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3.xml" ContentType="application/vnd.openxmlformats-officedocument.drawingml.chartshapes+xml"/>
  <Override PartName="/xl/charts/chart8.xml" ContentType="application/vnd.openxmlformats-officedocument.drawingml.chart+xml"/>
  <Override PartName="/xl/theme/themeOverride7.xml" ContentType="application/vnd.openxmlformats-officedocument.themeOverride+xml"/>
  <Override PartName="/xl/drawings/drawing4.xml" ContentType="application/vnd.openxmlformats-officedocument.drawingml.chartshapes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8.xml" ContentType="application/vnd.openxmlformats-officedocument.themeOverride+xml"/>
  <Override PartName="/xl/charts/chart10.xml" ContentType="application/vnd.openxmlformats-officedocument.drawingml.chart+xml"/>
  <Override PartName="/xl/theme/themeOverride9.xml" ContentType="application/vnd.openxmlformats-officedocument.themeOverride+xml"/>
  <Override PartName="/xl/drawings/drawing5.xml" ContentType="application/vnd.openxmlformats-officedocument.drawingml.chartshapes+xml"/>
  <Override PartName="/xl/charts/chart11.xml" ContentType="application/vnd.openxmlformats-officedocument.drawingml.chart+xml"/>
  <Override PartName="/xl/theme/themeOverride10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omments5.xml" ContentType="application/vnd.openxmlformats-officedocument.spreadsheetml.comments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1.xml" ContentType="application/vnd.openxmlformats-officedocument.themeOverride+xml"/>
  <Override PartName="/xl/charts/chart37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12.xml" ContentType="application/vnd.openxmlformats-officedocument.themeOverride+xml"/>
  <Override PartName="/xl/charts/chart38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3.xml" ContentType="application/vnd.openxmlformats-officedocument.themeOverride+xml"/>
  <Override PartName="/xl/charts/chart39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14.xml" ContentType="application/vnd.openxmlformats-officedocument.themeOverride+xml"/>
  <Override PartName="/xl/charts/chart40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15.xml" ContentType="application/vnd.openxmlformats-officedocument.themeOverride+xml"/>
  <Override PartName="/xl/charts/chart41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6.xml" ContentType="application/vnd.openxmlformats-officedocument.themeOverride+xml"/>
  <Override PartName="/xl/charts/chart4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17.xml" ContentType="application/vnd.openxmlformats-officedocument.themeOverride+xml"/>
  <Override PartName="/xl/charts/chart43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18.xml" ContentType="application/vnd.openxmlformats-officedocument.themeOverride+xml"/>
  <Override PartName="/xl/charts/chart44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19.xml" ContentType="application/vnd.openxmlformats-officedocument.themeOverride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20.xml" ContentType="application/vnd.openxmlformats-officedocument.themeOverride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21.xml" ContentType="application/vnd.openxmlformats-officedocument.themeOverride+xml"/>
  <Override PartName="/xl/charts/chart4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22.xml" ContentType="application/vnd.openxmlformats-officedocument.themeOverride+xml"/>
  <Override PartName="/xl/charts/chart4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23.xml" ContentType="application/vnd.openxmlformats-officedocument.themeOverride+xml"/>
  <Override PartName="/xl/charts/chart4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24.xml" ContentType="application/vnd.openxmlformats-officedocument.themeOverride+xml"/>
  <Override PartName="/xl/charts/chart5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25.xml" ContentType="application/vnd.openxmlformats-officedocument.themeOverride+xml"/>
  <Override PartName="/xl/charts/chart5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26.xml" ContentType="application/vnd.openxmlformats-officedocument.themeOverride+xml"/>
  <Override PartName="/xl/charts/chart5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27.xml" ContentType="application/vnd.openxmlformats-officedocument.themeOverride+xml"/>
  <Override PartName="/xl/charts/chart5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28.xml" ContentType="application/vnd.openxmlformats-officedocument.themeOverride+xml"/>
  <Override PartName="/xl/charts/chart5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9.xml" ContentType="application/vnd.openxmlformats-officedocument.themeOverride+xml"/>
  <Override PartName="/xl/charts/chart5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30.xml" ContentType="application/vnd.openxmlformats-officedocument.themeOverride+xml"/>
  <Override PartName="/xl/charts/chart5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31.xml" ContentType="application/vnd.openxmlformats-officedocument.themeOverride+xml"/>
  <Override PartName="/xl/charts/chart5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32.xml" ContentType="application/vnd.openxmlformats-officedocument.themeOverride+xml"/>
  <Override PartName="/xl/charts/chart5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33.xml" ContentType="application/vnd.openxmlformats-officedocument.themeOverride+xml"/>
  <Override PartName="/xl/charts/chart5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34.xml" ContentType="application/vnd.openxmlformats-officedocument.themeOverride+xml"/>
  <Override PartName="/xl/charts/chart6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35.xml" ContentType="application/vnd.openxmlformats-officedocument.themeOverride+xml"/>
  <Override PartName="/xl/charts/chart6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36.xml" ContentType="application/vnd.openxmlformats-officedocument.themeOverride+xml"/>
  <Override PartName="/xl/charts/chart6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37.xml" ContentType="application/vnd.openxmlformats-officedocument.themeOverride+xml"/>
  <Override PartName="/xl/charts/chart6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38.xml" ContentType="application/vnd.openxmlformats-officedocument.themeOverride+xml"/>
  <Override PartName="/xl/charts/chart6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39.xml" ContentType="application/vnd.openxmlformats-officedocument.themeOverride+xml"/>
  <Override PartName="/xl/charts/chart65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40.xml" ContentType="application/vnd.openxmlformats-officedocument.themeOverride+xml"/>
  <Override PartName="/xl/charts/chart6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41.xml" ContentType="application/vnd.openxmlformats-officedocument.themeOverride+xml"/>
  <Override PartName="/xl/charts/chart67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42.xml" ContentType="application/vnd.openxmlformats-officedocument.themeOverride+xml"/>
  <Override PartName="/xl/charts/chart68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43.xml" ContentType="application/vnd.openxmlformats-officedocument.themeOverride+xml"/>
  <Override PartName="/xl/charts/chart69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44.xml" ContentType="application/vnd.openxmlformats-officedocument.themeOverride+xml"/>
  <Override PartName="/xl/charts/chart70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45.xml" ContentType="application/vnd.openxmlformats-officedocument.themeOverride+xml"/>
  <Override PartName="/xl/charts/chart71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46.xml" ContentType="application/vnd.openxmlformats-officedocument.themeOverride+xml"/>
  <Override PartName="/xl/charts/chart72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47.xml" ContentType="application/vnd.openxmlformats-officedocument.themeOverride+xml"/>
  <Override PartName="/xl/charts/chart73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48.xml" ContentType="application/vnd.openxmlformats-officedocument.themeOverride+xml"/>
  <Override PartName="/xl/charts/chart7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49.xml" ContentType="application/vnd.openxmlformats-officedocument.themeOverride+xml"/>
  <Override PartName="/xl/charts/chart7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50.xml" ContentType="application/vnd.openxmlformats-officedocument.themeOverride+xml"/>
  <Override PartName="/xl/charts/chart7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51.xml" ContentType="application/vnd.openxmlformats-officedocument.themeOverride+xml"/>
  <Override PartName="/xl/charts/chart7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52.xml" ContentType="application/vnd.openxmlformats-officedocument.themeOverride+xml"/>
  <Override PartName="/xl/charts/chart78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53.xml" ContentType="application/vnd.openxmlformats-officedocument.themeOverride+xml"/>
  <Override PartName="/xl/charts/chart79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54.xml" ContentType="application/vnd.openxmlformats-officedocument.themeOverride+xml"/>
  <Override PartName="/xl/charts/chart80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55.xml" ContentType="application/vnd.openxmlformats-officedocument.themeOverride+xml"/>
  <Override PartName="/xl/charts/chart81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56.xml" ContentType="application/vnd.openxmlformats-officedocument.themeOverride+xml"/>
  <Override PartName="/xl/charts/chart8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57.xml" ContentType="application/vnd.openxmlformats-officedocument.themeOverride+xml"/>
  <Override PartName="/xl/charts/chart83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58.xml" ContentType="application/vnd.openxmlformats-officedocument.themeOverride+xml"/>
  <Override PartName="/xl/charts/chart84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theme/themeOverride59.xml" ContentType="application/vnd.openxmlformats-officedocument.themeOverride+xml"/>
  <Override PartName="/xl/charts/chart85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60.xml" ContentType="application/vnd.openxmlformats-officedocument.themeOverride+xml"/>
  <Override PartName="/xl/charts/chart86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61.xml" ContentType="application/vnd.openxmlformats-officedocument.themeOverride+xml"/>
  <Override PartName="/xl/charts/chart87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62.xml" ContentType="application/vnd.openxmlformats-officedocument.themeOverride+xml"/>
  <Override PartName="/xl/charts/chart88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63.xml" ContentType="application/vnd.openxmlformats-officedocument.themeOverride+xml"/>
  <Override PartName="/xl/charts/chart89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64.xml" ContentType="application/vnd.openxmlformats-officedocument.themeOverride+xml"/>
  <Override PartName="/xl/charts/chart90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65.xml" ContentType="application/vnd.openxmlformats-officedocument.themeOverride+xml"/>
  <Override PartName="/xl/charts/chart91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66.xml" ContentType="application/vnd.openxmlformats-officedocument.themeOverride+xml"/>
  <Override PartName="/xl/charts/chart92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93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67.xml" ContentType="application/vnd.openxmlformats-officedocument.themeOverride+xml"/>
  <Override PartName="/xl/charts/chart94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68.xml" ContentType="application/vnd.openxmlformats-officedocument.themeOverride+xml"/>
  <Override PartName="/xl/charts/chart95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69.xml" ContentType="application/vnd.openxmlformats-officedocument.themeOverride+xml"/>
  <Override PartName="/xl/charts/chart96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70.xml" ContentType="application/vnd.openxmlformats-officedocument.themeOverride+xml"/>
  <Override PartName="/xl/charts/chart97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71.xml" ContentType="application/vnd.openxmlformats-officedocument.themeOverride+xml"/>
  <Override PartName="/xl/charts/chart98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72.xml" ContentType="application/vnd.openxmlformats-officedocument.themeOverride+xml"/>
  <Override PartName="/xl/charts/chart99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73.xml" ContentType="application/vnd.openxmlformats-officedocument.themeOverride+xml"/>
  <Override PartName="/xl/charts/chart100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74.xml" ContentType="application/vnd.openxmlformats-officedocument.themeOverride+xml"/>
  <Override PartName="/xl/charts/chart101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75.xml" ContentType="application/vnd.openxmlformats-officedocument.themeOverride+xml"/>
  <Override PartName="/xl/charts/chart102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76.xml" ContentType="application/vnd.openxmlformats-officedocument.themeOverride+xml"/>
  <Override PartName="/xl/charts/chart103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77.xml" ContentType="application/vnd.openxmlformats-officedocument.themeOverride+xml"/>
  <Override PartName="/xl/charts/chart104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78.xml" ContentType="application/vnd.openxmlformats-officedocument.themeOverride+xml"/>
  <Override PartName="/xl/charts/chart105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79.xml" ContentType="application/vnd.openxmlformats-officedocument.themeOverride+xml"/>
  <Override PartName="/xl/charts/chart106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80.xml" ContentType="application/vnd.openxmlformats-officedocument.themeOverride+xml"/>
  <Override PartName="/xl/charts/chart107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81.xml" ContentType="application/vnd.openxmlformats-officedocument.themeOverride+xml"/>
  <Override PartName="/xl/charts/chart108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82.xml" ContentType="application/vnd.openxmlformats-officedocument.themeOverride+xml"/>
  <Override PartName="/xl/charts/chart109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83.xml" ContentType="application/vnd.openxmlformats-officedocument.themeOverride+xml"/>
  <Override PartName="/xl/charts/chart110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84.xml" ContentType="application/vnd.openxmlformats-officedocument.themeOverride+xml"/>
  <Override PartName="/xl/charts/chart111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85.xml" ContentType="application/vnd.openxmlformats-officedocument.themeOverride+xml"/>
  <Override PartName="/xl/charts/chart112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86.xml" ContentType="application/vnd.openxmlformats-officedocument.themeOverride+xml"/>
  <Override PartName="/xl/charts/chart113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87.xml" ContentType="application/vnd.openxmlformats-officedocument.themeOverride+xml"/>
  <Override PartName="/xl/charts/chart114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88.xml" ContentType="application/vnd.openxmlformats-officedocument.themeOverride+xml"/>
  <Override PartName="/xl/charts/chart115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theme/themeOverride89.xml" ContentType="application/vnd.openxmlformats-officedocument.themeOverride+xml"/>
  <Override PartName="/xl/charts/chart116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90.xml" ContentType="application/vnd.openxmlformats-officedocument.themeOverride+xml"/>
  <Override PartName="/xl/charts/chart117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91.xml" ContentType="application/vnd.openxmlformats-officedocument.themeOverride+xml"/>
  <Override PartName="/xl/charts/chart118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92.xml" ContentType="application/vnd.openxmlformats-officedocument.themeOverride+xml"/>
  <Override PartName="/xl/charts/chart119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theme/themeOverride93.xml" ContentType="application/vnd.openxmlformats-officedocument.themeOverride+xml"/>
  <Override PartName="/xl/charts/chart120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theme/themeOverride94.xml" ContentType="application/vnd.openxmlformats-officedocument.themeOverride+xml"/>
  <Override PartName="/xl/charts/chart121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theme/themeOverride95.xml" ContentType="application/vnd.openxmlformats-officedocument.themeOverride+xml"/>
  <Override PartName="/xl/charts/chart122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theme/themeOverride96.xml" ContentType="application/vnd.openxmlformats-officedocument.themeOverride+xml"/>
  <Override PartName="/xl/charts/chart123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theme/themeOverride97.xml" ContentType="application/vnd.openxmlformats-officedocument.themeOverride+xml"/>
  <Override PartName="/xl/charts/chart124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theme/themeOverride98.xml" ContentType="application/vnd.openxmlformats-officedocument.themeOverride+xml"/>
  <Override PartName="/xl/charts/chart125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theme/themeOverride99.xml" ContentType="application/vnd.openxmlformats-officedocument.themeOverride+xml"/>
  <Override PartName="/xl/charts/chart126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theme/themeOverride100.xml" ContentType="application/vnd.openxmlformats-officedocument.themeOverride+xml"/>
  <Override PartName="/xl/charts/chart127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theme/themeOverride101.xml" ContentType="application/vnd.openxmlformats-officedocument.themeOverride+xml"/>
  <Override PartName="/xl/charts/chart128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theme/themeOverride102.xml" ContentType="application/vnd.openxmlformats-officedocument.themeOverride+xml"/>
  <Override PartName="/xl/charts/chart129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theme/themeOverride103.xml" ContentType="application/vnd.openxmlformats-officedocument.themeOverride+xml"/>
  <Override PartName="/xl/charts/chart130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theme/themeOverride104.xml" ContentType="application/vnd.openxmlformats-officedocument.themeOverride+xml"/>
  <Override PartName="/xl/charts/chart131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theme/themeOverride105.xml" ContentType="application/vnd.openxmlformats-officedocument.themeOverride+xml"/>
  <Override PartName="/xl/charts/chart132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theme/themeOverride106.xml" ContentType="application/vnd.openxmlformats-officedocument.themeOverride+xml"/>
  <Override PartName="/xl/charts/chart133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theme/themeOverride107.xml" ContentType="application/vnd.openxmlformats-officedocument.themeOverride+xml"/>
  <Override PartName="/xl/charts/chart134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theme/themeOverride108.xml" ContentType="application/vnd.openxmlformats-officedocument.themeOverride+xml"/>
  <Override PartName="/xl/charts/chart135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theme/themeOverride109.xml" ContentType="application/vnd.openxmlformats-officedocument.themeOverride+xml"/>
  <Override PartName="/xl/charts/chart136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theme/themeOverride110.xml" ContentType="application/vnd.openxmlformats-officedocument.themeOverride+xml"/>
  <Override PartName="/xl/charts/chart137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theme/themeOverride111.xml" ContentType="application/vnd.openxmlformats-officedocument.themeOverride+xml"/>
  <Override PartName="/xl/charts/chart138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theme/themeOverride112.xml" ContentType="application/vnd.openxmlformats-officedocument.themeOverride+xml"/>
  <Override PartName="/xl/charts/chart139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theme/themeOverride113.xml" ContentType="application/vnd.openxmlformats-officedocument.themeOverride+xml"/>
  <Override PartName="/xl/charts/chart140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theme/themeOverride114.xml" ContentType="application/vnd.openxmlformats-officedocument.themeOverride+xml"/>
  <Override PartName="/xl/charts/chart141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theme/themeOverride115.xml" ContentType="application/vnd.openxmlformats-officedocument.themeOverride+xml"/>
  <Override PartName="/xl/charts/chart142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theme/themeOverride116.xml" ContentType="application/vnd.openxmlformats-officedocument.themeOverride+xml"/>
  <Override PartName="/xl/charts/chart143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theme/themeOverride117.xml" ContentType="application/vnd.openxmlformats-officedocument.themeOverride+xml"/>
  <Override PartName="/xl/charts/chart144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theme/themeOverride118.xml" ContentType="application/vnd.openxmlformats-officedocument.themeOverride+xml"/>
  <Override PartName="/xl/charts/chart145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theme/themeOverride119.xml" ContentType="application/vnd.openxmlformats-officedocument.themeOverride+xml"/>
  <Override PartName="/xl/charts/chart146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theme/themeOverride120.xml" ContentType="application/vnd.openxmlformats-officedocument.themeOverride+xml"/>
  <Override PartName="/xl/charts/chart147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theme/themeOverride121.xml" ContentType="application/vnd.openxmlformats-officedocument.themeOverride+xml"/>
  <Override PartName="/xl/charts/chart148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theme/themeOverride122.xml" ContentType="application/vnd.openxmlformats-officedocument.themeOverride+xml"/>
  <Override PartName="/xl/charts/chart149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theme/themeOverride123.xml" ContentType="application/vnd.openxmlformats-officedocument.themeOverride+xml"/>
  <Override PartName="/xl/charts/chart150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theme/themeOverride124.xml" ContentType="application/vnd.openxmlformats-officedocument.themeOverride+xml"/>
  <Override PartName="/xl/charts/chart151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theme/themeOverride125.xml" ContentType="application/vnd.openxmlformats-officedocument.themeOverride+xml"/>
  <Override PartName="/xl/charts/chart152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theme/themeOverride126.xml" ContentType="application/vnd.openxmlformats-officedocument.themeOverride+xml"/>
  <Override PartName="/xl/charts/chart153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theme/themeOverride127.xml" ContentType="application/vnd.openxmlformats-officedocument.themeOverride+xml"/>
  <Override PartName="/xl/charts/chart154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theme/themeOverride128.xml" ContentType="application/vnd.openxmlformats-officedocument.themeOverride+xml"/>
  <Override PartName="/xl/charts/chart155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theme/themeOverride129.xml" ContentType="application/vnd.openxmlformats-officedocument.themeOverride+xml"/>
  <Override PartName="/xl/charts/chart156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theme/themeOverride130.xml" ContentType="application/vnd.openxmlformats-officedocument.themeOverride+xml"/>
  <Override PartName="/xl/charts/chart157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theme/themeOverride131.xml" ContentType="application/vnd.openxmlformats-officedocument.themeOverride+xml"/>
  <Override PartName="/xl/charts/chart158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theme/themeOverride132.xml" ContentType="application/vnd.openxmlformats-officedocument.themeOverride+xml"/>
  <Override PartName="/xl/charts/chart159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theme/themeOverride133.xml" ContentType="application/vnd.openxmlformats-officedocument.themeOverride+xml"/>
  <Override PartName="/xl/charts/chart160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theme/themeOverride134.xml" ContentType="application/vnd.openxmlformats-officedocument.themeOverride+xml"/>
  <Override PartName="/xl/charts/chart161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theme/themeOverride135.xml" ContentType="application/vnd.openxmlformats-officedocument.themeOverride+xml"/>
  <Override PartName="/xl/charts/chart162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theme/themeOverride136.xml" ContentType="application/vnd.openxmlformats-officedocument.themeOverride+xml"/>
  <Override PartName="/xl/charts/chart163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theme/themeOverride137.xml" ContentType="application/vnd.openxmlformats-officedocument.themeOverride+xml"/>
  <Override PartName="/xl/charts/chart164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theme/themeOverride138.xml" ContentType="application/vnd.openxmlformats-officedocument.themeOverride+xml"/>
  <Override PartName="/xl/charts/chart165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theme/themeOverride139.xml" ContentType="application/vnd.openxmlformats-officedocument.themeOverride+xml"/>
  <Override PartName="/xl/charts/chart166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theme/themeOverride140.xml" ContentType="application/vnd.openxmlformats-officedocument.themeOverride+xml"/>
  <Override PartName="/xl/charts/chart167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theme/themeOverride141.xml" ContentType="application/vnd.openxmlformats-officedocument.themeOverride+xml"/>
  <Override PartName="/xl/charts/chart168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theme/themeOverride142.xml" ContentType="application/vnd.openxmlformats-officedocument.themeOverride+xml"/>
  <Override PartName="/xl/charts/chart169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theme/themeOverride143.xml" ContentType="application/vnd.openxmlformats-officedocument.themeOverride+xml"/>
  <Override PartName="/xl/charts/chart170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theme/themeOverride144.xml" ContentType="application/vnd.openxmlformats-officedocument.themeOverride+xml"/>
  <Override PartName="/xl/charts/chart171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theme/themeOverride145.xml" ContentType="application/vnd.openxmlformats-officedocument.themeOverride+xml"/>
  <Override PartName="/xl/charts/chart172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theme/themeOverride146.xml" ContentType="application/vnd.openxmlformats-officedocument.themeOverride+xml"/>
  <Override PartName="/xl/charts/chart173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theme/themeOverride147.xml" ContentType="application/vnd.openxmlformats-officedocument.themeOverride+xml"/>
  <Override PartName="/xl/charts/chart174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theme/themeOverride148.xml" ContentType="application/vnd.openxmlformats-officedocument.themeOverride+xml"/>
  <Override PartName="/xl/charts/chart175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theme/themeOverride149.xml" ContentType="application/vnd.openxmlformats-officedocument.themeOverride+xml"/>
  <Override PartName="/xl/charts/chart176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theme/themeOverride150.xml" ContentType="application/vnd.openxmlformats-officedocument.themeOverride+xml"/>
  <Override PartName="/xl/charts/chart177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theme/themeOverride151.xml" ContentType="application/vnd.openxmlformats-officedocument.themeOverride+xml"/>
  <Override PartName="/xl/charts/chart178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theme/themeOverride152.xml" ContentType="application/vnd.openxmlformats-officedocument.themeOverride+xml"/>
  <Override PartName="/xl/charts/chart179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theme/themeOverride153.xml" ContentType="application/vnd.openxmlformats-officedocument.themeOverride+xml"/>
  <Override PartName="/xl/charts/chart180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theme/themeOverride154.xml" ContentType="application/vnd.openxmlformats-officedocument.themeOverride+xml"/>
  <Override PartName="/xl/charts/chart181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theme/themeOverride155.xml" ContentType="application/vnd.openxmlformats-officedocument.themeOverride+xml"/>
  <Override PartName="/xl/charts/chart182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theme/themeOverride156.xml" ContentType="application/vnd.openxmlformats-officedocument.themeOverride+xml"/>
  <Override PartName="/xl/charts/chart183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theme/themeOverride157.xml" ContentType="application/vnd.openxmlformats-officedocument.themeOverride+xml"/>
  <Override PartName="/xl/charts/chart184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theme/themeOverride158.xml" ContentType="application/vnd.openxmlformats-officedocument.themeOverride+xml"/>
  <Override PartName="/xl/charts/chart185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theme/themeOverride159.xml" ContentType="application/vnd.openxmlformats-officedocument.themeOverride+xml"/>
  <Override PartName="/xl/charts/chart186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theme/themeOverride160.xml" ContentType="application/vnd.openxmlformats-officedocument.themeOverride+xml"/>
  <Override PartName="/xl/charts/chart187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theme/themeOverride161.xml" ContentType="application/vnd.openxmlformats-officedocument.themeOverride+xml"/>
  <Override PartName="/xl/charts/chart188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theme/themeOverride162.xml" ContentType="application/vnd.openxmlformats-officedocument.themeOverride+xml"/>
  <Override PartName="/xl/charts/chart189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theme/themeOverride163.xml" ContentType="application/vnd.openxmlformats-officedocument.themeOverride+xml"/>
  <Override PartName="/xl/charts/chart190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theme/themeOverride164.xml" ContentType="application/vnd.openxmlformats-officedocument.themeOverride+xml"/>
  <Override PartName="/xl/charts/chart191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theme/themeOverride165.xml" ContentType="application/vnd.openxmlformats-officedocument.themeOverride+xml"/>
  <Override PartName="/xl/charts/chart192.xml" ContentType="application/vnd.openxmlformats-officedocument.drawingml.chart+xml"/>
  <Override PartName="/xl/theme/themeOverride166.xml" ContentType="application/vnd.openxmlformats-officedocument.themeOverride+xml"/>
  <Override PartName="/xl/charts/chart193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theme/themeOverride167.xml" ContentType="application/vnd.openxmlformats-officedocument.themeOverride+xml"/>
  <Override PartName="/xl/charts/chart194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theme/themeOverride168.xml" ContentType="application/vnd.openxmlformats-officedocument.themeOverride+xml"/>
  <Override PartName="/xl/charts/chart195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theme/themeOverride169.xml" ContentType="application/vnd.openxmlformats-officedocument.themeOverride+xml"/>
  <Override PartName="/xl/charts/chart196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theme/themeOverride170.xml" ContentType="application/vnd.openxmlformats-officedocument.themeOverride+xml"/>
  <Override PartName="/xl/charts/chart197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theme/themeOverride171.xml" ContentType="application/vnd.openxmlformats-officedocument.themeOverride+xml"/>
  <Override PartName="/xl/charts/chart198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theme/themeOverride172.xml" ContentType="application/vnd.openxmlformats-officedocument.themeOverride+xml"/>
  <Override PartName="/xl/charts/chart199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theme/themeOverride173.xml" ContentType="application/vnd.openxmlformats-officedocument.themeOverride+xml"/>
  <Override PartName="/xl/charts/chart200.xml" ContentType="application/vnd.openxmlformats-officedocument.drawingml.chart+xml"/>
  <Override PartName="/xl/theme/themeOverride174.xml" ContentType="application/vnd.openxmlformats-officedocument.themeOverride+xml"/>
  <Override PartName="/xl/charts/chart201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theme/themeOverride175.xml" ContentType="application/vnd.openxmlformats-officedocument.themeOverride+xml"/>
  <Override PartName="/xl/charts/chart202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theme/themeOverride176.xml" ContentType="application/vnd.openxmlformats-officedocument.themeOverride+xml"/>
  <Override PartName="/xl/charts/chart203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theme/themeOverride177.xml" ContentType="application/vnd.openxmlformats-officedocument.themeOverride+xml"/>
  <Override PartName="/xl/charts/chart204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theme/themeOverride178.xml" ContentType="application/vnd.openxmlformats-officedocument.themeOverride+xml"/>
  <Override PartName="/xl/charts/chart205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theme/themeOverride179.xml" ContentType="application/vnd.openxmlformats-officedocument.themeOverride+xml"/>
  <Override PartName="/xl/charts/chart206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theme/themeOverride180.xml" ContentType="application/vnd.openxmlformats-officedocument.themeOverride+xml"/>
  <Override PartName="/xl/charts/chart207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theme/themeOverride181.xml" ContentType="application/vnd.openxmlformats-officedocument.themeOverride+xml"/>
  <Override PartName="/xl/charts/chart208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theme/themeOverride182.xml" ContentType="application/vnd.openxmlformats-officedocument.themeOverride+xml"/>
  <Override PartName="/xl/charts/chart209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theme/themeOverride183.xml" ContentType="application/vnd.openxmlformats-officedocument.themeOverride+xml"/>
  <Override PartName="/xl/charts/chart210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theme/themeOverride184.xml" ContentType="application/vnd.openxmlformats-officedocument.themeOverride+xml"/>
  <Override PartName="/xl/charts/chart211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theme/themeOverride185.xml" ContentType="application/vnd.openxmlformats-officedocument.themeOverride+xml"/>
  <Override PartName="/xl/charts/chart212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theme/themeOverride186.xml" ContentType="application/vnd.openxmlformats-officedocument.themeOverride+xml"/>
  <Override PartName="/xl/charts/chart213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theme/themeOverride187.xml" ContentType="application/vnd.openxmlformats-officedocument.themeOverride+xml"/>
  <Override PartName="/xl/charts/chart214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theme/themeOverride188.xml" ContentType="application/vnd.openxmlformats-officedocument.themeOverride+xml"/>
  <Override PartName="/xl/charts/chart215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theme/themeOverride189.xml" ContentType="application/vnd.openxmlformats-officedocument.themeOverride+xml"/>
  <Override PartName="/xl/charts/chart216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theme/themeOverride190.xml" ContentType="application/vnd.openxmlformats-officedocument.themeOverride+xml"/>
  <Override PartName="/xl/charts/chart217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theme/themeOverride191.xml" ContentType="application/vnd.openxmlformats-officedocument.themeOverride+xml"/>
  <Override PartName="/xl/charts/chart218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theme/themeOverride192.xml" ContentType="application/vnd.openxmlformats-officedocument.themeOverride+xml"/>
  <Override PartName="/xl/charts/chart219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theme/themeOverride193.xml" ContentType="application/vnd.openxmlformats-officedocument.themeOverride+xml"/>
  <Override PartName="/xl/charts/chart220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theme/themeOverride194.xml" ContentType="application/vnd.openxmlformats-officedocument.themeOverride+xml"/>
  <Override PartName="/xl/charts/chart221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theme/themeOverride195.xml" ContentType="application/vnd.openxmlformats-officedocument.themeOverride+xml"/>
  <Override PartName="/xl/charts/chart222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theme/themeOverride196.xml" ContentType="application/vnd.openxmlformats-officedocument.themeOverride+xml"/>
  <Override PartName="/xl/charts/chart223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theme/themeOverride197.xml" ContentType="application/vnd.openxmlformats-officedocument.themeOverride+xml"/>
  <Override PartName="/xl/charts/chart224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theme/themeOverride198.xml" ContentType="application/vnd.openxmlformats-officedocument.themeOverride+xml"/>
  <Override PartName="/xl/charts/chart225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theme/themeOverride199.xml" ContentType="application/vnd.openxmlformats-officedocument.themeOverride+xml"/>
  <Override PartName="/xl/charts/chart226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theme/themeOverride200.xml" ContentType="application/vnd.openxmlformats-officedocument.themeOverride+xml"/>
  <Override PartName="/xl/charts/chart227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theme/themeOverride201.xml" ContentType="application/vnd.openxmlformats-officedocument.themeOverride+xml"/>
  <Override PartName="/xl/charts/chart228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theme/themeOverride202.xml" ContentType="application/vnd.openxmlformats-officedocument.themeOverride+xml"/>
  <Override PartName="/xl/charts/chart229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theme/themeOverride203.xml" ContentType="application/vnd.openxmlformats-officedocument.themeOverride+xml"/>
  <Override PartName="/xl/charts/chart230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theme/themeOverride204.xml" ContentType="application/vnd.openxmlformats-officedocument.themeOverride+xml"/>
  <Override PartName="/xl/charts/chart231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theme/themeOverride205.xml" ContentType="application/vnd.openxmlformats-officedocument.themeOverride+xml"/>
  <Override PartName="/xl/charts/chart232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theme/themeOverride206.xml" ContentType="application/vnd.openxmlformats-officedocument.themeOverride+xml"/>
  <Override PartName="/xl/charts/chart233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theme/themeOverride207.xml" ContentType="application/vnd.openxmlformats-officedocument.themeOverride+xml"/>
  <Override PartName="/xl/charts/chart234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theme/themeOverride208.xml" ContentType="application/vnd.openxmlformats-officedocument.themeOverride+xml"/>
  <Override PartName="/xl/charts/chart235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theme/themeOverride209.xml" ContentType="application/vnd.openxmlformats-officedocument.themeOverride+xml"/>
  <Override PartName="/xl/charts/chart236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theme/themeOverride210.xml" ContentType="application/vnd.openxmlformats-officedocument.themeOverride+xml"/>
  <Override PartName="/xl/charts/chart237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theme/themeOverride211.xml" ContentType="application/vnd.openxmlformats-officedocument.themeOverride+xml"/>
  <Override PartName="/xl/charts/chart238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theme/themeOverride212.xml" ContentType="application/vnd.openxmlformats-officedocument.themeOverride+xml"/>
  <Override PartName="/xl/drawings/drawing8.xml" ContentType="application/vnd.openxmlformats-officedocument.drawingml.chartshapes+xml"/>
  <Override PartName="/xl/charts/chart239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theme/themeOverride213.xml" ContentType="application/vnd.openxmlformats-officedocument.themeOverride+xml"/>
  <Override PartName="/xl/drawings/drawing9.xml" ContentType="application/vnd.openxmlformats-officedocument.drawingml.chartshapes+xml"/>
  <Override PartName="/xl/charts/chart240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theme/themeOverride214.xml" ContentType="application/vnd.openxmlformats-officedocument.themeOverride+xml"/>
  <Override PartName="/xl/charts/chart241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theme/themeOverride215.xml" ContentType="application/vnd.openxmlformats-officedocument.themeOverride+xml"/>
  <Override PartName="/xl/charts/chart242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theme/themeOverride216.xml" ContentType="application/vnd.openxmlformats-officedocument.themeOverride+xml"/>
  <Override PartName="/xl/charts/chart243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theme/themeOverride217.xml" ContentType="application/vnd.openxmlformats-officedocument.themeOverride+xml"/>
  <Override PartName="/xl/charts/chart244.xml" ContentType="application/vnd.openxmlformats-officedocument.drawingml.chart+xml"/>
  <Override PartName="/xl/theme/themeOverride218.xml" ContentType="application/vnd.openxmlformats-officedocument.themeOverride+xml"/>
  <Override PartName="/xl/charts/chart245.xml" ContentType="application/vnd.openxmlformats-officedocument.drawingml.chart+xml"/>
  <Override PartName="/xl/theme/themeOverride219.xml" ContentType="application/vnd.openxmlformats-officedocument.themeOverride+xml"/>
  <Override PartName="/xl/charts/chart246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theme/themeOverride220.xml" ContentType="application/vnd.openxmlformats-officedocument.themeOverride+xml"/>
  <Override PartName="/xl/charts/chart247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theme/themeOverride221.xml" ContentType="application/vnd.openxmlformats-officedocument.themeOverride+xml"/>
  <Override PartName="/xl/charts/chart248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theme/themeOverride222.xml" ContentType="application/vnd.openxmlformats-officedocument.themeOverride+xml"/>
  <Override PartName="/xl/charts/chart249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theme/themeOverride223.xml" ContentType="application/vnd.openxmlformats-officedocument.themeOverride+xml"/>
  <Override PartName="/xl/charts/chart250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theme/themeOverride224.xml" ContentType="application/vnd.openxmlformats-officedocument.themeOverride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drawings/drawing10.xml" ContentType="application/vnd.openxmlformats-officedocument.drawing+xml"/>
  <Override PartName="/xl/comments8.xml" ContentType="application/vnd.openxmlformats-officedocument.spreadsheetml.comments+xml"/>
  <Override PartName="/xl/charts/chart251.xml" ContentType="application/vnd.openxmlformats-officedocument.drawingml.chart+xml"/>
  <Override PartName="/xl/charts/chart252.xml" ContentType="application/vnd.openxmlformats-officedocument.drawingml.chart+xml"/>
  <Override PartName="/xl/drawings/drawing11.xml" ContentType="application/vnd.openxmlformats-officedocument.drawing+xml"/>
  <Override PartName="/xl/charts/chart253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comments9.xml" ContentType="application/vnd.openxmlformats-officedocument.spreadsheetml.comments+xml"/>
  <Override PartName="/xl/drawings/drawing12.xml" ContentType="application/vnd.openxmlformats-officedocument.drawing+xml"/>
  <Override PartName="/xl/charts/chart254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theme/themeOverride225.xml" ContentType="application/vnd.openxmlformats-officedocument.themeOverride+xml"/>
  <Override PartName="/xl/charts/chart255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theme/themeOverride226.xml" ContentType="application/vnd.openxmlformats-officedocument.themeOverride+xml"/>
  <Override PartName="/xl/charts/chart256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theme/themeOverride227.xml" ContentType="application/vnd.openxmlformats-officedocument.themeOverride+xml"/>
  <Override PartName="/xl/charts/chart257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theme/themeOverride228.xml" ContentType="application/vnd.openxmlformats-officedocument.themeOverride+xml"/>
  <Override PartName="/xl/charts/chart258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theme/themeOverride229.xml" ContentType="application/vnd.openxmlformats-officedocument.themeOverride+xml"/>
  <Override PartName="/xl/charts/chart259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theme/themeOverride230.xml" ContentType="application/vnd.openxmlformats-officedocument.themeOverride+xml"/>
  <Override PartName="/xl/charts/chart260.xml" ContentType="application/vnd.openxmlformats-officedocument.drawingml.chart+xml"/>
  <Override PartName="/xl/charts/style238.xml" ContentType="application/vnd.ms-office.chartstyle+xml"/>
  <Override PartName="/xl/charts/colors238.xml" ContentType="application/vnd.ms-office.chartcolorstyle+xml"/>
  <Override PartName="/xl/theme/themeOverride231.xml" ContentType="application/vnd.openxmlformats-officedocument.themeOverride+xml"/>
  <Override PartName="/xl/charts/chart261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theme/themeOverride232.xml" ContentType="application/vnd.openxmlformats-officedocument.themeOverride+xml"/>
  <Override PartName="/xl/charts/chart262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theme/themeOverride233.xml" ContentType="application/vnd.openxmlformats-officedocument.themeOverride+xml"/>
  <Override PartName="/xl/charts/chart263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theme/themeOverride234.xml" ContentType="application/vnd.openxmlformats-officedocument.themeOverride+xml"/>
  <Override PartName="/xl/charts/chart264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theme/themeOverride235.xml" ContentType="application/vnd.openxmlformats-officedocument.themeOverride+xml"/>
  <Override PartName="/xl/drawings/drawing13.xml" ContentType="application/vnd.openxmlformats-officedocument.drawing+xml"/>
  <Override PartName="/xl/charts/chart265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theme/themeOverride236.xml" ContentType="application/vnd.openxmlformats-officedocument.themeOverride+xml"/>
  <Override PartName="/xl/charts/chart266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theme/themeOverride237.xml" ContentType="application/vnd.openxmlformats-officedocument.themeOverride+xml"/>
  <Override PartName="/xl/charts/chart267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theme/themeOverride238.xml" ContentType="application/vnd.openxmlformats-officedocument.themeOverride+xml"/>
  <Override PartName="/xl/charts/chart268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theme/themeOverride239.xml" ContentType="application/vnd.openxmlformats-officedocument.themeOverride+xml"/>
  <Override PartName="/xl/drawings/drawing14.xml" ContentType="application/vnd.openxmlformats-officedocument.drawing+xml"/>
  <Override PartName="/xl/charts/chart269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drawings/drawing15.xml" ContentType="application/vnd.openxmlformats-officedocument.drawingml.chartshapes+xml"/>
  <Override PartName="/xl/charts/chart270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charts/chart271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drawings/drawing16.xml" ContentType="application/vnd.openxmlformats-officedocument.drawing+xml"/>
  <Override PartName="/xl/charts/chart272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theme/themeOverride240.xml" ContentType="application/vnd.openxmlformats-officedocument.themeOverride+xml"/>
  <Override PartName="/xl/charts/chart273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theme/themeOverride241.xml" ContentType="application/vnd.openxmlformats-officedocument.themeOverride+xml"/>
  <Override PartName="/xl/charts/chart274.xml" ContentType="application/vnd.openxmlformats-officedocument.drawingml.chart+xml"/>
  <Override PartName="/xl/charts/style252.xml" ContentType="application/vnd.ms-office.chartstyle+xml"/>
  <Override PartName="/xl/charts/colors252.xml" ContentType="application/vnd.ms-office.chartcolorstyle+xml"/>
  <Override PartName="/xl/theme/themeOverride242.xml" ContentType="application/vnd.openxmlformats-officedocument.themeOverride+xml"/>
  <Override PartName="/xl/charts/chart275.xml" ContentType="application/vnd.openxmlformats-officedocument.drawingml.chart+xml"/>
  <Override PartName="/xl/charts/style253.xml" ContentType="application/vnd.ms-office.chartstyle+xml"/>
  <Override PartName="/xl/charts/colors253.xml" ContentType="application/vnd.ms-office.chartcolorstyle+xml"/>
  <Override PartName="/xl/theme/themeOverride243.xml" ContentType="application/vnd.openxmlformats-officedocument.themeOverride+xml"/>
  <Override PartName="/xl/charts/chart276.xml" ContentType="application/vnd.openxmlformats-officedocument.drawingml.chart+xml"/>
  <Override PartName="/xl/charts/style254.xml" ContentType="application/vnd.ms-office.chartstyle+xml"/>
  <Override PartName="/xl/charts/colors254.xml" ContentType="application/vnd.ms-office.chartcolorstyle+xml"/>
  <Override PartName="/xl/theme/themeOverride244.xml" ContentType="application/vnd.openxmlformats-officedocument.themeOverride+xml"/>
  <Override PartName="/xl/charts/chart277.xml" ContentType="application/vnd.openxmlformats-officedocument.drawingml.chart+xml"/>
  <Override PartName="/xl/charts/style255.xml" ContentType="application/vnd.ms-office.chartstyle+xml"/>
  <Override PartName="/xl/charts/colors255.xml" ContentType="application/vnd.ms-office.chartcolorstyle+xml"/>
  <Override PartName="/xl/theme/themeOverride245.xml" ContentType="application/vnd.openxmlformats-officedocument.themeOverride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drawings/drawing17.xml" ContentType="application/vnd.openxmlformats-officedocument.drawing+xml"/>
  <Override PartName="/xl/comments16.xml" ContentType="application/vnd.openxmlformats-officedocument.spreadsheetml.comments+xml"/>
  <Override PartName="/xl/charts/chart278.xml" ContentType="application/vnd.openxmlformats-officedocument.drawingml.chart+xml"/>
  <Override PartName="/xl/charts/chart279.xml" ContentType="application/vnd.openxmlformats-officedocument.drawingml.chart+xml"/>
  <Override PartName="/xl/drawings/drawing18.xml" ContentType="application/vnd.openxmlformats-officedocument.drawingml.chartshapes+xml"/>
  <Override PartName="/xl/charts/chart280.xml" ContentType="application/vnd.openxmlformats-officedocument.drawingml.chart+xml"/>
  <Override PartName="/xl/charts/chart281.xml" ContentType="application/vnd.openxmlformats-officedocument.drawingml.chart+xml"/>
  <Override PartName="/xl/charts/chart282.xml" ContentType="application/vnd.openxmlformats-officedocument.drawingml.chart+xml"/>
  <Override PartName="/xl/charts/chart283.xml" ContentType="application/vnd.openxmlformats-officedocument.drawingml.chart+xml"/>
  <Override PartName="/xl/charts/chart284.xml" ContentType="application/vnd.openxmlformats-officedocument.drawingml.chart+xml"/>
  <Override PartName="/xl/drawings/drawing19.xml" ContentType="application/vnd.openxmlformats-officedocument.drawingml.chartshapes+xml"/>
  <Override PartName="/xl/charts/chart285.xml" ContentType="application/vnd.openxmlformats-officedocument.drawingml.chart+xml"/>
  <Override PartName="/xl/drawings/drawing20.xml" ContentType="application/vnd.openxmlformats-officedocument.drawingml.chartshapes+xml"/>
  <Override PartName="/xl/charts/chart286.xml" ContentType="application/vnd.openxmlformats-officedocument.drawingml.chart+xml"/>
  <Override PartName="/xl/charts/chart287.xml" ContentType="application/vnd.openxmlformats-officedocument.drawingml.chart+xml"/>
  <Override PartName="/xl/charts/chart288.xml" ContentType="application/vnd.openxmlformats-officedocument.drawingml.chart+xml"/>
  <Override PartName="/xl/charts/chart289.xml" ContentType="application/vnd.openxmlformats-officedocument.drawingml.chart+xml"/>
  <Override PartName="/xl/charts/chart290.xml" ContentType="application/vnd.openxmlformats-officedocument.drawingml.chart+xml"/>
  <Override PartName="/xl/charts/chart291.xml" ContentType="application/vnd.openxmlformats-officedocument.drawingml.chart+xml"/>
  <Override PartName="/xl/charts/chart292.xml" ContentType="application/vnd.openxmlformats-officedocument.drawingml.chart+xml"/>
  <Override PartName="/xl/drawings/drawing21.xml" ContentType="application/vnd.openxmlformats-officedocument.drawingml.chartshapes+xml"/>
  <Override PartName="/xl/charts/chart293.xml" ContentType="application/vnd.openxmlformats-officedocument.drawingml.chart+xml"/>
  <Override PartName="/xl/charts/chart294.xml" ContentType="application/vnd.openxmlformats-officedocument.drawingml.chart+xml"/>
  <Override PartName="/xl/drawings/drawing22.xml" ContentType="application/vnd.openxmlformats-officedocument.drawingml.chartshapes+xml"/>
  <Override PartName="/xl/charts/chart295.xml" ContentType="application/vnd.openxmlformats-officedocument.drawingml.chart+xml"/>
  <Override PartName="/xl/drawings/drawing23.xml" ContentType="application/vnd.openxmlformats-officedocument.drawingml.chartshapes+xml"/>
  <Override PartName="/xl/charts/chart296.xml" ContentType="application/vnd.openxmlformats-officedocument.drawingml.chart+xml"/>
  <Override PartName="/xl/charts/chart297.xml" ContentType="application/vnd.openxmlformats-officedocument.drawingml.chart+xml"/>
  <Override PartName="/xl/charts/chart298.xml" ContentType="application/vnd.openxmlformats-officedocument.drawingml.chart+xml"/>
  <Override PartName="/xl/charts/chart299.xml" ContentType="application/vnd.openxmlformats-officedocument.drawingml.chart+xml"/>
  <Override PartName="/xl/drawings/drawing24.xml" ContentType="application/vnd.openxmlformats-officedocument.drawingml.chartshapes+xml"/>
  <Override PartName="/xl/charts/chart300.xml" ContentType="application/vnd.openxmlformats-officedocument.drawingml.chart+xml"/>
  <Override PartName="/xl/charts/chart301.xml" ContentType="application/vnd.openxmlformats-officedocument.drawingml.chart+xml"/>
  <Override PartName="/xl/drawings/drawing25.xml" ContentType="application/vnd.openxmlformats-officedocument.drawingml.chartshapes+xml"/>
  <Override PartName="/xl/charts/chart302.xml" ContentType="application/vnd.openxmlformats-officedocument.drawingml.chart+xml"/>
  <Override PartName="/xl/drawings/drawing26.xml" ContentType="application/vnd.openxmlformats-officedocument.drawingml.chartshapes+xml"/>
  <Override PartName="/xl/charts/chart303.xml" ContentType="application/vnd.openxmlformats-officedocument.drawingml.chart+xml"/>
  <Override PartName="/xl/charts/chart304.xml" ContentType="application/vnd.openxmlformats-officedocument.drawingml.chart+xml"/>
  <Override PartName="/xl/charts/chart305.xml" ContentType="application/vnd.openxmlformats-officedocument.drawingml.chart+xml"/>
  <Override PartName="/xl/charts/chart306.xml" ContentType="application/vnd.openxmlformats-officedocument.drawingml.chart+xml"/>
  <Override PartName="/xl/charts/chart307.xml" ContentType="application/vnd.openxmlformats-officedocument.drawingml.chart+xml"/>
  <Override PartName="/xl/charts/chart308.xml" ContentType="application/vnd.openxmlformats-officedocument.drawingml.chart+xml"/>
  <Override PartName="/xl/charts/chart309.xml" ContentType="application/vnd.openxmlformats-officedocument.drawingml.chart+xml"/>
  <Override PartName="/xl/charts/chart310.xml" ContentType="application/vnd.openxmlformats-officedocument.drawingml.chart+xml"/>
  <Override PartName="/xl/charts/chart311.xml" ContentType="application/vnd.openxmlformats-officedocument.drawingml.chart+xml"/>
  <Override PartName="/xl/charts/chart312.xml" ContentType="application/vnd.openxmlformats-officedocument.drawingml.chart+xml"/>
  <Override PartName="/xl/charts/chart313.xml" ContentType="application/vnd.openxmlformats-officedocument.drawingml.chart+xml"/>
  <Override PartName="/xl/charts/chart314.xml" ContentType="application/vnd.openxmlformats-officedocument.drawingml.chart+xml"/>
  <Override PartName="/xl/charts/chart315.xml" ContentType="application/vnd.openxmlformats-officedocument.drawingml.chart+xml"/>
  <Override PartName="/xl/charts/chart316.xml" ContentType="application/vnd.openxmlformats-officedocument.drawingml.chart+xml"/>
  <Override PartName="/xl/charts/chart317.xml" ContentType="application/vnd.openxmlformats-officedocument.drawingml.chart+xml"/>
  <Override PartName="/xl/charts/chart318.xml" ContentType="application/vnd.openxmlformats-officedocument.drawingml.chart+xml"/>
  <Override PartName="/xl/charts/chart319.xml" ContentType="application/vnd.openxmlformats-officedocument.drawingml.chart+xml"/>
  <Override PartName="/xl/charts/chart320.xml" ContentType="application/vnd.openxmlformats-officedocument.drawingml.chart+xml"/>
  <Override PartName="/xl/charts/chart321.xml" ContentType="application/vnd.openxmlformats-officedocument.drawingml.chart+xml"/>
  <Override PartName="/xl/charts/chart322.xml" ContentType="application/vnd.openxmlformats-officedocument.drawingml.chart+xml"/>
  <Override PartName="/xl/charts/chart323.xml" ContentType="application/vnd.openxmlformats-officedocument.drawingml.chart+xml"/>
  <Override PartName="/xl/charts/chart324.xml" ContentType="application/vnd.openxmlformats-officedocument.drawingml.chart+xml"/>
  <Override PartName="/xl/charts/style256.xml" ContentType="application/vnd.ms-office.chartstyle+xml"/>
  <Override PartName="/xl/charts/colors256.xml" ContentType="application/vnd.ms-office.chartcolorstyle+xml"/>
  <Override PartName="/xl/charts/chart325.xml" ContentType="application/vnd.openxmlformats-officedocument.drawingml.chart+xml"/>
  <Override PartName="/xl/charts/chart326.xml" ContentType="application/vnd.openxmlformats-officedocument.drawingml.chart+xml"/>
  <Override PartName="/xl/charts/chart327.xml" ContentType="application/vnd.openxmlformats-officedocument.drawingml.chart+xml"/>
  <Override PartName="/xl/charts/chart328.xml" ContentType="application/vnd.openxmlformats-officedocument.drawingml.chart+xml"/>
  <Override PartName="/xl/charts/style257.xml" ContentType="application/vnd.ms-office.chartstyle+xml"/>
  <Override PartName="/xl/charts/colors257.xml" ContentType="application/vnd.ms-office.chartcolorstyle+xml"/>
  <Override PartName="/xl/charts/chart329.xml" ContentType="application/vnd.openxmlformats-officedocument.drawingml.chart+xml"/>
  <Override PartName="/xl/charts/style258.xml" ContentType="application/vnd.ms-office.chartstyle+xml"/>
  <Override PartName="/xl/charts/colors258.xml" ContentType="application/vnd.ms-office.chartcolorstyle+xml"/>
  <Override PartName="/xl/charts/chart330.xml" ContentType="application/vnd.openxmlformats-officedocument.drawingml.chart+xml"/>
  <Override PartName="/xl/charts/style259.xml" ContentType="application/vnd.ms-office.chartstyle+xml"/>
  <Override PartName="/xl/charts/colors259.xml" ContentType="application/vnd.ms-office.chartcolorstyle+xml"/>
  <Override PartName="/xl/charts/chart331.xml" ContentType="application/vnd.openxmlformats-officedocument.drawingml.chart+xml"/>
  <Override PartName="/xl/charts/style260.xml" ContentType="application/vnd.ms-office.chartstyle+xml"/>
  <Override PartName="/xl/charts/colors260.xml" ContentType="application/vnd.ms-office.chartcolorstyle+xml"/>
  <Override PartName="/xl/charts/chart332.xml" ContentType="application/vnd.openxmlformats-officedocument.drawingml.chart+xml"/>
  <Override PartName="/xl/charts/style261.xml" ContentType="application/vnd.ms-office.chartstyle+xml"/>
  <Override PartName="/xl/charts/colors261.xml" ContentType="application/vnd.ms-office.chartcolorstyle+xml"/>
  <Override PartName="/xl/charts/chart333.xml" ContentType="application/vnd.openxmlformats-officedocument.drawingml.chart+xml"/>
  <Override PartName="/xl/charts/style262.xml" ContentType="application/vnd.ms-office.chartstyle+xml"/>
  <Override PartName="/xl/charts/colors262.xml" ContentType="application/vnd.ms-office.chartcolorstyle+xml"/>
  <Override PartName="/xl/charts/chart334.xml" ContentType="application/vnd.openxmlformats-officedocument.drawingml.chart+xml"/>
  <Override PartName="/xl/charts/style263.xml" ContentType="application/vnd.ms-office.chartstyle+xml"/>
  <Override PartName="/xl/charts/colors263.xml" ContentType="application/vnd.ms-office.chartcolorstyle+xml"/>
  <Override PartName="/xl/charts/chart335.xml" ContentType="application/vnd.openxmlformats-officedocument.drawingml.chart+xml"/>
  <Override PartName="/xl/charts/style264.xml" ContentType="application/vnd.ms-office.chartstyle+xml"/>
  <Override PartName="/xl/charts/colors264.xml" ContentType="application/vnd.ms-office.chartcolorstyle+xml"/>
  <Override PartName="/xl/charts/chart336.xml" ContentType="application/vnd.openxmlformats-officedocument.drawingml.chart+xml"/>
  <Override PartName="/xl/charts/style265.xml" ContentType="application/vnd.ms-office.chartstyle+xml"/>
  <Override PartName="/xl/charts/colors265.xml" ContentType="application/vnd.ms-office.chartcolorstyle+xml"/>
  <Override PartName="/xl/charts/chart337.xml" ContentType="application/vnd.openxmlformats-officedocument.drawingml.chart+xml"/>
  <Override PartName="/xl/charts/style266.xml" ContentType="application/vnd.ms-office.chartstyle+xml"/>
  <Override PartName="/xl/charts/colors266.xml" ContentType="application/vnd.ms-office.chartcolorstyle+xml"/>
  <Override PartName="/xl/charts/chart338.xml" ContentType="application/vnd.openxmlformats-officedocument.drawingml.chart+xml"/>
  <Override PartName="/xl/charts/style267.xml" ContentType="application/vnd.ms-office.chartstyle+xml"/>
  <Override PartName="/xl/charts/colors267.xml" ContentType="application/vnd.ms-office.chartcolorstyle+xml"/>
  <Override PartName="/xl/charts/chart339.xml" ContentType="application/vnd.openxmlformats-officedocument.drawingml.chart+xml"/>
  <Override PartName="/xl/charts/style268.xml" ContentType="application/vnd.ms-office.chartstyle+xml"/>
  <Override PartName="/xl/charts/colors268.xml" ContentType="application/vnd.ms-office.chartcolorstyle+xml"/>
  <Override PartName="/xl/charts/chart340.xml" ContentType="application/vnd.openxmlformats-officedocument.drawingml.chart+xml"/>
  <Override PartName="/xl/charts/style269.xml" ContentType="application/vnd.ms-office.chartstyle+xml"/>
  <Override PartName="/xl/charts/colors269.xml" ContentType="application/vnd.ms-office.chartcolorstyle+xml"/>
  <Override PartName="/xl/charts/chart341.xml" ContentType="application/vnd.openxmlformats-officedocument.drawingml.chart+xml"/>
  <Override PartName="/xl/charts/style270.xml" ContentType="application/vnd.ms-office.chartstyle+xml"/>
  <Override PartName="/xl/charts/colors270.xml" ContentType="application/vnd.ms-office.chartcolorstyle+xml"/>
  <Override PartName="/xl/charts/chart342.xml" ContentType="application/vnd.openxmlformats-officedocument.drawingml.chart+xml"/>
  <Override PartName="/xl/charts/style271.xml" ContentType="application/vnd.ms-office.chartstyle+xml"/>
  <Override PartName="/xl/charts/colors271.xml" ContentType="application/vnd.ms-office.chartcolorstyle+xml"/>
  <Override PartName="/xl/charts/chart343.xml" ContentType="application/vnd.openxmlformats-officedocument.drawingml.chart+xml"/>
  <Override PartName="/xl/charts/style272.xml" ContentType="application/vnd.ms-office.chartstyle+xml"/>
  <Override PartName="/xl/charts/colors272.xml" ContentType="application/vnd.ms-office.chartcolorstyle+xml"/>
  <Override PartName="/xl/charts/chart344.xml" ContentType="application/vnd.openxmlformats-officedocument.drawingml.chart+xml"/>
  <Override PartName="/xl/charts/style273.xml" ContentType="application/vnd.ms-office.chartstyle+xml"/>
  <Override PartName="/xl/charts/colors273.xml" ContentType="application/vnd.ms-office.chartcolorstyle+xml"/>
  <Override PartName="/xl/charts/chart345.xml" ContentType="application/vnd.openxmlformats-officedocument.drawingml.chart+xml"/>
  <Override PartName="/xl/charts/style274.xml" ContentType="application/vnd.ms-office.chartstyle+xml"/>
  <Override PartName="/xl/charts/colors274.xml" ContentType="application/vnd.ms-office.chartcolorstyle+xml"/>
  <Override PartName="/xl/charts/chart346.xml" ContentType="application/vnd.openxmlformats-officedocument.drawingml.chart+xml"/>
  <Override PartName="/xl/charts/style275.xml" ContentType="application/vnd.ms-office.chartstyle+xml"/>
  <Override PartName="/xl/charts/colors275.xml" ContentType="application/vnd.ms-office.chartcolorstyle+xml"/>
  <Override PartName="/xl/charts/chart347.xml" ContentType="application/vnd.openxmlformats-officedocument.drawingml.chart+xml"/>
  <Override PartName="/xl/charts/style276.xml" ContentType="application/vnd.ms-office.chartstyle+xml"/>
  <Override PartName="/xl/charts/colors276.xml" ContentType="application/vnd.ms-office.chartcolorstyle+xml"/>
  <Override PartName="/xl/charts/chart348.xml" ContentType="application/vnd.openxmlformats-officedocument.drawingml.chart+xml"/>
  <Override PartName="/xl/charts/style277.xml" ContentType="application/vnd.ms-office.chartstyle+xml"/>
  <Override PartName="/xl/charts/colors277.xml" ContentType="application/vnd.ms-office.chartcolorstyle+xml"/>
  <Override PartName="/xl/charts/chart349.xml" ContentType="application/vnd.openxmlformats-officedocument.drawingml.chart+xml"/>
  <Override PartName="/xl/charts/style278.xml" ContentType="application/vnd.ms-office.chartstyle+xml"/>
  <Override PartName="/xl/charts/colors278.xml" ContentType="application/vnd.ms-office.chartcolorstyle+xml"/>
  <Override PartName="/xl/charts/chart350.xml" ContentType="application/vnd.openxmlformats-officedocument.drawingml.chart+xml"/>
  <Override PartName="/xl/charts/style279.xml" ContentType="application/vnd.ms-office.chartstyle+xml"/>
  <Override PartName="/xl/charts/colors279.xml" ContentType="application/vnd.ms-office.chartcolorstyle+xml"/>
  <Override PartName="/xl/charts/chart351.xml" ContentType="application/vnd.openxmlformats-officedocument.drawingml.chart+xml"/>
  <Override PartName="/xl/charts/style280.xml" ContentType="application/vnd.ms-office.chartstyle+xml"/>
  <Override PartName="/xl/charts/colors280.xml" ContentType="application/vnd.ms-office.chartcolorstyle+xml"/>
  <Override PartName="/xl/charts/chart352.xml" ContentType="application/vnd.openxmlformats-officedocument.drawingml.chart+xml"/>
  <Override PartName="/xl/charts/style281.xml" ContentType="application/vnd.ms-office.chartstyle+xml"/>
  <Override PartName="/xl/charts/colors281.xml" ContentType="application/vnd.ms-office.chartcolorstyle+xml"/>
  <Override PartName="/xl/charts/chart353.xml" ContentType="application/vnd.openxmlformats-officedocument.drawingml.chart+xml"/>
  <Override PartName="/xl/charts/style282.xml" ContentType="application/vnd.ms-office.chartstyle+xml"/>
  <Override PartName="/xl/charts/colors282.xml" ContentType="application/vnd.ms-office.chartcolorstyle+xml"/>
  <Override PartName="/xl/charts/chart354.xml" ContentType="application/vnd.openxmlformats-officedocument.drawingml.chart+xml"/>
  <Override PartName="/xl/charts/style283.xml" ContentType="application/vnd.ms-office.chartstyle+xml"/>
  <Override PartName="/xl/charts/colors283.xml" ContentType="application/vnd.ms-office.chartcolorstyle+xml"/>
  <Override PartName="/xl/charts/chart355.xml" ContentType="application/vnd.openxmlformats-officedocument.drawingml.chart+xml"/>
  <Override PartName="/xl/charts/style284.xml" ContentType="application/vnd.ms-office.chartstyle+xml"/>
  <Override PartName="/xl/charts/colors284.xml" ContentType="application/vnd.ms-office.chartcolorstyle+xml"/>
  <Override PartName="/xl/charts/chart356.xml" ContentType="application/vnd.openxmlformats-officedocument.drawingml.chart+xml"/>
  <Override PartName="/xl/charts/style285.xml" ContentType="application/vnd.ms-office.chartstyle+xml"/>
  <Override PartName="/xl/charts/colors285.xml" ContentType="application/vnd.ms-office.chartcolorstyle+xml"/>
  <Override PartName="/xl/charts/chart357.xml" ContentType="application/vnd.openxmlformats-officedocument.drawingml.chart+xml"/>
  <Override PartName="/xl/charts/style286.xml" ContentType="application/vnd.ms-office.chartstyle+xml"/>
  <Override PartName="/xl/charts/colors286.xml" ContentType="application/vnd.ms-office.chartcolorstyle+xml"/>
  <Override PartName="/xl/charts/chart358.xml" ContentType="application/vnd.openxmlformats-officedocument.drawingml.chart+xml"/>
  <Override PartName="/xl/charts/style287.xml" ContentType="application/vnd.ms-office.chartstyle+xml"/>
  <Override PartName="/xl/charts/colors287.xml" ContentType="application/vnd.ms-office.chartcolorstyle+xml"/>
  <Override PartName="/xl/charts/chart359.xml" ContentType="application/vnd.openxmlformats-officedocument.drawingml.chart+xml"/>
  <Override PartName="/xl/charts/style288.xml" ContentType="application/vnd.ms-office.chartstyle+xml"/>
  <Override PartName="/xl/charts/colors288.xml" ContentType="application/vnd.ms-office.chartcolorstyle+xml"/>
  <Override PartName="/xl/charts/chart360.xml" ContentType="application/vnd.openxmlformats-officedocument.drawingml.chart+xml"/>
  <Override PartName="/xl/charts/style289.xml" ContentType="application/vnd.ms-office.chartstyle+xml"/>
  <Override PartName="/xl/charts/colors289.xml" ContentType="application/vnd.ms-office.chartcolorstyle+xml"/>
  <Override PartName="/xl/charts/chart361.xml" ContentType="application/vnd.openxmlformats-officedocument.drawingml.chart+xml"/>
  <Override PartName="/xl/charts/style290.xml" ContentType="application/vnd.ms-office.chartstyle+xml"/>
  <Override PartName="/xl/charts/colors290.xml" ContentType="application/vnd.ms-office.chartcolorstyle+xml"/>
  <Override PartName="/xl/charts/chart362.xml" ContentType="application/vnd.openxmlformats-officedocument.drawingml.chart+xml"/>
  <Override PartName="/xl/charts/style291.xml" ContentType="application/vnd.ms-office.chartstyle+xml"/>
  <Override PartName="/xl/charts/colors291.xml" ContentType="application/vnd.ms-office.chartcolorstyle+xml"/>
  <Override PartName="/xl/charts/chart363.xml" ContentType="application/vnd.openxmlformats-officedocument.drawingml.chart+xml"/>
  <Override PartName="/xl/charts/style292.xml" ContentType="application/vnd.ms-office.chartstyle+xml"/>
  <Override PartName="/xl/charts/colors292.xml" ContentType="application/vnd.ms-office.chartcolorstyle+xml"/>
  <Override PartName="/xl/charts/chart364.xml" ContentType="application/vnd.openxmlformats-officedocument.drawingml.chart+xml"/>
  <Override PartName="/xl/charts/style293.xml" ContentType="application/vnd.ms-office.chartstyle+xml"/>
  <Override PartName="/xl/charts/colors293.xml" ContentType="application/vnd.ms-office.chartcolorstyle+xml"/>
  <Override PartName="/xl/charts/chart365.xml" ContentType="application/vnd.openxmlformats-officedocument.drawingml.chart+xml"/>
  <Override PartName="/xl/charts/style294.xml" ContentType="application/vnd.ms-office.chartstyle+xml"/>
  <Override PartName="/xl/charts/colors294.xml" ContentType="application/vnd.ms-office.chartcolorstyle+xml"/>
  <Override PartName="/xl/charts/chart366.xml" ContentType="application/vnd.openxmlformats-officedocument.drawingml.chart+xml"/>
  <Override PartName="/xl/charts/style295.xml" ContentType="application/vnd.ms-office.chartstyle+xml"/>
  <Override PartName="/xl/charts/colors295.xml" ContentType="application/vnd.ms-office.chartcolorstyle+xml"/>
  <Override PartName="/xl/charts/chart367.xml" ContentType="application/vnd.openxmlformats-officedocument.drawingml.chart+xml"/>
  <Override PartName="/xl/charts/style296.xml" ContentType="application/vnd.ms-office.chartstyle+xml"/>
  <Override PartName="/xl/charts/colors296.xml" ContentType="application/vnd.ms-office.chartcolorstyle+xml"/>
  <Override PartName="/xl/charts/chart368.xml" ContentType="application/vnd.openxmlformats-officedocument.drawingml.chart+xml"/>
  <Override PartName="/xl/charts/style297.xml" ContentType="application/vnd.ms-office.chartstyle+xml"/>
  <Override PartName="/xl/charts/colors297.xml" ContentType="application/vnd.ms-office.chartcolorstyle+xml"/>
  <Override PartName="/xl/charts/chart369.xml" ContentType="application/vnd.openxmlformats-officedocument.drawingml.chart+xml"/>
  <Override PartName="/xl/charts/style298.xml" ContentType="application/vnd.ms-office.chartstyle+xml"/>
  <Override PartName="/xl/charts/colors298.xml" ContentType="application/vnd.ms-office.chartcolorstyle+xml"/>
  <Override PartName="/xl/charts/chart370.xml" ContentType="application/vnd.openxmlformats-officedocument.drawingml.chart+xml"/>
  <Override PartName="/xl/charts/style299.xml" ContentType="application/vnd.ms-office.chartstyle+xml"/>
  <Override PartName="/xl/charts/colors299.xml" ContentType="application/vnd.ms-office.chartcolorstyle+xml"/>
  <Override PartName="/xl/charts/chart371.xml" ContentType="application/vnd.openxmlformats-officedocument.drawingml.chart+xml"/>
  <Override PartName="/xl/charts/style300.xml" ContentType="application/vnd.ms-office.chartstyle+xml"/>
  <Override PartName="/xl/charts/colors300.xml" ContentType="application/vnd.ms-office.chartcolorstyle+xml"/>
  <Override PartName="/xl/charts/chart372.xml" ContentType="application/vnd.openxmlformats-officedocument.drawingml.chart+xml"/>
  <Override PartName="/xl/charts/style301.xml" ContentType="application/vnd.ms-office.chartstyle+xml"/>
  <Override PartName="/xl/charts/colors301.xml" ContentType="application/vnd.ms-office.chartcolorstyle+xml"/>
  <Override PartName="/xl/charts/chart373.xml" ContentType="application/vnd.openxmlformats-officedocument.drawingml.chart+xml"/>
  <Override PartName="/xl/charts/style302.xml" ContentType="application/vnd.ms-office.chartstyle+xml"/>
  <Override PartName="/xl/charts/colors302.xml" ContentType="application/vnd.ms-office.chartcolorstyle+xml"/>
  <Override PartName="/xl/charts/chart374.xml" ContentType="application/vnd.openxmlformats-officedocument.drawingml.chart+xml"/>
  <Override PartName="/xl/charts/style303.xml" ContentType="application/vnd.ms-office.chartstyle+xml"/>
  <Override PartName="/xl/charts/colors303.xml" ContentType="application/vnd.ms-office.chartcolorstyle+xml"/>
  <Override PartName="/xl/charts/chart375.xml" ContentType="application/vnd.openxmlformats-officedocument.drawingml.chart+xml"/>
  <Override PartName="/xl/charts/style304.xml" ContentType="application/vnd.ms-office.chartstyle+xml"/>
  <Override PartName="/xl/charts/colors304.xml" ContentType="application/vnd.ms-office.chartcolorstyle+xml"/>
  <Override PartName="/xl/charts/chart376.xml" ContentType="application/vnd.openxmlformats-officedocument.drawingml.chart+xml"/>
  <Override PartName="/xl/charts/style305.xml" ContentType="application/vnd.ms-office.chartstyle+xml"/>
  <Override PartName="/xl/charts/colors305.xml" ContentType="application/vnd.ms-office.chartcolorstyle+xml"/>
  <Override PartName="/xl/charts/chart377.xml" ContentType="application/vnd.openxmlformats-officedocument.drawingml.chart+xml"/>
  <Override PartName="/xl/charts/style306.xml" ContentType="application/vnd.ms-office.chartstyle+xml"/>
  <Override PartName="/xl/charts/colors306.xml" ContentType="application/vnd.ms-office.chartcolorstyle+xml"/>
  <Override PartName="/xl/charts/chart378.xml" ContentType="application/vnd.openxmlformats-officedocument.drawingml.chart+xml"/>
  <Override PartName="/xl/charts/style307.xml" ContentType="application/vnd.ms-office.chartstyle+xml"/>
  <Override PartName="/xl/charts/colors307.xml" ContentType="application/vnd.ms-office.chartcolorstyle+xml"/>
  <Override PartName="/xl/charts/chart379.xml" ContentType="application/vnd.openxmlformats-officedocument.drawingml.chart+xml"/>
  <Override PartName="/xl/charts/style308.xml" ContentType="application/vnd.ms-office.chartstyle+xml"/>
  <Override PartName="/xl/charts/colors308.xml" ContentType="application/vnd.ms-office.chartcolorstyle+xml"/>
  <Override PartName="/xl/charts/chart380.xml" ContentType="application/vnd.openxmlformats-officedocument.drawingml.chart+xml"/>
  <Override PartName="/xl/charts/style309.xml" ContentType="application/vnd.ms-office.chartstyle+xml"/>
  <Override PartName="/xl/charts/colors309.xml" ContentType="application/vnd.ms-office.chartcolorstyle+xml"/>
  <Override PartName="/xl/charts/chart381.xml" ContentType="application/vnd.openxmlformats-officedocument.drawingml.chart+xml"/>
  <Override PartName="/xl/charts/style310.xml" ContentType="application/vnd.ms-office.chartstyle+xml"/>
  <Override PartName="/xl/charts/colors310.xml" ContentType="application/vnd.ms-office.chartcolorstyle+xml"/>
  <Override PartName="/xl/charts/chart382.xml" ContentType="application/vnd.openxmlformats-officedocument.drawingml.chart+xml"/>
  <Override PartName="/xl/charts/style311.xml" ContentType="application/vnd.ms-office.chartstyle+xml"/>
  <Override PartName="/xl/charts/colors311.xml" ContentType="application/vnd.ms-office.chartcolorstyle+xml"/>
  <Override PartName="/xl/charts/chart383.xml" ContentType="application/vnd.openxmlformats-officedocument.drawingml.chart+xml"/>
  <Override PartName="/xl/charts/style312.xml" ContentType="application/vnd.ms-office.chartstyle+xml"/>
  <Override PartName="/xl/charts/colors312.xml" ContentType="application/vnd.ms-office.chartcolorstyle+xml"/>
  <Override PartName="/xl/drawings/drawing27.xml" ContentType="application/vnd.openxmlformats-officedocument.drawingml.chartshapes+xml"/>
  <Override PartName="/xl/charts/chart384.xml" ContentType="application/vnd.openxmlformats-officedocument.drawingml.chart+xml"/>
  <Override PartName="/xl/charts/style313.xml" ContentType="application/vnd.ms-office.chartstyle+xml"/>
  <Override PartName="/xl/charts/colors313.xml" ContentType="application/vnd.ms-office.chartcolorstyle+xml"/>
  <Override PartName="/xl/charts/chart385.xml" ContentType="application/vnd.openxmlformats-officedocument.drawingml.chart+xml"/>
  <Override PartName="/xl/charts/style314.xml" ContentType="application/vnd.ms-office.chartstyle+xml"/>
  <Override PartName="/xl/charts/colors314.xml" ContentType="application/vnd.ms-office.chartcolorstyle+xml"/>
  <Override PartName="/xl/charts/chart386.xml" ContentType="application/vnd.openxmlformats-officedocument.drawingml.chart+xml"/>
  <Override PartName="/xl/charts/style315.xml" ContentType="application/vnd.ms-office.chartstyle+xml"/>
  <Override PartName="/xl/charts/colors315.xml" ContentType="application/vnd.ms-office.chartcolorstyle+xml"/>
  <Override PartName="/xl/charts/chart387.xml" ContentType="application/vnd.openxmlformats-officedocument.drawingml.chart+xml"/>
  <Override PartName="/xl/charts/style316.xml" ContentType="application/vnd.ms-office.chartstyle+xml"/>
  <Override PartName="/xl/charts/colors316.xml" ContentType="application/vnd.ms-office.chartcolorstyle+xml"/>
  <Override PartName="/xl/charts/chart388.xml" ContentType="application/vnd.openxmlformats-officedocument.drawingml.chart+xml"/>
  <Override PartName="/xl/charts/style317.xml" ContentType="application/vnd.ms-office.chartstyle+xml"/>
  <Override PartName="/xl/charts/colors317.xml" ContentType="application/vnd.ms-office.chartcolorstyle+xml"/>
  <Override PartName="/xl/charts/chart389.xml" ContentType="application/vnd.openxmlformats-officedocument.drawingml.chart+xml"/>
  <Override PartName="/xl/charts/style318.xml" ContentType="application/vnd.ms-office.chartstyle+xml"/>
  <Override PartName="/xl/charts/colors318.xml" ContentType="application/vnd.ms-office.chartcolorstyle+xml"/>
  <Override PartName="/xl/charts/chart390.xml" ContentType="application/vnd.openxmlformats-officedocument.drawingml.chart+xml"/>
  <Override PartName="/xl/charts/style319.xml" ContentType="application/vnd.ms-office.chartstyle+xml"/>
  <Override PartName="/xl/charts/colors319.xml" ContentType="application/vnd.ms-office.chartcolorstyle+xml"/>
  <Override PartName="/xl/charts/chart391.xml" ContentType="application/vnd.openxmlformats-officedocument.drawingml.chart+xml"/>
  <Override PartName="/xl/charts/style320.xml" ContentType="application/vnd.ms-office.chartstyle+xml"/>
  <Override PartName="/xl/charts/colors320.xml" ContentType="application/vnd.ms-office.chartcolorstyle+xml"/>
  <Override PartName="/xl/charts/chart392.xml" ContentType="application/vnd.openxmlformats-officedocument.drawingml.chart+xml"/>
  <Override PartName="/xl/charts/style321.xml" ContentType="application/vnd.ms-office.chartstyle+xml"/>
  <Override PartName="/xl/charts/colors321.xml" ContentType="application/vnd.ms-office.chartcolorstyle+xml"/>
  <Override PartName="/xl/drawings/drawing28.xml" ContentType="application/vnd.openxmlformats-officedocument.drawingml.chartshapes+xml"/>
  <Override PartName="/xl/charts/chart393.xml" ContentType="application/vnd.openxmlformats-officedocument.drawingml.chart+xml"/>
  <Override PartName="/xl/charts/style322.xml" ContentType="application/vnd.ms-office.chartstyle+xml"/>
  <Override PartName="/xl/charts/colors322.xml" ContentType="application/vnd.ms-office.chartcolorstyle+xml"/>
  <Override PartName="/xl/charts/chart394.xml" ContentType="application/vnd.openxmlformats-officedocument.drawingml.chart+xml"/>
  <Override PartName="/xl/charts/style323.xml" ContentType="application/vnd.ms-office.chartstyle+xml"/>
  <Override PartName="/xl/charts/colors323.xml" ContentType="application/vnd.ms-office.chartcolorstyle+xml"/>
  <Override PartName="/xl/charts/chart395.xml" ContentType="application/vnd.openxmlformats-officedocument.drawingml.chart+xml"/>
  <Override PartName="/xl/charts/style324.xml" ContentType="application/vnd.ms-office.chartstyle+xml"/>
  <Override PartName="/xl/charts/colors324.xml" ContentType="application/vnd.ms-office.chartcolorstyle+xml"/>
  <Override PartName="/xl/charts/chart396.xml" ContentType="application/vnd.openxmlformats-officedocument.drawingml.chart+xml"/>
  <Override PartName="/xl/charts/style325.xml" ContentType="application/vnd.ms-office.chartstyle+xml"/>
  <Override PartName="/xl/charts/colors325.xml" ContentType="application/vnd.ms-office.chartcolorstyle+xml"/>
  <Override PartName="/xl/charts/chart397.xml" ContentType="application/vnd.openxmlformats-officedocument.drawingml.chart+xml"/>
  <Override PartName="/xl/charts/style326.xml" ContentType="application/vnd.ms-office.chartstyle+xml"/>
  <Override PartName="/xl/charts/colors326.xml" ContentType="application/vnd.ms-office.chartcolorstyle+xml"/>
  <Override PartName="/xl/charts/chart398.xml" ContentType="application/vnd.openxmlformats-officedocument.drawingml.chart+xml"/>
  <Override PartName="/xl/charts/style327.xml" ContentType="application/vnd.ms-office.chartstyle+xml"/>
  <Override PartName="/xl/charts/colors327.xml" ContentType="application/vnd.ms-office.chartcolorstyle+xml"/>
  <Override PartName="/xl/charts/chart399.xml" ContentType="application/vnd.openxmlformats-officedocument.drawingml.chart+xml"/>
  <Override PartName="/xl/charts/style328.xml" ContentType="application/vnd.ms-office.chartstyle+xml"/>
  <Override PartName="/xl/charts/colors328.xml" ContentType="application/vnd.ms-office.chartcolorstyle+xml"/>
  <Override PartName="/xl/charts/chart400.xml" ContentType="application/vnd.openxmlformats-officedocument.drawingml.chart+xml"/>
  <Override PartName="/xl/charts/style329.xml" ContentType="application/vnd.ms-office.chartstyle+xml"/>
  <Override PartName="/xl/charts/colors329.xml" ContentType="application/vnd.ms-office.chartcolorstyle+xml"/>
  <Override PartName="/xl/charts/chart401.xml" ContentType="application/vnd.openxmlformats-officedocument.drawingml.chart+xml"/>
  <Override PartName="/xl/charts/style330.xml" ContentType="application/vnd.ms-office.chartstyle+xml"/>
  <Override PartName="/xl/charts/colors330.xml" ContentType="application/vnd.ms-office.chartcolorstyle+xml"/>
  <Override PartName="/xl/charts/chart402.xml" ContentType="application/vnd.openxmlformats-officedocument.drawingml.chart+xml"/>
  <Override PartName="/xl/charts/style331.xml" ContentType="application/vnd.ms-office.chartstyle+xml"/>
  <Override PartName="/xl/charts/colors331.xml" ContentType="application/vnd.ms-office.chartcolorstyle+xml"/>
  <Override PartName="/xl/charts/chart403.xml" ContentType="application/vnd.openxmlformats-officedocument.drawingml.chart+xml"/>
  <Override PartName="/xl/charts/style332.xml" ContentType="application/vnd.ms-office.chartstyle+xml"/>
  <Override PartName="/xl/charts/colors332.xml" ContentType="application/vnd.ms-office.chartcolorstyle+xml"/>
  <Override PartName="/xl/charts/chart404.xml" ContentType="application/vnd.openxmlformats-officedocument.drawingml.chart+xml"/>
  <Override PartName="/xl/charts/style333.xml" ContentType="application/vnd.ms-office.chartstyle+xml"/>
  <Override PartName="/xl/charts/colors333.xml" ContentType="application/vnd.ms-office.chartcolorstyle+xml"/>
  <Override PartName="/xl/charts/chart405.xml" ContentType="application/vnd.openxmlformats-officedocument.drawingml.chart+xml"/>
  <Override PartName="/xl/charts/style334.xml" ContentType="application/vnd.ms-office.chartstyle+xml"/>
  <Override PartName="/xl/charts/colors334.xml" ContentType="application/vnd.ms-office.chartcolorstyle+xml"/>
  <Override PartName="/xl/charts/chart406.xml" ContentType="application/vnd.openxmlformats-officedocument.drawingml.chart+xml"/>
  <Override PartName="/xl/charts/style335.xml" ContentType="application/vnd.ms-office.chartstyle+xml"/>
  <Override PartName="/xl/charts/colors335.xml" ContentType="application/vnd.ms-office.chartcolorstyle+xml"/>
  <Override PartName="/xl/charts/chart407.xml" ContentType="application/vnd.openxmlformats-officedocument.drawingml.chart+xml"/>
  <Override PartName="/xl/charts/style336.xml" ContentType="application/vnd.ms-office.chartstyle+xml"/>
  <Override PartName="/xl/charts/colors336.xml" ContentType="application/vnd.ms-office.chartcolorstyle+xml"/>
  <Override PartName="/xl/charts/chart408.xml" ContentType="application/vnd.openxmlformats-officedocument.drawingml.chart+xml"/>
  <Override PartName="/xl/charts/style337.xml" ContentType="application/vnd.ms-office.chartstyle+xml"/>
  <Override PartName="/xl/charts/colors337.xml" ContentType="application/vnd.ms-office.chartcolorstyle+xml"/>
  <Override PartName="/xl/charts/chart409.xml" ContentType="application/vnd.openxmlformats-officedocument.drawingml.chart+xml"/>
  <Override PartName="/xl/charts/style338.xml" ContentType="application/vnd.ms-office.chartstyle+xml"/>
  <Override PartName="/xl/charts/colors338.xml" ContentType="application/vnd.ms-office.chartcolorstyle+xml"/>
  <Override PartName="/xl/charts/chart410.xml" ContentType="application/vnd.openxmlformats-officedocument.drawingml.chart+xml"/>
  <Override PartName="/xl/charts/style339.xml" ContentType="application/vnd.ms-office.chartstyle+xml"/>
  <Override PartName="/xl/charts/colors339.xml" ContentType="application/vnd.ms-office.chartcolorstyle+xml"/>
  <Override PartName="/xl/charts/chart411.xml" ContentType="application/vnd.openxmlformats-officedocument.drawingml.chart+xml"/>
  <Override PartName="/xl/charts/style340.xml" ContentType="application/vnd.ms-office.chartstyle+xml"/>
  <Override PartName="/xl/charts/colors340.xml" ContentType="application/vnd.ms-office.chartcolorstyle+xml"/>
  <Override PartName="/xl/charts/chart412.xml" ContentType="application/vnd.openxmlformats-officedocument.drawingml.chart+xml"/>
  <Override PartName="/xl/charts/style341.xml" ContentType="application/vnd.ms-office.chartstyle+xml"/>
  <Override PartName="/xl/charts/colors341.xml" ContentType="application/vnd.ms-office.chartcolorstyle+xml"/>
  <Override PartName="/xl/charts/chart413.xml" ContentType="application/vnd.openxmlformats-officedocument.drawingml.chart+xml"/>
  <Override PartName="/xl/charts/style342.xml" ContentType="application/vnd.ms-office.chartstyle+xml"/>
  <Override PartName="/xl/charts/colors342.xml" ContentType="application/vnd.ms-office.chartcolorstyle+xml"/>
  <Override PartName="/xl/charts/chart414.xml" ContentType="application/vnd.openxmlformats-officedocument.drawingml.chart+xml"/>
  <Override PartName="/xl/charts/style343.xml" ContentType="application/vnd.ms-office.chartstyle+xml"/>
  <Override PartName="/xl/charts/colors343.xml" ContentType="application/vnd.ms-office.chartcolorstyle+xml"/>
  <Override PartName="/xl/charts/chart415.xml" ContentType="application/vnd.openxmlformats-officedocument.drawingml.chart+xml"/>
  <Override PartName="/xl/charts/style344.xml" ContentType="application/vnd.ms-office.chartstyle+xml"/>
  <Override PartName="/xl/charts/colors344.xml" ContentType="application/vnd.ms-office.chartcolorstyle+xml"/>
  <Override PartName="/xl/charts/chart416.xml" ContentType="application/vnd.openxmlformats-officedocument.drawingml.chart+xml"/>
  <Override PartName="/xl/charts/style345.xml" ContentType="application/vnd.ms-office.chartstyle+xml"/>
  <Override PartName="/xl/charts/colors345.xml" ContentType="application/vnd.ms-office.chartcolorstyle+xml"/>
  <Override PartName="/xl/charts/chart417.xml" ContentType="application/vnd.openxmlformats-officedocument.drawingml.chart+xml"/>
  <Override PartName="/xl/charts/style346.xml" ContentType="application/vnd.ms-office.chartstyle+xml"/>
  <Override PartName="/xl/charts/colors346.xml" ContentType="application/vnd.ms-office.chartcolorstyle+xml"/>
  <Override PartName="/xl/charts/chart418.xml" ContentType="application/vnd.openxmlformats-officedocument.drawingml.chart+xml"/>
  <Override PartName="/xl/charts/style347.xml" ContentType="application/vnd.ms-office.chartstyle+xml"/>
  <Override PartName="/xl/charts/colors347.xml" ContentType="application/vnd.ms-office.chartcolorstyle+xml"/>
  <Override PartName="/xl/charts/chart419.xml" ContentType="application/vnd.openxmlformats-officedocument.drawingml.chart+xml"/>
  <Override PartName="/xl/charts/style348.xml" ContentType="application/vnd.ms-office.chartstyle+xml"/>
  <Override PartName="/xl/charts/colors348.xml" ContentType="application/vnd.ms-office.chartcolorstyle+xml"/>
  <Override PartName="/xl/charts/chart420.xml" ContentType="application/vnd.openxmlformats-officedocument.drawingml.chart+xml"/>
  <Override PartName="/xl/charts/style349.xml" ContentType="application/vnd.ms-office.chartstyle+xml"/>
  <Override PartName="/xl/charts/colors349.xml" ContentType="application/vnd.ms-office.chartcolorstyle+xml"/>
  <Override PartName="/xl/charts/chart421.xml" ContentType="application/vnd.openxmlformats-officedocument.drawingml.chart+xml"/>
  <Override PartName="/xl/charts/style350.xml" ContentType="application/vnd.ms-office.chartstyle+xml"/>
  <Override PartName="/xl/charts/colors350.xml" ContentType="application/vnd.ms-office.chartcolorstyle+xml"/>
  <Override PartName="/xl/charts/chart422.xml" ContentType="application/vnd.openxmlformats-officedocument.drawingml.chart+xml"/>
  <Override PartName="/xl/charts/style351.xml" ContentType="application/vnd.ms-office.chartstyle+xml"/>
  <Override PartName="/xl/charts/colors351.xml" ContentType="application/vnd.ms-office.chartcolorstyle+xml"/>
  <Override PartName="/xl/charts/chart423.xml" ContentType="application/vnd.openxmlformats-officedocument.drawingml.chart+xml"/>
  <Override PartName="/xl/charts/style352.xml" ContentType="application/vnd.ms-office.chartstyle+xml"/>
  <Override PartName="/xl/charts/colors352.xml" ContentType="application/vnd.ms-office.chartcolorstyle+xml"/>
  <Override PartName="/xl/charts/chart424.xml" ContentType="application/vnd.openxmlformats-officedocument.drawingml.chart+xml"/>
  <Override PartName="/xl/charts/style353.xml" ContentType="application/vnd.ms-office.chartstyle+xml"/>
  <Override PartName="/xl/charts/colors353.xml" ContentType="application/vnd.ms-office.chartcolorstyle+xml"/>
  <Override PartName="/xl/drawings/drawing29.xml" ContentType="application/vnd.openxmlformats-officedocument.drawingml.chartshapes+xml"/>
  <Override PartName="/xl/charts/chart425.xml" ContentType="application/vnd.openxmlformats-officedocument.drawingml.chart+xml"/>
  <Override PartName="/xl/charts/style354.xml" ContentType="application/vnd.ms-office.chartstyle+xml"/>
  <Override PartName="/xl/charts/colors354.xml" ContentType="application/vnd.ms-office.chartcolorstyle+xml"/>
  <Override PartName="/xl/charts/chart426.xml" ContentType="application/vnd.openxmlformats-officedocument.drawingml.chart+xml"/>
  <Override PartName="/xl/charts/style355.xml" ContentType="application/vnd.ms-office.chartstyle+xml"/>
  <Override PartName="/xl/charts/colors355.xml" ContentType="application/vnd.ms-office.chartcolorstyle+xml"/>
  <Override PartName="/xl/charts/chart427.xml" ContentType="application/vnd.openxmlformats-officedocument.drawingml.chart+xml"/>
  <Override PartName="/xl/charts/style356.xml" ContentType="application/vnd.ms-office.chartstyle+xml"/>
  <Override PartName="/xl/charts/colors356.xml" ContentType="application/vnd.ms-office.chartcolorstyle+xml"/>
  <Override PartName="/xl/charts/chart428.xml" ContentType="application/vnd.openxmlformats-officedocument.drawingml.chart+xml"/>
  <Override PartName="/xl/charts/style357.xml" ContentType="application/vnd.ms-office.chartstyle+xml"/>
  <Override PartName="/xl/charts/colors357.xml" ContentType="application/vnd.ms-office.chartcolorstyle+xml"/>
  <Override PartName="/xl/drawings/drawing30.xml" ContentType="application/vnd.openxmlformats-officedocument.drawingml.chartshapes+xml"/>
  <Override PartName="/xl/charts/chart429.xml" ContentType="application/vnd.openxmlformats-officedocument.drawingml.chart+xml"/>
  <Override PartName="/xl/charts/style358.xml" ContentType="application/vnd.ms-office.chartstyle+xml"/>
  <Override PartName="/xl/charts/colors358.xml" ContentType="application/vnd.ms-office.chartcolorstyle+xml"/>
  <Override PartName="/xl/drawings/drawing31.xml" ContentType="application/vnd.openxmlformats-officedocument.drawingml.chartshapes+xml"/>
  <Override PartName="/xl/charts/chart430.xml" ContentType="application/vnd.openxmlformats-officedocument.drawingml.chart+xml"/>
  <Override PartName="/xl/charts/style359.xml" ContentType="application/vnd.ms-office.chartstyle+xml"/>
  <Override PartName="/xl/charts/colors359.xml" ContentType="application/vnd.ms-office.chartcolorstyle+xml"/>
  <Override PartName="/xl/charts/chart431.xml" ContentType="application/vnd.openxmlformats-officedocument.drawingml.chart+xml"/>
  <Override PartName="/xl/charts/style360.xml" ContentType="application/vnd.ms-office.chartstyle+xml"/>
  <Override PartName="/xl/charts/colors360.xml" ContentType="application/vnd.ms-office.chartcolorstyle+xml"/>
  <Override PartName="/xl/charts/chart432.xml" ContentType="application/vnd.openxmlformats-officedocument.drawingml.chart+xml"/>
  <Override PartName="/xl/charts/style361.xml" ContentType="application/vnd.ms-office.chartstyle+xml"/>
  <Override PartName="/xl/charts/colors361.xml" ContentType="application/vnd.ms-office.chartcolorstyle+xml"/>
  <Override PartName="/xl/charts/chart433.xml" ContentType="application/vnd.openxmlformats-officedocument.drawingml.chart+xml"/>
  <Override PartName="/xl/charts/style362.xml" ContentType="application/vnd.ms-office.chartstyle+xml"/>
  <Override PartName="/xl/charts/colors362.xml" ContentType="application/vnd.ms-office.chartcolorstyle+xml"/>
  <Override PartName="/xl/charts/chart434.xml" ContentType="application/vnd.openxmlformats-officedocument.drawingml.chart+xml"/>
  <Override PartName="/xl/charts/style363.xml" ContentType="application/vnd.ms-office.chartstyle+xml"/>
  <Override PartName="/xl/charts/colors363.xml" ContentType="application/vnd.ms-office.chartcolorstyle+xml"/>
  <Override PartName="/xl/charts/chart435.xml" ContentType="application/vnd.openxmlformats-officedocument.drawingml.chart+xml"/>
  <Override PartName="/xl/charts/style364.xml" ContentType="application/vnd.ms-office.chartstyle+xml"/>
  <Override PartName="/xl/charts/colors364.xml" ContentType="application/vnd.ms-office.chartcolorstyle+xml"/>
  <Override PartName="/xl/charts/chart436.xml" ContentType="application/vnd.openxmlformats-officedocument.drawingml.chart+xml"/>
  <Override PartName="/xl/charts/style365.xml" ContentType="application/vnd.ms-office.chartstyle+xml"/>
  <Override PartName="/xl/charts/colors365.xml" ContentType="application/vnd.ms-office.chartcolorstyle+xml"/>
  <Override PartName="/xl/drawings/drawing32.xml" ContentType="application/vnd.openxmlformats-officedocument.drawingml.chartshapes+xml"/>
  <Override PartName="/xl/charts/chart437.xml" ContentType="application/vnd.openxmlformats-officedocument.drawingml.chart+xml"/>
  <Override PartName="/xl/charts/style366.xml" ContentType="application/vnd.ms-office.chartstyle+xml"/>
  <Override PartName="/xl/charts/colors366.xml" ContentType="application/vnd.ms-office.chartcolorstyle+xml"/>
  <Override PartName="/xl/charts/chart438.xml" ContentType="application/vnd.openxmlformats-officedocument.drawingml.chart+xml"/>
  <Override PartName="/xl/charts/style367.xml" ContentType="application/vnd.ms-office.chartstyle+xml"/>
  <Override PartName="/xl/charts/colors367.xml" ContentType="application/vnd.ms-office.chartcolorstyle+xml"/>
  <Override PartName="/xl/charts/chart439.xml" ContentType="application/vnd.openxmlformats-officedocument.drawingml.chart+xml"/>
  <Override PartName="/xl/charts/style368.xml" ContentType="application/vnd.ms-office.chartstyle+xml"/>
  <Override PartName="/xl/charts/colors368.xml" ContentType="application/vnd.ms-office.chartcolorstyle+xml"/>
  <Override PartName="/xl/charts/chart440.xml" ContentType="application/vnd.openxmlformats-officedocument.drawingml.chart+xml"/>
  <Override PartName="/xl/charts/style369.xml" ContentType="application/vnd.ms-office.chartstyle+xml"/>
  <Override PartName="/xl/charts/colors369.xml" ContentType="application/vnd.ms-office.chartcolorstyle+xml"/>
  <Override PartName="/xl/charts/chart441.xml" ContentType="application/vnd.openxmlformats-officedocument.drawingml.chart+xml"/>
  <Override PartName="/xl/charts/style370.xml" ContentType="application/vnd.ms-office.chartstyle+xml"/>
  <Override PartName="/xl/charts/colors370.xml" ContentType="application/vnd.ms-office.chartcolorstyle+xml"/>
  <Override PartName="/xl/charts/chart442.xml" ContentType="application/vnd.openxmlformats-officedocument.drawingml.chart+xml"/>
  <Override PartName="/xl/charts/style371.xml" ContentType="application/vnd.ms-office.chartstyle+xml"/>
  <Override PartName="/xl/charts/colors371.xml" ContentType="application/vnd.ms-office.chartcolorstyle+xml"/>
  <Override PartName="/xl/charts/chart443.xml" ContentType="application/vnd.openxmlformats-officedocument.drawingml.chart+xml"/>
  <Override PartName="/xl/charts/style372.xml" ContentType="application/vnd.ms-office.chartstyle+xml"/>
  <Override PartName="/xl/charts/colors372.xml" ContentType="application/vnd.ms-office.chartcolorstyle+xml"/>
  <Override PartName="/xl/charts/chart444.xml" ContentType="application/vnd.openxmlformats-officedocument.drawingml.chart+xml"/>
  <Override PartName="/xl/charts/style373.xml" ContentType="application/vnd.ms-office.chartstyle+xml"/>
  <Override PartName="/xl/charts/colors373.xml" ContentType="application/vnd.ms-office.chartcolorstyle+xml"/>
  <Override PartName="/xl/charts/chart445.xml" ContentType="application/vnd.openxmlformats-officedocument.drawingml.chart+xml"/>
  <Override PartName="/xl/charts/style374.xml" ContentType="application/vnd.ms-office.chartstyle+xml"/>
  <Override PartName="/xl/charts/colors374.xml" ContentType="application/vnd.ms-office.chartcolorstyle+xml"/>
  <Override PartName="/xl/charts/chart446.xml" ContentType="application/vnd.openxmlformats-officedocument.drawingml.chart+xml"/>
  <Override PartName="/xl/charts/style375.xml" ContentType="application/vnd.ms-office.chartstyle+xml"/>
  <Override PartName="/xl/charts/colors375.xml" ContentType="application/vnd.ms-office.chartcolorstyle+xml"/>
  <Override PartName="/xl/charts/chart447.xml" ContentType="application/vnd.openxmlformats-officedocument.drawingml.chart+xml"/>
  <Override PartName="/xl/charts/style376.xml" ContentType="application/vnd.ms-office.chartstyle+xml"/>
  <Override PartName="/xl/charts/colors376.xml" ContentType="application/vnd.ms-office.chartcolorstyle+xml"/>
  <Override PartName="/xl/charts/chart448.xml" ContentType="application/vnd.openxmlformats-officedocument.drawingml.chart+xml"/>
  <Override PartName="/xl/charts/style377.xml" ContentType="application/vnd.ms-office.chartstyle+xml"/>
  <Override PartName="/xl/charts/colors377.xml" ContentType="application/vnd.ms-office.chartcolorstyle+xml"/>
  <Override PartName="/xl/charts/chart449.xml" ContentType="application/vnd.openxmlformats-officedocument.drawingml.chart+xml"/>
  <Override PartName="/xl/charts/style378.xml" ContentType="application/vnd.ms-office.chartstyle+xml"/>
  <Override PartName="/xl/charts/colors378.xml" ContentType="application/vnd.ms-office.chartcolorstyle+xml"/>
  <Override PartName="/xl/charts/chart450.xml" ContentType="application/vnd.openxmlformats-officedocument.drawingml.chart+xml"/>
  <Override PartName="/xl/charts/style379.xml" ContentType="application/vnd.ms-office.chartstyle+xml"/>
  <Override PartName="/xl/charts/colors379.xml" ContentType="application/vnd.ms-office.chartcolorstyle+xml"/>
  <Override PartName="/xl/charts/chart451.xml" ContentType="application/vnd.openxmlformats-officedocument.drawingml.chart+xml"/>
  <Override PartName="/xl/charts/style380.xml" ContentType="application/vnd.ms-office.chartstyle+xml"/>
  <Override PartName="/xl/charts/colors380.xml" ContentType="application/vnd.ms-office.chartcolorstyle+xml"/>
  <Override PartName="/xl/charts/chart452.xml" ContentType="application/vnd.openxmlformats-officedocument.drawingml.chart+xml"/>
  <Override PartName="/xl/charts/style381.xml" ContentType="application/vnd.ms-office.chartstyle+xml"/>
  <Override PartName="/xl/charts/colors381.xml" ContentType="application/vnd.ms-office.chartcolorstyle+xml"/>
  <Override PartName="/xl/charts/chart453.xml" ContentType="application/vnd.openxmlformats-officedocument.drawingml.chart+xml"/>
  <Override PartName="/xl/charts/style382.xml" ContentType="application/vnd.ms-office.chartstyle+xml"/>
  <Override PartName="/xl/charts/colors382.xml" ContentType="application/vnd.ms-office.chartcolorstyle+xml"/>
  <Override PartName="/xl/charts/chart454.xml" ContentType="application/vnd.openxmlformats-officedocument.drawingml.chart+xml"/>
  <Override PartName="/xl/charts/style383.xml" ContentType="application/vnd.ms-office.chartstyle+xml"/>
  <Override PartName="/xl/charts/colors383.xml" ContentType="application/vnd.ms-office.chartcolorstyle+xml"/>
  <Override PartName="/xl/charts/chart455.xml" ContentType="application/vnd.openxmlformats-officedocument.drawingml.chart+xml"/>
  <Override PartName="/xl/charts/style384.xml" ContentType="application/vnd.ms-office.chartstyle+xml"/>
  <Override PartName="/xl/charts/colors384.xml" ContentType="application/vnd.ms-office.chartcolorstyle+xml"/>
  <Override PartName="/xl/charts/chart456.xml" ContentType="application/vnd.openxmlformats-officedocument.drawingml.chart+xml"/>
  <Override PartName="/xl/charts/style385.xml" ContentType="application/vnd.ms-office.chartstyle+xml"/>
  <Override PartName="/xl/charts/colors385.xml" ContentType="application/vnd.ms-office.chartcolorstyle+xml"/>
  <Override PartName="/xl/charts/chart457.xml" ContentType="application/vnd.openxmlformats-officedocument.drawingml.chart+xml"/>
  <Override PartName="/xl/charts/style386.xml" ContentType="application/vnd.ms-office.chartstyle+xml"/>
  <Override PartName="/xl/charts/colors386.xml" ContentType="application/vnd.ms-office.chartcolorstyle+xml"/>
  <Override PartName="/xl/charts/chart458.xml" ContentType="application/vnd.openxmlformats-officedocument.drawingml.chart+xml"/>
  <Override PartName="/xl/charts/style387.xml" ContentType="application/vnd.ms-office.chartstyle+xml"/>
  <Override PartName="/xl/charts/colors387.xml" ContentType="application/vnd.ms-office.chartcolorstyle+xml"/>
  <Override PartName="/xl/charts/chart459.xml" ContentType="application/vnd.openxmlformats-officedocument.drawingml.chart+xml"/>
  <Override PartName="/xl/charts/style388.xml" ContentType="application/vnd.ms-office.chartstyle+xml"/>
  <Override PartName="/xl/charts/colors388.xml" ContentType="application/vnd.ms-office.chartcolorstyle+xml"/>
  <Override PartName="/xl/charts/chart460.xml" ContentType="application/vnd.openxmlformats-officedocument.drawingml.chart+xml"/>
  <Override PartName="/xl/charts/style389.xml" ContentType="application/vnd.ms-office.chartstyle+xml"/>
  <Override PartName="/xl/charts/colors389.xml" ContentType="application/vnd.ms-office.chartcolorstyle+xml"/>
  <Override PartName="/xl/charts/chart461.xml" ContentType="application/vnd.openxmlformats-officedocument.drawingml.chart+xml"/>
  <Override PartName="/xl/charts/style390.xml" ContentType="application/vnd.ms-office.chartstyle+xml"/>
  <Override PartName="/xl/charts/colors390.xml" ContentType="application/vnd.ms-office.chartcolorstyle+xml"/>
  <Override PartName="/xl/charts/chart462.xml" ContentType="application/vnd.openxmlformats-officedocument.drawingml.chart+xml"/>
  <Override PartName="/xl/charts/style391.xml" ContentType="application/vnd.ms-office.chartstyle+xml"/>
  <Override PartName="/xl/charts/colors391.xml" ContentType="application/vnd.ms-office.chartcolorstyle+xml"/>
  <Override PartName="/xl/charts/chart463.xml" ContentType="application/vnd.openxmlformats-officedocument.drawingml.chart+xml"/>
  <Override PartName="/xl/charts/style392.xml" ContentType="application/vnd.ms-office.chartstyle+xml"/>
  <Override PartName="/xl/charts/colors392.xml" ContentType="application/vnd.ms-office.chartcolorstyle+xml"/>
  <Override PartName="/xl/charts/chart464.xml" ContentType="application/vnd.openxmlformats-officedocument.drawingml.chart+xml"/>
  <Override PartName="/xl/charts/style393.xml" ContentType="application/vnd.ms-office.chartstyle+xml"/>
  <Override PartName="/xl/charts/colors393.xml" ContentType="application/vnd.ms-office.chartcolorstyle+xml"/>
  <Override PartName="/xl/charts/chart465.xml" ContentType="application/vnd.openxmlformats-officedocument.drawingml.chart+xml"/>
  <Override PartName="/xl/charts/style394.xml" ContentType="application/vnd.ms-office.chartstyle+xml"/>
  <Override PartName="/xl/charts/colors394.xml" ContentType="application/vnd.ms-office.chartcolorstyle+xml"/>
  <Override PartName="/xl/charts/chart466.xml" ContentType="application/vnd.openxmlformats-officedocument.drawingml.chart+xml"/>
  <Override PartName="/xl/charts/style395.xml" ContentType="application/vnd.ms-office.chartstyle+xml"/>
  <Override PartName="/xl/charts/colors395.xml" ContentType="application/vnd.ms-office.chartcolorstyle+xml"/>
  <Override PartName="/xl/charts/chart467.xml" ContentType="application/vnd.openxmlformats-officedocument.drawingml.chart+xml"/>
  <Override PartName="/xl/charts/style396.xml" ContentType="application/vnd.ms-office.chartstyle+xml"/>
  <Override PartName="/xl/charts/colors396.xml" ContentType="application/vnd.ms-office.chartcolorstyle+xml"/>
  <Override PartName="/xl/charts/chart468.xml" ContentType="application/vnd.openxmlformats-officedocument.drawingml.chart+xml"/>
  <Override PartName="/xl/charts/style397.xml" ContentType="application/vnd.ms-office.chartstyle+xml"/>
  <Override PartName="/xl/charts/colors397.xml" ContentType="application/vnd.ms-office.chartcolorstyle+xml"/>
  <Override PartName="/xl/charts/chart469.xml" ContentType="application/vnd.openxmlformats-officedocument.drawingml.chart+xml"/>
  <Override PartName="/xl/charts/style398.xml" ContentType="application/vnd.ms-office.chartstyle+xml"/>
  <Override PartName="/xl/charts/colors398.xml" ContentType="application/vnd.ms-office.chartcolorstyle+xml"/>
  <Override PartName="/xl/charts/chart470.xml" ContentType="application/vnd.openxmlformats-officedocument.drawingml.chart+xml"/>
  <Override PartName="/xl/charts/style399.xml" ContentType="application/vnd.ms-office.chartstyle+xml"/>
  <Override PartName="/xl/charts/colors399.xml" ContentType="application/vnd.ms-office.chartcolorstyle+xml"/>
  <Override PartName="/xl/charts/chart471.xml" ContentType="application/vnd.openxmlformats-officedocument.drawingml.chart+xml"/>
  <Override PartName="/xl/charts/style400.xml" ContentType="application/vnd.ms-office.chartstyle+xml"/>
  <Override PartName="/xl/charts/colors400.xml" ContentType="application/vnd.ms-office.chartcolorstyle+xml"/>
  <Override PartName="/xl/charts/chart472.xml" ContentType="application/vnd.openxmlformats-officedocument.drawingml.chart+xml"/>
  <Override PartName="/xl/charts/style401.xml" ContentType="application/vnd.ms-office.chartstyle+xml"/>
  <Override PartName="/xl/charts/colors401.xml" ContentType="application/vnd.ms-office.chartcolorstyle+xml"/>
  <Override PartName="/xl/charts/chart473.xml" ContentType="application/vnd.openxmlformats-officedocument.drawingml.chart+xml"/>
  <Override PartName="/xl/charts/style402.xml" ContentType="application/vnd.ms-office.chartstyle+xml"/>
  <Override PartName="/xl/charts/colors402.xml" ContentType="application/vnd.ms-office.chartcolorstyle+xml"/>
  <Override PartName="/xl/charts/chart474.xml" ContentType="application/vnd.openxmlformats-officedocument.drawingml.chart+xml"/>
  <Override PartName="/xl/charts/style403.xml" ContentType="application/vnd.ms-office.chartstyle+xml"/>
  <Override PartName="/xl/charts/colors403.xml" ContentType="application/vnd.ms-office.chartcolorstyle+xml"/>
  <Override PartName="/xl/charts/chart475.xml" ContentType="application/vnd.openxmlformats-officedocument.drawingml.chart+xml"/>
  <Override PartName="/xl/charts/style404.xml" ContentType="application/vnd.ms-office.chartstyle+xml"/>
  <Override PartName="/xl/charts/colors404.xml" ContentType="application/vnd.ms-office.chartcolorstyle+xml"/>
  <Override PartName="/xl/charts/chart476.xml" ContentType="application/vnd.openxmlformats-officedocument.drawingml.chart+xml"/>
  <Override PartName="/xl/charts/style405.xml" ContentType="application/vnd.ms-office.chartstyle+xml"/>
  <Override PartName="/xl/charts/colors405.xml" ContentType="application/vnd.ms-office.chartcolorstyle+xml"/>
  <Override PartName="/xl/charts/chart477.xml" ContentType="application/vnd.openxmlformats-officedocument.drawingml.chart+xml"/>
  <Override PartName="/xl/charts/style406.xml" ContentType="application/vnd.ms-office.chartstyle+xml"/>
  <Override PartName="/xl/charts/colors406.xml" ContentType="application/vnd.ms-office.chartcolorstyle+xml"/>
  <Override PartName="/xl/charts/chart478.xml" ContentType="application/vnd.openxmlformats-officedocument.drawingml.chart+xml"/>
  <Override PartName="/xl/charts/style407.xml" ContentType="application/vnd.ms-office.chartstyle+xml"/>
  <Override PartName="/xl/charts/colors407.xml" ContentType="application/vnd.ms-office.chartcolorstyle+xml"/>
  <Override PartName="/xl/charts/chart479.xml" ContentType="application/vnd.openxmlformats-officedocument.drawingml.chart+xml"/>
  <Override PartName="/xl/charts/style408.xml" ContentType="application/vnd.ms-office.chartstyle+xml"/>
  <Override PartName="/xl/charts/colors408.xml" ContentType="application/vnd.ms-office.chartcolorstyle+xml"/>
  <Override PartName="/xl/charts/chart480.xml" ContentType="application/vnd.openxmlformats-officedocument.drawingml.chart+xml"/>
  <Override PartName="/xl/charts/style409.xml" ContentType="application/vnd.ms-office.chartstyle+xml"/>
  <Override PartName="/xl/charts/colors409.xml" ContentType="application/vnd.ms-office.chartcolorstyle+xml"/>
  <Override PartName="/xl/charts/chart481.xml" ContentType="application/vnd.openxmlformats-officedocument.drawingml.chart+xml"/>
  <Override PartName="/xl/charts/style410.xml" ContentType="application/vnd.ms-office.chartstyle+xml"/>
  <Override PartName="/xl/charts/colors410.xml" ContentType="application/vnd.ms-office.chartcolorstyle+xml"/>
  <Override PartName="/xl/charts/chart482.xml" ContentType="application/vnd.openxmlformats-officedocument.drawingml.chart+xml"/>
  <Override PartName="/xl/charts/style411.xml" ContentType="application/vnd.ms-office.chartstyle+xml"/>
  <Override PartName="/xl/charts/colors411.xml" ContentType="application/vnd.ms-office.chartcolorstyle+xml"/>
  <Override PartName="/xl/charts/chart483.xml" ContentType="application/vnd.openxmlformats-officedocument.drawingml.chart+xml"/>
  <Override PartName="/xl/charts/style412.xml" ContentType="application/vnd.ms-office.chartstyle+xml"/>
  <Override PartName="/xl/charts/colors412.xml" ContentType="application/vnd.ms-office.chartcolorstyle+xml"/>
  <Override PartName="/xl/charts/chart484.xml" ContentType="application/vnd.openxmlformats-officedocument.drawingml.chart+xml"/>
  <Override PartName="/xl/charts/style413.xml" ContentType="application/vnd.ms-office.chartstyle+xml"/>
  <Override PartName="/xl/charts/colors413.xml" ContentType="application/vnd.ms-office.chartcolorstyle+xml"/>
  <Override PartName="/xl/charts/chart485.xml" ContentType="application/vnd.openxmlformats-officedocument.drawingml.chart+xml"/>
  <Override PartName="/xl/charts/style414.xml" ContentType="application/vnd.ms-office.chartstyle+xml"/>
  <Override PartName="/xl/charts/colors414.xml" ContentType="application/vnd.ms-office.chartcolorstyle+xml"/>
  <Override PartName="/xl/charts/chart486.xml" ContentType="application/vnd.openxmlformats-officedocument.drawingml.chart+xml"/>
  <Override PartName="/xl/charts/style415.xml" ContentType="application/vnd.ms-office.chartstyle+xml"/>
  <Override PartName="/xl/charts/colors415.xml" ContentType="application/vnd.ms-office.chartcolorstyle+xml"/>
  <Override PartName="/xl/charts/chart487.xml" ContentType="application/vnd.openxmlformats-officedocument.drawingml.chart+xml"/>
  <Override PartName="/xl/charts/style416.xml" ContentType="application/vnd.ms-office.chartstyle+xml"/>
  <Override PartName="/xl/charts/colors416.xml" ContentType="application/vnd.ms-office.chartcolorstyle+xml"/>
  <Override PartName="/xl/charts/chart488.xml" ContentType="application/vnd.openxmlformats-officedocument.drawingml.chart+xml"/>
  <Override PartName="/xl/charts/style417.xml" ContentType="application/vnd.ms-office.chartstyle+xml"/>
  <Override PartName="/xl/charts/colors417.xml" ContentType="application/vnd.ms-office.chartcolorstyle+xml"/>
  <Override PartName="/xl/charts/chart489.xml" ContentType="application/vnd.openxmlformats-officedocument.drawingml.chart+xml"/>
  <Override PartName="/xl/charts/style418.xml" ContentType="application/vnd.ms-office.chartstyle+xml"/>
  <Override PartName="/xl/charts/colors418.xml" ContentType="application/vnd.ms-office.chartcolorstyle+xml"/>
  <Override PartName="/xl/charts/chart490.xml" ContentType="application/vnd.openxmlformats-officedocument.drawingml.chart+xml"/>
  <Override PartName="/xl/charts/style419.xml" ContentType="application/vnd.ms-office.chartstyle+xml"/>
  <Override PartName="/xl/charts/colors419.xml" ContentType="application/vnd.ms-office.chartcolorstyle+xml"/>
  <Override PartName="/xl/charts/chart491.xml" ContentType="application/vnd.openxmlformats-officedocument.drawingml.chart+xml"/>
  <Override PartName="/xl/charts/style420.xml" ContentType="application/vnd.ms-office.chartstyle+xml"/>
  <Override PartName="/xl/charts/colors420.xml" ContentType="application/vnd.ms-office.chartcolorstyle+xml"/>
  <Override PartName="/xl/charts/chart492.xml" ContentType="application/vnd.openxmlformats-officedocument.drawingml.chart+xml"/>
  <Override PartName="/xl/charts/style421.xml" ContentType="application/vnd.ms-office.chartstyle+xml"/>
  <Override PartName="/xl/charts/colors421.xml" ContentType="application/vnd.ms-office.chartcolorstyle+xml"/>
  <Override PartName="/xl/charts/chart493.xml" ContentType="application/vnd.openxmlformats-officedocument.drawingml.chart+xml"/>
  <Override PartName="/xl/charts/style422.xml" ContentType="application/vnd.ms-office.chartstyle+xml"/>
  <Override PartName="/xl/charts/colors422.xml" ContentType="application/vnd.ms-office.chartcolorstyle+xml"/>
  <Override PartName="/xl/charts/chart494.xml" ContentType="application/vnd.openxmlformats-officedocument.drawingml.chart+xml"/>
  <Override PartName="/xl/charts/style423.xml" ContentType="application/vnd.ms-office.chartstyle+xml"/>
  <Override PartName="/xl/charts/colors423.xml" ContentType="application/vnd.ms-office.chartcolorstyle+xml"/>
  <Override PartName="/xl/charts/chart495.xml" ContentType="application/vnd.openxmlformats-officedocument.drawingml.chart+xml"/>
  <Override PartName="/xl/charts/style424.xml" ContentType="application/vnd.ms-office.chartstyle+xml"/>
  <Override PartName="/xl/charts/colors424.xml" ContentType="application/vnd.ms-office.chartcolorstyle+xml"/>
  <Override PartName="/xl/charts/chart496.xml" ContentType="application/vnd.openxmlformats-officedocument.drawingml.chart+xml"/>
  <Override PartName="/xl/charts/style425.xml" ContentType="application/vnd.ms-office.chartstyle+xml"/>
  <Override PartName="/xl/charts/colors425.xml" ContentType="application/vnd.ms-office.chartcolorstyle+xml"/>
  <Override PartName="/xl/charts/chart497.xml" ContentType="application/vnd.openxmlformats-officedocument.drawingml.chart+xml"/>
  <Override PartName="/xl/charts/style426.xml" ContentType="application/vnd.ms-office.chartstyle+xml"/>
  <Override PartName="/xl/charts/colors426.xml" ContentType="application/vnd.ms-office.chartcolorstyle+xml"/>
  <Override PartName="/xl/charts/chart498.xml" ContentType="application/vnd.openxmlformats-officedocument.drawingml.chart+xml"/>
  <Override PartName="/xl/charts/style427.xml" ContentType="application/vnd.ms-office.chartstyle+xml"/>
  <Override PartName="/xl/charts/colors427.xml" ContentType="application/vnd.ms-office.chartcolorstyle+xml"/>
  <Override PartName="/xl/charts/chart499.xml" ContentType="application/vnd.openxmlformats-officedocument.drawingml.chart+xml"/>
  <Override PartName="/xl/charts/style428.xml" ContentType="application/vnd.ms-office.chartstyle+xml"/>
  <Override PartName="/xl/charts/colors428.xml" ContentType="application/vnd.ms-office.chartcolorstyle+xml"/>
  <Override PartName="/xl/charts/chart500.xml" ContentType="application/vnd.openxmlformats-officedocument.drawingml.chart+xml"/>
  <Override PartName="/xl/charts/style429.xml" ContentType="application/vnd.ms-office.chartstyle+xml"/>
  <Override PartName="/xl/charts/colors429.xml" ContentType="application/vnd.ms-office.chartcolorstyle+xml"/>
  <Override PartName="/xl/charts/chart501.xml" ContentType="application/vnd.openxmlformats-officedocument.drawingml.chart+xml"/>
  <Override PartName="/xl/charts/style430.xml" ContentType="application/vnd.ms-office.chartstyle+xml"/>
  <Override PartName="/xl/charts/colors430.xml" ContentType="application/vnd.ms-office.chartcolorstyle+xml"/>
  <Override PartName="/xl/charts/chart502.xml" ContentType="application/vnd.openxmlformats-officedocument.drawingml.chart+xml"/>
  <Override PartName="/xl/charts/style431.xml" ContentType="application/vnd.ms-office.chartstyle+xml"/>
  <Override PartName="/xl/charts/colors431.xml" ContentType="application/vnd.ms-office.chartcolorstyle+xml"/>
  <Override PartName="/xl/charts/chart503.xml" ContentType="application/vnd.openxmlformats-officedocument.drawingml.chart+xml"/>
  <Override PartName="/xl/charts/style432.xml" ContentType="application/vnd.ms-office.chartstyle+xml"/>
  <Override PartName="/xl/charts/colors432.xml" ContentType="application/vnd.ms-office.chartcolorstyle+xml"/>
  <Override PartName="/xl/charts/chart504.xml" ContentType="application/vnd.openxmlformats-officedocument.drawingml.chart+xml"/>
  <Override PartName="/xl/charts/style433.xml" ContentType="application/vnd.ms-office.chartstyle+xml"/>
  <Override PartName="/xl/charts/colors433.xml" ContentType="application/vnd.ms-office.chartcolorstyle+xml"/>
  <Override PartName="/xl/charts/chart505.xml" ContentType="application/vnd.openxmlformats-officedocument.drawingml.chart+xml"/>
  <Override PartName="/xl/charts/style434.xml" ContentType="application/vnd.ms-office.chartstyle+xml"/>
  <Override PartName="/xl/charts/colors434.xml" ContentType="application/vnd.ms-office.chartcolorstyle+xml"/>
  <Override PartName="/xl/drawings/drawing33.xml" ContentType="application/vnd.openxmlformats-officedocument.drawingml.chartshapes+xml"/>
  <Override PartName="/xl/charts/chart506.xml" ContentType="application/vnd.openxmlformats-officedocument.drawingml.chart+xml"/>
  <Override PartName="/xl/charts/style435.xml" ContentType="application/vnd.ms-office.chartstyle+xml"/>
  <Override PartName="/xl/charts/colors435.xml" ContentType="application/vnd.ms-office.chartcolorstyle+xml"/>
  <Override PartName="/xl/charts/chart507.xml" ContentType="application/vnd.openxmlformats-officedocument.drawingml.chart+xml"/>
  <Override PartName="/xl/charts/style436.xml" ContentType="application/vnd.ms-office.chartstyle+xml"/>
  <Override PartName="/xl/charts/colors436.xml" ContentType="application/vnd.ms-office.chartcolorstyle+xml"/>
  <Override PartName="/xl/charts/chart508.xml" ContentType="application/vnd.openxmlformats-officedocument.drawingml.chart+xml"/>
  <Override PartName="/xl/charts/style437.xml" ContentType="application/vnd.ms-office.chartstyle+xml"/>
  <Override PartName="/xl/charts/colors437.xml" ContentType="application/vnd.ms-office.chartcolorstyle+xml"/>
  <Override PartName="/xl/charts/chart509.xml" ContentType="application/vnd.openxmlformats-officedocument.drawingml.chart+xml"/>
  <Override PartName="/xl/charts/style438.xml" ContentType="application/vnd.ms-office.chartstyle+xml"/>
  <Override PartName="/xl/charts/colors438.xml" ContentType="application/vnd.ms-office.chartcolorstyle+xml"/>
  <Override PartName="/xl/charts/chart510.xml" ContentType="application/vnd.openxmlformats-officedocument.drawingml.chart+xml"/>
  <Override PartName="/xl/charts/style439.xml" ContentType="application/vnd.ms-office.chartstyle+xml"/>
  <Override PartName="/xl/charts/colors439.xml" ContentType="application/vnd.ms-office.chartcolorstyle+xml"/>
  <Override PartName="/xl/drawings/drawing34.xml" ContentType="application/vnd.openxmlformats-officedocument.drawingml.chartshapes+xml"/>
  <Override PartName="/xl/charts/chart511.xml" ContentType="application/vnd.openxmlformats-officedocument.drawingml.chart+xml"/>
  <Override PartName="/xl/charts/style440.xml" ContentType="application/vnd.ms-office.chartstyle+xml"/>
  <Override PartName="/xl/charts/colors440.xml" ContentType="application/vnd.ms-office.chartcolorstyle+xml"/>
  <Override PartName="/xl/charts/chart512.xml" ContentType="application/vnd.openxmlformats-officedocument.drawingml.chart+xml"/>
  <Override PartName="/xl/charts/style441.xml" ContentType="application/vnd.ms-office.chartstyle+xml"/>
  <Override PartName="/xl/charts/colors441.xml" ContentType="application/vnd.ms-office.chartcolorstyle+xml"/>
  <Override PartName="/xl/charts/chart513.xml" ContentType="application/vnd.openxmlformats-officedocument.drawingml.chart+xml"/>
  <Override PartName="/xl/charts/style442.xml" ContentType="application/vnd.ms-office.chartstyle+xml"/>
  <Override PartName="/xl/charts/colors442.xml" ContentType="application/vnd.ms-office.chartcolorstyle+xml"/>
  <Override PartName="/xl/charts/chart514.xml" ContentType="application/vnd.openxmlformats-officedocument.drawingml.chart+xml"/>
  <Override PartName="/xl/charts/style443.xml" ContentType="application/vnd.ms-office.chartstyle+xml"/>
  <Override PartName="/xl/charts/colors443.xml" ContentType="application/vnd.ms-office.chartcolorstyle+xml"/>
  <Override PartName="/xl/charts/chart515.xml" ContentType="application/vnd.openxmlformats-officedocument.drawingml.chart+xml"/>
  <Override PartName="/xl/charts/style444.xml" ContentType="application/vnd.ms-office.chartstyle+xml"/>
  <Override PartName="/xl/charts/colors444.xml" ContentType="application/vnd.ms-office.chartcolorstyle+xml"/>
  <Override PartName="/xl/charts/chart516.xml" ContentType="application/vnd.openxmlformats-officedocument.drawingml.chart+xml"/>
  <Override PartName="/xl/charts/style445.xml" ContentType="application/vnd.ms-office.chartstyle+xml"/>
  <Override PartName="/xl/charts/colors445.xml" ContentType="application/vnd.ms-office.chartcolorstyle+xml"/>
  <Override PartName="/xl/charts/chart517.xml" ContentType="application/vnd.openxmlformats-officedocument.drawingml.chart+xml"/>
  <Override PartName="/xl/charts/style446.xml" ContentType="application/vnd.ms-office.chartstyle+xml"/>
  <Override PartName="/xl/charts/colors446.xml" ContentType="application/vnd.ms-office.chartcolorstyle+xml"/>
  <Override PartName="/xl/charts/chart518.xml" ContentType="application/vnd.openxmlformats-officedocument.drawingml.chart+xml"/>
  <Override PartName="/xl/charts/style447.xml" ContentType="application/vnd.ms-office.chartstyle+xml"/>
  <Override PartName="/xl/charts/colors447.xml" ContentType="application/vnd.ms-office.chartcolorstyle+xml"/>
  <Override PartName="/xl/drawings/drawing35.xml" ContentType="application/vnd.openxmlformats-officedocument.drawingml.chartshapes+xml"/>
  <Override PartName="/xl/charts/chart519.xml" ContentType="application/vnd.openxmlformats-officedocument.drawingml.chart+xml"/>
  <Override PartName="/xl/charts/style448.xml" ContentType="application/vnd.ms-office.chartstyle+xml"/>
  <Override PartName="/xl/charts/colors448.xml" ContentType="application/vnd.ms-office.chartcolorstyle+xml"/>
  <Override PartName="/xl/drawings/drawing36.xml" ContentType="application/vnd.openxmlformats-officedocument.drawingml.chartshapes+xml"/>
  <Override PartName="/xl/charts/chart520.xml" ContentType="application/vnd.openxmlformats-officedocument.drawingml.chart+xml"/>
  <Override PartName="/xl/charts/style449.xml" ContentType="application/vnd.ms-office.chartstyle+xml"/>
  <Override PartName="/xl/charts/colors449.xml" ContentType="application/vnd.ms-office.chartcolorstyle+xml"/>
  <Override PartName="/xl/drawings/drawing37.xml" ContentType="application/vnd.openxmlformats-officedocument.drawingml.chartshapes+xml"/>
  <Override PartName="/xl/charts/chart521.xml" ContentType="application/vnd.openxmlformats-officedocument.drawingml.chart+xml"/>
  <Override PartName="/xl/charts/style450.xml" ContentType="application/vnd.ms-office.chartstyle+xml"/>
  <Override PartName="/xl/charts/colors450.xml" ContentType="application/vnd.ms-office.chartcolorstyle+xml"/>
  <Override PartName="/xl/drawings/drawing38.xml" ContentType="application/vnd.openxmlformats-officedocument.drawingml.chartshapes+xml"/>
  <Override PartName="/xl/charts/chart522.xml" ContentType="application/vnd.openxmlformats-officedocument.drawingml.chart+xml"/>
  <Override PartName="/xl/charts/style451.xml" ContentType="application/vnd.ms-office.chartstyle+xml"/>
  <Override PartName="/xl/charts/colors451.xml" ContentType="application/vnd.ms-office.chartcolorstyle+xml"/>
  <Override PartName="/xl/drawings/drawing39.xml" ContentType="application/vnd.openxmlformats-officedocument.drawingml.chartshapes+xml"/>
  <Override PartName="/xl/charts/chart523.xml" ContentType="application/vnd.openxmlformats-officedocument.drawingml.chart+xml"/>
  <Override PartName="/xl/charts/style452.xml" ContentType="application/vnd.ms-office.chartstyle+xml"/>
  <Override PartName="/xl/charts/colors452.xml" ContentType="application/vnd.ms-office.chartcolorstyle+xml"/>
  <Override PartName="/xl/charts/chart524.xml" ContentType="application/vnd.openxmlformats-officedocument.drawingml.chart+xml"/>
  <Override PartName="/xl/charts/style453.xml" ContentType="application/vnd.ms-office.chartstyle+xml"/>
  <Override PartName="/xl/charts/colors453.xml" ContentType="application/vnd.ms-office.chartcolorstyle+xml"/>
  <Override PartName="/xl/charts/chart525.xml" ContentType="application/vnd.openxmlformats-officedocument.drawingml.chart+xml"/>
  <Override PartName="/xl/charts/style454.xml" ContentType="application/vnd.ms-office.chartstyle+xml"/>
  <Override PartName="/xl/charts/colors454.xml" ContentType="application/vnd.ms-office.chartcolorstyle+xml"/>
  <Override PartName="/xl/charts/chart526.xml" ContentType="application/vnd.openxmlformats-officedocument.drawingml.chart+xml"/>
  <Override PartName="/xl/charts/style455.xml" ContentType="application/vnd.ms-office.chartstyle+xml"/>
  <Override PartName="/xl/charts/colors455.xml" ContentType="application/vnd.ms-office.chartcolorstyle+xml"/>
  <Override PartName="/xl/drawings/drawing40.xml" ContentType="application/vnd.openxmlformats-officedocument.drawingml.chartshapes+xml"/>
  <Override PartName="/xl/charts/chart527.xml" ContentType="application/vnd.openxmlformats-officedocument.drawingml.chart+xml"/>
  <Override PartName="/xl/charts/style456.xml" ContentType="application/vnd.ms-office.chartstyle+xml"/>
  <Override PartName="/xl/charts/colors456.xml" ContentType="application/vnd.ms-office.chartcolorstyle+xml"/>
  <Override PartName="/xl/charts/chart528.xml" ContentType="application/vnd.openxmlformats-officedocument.drawingml.chart+xml"/>
  <Override PartName="/xl/charts/style457.xml" ContentType="application/vnd.ms-office.chartstyle+xml"/>
  <Override PartName="/xl/charts/colors457.xml" ContentType="application/vnd.ms-office.chartcolorstyle+xml"/>
  <Override PartName="/xl/charts/chart529.xml" ContentType="application/vnd.openxmlformats-officedocument.drawingml.chart+xml"/>
  <Override PartName="/xl/charts/style458.xml" ContentType="application/vnd.ms-office.chartstyle+xml"/>
  <Override PartName="/xl/charts/colors458.xml" ContentType="application/vnd.ms-office.chartcolorstyle+xml"/>
  <Override PartName="/xl/charts/chart530.xml" ContentType="application/vnd.openxmlformats-officedocument.drawingml.chart+xml"/>
  <Override PartName="/xl/charts/style459.xml" ContentType="application/vnd.ms-office.chartstyle+xml"/>
  <Override PartName="/xl/charts/colors459.xml" ContentType="application/vnd.ms-office.chartcolorstyle+xml"/>
  <Override PartName="/xl/charts/chart531.xml" ContentType="application/vnd.openxmlformats-officedocument.drawingml.chart+xml"/>
  <Override PartName="/xl/charts/style460.xml" ContentType="application/vnd.ms-office.chartstyle+xml"/>
  <Override PartName="/xl/charts/colors460.xml" ContentType="application/vnd.ms-office.chartcolorstyle+xml"/>
  <Override PartName="/xl/charts/chart532.xml" ContentType="application/vnd.openxmlformats-officedocument.drawingml.chart+xml"/>
  <Override PartName="/xl/charts/style461.xml" ContentType="application/vnd.ms-office.chartstyle+xml"/>
  <Override PartName="/xl/charts/colors461.xml" ContentType="application/vnd.ms-office.chartcolorstyle+xml"/>
  <Override PartName="/xl/charts/chart533.xml" ContentType="application/vnd.openxmlformats-officedocument.drawingml.chart+xml"/>
  <Override PartName="/xl/charts/style462.xml" ContentType="application/vnd.ms-office.chartstyle+xml"/>
  <Override PartName="/xl/charts/colors462.xml" ContentType="application/vnd.ms-office.chartcolorstyle+xml"/>
  <Override PartName="/xl/charts/chart534.xml" ContentType="application/vnd.openxmlformats-officedocument.drawingml.chart+xml"/>
  <Override PartName="/xl/charts/style463.xml" ContentType="application/vnd.ms-office.chartstyle+xml"/>
  <Override PartName="/xl/charts/colors463.xml" ContentType="application/vnd.ms-office.chartcolorstyle+xml"/>
  <Override PartName="/xl/drawings/drawing41.xml" ContentType="application/vnd.openxmlformats-officedocument.drawingml.chartshapes+xml"/>
  <Override PartName="/xl/charts/chart535.xml" ContentType="application/vnd.openxmlformats-officedocument.drawingml.chart+xml"/>
  <Override PartName="/xl/charts/style464.xml" ContentType="application/vnd.ms-office.chartstyle+xml"/>
  <Override PartName="/xl/charts/colors464.xml" ContentType="application/vnd.ms-office.chartcolorstyle+xml"/>
  <Override PartName="/xl/charts/chart536.xml" ContentType="application/vnd.openxmlformats-officedocument.drawingml.chart+xml"/>
  <Override PartName="/xl/charts/style465.xml" ContentType="application/vnd.ms-office.chartstyle+xml"/>
  <Override PartName="/xl/charts/colors465.xml" ContentType="application/vnd.ms-office.chartcolorstyle+xml"/>
  <Override PartName="/xl/charts/chart537.xml" ContentType="application/vnd.openxmlformats-officedocument.drawingml.chart+xml"/>
  <Override PartName="/xl/charts/style466.xml" ContentType="application/vnd.ms-office.chartstyle+xml"/>
  <Override PartName="/xl/charts/colors466.xml" ContentType="application/vnd.ms-office.chartcolorstyle+xml"/>
  <Override PartName="/xl/charts/chart538.xml" ContentType="application/vnd.openxmlformats-officedocument.drawingml.chart+xml"/>
  <Override PartName="/xl/charts/style467.xml" ContentType="application/vnd.ms-office.chartstyle+xml"/>
  <Override PartName="/xl/charts/colors467.xml" ContentType="application/vnd.ms-office.chartcolorstyle+xml"/>
  <Override PartName="/xl/charts/chart539.xml" ContentType="application/vnd.openxmlformats-officedocument.drawingml.chart+xml"/>
  <Override PartName="/xl/charts/style468.xml" ContentType="application/vnd.ms-office.chartstyle+xml"/>
  <Override PartName="/xl/charts/colors468.xml" ContentType="application/vnd.ms-office.chartcolorstyle+xml"/>
  <Override PartName="/xl/charts/chart540.xml" ContentType="application/vnd.openxmlformats-officedocument.drawingml.chart+xml"/>
  <Override PartName="/xl/charts/style469.xml" ContentType="application/vnd.ms-office.chartstyle+xml"/>
  <Override PartName="/xl/charts/colors469.xml" ContentType="application/vnd.ms-office.chartcolorstyle+xml"/>
  <Override PartName="/xl/charts/chart541.xml" ContentType="application/vnd.openxmlformats-officedocument.drawingml.chart+xml"/>
  <Override PartName="/xl/charts/style470.xml" ContentType="application/vnd.ms-office.chartstyle+xml"/>
  <Override PartName="/xl/charts/colors470.xml" ContentType="application/vnd.ms-office.chartcolorstyle+xml"/>
  <Override PartName="/xl/charts/chart542.xml" ContentType="application/vnd.openxmlformats-officedocument.drawingml.chart+xml"/>
  <Override PartName="/xl/charts/style471.xml" ContentType="application/vnd.ms-office.chartstyle+xml"/>
  <Override PartName="/xl/charts/colors471.xml" ContentType="application/vnd.ms-office.chartcolorstyle+xml"/>
  <Override PartName="/xl/charts/chart543.xml" ContentType="application/vnd.openxmlformats-officedocument.drawingml.chart+xml"/>
  <Override PartName="/xl/charts/style472.xml" ContentType="application/vnd.ms-office.chartstyle+xml"/>
  <Override PartName="/xl/charts/colors472.xml" ContentType="application/vnd.ms-office.chartcolorstyle+xml"/>
  <Override PartName="/xl/charts/chart544.xml" ContentType="application/vnd.openxmlformats-officedocument.drawingml.chart+xml"/>
  <Override PartName="/xl/charts/style473.xml" ContentType="application/vnd.ms-office.chartstyle+xml"/>
  <Override PartName="/xl/charts/colors473.xml" ContentType="application/vnd.ms-office.chartcolorstyle+xml"/>
  <Override PartName="/xl/charts/chart545.xml" ContentType="application/vnd.openxmlformats-officedocument.drawingml.chart+xml"/>
  <Override PartName="/xl/charts/style474.xml" ContentType="application/vnd.ms-office.chartstyle+xml"/>
  <Override PartName="/xl/charts/colors474.xml" ContentType="application/vnd.ms-office.chartcolorstyle+xml"/>
  <Override PartName="/xl/charts/chart546.xml" ContentType="application/vnd.openxmlformats-officedocument.drawingml.chart+xml"/>
  <Override PartName="/xl/charts/style475.xml" ContentType="application/vnd.ms-office.chartstyle+xml"/>
  <Override PartName="/xl/charts/colors475.xml" ContentType="application/vnd.ms-office.chartcolorstyle+xml"/>
  <Override PartName="/xl/charts/chart547.xml" ContentType="application/vnd.openxmlformats-officedocument.drawingml.chart+xml"/>
  <Override PartName="/xl/charts/style476.xml" ContentType="application/vnd.ms-office.chartstyle+xml"/>
  <Override PartName="/xl/charts/colors476.xml" ContentType="application/vnd.ms-office.chartcolorstyle+xml"/>
  <Override PartName="/xl/charts/chart548.xml" ContentType="application/vnd.openxmlformats-officedocument.drawingml.chart+xml"/>
  <Override PartName="/xl/charts/style477.xml" ContentType="application/vnd.ms-office.chartstyle+xml"/>
  <Override PartName="/xl/charts/colors477.xml" ContentType="application/vnd.ms-office.chartcolorstyle+xml"/>
  <Override PartName="/xl/charts/chart549.xml" ContentType="application/vnd.openxmlformats-officedocument.drawingml.chart+xml"/>
  <Override PartName="/xl/charts/style478.xml" ContentType="application/vnd.ms-office.chartstyle+xml"/>
  <Override PartName="/xl/charts/colors478.xml" ContentType="application/vnd.ms-office.chartcolorstyle+xml"/>
  <Override PartName="/xl/drawings/drawing42.xml" ContentType="application/vnd.openxmlformats-officedocument.drawingml.chartshapes+xml"/>
  <Override PartName="/xl/charts/chart550.xml" ContentType="application/vnd.openxmlformats-officedocument.drawingml.chart+xml"/>
  <Override PartName="/xl/charts/style479.xml" ContentType="application/vnd.ms-office.chartstyle+xml"/>
  <Override PartName="/xl/charts/colors479.xml" ContentType="application/vnd.ms-office.chartcolorstyle+xml"/>
  <Override PartName="/xl/drawings/drawing43.xml" ContentType="application/vnd.openxmlformats-officedocument.drawingml.chartshapes+xml"/>
  <Override PartName="/xl/charts/chart551.xml" ContentType="application/vnd.openxmlformats-officedocument.drawingml.chart+xml"/>
  <Override PartName="/xl/charts/style480.xml" ContentType="application/vnd.ms-office.chartstyle+xml"/>
  <Override PartName="/xl/charts/colors480.xml" ContentType="application/vnd.ms-office.chartcolorstyle+xml"/>
  <Override PartName="/xl/charts/chart552.xml" ContentType="application/vnd.openxmlformats-officedocument.drawingml.chart+xml"/>
  <Override PartName="/xl/charts/style481.xml" ContentType="application/vnd.ms-office.chartstyle+xml"/>
  <Override PartName="/xl/charts/colors481.xml" ContentType="application/vnd.ms-office.chartcolorstyle+xml"/>
  <Override PartName="/xl/charts/chart553.xml" ContentType="application/vnd.openxmlformats-officedocument.drawingml.chart+xml"/>
  <Override PartName="/xl/charts/style482.xml" ContentType="application/vnd.ms-office.chartstyle+xml"/>
  <Override PartName="/xl/charts/colors482.xml" ContentType="application/vnd.ms-office.chartcolorstyle+xml"/>
  <Override PartName="/xl/charts/chart554.xml" ContentType="application/vnd.openxmlformats-officedocument.drawingml.chart+xml"/>
  <Override PartName="/xl/charts/style483.xml" ContentType="application/vnd.ms-office.chartstyle+xml"/>
  <Override PartName="/xl/charts/colors483.xml" ContentType="application/vnd.ms-office.chartcolorstyle+xml"/>
  <Override PartName="/xl/charts/chart555.xml" ContentType="application/vnd.openxmlformats-officedocument.drawingml.chart+xml"/>
  <Override PartName="/xl/charts/style484.xml" ContentType="application/vnd.ms-office.chartstyle+xml"/>
  <Override PartName="/xl/charts/colors484.xml" ContentType="application/vnd.ms-office.chartcolorstyle+xml"/>
  <Override PartName="/xl/drawings/drawing44.xml" ContentType="application/vnd.openxmlformats-officedocument.drawingml.chartshapes+xml"/>
  <Override PartName="/xl/charts/chart556.xml" ContentType="application/vnd.openxmlformats-officedocument.drawingml.chart+xml"/>
  <Override PartName="/xl/charts/style485.xml" ContentType="application/vnd.ms-office.chartstyle+xml"/>
  <Override PartName="/xl/charts/colors485.xml" ContentType="application/vnd.ms-office.chartcolorstyle+xml"/>
  <Override PartName="/xl/drawings/drawing45.xml" ContentType="application/vnd.openxmlformats-officedocument.drawingml.chartshapes+xml"/>
  <Override PartName="/xl/charts/chart557.xml" ContentType="application/vnd.openxmlformats-officedocument.drawingml.chart+xml"/>
  <Override PartName="/xl/charts/style486.xml" ContentType="application/vnd.ms-office.chartstyle+xml"/>
  <Override PartName="/xl/charts/colors486.xml" ContentType="application/vnd.ms-office.chartcolorstyle+xml"/>
  <Override PartName="/xl/charts/chart558.xml" ContentType="application/vnd.openxmlformats-officedocument.drawingml.chart+xml"/>
  <Override PartName="/xl/charts/style487.xml" ContentType="application/vnd.ms-office.chartstyle+xml"/>
  <Override PartName="/xl/charts/colors487.xml" ContentType="application/vnd.ms-office.chartcolorstyle+xml"/>
  <Override PartName="/xl/charts/chart559.xml" ContentType="application/vnd.openxmlformats-officedocument.drawingml.chart+xml"/>
  <Override PartName="/xl/charts/style488.xml" ContentType="application/vnd.ms-office.chartstyle+xml"/>
  <Override PartName="/xl/charts/colors488.xml" ContentType="application/vnd.ms-office.chartcolorstyle+xml"/>
  <Override PartName="/xl/charts/chart560.xml" ContentType="application/vnd.openxmlformats-officedocument.drawingml.chart+xml"/>
  <Override PartName="/xl/charts/style489.xml" ContentType="application/vnd.ms-office.chartstyle+xml"/>
  <Override PartName="/xl/charts/colors489.xml" ContentType="application/vnd.ms-office.chartcolorstyle+xml"/>
  <Override PartName="/xl/charts/chart561.xml" ContentType="application/vnd.openxmlformats-officedocument.drawingml.chart+xml"/>
  <Override PartName="/xl/charts/style490.xml" ContentType="application/vnd.ms-office.chartstyle+xml"/>
  <Override PartName="/xl/charts/colors490.xml" ContentType="application/vnd.ms-office.chartcolorstyle+xml"/>
  <Override PartName="/xl/charts/chart562.xml" ContentType="application/vnd.openxmlformats-officedocument.drawingml.chart+xml"/>
  <Override PartName="/xl/charts/style491.xml" ContentType="application/vnd.ms-office.chartstyle+xml"/>
  <Override PartName="/xl/charts/colors491.xml" ContentType="application/vnd.ms-office.chartcolorstyle+xml"/>
  <Override PartName="/xl/charts/chart563.xml" ContentType="application/vnd.openxmlformats-officedocument.drawingml.chart+xml"/>
  <Override PartName="/xl/charts/style492.xml" ContentType="application/vnd.ms-office.chartstyle+xml"/>
  <Override PartName="/xl/charts/colors492.xml" ContentType="application/vnd.ms-office.chartcolorstyle+xml"/>
  <Override PartName="/xl/charts/chart564.xml" ContentType="application/vnd.openxmlformats-officedocument.drawingml.chart+xml"/>
  <Override PartName="/xl/charts/style493.xml" ContentType="application/vnd.ms-office.chartstyle+xml"/>
  <Override PartName="/xl/charts/colors493.xml" ContentType="application/vnd.ms-office.chartcolorstyle+xml"/>
  <Override PartName="/xl/charts/chart565.xml" ContentType="application/vnd.openxmlformats-officedocument.drawingml.chart+xml"/>
  <Override PartName="/xl/charts/style494.xml" ContentType="application/vnd.ms-office.chartstyle+xml"/>
  <Override PartName="/xl/charts/colors494.xml" ContentType="application/vnd.ms-office.chartcolorstyle+xml"/>
  <Override PartName="/xl/charts/chart566.xml" ContentType="application/vnd.openxmlformats-officedocument.drawingml.chart+xml"/>
  <Override PartName="/xl/charts/style495.xml" ContentType="application/vnd.ms-office.chartstyle+xml"/>
  <Override PartName="/xl/charts/colors495.xml" ContentType="application/vnd.ms-office.chartcolorstyle+xml"/>
  <Override PartName="/xl/charts/chart567.xml" ContentType="application/vnd.openxmlformats-officedocument.drawingml.chart+xml"/>
  <Override PartName="/xl/charts/style496.xml" ContentType="application/vnd.ms-office.chartstyle+xml"/>
  <Override PartName="/xl/charts/colors496.xml" ContentType="application/vnd.ms-office.chartcolorstyle+xml"/>
  <Override PartName="/xl/charts/chart568.xml" ContentType="application/vnd.openxmlformats-officedocument.drawingml.chart+xml"/>
  <Override PartName="/xl/charts/style497.xml" ContentType="application/vnd.ms-office.chartstyle+xml"/>
  <Override PartName="/xl/charts/colors497.xml" ContentType="application/vnd.ms-office.chartcolorstyle+xml"/>
  <Override PartName="/xl/charts/chart569.xml" ContentType="application/vnd.openxmlformats-officedocument.drawingml.chart+xml"/>
  <Override PartName="/xl/charts/style498.xml" ContentType="application/vnd.ms-office.chartstyle+xml"/>
  <Override PartName="/xl/charts/colors498.xml" ContentType="application/vnd.ms-office.chartcolorstyle+xml"/>
  <Override PartName="/xl/charts/chart570.xml" ContentType="application/vnd.openxmlformats-officedocument.drawingml.chart+xml"/>
  <Override PartName="/xl/charts/style499.xml" ContentType="application/vnd.ms-office.chartstyle+xml"/>
  <Override PartName="/xl/charts/colors499.xml" ContentType="application/vnd.ms-office.chartcolorstyle+xml"/>
  <Override PartName="/xl/charts/chart571.xml" ContentType="application/vnd.openxmlformats-officedocument.drawingml.chart+xml"/>
  <Override PartName="/xl/charts/style500.xml" ContentType="application/vnd.ms-office.chartstyle+xml"/>
  <Override PartName="/xl/charts/colors500.xml" ContentType="application/vnd.ms-office.chartcolorstyle+xml"/>
  <Override PartName="/xl/charts/chart572.xml" ContentType="application/vnd.openxmlformats-officedocument.drawingml.chart+xml"/>
  <Override PartName="/xl/charts/style501.xml" ContentType="application/vnd.ms-office.chartstyle+xml"/>
  <Override PartName="/xl/charts/colors501.xml" ContentType="application/vnd.ms-office.chartcolorstyle+xml"/>
  <Override PartName="/xl/charts/chart573.xml" ContentType="application/vnd.openxmlformats-officedocument.drawingml.chart+xml"/>
  <Override PartName="/xl/charts/style502.xml" ContentType="application/vnd.ms-office.chartstyle+xml"/>
  <Override PartName="/xl/charts/colors502.xml" ContentType="application/vnd.ms-office.chartcolorstyle+xml"/>
  <Override PartName="/xl/charts/chart574.xml" ContentType="application/vnd.openxmlformats-officedocument.drawingml.chart+xml"/>
  <Override PartName="/xl/charts/style503.xml" ContentType="application/vnd.ms-office.chartstyle+xml"/>
  <Override PartName="/xl/charts/colors503.xml" ContentType="application/vnd.ms-office.chartcolorstyle+xml"/>
  <Override PartName="/xl/charts/chart575.xml" ContentType="application/vnd.openxmlformats-officedocument.drawingml.chart+xml"/>
  <Override PartName="/xl/charts/style504.xml" ContentType="application/vnd.ms-office.chartstyle+xml"/>
  <Override PartName="/xl/charts/colors504.xml" ContentType="application/vnd.ms-office.chartcolorstyle+xml"/>
  <Override PartName="/xl/charts/chart576.xml" ContentType="application/vnd.openxmlformats-officedocument.drawingml.chart+xml"/>
  <Override PartName="/xl/charts/style505.xml" ContentType="application/vnd.ms-office.chartstyle+xml"/>
  <Override PartName="/xl/charts/colors505.xml" ContentType="application/vnd.ms-office.chartcolorstyle+xml"/>
  <Override PartName="/xl/charts/chart577.xml" ContentType="application/vnd.openxmlformats-officedocument.drawingml.chart+xml"/>
  <Override PartName="/xl/charts/style506.xml" ContentType="application/vnd.ms-office.chartstyle+xml"/>
  <Override PartName="/xl/charts/colors506.xml" ContentType="application/vnd.ms-office.chartcolorstyle+xml"/>
  <Override PartName="/xl/charts/chart578.xml" ContentType="application/vnd.openxmlformats-officedocument.drawingml.chart+xml"/>
  <Override PartName="/xl/charts/style507.xml" ContentType="application/vnd.ms-office.chartstyle+xml"/>
  <Override PartName="/xl/charts/colors507.xml" ContentType="application/vnd.ms-office.chartcolorstyle+xml"/>
  <Override PartName="/xl/charts/chart579.xml" ContentType="application/vnd.openxmlformats-officedocument.drawingml.chart+xml"/>
  <Override PartName="/xl/charts/style508.xml" ContentType="application/vnd.ms-office.chartstyle+xml"/>
  <Override PartName="/xl/charts/colors508.xml" ContentType="application/vnd.ms-office.chartcolorstyle+xml"/>
  <Override PartName="/xl/charts/chart580.xml" ContentType="application/vnd.openxmlformats-officedocument.drawingml.chart+xml"/>
  <Override PartName="/xl/charts/style509.xml" ContentType="application/vnd.ms-office.chartstyle+xml"/>
  <Override PartName="/xl/charts/colors509.xml" ContentType="application/vnd.ms-office.chartcolorstyle+xml"/>
  <Override PartName="/xl/charts/chart581.xml" ContentType="application/vnd.openxmlformats-officedocument.drawingml.chart+xml"/>
  <Override PartName="/xl/charts/style510.xml" ContentType="application/vnd.ms-office.chartstyle+xml"/>
  <Override PartName="/xl/charts/colors510.xml" ContentType="application/vnd.ms-office.chartcolorstyle+xml"/>
  <Override PartName="/xl/charts/chart582.xml" ContentType="application/vnd.openxmlformats-officedocument.drawingml.chart+xml"/>
  <Override PartName="/xl/charts/style511.xml" ContentType="application/vnd.ms-office.chartstyle+xml"/>
  <Override PartName="/xl/charts/colors511.xml" ContentType="application/vnd.ms-office.chartcolorstyle+xml"/>
  <Override PartName="/xl/charts/chart583.xml" ContentType="application/vnd.openxmlformats-officedocument.drawingml.chart+xml"/>
  <Override PartName="/xl/charts/style512.xml" ContentType="application/vnd.ms-office.chartstyle+xml"/>
  <Override PartName="/xl/charts/colors512.xml" ContentType="application/vnd.ms-office.chartcolorstyle+xml"/>
  <Override PartName="/xl/charts/chart584.xml" ContentType="application/vnd.openxmlformats-officedocument.drawingml.chart+xml"/>
  <Override PartName="/xl/charts/style513.xml" ContentType="application/vnd.ms-office.chartstyle+xml"/>
  <Override PartName="/xl/charts/colors513.xml" ContentType="application/vnd.ms-office.chartcolorstyle+xml"/>
  <Override PartName="/xl/charts/chart585.xml" ContentType="application/vnd.openxmlformats-officedocument.drawingml.chart+xml"/>
  <Override PartName="/xl/charts/style514.xml" ContentType="application/vnd.ms-office.chartstyle+xml"/>
  <Override PartName="/xl/charts/colors514.xml" ContentType="application/vnd.ms-office.chartcolorstyle+xml"/>
  <Override PartName="/xl/charts/chart586.xml" ContentType="application/vnd.openxmlformats-officedocument.drawingml.chart+xml"/>
  <Override PartName="/xl/charts/style515.xml" ContentType="application/vnd.ms-office.chartstyle+xml"/>
  <Override PartName="/xl/charts/colors515.xml" ContentType="application/vnd.ms-office.chartcolorstyle+xml"/>
  <Override PartName="/xl/charts/chart587.xml" ContentType="application/vnd.openxmlformats-officedocument.drawingml.chart+xml"/>
  <Override PartName="/xl/charts/style516.xml" ContentType="application/vnd.ms-office.chartstyle+xml"/>
  <Override PartName="/xl/charts/colors516.xml" ContentType="application/vnd.ms-office.chartcolorstyle+xml"/>
  <Override PartName="/xl/charts/chart588.xml" ContentType="application/vnd.openxmlformats-officedocument.drawingml.chart+xml"/>
  <Override PartName="/xl/charts/style517.xml" ContentType="application/vnd.ms-office.chartstyle+xml"/>
  <Override PartName="/xl/charts/colors517.xml" ContentType="application/vnd.ms-office.chartcolorstyle+xml"/>
  <Override PartName="/xl/charts/chart589.xml" ContentType="application/vnd.openxmlformats-officedocument.drawingml.chart+xml"/>
  <Override PartName="/xl/charts/style518.xml" ContentType="application/vnd.ms-office.chartstyle+xml"/>
  <Override PartName="/xl/charts/colors518.xml" ContentType="application/vnd.ms-office.chartcolorstyle+xml"/>
  <Override PartName="/xl/charts/chart590.xml" ContentType="application/vnd.openxmlformats-officedocument.drawingml.chart+xml"/>
  <Override PartName="/xl/charts/style519.xml" ContentType="application/vnd.ms-office.chartstyle+xml"/>
  <Override PartName="/xl/charts/colors519.xml" ContentType="application/vnd.ms-office.chartcolorstyle+xml"/>
  <Override PartName="/xl/drawings/drawing46.xml" ContentType="application/vnd.openxmlformats-officedocument.drawingml.chartshapes+xml"/>
  <Override PartName="/xl/charts/chart591.xml" ContentType="application/vnd.openxmlformats-officedocument.drawingml.chart+xml"/>
  <Override PartName="/xl/charts/style520.xml" ContentType="application/vnd.ms-office.chartstyle+xml"/>
  <Override PartName="/xl/charts/colors520.xml" ContentType="application/vnd.ms-office.chartcolorstyle+xml"/>
  <Override PartName="/xl/charts/chart592.xml" ContentType="application/vnd.openxmlformats-officedocument.drawingml.chart+xml"/>
  <Override PartName="/xl/charts/style521.xml" ContentType="application/vnd.ms-office.chartstyle+xml"/>
  <Override PartName="/xl/charts/colors521.xml" ContentType="application/vnd.ms-office.chartcolorstyle+xml"/>
  <Override PartName="/xl/charts/chart593.xml" ContentType="application/vnd.openxmlformats-officedocument.drawingml.chart+xml"/>
  <Override PartName="/xl/charts/style522.xml" ContentType="application/vnd.ms-office.chartstyle+xml"/>
  <Override PartName="/xl/charts/colors522.xml" ContentType="application/vnd.ms-office.chartcolorstyle+xml"/>
  <Override PartName="/xl/charts/chart594.xml" ContentType="application/vnd.openxmlformats-officedocument.drawingml.chart+xml"/>
  <Override PartName="/xl/charts/style523.xml" ContentType="application/vnd.ms-office.chartstyle+xml"/>
  <Override PartName="/xl/charts/colors523.xml" ContentType="application/vnd.ms-office.chartcolorstyle+xml"/>
  <Override PartName="/xl/charts/chart595.xml" ContentType="application/vnd.openxmlformats-officedocument.drawingml.chart+xml"/>
  <Override PartName="/xl/charts/style524.xml" ContentType="application/vnd.ms-office.chartstyle+xml"/>
  <Override PartName="/xl/charts/colors524.xml" ContentType="application/vnd.ms-office.chartcolorstyle+xml"/>
  <Override PartName="/xl/charts/chart596.xml" ContentType="application/vnd.openxmlformats-officedocument.drawingml.chart+xml"/>
  <Override PartName="/xl/charts/style525.xml" ContentType="application/vnd.ms-office.chartstyle+xml"/>
  <Override PartName="/xl/charts/colors525.xml" ContentType="application/vnd.ms-office.chartcolorstyle+xml"/>
  <Override PartName="/xl/theme/themeOverride246.xml" ContentType="application/vnd.openxmlformats-officedocument.themeOverride+xml"/>
  <Override PartName="/xl/charts/chart597.xml" ContentType="application/vnd.openxmlformats-officedocument.drawingml.chart+xml"/>
  <Override PartName="/xl/theme/themeOverride247.xml" ContentType="application/vnd.openxmlformats-officedocument.themeOverride+xml"/>
  <Override PartName="/xl/charts/chart598.xml" ContentType="application/vnd.openxmlformats-officedocument.drawingml.chart+xml"/>
  <Override PartName="/xl/charts/style526.xml" ContentType="application/vnd.ms-office.chartstyle+xml"/>
  <Override PartName="/xl/charts/colors526.xml" ContentType="application/vnd.ms-office.chartcolorstyle+xml"/>
  <Override PartName="/xl/theme/themeOverride248.xml" ContentType="application/vnd.openxmlformats-officedocument.themeOverride+xml"/>
  <Override PartName="/xl/charts/chart599.xml" ContentType="application/vnd.openxmlformats-officedocument.drawingml.chart+xml"/>
  <Override PartName="/xl/charts/style527.xml" ContentType="application/vnd.ms-office.chartstyle+xml"/>
  <Override PartName="/xl/charts/colors527.xml" ContentType="application/vnd.ms-office.chartcolorstyle+xml"/>
  <Override PartName="/xl/theme/themeOverride249.xml" ContentType="application/vnd.openxmlformats-officedocument.themeOverride+xml"/>
  <Override PartName="/xl/charts/chart600.xml" ContentType="application/vnd.openxmlformats-officedocument.drawingml.chart+xml"/>
  <Override PartName="/xl/charts/style528.xml" ContentType="application/vnd.ms-office.chartstyle+xml"/>
  <Override PartName="/xl/charts/colors528.xml" ContentType="application/vnd.ms-office.chartcolorstyle+xml"/>
  <Override PartName="/xl/theme/themeOverride250.xml" ContentType="application/vnd.openxmlformats-officedocument.themeOverride+xml"/>
  <Override PartName="/xl/charts/chart601.xml" ContentType="application/vnd.openxmlformats-officedocument.drawingml.chart+xml"/>
  <Override PartName="/xl/charts/style529.xml" ContentType="application/vnd.ms-office.chartstyle+xml"/>
  <Override PartName="/xl/charts/colors529.xml" ContentType="application/vnd.ms-office.chartcolorstyle+xml"/>
  <Override PartName="/xl/theme/themeOverride251.xml" ContentType="application/vnd.openxmlformats-officedocument.themeOverride+xml"/>
  <Override PartName="/xl/charts/chart602.xml" ContentType="application/vnd.openxmlformats-officedocument.drawingml.chart+xml"/>
  <Override PartName="/xl/charts/style530.xml" ContentType="application/vnd.ms-office.chartstyle+xml"/>
  <Override PartName="/xl/charts/colors530.xml" ContentType="application/vnd.ms-office.chartcolorstyle+xml"/>
  <Override PartName="/xl/theme/themeOverride252.xml" ContentType="application/vnd.openxmlformats-officedocument.themeOverride+xml"/>
  <Override PartName="/xl/charts/chart603.xml" ContentType="application/vnd.openxmlformats-officedocument.drawingml.chart+xml"/>
  <Override PartName="/xl/charts/style531.xml" ContentType="application/vnd.ms-office.chartstyle+xml"/>
  <Override PartName="/xl/charts/colors531.xml" ContentType="application/vnd.ms-office.chartcolorstyle+xml"/>
  <Override PartName="/xl/theme/themeOverride253.xml" ContentType="application/vnd.openxmlformats-officedocument.themeOverride+xml"/>
  <Override PartName="/xl/charts/chart604.xml" ContentType="application/vnd.openxmlformats-officedocument.drawingml.chart+xml"/>
  <Override PartName="/xl/charts/style532.xml" ContentType="application/vnd.ms-office.chartstyle+xml"/>
  <Override PartName="/xl/charts/colors532.xml" ContentType="application/vnd.ms-office.chartcolorstyle+xml"/>
  <Override PartName="/xl/theme/themeOverride254.xml" ContentType="application/vnd.openxmlformats-officedocument.themeOverride+xml"/>
  <Override PartName="/xl/charts/chart605.xml" ContentType="application/vnd.openxmlformats-officedocument.drawingml.chart+xml"/>
  <Override PartName="/xl/charts/style533.xml" ContentType="application/vnd.ms-office.chartstyle+xml"/>
  <Override PartName="/xl/charts/colors533.xml" ContentType="application/vnd.ms-office.chartcolorstyle+xml"/>
  <Override PartName="/xl/theme/themeOverride255.xml" ContentType="application/vnd.openxmlformats-officedocument.themeOverride+xml"/>
  <Override PartName="/xl/charts/chart606.xml" ContentType="application/vnd.openxmlformats-officedocument.drawingml.chart+xml"/>
  <Override PartName="/xl/charts/style534.xml" ContentType="application/vnd.ms-office.chartstyle+xml"/>
  <Override PartName="/xl/charts/colors534.xml" ContentType="application/vnd.ms-office.chartcolorstyle+xml"/>
  <Override PartName="/xl/theme/themeOverride256.xml" ContentType="application/vnd.openxmlformats-officedocument.themeOverride+xml"/>
  <Override PartName="/xl/charts/chart607.xml" ContentType="application/vnd.openxmlformats-officedocument.drawingml.chart+xml"/>
  <Override PartName="/xl/charts/style535.xml" ContentType="application/vnd.ms-office.chartstyle+xml"/>
  <Override PartName="/xl/charts/colors535.xml" ContentType="application/vnd.ms-office.chartcolorstyle+xml"/>
  <Override PartName="/xl/theme/themeOverride257.xml" ContentType="application/vnd.openxmlformats-officedocument.themeOverride+xml"/>
  <Override PartName="/xl/charts/chart608.xml" ContentType="application/vnd.openxmlformats-officedocument.drawingml.chart+xml"/>
  <Override PartName="/xl/charts/style536.xml" ContentType="application/vnd.ms-office.chartstyle+xml"/>
  <Override PartName="/xl/charts/colors536.xml" ContentType="application/vnd.ms-office.chartcolorstyle+xml"/>
  <Override PartName="/xl/theme/themeOverride258.xml" ContentType="application/vnd.openxmlformats-officedocument.themeOverride+xml"/>
  <Override PartName="/xl/charts/chart609.xml" ContentType="application/vnd.openxmlformats-officedocument.drawingml.chart+xml"/>
  <Override PartName="/xl/charts/style537.xml" ContentType="application/vnd.ms-office.chartstyle+xml"/>
  <Override PartName="/xl/charts/colors537.xml" ContentType="application/vnd.ms-office.chartcolorstyle+xml"/>
  <Override PartName="/xl/theme/themeOverride259.xml" ContentType="application/vnd.openxmlformats-officedocument.themeOverride+xml"/>
  <Override PartName="/xl/charts/chart610.xml" ContentType="application/vnd.openxmlformats-officedocument.drawingml.chart+xml"/>
  <Override PartName="/xl/charts/style538.xml" ContentType="application/vnd.ms-office.chartstyle+xml"/>
  <Override PartName="/xl/charts/colors538.xml" ContentType="application/vnd.ms-office.chartcolorstyle+xml"/>
  <Override PartName="/xl/theme/themeOverride260.xml" ContentType="application/vnd.openxmlformats-officedocument.themeOverride+xml"/>
  <Override PartName="/xl/charts/chart611.xml" ContentType="application/vnd.openxmlformats-officedocument.drawingml.chart+xml"/>
  <Override PartName="/xl/charts/style539.xml" ContentType="application/vnd.ms-office.chartstyle+xml"/>
  <Override PartName="/xl/charts/colors539.xml" ContentType="application/vnd.ms-office.chartcolorstyle+xml"/>
  <Override PartName="/xl/theme/themeOverride261.xml" ContentType="application/vnd.openxmlformats-officedocument.themeOverride+xml"/>
  <Override PartName="/xl/charts/chart612.xml" ContentType="application/vnd.openxmlformats-officedocument.drawingml.chart+xml"/>
  <Override PartName="/xl/charts/style540.xml" ContentType="application/vnd.ms-office.chartstyle+xml"/>
  <Override PartName="/xl/charts/colors540.xml" ContentType="application/vnd.ms-office.chartcolorstyle+xml"/>
  <Override PartName="/xl/theme/themeOverride262.xml" ContentType="application/vnd.openxmlformats-officedocument.themeOverride+xml"/>
  <Override PartName="/xl/charts/chart613.xml" ContentType="application/vnd.openxmlformats-officedocument.drawingml.chart+xml"/>
  <Override PartName="/xl/charts/style541.xml" ContentType="application/vnd.ms-office.chartstyle+xml"/>
  <Override PartName="/xl/charts/colors541.xml" ContentType="application/vnd.ms-office.chartcolorstyle+xml"/>
  <Override PartName="/xl/theme/themeOverride263.xml" ContentType="application/vnd.openxmlformats-officedocument.themeOverride+xml"/>
  <Override PartName="/xl/charts/chart614.xml" ContentType="application/vnd.openxmlformats-officedocument.drawingml.chart+xml"/>
  <Override PartName="/xl/charts/style542.xml" ContentType="application/vnd.ms-office.chartstyle+xml"/>
  <Override PartName="/xl/charts/colors542.xml" ContentType="application/vnd.ms-office.chartcolorstyle+xml"/>
  <Override PartName="/xl/theme/themeOverride264.xml" ContentType="application/vnd.openxmlformats-officedocument.themeOverride+xml"/>
  <Override PartName="/xl/charts/chart615.xml" ContentType="application/vnd.openxmlformats-officedocument.drawingml.chart+xml"/>
  <Override PartName="/xl/charts/style543.xml" ContentType="application/vnd.ms-office.chartstyle+xml"/>
  <Override PartName="/xl/charts/colors543.xml" ContentType="application/vnd.ms-office.chartcolorstyle+xml"/>
  <Override PartName="/xl/theme/themeOverride265.xml" ContentType="application/vnd.openxmlformats-officedocument.themeOverride+xml"/>
  <Override PartName="/xl/charts/chart616.xml" ContentType="application/vnd.openxmlformats-officedocument.drawingml.chart+xml"/>
  <Override PartName="/xl/charts/style544.xml" ContentType="application/vnd.ms-office.chartstyle+xml"/>
  <Override PartName="/xl/charts/colors544.xml" ContentType="application/vnd.ms-office.chartcolorstyle+xml"/>
  <Override PartName="/xl/theme/themeOverride266.xml" ContentType="application/vnd.openxmlformats-officedocument.themeOverride+xml"/>
  <Override PartName="/xl/charts/chart617.xml" ContentType="application/vnd.openxmlformats-officedocument.drawingml.chart+xml"/>
  <Override PartName="/xl/charts/style545.xml" ContentType="application/vnd.ms-office.chartstyle+xml"/>
  <Override PartName="/xl/charts/colors545.xml" ContentType="application/vnd.ms-office.chartcolorstyle+xml"/>
  <Override PartName="/xl/theme/themeOverride267.xml" ContentType="application/vnd.openxmlformats-officedocument.themeOverride+xml"/>
  <Override PartName="/xl/charts/chart618.xml" ContentType="application/vnd.openxmlformats-officedocument.drawingml.chart+xml"/>
  <Override PartName="/xl/charts/style546.xml" ContentType="application/vnd.ms-office.chartstyle+xml"/>
  <Override PartName="/xl/charts/colors546.xml" ContentType="application/vnd.ms-office.chartcolorstyle+xml"/>
  <Override PartName="/xl/theme/themeOverride268.xml" ContentType="application/vnd.openxmlformats-officedocument.themeOverride+xml"/>
  <Override PartName="/xl/charts/chart619.xml" ContentType="application/vnd.openxmlformats-officedocument.drawingml.chart+xml"/>
  <Override PartName="/xl/charts/style547.xml" ContentType="application/vnd.ms-office.chartstyle+xml"/>
  <Override PartName="/xl/charts/colors547.xml" ContentType="application/vnd.ms-office.chartcolorstyle+xml"/>
  <Override PartName="/xl/theme/themeOverride269.xml" ContentType="application/vnd.openxmlformats-officedocument.themeOverride+xml"/>
  <Override PartName="/xl/charts/chart620.xml" ContentType="application/vnd.openxmlformats-officedocument.drawingml.chart+xml"/>
  <Override PartName="/xl/charts/style548.xml" ContentType="application/vnd.ms-office.chartstyle+xml"/>
  <Override PartName="/xl/charts/colors548.xml" ContentType="application/vnd.ms-office.chartcolorstyle+xml"/>
  <Override PartName="/xl/theme/themeOverride270.xml" ContentType="application/vnd.openxmlformats-officedocument.themeOverride+xml"/>
  <Override PartName="/xl/charts/chart621.xml" ContentType="application/vnd.openxmlformats-officedocument.drawingml.chart+xml"/>
  <Override PartName="/xl/charts/style549.xml" ContentType="application/vnd.ms-office.chartstyle+xml"/>
  <Override PartName="/xl/charts/colors549.xml" ContentType="application/vnd.ms-office.chartcolorstyle+xml"/>
  <Override PartName="/xl/theme/themeOverride271.xml" ContentType="application/vnd.openxmlformats-officedocument.themeOverride+xml"/>
  <Override PartName="/xl/charts/chart622.xml" ContentType="application/vnd.openxmlformats-officedocument.drawingml.chart+xml"/>
  <Override PartName="/xl/charts/style550.xml" ContentType="application/vnd.ms-office.chartstyle+xml"/>
  <Override PartName="/xl/charts/colors550.xml" ContentType="application/vnd.ms-office.chartcolorstyle+xml"/>
  <Override PartName="/xl/theme/themeOverride272.xml" ContentType="application/vnd.openxmlformats-officedocument.themeOverride+xml"/>
  <Override PartName="/xl/charts/chart623.xml" ContentType="application/vnd.openxmlformats-officedocument.drawingml.chart+xml"/>
  <Override PartName="/xl/charts/style551.xml" ContentType="application/vnd.ms-office.chartstyle+xml"/>
  <Override PartName="/xl/charts/colors551.xml" ContentType="application/vnd.ms-office.chartcolorstyle+xml"/>
  <Override PartName="/xl/theme/themeOverride273.xml" ContentType="application/vnd.openxmlformats-officedocument.themeOverride+xml"/>
  <Override PartName="/xl/charts/chart624.xml" ContentType="application/vnd.openxmlformats-officedocument.drawingml.chart+xml"/>
  <Override PartName="/xl/charts/style552.xml" ContentType="application/vnd.ms-office.chartstyle+xml"/>
  <Override PartName="/xl/charts/colors552.xml" ContentType="application/vnd.ms-office.chartcolorstyle+xml"/>
  <Override PartName="/xl/theme/themeOverride274.xml" ContentType="application/vnd.openxmlformats-officedocument.themeOverride+xml"/>
  <Override PartName="/xl/charts/chart625.xml" ContentType="application/vnd.openxmlformats-officedocument.drawingml.chart+xml"/>
  <Override PartName="/xl/charts/style553.xml" ContentType="application/vnd.ms-office.chartstyle+xml"/>
  <Override PartName="/xl/charts/colors553.xml" ContentType="application/vnd.ms-office.chartcolorstyle+xml"/>
  <Override PartName="/xl/theme/themeOverride275.xml" ContentType="application/vnd.openxmlformats-officedocument.themeOverride+xml"/>
  <Override PartName="/xl/charts/chart626.xml" ContentType="application/vnd.openxmlformats-officedocument.drawingml.chart+xml"/>
  <Override PartName="/xl/charts/style554.xml" ContentType="application/vnd.ms-office.chartstyle+xml"/>
  <Override PartName="/xl/charts/colors554.xml" ContentType="application/vnd.ms-office.chartcolorstyle+xml"/>
  <Override PartName="/xl/theme/themeOverride276.xml" ContentType="application/vnd.openxmlformats-officedocument.themeOverride+xml"/>
  <Override PartName="/xl/charts/chart627.xml" ContentType="application/vnd.openxmlformats-officedocument.drawingml.chart+xml"/>
  <Override PartName="/xl/charts/style555.xml" ContentType="application/vnd.ms-office.chartstyle+xml"/>
  <Override PartName="/xl/charts/colors555.xml" ContentType="application/vnd.ms-office.chartcolorstyle+xml"/>
  <Override PartName="/xl/theme/themeOverride277.xml" ContentType="application/vnd.openxmlformats-officedocument.themeOverride+xml"/>
  <Override PartName="/xl/charts/chart628.xml" ContentType="application/vnd.openxmlformats-officedocument.drawingml.chart+xml"/>
  <Override PartName="/xl/charts/style556.xml" ContentType="application/vnd.ms-office.chartstyle+xml"/>
  <Override PartName="/xl/charts/colors556.xml" ContentType="application/vnd.ms-office.chartcolorstyle+xml"/>
  <Override PartName="/xl/theme/themeOverride278.xml" ContentType="application/vnd.openxmlformats-officedocument.themeOverride+xml"/>
  <Override PartName="/xl/charts/chart629.xml" ContentType="application/vnd.openxmlformats-officedocument.drawingml.chart+xml"/>
  <Override PartName="/xl/charts/style557.xml" ContentType="application/vnd.ms-office.chartstyle+xml"/>
  <Override PartName="/xl/charts/colors557.xml" ContentType="application/vnd.ms-office.chartcolorstyle+xml"/>
  <Override PartName="/xl/theme/themeOverride279.xml" ContentType="application/vnd.openxmlformats-officedocument.themeOverride+xml"/>
  <Override PartName="/xl/charts/chart630.xml" ContentType="application/vnd.openxmlformats-officedocument.drawingml.chart+xml"/>
  <Override PartName="/xl/charts/style558.xml" ContentType="application/vnd.ms-office.chartstyle+xml"/>
  <Override PartName="/xl/charts/colors558.xml" ContentType="application/vnd.ms-office.chartcolorstyle+xml"/>
  <Override PartName="/xl/theme/themeOverride280.xml" ContentType="application/vnd.openxmlformats-officedocument.themeOverride+xml"/>
  <Override PartName="/xl/charts/chart631.xml" ContentType="application/vnd.openxmlformats-officedocument.drawingml.chart+xml"/>
  <Override PartName="/xl/charts/style559.xml" ContentType="application/vnd.ms-office.chartstyle+xml"/>
  <Override PartName="/xl/charts/colors559.xml" ContentType="application/vnd.ms-office.chartcolorstyle+xml"/>
  <Override PartName="/xl/theme/themeOverride281.xml" ContentType="application/vnd.openxmlformats-officedocument.themeOverride+xml"/>
  <Override PartName="/xl/charts/chart632.xml" ContentType="application/vnd.openxmlformats-officedocument.drawingml.chart+xml"/>
  <Override PartName="/xl/charts/style560.xml" ContentType="application/vnd.ms-office.chartstyle+xml"/>
  <Override PartName="/xl/charts/colors560.xml" ContentType="application/vnd.ms-office.chartcolorstyle+xml"/>
  <Override PartName="/xl/theme/themeOverride282.xml" ContentType="application/vnd.openxmlformats-officedocument.themeOverride+xml"/>
  <Override PartName="/xl/charts/chart633.xml" ContentType="application/vnd.openxmlformats-officedocument.drawingml.chart+xml"/>
  <Override PartName="/xl/charts/style561.xml" ContentType="application/vnd.ms-office.chartstyle+xml"/>
  <Override PartName="/xl/charts/colors561.xml" ContentType="application/vnd.ms-office.chartcolorstyle+xml"/>
  <Override PartName="/xl/theme/themeOverride283.xml" ContentType="application/vnd.openxmlformats-officedocument.themeOverride+xml"/>
  <Override PartName="/xl/charts/chart634.xml" ContentType="application/vnd.openxmlformats-officedocument.drawingml.chart+xml"/>
  <Override PartName="/xl/charts/style562.xml" ContentType="application/vnd.ms-office.chartstyle+xml"/>
  <Override PartName="/xl/charts/colors562.xml" ContentType="application/vnd.ms-office.chartcolorstyle+xml"/>
  <Override PartName="/xl/theme/themeOverride284.xml" ContentType="application/vnd.openxmlformats-officedocument.themeOverride+xml"/>
  <Override PartName="/xl/charts/chart635.xml" ContentType="application/vnd.openxmlformats-officedocument.drawingml.chart+xml"/>
  <Override PartName="/xl/charts/style563.xml" ContentType="application/vnd.ms-office.chartstyle+xml"/>
  <Override PartName="/xl/charts/colors563.xml" ContentType="application/vnd.ms-office.chartcolorstyle+xml"/>
  <Override PartName="/xl/theme/themeOverride285.xml" ContentType="application/vnd.openxmlformats-officedocument.themeOverride+xml"/>
  <Override PartName="/xl/charts/chart636.xml" ContentType="application/vnd.openxmlformats-officedocument.drawingml.chart+xml"/>
  <Override PartName="/xl/charts/style564.xml" ContentType="application/vnd.ms-office.chartstyle+xml"/>
  <Override PartName="/xl/charts/colors564.xml" ContentType="application/vnd.ms-office.chartcolorstyle+xml"/>
  <Override PartName="/xl/theme/themeOverride286.xml" ContentType="application/vnd.openxmlformats-officedocument.themeOverride+xml"/>
  <Override PartName="/xl/charts/chart637.xml" ContentType="application/vnd.openxmlformats-officedocument.drawingml.chart+xml"/>
  <Override PartName="/xl/charts/style565.xml" ContentType="application/vnd.ms-office.chartstyle+xml"/>
  <Override PartName="/xl/charts/colors565.xml" ContentType="application/vnd.ms-office.chartcolorstyle+xml"/>
  <Override PartName="/xl/theme/themeOverride287.xml" ContentType="application/vnd.openxmlformats-officedocument.themeOverride+xml"/>
  <Override PartName="/xl/charts/chart638.xml" ContentType="application/vnd.openxmlformats-officedocument.drawingml.chart+xml"/>
  <Override PartName="/xl/charts/style566.xml" ContentType="application/vnd.ms-office.chartstyle+xml"/>
  <Override PartName="/xl/charts/colors566.xml" ContentType="application/vnd.ms-office.chartcolorstyle+xml"/>
  <Override PartName="/xl/theme/themeOverride288.xml" ContentType="application/vnd.openxmlformats-officedocument.themeOverride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showInkAnnotation="0"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07 External\Models\Company Models\Fixed\"/>
    </mc:Choice>
  </mc:AlternateContent>
  <xr:revisionPtr revIDLastSave="0" documentId="13_ncr:1_{6DBD83E4-CC3F-4D31-9975-A768893AA50A}" xr6:coauthVersionLast="47" xr6:coauthVersionMax="47" xr10:uidLastSave="{00000000-0000-0000-0000-000000000000}"/>
  <bookViews>
    <workbookView xWindow="-120" yWindow="-120" windowWidth="29040" windowHeight="15720" tabRatio="831" firstSheet="1" activeTab="1" xr2:uid="{00000000-000D-0000-FFFF-FFFF00000000}"/>
  </bookViews>
  <sheets>
    <sheet name="__FDSCACHE__" sheetId="43" state="veryHidden" r:id="rId1"/>
    <sheet name="Cover Sheet" sheetId="6" r:id="rId2"/>
    <sheet name="Model Main" sheetId="34" r:id="rId3"/>
    <sheet name="Cable" sheetId="33" r:id="rId4"/>
    <sheet name="Fiber" sheetId="57" r:id="rId5"/>
    <sheet name="Fiber_in_Mature_Fiber_Market" sheetId="67" state="hidden" r:id="rId6"/>
    <sheet name="Cable_in_Mature_Fiber_Market" sheetId="68" state="hidden" r:id="rId7"/>
    <sheet name="LME" sheetId="77" state="hidden" r:id="rId8"/>
    <sheet name="Analysis" sheetId="17" state="hidden" r:id="rId9"/>
    <sheet name="Debt_Worksheet" sheetId="73" state="hidden" r:id="rId10"/>
    <sheet name="ABS_Worksheet" sheetId="71" state="hidden" r:id="rId11"/>
    <sheet name="Debt_by_Entity" sheetId="54" state="hidden" r:id="rId12"/>
    <sheet name="Inputs" sheetId="4" r:id="rId13"/>
    <sheet name="Debt Schedule" sheetId="47" state="hidden" r:id="rId14"/>
    <sheet name="Valuation" sheetId="9" r:id="rId15"/>
    <sheet name="Guidance" sheetId="49" state="hidden" r:id="rId16"/>
    <sheet name="Slides_New" sheetId="50" state="hidden" r:id="rId17"/>
    <sheet name="Mature_Fiber_Market" sheetId="70" state="hidden" r:id="rId18"/>
    <sheet name="Earnings - Variances" sheetId="75" state="hidden" r:id="rId19"/>
    <sheet name="Earnings Trends" sheetId="76" state="hidden" r:id="rId20"/>
    <sheet name="ABS_Worksheet (2)" sheetId="72" state="hidden" r:id="rId21"/>
    <sheet name="Slides_New (2)" sheetId="74" state="hidden" r:id="rId22"/>
    <sheet name="Fiber_ARPU" sheetId="62" state="hidden" r:id="rId23"/>
    <sheet name="Fiber_Markets" sheetId="58" state="hidden" r:id="rId24"/>
    <sheet name="Cable_in_Fiber_Markets" sheetId="64" state="hidden" r:id="rId25"/>
    <sheet name="Fiber_Markets (2)" sheetId="65" state="hidden" r:id="rId26"/>
    <sheet name="Fiber - old" sheetId="66" state="hidden" r:id="rId27"/>
    <sheet name="HY_Data" sheetId="63" state="hidden" r:id="rId28"/>
    <sheet name="Cohort" sheetId="61" state="hidden" r:id="rId29"/>
    <sheet name="Fiber_2021" sheetId="59" state="hidden" r:id="rId30"/>
    <sheet name="Fiber_2022" sheetId="60" state="hidden" r:id="rId31"/>
    <sheet name="Bond_Prices" sheetId="55" state="hidden" r:id="rId32"/>
    <sheet name="Bonds" sheetId="56" state="hidden" r:id="rId33"/>
    <sheet name="Wireless" sheetId="45" state="hidden" r:id="rId34"/>
    <sheet name="ATUS-CHTR" sheetId="42" state="hidden" r:id="rId35"/>
    <sheet name="Synergies" sheetId="37" state="hidden" r:id="rId36"/>
    <sheet name="Slides" sheetId="18" state="hidden" r:id="rId37"/>
    <sheet name="Link to ATC NV" sheetId="40" state="hidden" r:id="rId38"/>
    <sheet name="SDL_Cable_New" sheetId="51" state="hidden" r:id="rId39"/>
    <sheet name="SDL_Analysis" sheetId="52" state="hidden" r:id="rId40"/>
    <sheet name="Sheet1" sheetId="53" state="hidden" r:id="rId41"/>
    <sheet name="CVC Cable" sheetId="13" state="hidden" r:id="rId42"/>
    <sheet name="SDL Cable" sheetId="30" state="hidden" r:id="rId43"/>
    <sheet name="Output" sheetId="14" state="hidden" r:id="rId44"/>
    <sheet name="Seasonality" sheetId="10" state="hidden" r:id="rId45"/>
    <sheet name="Mildred Annual" sheetId="15" state="hidden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__1_1000" hidden="1">#NAME?</definedName>
    <definedName name="__1_10635.553" hidden="1">#NAME?</definedName>
    <definedName name="__10_750" hidden="1">#NAME?</definedName>
    <definedName name="__2_150" hidden="1">#NAME?</definedName>
    <definedName name="__2_6030.14" hidden="1">#NAME?</definedName>
    <definedName name="__3_175" hidden="1">#NAME?</definedName>
    <definedName name="__3_8698.021" hidden="1">#NAME?</definedName>
    <definedName name="__4_200" hidden="1">#NAME?</definedName>
    <definedName name="__5_250" hidden="1">#NAME?</definedName>
    <definedName name="__6_300" hidden="1">#NAME?</definedName>
    <definedName name="__7_400" hidden="1">#NAME?</definedName>
    <definedName name="__8_600" hidden="1">#NAME?</definedName>
    <definedName name="__9_700" hidden="1">#NAME?</definedName>
    <definedName name="__APW_RESTORE_DATA0__" localSheetId="22" hidden="1">[1]Analysis!#REF!</definedName>
    <definedName name="__APW_RESTORE_DATA0__" hidden="1">[2]Analysis!#REF!</definedName>
    <definedName name="__FDS_HYPERLINK_TOGGLE_STATE__" hidden="1">"ON"</definedName>
    <definedName name="__FDS_UNIQUE_RANGE_ID_GENERATOR_COUNTER" hidden="1">1</definedName>
    <definedName name="_1__123Graph_ACHART_1" hidden="1">[3]ptnbband!$D$71:$J$71</definedName>
    <definedName name="_1__FDSAUDITLINK__" localSheetId="18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22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45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43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44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16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21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33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1000" hidden="1">#NAME?</definedName>
    <definedName name="_1_10635.553" hidden="1">#NAME?</definedName>
    <definedName name="_10__123Graph_XCHART_1" hidden="1">[4]ptnbband!$D$4:$J$4</definedName>
    <definedName name="_10_750" hidden="1">#NAME?</definedName>
    <definedName name="_2__123Graph_ACHART_1" hidden="1">[4]ptnbband!$D$71:$J$71</definedName>
    <definedName name="_2__123Graph_BCHART_1" hidden="1">[3]ptnbband!$D$72:$J$72</definedName>
    <definedName name="_2_150" hidden="1">#NAME?</definedName>
    <definedName name="_2_6030.14" hidden="1">#NAME?</definedName>
    <definedName name="_3__123Graph_CCHART_1" hidden="1">[3]ptnbband!$D$73:$J$73</definedName>
    <definedName name="_3__123Graph_Chart_1" hidden="1">[5]ptnbband!$D$73:$J$73</definedName>
    <definedName name="_3_175" hidden="1">#NAME?</definedName>
    <definedName name="_3_8698.021" hidden="1">#NAME?</definedName>
    <definedName name="_4__123Graph_BCHART_1" hidden="1">[4]ptnbband!$D$72:$J$72</definedName>
    <definedName name="_4__123Graph_LBL_CCHART_1" hidden="1">[3]ptnbband!$D$74:$J$74</definedName>
    <definedName name="_4_200" hidden="1">#NAME?</definedName>
    <definedName name="_5__123Graph_XCHART_1" hidden="1">[3]ptnbband!$D$4:$J$4</definedName>
    <definedName name="_5_250" hidden="1">#NAME?</definedName>
    <definedName name="_6__123Graph_CCHART_1" hidden="1">[4]ptnbband!$D$73:$J$73</definedName>
    <definedName name="_6_300" hidden="1">#NAME?</definedName>
    <definedName name="_7_400" hidden="1">#NAME?</definedName>
    <definedName name="_8__123Graph_LBL_CCHART_1" hidden="1">[4]ptnbband!$D$74:$J$74</definedName>
    <definedName name="_8_600" hidden="1">#NAME?</definedName>
    <definedName name="_9_700" hidden="1">#NAME?</definedName>
    <definedName name="_bdm.018a32b88f0544d8bbd8dbd23a184523.edm" localSheetId="36" hidden="1">Slides!$CJ$2019:$CK$2033</definedName>
    <definedName name="_bdm.0233f6556e65463faabacaf5b429c0eb.edm" localSheetId="16" hidden="1">Slides_New!$AD$44:$AH$60</definedName>
    <definedName name="_bdm.0233f6556e65463faabacaf5b429c0eb.edm" localSheetId="21" hidden="1">'Slides_New (2)'!$T$44:$X$60</definedName>
    <definedName name="_bdm.0481cdffdac745c585837a20b1baf8b4.edm" localSheetId="8" hidden="1">Analysis!$A$98:$B$105</definedName>
    <definedName name="_bdm.04c2d624f1a04dbd8e9388210710da3f.edm" localSheetId="8" hidden="1">Analysis!$A$6990:$M$7011</definedName>
    <definedName name="_bdm.04c5b915d3734c5c8398f8a1c33b5809.edm" localSheetId="12" hidden="1">Inputs!$DM$416</definedName>
    <definedName name="_bdm.05259dd72c504f04b167ce781ea6966e.edm" localSheetId="16" hidden="1">Slides_New!$P$44:$AA$60</definedName>
    <definedName name="_bdm.05259dd72c504f04b167ce781ea6966e.edm" localSheetId="21" hidden="1">'Slides_New (2)'!$K$44:$R$60</definedName>
    <definedName name="_bdm.05ceab5fb0ce4612a59acf3c46cfe06e.edm" localSheetId="8" hidden="1">Analysis!$A$963:$D$970</definedName>
    <definedName name="_bdm.05eb2a2d1df7445b91a2e0484af7af2e.edm" localSheetId="34" hidden="1">'ATUS-CHTR'!$A$222:$C$226</definedName>
    <definedName name="_bdm.0690f589feee43969dee275c17ae227a.edm" localSheetId="16" hidden="1">Slides_New!$P$65:$T$74</definedName>
    <definedName name="_bdm.0690f589feee43969dee275c17ae227a.edm" localSheetId="21" hidden="1">'Slides_New (2)'!$K$65:$O$74</definedName>
    <definedName name="_bdm.09f0ab1b297f4a9eb6817b385068b2da.edm" localSheetId="16" hidden="1">Slides_New!$A$44:$M$60</definedName>
    <definedName name="_bdm.09f0ab1b297f4a9eb6817b385068b2da.edm" localSheetId="21" hidden="1">'Slides_New (2)'!$A$44:$I$60</definedName>
    <definedName name="_bdm.0a628b24d4494b2d85621b9a8bf9e548.edm" localSheetId="18" hidden="1">'Earnings - Variances'!$AP$8:$AT$51</definedName>
    <definedName name="_bdm.0b7c349a8e9348e788ae17c8e5053bfd.edm" localSheetId="18" hidden="1">'Earnings - Variances'!$AP$8:$AS$51</definedName>
    <definedName name="_bdm.0b974d9af7cc4e5686c844a64218baa9.edm" localSheetId="18" hidden="1">'Earnings - Variances'!$U$8:$Y$51</definedName>
    <definedName name="_bdm.0ba37dfef5e248898b73329f608d94ab.edm" localSheetId="14" hidden="1">Valuation!$A$93:$B$118</definedName>
    <definedName name="_bdm.0bf68df112ab4daa84b5203b4d08369c.edm" hidden="1">Slides!$1:$1048576</definedName>
    <definedName name="_bdm.0cf0dd9c18f14d15a7aed54ad9cb13c2.edm" localSheetId="36" hidden="1">Slides!$A$2709:$D$2717</definedName>
    <definedName name="_bdm.0e234eecf24a4a169144a6653eae02d8.edm" localSheetId="8" hidden="1">Analysis!$A$6232:$D$6239</definedName>
    <definedName name="_bdm.0e5e5ed1fc3d48ddae68b07c3d1b33b6.edm" localSheetId="16" hidden="1">Slides_New!$AD$6:$AH$19</definedName>
    <definedName name="_bdm.0e5e5ed1fc3d48ddae68b07c3d1b33b6.edm" localSheetId="21" hidden="1">'Slides_New (2)'!$T$6:$X$19</definedName>
    <definedName name="_bdm.0ec63ce6fb364ab1b887f5a12f86838b.edm" localSheetId="8" hidden="1">Analysis!#REF!</definedName>
    <definedName name="_bdm.0ec63ce6fb364ab1b887f5a12f86838b.edm" localSheetId="34" hidden="1">'ATUS-CHTR'!$A$316:$B$321</definedName>
    <definedName name="_bdm.0fa60be1883d4dc48f2a43f87873985c.edm" localSheetId="18" hidden="1">'Earnings - Variances'!#REF!</definedName>
    <definedName name="_bdm.10eb36bae7ae4144be06841515f1e8f0.edm" localSheetId="34" hidden="1">'ATUS-CHTR'!$A$373:$C$382</definedName>
    <definedName name="_bdm.111ef9dd646a49f5bdc35863d9c9774c.edm" localSheetId="22" hidden="1">#REF!</definedName>
    <definedName name="_bdm.111ef9dd646a49f5bdc35863d9c9774c.edm" hidden="1">#REF!</definedName>
    <definedName name="_bdm.11e4034eb4d94654b5a02ba26ba720ea.edm" localSheetId="36" hidden="1">Slides!$A$3042:$D$3054</definedName>
    <definedName name="_bdm.1281df7f9b3744ada90bca61655962c8.edm" localSheetId="16" hidden="1">Slides_New!$A$44:$F$60</definedName>
    <definedName name="_bdm.1281df7f9b3744ada90bca61655962c8.edm" localSheetId="21" hidden="1">'Slides_New (2)'!$A$44:$F$60</definedName>
    <definedName name="_bdm.135f06a659ea47be8117fb2b8d6708d8.edm" localSheetId="8" hidden="1">Analysis!$A$6944:$M$6988</definedName>
    <definedName name="_bdm.14ef699ea8e546cdb49d09d32b69b5d1.edm" localSheetId="8" hidden="1">Analysis!$K$6066:$U$6073</definedName>
    <definedName name="_bdm.167925ddfb6346a7a26b918ddb30a36d.edm" localSheetId="36" hidden="1">Slides!$A$3178:$D$3192</definedName>
    <definedName name="_bdm.16818e6eda6d44c3b716bd1f56bfed59.edm" localSheetId="12" hidden="1">Inputs!$DA$231</definedName>
    <definedName name="_bdm.1708568478534a7d8225214172468535.edm" localSheetId="8" hidden="1">Analysis!$A$5576:$C$5584</definedName>
    <definedName name="_bdm.17542f66cc14463cb8d50b5b38b9dd65.edm" localSheetId="16" hidden="1">#REF!</definedName>
    <definedName name="_bdm.17542f66cc14463cb8d50b5b38b9dd65.edm" localSheetId="21" hidden="1">#REF!</definedName>
    <definedName name="_bdm.17542f66cc14463cb8d50b5b38b9dd65.edm" hidden="1">#REF!</definedName>
    <definedName name="_bdm.1793033f64194958b5423da7977f4afd.edm" localSheetId="8" hidden="1">Analysis!$A$392:$E$399</definedName>
    <definedName name="_bdm.18662b7ccf2446b282557a7113cdff78.edm" localSheetId="18" hidden="1">'Earnings - Variances'!#REF!</definedName>
    <definedName name="_bdm.195b2ab02b4a41e39f3ce93443c15b5a.edm" localSheetId="36" hidden="1">Slides!$CV$2003:$DF$2015</definedName>
    <definedName name="_bdm.1988b836da834cab84a1c230a5fec544.edm" hidden="1">#REF!</definedName>
    <definedName name="_bdm.1b6b8ebe454a47a5a67733e5065d0866.edm" localSheetId="16" hidden="1">Slides_New!$AD$24:$AO$33</definedName>
    <definedName name="_bdm.1b6b8ebe454a47a5a67733e5065d0866.edm" localSheetId="21" hidden="1">'Slides_New (2)'!$T$24:$AA$33</definedName>
    <definedName name="_bdm.1bfcf4885a1440b5b89f204429647e84.edm" localSheetId="8" hidden="1">Analysis!$A$5566:$E$5572</definedName>
    <definedName name="_bdm.2095d4c8fb584a389ee8903fbf58f9c5.edm" localSheetId="16" hidden="1">Slides_New!$AD$65:$AO$77</definedName>
    <definedName name="_bdm.21845ef03e5c41df930fab7505179924.edm" localSheetId="8" hidden="1">Analysis!$A$306:$F$312</definedName>
    <definedName name="_bdm.21886aa665c541f588786ffe3c9da396.edm" localSheetId="8" hidden="1">Analysis!$A$5781:$C$5787</definedName>
    <definedName name="_bdm.2218f623eb1f4ac5ada9b0ec54fca9a4.edm" localSheetId="18" hidden="1">'Earnings - Variances'!$AP$8:$AT$51</definedName>
    <definedName name="_bdm.22664b0960e942d4b05d510510cf6607.edm" localSheetId="16" hidden="1">Slides_New!$AD$44:$AO$60</definedName>
    <definedName name="_bdm.22664b0960e942d4b05d510510cf6607.edm" localSheetId="21" hidden="1">'Slides_New (2)'!$T$44:$AA$60</definedName>
    <definedName name="_bdm.22cc5f9c0b674e6b87d741b03b628a3d.edm" localSheetId="8" hidden="1">Analysis!#REF!</definedName>
    <definedName name="_bdm.22cc5f9c0b674e6b87d741b03b628a3d.edm" localSheetId="34" hidden="1">'ATUS-CHTR'!$A$275:$B$284</definedName>
    <definedName name="_bdm.22dc2e6b25b2455d932385388946bc07.edm" hidden="1">'Earnings - Variances'!$1:$1048576</definedName>
    <definedName name="_bdm.231b51b2356f4b7dbdaf309a701fbf4e.edm" localSheetId="36" hidden="1">Slides!$A$3042:$D$3054</definedName>
    <definedName name="_bdm.233a7503461641cdab450fecea517860.edm" localSheetId="12" hidden="1">Inputs!$DN$416</definedName>
    <definedName name="_bdm.2402b944e7d147c2965f2e22e80dca7d.edm" localSheetId="16" hidden="1">Slides_New!$A$65:$M$74</definedName>
    <definedName name="_bdm.2402b944e7d147c2965f2e22e80dca7d.edm" localSheetId="21" hidden="1">'Slides_New (2)'!$A$65:$I$74</definedName>
    <definedName name="_bdm.2411e4801e514b35aef2f38e4c93dafd.edm" localSheetId="7" hidden="1">LME!$A$15:$B$31</definedName>
    <definedName name="_bdm.2461f9cddeb948f7b4bfa135cd724b1d.edm" localSheetId="16" hidden="1">Slides_New!$P$24:$T$33</definedName>
    <definedName name="_bdm.2461f9cddeb948f7b4bfa135cd724b1d.edm" localSheetId="21" hidden="1">'Slides_New (2)'!$K$24:$O$33</definedName>
    <definedName name="_bdm.251822a0ef3d4d678c82870f2d8ed0dc.edm" localSheetId="18" hidden="1">'Earnings - Variances'!$AP$8:$AU$51</definedName>
    <definedName name="_bdm.2592E1523A7342CEB81C7BF2345231E4.edm" hidden="1">'[6]NYC Supply vs Demand'!$1:$1048576</definedName>
    <definedName name="_bdm.259ea98a08cc4bb6aebcffd30d914829.edm" localSheetId="8" hidden="1">Analysis!$A$108:$D$115</definedName>
    <definedName name="_bdm.2771ae7ff55e4643b547ab9430e104e8.edm" localSheetId="8" hidden="1">Analysis!$A$6944:$M$6987</definedName>
    <definedName name="_bdm.27782a7216184fc9a5c51f6b1945d655.edm" localSheetId="12" hidden="1">Inputs!$DO$102</definedName>
    <definedName name="_bdm.28149eb8b5b24ef49a4c73e18357e28b.edm" localSheetId="36" hidden="1">Slides!$A$3218:$I$3247</definedName>
    <definedName name="_bdm.2cfefa289f394205bbcb30274fcbccc0.edm" localSheetId="2" hidden="1">'Model Main'!$DW$63</definedName>
    <definedName name="_bdm.2f08474cb1e04fa58e9573caf3619f30.edm" localSheetId="16" hidden="1">Slides_New!$A$24:$F$33</definedName>
    <definedName name="_bdm.2f08474cb1e04fa58e9573caf3619f30.edm" localSheetId="21" hidden="1">'Slides_New (2)'!$A$24:$F$33</definedName>
    <definedName name="_bdm.302e2e9eb9524550a725a52b49a26e73.edm" localSheetId="12" hidden="1">Inputs!$DB$231</definedName>
    <definedName name="_bdm.3102159da26f4a6eaaace8b8092a5e19.edm" localSheetId="12" hidden="1">Inputs!$DO$416</definedName>
    <definedName name="_bdm.31602cdf3db84abc8ec4edd91f86a3bb.edm" localSheetId="8" hidden="1">Analysis!$A$5990:$B$6014</definedName>
    <definedName name="_bdm.32bdd3b33b8640eab15616b444913f05.edm" hidden="1">Inputs!$1:$1048576</definedName>
    <definedName name="_bdm.3306e59e77f04de88dd323c09bc918c9.edm" localSheetId="8" hidden="1">Analysis!$A$253:$D$267</definedName>
    <definedName name="_bdm.332a8c4c278c40d6b59a727121beb697.edm" localSheetId="18" hidden="1">'Earnings - Variances'!$U$8:$U$51</definedName>
    <definedName name="_bdm.3378a21605274c30b29c6f2ceae84481.edm" localSheetId="8" hidden="1">Analysis!$A$6208:$D$6212</definedName>
    <definedName name="_bdm.3392bec019fe46e9bb8abe5da48f3ada.edm" localSheetId="8" hidden="1">Analysis!$A$5662:$F$5688</definedName>
    <definedName name="_bdm.339c5e6ef4ac41828d2e1d41fbdf96d8.edm" localSheetId="18" hidden="1">'Earnings - Variances'!#REF!</definedName>
    <definedName name="_bdm.357df920a2614006b87ce72db49c0a3e.edm" localSheetId="16" hidden="1">Slides_New!$A$65:$AH$89</definedName>
    <definedName name="_bdm.357df920a2614006b87ce72db49c0a3e.edm" localSheetId="21" hidden="1">'Slides_New (2)'!$A$65:$X$89</definedName>
    <definedName name="_bdm.35f0e838e4d44e7bbabc73889267f3d3.edm" localSheetId="36" hidden="1">Slides!$A$1041:$G$1048</definedName>
    <definedName name="_bdm.3655fe15fb184273a9cb690e6835f025.edm" localSheetId="16" hidden="1">#REF!</definedName>
    <definedName name="_bdm.3655fe15fb184273a9cb690e6835f025.edm" localSheetId="21" hidden="1">#REF!</definedName>
    <definedName name="_bdm.3655fe15fb184273a9cb690e6835f025.edm" hidden="1">#REF!</definedName>
    <definedName name="_bdm.37d12d43fd2c424188cefb7b7396a63d.edm" localSheetId="18" hidden="1">'Earnings - Variances'!#REF!</definedName>
    <definedName name="_bdm.38377ae050144373832c3402a426318b.edm" localSheetId="36" hidden="1">Slides!$A$1113:$B$1118</definedName>
    <definedName name="_bdm.38b9074c572c472db64cab6bf99835aa.edm" localSheetId="18" hidden="1">'Earnings - Variances'!$A$8:$H$51</definedName>
    <definedName name="_bdm.3939446e323646e99acb30fcd5539bfd.edm" localSheetId="16" hidden="1">#REF!</definedName>
    <definedName name="_bdm.3939446e323646e99acb30fcd5539bfd.edm" localSheetId="21" hidden="1">#REF!</definedName>
    <definedName name="_bdm.3939446e323646e99acb30fcd5539bfd.edm" hidden="1">#REF!</definedName>
    <definedName name="_bdm.39e525fbc5154928b79573996241197c.edm" localSheetId="7" hidden="1">LME!$A$51:$B$59</definedName>
    <definedName name="_bdm.3b04fb28e9214b4d9f1900c9d773640f.edm" localSheetId="8" hidden="1">Analysis!$A$634:$H$640</definedName>
    <definedName name="_bdm.3c60f2504a0a4a74abfe431d954924ef.edm" localSheetId="8" hidden="1">Analysis!$A$656:$E$662</definedName>
    <definedName name="_bdm.3e70d5f35e5d4ba3be2f425e3146d6bd.edm" localSheetId="36" hidden="1">Slides!$A$3097:$D$3118</definedName>
    <definedName name="_bdm.3e9cc23e447b4b279fb3a3a532bfcab8.edm" localSheetId="16" hidden="1">Slides_New!$P$6:$AA$19</definedName>
    <definedName name="_bdm.3e9cc23e447b4b279fb3a3a532bfcab8.edm" localSheetId="21" hidden="1">'Slides_New (2)'!$K$6:$R$19</definedName>
    <definedName name="_bdm.3f3833b4822543e38aedaf1ad33deca8.edm" localSheetId="8" hidden="1">Analysis!$A$6241:$D$6248</definedName>
    <definedName name="_bdm.3fd77ef034fd4f6dbc257bc12fc877f5.edm" localSheetId="36" hidden="1">Slides!$A$1058:$D$1070</definedName>
    <definedName name="_bdm.3ff6a744d5d24e9290c1e856ca96286c.edm" hidden="1">'Model Main'!$1:$1048576</definedName>
    <definedName name="_bdm.40bd20098fb14c6db4145cb4c85cfc4a.edm" localSheetId="8" hidden="1">Analysis!$A$953:$D$960</definedName>
    <definedName name="_bdm.443f607f863d46bca7a0211fa8a36e78.edm" localSheetId="8" hidden="1">Analysis!$A$933:$D$940</definedName>
    <definedName name="_bdm.44a320ca9c64439dbabca0a45d38f1e4.edm" localSheetId="8" hidden="1">Analysis!#REF!</definedName>
    <definedName name="_bdm.44a320ca9c64439dbabca0a45d38f1e4.edm" localSheetId="34" hidden="1">'ATUS-CHTR'!$A$69:$B$78</definedName>
    <definedName name="_bdm.44c76212eabd43b8842b8eaa91219989.edm" localSheetId="8" hidden="1">Analysis!$A$5810:$B$5832</definedName>
    <definedName name="_bdm.45efb47cfa1a4181b779abd871195ff1.edm" localSheetId="36" hidden="1">Slides!$CJ$2003:$CT$2017</definedName>
    <definedName name="_bdm.462007f72da64db48c6145c04a563270.edm" localSheetId="16" hidden="1">Slides_New!$A$24:$AP$39</definedName>
    <definedName name="_bdm.4662A11354494C74A031CFB6DA03F6E8.edm" hidden="1">#REF!</definedName>
    <definedName name="_bdm.473db64ec2c04f70a723301fce70868a.edm" localSheetId="16" hidden="1">#REF!</definedName>
    <definedName name="_bdm.473db64ec2c04f70a723301fce70868a.edm" localSheetId="21" hidden="1">#REF!</definedName>
    <definedName name="_bdm.473db64ec2c04f70a723301fce70868a.edm" hidden="1">#REF!</definedName>
    <definedName name="_bdm.47521398fcf44d12b419223c1b6b7c87.edm" localSheetId="36" hidden="1">Slides!$A$3148:$D$3158</definedName>
    <definedName name="_bdm.47c67c69906c4763bd8139879b662c10.edm" localSheetId="16" hidden="1">Slides_New!$A$24:$M$39</definedName>
    <definedName name="_bdm.47c67c69906c4763bd8139879b662c10.edm" localSheetId="21" hidden="1">'Slides_New (2)'!$A$24:$I$39</definedName>
    <definedName name="_bdm.4885647b3da5403c8c017c6d34bc2795.edm" localSheetId="36" hidden="1">Slides!$CJ$2003:$CS$2016</definedName>
    <definedName name="_bdm.492ca277d0fd40908bd40c3407ea377c.edm" localSheetId="36" hidden="1">Slides!$A$2699:$D$2707</definedName>
    <definedName name="_bdm.4a072174fc02454ba11056d11cbe17be.edm" localSheetId="12" hidden="1">Inputs!$DD$232</definedName>
    <definedName name="_bdm.4a48d3b32f0641a6a582fdf65b9571d3.edm" localSheetId="18" hidden="1">'Earnings - Variances'!$AP$8:$AU$34</definedName>
    <definedName name="_bdm.4bcc292f9b1e41118753201a15d3b067.edm" hidden="1">'ATUS-CHTR'!$1:$1048576</definedName>
    <definedName name="_bdm.4d1111f97cc3404fbc85e4b6af84822e.edm" localSheetId="16" hidden="1">Slides_New!$A$6:$F$19</definedName>
    <definedName name="_bdm.4d1111f97cc3404fbc85e4b6af84822e.edm" localSheetId="21" hidden="1">'Slides_New (2)'!$A$6:$F$19</definedName>
    <definedName name="_bdm.4d9cad0e433d40a4840b027108f70dda.edm" localSheetId="12" hidden="1">Inputs!$DD$231</definedName>
    <definedName name="_bdm.4f1117159db947bf9bdb0837c4557f34.edm" localSheetId="8" hidden="1">Analysis!$A$1031:$M$1050</definedName>
    <definedName name="_bdm.5054b8a519fc4d24a603582c938e1208.edm" localSheetId="8" hidden="1">Analysis!#REF!</definedName>
    <definedName name="_bdm.5054b8a519fc4d24a603582c938e1208.edm" localSheetId="34" hidden="1">'ATUS-CHTR'!$A$257:$C$265</definedName>
    <definedName name="_bdm.505befdc694f4ab58a8c5dbf206a1063.edm" hidden="1">'Earnings Trends'!$1:$1048576</definedName>
    <definedName name="_bdm.509aa1aca59341f78f615398962a2bc2.edm" hidden="1">#REF!</definedName>
    <definedName name="_bdm.517c8a5941e14d77bf6b80ca2a87f29a.edm" hidden="1">#REF!</definedName>
    <definedName name="_bdm.52d504bbf24042c09043672487fe1e9e.edm" localSheetId="16" hidden="1">Slides_New!$AD$65:$AH$74</definedName>
    <definedName name="_bdm.52d504bbf24042c09043672487fe1e9e.edm" localSheetId="21" hidden="1">'Slides_New (2)'!$T$65:$X$74</definedName>
    <definedName name="_bdm.52F7C27466024B2F8366BD985F2F02A7.edm" hidden="1">'[6]Pricing-Value'!$1:$1048576</definedName>
    <definedName name="_bdm.53853bcb1cb64f84910e6026d497ef38.edm" localSheetId="8" hidden="1">Analysis!$A$721:$D$733</definedName>
    <definedName name="_bdm.53c96a221ac54761892e21e0c18d431c.edm" localSheetId="8" hidden="1">Analysis!$A$5628:$F$5660</definedName>
    <definedName name="_bdm.556647b4f8ad40d89b6088e88a42329d.edm" localSheetId="8" hidden="1">Analysis!$A$5916:$B$5926</definedName>
    <definedName name="_bdm.57adfbc4b956485dad0bcec8ac1df0b4.edm" hidden="1">#REF!</definedName>
    <definedName name="_bdm.57b71aa7ce224a1c9eea2509414ca19f.edm" localSheetId="16" hidden="1">#REF!</definedName>
    <definedName name="_bdm.57b71aa7ce224a1c9eea2509414ca19f.edm" localSheetId="21" hidden="1">#REF!</definedName>
    <definedName name="_bdm.57b71aa7ce224a1c9eea2509414ca19f.edm" hidden="1">#REF!</definedName>
    <definedName name="_bdm.5b8fc29be69c49618bf481dbe4b43369.edm" localSheetId="8" hidden="1">Analysis!$A$5550:$E$5564</definedName>
    <definedName name="_bdm.5d7646b178934a47b3c79294f0d6f205.edm" localSheetId="8" hidden="1">Analysis!$A$270:$F$284</definedName>
    <definedName name="_bdm.62ca7fd8755f41f9a53287a15f35c6bd.edm" localSheetId="16" hidden="1">Slides_New!$P$65:$AA$80</definedName>
    <definedName name="_bdm.62ca7fd8755f41f9a53287a15f35c6bd.edm" localSheetId="21" hidden="1">'Slides_New (2)'!$K$65:$R$80</definedName>
    <definedName name="_bdm.634bd4f850084d1fa6bcd9a885f9580f.edm" localSheetId="15" hidden="1">Guidance!$A$7:$G$24</definedName>
    <definedName name="_bdm.6361da8063fc4f78bbce897d85603b5a.edm" localSheetId="7" hidden="1">LME!$A$177:$C$189</definedName>
    <definedName name="_bdm.646c21ac766f4422a90c232edd6a47d3.edm" localSheetId="16" hidden="1">#REF!</definedName>
    <definedName name="_bdm.646c21ac766f4422a90c232edd6a47d3.edm" localSheetId="21" hidden="1">#REF!</definedName>
    <definedName name="_bdm.646c21ac766f4422a90c232edd6a47d3.edm" hidden="1">#REF!</definedName>
    <definedName name="_bdm.65b54a8d9d3447ecba1a4a5a64c64bab.edm" localSheetId="36" hidden="1">Slides!$A$2690:$D$2696</definedName>
    <definedName name="_bdm.66d2cd92bb5b4117bbbb091c4977eafa.edm" localSheetId="8" hidden="1">Analysis!$A$6223:$D$6230</definedName>
    <definedName name="_bdm.67521fb666a14d4c9e9f9b825cf2eaf2.edm" localSheetId="18" hidden="1">'Earnings - Variances'!#REF!</definedName>
    <definedName name="_bdm.6a3e1a20d36c484181fd9cf69d0ff78c.edm" localSheetId="16" hidden="1">Slides_New!$P$24:$AA$36</definedName>
    <definedName name="_bdm.6aa01e4cc2f34aaea229add8698db170.edm" hidden="1">Analysis!$1:$1048576</definedName>
    <definedName name="_bdm.6ab42b1a3c2840d684baf36b5d0c32d3.edm" localSheetId="8" hidden="1">Analysis!$A$988:$E$996</definedName>
    <definedName name="_bdm.6ccf7ac92cd34f78b8b479b80061b7a5.edm" localSheetId="16" hidden="1">Slides_New!$A$65:$AP$80</definedName>
    <definedName name="_bdm.6d5b24a6d4fe4ea3b26049cc4d024f69.edm" localSheetId="8" hidden="1">Analysis!$A$150:$B$159</definedName>
    <definedName name="_bdm.6dac39f5a05d4703a15ed61ae70c74a7.edm" localSheetId="7" hidden="1">LME!$A$91:$E$113</definedName>
    <definedName name="_bdm.6f5bac0e642b44b9a0d86dc704cd84bf.edm" localSheetId="36" hidden="1">Slides!$A$2548:$D$2566</definedName>
    <definedName name="_bdm.6ff72b0dded44b99a602c05206255665.edm" localSheetId="34" hidden="1">'ATUS-CHTR'!$A$229:$C$237</definedName>
    <definedName name="_bdm.70120d8624cb47c6a57029b5d106f541.edm" localSheetId="8" hidden="1">Analysis!$A$5763:$C$5770</definedName>
    <definedName name="_bdm.704767a9c71e4f6bb608c12986792e61.edm" localSheetId="21" hidden="1">'Slides_New (2)'!$1:$1048576</definedName>
    <definedName name="_bdm.704767a9c71e4f6bb608c12986792e61.edm" hidden="1">Slides_New!$1:$1048576</definedName>
    <definedName name="_bdm.704de7f38b14491e98336ec12690252e.edm" localSheetId="18" hidden="1">'Earnings - Variances'!$A$8:$H$64</definedName>
    <definedName name="_bdm.72a4b8541786472793decfc7775b44cc.edm" localSheetId="16" hidden="1">Slides_New!$AD$65:$AO$80</definedName>
    <definedName name="_bdm.72a4b8541786472793decfc7775b44cc.edm" localSheetId="21" hidden="1">'Slides_New (2)'!$T$65:$AA$80</definedName>
    <definedName name="_bdm.72c969d9ba234378aa0dc8513dd572de.edm" localSheetId="2" hidden="1">'Model Main'!$DU$63</definedName>
    <definedName name="_bdm.742baf1401394ad4a5e607bac1c3aaf6.edm" localSheetId="34" hidden="1">'ATUS-CHTR'!$A$294:$D$300</definedName>
    <definedName name="_bdm.7457a0bcec624c43874fe48951b4f951.edm" localSheetId="16" hidden="1">Slides_New!$A$65:$M$77</definedName>
    <definedName name="_bdm.753c8b07e34e46e885818d064be7cd5f.edm" localSheetId="16" hidden="1">Slides_New!$AD$6:$AO$19</definedName>
    <definedName name="_bdm.753c8b07e34e46e885818d064be7cd5f.edm" localSheetId="21" hidden="1">'Slides_New (2)'!$T$6:$AA$19</definedName>
    <definedName name="_bdm.758f90bfaffd40008e77f4c1adbbb7ae.edm" localSheetId="16" hidden="1">Slides_New!$A$6:$AH$19</definedName>
    <definedName name="_bdm.758f90bfaffd40008e77f4c1adbbb7ae.edm" localSheetId="21" hidden="1">'Slides_New (2)'!$A$6:$X$19</definedName>
    <definedName name="_bdm.784cb5e71fe44fcaa1b2b660a294e5ba.edm" hidden="1">#REF!</definedName>
    <definedName name="_bdm.7a440612435945928930e66432c3cb05.edm" localSheetId="8" hidden="1">Analysis!$A$445:$C$465</definedName>
    <definedName name="_bdm.7a50e7a0b71e4607bc49e5d7fe15cb34.edm" localSheetId="12" hidden="1">Inputs!$DA$232</definedName>
    <definedName name="_bdm.7a923851c0af4eb398d74ecd23e90af4.edm" localSheetId="8" hidden="1">Analysis!#REF!</definedName>
    <definedName name="_bdm.7a923851c0af4eb398d74ecd23e90af4.edm" localSheetId="34" hidden="1">'ATUS-CHTR'!$A$151:$G$176</definedName>
    <definedName name="_bdm.7b43c647570b44fa95aa43bf7ee8bd32.edm" hidden="1">#REF!</definedName>
    <definedName name="_bdm.7c41f65783b6432594b25c9f1dc18e4c.edm" localSheetId="8" hidden="1">Analysis!$A$6214:$D$6221</definedName>
    <definedName name="_bdm.7c82f5a0d1c7445c9b9ad4170702f8ca.edm" localSheetId="12" hidden="1">Inputs!$DP$416</definedName>
    <definedName name="_bdm.7cf8c34a9eca4923916a79921e30c0c1.edm" localSheetId="16" hidden="1">Slides_New!$P$44:$T$60</definedName>
    <definedName name="_bdm.7cf8c34a9eca4923916a79921e30c0c1.edm" localSheetId="21" hidden="1">'Slides_New (2)'!$K$44:$O$60</definedName>
    <definedName name="_bdm.7d8ba461b6114280bba85e8df4fa9929.edm" localSheetId="8" hidden="1">Analysis!$A$5698:$F$5730</definedName>
    <definedName name="_bdm.7dc2b4d9b1aa44d1a8ad86d0c9b1468a.edm" localSheetId="12" hidden="1">Inputs!$DC$232</definedName>
    <definedName name="_bdm.82d0faec69b4477cb89afd552cdc08b7.edm" localSheetId="8" hidden="1">Analysis!$A$331:$F$343</definedName>
    <definedName name="_bdm.8398ec49fa534f498170b45d38ea86f0.edm" localSheetId="18" hidden="1">'Earnings - Variances'!$A$8:$H$64</definedName>
    <definedName name="_bdm.8459f288d37f4950948636c3ded8ddc0.edm" localSheetId="18" hidden="1">'Earnings - Variances'!$A$6:$H$51</definedName>
    <definedName name="_bdm.8478f3bb4e134152a57591f6c9525515.edm" localSheetId="16" hidden="1">#REF!</definedName>
    <definedName name="_bdm.8478f3bb4e134152a57591f6c9525515.edm" localSheetId="21" hidden="1">#REF!</definedName>
    <definedName name="_bdm.8478f3bb4e134152a57591f6c9525515.edm" hidden="1">#REF!</definedName>
    <definedName name="_bdm.855b2d545c944ee3ac2264d9acdf3a9b.edm" localSheetId="16" hidden="1">Slides_New!$A$65:$F$74</definedName>
    <definedName name="_bdm.855b2d545c944ee3ac2264d9acdf3a9b.edm" localSheetId="21" hidden="1">'Slides_New (2)'!$A$65:$F$74</definedName>
    <definedName name="_bdm.85d541b4b2934c96ab7bf1252d48860e.edm" hidden="1">#REF!</definedName>
    <definedName name="_bdm.89acc0392d854fe2b0e1f282d453a3d7.edm" localSheetId="7" hidden="1">LME!$A$4:$B$12</definedName>
    <definedName name="_bdm.89d59fc2921e4d33a655be6653d4b286.edm" localSheetId="16" hidden="1">Slides_New!$A$44:$AP$60</definedName>
    <definedName name="_bdm.8a6ec44e2fd847a7a8f945bb66f0470e.edm" localSheetId="7" hidden="1">LME!$A$176:$C$189</definedName>
    <definedName name="_bdm.8b49ff56c62b411e9db0853ec91dc831.edm" localSheetId="16" hidden="1">Slides_New!$A$65:$M$80</definedName>
    <definedName name="_bdm.8b49ff56c62b411e9db0853ec91dc831.edm" localSheetId="21" hidden="1">'Slides_New (2)'!$A$65:$I$80</definedName>
    <definedName name="_bdm.8ba494991c1645af95541b5104595be0.edm" hidden="1">#REF!</definedName>
    <definedName name="_bdm.8bee41137dca4f3b9182ee3926846770.edm" localSheetId="2" hidden="1">'Model Main'!$DV$62</definedName>
    <definedName name="_bdm.8bfe14abca6144b58f753a7f2dfc162d.edm" hidden="1">#REF!</definedName>
    <definedName name="_bdm.8d7337012b364cf2a0c4ee685b74ab46.edm" localSheetId="8" hidden="1">Analysis!$A$5536:$E$5542</definedName>
    <definedName name="_bdm.927ea8c0023c4e78b65c9ce02f4b8d0b.edm" localSheetId="12" hidden="1">Inputs!$DB$232</definedName>
    <definedName name="_bdm.938F12325396479EB110533CF2FD7226.edm" hidden="1">[6]Capacity_OLD!$1:$1048576</definedName>
    <definedName name="_bdm.94A995A29716481E8B184D618651E1AE.edm" hidden="1">#REF!</definedName>
    <definedName name="_bdm.956fe926db0943d9a66f9bc292f4cb43.edm" localSheetId="36" hidden="1">Slides!$A$3083:$D$3088</definedName>
    <definedName name="_bdm.9809a10b17e64127a63068b94a27293a.edm" localSheetId="8" hidden="1">Analysis!$A$4059:$I$4083</definedName>
    <definedName name="_bdm.986304dd9a7d4e188dc4299d3094f9ca.edm" localSheetId="12" hidden="1">Inputs!$DO$513</definedName>
    <definedName name="_bdm.99a0d0361c0a4d869bac7aaafb8b8e08.edm" localSheetId="15" hidden="1">Guidance!$A$54:$G$72</definedName>
    <definedName name="_bdm.99d7c4efdbba48a48b493b5e4b4becef.edm" localSheetId="18" hidden="1">'Earnings - Variances'!$A$8:$H$34</definedName>
    <definedName name="_bdm.9a2a224547e043b9b83a68c5736503ad.edm" localSheetId="8" hidden="1">Analysis!#REF!</definedName>
    <definedName name="_bdm.9a2a224547e043b9b83a68c5736503ad.edm" localSheetId="34" hidden="1">'ATUS-CHTR'!$A$287:$D$291</definedName>
    <definedName name="_bdm.9a6256a2fc9e48b89983601ff76fd078.edm" localSheetId="18" hidden="1">'Earnings - Variances'!$U$8:$U$51</definedName>
    <definedName name="_bdm.9b386a25cedc4cf3a0c77d8b830d189d.edm" localSheetId="16" hidden="1">Slides_New!$AD$24:$AO$39</definedName>
    <definedName name="_bdm.9b386a25cedc4cf3a0c77d8b830d189d.edm" localSheetId="21" hidden="1">'Slides_New (2)'!$T$24:$AA$39</definedName>
    <definedName name="_bdm.9b94decf165748d0952f141611a8914b.edm" localSheetId="8" hidden="1">Analysis!$A$306:$D$312</definedName>
    <definedName name="_bdm.9bc37a49fbd049e6a50dc34b04495795.edm" localSheetId="33" hidden="1">Wireless!$A$77:$ES$87</definedName>
    <definedName name="_bdm.9bd0e3bf9fff419da8a487e2d056a837.edm" localSheetId="8" hidden="1">Analysis!$A$1051:$C$1060</definedName>
    <definedName name="_bdm.9bf7fe51182844b38d6cb03c84e34fa4.edm" localSheetId="8" hidden="1">Analysis!$A$5763:$C$5778</definedName>
    <definedName name="_bdm.9C24A6A5AABA410C80B37C2194D4951E.edm" hidden="1">'[6]Asset Value'!$1:$1048576</definedName>
    <definedName name="_bdm.9c7b2c2e0d724d1280032534c5bd9aa5.edm" localSheetId="36" hidden="1">Slides!$A$3161:$D$3173</definedName>
    <definedName name="_bdm.9f36df8ddb3944acbbcfdefa9012f864.edm" localSheetId="18" hidden="1">'Earnings - Variances'!#REF!</definedName>
    <definedName name="_bdm.a1479f80f69d457483bb48be13fde848.edm" localSheetId="8" hidden="1">Analysis!#REF!</definedName>
    <definedName name="_bdm.a1479f80f69d457483bb48be13fde848.edm" localSheetId="34" hidden="1">'ATUS-CHTR'!$A$243:$B$248</definedName>
    <definedName name="_bdm.a171bb0380964da19ab973a8832e2b54.edm" localSheetId="8" hidden="1">Analysis!#REF!</definedName>
    <definedName name="_bdm.a171bb0380964da19ab973a8832e2b54.edm" localSheetId="34" hidden="1">'ATUS-CHTR'!$A$303:$D$313</definedName>
    <definedName name="_bdm.a25d7b2565c24f38b6bf768f50a14492.edm" localSheetId="8" hidden="1">Analysis!$A$943:$D$950</definedName>
    <definedName name="_bdm.a2678e624a3347cfb9e45077f0b1c1d7.edm" localSheetId="16" hidden="1">Slides_New!$AD$65:$AO$74</definedName>
    <definedName name="_bdm.a2678e624a3347cfb9e45077f0b1c1d7.edm" localSheetId="21" hidden="1">'Slides_New (2)'!$T$65:$AA$74</definedName>
    <definedName name="_bdm.a28d122873c14b6a90cbf45bf3098fd6.edm" localSheetId="18" hidden="1">'Earnings - Variances'!#REF!</definedName>
    <definedName name="_bdm.a4ea3f99f0884b5faf6a3a935330662a.edm" localSheetId="7" hidden="1">LME!$A$38:$B$49</definedName>
    <definedName name="_bdm.a67db6f593b249b690df054c0f19c5c3.edm" localSheetId="8" hidden="1">Analysis!#REF!</definedName>
    <definedName name="_bdm.a67db6f593b249b690df054c0f19c5c3.edm" localSheetId="34" hidden="1">'ATUS-CHTR'!$A$8:$B$21</definedName>
    <definedName name="_bdm.a7335ee3f1d5458d8e548c9a8d452d51.edm" localSheetId="8" hidden="1">Analysis!$A$151:$B$159</definedName>
    <definedName name="_bdm.a740a5eb2acf4eca8677100e43d4e930.edm" localSheetId="14" hidden="1">Valuation!$A$300:$B$306</definedName>
    <definedName name="_bdm.a78cbbbc71674e078151ec0f0e4adca2.edm" localSheetId="8" hidden="1">Analysis!$A$5523:$E$5536</definedName>
    <definedName name="_bdm.a918225628a546bc8060134ad73e73d3.edm" localSheetId="16" hidden="1">Slides_New!$A$24:$M$36</definedName>
    <definedName name="_bdm.a9cf9b7f9cef4dc1bb9b8c418a4eed5d.edm" localSheetId="8" hidden="1">Analysis!$A$418:$B$421</definedName>
    <definedName name="_bdm.aabba32523ee4bf38492002c3f396a7f.edm" localSheetId="16" hidden="1">#REF!</definedName>
    <definedName name="_bdm.aabba32523ee4bf38492002c3f396a7f.edm" localSheetId="21" hidden="1">#REF!</definedName>
    <definedName name="_bdm.aabba32523ee4bf38492002c3f396a7f.edm" hidden="1">#REF!</definedName>
    <definedName name="_bdm.ab476b7085c745f2a7f0ba152197bd0a.edm" localSheetId="12" hidden="1">Inputs!$DO$110</definedName>
    <definedName name="_bdm.abfc785cead947bdb44aef3c916b70d9.edm" localSheetId="2" hidden="1">'Model Main'!$DU$62</definedName>
    <definedName name="_bdm.ac07cb82d96246c88c2385a894507131.edm" localSheetId="16" hidden="1">Slides_New!$A$44:$AM$60</definedName>
    <definedName name="_bdm.ac07cb82d96246c88c2385a894507131.edm" localSheetId="21" hidden="1">'Slides_New (2)'!$A$44:$Y$60</definedName>
    <definedName name="_bdm.aeeb695214ba4302b523af830f98b146.edm" localSheetId="8" hidden="1">Analysis!$A$923:$D$930</definedName>
    <definedName name="_bdm.afddb2574ebf4eea9580faafe6a4e204.edm" localSheetId="18" hidden="1">'Earnings - Variances'!#REF!</definedName>
    <definedName name="_bdm.b2cd5336fe894f0983b0de1ba6d5820f.edm" localSheetId="36" hidden="1">Slides!$CJ$2003:$CT$2034</definedName>
    <definedName name="_bdm.b4ba84df542043799d9ff1c45a65f75e.edm" localSheetId="16" hidden="1">Slides_New!$P$6:$T$19</definedName>
    <definedName name="_bdm.b4ba84df542043799d9ff1c45a65f75e.edm" localSheetId="21" hidden="1">'Slides_New (2)'!$K$6:$O$19</definedName>
    <definedName name="_bdm.bb0137c682c04abf81652e1e6b8bc843.edm" localSheetId="16" hidden="1">Slides_New!$AD$24:$AO$36</definedName>
    <definedName name="_bdm.bb575fe1ca104e13a33a84d63fc8f010.edm" localSheetId="2" hidden="1">'Model Main'!$DW$62</definedName>
    <definedName name="_bdm.bb8bdd91797944fe9a02241cb4212dce.edm" localSheetId="8" hidden="1">Analysis!$A$5903:$B$5913</definedName>
    <definedName name="_bdm.bd5c85ac3e6242a385231b2df6d6d5f0.edm" hidden="1">LME!$1:$1048576</definedName>
    <definedName name="_bdm.bd6fd781daa140a6b256b2dd163640e5.edm" localSheetId="16" hidden="1">Slides_New!$P$65:$AA$74</definedName>
    <definedName name="_bdm.bd6fd781daa140a6b256b2dd163640e5.edm" localSheetId="21" hidden="1">'Slides_New (2)'!$K$65:$R$74</definedName>
    <definedName name="_bdm.beac3275630c40cba104af7b5ed22195.edm" localSheetId="8" hidden="1">Analysis!#REF!</definedName>
    <definedName name="_bdm.beac3275630c40cba104af7b5ed22195.edm" localSheetId="34" hidden="1">'ATUS-CHTR'!$A$26:$B$55</definedName>
    <definedName name="_bdm.c04e5fb2f1d640d2a52b5b721a98da08.edm" hidden="1">Wireless!$1:$1048576</definedName>
    <definedName name="_bdm.c0c23baeafbc4bdbb3d16cb172fe8e61.edm" localSheetId="16" hidden="1">Slides_New!$P$24:$AA$33</definedName>
    <definedName name="_bdm.c0c23baeafbc4bdbb3d16cb172fe8e61.edm" localSheetId="21" hidden="1">'Slides_New (2)'!$K$24:$R$33</definedName>
    <definedName name="_bdm.C2120B8DA76E46EF8FE6C0EB0B100DDC.edm" hidden="1">'[6]Wholesale v. Retail'!$1:$1048576</definedName>
    <definedName name="_bdm.c365b84359e0461a91ea80de392c7b4d.edm" localSheetId="36" hidden="1">Slides!$A$1041:$C$1053</definedName>
    <definedName name="_bdm.c49921645fa04e63923faa68bf3bace7.edm" localSheetId="8" hidden="1">Analysis!$A$418:$B$429</definedName>
    <definedName name="_bdm.c626b9ab19364f7eb94e866d60a71362.edm" localSheetId="36" hidden="1">Slides!$A$1042:$B$1053</definedName>
    <definedName name="_bdm.c69d2e96fbd34bf69a50f144885c4e17.edm" localSheetId="8" hidden="1">Analysis!#REF!</definedName>
    <definedName name="_bdm.c69d2e96fbd34bf69a50f144885c4e17.edm" localSheetId="34" hidden="1">'ATUS-CHTR'!$A$211:$C$219</definedName>
    <definedName name="_bdm.c75b03c3227d44f9bb31dde0ee715a27.edm" localSheetId="8" hidden="1">Analysis!$A$5840:$B$5859</definedName>
    <definedName name="_bdm.cb4894d2b12b468e8492cce56d18f410.edm" localSheetId="18" hidden="1">'Earnings - Variances'!#REF!</definedName>
    <definedName name="_bdm.cbc0ccd054bf4a6a92c982b33017b809.edm" localSheetId="8" hidden="1">Analysis!$A$896:$C$906</definedName>
    <definedName name="_bdm.cc329173bef84f3dadfefbff34f4cd4d.edm" localSheetId="8" hidden="1">Analysis!$A$8857:$B$8866</definedName>
    <definedName name="_bdm.cc329173bef84f3dadfefbff34f4cd4d.edm" localSheetId="34" hidden="1">'ATUS-CHTR'!#REF!</definedName>
    <definedName name="_bdm.CCFC29ABE9BB45778519794B8FF83F58.edm" hidden="1">#REF!</definedName>
    <definedName name="_bdm.cd1294c31a77463d8ada53169ce061aa.edm" localSheetId="36" hidden="1">Slides!$A$3065:$D$3072</definedName>
    <definedName name="_bdm.cd2f3711c1574a20a796e14e94852a38.edm" localSheetId="8" hidden="1">Analysis!$A$973:$D$980</definedName>
    <definedName name="_bdm.cd50bc35f49c4d7cbf1e0edde1949fa4.edm" localSheetId="8" hidden="1">Analysis!$A$118:$C$124</definedName>
    <definedName name="_bdm.cd58fd0ae86f48a6bde2c321a040a5bc.edm" localSheetId="12" hidden="1">Inputs!$DK$416</definedName>
    <definedName name="_bdm.ce924c48975740f69941685ce8394900.edm" localSheetId="36" hidden="1">Slides!$A$1041:$B$1053</definedName>
    <definedName name="_bdm.cf300e4bae5a4ef39b86164756cf22df.edm" localSheetId="16" hidden="1">Slides_New!$P$24:$AA$39</definedName>
    <definedName name="_bdm.cf300e4bae5a4ef39b86164756cf22df.edm" localSheetId="21" hidden="1">'Slides_New (2)'!$K$24:$R$39</definedName>
    <definedName name="_bdm.cfdf210e5ed748dfa554fc6f3e09e9f3.edm" localSheetId="8" hidden="1">Analysis!#REF!</definedName>
    <definedName name="_bdm.cfdf210e5ed748dfa554fc6f3e09e9f3.edm" localSheetId="34" hidden="1">'ATUS-CHTR'!$A$26:$B$38</definedName>
    <definedName name="_bdm.d0333b55099c4dbfa1763faa36626bfd.edm" localSheetId="16" hidden="1">Slides_New!$A$24:$M$33</definedName>
    <definedName name="_bdm.d0333b55099c4dbfa1763faa36626bfd.edm" localSheetId="21" hidden="1">'Slides_New (2)'!$A$24:$I$33</definedName>
    <definedName name="_bdm.d0a4d4f1a1444f97902fb5b4f5933a55.edm" localSheetId="34" hidden="1">'ATUS-CHTR'!$A$135:$C$146</definedName>
    <definedName name="_bdm.d13be822417440c7b77e54f90ae00701.edm" hidden="1">Guidance!$1:$1048576</definedName>
    <definedName name="_bdm.d4496195955742fbbacd4610f7c4731f.edm" localSheetId="8" hidden="1">Analysis!$A$6031:$C$6042</definedName>
    <definedName name="_bdm.d4b6b1c8d2f94da6abd6f582056d4fc3.edm" localSheetId="18" hidden="1">'Earnings - Variances'!$A$52:$H$64</definedName>
    <definedName name="_bdm.d4bba78a9c5b4ca587740d0d9bba03f2.edm" localSheetId="8" hidden="1">Analysis!$A$306:$E$312</definedName>
    <definedName name="_bdm.d500028789d941dda64d28b83e798a32.edm" localSheetId="18" hidden="1">'Earnings - Variances'!$AP$8:$AU$51</definedName>
    <definedName name="_bdm.d6d26de78e6e43ebb1c8ecab12e7d952.edm" localSheetId="16" hidden="1">Slides_New!$AD$24:$AH$33</definedName>
    <definedName name="_bdm.d6d26de78e6e43ebb1c8ecab12e7d952.edm" localSheetId="21" hidden="1">'Slides_New (2)'!$T$24:$X$33</definedName>
    <definedName name="_bdm.d6f0e3f53780419799248492a8247bfa.edm" localSheetId="8" hidden="1">Analysis!#REF!</definedName>
    <definedName name="_bdm.d6f0e3f53780419799248492a8247bfa.edm" localSheetId="34" hidden="1">'ATUS-CHTR'!$A$200:$C$208</definedName>
    <definedName name="_bdm.d9b16d21a64149c383c8c6ab55644891.edm" hidden="1">#REF!</definedName>
    <definedName name="_bdm.d9d7e151b722482c93d26d5ffad66fed.edm" localSheetId="15" hidden="1">Guidance!$A$25:$G$32</definedName>
    <definedName name="_bdm.da6bb0bda2a94c8b9a091118adb5982f.edm" localSheetId="16" hidden="1">Slides_New!$A$6:$AP$19</definedName>
    <definedName name="_bdm.db606b38bd3c45608b928f05c12f6250.edm" localSheetId="8" hidden="1">Analysis!#REF!</definedName>
    <definedName name="_bdm.db606b38bd3c45608b928f05c12f6250.edm" localSheetId="34" hidden="1">'ATUS-CHTR'!$A$268:$B$272</definedName>
    <definedName name="_bdm.dbd473bf8ba54a13b92a9328a8ea5215.edm" localSheetId="36" hidden="1">Slides!$A$3178:$D$3195</definedName>
    <definedName name="_bdm.dccc27071b2044668c940c92c726d4f5.edm" localSheetId="36" hidden="1">Slides!$CJ$2003:$CT$2033</definedName>
    <definedName name="_bdm.de247ad48cb64a85be5927db22b5d5aa.edm" hidden="1">Valuation!$1:$1048576</definedName>
    <definedName name="_bdm.de67898f8b3440fb9d70222c125406ec.edm" localSheetId="8" hidden="1">Analysis!$A$1031:$M$1049</definedName>
    <definedName name="_bdm.defbeb77175e4b60930f9e2e09220bd8.edm" localSheetId="8" hidden="1">Analysis!$A$5878:$D$5881</definedName>
    <definedName name="_bdm.dfc52c16197f43b3ab547ac0f09f0d92.edm" localSheetId="18" hidden="1">'Earnings - Variances'!$AP$6:$AT$51</definedName>
    <definedName name="_bdm.e6de6d01b547476d905786570d03f0d1.edm" localSheetId="36" hidden="1">Slides!$A$3097:$D$3144</definedName>
    <definedName name="_bdm.e72b9ee1a9f04dbcaffb9e04a59914aa.edm" localSheetId="12" hidden="1">Inputs!$DQ$416</definedName>
    <definedName name="_bdm.e96196814cfa4bccb375831a5aff38df.edm" localSheetId="18" hidden="1">'Earnings - Variances'!$U$8:$Z$51</definedName>
    <definedName name="_bdm.ea79799d6ccb4f7e859a903025a3a7cc.edm" localSheetId="8" hidden="1">Analysis!$A$5523:$E$5534</definedName>
    <definedName name="_bdm.eac21f74f11f4b64925dc00ebab6aac1.edm" localSheetId="16" hidden="1">Slides_New!$A$64:$AH$74</definedName>
    <definedName name="_bdm.eac21f74f11f4b64925dc00ebab6aac1.edm" localSheetId="21" hidden="1">'Slides_New (2)'!$A$64:$X$74</definedName>
    <definedName name="_bdm.ebf24e0d4bfe4d18bdcded927f38ff91.edm" localSheetId="12" hidden="1">Inputs!$DL$416</definedName>
    <definedName name="_bdm.ec31dad5ce694b81a1fb46db2ef53dad.edm" localSheetId="8" hidden="1">Analysis!$A$5536:$E$5548</definedName>
    <definedName name="_bdm.ecaed757c4f64c769e0e0ad53f70a732.edm" localSheetId="8" hidden="1">Analysis!$A$151:$B$159</definedName>
    <definedName name="_bdm.ece4251dae1b4e9ea08afafb8c6c103a.edm" localSheetId="12" hidden="1">Inputs!$DC$231</definedName>
    <definedName name="_bdm.edc43ccd12324555b1d0b5269a491cf1.edm" localSheetId="12" hidden="1">Inputs!$DO$111</definedName>
    <definedName name="_bdm.ee09bd2e2b6f47a0ac89a8235fc7f41e.edm" localSheetId="16" hidden="1">Slides_New!$A$64:$AH$89</definedName>
    <definedName name="_bdm.ee09bd2e2b6f47a0ac89a8235fc7f41e.edm" localSheetId="21" hidden="1">'Slides_New (2)'!$A$64:$X$89</definedName>
    <definedName name="_bdm.eedcaf873e9141ac9417b57529e8d809.edm" localSheetId="8" hidden="1">Analysis!$A$9574:$D$9583</definedName>
    <definedName name="_bdm.eedcaf873e9141ac9417b57529e8d809.edm" localSheetId="34" hidden="1">'ATUS-CHTR'!#REF!</definedName>
    <definedName name="_bdm.ef63968f449341e6b957898a65c6d8d8.edm" hidden="1">#REF!</definedName>
    <definedName name="_bdm.f046f525f575417786b2c6680947635e.edm" localSheetId="8" hidden="1">Analysis!$A$5791:$B$5807</definedName>
    <definedName name="_bdm.f0c79b377b954e5f8c88aa8247d2656a.edm" localSheetId="8" hidden="1">Analysis!#REF!</definedName>
    <definedName name="_bdm.f0c79b377b954e5f8c88aa8247d2656a.edm" localSheetId="34" hidden="1">'ATUS-CHTR'!$A$243:$B$402</definedName>
    <definedName name="_bdm.f1de938cd7f94f9d85a20c334100296f.edm" localSheetId="8" hidden="1">Analysis!$A$402:$D$408</definedName>
    <definedName name="_bdm.f22218b1e5b54877b06eb6be8b49135e.edm" localSheetId="36" hidden="1">Slides!$AD$2999</definedName>
    <definedName name="_bdm.f4bde4dcf6bf470eb91b751c500d502f.edm" localSheetId="2" hidden="1">'Model Main'!$DV$63</definedName>
    <definedName name="_bdm.f56950943c4248f8a0629c14632ab86a.edm" localSheetId="16" hidden="1">Slides_New!$A$65:$AM$74</definedName>
    <definedName name="_bdm.f56950943c4248f8a0629c14632ab86a.edm" localSheetId="21" hidden="1">'Slides_New (2)'!$A$65:$Y$74</definedName>
    <definedName name="_bdm.f599862e40da4263b2252d4b6bff123f.edm" localSheetId="8" hidden="1">Analysis!#REF!</definedName>
    <definedName name="_bdm.f599862e40da4263b2252d4b6bff123f.edm" localSheetId="34" hidden="1">'ATUS-CHTR'!$A$243:$B$402</definedName>
    <definedName name="_bdm.f658a41484a94762a7e532b6c814dab5.edm" localSheetId="16" hidden="1">Slides_New!$P$65:$AA$77</definedName>
    <definedName name="_bdm.f7e40a558da04250b4fb39335492d641.edm" localSheetId="16" hidden="1">Slides_New!$A$44:$AH$60</definedName>
    <definedName name="_bdm.f7e40a558da04250b4fb39335492d641.edm" localSheetId="21" hidden="1">'Slides_New (2)'!$A$44:$X$60</definedName>
    <definedName name="_bdm.f8bfc6d62ac84eaf8ede4f1b5e26b754.edm" localSheetId="16" hidden="1">Slides_New!$A$65:$AH$74</definedName>
    <definedName name="_bdm.f8bfc6d62ac84eaf8ede4f1b5e26b754.edm" localSheetId="21" hidden="1">'Slides_New (2)'!$A$65:$X$74</definedName>
    <definedName name="_bdm.f92bd91d8d70445497255fa3b1b24d16.edm" localSheetId="36" hidden="1">Slides!$CV$2017:$CW$2030</definedName>
    <definedName name="_bdm.f94548e2391842c78bde27982b6906ed.edm" localSheetId="16" hidden="1">#REF!</definedName>
    <definedName name="_bdm.f94548e2391842c78bde27982b6906ed.edm" localSheetId="21" hidden="1">#REF!</definedName>
    <definedName name="_bdm.f94548e2391842c78bde27982b6906ed.edm" hidden="1">#REF!</definedName>
    <definedName name="_bdm.fc312276845a4374b1b13725072e1866.edm" localSheetId="8" hidden="1">Analysis!$A$91:$D$95</definedName>
    <definedName name="_bdm.fc446c56073c412692892efc056c184c.edm" localSheetId="8" hidden="1">Analysis!$U$5992:$AE$6000</definedName>
    <definedName name="_bdm.fca5f1c1400c4379882c7a268c17ecb9.edm" localSheetId="16" hidden="1">Slides_New!$A$6:$M$19</definedName>
    <definedName name="_bdm.fca5f1c1400c4379882c7a268c17ecb9.edm" localSheetId="21" hidden="1">'Slides_New (2)'!$A$6:$I$19</definedName>
    <definedName name="_bdm.fd5b8f37633347de8d9e6d5f6696e55c.edm" localSheetId="18" hidden="1">'Earnings - Variances'!$AP$8:$AT$34</definedName>
    <definedName name="_bdm.fdf5f309b61c4810bfbd819b3613ef6b.edm" localSheetId="8" hidden="1">Analysis!$A$365:$F$375</definedName>
    <definedName name="_xlnm._FilterDatabase" localSheetId="8" hidden="1">Analysis!$A$3465:$B$3471</definedName>
    <definedName name="_g3" localSheetId="2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1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22" hidden="1">{"Line Efficiency",#N/A,FALSE,"Benchmarking"}</definedName>
    <definedName name="_g4" localSheetId="16" hidden="1">{"Line Efficiency",#N/A,FALSE,"Benchmarking"}</definedName>
    <definedName name="_g4" localSheetId="21" hidden="1">{"Line Efficiency",#N/A,FALSE,"Benchmarking"}</definedName>
    <definedName name="_g4" hidden="1">{"Line Efficiency",#N/A,FALSE,"Benchmarking"}</definedName>
    <definedName name="_g5" localSheetId="22" hidden="1">{"print 1",#N/A,FALSE,"PrimeCo PCS";"print 2",#N/A,FALSE,"PrimeCo PCS";"valuation",#N/A,FALSE,"PrimeCo PCS"}</definedName>
    <definedName name="_g5" localSheetId="16" hidden="1">{"print 1",#N/A,FALSE,"PrimeCo PCS";"print 2",#N/A,FALSE,"PrimeCo PCS";"valuation",#N/A,FALSE,"PrimeCo PCS"}</definedName>
    <definedName name="_g5" localSheetId="21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22" hidden="1">{#N/A,#N/A,FALSE,"Spain MKT";#N/A,#N/A,FALSE,"Assumptions";#N/A,#N/A,FALSE,"Adve";#N/A,#N/A,FALSE,"E-Commerce";#N/A,#N/A,FALSE,"Opex";#N/A,#N/A,FALSE,"P&amp;L";#N/A,#N/A,FALSE,"FCF &amp; DCF"}</definedName>
    <definedName name="_g6" localSheetId="16" hidden="1">{#N/A,#N/A,FALSE,"Spain MKT";#N/A,#N/A,FALSE,"Assumptions";#N/A,#N/A,FALSE,"Adve";#N/A,#N/A,FALSE,"E-Commerce";#N/A,#N/A,FALSE,"Opex";#N/A,#N/A,FALSE,"P&amp;L";#N/A,#N/A,FALSE,"FCF &amp; DCF"}</definedName>
    <definedName name="_g6" localSheetId="21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22" hidden="1">{"Tarifica91",#N/A,FALSE,"Tariffs";"Tarifica92",#N/A,FALSE,"Tariffs";"Tarifica93",#N/A,FALSE,"Tariffs";"Tarifica94",#N/A,FALSE,"Tariffs";"Tarifica95",#N/A,FALSE,"Tariffs";"Tarifica96",#N/A,FALSE,"Tariffs"}</definedName>
    <definedName name="_g7" localSheetId="16" hidden="1">{"Tarifica91",#N/A,FALSE,"Tariffs";"Tarifica92",#N/A,FALSE,"Tariffs";"Tarifica93",#N/A,FALSE,"Tariffs";"Tarifica94",#N/A,FALSE,"Tariffs";"Tarifica95",#N/A,FALSE,"Tariffs";"Tarifica96",#N/A,FALSE,"Tariffs"}</definedName>
    <definedName name="_g7" localSheetId="21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22" hidden="1">{"Tariff Comparison",#N/A,FALSE,"Benchmarking";"Tariff Comparison 2",#N/A,FALSE,"Benchmarking";"Tariff Comparison 3",#N/A,FALSE,"Benchmarking"}</definedName>
    <definedName name="_g8" localSheetId="16" hidden="1">{"Tariff Comparison",#N/A,FALSE,"Benchmarking";"Tariff Comparison 2",#N/A,FALSE,"Benchmarking";"Tariff Comparison 3",#N/A,FALSE,"Benchmarking"}</definedName>
    <definedName name="_g8" localSheetId="21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Key1" hidden="1">#REF!</definedName>
    <definedName name="_Key1b" hidden="1">#REF!</definedName>
    <definedName name="_Order1" hidden="1">0</definedName>
    <definedName name="_Order2" hidden="1">255</definedName>
    <definedName name="_Sort" hidden="1">[7]Sheet1!$A$84:$I$85</definedName>
    <definedName name="_Sortb" hidden="1">[7]Sheet1!$A$84:$I$85</definedName>
    <definedName name="_tags1" localSheetId="43" hidden="1">"&lt;tags&gt;&lt;tag n=""Palette"" v=""-1"" /&gt;&lt;tag n=""ClosestPalette"" v=""3"" /&gt;&lt;/tags&gt;"</definedName>
    <definedName name="a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2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" localSheetId="1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" localSheetId="2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rd" localSheetId="22" hidden="1">{"Employee Efficiency",#N/A,FALSE,"Benchmarking"}</definedName>
    <definedName name="ard" localSheetId="16" hidden="1">{"Employee Efficiency",#N/A,FALSE,"Benchmarking"}</definedName>
    <definedName name="ard" localSheetId="21" hidden="1">{"Employee Efficiency",#N/A,FALSE,"Benchmarking"}</definedName>
    <definedName name="ard" hidden="1">{"Employee Efficiency",#N/A,FALSE,"Benchmarking"}</definedName>
    <definedName name="ATUSRating">Valuation!$B$18</definedName>
    <definedName name="ATUSTargetPrice">Valuation!$B$16</definedName>
    <definedName name="bv" localSheetId="22" hidden="1">{"subs",#N/A,FALSE,"database ";"proportional",#N/A,FALSE,"database "}</definedName>
    <definedName name="bv" localSheetId="16" hidden="1">{"subs",#N/A,FALSE,"database ";"proportional",#N/A,FALSE,"database "}</definedName>
    <definedName name="bv" localSheetId="21" hidden="1">{"subs",#N/A,FALSE,"database ";"proportional",#N/A,FALSE,"database "}</definedName>
    <definedName name="bv" hidden="1">{"subs",#N/A,FALSE,"database ";"proportional",#N/A,FALSE,"database "}</definedName>
    <definedName name="cde" localSheetId="22" hidden="1">{"subs",#N/A,FALSE,"database ";"proportional",#N/A,FALSE,"database "}</definedName>
    <definedName name="cde" localSheetId="16" hidden="1">{"subs",#N/A,FALSE,"database ";"proportional",#N/A,FALSE,"database "}</definedName>
    <definedName name="cde" localSheetId="21" hidden="1">{"subs",#N/A,FALSE,"database ";"proportional",#N/A,FALSE,"database "}</definedName>
    <definedName name="cde" hidden="1">{"subs",#N/A,FALSE,"database ";"proportional",#N/A,FALSE,"database "}</definedName>
    <definedName name="CHAMP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TRCurrentPrice">[2]Valuation!$B$6</definedName>
    <definedName name="CHTRRating" localSheetId="16">'[2]Cover Sheet'!$C$26</definedName>
    <definedName name="CHTRRating" localSheetId="21">'[2]Cover Sheet'!$C$26</definedName>
    <definedName name="CHTRRating">'[2]Cover Sheet'!$D$26</definedName>
    <definedName name="CHTRTargetPrice">[2]Valuation!$B$16</definedName>
    <definedName name="CIQWBGuid" hidden="1">"88fe2ef1-126f-46af-b489-6c6f1f81946e"</definedName>
    <definedName name="CMCSACurrentPrice">#REF!</definedName>
    <definedName name="CMCSATargetPrice">#REF!</definedName>
    <definedName name="cx" localSheetId="2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cx" localSheetId="1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cx" localSheetId="2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cx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de" localSheetId="22" hidden="1">{"Line Efficiency",#N/A,FALSE,"Benchmarking"}</definedName>
    <definedName name="de" localSheetId="16" hidden="1">{"Line Efficiency",#N/A,FALSE,"Benchmarking"}</definedName>
    <definedName name="de" localSheetId="21" hidden="1">{"Line Efficiency",#N/A,FALSE,"Benchmarking"}</definedName>
    <definedName name="de" hidden="1">{"Line Efficiency",#N/A,FALSE,"Benchmarking"}</definedName>
    <definedName name="e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localSheetId="22" hidden="1">{"Employee Efficiency",#N/A,FALSE,"Benchmarking"}</definedName>
    <definedName name="efg" localSheetId="16" hidden="1">{"Employee Efficiency",#N/A,FALSE,"Benchmarking"}</definedName>
    <definedName name="efg" localSheetId="21" hidden="1">{"Employee Efficiency",#N/A,FALSE,"Benchmarking"}</definedName>
    <definedName name="efg" hidden="1">{"Employee Efficiency",#N/A,FALSE,"Benchmarking"}</definedName>
    <definedName name="er" localSheetId="22" hidden="1">{"Tarifica91",#N/A,FALSE,"Tariffs";"Tarifica92",#N/A,FALSE,"Tariffs";"Tarifica93",#N/A,FALSE,"Tariffs";"Tarifica94",#N/A,FALSE,"Tariffs";"Tarifica95",#N/A,FALSE,"Tariffs";"Tarifica96",#N/A,FALSE,"Tariffs"}</definedName>
    <definedName name="er" localSheetId="16" hidden="1">{"Tarifica91",#N/A,FALSE,"Tariffs";"Tarifica92",#N/A,FALSE,"Tariffs";"Tarifica93",#N/A,FALSE,"Tariffs";"Tarifica94",#N/A,FALSE,"Tariffs";"Tarifica95",#N/A,FALSE,"Tariffs";"Tarifica96",#N/A,FALSE,"Tariffs"}</definedName>
    <definedName name="er" localSheetId="21" hidden="1">{"Tarifica91",#N/A,FALSE,"Tariffs";"Tarifica92",#N/A,FALSE,"Tariffs";"Tarifica93",#N/A,FALSE,"Tariffs";"Tarifica94",#N/A,FALSE,"Tariffs";"Tarifica95",#N/A,FALSE,"Tariffs";"Tarifica96",#N/A,FALSE,"Tariffs"}</definedName>
    <definedName name="er" hidden="1">{"Tarifica91",#N/A,FALSE,"Tariffs";"Tarifica92",#N/A,FALSE,"Tariffs";"Tarifica93",#N/A,FALSE,"Tariffs";"Tarifica94",#N/A,FALSE,"Tariffs";"Tarifica95",#N/A,FALSE,"Tariffs";"Tarifica96",#N/A,FALSE,"Tariffs"}</definedName>
    <definedName name="ff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" localSheetId="2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g" localSheetId="1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g" localSheetId="2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g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h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" localSheetId="22" hidden="1">{"print 1",#N/A,FALSE,"PrimeCo PCS";"print 2",#N/A,FALSE,"PrimeCo PCS";"valuation",#N/A,FALSE,"PrimeCo PCS"}</definedName>
    <definedName name="hj" localSheetId="16" hidden="1">{"print 1",#N/A,FALSE,"PrimeCo PCS";"print 2",#N/A,FALSE,"PrimeCo PCS";"valuation",#N/A,FALSE,"PrimeCo PCS"}</definedName>
    <definedName name="hj" localSheetId="21" hidden="1">{"print 1",#N/A,FALSE,"PrimeCo PCS";"print 2",#N/A,FALSE,"PrimeCo PCS";"valuation",#N/A,FALSE,"PrimeCo PCS"}</definedName>
    <definedName name="hj" hidden="1">{"print 1",#N/A,FALSE,"PrimeCo PCS";"print 2",#N/A,FALSE,"PrimeCo PCS";"valuation",#N/A,FALSE,"PrimeCo PCS"}</definedName>
    <definedName name="intro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124.6167824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ssuers.code">[8]Issuers!$C$4:$C$26</definedName>
    <definedName name="issuers.name">[8]Issuers!$B$4:$B$26</definedName>
    <definedName name="j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" localSheetId="22" hidden="1">{#N/A,#N/A,FALSE,"Spain MKT";#N/A,#N/A,FALSE,"Assumptions";#N/A,#N/A,FALSE,"Adve";#N/A,#N/A,FALSE,"E-Commerce";#N/A,#N/A,FALSE,"Opex";#N/A,#N/A,FALSE,"P&amp;L";#N/A,#N/A,FALSE,"FCF &amp; DCF"}</definedName>
    <definedName name="jk" localSheetId="16" hidden="1">{#N/A,#N/A,FALSE,"Spain MKT";#N/A,#N/A,FALSE,"Assumptions";#N/A,#N/A,FALSE,"Adve";#N/A,#N/A,FALSE,"E-Commerce";#N/A,#N/A,FALSE,"Opex";#N/A,#N/A,FALSE,"P&amp;L";#N/A,#N/A,FALSE,"FCF &amp; DCF"}</definedName>
    <definedName name="jk" localSheetId="21" hidden="1">{#N/A,#N/A,FALSE,"Spain MKT";#N/A,#N/A,FALSE,"Assumptions";#N/A,#N/A,FALSE,"Adve";#N/A,#N/A,FALSE,"E-Commerce";#N/A,#N/A,FALSE,"Opex";#N/A,#N/A,FALSE,"P&amp;L";#N/A,#N/A,FALSE,"FCF &amp; DCF"}</definedName>
    <definedName name="jk" hidden="1">{#N/A,#N/A,FALSE,"Spain MKT";#N/A,#N/A,FALSE,"Assumptions";#N/A,#N/A,FALSE,"Adve";#N/A,#N/A,FALSE,"E-Commerce";#N/A,#N/A,FALSE,"Opex";#N/A,#N/A,FALSE,"P&amp;L";#N/A,#N/A,FALSE,"FCF &amp; DCF"}</definedName>
    <definedName name="k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l" localSheetId="22" hidden="1">{"Tarifica91",#N/A,FALSE,"Tariffs";"Tarifica92",#N/A,FALSE,"Tariffs";"Tarifica93",#N/A,FALSE,"Tariffs";"Tarifica94",#N/A,FALSE,"Tariffs";"Tarifica95",#N/A,FALSE,"Tariffs";"Tarifica96",#N/A,FALSE,"Tariffs"}</definedName>
    <definedName name="kl" localSheetId="16" hidden="1">{"Tarifica91",#N/A,FALSE,"Tariffs";"Tarifica92",#N/A,FALSE,"Tariffs";"Tarifica93",#N/A,FALSE,"Tariffs";"Tarifica94",#N/A,FALSE,"Tariffs";"Tarifica95",#N/A,FALSE,"Tariffs";"Tarifica96",#N/A,FALSE,"Tariffs"}</definedName>
    <definedName name="kl" localSheetId="21" hidden="1">{"Tarifica91",#N/A,FALSE,"Tariffs";"Tarifica92",#N/A,FALSE,"Tariffs";"Tarifica93",#N/A,FALSE,"Tariffs";"Tarifica94",#N/A,FALSE,"Tariffs";"Tarifica95",#N/A,FALSE,"Tariffs";"Tarifica96",#N/A,FALSE,"Tariffs"}</definedName>
    <definedName name="kl" hidden="1">{"Tarifica91",#N/A,FALSE,"Tariffs";"Tarifica92",#N/A,FALSE,"Tariffs";"Tarifica93",#N/A,FALSE,"Tariffs";"Tarifica94",#N/A,FALSE,"Tariffs";"Tarifica95",#N/A,FALSE,"Tariffs";"Tarifica96",#N/A,FALSE,"Tariffs"}</definedName>
    <definedName name="MetroPCS_Pricing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n" localSheetId="22" hidden="1">{"Tariff Comparison",#N/A,FALSE,"Benchmarking";"Tariff Comparison 2",#N/A,FALSE,"Benchmarking";"Tariff Comparison 3",#N/A,FALSE,"Benchmarking"}</definedName>
    <definedName name="mn" localSheetId="16" hidden="1">{"Tariff Comparison",#N/A,FALSE,"Benchmarking";"Tariff Comparison 2",#N/A,FALSE,"Benchmarking";"Tariff Comparison 3",#N/A,FALSE,"Benchmarking"}</definedName>
    <definedName name="mn" localSheetId="21" hidden="1">{"Tariff Comparison",#N/A,FALSE,"Benchmarking";"Tariff Comparison 2",#N/A,FALSE,"Benchmarking";"Tariff Comparison 3",#N/A,FALSE,"Benchmarking"}</definedName>
    <definedName name="mn" hidden="1">{"Tariff Comparison",#N/A,FALSE,"Benchmarking";"Tariff Comparison 2",#N/A,FALSE,"Benchmarking";"Tariff Comparison 3",#N/A,FALSE,"Benchmarking"}</definedName>
    <definedName name="nb" localSheetId="2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nb" localSheetId="1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nb" localSheetId="2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nb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Output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xlnm.Print_Area" localSheetId="3">Cable!$A$1:$FM$432</definedName>
    <definedName name="_xlnm.Print_Area" localSheetId="24">Cable_in_Fiber_Markets!$A$1:$FA$314</definedName>
    <definedName name="_xlnm.Print_Area" localSheetId="6">Cable_in_Mature_Fiber_Market!$A$1:$FA$314</definedName>
    <definedName name="_xlnm.Print_Area" localSheetId="1">'Cover Sheet'!$A$1:$T$40</definedName>
    <definedName name="_xlnm.Print_Area" localSheetId="41">'CVC Cable'!$A$1:$EF$269</definedName>
    <definedName name="_xlnm.Print_Area" localSheetId="4">Fiber!$A$1:$FM$322</definedName>
    <definedName name="_xlnm.Print_Area" localSheetId="26">'Fiber - old'!$A$1:$FA$317</definedName>
    <definedName name="_xlnm.Print_Area" localSheetId="29">Fiber_2021!$A$1:$EX$312</definedName>
    <definedName name="_xlnm.Print_Area" localSheetId="30">Fiber_2022!$A$1:$EX$312</definedName>
    <definedName name="_xlnm.Print_Area" localSheetId="5">Fiber_in_Mature_Fiber_Market!$A$1:$FA$326</definedName>
    <definedName name="_xlnm.Print_Area" localSheetId="23">Fiber_Markets!$A$1:$FA$313</definedName>
    <definedName name="_xlnm.Print_Area" localSheetId="25">'Fiber_Markets (2)'!$A$1:$FA$313</definedName>
    <definedName name="_xlnm.Print_Area" localSheetId="17">Mature_Fiber_Market!$A$1:$FA$357</definedName>
    <definedName name="_xlnm.Print_Area" localSheetId="2">'Model Main'!$A$1:$FN$262</definedName>
    <definedName name="_xlnm.Print_Area" localSheetId="42">'SDL Cable'!$A$1:$ET$262</definedName>
    <definedName name="_xlnm.Print_Area" localSheetId="38">SDL_Cable_New!$A$1:$EX$290</definedName>
    <definedName name="_xlnm.Print_Area" localSheetId="14">Valuation!$A$1:$K$250</definedName>
    <definedName name="_xlnm.Print_Titles" localSheetId="3">Cable!$1:$5</definedName>
    <definedName name="_xlnm.Print_Titles" localSheetId="24">Cable_in_Fiber_Markets!$1:$5</definedName>
    <definedName name="_xlnm.Print_Titles" localSheetId="6">Cable_in_Mature_Fiber_Market!$1:$5</definedName>
    <definedName name="_xlnm.Print_Titles" localSheetId="41">'CVC Cable'!$1:$5</definedName>
    <definedName name="_xlnm.Print_Titles" localSheetId="4">Fiber!$1:$5</definedName>
    <definedName name="_xlnm.Print_Titles" localSheetId="26">'Fiber - old'!$1:$5</definedName>
    <definedName name="_xlnm.Print_Titles" localSheetId="29">Fiber_2021!$1:$5</definedName>
    <definedName name="_xlnm.Print_Titles" localSheetId="30">Fiber_2022!$1:$5</definedName>
    <definedName name="_xlnm.Print_Titles" localSheetId="5">Fiber_in_Mature_Fiber_Market!$1:$5</definedName>
    <definedName name="_xlnm.Print_Titles" localSheetId="23">Fiber_Markets!$1:$5</definedName>
    <definedName name="_xlnm.Print_Titles" localSheetId="25">'Fiber_Markets (2)'!$1:$5</definedName>
    <definedName name="_xlnm.Print_Titles" localSheetId="17">Mature_Fiber_Market!$1:$5</definedName>
    <definedName name="_xlnm.Print_Titles" localSheetId="2">'Model Main'!$1:$5</definedName>
    <definedName name="_xlnm.Print_Titles" localSheetId="42">'SDL Cable'!$1:$5</definedName>
    <definedName name="_xlnm.Print_Titles" localSheetId="38">SDL_Cable_New!$1:$5</definedName>
    <definedName name="_xlnm.Print_Titles" localSheetId="14">Valuation!$1:$4</definedName>
    <definedName name="qw" localSheetId="22" hidden="1">{"print 1",#N/A,FALSE,"PrimeCo PCS";"print 2",#N/A,FALSE,"PrimeCo PCS";"valuation",#N/A,FALSE,"PrimeCo PCS"}</definedName>
    <definedName name="qw" localSheetId="16" hidden="1">{"print 1",#N/A,FALSE,"PrimeCo PCS";"print 2",#N/A,FALSE,"PrimeCo PCS";"valuation",#N/A,FALSE,"PrimeCo PCS"}</definedName>
    <definedName name="qw" localSheetId="21" hidden="1">{"print 1",#N/A,FALSE,"PrimeCo PCS";"print 2",#N/A,FALSE,"PrimeCo PCS";"valuation",#N/A,FALSE,"PrimeCo PCS"}</definedName>
    <definedName name="qw" hidden="1">{"print 1",#N/A,FALSE,"PrimeCo PCS";"print 2",#N/A,FALSE,"PrimeCo PCS";"valuation",#N/A,FALSE,"PrimeCo PCS"}</definedName>
    <definedName name="ratings.moodys">[8]Ratings!$C$3:$C$18</definedName>
    <definedName name="ratings.sp">[8]Ratings!$D$3:$D$18</definedName>
    <definedName name="rt" localSheetId="22" hidden="1">{"Tariff Comparison",#N/A,FALSE,"Benchmarking";"Tariff Comparison 2",#N/A,FALSE,"Benchmarking";"Tariff Comparison 3",#N/A,FALSE,"Benchmarking"}</definedName>
    <definedName name="rt" localSheetId="16" hidden="1">{"Tariff Comparison",#N/A,FALSE,"Benchmarking";"Tariff Comparison 2",#N/A,FALSE,"Benchmarking";"Tariff Comparison 3",#N/A,FALSE,"Benchmarking"}</definedName>
    <definedName name="rt" localSheetId="21" hidden="1">{"Tariff Comparison",#N/A,FALSE,"Benchmarking";"Tariff Comparison 2",#N/A,FALSE,"Benchmarking";"Tariff Comparison 3",#N/A,FALSE,"Benchmarking"}</definedName>
    <definedName name="rt" hidden="1">{"Tariff Comparison",#N/A,FALSE,"Benchmarking";"Tariff Comparison 2",#N/A,FALSE,"Benchmarking";"Tariff Comparison 3",#N/A,FALSE,"Benchmarking"}</definedName>
    <definedName name="sdas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olver_adj" localSheetId="8" hidden="1">#REF!</definedName>
    <definedName name="solver_adj" localSheetId="34" hidden="1">'ATUS-CHTR'!#REF!</definedName>
    <definedName name="solver_cvg" localSheetId="8" hidden="1">0.0001</definedName>
    <definedName name="solver_cvg" localSheetId="34" hidden="1">0.0001</definedName>
    <definedName name="solver_drv" localSheetId="8" hidden="1">1</definedName>
    <definedName name="solver_drv" localSheetId="34" hidden="1">1</definedName>
    <definedName name="solver_eng" localSheetId="8" hidden="1">1</definedName>
    <definedName name="solver_eng" localSheetId="34" hidden="1">1</definedName>
    <definedName name="solver_est" localSheetId="8" hidden="1">1</definedName>
    <definedName name="solver_est" localSheetId="34" hidden="1">1</definedName>
    <definedName name="solver_itr" localSheetId="8" hidden="1">2147483647</definedName>
    <definedName name="solver_itr" localSheetId="34" hidden="1">2147483647</definedName>
    <definedName name="solver_lhs1" localSheetId="8" hidden="1">#REF!</definedName>
    <definedName name="solver_lhs1" localSheetId="34" hidden="1">'ATUS-CHTR'!#REF!</definedName>
    <definedName name="solver_mip" localSheetId="8" hidden="1">2147483647</definedName>
    <definedName name="solver_mip" localSheetId="34" hidden="1">2147483647</definedName>
    <definedName name="solver_mni" localSheetId="8" hidden="1">30</definedName>
    <definedName name="solver_mni" localSheetId="34" hidden="1">30</definedName>
    <definedName name="solver_mrt" localSheetId="8" hidden="1">0.075</definedName>
    <definedName name="solver_mrt" localSheetId="34" hidden="1">0.075</definedName>
    <definedName name="solver_msl" localSheetId="8" hidden="1">2</definedName>
    <definedName name="solver_msl" localSheetId="34" hidden="1">2</definedName>
    <definedName name="solver_neg" localSheetId="8" hidden="1">1</definedName>
    <definedName name="solver_neg" localSheetId="34" hidden="1">1</definedName>
    <definedName name="solver_nod" localSheetId="8" hidden="1">2147483647</definedName>
    <definedName name="solver_nod" localSheetId="34" hidden="1">2147483647</definedName>
    <definedName name="solver_num" localSheetId="8" hidden="1">0</definedName>
    <definedName name="solver_num" localSheetId="34" hidden="1">0</definedName>
    <definedName name="solver_nwt" localSheetId="8" hidden="1">1</definedName>
    <definedName name="solver_nwt" localSheetId="34" hidden="1">1</definedName>
    <definedName name="solver_opt" localSheetId="8" hidden="1">#REF!</definedName>
    <definedName name="solver_opt" localSheetId="34" hidden="1">'ATUS-CHTR'!#REF!</definedName>
    <definedName name="solver_pre" localSheetId="8" hidden="1">0.000001</definedName>
    <definedName name="solver_pre" localSheetId="34" hidden="1">0.000001</definedName>
    <definedName name="solver_rbv" localSheetId="8" hidden="1">1</definedName>
    <definedName name="solver_rbv" localSheetId="34" hidden="1">1</definedName>
    <definedName name="solver_rel1" localSheetId="8" hidden="1">3</definedName>
    <definedName name="solver_rel1" localSheetId="34" hidden="1">3</definedName>
    <definedName name="solver_rhs1" localSheetId="8" hidden="1">0</definedName>
    <definedName name="solver_rhs1" localSheetId="34" hidden="1">0</definedName>
    <definedName name="solver_rlx" localSheetId="8" hidden="1">2</definedName>
    <definedName name="solver_rlx" localSheetId="34" hidden="1">2</definedName>
    <definedName name="solver_rsd" localSheetId="8" hidden="1">0</definedName>
    <definedName name="solver_rsd" localSheetId="34" hidden="1">0</definedName>
    <definedName name="solver_scl" localSheetId="8" hidden="1">1</definedName>
    <definedName name="solver_scl" localSheetId="34" hidden="1">1</definedName>
    <definedName name="solver_sho" localSheetId="8" hidden="1">2</definedName>
    <definedName name="solver_sho" localSheetId="34" hidden="1">2</definedName>
    <definedName name="solver_ssz" localSheetId="8" hidden="1">100</definedName>
    <definedName name="solver_ssz" localSheetId="34" hidden="1">100</definedName>
    <definedName name="solver_tim" localSheetId="8" hidden="1">2147483647</definedName>
    <definedName name="solver_tim" localSheetId="34" hidden="1">2147483647</definedName>
    <definedName name="solver_tol" localSheetId="8" hidden="1">0.01</definedName>
    <definedName name="solver_tol" localSheetId="34" hidden="1">0.01</definedName>
    <definedName name="solver_typ" localSheetId="8" hidden="1">3</definedName>
    <definedName name="solver_typ" localSheetId="34" hidden="1">3</definedName>
    <definedName name="solver_val" localSheetId="8" hidden="1">0</definedName>
    <definedName name="solver_val" localSheetId="34" hidden="1">0</definedName>
    <definedName name="solver_ver" localSheetId="8" hidden="1">3</definedName>
    <definedName name="solver_ver" localSheetId="34" hidden="1">3</definedName>
    <definedName name="ss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c" localSheetId="22" hidden="1">{"Employee Efficiency",#N/A,FALSE,"Benchmarking"}</definedName>
    <definedName name="vc" localSheetId="16" hidden="1">{"Employee Efficiency",#N/A,FALSE,"Benchmarking"}</definedName>
    <definedName name="vc" localSheetId="21" hidden="1">{"Employee Efficiency",#N/A,FALSE,"Benchmarking"}</definedName>
    <definedName name="vc" hidden="1">{"Employee Efficiency",#N/A,FALSE,"Benchmarking"}</definedName>
    <definedName name="w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" localSheetId="22" hidden="1">{#N/A,#N/A,FALSE,"Spain MKT";#N/A,#N/A,FALSE,"Assumptions";#N/A,#N/A,FALSE,"Adve";#N/A,#N/A,FALSE,"E-Commerce";#N/A,#N/A,FALSE,"Opex";#N/A,#N/A,FALSE,"P&amp;L";#N/A,#N/A,FALSE,"FCF &amp; DCF"}</definedName>
    <definedName name="we" localSheetId="16" hidden="1">{#N/A,#N/A,FALSE,"Spain MKT";#N/A,#N/A,FALSE,"Assumptions";#N/A,#N/A,FALSE,"Adve";#N/A,#N/A,FALSE,"E-Commerce";#N/A,#N/A,FALSE,"Opex";#N/A,#N/A,FALSE,"P&amp;L";#N/A,#N/A,FALSE,"FCF &amp; DCF"}</definedName>
    <definedName name="we" localSheetId="21" hidden="1">{#N/A,#N/A,FALSE,"Spain MKT";#N/A,#N/A,FALSE,"Assumptions";#N/A,#N/A,FALSE,"Adve";#N/A,#N/A,FALSE,"E-Commerce";#N/A,#N/A,FALSE,"Opex";#N/A,#N/A,FALSE,"P&amp;L";#N/A,#N/A,FALSE,"FCF &amp; DCF"}</definedName>
    <definedName name="we" hidden="1">{#N/A,#N/A,FALSE,"Spain MKT";#N/A,#N/A,FALSE,"Assumptions";#N/A,#N/A,FALSE,"Adve";#N/A,#N/A,FALSE,"E-Commerce";#N/A,#N/A,FALSE,"Opex";#N/A,#N/A,FALSE,"P&amp;L";#N/A,#N/A,FALSE,"FCF &amp; DCF"}</definedName>
    <definedName name="wrn.all." localSheetId="22" hidden="1">{#N/A,#N/A,FALSE,"Time Warner";#N/A,#N/A,FALSE,"Entertainment Group";#N/A,#N/A,FALSE,"EBITDA";#N/A,#N/A,FALSE,"Notes"}</definedName>
    <definedName name="wrn.all." localSheetId="16" hidden="1">{#N/A,#N/A,FALSE,"Time Warner";#N/A,#N/A,FALSE,"Entertainment Group";#N/A,#N/A,FALSE,"EBITDA";#N/A,#N/A,FALSE,"Notes"}</definedName>
    <definedName name="wrn.all." localSheetId="21" hidden="1">{#N/A,#N/A,FALSE,"Time Warner";#N/A,#N/A,FALSE,"Entertainment Group";#N/A,#N/A,FALSE,"EBITDA";#N/A,#N/A,FALSE,"Notes"}</definedName>
    <definedName name="wrn.all." hidden="1">{#N/A,#N/A,FALSE,"Time Warner";#N/A,#N/A,FALSE,"Entertainment Group";#N/A,#N/A,FALSE,"EBITDA";#N/A,#N/A,FALSE,"Notes"}</definedName>
    <definedName name="wrn.All._.Company._.Analyses." localSheetId="2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2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Comcast." localSheetId="22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6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2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database." localSheetId="22" hidden="1">{"subs",#N/A,FALSE,"database ";"proportional",#N/A,FALSE,"database "}</definedName>
    <definedName name="wrn.database." localSheetId="16" hidden="1">{"subs",#N/A,FALSE,"database ";"proportional",#N/A,FALSE,"database "}</definedName>
    <definedName name="wrn.database." localSheetId="21" hidden="1">{"subs",#N/A,FALSE,"database ";"proportional",#N/A,FALSE,"database "}</definedName>
    <definedName name="wrn.database." hidden="1">{"subs",#N/A,FALSE,"database ";"proportional",#N/A,FALSE,"database 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localSheetId="22" hidden="1">{"Employee Efficiency",#N/A,FALSE,"Benchmarking"}</definedName>
    <definedName name="wrn.Employee._.Efficiency." localSheetId="16" hidden="1">{"Employee Efficiency",#N/A,FALSE,"Benchmarking"}</definedName>
    <definedName name="wrn.Employee._.Efficiency." localSheetId="21" hidden="1">{"Employee Efficiency",#N/A,FALSE,"Benchmarking"}</definedName>
    <definedName name="wrn.Employee._.Efficiency." hidden="1">{"Employee Efficiency",#N/A,FALSE,"Benchmarking"}</definedName>
    <definedName name="wrn.international." localSheetId="2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2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localSheetId="22" hidden="1">{"Line Efficiency",#N/A,FALSE,"Benchmarking"}</definedName>
    <definedName name="wrn.Line._.Efficiency." localSheetId="16" hidden="1">{"Line Efficiency",#N/A,FALSE,"Benchmarking"}</definedName>
    <definedName name="wrn.Line._.Efficiency." localSheetId="21" hidden="1">{"Line Efficiency",#N/A,FALSE,"Benchmarking"}</definedName>
    <definedName name="wrn.Line._.Efficiency." hidden="1">{"Line Efficiency",#N/A,FALSE,"Benchmarking"}</definedName>
    <definedName name="wrn.Models." localSheetId="22" hidden="1">{"cable_one",#N/A,FALSE,"cable 96-02";"cable_two",#N/A,FALSE,"cable 96-02";"Newrev_one",#N/A,FALSE,"New rev 97 - 02";"Newrev_two",#N/A,FALSE,"New rev 97 - 02"}</definedName>
    <definedName name="wrn.Models." localSheetId="16" hidden="1">{"cable_one",#N/A,FALSE,"cable 96-02";"cable_two",#N/A,FALSE,"cable 96-02";"Newrev_one",#N/A,FALSE,"New rev 97 - 02";"Newrev_two",#N/A,FALSE,"New rev 97 - 02"}</definedName>
    <definedName name="wrn.Models." localSheetId="21" hidden="1">{"cable_one",#N/A,FALSE,"cable 96-02";"cable_two",#N/A,FALSE,"cable 96-02";"Newrev_one",#N/A,FALSE,"New rev 97 - 02";"Newrev_two",#N/A,FALSE,"New rev 97 - 02"}</definedName>
    <definedName name="wrn.Models." hidden="1">{"cable_one",#N/A,FALSE,"cable 96-02";"cable_two",#N/A,FALSE,"cable 96-02";"Newrev_one",#N/A,FALSE,"New rev 97 - 02";"Newrev_two",#N/A,FALSE,"New rev 97 - 02"}</definedName>
    <definedName name="wrn.PrimeCo." localSheetId="22" hidden="1">{"print 1",#N/A,FALSE,"PrimeCo PCS";"print 2",#N/A,FALSE,"PrimeCo PCS";"valuation",#N/A,FALSE,"PrimeCo PCS"}</definedName>
    <definedName name="wrn.PrimeCo." localSheetId="16" hidden="1">{"print 1",#N/A,FALSE,"PrimeCo PCS";"print 2",#N/A,FALSE,"PrimeCo PCS";"valuation",#N/A,FALSE,"PrimeCo PCS"}</definedName>
    <definedName name="wrn.PrimeCo." localSheetId="2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pages." localSheetId="22" hidden="1">{#N/A,#N/A,FALSE,"Spain MKT";#N/A,#N/A,FALSE,"Assumptions";#N/A,#N/A,FALSE,"Adve";#N/A,#N/A,FALSE,"E-Commerce";#N/A,#N/A,FALSE,"Opex";#N/A,#N/A,FALSE,"P&amp;L";#N/A,#N/A,FALSE,"FCF &amp; DCF"}</definedName>
    <definedName name="wrn.print._.pages." localSheetId="16" hidden="1">{#N/A,#N/A,FALSE,"Spain MKT";#N/A,#N/A,FALSE,"Assumptions";#N/A,#N/A,FALSE,"Adve";#N/A,#N/A,FALSE,"E-Commerce";#N/A,#N/A,FALSE,"Opex";#N/A,#N/A,FALSE,"P&amp;L";#N/A,#N/A,FALSE,"FCF &amp; DCF"}</definedName>
    <definedName name="wrn.print._.pages." localSheetId="2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rEPORT." localSheetId="22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" localSheetId="16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" localSheetId="21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localSheetId="22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localSheetId="16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localSheetId="21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Tariff._.Analysis." localSheetId="2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2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22" hidden="1">{"Tariff Comparison",#N/A,FALSE,"Benchmarking";"Tariff Comparison 2",#N/A,FALSE,"Benchmarking";"Tariff Comparison 3",#N/A,FALSE,"Benchmarking"}</definedName>
    <definedName name="wrn.Tariff._.Comaprison." localSheetId="16" hidden="1">{"Tariff Comparison",#N/A,FALSE,"Benchmarking";"Tariff Comparison 2",#N/A,FALSE,"Benchmarking";"Tariff Comparison 3",#N/A,FALSE,"Benchmarking"}</definedName>
    <definedName name="wrn.Tariff._.Comaprison." localSheetId="2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xyz" localSheetId="2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yz" localSheetId="1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yz" localSheetId="2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yz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z" localSheetId="22" hidden="1">{"Line Efficiency",#N/A,FALSE,"Benchmarking"}</definedName>
    <definedName name="xz" localSheetId="16" hidden="1">{"Line Efficiency",#N/A,FALSE,"Benchmarking"}</definedName>
    <definedName name="xz" localSheetId="21" hidden="1">{"Line Efficiency",#N/A,FALSE,"Benchmarking"}</definedName>
    <definedName name="xz" hidden="1">{"Line Efficiency",#N/A,FALSE,"Benchmarking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B210" i="4" l="1"/>
  <c r="FB209" i="4"/>
  <c r="FB208" i="4"/>
  <c r="FC207" i="4"/>
  <c r="FC211" i="4" s="1"/>
  <c r="FB206" i="4"/>
  <c r="FB205" i="4"/>
  <c r="FB204" i="4"/>
  <c r="FB203" i="4"/>
  <c r="BG57" i="75"/>
  <c r="BB57" i="75"/>
  <c r="BG61" i="75"/>
  <c r="BB61" i="75"/>
  <c r="AW61" i="75"/>
  <c r="BG63" i="75"/>
  <c r="BB63" i="75"/>
  <c r="AW63" i="75"/>
  <c r="AR63" i="75"/>
  <c r="AR61" i="75"/>
  <c r="AR58" i="75"/>
  <c r="AQ58" i="75"/>
  <c r="AR57" i="75"/>
  <c r="AR55" i="75"/>
  <c r="AR49" i="75"/>
  <c r="AR48" i="75"/>
  <c r="AR45" i="75"/>
  <c r="AR39" i="75"/>
  <c r="AR38" i="75"/>
  <c r="AR37" i="75"/>
  <c r="AR34" i="75"/>
  <c r="AR33" i="75"/>
  <c r="AR32" i="75"/>
  <c r="AR31" i="75"/>
  <c r="AR25" i="75"/>
  <c r="AR24" i="75"/>
  <c r="AR23" i="75"/>
  <c r="AR21" i="75"/>
  <c r="AR20" i="75"/>
  <c r="AR19" i="75"/>
  <c r="AR18" i="75"/>
  <c r="AR15" i="75"/>
  <c r="AR14" i="75"/>
  <c r="AR12" i="75"/>
  <c r="AR11" i="75"/>
  <c r="FG1642" i="14"/>
  <c r="FF1642" i="14"/>
  <c r="FE1642" i="14"/>
  <c r="FD1642" i="14"/>
  <c r="FG1636" i="14"/>
  <c r="FF1636" i="14"/>
  <c r="FE1636" i="14"/>
  <c r="FD1636" i="14"/>
  <c r="FG1635" i="14"/>
  <c r="FF1635" i="14"/>
  <c r="FE1635" i="14"/>
  <c r="FD1635" i="14"/>
  <c r="FG1634" i="14"/>
  <c r="FF1634" i="14"/>
  <c r="FE1634" i="14"/>
  <c r="FD1634" i="14"/>
  <c r="FG1633" i="14"/>
  <c r="FF1633" i="14"/>
  <c r="FE1633" i="14"/>
  <c r="FD1633" i="14"/>
  <c r="FG1630" i="14"/>
  <c r="FF1630" i="14"/>
  <c r="FE1630" i="14"/>
  <c r="FD1630" i="14"/>
  <c r="FG1629" i="14"/>
  <c r="FF1629" i="14"/>
  <c r="FE1629" i="14"/>
  <c r="FD1629" i="14"/>
  <c r="FG1628" i="14"/>
  <c r="FF1628" i="14"/>
  <c r="FE1628" i="14"/>
  <c r="FD1628" i="14"/>
  <c r="FG1627" i="14"/>
  <c r="FF1627" i="14"/>
  <c r="FE1627" i="14"/>
  <c r="FD1627" i="14"/>
  <c r="FG1626" i="14"/>
  <c r="FF1626" i="14"/>
  <c r="FE1626" i="14"/>
  <c r="FD1626" i="14"/>
  <c r="FG1625" i="14"/>
  <c r="FF1625" i="14"/>
  <c r="FE1625" i="14"/>
  <c r="FD1625" i="14"/>
  <c r="FG1613" i="14"/>
  <c r="FF1613" i="14"/>
  <c r="FE1613" i="14"/>
  <c r="FD1613" i="14"/>
  <c r="FG1608" i="14"/>
  <c r="FF1608" i="14"/>
  <c r="FE1608" i="14"/>
  <c r="FD1608" i="14"/>
  <c r="FG1064" i="14"/>
  <c r="FF1064" i="14"/>
  <c r="FE1064" i="14"/>
  <c r="FD1064" i="14"/>
  <c r="FG1063" i="14"/>
  <c r="FF1063" i="14"/>
  <c r="FE1063" i="14"/>
  <c r="FD1063" i="14"/>
  <c r="FG1062" i="14"/>
  <c r="FF1062" i="14"/>
  <c r="FE1062" i="14"/>
  <c r="FD1062" i="14"/>
  <c r="FG1061" i="14"/>
  <c r="FF1061" i="14"/>
  <c r="FE1061" i="14"/>
  <c r="FD1061" i="14"/>
  <c r="FG1058" i="14"/>
  <c r="FF1058" i="14"/>
  <c r="FE1058" i="14"/>
  <c r="FD1058" i="14"/>
  <c r="FG1057" i="14"/>
  <c r="FF1057" i="14"/>
  <c r="FE1057" i="14"/>
  <c r="FD1057" i="14"/>
  <c r="FG1056" i="14"/>
  <c r="FF1056" i="14"/>
  <c r="FE1056" i="14"/>
  <c r="FD1056" i="14"/>
  <c r="FG1055" i="14"/>
  <c r="FF1055" i="14"/>
  <c r="FE1055" i="14"/>
  <c r="FD1055" i="14"/>
  <c r="FG1035" i="14"/>
  <c r="FF1035" i="14"/>
  <c r="FE1035" i="14"/>
  <c r="FD1035" i="14"/>
  <c r="FG1033" i="14"/>
  <c r="FF1033" i="14"/>
  <c r="FE1033" i="14"/>
  <c r="FD1033" i="14"/>
  <c r="FG1032" i="14"/>
  <c r="FF1032" i="14"/>
  <c r="FE1032" i="14"/>
  <c r="FD1032" i="14"/>
  <c r="FG1022" i="14"/>
  <c r="FF1022" i="14"/>
  <c r="FE1022" i="14"/>
  <c r="FD1022" i="14"/>
  <c r="FG1000" i="14"/>
  <c r="FF1000" i="14"/>
  <c r="FE1000" i="14"/>
  <c r="FD1000" i="14"/>
  <c r="FG766" i="14"/>
  <c r="FF766" i="14"/>
  <c r="FE766" i="14"/>
  <c r="FD766" i="14"/>
  <c r="FG765" i="14"/>
  <c r="FF765" i="14"/>
  <c r="FE765" i="14"/>
  <c r="FD765" i="14"/>
  <c r="FG764" i="14"/>
  <c r="FF764" i="14"/>
  <c r="FE764" i="14"/>
  <c r="FD764" i="14"/>
  <c r="FG763" i="14"/>
  <c r="FF763" i="14"/>
  <c r="FE763" i="14"/>
  <c r="FD763" i="14"/>
  <c r="FG761" i="14"/>
  <c r="FF761" i="14"/>
  <c r="FE761" i="14"/>
  <c r="FD761" i="14"/>
  <c r="FG760" i="14"/>
  <c r="FF760" i="14"/>
  <c r="FE760" i="14"/>
  <c r="FD760" i="14"/>
  <c r="FG759" i="14"/>
  <c r="FG762" i="14" s="1"/>
  <c r="FF759" i="14"/>
  <c r="FF762" i="14" s="1"/>
  <c r="FE759" i="14"/>
  <c r="FE762" i="14" s="1"/>
  <c r="FD759" i="14"/>
  <c r="FD762" i="14" s="1"/>
  <c r="FG756" i="14"/>
  <c r="FF756" i="14"/>
  <c r="FE756" i="14"/>
  <c r="FD756" i="14"/>
  <c r="FG755" i="14"/>
  <c r="FF755" i="14"/>
  <c r="FE755" i="14"/>
  <c r="FD755" i="14"/>
  <c r="FG754" i="14"/>
  <c r="FF754" i="14"/>
  <c r="FE754" i="14"/>
  <c r="FD754" i="14"/>
  <c r="FG753" i="14"/>
  <c r="FF753" i="14"/>
  <c r="FE753" i="14"/>
  <c r="FD753" i="14"/>
  <c r="FG752" i="14"/>
  <c r="FF752" i="14"/>
  <c r="FE752" i="14"/>
  <c r="FD752" i="14"/>
  <c r="FG751" i="14"/>
  <c r="FF751" i="14"/>
  <c r="FE751" i="14"/>
  <c r="FD751" i="14"/>
  <c r="FG750" i="14"/>
  <c r="FF750" i="14"/>
  <c r="FE750" i="14"/>
  <c r="FD750" i="14"/>
  <c r="FG749" i="14"/>
  <c r="FF749" i="14"/>
  <c r="FE749" i="14"/>
  <c r="FD749" i="14"/>
  <c r="FG746" i="14"/>
  <c r="FF746" i="14"/>
  <c r="FE746" i="14"/>
  <c r="FD746" i="14"/>
  <c r="FG745" i="14"/>
  <c r="FF745" i="14"/>
  <c r="FE745" i="14"/>
  <c r="FD745" i="14"/>
  <c r="FG744" i="14"/>
  <c r="FF744" i="14"/>
  <c r="FE744" i="14"/>
  <c r="FD744" i="14"/>
  <c r="FG743" i="14"/>
  <c r="FF743" i="14"/>
  <c r="FE743" i="14"/>
  <c r="FD743" i="14"/>
  <c r="FG742" i="14"/>
  <c r="FF742" i="14"/>
  <c r="FE742" i="14"/>
  <c r="FD742" i="14"/>
  <c r="FG741" i="14"/>
  <c r="FF741" i="14"/>
  <c r="FE741" i="14"/>
  <c r="FD741" i="14"/>
  <c r="FG740" i="14"/>
  <c r="FF740" i="14"/>
  <c r="FE740" i="14"/>
  <c r="FD740" i="14"/>
  <c r="FG739" i="14"/>
  <c r="FF739" i="14"/>
  <c r="FE739" i="14"/>
  <c r="FD739" i="14"/>
  <c r="FG732" i="14"/>
  <c r="FF732" i="14"/>
  <c r="FE732" i="14"/>
  <c r="FD732" i="14"/>
  <c r="FG731" i="14"/>
  <c r="FF731" i="14"/>
  <c r="FE731" i="14"/>
  <c r="FD731" i="14"/>
  <c r="FG730" i="14"/>
  <c r="FF730" i="14"/>
  <c r="FE730" i="14"/>
  <c r="FD730" i="14"/>
  <c r="FG728" i="14"/>
  <c r="FF728" i="14"/>
  <c r="FE728" i="14"/>
  <c r="FD728" i="14"/>
  <c r="FG727" i="14"/>
  <c r="FF727" i="14"/>
  <c r="FE727" i="14"/>
  <c r="FD727" i="14"/>
  <c r="FG726" i="14"/>
  <c r="FF726" i="14"/>
  <c r="FE726" i="14"/>
  <c r="FD726" i="14"/>
  <c r="FG724" i="14"/>
  <c r="FF724" i="14"/>
  <c r="FE724" i="14"/>
  <c r="FD724" i="14"/>
  <c r="FG723" i="14"/>
  <c r="FF723" i="14"/>
  <c r="FE723" i="14"/>
  <c r="FD723" i="14"/>
  <c r="FG722" i="14"/>
  <c r="FF722" i="14"/>
  <c r="FE722" i="14"/>
  <c r="FD722" i="14"/>
  <c r="FG720" i="14"/>
  <c r="FF720" i="14"/>
  <c r="FE720" i="14"/>
  <c r="FD720" i="14"/>
  <c r="FG719" i="14"/>
  <c r="FF719" i="14"/>
  <c r="FE719" i="14"/>
  <c r="FD719" i="14"/>
  <c r="FG718" i="14"/>
  <c r="FF718" i="14"/>
  <c r="FE718" i="14"/>
  <c r="FD718" i="14"/>
  <c r="FG669" i="14"/>
  <c r="FF669" i="14"/>
  <c r="FE669" i="14"/>
  <c r="FD669" i="14"/>
  <c r="FG668" i="14"/>
  <c r="FF668" i="14"/>
  <c r="FE668" i="14"/>
  <c r="FD668" i="14"/>
  <c r="FG667" i="14"/>
  <c r="FF667" i="14"/>
  <c r="FE667" i="14"/>
  <c r="FD667" i="14"/>
  <c r="FG666" i="14"/>
  <c r="FF666" i="14"/>
  <c r="FE666" i="14"/>
  <c r="FD666" i="14"/>
  <c r="FG665" i="14"/>
  <c r="FF665" i="14"/>
  <c r="FE665" i="14"/>
  <c r="FD665" i="14"/>
  <c r="FG662" i="14"/>
  <c r="FF662" i="14"/>
  <c r="FE662" i="14"/>
  <c r="FD662" i="14"/>
  <c r="FG661" i="14"/>
  <c r="FF661" i="14"/>
  <c r="FE661" i="14"/>
  <c r="FD661" i="14"/>
  <c r="FG660" i="14"/>
  <c r="FF660" i="14"/>
  <c r="FE660" i="14"/>
  <c r="FD660" i="14"/>
  <c r="FG657" i="14"/>
  <c r="FF657" i="14"/>
  <c r="FE657" i="14"/>
  <c r="FD657" i="14"/>
  <c r="FG656" i="14"/>
  <c r="FF656" i="14"/>
  <c r="FE656" i="14"/>
  <c r="FD656" i="14"/>
  <c r="FG655" i="14"/>
  <c r="FF655" i="14"/>
  <c r="FE655" i="14"/>
  <c r="FD655" i="14"/>
  <c r="FG653" i="14"/>
  <c r="FF653" i="14"/>
  <c r="FE653" i="14"/>
  <c r="FD653" i="14"/>
  <c r="FG652" i="14"/>
  <c r="FF652" i="14"/>
  <c r="FE652" i="14"/>
  <c r="FD652" i="14"/>
  <c r="FG651" i="14"/>
  <c r="FF651" i="14"/>
  <c r="FE651" i="14"/>
  <c r="FD651" i="14"/>
  <c r="FG649" i="14"/>
  <c r="FF649" i="14"/>
  <c r="FE649" i="14"/>
  <c r="FD649" i="14"/>
  <c r="FG646" i="14"/>
  <c r="FF646" i="14"/>
  <c r="FE646" i="14"/>
  <c r="FD646" i="14"/>
  <c r="FG645" i="14"/>
  <c r="FF645" i="14"/>
  <c r="FE645" i="14"/>
  <c r="FD645" i="14"/>
  <c r="FG644" i="14"/>
  <c r="FF644" i="14"/>
  <c r="FE644" i="14"/>
  <c r="FD644" i="14"/>
  <c r="FG643" i="14"/>
  <c r="FF643" i="14"/>
  <c r="FE643" i="14"/>
  <c r="FD643" i="14"/>
  <c r="FG642" i="14"/>
  <c r="FF642" i="14"/>
  <c r="FE642" i="14"/>
  <c r="FD642" i="14"/>
  <c r="FG641" i="14"/>
  <c r="FF641" i="14"/>
  <c r="FE641" i="14"/>
  <c r="FD641" i="14"/>
  <c r="FG640" i="14"/>
  <c r="FF640" i="14"/>
  <c r="FE640" i="14"/>
  <c r="FD640" i="14"/>
  <c r="FG639" i="14"/>
  <c r="FF639" i="14"/>
  <c r="FE639" i="14"/>
  <c r="FD639" i="14"/>
  <c r="FG638" i="14"/>
  <c r="FF638" i="14"/>
  <c r="FE638" i="14"/>
  <c r="FD638" i="14"/>
  <c r="FG637" i="14"/>
  <c r="FF637" i="14"/>
  <c r="FE637" i="14"/>
  <c r="FD637" i="14"/>
  <c r="FG635" i="14"/>
  <c r="FF635" i="14"/>
  <c r="FE635" i="14"/>
  <c r="FD635" i="14"/>
  <c r="FG634" i="14"/>
  <c r="FF634" i="14"/>
  <c r="FE634" i="14"/>
  <c r="FD634" i="14"/>
  <c r="FG633" i="14"/>
  <c r="FF633" i="14"/>
  <c r="FE633" i="14"/>
  <c r="FD633" i="14"/>
  <c r="FG632" i="14"/>
  <c r="FF632" i="14"/>
  <c r="FE632" i="14"/>
  <c r="FD632" i="14"/>
  <c r="FG631" i="14"/>
  <c r="FF631" i="14"/>
  <c r="FE631" i="14"/>
  <c r="FD631" i="14"/>
  <c r="FG630" i="14"/>
  <c r="FF630" i="14"/>
  <c r="FE630" i="14"/>
  <c r="FD630" i="14"/>
  <c r="FG621" i="14"/>
  <c r="FF621" i="14"/>
  <c r="FE621" i="14"/>
  <c r="FD621" i="14"/>
  <c r="FG620" i="14"/>
  <c r="FF620" i="14"/>
  <c r="FE620" i="14"/>
  <c r="FD620" i="14"/>
  <c r="FG619" i="14"/>
  <c r="FF619" i="14"/>
  <c r="FE619" i="14"/>
  <c r="FD619" i="14"/>
  <c r="FG618" i="14"/>
  <c r="FF618" i="14"/>
  <c r="FE618" i="14"/>
  <c r="FD618" i="14"/>
  <c r="FG617" i="14"/>
  <c r="FF617" i="14"/>
  <c r="FE617" i="14"/>
  <c r="FD617" i="14"/>
  <c r="FG611" i="14"/>
  <c r="FF611" i="14"/>
  <c r="FE611" i="14"/>
  <c r="FD611" i="14"/>
  <c r="FG607" i="14"/>
  <c r="FF607" i="14"/>
  <c r="FE607" i="14"/>
  <c r="FD607" i="14"/>
  <c r="FG605" i="14"/>
  <c r="FF605" i="14"/>
  <c r="FE605" i="14"/>
  <c r="FD605" i="14"/>
  <c r="FG604" i="14"/>
  <c r="FF604" i="14"/>
  <c r="FE604" i="14"/>
  <c r="FD604" i="14"/>
  <c r="FG603" i="14"/>
  <c r="FF603" i="14"/>
  <c r="FE603" i="14"/>
  <c r="FD603" i="14"/>
  <c r="FG602" i="14"/>
  <c r="FF602" i="14"/>
  <c r="FE602" i="14"/>
  <c r="FD602" i="14"/>
  <c r="FG601" i="14"/>
  <c r="FF601" i="14"/>
  <c r="FE601" i="14"/>
  <c r="FD601" i="14"/>
  <c r="FG600" i="14"/>
  <c r="FF600" i="14"/>
  <c r="FE600" i="14"/>
  <c r="FD600" i="14"/>
  <c r="FG599" i="14"/>
  <c r="FF599" i="14"/>
  <c r="FE599" i="14"/>
  <c r="FD599" i="14"/>
  <c r="FG598" i="14"/>
  <c r="FF598" i="14"/>
  <c r="FE598" i="14"/>
  <c r="FD598" i="14"/>
  <c r="FG594" i="14"/>
  <c r="FF594" i="14"/>
  <c r="FE594" i="14"/>
  <c r="FD594" i="14"/>
  <c r="FG593" i="14"/>
  <c r="FF593" i="14"/>
  <c r="FE593" i="14"/>
  <c r="FD593" i="14"/>
  <c r="FG592" i="14"/>
  <c r="FF592" i="14"/>
  <c r="FE592" i="14"/>
  <c r="FD592" i="14"/>
  <c r="FG591" i="14"/>
  <c r="FF591" i="14"/>
  <c r="FE591" i="14"/>
  <c r="FD591" i="14"/>
  <c r="FG589" i="14"/>
  <c r="FF589" i="14"/>
  <c r="FE589" i="14"/>
  <c r="FD589" i="14"/>
  <c r="FG588" i="14"/>
  <c r="FF588" i="14"/>
  <c r="FE588" i="14"/>
  <c r="FD588" i="14"/>
  <c r="FG587" i="14"/>
  <c r="FF587" i="14"/>
  <c r="FE587" i="14"/>
  <c r="FD587" i="14"/>
  <c r="FG586" i="14"/>
  <c r="FF586" i="14"/>
  <c r="FE586" i="14"/>
  <c r="FD586" i="14"/>
  <c r="FG584" i="14"/>
  <c r="FF584" i="14"/>
  <c r="FE584" i="14"/>
  <c r="FD584" i="14"/>
  <c r="FG583" i="14"/>
  <c r="FF583" i="14"/>
  <c r="FE583" i="14"/>
  <c r="FD583" i="14"/>
  <c r="FG582" i="14"/>
  <c r="FF582" i="14"/>
  <c r="FE582" i="14"/>
  <c r="FD582" i="14"/>
  <c r="FG579" i="14"/>
  <c r="FF579" i="14"/>
  <c r="FE579" i="14"/>
  <c r="FD579" i="14"/>
  <c r="FG578" i="14"/>
  <c r="FF578" i="14"/>
  <c r="FE578" i="14"/>
  <c r="FD578" i="14"/>
  <c r="FG577" i="14"/>
  <c r="FF577" i="14"/>
  <c r="FE577" i="14"/>
  <c r="FD577" i="14"/>
  <c r="FG576" i="14"/>
  <c r="FF576" i="14"/>
  <c r="FE576" i="14"/>
  <c r="FD576" i="14"/>
  <c r="FG573" i="14"/>
  <c r="FF573" i="14"/>
  <c r="FE573" i="14"/>
  <c r="FD573" i="14"/>
  <c r="FG572" i="14"/>
  <c r="FG575" i="14" s="1"/>
  <c r="FF572" i="14"/>
  <c r="FF575" i="14" s="1"/>
  <c r="FE572" i="14"/>
  <c r="FE575" i="14" s="1"/>
  <c r="FD572" i="14"/>
  <c r="FD575" i="14" s="1"/>
  <c r="FG544" i="14"/>
  <c r="FF544" i="14"/>
  <c r="FE544" i="14"/>
  <c r="FD544" i="14"/>
  <c r="FG542" i="14"/>
  <c r="FF542" i="14"/>
  <c r="FE542" i="14"/>
  <c r="FD542" i="14"/>
  <c r="FG541" i="14"/>
  <c r="FF541" i="14"/>
  <c r="FE541" i="14"/>
  <c r="FD541" i="14"/>
  <c r="FG540" i="14"/>
  <c r="FF540" i="14"/>
  <c r="FE540" i="14"/>
  <c r="FD540" i="14"/>
  <c r="FG539" i="14"/>
  <c r="FF539" i="14"/>
  <c r="FE539" i="14"/>
  <c r="FD539" i="14"/>
  <c r="FG538" i="14"/>
  <c r="FF538" i="14"/>
  <c r="FE538" i="14"/>
  <c r="FD538" i="14"/>
  <c r="FG528" i="14"/>
  <c r="FF528" i="14"/>
  <c r="FE528" i="14"/>
  <c r="FD528" i="14"/>
  <c r="FG527" i="14"/>
  <c r="FF527" i="14"/>
  <c r="FE527" i="14"/>
  <c r="FD527" i="14"/>
  <c r="FG526" i="14"/>
  <c r="FF526" i="14"/>
  <c r="FE526" i="14"/>
  <c r="FD526" i="14"/>
  <c r="FG525" i="14"/>
  <c r="FF525" i="14"/>
  <c r="FE525" i="14"/>
  <c r="FD525" i="14"/>
  <c r="FG524" i="14"/>
  <c r="FF524" i="14"/>
  <c r="FE524" i="14"/>
  <c r="FD524" i="14"/>
  <c r="FG523" i="14"/>
  <c r="FF523" i="14"/>
  <c r="FE523" i="14"/>
  <c r="FD523" i="14"/>
  <c r="FG522" i="14"/>
  <c r="FF522" i="14"/>
  <c r="FE522" i="14"/>
  <c r="FD522" i="14"/>
  <c r="FG521" i="14"/>
  <c r="FF521" i="14"/>
  <c r="FE521" i="14"/>
  <c r="FD521" i="14"/>
  <c r="FG520" i="14"/>
  <c r="FF520" i="14"/>
  <c r="FE520" i="14"/>
  <c r="FD520" i="14"/>
  <c r="FG519" i="14"/>
  <c r="FF519" i="14"/>
  <c r="FE519" i="14"/>
  <c r="FD519" i="14"/>
  <c r="FG518" i="14"/>
  <c r="FF518" i="14"/>
  <c r="FE518" i="14"/>
  <c r="FD518" i="14"/>
  <c r="FG516" i="14"/>
  <c r="FF516" i="14"/>
  <c r="FE516" i="14"/>
  <c r="FD516" i="14"/>
  <c r="FG514" i="14"/>
  <c r="FF514" i="14"/>
  <c r="FE514" i="14"/>
  <c r="FD514" i="14"/>
  <c r="FG513" i="14"/>
  <c r="FF513" i="14"/>
  <c r="FE513" i="14"/>
  <c r="FD513" i="14"/>
  <c r="FG512" i="14"/>
  <c r="FF512" i="14"/>
  <c r="FE512" i="14"/>
  <c r="FD512" i="14"/>
  <c r="FG511" i="14"/>
  <c r="FF511" i="14"/>
  <c r="FE511" i="14"/>
  <c r="FD511" i="14"/>
  <c r="FG510" i="14"/>
  <c r="FF510" i="14"/>
  <c r="FE510" i="14"/>
  <c r="FD510" i="14"/>
  <c r="FG509" i="14"/>
  <c r="FF509" i="14"/>
  <c r="FE509" i="14"/>
  <c r="FD509" i="14"/>
  <c r="FG508" i="14"/>
  <c r="FF508" i="14"/>
  <c r="FE508" i="14"/>
  <c r="FD508" i="14"/>
  <c r="FG496" i="14"/>
  <c r="FF496" i="14"/>
  <c r="FE496" i="14"/>
  <c r="FD496" i="14"/>
  <c r="FG462" i="14"/>
  <c r="FF462" i="14"/>
  <c r="FE462" i="14"/>
  <c r="FD462" i="14"/>
  <c r="FG461" i="14"/>
  <c r="FF461" i="14"/>
  <c r="FE461" i="14"/>
  <c r="FD461" i="14"/>
  <c r="FG446" i="14"/>
  <c r="FF446" i="14"/>
  <c r="FE446" i="14"/>
  <c r="FD446" i="14"/>
  <c r="FG355" i="14"/>
  <c r="FF355" i="14"/>
  <c r="FE355" i="14"/>
  <c r="FD355" i="14"/>
  <c r="FG341" i="14"/>
  <c r="FF341" i="14"/>
  <c r="FE341" i="14"/>
  <c r="FD341" i="14"/>
  <c r="FG211" i="14"/>
  <c r="FF211" i="14"/>
  <c r="FE211" i="14"/>
  <c r="FD211" i="14"/>
  <c r="FG137" i="14"/>
  <c r="FF137" i="14"/>
  <c r="FE137" i="14"/>
  <c r="FD137" i="14"/>
  <c r="FG124" i="14"/>
  <c r="FF124" i="14"/>
  <c r="FE124" i="14"/>
  <c r="FD124" i="14"/>
  <c r="FG5" i="14"/>
  <c r="FF5" i="14"/>
  <c r="FE5" i="14"/>
  <c r="FD5" i="14"/>
  <c r="AB59" i="50"/>
  <c r="AA59" i="50"/>
  <c r="Z59" i="50"/>
  <c r="X59" i="50"/>
  <c r="W59" i="50"/>
  <c r="V59" i="50"/>
  <c r="U59" i="50"/>
  <c r="S59" i="50"/>
  <c r="R59" i="50"/>
  <c r="Q59" i="50"/>
  <c r="P59" i="50"/>
  <c r="J61" i="75"/>
  <c r="I61" i="75"/>
  <c r="C61" i="75"/>
  <c r="AW57" i="75"/>
  <c r="J57" i="75"/>
  <c r="I57" i="75"/>
  <c r="C57" i="75"/>
  <c r="C39" i="75"/>
  <c r="C38" i="75"/>
  <c r="C37" i="75"/>
  <c r="BG21" i="75"/>
  <c r="BB21" i="75"/>
  <c r="AW21" i="75"/>
  <c r="C21" i="75"/>
  <c r="AB79" i="50"/>
  <c r="AA79" i="50"/>
  <c r="Z79" i="50"/>
  <c r="Y79" i="50"/>
  <c r="X79" i="50"/>
  <c r="W79" i="50"/>
  <c r="V79" i="50"/>
  <c r="U79" i="50"/>
  <c r="T79" i="50"/>
  <c r="S79" i="50"/>
  <c r="R79" i="50"/>
  <c r="Q79" i="50"/>
  <c r="P79" i="50"/>
  <c r="AB76" i="50"/>
  <c r="AA76" i="50"/>
  <c r="Z76" i="50"/>
  <c r="Y76" i="50"/>
  <c r="X76" i="50"/>
  <c r="W76" i="50"/>
  <c r="V76" i="50"/>
  <c r="U76" i="50"/>
  <c r="T76" i="50"/>
  <c r="S76" i="50"/>
  <c r="R76" i="50"/>
  <c r="Q76" i="50"/>
  <c r="P76" i="50"/>
  <c r="AB73" i="50"/>
  <c r="AA73" i="50"/>
  <c r="Z73" i="50"/>
  <c r="X73" i="50"/>
  <c r="W73" i="50"/>
  <c r="V73" i="50"/>
  <c r="U73" i="50"/>
  <c r="S73" i="50"/>
  <c r="R73" i="50"/>
  <c r="Q73" i="50"/>
  <c r="P73" i="50"/>
  <c r="AB70" i="50"/>
  <c r="AA70" i="50"/>
  <c r="Z70" i="50"/>
  <c r="X70" i="50"/>
  <c r="W70" i="50"/>
  <c r="V70" i="50"/>
  <c r="U70" i="50"/>
  <c r="S70" i="50"/>
  <c r="R70" i="50"/>
  <c r="Q70" i="50"/>
  <c r="P70" i="50"/>
  <c r="AB67" i="50"/>
  <c r="AA67" i="50"/>
  <c r="Z67" i="50"/>
  <c r="X67" i="50"/>
  <c r="W67" i="50"/>
  <c r="V67" i="50"/>
  <c r="U67" i="50"/>
  <c r="S67" i="50"/>
  <c r="R67" i="50"/>
  <c r="Q67" i="50"/>
  <c r="P67" i="50"/>
  <c r="AB56" i="50"/>
  <c r="AA56" i="50"/>
  <c r="Z56" i="50"/>
  <c r="X56" i="50"/>
  <c r="W56" i="50"/>
  <c r="V56" i="50"/>
  <c r="U56" i="50"/>
  <c r="S56" i="50"/>
  <c r="R56" i="50"/>
  <c r="Q56" i="50"/>
  <c r="P56" i="50"/>
  <c r="AB52" i="50"/>
  <c r="AA52" i="50"/>
  <c r="Z52" i="50"/>
  <c r="X52" i="50"/>
  <c r="W52" i="50"/>
  <c r="V52" i="50"/>
  <c r="U52" i="50"/>
  <c r="S52" i="50"/>
  <c r="R52" i="50"/>
  <c r="Q52" i="50"/>
  <c r="P52" i="50"/>
  <c r="AB49" i="50"/>
  <c r="AA49" i="50"/>
  <c r="Z49" i="50"/>
  <c r="X49" i="50"/>
  <c r="W49" i="50"/>
  <c r="V49" i="50"/>
  <c r="U49" i="50"/>
  <c r="S49" i="50"/>
  <c r="R49" i="50"/>
  <c r="Q49" i="50"/>
  <c r="P49" i="50"/>
  <c r="FB207" i="4" l="1"/>
  <c r="FB211" i="4" s="1"/>
  <c r="FD590" i="14"/>
  <c r="FD595" i="14" s="1"/>
  <c r="FE647" i="14"/>
  <c r="FD647" i="14"/>
  <c r="FG590" i="14"/>
  <c r="FG595" i="14" s="1"/>
  <c r="FF606" i="14"/>
  <c r="FG606" i="14"/>
  <c r="FE590" i="14"/>
  <c r="FE595" i="14" s="1"/>
  <c r="FF515" i="14"/>
  <c r="FF580" i="14"/>
  <c r="FG515" i="14"/>
  <c r="FF590" i="14"/>
  <c r="FF595" i="14" s="1"/>
  <c r="FG654" i="14"/>
  <c r="FG658" i="14" s="1"/>
  <c r="FG580" i="14"/>
  <c r="FF647" i="14"/>
  <c r="FG647" i="14"/>
  <c r="FD515" i="14"/>
  <c r="FD580" i="14"/>
  <c r="FD606" i="14"/>
  <c r="FE515" i="14"/>
  <c r="FE580" i="14"/>
  <c r="FE606" i="14"/>
  <c r="FD654" i="14"/>
  <c r="FD658" i="14" s="1"/>
  <c r="FE654" i="14"/>
  <c r="FE658" i="14" s="1"/>
  <c r="FF654" i="14"/>
  <c r="FF658" i="14" s="1"/>
  <c r="C58" i="75" l="1"/>
  <c r="AW39" i="75" l="1"/>
  <c r="AW38" i="75"/>
  <c r="BB38" i="75" l="1"/>
  <c r="BB39" i="75"/>
  <c r="BG39" i="75" l="1"/>
  <c r="BG38" i="75"/>
  <c r="BG58" i="75" l="1"/>
  <c r="BB58" i="75"/>
  <c r="J58" i="75" l="1"/>
  <c r="I58" i="75" l="1"/>
  <c r="AW58" i="75" l="1"/>
  <c r="C32" i="75" l="1"/>
  <c r="AW37" i="75" l="1"/>
  <c r="BB37" i="75" l="1"/>
  <c r="BG37" i="75" l="1"/>
  <c r="C23" i="75" l="1"/>
  <c r="AW23" i="75" l="1"/>
  <c r="BB23" i="75" l="1"/>
  <c r="BG23" i="75" l="1"/>
  <c r="C33" i="75" l="1"/>
  <c r="AW33" i="75" l="1"/>
  <c r="BB33" i="75" l="1"/>
  <c r="BG33" i="75" l="1"/>
  <c r="I55" i="75" l="1"/>
  <c r="AW32" i="75" l="1"/>
  <c r="BB32" i="75" l="1"/>
  <c r="BG32" i="75" l="1"/>
  <c r="C20" i="75" l="1"/>
  <c r="AW20" i="75" l="1"/>
  <c r="BB20" i="75" l="1"/>
  <c r="BG20" i="75" l="1"/>
  <c r="C48" i="75" l="1"/>
  <c r="J55" i="75" l="1"/>
  <c r="C19" i="75"/>
  <c r="C55" i="75" l="1"/>
  <c r="AW48" i="75" l="1"/>
  <c r="BB19" i="75" l="1"/>
  <c r="AW19" i="75"/>
  <c r="BB48" i="75" l="1"/>
  <c r="AW55" i="75"/>
  <c r="BG55" i="75" l="1"/>
  <c r="BB55" i="75"/>
  <c r="BG48" i="75"/>
  <c r="BG19" i="75" l="1"/>
  <c r="C49" i="75" l="1"/>
  <c r="C45" i="75" l="1"/>
  <c r="C34" i="75"/>
  <c r="AW34" i="75" l="1"/>
  <c r="AW45" i="75"/>
  <c r="BB45" i="75" l="1"/>
  <c r="BB34" i="75"/>
  <c r="C25" i="75" l="1"/>
  <c r="AW25" i="75"/>
  <c r="BB25" i="75" l="1"/>
  <c r="C24" i="75" l="1"/>
  <c r="AW24" i="75" l="1"/>
  <c r="BB24" i="75" l="1"/>
  <c r="BG24" i="75" l="1"/>
  <c r="C31" i="75" l="1"/>
  <c r="C18" i="75" l="1"/>
  <c r="C11" i="75" l="1"/>
  <c r="AW31" i="75" l="1"/>
  <c r="AW49" i="75" l="1"/>
  <c r="AW18" i="75"/>
  <c r="BB31" i="75" l="1"/>
  <c r="BB49" i="75"/>
  <c r="BG49" i="75" l="1"/>
  <c r="AW11" i="75"/>
  <c r="BG31" i="75"/>
  <c r="BB18" i="75" l="1"/>
  <c r="BB11" i="75" l="1"/>
  <c r="BG18" i="75" l="1"/>
  <c r="BG45" i="75" l="1"/>
  <c r="BG34" i="75"/>
  <c r="BG25" i="75" l="1"/>
  <c r="BG11" i="75" l="1"/>
  <c r="I63" i="75" l="1"/>
  <c r="J63" i="75" l="1"/>
  <c r="C63" i="75" l="1"/>
  <c r="C12" i="75" l="1"/>
  <c r="BB12" i="75" l="1"/>
  <c r="AW12" i="75"/>
  <c r="BG12" i="75" l="1"/>
  <c r="C14" i="75" l="1"/>
  <c r="AW14" i="75" l="1"/>
  <c r="BB14" i="75" l="1"/>
  <c r="BG14" i="75" l="1"/>
  <c r="C15" i="75" l="1"/>
  <c r="BB15" i="75" l="1"/>
  <c r="AW15" i="75"/>
  <c r="BG15" i="75" l="1"/>
  <c r="FB524" i="4" l="1"/>
  <c r="FB286" i="33" s="1"/>
  <c r="FA524" i="4"/>
  <c r="EZ524" i="4"/>
  <c r="EY524" i="4"/>
  <c r="EW524" i="4"/>
  <c r="EV524" i="4"/>
  <c r="EU524" i="4"/>
  <c r="ET524" i="4"/>
  <c r="FC523" i="4"/>
  <c r="FC522" i="4"/>
  <c r="FC521" i="4"/>
  <c r="FC520" i="4"/>
  <c r="FC519" i="4"/>
  <c r="EX523" i="4"/>
  <c r="EX522" i="4"/>
  <c r="EX521" i="4"/>
  <c r="EX520" i="4"/>
  <c r="EX519" i="4"/>
  <c r="EO524" i="4"/>
  <c r="EP524" i="4"/>
  <c r="EQ524" i="4"/>
  <c r="ER524" i="4"/>
  <c r="ES519" i="4"/>
  <c r="ES520" i="4"/>
  <c r="ES521" i="4"/>
  <c r="ES522" i="4"/>
  <c r="ES523" i="4"/>
  <c r="FB258" i="34"/>
  <c r="FB235" i="34"/>
  <c r="FB229" i="34"/>
  <c r="FB119" i="34"/>
  <c r="EZ67" i="34"/>
  <c r="FA67" i="34"/>
  <c r="FB40" i="34"/>
  <c r="FB224" i="34" s="1"/>
  <c r="FB41" i="34"/>
  <c r="FB82" i="34" s="1"/>
  <c r="FB42" i="34"/>
  <c r="FB83" i="34" s="1"/>
  <c r="FB43" i="34"/>
  <c r="FB84" i="34" s="1"/>
  <c r="FB44" i="34"/>
  <c r="FB85" i="34" s="1"/>
  <c r="FB45" i="34"/>
  <c r="FB86" i="34" s="1"/>
  <c r="FB47" i="34"/>
  <c r="FB88" i="34" s="1"/>
  <c r="FB259" i="34" s="1"/>
  <c r="FB49" i="34"/>
  <c r="FB90" i="34" s="1"/>
  <c r="FB51" i="34"/>
  <c r="FB62" i="34"/>
  <c r="FB164" i="34" s="1"/>
  <c r="FB63" i="34"/>
  <c r="FB103" i="34" s="1"/>
  <c r="FB67" i="34"/>
  <c r="FA427" i="33"/>
  <c r="FB427" i="33"/>
  <c r="FB38" i="34" s="1"/>
  <c r="FB421" i="33"/>
  <c r="FB92" i="57"/>
  <c r="FB116" i="57"/>
  <c r="FB76" i="57"/>
  <c r="FB43" i="57"/>
  <c r="FB48" i="57"/>
  <c r="FB104" i="33"/>
  <c r="FB119" i="33"/>
  <c r="FB133" i="33"/>
  <c r="FB45" i="33"/>
  <c r="FB49" i="33"/>
  <c r="FB16" i="33"/>
  <c r="FB13" i="34" s="1"/>
  <c r="FC516" i="4"/>
  <c r="FC515" i="4"/>
  <c r="FA207" i="4"/>
  <c r="FA211" i="4" s="1"/>
  <c r="FB2023" i="4"/>
  <c r="FB2022" i="4"/>
  <c r="FB2008" i="4"/>
  <c r="FB2009" i="4" s="1"/>
  <c r="FC2009" i="4" s="1"/>
  <c r="FB1998" i="4"/>
  <c r="FC1998" i="4" s="1"/>
  <c r="FB1999" i="4"/>
  <c r="FB158" i="33" s="1"/>
  <c r="FB2000" i="4"/>
  <c r="FB164" i="33" s="1"/>
  <c r="FB534" i="4"/>
  <c r="FB537" i="4"/>
  <c r="FC527" i="4"/>
  <c r="FC525" i="4"/>
  <c r="FC504" i="4"/>
  <c r="FC487" i="4"/>
  <c r="FC488" i="4" s="1"/>
  <c r="FC476" i="4"/>
  <c r="FB462" i="4"/>
  <c r="FC468" i="4"/>
  <c r="FB468" i="4" s="1"/>
  <c r="FB506" i="4"/>
  <c r="FB505" i="4"/>
  <c r="FB503" i="4"/>
  <c r="FB502" i="4"/>
  <c r="FB131" i="34" s="1"/>
  <c r="FB501" i="4"/>
  <c r="FB499" i="4"/>
  <c r="FB498" i="4"/>
  <c r="FB497" i="4"/>
  <c r="FB496" i="4"/>
  <c r="FB495" i="4"/>
  <c r="FB494" i="4"/>
  <c r="FB127" i="34" s="1"/>
  <c r="FB493" i="4"/>
  <c r="FB126" i="34" s="1"/>
  <c r="FB485" i="4"/>
  <c r="FB118" i="34" s="1"/>
  <c r="FB483" i="4"/>
  <c r="FB116" i="34" s="1"/>
  <c r="FB477" i="4"/>
  <c r="FB471" i="4"/>
  <c r="FB466" i="4"/>
  <c r="FB465" i="4"/>
  <c r="FB464" i="4"/>
  <c r="FB455" i="4"/>
  <c r="FB447" i="4"/>
  <c r="FB442" i="4"/>
  <c r="FC436" i="4"/>
  <c r="FC434" i="4"/>
  <c r="FC432" i="4"/>
  <c r="FC430" i="4"/>
  <c r="FC429" i="4"/>
  <c r="FC428" i="4"/>
  <c r="FC427" i="4"/>
  <c r="FC426" i="4"/>
  <c r="FC425" i="4"/>
  <c r="FB421" i="4"/>
  <c r="FB461" i="4" s="1"/>
  <c r="FC318" i="4"/>
  <c r="FC317" i="4"/>
  <c r="FB319" i="4"/>
  <c r="FC319" i="4" s="1"/>
  <c r="FB182" i="4"/>
  <c r="FB324" i="33" s="1"/>
  <c r="FC150" i="4"/>
  <c r="FC149" i="4"/>
  <c r="FC147" i="4"/>
  <c r="FC143" i="4"/>
  <c r="FC142" i="4"/>
  <c r="FC140" i="4"/>
  <c r="FB141" i="4"/>
  <c r="FB144" i="4" s="1"/>
  <c r="FC144" i="4" s="1"/>
  <c r="FB148" i="4"/>
  <c r="FC128" i="4"/>
  <c r="FC127" i="4"/>
  <c r="FC126" i="4"/>
  <c r="FB129" i="4"/>
  <c r="FB130" i="4"/>
  <c r="FB57" i="33" s="1"/>
  <c r="FB131" i="4"/>
  <c r="FB77" i="33" s="1"/>
  <c r="FB132" i="4"/>
  <c r="FC113" i="4"/>
  <c r="FB110" i="4"/>
  <c r="FB418" i="4" s="1"/>
  <c r="FB111" i="4"/>
  <c r="FB419" i="4" s="1"/>
  <c r="FB112" i="4"/>
  <c r="FB119" i="4" s="1"/>
  <c r="FB120" i="4"/>
  <c r="FB77" i="34" s="1"/>
  <c r="FB123" i="4"/>
  <c r="FB2021" i="4" s="1"/>
  <c r="FC75" i="4"/>
  <c r="FC73" i="4"/>
  <c r="FB65" i="4"/>
  <c r="FB66" i="4"/>
  <c r="FB8" i="33" s="1"/>
  <c r="FB209" i="33" s="1"/>
  <c r="FB67" i="4"/>
  <c r="FB10" i="33" s="1"/>
  <c r="FB211" i="33" s="1"/>
  <c r="FB68" i="4"/>
  <c r="FB11" i="33" s="1"/>
  <c r="FB70" i="4"/>
  <c r="FB13" i="33" s="1"/>
  <c r="FB71" i="4"/>
  <c r="FB14" i="33" s="1"/>
  <c r="FB72" i="4"/>
  <c r="FB15" i="33" s="1"/>
  <c r="FB12" i="34" s="1"/>
  <c r="Q63" i="75"/>
  <c r="Q64" i="75" s="1"/>
  <c r="Q65" i="75" s="1"/>
  <c r="FH28" i="33"/>
  <c r="I45" i="17"/>
  <c r="H45" i="17"/>
  <c r="G45" i="17"/>
  <c r="F45" i="17"/>
  <c r="E45" i="17"/>
  <c r="D45" i="17"/>
  <c r="C45" i="17"/>
  <c r="B45" i="17"/>
  <c r="G44" i="17"/>
  <c r="H44" i="17"/>
  <c r="I44" i="17"/>
  <c r="F44" i="17"/>
  <c r="C44" i="17"/>
  <c r="D44" i="17"/>
  <c r="E44" i="17"/>
  <c r="B44" i="17"/>
  <c r="G37" i="17"/>
  <c r="C36" i="17"/>
  <c r="D36" i="17" s="1"/>
  <c r="E36" i="17" s="1"/>
  <c r="F36" i="17" s="1"/>
  <c r="G36" i="17" s="1"/>
  <c r="K15" i="75" a="1"/>
  <c r="K18" i="75" a="1"/>
  <c r="K31" i="75" a="1"/>
  <c r="L37" i="75" a="1"/>
  <c r="K57" i="75" a="1"/>
  <c r="K21" i="75" a="1"/>
  <c r="K12" i="75" a="1"/>
  <c r="K26" i="75" a="1"/>
  <c r="K49" i="75" a="1"/>
  <c r="K61" i="75" a="1"/>
  <c r="K48" i="75" a="1"/>
  <c r="K23" i="75" a="1"/>
  <c r="K58" i="75" a="1"/>
  <c r="K19" i="75" a="1"/>
  <c r="K37" i="75" a="1"/>
  <c r="K39" i="75" a="1"/>
  <c r="K33" i="75" a="1"/>
  <c r="K11" i="75" a="1"/>
  <c r="K38" i="75" a="1"/>
  <c r="K45" i="75" a="1"/>
  <c r="K24" i="75" a="1"/>
  <c r="K55" i="75" a="1"/>
  <c r="K14" i="75" a="1"/>
  <c r="K56" i="75" a="1"/>
  <c r="K20" i="75" a="1"/>
  <c r="K32" i="75" a="1"/>
  <c r="K12" i="75" l="1"/>
  <c r="K14" i="75"/>
  <c r="K49" i="75"/>
  <c r="K57" i="75"/>
  <c r="K38" i="75"/>
  <c r="L37" i="75"/>
  <c r="K23" i="75"/>
  <c r="K19" i="75"/>
  <c r="K24" i="75"/>
  <c r="K20" i="75"/>
  <c r="K26" i="75"/>
  <c r="K45" i="75"/>
  <c r="K48" i="75"/>
  <c r="K56" i="75"/>
  <c r="K15" i="75"/>
  <c r="K37" i="75"/>
  <c r="K31" i="75"/>
  <c r="K21" i="75"/>
  <c r="K18" i="75"/>
  <c r="K58" i="75"/>
  <c r="K32" i="75"/>
  <c r="K11" i="75"/>
  <c r="K55" i="75"/>
  <c r="K33" i="75"/>
  <c r="K39" i="75"/>
  <c r="K61" i="75"/>
  <c r="FB92" i="34"/>
  <c r="EX524" i="4"/>
  <c r="FC2000" i="4"/>
  <c r="FB51" i="33"/>
  <c r="FC524" i="4"/>
  <c r="FB161" i="33"/>
  <c r="FB175" i="33" s="1"/>
  <c r="FB125" i="34"/>
  <c r="FB260" i="34"/>
  <c r="FB125" i="33"/>
  <c r="FB102" i="34"/>
  <c r="FB133" i="4"/>
  <c r="FB81" i="34"/>
  <c r="FB247" i="34" s="1"/>
  <c r="FB420" i="4"/>
  <c r="FB422" i="4" s="1"/>
  <c r="FB1990" i="4"/>
  <c r="FC1990" i="4" s="1"/>
  <c r="FB1989" i="4"/>
  <c r="FC1989" i="4" s="1"/>
  <c r="FC130" i="4"/>
  <c r="FC131" i="4"/>
  <c r="FC1999" i="4"/>
  <c r="FB33" i="33"/>
  <c r="FB27" i="34" s="1"/>
  <c r="FB50" i="57"/>
  <c r="FB130" i="34"/>
  <c r="FC2008" i="4"/>
  <c r="FB78" i="34"/>
  <c r="FB108" i="34"/>
  <c r="FB300" i="33"/>
  <c r="FB302" i="33" s="1"/>
  <c r="FB11" i="34"/>
  <c r="FB297" i="33"/>
  <c r="FB9" i="34"/>
  <c r="FB172" i="33"/>
  <c r="FB157" i="34"/>
  <c r="FB84" i="33"/>
  <c r="FB212" i="33"/>
  <c r="FB10" i="34"/>
  <c r="FB145" i="34"/>
  <c r="FB314" i="33"/>
  <c r="FB129" i="57"/>
  <c r="FB67" i="33"/>
  <c r="FB70" i="33" s="1"/>
  <c r="FB114" i="4"/>
  <c r="FB234" i="34"/>
  <c r="FB236" i="34" s="1"/>
  <c r="FB69" i="4"/>
  <c r="FB1991" i="4"/>
  <c r="FB9" i="33"/>
  <c r="FB328" i="33"/>
  <c r="FB121" i="57"/>
  <c r="FB428" i="33"/>
  <c r="FB430" i="33" s="1"/>
  <c r="FB431" i="33" s="1"/>
  <c r="FC132" i="4"/>
  <c r="FB81" i="57"/>
  <c r="FB215" i="34"/>
  <c r="FB91" i="33"/>
  <c r="FB97" i="33" s="1"/>
  <c r="FB28" i="33"/>
  <c r="FB422" i="33"/>
  <c r="FB46" i="57"/>
  <c r="FB181" i="33"/>
  <c r="FB141" i="33"/>
  <c r="FB138" i="33"/>
  <c r="FB112" i="33"/>
  <c r="FB64" i="33"/>
  <c r="FB63" i="33"/>
  <c r="FB540" i="4"/>
  <c r="FC507" i="4"/>
  <c r="FC141" i="4"/>
  <c r="FC129" i="4"/>
  <c r="AW18" i="76"/>
  <c r="AW17" i="76"/>
  <c r="FC133" i="4" l="1"/>
  <c r="FB156" i="34"/>
  <c r="FB150" i="33"/>
  <c r="FB152" i="33" s="1"/>
  <c r="FB385" i="33"/>
  <c r="FB12" i="33"/>
  <c r="FB210" i="33"/>
  <c r="FB409" i="33"/>
  <c r="FB32" i="33"/>
  <c r="FB26" i="34" s="1"/>
  <c r="FB22" i="34"/>
  <c r="FB134" i="57"/>
  <c r="FC1991" i="4"/>
  <c r="FB366" i="33"/>
  <c r="FB178" i="33"/>
  <c r="FB415" i="33"/>
  <c r="FB74" i="4"/>
  <c r="FB76" i="4" s="1"/>
  <c r="FB416" i="4" s="1"/>
  <c r="FB136" i="4"/>
  <c r="FB1995" i="4" s="1"/>
  <c r="FB153" i="33"/>
  <c r="FB155" i="33" s="1"/>
  <c r="FB289" i="33"/>
  <c r="FB143" i="33"/>
  <c r="AV9" i="76"/>
  <c r="F61" i="75"/>
  <c r="F58" i="75"/>
  <c r="F57" i="75"/>
  <c r="F56" i="75"/>
  <c r="F55" i="75"/>
  <c r="F49" i="75"/>
  <c r="F48" i="75"/>
  <c r="F45" i="75"/>
  <c r="F39" i="75"/>
  <c r="F38" i="75"/>
  <c r="F37" i="75"/>
  <c r="F34" i="75"/>
  <c r="F33" i="75"/>
  <c r="F32" i="75"/>
  <c r="F31" i="75"/>
  <c r="F25" i="75"/>
  <c r="F24" i="75"/>
  <c r="F23" i="75"/>
  <c r="F21" i="75"/>
  <c r="F20" i="75"/>
  <c r="F19" i="75"/>
  <c r="F18" i="75"/>
  <c r="F15" i="75"/>
  <c r="F14" i="75"/>
  <c r="F12" i="75"/>
  <c r="F11" i="75"/>
  <c r="B63" i="75"/>
  <c r="B58" i="75"/>
  <c r="B57" i="75"/>
  <c r="B55" i="75"/>
  <c r="B45" i="75"/>
  <c r="B34" i="75"/>
  <c r="B33" i="75"/>
  <c r="B32" i="75"/>
  <c r="B31" i="75"/>
  <c r="B25" i="75"/>
  <c r="B24" i="75"/>
  <c r="B23" i="75"/>
  <c r="B21" i="75"/>
  <c r="B20" i="75"/>
  <c r="B19" i="75"/>
  <c r="B18" i="75"/>
  <c r="B15" i="75"/>
  <c r="B14" i="75"/>
  <c r="FB147" i="33" l="1"/>
  <c r="FB149" i="33" s="1"/>
  <c r="F42" i="75"/>
  <c r="F43" i="75"/>
  <c r="F44" i="75"/>
  <c r="FB116" i="4"/>
  <c r="FB118" i="4" s="1"/>
  <c r="FB121" i="4" s="1"/>
  <c r="FB2020" i="4" s="1"/>
  <c r="FB419" i="33"/>
  <c r="FB411" i="33"/>
  <c r="FB413" i="33"/>
  <c r="FB425" i="33"/>
  <c r="FB244" i="34" s="1"/>
  <c r="FB155" i="34" s="1"/>
  <c r="FB160" i="34" s="1"/>
  <c r="FB378" i="33"/>
  <c r="FB213" i="33"/>
  <c r="FB74" i="34"/>
  <c r="FB423" i="4"/>
  <c r="FB8" i="34"/>
  <c r="FB14" i="34" s="1"/>
  <c r="FB17" i="33"/>
  <c r="FB144" i="33"/>
  <c r="FB319" i="33" l="1"/>
  <c r="FB355" i="33"/>
  <c r="FB424" i="33"/>
  <c r="FB18" i="33"/>
  <c r="FB238" i="34"/>
  <c r="FB15" i="34"/>
  <c r="FB79" i="34"/>
  <c r="FB87" i="34" s="1"/>
  <c r="FB89" i="34" s="1"/>
  <c r="FB91" i="34" s="1"/>
  <c r="FB93" i="34" s="1"/>
  <c r="FB431" i="4"/>
  <c r="FB433" i="4" s="1"/>
  <c r="FB460" i="4" s="1"/>
  <c r="FB146" i="33"/>
  <c r="FB96" i="34" l="1"/>
  <c r="FB98" i="34"/>
  <c r="FB107" i="34"/>
  <c r="FB435" i="4"/>
  <c r="FB437" i="4" s="1"/>
  <c r="FB454" i="4" l="1"/>
  <c r="FB446" i="4"/>
  <c r="FB441" i="4"/>
  <c r="FB443" i="4" l="1"/>
  <c r="FB456" i="4"/>
  <c r="FB448" i="4" l="1"/>
  <c r="FC58" i="4" l="1"/>
  <c r="FC48" i="4"/>
  <c r="FC41" i="4"/>
  <c r="FC40" i="4"/>
  <c r="FC39" i="4"/>
  <c r="FC37" i="4"/>
  <c r="FC34" i="4"/>
  <c r="FC33" i="4"/>
  <c r="FC32" i="4"/>
  <c r="FC30" i="4"/>
  <c r="FC29" i="4"/>
  <c r="FC28" i="4"/>
  <c r="FC27" i="4"/>
  <c r="FC21" i="4"/>
  <c r="FC20" i="4"/>
  <c r="FC19" i="4"/>
  <c r="FC16" i="4"/>
  <c r="FC15" i="4"/>
  <c r="FC14" i="4"/>
  <c r="FC13" i="4"/>
  <c r="FC11" i="4"/>
  <c r="FC10" i="4"/>
  <c r="FC9" i="4"/>
  <c r="FB22" i="4"/>
  <c r="FB23" i="4"/>
  <c r="FB24" i="4"/>
  <c r="FB31" i="4"/>
  <c r="FB35" i="4" s="1"/>
  <c r="FB38" i="4"/>
  <c r="B723" i="17"/>
  <c r="B39" i="75" l="1"/>
  <c r="FB2003" i="4"/>
  <c r="B38" i="75"/>
  <c r="FB2002" i="4"/>
  <c r="B37" i="75"/>
  <c r="FB2001" i="4"/>
  <c r="FC31" i="4"/>
  <c r="FC35" i="4" s="1"/>
  <c r="FH257" i="34"/>
  <c r="FH220" i="34"/>
  <c r="FH134" i="34"/>
  <c r="FH131" i="34"/>
  <c r="FH69" i="34" s="1"/>
  <c r="FH130" i="34"/>
  <c r="FH129" i="34"/>
  <c r="FH127" i="34"/>
  <c r="FH125" i="34"/>
  <c r="FH124" i="34"/>
  <c r="FH123" i="34"/>
  <c r="FH120" i="34"/>
  <c r="FH119" i="34"/>
  <c r="FH118" i="34"/>
  <c r="FH116" i="34"/>
  <c r="FH76" i="34"/>
  <c r="FH53" i="34"/>
  <c r="FH45" i="34"/>
  <c r="FH44" i="34"/>
  <c r="FH43" i="34"/>
  <c r="FH42" i="34"/>
  <c r="FH41" i="34"/>
  <c r="FG235" i="34"/>
  <c r="FF235" i="34"/>
  <c r="FE235" i="34"/>
  <c r="FD235" i="34"/>
  <c r="FA206" i="34"/>
  <c r="FB206" i="34" s="1"/>
  <c r="FA205" i="34"/>
  <c r="FB205" i="34" s="1"/>
  <c r="FA201" i="34"/>
  <c r="FA200" i="34"/>
  <c r="FB200" i="34" s="1"/>
  <c r="FA199" i="34"/>
  <c r="FB199" i="34" s="1"/>
  <c r="FA198" i="34"/>
  <c r="FA197" i="34"/>
  <c r="FA196" i="34"/>
  <c r="FB196" i="34" s="1"/>
  <c r="FA195" i="34"/>
  <c r="FB195" i="34" s="1"/>
  <c r="FA192" i="34"/>
  <c r="FB192" i="34" s="1"/>
  <c r="FA191" i="34"/>
  <c r="FB191" i="34" s="1"/>
  <c r="FA190" i="34"/>
  <c r="FB190" i="34" s="1"/>
  <c r="FA189" i="34"/>
  <c r="FB189" i="34" s="1"/>
  <c r="FA188" i="34"/>
  <c r="FB188" i="34" s="1"/>
  <c r="FA187" i="34"/>
  <c r="FA182" i="34"/>
  <c r="FB182" i="34" s="1"/>
  <c r="FA181" i="34"/>
  <c r="FB181" i="34" s="1"/>
  <c r="FA180" i="34"/>
  <c r="FB180" i="34" s="1"/>
  <c r="FA179" i="34"/>
  <c r="FA176" i="34"/>
  <c r="FB176" i="34" s="1"/>
  <c r="FA175" i="34"/>
  <c r="FA174" i="34"/>
  <c r="FB174" i="34" s="1"/>
  <c r="FA173" i="34"/>
  <c r="FG86" i="34"/>
  <c r="FF86" i="34"/>
  <c r="FE86" i="34"/>
  <c r="FD86" i="34"/>
  <c r="FG85" i="34"/>
  <c r="FF85" i="34"/>
  <c r="FE85" i="34"/>
  <c r="FD85" i="34"/>
  <c r="FG84" i="34"/>
  <c r="FF84" i="34"/>
  <c r="FE84" i="34"/>
  <c r="FD84" i="34"/>
  <c r="FG83" i="34"/>
  <c r="FF83" i="34"/>
  <c r="FE83" i="34"/>
  <c r="FD83" i="34"/>
  <c r="FG82" i="34"/>
  <c r="FF82" i="34"/>
  <c r="FE82" i="34"/>
  <c r="FD82" i="34"/>
  <c r="FG69" i="34"/>
  <c r="FF69" i="34"/>
  <c r="FE69" i="34"/>
  <c r="FD69" i="34"/>
  <c r="FG5" i="34"/>
  <c r="FF5" i="34"/>
  <c r="FE5" i="34"/>
  <c r="FD5" i="34"/>
  <c r="FG22" i="34"/>
  <c r="FF22" i="34"/>
  <c r="FE22" i="34"/>
  <c r="FD22" i="34"/>
  <c r="FH266" i="33"/>
  <c r="FH261" i="33"/>
  <c r="FH242" i="33"/>
  <c r="FH239" i="33"/>
  <c r="FH131" i="33"/>
  <c r="FH117" i="33"/>
  <c r="FH111" i="33"/>
  <c r="FH102" i="33"/>
  <c r="FH98" i="33"/>
  <c r="FH89" i="33"/>
  <c r="FH75" i="33"/>
  <c r="FH65" i="33"/>
  <c r="FH55" i="33"/>
  <c r="FH127" i="57"/>
  <c r="FH114" i="57"/>
  <c r="FH100" i="57"/>
  <c r="FH86" i="57"/>
  <c r="FH74" i="57"/>
  <c r="FH54" i="57"/>
  <c r="FH29" i="57"/>
  <c r="FH16" i="57"/>
  <c r="FH5" i="57"/>
  <c r="FG5" i="57"/>
  <c r="FF5" i="57"/>
  <c r="FE5" i="57"/>
  <c r="FD5" i="57"/>
  <c r="FG227" i="57"/>
  <c r="FF227" i="57"/>
  <c r="FE227" i="57"/>
  <c r="FD227" i="57"/>
  <c r="FG211" i="57"/>
  <c r="FF211" i="57"/>
  <c r="FE211" i="57"/>
  <c r="FD211" i="57"/>
  <c r="FG194" i="57"/>
  <c r="FF194" i="57"/>
  <c r="FE194" i="57"/>
  <c r="FD194" i="57"/>
  <c r="FG392" i="33"/>
  <c r="FF392" i="33"/>
  <c r="FE392" i="33"/>
  <c r="FD392" i="33"/>
  <c r="FG92" i="57"/>
  <c r="FF92" i="57"/>
  <c r="FE92" i="57"/>
  <c r="FD92" i="57"/>
  <c r="FD68" i="57"/>
  <c r="FE68" i="57" s="1"/>
  <c r="FF68" i="57" s="1"/>
  <c r="FE304" i="33"/>
  <c r="FD304" i="33"/>
  <c r="FF305" i="33"/>
  <c r="FE305" i="33"/>
  <c r="FD305" i="33"/>
  <c r="FG32" i="33"/>
  <c r="FG26" i="34" s="1"/>
  <c r="FF32" i="33"/>
  <c r="FF26" i="34" s="1"/>
  <c r="FE32" i="33"/>
  <c r="FE26" i="34" s="1"/>
  <c r="FD32" i="33"/>
  <c r="FG5" i="33"/>
  <c r="FF5" i="33"/>
  <c r="FE5" i="33"/>
  <c r="FD5" i="33"/>
  <c r="FD26" i="34" l="1"/>
  <c r="FH26" i="34" s="1"/>
  <c r="FH32" i="33"/>
  <c r="FH82" i="34"/>
  <c r="FH86" i="34"/>
  <c r="FH84" i="34"/>
  <c r="FH83" i="34"/>
  <c r="FG157" i="34"/>
  <c r="FD157" i="34"/>
  <c r="FE157" i="34"/>
  <c r="FF157" i="34"/>
  <c r="FH22" i="34"/>
  <c r="FH85" i="34"/>
  <c r="FH235" i="34"/>
  <c r="FG68" i="57"/>
  <c r="FH157" i="34" l="1"/>
  <c r="FA43" i="57"/>
  <c r="FB45" i="57" s="1"/>
  <c r="FA48" i="57"/>
  <c r="FB49" i="57" s="1"/>
  <c r="FA76" i="57"/>
  <c r="FA92" i="57"/>
  <c r="FA116" i="57"/>
  <c r="L57" i="75" a="1"/>
  <c r="M39" i="75" a="1"/>
  <c r="N45" i="75" a="1"/>
  <c r="N32" i="75" a="1"/>
  <c r="M11" i="75" a="1"/>
  <c r="N12" i="75" a="1"/>
  <c r="L39" i="75" a="1"/>
  <c r="L20" i="75" a="1"/>
  <c r="L21" i="75" a="1"/>
  <c r="M31" i="75" a="1"/>
  <c r="M48" i="75" a="1"/>
  <c r="N48" i="75" a="1"/>
  <c r="M61" i="75" a="1"/>
  <c r="M32" i="75" a="1"/>
  <c r="M23" i="75" a="1"/>
  <c r="L31" i="75" a="1"/>
  <c r="N58" i="75" a="1"/>
  <c r="M56" i="75" a="1"/>
  <c r="N21" i="75" a="1"/>
  <c r="L19" i="75" a="1"/>
  <c r="L11" i="75" a="1"/>
  <c r="N20" i="75" a="1"/>
  <c r="N56" i="75" a="1"/>
  <c r="N57" i="75" a="1"/>
  <c r="N14" i="75" a="1"/>
  <c r="M37" i="75" a="1"/>
  <c r="L61" i="75" a="1"/>
  <c r="N23" i="75" a="1"/>
  <c r="N19" i="75" a="1"/>
  <c r="L58" i="75" a="1"/>
  <c r="N26" i="75" a="1"/>
  <c r="M24" i="75" a="1"/>
  <c r="L14" i="75" a="1"/>
  <c r="L56" i="75" a="1"/>
  <c r="L38" i="75" a="1"/>
  <c r="M15" i="75" a="1"/>
  <c r="M26" i="75" a="1"/>
  <c r="L32" i="75" a="1"/>
  <c r="L15" i="75" a="1"/>
  <c r="L48" i="75" a="1"/>
  <c r="L24" i="75" a="1"/>
  <c r="L33" i="75" a="1"/>
  <c r="M19" i="75" a="1"/>
  <c r="N38" i="75" a="1"/>
  <c r="M20" i="75" a="1"/>
  <c r="M33" i="75" a="1"/>
  <c r="M55" i="75" a="1"/>
  <c r="M49" i="75" a="1"/>
  <c r="N49" i="75" a="1"/>
  <c r="N55" i="75" a="1"/>
  <c r="N31" i="75" a="1"/>
  <c r="N15" i="75" a="1"/>
  <c r="N37" i="75" a="1"/>
  <c r="M12" i="75" a="1"/>
  <c r="L12" i="75" a="1"/>
  <c r="N61" i="75" a="1"/>
  <c r="L18" i="75" a="1"/>
  <c r="M45" i="75" a="1"/>
  <c r="N33" i="75" a="1"/>
  <c r="M57" i="75" a="1"/>
  <c r="N24" i="75" a="1"/>
  <c r="L55" i="75" a="1"/>
  <c r="M21" i="75" a="1"/>
  <c r="N18" i="75" a="1"/>
  <c r="N39" i="75" a="1"/>
  <c r="N11" i="75" a="1"/>
  <c r="M18" i="75" a="1"/>
  <c r="L26" i="75" a="1"/>
  <c r="L45" i="75" a="1"/>
  <c r="M58" i="75" a="1"/>
  <c r="L23" i="75" a="1"/>
  <c r="L49" i="75" a="1"/>
  <c r="M38" i="75" a="1"/>
  <c r="M14" i="75" a="1"/>
  <c r="FB112" i="57" l="1"/>
  <c r="FB118" i="57"/>
  <c r="FB72" i="57"/>
  <c r="FB78" i="57"/>
  <c r="M12" i="75"/>
  <c r="M33" i="75"/>
  <c r="M45" i="75"/>
  <c r="L32" i="75"/>
  <c r="L61" i="75"/>
  <c r="M38" i="75"/>
  <c r="N15" i="75"/>
  <c r="L20" i="75"/>
  <c r="N38" i="75"/>
  <c r="N49" i="75"/>
  <c r="L57" i="75"/>
  <c r="N58" i="75"/>
  <c r="M32" i="75"/>
  <c r="M21" i="75"/>
  <c r="M58" i="75"/>
  <c r="M26" i="75"/>
  <c r="M37" i="75"/>
  <c r="M48" i="75"/>
  <c r="M57" i="75"/>
  <c r="M56" i="75"/>
  <c r="N12" i="75"/>
  <c r="L23" i="75"/>
  <c r="L39" i="75"/>
  <c r="N45" i="75"/>
  <c r="M39" i="75"/>
  <c r="M15" i="75"/>
  <c r="L14" i="75"/>
  <c r="M14" i="75"/>
  <c r="L11" i="75"/>
  <c r="N19" i="75"/>
  <c r="N24" i="75"/>
  <c r="L55" i="75"/>
  <c r="M23" i="75"/>
  <c r="M31" i="75"/>
  <c r="N21" i="75"/>
  <c r="M20" i="75"/>
  <c r="L19" i="75"/>
  <c r="L24" i="75"/>
  <c r="N37" i="75"/>
  <c r="L45" i="75"/>
  <c r="L18" i="75"/>
  <c r="N33" i="75"/>
  <c r="M18" i="75"/>
  <c r="M55" i="75"/>
  <c r="M49" i="75"/>
  <c r="L26" i="75"/>
  <c r="N31" i="75"/>
  <c r="L48" i="75"/>
  <c r="L12" i="75"/>
  <c r="N14" i="75"/>
  <c r="N20" i="75"/>
  <c r="N26" i="75"/>
  <c r="L33" i="75"/>
  <c r="N48" i="75"/>
  <c r="L56" i="75"/>
  <c r="N57" i="75"/>
  <c r="M19" i="75"/>
  <c r="M24" i="75"/>
  <c r="N56" i="75"/>
  <c r="M11" i="75"/>
  <c r="M61" i="75"/>
  <c r="N11" i="75"/>
  <c r="L15" i="75"/>
  <c r="N18" i="75"/>
  <c r="L21" i="75"/>
  <c r="N23" i="75"/>
  <c r="L31" i="75"/>
  <c r="L42" i="75" s="1"/>
  <c r="N32" i="75"/>
  <c r="L38" i="75"/>
  <c r="N39" i="75"/>
  <c r="L49" i="75"/>
  <c r="N55" i="75"/>
  <c r="L58" i="75"/>
  <c r="N61" i="75"/>
  <c r="FA50" i="57"/>
  <c r="FA81" i="57"/>
  <c r="FA121" i="57"/>
  <c r="FA137" i="57"/>
  <c r="W49" i="75"/>
  <c r="W48" i="75"/>
  <c r="W45" i="75"/>
  <c r="W39" i="75"/>
  <c r="W38" i="75"/>
  <c r="W37" i="75"/>
  <c r="W34" i="75"/>
  <c r="W33" i="75"/>
  <c r="W32" i="75"/>
  <c r="W31" i="75"/>
  <c r="W25" i="75"/>
  <c r="W24" i="75"/>
  <c r="W23" i="75"/>
  <c r="W21" i="75"/>
  <c r="W20" i="75"/>
  <c r="W19" i="75"/>
  <c r="W18" i="75"/>
  <c r="W15" i="75"/>
  <c r="W14" i="75"/>
  <c r="W12" i="75"/>
  <c r="W11" i="75"/>
  <c r="L43" i="75" l="1"/>
  <c r="N44" i="75"/>
  <c r="K44" i="75"/>
  <c r="N43" i="75"/>
  <c r="K42" i="75"/>
  <c r="M44" i="75"/>
  <c r="M43" i="75"/>
  <c r="N42" i="75"/>
  <c r="K43" i="75"/>
  <c r="L44" i="75"/>
  <c r="M42" i="75"/>
  <c r="FB115" i="57"/>
  <c r="FB113" i="57" s="1"/>
  <c r="FB119" i="57" s="1"/>
  <c r="FA139" i="57"/>
  <c r="FA409" i="33"/>
  <c r="FA415" i="33"/>
  <c r="FA421" i="33"/>
  <c r="FA428" i="33" s="1"/>
  <c r="FA385" i="33"/>
  <c r="FA366" i="33"/>
  <c r="FA394" i="4"/>
  <c r="FA258" i="34"/>
  <c r="FA229" i="34"/>
  <c r="FA425" i="33" l="1"/>
  <c r="EZ173" i="34"/>
  <c r="EZ174" i="34"/>
  <c r="EZ175" i="34"/>
  <c r="EZ176" i="34"/>
  <c r="EZ179" i="34"/>
  <c r="EZ180" i="34"/>
  <c r="EZ181" i="34"/>
  <c r="EZ182" i="34"/>
  <c r="EZ187" i="34"/>
  <c r="EZ188" i="34"/>
  <c r="EZ189" i="34"/>
  <c r="EZ190" i="34"/>
  <c r="EZ191" i="34"/>
  <c r="EZ192" i="34"/>
  <c r="EZ195" i="34"/>
  <c r="EZ196" i="34"/>
  <c r="EZ197" i="34"/>
  <c r="EZ198" i="34"/>
  <c r="EZ199" i="34"/>
  <c r="EZ200" i="34"/>
  <c r="EZ201" i="34"/>
  <c r="EZ205" i="34"/>
  <c r="EZ206" i="34"/>
  <c r="FA116" i="34"/>
  <c r="FA118" i="34"/>
  <c r="FA119" i="34"/>
  <c r="FA125" i="34"/>
  <c r="FA126" i="34"/>
  <c r="FA127" i="34"/>
  <c r="FA130" i="34"/>
  <c r="FA131" i="34"/>
  <c r="FA69" i="34" s="1"/>
  <c r="FA62" i="34"/>
  <c r="FA145" i="34" s="1"/>
  <c r="FA63" i="34"/>
  <c r="FA103" i="34" s="1"/>
  <c r="FA40" i="34"/>
  <c r="FA224" i="34" s="1"/>
  <c r="FA41" i="34"/>
  <c r="FA82" i="34" s="1"/>
  <c r="FA42" i="34"/>
  <c r="FA83" i="34" s="1"/>
  <c r="FA43" i="34"/>
  <c r="FA84" i="34" s="1"/>
  <c r="FA44" i="34"/>
  <c r="FA85" i="34" s="1"/>
  <c r="FA45" i="34"/>
  <c r="FA86" i="34" s="1"/>
  <c r="FA47" i="34"/>
  <c r="FA88" i="34" s="1"/>
  <c r="FA259" i="34" s="1"/>
  <c r="FA260" i="34" s="1"/>
  <c r="FA49" i="34"/>
  <c r="FA90" i="34" s="1"/>
  <c r="FA51" i="34"/>
  <c r="EZ427" i="33"/>
  <c r="FA430" i="33" s="1"/>
  <c r="FA431" i="33" s="1"/>
  <c r="EY427" i="33"/>
  <c r="EZ409" i="33"/>
  <c r="EZ415" i="33"/>
  <c r="EZ421" i="33"/>
  <c r="EZ385" i="33"/>
  <c r="EZ366" i="33"/>
  <c r="FA286" i="33"/>
  <c r="FF286" i="33" s="1"/>
  <c r="EZ207" i="4"/>
  <c r="EZ211" i="4" s="1"/>
  <c r="EZ394" i="4"/>
  <c r="EZ404" i="4"/>
  <c r="EZ68" i="34" s="1"/>
  <c r="EZ393" i="4"/>
  <c r="EZ371" i="4"/>
  <c r="EZ383" i="4" s="1"/>
  <c r="EZ203" i="34" s="1"/>
  <c r="EZ343" i="4"/>
  <c r="EZ355" i="4" s="1"/>
  <c r="EZ184" i="34" s="1"/>
  <c r="FA104" i="33"/>
  <c r="FA119" i="33"/>
  <c r="FA133" i="33"/>
  <c r="FA49" i="33"/>
  <c r="FB50" i="33" s="1"/>
  <c r="FA45" i="33"/>
  <c r="FB47" i="33" s="1"/>
  <c r="FA16" i="33"/>
  <c r="FA13" i="34" s="1"/>
  <c r="FA537" i="4"/>
  <c r="FA534" i="4"/>
  <c r="FA473" i="4"/>
  <c r="FB473" i="4" s="1"/>
  <c r="FA472" i="4"/>
  <c r="FB472" i="4" s="1"/>
  <c r="FA474" i="4"/>
  <c r="FB474" i="4" s="1"/>
  <c r="FA475" i="4"/>
  <c r="FB475" i="4" s="1"/>
  <c r="FA470" i="4"/>
  <c r="FA469" i="4"/>
  <c r="FA478" i="4"/>
  <c r="FB478" i="4" s="1"/>
  <c r="FA480" i="4"/>
  <c r="FA114" i="34" s="1"/>
  <c r="FA142" i="34" s="1"/>
  <c r="FA500" i="4"/>
  <c r="FA492" i="4"/>
  <c r="FA491" i="4"/>
  <c r="FA487" i="4"/>
  <c r="FB487" i="4" s="1"/>
  <c r="FA484" i="4"/>
  <c r="FA467" i="4"/>
  <c r="FB467" i="4" s="1"/>
  <c r="FA465" i="4"/>
  <c r="FA464" i="4"/>
  <c r="FA455" i="4"/>
  <c r="FA447" i="4"/>
  <c r="FA442" i="4"/>
  <c r="FA2025" i="4"/>
  <c r="FA2023" i="4"/>
  <c r="FA2022" i="4"/>
  <c r="FA2008" i="4"/>
  <c r="FB2010" i="4" s="1"/>
  <c r="FA2000" i="4"/>
  <c r="FA164" i="33" s="1"/>
  <c r="FB165" i="33" s="1"/>
  <c r="FA1999" i="4"/>
  <c r="FA158" i="33" s="1"/>
  <c r="FB159" i="33" s="1"/>
  <c r="FA1998" i="4"/>
  <c r="FA161" i="33" s="1"/>
  <c r="FB162" i="33" s="1"/>
  <c r="FA421" i="4"/>
  <c r="FA461" i="4" s="1"/>
  <c r="FA108" i="34" s="1"/>
  <c r="FA404" i="4"/>
  <c r="FA68" i="34" s="1"/>
  <c r="FA393" i="4"/>
  <c r="FA395" i="4" s="1"/>
  <c r="FA371" i="4"/>
  <c r="FA343" i="4"/>
  <c r="FA319" i="4"/>
  <c r="FA215" i="34" s="1"/>
  <c r="FA182" i="4"/>
  <c r="FA324" i="33" s="1"/>
  <c r="AV15" i="76" s="1"/>
  <c r="FA148" i="4"/>
  <c r="FA141" i="4"/>
  <c r="FA132" i="4"/>
  <c r="FA1991" i="4" s="1"/>
  <c r="FB1994" i="4" s="1"/>
  <c r="FA131" i="4"/>
  <c r="FA1989" i="4" s="1"/>
  <c r="FB1992" i="4" s="1"/>
  <c r="FA130" i="4"/>
  <c r="FA57" i="33" s="1"/>
  <c r="FA129" i="4"/>
  <c r="FA123" i="4"/>
  <c r="FA2021" i="4" s="1"/>
  <c r="FA112" i="4"/>
  <c r="FA119" i="4" s="1"/>
  <c r="FA111" i="4"/>
  <c r="FA419" i="4" s="1"/>
  <c r="FA110" i="4"/>
  <c r="FA72" i="4"/>
  <c r="FA15" i="33" s="1"/>
  <c r="FA71" i="4"/>
  <c r="FA14" i="33" s="1"/>
  <c r="FA11" i="34" s="1"/>
  <c r="FA70" i="4"/>
  <c r="FA13" i="33" s="1"/>
  <c r="FA68" i="4"/>
  <c r="FA11" i="33" s="1"/>
  <c r="FA10" i="34" s="1"/>
  <c r="FA67" i="4"/>
  <c r="FA10" i="33" s="1"/>
  <c r="FA211" i="33" s="1"/>
  <c r="FA66" i="4"/>
  <c r="FA8" i="33" s="1"/>
  <c r="AV11" i="76" s="1"/>
  <c r="FA65" i="4"/>
  <c r="FA9" i="33" s="1"/>
  <c r="FB65" i="34" l="1"/>
  <c r="FB129" i="33"/>
  <c r="FB135" i="33"/>
  <c r="FA117" i="34"/>
  <c r="FB484" i="4"/>
  <c r="FA124" i="34"/>
  <c r="FB492" i="4"/>
  <c r="FB124" i="34" s="1"/>
  <c r="FB198" i="34" s="1"/>
  <c r="FB115" i="33"/>
  <c r="FB121" i="33"/>
  <c r="FA128" i="34"/>
  <c r="FF128" i="34" s="1"/>
  <c r="FB500" i="4"/>
  <c r="FB128" i="34" s="1"/>
  <c r="FB100" i="33"/>
  <c r="FB106" i="33"/>
  <c r="FA123" i="34"/>
  <c r="FB491" i="4"/>
  <c r="B48" i="75"/>
  <c r="FB53" i="33"/>
  <c r="FB59" i="33"/>
  <c r="FA110" i="34"/>
  <c r="FB469" i="4"/>
  <c r="FB110" i="34" s="1"/>
  <c r="FA109" i="34"/>
  <c r="FB470" i="4"/>
  <c r="FB109" i="34" s="1"/>
  <c r="FB201" i="34" s="1"/>
  <c r="FA65" i="34"/>
  <c r="FA66" i="34" s="1"/>
  <c r="FA210" i="33"/>
  <c r="AV10" i="76"/>
  <c r="FA419" i="33"/>
  <c r="AV13" i="76"/>
  <c r="FA46" i="57"/>
  <c r="FF45" i="33"/>
  <c r="FA397" i="4"/>
  <c r="FA204" i="34"/>
  <c r="FA92" i="34"/>
  <c r="FF51" i="34"/>
  <c r="FF92" i="34" s="1"/>
  <c r="FA355" i="4"/>
  <c r="FA184" i="34" s="1"/>
  <c r="FA178" i="34"/>
  <c r="FA383" i="4"/>
  <c r="FA203" i="34" s="1"/>
  <c r="FA194" i="34"/>
  <c r="FA193" i="34" s="1"/>
  <c r="FA144" i="4"/>
  <c r="FA129" i="57"/>
  <c r="FA172" i="33"/>
  <c r="FB173" i="33" s="1"/>
  <c r="FA125" i="33"/>
  <c r="FA422" i="33"/>
  <c r="FA63" i="33"/>
  <c r="FA411" i="33"/>
  <c r="FF411" i="33" s="1"/>
  <c r="FA157" i="34"/>
  <c r="FA133" i="4"/>
  <c r="FA77" i="33"/>
  <c r="FA102" i="34"/>
  <c r="FA78" i="34"/>
  <c r="FA12" i="33"/>
  <c r="AV12" i="76" s="1"/>
  <c r="FA209" i="33"/>
  <c r="FA328" i="33" s="1"/>
  <c r="FA9" i="34"/>
  <c r="FA297" i="33"/>
  <c r="FA161" i="34"/>
  <c r="FA143" i="34"/>
  <c r="FA144" i="34" s="1"/>
  <c r="AV43" i="76" s="1"/>
  <c r="FA12" i="34"/>
  <c r="FA314" i="33"/>
  <c r="FA28" i="33"/>
  <c r="FA164" i="34"/>
  <c r="EZ178" i="34"/>
  <c r="EZ177" i="34" s="1"/>
  <c r="FA91" i="33"/>
  <c r="FA114" i="4"/>
  <c r="EZ428" i="33"/>
  <c r="EZ430" i="33" s="1"/>
  <c r="EZ431" i="33" s="1"/>
  <c r="FA300" i="33"/>
  <c r="EZ194" i="34"/>
  <c r="EZ193" i="34" s="1"/>
  <c r="FA212" i="33"/>
  <c r="FA81" i="34"/>
  <c r="EZ425" i="33"/>
  <c r="EZ395" i="4"/>
  <c r="FA181" i="33"/>
  <c r="FB182" i="33" s="1"/>
  <c r="FA138" i="33"/>
  <c r="FA112" i="33"/>
  <c r="FA51" i="33"/>
  <c r="FA540" i="4"/>
  <c r="FA418" i="4"/>
  <c r="FA420" i="4"/>
  <c r="FA69" i="4"/>
  <c r="FA1990" i="4"/>
  <c r="FB1993" i="4" s="1"/>
  <c r="FA488" i="4"/>
  <c r="FA121" i="34" s="1"/>
  <c r="FA120" i="34" s="1"/>
  <c r="FA2009" i="4"/>
  <c r="FB2011" i="4" s="1"/>
  <c r="FB2013" i="4" s="1"/>
  <c r="FF451" i="14" l="1"/>
  <c r="FF450" i="14"/>
  <c r="FF184" i="14"/>
  <c r="FF452" i="14"/>
  <c r="FB103" i="33"/>
  <c r="FB101" i="33" s="1"/>
  <c r="FB191" i="33"/>
  <c r="FB201" i="33" s="1"/>
  <c r="FB125" i="57"/>
  <c r="FB131" i="57"/>
  <c r="FB122" i="33"/>
  <c r="FB118" i="33"/>
  <c r="FB116" i="33" s="1"/>
  <c r="FB123" i="33" s="1"/>
  <c r="FB192" i="33"/>
  <c r="FB117" i="34"/>
  <c r="FB488" i="4"/>
  <c r="FB121" i="34" s="1"/>
  <c r="FB60" i="33"/>
  <c r="FB132" i="33"/>
  <c r="FB130" i="33" s="1"/>
  <c r="FB136" i="33" s="1"/>
  <c r="FB294" i="33"/>
  <c r="FB291" i="33"/>
  <c r="FB56" i="33"/>
  <c r="FB54" i="33" s="1"/>
  <c r="FB61" i="33" s="1"/>
  <c r="FB188" i="33"/>
  <c r="FB73" i="33"/>
  <c r="FB79" i="33"/>
  <c r="FB87" i="33"/>
  <c r="FB93" i="33"/>
  <c r="FB123" i="34"/>
  <c r="FA175" i="33"/>
  <c r="FB176" i="33" s="1"/>
  <c r="B49" i="75"/>
  <c r="FA207" i="34"/>
  <c r="FA202" i="34"/>
  <c r="FF301" i="57"/>
  <c r="FF409" i="33"/>
  <c r="FF428" i="14" s="1"/>
  <c r="FF381" i="33"/>
  <c r="FA183" i="34"/>
  <c r="FB183" i="34" s="1"/>
  <c r="FA177" i="34"/>
  <c r="FB177" i="34" s="1"/>
  <c r="FA398" i="4"/>
  <c r="FA399" i="4" s="1"/>
  <c r="FA67" i="33"/>
  <c r="FB68" i="33" s="1"/>
  <c r="FA141" i="33"/>
  <c r="FA134" i="57"/>
  <c r="FA8" i="34"/>
  <c r="FA14" i="34" s="1"/>
  <c r="FA394" i="33"/>
  <c r="FA378" i="33"/>
  <c r="FA413" i="33"/>
  <c r="FA64" i="33"/>
  <c r="EZ183" i="34"/>
  <c r="FA17" i="33"/>
  <c r="FA149" i="34"/>
  <c r="FA150" i="34" s="1"/>
  <c r="FA146" i="34"/>
  <c r="FA247" i="34"/>
  <c r="FA156" i="34"/>
  <c r="EZ397" i="4"/>
  <c r="EZ398" i="4" s="1"/>
  <c r="EZ399" i="4" s="1"/>
  <c r="EZ204" i="34"/>
  <c r="EZ207" i="34" s="1"/>
  <c r="EZ208" i="34" s="1"/>
  <c r="FA289" i="33"/>
  <c r="FA97" i="33"/>
  <c r="FA422" i="4"/>
  <c r="FA178" i="33"/>
  <c r="FB179" i="33" s="1"/>
  <c r="FA213" i="33"/>
  <c r="FA319" i="33" s="1"/>
  <c r="FA150" i="33"/>
  <c r="FA302" i="33"/>
  <c r="FF302" i="33" s="1"/>
  <c r="FA22" i="34"/>
  <c r="FA32" i="33"/>
  <c r="FA26" i="34" s="1"/>
  <c r="FA153" i="33"/>
  <c r="FB154" i="33" s="1"/>
  <c r="EZ202" i="34"/>
  <c r="FA74" i="4"/>
  <c r="FA76" i="4" s="1"/>
  <c r="FA136" i="4"/>
  <c r="FA1995" i="4" s="1"/>
  <c r="FA38" i="4"/>
  <c r="FA31" i="4"/>
  <c r="FA35" i="4" s="1"/>
  <c r="FA152" i="33" l="1"/>
  <c r="FB151" i="33"/>
  <c r="FB197" i="34"/>
  <c r="FB120" i="34"/>
  <c r="FB179" i="34"/>
  <c r="FB161" i="34"/>
  <c r="FB143" i="34"/>
  <c r="FB94" i="33"/>
  <c r="FB190" i="33"/>
  <c r="FB199" i="33" s="1"/>
  <c r="FB90" i="33"/>
  <c r="FB88" i="33" s="1"/>
  <c r="FB95" i="33" s="1"/>
  <c r="FA143" i="33"/>
  <c r="FB142" i="33"/>
  <c r="FB80" i="33"/>
  <c r="FB189" i="33"/>
  <c r="FB423" i="33"/>
  <c r="FB316" i="33"/>
  <c r="FB376" i="33"/>
  <c r="FB205" i="33"/>
  <c r="FB325" i="33"/>
  <c r="FB195" i="33"/>
  <c r="FB306" i="33"/>
  <c r="FB128" i="57"/>
  <c r="FB126" i="57" s="1"/>
  <c r="FB132" i="57" s="1"/>
  <c r="FB107" i="33"/>
  <c r="FB295" i="33"/>
  <c r="FB417" i="33"/>
  <c r="FA424" i="33"/>
  <c r="AV14" i="76"/>
  <c r="FA148" i="34"/>
  <c r="FF410" i="33"/>
  <c r="FA70" i="33"/>
  <c r="FA18" i="33"/>
  <c r="FA15" i="34"/>
  <c r="FA355" i="33"/>
  <c r="FA147" i="33"/>
  <c r="FA155" i="33"/>
  <c r="FA416" i="4"/>
  <c r="FA116" i="4"/>
  <c r="FA118" i="4" s="1"/>
  <c r="AU9" i="76"/>
  <c r="FB330" i="33" l="1"/>
  <c r="FB331" i="33" s="1"/>
  <c r="FA149" i="33"/>
  <c r="FB148" i="33"/>
  <c r="FB203" i="33"/>
  <c r="FB197" i="33"/>
  <c r="FA144" i="33"/>
  <c r="FA423" i="4"/>
  <c r="FA74" i="34"/>
  <c r="B149" i="77"/>
  <c r="FA146" i="33" l="1"/>
  <c r="FB145" i="33"/>
  <c r="FA431" i="4"/>
  <c r="FA433" i="4" s="1"/>
  <c r="FA79" i="34"/>
  <c r="FA87" i="34" s="1"/>
  <c r="FA89" i="34" s="1"/>
  <c r="FA91" i="34" s="1"/>
  <c r="FA93" i="34" s="1"/>
  <c r="B148" i="77"/>
  <c r="FA96" i="34" l="1"/>
  <c r="FA98" i="34"/>
  <c r="FA435" i="4"/>
  <c r="FA437" i="4" s="1"/>
  <c r="FA460" i="4"/>
  <c r="FA107" i="34" s="1"/>
  <c r="C338" i="77"/>
  <c r="FA441" i="4" l="1"/>
  <c r="FA443" i="4" s="1"/>
  <c r="FA448" i="4" s="1"/>
  <c r="FA454" i="4"/>
  <c r="FA456" i="4" s="1"/>
  <c r="FA446" i="4"/>
  <c r="C337" i="77"/>
  <c r="C143" i="77" l="1"/>
  <c r="C142" i="77"/>
  <c r="C141" i="77"/>
  <c r="C128" i="77" l="1"/>
  <c r="C126" i="77"/>
  <c r="B128" i="77"/>
  <c r="B126" i="77"/>
  <c r="C120" i="77"/>
  <c r="B120" i="77"/>
  <c r="H119" i="77"/>
  <c r="D119" i="77"/>
  <c r="B226" i="77"/>
  <c r="B227" i="77"/>
  <c r="B228" i="77"/>
  <c r="B229" i="77"/>
  <c r="B230" i="77"/>
  <c r="B231" i="77"/>
  <c r="B224" i="77"/>
  <c r="B5" i="77"/>
  <c r="B52" i="77" s="1"/>
  <c r="B356" i="77"/>
  <c r="B240" i="77" l="1"/>
  <c r="B272" i="77"/>
  <c r="B239" i="77"/>
  <c r="B271" i="77"/>
  <c r="B243" i="77"/>
  <c r="B275" i="77"/>
  <c r="B244" i="77"/>
  <c r="B276" i="77"/>
  <c r="B289" i="77" s="1"/>
  <c r="B241" i="77"/>
  <c r="B273" i="77"/>
  <c r="B242" i="77"/>
  <c r="B274" i="77"/>
  <c r="B237" i="77"/>
  <c r="B269" i="77"/>
  <c r="B178" i="77"/>
  <c r="D120" i="77"/>
  <c r="F120" i="77" s="1"/>
  <c r="C127" i="77"/>
  <c r="D126" i="77"/>
  <c r="F126" i="77" s="1"/>
  <c r="B127" i="77"/>
  <c r="F119" i="77"/>
  <c r="B355" i="77"/>
  <c r="B288" i="77" l="1"/>
  <c r="D121" i="77"/>
  <c r="B284" i="77"/>
  <c r="B282" i="77"/>
  <c r="B287" i="77"/>
  <c r="B286" i="77"/>
  <c r="F121" i="77"/>
  <c r="B285" i="77"/>
  <c r="C178" i="77"/>
  <c r="C252" i="77" s="1"/>
  <c r="B252" i="77"/>
  <c r="D127" i="77"/>
  <c r="F127" i="77" s="1"/>
  <c r="F128" i="77" s="1"/>
  <c r="B338" i="77"/>
  <c r="D128" i="77" l="1"/>
  <c r="C162" i="77"/>
  <c r="C170" i="77" s="1"/>
  <c r="C144" i="77"/>
  <c r="C163" i="77" s="1"/>
  <c r="C171" i="77" s="1"/>
  <c r="B337" i="77"/>
  <c r="B162" i="77" l="1"/>
  <c r="B170" i="77" s="1"/>
  <c r="B144" i="77"/>
  <c r="B163" i="77" s="1"/>
  <c r="B171" i="77" s="1"/>
  <c r="C172" i="77"/>
  <c r="S52" i="77"/>
  <c r="A225" i="77" s="1"/>
  <c r="C164" i="77"/>
  <c r="B164" i="77"/>
  <c r="D109" i="77"/>
  <c r="D108" i="77"/>
  <c r="D107" i="77"/>
  <c r="C106" i="77"/>
  <c r="C110" i="77" s="1"/>
  <c r="B314" i="77" s="1"/>
  <c r="D105" i="77"/>
  <c r="D104" i="77"/>
  <c r="D103" i="77"/>
  <c r="D102" i="77"/>
  <c r="D101" i="77"/>
  <c r="D100" i="77"/>
  <c r="D99" i="77"/>
  <c r="D98" i="77"/>
  <c r="G98" i="77" s="1"/>
  <c r="C95" i="77"/>
  <c r="D95" i="77" s="1"/>
  <c r="C94" i="77"/>
  <c r="D93" i="77"/>
  <c r="E93" i="77" s="1"/>
  <c r="D92" i="77"/>
  <c r="B19" i="77"/>
  <c r="B18" i="77"/>
  <c r="B17" i="77"/>
  <c r="B22" i="77" s="1"/>
  <c r="B38" i="77" s="1"/>
  <c r="E101" i="77" l="1"/>
  <c r="G101" i="77"/>
  <c r="E100" i="77"/>
  <c r="G100" i="77"/>
  <c r="E102" i="77"/>
  <c r="G102" i="77"/>
  <c r="E103" i="77"/>
  <c r="G103" i="77"/>
  <c r="E104" i="77"/>
  <c r="G104" i="77"/>
  <c r="E105" i="77"/>
  <c r="G105" i="77"/>
  <c r="E107" i="77"/>
  <c r="G107" i="77"/>
  <c r="E108" i="77"/>
  <c r="G108" i="77"/>
  <c r="E109" i="77"/>
  <c r="G109" i="77"/>
  <c r="E99" i="77"/>
  <c r="G99" i="77"/>
  <c r="A238" i="77"/>
  <c r="A270" i="77"/>
  <c r="A283" i="77" s="1"/>
  <c r="C173" i="77"/>
  <c r="C180" i="77"/>
  <c r="C254" i="77" s="1"/>
  <c r="B172" i="77"/>
  <c r="S53" i="77"/>
  <c r="S51" i="77"/>
  <c r="A224" i="77" s="1"/>
  <c r="B23" i="77"/>
  <c r="B43" i="77" s="1"/>
  <c r="C96" i="77"/>
  <c r="C112" i="77" s="1"/>
  <c r="B20" i="77"/>
  <c r="D106" i="77"/>
  <c r="E98" i="77"/>
  <c r="D94" i="77"/>
  <c r="E92" i="77"/>
  <c r="E106" i="77" l="1"/>
  <c r="G106" i="77"/>
  <c r="A237" i="77"/>
  <c r="A269" i="77"/>
  <c r="A282" i="77" s="1"/>
  <c r="B173" i="77"/>
  <c r="B180" i="77"/>
  <c r="B254" i="77" s="1"/>
  <c r="S54" i="77"/>
  <c r="A226" i="77"/>
  <c r="D110" i="77"/>
  <c r="B24" i="77"/>
  <c r="D96" i="77"/>
  <c r="E96" i="77" s="1"/>
  <c r="E94" i="77"/>
  <c r="A239" i="77" l="1"/>
  <c r="A271" i="77"/>
  <c r="A284" i="77" s="1"/>
  <c r="S55" i="77"/>
  <c r="A227" i="77"/>
  <c r="B78" i="77"/>
  <c r="B208" i="77"/>
  <c r="E110" i="77"/>
  <c r="D112" i="77"/>
  <c r="E112" i="77" s="1"/>
  <c r="B79" i="77"/>
  <c r="B80" i="77"/>
  <c r="A240" i="77" l="1"/>
  <c r="A272" i="77"/>
  <c r="A285" i="77" s="1"/>
  <c r="S56" i="77"/>
  <c r="A228" i="77"/>
  <c r="B210" i="77"/>
  <c r="B209" i="77"/>
  <c r="C208" i="77"/>
  <c r="FA22" i="4"/>
  <c r="FA23" i="4"/>
  <c r="FA24" i="4"/>
  <c r="FA2003" i="4" l="1"/>
  <c r="FA2002" i="4"/>
  <c r="FA2001" i="4"/>
  <c r="A241" i="77"/>
  <c r="A273" i="77"/>
  <c r="A286" i="77" s="1"/>
  <c r="S57" i="77"/>
  <c r="A229" i="77"/>
  <c r="C210" i="77"/>
  <c r="C209" i="77"/>
  <c r="B103" i="17"/>
  <c r="EZ116" i="57"/>
  <c r="EZ76" i="57"/>
  <c r="EZ48" i="57"/>
  <c r="FA49" i="57" s="1"/>
  <c r="EZ43" i="57"/>
  <c r="FA45" i="57" s="1"/>
  <c r="FA112" i="57" l="1"/>
  <c r="FA118" i="57"/>
  <c r="FA72" i="57"/>
  <c r="FA78" i="57"/>
  <c r="A242" i="77"/>
  <c r="A274" i="77"/>
  <c r="A287" i="77" s="1"/>
  <c r="S58" i="77"/>
  <c r="A231" i="77" s="1"/>
  <c r="A230" i="77"/>
  <c r="AR66" i="75"/>
  <c r="EZ50" i="57"/>
  <c r="EZ81" i="57"/>
  <c r="EZ121" i="57"/>
  <c r="FA157" i="57" l="1"/>
  <c r="FA115" i="57"/>
  <c r="FA113" i="57" s="1"/>
  <c r="FA119" i="57" s="1"/>
  <c r="FA159" i="57"/>
  <c r="A243" i="77"/>
  <c r="A275" i="77"/>
  <c r="A288" i="77" s="1"/>
  <c r="A244" i="77"/>
  <c r="A276" i="77"/>
  <c r="A289" i="77" s="1"/>
  <c r="EZ258" i="34"/>
  <c r="EZ229" i="34"/>
  <c r="EZ109" i="34"/>
  <c r="EZ110" i="34"/>
  <c r="EZ114" i="34"/>
  <c r="EZ142" i="34" s="1"/>
  <c r="EZ116" i="34"/>
  <c r="EZ117" i="34"/>
  <c r="EZ161" i="34" s="1"/>
  <c r="EZ118" i="34"/>
  <c r="EZ119" i="34"/>
  <c r="EZ123" i="34"/>
  <c r="EZ124" i="34"/>
  <c r="EZ125" i="34"/>
  <c r="EZ126" i="34"/>
  <c r="EZ127" i="34"/>
  <c r="EZ128" i="34"/>
  <c r="FE128" i="34" s="1"/>
  <c r="EZ130" i="34"/>
  <c r="EZ131" i="34"/>
  <c r="EZ69" i="34" s="1"/>
  <c r="EZ40" i="34"/>
  <c r="EZ224" i="34" s="1"/>
  <c r="EZ41" i="34"/>
  <c r="EZ82" i="34" s="1"/>
  <c r="EZ42" i="34"/>
  <c r="EZ83" i="34" s="1"/>
  <c r="EZ43" i="34"/>
  <c r="EZ84" i="34" s="1"/>
  <c r="EZ44" i="34"/>
  <c r="EZ85" i="34" s="1"/>
  <c r="EZ45" i="34"/>
  <c r="EZ86" i="34" s="1"/>
  <c r="EZ47" i="34"/>
  <c r="EZ88" i="34" s="1"/>
  <c r="EZ259" i="34" s="1"/>
  <c r="EZ49" i="34"/>
  <c r="EZ90" i="34" s="1"/>
  <c r="EZ51" i="34"/>
  <c r="EZ62" i="34"/>
  <c r="EZ145" i="34" s="1"/>
  <c r="EZ63" i="34"/>
  <c r="EZ103" i="34" s="1"/>
  <c r="EZ38" i="34"/>
  <c r="FE51" i="34" l="1"/>
  <c r="FE92" i="34" s="1"/>
  <c r="EZ92" i="34"/>
  <c r="EZ260" i="34"/>
  <c r="EZ102" i="34"/>
  <c r="EZ157" i="34"/>
  <c r="EZ81" i="34"/>
  <c r="EZ143" i="34"/>
  <c r="EZ144" i="34" s="1"/>
  <c r="AU43" i="76" s="1"/>
  <c r="EZ164" i="34"/>
  <c r="EZ146" i="34" l="1"/>
  <c r="EZ247" i="34"/>
  <c r="EZ156" i="34"/>
  <c r="EY421" i="33" l="1"/>
  <c r="EY428" i="33" s="1"/>
  <c r="EY415" i="33"/>
  <c r="EY409" i="33"/>
  <c r="EY385" i="33"/>
  <c r="EY366" i="33"/>
  <c r="EY207" i="4"/>
  <c r="EY211" i="4" s="1"/>
  <c r="EZ286" i="33"/>
  <c r="FE286" i="33" s="1"/>
  <c r="EZ104" i="33"/>
  <c r="EZ119" i="33"/>
  <c r="EZ133" i="33"/>
  <c r="EZ49" i="33"/>
  <c r="FA50" i="33" s="1"/>
  <c r="EZ45" i="33"/>
  <c r="FE45" i="33" s="1"/>
  <c r="EZ16" i="33"/>
  <c r="EZ13" i="34" s="1"/>
  <c r="EZ2025" i="4"/>
  <c r="EZ2023" i="4"/>
  <c r="EZ2022" i="4"/>
  <c r="EZ2008" i="4"/>
  <c r="EZ2000" i="4"/>
  <c r="EZ164" i="33" s="1"/>
  <c r="FA165" i="33" s="1"/>
  <c r="FF165" i="33" s="1"/>
  <c r="FF193" i="14" s="1"/>
  <c r="EZ1999" i="4"/>
  <c r="EZ158" i="33" s="1"/>
  <c r="FA159" i="33" s="1"/>
  <c r="FF159" i="33" s="1"/>
  <c r="FF191" i="14" s="1"/>
  <c r="EZ1998" i="4"/>
  <c r="EZ161" i="33" s="1"/>
  <c r="FA162" i="33" s="1"/>
  <c r="EZ534" i="4"/>
  <c r="EZ510" i="4"/>
  <c r="EZ504" i="4"/>
  <c r="EZ488" i="4"/>
  <c r="EZ121" i="34" s="1"/>
  <c r="EZ120" i="34" s="1"/>
  <c r="EZ466" i="4"/>
  <c r="EZ465" i="4"/>
  <c r="EZ464" i="4"/>
  <c r="EZ455" i="4"/>
  <c r="EZ447" i="4"/>
  <c r="EZ442" i="4"/>
  <c r="FE451" i="14" l="1"/>
  <c r="FE184" i="14"/>
  <c r="FE452" i="14"/>
  <c r="FE450" i="14"/>
  <c r="FE381" i="33"/>
  <c r="FF404" i="33"/>
  <c r="FF47" i="33"/>
  <c r="FA129" i="33"/>
  <c r="FA135" i="33"/>
  <c r="FF135" i="33" s="1"/>
  <c r="FA115" i="33"/>
  <c r="FA121" i="33"/>
  <c r="EZ46" i="57"/>
  <c r="FA47" i="33"/>
  <c r="EZ422" i="33"/>
  <c r="EZ390" i="33"/>
  <c r="EZ411" i="33"/>
  <c r="FE411" i="33" s="1"/>
  <c r="EZ181" i="33"/>
  <c r="FA182" i="33" s="1"/>
  <c r="FA100" i="33"/>
  <c r="FA106" i="33"/>
  <c r="EZ507" i="4"/>
  <c r="EZ132" i="34" s="1"/>
  <c r="FA504" i="4"/>
  <c r="FA507" i="4" s="1"/>
  <c r="EZ134" i="34"/>
  <c r="FA510" i="4"/>
  <c r="FA134" i="34" s="1"/>
  <c r="EZ2009" i="4"/>
  <c r="FA2011" i="4" s="1"/>
  <c r="FA2010" i="4"/>
  <c r="EZ138" i="33"/>
  <c r="EY425" i="33"/>
  <c r="EZ51" i="33"/>
  <c r="EZ125" i="33"/>
  <c r="EZ112" i="33"/>
  <c r="FF162" i="33" l="1"/>
  <c r="FF192" i="14" s="1"/>
  <c r="FF194" i="14"/>
  <c r="FB510" i="4"/>
  <c r="FB134" i="34" s="1"/>
  <c r="FB504" i="4"/>
  <c r="FB507" i="4" s="1"/>
  <c r="FF50" i="33"/>
  <c r="FF387" i="33"/>
  <c r="FE301" i="57"/>
  <c r="FE409" i="33"/>
  <c r="FE428" i="14" s="1"/>
  <c r="FA191" i="33"/>
  <c r="FA201" i="33" s="1"/>
  <c r="FF201" i="33" s="1"/>
  <c r="FA103" i="33"/>
  <c r="FA101" i="33" s="1"/>
  <c r="FA2013" i="4"/>
  <c r="FA122" i="33"/>
  <c r="FA118" i="33"/>
  <c r="FA116" i="33" s="1"/>
  <c r="FA123" i="33" s="1"/>
  <c r="FA192" i="33"/>
  <c r="EZ508" i="4"/>
  <c r="FA508" i="4"/>
  <c r="FA132" i="34"/>
  <c r="FA294" i="33"/>
  <c r="FA132" i="33"/>
  <c r="FA130" i="33" s="1"/>
  <c r="FA136" i="33" s="1"/>
  <c r="FA291" i="33"/>
  <c r="FF291" i="33" s="1"/>
  <c r="EZ133" i="34"/>
  <c r="EZ129" i="34"/>
  <c r="B134" i="17"/>
  <c r="B136" i="17" s="1"/>
  <c r="B94" i="17"/>
  <c r="C94" i="17"/>
  <c r="D93" i="17"/>
  <c r="D92" i="17"/>
  <c r="EZ421" i="4"/>
  <c r="EZ319" i="4"/>
  <c r="EZ215" i="34" s="1"/>
  <c r="EZ182" i="4"/>
  <c r="EZ324" i="33" s="1"/>
  <c r="AU15" i="76" s="1"/>
  <c r="EZ148" i="4"/>
  <c r="EZ141" i="4"/>
  <c r="EZ132" i="4"/>
  <c r="EZ131" i="4"/>
  <c r="EZ130" i="4"/>
  <c r="EZ129" i="4"/>
  <c r="EZ123" i="4"/>
  <c r="EZ2021" i="4" s="1"/>
  <c r="EZ112" i="4"/>
  <c r="EZ28" i="33" s="1"/>
  <c r="EZ111" i="4"/>
  <c r="EZ419" i="4" s="1"/>
  <c r="EZ110" i="4"/>
  <c r="EZ418" i="4" s="1"/>
  <c r="EZ72" i="4"/>
  <c r="EZ15" i="33" s="1"/>
  <c r="EZ71" i="4"/>
  <c r="EZ14" i="33" s="1"/>
  <c r="EZ70" i="4"/>
  <c r="EZ13" i="33" s="1"/>
  <c r="EZ419" i="33" s="1"/>
  <c r="EZ68" i="4"/>
  <c r="EZ11" i="33" s="1"/>
  <c r="EZ67" i="4"/>
  <c r="EZ10" i="33" s="1"/>
  <c r="EZ211" i="33" s="1"/>
  <c r="EZ66" i="4"/>
  <c r="EZ8" i="33" s="1"/>
  <c r="EZ65" i="4"/>
  <c r="EZ9" i="33" s="1"/>
  <c r="AU10" i="76" s="1"/>
  <c r="FB132" i="34" l="1"/>
  <c r="FF202" i="57"/>
  <c r="FE410" i="33"/>
  <c r="FF45" i="57"/>
  <c r="FF49" i="57" s="1"/>
  <c r="FF295" i="57" s="1"/>
  <c r="FF386" i="33"/>
  <c r="FF395" i="33"/>
  <c r="FA295" i="33"/>
  <c r="FA417" i="33"/>
  <c r="FA423" i="33"/>
  <c r="FA376" i="33"/>
  <c r="FA129" i="34"/>
  <c r="FA133" i="34"/>
  <c r="FA107" i="33"/>
  <c r="FA316" i="33"/>
  <c r="FA205" i="33"/>
  <c r="EZ209" i="33"/>
  <c r="EZ328" i="33" s="1"/>
  <c r="AU11" i="76"/>
  <c r="EZ9" i="34"/>
  <c r="AU13" i="76"/>
  <c r="EZ144" i="4"/>
  <c r="EZ129" i="57"/>
  <c r="EZ300" i="33"/>
  <c r="EZ302" i="33" s="1"/>
  <c r="FE302" i="33" s="1"/>
  <c r="FE300" i="33" s="1"/>
  <c r="EZ11" i="34"/>
  <c r="EZ32" i="33"/>
  <c r="EZ26" i="34" s="1"/>
  <c r="EZ22" i="34"/>
  <c r="EZ461" i="4"/>
  <c r="EZ108" i="34" s="1"/>
  <c r="EZ78" i="34"/>
  <c r="EZ212" i="33"/>
  <c r="EZ10" i="34"/>
  <c r="EZ314" i="33"/>
  <c r="EZ12" i="34"/>
  <c r="EZ297" i="33"/>
  <c r="EZ57" i="33"/>
  <c r="EZ1990" i="4"/>
  <c r="FA1993" i="4" s="1"/>
  <c r="EZ77" i="33"/>
  <c r="EZ1989" i="4"/>
  <c r="FA1992" i="4" s="1"/>
  <c r="EZ91" i="33"/>
  <c r="EZ1991" i="4"/>
  <c r="FA1994" i="4" s="1"/>
  <c r="EZ12" i="33"/>
  <c r="EZ210" i="33"/>
  <c r="EZ69" i="4"/>
  <c r="EZ74" i="4" s="1"/>
  <c r="EZ76" i="4" s="1"/>
  <c r="EZ133" i="4"/>
  <c r="EZ114" i="4"/>
  <c r="D94" i="17"/>
  <c r="EZ420" i="4"/>
  <c r="EZ422" i="4" s="1"/>
  <c r="EZ119" i="4"/>
  <c r="EZ43" i="4"/>
  <c r="FB129" i="34" l="1"/>
  <c r="FB202" i="34" s="1"/>
  <c r="FA43" i="4"/>
  <c r="FC43" i="4" s="1"/>
  <c r="FE301" i="33"/>
  <c r="FE14" i="33"/>
  <c r="FA125" i="57"/>
  <c r="FA131" i="57"/>
  <c r="AU12" i="76"/>
  <c r="EZ378" i="33"/>
  <c r="EZ413" i="33"/>
  <c r="FA79" i="33"/>
  <c r="FA73" i="33"/>
  <c r="FA87" i="33"/>
  <c r="FA93" i="33"/>
  <c r="FF93" i="33" s="1"/>
  <c r="FA53" i="33"/>
  <c r="FA59" i="33"/>
  <c r="FF59" i="33" s="1"/>
  <c r="FA120" i="4"/>
  <c r="EZ120" i="4"/>
  <c r="EZ33" i="33" s="1"/>
  <c r="EZ213" i="33"/>
  <c r="EZ319" i="33" s="1"/>
  <c r="EZ134" i="57"/>
  <c r="EZ416" i="4"/>
  <c r="EZ74" i="34" s="1"/>
  <c r="EZ8" i="34"/>
  <c r="EZ14" i="34" s="1"/>
  <c r="EZ63" i="33"/>
  <c r="EZ172" i="33"/>
  <c r="FA173" i="33" s="1"/>
  <c r="EZ150" i="33"/>
  <c r="FA151" i="33" s="1"/>
  <c r="EZ64" i="33"/>
  <c r="EZ17" i="33"/>
  <c r="EZ289" i="33"/>
  <c r="EZ175" i="33"/>
  <c r="FA176" i="33" s="1"/>
  <c r="EZ84" i="33"/>
  <c r="EZ141" i="33"/>
  <c r="FA142" i="33" s="1"/>
  <c r="EZ67" i="33"/>
  <c r="EZ136" i="4"/>
  <c r="EZ1995" i="4" s="1"/>
  <c r="EZ116" i="4"/>
  <c r="EZ118" i="4" s="1"/>
  <c r="EZ97" i="33"/>
  <c r="EZ153" i="33"/>
  <c r="FA154" i="33" s="1"/>
  <c r="EZ178" i="33"/>
  <c r="FA179" i="33" s="1"/>
  <c r="AT9" i="76"/>
  <c r="FF94" i="33" l="1"/>
  <c r="FF189" i="14"/>
  <c r="FE11" i="34"/>
  <c r="FE129" i="14"/>
  <c r="FF60" i="33"/>
  <c r="FF187" i="14"/>
  <c r="FA80" i="33"/>
  <c r="FA45" i="4"/>
  <c r="FB45" i="4"/>
  <c r="B12" i="75" s="1"/>
  <c r="B61" i="75"/>
  <c r="EZ27" i="34"/>
  <c r="FE33" i="33"/>
  <c r="FE139" i="14" s="1"/>
  <c r="FA68" i="33"/>
  <c r="FA128" i="57"/>
  <c r="FA126" i="57" s="1"/>
  <c r="FA132" i="57" s="1"/>
  <c r="FF132" i="57" s="1"/>
  <c r="FA60" i="33"/>
  <c r="FA121" i="4"/>
  <c r="FA2020" i="4" s="1"/>
  <c r="FA2024" i="4" s="1"/>
  <c r="FA77" i="34"/>
  <c r="FA33" i="33"/>
  <c r="FA56" i="33"/>
  <c r="FA54" i="33" s="1"/>
  <c r="FA61" i="33" s="1"/>
  <c r="FA188" i="33"/>
  <c r="FA94" i="33"/>
  <c r="FA190" i="33"/>
  <c r="FA199" i="33" s="1"/>
  <c r="FA90" i="33"/>
  <c r="FA88" i="33" s="1"/>
  <c r="FA95" i="33" s="1"/>
  <c r="FA189" i="33"/>
  <c r="AU14" i="76"/>
  <c r="EZ424" i="33"/>
  <c r="EZ77" i="34"/>
  <c r="EZ121" i="4"/>
  <c r="EZ2020" i="4" s="1"/>
  <c r="EZ2024" i="4" s="1"/>
  <c r="EZ423" i="4"/>
  <c r="EZ431" i="4" s="1"/>
  <c r="EZ433" i="4" s="1"/>
  <c r="EZ460" i="4" s="1"/>
  <c r="EZ15" i="34"/>
  <c r="EZ148" i="34"/>
  <c r="EZ355" i="33"/>
  <c r="EZ18" i="33"/>
  <c r="EZ152" i="33"/>
  <c r="EZ70" i="33"/>
  <c r="EZ143" i="33"/>
  <c r="EZ155" i="33"/>
  <c r="EZ147" i="33"/>
  <c r="FA148" i="33" s="1"/>
  <c r="FA27" i="34" l="1"/>
  <c r="FF33" i="33"/>
  <c r="FF139" i="14" s="1"/>
  <c r="FE77" i="34"/>
  <c r="FE27" i="34"/>
  <c r="FA325" i="33"/>
  <c r="FF325" i="33" s="1"/>
  <c r="FF210" i="14" s="1"/>
  <c r="FA195" i="33"/>
  <c r="FA306" i="33"/>
  <c r="FA203" i="33"/>
  <c r="FA197" i="33"/>
  <c r="FF197" i="33" s="1"/>
  <c r="FF159" i="14" s="1"/>
  <c r="EZ79" i="34"/>
  <c r="EZ87" i="34" s="1"/>
  <c r="EZ89" i="34" s="1"/>
  <c r="EZ91" i="34" s="1"/>
  <c r="EZ93" i="34" s="1"/>
  <c r="EZ98" i="34" s="1"/>
  <c r="EZ479" i="4"/>
  <c r="EZ112" i="34" s="1"/>
  <c r="EZ107" i="34"/>
  <c r="EZ435" i="4"/>
  <c r="EZ437" i="4" s="1"/>
  <c r="EZ446" i="4" s="1"/>
  <c r="EZ144" i="33"/>
  <c r="FA145" i="33" s="1"/>
  <c r="EZ149" i="33"/>
  <c r="M22" i="75"/>
  <c r="M25" i="75" s="1"/>
  <c r="N22" i="75"/>
  <c r="N25" i="75" s="1"/>
  <c r="L22" i="75"/>
  <c r="L25" i="75" s="1"/>
  <c r="K22" i="75"/>
  <c r="K25" i="75" s="1"/>
  <c r="BF58" i="75"/>
  <c r="BF60" i="75" s="1"/>
  <c r="BG50" i="75"/>
  <c r="BG30" i="75"/>
  <c r="AL49" i="75"/>
  <c r="AL48" i="75"/>
  <c r="AL45" i="75"/>
  <c r="AL39" i="75"/>
  <c r="AL38" i="75"/>
  <c r="AL37" i="75"/>
  <c r="AL34" i="75"/>
  <c r="AL33" i="75"/>
  <c r="AL32" i="75"/>
  <c r="AL31" i="75"/>
  <c r="AL30" i="75"/>
  <c r="AL25" i="75"/>
  <c r="AL24" i="75"/>
  <c r="AL23" i="75"/>
  <c r="AL21" i="75"/>
  <c r="AL20" i="75"/>
  <c r="AL19" i="75"/>
  <c r="AL18" i="75"/>
  <c r="AL15" i="75"/>
  <c r="AL14" i="75"/>
  <c r="AL12" i="75"/>
  <c r="AL11" i="75"/>
  <c r="AK50" i="75"/>
  <c r="AL9" i="75"/>
  <c r="EZ22" i="4"/>
  <c r="EZ23" i="4"/>
  <c r="EZ24" i="4"/>
  <c r="EZ31" i="4"/>
  <c r="EZ35" i="4" s="1"/>
  <c r="EZ45" i="4" s="1"/>
  <c r="EZ38" i="4"/>
  <c r="FE110" i="34" l="1"/>
  <c r="FE246" i="34"/>
  <c r="FE154" i="34"/>
  <c r="FF77" i="34"/>
  <c r="FF27" i="34"/>
  <c r="FA330" i="33"/>
  <c r="EZ96" i="34"/>
  <c r="EZ454" i="4"/>
  <c r="EZ456" i="4" s="1"/>
  <c r="EZ441" i="4"/>
  <c r="EZ443" i="4" s="1"/>
  <c r="EZ448" i="4" s="1"/>
  <c r="EZ111" i="34"/>
  <c r="EZ2001" i="4"/>
  <c r="EZ2002" i="4"/>
  <c r="EZ146" i="33"/>
  <c r="EZ2003" i="4"/>
  <c r="C334" i="9"/>
  <c r="D334" i="9"/>
  <c r="C333" i="9"/>
  <c r="D333" i="9"/>
  <c r="B334" i="9"/>
  <c r="B333" i="9"/>
  <c r="EY67" i="34"/>
  <c r="EY206" i="34"/>
  <c r="EY205" i="34"/>
  <c r="EY201" i="34"/>
  <c r="EY200" i="34"/>
  <c r="EY199" i="34"/>
  <c r="EY198" i="34"/>
  <c r="EY197" i="34"/>
  <c r="EY196" i="34"/>
  <c r="EY195" i="34"/>
  <c r="EY192" i="34"/>
  <c r="EY191" i="34"/>
  <c r="EY190" i="34"/>
  <c r="EY189" i="34"/>
  <c r="EY188" i="34"/>
  <c r="EY187" i="34"/>
  <c r="EY182" i="34"/>
  <c r="EY181" i="34"/>
  <c r="EY180" i="34"/>
  <c r="EY179" i="34"/>
  <c r="EY176" i="34"/>
  <c r="EY175" i="34"/>
  <c r="EY174" i="34"/>
  <c r="EY173" i="34"/>
  <c r="EY394" i="4"/>
  <c r="EY404" i="4"/>
  <c r="EY393" i="4"/>
  <c r="EY371" i="4"/>
  <c r="EY383" i="4" s="1"/>
  <c r="EY203" i="34" s="1"/>
  <c r="EY343" i="4"/>
  <c r="EY355" i="4" s="1"/>
  <c r="EY184" i="34" s="1"/>
  <c r="FA331" i="33" l="1"/>
  <c r="FF330" i="33"/>
  <c r="FF246" i="34"/>
  <c r="FF154" i="34"/>
  <c r="FF110" i="34"/>
  <c r="AL43" i="75"/>
  <c r="AL44" i="75"/>
  <c r="AL22" i="75"/>
  <c r="AL42" i="75"/>
  <c r="AL13" i="75"/>
  <c r="EY194" i="34"/>
  <c r="EY193" i="34" s="1"/>
  <c r="EY178" i="34"/>
  <c r="EY183" i="34" s="1"/>
  <c r="EY68" i="34"/>
  <c r="EZ65" i="34" s="1"/>
  <c r="EZ66" i="34" s="1"/>
  <c r="EY395" i="4"/>
  <c r="EY258" i="34"/>
  <c r="EY229" i="34"/>
  <c r="EY134" i="34"/>
  <c r="EY131" i="34"/>
  <c r="EY220" i="34" s="1"/>
  <c r="EY130" i="34"/>
  <c r="EY128" i="34"/>
  <c r="FD128" i="34" s="1"/>
  <c r="EY127" i="34"/>
  <c r="EY126" i="34"/>
  <c r="EY125" i="34"/>
  <c r="EY124" i="34"/>
  <c r="EY123" i="34"/>
  <c r="EY119" i="34"/>
  <c r="EY118" i="34"/>
  <c r="EY117" i="34"/>
  <c r="EY143" i="34" s="1"/>
  <c r="EY116" i="34"/>
  <c r="EY114" i="34"/>
  <c r="EY142" i="34" s="1"/>
  <c r="EY110" i="34"/>
  <c r="EY109" i="34"/>
  <c r="EY63" i="34"/>
  <c r="EY103" i="34" s="1"/>
  <c r="EY62" i="34"/>
  <c r="EY164" i="34" s="1"/>
  <c r="EY51" i="34"/>
  <c r="EY49" i="34"/>
  <c r="EY90" i="34" s="1"/>
  <c r="EY47" i="34"/>
  <c r="EY88" i="34" s="1"/>
  <c r="EY259" i="34" s="1"/>
  <c r="EY45" i="34"/>
  <c r="EY86" i="34" s="1"/>
  <c r="EY44" i="34"/>
  <c r="EY85" i="34" s="1"/>
  <c r="EY43" i="34"/>
  <c r="EY84" i="34" s="1"/>
  <c r="EY42" i="34"/>
  <c r="EY83" i="34" s="1"/>
  <c r="EY41" i="34"/>
  <c r="EY82" i="34" s="1"/>
  <c r="EY40" i="34"/>
  <c r="EY81" i="34" s="1"/>
  <c r="EY38" i="34"/>
  <c r="EY234" i="34"/>
  <c r="EY286" i="33"/>
  <c r="FD286" i="33" s="1"/>
  <c r="EY133" i="33"/>
  <c r="EY119" i="33"/>
  <c r="EY104" i="33"/>
  <c r="EY49" i="33"/>
  <c r="EZ50" i="33" s="1"/>
  <c r="EY45" i="33"/>
  <c r="FD45" i="33" s="1"/>
  <c r="EY16" i="33"/>
  <c r="EY13" i="34" s="1"/>
  <c r="EY116" i="57"/>
  <c r="EY92" i="57"/>
  <c r="EY76" i="57"/>
  <c r="EY48" i="57"/>
  <c r="EZ49" i="57" s="1"/>
  <c r="EY43" i="57"/>
  <c r="EZ45" i="57" s="1"/>
  <c r="EY2025" i="4"/>
  <c r="EY2023" i="4"/>
  <c r="FC2023" i="4" s="1"/>
  <c r="EY2022" i="4"/>
  <c r="FC2022" i="4" s="1"/>
  <c r="EY2008" i="4"/>
  <c r="EZ2010" i="4" s="1"/>
  <c r="EY2000" i="4"/>
  <c r="EY164" i="33" s="1"/>
  <c r="EZ165" i="33" s="1"/>
  <c r="FE165" i="33" s="1"/>
  <c r="FE193" i="14" s="1"/>
  <c r="EY1999" i="4"/>
  <c r="EY158" i="33" s="1"/>
  <c r="EZ159" i="33" s="1"/>
  <c r="FE159" i="33" s="1"/>
  <c r="FE191" i="14" s="1"/>
  <c r="EY1998" i="4"/>
  <c r="EY161" i="33" s="1"/>
  <c r="EZ162" i="33" s="1"/>
  <c r="EY537" i="4"/>
  <c r="EY536" i="4"/>
  <c r="EY534" i="4"/>
  <c r="EY476" i="4"/>
  <c r="EY507" i="4"/>
  <c r="EY132" i="34" s="1"/>
  <c r="EY488" i="4"/>
  <c r="EY121" i="34" s="1"/>
  <c r="EY466" i="4"/>
  <c r="EY465" i="4"/>
  <c r="FC465" i="4" s="1"/>
  <c r="EY464" i="4"/>
  <c r="FC464" i="4" s="1"/>
  <c r="EY455" i="4"/>
  <c r="FC455" i="4" s="1"/>
  <c r="EY447" i="4"/>
  <c r="FC447" i="4" s="1"/>
  <c r="EY442" i="4"/>
  <c r="FC442" i="4" s="1"/>
  <c r="EY421" i="4"/>
  <c r="EY319" i="4"/>
  <c r="EY215" i="34" s="1"/>
  <c r="EY182" i="4"/>
  <c r="EY148" i="4"/>
  <c r="FC148" i="4" s="1"/>
  <c r="EY141" i="4"/>
  <c r="EY144" i="4" s="1"/>
  <c r="EY132" i="4"/>
  <c r="EY1991" i="4" s="1"/>
  <c r="EZ1994" i="4" s="1"/>
  <c r="EY131" i="4"/>
  <c r="EY1989" i="4" s="1"/>
  <c r="EZ1992" i="4" s="1"/>
  <c r="EY130" i="4"/>
  <c r="EY57" i="33" s="1"/>
  <c r="EY129" i="4"/>
  <c r="EY123" i="4"/>
  <c r="EY120" i="4"/>
  <c r="EY112" i="4"/>
  <c r="EY111" i="4"/>
  <c r="EY110" i="4"/>
  <c r="FC110" i="4" s="1"/>
  <c r="EY72" i="4"/>
  <c r="EY71" i="4"/>
  <c r="EY70" i="4"/>
  <c r="EY68" i="4"/>
  <c r="EY67" i="4"/>
  <c r="EY66" i="4"/>
  <c r="EY65" i="4"/>
  <c r="FD451" i="14" l="1"/>
  <c r="FD450" i="14"/>
  <c r="FD184" i="14"/>
  <c r="FD452" i="14"/>
  <c r="EY15" i="33"/>
  <c r="FC72" i="4"/>
  <c r="EY13" i="33"/>
  <c r="AT13" i="76" s="1"/>
  <c r="FC70" i="4"/>
  <c r="EY419" i="4"/>
  <c r="FC419" i="4" s="1"/>
  <c r="FC111" i="4"/>
  <c r="EY324" i="33"/>
  <c r="AT15" i="76" s="1"/>
  <c r="FC182" i="4"/>
  <c r="EY8" i="33"/>
  <c r="AT11" i="76" s="1"/>
  <c r="FC66" i="4"/>
  <c r="EY461" i="4"/>
  <c r="FC421" i="4"/>
  <c r="EY77" i="34"/>
  <c r="FC120" i="4"/>
  <c r="FA466" i="4"/>
  <c r="FC466" i="4" s="1"/>
  <c r="EY2021" i="4"/>
  <c r="FC2021" i="4" s="1"/>
  <c r="FC123" i="4"/>
  <c r="EY119" i="4"/>
  <c r="FC119" i="4" s="1"/>
  <c r="FC112" i="4"/>
  <c r="FA476" i="4"/>
  <c r="FB476" i="4" s="1"/>
  <c r="EY10" i="33"/>
  <c r="EY211" i="33" s="1"/>
  <c r="FC67" i="4"/>
  <c r="EY11" i="33"/>
  <c r="EY10" i="34" s="1"/>
  <c r="FC68" i="4"/>
  <c r="EY14" i="33"/>
  <c r="EY11" i="34" s="1"/>
  <c r="FC71" i="4"/>
  <c r="EY9" i="33"/>
  <c r="FC65" i="4"/>
  <c r="FD51" i="34"/>
  <c r="FD92" i="34" s="1"/>
  <c r="FD381" i="33"/>
  <c r="FE404" i="33"/>
  <c r="FE47" i="33"/>
  <c r="FF195" i="33"/>
  <c r="FF158" i="14" s="1"/>
  <c r="EZ72" i="57"/>
  <c r="EZ78" i="57"/>
  <c r="EZ112" i="57"/>
  <c r="EZ118" i="57"/>
  <c r="EZ47" i="33"/>
  <c r="EY411" i="33"/>
  <c r="FD411" i="33" s="1"/>
  <c r="EY422" i="33"/>
  <c r="EZ53" i="33"/>
  <c r="EZ59" i="33"/>
  <c r="FE59" i="33" s="1"/>
  <c r="EY181" i="33"/>
  <c r="EZ182" i="33" s="1"/>
  <c r="EZ100" i="33"/>
  <c r="EZ106" i="33"/>
  <c r="EZ115" i="33"/>
  <c r="EZ121" i="33"/>
  <c r="EZ129" i="33"/>
  <c r="EZ135" i="33"/>
  <c r="FE135" i="33" s="1"/>
  <c r="AL26" i="75"/>
  <c r="D340" i="9"/>
  <c r="C340" i="9"/>
  <c r="B340" i="9"/>
  <c r="EY202" i="34"/>
  <c r="EY260" i="34"/>
  <c r="EY177" i="34"/>
  <c r="EY397" i="4"/>
  <c r="EY398" i="4" s="1"/>
  <c r="EY399" i="4" s="1"/>
  <c r="EY204" i="34"/>
  <c r="EY207" i="34" s="1"/>
  <c r="EY91" i="33"/>
  <c r="EY120" i="34"/>
  <c r="EY81" i="57"/>
  <c r="EY129" i="57"/>
  <c r="EY157" i="34"/>
  <c r="EY46" i="57"/>
  <c r="EY78" i="34"/>
  <c r="EY145" i="34"/>
  <c r="EY224" i="34"/>
  <c r="EY28" i="33"/>
  <c r="EY22" i="34" s="1"/>
  <c r="EY33" i="33"/>
  <c r="EY133" i="34"/>
  <c r="EY129" i="34"/>
  <c r="EY156" i="34"/>
  <c r="EY247" i="34"/>
  <c r="EY12" i="34"/>
  <c r="EY314" i="33"/>
  <c r="EY77" i="33"/>
  <c r="EY138" i="33"/>
  <c r="EY69" i="34"/>
  <c r="EY92" i="34"/>
  <c r="EY161" i="34"/>
  <c r="EY102" i="34"/>
  <c r="EY51" i="33"/>
  <c r="EY50" i="57"/>
  <c r="EY144" i="34"/>
  <c r="AT43" i="76" s="1"/>
  <c r="EY63" i="33"/>
  <c r="EY125" i="33"/>
  <c r="EY172" i="33"/>
  <c r="EZ173" i="33" s="1"/>
  <c r="EY112" i="33"/>
  <c r="EY121" i="57"/>
  <c r="EY133" i="4"/>
  <c r="EY114" i="4"/>
  <c r="FC114" i="4" s="1"/>
  <c r="EY420" i="4"/>
  <c r="FC420" i="4" s="1"/>
  <c r="EY1990" i="4"/>
  <c r="EZ1993" i="4" s="1"/>
  <c r="EY69" i="4"/>
  <c r="EY418" i="4"/>
  <c r="FC418" i="4" s="1"/>
  <c r="EY2009" i="4"/>
  <c r="EZ2011" i="4" s="1"/>
  <c r="EZ2013" i="4" s="1"/>
  <c r="EY540" i="4"/>
  <c r="EY539" i="4"/>
  <c r="EY508" i="4"/>
  <c r="EY419" i="33" l="1"/>
  <c r="EY297" i="33"/>
  <c r="EY289" i="33" s="1"/>
  <c r="FE60" i="33"/>
  <c r="FE187" i="14"/>
  <c r="FE162" i="33"/>
  <c r="FE192" i="14" s="1"/>
  <c r="FE194" i="14"/>
  <c r="EY209" i="33"/>
  <c r="EY328" i="33" s="1"/>
  <c r="EY12" i="33"/>
  <c r="EY378" i="33" s="1"/>
  <c r="EY9" i="34"/>
  <c r="EY300" i="33"/>
  <c r="EY302" i="33" s="1"/>
  <c r="FD302" i="33" s="1"/>
  <c r="FD300" i="33" s="1"/>
  <c r="EY108" i="34"/>
  <c r="FC461" i="4"/>
  <c r="AT10" i="76"/>
  <c r="EY210" i="33"/>
  <c r="FA479" i="4"/>
  <c r="FA112" i="34" s="1"/>
  <c r="FA111" i="34" s="1"/>
  <c r="EY333" i="33"/>
  <c r="EY74" i="4"/>
  <c r="FC69" i="4"/>
  <c r="FC136" i="4" s="1"/>
  <c r="EY212" i="33"/>
  <c r="FF196" i="33"/>
  <c r="FF163" i="57" s="1"/>
  <c r="EY27" i="34"/>
  <c r="FD33" i="33"/>
  <c r="FD301" i="57"/>
  <c r="FD409" i="33"/>
  <c r="FD428" i="14" s="1"/>
  <c r="FE50" i="33"/>
  <c r="FE387" i="33"/>
  <c r="FF331" i="33"/>
  <c r="EY134" i="57"/>
  <c r="EZ125" i="57"/>
  <c r="EZ128" i="57" s="1"/>
  <c r="EZ126" i="57" s="1"/>
  <c r="EZ132" i="57" s="1"/>
  <c r="FE132" i="57" s="1"/>
  <c r="EZ131" i="57"/>
  <c r="EZ115" i="57"/>
  <c r="EZ113" i="57" s="1"/>
  <c r="EZ119" i="57" s="1"/>
  <c r="EY97" i="33"/>
  <c r="EZ87" i="33"/>
  <c r="EZ93" i="33"/>
  <c r="FE93" i="33" s="1"/>
  <c r="EZ132" i="33"/>
  <c r="EZ130" i="33" s="1"/>
  <c r="EZ136" i="33" s="1"/>
  <c r="EZ294" i="33"/>
  <c r="EZ291" i="33"/>
  <c r="FE291" i="33" s="1"/>
  <c r="EZ122" i="33"/>
  <c r="EZ192" i="33"/>
  <c r="EZ118" i="33"/>
  <c r="EZ116" i="33" s="1"/>
  <c r="EZ123" i="33" s="1"/>
  <c r="EZ103" i="33"/>
  <c r="EZ101" i="33" s="1"/>
  <c r="EZ191" i="33"/>
  <c r="EZ201" i="33" s="1"/>
  <c r="FE201" i="33" s="1"/>
  <c r="EZ60" i="33"/>
  <c r="EZ56" i="33"/>
  <c r="EZ54" i="33" s="1"/>
  <c r="EZ61" i="33" s="1"/>
  <c r="EZ188" i="33"/>
  <c r="EZ73" i="33"/>
  <c r="EZ79" i="33"/>
  <c r="EY64" i="33"/>
  <c r="EY141" i="33"/>
  <c r="EY146" i="34"/>
  <c r="EY153" i="33"/>
  <c r="EY150" i="33"/>
  <c r="EY178" i="33"/>
  <c r="EZ179" i="33" s="1"/>
  <c r="EY67" i="33"/>
  <c r="EY32" i="33"/>
  <c r="EY26" i="34" s="1"/>
  <c r="EY84" i="33"/>
  <c r="EY175" i="33"/>
  <c r="EZ176" i="33" s="1"/>
  <c r="EY422" i="4"/>
  <c r="EY31" i="4"/>
  <c r="EY35" i="4" s="1"/>
  <c r="AS9" i="76"/>
  <c r="Y18" i="50"/>
  <c r="Y15" i="50"/>
  <c r="Y11" i="50"/>
  <c r="Y8" i="50"/>
  <c r="EY38" i="4"/>
  <c r="EY8" i="34" l="1"/>
  <c r="EY14" i="34" s="1"/>
  <c r="EY17" i="33"/>
  <c r="EY394" i="33"/>
  <c r="AT12" i="76"/>
  <c r="FE94" i="33"/>
  <c r="FE189" i="14"/>
  <c r="FD139" i="14"/>
  <c r="AQ61" i="75"/>
  <c r="EY413" i="33"/>
  <c r="EY213" i="33"/>
  <c r="EY319" i="33" s="1"/>
  <c r="FC422" i="4"/>
  <c r="EY76" i="4"/>
  <c r="FC74" i="4"/>
  <c r="C175" i="17"/>
  <c r="FC38" i="4"/>
  <c r="FE202" i="57"/>
  <c r="FD410" i="33"/>
  <c r="FD14" i="33"/>
  <c r="FD301" i="33"/>
  <c r="FD77" i="34"/>
  <c r="FD27" i="34"/>
  <c r="FE45" i="57"/>
  <c r="FE49" i="57" s="1"/>
  <c r="FE295" i="57" s="1"/>
  <c r="FE395" i="33"/>
  <c r="FE386" i="33"/>
  <c r="EZ295" i="33"/>
  <c r="EZ417" i="33"/>
  <c r="EZ376" i="33"/>
  <c r="EZ423" i="33"/>
  <c r="EZ306" i="33"/>
  <c r="EZ195" i="33"/>
  <c r="EZ325" i="33"/>
  <c r="FE325" i="33" s="1"/>
  <c r="FE210" i="14" s="1"/>
  <c r="EY155" i="33"/>
  <c r="EZ154" i="33"/>
  <c r="EZ80" i="33"/>
  <c r="AT14" i="76"/>
  <c r="EY424" i="33"/>
  <c r="EZ189" i="33"/>
  <c r="EY70" i="33"/>
  <c r="EZ68" i="33"/>
  <c r="EZ107" i="33"/>
  <c r="EY143" i="33"/>
  <c r="EZ142" i="33"/>
  <c r="EZ205" i="33"/>
  <c r="EZ316" i="33"/>
  <c r="EZ94" i="33"/>
  <c r="EZ90" i="33"/>
  <c r="EZ88" i="33" s="1"/>
  <c r="EZ95" i="33" s="1"/>
  <c r="EZ190" i="33"/>
  <c r="EZ199" i="33" s="1"/>
  <c r="EY152" i="33"/>
  <c r="EZ151" i="33"/>
  <c r="EY147" i="33"/>
  <c r="EY148" i="34"/>
  <c r="EY15" i="34"/>
  <c r="EY355" i="33"/>
  <c r="EY18" i="33"/>
  <c r="EY45" i="4"/>
  <c r="B70" i="75"/>
  <c r="BA58" i="75"/>
  <c r="AV58" i="75"/>
  <c r="FD11" i="34" l="1"/>
  <c r="FD129" i="14"/>
  <c r="EY416" i="4"/>
  <c r="FC76" i="4"/>
  <c r="EY116" i="4"/>
  <c r="B110" i="17"/>
  <c r="C110" i="17" s="1"/>
  <c r="FC45" i="4"/>
  <c r="FD110" i="34"/>
  <c r="FD246" i="34"/>
  <c r="FD154" i="34"/>
  <c r="EY144" i="33"/>
  <c r="EZ145" i="33" s="1"/>
  <c r="EZ148" i="33"/>
  <c r="EZ203" i="33"/>
  <c r="EZ197" i="33"/>
  <c r="FE197" i="33" s="1"/>
  <c r="FE159" i="14" s="1"/>
  <c r="EZ330" i="33"/>
  <c r="EY149" i="33"/>
  <c r="F70" i="75"/>
  <c r="G70" i="75" s="1"/>
  <c r="AG49" i="75"/>
  <c r="AG48" i="75"/>
  <c r="AG45" i="75"/>
  <c r="AG39" i="75"/>
  <c r="AG38" i="75"/>
  <c r="AG37" i="75"/>
  <c r="AG34" i="75"/>
  <c r="AG33" i="75"/>
  <c r="AG32" i="75"/>
  <c r="AG31" i="75"/>
  <c r="AG30" i="75"/>
  <c r="AG25" i="75"/>
  <c r="AG24" i="75"/>
  <c r="AG23" i="75"/>
  <c r="AG21" i="75"/>
  <c r="AG20" i="75"/>
  <c r="AG19" i="75"/>
  <c r="AG18" i="75"/>
  <c r="AG15" i="75"/>
  <c r="AG14" i="75"/>
  <c r="AG12" i="75"/>
  <c r="AG11" i="75"/>
  <c r="AG9" i="75"/>
  <c r="AB45" i="75"/>
  <c r="AB39" i="75"/>
  <c r="AB38" i="75"/>
  <c r="AB37" i="75"/>
  <c r="AB34" i="75"/>
  <c r="AB33" i="75"/>
  <c r="AB32" i="75"/>
  <c r="AB31" i="75"/>
  <c r="AB30" i="75"/>
  <c r="AB25" i="75"/>
  <c r="AB24" i="75"/>
  <c r="AB23" i="75"/>
  <c r="AB21" i="75"/>
  <c r="AB20" i="75"/>
  <c r="AB19" i="75"/>
  <c r="AB18" i="75"/>
  <c r="AB15" i="75"/>
  <c r="AB14" i="75"/>
  <c r="AB12" i="75"/>
  <c r="AB11" i="75"/>
  <c r="AQ24" i="75" l="1"/>
  <c r="V24" i="75"/>
  <c r="EY118" i="4"/>
  <c r="FC116" i="4"/>
  <c r="EY74" i="34"/>
  <c r="FC416" i="4"/>
  <c r="EY423" i="4"/>
  <c r="B111" i="17"/>
  <c r="EZ331" i="33"/>
  <c r="FE330" i="33"/>
  <c r="FE195" i="33" s="1"/>
  <c r="FE158" i="14" s="1"/>
  <c r="EY146" i="33"/>
  <c r="C111" i="17"/>
  <c r="D110" i="17"/>
  <c r="D111" i="17" s="1"/>
  <c r="H70" i="75"/>
  <c r="AG44" i="75"/>
  <c r="AG22" i="75"/>
  <c r="AG26" i="75" s="1"/>
  <c r="AG13" i="75"/>
  <c r="AG42" i="75"/>
  <c r="AG43" i="75"/>
  <c r="FC423" i="4" l="1"/>
  <c r="EY79" i="34"/>
  <c r="EY87" i="34" s="1"/>
  <c r="EY89" i="34" s="1"/>
  <c r="EY91" i="34" s="1"/>
  <c r="EY93" i="34" s="1"/>
  <c r="EY431" i="4"/>
  <c r="EY121" i="4"/>
  <c r="FC118" i="4"/>
  <c r="FE331" i="33"/>
  <c r="FE196" i="33"/>
  <c r="FE163" i="57" s="1"/>
  <c r="EW93" i="33"/>
  <c r="FB98" i="33" s="1"/>
  <c r="EW59" i="33"/>
  <c r="FB65" i="33" s="1"/>
  <c r="EW79" i="33"/>
  <c r="D471" i="17"/>
  <c r="FB85" i="33" l="1"/>
  <c r="N7" i="17"/>
  <c r="EY98" i="34"/>
  <c r="EY96" i="34"/>
  <c r="EY2020" i="4"/>
  <c r="FC121" i="4"/>
  <c r="EY433" i="4"/>
  <c r="FC431" i="4"/>
  <c r="B472" i="17"/>
  <c r="EW516" i="4"/>
  <c r="EW258" i="34" s="1"/>
  <c r="EW515" i="4"/>
  <c r="EW229" i="34" s="1"/>
  <c r="EW173" i="34"/>
  <c r="EW174" i="34"/>
  <c r="EW175" i="34"/>
  <c r="EW176" i="34"/>
  <c r="EW179" i="34"/>
  <c r="EW180" i="34"/>
  <c r="EW181" i="34"/>
  <c r="EW182" i="34"/>
  <c r="EW187" i="34"/>
  <c r="EW188" i="34"/>
  <c r="EW189" i="34"/>
  <c r="EW190" i="34"/>
  <c r="EW191" i="34"/>
  <c r="EW192" i="34"/>
  <c r="EW195" i="34"/>
  <c r="EW196" i="34"/>
  <c r="EW197" i="34"/>
  <c r="EW198" i="34"/>
  <c r="EW199" i="34"/>
  <c r="EW200" i="34"/>
  <c r="EW201" i="34"/>
  <c r="EW205" i="34"/>
  <c r="EW206" i="34"/>
  <c r="EW210" i="4"/>
  <c r="EW209" i="4"/>
  <c r="EW208" i="4"/>
  <c r="EX207" i="4"/>
  <c r="EX211" i="4" s="1"/>
  <c r="EW206" i="4"/>
  <c r="EW205" i="4"/>
  <c r="EW204" i="4"/>
  <c r="EW203" i="4"/>
  <c r="EW394" i="4"/>
  <c r="EW404" i="4"/>
  <c r="EW393" i="4"/>
  <c r="EW371" i="4"/>
  <c r="EW383" i="4" s="1"/>
  <c r="EW203" i="34" s="1"/>
  <c r="EW343" i="4"/>
  <c r="EW355" i="4" s="1"/>
  <c r="EW184" i="34" s="1"/>
  <c r="EY2024" i="4" l="1"/>
  <c r="FC2020" i="4"/>
  <c r="EY435" i="4"/>
  <c r="FC433" i="4"/>
  <c r="EY460" i="4"/>
  <c r="EW395" i="4"/>
  <c r="EW397" i="4" s="1"/>
  <c r="EW398" i="4" s="1"/>
  <c r="EW399" i="4" s="1"/>
  <c r="EW194" i="34"/>
  <c r="EW193" i="34" s="1"/>
  <c r="EW178" i="34"/>
  <c r="EW177" i="34" s="1"/>
  <c r="EW207" i="4"/>
  <c r="EW211" i="4" s="1"/>
  <c r="EZ402" i="33"/>
  <c r="FA402" i="33" s="1"/>
  <c r="FB402" i="33" s="1"/>
  <c r="FC402" i="33" s="1"/>
  <c r="FK401" i="33"/>
  <c r="FL401" i="33" s="1"/>
  <c r="EY479" i="4" l="1"/>
  <c r="FC460" i="4"/>
  <c r="FC480" i="4" s="1"/>
  <c r="FC508" i="4" s="1"/>
  <c r="EY107" i="34"/>
  <c r="EY437" i="4"/>
  <c r="FC435" i="4"/>
  <c r="FD402" i="33"/>
  <c r="FE402" i="33" s="1"/>
  <c r="FF402" i="33" s="1"/>
  <c r="FG402" i="33" s="1"/>
  <c r="FH402" i="33" s="1"/>
  <c r="FI402" i="33" s="1"/>
  <c r="FJ402" i="33" s="1"/>
  <c r="FK402" i="33" s="1"/>
  <c r="FL402" i="33" s="1"/>
  <c r="EW204" i="34"/>
  <c r="EW207" i="34" s="1"/>
  <c r="EW202" i="34"/>
  <c r="EW183" i="34"/>
  <c r="FC437" i="4" l="1"/>
  <c r="EY454" i="4"/>
  <c r="EY446" i="4"/>
  <c r="FC446" i="4" s="1"/>
  <c r="EY441" i="4"/>
  <c r="EY112" i="34"/>
  <c r="EY111" i="34" s="1"/>
  <c r="FB479" i="4"/>
  <c r="C458" i="17"/>
  <c r="C447" i="17"/>
  <c r="C446" i="17"/>
  <c r="B446" i="17"/>
  <c r="B448" i="17" s="1"/>
  <c r="FB112" i="34" l="1"/>
  <c r="FB480" i="4"/>
  <c r="EY443" i="4"/>
  <c r="FC441" i="4"/>
  <c r="EY456" i="4"/>
  <c r="FC456" i="4" s="1"/>
  <c r="FC454" i="4"/>
  <c r="C448" i="17"/>
  <c r="C413" i="17"/>
  <c r="C412" i="17"/>
  <c r="B412" i="17"/>
  <c r="B413" i="17" s="1"/>
  <c r="B418" i="17" s="1"/>
  <c r="EY448" i="4" l="1"/>
  <c r="FC448" i="4" s="1"/>
  <c r="FC443" i="4"/>
  <c r="FB114" i="34"/>
  <c r="FB111" i="34" s="1"/>
  <c r="FB2025" i="4"/>
  <c r="FB508" i="4"/>
  <c r="B419" i="17"/>
  <c r="B420" i="17" s="1"/>
  <c r="B421" i="17" s="1"/>
  <c r="FB2024" i="4" l="1"/>
  <c r="FC2024" i="4" s="1"/>
  <c r="FC2025" i="4"/>
  <c r="FB193" i="34"/>
  <c r="FB142" i="34"/>
  <c r="FB144" i="34" s="1"/>
  <c r="FB133" i="34"/>
  <c r="B424" i="17"/>
  <c r="B455" i="17"/>
  <c r="B381" i="17"/>
  <c r="B380" i="17"/>
  <c r="FB146" i="34" l="1"/>
  <c r="FB148" i="34"/>
  <c r="C455" i="17"/>
  <c r="C373" i="17"/>
  <c r="C372" i="17"/>
  <c r="C371" i="17"/>
  <c r="D361" i="17"/>
  <c r="E361" i="17" s="1"/>
  <c r="F361" i="17" s="1"/>
  <c r="D356" i="17"/>
  <c r="E356" i="17" s="1"/>
  <c r="F356" i="17" s="1"/>
  <c r="F373" i="17" s="1"/>
  <c r="D352" i="17"/>
  <c r="D372" i="17" s="1"/>
  <c r="D348" i="17"/>
  <c r="E348" i="17" s="1"/>
  <c r="F348" i="17" s="1"/>
  <c r="F371" i="17" s="1"/>
  <c r="C341" i="17"/>
  <c r="D341" i="17"/>
  <c r="E341" i="17"/>
  <c r="F341" i="17"/>
  <c r="D324" i="17"/>
  <c r="D322" i="17"/>
  <c r="B310" i="17"/>
  <c r="C311" i="17"/>
  <c r="D311" i="17" s="1"/>
  <c r="E311" i="17" s="1"/>
  <c r="F311" i="17" l="1"/>
  <c r="E373" i="17"/>
  <c r="E371" i="17"/>
  <c r="D371" i="17"/>
  <c r="D373" i="17"/>
  <c r="E352" i="17"/>
  <c r="E372" i="17" s="1"/>
  <c r="F352" i="17" l="1"/>
  <c r="F372" i="17" s="1"/>
  <c r="B301" i="17" l="1"/>
  <c r="B302" i="17" s="1"/>
  <c r="FC242" i="33"/>
  <c r="EX242" i="33"/>
  <c r="ES242" i="33"/>
  <c r="EW116" i="57"/>
  <c r="FB117" i="57" s="1"/>
  <c r="EW76" i="57"/>
  <c r="FB77" i="57" s="1"/>
  <c r="EW43" i="57"/>
  <c r="FB44" i="57" s="1"/>
  <c r="EW48" i="57"/>
  <c r="EW119" i="34"/>
  <c r="EW62" i="34"/>
  <c r="EW164" i="34" s="1"/>
  <c r="EW63" i="34"/>
  <c r="EW103" i="34" s="1"/>
  <c r="EW67" i="34"/>
  <c r="EW40" i="34"/>
  <c r="EW224" i="34" s="1"/>
  <c r="EW41" i="34"/>
  <c r="EW82" i="34" s="1"/>
  <c r="EW42" i="34"/>
  <c r="EW83" i="34" s="1"/>
  <c r="EW43" i="34"/>
  <c r="EW84" i="34" s="1"/>
  <c r="EW44" i="34"/>
  <c r="EW85" i="34" s="1"/>
  <c r="EW45" i="34"/>
  <c r="EW86" i="34" s="1"/>
  <c r="EW47" i="34"/>
  <c r="EW88" i="34" s="1"/>
  <c r="EW49" i="34"/>
  <c r="EW90" i="34" s="1"/>
  <c r="EW51" i="34"/>
  <c r="EW92" i="34" s="1"/>
  <c r="EW427" i="33"/>
  <c r="EY430" i="33" s="1"/>
  <c r="EY431" i="33" s="1"/>
  <c r="EW421" i="33"/>
  <c r="EW286" i="33"/>
  <c r="FB287" i="33" s="1"/>
  <c r="EW104" i="33"/>
  <c r="EW119" i="33"/>
  <c r="FB120" i="33" s="1"/>
  <c r="EW133" i="33"/>
  <c r="FB134" i="33" s="1"/>
  <c r="EW49" i="33"/>
  <c r="EW45" i="33"/>
  <c r="EW16" i="33"/>
  <c r="EW13" i="34" s="1"/>
  <c r="EX527" i="4"/>
  <c r="EX525" i="4"/>
  <c r="FA536" i="4" l="1"/>
  <c r="FA539" i="4" s="1"/>
  <c r="FB536" i="4"/>
  <c r="FB539" i="4" s="1"/>
  <c r="B383" i="9"/>
  <c r="FB46" i="33"/>
  <c r="EW181" i="33"/>
  <c r="C234" i="17" s="1"/>
  <c r="FB105" i="33"/>
  <c r="EZ537" i="4"/>
  <c r="EZ540" i="4" s="1"/>
  <c r="EZ536" i="4"/>
  <c r="EZ539" i="4" s="1"/>
  <c r="EW428" i="33"/>
  <c r="EW81" i="57"/>
  <c r="EW81" i="34"/>
  <c r="EW156" i="34" s="1"/>
  <c r="EW46" i="57"/>
  <c r="EW138" i="33"/>
  <c r="EW121" i="57"/>
  <c r="EW50" i="57"/>
  <c r="EW157" i="34"/>
  <c r="EW125" i="33"/>
  <c r="EW102" i="34"/>
  <c r="EW51" i="33"/>
  <c r="EW145" i="34"/>
  <c r="EW422" i="33"/>
  <c r="EW38" i="34"/>
  <c r="EW112" i="33"/>
  <c r="EX436" i="4" l="1"/>
  <c r="EX434" i="4"/>
  <c r="EX432" i="4"/>
  <c r="EX430" i="4"/>
  <c r="EX429" i="4"/>
  <c r="EX428" i="4"/>
  <c r="EX427" i="4"/>
  <c r="EX426" i="4"/>
  <c r="EX425" i="4"/>
  <c r="EW2023" i="4"/>
  <c r="EW2022" i="4"/>
  <c r="EX2009" i="4"/>
  <c r="EY2011" i="4" s="1"/>
  <c r="FC2011" i="4" s="1"/>
  <c r="EW2008" i="4"/>
  <c r="EW1998" i="4"/>
  <c r="EW161" i="33" s="1"/>
  <c r="FB163" i="33" s="1"/>
  <c r="EW1999" i="4"/>
  <c r="EW158" i="33" s="1"/>
  <c r="FB160" i="33" s="1"/>
  <c r="EW2000" i="4"/>
  <c r="EW164" i="33" s="1"/>
  <c r="FB166" i="33" s="1"/>
  <c r="EW537" i="4"/>
  <c r="EW536" i="4"/>
  <c r="EW534" i="4"/>
  <c r="EX504" i="4"/>
  <c r="EX507" i="4" s="1"/>
  <c r="EX468" i="4"/>
  <c r="EX476" i="4"/>
  <c r="EW506" i="4"/>
  <c r="EW505" i="4"/>
  <c r="EW503" i="4"/>
  <c r="EW502" i="4"/>
  <c r="EW131" i="34" s="1"/>
  <c r="EW499" i="4"/>
  <c r="EW498" i="4"/>
  <c r="EW497" i="4"/>
  <c r="EW496" i="4"/>
  <c r="EW495" i="4"/>
  <c r="EW494" i="4"/>
  <c r="EW127" i="34" s="1"/>
  <c r="EW493" i="4"/>
  <c r="EW126" i="34" s="1"/>
  <c r="EX488" i="4"/>
  <c r="EW485" i="4"/>
  <c r="EW118" i="34" s="1"/>
  <c r="EW477" i="4"/>
  <c r="EW473" i="4"/>
  <c r="EW466" i="4"/>
  <c r="EW465" i="4"/>
  <c r="EW464" i="4"/>
  <c r="EW455" i="4"/>
  <c r="EW447" i="4"/>
  <c r="EW442" i="4"/>
  <c r="EW421" i="4"/>
  <c r="EW461" i="4" s="1"/>
  <c r="EX403" i="4"/>
  <c r="EX402" i="4"/>
  <c r="EX401" i="4"/>
  <c r="EX396" i="4"/>
  <c r="EX392" i="4"/>
  <c r="EX391" i="4"/>
  <c r="EX390" i="4"/>
  <c r="EX389" i="4"/>
  <c r="EX388" i="4"/>
  <c r="EX387" i="4"/>
  <c r="EX386" i="4"/>
  <c r="EX384" i="4"/>
  <c r="EX382" i="4"/>
  <c r="EX381" i="4"/>
  <c r="EX380" i="4"/>
  <c r="EX379" i="4"/>
  <c r="EX378" i="4"/>
  <c r="EX377" i="4"/>
  <c r="EX376" i="4"/>
  <c r="EX375" i="4"/>
  <c r="EX374" i="4"/>
  <c r="EX373" i="4"/>
  <c r="EX372" i="4"/>
  <c r="EX370" i="4"/>
  <c r="EX369" i="4"/>
  <c r="EX368" i="4"/>
  <c r="EX367" i="4"/>
  <c r="EX366" i="4"/>
  <c r="EX365" i="4"/>
  <c r="EX364" i="4"/>
  <c r="EX363" i="4"/>
  <c r="EX362" i="4"/>
  <c r="EX361" i="4"/>
  <c r="EX360" i="4"/>
  <c r="EX358" i="4"/>
  <c r="EX354" i="4"/>
  <c r="EX353" i="4"/>
  <c r="EX352" i="4"/>
  <c r="EX351" i="4"/>
  <c r="EX350" i="4"/>
  <c r="EX349" i="4"/>
  <c r="EX348" i="4"/>
  <c r="EX347" i="4"/>
  <c r="EX346" i="4"/>
  <c r="EX345" i="4"/>
  <c r="EX344" i="4"/>
  <c r="EX342" i="4"/>
  <c r="EX341" i="4"/>
  <c r="EX340" i="4"/>
  <c r="EX339" i="4"/>
  <c r="EX338" i="4"/>
  <c r="EX337" i="4"/>
  <c r="EX336" i="4"/>
  <c r="EX343" i="4"/>
  <c r="EX371" i="4"/>
  <c r="EX394" i="4"/>
  <c r="EW68" i="34"/>
  <c r="EX318" i="4"/>
  <c r="EX317" i="4"/>
  <c r="EW319" i="4"/>
  <c r="EW182" i="4"/>
  <c r="EW324" i="33" s="1"/>
  <c r="EX150" i="4"/>
  <c r="EX149" i="4"/>
  <c r="EX147" i="4"/>
  <c r="EX143" i="4"/>
  <c r="EX142" i="4"/>
  <c r="EX140" i="4"/>
  <c r="EW141" i="4"/>
  <c r="EW148" i="4"/>
  <c r="EX128" i="4"/>
  <c r="EX127" i="4"/>
  <c r="EY136" i="4" s="1"/>
  <c r="EY1995" i="4" s="1"/>
  <c r="EX126" i="4"/>
  <c r="EW129" i="4"/>
  <c r="EW130" i="4"/>
  <c r="EW1990" i="4" s="1"/>
  <c r="EW131" i="4"/>
  <c r="EW77" i="33" s="1"/>
  <c r="FB78" i="33" s="1"/>
  <c r="EW132" i="4"/>
  <c r="EW91" i="33" s="1"/>
  <c r="FB92" i="33" s="1"/>
  <c r="EX113" i="4"/>
  <c r="EW110" i="4"/>
  <c r="EW111" i="4"/>
  <c r="EW112" i="4"/>
  <c r="EW28" i="33" s="1"/>
  <c r="EW120" i="4"/>
  <c r="EW123" i="4"/>
  <c r="EW2021" i="4" s="1"/>
  <c r="EX75" i="4"/>
  <c r="EX73" i="4"/>
  <c r="EW72" i="4"/>
  <c r="EW15" i="33" s="1"/>
  <c r="EW71" i="4"/>
  <c r="EW14" i="33" s="1"/>
  <c r="EW70" i="4"/>
  <c r="EW13" i="33" s="1"/>
  <c r="EW68" i="4"/>
  <c r="EW11" i="33" s="1"/>
  <c r="EW67" i="4"/>
  <c r="EW10" i="33" s="1"/>
  <c r="EW211" i="33" s="1"/>
  <c r="FB216" i="33" s="1"/>
  <c r="EW66" i="4"/>
  <c r="EW8" i="33" s="1"/>
  <c r="AS11" i="76" s="1"/>
  <c r="EW65" i="4"/>
  <c r="EX58" i="4"/>
  <c r="EX48" i="4"/>
  <c r="EX41" i="4"/>
  <c r="EX40" i="4"/>
  <c r="EX39" i="4"/>
  <c r="EX37" i="4"/>
  <c r="EX34" i="4"/>
  <c r="EX33" i="4"/>
  <c r="EX32" i="4"/>
  <c r="EX30" i="4"/>
  <c r="EX29" i="4"/>
  <c r="EX28" i="4"/>
  <c r="EX27" i="4"/>
  <c r="EX21" i="4"/>
  <c r="EY24" i="4" s="1"/>
  <c r="FC24" i="4" s="1"/>
  <c r="EX20" i="4"/>
  <c r="EY23" i="4" s="1"/>
  <c r="FC23" i="4" s="1"/>
  <c r="EX19" i="4"/>
  <c r="EY22" i="4" s="1"/>
  <c r="FC22" i="4" s="1"/>
  <c r="EX16" i="4"/>
  <c r="EX15" i="4"/>
  <c r="EX14" i="4"/>
  <c r="EX13" i="4"/>
  <c r="EX11" i="4"/>
  <c r="EX10" i="4"/>
  <c r="EX9" i="4"/>
  <c r="AS15" i="76" l="1"/>
  <c r="FB327" i="33"/>
  <c r="AS13" i="76"/>
  <c r="FB20" i="33"/>
  <c r="EY2001" i="4"/>
  <c r="FC2001" i="4" s="1"/>
  <c r="EY2002" i="4"/>
  <c r="FC2002" i="4" s="1"/>
  <c r="EY2003" i="4"/>
  <c r="FC2003" i="4" s="1"/>
  <c r="EX383" i="4"/>
  <c r="EW144" i="4"/>
  <c r="EX144" i="4" s="1"/>
  <c r="EW129" i="57"/>
  <c r="FB130" i="57" s="1"/>
  <c r="EX355" i="4"/>
  <c r="EX1999" i="4"/>
  <c r="EX397" i="4"/>
  <c r="EX395" i="4"/>
  <c r="EX1998" i="4"/>
  <c r="EX129" i="4"/>
  <c r="EW125" i="34"/>
  <c r="EX130" i="4"/>
  <c r="EX393" i="4"/>
  <c r="EX131" i="4"/>
  <c r="EW419" i="4"/>
  <c r="EW114" i="4"/>
  <c r="EX132" i="4"/>
  <c r="EX1990" i="4"/>
  <c r="EY1993" i="4" s="1"/>
  <c r="FC1993" i="4" s="1"/>
  <c r="EW539" i="4"/>
  <c r="EW540" i="4"/>
  <c r="EW209" i="33"/>
  <c r="EW178" i="33"/>
  <c r="FB180" i="33" s="1"/>
  <c r="EW153" i="33"/>
  <c r="EW97" i="33"/>
  <c r="EW1991" i="4"/>
  <c r="EW300" i="33"/>
  <c r="FB301" i="33" s="1"/>
  <c r="EW11" i="34"/>
  <c r="EW119" i="4"/>
  <c r="EW420" i="4"/>
  <c r="EW130" i="34"/>
  <c r="EW69" i="4"/>
  <c r="EW9" i="33"/>
  <c r="EX31" i="4"/>
  <c r="EX35" i="4" s="1"/>
  <c r="EW84" i="33"/>
  <c r="EW175" i="33"/>
  <c r="FB177" i="33" s="1"/>
  <c r="EW141" i="33"/>
  <c r="EW67" i="33"/>
  <c r="FB69" i="33" s="1"/>
  <c r="EW133" i="4"/>
  <c r="EW57" i="33"/>
  <c r="EW77" i="34"/>
  <c r="EW33" i="33"/>
  <c r="EW27" i="34" s="1"/>
  <c r="EW12" i="34"/>
  <c r="EW314" i="33"/>
  <c r="FB315" i="33" s="1"/>
  <c r="EW32" i="33"/>
  <c r="EW26" i="34" s="1"/>
  <c r="EW22" i="34"/>
  <c r="EX319" i="4"/>
  <c r="EW215" i="34"/>
  <c r="EW78" i="34"/>
  <c r="EW1989" i="4"/>
  <c r="EW108" i="34"/>
  <c r="EX2000" i="4"/>
  <c r="EX404" i="4"/>
  <c r="EW212" i="33"/>
  <c r="EW10" i="34"/>
  <c r="EW418" i="4"/>
  <c r="EW297" i="33"/>
  <c r="EW9" i="34"/>
  <c r="EX2008" i="4"/>
  <c r="EY2010" i="4" s="1"/>
  <c r="EX141" i="4"/>
  <c r="EY2013" i="4" l="1"/>
  <c r="FC2013" i="4" s="1"/>
  <c r="FC2010" i="4"/>
  <c r="EW64" i="33"/>
  <c r="FB58" i="33"/>
  <c r="EW328" i="33"/>
  <c r="FB329" i="33" s="1"/>
  <c r="FB214" i="33"/>
  <c r="EW289" i="33"/>
  <c r="FB290" i="33" s="1"/>
  <c r="FB298" i="33"/>
  <c r="EW210" i="33"/>
  <c r="AS10" i="76"/>
  <c r="EW422" i="4"/>
  <c r="EW134" i="57"/>
  <c r="EX133" i="4"/>
  <c r="EW12" i="33"/>
  <c r="FB19" i="33" s="1"/>
  <c r="EX1991" i="4"/>
  <c r="EY1994" i="4" s="1"/>
  <c r="FC1994" i="4" s="1"/>
  <c r="EW143" i="33"/>
  <c r="EX1989" i="4"/>
  <c r="EY1992" i="4" s="1"/>
  <c r="FC1992" i="4" s="1"/>
  <c r="EW172" i="33"/>
  <c r="FB174" i="33" s="1"/>
  <c r="EW150" i="33"/>
  <c r="EW147" i="33" s="1"/>
  <c r="EW63" i="33"/>
  <c r="EW155" i="33"/>
  <c r="EW74" i="4"/>
  <c r="EW76" i="4" s="1"/>
  <c r="EW136" i="4"/>
  <c r="EW1995" i="4" s="1"/>
  <c r="EW70" i="33"/>
  <c r="FB71" i="33" s="1"/>
  <c r="EW213" i="33" l="1"/>
  <c r="FB215" i="33"/>
  <c r="EW17" i="33"/>
  <c r="FB21" i="33" s="1"/>
  <c r="AS12" i="76"/>
  <c r="EW8" i="34"/>
  <c r="EW14" i="34" s="1"/>
  <c r="FB16" i="34" s="1"/>
  <c r="EX398" i="4"/>
  <c r="EW149" i="33"/>
  <c r="EW144" i="33"/>
  <c r="EW416" i="4"/>
  <c r="EW116" i="4"/>
  <c r="EW118" i="4" s="1"/>
  <c r="EW121" i="4" s="1"/>
  <c r="EW152" i="33"/>
  <c r="EW31" i="4"/>
  <c r="EW35" i="4" s="1"/>
  <c r="EW319" i="33" l="1"/>
  <c r="FB320" i="33" s="1"/>
  <c r="FB217" i="33"/>
  <c r="AS14" i="76"/>
  <c r="EW18" i="33"/>
  <c r="FB22" i="33" s="1"/>
  <c r="EW355" i="33"/>
  <c r="EW424" i="33"/>
  <c r="EW15" i="34"/>
  <c r="FB17" i="34" s="1"/>
  <c r="EW74" i="34"/>
  <c r="EW423" i="4"/>
  <c r="EW146" i="33"/>
  <c r="EW2020" i="4"/>
  <c r="EW431" i="4" l="1"/>
  <c r="EW433" i="4" s="1"/>
  <c r="EW79" i="34"/>
  <c r="EW87" i="34" s="1"/>
  <c r="EW89" i="34" s="1"/>
  <c r="EW91" i="34" s="1"/>
  <c r="EW93" i="34" s="1"/>
  <c r="EW98" i="34" l="1"/>
  <c r="FB99" i="34" s="1"/>
  <c r="EW96" i="34"/>
  <c r="FB97" i="34" s="1"/>
  <c r="EW435" i="4"/>
  <c r="EW437" i="4" s="1"/>
  <c r="EW460" i="4"/>
  <c r="EV173" i="34"/>
  <c r="EV174" i="34"/>
  <c r="EV175" i="34"/>
  <c r="EV176" i="34"/>
  <c r="EV179" i="34"/>
  <c r="EV180" i="34"/>
  <c r="EV181" i="34"/>
  <c r="EV182" i="34"/>
  <c r="EV187" i="34"/>
  <c r="EV188" i="34"/>
  <c r="EV189" i="34"/>
  <c r="EV190" i="34"/>
  <c r="EV191" i="34"/>
  <c r="EV192" i="34"/>
  <c r="EV195" i="34"/>
  <c r="EV196" i="34"/>
  <c r="EV197" i="34"/>
  <c r="EV198" i="34"/>
  <c r="EV199" i="34"/>
  <c r="EV200" i="34"/>
  <c r="EV201" i="34"/>
  <c r="EV205" i="34"/>
  <c r="EV206" i="34"/>
  <c r="EV207" i="4"/>
  <c r="EV537" i="4"/>
  <c r="EU537" i="4"/>
  <c r="EV536" i="4"/>
  <c r="EU536" i="4"/>
  <c r="EU534" i="4"/>
  <c r="EV534" i="4"/>
  <c r="EV404" i="4"/>
  <c r="FA405" i="4" s="1"/>
  <c r="EV394" i="4"/>
  <c r="EV393" i="4"/>
  <c r="EV371" i="4"/>
  <c r="EV383" i="4" s="1"/>
  <c r="EV203" i="34" s="1"/>
  <c r="EV343" i="4"/>
  <c r="EV355" i="4" s="1"/>
  <c r="EV184" i="34" s="1"/>
  <c r="EV211" i="4" l="1"/>
  <c r="EW385" i="33"/>
  <c r="EW366" i="33"/>
  <c r="EW409" i="33"/>
  <c r="FB410" i="33" s="1"/>
  <c r="EW415" i="33"/>
  <c r="FB416" i="33" s="1"/>
  <c r="EW454" i="4"/>
  <c r="EW456" i="4" s="1"/>
  <c r="EW446" i="4"/>
  <c r="EW441" i="4"/>
  <c r="EW443" i="4" s="1"/>
  <c r="EW448" i="4" s="1"/>
  <c r="EW107" i="34"/>
  <c r="EU539" i="4"/>
  <c r="EU540" i="4"/>
  <c r="EV178" i="34"/>
  <c r="EV177" i="34" s="1"/>
  <c r="EV540" i="4"/>
  <c r="EV194" i="34"/>
  <c r="EV193" i="34" s="1"/>
  <c r="EV539" i="4"/>
  <c r="EV395" i="4"/>
  <c r="EV202" i="34" l="1"/>
  <c r="EW419" i="33"/>
  <c r="EW413" i="33"/>
  <c r="EW411" i="33"/>
  <c r="FB412" i="33" s="1"/>
  <c r="EW394" i="33"/>
  <c r="EW425" i="33"/>
  <c r="EW378" i="33"/>
  <c r="EV183" i="34"/>
  <c r="EV397" i="4"/>
  <c r="EV398" i="4" s="1"/>
  <c r="EV399" i="4" s="1"/>
  <c r="EV204" i="34"/>
  <c r="EV207" i="34" s="1"/>
  <c r="AR9" i="76" l="1"/>
  <c r="Y38" i="50"/>
  <c r="Y35" i="50"/>
  <c r="X38" i="50"/>
  <c r="W38" i="50"/>
  <c r="X35" i="50"/>
  <c r="W35" i="50"/>
  <c r="X32" i="50"/>
  <c r="W32" i="50"/>
  <c r="X29" i="50"/>
  <c r="W29" i="50"/>
  <c r="X26" i="50"/>
  <c r="W26" i="50"/>
  <c r="W15" i="50"/>
  <c r="X15" i="50"/>
  <c r="W18" i="50"/>
  <c r="X18" i="50"/>
  <c r="X11" i="50"/>
  <c r="W11" i="50"/>
  <c r="X8" i="50"/>
  <c r="W8" i="50"/>
  <c r="BB6" i="50"/>
  <c r="BC6" i="50"/>
  <c r="AW24" i="50"/>
  <c r="AV24" i="50"/>
  <c r="BC24" i="50" s="1"/>
  <c r="AU24" i="50"/>
  <c r="BB24" i="50" s="1"/>
  <c r="F19" i="50"/>
  <c r="E19" i="50"/>
  <c r="D19" i="50"/>
  <c r="AF19" i="50" s="1"/>
  <c r="C19" i="50"/>
  <c r="AE19" i="50" s="1"/>
  <c r="B19" i="50"/>
  <c r="AD19" i="50" s="1"/>
  <c r="K44" i="50"/>
  <c r="K65" i="50" s="1"/>
  <c r="J44" i="50"/>
  <c r="J65" i="50" s="1"/>
  <c r="I44" i="50"/>
  <c r="I65" i="50" s="1"/>
  <c r="H44" i="50"/>
  <c r="H65" i="50" s="1"/>
  <c r="G44" i="50"/>
  <c r="G65" i="50" s="1"/>
  <c r="K24" i="50"/>
  <c r="J24" i="50"/>
  <c r="I24" i="50"/>
  <c r="H24" i="50"/>
  <c r="G24" i="50"/>
  <c r="U6" i="50"/>
  <c r="U24" i="50" s="1"/>
  <c r="V6" i="50"/>
  <c r="V24" i="50" s="1"/>
  <c r="W6" i="50"/>
  <c r="W24" i="50" s="1"/>
  <c r="X6" i="50"/>
  <c r="X24" i="50" s="1"/>
  <c r="AB49" i="75"/>
  <c r="AB48" i="75"/>
  <c r="AB9" i="75"/>
  <c r="EW22" i="4"/>
  <c r="EW23" i="4"/>
  <c r="EW24" i="4"/>
  <c r="EW38" i="4"/>
  <c r="C237" i="17" s="1"/>
  <c r="AU15" i="50"/>
  <c r="AV11" i="50"/>
  <c r="AU18" i="50"/>
  <c r="AV35" i="50"/>
  <c r="AV8" i="50"/>
  <c r="AV32" i="50"/>
  <c r="AU26" i="50"/>
  <c r="AV26" i="50"/>
  <c r="AU29" i="50"/>
  <c r="AU11" i="50"/>
  <c r="AU32" i="50"/>
  <c r="AV18" i="50"/>
  <c r="AU8" i="50"/>
  <c r="AV15" i="50"/>
  <c r="AU38" i="50"/>
  <c r="AV38" i="50"/>
  <c r="AV29" i="50"/>
  <c r="AU35" i="50"/>
  <c r="F66" i="75" l="1"/>
  <c r="EW2003" i="4"/>
  <c r="EW2002" i="4"/>
  <c r="EW2001" i="4"/>
  <c r="X44" i="50"/>
  <c r="X65" i="50" s="1"/>
  <c r="V44" i="50"/>
  <c r="V65" i="50" s="1"/>
  <c r="W44" i="50"/>
  <c r="W65" i="50" s="1"/>
  <c r="AI6" i="50"/>
  <c r="AI44" i="50" s="1"/>
  <c r="AI65" i="50" s="1"/>
  <c r="AJ6" i="50"/>
  <c r="AJ44" i="50" s="1"/>
  <c r="AJ65" i="50" s="1"/>
  <c r="AB42" i="75"/>
  <c r="AL6" i="50"/>
  <c r="AL24" i="50" s="1"/>
  <c r="AK6" i="50"/>
  <c r="U44" i="50"/>
  <c r="U65" i="50" s="1"/>
  <c r="W12" i="50"/>
  <c r="X12" i="50"/>
  <c r="AB44" i="75"/>
  <c r="AB43" i="75"/>
  <c r="AB22" i="75"/>
  <c r="AB26" i="75" s="1"/>
  <c r="AB13" i="75"/>
  <c r="AL44" i="50" l="1"/>
  <c r="AL65" i="50" s="1"/>
  <c r="Y12" i="50"/>
  <c r="AI24" i="50"/>
  <c r="AJ24" i="50"/>
  <c r="AK24" i="50"/>
  <c r="AK44" i="50"/>
  <c r="AK65" i="50" s="1"/>
  <c r="B346" i="9" l="1"/>
  <c r="B4" i="77" s="1"/>
  <c r="B432" i="9"/>
  <c r="C437" i="9"/>
  <c r="D437" i="9" s="1"/>
  <c r="D417" i="9"/>
  <c r="D435" i="9" s="1"/>
  <c r="C417" i="9"/>
  <c r="C435" i="9" s="1"/>
  <c r="B51" i="77" l="1"/>
  <c r="B28" i="77"/>
  <c r="B6" i="77"/>
  <c r="B435" i="9"/>
  <c r="D460" i="9"/>
  <c r="D461" i="9" s="1"/>
  <c r="D462" i="9" s="1"/>
  <c r="C452" i="9"/>
  <c r="C462" i="9" s="1"/>
  <c r="B452" i="9"/>
  <c r="B462" i="9" s="1"/>
  <c r="C451" i="9"/>
  <c r="C461" i="9" s="1"/>
  <c r="B451" i="9"/>
  <c r="B461" i="9" s="1"/>
  <c r="D450" i="9"/>
  <c r="D451" i="9" s="1"/>
  <c r="C450" i="9"/>
  <c r="C460" i="9" s="1"/>
  <c r="B450" i="9"/>
  <c r="B460" i="9" s="1"/>
  <c r="C449" i="9"/>
  <c r="C459" i="9" s="1"/>
  <c r="B449" i="9"/>
  <c r="B459" i="9" s="1"/>
  <c r="B53" i="77" l="1"/>
  <c r="B177" i="77"/>
  <c r="B251" i="77" s="1"/>
  <c r="B253" i="77" s="1"/>
  <c r="B39" i="77"/>
  <c r="B40" i="77" s="1"/>
  <c r="B463" i="9"/>
  <c r="E459" i="9"/>
  <c r="E460" i="9"/>
  <c r="F460" i="9" s="1"/>
  <c r="D452" i="9"/>
  <c r="E452" i="9" s="1"/>
  <c r="F452" i="9" s="1"/>
  <c r="E451" i="9"/>
  <c r="F451" i="9" s="1"/>
  <c r="E462" i="9"/>
  <c r="F462" i="9" s="1"/>
  <c r="E449" i="9"/>
  <c r="F449" i="9" s="1"/>
  <c r="E461" i="9"/>
  <c r="F461" i="9" s="1"/>
  <c r="B453" i="9"/>
  <c r="E450" i="9"/>
  <c r="F450" i="9" s="1"/>
  <c r="C418" i="9"/>
  <c r="C436" i="9" s="1"/>
  <c r="C438" i="9" s="1"/>
  <c r="D418" i="9"/>
  <c r="D436" i="9" s="1"/>
  <c r="D438" i="9" s="1"/>
  <c r="B418" i="9"/>
  <c r="C419" i="9"/>
  <c r="D419" i="9" s="1"/>
  <c r="B417" i="9"/>
  <c r="B179" i="77" l="1"/>
  <c r="B181" i="77" s="1"/>
  <c r="B187" i="77" s="1"/>
  <c r="C177" i="77"/>
  <c r="B70" i="77"/>
  <c r="B200" i="77" s="1"/>
  <c r="B41" i="77"/>
  <c r="B420" i="9"/>
  <c r="B436" i="9"/>
  <c r="B438" i="9" s="1"/>
  <c r="F453" i="9"/>
  <c r="E453" i="9"/>
  <c r="E463" i="9"/>
  <c r="F459" i="9"/>
  <c r="F463" i="9" s="1"/>
  <c r="D420" i="9"/>
  <c r="C420" i="9"/>
  <c r="B398" i="9"/>
  <c r="C179" i="77" l="1"/>
  <c r="C181" i="77" s="1"/>
  <c r="C187" i="77" s="1"/>
  <c r="C251" i="77"/>
  <c r="C253" i="77" s="1"/>
  <c r="C200" i="77"/>
  <c r="B63" i="77"/>
  <c r="B193" i="77"/>
  <c r="C400" i="9"/>
  <c r="B401" i="9"/>
  <c r="B201" i="77" l="1"/>
  <c r="B202" i="77" s="1"/>
  <c r="C193" i="77"/>
  <c r="D400" i="9"/>
  <c r="D401" i="9" s="1"/>
  <c r="C401" i="9"/>
  <c r="B204" i="77" l="1"/>
  <c r="B203" i="77"/>
  <c r="C201" i="77"/>
  <c r="C202" i="77" s="1"/>
  <c r="AB6" i="50"/>
  <c r="AB44" i="50" s="1"/>
  <c r="AB65" i="50" s="1"/>
  <c r="AB8" i="50"/>
  <c r="AB11" i="50"/>
  <c r="AB15" i="50"/>
  <c r="AB18" i="50"/>
  <c r="AB26" i="50"/>
  <c r="AB29" i="50"/>
  <c r="AB32" i="50"/>
  <c r="AB35" i="50"/>
  <c r="AB38" i="50"/>
  <c r="AB46" i="50"/>
  <c r="N24" i="50"/>
  <c r="N44" i="50"/>
  <c r="N65" i="50" s="1"/>
  <c r="AZ24" i="50"/>
  <c r="C730" i="17"/>
  <c r="AZ29" i="50"/>
  <c r="AZ26" i="50"/>
  <c r="AZ35" i="50"/>
  <c r="AZ11" i="50"/>
  <c r="AZ15" i="50"/>
  <c r="AZ32" i="50"/>
  <c r="AZ8" i="50"/>
  <c r="AZ38" i="50"/>
  <c r="AZ18" i="50"/>
  <c r="C203" i="77" l="1"/>
  <c r="C204" i="77"/>
  <c r="AB12" i="50"/>
  <c r="AP6" i="50"/>
  <c r="AP44" i="50" s="1"/>
  <c r="AP65" i="50" s="1"/>
  <c r="AB24" i="50"/>
  <c r="FK5" i="14"/>
  <c r="FL5" i="14"/>
  <c r="FK137" i="14"/>
  <c r="FL137" i="14"/>
  <c r="FK341" i="14"/>
  <c r="FL341" i="14"/>
  <c r="FK355" i="14"/>
  <c r="FL355" i="14"/>
  <c r="FK446" i="14"/>
  <c r="FL446" i="14"/>
  <c r="FK461" i="14"/>
  <c r="FL461" i="14"/>
  <c r="FK462" i="14"/>
  <c r="FL462" i="14"/>
  <c r="FK496" i="14"/>
  <c r="FL496" i="14"/>
  <c r="FK508" i="14"/>
  <c r="FL508" i="14"/>
  <c r="FK509" i="14"/>
  <c r="FL509" i="14"/>
  <c r="FK510" i="14"/>
  <c r="FL510" i="14"/>
  <c r="FK511" i="14"/>
  <c r="FL511" i="14"/>
  <c r="FK512" i="14"/>
  <c r="FL512" i="14"/>
  <c r="FK513" i="14"/>
  <c r="FL513" i="14"/>
  <c r="FK514" i="14"/>
  <c r="FL514" i="14"/>
  <c r="FK516" i="14"/>
  <c r="FL516" i="14"/>
  <c r="FK518" i="14"/>
  <c r="FL518" i="14"/>
  <c r="FK519" i="14"/>
  <c r="FL519" i="14"/>
  <c r="FK520" i="14"/>
  <c r="FL520" i="14"/>
  <c r="FK521" i="14"/>
  <c r="FL521" i="14"/>
  <c r="FK522" i="14"/>
  <c r="FL522" i="14"/>
  <c r="FK523" i="14"/>
  <c r="FL523" i="14"/>
  <c r="FK524" i="14"/>
  <c r="FL524" i="14"/>
  <c r="FK525" i="14"/>
  <c r="FL525" i="14"/>
  <c r="FK526" i="14"/>
  <c r="FL526" i="14"/>
  <c r="FK527" i="14"/>
  <c r="FL527" i="14"/>
  <c r="FK528" i="14"/>
  <c r="FL528" i="14"/>
  <c r="FK538" i="14"/>
  <c r="FL538" i="14"/>
  <c r="FK539" i="14"/>
  <c r="FL539" i="14"/>
  <c r="FK540" i="14"/>
  <c r="FL540" i="14"/>
  <c r="FK541" i="14"/>
  <c r="FL541" i="14"/>
  <c r="FK542" i="14"/>
  <c r="FL542" i="14"/>
  <c r="FK544" i="14"/>
  <c r="FL544" i="14"/>
  <c r="FK572" i="14"/>
  <c r="FK575" i="14" s="1"/>
  <c r="FL572" i="14"/>
  <c r="FL575" i="14" s="1"/>
  <c r="FK573" i="14"/>
  <c r="FL573" i="14"/>
  <c r="FK576" i="14"/>
  <c r="FL576" i="14"/>
  <c r="FK577" i="14"/>
  <c r="FL577" i="14"/>
  <c r="FK578" i="14"/>
  <c r="FL578" i="14"/>
  <c r="FK579" i="14"/>
  <c r="FL579" i="14"/>
  <c r="FK582" i="14"/>
  <c r="FL582" i="14"/>
  <c r="FK583" i="14"/>
  <c r="FL583" i="14"/>
  <c r="FK584" i="14"/>
  <c r="FL584" i="14"/>
  <c r="FK586" i="14"/>
  <c r="FL586" i="14"/>
  <c r="FK587" i="14"/>
  <c r="FL587" i="14"/>
  <c r="FK588" i="14"/>
  <c r="FL588" i="14"/>
  <c r="FK589" i="14"/>
  <c r="FL589" i="14"/>
  <c r="FK591" i="14"/>
  <c r="FL591" i="14"/>
  <c r="FK592" i="14"/>
  <c r="FL592" i="14"/>
  <c r="FK593" i="14"/>
  <c r="FL593" i="14"/>
  <c r="FK594" i="14"/>
  <c r="FL594" i="14"/>
  <c r="FK598" i="14"/>
  <c r="FL598" i="14"/>
  <c r="FK599" i="14"/>
  <c r="FL599" i="14"/>
  <c r="FK600" i="14"/>
  <c r="FL600" i="14"/>
  <c r="FK601" i="14"/>
  <c r="FL601" i="14"/>
  <c r="FK602" i="14"/>
  <c r="FL602" i="14"/>
  <c r="FK603" i="14"/>
  <c r="FL603" i="14"/>
  <c r="FK604" i="14"/>
  <c r="FL604" i="14"/>
  <c r="FK605" i="14"/>
  <c r="FL605" i="14"/>
  <c r="FK607" i="14"/>
  <c r="FL607" i="14"/>
  <c r="FK611" i="14"/>
  <c r="FL611" i="14"/>
  <c r="FK617" i="14"/>
  <c r="FL617" i="14"/>
  <c r="FK618" i="14"/>
  <c r="FL618" i="14"/>
  <c r="FK619" i="14"/>
  <c r="FL619" i="14"/>
  <c r="FK620" i="14"/>
  <c r="FL620" i="14"/>
  <c r="FK621" i="14"/>
  <c r="FL621" i="14"/>
  <c r="FK630" i="14"/>
  <c r="FL630" i="14"/>
  <c r="FK631" i="14"/>
  <c r="FL631" i="14"/>
  <c r="FK632" i="14"/>
  <c r="FL632" i="14"/>
  <c r="FK633" i="14"/>
  <c r="FL633" i="14"/>
  <c r="FK634" i="14"/>
  <c r="FL634" i="14"/>
  <c r="FK635" i="14"/>
  <c r="FL635" i="14"/>
  <c r="FK637" i="14"/>
  <c r="FL637" i="14"/>
  <c r="FK638" i="14"/>
  <c r="FL638" i="14"/>
  <c r="FK639" i="14"/>
  <c r="FL639" i="14"/>
  <c r="FK640" i="14"/>
  <c r="FL640" i="14"/>
  <c r="FK641" i="14"/>
  <c r="FL641" i="14"/>
  <c r="FK642" i="14"/>
  <c r="FL642" i="14"/>
  <c r="FK643" i="14"/>
  <c r="FL643" i="14"/>
  <c r="FK644" i="14"/>
  <c r="FL644" i="14"/>
  <c r="FK645" i="14"/>
  <c r="FL645" i="14"/>
  <c r="FK646" i="14"/>
  <c r="FL646" i="14"/>
  <c r="FK649" i="14"/>
  <c r="FL649" i="14"/>
  <c r="FK651" i="14"/>
  <c r="FL651" i="14"/>
  <c r="FK652" i="14"/>
  <c r="FL652" i="14"/>
  <c r="FK653" i="14"/>
  <c r="FL653" i="14"/>
  <c r="FK655" i="14"/>
  <c r="FL655" i="14"/>
  <c r="FK656" i="14"/>
  <c r="FL656" i="14"/>
  <c r="FK657" i="14"/>
  <c r="FL657" i="14"/>
  <c r="FK660" i="14"/>
  <c r="FL660" i="14"/>
  <c r="FK661" i="14"/>
  <c r="FL661" i="14"/>
  <c r="FK662" i="14"/>
  <c r="FL662" i="14"/>
  <c r="FK665" i="14"/>
  <c r="FL665" i="14"/>
  <c r="FK666" i="14"/>
  <c r="FL666" i="14"/>
  <c r="FK667" i="14"/>
  <c r="FL667" i="14"/>
  <c r="FK668" i="14"/>
  <c r="FL668" i="14"/>
  <c r="FK669" i="14"/>
  <c r="FL669" i="14"/>
  <c r="FK718" i="14"/>
  <c r="FL718" i="14"/>
  <c r="FK719" i="14"/>
  <c r="FL719" i="14"/>
  <c r="FK720" i="14"/>
  <c r="FL720" i="14"/>
  <c r="FK722" i="14"/>
  <c r="FL722" i="14"/>
  <c r="FK723" i="14"/>
  <c r="FL723" i="14"/>
  <c r="FK724" i="14"/>
  <c r="FL724" i="14"/>
  <c r="FK726" i="14"/>
  <c r="FL726" i="14"/>
  <c r="FK727" i="14"/>
  <c r="FL727" i="14"/>
  <c r="FK728" i="14"/>
  <c r="FL728" i="14"/>
  <c r="FK730" i="14"/>
  <c r="FL730" i="14"/>
  <c r="FK731" i="14"/>
  <c r="FL731" i="14"/>
  <c r="FK732" i="14"/>
  <c r="FL732" i="14"/>
  <c r="FK739" i="14"/>
  <c r="FL739" i="14"/>
  <c r="FK740" i="14"/>
  <c r="FL740" i="14"/>
  <c r="FK741" i="14"/>
  <c r="FL741" i="14"/>
  <c r="FK742" i="14"/>
  <c r="FL742" i="14"/>
  <c r="FK743" i="14"/>
  <c r="FL743" i="14"/>
  <c r="FK744" i="14"/>
  <c r="FL744" i="14"/>
  <c r="FK745" i="14"/>
  <c r="FL745" i="14"/>
  <c r="FK746" i="14"/>
  <c r="FL746" i="14"/>
  <c r="FK749" i="14"/>
  <c r="FL749" i="14"/>
  <c r="FK750" i="14"/>
  <c r="FL750" i="14"/>
  <c r="FK751" i="14"/>
  <c r="FL751" i="14"/>
  <c r="FK752" i="14"/>
  <c r="FL752" i="14"/>
  <c r="FK753" i="14"/>
  <c r="FL753" i="14"/>
  <c r="FK754" i="14"/>
  <c r="FL754" i="14"/>
  <c r="FK755" i="14"/>
  <c r="FL755" i="14"/>
  <c r="FK756" i="14"/>
  <c r="FL756" i="14"/>
  <c r="FK759" i="14"/>
  <c r="FK762" i="14" s="1"/>
  <c r="FL759" i="14"/>
  <c r="FL762" i="14" s="1"/>
  <c r="FK760" i="14"/>
  <c r="FL760" i="14"/>
  <c r="FK761" i="14"/>
  <c r="FL761" i="14"/>
  <c r="FK763" i="14"/>
  <c r="FL763" i="14"/>
  <c r="FK764" i="14"/>
  <c r="FL764" i="14"/>
  <c r="FK765" i="14"/>
  <c r="FL765" i="14"/>
  <c r="FK766" i="14"/>
  <c r="FL766" i="14"/>
  <c r="FK1000" i="14"/>
  <c r="FL1000" i="14"/>
  <c r="FK1004" i="14"/>
  <c r="FL1004" i="14"/>
  <c r="FK1010" i="14"/>
  <c r="FL1010" i="14"/>
  <c r="FK1022" i="14"/>
  <c r="FL1022" i="14"/>
  <c r="FK1029" i="14"/>
  <c r="FL1029" i="14"/>
  <c r="FK1032" i="14"/>
  <c r="FL1032" i="14"/>
  <c r="FK1033" i="14"/>
  <c r="FL1033" i="14"/>
  <c r="FK1034" i="14"/>
  <c r="FL1034" i="14"/>
  <c r="FK1035" i="14"/>
  <c r="FL1035" i="14"/>
  <c r="FK1052" i="14"/>
  <c r="FL1052" i="14"/>
  <c r="FK1055" i="14"/>
  <c r="FL1055" i="14"/>
  <c r="FK1056" i="14"/>
  <c r="FL1056" i="14"/>
  <c r="FK1057" i="14"/>
  <c r="FL1057" i="14"/>
  <c r="FK1058" i="14"/>
  <c r="FL1058" i="14"/>
  <c r="FK1061" i="14"/>
  <c r="FL1061" i="14"/>
  <c r="FK1062" i="14"/>
  <c r="FL1062" i="14"/>
  <c r="FK1063" i="14"/>
  <c r="FL1063" i="14"/>
  <c r="FK1064" i="14"/>
  <c r="FL1064" i="14"/>
  <c r="FK1066" i="14"/>
  <c r="FL1066" i="14"/>
  <c r="FK1068" i="14"/>
  <c r="FL1068" i="14"/>
  <c r="FK1202" i="14"/>
  <c r="FL1202" i="14"/>
  <c r="FK1203" i="14"/>
  <c r="FL1203" i="14"/>
  <c r="FK1204" i="14"/>
  <c r="FL1204" i="14"/>
  <c r="FK1205" i="14"/>
  <c r="FL1205" i="14"/>
  <c r="FK1209" i="14"/>
  <c r="FL1209" i="14"/>
  <c r="FK1628" i="14"/>
  <c r="FL1628" i="14"/>
  <c r="FK1634" i="14"/>
  <c r="FL1634" i="14"/>
  <c r="FK1635" i="14"/>
  <c r="FL1635" i="14"/>
  <c r="FB1642" i="14"/>
  <c r="FA1642" i="14"/>
  <c r="FA1636" i="14"/>
  <c r="FB1635" i="14"/>
  <c r="FA1635" i="14"/>
  <c r="EZ1635" i="14"/>
  <c r="EY1635" i="14"/>
  <c r="FB1634" i="14"/>
  <c r="FA1634" i="14"/>
  <c r="EZ1634" i="14"/>
  <c r="EY1634" i="14"/>
  <c r="FB1633" i="14"/>
  <c r="FA1633" i="14"/>
  <c r="FB1630" i="14"/>
  <c r="FA1630" i="14"/>
  <c r="FB1629" i="14"/>
  <c r="FA1629" i="14"/>
  <c r="FB1628" i="14"/>
  <c r="FA1628" i="14"/>
  <c r="EZ1628" i="14"/>
  <c r="EY1628" i="14"/>
  <c r="FA1627" i="14"/>
  <c r="FA1626" i="14"/>
  <c r="FA1625" i="14"/>
  <c r="FA1613" i="14"/>
  <c r="FB1608" i="14"/>
  <c r="FA1608" i="14"/>
  <c r="FB1064" i="14"/>
  <c r="FA1064" i="14"/>
  <c r="EZ1064" i="14"/>
  <c r="EY1064" i="14"/>
  <c r="FB1063" i="14"/>
  <c r="FA1063" i="14"/>
  <c r="EZ1063" i="14"/>
  <c r="EY1063" i="14"/>
  <c r="FB1062" i="14"/>
  <c r="FA1062" i="14"/>
  <c r="EZ1062" i="14"/>
  <c r="EY1062" i="14"/>
  <c r="FB1061" i="14"/>
  <c r="FA1061" i="14"/>
  <c r="EZ1061" i="14"/>
  <c r="EY1061" i="14"/>
  <c r="FB1058" i="14"/>
  <c r="FA1058" i="14"/>
  <c r="EZ1058" i="14"/>
  <c r="EY1058" i="14"/>
  <c r="FB1057" i="14"/>
  <c r="FA1057" i="14"/>
  <c r="EZ1057" i="14"/>
  <c r="EY1057" i="14"/>
  <c r="FB1056" i="14"/>
  <c r="FA1056" i="14"/>
  <c r="EZ1056" i="14"/>
  <c r="EY1056" i="14"/>
  <c r="FB1055" i="14"/>
  <c r="FA1055" i="14"/>
  <c r="EZ1055" i="14"/>
  <c r="EY1055" i="14"/>
  <c r="FB1052" i="14"/>
  <c r="FB1035" i="14"/>
  <c r="FA1035" i="14"/>
  <c r="EZ1035" i="14"/>
  <c r="EY1035" i="14"/>
  <c r="FB1033" i="14"/>
  <c r="FA1033" i="14"/>
  <c r="EZ1033" i="14"/>
  <c r="EY1033" i="14"/>
  <c r="FB1032" i="14"/>
  <c r="FA1032" i="14"/>
  <c r="EZ1032" i="14"/>
  <c r="EY1032" i="14"/>
  <c r="FB1022" i="14"/>
  <c r="FA1022" i="14"/>
  <c r="EZ1022" i="14"/>
  <c r="EY1022" i="14"/>
  <c r="FB1000" i="14"/>
  <c r="FA1000" i="14"/>
  <c r="EZ1000" i="14"/>
  <c r="EY1000" i="14"/>
  <c r="FB766" i="14"/>
  <c r="FA766" i="14"/>
  <c r="EZ766" i="14"/>
  <c r="EY766" i="14"/>
  <c r="FB765" i="14"/>
  <c r="FA765" i="14"/>
  <c r="EZ765" i="14"/>
  <c r="EY765" i="14"/>
  <c r="FB764" i="14"/>
  <c r="FA764" i="14"/>
  <c r="EZ764" i="14"/>
  <c r="EY764" i="14"/>
  <c r="FB763" i="14"/>
  <c r="FA763" i="14"/>
  <c r="EZ763" i="14"/>
  <c r="EY763" i="14"/>
  <c r="FB761" i="14"/>
  <c r="FA761" i="14"/>
  <c r="EZ761" i="14"/>
  <c r="EY761" i="14"/>
  <c r="FB760" i="14"/>
  <c r="FA760" i="14"/>
  <c r="EZ760" i="14"/>
  <c r="EY760" i="14"/>
  <c r="FB759" i="14"/>
  <c r="FB762" i="14" s="1"/>
  <c r="FA759" i="14"/>
  <c r="FA762" i="14" s="1"/>
  <c r="EZ759" i="14"/>
  <c r="EZ762" i="14" s="1"/>
  <c r="EY759" i="14"/>
  <c r="EY762" i="14" s="1"/>
  <c r="FB756" i="14"/>
  <c r="FA756" i="14"/>
  <c r="EZ756" i="14"/>
  <c r="EY756" i="14"/>
  <c r="FB755" i="14"/>
  <c r="FA755" i="14"/>
  <c r="EZ755" i="14"/>
  <c r="EY755" i="14"/>
  <c r="FB754" i="14"/>
  <c r="FA754" i="14"/>
  <c r="EZ754" i="14"/>
  <c r="EY754" i="14"/>
  <c r="FB753" i="14"/>
  <c r="FA753" i="14"/>
  <c r="EZ753" i="14"/>
  <c r="EY753" i="14"/>
  <c r="FB752" i="14"/>
  <c r="FA752" i="14"/>
  <c r="EZ752" i="14"/>
  <c r="EY752" i="14"/>
  <c r="FB751" i="14"/>
  <c r="FA751" i="14"/>
  <c r="EZ751" i="14"/>
  <c r="EY751" i="14"/>
  <c r="FB750" i="14"/>
  <c r="FA750" i="14"/>
  <c r="EZ750" i="14"/>
  <c r="EY750" i="14"/>
  <c r="FB749" i="14"/>
  <c r="FA749" i="14"/>
  <c r="EZ749" i="14"/>
  <c r="EY749" i="14"/>
  <c r="FB746" i="14"/>
  <c r="FA746" i="14"/>
  <c r="EZ746" i="14"/>
  <c r="EY746" i="14"/>
  <c r="FB745" i="14"/>
  <c r="FA745" i="14"/>
  <c r="EZ745" i="14"/>
  <c r="EY745" i="14"/>
  <c r="FB744" i="14"/>
  <c r="FA744" i="14"/>
  <c r="EZ744" i="14"/>
  <c r="EY744" i="14"/>
  <c r="FB743" i="14"/>
  <c r="FA743" i="14"/>
  <c r="EZ743" i="14"/>
  <c r="EY743" i="14"/>
  <c r="FB742" i="14"/>
  <c r="FA742" i="14"/>
  <c r="EZ742" i="14"/>
  <c r="EY742" i="14"/>
  <c r="FB741" i="14"/>
  <c r="FA741" i="14"/>
  <c r="EZ741" i="14"/>
  <c r="EY741" i="14"/>
  <c r="FB740" i="14"/>
  <c r="FA740" i="14"/>
  <c r="EZ740" i="14"/>
  <c r="EY740" i="14"/>
  <c r="FB739" i="14"/>
  <c r="FA739" i="14"/>
  <c r="EZ739" i="14"/>
  <c r="EY739" i="14"/>
  <c r="FB732" i="14"/>
  <c r="FA732" i="14"/>
  <c r="EZ732" i="14"/>
  <c r="EY732" i="14"/>
  <c r="FB731" i="14"/>
  <c r="FA731" i="14"/>
  <c r="EZ731" i="14"/>
  <c r="EY731" i="14"/>
  <c r="FB730" i="14"/>
  <c r="FA730" i="14"/>
  <c r="EZ730" i="14"/>
  <c r="EY730" i="14"/>
  <c r="FB728" i="14"/>
  <c r="FA728" i="14"/>
  <c r="EZ728" i="14"/>
  <c r="EY728" i="14"/>
  <c r="FB727" i="14"/>
  <c r="FA727" i="14"/>
  <c r="EZ727" i="14"/>
  <c r="EY727" i="14"/>
  <c r="FB726" i="14"/>
  <c r="FA726" i="14"/>
  <c r="EZ726" i="14"/>
  <c r="EY726" i="14"/>
  <c r="FB724" i="14"/>
  <c r="FA724" i="14"/>
  <c r="EZ724" i="14"/>
  <c r="EY724" i="14"/>
  <c r="FB723" i="14"/>
  <c r="FA723" i="14"/>
  <c r="EZ723" i="14"/>
  <c r="EY723" i="14"/>
  <c r="FB722" i="14"/>
  <c r="FA722" i="14"/>
  <c r="EZ722" i="14"/>
  <c r="EY722" i="14"/>
  <c r="FB720" i="14"/>
  <c r="FA720" i="14"/>
  <c r="EZ720" i="14"/>
  <c r="EY720" i="14"/>
  <c r="FB719" i="14"/>
  <c r="FA719" i="14"/>
  <c r="EZ719" i="14"/>
  <c r="EY719" i="14"/>
  <c r="FB718" i="14"/>
  <c r="FA718" i="14"/>
  <c r="EZ718" i="14"/>
  <c r="EY718" i="14"/>
  <c r="FB669" i="14"/>
  <c r="FA669" i="14"/>
  <c r="EZ669" i="14"/>
  <c r="EY669" i="14"/>
  <c r="FB668" i="14"/>
  <c r="FA668" i="14"/>
  <c r="EZ668" i="14"/>
  <c r="EY668" i="14"/>
  <c r="FB667" i="14"/>
  <c r="FA667" i="14"/>
  <c r="EZ667" i="14"/>
  <c r="EY667" i="14"/>
  <c r="FB666" i="14"/>
  <c r="FA666" i="14"/>
  <c r="EZ666" i="14"/>
  <c r="EY666" i="14"/>
  <c r="FB665" i="14"/>
  <c r="FA665" i="14"/>
  <c r="EZ665" i="14"/>
  <c r="EY665" i="14"/>
  <c r="FB662" i="14"/>
  <c r="FA662" i="14"/>
  <c r="EZ662" i="14"/>
  <c r="EY662" i="14"/>
  <c r="FB661" i="14"/>
  <c r="FA661" i="14"/>
  <c r="EZ661" i="14"/>
  <c r="EY661" i="14"/>
  <c r="FB660" i="14"/>
  <c r="FA660" i="14"/>
  <c r="EZ660" i="14"/>
  <c r="EY660" i="14"/>
  <c r="FB657" i="14"/>
  <c r="FA657" i="14"/>
  <c r="EZ657" i="14"/>
  <c r="EY657" i="14"/>
  <c r="FB656" i="14"/>
  <c r="FA656" i="14"/>
  <c r="EZ656" i="14"/>
  <c r="EY656" i="14"/>
  <c r="FB655" i="14"/>
  <c r="FA655" i="14"/>
  <c r="EZ655" i="14"/>
  <c r="EY655" i="14"/>
  <c r="FB653" i="14"/>
  <c r="FA653" i="14"/>
  <c r="EZ653" i="14"/>
  <c r="EY653" i="14"/>
  <c r="FB652" i="14"/>
  <c r="FA652" i="14"/>
  <c r="EZ652" i="14"/>
  <c r="EY652" i="14"/>
  <c r="FB651" i="14"/>
  <c r="FA651" i="14"/>
  <c r="EZ651" i="14"/>
  <c r="EY651" i="14"/>
  <c r="FB649" i="14"/>
  <c r="FA649" i="14"/>
  <c r="EZ649" i="14"/>
  <c r="EY649" i="14"/>
  <c r="FB646" i="14"/>
  <c r="FA646" i="14"/>
  <c r="EZ646" i="14"/>
  <c r="EY646" i="14"/>
  <c r="FB645" i="14"/>
  <c r="FA645" i="14"/>
  <c r="EZ645" i="14"/>
  <c r="EY645" i="14"/>
  <c r="FB644" i="14"/>
  <c r="FA644" i="14"/>
  <c r="EZ644" i="14"/>
  <c r="EY644" i="14"/>
  <c r="FB643" i="14"/>
  <c r="FA643" i="14"/>
  <c r="EZ643" i="14"/>
  <c r="EY643" i="14"/>
  <c r="FB642" i="14"/>
  <c r="FA642" i="14"/>
  <c r="EZ642" i="14"/>
  <c r="EY642" i="14"/>
  <c r="FB641" i="14"/>
  <c r="FA641" i="14"/>
  <c r="EZ641" i="14"/>
  <c r="EY641" i="14"/>
  <c r="FB640" i="14"/>
  <c r="FA640" i="14"/>
  <c r="EZ640" i="14"/>
  <c r="EY640" i="14"/>
  <c r="FB639" i="14"/>
  <c r="FA639" i="14"/>
  <c r="EZ639" i="14"/>
  <c r="EY639" i="14"/>
  <c r="FB638" i="14"/>
  <c r="FA638" i="14"/>
  <c r="EZ638" i="14"/>
  <c r="EY638" i="14"/>
  <c r="FB637" i="14"/>
  <c r="FA637" i="14"/>
  <c r="EZ637" i="14"/>
  <c r="EY637" i="14"/>
  <c r="FB635" i="14"/>
  <c r="FA635" i="14"/>
  <c r="EZ635" i="14"/>
  <c r="EY635" i="14"/>
  <c r="FB634" i="14"/>
  <c r="FA634" i="14"/>
  <c r="EZ634" i="14"/>
  <c r="EY634" i="14"/>
  <c r="FB633" i="14"/>
  <c r="FA633" i="14"/>
  <c r="EZ633" i="14"/>
  <c r="EY633" i="14"/>
  <c r="FB632" i="14"/>
  <c r="FA632" i="14"/>
  <c r="EZ632" i="14"/>
  <c r="EY632" i="14"/>
  <c r="FB631" i="14"/>
  <c r="FA631" i="14"/>
  <c r="EZ631" i="14"/>
  <c r="EY631" i="14"/>
  <c r="FB630" i="14"/>
  <c r="FA630" i="14"/>
  <c r="EZ630" i="14"/>
  <c r="EY630" i="14"/>
  <c r="FB621" i="14"/>
  <c r="FA621" i="14"/>
  <c r="EZ621" i="14"/>
  <c r="EY621" i="14"/>
  <c r="FB620" i="14"/>
  <c r="FA620" i="14"/>
  <c r="EZ620" i="14"/>
  <c r="EY620" i="14"/>
  <c r="FB619" i="14"/>
  <c r="FA619" i="14"/>
  <c r="EZ619" i="14"/>
  <c r="EY619" i="14"/>
  <c r="FB618" i="14"/>
  <c r="FA618" i="14"/>
  <c r="EZ618" i="14"/>
  <c r="EY618" i="14"/>
  <c r="FB617" i="14"/>
  <c r="FA617" i="14"/>
  <c r="EZ617" i="14"/>
  <c r="EY617" i="14"/>
  <c r="FB611" i="14"/>
  <c r="FA611" i="14"/>
  <c r="EZ611" i="14"/>
  <c r="EY611" i="14"/>
  <c r="FB607" i="14"/>
  <c r="FA607" i="14"/>
  <c r="EZ607" i="14"/>
  <c r="EY607" i="14"/>
  <c r="FB605" i="14"/>
  <c r="FA605" i="14"/>
  <c r="EZ605" i="14"/>
  <c r="EY605" i="14"/>
  <c r="FB604" i="14"/>
  <c r="FA604" i="14"/>
  <c r="EZ604" i="14"/>
  <c r="EY604" i="14"/>
  <c r="FB603" i="14"/>
  <c r="FA603" i="14"/>
  <c r="EZ603" i="14"/>
  <c r="EY603" i="14"/>
  <c r="FB602" i="14"/>
  <c r="FA602" i="14"/>
  <c r="EZ602" i="14"/>
  <c r="EY602" i="14"/>
  <c r="FB601" i="14"/>
  <c r="FA601" i="14"/>
  <c r="EZ601" i="14"/>
  <c r="EY601" i="14"/>
  <c r="FB600" i="14"/>
  <c r="FA600" i="14"/>
  <c r="EZ600" i="14"/>
  <c r="EY600" i="14"/>
  <c r="FB599" i="14"/>
  <c r="FA599" i="14"/>
  <c r="EZ599" i="14"/>
  <c r="EY599" i="14"/>
  <c r="FB598" i="14"/>
  <c r="FA598" i="14"/>
  <c r="EZ598" i="14"/>
  <c r="EY598" i="14"/>
  <c r="FB594" i="14"/>
  <c r="FA594" i="14"/>
  <c r="EZ594" i="14"/>
  <c r="EY594" i="14"/>
  <c r="FB593" i="14"/>
  <c r="FA593" i="14"/>
  <c r="EZ593" i="14"/>
  <c r="EY593" i="14"/>
  <c r="FB592" i="14"/>
  <c r="FA592" i="14"/>
  <c r="EZ592" i="14"/>
  <c r="EY592" i="14"/>
  <c r="FB591" i="14"/>
  <c r="FA591" i="14"/>
  <c r="EZ591" i="14"/>
  <c r="EY591" i="14"/>
  <c r="FB589" i="14"/>
  <c r="FA589" i="14"/>
  <c r="EZ589" i="14"/>
  <c r="EY589" i="14"/>
  <c r="FB588" i="14"/>
  <c r="FA588" i="14"/>
  <c r="EZ588" i="14"/>
  <c r="EY588" i="14"/>
  <c r="FB587" i="14"/>
  <c r="FA587" i="14"/>
  <c r="EZ587" i="14"/>
  <c r="EY587" i="14"/>
  <c r="FB586" i="14"/>
  <c r="FA586" i="14"/>
  <c r="EZ586" i="14"/>
  <c r="EY586" i="14"/>
  <c r="FB584" i="14"/>
  <c r="FA584" i="14"/>
  <c r="EZ584" i="14"/>
  <c r="EY584" i="14"/>
  <c r="FB583" i="14"/>
  <c r="FA583" i="14"/>
  <c r="EZ583" i="14"/>
  <c r="EY583" i="14"/>
  <c r="FB582" i="14"/>
  <c r="FA582" i="14"/>
  <c r="EZ582" i="14"/>
  <c r="EY582" i="14"/>
  <c r="FB579" i="14"/>
  <c r="FA579" i="14"/>
  <c r="EZ579" i="14"/>
  <c r="EY579" i="14"/>
  <c r="FB578" i="14"/>
  <c r="FA578" i="14"/>
  <c r="EZ578" i="14"/>
  <c r="EY578" i="14"/>
  <c r="FB577" i="14"/>
  <c r="FA577" i="14"/>
  <c r="EZ577" i="14"/>
  <c r="EY577" i="14"/>
  <c r="FB576" i="14"/>
  <c r="FA576" i="14"/>
  <c r="EZ576" i="14"/>
  <c r="EY576" i="14"/>
  <c r="FB573" i="14"/>
  <c r="FA573" i="14"/>
  <c r="EZ573" i="14"/>
  <c r="EY573" i="14"/>
  <c r="FB572" i="14"/>
  <c r="FB575" i="14" s="1"/>
  <c r="FA572" i="14"/>
  <c r="FA575" i="14" s="1"/>
  <c r="EZ572" i="14"/>
  <c r="EZ575" i="14" s="1"/>
  <c r="EY572" i="14"/>
  <c r="EY575" i="14" s="1"/>
  <c r="FB544" i="14"/>
  <c r="FA544" i="14"/>
  <c r="EZ544" i="14"/>
  <c r="EY544" i="14"/>
  <c r="FB542" i="14"/>
  <c r="FA542" i="14"/>
  <c r="EZ542" i="14"/>
  <c r="EY542" i="14"/>
  <c r="FB541" i="14"/>
  <c r="FA541" i="14"/>
  <c r="EZ541" i="14"/>
  <c r="EY541" i="14"/>
  <c r="FB540" i="14"/>
  <c r="FA540" i="14"/>
  <c r="EZ540" i="14"/>
  <c r="EY540" i="14"/>
  <c r="FB539" i="14"/>
  <c r="FA539" i="14"/>
  <c r="EZ539" i="14"/>
  <c r="EY539" i="14"/>
  <c r="FB538" i="14"/>
  <c r="FA538" i="14"/>
  <c r="EZ538" i="14"/>
  <c r="EY538" i="14"/>
  <c r="FB528" i="14"/>
  <c r="FA528" i="14"/>
  <c r="EZ528" i="14"/>
  <c r="EY528" i="14"/>
  <c r="FB527" i="14"/>
  <c r="FA527" i="14"/>
  <c r="EZ527" i="14"/>
  <c r="EY527" i="14"/>
  <c r="FB526" i="14"/>
  <c r="FA526" i="14"/>
  <c r="EZ526" i="14"/>
  <c r="EY526" i="14"/>
  <c r="FB525" i="14"/>
  <c r="FA525" i="14"/>
  <c r="EZ525" i="14"/>
  <c r="EY525" i="14"/>
  <c r="FB524" i="14"/>
  <c r="FA524" i="14"/>
  <c r="EZ524" i="14"/>
  <c r="EY524" i="14"/>
  <c r="FB523" i="14"/>
  <c r="FA523" i="14"/>
  <c r="EZ523" i="14"/>
  <c r="EY523" i="14"/>
  <c r="FB522" i="14"/>
  <c r="FA522" i="14"/>
  <c r="EZ522" i="14"/>
  <c r="EY522" i="14"/>
  <c r="FB521" i="14"/>
  <c r="FA521" i="14"/>
  <c r="EZ521" i="14"/>
  <c r="EY521" i="14"/>
  <c r="FB520" i="14"/>
  <c r="FA520" i="14"/>
  <c r="EZ520" i="14"/>
  <c r="EY520" i="14"/>
  <c r="FB519" i="14"/>
  <c r="FA519" i="14"/>
  <c r="EZ519" i="14"/>
  <c r="EY519" i="14"/>
  <c r="FB518" i="14"/>
  <c r="FA518" i="14"/>
  <c r="EZ518" i="14"/>
  <c r="EY518" i="14"/>
  <c r="FB516" i="14"/>
  <c r="FA516" i="14"/>
  <c r="EZ516" i="14"/>
  <c r="EY516" i="14"/>
  <c r="FB514" i="14"/>
  <c r="FA514" i="14"/>
  <c r="EZ514" i="14"/>
  <c r="EY514" i="14"/>
  <c r="FB513" i="14"/>
  <c r="FA513" i="14"/>
  <c r="EZ513" i="14"/>
  <c r="EY513" i="14"/>
  <c r="FB512" i="14"/>
  <c r="FA512" i="14"/>
  <c r="EZ512" i="14"/>
  <c r="EY512" i="14"/>
  <c r="FB511" i="14"/>
  <c r="FA511" i="14"/>
  <c r="EZ511" i="14"/>
  <c r="EY511" i="14"/>
  <c r="FB510" i="14"/>
  <c r="FA510" i="14"/>
  <c r="EZ510" i="14"/>
  <c r="EY510" i="14"/>
  <c r="FB509" i="14"/>
  <c r="FA509" i="14"/>
  <c r="EZ509" i="14"/>
  <c r="EY509" i="14"/>
  <c r="FB508" i="14"/>
  <c r="FA508" i="14"/>
  <c r="EZ508" i="14"/>
  <c r="EY508" i="14"/>
  <c r="FB496" i="14"/>
  <c r="FA496" i="14"/>
  <c r="EZ496" i="14"/>
  <c r="EY496" i="14"/>
  <c r="FB462" i="14"/>
  <c r="FA462" i="14"/>
  <c r="EZ462" i="14"/>
  <c r="EY462" i="14"/>
  <c r="FB461" i="14"/>
  <c r="FA461" i="14"/>
  <c r="EZ461" i="14"/>
  <c r="EY461" i="14"/>
  <c r="FB446" i="14"/>
  <c r="FA446" i="14"/>
  <c r="EZ446" i="14"/>
  <c r="EY446" i="14"/>
  <c r="FB355" i="14"/>
  <c r="FA355" i="14"/>
  <c r="EZ355" i="14"/>
  <c r="EY355" i="14"/>
  <c r="FB341" i="14"/>
  <c r="FA341" i="14"/>
  <c r="EZ341" i="14"/>
  <c r="EY341" i="14"/>
  <c r="FB137" i="14"/>
  <c r="FA137" i="14"/>
  <c r="EZ137" i="14"/>
  <c r="EY137" i="14"/>
  <c r="FB5" i="14"/>
  <c r="FA5" i="14"/>
  <c r="EZ5" i="14"/>
  <c r="EY5" i="14"/>
  <c r="C521" i="17"/>
  <c r="D521" i="17" s="1"/>
  <c r="E521" i="17" s="1"/>
  <c r="FA606" i="14" l="1"/>
  <c r="AP24" i="50"/>
  <c r="FL1213" i="14"/>
  <c r="EY515" i="14"/>
  <c r="FB606" i="14"/>
  <c r="FK1213" i="14"/>
  <c r="EZ515" i="14"/>
  <c r="FA515" i="14"/>
  <c r="FB515" i="14"/>
  <c r="FL515" i="14"/>
  <c r="EZ654" i="14"/>
  <c r="EZ658" i="14" s="1"/>
  <c r="EZ647" i="14"/>
  <c r="FB590" i="14"/>
  <c r="FB595" i="14" s="1"/>
  <c r="FB647" i="14"/>
  <c r="EY606" i="14"/>
  <c r="EZ606" i="14"/>
  <c r="FK647" i="14"/>
  <c r="FA654" i="14"/>
  <c r="FA658" i="14" s="1"/>
  <c r="FK515" i="14"/>
  <c r="FB654" i="14"/>
  <c r="FB658" i="14" s="1"/>
  <c r="FL647" i="14"/>
  <c r="EY590" i="14"/>
  <c r="EY595" i="14" s="1"/>
  <c r="EY654" i="14"/>
  <c r="EY658" i="14" s="1"/>
  <c r="EZ590" i="14"/>
  <c r="EZ595" i="14" s="1"/>
  <c r="FA590" i="14"/>
  <c r="FA595" i="14" s="1"/>
  <c r="FL590" i="14"/>
  <c r="FL595" i="14" s="1"/>
  <c r="FK590" i="14"/>
  <c r="FK595" i="14" s="1"/>
  <c r="FA647" i="14"/>
  <c r="EY580" i="14"/>
  <c r="FL606" i="14"/>
  <c r="FL580" i="14"/>
  <c r="EZ580" i="14"/>
  <c r="FK606" i="14"/>
  <c r="FK580" i="14"/>
  <c r="FK654" i="14"/>
  <c r="FK658" i="14" s="1"/>
  <c r="FA580" i="14"/>
  <c r="FB580" i="14"/>
  <c r="EY647" i="14"/>
  <c r="FL654" i="14"/>
  <c r="FL658" i="14" s="1"/>
  <c r="FC134" i="34"/>
  <c r="FC131" i="34"/>
  <c r="FC69" i="34" s="1"/>
  <c r="FC130" i="34"/>
  <c r="FC129" i="34"/>
  <c r="FC127" i="34"/>
  <c r="FC125" i="34"/>
  <c r="FC124" i="34"/>
  <c r="FC123" i="34"/>
  <c r="FC120" i="34"/>
  <c r="FC119" i="34"/>
  <c r="FC118" i="34"/>
  <c r="FC45" i="34"/>
  <c r="FC44" i="34"/>
  <c r="FC43" i="34"/>
  <c r="FC42" i="34"/>
  <c r="FC41" i="34"/>
  <c r="FB5" i="34"/>
  <c r="FA5" i="34"/>
  <c r="EZ5" i="34"/>
  <c r="EY5" i="34"/>
  <c r="FA235" i="34"/>
  <c r="FB220" i="34"/>
  <c r="FA220" i="34"/>
  <c r="EZ220" i="34"/>
  <c r="FB69" i="34"/>
  <c r="FC29" i="57"/>
  <c r="FC16" i="57"/>
  <c r="FC28" i="33"/>
  <c r="FC127" i="57"/>
  <c r="FC114" i="57"/>
  <c r="FC100" i="57"/>
  <c r="FC86" i="57"/>
  <c r="FC74" i="57"/>
  <c r="FC54" i="57"/>
  <c r="EZ92" i="57"/>
  <c r="EY68" i="57"/>
  <c r="FB5" i="57"/>
  <c r="FA5" i="57"/>
  <c r="EZ5" i="57"/>
  <c r="EY5" i="57"/>
  <c r="FC266" i="33"/>
  <c r="FC261" i="33"/>
  <c r="EX239" i="33"/>
  <c r="EY239" i="33" s="1"/>
  <c r="ES239" i="33"/>
  <c r="EN239" i="33"/>
  <c r="FC131" i="33"/>
  <c r="FC117" i="33"/>
  <c r="FC111" i="33"/>
  <c r="FC102" i="33"/>
  <c r="FC89" i="33"/>
  <c r="FC75" i="33"/>
  <c r="FC55" i="33"/>
  <c r="FB369" i="33"/>
  <c r="FA369" i="33"/>
  <c r="EZ369" i="33"/>
  <c r="EY369" i="33"/>
  <c r="FD369" i="33" s="1"/>
  <c r="FB5" i="33"/>
  <c r="FA5" i="33"/>
  <c r="EZ5" i="33"/>
  <c r="EY5" i="33"/>
  <c r="I570" i="17"/>
  <c r="J570" i="17"/>
  <c r="I571" i="17"/>
  <c r="J571" i="17"/>
  <c r="D730" i="17"/>
  <c r="E660" i="17"/>
  <c r="F660" i="17" s="1"/>
  <c r="C658" i="17"/>
  <c r="D658" i="17" s="1"/>
  <c r="EZ375" i="33" l="1"/>
  <c r="FE375" i="33" s="1"/>
  <c r="FE369" i="33"/>
  <c r="FA375" i="33"/>
  <c r="FF375" i="33" s="1"/>
  <c r="FF369" i="33"/>
  <c r="FB375" i="33"/>
  <c r="FG375" i="33" s="1"/>
  <c r="FG369" i="33"/>
  <c r="FC304" i="33"/>
  <c r="FC22" i="34"/>
  <c r="FC84" i="34"/>
  <c r="FC86" i="34"/>
  <c r="FC83" i="34"/>
  <c r="FC220" i="34"/>
  <c r="EY375" i="33"/>
  <c r="FD375" i="33" s="1"/>
  <c r="FC369" i="33"/>
  <c r="FC26" i="34"/>
  <c r="FC32" i="33"/>
  <c r="EZ239" i="33"/>
  <c r="FA239" i="33" s="1"/>
  <c r="FB239" i="33" s="1"/>
  <c r="FC85" i="34"/>
  <c r="FC82" i="34"/>
  <c r="EZ68" i="57"/>
  <c r="FA68" i="57" s="1"/>
  <c r="FB68" i="57" s="1"/>
  <c r="E658" i="17"/>
  <c r="FH369" i="33" l="1"/>
  <c r="FI369" i="33" s="1"/>
  <c r="FJ369" i="33" s="1"/>
  <c r="FK369" i="33" s="1"/>
  <c r="FL369" i="33" s="1"/>
  <c r="FC157" i="34"/>
  <c r="FC239" i="33"/>
  <c r="F658" i="17"/>
  <c r="EV293" i="57" l="1"/>
  <c r="EV92" i="57"/>
  <c r="EV94" i="57"/>
  <c r="FA94" i="57" s="1"/>
  <c r="FF94" i="57" s="1"/>
  <c r="EV116" i="57"/>
  <c r="FA117" i="57" s="1"/>
  <c r="EV62" i="57"/>
  <c r="FA62" i="57" s="1"/>
  <c r="EV76" i="57"/>
  <c r="FA77" i="57" s="1"/>
  <c r="EV43" i="57"/>
  <c r="FA44" i="57" s="1"/>
  <c r="EV48" i="57"/>
  <c r="EW49" i="57" s="1"/>
  <c r="EV258" i="34"/>
  <c r="FA1052" i="14" s="1"/>
  <c r="EV229" i="34"/>
  <c r="EV118" i="34"/>
  <c r="EV119" i="34"/>
  <c r="EV125" i="34"/>
  <c r="EV126" i="34"/>
  <c r="EV127" i="34"/>
  <c r="EV130" i="34"/>
  <c r="EV131" i="34"/>
  <c r="EV69" i="34" s="1"/>
  <c r="EV67" i="34"/>
  <c r="EV40" i="34"/>
  <c r="EV81" i="34" s="1"/>
  <c r="EV41" i="34"/>
  <c r="EV82" i="34" s="1"/>
  <c r="EV42" i="34"/>
  <c r="EV83" i="34" s="1"/>
  <c r="EV43" i="34"/>
  <c r="EV84" i="34" s="1"/>
  <c r="EV44" i="34"/>
  <c r="EV85" i="34" s="1"/>
  <c r="EV45" i="34"/>
  <c r="EV86" i="34" s="1"/>
  <c r="EV47" i="34"/>
  <c r="EV88" i="34" s="1"/>
  <c r="EV259" i="34" s="1"/>
  <c r="EV49" i="34"/>
  <c r="EV90" i="34" s="1"/>
  <c r="EV51" i="34"/>
  <c r="EV92" i="34" s="1"/>
  <c r="EV62" i="34"/>
  <c r="EV164" i="34" s="1"/>
  <c r="EV63" i="34"/>
  <c r="EV103" i="34" s="1"/>
  <c r="EV427" i="33"/>
  <c r="EV421" i="33"/>
  <c r="EV369" i="33"/>
  <c r="EV375" i="33" s="1"/>
  <c r="EV286" i="33"/>
  <c r="FA287" i="33" s="1"/>
  <c r="EV104" i="33"/>
  <c r="FA105" i="33" s="1"/>
  <c r="EV119" i="33"/>
  <c r="FA120" i="33" s="1"/>
  <c r="EV133" i="33"/>
  <c r="FA134" i="33" s="1"/>
  <c r="EV49" i="33"/>
  <c r="EW50" i="33" s="1"/>
  <c r="EV45" i="33"/>
  <c r="FA46" i="33" s="1"/>
  <c r="EV16" i="33"/>
  <c r="EV13" i="34" s="1"/>
  <c r="EW72" i="57" l="1"/>
  <c r="EW78" i="57"/>
  <c r="FB82" i="57" s="1"/>
  <c r="EW45" i="57"/>
  <c r="EW112" i="57"/>
  <c r="EW118" i="57"/>
  <c r="FB122" i="57" s="1"/>
  <c r="EW47" i="33"/>
  <c r="EW121" i="33"/>
  <c r="FB126" i="33" s="1"/>
  <c r="EW115" i="33"/>
  <c r="EW129" i="33"/>
  <c r="EW135" i="33"/>
  <c r="FG135" i="33" s="1"/>
  <c r="EV181" i="33"/>
  <c r="EW182" i="33" s="1"/>
  <c r="EW100" i="33"/>
  <c r="EW106" i="33"/>
  <c r="FB113" i="33" s="1"/>
  <c r="EV38" i="34"/>
  <c r="EW430" i="33"/>
  <c r="EW431" i="33" s="1"/>
  <c r="EV428" i="33"/>
  <c r="B385" i="9"/>
  <c r="EV234" i="34"/>
  <c r="EV260" i="34"/>
  <c r="EV121" i="57"/>
  <c r="EV157" i="34"/>
  <c r="EV156" i="34"/>
  <c r="EV247" i="34"/>
  <c r="EV112" i="33"/>
  <c r="EV145" i="34"/>
  <c r="EV51" i="33"/>
  <c r="EV422" i="33"/>
  <c r="EV102" i="34"/>
  <c r="EV224" i="34"/>
  <c r="EV46" i="57"/>
  <c r="EV125" i="33"/>
  <c r="EV81" i="57"/>
  <c r="EV50" i="57"/>
  <c r="EV138" i="33"/>
  <c r="FG162" i="33" l="1"/>
  <c r="FG192" i="14" s="1"/>
  <c r="FG194" i="14"/>
  <c r="FB194" i="14"/>
  <c r="EW115" i="57"/>
  <c r="EW113" i="57" s="1"/>
  <c r="EW119" i="57" s="1"/>
  <c r="EW159" i="57"/>
  <c r="EW157" i="57"/>
  <c r="EW103" i="33"/>
  <c r="EW101" i="33" s="1"/>
  <c r="I500" i="17" s="1"/>
  <c r="EW191" i="33"/>
  <c r="EW201" i="33" s="1"/>
  <c r="FB202" i="33" s="1"/>
  <c r="EW118" i="33"/>
  <c r="EW116" i="33" s="1"/>
  <c r="EW123" i="33" s="1"/>
  <c r="EW192" i="33"/>
  <c r="EW132" i="33"/>
  <c r="EW130" i="33" s="1"/>
  <c r="EW136" i="33" s="1"/>
  <c r="EW294" i="33"/>
  <c r="EW291" i="33"/>
  <c r="FB292" i="33" s="1"/>
  <c r="EW122" i="33"/>
  <c r="EV2025" i="4"/>
  <c r="EV2023" i="4"/>
  <c r="EV2022" i="4"/>
  <c r="EV2008" i="4"/>
  <c r="EW2010" i="4" s="1"/>
  <c r="EV2000" i="4"/>
  <c r="EV164" i="33" s="1"/>
  <c r="EV1999" i="4"/>
  <c r="EV158" i="33" s="1"/>
  <c r="EV1998" i="4"/>
  <c r="EV161" i="33" s="1"/>
  <c r="EV484" i="4"/>
  <c r="EV117" i="34" s="1"/>
  <c r="W16" i="50" s="1"/>
  <c r="EV483" i="4"/>
  <c r="EV466" i="4"/>
  <c r="EV465" i="4"/>
  <c r="EV464" i="4"/>
  <c r="EV455" i="4"/>
  <c r="EV447" i="4"/>
  <c r="EV442" i="4"/>
  <c r="EV421" i="4"/>
  <c r="EV68" i="34"/>
  <c r="EV318" i="4"/>
  <c r="EV317" i="4"/>
  <c r="EV182" i="4"/>
  <c r="EV148" i="4"/>
  <c r="EV141" i="4"/>
  <c r="EV132" i="4"/>
  <c r="EV131" i="4"/>
  <c r="EV130" i="4"/>
  <c r="EV57" i="33" s="1"/>
  <c r="FA58" i="33" s="1"/>
  <c r="EV129" i="4"/>
  <c r="EV123" i="4"/>
  <c r="EV2021" i="4" s="1"/>
  <c r="EV112" i="4"/>
  <c r="EV111" i="4"/>
  <c r="EV110" i="4"/>
  <c r="EV418" i="4" s="1"/>
  <c r="EV72" i="4"/>
  <c r="EV15" i="33" s="1"/>
  <c r="EV71" i="4"/>
  <c r="EV14" i="33" s="1"/>
  <c r="EV70" i="4"/>
  <c r="EV13" i="33" s="1"/>
  <c r="EV68" i="4"/>
  <c r="EV11" i="33" s="1"/>
  <c r="EV67" i="4"/>
  <c r="EV10" i="33" s="1"/>
  <c r="EV211" i="33" s="1"/>
  <c r="FA216" i="33" s="1"/>
  <c r="EV66" i="4"/>
  <c r="EV8" i="33" s="1"/>
  <c r="AR11" i="76" s="1"/>
  <c r="AV22" i="76" s="1"/>
  <c r="EV65" i="4"/>
  <c r="EW65" i="34" l="1"/>
  <c r="EW66" i="34" s="1"/>
  <c r="FB68" i="34"/>
  <c r="FB192" i="14"/>
  <c r="AR13" i="76"/>
  <c r="AV24" i="76" s="1"/>
  <c r="FA20" i="33"/>
  <c r="EW162" i="33"/>
  <c r="FA163" i="33"/>
  <c r="EW159" i="33"/>
  <c r="FA160" i="33"/>
  <c r="EW165" i="33"/>
  <c r="FA166" i="33"/>
  <c r="EV324" i="33"/>
  <c r="EX182" i="4"/>
  <c r="EW423" i="33"/>
  <c r="EV116" i="34"/>
  <c r="EW483" i="4"/>
  <c r="EW316" i="33"/>
  <c r="FB317" i="33" s="1"/>
  <c r="EW205" i="33"/>
  <c r="FB206" i="33" s="1"/>
  <c r="EW376" i="33"/>
  <c r="FB377" i="33" s="1"/>
  <c r="EW295" i="33"/>
  <c r="FB296" i="33" s="1"/>
  <c r="EW417" i="33"/>
  <c r="FB418" i="33" s="1"/>
  <c r="EW107" i="33"/>
  <c r="EW53" i="33"/>
  <c r="EV461" i="4"/>
  <c r="EV108" i="34" s="1"/>
  <c r="EV78" i="34"/>
  <c r="EV1989" i="4"/>
  <c r="EW1992" i="4" s="1"/>
  <c r="EV77" i="33"/>
  <c r="EV144" i="4"/>
  <c r="EV129" i="57"/>
  <c r="FA130" i="57" s="1"/>
  <c r="EV10" i="34"/>
  <c r="EV212" i="33"/>
  <c r="EV172" i="33"/>
  <c r="EV63" i="33"/>
  <c r="EV1991" i="4"/>
  <c r="EW1994" i="4" s="1"/>
  <c r="EV91" i="33"/>
  <c r="FA92" i="33" s="1"/>
  <c r="EV333" i="33"/>
  <c r="EV209" i="33"/>
  <c r="FA214" i="33" s="1"/>
  <c r="EV319" i="4"/>
  <c r="EV215" i="34" s="1"/>
  <c r="B644" i="17" s="1"/>
  <c r="B646" i="17" s="1"/>
  <c r="EV161" i="34"/>
  <c r="EV143" i="34"/>
  <c r="EV9" i="34"/>
  <c r="EV297" i="33"/>
  <c r="FA298" i="33" s="1"/>
  <c r="EV419" i="4"/>
  <c r="EV69" i="4"/>
  <c r="EV136" i="4" s="1"/>
  <c r="EV1995" i="4" s="1"/>
  <c r="EV9" i="33"/>
  <c r="EV11" i="34"/>
  <c r="EV300" i="33"/>
  <c r="FA301" i="33" s="1"/>
  <c r="EV12" i="34"/>
  <c r="EV314" i="33"/>
  <c r="FA315" i="33" s="1"/>
  <c r="EV119" i="4"/>
  <c r="EV28" i="33"/>
  <c r="EV133" i="4"/>
  <c r="EV420" i="4"/>
  <c r="EV114" i="4"/>
  <c r="EV2009" i="4"/>
  <c r="EW2011" i="4" s="1"/>
  <c r="EV1990" i="4"/>
  <c r="EW1993" i="4" s="1"/>
  <c r="AR9" i="75"/>
  <c r="AQ9" i="76"/>
  <c r="EV38" i="4"/>
  <c r="EV31" i="4"/>
  <c r="EV35" i="4" s="1"/>
  <c r="EV24" i="4"/>
  <c r="EV23" i="4"/>
  <c r="EV22" i="4"/>
  <c r="FB66" i="34" l="1"/>
  <c r="B7" i="9"/>
  <c r="FA78" i="33"/>
  <c r="AR15" i="76"/>
  <c r="FA327" i="33"/>
  <c r="EW173" i="33"/>
  <c r="FA174" i="33"/>
  <c r="EW125" i="57"/>
  <c r="EW131" i="57"/>
  <c r="EW87" i="33"/>
  <c r="EW73" i="33"/>
  <c r="EW189" i="33" s="1"/>
  <c r="EW60" i="33"/>
  <c r="EW188" i="33"/>
  <c r="EW325" i="33" s="1"/>
  <c r="FB326" i="33" s="1"/>
  <c r="EW56" i="33"/>
  <c r="EW54" i="33" s="1"/>
  <c r="EW116" i="34"/>
  <c r="EW2013" i="4"/>
  <c r="EV210" i="33"/>
  <c r="AR10" i="76"/>
  <c r="AV21" i="76" s="1"/>
  <c r="EV64" i="33"/>
  <c r="EV422" i="4"/>
  <c r="EV150" i="33"/>
  <c r="EV22" i="34"/>
  <c r="EV32" i="33"/>
  <c r="EV26" i="34" s="1"/>
  <c r="EV328" i="33"/>
  <c r="FA329" i="33" s="1"/>
  <c r="EV12" i="33"/>
  <c r="EV74" i="4"/>
  <c r="EV76" i="4" s="1"/>
  <c r="EV116" i="4" s="1"/>
  <c r="EV118" i="4" s="1"/>
  <c r="EV134" i="57"/>
  <c r="EV67" i="33"/>
  <c r="EV175" i="33"/>
  <c r="EV84" i="33"/>
  <c r="EV141" i="33"/>
  <c r="EW142" i="33" s="1"/>
  <c r="EV178" i="33"/>
  <c r="EV153" i="33"/>
  <c r="EW154" i="33" s="1"/>
  <c r="EV97" i="33"/>
  <c r="EV289" i="33"/>
  <c r="FA290" i="33" s="1"/>
  <c r="EV2001" i="4"/>
  <c r="EV2003" i="4"/>
  <c r="EV2002" i="4"/>
  <c r="EW68" i="33" l="1"/>
  <c r="FA69" i="33"/>
  <c r="EV213" i="33"/>
  <c r="FA215" i="33"/>
  <c r="EW179" i="33"/>
  <c r="FA180" i="33"/>
  <c r="EW176" i="33"/>
  <c r="FA177" i="33"/>
  <c r="AR12" i="76"/>
  <c r="AV23" i="76" s="1"/>
  <c r="FA19" i="33"/>
  <c r="EW128" i="57"/>
  <c r="EW126" i="57" s="1"/>
  <c r="EW132" i="57" s="1"/>
  <c r="EV152" i="33"/>
  <c r="EW151" i="33"/>
  <c r="EW80" i="33"/>
  <c r="EW197" i="33"/>
  <c r="FB198" i="33" s="1"/>
  <c r="EW203" i="33"/>
  <c r="FB204" i="33" s="1"/>
  <c r="EW94" i="33"/>
  <c r="EW61" i="33"/>
  <c r="EW371" i="33"/>
  <c r="FG325" i="33"/>
  <c r="FG210" i="14" s="1"/>
  <c r="EW306" i="33"/>
  <c r="FB307" i="33" s="1"/>
  <c r="EW195" i="33"/>
  <c r="EW190" i="33"/>
  <c r="EW199" i="33" s="1"/>
  <c r="EW90" i="33"/>
  <c r="EW88" i="33" s="1"/>
  <c r="EW95" i="33" s="1"/>
  <c r="EV416" i="4"/>
  <c r="EV423" i="4" s="1"/>
  <c r="EV143" i="33"/>
  <c r="EV70" i="33"/>
  <c r="FA71" i="33" s="1"/>
  <c r="EV147" i="33"/>
  <c r="EW148" i="33" s="1"/>
  <c r="EV155" i="33"/>
  <c r="EV17" i="33"/>
  <c r="EV8" i="34"/>
  <c r="EV14" i="34" s="1"/>
  <c r="FA16" i="34" s="1"/>
  <c r="EW166" i="57" l="1"/>
  <c r="FB200" i="33"/>
  <c r="EW162" i="57"/>
  <c r="FB196" i="33"/>
  <c r="FA21" i="33"/>
  <c r="EV319" i="33"/>
  <c r="FA320" i="33" s="1"/>
  <c r="FA217" i="33"/>
  <c r="EW330" i="33"/>
  <c r="AR14" i="76"/>
  <c r="AV25" i="76" s="1"/>
  <c r="W9" i="50"/>
  <c r="EV74" i="34"/>
  <c r="EV355" i="33"/>
  <c r="EV424" i="33"/>
  <c r="EV18" i="33"/>
  <c r="FA22" i="33" s="1"/>
  <c r="EV144" i="33"/>
  <c r="EW145" i="33" s="1"/>
  <c r="EV149" i="33"/>
  <c r="EV15" i="34"/>
  <c r="FA17" i="34" s="1"/>
  <c r="EV431" i="4"/>
  <c r="EV433" i="4" s="1"/>
  <c r="EV79" i="34"/>
  <c r="EV87" i="34" s="1"/>
  <c r="EV89" i="34" s="1"/>
  <c r="EV91" i="34" s="1"/>
  <c r="EV93" i="34" s="1"/>
  <c r="EW331" i="33" l="1"/>
  <c r="EV435" i="4"/>
  <c r="EV437" i="4" s="1"/>
  <c r="EV460" i="4"/>
  <c r="EV107" i="34" s="1"/>
  <c r="EV98" i="34"/>
  <c r="FA99" i="34" s="1"/>
  <c r="EV96" i="34"/>
  <c r="FA97" i="34" s="1"/>
  <c r="EV146" i="33"/>
  <c r="EV446" i="4" l="1"/>
  <c r="EV454" i="4"/>
  <c r="EV456" i="4" s="1"/>
  <c r="EV441" i="4"/>
  <c r="EV443" i="4" s="1"/>
  <c r="EV448" i="4" s="1"/>
  <c r="EW13" i="63" l="1"/>
  <c r="EW5" i="63"/>
  <c r="EV5" i="63"/>
  <c r="EU5" i="63"/>
  <c r="ET5" i="63"/>
  <c r="BA60" i="75"/>
  <c r="AV60" i="75"/>
  <c r="A3" i="76"/>
  <c r="A1" i="76"/>
  <c r="AP9" i="76"/>
  <c r="AO9" i="76"/>
  <c r="AN9" i="76"/>
  <c r="AM9" i="76"/>
  <c r="AL9" i="76"/>
  <c r="AK9" i="76"/>
  <c r="AJ9" i="76"/>
  <c r="AI9" i="76"/>
  <c r="AH9" i="76"/>
  <c r="AG9" i="76"/>
  <c r="AF9" i="76"/>
  <c r="AE9" i="76"/>
  <c r="AD9" i="76"/>
  <c r="AC9" i="76"/>
  <c r="AB9" i="76"/>
  <c r="AA9" i="76"/>
  <c r="Z9" i="76"/>
  <c r="Y9" i="76"/>
  <c r="X9" i="76"/>
  <c r="W9" i="76"/>
  <c r="V9" i="76"/>
  <c r="U9" i="76"/>
  <c r="T9" i="76"/>
  <c r="S9" i="76"/>
  <c r="R9" i="76"/>
  <c r="Q9" i="76"/>
  <c r="P9" i="76"/>
  <c r="O9" i="76"/>
  <c r="N9" i="76"/>
  <c r="M9" i="76"/>
  <c r="L9" i="76"/>
  <c r="K9" i="76"/>
  <c r="J9" i="76"/>
  <c r="I9" i="76"/>
  <c r="H9" i="76"/>
  <c r="G9" i="76"/>
  <c r="F9" i="76"/>
  <c r="E9" i="76"/>
  <c r="D9" i="76"/>
  <c r="C9" i="76"/>
  <c r="B9" i="76"/>
  <c r="AW13" i="76"/>
  <c r="AW24" i="76" s="1"/>
  <c r="AW9" i="76"/>
  <c r="F60" i="75"/>
  <c r="B53" i="75"/>
  <c r="C53" i="75" s="1"/>
  <c r="F53" i="75" s="1"/>
  <c r="BB50" i="75"/>
  <c r="AW50" i="75"/>
  <c r="AR50" i="75"/>
  <c r="W50" i="75"/>
  <c r="F50" i="75"/>
  <c r="C50" i="75"/>
  <c r="BB30" i="75"/>
  <c r="AW30" i="75"/>
  <c r="AR30" i="75"/>
  <c r="F30" i="75"/>
  <c r="G30" i="75" s="1"/>
  <c r="C30" i="75"/>
  <c r="E30" i="75" s="1"/>
  <c r="F26" i="75"/>
  <c r="BA9" i="75"/>
  <c r="W9" i="75"/>
  <c r="C9" i="75"/>
  <c r="F9" i="75" s="1"/>
  <c r="BB9" i="75" l="1"/>
  <c r="BF9" i="75"/>
  <c r="BG9" i="75" s="1"/>
  <c r="B357" i="9"/>
  <c r="G24" i="75"/>
  <c r="G23" i="75"/>
  <c r="H45" i="75"/>
  <c r="H55" i="75"/>
  <c r="G19" i="75"/>
  <c r="G21" i="75"/>
  <c r="B56" i="75"/>
  <c r="G15" i="75"/>
  <c r="AW9" i="75"/>
  <c r="H30" i="75"/>
  <c r="W42" i="75"/>
  <c r="W43" i="75"/>
  <c r="W44" i="75"/>
  <c r="AW15" i="76"/>
  <c r="H24" i="75"/>
  <c r="AW43" i="76"/>
  <c r="AW44" i="76" s="1"/>
  <c r="H31" i="75"/>
  <c r="H33" i="75"/>
  <c r="W22" i="75"/>
  <c r="W26" i="75" s="1"/>
  <c r="D30" i="75"/>
  <c r="H21" i="75"/>
  <c r="F22" i="75"/>
  <c r="G45" i="75"/>
  <c r="H25" i="75"/>
  <c r="W30" i="75"/>
  <c r="F13" i="75"/>
  <c r="G14" i="75"/>
  <c r="G18" i="75"/>
  <c r="G20" i="75"/>
  <c r="G25" i="75"/>
  <c r="G58" i="75"/>
  <c r="B60" i="75"/>
  <c r="B22" i="75"/>
  <c r="H14" i="75"/>
  <c r="H18" i="75"/>
  <c r="H20" i="75"/>
  <c r="H57" i="75"/>
  <c r="AW11" i="76"/>
  <c r="W13" i="75"/>
  <c r="H23" i="75"/>
  <c r="H15" i="75"/>
  <c r="H19" i="75"/>
  <c r="F63" i="75"/>
  <c r="G63" i="75" s="1"/>
  <c r="F59" i="75"/>
  <c r="F62" i="75" s="1"/>
  <c r="H34" i="75"/>
  <c r="G34" i="75"/>
  <c r="AW10" i="76"/>
  <c r="H32" i="75"/>
  <c r="G32" i="75"/>
  <c r="G33" i="75"/>
  <c r="G31" i="75"/>
  <c r="G55" i="75"/>
  <c r="G57" i="75"/>
  <c r="AQ60" i="75"/>
  <c r="AW22" i="76" l="1"/>
  <c r="AW21" i="76"/>
  <c r="B59" i="75"/>
  <c r="H56" i="75"/>
  <c r="G56" i="75"/>
  <c r="G59" i="75" s="1"/>
  <c r="H63" i="75"/>
  <c r="B50" i="75"/>
  <c r="B26" i="75"/>
  <c r="AW12" i="76"/>
  <c r="H22" i="75"/>
  <c r="G22" i="75"/>
  <c r="G60" i="75"/>
  <c r="AW23" i="76" l="1"/>
  <c r="H59" i="75"/>
  <c r="H26" i="75"/>
  <c r="G26" i="75"/>
  <c r="B11" i="75"/>
  <c r="H50" i="75"/>
  <c r="G50" i="75"/>
  <c r="D50" i="75"/>
  <c r="E50" i="75"/>
  <c r="AW14" i="76" l="1"/>
  <c r="AW25" i="76" s="1"/>
  <c r="G11" i="75"/>
  <c r="H11" i="75"/>
  <c r="EU173" i="34" l="1"/>
  <c r="EU174" i="34"/>
  <c r="EU175" i="34"/>
  <c r="EU176" i="34"/>
  <c r="EU179" i="34"/>
  <c r="EU180" i="34"/>
  <c r="EU181" i="34"/>
  <c r="EU182" i="34"/>
  <c r="EU187" i="34"/>
  <c r="EU188" i="34"/>
  <c r="EU189" i="34"/>
  <c r="EU190" i="34"/>
  <c r="EU191" i="34"/>
  <c r="EU192" i="34"/>
  <c r="EU195" i="34"/>
  <c r="EU196" i="34"/>
  <c r="EU197" i="34"/>
  <c r="EU198" i="34"/>
  <c r="EU199" i="34"/>
  <c r="EU200" i="34"/>
  <c r="EU201" i="34"/>
  <c r="EU205" i="34"/>
  <c r="EU206" i="34"/>
  <c r="EU394" i="4"/>
  <c r="EU404" i="4"/>
  <c r="EZ405" i="4" s="1"/>
  <c r="EU393" i="4"/>
  <c r="EU371" i="4"/>
  <c r="EU383" i="4" s="1"/>
  <c r="EU203" i="34" s="1"/>
  <c r="EU343" i="4"/>
  <c r="EU355" i="4" s="1"/>
  <c r="EU184" i="34" s="1"/>
  <c r="EU207" i="4"/>
  <c r="EU211" i="4" s="1"/>
  <c r="EV409" i="33" l="1"/>
  <c r="FA410" i="33" s="1"/>
  <c r="EV415" i="33"/>
  <c r="FA416" i="33" s="1"/>
  <c r="EV385" i="33"/>
  <c r="EV394" i="33" s="1"/>
  <c r="EU395" i="4"/>
  <c r="EU397" i="4" s="1"/>
  <c r="EU398" i="4" s="1"/>
  <c r="EU399" i="4" s="1"/>
  <c r="EU178" i="34"/>
  <c r="EU183" i="34" s="1"/>
  <c r="EU194" i="34"/>
  <c r="EU193" i="34" s="1"/>
  <c r="EV419" i="33" l="1"/>
  <c r="EV425" i="33"/>
  <c r="EV244" i="34" s="1"/>
  <c r="EV366" i="33"/>
  <c r="EV411" i="33"/>
  <c r="FA412" i="33" s="1"/>
  <c r="EV413" i="33"/>
  <c r="EU204" i="34"/>
  <c r="EU207" i="34" s="1"/>
  <c r="EU177" i="34"/>
  <c r="EU202" i="34"/>
  <c r="FA301" i="57" l="1"/>
  <c r="FF302" i="57" s="1"/>
  <c r="EV378" i="33"/>
  <c r="FA309" i="57"/>
  <c r="EV155" i="34"/>
  <c r="EV160" i="34" s="1"/>
  <c r="EU427" i="33" l="1"/>
  <c r="EV430" i="33" s="1"/>
  <c r="EV431" i="33" s="1"/>
  <c r="ET427" i="33"/>
  <c r="B716" i="17"/>
  <c r="B2814" i="17"/>
  <c r="J911" i="17" l="1"/>
  <c r="I911" i="17" s="1"/>
  <c r="EU293" i="57"/>
  <c r="EU258" i="34"/>
  <c r="EU229" i="34"/>
  <c r="EU12" i="63" s="1"/>
  <c r="EU116" i="34"/>
  <c r="EU118" i="34"/>
  <c r="EU119" i="34"/>
  <c r="EU125" i="34"/>
  <c r="EU126" i="34"/>
  <c r="EU127" i="34"/>
  <c r="EU130" i="34"/>
  <c r="EU131" i="34"/>
  <c r="EU69" i="34" s="1"/>
  <c r="EU67" i="34"/>
  <c r="EU68" i="34"/>
  <c r="EV65" i="34" s="1"/>
  <c r="EV66" i="34" s="1"/>
  <c r="EU40" i="34"/>
  <c r="EU81" i="34" s="1"/>
  <c r="EU41" i="34"/>
  <c r="EU82" i="34" s="1"/>
  <c r="EU42" i="34"/>
  <c r="EU83" i="34" s="1"/>
  <c r="EU43" i="34"/>
  <c r="EU84" i="34" s="1"/>
  <c r="EU44" i="34"/>
  <c r="EU85" i="34" s="1"/>
  <c r="EU45" i="34"/>
  <c r="EU86" i="34" s="1"/>
  <c r="EU47" i="34"/>
  <c r="EU88" i="34" s="1"/>
  <c r="EU49" i="34"/>
  <c r="EU90" i="34" s="1"/>
  <c r="EU51" i="34"/>
  <c r="EU92" i="34" s="1"/>
  <c r="EU62" i="34"/>
  <c r="EU102" i="34" s="1"/>
  <c r="EU63" i="34"/>
  <c r="EU103" i="34" s="1"/>
  <c r="EU421" i="33"/>
  <c r="EU116" i="57"/>
  <c r="EZ117" i="57" s="1"/>
  <c r="EU48" i="57"/>
  <c r="EV49" i="57" s="1"/>
  <c r="EU43" i="57"/>
  <c r="EZ44" i="57" s="1"/>
  <c r="EU76" i="57"/>
  <c r="EZ77" i="57" s="1"/>
  <c r="EU324" i="33"/>
  <c r="EZ327" i="33" s="1"/>
  <c r="EU286" i="33"/>
  <c r="EZ287" i="33" s="1"/>
  <c r="EU133" i="33"/>
  <c r="EZ134" i="33" s="1"/>
  <c r="EU119" i="33"/>
  <c r="EZ120" i="33" s="1"/>
  <c r="EU104" i="33"/>
  <c r="EZ105" i="33" s="1"/>
  <c r="EU49" i="33"/>
  <c r="EV50" i="33" s="1"/>
  <c r="EU45" i="33"/>
  <c r="EZ46" i="33" s="1"/>
  <c r="EU16" i="33"/>
  <c r="EU13" i="34" s="1"/>
  <c r="EU2025" i="4"/>
  <c r="EU2023" i="4"/>
  <c r="EU2022" i="4"/>
  <c r="EU2008" i="4"/>
  <c r="EV2010" i="4" s="1"/>
  <c r="EU510" i="4"/>
  <c r="EU501" i="4"/>
  <c r="EU500" i="4"/>
  <c r="EU492" i="4"/>
  <c r="EU491" i="4"/>
  <c r="EU487" i="4"/>
  <c r="EU484" i="4"/>
  <c r="EW484" i="4" s="1"/>
  <c r="EU468" i="4"/>
  <c r="EU480" i="4"/>
  <c r="EU478" i="4"/>
  <c r="EU476" i="4"/>
  <c r="EU475" i="4"/>
  <c r="EU474" i="4"/>
  <c r="EU472" i="4"/>
  <c r="EU471" i="4"/>
  <c r="EU469" i="4"/>
  <c r="EU2000" i="4"/>
  <c r="EU164" i="33" s="1"/>
  <c r="EU1999" i="4"/>
  <c r="EU158" i="33" s="1"/>
  <c r="EU1998" i="4"/>
  <c r="EU161" i="33" s="1"/>
  <c r="EU470" i="4"/>
  <c r="EU467" i="4"/>
  <c r="EU466" i="4"/>
  <c r="EU465" i="4"/>
  <c r="EU464" i="4"/>
  <c r="EU455" i="4"/>
  <c r="EU447" i="4"/>
  <c r="EU442" i="4"/>
  <c r="EU421" i="4"/>
  <c r="EU461" i="4" s="1"/>
  <c r="EU108" i="34" s="1"/>
  <c r="EU319" i="4"/>
  <c r="EU215" i="34" s="1"/>
  <c r="EU148" i="4"/>
  <c r="EU141" i="4"/>
  <c r="EU144" i="4" s="1"/>
  <c r="EU132" i="4"/>
  <c r="EU1991" i="4" s="1"/>
  <c r="EV1994" i="4" s="1"/>
  <c r="EU131" i="4"/>
  <c r="EU77" i="33" s="1"/>
  <c r="EU130" i="4"/>
  <c r="EU57" i="33" s="1"/>
  <c r="EZ58" i="33" s="1"/>
  <c r="EU129" i="4"/>
  <c r="EU123" i="4"/>
  <c r="EU2021" i="4" s="1"/>
  <c r="EU112" i="4"/>
  <c r="EU119" i="4" s="1"/>
  <c r="EU111" i="4"/>
  <c r="EU110" i="4"/>
  <c r="EU72" i="4"/>
  <c r="EU15" i="33" s="1"/>
  <c r="EU12" i="34" s="1"/>
  <c r="EU71" i="4"/>
  <c r="EU14" i="33" s="1"/>
  <c r="EU70" i="4"/>
  <c r="EU13" i="33" s="1"/>
  <c r="EU68" i="4"/>
  <c r="EU11" i="33" s="1"/>
  <c r="EU67" i="4"/>
  <c r="EU10" i="33" s="1"/>
  <c r="EU211" i="33" s="1"/>
  <c r="EZ216" i="33" s="1"/>
  <c r="EU66" i="4"/>
  <c r="EU8" i="33" s="1"/>
  <c r="AQ11" i="76" s="1"/>
  <c r="AU22" i="76" s="1"/>
  <c r="EU65" i="4"/>
  <c r="EU9" i="33" s="1"/>
  <c r="EU43" i="4"/>
  <c r="B71" i="75" s="1"/>
  <c r="B72" i="75" s="1"/>
  <c r="EU38" i="4"/>
  <c r="EU31" i="4"/>
  <c r="EU35" i="4" s="1"/>
  <c r="EU24" i="4"/>
  <c r="EU23" i="4"/>
  <c r="EU22" i="4"/>
  <c r="C806" i="17"/>
  <c r="EZ78" i="33" l="1"/>
  <c r="EV165" i="33"/>
  <c r="EZ166" i="33"/>
  <c r="EV162" i="33"/>
  <c r="EZ163" i="33"/>
  <c r="AQ13" i="76"/>
  <c r="AU24" i="76" s="1"/>
  <c r="EZ20" i="33"/>
  <c r="EV159" i="33"/>
  <c r="EZ160" i="33"/>
  <c r="AQ15" i="76"/>
  <c r="EU13" i="63"/>
  <c r="EZ1052" i="14"/>
  <c r="EV45" i="57"/>
  <c r="EV501" i="4"/>
  <c r="EW501" i="4" s="1"/>
  <c r="EV474" i="4"/>
  <c r="EW474" i="4" s="1"/>
  <c r="EV467" i="4"/>
  <c r="EW467" i="4" s="1"/>
  <c r="EV472" i="4"/>
  <c r="EW472" i="4" s="1"/>
  <c r="EV478" i="4"/>
  <c r="EW478" i="4" s="1"/>
  <c r="EV475" i="4"/>
  <c r="EW475" i="4" s="1"/>
  <c r="EV468" i="4"/>
  <c r="EW468" i="4" s="1"/>
  <c r="EV471" i="4"/>
  <c r="EW471" i="4" s="1"/>
  <c r="EV476" i="4"/>
  <c r="EW476" i="4" s="1"/>
  <c r="EW117" i="34"/>
  <c r="EU110" i="34"/>
  <c r="EV487" i="4"/>
  <c r="EV488" i="4" s="1"/>
  <c r="EV121" i="34" s="1"/>
  <c r="EV120" i="34" s="1"/>
  <c r="EU10" i="63"/>
  <c r="EV43" i="4"/>
  <c r="EV469" i="4" s="1"/>
  <c r="EV47" i="33"/>
  <c r="EV72" i="57"/>
  <c r="EV78" i="57"/>
  <c r="FA82" i="57" s="1"/>
  <c r="EV53" i="33"/>
  <c r="EV59" i="33"/>
  <c r="EV112" i="57"/>
  <c r="EV118" i="57"/>
  <c r="FA122" i="57" s="1"/>
  <c r="EV73" i="33"/>
  <c r="EV79" i="33"/>
  <c r="EU16" i="63"/>
  <c r="EV115" i="33"/>
  <c r="EV121" i="33"/>
  <c r="FA126" i="33" s="1"/>
  <c r="EV106" i="33"/>
  <c r="FA113" i="33" s="1"/>
  <c r="EV100" i="33"/>
  <c r="EV129" i="33"/>
  <c r="EV135" i="33"/>
  <c r="EU123" i="34"/>
  <c r="EV491" i="4"/>
  <c r="EV123" i="34" s="1"/>
  <c r="EU109" i="34"/>
  <c r="EV470" i="4"/>
  <c r="EV109" i="34" s="1"/>
  <c r="EU134" i="34"/>
  <c r="EV510" i="4"/>
  <c r="EV134" i="34" s="1"/>
  <c r="EU114" i="34"/>
  <c r="EU142" i="34" s="1"/>
  <c r="EV480" i="4"/>
  <c r="EU124" i="34"/>
  <c r="EV492" i="4"/>
  <c r="EV124" i="34" s="1"/>
  <c r="EU128" i="34"/>
  <c r="EV500" i="4"/>
  <c r="EV128" i="34" s="1"/>
  <c r="EU210" i="33"/>
  <c r="EZ215" i="33" s="1"/>
  <c r="AQ10" i="76"/>
  <c r="AU21" i="76" s="1"/>
  <c r="EU2002" i="4"/>
  <c r="EU2003" i="4"/>
  <c r="EU2001" i="4"/>
  <c r="EU120" i="4"/>
  <c r="EU33" i="33" s="1"/>
  <c r="EU45" i="4"/>
  <c r="EU67" i="33"/>
  <c r="EU234" i="34"/>
  <c r="EU428" i="33"/>
  <c r="EU430" i="33" s="1"/>
  <c r="EU431" i="33" s="1"/>
  <c r="EU91" i="33"/>
  <c r="EZ92" i="33" s="1"/>
  <c r="EU488" i="4"/>
  <c r="EU121" i="34" s="1"/>
  <c r="EU1990" i="4"/>
  <c r="EV1993" i="4" s="1"/>
  <c r="EU112" i="33"/>
  <c r="EU145" i="34"/>
  <c r="EU164" i="34"/>
  <c r="EU419" i="4"/>
  <c r="EU157" i="34"/>
  <c r="EU46" i="57"/>
  <c r="EU129" i="57"/>
  <c r="EZ130" i="57" s="1"/>
  <c r="EU1989" i="4"/>
  <c r="EV1992" i="4" s="1"/>
  <c r="EU209" i="33"/>
  <c r="EZ214" i="33" s="1"/>
  <c r="EU12" i="33"/>
  <c r="EU333" i="33"/>
  <c r="EU9" i="34"/>
  <c r="EU297" i="33"/>
  <c r="EU175" i="33"/>
  <c r="EU11" i="34"/>
  <c r="EU300" i="33"/>
  <c r="EU10" i="34"/>
  <c r="EU212" i="33"/>
  <c r="EU156" i="34"/>
  <c r="EU78" i="34"/>
  <c r="EU117" i="34"/>
  <c r="EU224" i="34"/>
  <c r="EU420" i="4"/>
  <c r="EU114" i="4"/>
  <c r="EU172" i="33"/>
  <c r="EU141" i="33"/>
  <c r="EV142" i="33" s="1"/>
  <c r="EU28" i="33"/>
  <c r="EU84" i="33"/>
  <c r="EU314" i="33"/>
  <c r="EZ315" i="33" s="1"/>
  <c r="EU133" i="4"/>
  <c r="EU50" i="57"/>
  <c r="EU63" i="33"/>
  <c r="EU181" i="33"/>
  <c r="EV182" i="33" s="1"/>
  <c r="EU422" i="33"/>
  <c r="EU121" i="57"/>
  <c r="EU81" i="57"/>
  <c r="EU138" i="33"/>
  <c r="EU125" i="33"/>
  <c r="EU64" i="33"/>
  <c r="EU51" i="33"/>
  <c r="EU69" i="4"/>
  <c r="EU136" i="4" s="1"/>
  <c r="EU1995" i="4" s="1"/>
  <c r="EU418" i="4"/>
  <c r="EU2009" i="4"/>
  <c r="EV2011" i="4" s="1"/>
  <c r="EV2013" i="4" s="1"/>
  <c r="M7" i="17" l="1"/>
  <c r="I70" i="50"/>
  <c r="FA65" i="33"/>
  <c r="FA191" i="14"/>
  <c r="FA193" i="14"/>
  <c r="EV68" i="33"/>
  <c r="EZ69" i="33"/>
  <c r="AQ12" i="76"/>
  <c r="AU23" i="76" s="1"/>
  <c r="EZ19" i="33"/>
  <c r="EU289" i="33"/>
  <c r="EZ290" i="33" s="1"/>
  <c r="EZ298" i="33"/>
  <c r="EU302" i="33"/>
  <c r="EZ303" i="33" s="1"/>
  <c r="EZ194" i="57" s="1"/>
  <c r="EZ301" i="33"/>
  <c r="EV173" i="33"/>
  <c r="EZ174" i="33"/>
  <c r="EV176" i="33"/>
  <c r="H635" i="17" s="1"/>
  <c r="H638" i="17" s="1"/>
  <c r="EZ177" i="33"/>
  <c r="FA194" i="14"/>
  <c r="EW487" i="4"/>
  <c r="EW488" i="4" s="1"/>
  <c r="EW121" i="34" s="1"/>
  <c r="EW120" i="34" s="1"/>
  <c r="EV110" i="34"/>
  <c r="EW469" i="4"/>
  <c r="EW110" i="34" s="1"/>
  <c r="EW491" i="4"/>
  <c r="EW123" i="34" s="1"/>
  <c r="EX43" i="4"/>
  <c r="B13" i="49" s="1"/>
  <c r="B259" i="17" s="1"/>
  <c r="EV45" i="4"/>
  <c r="EV120" i="4"/>
  <c r="EV121" i="4" s="1"/>
  <c r="EV2020" i="4" s="1"/>
  <c r="EV2024" i="4" s="1"/>
  <c r="EW510" i="4"/>
  <c r="EW134" i="34" s="1"/>
  <c r="EW470" i="4"/>
  <c r="EW109" i="34" s="1"/>
  <c r="EW500" i="4"/>
  <c r="EW128" i="34" s="1"/>
  <c r="FG128" i="34" s="1"/>
  <c r="FH128" i="34" s="1"/>
  <c r="EW492" i="4"/>
  <c r="EW124" i="34" s="1"/>
  <c r="EW143" i="34"/>
  <c r="EW161" i="34"/>
  <c r="I29" i="50"/>
  <c r="AK29" i="50" s="1"/>
  <c r="I71" i="50"/>
  <c r="EW45" i="4"/>
  <c r="FA187" i="14"/>
  <c r="EU27" i="34"/>
  <c r="EU153" i="33"/>
  <c r="EV154" i="33" s="1"/>
  <c r="EV87" i="33"/>
  <c r="EV93" i="33"/>
  <c r="FA98" i="33" s="1"/>
  <c r="EV479" i="4"/>
  <c r="EV112" i="34" s="1"/>
  <c r="EV114" i="34"/>
  <c r="EV122" i="33"/>
  <c r="EV118" i="33"/>
  <c r="EV116" i="33" s="1"/>
  <c r="EV123" i="33" s="1"/>
  <c r="EV192" i="33"/>
  <c r="D807" i="17"/>
  <c r="EV80" i="33"/>
  <c r="EV189" i="33"/>
  <c r="EV115" i="57"/>
  <c r="EV113" i="57" s="1"/>
  <c r="EV119" i="57" s="1"/>
  <c r="EV159" i="57"/>
  <c r="EV60" i="33"/>
  <c r="EV56" i="33"/>
  <c r="EV54" i="33" s="1"/>
  <c r="EV188" i="33"/>
  <c r="EV325" i="33" s="1"/>
  <c r="FA326" i="33" s="1"/>
  <c r="EU134" i="57"/>
  <c r="EV125" i="57"/>
  <c r="EV131" i="57"/>
  <c r="EV132" i="33"/>
  <c r="EV130" i="33" s="1"/>
  <c r="EV136" i="33" s="1"/>
  <c r="EV294" i="33"/>
  <c r="EV291" i="33"/>
  <c r="FA292" i="33" s="1"/>
  <c r="EV103" i="33"/>
  <c r="EV101" i="33" s="1"/>
  <c r="H500" i="17" s="1"/>
  <c r="EV191" i="33"/>
  <c r="EV201" i="33" s="1"/>
  <c r="FA202" i="33" s="1"/>
  <c r="EV157" i="57"/>
  <c r="EU97" i="33"/>
  <c r="EU77" i="34"/>
  <c r="H39" i="75"/>
  <c r="B44" i="75"/>
  <c r="G39" i="75"/>
  <c r="B42" i="75"/>
  <c r="G37" i="75"/>
  <c r="H38" i="75"/>
  <c r="B43" i="75"/>
  <c r="G38" i="75"/>
  <c r="EU150" i="33"/>
  <c r="EU120" i="34"/>
  <c r="EU70" i="33"/>
  <c r="EZ71" i="33" s="1"/>
  <c r="EU178" i="33"/>
  <c r="EU213" i="33"/>
  <c r="EU422" i="4"/>
  <c r="EU32" i="33"/>
  <c r="EU26" i="34" s="1"/>
  <c r="EU22" i="34"/>
  <c r="EU74" i="4"/>
  <c r="EU76" i="4" s="1"/>
  <c r="EU416" i="4" s="1"/>
  <c r="EU143" i="33"/>
  <c r="EU8" i="34"/>
  <c r="EU14" i="34" s="1"/>
  <c r="EZ16" i="34" s="1"/>
  <c r="EU17" i="33"/>
  <c r="EU328" i="33"/>
  <c r="EZ329" i="33" s="1"/>
  <c r="EU161" i="34"/>
  <c r="EU143" i="34"/>
  <c r="EU144" i="34" s="1"/>
  <c r="AQ43" i="76" s="1"/>
  <c r="EZ21" i="33" l="1"/>
  <c r="FA192" i="14"/>
  <c r="EU319" i="33"/>
  <c r="EZ320" i="33" s="1"/>
  <c r="EZ217" i="33"/>
  <c r="EV179" i="33"/>
  <c r="EZ180" i="33"/>
  <c r="EZ139" i="14"/>
  <c r="EV376" i="33"/>
  <c r="FA377" i="33" s="1"/>
  <c r="EV423" i="33"/>
  <c r="EV77" i="34"/>
  <c r="EV33" i="33"/>
  <c r="B13" i="75"/>
  <c r="B66" i="75"/>
  <c r="G61" i="75"/>
  <c r="B62" i="75"/>
  <c r="H61" i="75"/>
  <c r="G12" i="75"/>
  <c r="I30" i="50"/>
  <c r="H12" i="75"/>
  <c r="AW16" i="76"/>
  <c r="FA189" i="14"/>
  <c r="EZ129" i="14"/>
  <c r="EU155" i="33"/>
  <c r="EV128" i="57"/>
  <c r="EV126" i="57" s="1"/>
  <c r="EV132" i="57" s="1"/>
  <c r="EV61" i="33"/>
  <c r="EV371" i="33"/>
  <c r="EV316" i="33"/>
  <c r="FA317" i="33" s="1"/>
  <c r="EV205" i="33"/>
  <c r="FA206" i="33" s="1"/>
  <c r="EV111" i="34"/>
  <c r="EV142" i="34"/>
  <c r="EV144" i="34" s="1"/>
  <c r="AR43" i="76" s="1"/>
  <c r="EV306" i="33"/>
  <c r="FA307" i="33" s="1"/>
  <c r="EV195" i="33"/>
  <c r="FA196" i="33" s="1"/>
  <c r="FA163" i="57" s="1"/>
  <c r="EV107" i="33"/>
  <c r="EU152" i="33"/>
  <c r="EV151" i="33"/>
  <c r="EV94" i="33"/>
  <c r="EV90" i="33"/>
  <c r="EV88" i="33" s="1"/>
  <c r="EV95" i="33" s="1"/>
  <c r="EV190" i="33"/>
  <c r="EV199" i="33" s="1"/>
  <c r="FA200" i="33" s="1"/>
  <c r="FA167" i="57" s="1"/>
  <c r="EV197" i="33"/>
  <c r="FA198" i="33" s="1"/>
  <c r="EV203" i="33"/>
  <c r="FA204" i="33" s="1"/>
  <c r="EV295" i="33"/>
  <c r="FA296" i="33" s="1"/>
  <c r="EV417" i="33"/>
  <c r="FA418" i="33" s="1"/>
  <c r="EU8" i="63"/>
  <c r="AQ14" i="76"/>
  <c r="AU25" i="76" s="1"/>
  <c r="EU147" i="33"/>
  <c r="H44" i="75"/>
  <c r="G44" i="75"/>
  <c r="H42" i="75"/>
  <c r="G42" i="75"/>
  <c r="H43" i="75"/>
  <c r="G43" i="75"/>
  <c r="EU116" i="4"/>
  <c r="EU118" i="4" s="1"/>
  <c r="EU121" i="4" s="1"/>
  <c r="EU2020" i="4" s="1"/>
  <c r="EU2024" i="4" s="1"/>
  <c r="EU146" i="34"/>
  <c r="EZ147" i="34" s="1"/>
  <c r="EU148" i="34"/>
  <c r="EU15" i="34"/>
  <c r="EZ17" i="34" s="1"/>
  <c r="EU423" i="4"/>
  <c r="EU74" i="34"/>
  <c r="EU424" i="33"/>
  <c r="EU355" i="33"/>
  <c r="EU18" i="33"/>
  <c r="EZ22" i="33" s="1"/>
  <c r="AW27" i="76" l="1"/>
  <c r="FA139" i="14"/>
  <c r="G13" i="75"/>
  <c r="EV27" i="34"/>
  <c r="G62" i="75"/>
  <c r="H66" i="75"/>
  <c r="G66" i="75"/>
  <c r="H62" i="75"/>
  <c r="L693" i="17"/>
  <c r="W39" i="50"/>
  <c r="W30" i="50"/>
  <c r="AK30" i="50" s="1"/>
  <c r="W36" i="50"/>
  <c r="AW47" i="76"/>
  <c r="L697" i="17"/>
  <c r="EV162" i="57"/>
  <c r="FA162" i="57" s="1"/>
  <c r="FF162" i="57" s="1"/>
  <c r="EV330" i="33"/>
  <c r="EV146" i="34"/>
  <c r="FA147" i="34" s="1"/>
  <c r="EV148" i="34"/>
  <c r="EV166" i="57"/>
  <c r="FA166" i="57" s="1"/>
  <c r="EU149" i="33"/>
  <c r="EV148" i="33"/>
  <c r="EU144" i="33"/>
  <c r="EU431" i="4"/>
  <c r="EU433" i="4" s="1"/>
  <c r="EU79" i="34"/>
  <c r="EU87" i="34" s="1"/>
  <c r="EU89" i="34" s="1"/>
  <c r="EU91" i="34" s="1"/>
  <c r="EU93" i="34" s="1"/>
  <c r="EV331" i="33" l="1"/>
  <c r="EU146" i="33"/>
  <c r="EV145" i="33"/>
  <c r="EU460" i="4"/>
  <c r="EU435" i="4"/>
  <c r="EU437" i="4" s="1"/>
  <c r="EU98" i="34"/>
  <c r="EZ99" i="34" s="1"/>
  <c r="EU96" i="34"/>
  <c r="EZ97" i="34" s="1"/>
  <c r="FA210" i="14" l="1"/>
  <c r="EU454" i="4"/>
  <c r="EU456" i="4" s="1"/>
  <c r="EU446" i="4"/>
  <c r="EU441" i="4"/>
  <c r="EU443" i="4" s="1"/>
  <c r="EU448" i="4" s="1"/>
  <c r="EU479" i="4"/>
  <c r="EU112" i="34" s="1"/>
  <c r="EU107" i="34"/>
  <c r="EU111" i="34" l="1"/>
  <c r="ET132" i="4"/>
  <c r="ET131" i="4"/>
  <c r="ET130" i="4"/>
  <c r="ER132" i="4"/>
  <c r="EQ132" i="4"/>
  <c r="EP132" i="4"/>
  <c r="EO132" i="4"/>
  <c r="ER131" i="4"/>
  <c r="EQ131" i="4"/>
  <c r="EP131" i="4"/>
  <c r="EO131" i="4"/>
  <c r="ER130" i="4"/>
  <c r="EQ130" i="4"/>
  <c r="EP130" i="4"/>
  <c r="EO130" i="4"/>
  <c r="EK130" i="4"/>
  <c r="EL130" i="4"/>
  <c r="EM130" i="4"/>
  <c r="EK131" i="4"/>
  <c r="EL131" i="4"/>
  <c r="EM131" i="4"/>
  <c r="EK132" i="4"/>
  <c r="EL132" i="4"/>
  <c r="EM132" i="4"/>
  <c r="EJ132" i="4"/>
  <c r="EJ131" i="4"/>
  <c r="EJ130" i="4"/>
  <c r="ES9" i="4"/>
  <c r="ES11" i="4"/>
  <c r="EN11" i="4"/>
  <c r="ES10" i="4"/>
  <c r="EN10" i="4"/>
  <c r="EN9" i="4"/>
  <c r="ET2000" i="4"/>
  <c r="ET1999" i="4"/>
  <c r="ET1998" i="4"/>
  <c r="ER2000" i="4"/>
  <c r="EQ2000" i="4"/>
  <c r="EP2000" i="4"/>
  <c r="EO2000" i="4"/>
  <c r="ER1999" i="4"/>
  <c r="EQ1999" i="4"/>
  <c r="EP1999" i="4"/>
  <c r="EO1999" i="4"/>
  <c r="ER1998" i="4"/>
  <c r="EQ1998" i="4"/>
  <c r="EP1998" i="4"/>
  <c r="EO1998" i="4"/>
  <c r="EJ1998" i="4"/>
  <c r="EK1998" i="4"/>
  <c r="EL1998" i="4"/>
  <c r="EM1998" i="4"/>
  <c r="EJ1999" i="4"/>
  <c r="EK1999" i="4"/>
  <c r="EL1999" i="4"/>
  <c r="EM1999" i="4"/>
  <c r="EJ2000" i="4"/>
  <c r="EK2000" i="4"/>
  <c r="EL2000" i="4"/>
  <c r="EM2000" i="4"/>
  <c r="EI2001" i="4"/>
  <c r="EI2002" i="4"/>
  <c r="EI2003" i="4"/>
  <c r="EI1999" i="4"/>
  <c r="EI2000" i="4"/>
  <c r="EI1998" i="4"/>
  <c r="ER24" i="4"/>
  <c r="ER2003" i="4" s="1"/>
  <c r="EQ24" i="4"/>
  <c r="EQ2003" i="4" s="1"/>
  <c r="EP24" i="4"/>
  <c r="EP2003" i="4" s="1"/>
  <c r="EM24" i="4"/>
  <c r="EM2003" i="4" s="1"/>
  <c r="EL24" i="4"/>
  <c r="EL2003" i="4" s="1"/>
  <c r="EK24" i="4"/>
  <c r="EK2003" i="4" s="1"/>
  <c r="EJ24" i="4"/>
  <c r="ER23" i="4"/>
  <c r="ER2002" i="4" s="1"/>
  <c r="EQ23" i="4"/>
  <c r="EQ2002" i="4" s="1"/>
  <c r="EP23" i="4"/>
  <c r="EP2002" i="4" s="1"/>
  <c r="EM23" i="4"/>
  <c r="EM2002" i="4" s="1"/>
  <c r="EL23" i="4"/>
  <c r="EL2002" i="4" s="1"/>
  <c r="EK23" i="4"/>
  <c r="EK2002" i="4" s="1"/>
  <c r="EJ23" i="4"/>
  <c r="EJ2002" i="4" s="1"/>
  <c r="ER22" i="4"/>
  <c r="ER2001" i="4" s="1"/>
  <c r="EQ22" i="4"/>
  <c r="EQ2001" i="4" s="1"/>
  <c r="EP22" i="4"/>
  <c r="EP2001" i="4" s="1"/>
  <c r="EM22" i="4"/>
  <c r="EM2001" i="4" s="1"/>
  <c r="EL22" i="4"/>
  <c r="EL2001" i="4" s="1"/>
  <c r="EK22" i="4"/>
  <c r="EK2001" i="4" s="1"/>
  <c r="EJ22" i="4"/>
  <c r="ES21" i="4"/>
  <c r="ET24" i="4" s="1"/>
  <c r="EN21" i="4"/>
  <c r="EO24" i="4" s="1"/>
  <c r="ES20" i="4"/>
  <c r="ET23" i="4" s="1"/>
  <c r="EN20" i="4"/>
  <c r="EO23" i="4" s="1"/>
  <c r="ES19" i="4"/>
  <c r="ET22" i="4" s="1"/>
  <c r="EN19" i="4"/>
  <c r="EO22" i="4" s="1"/>
  <c r="ET2002" i="4" l="1"/>
  <c r="EX2002" i="4" s="1"/>
  <c r="EX23" i="4"/>
  <c r="ET2003" i="4"/>
  <c r="EX2003" i="4" s="1"/>
  <c r="EX24" i="4"/>
  <c r="ET2001" i="4"/>
  <c r="EX2001" i="4" s="1"/>
  <c r="EX22" i="4"/>
  <c r="FA227" i="57"/>
  <c r="FA211" i="14"/>
  <c r="EN22" i="4"/>
  <c r="ES22" i="4"/>
  <c r="EO2001" i="4"/>
  <c r="ES24" i="4"/>
  <c r="EN24" i="4"/>
  <c r="ES23" i="4"/>
  <c r="EO2002" i="4"/>
  <c r="EJ2003" i="4"/>
  <c r="EJ2001" i="4"/>
  <c r="EO2003" i="4"/>
  <c r="EN23" i="4"/>
  <c r="ET286" i="33" l="1"/>
  <c r="EY287" i="33" s="1"/>
  <c r="R763" i="17" l="1"/>
  <c r="O763" i="17"/>
  <c r="P763" i="17"/>
  <c r="N763" i="17"/>
  <c r="K763" i="17"/>
  <c r="L763" i="17"/>
  <c r="J763" i="17"/>
  <c r="G763" i="17"/>
  <c r="H763" i="17"/>
  <c r="F763" i="17"/>
  <c r="C763" i="17"/>
  <c r="D763" i="17"/>
  <c r="B763" i="17"/>
  <c r="ET537" i="4"/>
  <c r="ET536" i="4"/>
  <c r="ER529" i="4"/>
  <c r="Q763" i="17" s="1"/>
  <c r="B823" i="17"/>
  <c r="ET415" i="33" l="1"/>
  <c r="EY416" i="33" s="1"/>
  <c r="ET409" i="33"/>
  <c r="EY410" i="33" s="1"/>
  <c r="ET421" i="33"/>
  <c r="ET385" i="33"/>
  <c r="ER375" i="33"/>
  <c r="ET366" i="33"/>
  <c r="ET207" i="4"/>
  <c r="ET67" i="34"/>
  <c r="ET206" i="34"/>
  <c r="ET205" i="34"/>
  <c r="ET201" i="34"/>
  <c r="ET200" i="34"/>
  <c r="ET199" i="34"/>
  <c r="ET198" i="34"/>
  <c r="ET197" i="34"/>
  <c r="ET196" i="34"/>
  <c r="ET195" i="34"/>
  <c r="ET192" i="34"/>
  <c r="ET191" i="34"/>
  <c r="ET190" i="34"/>
  <c r="ET189" i="34"/>
  <c r="ET188" i="34"/>
  <c r="ET187" i="34"/>
  <c r="ET182" i="34"/>
  <c r="ET181" i="34"/>
  <c r="ET180" i="34"/>
  <c r="ET179" i="34"/>
  <c r="ET176" i="34"/>
  <c r="ET175" i="34"/>
  <c r="ET174" i="34"/>
  <c r="ET173" i="34"/>
  <c r="ET394" i="4"/>
  <c r="ET404" i="4"/>
  <c r="EY405" i="4" s="1"/>
  <c r="ET393" i="4"/>
  <c r="ET371" i="4"/>
  <c r="ET383" i="4" s="1"/>
  <c r="ET203" i="34" s="1"/>
  <c r="ET343" i="4"/>
  <c r="ET355" i="4" s="1"/>
  <c r="ET184" i="34" s="1"/>
  <c r="ET258" i="34"/>
  <c r="ER286" i="33"/>
  <c r="EW287" i="33" s="1"/>
  <c r="EQ286" i="33"/>
  <c r="EV287" i="33" s="1"/>
  <c r="EP286" i="33"/>
  <c r="EU287" i="33" s="1"/>
  <c r="EO286" i="33"/>
  <c r="ET287" i="33" s="1"/>
  <c r="EL286" i="33"/>
  <c r="EK286" i="33"/>
  <c r="EJ286" i="33"/>
  <c r="EB286" i="33"/>
  <c r="EA286" i="33"/>
  <c r="DZ286" i="33"/>
  <c r="EF286" i="33"/>
  <c r="EG286" i="33"/>
  <c r="EE286" i="33"/>
  <c r="EI164" i="33"/>
  <c r="EI161" i="33"/>
  <c r="EI158" i="33"/>
  <c r="ET164" i="33"/>
  <c r="EY166" i="33" s="1"/>
  <c r="ER164" i="33"/>
  <c r="EQ164" i="33"/>
  <c r="EP164" i="33"/>
  <c r="EO164" i="33"/>
  <c r="EO178" i="14" s="1"/>
  <c r="EM164" i="33"/>
  <c r="EL164" i="33"/>
  <c r="EL178" i="14" s="1"/>
  <c r="EK164" i="33"/>
  <c r="EK178" i="14" s="1"/>
  <c r="EJ164" i="33"/>
  <c r="EJ178" i="14" s="1"/>
  <c r="ET161" i="33"/>
  <c r="EY163" i="33" s="1"/>
  <c r="ER161" i="33"/>
  <c r="EQ161" i="33"/>
  <c r="EP161" i="33"/>
  <c r="EO161" i="33"/>
  <c r="EO177" i="14" s="1"/>
  <c r="EM161" i="33"/>
  <c r="EL161" i="33"/>
  <c r="EL177" i="14" s="1"/>
  <c r="EK161" i="33"/>
  <c r="EK177" i="14" s="1"/>
  <c r="EJ161" i="33"/>
  <c r="EJ177" i="14" s="1"/>
  <c r="ET158" i="33"/>
  <c r="EY160" i="33" s="1"/>
  <c r="ER158" i="33"/>
  <c r="EQ158" i="33"/>
  <c r="EP158" i="33"/>
  <c r="EO158" i="33"/>
  <c r="EO176" i="14" s="1"/>
  <c r="EK158" i="33"/>
  <c r="EK176" i="14" s="1"/>
  <c r="EL158" i="33"/>
  <c r="EL176" i="14" s="1"/>
  <c r="EM158" i="33"/>
  <c r="EM176" i="14" s="1"/>
  <c r="EJ158" i="33"/>
  <c r="EJ176" i="14" s="1"/>
  <c r="ET13" i="63" l="1"/>
  <c r="ER176" i="14"/>
  <c r="EW160" i="33"/>
  <c r="ER178" i="14"/>
  <c r="EW166" i="33"/>
  <c r="ER177" i="14"/>
  <c r="EW163" i="33"/>
  <c r="EQ176" i="14"/>
  <c r="EV160" i="33"/>
  <c r="EQ178" i="14"/>
  <c r="EV166" i="33"/>
  <c r="EQ177" i="14"/>
  <c r="EV163" i="33"/>
  <c r="ET428" i="33"/>
  <c r="ET10" i="63"/>
  <c r="EP178" i="14"/>
  <c r="EU166" i="33"/>
  <c r="ET211" i="4"/>
  <c r="EU409" i="33"/>
  <c r="EZ410" i="33" s="1"/>
  <c r="EU385" i="33"/>
  <c r="EU415" i="33"/>
  <c r="EZ416" i="33" s="1"/>
  <c r="EU366" i="33"/>
  <c r="EP176" i="14"/>
  <c r="EU160" i="33"/>
  <c r="ET176" i="14"/>
  <c r="EU159" i="33"/>
  <c r="ET178" i="14"/>
  <c r="EU165" i="33"/>
  <c r="EP177" i="14"/>
  <c r="EU163" i="33"/>
  <c r="ET177" i="14"/>
  <c r="EU162" i="33"/>
  <c r="EN161" i="33"/>
  <c r="EM177" i="14"/>
  <c r="EN164" i="33"/>
  <c r="EN178" i="14" s="1"/>
  <c r="EM178" i="14"/>
  <c r="EE287" i="33"/>
  <c r="EQ287" i="33"/>
  <c r="EF287" i="33"/>
  <c r="EM159" i="33"/>
  <c r="EP166" i="33"/>
  <c r="EL165" i="33"/>
  <c r="EP159" i="33"/>
  <c r="EG287" i="33"/>
  <c r="EJ159" i="33"/>
  <c r="ET178" i="34"/>
  <c r="ET183" i="34" s="1"/>
  <c r="ER162" i="33"/>
  <c r="ER192" i="14" s="1"/>
  <c r="ET160" i="33"/>
  <c r="EJ287" i="33"/>
  <c r="EK287" i="33"/>
  <c r="ET68" i="34"/>
  <c r="ET194" i="34"/>
  <c r="ET193" i="34" s="1"/>
  <c r="ET425" i="33"/>
  <c r="ET395" i="4"/>
  <c r="EK159" i="33"/>
  <c r="EK165" i="33"/>
  <c r="EK162" i="33"/>
  <c r="ER165" i="33"/>
  <c r="EO163" i="33"/>
  <c r="ES286" i="33"/>
  <c r="EL287" i="33"/>
  <c r="EQ160" i="33"/>
  <c r="ER163" i="33"/>
  <c r="EP287" i="33"/>
  <c r="EO287" i="33"/>
  <c r="EP160" i="33"/>
  <c r="ER166" i="33"/>
  <c r="EL159" i="33"/>
  <c r="EJ162" i="33"/>
  <c r="ET163" i="33"/>
  <c r="EQ166" i="33"/>
  <c r="ES161" i="33"/>
  <c r="ES164" i="33"/>
  <c r="EP162" i="33"/>
  <c r="EP192" i="14" s="1"/>
  <c r="EN158" i="33"/>
  <c r="EL162" i="33"/>
  <c r="EJ165" i="33"/>
  <c r="ET166" i="33"/>
  <c r="EM165" i="33"/>
  <c r="EP163" i="33"/>
  <c r="ER159" i="33"/>
  <c r="EQ162" i="33"/>
  <c r="EQ192" i="14" s="1"/>
  <c r="EP165" i="33"/>
  <c r="ER160" i="33"/>
  <c r="EQ165" i="33"/>
  <c r="EM162" i="33"/>
  <c r="EQ163" i="33"/>
  <c r="EO160" i="33"/>
  <c r="ES158" i="33"/>
  <c r="ES176" i="14" s="1"/>
  <c r="EQ159" i="33"/>
  <c r="EO166" i="33"/>
  <c r="EU65" i="34" l="1"/>
  <c r="EU66" i="34" s="1"/>
  <c r="EZ193" i="14"/>
  <c r="EZ191" i="14"/>
  <c r="EY1052" i="14"/>
  <c r="FC258" i="34"/>
  <c r="EU419" i="33"/>
  <c r="EU425" i="33"/>
  <c r="EU394" i="33"/>
  <c r="EU411" i="33"/>
  <c r="EZ412" i="33" s="1"/>
  <c r="EU413" i="33"/>
  <c r="EQ193" i="14"/>
  <c r="EP191" i="14"/>
  <c r="EQ191" i="14"/>
  <c r="FG165" i="33"/>
  <c r="FG193" i="14" s="1"/>
  <c r="ER193" i="14"/>
  <c r="EP193" i="14"/>
  <c r="FG159" i="33"/>
  <c r="FG191" i="14" s="1"/>
  <c r="ER191" i="14"/>
  <c r="EN166" i="33"/>
  <c r="EO165" i="33"/>
  <c r="EO193" i="14" s="1"/>
  <c r="EN160" i="33"/>
  <c r="EN176" i="14"/>
  <c r="ES166" i="33"/>
  <c r="ES178" i="14"/>
  <c r="EN163" i="33"/>
  <c r="EN177" i="14"/>
  <c r="EO162" i="33"/>
  <c r="ES163" i="33"/>
  <c r="ES177" i="14"/>
  <c r="ET177" i="34"/>
  <c r="EN162" i="33"/>
  <c r="EN165" i="33"/>
  <c r="ET397" i="4"/>
  <c r="ET398" i="4" s="1"/>
  <c r="ET399" i="4" s="1"/>
  <c r="ET204" i="34"/>
  <c r="ET207" i="34" s="1"/>
  <c r="ET202" i="34"/>
  <c r="EN159" i="33"/>
  <c r="ES160" i="33"/>
  <c r="EO159" i="33"/>
  <c r="ET162" i="33"/>
  <c r="ET192" i="14" s="1"/>
  <c r="ET165" i="33"/>
  <c r="ET159" i="33"/>
  <c r="FB193" i="14" l="1"/>
  <c r="FB191" i="14"/>
  <c r="B122" i="17"/>
  <c r="C122" i="17" s="1"/>
  <c r="E16" i="49"/>
  <c r="C957" i="17"/>
  <c r="C406" i="17"/>
  <c r="B522" i="17"/>
  <c r="EW191" i="14"/>
  <c r="EW193" i="14"/>
  <c r="ES165" i="33"/>
  <c r="ES193" i="14" s="1"/>
  <c r="EV191" i="14"/>
  <c r="ES159" i="33"/>
  <c r="ES191" i="14" s="1"/>
  <c r="EO191" i="14"/>
  <c r="EU193" i="14"/>
  <c r="EX159" i="33"/>
  <c r="ET191" i="14"/>
  <c r="ES162" i="33"/>
  <c r="ES192" i="14" s="1"/>
  <c r="EO192" i="14"/>
  <c r="EX165" i="33"/>
  <c r="ET193" i="14"/>
  <c r="EU191" i="14"/>
  <c r="EV193" i="14"/>
  <c r="D414" i="9" l="1"/>
  <c r="D432" i="9" s="1"/>
  <c r="EZ309" i="57"/>
  <c r="FB309" i="57"/>
  <c r="EU176" i="14"/>
  <c r="EX193" i="14"/>
  <c r="EX191" i="14"/>
  <c r="EU178" i="14"/>
  <c r="B352" i="9" l="1"/>
  <c r="B379" i="9"/>
  <c r="B389" i="9" s="1"/>
  <c r="C414" i="9"/>
  <c r="C432" i="9" s="1"/>
  <c r="B366" i="9"/>
  <c r="G121" i="77"/>
  <c r="G120" i="77" s="1"/>
  <c r="B402" i="9"/>
  <c r="B441" i="17"/>
  <c r="B449" i="17" s="1"/>
  <c r="B10" i="77"/>
  <c r="D122" i="77"/>
  <c r="B134" i="77" s="1"/>
  <c r="B421" i="9"/>
  <c r="C402" i="9"/>
  <c r="B403" i="9"/>
  <c r="EV178" i="14"/>
  <c r="EV176" i="14"/>
  <c r="C441" i="17" l="1"/>
  <c r="C379" i="9"/>
  <c r="D379" i="9" s="1"/>
  <c r="H120" i="77"/>
  <c r="H121" i="77" s="1"/>
  <c r="F122" i="77" s="1"/>
  <c r="C134" i="77" s="1"/>
  <c r="G127" i="77"/>
  <c r="H127" i="77" s="1"/>
  <c r="B456" i="17"/>
  <c r="B450" i="17"/>
  <c r="C449" i="17"/>
  <c r="C450" i="17" s="1"/>
  <c r="D402" i="9"/>
  <c r="D403" i="9" s="1"/>
  <c r="C403" i="9"/>
  <c r="B439" i="9"/>
  <c r="B422" i="9"/>
  <c r="C421" i="9"/>
  <c r="EW176" i="14"/>
  <c r="EX158" i="33"/>
  <c r="EW178" i="14"/>
  <c r="EX164" i="33"/>
  <c r="C422" i="9" l="1"/>
  <c r="D421" i="9"/>
  <c r="D422" i="9" s="1"/>
  <c r="C439" i="9"/>
  <c r="B440" i="9"/>
  <c r="B457" i="17"/>
  <c r="B459" i="17" s="1"/>
  <c r="B462" i="17" s="1"/>
  <c r="C456" i="17"/>
  <c r="C457" i="17" s="1"/>
  <c r="EY178" i="14"/>
  <c r="EY165" i="33"/>
  <c r="FD165" i="33" s="1"/>
  <c r="EY176" i="14"/>
  <c r="EY159" i="33"/>
  <c r="FD159" i="33" s="1"/>
  <c r="EZ176" i="14"/>
  <c r="EZ178" i="14"/>
  <c r="EX166" i="33"/>
  <c r="EX178" i="14"/>
  <c r="EX176" i="14"/>
  <c r="EX160" i="33"/>
  <c r="ET293" i="57"/>
  <c r="ET83" i="33"/>
  <c r="EU83" i="33" s="1"/>
  <c r="FD193" i="14" l="1"/>
  <c r="V39" i="75" s="1"/>
  <c r="AQ39" i="75"/>
  <c r="FD191" i="14"/>
  <c r="V38" i="75" s="1"/>
  <c r="AQ38" i="75"/>
  <c r="FH159" i="33"/>
  <c r="FH165" i="33"/>
  <c r="C459" i="17"/>
  <c r="C462" i="17" s="1"/>
  <c r="D457" i="17"/>
  <c r="E457" i="17" s="1"/>
  <c r="C440" i="9"/>
  <c r="D439" i="9"/>
  <c r="D440" i="9" s="1"/>
  <c r="EY193" i="14"/>
  <c r="FC165" i="33"/>
  <c r="EY191" i="14"/>
  <c r="FC159" i="33"/>
  <c r="FA178" i="14"/>
  <c r="FA176" i="14"/>
  <c r="EU82" i="33"/>
  <c r="EV83" i="33"/>
  <c r="Y39" i="75" l="1"/>
  <c r="X39" i="75"/>
  <c r="Y38" i="75"/>
  <c r="X38" i="75"/>
  <c r="FC191" i="14"/>
  <c r="FC193" i="14"/>
  <c r="EV82" i="33"/>
  <c r="EV76" i="33" s="1"/>
  <c r="EV74" i="33" s="1"/>
  <c r="EW83" i="33"/>
  <c r="FB176" i="14"/>
  <c r="FB178" i="14"/>
  <c r="EW82" i="33" l="1"/>
  <c r="EW76" i="33" s="1"/>
  <c r="EW74" i="33" s="1"/>
  <c r="EY83" i="33"/>
  <c r="AV39" i="75"/>
  <c r="FI165" i="33"/>
  <c r="FH193" i="14"/>
  <c r="AA39" i="75" s="1"/>
  <c r="AV38" i="75"/>
  <c r="FI159" i="33"/>
  <c r="FH191" i="14"/>
  <c r="AA38" i="75" s="1"/>
  <c r="EV368" i="33"/>
  <c r="EV367" i="33" s="1"/>
  <c r="EV81" i="33"/>
  <c r="FC164" i="33"/>
  <c r="FD164" i="33" s="1"/>
  <c r="FD178" i="14" s="1"/>
  <c r="FC158" i="33"/>
  <c r="FD158" i="33" s="1"/>
  <c r="FD176" i="14" s="1"/>
  <c r="FE164" i="33" l="1"/>
  <c r="FE178" i="14" s="1"/>
  <c r="FD166" i="33"/>
  <c r="FE158" i="33"/>
  <c r="FE176" i="14" s="1"/>
  <c r="FD160" i="33"/>
  <c r="EY82" i="33"/>
  <c r="EZ83" i="33"/>
  <c r="EZ82" i="33" s="1"/>
  <c r="EZ76" i="33" s="1"/>
  <c r="EZ74" i="33" s="1"/>
  <c r="FE74" i="33" s="1"/>
  <c r="EW81" i="33"/>
  <c r="BA38" i="75"/>
  <c r="FJ159" i="33"/>
  <c r="BF38" i="75" s="1"/>
  <c r="FI191" i="14"/>
  <c r="AF38" i="75" s="1"/>
  <c r="AC39" i="75"/>
  <c r="AD39" i="75"/>
  <c r="AD38" i="75"/>
  <c r="AC38" i="75"/>
  <c r="BA39" i="75"/>
  <c r="FJ165" i="33"/>
  <c r="BF39" i="75" s="1"/>
  <c r="FI193" i="14"/>
  <c r="AF39" i="75" s="1"/>
  <c r="FC160" i="33"/>
  <c r="FC176" i="14"/>
  <c r="FC166" i="33"/>
  <c r="FC178" i="14"/>
  <c r="FF158" i="33" l="1"/>
  <c r="FF176" i="14" s="1"/>
  <c r="FE160" i="33"/>
  <c r="FE81" i="33"/>
  <c r="FE368" i="33"/>
  <c r="FE367" i="33" s="1"/>
  <c r="FE166" i="33"/>
  <c r="FF164" i="33"/>
  <c r="FF178" i="14" s="1"/>
  <c r="EZ81" i="33"/>
  <c r="FK165" i="33"/>
  <c r="FJ193" i="14"/>
  <c r="AK39" i="75" s="1"/>
  <c r="AI39" i="75"/>
  <c r="AH39" i="75"/>
  <c r="AH38" i="75"/>
  <c r="AI38" i="75"/>
  <c r="FK159" i="33"/>
  <c r="FJ191" i="14"/>
  <c r="AK38" i="75" s="1"/>
  <c r="ET82" i="33"/>
  <c r="B793" i="17"/>
  <c r="B792" i="17"/>
  <c r="FF166" i="33" l="1"/>
  <c r="FG164" i="33"/>
  <c r="FG178" i="14" s="1"/>
  <c r="FG158" i="33"/>
  <c r="FG176" i="14" s="1"/>
  <c r="FF160" i="33"/>
  <c r="AN39" i="75"/>
  <c r="AM39" i="75"/>
  <c r="AM38" i="75"/>
  <c r="AN38" i="75"/>
  <c r="FL159" i="33"/>
  <c r="FL191" i="14" s="1"/>
  <c r="FK191" i="14"/>
  <c r="FK193" i="14"/>
  <c r="FL165" i="33"/>
  <c r="FL193" i="14" s="1"/>
  <c r="ET116" i="57"/>
  <c r="EY117" i="57" s="1"/>
  <c r="ET76" i="57"/>
  <c r="EY77" i="57" s="1"/>
  <c r="ET48" i="57"/>
  <c r="EU49" i="57" s="1"/>
  <c r="ET43" i="57"/>
  <c r="EY44" i="57" s="1"/>
  <c r="ET229" i="34"/>
  <c r="ET12" i="63" s="1"/>
  <c r="ET134" i="34"/>
  <c r="ET131" i="34"/>
  <c r="ET130" i="34"/>
  <c r="ET128" i="34"/>
  <c r="ET127" i="34"/>
  <c r="ET126" i="34"/>
  <c r="ET125" i="34"/>
  <c r="ET124" i="34"/>
  <c r="ET123" i="34"/>
  <c r="ET119" i="34"/>
  <c r="ET118" i="34"/>
  <c r="ET117" i="34"/>
  <c r="ET116" i="34"/>
  <c r="ET114" i="34"/>
  <c r="ET142" i="34" s="1"/>
  <c r="ET110" i="34"/>
  <c r="ET109" i="34"/>
  <c r="ET63" i="34"/>
  <c r="ET103" i="34" s="1"/>
  <c r="ET62" i="34"/>
  <c r="ET102" i="34" s="1"/>
  <c r="ET504" i="4"/>
  <c r="ET488" i="4"/>
  <c r="ET121" i="34" s="1"/>
  <c r="ET466" i="4"/>
  <c r="EX466" i="4" s="1"/>
  <c r="ET465" i="4"/>
  <c r="EX465" i="4" s="1"/>
  <c r="ET464" i="4"/>
  <c r="EX464" i="4" s="1"/>
  <c r="ET455" i="4"/>
  <c r="EX455" i="4" s="1"/>
  <c r="ET447" i="4"/>
  <c r="EX447" i="4" s="1"/>
  <c r="ET442" i="4"/>
  <c r="EX442" i="4" s="1"/>
  <c r="ET421" i="4"/>
  <c r="ET51" i="34"/>
  <c r="ET92" i="34" s="1"/>
  <c r="ET49" i="34"/>
  <c r="ET90" i="34" s="1"/>
  <c r="ET47" i="34"/>
  <c r="ET88" i="34" s="1"/>
  <c r="ET259" i="34" s="1"/>
  <c r="ET260" i="34" s="1"/>
  <c r="ET45" i="34"/>
  <c r="ET86" i="34" s="1"/>
  <c r="ET44" i="34"/>
  <c r="ET85" i="34" s="1"/>
  <c r="ET43" i="34"/>
  <c r="ET84" i="34" s="1"/>
  <c r="ET42" i="34"/>
  <c r="ET83" i="34" s="1"/>
  <c r="ET41" i="34"/>
  <c r="ET82" i="34" s="1"/>
  <c r="ET40" i="34"/>
  <c r="ET81" i="34" s="1"/>
  <c r="ET324" i="33"/>
  <c r="EY327" i="33" s="1"/>
  <c r="ET133" i="33"/>
  <c r="EY134" i="33" s="1"/>
  <c r="ET119" i="33"/>
  <c r="EY120" i="33" s="1"/>
  <c r="ET104" i="33"/>
  <c r="EY105" i="33" s="1"/>
  <c r="ET91" i="33"/>
  <c r="EY92" i="33" s="1"/>
  <c r="ET77" i="33"/>
  <c r="ET57" i="33"/>
  <c r="EY58" i="33" s="1"/>
  <c r="ET49" i="33"/>
  <c r="EU50" i="33" s="1"/>
  <c r="ET45" i="33"/>
  <c r="EY46" i="33" s="1"/>
  <c r="ET16" i="33"/>
  <c r="ET13" i="34" s="1"/>
  <c r="ET534" i="4"/>
  <c r="ET2025" i="4"/>
  <c r="ET328" i="4"/>
  <c r="ET2023" i="4"/>
  <c r="EX2023" i="4" s="1"/>
  <c r="ET2022" i="4"/>
  <c r="EX2022" i="4" s="1"/>
  <c r="ET2008" i="4"/>
  <c r="EU2010" i="4" s="1"/>
  <c r="ET1991" i="4"/>
  <c r="EU1994" i="4" s="1"/>
  <c r="ET1990" i="4"/>
  <c r="EU1993" i="4" s="1"/>
  <c r="ET1989" i="4"/>
  <c r="EU1992" i="4" s="1"/>
  <c r="ET319" i="4"/>
  <c r="ET215" i="34" s="1"/>
  <c r="ET148" i="4"/>
  <c r="EX148" i="4" s="1"/>
  <c r="ET141" i="4"/>
  <c r="ET144" i="4" s="1"/>
  <c r="ET133" i="4"/>
  <c r="ET129" i="4"/>
  <c r="ET31" i="4"/>
  <c r="ET35" i="4" s="1"/>
  <c r="FG160" i="33" l="1"/>
  <c r="FH158" i="33"/>
  <c r="FG166" i="33"/>
  <c r="FH164" i="33"/>
  <c r="EY78" i="33"/>
  <c r="AP15" i="76"/>
  <c r="ET461" i="4"/>
  <c r="EX421" i="4"/>
  <c r="ET161" i="34"/>
  <c r="FC116" i="34"/>
  <c r="ET16" i="63"/>
  <c r="EU17" i="63" s="1"/>
  <c r="EU73" i="33"/>
  <c r="EU79" i="33"/>
  <c r="EU129" i="33"/>
  <c r="EU135" i="33"/>
  <c r="EU87" i="33"/>
  <c r="EU93" i="33"/>
  <c r="EZ98" i="33" s="1"/>
  <c r="ET291" i="57"/>
  <c r="ET292" i="57" s="1"/>
  <c r="EU45" i="57"/>
  <c r="EU47" i="33"/>
  <c r="EU72" i="57"/>
  <c r="EU78" i="57"/>
  <c r="EZ82" i="57" s="1"/>
  <c r="ET181" i="33"/>
  <c r="B172" i="17" s="1"/>
  <c r="EU100" i="33"/>
  <c r="EU106" i="33"/>
  <c r="EZ113" i="33" s="1"/>
  <c r="EU115" i="33"/>
  <c r="EU121" i="33"/>
  <c r="EZ126" i="33" s="1"/>
  <c r="EU112" i="57"/>
  <c r="EU118" i="57"/>
  <c r="EZ122" i="57" s="1"/>
  <c r="EU53" i="33"/>
  <c r="EU59" i="33"/>
  <c r="EZ65" i="33" s="1"/>
  <c r="ET507" i="4"/>
  <c r="ET132" i="34" s="1"/>
  <c r="ET129" i="34" s="1"/>
  <c r="EU504" i="4"/>
  <c r="ET175" i="33"/>
  <c r="ET172" i="33"/>
  <c r="ET539" i="4"/>
  <c r="ET540" i="4"/>
  <c r="ET422" i="33"/>
  <c r="ET411" i="33"/>
  <c r="EY412" i="33" s="1"/>
  <c r="ET390" i="33"/>
  <c r="ET153" i="33"/>
  <c r="ET178" i="33"/>
  <c r="ET51" i="33"/>
  <c r="ET145" i="34"/>
  <c r="ET164" i="34"/>
  <c r="ET141" i="33"/>
  <c r="ET121" i="57"/>
  <c r="ET120" i="34"/>
  <c r="ET156" i="34"/>
  <c r="ET157" i="34"/>
  <c r="ET224" i="34"/>
  <c r="ET138" i="33"/>
  <c r="ET78" i="34"/>
  <c r="ET143" i="34"/>
  <c r="ET144" i="34" s="1"/>
  <c r="AP43" i="76" s="1"/>
  <c r="ET129" i="57"/>
  <c r="EY130" i="57" s="1"/>
  <c r="ET63" i="33"/>
  <c r="ET112" i="33"/>
  <c r="ET46" i="57"/>
  <c r="ET84" i="33"/>
  <c r="ET150" i="33"/>
  <c r="ET50" i="57"/>
  <c r="ET81" i="57"/>
  <c r="ET125" i="33"/>
  <c r="ET97" i="33"/>
  <c r="ET64" i="33"/>
  <c r="ET2009" i="4"/>
  <c r="EU2011" i="4" s="1"/>
  <c r="EU2013" i="4" s="1"/>
  <c r="H5323" i="17"/>
  <c r="ET123" i="4"/>
  <c r="ER123" i="4"/>
  <c r="EQ123" i="4"/>
  <c r="EP123" i="4"/>
  <c r="EO123" i="4"/>
  <c r="EK123" i="4"/>
  <c r="EL123" i="4"/>
  <c r="EM123" i="4"/>
  <c r="EJ123" i="4"/>
  <c r="ET120" i="4"/>
  <c r="EX120" i="4" s="1"/>
  <c r="ER120" i="4"/>
  <c r="EQ120" i="4"/>
  <c r="EP120" i="4"/>
  <c r="EO120" i="4"/>
  <c r="EK120" i="4"/>
  <c r="EL120" i="4"/>
  <c r="EM120" i="4"/>
  <c r="EJ120" i="4"/>
  <c r="ET112" i="4"/>
  <c r="EX112" i="4" s="1"/>
  <c r="ET111" i="4"/>
  <c r="EX111" i="4" s="1"/>
  <c r="ET110" i="4"/>
  <c r="ER112" i="4"/>
  <c r="EQ112" i="4"/>
  <c r="EP112" i="4"/>
  <c r="EO112" i="4"/>
  <c r="ER111" i="4"/>
  <c r="EQ111" i="4"/>
  <c r="EP111" i="4"/>
  <c r="EO111" i="4"/>
  <c r="ER110" i="4"/>
  <c r="EQ110" i="4"/>
  <c r="EP110" i="4"/>
  <c r="EO110" i="4"/>
  <c r="EK110" i="4"/>
  <c r="EL110" i="4"/>
  <c r="EM110" i="4"/>
  <c r="EK111" i="4"/>
  <c r="EL111" i="4"/>
  <c r="EM111" i="4"/>
  <c r="EK112" i="4"/>
  <c r="EL112" i="4"/>
  <c r="EM112" i="4"/>
  <c r="EJ111" i="4"/>
  <c r="EJ112" i="4"/>
  <c r="EJ110" i="4"/>
  <c r="ET72" i="4"/>
  <c r="ET71" i="4"/>
  <c r="ET70" i="4"/>
  <c r="ET68" i="4"/>
  <c r="ET67" i="4"/>
  <c r="ET66" i="4"/>
  <c r="ET65" i="4"/>
  <c r="ER72" i="4"/>
  <c r="EQ72" i="4"/>
  <c r="EP72" i="4"/>
  <c r="EO72" i="4"/>
  <c r="ER71" i="4"/>
  <c r="EQ71" i="4"/>
  <c r="EP71" i="4"/>
  <c r="EO71" i="4"/>
  <c r="ER70" i="4"/>
  <c r="EQ70" i="4"/>
  <c r="EP70" i="4"/>
  <c r="EO70" i="4"/>
  <c r="EM72" i="4"/>
  <c r="EL72" i="4"/>
  <c r="EK72" i="4"/>
  <c r="EJ72" i="4"/>
  <c r="EM71" i="4"/>
  <c r="EL71" i="4"/>
  <c r="EK71" i="4"/>
  <c r="EJ71" i="4"/>
  <c r="EM70" i="4"/>
  <c r="EL70" i="4"/>
  <c r="EK70" i="4"/>
  <c r="EJ70" i="4"/>
  <c r="ER68" i="4"/>
  <c r="EQ68" i="4"/>
  <c r="EP68" i="4"/>
  <c r="EO68" i="4"/>
  <c r="ER67" i="4"/>
  <c r="EQ67" i="4"/>
  <c r="EP67" i="4"/>
  <c r="EO67" i="4"/>
  <c r="ER66" i="4"/>
  <c r="EQ66" i="4"/>
  <c r="EP66" i="4"/>
  <c r="EO66" i="4"/>
  <c r="ER65" i="4"/>
  <c r="EQ65" i="4"/>
  <c r="EP65" i="4"/>
  <c r="EO65" i="4"/>
  <c r="EJ66" i="4"/>
  <c r="EK66" i="4"/>
  <c r="EL66" i="4"/>
  <c r="EM66" i="4"/>
  <c r="EJ67" i="4"/>
  <c r="EK67" i="4"/>
  <c r="EL67" i="4"/>
  <c r="EM67" i="4"/>
  <c r="EJ68" i="4"/>
  <c r="EK68" i="4"/>
  <c r="EL68" i="4"/>
  <c r="EM68" i="4"/>
  <c r="EK65" i="4"/>
  <c r="EL65" i="4"/>
  <c r="EM65" i="4"/>
  <c r="EJ65" i="4"/>
  <c r="ES48" i="4"/>
  <c r="EN48" i="4"/>
  <c r="EN46" i="4"/>
  <c r="ES43" i="4"/>
  <c r="EN43" i="4"/>
  <c r="ET38" i="4"/>
  <c r="ER38" i="4"/>
  <c r="B237" i="17" s="1"/>
  <c r="EQ38" i="4"/>
  <c r="EP38" i="4"/>
  <c r="EO38" i="4"/>
  <c r="EK38" i="4"/>
  <c r="EL38" i="4"/>
  <c r="EM38" i="4"/>
  <c r="EJ38" i="4"/>
  <c r="ES41" i="4"/>
  <c r="EN41" i="4"/>
  <c r="ES40" i="4"/>
  <c r="EN40" i="4"/>
  <c r="ES39" i="4"/>
  <c r="EN39" i="4"/>
  <c r="ES37" i="4"/>
  <c r="EN37" i="4"/>
  <c r="ES34" i="4"/>
  <c r="ES33" i="4"/>
  <c r="ES32" i="4"/>
  <c r="EN33" i="4"/>
  <c r="EN34" i="4"/>
  <c r="EN32" i="4"/>
  <c r="EJ31" i="4"/>
  <c r="EJ35" i="4" s="1"/>
  <c r="EJ45" i="4" s="1"/>
  <c r="EK31" i="4"/>
  <c r="EK35" i="4" s="1"/>
  <c r="EK45" i="4" s="1"/>
  <c r="EL31" i="4"/>
  <c r="EL35" i="4" s="1"/>
  <c r="EL45" i="4" s="1"/>
  <c r="EM31" i="4"/>
  <c r="EM35" i="4" s="1"/>
  <c r="EM45" i="4" s="1"/>
  <c r="EO31" i="4"/>
  <c r="EO35" i="4" s="1"/>
  <c r="EO45" i="4" s="1"/>
  <c r="EP31" i="4"/>
  <c r="EP35" i="4" s="1"/>
  <c r="EP45" i="4" s="1"/>
  <c r="EQ31" i="4"/>
  <c r="EQ35" i="4" s="1"/>
  <c r="EQ45" i="4" s="1"/>
  <c r="ER31" i="4"/>
  <c r="ER35" i="4" s="1"/>
  <c r="ER45" i="4" s="1"/>
  <c r="ET45" i="4"/>
  <c r="EX45" i="4" s="1"/>
  <c r="ES30" i="4"/>
  <c r="ES29" i="4"/>
  <c r="ES27" i="4"/>
  <c r="ES28" i="4"/>
  <c r="EN27" i="4"/>
  <c r="EN29" i="4"/>
  <c r="EN30" i="4"/>
  <c r="EN28" i="4"/>
  <c r="ES15" i="4"/>
  <c r="EN15" i="4"/>
  <c r="EN16" i="4"/>
  <c r="ES16" i="4"/>
  <c r="ES13" i="4"/>
  <c r="EN13" i="4"/>
  <c r="ES14" i="4"/>
  <c r="EN14" i="4"/>
  <c r="L7" i="17" l="1"/>
  <c r="FH166" i="33"/>
  <c r="FI164" i="33"/>
  <c r="FH178" i="14"/>
  <c r="FH160" i="33"/>
  <c r="FH176" i="14"/>
  <c r="FI158" i="33"/>
  <c r="C807" i="17"/>
  <c r="C808" i="17" s="1"/>
  <c r="EZ85" i="33"/>
  <c r="EU179" i="33"/>
  <c r="EY180" i="33"/>
  <c r="EU173" i="33"/>
  <c r="EY174" i="33"/>
  <c r="EU176" i="33"/>
  <c r="G635" i="17" s="1"/>
  <c r="G638" i="17" s="1"/>
  <c r="EY177" i="33"/>
  <c r="EX38" i="4"/>
  <c r="B175" i="17"/>
  <c r="EZ194" i="14"/>
  <c r="D237" i="17"/>
  <c r="C238" i="17"/>
  <c r="ET2021" i="4"/>
  <c r="EX2021" i="4" s="1"/>
  <c r="EX123" i="4"/>
  <c r="ET14" i="33"/>
  <c r="ET300" i="33" s="1"/>
  <c r="EY301" i="33" s="1"/>
  <c r="EX71" i="4"/>
  <c r="ET11" i="33"/>
  <c r="ET212" i="33" s="1"/>
  <c r="EX68" i="4"/>
  <c r="ET13" i="33"/>
  <c r="EX70" i="4"/>
  <c r="ET418" i="4"/>
  <c r="EX418" i="4" s="1"/>
  <c r="EX110" i="4"/>
  <c r="ET10" i="33"/>
  <c r="ET211" i="33" s="1"/>
  <c r="EY216" i="33" s="1"/>
  <c r="EX67" i="4"/>
  <c r="ET15" i="33"/>
  <c r="ET12" i="34" s="1"/>
  <c r="EX72" i="4"/>
  <c r="ET9" i="33"/>
  <c r="AP10" i="76" s="1"/>
  <c r="AT21" i="76" s="1"/>
  <c r="EX65" i="4"/>
  <c r="ET108" i="34"/>
  <c r="EX461" i="4"/>
  <c r="ET8" i="33"/>
  <c r="AP11" i="76" s="1"/>
  <c r="AT22" i="76" s="1"/>
  <c r="EX66" i="4"/>
  <c r="EU507" i="4"/>
  <c r="EU508" i="4" s="1"/>
  <c r="EV504" i="4"/>
  <c r="EV507" i="4" s="1"/>
  <c r="R762" i="17"/>
  <c r="R764" i="17" s="1"/>
  <c r="ET508" i="4"/>
  <c r="EU157" i="57"/>
  <c r="ET133" i="34"/>
  <c r="EU103" i="33"/>
  <c r="EU101" i="33" s="1"/>
  <c r="G500" i="17" s="1"/>
  <c r="EU191" i="33"/>
  <c r="EU201" i="33" s="1"/>
  <c r="EZ202" i="33" s="1"/>
  <c r="ET143" i="33"/>
  <c r="EU142" i="33"/>
  <c r="ET152" i="33"/>
  <c r="EU151" i="33"/>
  <c r="EU60" i="33"/>
  <c r="EU94" i="33"/>
  <c r="EU188" i="33"/>
  <c r="EU325" i="33" s="1"/>
  <c r="EZ326" i="33" s="1"/>
  <c r="EU56" i="33"/>
  <c r="EU54" i="33" s="1"/>
  <c r="EU90" i="33"/>
  <c r="EU88" i="33" s="1"/>
  <c r="EU95" i="33" s="1"/>
  <c r="EU190" i="33"/>
  <c r="EU199" i="33" s="1"/>
  <c r="EZ200" i="33" s="1"/>
  <c r="EU182" i="33"/>
  <c r="EU115" i="57"/>
  <c r="EU113" i="57" s="1"/>
  <c r="EU119" i="57" s="1"/>
  <c r="EU159" i="57"/>
  <c r="EU132" i="33"/>
  <c r="EU130" i="33" s="1"/>
  <c r="EU136" i="33" s="1"/>
  <c r="EU294" i="33"/>
  <c r="EU291" i="33"/>
  <c r="EZ292" i="33" s="1"/>
  <c r="ET134" i="57"/>
  <c r="EU125" i="57"/>
  <c r="EU131" i="57"/>
  <c r="ET155" i="33"/>
  <c r="EU154" i="33"/>
  <c r="EU122" i="33"/>
  <c r="EU80" i="33"/>
  <c r="EU118" i="33"/>
  <c r="EU116" i="33" s="1"/>
  <c r="EU123" i="33" s="1"/>
  <c r="EU192" i="33"/>
  <c r="EU76" i="33"/>
  <c r="EU74" i="33" s="1"/>
  <c r="EU189" i="33"/>
  <c r="ET146" i="34"/>
  <c r="EY147" i="34" s="1"/>
  <c r="ET147" i="33"/>
  <c r="ET419" i="4"/>
  <c r="EX419" i="4" s="1"/>
  <c r="ET119" i="4"/>
  <c r="EX119" i="4" s="1"/>
  <c r="ET28" i="33"/>
  <c r="ET420" i="4"/>
  <c r="EX420" i="4" s="1"/>
  <c r="ET33" i="33"/>
  <c r="ET77" i="34"/>
  <c r="ET114" i="4"/>
  <c r="EX114" i="4" s="1"/>
  <c r="ET69" i="4"/>
  <c r="EX69" i="4" s="1"/>
  <c r="EX136" i="4" s="1"/>
  <c r="EN31" i="4"/>
  <c r="EN35" i="4" s="1"/>
  <c r="ES38" i="4"/>
  <c r="ES31" i="4"/>
  <c r="ES35" i="4" s="1"/>
  <c r="EN45" i="4"/>
  <c r="ES45" i="4"/>
  <c r="EN38" i="4"/>
  <c r="FI176" i="14" l="1"/>
  <c r="FI160" i="33"/>
  <c r="FJ158" i="33"/>
  <c r="FI166" i="33"/>
  <c r="FJ164" i="33"/>
  <c r="FI178" i="14"/>
  <c r="EZ192" i="14"/>
  <c r="AP13" i="76"/>
  <c r="AT24" i="76" s="1"/>
  <c r="EY20" i="33"/>
  <c r="D175" i="17"/>
  <c r="C176" i="17"/>
  <c r="EU376" i="33"/>
  <c r="EZ377" i="33" s="1"/>
  <c r="EU423" i="33"/>
  <c r="ET11" i="34"/>
  <c r="ET419" i="33"/>
  <c r="EY309" i="57" s="1"/>
  <c r="ET297" i="33"/>
  <c r="ET10" i="34"/>
  <c r="ET9" i="34"/>
  <c r="ET314" i="33"/>
  <c r="EY315" i="33" s="1"/>
  <c r="ET12" i="33"/>
  <c r="ET210" i="33"/>
  <c r="EY215" i="33" s="1"/>
  <c r="ET209" i="33"/>
  <c r="EY214" i="33" s="1"/>
  <c r="EW504" i="4"/>
  <c r="EW507" i="4" s="1"/>
  <c r="ET27" i="34"/>
  <c r="EU132" i="34"/>
  <c r="EU133" i="34" s="1"/>
  <c r="EU81" i="33"/>
  <c r="EV508" i="4"/>
  <c r="EV132" i="34"/>
  <c r="EU107" i="33"/>
  <c r="EU61" i="33"/>
  <c r="EU371" i="33"/>
  <c r="EU195" i="33"/>
  <c r="EZ196" i="33" s="1"/>
  <c r="EU306" i="33"/>
  <c r="EZ307" i="33" s="1"/>
  <c r="EU205" i="33"/>
  <c r="EZ206" i="33" s="1"/>
  <c r="EU316" i="33"/>
  <c r="EZ317" i="33" s="1"/>
  <c r="ET149" i="33"/>
  <c r="EU148" i="33"/>
  <c r="EU166" i="57"/>
  <c r="EU128" i="57"/>
  <c r="EU126" i="57" s="1"/>
  <c r="EU132" i="57" s="1"/>
  <c r="EU197" i="33"/>
  <c r="EZ198" i="33" s="1"/>
  <c r="EU203" i="33"/>
  <c r="EZ204" i="33" s="1"/>
  <c r="EU295" i="33"/>
  <c r="EZ296" i="33" s="1"/>
  <c r="EU417" i="33"/>
  <c r="EZ418" i="33" s="1"/>
  <c r="ET144" i="33"/>
  <c r="ET422" i="4"/>
  <c r="EX422" i="4" s="1"/>
  <c r="C783" i="17"/>
  <c r="ET32" i="33"/>
  <c r="ET26" i="34" s="1"/>
  <c r="ET22" i="34"/>
  <c r="ET302" i="33"/>
  <c r="EY303" i="33" s="1"/>
  <c r="EY194" i="57" s="1"/>
  <c r="ET74" i="4"/>
  <c r="FJ178" i="14" l="1"/>
  <c r="FJ166" i="33"/>
  <c r="FK164" i="33"/>
  <c r="FK158" i="33"/>
  <c r="FJ160" i="33"/>
  <c r="FJ176" i="14"/>
  <c r="AP12" i="76"/>
  <c r="AT23" i="76" s="1"/>
  <c r="EY19" i="33"/>
  <c r="ET289" i="33"/>
  <c r="EY290" i="33" s="1"/>
  <c r="EY298" i="33"/>
  <c r="EY139" i="14"/>
  <c r="ET213" i="33"/>
  <c r="ET394" i="33"/>
  <c r="ET413" i="33"/>
  <c r="ET17" i="33"/>
  <c r="ET328" i="33"/>
  <c r="EY329" i="33" s="1"/>
  <c r="ET8" i="34"/>
  <c r="ET14" i="34" s="1"/>
  <c r="EY16" i="34" s="1"/>
  <c r="EW132" i="34"/>
  <c r="ET76" i="4"/>
  <c r="EX76" i="4" s="1"/>
  <c r="EX74" i="4"/>
  <c r="K693" i="17"/>
  <c r="EU129" i="34"/>
  <c r="K697" i="17"/>
  <c r="EZ368" i="33"/>
  <c r="EZ367" i="33" s="1"/>
  <c r="EV129" i="34"/>
  <c r="EV133" i="34"/>
  <c r="EU162" i="57"/>
  <c r="EU330" i="33"/>
  <c r="ET146" i="33"/>
  <c r="EU145" i="33"/>
  <c r="FK176" i="14" l="1"/>
  <c r="FL158" i="33"/>
  <c r="FK160" i="33"/>
  <c r="FK178" i="14"/>
  <c r="FL164" i="33"/>
  <c r="FK166" i="33"/>
  <c r="EY21" i="33"/>
  <c r="C782" i="17"/>
  <c r="C784" i="17" s="1"/>
  <c r="EY217" i="33"/>
  <c r="ET319" i="33"/>
  <c r="EY320" i="33" s="1"/>
  <c r="ET424" i="33"/>
  <c r="ET8" i="63"/>
  <c r="AP14" i="76"/>
  <c r="AT25" i="76" s="1"/>
  <c r="ET15" i="34"/>
  <c r="EY17" i="34" s="1"/>
  <c r="ET18" i="33"/>
  <c r="EY22" i="33" s="1"/>
  <c r="ET355" i="33"/>
  <c r="ET148" i="34"/>
  <c r="ET116" i="4"/>
  <c r="ET118" i="4" s="1"/>
  <c r="ET416" i="4"/>
  <c r="EX416" i="4" s="1"/>
  <c r="EW129" i="34"/>
  <c r="EU331" i="33"/>
  <c r="EY129" i="14"/>
  <c r="FL166" i="33" l="1"/>
  <c r="FL178" i="14"/>
  <c r="FL160" i="33"/>
  <c r="FL176" i="14"/>
  <c r="EX116" i="4"/>
  <c r="ET423" i="4"/>
  <c r="EX423" i="4" s="1"/>
  <c r="ET74" i="34"/>
  <c r="ET121" i="4"/>
  <c r="EX118" i="4"/>
  <c r="EZ210" i="14"/>
  <c r="ET79" i="34" l="1"/>
  <c r="ET87" i="34" s="1"/>
  <c r="ET89" i="34" s="1"/>
  <c r="ET91" i="34" s="1"/>
  <c r="ET93" i="34" s="1"/>
  <c r="ET96" i="34" s="1"/>
  <c r="EY97" i="34" s="1"/>
  <c r="ET431" i="4"/>
  <c r="ET433" i="4" s="1"/>
  <c r="EX433" i="4" s="1"/>
  <c r="ET2020" i="4"/>
  <c r="EX121" i="4"/>
  <c r="EX431" i="4" l="1"/>
  <c r="ET98" i="34"/>
  <c r="EY99" i="34" s="1"/>
  <c r="ET460" i="4"/>
  <c r="EX460" i="4" s="1"/>
  <c r="EX480" i="4" s="1"/>
  <c r="EX508" i="4" s="1"/>
  <c r="ET435" i="4"/>
  <c r="ET437" i="4" s="1"/>
  <c r="EX437" i="4" s="1"/>
  <c r="ET2024" i="4"/>
  <c r="EX2020" i="4"/>
  <c r="EZ227" i="57"/>
  <c r="EZ211" i="14"/>
  <c r="ET107" i="34"/>
  <c r="EX435" i="4" l="1"/>
  <c r="ET479" i="4"/>
  <c r="ET112" i="34" s="1"/>
  <c r="ET111" i="34" s="1"/>
  <c r="ET446" i="4"/>
  <c r="EX446" i="4" s="1"/>
  <c r="ET441" i="4"/>
  <c r="ET443" i="4" s="1"/>
  <c r="ET454" i="4"/>
  <c r="EX454" i="4" s="1"/>
  <c r="ET456" i="4" l="1"/>
  <c r="EX456" i="4" s="1"/>
  <c r="EW479" i="4"/>
  <c r="EW112" i="34" s="1"/>
  <c r="EX441" i="4"/>
  <c r="ET448" i="4"/>
  <c r="EX448" i="4" s="1"/>
  <c r="EX443" i="4"/>
  <c r="G852" i="17"/>
  <c r="F852" i="17"/>
  <c r="C852" i="17"/>
  <c r="D852" i="17"/>
  <c r="E852" i="17"/>
  <c r="EW480" i="4" l="1"/>
  <c r="EW114" i="34" s="1"/>
  <c r="FJ1635" i="14"/>
  <c r="FJ1634" i="14"/>
  <c r="FJ1628" i="14"/>
  <c r="FJ1209" i="14"/>
  <c r="FJ1205" i="14"/>
  <c r="FJ1204" i="14"/>
  <c r="FJ1203" i="14"/>
  <c r="FJ1202" i="14"/>
  <c r="FJ1068" i="14"/>
  <c r="FJ1066" i="14"/>
  <c r="FJ1064" i="14"/>
  <c r="FJ1063" i="14"/>
  <c r="FJ1062" i="14"/>
  <c r="FJ1061" i="14"/>
  <c r="FJ1058" i="14"/>
  <c r="FJ1057" i="14"/>
  <c r="FJ1056" i="14"/>
  <c r="FJ1055" i="14"/>
  <c r="FJ1052" i="14"/>
  <c r="FJ1035" i="14"/>
  <c r="FJ1034" i="14"/>
  <c r="FJ1033" i="14"/>
  <c r="FJ1032" i="14"/>
  <c r="FJ1029" i="14"/>
  <c r="FJ1022" i="14"/>
  <c r="FJ1010" i="14"/>
  <c r="FJ1004" i="14"/>
  <c r="FJ1000" i="14"/>
  <c r="FJ766" i="14"/>
  <c r="FJ765" i="14"/>
  <c r="FJ764" i="14"/>
  <c r="FJ763" i="14"/>
  <c r="FJ761" i="14"/>
  <c r="FJ760" i="14"/>
  <c r="FJ759" i="14"/>
  <c r="FJ762" i="14" s="1"/>
  <c r="FJ756" i="14"/>
  <c r="FJ755" i="14"/>
  <c r="FJ754" i="14"/>
  <c r="FJ753" i="14"/>
  <c r="FJ752" i="14"/>
  <c r="FJ751" i="14"/>
  <c r="FJ750" i="14"/>
  <c r="FJ749" i="14"/>
  <c r="FJ746" i="14"/>
  <c r="FJ745" i="14"/>
  <c r="FJ744" i="14"/>
  <c r="FJ743" i="14"/>
  <c r="FJ742" i="14"/>
  <c r="FJ741" i="14"/>
  <c r="FJ740" i="14"/>
  <c r="FJ739" i="14"/>
  <c r="FJ732" i="14"/>
  <c r="FJ731" i="14"/>
  <c r="FJ730" i="14"/>
  <c r="FJ728" i="14"/>
  <c r="FJ727" i="14"/>
  <c r="FJ726" i="14"/>
  <c r="FJ724" i="14"/>
  <c r="FJ723" i="14"/>
  <c r="FJ722" i="14"/>
  <c r="FJ720" i="14"/>
  <c r="FJ719" i="14"/>
  <c r="FJ718" i="14"/>
  <c r="FJ669" i="14"/>
  <c r="FJ668" i="14"/>
  <c r="FJ667" i="14"/>
  <c r="FJ666" i="14"/>
  <c r="FJ665" i="14"/>
  <c r="FJ662" i="14"/>
  <c r="FJ661" i="14"/>
  <c r="FJ660" i="14"/>
  <c r="FJ657" i="14"/>
  <c r="FJ656" i="14"/>
  <c r="FJ655" i="14"/>
  <c r="FJ653" i="14"/>
  <c r="FJ652" i="14"/>
  <c r="FJ651" i="14"/>
  <c r="FJ649" i="14"/>
  <c r="FJ646" i="14"/>
  <c r="FJ645" i="14"/>
  <c r="FJ644" i="14"/>
  <c r="FJ643" i="14"/>
  <c r="FJ642" i="14"/>
  <c r="FJ641" i="14"/>
  <c r="FJ640" i="14"/>
  <c r="FJ639" i="14"/>
  <c r="FJ638" i="14"/>
  <c r="FJ637" i="14"/>
  <c r="FJ635" i="14"/>
  <c r="FJ634" i="14"/>
  <c r="FJ633" i="14"/>
  <c r="FJ632" i="14"/>
  <c r="FJ631" i="14"/>
  <c r="FJ630" i="14"/>
  <c r="FJ621" i="14"/>
  <c r="FJ620" i="14"/>
  <c r="FJ619" i="14"/>
  <c r="FJ618" i="14"/>
  <c r="FJ617" i="14"/>
  <c r="FJ611" i="14"/>
  <c r="FJ607" i="14"/>
  <c r="FJ605" i="14"/>
  <c r="FJ604" i="14"/>
  <c r="FJ603" i="14"/>
  <c r="FJ602" i="14"/>
  <c r="FJ601" i="14"/>
  <c r="FJ600" i="14"/>
  <c r="FJ599" i="14"/>
  <c r="FJ598" i="14"/>
  <c r="FJ594" i="14"/>
  <c r="FJ593" i="14"/>
  <c r="FJ592" i="14"/>
  <c r="FJ591" i="14"/>
  <c r="FJ589" i="14"/>
  <c r="FJ588" i="14"/>
  <c r="FJ587" i="14"/>
  <c r="FJ586" i="14"/>
  <c r="FJ584" i="14"/>
  <c r="FJ583" i="14"/>
  <c r="FJ582" i="14"/>
  <c r="FJ579" i="14"/>
  <c r="FJ578" i="14"/>
  <c r="FJ577" i="14"/>
  <c r="FJ576" i="14"/>
  <c r="FJ573" i="14"/>
  <c r="FJ572" i="14"/>
  <c r="FJ575" i="14" s="1"/>
  <c r="FJ544" i="14"/>
  <c r="FJ542" i="14"/>
  <c r="FJ541" i="14"/>
  <c r="FJ540" i="14"/>
  <c r="FJ539" i="14"/>
  <c r="FJ538" i="14"/>
  <c r="FJ528" i="14"/>
  <c r="FJ527" i="14"/>
  <c r="FJ526" i="14"/>
  <c r="FJ525" i="14"/>
  <c r="FJ524" i="14"/>
  <c r="FJ523" i="14"/>
  <c r="FJ522" i="14"/>
  <c r="FJ521" i="14"/>
  <c r="FJ520" i="14"/>
  <c r="FJ519" i="14"/>
  <c r="FJ518" i="14"/>
  <c r="FJ516" i="14"/>
  <c r="FJ514" i="14"/>
  <c r="FJ513" i="14"/>
  <c r="FJ512" i="14"/>
  <c r="FJ511" i="14"/>
  <c r="FJ510" i="14"/>
  <c r="FJ509" i="14"/>
  <c r="FJ508" i="14"/>
  <c r="FJ496" i="14"/>
  <c r="FJ462" i="14"/>
  <c r="FJ461" i="14"/>
  <c r="FJ446" i="14"/>
  <c r="FJ355" i="14"/>
  <c r="FJ341" i="14"/>
  <c r="FJ137" i="14"/>
  <c r="FJ5" i="14"/>
  <c r="FI1635" i="14"/>
  <c r="FI1634" i="14"/>
  <c r="FI1628" i="14"/>
  <c r="FI1068" i="14"/>
  <c r="FI1064" i="14"/>
  <c r="FI1063" i="14"/>
  <c r="FI1062" i="14"/>
  <c r="FI1061" i="14"/>
  <c r="FI1058" i="14"/>
  <c r="FI1057" i="14"/>
  <c r="FI1056" i="14"/>
  <c r="FI1055" i="14"/>
  <c r="FI1052" i="14"/>
  <c r="FI1035" i="14"/>
  <c r="FI1033" i="14"/>
  <c r="FI1032" i="14"/>
  <c r="FI1029" i="14"/>
  <c r="FI1022" i="14"/>
  <c r="FI1010" i="14"/>
  <c r="FI1004" i="14"/>
  <c r="FI1000" i="14"/>
  <c r="FI766" i="14"/>
  <c r="FI765" i="14"/>
  <c r="FI764" i="14"/>
  <c r="FI763" i="14"/>
  <c r="FI761" i="14"/>
  <c r="FI760" i="14"/>
  <c r="FI759" i="14"/>
  <c r="FI762" i="14" s="1"/>
  <c r="FI756" i="14"/>
  <c r="FI755" i="14"/>
  <c r="FI754" i="14"/>
  <c r="FI753" i="14"/>
  <c r="FI752" i="14"/>
  <c r="FI751" i="14"/>
  <c r="FI750" i="14"/>
  <c r="FI749" i="14"/>
  <c r="FI746" i="14"/>
  <c r="FI745" i="14"/>
  <c r="FI744" i="14"/>
  <c r="FI743" i="14"/>
  <c r="FI742" i="14"/>
  <c r="FI741" i="14"/>
  <c r="FI740" i="14"/>
  <c r="FI739" i="14"/>
  <c r="FI732" i="14"/>
  <c r="FI731" i="14"/>
  <c r="FI730" i="14"/>
  <c r="FI728" i="14"/>
  <c r="FI727" i="14"/>
  <c r="FI726" i="14"/>
  <c r="FI724" i="14"/>
  <c r="FI723" i="14"/>
  <c r="FI722" i="14"/>
  <c r="FI720" i="14"/>
  <c r="FI719" i="14"/>
  <c r="FI718" i="14"/>
  <c r="FI669" i="14"/>
  <c r="FI668" i="14"/>
  <c r="FI667" i="14"/>
  <c r="FI666" i="14"/>
  <c r="FI665" i="14"/>
  <c r="FI662" i="14"/>
  <c r="FI661" i="14"/>
  <c r="FI660" i="14"/>
  <c r="FI657" i="14"/>
  <c r="FI656" i="14"/>
  <c r="FI655" i="14"/>
  <c r="FI653" i="14"/>
  <c r="FI652" i="14"/>
  <c r="FI651" i="14"/>
  <c r="FI649" i="14"/>
  <c r="FI646" i="14"/>
  <c r="FI645" i="14"/>
  <c r="FI644" i="14"/>
  <c r="FI643" i="14"/>
  <c r="FI642" i="14"/>
  <c r="FI641" i="14"/>
  <c r="FI640" i="14"/>
  <c r="FI639" i="14"/>
  <c r="FI638" i="14"/>
  <c r="FI637" i="14"/>
  <c r="FI635" i="14"/>
  <c r="FI634" i="14"/>
  <c r="FI633" i="14"/>
  <c r="FI632" i="14"/>
  <c r="FI631" i="14"/>
  <c r="FI630" i="14"/>
  <c r="FI621" i="14"/>
  <c r="FI620" i="14"/>
  <c r="FI619" i="14"/>
  <c r="FI618" i="14"/>
  <c r="FI617" i="14"/>
  <c r="FI611" i="14"/>
  <c r="FI607" i="14"/>
  <c r="FI605" i="14"/>
  <c r="FI604" i="14"/>
  <c r="FI603" i="14"/>
  <c r="FI602" i="14"/>
  <c r="FI601" i="14"/>
  <c r="FI600" i="14"/>
  <c r="FI599" i="14"/>
  <c r="FI598" i="14"/>
  <c r="FI594" i="14"/>
  <c r="FI593" i="14"/>
  <c r="FI592" i="14"/>
  <c r="FI591" i="14"/>
  <c r="FI589" i="14"/>
  <c r="FI588" i="14"/>
  <c r="FI587" i="14"/>
  <c r="FI586" i="14"/>
  <c r="FI584" i="14"/>
  <c r="FI583" i="14"/>
  <c r="FI582" i="14"/>
  <c r="FI579" i="14"/>
  <c r="FI578" i="14"/>
  <c r="FI577" i="14"/>
  <c r="FI576" i="14"/>
  <c r="FI573" i="14"/>
  <c r="FI572" i="14"/>
  <c r="FI575" i="14" s="1"/>
  <c r="FI544" i="14"/>
  <c r="FI542" i="14"/>
  <c r="FI541" i="14"/>
  <c r="FI540" i="14"/>
  <c r="FI539" i="14"/>
  <c r="FI538" i="14"/>
  <c r="FI528" i="14"/>
  <c r="FI527" i="14"/>
  <c r="FI526" i="14"/>
  <c r="FI525" i="14"/>
  <c r="FI524" i="14"/>
  <c r="FI523" i="14"/>
  <c r="FI522" i="14"/>
  <c r="FI521" i="14"/>
  <c r="FI520" i="14"/>
  <c r="FI519" i="14"/>
  <c r="FI518" i="14"/>
  <c r="FI516" i="14"/>
  <c r="FI514" i="14"/>
  <c r="FI513" i="14"/>
  <c r="FI512" i="14"/>
  <c r="FI511" i="14"/>
  <c r="FI510" i="14"/>
  <c r="FI509" i="14"/>
  <c r="FI508" i="14"/>
  <c r="FI496" i="14"/>
  <c r="FI462" i="14"/>
  <c r="FI461" i="14"/>
  <c r="FI446" i="14"/>
  <c r="FI355" i="14"/>
  <c r="FI341" i="14"/>
  <c r="FI137" i="14"/>
  <c r="FI5" i="14"/>
  <c r="ER173" i="34"/>
  <c r="ER174" i="34"/>
  <c r="ER175" i="34"/>
  <c r="ER176" i="34"/>
  <c r="ER179" i="34"/>
  <c r="ER180" i="34"/>
  <c r="ER181" i="34"/>
  <c r="ER182" i="34"/>
  <c r="ER187" i="34"/>
  <c r="ER188" i="34"/>
  <c r="ER189" i="34"/>
  <c r="ER190" i="34"/>
  <c r="ER191" i="34"/>
  <c r="ER192" i="34"/>
  <c r="ER195" i="34"/>
  <c r="ER196" i="34"/>
  <c r="ER197" i="34"/>
  <c r="ER198" i="34"/>
  <c r="ER199" i="34"/>
  <c r="ER200" i="34"/>
  <c r="ER201" i="34"/>
  <c r="ER205" i="34"/>
  <c r="ER206" i="34"/>
  <c r="ES527" i="4"/>
  <c r="ES525" i="4"/>
  <c r="ES524" i="4"/>
  <c r="ER404" i="4"/>
  <c r="EW405" i="4" s="1"/>
  <c r="ES403" i="4"/>
  <c r="ES402" i="4"/>
  <c r="ES401" i="4"/>
  <c r="ES396" i="4"/>
  <c r="ES394" i="4"/>
  <c r="ER393" i="4"/>
  <c r="ER395" i="4" s="1"/>
  <c r="ER204" i="34" s="1"/>
  <c r="ES392" i="4"/>
  <c r="ES391" i="4"/>
  <c r="ES390" i="4"/>
  <c r="ES389" i="4"/>
  <c r="ES388" i="4"/>
  <c r="ES387" i="4"/>
  <c r="ES386" i="4"/>
  <c r="ES384" i="4"/>
  <c r="ES382" i="4"/>
  <c r="ES381" i="4"/>
  <c r="ES380" i="4"/>
  <c r="ES379" i="4"/>
  <c r="ES378" i="4"/>
  <c r="ES377" i="4"/>
  <c r="ES376" i="4"/>
  <c r="ES375" i="4"/>
  <c r="ES374" i="4"/>
  <c r="ES373" i="4"/>
  <c r="ES372" i="4"/>
  <c r="ER371" i="4"/>
  <c r="ER383" i="4" s="1"/>
  <c r="ES383" i="4" s="1"/>
  <c r="ES370" i="4"/>
  <c r="ES369" i="4"/>
  <c r="ES368" i="4"/>
  <c r="ES367" i="4"/>
  <c r="ES366" i="4"/>
  <c r="ES365" i="4"/>
  <c r="ES364" i="4"/>
  <c r="ES363" i="4"/>
  <c r="ES362" i="4"/>
  <c r="ES361" i="4"/>
  <c r="ES360" i="4"/>
  <c r="ES358" i="4"/>
  <c r="ES354" i="4"/>
  <c r="ES353" i="4"/>
  <c r="ES352" i="4"/>
  <c r="ES351" i="4"/>
  <c r="ES350" i="4"/>
  <c r="ES349" i="4"/>
  <c r="ES348" i="4"/>
  <c r="ES347" i="4"/>
  <c r="ES346" i="4"/>
  <c r="ES345" i="4"/>
  <c r="ES344" i="4"/>
  <c r="ER343" i="4"/>
  <c r="ES343" i="4" s="1"/>
  <c r="ES342" i="4"/>
  <c r="ES341" i="4"/>
  <c r="ES340" i="4"/>
  <c r="ES339" i="4"/>
  <c r="ES338" i="4"/>
  <c r="ES337" i="4"/>
  <c r="ES336" i="4"/>
  <c r="EW508" i="4" l="1"/>
  <c r="EW2025" i="4"/>
  <c r="EX2025" i="4" s="1"/>
  <c r="EW111" i="34"/>
  <c r="EW142" i="34"/>
  <c r="EW144" i="34" s="1"/>
  <c r="AS43" i="76" s="1"/>
  <c r="AV44" i="76" s="1"/>
  <c r="EW133" i="34"/>
  <c r="ES404" i="4"/>
  <c r="ER68" i="34"/>
  <c r="FI580" i="14"/>
  <c r="FI590" i="14"/>
  <c r="FI595" i="14" s="1"/>
  <c r="FJ515" i="14"/>
  <c r="FJ590" i="14"/>
  <c r="FJ595" i="14" s="1"/>
  <c r="FI654" i="14"/>
  <c r="FI658" i="14" s="1"/>
  <c r="FJ1213" i="14"/>
  <c r="FI647" i="14"/>
  <c r="FJ654" i="14"/>
  <c r="FJ658" i="14" s="1"/>
  <c r="FI606" i="14"/>
  <c r="FJ647" i="14"/>
  <c r="FJ580" i="14"/>
  <c r="FI515" i="14"/>
  <c r="FJ606" i="14"/>
  <c r="ER203" i="34"/>
  <c r="ER207" i="34" s="1"/>
  <c r="ER194" i="34"/>
  <c r="ER193" i="34" s="1"/>
  <c r="ER178" i="34"/>
  <c r="ER177" i="34" s="1"/>
  <c r="ER355" i="4"/>
  <c r="ER397" i="4"/>
  <c r="ES395" i="4"/>
  <c r="ES393" i="4"/>
  <c r="ES371" i="4"/>
  <c r="ER210" i="4"/>
  <c r="ER209" i="4"/>
  <c r="ER208" i="4"/>
  <c r="ES207" i="4"/>
  <c r="ES211" i="4" s="1"/>
  <c r="ER206" i="4"/>
  <c r="ER205" i="4"/>
  <c r="ER204" i="4"/>
  <c r="EC202" i="57"/>
  <c r="EB202" i="57"/>
  <c r="EA202" i="57"/>
  <c r="DZ202" i="57"/>
  <c r="AU44" i="76" l="1"/>
  <c r="AT44" i="76"/>
  <c r="EW2024" i="4"/>
  <c r="EX2024" i="4" s="1"/>
  <c r="EW146" i="34"/>
  <c r="FB147" i="34" s="1"/>
  <c r="EW148" i="34"/>
  <c r="ER202" i="34"/>
  <c r="ES355" i="4"/>
  <c r="ER184" i="34"/>
  <c r="ER183" i="34" s="1"/>
  <c r="ES397" i="4"/>
  <c r="ER398" i="4"/>
  <c r="S36" i="73"/>
  <c r="O36" i="73"/>
  <c r="K36" i="73"/>
  <c r="B866" i="17"/>
  <c r="DV108" i="33"/>
  <c r="DW108" i="33" s="1"/>
  <c r="EX111" i="33"/>
  <c r="FI111" i="33" s="1"/>
  <c r="FJ111" i="33" s="1"/>
  <c r="FK111" i="33" s="1"/>
  <c r="FL111" i="33" s="1"/>
  <c r="ES111" i="33"/>
  <c r="EN111" i="33"/>
  <c r="EI111" i="33"/>
  <c r="DV111" i="33"/>
  <c r="DW111" i="33" s="1"/>
  <c r="DX111" i="33" s="1"/>
  <c r="DY111" i="33" s="1"/>
  <c r="DZ111" i="33" s="1"/>
  <c r="EA111" i="33" s="1"/>
  <c r="EB111" i="33" s="1"/>
  <c r="EC111" i="33" s="1"/>
  <c r="ED111" i="33" s="1"/>
  <c r="EE111" i="33" s="1"/>
  <c r="ER104" i="33"/>
  <c r="EW105" i="33" s="1"/>
  <c r="EQ104" i="33"/>
  <c r="EV105" i="33" s="1"/>
  <c r="EP104" i="33"/>
  <c r="EU105" i="33" s="1"/>
  <c r="EO104" i="33"/>
  <c r="EO181" i="33" s="1"/>
  <c r="EM104" i="33"/>
  <c r="EL104" i="33"/>
  <c r="EK104" i="33"/>
  <c r="EJ104" i="33"/>
  <c r="EH104" i="33"/>
  <c r="EG104" i="33"/>
  <c r="EH100" i="33" s="1"/>
  <c r="EF104" i="33"/>
  <c r="EG100" i="33" s="1"/>
  <c r="EE104" i="33"/>
  <c r="EC104" i="33"/>
  <c r="EB104" i="33"/>
  <c r="DZ104" i="33"/>
  <c r="EA100" i="33" s="1"/>
  <c r="DV104" i="33"/>
  <c r="DW104" i="33"/>
  <c r="DX100" i="33" s="1"/>
  <c r="DX104" i="33"/>
  <c r="DU104" i="33"/>
  <c r="EX102" i="33"/>
  <c r="ES102" i="33"/>
  <c r="EN102" i="33"/>
  <c r="EI102" i="33"/>
  <c r="ED102" i="33"/>
  <c r="DY102" i="33"/>
  <c r="ER293" i="57"/>
  <c r="ER116" i="57"/>
  <c r="EW117" i="57" s="1"/>
  <c r="ER76" i="57"/>
  <c r="EW77" i="57" s="1"/>
  <c r="ER48" i="57"/>
  <c r="ER43" i="57"/>
  <c r="EW44" i="57" l="1"/>
  <c r="ED104" i="33"/>
  <c r="EE106" i="33" s="1"/>
  <c r="EK1606" i="14"/>
  <c r="EK181" i="33"/>
  <c r="EM1606" i="14"/>
  <c r="EM181" i="33"/>
  <c r="EN181" i="33" s="1"/>
  <c r="EO182" i="33" s="1"/>
  <c r="EJ1606" i="14"/>
  <c r="EJ181" i="33"/>
  <c r="EQ100" i="33"/>
  <c r="EQ103" i="33" s="1"/>
  <c r="EQ1604" i="14" s="1"/>
  <c r="EP181" i="33"/>
  <c r="EP182" i="33" s="1"/>
  <c r="ER1606" i="14"/>
  <c r="ER181" i="33"/>
  <c r="B234" i="17" s="1"/>
  <c r="EM100" i="33"/>
  <c r="EM103" i="33" s="1"/>
  <c r="EL181" i="33"/>
  <c r="ER100" i="33"/>
  <c r="ER103" i="33" s="1"/>
  <c r="ER1604" i="14" s="1"/>
  <c r="EQ181" i="33"/>
  <c r="EP100" i="33"/>
  <c r="EP103" i="33" s="1"/>
  <c r="ET105" i="33"/>
  <c r="ER399" i="4"/>
  <c r="ES398" i="4"/>
  <c r="ER66" i="57"/>
  <c r="ER69" i="57" s="1"/>
  <c r="ER81" i="57"/>
  <c r="ER121" i="57"/>
  <c r="ER291" i="57"/>
  <c r="ER292" i="57" s="1"/>
  <c r="DX191" i="33"/>
  <c r="DX212" i="33" s="1"/>
  <c r="EG191" i="33"/>
  <c r="EG222" i="33" s="1"/>
  <c r="EL1606" i="14"/>
  <c r="EQ1606" i="14"/>
  <c r="EB105" i="33"/>
  <c r="EH191" i="33"/>
  <c r="EO1606" i="14"/>
  <c r="EP1606" i="14"/>
  <c r="EF100" i="33"/>
  <c r="EF191" i="33" s="1"/>
  <c r="DX108" i="33"/>
  <c r="EK106" i="33"/>
  <c r="DW100" i="33"/>
  <c r="EG105" i="33"/>
  <c r="EP106" i="33"/>
  <c r="EU113" i="33" s="1"/>
  <c r="EQ106" i="33"/>
  <c r="EH106" i="33"/>
  <c r="EH105" i="33"/>
  <c r="EL106" i="33"/>
  <c r="DW106" i="33"/>
  <c r="EA103" i="33"/>
  <c r="EJ105" i="33"/>
  <c r="EP105" i="33"/>
  <c r="EQ105" i="33"/>
  <c r="EH103" i="33"/>
  <c r="EH101" i="33" s="1"/>
  <c r="DV100" i="33"/>
  <c r="DV191" i="33" s="1"/>
  <c r="DU106" i="33"/>
  <c r="EM105" i="33"/>
  <c r="EM106" i="33"/>
  <c r="EM1605" i="14" s="1"/>
  <c r="DY104" i="33"/>
  <c r="EC105" i="33"/>
  <c r="ER106" i="33"/>
  <c r="ER105" i="33"/>
  <c r="DX106" i="33"/>
  <c r="DX113" i="33" s="1"/>
  <c r="EK100" i="33"/>
  <c r="EC100" i="33"/>
  <c r="EC191" i="33" s="1"/>
  <c r="EL100" i="33"/>
  <c r="EL191" i="33" s="1"/>
  <c r="EK105" i="33"/>
  <c r="EC106" i="33"/>
  <c r="DU100" i="33"/>
  <c r="DU191" i="33" s="1"/>
  <c r="EL105" i="33"/>
  <c r="EG103" i="33"/>
  <c r="EG101" i="33" s="1"/>
  <c r="EE105" i="33"/>
  <c r="EF106" i="33"/>
  <c r="DX103" i="33"/>
  <c r="DX101" i="33" s="1"/>
  <c r="EO105" i="33"/>
  <c r="DV106" i="33"/>
  <c r="EG106" i="33"/>
  <c r="ER50" i="57"/>
  <c r="D234" i="17" l="1"/>
  <c r="C235" i="17"/>
  <c r="ER1605" i="14"/>
  <c r="EW113" i="33"/>
  <c r="EE100" i="33"/>
  <c r="EE191" i="33" s="1"/>
  <c r="EI191" i="33" s="1"/>
  <c r="EQ1605" i="14"/>
  <c r="EV113" i="33"/>
  <c r="ES181" i="33"/>
  <c r="ET182" i="33" s="1"/>
  <c r="ER182" i="33"/>
  <c r="EQ182" i="33"/>
  <c r="EM191" i="33"/>
  <c r="EM246" i="33" s="1"/>
  <c r="ER191" i="33"/>
  <c r="ER246" i="33" s="1"/>
  <c r="EQ191" i="33"/>
  <c r="EQ222" i="33" s="1"/>
  <c r="EQ101" i="33"/>
  <c r="EP191" i="33"/>
  <c r="EP1607" i="14" s="1"/>
  <c r="ER101" i="33"/>
  <c r="EG246" i="33"/>
  <c r="DX222" i="33"/>
  <c r="DX246" i="33"/>
  <c r="DX231" i="33"/>
  <c r="DW103" i="33"/>
  <c r="DW101" i="33" s="1"/>
  <c r="DW191" i="33"/>
  <c r="DY191" i="33" s="1"/>
  <c r="DX259" i="33"/>
  <c r="EL246" i="33"/>
  <c r="EL1607" i="14"/>
  <c r="EL222" i="33"/>
  <c r="EH225" i="33"/>
  <c r="EH259" i="33"/>
  <c r="EP101" i="33"/>
  <c r="C500" i="17" s="1"/>
  <c r="G501" i="17" s="1"/>
  <c r="EP1604" i="14"/>
  <c r="DV222" i="33"/>
  <c r="DV246" i="33"/>
  <c r="DV212" i="33"/>
  <c r="FO107" i="33"/>
  <c r="EK1605" i="14"/>
  <c r="EP113" i="33"/>
  <c r="EP1605" i="14"/>
  <c r="EG259" i="33"/>
  <c r="EG225" i="33"/>
  <c r="EM101" i="33"/>
  <c r="EM1604" i="14"/>
  <c r="EH246" i="33"/>
  <c r="EH222" i="33"/>
  <c r="DU212" i="33"/>
  <c r="DU222" i="33"/>
  <c r="DU246" i="33"/>
  <c r="EC246" i="33"/>
  <c r="EC222" i="33"/>
  <c r="EC212" i="33"/>
  <c r="FP107" i="33"/>
  <c r="EL1605" i="14"/>
  <c r="EF222" i="33"/>
  <c r="EF246" i="33"/>
  <c r="EF103" i="33"/>
  <c r="EF101" i="33" s="1"/>
  <c r="EK103" i="33"/>
  <c r="EK191" i="33"/>
  <c r="DZ108" i="33"/>
  <c r="DY108" i="33"/>
  <c r="EH113" i="33"/>
  <c r="DV113" i="33"/>
  <c r="DW113" i="33"/>
  <c r="EQ113" i="33"/>
  <c r="DU103" i="33"/>
  <c r="DU101" i="33" s="1"/>
  <c r="DY100" i="33"/>
  <c r="DU113" i="33"/>
  <c r="EC113" i="33"/>
  <c r="DZ100" i="33"/>
  <c r="DZ191" i="33" s="1"/>
  <c r="DV103" i="33"/>
  <c r="DV101" i="33" s="1"/>
  <c r="ER113" i="33"/>
  <c r="DY106" i="33"/>
  <c r="EL103" i="33"/>
  <c r="EI106" i="33"/>
  <c r="FQ107" i="33"/>
  <c r="EM113" i="33"/>
  <c r="EC103" i="33"/>
  <c r="EC101" i="33" s="1"/>
  <c r="DZ106" i="33"/>
  <c r="ED105" i="33"/>
  <c r="EK113" i="33"/>
  <c r="EL113" i="33"/>
  <c r="ER1603" i="14" l="1"/>
  <c r="E500" i="17"/>
  <c r="I501" i="17" s="1"/>
  <c r="J501" i="17" s="1"/>
  <c r="EQ259" i="33"/>
  <c r="D500" i="17"/>
  <c r="H501" i="17" s="1"/>
  <c r="EE246" i="33"/>
  <c r="EI100" i="33"/>
  <c r="EE222" i="33"/>
  <c r="EE103" i="33"/>
  <c r="EE101" i="33" s="1"/>
  <c r="EP222" i="33"/>
  <c r="ES182" i="33"/>
  <c r="EQ1603" i="14"/>
  <c r="EP246" i="33"/>
  <c r="EQ246" i="33"/>
  <c r="EM222" i="33"/>
  <c r="ER222" i="33"/>
  <c r="ER1607" i="14"/>
  <c r="EM1607" i="14"/>
  <c r="EQ1607" i="14"/>
  <c r="ER259" i="33"/>
  <c r="EC231" i="33"/>
  <c r="EC271" i="33" s="1"/>
  <c r="EF259" i="33"/>
  <c r="EF225" i="33"/>
  <c r="DV259" i="33"/>
  <c r="EK101" i="33"/>
  <c r="EK1604" i="14"/>
  <c r="DW259" i="33"/>
  <c r="EL101" i="33"/>
  <c r="EL1604" i="14"/>
  <c r="DU259" i="33"/>
  <c r="DU225" i="33"/>
  <c r="DZ212" i="33"/>
  <c r="DZ246" i="33"/>
  <c r="DZ222" i="33"/>
  <c r="EC259" i="33"/>
  <c r="EC225" i="33"/>
  <c r="EK246" i="33"/>
  <c r="EK1607" i="14"/>
  <c r="EK222" i="33"/>
  <c r="EM1603" i="14"/>
  <c r="EM259" i="33"/>
  <c r="EP259" i="33"/>
  <c r="EP1603" i="14"/>
  <c r="DW222" i="33"/>
  <c r="DW246" i="33"/>
  <c r="DW212" i="33"/>
  <c r="EA108" i="33"/>
  <c r="DY113" i="33"/>
  <c r="DZ113" i="33"/>
  <c r="EE113" i="33"/>
  <c r="DY103" i="33"/>
  <c r="ED100" i="33"/>
  <c r="DZ103" i="33"/>
  <c r="DY101" i="33"/>
  <c r="K501" i="17" l="1"/>
  <c r="EI103" i="33"/>
  <c r="DZ231" i="33"/>
  <c r="DZ271" i="33" s="1"/>
  <c r="DY212" i="33"/>
  <c r="DW231" i="33"/>
  <c r="EK225" i="33"/>
  <c r="EK1603" i="14"/>
  <c r="EK259" i="33"/>
  <c r="EE259" i="33"/>
  <c r="EE225" i="33"/>
  <c r="EL1603" i="14"/>
  <c r="EL259" i="33"/>
  <c r="EB108" i="33"/>
  <c r="DZ101" i="33"/>
  <c r="DZ259" i="33" s="1"/>
  <c r="EI101" i="33"/>
  <c r="K500" i="17" l="1"/>
  <c r="L501" i="17"/>
  <c r="M501" i="17" s="1"/>
  <c r="EC108" i="33"/>
  <c r="EI104" i="33"/>
  <c r="EI181" i="33" s="1"/>
  <c r="L500" i="17" l="1"/>
  <c r="N501" i="17"/>
  <c r="O501" i="17" s="1"/>
  <c r="M500" i="17"/>
  <c r="EE108" i="33"/>
  <c r="ED108" i="33"/>
  <c r="EJ100" i="33"/>
  <c r="EJ191" i="33" s="1"/>
  <c r="EI105" i="33"/>
  <c r="EJ106" i="33"/>
  <c r="EJ1605" i="14" s="1"/>
  <c r="P501" i="17" l="1"/>
  <c r="O500" i="17"/>
  <c r="EN191" i="33"/>
  <c r="EN1607" i="14" s="1"/>
  <c r="EJ246" i="33"/>
  <c r="EJ1607" i="14"/>
  <c r="EJ222" i="33"/>
  <c r="EF108" i="33"/>
  <c r="EJ113" i="33"/>
  <c r="EN113" i="33" s="1"/>
  <c r="EN106" i="33"/>
  <c r="EN1605" i="14" s="1"/>
  <c r="FN107" i="33"/>
  <c r="EJ103" i="33"/>
  <c r="EN100" i="33"/>
  <c r="Q501" i="17" l="1"/>
  <c r="P500" i="17"/>
  <c r="EN103" i="33"/>
  <c r="EN1604" i="14" s="1"/>
  <c r="EJ1604" i="14"/>
  <c r="EJ101" i="33"/>
  <c r="EN101" i="33" s="1"/>
  <c r="EN1603" i="14" s="1"/>
  <c r="EG108" i="33"/>
  <c r="R501" i="17" l="1"/>
  <c r="S501" i="17" s="1"/>
  <c r="Q500" i="17"/>
  <c r="EJ225" i="33"/>
  <c r="EJ1603" i="14"/>
  <c r="EJ259" i="33"/>
  <c r="EN104" i="33"/>
  <c r="EN1606" i="14" s="1"/>
  <c r="EH108" i="33"/>
  <c r="T501" i="17" l="1"/>
  <c r="S500" i="17"/>
  <c r="EO100" i="33"/>
  <c r="EO191" i="33" s="1"/>
  <c r="EO246" i="33" s="1"/>
  <c r="EO106" i="33"/>
  <c r="EO1605" i="14" s="1"/>
  <c r="EN105" i="33"/>
  <c r="EJ108" i="33"/>
  <c r="EI108" i="33"/>
  <c r="U501" i="17" l="1"/>
  <c r="U500" i="17" s="1"/>
  <c r="T500" i="17"/>
  <c r="EO222" i="33"/>
  <c r="ES191" i="33"/>
  <c r="ES1607" i="14" s="1"/>
  <c r="ES106" i="33"/>
  <c r="ES1605" i="14" s="1"/>
  <c r="EO113" i="33"/>
  <c r="ES113" i="33" s="1"/>
  <c r="ES100" i="33"/>
  <c r="EO103" i="33"/>
  <c r="EO101" i="33" s="1"/>
  <c r="B500" i="17" s="1"/>
  <c r="B505" i="17" s="1"/>
  <c r="EO1607" i="14"/>
  <c r="EK108" i="33"/>
  <c r="EO1604" i="14" l="1"/>
  <c r="ES103" i="33"/>
  <c r="ES1604" i="14" s="1"/>
  <c r="EO1603" i="14"/>
  <c r="EO259" i="33"/>
  <c r="EL108" i="33"/>
  <c r="ES101" i="33"/>
  <c r="ES1603" i="14" s="1"/>
  <c r="EM108" i="33" l="1"/>
  <c r="ES104" i="33"/>
  <c r="ES1606" i="14" l="1"/>
  <c r="ET100" i="33"/>
  <c r="ET106" i="33"/>
  <c r="ET113" i="33" s="1"/>
  <c r="EO108" i="33"/>
  <c r="EN108" i="33"/>
  <c r="FM104" i="33"/>
  <c r="ES105" i="33"/>
  <c r="ET103" i="33" l="1"/>
  <c r="ET1604" i="14" s="1"/>
  <c r="EP108" i="33"/>
  <c r="EX100" i="33"/>
  <c r="ET101" i="33" l="1"/>
  <c r="F500" i="17" s="1"/>
  <c r="EQ108" i="33"/>
  <c r="J500" i="17" l="1"/>
  <c r="C505" i="17"/>
  <c r="C506" i="17" s="1"/>
  <c r="F501" i="17"/>
  <c r="ER108" i="33"/>
  <c r="D505" i="17" l="1"/>
  <c r="D506" i="17" s="1"/>
  <c r="N500" i="17"/>
  <c r="ES108" i="33"/>
  <c r="ET108" i="33" s="1"/>
  <c r="R500" i="17" l="1"/>
  <c r="F505" i="17" s="1"/>
  <c r="E505" i="17"/>
  <c r="E506" i="17" s="1"/>
  <c r="ET110" i="33"/>
  <c r="EU108" i="33"/>
  <c r="EV108" i="33" s="1"/>
  <c r="EW108" i="33" s="1"/>
  <c r="F506" i="17" l="1"/>
  <c r="EW110" i="33"/>
  <c r="EW109" i="33"/>
  <c r="EV110" i="33"/>
  <c r="EV109" i="33"/>
  <c r="EU110" i="33"/>
  <c r="EU109" i="33"/>
  <c r="EX108" i="33" l="1"/>
  <c r="EY108" i="33" l="1"/>
  <c r="EY110" i="33" l="1"/>
  <c r="EZ108" i="33"/>
  <c r="FA108" i="33" s="1"/>
  <c r="FA110" i="33" l="1"/>
  <c r="FB108" i="33"/>
  <c r="FB110" i="33" s="1"/>
  <c r="EZ110" i="33"/>
  <c r="EZ109" i="33"/>
  <c r="FE109" i="33" s="1"/>
  <c r="FC108" i="33" l="1"/>
  <c r="FD108" i="33"/>
  <c r="FE108" i="33" s="1"/>
  <c r="FF108" i="33" s="1"/>
  <c r="FG108" i="33" s="1"/>
  <c r="FA1603" i="14"/>
  <c r="FA259" i="33"/>
  <c r="FE101" i="33" l="1"/>
  <c r="FE1603" i="14" s="1"/>
  <c r="FH108" i="33"/>
  <c r="FI108" i="33" s="1"/>
  <c r="FJ108" i="33" s="1"/>
  <c r="FK108" i="33" s="1"/>
  <c r="FL108" i="33" s="1"/>
  <c r="FE107" i="33" l="1"/>
  <c r="FE259" i="33"/>
  <c r="ER258" i="34"/>
  <c r="ER229" i="34"/>
  <c r="ER119" i="34"/>
  <c r="ER77" i="34"/>
  <c r="ER67" i="34"/>
  <c r="ER40" i="34"/>
  <c r="ER81" i="34" s="1"/>
  <c r="ER41" i="34"/>
  <c r="ER82" i="34" s="1"/>
  <c r="ER42" i="34"/>
  <c r="ER83" i="34" s="1"/>
  <c r="ER43" i="34"/>
  <c r="ER84" i="34" s="1"/>
  <c r="ER44" i="34"/>
  <c r="ER85" i="34" s="1"/>
  <c r="ER45" i="34"/>
  <c r="ER86" i="34" s="1"/>
  <c r="ER47" i="34"/>
  <c r="ER88" i="34" s="1"/>
  <c r="ER259" i="34" s="1"/>
  <c r="ER49" i="34"/>
  <c r="ER90" i="34" s="1"/>
  <c r="ER51" i="34"/>
  <c r="ER92" i="34" s="1"/>
  <c r="ER62" i="34"/>
  <c r="ER145" i="34" s="1"/>
  <c r="ER63" i="34"/>
  <c r="ER103" i="34" s="1"/>
  <c r="ER427" i="33"/>
  <c r="ER196" i="4"/>
  <c r="ER387" i="33" s="1"/>
  <c r="ER195" i="4"/>
  <c r="ER324" i="33"/>
  <c r="ER133" i="33"/>
  <c r="EW134" i="33" s="1"/>
  <c r="ER119" i="33"/>
  <c r="EW120" i="33" s="1"/>
  <c r="ER91" i="33"/>
  <c r="ER77" i="33"/>
  <c r="ER82" i="33"/>
  <c r="ER57" i="33"/>
  <c r="ER45" i="33"/>
  <c r="EW46" i="33" s="1"/>
  <c r="ER49" i="33"/>
  <c r="ER8" i="33"/>
  <c r="AO11" i="76" s="1"/>
  <c r="AS22" i="76" s="1"/>
  <c r="ER9" i="33"/>
  <c r="ER10" i="33"/>
  <c r="ER211" i="33" s="1"/>
  <c r="EW216" i="33" s="1"/>
  <c r="ER13" i="33"/>
  <c r="ER11" i="33"/>
  <c r="ER1620" i="14" s="1"/>
  <c r="ER14" i="33"/>
  <c r="ER11" i="34" s="1"/>
  <c r="ER15" i="33"/>
  <c r="ER12" i="34" s="1"/>
  <c r="ER16" i="33"/>
  <c r="ER13" i="34" s="1"/>
  <c r="ER28" i="33"/>
  <c r="ER22" i="34" s="1"/>
  <c r="ER33" i="33"/>
  <c r="ER27" i="34" s="1"/>
  <c r="ER536" i="4"/>
  <c r="ER534" i="4"/>
  <c r="ES318" i="4"/>
  <c r="ES317" i="4"/>
  <c r="ER319" i="4"/>
  <c r="ER215" i="34" s="1"/>
  <c r="ER2023" i="4"/>
  <c r="ER2022" i="4"/>
  <c r="ER2021" i="4"/>
  <c r="ES2000" i="4"/>
  <c r="ES1999" i="4"/>
  <c r="ES1998" i="4"/>
  <c r="ES2009" i="4"/>
  <c r="ET2011" i="4" s="1"/>
  <c r="EX2011" i="4" s="1"/>
  <c r="ER2011" i="4"/>
  <c r="ER1990" i="4"/>
  <c r="ES1990" i="4" s="1"/>
  <c r="ET1993" i="4" s="1"/>
  <c r="EX1993" i="4" s="1"/>
  <c r="EP1990" i="4"/>
  <c r="EQ1990" i="4"/>
  <c r="EP1991" i="4"/>
  <c r="ER1991" i="4"/>
  <c r="ES1991" i="4" s="1"/>
  <c r="ET1994" i="4" s="1"/>
  <c r="EX1994" i="4" s="1"/>
  <c r="EQ1991" i="4"/>
  <c r="ER1989" i="4"/>
  <c r="ES1989" i="4" s="1"/>
  <c r="ET1992" i="4" s="1"/>
  <c r="EX1992" i="4" s="1"/>
  <c r="EP1989" i="4"/>
  <c r="EQ1989" i="4"/>
  <c r="ER200" i="4"/>
  <c r="ES182" i="4"/>
  <c r="ES61" i="4"/>
  <c r="ES58" i="4"/>
  <c r="ER2008" i="4"/>
  <c r="EQ2008" i="4"/>
  <c r="ES436" i="4"/>
  <c r="ES434" i="4"/>
  <c r="ES432" i="4"/>
  <c r="ES430" i="4"/>
  <c r="ES429" i="4"/>
  <c r="ES428" i="4"/>
  <c r="ES427" i="4"/>
  <c r="ES426" i="4"/>
  <c r="ES425" i="4"/>
  <c r="ES56" i="4"/>
  <c r="ES55" i="4"/>
  <c r="ES516" i="4"/>
  <c r="ES515" i="4"/>
  <c r="ES507" i="4"/>
  <c r="ER506" i="4"/>
  <c r="ER505" i="4"/>
  <c r="ER503" i="4"/>
  <c r="ER502" i="4"/>
  <c r="ER131" i="34" s="1"/>
  <c r="ER69" i="34" s="1"/>
  <c r="ER501" i="4"/>
  <c r="ER499" i="4"/>
  <c r="ER498" i="4"/>
  <c r="ER497" i="4"/>
  <c r="ER496" i="4"/>
  <c r="ER495" i="4"/>
  <c r="ER494" i="4"/>
  <c r="ER127" i="34" s="1"/>
  <c r="ER493" i="4"/>
  <c r="ER126" i="34" s="1"/>
  <c r="ES488" i="4"/>
  <c r="ER485" i="4"/>
  <c r="ER118" i="34" s="1"/>
  <c r="ER483" i="4"/>
  <c r="ER116" i="34" s="1"/>
  <c r="ER477" i="4"/>
  <c r="ER473" i="4"/>
  <c r="ES468" i="4"/>
  <c r="ER466" i="4"/>
  <c r="ER465" i="4"/>
  <c r="ER464" i="4"/>
  <c r="ER455" i="4"/>
  <c r="ER447" i="4"/>
  <c r="ER442" i="4"/>
  <c r="ER421" i="4"/>
  <c r="ER461" i="4" s="1"/>
  <c r="ER108" i="34" s="1"/>
  <c r="ER420" i="4"/>
  <c r="ER419" i="4"/>
  <c r="ER418" i="4"/>
  <c r="ER329" i="4"/>
  <c r="ER327" i="4"/>
  <c r="ES150" i="4"/>
  <c r="ES149" i="4"/>
  <c r="ER148" i="4"/>
  <c r="ES147" i="4"/>
  <c r="ES143" i="4"/>
  <c r="ES142" i="4"/>
  <c r="ER141" i="4"/>
  <c r="ES140" i="4"/>
  <c r="ER133" i="4"/>
  <c r="ES132" i="4"/>
  <c r="ES131" i="4"/>
  <c r="ES130" i="4"/>
  <c r="ER129" i="4"/>
  <c r="ES128" i="4"/>
  <c r="ES127" i="4"/>
  <c r="ET136" i="4" s="1"/>
  <c r="ET1995" i="4" s="1"/>
  <c r="ES126" i="4"/>
  <c r="ES123" i="4"/>
  <c r="ES120" i="4"/>
  <c r="ER119" i="4"/>
  <c r="ER114" i="4"/>
  <c r="ES113" i="4"/>
  <c r="ES112" i="4"/>
  <c r="ES111" i="4"/>
  <c r="ES110" i="4"/>
  <c r="ES75" i="4"/>
  <c r="ES73" i="4"/>
  <c r="ES72" i="4"/>
  <c r="ES71" i="4"/>
  <c r="ES70" i="4"/>
  <c r="ER69" i="4"/>
  <c r="ES68" i="4"/>
  <c r="ES67" i="4"/>
  <c r="ES65" i="4"/>
  <c r="ES66" i="4"/>
  <c r="EW78" i="33" l="1"/>
  <c r="ER178" i="33"/>
  <c r="EW180" i="33" s="1"/>
  <c r="EW92" i="33"/>
  <c r="ER172" i="33"/>
  <c r="EW174" i="33" s="1"/>
  <c r="EW58" i="33"/>
  <c r="AO15" i="76"/>
  <c r="EW327" i="33"/>
  <c r="AO13" i="76"/>
  <c r="AS24" i="76" s="1"/>
  <c r="EW20" i="33"/>
  <c r="AO10" i="76"/>
  <c r="AS21" i="76" s="1"/>
  <c r="ER38" i="34"/>
  <c r="ET430" i="33"/>
  <c r="ET431" i="33" s="1"/>
  <c r="ER175" i="33"/>
  <c r="ER210" i="33"/>
  <c r="EW215" i="33" s="1"/>
  <c r="ER9" i="34"/>
  <c r="ER260" i="34"/>
  <c r="ER1993" i="4"/>
  <c r="ES129" i="4"/>
  <c r="ER125" i="34"/>
  <c r="ER130" i="34"/>
  <c r="ER2010" i="4"/>
  <c r="ER2013" i="4" s="1"/>
  <c r="ER1994" i="4"/>
  <c r="ES133" i="4"/>
  <c r="ER144" i="4"/>
  <c r="ES144" i="4" s="1"/>
  <c r="ER129" i="57"/>
  <c r="EW130" i="57" s="1"/>
  <c r="ER386" i="33"/>
  <c r="ER285" i="57"/>
  <c r="ER297" i="57" s="1"/>
  <c r="ER1992" i="4"/>
  <c r="ER110" i="33"/>
  <c r="ER10" i="34"/>
  <c r="ER212" i="33"/>
  <c r="ER138" i="33"/>
  <c r="ER63" i="33"/>
  <c r="ER46" i="57"/>
  <c r="ER112" i="33"/>
  <c r="ER209" i="33"/>
  <c r="EW214" i="33" s="1"/>
  <c r="ER12" i="33"/>
  <c r="ER67" i="33"/>
  <c r="ER157" i="34"/>
  <c r="ER156" i="34"/>
  <c r="ER247" i="34"/>
  <c r="ES319" i="4"/>
  <c r="ER300" i="33"/>
  <c r="ER32" i="33"/>
  <c r="ER26" i="34" s="1"/>
  <c r="ER78" i="34"/>
  <c r="ER537" i="4"/>
  <c r="ER540" i="4" s="1"/>
  <c r="ER97" i="33"/>
  <c r="ER297" i="33"/>
  <c r="ER164" i="34"/>
  <c r="ER333" i="33"/>
  <c r="ER224" i="34"/>
  <c r="ER51" i="33"/>
  <c r="ER84" i="33"/>
  <c r="ER125" i="33"/>
  <c r="ER102" i="34"/>
  <c r="ER314" i="33"/>
  <c r="EW315" i="33" s="1"/>
  <c r="ER64" i="33"/>
  <c r="ES2008" i="4"/>
  <c r="ET2010" i="4" s="1"/>
  <c r="ER422" i="4"/>
  <c r="ER539" i="4"/>
  <c r="ER136" i="4"/>
  <c r="ER1995" i="4" s="1"/>
  <c r="ES141" i="4"/>
  <c r="ER74" i="4"/>
  <c r="AA8" i="50"/>
  <c r="AB9" i="50" s="1"/>
  <c r="Z8" i="50"/>
  <c r="AA38" i="50"/>
  <c r="AB39" i="50" s="1"/>
  <c r="Z38" i="50"/>
  <c r="AA35" i="50"/>
  <c r="AB36" i="50" s="1"/>
  <c r="Z35" i="50"/>
  <c r="AA32" i="50"/>
  <c r="AB33" i="50" s="1"/>
  <c r="Z32" i="50"/>
  <c r="AA29" i="50"/>
  <c r="AB30" i="50" s="1"/>
  <c r="Z29" i="50"/>
  <c r="AA26" i="50"/>
  <c r="AB27" i="50" s="1"/>
  <c r="Z26" i="50"/>
  <c r="AA46" i="50"/>
  <c r="AB47" i="50" s="1"/>
  <c r="Z46" i="50"/>
  <c r="Y46" i="50"/>
  <c r="Q46" i="50"/>
  <c r="Q47" i="50" s="1"/>
  <c r="R46" i="50"/>
  <c r="R47" i="50" s="1"/>
  <c r="S46" i="50"/>
  <c r="S47" i="50" s="1"/>
  <c r="P46" i="50"/>
  <c r="P47" i="50" s="1"/>
  <c r="B127" i="74"/>
  <c r="C121" i="74"/>
  <c r="C127" i="74" s="1"/>
  <c r="C103" i="74"/>
  <c r="F89" i="74"/>
  <c r="E89" i="74"/>
  <c r="D89" i="74"/>
  <c r="C89" i="74"/>
  <c r="B89" i="74"/>
  <c r="N87" i="74"/>
  <c r="M87" i="74"/>
  <c r="M89" i="74" s="1"/>
  <c r="L87" i="74"/>
  <c r="L89" i="74" s="1"/>
  <c r="K87" i="74"/>
  <c r="F85" i="74"/>
  <c r="E85" i="74"/>
  <c r="D85" i="74"/>
  <c r="C85" i="74"/>
  <c r="B85" i="74"/>
  <c r="N84" i="74"/>
  <c r="N85" i="74" s="1"/>
  <c r="M84" i="74"/>
  <c r="M85" i="74" s="1"/>
  <c r="L84" i="74"/>
  <c r="L85" i="74" s="1"/>
  <c r="K84" i="74"/>
  <c r="K85" i="74" s="1"/>
  <c r="R77" i="74"/>
  <c r="Q77" i="74"/>
  <c r="P77" i="74"/>
  <c r="N77" i="74"/>
  <c r="I44" i="74"/>
  <c r="I65" i="74" s="1"/>
  <c r="H44" i="74"/>
  <c r="H65" i="74" s="1"/>
  <c r="G44" i="74"/>
  <c r="G65" i="74" s="1"/>
  <c r="F44" i="74"/>
  <c r="F65" i="74" s="1"/>
  <c r="E44" i="74"/>
  <c r="E65" i="74" s="1"/>
  <c r="D44" i="74"/>
  <c r="D65" i="74" s="1"/>
  <c r="C44" i="74"/>
  <c r="C65" i="74" s="1"/>
  <c r="B44" i="74"/>
  <c r="B65" i="74" s="1"/>
  <c r="R38" i="74"/>
  <c r="Q38" i="74"/>
  <c r="P38" i="74"/>
  <c r="O38" i="74"/>
  <c r="N38" i="74"/>
  <c r="R35" i="74"/>
  <c r="Q35" i="74"/>
  <c r="P35" i="74"/>
  <c r="O35" i="74"/>
  <c r="N35" i="74"/>
  <c r="R32" i="74"/>
  <c r="Q32" i="74"/>
  <c r="P32" i="74"/>
  <c r="N32" i="74"/>
  <c r="R29" i="74"/>
  <c r="Q29" i="74"/>
  <c r="P29" i="74"/>
  <c r="N29" i="74"/>
  <c r="R26" i="74"/>
  <c r="Q26" i="74"/>
  <c r="P26" i="74"/>
  <c r="N26" i="74"/>
  <c r="AM24" i="74"/>
  <c r="AV24" i="74" s="1"/>
  <c r="AL24" i="74"/>
  <c r="AU24" i="74" s="1"/>
  <c r="AK24" i="74"/>
  <c r="AT24" i="74" s="1"/>
  <c r="AJ24" i="74"/>
  <c r="AS24" i="74" s="1"/>
  <c r="AI24" i="74"/>
  <c r="AR24" i="74" s="1"/>
  <c r="AH24" i="74"/>
  <c r="AQ24" i="74" s="1"/>
  <c r="AG24" i="74"/>
  <c r="AP24" i="74" s="1"/>
  <c r="AF24" i="74"/>
  <c r="AO24" i="74" s="1"/>
  <c r="I24" i="74"/>
  <c r="H24" i="74"/>
  <c r="G24" i="74"/>
  <c r="F24" i="74"/>
  <c r="E24" i="74"/>
  <c r="D24" i="74"/>
  <c r="C24" i="74"/>
  <c r="B24" i="74"/>
  <c r="R18" i="74"/>
  <c r="Q18" i="74"/>
  <c r="P18" i="74"/>
  <c r="N18" i="74"/>
  <c r="R15" i="74"/>
  <c r="Q15" i="74"/>
  <c r="P15" i="74"/>
  <c r="N15" i="74"/>
  <c r="R11" i="74"/>
  <c r="Q11" i="74"/>
  <c r="P11" i="74"/>
  <c r="N11" i="74"/>
  <c r="R8" i="74"/>
  <c r="Q8" i="74"/>
  <c r="P8" i="74"/>
  <c r="N8" i="74"/>
  <c r="AV6" i="74"/>
  <c r="AU6" i="74"/>
  <c r="AT6" i="74"/>
  <c r="AS6" i="74"/>
  <c r="AR6" i="74"/>
  <c r="AQ6" i="74"/>
  <c r="AP6" i="74"/>
  <c r="AO6" i="74"/>
  <c r="R6" i="74"/>
  <c r="Q6" i="74"/>
  <c r="Z6" i="74" s="1"/>
  <c r="P6" i="74"/>
  <c r="Y6" i="74" s="1"/>
  <c r="O6" i="74"/>
  <c r="X6" i="74" s="1"/>
  <c r="N6" i="74"/>
  <c r="W6" i="74" s="1"/>
  <c r="M6" i="74"/>
  <c r="V6" i="74" s="1"/>
  <c r="V24" i="74" s="1"/>
  <c r="L6" i="74"/>
  <c r="K6" i="74"/>
  <c r="AX8" i="50"/>
  <c r="AG18" i="74"/>
  <c r="AJ35" i="74"/>
  <c r="AG38" i="74"/>
  <c r="AJ8" i="74"/>
  <c r="AW11" i="50"/>
  <c r="AX32" i="50"/>
  <c r="AI11" i="74"/>
  <c r="AY18" i="50"/>
  <c r="AH11" i="74"/>
  <c r="AX38" i="50"/>
  <c r="AJ29" i="74"/>
  <c r="AL26" i="74"/>
  <c r="AY29" i="50"/>
  <c r="AF15" i="74"/>
  <c r="AH38" i="74"/>
  <c r="AM18" i="74"/>
  <c r="AH18" i="74"/>
  <c r="AH26" i="74"/>
  <c r="AK11" i="74"/>
  <c r="AK32" i="74"/>
  <c r="AH32" i="74"/>
  <c r="AL29" i="74"/>
  <c r="AY38" i="50"/>
  <c r="AI15" i="74"/>
  <c r="AX15" i="50"/>
  <c r="AM32" i="74"/>
  <c r="AK29" i="74"/>
  <c r="AX26" i="50"/>
  <c r="AH29" i="74"/>
  <c r="AK26" i="74"/>
  <c r="AY26" i="50"/>
  <c r="AW32" i="50"/>
  <c r="AW15" i="50"/>
  <c r="AG26" i="74"/>
  <c r="AY32" i="50"/>
  <c r="AF18" i="74"/>
  <c r="AL35" i="74"/>
  <c r="AF32" i="74"/>
  <c r="AJ18" i="74"/>
  <c r="AF26" i="74"/>
  <c r="AK35" i="74"/>
  <c r="AJ38" i="74"/>
  <c r="AF38" i="74"/>
  <c r="AW38" i="50"/>
  <c r="AI26" i="74"/>
  <c r="AJ15" i="74"/>
  <c r="AW35" i="50"/>
  <c r="AL8" i="74"/>
  <c r="AH35" i="74"/>
  <c r="AI18" i="74"/>
  <c r="AG15" i="74"/>
  <c r="AG11" i="74"/>
  <c r="AW18" i="50"/>
  <c r="AI32" i="74"/>
  <c r="AL11" i="74"/>
  <c r="AM38" i="74"/>
  <c r="AF35" i="74"/>
  <c r="AI29" i="74"/>
  <c r="AY35" i="50"/>
  <c r="AG8" i="74"/>
  <c r="AJ32" i="74"/>
  <c r="AM35" i="74"/>
  <c r="AX29" i="50"/>
  <c r="AF8" i="74"/>
  <c r="AW29" i="50"/>
  <c r="AF29" i="74"/>
  <c r="AL38" i="74"/>
  <c r="AM29" i="74"/>
  <c r="AW8" i="50"/>
  <c r="AX18" i="50"/>
  <c r="AG32" i="74"/>
  <c r="AL18" i="74"/>
  <c r="AK18" i="74"/>
  <c r="AJ26" i="74"/>
  <c r="AG35" i="74"/>
  <c r="AY8" i="50"/>
  <c r="AH15" i="74"/>
  <c r="AM15" i="74"/>
  <c r="AF11" i="74"/>
  <c r="AG29" i="74"/>
  <c r="AY15" i="50"/>
  <c r="AX11" i="50"/>
  <c r="AK38" i="74"/>
  <c r="AL32" i="74"/>
  <c r="AM26" i="74"/>
  <c r="AM11" i="74"/>
  <c r="AY11" i="50"/>
  <c r="AK8" i="74"/>
  <c r="AH8" i="74"/>
  <c r="AI38" i="74"/>
  <c r="AJ11" i="74"/>
  <c r="AK15" i="74"/>
  <c r="AW26" i="50"/>
  <c r="AI8" i="74"/>
  <c r="AX35" i="50"/>
  <c r="AM8" i="74"/>
  <c r="AI35" i="74"/>
  <c r="AL15" i="74"/>
  <c r="ES178" i="33" l="1"/>
  <c r="ET179" i="33" s="1"/>
  <c r="ET2013" i="4"/>
  <c r="EX2013" i="4" s="1"/>
  <c r="EX2010" i="4"/>
  <c r="ER70" i="33"/>
  <c r="EW71" i="33" s="1"/>
  <c r="EW69" i="33"/>
  <c r="AO12" i="76"/>
  <c r="AS23" i="76" s="1"/>
  <c r="EW19" i="33"/>
  <c r="ER302" i="33"/>
  <c r="EW301" i="33"/>
  <c r="ER289" i="33"/>
  <c r="EW290" i="33" s="1"/>
  <c r="EW298" i="33"/>
  <c r="ES175" i="33"/>
  <c r="ET176" i="33" s="1"/>
  <c r="F635" i="17" s="1"/>
  <c r="F638" i="17" s="1"/>
  <c r="EW177" i="33"/>
  <c r="ES172" i="33"/>
  <c r="ET173" i="33" s="1"/>
  <c r="ER8" i="34"/>
  <c r="ER14" i="34" s="1"/>
  <c r="ER134" i="57"/>
  <c r="ER201" i="33"/>
  <c r="ER328" i="33"/>
  <c r="EW329" i="33" s="1"/>
  <c r="ER213" i="33"/>
  <c r="ER17" i="33"/>
  <c r="ER76" i="4"/>
  <c r="U89" i="74"/>
  <c r="Z39" i="50"/>
  <c r="V89" i="74"/>
  <c r="Q16" i="74"/>
  <c r="AA33" i="50"/>
  <c r="AA36" i="50"/>
  <c r="AA27" i="50"/>
  <c r="Q19" i="74"/>
  <c r="U85" i="74"/>
  <c r="AA30" i="50"/>
  <c r="AA39" i="50"/>
  <c r="D121" i="74"/>
  <c r="E121" i="74" s="1"/>
  <c r="E127" i="74" s="1"/>
  <c r="Z36" i="50"/>
  <c r="O24" i="74"/>
  <c r="W85" i="74"/>
  <c r="L88" i="74"/>
  <c r="R9" i="74"/>
  <c r="V85" i="74"/>
  <c r="M88" i="74"/>
  <c r="O44" i="74"/>
  <c r="O65" i="74" s="1"/>
  <c r="Q12" i="74"/>
  <c r="R12" i="74"/>
  <c r="Y24" i="74"/>
  <c r="Y44" i="74"/>
  <c r="Y65" i="74" s="1"/>
  <c r="K44" i="74"/>
  <c r="K65" i="74" s="1"/>
  <c r="K24" i="74"/>
  <c r="Q13" i="74"/>
  <c r="R13" i="74"/>
  <c r="V44" i="74"/>
  <c r="V65" i="74" s="1"/>
  <c r="M24" i="74"/>
  <c r="M44" i="74"/>
  <c r="M65" i="74" s="1"/>
  <c r="Q9" i="74"/>
  <c r="R19" i="74"/>
  <c r="R44" i="74"/>
  <c r="R65" i="74" s="1"/>
  <c r="R24" i="74"/>
  <c r="T6" i="74"/>
  <c r="R16" i="74"/>
  <c r="W44" i="74"/>
  <c r="W65" i="74" s="1"/>
  <c r="W24" i="74"/>
  <c r="Z44" i="74"/>
  <c r="Z65" i="74" s="1"/>
  <c r="Z24" i="74"/>
  <c r="X24" i="74"/>
  <c r="X44" i="74"/>
  <c r="X65" i="74" s="1"/>
  <c r="AA6" i="74"/>
  <c r="P44" i="74"/>
  <c r="P65" i="74" s="1"/>
  <c r="P24" i="74"/>
  <c r="Q44" i="74"/>
  <c r="Q65" i="74" s="1"/>
  <c r="Q24" i="74"/>
  <c r="O87" i="74"/>
  <c r="K89" i="74"/>
  <c r="T89" i="74" s="1"/>
  <c r="K88" i="74"/>
  <c r="L44" i="74"/>
  <c r="L65" i="74" s="1"/>
  <c r="L24" i="74"/>
  <c r="U6" i="74"/>
  <c r="T85" i="74"/>
  <c r="N88" i="74"/>
  <c r="N44" i="74"/>
  <c r="N65" i="74" s="1"/>
  <c r="N24" i="74"/>
  <c r="N12" i="74"/>
  <c r="P12" i="74"/>
  <c r="O84" i="74"/>
  <c r="O85" i="74" s="1"/>
  <c r="X85" i="74" s="1"/>
  <c r="N89" i="74"/>
  <c r="W89" i="74" s="1"/>
  <c r="C609" i="17"/>
  <c r="D609" i="17" s="1"/>
  <c r="E609" i="17" s="1"/>
  <c r="F609" i="17" s="1"/>
  <c r="G609" i="17" s="1"/>
  <c r="H609" i="17" s="1"/>
  <c r="I609" i="17" s="1"/>
  <c r="J609" i="17" s="1"/>
  <c r="DU258" i="34"/>
  <c r="EC258" i="34"/>
  <c r="EB258" i="34"/>
  <c r="EA258" i="34"/>
  <c r="DZ258" i="34"/>
  <c r="C594" i="17"/>
  <c r="D594" i="17" s="1"/>
  <c r="E594" i="17" s="1"/>
  <c r="F594" i="17" s="1"/>
  <c r="L585" i="17"/>
  <c r="K585" i="17"/>
  <c r="H571" i="17"/>
  <c r="G571" i="17"/>
  <c r="F571" i="17"/>
  <c r="E571" i="17"/>
  <c r="D571" i="17"/>
  <c r="C571" i="17"/>
  <c r="B571" i="17"/>
  <c r="H570" i="17"/>
  <c r="G570" i="17"/>
  <c r="F570" i="17"/>
  <c r="E570" i="17"/>
  <c r="D570" i="17"/>
  <c r="C570" i="17"/>
  <c r="B570" i="17"/>
  <c r="C568" i="17"/>
  <c r="D568" i="17" s="1"/>
  <c r="E568" i="17" s="1"/>
  <c r="F568" i="17" s="1"/>
  <c r="G568" i="17" s="1"/>
  <c r="H568" i="17" s="1"/>
  <c r="I568" i="17" s="1"/>
  <c r="J568" i="17" s="1"/>
  <c r="L559" i="17"/>
  <c r="K559" i="17"/>
  <c r="L545" i="17"/>
  <c r="K545" i="17"/>
  <c r="L544" i="17"/>
  <c r="K544" i="17"/>
  <c r="C542" i="17"/>
  <c r="D542" i="17" s="1"/>
  <c r="E542" i="17" s="1"/>
  <c r="F542" i="17" s="1"/>
  <c r="G542" i="17" s="1"/>
  <c r="H542" i="17" s="1"/>
  <c r="I542" i="17" s="1"/>
  <c r="J542" i="17" s="1"/>
  <c r="AO14" i="76" l="1"/>
  <c r="AS25" i="76" s="1"/>
  <c r="EW21" i="33"/>
  <c r="ER319" i="33"/>
  <c r="EW320" i="33" s="1"/>
  <c r="EW217" i="33"/>
  <c r="ER202" i="57"/>
  <c r="EW202" i="33"/>
  <c r="ER15" i="34"/>
  <c r="EW17" i="34" s="1"/>
  <c r="EW16" i="34"/>
  <c r="ER355" i="33"/>
  <c r="ER18" i="33"/>
  <c r="EW22" i="33" s="1"/>
  <c r="ER416" i="4"/>
  <c r="ER116" i="4"/>
  <c r="D127" i="74"/>
  <c r="U44" i="74"/>
  <c r="U65" i="74" s="1"/>
  <c r="U24" i="74"/>
  <c r="AA44" i="74"/>
  <c r="AA65" i="74" s="1"/>
  <c r="AA24" i="74"/>
  <c r="T44" i="74"/>
  <c r="T65" i="74" s="1"/>
  <c r="T24" i="74"/>
  <c r="O88" i="74"/>
  <c r="O89" i="74"/>
  <c r="X89" i="74" s="1"/>
  <c r="ED258" i="34"/>
  <c r="B555" i="17" s="1"/>
  <c r="B596" i="17" s="1"/>
  <c r="K570" i="17"/>
  <c r="K571" i="17"/>
  <c r="L570" i="17"/>
  <c r="G594" i="17"/>
  <c r="L571" i="17"/>
  <c r="D535" i="17"/>
  <c r="C535" i="17"/>
  <c r="B535" i="17"/>
  <c r="DS47" i="34"/>
  <c r="DR47" i="34"/>
  <c r="DQ47" i="34"/>
  <c r="DP47" i="34"/>
  <c r="DK47" i="34"/>
  <c r="DL47" i="34"/>
  <c r="DM47" i="34"/>
  <c r="V45" i="73"/>
  <c r="R45" i="73"/>
  <c r="P45" i="73"/>
  <c r="O45" i="73"/>
  <c r="N45" i="73"/>
  <c r="M45" i="73"/>
  <c r="L45" i="73"/>
  <c r="K45" i="73"/>
  <c r="J45" i="73"/>
  <c r="H45" i="73"/>
  <c r="G45" i="73"/>
  <c r="F45" i="73"/>
  <c r="E45" i="73"/>
  <c r="D45" i="73"/>
  <c r="V46" i="73"/>
  <c r="U46" i="73"/>
  <c r="T46" i="73"/>
  <c r="S46" i="73"/>
  <c r="R46" i="73"/>
  <c r="Q46" i="73"/>
  <c r="P46" i="73"/>
  <c r="O46" i="73"/>
  <c r="N46" i="73"/>
  <c r="M46" i="73"/>
  <c r="L46" i="73"/>
  <c r="K46" i="73"/>
  <c r="J46" i="73"/>
  <c r="I46" i="73"/>
  <c r="H46" i="73"/>
  <c r="G46" i="73"/>
  <c r="F46" i="73"/>
  <c r="E46" i="73"/>
  <c r="D46" i="73"/>
  <c r="ER423" i="4" l="1"/>
  <c r="ER74" i="34"/>
  <c r="ER118" i="4"/>
  <c r="B581" i="17"/>
  <c r="B550" i="17"/>
  <c r="H594" i="17"/>
  <c r="I594" i="17" s="1"/>
  <c r="J594" i="17" s="1"/>
  <c r="B597" i="17" l="1"/>
  <c r="B598" i="17" s="1"/>
  <c r="ER431" i="4"/>
  <c r="ER433" i="4" s="1"/>
  <c r="ER79" i="34"/>
  <c r="ER87" i="34" s="1"/>
  <c r="ER89" i="34" s="1"/>
  <c r="ER91" i="34" s="1"/>
  <c r="ER93" i="34" s="1"/>
  <c r="ER121" i="4"/>
  <c r="B576" i="17"/>
  <c r="B1095" i="17"/>
  <c r="B1096" i="17" s="1"/>
  <c r="C1093" i="17" s="1"/>
  <c r="C1097" i="17"/>
  <c r="D1097" i="17" s="1"/>
  <c r="E1097" i="17" s="1"/>
  <c r="F1097" i="17" s="1"/>
  <c r="G1097" i="17" s="1"/>
  <c r="C1076" i="17"/>
  <c r="D1076" i="17" s="1"/>
  <c r="E1076" i="17" s="1"/>
  <c r="F1076" i="17" s="1"/>
  <c r="G1076" i="17" s="1"/>
  <c r="C1039" i="17"/>
  <c r="D1039" i="17"/>
  <c r="E1039" i="17"/>
  <c r="F1039" i="17"/>
  <c r="G1039" i="17"/>
  <c r="H1039" i="17"/>
  <c r="I1039" i="17"/>
  <c r="J1039" i="17"/>
  <c r="K1039" i="17"/>
  <c r="L1039" i="17"/>
  <c r="M1039" i="17"/>
  <c r="B1039" i="17"/>
  <c r="C1008" i="17"/>
  <c r="D1008" i="17"/>
  <c r="E1008" i="17"/>
  <c r="F1008" i="17"/>
  <c r="G1008" i="17"/>
  <c r="H1008" i="17"/>
  <c r="I1008" i="17"/>
  <c r="J1008" i="17"/>
  <c r="K1008" i="17"/>
  <c r="L1008" i="17"/>
  <c r="M1008" i="17"/>
  <c r="B1008" i="17"/>
  <c r="M1046" i="17"/>
  <c r="L1046" i="17"/>
  <c r="K1046" i="17"/>
  <c r="J1046" i="17"/>
  <c r="I1046" i="17"/>
  <c r="H1046" i="17"/>
  <c r="G1046" i="17"/>
  <c r="F1046" i="17"/>
  <c r="E1046" i="17"/>
  <c r="D1046" i="17"/>
  <c r="C1046" i="17"/>
  <c r="B1046" i="17"/>
  <c r="B1044" i="17" s="1"/>
  <c r="E990" i="17"/>
  <c r="E991" i="17"/>
  <c r="E992" i="17"/>
  <c r="E993" i="17"/>
  <c r="E994" i="17"/>
  <c r="E995" i="17"/>
  <c r="E989" i="17"/>
  <c r="D990" i="17"/>
  <c r="D991" i="17"/>
  <c r="D992" i="17"/>
  <c r="D993" i="17"/>
  <c r="D994" i="17"/>
  <c r="D995" i="17"/>
  <c r="D989" i="17"/>
  <c r="C1053" i="17" s="1"/>
  <c r="M1015" i="17"/>
  <c r="L1015" i="17"/>
  <c r="K1015" i="17"/>
  <c r="J1015" i="17"/>
  <c r="I1015" i="17"/>
  <c r="H1015" i="17"/>
  <c r="G1015" i="17"/>
  <c r="F1015" i="17"/>
  <c r="E1015" i="17"/>
  <c r="D1015" i="17"/>
  <c r="C1015" i="17"/>
  <c r="B1015" i="17"/>
  <c r="B1013" i="17" s="1"/>
  <c r="B600" i="17" l="1"/>
  <c r="B601" i="17"/>
  <c r="ER96" i="34"/>
  <c r="EW97" i="34" s="1"/>
  <c r="ER98" i="34"/>
  <c r="EW99" i="34" s="1"/>
  <c r="ER435" i="4"/>
  <c r="ER437" i="4" s="1"/>
  <c r="ER460" i="4"/>
  <c r="ER107" i="34" s="1"/>
  <c r="ER2020" i="4"/>
  <c r="C1095" i="17"/>
  <c r="C1096" i="17" s="1"/>
  <c r="D1093" i="17" s="1"/>
  <c r="D1095" i="17" s="1"/>
  <c r="C1022" i="17"/>
  <c r="ER454" i="4" l="1"/>
  <c r="ER456" i="4" s="1"/>
  <c r="ER441" i="4"/>
  <c r="ER443" i="4" s="1"/>
  <c r="ER448" i="4" s="1"/>
  <c r="ER446" i="4"/>
  <c r="D1096" i="17"/>
  <c r="E1093" i="17" s="1"/>
  <c r="E1095" i="17" s="1"/>
  <c r="G40" i="9"/>
  <c r="G45" i="9"/>
  <c r="G50" i="9"/>
  <c r="G67" i="9"/>
  <c r="G68" i="9"/>
  <c r="G70" i="9"/>
  <c r="G69" i="9"/>
  <c r="E1096" i="17" l="1"/>
  <c r="F1093" i="17" s="1"/>
  <c r="F1095" i="17" s="1"/>
  <c r="G55" i="9"/>
  <c r="F1096" i="17" l="1"/>
  <c r="G1093" i="17" s="1"/>
  <c r="G1095" i="17" s="1"/>
  <c r="EW1635" i="14"/>
  <c r="EV1635" i="14"/>
  <c r="EU1635" i="14"/>
  <c r="ET1635" i="14"/>
  <c r="EW1634" i="14"/>
  <c r="EV1634" i="14"/>
  <c r="EU1634" i="14"/>
  <c r="ET1634" i="14"/>
  <c r="EW1628" i="14"/>
  <c r="EV1628" i="14"/>
  <c r="EU1628" i="14"/>
  <c r="ET1628" i="14"/>
  <c r="EW1064" i="14"/>
  <c r="EV1064" i="14"/>
  <c r="EU1064" i="14"/>
  <c r="ET1064" i="14"/>
  <c r="EW1063" i="14"/>
  <c r="EV1063" i="14"/>
  <c r="EU1063" i="14"/>
  <c r="ET1063" i="14"/>
  <c r="EW1062" i="14"/>
  <c r="EV1062" i="14"/>
  <c r="EU1062" i="14"/>
  <c r="ET1062" i="14"/>
  <c r="EW1061" i="14"/>
  <c r="EV1061" i="14"/>
  <c r="EU1061" i="14"/>
  <c r="ET1061" i="14"/>
  <c r="EW1058" i="14"/>
  <c r="EV1058" i="14"/>
  <c r="EU1058" i="14"/>
  <c r="ET1058" i="14"/>
  <c r="EW1057" i="14"/>
  <c r="EV1057" i="14"/>
  <c r="EU1057" i="14"/>
  <c r="ET1057" i="14"/>
  <c r="EW1056" i="14"/>
  <c r="EV1056" i="14"/>
  <c r="EU1056" i="14"/>
  <c r="ET1056" i="14"/>
  <c r="EW1055" i="14"/>
  <c r="EV1055" i="14"/>
  <c r="EU1055" i="14"/>
  <c r="ET1055" i="14"/>
  <c r="EW1035" i="14"/>
  <c r="EV1035" i="14"/>
  <c r="EU1035" i="14"/>
  <c r="ET1035" i="14"/>
  <c r="EW1033" i="14"/>
  <c r="EV1033" i="14"/>
  <c r="EU1033" i="14"/>
  <c r="ET1033" i="14"/>
  <c r="EW1032" i="14"/>
  <c r="EV1032" i="14"/>
  <c r="EU1032" i="14"/>
  <c r="ET1032" i="14"/>
  <c r="EW1022" i="14"/>
  <c r="EV1022" i="14"/>
  <c r="EU1022" i="14"/>
  <c r="ET1022" i="14"/>
  <c r="EW1000" i="14"/>
  <c r="EV1000" i="14"/>
  <c r="EU1000" i="14"/>
  <c r="ET1000" i="14"/>
  <c r="EW766" i="14"/>
  <c r="EV766" i="14"/>
  <c r="EU766" i="14"/>
  <c r="ET766" i="14"/>
  <c r="EW765" i="14"/>
  <c r="EV765" i="14"/>
  <c r="EU765" i="14"/>
  <c r="ET765" i="14"/>
  <c r="EW764" i="14"/>
  <c r="EV764" i="14"/>
  <c r="EU764" i="14"/>
  <c r="ET764" i="14"/>
  <c r="EW763" i="14"/>
  <c r="EV763" i="14"/>
  <c r="EU763" i="14"/>
  <c r="ET763" i="14"/>
  <c r="EW761" i="14"/>
  <c r="EV761" i="14"/>
  <c r="EU761" i="14"/>
  <c r="ET761" i="14"/>
  <c r="EW760" i="14"/>
  <c r="EV760" i="14"/>
  <c r="EU760" i="14"/>
  <c r="ET760" i="14"/>
  <c r="EW759" i="14"/>
  <c r="EW762" i="14" s="1"/>
  <c r="EV759" i="14"/>
  <c r="EV762" i="14" s="1"/>
  <c r="EU759" i="14"/>
  <c r="EU762" i="14" s="1"/>
  <c r="ET759" i="14"/>
  <c r="ET762" i="14" s="1"/>
  <c r="EW756" i="14"/>
  <c r="EV756" i="14"/>
  <c r="EU756" i="14"/>
  <c r="ET756" i="14"/>
  <c r="EW755" i="14"/>
  <c r="EV755" i="14"/>
  <c r="EU755" i="14"/>
  <c r="ET755" i="14"/>
  <c r="EW754" i="14"/>
  <c r="EV754" i="14"/>
  <c r="EU754" i="14"/>
  <c r="ET754" i="14"/>
  <c r="EW753" i="14"/>
  <c r="EV753" i="14"/>
  <c r="EU753" i="14"/>
  <c r="ET753" i="14"/>
  <c r="EW752" i="14"/>
  <c r="EV752" i="14"/>
  <c r="EU752" i="14"/>
  <c r="ET752" i="14"/>
  <c r="EW751" i="14"/>
  <c r="EV751" i="14"/>
  <c r="EU751" i="14"/>
  <c r="ET751" i="14"/>
  <c r="EW750" i="14"/>
  <c r="EV750" i="14"/>
  <c r="EU750" i="14"/>
  <c r="ET750" i="14"/>
  <c r="EW749" i="14"/>
  <c r="EV749" i="14"/>
  <c r="EU749" i="14"/>
  <c r="ET749" i="14"/>
  <c r="EW746" i="14"/>
  <c r="EV746" i="14"/>
  <c r="EU746" i="14"/>
  <c r="ET746" i="14"/>
  <c r="EW745" i="14"/>
  <c r="EV745" i="14"/>
  <c r="EU745" i="14"/>
  <c r="ET745" i="14"/>
  <c r="EW744" i="14"/>
  <c r="EV744" i="14"/>
  <c r="EU744" i="14"/>
  <c r="ET744" i="14"/>
  <c r="EW743" i="14"/>
  <c r="EV743" i="14"/>
  <c r="EU743" i="14"/>
  <c r="ET743" i="14"/>
  <c r="EW742" i="14"/>
  <c r="EV742" i="14"/>
  <c r="EU742" i="14"/>
  <c r="ET742" i="14"/>
  <c r="EW741" i="14"/>
  <c r="EV741" i="14"/>
  <c r="EU741" i="14"/>
  <c r="ET741" i="14"/>
  <c r="EW740" i="14"/>
  <c r="EV740" i="14"/>
  <c r="EU740" i="14"/>
  <c r="ET740" i="14"/>
  <c r="EW739" i="14"/>
  <c r="EV739" i="14"/>
  <c r="EU739" i="14"/>
  <c r="ET739" i="14"/>
  <c r="EW732" i="14"/>
  <c r="EV732" i="14"/>
  <c r="EU732" i="14"/>
  <c r="ET732" i="14"/>
  <c r="EW731" i="14"/>
  <c r="EV731" i="14"/>
  <c r="EU731" i="14"/>
  <c r="ET731" i="14"/>
  <c r="EW730" i="14"/>
  <c r="EV730" i="14"/>
  <c r="EU730" i="14"/>
  <c r="ET730" i="14"/>
  <c r="EW728" i="14"/>
  <c r="EV728" i="14"/>
  <c r="EU728" i="14"/>
  <c r="ET728" i="14"/>
  <c r="EW727" i="14"/>
  <c r="EV727" i="14"/>
  <c r="EU727" i="14"/>
  <c r="ET727" i="14"/>
  <c r="EW726" i="14"/>
  <c r="EV726" i="14"/>
  <c r="EU726" i="14"/>
  <c r="ET726" i="14"/>
  <c r="EW724" i="14"/>
  <c r="EV724" i="14"/>
  <c r="EU724" i="14"/>
  <c r="ET724" i="14"/>
  <c r="EW723" i="14"/>
  <c r="EV723" i="14"/>
  <c r="EU723" i="14"/>
  <c r="ET723" i="14"/>
  <c r="EW722" i="14"/>
  <c r="EV722" i="14"/>
  <c r="EU722" i="14"/>
  <c r="ET722" i="14"/>
  <c r="EW720" i="14"/>
  <c r="EV720" i="14"/>
  <c r="EU720" i="14"/>
  <c r="ET720" i="14"/>
  <c r="EW719" i="14"/>
  <c r="EV719" i="14"/>
  <c r="EU719" i="14"/>
  <c r="ET719" i="14"/>
  <c r="EW718" i="14"/>
  <c r="EV718" i="14"/>
  <c r="EU718" i="14"/>
  <c r="ET718" i="14"/>
  <c r="EW669" i="14"/>
  <c r="EV669" i="14"/>
  <c r="EU669" i="14"/>
  <c r="ET669" i="14"/>
  <c r="EW668" i="14"/>
  <c r="EV668" i="14"/>
  <c r="EU668" i="14"/>
  <c r="ET668" i="14"/>
  <c r="EW667" i="14"/>
  <c r="EV667" i="14"/>
  <c r="EU667" i="14"/>
  <c r="ET667" i="14"/>
  <c r="EW666" i="14"/>
  <c r="EV666" i="14"/>
  <c r="EU666" i="14"/>
  <c r="ET666" i="14"/>
  <c r="EW665" i="14"/>
  <c r="EV665" i="14"/>
  <c r="EU665" i="14"/>
  <c r="ET665" i="14"/>
  <c r="EW662" i="14"/>
  <c r="EV662" i="14"/>
  <c r="EU662" i="14"/>
  <c r="ET662" i="14"/>
  <c r="EW661" i="14"/>
  <c r="EV661" i="14"/>
  <c r="EU661" i="14"/>
  <c r="ET661" i="14"/>
  <c r="EW660" i="14"/>
  <c r="EV660" i="14"/>
  <c r="EU660" i="14"/>
  <c r="ET660" i="14"/>
  <c r="EW657" i="14"/>
  <c r="EV657" i="14"/>
  <c r="EU657" i="14"/>
  <c r="ET657" i="14"/>
  <c r="EW656" i="14"/>
  <c r="EV656" i="14"/>
  <c r="EU656" i="14"/>
  <c r="ET656" i="14"/>
  <c r="EW655" i="14"/>
  <c r="EV655" i="14"/>
  <c r="EU655" i="14"/>
  <c r="ET655" i="14"/>
  <c r="EW653" i="14"/>
  <c r="EV653" i="14"/>
  <c r="EU653" i="14"/>
  <c r="ET653" i="14"/>
  <c r="EW652" i="14"/>
  <c r="EV652" i="14"/>
  <c r="EU652" i="14"/>
  <c r="ET652" i="14"/>
  <c r="EW651" i="14"/>
  <c r="EV651" i="14"/>
  <c r="EU651" i="14"/>
  <c r="ET651" i="14"/>
  <c r="EW649" i="14"/>
  <c r="EV649" i="14"/>
  <c r="EU649" i="14"/>
  <c r="ET649" i="14"/>
  <c r="EW646" i="14"/>
  <c r="EV646" i="14"/>
  <c r="EU646" i="14"/>
  <c r="ET646" i="14"/>
  <c r="EW645" i="14"/>
  <c r="EV645" i="14"/>
  <c r="EU645" i="14"/>
  <c r="ET645" i="14"/>
  <c r="EW644" i="14"/>
  <c r="EV644" i="14"/>
  <c r="EU644" i="14"/>
  <c r="ET644" i="14"/>
  <c r="EW643" i="14"/>
  <c r="EV643" i="14"/>
  <c r="EU643" i="14"/>
  <c r="ET643" i="14"/>
  <c r="EW642" i="14"/>
  <c r="EV642" i="14"/>
  <c r="EU642" i="14"/>
  <c r="ET642" i="14"/>
  <c r="EW641" i="14"/>
  <c r="EV641" i="14"/>
  <c r="EU641" i="14"/>
  <c r="ET641" i="14"/>
  <c r="EW640" i="14"/>
  <c r="EV640" i="14"/>
  <c r="EU640" i="14"/>
  <c r="ET640" i="14"/>
  <c r="EW639" i="14"/>
  <c r="EV639" i="14"/>
  <c r="EU639" i="14"/>
  <c r="ET639" i="14"/>
  <c r="EW638" i="14"/>
  <c r="EV638" i="14"/>
  <c r="EU638" i="14"/>
  <c r="ET638" i="14"/>
  <c r="EW637" i="14"/>
  <c r="EV637" i="14"/>
  <c r="EU637" i="14"/>
  <c r="ET637" i="14"/>
  <c r="EW635" i="14"/>
  <c r="EV635" i="14"/>
  <c r="EU635" i="14"/>
  <c r="ET635" i="14"/>
  <c r="EW634" i="14"/>
  <c r="EV634" i="14"/>
  <c r="EU634" i="14"/>
  <c r="ET634" i="14"/>
  <c r="EW633" i="14"/>
  <c r="EV633" i="14"/>
  <c r="EU633" i="14"/>
  <c r="ET633" i="14"/>
  <c r="EW632" i="14"/>
  <c r="EV632" i="14"/>
  <c r="EU632" i="14"/>
  <c r="ET632" i="14"/>
  <c r="EW631" i="14"/>
  <c r="EV631" i="14"/>
  <c r="EU631" i="14"/>
  <c r="ET631" i="14"/>
  <c r="EW630" i="14"/>
  <c r="EV630" i="14"/>
  <c r="EU630" i="14"/>
  <c r="ET630" i="14"/>
  <c r="EW621" i="14"/>
  <c r="EV621" i="14"/>
  <c r="EU621" i="14"/>
  <c r="ET621" i="14"/>
  <c r="EW620" i="14"/>
  <c r="EV620" i="14"/>
  <c r="EU620" i="14"/>
  <c r="ET620" i="14"/>
  <c r="EW619" i="14"/>
  <c r="EV619" i="14"/>
  <c r="EU619" i="14"/>
  <c r="ET619" i="14"/>
  <c r="EW618" i="14"/>
  <c r="EV618" i="14"/>
  <c r="EU618" i="14"/>
  <c r="ET618" i="14"/>
  <c r="EW617" i="14"/>
  <c r="EV617" i="14"/>
  <c r="EU617" i="14"/>
  <c r="ET617" i="14"/>
  <c r="EW611" i="14"/>
  <c r="EV611" i="14"/>
  <c r="EU611" i="14"/>
  <c r="ET611" i="14"/>
  <c r="EW607" i="14"/>
  <c r="EV607" i="14"/>
  <c r="EU607" i="14"/>
  <c r="ET607" i="14"/>
  <c r="EW605" i="14"/>
  <c r="EV605" i="14"/>
  <c r="EU605" i="14"/>
  <c r="ET605" i="14"/>
  <c r="EW604" i="14"/>
  <c r="EV604" i="14"/>
  <c r="EU604" i="14"/>
  <c r="ET604" i="14"/>
  <c r="EW603" i="14"/>
  <c r="EV603" i="14"/>
  <c r="EU603" i="14"/>
  <c r="ET603" i="14"/>
  <c r="EW602" i="14"/>
  <c r="EV602" i="14"/>
  <c r="EU602" i="14"/>
  <c r="ET602" i="14"/>
  <c r="EW601" i="14"/>
  <c r="EV601" i="14"/>
  <c r="EU601" i="14"/>
  <c r="ET601" i="14"/>
  <c r="EW600" i="14"/>
  <c r="EV600" i="14"/>
  <c r="EU600" i="14"/>
  <c r="ET600" i="14"/>
  <c r="EW599" i="14"/>
  <c r="EV599" i="14"/>
  <c r="EU599" i="14"/>
  <c r="ET599" i="14"/>
  <c r="EW598" i="14"/>
  <c r="EV598" i="14"/>
  <c r="EU598" i="14"/>
  <c r="ET598" i="14"/>
  <c r="EW594" i="14"/>
  <c r="EV594" i="14"/>
  <c r="EU594" i="14"/>
  <c r="ET594" i="14"/>
  <c r="EW593" i="14"/>
  <c r="EV593" i="14"/>
  <c r="EU593" i="14"/>
  <c r="ET593" i="14"/>
  <c r="EW592" i="14"/>
  <c r="EV592" i="14"/>
  <c r="EU592" i="14"/>
  <c r="ET592" i="14"/>
  <c r="EW591" i="14"/>
  <c r="EV591" i="14"/>
  <c r="EU591" i="14"/>
  <c r="ET591" i="14"/>
  <c r="EW589" i="14"/>
  <c r="EV589" i="14"/>
  <c r="EU589" i="14"/>
  <c r="ET589" i="14"/>
  <c r="EW588" i="14"/>
  <c r="EV588" i="14"/>
  <c r="EU588" i="14"/>
  <c r="ET588" i="14"/>
  <c r="EW587" i="14"/>
  <c r="EV587" i="14"/>
  <c r="EU587" i="14"/>
  <c r="ET587" i="14"/>
  <c r="EW586" i="14"/>
  <c r="EV586" i="14"/>
  <c r="EU586" i="14"/>
  <c r="ET586" i="14"/>
  <c r="EW584" i="14"/>
  <c r="EV584" i="14"/>
  <c r="EU584" i="14"/>
  <c r="ET584" i="14"/>
  <c r="EW583" i="14"/>
  <c r="EV583" i="14"/>
  <c r="EU583" i="14"/>
  <c r="ET583" i="14"/>
  <c r="EW582" i="14"/>
  <c r="EV582" i="14"/>
  <c r="EU582" i="14"/>
  <c r="ET582" i="14"/>
  <c r="EW579" i="14"/>
  <c r="EV579" i="14"/>
  <c r="EU579" i="14"/>
  <c r="ET579" i="14"/>
  <c r="EW578" i="14"/>
  <c r="EV578" i="14"/>
  <c r="EU578" i="14"/>
  <c r="ET578" i="14"/>
  <c r="EW577" i="14"/>
  <c r="EV577" i="14"/>
  <c r="EU577" i="14"/>
  <c r="ET577" i="14"/>
  <c r="EW576" i="14"/>
  <c r="EV576" i="14"/>
  <c r="EU576" i="14"/>
  <c r="ET576" i="14"/>
  <c r="EW573" i="14"/>
  <c r="EV573" i="14"/>
  <c r="EU573" i="14"/>
  <c r="ET573" i="14"/>
  <c r="EW572" i="14"/>
  <c r="EW575" i="14" s="1"/>
  <c r="EV572" i="14"/>
  <c r="EV575" i="14" s="1"/>
  <c r="EU572" i="14"/>
  <c r="EU575" i="14" s="1"/>
  <c r="ET572" i="14"/>
  <c r="ET575" i="14" s="1"/>
  <c r="EW544" i="14"/>
  <c r="EV544" i="14"/>
  <c r="EU544" i="14"/>
  <c r="ET544" i="14"/>
  <c r="EW542" i="14"/>
  <c r="EV542" i="14"/>
  <c r="EU542" i="14"/>
  <c r="ET542" i="14"/>
  <c r="EW541" i="14"/>
  <c r="EV541" i="14"/>
  <c r="EU541" i="14"/>
  <c r="ET541" i="14"/>
  <c r="EW540" i="14"/>
  <c r="EV540" i="14"/>
  <c r="EU540" i="14"/>
  <c r="ET540" i="14"/>
  <c r="EW539" i="14"/>
  <c r="EV539" i="14"/>
  <c r="EU539" i="14"/>
  <c r="ET539" i="14"/>
  <c r="EW538" i="14"/>
  <c r="EV538" i="14"/>
  <c r="EU538" i="14"/>
  <c r="ET538" i="14"/>
  <c r="EW528" i="14"/>
  <c r="EV528" i="14"/>
  <c r="EU528" i="14"/>
  <c r="ET528" i="14"/>
  <c r="EW527" i="14"/>
  <c r="EV527" i="14"/>
  <c r="EU527" i="14"/>
  <c r="ET527" i="14"/>
  <c r="EW526" i="14"/>
  <c r="EV526" i="14"/>
  <c r="EU526" i="14"/>
  <c r="ET526" i="14"/>
  <c r="EW525" i="14"/>
  <c r="EV525" i="14"/>
  <c r="EU525" i="14"/>
  <c r="ET525" i="14"/>
  <c r="EW524" i="14"/>
  <c r="EV524" i="14"/>
  <c r="EU524" i="14"/>
  <c r="ET524" i="14"/>
  <c r="EW523" i="14"/>
  <c r="EV523" i="14"/>
  <c r="EU523" i="14"/>
  <c r="ET523" i="14"/>
  <c r="EW522" i="14"/>
  <c r="EV522" i="14"/>
  <c r="EU522" i="14"/>
  <c r="ET522" i="14"/>
  <c r="EW521" i="14"/>
  <c r="EV521" i="14"/>
  <c r="EU521" i="14"/>
  <c r="ET521" i="14"/>
  <c r="EW520" i="14"/>
  <c r="EV520" i="14"/>
  <c r="EU520" i="14"/>
  <c r="ET520" i="14"/>
  <c r="EW519" i="14"/>
  <c r="EV519" i="14"/>
  <c r="EU519" i="14"/>
  <c r="ET519" i="14"/>
  <c r="EW518" i="14"/>
  <c r="EV518" i="14"/>
  <c r="EU518" i="14"/>
  <c r="ET518" i="14"/>
  <c r="EW516" i="14"/>
  <c r="EV516" i="14"/>
  <c r="EU516" i="14"/>
  <c r="ET516" i="14"/>
  <c r="EW514" i="14"/>
  <c r="EV514" i="14"/>
  <c r="EU514" i="14"/>
  <c r="ET514" i="14"/>
  <c r="EW513" i="14"/>
  <c r="EV513" i="14"/>
  <c r="EU513" i="14"/>
  <c r="ET513" i="14"/>
  <c r="EW512" i="14"/>
  <c r="EV512" i="14"/>
  <c r="EU512" i="14"/>
  <c r="ET512" i="14"/>
  <c r="EW511" i="14"/>
  <c r="EV511" i="14"/>
  <c r="EU511" i="14"/>
  <c r="ET511" i="14"/>
  <c r="EW510" i="14"/>
  <c r="EV510" i="14"/>
  <c r="EU510" i="14"/>
  <c r="ET510" i="14"/>
  <c r="EW509" i="14"/>
  <c r="EV509" i="14"/>
  <c r="EU509" i="14"/>
  <c r="ET509" i="14"/>
  <c r="EW508" i="14"/>
  <c r="EV508" i="14"/>
  <c r="EU508" i="14"/>
  <c r="ET508" i="14"/>
  <c r="EW496" i="14"/>
  <c r="EV496" i="14"/>
  <c r="EU496" i="14"/>
  <c r="ET496" i="14"/>
  <c r="EW462" i="14"/>
  <c r="EV462" i="14"/>
  <c r="EU462" i="14"/>
  <c r="ET462" i="14"/>
  <c r="EW461" i="14"/>
  <c r="EV461" i="14"/>
  <c r="EU461" i="14"/>
  <c r="ET461" i="14"/>
  <c r="EW446" i="14"/>
  <c r="EV446" i="14"/>
  <c r="EU446" i="14"/>
  <c r="ET446" i="14"/>
  <c r="EW355" i="14"/>
  <c r="EV355" i="14"/>
  <c r="EU355" i="14"/>
  <c r="ET355" i="14"/>
  <c r="EW341" i="14"/>
  <c r="EV341" i="14"/>
  <c r="EU341" i="14"/>
  <c r="ET341" i="14"/>
  <c r="EW137" i="14"/>
  <c r="EV137" i="14"/>
  <c r="EU137" i="14"/>
  <c r="ET137" i="14"/>
  <c r="EW5" i="14"/>
  <c r="EV5" i="14"/>
  <c r="EU5" i="14"/>
  <c r="ET5" i="14"/>
  <c r="G1096" i="17" l="1"/>
  <c r="ET515" i="14"/>
  <c r="ET647" i="14"/>
  <c r="ET654" i="14"/>
  <c r="ET658" i="14" s="1"/>
  <c r="EW606" i="14"/>
  <c r="EU647" i="14"/>
  <c r="EV606" i="14"/>
  <c r="EV654" i="14"/>
  <c r="EV658" i="14" s="1"/>
  <c r="EV515" i="14"/>
  <c r="EV580" i="14"/>
  <c r="EV590" i="14"/>
  <c r="EV595" i="14" s="1"/>
  <c r="EV647" i="14"/>
  <c r="EW515" i="14"/>
  <c r="EW590" i="14"/>
  <c r="EW595" i="14" s="1"/>
  <c r="EW647" i="14"/>
  <c r="EW654" i="14"/>
  <c r="EW658" i="14" s="1"/>
  <c r="EU515" i="14"/>
  <c r="ET606" i="14"/>
  <c r="EU590" i="14"/>
  <c r="EU595" i="14" s="1"/>
  <c r="EU606" i="14"/>
  <c r="EU654" i="14"/>
  <c r="EU658" i="14" s="1"/>
  <c r="ET590" i="14"/>
  <c r="ET595" i="14" s="1"/>
  <c r="EU580" i="14"/>
  <c r="ET580" i="14"/>
  <c r="EW580" i="14"/>
  <c r="EX29" i="57" l="1"/>
  <c r="EX16" i="57"/>
  <c r="EV196" i="57"/>
  <c r="FA196" i="57" s="1"/>
  <c r="FF196" i="57" s="1"/>
  <c r="EU196" i="57"/>
  <c r="EZ196" i="57" s="1"/>
  <c r="FE196" i="57" s="1"/>
  <c r="ET196" i="57"/>
  <c r="EY196" i="57" s="1"/>
  <c r="FD196" i="57" s="1"/>
  <c r="EX127" i="57"/>
  <c r="EX114" i="57"/>
  <c r="EX100" i="57"/>
  <c r="EX86" i="57"/>
  <c r="EW92" i="57"/>
  <c r="EU92" i="57"/>
  <c r="ET92" i="57"/>
  <c r="EW94" i="57"/>
  <c r="EU94" i="57"/>
  <c r="EZ94" i="57" s="1"/>
  <c r="FE94" i="57" s="1"/>
  <c r="ET94" i="57"/>
  <c r="EY94" i="57" s="1"/>
  <c r="FD94" i="57" s="1"/>
  <c r="EX74" i="57"/>
  <c r="EX54" i="57"/>
  <c r="EW62" i="57"/>
  <c r="FB62" i="57" s="1"/>
  <c r="EU62" i="57"/>
  <c r="EZ62" i="57" s="1"/>
  <c r="ET62" i="57"/>
  <c r="EY62" i="57" s="1"/>
  <c r="EX134" i="34"/>
  <c r="EX131" i="34"/>
  <c r="EX69" i="34" s="1"/>
  <c r="EX130" i="34"/>
  <c r="EX127" i="34"/>
  <c r="EX125" i="34"/>
  <c r="EX120" i="34"/>
  <c r="EX119" i="34"/>
  <c r="EX118" i="34"/>
  <c r="EX116" i="34"/>
  <c r="EX45" i="34"/>
  <c r="EX44" i="34"/>
  <c r="EX43" i="34"/>
  <c r="EX42" i="34"/>
  <c r="EX41" i="34"/>
  <c r="EW220" i="34"/>
  <c r="EV220" i="34"/>
  <c r="EU220" i="34"/>
  <c r="ET220" i="34"/>
  <c r="EW69" i="34"/>
  <c r="ET69" i="34"/>
  <c r="EX28" i="33"/>
  <c r="EX266" i="33"/>
  <c r="EX261" i="33"/>
  <c r="EX131" i="33"/>
  <c r="EX117" i="33"/>
  <c r="EX89" i="33"/>
  <c r="EX75" i="33"/>
  <c r="EX55" i="33"/>
  <c r="ET68" i="57"/>
  <c r="EU68" i="57" s="1"/>
  <c r="EV68" i="57" s="1"/>
  <c r="EW295" i="57"/>
  <c r="EV295" i="57"/>
  <c r="EU295" i="57"/>
  <c r="EW5" i="57"/>
  <c r="EV5" i="57"/>
  <c r="EU5" i="57"/>
  <c r="ET5" i="57"/>
  <c r="FB94" i="57" l="1"/>
  <c r="FG94" i="57" s="1"/>
  <c r="EX86" i="34"/>
  <c r="EX83" i="34"/>
  <c r="EX82" i="34"/>
  <c r="EX22" i="34"/>
  <c r="EX84" i="34"/>
  <c r="EX85" i="34"/>
  <c r="EX220" i="34"/>
  <c r="EX157" i="34" l="1"/>
  <c r="EW68" i="57"/>
  <c r="EW395" i="33" l="1"/>
  <c r="EV395" i="33"/>
  <c r="EU395" i="33"/>
  <c r="EW369" i="33"/>
  <c r="EW375" i="33" s="1"/>
  <c r="EU369" i="33"/>
  <c r="EU375" i="33" s="1"/>
  <c r="ET369" i="33"/>
  <c r="EV305" i="33"/>
  <c r="EW5" i="34"/>
  <c r="EV5" i="34"/>
  <c r="EU5" i="34"/>
  <c r="ET5" i="34"/>
  <c r="EW5" i="33"/>
  <c r="EV5" i="33"/>
  <c r="EU5" i="33"/>
  <c r="ET5" i="33"/>
  <c r="DJ13" i="63"/>
  <c r="EQ198" i="4"/>
  <c r="ET375" i="33" l="1"/>
  <c r="EX369" i="33"/>
  <c r="EX26" i="34"/>
  <c r="EX32" i="33"/>
  <c r="E55" i="73"/>
  <c r="E70" i="73" s="1"/>
  <c r="F55" i="73"/>
  <c r="H55" i="73"/>
  <c r="H70" i="73" s="1"/>
  <c r="I95" i="73"/>
  <c r="J55" i="73"/>
  <c r="J70" i="73" s="1"/>
  <c r="L55" i="73"/>
  <c r="L70" i="73" s="1"/>
  <c r="M55" i="73"/>
  <c r="M70" i="73" s="1"/>
  <c r="N55" i="73"/>
  <c r="N70" i="73" s="1"/>
  <c r="V55" i="73"/>
  <c r="P97" i="73"/>
  <c r="T95" i="73"/>
  <c r="S95" i="73"/>
  <c r="P95" i="73"/>
  <c r="V88" i="73"/>
  <c r="N88" i="73"/>
  <c r="M88" i="73"/>
  <c r="L88" i="73"/>
  <c r="J88" i="73"/>
  <c r="H88" i="73"/>
  <c r="G88" i="73"/>
  <c r="F88" i="73"/>
  <c r="E88" i="73"/>
  <c r="S87" i="73"/>
  <c r="T87" i="73" s="1"/>
  <c r="U87" i="73" s="1"/>
  <c r="V87" i="73" s="1"/>
  <c r="O87" i="73"/>
  <c r="P87" i="73" s="1"/>
  <c r="Q87" i="73" s="1"/>
  <c r="R87" i="73" s="1"/>
  <c r="K87" i="73"/>
  <c r="L87" i="73" s="1"/>
  <c r="M87" i="73" s="1"/>
  <c r="N87" i="73" s="1"/>
  <c r="G87" i="73"/>
  <c r="H87" i="73" s="1"/>
  <c r="I87" i="73" s="1"/>
  <c r="J87" i="73" s="1"/>
  <c r="C87" i="73"/>
  <c r="D87" i="73" s="1"/>
  <c r="E87" i="73" s="1"/>
  <c r="F87" i="73" s="1"/>
  <c r="V81" i="73"/>
  <c r="U81" i="73"/>
  <c r="T81" i="73"/>
  <c r="S81" i="73"/>
  <c r="R81" i="73"/>
  <c r="Q81" i="73"/>
  <c r="P81" i="73"/>
  <c r="N81" i="73"/>
  <c r="M81" i="73"/>
  <c r="L81" i="73"/>
  <c r="J81" i="73"/>
  <c r="I81" i="73"/>
  <c r="H81" i="73"/>
  <c r="G81" i="73"/>
  <c r="F81" i="73"/>
  <c r="E81" i="73"/>
  <c r="C81" i="73"/>
  <c r="V75" i="73"/>
  <c r="U75" i="73"/>
  <c r="T75" i="73"/>
  <c r="S75" i="73"/>
  <c r="R75" i="73"/>
  <c r="Q75" i="73"/>
  <c r="P75" i="73"/>
  <c r="O75" i="73"/>
  <c r="N75" i="73"/>
  <c r="M75" i="73"/>
  <c r="L75" i="73"/>
  <c r="K75" i="73"/>
  <c r="J75" i="73"/>
  <c r="I75" i="73"/>
  <c r="H75" i="73"/>
  <c r="G75" i="73"/>
  <c r="F75" i="73"/>
  <c r="E75" i="73"/>
  <c r="D75" i="73"/>
  <c r="C75" i="73"/>
  <c r="C77" i="73" s="1"/>
  <c r="D74" i="73" s="1"/>
  <c r="V69" i="73"/>
  <c r="O69" i="73"/>
  <c r="N69" i="73"/>
  <c r="M69" i="73"/>
  <c r="L69" i="73"/>
  <c r="K69" i="73"/>
  <c r="J69" i="73"/>
  <c r="H69" i="73"/>
  <c r="G69" i="73"/>
  <c r="F69" i="73"/>
  <c r="E69" i="73"/>
  <c r="D69" i="73"/>
  <c r="C69" i="73"/>
  <c r="V64" i="73"/>
  <c r="N64" i="73"/>
  <c r="M64" i="73"/>
  <c r="L64" i="73"/>
  <c r="J64" i="73"/>
  <c r="H64" i="73"/>
  <c r="G64" i="73"/>
  <c r="F64" i="73"/>
  <c r="E64" i="73"/>
  <c r="P70" i="73"/>
  <c r="I70" i="73"/>
  <c r="D77" i="73" l="1"/>
  <c r="E74" i="73" s="1"/>
  <c r="E77" i="73" s="1"/>
  <c r="F74" i="73" s="1"/>
  <c r="F77" i="73" s="1"/>
  <c r="G74" i="73" s="1"/>
  <c r="G77" i="73" s="1"/>
  <c r="H74" i="73" s="1"/>
  <c r="H77" i="73" s="1"/>
  <c r="I74" i="73" s="1"/>
  <c r="I77" i="73" s="1"/>
  <c r="J74" i="73" s="1"/>
  <c r="J77" i="73" s="1"/>
  <c r="K74" i="73" s="1"/>
  <c r="K77" i="73" s="1"/>
  <c r="L74" i="73" s="1"/>
  <c r="L77" i="73" s="1"/>
  <c r="M74" i="73" s="1"/>
  <c r="M77" i="73" s="1"/>
  <c r="N74" i="73" s="1"/>
  <c r="N77" i="73" s="1"/>
  <c r="O74" i="73" s="1"/>
  <c r="O77" i="73" s="1"/>
  <c r="P74" i="73" s="1"/>
  <c r="P77" i="73" s="1"/>
  <c r="Q74" i="73" s="1"/>
  <c r="Q77" i="73" s="1"/>
  <c r="R74" i="73" s="1"/>
  <c r="R77" i="73" s="1"/>
  <c r="S74" i="73" s="1"/>
  <c r="S77" i="73" s="1"/>
  <c r="T74" i="73" s="1"/>
  <c r="T77" i="73" s="1"/>
  <c r="U74" i="73" s="1"/>
  <c r="U77" i="73" s="1"/>
  <c r="V74" i="73" s="1"/>
  <c r="V77" i="73" s="1"/>
  <c r="W77" i="73" s="1"/>
  <c r="F70" i="73"/>
  <c r="V70" i="73"/>
  <c r="K70" i="73"/>
  <c r="K95" i="73"/>
  <c r="E37" i="73" l="1"/>
  <c r="F37" i="73"/>
  <c r="G37" i="73"/>
  <c r="H37" i="73"/>
  <c r="J37" i="73"/>
  <c r="L37" i="73"/>
  <c r="M37" i="73"/>
  <c r="N37" i="73"/>
  <c r="O37" i="73"/>
  <c r="D38" i="54" l="1"/>
  <c r="D37" i="54"/>
  <c r="D36" i="54"/>
  <c r="D33" i="54"/>
  <c r="D32" i="54"/>
  <c r="H44" i="73" s="1"/>
  <c r="D31" i="54"/>
  <c r="D30" i="54"/>
  <c r="D29" i="54"/>
  <c r="B869" i="17" s="1"/>
  <c r="D25" i="54"/>
  <c r="D24" i="54"/>
  <c r="D23" i="54"/>
  <c r="D22" i="54"/>
  <c r="D21" i="54"/>
  <c r="D20" i="54"/>
  <c r="D19" i="54"/>
  <c r="D15" i="54"/>
  <c r="D14" i="54"/>
  <c r="D13" i="54"/>
  <c r="D12" i="54"/>
  <c r="D11" i="54"/>
  <c r="D10" i="54"/>
  <c r="EQ48" i="57"/>
  <c r="ER49" i="57" s="1"/>
  <c r="ER295" i="57" s="1"/>
  <c r="ER296" i="57" s="1"/>
  <c r="C38" i="54"/>
  <c r="B38" i="54"/>
  <c r="R4" i="73" s="1"/>
  <c r="C37" i="54"/>
  <c r="B37" i="54"/>
  <c r="Q4" i="73" s="1"/>
  <c r="C36" i="54"/>
  <c r="B36" i="54"/>
  <c r="U4" i="73" s="1"/>
  <c r="U55" i="73" s="1"/>
  <c r="C33" i="54"/>
  <c r="B33" i="54"/>
  <c r="C32" i="54"/>
  <c r="B32" i="54"/>
  <c r="C31" i="54"/>
  <c r="B31" i="54"/>
  <c r="C30" i="54"/>
  <c r="B30" i="54"/>
  <c r="C29" i="54"/>
  <c r="B29" i="54"/>
  <c r="C25" i="54"/>
  <c r="B25" i="54"/>
  <c r="C24" i="54"/>
  <c r="B24" i="54"/>
  <c r="C23" i="54"/>
  <c r="B23" i="54"/>
  <c r="C22" i="54"/>
  <c r="B22" i="54"/>
  <c r="C21" i="54"/>
  <c r="B21" i="54"/>
  <c r="C20" i="54"/>
  <c r="B20" i="54"/>
  <c r="C19" i="54"/>
  <c r="B19" i="54"/>
  <c r="C15" i="54"/>
  <c r="B15" i="54"/>
  <c r="C14" i="54"/>
  <c r="B14" i="54"/>
  <c r="C13" i="54"/>
  <c r="B13" i="54"/>
  <c r="C12" i="54"/>
  <c r="B12" i="54"/>
  <c r="C11" i="54"/>
  <c r="B11" i="54"/>
  <c r="C10" i="54"/>
  <c r="B10" i="54"/>
  <c r="T36" i="73"/>
  <c r="U36" i="73" s="1"/>
  <c r="V36" i="73" s="1"/>
  <c r="P36" i="73"/>
  <c r="Q36" i="73" s="1"/>
  <c r="R36" i="73" s="1"/>
  <c r="L36" i="73"/>
  <c r="M36" i="73" s="1"/>
  <c r="N36" i="73" s="1"/>
  <c r="H36" i="73"/>
  <c r="I36" i="73" s="1"/>
  <c r="J36" i="73" s="1"/>
  <c r="D36" i="73"/>
  <c r="E36" i="73" s="1"/>
  <c r="F36" i="73" s="1"/>
  <c r="T5" i="73"/>
  <c r="N5" i="73"/>
  <c r="M5" i="73"/>
  <c r="L5" i="73"/>
  <c r="K5" i="73"/>
  <c r="J5" i="73"/>
  <c r="I5" i="73"/>
  <c r="F5" i="73"/>
  <c r="E5" i="73"/>
  <c r="D5" i="73"/>
  <c r="G18" i="73"/>
  <c r="T30" i="73"/>
  <c r="N30" i="73"/>
  <c r="M30" i="73"/>
  <c r="L30" i="73"/>
  <c r="J30" i="73"/>
  <c r="I30" i="73"/>
  <c r="H30" i="73"/>
  <c r="C30" i="73"/>
  <c r="U24" i="73"/>
  <c r="T24" i="73"/>
  <c r="S24" i="73"/>
  <c r="R24" i="73"/>
  <c r="Q24" i="73"/>
  <c r="P24" i="73"/>
  <c r="O24" i="73"/>
  <c r="D24" i="73"/>
  <c r="C24" i="73"/>
  <c r="C26" i="73" s="1"/>
  <c r="D23" i="73" s="1"/>
  <c r="H5" i="73"/>
  <c r="C5" i="73"/>
  <c r="C56" i="73" s="1"/>
  <c r="H19" i="73"/>
  <c r="EQ293" i="57"/>
  <c r="EQ116" i="57"/>
  <c r="EV117" i="57" s="1"/>
  <c r="EQ76" i="57"/>
  <c r="FJ49" i="57"/>
  <c r="EQ43" i="57"/>
  <c r="R10" i="71"/>
  <c r="S2238" i="17"/>
  <c r="O2238" i="17"/>
  <c r="K2238" i="17"/>
  <c r="G2238" i="17"/>
  <c r="C2238" i="17"/>
  <c r="EV77" i="57" l="1"/>
  <c r="ER45" i="57"/>
  <c r="EV44" i="57"/>
  <c r="C29" i="73"/>
  <c r="C80" i="73" s="1"/>
  <c r="C83" i="73" s="1"/>
  <c r="D80" i="73" s="1"/>
  <c r="M912" i="17"/>
  <c r="ER112" i="57"/>
  <c r="ER118" i="57"/>
  <c r="EW122" i="57" s="1"/>
  <c r="EQ66" i="57"/>
  <c r="EV66" i="57" s="1"/>
  <c r="FA66" i="57" s="1"/>
  <c r="FF66" i="57" s="1"/>
  <c r="ER72" i="57"/>
  <c r="ER78" i="57"/>
  <c r="B867" i="17"/>
  <c r="B868" i="17"/>
  <c r="L48" i="73"/>
  <c r="I56" i="73"/>
  <c r="I57" i="73" s="1"/>
  <c r="I48" i="73"/>
  <c r="H56" i="73"/>
  <c r="H57" i="73" s="1"/>
  <c r="H48" i="73"/>
  <c r="J56" i="73"/>
  <c r="J57" i="73" s="1"/>
  <c r="J48" i="73"/>
  <c r="M56" i="73"/>
  <c r="M57" i="73" s="1"/>
  <c r="M48" i="73"/>
  <c r="D44" i="73"/>
  <c r="D4" i="73"/>
  <c r="D55" i="73" s="1"/>
  <c r="J47" i="73"/>
  <c r="I47" i="73"/>
  <c r="P47" i="73"/>
  <c r="H47" i="73"/>
  <c r="O47" i="73"/>
  <c r="G47" i="73"/>
  <c r="N47" i="73"/>
  <c r="F47" i="73"/>
  <c r="M47" i="73"/>
  <c r="E47" i="73"/>
  <c r="L47" i="73"/>
  <c r="D56" i="73"/>
  <c r="D48" i="73"/>
  <c r="N56" i="73"/>
  <c r="N57" i="73" s="1"/>
  <c r="N48" i="73"/>
  <c r="P44" i="73"/>
  <c r="P4" i="73"/>
  <c r="P19" i="73" s="1"/>
  <c r="C44" i="73"/>
  <c r="C4" i="73"/>
  <c r="K56" i="73"/>
  <c r="K57" i="73" s="1"/>
  <c r="K48" i="73"/>
  <c r="E56" i="73"/>
  <c r="E57" i="73" s="1"/>
  <c r="E48" i="73"/>
  <c r="T56" i="73"/>
  <c r="F56" i="73"/>
  <c r="F57" i="73" s="1"/>
  <c r="F48" i="73"/>
  <c r="Q44" i="73"/>
  <c r="Q55" i="73"/>
  <c r="L6" i="73"/>
  <c r="L56" i="73"/>
  <c r="L57" i="73" s="1"/>
  <c r="R44" i="73"/>
  <c r="R55" i="73"/>
  <c r="O55" i="73"/>
  <c r="I6" i="73"/>
  <c r="C55" i="73"/>
  <c r="U95" i="73"/>
  <c r="U70" i="73"/>
  <c r="K44" i="73"/>
  <c r="G55" i="73"/>
  <c r="I88" i="73"/>
  <c r="S44" i="73"/>
  <c r="T44" i="73"/>
  <c r="U44" i="73"/>
  <c r="S4" i="73"/>
  <c r="S55" i="73" s="1"/>
  <c r="T4" i="73"/>
  <c r="T55" i="73" s="1"/>
  <c r="D26" i="73"/>
  <c r="E23" i="73" s="1"/>
  <c r="N6" i="73"/>
  <c r="F6" i="73"/>
  <c r="EQ81" i="57"/>
  <c r="EQ50" i="57"/>
  <c r="EQ121" i="57"/>
  <c r="G24" i="73"/>
  <c r="J6" i="73"/>
  <c r="EQ291" i="57"/>
  <c r="EQ292" i="57" s="1"/>
  <c r="E6" i="73"/>
  <c r="M6" i="73"/>
  <c r="H6" i="73"/>
  <c r="J19" i="73"/>
  <c r="L19" i="73"/>
  <c r="E19" i="73"/>
  <c r="M19" i="73"/>
  <c r="F19" i="73"/>
  <c r="N19" i="73"/>
  <c r="V19" i="73"/>
  <c r="E30" i="73"/>
  <c r="F30" i="73"/>
  <c r="EQ258" i="34"/>
  <c r="EQ229" i="34"/>
  <c r="EQ12" i="63" s="1"/>
  <c r="EQ173" i="34"/>
  <c r="EQ174" i="34"/>
  <c r="EQ175" i="34"/>
  <c r="EQ176" i="34"/>
  <c r="EQ179" i="34"/>
  <c r="EQ180" i="34"/>
  <c r="EQ181" i="34"/>
  <c r="EQ182" i="34"/>
  <c r="EQ187" i="34"/>
  <c r="EQ188" i="34"/>
  <c r="EQ189" i="34"/>
  <c r="EQ190" i="34"/>
  <c r="EQ191" i="34"/>
  <c r="EQ192" i="34"/>
  <c r="B9" i="47" s="1"/>
  <c r="EQ195" i="34"/>
  <c r="EQ196" i="34"/>
  <c r="EQ197" i="34"/>
  <c r="EQ198" i="34"/>
  <c r="EQ199" i="34"/>
  <c r="EQ200" i="34"/>
  <c r="EQ201" i="34"/>
  <c r="EQ205" i="34"/>
  <c r="EQ206" i="34"/>
  <c r="EQ116" i="34"/>
  <c r="EQ118" i="34"/>
  <c r="EQ119" i="34"/>
  <c r="EQ125" i="34"/>
  <c r="EQ126" i="34"/>
  <c r="EQ127" i="34"/>
  <c r="EQ130" i="34"/>
  <c r="EQ131" i="34"/>
  <c r="EQ69" i="34" s="1"/>
  <c r="EQ77" i="34"/>
  <c r="EQ40" i="34"/>
  <c r="EQ224" i="34" s="1"/>
  <c r="EQ41" i="34"/>
  <c r="EQ82" i="34" s="1"/>
  <c r="EQ42" i="34"/>
  <c r="EQ83" i="34" s="1"/>
  <c r="EQ43" i="34"/>
  <c r="EQ84" i="34" s="1"/>
  <c r="EQ44" i="34"/>
  <c r="EQ85" i="34" s="1"/>
  <c r="EQ45" i="34"/>
  <c r="EQ86" i="34" s="1"/>
  <c r="EQ47" i="34"/>
  <c r="EQ88" i="34" s="1"/>
  <c r="EQ259" i="34" s="1"/>
  <c r="EQ49" i="34"/>
  <c r="EQ90" i="34" s="1"/>
  <c r="EQ51" i="34"/>
  <c r="EQ92" i="34" s="1"/>
  <c r="EQ62" i="34"/>
  <c r="EQ145" i="34" s="1"/>
  <c r="EQ63" i="34"/>
  <c r="EQ103" i="34" s="1"/>
  <c r="EQ67" i="34"/>
  <c r="EQ427" i="33"/>
  <c r="EQ38" i="34" s="1"/>
  <c r="EQ409" i="33"/>
  <c r="EV410" i="33" s="1"/>
  <c r="EQ195" i="4"/>
  <c r="EQ366" i="33"/>
  <c r="EQ369" i="33"/>
  <c r="EQ375" i="33" s="1"/>
  <c r="EQ324" i="33"/>
  <c r="EQ91" i="33"/>
  <c r="EQ119" i="33"/>
  <c r="EV120" i="33" s="1"/>
  <c r="EQ133" i="33"/>
  <c r="EV134" i="33" s="1"/>
  <c r="EQ77" i="33"/>
  <c r="EQ82" i="33"/>
  <c r="EQ49" i="33"/>
  <c r="ER50" i="33" s="1"/>
  <c r="EQ57" i="33"/>
  <c r="EQ45" i="33"/>
  <c r="EV46" i="33" s="1"/>
  <c r="EQ33" i="33"/>
  <c r="EQ28" i="33"/>
  <c r="EQ32" i="33" s="1"/>
  <c r="EQ26" i="34" s="1"/>
  <c r="EQ16" i="33"/>
  <c r="EQ13" i="34" s="1"/>
  <c r="EQ15" i="33"/>
  <c r="EQ12" i="34" s="1"/>
  <c r="EQ14" i="33"/>
  <c r="EQ300" i="33" s="1"/>
  <c r="EV301" i="33" s="1"/>
  <c r="EQ11" i="33"/>
  <c r="EQ1620" i="14" s="1"/>
  <c r="EQ13" i="33"/>
  <c r="EQ10" i="33"/>
  <c r="EQ9" i="33"/>
  <c r="AN10" i="76" s="1"/>
  <c r="AR21" i="76" s="1"/>
  <c r="EQ8" i="33"/>
  <c r="AN11" i="76" s="1"/>
  <c r="AR22" i="76" s="1"/>
  <c r="EQ194" i="4"/>
  <c r="EQ207" i="4"/>
  <c r="EQ404" i="4"/>
  <c r="EV405" i="4" s="1"/>
  <c r="EQ393" i="4"/>
  <c r="EQ395" i="4" s="1"/>
  <c r="EQ397" i="4" s="1"/>
  <c r="EQ371" i="4"/>
  <c r="EQ383" i="4" s="1"/>
  <c r="EQ203" i="34" s="1"/>
  <c r="EQ343" i="4"/>
  <c r="EQ355" i="4" s="1"/>
  <c r="EQ184" i="34" s="1"/>
  <c r="EE2025" i="4"/>
  <c r="EH2023" i="4"/>
  <c r="EG2023" i="4"/>
  <c r="EF2023" i="4"/>
  <c r="EE2023" i="4"/>
  <c r="EH2022" i="4"/>
  <c r="EG2022" i="4"/>
  <c r="EF2022" i="4"/>
  <c r="EE2022" i="4"/>
  <c r="EH2021" i="4"/>
  <c r="EG2021" i="4"/>
  <c r="EF2021" i="4"/>
  <c r="EE2021" i="4"/>
  <c r="EJ2025" i="4"/>
  <c r="EL2023" i="4"/>
  <c r="EK2023" i="4"/>
  <c r="EJ2023" i="4"/>
  <c r="EL2022" i="4"/>
  <c r="EK2022" i="4"/>
  <c r="EJ2022" i="4"/>
  <c r="EL2021" i="4"/>
  <c r="EK2021" i="4"/>
  <c r="EM2023" i="4"/>
  <c r="EM2022" i="4"/>
  <c r="EM2021" i="4"/>
  <c r="EO2025" i="4"/>
  <c r="EO2023" i="4"/>
  <c r="EO2022" i="4"/>
  <c r="EO2021" i="4"/>
  <c r="EP2023" i="4"/>
  <c r="EP2022" i="4"/>
  <c r="EP2021" i="4"/>
  <c r="EQ2023" i="4"/>
  <c r="EQ2022" i="4"/>
  <c r="EQ2021" i="4"/>
  <c r="EQ468" i="4"/>
  <c r="ER468" i="4" s="1"/>
  <c r="EQ467" i="4"/>
  <c r="ER467" i="4" s="1"/>
  <c r="EQ478" i="4"/>
  <c r="ER478" i="4" s="1"/>
  <c r="EQ476" i="4"/>
  <c r="ER476" i="4" s="1"/>
  <c r="EQ475" i="4"/>
  <c r="ER475" i="4" s="1"/>
  <c r="EQ474" i="4"/>
  <c r="ER474" i="4" s="1"/>
  <c r="EQ472" i="4"/>
  <c r="ER472" i="4" s="1"/>
  <c r="EQ471" i="4"/>
  <c r="ER471" i="4" s="1"/>
  <c r="EQ470" i="4"/>
  <c r="EQ469" i="4"/>
  <c r="EQ480" i="4"/>
  <c r="EQ114" i="34" s="1"/>
  <c r="EO214" i="4"/>
  <c r="EP214" i="4"/>
  <c r="EQ196" i="4"/>
  <c r="EQ387" i="33" s="1"/>
  <c r="EQ2011" i="4"/>
  <c r="EQ2010" i="4"/>
  <c r="EQ1994" i="4"/>
  <c r="EQ1993" i="4"/>
  <c r="EQ1992" i="4"/>
  <c r="EQ534" i="4"/>
  <c r="EQ466" i="4"/>
  <c r="EQ465" i="4"/>
  <c r="EQ464" i="4"/>
  <c r="EQ455" i="4"/>
  <c r="EQ447" i="4"/>
  <c r="EQ442" i="4"/>
  <c r="EQ421" i="4"/>
  <c r="EQ461" i="4" s="1"/>
  <c r="EQ108" i="34" s="1"/>
  <c r="EQ420" i="4"/>
  <c r="EQ419" i="4"/>
  <c r="EQ418" i="4"/>
  <c r="EQ329" i="4"/>
  <c r="EQ327" i="4"/>
  <c r="EQ319" i="4"/>
  <c r="EQ215" i="34" s="1"/>
  <c r="EQ200" i="4"/>
  <c r="EQ148" i="4"/>
  <c r="EQ141" i="4"/>
  <c r="EQ133" i="4"/>
  <c r="EQ129" i="4"/>
  <c r="EQ119" i="4"/>
  <c r="EQ114" i="4"/>
  <c r="EQ69" i="4"/>
  <c r="EQ136" i="4" s="1"/>
  <c r="EQ1995" i="4" s="1"/>
  <c r="FA69" i="57" l="1"/>
  <c r="EV78" i="33"/>
  <c r="Q853" i="17"/>
  <c r="EW82" i="57"/>
  <c r="EQ178" i="33"/>
  <c r="EV180" i="33" s="1"/>
  <c r="EV92" i="33"/>
  <c r="AN13" i="76"/>
  <c r="AR24" i="76" s="1"/>
  <c r="EV20" i="33"/>
  <c r="AN15" i="76"/>
  <c r="EV327" i="33"/>
  <c r="EQ172" i="33"/>
  <c r="EV174" i="33" s="1"/>
  <c r="EV58" i="33"/>
  <c r="EQ68" i="34"/>
  <c r="ER65" i="34" s="1"/>
  <c r="ER66" i="34" s="1"/>
  <c r="EQ175" i="33"/>
  <c r="EQ210" i="33"/>
  <c r="EV215" i="33" s="1"/>
  <c r="EQ260" i="34"/>
  <c r="ES2022" i="4"/>
  <c r="ER157" i="57"/>
  <c r="ER67" i="57"/>
  <c r="EQ69" i="57"/>
  <c r="ER115" i="57"/>
  <c r="ER113" i="57" s="1"/>
  <c r="ER119" i="57" s="1"/>
  <c r="ER159" i="57"/>
  <c r="EQ110" i="33"/>
  <c r="EQ10" i="34"/>
  <c r="EQ212" i="33"/>
  <c r="EQ12" i="33"/>
  <c r="EQ112" i="33"/>
  <c r="ER107" i="33"/>
  <c r="EQ484" i="4"/>
  <c r="EQ2025" i="4" s="1"/>
  <c r="ER409" i="33"/>
  <c r="EW410" i="33" s="1"/>
  <c r="ER198" i="4"/>
  <c r="ER389" i="33"/>
  <c r="ER73" i="33"/>
  <c r="ER79" i="33"/>
  <c r="ER129" i="33"/>
  <c r="ER135" i="33"/>
  <c r="ER115" i="33"/>
  <c r="ER121" i="33"/>
  <c r="EW126" i="33" s="1"/>
  <c r="ER87" i="33"/>
  <c r="ER93" i="33"/>
  <c r="EW98" i="33" s="1"/>
  <c r="ER47" i="33"/>
  <c r="ER392" i="33" s="1"/>
  <c r="ER53" i="33"/>
  <c r="ER59" i="33"/>
  <c r="EW65" i="33" s="1"/>
  <c r="ER391" i="33"/>
  <c r="ES2023" i="4"/>
  <c r="EQ109" i="34"/>
  <c r="ER470" i="4"/>
  <c r="ER109" i="34" s="1"/>
  <c r="EQ110" i="34"/>
  <c r="ER469" i="4"/>
  <c r="ER110" i="34" s="1"/>
  <c r="ES2021" i="4"/>
  <c r="D95" i="73"/>
  <c r="D57" i="73"/>
  <c r="D70" i="73"/>
  <c r="L1004" i="17"/>
  <c r="L1006" i="17" s="1"/>
  <c r="L1036" i="17"/>
  <c r="EQ13" i="63"/>
  <c r="EQ27" i="34"/>
  <c r="EQ46" i="57"/>
  <c r="K19" i="73"/>
  <c r="K6" i="73"/>
  <c r="I44" i="73"/>
  <c r="I19" i="73"/>
  <c r="G70" i="73"/>
  <c r="G56" i="73"/>
  <c r="G82" i="73" s="1"/>
  <c r="R70" i="73"/>
  <c r="R95" i="73"/>
  <c r="T57" i="73"/>
  <c r="T70" i="73"/>
  <c r="C61" i="73"/>
  <c r="C70" i="73"/>
  <c r="C57" i="73"/>
  <c r="S70" i="73"/>
  <c r="O70" i="73"/>
  <c r="Q70" i="73"/>
  <c r="Q56" i="73"/>
  <c r="Q82" i="73" s="1"/>
  <c r="Q95" i="73"/>
  <c r="I69" i="73"/>
  <c r="I96" i="73"/>
  <c r="I64" i="73"/>
  <c r="EQ144" i="4"/>
  <c r="EQ129" i="57"/>
  <c r="EQ386" i="33"/>
  <c r="EQ285" i="57"/>
  <c r="EQ297" i="57" s="1"/>
  <c r="EN2023" i="4"/>
  <c r="EQ209" i="33"/>
  <c r="EV214" i="33" s="1"/>
  <c r="L1114" i="17"/>
  <c r="EQ214" i="34"/>
  <c r="EQ411" i="33"/>
  <c r="EV412" i="33" s="1"/>
  <c r="EQ164" i="34"/>
  <c r="EQ157" i="34"/>
  <c r="EQ142" i="34"/>
  <c r="EQ150" i="33"/>
  <c r="EQ152" i="33" s="1"/>
  <c r="EQ333" i="33"/>
  <c r="EQ11" i="34"/>
  <c r="EQ178" i="34"/>
  <c r="EQ177" i="34" s="1"/>
  <c r="EQ125" i="33"/>
  <c r="EQ78" i="34"/>
  <c r="EI2022" i="4"/>
  <c r="EQ63" i="33"/>
  <c r="EQ22" i="34"/>
  <c r="EQ9" i="34"/>
  <c r="EI2023" i="4"/>
  <c r="EQ97" i="33"/>
  <c r="EQ141" i="33"/>
  <c r="EQ297" i="33"/>
  <c r="EQ204" i="34"/>
  <c r="EQ207" i="34" s="1"/>
  <c r="EQ194" i="34"/>
  <c r="EQ193" i="34" s="1"/>
  <c r="EN2022" i="4"/>
  <c r="EQ211" i="33"/>
  <c r="EV216" i="33" s="1"/>
  <c r="EQ102" i="34"/>
  <c r="EQ153" i="33"/>
  <c r="EQ155" i="33" s="1"/>
  <c r="EQ314" i="33"/>
  <c r="EV315" i="33" s="1"/>
  <c r="EQ81" i="34"/>
  <c r="EQ389" i="33"/>
  <c r="EQ302" i="33"/>
  <c r="EQ138" i="33"/>
  <c r="EQ84" i="33"/>
  <c r="EQ64" i="33"/>
  <c r="EQ51" i="33"/>
  <c r="EQ211" i="4"/>
  <c r="EQ398" i="4"/>
  <c r="EQ399" i="4" s="1"/>
  <c r="EI2021" i="4"/>
  <c r="EQ2013" i="4"/>
  <c r="EQ422" i="4"/>
  <c r="EQ74" i="4"/>
  <c r="EQ76" i="4" s="1"/>
  <c r="J7" i="17" l="1"/>
  <c r="EW85" i="33"/>
  <c r="ER179" i="33"/>
  <c r="EV130" i="57"/>
  <c r="ER173" i="33"/>
  <c r="ER176" i="33"/>
  <c r="E635" i="17" s="1"/>
  <c r="E638" i="17" s="1"/>
  <c r="EV177" i="33"/>
  <c r="EQ289" i="33"/>
  <c r="EV290" i="33" s="1"/>
  <c r="EV298" i="33"/>
  <c r="AN12" i="76"/>
  <c r="AR23" i="76" s="1"/>
  <c r="EV19" i="33"/>
  <c r="EV1052" i="14"/>
  <c r="EV13" i="63"/>
  <c r="ER291" i="33"/>
  <c r="EW194" i="14"/>
  <c r="EQ117" i="34"/>
  <c r="EQ8" i="34"/>
  <c r="EQ14" i="34" s="1"/>
  <c r="EQ201" i="33"/>
  <c r="ER125" i="57"/>
  <c r="ER131" i="57"/>
  <c r="EQ328" i="33"/>
  <c r="EQ213" i="33"/>
  <c r="ER80" i="33"/>
  <c r="Q852" i="17" s="1"/>
  <c r="Q854" i="17" s="1"/>
  <c r="ER94" i="33"/>
  <c r="ER76" i="33"/>
  <c r="ER74" i="33" s="1"/>
  <c r="ER189" i="33"/>
  <c r="ER60" i="33"/>
  <c r="ER90" i="33"/>
  <c r="ER88" i="33" s="1"/>
  <c r="ER95" i="33" s="1"/>
  <c r="ER190" i="33"/>
  <c r="ER199" i="33" s="1"/>
  <c r="ER385" i="33"/>
  <c r="ER393" i="33"/>
  <c r="ER288" i="57" s="1"/>
  <c r="ER286" i="57" s="1"/>
  <c r="ER284" i="57" s="1"/>
  <c r="ER188" i="33"/>
  <c r="ER325" i="33" s="1"/>
  <c r="ER56" i="33"/>
  <c r="ER54" i="33" s="1"/>
  <c r="ER122" i="33"/>
  <c r="AQ30" i="75" s="1"/>
  <c r="ER118" i="33"/>
  <c r="ER116" i="33" s="1"/>
  <c r="ER123" i="33" s="1"/>
  <c r="ER192" i="33"/>
  <c r="ER415" i="33"/>
  <c r="EW416" i="33" s="1"/>
  <c r="ER411" i="33"/>
  <c r="ER413" i="33"/>
  <c r="ER132" i="33"/>
  <c r="ER130" i="33" s="1"/>
  <c r="ER136" i="33" s="1"/>
  <c r="ER294" i="33"/>
  <c r="D46" i="74"/>
  <c r="M1001" i="17"/>
  <c r="M1003" i="17" s="1"/>
  <c r="M1033" i="17"/>
  <c r="EQ301" i="57"/>
  <c r="EV301" i="57"/>
  <c r="FA302" i="57" s="1"/>
  <c r="G57" i="73"/>
  <c r="C64" i="73"/>
  <c r="C88" i="73"/>
  <c r="Q57" i="73"/>
  <c r="K88" i="73"/>
  <c r="EQ134" i="57"/>
  <c r="EQ378" i="33"/>
  <c r="EQ213" i="34"/>
  <c r="EQ17" i="33"/>
  <c r="EQ202" i="34"/>
  <c r="EQ413" i="33"/>
  <c r="EQ143" i="33"/>
  <c r="EQ147" i="33"/>
  <c r="EQ156" i="34"/>
  <c r="EQ247" i="34"/>
  <c r="EQ183" i="34"/>
  <c r="EQ393" i="33"/>
  <c r="EQ385" i="33"/>
  <c r="EQ116" i="4"/>
  <c r="EQ118" i="4" s="1"/>
  <c r="EQ121" i="4" s="1"/>
  <c r="EQ2020" i="4" s="1"/>
  <c r="EQ2024" i="4" s="1"/>
  <c r="EQ416" i="4"/>
  <c r="ER166" i="57" l="1"/>
  <c r="EW167" i="57" s="1"/>
  <c r="EW200" i="33"/>
  <c r="FG291" i="33"/>
  <c r="EW292" i="33"/>
  <c r="ER301" i="57"/>
  <c r="ER299" i="57" s="1"/>
  <c r="EW412" i="33"/>
  <c r="EQ202" i="57"/>
  <c r="EV202" i="33"/>
  <c r="L1119" i="17"/>
  <c r="EV329" i="33"/>
  <c r="AN14" i="76"/>
  <c r="AR25" i="76" s="1"/>
  <c r="EV21" i="33"/>
  <c r="EQ319" i="33"/>
  <c r="EV320" i="33" s="1"/>
  <c r="EV217" i="33"/>
  <c r="EQ15" i="34"/>
  <c r="EV17" i="34" s="1"/>
  <c r="EV16" i="34"/>
  <c r="EW192" i="14"/>
  <c r="AT30" i="75"/>
  <c r="AS30" i="75"/>
  <c r="ER295" i="33"/>
  <c r="EQ161" i="34"/>
  <c r="EQ143" i="34"/>
  <c r="EQ144" i="34" s="1"/>
  <c r="AN43" i="76" s="1"/>
  <c r="ER128" i="57"/>
  <c r="ER126" i="57" s="1"/>
  <c r="ER132" i="57" s="1"/>
  <c r="ER185" i="57"/>
  <c r="M1035" i="17"/>
  <c r="ER109" i="33"/>
  <c r="ER287" i="57"/>
  <c r="ER61" i="33"/>
  <c r="ER371" i="33"/>
  <c r="ER195" i="33"/>
  <c r="EW326" i="33"/>
  <c r="ER306" i="33"/>
  <c r="ER197" i="33"/>
  <c r="ER203" i="33"/>
  <c r="EW204" i="33" s="1"/>
  <c r="ER81" i="33"/>
  <c r="ER368" i="33"/>
  <c r="ER367" i="33" s="1"/>
  <c r="ER390" i="33"/>
  <c r="ER394" i="33"/>
  <c r="ER419" i="33"/>
  <c r="ER309" i="57" s="1"/>
  <c r="ER417" i="33"/>
  <c r="EW418" i="33" s="1"/>
  <c r="ER205" i="33"/>
  <c r="ER316" i="33"/>
  <c r="EW317" i="33" s="1"/>
  <c r="D49" i="74"/>
  <c r="EV302" i="57"/>
  <c r="EQ288" i="57"/>
  <c r="K81" i="73"/>
  <c r="K97" i="73"/>
  <c r="K64" i="73"/>
  <c r="EQ18" i="33"/>
  <c r="EV22" i="33" s="1"/>
  <c r="EQ355" i="33"/>
  <c r="L1113" i="17"/>
  <c r="L1115" i="17" s="1"/>
  <c r="EQ423" i="4"/>
  <c r="EQ74" i="34"/>
  <c r="EQ144" i="33"/>
  <c r="EQ149" i="33"/>
  <c r="EQ390" i="33"/>
  <c r="EQ394" i="33"/>
  <c r="G127" i="50"/>
  <c r="H121" i="50"/>
  <c r="H127" i="50" s="1"/>
  <c r="ER162" i="57" l="1"/>
  <c r="EW163" i="57" s="1"/>
  <c r="EW196" i="33"/>
  <c r="ER186" i="57"/>
  <c r="ER188" i="57" s="1"/>
  <c r="EW296" i="33"/>
  <c r="I697" i="17"/>
  <c r="EW198" i="33"/>
  <c r="I693" i="17"/>
  <c r="EW206" i="33"/>
  <c r="ER197" i="57"/>
  <c r="EW307" i="33"/>
  <c r="P762" i="17"/>
  <c r="P764" i="17" s="1"/>
  <c r="FG286" i="33"/>
  <c r="EQ148" i="34"/>
  <c r="EQ146" i="34"/>
  <c r="EV147" i="34" s="1"/>
  <c r="D59" i="74"/>
  <c r="D18" i="74" s="1"/>
  <c r="ER226" i="57"/>
  <c r="ER330" i="33"/>
  <c r="ER331" i="33" s="1"/>
  <c r="D8" i="74"/>
  <c r="P88" i="73"/>
  <c r="P63" i="73"/>
  <c r="EQ146" i="33"/>
  <c r="EQ431" i="4"/>
  <c r="EQ433" i="4" s="1"/>
  <c r="EQ79" i="34"/>
  <c r="EQ87" i="34" s="1"/>
  <c r="EQ89" i="34" s="1"/>
  <c r="EQ91" i="34" s="1"/>
  <c r="EQ93" i="34" s="1"/>
  <c r="FH286" i="33" l="1"/>
  <c r="ER231" i="57"/>
  <c r="ER232" i="57" s="1"/>
  <c r="FC286" i="33"/>
  <c r="M18" i="74"/>
  <c r="M8" i="74"/>
  <c r="V8" i="74" s="1"/>
  <c r="P69" i="73"/>
  <c r="P96" i="73"/>
  <c r="P64" i="73"/>
  <c r="EQ96" i="34"/>
  <c r="EV97" i="34" s="1"/>
  <c r="EQ98" i="34"/>
  <c r="EV99" i="34" s="1"/>
  <c r="EQ460" i="4"/>
  <c r="EQ435" i="4"/>
  <c r="EQ437" i="4" s="1"/>
  <c r="U37" i="72"/>
  <c r="T37" i="72"/>
  <c r="S37" i="72"/>
  <c r="O37" i="72"/>
  <c r="D37" i="72"/>
  <c r="T31" i="72"/>
  <c r="T5" i="72" s="1"/>
  <c r="N31" i="72"/>
  <c r="N5" i="72" s="1"/>
  <c r="M31" i="72"/>
  <c r="M5" i="72" s="1"/>
  <c r="L31" i="72"/>
  <c r="L5" i="72" s="1"/>
  <c r="K31" i="72"/>
  <c r="K5" i="72" s="1"/>
  <c r="J31" i="72"/>
  <c r="J5" i="72" s="1"/>
  <c r="I31" i="72"/>
  <c r="I5" i="72" s="1"/>
  <c r="H31" i="72"/>
  <c r="H5" i="72" s="1"/>
  <c r="F31" i="72"/>
  <c r="F5" i="72" s="1"/>
  <c r="E31" i="72"/>
  <c r="E5" i="72" s="1"/>
  <c r="D31" i="72"/>
  <c r="D5" i="72" s="1"/>
  <c r="C31" i="72"/>
  <c r="C5" i="72" s="1"/>
  <c r="S30" i="72"/>
  <c r="U24" i="72"/>
  <c r="Q18" i="72"/>
  <c r="G18" i="72"/>
  <c r="C18" i="72"/>
  <c r="N11" i="72"/>
  <c r="N30" i="72" s="1"/>
  <c r="M11" i="72"/>
  <c r="M30" i="72" s="1"/>
  <c r="L11" i="72"/>
  <c r="L30" i="72" s="1"/>
  <c r="K11" i="72"/>
  <c r="K30" i="72" s="1"/>
  <c r="J11" i="72"/>
  <c r="J30" i="72" s="1"/>
  <c r="I11" i="72"/>
  <c r="H11" i="72"/>
  <c r="F11" i="72"/>
  <c r="F30" i="72" s="1"/>
  <c r="E11" i="72"/>
  <c r="E30" i="72" s="1"/>
  <c r="D30" i="72"/>
  <c r="C11" i="72"/>
  <c r="C30" i="72" s="1"/>
  <c r="P10" i="72"/>
  <c r="I10" i="72"/>
  <c r="C10" i="72"/>
  <c r="T9" i="72"/>
  <c r="T24" i="72" s="1"/>
  <c r="R9" i="72"/>
  <c r="R24" i="72" s="1"/>
  <c r="P9" i="72"/>
  <c r="O9" i="72"/>
  <c r="O24" i="72" s="1"/>
  <c r="D9" i="72"/>
  <c r="D24" i="72" s="1"/>
  <c r="C9" i="72"/>
  <c r="V4" i="72"/>
  <c r="V19" i="72" s="1"/>
  <c r="P4" i="72"/>
  <c r="P19" i="72" s="1"/>
  <c r="N4" i="72"/>
  <c r="M4" i="72"/>
  <c r="M19" i="72" s="1"/>
  <c r="L4" i="72"/>
  <c r="L19" i="72" s="1"/>
  <c r="K4" i="72"/>
  <c r="K19" i="72" s="1"/>
  <c r="J4" i="72"/>
  <c r="J19" i="72" s="1"/>
  <c r="I4" i="72"/>
  <c r="H4" i="72"/>
  <c r="H19" i="72" s="1"/>
  <c r="F4" i="72"/>
  <c r="E4" i="72"/>
  <c r="E19" i="72" s="1"/>
  <c r="G2779" i="17"/>
  <c r="F1599" i="17"/>
  <c r="C1599" i="17"/>
  <c r="FH287" i="33" l="1"/>
  <c r="V18" i="74"/>
  <c r="Q88" i="73"/>
  <c r="EQ479" i="4"/>
  <c r="EQ112" i="34" s="1"/>
  <c r="EQ107" i="34"/>
  <c r="EQ454" i="4"/>
  <c r="EQ456" i="4" s="1"/>
  <c r="EQ441" i="4"/>
  <c r="EQ443" i="4" s="1"/>
  <c r="EQ448" i="4" s="1"/>
  <c r="EQ446" i="4"/>
  <c r="C13" i="72"/>
  <c r="I6" i="72"/>
  <c r="J6" i="72"/>
  <c r="F6" i="72"/>
  <c r="N6" i="72"/>
  <c r="I30" i="72"/>
  <c r="H6" i="72"/>
  <c r="I19" i="72"/>
  <c r="G24" i="72"/>
  <c r="E6" i="72"/>
  <c r="F19" i="72"/>
  <c r="N19" i="72"/>
  <c r="C24" i="72"/>
  <c r="C26" i="72" s="1"/>
  <c r="S24" i="72"/>
  <c r="M6" i="72"/>
  <c r="K6" i="72"/>
  <c r="D18" i="72"/>
  <c r="H30" i="72"/>
  <c r="P24" i="72"/>
  <c r="T30" i="72"/>
  <c r="L6" i="72"/>
  <c r="Q24" i="72"/>
  <c r="Q96" i="73" l="1"/>
  <c r="Q69" i="73"/>
  <c r="Q64" i="73"/>
  <c r="EQ111" i="34"/>
  <c r="D23" i="72"/>
  <c r="D26" i="72" s="1"/>
  <c r="D13" i="72"/>
  <c r="E23" i="72" l="1"/>
  <c r="Q5" i="72" l="1"/>
  <c r="C2879" i="17" l="1"/>
  <c r="B2380" i="17" l="1"/>
  <c r="G18" i="71"/>
  <c r="Q18" i="71"/>
  <c r="U18" i="71"/>
  <c r="C18" i="71"/>
  <c r="E4" i="71"/>
  <c r="E19" i="71" s="1"/>
  <c r="F4" i="71"/>
  <c r="F19" i="71" s="1"/>
  <c r="H4" i="71"/>
  <c r="H19" i="71" s="1"/>
  <c r="I4" i="71"/>
  <c r="I19" i="71" s="1"/>
  <c r="J4" i="71"/>
  <c r="J19" i="71" s="1"/>
  <c r="K4" i="71"/>
  <c r="K19" i="71" s="1"/>
  <c r="L4" i="71"/>
  <c r="L19" i="71" s="1"/>
  <c r="M4" i="71"/>
  <c r="M19" i="71" s="1"/>
  <c r="N4" i="71"/>
  <c r="N19" i="71" s="1"/>
  <c r="P4" i="71"/>
  <c r="P19" i="71" s="1"/>
  <c r="V4" i="71"/>
  <c r="V19" i="71" s="1"/>
  <c r="D31" i="71"/>
  <c r="D5" i="71" s="1"/>
  <c r="E31" i="71"/>
  <c r="E5" i="71" s="1"/>
  <c r="F31" i="71"/>
  <c r="F5" i="71" s="1"/>
  <c r="H31" i="71"/>
  <c r="H5" i="71" s="1"/>
  <c r="I31" i="71"/>
  <c r="I5" i="71" s="1"/>
  <c r="J31" i="71"/>
  <c r="J5" i="71" s="1"/>
  <c r="K31" i="71"/>
  <c r="K5" i="71" s="1"/>
  <c r="L31" i="71"/>
  <c r="L5" i="71" s="1"/>
  <c r="M31" i="71"/>
  <c r="M5" i="71" s="1"/>
  <c r="N31" i="71"/>
  <c r="N5" i="71" s="1"/>
  <c r="T31" i="71"/>
  <c r="T5" i="71" s="1"/>
  <c r="C31" i="71"/>
  <c r="C5" i="71" s="1"/>
  <c r="D11" i="71"/>
  <c r="D30" i="71" s="1"/>
  <c r="E11" i="71"/>
  <c r="E30" i="71" s="1"/>
  <c r="F11" i="71"/>
  <c r="F30" i="71" s="1"/>
  <c r="H11" i="71"/>
  <c r="H30" i="71" s="1"/>
  <c r="I11" i="71"/>
  <c r="I30" i="71" s="1"/>
  <c r="J11" i="71"/>
  <c r="J30" i="71" s="1"/>
  <c r="K11" i="71"/>
  <c r="K30" i="71" s="1"/>
  <c r="L11" i="71"/>
  <c r="M11" i="71"/>
  <c r="N11" i="71"/>
  <c r="N30" i="71" s="1"/>
  <c r="T11" i="71"/>
  <c r="C11" i="71"/>
  <c r="C30" i="71" s="1"/>
  <c r="D10" i="71"/>
  <c r="G10" i="71"/>
  <c r="I10" i="71"/>
  <c r="O10" i="71"/>
  <c r="P10" i="71"/>
  <c r="Q10" i="71"/>
  <c r="S10" i="71"/>
  <c r="T10" i="71"/>
  <c r="U9" i="71"/>
  <c r="U24" i="71" s="1"/>
  <c r="T9" i="71"/>
  <c r="T24" i="71" s="1"/>
  <c r="S9" i="71"/>
  <c r="S24" i="71" s="1"/>
  <c r="R9" i="71"/>
  <c r="R24" i="71" s="1"/>
  <c r="Q9" i="71"/>
  <c r="Q24" i="71" s="1"/>
  <c r="P9" i="71"/>
  <c r="P24" i="71" s="1"/>
  <c r="O9" i="71"/>
  <c r="O24" i="71" s="1"/>
  <c r="G9" i="71"/>
  <c r="G24" i="71" s="1"/>
  <c r="D9" i="71"/>
  <c r="D24" i="71" s="1"/>
  <c r="C10" i="71"/>
  <c r="C9" i="71"/>
  <c r="C24" i="71" s="1"/>
  <c r="C26" i="71" s="1"/>
  <c r="C48" i="72" s="1"/>
  <c r="C49" i="72" s="1"/>
  <c r="C54" i="72" s="1"/>
  <c r="D67" i="9"/>
  <c r="C68" i="9"/>
  <c r="B67" i="9"/>
  <c r="C70" i="9"/>
  <c r="D68" i="9"/>
  <c r="E69" i="9"/>
  <c r="B70" i="9"/>
  <c r="B68" i="9"/>
  <c r="E67" i="9"/>
  <c r="F70" i="9"/>
  <c r="E68" i="9"/>
  <c r="E70" i="9"/>
  <c r="F68" i="9"/>
  <c r="C69" i="9"/>
  <c r="C67" i="9"/>
  <c r="D69" i="9"/>
  <c r="B69" i="9"/>
  <c r="F69" i="9"/>
  <c r="F67" i="9"/>
  <c r="D70" i="9"/>
  <c r="O36" i="71" l="1"/>
  <c r="D23" i="71"/>
  <c r="D26" i="71" s="1"/>
  <c r="I6" i="71"/>
  <c r="H6" i="71"/>
  <c r="F6" i="71"/>
  <c r="E6" i="71"/>
  <c r="L6" i="71"/>
  <c r="M6" i="71"/>
  <c r="J6" i="71"/>
  <c r="N6" i="71"/>
  <c r="M30" i="71"/>
  <c r="L30" i="71"/>
  <c r="T30" i="71"/>
  <c r="K6" i="71"/>
  <c r="C13" i="71"/>
  <c r="E23" i="71" l="1"/>
  <c r="D48" i="72"/>
  <c r="D49" i="72" s="1"/>
  <c r="D54" i="72" s="1"/>
  <c r="B2360" i="17"/>
  <c r="B2372" i="17" s="1"/>
  <c r="N2148" i="17"/>
  <c r="F2148" i="17"/>
  <c r="C2149" i="17"/>
  <c r="B2148" i="17"/>
  <c r="C2135" i="17"/>
  <c r="C2142" i="17"/>
  <c r="F2286" i="17"/>
  <c r="G2286" i="17" s="1"/>
  <c r="G2229" i="17"/>
  <c r="D2081" i="17"/>
  <c r="D2276" i="17" s="1"/>
  <c r="E2276" i="17" s="1"/>
  <c r="C2078" i="17"/>
  <c r="C2273" i="17" s="1"/>
  <c r="D2273" i="17" s="1"/>
  <c r="C2076" i="17"/>
  <c r="C2229" i="17" s="1"/>
  <c r="EN22" i="70"/>
  <c r="C1231" i="17"/>
  <c r="D1215" i="17"/>
  <c r="G4" i="72" l="1"/>
  <c r="G6" i="72" s="1"/>
  <c r="G10" i="72" s="1"/>
  <c r="C4" i="72"/>
  <c r="C6" i="72" s="1"/>
  <c r="C36" i="71"/>
  <c r="G36" i="71"/>
  <c r="K36" i="71"/>
  <c r="S36" i="71"/>
  <c r="C2232" i="17"/>
  <c r="C4" i="71"/>
  <c r="F2150" i="17"/>
  <c r="F2152" i="17" s="1"/>
  <c r="G4" i="71"/>
  <c r="G19" i="71" s="1"/>
  <c r="C2143" i="17"/>
  <c r="C2141" i="17" s="1"/>
  <c r="B2150" i="17"/>
  <c r="B2152" i="17" s="1"/>
  <c r="C2360" i="17"/>
  <c r="C2272" i="17"/>
  <c r="C19" i="72" l="1"/>
  <c r="G19" i="72"/>
  <c r="G19" i="73"/>
  <c r="C6" i="73"/>
  <c r="C19" i="73"/>
  <c r="G37" i="72"/>
  <c r="D2360" i="17"/>
  <c r="C2372" i="17"/>
  <c r="C19" i="71"/>
  <c r="C6" i="71"/>
  <c r="C12" i="73" l="1"/>
  <c r="C10" i="73" s="1"/>
  <c r="E2360" i="17"/>
  <c r="D2372" i="17"/>
  <c r="C13" i="73" l="1"/>
  <c r="C37" i="73"/>
  <c r="C45" i="73"/>
  <c r="C18" i="73"/>
  <c r="E2372" i="17"/>
  <c r="F2360" i="17"/>
  <c r="G2360" i="17" l="1"/>
  <c r="G2372" i="17" s="1"/>
  <c r="F2372" i="17"/>
  <c r="EK223" i="33" l="1"/>
  <c r="EL223" i="33" s="1"/>
  <c r="C1573" i="17" l="1"/>
  <c r="C1583" i="17" s="1"/>
  <c r="C1601" i="17" s="1"/>
  <c r="C1572" i="17"/>
  <c r="C1571" i="17"/>
  <c r="C1569" i="17"/>
  <c r="C1568" i="17"/>
  <c r="C1578" i="17" s="1"/>
  <c r="B1567" i="17"/>
  <c r="B1577" i="17" s="1"/>
  <c r="C1579" i="17" l="1"/>
  <c r="C1597" i="17" s="1"/>
  <c r="B1188" i="17"/>
  <c r="C1582" i="17"/>
  <c r="C1600" i="17" s="1"/>
  <c r="B1578" i="17"/>
  <c r="B1568" i="17"/>
  <c r="B1569" i="17" s="1"/>
  <c r="B1570" i="17" s="1"/>
  <c r="B1571" i="17" s="1"/>
  <c r="B1572" i="17" s="1"/>
  <c r="B1573" i="17" s="1"/>
  <c r="B1574" i="17" s="1"/>
  <c r="B1579" i="17" l="1"/>
  <c r="B1580" i="17" s="1"/>
  <c r="B1581" i="17" s="1"/>
  <c r="B1582" i="17" s="1"/>
  <c r="B1583" i="17" s="1"/>
  <c r="B1584" i="17" s="1"/>
  <c r="E1712" i="17"/>
  <c r="C1552" i="17"/>
  <c r="C1551" i="17"/>
  <c r="C1549" i="17"/>
  <c r="C1548" i="17"/>
  <c r="B1547" i="17"/>
  <c r="I1794" i="17"/>
  <c r="I1729" i="17"/>
  <c r="B1548" i="17" l="1"/>
  <c r="B1549" i="17" s="1"/>
  <c r="B1550" i="17" s="1"/>
  <c r="D1550" i="17" s="1"/>
  <c r="C1407" i="17"/>
  <c r="C1408" i="17" s="1"/>
  <c r="B1551" i="17" l="1"/>
  <c r="B1552" i="17" s="1"/>
  <c r="B1553" i="17" s="1"/>
  <c r="D1553" i="17" s="1"/>
  <c r="D2142" i="17" l="1"/>
  <c r="U2135" i="17"/>
  <c r="T2148" i="17" s="1"/>
  <c r="S2135" i="17"/>
  <c r="Q2135" i="17"/>
  <c r="P2148" i="17" s="1"/>
  <c r="O2135" i="17"/>
  <c r="H2131" i="17"/>
  <c r="P2128" i="17"/>
  <c r="G2310" i="17"/>
  <c r="H2310" i="17" s="1"/>
  <c r="F2287" i="17"/>
  <c r="S3807" i="17"/>
  <c r="O3807" i="17"/>
  <c r="K3807" i="17"/>
  <c r="G3807" i="17"/>
  <c r="C3807" i="17"/>
  <c r="D2208" i="17" l="1"/>
  <c r="R2148" i="17"/>
  <c r="D2196" i="17"/>
  <c r="C2162" i="17"/>
  <c r="U2137" i="17"/>
  <c r="D2214" i="17"/>
  <c r="Q2137" i="17"/>
  <c r="D2202" i="17"/>
  <c r="EP229" i="70" l="1"/>
  <c r="EA229" i="70"/>
  <c r="EB229" i="70"/>
  <c r="EC229" i="70"/>
  <c r="DZ229" i="70"/>
  <c r="DU244" i="33" l="1"/>
  <c r="ES266" i="33"/>
  <c r="FI266" i="33" s="1"/>
  <c r="FJ266" i="33" s="1"/>
  <c r="FK266" i="33" s="1"/>
  <c r="FL266" i="33" s="1"/>
  <c r="EN266" i="33"/>
  <c r="EI266" i="33"/>
  <c r="ED266" i="33"/>
  <c r="DY266" i="33"/>
  <c r="EJ280" i="33"/>
  <c r="EJ1623" i="14" s="1"/>
  <c r="EH280" i="33"/>
  <c r="EG280" i="33"/>
  <c r="EF280" i="33"/>
  <c r="EE280" i="33"/>
  <c r="EC280" i="33"/>
  <c r="EB280" i="33"/>
  <c r="EA280" i="33"/>
  <c r="DZ280" i="33"/>
  <c r="DX280" i="33"/>
  <c r="DW280" i="33"/>
  <c r="DV265" i="33"/>
  <c r="DW265" i="33" s="1"/>
  <c r="DX265" i="33" s="1"/>
  <c r="ED261" i="33"/>
  <c r="DY261" i="33"/>
  <c r="EF240" i="33"/>
  <c r="EG240" i="33" s="1"/>
  <c r="DV240" i="33"/>
  <c r="DW240" i="33" s="1"/>
  <c r="DX240" i="33" s="1"/>
  <c r="DZ240" i="33" s="1"/>
  <c r="EB240" i="33" s="1"/>
  <c r="DV235" i="33"/>
  <c r="DU235" i="33"/>
  <c r="DU257" i="33" s="1"/>
  <c r="EL227" i="33"/>
  <c r="DV227" i="33"/>
  <c r="ED224" i="33"/>
  <c r="ER223" i="33"/>
  <c r="EW223" i="33" s="1"/>
  <c r="FB223" i="33" s="1"/>
  <c r="FG223" i="33" s="1"/>
  <c r="EO223" i="33"/>
  <c r="ET223" i="33" s="1"/>
  <c r="EY223" i="33" s="1"/>
  <c r="FD223" i="33" s="1"/>
  <c r="EP223" i="33"/>
  <c r="EU223" i="33" s="1"/>
  <c r="EZ223" i="33" s="1"/>
  <c r="FE223" i="33" s="1"/>
  <c r="P2126" i="17"/>
  <c r="DW227" i="33" l="1"/>
  <c r="DV225" i="33"/>
  <c r="EM227" i="33"/>
  <c r="EL225" i="33"/>
  <c r="DV244" i="33"/>
  <c r="DW244" i="33" s="1"/>
  <c r="DX244" i="33" s="1"/>
  <c r="DV257" i="33"/>
  <c r="EQ229" i="70"/>
  <c r="EE282" i="33"/>
  <c r="EG282" i="33"/>
  <c r="DY280" i="33"/>
  <c r="EF282" i="33"/>
  <c r="ED280" i="33"/>
  <c r="EH282" i="33"/>
  <c r="EI280" i="33"/>
  <c r="DY265" i="33"/>
  <c r="EA265" i="33" s="1"/>
  <c r="EC265" i="33" s="1"/>
  <c r="DZ265" i="33"/>
  <c r="EI261" i="33"/>
  <c r="EC240" i="33"/>
  <c r="EH240" i="33"/>
  <c r="EQ223" i="33"/>
  <c r="EV223" i="33" s="1"/>
  <c r="FA223" i="33" s="1"/>
  <c r="FF223" i="33" s="1"/>
  <c r="C1731" i="17"/>
  <c r="C1730" i="17"/>
  <c r="C1728" i="17"/>
  <c r="C1727" i="17"/>
  <c r="B1726" i="17"/>
  <c r="C1719" i="17"/>
  <c r="C1718" i="17"/>
  <c r="C1717" i="17"/>
  <c r="C1713" i="17"/>
  <c r="C1712" i="17"/>
  <c r="C1711" i="17"/>
  <c r="C1709" i="17"/>
  <c r="B1720" i="17"/>
  <c r="C1720" i="17" s="1"/>
  <c r="B1714" i="17"/>
  <c r="B1715" i="17" s="1"/>
  <c r="DY244" i="33" l="1"/>
  <c r="DZ244" i="33" s="1"/>
  <c r="EO227" i="33"/>
  <c r="EM225" i="33"/>
  <c r="DX227" i="33"/>
  <c r="DX225" i="33" s="1"/>
  <c r="DW225" i="33"/>
  <c r="C73" i="74"/>
  <c r="C32" i="74" s="1"/>
  <c r="L32" i="74" s="1"/>
  <c r="U32" i="74" s="1"/>
  <c r="D73" i="74"/>
  <c r="ER229" i="70"/>
  <c r="B1727" i="17"/>
  <c r="B1728" i="17" s="1"/>
  <c r="B1729" i="17" s="1"/>
  <c r="EI282" i="33"/>
  <c r="DU224" i="33"/>
  <c r="DU264" i="33" s="1"/>
  <c r="EP224" i="33"/>
  <c r="EG224" i="33"/>
  <c r="EL224" i="33"/>
  <c r="EK224" i="33"/>
  <c r="EM224" i="33"/>
  <c r="EC223" i="33"/>
  <c r="DX223" i="33"/>
  <c r="EH224" i="33"/>
  <c r="EB265" i="33"/>
  <c r="ED265" i="33" s="1"/>
  <c r="EE265" i="33"/>
  <c r="DW223" i="33"/>
  <c r="DV224" i="33"/>
  <c r="DV264" i="33" s="1"/>
  <c r="B1817" i="17"/>
  <c r="C1714" i="17"/>
  <c r="B1721" i="17"/>
  <c r="C1721" i="17" s="1"/>
  <c r="EP227" i="33" l="1"/>
  <c r="EO225" i="33"/>
  <c r="C74" i="74"/>
  <c r="C33" i="74" s="1"/>
  <c r="L33" i="74" s="1"/>
  <c r="U33" i="74" s="1"/>
  <c r="D74" i="74"/>
  <c r="D32" i="74"/>
  <c r="EK226" i="33"/>
  <c r="EK229" i="33" s="1"/>
  <c r="EK234" i="33" s="1"/>
  <c r="EM226" i="33"/>
  <c r="EM229" i="33" s="1"/>
  <c r="EM234" i="33" s="1"/>
  <c r="DV226" i="33"/>
  <c r="DV229" i="33" s="1"/>
  <c r="DV234" i="33" s="1"/>
  <c r="DV236" i="33" s="1"/>
  <c r="EM229" i="70"/>
  <c r="EK229" i="70"/>
  <c r="EL229" i="70"/>
  <c r="EG226" i="33"/>
  <c r="EG229" i="33" s="1"/>
  <c r="EG234" i="33" s="1"/>
  <c r="DW226" i="33"/>
  <c r="DW229" i="33" s="1"/>
  <c r="DW234" i="33" s="1"/>
  <c r="EH226" i="33"/>
  <c r="DX226" i="33"/>
  <c r="DX229" i="33" s="1"/>
  <c r="DX234" i="33" s="1"/>
  <c r="EL226" i="33"/>
  <c r="EL229" i="33" s="1"/>
  <c r="EL234" i="33" s="1"/>
  <c r="EC226" i="33"/>
  <c r="EC229" i="33" s="1"/>
  <c r="EC234" i="33" s="1"/>
  <c r="B1730" i="17"/>
  <c r="B1731" i="17" s="1"/>
  <c r="B1732" i="17" s="1"/>
  <c r="D1732" i="17" s="1"/>
  <c r="D1729" i="17"/>
  <c r="EF229" i="70"/>
  <c r="EG229" i="70"/>
  <c r="EH229" i="70"/>
  <c r="EA244" i="33"/>
  <c r="EB244" i="33" s="1"/>
  <c r="EC244" i="33" s="1"/>
  <c r="DU282" i="33"/>
  <c r="DU283" i="33"/>
  <c r="DW282" i="33"/>
  <c r="EC282" i="33"/>
  <c r="DV283" i="33"/>
  <c r="DV282" i="33"/>
  <c r="DX282" i="33"/>
  <c r="DX283" i="33"/>
  <c r="EC283" i="33"/>
  <c r="EF265" i="33"/>
  <c r="ES261" i="33"/>
  <c r="EN261" i="33"/>
  <c r="DY224" i="33"/>
  <c r="DU226" i="33"/>
  <c r="DY222" i="33"/>
  <c r="B1722" i="17"/>
  <c r="D2126" i="17"/>
  <c r="D2131" i="17" s="1"/>
  <c r="S2128" i="17"/>
  <c r="U2126" i="17"/>
  <c r="U2131" i="17" s="1"/>
  <c r="T2126" i="17"/>
  <c r="T2131" i="17" s="1"/>
  <c r="S2126" i="17"/>
  <c r="S2131" i="17" s="1"/>
  <c r="P2131" i="17"/>
  <c r="R2126" i="17"/>
  <c r="R2131" i="17" s="1"/>
  <c r="R2129" i="17" s="1"/>
  <c r="S3575" i="17"/>
  <c r="K3575" i="17"/>
  <c r="G3575" i="17"/>
  <c r="C3575" i="17"/>
  <c r="E2281" i="17"/>
  <c r="F2281" i="17" s="1"/>
  <c r="C2271" i="17"/>
  <c r="I2143" i="17"/>
  <c r="I2141" i="17" s="1"/>
  <c r="EQ227" i="33" l="1"/>
  <c r="EP225" i="33"/>
  <c r="EP226" i="33" s="1"/>
  <c r="EP229" i="33" s="1"/>
  <c r="EP234" i="33" s="1"/>
  <c r="M32" i="74"/>
  <c r="V32" i="74" s="1"/>
  <c r="D33" i="74"/>
  <c r="DY259" i="33"/>
  <c r="DY225" i="33"/>
  <c r="FI261" i="33"/>
  <c r="FJ261" i="33" s="1"/>
  <c r="B2177" i="17"/>
  <c r="K2230" i="17"/>
  <c r="K2143" i="17"/>
  <c r="K2141" i="17" s="1"/>
  <c r="I2126" i="17"/>
  <c r="K2126" i="17"/>
  <c r="K2131" i="17" s="1"/>
  <c r="DY231" i="33"/>
  <c r="DY283" i="33" s="1"/>
  <c r="DX230" i="33"/>
  <c r="DX235" i="33" s="1"/>
  <c r="DW283" i="33"/>
  <c r="DY282" i="33"/>
  <c r="EC230" i="33"/>
  <c r="EC235" i="33" s="1"/>
  <c r="EC264" i="33" s="1"/>
  <c r="DW230" i="33"/>
  <c r="DW235" i="33" s="1"/>
  <c r="DW264" i="33" s="1"/>
  <c r="EH229" i="33"/>
  <c r="EH234" i="33" s="1"/>
  <c r="DU229" i="33"/>
  <c r="DU234" i="33" s="1"/>
  <c r="DU236" i="33" s="1"/>
  <c r="EG265" i="33"/>
  <c r="DY223" i="33"/>
  <c r="S2129" i="17"/>
  <c r="F1989" i="17"/>
  <c r="DX257" i="33" l="1"/>
  <c r="DX264" i="33"/>
  <c r="DY264" i="33" s="1"/>
  <c r="DY226" i="33"/>
  <c r="DY227" i="33"/>
  <c r="DZ227" i="33" s="1"/>
  <c r="ER227" i="33"/>
  <c r="ER225" i="33" s="1"/>
  <c r="EQ225" i="33"/>
  <c r="M33" i="74"/>
  <c r="V33" i="74" s="1"/>
  <c r="FK261" i="33"/>
  <c r="FL261" i="33" s="1"/>
  <c r="FN261" i="33"/>
  <c r="K10" i="71"/>
  <c r="K10" i="72"/>
  <c r="EC257" i="33"/>
  <c r="EC260" i="57"/>
  <c r="DW253" i="33"/>
  <c r="DW257" i="33"/>
  <c r="EC275" i="70"/>
  <c r="EC253" i="33"/>
  <c r="DX253" i="33"/>
  <c r="B2183" i="17"/>
  <c r="DX236" i="33"/>
  <c r="DY229" i="33"/>
  <c r="DY230" i="33" s="1"/>
  <c r="DW236" i="33"/>
  <c r="EC236" i="33"/>
  <c r="EH265" i="33"/>
  <c r="DY234" i="33"/>
  <c r="F1990" i="17"/>
  <c r="EA227" i="33" l="1"/>
  <c r="DZ225" i="33"/>
  <c r="DY236" i="33"/>
  <c r="DZ223" i="33"/>
  <c r="EI265" i="33"/>
  <c r="EJ265" i="33" s="1"/>
  <c r="F1991" i="17"/>
  <c r="DW313" i="70"/>
  <c r="DV313" i="70"/>
  <c r="DU313" i="70"/>
  <c r="DW311" i="70"/>
  <c r="DW317" i="70" s="1"/>
  <c r="DW315" i="70" s="1"/>
  <c r="DV311" i="70"/>
  <c r="DV317" i="70" s="1"/>
  <c r="DV315" i="70" s="1"/>
  <c r="DU311" i="70"/>
  <c r="DU317" i="70" s="1"/>
  <c r="DW310" i="70"/>
  <c r="DV310" i="70"/>
  <c r="DU310" i="70"/>
  <c r="DZ226" i="33" l="1"/>
  <c r="DZ282" i="33"/>
  <c r="DZ283" i="33"/>
  <c r="EK265" i="33"/>
  <c r="F1992" i="17"/>
  <c r="DU309" i="70"/>
  <c r="DV309" i="70"/>
  <c r="DV312" i="70" s="1"/>
  <c r="DV314" i="70" s="1"/>
  <c r="DW309" i="70"/>
  <c r="DW312" i="70" s="1"/>
  <c r="DW314" i="70" s="1"/>
  <c r="DU315" i="70"/>
  <c r="EZ311" i="70"/>
  <c r="EZ317" i="70" s="1"/>
  <c r="EY311" i="70"/>
  <c r="EY317" i="70" s="1"/>
  <c r="EX311" i="70"/>
  <c r="EX317" i="70" s="1"/>
  <c r="EW311" i="70"/>
  <c r="EW317" i="70" s="1"/>
  <c r="EV311" i="70"/>
  <c r="EV317" i="70" s="1"/>
  <c r="EU311" i="70"/>
  <c r="EU317" i="70" s="1"/>
  <c r="ET311" i="70"/>
  <c r="ET317" i="70" s="1"/>
  <c r="EP369" i="33"/>
  <c r="EO369" i="33"/>
  <c r="EM369" i="33"/>
  <c r="EL369" i="33"/>
  <c r="EK369" i="33"/>
  <c r="EJ369" i="33"/>
  <c r="EJ311" i="70" s="1"/>
  <c r="EJ317" i="70" s="1"/>
  <c r="EH369" i="33"/>
  <c r="EG369" i="33"/>
  <c r="EF369" i="33"/>
  <c r="EE369" i="33"/>
  <c r="EC369" i="33"/>
  <c r="EB369" i="33"/>
  <c r="EA369" i="33"/>
  <c r="DZ369" i="33"/>
  <c r="DV369" i="33"/>
  <c r="DV375" i="33" s="1"/>
  <c r="DV373" i="33" s="1"/>
  <c r="DW369" i="33"/>
  <c r="DX369" i="33"/>
  <c r="DX375" i="33" s="1"/>
  <c r="DX373" i="33" s="1"/>
  <c r="DU369" i="33"/>
  <c r="DU375" i="33" s="1"/>
  <c r="DU373" i="33" s="1"/>
  <c r="DW325" i="70"/>
  <c r="DV325" i="70"/>
  <c r="DU325" i="70"/>
  <c r="DT325" i="70"/>
  <c r="DS325" i="70"/>
  <c r="DR325" i="70"/>
  <c r="DQ325" i="70"/>
  <c r="DP325" i="70"/>
  <c r="EP73" i="70"/>
  <c r="EO73" i="70"/>
  <c r="EM73" i="70"/>
  <c r="EL73" i="70"/>
  <c r="EK73" i="70"/>
  <c r="EJ73" i="70"/>
  <c r="EH73" i="70"/>
  <c r="EG73" i="70"/>
  <c r="EF73" i="70"/>
  <c r="EE73" i="70"/>
  <c r="EA73" i="70"/>
  <c r="EB73" i="70"/>
  <c r="EC73" i="70"/>
  <c r="DZ73" i="70"/>
  <c r="EQ61" i="70"/>
  <c r="ER61" i="70" s="1"/>
  <c r="ER73" i="70" s="1"/>
  <c r="EP82" i="33"/>
  <c r="EO82" i="33"/>
  <c r="EM82" i="33"/>
  <c r="EL82" i="33"/>
  <c r="EK82" i="33"/>
  <c r="EJ82" i="33"/>
  <c r="EH82" i="33"/>
  <c r="EG82" i="33"/>
  <c r="EF82" i="33"/>
  <c r="EE82" i="33"/>
  <c r="EC82" i="33"/>
  <c r="EB82" i="33"/>
  <c r="EA82" i="33"/>
  <c r="DZ82" i="33"/>
  <c r="DV82" i="33"/>
  <c r="DW82" i="33"/>
  <c r="DX82" i="33"/>
  <c r="DU82" i="33"/>
  <c r="DZ229" i="33" l="1"/>
  <c r="DZ230" i="33" s="1"/>
  <c r="DZ235" i="33" s="1"/>
  <c r="EL265" i="33"/>
  <c r="EF375" i="33"/>
  <c r="EF311" i="70"/>
  <c r="EF317" i="70" s="1"/>
  <c r="EH375" i="33"/>
  <c r="EH311" i="70"/>
  <c r="EH317" i="70" s="1"/>
  <c r="ER311" i="70"/>
  <c r="ER317" i="70" s="1"/>
  <c r="EG375" i="33"/>
  <c r="EG311" i="70"/>
  <c r="EG317" i="70" s="1"/>
  <c r="EQ311" i="70"/>
  <c r="EQ317" i="70" s="1"/>
  <c r="DZ375" i="33"/>
  <c r="DZ311" i="70"/>
  <c r="EP375" i="33"/>
  <c r="EP311" i="70"/>
  <c r="EP317" i="70" s="1"/>
  <c r="EA375" i="33"/>
  <c r="EA311" i="70"/>
  <c r="EA317" i="70" s="1"/>
  <c r="EK375" i="33"/>
  <c r="EK311" i="70"/>
  <c r="EK317" i="70" s="1"/>
  <c r="EB375" i="33"/>
  <c r="EB311" i="70"/>
  <c r="EB317" i="70" s="1"/>
  <c r="EL375" i="33"/>
  <c r="EL311" i="70"/>
  <c r="EL317" i="70" s="1"/>
  <c r="EC375" i="33"/>
  <c r="EC311" i="70"/>
  <c r="EC317" i="70" s="1"/>
  <c r="EM375" i="33"/>
  <c r="EM311" i="70"/>
  <c r="EM317" i="70" s="1"/>
  <c r="EE375" i="33"/>
  <c r="EE311" i="70"/>
  <c r="EO375" i="33"/>
  <c r="EO311" i="70"/>
  <c r="DU312" i="70"/>
  <c r="DU314" i="70" s="1"/>
  <c r="EN369" i="33"/>
  <c r="DY369" i="33"/>
  <c r="DW375" i="33"/>
  <c r="DW373" i="33" s="1"/>
  <c r="DY373" i="33" s="1"/>
  <c r="EJ375" i="33"/>
  <c r="ED369" i="33"/>
  <c r="ES369" i="33"/>
  <c r="EI369" i="33"/>
  <c r="EQ73" i="70"/>
  <c r="EK218" i="70"/>
  <c r="EL218" i="70" s="1"/>
  <c r="EM218" i="70" s="1"/>
  <c r="EO218" i="70" s="1"/>
  <c r="EP218" i="70" s="1"/>
  <c r="EQ218" i="70" s="1"/>
  <c r="ER218" i="70" s="1"/>
  <c r="EA176" i="70"/>
  <c r="EB176" i="70" s="1"/>
  <c r="EC176" i="70" s="1"/>
  <c r="EE176" i="70" s="1"/>
  <c r="EF176" i="70" s="1"/>
  <c r="EG176" i="70" s="1"/>
  <c r="EH176" i="70" s="1"/>
  <c r="EJ176" i="70" s="1"/>
  <c r="EK176" i="70" s="1"/>
  <c r="EL176" i="70" s="1"/>
  <c r="EM176" i="70" s="1"/>
  <c r="EO176" i="70" s="1"/>
  <c r="EP176" i="70" s="1"/>
  <c r="EQ176" i="70" s="1"/>
  <c r="ER176" i="70" s="1"/>
  <c r="ET176" i="70" s="1"/>
  <c r="EU176" i="70" s="1"/>
  <c r="EV176" i="70" s="1"/>
  <c r="EW176" i="70" s="1"/>
  <c r="EX176" i="70" s="1"/>
  <c r="EY176" i="70" s="1"/>
  <c r="EZ176" i="70" s="1"/>
  <c r="CY174" i="70"/>
  <c r="CX174" i="70"/>
  <c r="CW174" i="70"/>
  <c r="CV174" i="70"/>
  <c r="EQ79" i="70"/>
  <c r="ER79" i="70"/>
  <c r="ES67" i="70"/>
  <c r="EN67" i="70"/>
  <c r="EI67" i="70"/>
  <c r="CU57" i="70"/>
  <c r="CV53" i="70" s="1"/>
  <c r="ES55" i="70"/>
  <c r="EN55" i="70"/>
  <c r="EI55" i="70"/>
  <c r="ED55" i="70"/>
  <c r="ES124" i="68"/>
  <c r="EN124" i="68"/>
  <c r="EI124" i="68"/>
  <c r="ES111" i="68"/>
  <c r="EN111" i="68"/>
  <c r="EI111" i="68"/>
  <c r="ES99" i="68"/>
  <c r="EN99" i="68"/>
  <c r="EI99" i="68"/>
  <c r="ES87" i="68"/>
  <c r="EN87" i="68"/>
  <c r="EI87" i="68"/>
  <c r="ES75" i="68"/>
  <c r="EN75" i="68"/>
  <c r="EI75" i="68"/>
  <c r="ES55" i="68"/>
  <c r="EN55" i="68"/>
  <c r="EI55" i="68"/>
  <c r="ES207" i="70"/>
  <c r="EN207" i="70"/>
  <c r="EI207" i="70"/>
  <c r="ES136" i="70"/>
  <c r="EN136" i="70"/>
  <c r="EI136" i="70"/>
  <c r="ES124" i="70"/>
  <c r="EN124" i="70"/>
  <c r="EI124" i="70"/>
  <c r="ES111" i="70"/>
  <c r="EN111" i="70"/>
  <c r="EI111" i="70"/>
  <c r="EN79" i="70"/>
  <c r="EI79" i="70"/>
  <c r="CY297" i="67"/>
  <c r="CX297" i="67"/>
  <c r="CW297" i="67"/>
  <c r="CV297" i="67"/>
  <c r="DZ260" i="57" l="1"/>
  <c r="DZ264" i="33"/>
  <c r="DZ253" i="33"/>
  <c r="DZ257" i="33"/>
  <c r="DZ275" i="70"/>
  <c r="DZ234" i="33"/>
  <c r="DZ236" i="33" s="1"/>
  <c r="EM265" i="33"/>
  <c r="DY375" i="33"/>
  <c r="EN311" i="70"/>
  <c r="DZ317" i="70"/>
  <c r="ED311" i="70"/>
  <c r="EE317" i="70"/>
  <c r="EI311" i="70"/>
  <c r="EO317" i="70"/>
  <c r="ES311" i="70"/>
  <c r="ES79" i="70"/>
  <c r="EN265" i="33" l="1"/>
  <c r="EO265" i="33" s="1"/>
  <c r="EP265" i="33" s="1"/>
  <c r="EQ265" i="33" s="1"/>
  <c r="ER265" i="33" s="1"/>
  <c r="EU162" i="68"/>
  <c r="EV162" i="68" s="1"/>
  <c r="EW162" i="68" s="1"/>
  <c r="EX162" i="68" s="1"/>
  <c r="EY162" i="68" s="1"/>
  <c r="EZ162" i="68" s="1"/>
  <c r="FA83" i="33" l="1"/>
  <c r="G2028" i="17"/>
  <c r="F2028" i="17"/>
  <c r="G2118" i="17"/>
  <c r="G2300" i="17" s="1"/>
  <c r="H2300" i="17" s="1"/>
  <c r="G2119" i="17"/>
  <c r="G2301" i="17" s="1"/>
  <c r="H2301" i="17" s="1"/>
  <c r="G2121" i="17"/>
  <c r="G2302" i="17" s="1"/>
  <c r="H2302" i="17" s="1"/>
  <c r="DA4" i="55" a="1"/>
  <c r="BK4" i="55" a="1"/>
  <c r="BS4" i="55" a="1"/>
  <c r="CB4" i="55" a="1"/>
  <c r="DG4" i="55" a="1"/>
  <c r="BJ4" i="55" a="1"/>
  <c r="BE4" i="55" a="1"/>
  <c r="AU4" i="55" a="1"/>
  <c r="AX4" i="55" a="1"/>
  <c r="CJ4" i="55" a="1"/>
  <c r="BF4" i="55" a="1"/>
  <c r="CH4" i="55" a="1"/>
  <c r="BT4" i="55" a="1"/>
  <c r="CE4" i="55" a="1"/>
  <c r="BU4" i="55" a="1"/>
  <c r="CD4" i="55" a="1"/>
  <c r="AS4" i="55" a="1"/>
  <c r="CI4" i="55" a="1"/>
  <c r="BM4" i="55" a="1"/>
  <c r="CG4" i="55" a="1"/>
  <c r="CX4" i="55" a="1"/>
  <c r="AT4" i="55" a="1"/>
  <c r="AV4" i="55" a="1"/>
  <c r="BP4" i="55" a="1"/>
  <c r="CW4" i="55" a="1"/>
  <c r="CO4" i="55" a="1"/>
  <c r="BD4" i="55" a="1"/>
  <c r="BH4" i="55" a="1"/>
  <c r="DD4" i="55" a="1"/>
  <c r="DF4" i="55" a="1"/>
  <c r="DH4" i="55" a="1"/>
  <c r="BX4" i="55" a="1"/>
  <c r="DC4" i="55" a="1"/>
  <c r="CQ4" i="55" a="1"/>
  <c r="CL4" i="55" a="1"/>
  <c r="CS4" i="55" a="1"/>
  <c r="CT4" i="55" a="1"/>
  <c r="BZ4" i="55" a="1"/>
  <c r="BI4" i="55" a="1"/>
  <c r="BW4" i="55" a="1"/>
  <c r="BC4" i="55" a="1"/>
  <c r="DI4" i="55" a="1"/>
  <c r="AY4" i="55" a="1"/>
  <c r="BN4" i="55" a="1"/>
  <c r="CM4" i="55" a="1"/>
  <c r="CR4" i="55" a="1"/>
  <c r="CY4" i="55" a="1"/>
  <c r="CN4" i="55" a="1"/>
  <c r="CC4" i="55" a="1"/>
  <c r="AZ4" i="55" a="1"/>
  <c r="BA4" i="55" a="1"/>
  <c r="BY4" i="55" a="1"/>
  <c r="BO4" i="55" a="1"/>
  <c r="DB4" i="55" a="1"/>
  <c r="CV4" i="55" a="1"/>
  <c r="BR4" i="55" a="1"/>
  <c r="FA82" i="33" l="1"/>
  <c r="FA76" i="33" s="1"/>
  <c r="FA74" i="33" s="1"/>
  <c r="FF74" i="33" s="1"/>
  <c r="FF81" i="33" s="1"/>
  <c r="FB83" i="33"/>
  <c r="FB82" i="33" s="1"/>
  <c r="FB76" i="33" s="1"/>
  <c r="FB74" i="33" s="1"/>
  <c r="FG74" i="33" s="1"/>
  <c r="T2229" i="17"/>
  <c r="U2229" i="17"/>
  <c r="AS4" i="55"/>
  <c r="AT4" i="55"/>
  <c r="AU4" i="55"/>
  <c r="AV4" i="55"/>
  <c r="AX4" i="55"/>
  <c r="AY4" i="55"/>
  <c r="AZ4" i="55"/>
  <c r="BA4" i="55"/>
  <c r="BC4" i="55"/>
  <c r="BD4" i="55"/>
  <c r="BE4" i="55"/>
  <c r="BF4" i="55"/>
  <c r="BH4" i="55"/>
  <c r="BI4" i="55"/>
  <c r="BJ4" i="55"/>
  <c r="BK4" i="55"/>
  <c r="BM4" i="55"/>
  <c r="BN4" i="55"/>
  <c r="BO4" i="55"/>
  <c r="BP4" i="55"/>
  <c r="BR4" i="55"/>
  <c r="BS4" i="55"/>
  <c r="BT4" i="55"/>
  <c r="BU4" i="55"/>
  <c r="BW4" i="55"/>
  <c r="BX4" i="55"/>
  <c r="BY4" i="55"/>
  <c r="BZ4" i="55"/>
  <c r="CB4" i="55"/>
  <c r="CC4" i="55"/>
  <c r="CD4" i="55"/>
  <c r="CE4" i="55"/>
  <c r="CG4" i="55"/>
  <c r="CH4" i="55"/>
  <c r="CI4" i="55"/>
  <c r="CJ4" i="55"/>
  <c r="CL4" i="55"/>
  <c r="CM4" i="55"/>
  <c r="CN4" i="55"/>
  <c r="CO4" i="55"/>
  <c r="CQ4" i="55"/>
  <c r="CR4" i="55"/>
  <c r="CS4" i="55"/>
  <c r="CT4" i="55"/>
  <c r="CV4" i="55"/>
  <c r="CW4" i="55"/>
  <c r="CX4" i="55"/>
  <c r="CY4" i="55"/>
  <c r="DA4" i="55"/>
  <c r="DB4" i="55"/>
  <c r="DC4" i="55"/>
  <c r="DD4" i="55"/>
  <c r="DF4" i="55"/>
  <c r="DG4" i="55"/>
  <c r="DH4" i="55"/>
  <c r="DI4" i="55"/>
  <c r="D2272" i="17"/>
  <c r="D2271" i="17"/>
  <c r="K30" i="54"/>
  <c r="L30" i="54" s="1"/>
  <c r="K31" i="54"/>
  <c r="L31" i="54" s="1"/>
  <c r="E3562" i="17" s="1"/>
  <c r="K32" i="54"/>
  <c r="L32" i="54" s="1"/>
  <c r="K33" i="54"/>
  <c r="L33" i="54" s="1"/>
  <c r="K29" i="54"/>
  <c r="L29" i="54" s="1"/>
  <c r="FA368" i="33" l="1"/>
  <c r="FA367" i="33" s="1"/>
  <c r="FA109" i="33"/>
  <c r="FA81" i="33"/>
  <c r="FF368" i="33"/>
  <c r="FF367" i="33" s="1"/>
  <c r="FB109" i="33"/>
  <c r="FG109" i="33" s="1"/>
  <c r="FB81" i="33"/>
  <c r="FG368" i="33"/>
  <c r="FG367" i="33" s="1"/>
  <c r="FD83" i="33"/>
  <c r="G2308" i="17"/>
  <c r="H2308" i="17" s="1"/>
  <c r="S47" i="73"/>
  <c r="T47" i="73"/>
  <c r="U47" i="73"/>
  <c r="V47" i="73"/>
  <c r="T48" i="73"/>
  <c r="T4" i="72"/>
  <c r="T19" i="72" s="1"/>
  <c r="U19" i="73"/>
  <c r="U4" i="71"/>
  <c r="U19" i="71" s="1"/>
  <c r="U4" i="72"/>
  <c r="T2143" i="17"/>
  <c r="T2141" i="17" s="1"/>
  <c r="S2150" i="17" s="1"/>
  <c r="S2152" i="17" s="1"/>
  <c r="T4" i="71"/>
  <c r="ES265" i="33"/>
  <c r="K2255" i="17"/>
  <c r="B2246" i="17"/>
  <c r="C2243" i="17" s="1"/>
  <c r="G2106" i="17"/>
  <c r="G2299" i="17" s="1"/>
  <c r="H2299" i="17" s="1"/>
  <c r="G2105" i="17"/>
  <c r="F2101" i="17"/>
  <c r="F2100" i="17"/>
  <c r="F2294" i="17" s="1"/>
  <c r="G2294" i="17" s="1"/>
  <c r="F2092" i="17"/>
  <c r="F2285" i="17" s="1"/>
  <c r="G2285" i="17" s="1"/>
  <c r="F2091" i="17"/>
  <c r="C2074" i="17"/>
  <c r="D2229" i="17" s="1"/>
  <c r="G2407" i="17"/>
  <c r="F2407" i="17"/>
  <c r="E2407" i="17"/>
  <c r="D2407" i="17"/>
  <c r="C2407" i="17"/>
  <c r="B2407" i="17"/>
  <c r="B2386" i="17"/>
  <c r="B2388" i="17" s="1"/>
  <c r="E2279" i="17"/>
  <c r="G2262" i="17"/>
  <c r="F2262" i="17"/>
  <c r="E2262" i="17"/>
  <c r="D2262" i="17"/>
  <c r="C2262" i="17"/>
  <c r="B2262" i="17"/>
  <c r="V2255" i="17"/>
  <c r="N2255" i="17"/>
  <c r="M2255" i="17"/>
  <c r="L2255" i="17"/>
  <c r="J2255" i="17"/>
  <c r="H2255" i="17"/>
  <c r="G2255" i="17"/>
  <c r="F2255" i="17"/>
  <c r="E2255" i="17"/>
  <c r="C2255" i="17"/>
  <c r="T2238" i="17"/>
  <c r="T36" i="71" s="1"/>
  <c r="O2254" i="17"/>
  <c r="L2238" i="17"/>
  <c r="L36" i="71" s="1"/>
  <c r="H2238" i="17"/>
  <c r="D2238" i="17"/>
  <c r="D36" i="71" s="1"/>
  <c r="V2230" i="17"/>
  <c r="N2230" i="17"/>
  <c r="M2230" i="17"/>
  <c r="L2230" i="17"/>
  <c r="J2230" i="17"/>
  <c r="H2230" i="17"/>
  <c r="F2230" i="17"/>
  <c r="E2230" i="17"/>
  <c r="I2255" i="17"/>
  <c r="B2034" i="17"/>
  <c r="C2043" i="17"/>
  <c r="C2040" i="17"/>
  <c r="C2037" i="17"/>
  <c r="C2034" i="17"/>
  <c r="FF109" i="33" l="1"/>
  <c r="FF101" i="33" s="1"/>
  <c r="FG101" i="33"/>
  <c r="FD82" i="33"/>
  <c r="FE83" i="33"/>
  <c r="ET265" i="33"/>
  <c r="E10" i="72"/>
  <c r="F10" i="72"/>
  <c r="N10" i="72"/>
  <c r="H10" i="72"/>
  <c r="M10" i="72"/>
  <c r="T6" i="72"/>
  <c r="T12" i="72" s="1"/>
  <c r="T18" i="72" s="1"/>
  <c r="C29" i="72"/>
  <c r="C32" i="72" s="1"/>
  <c r="D29" i="72" s="1"/>
  <c r="D32" i="72" s="1"/>
  <c r="D4" i="72"/>
  <c r="D19" i="72" s="1"/>
  <c r="V10" i="72"/>
  <c r="T6" i="73"/>
  <c r="T19" i="73"/>
  <c r="U19" i="72"/>
  <c r="J10" i="71"/>
  <c r="J10" i="72"/>
  <c r="L10" i="71"/>
  <c r="L10" i="72"/>
  <c r="B2210" i="17"/>
  <c r="E2231" i="17"/>
  <c r="E10" i="71"/>
  <c r="C2246" i="17"/>
  <c r="C29" i="71"/>
  <c r="T19" i="71"/>
  <c r="T6" i="71"/>
  <c r="M2231" i="17"/>
  <c r="M10" i="71"/>
  <c r="C2150" i="17"/>
  <c r="D4" i="71"/>
  <c r="N2231" i="17"/>
  <c r="N10" i="71"/>
  <c r="F2231" i="17"/>
  <c r="F24" i="73" s="1"/>
  <c r="F10" i="71"/>
  <c r="I2238" i="17"/>
  <c r="I36" i="71" s="1"/>
  <c r="H36" i="71"/>
  <c r="H2231" i="17"/>
  <c r="H24" i="73" s="1"/>
  <c r="H10" i="71"/>
  <c r="V2231" i="17"/>
  <c r="V10" i="71"/>
  <c r="O2229" i="17"/>
  <c r="F2284" i="17"/>
  <c r="D2143" i="17"/>
  <c r="D2141" i="17" s="1"/>
  <c r="D2232" i="17"/>
  <c r="P2143" i="17"/>
  <c r="P2141" i="17" s="1"/>
  <c r="J2239" i="17"/>
  <c r="J2231" i="17"/>
  <c r="G2239" i="17"/>
  <c r="L2239" i="17"/>
  <c r="L2231" i="17"/>
  <c r="D2255" i="17"/>
  <c r="C2239" i="17"/>
  <c r="S2229" i="17"/>
  <c r="F2295" i="17"/>
  <c r="G2295" i="17" s="1"/>
  <c r="R2229" i="17"/>
  <c r="G2298" i="17"/>
  <c r="H2298" i="17" s="1"/>
  <c r="G2254" i="17"/>
  <c r="K2254" i="17"/>
  <c r="S2254" i="17"/>
  <c r="C2270" i="17"/>
  <c r="D2270" i="17"/>
  <c r="U2238" i="17"/>
  <c r="U36" i="71" s="1"/>
  <c r="T2254" i="17"/>
  <c r="N2239" i="17"/>
  <c r="F2239" i="17"/>
  <c r="P2238" i="17"/>
  <c r="P36" i="71" s="1"/>
  <c r="C2254" i="17"/>
  <c r="E2238" i="17"/>
  <c r="E36" i="71" s="1"/>
  <c r="D2254" i="17"/>
  <c r="T2255" i="17"/>
  <c r="V2239" i="17"/>
  <c r="H2254" i="17"/>
  <c r="M2239" i="17"/>
  <c r="M2238" i="17"/>
  <c r="M36" i="71" s="1"/>
  <c r="L2254" i="17"/>
  <c r="E2239" i="17"/>
  <c r="U2255" i="17"/>
  <c r="H2239" i="17"/>
  <c r="FF1603" i="14" l="1"/>
  <c r="FF107" i="33"/>
  <c r="FF259" i="33"/>
  <c r="FG259" i="33"/>
  <c r="FG1603" i="14"/>
  <c r="FF83" i="33"/>
  <c r="FE82" i="33"/>
  <c r="ET256" i="33"/>
  <c r="ET255" i="57" s="1"/>
  <c r="EU265" i="33"/>
  <c r="M24" i="73"/>
  <c r="L24" i="73"/>
  <c r="G37" i="71"/>
  <c r="J24" i="73"/>
  <c r="N24" i="73"/>
  <c r="T13" i="72"/>
  <c r="E24" i="73"/>
  <c r="E26" i="73" s="1"/>
  <c r="F23" i="73" s="1"/>
  <c r="F26" i="73" s="1"/>
  <c r="G23" i="73" s="1"/>
  <c r="G26" i="73" s="1"/>
  <c r="H23" i="73" s="1"/>
  <c r="H26" i="73" s="1"/>
  <c r="I23" i="73" s="1"/>
  <c r="V24" i="73"/>
  <c r="S4" i="72"/>
  <c r="S19" i="72" s="1"/>
  <c r="D6" i="72"/>
  <c r="C32" i="73"/>
  <c r="D29" i="73" s="1"/>
  <c r="O19" i="73"/>
  <c r="R4" i="72"/>
  <c r="R19" i="72" s="1"/>
  <c r="D6" i="73"/>
  <c r="D19" i="73"/>
  <c r="D12" i="71"/>
  <c r="D13" i="71" s="1"/>
  <c r="C37" i="71"/>
  <c r="C37" i="72"/>
  <c r="M9" i="71"/>
  <c r="M24" i="71" s="1"/>
  <c r="M9" i="72"/>
  <c r="E29" i="72"/>
  <c r="E32" i="72" s="1"/>
  <c r="M37" i="71"/>
  <c r="M37" i="72"/>
  <c r="F37" i="71"/>
  <c r="F37" i="72"/>
  <c r="L37" i="71"/>
  <c r="L37" i="72"/>
  <c r="O4" i="71"/>
  <c r="O19" i="71" s="1"/>
  <c r="O4" i="72"/>
  <c r="F9" i="71"/>
  <c r="F24" i="71" s="1"/>
  <c r="F9" i="72"/>
  <c r="H37" i="71"/>
  <c r="H37" i="72"/>
  <c r="E37" i="71"/>
  <c r="E37" i="72"/>
  <c r="L9" i="71"/>
  <c r="L24" i="71" s="1"/>
  <c r="L9" i="72"/>
  <c r="N37" i="71"/>
  <c r="N37" i="72"/>
  <c r="V37" i="71"/>
  <c r="V37" i="72"/>
  <c r="J9" i="71"/>
  <c r="J24" i="71" s="1"/>
  <c r="J9" i="72"/>
  <c r="V9" i="71"/>
  <c r="V24" i="71" s="1"/>
  <c r="V9" i="72"/>
  <c r="N9" i="71"/>
  <c r="N24" i="71" s="1"/>
  <c r="N9" i="72"/>
  <c r="J37" i="71"/>
  <c r="J37" i="72"/>
  <c r="H9" i="71"/>
  <c r="H24" i="71" s="1"/>
  <c r="H9" i="72"/>
  <c r="E9" i="71"/>
  <c r="E24" i="71" s="1"/>
  <c r="E26" i="71" s="1"/>
  <c r="E9" i="72"/>
  <c r="J2238" i="17"/>
  <c r="J36" i="71" s="1"/>
  <c r="C32" i="71"/>
  <c r="R2143" i="17"/>
  <c r="R2141" i="17" s="1"/>
  <c r="Q2150" i="17" s="1"/>
  <c r="Q2152" i="17" s="1"/>
  <c r="R4" i="71"/>
  <c r="R19" i="71" s="1"/>
  <c r="D19" i="71"/>
  <c r="D6" i="71"/>
  <c r="I2254" i="17"/>
  <c r="S2143" i="17"/>
  <c r="S2141" i="17" s="1"/>
  <c r="B2207" i="17" s="1"/>
  <c r="S4" i="71"/>
  <c r="G2284" i="17"/>
  <c r="O2232" i="17"/>
  <c r="N2150" i="17"/>
  <c r="N2152" i="17" s="1"/>
  <c r="B2198" i="17"/>
  <c r="B2162" i="17"/>
  <c r="C2152" i="17"/>
  <c r="P2255" i="17"/>
  <c r="R2255" i="17"/>
  <c r="S2255" i="17"/>
  <c r="N2238" i="17"/>
  <c r="M2254" i="17"/>
  <c r="F2238" i="17"/>
  <c r="E2254" i="17"/>
  <c r="V2238" i="17"/>
  <c r="U2254" i="17"/>
  <c r="Q2238" i="17"/>
  <c r="Q36" i="71" s="1"/>
  <c r="P2254" i="17"/>
  <c r="B1955" i="17"/>
  <c r="B1954" i="17"/>
  <c r="B1960" i="17" s="1"/>
  <c r="B1968" i="17" s="1"/>
  <c r="C1968" i="17" s="1"/>
  <c r="D1968" i="17" s="1"/>
  <c r="E1968" i="17" s="1"/>
  <c r="F1968" i="17" s="1"/>
  <c r="B1937" i="17"/>
  <c r="C1920" i="17"/>
  <c r="D1920" i="17" s="1"/>
  <c r="E1920" i="17" s="1"/>
  <c r="F1920" i="17" s="1"/>
  <c r="G1920" i="17" s="1"/>
  <c r="H1920" i="17" s="1"/>
  <c r="I1920" i="17" s="1"/>
  <c r="J1920" i="17" s="1"/>
  <c r="FG83" i="33" l="1"/>
  <c r="FG82" i="33" s="1"/>
  <c r="FF82" i="33"/>
  <c r="EX124" i="34"/>
  <c r="EU256" i="33"/>
  <c r="EU255" i="57" s="1"/>
  <c r="EV265" i="33"/>
  <c r="D18" i="71"/>
  <c r="D18" i="73"/>
  <c r="S19" i="73"/>
  <c r="R19" i="73"/>
  <c r="H24" i="72"/>
  <c r="V24" i="72"/>
  <c r="F24" i="72"/>
  <c r="J24" i="72"/>
  <c r="L24" i="72"/>
  <c r="O19" i="72"/>
  <c r="F23" i="71"/>
  <c r="F26" i="71" s="1"/>
  <c r="E48" i="72"/>
  <c r="D29" i="71"/>
  <c r="D32" i="71" s="1"/>
  <c r="C45" i="72"/>
  <c r="C46" i="72" s="1"/>
  <c r="C52" i="72" s="1"/>
  <c r="C55" i="72" s="1"/>
  <c r="F29" i="72"/>
  <c r="F32" i="72" s="1"/>
  <c r="M24" i="72"/>
  <c r="E24" i="72"/>
  <c r="E26" i="72" s="1"/>
  <c r="N24" i="72"/>
  <c r="R2150" i="17"/>
  <c r="R2152" i="17" s="1"/>
  <c r="J2254" i="17"/>
  <c r="N2254" i="17"/>
  <c r="N36" i="71"/>
  <c r="B2204" i="17"/>
  <c r="F2254" i="17"/>
  <c r="F36" i="71"/>
  <c r="S19" i="71"/>
  <c r="V2254" i="17"/>
  <c r="V36" i="71"/>
  <c r="F2288" i="17"/>
  <c r="G2288" i="17" s="1"/>
  <c r="N2149" i="17"/>
  <c r="O2244" i="17"/>
  <c r="O2137" i="17"/>
  <c r="O2136" i="17" s="1"/>
  <c r="R2238" i="17"/>
  <c r="Q2254" i="17"/>
  <c r="G1968" i="17"/>
  <c r="ES128" i="67"/>
  <c r="EN128" i="67"/>
  <c r="EI128" i="67"/>
  <c r="ED128" i="67"/>
  <c r="ES115" i="67"/>
  <c r="EN115" i="67"/>
  <c r="EI115" i="67"/>
  <c r="ED115" i="67"/>
  <c r="ES101" i="67"/>
  <c r="EN101" i="67"/>
  <c r="EI101" i="67"/>
  <c r="ED101" i="67"/>
  <c r="ES87" i="67"/>
  <c r="EN87" i="67"/>
  <c r="EI87" i="67"/>
  <c r="ED87" i="67"/>
  <c r="ES75" i="67"/>
  <c r="EN75" i="67"/>
  <c r="EI75" i="67"/>
  <c r="ED75" i="67"/>
  <c r="CT353" i="70"/>
  <c r="CT355" i="70" s="1"/>
  <c r="CT356" i="70" s="1"/>
  <c r="CS353" i="70"/>
  <c r="CS355" i="70" s="1"/>
  <c r="CS356" i="70" s="1"/>
  <c r="CR353" i="70"/>
  <c r="CR355" i="70" s="1"/>
  <c r="CR356" i="70" s="1"/>
  <c r="CQ353" i="70"/>
  <c r="CQ355" i="70" s="1"/>
  <c r="CQ356" i="70" s="1"/>
  <c r="CO353" i="70"/>
  <c r="CO355" i="70" s="1"/>
  <c r="CO356" i="70" s="1"/>
  <c r="CN353" i="70"/>
  <c r="CN355" i="70" s="1"/>
  <c r="CN356" i="70" s="1"/>
  <c r="CM353" i="70"/>
  <c r="CM355" i="70" s="1"/>
  <c r="CM356" i="70" s="1"/>
  <c r="CL353" i="70"/>
  <c r="CJ353" i="70"/>
  <c r="CJ355" i="70" s="1"/>
  <c r="CJ356" i="70" s="1"/>
  <c r="CI353" i="70"/>
  <c r="CI355" i="70" s="1"/>
  <c r="CI356" i="70" s="1"/>
  <c r="CH353" i="70"/>
  <c r="CH355" i="70" s="1"/>
  <c r="CH356" i="70" s="1"/>
  <c r="CG353" i="70"/>
  <c r="CK353" i="70" s="1"/>
  <c r="CK354" i="70" s="1"/>
  <c r="CE353" i="70"/>
  <c r="CE355" i="70" s="1"/>
  <c r="CE356" i="70" s="1"/>
  <c r="CD353" i="70"/>
  <c r="CD355" i="70" s="1"/>
  <c r="CD356" i="70" s="1"/>
  <c r="CC353" i="70"/>
  <c r="CC355" i="70" s="1"/>
  <c r="CC356" i="70" s="1"/>
  <c r="CB353" i="70"/>
  <c r="CF353" i="70" s="1"/>
  <c r="CF354" i="70" s="1"/>
  <c r="BZ353" i="70"/>
  <c r="BZ355" i="70" s="1"/>
  <c r="BZ356" i="70" s="1"/>
  <c r="BY353" i="70"/>
  <c r="BY355" i="70" s="1"/>
  <c r="BY356" i="70" s="1"/>
  <c r="BX353" i="70"/>
  <c r="BX355" i="70" s="1"/>
  <c r="BX356" i="70" s="1"/>
  <c r="BW353" i="70"/>
  <c r="BU353" i="70"/>
  <c r="BU355" i="70" s="1"/>
  <c r="BU356" i="70" s="1"/>
  <c r="BT353" i="70"/>
  <c r="BT355" i="70" s="1"/>
  <c r="BT356" i="70" s="1"/>
  <c r="BS353" i="70"/>
  <c r="BS355" i="70" s="1"/>
  <c r="BS356" i="70" s="1"/>
  <c r="BR353" i="70"/>
  <c r="BR355" i="70" s="1"/>
  <c r="BP353" i="70"/>
  <c r="BP355" i="70" s="1"/>
  <c r="BP356" i="70" s="1"/>
  <c r="BO353" i="70"/>
  <c r="BO355" i="70" s="1"/>
  <c r="BO356" i="70" s="1"/>
  <c r="BN353" i="70"/>
  <c r="BN355" i="70" s="1"/>
  <c r="BN356" i="70" s="1"/>
  <c r="BM353" i="70"/>
  <c r="EP352" i="70"/>
  <c r="EQ355" i="70" s="1"/>
  <c r="EO352" i="70"/>
  <c r="EM352" i="70"/>
  <c r="EL352" i="70"/>
  <c r="EK352" i="70"/>
  <c r="EJ352" i="70"/>
  <c r="EH352" i="70"/>
  <c r="EG352" i="70"/>
  <c r="EF352" i="70"/>
  <c r="EE352" i="70"/>
  <c r="EC352" i="70"/>
  <c r="EB352" i="70"/>
  <c r="EA352" i="70"/>
  <c r="DZ352" i="70"/>
  <c r="CT352" i="70"/>
  <c r="CS352" i="70"/>
  <c r="CR352" i="70"/>
  <c r="CQ352" i="70"/>
  <c r="CO352" i="70"/>
  <c r="CN352" i="70"/>
  <c r="CM352" i="70"/>
  <c r="CL352" i="70"/>
  <c r="CP352" i="70" s="1"/>
  <c r="CJ352" i="70"/>
  <c r="CI352" i="70"/>
  <c r="CH352" i="70"/>
  <c r="CG352" i="70"/>
  <c r="CK352" i="70" s="1"/>
  <c r="CE352" i="70"/>
  <c r="CD352" i="70"/>
  <c r="CC352" i="70"/>
  <c r="CB352" i="70"/>
  <c r="CF352" i="70" s="1"/>
  <c r="BZ352" i="70"/>
  <c r="BY352" i="70"/>
  <c r="BX352" i="70"/>
  <c r="BW352" i="70"/>
  <c r="CA352" i="70" s="1"/>
  <c r="BU352" i="70"/>
  <c r="BT352" i="70"/>
  <c r="BS352" i="70"/>
  <c r="BR352" i="70"/>
  <c r="BV352" i="70" s="1"/>
  <c r="BP352" i="70"/>
  <c r="BO352" i="70"/>
  <c r="BN352" i="70"/>
  <c r="BM352" i="70"/>
  <c r="BQ352" i="70" s="1"/>
  <c r="EZ302" i="70"/>
  <c r="EY302" i="70"/>
  <c r="EX302" i="70"/>
  <c r="EW302" i="70"/>
  <c r="EV302" i="70"/>
  <c r="EU302" i="70"/>
  <c r="ET302" i="70"/>
  <c r="ER302" i="70"/>
  <c r="EQ302" i="70"/>
  <c r="EP302" i="70"/>
  <c r="EO302" i="70"/>
  <c r="EM302" i="70"/>
  <c r="EL302" i="70"/>
  <c r="EK302" i="70"/>
  <c r="EJ302" i="70"/>
  <c r="EH302" i="70"/>
  <c r="EG302" i="70"/>
  <c r="EF302" i="70"/>
  <c r="EE302" i="70"/>
  <c r="EC302" i="70"/>
  <c r="EB302" i="70"/>
  <c r="EA302" i="70"/>
  <c r="DZ302" i="70"/>
  <c r="CT217" i="70"/>
  <c r="CS217" i="70"/>
  <c r="CR217" i="70"/>
  <c r="CQ217" i="70"/>
  <c r="CP217" i="70"/>
  <c r="CO217" i="70"/>
  <c r="CN217" i="70"/>
  <c r="CK217" i="70"/>
  <c r="CJ217" i="70"/>
  <c r="CI217" i="70"/>
  <c r="CH217" i="70"/>
  <c r="CG217" i="70"/>
  <c r="CF217" i="70"/>
  <c r="CE217" i="70"/>
  <c r="CD217" i="70"/>
  <c r="CC217" i="70"/>
  <c r="CB217" i="70"/>
  <c r="CA217" i="70"/>
  <c r="CA218" i="70" s="1"/>
  <c r="BZ217" i="70"/>
  <c r="BZ218" i="70" s="1"/>
  <c r="BY217" i="70"/>
  <c r="BY218" i="70" s="1"/>
  <c r="BX217" i="70"/>
  <c r="BX218" i="70" s="1"/>
  <c r="BW217" i="70"/>
  <c r="DY125" i="70"/>
  <c r="DY124" i="70"/>
  <c r="DY128" i="70" s="1"/>
  <c r="DY123" i="70"/>
  <c r="DY122" i="70"/>
  <c r="ES28" i="70"/>
  <c r="EN28" i="70"/>
  <c r="EI28" i="70"/>
  <c r="ED28" i="70"/>
  <c r="CY27" i="70"/>
  <c r="CX27" i="70"/>
  <c r="CW27" i="70"/>
  <c r="CV27" i="70"/>
  <c r="EZ22" i="70"/>
  <c r="EY22" i="70"/>
  <c r="EX22" i="70"/>
  <c r="EW22" i="70"/>
  <c r="EV22" i="70"/>
  <c r="EU22" i="70"/>
  <c r="ET22" i="70"/>
  <c r="ER22" i="70"/>
  <c r="EQ22" i="70"/>
  <c r="EP22" i="70"/>
  <c r="EO22" i="70"/>
  <c r="EM22" i="70"/>
  <c r="EL22" i="70"/>
  <c r="EK22" i="70"/>
  <c r="EJ22" i="70"/>
  <c r="EI22" i="70"/>
  <c r="EH22" i="70"/>
  <c r="EG22" i="70"/>
  <c r="EF22" i="70"/>
  <c r="EE22" i="70"/>
  <c r="ED22" i="70"/>
  <c r="EC22" i="70"/>
  <c r="EB22" i="70"/>
  <c r="EA22" i="70"/>
  <c r="DZ22" i="70"/>
  <c r="ES16" i="70"/>
  <c r="EN16" i="70"/>
  <c r="EI16" i="70"/>
  <c r="ED16" i="70"/>
  <c r="CY13" i="70"/>
  <c r="CX13" i="70"/>
  <c r="CW13" i="70"/>
  <c r="CV13" i="70"/>
  <c r="EZ5" i="70"/>
  <c r="EY5" i="70"/>
  <c r="EX5" i="70"/>
  <c r="EW5" i="70"/>
  <c r="EV5" i="70"/>
  <c r="EU5" i="70"/>
  <c r="ET5" i="70"/>
  <c r="ES5" i="70"/>
  <c r="ER5" i="70"/>
  <c r="EQ5" i="70"/>
  <c r="EP5" i="70"/>
  <c r="EO5" i="70"/>
  <c r="EN5" i="70"/>
  <c r="EM5" i="70"/>
  <c r="EL5" i="70"/>
  <c r="EK5" i="70"/>
  <c r="EJ5" i="70"/>
  <c r="EI5" i="70"/>
  <c r="EH5" i="70"/>
  <c r="EG5" i="70"/>
  <c r="EF5" i="70"/>
  <c r="EE5" i="70"/>
  <c r="ED5" i="70"/>
  <c r="EC5" i="70"/>
  <c r="EB5" i="70"/>
  <c r="EA5" i="70"/>
  <c r="DZ5" i="70"/>
  <c r="DY5" i="70"/>
  <c r="DX5" i="70"/>
  <c r="DW5" i="70"/>
  <c r="DV5" i="70"/>
  <c r="DU5" i="70"/>
  <c r="DT5" i="70"/>
  <c r="DS5" i="70"/>
  <c r="DR5" i="70"/>
  <c r="DQ5" i="70"/>
  <c r="DP5" i="70"/>
  <c r="DO5" i="70"/>
  <c r="DN5" i="70"/>
  <c r="DM5" i="70"/>
  <c r="DL5" i="70"/>
  <c r="DK5" i="70"/>
  <c r="DJ5" i="70"/>
  <c r="DI5" i="70"/>
  <c r="DH5" i="70"/>
  <c r="DG5" i="70"/>
  <c r="DF5" i="70"/>
  <c r="DE5" i="70"/>
  <c r="DD5" i="70"/>
  <c r="DC5" i="70"/>
  <c r="DB5" i="70"/>
  <c r="DA5" i="70"/>
  <c r="CZ5" i="70"/>
  <c r="CY5" i="70"/>
  <c r="CX5" i="70"/>
  <c r="CW5" i="70"/>
  <c r="CV5" i="70"/>
  <c r="CU5" i="70"/>
  <c r="CT5" i="70"/>
  <c r="CS5" i="70"/>
  <c r="CR5" i="70"/>
  <c r="CQ5" i="70"/>
  <c r="CP5" i="70"/>
  <c r="CO5" i="70"/>
  <c r="CN5" i="70"/>
  <c r="CM5" i="70"/>
  <c r="CL5" i="70"/>
  <c r="EN134" i="67"/>
  <c r="EI134" i="67"/>
  <c r="ED134" i="67"/>
  <c r="DY100" i="67"/>
  <c r="DY102" i="67"/>
  <c r="DY101" i="67"/>
  <c r="DY105" i="67" s="1"/>
  <c r="DY99" i="67"/>
  <c r="DZ111" i="67"/>
  <c r="EA111" i="67" s="1"/>
  <c r="EB111" i="67" s="1"/>
  <c r="EC111" i="67" s="1"/>
  <c r="DY86" i="67"/>
  <c r="DY88" i="67"/>
  <c r="DY87" i="67"/>
  <c r="DY85" i="67"/>
  <c r="DY54" i="67"/>
  <c r="DY53" i="67"/>
  <c r="CT310" i="68"/>
  <c r="CT312" i="68" s="1"/>
  <c r="CT313" i="68" s="1"/>
  <c r="CS310" i="68"/>
  <c r="CS312" i="68" s="1"/>
  <c r="CS313" i="68" s="1"/>
  <c r="CR310" i="68"/>
  <c r="CR312" i="68" s="1"/>
  <c r="CR313" i="68" s="1"/>
  <c r="CQ310" i="68"/>
  <c r="CQ312" i="68" s="1"/>
  <c r="CQ313" i="68" s="1"/>
  <c r="CO310" i="68"/>
  <c r="CO312" i="68" s="1"/>
  <c r="CO313" i="68" s="1"/>
  <c r="CN310" i="68"/>
  <c r="CN312" i="68" s="1"/>
  <c r="CN313" i="68" s="1"/>
  <c r="CM310" i="68"/>
  <c r="CM312" i="68" s="1"/>
  <c r="CM313" i="68" s="1"/>
  <c r="CL310" i="68"/>
  <c r="CL312" i="68" s="1"/>
  <c r="CL313" i="68" s="1"/>
  <c r="CJ310" i="68"/>
  <c r="CJ312" i="68" s="1"/>
  <c r="CJ313" i="68" s="1"/>
  <c r="CI310" i="68"/>
  <c r="CI312" i="68" s="1"/>
  <c r="CI313" i="68" s="1"/>
  <c r="CH310" i="68"/>
  <c r="CH312" i="68" s="1"/>
  <c r="CH313" i="68" s="1"/>
  <c r="CG310" i="68"/>
  <c r="CK310" i="68" s="1"/>
  <c r="CK311" i="68" s="1"/>
  <c r="CE310" i="68"/>
  <c r="CE312" i="68" s="1"/>
  <c r="CE313" i="68" s="1"/>
  <c r="CD310" i="68"/>
  <c r="CD312" i="68" s="1"/>
  <c r="CD313" i="68" s="1"/>
  <c r="CC310" i="68"/>
  <c r="CC312" i="68" s="1"/>
  <c r="CC313" i="68" s="1"/>
  <c r="CB310" i="68"/>
  <c r="CF310" i="68" s="1"/>
  <c r="CF311" i="68" s="1"/>
  <c r="BZ310" i="68"/>
  <c r="BZ312" i="68" s="1"/>
  <c r="BZ313" i="68" s="1"/>
  <c r="BY310" i="68"/>
  <c r="BY312" i="68" s="1"/>
  <c r="BY313" i="68" s="1"/>
  <c r="BX310" i="68"/>
  <c r="BX312" i="68" s="1"/>
  <c r="BX313" i="68" s="1"/>
  <c r="BW310" i="68"/>
  <c r="BU310" i="68"/>
  <c r="BU312" i="68" s="1"/>
  <c r="BU313" i="68" s="1"/>
  <c r="BT310" i="68"/>
  <c r="BT312" i="68" s="1"/>
  <c r="BT313" i="68" s="1"/>
  <c r="BS310" i="68"/>
  <c r="BS312" i="68" s="1"/>
  <c r="BS313" i="68" s="1"/>
  <c r="BR310" i="68"/>
  <c r="BP310" i="68"/>
  <c r="BP312" i="68" s="1"/>
  <c r="BP313" i="68" s="1"/>
  <c r="BO310" i="68"/>
  <c r="BO312" i="68" s="1"/>
  <c r="BO313" i="68" s="1"/>
  <c r="BN310" i="68"/>
  <c r="BN312" i="68" s="1"/>
  <c r="BN313" i="68" s="1"/>
  <c r="BM310" i="68"/>
  <c r="EP309" i="68"/>
  <c r="EO309" i="68"/>
  <c r="EM309" i="68"/>
  <c r="EL309" i="68"/>
  <c r="EK309" i="68"/>
  <c r="EJ309" i="68"/>
  <c r="EH309" i="68"/>
  <c r="EG309" i="68"/>
  <c r="EF309" i="68"/>
  <c r="EE309" i="68"/>
  <c r="EC309" i="68"/>
  <c r="EB309" i="68"/>
  <c r="EA309" i="68"/>
  <c r="DZ309" i="68"/>
  <c r="CT309" i="68"/>
  <c r="CS309" i="68"/>
  <c r="CR309" i="68"/>
  <c r="CQ309" i="68"/>
  <c r="CO309" i="68"/>
  <c r="CN309" i="68"/>
  <c r="CM309" i="68"/>
  <c r="CL309" i="68"/>
  <c r="CP309" i="68" s="1"/>
  <c r="CJ309" i="68"/>
  <c r="CI309" i="68"/>
  <c r="CH309" i="68"/>
  <c r="CG309" i="68"/>
  <c r="CK309" i="68" s="1"/>
  <c r="CE309" i="68"/>
  <c r="CD309" i="68"/>
  <c r="CC309" i="68"/>
  <c r="CB309" i="68"/>
  <c r="CF309" i="68" s="1"/>
  <c r="BZ309" i="68"/>
  <c r="BY309" i="68"/>
  <c r="BX309" i="68"/>
  <c r="BW309" i="68"/>
  <c r="CA309" i="68" s="1"/>
  <c r="BU309" i="68"/>
  <c r="BT309" i="68"/>
  <c r="BS309" i="68"/>
  <c r="BR309" i="68"/>
  <c r="BV309" i="68" s="1"/>
  <c r="BP309" i="68"/>
  <c r="BO309" i="68"/>
  <c r="BN309" i="68"/>
  <c r="BM309" i="68"/>
  <c r="BQ309" i="68" s="1"/>
  <c r="EP289" i="68"/>
  <c r="EO289" i="68"/>
  <c r="EM289" i="68"/>
  <c r="EL289" i="68"/>
  <c r="EK289" i="68"/>
  <c r="EJ289" i="68"/>
  <c r="EH289" i="68"/>
  <c r="EG289" i="68"/>
  <c r="EF289" i="68"/>
  <c r="EE289" i="68"/>
  <c r="EC289" i="68"/>
  <c r="EB289" i="68"/>
  <c r="EA289" i="68"/>
  <c r="DZ289" i="68"/>
  <c r="CW288" i="68"/>
  <c r="CX288" i="68" s="1"/>
  <c r="CY288" i="68" s="1"/>
  <c r="EX287" i="68"/>
  <c r="EN277" i="68"/>
  <c r="EI277" i="68"/>
  <c r="ED277" i="68"/>
  <c r="EZ265" i="68"/>
  <c r="EY265" i="68"/>
  <c r="EX265" i="68"/>
  <c r="EW265" i="68"/>
  <c r="EV265" i="68"/>
  <c r="EU265" i="68"/>
  <c r="ET265" i="68"/>
  <c r="ER265" i="68"/>
  <c r="EQ265" i="68"/>
  <c r="EP265" i="68"/>
  <c r="EO265" i="68"/>
  <c r="EM265" i="68"/>
  <c r="EL265" i="68"/>
  <c r="EK265" i="68"/>
  <c r="EJ265" i="68"/>
  <c r="EH265" i="68"/>
  <c r="EG265" i="68"/>
  <c r="EF265" i="68"/>
  <c r="EE265" i="68"/>
  <c r="EC265" i="68"/>
  <c r="EB265" i="68"/>
  <c r="EA265" i="68"/>
  <c r="DZ265" i="68"/>
  <c r="FC193" i="68"/>
  <c r="ER193" i="68"/>
  <c r="EQ193" i="68"/>
  <c r="EN193" i="68"/>
  <c r="EI193" i="68"/>
  <c r="ED193" i="68"/>
  <c r="CT183" i="68"/>
  <c r="CS183" i="68"/>
  <c r="CR183" i="68"/>
  <c r="CQ183" i="68"/>
  <c r="CP183" i="68"/>
  <c r="CO183" i="68"/>
  <c r="CN183" i="68"/>
  <c r="CK183" i="68"/>
  <c r="CJ183" i="68"/>
  <c r="CI183" i="68"/>
  <c r="CH183" i="68"/>
  <c r="CG183" i="68"/>
  <c r="CF183" i="68"/>
  <c r="CE183" i="68"/>
  <c r="CD183" i="68"/>
  <c r="CC183" i="68"/>
  <c r="CB183" i="68"/>
  <c r="CA183" i="68"/>
  <c r="CA184" i="68" s="1"/>
  <c r="BZ183" i="68"/>
  <c r="BZ184" i="68" s="1"/>
  <c r="BY183" i="68"/>
  <c r="BY184" i="68" s="1"/>
  <c r="BX183" i="68"/>
  <c r="BX184" i="68" s="1"/>
  <c r="BW183" i="68"/>
  <c r="BW184" i="68" s="1"/>
  <c r="EU129" i="68"/>
  <c r="EU104" i="68"/>
  <c r="EV104" i="68" s="1"/>
  <c r="DY100" i="68"/>
  <c r="DY99" i="68"/>
  <c r="DY103" i="68" s="1"/>
  <c r="DY98" i="68"/>
  <c r="DY97" i="68"/>
  <c r="EY50" i="68"/>
  <c r="ES28" i="68"/>
  <c r="EN28" i="68"/>
  <c r="EI28" i="68"/>
  <c r="ED28" i="68"/>
  <c r="CY27" i="68"/>
  <c r="CX27" i="68"/>
  <c r="CW27" i="68"/>
  <c r="CV27" i="68"/>
  <c r="EZ22" i="68"/>
  <c r="EY22" i="68"/>
  <c r="EX22" i="68"/>
  <c r="EW22" i="68"/>
  <c r="EV22" i="68"/>
  <c r="EU22" i="68"/>
  <c r="ET22" i="68"/>
  <c r="ES22" i="68"/>
  <c r="ER22" i="68"/>
  <c r="EQ22" i="68"/>
  <c r="EP22" i="68"/>
  <c r="EO22" i="68"/>
  <c r="EN22" i="68"/>
  <c r="EM22" i="68"/>
  <c r="EL22" i="68"/>
  <c r="EK22" i="68"/>
  <c r="EJ22" i="68"/>
  <c r="EI22" i="68"/>
  <c r="EH22" i="68"/>
  <c r="EG22" i="68"/>
  <c r="EF22" i="68"/>
  <c r="EE22" i="68"/>
  <c r="ED22" i="68"/>
  <c r="EC22" i="68"/>
  <c r="EB22" i="68"/>
  <c r="EA22" i="68"/>
  <c r="DZ22" i="68"/>
  <c r="ES16" i="68"/>
  <c r="EN16" i="68"/>
  <c r="EI16" i="68"/>
  <c r="ED16" i="68"/>
  <c r="CY13" i="68"/>
  <c r="CX13" i="68"/>
  <c r="CW13" i="68"/>
  <c r="CV13" i="68"/>
  <c r="EZ5" i="68"/>
  <c r="EY5" i="68"/>
  <c r="EX5" i="68"/>
  <c r="EW5" i="68"/>
  <c r="EV5" i="68"/>
  <c r="EU5" i="68"/>
  <c r="ET5" i="68"/>
  <c r="ES5" i="68"/>
  <c r="ER5" i="68"/>
  <c r="EQ5" i="68"/>
  <c r="EP5" i="68"/>
  <c r="EO5" i="68"/>
  <c r="EN5" i="68"/>
  <c r="EM5" i="68"/>
  <c r="EL5" i="68"/>
  <c r="EK5" i="68"/>
  <c r="EJ5" i="68"/>
  <c r="EI5" i="68"/>
  <c r="EH5" i="68"/>
  <c r="EG5" i="68"/>
  <c r="EF5" i="68"/>
  <c r="EE5" i="68"/>
  <c r="ED5" i="68"/>
  <c r="EC5" i="68"/>
  <c r="EB5" i="68"/>
  <c r="EA5" i="68"/>
  <c r="DZ5" i="68"/>
  <c r="DY5" i="68"/>
  <c r="DX5" i="68"/>
  <c r="DW5" i="68"/>
  <c r="DV5" i="68"/>
  <c r="DU5" i="68"/>
  <c r="DT5" i="68"/>
  <c r="DS5" i="68"/>
  <c r="DR5" i="68"/>
  <c r="DQ5" i="68"/>
  <c r="DP5" i="68"/>
  <c r="DO5" i="68"/>
  <c r="DN5" i="68"/>
  <c r="DM5" i="68"/>
  <c r="DL5" i="68"/>
  <c r="DK5" i="68"/>
  <c r="DJ5" i="68"/>
  <c r="DI5" i="68"/>
  <c r="DH5" i="68"/>
  <c r="DG5" i="68"/>
  <c r="DF5" i="68"/>
  <c r="DE5" i="68"/>
  <c r="DD5" i="68"/>
  <c r="DC5" i="68"/>
  <c r="DB5" i="68"/>
  <c r="DA5" i="68"/>
  <c r="CZ5" i="68"/>
  <c r="CY5" i="68"/>
  <c r="CX5" i="68"/>
  <c r="CW5" i="68"/>
  <c r="CV5" i="68"/>
  <c r="CU5" i="68"/>
  <c r="CT5" i="68"/>
  <c r="CS5" i="68"/>
  <c r="CR5" i="68"/>
  <c r="CQ5" i="68"/>
  <c r="CP5" i="68"/>
  <c r="CO5" i="68"/>
  <c r="CN5" i="68"/>
  <c r="CM5" i="68"/>
  <c r="CL5" i="68"/>
  <c r="CY165" i="67"/>
  <c r="CX165" i="67"/>
  <c r="CW165" i="67"/>
  <c r="CV165" i="67"/>
  <c r="CU77" i="67"/>
  <c r="CV73" i="67" s="1"/>
  <c r="CT322" i="67"/>
  <c r="CT324" i="67" s="1"/>
  <c r="CT325" i="67" s="1"/>
  <c r="CS322" i="67"/>
  <c r="CS324" i="67" s="1"/>
  <c r="CS325" i="67" s="1"/>
  <c r="CR322" i="67"/>
  <c r="CR324" i="67" s="1"/>
  <c r="CR325" i="67" s="1"/>
  <c r="CQ322" i="67"/>
  <c r="CQ324" i="67" s="1"/>
  <c r="CQ325" i="67" s="1"/>
  <c r="CO322" i="67"/>
  <c r="CO324" i="67" s="1"/>
  <c r="CO325" i="67" s="1"/>
  <c r="CN322" i="67"/>
  <c r="CN324" i="67" s="1"/>
  <c r="CN325" i="67" s="1"/>
  <c r="CM322" i="67"/>
  <c r="CM324" i="67" s="1"/>
  <c r="CM325" i="67" s="1"/>
  <c r="CL322" i="67"/>
  <c r="CL324" i="67" s="1"/>
  <c r="CJ322" i="67"/>
  <c r="CJ324" i="67" s="1"/>
  <c r="CJ325" i="67" s="1"/>
  <c r="CI322" i="67"/>
  <c r="CI324" i="67" s="1"/>
  <c r="CI325" i="67" s="1"/>
  <c r="CH322" i="67"/>
  <c r="CH324" i="67" s="1"/>
  <c r="CH325" i="67" s="1"/>
  <c r="CG322" i="67"/>
  <c r="CK322" i="67" s="1"/>
  <c r="CK323" i="67" s="1"/>
  <c r="CE322" i="67"/>
  <c r="CE324" i="67" s="1"/>
  <c r="CE325" i="67" s="1"/>
  <c r="CD322" i="67"/>
  <c r="CD324" i="67" s="1"/>
  <c r="CD325" i="67" s="1"/>
  <c r="CC322" i="67"/>
  <c r="CC324" i="67" s="1"/>
  <c r="CC325" i="67" s="1"/>
  <c r="CB322" i="67"/>
  <c r="CF322" i="67" s="1"/>
  <c r="CF323" i="67" s="1"/>
  <c r="BZ322" i="67"/>
  <c r="BZ324" i="67" s="1"/>
  <c r="BZ325" i="67" s="1"/>
  <c r="BY322" i="67"/>
  <c r="BY324" i="67" s="1"/>
  <c r="BY325" i="67" s="1"/>
  <c r="BX322" i="67"/>
  <c r="BX324" i="67" s="1"/>
  <c r="BX325" i="67" s="1"/>
  <c r="BW322" i="67"/>
  <c r="CA322" i="67" s="1"/>
  <c r="CA323" i="67" s="1"/>
  <c r="BU322" i="67"/>
  <c r="BU324" i="67" s="1"/>
  <c r="BU325" i="67" s="1"/>
  <c r="BT322" i="67"/>
  <c r="BT324" i="67" s="1"/>
  <c r="BT325" i="67" s="1"/>
  <c r="BS322" i="67"/>
  <c r="BS324" i="67" s="1"/>
  <c r="BS325" i="67" s="1"/>
  <c r="BR322" i="67"/>
  <c r="BR324" i="67" s="1"/>
  <c r="BP322" i="67"/>
  <c r="BP324" i="67" s="1"/>
  <c r="BP325" i="67" s="1"/>
  <c r="BO322" i="67"/>
  <c r="BO324" i="67" s="1"/>
  <c r="BO325" i="67" s="1"/>
  <c r="BN322" i="67"/>
  <c r="BN324" i="67" s="1"/>
  <c r="BN325" i="67" s="1"/>
  <c r="BM322" i="67"/>
  <c r="BM324" i="67" s="1"/>
  <c r="EP321" i="67"/>
  <c r="EQ324" i="67" s="1"/>
  <c r="EO321" i="67"/>
  <c r="EM321" i="67"/>
  <c r="EL321" i="67"/>
  <c r="EK321" i="67"/>
  <c r="EJ321" i="67"/>
  <c r="EH321" i="67"/>
  <c r="EG321" i="67"/>
  <c r="EF321" i="67"/>
  <c r="EE321" i="67"/>
  <c r="EC321" i="67"/>
  <c r="EB321" i="67"/>
  <c r="EA321" i="67"/>
  <c r="DZ321" i="67"/>
  <c r="CT321" i="67"/>
  <c r="CS321" i="67"/>
  <c r="CR321" i="67"/>
  <c r="CQ321" i="67"/>
  <c r="CO321" i="67"/>
  <c r="CN321" i="67"/>
  <c r="CM321" i="67"/>
  <c r="CL321" i="67"/>
  <c r="CP321" i="67" s="1"/>
  <c r="CJ321" i="67"/>
  <c r="CI321" i="67"/>
  <c r="CH321" i="67"/>
  <c r="CG321" i="67"/>
  <c r="CK321" i="67" s="1"/>
  <c r="CE321" i="67"/>
  <c r="CD321" i="67"/>
  <c r="CC321" i="67"/>
  <c r="CB321" i="67"/>
  <c r="CF321" i="67" s="1"/>
  <c r="BZ321" i="67"/>
  <c r="BY321" i="67"/>
  <c r="BX321" i="67"/>
  <c r="BW321" i="67"/>
  <c r="CA321" i="67" s="1"/>
  <c r="BU321" i="67"/>
  <c r="BT321" i="67"/>
  <c r="BS321" i="67"/>
  <c r="BR321" i="67"/>
  <c r="BV321" i="67" s="1"/>
  <c r="BP321" i="67"/>
  <c r="BO321" i="67"/>
  <c r="BN321" i="67"/>
  <c r="BM321" i="67"/>
  <c r="BQ321" i="67" s="1"/>
  <c r="CW294" i="67"/>
  <c r="CX294" i="67" s="1"/>
  <c r="CY294" i="67" s="1"/>
  <c r="EZ271" i="67"/>
  <c r="EY271" i="67"/>
  <c r="EX271" i="67"/>
  <c r="EW271" i="67"/>
  <c r="EV271" i="67"/>
  <c r="EU271" i="67"/>
  <c r="ET271" i="67"/>
  <c r="ER271" i="67"/>
  <c r="EQ271" i="67"/>
  <c r="EP271" i="67"/>
  <c r="EO271" i="67"/>
  <c r="EM271" i="67"/>
  <c r="EL271" i="67"/>
  <c r="EK271" i="67"/>
  <c r="EJ271" i="67"/>
  <c r="EH271" i="67"/>
  <c r="EG271" i="67"/>
  <c r="EF271" i="67"/>
  <c r="EE271" i="67"/>
  <c r="EC271" i="67"/>
  <c r="EB271" i="67"/>
  <c r="EA271" i="67"/>
  <c r="DZ271" i="67"/>
  <c r="FC197" i="67"/>
  <c r="ER197" i="67"/>
  <c r="EQ197" i="67"/>
  <c r="EN197" i="67"/>
  <c r="EI197" i="67"/>
  <c r="ED197" i="67"/>
  <c r="CT187" i="67"/>
  <c r="CS187" i="67"/>
  <c r="CR187" i="67"/>
  <c r="CQ187" i="67"/>
  <c r="CP187" i="67"/>
  <c r="CO187" i="67"/>
  <c r="CN187" i="67"/>
  <c r="CK187" i="67"/>
  <c r="CJ187" i="67"/>
  <c r="CI187" i="67"/>
  <c r="CH187" i="67"/>
  <c r="CG187" i="67"/>
  <c r="CF187" i="67"/>
  <c r="CE187" i="67"/>
  <c r="CD187" i="67"/>
  <c r="CC187" i="67"/>
  <c r="CB187" i="67"/>
  <c r="CA187" i="67"/>
  <c r="CA188" i="67" s="1"/>
  <c r="BZ187" i="67"/>
  <c r="BZ188" i="67" s="1"/>
  <c r="BY187" i="67"/>
  <c r="BY188" i="67" s="1"/>
  <c r="BX187" i="67"/>
  <c r="BX188" i="67" s="1"/>
  <c r="BW187" i="67"/>
  <c r="BW188" i="67" s="1"/>
  <c r="ES28" i="67"/>
  <c r="EN28" i="67"/>
  <c r="EI28" i="67"/>
  <c r="ED28" i="67"/>
  <c r="CY27" i="67"/>
  <c r="CX27" i="67"/>
  <c r="CW27" i="67"/>
  <c r="CV27" i="67"/>
  <c r="EZ22" i="67"/>
  <c r="EY22" i="67"/>
  <c r="EX22" i="67"/>
  <c r="EW22" i="67"/>
  <c r="EV22" i="67"/>
  <c r="EU22" i="67"/>
  <c r="ET22" i="67"/>
  <c r="ES22" i="67"/>
  <c r="ER22" i="67"/>
  <c r="EQ22" i="67"/>
  <c r="EP22" i="67"/>
  <c r="EO22" i="67"/>
  <c r="EN22" i="67"/>
  <c r="EM22" i="67"/>
  <c r="EL22" i="67"/>
  <c r="EK22" i="67"/>
  <c r="EJ22" i="67"/>
  <c r="EI22" i="67"/>
  <c r="EH22" i="67"/>
  <c r="EG22" i="67"/>
  <c r="EF22" i="67"/>
  <c r="EE22" i="67"/>
  <c r="ED22" i="67"/>
  <c r="EC22" i="67"/>
  <c r="EB22" i="67"/>
  <c r="EA22" i="67"/>
  <c r="DZ22" i="67"/>
  <c r="ES16" i="67"/>
  <c r="EN16" i="67"/>
  <c r="EI16" i="67"/>
  <c r="ED16" i="67"/>
  <c r="CY13" i="67"/>
  <c r="CX13" i="67"/>
  <c r="CW13" i="67"/>
  <c r="CV13" i="67"/>
  <c r="EZ5" i="67"/>
  <c r="EY5" i="67"/>
  <c r="EX5" i="67"/>
  <c r="EW5" i="67"/>
  <c r="EV5" i="67"/>
  <c r="EU5" i="67"/>
  <c r="ET5" i="67"/>
  <c r="ES5" i="67"/>
  <c r="ER5" i="67"/>
  <c r="EQ5" i="67"/>
  <c r="EP5" i="67"/>
  <c r="EO5" i="67"/>
  <c r="EN5" i="67"/>
  <c r="EM5" i="67"/>
  <c r="EL5" i="67"/>
  <c r="EK5" i="67"/>
  <c r="EJ5" i="67"/>
  <c r="EI5" i="67"/>
  <c r="EH5" i="67"/>
  <c r="EG5" i="67"/>
  <c r="EF5" i="67"/>
  <c r="EE5" i="67"/>
  <c r="ED5" i="67"/>
  <c r="EC5" i="67"/>
  <c r="EB5" i="67"/>
  <c r="EA5" i="67"/>
  <c r="DZ5" i="67"/>
  <c r="DY5" i="67"/>
  <c r="DX5" i="67"/>
  <c r="DW5" i="67"/>
  <c r="DV5" i="67"/>
  <c r="DU5" i="67"/>
  <c r="DT5" i="67"/>
  <c r="DS5" i="67"/>
  <c r="DR5" i="67"/>
  <c r="DQ5" i="67"/>
  <c r="DP5" i="67"/>
  <c r="DO5" i="67"/>
  <c r="DN5" i="67"/>
  <c r="DM5" i="67"/>
  <c r="DL5" i="67"/>
  <c r="DK5" i="67"/>
  <c r="DJ5" i="67"/>
  <c r="DI5" i="67"/>
  <c r="DH5" i="67"/>
  <c r="DG5" i="67"/>
  <c r="DF5" i="67"/>
  <c r="DE5" i="67"/>
  <c r="DD5" i="67"/>
  <c r="DC5" i="67"/>
  <c r="DB5" i="67"/>
  <c r="DA5" i="67"/>
  <c r="CZ5" i="67"/>
  <c r="CY5" i="67"/>
  <c r="CX5" i="67"/>
  <c r="CW5" i="67"/>
  <c r="CV5" i="67"/>
  <c r="CU5" i="67"/>
  <c r="CT5" i="67"/>
  <c r="CS5" i="67"/>
  <c r="CR5" i="67"/>
  <c r="CQ5" i="67"/>
  <c r="CP5" i="67"/>
  <c r="CO5" i="67"/>
  <c r="CN5" i="67"/>
  <c r="CM5" i="67"/>
  <c r="CL5" i="67"/>
  <c r="EW265" i="33" l="1"/>
  <c r="EW256" i="33" s="1"/>
  <c r="EW255" i="57" s="1"/>
  <c r="EV256" i="33"/>
  <c r="EV255" i="57" s="1"/>
  <c r="O31" i="72"/>
  <c r="O5" i="72" s="1"/>
  <c r="O6" i="72" s="1"/>
  <c r="O11" i="72" s="1"/>
  <c r="O12" i="72" s="1"/>
  <c r="O18" i="72" s="1"/>
  <c r="O5" i="73"/>
  <c r="O48" i="73" s="1"/>
  <c r="E29" i="71"/>
  <c r="E32" i="71" s="1"/>
  <c r="D45" i="72"/>
  <c r="D46" i="72" s="1"/>
  <c r="D52" i="72" s="1"/>
  <c r="D55" i="72" s="1"/>
  <c r="F23" i="72"/>
  <c r="F26" i="72" s="1"/>
  <c r="E49" i="72"/>
  <c r="E54" i="72" s="1"/>
  <c r="G23" i="71"/>
  <c r="G26" i="71" s="1"/>
  <c r="F48" i="72"/>
  <c r="G29" i="72"/>
  <c r="O31" i="71"/>
  <c r="O5" i="71" s="1"/>
  <c r="O6" i="71" s="1"/>
  <c r="O11" i="71"/>
  <c r="R2254" i="17"/>
  <c r="R36" i="71"/>
  <c r="CN218" i="70"/>
  <c r="CV38" i="70"/>
  <c r="CD218" i="70"/>
  <c r="CX38" i="68"/>
  <c r="CW38" i="70"/>
  <c r="CY38" i="70"/>
  <c r="CC218" i="70"/>
  <c r="CK218" i="70"/>
  <c r="CF218" i="70"/>
  <c r="ED352" i="70"/>
  <c r="CI218" i="70"/>
  <c r="EI302" i="70"/>
  <c r="CY38" i="68"/>
  <c r="CI184" i="68"/>
  <c r="BM355" i="70"/>
  <c r="BM356" i="70" s="1"/>
  <c r="BQ353" i="70"/>
  <c r="BQ354" i="70" s="1"/>
  <c r="CX38" i="70"/>
  <c r="CT218" i="70"/>
  <c r="BV353" i="70"/>
  <c r="BV354" i="70" s="1"/>
  <c r="CG355" i="70"/>
  <c r="CK355" i="70" s="1"/>
  <c r="CK356" i="70" s="1"/>
  <c r="CH218" i="70"/>
  <c r="CP218" i="70"/>
  <c r="CG218" i="70"/>
  <c r="CO218" i="70"/>
  <c r="CS218" i="70"/>
  <c r="BW218" i="70"/>
  <c r="CB218" i="70"/>
  <c r="CE218" i="70"/>
  <c r="CJ218" i="70"/>
  <c r="ED302" i="70"/>
  <c r="EN302" i="70"/>
  <c r="ES302" i="70"/>
  <c r="CA353" i="70"/>
  <c r="CA354" i="70" s="1"/>
  <c r="BW355" i="70"/>
  <c r="EI352" i="70"/>
  <c r="CB355" i="70"/>
  <c r="EN352" i="70"/>
  <c r="BR356" i="70"/>
  <c r="BV355" i="70"/>
  <c r="BV356" i="70" s="1"/>
  <c r="CP353" i="70"/>
  <c r="CP354" i="70" s="1"/>
  <c r="CL355" i="70"/>
  <c r="DY103" i="67"/>
  <c r="DY89" i="67"/>
  <c r="CV38" i="67"/>
  <c r="DY56" i="67"/>
  <c r="DY57" i="67" s="1"/>
  <c r="CG184" i="68"/>
  <c r="CO184" i="68"/>
  <c r="CH184" i="68"/>
  <c r="CP184" i="68"/>
  <c r="CE184" i="68"/>
  <c r="ED289" i="68"/>
  <c r="CS184" i="68"/>
  <c r="ES193" i="68"/>
  <c r="ET193" i="68" s="1"/>
  <c r="EU193" i="68" s="1"/>
  <c r="EV193" i="68" s="1"/>
  <c r="EW193" i="68" s="1"/>
  <c r="EX193" i="68" s="1"/>
  <c r="EY193" i="68" s="1"/>
  <c r="EZ193" i="68" s="1"/>
  <c r="CV38" i="68"/>
  <c r="CP310" i="68"/>
  <c r="CP311" i="68" s="1"/>
  <c r="CP312" i="68"/>
  <c r="CP313" i="68" s="1"/>
  <c r="CF184" i="68"/>
  <c r="CN184" i="68"/>
  <c r="EI265" i="68"/>
  <c r="CB312" i="68"/>
  <c r="CF312" i="68" s="1"/>
  <c r="CF313" i="68" s="1"/>
  <c r="CG312" i="68"/>
  <c r="CG313" i="68" s="1"/>
  <c r="EN265" i="68"/>
  <c r="CW38" i="68"/>
  <c r="CB184" i="68"/>
  <c r="CJ184" i="68"/>
  <c r="EY287" i="68"/>
  <c r="EZ50" i="68"/>
  <c r="EZ287" i="68" s="1"/>
  <c r="EW104" i="68"/>
  <c r="EV129" i="68"/>
  <c r="CC184" i="68"/>
  <c r="CD184" i="68"/>
  <c r="CT184" i="68"/>
  <c r="CK184" i="68"/>
  <c r="EI289" i="68"/>
  <c r="ES265" i="68"/>
  <c r="ED265" i="68"/>
  <c r="BV310" i="68"/>
  <c r="BV311" i="68" s="1"/>
  <c r="BR312" i="68"/>
  <c r="EN289" i="68"/>
  <c r="EQ312" i="68"/>
  <c r="ED309" i="68"/>
  <c r="BQ310" i="68"/>
  <c r="BQ311" i="68" s="1"/>
  <c r="BM312" i="68"/>
  <c r="CA310" i="68"/>
  <c r="CA311" i="68" s="1"/>
  <c r="BW312" i="68"/>
  <c r="EI309" i="68"/>
  <c r="EN309" i="68"/>
  <c r="CX38" i="67"/>
  <c r="CT188" i="67"/>
  <c r="ES197" i="67"/>
  <c r="ET197" i="67" s="1"/>
  <c r="EU197" i="67" s="1"/>
  <c r="EV197" i="67" s="1"/>
  <c r="EW197" i="67" s="1"/>
  <c r="EX197" i="67" s="1"/>
  <c r="EY197" i="67" s="1"/>
  <c r="EZ197" i="67" s="1"/>
  <c r="CP188" i="67"/>
  <c r="CH188" i="67"/>
  <c r="EI271" i="67"/>
  <c r="ES271" i="67"/>
  <c r="ED321" i="67"/>
  <c r="CD188" i="67"/>
  <c r="CG188" i="67"/>
  <c r="CO188" i="67"/>
  <c r="CE188" i="67"/>
  <c r="CY38" i="67"/>
  <c r="CI188" i="67"/>
  <c r="BQ322" i="67"/>
  <c r="BQ323" i="67" s="1"/>
  <c r="CF188" i="67"/>
  <c r="CN188" i="67"/>
  <c r="ED271" i="67"/>
  <c r="BV322" i="67"/>
  <c r="BV323" i="67" s="1"/>
  <c r="CB188" i="67"/>
  <c r="CJ188" i="67"/>
  <c r="CB324" i="67"/>
  <c r="CF324" i="67" s="1"/>
  <c r="CF325" i="67" s="1"/>
  <c r="CW38" i="67"/>
  <c r="CC188" i="67"/>
  <c r="CK188" i="67"/>
  <c r="CS188" i="67"/>
  <c r="EI321" i="67"/>
  <c r="EN271" i="67"/>
  <c r="BQ324" i="67"/>
  <c r="BQ325" i="67" s="1"/>
  <c r="BM325" i="67"/>
  <c r="CP322" i="67"/>
  <c r="CP323" i="67" s="1"/>
  <c r="BW324" i="67"/>
  <c r="CP324" i="67"/>
  <c r="CP325" i="67" s="1"/>
  <c r="CL325" i="67"/>
  <c r="BR325" i="67"/>
  <c r="BV324" i="67"/>
  <c r="BV325" i="67" s="1"/>
  <c r="EN321" i="67"/>
  <c r="CG324" i="67"/>
  <c r="B2695" i="17"/>
  <c r="B2697" i="17" s="1"/>
  <c r="S2579" i="17"/>
  <c r="S2594" i="17" s="1"/>
  <c r="O2579" i="17"/>
  <c r="O2594" i="17" s="1"/>
  <c r="K2579" i="17"/>
  <c r="K2594" i="17" s="1"/>
  <c r="G2579" i="17"/>
  <c r="G2594" i="17" s="1"/>
  <c r="C2579" i="17"/>
  <c r="C2594" i="17" s="1"/>
  <c r="B2586" i="17"/>
  <c r="C2584" i="17" s="1"/>
  <c r="U2570" i="17"/>
  <c r="T2570" i="17"/>
  <c r="T2595" i="17" s="1"/>
  <c r="S2570" i="17"/>
  <c r="S2595" i="17" s="1"/>
  <c r="R2570" i="17"/>
  <c r="Q2570" i="17"/>
  <c r="Q2595" i="17" s="1"/>
  <c r="P2570" i="17"/>
  <c r="P2595" i="17" s="1"/>
  <c r="K2570" i="17"/>
  <c r="K2595" i="17" s="1"/>
  <c r="I2570" i="17"/>
  <c r="I2595" i="17" s="1"/>
  <c r="D2570" i="17"/>
  <c r="D2595" i="17" s="1"/>
  <c r="G2558" i="17"/>
  <c r="H2635" i="17" s="1"/>
  <c r="G2557" i="17"/>
  <c r="G2633" i="17" s="1"/>
  <c r="G2556" i="17"/>
  <c r="G2631" i="17" s="1"/>
  <c r="G2555" i="17"/>
  <c r="G2560" i="17" s="1"/>
  <c r="H2637" i="17" s="1"/>
  <c r="G2554" i="17"/>
  <c r="H2634" i="17" s="1"/>
  <c r="F2545" i="17"/>
  <c r="F2624" i="17" s="1"/>
  <c r="F2544" i="17"/>
  <c r="F2550" i="17" s="1"/>
  <c r="G2628" i="17" s="1"/>
  <c r="F2543" i="17"/>
  <c r="F2542" i="17"/>
  <c r="F2548" i="17" s="1"/>
  <c r="G2626" i="17" s="1"/>
  <c r="F2541" i="17"/>
  <c r="G2620" i="17" s="1"/>
  <c r="E2537" i="17"/>
  <c r="E2617" i="17" s="1"/>
  <c r="D2532" i="17"/>
  <c r="D2613" i="17" s="1"/>
  <c r="C2528" i="17"/>
  <c r="C2610" i="17" s="1"/>
  <c r="G2716" i="17"/>
  <c r="F2716" i="17"/>
  <c r="E2716" i="17"/>
  <c r="D2716" i="17"/>
  <c r="C2716" i="17"/>
  <c r="B2716" i="17"/>
  <c r="D2686" i="17"/>
  <c r="C2686" i="17"/>
  <c r="B2686" i="17"/>
  <c r="C2677" i="17"/>
  <c r="D2677" i="17" s="1"/>
  <c r="L2595" i="17"/>
  <c r="H2595" i="17"/>
  <c r="C2595" i="17"/>
  <c r="B2595" i="17"/>
  <c r="V2571" i="17"/>
  <c r="V2580" i="17" s="1"/>
  <c r="N2571" i="17"/>
  <c r="N2580" i="17" s="1"/>
  <c r="M2571" i="17"/>
  <c r="M2580" i="17" s="1"/>
  <c r="F2571" i="17"/>
  <c r="F2580" i="17" s="1"/>
  <c r="E2571" i="17"/>
  <c r="E2580" i="17" s="1"/>
  <c r="C2571" i="17"/>
  <c r="V2595" i="17"/>
  <c r="N2595" i="17"/>
  <c r="J2571" i="17"/>
  <c r="H2571" i="17"/>
  <c r="F2595" i="17"/>
  <c r="EU129" i="64"/>
  <c r="EV129" i="64" s="1"/>
  <c r="EW129" i="64" s="1"/>
  <c r="EX129" i="64" s="1"/>
  <c r="EY129" i="64" s="1"/>
  <c r="EZ129" i="64" s="1"/>
  <c r="CT313" i="66"/>
  <c r="CT315" i="66" s="1"/>
  <c r="CT316" i="66" s="1"/>
  <c r="CS313" i="66"/>
  <c r="CS315" i="66" s="1"/>
  <c r="CS316" i="66" s="1"/>
  <c r="CR313" i="66"/>
  <c r="CR315" i="66" s="1"/>
  <c r="CR316" i="66" s="1"/>
  <c r="CQ313" i="66"/>
  <c r="CQ315" i="66" s="1"/>
  <c r="CQ316" i="66" s="1"/>
  <c r="CO313" i="66"/>
  <c r="CO315" i="66" s="1"/>
  <c r="CO316" i="66" s="1"/>
  <c r="CN313" i="66"/>
  <c r="CN315" i="66" s="1"/>
  <c r="CN316" i="66" s="1"/>
  <c r="CM313" i="66"/>
  <c r="CM315" i="66" s="1"/>
  <c r="CM316" i="66" s="1"/>
  <c r="CL313" i="66"/>
  <c r="CP313" i="66" s="1"/>
  <c r="CP314" i="66" s="1"/>
  <c r="CJ313" i="66"/>
  <c r="CJ315" i="66" s="1"/>
  <c r="CJ316" i="66" s="1"/>
  <c r="CI313" i="66"/>
  <c r="CI315" i="66" s="1"/>
  <c r="CI316" i="66" s="1"/>
  <c r="CH313" i="66"/>
  <c r="CH315" i="66" s="1"/>
  <c r="CH316" i="66" s="1"/>
  <c r="CG313" i="66"/>
  <c r="CK313" i="66" s="1"/>
  <c r="CK314" i="66" s="1"/>
  <c r="CE313" i="66"/>
  <c r="CE315" i="66" s="1"/>
  <c r="CE316" i="66" s="1"/>
  <c r="CD313" i="66"/>
  <c r="CD315" i="66" s="1"/>
  <c r="CD316" i="66" s="1"/>
  <c r="CC313" i="66"/>
  <c r="CC315" i="66" s="1"/>
  <c r="CC316" i="66" s="1"/>
  <c r="CB313" i="66"/>
  <c r="CF313" i="66" s="1"/>
  <c r="CF314" i="66" s="1"/>
  <c r="BZ313" i="66"/>
  <c r="BZ315" i="66" s="1"/>
  <c r="BZ316" i="66" s="1"/>
  <c r="BY313" i="66"/>
  <c r="BY315" i="66" s="1"/>
  <c r="BY316" i="66" s="1"/>
  <c r="BX313" i="66"/>
  <c r="BX315" i="66" s="1"/>
  <c r="BX316" i="66" s="1"/>
  <c r="BW313" i="66"/>
  <c r="BU313" i="66"/>
  <c r="BU315" i="66" s="1"/>
  <c r="BU316" i="66" s="1"/>
  <c r="BT313" i="66"/>
  <c r="BT315" i="66" s="1"/>
  <c r="BT316" i="66" s="1"/>
  <c r="BS313" i="66"/>
  <c r="BS315" i="66" s="1"/>
  <c r="BS316" i="66" s="1"/>
  <c r="BR313" i="66"/>
  <c r="BR315" i="66" s="1"/>
  <c r="BP313" i="66"/>
  <c r="BP315" i="66" s="1"/>
  <c r="BP316" i="66" s="1"/>
  <c r="BO313" i="66"/>
  <c r="BO315" i="66" s="1"/>
  <c r="BO316" i="66" s="1"/>
  <c r="BN313" i="66"/>
  <c r="BN315" i="66" s="1"/>
  <c r="BN316" i="66" s="1"/>
  <c r="BM313" i="66"/>
  <c r="BQ313" i="66" s="1"/>
  <c r="BQ314" i="66" s="1"/>
  <c r="EP312" i="66"/>
  <c r="EQ315" i="66" s="1"/>
  <c r="EO312" i="66"/>
  <c r="EM312" i="66"/>
  <c r="EL312" i="66"/>
  <c r="EK312" i="66"/>
  <c r="EJ312" i="66"/>
  <c r="EH312" i="66"/>
  <c r="EG312" i="66"/>
  <c r="EF312" i="66"/>
  <c r="EE312" i="66"/>
  <c r="EC312" i="66"/>
  <c r="EB312" i="66"/>
  <c r="EA312" i="66"/>
  <c r="DZ312" i="66"/>
  <c r="CT312" i="66"/>
  <c r="CS312" i="66"/>
  <c r="CR312" i="66"/>
  <c r="CQ312" i="66"/>
  <c r="CO312" i="66"/>
  <c r="CN312" i="66"/>
  <c r="CM312" i="66"/>
  <c r="CL312" i="66"/>
  <c r="CP312" i="66" s="1"/>
  <c r="CJ312" i="66"/>
  <c r="CI312" i="66"/>
  <c r="CH312" i="66"/>
  <c r="CG312" i="66"/>
  <c r="CK312" i="66" s="1"/>
  <c r="CE312" i="66"/>
  <c r="CD312" i="66"/>
  <c r="CC312" i="66"/>
  <c r="CB312" i="66"/>
  <c r="CF312" i="66" s="1"/>
  <c r="BZ312" i="66"/>
  <c r="BY312" i="66"/>
  <c r="BX312" i="66"/>
  <c r="BW312" i="66"/>
  <c r="CA312" i="66" s="1"/>
  <c r="BU312" i="66"/>
  <c r="BT312" i="66"/>
  <c r="BS312" i="66"/>
  <c r="BR312" i="66"/>
  <c r="BV312" i="66" s="1"/>
  <c r="BP312" i="66"/>
  <c r="BO312" i="66"/>
  <c r="BN312" i="66"/>
  <c r="BM312" i="66"/>
  <c r="BQ312" i="66" s="1"/>
  <c r="CW291" i="66"/>
  <c r="CX291" i="66" s="1"/>
  <c r="CY291" i="66" s="1"/>
  <c r="EP288" i="66"/>
  <c r="EO288" i="66"/>
  <c r="EM288" i="66"/>
  <c r="EN288" i="66" s="1"/>
  <c r="EL288" i="66"/>
  <c r="EK288" i="66"/>
  <c r="EJ288" i="66"/>
  <c r="EH288" i="66"/>
  <c r="EI288" i="66" s="1"/>
  <c r="EG288" i="66"/>
  <c r="EF288" i="66"/>
  <c r="EE288" i="66"/>
  <c r="EC288" i="66"/>
  <c r="EB288" i="66"/>
  <c r="EA288" i="66"/>
  <c r="DZ288" i="66"/>
  <c r="DY288" i="66"/>
  <c r="EO280" i="66"/>
  <c r="EL280" i="66"/>
  <c r="EK280" i="66"/>
  <c r="EK292" i="66" s="1"/>
  <c r="EJ280" i="66"/>
  <c r="EJ292" i="66" s="1"/>
  <c r="EF280" i="66"/>
  <c r="EF292" i="66" s="1"/>
  <c r="EE280" i="66"/>
  <c r="DX268" i="66"/>
  <c r="DW268" i="66"/>
  <c r="DV268" i="66"/>
  <c r="DU268" i="66"/>
  <c r="CY258" i="66"/>
  <c r="CX258" i="66"/>
  <c r="CW258" i="66"/>
  <c r="CV258" i="66"/>
  <c r="FC196" i="66"/>
  <c r="ER196" i="66"/>
  <c r="EQ196" i="66"/>
  <c r="EN196" i="66"/>
  <c r="EI196" i="66"/>
  <c r="ED196" i="66"/>
  <c r="CT186" i="66"/>
  <c r="CS186" i="66"/>
  <c r="CR186" i="66"/>
  <c r="CQ186" i="66"/>
  <c r="CP186" i="66"/>
  <c r="CO186" i="66"/>
  <c r="CN186" i="66"/>
  <c r="CK186" i="66"/>
  <c r="CJ186" i="66"/>
  <c r="CI186" i="66"/>
  <c r="CH186" i="66"/>
  <c r="CG186" i="66"/>
  <c r="CF186" i="66"/>
  <c r="CE186" i="66"/>
  <c r="CD186" i="66"/>
  <c r="CC186" i="66"/>
  <c r="CB186" i="66"/>
  <c r="CA186" i="66"/>
  <c r="BZ186" i="66"/>
  <c r="BZ187" i="66" s="1"/>
  <c r="BY186" i="66"/>
  <c r="BY187" i="66" s="1"/>
  <c r="BX186" i="66"/>
  <c r="BX187" i="66" s="1"/>
  <c r="BW186" i="66"/>
  <c r="BW187" i="66" s="1"/>
  <c r="DY150" i="66"/>
  <c r="DY149" i="66"/>
  <c r="DY147" i="66"/>
  <c r="DY146" i="66"/>
  <c r="DY144" i="66"/>
  <c r="DY143" i="66"/>
  <c r="DY141" i="66"/>
  <c r="DY140" i="66"/>
  <c r="DY138" i="66"/>
  <c r="DY137" i="66"/>
  <c r="DY131" i="66"/>
  <c r="EM129" i="66"/>
  <c r="EL129" i="66"/>
  <c r="EK129" i="66"/>
  <c r="EJ129" i="66"/>
  <c r="EK125" i="66" s="1"/>
  <c r="EK128" i="66" s="1"/>
  <c r="EH129" i="66"/>
  <c r="EI129" i="66" s="1"/>
  <c r="EG129" i="66"/>
  <c r="EF129" i="66"/>
  <c r="EG125" i="66" s="1"/>
  <c r="EG128" i="66" s="1"/>
  <c r="EE129" i="66"/>
  <c r="EC129" i="66"/>
  <c r="ED129" i="66" s="1"/>
  <c r="EE125" i="66" s="1"/>
  <c r="EB129" i="66"/>
  <c r="EA129" i="66"/>
  <c r="DZ129" i="66"/>
  <c r="DY129" i="66"/>
  <c r="DZ125" i="66" s="1"/>
  <c r="DZ128" i="66" s="1"/>
  <c r="DY128" i="66"/>
  <c r="ES127" i="66"/>
  <c r="EN127" i="66"/>
  <c r="EI127" i="66"/>
  <c r="ED127" i="66"/>
  <c r="DY127" i="66"/>
  <c r="DY126" i="66"/>
  <c r="DY125" i="66"/>
  <c r="DY122" i="66"/>
  <c r="DY118" i="66"/>
  <c r="EP116" i="66"/>
  <c r="EQ112" i="66" s="1"/>
  <c r="EO116" i="66"/>
  <c r="EP112" i="66" s="1"/>
  <c r="EM116" i="66"/>
  <c r="EL116" i="66"/>
  <c r="EK116" i="66"/>
  <c r="EL112" i="66" s="1"/>
  <c r="EJ116" i="66"/>
  <c r="EH116" i="66"/>
  <c r="EG116" i="66"/>
  <c r="EF116" i="66"/>
  <c r="EG112" i="66" s="1"/>
  <c r="EE116" i="66"/>
  <c r="EF112" i="66" s="1"/>
  <c r="EF115" i="66" s="1"/>
  <c r="EC116" i="66"/>
  <c r="ED116" i="66" s="1"/>
  <c r="EB116" i="66"/>
  <c r="EA116" i="66"/>
  <c r="EB112" i="66" s="1"/>
  <c r="DZ116" i="66"/>
  <c r="DY116" i="66"/>
  <c r="DZ112" i="66" s="1"/>
  <c r="DZ115" i="66" s="1"/>
  <c r="DY115" i="66"/>
  <c r="ES114" i="66"/>
  <c r="EN114" i="66"/>
  <c r="EI114" i="66"/>
  <c r="ED114" i="66"/>
  <c r="DY114" i="66"/>
  <c r="DY113" i="66"/>
  <c r="DY112" i="66"/>
  <c r="DZ110" i="66"/>
  <c r="EA110" i="66" s="1"/>
  <c r="EB110" i="66" s="1"/>
  <c r="EC110" i="66" s="1"/>
  <c r="DZ106" i="66"/>
  <c r="DY101" i="66"/>
  <c r="ES100" i="66"/>
  <c r="EN100" i="66"/>
  <c r="EI100" i="66"/>
  <c r="ED100" i="66"/>
  <c r="DY100" i="66"/>
  <c r="DY104" i="66" s="1"/>
  <c r="CY99" i="66"/>
  <c r="CX99" i="66"/>
  <c r="CW99" i="66"/>
  <c r="CV99" i="66"/>
  <c r="DY98" i="66"/>
  <c r="EZ92" i="66"/>
  <c r="EY92" i="66"/>
  <c r="EX92" i="66"/>
  <c r="EW92" i="66"/>
  <c r="EV92" i="66"/>
  <c r="EU92" i="66"/>
  <c r="ET92" i="66"/>
  <c r="ER92" i="66"/>
  <c r="EQ92" i="66"/>
  <c r="EP92" i="66"/>
  <c r="EO92" i="66"/>
  <c r="EM92" i="66"/>
  <c r="EL92" i="66"/>
  <c r="EK92" i="66"/>
  <c r="EJ92" i="66"/>
  <c r="EH92" i="66"/>
  <c r="EG92" i="66"/>
  <c r="EF92" i="66"/>
  <c r="EE92" i="66"/>
  <c r="EC92" i="66"/>
  <c r="EB92" i="66"/>
  <c r="EA92" i="66"/>
  <c r="DZ92" i="66"/>
  <c r="DY92" i="66"/>
  <c r="DY90" i="66"/>
  <c r="DY87" i="66"/>
  <c r="ES86" i="66"/>
  <c r="EN86" i="66"/>
  <c r="EI86" i="66"/>
  <c r="ED86" i="66"/>
  <c r="DY86" i="66"/>
  <c r="DY84" i="66"/>
  <c r="EA80" i="66"/>
  <c r="EB80" i="66" s="1"/>
  <c r="EP76" i="66"/>
  <c r="EQ72" i="66" s="1"/>
  <c r="EO76" i="66"/>
  <c r="EP72" i="66" s="1"/>
  <c r="EM76" i="66"/>
  <c r="EL76" i="66"/>
  <c r="EM72" i="66" s="1"/>
  <c r="EK76" i="66"/>
  <c r="EJ76" i="66"/>
  <c r="EH76" i="66"/>
  <c r="EG76" i="66"/>
  <c r="EF76" i="66"/>
  <c r="EG72" i="66" s="1"/>
  <c r="EE76" i="66"/>
  <c r="EC76" i="66"/>
  <c r="EB76" i="66"/>
  <c r="EC72" i="66" s="1"/>
  <c r="EA76" i="66"/>
  <c r="DZ76" i="66"/>
  <c r="DY76" i="66"/>
  <c r="DY75" i="66"/>
  <c r="ES74" i="66"/>
  <c r="EN74" i="66"/>
  <c r="EI74" i="66"/>
  <c r="ED74" i="66"/>
  <c r="DY74" i="66"/>
  <c r="DY78" i="66" s="1"/>
  <c r="DY73" i="66"/>
  <c r="DY85" i="66" s="1"/>
  <c r="DY72" i="66"/>
  <c r="ET68" i="66"/>
  <c r="EU68" i="66" s="1"/>
  <c r="EV68" i="66" s="1"/>
  <c r="EW68" i="66" s="1"/>
  <c r="EX68" i="66" s="1"/>
  <c r="EY68" i="66" s="1"/>
  <c r="EZ68" i="66" s="1"/>
  <c r="EQ68" i="66"/>
  <c r="ER68" i="66" s="1"/>
  <c r="DY67" i="66"/>
  <c r="DY66" i="66"/>
  <c r="DY64" i="66"/>
  <c r="DY58" i="66"/>
  <c r="ES54" i="66"/>
  <c r="EN54" i="66"/>
  <c r="EI54" i="66"/>
  <c r="ED54" i="66"/>
  <c r="DY52" i="66"/>
  <c r="DY55" i="66" s="1"/>
  <c r="ET49" i="66"/>
  <c r="ET290" i="66" s="1"/>
  <c r="ER49" i="66"/>
  <c r="ER290" i="66" s="1"/>
  <c r="EQ49" i="66"/>
  <c r="EQ290" i="66" s="1"/>
  <c r="EP48" i="66"/>
  <c r="EO48" i="66"/>
  <c r="EM48" i="66"/>
  <c r="EN48" i="66" s="1"/>
  <c r="EL48" i="66"/>
  <c r="EK48" i="66"/>
  <c r="EJ48" i="66"/>
  <c r="EH48" i="66"/>
  <c r="EG48" i="66"/>
  <c r="EF48" i="66"/>
  <c r="EE48" i="66"/>
  <c r="EC48" i="66"/>
  <c r="EB48" i="66"/>
  <c r="EA48" i="66"/>
  <c r="DZ48" i="66"/>
  <c r="DY48" i="66"/>
  <c r="EY45" i="66"/>
  <c r="EZ45" i="66" s="1"/>
  <c r="EU45" i="66"/>
  <c r="EV45" i="66" s="1"/>
  <c r="EW45" i="66" s="1"/>
  <c r="EP43" i="66"/>
  <c r="EO43" i="66"/>
  <c r="EM43" i="66"/>
  <c r="EM286" i="66" s="1"/>
  <c r="EL43" i="66"/>
  <c r="EK43" i="66"/>
  <c r="EJ43" i="66"/>
  <c r="EH43" i="66"/>
  <c r="EI43" i="66" s="1"/>
  <c r="EG43" i="66"/>
  <c r="EF43" i="66"/>
  <c r="EE43" i="66"/>
  <c r="EC43" i="66"/>
  <c r="EB43" i="66"/>
  <c r="EA43" i="66"/>
  <c r="DZ43" i="66"/>
  <c r="DX43" i="66"/>
  <c r="DY43" i="66" s="1"/>
  <c r="DX36" i="66"/>
  <c r="DX37" i="66" s="1"/>
  <c r="DW36" i="66"/>
  <c r="DW37" i="66" s="1"/>
  <c r="DV36" i="66"/>
  <c r="DV37" i="66" s="1"/>
  <c r="DV269" i="66" s="1"/>
  <c r="DU36" i="66"/>
  <c r="DU37" i="66" s="1"/>
  <c r="CY32" i="66"/>
  <c r="CY264" i="66" s="1"/>
  <c r="CX32" i="66"/>
  <c r="CX264" i="66" s="1"/>
  <c r="CW32" i="66"/>
  <c r="CV32" i="66"/>
  <c r="CV264" i="66" s="1"/>
  <c r="ES29" i="66"/>
  <c r="EN29" i="66"/>
  <c r="EI29" i="66"/>
  <c r="ED29" i="66"/>
  <c r="CY28" i="66"/>
  <c r="CX28" i="66"/>
  <c r="CW28" i="66"/>
  <c r="CV28" i="66"/>
  <c r="ES16" i="66"/>
  <c r="EN16" i="66"/>
  <c r="EI16" i="66"/>
  <c r="ED16" i="66"/>
  <c r="CY13" i="66"/>
  <c r="CX13" i="66"/>
  <c r="CW13" i="66"/>
  <c r="CV13" i="66"/>
  <c r="EC12" i="66"/>
  <c r="EB12" i="66"/>
  <c r="EA12" i="66"/>
  <c r="DZ12" i="66"/>
  <c r="EZ5" i="66"/>
  <c r="EY5" i="66"/>
  <c r="EX5" i="66"/>
  <c r="EW5" i="66"/>
  <c r="EV5" i="66"/>
  <c r="EU5" i="66"/>
  <c r="ET5" i="66"/>
  <c r="ES5" i="66"/>
  <c r="ER5" i="66"/>
  <c r="EQ5" i="66"/>
  <c r="EP5" i="66"/>
  <c r="EO5" i="66"/>
  <c r="EN5" i="66"/>
  <c r="EM5" i="66"/>
  <c r="EL5" i="66"/>
  <c r="EK5" i="66"/>
  <c r="EJ5" i="66"/>
  <c r="EI5" i="66"/>
  <c r="EH5" i="66"/>
  <c r="EG5" i="66"/>
  <c r="EF5" i="66"/>
  <c r="EE5" i="66"/>
  <c r="ED5" i="66"/>
  <c r="EC5" i="66"/>
  <c r="EB5" i="66"/>
  <c r="EA5" i="66"/>
  <c r="DZ5" i="66"/>
  <c r="DY5" i="66"/>
  <c r="DX5" i="66"/>
  <c r="DW5" i="66"/>
  <c r="DV5" i="66"/>
  <c r="DU5" i="66"/>
  <c r="DT5" i="66"/>
  <c r="DS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EP192" i="65"/>
  <c r="EO192" i="65"/>
  <c r="EM192" i="65"/>
  <c r="EL192" i="65"/>
  <c r="EK192" i="65"/>
  <c r="EJ192" i="65"/>
  <c r="EH192" i="65"/>
  <c r="EG192" i="65"/>
  <c r="EF192" i="65"/>
  <c r="EE192" i="65"/>
  <c r="EA192" i="65"/>
  <c r="EB192" i="65"/>
  <c r="EC192" i="65"/>
  <c r="DZ192" i="65"/>
  <c r="EX265" i="33" l="1"/>
  <c r="O6" i="73"/>
  <c r="O56" i="73"/>
  <c r="O57" i="73" s="1"/>
  <c r="O30" i="73"/>
  <c r="O18" i="73"/>
  <c r="O30" i="72"/>
  <c r="O13" i="72"/>
  <c r="H23" i="71"/>
  <c r="H26" i="71" s="1"/>
  <c r="G48" i="72"/>
  <c r="G23" i="72"/>
  <c r="G26" i="72" s="1"/>
  <c r="F49" i="72"/>
  <c r="F54" i="72" s="1"/>
  <c r="F29" i="71"/>
  <c r="F32" i="71" s="1"/>
  <c r="E45" i="72"/>
  <c r="E46" i="72" s="1"/>
  <c r="E52" i="72" s="1"/>
  <c r="E55" i="72" s="1"/>
  <c r="O30" i="71"/>
  <c r="O12" i="71"/>
  <c r="O18" i="71" s="1"/>
  <c r="BQ355" i="70"/>
  <c r="BQ356" i="70" s="1"/>
  <c r="CG356" i="70"/>
  <c r="CB313" i="68"/>
  <c r="CK312" i="68"/>
  <c r="CK313" i="68" s="1"/>
  <c r="CF355" i="70"/>
  <c r="CF356" i="70" s="1"/>
  <c r="CB356" i="70"/>
  <c r="CP355" i="70"/>
  <c r="CP356" i="70" s="1"/>
  <c r="CL356" i="70"/>
  <c r="BW356" i="70"/>
  <c r="CA355" i="70"/>
  <c r="CA356" i="70" s="1"/>
  <c r="DZ85" i="67"/>
  <c r="DZ88" i="67" s="1"/>
  <c r="CA312" i="68"/>
  <c r="CA313" i="68" s="1"/>
  <c r="BW313" i="68"/>
  <c r="BQ312" i="68"/>
  <c r="BQ313" i="68" s="1"/>
  <c r="BM313" i="68"/>
  <c r="EX104" i="68"/>
  <c r="BV312" i="68"/>
  <c r="BV313" i="68" s="1"/>
  <c r="BR313" i="68"/>
  <c r="EW129" i="68"/>
  <c r="CB325" i="67"/>
  <c r="BW325" i="67"/>
  <c r="CA324" i="67"/>
  <c r="CA325" i="67" s="1"/>
  <c r="CG325" i="67"/>
  <c r="CK324" i="67"/>
  <c r="CK325" i="67" s="1"/>
  <c r="CW36" i="66"/>
  <c r="CW37" i="66" s="1"/>
  <c r="CW269" i="66" s="1"/>
  <c r="CY36" i="66"/>
  <c r="CY37" i="66" s="1"/>
  <c r="EA66" i="66"/>
  <c r="EA69" i="66" s="1"/>
  <c r="EA70" i="66" s="1"/>
  <c r="EK66" i="66"/>
  <c r="EK69" i="66" s="1"/>
  <c r="G2635" i="17"/>
  <c r="E2613" i="17"/>
  <c r="G2623" i="17"/>
  <c r="G2624" i="17"/>
  <c r="G2634" i="17"/>
  <c r="H2632" i="17"/>
  <c r="F2622" i="17"/>
  <c r="D2610" i="17"/>
  <c r="H2631" i="17"/>
  <c r="F2621" i="17"/>
  <c r="F2623" i="17"/>
  <c r="F2617" i="17"/>
  <c r="H2633" i="17"/>
  <c r="F2620" i="17"/>
  <c r="G2632" i="17"/>
  <c r="G2621" i="17"/>
  <c r="G2622" i="17"/>
  <c r="D2579" i="17"/>
  <c r="CC187" i="66"/>
  <c r="EH78" i="66"/>
  <c r="ES196" i="66"/>
  <c r="ET196" i="66" s="1"/>
  <c r="EU196" i="66" s="1"/>
  <c r="EV196" i="66" s="1"/>
  <c r="EW196" i="66" s="1"/>
  <c r="EX196" i="66" s="1"/>
  <c r="EY196" i="66" s="1"/>
  <c r="EZ196" i="66" s="1"/>
  <c r="EA290" i="66"/>
  <c r="L2579" i="17"/>
  <c r="L2594" i="17" s="1"/>
  <c r="DY69" i="66"/>
  <c r="DY70" i="66" s="1"/>
  <c r="F2628" i="17"/>
  <c r="EA131" i="66"/>
  <c r="T2579" i="17"/>
  <c r="T2594" i="17" s="1"/>
  <c r="H2580" i="17"/>
  <c r="G2637" i="17"/>
  <c r="J2580" i="17"/>
  <c r="G2595" i="17"/>
  <c r="G2571" i="17"/>
  <c r="O2595" i="17"/>
  <c r="O2571" i="17"/>
  <c r="C2580" i="17"/>
  <c r="J2595" i="17"/>
  <c r="R2595" i="17"/>
  <c r="P2579" i="17"/>
  <c r="H2579" i="17"/>
  <c r="L2571" i="17"/>
  <c r="E2595" i="17"/>
  <c r="M2595" i="17"/>
  <c r="U2595" i="17"/>
  <c r="F2626" i="17"/>
  <c r="EO49" i="66"/>
  <c r="EO290" i="66" s="1"/>
  <c r="EF66" i="66"/>
  <c r="EF69" i="66" s="1"/>
  <c r="EC44" i="66"/>
  <c r="EO66" i="66"/>
  <c r="EO69" i="66" s="1"/>
  <c r="EH66" i="66"/>
  <c r="EI66" i="66" s="1"/>
  <c r="EK78" i="66"/>
  <c r="FC79" i="66" s="1"/>
  <c r="EP117" i="66"/>
  <c r="EB131" i="66"/>
  <c r="EL131" i="66"/>
  <c r="EB81" i="66"/>
  <c r="DZ118" i="66"/>
  <c r="DZ122" i="66" s="1"/>
  <c r="DY151" i="66"/>
  <c r="EG126" i="66"/>
  <c r="EG132" i="66" s="1"/>
  <c r="DY139" i="66"/>
  <c r="EC50" i="66"/>
  <c r="EG157" i="66"/>
  <c r="EB66" i="66"/>
  <c r="EB69" i="66" s="1"/>
  <c r="EB70" i="66" s="1"/>
  <c r="EL66" i="66"/>
  <c r="EH125" i="66"/>
  <c r="EH128" i="66" s="1"/>
  <c r="EC290" i="66"/>
  <c r="EM118" i="66"/>
  <c r="EK45" i="66"/>
  <c r="DZ50" i="66"/>
  <c r="EH50" i="66"/>
  <c r="EB72" i="66"/>
  <c r="EB157" i="66" s="1"/>
  <c r="DY106" i="66"/>
  <c r="EL117" i="66"/>
  <c r="CS187" i="66"/>
  <c r="EP45" i="66"/>
  <c r="EK50" i="66"/>
  <c r="EU49" i="66"/>
  <c r="EU290" i="66" s="1"/>
  <c r="EL72" i="66"/>
  <c r="EL157" i="66" s="1"/>
  <c r="CB187" i="66"/>
  <c r="CJ187" i="66"/>
  <c r="CT187" i="66"/>
  <c r="EJ66" i="66"/>
  <c r="EJ69" i="66" s="1"/>
  <c r="CK187" i="66"/>
  <c r="ED312" i="66"/>
  <c r="ED48" i="66"/>
  <c r="EE49" i="66" s="1"/>
  <c r="EE290" i="66" s="1"/>
  <c r="EC66" i="66"/>
  <c r="EC69" i="66" s="1"/>
  <c r="EC70" i="66" s="1"/>
  <c r="DY80" i="66"/>
  <c r="EP77" i="66"/>
  <c r="DY148" i="66"/>
  <c r="CD187" i="66"/>
  <c r="CB315" i="66"/>
  <c r="CF315" i="66" s="1"/>
  <c r="CF316" i="66" s="1"/>
  <c r="ED43" i="66"/>
  <c r="ED134" i="66" s="1"/>
  <c r="EL44" i="66"/>
  <c r="EP44" i="66"/>
  <c r="DZ78" i="66"/>
  <c r="DZ72" i="66"/>
  <c r="DZ157" i="66" s="1"/>
  <c r="EH77" i="66"/>
  <c r="EA112" i="66"/>
  <c r="EA115" i="66" s="1"/>
  <c r="EA118" i="66"/>
  <c r="EA122" i="66" s="1"/>
  <c r="EC45" i="66"/>
  <c r="EB49" i="66"/>
  <c r="EP66" i="66"/>
  <c r="DZ137" i="66"/>
  <c r="EG118" i="66"/>
  <c r="EG117" i="66"/>
  <c r="EH118" i="66"/>
  <c r="EC125" i="66"/>
  <c r="EC128" i="66" s="1"/>
  <c r="EC126" i="66" s="1"/>
  <c r="EC132" i="66" s="1"/>
  <c r="CV36" i="66"/>
  <c r="CV37" i="66" s="1"/>
  <c r="EN43" i="66"/>
  <c r="EO45" i="66" s="1"/>
  <c r="EK72" i="66"/>
  <c r="EK157" i="66" s="1"/>
  <c r="EA106" i="66"/>
  <c r="EH117" i="66"/>
  <c r="EP118" i="66"/>
  <c r="ED125" i="66"/>
  <c r="EK131" i="66"/>
  <c r="DY145" i="66"/>
  <c r="CX36" i="66"/>
  <c r="CX37" i="66" s="1"/>
  <c r="CX269" i="66" s="1"/>
  <c r="EE50" i="66"/>
  <c r="ED76" i="66"/>
  <c r="EE72" i="66" s="1"/>
  <c r="EI72" i="66" s="1"/>
  <c r="EC78" i="66"/>
  <c r="EM81" i="66"/>
  <c r="DY99" i="66"/>
  <c r="DY102" i="66" s="1"/>
  <c r="DY109" i="66" s="1"/>
  <c r="EH112" i="66"/>
  <c r="EH115" i="66" s="1"/>
  <c r="EC137" i="66"/>
  <c r="ED137" i="66" s="1"/>
  <c r="ED139" i="66" s="1"/>
  <c r="EA50" i="66"/>
  <c r="EQ43" i="66"/>
  <c r="EQ286" i="66" s="1"/>
  <c r="EP49" i="66"/>
  <c r="EP290" i="66" s="1"/>
  <c r="DY53" i="66"/>
  <c r="DY56" i="66" s="1"/>
  <c r="EA72" i="66"/>
  <c r="EA157" i="66" s="1"/>
  <c r="EP157" i="66"/>
  <c r="EK112" i="66"/>
  <c r="EL118" i="66"/>
  <c r="EM112" i="66"/>
  <c r="EM115" i="66" s="1"/>
  <c r="EL125" i="66"/>
  <c r="EL185" i="66" s="1"/>
  <c r="EH44" i="66"/>
  <c r="DY50" i="66"/>
  <c r="EG50" i="66"/>
  <c r="EP137" i="66"/>
  <c r="EP139" i="66" s="1"/>
  <c r="EL115" i="66"/>
  <c r="EL113" i="66" s="1"/>
  <c r="EL119" i="66" s="1"/>
  <c r="EM125" i="66"/>
  <c r="EM128" i="66" s="1"/>
  <c r="CE187" i="66"/>
  <c r="EO44" i="66"/>
  <c r="DZ66" i="66"/>
  <c r="EF77" i="66"/>
  <c r="EO117" i="66"/>
  <c r="EB290" i="66"/>
  <c r="BM315" i="66"/>
  <c r="BQ315" i="66" s="1"/>
  <c r="BQ316" i="66" s="1"/>
  <c r="ED288" i="66"/>
  <c r="BV313" i="66"/>
  <c r="BV314" i="66" s="1"/>
  <c r="EM157" i="66"/>
  <c r="EB78" i="66"/>
  <c r="DY142" i="66"/>
  <c r="CG187" i="66"/>
  <c r="CO187" i="66"/>
  <c r="CL315" i="66"/>
  <c r="CP315" i="66" s="1"/>
  <c r="CP316" i="66" s="1"/>
  <c r="DW269" i="66"/>
  <c r="DW39" i="66"/>
  <c r="DW38" i="66"/>
  <c r="EC49" i="66"/>
  <c r="EK49" i="66"/>
  <c r="EK290" i="66" s="1"/>
  <c r="EK291" i="66" s="1"/>
  <c r="DY36" i="66"/>
  <c r="DU269" i="66"/>
  <c r="DU39" i="66"/>
  <c r="DU38" i="66"/>
  <c r="DY37" i="66"/>
  <c r="DY79" i="66"/>
  <c r="EF286" i="66"/>
  <c r="EF287" i="66" s="1"/>
  <c r="EK44" i="66"/>
  <c r="EL50" i="66"/>
  <c r="EF49" i="66"/>
  <c r="EF290" i="66" s="1"/>
  <c r="EF291" i="66" s="1"/>
  <c r="EJ50" i="66"/>
  <c r="EE77" i="66"/>
  <c r="EE81" i="66"/>
  <c r="EF72" i="66"/>
  <c r="EE66" i="66"/>
  <c r="EF81" i="66"/>
  <c r="EM45" i="66"/>
  <c r="CW264" i="66"/>
  <c r="DV271" i="66"/>
  <c r="DV270" i="66"/>
  <c r="DY121" i="66"/>
  <c r="DY81" i="66"/>
  <c r="EG286" i="66"/>
  <c r="EG287" i="66" s="1"/>
  <c r="EG45" i="66"/>
  <c r="EO286" i="66"/>
  <c r="EO287" i="66" s="1"/>
  <c r="EO121" i="66"/>
  <c r="EF45" i="66"/>
  <c r="EG49" i="66"/>
  <c r="EG290" i="66" s="1"/>
  <c r="EO81" i="66"/>
  <c r="EE185" i="66"/>
  <c r="EE131" i="66"/>
  <c r="EE134" i="66"/>
  <c r="EF131" i="66"/>
  <c r="EF125" i="66"/>
  <c r="EF185" i="66" s="1"/>
  <c r="EN129" i="66"/>
  <c r="EM131" i="66"/>
  <c r="EM130" i="66"/>
  <c r="EM134" i="66"/>
  <c r="CA187" i="66"/>
  <c r="CF187" i="66"/>
  <c r="CI187" i="66"/>
  <c r="CN187" i="66"/>
  <c r="EL286" i="66"/>
  <c r="EL287" i="66" s="1"/>
  <c r="EL134" i="66"/>
  <c r="DZ286" i="66"/>
  <c r="DZ287" i="66" s="1"/>
  <c r="EH286" i="66"/>
  <c r="EI286" i="66" s="1"/>
  <c r="EH134" i="66"/>
  <c r="EP286" i="66"/>
  <c r="EP287" i="66" s="1"/>
  <c r="EH45" i="66"/>
  <c r="EO50" i="66"/>
  <c r="EB50" i="66"/>
  <c r="EM50" i="66"/>
  <c r="DY91" i="66"/>
  <c r="EG78" i="66"/>
  <c r="EG77" i="66"/>
  <c r="EH72" i="66"/>
  <c r="EG66" i="66"/>
  <c r="EG81" i="66"/>
  <c r="EF78" i="66"/>
  <c r="DX269" i="66"/>
  <c r="DX39" i="66"/>
  <c r="DX38" i="66"/>
  <c r="EA286" i="66"/>
  <c r="EA287" i="66" s="1"/>
  <c r="EC80" i="66"/>
  <c r="EC75" i="66" s="1"/>
  <c r="EC73" i="66" s="1"/>
  <c r="EB106" i="66"/>
  <c r="DV38" i="66"/>
  <c r="DV39" i="66"/>
  <c r="EF44" i="66"/>
  <c r="DZ45" i="66"/>
  <c r="DZ49" i="66"/>
  <c r="EH49" i="66"/>
  <c r="EH290" i="66" s="1"/>
  <c r="EQ48" i="66"/>
  <c r="EA49" i="66"/>
  <c r="EL49" i="66"/>
  <c r="EL290" i="66" s="1"/>
  <c r="EP50" i="66"/>
  <c r="EC157" i="66"/>
  <c r="EG121" i="66"/>
  <c r="ED12" i="66"/>
  <c r="EC286" i="66"/>
  <c r="EC121" i="66"/>
  <c r="EC134" i="66"/>
  <c r="EK286" i="66"/>
  <c r="EK287" i="66" s="1"/>
  <c r="EK134" i="66"/>
  <c r="EK121" i="66"/>
  <c r="EG44" i="66"/>
  <c r="EA45" i="66"/>
  <c r="EL45" i="66"/>
  <c r="EI48" i="66"/>
  <c r="EI50" i="66" s="1"/>
  <c r="EM49" i="66"/>
  <c r="EM290" i="66" s="1"/>
  <c r="EF50" i="66"/>
  <c r="EB286" i="66"/>
  <c r="EB287" i="66" s="1"/>
  <c r="EJ286" i="66"/>
  <c r="EJ287" i="66" s="1"/>
  <c r="EJ44" i="66"/>
  <c r="EM66" i="66"/>
  <c r="EH81" i="66"/>
  <c r="EK77" i="66"/>
  <c r="DY88" i="66"/>
  <c r="EJ121" i="66"/>
  <c r="EF134" i="66"/>
  <c r="EJ77" i="66"/>
  <c r="EJ81" i="66"/>
  <c r="EB137" i="66"/>
  <c r="EB118" i="66"/>
  <c r="EB122" i="66" s="1"/>
  <c r="EB121" i="66"/>
  <c r="EB159" i="66"/>
  <c r="EC112" i="66"/>
  <c r="EA81" i="66"/>
  <c r="EK81" i="66"/>
  <c r="EO77" i="66"/>
  <c r="EP115" i="66"/>
  <c r="EP113" i="66" s="1"/>
  <c r="EP119" i="66" s="1"/>
  <c r="EE112" i="66"/>
  <c r="EE118" i="66"/>
  <c r="EM117" i="66"/>
  <c r="EM121" i="66"/>
  <c r="EM137" i="66"/>
  <c r="EN116" i="66"/>
  <c r="EE286" i="66"/>
  <c r="EE287" i="66" s="1"/>
  <c r="EN286" i="66"/>
  <c r="EM287" i="66"/>
  <c r="EN287" i="66" s="1"/>
  <c r="EE44" i="66"/>
  <c r="EM44" i="66"/>
  <c r="EB45" i="66"/>
  <c r="EJ45" i="66"/>
  <c r="EL81" i="66"/>
  <c r="EP78" i="66"/>
  <c r="DZ134" i="66"/>
  <c r="EM78" i="66"/>
  <c r="EM77" i="66"/>
  <c r="EG159" i="66"/>
  <c r="EG115" i="66"/>
  <c r="EG113" i="66" s="1"/>
  <c r="EG119" i="66" s="1"/>
  <c r="EQ115" i="66"/>
  <c r="EE117" i="66"/>
  <c r="EE121" i="66"/>
  <c r="EE137" i="66"/>
  <c r="DY132" i="66"/>
  <c r="EG185" i="66"/>
  <c r="EH137" i="66"/>
  <c r="EK185" i="66"/>
  <c r="EA78" i="66"/>
  <c r="DZ81" i="66"/>
  <c r="EP81" i="66"/>
  <c r="EF117" i="66"/>
  <c r="EF118" i="66"/>
  <c r="EF159" i="66"/>
  <c r="EF121" i="66"/>
  <c r="EF137" i="66"/>
  <c r="EF113" i="66"/>
  <c r="EF119" i="66" s="1"/>
  <c r="DY134" i="66"/>
  <c r="EH131" i="66"/>
  <c r="EK137" i="66"/>
  <c r="EB115" i="66"/>
  <c r="EB113" i="66" s="1"/>
  <c r="EB119" i="66" s="1"/>
  <c r="EP159" i="66"/>
  <c r="DZ131" i="66"/>
  <c r="EA125" i="66"/>
  <c r="EA128" i="66" s="1"/>
  <c r="DZ126" i="66"/>
  <c r="EI134" i="66"/>
  <c r="EJ125" i="66"/>
  <c r="EJ185" i="66" s="1"/>
  <c r="EJ131" i="66"/>
  <c r="EL137" i="66"/>
  <c r="DY119" i="66"/>
  <c r="EA134" i="66"/>
  <c r="EB125" i="66"/>
  <c r="EL77" i="66"/>
  <c r="EL78" i="66"/>
  <c r="EC81" i="66"/>
  <c r="ED112" i="66"/>
  <c r="DZ113" i="66"/>
  <c r="DZ159" i="66"/>
  <c r="EJ137" i="66"/>
  <c r="EJ117" i="66"/>
  <c r="EK126" i="66"/>
  <c r="EK132" i="66" s="1"/>
  <c r="EB134" i="66"/>
  <c r="EK117" i="66"/>
  <c r="EE128" i="66"/>
  <c r="EE126" i="66" s="1"/>
  <c r="EI125" i="66"/>
  <c r="EL121" i="66"/>
  <c r="EC131" i="66"/>
  <c r="EL159" i="66"/>
  <c r="EC118" i="66"/>
  <c r="EC122" i="66" s="1"/>
  <c r="EK118" i="66"/>
  <c r="EL130" i="66"/>
  <c r="EI116" i="66"/>
  <c r="EG134" i="66"/>
  <c r="EG137" i="66"/>
  <c r="EO137" i="66"/>
  <c r="DZ121" i="66"/>
  <c r="EH121" i="66"/>
  <c r="EP121" i="66"/>
  <c r="EG131" i="66"/>
  <c r="EA137" i="66"/>
  <c r="EA121" i="66"/>
  <c r="EJ134" i="66"/>
  <c r="CH187" i="66"/>
  <c r="CP187" i="66"/>
  <c r="EL292" i="66"/>
  <c r="DY268" i="66"/>
  <c r="EE292" i="66"/>
  <c r="EO292" i="66"/>
  <c r="EN312" i="66"/>
  <c r="DZ290" i="66"/>
  <c r="EQ288" i="66"/>
  <c r="CA313" i="66"/>
  <c r="CA314" i="66" s="1"/>
  <c r="BW315" i="66"/>
  <c r="EI312" i="66"/>
  <c r="BR316" i="66"/>
  <c r="BV315" i="66"/>
  <c r="BV316" i="66" s="1"/>
  <c r="CG315" i="66"/>
  <c r="CT309" i="65"/>
  <c r="CT311" i="65" s="1"/>
  <c r="CT312" i="65" s="1"/>
  <c r="CS309" i="65"/>
  <c r="CS311" i="65" s="1"/>
  <c r="CS312" i="65" s="1"/>
  <c r="CR309" i="65"/>
  <c r="CR311" i="65" s="1"/>
  <c r="CR312" i="65" s="1"/>
  <c r="CQ309" i="65"/>
  <c r="CQ311" i="65" s="1"/>
  <c r="CQ312" i="65" s="1"/>
  <c r="CO309" i="65"/>
  <c r="CO311" i="65" s="1"/>
  <c r="CO312" i="65" s="1"/>
  <c r="CN309" i="65"/>
  <c r="CN311" i="65" s="1"/>
  <c r="CN312" i="65" s="1"/>
  <c r="CM309" i="65"/>
  <c r="CM311" i="65" s="1"/>
  <c r="CM312" i="65" s="1"/>
  <c r="CL309" i="65"/>
  <c r="CJ309" i="65"/>
  <c r="CJ311" i="65" s="1"/>
  <c r="CJ312" i="65" s="1"/>
  <c r="CI309" i="65"/>
  <c r="CI311" i="65" s="1"/>
  <c r="CI312" i="65" s="1"/>
  <c r="CH309" i="65"/>
  <c r="CH311" i="65" s="1"/>
  <c r="CH312" i="65" s="1"/>
  <c r="CG309" i="65"/>
  <c r="CE309" i="65"/>
  <c r="CE311" i="65" s="1"/>
  <c r="CE312" i="65" s="1"/>
  <c r="CD309" i="65"/>
  <c r="CD311" i="65" s="1"/>
  <c r="CD312" i="65" s="1"/>
  <c r="CC309" i="65"/>
  <c r="CC311" i="65" s="1"/>
  <c r="CC312" i="65" s="1"/>
  <c r="CB309" i="65"/>
  <c r="CB311" i="65" s="1"/>
  <c r="CF311" i="65" s="1"/>
  <c r="CF312" i="65" s="1"/>
  <c r="BZ309" i="65"/>
  <c r="BZ311" i="65" s="1"/>
  <c r="BZ312" i="65" s="1"/>
  <c r="BY309" i="65"/>
  <c r="BY311" i="65" s="1"/>
  <c r="BY312" i="65" s="1"/>
  <c r="BX309" i="65"/>
  <c r="BX311" i="65" s="1"/>
  <c r="BX312" i="65" s="1"/>
  <c r="BW309" i="65"/>
  <c r="CA309" i="65" s="1"/>
  <c r="CA310" i="65" s="1"/>
  <c r="BU309" i="65"/>
  <c r="BU311" i="65" s="1"/>
  <c r="BU312" i="65" s="1"/>
  <c r="BT309" i="65"/>
  <c r="BT311" i="65" s="1"/>
  <c r="BT312" i="65" s="1"/>
  <c r="BS309" i="65"/>
  <c r="BS311" i="65" s="1"/>
  <c r="BS312" i="65" s="1"/>
  <c r="BR309" i="65"/>
  <c r="BV309" i="65" s="1"/>
  <c r="BV310" i="65" s="1"/>
  <c r="BP309" i="65"/>
  <c r="BP311" i="65" s="1"/>
  <c r="BP312" i="65" s="1"/>
  <c r="BO309" i="65"/>
  <c r="BO311" i="65" s="1"/>
  <c r="BO312" i="65" s="1"/>
  <c r="BN309" i="65"/>
  <c r="BN311" i="65" s="1"/>
  <c r="BN312" i="65" s="1"/>
  <c r="BM309" i="65"/>
  <c r="BQ309" i="65" s="1"/>
  <c r="BQ310" i="65" s="1"/>
  <c r="EP308" i="65"/>
  <c r="EQ311" i="65" s="1"/>
  <c r="EO308" i="65"/>
  <c r="EM308" i="65"/>
  <c r="EL308" i="65"/>
  <c r="EK308" i="65"/>
  <c r="EJ308" i="65"/>
  <c r="EH308" i="65"/>
  <c r="EG308" i="65"/>
  <c r="EF308" i="65"/>
  <c r="EE308" i="65"/>
  <c r="EC308" i="65"/>
  <c r="EB308" i="65"/>
  <c r="EA308" i="65"/>
  <c r="DZ308" i="65"/>
  <c r="CT308" i="65"/>
  <c r="CS308" i="65"/>
  <c r="CR308" i="65"/>
  <c r="CQ308" i="65"/>
  <c r="CO308" i="65"/>
  <c r="CN308" i="65"/>
  <c r="CM308" i="65"/>
  <c r="CL308" i="65"/>
  <c r="CP308" i="65" s="1"/>
  <c r="CJ308" i="65"/>
  <c r="CI308" i="65"/>
  <c r="CH308" i="65"/>
  <c r="CG308" i="65"/>
  <c r="CK308" i="65" s="1"/>
  <c r="CE308" i="65"/>
  <c r="CD308" i="65"/>
  <c r="CC308" i="65"/>
  <c r="CB308" i="65"/>
  <c r="CF308" i="65" s="1"/>
  <c r="BZ308" i="65"/>
  <c r="BY308" i="65"/>
  <c r="BX308" i="65"/>
  <c r="BW308" i="65"/>
  <c r="CA308" i="65" s="1"/>
  <c r="BU308" i="65"/>
  <c r="BT308" i="65"/>
  <c r="BS308" i="65"/>
  <c r="BR308" i="65"/>
  <c r="BV308" i="65" s="1"/>
  <c r="BP308" i="65"/>
  <c r="BO308" i="65"/>
  <c r="BN308" i="65"/>
  <c r="BM308" i="65"/>
  <c r="BQ308" i="65" s="1"/>
  <c r="CW287" i="65"/>
  <c r="CX287" i="65" s="1"/>
  <c r="CY287" i="65" s="1"/>
  <c r="ET286" i="65"/>
  <c r="ER286" i="65"/>
  <c r="EQ286" i="65"/>
  <c r="EP284" i="65"/>
  <c r="EO284" i="65"/>
  <c r="EM284" i="65"/>
  <c r="EN284" i="65" s="1"/>
  <c r="EL284" i="65"/>
  <c r="EK284" i="65"/>
  <c r="EJ284" i="65"/>
  <c r="EH284" i="65"/>
  <c r="EI284" i="65" s="1"/>
  <c r="EG284" i="65"/>
  <c r="EF284" i="65"/>
  <c r="EE284" i="65"/>
  <c r="EC284" i="65"/>
  <c r="EB284" i="65"/>
  <c r="EA284" i="65"/>
  <c r="DZ284" i="65"/>
  <c r="DZ286" i="65" s="1"/>
  <c r="EO276" i="65"/>
  <c r="EO288" i="65" s="1"/>
  <c r="EL276" i="65"/>
  <c r="EL288" i="65" s="1"/>
  <c r="EK276" i="65"/>
  <c r="EK288" i="65" s="1"/>
  <c r="EJ276" i="65"/>
  <c r="EJ288" i="65" s="1"/>
  <c r="EF276" i="65"/>
  <c r="EF288" i="65" s="1"/>
  <c r="EE276" i="65"/>
  <c r="EE288" i="65" s="1"/>
  <c r="EZ264" i="65"/>
  <c r="EY264" i="65"/>
  <c r="EX264" i="65"/>
  <c r="EW264" i="65"/>
  <c r="EV264" i="65"/>
  <c r="EU264" i="65"/>
  <c r="ET264" i="65"/>
  <c r="ER264" i="65"/>
  <c r="EQ264" i="65"/>
  <c r="EP264" i="65"/>
  <c r="EO264" i="65"/>
  <c r="EM264" i="65"/>
  <c r="EL264" i="65"/>
  <c r="EK264" i="65"/>
  <c r="EJ264" i="65"/>
  <c r="EH264" i="65"/>
  <c r="EG264" i="65"/>
  <c r="EF264" i="65"/>
  <c r="EE264" i="65"/>
  <c r="EC264" i="65"/>
  <c r="EB264" i="65"/>
  <c r="EA264" i="65"/>
  <c r="DZ264" i="65"/>
  <c r="FC192" i="65"/>
  <c r="EN192" i="65"/>
  <c r="EI192" i="65"/>
  <c r="ED192" i="65"/>
  <c r="CT182" i="65"/>
  <c r="CS182" i="65"/>
  <c r="CR182" i="65"/>
  <c r="CQ182" i="65"/>
  <c r="CP182" i="65"/>
  <c r="CO182" i="65"/>
  <c r="CN182" i="65"/>
  <c r="CK182" i="65"/>
  <c r="CJ182" i="65"/>
  <c r="CI182" i="65"/>
  <c r="CH182" i="65"/>
  <c r="CG182" i="65"/>
  <c r="CF182" i="65"/>
  <c r="CE182" i="65"/>
  <c r="CD182" i="65"/>
  <c r="CC182" i="65"/>
  <c r="CB182" i="65"/>
  <c r="CA182" i="65"/>
  <c r="CA183" i="65" s="1"/>
  <c r="BZ182" i="65"/>
  <c r="BZ183" i="65" s="1"/>
  <c r="BY182" i="65"/>
  <c r="BX182" i="65"/>
  <c r="BX183" i="65" s="1"/>
  <c r="BW182" i="65"/>
  <c r="BW183" i="65" s="1"/>
  <c r="DY99" i="65"/>
  <c r="DY98" i="65"/>
  <c r="DY102" i="65" s="1"/>
  <c r="DY97" i="65"/>
  <c r="DY96" i="65"/>
  <c r="EU50" i="65"/>
  <c r="EU286" i="65" s="1"/>
  <c r="EP49" i="65"/>
  <c r="EQ49" i="65" s="1"/>
  <c r="EO49" i="65"/>
  <c r="EM49" i="65"/>
  <c r="EL49" i="65"/>
  <c r="EK49" i="65"/>
  <c r="EJ49" i="65"/>
  <c r="EH49" i="65"/>
  <c r="EI49" i="65" s="1"/>
  <c r="EG49" i="65"/>
  <c r="EF49" i="65"/>
  <c r="EE49" i="65"/>
  <c r="EC49" i="65"/>
  <c r="ED49" i="65" s="1"/>
  <c r="EB49" i="65"/>
  <c r="EA49" i="65"/>
  <c r="DZ49" i="65"/>
  <c r="DZ50" i="65" s="1"/>
  <c r="ES28" i="65"/>
  <c r="EN28" i="65"/>
  <c r="EI28" i="65"/>
  <c r="ED28" i="65"/>
  <c r="CY27" i="65"/>
  <c r="CX27" i="65"/>
  <c r="CW27" i="65"/>
  <c r="CV27" i="65"/>
  <c r="EZ22" i="65"/>
  <c r="EY22" i="65"/>
  <c r="EX22" i="65"/>
  <c r="EW22" i="65"/>
  <c r="EV22" i="65"/>
  <c r="EU22" i="65"/>
  <c r="ET22" i="65"/>
  <c r="ES22" i="65"/>
  <c r="ER22" i="65"/>
  <c r="EQ22" i="65"/>
  <c r="EP22" i="65"/>
  <c r="EO22" i="65"/>
  <c r="EN22" i="65"/>
  <c r="EM22" i="65"/>
  <c r="EL22" i="65"/>
  <c r="EK22" i="65"/>
  <c r="EJ22" i="65"/>
  <c r="EI22" i="65"/>
  <c r="EH22" i="65"/>
  <c r="EG22" i="65"/>
  <c r="EF22" i="65"/>
  <c r="EE22" i="65"/>
  <c r="ED22" i="65"/>
  <c r="EC22" i="65"/>
  <c r="EB22" i="65"/>
  <c r="EA22" i="65"/>
  <c r="DZ22" i="65"/>
  <c r="ES16" i="65"/>
  <c r="EN16" i="65"/>
  <c r="EI16" i="65"/>
  <c r="ED16" i="65"/>
  <c r="CY13" i="65"/>
  <c r="CX13" i="65"/>
  <c r="CW13" i="65"/>
  <c r="CV13" i="65"/>
  <c r="EZ5" i="65"/>
  <c r="EY5" i="65"/>
  <c r="EX5" i="65"/>
  <c r="EW5" i="65"/>
  <c r="EV5" i="65"/>
  <c r="EU5" i="65"/>
  <c r="ET5" i="65"/>
  <c r="ES5" i="65"/>
  <c r="ER5" i="65"/>
  <c r="EQ5" i="65"/>
  <c r="EP5" i="65"/>
  <c r="EO5" i="65"/>
  <c r="EN5" i="65"/>
  <c r="EM5" i="65"/>
  <c r="EL5" i="65"/>
  <c r="EK5" i="65"/>
  <c r="EJ5" i="65"/>
  <c r="EI5" i="65"/>
  <c r="EH5" i="65"/>
  <c r="EG5" i="65"/>
  <c r="EF5" i="65"/>
  <c r="EE5" i="65"/>
  <c r="ED5" i="65"/>
  <c r="EC5" i="65"/>
  <c r="EB5" i="65"/>
  <c r="EA5" i="65"/>
  <c r="DZ5" i="65"/>
  <c r="DY5" i="65"/>
  <c r="DX5" i="65"/>
  <c r="DW5" i="65"/>
  <c r="DV5" i="65"/>
  <c r="DU5" i="65"/>
  <c r="DT5" i="65"/>
  <c r="DS5" i="65"/>
  <c r="DR5" i="65"/>
  <c r="DQ5" i="65"/>
  <c r="DP5" i="65"/>
  <c r="DO5" i="65"/>
  <c r="DN5" i="65"/>
  <c r="DM5" i="65"/>
  <c r="DL5" i="65"/>
  <c r="DK5" i="65"/>
  <c r="DJ5" i="65"/>
  <c r="DI5" i="65"/>
  <c r="DH5" i="65"/>
  <c r="DG5" i="65"/>
  <c r="DF5" i="65"/>
  <c r="DE5" i="65"/>
  <c r="DD5" i="65"/>
  <c r="DC5" i="65"/>
  <c r="DB5" i="65"/>
  <c r="DA5" i="65"/>
  <c r="CZ5" i="65"/>
  <c r="CY5" i="65"/>
  <c r="CX5" i="65"/>
  <c r="CW5" i="65"/>
  <c r="CV5" i="65"/>
  <c r="CU5" i="65"/>
  <c r="CT5" i="65"/>
  <c r="CS5" i="65"/>
  <c r="CR5" i="65"/>
  <c r="CQ5" i="65"/>
  <c r="CP5" i="65"/>
  <c r="CO5" i="65"/>
  <c r="CN5" i="65"/>
  <c r="CM5" i="65"/>
  <c r="CL5" i="65"/>
  <c r="EY265" i="33" l="1"/>
  <c r="O13" i="73"/>
  <c r="EO70" i="66"/>
  <c r="G29" i="71"/>
  <c r="F45" i="72"/>
  <c r="F46" i="72" s="1"/>
  <c r="F52" i="72" s="1"/>
  <c r="F55" i="72" s="1"/>
  <c r="H23" i="72"/>
  <c r="H26" i="72" s="1"/>
  <c r="G49" i="72"/>
  <c r="G54" i="72" s="1"/>
  <c r="I23" i="71"/>
  <c r="H48" i="72"/>
  <c r="O13" i="71"/>
  <c r="ED66" i="66"/>
  <c r="ED69" i="66" s="1"/>
  <c r="ED70" i="66" s="1"/>
  <c r="EY104" i="68"/>
  <c r="EX129" i="68"/>
  <c r="BM316" i="66"/>
  <c r="EB75" i="66"/>
  <c r="EB73" i="66" s="1"/>
  <c r="EB79" i="66" s="1"/>
  <c r="EC139" i="66"/>
  <c r="EA67" i="66"/>
  <c r="EL67" i="66"/>
  <c r="EF70" i="66"/>
  <c r="EB67" i="66"/>
  <c r="EH82" i="66"/>
  <c r="EQ66" i="66"/>
  <c r="EQ67" i="66" s="1"/>
  <c r="EL69" i="66"/>
  <c r="EM159" i="66"/>
  <c r="EE45" i="66"/>
  <c r="EI45" i="66" s="1"/>
  <c r="EK70" i="66"/>
  <c r="CB316" i="66"/>
  <c r="CV38" i="65"/>
  <c r="EA50" i="65"/>
  <c r="U2579" i="17"/>
  <c r="V2579" i="17" s="1"/>
  <c r="V2594" i="17" s="1"/>
  <c r="ED121" i="66"/>
  <c r="EM113" i="66"/>
  <c r="EM119" i="66" s="1"/>
  <c r="M2579" i="17"/>
  <c r="M2594" i="17" s="1"/>
  <c r="ED44" i="66"/>
  <c r="EI44" i="66"/>
  <c r="EC67" i="66"/>
  <c r="EM122" i="66"/>
  <c r="D2594" i="17"/>
  <c r="E2579" i="17"/>
  <c r="ED77" i="66"/>
  <c r="ED81" i="66"/>
  <c r="DZ75" i="66"/>
  <c r="DZ73" i="66" s="1"/>
  <c r="EH69" i="66"/>
  <c r="EH70" i="66" s="1"/>
  <c r="ED50" i="66"/>
  <c r="EA113" i="66"/>
  <c r="EA119" i="66" s="1"/>
  <c r="Q2579" i="17"/>
  <c r="P2594" i="17"/>
  <c r="O2580" i="17"/>
  <c r="I2579" i="17"/>
  <c r="H2594" i="17"/>
  <c r="L2580" i="17"/>
  <c r="G2580" i="17"/>
  <c r="DY105" i="66"/>
  <c r="EH287" i="66"/>
  <c r="EI287" i="66" s="1"/>
  <c r="EA159" i="66"/>
  <c r="EV49" i="66"/>
  <c r="EW49" i="66" s="1"/>
  <c r="ES45" i="66"/>
  <c r="CL316" i="66"/>
  <c r="EF122" i="66"/>
  <c r="EP82" i="66"/>
  <c r="ED72" i="66"/>
  <c r="ED290" i="66"/>
  <c r="EL128" i="66"/>
  <c r="EL126" i="66" s="1"/>
  <c r="EL132" i="66" s="1"/>
  <c r="EQ44" i="66"/>
  <c r="EM126" i="66"/>
  <c r="EM132" i="66" s="1"/>
  <c r="EN131" i="66"/>
  <c r="ER43" i="66"/>
  <c r="ER44" i="66" s="1"/>
  <c r="EH126" i="66"/>
  <c r="EH132" i="66" s="1"/>
  <c r="EH185" i="66"/>
  <c r="EI185" i="66" s="1"/>
  <c r="EC286" i="65"/>
  <c r="EF82" i="66"/>
  <c r="ED157" i="66"/>
  <c r="EL291" i="66"/>
  <c r="EC138" i="66"/>
  <c r="EG82" i="66"/>
  <c r="EK67" i="66"/>
  <c r="EJ67" i="66"/>
  <c r="EH159" i="66"/>
  <c r="CY38" i="65"/>
  <c r="CB183" i="65"/>
  <c r="EK122" i="66"/>
  <c r="EN45" i="66"/>
  <c r="EN50" i="66"/>
  <c r="ED78" i="66"/>
  <c r="EH113" i="66"/>
  <c r="EH119" i="66" s="1"/>
  <c r="EN44" i="66"/>
  <c r="EG122" i="66"/>
  <c r="CT183" i="65"/>
  <c r="EH122" i="66"/>
  <c r="EP122" i="66"/>
  <c r="EF50" i="65"/>
  <c r="EF286" i="65" s="1"/>
  <c r="EF287" i="65" s="1"/>
  <c r="ED122" i="66"/>
  <c r="DY107" i="66"/>
  <c r="EK82" i="66"/>
  <c r="DZ138" i="66"/>
  <c r="DZ139" i="66"/>
  <c r="DZ98" i="66"/>
  <c r="DZ101" i="66" s="1"/>
  <c r="EP69" i="66"/>
  <c r="EP70" i="66" s="1"/>
  <c r="EP67" i="66"/>
  <c r="EE78" i="66"/>
  <c r="EE82" i="66" s="1"/>
  <c r="ES49" i="66"/>
  <c r="DZ67" i="66"/>
  <c r="DZ69" i="66"/>
  <c r="DZ70" i="66" s="1"/>
  <c r="CI183" i="65"/>
  <c r="EQ284" i="65"/>
  <c r="ER284" i="65" s="1"/>
  <c r="ES290" i="66"/>
  <c r="EM185" i="66"/>
  <c r="EN185" i="66" s="1"/>
  <c r="DY59" i="66"/>
  <c r="EL122" i="66"/>
  <c r="EA75" i="66"/>
  <c r="EA73" i="66" s="1"/>
  <c r="EA85" i="66" s="1"/>
  <c r="EA91" i="66" s="1"/>
  <c r="EK115" i="66"/>
  <c r="EK113" i="66" s="1"/>
  <c r="EK119" i="66" s="1"/>
  <c r="EK159" i="66"/>
  <c r="EE157" i="66"/>
  <c r="EC99" i="66"/>
  <c r="EC85" i="66"/>
  <c r="EC91" i="66" s="1"/>
  <c r="EC79" i="66"/>
  <c r="EC53" i="66"/>
  <c r="EC59" i="66" s="1"/>
  <c r="EF139" i="66"/>
  <c r="EF138" i="66"/>
  <c r="CA315" i="66"/>
  <c r="CA316" i="66" s="1"/>
  <c r="BW316" i="66"/>
  <c r="EO291" i="66"/>
  <c r="EO139" i="66"/>
  <c r="FD79" i="66"/>
  <c r="EL82" i="66"/>
  <c r="ED131" i="66"/>
  <c r="EE122" i="66"/>
  <c r="EI118" i="66"/>
  <c r="EC159" i="66"/>
  <c r="EC115" i="66"/>
  <c r="ED115" i="66" s="1"/>
  <c r="ED120" i="66" s="1"/>
  <c r="EE69" i="66"/>
  <c r="EF67" i="66"/>
  <c r="EI290" i="66"/>
  <c r="EA139" i="66"/>
  <c r="EA138" i="66"/>
  <c r="EG139" i="66"/>
  <c r="EG138" i="66"/>
  <c r="EJ139" i="66"/>
  <c r="EL139" i="66"/>
  <c r="EL138" i="66"/>
  <c r="EN117" i="66"/>
  <c r="EN121" i="66"/>
  <c r="EO112" i="66"/>
  <c r="EE115" i="66"/>
  <c r="EI112" i="66"/>
  <c r="DZ84" i="66"/>
  <c r="DY93" i="66"/>
  <c r="DY95" i="66"/>
  <c r="EM67" i="66"/>
  <c r="EN66" i="66"/>
  <c r="ER66" i="66"/>
  <c r="EM69" i="66"/>
  <c r="ED45" i="66"/>
  <c r="EE291" i="66"/>
  <c r="EA126" i="66"/>
  <c r="EA132" i="66" s="1"/>
  <c r="EE139" i="66"/>
  <c r="EE138" i="66"/>
  <c r="CV269" i="66"/>
  <c r="EP138" i="66"/>
  <c r="EF128" i="66"/>
  <c r="EF126" i="66" s="1"/>
  <c r="EF157" i="66"/>
  <c r="DY61" i="66"/>
  <c r="DY63" i="66"/>
  <c r="DZ52" i="66"/>
  <c r="EH157" i="66"/>
  <c r="EE132" i="66"/>
  <c r="EB128" i="66"/>
  <c r="EB126" i="66" s="1"/>
  <c r="EB132" i="66" s="1"/>
  <c r="EN137" i="66"/>
  <c r="EN139" i="66" s="1"/>
  <c r="EM139" i="66"/>
  <c r="EM138" i="66"/>
  <c r="EI49" i="66"/>
  <c r="DY38" i="66"/>
  <c r="DY39" i="66"/>
  <c r="DZ119" i="66"/>
  <c r="EJ128" i="66"/>
  <c r="EN125" i="66"/>
  <c r="ED118" i="66"/>
  <c r="EM82" i="66"/>
  <c r="FE79" i="66"/>
  <c r="CY269" i="66"/>
  <c r="EC287" i="66"/>
  <c r="ED287" i="66" s="1"/>
  <c r="ED286" i="66"/>
  <c r="EQ50" i="66"/>
  <c r="ER48" i="66"/>
  <c r="DW270" i="66"/>
  <c r="DW271" i="66"/>
  <c r="CG316" i="66"/>
  <c r="CK315" i="66"/>
  <c r="CK316" i="66" s="1"/>
  <c r="ER288" i="66"/>
  <c r="EQ287" i="66"/>
  <c r="EI121" i="66"/>
  <c r="EI117" i="66"/>
  <c r="EJ112" i="66"/>
  <c r="EI69" i="66"/>
  <c r="EO118" i="66"/>
  <c r="EE159" i="66"/>
  <c r="EB139" i="66"/>
  <c r="EB138" i="66"/>
  <c r="EC106" i="66"/>
  <c r="EE80" i="66"/>
  <c r="DX271" i="66"/>
  <c r="DX270" i="66"/>
  <c r="EG67" i="66"/>
  <c r="EG69" i="66"/>
  <c r="EG70" i="66" s="1"/>
  <c r="EH67" i="66"/>
  <c r="EI131" i="66"/>
  <c r="EJ49" i="66"/>
  <c r="EN134" i="66"/>
  <c r="EN130" i="66"/>
  <c r="EO125" i="66"/>
  <c r="EJ118" i="66"/>
  <c r="DZ132" i="66"/>
  <c r="EK139" i="66"/>
  <c r="EK138" i="66"/>
  <c r="EI137" i="66"/>
  <c r="EI139" i="66" s="1"/>
  <c r="EH138" i="66"/>
  <c r="EH139" i="66"/>
  <c r="ED49" i="66"/>
  <c r="DU271" i="66"/>
  <c r="DY269" i="66"/>
  <c r="DU270" i="66"/>
  <c r="CX38" i="65"/>
  <c r="EH50" i="65"/>
  <c r="EH286" i="65" s="1"/>
  <c r="CD183" i="65"/>
  <c r="CG183" i="65"/>
  <c r="EB286" i="65"/>
  <c r="CN183" i="65"/>
  <c r="CJ183" i="65"/>
  <c r="EI264" i="65"/>
  <c r="ES264" i="65"/>
  <c r="CW38" i="65"/>
  <c r="EG50" i="65"/>
  <c r="EG286" i="65" s="1"/>
  <c r="CF183" i="65"/>
  <c r="ER49" i="65"/>
  <c r="ES49" i="65" s="1"/>
  <c r="ED264" i="65"/>
  <c r="EP50" i="65"/>
  <c r="EP286" i="65" s="1"/>
  <c r="CP183" i="65"/>
  <c r="CP309" i="65"/>
  <c r="CP310" i="65" s="1"/>
  <c r="CL311" i="65"/>
  <c r="CP311" i="65" s="1"/>
  <c r="CP312" i="65" s="1"/>
  <c r="CH183" i="65"/>
  <c r="BM311" i="65"/>
  <c r="BQ311" i="65" s="1"/>
  <c r="BQ312" i="65" s="1"/>
  <c r="CF309" i="65"/>
  <c r="CF310" i="65" s="1"/>
  <c r="EN264" i="65"/>
  <c r="EA286" i="65"/>
  <c r="EB50" i="65"/>
  <c r="EJ50" i="65"/>
  <c r="EC50" i="65"/>
  <c r="EK50" i="65"/>
  <c r="EK286" i="65" s="1"/>
  <c r="EK287" i="65" s="1"/>
  <c r="EL50" i="65"/>
  <c r="EL286" i="65" s="1"/>
  <c r="EL287" i="65" s="1"/>
  <c r="EN49" i="65"/>
  <c r="EV50" i="65"/>
  <c r="EE50" i="65"/>
  <c r="EM50" i="65"/>
  <c r="EM286" i="65" s="1"/>
  <c r="CO183" i="65"/>
  <c r="CC183" i="65"/>
  <c r="CK183" i="65"/>
  <c r="CS183" i="65"/>
  <c r="BY183" i="65"/>
  <c r="CE183" i="65"/>
  <c r="CK309" i="65"/>
  <c r="CK310" i="65" s="1"/>
  <c r="CG311" i="65"/>
  <c r="CB312" i="65"/>
  <c r="ED284" i="65"/>
  <c r="EN308" i="65"/>
  <c r="BW311" i="65"/>
  <c r="EI308" i="65"/>
  <c r="BR311" i="65"/>
  <c r="ED308" i="65"/>
  <c r="CT310" i="64"/>
  <c r="CT312" i="64" s="1"/>
  <c r="CT313" i="64" s="1"/>
  <c r="CS310" i="64"/>
  <c r="CS312" i="64" s="1"/>
  <c r="CS313" i="64" s="1"/>
  <c r="CR310" i="64"/>
  <c r="CR312" i="64" s="1"/>
  <c r="CR313" i="64" s="1"/>
  <c r="CQ310" i="64"/>
  <c r="CQ312" i="64" s="1"/>
  <c r="CQ313" i="64" s="1"/>
  <c r="CO310" i="64"/>
  <c r="CO312" i="64" s="1"/>
  <c r="CO313" i="64" s="1"/>
  <c r="CN310" i="64"/>
  <c r="CN312" i="64" s="1"/>
  <c r="CN313" i="64" s="1"/>
  <c r="CM310" i="64"/>
  <c r="CM312" i="64" s="1"/>
  <c r="CM313" i="64" s="1"/>
  <c r="CL310" i="64"/>
  <c r="CP310" i="64" s="1"/>
  <c r="CP311" i="64" s="1"/>
  <c r="CJ310" i="64"/>
  <c r="CJ312" i="64" s="1"/>
  <c r="CJ313" i="64" s="1"/>
  <c r="CI310" i="64"/>
  <c r="CI312" i="64" s="1"/>
  <c r="CI313" i="64" s="1"/>
  <c r="CH310" i="64"/>
  <c r="CH312" i="64" s="1"/>
  <c r="CH313" i="64" s="1"/>
  <c r="CG310" i="64"/>
  <c r="CK310" i="64" s="1"/>
  <c r="CK311" i="64" s="1"/>
  <c r="CE310" i="64"/>
  <c r="CE312" i="64" s="1"/>
  <c r="CE313" i="64" s="1"/>
  <c r="CD310" i="64"/>
  <c r="CD312" i="64" s="1"/>
  <c r="CD313" i="64" s="1"/>
  <c r="CC310" i="64"/>
  <c r="CC312" i="64" s="1"/>
  <c r="CC313" i="64" s="1"/>
  <c r="CB310" i="64"/>
  <c r="CB312" i="64" s="1"/>
  <c r="CF312" i="64" s="1"/>
  <c r="CF313" i="64" s="1"/>
  <c r="BZ310" i="64"/>
  <c r="BZ312" i="64" s="1"/>
  <c r="BZ313" i="64" s="1"/>
  <c r="BY310" i="64"/>
  <c r="BY312" i="64" s="1"/>
  <c r="BY313" i="64" s="1"/>
  <c r="BX310" i="64"/>
  <c r="BX312" i="64" s="1"/>
  <c r="BX313" i="64" s="1"/>
  <c r="BW310" i="64"/>
  <c r="BU310" i="64"/>
  <c r="BU312" i="64" s="1"/>
  <c r="BU313" i="64" s="1"/>
  <c r="BT310" i="64"/>
  <c r="BT312" i="64" s="1"/>
  <c r="BT313" i="64" s="1"/>
  <c r="BS310" i="64"/>
  <c r="BS312" i="64" s="1"/>
  <c r="BS313" i="64" s="1"/>
  <c r="BR310" i="64"/>
  <c r="BV310" i="64" s="1"/>
  <c r="BV311" i="64" s="1"/>
  <c r="BP310" i="64"/>
  <c r="BP312" i="64" s="1"/>
  <c r="BP313" i="64" s="1"/>
  <c r="BO310" i="64"/>
  <c r="BO312" i="64" s="1"/>
  <c r="BO313" i="64" s="1"/>
  <c r="BN310" i="64"/>
  <c r="BN312" i="64" s="1"/>
  <c r="BN313" i="64" s="1"/>
  <c r="BM310" i="64"/>
  <c r="BQ310" i="64" s="1"/>
  <c r="BQ311" i="64" s="1"/>
  <c r="EP309" i="64"/>
  <c r="EQ312" i="64" s="1"/>
  <c r="EO309" i="64"/>
  <c r="EM309" i="64"/>
  <c r="EL309" i="64"/>
  <c r="EK309" i="64"/>
  <c r="EJ309" i="64"/>
  <c r="EH309" i="64"/>
  <c r="EG309" i="64"/>
  <c r="EF309" i="64"/>
  <c r="EE309" i="64"/>
  <c r="EC309" i="64"/>
  <c r="EB309" i="64"/>
  <c r="EA309" i="64"/>
  <c r="DZ309" i="64"/>
  <c r="CT309" i="64"/>
  <c r="CS309" i="64"/>
  <c r="CR309" i="64"/>
  <c r="CQ309" i="64"/>
  <c r="CO309" i="64"/>
  <c r="CN309" i="64"/>
  <c r="CM309" i="64"/>
  <c r="CL309" i="64"/>
  <c r="CP309" i="64" s="1"/>
  <c r="CJ309" i="64"/>
  <c r="CI309" i="64"/>
  <c r="CH309" i="64"/>
  <c r="CG309" i="64"/>
  <c r="CK309" i="64" s="1"/>
  <c r="CE309" i="64"/>
  <c r="CD309" i="64"/>
  <c r="CC309" i="64"/>
  <c r="CB309" i="64"/>
  <c r="CF309" i="64" s="1"/>
  <c r="BZ309" i="64"/>
  <c r="BY309" i="64"/>
  <c r="BX309" i="64"/>
  <c r="BW309" i="64"/>
  <c r="CA309" i="64" s="1"/>
  <c r="BU309" i="64"/>
  <c r="BT309" i="64"/>
  <c r="BS309" i="64"/>
  <c r="BR309" i="64"/>
  <c r="BV309" i="64" s="1"/>
  <c r="BP309" i="64"/>
  <c r="BO309" i="64"/>
  <c r="BN309" i="64"/>
  <c r="BM309" i="64"/>
  <c r="BQ309" i="64" s="1"/>
  <c r="CW288" i="64"/>
  <c r="CX288" i="64" s="1"/>
  <c r="CY288" i="64" s="1"/>
  <c r="ET287" i="64"/>
  <c r="ER287" i="64"/>
  <c r="EQ287" i="64"/>
  <c r="EP285" i="64"/>
  <c r="EO285" i="64"/>
  <c r="EM285" i="64"/>
  <c r="EN285" i="64" s="1"/>
  <c r="EL285" i="64"/>
  <c r="EK285" i="64"/>
  <c r="EJ285" i="64"/>
  <c r="EH285" i="64"/>
  <c r="EI285" i="64" s="1"/>
  <c r="EG285" i="64"/>
  <c r="EF285" i="64"/>
  <c r="EE285" i="64"/>
  <c r="EC285" i="64"/>
  <c r="EB285" i="64"/>
  <c r="EA285" i="64"/>
  <c r="DZ285" i="64"/>
  <c r="DZ287" i="64" s="1"/>
  <c r="EK289" i="64"/>
  <c r="EJ289" i="64"/>
  <c r="EF289" i="64"/>
  <c r="EE289" i="64"/>
  <c r="EZ265" i="64"/>
  <c r="EY265" i="64"/>
  <c r="EX265" i="64"/>
  <c r="EW265" i="64"/>
  <c r="EV265" i="64"/>
  <c r="EU265" i="64"/>
  <c r="ET265" i="64"/>
  <c r="ER265" i="64"/>
  <c r="EQ265" i="64"/>
  <c r="EP265" i="64"/>
  <c r="EO265" i="64"/>
  <c r="EM265" i="64"/>
  <c r="EL265" i="64"/>
  <c r="EK265" i="64"/>
  <c r="EJ265" i="64"/>
  <c r="EH265" i="64"/>
  <c r="EG265" i="64"/>
  <c r="EF265" i="64"/>
  <c r="EE265" i="64"/>
  <c r="EC265" i="64"/>
  <c r="EB265" i="64"/>
  <c r="EA265" i="64"/>
  <c r="DZ265" i="64"/>
  <c r="FC193" i="64"/>
  <c r="ER193" i="64"/>
  <c r="EQ193" i="64"/>
  <c r="EN193" i="64"/>
  <c r="EI193" i="64"/>
  <c r="ED193" i="64"/>
  <c r="CT183" i="64"/>
  <c r="CS183" i="64"/>
  <c r="CR183" i="64"/>
  <c r="CQ183" i="64"/>
  <c r="CP183" i="64"/>
  <c r="CO183" i="64"/>
  <c r="CN183" i="64"/>
  <c r="CK183" i="64"/>
  <c r="CJ183" i="64"/>
  <c r="CI183" i="64"/>
  <c r="CH183" i="64"/>
  <c r="CG183" i="64"/>
  <c r="CF183" i="64"/>
  <c r="CE183" i="64"/>
  <c r="CD183" i="64"/>
  <c r="CC183" i="64"/>
  <c r="CB183" i="64"/>
  <c r="CA183" i="64"/>
  <c r="CA184" i="64" s="1"/>
  <c r="BZ183" i="64"/>
  <c r="BZ184" i="64" s="1"/>
  <c r="BY183" i="64"/>
  <c r="BY184" i="64" s="1"/>
  <c r="BX183" i="64"/>
  <c r="BX184" i="64" s="1"/>
  <c r="BW183" i="64"/>
  <c r="BW184" i="64" s="1"/>
  <c r="DY100" i="64"/>
  <c r="DY99" i="64"/>
  <c r="DY103" i="64" s="1"/>
  <c r="DY98" i="64"/>
  <c r="DY97" i="64"/>
  <c r="EU50" i="64"/>
  <c r="EP49" i="64"/>
  <c r="EO49" i="64"/>
  <c r="EM49" i="64"/>
  <c r="EL49" i="64"/>
  <c r="EK49" i="64"/>
  <c r="EJ49" i="64"/>
  <c r="EH49" i="64"/>
  <c r="EG49" i="64"/>
  <c r="EF49" i="64"/>
  <c r="EE49" i="64"/>
  <c r="EC49" i="64"/>
  <c r="EB49" i="64"/>
  <c r="EA49" i="64"/>
  <c r="DZ49" i="64"/>
  <c r="ES28" i="64"/>
  <c r="EN28" i="64"/>
  <c r="EI28" i="64"/>
  <c r="ED28" i="64"/>
  <c r="CY27" i="64"/>
  <c r="CX27" i="64"/>
  <c r="CW27" i="64"/>
  <c r="CV27" i="64"/>
  <c r="EZ22" i="64"/>
  <c r="EY22" i="64"/>
  <c r="EX22" i="64"/>
  <c r="EW22" i="64"/>
  <c r="EV22" i="64"/>
  <c r="EU22" i="64"/>
  <c r="ET22" i="64"/>
  <c r="ES22" i="64"/>
  <c r="ER22" i="64"/>
  <c r="EQ22" i="64"/>
  <c r="EP22" i="64"/>
  <c r="EO22" i="64"/>
  <c r="EN22" i="64"/>
  <c r="EM22" i="64"/>
  <c r="EL22" i="64"/>
  <c r="EK22" i="64"/>
  <c r="EJ22" i="64"/>
  <c r="EI22" i="64"/>
  <c r="EH22" i="64"/>
  <c r="EG22" i="64"/>
  <c r="EF22" i="64"/>
  <c r="EE22" i="64"/>
  <c r="ED22" i="64"/>
  <c r="EC22" i="64"/>
  <c r="EB22" i="64"/>
  <c r="EA22" i="64"/>
  <c r="DZ22" i="64"/>
  <c r="ES16" i="64"/>
  <c r="EN16" i="64"/>
  <c r="EI16" i="64"/>
  <c r="ED16" i="64"/>
  <c r="CY13" i="64"/>
  <c r="CX13" i="64"/>
  <c r="CW13" i="64"/>
  <c r="CV13" i="64"/>
  <c r="EZ5" i="64"/>
  <c r="EY5" i="64"/>
  <c r="EX5" i="64"/>
  <c r="EW5" i="64"/>
  <c r="EV5" i="64"/>
  <c r="EU5" i="64"/>
  <c r="ET5" i="64"/>
  <c r="ES5" i="64"/>
  <c r="ER5" i="64"/>
  <c r="EQ5" i="64"/>
  <c r="EP5" i="64"/>
  <c r="EO5" i="64"/>
  <c r="EN5" i="64"/>
  <c r="EM5" i="64"/>
  <c r="EL5" i="64"/>
  <c r="EK5" i="64"/>
  <c r="EJ5" i="64"/>
  <c r="EI5" i="64"/>
  <c r="EH5" i="64"/>
  <c r="EG5" i="64"/>
  <c r="EF5" i="64"/>
  <c r="EE5" i="64"/>
  <c r="ED5" i="64"/>
  <c r="EC5" i="64"/>
  <c r="EB5" i="64"/>
  <c r="EA5" i="64"/>
  <c r="DZ5" i="64"/>
  <c r="DY5" i="64"/>
  <c r="DX5" i="64"/>
  <c r="DW5" i="64"/>
  <c r="DV5" i="64"/>
  <c r="DU5" i="64"/>
  <c r="DT5" i="64"/>
  <c r="DS5" i="64"/>
  <c r="DR5" i="64"/>
  <c r="DQ5" i="64"/>
  <c r="DP5" i="64"/>
  <c r="DO5" i="64"/>
  <c r="DN5" i="64"/>
  <c r="DM5" i="64"/>
  <c r="DL5" i="64"/>
  <c r="DK5" i="64"/>
  <c r="DJ5" i="64"/>
  <c r="DI5" i="64"/>
  <c r="DH5" i="64"/>
  <c r="DG5" i="64"/>
  <c r="DF5" i="64"/>
  <c r="DE5" i="64"/>
  <c r="DD5" i="64"/>
  <c r="DC5" i="64"/>
  <c r="DB5" i="64"/>
  <c r="DA5" i="64"/>
  <c r="CZ5" i="64"/>
  <c r="CY5" i="64"/>
  <c r="CX5" i="64"/>
  <c r="CW5" i="64"/>
  <c r="CV5" i="64"/>
  <c r="CU5" i="64"/>
  <c r="CT5" i="64"/>
  <c r="CS5" i="64"/>
  <c r="CR5" i="64"/>
  <c r="CQ5" i="64"/>
  <c r="CP5" i="64"/>
  <c r="CO5" i="64"/>
  <c r="CN5" i="64"/>
  <c r="CM5" i="64"/>
  <c r="CL5" i="64"/>
  <c r="EZ265" i="33" l="1"/>
  <c r="EY256" i="33"/>
  <c r="I23" i="72"/>
  <c r="H49" i="72"/>
  <c r="H54" i="72" s="1"/>
  <c r="EI70" i="66"/>
  <c r="EE67" i="66"/>
  <c r="EI67" i="66" s="1"/>
  <c r="EY129" i="68"/>
  <c r="EZ104" i="68"/>
  <c r="EB99" i="66"/>
  <c r="EB105" i="66" s="1"/>
  <c r="EB53" i="66"/>
  <c r="EB59" i="66" s="1"/>
  <c r="EB85" i="66"/>
  <c r="EB91" i="66" s="1"/>
  <c r="EA79" i="66"/>
  <c r="ED159" i="66"/>
  <c r="EA53" i="66"/>
  <c r="EA59" i="66" s="1"/>
  <c r="EN128" i="66"/>
  <c r="EN133" i="66" s="1"/>
  <c r="EI78" i="66"/>
  <c r="ED67" i="66"/>
  <c r="U2594" i="17"/>
  <c r="EA99" i="66"/>
  <c r="EM70" i="66"/>
  <c r="N2579" i="17"/>
  <c r="N2594" i="17" s="1"/>
  <c r="ER286" i="66"/>
  <c r="ES286" i="66" s="1"/>
  <c r="EV290" i="66"/>
  <c r="EC113" i="66"/>
  <c r="EC119" i="66" s="1"/>
  <c r="F2579" i="17"/>
  <c r="F2594" i="17" s="1"/>
  <c r="E2594" i="17"/>
  <c r="DZ53" i="66"/>
  <c r="DZ59" i="66" s="1"/>
  <c r="DZ79" i="66"/>
  <c r="ED73" i="66"/>
  <c r="ED79" i="66" s="1"/>
  <c r="DZ85" i="66"/>
  <c r="DZ99" i="66"/>
  <c r="ED75" i="66"/>
  <c r="ED80" i="66" s="1"/>
  <c r="EI82" i="66"/>
  <c r="EE70" i="66"/>
  <c r="R2579" i="17"/>
  <c r="R2594" i="17" s="1"/>
  <c r="Q2594" i="17"/>
  <c r="J2579" i="17"/>
  <c r="J2594" i="17" s="1"/>
  <c r="I2594" i="17"/>
  <c r="ES43" i="66"/>
  <c r="ES44" i="66" s="1"/>
  <c r="ED98" i="66"/>
  <c r="EI122" i="66"/>
  <c r="EL70" i="66"/>
  <c r="ED286" i="65"/>
  <c r="EN67" i="66"/>
  <c r="EQ285" i="64"/>
  <c r="ER285" i="64" s="1"/>
  <c r="ES285" i="64" s="1"/>
  <c r="ET285" i="64" s="1"/>
  <c r="CS184" i="64"/>
  <c r="EJ70" i="66"/>
  <c r="EO138" i="66"/>
  <c r="CE184" i="64"/>
  <c r="BM312" i="65"/>
  <c r="EI157" i="66"/>
  <c r="EF132" i="66"/>
  <c r="EI126" i="66"/>
  <c r="EI132" i="66" s="1"/>
  <c r="ES288" i="66"/>
  <c r="ET288" i="66" s="1"/>
  <c r="DZ55" i="66"/>
  <c r="ED52" i="66"/>
  <c r="EI138" i="66"/>
  <c r="ES66" i="66"/>
  <c r="ER67" i="66"/>
  <c r="EO115" i="66"/>
  <c r="ES112" i="66"/>
  <c r="EO159" i="66"/>
  <c r="DY270" i="66"/>
  <c r="DY271" i="66"/>
  <c r="EI128" i="66"/>
  <c r="EE106" i="66"/>
  <c r="EF80" i="66"/>
  <c r="EE75" i="66"/>
  <c r="EO122" i="66"/>
  <c r="EN69" i="66"/>
  <c r="EN70" i="66" s="1"/>
  <c r="EO67" i="66"/>
  <c r="EJ138" i="66"/>
  <c r="EN138" i="66" s="1"/>
  <c r="EC105" i="66"/>
  <c r="ED128" i="66"/>
  <c r="EO128" i="66"/>
  <c r="ES125" i="66"/>
  <c r="EJ290" i="66"/>
  <c r="EN49" i="66"/>
  <c r="EW290" i="66"/>
  <c r="EX49" i="66"/>
  <c r="EJ126" i="66"/>
  <c r="EI115" i="66"/>
  <c r="EI120" i="66" s="1"/>
  <c r="EE113" i="66"/>
  <c r="ED126" i="66"/>
  <c r="ED132" i="66" s="1"/>
  <c r="EJ115" i="66"/>
  <c r="EN115" i="66" s="1"/>
  <c r="EJ159" i="66"/>
  <c r="EN112" i="66"/>
  <c r="ED138" i="66"/>
  <c r="DZ87" i="66"/>
  <c r="ED84" i="66"/>
  <c r="ES48" i="66"/>
  <c r="ER50" i="66"/>
  <c r="EN118" i="66"/>
  <c r="EJ122" i="66"/>
  <c r="EN122" i="66" s="1"/>
  <c r="EI159" i="66"/>
  <c r="ED50" i="65"/>
  <c r="EB287" i="64"/>
  <c r="CW38" i="64"/>
  <c r="CC184" i="64"/>
  <c r="CK184" i="64"/>
  <c r="EP50" i="64"/>
  <c r="EP287" i="64" s="1"/>
  <c r="ES193" i="64"/>
  <c r="ET193" i="64" s="1"/>
  <c r="EN265" i="64"/>
  <c r="CL312" i="65"/>
  <c r="CA311" i="65"/>
  <c r="CA312" i="65" s="1"/>
  <c r="BW312" i="65"/>
  <c r="EE286" i="65"/>
  <c r="EI50" i="65"/>
  <c r="EV286" i="65"/>
  <c r="EW50" i="65"/>
  <c r="EO50" i="65"/>
  <c r="BR312" i="65"/>
  <c r="BV311" i="65"/>
  <c r="BV312" i="65" s="1"/>
  <c r="ET49" i="65"/>
  <c r="CG312" i="65"/>
  <c r="CK311" i="65"/>
  <c r="CK312" i="65" s="1"/>
  <c r="EJ286" i="65"/>
  <c r="EN50" i="65"/>
  <c r="ES284" i="65"/>
  <c r="ET284" i="65" s="1"/>
  <c r="CB184" i="64"/>
  <c r="EC287" i="64"/>
  <c r="EQ49" i="64"/>
  <c r="ER49" i="64" s="1"/>
  <c r="CF310" i="64"/>
  <c r="CF311" i="64" s="1"/>
  <c r="EH50" i="64"/>
  <c r="EH287" i="64" s="1"/>
  <c r="ED265" i="64"/>
  <c r="CV38" i="64"/>
  <c r="EI49" i="64"/>
  <c r="EJ50" i="64" s="1"/>
  <c r="EJ287" i="64" s="1"/>
  <c r="DZ50" i="64"/>
  <c r="CH184" i="64"/>
  <c r="CP184" i="64"/>
  <c r="ES265" i="64"/>
  <c r="BM312" i="64"/>
  <c r="BQ312" i="64" s="1"/>
  <c r="BQ313" i="64" s="1"/>
  <c r="CL312" i="64"/>
  <c r="CP312" i="64" s="1"/>
  <c r="CP313" i="64" s="1"/>
  <c r="CX38" i="64"/>
  <c r="CY38" i="64"/>
  <c r="CD184" i="64"/>
  <c r="EB50" i="64"/>
  <c r="EI265" i="64"/>
  <c r="CT184" i="64"/>
  <c r="CF184" i="64"/>
  <c r="CN184" i="64"/>
  <c r="EM50" i="64"/>
  <c r="EM287" i="64" s="1"/>
  <c r="EN49" i="64"/>
  <c r="EO50" i="64" s="1"/>
  <c r="EU287" i="64"/>
  <c r="EV50" i="64"/>
  <c r="EL50" i="64"/>
  <c r="EL287" i="64" s="1"/>
  <c r="EK50" i="64"/>
  <c r="EK287" i="64" s="1"/>
  <c r="EK288" i="64" s="1"/>
  <c r="ED49" i="64"/>
  <c r="EC50" i="64"/>
  <c r="EF50" i="64"/>
  <c r="EF287" i="64" s="1"/>
  <c r="EF288" i="64" s="1"/>
  <c r="EG50" i="64"/>
  <c r="EG287" i="64" s="1"/>
  <c r="EA50" i="64"/>
  <c r="CJ184" i="64"/>
  <c r="CO184" i="64"/>
  <c r="CG184" i="64"/>
  <c r="CI184" i="64"/>
  <c r="EL289" i="64"/>
  <c r="EN309" i="64"/>
  <c r="ED285" i="64"/>
  <c r="EI309" i="64"/>
  <c r="CB313" i="64"/>
  <c r="EO289" i="64"/>
  <c r="CA310" i="64"/>
  <c r="CA311" i="64" s="1"/>
  <c r="BW312" i="64"/>
  <c r="EA287" i="64"/>
  <c r="CG312" i="64"/>
  <c r="BR312" i="64"/>
  <c r="ED309" i="64"/>
  <c r="FD5" i="63"/>
  <c r="FC5" i="63"/>
  <c r="FB5" i="63"/>
  <c r="FA5" i="63"/>
  <c r="EZ5" i="63"/>
  <c r="EY5" i="63"/>
  <c r="EX5" i="63"/>
  <c r="ES5" i="63"/>
  <c r="ER5" i="63"/>
  <c r="EQ5" i="63"/>
  <c r="EP5" i="63"/>
  <c r="EO5" i="63"/>
  <c r="EN5" i="63"/>
  <c r="EM5" i="63"/>
  <c r="EL5" i="63"/>
  <c r="EK5" i="63"/>
  <c r="EJ5" i="63"/>
  <c r="EI5" i="63"/>
  <c r="EH5" i="63"/>
  <c r="EG5" i="63"/>
  <c r="EF5" i="63"/>
  <c r="EE5" i="63"/>
  <c r="ED5" i="63"/>
  <c r="EC5" i="63"/>
  <c r="EB5" i="63"/>
  <c r="EA5" i="63"/>
  <c r="DZ5" i="63"/>
  <c r="DY5" i="63"/>
  <c r="DX5" i="63"/>
  <c r="DW5" i="63"/>
  <c r="DV5" i="63"/>
  <c r="DU5" i="63"/>
  <c r="DT5" i="63"/>
  <c r="DS5" i="63"/>
  <c r="DR5" i="63"/>
  <c r="DQ5" i="63"/>
  <c r="DP5" i="63"/>
  <c r="DO5" i="63"/>
  <c r="DN5" i="63"/>
  <c r="DM5" i="63"/>
  <c r="DL5" i="63"/>
  <c r="DK5" i="63"/>
  <c r="DJ5" i="63"/>
  <c r="DI5" i="63"/>
  <c r="DH5" i="63"/>
  <c r="DG5" i="63"/>
  <c r="DF5" i="63"/>
  <c r="DE5" i="63"/>
  <c r="DD5" i="63"/>
  <c r="DC5" i="63"/>
  <c r="DB5" i="63"/>
  <c r="DA5" i="63"/>
  <c r="CZ5" i="63"/>
  <c r="CY5" i="63"/>
  <c r="CX5" i="63"/>
  <c r="CW5" i="63"/>
  <c r="CV5" i="63"/>
  <c r="CU5" i="63"/>
  <c r="CT5" i="63"/>
  <c r="CS5" i="63"/>
  <c r="CR5" i="63"/>
  <c r="CQ5" i="63"/>
  <c r="CP5" i="63"/>
  <c r="CO5" i="63"/>
  <c r="CN5" i="63"/>
  <c r="CM5" i="63"/>
  <c r="CL5" i="63"/>
  <c r="EY255" i="57" l="1"/>
  <c r="FA265" i="33"/>
  <c r="EZ256" i="33"/>
  <c r="EZ129" i="68"/>
  <c r="ED85" i="66"/>
  <c r="ED94" i="66" s="1"/>
  <c r="EA105" i="66"/>
  <c r="DZ91" i="66"/>
  <c r="ER287" i="66"/>
  <c r="ES287" i="66" s="1"/>
  <c r="DZ56" i="66"/>
  <c r="DZ156" i="66" s="1"/>
  <c r="ED53" i="66"/>
  <c r="ED59" i="66" s="1"/>
  <c r="DZ102" i="66"/>
  <c r="DZ109" i="66" s="1"/>
  <c r="DZ105" i="66"/>
  <c r="ED99" i="66"/>
  <c r="ED108" i="66" s="1"/>
  <c r="ED110" i="66" s="1"/>
  <c r="EE110" i="66" s="1"/>
  <c r="EF110" i="66" s="1"/>
  <c r="EG110" i="66" s="1"/>
  <c r="EH110" i="66" s="1"/>
  <c r="ED113" i="66"/>
  <c r="ED119" i="66" s="1"/>
  <c r="ET43" i="66"/>
  <c r="ET286" i="66" s="1"/>
  <c r="ET287" i="66" s="1"/>
  <c r="ED287" i="64"/>
  <c r="EL288" i="64"/>
  <c r="EJ113" i="66"/>
  <c r="EN113" i="66" s="1"/>
  <c r="EN119" i="66" s="1"/>
  <c r="EU193" i="64"/>
  <c r="EN290" i="66"/>
  <c r="EJ291" i="66"/>
  <c r="ES50" i="66"/>
  <c r="ET48" i="66"/>
  <c r="EE73" i="66"/>
  <c r="EX290" i="66"/>
  <c r="EY49" i="66"/>
  <c r="EF106" i="66"/>
  <c r="EG80" i="66"/>
  <c r="EF75" i="66"/>
  <c r="EF73" i="66" s="1"/>
  <c r="ET66" i="66"/>
  <c r="EN126" i="66"/>
  <c r="EN132" i="66" s="1"/>
  <c r="EJ132" i="66"/>
  <c r="ES67" i="66"/>
  <c r="EU288" i="66"/>
  <c r="EN159" i="66"/>
  <c r="DZ88" i="66"/>
  <c r="EN120" i="66"/>
  <c r="EE119" i="66"/>
  <c r="EI113" i="66"/>
  <c r="EI119" i="66" s="1"/>
  <c r="EO113" i="66"/>
  <c r="EU285" i="64"/>
  <c r="EW286" i="65"/>
  <c r="EN286" i="65"/>
  <c r="EJ287" i="65"/>
  <c r="EI286" i="65"/>
  <c r="EE287" i="65"/>
  <c r="EU284" i="65"/>
  <c r="EO286" i="65"/>
  <c r="ES50" i="65"/>
  <c r="EU49" i="65"/>
  <c r="BM313" i="64"/>
  <c r="EN287" i="64"/>
  <c r="EJ288" i="64"/>
  <c r="EN50" i="64"/>
  <c r="CL313" i="64"/>
  <c r="ED50" i="64"/>
  <c r="CA312" i="64"/>
  <c r="CA313" i="64" s="1"/>
  <c r="BW313" i="64"/>
  <c r="CG313" i="64"/>
  <c r="CK312" i="64"/>
  <c r="CK313" i="64" s="1"/>
  <c r="EO287" i="64"/>
  <c r="ES287" i="64" s="1"/>
  <c r="ES50" i="64"/>
  <c r="ES49" i="64"/>
  <c r="EV287" i="64"/>
  <c r="EW50" i="64"/>
  <c r="EE50" i="64"/>
  <c r="BR313" i="64"/>
  <c r="BV312" i="64"/>
  <c r="BV313" i="64" s="1"/>
  <c r="B3468" i="17"/>
  <c r="B3467" i="17"/>
  <c r="B3466" i="17"/>
  <c r="B3465" i="17"/>
  <c r="C2779" i="17"/>
  <c r="B2780" i="17"/>
  <c r="B2762" i="17"/>
  <c r="B2761" i="17"/>
  <c r="C2798" i="17"/>
  <c r="B2798" i="17"/>
  <c r="H2797" i="17"/>
  <c r="D2797" i="17"/>
  <c r="V3587" i="17"/>
  <c r="C3484" i="17"/>
  <c r="B3482" i="17"/>
  <c r="C3483" i="17"/>
  <c r="C4197" i="17"/>
  <c r="D4197" i="17" s="1"/>
  <c r="E4197" i="17" s="1"/>
  <c r="F4197" i="17" s="1"/>
  <c r="G4197" i="17" s="1"/>
  <c r="H4197" i="17" s="1"/>
  <c r="G3076" i="17"/>
  <c r="C3076" i="17"/>
  <c r="EZ255" i="57" l="1"/>
  <c r="FB265" i="33"/>
  <c r="FB256" i="33" s="1"/>
  <c r="FB255" i="57" s="1"/>
  <c r="FA256" i="33"/>
  <c r="EY256" i="57"/>
  <c r="ED91" i="66"/>
  <c r="EO288" i="64"/>
  <c r="DZ107" i="66"/>
  <c r="DZ146" i="66"/>
  <c r="DZ147" i="66" s="1"/>
  <c r="DZ58" i="66"/>
  <c r="DZ64" i="66" s="1"/>
  <c r="DZ61" i="66"/>
  <c r="DZ63" i="66"/>
  <c r="EA52" i="66"/>
  <c r="EA55" i="66" s="1"/>
  <c r="ED62" i="66"/>
  <c r="EA98" i="66"/>
  <c r="EA101" i="66" s="1"/>
  <c r="EA102" i="66" s="1"/>
  <c r="DZ104" i="66"/>
  <c r="ET44" i="66"/>
  <c r="EU43" i="66"/>
  <c r="EU286" i="66" s="1"/>
  <c r="EU287" i="66" s="1"/>
  <c r="ED105" i="66"/>
  <c r="EJ119" i="66"/>
  <c r="EV193" i="64"/>
  <c r="ET67" i="66"/>
  <c r="EU66" i="66"/>
  <c r="EY290" i="66"/>
  <c r="EZ49" i="66"/>
  <c r="EZ290" i="66" s="1"/>
  <c r="EE99" i="66"/>
  <c r="EE85" i="66"/>
  <c r="EE79" i="66"/>
  <c r="EE53" i="66"/>
  <c r="EF99" i="66"/>
  <c r="EF85" i="66"/>
  <c r="EF91" i="66" s="1"/>
  <c r="EF79" i="66"/>
  <c r="EF65" i="66"/>
  <c r="EF53" i="66"/>
  <c r="EF59" i="66" s="1"/>
  <c r="EG106" i="66"/>
  <c r="EH80" i="66"/>
  <c r="EG75" i="66"/>
  <c r="EG73" i="66" s="1"/>
  <c r="ET50" i="66"/>
  <c r="EU48" i="66"/>
  <c r="EV288" i="66"/>
  <c r="EO119" i="66"/>
  <c r="DZ149" i="66"/>
  <c r="DZ95" i="66"/>
  <c r="DZ93" i="66"/>
  <c r="EA84" i="66"/>
  <c r="DZ90" i="66"/>
  <c r="DZ158" i="66"/>
  <c r="EV49" i="65"/>
  <c r="EV284" i="65"/>
  <c r="EX286" i="65"/>
  <c r="EY50" i="65"/>
  <c r="ES286" i="65"/>
  <c r="EO287" i="65"/>
  <c r="ET49" i="64"/>
  <c r="EV285" i="64"/>
  <c r="EE287" i="64"/>
  <c r="EI50" i="64"/>
  <c r="EW287" i="64"/>
  <c r="D2798" i="17"/>
  <c r="F2798" i="17" s="1"/>
  <c r="F2797" i="17"/>
  <c r="S3099" i="17"/>
  <c r="P3076" i="17"/>
  <c r="P3099" i="17" s="1"/>
  <c r="L3076" i="17"/>
  <c r="L3099" i="17" s="1"/>
  <c r="H3076" i="17"/>
  <c r="H3099" i="17" s="1"/>
  <c r="C3099" i="17"/>
  <c r="E3067" i="17"/>
  <c r="E3100" i="17" s="1"/>
  <c r="F3067" i="17"/>
  <c r="F3100" i="17" s="1"/>
  <c r="G3067" i="17"/>
  <c r="G3068" i="17" s="1"/>
  <c r="H3067" i="17"/>
  <c r="H3100" i="17" s="1"/>
  <c r="J3067" i="17"/>
  <c r="J3100" i="17" s="1"/>
  <c r="L3067" i="17"/>
  <c r="L3100" i="17" s="1"/>
  <c r="M3067" i="17"/>
  <c r="M3068" i="17" s="1"/>
  <c r="M3077" i="17" s="1"/>
  <c r="N3067" i="17"/>
  <c r="N3100" i="17" s="1"/>
  <c r="O3067" i="17"/>
  <c r="O3068" i="17" s="1"/>
  <c r="V3067" i="17"/>
  <c r="V3068" i="17" s="1"/>
  <c r="V3077" i="17" s="1"/>
  <c r="C3067" i="17"/>
  <c r="C3068" i="17" s="1"/>
  <c r="B3083" i="17"/>
  <c r="C3081" i="17" s="1"/>
  <c r="B3100" i="17"/>
  <c r="O3099" i="17"/>
  <c r="B3823" i="17"/>
  <c r="G3598" i="17"/>
  <c r="K3598" i="17"/>
  <c r="O3598" i="17"/>
  <c r="S3598" i="17"/>
  <c r="C3598" i="17"/>
  <c r="C3599" i="17"/>
  <c r="E3599" i="17"/>
  <c r="F3599" i="17"/>
  <c r="G3599" i="17"/>
  <c r="H3599" i="17"/>
  <c r="J3599" i="17"/>
  <c r="L3599" i="17"/>
  <c r="M3599" i="17"/>
  <c r="N3599" i="17"/>
  <c r="O3599" i="17"/>
  <c r="V3599" i="17"/>
  <c r="B3599" i="17"/>
  <c r="T3807" i="17"/>
  <c r="U3807" i="17" s="1"/>
  <c r="V3807" i="17" s="1"/>
  <c r="V3822" i="17" s="1"/>
  <c r="P3807" i="17"/>
  <c r="Q3807" i="17" s="1"/>
  <c r="R3807" i="17" s="1"/>
  <c r="R3822" i="17" s="1"/>
  <c r="L3807" i="17"/>
  <c r="M3807" i="17" s="1"/>
  <c r="N3807" i="17" s="1"/>
  <c r="N3822" i="17" s="1"/>
  <c r="H3807" i="17"/>
  <c r="I3807" i="17" s="1"/>
  <c r="J3807" i="17" s="1"/>
  <c r="J3822" i="17" s="1"/>
  <c r="D3807" i="17"/>
  <c r="E3807" i="17" s="1"/>
  <c r="F3807" i="17" s="1"/>
  <c r="F3822" i="17" s="1"/>
  <c r="B3814" i="17"/>
  <c r="C3812" i="17" s="1"/>
  <c r="E3798" i="17"/>
  <c r="E3799" i="17" s="1"/>
  <c r="E3808" i="17" s="1"/>
  <c r="F3798" i="17"/>
  <c r="F3799" i="17" s="1"/>
  <c r="F3808" i="17" s="1"/>
  <c r="G3798" i="17"/>
  <c r="G3799" i="17" s="1"/>
  <c r="H3798" i="17"/>
  <c r="H3799" i="17" s="1"/>
  <c r="H3808" i="17" s="1"/>
  <c r="J3798" i="17"/>
  <c r="J3799" i="17" s="1"/>
  <c r="J3808" i="17" s="1"/>
  <c r="L3798" i="17"/>
  <c r="L3799" i="17" s="1"/>
  <c r="L3808" i="17" s="1"/>
  <c r="M3798" i="17"/>
  <c r="M3799" i="17" s="1"/>
  <c r="M3808" i="17" s="1"/>
  <c r="N3798" i="17"/>
  <c r="N3799" i="17" s="1"/>
  <c r="N3808" i="17" s="1"/>
  <c r="O3798" i="17"/>
  <c r="O3799" i="17" s="1"/>
  <c r="V3798" i="17"/>
  <c r="V3799" i="17" s="1"/>
  <c r="V3808" i="17" s="1"/>
  <c r="C3798" i="17"/>
  <c r="C3799" i="17" s="1"/>
  <c r="C3808" i="17" s="1"/>
  <c r="B3582" i="17"/>
  <c r="C3580" i="17" s="1"/>
  <c r="E3691" i="17"/>
  <c r="E3692" i="17" s="1"/>
  <c r="E3700" i="17" s="1"/>
  <c r="F3691" i="17"/>
  <c r="F3692" i="17" s="1"/>
  <c r="F3693" i="17" s="1"/>
  <c r="G3691" i="17"/>
  <c r="G3692" i="17" s="1"/>
  <c r="G3700" i="17" s="1"/>
  <c r="H3691" i="17"/>
  <c r="H3692" i="17" s="1"/>
  <c r="H3700" i="17" s="1"/>
  <c r="J3691" i="17"/>
  <c r="J3692" i="17" s="1"/>
  <c r="J3700" i="17" s="1"/>
  <c r="L3691" i="17"/>
  <c r="L3692" i="17" s="1"/>
  <c r="L3693" i="17" s="1"/>
  <c r="M3691" i="17"/>
  <c r="M3692" i="17" s="1"/>
  <c r="M3700" i="17" s="1"/>
  <c r="N3691" i="17"/>
  <c r="N3692" i="17" s="1"/>
  <c r="N3700" i="17" s="1"/>
  <c r="O3691" i="17"/>
  <c r="O3692" i="17" s="1"/>
  <c r="O3700" i="17" s="1"/>
  <c r="V3691" i="17"/>
  <c r="V3692" i="17" s="1"/>
  <c r="V3700" i="17" s="1"/>
  <c r="C3691" i="17"/>
  <c r="C3692" i="17" s="1"/>
  <c r="C3700" i="17" s="1"/>
  <c r="FC265" i="33" l="1"/>
  <c r="FA255" i="57"/>
  <c r="FB256" i="57"/>
  <c r="EZ256" i="57"/>
  <c r="DZ148" i="66"/>
  <c r="EV43" i="66"/>
  <c r="EV286" i="66" s="1"/>
  <c r="EV287" i="66" s="1"/>
  <c r="EU44" i="66"/>
  <c r="EW193" i="64"/>
  <c r="EV48" i="66"/>
  <c r="EU50" i="66"/>
  <c r="EF105" i="66"/>
  <c r="EE105" i="66"/>
  <c r="EW288" i="66"/>
  <c r="EA56" i="66"/>
  <c r="EG53" i="66"/>
  <c r="EG59" i="66" s="1"/>
  <c r="EG99" i="66"/>
  <c r="EG85" i="66"/>
  <c r="EG91" i="66" s="1"/>
  <c r="EG79" i="66"/>
  <c r="EA87" i="66"/>
  <c r="EA88" i="66" s="1"/>
  <c r="EA158" i="66" s="1"/>
  <c r="EH106" i="66"/>
  <c r="EJ80" i="66"/>
  <c r="EH75" i="66"/>
  <c r="EE59" i="66"/>
  <c r="EU67" i="66"/>
  <c r="EV66" i="66"/>
  <c r="EA104" i="66"/>
  <c r="EB98" i="66"/>
  <c r="EA109" i="66"/>
  <c r="EA107" i="66"/>
  <c r="DZ151" i="66"/>
  <c r="DZ150" i="66"/>
  <c r="DZ143" i="66"/>
  <c r="EE91" i="66"/>
  <c r="EW284" i="65"/>
  <c r="EY286" i="65"/>
  <c r="EZ50" i="65"/>
  <c r="EZ286" i="65" s="1"/>
  <c r="EW49" i="65"/>
  <c r="EW285" i="64"/>
  <c r="EU49" i="64"/>
  <c r="EI287" i="64"/>
  <c r="EE288" i="64"/>
  <c r="EX287" i="64"/>
  <c r="EY50" i="64"/>
  <c r="D2799" i="17"/>
  <c r="B2804" i="17" s="1"/>
  <c r="B2813" i="17" s="1"/>
  <c r="C2813" i="17" s="1"/>
  <c r="C2815" i="17" s="1"/>
  <c r="F2799" i="17"/>
  <c r="M3100" i="17"/>
  <c r="T3076" i="17"/>
  <c r="U3076" i="17" s="1"/>
  <c r="U3099" i="17" s="1"/>
  <c r="F3068" i="17"/>
  <c r="F3077" i="17" s="1"/>
  <c r="H3068" i="17"/>
  <c r="H3077" i="17" s="1"/>
  <c r="H3823" i="17"/>
  <c r="K3099" i="17"/>
  <c r="G3099" i="17"/>
  <c r="I3076" i="17"/>
  <c r="J3076" i="17" s="1"/>
  <c r="J3099" i="17" s="1"/>
  <c r="D3076" i="17"/>
  <c r="E3068" i="17"/>
  <c r="E3077" i="17" s="1"/>
  <c r="G3100" i="17"/>
  <c r="K3822" i="17"/>
  <c r="S3822" i="17"/>
  <c r="M3822" i="17"/>
  <c r="O3100" i="17"/>
  <c r="L3822" i="17"/>
  <c r="J3068" i="17"/>
  <c r="J3077" i="17" s="1"/>
  <c r="V3100" i="17"/>
  <c r="H3822" i="17"/>
  <c r="M3076" i="17"/>
  <c r="M3099" i="17" s="1"/>
  <c r="E3822" i="17"/>
  <c r="U3822" i="17"/>
  <c r="L3068" i="17"/>
  <c r="L3077" i="17" s="1"/>
  <c r="N3068" i="17"/>
  <c r="N3077" i="17" s="1"/>
  <c r="C3069" i="17"/>
  <c r="C3077" i="17"/>
  <c r="C3100" i="17"/>
  <c r="T3822" i="17"/>
  <c r="D3822" i="17"/>
  <c r="C3823" i="17"/>
  <c r="G3823" i="17"/>
  <c r="V3823" i="17"/>
  <c r="N3823" i="17"/>
  <c r="F3823" i="17"/>
  <c r="Q3076" i="17"/>
  <c r="Q3822" i="17"/>
  <c r="I3822" i="17"/>
  <c r="M3823" i="17"/>
  <c r="E3823" i="17"/>
  <c r="G3077" i="17"/>
  <c r="O3077" i="17"/>
  <c r="O3823" i="17"/>
  <c r="P3822" i="17"/>
  <c r="L3823" i="17"/>
  <c r="C3822" i="17"/>
  <c r="O3822" i="17"/>
  <c r="G3822" i="17"/>
  <c r="J3823" i="17"/>
  <c r="C3800" i="17"/>
  <c r="G3808" i="17"/>
  <c r="O3808" i="17"/>
  <c r="M3693" i="17"/>
  <c r="L3700" i="17"/>
  <c r="E3693" i="17"/>
  <c r="V3693" i="17"/>
  <c r="G3693" i="17"/>
  <c r="O3693" i="17"/>
  <c r="N3693" i="17"/>
  <c r="H3693" i="17"/>
  <c r="F3700" i="17"/>
  <c r="J3693" i="17"/>
  <c r="U3566" i="17"/>
  <c r="U3067" i="17" s="1"/>
  <c r="U3100" i="17" s="1"/>
  <c r="T3566" i="17"/>
  <c r="T3067" i="17" s="1"/>
  <c r="T3100" i="17" s="1"/>
  <c r="S3566" i="17"/>
  <c r="S3067" i="17" s="1"/>
  <c r="S3100" i="17" s="1"/>
  <c r="R3566" i="17"/>
  <c r="R3067" i="17" s="1"/>
  <c r="R3100" i="17" s="1"/>
  <c r="P3566" i="17"/>
  <c r="P3067" i="17" s="1"/>
  <c r="P3100" i="17" s="1"/>
  <c r="K3566" i="17"/>
  <c r="K3067" i="17" s="1"/>
  <c r="K3100" i="17" s="1"/>
  <c r="I3566" i="17"/>
  <c r="I3067" i="17" s="1"/>
  <c r="I3100" i="17" s="1"/>
  <c r="E3567" i="17"/>
  <c r="F3567" i="17"/>
  <c r="G3567" i="17"/>
  <c r="H3567" i="17"/>
  <c r="J3567" i="17"/>
  <c r="L3567" i="17"/>
  <c r="M3567" i="17"/>
  <c r="N3567" i="17"/>
  <c r="O3567" i="17"/>
  <c r="V3567" i="17"/>
  <c r="C3567" i="17"/>
  <c r="C3568" i="17" s="1"/>
  <c r="D3566" i="17"/>
  <c r="D3067" i="17" s="1"/>
  <c r="D3100" i="17" s="1"/>
  <c r="FD265" i="33" l="1"/>
  <c r="FA256" i="57"/>
  <c r="EW43" i="66"/>
  <c r="EW286" i="66" s="1"/>
  <c r="EW287" i="66" s="1"/>
  <c r="EV44" i="66"/>
  <c r="EX193" i="64"/>
  <c r="EK80" i="66"/>
  <c r="EJ106" i="66"/>
  <c r="EA149" i="66"/>
  <c r="EA90" i="66"/>
  <c r="EA95" i="66"/>
  <c r="EA93" i="66"/>
  <c r="EB84" i="66"/>
  <c r="EA146" i="66"/>
  <c r="EA58" i="66"/>
  <c r="EA61" i="66"/>
  <c r="EA63" i="66"/>
  <c r="EB52" i="66"/>
  <c r="EA156" i="66"/>
  <c r="EV50" i="66"/>
  <c r="EW48" i="66"/>
  <c r="EB101" i="66"/>
  <c r="EX288" i="66"/>
  <c r="EW66" i="66"/>
  <c r="EV67" i="66"/>
  <c r="EH73" i="66"/>
  <c r="EI75" i="66"/>
  <c r="DZ145" i="66"/>
  <c r="DZ144" i="66"/>
  <c r="DZ140" i="66"/>
  <c r="EG105" i="66"/>
  <c r="EX49" i="65"/>
  <c r="EX284" i="65"/>
  <c r="EV49" i="64"/>
  <c r="EX285" i="64"/>
  <c r="EY287" i="64"/>
  <c r="EZ50" i="64"/>
  <c r="EZ287" i="64" s="1"/>
  <c r="B2805" i="17"/>
  <c r="B2815" i="17"/>
  <c r="C3082" i="17"/>
  <c r="C3085" i="17" s="1"/>
  <c r="T3099" i="17"/>
  <c r="V3076" i="17"/>
  <c r="V3099" i="17" s="1"/>
  <c r="I3099" i="17"/>
  <c r="D3099" i="17"/>
  <c r="E3076" i="17"/>
  <c r="N3076" i="17"/>
  <c r="N3099" i="17" s="1"/>
  <c r="R3076" i="17"/>
  <c r="R3099" i="17" s="1"/>
  <c r="Q3099" i="17"/>
  <c r="T3798" i="17"/>
  <c r="T3823" i="17" s="1"/>
  <c r="T3599" i="17"/>
  <c r="I3798" i="17"/>
  <c r="I3823" i="17" s="1"/>
  <c r="I3599" i="17"/>
  <c r="U3798" i="17"/>
  <c r="U3823" i="17" s="1"/>
  <c r="U3599" i="17"/>
  <c r="K3798" i="17"/>
  <c r="K3823" i="17" s="1"/>
  <c r="K3599" i="17"/>
  <c r="P3798" i="17"/>
  <c r="P3823" i="17" s="1"/>
  <c r="P3599" i="17"/>
  <c r="S3798" i="17"/>
  <c r="S3823" i="17" s="1"/>
  <c r="S3599" i="17"/>
  <c r="D3798" i="17"/>
  <c r="D3599" i="17"/>
  <c r="R3798" i="17"/>
  <c r="R3823" i="17" s="1"/>
  <c r="R3599" i="17"/>
  <c r="C3813" i="17"/>
  <c r="C3816" i="17" s="1"/>
  <c r="R3691" i="17"/>
  <c r="C3581" i="17"/>
  <c r="C3582" i="17" s="1"/>
  <c r="S3691" i="17"/>
  <c r="T3691" i="17"/>
  <c r="U3691" i="17"/>
  <c r="I3691" i="17"/>
  <c r="K3691" i="17"/>
  <c r="P3691" i="17"/>
  <c r="D3691" i="17"/>
  <c r="C3576" i="17"/>
  <c r="V3576" i="17"/>
  <c r="O3576" i="17"/>
  <c r="E3576" i="17"/>
  <c r="L3576" i="17"/>
  <c r="M3576" i="17"/>
  <c r="J3576" i="17"/>
  <c r="H3576" i="17"/>
  <c r="G3576" i="17"/>
  <c r="N3576" i="17"/>
  <c r="F3576" i="17"/>
  <c r="FE265" i="33" l="1"/>
  <c r="FD256" i="33"/>
  <c r="EX43" i="66"/>
  <c r="EX286" i="66" s="1"/>
  <c r="EX287" i="66" s="1"/>
  <c r="EW44" i="66"/>
  <c r="EY193" i="64"/>
  <c r="EY288" i="66"/>
  <c r="EL80" i="66"/>
  <c r="EK106" i="66"/>
  <c r="EK75" i="66"/>
  <c r="EK73" i="66" s="1"/>
  <c r="EB87" i="66"/>
  <c r="EB88" i="66" s="1"/>
  <c r="EB158" i="66" s="1"/>
  <c r="EW67" i="66"/>
  <c r="EX66" i="66"/>
  <c r="EB55" i="66"/>
  <c r="EB102" i="66"/>
  <c r="EA64" i="66"/>
  <c r="EH99" i="66"/>
  <c r="EH79" i="66"/>
  <c r="EH85" i="66"/>
  <c r="EH53" i="66"/>
  <c r="EI73" i="66"/>
  <c r="DZ142" i="66"/>
  <c r="DZ141" i="66"/>
  <c r="EA148" i="66"/>
  <c r="EA147" i="66"/>
  <c r="EW50" i="66"/>
  <c r="EX48" i="66"/>
  <c r="EA151" i="66"/>
  <c r="EA150" i="66"/>
  <c r="EA143" i="66"/>
  <c r="EY49" i="65"/>
  <c r="EY284" i="65"/>
  <c r="EW49" i="64"/>
  <c r="EY285" i="64"/>
  <c r="C3083" i="17"/>
  <c r="D3081" i="17" s="1"/>
  <c r="E3099" i="17"/>
  <c r="F3076" i="17"/>
  <c r="F3099" i="17" s="1"/>
  <c r="D3823" i="17"/>
  <c r="C3584" i="17"/>
  <c r="C3814" i="17"/>
  <c r="D3812" i="17" s="1"/>
  <c r="FD255" i="57" l="1"/>
  <c r="FF265" i="33"/>
  <c r="FE256" i="33"/>
  <c r="EY43" i="66"/>
  <c r="EY286" i="66" s="1"/>
  <c r="EY287" i="66" s="1"/>
  <c r="EX44" i="66"/>
  <c r="EZ193" i="64"/>
  <c r="EH59" i="66"/>
  <c r="EI53" i="66"/>
  <c r="EH105" i="66"/>
  <c r="EI99" i="66"/>
  <c r="EL106" i="66"/>
  <c r="EM80" i="66"/>
  <c r="EL75" i="66"/>
  <c r="EL73" i="66" s="1"/>
  <c r="EB56" i="66"/>
  <c r="EK85" i="66"/>
  <c r="EK91" i="66" s="1"/>
  <c r="EK79" i="66"/>
  <c r="EK53" i="66"/>
  <c r="EK59" i="66" s="1"/>
  <c r="EH91" i="66"/>
  <c r="EI85" i="66"/>
  <c r="EY66" i="66"/>
  <c r="EX67" i="66"/>
  <c r="EZ288" i="66"/>
  <c r="EB149" i="66"/>
  <c r="EB90" i="66"/>
  <c r="EB95" i="66"/>
  <c r="EC84" i="66"/>
  <c r="EB93" i="66"/>
  <c r="EX50" i="66"/>
  <c r="EY48" i="66"/>
  <c r="EB104" i="66"/>
  <c r="EC98" i="66"/>
  <c r="EB109" i="66"/>
  <c r="EB107" i="66"/>
  <c r="EA140" i="66"/>
  <c r="EA145" i="66"/>
  <c r="EA144" i="66"/>
  <c r="EI79" i="66"/>
  <c r="EI76" i="66"/>
  <c r="EZ284" i="65"/>
  <c r="EZ49" i="65"/>
  <c r="EZ285" i="64"/>
  <c r="EX49" i="64"/>
  <c r="FE255" i="57" l="1"/>
  <c r="FG265" i="33"/>
  <c r="FG256" i="33" s="1"/>
  <c r="FF256" i="33"/>
  <c r="FD256" i="57"/>
  <c r="EY44" i="66"/>
  <c r="EZ43" i="66"/>
  <c r="EZ44" i="66" s="1"/>
  <c r="EM106" i="66"/>
  <c r="EO80" i="66"/>
  <c r="EM75" i="66"/>
  <c r="EM73" i="66" s="1"/>
  <c r="EC87" i="66"/>
  <c r="ED87" i="66" s="1"/>
  <c r="EI81" i="66"/>
  <c r="EI77" i="66"/>
  <c r="EJ72" i="66"/>
  <c r="EJ78" i="66"/>
  <c r="EI80" i="66"/>
  <c r="EB151" i="66"/>
  <c r="EB150" i="66"/>
  <c r="EY67" i="66"/>
  <c r="EZ66" i="66"/>
  <c r="EL85" i="66"/>
  <c r="EL91" i="66" s="1"/>
  <c r="EL79" i="66"/>
  <c r="EL53" i="66"/>
  <c r="EL59" i="66" s="1"/>
  <c r="EA142" i="66"/>
  <c r="EA141" i="66"/>
  <c r="EI94" i="66"/>
  <c r="EI91" i="66"/>
  <c r="EC101" i="66"/>
  <c r="ED101" i="66" s="1"/>
  <c r="ED106" i="66" s="1"/>
  <c r="EY50" i="66"/>
  <c r="EZ48" i="66"/>
  <c r="EB146" i="66"/>
  <c r="EB63" i="66"/>
  <c r="EB58" i="66"/>
  <c r="EC52" i="66"/>
  <c r="EB61" i="66"/>
  <c r="EB156" i="66"/>
  <c r="EI108" i="66"/>
  <c r="EI110" i="66" s="1"/>
  <c r="EJ110" i="66" s="1"/>
  <c r="EK110" i="66" s="1"/>
  <c r="EI105" i="66"/>
  <c r="EI62" i="66"/>
  <c r="EI59" i="66"/>
  <c r="EY49" i="64"/>
  <c r="FH265" i="33" l="1"/>
  <c r="FI265" i="33" s="1"/>
  <c r="FJ265" i="33" s="1"/>
  <c r="FK265" i="33" s="1"/>
  <c r="FL265" i="33" s="1"/>
  <c r="FF255" i="57"/>
  <c r="FG255" i="57"/>
  <c r="FE256" i="57"/>
  <c r="EZ50" i="66"/>
  <c r="EZ286" i="66"/>
  <c r="EZ287" i="66" s="1"/>
  <c r="EC88" i="66"/>
  <c r="EL110" i="66"/>
  <c r="EK99" i="66"/>
  <c r="EJ82" i="66"/>
  <c r="EN82" i="66" s="1"/>
  <c r="EN78" i="66"/>
  <c r="EZ67" i="66"/>
  <c r="EJ157" i="66"/>
  <c r="EJ75" i="66"/>
  <c r="EN75" i="66" s="1"/>
  <c r="EN72" i="66"/>
  <c r="EB147" i="66"/>
  <c r="EB148" i="66"/>
  <c r="EC102" i="66"/>
  <c r="EM85" i="66"/>
  <c r="EM91" i="66" s="1"/>
  <c r="EM79" i="66"/>
  <c r="EM53" i="66"/>
  <c r="EM59" i="66" s="1"/>
  <c r="EB64" i="66"/>
  <c r="EO106" i="66"/>
  <c r="EP80" i="66"/>
  <c r="EC55" i="66"/>
  <c r="ED55" i="66" s="1"/>
  <c r="EB143" i="66"/>
  <c r="EZ49" i="64"/>
  <c r="FG256" i="57" l="1"/>
  <c r="FF256" i="57"/>
  <c r="EC56" i="66"/>
  <c r="EC63" i="66" s="1"/>
  <c r="EJ73" i="66"/>
  <c r="EJ99" i="66" s="1"/>
  <c r="EM110" i="66"/>
  <c r="EM99" i="66" s="1"/>
  <c r="EL99" i="66"/>
  <c r="EP106" i="66"/>
  <c r="EQ80" i="66"/>
  <c r="EP75" i="66"/>
  <c r="EP73" i="66" s="1"/>
  <c r="EK105" i="66"/>
  <c r="EC149" i="66"/>
  <c r="EC95" i="66"/>
  <c r="EC93" i="66"/>
  <c r="ED88" i="66"/>
  <c r="EC90" i="66"/>
  <c r="ED90" i="66" s="1"/>
  <c r="EC158" i="66"/>
  <c r="EB140" i="66"/>
  <c r="EB145" i="66"/>
  <c r="EB144" i="66"/>
  <c r="ED102" i="66"/>
  <c r="EC109" i="66"/>
  <c r="EC107" i="66"/>
  <c r="EC104" i="66"/>
  <c r="ED104" i="66" s="1"/>
  <c r="EN157" i="66"/>
  <c r="EN73" i="66" l="1"/>
  <c r="EJ79" i="66"/>
  <c r="EJ53" i="66"/>
  <c r="EN53" i="66" s="1"/>
  <c r="EJ85" i="66"/>
  <c r="EN85" i="66" s="1"/>
  <c r="EC58" i="66"/>
  <c r="ED58" i="66" s="1"/>
  <c r="EC156" i="66"/>
  <c r="ED156" i="66" s="1"/>
  <c r="EC146" i="66"/>
  <c r="EC147" i="66" s="1"/>
  <c r="ED147" i="66" s="1"/>
  <c r="EC61" i="66"/>
  <c r="ED56" i="66"/>
  <c r="ED63" i="66" s="1"/>
  <c r="EP85" i="66"/>
  <c r="EP91" i="66" s="1"/>
  <c r="EP79" i="66"/>
  <c r="EQ79" i="66" s="1"/>
  <c r="EP53" i="66"/>
  <c r="EP59" i="66" s="1"/>
  <c r="EB142" i="66"/>
  <c r="EB141" i="66"/>
  <c r="ED158" i="66"/>
  <c r="ER80" i="66"/>
  <c r="EQ106" i="66"/>
  <c r="EQ75" i="66"/>
  <c r="EN99" i="66"/>
  <c r="EJ105" i="66"/>
  <c r="EM105" i="66"/>
  <c r="ED149" i="66"/>
  <c r="ED151" i="66" s="1"/>
  <c r="EC151" i="66"/>
  <c r="EC150" i="66"/>
  <c r="ED150" i="66" s="1"/>
  <c r="EE98" i="66"/>
  <c r="ED109" i="66"/>
  <c r="ED107" i="66"/>
  <c r="ED95" i="66"/>
  <c r="ED93" i="66"/>
  <c r="EE84" i="66"/>
  <c r="ED92" i="66"/>
  <c r="EL105" i="66"/>
  <c r="EJ59" i="66" l="1"/>
  <c r="EC148" i="66"/>
  <c r="EN79" i="66"/>
  <c r="EN76" i="66"/>
  <c r="ED60" i="66"/>
  <c r="EC143" i="66"/>
  <c r="EC145" i="66" s="1"/>
  <c r="EJ91" i="66"/>
  <c r="ED146" i="66"/>
  <c r="ED148" i="66" s="1"/>
  <c r="EC64" i="66"/>
  <c r="ED64" i="66" s="1"/>
  <c r="EE52" i="66"/>
  <c r="EE55" i="66" s="1"/>
  <c r="EE56" i="66" s="1"/>
  <c r="ED61" i="66"/>
  <c r="EN94" i="66"/>
  <c r="EN91" i="66"/>
  <c r="EN59" i="66"/>
  <c r="EN62" i="66"/>
  <c r="EE101" i="66"/>
  <c r="EE102" i="66" s="1"/>
  <c r="EI98" i="66"/>
  <c r="EN105" i="66"/>
  <c r="EN108" i="66"/>
  <c r="EN110" i="66" s="1"/>
  <c r="EO110" i="66" s="1"/>
  <c r="EP110" i="66" s="1"/>
  <c r="ER79" i="66"/>
  <c r="ER73" i="66" s="1"/>
  <c r="EQ73" i="66"/>
  <c r="ET80" i="66"/>
  <c r="ER106" i="66"/>
  <c r="EE87" i="66"/>
  <c r="EI84" i="66"/>
  <c r="ED143" i="66" l="1"/>
  <c r="ED145" i="66" s="1"/>
  <c r="EN80" i="66"/>
  <c r="EO72" i="66"/>
  <c r="EN81" i="66"/>
  <c r="EN77" i="66"/>
  <c r="EO78" i="66"/>
  <c r="EO82" i="66" s="1"/>
  <c r="EC140" i="66"/>
  <c r="EC142" i="66" s="1"/>
  <c r="EC144" i="66"/>
  <c r="ED144" i="66" s="1"/>
  <c r="EI52" i="66"/>
  <c r="EE63" i="66"/>
  <c r="EE61" i="66"/>
  <c r="EE57" i="66"/>
  <c r="EE58" i="66"/>
  <c r="EF52" i="66"/>
  <c r="EE156" i="66"/>
  <c r="EQ110" i="66"/>
  <c r="ER110" i="66" s="1"/>
  <c r="ER99" i="66" s="1"/>
  <c r="EP99" i="66"/>
  <c r="ER85" i="66"/>
  <c r="ER91" i="66" s="1"/>
  <c r="ER53" i="66"/>
  <c r="ER59" i="66" s="1"/>
  <c r="EE88" i="66"/>
  <c r="EQ85" i="66"/>
  <c r="EQ91" i="66" s="1"/>
  <c r="EQ53" i="66"/>
  <c r="EQ59" i="66" s="1"/>
  <c r="EQ76" i="66"/>
  <c r="EF98" i="66"/>
  <c r="EE109" i="66"/>
  <c r="EE107" i="66"/>
  <c r="EE103" i="66"/>
  <c r="EE104" i="66"/>
  <c r="ET106" i="66"/>
  <c r="EU80" i="66"/>
  <c r="ES72" i="66" l="1"/>
  <c r="EO157" i="66"/>
  <c r="EO75" i="66"/>
  <c r="EO73" i="66" s="1"/>
  <c r="EC141" i="66"/>
  <c r="ED141" i="66" s="1"/>
  <c r="ED140" i="66"/>
  <c r="ED142" i="66" s="1"/>
  <c r="EF84" i="66"/>
  <c r="EE95" i="66"/>
  <c r="EE90" i="66"/>
  <c r="EE89" i="66"/>
  <c r="EE149" i="66"/>
  <c r="EE93" i="66"/>
  <c r="EE158" i="66"/>
  <c r="EE64" i="66"/>
  <c r="EQ116" i="66"/>
  <c r="EQ81" i="66"/>
  <c r="EQ78" i="66"/>
  <c r="EQ77" i="66"/>
  <c r="ER72" i="66"/>
  <c r="EQ157" i="66"/>
  <c r="EF101" i="66"/>
  <c r="EF102" i="66" s="1"/>
  <c r="EU106" i="66"/>
  <c r="EV80" i="66"/>
  <c r="EE146" i="66"/>
  <c r="EF55" i="66"/>
  <c r="EF56" i="66" s="1"/>
  <c r="EQ99" i="66"/>
  <c r="EP105" i="66"/>
  <c r="EQ105" i="66" s="1"/>
  <c r="ER105" i="66" s="1"/>
  <c r="EO79" i="66" l="1"/>
  <c r="EO85" i="66"/>
  <c r="EO99" i="66"/>
  <c r="EO105" i="66" s="1"/>
  <c r="EO53" i="66"/>
  <c r="ES73" i="66"/>
  <c r="ES79" i="66" s="1"/>
  <c r="ET79" i="66" s="1"/>
  <c r="EF109" i="66"/>
  <c r="EF107" i="66"/>
  <c r="EF104" i="66"/>
  <c r="EF103" i="66"/>
  <c r="EG98" i="66"/>
  <c r="EF63" i="66"/>
  <c r="EG52" i="66"/>
  <c r="EF61" i="66"/>
  <c r="EF57" i="66"/>
  <c r="EF58" i="66"/>
  <c r="EF156" i="66"/>
  <c r="EV106" i="66"/>
  <c r="EW80" i="66"/>
  <c r="EE151" i="66"/>
  <c r="EE150" i="66"/>
  <c r="EE143" i="66"/>
  <c r="EE147" i="66"/>
  <c r="EE148" i="66"/>
  <c r="EQ82" i="66"/>
  <c r="EF87" i="66"/>
  <c r="EF88" i="66" s="1"/>
  <c r="EF146" i="66" s="1"/>
  <c r="ER75" i="66"/>
  <c r="ES75" i="66" s="1"/>
  <c r="EQ159" i="66"/>
  <c r="EQ121" i="66"/>
  <c r="ER112" i="66"/>
  <c r="EQ137" i="66"/>
  <c r="EQ117" i="66"/>
  <c r="EQ113" i="66"/>
  <c r="EQ118" i="66"/>
  <c r="EQ69" i="66"/>
  <c r="EQ70" i="66" s="1"/>
  <c r="EE96" i="66"/>
  <c r="ES99" i="66" l="1"/>
  <c r="ES105" i="66" s="1"/>
  <c r="ET105" i="66" s="1"/>
  <c r="EU105" i="66" s="1"/>
  <c r="EV105" i="66" s="1"/>
  <c r="EW105" i="66" s="1"/>
  <c r="EX105" i="66" s="1"/>
  <c r="EY105" i="66" s="1"/>
  <c r="EZ105" i="66" s="1"/>
  <c r="ET73" i="66"/>
  <c r="ET85" i="66" s="1"/>
  <c r="ET91" i="66" s="1"/>
  <c r="EU79" i="66"/>
  <c r="EO91" i="66"/>
  <c r="ES85" i="66"/>
  <c r="EO59" i="66"/>
  <c r="ES53" i="66"/>
  <c r="ER76" i="66"/>
  <c r="ER157" i="66" s="1"/>
  <c r="ES157" i="66" s="1"/>
  <c r="EQ139" i="66"/>
  <c r="EQ138" i="66"/>
  <c r="EF148" i="66"/>
  <c r="EF147" i="66"/>
  <c r="EQ119" i="66"/>
  <c r="ES76" i="66"/>
  <c r="EF90" i="66"/>
  <c r="EF89" i="66"/>
  <c r="EF149" i="66"/>
  <c r="EG84" i="66"/>
  <c r="EF93" i="66"/>
  <c r="EF95" i="66"/>
  <c r="EW106" i="66"/>
  <c r="EX80" i="66"/>
  <c r="EG101" i="66"/>
  <c r="ER115" i="66"/>
  <c r="ES115" i="66" s="1"/>
  <c r="ES120" i="66" s="1"/>
  <c r="EF158" i="66"/>
  <c r="EF64" i="66"/>
  <c r="EE140" i="66"/>
  <c r="EE145" i="66"/>
  <c r="EE144" i="66"/>
  <c r="EQ122" i="66"/>
  <c r="EG55" i="66"/>
  <c r="ES108" i="66" l="1"/>
  <c r="ES110" i="66" s="1"/>
  <c r="ET110" i="66" s="1"/>
  <c r="EU110" i="66" s="1"/>
  <c r="EV110" i="66" s="1"/>
  <c r="EW110" i="66" s="1"/>
  <c r="EX110" i="66" s="1"/>
  <c r="EY110" i="66" s="1"/>
  <c r="EZ110" i="66" s="1"/>
  <c r="ES59" i="66"/>
  <c r="ES62" i="66"/>
  <c r="ET62" i="66" s="1"/>
  <c r="ES91" i="66"/>
  <c r="ES94" i="66"/>
  <c r="EV79" i="66"/>
  <c r="EU73" i="66"/>
  <c r="ER81" i="66"/>
  <c r="ER78" i="66"/>
  <c r="ER82" i="66" s="1"/>
  <c r="ES82" i="66" s="1"/>
  <c r="ER116" i="66"/>
  <c r="ER137" i="66" s="1"/>
  <c r="ER77" i="66"/>
  <c r="EF150" i="66"/>
  <c r="EF151" i="66"/>
  <c r="EF143" i="66"/>
  <c r="EX106" i="66"/>
  <c r="EY80" i="66"/>
  <c r="EF96" i="66"/>
  <c r="ES81" i="66"/>
  <c r="ES77" i="66"/>
  <c r="ET72" i="66"/>
  <c r="EE142" i="66"/>
  <c r="EE141" i="66"/>
  <c r="ES80" i="66"/>
  <c r="EG87" i="66"/>
  <c r="EG102" i="66"/>
  <c r="EG56" i="66"/>
  <c r="ET99" i="66" l="1"/>
  <c r="ES78" i="66"/>
  <c r="EU99" i="66"/>
  <c r="EU85" i="66"/>
  <c r="EU91" i="66" s="1"/>
  <c r="EW79" i="66"/>
  <c r="EV73" i="66"/>
  <c r="ER118" i="66"/>
  <c r="ER122" i="66" s="1"/>
  <c r="ES122" i="66" s="1"/>
  <c r="EU62" i="66"/>
  <c r="EV62" i="66" s="1"/>
  <c r="EW62" i="66" s="1"/>
  <c r="EX62" i="66" s="1"/>
  <c r="EY62" i="66" s="1"/>
  <c r="EZ62" i="66" s="1"/>
  <c r="ET53" i="66"/>
  <c r="ET59" i="66" s="1"/>
  <c r="ER159" i="66"/>
  <c r="ES159" i="66" s="1"/>
  <c r="ER113" i="66"/>
  <c r="ER119" i="66" s="1"/>
  <c r="ER69" i="66"/>
  <c r="ER70" i="66" s="1"/>
  <c r="ER121" i="66"/>
  <c r="ER117" i="66"/>
  <c r="ES116" i="66"/>
  <c r="ES117" i="66" s="1"/>
  <c r="EG58" i="66"/>
  <c r="EG57" i="66"/>
  <c r="EG61" i="66"/>
  <c r="EG63" i="66"/>
  <c r="EH52" i="66"/>
  <c r="EG156" i="66"/>
  <c r="EG88" i="66"/>
  <c r="ER139" i="66"/>
  <c r="ER138" i="66"/>
  <c r="ES138" i="66" s="1"/>
  <c r="ES137" i="66"/>
  <c r="EY106" i="66"/>
  <c r="EZ80" i="66"/>
  <c r="EZ106" i="66" s="1"/>
  <c r="EF140" i="66"/>
  <c r="EF145" i="66"/>
  <c r="EF144" i="66"/>
  <c r="ET75" i="66"/>
  <c r="ET76" i="66" s="1"/>
  <c r="EG109" i="66"/>
  <c r="EG107" i="66"/>
  <c r="EG104" i="66"/>
  <c r="EG103" i="66"/>
  <c r="EH98" i="66"/>
  <c r="ES113" i="66" l="1"/>
  <c r="ES119" i="66" s="1"/>
  <c r="ES118" i="66"/>
  <c r="ES69" i="66"/>
  <c r="ES70" i="66" s="1"/>
  <c r="ET112" i="66"/>
  <c r="ET115" i="66" s="1"/>
  <c r="ES139" i="66"/>
  <c r="ES121" i="66"/>
  <c r="EV99" i="66"/>
  <c r="EV85" i="66"/>
  <c r="EV91" i="66" s="1"/>
  <c r="EV53" i="66"/>
  <c r="EV59" i="66" s="1"/>
  <c r="EX79" i="66"/>
  <c r="EW73" i="66"/>
  <c r="EU53" i="66"/>
  <c r="EU59" i="66" s="1"/>
  <c r="ET116" i="66"/>
  <c r="ET81" i="66"/>
  <c r="ET78" i="66"/>
  <c r="ET82" i="66" s="1"/>
  <c r="ET77" i="66"/>
  <c r="EU72" i="66"/>
  <c r="ET157" i="66"/>
  <c r="EG149" i="66"/>
  <c r="EG90" i="66"/>
  <c r="EG89" i="66"/>
  <c r="EG93" i="66"/>
  <c r="EG95" i="66"/>
  <c r="EH84" i="66"/>
  <c r="EG158" i="66"/>
  <c r="EH55" i="66"/>
  <c r="EI55" i="66" s="1"/>
  <c r="EF142" i="66"/>
  <c r="EF141" i="66"/>
  <c r="EG64" i="66"/>
  <c r="EH101" i="66"/>
  <c r="EI101" i="66" s="1"/>
  <c r="EG146" i="66"/>
  <c r="EW85" i="66" l="1"/>
  <c r="EW91" i="66" s="1"/>
  <c r="EW99" i="66"/>
  <c r="EW53" i="66"/>
  <c r="EW59" i="66" s="1"/>
  <c r="EY79" i="66"/>
  <c r="EX73" i="66"/>
  <c r="EH56" i="66"/>
  <c r="EH156" i="66" s="1"/>
  <c r="EI156" i="66" s="1"/>
  <c r="EG150" i="66"/>
  <c r="EG151" i="66"/>
  <c r="EG143" i="66"/>
  <c r="EH87" i="66"/>
  <c r="EI87" i="66" s="1"/>
  <c r="EI106" i="66"/>
  <c r="EI102" i="66"/>
  <c r="EH102" i="66"/>
  <c r="ET118" i="66"/>
  <c r="ET122" i="66" s="1"/>
  <c r="ET159" i="66"/>
  <c r="ET121" i="66"/>
  <c r="ET137" i="66"/>
  <c r="ET117" i="66"/>
  <c r="EU112" i="66"/>
  <c r="ET113" i="66"/>
  <c r="ET119" i="66" s="1"/>
  <c r="ET69" i="66"/>
  <c r="ET70" i="66" s="1"/>
  <c r="EU75" i="66"/>
  <c r="EU76" i="66" s="1"/>
  <c r="EG148" i="66"/>
  <c r="EG147" i="66"/>
  <c r="EG96" i="66"/>
  <c r="EH57" i="66" l="1"/>
  <c r="EH58" i="66"/>
  <c r="EI58" i="66" s="1"/>
  <c r="EI56" i="66"/>
  <c r="EI60" i="66" s="1"/>
  <c r="EH61" i="66"/>
  <c r="EX99" i="66"/>
  <c r="EX85" i="66"/>
  <c r="EX91" i="66" s="1"/>
  <c r="EX53" i="66"/>
  <c r="EX59" i="66" s="1"/>
  <c r="EH63" i="66"/>
  <c r="EZ79" i="66"/>
  <c r="EZ73" i="66" s="1"/>
  <c r="EY73" i="66"/>
  <c r="EH109" i="66"/>
  <c r="EH107" i="66"/>
  <c r="EH104" i="66"/>
  <c r="EI104" i="66" s="1"/>
  <c r="EH103" i="66"/>
  <c r="EH88" i="66"/>
  <c r="EU78" i="66"/>
  <c r="EU82" i="66" s="1"/>
  <c r="EU77" i="66"/>
  <c r="EU116" i="66"/>
  <c r="EU81" i="66"/>
  <c r="EV72" i="66"/>
  <c r="EU115" i="66"/>
  <c r="EU157" i="66"/>
  <c r="EG140" i="66"/>
  <c r="EG145" i="66"/>
  <c r="EG144" i="66"/>
  <c r="ET138" i="66"/>
  <c r="ET139" i="66"/>
  <c r="EI103" i="66"/>
  <c r="EJ98" i="66"/>
  <c r="EI107" i="66"/>
  <c r="EI109" i="66"/>
  <c r="EI57" i="66" l="1"/>
  <c r="EH64" i="66"/>
  <c r="EI64" i="66" s="1"/>
  <c r="EJ52" i="66"/>
  <c r="EN52" i="66" s="1"/>
  <c r="EI63" i="66"/>
  <c r="EI61" i="66"/>
  <c r="EY85" i="66"/>
  <c r="EY91" i="66" s="1"/>
  <c r="EY53" i="66"/>
  <c r="EY59" i="66" s="1"/>
  <c r="EY99" i="66"/>
  <c r="EZ53" i="66"/>
  <c r="EZ59" i="66" s="1"/>
  <c r="EZ85" i="66"/>
  <c r="EZ91" i="66" s="1"/>
  <c r="EZ99" i="66"/>
  <c r="EV75" i="66"/>
  <c r="EV76" i="66" s="1"/>
  <c r="EU117" i="66"/>
  <c r="EU159" i="66"/>
  <c r="EU121" i="66"/>
  <c r="EU137" i="66"/>
  <c r="EU113" i="66"/>
  <c r="EU119" i="66" s="1"/>
  <c r="EV112" i="66"/>
  <c r="EU118" i="66"/>
  <c r="EU122" i="66" s="1"/>
  <c r="EU69" i="66"/>
  <c r="EU70" i="66" s="1"/>
  <c r="EG142" i="66"/>
  <c r="EG141" i="66"/>
  <c r="EN98" i="66"/>
  <c r="EJ101" i="66"/>
  <c r="EJ102" i="66" s="1"/>
  <c r="EH149" i="66"/>
  <c r="EH95" i="66"/>
  <c r="EH93" i="66"/>
  <c r="EH90" i="66"/>
  <c r="EH89" i="66"/>
  <c r="EI88" i="66"/>
  <c r="EH158" i="66"/>
  <c r="EH146" i="66"/>
  <c r="EJ55" i="66" l="1"/>
  <c r="EJ56" i="66" s="1"/>
  <c r="EJ104" i="66"/>
  <c r="EJ103" i="66"/>
  <c r="EK98" i="66"/>
  <c r="EJ107" i="66"/>
  <c r="EJ109" i="66"/>
  <c r="EV116" i="66"/>
  <c r="EW72" i="66"/>
  <c r="EV77" i="66"/>
  <c r="EV78" i="66"/>
  <c r="EV82" i="66" s="1"/>
  <c r="EV81" i="66"/>
  <c r="EV157" i="66"/>
  <c r="EI89" i="66"/>
  <c r="EI95" i="66"/>
  <c r="EI93" i="66"/>
  <c r="EJ84" i="66"/>
  <c r="EI92" i="66"/>
  <c r="EH148" i="66"/>
  <c r="EH147" i="66"/>
  <c r="EI147" i="66" s="1"/>
  <c r="EI146" i="66"/>
  <c r="EI148" i="66" s="1"/>
  <c r="EI158" i="66"/>
  <c r="EV115" i="66"/>
  <c r="EH96" i="66"/>
  <c r="EI96" i="66" s="1"/>
  <c r="EI90" i="66"/>
  <c r="EU139" i="66"/>
  <c r="EU138" i="66"/>
  <c r="EI149" i="66"/>
  <c r="EI151" i="66" s="1"/>
  <c r="EH151" i="66"/>
  <c r="EH150" i="66"/>
  <c r="EI150" i="66" s="1"/>
  <c r="EH143" i="66"/>
  <c r="EV117" i="66" l="1"/>
  <c r="EV118" i="66"/>
  <c r="EV122" i="66" s="1"/>
  <c r="EV159" i="66"/>
  <c r="EV121" i="66"/>
  <c r="EW112" i="66"/>
  <c r="EV137" i="66"/>
  <c r="EV113" i="66"/>
  <c r="EV119" i="66" s="1"/>
  <c r="EV69" i="66"/>
  <c r="EV70" i="66" s="1"/>
  <c r="EJ63" i="66"/>
  <c r="EJ61" i="66"/>
  <c r="EK52" i="66"/>
  <c r="EJ58" i="66"/>
  <c r="EJ57" i="66"/>
  <c r="EJ156" i="66"/>
  <c r="EK101" i="66"/>
  <c r="EI143" i="66"/>
  <c r="EI145" i="66" s="1"/>
  <c r="EH145" i="66"/>
  <c r="EH144" i="66"/>
  <c r="EI144" i="66" s="1"/>
  <c r="EH140" i="66"/>
  <c r="EN84" i="66"/>
  <c r="EJ87" i="66"/>
  <c r="EJ88" i="66" s="1"/>
  <c r="EW75" i="66"/>
  <c r="EW76" i="66" s="1"/>
  <c r="EK55" i="66" l="1"/>
  <c r="EK56" i="66" s="1"/>
  <c r="EW116" i="66"/>
  <c r="EW78" i="66"/>
  <c r="EW82" i="66" s="1"/>
  <c r="EW77" i="66"/>
  <c r="EX72" i="66"/>
  <c r="EW81" i="66"/>
  <c r="EW157" i="66"/>
  <c r="EJ90" i="66"/>
  <c r="EJ89" i="66"/>
  <c r="EJ95" i="66"/>
  <c r="EJ93" i="66"/>
  <c r="EK84" i="66"/>
  <c r="EJ149" i="66"/>
  <c r="EJ146" i="66"/>
  <c r="EW115" i="66"/>
  <c r="EJ158" i="66"/>
  <c r="EV139" i="66"/>
  <c r="EV138" i="66"/>
  <c r="EI140" i="66"/>
  <c r="EI142" i="66" s="1"/>
  <c r="EH141" i="66"/>
  <c r="EI141" i="66" s="1"/>
  <c r="EH142" i="66"/>
  <c r="EK102" i="66"/>
  <c r="EJ64" i="66"/>
  <c r="EK61" i="66" l="1"/>
  <c r="EK58" i="66"/>
  <c r="EK57" i="66"/>
  <c r="EL52" i="66"/>
  <c r="EK63" i="66"/>
  <c r="EW118" i="66"/>
  <c r="EW122" i="66" s="1"/>
  <c r="EW159" i="66"/>
  <c r="EW137" i="66"/>
  <c r="EW113" i="66"/>
  <c r="EW119" i="66" s="1"/>
  <c r="EW117" i="66"/>
  <c r="EX112" i="66"/>
  <c r="EW121" i="66"/>
  <c r="EW69" i="66"/>
  <c r="EW70" i="66" s="1"/>
  <c r="EJ151" i="66"/>
  <c r="EJ150" i="66"/>
  <c r="EJ143" i="66"/>
  <c r="EL98" i="66"/>
  <c r="EK109" i="66"/>
  <c r="EK107" i="66"/>
  <c r="EK104" i="66"/>
  <c r="EK103" i="66"/>
  <c r="EK156" i="66"/>
  <c r="EJ96" i="66"/>
  <c r="EJ148" i="66"/>
  <c r="EJ147" i="66"/>
  <c r="EX75" i="66"/>
  <c r="EX76" i="66" s="1"/>
  <c r="EK87" i="66"/>
  <c r="EX116" i="66" l="1"/>
  <c r="EX81" i="66"/>
  <c r="EX78" i="66"/>
  <c r="EX82" i="66" s="1"/>
  <c r="EY72" i="66"/>
  <c r="EX77" i="66"/>
  <c r="EX157" i="66"/>
  <c r="EL55" i="66"/>
  <c r="EL56" i="66" s="1"/>
  <c r="EL101" i="66"/>
  <c r="EJ140" i="66"/>
  <c r="EJ145" i="66"/>
  <c r="EJ144" i="66"/>
  <c r="FC105" i="66"/>
  <c r="EX115" i="66"/>
  <c r="EW139" i="66"/>
  <c r="EW138" i="66"/>
  <c r="EK64" i="66"/>
  <c r="EK88" i="66"/>
  <c r="EK149" i="66" l="1"/>
  <c r="EK95" i="66"/>
  <c r="EK93" i="66"/>
  <c r="EK89" i="66"/>
  <c r="EK90" i="66"/>
  <c r="EL84" i="66"/>
  <c r="EK146" i="66"/>
  <c r="EK158" i="66"/>
  <c r="EL58" i="66"/>
  <c r="EL57" i="66"/>
  <c r="EL63" i="66"/>
  <c r="EL61" i="66"/>
  <c r="EM52" i="66"/>
  <c r="EJ142" i="66"/>
  <c r="EJ141" i="66"/>
  <c r="EL156" i="66"/>
  <c r="EY75" i="66"/>
  <c r="EY76" i="66" s="1"/>
  <c r="EX159" i="66"/>
  <c r="EX121" i="66"/>
  <c r="EX118" i="66"/>
  <c r="EX122" i="66" s="1"/>
  <c r="EX113" i="66"/>
  <c r="EX119" i="66" s="1"/>
  <c r="EY112" i="66"/>
  <c r="EX117" i="66"/>
  <c r="EX137" i="66"/>
  <c r="EX69" i="66"/>
  <c r="EX70" i="66" s="1"/>
  <c r="EL102" i="66"/>
  <c r="EK96" i="66" l="1"/>
  <c r="EY115" i="66"/>
  <c r="EK148" i="66"/>
  <c r="EK147" i="66"/>
  <c r="EL64" i="66"/>
  <c r="EM98" i="66"/>
  <c r="EL109" i="66"/>
  <c r="EL107" i="66"/>
  <c r="EL103" i="66"/>
  <c r="EL104" i="66"/>
  <c r="EY116" i="66"/>
  <c r="EY81" i="66"/>
  <c r="EY78" i="66"/>
  <c r="EY82" i="66" s="1"/>
  <c r="EY77" i="66"/>
  <c r="EZ72" i="66"/>
  <c r="EY157" i="66"/>
  <c r="EL87" i="66"/>
  <c r="EX138" i="66"/>
  <c r="EX139" i="66"/>
  <c r="EM55" i="66"/>
  <c r="EN55" i="66" s="1"/>
  <c r="EK143" i="66"/>
  <c r="EK150" i="66"/>
  <c r="EK151" i="66"/>
  <c r="EL88" i="66" l="1"/>
  <c r="EY159" i="66"/>
  <c r="EY121" i="66"/>
  <c r="EZ112" i="66"/>
  <c r="EY137" i="66"/>
  <c r="EY117" i="66"/>
  <c r="EY118" i="66"/>
  <c r="EY122" i="66" s="1"/>
  <c r="EY113" i="66"/>
  <c r="EY119" i="66" s="1"/>
  <c r="EY69" i="66"/>
  <c r="EY70" i="66" s="1"/>
  <c r="FD105" i="66"/>
  <c r="EM101" i="66"/>
  <c r="EN101" i="66" s="1"/>
  <c r="EK145" i="66"/>
  <c r="EK144" i="66"/>
  <c r="EK140" i="66"/>
  <c r="EZ75" i="66"/>
  <c r="EZ76" i="66" s="1"/>
  <c r="EM56" i="66"/>
  <c r="EL149" i="66" l="1"/>
  <c r="EL95" i="66"/>
  <c r="EL93" i="66"/>
  <c r="EM84" i="66"/>
  <c r="EL90" i="66"/>
  <c r="EL89" i="66"/>
  <c r="EL146" i="66"/>
  <c r="EL158" i="66"/>
  <c r="EN106" i="66"/>
  <c r="EN102" i="66"/>
  <c r="EM63" i="66"/>
  <c r="EM61" i="66"/>
  <c r="EM58" i="66"/>
  <c r="EM57" i="66"/>
  <c r="EN56" i="66"/>
  <c r="EM156" i="66"/>
  <c r="EY139" i="66"/>
  <c r="EY138" i="66"/>
  <c r="EZ115" i="66"/>
  <c r="EK141" i="66"/>
  <c r="EK142" i="66"/>
  <c r="EM102" i="66"/>
  <c r="EZ78" i="66"/>
  <c r="EZ82" i="66" s="1"/>
  <c r="EZ77" i="66"/>
  <c r="EZ116" i="66"/>
  <c r="EZ81" i="66"/>
  <c r="EZ157" i="66"/>
  <c r="EN63" i="66" l="1"/>
  <c r="EO52" i="66"/>
  <c r="EN61" i="66"/>
  <c r="EN57" i="66"/>
  <c r="EN60" i="66"/>
  <c r="EZ137" i="66"/>
  <c r="EZ113" i="66"/>
  <c r="EZ119" i="66" s="1"/>
  <c r="EZ117" i="66"/>
  <c r="EZ118" i="66"/>
  <c r="EZ122" i="66" s="1"/>
  <c r="EZ121" i="66"/>
  <c r="EZ159" i="66"/>
  <c r="EZ69" i="66"/>
  <c r="EZ70" i="66" s="1"/>
  <c r="EN156" i="66"/>
  <c r="EM109" i="66"/>
  <c r="EM107" i="66"/>
  <c r="EM103" i="66"/>
  <c r="EM104" i="66"/>
  <c r="EM64" i="66"/>
  <c r="EN64" i="66" s="1"/>
  <c r="EN58" i="66"/>
  <c r="EL148" i="66"/>
  <c r="EL147" i="66"/>
  <c r="EL96" i="66"/>
  <c r="EN109" i="66"/>
  <c r="EN107" i="66"/>
  <c r="EN103" i="66"/>
  <c r="EO98" i="66"/>
  <c r="EL151" i="66"/>
  <c r="EL150" i="66"/>
  <c r="EL143" i="66"/>
  <c r="EM87" i="66"/>
  <c r="EN87" i="66" s="1"/>
  <c r="EZ139" i="66" l="1"/>
  <c r="EZ138" i="66"/>
  <c r="EL144" i="66"/>
  <c r="EL140" i="66"/>
  <c r="EL145" i="66"/>
  <c r="EO55" i="66"/>
  <c r="ES52" i="66"/>
  <c r="EM88" i="66"/>
  <c r="EO101" i="66"/>
  <c r="ES98" i="66"/>
  <c r="FE105" i="66"/>
  <c r="EN104" i="66"/>
  <c r="EM149" i="66" l="1"/>
  <c r="EM89" i="66"/>
  <c r="EN88" i="66"/>
  <c r="EM93" i="66"/>
  <c r="EM95" i="66"/>
  <c r="EM90" i="66"/>
  <c r="EM146" i="66"/>
  <c r="EM158" i="66"/>
  <c r="EL141" i="66"/>
  <c r="EL142" i="66"/>
  <c r="EO102" i="66"/>
  <c r="EO56" i="66"/>
  <c r="EN89" i="66" l="1"/>
  <c r="EN93" i="66"/>
  <c r="EN95" i="66"/>
  <c r="EO84" i="66"/>
  <c r="EN92" i="66"/>
  <c r="EO58" i="66"/>
  <c r="EO57" i="66"/>
  <c r="EO61" i="66"/>
  <c r="EP52" i="66"/>
  <c r="EO63" i="66"/>
  <c r="EO156" i="66"/>
  <c r="EO109" i="66"/>
  <c r="EO107" i="66"/>
  <c r="EO104" i="66"/>
  <c r="EO103" i="66"/>
  <c r="EP98" i="66"/>
  <c r="EN158" i="66"/>
  <c r="EN146" i="66"/>
  <c r="EN148" i="66" s="1"/>
  <c r="EM148" i="66"/>
  <c r="EM147" i="66"/>
  <c r="EN147" i="66" s="1"/>
  <c r="EM151" i="66"/>
  <c r="EM150" i="66"/>
  <c r="EN150" i="66" s="1"/>
  <c r="EN149" i="66"/>
  <c r="EN151" i="66" s="1"/>
  <c r="EM143" i="66"/>
  <c r="EM96" i="66"/>
  <c r="EN96" i="66" s="1"/>
  <c r="EN90" i="66"/>
  <c r="ES84" i="66" l="1"/>
  <c r="EO87" i="66"/>
  <c r="EP55" i="66"/>
  <c r="EP56" i="66" s="1"/>
  <c r="EP101" i="66"/>
  <c r="EP102" i="66" s="1"/>
  <c r="EO64" i="66"/>
  <c r="EN143" i="66"/>
  <c r="EN145" i="66" s="1"/>
  <c r="EM140" i="66"/>
  <c r="EM144" i="66"/>
  <c r="EN144" i="66" s="1"/>
  <c r="EM145" i="66"/>
  <c r="EP109" i="66" l="1"/>
  <c r="EP107" i="66"/>
  <c r="EP104" i="66"/>
  <c r="EP103" i="66"/>
  <c r="EQ98" i="66"/>
  <c r="EP63" i="66"/>
  <c r="EP61" i="66"/>
  <c r="EQ52" i="66"/>
  <c r="EP58" i="66"/>
  <c r="EP57" i="66"/>
  <c r="EP156" i="66"/>
  <c r="EN140" i="66"/>
  <c r="EN142" i="66" s="1"/>
  <c r="EM142" i="66"/>
  <c r="EM141" i="66"/>
  <c r="EN141" i="66" s="1"/>
  <c r="EO88" i="66"/>
  <c r="EQ101" i="66" l="1"/>
  <c r="EQ102" i="66" s="1"/>
  <c r="EO149" i="66"/>
  <c r="EO90" i="66"/>
  <c r="EO89" i="66"/>
  <c r="EO93" i="66"/>
  <c r="EO95" i="66"/>
  <c r="EP84" i="66"/>
  <c r="EO146" i="66"/>
  <c r="EO158" i="66"/>
  <c r="EP64" i="66"/>
  <c r="EQ55" i="66"/>
  <c r="EO151" i="66" l="1"/>
  <c r="EO150" i="66"/>
  <c r="EO143" i="66"/>
  <c r="EQ104" i="66"/>
  <c r="EQ103" i="66"/>
  <c r="ER98" i="66"/>
  <c r="EQ109" i="66"/>
  <c r="EQ107" i="66"/>
  <c r="EO148" i="66"/>
  <c r="EO147" i="66"/>
  <c r="EQ56" i="66"/>
  <c r="EP87" i="66"/>
  <c r="EP88" i="66" s="1"/>
  <c r="EO96" i="66"/>
  <c r="EP149" i="66" l="1"/>
  <c r="EP95" i="66"/>
  <c r="EP93" i="66"/>
  <c r="EQ84" i="66"/>
  <c r="EP90" i="66"/>
  <c r="EP89" i="66"/>
  <c r="EP146" i="66"/>
  <c r="EP158" i="66"/>
  <c r="EQ58" i="66"/>
  <c r="EQ57" i="66"/>
  <c r="EQ63" i="66"/>
  <c r="EQ61" i="66"/>
  <c r="ER52" i="66"/>
  <c r="EQ156" i="66"/>
  <c r="EO140" i="66"/>
  <c r="EO145" i="66"/>
  <c r="EO144" i="66"/>
  <c r="ER101" i="66"/>
  <c r="ES101" i="66" s="1"/>
  <c r="ER102" i="66" l="1"/>
  <c r="ER104" i="66" s="1"/>
  <c r="ES104" i="66" s="1"/>
  <c r="EP96" i="66"/>
  <c r="EP148" i="66"/>
  <c r="EP147" i="66"/>
  <c r="EQ87" i="66"/>
  <c r="EQ88" i="66" s="1"/>
  <c r="ES106" i="66"/>
  <c r="ES102" i="66"/>
  <c r="ER55" i="66"/>
  <c r="ES55" i="66" s="1"/>
  <c r="EO142" i="66"/>
  <c r="EO141" i="66"/>
  <c r="EQ64" i="66"/>
  <c r="EP151" i="66"/>
  <c r="EP150" i="66"/>
  <c r="EP143" i="66"/>
  <c r="ER107" i="66" l="1"/>
  <c r="ER109" i="66"/>
  <c r="ER103" i="66"/>
  <c r="ER56" i="66"/>
  <c r="ER63" i="66" s="1"/>
  <c r="ET98" i="66"/>
  <c r="ES109" i="66"/>
  <c r="ES107" i="66"/>
  <c r="ES103" i="66"/>
  <c r="EP145" i="66"/>
  <c r="EP144" i="66"/>
  <c r="EP140" i="66"/>
  <c r="EQ149" i="66"/>
  <c r="EQ90" i="66"/>
  <c r="EQ89" i="66"/>
  <c r="EQ95" i="66"/>
  <c r="EQ93" i="66"/>
  <c r="ER84" i="66"/>
  <c r="EQ146" i="66"/>
  <c r="EQ158" i="66"/>
  <c r="ER57" i="66" l="1"/>
  <c r="ER58" i="66"/>
  <c r="ES58" i="66" s="1"/>
  <c r="ER61" i="66"/>
  <c r="ES56" i="66"/>
  <c r="ES57" i="66" s="1"/>
  <c r="ER156" i="66"/>
  <c r="ES156" i="66" s="1"/>
  <c r="ET101" i="66"/>
  <c r="ET102" i="66" s="1"/>
  <c r="EQ151" i="66"/>
  <c r="EQ150" i="66"/>
  <c r="EQ143" i="66"/>
  <c r="EQ96" i="66"/>
  <c r="EP142" i="66"/>
  <c r="EP141" i="66"/>
  <c r="EQ148" i="66"/>
  <c r="EQ147" i="66"/>
  <c r="ER87" i="66"/>
  <c r="ES87" i="66" s="1"/>
  <c r="ES61" i="66" l="1"/>
  <c r="ER64" i="66"/>
  <c r="ES64" i="66" s="1"/>
  <c r="ES63" i="66"/>
  <c r="ET52" i="66"/>
  <c r="ET55" i="66" s="1"/>
  <c r="ET56" i="66" s="1"/>
  <c r="ES60" i="66"/>
  <c r="ER88" i="66"/>
  <c r="ER93" i="66" s="1"/>
  <c r="EU98" i="66"/>
  <c r="ET109" i="66"/>
  <c r="ET107" i="66"/>
  <c r="ET103" i="66"/>
  <c r="ET104" i="66"/>
  <c r="EQ140" i="66"/>
  <c r="EQ144" i="66"/>
  <c r="EQ145" i="66"/>
  <c r="ER95" i="66" l="1"/>
  <c r="ER158" i="66"/>
  <c r="ES158" i="66" s="1"/>
  <c r="ER90" i="66"/>
  <c r="ER96" i="66" s="1"/>
  <c r="ES96" i="66" s="1"/>
  <c r="ER149" i="66"/>
  <c r="ER151" i="66" s="1"/>
  <c r="ER89" i="66"/>
  <c r="ER146" i="66"/>
  <c r="ES88" i="66"/>
  <c r="ET84" i="66" s="1"/>
  <c r="ET58" i="66"/>
  <c r="ET64" i="66" s="1"/>
  <c r="ET57" i="66"/>
  <c r="ET63" i="66"/>
  <c r="EU52" i="66"/>
  <c r="ET61" i="66"/>
  <c r="ET156" i="66"/>
  <c r="EQ142" i="66"/>
  <c r="EQ141" i="66"/>
  <c r="EU101" i="66"/>
  <c r="EU102" i="66" s="1"/>
  <c r="ES149" i="66" l="1"/>
  <c r="ES151" i="66" s="1"/>
  <c r="ER143" i="66"/>
  <c r="ER140" i="66" s="1"/>
  <c r="ES95" i="66"/>
  <c r="ER148" i="66"/>
  <c r="ES90" i="66"/>
  <c r="ES92" i="66"/>
  <c r="ER147" i="66"/>
  <c r="ES147" i="66" s="1"/>
  <c r="ER150" i="66"/>
  <c r="ES150" i="66" s="1"/>
  <c r="ES146" i="66"/>
  <c r="ES148" i="66" s="1"/>
  <c r="ES93" i="66"/>
  <c r="ES89" i="66"/>
  <c r="EU55" i="66"/>
  <c r="EU56" i="66" s="1"/>
  <c r="EV98" i="66"/>
  <c r="EU109" i="66"/>
  <c r="EU107" i="66"/>
  <c r="EU104" i="66"/>
  <c r="EU103" i="66"/>
  <c r="ET87" i="66"/>
  <c r="ET88" i="66" s="1"/>
  <c r="ES143" i="66" l="1"/>
  <c r="ES145" i="66" s="1"/>
  <c r="ER144" i="66"/>
  <c r="ES144" i="66" s="1"/>
  <c r="ER145" i="66"/>
  <c r="ET149" i="66"/>
  <c r="ET95" i="66"/>
  <c r="ET93" i="66"/>
  <c r="EU84" i="66"/>
  <c r="ET90" i="66"/>
  <c r="ET96" i="66" s="1"/>
  <c r="ET89" i="66"/>
  <c r="ET146" i="66"/>
  <c r="ET158" i="66"/>
  <c r="EU63" i="66"/>
  <c r="EU61" i="66"/>
  <c r="EU57" i="66"/>
  <c r="EV52" i="66"/>
  <c r="EU58" i="66"/>
  <c r="EU64" i="66" s="1"/>
  <c r="EU156" i="66"/>
  <c r="EV101" i="66"/>
  <c r="EV102" i="66" s="1"/>
  <c r="ER142" i="66"/>
  <c r="ER141" i="66"/>
  <c r="ES141" i="66" s="1"/>
  <c r="ES140" i="66"/>
  <c r="ES142" i="66" s="1"/>
  <c r="EV109" i="66" l="1"/>
  <c r="EV107" i="66"/>
  <c r="EV104" i="66"/>
  <c r="EV103" i="66"/>
  <c r="EW98" i="66"/>
  <c r="ET148" i="66"/>
  <c r="ET147" i="66"/>
  <c r="EU87" i="66"/>
  <c r="EU88" i="66" s="1"/>
  <c r="EV55" i="66"/>
  <c r="EV56" i="66" s="1"/>
  <c r="ET151" i="66"/>
  <c r="ET150" i="66"/>
  <c r="ET143" i="66"/>
  <c r="EV63" i="66" l="1"/>
  <c r="EW52" i="66"/>
  <c r="EV61" i="66"/>
  <c r="EV57" i="66"/>
  <c r="EV58" i="66"/>
  <c r="EV64" i="66" s="1"/>
  <c r="EV156" i="66"/>
  <c r="EV84" i="66"/>
  <c r="EU149" i="66"/>
  <c r="EU95" i="66"/>
  <c r="EU90" i="66"/>
  <c r="EU96" i="66" s="1"/>
  <c r="EU89" i="66"/>
  <c r="EU93" i="66"/>
  <c r="EU146" i="66"/>
  <c r="EU158" i="66"/>
  <c r="EW101" i="66"/>
  <c r="EW102" i="66" s="1"/>
  <c r="ET144" i="66"/>
  <c r="ET140" i="66"/>
  <c r="ET145" i="66"/>
  <c r="EW109" i="66" l="1"/>
  <c r="EW107" i="66"/>
  <c r="EW104" i="66"/>
  <c r="EW103" i="66"/>
  <c r="EX98" i="66"/>
  <c r="EV87" i="66"/>
  <c r="EV88" i="66" s="1"/>
  <c r="EV158" i="66" s="1"/>
  <c r="EU147" i="66"/>
  <c r="EU148" i="66"/>
  <c r="ET142" i="66"/>
  <c r="ET141" i="66"/>
  <c r="EW55" i="66"/>
  <c r="EW56" i="66" s="1"/>
  <c r="EU151" i="66"/>
  <c r="EU150" i="66"/>
  <c r="EU143" i="66"/>
  <c r="EX101" i="66" l="1"/>
  <c r="EX102" i="66" s="1"/>
  <c r="EW58" i="66"/>
  <c r="EW64" i="66" s="1"/>
  <c r="EW57" i="66"/>
  <c r="EW61" i="66"/>
  <c r="EW63" i="66"/>
  <c r="EX52" i="66"/>
  <c r="EW156" i="66"/>
  <c r="EV149" i="66"/>
  <c r="EV90" i="66"/>
  <c r="EV96" i="66" s="1"/>
  <c r="EV89" i="66"/>
  <c r="EV93" i="66"/>
  <c r="EW84" i="66"/>
  <c r="EV95" i="66"/>
  <c r="EV146" i="66"/>
  <c r="EU140" i="66"/>
  <c r="EU145" i="66"/>
  <c r="EU144" i="66"/>
  <c r="EX109" i="66" l="1"/>
  <c r="EX107" i="66"/>
  <c r="EX104" i="66"/>
  <c r="EX103" i="66"/>
  <c r="EY98" i="66"/>
  <c r="EV151" i="66"/>
  <c r="EV150" i="66"/>
  <c r="EV143" i="66"/>
  <c r="EV147" i="66"/>
  <c r="EV148" i="66"/>
  <c r="EX55" i="66"/>
  <c r="EX56" i="66" s="1"/>
  <c r="EU142" i="66"/>
  <c r="EU141" i="66"/>
  <c r="EW87" i="66"/>
  <c r="EW88" i="66" s="1"/>
  <c r="EW149" i="66" l="1"/>
  <c r="EW90" i="66"/>
  <c r="EW96" i="66" s="1"/>
  <c r="EW89" i="66"/>
  <c r="EW95" i="66"/>
  <c r="EX84" i="66"/>
  <c r="EW93" i="66"/>
  <c r="EW146" i="66"/>
  <c r="EW158" i="66"/>
  <c r="EX63" i="66"/>
  <c r="EX61" i="66"/>
  <c r="EY52" i="66"/>
  <c r="EX58" i="66"/>
  <c r="EX64" i="66" s="1"/>
  <c r="EX57" i="66"/>
  <c r="EX156" i="66"/>
  <c r="EV140" i="66"/>
  <c r="EV145" i="66"/>
  <c r="EV144" i="66"/>
  <c r="EY101" i="66"/>
  <c r="EY102" i="66" s="1"/>
  <c r="EY55" i="66" l="1"/>
  <c r="EY56" i="66" s="1"/>
  <c r="EV142" i="66"/>
  <c r="EV141" i="66"/>
  <c r="EW148" i="66"/>
  <c r="EW147" i="66"/>
  <c r="EX87" i="66"/>
  <c r="EX88" i="66" s="1"/>
  <c r="EY104" i="66"/>
  <c r="EY103" i="66"/>
  <c r="EZ98" i="66"/>
  <c r="EY109" i="66"/>
  <c r="EY107" i="66"/>
  <c r="EW151" i="66"/>
  <c r="EW150" i="66"/>
  <c r="EW143" i="66"/>
  <c r="EX149" i="66" l="1"/>
  <c r="EX95" i="66"/>
  <c r="EX93" i="66"/>
  <c r="EY84" i="66"/>
  <c r="EX90" i="66"/>
  <c r="EX96" i="66" s="1"/>
  <c r="EX89" i="66"/>
  <c r="EX146" i="66"/>
  <c r="EX158" i="66"/>
  <c r="EY58" i="66"/>
  <c r="EY64" i="66" s="1"/>
  <c r="EY57" i="66"/>
  <c r="EZ52" i="66"/>
  <c r="EY63" i="66"/>
  <c r="EY61" i="66"/>
  <c r="EY156" i="66"/>
  <c r="EZ101" i="66"/>
  <c r="EZ102" i="66" s="1"/>
  <c r="EW140" i="66"/>
  <c r="EW145" i="66"/>
  <c r="EW144" i="66"/>
  <c r="EZ104" i="66" l="1"/>
  <c r="EZ103" i="66"/>
  <c r="EZ109" i="66"/>
  <c r="EZ107" i="66"/>
  <c r="EW142" i="66"/>
  <c r="EW141" i="66"/>
  <c r="EX148" i="66"/>
  <c r="EX147" i="66"/>
  <c r="EY87" i="66"/>
  <c r="EY88" i="66" s="1"/>
  <c r="EY158" i="66" s="1"/>
  <c r="EZ55" i="66"/>
  <c r="EZ56" i="66" s="1"/>
  <c r="EX151" i="66"/>
  <c r="EX150" i="66"/>
  <c r="EX143" i="66"/>
  <c r="EZ63" i="66" l="1"/>
  <c r="EZ61" i="66"/>
  <c r="EZ58" i="66"/>
  <c r="EZ64" i="66" s="1"/>
  <c r="EZ57" i="66"/>
  <c r="EZ156" i="66"/>
  <c r="EX145" i="66"/>
  <c r="EX144" i="66"/>
  <c r="EX140" i="66"/>
  <c r="EY149" i="66"/>
  <c r="EY90" i="66"/>
  <c r="EY96" i="66" s="1"/>
  <c r="EY89" i="66"/>
  <c r="EY95" i="66"/>
  <c r="EY93" i="66"/>
  <c r="EZ84" i="66"/>
  <c r="EY146" i="66"/>
  <c r="EX142" i="66" l="1"/>
  <c r="EX141" i="66"/>
  <c r="EY151" i="66"/>
  <c r="EY150" i="66"/>
  <c r="EY143" i="66"/>
  <c r="EY148" i="66"/>
  <c r="EY147" i="66"/>
  <c r="EZ87" i="66"/>
  <c r="EZ88" i="66" s="1"/>
  <c r="EY140" i="66" l="1"/>
  <c r="EY145" i="66"/>
  <c r="EY144" i="66"/>
  <c r="EZ90" i="66"/>
  <c r="EZ96" i="66" s="1"/>
  <c r="EZ89" i="66"/>
  <c r="EZ95" i="66"/>
  <c r="EZ93" i="66"/>
  <c r="EZ149" i="66"/>
  <c r="EZ146" i="66"/>
  <c r="EZ158" i="66"/>
  <c r="EZ147" i="66" l="1"/>
  <c r="EZ148" i="66"/>
  <c r="EY142" i="66"/>
  <c r="EY141" i="66"/>
  <c r="EZ151" i="66"/>
  <c r="EZ150" i="66"/>
  <c r="EZ143" i="66"/>
  <c r="H4465" i="17"/>
  <c r="H4480" i="17" s="1"/>
  <c r="H4503" i="17" s="1"/>
  <c r="B3424" i="17"/>
  <c r="EZ140" i="66" l="1"/>
  <c r="EZ145" i="66"/>
  <c r="EZ144" i="66"/>
  <c r="J4465" i="17"/>
  <c r="J4466" i="17" s="1"/>
  <c r="EA80" i="57"/>
  <c r="EB80" i="57" s="1"/>
  <c r="EC80" i="57" s="1"/>
  <c r="EE80" i="57" s="1"/>
  <c r="EF80" i="57" s="1"/>
  <c r="EG80" i="57" s="1"/>
  <c r="EH80" i="57" s="1"/>
  <c r="EJ80" i="57" s="1"/>
  <c r="EK80" i="57" s="1"/>
  <c r="EL80" i="57" s="1"/>
  <c r="EM80" i="57" s="1"/>
  <c r="EO80" i="57" s="1"/>
  <c r="B35" i="62"/>
  <c r="L72" i="62"/>
  <c r="K71" i="62"/>
  <c r="J70" i="62"/>
  <c r="I69" i="62"/>
  <c r="H68" i="62"/>
  <c r="G67" i="62"/>
  <c r="F66" i="62"/>
  <c r="E65" i="62"/>
  <c r="D64" i="62"/>
  <c r="C63" i="62"/>
  <c r="B62" i="62"/>
  <c r="B9" i="62"/>
  <c r="C9" i="62" s="1"/>
  <c r="EZ142" i="66" l="1"/>
  <c r="EZ141" i="66"/>
  <c r="J4470" i="17"/>
  <c r="EP80" i="57"/>
  <c r="B2988" i="17"/>
  <c r="C2988" i="17" s="1"/>
  <c r="D2988" i="17" s="1"/>
  <c r="E2988" i="17" s="1"/>
  <c r="F2988" i="17" s="1"/>
  <c r="G2988" i="17" s="1"/>
  <c r="C10" i="62"/>
  <c r="D9" i="62"/>
  <c r="E9" i="62" s="1"/>
  <c r="C62" i="62"/>
  <c r="D62" i="62" l="1"/>
  <c r="E62" i="62" s="1"/>
  <c r="EQ80" i="57"/>
  <c r="D10" i="62"/>
  <c r="D11" i="62" s="1"/>
  <c r="F9" i="62"/>
  <c r="E10" i="62"/>
  <c r="E11" i="62" s="1"/>
  <c r="ER80" i="57" l="1"/>
  <c r="D63" i="62"/>
  <c r="E63" i="62" s="1"/>
  <c r="E12" i="62"/>
  <c r="E64" i="62"/>
  <c r="G9" i="62"/>
  <c r="F10" i="62"/>
  <c r="F11" i="62" s="1"/>
  <c r="F12" i="62" s="1"/>
  <c r="F62" i="62"/>
  <c r="ER75" i="57" l="1"/>
  <c r="ER73" i="57" s="1"/>
  <c r="ER79" i="57" s="1"/>
  <c r="ET80" i="57"/>
  <c r="H9" i="62"/>
  <c r="G10" i="62"/>
  <c r="G11" i="62" s="1"/>
  <c r="G12" i="62" s="1"/>
  <c r="G13" i="62" s="1"/>
  <c r="F63" i="62"/>
  <c r="F13" i="62"/>
  <c r="F65" i="62"/>
  <c r="G62" i="62"/>
  <c r="F64" i="62"/>
  <c r="EV80" i="57" l="1"/>
  <c r="G63" i="62"/>
  <c r="G64" i="62"/>
  <c r="H62" i="62"/>
  <c r="G14" i="62"/>
  <c r="G66" i="62"/>
  <c r="I9" i="62"/>
  <c r="H10" i="62"/>
  <c r="H11" i="62" s="1"/>
  <c r="H12" i="62" s="1"/>
  <c r="H13" i="62" s="1"/>
  <c r="H14" i="62" s="1"/>
  <c r="G65" i="62"/>
  <c r="EV75" i="57" l="1"/>
  <c r="EV73" i="57" s="1"/>
  <c r="EV85" i="57" s="1"/>
  <c r="EV91" i="57" s="1"/>
  <c r="EV106" i="57"/>
  <c r="H66" i="62"/>
  <c r="H64" i="62"/>
  <c r="I62" i="62"/>
  <c r="H65" i="62"/>
  <c r="H63" i="62"/>
  <c r="I10" i="62"/>
  <c r="I11" i="62" s="1"/>
  <c r="I12" i="62" s="1"/>
  <c r="I13" i="62" s="1"/>
  <c r="I14" i="62" s="1"/>
  <c r="I15" i="62" s="1"/>
  <c r="J9" i="62"/>
  <c r="H15" i="62"/>
  <c r="H67" i="62"/>
  <c r="EV79" i="57" l="1"/>
  <c r="EV53" i="57"/>
  <c r="EV59" i="57" s="1"/>
  <c r="I68" i="62"/>
  <c r="I16" i="62"/>
  <c r="I67" i="62"/>
  <c r="I65" i="62"/>
  <c r="I64" i="62"/>
  <c r="J62" i="62"/>
  <c r="I66" i="62"/>
  <c r="I63" i="62"/>
  <c r="J10" i="62"/>
  <c r="J11" i="62" s="1"/>
  <c r="J12" i="62" s="1"/>
  <c r="J13" i="62" s="1"/>
  <c r="J14" i="62" s="1"/>
  <c r="J15" i="62" s="1"/>
  <c r="J16" i="62" s="1"/>
  <c r="K9" i="62"/>
  <c r="J66" i="62" l="1"/>
  <c r="J69" i="62"/>
  <c r="J17" i="62"/>
  <c r="J67" i="62"/>
  <c r="J64" i="62"/>
  <c r="K10" i="62"/>
  <c r="K11" i="62" s="1"/>
  <c r="K12" i="62" s="1"/>
  <c r="K13" i="62" s="1"/>
  <c r="K14" i="62" s="1"/>
  <c r="K15" i="62" s="1"/>
  <c r="K16" i="62" s="1"/>
  <c r="K17" i="62" s="1"/>
  <c r="L9" i="62"/>
  <c r="M9" i="62" s="1"/>
  <c r="J65" i="62"/>
  <c r="K62" i="62"/>
  <c r="J63" i="62"/>
  <c r="J68" i="62"/>
  <c r="K65" i="62" l="1"/>
  <c r="K67" i="62"/>
  <c r="K68" i="62"/>
  <c r="K69" i="62"/>
  <c r="K66" i="62"/>
  <c r="K63" i="62"/>
  <c r="K64" i="62"/>
  <c r="L62" i="62"/>
  <c r="L10" i="62"/>
  <c r="L11" i="62" s="1"/>
  <c r="L12" i="62" s="1"/>
  <c r="L13" i="62" s="1"/>
  <c r="L14" i="62" s="1"/>
  <c r="L15" i="62" s="1"/>
  <c r="L16" i="62" s="1"/>
  <c r="L17" i="62" s="1"/>
  <c r="L18" i="62" s="1"/>
  <c r="K70" i="62"/>
  <c r="K18" i="62"/>
  <c r="L66" i="62" l="1"/>
  <c r="L69" i="62"/>
  <c r="L64" i="62"/>
  <c r="L63" i="62"/>
  <c r="L70" i="62"/>
  <c r="L19" i="62"/>
  <c r="L71" i="62"/>
  <c r="L68" i="62"/>
  <c r="L65" i="62"/>
  <c r="L67" i="62"/>
  <c r="DZ110" i="57" l="1"/>
  <c r="EA110" i="57" s="1"/>
  <c r="EB110" i="57" s="1"/>
  <c r="EC110" i="57" s="1"/>
  <c r="FL92" i="57"/>
  <c r="FK92" i="57"/>
  <c r="FJ92" i="57"/>
  <c r="FI92" i="57"/>
  <c r="ER92" i="57"/>
  <c r="EQ92" i="57"/>
  <c r="EP92" i="57"/>
  <c r="EO92" i="57"/>
  <c r="EM92" i="57"/>
  <c r="EL92" i="57"/>
  <c r="EK92" i="57"/>
  <c r="EJ92" i="57"/>
  <c r="EH92" i="57"/>
  <c r="EG92" i="57"/>
  <c r="EF92" i="57"/>
  <c r="EE92" i="57"/>
  <c r="DZ92" i="57"/>
  <c r="EA92" i="57"/>
  <c r="EB92" i="57"/>
  <c r="EC92" i="57"/>
  <c r="DY92" i="57"/>
  <c r="G3555" i="17" l="1"/>
  <c r="G3632" i="17" s="1"/>
  <c r="G3551" i="17"/>
  <c r="G3679" i="17"/>
  <c r="G3554" i="17"/>
  <c r="H3630" i="17" s="1"/>
  <c r="G3552" i="17"/>
  <c r="G3629" i="17" s="1"/>
  <c r="G3553" i="17"/>
  <c r="H3628" i="17" s="1"/>
  <c r="F3540" i="17"/>
  <c r="F3539" i="17"/>
  <c r="F3041" i="17" s="1"/>
  <c r="F3537" i="17"/>
  <c r="F3536" i="17"/>
  <c r="E3531" i="17"/>
  <c r="D3526" i="17"/>
  <c r="D3029" i="17" s="1"/>
  <c r="C3521" i="17"/>
  <c r="C3025" i="17" s="1"/>
  <c r="F4173" i="17"/>
  <c r="EZ264" i="58"/>
  <c r="EY264" i="58"/>
  <c r="EX264" i="58"/>
  <c r="EZ22" i="58"/>
  <c r="EY22" i="58"/>
  <c r="EX22" i="58"/>
  <c r="EZ5" i="58"/>
  <c r="EY5" i="58"/>
  <c r="EX5" i="58"/>
  <c r="FL5" i="57"/>
  <c r="FK5" i="57"/>
  <c r="FJ5" i="57"/>
  <c r="D122" i="61"/>
  <c r="E122" i="61" s="1"/>
  <c r="F122" i="61" s="1"/>
  <c r="G122" i="61" s="1"/>
  <c r="H122" i="61" s="1"/>
  <c r="I122" i="61" s="1"/>
  <c r="J122" i="61" s="1"/>
  <c r="K122" i="61" s="1"/>
  <c r="L122" i="61" s="1"/>
  <c r="M122" i="61" s="1"/>
  <c r="N122" i="61" s="1"/>
  <c r="O122" i="61" s="1"/>
  <c r="P122" i="61" s="1"/>
  <c r="Q122" i="61" s="1"/>
  <c r="R122" i="61" s="1"/>
  <c r="S122" i="61" s="1"/>
  <c r="T122" i="61" s="1"/>
  <c r="U122" i="61" s="1"/>
  <c r="V122" i="61" s="1"/>
  <c r="W122" i="61" s="1"/>
  <c r="X122" i="61" s="1"/>
  <c r="Y122" i="61" s="1"/>
  <c r="Z122" i="61" s="1"/>
  <c r="AA122" i="61" s="1"/>
  <c r="AB122" i="61" s="1"/>
  <c r="AC122" i="61" s="1"/>
  <c r="AD122" i="61" s="1"/>
  <c r="AE122" i="61" s="1"/>
  <c r="AF122" i="61" s="1"/>
  <c r="AG122" i="61" s="1"/>
  <c r="AH122" i="61" s="1"/>
  <c r="AI122" i="61" s="1"/>
  <c r="AJ122" i="61" s="1"/>
  <c r="AK122" i="61" s="1"/>
  <c r="AL122" i="61" s="1"/>
  <c r="G103" i="61"/>
  <c r="H106" i="61"/>
  <c r="I106" i="61" s="1"/>
  <c r="J106" i="61" s="1"/>
  <c r="K106" i="61" s="1"/>
  <c r="L106" i="61" s="1"/>
  <c r="M106" i="61" s="1"/>
  <c r="N106" i="61" s="1"/>
  <c r="O106" i="61" s="1"/>
  <c r="P106" i="61" s="1"/>
  <c r="Q106" i="61" s="1"/>
  <c r="R106" i="61" s="1"/>
  <c r="S106" i="61" s="1"/>
  <c r="T106" i="61" s="1"/>
  <c r="U106" i="61" s="1"/>
  <c r="V106" i="61" s="1"/>
  <c r="W106" i="61" s="1"/>
  <c r="X106" i="61" s="1"/>
  <c r="Y106" i="61" s="1"/>
  <c r="Z106" i="61" s="1"/>
  <c r="AA106" i="61" s="1"/>
  <c r="AB106" i="61" s="1"/>
  <c r="AC106" i="61" s="1"/>
  <c r="AD106" i="61" s="1"/>
  <c r="AE106" i="61" s="1"/>
  <c r="AF106" i="61" s="1"/>
  <c r="AG106" i="61" s="1"/>
  <c r="AH106" i="61" s="1"/>
  <c r="AI106" i="61" s="1"/>
  <c r="AJ106" i="61" s="1"/>
  <c r="AK106" i="61" s="1"/>
  <c r="AL106" i="61" s="1"/>
  <c r="D103" i="61"/>
  <c r="F3547" i="17" l="1"/>
  <c r="F3042" i="17"/>
  <c r="E3613" i="17"/>
  <c r="E3117" i="17" s="1"/>
  <c r="E3034" i="17"/>
  <c r="G3617" i="17"/>
  <c r="G3848" i="17" s="1"/>
  <c r="F3038" i="17"/>
  <c r="F3544" i="17"/>
  <c r="F3039" i="17"/>
  <c r="H3861" i="17"/>
  <c r="H3133" i="17"/>
  <c r="H3859" i="17"/>
  <c r="H3131" i="17"/>
  <c r="G3863" i="17"/>
  <c r="G3135" i="17"/>
  <c r="G3860" i="17"/>
  <c r="G3132" i="17"/>
  <c r="D3609" i="17"/>
  <c r="H103" i="61"/>
  <c r="L103" i="61" s="1"/>
  <c r="P103" i="61" s="1"/>
  <c r="T103" i="61" s="1"/>
  <c r="X103" i="61" s="1"/>
  <c r="AB103" i="61" s="1"/>
  <c r="AF103" i="61" s="1"/>
  <c r="AJ103" i="61" s="1"/>
  <c r="G3052" i="17"/>
  <c r="G3782" i="17"/>
  <c r="G3630" i="17"/>
  <c r="H3631" i="17"/>
  <c r="H3629" i="17"/>
  <c r="F3617" i="17"/>
  <c r="H3632" i="17"/>
  <c r="F3618" i="17"/>
  <c r="G3631" i="17"/>
  <c r="F3621" i="17"/>
  <c r="E3609" i="17"/>
  <c r="G3618" i="17"/>
  <c r="F3620" i="17"/>
  <c r="G3620" i="17"/>
  <c r="G3628" i="17"/>
  <c r="G3621" i="17"/>
  <c r="G3559" i="17"/>
  <c r="G3557" i="17"/>
  <c r="K103" i="61"/>
  <c r="O103" i="61" s="1"/>
  <c r="S103" i="61" s="1"/>
  <c r="W103" i="61" s="1"/>
  <c r="AA103" i="61" s="1"/>
  <c r="AE103" i="61" s="1"/>
  <c r="AI103" i="61" s="1"/>
  <c r="E103" i="61"/>
  <c r="E3845" i="17" l="1"/>
  <c r="F3613" i="17"/>
  <c r="F3117" i="17" s="1"/>
  <c r="D3841" i="17"/>
  <c r="D3113" i="17"/>
  <c r="G3120" i="17"/>
  <c r="E3841" i="17"/>
  <c r="E3113" i="17"/>
  <c r="G3862" i="17"/>
  <c r="G3134" i="17"/>
  <c r="G3852" i="17"/>
  <c r="G3124" i="17"/>
  <c r="G3851" i="17"/>
  <c r="G3123" i="17"/>
  <c r="F3852" i="17"/>
  <c r="F3124" i="17"/>
  <c r="F3848" i="17"/>
  <c r="F3120" i="17"/>
  <c r="F3851" i="17"/>
  <c r="F3123" i="17"/>
  <c r="G3849" i="17"/>
  <c r="G3121" i="17"/>
  <c r="F3849" i="17"/>
  <c r="F3121" i="17"/>
  <c r="G3859" i="17"/>
  <c r="G3131" i="17"/>
  <c r="H3863" i="17"/>
  <c r="H3135" i="17"/>
  <c r="H3860" i="17"/>
  <c r="H3132" i="17"/>
  <c r="H3862" i="17"/>
  <c r="H3134" i="17"/>
  <c r="G3861" i="17"/>
  <c r="G3133" i="17"/>
  <c r="I103" i="61"/>
  <c r="M103" i="61" s="1"/>
  <c r="Q103" i="61" s="1"/>
  <c r="U103" i="61" s="1"/>
  <c r="Y103" i="61" s="1"/>
  <c r="AC103" i="61" s="1"/>
  <c r="AG103" i="61" s="1"/>
  <c r="AK103" i="61" s="1"/>
  <c r="F103" i="61"/>
  <c r="J103" i="61" s="1"/>
  <c r="N103" i="61" s="1"/>
  <c r="R103" i="61" s="1"/>
  <c r="V103" i="61" s="1"/>
  <c r="Z103" i="61" s="1"/>
  <c r="AD103" i="61" s="1"/>
  <c r="AH103" i="61" s="1"/>
  <c r="AL103" i="61" s="1"/>
  <c r="F3845" i="17" l="1"/>
  <c r="D89" i="61"/>
  <c r="AI25" i="61"/>
  <c r="AJ25" i="61"/>
  <c r="AK25" i="61"/>
  <c r="AL25" i="61"/>
  <c r="AE422" i="61"/>
  <c r="AE408" i="61" s="1"/>
  <c r="AE397" i="61" s="1"/>
  <c r="AE411" i="61" s="1"/>
  <c r="AE417" i="61" s="1"/>
  <c r="AG403" i="61"/>
  <c r="AH403" i="61" s="1"/>
  <c r="AA381" i="61"/>
  <c r="AA367" i="61" s="1"/>
  <c r="AA356" i="61" s="1"/>
  <c r="AA370" i="61" s="1"/>
  <c r="AA376" i="61" s="1"/>
  <c r="AC362" i="61"/>
  <c r="AD362" i="61" s="1"/>
  <c r="W340" i="61"/>
  <c r="W326" i="61" s="1"/>
  <c r="W315" i="61" s="1"/>
  <c r="W329" i="61" s="1"/>
  <c r="W335" i="61" s="1"/>
  <c r="Y321" i="61"/>
  <c r="Z321" i="61" s="1"/>
  <c r="S299" i="61"/>
  <c r="S285" i="61" s="1"/>
  <c r="S274" i="61" s="1"/>
  <c r="S288" i="61" s="1"/>
  <c r="S294" i="61" s="1"/>
  <c r="U280" i="61"/>
  <c r="V280" i="61" s="1"/>
  <c r="O258" i="61"/>
  <c r="O244" i="61" s="1"/>
  <c r="O233" i="61" s="1"/>
  <c r="O247" i="61" s="1"/>
  <c r="O253" i="61" s="1"/>
  <c r="Q239" i="61"/>
  <c r="R239" i="61" s="1"/>
  <c r="K225" i="61"/>
  <c r="L225" i="61" s="1"/>
  <c r="M225" i="61" s="1"/>
  <c r="N225" i="61" s="1"/>
  <c r="O225" i="61" s="1"/>
  <c r="P225" i="61" s="1"/>
  <c r="Q225" i="61" s="1"/>
  <c r="R225" i="61" s="1"/>
  <c r="S225" i="61" s="1"/>
  <c r="T225" i="61" s="1"/>
  <c r="U225" i="61" s="1"/>
  <c r="V225" i="61" s="1"/>
  <c r="W225" i="61" s="1"/>
  <c r="X225" i="61" s="1"/>
  <c r="Y225" i="61" s="1"/>
  <c r="Z225" i="61" s="1"/>
  <c r="AA225" i="61" s="1"/>
  <c r="AB225" i="61" s="1"/>
  <c r="AC225" i="61" s="1"/>
  <c r="AD225" i="61" s="1"/>
  <c r="AE225" i="61" s="1"/>
  <c r="AF225" i="61" s="1"/>
  <c r="AG225" i="61" s="1"/>
  <c r="AH225" i="61" s="1"/>
  <c r="AI225" i="61" s="1"/>
  <c r="AJ225" i="61" s="1"/>
  <c r="AK225" i="61" s="1"/>
  <c r="AL225" i="61" s="1"/>
  <c r="K217" i="61"/>
  <c r="D157" i="61"/>
  <c r="E157" i="61" s="1"/>
  <c r="F157" i="61" s="1"/>
  <c r="G157" i="61" s="1"/>
  <c r="H157" i="61" s="1"/>
  <c r="I157" i="61" s="1"/>
  <c r="J157" i="61" s="1"/>
  <c r="K157" i="61" s="1"/>
  <c r="L157" i="61" s="1"/>
  <c r="M157" i="61" s="1"/>
  <c r="N157" i="61" s="1"/>
  <c r="O157" i="61" s="1"/>
  <c r="P157" i="61" s="1"/>
  <c r="Q157" i="61" s="1"/>
  <c r="R157" i="61" s="1"/>
  <c r="S157" i="61" s="1"/>
  <c r="T157" i="61" s="1"/>
  <c r="U157" i="61" s="1"/>
  <c r="V157" i="61" s="1"/>
  <c r="W157" i="61" s="1"/>
  <c r="X157" i="61" s="1"/>
  <c r="Y157" i="61" s="1"/>
  <c r="Z157" i="61" s="1"/>
  <c r="AA157" i="61" s="1"/>
  <c r="AB157" i="61" s="1"/>
  <c r="AC157" i="61" s="1"/>
  <c r="AD157" i="61" s="1"/>
  <c r="AE157" i="61" s="1"/>
  <c r="AF157" i="61" s="1"/>
  <c r="AG157" i="61" s="1"/>
  <c r="AH157" i="61" s="1"/>
  <c r="AI157" i="61" s="1"/>
  <c r="AJ157" i="61" s="1"/>
  <c r="AK157" i="61" s="1"/>
  <c r="AL157" i="61" s="1"/>
  <c r="C184" i="61"/>
  <c r="D184" i="61" s="1"/>
  <c r="E184" i="61" s="1"/>
  <c r="F184" i="61" s="1"/>
  <c r="G184" i="61" s="1"/>
  <c r="H184" i="61" s="1"/>
  <c r="I184" i="61" s="1"/>
  <c r="J184" i="61" s="1"/>
  <c r="K184" i="61" s="1"/>
  <c r="L184" i="61" s="1"/>
  <c r="M184" i="61" s="1"/>
  <c r="N184" i="61" s="1"/>
  <c r="O184" i="61" s="1"/>
  <c r="P184" i="61" s="1"/>
  <c r="Q184" i="61" s="1"/>
  <c r="R184" i="61" s="1"/>
  <c r="S184" i="61" s="1"/>
  <c r="T184" i="61" s="1"/>
  <c r="U184" i="61" s="1"/>
  <c r="V184" i="61" s="1"/>
  <c r="W184" i="61" s="1"/>
  <c r="X184" i="61" s="1"/>
  <c r="Y184" i="61" s="1"/>
  <c r="Z184" i="61" s="1"/>
  <c r="AA184" i="61" s="1"/>
  <c r="AB184" i="61" s="1"/>
  <c r="AC184" i="61" s="1"/>
  <c r="AD184" i="61" s="1"/>
  <c r="AE184" i="61" s="1"/>
  <c r="AF184" i="61" s="1"/>
  <c r="AG184" i="61" s="1"/>
  <c r="AH184" i="61" s="1"/>
  <c r="AI184" i="61" s="1"/>
  <c r="AJ184" i="61" s="1"/>
  <c r="AK184" i="61" s="1"/>
  <c r="AL184" i="61" s="1"/>
  <c r="AF24" i="61"/>
  <c r="AF25" i="61" s="1"/>
  <c r="AG24" i="61"/>
  <c r="AG25" i="61" s="1"/>
  <c r="AH24" i="61"/>
  <c r="AH25" i="61" s="1"/>
  <c r="AE24" i="61"/>
  <c r="AE25" i="61" s="1"/>
  <c r="K14" i="61"/>
  <c r="L14" i="61" s="1"/>
  <c r="M14" i="61" s="1"/>
  <c r="N14" i="61" s="1"/>
  <c r="O14" i="61" s="1"/>
  <c r="P14" i="61" s="1"/>
  <c r="Q14" i="61" s="1"/>
  <c r="R14" i="61" s="1"/>
  <c r="S14" i="61" s="1"/>
  <c r="T14" i="61" s="1"/>
  <c r="U14" i="61" s="1"/>
  <c r="V14" i="61" s="1"/>
  <c r="W14" i="61" s="1"/>
  <c r="X14" i="61" s="1"/>
  <c r="Y14" i="61" s="1"/>
  <c r="Z14" i="61" s="1"/>
  <c r="AA14" i="61" s="1"/>
  <c r="AB14" i="61" s="1"/>
  <c r="AC14" i="61" s="1"/>
  <c r="AD14" i="61" s="1"/>
  <c r="AB23" i="61"/>
  <c r="AB25" i="61" s="1"/>
  <c r="AC23" i="61"/>
  <c r="AC25" i="61" s="1"/>
  <c r="AD23" i="61"/>
  <c r="AD25" i="61" s="1"/>
  <c r="AA23" i="61"/>
  <c r="AA25" i="61" s="1"/>
  <c r="K13" i="61"/>
  <c r="L13" i="61" s="1"/>
  <c r="M13" i="61" s="1"/>
  <c r="N13" i="61" s="1"/>
  <c r="O13" i="61" s="1"/>
  <c r="P13" i="61" s="1"/>
  <c r="Q13" i="61" s="1"/>
  <c r="R13" i="61" s="1"/>
  <c r="S13" i="61" s="1"/>
  <c r="T13" i="61" s="1"/>
  <c r="U13" i="61" s="1"/>
  <c r="V13" i="61" s="1"/>
  <c r="W13" i="61" s="1"/>
  <c r="X13" i="61" s="1"/>
  <c r="Y13" i="61" s="1"/>
  <c r="Z13" i="61" s="1"/>
  <c r="X22" i="61"/>
  <c r="X25" i="61" s="1"/>
  <c r="Y22" i="61"/>
  <c r="Y25" i="61" s="1"/>
  <c r="Z22" i="61"/>
  <c r="Z25" i="61" s="1"/>
  <c r="W22" i="61"/>
  <c r="W25" i="61" s="1"/>
  <c r="K12" i="61"/>
  <c r="L12" i="61" s="1"/>
  <c r="M12" i="61" s="1"/>
  <c r="N12" i="61" s="1"/>
  <c r="O12" i="61" s="1"/>
  <c r="P12" i="61" s="1"/>
  <c r="Q12" i="61" s="1"/>
  <c r="R12" i="61" s="1"/>
  <c r="S12" i="61" s="1"/>
  <c r="T12" i="61" s="1"/>
  <c r="U12" i="61" s="1"/>
  <c r="V12" i="61" s="1"/>
  <c r="T21" i="61"/>
  <c r="T25" i="61" s="1"/>
  <c r="U21" i="61"/>
  <c r="U25" i="61" s="1"/>
  <c r="V21" i="61"/>
  <c r="V25" i="61" s="1"/>
  <c r="S21" i="61"/>
  <c r="S25" i="61" s="1"/>
  <c r="K11" i="61"/>
  <c r="L11" i="61" s="1"/>
  <c r="M11" i="61" s="1"/>
  <c r="N11" i="61" s="1"/>
  <c r="O11" i="61" s="1"/>
  <c r="P11" i="61" s="1"/>
  <c r="Q11" i="61" s="1"/>
  <c r="R11" i="61" s="1"/>
  <c r="K10" i="61"/>
  <c r="L10" i="61" s="1"/>
  <c r="M10" i="61" s="1"/>
  <c r="N10" i="61" s="1"/>
  <c r="EH47" i="60"/>
  <c r="EI47" i="60" s="1"/>
  <c r="EG47" i="60"/>
  <c r="EG49" i="60" s="1"/>
  <c r="EF47" i="60"/>
  <c r="EF49" i="60" s="1"/>
  <c r="EE47" i="60"/>
  <c r="EC47" i="60"/>
  <c r="EC49" i="60" s="1"/>
  <c r="EB47" i="60"/>
  <c r="EB49" i="60" s="1"/>
  <c r="EA47" i="60"/>
  <c r="DZ47" i="60"/>
  <c r="CT308" i="60"/>
  <c r="CT310" i="60" s="1"/>
  <c r="CT311" i="60" s="1"/>
  <c r="CS308" i="60"/>
  <c r="CS310" i="60" s="1"/>
  <c r="CS311" i="60" s="1"/>
  <c r="CR308" i="60"/>
  <c r="CR310" i="60" s="1"/>
  <c r="CR311" i="60" s="1"/>
  <c r="CQ308" i="60"/>
  <c r="CQ310" i="60" s="1"/>
  <c r="CQ311" i="60" s="1"/>
  <c r="CO308" i="60"/>
  <c r="CO310" i="60" s="1"/>
  <c r="CO311" i="60" s="1"/>
  <c r="CN308" i="60"/>
  <c r="CN310" i="60" s="1"/>
  <c r="CN311" i="60" s="1"/>
  <c r="CM308" i="60"/>
  <c r="CM310" i="60" s="1"/>
  <c r="CM311" i="60" s="1"/>
  <c r="CL308" i="60"/>
  <c r="CL310" i="60" s="1"/>
  <c r="CL311" i="60" s="1"/>
  <c r="CJ308" i="60"/>
  <c r="CJ310" i="60" s="1"/>
  <c r="CJ311" i="60" s="1"/>
  <c r="CI308" i="60"/>
  <c r="CI310" i="60" s="1"/>
  <c r="CI311" i="60" s="1"/>
  <c r="CH308" i="60"/>
  <c r="CH310" i="60" s="1"/>
  <c r="CH311" i="60" s="1"/>
  <c r="CG308" i="60"/>
  <c r="CK308" i="60" s="1"/>
  <c r="CK309" i="60" s="1"/>
  <c r="CE308" i="60"/>
  <c r="CE310" i="60" s="1"/>
  <c r="CE311" i="60" s="1"/>
  <c r="CD308" i="60"/>
  <c r="CD310" i="60" s="1"/>
  <c r="CD311" i="60" s="1"/>
  <c r="CC308" i="60"/>
  <c r="CC310" i="60" s="1"/>
  <c r="CC311" i="60" s="1"/>
  <c r="CB308" i="60"/>
  <c r="CB310" i="60" s="1"/>
  <c r="CF310" i="60" s="1"/>
  <c r="CF311" i="60" s="1"/>
  <c r="BZ308" i="60"/>
  <c r="BZ310" i="60" s="1"/>
  <c r="BZ311" i="60" s="1"/>
  <c r="BY308" i="60"/>
  <c r="BY310" i="60" s="1"/>
  <c r="BY311" i="60" s="1"/>
  <c r="BX308" i="60"/>
  <c r="BX310" i="60" s="1"/>
  <c r="BX311" i="60" s="1"/>
  <c r="BW308" i="60"/>
  <c r="BW310" i="60" s="1"/>
  <c r="BU308" i="60"/>
  <c r="BU310" i="60" s="1"/>
  <c r="BU311" i="60" s="1"/>
  <c r="BT308" i="60"/>
  <c r="BT310" i="60" s="1"/>
  <c r="BT311" i="60" s="1"/>
  <c r="BS308" i="60"/>
  <c r="BS310" i="60" s="1"/>
  <c r="BS311" i="60" s="1"/>
  <c r="BR308" i="60"/>
  <c r="BP308" i="60"/>
  <c r="BP310" i="60" s="1"/>
  <c r="BP311" i="60" s="1"/>
  <c r="BO308" i="60"/>
  <c r="BO310" i="60" s="1"/>
  <c r="BO311" i="60" s="1"/>
  <c r="BN308" i="60"/>
  <c r="BN310" i="60" s="1"/>
  <c r="BN311" i="60" s="1"/>
  <c r="BM308" i="60"/>
  <c r="BM310" i="60" s="1"/>
  <c r="BM311" i="60" s="1"/>
  <c r="EP307" i="60"/>
  <c r="EQ310" i="60" s="1"/>
  <c r="EO307" i="60"/>
  <c r="EM307" i="60"/>
  <c r="EL307" i="60"/>
  <c r="EK307" i="60"/>
  <c r="EJ307" i="60"/>
  <c r="EH307" i="60"/>
  <c r="EG307" i="60"/>
  <c r="EF307" i="60"/>
  <c r="EE307" i="60"/>
  <c r="EC307" i="60"/>
  <c r="EB307" i="60"/>
  <c r="EA307" i="60"/>
  <c r="DZ307" i="60"/>
  <c r="CT307" i="60"/>
  <c r="CS307" i="60"/>
  <c r="CR307" i="60"/>
  <c r="CQ307" i="60"/>
  <c r="CO307" i="60"/>
  <c r="CN307" i="60"/>
  <c r="CM307" i="60"/>
  <c r="CL307" i="60"/>
  <c r="CP307" i="60" s="1"/>
  <c r="CJ307" i="60"/>
  <c r="CI307" i="60"/>
  <c r="CH307" i="60"/>
  <c r="CG307" i="60"/>
  <c r="CK307" i="60" s="1"/>
  <c r="CE307" i="60"/>
  <c r="CD307" i="60"/>
  <c r="CC307" i="60"/>
  <c r="CB307" i="60"/>
  <c r="CF307" i="60" s="1"/>
  <c r="BZ307" i="60"/>
  <c r="BY307" i="60"/>
  <c r="BX307" i="60"/>
  <c r="BW307" i="60"/>
  <c r="CA307" i="60" s="1"/>
  <c r="BU307" i="60"/>
  <c r="BT307" i="60"/>
  <c r="BS307" i="60"/>
  <c r="BR307" i="60"/>
  <c r="BV307" i="60" s="1"/>
  <c r="BP307" i="60"/>
  <c r="BO307" i="60"/>
  <c r="BN307" i="60"/>
  <c r="BM307" i="60"/>
  <c r="BQ307" i="60" s="1"/>
  <c r="CW286" i="60"/>
  <c r="CX286" i="60" s="1"/>
  <c r="CY286" i="60" s="1"/>
  <c r="ET285" i="60"/>
  <c r="ER285" i="60"/>
  <c r="EQ285" i="60"/>
  <c r="EP283" i="60"/>
  <c r="EO283" i="60"/>
  <c r="EM283" i="60"/>
  <c r="EL283" i="60"/>
  <c r="EK283" i="60"/>
  <c r="EJ283" i="60"/>
  <c r="EH283" i="60"/>
  <c r="EI283" i="60" s="1"/>
  <c r="EG283" i="60"/>
  <c r="EF283" i="60"/>
  <c r="EE283" i="60"/>
  <c r="EC283" i="60"/>
  <c r="EB283" i="60"/>
  <c r="EA283" i="60"/>
  <c r="DZ283" i="60"/>
  <c r="DY283" i="60"/>
  <c r="EO275" i="60"/>
  <c r="EO287" i="60" s="1"/>
  <c r="EL275" i="60"/>
  <c r="EL287" i="60" s="1"/>
  <c r="EK275" i="60"/>
  <c r="EK287" i="60" s="1"/>
  <c r="EJ275" i="60"/>
  <c r="EJ287" i="60" s="1"/>
  <c r="EF275" i="60"/>
  <c r="EF287" i="60" s="1"/>
  <c r="EE275" i="60"/>
  <c r="EE287" i="60" s="1"/>
  <c r="DX263" i="60"/>
  <c r="DW263" i="60"/>
  <c r="DV263" i="60"/>
  <c r="DU263" i="60"/>
  <c r="CY253" i="60"/>
  <c r="CX253" i="60"/>
  <c r="CW253" i="60"/>
  <c r="CV253" i="60"/>
  <c r="EO242" i="60"/>
  <c r="EJ242" i="60"/>
  <c r="EE242" i="60"/>
  <c r="EP241" i="60"/>
  <c r="EK241" i="60"/>
  <c r="EF241" i="60"/>
  <c r="EG241" i="60" s="1"/>
  <c r="EA241" i="60"/>
  <c r="EZ191" i="60"/>
  <c r="ER191" i="60"/>
  <c r="EQ191" i="60"/>
  <c r="EN191" i="60"/>
  <c r="EI191" i="60"/>
  <c r="ED191" i="60"/>
  <c r="CT181" i="60"/>
  <c r="CS181" i="60"/>
  <c r="CR181" i="60"/>
  <c r="CQ181" i="60"/>
  <c r="CP181" i="60"/>
  <c r="CO181" i="60"/>
  <c r="CN181" i="60"/>
  <c r="CK181" i="60"/>
  <c r="CJ181" i="60"/>
  <c r="CI181" i="60"/>
  <c r="CH181" i="60"/>
  <c r="CG181" i="60"/>
  <c r="CF181" i="60"/>
  <c r="CE181" i="60"/>
  <c r="CD181" i="60"/>
  <c r="CC181" i="60"/>
  <c r="CB181" i="60"/>
  <c r="CA181" i="60"/>
  <c r="CA182" i="60" s="1"/>
  <c r="BZ181" i="60"/>
  <c r="BZ182" i="60" s="1"/>
  <c r="BY181" i="60"/>
  <c r="BY182" i="60" s="1"/>
  <c r="BX181" i="60"/>
  <c r="BX182" i="60" s="1"/>
  <c r="BW181" i="60"/>
  <c r="BW182" i="60" s="1"/>
  <c r="DY145" i="60"/>
  <c r="DY144" i="60"/>
  <c r="DY142" i="60"/>
  <c r="DY141" i="60"/>
  <c r="DY139" i="60"/>
  <c r="DY138" i="60"/>
  <c r="DY136" i="60"/>
  <c r="DY135" i="60"/>
  <c r="DY133" i="60"/>
  <c r="DY132" i="60"/>
  <c r="DY126" i="60"/>
  <c r="EM124" i="60"/>
  <c r="EL124" i="60"/>
  <c r="EK124" i="60"/>
  <c r="EL120" i="60" s="1"/>
  <c r="EJ124" i="60"/>
  <c r="EK120" i="60" s="1"/>
  <c r="EH124" i="60"/>
  <c r="EG124" i="60"/>
  <c r="EH120" i="60" s="1"/>
  <c r="EH123" i="60" s="1"/>
  <c r="EF124" i="60"/>
  <c r="EE124" i="60"/>
  <c r="EF120" i="60" s="1"/>
  <c r="EF123" i="60" s="1"/>
  <c r="EC124" i="60"/>
  <c r="EB124" i="60"/>
  <c r="EA124" i="60"/>
  <c r="DZ124" i="60"/>
  <c r="DY124" i="60"/>
  <c r="DZ120" i="60" s="1"/>
  <c r="ED120" i="60" s="1"/>
  <c r="DY123" i="60"/>
  <c r="ES122" i="60"/>
  <c r="EN122" i="60"/>
  <c r="EI122" i="60"/>
  <c r="ED122" i="60"/>
  <c r="DY122" i="60"/>
  <c r="DY121" i="60"/>
  <c r="DY127" i="60" s="1"/>
  <c r="DY120" i="60"/>
  <c r="DY117" i="60"/>
  <c r="DY113" i="60"/>
  <c r="EP111" i="60"/>
  <c r="EO111" i="60"/>
  <c r="EM111" i="60"/>
  <c r="EL111" i="60"/>
  <c r="EM107" i="60" s="1"/>
  <c r="EK111" i="60"/>
  <c r="EL107" i="60" s="1"/>
  <c r="EL110" i="60" s="1"/>
  <c r="EJ111" i="60"/>
  <c r="EH111" i="60"/>
  <c r="EH64" i="60" s="1"/>
  <c r="EG111" i="60"/>
  <c r="EG116" i="60" s="1"/>
  <c r="EF111" i="60"/>
  <c r="EF64" i="60" s="1"/>
  <c r="EE111" i="60"/>
  <c r="EE64" i="60" s="1"/>
  <c r="EE67" i="60" s="1"/>
  <c r="EC111" i="60"/>
  <c r="EC64" i="60" s="1"/>
  <c r="EC67" i="60" s="1"/>
  <c r="EC68" i="60" s="1"/>
  <c r="EB111" i="60"/>
  <c r="EB64" i="60" s="1"/>
  <c r="EB67" i="60" s="1"/>
  <c r="EB68" i="60" s="1"/>
  <c r="EA111" i="60"/>
  <c r="EB107" i="60" s="1"/>
  <c r="EB110" i="60" s="1"/>
  <c r="DZ111" i="60"/>
  <c r="DZ64" i="60" s="1"/>
  <c r="DY111" i="60"/>
  <c r="DZ107" i="60" s="1"/>
  <c r="DZ110" i="60" s="1"/>
  <c r="DY110" i="60"/>
  <c r="ES109" i="60"/>
  <c r="EN109" i="60"/>
  <c r="EI109" i="60"/>
  <c r="ED109" i="60"/>
  <c r="DY109" i="60"/>
  <c r="DY108" i="60"/>
  <c r="DY114" i="60" s="1"/>
  <c r="DY107" i="60"/>
  <c r="DY98" i="60"/>
  <c r="ES97" i="60"/>
  <c r="EN97" i="60"/>
  <c r="EI97" i="60"/>
  <c r="ED97" i="60"/>
  <c r="DY97" i="60"/>
  <c r="DY101" i="60" s="1"/>
  <c r="DY96" i="60"/>
  <c r="CY96" i="60"/>
  <c r="CX96" i="60"/>
  <c r="CW96" i="60"/>
  <c r="CV96" i="60"/>
  <c r="DY95" i="60"/>
  <c r="DY88" i="60"/>
  <c r="EF86" i="60"/>
  <c r="DY85" i="60"/>
  <c r="ES84" i="60"/>
  <c r="EN84" i="60"/>
  <c r="EI84" i="60"/>
  <c r="ED84" i="60"/>
  <c r="DY84" i="60"/>
  <c r="DY83" i="60"/>
  <c r="DY82" i="60"/>
  <c r="ER78" i="60"/>
  <c r="EQ78" i="60"/>
  <c r="EP78" i="60"/>
  <c r="EO78" i="60"/>
  <c r="EM78" i="60"/>
  <c r="EL78" i="60"/>
  <c r="EK78" i="60"/>
  <c r="EJ78" i="60"/>
  <c r="EH78" i="60"/>
  <c r="EG78" i="60"/>
  <c r="EF78" i="60"/>
  <c r="EE78" i="60"/>
  <c r="EC78" i="60"/>
  <c r="EB78" i="60"/>
  <c r="EA78" i="60"/>
  <c r="DZ78" i="60"/>
  <c r="EB76" i="60"/>
  <c r="EG75" i="60"/>
  <c r="EH79" i="60"/>
  <c r="EF75" i="60"/>
  <c r="EB86" i="60"/>
  <c r="EA76" i="60"/>
  <c r="DY73" i="60"/>
  <c r="ES72" i="60"/>
  <c r="EN72" i="60"/>
  <c r="EI72" i="60"/>
  <c r="ED72" i="60"/>
  <c r="DY72" i="60"/>
  <c r="DY76" i="60" s="1"/>
  <c r="DY71" i="60"/>
  <c r="EH70" i="60"/>
  <c r="EG70" i="60"/>
  <c r="EF70" i="60"/>
  <c r="EC70" i="60"/>
  <c r="EC152" i="60" s="1"/>
  <c r="EB70" i="60"/>
  <c r="EA70" i="60"/>
  <c r="EA152" i="60" s="1"/>
  <c r="DZ70" i="60"/>
  <c r="DY70" i="60"/>
  <c r="ET66" i="60"/>
  <c r="EU66" i="60" s="1"/>
  <c r="EV66" i="60" s="1"/>
  <c r="EW66" i="60" s="1"/>
  <c r="EQ66" i="60"/>
  <c r="ER66" i="60" s="1"/>
  <c r="DY65" i="60"/>
  <c r="DY64" i="60"/>
  <c r="DY62" i="60"/>
  <c r="DY57" i="60"/>
  <c r="EH55" i="60"/>
  <c r="EG55" i="60"/>
  <c r="EG60" i="60" s="1"/>
  <c r="EF55" i="60"/>
  <c r="EG51" i="60" s="1"/>
  <c r="EE55" i="60"/>
  <c r="EC55" i="60"/>
  <c r="ED55" i="60" s="1"/>
  <c r="EB55" i="60"/>
  <c r="EA55" i="60"/>
  <c r="EB51" i="60" s="1"/>
  <c r="EB54" i="60" s="1"/>
  <c r="DZ55" i="60"/>
  <c r="EA51" i="60" s="1"/>
  <c r="DY55" i="60"/>
  <c r="DZ51" i="60" s="1"/>
  <c r="DZ54" i="60" s="1"/>
  <c r="DY54" i="60"/>
  <c r="ES53" i="60"/>
  <c r="EN53" i="60"/>
  <c r="EI53" i="60"/>
  <c r="ED53" i="60"/>
  <c r="DY53" i="60"/>
  <c r="DY52" i="60"/>
  <c r="DY58" i="60" s="1"/>
  <c r="DY51" i="60"/>
  <c r="EU48" i="60"/>
  <c r="EU45" i="60"/>
  <c r="EV45" i="60" s="1"/>
  <c r="EW45" i="60" s="1"/>
  <c r="EH45" i="60"/>
  <c r="EC45" i="60"/>
  <c r="EB45" i="60"/>
  <c r="EH44" i="60"/>
  <c r="EG44" i="60"/>
  <c r="EF44" i="60"/>
  <c r="EC44" i="60"/>
  <c r="ED43" i="60"/>
  <c r="DY43" i="60"/>
  <c r="DX36" i="60"/>
  <c r="DX37" i="60" s="1"/>
  <c r="DX39" i="60" s="1"/>
  <c r="DW36" i="60"/>
  <c r="DW37" i="60" s="1"/>
  <c r="DV36" i="60"/>
  <c r="DV37" i="60" s="1"/>
  <c r="DU36" i="60"/>
  <c r="CY32" i="60"/>
  <c r="CY259" i="60" s="1"/>
  <c r="CX32" i="60"/>
  <c r="CX259" i="60" s="1"/>
  <c r="CW32" i="60"/>
  <c r="CW259" i="60" s="1"/>
  <c r="CV32" i="60"/>
  <c r="CV259" i="60" s="1"/>
  <c r="ES29" i="60"/>
  <c r="EN29" i="60"/>
  <c r="EI29" i="60"/>
  <c r="ED29" i="60"/>
  <c r="CY28" i="60"/>
  <c r="CX28" i="60"/>
  <c r="CW28" i="60"/>
  <c r="CV28" i="60"/>
  <c r="ES16" i="60"/>
  <c r="EN16" i="60"/>
  <c r="EI16" i="60"/>
  <c r="ED16" i="60"/>
  <c r="CY13" i="60"/>
  <c r="CX13" i="60"/>
  <c r="CW13" i="60"/>
  <c r="CV13" i="60"/>
  <c r="EC12" i="60"/>
  <c r="EB12" i="60"/>
  <c r="EA12" i="60"/>
  <c r="DZ12" i="60"/>
  <c r="EW5" i="60"/>
  <c r="EV5" i="60"/>
  <c r="EU5" i="60"/>
  <c r="ET5" i="60"/>
  <c r="ES5" i="60"/>
  <c r="ER5" i="60"/>
  <c r="EQ5" i="60"/>
  <c r="EP5" i="60"/>
  <c r="EO5" i="60"/>
  <c r="EN5" i="60"/>
  <c r="EM5" i="60"/>
  <c r="EL5" i="60"/>
  <c r="EK5" i="60"/>
  <c r="EJ5" i="60"/>
  <c r="EI5" i="60"/>
  <c r="EH5" i="60"/>
  <c r="EG5" i="60"/>
  <c r="EF5" i="60"/>
  <c r="EE5" i="60"/>
  <c r="ED5" i="60"/>
  <c r="EC5" i="60"/>
  <c r="EB5" i="60"/>
  <c r="EA5" i="60"/>
  <c r="DZ5" i="60"/>
  <c r="DY5" i="60"/>
  <c r="DX5" i="60"/>
  <c r="DW5" i="60"/>
  <c r="DV5" i="60"/>
  <c r="DU5" i="60"/>
  <c r="DT5" i="60"/>
  <c r="DS5" i="60"/>
  <c r="DR5" i="60"/>
  <c r="DQ5" i="60"/>
  <c r="DP5" i="60"/>
  <c r="DO5" i="60"/>
  <c r="DN5" i="60"/>
  <c r="DM5" i="60"/>
  <c r="DL5" i="60"/>
  <c r="DK5" i="60"/>
  <c r="DJ5" i="60"/>
  <c r="DI5" i="60"/>
  <c r="DH5" i="60"/>
  <c r="DG5" i="60"/>
  <c r="DF5" i="60"/>
  <c r="DE5" i="60"/>
  <c r="DD5" i="60"/>
  <c r="DC5" i="60"/>
  <c r="DB5" i="60"/>
  <c r="DA5" i="60"/>
  <c r="CZ5" i="60"/>
  <c r="CY5" i="60"/>
  <c r="CX5" i="60"/>
  <c r="CW5" i="60"/>
  <c r="CV5" i="60"/>
  <c r="CU5" i="60"/>
  <c r="CT5" i="60"/>
  <c r="CS5" i="60"/>
  <c r="CR5" i="60"/>
  <c r="CQ5" i="60"/>
  <c r="CP5" i="60"/>
  <c r="CO5" i="60"/>
  <c r="CN5" i="60"/>
  <c r="CM5" i="60"/>
  <c r="CL5" i="60"/>
  <c r="CX36" i="60" l="1"/>
  <c r="CX37" i="60" s="1"/>
  <c r="CX264" i="60" s="1"/>
  <c r="CY36" i="60"/>
  <c r="CY37" i="60" s="1"/>
  <c r="EF48" i="60"/>
  <c r="EF285" i="60" s="1"/>
  <c r="EF286" i="60" s="1"/>
  <c r="ED47" i="60"/>
  <c r="ED49" i="60" s="1"/>
  <c r="EH121" i="60"/>
  <c r="EH127" i="60" s="1"/>
  <c r="EA48" i="60"/>
  <c r="CF308" i="60"/>
  <c r="CF309" i="60" s="1"/>
  <c r="EG107" i="60"/>
  <c r="EG110" i="60" s="1"/>
  <c r="EG108" i="60" s="1"/>
  <c r="EG114" i="60" s="1"/>
  <c r="EA126" i="60"/>
  <c r="EA64" i="60"/>
  <c r="EA67" i="60" s="1"/>
  <c r="EA68" i="60" s="1"/>
  <c r="EF121" i="60"/>
  <c r="EF127" i="60" s="1"/>
  <c r="CP182" i="60"/>
  <c r="EG73" i="60"/>
  <c r="EG71" i="60" s="1"/>
  <c r="EG77" i="60" s="1"/>
  <c r="E89" i="61"/>
  <c r="DY67" i="60"/>
  <c r="DY68" i="60" s="1"/>
  <c r="CH182" i="60"/>
  <c r="CI182" i="60"/>
  <c r="CS182" i="60"/>
  <c r="DY134" i="60"/>
  <c r="DY36" i="60"/>
  <c r="EA285" i="60"/>
  <c r="EB120" i="60"/>
  <c r="EB123" i="60" s="1"/>
  <c r="CJ182" i="60"/>
  <c r="CO182" i="60"/>
  <c r="AI403" i="61"/>
  <c r="AE362" i="61"/>
  <c r="AA321" i="61"/>
  <c r="CA308" i="60"/>
  <c r="CA309" i="60" s="1"/>
  <c r="CB182" i="60"/>
  <c r="CG310" i="60"/>
  <c r="CG311" i="60" s="1"/>
  <c r="EG48" i="60"/>
  <c r="EG285" i="60" s="1"/>
  <c r="DY146" i="60"/>
  <c r="EB108" i="60"/>
  <c r="EB114" i="60" s="1"/>
  <c r="ES191" i="60"/>
  <c r="ET191" i="60" s="1"/>
  <c r="EU191" i="60" s="1"/>
  <c r="EV191" i="60" s="1"/>
  <c r="EW191" i="60" s="1"/>
  <c r="EL154" i="60"/>
  <c r="EH56" i="60"/>
  <c r="EB126" i="60"/>
  <c r="EG64" i="60"/>
  <c r="EG67" i="60" s="1"/>
  <c r="EG68" i="60" s="1"/>
  <c r="EH107" i="60"/>
  <c r="EH110" i="60" s="1"/>
  <c r="DY140" i="60"/>
  <c r="CG182" i="60"/>
  <c r="ED307" i="60"/>
  <c r="EH51" i="60"/>
  <c r="EH54" i="60" s="1"/>
  <c r="EH52" i="60" s="1"/>
  <c r="EH58" i="60" s="1"/>
  <c r="ED111" i="60"/>
  <c r="EE107" i="60" s="1"/>
  <c r="EE110" i="60" s="1"/>
  <c r="EE108" i="60" s="1"/>
  <c r="EF107" i="60"/>
  <c r="EF110" i="60" s="1"/>
  <c r="EE112" i="60"/>
  <c r="DU37" i="60"/>
  <c r="DY37" i="60" s="1"/>
  <c r="EF65" i="60"/>
  <c r="EC120" i="60"/>
  <c r="EC123" i="60" s="1"/>
  <c r="EC121" i="60" s="1"/>
  <c r="CC182" i="60"/>
  <c r="CK182" i="60"/>
  <c r="BV308" i="60"/>
  <c r="BV309" i="60" s="1"/>
  <c r="BR310" i="60"/>
  <c r="BR311" i="60" s="1"/>
  <c r="EF56" i="60"/>
  <c r="EP107" i="60"/>
  <c r="EP154" i="60" s="1"/>
  <c r="CW36" i="60"/>
  <c r="CW37" i="60" s="1"/>
  <c r="CW264" i="60" s="1"/>
  <c r="DY47" i="60"/>
  <c r="DZ48" i="60" s="1"/>
  <c r="DZ108" i="60"/>
  <c r="DZ114" i="60" s="1"/>
  <c r="DZ126" i="60"/>
  <c r="EA120" i="60"/>
  <c r="EG57" i="60"/>
  <c r="DZ123" i="60"/>
  <c r="DZ121" i="60" s="1"/>
  <c r="DZ127" i="60" s="1"/>
  <c r="EL125" i="60"/>
  <c r="EM120" i="60"/>
  <c r="EM123" i="60" s="1"/>
  <c r="EL123" i="60"/>
  <c r="EL121" i="60" s="1"/>
  <c r="EG132" i="60"/>
  <c r="EG134" i="60" s="1"/>
  <c r="CD182" i="60"/>
  <c r="CT182" i="60"/>
  <c r="CP308" i="60"/>
  <c r="CP309" i="60" s="1"/>
  <c r="O266" i="61"/>
  <c r="S307" i="61" s="1"/>
  <c r="CE182" i="60"/>
  <c r="BQ308" i="60"/>
  <c r="BQ309" i="60" s="1"/>
  <c r="DY137" i="60"/>
  <c r="DY263" i="60"/>
  <c r="DZ285" i="60"/>
  <c r="EB285" i="60"/>
  <c r="W280" i="61"/>
  <c r="K203" i="61"/>
  <c r="S11" i="61"/>
  <c r="T11" i="61" s="1"/>
  <c r="U11" i="61" s="1"/>
  <c r="V11" i="61" s="1"/>
  <c r="AA13" i="61"/>
  <c r="AE14" i="61"/>
  <c r="AF14" i="61" s="1"/>
  <c r="AG14" i="61" s="1"/>
  <c r="AH14" i="61" s="1"/>
  <c r="AI14" i="61" s="1"/>
  <c r="AJ14" i="61" s="1"/>
  <c r="AK14" i="61" s="1"/>
  <c r="AL14" i="61" s="1"/>
  <c r="W12" i="61"/>
  <c r="EF67" i="60"/>
  <c r="EF141" i="60"/>
  <c r="EF143" i="60" s="1"/>
  <c r="EF60" i="60"/>
  <c r="EC60" i="60"/>
  <c r="EC73" i="60"/>
  <c r="EC71" i="60" s="1"/>
  <c r="EC77" i="60" s="1"/>
  <c r="EB52" i="60"/>
  <c r="EB58" i="60" s="1"/>
  <c r="EA151" i="60"/>
  <c r="EA57" i="60"/>
  <c r="EA62" i="60" s="1"/>
  <c r="EA73" i="60"/>
  <c r="EA71" i="60" s="1"/>
  <c r="EA77" i="60" s="1"/>
  <c r="ED56" i="60"/>
  <c r="DY79" i="60"/>
  <c r="DY60" i="60"/>
  <c r="DY116" i="60"/>
  <c r="ED44" i="60"/>
  <c r="EE281" i="60"/>
  <c r="EE282" i="60" s="1"/>
  <c r="EF45" i="60"/>
  <c r="EE45" i="60"/>
  <c r="EE44" i="60"/>
  <c r="EB152" i="60"/>
  <c r="EB73" i="60"/>
  <c r="EB71" i="60" s="1"/>
  <c r="EB77" i="60" s="1"/>
  <c r="EH67" i="60"/>
  <c r="EI64" i="60"/>
  <c r="EE60" i="60"/>
  <c r="DZ67" i="60"/>
  <c r="DZ65" i="60"/>
  <c r="EU285" i="60"/>
  <c r="EV48" i="60"/>
  <c r="DV264" i="60"/>
  <c r="DV38" i="60"/>
  <c r="DV39" i="60"/>
  <c r="DZ281" i="60"/>
  <c r="DZ282" i="60" s="1"/>
  <c r="EH281" i="60"/>
  <c r="EI43" i="60"/>
  <c r="EI49" i="60" s="1"/>
  <c r="EB141" i="60"/>
  <c r="EB60" i="60"/>
  <c r="EC51" i="60"/>
  <c r="EC57" i="60"/>
  <c r="EC62" i="60" s="1"/>
  <c r="EB57" i="60"/>
  <c r="EB62" i="60" s="1"/>
  <c r="EG56" i="60"/>
  <c r="EA45" i="60"/>
  <c r="DZ45" i="60"/>
  <c r="EG151" i="60"/>
  <c r="EG54" i="60"/>
  <c r="EG52" i="60" s="1"/>
  <c r="EG58" i="60" s="1"/>
  <c r="DZ52" i="60"/>
  <c r="DX264" i="60"/>
  <c r="DX38" i="60"/>
  <c r="ED12" i="60"/>
  <c r="CV36" i="60"/>
  <c r="CV37" i="60" s="1"/>
  <c r="DW264" i="60"/>
  <c r="DW38" i="60"/>
  <c r="DW39" i="60"/>
  <c r="EB48" i="60"/>
  <c r="DZ60" i="60"/>
  <c r="EH60" i="60"/>
  <c r="EF281" i="60"/>
  <c r="EF282" i="60" s="1"/>
  <c r="EC48" i="60"/>
  <c r="EE49" i="60"/>
  <c r="DZ151" i="60"/>
  <c r="EA54" i="60"/>
  <c r="EA52" i="60" s="1"/>
  <c r="EA58" i="60" s="1"/>
  <c r="ED60" i="60"/>
  <c r="DZ79" i="60"/>
  <c r="DZ154" i="60"/>
  <c r="DZ132" i="60"/>
  <c r="DZ116" i="60"/>
  <c r="DZ113" i="60"/>
  <c r="EA107" i="60"/>
  <c r="EA154" i="60" s="1"/>
  <c r="EH132" i="60"/>
  <c r="EH116" i="60"/>
  <c r="EH113" i="60"/>
  <c r="EH112" i="60"/>
  <c r="EI111" i="60"/>
  <c r="EJ113" i="60" s="1"/>
  <c r="EM112" i="60"/>
  <c r="DY129" i="60"/>
  <c r="EG281" i="60"/>
  <c r="EG282" i="60" s="1"/>
  <c r="EG129" i="60"/>
  <c r="EF152" i="60"/>
  <c r="EF73" i="60"/>
  <c r="EF71" i="60" s="1"/>
  <c r="EB151" i="60"/>
  <c r="EG152" i="60"/>
  <c r="EB144" i="60"/>
  <c r="EB91" i="60"/>
  <c r="EM110" i="60"/>
  <c r="EM108" i="60" s="1"/>
  <c r="EB116" i="60"/>
  <c r="EA281" i="60"/>
  <c r="EA282" i="60" s="1"/>
  <c r="DZ49" i="60"/>
  <c r="EH49" i="60"/>
  <c r="EE57" i="60"/>
  <c r="ED64" i="60"/>
  <c r="EC65" i="60"/>
  <c r="EH152" i="60"/>
  <c r="EH73" i="60"/>
  <c r="EH71" i="60" s="1"/>
  <c r="EH77" i="60" s="1"/>
  <c r="EC86" i="60"/>
  <c r="EC141" i="60" s="1"/>
  <c r="EC76" i="60"/>
  <c r="ED74" i="60"/>
  <c r="ED61" i="60" s="1"/>
  <c r="EA79" i="60"/>
  <c r="EC82" i="60"/>
  <c r="EF91" i="60"/>
  <c r="DY102" i="60"/>
  <c r="EA113" i="60"/>
  <c r="EA117" i="60" s="1"/>
  <c r="EA116" i="60"/>
  <c r="EB281" i="60"/>
  <c r="EB282" i="60" s="1"/>
  <c r="EA49" i="60"/>
  <c r="ED51" i="60"/>
  <c r="EF57" i="60"/>
  <c r="DY77" i="60"/>
  <c r="DY78" i="60"/>
  <c r="EE75" i="60"/>
  <c r="EE79" i="60"/>
  <c r="EE86" i="60"/>
  <c r="EE141" i="60" s="1"/>
  <c r="EC79" i="60"/>
  <c r="DY89" i="60"/>
  <c r="EF180" i="60"/>
  <c r="EF126" i="60"/>
  <c r="EG120" i="60"/>
  <c r="EG180" i="60" s="1"/>
  <c r="EF129" i="60"/>
  <c r="EC281" i="60"/>
  <c r="ED281" i="60" s="1"/>
  <c r="EC116" i="60"/>
  <c r="EH48" i="60"/>
  <c r="EH285" i="60" s="1"/>
  <c r="EE51" i="60"/>
  <c r="EA60" i="60"/>
  <c r="DZ152" i="60"/>
  <c r="DZ73" i="60"/>
  <c r="ED70" i="60"/>
  <c r="DY103" i="60"/>
  <c r="EE116" i="60"/>
  <c r="EK123" i="60"/>
  <c r="EK121" i="60" s="1"/>
  <c r="EG45" i="60"/>
  <c r="EF51" i="60"/>
  <c r="EI55" i="60"/>
  <c r="EE56" i="60"/>
  <c r="DZ57" i="60"/>
  <c r="EH57" i="60"/>
  <c r="EG79" i="60"/>
  <c r="EF144" i="60"/>
  <c r="EG82" i="60"/>
  <c r="EF116" i="60"/>
  <c r="EP113" i="60"/>
  <c r="EQ107" i="60"/>
  <c r="EQ110" i="60" s="1"/>
  <c r="EP112" i="60"/>
  <c r="EH75" i="60"/>
  <c r="EB79" i="60"/>
  <c r="EF112" i="60"/>
  <c r="EB113" i="60"/>
  <c r="EB117" i="60" s="1"/>
  <c r="EB154" i="60"/>
  <c r="EG112" i="60"/>
  <c r="EO112" i="60"/>
  <c r="EC113" i="60"/>
  <c r="EC117" i="60" s="1"/>
  <c r="EK113" i="60"/>
  <c r="EH129" i="60"/>
  <c r="DY86" i="60"/>
  <c r="EG86" i="60"/>
  <c r="EG141" i="60" s="1"/>
  <c r="DZ239" i="60"/>
  <c r="EC132" i="60"/>
  <c r="EL113" i="60"/>
  <c r="EF76" i="60"/>
  <c r="EF80" i="60" s="1"/>
  <c r="DZ86" i="60"/>
  <c r="EH86" i="60"/>
  <c r="EL108" i="60"/>
  <c r="EM113" i="60"/>
  <c r="EA129" i="60"/>
  <c r="EK180" i="60"/>
  <c r="EK126" i="60"/>
  <c r="EG76" i="60"/>
  <c r="EG80" i="60" s="1"/>
  <c r="EF79" i="60"/>
  <c r="EA86" i="60"/>
  <c r="EF87" i="60" s="1"/>
  <c r="EE132" i="60"/>
  <c r="EM154" i="60"/>
  <c r="EJ112" i="60"/>
  <c r="EF113" i="60"/>
  <c r="EB129" i="60"/>
  <c r="EL126" i="60"/>
  <c r="EA132" i="60"/>
  <c r="DZ76" i="60"/>
  <c r="EH76" i="60"/>
  <c r="EC107" i="60"/>
  <c r="EK107" i="60"/>
  <c r="EK154" i="60" s="1"/>
  <c r="EN111" i="60"/>
  <c r="EO113" i="60" s="1"/>
  <c r="EK112" i="60"/>
  <c r="EG113" i="60"/>
  <c r="EC126" i="60"/>
  <c r="ED124" i="60"/>
  <c r="EM125" i="60"/>
  <c r="EM126" i="60"/>
  <c r="EB132" i="60"/>
  <c r="DY143" i="60"/>
  <c r="ED107" i="60"/>
  <c r="EL112" i="60"/>
  <c r="EE129" i="60"/>
  <c r="EN124" i="60"/>
  <c r="EC129" i="60"/>
  <c r="EF132" i="60"/>
  <c r="EL180" i="60"/>
  <c r="DZ129" i="60"/>
  <c r="EH180" i="60"/>
  <c r="EG126" i="60"/>
  <c r="EI124" i="60"/>
  <c r="EH126" i="60"/>
  <c r="CF182" i="60"/>
  <c r="CN182" i="60"/>
  <c r="EB241" i="60"/>
  <c r="EF242" i="60"/>
  <c r="EH241" i="60"/>
  <c r="EI241" i="60" s="1"/>
  <c r="EL241" i="60"/>
  <c r="EP242" i="60"/>
  <c r="EK242" i="60"/>
  <c r="EQ241" i="60"/>
  <c r="EC285" i="60"/>
  <c r="CP310" i="60"/>
  <c r="CP311" i="60" s="1"/>
  <c r="BW311" i="60"/>
  <c r="CA310" i="60"/>
  <c r="CA311" i="60" s="1"/>
  <c r="EN307" i="60"/>
  <c r="BQ310" i="60"/>
  <c r="BQ311" i="60" s="1"/>
  <c r="ED283" i="60"/>
  <c r="EN283" i="60"/>
  <c r="EI307" i="60"/>
  <c r="EQ283" i="60"/>
  <c r="CB311" i="60"/>
  <c r="EE48" i="60" l="1"/>
  <c r="EE285" i="60" s="1"/>
  <c r="EI285" i="60" s="1"/>
  <c r="BV310" i="60"/>
  <c r="BV311" i="60" s="1"/>
  <c r="EF239" i="60"/>
  <c r="EF27" i="60" s="1"/>
  <c r="EF154" i="60"/>
  <c r="EE76" i="60"/>
  <c r="EE80" i="60" s="1"/>
  <c r="EF108" i="60"/>
  <c r="EF114" i="60" s="1"/>
  <c r="EG239" i="60"/>
  <c r="EG27" i="60" s="1"/>
  <c r="EH108" i="60"/>
  <c r="EH114" i="60" s="1"/>
  <c r="ED126" i="60"/>
  <c r="EI107" i="60"/>
  <c r="ED116" i="60"/>
  <c r="EG133" i="60"/>
  <c r="EG154" i="60"/>
  <c r="EB65" i="60"/>
  <c r="EA239" i="60"/>
  <c r="EA27" i="60" s="1"/>
  <c r="EH80" i="60"/>
  <c r="EE154" i="60"/>
  <c r="EE113" i="60"/>
  <c r="EI113" i="60" s="1"/>
  <c r="EA65" i="60"/>
  <c r="EH151" i="60"/>
  <c r="EF68" i="60"/>
  <c r="F89" i="61"/>
  <c r="ED76" i="60"/>
  <c r="EB138" i="60"/>
  <c r="EB135" i="60" s="1"/>
  <c r="ED73" i="60"/>
  <c r="ED78" i="60" s="1"/>
  <c r="EF117" i="60"/>
  <c r="EB121" i="60"/>
  <c r="EB127" i="60" s="1"/>
  <c r="P266" i="61"/>
  <c r="Q266" i="61" s="1"/>
  <c r="R266" i="61" s="1"/>
  <c r="S266" i="61" s="1"/>
  <c r="T266" i="61" s="1"/>
  <c r="U266" i="61" s="1"/>
  <c r="V266" i="61" s="1"/>
  <c r="W266" i="61" s="1"/>
  <c r="X266" i="61" s="1"/>
  <c r="Y266" i="61" s="1"/>
  <c r="Z266" i="61" s="1"/>
  <c r="AA266" i="61" s="1"/>
  <c r="AB266" i="61" s="1"/>
  <c r="AC266" i="61" s="1"/>
  <c r="AD266" i="61" s="1"/>
  <c r="AE266" i="61" s="1"/>
  <c r="AF266" i="61" s="1"/>
  <c r="AG266" i="61" s="1"/>
  <c r="AH266" i="61" s="1"/>
  <c r="AI266" i="61" s="1"/>
  <c r="AJ266" i="61" s="1"/>
  <c r="AK266" i="61" s="1"/>
  <c r="AL266" i="61" s="1"/>
  <c r="T307" i="61"/>
  <c r="U307" i="61" s="1"/>
  <c r="V307" i="61" s="1"/>
  <c r="W307" i="61" s="1"/>
  <c r="X307" i="61" s="1"/>
  <c r="Y307" i="61" s="1"/>
  <c r="Z307" i="61" s="1"/>
  <c r="AA307" i="61" s="1"/>
  <c r="AB307" i="61" s="1"/>
  <c r="AC307" i="61" s="1"/>
  <c r="AD307" i="61" s="1"/>
  <c r="AE307" i="61" s="1"/>
  <c r="AF307" i="61" s="1"/>
  <c r="AG307" i="61" s="1"/>
  <c r="AH307" i="61" s="1"/>
  <c r="AI307" i="61" s="1"/>
  <c r="AJ307" i="61" s="1"/>
  <c r="AK307" i="61" s="1"/>
  <c r="AL307" i="61" s="1"/>
  <c r="W348" i="61"/>
  <c r="X12" i="61"/>
  <c r="AB13" i="61"/>
  <c r="AJ403" i="61"/>
  <c r="AF362" i="61"/>
  <c r="AB321" i="61"/>
  <c r="EM180" i="60"/>
  <c r="EG65" i="60"/>
  <c r="EM117" i="60"/>
  <c r="EF138" i="60"/>
  <c r="EF140" i="60" s="1"/>
  <c r="EH65" i="60"/>
  <c r="DY49" i="60"/>
  <c r="EM121" i="60"/>
  <c r="EH154" i="60"/>
  <c r="CK310" i="60"/>
  <c r="CK311" i="60" s="1"/>
  <c r="ED285" i="60"/>
  <c r="EP117" i="60"/>
  <c r="EF62" i="60"/>
  <c r="EP110" i="60"/>
  <c r="EP108" i="60" s="1"/>
  <c r="EA123" i="60"/>
  <c r="ED123" i="60" s="1"/>
  <c r="DU264" i="60"/>
  <c r="DY264" i="60" s="1"/>
  <c r="DU39" i="60"/>
  <c r="DU38" i="60"/>
  <c r="EL117" i="60"/>
  <c r="EI110" i="60"/>
  <c r="ED45" i="60"/>
  <c r="W11" i="61"/>
  <c r="X11" i="61" s="1"/>
  <c r="Y11" i="61" s="1"/>
  <c r="Z11" i="61" s="1"/>
  <c r="AA11" i="61" s="1"/>
  <c r="AB11" i="61" s="1"/>
  <c r="AC11" i="61" s="1"/>
  <c r="AD11" i="61" s="1"/>
  <c r="AE11" i="61" s="1"/>
  <c r="AF11" i="61" s="1"/>
  <c r="AG11" i="61" s="1"/>
  <c r="AH11" i="61" s="1"/>
  <c r="AI11" i="61" s="1"/>
  <c r="AJ11" i="61" s="1"/>
  <c r="AK11" i="61" s="1"/>
  <c r="AL11" i="61" s="1"/>
  <c r="X280" i="61"/>
  <c r="EH62" i="60"/>
  <c r="EG62" i="60"/>
  <c r="ED48" i="60"/>
  <c r="ES45" i="60"/>
  <c r="EI45" i="60"/>
  <c r="EC282" i="60"/>
  <c r="ED282" i="60" s="1"/>
  <c r="EO117" i="60"/>
  <c r="EG143" i="60"/>
  <c r="EG142" i="60"/>
  <c r="EC127" i="60"/>
  <c r="EC142" i="60"/>
  <c r="EC143" i="60"/>
  <c r="ED141" i="60"/>
  <c r="ED143" i="60" s="1"/>
  <c r="EE143" i="60"/>
  <c r="EF142" i="60"/>
  <c r="EB88" i="60"/>
  <c r="CY264" i="60"/>
  <c r="EV285" i="60"/>
  <c r="EW48" i="60"/>
  <c r="EW285" i="60" s="1"/>
  <c r="EB239" i="60"/>
  <c r="EB27" i="60" s="1"/>
  <c r="EC241" i="60"/>
  <c r="EC239" i="60" s="1"/>
  <c r="EC27" i="60" s="1"/>
  <c r="EH133" i="60"/>
  <c r="EH134" i="60"/>
  <c r="EI132" i="60"/>
  <c r="EI134" i="60" s="1"/>
  <c r="EI129" i="60"/>
  <c r="EJ120" i="60"/>
  <c r="EK117" i="60"/>
  <c r="EN113" i="60"/>
  <c r="EG123" i="60"/>
  <c r="EG121" i="60" s="1"/>
  <c r="EG127" i="60" s="1"/>
  <c r="EA110" i="60"/>
  <c r="EA108" i="60" s="1"/>
  <c r="EB143" i="60"/>
  <c r="DV266" i="60"/>
  <c r="DV265" i="60"/>
  <c r="EI67" i="60"/>
  <c r="EL239" i="60"/>
  <c r="EL242" i="60"/>
  <c r="EM241" i="60"/>
  <c r="EN241" i="60" s="1"/>
  <c r="EN242" i="60" s="1"/>
  <c r="EE114" i="60"/>
  <c r="EF133" i="60"/>
  <c r="EF134" i="60"/>
  <c r="EE134" i="60"/>
  <c r="EJ126" i="60"/>
  <c r="EN126" i="60" s="1"/>
  <c r="EH144" i="60"/>
  <c r="EH87" i="60"/>
  <c r="EI86" i="60"/>
  <c r="EH91" i="60"/>
  <c r="EH88" i="60"/>
  <c r="EI60" i="60"/>
  <c r="EI56" i="60"/>
  <c r="EJ51" i="60"/>
  <c r="EE65" i="60"/>
  <c r="ED67" i="60"/>
  <c r="ED68" i="60" s="1"/>
  <c r="EB146" i="60"/>
  <c r="EJ107" i="60"/>
  <c r="EI112" i="60"/>
  <c r="EI116" i="60"/>
  <c r="DZ68" i="60"/>
  <c r="EE68" i="60"/>
  <c r="DZ27" i="60"/>
  <c r="DX266" i="60"/>
  <c r="DX265" i="60"/>
  <c r="EC151" i="60"/>
  <c r="EC54" i="60"/>
  <c r="ED54" i="60" s="1"/>
  <c r="ED59" i="60" s="1"/>
  <c r="EK239" i="60"/>
  <c r="EK110" i="60"/>
  <c r="EK108" i="60" s="1"/>
  <c r="EA144" i="60"/>
  <c r="EA91" i="60"/>
  <c r="EA88" i="60"/>
  <c r="EB82" i="60"/>
  <c r="DZ144" i="60"/>
  <c r="DZ91" i="60"/>
  <c r="DZ88" i="60"/>
  <c r="EA82" i="60"/>
  <c r="EC134" i="60"/>
  <c r="ED132" i="60"/>
  <c r="ED134" i="60" s="1"/>
  <c r="EC133" i="60"/>
  <c r="EG153" i="60"/>
  <c r="EG85" i="60"/>
  <c r="EG83" i="60" s="1"/>
  <c r="EG89" i="60" s="1"/>
  <c r="EA141" i="60"/>
  <c r="EH141" i="60"/>
  <c r="DY39" i="60"/>
  <c r="DY38" i="60"/>
  <c r="ED75" i="60"/>
  <c r="EE70" i="60"/>
  <c r="ED79" i="60"/>
  <c r="ED113" i="60"/>
  <c r="DZ117" i="60"/>
  <c r="ED117" i="60" s="1"/>
  <c r="DZ58" i="60"/>
  <c r="EI44" i="60"/>
  <c r="EH68" i="60"/>
  <c r="EB134" i="60"/>
  <c r="EB133" i="60"/>
  <c r="ED57" i="60"/>
  <c r="DZ62" i="60"/>
  <c r="ED62" i="60" s="1"/>
  <c r="ER283" i="60"/>
  <c r="ER241" i="60"/>
  <c r="EQ242" i="60"/>
  <c r="EG242" i="60"/>
  <c r="EE126" i="60"/>
  <c r="EI126" i="60" s="1"/>
  <c r="EE120" i="60"/>
  <c r="ED129" i="60"/>
  <c r="EG117" i="60"/>
  <c r="EC110" i="60"/>
  <c r="EC108" i="60" s="1"/>
  <c r="EC114" i="60" s="1"/>
  <c r="EC154" i="60"/>
  <c r="ED154" i="60" s="1"/>
  <c r="EF146" i="60"/>
  <c r="DZ71" i="60"/>
  <c r="DZ141" i="60"/>
  <c r="CV264" i="60"/>
  <c r="EE62" i="60"/>
  <c r="EI57" i="60"/>
  <c r="EF77" i="60"/>
  <c r="EF63" i="60"/>
  <c r="EI281" i="60"/>
  <c r="EH282" i="60"/>
  <c r="EI282" i="60" s="1"/>
  <c r="DZ82" i="60"/>
  <c r="DY91" i="60"/>
  <c r="EH239" i="60"/>
  <c r="EN125" i="60"/>
  <c r="EO120" i="60"/>
  <c r="EA134" i="60"/>
  <c r="EA133" i="60"/>
  <c r="EF151" i="60"/>
  <c r="EF54" i="60"/>
  <c r="EF52" i="60" s="1"/>
  <c r="EF58" i="60" s="1"/>
  <c r="EC153" i="60"/>
  <c r="EC85" i="60"/>
  <c r="EC83" i="60" s="1"/>
  <c r="EC89" i="60" s="1"/>
  <c r="EH117" i="60"/>
  <c r="DZ133" i="60"/>
  <c r="DZ134" i="60"/>
  <c r="DW266" i="60"/>
  <c r="DW265" i="60"/>
  <c r="EO107" i="60"/>
  <c r="EN112" i="60"/>
  <c r="EG144" i="60"/>
  <c r="EH82" i="60"/>
  <c r="EG87" i="60"/>
  <c r="EG91" i="60"/>
  <c r="EG88" i="60"/>
  <c r="ED152" i="60"/>
  <c r="EE151" i="60"/>
  <c r="EE54" i="60"/>
  <c r="EE52" i="60" s="1"/>
  <c r="EI51" i="60"/>
  <c r="EF82" i="60"/>
  <c r="EE87" i="60"/>
  <c r="EE144" i="60"/>
  <c r="EF145" i="60" s="1"/>
  <c r="EE91" i="60"/>
  <c r="EF88" i="60"/>
  <c r="EC144" i="60"/>
  <c r="EC91" i="60"/>
  <c r="EC88" i="60"/>
  <c r="ED86" i="60"/>
  <c r="EI48" i="60" l="1"/>
  <c r="EE286" i="60"/>
  <c r="EI76" i="60"/>
  <c r="EI115" i="60"/>
  <c r="EB140" i="60"/>
  <c r="EI154" i="60"/>
  <c r="EI108" i="60"/>
  <c r="EI114" i="60" s="1"/>
  <c r="EI80" i="60"/>
  <c r="ED65" i="60"/>
  <c r="EF240" i="60"/>
  <c r="EJ117" i="60"/>
  <c r="EN117" i="60" s="1"/>
  <c r="EH242" i="60"/>
  <c r="EE117" i="60"/>
  <c r="EI117" i="60" s="1"/>
  <c r="ED27" i="60"/>
  <c r="G89" i="61"/>
  <c r="EI62" i="60"/>
  <c r="EA121" i="60"/>
  <c r="EA127" i="60" s="1"/>
  <c r="AC13" i="61"/>
  <c r="Y12" i="61"/>
  <c r="X348" i="61"/>
  <c r="Y348" i="61" s="1"/>
  <c r="Z348" i="61" s="1"/>
  <c r="AA348" i="61" s="1"/>
  <c r="AB348" i="61" s="1"/>
  <c r="AC348" i="61" s="1"/>
  <c r="AD348" i="61" s="1"/>
  <c r="AE348" i="61" s="1"/>
  <c r="AF348" i="61" s="1"/>
  <c r="AG348" i="61" s="1"/>
  <c r="AH348" i="61" s="1"/>
  <c r="AI348" i="61" s="1"/>
  <c r="AJ348" i="61" s="1"/>
  <c r="AK348" i="61" s="1"/>
  <c r="AL348" i="61" s="1"/>
  <c r="AA389" i="61"/>
  <c r="AK403" i="61"/>
  <c r="AG362" i="61"/>
  <c r="AC321" i="61"/>
  <c r="ED241" i="60"/>
  <c r="EI242" i="60" s="1"/>
  <c r="EI65" i="60"/>
  <c r="EF135" i="60"/>
  <c r="EF137" i="60" s="1"/>
  <c r="EI68" i="60"/>
  <c r="EE142" i="60"/>
  <c r="DU266" i="60"/>
  <c r="DU265" i="60"/>
  <c r="Y280" i="61"/>
  <c r="EH93" i="60"/>
  <c r="EA114" i="60"/>
  <c r="ED108" i="60"/>
  <c r="ED114" i="60" s="1"/>
  <c r="EE146" i="60"/>
  <c r="EE138" i="60"/>
  <c r="EH153" i="60"/>
  <c r="EH85" i="60"/>
  <c r="EH83" i="60" s="1"/>
  <c r="EH89" i="60" s="1"/>
  <c r="DZ85" i="60"/>
  <c r="DZ153" i="60"/>
  <c r="ED82" i="60"/>
  <c r="ED88" i="60"/>
  <c r="ED239" i="60"/>
  <c r="EJ239" i="60"/>
  <c r="EJ110" i="60"/>
  <c r="EN110" i="60" s="1"/>
  <c r="EN107" i="60"/>
  <c r="EJ154" i="60"/>
  <c r="EE133" i="60"/>
  <c r="EI133" i="60" s="1"/>
  <c r="EM242" i="60"/>
  <c r="EM239" i="60"/>
  <c r="ES107" i="60"/>
  <c r="EO110" i="60"/>
  <c r="EO108" i="60" s="1"/>
  <c r="EO154" i="60"/>
  <c r="EG145" i="60"/>
  <c r="EG146" i="60"/>
  <c r="EG138" i="60"/>
  <c r="EG240" i="60"/>
  <c r="EH240" i="60"/>
  <c r="EH27" i="60"/>
  <c r="EE123" i="60"/>
  <c r="EI123" i="60" s="1"/>
  <c r="EI120" i="60"/>
  <c r="EE180" i="60"/>
  <c r="EE239" i="60"/>
  <c r="EH143" i="60"/>
  <c r="EI141" i="60"/>
  <c r="EH142" i="60"/>
  <c r="EA146" i="60"/>
  <c r="EA145" i="60"/>
  <c r="EA138" i="60"/>
  <c r="EJ123" i="60"/>
  <c r="EN123" i="60" s="1"/>
  <c r="EN120" i="60"/>
  <c r="EJ180" i="60"/>
  <c r="EL240" i="60"/>
  <c r="EL27" i="60"/>
  <c r="ER242" i="60"/>
  <c r="ES241" i="60"/>
  <c r="EA143" i="60"/>
  <c r="EA142" i="60"/>
  <c r="DZ145" i="60"/>
  <c r="DZ146" i="60"/>
  <c r="DZ138" i="60"/>
  <c r="DZ143" i="60"/>
  <c r="DZ142" i="60"/>
  <c r="EE82" i="60"/>
  <c r="ED91" i="60"/>
  <c r="ED92" i="60"/>
  <c r="EF153" i="60"/>
  <c r="EF85" i="60"/>
  <c r="EF83" i="60" s="1"/>
  <c r="EF89" i="60" s="1"/>
  <c r="EC146" i="60"/>
  <c r="ED144" i="60"/>
  <c r="ED146" i="60" s="1"/>
  <c r="EC145" i="60"/>
  <c r="EC138" i="60"/>
  <c r="DZ77" i="60"/>
  <c r="ED71" i="60"/>
  <c r="ED77" i="60" s="1"/>
  <c r="EE152" i="60"/>
  <c r="EE73" i="60"/>
  <c r="EI73" i="60" s="1"/>
  <c r="EI70" i="60"/>
  <c r="EK240" i="60"/>
  <c r="EK27" i="60"/>
  <c r="EB145" i="60"/>
  <c r="EI91" i="60"/>
  <c r="EJ82" i="60"/>
  <c r="EI87" i="60"/>
  <c r="ED110" i="60"/>
  <c r="ED115" i="60" s="1"/>
  <c r="EI54" i="60"/>
  <c r="EI59" i="60" s="1"/>
  <c r="EG93" i="60"/>
  <c r="EO123" i="60"/>
  <c r="ES120" i="60"/>
  <c r="EB153" i="60"/>
  <c r="EB85" i="60"/>
  <c r="EB83" i="60" s="1"/>
  <c r="EB89" i="60" s="1"/>
  <c r="ED151" i="60"/>
  <c r="ES283" i="60"/>
  <c r="ET283" i="60" s="1"/>
  <c r="EF93" i="60"/>
  <c r="EI52" i="60"/>
  <c r="EI58" i="60" s="1"/>
  <c r="EE58" i="60"/>
  <c r="EE88" i="60"/>
  <c r="EI151" i="60"/>
  <c r="ED133" i="60"/>
  <c r="EB137" i="60"/>
  <c r="DY266" i="60"/>
  <c r="DY265" i="60"/>
  <c r="EA153" i="60"/>
  <c r="EA85" i="60"/>
  <c r="EA83" i="60" s="1"/>
  <c r="EA89" i="60" s="1"/>
  <c r="EC52" i="60"/>
  <c r="EN51" i="60"/>
  <c r="EJ54" i="60"/>
  <c r="EH145" i="60"/>
  <c r="EH146" i="60"/>
  <c r="EI144" i="60"/>
  <c r="EH138" i="60"/>
  <c r="EB142" i="60"/>
  <c r="ED121" i="60" l="1"/>
  <c r="ED127" i="60" s="1"/>
  <c r="H89" i="61"/>
  <c r="EN115" i="60"/>
  <c r="AB389" i="61"/>
  <c r="AC389" i="61" s="1"/>
  <c r="AD389" i="61" s="1"/>
  <c r="AE389" i="61" s="1"/>
  <c r="AF389" i="61" s="1"/>
  <c r="AG389" i="61" s="1"/>
  <c r="AH389" i="61" s="1"/>
  <c r="AI389" i="61" s="1"/>
  <c r="AJ389" i="61" s="1"/>
  <c r="AK389" i="61" s="1"/>
  <c r="AL389" i="61" s="1"/>
  <c r="AE430" i="61"/>
  <c r="Z12" i="61"/>
  <c r="AD13" i="61"/>
  <c r="AL403" i="61"/>
  <c r="AH362" i="61"/>
  <c r="AD321" i="61"/>
  <c r="EI142" i="60"/>
  <c r="EN128" i="60"/>
  <c r="EE121" i="60"/>
  <c r="EE127" i="60" s="1"/>
  <c r="EJ108" i="60"/>
  <c r="EN108" i="60" s="1"/>
  <c r="Z280" i="61"/>
  <c r="S239" i="61"/>
  <c r="EI239" i="60"/>
  <c r="EE240" i="60"/>
  <c r="EE27" i="60"/>
  <c r="EI27" i="60" s="1"/>
  <c r="EE71" i="60"/>
  <c r="EI180" i="60"/>
  <c r="EM240" i="60"/>
  <c r="EM27" i="60"/>
  <c r="EE145" i="60"/>
  <c r="EI145" i="60" s="1"/>
  <c r="DZ139" i="60"/>
  <c r="DZ140" i="60"/>
  <c r="DZ135" i="60"/>
  <c r="EG140" i="60"/>
  <c r="EG135" i="60"/>
  <c r="EG139" i="60"/>
  <c r="ED142" i="60"/>
  <c r="EN180" i="60"/>
  <c r="EN154" i="60"/>
  <c r="EH135" i="60"/>
  <c r="EH140" i="60"/>
  <c r="EI138" i="60"/>
  <c r="EH139" i="60"/>
  <c r="EI143" i="60"/>
  <c r="EN239" i="60"/>
  <c r="EJ240" i="60"/>
  <c r="EJ27" i="60"/>
  <c r="ED153" i="60"/>
  <c r="EI152" i="60"/>
  <c r="ED145" i="60"/>
  <c r="EI146" i="60"/>
  <c r="EU283" i="60"/>
  <c r="EJ121" i="60"/>
  <c r="ED85" i="60"/>
  <c r="ED90" i="60" s="1"/>
  <c r="DZ83" i="60"/>
  <c r="EE153" i="60"/>
  <c r="EE85" i="60"/>
  <c r="EI85" i="60" s="1"/>
  <c r="EI82" i="60"/>
  <c r="EI88" i="60"/>
  <c r="EE93" i="60"/>
  <c r="EI93" i="60" s="1"/>
  <c r="EC58" i="60"/>
  <c r="ED52" i="60"/>
  <c r="ED58" i="60" s="1"/>
  <c r="EN82" i="60"/>
  <c r="EJ85" i="60"/>
  <c r="EC139" i="60"/>
  <c r="EC140" i="60"/>
  <c r="EC135" i="60"/>
  <c r="ED138" i="60"/>
  <c r="ED140" i="60" s="1"/>
  <c r="ES242" i="60"/>
  <c r="ET241" i="60"/>
  <c r="EA139" i="60"/>
  <c r="EA140" i="60"/>
  <c r="EA135" i="60"/>
  <c r="EB139" i="60"/>
  <c r="EE140" i="60"/>
  <c r="EE135" i="60"/>
  <c r="EF139" i="60"/>
  <c r="EN240" i="60" l="1"/>
  <c r="I89" i="61"/>
  <c r="EE139" i="60"/>
  <c r="EI139" i="60" s="1"/>
  <c r="AA12" i="61"/>
  <c r="AB12" i="61" s="1"/>
  <c r="AC12" i="61" s="1"/>
  <c r="AD12" i="61" s="1"/>
  <c r="AE12" i="61" s="1"/>
  <c r="AF12" i="61" s="1"/>
  <c r="AG12" i="61" s="1"/>
  <c r="AH12" i="61" s="1"/>
  <c r="AI12" i="61" s="1"/>
  <c r="AJ12" i="61" s="1"/>
  <c r="AK12" i="61" s="1"/>
  <c r="AL12" i="61" s="1"/>
  <c r="AE13" i="61"/>
  <c r="AF13" i="61" s="1"/>
  <c r="AG13" i="61" s="1"/>
  <c r="AH13" i="61" s="1"/>
  <c r="AI13" i="61" s="1"/>
  <c r="AJ13" i="61" s="1"/>
  <c r="AK13" i="61" s="1"/>
  <c r="AL13" i="61" s="1"/>
  <c r="AF430" i="61"/>
  <c r="AI362" i="61"/>
  <c r="AE321" i="61"/>
  <c r="EI121" i="60"/>
  <c r="EI127" i="60" s="1"/>
  <c r="AA280" i="61"/>
  <c r="T239" i="61"/>
  <c r="EI90" i="60"/>
  <c r="EI140" i="60"/>
  <c r="DZ136" i="60"/>
  <c r="DZ137" i="60"/>
  <c r="EE137" i="60"/>
  <c r="EF136" i="60"/>
  <c r="EI240" i="60"/>
  <c r="EU241" i="60"/>
  <c r="EN121" i="60"/>
  <c r="EH136" i="60"/>
  <c r="EI135" i="60"/>
  <c r="EH137" i="60"/>
  <c r="ED139" i="60"/>
  <c r="EE77" i="60"/>
  <c r="EI71" i="60"/>
  <c r="EG136" i="60"/>
  <c r="EG137" i="60"/>
  <c r="ED83" i="60"/>
  <c r="ED89" i="60" s="1"/>
  <c r="DZ89" i="60"/>
  <c r="EC137" i="60"/>
  <c r="ED135" i="60"/>
  <c r="ED137" i="60" s="1"/>
  <c r="EC136" i="60"/>
  <c r="EE83" i="60"/>
  <c r="EA136" i="60"/>
  <c r="EA137" i="60"/>
  <c r="EB136" i="60"/>
  <c r="EV283" i="60"/>
  <c r="EI153" i="60"/>
  <c r="EN27" i="60"/>
  <c r="J89" i="61" l="1"/>
  <c r="AG430" i="61"/>
  <c r="AJ362" i="61"/>
  <c r="AF321" i="61"/>
  <c r="AB280" i="61"/>
  <c r="U239" i="61"/>
  <c r="EE136" i="60"/>
  <c r="EI136" i="60" s="1"/>
  <c r="EI137" i="60"/>
  <c r="EW283" i="60"/>
  <c r="ED136" i="60"/>
  <c r="EI77" i="60"/>
  <c r="EI74" i="60"/>
  <c r="EV241" i="60"/>
  <c r="EE89" i="60"/>
  <c r="EI83" i="60"/>
  <c r="EI89" i="60" s="1"/>
  <c r="K89" i="61" l="1"/>
  <c r="AH430" i="61"/>
  <c r="AK362" i="61"/>
  <c r="AG321" i="61"/>
  <c r="AC280" i="61"/>
  <c r="V239" i="61"/>
  <c r="K192" i="61"/>
  <c r="EW241" i="60"/>
  <c r="EI79" i="60"/>
  <c r="EJ70" i="60"/>
  <c r="EI75" i="60"/>
  <c r="EI61" i="60"/>
  <c r="EI92" i="60"/>
  <c r="EI78" i="60"/>
  <c r="L89" i="61" l="1"/>
  <c r="AI430" i="61"/>
  <c r="AL362" i="61"/>
  <c r="AH321" i="61"/>
  <c r="AD280" i="61"/>
  <c r="W239" i="61"/>
  <c r="K206" i="61"/>
  <c r="K212" i="61" s="1"/>
  <c r="M198" i="61"/>
  <c r="EJ73" i="60"/>
  <c r="EN70" i="60"/>
  <c r="M89" i="61" l="1"/>
  <c r="AJ430" i="61"/>
  <c r="AK430" i="61" s="1"/>
  <c r="AL430" i="61" s="1"/>
  <c r="AI321" i="61"/>
  <c r="AE280" i="61"/>
  <c r="X239" i="61"/>
  <c r="N198" i="61"/>
  <c r="N89" i="61" l="1"/>
  <c r="AJ321" i="61"/>
  <c r="AF280" i="61"/>
  <c r="Y239" i="61"/>
  <c r="O198" i="61"/>
  <c r="O89" i="61" l="1"/>
  <c r="AK321" i="61"/>
  <c r="AG280" i="61"/>
  <c r="Z239" i="61"/>
  <c r="P198" i="61"/>
  <c r="P89" i="61" l="1"/>
  <c r="AL321" i="61"/>
  <c r="AH280" i="61"/>
  <c r="AA239" i="61"/>
  <c r="Q198" i="61"/>
  <c r="Q89" i="61" l="1"/>
  <c r="AI280" i="61"/>
  <c r="AB239" i="61"/>
  <c r="R198" i="61"/>
  <c r="R89" i="61" l="1"/>
  <c r="AJ280" i="61"/>
  <c r="AC239" i="61"/>
  <c r="S198" i="61"/>
  <c r="S89" i="61" l="1"/>
  <c r="AK280" i="61"/>
  <c r="AD239" i="61"/>
  <c r="T198" i="61"/>
  <c r="T89" i="61" l="1"/>
  <c r="AL280" i="61"/>
  <c r="AE239" i="61"/>
  <c r="U198" i="61"/>
  <c r="U89" i="61" l="1"/>
  <c r="AF239" i="61"/>
  <c r="V198" i="61"/>
  <c r="V89" i="61" l="1"/>
  <c r="AG239" i="61"/>
  <c r="W198" i="61"/>
  <c r="W89" i="61" l="1"/>
  <c r="AH239" i="61"/>
  <c r="X198" i="61"/>
  <c r="X89" i="61" l="1"/>
  <c r="AI239" i="61"/>
  <c r="Y198" i="61"/>
  <c r="Y89" i="61" l="1"/>
  <c r="AJ239" i="61"/>
  <c r="Z198" i="61"/>
  <c r="Z89" i="61" l="1"/>
  <c r="AK239" i="61"/>
  <c r="AA198" i="61"/>
  <c r="AA89" i="61" l="1"/>
  <c r="AL239" i="61"/>
  <c r="AB198" i="61"/>
  <c r="AB89" i="61" l="1"/>
  <c r="AC198" i="61"/>
  <c r="AC89" i="61" l="1"/>
  <c r="AD198" i="61"/>
  <c r="AD89" i="61" l="1"/>
  <c r="AE198" i="61"/>
  <c r="AE89" i="61" l="1"/>
  <c r="AF198" i="61"/>
  <c r="AF89" i="61" l="1"/>
  <c r="AG198" i="61"/>
  <c r="AG89" i="61" l="1"/>
  <c r="AH198" i="61"/>
  <c r="AH89" i="61" l="1"/>
  <c r="AI198" i="61"/>
  <c r="AI89" i="61" l="1"/>
  <c r="AJ198" i="61"/>
  <c r="AJ89" i="61" l="1"/>
  <c r="AK198" i="61"/>
  <c r="AK89" i="61" l="1"/>
  <c r="AL198" i="61"/>
  <c r="AL89" i="61" l="1"/>
  <c r="G3680" i="17"/>
  <c r="G3786" i="17" s="1"/>
  <c r="G3731" i="17"/>
  <c r="G3678" i="17"/>
  <c r="G3785" i="17" s="1"/>
  <c r="G3677" i="17"/>
  <c r="G3783" i="17" s="1"/>
  <c r="G3676" i="17"/>
  <c r="G3784" i="17" s="1"/>
  <c r="FJ22" i="34"/>
  <c r="FK22" i="34"/>
  <c r="FL22" i="34"/>
  <c r="FJ69" i="34"/>
  <c r="FK69" i="34"/>
  <c r="FL69" i="34"/>
  <c r="FJ84" i="34"/>
  <c r="FK84" i="34"/>
  <c r="FL84" i="34"/>
  <c r="FJ85" i="34"/>
  <c r="FK85" i="34"/>
  <c r="FL85" i="34"/>
  <c r="FJ86" i="34"/>
  <c r="FK86" i="34"/>
  <c r="FL86" i="34"/>
  <c r="FJ220" i="34"/>
  <c r="FK220" i="34"/>
  <c r="FL220" i="34"/>
  <c r="EX93" i="45"/>
  <c r="EY93" i="45"/>
  <c r="EZ93" i="45"/>
  <c r="FJ32" i="33"/>
  <c r="FK32" i="33"/>
  <c r="FK26" i="34" s="1"/>
  <c r="FL32" i="33"/>
  <c r="FL26" i="34" s="1"/>
  <c r="FJ5" i="34"/>
  <c r="FK5" i="34"/>
  <c r="FL5" i="34"/>
  <c r="FJ5" i="33"/>
  <c r="FK5" i="33"/>
  <c r="FL5" i="33"/>
  <c r="ES5" i="45"/>
  <c r="ET5" i="45"/>
  <c r="EU5" i="45"/>
  <c r="EV5" i="45"/>
  <c r="EW5" i="45"/>
  <c r="EX5" i="45"/>
  <c r="EY5" i="45"/>
  <c r="EZ5" i="45"/>
  <c r="FJ1939" i="4"/>
  <c r="FK1939" i="4"/>
  <c r="FK1961" i="4"/>
  <c r="EO66" i="59"/>
  <c r="EP66" i="59" s="1"/>
  <c r="EJ66" i="59"/>
  <c r="EK66" i="59" s="1"/>
  <c r="ER78" i="59"/>
  <c r="EQ78" i="59"/>
  <c r="EP78" i="59"/>
  <c r="EO78" i="59"/>
  <c r="ES72" i="59"/>
  <c r="CT308" i="59"/>
  <c r="CT310" i="59" s="1"/>
  <c r="CT311" i="59" s="1"/>
  <c r="CS308" i="59"/>
  <c r="CS310" i="59" s="1"/>
  <c r="CS311" i="59" s="1"/>
  <c r="CR308" i="59"/>
  <c r="CR310" i="59" s="1"/>
  <c r="CR311" i="59" s="1"/>
  <c r="CQ308" i="59"/>
  <c r="CQ310" i="59" s="1"/>
  <c r="CQ311" i="59" s="1"/>
  <c r="CO308" i="59"/>
  <c r="CO310" i="59" s="1"/>
  <c r="CO311" i="59" s="1"/>
  <c r="CN308" i="59"/>
  <c r="CN310" i="59" s="1"/>
  <c r="CN311" i="59" s="1"/>
  <c r="CM308" i="59"/>
  <c r="CM310" i="59" s="1"/>
  <c r="CM311" i="59" s="1"/>
  <c r="CL308" i="59"/>
  <c r="CL310" i="59" s="1"/>
  <c r="CJ308" i="59"/>
  <c r="CJ310" i="59" s="1"/>
  <c r="CJ311" i="59" s="1"/>
  <c r="CI308" i="59"/>
  <c r="CI310" i="59" s="1"/>
  <c r="CI311" i="59" s="1"/>
  <c r="CH308" i="59"/>
  <c r="CH310" i="59" s="1"/>
  <c r="CH311" i="59" s="1"/>
  <c r="CG308" i="59"/>
  <c r="CK308" i="59" s="1"/>
  <c r="CK309" i="59" s="1"/>
  <c r="CE308" i="59"/>
  <c r="CE310" i="59" s="1"/>
  <c r="CE311" i="59" s="1"/>
  <c r="CD308" i="59"/>
  <c r="CD310" i="59" s="1"/>
  <c r="CD311" i="59" s="1"/>
  <c r="CC308" i="59"/>
  <c r="CC310" i="59" s="1"/>
  <c r="CC311" i="59" s="1"/>
  <c r="CB308" i="59"/>
  <c r="CF308" i="59" s="1"/>
  <c r="CF309" i="59" s="1"/>
  <c r="BZ308" i="59"/>
  <c r="BZ310" i="59" s="1"/>
  <c r="BZ311" i="59" s="1"/>
  <c r="BY308" i="59"/>
  <c r="BY310" i="59" s="1"/>
  <c r="BY311" i="59" s="1"/>
  <c r="BX308" i="59"/>
  <c r="BX310" i="59" s="1"/>
  <c r="BX311" i="59" s="1"/>
  <c r="BW308" i="59"/>
  <c r="BW310" i="59" s="1"/>
  <c r="BU308" i="59"/>
  <c r="BU310" i="59" s="1"/>
  <c r="BU311" i="59" s="1"/>
  <c r="BT308" i="59"/>
  <c r="BT310" i="59" s="1"/>
  <c r="BT311" i="59" s="1"/>
  <c r="BS308" i="59"/>
  <c r="BS310" i="59" s="1"/>
  <c r="BS311" i="59" s="1"/>
  <c r="BR308" i="59"/>
  <c r="BP308" i="59"/>
  <c r="BP310" i="59" s="1"/>
  <c r="BP311" i="59" s="1"/>
  <c r="BO308" i="59"/>
  <c r="BO310" i="59" s="1"/>
  <c r="BO311" i="59" s="1"/>
  <c r="BN308" i="59"/>
  <c r="BN310" i="59" s="1"/>
  <c r="BN311" i="59" s="1"/>
  <c r="BM308" i="59"/>
  <c r="BM310" i="59" s="1"/>
  <c r="BQ310" i="59" s="1"/>
  <c r="BQ311" i="59" s="1"/>
  <c r="EP307" i="59"/>
  <c r="EO307" i="59"/>
  <c r="EM307" i="59"/>
  <c r="EL307" i="59"/>
  <c r="EK307" i="59"/>
  <c r="EJ307" i="59"/>
  <c r="EH307" i="59"/>
  <c r="EG307" i="59"/>
  <c r="EF307" i="59"/>
  <c r="EE307" i="59"/>
  <c r="EC307" i="59"/>
  <c r="EB307" i="59"/>
  <c r="EA307" i="59"/>
  <c r="DZ307" i="59"/>
  <c r="CT307" i="59"/>
  <c r="CS307" i="59"/>
  <c r="CR307" i="59"/>
  <c r="CQ307" i="59"/>
  <c r="CO307" i="59"/>
  <c r="CN307" i="59"/>
  <c r="CM307" i="59"/>
  <c r="CL307" i="59"/>
  <c r="CP307" i="59" s="1"/>
  <c r="CJ307" i="59"/>
  <c r="CI307" i="59"/>
  <c r="CH307" i="59"/>
  <c r="CG307" i="59"/>
  <c r="CK307" i="59" s="1"/>
  <c r="CE307" i="59"/>
  <c r="CD307" i="59"/>
  <c r="CC307" i="59"/>
  <c r="CB307" i="59"/>
  <c r="CF307" i="59" s="1"/>
  <c r="BZ307" i="59"/>
  <c r="BY307" i="59"/>
  <c r="BX307" i="59"/>
  <c r="BW307" i="59"/>
  <c r="CA307" i="59" s="1"/>
  <c r="BU307" i="59"/>
  <c r="BT307" i="59"/>
  <c r="BS307" i="59"/>
  <c r="BR307" i="59"/>
  <c r="BV307" i="59" s="1"/>
  <c r="BP307" i="59"/>
  <c r="BO307" i="59"/>
  <c r="BN307" i="59"/>
  <c r="BM307" i="59"/>
  <c r="BQ307" i="59" s="1"/>
  <c r="CW286" i="59"/>
  <c r="CX286" i="59" s="1"/>
  <c r="CY286" i="59" s="1"/>
  <c r="ET285" i="59"/>
  <c r="EP283" i="59"/>
  <c r="EO283" i="59"/>
  <c r="EM283" i="59"/>
  <c r="EN283" i="59" s="1"/>
  <c r="EL283" i="59"/>
  <c r="EK283" i="59"/>
  <c r="EJ283" i="59"/>
  <c r="EH283" i="59"/>
  <c r="EI283" i="59" s="1"/>
  <c r="EG283" i="59"/>
  <c r="EF283" i="59"/>
  <c r="EE283" i="59"/>
  <c r="EC283" i="59"/>
  <c r="EB283" i="59"/>
  <c r="EA283" i="59"/>
  <c r="DZ283" i="59"/>
  <c r="DY283" i="59"/>
  <c r="EF275" i="59"/>
  <c r="EF287" i="59" s="1"/>
  <c r="EE275" i="59"/>
  <c r="EE287" i="59" s="1"/>
  <c r="DX263" i="59"/>
  <c r="DW263" i="59"/>
  <c r="DV263" i="59"/>
  <c r="DU263" i="59"/>
  <c r="CY253" i="59"/>
  <c r="CX253" i="59"/>
  <c r="CW253" i="59"/>
  <c r="CV253" i="59"/>
  <c r="EO242" i="59"/>
  <c r="EJ242" i="59"/>
  <c r="EE242" i="59"/>
  <c r="EP241" i="59"/>
  <c r="EK241" i="59"/>
  <c r="EF241" i="59"/>
  <c r="EA241" i="59"/>
  <c r="EB241" i="59" s="1"/>
  <c r="EZ191" i="59"/>
  <c r="ER191" i="59"/>
  <c r="EQ191" i="59"/>
  <c r="EN191" i="59"/>
  <c r="EI191" i="59"/>
  <c r="ED191" i="59"/>
  <c r="CT181" i="59"/>
  <c r="CS181" i="59"/>
  <c r="CR181" i="59"/>
  <c r="CQ181" i="59"/>
  <c r="CP181" i="59"/>
  <c r="CO181" i="59"/>
  <c r="CN181" i="59"/>
  <c r="CK181" i="59"/>
  <c r="CJ181" i="59"/>
  <c r="CI181" i="59"/>
  <c r="CH181" i="59"/>
  <c r="CG181" i="59"/>
  <c r="CF181" i="59"/>
  <c r="CE181" i="59"/>
  <c r="CD181" i="59"/>
  <c r="CC181" i="59"/>
  <c r="CB181" i="59"/>
  <c r="CA181" i="59"/>
  <c r="CA182" i="59" s="1"/>
  <c r="BZ181" i="59"/>
  <c r="BZ182" i="59" s="1"/>
  <c r="BY181" i="59"/>
  <c r="BY182" i="59" s="1"/>
  <c r="BX181" i="59"/>
  <c r="BX182" i="59" s="1"/>
  <c r="BW181" i="59"/>
  <c r="BW182" i="59" s="1"/>
  <c r="DY145" i="59"/>
  <c r="DY144" i="59"/>
  <c r="DY142" i="59"/>
  <c r="DY141" i="59"/>
  <c r="DY139" i="59"/>
  <c r="DY138" i="59"/>
  <c r="DY136" i="59"/>
  <c r="DY135" i="59"/>
  <c r="DY133" i="59"/>
  <c r="DY132" i="59"/>
  <c r="DY126" i="59"/>
  <c r="EM124" i="59"/>
  <c r="EN124" i="59" s="1"/>
  <c r="EO120" i="59" s="1"/>
  <c r="EL124" i="59"/>
  <c r="EM120" i="59" s="1"/>
  <c r="EM123" i="59" s="1"/>
  <c r="EK124" i="59"/>
  <c r="EL120" i="59" s="1"/>
  <c r="EL123" i="59" s="1"/>
  <c r="EJ124" i="59"/>
  <c r="EK120" i="59" s="1"/>
  <c r="EH124" i="59"/>
  <c r="EG124" i="59"/>
  <c r="EF124" i="59"/>
  <c r="EE124" i="59"/>
  <c r="EF120" i="59" s="1"/>
  <c r="EF123" i="59" s="1"/>
  <c r="EC124" i="59"/>
  <c r="EB124" i="59"/>
  <c r="EC120" i="59" s="1"/>
  <c r="EA124" i="59"/>
  <c r="EB120" i="59" s="1"/>
  <c r="EB123" i="59" s="1"/>
  <c r="DZ124" i="59"/>
  <c r="DY124" i="59"/>
  <c r="DY123" i="59"/>
  <c r="ES122" i="59"/>
  <c r="EN122" i="59"/>
  <c r="EI122" i="59"/>
  <c r="ED122" i="59"/>
  <c r="DY122" i="59"/>
  <c r="DY121" i="59"/>
  <c r="DY120" i="59"/>
  <c r="DY117" i="59"/>
  <c r="DY113" i="59"/>
  <c r="EH111" i="59"/>
  <c r="EI111" i="59" s="1"/>
  <c r="EJ107" i="59" s="1"/>
  <c r="EN107" i="59" s="1"/>
  <c r="EG111" i="59"/>
  <c r="EF111" i="59"/>
  <c r="EE111" i="59"/>
  <c r="EF107" i="59" s="1"/>
  <c r="EF110" i="59" s="1"/>
  <c r="EC111" i="59"/>
  <c r="EB111" i="59"/>
  <c r="EC107" i="59" s="1"/>
  <c r="EA111" i="59"/>
  <c r="EB107" i="59" s="1"/>
  <c r="EB110" i="59" s="1"/>
  <c r="DZ111" i="59"/>
  <c r="EA107" i="59" s="1"/>
  <c r="DY111" i="59"/>
  <c r="DY110" i="59"/>
  <c r="ES109" i="59"/>
  <c r="EN109" i="59"/>
  <c r="EI109" i="59"/>
  <c r="ED109" i="59"/>
  <c r="DY109" i="59"/>
  <c r="DY108" i="59"/>
  <c r="DY107" i="59"/>
  <c r="DY98" i="59"/>
  <c r="ES97" i="59"/>
  <c r="EN97" i="59"/>
  <c r="EI97" i="59"/>
  <c r="ED97" i="59"/>
  <c r="DY97" i="59"/>
  <c r="DY101" i="59" s="1"/>
  <c r="DY96" i="59"/>
  <c r="CY96" i="59"/>
  <c r="CX96" i="59"/>
  <c r="CW96" i="59"/>
  <c r="CV96" i="59"/>
  <c r="DY95" i="59"/>
  <c r="DY88" i="59"/>
  <c r="DY85" i="59"/>
  <c r="ES84" i="59"/>
  <c r="EN84" i="59"/>
  <c r="EI84" i="59"/>
  <c r="ED84" i="59"/>
  <c r="DY84" i="59"/>
  <c r="DY83" i="59"/>
  <c r="DY82" i="59"/>
  <c r="EM78" i="59"/>
  <c r="EL78" i="59"/>
  <c r="EK78" i="59"/>
  <c r="EJ78" i="59"/>
  <c r="EH78" i="59"/>
  <c r="EG78" i="59"/>
  <c r="EF78" i="59"/>
  <c r="EE78" i="59"/>
  <c r="EC78" i="59"/>
  <c r="EB78" i="59"/>
  <c r="EA78" i="59"/>
  <c r="DZ78" i="59"/>
  <c r="EH74" i="59"/>
  <c r="EH86" i="59" s="1"/>
  <c r="EG74" i="59"/>
  <c r="EG55" i="59" s="1"/>
  <c r="EF74" i="59"/>
  <c r="EF86" i="59" s="1"/>
  <c r="EE74" i="59"/>
  <c r="EE55" i="59" s="1"/>
  <c r="EC74" i="59"/>
  <c r="EC86" i="59" s="1"/>
  <c r="EB74" i="59"/>
  <c r="EB86" i="59" s="1"/>
  <c r="EA74" i="59"/>
  <c r="EA55" i="59" s="1"/>
  <c r="DZ74" i="59"/>
  <c r="DZ86" i="59" s="1"/>
  <c r="DY74" i="59"/>
  <c r="DY55" i="59" s="1"/>
  <c r="DY73" i="59"/>
  <c r="EN72" i="59"/>
  <c r="EI72" i="59"/>
  <c r="ED72" i="59"/>
  <c r="DY72" i="59"/>
  <c r="DY76" i="59" s="1"/>
  <c r="DY71" i="59"/>
  <c r="DY70" i="59"/>
  <c r="ET66" i="59"/>
  <c r="EU66" i="59" s="1"/>
  <c r="EV66" i="59" s="1"/>
  <c r="EW66" i="59" s="1"/>
  <c r="DY65" i="59"/>
  <c r="DY64" i="59"/>
  <c r="DY62" i="59"/>
  <c r="DY57" i="59"/>
  <c r="DY54" i="59"/>
  <c r="ES53" i="59"/>
  <c r="EN53" i="59"/>
  <c r="EI53" i="59"/>
  <c r="ED53" i="59"/>
  <c r="DY53" i="59"/>
  <c r="DY52" i="59"/>
  <c r="DY51" i="59"/>
  <c r="EU48" i="59"/>
  <c r="EH47" i="59"/>
  <c r="EG47" i="59"/>
  <c r="EF47" i="59"/>
  <c r="EE47" i="59"/>
  <c r="EC47" i="59"/>
  <c r="ED47" i="59" s="1"/>
  <c r="EB47" i="59"/>
  <c r="EA47" i="59"/>
  <c r="DZ47" i="59"/>
  <c r="DY47" i="59"/>
  <c r="EU45" i="59"/>
  <c r="EV45" i="59" s="1"/>
  <c r="EW45" i="59" s="1"/>
  <c r="EH43" i="59"/>
  <c r="EH281" i="59" s="1"/>
  <c r="EG43" i="59"/>
  <c r="EF43" i="59"/>
  <c r="EE43" i="59"/>
  <c r="EC43" i="59"/>
  <c r="EB43" i="59"/>
  <c r="EA43" i="59"/>
  <c r="DZ43" i="59"/>
  <c r="DX43" i="59"/>
  <c r="DX36" i="59"/>
  <c r="DW36" i="59"/>
  <c r="DW37" i="59" s="1"/>
  <c r="DV36" i="59"/>
  <c r="DV37" i="59" s="1"/>
  <c r="DU36" i="59"/>
  <c r="DU37" i="59" s="1"/>
  <c r="DU39" i="59" s="1"/>
  <c r="CY32" i="59"/>
  <c r="CY259" i="59" s="1"/>
  <c r="CX32" i="59"/>
  <c r="CX259" i="59" s="1"/>
  <c r="CW32" i="59"/>
  <c r="CW259" i="59" s="1"/>
  <c r="CV32" i="59"/>
  <c r="CV259" i="59" s="1"/>
  <c r="ES29" i="59"/>
  <c r="EN29" i="59"/>
  <c r="EI29" i="59"/>
  <c r="ED29" i="59"/>
  <c r="CY28" i="59"/>
  <c r="CX28" i="59"/>
  <c r="CW28" i="59"/>
  <c r="CV28" i="59"/>
  <c r="ES16" i="59"/>
  <c r="EN16" i="59"/>
  <c r="EI16" i="59"/>
  <c r="ED16" i="59"/>
  <c r="CY13" i="59"/>
  <c r="CX13" i="59"/>
  <c r="CW13" i="59"/>
  <c r="CV13" i="59"/>
  <c r="EC12" i="59"/>
  <c r="EB12" i="59"/>
  <c r="EA12" i="59"/>
  <c r="DZ12" i="59"/>
  <c r="EW5" i="59"/>
  <c r="EV5" i="59"/>
  <c r="EU5" i="59"/>
  <c r="ET5" i="59"/>
  <c r="ES5" i="59"/>
  <c r="ER5" i="59"/>
  <c r="EQ5" i="59"/>
  <c r="EP5" i="59"/>
  <c r="EO5" i="59"/>
  <c r="EN5" i="59"/>
  <c r="EM5" i="59"/>
  <c r="EL5" i="59"/>
  <c r="EK5" i="59"/>
  <c r="EJ5" i="59"/>
  <c r="EI5" i="59"/>
  <c r="EH5" i="59"/>
  <c r="EG5" i="59"/>
  <c r="EF5" i="59"/>
  <c r="EE5" i="59"/>
  <c r="ED5" i="59"/>
  <c r="EC5" i="59"/>
  <c r="EB5" i="59"/>
  <c r="EA5" i="59"/>
  <c r="DZ5" i="59"/>
  <c r="DY5" i="59"/>
  <c r="DX5" i="59"/>
  <c r="DW5" i="59"/>
  <c r="DV5" i="59"/>
  <c r="DU5" i="59"/>
  <c r="DT5" i="59"/>
  <c r="DS5" i="59"/>
  <c r="DR5" i="59"/>
  <c r="DQ5" i="59"/>
  <c r="DP5" i="59"/>
  <c r="DO5" i="59"/>
  <c r="DN5" i="59"/>
  <c r="DM5" i="59"/>
  <c r="DL5" i="59"/>
  <c r="DK5" i="59"/>
  <c r="DJ5" i="59"/>
  <c r="DI5" i="59"/>
  <c r="DH5" i="59"/>
  <c r="DG5" i="59"/>
  <c r="DF5" i="59"/>
  <c r="DE5" i="59"/>
  <c r="DD5" i="59"/>
  <c r="DC5" i="59"/>
  <c r="DB5" i="59"/>
  <c r="DA5" i="59"/>
  <c r="CZ5" i="59"/>
  <c r="CY5" i="59"/>
  <c r="CX5" i="59"/>
  <c r="CW5" i="59"/>
  <c r="CV5" i="59"/>
  <c r="CU5" i="59"/>
  <c r="CT5" i="59"/>
  <c r="CS5" i="59"/>
  <c r="CR5" i="59"/>
  <c r="CQ5" i="59"/>
  <c r="CP5" i="59"/>
  <c r="CO5" i="59"/>
  <c r="CN5" i="59"/>
  <c r="CM5" i="59"/>
  <c r="CL5" i="59"/>
  <c r="E2874" i="17"/>
  <c r="E2878" i="17" s="1"/>
  <c r="D2874" i="17"/>
  <c r="D2878" i="17" s="1"/>
  <c r="C2874" i="17"/>
  <c r="C2878" i="17" s="1"/>
  <c r="F2854" i="17"/>
  <c r="F2855" i="17"/>
  <c r="B2870" i="17"/>
  <c r="G2853" i="17"/>
  <c r="G2852" i="17"/>
  <c r="F2852" i="17"/>
  <c r="E2852" i="17"/>
  <c r="E2856" i="17" s="1"/>
  <c r="E2870" i="17" s="1"/>
  <c r="D2852" i="17"/>
  <c r="D2856" i="17" s="1"/>
  <c r="D2870" i="17" s="1"/>
  <c r="F2851" i="17"/>
  <c r="G2850" i="17"/>
  <c r="F2850" i="17"/>
  <c r="H2849" i="17"/>
  <c r="G2849" i="17"/>
  <c r="C2849" i="17"/>
  <c r="C2856" i="17" s="1"/>
  <c r="C2870" i="17" s="1"/>
  <c r="FJ26" i="34" l="1"/>
  <c r="CX36" i="59"/>
  <c r="CX37" i="59" s="1"/>
  <c r="CY36" i="59"/>
  <c r="CY37" i="59" s="1"/>
  <c r="CW36" i="59"/>
  <c r="CW37" i="59" s="1"/>
  <c r="CW264" i="59" s="1"/>
  <c r="DY67" i="59"/>
  <c r="DY68" i="59" s="1"/>
  <c r="EF108" i="59"/>
  <c r="EF114" i="59" s="1"/>
  <c r="EF242" i="59"/>
  <c r="G3788" i="17"/>
  <c r="EC64" i="59"/>
  <c r="EC67" i="59" s="1"/>
  <c r="EC68" i="59" s="1"/>
  <c r="DZ55" i="59"/>
  <c r="EA51" i="59" s="1"/>
  <c r="EA151" i="59" s="1"/>
  <c r="G3728" i="17"/>
  <c r="G3054" i="17"/>
  <c r="G3729" i="17"/>
  <c r="G3053" i="17"/>
  <c r="G3058" i="17" s="1"/>
  <c r="G3730" i="17"/>
  <c r="G3055" i="17"/>
  <c r="G3060" i="17" s="1"/>
  <c r="G3685" i="17"/>
  <c r="G3056" i="17"/>
  <c r="ES191" i="59"/>
  <c r="ET191" i="59" s="1"/>
  <c r="EU191" i="59" s="1"/>
  <c r="EV191" i="59" s="1"/>
  <c r="EW191" i="59" s="1"/>
  <c r="EF64" i="59"/>
  <c r="EF67" i="59" s="1"/>
  <c r="EH48" i="59"/>
  <c r="EH285" i="59" s="1"/>
  <c r="EH64" i="59"/>
  <c r="EH67" i="59" s="1"/>
  <c r="EH55" i="59"/>
  <c r="EI55" i="59" s="1"/>
  <c r="EJ51" i="59" s="1"/>
  <c r="EI47" i="59"/>
  <c r="EJ47" i="59" s="1"/>
  <c r="EJ48" i="59" s="1"/>
  <c r="EC45" i="59"/>
  <c r="EC55" i="59"/>
  <c r="EC141" i="59" s="1"/>
  <c r="EB108" i="59"/>
  <c r="EB114" i="59" s="1"/>
  <c r="EF51" i="59"/>
  <c r="EF55" i="59"/>
  <c r="EG51" i="59" s="1"/>
  <c r="EG54" i="59" s="1"/>
  <c r="EG52" i="59" s="1"/>
  <c r="EG58" i="59" s="1"/>
  <c r="EP242" i="59"/>
  <c r="EF70" i="59"/>
  <c r="EF152" i="59" s="1"/>
  <c r="EG70" i="59"/>
  <c r="EG152" i="59" s="1"/>
  <c r="DZ285" i="59"/>
  <c r="DY114" i="59"/>
  <c r="EB113" i="59"/>
  <c r="EB117" i="59" s="1"/>
  <c r="EG129" i="59"/>
  <c r="G3684" i="17"/>
  <c r="EB55" i="59"/>
  <c r="EB57" i="59" s="1"/>
  <c r="EB62" i="59" s="1"/>
  <c r="EL125" i="59"/>
  <c r="ED307" i="59"/>
  <c r="G3683" i="17"/>
  <c r="EE48" i="59"/>
  <c r="EE285" i="59" s="1"/>
  <c r="EE286" i="59" s="1"/>
  <c r="EA285" i="59"/>
  <c r="DZ64" i="59"/>
  <c r="DZ67" i="59" s="1"/>
  <c r="DZ68" i="59" s="1"/>
  <c r="EC70" i="59"/>
  <c r="EC152" i="59" s="1"/>
  <c r="G3682" i="17"/>
  <c r="EB64" i="59"/>
  <c r="EB67" i="59" s="1"/>
  <c r="EB68" i="59" s="1"/>
  <c r="H3731" i="17"/>
  <c r="DZ91" i="59"/>
  <c r="EQ241" i="59"/>
  <c r="ER241" i="59" s="1"/>
  <c r="EB45" i="59"/>
  <c r="DZ48" i="59"/>
  <c r="ED74" i="59"/>
  <c r="EE76" i="59" s="1"/>
  <c r="EA113" i="59"/>
  <c r="EA117" i="59" s="1"/>
  <c r="G3732" i="17"/>
  <c r="EA70" i="59"/>
  <c r="EA73" i="59" s="1"/>
  <c r="EA71" i="59" s="1"/>
  <c r="EA77" i="59" s="1"/>
  <c r="CS182" i="59"/>
  <c r="CB182" i="59"/>
  <c r="CJ182" i="59"/>
  <c r="EB285" i="59"/>
  <c r="H3729" i="17"/>
  <c r="EH76" i="59"/>
  <c r="H3730" i="17"/>
  <c r="EC241" i="59"/>
  <c r="ED241" i="59" s="1"/>
  <c r="DV264" i="59"/>
  <c r="DV265" i="59" s="1"/>
  <c r="DV38" i="59"/>
  <c r="CV36" i="59"/>
  <c r="CV37" i="59" s="1"/>
  <c r="CV264" i="59" s="1"/>
  <c r="EH45" i="59"/>
  <c r="EF49" i="59"/>
  <c r="EC49" i="59"/>
  <c r="DY58" i="59"/>
  <c r="EB121" i="59"/>
  <c r="EB127" i="59" s="1"/>
  <c r="EL241" i="59"/>
  <c r="EK242" i="59"/>
  <c r="BQ308" i="59"/>
  <c r="BQ309" i="59" s="1"/>
  <c r="EI43" i="59"/>
  <c r="EJ43" i="59" s="1"/>
  <c r="EJ281" i="59" s="1"/>
  <c r="EJ282" i="59" s="1"/>
  <c r="EG48" i="59"/>
  <c r="EG285" i="59" s="1"/>
  <c r="EH49" i="59"/>
  <c r="EE75" i="59"/>
  <c r="EC76" i="59"/>
  <c r="H3728" i="17"/>
  <c r="EG60" i="59"/>
  <c r="EE79" i="59"/>
  <c r="EH113" i="59"/>
  <c r="EM126" i="59"/>
  <c r="EG79" i="59"/>
  <c r="CG310" i="59"/>
  <c r="CK310" i="59" s="1"/>
  <c r="CK311" i="59" s="1"/>
  <c r="ED43" i="59"/>
  <c r="ED49" i="59" s="1"/>
  <c r="EG44" i="59"/>
  <c r="DY78" i="59"/>
  <c r="DY89" i="59"/>
  <c r="EF121" i="59"/>
  <c r="EF127" i="59" s="1"/>
  <c r="EB132" i="59"/>
  <c r="EB134" i="59" s="1"/>
  <c r="CF182" i="59"/>
  <c r="CN182" i="59"/>
  <c r="H3732" i="17"/>
  <c r="EH44" i="59"/>
  <c r="EB49" i="59"/>
  <c r="EB48" i="59"/>
  <c r="EH75" i="59"/>
  <c r="CG182" i="59"/>
  <c r="CO182" i="59"/>
  <c r="CP308" i="59"/>
  <c r="CP309" i="59" s="1"/>
  <c r="DY77" i="59"/>
  <c r="EC132" i="59"/>
  <c r="CH182" i="59"/>
  <c r="CP182" i="59"/>
  <c r="EG241" i="59"/>
  <c r="EG242" i="59" s="1"/>
  <c r="EG45" i="59"/>
  <c r="DZ49" i="59"/>
  <c r="ED111" i="59"/>
  <c r="EE107" i="59" s="1"/>
  <c r="EE154" i="59" s="1"/>
  <c r="CI182" i="59"/>
  <c r="G2856" i="17"/>
  <c r="G2870" i="17" s="1"/>
  <c r="EJ110" i="59"/>
  <c r="EQ66" i="59"/>
  <c r="ER66" i="59" s="1"/>
  <c r="EL66" i="59"/>
  <c r="EE281" i="59"/>
  <c r="EE282" i="59" s="1"/>
  <c r="EF45" i="59"/>
  <c r="EE44" i="59"/>
  <c r="DZ120" i="59"/>
  <c r="EH126" i="59"/>
  <c r="EM125" i="59"/>
  <c r="EI124" i="59"/>
  <c r="EN125" i="59" s="1"/>
  <c r="EH129" i="59"/>
  <c r="EA49" i="59"/>
  <c r="EA60" i="59"/>
  <c r="EB51" i="59"/>
  <c r="DX37" i="59"/>
  <c r="DY37" i="59" s="1"/>
  <c r="DY36" i="59"/>
  <c r="ED12" i="59"/>
  <c r="EU285" i="59"/>
  <c r="EV48" i="59"/>
  <c r="EB144" i="59"/>
  <c r="EB91" i="59"/>
  <c r="EC82" i="59"/>
  <c r="DU264" i="59"/>
  <c r="DU38" i="59"/>
  <c r="DW264" i="59"/>
  <c r="DW38" i="59"/>
  <c r="DW39" i="59"/>
  <c r="EA281" i="59"/>
  <c r="EA282" i="59" s="1"/>
  <c r="EA129" i="59"/>
  <c r="EF44" i="59"/>
  <c r="EA45" i="59"/>
  <c r="EA48" i="59"/>
  <c r="EF48" i="59"/>
  <c r="EA79" i="59"/>
  <c r="EA76" i="59"/>
  <c r="EA64" i="59"/>
  <c r="EA86" i="59"/>
  <c r="EF87" i="59" s="1"/>
  <c r="EF144" i="59"/>
  <c r="EO123" i="59"/>
  <c r="ES120" i="59"/>
  <c r="DV39" i="59"/>
  <c r="EF281" i="59"/>
  <c r="EF282" i="59" s="1"/>
  <c r="EC48" i="59"/>
  <c r="EE49" i="59"/>
  <c r="DZ51" i="59"/>
  <c r="EH51" i="59"/>
  <c r="EB76" i="59"/>
  <c r="EF76" i="59"/>
  <c r="EH144" i="59"/>
  <c r="EH87" i="59"/>
  <c r="EI86" i="59"/>
  <c r="EF154" i="59"/>
  <c r="EF116" i="59"/>
  <c r="EF113" i="59"/>
  <c r="EG107" i="59"/>
  <c r="EF112" i="59"/>
  <c r="EF132" i="59"/>
  <c r="DY43" i="59"/>
  <c r="DY49" i="59" s="1"/>
  <c r="EG281" i="59"/>
  <c r="EG282" i="59" s="1"/>
  <c r="EC144" i="59"/>
  <c r="ED86" i="59"/>
  <c r="EC91" i="59"/>
  <c r="EC88" i="59"/>
  <c r="EA110" i="59"/>
  <c r="EA108" i="59" s="1"/>
  <c r="EA114" i="59" s="1"/>
  <c r="EC123" i="59"/>
  <c r="EC121" i="59" s="1"/>
  <c r="EC127" i="59" s="1"/>
  <c r="DZ281" i="59"/>
  <c r="DZ282" i="59" s="1"/>
  <c r="DZ129" i="59"/>
  <c r="EI281" i="59"/>
  <c r="EH282" i="59"/>
  <c r="EI282" i="59" s="1"/>
  <c r="EC44" i="59"/>
  <c r="EG49" i="59"/>
  <c r="EE60" i="59"/>
  <c r="EG82" i="59"/>
  <c r="EF91" i="59"/>
  <c r="EE64" i="59"/>
  <c r="EJ64" i="59" s="1"/>
  <c r="EE86" i="59"/>
  <c r="EF88" i="59" s="1"/>
  <c r="EH91" i="59"/>
  <c r="DY102" i="59"/>
  <c r="DY103" i="59"/>
  <c r="EC110" i="59"/>
  <c r="EC108" i="59" s="1"/>
  <c r="EC114" i="59" s="1"/>
  <c r="EB281" i="59"/>
  <c r="EB282" i="59" s="1"/>
  <c r="EB79" i="59"/>
  <c r="EB70" i="59"/>
  <c r="EB116" i="59"/>
  <c r="EC281" i="59"/>
  <c r="ED281" i="59" s="1"/>
  <c r="EC129" i="59"/>
  <c r="EC116" i="59"/>
  <c r="DY86" i="59"/>
  <c r="DZ70" i="59"/>
  <c r="EG86" i="59"/>
  <c r="EG141" i="59" s="1"/>
  <c r="EG75" i="59"/>
  <c r="EH70" i="59"/>
  <c r="EG76" i="59"/>
  <c r="EG64" i="59"/>
  <c r="DZ76" i="59"/>
  <c r="EC79" i="59"/>
  <c r="DZ144" i="59"/>
  <c r="EA82" i="59"/>
  <c r="EF79" i="59"/>
  <c r="EB239" i="59"/>
  <c r="EB27" i="59" s="1"/>
  <c r="EE132" i="59"/>
  <c r="EA116" i="59"/>
  <c r="DY127" i="59"/>
  <c r="EA120" i="59"/>
  <c r="EA239" i="59" s="1"/>
  <c r="EA27" i="59" s="1"/>
  <c r="DZ126" i="59"/>
  <c r="DY134" i="59"/>
  <c r="EF75" i="59"/>
  <c r="DZ79" i="59"/>
  <c r="EH79" i="59"/>
  <c r="EG116" i="59"/>
  <c r="EG113" i="59"/>
  <c r="EG132" i="59"/>
  <c r="DZ113" i="59"/>
  <c r="EB126" i="59"/>
  <c r="EB129" i="59"/>
  <c r="DY137" i="59"/>
  <c r="DZ116" i="59"/>
  <c r="DZ132" i="59"/>
  <c r="EH116" i="59"/>
  <c r="EH132" i="59"/>
  <c r="EE112" i="59"/>
  <c r="EE116" i="59"/>
  <c r="EG120" i="59"/>
  <c r="EG180" i="59" s="1"/>
  <c r="EC126" i="59"/>
  <c r="EA126" i="59"/>
  <c r="EF239" i="59"/>
  <c r="EA154" i="59"/>
  <c r="EA132" i="59"/>
  <c r="EK123" i="59"/>
  <c r="EK121" i="59" s="1"/>
  <c r="EE129" i="59"/>
  <c r="EB154" i="59"/>
  <c r="EG112" i="59"/>
  <c r="EC113" i="59"/>
  <c r="EC117" i="59" s="1"/>
  <c r="EL121" i="59"/>
  <c r="EF180" i="59"/>
  <c r="EF129" i="59"/>
  <c r="EF126" i="59"/>
  <c r="DZ107" i="59"/>
  <c r="DZ154" i="59" s="1"/>
  <c r="EH107" i="59"/>
  <c r="EH154" i="59" s="1"/>
  <c r="EC154" i="59"/>
  <c r="EH112" i="59"/>
  <c r="EM121" i="59"/>
  <c r="EH120" i="59"/>
  <c r="EH123" i="59" s="1"/>
  <c r="EG126" i="59"/>
  <c r="DY143" i="59"/>
  <c r="DY140" i="59"/>
  <c r="EK180" i="59"/>
  <c r="ED124" i="59"/>
  <c r="EL180" i="59"/>
  <c r="EK126" i="59"/>
  <c r="DY146" i="59"/>
  <c r="EM180" i="59"/>
  <c r="EL126" i="59"/>
  <c r="CC182" i="59"/>
  <c r="CK182" i="59"/>
  <c r="CD182" i="59"/>
  <c r="CT182" i="59"/>
  <c r="CE182" i="59"/>
  <c r="DY263" i="59"/>
  <c r="EI307" i="59"/>
  <c r="BV308" i="59"/>
  <c r="BV309" i="59" s="1"/>
  <c r="BR310" i="59"/>
  <c r="CL311" i="59"/>
  <c r="CP310" i="59"/>
  <c r="CP311" i="59" s="1"/>
  <c r="BM311" i="59"/>
  <c r="EN307" i="59"/>
  <c r="EC285" i="59"/>
  <c r="BW311" i="59"/>
  <c r="CA310" i="59"/>
  <c r="CA311" i="59" s="1"/>
  <c r="ED283" i="59"/>
  <c r="CA308" i="59"/>
  <c r="CA309" i="59" s="1"/>
  <c r="EQ310" i="59"/>
  <c r="CB310" i="59"/>
  <c r="F2856" i="17"/>
  <c r="A3446" i="17"/>
  <c r="A3447" i="17" s="1"/>
  <c r="A3448" i="17" s="1"/>
  <c r="A3449" i="17" s="1"/>
  <c r="A3450" i="17" s="1"/>
  <c r="A3451" i="17" s="1"/>
  <c r="A3452" i="17" s="1"/>
  <c r="B3417" i="17"/>
  <c r="B4151" i="17"/>
  <c r="C4150" i="17"/>
  <c r="C4151" i="17" s="1"/>
  <c r="D4217" i="17"/>
  <c r="E4217" i="17" s="1"/>
  <c r="F4217" i="17" s="1"/>
  <c r="G4217" i="17" s="1"/>
  <c r="H4217" i="17" s="1"/>
  <c r="I4217" i="17" s="1"/>
  <c r="D4103" i="17"/>
  <c r="E4103" i="17" s="1"/>
  <c r="F4103" i="17" s="1"/>
  <c r="G4103" i="17" s="1"/>
  <c r="C3913" i="17"/>
  <c r="D3913" i="17" s="1"/>
  <c r="B4004" i="17"/>
  <c r="B4003" i="17"/>
  <c r="B4002" i="17"/>
  <c r="B4000" i="17"/>
  <c r="EK64" i="59" l="1"/>
  <c r="EE56" i="59"/>
  <c r="EA54" i="59"/>
  <c r="EA52" i="59" s="1"/>
  <c r="EA58" i="59" s="1"/>
  <c r="DZ60" i="59"/>
  <c r="ED64" i="59"/>
  <c r="EE65" i="59" s="1"/>
  <c r="DZ141" i="59"/>
  <c r="DZ138" i="59" s="1"/>
  <c r="DZ140" i="59" s="1"/>
  <c r="EA57" i="59"/>
  <c r="EA62" i="59" s="1"/>
  <c r="DZ57" i="59"/>
  <c r="DZ62" i="59" s="1"/>
  <c r="EG117" i="59"/>
  <c r="EH68" i="59"/>
  <c r="EC282" i="59"/>
  <c r="ED282" i="59" s="1"/>
  <c r="EH57" i="59"/>
  <c r="EH65" i="59"/>
  <c r="EH60" i="59"/>
  <c r="EJ44" i="59"/>
  <c r="EC239" i="59"/>
  <c r="EC27" i="59" s="1"/>
  <c r="EH141" i="59"/>
  <c r="EI141" i="59" s="1"/>
  <c r="EI143" i="59" s="1"/>
  <c r="EI116" i="59"/>
  <c r="EJ129" i="59"/>
  <c r="EG151" i="59"/>
  <c r="EI64" i="59"/>
  <c r="EJ65" i="59" s="1"/>
  <c r="EF151" i="59"/>
  <c r="DY116" i="59"/>
  <c r="EC60" i="59"/>
  <c r="EF73" i="59"/>
  <c r="EF71" i="59" s="1"/>
  <c r="EF77" i="59" s="1"/>
  <c r="EK77" i="59" s="1"/>
  <c r="EP77" i="59" s="1"/>
  <c r="EH56" i="59"/>
  <c r="ED55" i="59"/>
  <c r="EI56" i="59" s="1"/>
  <c r="DV266" i="59"/>
  <c r="EH241" i="59"/>
  <c r="EH239" i="59" s="1"/>
  <c r="ED75" i="59"/>
  <c r="EG56" i="59"/>
  <c r="EE70" i="59"/>
  <c r="EE152" i="59" s="1"/>
  <c r="EC57" i="59"/>
  <c r="EC62" i="59" s="1"/>
  <c r="EC51" i="59"/>
  <c r="EC151" i="59" s="1"/>
  <c r="EB141" i="59"/>
  <c r="EC142" i="59" s="1"/>
  <c r="DZ65" i="59"/>
  <c r="EC73" i="59"/>
  <c r="EC71" i="59" s="1"/>
  <c r="EC77" i="59" s="1"/>
  <c r="EF57" i="59"/>
  <c r="EB60" i="59"/>
  <c r="EF54" i="59"/>
  <c r="EF52" i="59" s="1"/>
  <c r="EF58" i="59" s="1"/>
  <c r="EC133" i="59"/>
  <c r="EH80" i="59"/>
  <c r="EF141" i="59"/>
  <c r="EG142" i="59" s="1"/>
  <c r="EF56" i="59"/>
  <c r="EG57" i="59"/>
  <c r="EG62" i="59" s="1"/>
  <c r="ED116" i="59"/>
  <c r="EG73" i="59"/>
  <c r="EG71" i="59" s="1"/>
  <c r="EG77" i="59" s="1"/>
  <c r="EL77" i="59" s="1"/>
  <c r="EQ77" i="59" s="1"/>
  <c r="EI60" i="59"/>
  <c r="EA152" i="59"/>
  <c r="EI49" i="59"/>
  <c r="ED285" i="59"/>
  <c r="EJ126" i="59"/>
  <c r="EN126" i="59" s="1"/>
  <c r="ED79" i="59"/>
  <c r="EF60" i="59"/>
  <c r="CG311" i="59"/>
  <c r="EE45" i="59"/>
  <c r="EI45" i="59" s="1"/>
  <c r="ED132" i="59"/>
  <c r="ED134" i="59" s="1"/>
  <c r="EI44" i="59"/>
  <c r="EC134" i="59"/>
  <c r="EC65" i="59"/>
  <c r="EF117" i="59"/>
  <c r="EE113" i="59"/>
  <c r="EE117" i="59" s="1"/>
  <c r="EI112" i="59"/>
  <c r="DY129" i="59"/>
  <c r="ED44" i="59"/>
  <c r="EK47" i="59"/>
  <c r="EJ49" i="59"/>
  <c r="EL242" i="59"/>
  <c r="EM241" i="59"/>
  <c r="ER242" i="59" s="1"/>
  <c r="EE141" i="59"/>
  <c r="EE143" i="59" s="1"/>
  <c r="EF80" i="59"/>
  <c r="EB88" i="59"/>
  <c r="EA141" i="59"/>
  <c r="EQ242" i="59"/>
  <c r="EK43" i="59"/>
  <c r="EK127" i="59" s="1"/>
  <c r="EJ45" i="59"/>
  <c r="ED48" i="59"/>
  <c r="EK65" i="59"/>
  <c r="EO64" i="59"/>
  <c r="EP64" i="59"/>
  <c r="EM66" i="59"/>
  <c r="EM64" i="59" s="1"/>
  <c r="EL64" i="59"/>
  <c r="DZ123" i="59"/>
  <c r="DZ121" i="59" s="1"/>
  <c r="ED120" i="59"/>
  <c r="ED129" i="59"/>
  <c r="EE126" i="59"/>
  <c r="EI126" i="59" s="1"/>
  <c r="EE120" i="59"/>
  <c r="EH110" i="59"/>
  <c r="EH108" i="59" s="1"/>
  <c r="EH114" i="59" s="1"/>
  <c r="EF240" i="59"/>
  <c r="EF27" i="59"/>
  <c r="EG134" i="59"/>
  <c r="EG133" i="59"/>
  <c r="EG144" i="59"/>
  <c r="EG91" i="59"/>
  <c r="EG88" i="59"/>
  <c r="EH82" i="59"/>
  <c r="EH88" i="59"/>
  <c r="EH93" i="59" s="1"/>
  <c r="EG87" i="59"/>
  <c r="EH146" i="59"/>
  <c r="EI144" i="59"/>
  <c r="EI146" i="59" s="1"/>
  <c r="EA144" i="59"/>
  <c r="EB145" i="59" s="1"/>
  <c r="EB82" i="59"/>
  <c r="EA91" i="59"/>
  <c r="EA88" i="59"/>
  <c r="EF93" i="59" s="1"/>
  <c r="EC153" i="59"/>
  <c r="EC85" i="59"/>
  <c r="EC83" i="59" s="1"/>
  <c r="EC89" i="59" s="1"/>
  <c r="EV285" i="59"/>
  <c r="EW48" i="59"/>
  <c r="EW285" i="59" s="1"/>
  <c r="EC145" i="59"/>
  <c r="EC146" i="59"/>
  <c r="ED144" i="59"/>
  <c r="ED146" i="59" s="1"/>
  <c r="EG110" i="59"/>
  <c r="EG108" i="59" s="1"/>
  <c r="EG114" i="59" s="1"/>
  <c r="ED113" i="59"/>
  <c r="DZ117" i="59"/>
  <c r="ED117" i="59" s="1"/>
  <c r="EG153" i="59"/>
  <c r="EG85" i="59"/>
  <c r="EG83" i="59" s="1"/>
  <c r="EG89" i="59" s="1"/>
  <c r="EA67" i="59"/>
  <c r="EA68" i="59" s="1"/>
  <c r="EB65" i="59"/>
  <c r="EA65" i="59"/>
  <c r="DW265" i="59"/>
  <c r="DW266" i="59"/>
  <c r="EH121" i="59"/>
  <c r="EH127" i="59" s="1"/>
  <c r="DZ152" i="59"/>
  <c r="DZ73" i="59"/>
  <c r="DZ71" i="59" s="1"/>
  <c r="ED70" i="59"/>
  <c r="BR311" i="59"/>
  <c r="BV310" i="59"/>
  <c r="BV311" i="59" s="1"/>
  <c r="EG123" i="59"/>
  <c r="EG121" i="59" s="1"/>
  <c r="EG127" i="59" s="1"/>
  <c r="EA153" i="59"/>
  <c r="EA85" i="59"/>
  <c r="EA83" i="59" s="1"/>
  <c r="EA89" i="59" s="1"/>
  <c r="DZ45" i="59"/>
  <c r="ED45" i="59" s="1"/>
  <c r="DX264" i="59"/>
  <c r="DY264" i="59" s="1"/>
  <c r="DX38" i="59"/>
  <c r="DX39" i="59"/>
  <c r="DY79" i="59"/>
  <c r="EJ120" i="59"/>
  <c r="EI129" i="59"/>
  <c r="DY60" i="59"/>
  <c r="EE80" i="59"/>
  <c r="EI76" i="59"/>
  <c r="EC143" i="59"/>
  <c r="ED141" i="59"/>
  <c r="ED143" i="59" s="1"/>
  <c r="EG239" i="59"/>
  <c r="DZ239" i="59"/>
  <c r="DZ110" i="59"/>
  <c r="ED110" i="59" s="1"/>
  <c r="ED107" i="59"/>
  <c r="EC138" i="59"/>
  <c r="EI132" i="59"/>
  <c r="EH133" i="59"/>
  <c r="EH134" i="59"/>
  <c r="EG154" i="59"/>
  <c r="EI154" i="59" s="1"/>
  <c r="ED126" i="59"/>
  <c r="EE134" i="59"/>
  <c r="DZ145" i="59"/>
  <c r="DZ146" i="59"/>
  <c r="EG67" i="59"/>
  <c r="EG68" i="59" s="1"/>
  <c r="EG65" i="59"/>
  <c r="DY91" i="59"/>
  <c r="DZ82" i="59"/>
  <c r="DY39" i="59"/>
  <c r="DY38" i="59"/>
  <c r="EB146" i="59"/>
  <c r="EJ54" i="59"/>
  <c r="EN51" i="59"/>
  <c r="DZ133" i="59"/>
  <c r="DZ134" i="59"/>
  <c r="EA123" i="59"/>
  <c r="EA121" i="59" s="1"/>
  <c r="EA127" i="59" s="1"/>
  <c r="EG80" i="59"/>
  <c r="EB152" i="59"/>
  <c r="EB73" i="59"/>
  <c r="EB71" i="59" s="1"/>
  <c r="EB77" i="59" s="1"/>
  <c r="EG143" i="59"/>
  <c r="EH151" i="59"/>
  <c r="EH54" i="59"/>
  <c r="EH52" i="59" s="1"/>
  <c r="EH58" i="59" s="1"/>
  <c r="EE110" i="59"/>
  <c r="EI107" i="59"/>
  <c r="EF285" i="59"/>
  <c r="EI48" i="59"/>
  <c r="DU265" i="59"/>
  <c r="DU266" i="59"/>
  <c r="EB151" i="59"/>
  <c r="EB54" i="59"/>
  <c r="EB52" i="59" s="1"/>
  <c r="EB58" i="59" s="1"/>
  <c r="CX264" i="59"/>
  <c r="EF146" i="59"/>
  <c r="CF310" i="59"/>
  <c r="CF311" i="59" s="1"/>
  <c r="CB311" i="59"/>
  <c r="ES241" i="59"/>
  <c r="EH152" i="59"/>
  <c r="EH73" i="59"/>
  <c r="EH71" i="59" s="1"/>
  <c r="EH77" i="59" s="1"/>
  <c r="EM77" i="59" s="1"/>
  <c r="ER77" i="59" s="1"/>
  <c r="EE144" i="59"/>
  <c r="EE91" i="59"/>
  <c r="EE88" i="59"/>
  <c r="EF82" i="59"/>
  <c r="EE87" i="59"/>
  <c r="EF134" i="59"/>
  <c r="EF133" i="59"/>
  <c r="DZ88" i="59"/>
  <c r="DZ151" i="59"/>
  <c r="ED51" i="59"/>
  <c r="DZ54" i="59"/>
  <c r="EH117" i="59"/>
  <c r="EH180" i="59"/>
  <c r="EA133" i="59"/>
  <c r="EA134" i="59"/>
  <c r="ED154" i="59"/>
  <c r="EB133" i="59"/>
  <c r="ED76" i="59"/>
  <c r="EE67" i="59"/>
  <c r="EF65" i="59"/>
  <c r="ED92" i="59"/>
  <c r="ED91" i="59"/>
  <c r="EE82" i="59"/>
  <c r="EJ82" i="59"/>
  <c r="EI87" i="59"/>
  <c r="EI91" i="59"/>
  <c r="CY264" i="59"/>
  <c r="EJ285" i="59"/>
  <c r="D4150" i="17"/>
  <c r="R39" i="54"/>
  <c r="EL65" i="59" l="1"/>
  <c r="DZ142" i="59"/>
  <c r="DZ143" i="59"/>
  <c r="ED67" i="59"/>
  <c r="ED68" i="59" s="1"/>
  <c r="EE57" i="59"/>
  <c r="EE62" i="59" s="1"/>
  <c r="EE51" i="59"/>
  <c r="EE54" i="59" s="1"/>
  <c r="EI54" i="59" s="1"/>
  <c r="EF62" i="59"/>
  <c r="EI113" i="59"/>
  <c r="EH142" i="59"/>
  <c r="EH143" i="59"/>
  <c r="EH138" i="59"/>
  <c r="EH140" i="59" s="1"/>
  <c r="EF63" i="59"/>
  <c r="EH62" i="59"/>
  <c r="EI67" i="59"/>
  <c r="EG93" i="59"/>
  <c r="EB138" i="59"/>
  <c r="EB135" i="59" s="1"/>
  <c r="EB137" i="59" s="1"/>
  <c r="EE73" i="59"/>
  <c r="EE71" i="59" s="1"/>
  <c r="EE77" i="59" s="1"/>
  <c r="EJ77" i="59" s="1"/>
  <c r="EO77" i="59" s="1"/>
  <c r="EI70" i="59"/>
  <c r="H3865" i="17"/>
  <c r="G3865" i="17"/>
  <c r="EF138" i="59"/>
  <c r="EF135" i="59" s="1"/>
  <c r="EF137" i="59" s="1"/>
  <c r="EI241" i="59"/>
  <c r="EI242" i="59" s="1"/>
  <c r="EH242" i="59"/>
  <c r="EB143" i="59"/>
  <c r="ED61" i="59"/>
  <c r="ED57" i="59"/>
  <c r="ED60" i="59"/>
  <c r="EB142" i="59"/>
  <c r="ED62" i="59"/>
  <c r="EA143" i="59"/>
  <c r="EC54" i="59"/>
  <c r="EC52" i="59" s="1"/>
  <c r="EC58" i="59" s="1"/>
  <c r="ED56" i="59"/>
  <c r="DZ135" i="59"/>
  <c r="DZ137" i="59" s="1"/>
  <c r="DZ139" i="59"/>
  <c r="EF143" i="59"/>
  <c r="EF142" i="59"/>
  <c r="EA142" i="59"/>
  <c r="EE133" i="59"/>
  <c r="EI133" i="59" s="1"/>
  <c r="EE239" i="59"/>
  <c r="EE240" i="59" s="1"/>
  <c r="ED88" i="59"/>
  <c r="EM242" i="59"/>
  <c r="EN241" i="59"/>
  <c r="ES242" i="59" s="1"/>
  <c r="EL47" i="59"/>
  <c r="EK49" i="59"/>
  <c r="EK48" i="59"/>
  <c r="EK285" i="59" s="1"/>
  <c r="EI110" i="59"/>
  <c r="EI115" i="59" s="1"/>
  <c r="EP65" i="59"/>
  <c r="EK45" i="59"/>
  <c r="EL43" i="59"/>
  <c r="EK129" i="59"/>
  <c r="EK44" i="59"/>
  <c r="EK281" i="59"/>
  <c r="EK282" i="59" s="1"/>
  <c r="EK71" i="59"/>
  <c r="EM65" i="59"/>
  <c r="EF68" i="59"/>
  <c r="DZ127" i="59"/>
  <c r="ED121" i="59"/>
  <c r="ED127" i="59" s="1"/>
  <c r="DY266" i="59"/>
  <c r="DY265" i="59"/>
  <c r="EI88" i="59"/>
  <c r="EE93" i="59"/>
  <c r="EE108" i="59"/>
  <c r="ED133" i="59"/>
  <c r="EC140" i="59"/>
  <c r="ED138" i="59"/>
  <c r="ED140" i="59" s="1"/>
  <c r="EC135" i="59"/>
  <c r="DZ108" i="59"/>
  <c r="ED65" i="59"/>
  <c r="EB153" i="59"/>
  <c r="EB85" i="59"/>
  <c r="EB83" i="59" s="1"/>
  <c r="EB89" i="59" s="1"/>
  <c r="DX266" i="59"/>
  <c r="DX265" i="59"/>
  <c r="EI65" i="59"/>
  <c r="ED115" i="59"/>
  <c r="EI117" i="59"/>
  <c r="EA145" i="59"/>
  <c r="ED145" i="59" s="1"/>
  <c r="EA146" i="59"/>
  <c r="EA138" i="59"/>
  <c r="ED123" i="59"/>
  <c r="EH240" i="59"/>
  <c r="EH27" i="59"/>
  <c r="EE68" i="59"/>
  <c r="EE146" i="59"/>
  <c r="EE145" i="59"/>
  <c r="EE138" i="59"/>
  <c r="EF145" i="59"/>
  <c r="ED239" i="59"/>
  <c r="DZ27" i="59"/>
  <c r="ED27" i="59" s="1"/>
  <c r="EI80" i="59"/>
  <c r="EJ123" i="59"/>
  <c r="EN123" i="59" s="1"/>
  <c r="EN120" i="59"/>
  <c r="EJ180" i="59"/>
  <c r="EJ85" i="59"/>
  <c r="EN82" i="59"/>
  <c r="EE153" i="59"/>
  <c r="EE85" i="59"/>
  <c r="EI82" i="59"/>
  <c r="ED71" i="59"/>
  <c r="ED77" i="59" s="1"/>
  <c r="DZ77" i="59"/>
  <c r="EH153" i="59"/>
  <c r="EH85" i="59"/>
  <c r="EH83" i="59" s="1"/>
  <c r="EH89" i="59" s="1"/>
  <c r="EG146" i="59"/>
  <c r="EG145" i="59"/>
  <c r="EG138" i="59"/>
  <c r="EI285" i="59"/>
  <c r="EF286" i="59"/>
  <c r="EI152" i="59"/>
  <c r="ED73" i="59"/>
  <c r="ED78" i="59" s="1"/>
  <c r="DZ52" i="59"/>
  <c r="DZ153" i="59"/>
  <c r="ED82" i="59"/>
  <c r="DZ85" i="59"/>
  <c r="DZ83" i="59" s="1"/>
  <c r="EG240" i="59"/>
  <c r="EG27" i="59"/>
  <c r="ED152" i="59"/>
  <c r="EI120" i="59"/>
  <c r="EE123" i="59"/>
  <c r="EI123" i="59" s="1"/>
  <c r="EE180" i="59"/>
  <c r="EE142" i="59"/>
  <c r="ED151" i="59"/>
  <c r="EF153" i="59"/>
  <c r="EF85" i="59"/>
  <c r="EF83" i="59" s="1"/>
  <c r="EF89" i="59" s="1"/>
  <c r="ET241" i="59"/>
  <c r="EI134" i="59"/>
  <c r="EH145" i="59"/>
  <c r="D4151" i="17"/>
  <c r="E4150" i="17"/>
  <c r="ER106" i="57"/>
  <c r="EQ106" i="57"/>
  <c r="EP106" i="57"/>
  <c r="EO106" i="57"/>
  <c r="EM106" i="57"/>
  <c r="EL106" i="57"/>
  <c r="EK106" i="57"/>
  <c r="EJ106" i="57"/>
  <c r="EH106" i="57"/>
  <c r="EG106" i="57"/>
  <c r="EF106" i="57"/>
  <c r="EE106" i="57"/>
  <c r="EA106" i="57"/>
  <c r="EB106" i="57"/>
  <c r="EC106" i="57"/>
  <c r="ES28" i="58"/>
  <c r="EN28" i="58"/>
  <c r="EI28" i="58"/>
  <c r="ED28" i="58"/>
  <c r="ES16" i="58"/>
  <c r="EN16" i="58"/>
  <c r="EI16" i="58"/>
  <c r="ED16" i="58"/>
  <c r="DY99" i="58"/>
  <c r="DY98" i="58"/>
  <c r="DY102" i="58" s="1"/>
  <c r="DY97" i="58"/>
  <c r="DY96" i="58"/>
  <c r="CT309" i="58"/>
  <c r="CT311" i="58" s="1"/>
  <c r="CT312" i="58" s="1"/>
  <c r="CS309" i="58"/>
  <c r="CS311" i="58" s="1"/>
  <c r="CS312" i="58" s="1"/>
  <c r="CR309" i="58"/>
  <c r="CR311" i="58" s="1"/>
  <c r="CR312" i="58" s="1"/>
  <c r="CQ309" i="58"/>
  <c r="CQ311" i="58" s="1"/>
  <c r="CQ312" i="58" s="1"/>
  <c r="CO309" i="58"/>
  <c r="CO311" i="58" s="1"/>
  <c r="CO312" i="58" s="1"/>
  <c r="CN309" i="58"/>
  <c r="CN311" i="58" s="1"/>
  <c r="CN312" i="58" s="1"/>
  <c r="CM309" i="58"/>
  <c r="CM311" i="58" s="1"/>
  <c r="CM312" i="58" s="1"/>
  <c r="CL309" i="58"/>
  <c r="CP309" i="58" s="1"/>
  <c r="CP310" i="58" s="1"/>
  <c r="CJ309" i="58"/>
  <c r="CJ311" i="58" s="1"/>
  <c r="CJ312" i="58" s="1"/>
  <c r="CI309" i="58"/>
  <c r="CI311" i="58" s="1"/>
  <c r="CI312" i="58" s="1"/>
  <c r="CH309" i="58"/>
  <c r="CH311" i="58" s="1"/>
  <c r="CH312" i="58" s="1"/>
  <c r="CG309" i="58"/>
  <c r="CG311" i="58" s="1"/>
  <c r="CK311" i="58" s="1"/>
  <c r="CK312" i="58" s="1"/>
  <c r="CE309" i="58"/>
  <c r="CE311" i="58" s="1"/>
  <c r="CE312" i="58" s="1"/>
  <c r="CD309" i="58"/>
  <c r="CD311" i="58" s="1"/>
  <c r="CD312" i="58" s="1"/>
  <c r="CC309" i="58"/>
  <c r="CC311" i="58" s="1"/>
  <c r="CC312" i="58" s="1"/>
  <c r="CB309" i="58"/>
  <c r="CB311" i="58" s="1"/>
  <c r="CB312" i="58" s="1"/>
  <c r="BZ309" i="58"/>
  <c r="BZ311" i="58" s="1"/>
  <c r="BZ312" i="58" s="1"/>
  <c r="BY309" i="58"/>
  <c r="BY311" i="58" s="1"/>
  <c r="BY312" i="58" s="1"/>
  <c r="BX309" i="58"/>
  <c r="BX311" i="58" s="1"/>
  <c r="BX312" i="58" s="1"/>
  <c r="BW309" i="58"/>
  <c r="CA309" i="58" s="1"/>
  <c r="CA310" i="58" s="1"/>
  <c r="BU309" i="58"/>
  <c r="BU311" i="58" s="1"/>
  <c r="BU312" i="58" s="1"/>
  <c r="BT309" i="58"/>
  <c r="BT311" i="58" s="1"/>
  <c r="BT312" i="58" s="1"/>
  <c r="BS309" i="58"/>
  <c r="BS311" i="58" s="1"/>
  <c r="BS312" i="58" s="1"/>
  <c r="BR309" i="58"/>
  <c r="BR311" i="58" s="1"/>
  <c r="BP309" i="58"/>
  <c r="BP311" i="58" s="1"/>
  <c r="BP312" i="58" s="1"/>
  <c r="BO309" i="58"/>
  <c r="BO311" i="58" s="1"/>
  <c r="BO312" i="58" s="1"/>
  <c r="BN309" i="58"/>
  <c r="BN311" i="58" s="1"/>
  <c r="BN312" i="58" s="1"/>
  <c r="BM309" i="58"/>
  <c r="EP308" i="58"/>
  <c r="EQ311" i="58" s="1"/>
  <c r="EO308" i="58"/>
  <c r="EM308" i="58"/>
  <c r="EL308" i="58"/>
  <c r="EK308" i="58"/>
  <c r="EJ308" i="58"/>
  <c r="EH308" i="58"/>
  <c r="EG308" i="58"/>
  <c r="EF308" i="58"/>
  <c r="EE308" i="58"/>
  <c r="EC308" i="58"/>
  <c r="EB308" i="58"/>
  <c r="EA308" i="58"/>
  <c r="DZ308" i="58"/>
  <c r="CT308" i="58"/>
  <c r="CS308" i="58"/>
  <c r="CR308" i="58"/>
  <c r="CQ308" i="58"/>
  <c r="CO308" i="58"/>
  <c r="CN308" i="58"/>
  <c r="CM308" i="58"/>
  <c r="CL308" i="58"/>
  <c r="CP308" i="58" s="1"/>
  <c r="CJ308" i="58"/>
  <c r="CI308" i="58"/>
  <c r="CH308" i="58"/>
  <c r="CG308" i="58"/>
  <c r="CK308" i="58" s="1"/>
  <c r="CE308" i="58"/>
  <c r="CD308" i="58"/>
  <c r="CC308" i="58"/>
  <c r="CB308" i="58"/>
  <c r="CF308" i="58" s="1"/>
  <c r="BZ308" i="58"/>
  <c r="BY308" i="58"/>
  <c r="BX308" i="58"/>
  <c r="BW308" i="58"/>
  <c r="CA308" i="58" s="1"/>
  <c r="BU308" i="58"/>
  <c r="BT308" i="58"/>
  <c r="BS308" i="58"/>
  <c r="BR308" i="58"/>
  <c r="BV308" i="58" s="1"/>
  <c r="BP308" i="58"/>
  <c r="BO308" i="58"/>
  <c r="BN308" i="58"/>
  <c r="BM308" i="58"/>
  <c r="BQ308" i="58" s="1"/>
  <c r="CW287" i="58"/>
  <c r="CX287" i="58" s="1"/>
  <c r="CY287" i="58" s="1"/>
  <c r="ET286" i="58"/>
  <c r="ER286" i="58"/>
  <c r="EQ286" i="58"/>
  <c r="EP284" i="58"/>
  <c r="EO284" i="58"/>
  <c r="EM284" i="58"/>
  <c r="EN284" i="58" s="1"/>
  <c r="EL284" i="58"/>
  <c r="EK284" i="58"/>
  <c r="EJ284" i="58"/>
  <c r="EH284" i="58"/>
  <c r="EI284" i="58" s="1"/>
  <c r="EG284" i="58"/>
  <c r="EF284" i="58"/>
  <c r="EE284" i="58"/>
  <c r="EC284" i="58"/>
  <c r="EB284" i="58"/>
  <c r="EA284" i="58"/>
  <c r="DZ284" i="58"/>
  <c r="EO276" i="58"/>
  <c r="EO288" i="58" s="1"/>
  <c r="EL276" i="58"/>
  <c r="EK276" i="58"/>
  <c r="EK288" i="58" s="1"/>
  <c r="EJ276" i="58"/>
  <c r="EJ288" i="58" s="1"/>
  <c r="EF276" i="58"/>
  <c r="EF288" i="58" s="1"/>
  <c r="EE276" i="58"/>
  <c r="EE288" i="58" s="1"/>
  <c r="ER192" i="58"/>
  <c r="EQ192" i="58"/>
  <c r="EN192" i="58"/>
  <c r="EI192" i="58"/>
  <c r="ED192" i="58"/>
  <c r="CT182" i="58"/>
  <c r="CS182" i="58"/>
  <c r="CR182" i="58"/>
  <c r="CQ182" i="58"/>
  <c r="CP182" i="58"/>
  <c r="CO182" i="58"/>
  <c r="CN182" i="58"/>
  <c r="CK182" i="58"/>
  <c r="CJ182" i="58"/>
  <c r="CI182" i="58"/>
  <c r="CH182" i="58"/>
  <c r="CG182" i="58"/>
  <c r="CF182" i="58"/>
  <c r="CE182" i="58"/>
  <c r="CD182" i="58"/>
  <c r="CC182" i="58"/>
  <c r="CB182" i="58"/>
  <c r="CA182" i="58"/>
  <c r="CA183" i="58" s="1"/>
  <c r="BZ182" i="58"/>
  <c r="BZ183" i="58" s="1"/>
  <c r="BY182" i="58"/>
  <c r="BY183" i="58" s="1"/>
  <c r="BX182" i="58"/>
  <c r="BX183" i="58" s="1"/>
  <c r="BW182" i="58"/>
  <c r="BW183" i="58" s="1"/>
  <c r="EU50" i="58"/>
  <c r="EU286" i="58" s="1"/>
  <c r="EP49" i="58"/>
  <c r="EO49" i="58"/>
  <c r="EM49" i="58"/>
  <c r="EN49" i="58" s="1"/>
  <c r="EL49" i="58"/>
  <c r="EK49" i="58"/>
  <c r="EJ49" i="58"/>
  <c r="EH49" i="58"/>
  <c r="EG49" i="58"/>
  <c r="EF49" i="58"/>
  <c r="EE49" i="58"/>
  <c r="EC49" i="58"/>
  <c r="ED49" i="58" s="1"/>
  <c r="EB49" i="58"/>
  <c r="EA49" i="58"/>
  <c r="DZ49" i="58"/>
  <c r="DZ50" i="58" s="1"/>
  <c r="CY27" i="58"/>
  <c r="CX27" i="58"/>
  <c r="CW27" i="58"/>
  <c r="CV27" i="58"/>
  <c r="CY13" i="58"/>
  <c r="CX13" i="58"/>
  <c r="CW13" i="58"/>
  <c r="CV13" i="58"/>
  <c r="EW5" i="58"/>
  <c r="EV5" i="58"/>
  <c r="EU5" i="58"/>
  <c r="ET5" i="58"/>
  <c r="ES5" i="58"/>
  <c r="ER5" i="58"/>
  <c r="EQ5" i="58"/>
  <c r="EP5" i="58"/>
  <c r="EO5" i="58"/>
  <c r="EN5" i="58"/>
  <c r="EM5" i="58"/>
  <c r="EL5" i="58"/>
  <c r="EK5" i="58"/>
  <c r="EJ5" i="58"/>
  <c r="EI5" i="58"/>
  <c r="EH5" i="58"/>
  <c r="EG5" i="58"/>
  <c r="EF5" i="58"/>
  <c r="EE5" i="58"/>
  <c r="ED5" i="58"/>
  <c r="EC5" i="58"/>
  <c r="EB5" i="58"/>
  <c r="EA5" i="58"/>
  <c r="DZ5" i="58"/>
  <c r="DY5" i="58"/>
  <c r="DX5" i="58"/>
  <c r="DW5" i="58"/>
  <c r="DV5" i="58"/>
  <c r="DU5" i="58"/>
  <c r="DT5" i="58"/>
  <c r="DS5" i="58"/>
  <c r="DR5" i="58"/>
  <c r="DQ5" i="58"/>
  <c r="DP5" i="58"/>
  <c r="DO5" i="58"/>
  <c r="DN5" i="58"/>
  <c r="DM5" i="58"/>
  <c r="DL5" i="58"/>
  <c r="DK5" i="58"/>
  <c r="DJ5" i="58"/>
  <c r="DI5" i="58"/>
  <c r="DH5" i="58"/>
  <c r="DG5" i="58"/>
  <c r="DF5" i="58"/>
  <c r="DE5" i="58"/>
  <c r="DD5" i="58"/>
  <c r="DC5" i="58"/>
  <c r="DB5" i="58"/>
  <c r="DA5" i="58"/>
  <c r="CZ5" i="58"/>
  <c r="CY5" i="58"/>
  <c r="CX5" i="58"/>
  <c r="CW5" i="58"/>
  <c r="CV5" i="58"/>
  <c r="CU5" i="58"/>
  <c r="CT5" i="58"/>
  <c r="CS5" i="58"/>
  <c r="CR5" i="58"/>
  <c r="CQ5" i="58"/>
  <c r="CP5" i="58"/>
  <c r="CO5" i="58"/>
  <c r="CN5" i="58"/>
  <c r="CM5" i="58"/>
  <c r="CL5" i="58"/>
  <c r="DY293" i="57"/>
  <c r="ES29" i="57"/>
  <c r="EN29" i="57"/>
  <c r="EI29" i="57"/>
  <c r="ED29" i="57"/>
  <c r="EE151" i="59" l="1"/>
  <c r="EI151" i="59" s="1"/>
  <c r="EI68" i="59"/>
  <c r="EI57" i="59"/>
  <c r="EI51" i="59"/>
  <c r="EI59" i="59" s="1"/>
  <c r="EI142" i="59"/>
  <c r="EH139" i="59"/>
  <c r="DZ136" i="59"/>
  <c r="EB140" i="59"/>
  <c r="EI62" i="59"/>
  <c r="EH135" i="59"/>
  <c r="EH137" i="59" s="1"/>
  <c r="EI138" i="59"/>
  <c r="EI140" i="59" s="1"/>
  <c r="EI93" i="59"/>
  <c r="EI71" i="59"/>
  <c r="EI77" i="59" s="1"/>
  <c r="EI73" i="59"/>
  <c r="EC139" i="59"/>
  <c r="EF140" i="59"/>
  <c r="ED142" i="59"/>
  <c r="EI239" i="59"/>
  <c r="EI240" i="59" s="1"/>
  <c r="ED54" i="59"/>
  <c r="ED59" i="59" s="1"/>
  <c r="C158" i="61"/>
  <c r="D158" i="61" s="1"/>
  <c r="E158" i="61" s="1"/>
  <c r="F158" i="61" s="1"/>
  <c r="G158" i="61" s="1"/>
  <c r="H158" i="61" s="1"/>
  <c r="I158" i="61" s="1"/>
  <c r="J158" i="61" s="1"/>
  <c r="K158" i="61" s="1"/>
  <c r="L158" i="61" s="1"/>
  <c r="M158" i="61" s="1"/>
  <c r="N158" i="61" s="1"/>
  <c r="O158" i="61" s="1"/>
  <c r="P158" i="61" s="1"/>
  <c r="Q158" i="61" s="1"/>
  <c r="R158" i="61" s="1"/>
  <c r="S158" i="61" s="1"/>
  <c r="T158" i="61" s="1"/>
  <c r="U158" i="61" s="1"/>
  <c r="V158" i="61" s="1"/>
  <c r="W158" i="61" s="1"/>
  <c r="X158" i="61" s="1"/>
  <c r="Y158" i="61" s="1"/>
  <c r="Z158" i="61" s="1"/>
  <c r="AA158" i="61" s="1"/>
  <c r="AB158" i="61" s="1"/>
  <c r="AC158" i="61" s="1"/>
  <c r="AD158" i="61" s="1"/>
  <c r="AE158" i="61" s="1"/>
  <c r="AF158" i="61" s="1"/>
  <c r="AG158" i="61" s="1"/>
  <c r="AH158" i="61" s="1"/>
  <c r="AI158" i="61" s="1"/>
  <c r="AJ158" i="61" s="1"/>
  <c r="AK158" i="61" s="1"/>
  <c r="AL158" i="61" s="1"/>
  <c r="DZ106" i="57"/>
  <c r="EE27" i="59"/>
  <c r="EI27" i="59" s="1"/>
  <c r="EN242" i="59"/>
  <c r="EJ121" i="59"/>
  <c r="EN121" i="59" s="1"/>
  <c r="EL49" i="59"/>
  <c r="EM47" i="59"/>
  <c r="EL48" i="59"/>
  <c r="EL285" i="59" s="1"/>
  <c r="EM43" i="59"/>
  <c r="EL45" i="59"/>
  <c r="EL281" i="59"/>
  <c r="EL282" i="59" s="1"/>
  <c r="EL129" i="59"/>
  <c r="EL44" i="59"/>
  <c r="EL127" i="59"/>
  <c r="EL71" i="59"/>
  <c r="EE121" i="59"/>
  <c r="EE127" i="59" s="1"/>
  <c r="EJ71" i="59"/>
  <c r="DZ89" i="59"/>
  <c r="ED83" i="59"/>
  <c r="ED89" i="59" s="1"/>
  <c r="EA135" i="59"/>
  <c r="EA140" i="59"/>
  <c r="EA139" i="59"/>
  <c r="EB139" i="59"/>
  <c r="EE140" i="59"/>
  <c r="EE139" i="59"/>
  <c r="EE135" i="59"/>
  <c r="EF139" i="59"/>
  <c r="EU241" i="59"/>
  <c r="EI145" i="59"/>
  <c r="EE52" i="59"/>
  <c r="EI85" i="59"/>
  <c r="EI90" i="59" s="1"/>
  <c r="EE83" i="59"/>
  <c r="EN128" i="59"/>
  <c r="ED85" i="59"/>
  <c r="ED90" i="59" s="1"/>
  <c r="EI153" i="59"/>
  <c r="DZ114" i="59"/>
  <c r="ED108" i="59"/>
  <c r="ED114" i="59" s="1"/>
  <c r="EI108" i="59"/>
  <c r="EI114" i="59" s="1"/>
  <c r="EE114" i="59"/>
  <c r="EI180" i="59"/>
  <c r="ED153" i="59"/>
  <c r="EG140" i="59"/>
  <c r="EG139" i="59"/>
  <c r="EG135" i="59"/>
  <c r="EC136" i="59"/>
  <c r="EC137" i="59"/>
  <c r="ED135" i="59"/>
  <c r="ED137" i="59" s="1"/>
  <c r="EN180" i="59"/>
  <c r="DZ58" i="59"/>
  <c r="ED52" i="59"/>
  <c r="ED58" i="59" s="1"/>
  <c r="E4151" i="17"/>
  <c r="CF183" i="58"/>
  <c r="EA286" i="58"/>
  <c r="EQ284" i="58"/>
  <c r="ER284" i="58" s="1"/>
  <c r="CW38" i="58"/>
  <c r="CV38" i="58"/>
  <c r="CK309" i="58"/>
  <c r="CK310" i="58" s="1"/>
  <c r="CI183" i="58"/>
  <c r="EK50" i="58"/>
  <c r="EK286" i="58" s="1"/>
  <c r="EK287" i="58" s="1"/>
  <c r="ES192" i="58"/>
  <c r="ET192" i="58" s="1"/>
  <c r="EU192" i="58" s="1"/>
  <c r="EV192" i="58" s="1"/>
  <c r="EW192" i="58" s="1"/>
  <c r="EX192" i="58" s="1"/>
  <c r="EY192" i="58" s="1"/>
  <c r="EZ192" i="58" s="1"/>
  <c r="EC286" i="58"/>
  <c r="EE50" i="58"/>
  <c r="EE286" i="58" s="1"/>
  <c r="EE287" i="58" s="1"/>
  <c r="CN183" i="58"/>
  <c r="CY38" i="58"/>
  <c r="CP183" i="58"/>
  <c r="EN308" i="58"/>
  <c r="CH183" i="58"/>
  <c r="EF50" i="58"/>
  <c r="EF286" i="58" s="1"/>
  <c r="EF287" i="58" s="1"/>
  <c r="EO50" i="58"/>
  <c r="EO286" i="58" s="1"/>
  <c r="EO287" i="58" s="1"/>
  <c r="EI308" i="58"/>
  <c r="BW311" i="58"/>
  <c r="BW312" i="58" s="1"/>
  <c r="CG312" i="58"/>
  <c r="CB183" i="58"/>
  <c r="CJ183" i="58"/>
  <c r="BV309" i="58"/>
  <c r="BV310" i="58" s="1"/>
  <c r="EB50" i="58"/>
  <c r="EL50" i="58"/>
  <c r="EL286" i="58" s="1"/>
  <c r="CC183" i="58"/>
  <c r="CK183" i="58"/>
  <c r="CS183" i="58"/>
  <c r="CF309" i="58"/>
  <c r="CF310" i="58" s="1"/>
  <c r="CX38" i="58"/>
  <c r="EM50" i="58"/>
  <c r="EM286" i="58" s="1"/>
  <c r="CD183" i="58"/>
  <c r="CT183" i="58"/>
  <c r="CE183" i="58"/>
  <c r="EG50" i="58"/>
  <c r="EG286" i="58" s="1"/>
  <c r="CG183" i="58"/>
  <c r="CO183" i="58"/>
  <c r="EQ49" i="58"/>
  <c r="EI49" i="58"/>
  <c r="EJ50" i="58" s="1"/>
  <c r="EH50" i="58"/>
  <c r="EH286" i="58" s="1"/>
  <c r="EP50" i="58"/>
  <c r="EP286" i="58" s="1"/>
  <c r="EA50" i="58"/>
  <c r="EC50" i="58"/>
  <c r="EV50" i="58"/>
  <c r="FC192" i="58"/>
  <c r="EL288" i="58"/>
  <c r="EB286" i="58"/>
  <c r="ED284" i="58"/>
  <c r="BQ309" i="58"/>
  <c r="BQ310" i="58" s="1"/>
  <c r="BM311" i="58"/>
  <c r="BR312" i="58"/>
  <c r="BV311" i="58"/>
  <c r="BV312" i="58" s="1"/>
  <c r="CF311" i="58"/>
  <c r="CF312" i="58" s="1"/>
  <c r="ED308" i="58"/>
  <c r="CL311" i="58"/>
  <c r="EI135" i="59" l="1"/>
  <c r="EI137" i="59" s="1"/>
  <c r="EI74" i="59"/>
  <c r="EI92" i="59" s="1"/>
  <c r="K199" i="61"/>
  <c r="O240" i="61" s="1"/>
  <c r="S281" i="61" s="1"/>
  <c r="T281" i="61" s="1"/>
  <c r="U281" i="61" s="1"/>
  <c r="V281" i="61" s="1"/>
  <c r="W281" i="61" s="1"/>
  <c r="X281" i="61" s="1"/>
  <c r="Y281" i="61" s="1"/>
  <c r="Z281" i="61" s="1"/>
  <c r="AA281" i="61" s="1"/>
  <c r="AB281" i="61" s="1"/>
  <c r="AC281" i="61" s="1"/>
  <c r="AD281" i="61" s="1"/>
  <c r="AE281" i="61" s="1"/>
  <c r="AF281" i="61" s="1"/>
  <c r="AG281" i="61" s="1"/>
  <c r="AH281" i="61" s="1"/>
  <c r="AI281" i="61" s="1"/>
  <c r="AJ281" i="61" s="1"/>
  <c r="AK281" i="61" s="1"/>
  <c r="AL281" i="61" s="1"/>
  <c r="EJ127" i="59"/>
  <c r="EI121" i="59"/>
  <c r="EI127" i="59" s="1"/>
  <c r="EN127" i="59"/>
  <c r="EN47" i="59"/>
  <c r="EM48" i="59"/>
  <c r="EM49" i="59"/>
  <c r="EN43" i="59"/>
  <c r="EM281" i="59"/>
  <c r="EM45" i="59"/>
  <c r="EN45" i="59" s="1"/>
  <c r="EM44" i="59"/>
  <c r="EM129" i="59"/>
  <c r="EM71" i="59"/>
  <c r="EM127" i="59"/>
  <c r="EE136" i="59"/>
  <c r="EE137" i="59"/>
  <c r="EF136" i="59"/>
  <c r="EI139" i="59"/>
  <c r="EG137" i="59"/>
  <c r="EG136" i="59"/>
  <c r="EH136" i="59"/>
  <c r="EE89" i="59"/>
  <c r="EI83" i="59"/>
  <c r="EI89" i="59" s="1"/>
  <c r="EE58" i="59"/>
  <c r="EI52" i="59"/>
  <c r="EI58" i="59" s="1"/>
  <c r="ED139" i="59"/>
  <c r="EV241" i="59"/>
  <c r="EA136" i="59"/>
  <c r="EA137" i="59"/>
  <c r="EB136" i="59"/>
  <c r="CA311" i="58"/>
  <c r="CA312" i="58" s="1"/>
  <c r="EL287" i="58"/>
  <c r="ED50" i="58"/>
  <c r="BM312" i="58"/>
  <c r="BQ311" i="58"/>
  <c r="BQ312" i="58" s="1"/>
  <c r="ER49" i="58"/>
  <c r="CP311" i="58"/>
  <c r="CP312" i="58" s="1"/>
  <c r="CL312" i="58"/>
  <c r="ES284" i="58"/>
  <c r="ET284" i="58" s="1"/>
  <c r="EV286" i="58"/>
  <c r="EW50" i="58"/>
  <c r="EJ286" i="58"/>
  <c r="EN50" i="58"/>
  <c r="ES50" i="58"/>
  <c r="EI50" i="58"/>
  <c r="ES286" i="58"/>
  <c r="EI286" i="58"/>
  <c r="EJ70" i="59" l="1"/>
  <c r="EJ73" i="59" s="1"/>
  <c r="EJ74" i="59" s="1"/>
  <c r="EJ74" i="60" s="1"/>
  <c r="EK70" i="60" s="1"/>
  <c r="EI79" i="59"/>
  <c r="EI78" i="59"/>
  <c r="EI61" i="59"/>
  <c r="EI75" i="59"/>
  <c r="W322" i="61"/>
  <c r="AA363" i="61" s="1"/>
  <c r="K193" i="61"/>
  <c r="L199" i="61"/>
  <c r="M199" i="61" s="1"/>
  <c r="N199" i="61" s="1"/>
  <c r="O199" i="61" s="1"/>
  <c r="P199" i="61" s="1"/>
  <c r="Q199" i="61" s="1"/>
  <c r="R199" i="61" s="1"/>
  <c r="S199" i="61" s="1"/>
  <c r="T199" i="61" s="1"/>
  <c r="U199" i="61" s="1"/>
  <c r="V199" i="61" s="1"/>
  <c r="W199" i="61" s="1"/>
  <c r="X199" i="61" s="1"/>
  <c r="Y199" i="61" s="1"/>
  <c r="Z199" i="61" s="1"/>
  <c r="AA199" i="61" s="1"/>
  <c r="AB199" i="61" s="1"/>
  <c r="AC199" i="61" s="1"/>
  <c r="AD199" i="61" s="1"/>
  <c r="AE199" i="61" s="1"/>
  <c r="AF199" i="61" s="1"/>
  <c r="AG199" i="61" s="1"/>
  <c r="AH199" i="61" s="1"/>
  <c r="AI199" i="61" s="1"/>
  <c r="AJ199" i="61" s="1"/>
  <c r="AK199" i="61" s="1"/>
  <c r="AL199" i="61" s="1"/>
  <c r="S275" i="61"/>
  <c r="EW286" i="58"/>
  <c r="EN281" i="59"/>
  <c r="EM282" i="59"/>
  <c r="EN282" i="59" s="1"/>
  <c r="EO47" i="59"/>
  <c r="EN49" i="59"/>
  <c r="EO43" i="59"/>
  <c r="EN129" i="59"/>
  <c r="EN44" i="59"/>
  <c r="EN48" i="59"/>
  <c r="EM285" i="59"/>
  <c r="EN71" i="59"/>
  <c r="EN77" i="59" s="1"/>
  <c r="EI136" i="59"/>
  <c r="EW241" i="59"/>
  <c r="ED136" i="59"/>
  <c r="EO264" i="58"/>
  <c r="EU284" i="58"/>
  <c r="ES49" i="58"/>
  <c r="EN286" i="58"/>
  <c r="EJ287" i="58"/>
  <c r="EJ152" i="59" l="1"/>
  <c r="X322" i="61"/>
  <c r="Y322" i="61" s="1"/>
  <c r="Z322" i="61" s="1"/>
  <c r="AA322" i="61" s="1"/>
  <c r="AB322" i="61" s="1"/>
  <c r="AC322" i="61" s="1"/>
  <c r="AD322" i="61" s="1"/>
  <c r="AE322" i="61" s="1"/>
  <c r="AF322" i="61" s="1"/>
  <c r="AG322" i="61" s="1"/>
  <c r="AH322" i="61" s="1"/>
  <c r="AI322" i="61" s="1"/>
  <c r="AJ322" i="61" s="1"/>
  <c r="AK322" i="61" s="1"/>
  <c r="AL322" i="61" s="1"/>
  <c r="W316" i="61"/>
  <c r="EJ76" i="59"/>
  <c r="EJ80" i="59" s="1"/>
  <c r="EJ71" i="60"/>
  <c r="EJ152" i="60"/>
  <c r="EJ76" i="60"/>
  <c r="EJ80" i="60" s="1"/>
  <c r="EJ55" i="60"/>
  <c r="EJ52" i="60" s="1"/>
  <c r="EN70" i="59"/>
  <c r="EJ75" i="60"/>
  <c r="EJ86" i="60"/>
  <c r="EJ88" i="60" s="1"/>
  <c r="EJ79" i="59"/>
  <c r="EK70" i="59"/>
  <c r="EK73" i="59" s="1"/>
  <c r="EJ55" i="59"/>
  <c r="EJ56" i="59" s="1"/>
  <c r="EJ64" i="60"/>
  <c r="EJ67" i="60" s="1"/>
  <c r="EJ68" i="60" s="1"/>
  <c r="EJ75" i="59"/>
  <c r="EJ132" i="60"/>
  <c r="EJ133" i="60" s="1"/>
  <c r="EJ86" i="59"/>
  <c r="EJ88" i="59" s="1"/>
  <c r="EJ93" i="59" s="1"/>
  <c r="EJ111" i="59"/>
  <c r="EJ108" i="59" s="1"/>
  <c r="EJ114" i="59" s="1"/>
  <c r="EX286" i="58"/>
  <c r="EY50" i="58"/>
  <c r="AA357" i="61"/>
  <c r="AE404" i="61"/>
  <c r="AB363" i="61"/>
  <c r="AC363" i="61" s="1"/>
  <c r="AD363" i="61" s="1"/>
  <c r="AE363" i="61" s="1"/>
  <c r="AF363" i="61" s="1"/>
  <c r="AG363" i="61" s="1"/>
  <c r="AH363" i="61" s="1"/>
  <c r="AI363" i="61" s="1"/>
  <c r="AJ363" i="61" s="1"/>
  <c r="AK363" i="61" s="1"/>
  <c r="AL363" i="61" s="1"/>
  <c r="EK73" i="60"/>
  <c r="O234" i="61"/>
  <c r="P240" i="61"/>
  <c r="EP47" i="59"/>
  <c r="EO49" i="59"/>
  <c r="EO48" i="59"/>
  <c r="EO285" i="59" s="1"/>
  <c r="EP43" i="59"/>
  <c r="EO44" i="59"/>
  <c r="EO281" i="59"/>
  <c r="EO282" i="59" s="1"/>
  <c r="EO45" i="59"/>
  <c r="EO71" i="59"/>
  <c r="EN285" i="59"/>
  <c r="DZ286" i="58"/>
  <c r="EK264" i="58"/>
  <c r="ET49" i="58"/>
  <c r="EV284" i="58"/>
  <c r="EP264" i="58"/>
  <c r="EP22" i="58"/>
  <c r="EJ87" i="60" l="1"/>
  <c r="EJ144" i="59"/>
  <c r="EJ145" i="59" s="1"/>
  <c r="EJ87" i="59"/>
  <c r="EJ52" i="59"/>
  <c r="EJ58" i="59" s="1"/>
  <c r="EJ151" i="59"/>
  <c r="EJ65" i="60"/>
  <c r="EJ60" i="59"/>
  <c r="EJ57" i="60"/>
  <c r="EJ62" i="60" s="1"/>
  <c r="EJ151" i="60"/>
  <c r="EK51" i="59"/>
  <c r="EK54" i="59" s="1"/>
  <c r="EJ134" i="60"/>
  <c r="EK51" i="60"/>
  <c r="EK54" i="60" s="1"/>
  <c r="EJ57" i="59"/>
  <c r="EJ62" i="59" s="1"/>
  <c r="EJ56" i="60"/>
  <c r="EJ91" i="59"/>
  <c r="EJ141" i="60"/>
  <c r="EK82" i="60"/>
  <c r="EK85" i="60" s="1"/>
  <c r="EK107" i="59"/>
  <c r="EK110" i="59" s="1"/>
  <c r="EJ83" i="60"/>
  <c r="EJ153" i="60"/>
  <c r="EJ144" i="60"/>
  <c r="EJ145" i="60" s="1"/>
  <c r="EK82" i="59"/>
  <c r="EK85" i="59" s="1"/>
  <c r="EJ153" i="59"/>
  <c r="EJ83" i="59"/>
  <c r="EJ89" i="59" s="1"/>
  <c r="EZ50" i="58"/>
  <c r="EZ286" i="58" s="1"/>
  <c r="EY286" i="58"/>
  <c r="AE398" i="61"/>
  <c r="AF404" i="61"/>
  <c r="AG404" i="61" s="1"/>
  <c r="AH404" i="61" s="1"/>
  <c r="AI404" i="61" s="1"/>
  <c r="AJ404" i="61" s="1"/>
  <c r="AK404" i="61" s="1"/>
  <c r="AL404" i="61" s="1"/>
  <c r="Q240" i="61"/>
  <c r="EJ93" i="60"/>
  <c r="EP45" i="59"/>
  <c r="EP44" i="59"/>
  <c r="EP281" i="59"/>
  <c r="EP282" i="59" s="1"/>
  <c r="EQ43" i="59"/>
  <c r="EP48" i="59"/>
  <c r="EP285" i="59" s="1"/>
  <c r="EQ47" i="59"/>
  <c r="EP49" i="59"/>
  <c r="EP71" i="59"/>
  <c r="EK74" i="59"/>
  <c r="EK74" i="60" s="1"/>
  <c r="EU49" i="58"/>
  <c r="EW284" i="58"/>
  <c r="EX284" i="58" s="1"/>
  <c r="ED286" i="58"/>
  <c r="EJ138" i="60" l="1"/>
  <c r="EJ135" i="60" s="1"/>
  <c r="EJ146" i="60"/>
  <c r="EJ143" i="60"/>
  <c r="EJ142" i="60"/>
  <c r="EQ71" i="59"/>
  <c r="EY284" i="58"/>
  <c r="R240" i="61"/>
  <c r="EK55" i="60"/>
  <c r="EK64" i="60"/>
  <c r="EL70" i="60"/>
  <c r="EK76" i="60"/>
  <c r="EK71" i="60"/>
  <c r="EK132" i="60"/>
  <c r="EK86" i="60"/>
  <c r="EK75" i="60"/>
  <c r="EK152" i="60"/>
  <c r="EQ48" i="59"/>
  <c r="EQ285" i="59" s="1"/>
  <c r="ER47" i="59"/>
  <c r="EQ49" i="59"/>
  <c r="ER43" i="59"/>
  <c r="ER71" i="59" s="1"/>
  <c r="EQ45" i="59"/>
  <c r="EQ44" i="59"/>
  <c r="EQ281" i="59"/>
  <c r="EK79" i="59"/>
  <c r="EK111" i="59"/>
  <c r="EK75" i="59"/>
  <c r="EK86" i="59"/>
  <c r="EK76" i="59"/>
  <c r="EK55" i="59"/>
  <c r="EL70" i="59"/>
  <c r="EK152" i="59"/>
  <c r="EV49" i="58"/>
  <c r="EJ139" i="60" l="1"/>
  <c r="EJ140" i="60"/>
  <c r="ES71" i="59"/>
  <c r="ES77" i="59" s="1"/>
  <c r="ET77" i="59" s="1"/>
  <c r="EU77" i="59" s="1"/>
  <c r="EV77" i="59" s="1"/>
  <c r="EW77" i="59" s="1"/>
  <c r="EZ284" i="58"/>
  <c r="EK56" i="60"/>
  <c r="EL51" i="60"/>
  <c r="EK57" i="60"/>
  <c r="EK141" i="60"/>
  <c r="EK151" i="60"/>
  <c r="EK52" i="60"/>
  <c r="EK134" i="60"/>
  <c r="EK133" i="60"/>
  <c r="EJ137" i="60"/>
  <c r="EJ136" i="60"/>
  <c r="EK144" i="60"/>
  <c r="EK88" i="60"/>
  <c r="EL82" i="60"/>
  <c r="EK87" i="60"/>
  <c r="EK153" i="60"/>
  <c r="S240" i="61"/>
  <c r="T240" i="61" s="1"/>
  <c r="U240" i="61" s="1"/>
  <c r="V240" i="61" s="1"/>
  <c r="W240" i="61" s="1"/>
  <c r="X240" i="61" s="1"/>
  <c r="Y240" i="61" s="1"/>
  <c r="Z240" i="61" s="1"/>
  <c r="AA240" i="61" s="1"/>
  <c r="AB240" i="61" s="1"/>
  <c r="AC240" i="61" s="1"/>
  <c r="AD240" i="61" s="1"/>
  <c r="AE240" i="61" s="1"/>
  <c r="AF240" i="61" s="1"/>
  <c r="AG240" i="61" s="1"/>
  <c r="AH240" i="61" s="1"/>
  <c r="AI240" i="61" s="1"/>
  <c r="AJ240" i="61" s="1"/>
  <c r="AK240" i="61" s="1"/>
  <c r="AL240" i="61" s="1"/>
  <c r="EK80" i="60"/>
  <c r="EZ77" i="60"/>
  <c r="EK83" i="60"/>
  <c r="EL73" i="60"/>
  <c r="EK67" i="60"/>
  <c r="EK68" i="60" s="1"/>
  <c r="EK65" i="60"/>
  <c r="EQ283" i="59"/>
  <c r="ER45" i="59"/>
  <c r="ES45" i="59" s="1"/>
  <c r="ER281" i="59"/>
  <c r="ES281" i="59" s="1"/>
  <c r="ES43" i="59"/>
  <c r="ER44" i="59"/>
  <c r="ER48" i="59"/>
  <c r="ER285" i="59" s="1"/>
  <c r="ES47" i="59"/>
  <c r="ER49" i="59"/>
  <c r="EK60" i="59"/>
  <c r="EK57" i="59"/>
  <c r="EK56" i="59"/>
  <c r="EL51" i="59"/>
  <c r="EL54" i="59" s="1"/>
  <c r="EK151" i="59"/>
  <c r="EK144" i="59"/>
  <c r="EK145" i="59" s="1"/>
  <c r="EK88" i="59"/>
  <c r="EK83" i="59"/>
  <c r="EK87" i="59"/>
  <c r="EK91" i="59"/>
  <c r="EL82" i="59"/>
  <c r="EK153" i="59"/>
  <c r="EZ77" i="59"/>
  <c r="EK80" i="59"/>
  <c r="EL73" i="59"/>
  <c r="EL107" i="59"/>
  <c r="EL110" i="59" s="1"/>
  <c r="EK108" i="59"/>
  <c r="EK114" i="59" s="1"/>
  <c r="EK52" i="59"/>
  <c r="EW49" i="58"/>
  <c r="EX49" i="58" s="1"/>
  <c r="EY49" i="58" l="1"/>
  <c r="EK145" i="60"/>
  <c r="EK138" i="60"/>
  <c r="EK146" i="60"/>
  <c r="EK62" i="60"/>
  <c r="EL54" i="60"/>
  <c r="ER283" i="59"/>
  <c r="ES283" i="59" s="1"/>
  <c r="ET283" i="59" s="1"/>
  <c r="EU283" i="59" s="1"/>
  <c r="EV283" i="59" s="1"/>
  <c r="EW283" i="59" s="1"/>
  <c r="EQ282" i="59"/>
  <c r="EL85" i="60"/>
  <c r="ES48" i="59"/>
  <c r="EK93" i="60"/>
  <c r="EK142" i="60"/>
  <c r="EK143" i="60"/>
  <c r="ES44" i="59"/>
  <c r="ET43" i="59"/>
  <c r="ET47" i="59"/>
  <c r="EU47" i="59" s="1"/>
  <c r="EV47" i="59" s="1"/>
  <c r="EW47" i="59" s="1"/>
  <c r="ES49" i="59"/>
  <c r="ES285" i="59"/>
  <c r="EK93" i="59"/>
  <c r="EL85" i="59"/>
  <c r="EK58" i="59"/>
  <c r="EK62" i="59"/>
  <c r="EK89" i="59"/>
  <c r="EL74" i="59"/>
  <c r="EL74" i="60" s="1"/>
  <c r="EL71" i="60" s="1"/>
  <c r="ED16" i="57"/>
  <c r="ES16" i="57"/>
  <c r="EN16" i="57"/>
  <c r="EI16" i="57"/>
  <c r="DY101" i="57"/>
  <c r="ES100" i="57"/>
  <c r="EN100" i="57"/>
  <c r="EI100" i="57"/>
  <c r="ED100" i="57"/>
  <c r="DY100" i="57"/>
  <c r="DY104" i="57" s="1"/>
  <c r="CY99" i="57"/>
  <c r="CX99" i="57"/>
  <c r="CW99" i="57"/>
  <c r="CV99" i="57"/>
  <c r="DY98" i="57"/>
  <c r="EA12" i="57"/>
  <c r="EB12" i="57"/>
  <c r="EC12" i="57"/>
  <c r="DZ12" i="57"/>
  <c r="EM129" i="57"/>
  <c r="EL129" i="57"/>
  <c r="EQ130" i="57" s="1"/>
  <c r="EK129" i="57"/>
  <c r="EJ129" i="57"/>
  <c r="EH129" i="57"/>
  <c r="I3333" i="17" s="1"/>
  <c r="EG129" i="57"/>
  <c r="EF129" i="57"/>
  <c r="EE129" i="57"/>
  <c r="F3333" i="17" s="1"/>
  <c r="DZ129" i="57"/>
  <c r="EA129" i="57"/>
  <c r="C3333" i="17" s="1"/>
  <c r="EB129" i="57"/>
  <c r="EC129" i="57"/>
  <c r="E3333" i="17" s="1"/>
  <c r="DY129" i="57"/>
  <c r="B3344" i="17" s="1"/>
  <c r="EP116" i="57"/>
  <c r="EU117" i="57" s="1"/>
  <c r="EO116" i="57"/>
  <c r="ET117" i="57" s="1"/>
  <c r="EM116" i="57"/>
  <c r="ER117" i="57" s="1"/>
  <c r="EL116" i="57"/>
  <c r="EQ117" i="57" s="1"/>
  <c r="EK116" i="57"/>
  <c r="K3332" i="17" s="1"/>
  <c r="EJ116" i="57"/>
  <c r="EH116" i="57"/>
  <c r="I3332" i="17" s="1"/>
  <c r="EG116" i="57"/>
  <c r="EF116" i="57"/>
  <c r="EE116" i="57"/>
  <c r="EA116" i="57"/>
  <c r="EB116" i="57"/>
  <c r="D3332" i="17" s="1"/>
  <c r="EC116" i="57"/>
  <c r="E3332" i="17" s="1"/>
  <c r="DZ116" i="57"/>
  <c r="B3332" i="17" s="1"/>
  <c r="DY116" i="57"/>
  <c r="B3343" i="17" s="1"/>
  <c r="EP76" i="57"/>
  <c r="EO76" i="57"/>
  <c r="EM76" i="57"/>
  <c r="ER77" i="57" s="1"/>
  <c r="EL76" i="57"/>
  <c r="EK76" i="57"/>
  <c r="EJ76" i="57"/>
  <c r="EH76" i="57"/>
  <c r="EG76" i="57"/>
  <c r="EF76" i="57"/>
  <c r="EE76" i="57"/>
  <c r="EA76" i="57"/>
  <c r="EB76" i="57"/>
  <c r="EC76" i="57"/>
  <c r="DZ76" i="57"/>
  <c r="DY76" i="57"/>
  <c r="FK45" i="57"/>
  <c r="EP43" i="57"/>
  <c r="EO43" i="57"/>
  <c r="EM43" i="57"/>
  <c r="EL43" i="57"/>
  <c r="EK43" i="57"/>
  <c r="EJ43" i="57"/>
  <c r="EH43" i="57"/>
  <c r="EG43" i="57"/>
  <c r="EF43" i="57"/>
  <c r="EE43" i="57"/>
  <c r="EA43" i="57"/>
  <c r="EB43" i="57"/>
  <c r="EC43" i="57"/>
  <c r="DZ43" i="57"/>
  <c r="DX43" i="57"/>
  <c r="CT318" i="57"/>
  <c r="CT320" i="57" s="1"/>
  <c r="CT321" i="57" s="1"/>
  <c r="CS318" i="57"/>
  <c r="CS320" i="57" s="1"/>
  <c r="CS321" i="57" s="1"/>
  <c r="CR318" i="57"/>
  <c r="CR320" i="57" s="1"/>
  <c r="CR321" i="57" s="1"/>
  <c r="CQ318" i="57"/>
  <c r="CQ320" i="57" s="1"/>
  <c r="CQ321" i="57" s="1"/>
  <c r="CO318" i="57"/>
  <c r="CO320" i="57" s="1"/>
  <c r="CO321" i="57" s="1"/>
  <c r="CN318" i="57"/>
  <c r="CN320" i="57" s="1"/>
  <c r="CN321" i="57" s="1"/>
  <c r="CM318" i="57"/>
  <c r="CM320" i="57" s="1"/>
  <c r="CM321" i="57" s="1"/>
  <c r="CL318" i="57"/>
  <c r="CL320" i="57" s="1"/>
  <c r="CP320" i="57" s="1"/>
  <c r="CP321" i="57" s="1"/>
  <c r="CJ318" i="57"/>
  <c r="CJ320" i="57" s="1"/>
  <c r="CJ321" i="57" s="1"/>
  <c r="CI318" i="57"/>
  <c r="CI320" i="57" s="1"/>
  <c r="CI321" i="57" s="1"/>
  <c r="CH318" i="57"/>
  <c r="CH320" i="57" s="1"/>
  <c r="CH321" i="57" s="1"/>
  <c r="CG318" i="57"/>
  <c r="CE318" i="57"/>
  <c r="CE320" i="57" s="1"/>
  <c r="CE321" i="57" s="1"/>
  <c r="CD318" i="57"/>
  <c r="CD320" i="57" s="1"/>
  <c r="CD321" i="57" s="1"/>
  <c r="CC318" i="57"/>
  <c r="CC320" i="57" s="1"/>
  <c r="CC321" i="57" s="1"/>
  <c r="CB318" i="57"/>
  <c r="CF318" i="57" s="1"/>
  <c r="CF319" i="57" s="1"/>
  <c r="BZ318" i="57"/>
  <c r="BZ320" i="57" s="1"/>
  <c r="BZ321" i="57" s="1"/>
  <c r="BY318" i="57"/>
  <c r="BY320" i="57" s="1"/>
  <c r="BY321" i="57" s="1"/>
  <c r="BX318" i="57"/>
  <c r="BX320" i="57" s="1"/>
  <c r="BX321" i="57" s="1"/>
  <c r="BW318" i="57"/>
  <c r="BW320" i="57" s="1"/>
  <c r="BU318" i="57"/>
  <c r="BU320" i="57" s="1"/>
  <c r="BU321" i="57" s="1"/>
  <c r="BT318" i="57"/>
  <c r="BT320" i="57" s="1"/>
  <c r="BT321" i="57" s="1"/>
  <c r="BS318" i="57"/>
  <c r="BS320" i="57" s="1"/>
  <c r="BS321" i="57" s="1"/>
  <c r="BR318" i="57"/>
  <c r="BP318" i="57"/>
  <c r="BP320" i="57" s="1"/>
  <c r="BP321" i="57" s="1"/>
  <c r="BO318" i="57"/>
  <c r="BO320" i="57" s="1"/>
  <c r="BO321" i="57" s="1"/>
  <c r="BN318" i="57"/>
  <c r="BN320" i="57" s="1"/>
  <c r="BN321" i="57" s="1"/>
  <c r="BM318" i="57"/>
  <c r="EP317" i="57"/>
  <c r="EQ320" i="57" s="1"/>
  <c r="EO317" i="57"/>
  <c r="EM317" i="57"/>
  <c r="EL317" i="57"/>
  <c r="EK317" i="57"/>
  <c r="EJ317" i="57"/>
  <c r="EH317" i="57"/>
  <c r="EG317" i="57"/>
  <c r="EF317" i="57"/>
  <c r="EE317" i="57"/>
  <c r="EC317" i="57"/>
  <c r="EB317" i="57"/>
  <c r="EA317" i="57"/>
  <c r="DZ317" i="57"/>
  <c r="CT317" i="57"/>
  <c r="CS317" i="57"/>
  <c r="CR317" i="57"/>
  <c r="CQ317" i="57"/>
  <c r="CO317" i="57"/>
  <c r="CN317" i="57"/>
  <c r="CM317" i="57"/>
  <c r="CL317" i="57"/>
  <c r="CP317" i="57" s="1"/>
  <c r="CJ317" i="57"/>
  <c r="CI317" i="57"/>
  <c r="CH317" i="57"/>
  <c r="CG317" i="57"/>
  <c r="CK317" i="57" s="1"/>
  <c r="CE317" i="57"/>
  <c r="CD317" i="57"/>
  <c r="CC317" i="57"/>
  <c r="CB317" i="57"/>
  <c r="CF317" i="57" s="1"/>
  <c r="BZ317" i="57"/>
  <c r="BY317" i="57"/>
  <c r="BX317" i="57"/>
  <c r="BW317" i="57"/>
  <c r="CA317" i="57" s="1"/>
  <c r="BU317" i="57"/>
  <c r="BT317" i="57"/>
  <c r="BS317" i="57"/>
  <c r="BR317" i="57"/>
  <c r="BV317" i="57" s="1"/>
  <c r="BP317" i="57"/>
  <c r="BO317" i="57"/>
  <c r="BN317" i="57"/>
  <c r="BM317" i="57"/>
  <c r="BQ317" i="57" s="1"/>
  <c r="CW296" i="57"/>
  <c r="CX296" i="57" s="1"/>
  <c r="CY296" i="57" s="1"/>
  <c r="EP293" i="57"/>
  <c r="EO293" i="57"/>
  <c r="EM293" i="57"/>
  <c r="EL293" i="57"/>
  <c r="EK293" i="57"/>
  <c r="EJ293" i="57"/>
  <c r="EH293" i="57"/>
  <c r="EI293" i="57" s="1"/>
  <c r="EG293" i="57"/>
  <c r="EF293" i="57"/>
  <c r="EE293" i="57"/>
  <c r="EC293" i="57"/>
  <c r="EB293" i="57"/>
  <c r="EA293" i="57"/>
  <c r="DZ293" i="57"/>
  <c r="EO285" i="57"/>
  <c r="EO297" i="57" s="1"/>
  <c r="EL285" i="57"/>
  <c r="EL297" i="57" s="1"/>
  <c r="EK285" i="57"/>
  <c r="EK297" i="57" s="1"/>
  <c r="EJ285" i="57"/>
  <c r="EJ297" i="57" s="1"/>
  <c r="EF285" i="57"/>
  <c r="EF297" i="57" s="1"/>
  <c r="EE285" i="57"/>
  <c r="EE297" i="57" s="1"/>
  <c r="EW196" i="57"/>
  <c r="EN196" i="57"/>
  <c r="EI196" i="57"/>
  <c r="ED196" i="57"/>
  <c r="CT186" i="57"/>
  <c r="CS186" i="57"/>
  <c r="CR186" i="57"/>
  <c r="CQ186" i="57"/>
  <c r="CP186" i="57"/>
  <c r="CO186" i="57"/>
  <c r="CN186" i="57"/>
  <c r="CK186" i="57"/>
  <c r="CJ186" i="57"/>
  <c r="CI186" i="57"/>
  <c r="CH186" i="57"/>
  <c r="CG186" i="57"/>
  <c r="CF186" i="57"/>
  <c r="CE186" i="57"/>
  <c r="CD186" i="57"/>
  <c r="CC186" i="57"/>
  <c r="CB186" i="57"/>
  <c r="CA186" i="57"/>
  <c r="CA187" i="57" s="1"/>
  <c r="BZ186" i="57"/>
  <c r="BZ187" i="57" s="1"/>
  <c r="BY186" i="57"/>
  <c r="BY187" i="57" s="1"/>
  <c r="BX186" i="57"/>
  <c r="BX187" i="57" s="1"/>
  <c r="BW186" i="57"/>
  <c r="BW187" i="57" s="1"/>
  <c r="ES127" i="57"/>
  <c r="EN127" i="57"/>
  <c r="EI127" i="57"/>
  <c r="ED127" i="57"/>
  <c r="DY127" i="57"/>
  <c r="ES114" i="57"/>
  <c r="EN114" i="57"/>
  <c r="EI114" i="57"/>
  <c r="ED114" i="57"/>
  <c r="DY114" i="57"/>
  <c r="ES86" i="57"/>
  <c r="EN86" i="57"/>
  <c r="EI86" i="57"/>
  <c r="ED86" i="57"/>
  <c r="DY86" i="57"/>
  <c r="ES74" i="57"/>
  <c r="EN74" i="57"/>
  <c r="EI74" i="57"/>
  <c r="ED74" i="57"/>
  <c r="DY74" i="57"/>
  <c r="DY66" i="57"/>
  <c r="ES54" i="57"/>
  <c r="EN54" i="57"/>
  <c r="EI54" i="57"/>
  <c r="ED54" i="57"/>
  <c r="EP48" i="57"/>
  <c r="EQ49" i="57" s="1"/>
  <c r="EO48" i="57"/>
  <c r="EM48" i="57"/>
  <c r="EL48" i="57"/>
  <c r="EK48" i="57"/>
  <c r="EJ48" i="57"/>
  <c r="EH48" i="57"/>
  <c r="EI48" i="57" s="1"/>
  <c r="EG48" i="57"/>
  <c r="EF48" i="57"/>
  <c r="EE48" i="57"/>
  <c r="EC48" i="57"/>
  <c r="ED48" i="57" s="1"/>
  <c r="EB48" i="57"/>
  <c r="EA48" i="57"/>
  <c r="DZ48" i="57"/>
  <c r="DY48" i="57"/>
  <c r="CY28" i="57"/>
  <c r="CX28" i="57"/>
  <c r="CW28" i="57"/>
  <c r="CV28" i="57"/>
  <c r="DW36" i="57"/>
  <c r="DV36" i="57"/>
  <c r="DU36" i="57"/>
  <c r="CY13" i="57"/>
  <c r="CX13" i="57"/>
  <c r="CW13" i="57"/>
  <c r="CV13" i="57"/>
  <c r="FI5" i="57"/>
  <c r="FC5" i="57"/>
  <c r="EX5" i="57"/>
  <c r="ES5" i="57"/>
  <c r="ER5" i="57"/>
  <c r="EQ5" i="57"/>
  <c r="EP5" i="57"/>
  <c r="EO5" i="57"/>
  <c r="EN5" i="57"/>
  <c r="EM5" i="57"/>
  <c r="EL5" i="57"/>
  <c r="EK5" i="57"/>
  <c r="EJ5" i="57"/>
  <c r="EI5" i="57"/>
  <c r="EH5" i="57"/>
  <c r="EG5" i="57"/>
  <c r="EF5" i="57"/>
  <c r="EE5" i="57"/>
  <c r="ED5" i="57"/>
  <c r="EC5" i="57"/>
  <c r="EB5" i="57"/>
  <c r="EA5" i="57"/>
  <c r="DZ5" i="57"/>
  <c r="DY5" i="57"/>
  <c r="DX5" i="57"/>
  <c r="DW5" i="57"/>
  <c r="DV5" i="57"/>
  <c r="DU5" i="57"/>
  <c r="DT5" i="57"/>
  <c r="DS5" i="57"/>
  <c r="DR5" i="57"/>
  <c r="DQ5" i="57"/>
  <c r="DP5" i="57"/>
  <c r="DO5" i="57"/>
  <c r="DN5" i="57"/>
  <c r="DM5" i="57"/>
  <c r="DL5" i="57"/>
  <c r="DK5" i="57"/>
  <c r="DJ5" i="57"/>
  <c r="DI5" i="57"/>
  <c r="DH5" i="57"/>
  <c r="DG5" i="57"/>
  <c r="DF5" i="57"/>
  <c r="DE5" i="57"/>
  <c r="DD5" i="57"/>
  <c r="DC5" i="57"/>
  <c r="DB5" i="57"/>
  <c r="DA5" i="57"/>
  <c r="CZ5" i="57"/>
  <c r="CY5" i="57"/>
  <c r="CX5" i="57"/>
  <c r="CW5" i="57"/>
  <c r="CV5" i="57"/>
  <c r="CU5" i="57"/>
  <c r="CT5" i="57"/>
  <c r="CS5" i="57"/>
  <c r="CR5" i="57"/>
  <c r="CQ5" i="57"/>
  <c r="CP5" i="57"/>
  <c r="CO5" i="57"/>
  <c r="CN5" i="57"/>
  <c r="CM5" i="57"/>
  <c r="CL5" i="57"/>
  <c r="M3372" i="17"/>
  <c r="L3372" i="17"/>
  <c r="K3372" i="17"/>
  <c r="J3372" i="17"/>
  <c r="I3372" i="17"/>
  <c r="H3372" i="17"/>
  <c r="G3372" i="17"/>
  <c r="F3372" i="17"/>
  <c r="E3372" i="17"/>
  <c r="D3372" i="17"/>
  <c r="C3372" i="17"/>
  <c r="B3372" i="17"/>
  <c r="O3370" i="17"/>
  <c r="N3370" i="17"/>
  <c r="K3370" i="17"/>
  <c r="L3370" i="17"/>
  <c r="M3370" i="17"/>
  <c r="J3370" i="17"/>
  <c r="G3370" i="17"/>
  <c r="H3370" i="17"/>
  <c r="I3370" i="17"/>
  <c r="F3370" i="17"/>
  <c r="C3370" i="17"/>
  <c r="D3370" i="17"/>
  <c r="E3370" i="17"/>
  <c r="B3370" i="17"/>
  <c r="F3664" i="17"/>
  <c r="F3770" i="17" s="1"/>
  <c r="F3776" i="17" s="1"/>
  <c r="F3667" i="17"/>
  <c r="F3773" i="17" s="1"/>
  <c r="F3666" i="17"/>
  <c r="F3772" i="17" s="1"/>
  <c r="F3778" i="17" s="1"/>
  <c r="F3663" i="17"/>
  <c r="E3659" i="17"/>
  <c r="D3654" i="17"/>
  <c r="C3650" i="17"/>
  <c r="EQ44" i="57" l="1"/>
  <c r="ET44" i="57"/>
  <c r="ET77" i="57"/>
  <c r="EU44" i="57"/>
  <c r="EQ77" i="57"/>
  <c r="ER44" i="57"/>
  <c r="EU77" i="57"/>
  <c r="EX196" i="57"/>
  <c r="FB196" i="57"/>
  <c r="M3333" i="17"/>
  <c r="ER130" i="57"/>
  <c r="FL45" i="57"/>
  <c r="FL49" i="57" s="1"/>
  <c r="FK49" i="57"/>
  <c r="O3332" i="17"/>
  <c r="EQ112" i="57"/>
  <c r="EQ118" i="57"/>
  <c r="EV122" i="57" s="1"/>
  <c r="EQ45" i="57"/>
  <c r="EQ295" i="57" s="1"/>
  <c r="EQ296" i="57" s="1"/>
  <c r="EQ299" i="57"/>
  <c r="EQ286" i="57"/>
  <c r="EQ284" i="57" s="1"/>
  <c r="EQ72" i="57"/>
  <c r="EQ78" i="57"/>
  <c r="DX45" i="67"/>
  <c r="DX49" i="67" s="1"/>
  <c r="DY49" i="67" s="1"/>
  <c r="DX45" i="70"/>
  <c r="DZ45" i="67"/>
  <c r="DZ45" i="68" s="1"/>
  <c r="DZ45" i="70"/>
  <c r="EQ192" i="65"/>
  <c r="ER192" i="65"/>
  <c r="DX45" i="65"/>
  <c r="DY45" i="65" s="1"/>
  <c r="DX45" i="64"/>
  <c r="DY45" i="64" s="1"/>
  <c r="EH45" i="65"/>
  <c r="EH45" i="64"/>
  <c r="H3329" i="17"/>
  <c r="EG45" i="65"/>
  <c r="EG45" i="64"/>
  <c r="B3329" i="17"/>
  <c r="DZ45" i="65"/>
  <c r="DZ45" i="64"/>
  <c r="EJ45" i="65"/>
  <c r="EJ45" i="64"/>
  <c r="EC45" i="65"/>
  <c r="EC45" i="64"/>
  <c r="K3329" i="17"/>
  <c r="EK45" i="65"/>
  <c r="EK45" i="64"/>
  <c r="EB45" i="65"/>
  <c r="EB45" i="64"/>
  <c r="L3329" i="17"/>
  <c r="EL45" i="65"/>
  <c r="EL45" i="64"/>
  <c r="EA45" i="65"/>
  <c r="EA45" i="64"/>
  <c r="EM45" i="65"/>
  <c r="EM45" i="64"/>
  <c r="EE45" i="65"/>
  <c r="EE45" i="64"/>
  <c r="N3329" i="17"/>
  <c r="EO45" i="65"/>
  <c r="EO45" i="64"/>
  <c r="G3329" i="17"/>
  <c r="EF45" i="65"/>
  <c r="EF45" i="64"/>
  <c r="EP45" i="65"/>
  <c r="EP45" i="64"/>
  <c r="C3756" i="17"/>
  <c r="E3765" i="17"/>
  <c r="F3769" i="17"/>
  <c r="D3760" i="17"/>
  <c r="F3673" i="17"/>
  <c r="F3670" i="17"/>
  <c r="F3046" i="17"/>
  <c r="F3672" i="17"/>
  <c r="EZ49" i="58"/>
  <c r="EI129" i="57"/>
  <c r="D3344" i="17" s="1"/>
  <c r="EL112" i="57"/>
  <c r="EL159" i="57" s="1"/>
  <c r="H38" i="61"/>
  <c r="H28" i="61"/>
  <c r="H153" i="61" s="1"/>
  <c r="P38" i="61"/>
  <c r="I38" i="61"/>
  <c r="I28" i="61"/>
  <c r="I153" i="61" s="1"/>
  <c r="B28" i="61"/>
  <c r="C149" i="61" s="1"/>
  <c r="B38" i="61"/>
  <c r="J38" i="61"/>
  <c r="J28" i="61"/>
  <c r="J153" i="61" s="1"/>
  <c r="EK139" i="60"/>
  <c r="EK140" i="60"/>
  <c r="EK135" i="60"/>
  <c r="EA72" i="57"/>
  <c r="EA157" i="57" s="1"/>
  <c r="C38" i="61"/>
  <c r="C28" i="61"/>
  <c r="C153" i="61" s="1"/>
  <c r="EK72" i="57"/>
  <c r="EK75" i="57" s="1"/>
  <c r="EK73" i="57" s="1"/>
  <c r="K38" i="61"/>
  <c r="F38" i="61"/>
  <c r="F28" i="61"/>
  <c r="F153" i="61" s="1"/>
  <c r="L38" i="61"/>
  <c r="EC72" i="57"/>
  <c r="EC75" i="57" s="1"/>
  <c r="EC73" i="57" s="1"/>
  <c r="E38" i="61"/>
  <c r="E28" i="61"/>
  <c r="E153" i="61" s="1"/>
  <c r="M38" i="61"/>
  <c r="ER282" i="59"/>
  <c r="ES282" i="59" s="1"/>
  <c r="EB72" i="57"/>
  <c r="EB157" i="57" s="1"/>
  <c r="D38" i="61"/>
  <c r="D28" i="61"/>
  <c r="D153" i="61" s="1"/>
  <c r="N38" i="61"/>
  <c r="G38" i="61"/>
  <c r="G28" i="61"/>
  <c r="G153" i="61" s="1"/>
  <c r="EP72" i="57"/>
  <c r="EP75" i="57" s="1"/>
  <c r="EP73" i="57" s="1"/>
  <c r="O38" i="61"/>
  <c r="EM70" i="60"/>
  <c r="EL55" i="60"/>
  <c r="EL52" i="60" s="1"/>
  <c r="EL64" i="60"/>
  <c r="EL86" i="60"/>
  <c r="EL76" i="60"/>
  <c r="EL75" i="60"/>
  <c r="EL132" i="60"/>
  <c r="EL152" i="60"/>
  <c r="ET281" i="59"/>
  <c r="ET282" i="59" s="1"/>
  <c r="EU43" i="59"/>
  <c r="ET44" i="59"/>
  <c r="ET71" i="59"/>
  <c r="EL111" i="59"/>
  <c r="EL55" i="59"/>
  <c r="EL76" i="59"/>
  <c r="EM70" i="59"/>
  <c r="EL79" i="59"/>
  <c r="EL75" i="59"/>
  <c r="EL86" i="59"/>
  <c r="EL152" i="59"/>
  <c r="D3710" i="17"/>
  <c r="DZ125" i="57"/>
  <c r="DZ128" i="57" s="1"/>
  <c r="B3345" i="17"/>
  <c r="I3334" i="17"/>
  <c r="EC125" i="57"/>
  <c r="EC128" i="57" s="1"/>
  <c r="D3333" i="17"/>
  <c r="D3334" i="17" s="1"/>
  <c r="EJ45" i="58"/>
  <c r="J3329" i="17"/>
  <c r="EM125" i="57"/>
  <c r="EM128" i="57" s="1"/>
  <c r="L3333" i="17"/>
  <c r="EC45" i="58"/>
  <c r="E3329" i="17"/>
  <c r="EM112" i="57"/>
  <c r="EM115" i="57" s="1"/>
  <c r="EM113" i="57" s="1"/>
  <c r="EM119" i="57" s="1"/>
  <c r="L3332" i="17"/>
  <c r="EA125" i="57"/>
  <c r="EA128" i="57" s="1"/>
  <c r="B3333" i="17"/>
  <c r="B3334" i="17" s="1"/>
  <c r="EL125" i="57"/>
  <c r="EL128" i="57" s="1"/>
  <c r="K3333" i="17"/>
  <c r="K3334" i="17" s="1"/>
  <c r="EB45" i="58"/>
  <c r="D3329" i="17"/>
  <c r="EB112" i="57"/>
  <c r="EB115" i="57" s="1"/>
  <c r="EB113" i="57" s="1"/>
  <c r="EB119" i="57" s="1"/>
  <c r="C3332" i="17"/>
  <c r="C3334" i="17" s="1"/>
  <c r="EN116" i="57"/>
  <c r="EO118" i="57" s="1"/>
  <c r="M3332" i="17"/>
  <c r="EA45" i="58"/>
  <c r="C3329" i="17"/>
  <c r="EM45" i="58"/>
  <c r="M3329" i="17"/>
  <c r="EF112" i="57"/>
  <c r="EF115" i="57" s="1"/>
  <c r="EF113" i="57" s="1"/>
  <c r="EF119" i="57" s="1"/>
  <c r="F3332" i="17"/>
  <c r="F3334" i="17" s="1"/>
  <c r="EP112" i="57"/>
  <c r="EP115" i="57" s="1"/>
  <c r="EP113" i="57" s="1"/>
  <c r="N3332" i="17"/>
  <c r="EG125" i="57"/>
  <c r="EG128" i="57" s="1"/>
  <c r="G3333" i="17"/>
  <c r="EK112" i="57"/>
  <c r="EK115" i="57" s="1"/>
  <c r="EK113" i="57" s="1"/>
  <c r="EK119" i="57" s="1"/>
  <c r="J3332" i="17"/>
  <c r="EE45" i="58"/>
  <c r="F3329" i="17"/>
  <c r="EG112" i="57"/>
  <c r="EG159" i="57" s="1"/>
  <c r="G3332" i="17"/>
  <c r="EH125" i="57"/>
  <c r="EH128" i="57" s="1"/>
  <c r="H3333" i="17"/>
  <c r="EH45" i="58"/>
  <c r="I3329" i="17"/>
  <c r="EP45" i="58"/>
  <c r="O3329" i="17"/>
  <c r="EH112" i="57"/>
  <c r="EH115" i="57" s="1"/>
  <c r="EH113" i="57" s="1"/>
  <c r="EH119" i="57" s="1"/>
  <c r="H3332" i="17"/>
  <c r="E3334" i="17"/>
  <c r="EK125" i="57"/>
  <c r="EK128" i="57" s="1"/>
  <c r="J3333" i="17"/>
  <c r="EG72" i="57"/>
  <c r="EG75" i="57" s="1"/>
  <c r="EG73" i="57" s="1"/>
  <c r="B3371" i="17"/>
  <c r="J3371" i="17"/>
  <c r="DY43" i="57"/>
  <c r="DX45" i="58"/>
  <c r="DY45" i="58" s="1"/>
  <c r="DZ45" i="58"/>
  <c r="EK45" i="58"/>
  <c r="EL45" i="58"/>
  <c r="EO45" i="58"/>
  <c r="EF45" i="58"/>
  <c r="EG45" i="58"/>
  <c r="EI43" i="57"/>
  <c r="DZ291" i="57"/>
  <c r="DZ292" i="57" s="1"/>
  <c r="ED12" i="57"/>
  <c r="CB187" i="57"/>
  <c r="CJ187" i="57"/>
  <c r="EE49" i="57"/>
  <c r="EE295" i="57" s="1"/>
  <c r="EG45" i="57"/>
  <c r="EF50" i="57"/>
  <c r="EP50" i="57"/>
  <c r="EF72" i="57"/>
  <c r="EF157" i="57" s="1"/>
  <c r="EE66" i="57"/>
  <c r="EE69" i="57" s="1"/>
  <c r="EO66" i="57"/>
  <c r="EP118" i="57"/>
  <c r="EU122" i="57" s="1"/>
  <c r="CN187" i="57"/>
  <c r="EB66" i="57"/>
  <c r="EB69" i="57" s="1"/>
  <c r="EK66" i="57"/>
  <c r="EK69" i="57" s="1"/>
  <c r="EK78" i="57"/>
  <c r="EM45" i="57"/>
  <c r="EA66" i="57"/>
  <c r="G3371" i="17"/>
  <c r="H3371" i="17"/>
  <c r="CV36" i="57"/>
  <c r="EL72" i="57"/>
  <c r="EL75" i="57" s="1"/>
  <c r="EC112" i="57"/>
  <c r="EP77" i="57"/>
  <c r="ED76" i="57"/>
  <c r="CL321" i="57"/>
  <c r="EM50" i="57"/>
  <c r="EB78" i="57"/>
  <c r="D853" i="17" s="1"/>
  <c r="D854" i="17" s="1"/>
  <c r="EL131" i="57"/>
  <c r="EO50" i="57"/>
  <c r="EC78" i="57"/>
  <c r="E853" i="17" s="1"/>
  <c r="E854" i="17" s="1"/>
  <c r="EH77" i="57"/>
  <c r="DZ66" i="57"/>
  <c r="DZ67" i="57" s="1"/>
  <c r="EJ66" i="57"/>
  <c r="EJ69" i="57" s="1"/>
  <c r="EK137" i="57"/>
  <c r="EK139" i="57" s="1"/>
  <c r="CP318" i="57"/>
  <c r="CP319" i="57" s="1"/>
  <c r="EB125" i="57"/>
  <c r="EB128" i="57" s="1"/>
  <c r="EB126" i="57" s="1"/>
  <c r="EB132" i="57" s="1"/>
  <c r="ED317" i="57"/>
  <c r="EN317" i="57"/>
  <c r="DZ131" i="57"/>
  <c r="EK131" i="57"/>
  <c r="EP45" i="57"/>
  <c r="EA49" i="57"/>
  <c r="EH131" i="57"/>
  <c r="EA295" i="57"/>
  <c r="EG78" i="57"/>
  <c r="H853" i="17" s="1"/>
  <c r="EH118" i="57"/>
  <c r="EC295" i="57"/>
  <c r="CX36" i="57"/>
  <c r="EL49" i="57"/>
  <c r="EL295" i="57" s="1"/>
  <c r="EL296" i="57" s="1"/>
  <c r="EP66" i="57"/>
  <c r="EQ67" i="57" s="1"/>
  <c r="EC131" i="57"/>
  <c r="EK49" i="57"/>
  <c r="EK295" i="57" s="1"/>
  <c r="EK296" i="57" s="1"/>
  <c r="ED129" i="57"/>
  <c r="EC49" i="57"/>
  <c r="CF187" i="57"/>
  <c r="ES293" i="57"/>
  <c r="CB320" i="57"/>
  <c r="CF320" i="57" s="1"/>
  <c r="CF321" i="57" s="1"/>
  <c r="EF66" i="57"/>
  <c r="EF69" i="57" s="1"/>
  <c r="EG66" i="57"/>
  <c r="EG69" i="57" s="1"/>
  <c r="EB49" i="57"/>
  <c r="EJ49" i="57"/>
  <c r="EJ295" i="57" s="1"/>
  <c r="EJ296" i="57" s="1"/>
  <c r="EL66" i="57"/>
  <c r="EL69" i="57" s="1"/>
  <c r="EQ70" i="57" s="1"/>
  <c r="ED116" i="57"/>
  <c r="EB295" i="57"/>
  <c r="EF45" i="57"/>
  <c r="EC66" i="57"/>
  <c r="EC69" i="57" s="1"/>
  <c r="EC70" i="57" s="1"/>
  <c r="EA112" i="57"/>
  <c r="EL130" i="57"/>
  <c r="ED293" i="57"/>
  <c r="EE50" i="57"/>
  <c r="CE187" i="57"/>
  <c r="CA318" i="57"/>
  <c r="CA319" i="57" s="1"/>
  <c r="EM66" i="57"/>
  <c r="EM69" i="57" s="1"/>
  <c r="ER70" i="57" s="1"/>
  <c r="EG49" i="57"/>
  <c r="EG295" i="57" s="1"/>
  <c r="EP49" i="57"/>
  <c r="EP295" i="57" s="1"/>
  <c r="EH66" i="57"/>
  <c r="EH69" i="57" s="1"/>
  <c r="EH72" i="57"/>
  <c r="EH75" i="57" s="1"/>
  <c r="EG77" i="57"/>
  <c r="EM117" i="57"/>
  <c r="CG187" i="57"/>
  <c r="CO187" i="57"/>
  <c r="EO77" i="57"/>
  <c r="EE117" i="57"/>
  <c r="CW36" i="57"/>
  <c r="DZ49" i="57"/>
  <c r="EH49" i="57"/>
  <c r="EH295" i="57" s="1"/>
  <c r="ES48" i="57"/>
  <c r="ET49" i="57" s="1"/>
  <c r="CH187" i="57"/>
  <c r="CP187" i="57"/>
  <c r="EA78" i="57"/>
  <c r="C853" i="17" s="1"/>
  <c r="C854" i="17" s="1"/>
  <c r="EG50" i="57"/>
  <c r="EH45" i="57"/>
  <c r="EH50" i="57"/>
  <c r="DZ50" i="57"/>
  <c r="FO196" i="57"/>
  <c r="EA291" i="57"/>
  <c r="EA292" i="57" s="1"/>
  <c r="EA121" i="57"/>
  <c r="EA122" i="67" s="1"/>
  <c r="EA45" i="57"/>
  <c r="EA50" i="57"/>
  <c r="EJ291" i="57"/>
  <c r="EJ292" i="57" s="1"/>
  <c r="EJ134" i="57"/>
  <c r="EJ135" i="67" s="1"/>
  <c r="EJ44" i="57"/>
  <c r="EF44" i="57"/>
  <c r="DY67" i="57"/>
  <c r="EB291" i="57"/>
  <c r="EB292" i="57" s="1"/>
  <c r="EB45" i="57"/>
  <c r="DX36" i="57"/>
  <c r="DY36" i="57" s="1"/>
  <c r="EO44" i="57"/>
  <c r="EF49" i="57"/>
  <c r="EF295" i="57" s="1"/>
  <c r="EF296" i="57" s="1"/>
  <c r="EF294" i="67" s="1"/>
  <c r="EG44" i="57"/>
  <c r="CY36" i="57"/>
  <c r="EN48" i="57"/>
  <c r="EM49" i="57"/>
  <c r="EM295" i="57" s="1"/>
  <c r="EJ81" i="57"/>
  <c r="EJ82" i="67" s="1"/>
  <c r="EC291" i="57"/>
  <c r="EC134" i="57"/>
  <c r="EC135" i="67" s="1"/>
  <c r="EK291" i="57"/>
  <c r="EK292" i="57" s="1"/>
  <c r="EH44" i="57"/>
  <c r="EP44" i="57"/>
  <c r="EB81" i="57"/>
  <c r="EB82" i="67" s="1"/>
  <c r="EK81" i="57"/>
  <c r="EK82" i="67" s="1"/>
  <c r="DY84" i="57"/>
  <c r="ED43" i="57"/>
  <c r="C3340" i="17" s="1"/>
  <c r="B3298" i="17" s="1"/>
  <c r="EL291" i="57"/>
  <c r="EL292" i="57" s="1"/>
  <c r="EB50" i="57"/>
  <c r="EJ50" i="57"/>
  <c r="EC81" i="57"/>
  <c r="EC82" i="67" s="1"/>
  <c r="EL77" i="57"/>
  <c r="EM78" i="57"/>
  <c r="EL78" i="57"/>
  <c r="L853" i="17" s="1"/>
  <c r="EE291" i="57"/>
  <c r="EE292" i="57" s="1"/>
  <c r="EE121" i="57"/>
  <c r="EE122" i="67" s="1"/>
  <c r="EM291" i="57"/>
  <c r="EN291" i="57" s="1"/>
  <c r="EM121" i="57"/>
  <c r="EM122" i="67" s="1"/>
  <c r="EC50" i="57"/>
  <c r="EK50" i="57"/>
  <c r="EM81" i="57"/>
  <c r="EM82" i="67" s="1"/>
  <c r="EF291" i="57"/>
  <c r="EF292" i="57" s="1"/>
  <c r="EN43" i="57"/>
  <c r="EC44" i="57"/>
  <c r="EK44" i="57"/>
  <c r="EC45" i="57"/>
  <c r="EK45" i="57"/>
  <c r="EL50" i="57"/>
  <c r="EM72" i="57"/>
  <c r="EE81" i="57"/>
  <c r="EE82" i="67" s="1"/>
  <c r="EG291" i="57"/>
  <c r="EG292" i="57" s="1"/>
  <c r="EO291" i="57"/>
  <c r="EO292" i="57" s="1"/>
  <c r="EL44" i="57"/>
  <c r="EL45" i="57"/>
  <c r="EH291" i="57"/>
  <c r="EP291" i="57"/>
  <c r="EP292" i="57" s="1"/>
  <c r="EE44" i="57"/>
  <c r="EM44" i="57"/>
  <c r="EL81" i="57"/>
  <c r="EL82" i="67" s="1"/>
  <c r="EB121" i="57"/>
  <c r="EB122" i="67" s="1"/>
  <c r="EJ77" i="57"/>
  <c r="EL137" i="57"/>
  <c r="EL121" i="57"/>
  <c r="EL122" i="67" s="1"/>
  <c r="EL117" i="57"/>
  <c r="EK77" i="57"/>
  <c r="EF81" i="57"/>
  <c r="EF82" i="67" s="1"/>
  <c r="EK134" i="57"/>
  <c r="EK135" i="67" s="1"/>
  <c r="EO137" i="57"/>
  <c r="EF78" i="57"/>
  <c r="G853" i="17" s="1"/>
  <c r="G854" i="17" s="1"/>
  <c r="EG81" i="57"/>
  <c r="EG82" i="67" s="1"/>
  <c r="EO81" i="57"/>
  <c r="EO82" i="67" s="1"/>
  <c r="EE77" i="57"/>
  <c r="EM77" i="57"/>
  <c r="DZ81" i="57"/>
  <c r="DZ82" i="67" s="1"/>
  <c r="EH81" i="57"/>
  <c r="EH82" i="67" s="1"/>
  <c r="EP81" i="57"/>
  <c r="EP82" i="67" s="1"/>
  <c r="EF125" i="57"/>
  <c r="EF185" i="57" s="1"/>
  <c r="EF131" i="57"/>
  <c r="EM134" i="57"/>
  <c r="EM135" i="67" s="1"/>
  <c r="EM130" i="57"/>
  <c r="EM131" i="57"/>
  <c r="EN129" i="57"/>
  <c r="E3344" i="17" s="1"/>
  <c r="EE134" i="57"/>
  <c r="EE135" i="67" s="1"/>
  <c r="EF77" i="57"/>
  <c r="DZ78" i="57"/>
  <c r="B853" i="17" s="1"/>
  <c r="EH78" i="57"/>
  <c r="I853" i="17" s="1"/>
  <c r="EP78" i="57"/>
  <c r="EA81" i="57"/>
  <c r="EA82" i="67" s="1"/>
  <c r="EG121" i="57"/>
  <c r="EG122" i="67" s="1"/>
  <c r="EP121" i="57"/>
  <c r="EP122" i="67" s="1"/>
  <c r="EP117" i="57"/>
  <c r="EP137" i="57"/>
  <c r="DZ121" i="57"/>
  <c r="DZ122" i="67" s="1"/>
  <c r="DZ137" i="57"/>
  <c r="EH121" i="57"/>
  <c r="EH122" i="67" s="1"/>
  <c r="EH117" i="57"/>
  <c r="EI116" i="57"/>
  <c r="EH137" i="57"/>
  <c r="EL118" i="57"/>
  <c r="EJ121" i="57"/>
  <c r="EJ122" i="67" s="1"/>
  <c r="EJ117" i="57"/>
  <c r="EM118" i="57"/>
  <c r="ER122" i="57" s="1"/>
  <c r="EF134" i="57"/>
  <c r="EF135" i="67" s="1"/>
  <c r="EE137" i="57"/>
  <c r="EF137" i="57"/>
  <c r="EK117" i="57"/>
  <c r="EF118" i="57"/>
  <c r="EC121" i="57"/>
  <c r="EC122" i="67" s="1"/>
  <c r="EK121" i="57"/>
  <c r="EK122" i="67" s="1"/>
  <c r="EG134" i="57"/>
  <c r="EG135" i="67" s="1"/>
  <c r="EG137" i="57"/>
  <c r="DY69" i="57"/>
  <c r="DY70" i="57" s="1"/>
  <c r="EG118" i="57"/>
  <c r="DZ134" i="57"/>
  <c r="DZ135" i="67" s="1"/>
  <c r="EH134" i="57"/>
  <c r="EH135" i="67" s="1"/>
  <c r="EG131" i="57"/>
  <c r="EF117" i="57"/>
  <c r="EA118" i="57"/>
  <c r="EA122" i="57" s="1"/>
  <c r="EF121" i="57"/>
  <c r="EF122" i="67" s="1"/>
  <c r="EA131" i="57"/>
  <c r="EA134" i="57"/>
  <c r="EA135" i="67" s="1"/>
  <c r="EB137" i="57"/>
  <c r="EJ137" i="57"/>
  <c r="EG117" i="57"/>
  <c r="EO117" i="57"/>
  <c r="EB118" i="57"/>
  <c r="EB122" i="57" s="1"/>
  <c r="EO121" i="57"/>
  <c r="EO122" i="67" s="1"/>
  <c r="EB131" i="57"/>
  <c r="EB134" i="57"/>
  <c r="EB135" i="67" s="1"/>
  <c r="EA137" i="57"/>
  <c r="EC118" i="57"/>
  <c r="EC122" i="57" s="1"/>
  <c r="EK118" i="57"/>
  <c r="EL134" i="57"/>
  <c r="EL135" i="67" s="1"/>
  <c r="EC137" i="57"/>
  <c r="EM137" i="57"/>
  <c r="CC187" i="57"/>
  <c r="CK187" i="57"/>
  <c r="CS187" i="57"/>
  <c r="CD187" i="57"/>
  <c r="CT187" i="57"/>
  <c r="CI187" i="57"/>
  <c r="ES196" i="57"/>
  <c r="EN293" i="57"/>
  <c r="EI317" i="57"/>
  <c r="BV318" i="57"/>
  <c r="BV319" i="57" s="1"/>
  <c r="BR320" i="57"/>
  <c r="BM320" i="57"/>
  <c r="BQ318" i="57"/>
  <c r="BQ319" i="57" s="1"/>
  <c r="BW321" i="57"/>
  <c r="CA320" i="57"/>
  <c r="CA321" i="57" s="1"/>
  <c r="CG320" i="57"/>
  <c r="CK318" i="57"/>
  <c r="CK319" i="57" s="1"/>
  <c r="F3371" i="17"/>
  <c r="E3371" i="17"/>
  <c r="I3371" i="17"/>
  <c r="C3371" i="17"/>
  <c r="K3371" i="17"/>
  <c r="M3371" i="17"/>
  <c r="D3371" i="17"/>
  <c r="L3371" i="17"/>
  <c r="G3717" i="17"/>
  <c r="G3720" i="17"/>
  <c r="G3721" i="17"/>
  <c r="G3718" i="17"/>
  <c r="E3714" i="17"/>
  <c r="F3718" i="17"/>
  <c r="F3721" i="17"/>
  <c r="F3720" i="17"/>
  <c r="E3710" i="17"/>
  <c r="F3714" i="17"/>
  <c r="F3717" i="17"/>
  <c r="B3483" i="17"/>
  <c r="FC196" i="57" l="1"/>
  <c r="FG196" i="57"/>
  <c r="FH196" i="57" s="1"/>
  <c r="DY134" i="57"/>
  <c r="DY135" i="67" s="1"/>
  <c r="P853" i="17"/>
  <c r="EV82" i="57"/>
  <c r="O853" i="17"/>
  <c r="EU82" i="57"/>
  <c r="EX49" i="57"/>
  <c r="ET295" i="57"/>
  <c r="EX295" i="57" s="1"/>
  <c r="ER82" i="57"/>
  <c r="M853" i="17"/>
  <c r="FO79" i="57"/>
  <c r="K853" i="17"/>
  <c r="M3334" i="17"/>
  <c r="DZ117" i="67"/>
  <c r="EP69" i="57"/>
  <c r="EP70" i="57" s="1"/>
  <c r="EU66" i="57"/>
  <c r="EO69" i="57"/>
  <c r="EO70" i="57" s="1"/>
  <c r="ET66" i="57"/>
  <c r="EY66" i="57" s="1"/>
  <c r="FD66" i="57" s="1"/>
  <c r="EQ287" i="57"/>
  <c r="EQ122" i="57"/>
  <c r="EQ115" i="57"/>
  <c r="EQ113" i="57" s="1"/>
  <c r="EQ119" i="57" s="1"/>
  <c r="EQ159" i="57"/>
  <c r="EQ82" i="57"/>
  <c r="EQ157" i="57"/>
  <c r="EQ75" i="57"/>
  <c r="EQ73" i="57" s="1"/>
  <c r="EQ79" i="57" s="1"/>
  <c r="DZ130" i="67"/>
  <c r="DZ77" i="67"/>
  <c r="DY45" i="67"/>
  <c r="DZ47" i="67" s="1"/>
  <c r="DX45" i="68"/>
  <c r="DY45" i="68" s="1"/>
  <c r="DZ47" i="68" s="1"/>
  <c r="E3340" i="17"/>
  <c r="D3298" i="17" s="1"/>
  <c r="DZ289" i="67"/>
  <c r="DZ291" i="67" s="1"/>
  <c r="DZ290" i="67" s="1"/>
  <c r="DZ49" i="67"/>
  <c r="DZ51" i="67" s="1"/>
  <c r="EA45" i="67"/>
  <c r="EA77" i="67" s="1"/>
  <c r="EE45" i="67"/>
  <c r="EE77" i="67" s="1"/>
  <c r="EG85" i="57"/>
  <c r="EG374" i="33"/>
  <c r="EG373" i="33" s="1"/>
  <c r="EP85" i="57"/>
  <c r="EP374" i="33"/>
  <c r="EP373" i="33" s="1"/>
  <c r="EK85" i="57"/>
  <c r="EK374" i="33"/>
  <c r="EK373" i="33" s="1"/>
  <c r="EC374" i="33"/>
  <c r="EC373" i="33" s="1"/>
  <c r="DZ49" i="70"/>
  <c r="DZ51" i="70" s="1"/>
  <c r="EE45" i="70"/>
  <c r="EA45" i="70"/>
  <c r="DY45" i="70"/>
  <c r="DY138" i="70" s="1"/>
  <c r="DX49" i="70"/>
  <c r="DY49" i="70" s="1"/>
  <c r="ES192" i="65"/>
  <c r="DZ81" i="70"/>
  <c r="DZ138" i="70"/>
  <c r="EJ286" i="59"/>
  <c r="EO286" i="59" s="1"/>
  <c r="EJ294" i="67"/>
  <c r="EK286" i="59"/>
  <c r="EK287" i="59" s="1"/>
  <c r="EK275" i="59" s="1"/>
  <c r="EK294" i="67"/>
  <c r="EL286" i="59"/>
  <c r="EQ286" i="59" s="1"/>
  <c r="EQ287" i="59" s="1"/>
  <c r="EQ275" i="59" s="1"/>
  <c r="EL294" i="67"/>
  <c r="DZ283" i="68"/>
  <c r="DZ285" i="68"/>
  <c r="DZ287" i="68" s="1"/>
  <c r="B2491" i="17"/>
  <c r="O3330" i="17"/>
  <c r="I3330" i="17"/>
  <c r="L3330" i="17"/>
  <c r="M3330" i="17"/>
  <c r="ET192" i="65"/>
  <c r="H3330" i="17"/>
  <c r="EO46" i="64"/>
  <c r="EO283" i="64"/>
  <c r="EO284" i="64" s="1"/>
  <c r="EO51" i="64"/>
  <c r="EA47" i="65"/>
  <c r="EA51" i="65"/>
  <c r="EA282" i="65"/>
  <c r="EA283" i="65" s="1"/>
  <c r="EG47" i="64"/>
  <c r="EG283" i="64"/>
  <c r="EG284" i="64" s="1"/>
  <c r="EG46" i="64"/>
  <c r="EG51" i="64"/>
  <c r="G3330" i="17"/>
  <c r="EJ51" i="58"/>
  <c r="EO46" i="65"/>
  <c r="EO51" i="65"/>
  <c r="EO282" i="65"/>
  <c r="EO283" i="65" s="1"/>
  <c r="EL46" i="64"/>
  <c r="EL51" i="64"/>
  <c r="EL283" i="64"/>
  <c r="EL284" i="64" s="1"/>
  <c r="EL47" i="64"/>
  <c r="ED45" i="64"/>
  <c r="EC46" i="64"/>
  <c r="EC51" i="64"/>
  <c r="EC47" i="64"/>
  <c r="EC283" i="64"/>
  <c r="EG47" i="65"/>
  <c r="EG51" i="65"/>
  <c r="EG282" i="65"/>
  <c r="EG283" i="65" s="1"/>
  <c r="EG46" i="65"/>
  <c r="EP282" i="58"/>
  <c r="EP283" i="58" s="1"/>
  <c r="EE282" i="58"/>
  <c r="EE283" i="58" s="1"/>
  <c r="EL47" i="65"/>
  <c r="EL51" i="65"/>
  <c r="EL282" i="65"/>
  <c r="EL283" i="65" s="1"/>
  <c r="EL46" i="65"/>
  <c r="ED45" i="65"/>
  <c r="EC47" i="65"/>
  <c r="EC51" i="65"/>
  <c r="EC282" i="65"/>
  <c r="EC46" i="65"/>
  <c r="EP47" i="64"/>
  <c r="EP51" i="64"/>
  <c r="EP283" i="64"/>
  <c r="EP284" i="64" s="1"/>
  <c r="EP46" i="64"/>
  <c r="EE51" i="64"/>
  <c r="EE46" i="64"/>
  <c r="EE283" i="64"/>
  <c r="EE284" i="64" s="1"/>
  <c r="EJ51" i="64"/>
  <c r="EJ46" i="64"/>
  <c r="EJ283" i="64"/>
  <c r="EJ284" i="64" s="1"/>
  <c r="EI45" i="64"/>
  <c r="EH51" i="64"/>
  <c r="EH283" i="64"/>
  <c r="EH47" i="64"/>
  <c r="EH46" i="64"/>
  <c r="EK47" i="65"/>
  <c r="EK282" i="65"/>
  <c r="EK283" i="65" s="1"/>
  <c r="EK51" i="65"/>
  <c r="EK46" i="65"/>
  <c r="EH282" i="58"/>
  <c r="EI282" i="58" s="1"/>
  <c r="EM282" i="58"/>
  <c r="EM283" i="58" s="1"/>
  <c r="EN283" i="58" s="1"/>
  <c r="EP51" i="65"/>
  <c r="EP46" i="65"/>
  <c r="EP282" i="65"/>
  <c r="EP283" i="65" s="1"/>
  <c r="EP47" i="65"/>
  <c r="EE282" i="65"/>
  <c r="EE283" i="65" s="1"/>
  <c r="EE51" i="65"/>
  <c r="EE46" i="65"/>
  <c r="EB51" i="64"/>
  <c r="EB283" i="64"/>
  <c r="EB284" i="64" s="1"/>
  <c r="EB47" i="64"/>
  <c r="EJ46" i="65"/>
  <c r="EJ282" i="65"/>
  <c r="EJ283" i="65" s="1"/>
  <c r="EJ51" i="65"/>
  <c r="EI45" i="65"/>
  <c r="C2822" i="17" s="1"/>
  <c r="EH46" i="65"/>
  <c r="EH51" i="65"/>
  <c r="EH47" i="65"/>
  <c r="EH282" i="65"/>
  <c r="P3329" i="17"/>
  <c r="P3330" i="17" s="1"/>
  <c r="EQ45" i="65"/>
  <c r="EQ45" i="64"/>
  <c r="C3330" i="17"/>
  <c r="EB282" i="58"/>
  <c r="EB283" i="58" s="1"/>
  <c r="EC51" i="58"/>
  <c r="EF47" i="64"/>
  <c r="EF46" i="64"/>
  <c r="EF51" i="64"/>
  <c r="EF283" i="64"/>
  <c r="EF284" i="64" s="1"/>
  <c r="EM46" i="64"/>
  <c r="EN45" i="64"/>
  <c r="EM283" i="64"/>
  <c r="EM47" i="64"/>
  <c r="EM51" i="64"/>
  <c r="EB282" i="65"/>
  <c r="EB283" i="65" s="1"/>
  <c r="EB51" i="65"/>
  <c r="EB47" i="65"/>
  <c r="DZ283" i="64"/>
  <c r="DZ284" i="64" s="1"/>
  <c r="DZ47" i="64"/>
  <c r="DZ51" i="64"/>
  <c r="EA283" i="64"/>
  <c r="EA284" i="64" s="1"/>
  <c r="EA51" i="64"/>
  <c r="EA47" i="64"/>
  <c r="EL115" i="57"/>
  <c r="EL113" i="57" s="1"/>
  <c r="EL119" i="57" s="1"/>
  <c r="EF51" i="65"/>
  <c r="EF47" i="65"/>
  <c r="EF282" i="65"/>
  <c r="EF283" i="65" s="1"/>
  <c r="EF46" i="65"/>
  <c r="EN45" i="65"/>
  <c r="D2822" i="17" s="1"/>
  <c r="EM47" i="65"/>
  <c r="EM46" i="65"/>
  <c r="EM282" i="65"/>
  <c r="EM51" i="65"/>
  <c r="EK46" i="64"/>
  <c r="EK283" i="64"/>
  <c r="EK284" i="64" s="1"/>
  <c r="EK51" i="64"/>
  <c r="EK47" i="64"/>
  <c r="DZ51" i="65"/>
  <c r="DZ47" i="65"/>
  <c r="DZ282" i="65"/>
  <c r="DZ283" i="65" s="1"/>
  <c r="F3048" i="17"/>
  <c r="EE72" i="57"/>
  <c r="EI72" i="57" s="1"/>
  <c r="B34" i="62"/>
  <c r="EC85" i="57"/>
  <c r="EC99" i="57"/>
  <c r="EJ125" i="57"/>
  <c r="EN125" i="57" s="1"/>
  <c r="EM126" i="57"/>
  <c r="EM132" i="57" s="1"/>
  <c r="EP79" i="57"/>
  <c r="EP60" i="70" s="1"/>
  <c r="EP53" i="57"/>
  <c r="EP59" i="57" s="1"/>
  <c r="EK79" i="57"/>
  <c r="EK60" i="70" s="1"/>
  <c r="EK53" i="57"/>
  <c r="EJ131" i="57"/>
  <c r="EN131" i="57" s="1"/>
  <c r="EG79" i="57"/>
  <c r="EG60" i="70" s="1"/>
  <c r="EG53" i="57"/>
  <c r="EC79" i="57"/>
  <c r="EC60" i="70" s="1"/>
  <c r="EC53" i="57"/>
  <c r="EK157" i="57"/>
  <c r="EB75" i="57"/>
  <c r="EB73" i="57" s="1"/>
  <c r="EB374" i="33" s="1"/>
  <c r="EB373" i="33" s="1"/>
  <c r="EK185" i="57"/>
  <c r="DZ126" i="57"/>
  <c r="DZ132" i="57" s="1"/>
  <c r="EB51" i="58"/>
  <c r="EP157" i="57"/>
  <c r="EC157" i="57"/>
  <c r="C152" i="61"/>
  <c r="C46" i="61" s="1"/>
  <c r="C43" i="61"/>
  <c r="EA75" i="57"/>
  <c r="EA73" i="57" s="1"/>
  <c r="EA374" i="33" s="1"/>
  <c r="EA373" i="33" s="1"/>
  <c r="DY50" i="57"/>
  <c r="EK159" i="57"/>
  <c r="EC126" i="57"/>
  <c r="EC132" i="57" s="1"/>
  <c r="EM159" i="57"/>
  <c r="EH185" i="57"/>
  <c r="EK126" i="57"/>
  <c r="EK132" i="57" s="1"/>
  <c r="EM46" i="58"/>
  <c r="H149" i="61"/>
  <c r="G154" i="61"/>
  <c r="EL80" i="60"/>
  <c r="FA77" i="60"/>
  <c r="C155" i="61"/>
  <c r="D149" i="61"/>
  <c r="EL144" i="60"/>
  <c r="EM82" i="60"/>
  <c r="EL87" i="60"/>
  <c r="EL88" i="60"/>
  <c r="EL153" i="60"/>
  <c r="G149" i="61"/>
  <c r="EL65" i="60"/>
  <c r="EL67" i="60"/>
  <c r="EL68" i="60" s="1"/>
  <c r="EQ64" i="60"/>
  <c r="H154" i="61"/>
  <c r="I149" i="61"/>
  <c r="EL83" i="60"/>
  <c r="EL141" i="60"/>
  <c r="EL57" i="60"/>
  <c r="EM51" i="60"/>
  <c r="EL56" i="60"/>
  <c r="EL151" i="60"/>
  <c r="E149" i="61"/>
  <c r="EK136" i="60"/>
  <c r="EK137" i="60"/>
  <c r="EM73" i="60"/>
  <c r="EN73" i="60" s="1"/>
  <c r="F149" i="61"/>
  <c r="J149" i="61"/>
  <c r="I154" i="61"/>
  <c r="EL133" i="60"/>
  <c r="EL134" i="60"/>
  <c r="J154" i="61"/>
  <c r="K149" i="61"/>
  <c r="EL126" i="57"/>
  <c r="EL132" i="57" s="1"/>
  <c r="EM185" i="57"/>
  <c r="EJ282" i="58"/>
  <c r="EJ283" i="58" s="1"/>
  <c r="EH126" i="57"/>
  <c r="EH132" i="57" s="1"/>
  <c r="EV43" i="59"/>
  <c r="EU281" i="59"/>
  <c r="EU282" i="59" s="1"/>
  <c r="EU44" i="59"/>
  <c r="EU71" i="59"/>
  <c r="EL185" i="57"/>
  <c r="ED125" i="57"/>
  <c r="EL83" i="59"/>
  <c r="EL91" i="59"/>
  <c r="EL88" i="59"/>
  <c r="EM82" i="59"/>
  <c r="EL87" i="59"/>
  <c r="EL144" i="59"/>
  <c r="EL145" i="59" s="1"/>
  <c r="EL153" i="59"/>
  <c r="EM73" i="59"/>
  <c r="FA77" i="59"/>
  <c r="EL80" i="59"/>
  <c r="EL151" i="59"/>
  <c r="EL60" i="59"/>
  <c r="EL57" i="59"/>
  <c r="EM51" i="59"/>
  <c r="EL52" i="59"/>
  <c r="EL56" i="59"/>
  <c r="EM107" i="59"/>
  <c r="EM110" i="59" s="1"/>
  <c r="EL108" i="59"/>
  <c r="EL114" i="59" s="1"/>
  <c r="EN45" i="58"/>
  <c r="EI45" i="58"/>
  <c r="EF159" i="57"/>
  <c r="EH51" i="58"/>
  <c r="EB159" i="57"/>
  <c r="EM51" i="58"/>
  <c r="EE51" i="58"/>
  <c r="EJ46" i="58"/>
  <c r="EA126" i="57"/>
  <c r="EA132" i="57" s="1"/>
  <c r="EH159" i="57"/>
  <c r="EG115" i="57"/>
  <c r="EG113" i="57" s="1"/>
  <c r="EG119" i="57" s="1"/>
  <c r="EC47" i="58"/>
  <c r="EB47" i="58"/>
  <c r="EP159" i="57"/>
  <c r="D3330" i="17"/>
  <c r="N3330" i="17"/>
  <c r="EI134" i="57"/>
  <c r="D3340" i="17"/>
  <c r="EA282" i="58"/>
  <c r="EA283" i="58" s="1"/>
  <c r="EE78" i="57"/>
  <c r="EA51" i="58"/>
  <c r="EC282" i="58"/>
  <c r="ED282" i="58" s="1"/>
  <c r="EH46" i="58"/>
  <c r="ED45" i="58"/>
  <c r="EO112" i="57"/>
  <c r="E3343" i="17"/>
  <c r="E3345" i="17" s="1"/>
  <c r="EE125" i="57"/>
  <c r="C3344" i="17"/>
  <c r="EG185" i="57"/>
  <c r="EJ118" i="57"/>
  <c r="EO122" i="57" s="1"/>
  <c r="D3343" i="17"/>
  <c r="D3345" i="17" s="1"/>
  <c r="EJ45" i="57"/>
  <c r="EN45" i="57" s="1"/>
  <c r="EI50" i="57"/>
  <c r="L3334" i="17"/>
  <c r="J3330" i="17"/>
  <c r="EG126" i="57"/>
  <c r="EG132" i="57" s="1"/>
  <c r="EE112" i="57"/>
  <c r="EI112" i="57" s="1"/>
  <c r="C3343" i="17"/>
  <c r="DZ45" i="57"/>
  <c r="B3330" i="17" s="1"/>
  <c r="B3340" i="17"/>
  <c r="C3341" i="17" s="1"/>
  <c r="B3299" i="17" s="1"/>
  <c r="J3334" i="17"/>
  <c r="EP51" i="58"/>
  <c r="H3334" i="17"/>
  <c r="K3330" i="17"/>
  <c r="EG157" i="57"/>
  <c r="G3334" i="17"/>
  <c r="F3330" i="17"/>
  <c r="E3330" i="17"/>
  <c r="EP47" i="58"/>
  <c r="EP46" i="58"/>
  <c r="EC46" i="58"/>
  <c r="EA47" i="58"/>
  <c r="DZ282" i="58"/>
  <c r="DZ283" i="58" s="1"/>
  <c r="DZ51" i="58"/>
  <c r="DZ47" i="58"/>
  <c r="EQ45" i="58"/>
  <c r="EG47" i="58"/>
  <c r="EG51" i="58"/>
  <c r="EG282" i="58"/>
  <c r="EG283" i="58" s="1"/>
  <c r="EG46" i="58"/>
  <c r="EL46" i="58"/>
  <c r="EL282" i="58"/>
  <c r="EL283" i="58" s="1"/>
  <c r="EL51" i="58"/>
  <c r="EL47" i="58"/>
  <c r="EF282" i="58"/>
  <c r="EF283" i="58" s="1"/>
  <c r="EF46" i="58"/>
  <c r="EF47" i="58"/>
  <c r="EF51" i="58"/>
  <c r="EK47" i="58"/>
  <c r="EK51" i="58"/>
  <c r="EK46" i="58"/>
  <c r="EK282" i="58"/>
  <c r="EK283" i="58" s="1"/>
  <c r="EM47" i="58"/>
  <c r="EO51" i="58"/>
  <c r="EO282" i="58"/>
  <c r="EO283" i="58" s="1"/>
  <c r="EO46" i="58"/>
  <c r="EE46" i="58"/>
  <c r="EH47" i="58"/>
  <c r="EL157" i="57"/>
  <c r="EH157" i="57"/>
  <c r="DZ69" i="57"/>
  <c r="DZ70" i="57" s="1"/>
  <c r="EA159" i="57"/>
  <c r="EC115" i="57"/>
  <c r="EC113" i="57" s="1"/>
  <c r="EC119" i="57" s="1"/>
  <c r="EN121" i="57"/>
  <c r="EH73" i="57"/>
  <c r="ED50" i="57"/>
  <c r="EI66" i="57"/>
  <c r="EJ67" i="57" s="1"/>
  <c r="EL73" i="57"/>
  <c r="EB67" i="57"/>
  <c r="EF75" i="57"/>
  <c r="EF73" i="57" s="1"/>
  <c r="EC159" i="57"/>
  <c r="EG82" i="57"/>
  <c r="EA69" i="57"/>
  <c r="EA70" i="57" s="1"/>
  <c r="EA67" i="57"/>
  <c r="EK67" i="57"/>
  <c r="EL70" i="57"/>
  <c r="ED77" i="57"/>
  <c r="EP67" i="57"/>
  <c r="CB321" i="57"/>
  <c r="EL67" i="57"/>
  <c r="EM67" i="57"/>
  <c r="EG70" i="57"/>
  <c r="EN117" i="57"/>
  <c r="EM70" i="57"/>
  <c r="ED49" i="57"/>
  <c r="EH67" i="57"/>
  <c r="EK70" i="57"/>
  <c r="EI49" i="57"/>
  <c r="EG67" i="57"/>
  <c r="EI295" i="57"/>
  <c r="EE131" i="57"/>
  <c r="EI131" i="57" s="1"/>
  <c r="EF67" i="57"/>
  <c r="EA115" i="57"/>
  <c r="EA113" i="57" s="1"/>
  <c r="EA119" i="57" s="1"/>
  <c r="EC67" i="57"/>
  <c r="EN295" i="57"/>
  <c r="EE118" i="57"/>
  <c r="ED66" i="57"/>
  <c r="EN66" i="57"/>
  <c r="EN69" i="57" s="1"/>
  <c r="EF82" i="57"/>
  <c r="EN50" i="57"/>
  <c r="EM292" i="57"/>
  <c r="EN292" i="57" s="1"/>
  <c r="DY58" i="57"/>
  <c r="DY64" i="57"/>
  <c r="EN49" i="57"/>
  <c r="EK122" i="57"/>
  <c r="DY131" i="57"/>
  <c r="EG139" i="57"/>
  <c r="EG138" i="57"/>
  <c r="EL122" i="57"/>
  <c r="EE45" i="57"/>
  <c r="EI45" i="57" s="1"/>
  <c r="ED44" i="57"/>
  <c r="EI44" i="57"/>
  <c r="DY137" i="57"/>
  <c r="DY139" i="57" s="1"/>
  <c r="EL138" i="57"/>
  <c r="EL139" i="57"/>
  <c r="EM157" i="57"/>
  <c r="EM75" i="57"/>
  <c r="EM73" i="57" s="1"/>
  <c r="EJ139" i="57"/>
  <c r="DY143" i="57"/>
  <c r="DY145" i="57" s="1"/>
  <c r="EJ70" i="57"/>
  <c r="EC292" i="57"/>
  <c r="ED292" i="57" s="1"/>
  <c r="ED291" i="57"/>
  <c r="BM321" i="57"/>
  <c r="BQ320" i="57"/>
  <c r="BQ321" i="57" s="1"/>
  <c r="EE296" i="57"/>
  <c r="EE294" i="67" s="1"/>
  <c r="EC138" i="57"/>
  <c r="EC139" i="57"/>
  <c r="ED137" i="57"/>
  <c r="ED139" i="57" s="1"/>
  <c r="ED131" i="57"/>
  <c r="EG122" i="57"/>
  <c r="EM122" i="57"/>
  <c r="EH138" i="57"/>
  <c r="EH139" i="57"/>
  <c r="EI137" i="57"/>
  <c r="EI139" i="57" s="1"/>
  <c r="EP138" i="57"/>
  <c r="EP139" i="57"/>
  <c r="EN134" i="57"/>
  <c r="EO125" i="57"/>
  <c r="EN130" i="57"/>
  <c r="EB70" i="57"/>
  <c r="EO45" i="57"/>
  <c r="EN44" i="57"/>
  <c r="EO49" i="57"/>
  <c r="EH70" i="57"/>
  <c r="DZ112" i="57"/>
  <c r="DY121" i="57"/>
  <c r="DY122" i="67" s="1"/>
  <c r="DZ118" i="57"/>
  <c r="CG321" i="57"/>
  <c r="CK320" i="57"/>
  <c r="CK321" i="57" s="1"/>
  <c r="DY118" i="57"/>
  <c r="EP82" i="57"/>
  <c r="ED121" i="57"/>
  <c r="EM139" i="57"/>
  <c r="EN137" i="57"/>
  <c r="EN139" i="57" s="1"/>
  <c r="EM138" i="57"/>
  <c r="EH82" i="57"/>
  <c r="BR321" i="57"/>
  <c r="BV320" i="57"/>
  <c r="BV321" i="57" s="1"/>
  <c r="EA139" i="57"/>
  <c r="EA138" i="57"/>
  <c r="EF122" i="57"/>
  <c r="DZ139" i="57"/>
  <c r="DY90" i="57"/>
  <c r="EF128" i="57"/>
  <c r="ED128" i="57"/>
  <c r="DZ72" i="57"/>
  <c r="DY81" i="57"/>
  <c r="ED78" i="57"/>
  <c r="EH292" i="57"/>
  <c r="EI292" i="57" s="1"/>
  <c r="EI291" i="57"/>
  <c r="DY149" i="57"/>
  <c r="EK82" i="57"/>
  <c r="FP79" i="57"/>
  <c r="EL82" i="57"/>
  <c r="EP122" i="57"/>
  <c r="ED81" i="57"/>
  <c r="EB139" i="57"/>
  <c r="EB138" i="57"/>
  <c r="EE139" i="57"/>
  <c r="EJ112" i="57"/>
  <c r="EI121" i="57"/>
  <c r="EI117" i="57"/>
  <c r="EP119" i="57"/>
  <c r="DY150" i="57"/>
  <c r="ED134" i="57"/>
  <c r="EF139" i="57"/>
  <c r="EF138" i="57"/>
  <c r="EO139" i="57"/>
  <c r="EK138" i="57"/>
  <c r="EH122" i="57"/>
  <c r="EM82" i="57"/>
  <c r="FQ79" i="57"/>
  <c r="DY146" i="57"/>
  <c r="DY148" i="57" s="1"/>
  <c r="B3484" i="17"/>
  <c r="B3485" i="17" s="1"/>
  <c r="C4141" i="17"/>
  <c r="C4142" i="17" s="1"/>
  <c r="C4143" i="17" s="1"/>
  <c r="C4144" i="17" s="1"/>
  <c r="E4139" i="17"/>
  <c r="F4139" i="17" s="1"/>
  <c r="G4139" i="17" s="1"/>
  <c r="H4139" i="17" s="1"/>
  <c r="I4139" i="17" s="1"/>
  <c r="J4139" i="17" s="1"/>
  <c r="C4139" i="17"/>
  <c r="C4465" i="17"/>
  <c r="D4465" i="17"/>
  <c r="E4465" i="17"/>
  <c r="E4480" i="17" s="1"/>
  <c r="F4465" i="17"/>
  <c r="G4465" i="17"/>
  <c r="G4480" i="17" s="1"/>
  <c r="B4465" i="17"/>
  <c r="B4480" i="17" s="1"/>
  <c r="C4131" i="17"/>
  <c r="C4132" i="17" s="1"/>
  <c r="C4133" i="17" s="1"/>
  <c r="C4134" i="17" s="1"/>
  <c r="E4129" i="17"/>
  <c r="F4129" i="17" s="1"/>
  <c r="G4129" i="17" s="1"/>
  <c r="H4129" i="17" s="1"/>
  <c r="I4129" i="17" s="1"/>
  <c r="J4129" i="17" s="1"/>
  <c r="D3477" i="17"/>
  <c r="D3978" i="17"/>
  <c r="D3979" i="17"/>
  <c r="D3984" i="17"/>
  <c r="D3985" i="17"/>
  <c r="D3987" i="17"/>
  <c r="D3976" i="17"/>
  <c r="D3980" i="17"/>
  <c r="D3981" i="17"/>
  <c r="D3983" i="17"/>
  <c r="D3986" i="17"/>
  <c r="D3988" i="17"/>
  <c r="D3989" i="17"/>
  <c r="D3982" i="17"/>
  <c r="D3977" i="17"/>
  <c r="D3975" i="17"/>
  <c r="EV67" i="57" l="1"/>
  <c r="EZ66" i="57"/>
  <c r="DZ67" i="67"/>
  <c r="EI78" i="57"/>
  <c r="C33" i="62" s="1"/>
  <c r="F853" i="17"/>
  <c r="F854" i="17" s="1"/>
  <c r="DY117" i="67"/>
  <c r="EU67" i="57"/>
  <c r="ES66" i="57"/>
  <c r="ET67" i="57" s="1"/>
  <c r="EW66" i="57"/>
  <c r="FB66" i="57" s="1"/>
  <c r="FB67" i="57" s="1"/>
  <c r="DY130" i="67"/>
  <c r="E3346" i="17"/>
  <c r="DZ138" i="67"/>
  <c r="EA73" i="67"/>
  <c r="EA76" i="67" s="1"/>
  <c r="EA130" i="67"/>
  <c r="EA47" i="67"/>
  <c r="EA289" i="67"/>
  <c r="EA291" i="67" s="1"/>
  <c r="EA290" i="67" s="1"/>
  <c r="EA49" i="67"/>
  <c r="EA50" i="67" s="1"/>
  <c r="EA293" i="67" s="1"/>
  <c r="DZ49" i="68"/>
  <c r="DZ50" i="68" s="1"/>
  <c r="DZ50" i="67"/>
  <c r="DZ293" i="67" s="1"/>
  <c r="EF45" i="67"/>
  <c r="EF130" i="67" s="1"/>
  <c r="EB45" i="67"/>
  <c r="EB117" i="67" s="1"/>
  <c r="EA117" i="67"/>
  <c r="EA138" i="67" s="1"/>
  <c r="EA45" i="68"/>
  <c r="EA285" i="68" s="1"/>
  <c r="EA287" i="68" s="1"/>
  <c r="EJ45" i="67"/>
  <c r="EJ130" i="67" s="1"/>
  <c r="EE130" i="67"/>
  <c r="EJ287" i="59"/>
  <c r="EJ275" i="59" s="1"/>
  <c r="EP286" i="59"/>
  <c r="EP287" i="59" s="1"/>
  <c r="EP275" i="59" s="1"/>
  <c r="EL287" i="59"/>
  <c r="EL275" i="59" s="1"/>
  <c r="EM85" i="57"/>
  <c r="EM374" i="33"/>
  <c r="EM373" i="33" s="1"/>
  <c r="EF85" i="57"/>
  <c r="EF374" i="33"/>
  <c r="EF373" i="33" s="1"/>
  <c r="EL85" i="57"/>
  <c r="EL374" i="33"/>
  <c r="EL373" i="33" s="1"/>
  <c r="EH85" i="57"/>
  <c r="EH374" i="33"/>
  <c r="EH373" i="33" s="1"/>
  <c r="DZ50" i="70"/>
  <c r="DY82" i="67"/>
  <c r="DY77" i="67" s="1"/>
  <c r="DZ158" i="67" s="1"/>
  <c r="DY62" i="70"/>
  <c r="DY57" i="70" s="1"/>
  <c r="DZ53" i="70" s="1"/>
  <c r="DY81" i="70"/>
  <c r="DZ47" i="70"/>
  <c r="EF45" i="70"/>
  <c r="EA47" i="70"/>
  <c r="EB45" i="70"/>
  <c r="EA49" i="70"/>
  <c r="EJ45" i="70"/>
  <c r="EE49" i="70"/>
  <c r="DZ113" i="68"/>
  <c r="DZ102" i="70"/>
  <c r="DZ77" i="68"/>
  <c r="EA81" i="70"/>
  <c r="EA138" i="70"/>
  <c r="DZ288" i="68"/>
  <c r="DZ284" i="68"/>
  <c r="EA158" i="67"/>
  <c r="EB73" i="67"/>
  <c r="EB76" i="67" s="1"/>
  <c r="EA79" i="67"/>
  <c r="EA83" i="67" s="1"/>
  <c r="EE47" i="65"/>
  <c r="EI47" i="65" s="1"/>
  <c r="B2822" i="17"/>
  <c r="EH283" i="58"/>
  <c r="EI283" i="58" s="1"/>
  <c r="EN282" i="58"/>
  <c r="EU192" i="65"/>
  <c r="EN51" i="64"/>
  <c r="EN46" i="64"/>
  <c r="EQ46" i="64"/>
  <c r="EQ47" i="64"/>
  <c r="EQ283" i="64"/>
  <c r="EQ284" i="64" s="1"/>
  <c r="EQ51" i="64"/>
  <c r="EJ47" i="64"/>
  <c r="EN47" i="64" s="1"/>
  <c r="EI51" i="64"/>
  <c r="EI46" i="64"/>
  <c r="EN46" i="65"/>
  <c r="EN51" i="65"/>
  <c r="EQ46" i="65"/>
  <c r="EQ51" i="65"/>
  <c r="EQ282" i="65"/>
  <c r="EQ283" i="65" s="1"/>
  <c r="EQ47" i="65"/>
  <c r="EO47" i="64"/>
  <c r="ED47" i="65"/>
  <c r="EI46" i="65"/>
  <c r="EI51" i="65"/>
  <c r="ED282" i="65"/>
  <c r="EC283" i="65"/>
  <c r="ED283" i="65" s="1"/>
  <c r="EE47" i="64"/>
  <c r="EI47" i="64" s="1"/>
  <c r="ED46" i="64"/>
  <c r="ED51" i="64"/>
  <c r="Q3329" i="17"/>
  <c r="Q3330" i="17" s="1"/>
  <c r="ER45" i="65"/>
  <c r="ER45" i="64"/>
  <c r="EH283" i="65"/>
  <c r="EI283" i="65" s="1"/>
  <c r="EI282" i="65"/>
  <c r="EO47" i="65"/>
  <c r="EM283" i="65"/>
  <c r="EN283" i="65" s="1"/>
  <c r="EN282" i="65"/>
  <c r="ED47" i="64"/>
  <c r="EJ47" i="65"/>
  <c r="EN47" i="65" s="1"/>
  <c r="EI283" i="64"/>
  <c r="EH284" i="64"/>
  <c r="EI284" i="64" s="1"/>
  <c r="ED283" i="64"/>
  <c r="EC284" i="64"/>
  <c r="ED284" i="64" s="1"/>
  <c r="EM284" i="64"/>
  <c r="EN284" i="64" s="1"/>
  <c r="EN283" i="64"/>
  <c r="ED46" i="65"/>
  <c r="ED51" i="65"/>
  <c r="EJ47" i="58"/>
  <c r="EN47" i="58" s="1"/>
  <c r="EE47" i="58"/>
  <c r="EI47" i="58" s="1"/>
  <c r="EO47" i="58"/>
  <c r="EJ185" i="57"/>
  <c r="EN185" i="57" s="1"/>
  <c r="EJ128" i="57"/>
  <c r="EN128" i="57" s="1"/>
  <c r="EN133" i="57" s="1"/>
  <c r="F3854" i="17"/>
  <c r="G3854" i="17"/>
  <c r="G3856" i="17"/>
  <c r="F3856" i="17"/>
  <c r="EE157" i="57"/>
  <c r="EI157" i="57" s="1"/>
  <c r="EE75" i="57"/>
  <c r="EI75" i="57" s="1"/>
  <c r="B33" i="62"/>
  <c r="B59" i="62"/>
  <c r="EB85" i="57"/>
  <c r="EB99" i="57"/>
  <c r="EA85" i="57"/>
  <c r="EA99" i="57"/>
  <c r="EH79" i="57"/>
  <c r="EH60" i="70" s="1"/>
  <c r="EH53" i="57"/>
  <c r="EA79" i="57"/>
  <c r="EA60" i="70" s="1"/>
  <c r="EA54" i="70" s="1"/>
  <c r="EA53" i="57"/>
  <c r="EL79" i="57"/>
  <c r="EL53" i="57"/>
  <c r="EL59" i="57" s="1"/>
  <c r="EF79" i="57"/>
  <c r="EF60" i="70" s="1"/>
  <c r="EF53" i="57"/>
  <c r="EB79" i="57"/>
  <c r="EB60" i="70" s="1"/>
  <c r="EB53" i="57"/>
  <c r="EB59" i="57" s="1"/>
  <c r="EM79" i="57"/>
  <c r="EM60" i="70" s="1"/>
  <c r="EM53" i="57"/>
  <c r="EI51" i="58"/>
  <c r="C52" i="61"/>
  <c r="K152" i="61"/>
  <c r="K46" i="61" s="1"/>
  <c r="K43" i="61"/>
  <c r="I152" i="61"/>
  <c r="I46" i="61" s="1"/>
  <c r="I43" i="61"/>
  <c r="E152" i="61"/>
  <c r="E46" i="61" s="1"/>
  <c r="E43" i="61"/>
  <c r="G152" i="61"/>
  <c r="G46" i="61" s="1"/>
  <c r="G43" i="61"/>
  <c r="H152" i="61"/>
  <c r="H46" i="61" s="1"/>
  <c r="H43" i="61"/>
  <c r="D152" i="61"/>
  <c r="D46" i="61" s="1"/>
  <c r="D43" i="61"/>
  <c r="F155" i="61"/>
  <c r="F43" i="61"/>
  <c r="J152" i="61"/>
  <c r="J46" i="61" s="1"/>
  <c r="J43" i="61"/>
  <c r="H155" i="61"/>
  <c r="EE159" i="57"/>
  <c r="EI159" i="57" s="1"/>
  <c r="EP91" i="57"/>
  <c r="J155" i="61"/>
  <c r="EE115" i="57"/>
  <c r="EI115" i="57" s="1"/>
  <c r="EI120" i="57" s="1"/>
  <c r="I155" i="61"/>
  <c r="EN46" i="58"/>
  <c r="EL145" i="60"/>
  <c r="EL146" i="60"/>
  <c r="EM54" i="60"/>
  <c r="E155" i="61"/>
  <c r="EL62" i="60"/>
  <c r="G155" i="61"/>
  <c r="F152" i="61"/>
  <c r="F46" i="61" s="1"/>
  <c r="EQ88" i="60"/>
  <c r="EL93" i="60"/>
  <c r="D155" i="61"/>
  <c r="EL138" i="60"/>
  <c r="EL143" i="60"/>
  <c r="EL142" i="60"/>
  <c r="EM85" i="60"/>
  <c r="EV281" i="59"/>
  <c r="EV282" i="59" s="1"/>
  <c r="EV44" i="59"/>
  <c r="EW43" i="59"/>
  <c r="EW71" i="59" s="1"/>
  <c r="EO287" i="59"/>
  <c r="EV71" i="59"/>
  <c r="EM85" i="59"/>
  <c r="EN85" i="59" s="1"/>
  <c r="EQ88" i="59"/>
  <c r="EL93" i="59"/>
  <c r="EL58" i="59"/>
  <c r="EL89" i="59"/>
  <c r="EM54" i="59"/>
  <c r="EN54" i="59" s="1"/>
  <c r="EM74" i="59"/>
  <c r="EM74" i="60" s="1"/>
  <c r="EN73" i="59"/>
  <c r="EL62" i="59"/>
  <c r="EE70" i="57"/>
  <c r="EN51" i="58"/>
  <c r="EE82" i="57"/>
  <c r="EI82" i="57" s="1"/>
  <c r="EE185" i="57"/>
  <c r="EI185" i="57" s="1"/>
  <c r="EI125" i="57"/>
  <c r="EE128" i="57"/>
  <c r="EE126" i="57" s="1"/>
  <c r="EE132" i="57" s="1"/>
  <c r="ED46" i="58"/>
  <c r="ED126" i="57"/>
  <c r="ED132" i="57" s="1"/>
  <c r="ED51" i="58"/>
  <c r="ED45" i="57"/>
  <c r="EI46" i="58"/>
  <c r="C3345" i="17"/>
  <c r="C3346" i="17" s="1"/>
  <c r="D3341" i="17"/>
  <c r="C3298" i="17"/>
  <c r="E3341" i="17"/>
  <c r="EN118" i="57"/>
  <c r="EJ122" i="57"/>
  <c r="EN122" i="57" s="1"/>
  <c r="EC283" i="58"/>
  <c r="ED283" i="58" s="1"/>
  <c r="B3341" i="17"/>
  <c r="B3346" i="17"/>
  <c r="EO159" i="57"/>
  <c r="ES112" i="57"/>
  <c r="EO115" i="57"/>
  <c r="EO113" i="57" s="1"/>
  <c r="EO119" i="57" s="1"/>
  <c r="D3346" i="17"/>
  <c r="EF65" i="57"/>
  <c r="EQ46" i="58"/>
  <c r="EQ51" i="58"/>
  <c r="EQ282" i="58"/>
  <c r="EQ283" i="58" s="1"/>
  <c r="EQ47" i="58"/>
  <c r="ER45" i="58"/>
  <c r="ED47" i="58"/>
  <c r="EC91" i="57"/>
  <c r="EI69" i="57"/>
  <c r="EN70" i="57" s="1"/>
  <c r="EF70" i="57"/>
  <c r="EE122" i="57"/>
  <c r="EI122" i="57" s="1"/>
  <c r="EN67" i="57"/>
  <c r="ED67" i="57"/>
  <c r="EO138" i="57"/>
  <c r="EI118" i="57"/>
  <c r="EE67" i="57"/>
  <c r="EI67" i="57" s="1"/>
  <c r="ED69" i="57"/>
  <c r="ED70" i="57" s="1"/>
  <c r="EO67" i="57"/>
  <c r="EJ138" i="57"/>
  <c r="EN138" i="57" s="1"/>
  <c r="EE138" i="57"/>
  <c r="EI138" i="57" s="1"/>
  <c r="DY122" i="57"/>
  <c r="DV273" i="57"/>
  <c r="DZ115" i="57"/>
  <c r="ED115" i="57" s="1"/>
  <c r="ED112" i="57"/>
  <c r="DZ159" i="57"/>
  <c r="DY87" i="57"/>
  <c r="EO128" i="57"/>
  <c r="ES125" i="57"/>
  <c r="DY52" i="57"/>
  <c r="DY55" i="57" s="1"/>
  <c r="DY147" i="57"/>
  <c r="EO295" i="57"/>
  <c r="ES49" i="57"/>
  <c r="FI68" i="57"/>
  <c r="FJ68" i="57" s="1"/>
  <c r="FK68" i="57" s="1"/>
  <c r="FL68" i="57" s="1"/>
  <c r="ES43" i="57"/>
  <c r="ET45" i="57" s="1"/>
  <c r="EX45" i="57" s="1"/>
  <c r="DY72" i="57"/>
  <c r="DY106" i="57" s="1"/>
  <c r="DY75" i="57"/>
  <c r="DZ157" i="57"/>
  <c r="DZ75" i="57"/>
  <c r="ED75" i="57" s="1"/>
  <c r="ED72" i="57"/>
  <c r="DY78" i="57"/>
  <c r="DY138" i="57"/>
  <c r="DY112" i="57"/>
  <c r="DY115" i="57"/>
  <c r="DZ138" i="57"/>
  <c r="ED138" i="57" s="1"/>
  <c r="DZ122" i="57"/>
  <c r="ED122" i="57" s="1"/>
  <c r="ED118" i="57"/>
  <c r="DY128" i="57"/>
  <c r="DY125" i="57"/>
  <c r="DY151" i="57"/>
  <c r="DY140" i="57"/>
  <c r="DY142" i="57" s="1"/>
  <c r="EJ115" i="57"/>
  <c r="EN115" i="57" s="1"/>
  <c r="EN112" i="57"/>
  <c r="EJ159" i="57"/>
  <c r="DV37" i="57"/>
  <c r="EF126" i="57"/>
  <c r="B3477" i="17"/>
  <c r="B5" i="56" a="1"/>
  <c r="B5" i="56" s="1"/>
  <c r="X8" i="56" a="1"/>
  <c r="B8" i="56" a="1"/>
  <c r="G14" i="56" a="1"/>
  <c r="N9" i="56" a="1"/>
  <c r="G16" i="56" a="1"/>
  <c r="N17" i="56" a="1"/>
  <c r="D10" i="56" a="1"/>
  <c r="H10" i="56" a="1"/>
  <c r="M9" i="56" a="1"/>
  <c r="D17" i="56" a="1"/>
  <c r="D12" i="56" a="1"/>
  <c r="H20" i="56" a="1"/>
  <c r="L15" i="56" a="1"/>
  <c r="L21" i="56" a="1"/>
  <c r="K20" i="56" a="1"/>
  <c r="C10" i="56" a="1"/>
  <c r="K19" i="56" a="1"/>
  <c r="E12" i="56" a="1"/>
  <c r="E9" i="56" a="1"/>
  <c r="N15" i="56" a="1"/>
  <c r="F11" i="56" a="1"/>
  <c r="M11" i="56" a="1"/>
  <c r="K10" i="56" a="1"/>
  <c r="C18" i="56" a="1"/>
  <c r="E17" i="56" a="1"/>
  <c r="F20" i="56" a="1"/>
  <c r="M19" i="56" a="1"/>
  <c r="K15" i="56" a="1"/>
  <c r="N16" i="56" a="1"/>
  <c r="G17" i="56" a="1"/>
  <c r="L9" i="56" a="1"/>
  <c r="M16" i="56" a="1"/>
  <c r="E21" i="56" a="1"/>
  <c r="L14" i="56" a="1"/>
  <c r="K21" i="56" a="1"/>
  <c r="H14" i="56" a="1"/>
  <c r="K9" i="56" a="1"/>
  <c r="D15" i="56" a="1"/>
  <c r="G18" i="56" a="1"/>
  <c r="D18" i="56" a="1"/>
  <c r="F17" i="56" a="1"/>
  <c r="H21" i="56" a="1"/>
  <c r="J12" i="56" a="1"/>
  <c r="F9" i="56" a="1"/>
  <c r="F15" i="56" a="1"/>
  <c r="K13" i="56" a="1"/>
  <c r="N11" i="56" a="1"/>
  <c r="K18" i="56" a="1"/>
  <c r="M20" i="56" a="1"/>
  <c r="E19" i="56" a="1"/>
  <c r="D19" i="56" a="1"/>
  <c r="L19" i="56" a="1"/>
  <c r="C14" i="56" a="1"/>
  <c r="J18" i="56" a="1"/>
  <c r="M18" i="56" a="1"/>
  <c r="D11" i="56" a="1"/>
  <c r="N20" i="56" a="1"/>
  <c r="M10" i="56" a="1"/>
  <c r="H17" i="56" a="1"/>
  <c r="D14" i="56" a="1"/>
  <c r="N19" i="56" a="1"/>
  <c r="G10" i="56" a="1"/>
  <c r="J15" i="56" a="1"/>
  <c r="D13" i="56" a="1"/>
  <c r="D9" i="56" a="1"/>
  <c r="L11" i="56" a="1"/>
  <c r="K14" i="56" a="1"/>
  <c r="G21" i="56" a="1"/>
  <c r="L18" i="56" a="1"/>
  <c r="J19" i="56" a="1"/>
  <c r="N12" i="56" a="1"/>
  <c r="K11" i="56" a="1"/>
  <c r="H9" i="56" a="1"/>
  <c r="E20" i="56" a="1"/>
  <c r="G9" i="56" a="1"/>
  <c r="C11" i="56" a="1"/>
  <c r="F10" i="56" a="1"/>
  <c r="F21" i="56" a="1"/>
  <c r="G13" i="56" a="1"/>
  <c r="H11" i="56" a="1"/>
  <c r="J14" i="56" a="1"/>
  <c r="N21" i="56" a="1"/>
  <c r="H13" i="56" a="1"/>
  <c r="F18" i="56" a="1"/>
  <c r="E14" i="56" a="1"/>
  <c r="J17" i="56" a="1"/>
  <c r="L12" i="56" a="1"/>
  <c r="K17" i="56" a="1"/>
  <c r="G19" i="56" a="1"/>
  <c r="H16" i="56" a="1"/>
  <c r="N13" i="56" a="1"/>
  <c r="C21" i="56" a="1"/>
  <c r="E16" i="56" a="1"/>
  <c r="N10" i="56" a="1"/>
  <c r="H19" i="56" a="1"/>
  <c r="G15" i="56" a="1"/>
  <c r="G12" i="56" a="1"/>
  <c r="C9" i="56" a="1"/>
  <c r="H18" i="56" a="1"/>
  <c r="C15" i="56" a="1"/>
  <c r="E18" i="56" a="1"/>
  <c r="E10" i="56" a="1"/>
  <c r="C13" i="56" a="1"/>
  <c r="C20" i="56" a="1"/>
  <c r="L20" i="56" a="1"/>
  <c r="M13" i="56" a="1"/>
  <c r="L10" i="56" a="1"/>
  <c r="L13" i="56" a="1"/>
  <c r="N14" i="56" a="1"/>
  <c r="J21" i="56" a="1"/>
  <c r="J20" i="56" a="1"/>
  <c r="E11" i="56" a="1"/>
  <c r="F14" i="56" a="1"/>
  <c r="G11" i="56" a="1"/>
  <c r="F12" i="56" a="1"/>
  <c r="C19" i="56" a="1"/>
  <c r="J16" i="56" a="1"/>
  <c r="H15" i="56" a="1"/>
  <c r="D16" i="56" a="1"/>
  <c r="N18" i="56" a="1"/>
  <c r="E13" i="56" a="1"/>
  <c r="C12" i="56" a="1"/>
  <c r="F19" i="56" a="1"/>
  <c r="J13" i="56" a="1"/>
  <c r="M15" i="56" a="1"/>
  <c r="F16" i="56" a="1"/>
  <c r="C16" i="56" a="1"/>
  <c r="G20" i="56" a="1"/>
  <c r="E15" i="56" a="1"/>
  <c r="J9" i="56" a="1"/>
  <c r="M17" i="56" a="1"/>
  <c r="K16" i="56" a="1"/>
  <c r="L16" i="56" a="1"/>
  <c r="J11" i="56" a="1"/>
  <c r="C17" i="56" a="1"/>
  <c r="K12" i="56" a="1"/>
  <c r="L17" i="56" a="1"/>
  <c r="H12" i="56" a="1"/>
  <c r="M21" i="56" a="1"/>
  <c r="F13" i="56" a="1"/>
  <c r="M14" i="56" a="1"/>
  <c r="D20" i="56" a="1"/>
  <c r="D21" i="56" a="1"/>
  <c r="M12" i="56" a="1"/>
  <c r="FA67" i="57" l="1"/>
  <c r="FE66" i="57"/>
  <c r="EX66" i="57"/>
  <c r="EY67" i="57" s="1"/>
  <c r="FG66" i="57"/>
  <c r="FH66" i="57" s="1"/>
  <c r="EZ67" i="57"/>
  <c r="EW67" i="57"/>
  <c r="EA74" i="67"/>
  <c r="EA299" i="67" s="1"/>
  <c r="EA297" i="67" s="1"/>
  <c r="EA298" i="67" s="1"/>
  <c r="EX48" i="57"/>
  <c r="EY49" i="57" s="1"/>
  <c r="EA49" i="68"/>
  <c r="EA50" i="68" s="1"/>
  <c r="EK45" i="67"/>
  <c r="EK77" i="67" s="1"/>
  <c r="EF77" i="67"/>
  <c r="EA51" i="67"/>
  <c r="EB49" i="67"/>
  <c r="EB51" i="67" s="1"/>
  <c r="DZ51" i="68"/>
  <c r="EA67" i="67"/>
  <c r="EA47" i="68"/>
  <c r="EJ45" i="68"/>
  <c r="EB289" i="67"/>
  <c r="EB291" i="67" s="1"/>
  <c r="EB290" i="67" s="1"/>
  <c r="EB47" i="67"/>
  <c r="EG45" i="67"/>
  <c r="EL45" i="67" s="1"/>
  <c r="EO45" i="67"/>
  <c r="EO45" i="68" s="1"/>
  <c r="EC45" i="67"/>
  <c r="EC289" i="67" s="1"/>
  <c r="EC291" i="67" s="1"/>
  <c r="ED291" i="67" s="1"/>
  <c r="EB45" i="68"/>
  <c r="EB285" i="68" s="1"/>
  <c r="EB287" i="68" s="1"/>
  <c r="EA283" i="68"/>
  <c r="EA284" i="68" s="1"/>
  <c r="EB77" i="67"/>
  <c r="EB74" i="67" s="1"/>
  <c r="EB299" i="67" s="1"/>
  <c r="EB297" i="67" s="1"/>
  <c r="EB130" i="67"/>
  <c r="EJ77" i="67"/>
  <c r="F3340" i="17"/>
  <c r="E3298" i="17" s="1"/>
  <c r="B2060" i="17"/>
  <c r="C2060" i="17" s="1"/>
  <c r="DY96" i="67"/>
  <c r="DZ73" i="67"/>
  <c r="ED73" i="67" s="1"/>
  <c r="B1918" i="17"/>
  <c r="DZ79" i="67"/>
  <c r="DZ83" i="67" s="1"/>
  <c r="DY69" i="70"/>
  <c r="DZ65" i="70" s="1"/>
  <c r="DZ68" i="70" s="1"/>
  <c r="EF54" i="70"/>
  <c r="EA50" i="70"/>
  <c r="EA51" i="70"/>
  <c r="DY102" i="70"/>
  <c r="EB54" i="70"/>
  <c r="EG45" i="70"/>
  <c r="EB47" i="70"/>
  <c r="EC45" i="70"/>
  <c r="EB49" i="70"/>
  <c r="ED53" i="70"/>
  <c r="DZ56" i="70"/>
  <c r="EK45" i="70"/>
  <c r="EF47" i="70"/>
  <c r="EF49" i="70"/>
  <c r="EJ49" i="70"/>
  <c r="EO45" i="70"/>
  <c r="EL60" i="70"/>
  <c r="EE51" i="70"/>
  <c r="EA113" i="68"/>
  <c r="EA102" i="70"/>
  <c r="EA77" i="68"/>
  <c r="EB81" i="70"/>
  <c r="EB138" i="70"/>
  <c r="FI196" i="57"/>
  <c r="EV192" i="65"/>
  <c r="ER46" i="65"/>
  <c r="ER47" i="65"/>
  <c r="ES47" i="65" s="1"/>
  <c r="ES45" i="65"/>
  <c r="E2822" i="17" s="1"/>
  <c r="ER282" i="65"/>
  <c r="ER51" i="65"/>
  <c r="ES45" i="64"/>
  <c r="ER283" i="64"/>
  <c r="ER46" i="64"/>
  <c r="ER47" i="64"/>
  <c r="ES47" i="64" s="1"/>
  <c r="ER51" i="64"/>
  <c r="EJ126" i="57"/>
  <c r="EJ132" i="57" s="1"/>
  <c r="EE73" i="57"/>
  <c r="B32" i="62"/>
  <c r="B39" i="62"/>
  <c r="EE113" i="57"/>
  <c r="EI113" i="57" s="1"/>
  <c r="EI119" i="57" s="1"/>
  <c r="FJ295" i="57"/>
  <c r="H52" i="61"/>
  <c r="K52" i="61"/>
  <c r="J52" i="61"/>
  <c r="G52" i="61"/>
  <c r="F52" i="61"/>
  <c r="E52" i="61"/>
  <c r="D52" i="61"/>
  <c r="I52" i="61"/>
  <c r="EM55" i="60"/>
  <c r="EM52" i="60" s="1"/>
  <c r="EM75" i="60"/>
  <c r="EM76" i="60"/>
  <c r="EM86" i="60"/>
  <c r="EM83" i="60" s="1"/>
  <c r="EM132" i="60"/>
  <c r="EM71" i="60"/>
  <c r="EM64" i="60"/>
  <c r="EM152" i="60"/>
  <c r="EL140" i="60"/>
  <c r="EL135" i="60"/>
  <c r="EL139" i="60"/>
  <c r="EN85" i="60"/>
  <c r="EN54" i="60"/>
  <c r="EW281" i="59"/>
  <c r="EW282" i="59" s="1"/>
  <c r="EW44" i="59"/>
  <c r="EO275" i="59"/>
  <c r="EN74" i="59"/>
  <c r="EN78" i="59" s="1"/>
  <c r="EM111" i="59"/>
  <c r="EM108" i="59" s="1"/>
  <c r="EM114" i="59" s="1"/>
  <c r="EM55" i="59"/>
  <c r="EM75" i="59"/>
  <c r="EM79" i="59"/>
  <c r="EM76" i="59"/>
  <c r="EM86" i="59"/>
  <c r="EM152" i="59"/>
  <c r="EI128" i="57"/>
  <c r="C3299" i="17"/>
  <c r="D3299" i="17"/>
  <c r="ER46" i="58"/>
  <c r="ER282" i="58"/>
  <c r="ES45" i="58"/>
  <c r="ER51" i="58"/>
  <c r="ER47" i="58"/>
  <c r="ES47" i="58" s="1"/>
  <c r="EI70" i="57"/>
  <c r="EJ113" i="57"/>
  <c r="EN113" i="57" s="1"/>
  <c r="EN119" i="57" s="1"/>
  <c r="DZ73" i="57"/>
  <c r="DY80" i="57"/>
  <c r="ES45" i="57"/>
  <c r="ED120" i="57"/>
  <c r="EN120" i="57"/>
  <c r="DU273" i="57"/>
  <c r="ED80" i="57"/>
  <c r="DW37" i="57"/>
  <c r="ED157" i="57"/>
  <c r="ES44" i="57"/>
  <c r="ES50" i="57"/>
  <c r="DW273" i="57"/>
  <c r="DV274" i="57"/>
  <c r="DV38" i="57"/>
  <c r="ES295" i="57"/>
  <c r="EO296" i="57"/>
  <c r="EO294" i="67" s="1"/>
  <c r="DV39" i="57"/>
  <c r="DX273" i="57"/>
  <c r="ES291" i="57"/>
  <c r="ES292" i="57"/>
  <c r="DY144" i="57"/>
  <c r="DZ113" i="57"/>
  <c r="EF132" i="57"/>
  <c r="EI126" i="57"/>
  <c r="EI132" i="57" s="1"/>
  <c r="EN159" i="57"/>
  <c r="DX37" i="57"/>
  <c r="ED159" i="57"/>
  <c r="H21" i="56"/>
  <c r="I21" i="56" s="1"/>
  <c r="G21" i="56"/>
  <c r="F21" i="56"/>
  <c r="E21" i="56"/>
  <c r="D21" i="56"/>
  <c r="C21" i="56"/>
  <c r="H20" i="56"/>
  <c r="I20" i="56" s="1"/>
  <c r="G20" i="56"/>
  <c r="F20" i="56"/>
  <c r="E20" i="56"/>
  <c r="D20" i="56"/>
  <c r="C20" i="56"/>
  <c r="H19" i="56"/>
  <c r="I19" i="56" s="1"/>
  <c r="G19" i="56"/>
  <c r="F19" i="56"/>
  <c r="E19" i="56"/>
  <c r="D19" i="56"/>
  <c r="C19" i="56"/>
  <c r="H18" i="56"/>
  <c r="I18" i="56" s="1"/>
  <c r="G18" i="56"/>
  <c r="F18" i="56"/>
  <c r="E18" i="56"/>
  <c r="D18" i="56"/>
  <c r="C18" i="56"/>
  <c r="H17" i="56"/>
  <c r="I17" i="56" s="1"/>
  <c r="G17" i="56"/>
  <c r="F17" i="56"/>
  <c r="E17" i="56"/>
  <c r="D17" i="56"/>
  <c r="C17" i="56"/>
  <c r="H16" i="56"/>
  <c r="I16" i="56" s="1"/>
  <c r="G16" i="56"/>
  <c r="F16" i="56"/>
  <c r="E16" i="56"/>
  <c r="D16" i="56"/>
  <c r="C16" i="56"/>
  <c r="H15" i="56"/>
  <c r="I15" i="56" s="1"/>
  <c r="G15" i="56"/>
  <c r="F15" i="56"/>
  <c r="E15" i="56"/>
  <c r="D15" i="56"/>
  <c r="C15" i="56"/>
  <c r="H14" i="56"/>
  <c r="I14" i="56" s="1"/>
  <c r="G14" i="56"/>
  <c r="F14" i="56"/>
  <c r="E14" i="56"/>
  <c r="D14" i="56"/>
  <c r="C14" i="56"/>
  <c r="H13" i="56"/>
  <c r="I13" i="56" s="1"/>
  <c r="G13" i="56"/>
  <c r="F13" i="56"/>
  <c r="E13" i="56"/>
  <c r="D13" i="56"/>
  <c r="C13" i="56"/>
  <c r="H12" i="56"/>
  <c r="I12" i="56" s="1"/>
  <c r="G12" i="56"/>
  <c r="F12" i="56"/>
  <c r="E12" i="56"/>
  <c r="D12" i="56"/>
  <c r="C12" i="56"/>
  <c r="H11" i="56"/>
  <c r="I11" i="56" s="1"/>
  <c r="G11" i="56"/>
  <c r="F11" i="56"/>
  <c r="E11" i="56"/>
  <c r="D11" i="56"/>
  <c r="C11" i="56"/>
  <c r="H10" i="56"/>
  <c r="I10" i="56" s="1"/>
  <c r="G10" i="56"/>
  <c r="F10" i="56"/>
  <c r="E10" i="56"/>
  <c r="D10" i="56"/>
  <c r="C10" i="56"/>
  <c r="H9" i="56"/>
  <c r="I9" i="56" s="1"/>
  <c r="G9" i="56"/>
  <c r="F9" i="56"/>
  <c r="E9" i="56"/>
  <c r="D9" i="56"/>
  <c r="C9" i="56"/>
  <c r="N21" i="56"/>
  <c r="M21" i="56"/>
  <c r="U21" i="56" s="1" a="1"/>
  <c r="L21" i="56"/>
  <c r="P21" i="56" s="1" a="1"/>
  <c r="K21" i="56"/>
  <c r="J21" i="56"/>
  <c r="N20" i="56"/>
  <c r="M20" i="56"/>
  <c r="V20" i="56" s="1" a="1"/>
  <c r="L20" i="56"/>
  <c r="R20" i="56" s="1" a="1"/>
  <c r="K20" i="56"/>
  <c r="J20" i="56"/>
  <c r="N19" i="56"/>
  <c r="M19" i="56"/>
  <c r="U19" i="56" s="1" a="1"/>
  <c r="L19" i="56"/>
  <c r="Q19" i="56" s="1" a="1"/>
  <c r="K19" i="56"/>
  <c r="J19" i="56"/>
  <c r="N18" i="56"/>
  <c r="M18" i="56"/>
  <c r="U18" i="56" s="1" a="1"/>
  <c r="L18" i="56"/>
  <c r="R18" i="56" s="1" a="1"/>
  <c r="K18" i="56"/>
  <c r="J18" i="56"/>
  <c r="N17" i="56"/>
  <c r="M17" i="56"/>
  <c r="V17" i="56" s="1" a="1"/>
  <c r="L17" i="56"/>
  <c r="R17" i="56" s="1" a="1"/>
  <c r="K17" i="56"/>
  <c r="J17" i="56"/>
  <c r="N16" i="56"/>
  <c r="M16" i="56"/>
  <c r="V16" i="56" s="1" a="1"/>
  <c r="L16" i="56"/>
  <c r="P16" i="56" s="1" a="1"/>
  <c r="K16" i="56"/>
  <c r="J16" i="56"/>
  <c r="N15" i="56"/>
  <c r="M15" i="56"/>
  <c r="T15" i="56" s="1" a="1"/>
  <c r="L15" i="56"/>
  <c r="R15" i="56" s="1" a="1"/>
  <c r="K15" i="56"/>
  <c r="J15" i="56"/>
  <c r="N14" i="56"/>
  <c r="M14" i="56"/>
  <c r="T14" i="56" s="1" a="1"/>
  <c r="L14" i="56"/>
  <c r="R14" i="56" s="1" a="1"/>
  <c r="K14" i="56"/>
  <c r="J14" i="56"/>
  <c r="N13" i="56"/>
  <c r="M13" i="56"/>
  <c r="T13" i="56" s="1" a="1"/>
  <c r="L13" i="56"/>
  <c r="Q13" i="56" s="1" a="1"/>
  <c r="K13" i="56"/>
  <c r="J13" i="56"/>
  <c r="N12" i="56"/>
  <c r="M12" i="56"/>
  <c r="U12" i="56" s="1" a="1"/>
  <c r="L12" i="56"/>
  <c r="Q12" i="56" s="1" a="1"/>
  <c r="K12" i="56"/>
  <c r="J12" i="56"/>
  <c r="N11" i="56"/>
  <c r="M11" i="56"/>
  <c r="V11" i="56" s="1" a="1"/>
  <c r="L11" i="56"/>
  <c r="Q11" i="56" s="1" a="1"/>
  <c r="K11" i="56"/>
  <c r="J11" i="56"/>
  <c r="N10" i="56"/>
  <c r="M10" i="56"/>
  <c r="U10" i="56" s="1" a="1"/>
  <c r="L10" i="56"/>
  <c r="P10" i="56" s="1" a="1"/>
  <c r="K10" i="56"/>
  <c r="N9" i="56"/>
  <c r="M9" i="56"/>
  <c r="V9" i="56" s="1" a="1"/>
  <c r="L9" i="56"/>
  <c r="P9" i="56" s="1" a="1"/>
  <c r="K9" i="56"/>
  <c r="J9" i="56"/>
  <c r="X8" i="56"/>
  <c r="B8" i="56"/>
  <c r="H8" i="56" a="1"/>
  <c r="J10" i="56" a="1"/>
  <c r="M8" i="56" a="1"/>
  <c r="J8" i="56" a="1"/>
  <c r="F8" i="56" a="1"/>
  <c r="E8" i="56" a="1"/>
  <c r="K8" i="56" a="1"/>
  <c r="N8" i="56" a="1"/>
  <c r="D8" i="56" a="1"/>
  <c r="C8" i="56" a="1"/>
  <c r="G8" i="56" a="1"/>
  <c r="L8" i="56" a="1"/>
  <c r="FG67" i="57" l="1"/>
  <c r="FE67" i="57"/>
  <c r="FF67" i="57"/>
  <c r="FC66" i="57"/>
  <c r="FD67" i="57" s="1"/>
  <c r="FC67" i="57"/>
  <c r="EA86" i="67"/>
  <c r="ES67" i="57"/>
  <c r="EA54" i="67"/>
  <c r="EU291" i="57"/>
  <c r="EU292" i="57" s="1"/>
  <c r="EV299" i="57"/>
  <c r="EA80" i="67"/>
  <c r="EA100" i="67"/>
  <c r="EX67" i="57"/>
  <c r="EW293" i="57"/>
  <c r="EX293" i="57" s="1"/>
  <c r="EK45" i="68"/>
  <c r="EA51" i="68"/>
  <c r="EK130" i="67"/>
  <c r="EP45" i="67"/>
  <c r="EP77" i="67" s="1"/>
  <c r="F3341" i="17"/>
  <c r="EB49" i="68"/>
  <c r="EB51" i="68" s="1"/>
  <c r="EB50" i="67"/>
  <c r="EB293" i="67" s="1"/>
  <c r="EG130" i="67"/>
  <c r="EB47" i="68"/>
  <c r="EC73" i="67"/>
  <c r="EC76" i="67" s="1"/>
  <c r="EB138" i="67"/>
  <c r="EB67" i="67"/>
  <c r="EB79" i="67"/>
  <c r="EB83" i="67" s="1"/>
  <c r="EB158" i="67"/>
  <c r="EB298" i="67" s="1"/>
  <c r="EG77" i="67"/>
  <c r="EB283" i="68"/>
  <c r="EB284" i="68" s="1"/>
  <c r="EC49" i="67"/>
  <c r="ED49" i="67" s="1"/>
  <c r="ED45" i="67"/>
  <c r="ED46" i="67" s="1"/>
  <c r="EC130" i="67"/>
  <c r="ED130" i="67" s="1"/>
  <c r="EC117" i="67"/>
  <c r="EC47" i="67"/>
  <c r="ED47" i="67" s="1"/>
  <c r="EC46" i="67"/>
  <c r="EO77" i="67"/>
  <c r="EC77" i="67"/>
  <c r="EC158" i="67" s="1"/>
  <c r="EH45" i="67"/>
  <c r="EH77" i="67" s="1"/>
  <c r="EC45" i="68"/>
  <c r="EC46" i="68" s="1"/>
  <c r="D2060" i="17"/>
  <c r="DZ76" i="67"/>
  <c r="DZ74" i="67" s="1"/>
  <c r="DZ299" i="67" s="1"/>
  <c r="DZ297" i="67" s="1"/>
  <c r="EE85" i="57"/>
  <c r="EI85" i="57" s="1"/>
  <c r="EI91" i="57" s="1"/>
  <c r="EE374" i="33"/>
  <c r="EE373" i="33" s="1"/>
  <c r="EI373" i="33" s="1"/>
  <c r="DZ53" i="57"/>
  <c r="DZ374" i="33"/>
  <c r="DZ373" i="33" s="1"/>
  <c r="ED373" i="33" s="1"/>
  <c r="DY74" i="70"/>
  <c r="DZ67" i="70" s="1"/>
  <c r="ED67" i="70" s="1"/>
  <c r="ED65" i="70"/>
  <c r="DZ80" i="70"/>
  <c r="EC81" i="70"/>
  <c r="EC138" i="70"/>
  <c r="EK47" i="70"/>
  <c r="EP45" i="70"/>
  <c r="EK49" i="70"/>
  <c r="ER374" i="33"/>
  <c r="ER373" i="33" s="1"/>
  <c r="ER60" i="70"/>
  <c r="EQ374" i="33"/>
  <c r="EQ373" i="33" s="1"/>
  <c r="EQ60" i="70"/>
  <c r="EO49" i="70"/>
  <c r="EB50" i="70"/>
  <c r="EB51" i="70"/>
  <c r="EK54" i="70"/>
  <c r="EJ51" i="70"/>
  <c r="EC54" i="70"/>
  <c r="ED45" i="70"/>
  <c r="EC47" i="70"/>
  <c r="EC46" i="70"/>
  <c r="EC49" i="70"/>
  <c r="EH45" i="70"/>
  <c r="EF50" i="70"/>
  <c r="EF51" i="70"/>
  <c r="EG49" i="70"/>
  <c r="EG47" i="70"/>
  <c r="EL45" i="70"/>
  <c r="EG54" i="70"/>
  <c r="EB113" i="68"/>
  <c r="EB102" i="70"/>
  <c r="EB77" i="68"/>
  <c r="EQ45" i="67"/>
  <c r="EL45" i="68"/>
  <c r="EL130" i="67"/>
  <c r="EL77" i="67"/>
  <c r="EB86" i="67"/>
  <c r="EB100" i="67"/>
  <c r="EB80" i="67"/>
  <c r="EB54" i="67"/>
  <c r="ED289" i="67"/>
  <c r="EC290" i="67"/>
  <c r="ED290" i="67" s="1"/>
  <c r="FJ196" i="57"/>
  <c r="EW192" i="65"/>
  <c r="ES282" i="65"/>
  <c r="ER283" i="65"/>
  <c r="ES283" i="65" s="1"/>
  <c r="ES51" i="65"/>
  <c r="ES46" i="65"/>
  <c r="ES283" i="64"/>
  <c r="ER284" i="64"/>
  <c r="ES284" i="64" s="1"/>
  <c r="ES46" i="64"/>
  <c r="ES51" i="64"/>
  <c r="EN126" i="57"/>
  <c r="EN132" i="57" s="1"/>
  <c r="EE119" i="57"/>
  <c r="EI73" i="57"/>
  <c r="C32" i="62" s="1"/>
  <c r="EE79" i="57"/>
  <c r="EE60" i="70" s="1"/>
  <c r="B85" i="62"/>
  <c r="B105" i="62" s="1"/>
  <c r="B108" i="62" s="1"/>
  <c r="C39" i="62"/>
  <c r="C85" i="62" s="1"/>
  <c r="EE53" i="57"/>
  <c r="DZ85" i="57"/>
  <c r="ED85" i="57" s="1"/>
  <c r="ED91" i="57" s="1"/>
  <c r="DZ99" i="57"/>
  <c r="DZ79" i="57"/>
  <c r="DZ60" i="70" s="1"/>
  <c r="DZ54" i="70" s="1"/>
  <c r="FK295" i="57"/>
  <c r="FL295" i="57"/>
  <c r="EM56" i="60"/>
  <c r="EM57" i="60"/>
  <c r="EN55" i="60"/>
  <c r="EN59" i="60" s="1"/>
  <c r="EM151" i="60"/>
  <c r="EN151" i="60" s="1"/>
  <c r="EN71" i="60"/>
  <c r="EM133" i="60"/>
  <c r="EN133" i="60" s="1"/>
  <c r="EN132" i="60"/>
  <c r="EN134" i="60" s="1"/>
  <c r="EM134" i="60"/>
  <c r="EN83" i="60"/>
  <c r="EN52" i="60"/>
  <c r="EM141" i="60"/>
  <c r="EM144" i="60"/>
  <c r="EM87" i="60"/>
  <c r="EN86" i="60"/>
  <c r="EM88" i="60"/>
  <c r="EM153" i="60"/>
  <c r="EL137" i="60"/>
  <c r="EL136" i="60"/>
  <c r="FB77" i="60"/>
  <c r="EM80" i="60"/>
  <c r="EN80" i="60" s="1"/>
  <c r="EN76" i="60"/>
  <c r="EN152" i="60"/>
  <c r="EM65" i="60"/>
  <c r="EN65" i="60" s="1"/>
  <c r="EN64" i="60"/>
  <c r="EN67" i="60" s="1"/>
  <c r="EN68" i="60" s="1"/>
  <c r="EM67" i="60"/>
  <c r="EM68" i="60" s="1"/>
  <c r="ER64" i="60"/>
  <c r="EM60" i="59"/>
  <c r="EM57" i="59"/>
  <c r="EM56" i="59"/>
  <c r="EM52" i="59"/>
  <c r="EN55" i="59"/>
  <c r="EM151" i="59"/>
  <c r="EN151" i="59" s="1"/>
  <c r="FB77" i="59"/>
  <c r="EM80" i="59"/>
  <c r="EN80" i="59" s="1"/>
  <c r="EN76" i="59"/>
  <c r="EN152" i="59"/>
  <c r="EN79" i="59"/>
  <c r="EN75" i="59"/>
  <c r="EO70" i="59"/>
  <c r="EN86" i="59"/>
  <c r="EM87" i="59"/>
  <c r="EM83" i="59"/>
  <c r="EM88" i="59"/>
  <c r="EM91" i="59"/>
  <c r="EM144" i="59"/>
  <c r="EM153" i="59"/>
  <c r="EN153" i="59" s="1"/>
  <c r="E3299" i="17"/>
  <c r="ES282" i="58"/>
  <c r="ER283" i="58"/>
  <c r="ES283" i="58" s="1"/>
  <c r="ES46" i="58"/>
  <c r="ES51" i="58"/>
  <c r="ED73" i="57"/>
  <c r="EJ119" i="57"/>
  <c r="DY273" i="57"/>
  <c r="DV275" i="57"/>
  <c r="DV276" i="57"/>
  <c r="DY126" i="57"/>
  <c r="DY132" i="57" s="1"/>
  <c r="DY73" i="57"/>
  <c r="DZ295" i="57"/>
  <c r="DX274" i="57"/>
  <c r="DX39" i="57"/>
  <c r="DX38" i="57"/>
  <c r="ED113" i="57"/>
  <c r="ED119" i="57" s="1"/>
  <c r="DZ119" i="57"/>
  <c r="DY113" i="57"/>
  <c r="DY119" i="57" s="1"/>
  <c r="DU37" i="57"/>
  <c r="DW274" i="57"/>
  <c r="DW39" i="57"/>
  <c r="DW38" i="57"/>
  <c r="DY141" i="57"/>
  <c r="J10" i="56"/>
  <c r="Q11" i="56"/>
  <c r="T14" i="56"/>
  <c r="Q19" i="56"/>
  <c r="V11" i="56"/>
  <c r="P16" i="56"/>
  <c r="U19" i="56"/>
  <c r="H8" i="56"/>
  <c r="I8" i="56" s="1"/>
  <c r="G8" i="56"/>
  <c r="F8" i="56"/>
  <c r="E8" i="56"/>
  <c r="D8" i="56"/>
  <c r="C8" i="56"/>
  <c r="N8" i="56"/>
  <c r="M8" i="56"/>
  <c r="U8" i="56" s="1" a="1"/>
  <c r="L8" i="56"/>
  <c r="Q8" i="56" s="1" a="1"/>
  <c r="K8" i="56"/>
  <c r="J8" i="56"/>
  <c r="Q13" i="56"/>
  <c r="V16" i="56"/>
  <c r="P21" i="56"/>
  <c r="P10" i="56"/>
  <c r="T13" i="56"/>
  <c r="R18" i="56"/>
  <c r="U21" i="56"/>
  <c r="U10" i="56"/>
  <c r="R15" i="56"/>
  <c r="U18" i="56"/>
  <c r="Q12" i="56"/>
  <c r="T15" i="56"/>
  <c r="R20" i="56"/>
  <c r="P9" i="56"/>
  <c r="U12" i="56"/>
  <c r="R17" i="56"/>
  <c r="V20" i="56"/>
  <c r="V9" i="56"/>
  <c r="R14" i="56"/>
  <c r="V17" i="56"/>
  <c r="Q15" i="56" a="1"/>
  <c r="Q20" i="56" a="1"/>
  <c r="V13" i="56" a="1"/>
  <c r="U13" i="56" a="1"/>
  <c r="P13" i="56" a="1"/>
  <c r="Q10" i="56" a="1"/>
  <c r="T10" i="56" a="1"/>
  <c r="V10" i="56" a="1"/>
  <c r="T16" i="56" a="1"/>
  <c r="Q14" i="56" a="1"/>
  <c r="R19" i="56" a="1"/>
  <c r="R12" i="56" a="1"/>
  <c r="T9" i="56" a="1"/>
  <c r="U14" i="56" a="1"/>
  <c r="T19" i="56" a="1"/>
  <c r="U11" i="56" a="1"/>
  <c r="P15" i="56" a="1"/>
  <c r="T12" i="56" a="1"/>
  <c r="P11" i="56" a="1"/>
  <c r="V12" i="56" a="1"/>
  <c r="P20" i="56" a="1"/>
  <c r="P14" i="56" a="1"/>
  <c r="U17" i="56" a="1"/>
  <c r="R9" i="56" a="1"/>
  <c r="T21" i="56" a="1"/>
  <c r="U20" i="56" a="1"/>
  <c r="Q9" i="56" a="1"/>
  <c r="R10" i="56" a="1"/>
  <c r="T18" i="56" a="1"/>
  <c r="T11" i="56" a="1"/>
  <c r="Q18" i="56" a="1"/>
  <c r="V18" i="56" a="1"/>
  <c r="V21" i="56" a="1"/>
  <c r="T20" i="56" a="1"/>
  <c r="P19" i="56" a="1"/>
  <c r="Q16" i="56" a="1"/>
  <c r="P12" i="56" a="1"/>
  <c r="P18" i="56" a="1"/>
  <c r="U9" i="56" a="1"/>
  <c r="R11" i="56" a="1"/>
  <c r="U16" i="56" a="1"/>
  <c r="V14" i="56" a="1"/>
  <c r="Q17" i="56" a="1"/>
  <c r="P17" i="56" a="1"/>
  <c r="U15" i="56" a="1"/>
  <c r="Q21" i="56" a="1"/>
  <c r="R13" i="56" a="1"/>
  <c r="V15" i="56" a="1"/>
  <c r="R21" i="56" a="1"/>
  <c r="V19" i="56" a="1"/>
  <c r="T17" i="56" a="1"/>
  <c r="R16" i="56" a="1"/>
  <c r="FH67" i="57" l="1"/>
  <c r="EV300" i="57"/>
  <c r="EV291" i="57"/>
  <c r="EV292" i="57" s="1"/>
  <c r="EP45" i="68"/>
  <c r="EB50" i="68"/>
  <c r="EC113" i="68"/>
  <c r="EC51" i="67"/>
  <c r="EM45" i="67"/>
  <c r="EM77" i="67" s="1"/>
  <c r="EC49" i="68"/>
  <c r="ED49" i="68" s="1"/>
  <c r="EC50" i="67"/>
  <c r="ED50" i="67" s="1"/>
  <c r="ED158" i="67"/>
  <c r="ED51" i="67"/>
  <c r="EC67" i="67"/>
  <c r="EC79" i="67"/>
  <c r="EC83" i="67" s="1"/>
  <c r="ED83" i="67" s="1"/>
  <c r="EC77" i="68"/>
  <c r="ED45" i="68"/>
  <c r="ED46" i="68" s="1"/>
  <c r="EH130" i="67"/>
  <c r="EC47" i="68"/>
  <c r="ED47" i="68" s="1"/>
  <c r="EC74" i="67"/>
  <c r="EC299" i="67" s="1"/>
  <c r="EC297" i="67" s="1"/>
  <c r="EC298" i="67" s="1"/>
  <c r="EC285" i="68"/>
  <c r="EC283" i="68"/>
  <c r="ED283" i="68" s="1"/>
  <c r="ED77" i="67"/>
  <c r="EE73" i="67" s="1"/>
  <c r="EC138" i="67"/>
  <c r="E2060" i="17"/>
  <c r="DZ54" i="67"/>
  <c r="EE91" i="57"/>
  <c r="DZ86" i="67"/>
  <c r="DZ89" i="67" s="1"/>
  <c r="EA85" i="67" s="1"/>
  <c r="DZ80" i="67"/>
  <c r="DZ100" i="67"/>
  <c r="ED76" i="67"/>
  <c r="ER53" i="57"/>
  <c r="DZ57" i="70"/>
  <c r="DZ166" i="70" s="1"/>
  <c r="DZ316" i="70"/>
  <c r="DZ318" i="70" s="1"/>
  <c r="ED47" i="70"/>
  <c r="EC102" i="70"/>
  <c r="EP47" i="70"/>
  <c r="EP49" i="70"/>
  <c r="EO51" i="70"/>
  <c r="ER85" i="57"/>
  <c r="EH54" i="70"/>
  <c r="EH49" i="70"/>
  <c r="EH47" i="70"/>
  <c r="EI45" i="70"/>
  <c r="EM45" i="70"/>
  <c r="ED49" i="70"/>
  <c r="EC50" i="70"/>
  <c r="ED50" i="70" s="1"/>
  <c r="EC51" i="70"/>
  <c r="EL54" i="70"/>
  <c r="EL47" i="70"/>
  <c r="EL49" i="70"/>
  <c r="EQ45" i="70"/>
  <c r="ED54" i="70"/>
  <c r="ED60" i="70" s="1"/>
  <c r="EE54" i="70"/>
  <c r="ED46" i="70"/>
  <c r="EE47" i="70"/>
  <c r="B1848" i="17"/>
  <c r="EQ85" i="57"/>
  <c r="EQ91" i="57" s="1"/>
  <c r="EQ53" i="57"/>
  <c r="EQ59" i="57" s="1"/>
  <c r="EG51" i="70"/>
  <c r="EG50" i="70"/>
  <c r="EP54" i="70"/>
  <c r="EK51" i="70"/>
  <c r="EK50" i="70"/>
  <c r="DZ298" i="67"/>
  <c r="EQ45" i="68"/>
  <c r="EE81" i="70"/>
  <c r="EE138" i="70"/>
  <c r="EE45" i="68"/>
  <c r="EE49" i="67"/>
  <c r="EE47" i="67"/>
  <c r="EE289" i="67"/>
  <c r="DZ164" i="57"/>
  <c r="DZ164" i="66"/>
  <c r="FK196" i="57"/>
  <c r="EX192" i="65"/>
  <c r="EI79" i="57"/>
  <c r="DZ91" i="57"/>
  <c r="EI94" i="57"/>
  <c r="EI76" i="57"/>
  <c r="D39" i="62"/>
  <c r="DY85" i="57"/>
  <c r="DY88" i="57" s="1"/>
  <c r="DY99" i="57"/>
  <c r="ED79" i="57"/>
  <c r="ED94" i="57"/>
  <c r="DY79" i="57"/>
  <c r="DY53" i="57"/>
  <c r="U16" i="56"/>
  <c r="T16" i="56"/>
  <c r="ER88" i="60"/>
  <c r="EM93" i="60"/>
  <c r="EN93" i="60" s="1"/>
  <c r="EN88" i="60"/>
  <c r="EM62" i="60"/>
  <c r="EN62" i="60" s="1"/>
  <c r="EN57" i="60"/>
  <c r="EN153" i="60"/>
  <c r="EN74" i="60"/>
  <c r="EN61" i="60" s="1"/>
  <c r="EO82" i="60"/>
  <c r="EN87" i="60"/>
  <c r="EN90" i="60"/>
  <c r="EN56" i="60"/>
  <c r="EO51" i="60"/>
  <c r="ES64" i="60"/>
  <c r="ER65" i="60"/>
  <c r="EM145" i="60"/>
  <c r="EN145" i="60" s="1"/>
  <c r="EM146" i="60"/>
  <c r="EN144" i="60"/>
  <c r="EN146" i="60" s="1"/>
  <c r="EM138" i="60"/>
  <c r="EM142" i="60"/>
  <c r="EN142" i="60" s="1"/>
  <c r="EM143" i="60"/>
  <c r="EN141" i="60"/>
  <c r="EN143" i="60" s="1"/>
  <c r="EO82" i="59"/>
  <c r="EN92" i="59"/>
  <c r="EN87" i="59"/>
  <c r="EN91" i="59"/>
  <c r="EN90" i="59"/>
  <c r="ES70" i="59"/>
  <c r="EO73" i="59"/>
  <c r="EO74" i="59" s="1"/>
  <c r="EN61" i="59"/>
  <c r="EO51" i="59"/>
  <c r="EN60" i="59"/>
  <c r="EN56" i="59"/>
  <c r="EN59" i="59"/>
  <c r="EM145" i="59"/>
  <c r="EN145" i="59" s="1"/>
  <c r="EN144" i="59"/>
  <c r="EM58" i="59"/>
  <c r="EN52" i="59"/>
  <c r="EN58" i="59" s="1"/>
  <c r="ER88" i="59"/>
  <c r="EM93" i="59"/>
  <c r="EN93" i="59" s="1"/>
  <c r="EN88" i="59"/>
  <c r="EM62" i="59"/>
  <c r="EN62" i="59" s="1"/>
  <c r="EN57" i="59"/>
  <c r="EM89" i="59"/>
  <c r="EN83" i="59"/>
  <c r="EN89" i="59" s="1"/>
  <c r="T9" i="56"/>
  <c r="V19" i="56"/>
  <c r="T19" i="56"/>
  <c r="U13" i="56"/>
  <c r="DX276" i="57"/>
  <c r="DX275" i="57"/>
  <c r="DW275" i="57"/>
  <c r="DW276" i="57"/>
  <c r="ED295" i="57"/>
  <c r="DU274" i="57"/>
  <c r="DY37" i="57"/>
  <c r="DU39" i="57"/>
  <c r="DU38" i="57"/>
  <c r="U17" i="56"/>
  <c r="T17" i="56"/>
  <c r="V15" i="56"/>
  <c r="P14" i="56"/>
  <c r="R12" i="56"/>
  <c r="Q14" i="56"/>
  <c r="Q20" i="56"/>
  <c r="P20" i="56"/>
  <c r="T20" i="56"/>
  <c r="P12" i="56"/>
  <c r="T21" i="56"/>
  <c r="V21" i="56"/>
  <c r="P13" i="56"/>
  <c r="Q17" i="56"/>
  <c r="V13" i="56"/>
  <c r="Q10" i="56"/>
  <c r="P18" i="56"/>
  <c r="R10" i="56"/>
  <c r="Q18" i="56"/>
  <c r="U15" i="56"/>
  <c r="T12" i="56"/>
  <c r="R19" i="56"/>
  <c r="P17" i="56"/>
  <c r="T18" i="56"/>
  <c r="P15" i="56"/>
  <c r="R9" i="56"/>
  <c r="V10" i="56"/>
  <c r="T10" i="56"/>
  <c r="Q15" i="56"/>
  <c r="Q9" i="56"/>
  <c r="U20" i="56"/>
  <c r="U9" i="56"/>
  <c r="V18" i="56"/>
  <c r="V12" i="56"/>
  <c r="R16" i="56"/>
  <c r="U14" i="56"/>
  <c r="P19" i="56"/>
  <c r="R11" i="56"/>
  <c r="R21" i="56"/>
  <c r="T11" i="56"/>
  <c r="R13" i="56"/>
  <c r="V14" i="56"/>
  <c r="Q16" i="56"/>
  <c r="U11" i="56"/>
  <c r="Q21" i="56"/>
  <c r="P11" i="56"/>
  <c r="U8" i="56"/>
  <c r="Q8" i="56"/>
  <c r="P8" i="56" a="1"/>
  <c r="R8" i="56" a="1"/>
  <c r="T8" i="56" a="1"/>
  <c r="V8" i="56" a="1"/>
  <c r="EX43" i="57" l="1"/>
  <c r="EW291" i="57"/>
  <c r="EC50" i="68"/>
  <c r="ED50" i="68" s="1"/>
  <c r="H1368" i="17"/>
  <c r="EM130" i="67"/>
  <c r="EM45" i="68"/>
  <c r="ER45" i="67"/>
  <c r="ER45" i="68" s="1"/>
  <c r="EC293" i="67"/>
  <c r="ED293" i="67" s="1"/>
  <c r="C1531" i="17"/>
  <c r="B1248" i="17"/>
  <c r="EC51" i="68"/>
  <c r="ED51" i="68"/>
  <c r="EC284" i="68"/>
  <c r="ED284" i="68" s="1"/>
  <c r="ED79" i="67"/>
  <c r="EC86" i="67"/>
  <c r="ED82" i="67"/>
  <c r="C1918" i="17" s="1"/>
  <c r="ED81" i="67"/>
  <c r="ED74" i="67"/>
  <c r="B1917" i="17" s="1"/>
  <c r="B1919" i="17" s="1"/>
  <c r="B1921" i="17" s="1"/>
  <c r="EC287" i="68"/>
  <c r="ED287" i="68" s="1"/>
  <c r="ED288" i="68" s="1"/>
  <c r="ED299" i="67"/>
  <c r="EC54" i="67"/>
  <c r="ED285" i="68"/>
  <c r="EC80" i="67"/>
  <c r="EC100" i="67"/>
  <c r="B1615" i="17"/>
  <c r="B1635" i="17" s="1"/>
  <c r="EQ54" i="70"/>
  <c r="DZ96" i="67"/>
  <c r="EA53" i="70"/>
  <c r="EA56" i="70" s="1"/>
  <c r="EA57" i="70" s="1"/>
  <c r="EA166" i="70" s="1"/>
  <c r="DZ59" i="70"/>
  <c r="DZ63" i="70" s="1"/>
  <c r="DZ69" i="70"/>
  <c r="EA65" i="70" s="1"/>
  <c r="DZ62" i="70"/>
  <c r="EA316" i="70" s="1"/>
  <c r="DZ315" i="70"/>
  <c r="EI47" i="70"/>
  <c r="EE102" i="70"/>
  <c r="EM54" i="70"/>
  <c r="ER45" i="70"/>
  <c r="EM49" i="70"/>
  <c r="EN45" i="70"/>
  <c r="EM47" i="70"/>
  <c r="EI46" i="70"/>
  <c r="EJ47" i="70"/>
  <c r="Q38" i="61"/>
  <c r="EQ47" i="70"/>
  <c r="EQ49" i="70"/>
  <c r="EL50" i="70"/>
  <c r="EL51" i="70"/>
  <c r="EI49" i="70"/>
  <c r="EH51" i="70"/>
  <c r="EH50" i="70"/>
  <c r="EI54" i="70"/>
  <c r="EI60" i="70" s="1"/>
  <c r="ED51" i="70"/>
  <c r="EE50" i="70"/>
  <c r="EP51" i="70"/>
  <c r="EP50" i="70"/>
  <c r="EE77" i="68"/>
  <c r="EA88" i="67"/>
  <c r="EA89" i="67" s="1"/>
  <c r="EE49" i="68"/>
  <c r="EE51" i="68" s="1"/>
  <c r="EE46" i="68"/>
  <c r="EE285" i="68"/>
  <c r="EE47" i="68"/>
  <c r="EA164" i="57"/>
  <c r="EE291" i="67"/>
  <c r="EE290" i="67" s="1"/>
  <c r="EE283" i="68"/>
  <c r="EF45" i="68"/>
  <c r="EE158" i="67"/>
  <c r="EF47" i="67"/>
  <c r="EF289" i="67"/>
  <c r="EF49" i="67"/>
  <c r="EE50" i="67"/>
  <c r="EE51" i="67"/>
  <c r="EF73" i="67"/>
  <c r="EF76" i="67" s="1"/>
  <c r="EE78" i="67"/>
  <c r="EE79" i="67"/>
  <c r="EI73" i="67"/>
  <c r="EE76" i="67"/>
  <c r="EE74" i="67" s="1"/>
  <c r="C34" i="62"/>
  <c r="C59" i="62" s="1"/>
  <c r="C40" i="62" s="1"/>
  <c r="C86" i="62" s="1"/>
  <c r="C105" i="62" s="1"/>
  <c r="C108" i="62" s="1"/>
  <c r="EE164" i="66" s="1"/>
  <c r="EE165" i="66" s="1"/>
  <c r="C2491" i="17"/>
  <c r="FL196" i="57"/>
  <c r="EY192" i="65"/>
  <c r="EA164" i="66"/>
  <c r="DZ175" i="66"/>
  <c r="EI81" i="57"/>
  <c r="EI77" i="57"/>
  <c r="EJ72" i="57"/>
  <c r="EJ75" i="57" s="1"/>
  <c r="EJ78" i="57"/>
  <c r="EI80" i="57"/>
  <c r="DY91" i="57"/>
  <c r="E39" i="62"/>
  <c r="E85" i="62" s="1"/>
  <c r="DY102" i="57"/>
  <c r="DY109" i="57" s="1"/>
  <c r="DY105" i="57"/>
  <c r="D85" i="62"/>
  <c r="DY95" i="57"/>
  <c r="DY93" i="57"/>
  <c r="DZ84" i="57"/>
  <c r="DY56" i="57"/>
  <c r="DY63" i="57" s="1"/>
  <c r="DY59" i="57"/>
  <c r="EN92" i="60"/>
  <c r="ET64" i="60"/>
  <c r="EO85" i="60"/>
  <c r="ES82" i="60"/>
  <c r="EN138" i="60"/>
  <c r="EN140" i="60" s="1"/>
  <c r="EM135" i="60"/>
  <c r="EM139" i="60"/>
  <c r="EN139" i="60" s="1"/>
  <c r="EM140" i="60"/>
  <c r="ES51" i="60"/>
  <c r="EO54" i="60"/>
  <c r="EO152" i="59"/>
  <c r="EO74" i="60"/>
  <c r="EO70" i="60"/>
  <c r="EN75" i="60"/>
  <c r="EN78" i="60"/>
  <c r="EO111" i="59"/>
  <c r="EO79" i="59"/>
  <c r="EO86" i="59"/>
  <c r="EO153" i="59" s="1"/>
  <c r="EP70" i="59"/>
  <c r="EO55" i="59"/>
  <c r="EO75" i="59"/>
  <c r="EO76" i="59"/>
  <c r="EO80" i="59" s="1"/>
  <c r="ES51" i="59"/>
  <c r="EO54" i="59"/>
  <c r="EO85" i="59"/>
  <c r="ES82" i="59"/>
  <c r="ER59" i="57"/>
  <c r="ER91" i="57"/>
  <c r="DY38" i="57"/>
  <c r="DY39" i="57"/>
  <c r="DU276" i="57"/>
  <c r="DU275" i="57"/>
  <c r="DY274" i="57"/>
  <c r="FI66" i="57"/>
  <c r="FJ66" i="57" s="1"/>
  <c r="T8" i="56"/>
  <c r="P8" i="56"/>
  <c r="R8" i="56"/>
  <c r="V8" i="56"/>
  <c r="B319" i="17" l="1"/>
  <c r="EY45" i="57"/>
  <c r="ET45" i="65"/>
  <c r="ET46" i="65" s="1"/>
  <c r="F2060" i="17"/>
  <c r="EX44" i="57"/>
  <c r="G3340" i="17"/>
  <c r="G3341" i="17" s="1"/>
  <c r="ET45" i="58"/>
  <c r="ET46" i="58" s="1"/>
  <c r="ET45" i="64"/>
  <c r="ET283" i="64" s="1"/>
  <c r="ET284" i="64" s="1"/>
  <c r="EX50" i="57"/>
  <c r="EJ82" i="57"/>
  <c r="EN82" i="57" s="1"/>
  <c r="J853" i="17"/>
  <c r="EW292" i="57"/>
  <c r="EX292" i="57" s="1"/>
  <c r="EX291" i="57"/>
  <c r="C1248" i="17"/>
  <c r="EE299" i="67"/>
  <c r="EE297" i="67" s="1"/>
  <c r="ED80" i="67"/>
  <c r="DZ74" i="70"/>
  <c r="DZ167" i="70"/>
  <c r="EA315" i="70"/>
  <c r="EA318" i="70"/>
  <c r="EN47" i="70"/>
  <c r="EM51" i="70"/>
  <c r="EN49" i="70"/>
  <c r="EM50" i="70"/>
  <c r="ES45" i="70"/>
  <c r="C2058" i="17" s="1"/>
  <c r="ER49" i="70"/>
  <c r="ER47" i="70"/>
  <c r="ER54" i="70"/>
  <c r="EA59" i="70"/>
  <c r="EA62" i="70"/>
  <c r="EB53" i="70"/>
  <c r="EA69" i="70"/>
  <c r="EA167" i="70" s="1"/>
  <c r="EA68" i="70"/>
  <c r="EA80" i="70" s="1"/>
  <c r="EI50" i="70"/>
  <c r="P3332" i="17"/>
  <c r="EQ137" i="57"/>
  <c r="ES115" i="57"/>
  <c r="ES120" i="57" s="1"/>
  <c r="EQ51" i="70"/>
  <c r="EQ50" i="70"/>
  <c r="EI51" i="70"/>
  <c r="EJ50" i="70"/>
  <c r="EN46" i="70"/>
  <c r="EO47" i="70"/>
  <c r="EA96" i="67"/>
  <c r="EB85" i="67"/>
  <c r="EF49" i="68"/>
  <c r="EF50" i="68" s="1"/>
  <c r="EF287" i="68" s="1"/>
  <c r="EF81" i="70"/>
  <c r="EF138" i="70"/>
  <c r="EE284" i="68"/>
  <c r="EF283" i="68"/>
  <c r="EF285" i="68"/>
  <c r="EE50" i="68"/>
  <c r="EE287" i="68" s="1"/>
  <c r="EB164" i="57"/>
  <c r="EZ192" i="65"/>
  <c r="EF291" i="67"/>
  <c r="EF290" i="67" s="1"/>
  <c r="EF47" i="68"/>
  <c r="EF46" i="68"/>
  <c r="EG45" i="68"/>
  <c r="EG285" i="68" s="1"/>
  <c r="EE54" i="67"/>
  <c r="EE86" i="67"/>
  <c r="EF158" i="67"/>
  <c r="EE80" i="67"/>
  <c r="EE83" i="67"/>
  <c r="EG73" i="67"/>
  <c r="EG76" i="67" s="1"/>
  <c r="EF78" i="67"/>
  <c r="EF74" i="67"/>
  <c r="EF79" i="67"/>
  <c r="EF83" i="67" s="1"/>
  <c r="EE293" i="67"/>
  <c r="EE295" i="67" s="1"/>
  <c r="EF50" i="67"/>
  <c r="EF293" i="67" s="1"/>
  <c r="EF295" i="67" s="1"/>
  <c r="EF283" i="67" s="1"/>
  <c r="EF51" i="67"/>
  <c r="EG49" i="67"/>
  <c r="EG47" i="67"/>
  <c r="EG289" i="67"/>
  <c r="EE164" i="57"/>
  <c r="EF164" i="66"/>
  <c r="EF165" i="66" s="1"/>
  <c r="D40" i="62"/>
  <c r="E40" i="62" s="1"/>
  <c r="F40" i="62" s="1"/>
  <c r="F86" i="62" s="1"/>
  <c r="C109" i="62"/>
  <c r="EE175" i="66"/>
  <c r="EE9" i="66" s="1"/>
  <c r="DZ9" i="66"/>
  <c r="EB164" i="66"/>
  <c r="EA175" i="66"/>
  <c r="EN78" i="57"/>
  <c r="D33" i="62" s="1"/>
  <c r="EN72" i="57"/>
  <c r="EJ157" i="57"/>
  <c r="EN157" i="57" s="1"/>
  <c r="F39" i="62"/>
  <c r="F85" i="62" s="1"/>
  <c r="DZ87" i="57"/>
  <c r="DZ88" i="57" s="1"/>
  <c r="DZ158" i="57" s="1"/>
  <c r="ED84" i="57"/>
  <c r="FJ67" i="57"/>
  <c r="FK66" i="57"/>
  <c r="EO75" i="60"/>
  <c r="EO55" i="60"/>
  <c r="EO64" i="60"/>
  <c r="EP70" i="60"/>
  <c r="EO132" i="60"/>
  <c r="EO86" i="60"/>
  <c r="EO76" i="60"/>
  <c r="ET65" i="60"/>
  <c r="EU64" i="60"/>
  <c r="EM137" i="60"/>
  <c r="EN135" i="60"/>
  <c r="EN137" i="60" s="1"/>
  <c r="EM136" i="60"/>
  <c r="EN136" i="60" s="1"/>
  <c r="EO152" i="60"/>
  <c r="EO73" i="60"/>
  <c r="EO71" i="60" s="1"/>
  <c r="ES70" i="60"/>
  <c r="EO52" i="59"/>
  <c r="EO58" i="59" s="1"/>
  <c r="EO56" i="59"/>
  <c r="EO57" i="59"/>
  <c r="EO62" i="59" s="1"/>
  <c r="EO141" i="59"/>
  <c r="EO143" i="59" s="1"/>
  <c r="EO60" i="59"/>
  <c r="EP51" i="59"/>
  <c r="EP54" i="59" s="1"/>
  <c r="EP73" i="59"/>
  <c r="EP74" i="59" s="1"/>
  <c r="EO151" i="59"/>
  <c r="EO83" i="59"/>
  <c r="EO89" i="59" s="1"/>
  <c r="EO144" i="59"/>
  <c r="EP82" i="59"/>
  <c r="EO91" i="59"/>
  <c r="EO87" i="59"/>
  <c r="EO88" i="59"/>
  <c r="EP107" i="59"/>
  <c r="EO116" i="59"/>
  <c r="EO132" i="59"/>
  <c r="EO134" i="59" s="1"/>
  <c r="EO67" i="59"/>
  <c r="EN75" i="57"/>
  <c r="EJ73" i="57"/>
  <c r="EJ374" i="33" s="1"/>
  <c r="EJ373" i="33" s="1"/>
  <c r="EN373" i="33" s="1"/>
  <c r="DY275" i="57"/>
  <c r="DY276" i="57"/>
  <c r="FI67" i="57"/>
  <c r="B3977" i="17"/>
  <c r="B3982" i="17"/>
  <c r="B3986" i="17"/>
  <c r="B3988" i="17"/>
  <c r="B3989" i="17"/>
  <c r="B3983" i="17"/>
  <c r="B3981" i="17"/>
  <c r="B3980" i="17"/>
  <c r="B3976" i="17"/>
  <c r="B3978" i="17"/>
  <c r="B3979" i="17"/>
  <c r="B3984" i="17"/>
  <c r="B3985" i="17"/>
  <c r="B3987" i="17"/>
  <c r="B3975" i="17"/>
  <c r="AB3" i="55"/>
  <c r="AB4" i="55" s="1"/>
  <c r="C4" i="55"/>
  <c r="F3298" i="17" l="1"/>
  <c r="F3299" i="17" s="1"/>
  <c r="ET282" i="65"/>
  <c r="ET283" i="65" s="1"/>
  <c r="ET51" i="65"/>
  <c r="ET47" i="65"/>
  <c r="F2822" i="17"/>
  <c r="ET47" i="64"/>
  <c r="ET123" i="64"/>
  <c r="ET47" i="58"/>
  <c r="ET51" i="64"/>
  <c r="ET46" i="64"/>
  <c r="ET282" i="58"/>
  <c r="ET283" i="58" s="1"/>
  <c r="ET51" i="58"/>
  <c r="C2059" i="17"/>
  <c r="D2058" i="17"/>
  <c r="D2059" i="17" s="1"/>
  <c r="EB316" i="70"/>
  <c r="EB318" i="70" s="1"/>
  <c r="EA63" i="70"/>
  <c r="R38" i="61"/>
  <c r="EQ139" i="57"/>
  <c r="EQ138" i="57"/>
  <c r="EN50" i="70"/>
  <c r="ER50" i="70"/>
  <c r="ER51" i="70"/>
  <c r="ES49" i="70"/>
  <c r="ES51" i="70" s="1"/>
  <c r="ES47" i="70"/>
  <c r="EA74" i="70"/>
  <c r="EB65" i="70"/>
  <c r="ES46" i="70"/>
  <c r="ET46" i="70" s="1"/>
  <c r="EU46" i="70" s="1"/>
  <c r="EV46" i="70" s="1"/>
  <c r="EW46" i="70" s="1"/>
  <c r="EX46" i="70" s="1"/>
  <c r="EY46" i="70" s="1"/>
  <c r="EZ46" i="70" s="1"/>
  <c r="EN51" i="70"/>
  <c r="EO50" i="70"/>
  <c r="EB56" i="70"/>
  <c r="EB57" i="70" s="1"/>
  <c r="EB166" i="70" s="1"/>
  <c r="EF86" i="67"/>
  <c r="EF299" i="67"/>
  <c r="EE298" i="67"/>
  <c r="EF102" i="70"/>
  <c r="EF77" i="68"/>
  <c r="EG49" i="68"/>
  <c r="EG51" i="68" s="1"/>
  <c r="EB88" i="67"/>
  <c r="EB89" i="67" s="1"/>
  <c r="EH81" i="70"/>
  <c r="EH138" i="70"/>
  <c r="EG81" i="70"/>
  <c r="EG138" i="70"/>
  <c r="EE283" i="67"/>
  <c r="EF51" i="68"/>
  <c r="EF284" i="68"/>
  <c r="C1848" i="17"/>
  <c r="EF164" i="57"/>
  <c r="EC164" i="57"/>
  <c r="EG291" i="67"/>
  <c r="EG290" i="67" s="1"/>
  <c r="EG46" i="68"/>
  <c r="EG283" i="68"/>
  <c r="EG284" i="68" s="1"/>
  <c r="EH45" i="68"/>
  <c r="EH285" i="68" s="1"/>
  <c r="EI285" i="68" s="1"/>
  <c r="EI130" i="67"/>
  <c r="EG47" i="68"/>
  <c r="EF80" i="67"/>
  <c r="EF54" i="67"/>
  <c r="EG158" i="67"/>
  <c r="EG164" i="66"/>
  <c r="EH164" i="66" s="1"/>
  <c r="EH158" i="67"/>
  <c r="EH49" i="67"/>
  <c r="EH47" i="67"/>
  <c r="EI47" i="67" s="1"/>
  <c r="EH289" i="67"/>
  <c r="EH291" i="67" s="1"/>
  <c r="EI291" i="67" s="1"/>
  <c r="EI45" i="67"/>
  <c r="EH73" i="67"/>
  <c r="EH76" i="67" s="1"/>
  <c r="EI76" i="67" s="1"/>
  <c r="EG78" i="67"/>
  <c r="EG74" i="67"/>
  <c r="EG299" i="67" s="1"/>
  <c r="EG297" i="67" s="1"/>
  <c r="EG79" i="67"/>
  <c r="EG83" i="67" s="1"/>
  <c r="EG50" i="67"/>
  <c r="EG293" i="67" s="1"/>
  <c r="EG51" i="67"/>
  <c r="EE179" i="66"/>
  <c r="G40" i="62"/>
  <c r="G86" i="62" s="1"/>
  <c r="E86" i="62"/>
  <c r="D86" i="62"/>
  <c r="EF175" i="66"/>
  <c r="EF9" i="66" s="1"/>
  <c r="EA9" i="66"/>
  <c r="EC164" i="66"/>
  <c r="EC175" i="66" s="1"/>
  <c r="EB175" i="66"/>
  <c r="G39" i="62"/>
  <c r="G85" i="62" s="1"/>
  <c r="EJ53" i="57"/>
  <c r="EJ85" i="57"/>
  <c r="DZ95" i="57"/>
  <c r="EA84" i="57"/>
  <c r="DZ93" i="57"/>
  <c r="DZ90" i="57"/>
  <c r="DZ149" i="57"/>
  <c r="C3605" i="17"/>
  <c r="D3605" i="17"/>
  <c r="FK67" i="57"/>
  <c r="FL66" i="57"/>
  <c r="EO56" i="60"/>
  <c r="EP51" i="60"/>
  <c r="EO57" i="60"/>
  <c r="EO151" i="60"/>
  <c r="EP152" i="59"/>
  <c r="EP74" i="60"/>
  <c r="EO52" i="60"/>
  <c r="EO80" i="60"/>
  <c r="EO141" i="60"/>
  <c r="EO144" i="60"/>
  <c r="EP82" i="60"/>
  <c r="EO87" i="60"/>
  <c r="EO88" i="60"/>
  <c r="EO83" i="60"/>
  <c r="EO153" i="60"/>
  <c r="EO67" i="60"/>
  <c r="EO68" i="60" s="1"/>
  <c r="EO65" i="60"/>
  <c r="EU65" i="60"/>
  <c r="EV64" i="60"/>
  <c r="EO134" i="60"/>
  <c r="EO133" i="60"/>
  <c r="EP73" i="60"/>
  <c r="EO138" i="59"/>
  <c r="EO135" i="59" s="1"/>
  <c r="EO137" i="59" s="1"/>
  <c r="EO93" i="59"/>
  <c r="EP111" i="59"/>
  <c r="EP55" i="59"/>
  <c r="EP79" i="59"/>
  <c r="EP86" i="59"/>
  <c r="EP153" i="59" s="1"/>
  <c r="EQ70" i="59"/>
  <c r="EQ73" i="59" s="1"/>
  <c r="EQ74" i="59" s="1"/>
  <c r="EP76" i="59"/>
  <c r="EP75" i="59"/>
  <c r="EP85" i="59"/>
  <c r="EO146" i="59"/>
  <c r="EO145" i="59"/>
  <c r="EP110" i="59"/>
  <c r="EJ79" i="57"/>
  <c r="EJ60" i="70" s="1"/>
  <c r="EJ54" i="70" s="1"/>
  <c r="EN73" i="57"/>
  <c r="D32" i="62" s="1"/>
  <c r="D3707" i="17"/>
  <c r="C3707" i="17"/>
  <c r="AB5" i="55"/>
  <c r="C5" i="55"/>
  <c r="E2058" i="17" l="1"/>
  <c r="E2059" i="17" s="1"/>
  <c r="EB315" i="70"/>
  <c r="EN54" i="70"/>
  <c r="EN60" i="70" s="1"/>
  <c r="ES50" i="70"/>
  <c r="EF297" i="67"/>
  <c r="ET45" i="70"/>
  <c r="ES116" i="57"/>
  <c r="ES159" i="57"/>
  <c r="ER137" i="57"/>
  <c r="Q3332" i="17"/>
  <c r="EB62" i="70"/>
  <c r="EB59" i="70"/>
  <c r="EC53" i="70"/>
  <c r="EB69" i="70"/>
  <c r="EB167" i="70" s="1"/>
  <c r="EB68" i="70"/>
  <c r="EB80" i="70" s="1"/>
  <c r="EG298" i="67"/>
  <c r="EH102" i="70"/>
  <c r="EG102" i="70"/>
  <c r="EG77" i="68"/>
  <c r="EH77" i="68"/>
  <c r="EC85" i="67"/>
  <c r="EC88" i="67" s="1"/>
  <c r="EC89" i="67" s="1"/>
  <c r="EC96" i="67" s="1"/>
  <c r="EB96" i="67"/>
  <c r="EH49" i="68"/>
  <c r="EH50" i="68" s="1"/>
  <c r="EG175" i="66"/>
  <c r="EG179" i="66" s="1"/>
  <c r="EG165" i="66"/>
  <c r="EG50" i="68"/>
  <c r="EG287" i="68" s="1"/>
  <c r="EG164" i="57"/>
  <c r="EH47" i="68"/>
  <c r="EI47" i="68" s="1"/>
  <c r="EH46" i="68"/>
  <c r="EI45" i="68"/>
  <c r="EH283" i="68"/>
  <c r="EH284" i="68" s="1"/>
  <c r="EI284" i="68" s="1"/>
  <c r="EG54" i="67"/>
  <c r="EG86" i="67"/>
  <c r="EI158" i="67"/>
  <c r="EI46" i="67"/>
  <c r="EI289" i="67"/>
  <c r="EH290" i="67"/>
  <c r="EI290" i="67" s="1"/>
  <c r="EH50" i="67"/>
  <c r="EH293" i="67" s="1"/>
  <c r="EH51" i="67"/>
  <c r="EI49" i="67"/>
  <c r="EI51" i="67" s="1"/>
  <c r="EH78" i="67"/>
  <c r="EH79" i="67"/>
  <c r="EH74" i="67"/>
  <c r="EG80" i="67"/>
  <c r="EF179" i="66"/>
  <c r="H40" i="62"/>
  <c r="H86" i="62" s="1"/>
  <c r="EB9" i="66"/>
  <c r="EC9" i="66"/>
  <c r="ED175" i="66"/>
  <c r="EH175" i="66"/>
  <c r="EH165" i="66"/>
  <c r="D3838" i="17"/>
  <c r="D3110" i="17"/>
  <c r="C3838" i="17"/>
  <c r="C3110" i="17"/>
  <c r="EP71" i="60"/>
  <c r="H39" i="62"/>
  <c r="H85" i="62" s="1"/>
  <c r="DZ150" i="57"/>
  <c r="DZ151" i="57"/>
  <c r="EA87" i="57"/>
  <c r="EA91" i="57" s="1"/>
  <c r="EJ91" i="57"/>
  <c r="EN85" i="57"/>
  <c r="FL67" i="57"/>
  <c r="EO140" i="59"/>
  <c r="EO93" i="60"/>
  <c r="EP55" i="60"/>
  <c r="EP151" i="60" s="1"/>
  <c r="EP76" i="60"/>
  <c r="EQ70" i="60"/>
  <c r="EP64" i="60"/>
  <c r="EP132" i="60"/>
  <c r="EP75" i="60"/>
  <c r="EP86" i="60"/>
  <c r="EP153" i="60" s="1"/>
  <c r="EW64" i="60"/>
  <c r="EV65" i="60"/>
  <c r="EP85" i="60"/>
  <c r="EP152" i="60"/>
  <c r="EO146" i="60"/>
  <c r="EO138" i="60"/>
  <c r="EO145" i="60"/>
  <c r="EO143" i="60"/>
  <c r="EO142" i="60"/>
  <c r="EO62" i="60"/>
  <c r="EP54" i="60"/>
  <c r="EP151" i="59"/>
  <c r="EQ51" i="59"/>
  <c r="EQ54" i="59" s="1"/>
  <c r="EP141" i="59"/>
  <c r="EP60" i="59"/>
  <c r="EP57" i="59"/>
  <c r="EP52" i="59"/>
  <c r="EP56" i="59"/>
  <c r="EQ107" i="59"/>
  <c r="EQ110" i="59" s="1"/>
  <c r="EP116" i="59"/>
  <c r="EP113" i="59"/>
  <c r="EP154" i="59"/>
  <c r="EP132" i="59"/>
  <c r="EP67" i="59"/>
  <c r="EP80" i="59"/>
  <c r="EQ152" i="59"/>
  <c r="EQ75" i="59"/>
  <c r="EQ76" i="59"/>
  <c r="EQ80" i="59" s="1"/>
  <c r="ER70" i="59"/>
  <c r="EQ79" i="59"/>
  <c r="EQ55" i="59"/>
  <c r="EQ86" i="59"/>
  <c r="EP108" i="59"/>
  <c r="EP114" i="59" s="1"/>
  <c r="EQ82" i="59"/>
  <c r="EQ85" i="59" s="1"/>
  <c r="EP91" i="59"/>
  <c r="EP83" i="59"/>
  <c r="EP88" i="59"/>
  <c r="EP144" i="59"/>
  <c r="EP87" i="59"/>
  <c r="EN79" i="57"/>
  <c r="EN76" i="57"/>
  <c r="C6" i="55"/>
  <c r="AB6" i="55"/>
  <c r="ET112" i="57" l="1"/>
  <c r="EX112" i="57" s="1"/>
  <c r="ET118" i="57"/>
  <c r="ET122" i="57" s="1"/>
  <c r="F2058" i="17"/>
  <c r="EC316" i="70"/>
  <c r="EC318" i="70" s="1"/>
  <c r="ED318" i="70" s="1"/>
  <c r="ER138" i="57"/>
  <c r="ES138" i="57" s="1"/>
  <c r="ES137" i="57"/>
  <c r="ES139" i="57" s="1"/>
  <c r="ER139" i="57"/>
  <c r="EU45" i="70"/>
  <c r="EU66" i="70" s="1"/>
  <c r="ET47" i="70"/>
  <c r="ET49" i="70"/>
  <c r="ET66" i="70"/>
  <c r="EC65" i="70"/>
  <c r="EB74" i="70"/>
  <c r="ES121" i="57"/>
  <c r="ES117" i="57"/>
  <c r="F3343" i="17"/>
  <c r="ES69" i="57"/>
  <c r="ES70" i="57" s="1"/>
  <c r="EC56" i="70"/>
  <c r="ED56" i="70" s="1"/>
  <c r="EF298" i="67"/>
  <c r="EB63" i="70"/>
  <c r="ES113" i="57"/>
  <c r="ES119" i="57" s="1"/>
  <c r="EH86" i="67"/>
  <c r="EH299" i="67"/>
  <c r="ES118" i="57"/>
  <c r="ES122" i="57"/>
  <c r="EP138" i="59"/>
  <c r="EP135" i="59" s="1"/>
  <c r="EG9" i="66"/>
  <c r="EI293" i="67"/>
  <c r="EH51" i="68"/>
  <c r="EI49" i="68"/>
  <c r="EI51" i="68" s="1"/>
  <c r="EH164" i="57"/>
  <c r="EI46" i="68"/>
  <c r="EI74" i="67"/>
  <c r="EI283" i="68"/>
  <c r="EJ285" i="68"/>
  <c r="EH80" i="67"/>
  <c r="EH54" i="67"/>
  <c r="EI54" i="67" s="1"/>
  <c r="EH287" i="68"/>
  <c r="EI50" i="68"/>
  <c r="EI50" i="67"/>
  <c r="EH83" i="67"/>
  <c r="EI83" i="67" s="1"/>
  <c r="EI79" i="67"/>
  <c r="EJ49" i="67"/>
  <c r="EJ47" i="67"/>
  <c r="EJ289" i="67"/>
  <c r="I40" i="62"/>
  <c r="I86" i="62" s="1"/>
  <c r="D34" i="62"/>
  <c r="D59" i="62" s="1"/>
  <c r="D41" i="62" s="1"/>
  <c r="E41" i="62" s="1"/>
  <c r="E87" i="62" s="1"/>
  <c r="D2491" i="17"/>
  <c r="EH179" i="66"/>
  <c r="EH9" i="66"/>
  <c r="EI175" i="66"/>
  <c r="ED164" i="66"/>
  <c r="ED9" i="66"/>
  <c r="I39" i="62"/>
  <c r="I85" i="62" s="1"/>
  <c r="EA88" i="57"/>
  <c r="EA158" i="57" s="1"/>
  <c r="EN94" i="57"/>
  <c r="EN91" i="57"/>
  <c r="EP52" i="60"/>
  <c r="EP83" i="60"/>
  <c r="EP133" i="60"/>
  <c r="EP134" i="60"/>
  <c r="EP67" i="60"/>
  <c r="EP68" i="60" s="1"/>
  <c r="EP65" i="60"/>
  <c r="EQ65" i="60"/>
  <c r="EQ73" i="60"/>
  <c r="EP80" i="60"/>
  <c r="EW65" i="60"/>
  <c r="EQ51" i="60"/>
  <c r="EP57" i="60"/>
  <c r="EP56" i="60"/>
  <c r="EP141" i="60"/>
  <c r="EO140" i="60"/>
  <c r="EO135" i="60"/>
  <c r="EO139" i="60"/>
  <c r="EP144" i="60"/>
  <c r="EP87" i="60"/>
  <c r="EP88" i="60"/>
  <c r="EQ82" i="60"/>
  <c r="EP62" i="59"/>
  <c r="EP58" i="59"/>
  <c r="EP134" i="59"/>
  <c r="EP133" i="59"/>
  <c r="EP89" i="59"/>
  <c r="EQ153" i="59"/>
  <c r="EQ91" i="59"/>
  <c r="EQ83" i="59"/>
  <c r="EQ89" i="59" s="1"/>
  <c r="EQ144" i="59"/>
  <c r="EQ145" i="59" s="1"/>
  <c r="ER82" i="59"/>
  <c r="EQ87" i="59"/>
  <c r="EP143" i="59"/>
  <c r="EP142" i="59"/>
  <c r="EQ151" i="59"/>
  <c r="ER51" i="59"/>
  <c r="EQ56" i="59"/>
  <c r="EQ52" i="59"/>
  <c r="EQ58" i="59" s="1"/>
  <c r="EQ57" i="59"/>
  <c r="EQ62" i="59" s="1"/>
  <c r="EQ60" i="59"/>
  <c r="EP93" i="59"/>
  <c r="ES93" i="59" s="1"/>
  <c r="ES88" i="59"/>
  <c r="ET88" i="59" s="1"/>
  <c r="EU88" i="59" s="1"/>
  <c r="EV88" i="59" s="1"/>
  <c r="EW88" i="59" s="1"/>
  <c r="ER73" i="59"/>
  <c r="ES73" i="59" s="1"/>
  <c r="EP146" i="59"/>
  <c r="EP145" i="59"/>
  <c r="EN80" i="57"/>
  <c r="EO72" i="57"/>
  <c r="EN77" i="57"/>
  <c r="EO78" i="57"/>
  <c r="EN81" i="57"/>
  <c r="AB7" i="55"/>
  <c r="C7" i="55"/>
  <c r="ET115" i="57" l="1"/>
  <c r="ET113" i="57" s="1"/>
  <c r="ET119" i="57" s="1"/>
  <c r="EO82" i="57"/>
  <c r="N853" i="17"/>
  <c r="J40" i="62"/>
  <c r="J86" i="62" s="1"/>
  <c r="F2059" i="17"/>
  <c r="EC315" i="70"/>
  <c r="ED315" i="70" s="1"/>
  <c r="ED316" i="70"/>
  <c r="ED319" i="70" s="1"/>
  <c r="EC57" i="70"/>
  <c r="ED57" i="70" s="1"/>
  <c r="EC68" i="70"/>
  <c r="EC80" i="70" s="1"/>
  <c r="ET51" i="70"/>
  <c r="ET50" i="70"/>
  <c r="EH297" i="67"/>
  <c r="EI299" i="67"/>
  <c r="EV45" i="70"/>
  <c r="EV66" i="70" s="1"/>
  <c r="EU47" i="70"/>
  <c r="EU49" i="70"/>
  <c r="EU51" i="70" s="1"/>
  <c r="EJ49" i="68"/>
  <c r="EJ51" i="68" s="1"/>
  <c r="EJ81" i="70"/>
  <c r="EJ138" i="70"/>
  <c r="EK81" i="70"/>
  <c r="EK138" i="70"/>
  <c r="EP140" i="59"/>
  <c r="EP139" i="59"/>
  <c r="EI9" i="66"/>
  <c r="EI77" i="67"/>
  <c r="C1917" i="17"/>
  <c r="C1919" i="17" s="1"/>
  <c r="C1921" i="17" s="1"/>
  <c r="EJ291" i="67"/>
  <c r="EJ290" i="67" s="1"/>
  <c r="EI80" i="67"/>
  <c r="EJ47" i="68"/>
  <c r="EJ46" i="68"/>
  <c r="EJ283" i="68"/>
  <c r="EJ284" i="68" s="1"/>
  <c r="EK285" i="68"/>
  <c r="EI287" i="68"/>
  <c r="EJ51" i="67"/>
  <c r="EJ50" i="67"/>
  <c r="EJ293" i="67" s="1"/>
  <c r="EK49" i="67"/>
  <c r="EK47" i="67"/>
  <c r="EK289" i="67"/>
  <c r="EK73" i="67"/>
  <c r="EK76" i="67" s="1"/>
  <c r="EJ78" i="67"/>
  <c r="D87" i="62"/>
  <c r="D105" i="62" s="1"/>
  <c r="D108" i="62" s="1"/>
  <c r="EJ164" i="66" s="1"/>
  <c r="EJ175" i="66" s="1"/>
  <c r="EI179" i="66"/>
  <c r="EI164" i="66"/>
  <c r="EI165" i="66" s="1"/>
  <c r="EA90" i="57"/>
  <c r="EA95" i="57"/>
  <c r="J39" i="62"/>
  <c r="J85" i="62" s="1"/>
  <c r="EB84" i="57"/>
  <c r="EB87" i="57" s="1"/>
  <c r="EB91" i="57" s="1"/>
  <c r="EA93" i="57"/>
  <c r="EA149" i="57"/>
  <c r="EA150" i="57" s="1"/>
  <c r="F41" i="62"/>
  <c r="F87" i="62" s="1"/>
  <c r="EQ54" i="60"/>
  <c r="EO137" i="60"/>
  <c r="EO136" i="60"/>
  <c r="EQ85" i="60"/>
  <c r="EP93" i="60"/>
  <c r="ES93" i="60" s="1"/>
  <c r="ES88" i="60"/>
  <c r="ET88" i="60" s="1"/>
  <c r="EU88" i="60" s="1"/>
  <c r="EV88" i="60" s="1"/>
  <c r="EW88" i="60" s="1"/>
  <c r="EP143" i="60"/>
  <c r="EP142" i="60"/>
  <c r="ES65" i="60"/>
  <c r="EP145" i="60"/>
  <c r="EP146" i="60"/>
  <c r="EP138" i="60"/>
  <c r="EP62" i="60"/>
  <c r="ES74" i="59"/>
  <c r="EP136" i="59"/>
  <c r="EP137" i="59"/>
  <c r="ER74" i="59"/>
  <c r="ER54" i="59"/>
  <c r="ES54" i="59" s="1"/>
  <c r="ER85" i="59"/>
  <c r="ES85" i="59" s="1"/>
  <c r="EO75" i="57"/>
  <c r="ES75" i="57" s="1"/>
  <c r="ES72" i="57"/>
  <c r="B2983" i="17" s="1"/>
  <c r="B2985" i="17" s="1"/>
  <c r="EO157" i="57"/>
  <c r="C8" i="55"/>
  <c r="AB8" i="55"/>
  <c r="H224" i="9" a="1"/>
  <c r="K40" i="62" l="1"/>
  <c r="L40" i="62" s="1"/>
  <c r="ED317" i="70"/>
  <c r="EC59" i="70"/>
  <c r="EC63" i="70" s="1"/>
  <c r="ED63" i="70" s="1"/>
  <c r="EC62" i="70"/>
  <c r="EC166" i="70"/>
  <c r="ED166" i="70" s="1"/>
  <c r="EU50" i="70"/>
  <c r="EC69" i="70"/>
  <c r="EC167" i="70" s="1"/>
  <c r="ED167" i="70" s="1"/>
  <c r="ED62" i="70"/>
  <c r="EE53" i="70"/>
  <c r="ED61" i="70"/>
  <c r="EW45" i="70"/>
  <c r="EV47" i="70"/>
  <c r="EV49" i="70"/>
  <c r="EH298" i="67"/>
  <c r="EJ102" i="70"/>
  <c r="EK102" i="70"/>
  <c r="EK77" i="68"/>
  <c r="EJ77" i="68"/>
  <c r="EK49" i="68"/>
  <c r="EK51" i="68" s="1"/>
  <c r="EL81" i="70"/>
  <c r="EL138" i="70"/>
  <c r="EJ50" i="68"/>
  <c r="EJ287" i="68" s="1"/>
  <c r="EI78" i="67"/>
  <c r="EJ158" i="67"/>
  <c r="EI81" i="67"/>
  <c r="EJ73" i="67"/>
  <c r="EJ76" i="67" s="1"/>
  <c r="EJ74" i="67" s="1"/>
  <c r="EI82" i="67"/>
  <c r="EJ295" i="67"/>
  <c r="EK283" i="68"/>
  <c r="EK284" i="68" s="1"/>
  <c r="EK291" i="67"/>
  <c r="EK290" i="67" s="1"/>
  <c r="EK47" i="68"/>
  <c r="EK46" i="68"/>
  <c r="EK158" i="67"/>
  <c r="EK51" i="67"/>
  <c r="EK50" i="67"/>
  <c r="EK293" i="67" s="1"/>
  <c r="EK295" i="67" s="1"/>
  <c r="EK283" i="67" s="1"/>
  <c r="EL73" i="67"/>
  <c r="EL76" i="67" s="1"/>
  <c r="EK78" i="67"/>
  <c r="EK79" i="67"/>
  <c r="EK74" i="67"/>
  <c r="EL47" i="67"/>
  <c r="EL289" i="67"/>
  <c r="EL49" i="67"/>
  <c r="EJ165" i="66"/>
  <c r="EK164" i="66"/>
  <c r="EK175" i="66" s="1"/>
  <c r="EJ164" i="57"/>
  <c r="D109" i="62"/>
  <c r="EJ179" i="66"/>
  <c r="EJ9" i="66"/>
  <c r="EA151" i="57"/>
  <c r="EB88" i="57"/>
  <c r="EC84" i="57" s="1"/>
  <c r="K39" i="62"/>
  <c r="K85" i="62" s="1"/>
  <c r="G41" i="62"/>
  <c r="G87" i="62" s="1"/>
  <c r="EP139" i="60"/>
  <c r="EP140" i="60"/>
  <c r="EP135" i="60"/>
  <c r="ES75" i="59"/>
  <c r="ET70" i="59"/>
  <c r="ES79" i="59"/>
  <c r="ES78" i="59"/>
  <c r="ER79" i="59"/>
  <c r="ER86" i="59"/>
  <c r="ER75" i="59"/>
  <c r="ER55" i="59"/>
  <c r="ER76" i="59"/>
  <c r="ER152" i="59"/>
  <c r="ES152" i="59" s="1"/>
  <c r="ES157" i="57"/>
  <c r="EO73" i="57"/>
  <c r="EO374" i="33" s="1"/>
  <c r="EO373" i="33" s="1"/>
  <c r="ES373" i="33" s="1"/>
  <c r="AB9" i="55"/>
  <c r="C9" i="55"/>
  <c r="H224" i="9"/>
  <c r="G250" i="9" a="1"/>
  <c r="L86" i="62" l="1"/>
  <c r="K86" i="62"/>
  <c r="EL102" i="70"/>
  <c r="EE316" i="70"/>
  <c r="EE318" i="70" s="1"/>
  <c r="ED59" i="70"/>
  <c r="ED69" i="70"/>
  <c r="ED74" i="70" s="1"/>
  <c r="EC74" i="70"/>
  <c r="EW47" i="70"/>
  <c r="EX45" i="70"/>
  <c r="EW49" i="70"/>
  <c r="EI53" i="70"/>
  <c r="EE56" i="70"/>
  <c r="EE57" i="70" s="1"/>
  <c r="EE166" i="70" s="1"/>
  <c r="EW66" i="70"/>
  <c r="EV51" i="70"/>
  <c r="EV50" i="70"/>
  <c r="EK86" i="67"/>
  <c r="EK299" i="67"/>
  <c r="EK297" i="67" s="1"/>
  <c r="EJ299" i="67"/>
  <c r="EL77" i="68"/>
  <c r="EL49" i="68"/>
  <c r="EL50" i="68" s="1"/>
  <c r="EL287" i="68" s="1"/>
  <c r="EM81" i="70"/>
  <c r="EM138" i="70"/>
  <c r="EN73" i="67"/>
  <c r="EJ79" i="67"/>
  <c r="EJ83" i="67" s="1"/>
  <c r="D1918" i="17"/>
  <c r="EJ283" i="67"/>
  <c r="EK50" i="68"/>
  <c r="EK287" i="68" s="1"/>
  <c r="EL283" i="68"/>
  <c r="EL285" i="68"/>
  <c r="EK164" i="57"/>
  <c r="EL291" i="67"/>
  <c r="EL290" i="67" s="1"/>
  <c r="EL46" i="68"/>
  <c r="EN130" i="67"/>
  <c r="EL47" i="68"/>
  <c r="EJ54" i="67"/>
  <c r="EJ86" i="67"/>
  <c r="EK80" i="67"/>
  <c r="EK54" i="67"/>
  <c r="EL158" i="67"/>
  <c r="EM158" i="67"/>
  <c r="EM49" i="67"/>
  <c r="EM47" i="67"/>
  <c r="EN47" i="67" s="1"/>
  <c r="EM289" i="67"/>
  <c r="EM291" i="67" s="1"/>
  <c r="EN291" i="67" s="1"/>
  <c r="EN45" i="67"/>
  <c r="EJ80" i="67"/>
  <c r="EK83" i="67"/>
  <c r="FC80" i="67"/>
  <c r="EL50" i="67"/>
  <c r="EL293" i="67" s="1"/>
  <c r="EL51" i="67"/>
  <c r="EL78" i="67"/>
  <c r="EM73" i="67"/>
  <c r="EM76" i="67" s="1"/>
  <c r="EN76" i="67" s="1"/>
  <c r="EL74" i="67"/>
  <c r="EL79" i="67"/>
  <c r="EL164" i="66"/>
  <c r="EL175" i="66" s="1"/>
  <c r="EK165" i="66"/>
  <c r="EK9" i="66"/>
  <c r="EK179" i="66"/>
  <c r="EB149" i="57"/>
  <c r="EB150" i="57" s="1"/>
  <c r="EB95" i="57"/>
  <c r="EB90" i="57"/>
  <c r="EB93" i="57"/>
  <c r="EB158" i="57"/>
  <c r="L39" i="62"/>
  <c r="L85" i="62" s="1"/>
  <c r="H41" i="62"/>
  <c r="H87" i="62" s="1"/>
  <c r="EC87" i="57"/>
  <c r="ED87" i="57" s="1"/>
  <c r="EO53" i="57"/>
  <c r="EO59" i="57" s="1"/>
  <c r="EO85" i="57"/>
  <c r="ES85" i="57" s="1"/>
  <c r="EF91" i="57"/>
  <c r="EP137" i="60"/>
  <c r="EP136" i="60"/>
  <c r="ER80" i="59"/>
  <c r="ES80" i="59" s="1"/>
  <c r="ES76" i="59"/>
  <c r="ER57" i="59"/>
  <c r="ES55" i="59"/>
  <c r="ER52" i="59"/>
  <c r="ER60" i="59"/>
  <c r="ER56" i="59"/>
  <c r="ER151" i="59"/>
  <c r="ES151" i="59" s="1"/>
  <c r="ER87" i="59"/>
  <c r="ER144" i="59"/>
  <c r="ER91" i="59"/>
  <c r="ER83" i="59"/>
  <c r="ES86" i="59"/>
  <c r="ER153" i="59"/>
  <c r="ES153" i="59" s="1"/>
  <c r="EO79" i="57"/>
  <c r="EO60" i="70" s="1"/>
  <c r="EO54" i="70" s="1"/>
  <c r="ES73" i="57"/>
  <c r="C10" i="55"/>
  <c r="AB10" i="55"/>
  <c r="G250" i="9"/>
  <c r="G249" i="9" a="1"/>
  <c r="EE65" i="70" l="1"/>
  <c r="EI65" i="70" s="1"/>
  <c r="EE315" i="70"/>
  <c r="ES54" i="70"/>
  <c r="ES60" i="70" s="1"/>
  <c r="EM102" i="70"/>
  <c r="EK298" i="67"/>
  <c r="EX49" i="70"/>
  <c r="EX47" i="70"/>
  <c r="EY45" i="70"/>
  <c r="EY66" i="70" s="1"/>
  <c r="EJ297" i="67"/>
  <c r="EW51" i="70"/>
  <c r="EW50" i="70"/>
  <c r="EE62" i="70"/>
  <c r="EE58" i="70"/>
  <c r="EF53" i="70"/>
  <c r="EE59" i="70"/>
  <c r="EE69" i="70"/>
  <c r="EL86" i="67"/>
  <c r="EL299" i="67"/>
  <c r="EL297" i="67" s="1"/>
  <c r="EX66" i="70"/>
  <c r="EM77" i="68"/>
  <c r="EM49" i="68"/>
  <c r="EN49" i="68" s="1"/>
  <c r="EL295" i="67"/>
  <c r="D1848" i="17"/>
  <c r="EL51" i="68"/>
  <c r="EL284" i="68"/>
  <c r="EM47" i="68"/>
  <c r="EN47" i="68" s="1"/>
  <c r="EM285" i="68"/>
  <c r="EN285" i="68" s="1"/>
  <c r="EL164" i="57"/>
  <c r="EM46" i="68"/>
  <c r="EN45" i="68"/>
  <c r="EM283" i="68"/>
  <c r="EL80" i="67"/>
  <c r="EL54" i="67"/>
  <c r="EN158" i="67"/>
  <c r="EL83" i="67"/>
  <c r="FD80" i="67"/>
  <c r="EN49" i="67"/>
  <c r="EN51" i="67" s="1"/>
  <c r="EM51" i="67"/>
  <c r="EM50" i="67"/>
  <c r="EM293" i="67" s="1"/>
  <c r="EN293" i="67" s="1"/>
  <c r="EM78" i="67"/>
  <c r="EM74" i="67"/>
  <c r="EM79" i="67"/>
  <c r="EN46" i="67"/>
  <c r="EM290" i="67"/>
  <c r="EN290" i="67" s="1"/>
  <c r="EN289" i="67"/>
  <c r="EL165" i="66"/>
  <c r="EM164" i="66"/>
  <c r="EM175" i="66" s="1"/>
  <c r="EN175" i="66" s="1"/>
  <c r="EL179" i="66"/>
  <c r="EL9" i="66"/>
  <c r="EB151" i="57"/>
  <c r="E32" i="62"/>
  <c r="B2954" i="17"/>
  <c r="ES53" i="57"/>
  <c r="ES59" i="57" s="1"/>
  <c r="I41" i="62"/>
  <c r="I87" i="62" s="1"/>
  <c r="ES94" i="57"/>
  <c r="ES91" i="57"/>
  <c r="EO91" i="57"/>
  <c r="EC88" i="57"/>
  <c r="ER62" i="59"/>
  <c r="ES62" i="59" s="1"/>
  <c r="ES57" i="59"/>
  <c r="ER145" i="59"/>
  <c r="ES145" i="59" s="1"/>
  <c r="ES144" i="59"/>
  <c r="ER58" i="59"/>
  <c r="ES52" i="59"/>
  <c r="ES58" i="59" s="1"/>
  <c r="ES61" i="59"/>
  <c r="ET61" i="59" s="1"/>
  <c r="ET51" i="59"/>
  <c r="ES56" i="59"/>
  <c r="ES60" i="59"/>
  <c r="ES59" i="59"/>
  <c r="ES92" i="59"/>
  <c r="ES87" i="59"/>
  <c r="ET82" i="59"/>
  <c r="ES91" i="59"/>
  <c r="ES90" i="59"/>
  <c r="ER89" i="59"/>
  <c r="ES83" i="59"/>
  <c r="ES89" i="59" s="1"/>
  <c r="ES79" i="57"/>
  <c r="ES76" i="57"/>
  <c r="AB11" i="55"/>
  <c r="C11" i="55"/>
  <c r="G249" i="9"/>
  <c r="G244" i="9" a="1"/>
  <c r="ET72" i="57" l="1"/>
  <c r="ET78" i="57"/>
  <c r="ET82" i="57" s="1"/>
  <c r="EE68" i="70"/>
  <c r="EE80" i="70" s="1"/>
  <c r="EE167" i="70"/>
  <c r="EF316" i="70"/>
  <c r="EF318" i="70" s="1"/>
  <c r="EF56" i="70"/>
  <c r="EF57" i="70" s="1"/>
  <c r="EF166" i="70" s="1"/>
  <c r="EJ298" i="67"/>
  <c r="EY49" i="70"/>
  <c r="EZ45" i="70"/>
  <c r="EZ66" i="70" s="1"/>
  <c r="EY47" i="70"/>
  <c r="EE70" i="70"/>
  <c r="EF65" i="70"/>
  <c r="EE74" i="70"/>
  <c r="EL298" i="67"/>
  <c r="EX51" i="70"/>
  <c r="EX50" i="70"/>
  <c r="EM86" i="67"/>
  <c r="EM299" i="67"/>
  <c r="EE63" i="70"/>
  <c r="EL283" i="67"/>
  <c r="EM284" i="68"/>
  <c r="EN284" i="68" s="1"/>
  <c r="EM50" i="68"/>
  <c r="EM287" i="68" s="1"/>
  <c r="EN287" i="68" s="1"/>
  <c r="EM51" i="68"/>
  <c r="EM164" i="57"/>
  <c r="EN51" i="68"/>
  <c r="EN46" i="68"/>
  <c r="EN283" i="68"/>
  <c r="EO285" i="68"/>
  <c r="EM80" i="67"/>
  <c r="EM54" i="67"/>
  <c r="EN54" i="67" s="1"/>
  <c r="EN50" i="67"/>
  <c r="EN74" i="67"/>
  <c r="EO47" i="67"/>
  <c r="EO289" i="67"/>
  <c r="EO49" i="67"/>
  <c r="EN79" i="67"/>
  <c r="FE80" i="67"/>
  <c r="EM83" i="67"/>
  <c r="EN83" i="67" s="1"/>
  <c r="EM165" i="66"/>
  <c r="E34" i="62"/>
  <c r="E59" i="62" s="1"/>
  <c r="E42" i="62" s="1"/>
  <c r="E88" i="62" s="1"/>
  <c r="E105" i="62" s="1"/>
  <c r="E108" i="62" s="1"/>
  <c r="EO164" i="66" s="1"/>
  <c r="EM9" i="66"/>
  <c r="EN9" i="66" s="1"/>
  <c r="EM179" i="66"/>
  <c r="EN164" i="66"/>
  <c r="EN165" i="66" s="1"/>
  <c r="EN179" i="66"/>
  <c r="ES62" i="57"/>
  <c r="B2950" i="17"/>
  <c r="J41" i="62"/>
  <c r="J87" i="62" s="1"/>
  <c r="EC95" i="57"/>
  <c r="EC93" i="57"/>
  <c r="EC149" i="57"/>
  <c r="EC90" i="57"/>
  <c r="ED90" i="57" s="1"/>
  <c r="ED88" i="57"/>
  <c r="EC158" i="57"/>
  <c r="ED158" i="57" s="1"/>
  <c r="EG91" i="57"/>
  <c r="ET54" i="59"/>
  <c r="EU61" i="59"/>
  <c r="ET85" i="59"/>
  <c r="ES81" i="57"/>
  <c r="ES77" i="57"/>
  <c r="ES80" i="57"/>
  <c r="EU80" i="57" s="1"/>
  <c r="EW80" i="57" s="1"/>
  <c r="EY80" i="57" s="1"/>
  <c r="FD80" i="57" s="1"/>
  <c r="FD106" i="57" s="1"/>
  <c r="C12" i="55"/>
  <c r="AB12" i="55"/>
  <c r="G244" i="9"/>
  <c r="G243" i="9" a="1"/>
  <c r="EY106" i="57" l="1"/>
  <c r="FA80" i="57"/>
  <c r="FF80" i="57" s="1"/>
  <c r="FF106" i="57" s="1"/>
  <c r="EW75" i="57"/>
  <c r="EW73" i="57" s="1"/>
  <c r="EW79" i="57" s="1"/>
  <c r="EU75" i="57"/>
  <c r="EU73" i="57" s="1"/>
  <c r="EU79" i="57" s="1"/>
  <c r="ET75" i="57"/>
  <c r="ET73" i="57" s="1"/>
  <c r="ET79" i="57" s="1"/>
  <c r="EX72" i="57"/>
  <c r="ET106" i="57"/>
  <c r="EF315" i="70"/>
  <c r="EM297" i="67"/>
  <c r="EN299" i="67"/>
  <c r="EF68" i="70"/>
  <c r="EF80" i="70" s="1"/>
  <c r="EZ47" i="70"/>
  <c r="EZ49" i="70"/>
  <c r="EF62" i="70"/>
  <c r="EF58" i="70"/>
  <c r="EG53" i="70"/>
  <c r="EF59" i="70"/>
  <c r="EF69" i="70"/>
  <c r="EY51" i="70"/>
  <c r="EY50" i="70"/>
  <c r="EO49" i="68"/>
  <c r="EO51" i="68" s="1"/>
  <c r="EP81" i="70"/>
  <c r="EP138" i="70"/>
  <c r="EO81" i="70"/>
  <c r="EO138" i="70"/>
  <c r="EN80" i="67"/>
  <c r="D1917" i="17"/>
  <c r="D1919" i="17" s="1"/>
  <c r="D1921" i="17" s="1"/>
  <c r="EN50" i="68"/>
  <c r="EO291" i="67"/>
  <c r="EO290" i="67" s="1"/>
  <c r="EO283" i="68"/>
  <c r="EO284" i="68" s="1"/>
  <c r="EO47" i="68"/>
  <c r="EO46" i="68"/>
  <c r="EP285" i="68"/>
  <c r="EN77" i="67"/>
  <c r="EO78" i="67"/>
  <c r="EP73" i="67"/>
  <c r="EP76" i="67" s="1"/>
  <c r="EO50" i="67"/>
  <c r="EO293" i="67" s="1"/>
  <c r="EO51" i="67"/>
  <c r="EP289" i="67"/>
  <c r="EP47" i="67"/>
  <c r="EP49" i="67"/>
  <c r="F42" i="62"/>
  <c r="F88" i="62" s="1"/>
  <c r="EP164" i="66"/>
  <c r="EO165" i="66"/>
  <c r="EO175" i="66"/>
  <c r="E109" i="62"/>
  <c r="EO164" i="57"/>
  <c r="K41" i="62"/>
  <c r="ED93" i="57"/>
  <c r="ED95" i="57"/>
  <c r="EE84" i="57"/>
  <c r="ED92" i="57"/>
  <c r="EC151" i="57"/>
  <c r="ED149" i="57"/>
  <c r="ED151" i="57" s="1"/>
  <c r="EC150" i="57"/>
  <c r="ED150" i="57" s="1"/>
  <c r="EV61" i="59"/>
  <c r="AB13" i="55"/>
  <c r="C13" i="55"/>
  <c r="G243" i="9"/>
  <c r="G242" i="9" a="1"/>
  <c r="FA75" i="57" l="1"/>
  <c r="FA73" i="57" s="1"/>
  <c r="FA106" i="57"/>
  <c r="ET85" i="57"/>
  <c r="ET91" i="57" s="1"/>
  <c r="ET53" i="57"/>
  <c r="ET59" i="57" s="1"/>
  <c r="EU85" i="57"/>
  <c r="EU91" i="57" s="1"/>
  <c r="ET374" i="33"/>
  <c r="ET373" i="33" s="1"/>
  <c r="ET157" i="57"/>
  <c r="EU106" i="57"/>
  <c r="EV374" i="33"/>
  <c r="EV373" i="33" s="1"/>
  <c r="EV370" i="33" s="1"/>
  <c r="EV372" i="33" s="1"/>
  <c r="EG316" i="70"/>
  <c r="EG318" i="70" s="1"/>
  <c r="EO102" i="70"/>
  <c r="EZ50" i="70"/>
  <c r="EZ51" i="70"/>
  <c r="EM298" i="67"/>
  <c r="EF70" i="70"/>
  <c r="EG65" i="70"/>
  <c r="EF74" i="70"/>
  <c r="EF63" i="70"/>
  <c r="EP102" i="70"/>
  <c r="EG56" i="70"/>
  <c r="EG57" i="70" s="1"/>
  <c r="EG166" i="70" s="1"/>
  <c r="EF167" i="70"/>
  <c r="EO77" i="68"/>
  <c r="EP77" i="68"/>
  <c r="EP49" i="68"/>
  <c r="EP50" i="68" s="1"/>
  <c r="EP287" i="68" s="1"/>
  <c r="EQ288" i="68" s="1"/>
  <c r="ER288" i="68" s="1"/>
  <c r="EO50" i="68"/>
  <c r="EO287" i="68" s="1"/>
  <c r="EO295" i="67"/>
  <c r="EN82" i="67"/>
  <c r="EP164" i="57"/>
  <c r="EQ164" i="57" s="1"/>
  <c r="ER164" i="57" s="1"/>
  <c r="EP291" i="67"/>
  <c r="EP290" i="67" s="1"/>
  <c r="EP46" i="68"/>
  <c r="EP47" i="68"/>
  <c r="EP283" i="68"/>
  <c r="EP284" i="68" s="1"/>
  <c r="EN78" i="67"/>
  <c r="EO73" i="67"/>
  <c r="ES73" i="67" s="1"/>
  <c r="EO158" i="67"/>
  <c r="EP158" i="67"/>
  <c r="EN81" i="67"/>
  <c r="EQ47" i="67"/>
  <c r="EQ289" i="67"/>
  <c r="EQ291" i="67" s="1"/>
  <c r="EQ49" i="67"/>
  <c r="EP50" i="67"/>
  <c r="EP293" i="67" s="1"/>
  <c r="EP51" i="67"/>
  <c r="EQ73" i="67"/>
  <c r="EP78" i="67"/>
  <c r="EP79" i="67"/>
  <c r="EP83" i="67" s="1"/>
  <c r="EP74" i="67"/>
  <c r="G42" i="62"/>
  <c r="G88" i="62" s="1"/>
  <c r="EO9" i="66"/>
  <c r="EO179" i="66"/>
  <c r="EQ164" i="66"/>
  <c r="EP165" i="66"/>
  <c r="EP175" i="66"/>
  <c r="L41" i="62"/>
  <c r="L87" i="62" s="1"/>
  <c r="K87" i="62"/>
  <c r="EI84" i="57"/>
  <c r="EE87" i="57"/>
  <c r="EE88" i="57" s="1"/>
  <c r="EE158" i="57" s="1"/>
  <c r="EH91" i="57"/>
  <c r="EW61" i="59"/>
  <c r="C14" i="55"/>
  <c r="AB14" i="55"/>
  <c r="G242" i="9"/>
  <c r="FA85" i="57" l="1"/>
  <c r="FA91" i="57" s="1"/>
  <c r="FA79" i="57"/>
  <c r="FF79" i="57" s="1"/>
  <c r="FA53" i="57"/>
  <c r="FA59" i="57" s="1"/>
  <c r="EU374" i="33"/>
  <c r="EU53" i="57"/>
  <c r="EU59" i="57" s="1"/>
  <c r="ER165" i="57"/>
  <c r="ER175" i="57"/>
  <c r="EX73" i="57"/>
  <c r="ET69" i="57"/>
  <c r="ET70" i="57" s="1"/>
  <c r="ET137" i="57"/>
  <c r="ET139" i="57" s="1"/>
  <c r="ET159" i="57"/>
  <c r="EW53" i="57"/>
  <c r="EW59" i="57" s="1"/>
  <c r="EW85" i="57"/>
  <c r="EW91" i="57" s="1"/>
  <c r="EW106" i="57"/>
  <c r="EQ165" i="57"/>
  <c r="EQ175" i="57"/>
  <c r="EG315" i="70"/>
  <c r="EG68" i="70"/>
  <c r="EG80" i="70" s="1"/>
  <c r="EG62" i="70"/>
  <c r="EH53" i="70"/>
  <c r="EG59" i="70"/>
  <c r="EG58" i="70"/>
  <c r="EG69" i="70"/>
  <c r="EP86" i="67"/>
  <c r="EP299" i="67"/>
  <c r="EP297" i="67" s="1"/>
  <c r="EQ49" i="68"/>
  <c r="EQ51" i="68" s="1"/>
  <c r="EO79" i="67"/>
  <c r="EO83" i="67" s="1"/>
  <c r="E1918" i="17"/>
  <c r="EO283" i="67"/>
  <c r="EQ47" i="68"/>
  <c r="EQ285" i="68"/>
  <c r="EQ46" i="68"/>
  <c r="EQ283" i="68"/>
  <c r="EP51" i="68"/>
  <c r="E1848" i="17"/>
  <c r="EO76" i="67"/>
  <c r="EO74" i="67" s="1"/>
  <c r="EP80" i="67"/>
  <c r="EP54" i="67"/>
  <c r="ER289" i="67"/>
  <c r="ER47" i="67"/>
  <c r="ES47" i="67" s="1"/>
  <c r="ER49" i="67"/>
  <c r="ES45" i="67"/>
  <c r="EQ50" i="67"/>
  <c r="EQ293" i="67" s="1"/>
  <c r="EQ51" i="67"/>
  <c r="EQ76" i="67"/>
  <c r="H42" i="62"/>
  <c r="I42" i="62" s="1"/>
  <c r="J42" i="62" s="1"/>
  <c r="ER164" i="66"/>
  <c r="EQ165" i="66"/>
  <c r="EQ175" i="66"/>
  <c r="EP9" i="66"/>
  <c r="EP179" i="66"/>
  <c r="EE95" i="57"/>
  <c r="EE93" i="57"/>
  <c r="EF84" i="57"/>
  <c r="EE89" i="57"/>
  <c r="EE90" i="57"/>
  <c r="EE96" i="57" s="1"/>
  <c r="EE149" i="57"/>
  <c r="AB15" i="55"/>
  <c r="C15" i="55"/>
  <c r="C2954" i="17" l="1"/>
  <c r="B672" i="17"/>
  <c r="EX79" i="57"/>
  <c r="F32" i="62"/>
  <c r="ET138" i="57"/>
  <c r="EX85" i="57"/>
  <c r="EX53" i="57"/>
  <c r="EH316" i="70"/>
  <c r="EH318" i="70" s="1"/>
  <c r="EI318" i="70" s="1"/>
  <c r="EH65" i="70"/>
  <c r="EG70" i="70"/>
  <c r="EG74" i="70"/>
  <c r="EO86" i="67"/>
  <c r="EO299" i="67"/>
  <c r="EG63" i="70"/>
  <c r="EH56" i="70"/>
  <c r="EI56" i="70" s="1"/>
  <c r="EP298" i="67"/>
  <c r="EG167" i="70"/>
  <c r="ER49" i="68"/>
  <c r="ES49" i="68" s="1"/>
  <c r="EQ80" i="67"/>
  <c r="ER80" i="67" s="1"/>
  <c r="ER74" i="67" s="1"/>
  <c r="H88" i="62"/>
  <c r="EQ50" i="68"/>
  <c r="EQ287" i="68" s="1"/>
  <c r="EQ289" i="68" s="1"/>
  <c r="ER283" i="68"/>
  <c r="ES283" i="68" s="1"/>
  <c r="ER285" i="68"/>
  <c r="ER47" i="68"/>
  <c r="ES47" i="68" s="1"/>
  <c r="ER46" i="68"/>
  <c r="ES45" i="68"/>
  <c r="ES46" i="68" s="1"/>
  <c r="ES289" i="67"/>
  <c r="ER291" i="67"/>
  <c r="EO54" i="67"/>
  <c r="EO80" i="67"/>
  <c r="ES46" i="67"/>
  <c r="ET46" i="67" s="1"/>
  <c r="EU46" i="67" s="1"/>
  <c r="EV46" i="67" s="1"/>
  <c r="EW46" i="67" s="1"/>
  <c r="EX46" i="67" s="1"/>
  <c r="EY46" i="67" s="1"/>
  <c r="EZ46" i="67" s="1"/>
  <c r="ER50" i="67"/>
  <c r="ER293" i="67" s="1"/>
  <c r="ES293" i="67" s="1"/>
  <c r="ER51" i="67"/>
  <c r="ES49" i="67"/>
  <c r="ES51" i="67" s="1"/>
  <c r="EQ179" i="66"/>
  <c r="EQ9" i="66"/>
  <c r="ER165" i="66"/>
  <c r="ER175" i="66"/>
  <c r="ES175" i="66" s="1"/>
  <c r="J88" i="62"/>
  <c r="K42" i="62"/>
  <c r="K88" i="62" s="1"/>
  <c r="I88" i="62"/>
  <c r="EE151" i="57"/>
  <c r="EE150" i="57"/>
  <c r="EF87" i="57"/>
  <c r="EF88" i="57" s="1"/>
  <c r="EF158" i="57" s="1"/>
  <c r="C16" i="55"/>
  <c r="AB16" i="55"/>
  <c r="EU69" i="57" l="1"/>
  <c r="EU70" i="57" s="1"/>
  <c r="EU137" i="57"/>
  <c r="EU139" i="57" s="1"/>
  <c r="EX62" i="57"/>
  <c r="EX59" i="57"/>
  <c r="EX94" i="57"/>
  <c r="EX91" i="57"/>
  <c r="EH315" i="70"/>
  <c r="EI315" i="70" s="1"/>
  <c r="EI316" i="70"/>
  <c r="EI319" i="70" s="1"/>
  <c r="EH57" i="70"/>
  <c r="EH166" i="70" s="1"/>
  <c r="EI166" i="70" s="1"/>
  <c r="ER86" i="67"/>
  <c r="EH68" i="70"/>
  <c r="EH80" i="70" s="1"/>
  <c r="EI57" i="70"/>
  <c r="EI61" i="70" s="1"/>
  <c r="EO297" i="67"/>
  <c r="EQ74" i="67"/>
  <c r="EQ299" i="67" s="1"/>
  <c r="EQ297" i="67" s="1"/>
  <c r="ES51" i="68"/>
  <c r="ET45" i="67"/>
  <c r="ER50" i="68"/>
  <c r="ER287" i="68" s="1"/>
  <c r="ER289" i="68" s="1"/>
  <c r="ER277" i="68" s="1"/>
  <c r="ER51" i="68"/>
  <c r="ER54" i="67"/>
  <c r="EQ277" i="68"/>
  <c r="EQ284" i="68"/>
  <c r="ES50" i="67"/>
  <c r="ES164" i="66"/>
  <c r="ES179" i="66"/>
  <c r="ER179" i="66"/>
  <c r="ER9" i="66"/>
  <c r="ES9" i="66" s="1"/>
  <c r="L42" i="62"/>
  <c r="L88" i="62" s="1"/>
  <c r="EF95" i="57"/>
  <c r="EF90" i="57"/>
  <c r="EF89" i="57"/>
  <c r="EG84" i="57"/>
  <c r="EF149" i="57"/>
  <c r="EF93" i="57"/>
  <c r="AB17" i="55"/>
  <c r="C17" i="55"/>
  <c r="EU138" i="57" l="1"/>
  <c r="EW374" i="33"/>
  <c r="EX374" i="33" s="1"/>
  <c r="EI317" i="70"/>
  <c r="EH58" i="70"/>
  <c r="EH59" i="70"/>
  <c r="EI59" i="70" s="1"/>
  <c r="EH69" i="70"/>
  <c r="EH167" i="70" s="1"/>
  <c r="EI167" i="70" s="1"/>
  <c r="EH62" i="70"/>
  <c r="EO298" i="67"/>
  <c r="EI58" i="70"/>
  <c r="EI62" i="70"/>
  <c r="EJ53" i="70"/>
  <c r="ET45" i="68"/>
  <c r="ET47" i="68" s="1"/>
  <c r="ET289" i="67"/>
  <c r="ET291" i="67" s="1"/>
  <c r="EQ54" i="67"/>
  <c r="ES54" i="67" s="1"/>
  <c r="EQ86" i="67"/>
  <c r="EQ77" i="67"/>
  <c r="ES74" i="67"/>
  <c r="E1917" i="17" s="1"/>
  <c r="E1919" i="17" s="1"/>
  <c r="E1921" i="17" s="1"/>
  <c r="ET47" i="67"/>
  <c r="ET49" i="67"/>
  <c r="EU45" i="67"/>
  <c r="ES289" i="68"/>
  <c r="ES50" i="68"/>
  <c r="ET50" i="68" s="1"/>
  <c r="EU50" i="68" s="1"/>
  <c r="EU287" i="68" s="1"/>
  <c r="ES287" i="68"/>
  <c r="EU288" i="68"/>
  <c r="EV288" i="68" s="1"/>
  <c r="EW288" i="68" s="1"/>
  <c r="EX288" i="68" s="1"/>
  <c r="ES277" i="68"/>
  <c r="ER284" i="68"/>
  <c r="ES284" i="68" s="1"/>
  <c r="ES285" i="68"/>
  <c r="EQ290" i="67"/>
  <c r="ES165" i="66"/>
  <c r="EF151" i="57"/>
  <c r="EF150" i="57"/>
  <c r="EG87" i="57"/>
  <c r="EF96" i="57"/>
  <c r="C18" i="55"/>
  <c r="AB18" i="55"/>
  <c r="EV69" i="57" l="1"/>
  <c r="EV137" i="57"/>
  <c r="EV138" i="57" s="1"/>
  <c r="EX115" i="57"/>
  <c r="EX120" i="57" s="1"/>
  <c r="EX75" i="57"/>
  <c r="EH63" i="70"/>
  <c r="EI63" i="70" s="1"/>
  <c r="EJ316" i="70"/>
  <c r="EJ318" i="70" s="1"/>
  <c r="ET98" i="68"/>
  <c r="ET46" i="68"/>
  <c r="EH74" i="70"/>
  <c r="EH70" i="70"/>
  <c r="EJ56" i="70"/>
  <c r="EJ57" i="70" s="1"/>
  <c r="EN53" i="70"/>
  <c r="ES80" i="67"/>
  <c r="ET74" i="68"/>
  <c r="ET283" i="68"/>
  <c r="EU45" i="68"/>
  <c r="EU98" i="68" s="1"/>
  <c r="ET51" i="67"/>
  <c r="ET49" i="68"/>
  <c r="ET51" i="68" s="1"/>
  <c r="ET285" i="68"/>
  <c r="ET123" i="68"/>
  <c r="ET54" i="68"/>
  <c r="ET86" i="68"/>
  <c r="EQ158" i="67"/>
  <c r="EQ298" i="67" s="1"/>
  <c r="ER73" i="67"/>
  <c r="EQ82" i="67"/>
  <c r="ER299" i="67" s="1"/>
  <c r="EQ79" i="67"/>
  <c r="EQ83" i="67" s="1"/>
  <c r="EQ78" i="67"/>
  <c r="ET50" i="67"/>
  <c r="ET293" i="67" s="1"/>
  <c r="EU49" i="67"/>
  <c r="EU47" i="67"/>
  <c r="EV50" i="68"/>
  <c r="EV287" i="68" s="1"/>
  <c r="F1848" i="17"/>
  <c r="EV45" i="67"/>
  <c r="EU289" i="67"/>
  <c r="EU291" i="67" s="1"/>
  <c r="ET287" i="68"/>
  <c r="ET289" i="68" s="1"/>
  <c r="ET277" i="68" s="1"/>
  <c r="EU289" i="68"/>
  <c r="EU277" i="68" s="1"/>
  <c r="EX289" i="68"/>
  <c r="EX277" i="68" s="1"/>
  <c r="EY288" i="68"/>
  <c r="ES291" i="67"/>
  <c r="ER290" i="67"/>
  <c r="ES290" i="67" s="1"/>
  <c r="EG88" i="57"/>
  <c r="EK91" i="57"/>
  <c r="AB19" i="55"/>
  <c r="C19" i="55"/>
  <c r="EV70" i="57" l="1"/>
  <c r="FA70" i="57"/>
  <c r="EX157" i="57"/>
  <c r="EV139" i="57"/>
  <c r="EX116" i="57"/>
  <c r="EX76" i="57"/>
  <c r="EJ315" i="70"/>
  <c r="ER297" i="67"/>
  <c r="ES299" i="67"/>
  <c r="EJ62" i="70"/>
  <c r="EJ58" i="70"/>
  <c r="EK53" i="70"/>
  <c r="EJ59" i="70"/>
  <c r="EJ69" i="70"/>
  <c r="EJ166" i="70"/>
  <c r="EU47" i="68"/>
  <c r="ET284" i="68"/>
  <c r="EU50" i="67"/>
  <c r="EU293" i="67" s="1"/>
  <c r="EU49" i="68"/>
  <c r="EU51" i="68" s="1"/>
  <c r="EU285" i="68"/>
  <c r="EU123" i="68"/>
  <c r="EV45" i="68"/>
  <c r="EU46" i="68"/>
  <c r="EU283" i="68"/>
  <c r="ER76" i="67"/>
  <c r="ES76" i="67" s="1"/>
  <c r="EU51" i="67"/>
  <c r="EW50" i="68"/>
  <c r="EW287" i="68" s="1"/>
  <c r="EW289" i="68" s="1"/>
  <c r="EW277" i="68" s="1"/>
  <c r="EW45" i="67"/>
  <c r="EV49" i="67"/>
  <c r="EV47" i="67"/>
  <c r="EV289" i="67"/>
  <c r="EV291" i="67" s="1"/>
  <c r="G1848" i="17"/>
  <c r="EY289" i="68"/>
  <c r="EY277" i="68" s="1"/>
  <c r="EZ288" i="68"/>
  <c r="EZ289" i="68" s="1"/>
  <c r="EZ277" i="68" s="1"/>
  <c r="EV289" i="68"/>
  <c r="EV277" i="68" s="1"/>
  <c r="ET290" i="67"/>
  <c r="EG95" i="57"/>
  <c r="EG149" i="57"/>
  <c r="EH84" i="57"/>
  <c r="EG90" i="57"/>
  <c r="EG93" i="57"/>
  <c r="EG89" i="57"/>
  <c r="EG158" i="57"/>
  <c r="C20" i="55"/>
  <c r="AB20" i="55"/>
  <c r="EY112" i="57" l="1"/>
  <c r="FC112" i="57" s="1"/>
  <c r="EY118" i="57"/>
  <c r="EY122" i="57" s="1"/>
  <c r="EY72" i="57"/>
  <c r="FC72" i="57" s="1"/>
  <c r="EY78" i="57"/>
  <c r="EY82" i="57" s="1"/>
  <c r="EX159" i="57"/>
  <c r="EW69" i="57"/>
  <c r="EW70" i="57" s="1"/>
  <c r="EX81" i="57"/>
  <c r="EX77" i="57"/>
  <c r="F34" i="62"/>
  <c r="F59" i="62" s="1"/>
  <c r="F43" i="62" s="1"/>
  <c r="EX82" i="57"/>
  <c r="EX78" i="57"/>
  <c r="F33" i="62" s="1"/>
  <c r="EX121" i="57"/>
  <c r="EX117" i="57"/>
  <c r="EX69" i="57"/>
  <c r="EX70" i="57" s="1"/>
  <c r="EX137" i="57"/>
  <c r="G3343" i="17"/>
  <c r="EX80" i="57"/>
  <c r="EZ80" i="57" s="1"/>
  <c r="EW137" i="57"/>
  <c r="EW138" i="57" s="1"/>
  <c r="EK316" i="70"/>
  <c r="EK318" i="70" s="1"/>
  <c r="EK65" i="70"/>
  <c r="EJ74" i="70"/>
  <c r="EJ70" i="70"/>
  <c r="EV46" i="68"/>
  <c r="EJ63" i="70"/>
  <c r="EK56" i="70"/>
  <c r="EV283" i="68"/>
  <c r="EV285" i="68"/>
  <c r="EV47" i="68"/>
  <c r="EV123" i="68"/>
  <c r="EV98" i="68"/>
  <c r="EX45" i="67"/>
  <c r="EX47" i="67" s="1"/>
  <c r="EW45" i="68"/>
  <c r="EW285" i="68" s="1"/>
  <c r="EV49" i="68"/>
  <c r="EV51" i="68" s="1"/>
  <c r="ER77" i="67"/>
  <c r="ER82" i="67" s="1"/>
  <c r="EU284" i="68"/>
  <c r="ES77" i="67"/>
  <c r="ES81" i="67" s="1"/>
  <c r="EW47" i="67"/>
  <c r="EW289" i="67"/>
  <c r="EW291" i="67" s="1"/>
  <c r="EW49" i="67"/>
  <c r="H1848" i="17"/>
  <c r="EV51" i="67"/>
  <c r="EV50" i="67"/>
  <c r="EV293" i="67" s="1"/>
  <c r="EU290" i="67"/>
  <c r="EG96" i="57"/>
  <c r="EH87" i="57"/>
  <c r="EI87" i="57" s="1"/>
  <c r="EG151" i="57"/>
  <c r="EG150" i="57"/>
  <c r="EL91" i="57"/>
  <c r="AB21" i="55"/>
  <c r="C21" i="55"/>
  <c r="FE80" i="57" l="1"/>
  <c r="FE106" i="57" s="1"/>
  <c r="FB80" i="57"/>
  <c r="EZ75" i="57"/>
  <c r="EZ73" i="57" s="1"/>
  <c r="EZ79" i="57" s="1"/>
  <c r="FE79" i="57" s="1"/>
  <c r="EZ106" i="57"/>
  <c r="EY75" i="57"/>
  <c r="EY73" i="57" s="1"/>
  <c r="EY115" i="57"/>
  <c r="EY113" i="57" s="1"/>
  <c r="EY119" i="57" s="1"/>
  <c r="EX113" i="57"/>
  <c r="EX119" i="57" s="1"/>
  <c r="EX122" i="57"/>
  <c r="EX118" i="57"/>
  <c r="EX138" i="57"/>
  <c r="EX139" i="57"/>
  <c r="EW139" i="57"/>
  <c r="F89" i="62"/>
  <c r="F105" i="62" s="1"/>
  <c r="F108" i="62" s="1"/>
  <c r="ET164" i="57" s="1"/>
  <c r="G43" i="62"/>
  <c r="EV284" i="68"/>
  <c r="EK315" i="70"/>
  <c r="EK68" i="70"/>
  <c r="EK80" i="70" s="1"/>
  <c r="EK57" i="70"/>
  <c r="EX289" i="67"/>
  <c r="EX291" i="67" s="1"/>
  <c r="ER158" i="67"/>
  <c r="ER78" i="67"/>
  <c r="ER79" i="67"/>
  <c r="ES79" i="67" s="1"/>
  <c r="EY45" i="67"/>
  <c r="EY49" i="67" s="1"/>
  <c r="EX45" i="68"/>
  <c r="EX46" i="68" s="1"/>
  <c r="EW49" i="68"/>
  <c r="EW51" i="68" s="1"/>
  <c r="EX49" i="67"/>
  <c r="EX51" i="67" s="1"/>
  <c r="ET73" i="67"/>
  <c r="ET76" i="67" s="1"/>
  <c r="ES78" i="67"/>
  <c r="ES82" i="67"/>
  <c r="F1918" i="17" s="1"/>
  <c r="EW50" i="67"/>
  <c r="EW293" i="67" s="1"/>
  <c r="EW123" i="68"/>
  <c r="I1848" i="17"/>
  <c r="EW47" i="68"/>
  <c r="EW46" i="68"/>
  <c r="EW98" i="68"/>
  <c r="EW283" i="68"/>
  <c r="EW284" i="68" s="1"/>
  <c r="EW51" i="67"/>
  <c r="EV290" i="67"/>
  <c r="EH88" i="57"/>
  <c r="EH158" i="57" s="1"/>
  <c r="EI158" i="57" s="1"/>
  <c r="C22" i="55"/>
  <c r="AB22" i="55"/>
  <c r="FB75" i="57" l="1"/>
  <c r="FB73" i="57" s="1"/>
  <c r="FB106" i="57"/>
  <c r="FG80" i="57"/>
  <c r="FG106" i="57" s="1"/>
  <c r="EY79" i="57"/>
  <c r="FD79" i="57" s="1"/>
  <c r="EY85" i="57"/>
  <c r="EY91" i="57" s="1"/>
  <c r="ET164" i="66"/>
  <c r="F109" i="62"/>
  <c r="G89" i="62"/>
  <c r="H43" i="62"/>
  <c r="ES158" i="67"/>
  <c r="ER298" i="67"/>
  <c r="EK58" i="70"/>
  <c r="EK59" i="70"/>
  <c r="EK62" i="70"/>
  <c r="EL53" i="70"/>
  <c r="EK69" i="70"/>
  <c r="EK166" i="70"/>
  <c r="EX98" i="68"/>
  <c r="J1848" i="17"/>
  <c r="K1848" i="17" s="1"/>
  <c r="EX47" i="68"/>
  <c r="ER83" i="67"/>
  <c r="ES83" i="67" s="1"/>
  <c r="EX50" i="67"/>
  <c r="EX293" i="67" s="1"/>
  <c r="EX285" i="68"/>
  <c r="EX123" i="68"/>
  <c r="EX283" i="68"/>
  <c r="EY49" i="68"/>
  <c r="EY289" i="67"/>
  <c r="EY291" i="67" s="1"/>
  <c r="EY47" i="67"/>
  <c r="EX49" i="68"/>
  <c r="EX51" i="68" s="1"/>
  <c r="EZ45" i="67"/>
  <c r="EZ47" i="67" s="1"/>
  <c r="EY45" i="68"/>
  <c r="EY285" i="68" s="1"/>
  <c r="EY51" i="67"/>
  <c r="EY50" i="67"/>
  <c r="EY293" i="67" s="1"/>
  <c r="EW290" i="67"/>
  <c r="EI88" i="57"/>
  <c r="EI92" i="57" s="1"/>
  <c r="EH90" i="57"/>
  <c r="EH96" i="57" s="1"/>
  <c r="EI96" i="57" s="1"/>
  <c r="EH93" i="57"/>
  <c r="EH149" i="57"/>
  <c r="EH150" i="57" s="1"/>
  <c r="EI150" i="57" s="1"/>
  <c r="EH89" i="57"/>
  <c r="EH95" i="57"/>
  <c r="EM91" i="57"/>
  <c r="AB23" i="55"/>
  <c r="C23" i="55"/>
  <c r="FB374" i="33" l="1"/>
  <c r="FB85" i="57"/>
  <c r="FB91" i="57" s="1"/>
  <c r="FB53" i="57"/>
  <c r="FB59" i="57" s="1"/>
  <c r="FB79" i="57"/>
  <c r="FG79" i="57" s="1"/>
  <c r="H89" i="62"/>
  <c r="I43" i="62"/>
  <c r="ET175" i="66"/>
  <c r="ET165" i="66"/>
  <c r="EY46" i="68"/>
  <c r="EL316" i="70"/>
  <c r="EL318" i="70" s="1"/>
  <c r="EY51" i="68"/>
  <c r="EK74" i="70"/>
  <c r="EL65" i="70"/>
  <c r="EK70" i="70"/>
  <c r="EK167" i="70"/>
  <c r="EL56" i="70"/>
  <c r="EL57" i="70" s="1"/>
  <c r="EK63" i="70"/>
  <c r="FC60" i="70"/>
  <c r="EZ49" i="67"/>
  <c r="EZ49" i="68" s="1"/>
  <c r="EX284" i="68"/>
  <c r="EZ289" i="67"/>
  <c r="EZ291" i="67" s="1"/>
  <c r="EY283" i="68"/>
  <c r="EY284" i="68" s="1"/>
  <c r="EZ45" i="68"/>
  <c r="EZ46" i="68" s="1"/>
  <c r="EY47" i="68"/>
  <c r="EY123" i="68"/>
  <c r="EY98" i="68"/>
  <c r="EX290" i="67"/>
  <c r="EJ84" i="57"/>
  <c r="EJ87" i="57" s="1"/>
  <c r="EI89" i="57"/>
  <c r="EI93" i="57"/>
  <c r="EI95" i="57"/>
  <c r="EH151" i="57"/>
  <c r="EI90" i="57"/>
  <c r="EI149" i="57"/>
  <c r="EI151" i="57" s="1"/>
  <c r="C24" i="55"/>
  <c r="AB24" i="55"/>
  <c r="I89" i="62" l="1"/>
  <c r="J43" i="62"/>
  <c r="ET9" i="66"/>
  <c r="ET179" i="66"/>
  <c r="EL315" i="70"/>
  <c r="EL59" i="70"/>
  <c r="EL58" i="70"/>
  <c r="EL62" i="70"/>
  <c r="EM53" i="70"/>
  <c r="EL69" i="70"/>
  <c r="EL166" i="70"/>
  <c r="EZ51" i="67"/>
  <c r="EZ50" i="67"/>
  <c r="EZ293" i="67" s="1"/>
  <c r="EL68" i="70"/>
  <c r="EL80" i="70" s="1"/>
  <c r="EZ283" i="68"/>
  <c r="EZ285" i="68"/>
  <c r="EZ123" i="68"/>
  <c r="EZ47" i="68"/>
  <c r="EZ98" i="68"/>
  <c r="EZ51" i="68"/>
  <c r="EZ290" i="67"/>
  <c r="EY290" i="67"/>
  <c r="EN84" i="57"/>
  <c r="EJ88" i="57"/>
  <c r="AB25" i="55"/>
  <c r="C25" i="55"/>
  <c r="J89" i="62" l="1"/>
  <c r="K43" i="62"/>
  <c r="EM316" i="70"/>
  <c r="EM318" i="70" s="1"/>
  <c r="EN318" i="70" s="1"/>
  <c r="EZ284" i="68"/>
  <c r="EM65" i="70"/>
  <c r="EL70" i="70"/>
  <c r="EL74" i="70"/>
  <c r="EL167" i="70"/>
  <c r="EM56" i="70"/>
  <c r="EN56" i="70" s="1"/>
  <c r="EL63" i="70"/>
  <c r="FD60" i="70"/>
  <c r="EJ95" i="57"/>
  <c r="EJ89" i="57"/>
  <c r="EK84" i="57"/>
  <c r="EJ93" i="57"/>
  <c r="EJ149" i="57"/>
  <c r="EJ90" i="57"/>
  <c r="EJ158" i="57"/>
  <c r="C26" i="55"/>
  <c r="AB26" i="55"/>
  <c r="K89" i="62" l="1"/>
  <c r="L43" i="62"/>
  <c r="L89" i="62" s="1"/>
  <c r="EM315" i="70"/>
  <c r="EN315" i="70" s="1"/>
  <c r="EN316" i="70"/>
  <c r="EN319" i="70" s="1"/>
  <c r="EM68" i="70"/>
  <c r="EM80" i="70" s="1"/>
  <c r="EM57" i="70"/>
  <c r="EN57" i="70"/>
  <c r="EJ96" i="57"/>
  <c r="EJ151" i="57"/>
  <c r="EJ150" i="57"/>
  <c r="EK87" i="57"/>
  <c r="EK88" i="57" s="1"/>
  <c r="EK158" i="57" s="1"/>
  <c r="AB27" i="55"/>
  <c r="C27" i="55"/>
  <c r="EN317" i="70" l="1"/>
  <c r="EN58" i="70"/>
  <c r="EO53" i="70"/>
  <c r="EN62" i="70"/>
  <c r="EN61" i="70"/>
  <c r="EM62" i="70"/>
  <c r="EM59" i="70"/>
  <c r="EM58" i="70"/>
  <c r="EM69" i="70"/>
  <c r="EM166" i="70"/>
  <c r="EK95" i="57"/>
  <c r="EK93" i="57"/>
  <c r="EK89" i="57"/>
  <c r="EK90" i="57"/>
  <c r="EK149" i="57"/>
  <c r="EL84" i="57"/>
  <c r="C28" i="55"/>
  <c r="AB28" i="55"/>
  <c r="EO316" i="70" l="1"/>
  <c r="EO318" i="70" s="1"/>
  <c r="EM74" i="70"/>
  <c r="EM70" i="70"/>
  <c r="EM167" i="70"/>
  <c r="EM63" i="70"/>
  <c r="EN63" i="70" s="1"/>
  <c r="FE60" i="70"/>
  <c r="EN59" i="70"/>
  <c r="ES53" i="70"/>
  <c r="EO56" i="70"/>
  <c r="EO57" i="70" s="1"/>
  <c r="EN166" i="70"/>
  <c r="EL87" i="57"/>
  <c r="EL88" i="57" s="1"/>
  <c r="EL158" i="57" s="1"/>
  <c r="EK150" i="57"/>
  <c r="EK151" i="57"/>
  <c r="EK96" i="57"/>
  <c r="AB29" i="55"/>
  <c r="C29" i="55"/>
  <c r="EO315" i="70" l="1"/>
  <c r="EO166" i="70"/>
  <c r="EO62" i="70"/>
  <c r="EO58" i="70"/>
  <c r="EP53" i="70"/>
  <c r="EO59" i="70"/>
  <c r="EO69" i="70"/>
  <c r="EL95" i="57"/>
  <c r="EL149" i="57"/>
  <c r="EL93" i="57"/>
  <c r="EL90" i="57"/>
  <c r="EL89" i="57"/>
  <c r="EM84" i="57"/>
  <c r="C30" i="55"/>
  <c r="AB30" i="55"/>
  <c r="EP316" i="70" l="1"/>
  <c r="EP318" i="70" s="1"/>
  <c r="EP65" i="70"/>
  <c r="EO74" i="70"/>
  <c r="EO70" i="70"/>
  <c r="EO63" i="70"/>
  <c r="EP56" i="70"/>
  <c r="EP57" i="70" s="1"/>
  <c r="EP166" i="70" s="1"/>
  <c r="EM87" i="57"/>
  <c r="EN87" i="57" s="1"/>
  <c r="EL96" i="57"/>
  <c r="EL151" i="57"/>
  <c r="EL150" i="57"/>
  <c r="AB31" i="55"/>
  <c r="C31" i="55"/>
  <c r="EP315" i="70" l="1"/>
  <c r="EP68" i="70"/>
  <c r="EP80" i="70" s="1"/>
  <c r="EP62" i="70"/>
  <c r="EQ53" i="70"/>
  <c r="EP59" i="70"/>
  <c r="EP58" i="70"/>
  <c r="EP69" i="70"/>
  <c r="EP167" i="70" s="1"/>
  <c r="EM88" i="57"/>
  <c r="EM158" i="57" s="1"/>
  <c r="EN158" i="57" s="1"/>
  <c r="C32" i="55"/>
  <c r="AB32" i="55"/>
  <c r="EQ316" i="70" l="1"/>
  <c r="EQ318" i="70" s="1"/>
  <c r="EP74" i="70"/>
  <c r="EP70" i="70"/>
  <c r="EQ65" i="70"/>
  <c r="EQ68" i="70" s="1"/>
  <c r="EP63" i="70"/>
  <c r="EQ56" i="70"/>
  <c r="EQ57" i="70" s="1"/>
  <c r="EM95" i="57"/>
  <c r="EM90" i="57"/>
  <c r="EN90" i="57" s="1"/>
  <c r="EM93" i="57"/>
  <c r="EM149" i="57"/>
  <c r="EM151" i="57" s="1"/>
  <c r="EM89" i="57"/>
  <c r="EN88" i="57"/>
  <c r="EN92" i="57" s="1"/>
  <c r="AB33" i="55"/>
  <c r="C33" i="55"/>
  <c r="EQ315" i="70" l="1"/>
  <c r="EQ58" i="70"/>
  <c r="EQ62" i="70"/>
  <c r="EQ59" i="70"/>
  <c r="ER53" i="70"/>
  <c r="EQ166" i="70"/>
  <c r="EN89" i="57"/>
  <c r="EN95" i="57"/>
  <c r="EM150" i="57"/>
  <c r="EN150" i="57" s="1"/>
  <c r="EN93" i="57"/>
  <c r="EM96" i="57"/>
  <c r="EN96" i="57" s="1"/>
  <c r="EN149" i="57"/>
  <c r="EN151" i="57" s="1"/>
  <c r="EO84" i="57"/>
  <c r="ES84" i="57" s="1"/>
  <c r="C34" i="55"/>
  <c r="AB34" i="55"/>
  <c r="ER316" i="70" l="1"/>
  <c r="ER318" i="70" s="1"/>
  <c r="ES318" i="70" s="1"/>
  <c r="EQ63" i="70"/>
  <c r="ER56" i="70"/>
  <c r="ES56" i="70" s="1"/>
  <c r="EO87" i="57"/>
  <c r="EO88" i="57" s="1"/>
  <c r="AB35" i="55"/>
  <c r="C35" i="55"/>
  <c r="ER315" i="70" l="1"/>
  <c r="ES315" i="70" s="1"/>
  <c r="ES316" i="70"/>
  <c r="ES319" i="70" s="1"/>
  <c r="ER57" i="70"/>
  <c r="ER166" i="70" s="1"/>
  <c r="ES166" i="70" s="1"/>
  <c r="ES57" i="70"/>
  <c r="EO95" i="57"/>
  <c r="EO149" i="57"/>
  <c r="EP84" i="57"/>
  <c r="EO93" i="57"/>
  <c r="EO89" i="57"/>
  <c r="EO90" i="57"/>
  <c r="EO158" i="57"/>
  <c r="C36" i="55"/>
  <c r="AB36" i="55"/>
  <c r="ES317" i="70" l="1"/>
  <c r="ER59" i="70"/>
  <c r="ER63" i="70" s="1"/>
  <c r="ES63" i="70" s="1"/>
  <c r="ER58" i="70"/>
  <c r="ER62" i="70"/>
  <c r="ES62" i="70"/>
  <c r="ES58" i="70"/>
  <c r="ET53" i="70"/>
  <c r="ES61" i="70"/>
  <c r="ET61" i="70" s="1"/>
  <c r="EO96" i="57"/>
  <c r="EP87" i="57"/>
  <c r="EP88" i="57" s="1"/>
  <c r="EP158" i="57" s="1"/>
  <c r="EO151" i="57"/>
  <c r="EO150" i="57"/>
  <c r="AB37" i="55"/>
  <c r="C37" i="55"/>
  <c r="ET73" i="70" l="1"/>
  <c r="EU61" i="70"/>
  <c r="ET56" i="70"/>
  <c r="ES59" i="70"/>
  <c r="EP95" i="57"/>
  <c r="EP149" i="57"/>
  <c r="EQ84" i="57"/>
  <c r="EP90" i="57"/>
  <c r="EP93" i="57"/>
  <c r="EP89" i="57"/>
  <c r="C38" i="55"/>
  <c r="AB38" i="55"/>
  <c r="EV61" i="70" l="1"/>
  <c r="EU73" i="70"/>
  <c r="EQ87" i="57"/>
  <c r="EP96" i="57"/>
  <c r="EP151" i="57"/>
  <c r="EP150" i="57"/>
  <c r="AB39" i="55"/>
  <c r="C39" i="55"/>
  <c r="EW61" i="70" l="1"/>
  <c r="EV73" i="70"/>
  <c r="EQ88" i="57"/>
  <c r="EQ158" i="57" s="1"/>
  <c r="C40" i="55"/>
  <c r="AB40" i="55"/>
  <c r="EX61" i="70" l="1"/>
  <c r="EW73" i="70"/>
  <c r="EQ90" i="57"/>
  <c r="EQ95" i="57"/>
  <c r="EQ149" i="57"/>
  <c r="EQ93" i="57"/>
  <c r="ER84" i="57"/>
  <c r="EQ89" i="57"/>
  <c r="AB41" i="55"/>
  <c r="C41" i="55"/>
  <c r="EY61" i="70" l="1"/>
  <c r="EX73" i="70"/>
  <c r="ER87" i="57"/>
  <c r="ES87" i="57" s="1"/>
  <c r="EQ150" i="57"/>
  <c r="EQ151" i="57"/>
  <c r="EQ96" i="57"/>
  <c r="C42" i="55"/>
  <c r="AB42" i="55"/>
  <c r="EZ61" i="70" l="1"/>
  <c r="EZ73" i="70" s="1"/>
  <c r="EY73" i="70"/>
  <c r="ER88" i="57"/>
  <c r="AB43" i="55"/>
  <c r="C43" i="55"/>
  <c r="ER158" i="57" l="1"/>
  <c r="ER176" i="57" s="1"/>
  <c r="ER168" i="57" s="1"/>
  <c r="ER89" i="57"/>
  <c r="ER149" i="57"/>
  <c r="ER151" i="57" s="1"/>
  <c r="ER90" i="57"/>
  <c r="ER96" i="57" s="1"/>
  <c r="ES96" i="57" s="1"/>
  <c r="ER93" i="57"/>
  <c r="ES88" i="57"/>
  <c r="ER95" i="57"/>
  <c r="C44" i="55"/>
  <c r="AB44" i="55"/>
  <c r="ES158" i="57" l="1"/>
  <c r="ET84" i="57"/>
  <c r="EX84" i="57" s="1"/>
  <c r="ES149" i="57"/>
  <c r="ES151" i="57" s="1"/>
  <c r="ER150" i="57"/>
  <c r="ES150" i="57" s="1"/>
  <c r="ES92" i="57"/>
  <c r="ES89" i="57"/>
  <c r="ES95" i="57"/>
  <c r="ES90" i="57"/>
  <c r="ES93" i="57"/>
  <c r="AB45" i="55"/>
  <c r="C45" i="55"/>
  <c r="G8572" i="17" a="1"/>
  <c r="ET87" i="57" l="1"/>
  <c r="C46" i="55"/>
  <c r="AB46" i="55"/>
  <c r="G8572" i="17"/>
  <c r="G8571" i="17" a="1"/>
  <c r="ET88" i="57" l="1"/>
  <c r="ET89" i="57" s="1"/>
  <c r="AB47" i="55"/>
  <c r="C47" i="55"/>
  <c r="G8571" i="17"/>
  <c r="G8570" i="17" a="1"/>
  <c r="ET158" i="57" l="1"/>
  <c r="ET93" i="57"/>
  <c r="EU84" i="57"/>
  <c r="ET90" i="57"/>
  <c r="ET95" i="57"/>
  <c r="ET149" i="57"/>
  <c r="ET151" i="57" s="1"/>
  <c r="C48" i="55"/>
  <c r="AB48" i="55"/>
  <c r="G8570" i="17"/>
  <c r="EU87" i="57" l="1"/>
  <c r="EU88" i="57" s="1"/>
  <c r="ET150" i="57"/>
  <c r="ET96" i="57"/>
  <c r="AB49" i="55"/>
  <c r="C49" i="55"/>
  <c r="EU158" i="57" l="1"/>
  <c r="EU176" i="57" s="1"/>
  <c r="EU10" i="57" s="1"/>
  <c r="EV84" i="57"/>
  <c r="EU95" i="57"/>
  <c r="EU149" i="57"/>
  <c r="EU150" i="57" s="1"/>
  <c r="EU90" i="57"/>
  <c r="EU96" i="57" s="1"/>
  <c r="EU89" i="57"/>
  <c r="EU93" i="57"/>
  <c r="C50" i="55"/>
  <c r="AB50" i="55"/>
  <c r="EV87" i="57" l="1"/>
  <c r="EV88" i="57" s="1"/>
  <c r="EU151" i="57"/>
  <c r="AB51" i="55"/>
  <c r="C51" i="55"/>
  <c r="EV89" i="57" l="1"/>
  <c r="EV90" i="57"/>
  <c r="EV96" i="57" s="1"/>
  <c r="EV95" i="57"/>
  <c r="EV93" i="57"/>
  <c r="EV158" i="57"/>
  <c r="EV176" i="57" s="1"/>
  <c r="EV149" i="57"/>
  <c r="EV151" i="57" s="1"/>
  <c r="EW84" i="57"/>
  <c r="C52" i="55"/>
  <c r="AB52" i="55"/>
  <c r="EW87" i="57" l="1"/>
  <c r="EW88" i="57" s="1"/>
  <c r="EX88" i="57" s="1"/>
  <c r="EY84" i="57" s="1"/>
  <c r="EV150" i="57"/>
  <c r="AB53" i="55"/>
  <c r="C53" i="55"/>
  <c r="B7671" i="17" a="1"/>
  <c r="EY87" i="57" l="1"/>
  <c r="EY88" i="57" s="1"/>
  <c r="EX87" i="57"/>
  <c r="EX92" i="57" s="1"/>
  <c r="EW158" i="57"/>
  <c r="EW176" i="57" s="1"/>
  <c r="EW180" i="57" s="1"/>
  <c r="FC84" i="57"/>
  <c r="EW89" i="57"/>
  <c r="EW90" i="57"/>
  <c r="EW96" i="57" s="1"/>
  <c r="EX96" i="57" s="1"/>
  <c r="EW93" i="57"/>
  <c r="EW149" i="57"/>
  <c r="EW151" i="57" s="1"/>
  <c r="EW95" i="57"/>
  <c r="EX95" i="57"/>
  <c r="EX89" i="57"/>
  <c r="EX93" i="57"/>
  <c r="EX149" i="57"/>
  <c r="C54" i="55"/>
  <c r="AB54" i="55"/>
  <c r="B7671" i="17"/>
  <c r="EY95" i="57" l="1"/>
  <c r="EY93" i="57"/>
  <c r="EY90" i="57"/>
  <c r="EY96" i="57" s="1"/>
  <c r="EY89" i="57"/>
  <c r="EX158" i="57"/>
  <c r="EW150" i="57"/>
  <c r="EX90" i="57"/>
  <c r="EX150" i="57"/>
  <c r="EX151" i="57"/>
  <c r="AB55" i="55"/>
  <c r="C55" i="55"/>
  <c r="C56" i="55" l="1"/>
  <c r="AB56" i="55"/>
  <c r="AB57" i="55" l="1"/>
  <c r="C57" i="55"/>
  <c r="C58" i="55" l="1"/>
  <c r="AB58" i="55"/>
  <c r="AB59" i="55" l="1"/>
  <c r="C59" i="55"/>
  <c r="B7670" i="17" a="1"/>
  <c r="C60" i="55" l="1"/>
  <c r="AB60" i="55"/>
  <c r="B7670" i="17"/>
  <c r="C8572" i="17" a="1"/>
  <c r="AB61" i="55" l="1"/>
  <c r="C61" i="55"/>
  <c r="C8572" i="17"/>
  <c r="C8571" i="17" a="1"/>
  <c r="C62" i="55" l="1"/>
  <c r="AB62" i="55"/>
  <c r="C8571" i="17"/>
  <c r="C8570" i="17" a="1"/>
  <c r="AB63" i="55" l="1"/>
  <c r="C63" i="55"/>
  <c r="C8570" i="17"/>
  <c r="C7661" i="17" a="1"/>
  <c r="C64" i="55" l="1"/>
  <c r="AB64" i="55"/>
  <c r="C7661" i="17"/>
  <c r="B7661" i="17" a="1"/>
  <c r="AB65" i="55" l="1"/>
  <c r="C65" i="55"/>
  <c r="B7661" i="17"/>
  <c r="B8362" i="17" a="1"/>
  <c r="C66" i="55" l="1"/>
  <c r="AB66" i="55"/>
  <c r="B8362" i="17"/>
  <c r="B7681" i="17" a="1"/>
  <c r="AB67" i="55" l="1"/>
  <c r="C67" i="55"/>
  <c r="B7681" i="17"/>
  <c r="C68" i="55" l="1"/>
  <c r="AB68" i="55"/>
  <c r="AB69" i="55" l="1"/>
  <c r="C69" i="55"/>
  <c r="C70" i="55" l="1"/>
  <c r="AB70" i="55"/>
  <c r="AB71" i="55" l="1"/>
  <c r="C71" i="55"/>
  <c r="C72" i="55" l="1"/>
  <c r="AB72" i="55"/>
  <c r="B7666" i="17" a="1"/>
  <c r="AB73" i="55" l="1"/>
  <c r="C73" i="55"/>
  <c r="B7666" i="17"/>
  <c r="C74" i="55" l="1"/>
  <c r="AB74" i="55"/>
  <c r="AB75" i="55" l="1"/>
  <c r="C75" i="55"/>
  <c r="C76" i="55" l="1"/>
  <c r="AB76" i="55"/>
  <c r="AB77" i="55" l="1"/>
  <c r="C77" i="55"/>
  <c r="C78" i="55" l="1"/>
  <c r="AB78" i="55"/>
  <c r="B7665" i="17" a="1"/>
  <c r="AB79" i="55" l="1"/>
  <c r="C79" i="55"/>
  <c r="B7665" i="17"/>
  <c r="C80" i="55" l="1"/>
  <c r="AB80" i="55"/>
  <c r="AB81" i="55" l="1"/>
  <c r="C81" i="55"/>
  <c r="AQ5" i="55" l="1"/>
  <c r="AQ6" i="55"/>
  <c r="AQ7" i="55"/>
  <c r="AQ8" i="55"/>
  <c r="AQ9" i="55"/>
  <c r="AQ10" i="55"/>
  <c r="AQ11" i="55"/>
  <c r="AQ12" i="55"/>
  <c r="AQ13" i="55"/>
  <c r="AQ14" i="55"/>
  <c r="AQ15" i="55"/>
  <c r="AQ16" i="55"/>
  <c r="AQ17" i="55"/>
  <c r="AQ18" i="55"/>
  <c r="AQ19" i="55"/>
  <c r="AQ20" i="55"/>
  <c r="AQ21" i="55"/>
  <c r="AQ22" i="55"/>
  <c r="AQ23" i="55"/>
  <c r="AQ24" i="55"/>
  <c r="AQ25" i="55"/>
  <c r="AQ26" i="55"/>
  <c r="AQ27" i="55"/>
  <c r="AQ28" i="55"/>
  <c r="AQ29" i="55"/>
  <c r="AQ30" i="55"/>
  <c r="AQ31" i="55"/>
  <c r="AQ32" i="55"/>
  <c r="AQ33" i="55"/>
  <c r="AQ34" i="55"/>
  <c r="AQ35" i="55"/>
  <c r="AQ36" i="55"/>
  <c r="AQ37" i="55"/>
  <c r="AQ38" i="55"/>
  <c r="AQ39" i="55"/>
  <c r="AQ40" i="55"/>
  <c r="AQ41" i="55"/>
  <c r="AQ42" i="55"/>
  <c r="AQ43" i="55"/>
  <c r="AQ44" i="55"/>
  <c r="AQ45" i="55"/>
  <c r="AQ46" i="55"/>
  <c r="AQ47" i="55"/>
  <c r="AQ48" i="55"/>
  <c r="AQ49" i="55"/>
  <c r="AQ50" i="55"/>
  <c r="AQ51" i="55"/>
  <c r="AQ52" i="55"/>
  <c r="AQ53" i="55"/>
  <c r="AQ54" i="55"/>
  <c r="AQ55" i="55"/>
  <c r="AQ56" i="55"/>
  <c r="AQ57" i="55"/>
  <c r="AQ58" i="55"/>
  <c r="AQ59" i="55"/>
  <c r="AQ60" i="55"/>
  <c r="AQ61" i="55"/>
  <c r="AQ62" i="55"/>
  <c r="AQ63" i="55"/>
  <c r="AQ64" i="55"/>
  <c r="AQ65" i="55"/>
  <c r="AQ66" i="55"/>
  <c r="AQ67" i="55"/>
  <c r="AQ68" i="55"/>
  <c r="AQ69" i="55"/>
  <c r="AQ70" i="55"/>
  <c r="AQ71" i="55"/>
  <c r="AQ72" i="55"/>
  <c r="AQ73" i="55"/>
  <c r="AQ74" i="55"/>
  <c r="AQ75" i="55"/>
  <c r="AQ76" i="55"/>
  <c r="AQ77" i="55"/>
  <c r="AQ78" i="55"/>
  <c r="AQ79" i="55"/>
  <c r="AQ80" i="55"/>
  <c r="C82" i="55"/>
  <c r="AB82" i="55"/>
  <c r="AQ81" i="55"/>
  <c r="AQ4" i="55"/>
  <c r="AB83" i="55" l="1"/>
  <c r="AQ82" i="55"/>
  <c r="C83" i="55"/>
  <c r="C84" i="55" l="1"/>
  <c r="R84" i="55" s="1"/>
  <c r="AB84" i="55"/>
  <c r="AQ83" i="55"/>
  <c r="R8" i="55"/>
  <c r="R12" i="55"/>
  <c r="R16" i="55"/>
  <c r="R20" i="55"/>
  <c r="R24" i="55"/>
  <c r="R28" i="55"/>
  <c r="R32" i="55"/>
  <c r="R36" i="55"/>
  <c r="R40" i="55"/>
  <c r="R44" i="55"/>
  <c r="R48" i="55"/>
  <c r="R52" i="55"/>
  <c r="R56" i="55"/>
  <c r="R60" i="55"/>
  <c r="R64" i="55"/>
  <c r="R68" i="55"/>
  <c r="R72" i="55"/>
  <c r="R76" i="55"/>
  <c r="R80" i="55"/>
  <c r="R5" i="55"/>
  <c r="R9" i="55"/>
  <c r="R13" i="55"/>
  <c r="R17" i="55"/>
  <c r="R21" i="55"/>
  <c r="R25" i="55"/>
  <c r="R29" i="55"/>
  <c r="R33" i="55"/>
  <c r="R37" i="55"/>
  <c r="R41" i="55"/>
  <c r="R45" i="55"/>
  <c r="R49" i="55"/>
  <c r="R53" i="55"/>
  <c r="R57" i="55"/>
  <c r="R61" i="55"/>
  <c r="R65" i="55"/>
  <c r="R69" i="55"/>
  <c r="R73" i="55"/>
  <c r="R77" i="55"/>
  <c r="R81" i="55"/>
  <c r="R6" i="55"/>
  <c r="R10" i="55"/>
  <c r="R14" i="55"/>
  <c r="R18" i="55"/>
  <c r="R22" i="55"/>
  <c r="R26" i="55"/>
  <c r="R30" i="55"/>
  <c r="R34" i="55"/>
  <c r="R38" i="55"/>
  <c r="R42" i="55"/>
  <c r="R46" i="55"/>
  <c r="R50" i="55"/>
  <c r="R54" i="55"/>
  <c r="R58" i="55"/>
  <c r="R62" i="55"/>
  <c r="R66" i="55"/>
  <c r="R70" i="55"/>
  <c r="R74" i="55"/>
  <c r="R78" i="55"/>
  <c r="R82" i="55"/>
  <c r="R7" i="55"/>
  <c r="R23" i="55"/>
  <c r="R55" i="55"/>
  <c r="R11" i="55"/>
  <c r="R43" i="55"/>
  <c r="R75" i="55"/>
  <c r="R31" i="55"/>
  <c r="R63" i="55"/>
  <c r="R19" i="55"/>
  <c r="R51" i="55"/>
  <c r="R83" i="55"/>
  <c r="R35" i="55"/>
  <c r="R39" i="55"/>
  <c r="R71" i="55"/>
  <c r="R27" i="55"/>
  <c r="R59" i="55"/>
  <c r="R15" i="55"/>
  <c r="R47" i="55"/>
  <c r="R79" i="55"/>
  <c r="R67" i="55"/>
  <c r="R4" i="55"/>
  <c r="AB85" i="55" l="1"/>
  <c r="AQ84" i="55"/>
  <c r="C85" i="55"/>
  <c r="AP5" i="55" l="1"/>
  <c r="AP6" i="55"/>
  <c r="AP7" i="55"/>
  <c r="AP8" i="55"/>
  <c r="AP9" i="55"/>
  <c r="AP10" i="55"/>
  <c r="AP11" i="55"/>
  <c r="AP12" i="55"/>
  <c r="AP13" i="55"/>
  <c r="AP14" i="55"/>
  <c r="AP15" i="55"/>
  <c r="AP16" i="55"/>
  <c r="AP17" i="55"/>
  <c r="AP18" i="55"/>
  <c r="AP19" i="55"/>
  <c r="AP20" i="55"/>
  <c r="AP21" i="55"/>
  <c r="AP22" i="55"/>
  <c r="AP23" i="55"/>
  <c r="AP24" i="55"/>
  <c r="AP25" i="55"/>
  <c r="AP26" i="55"/>
  <c r="AP27" i="55"/>
  <c r="AP28" i="55"/>
  <c r="AP29" i="55"/>
  <c r="AP30" i="55"/>
  <c r="AP31" i="55"/>
  <c r="AP32" i="55"/>
  <c r="AP33" i="55"/>
  <c r="AP34" i="55"/>
  <c r="AP35" i="55"/>
  <c r="AP36" i="55"/>
  <c r="AP37" i="55"/>
  <c r="AP38" i="55"/>
  <c r="AP39" i="55"/>
  <c r="AP40" i="55"/>
  <c r="AP41" i="55"/>
  <c r="AP42" i="55"/>
  <c r="AP43" i="55"/>
  <c r="AP44" i="55"/>
  <c r="AP45" i="55"/>
  <c r="AP46" i="55"/>
  <c r="AP47" i="55"/>
  <c r="AP48" i="55"/>
  <c r="AP49" i="55"/>
  <c r="AP50" i="55"/>
  <c r="AP51" i="55"/>
  <c r="AP52" i="55"/>
  <c r="AP53" i="55"/>
  <c r="AP54" i="55"/>
  <c r="AP55" i="55"/>
  <c r="AP56" i="55"/>
  <c r="AP57" i="55"/>
  <c r="AP58" i="55"/>
  <c r="AP59" i="55"/>
  <c r="AP60" i="55"/>
  <c r="AP61" i="55"/>
  <c r="AP62" i="55"/>
  <c r="AP63" i="55"/>
  <c r="AP64" i="55"/>
  <c r="AP65" i="55"/>
  <c r="AP66" i="55"/>
  <c r="AP67" i="55"/>
  <c r="AP68" i="55"/>
  <c r="AP69" i="55"/>
  <c r="AP70" i="55"/>
  <c r="AP71" i="55"/>
  <c r="AP72" i="55"/>
  <c r="AP73" i="55"/>
  <c r="AP74" i="55"/>
  <c r="AP75" i="55"/>
  <c r="AP76" i="55"/>
  <c r="AP77" i="55"/>
  <c r="AP78" i="55"/>
  <c r="AP79" i="55"/>
  <c r="AP80" i="55"/>
  <c r="AP81" i="55"/>
  <c r="AP82" i="55"/>
  <c r="AP83" i="55"/>
  <c r="AP84" i="55"/>
  <c r="C86" i="55"/>
  <c r="R85" i="55"/>
  <c r="AB86" i="55"/>
  <c r="AP85" i="55"/>
  <c r="AQ85" i="55"/>
  <c r="AP4" i="55"/>
  <c r="AB87" i="55" l="1"/>
  <c r="AP86" i="55"/>
  <c r="AQ86" i="55"/>
  <c r="C87" i="55"/>
  <c r="R86" i="55"/>
  <c r="C88" i="55" l="1"/>
  <c r="Q88" i="55" s="1"/>
  <c r="R87" i="55"/>
  <c r="AB88" i="55"/>
  <c r="AQ87" i="55"/>
  <c r="AP87" i="55"/>
  <c r="Q12" i="55"/>
  <c r="Q27" i="55"/>
  <c r="Q42" i="55"/>
  <c r="Q8" i="55"/>
  <c r="Q23" i="55"/>
  <c r="Q80" i="55"/>
  <c r="Q53" i="55"/>
  <c r="Q69" i="55"/>
  <c r="Q84" i="55"/>
  <c r="Q55" i="55"/>
  <c r="Q87" i="55"/>
  <c r="Q46" i="55"/>
  <c r="Q20" i="55"/>
  <c r="Q35" i="55"/>
  <c r="Q50" i="55"/>
  <c r="Q16" i="55"/>
  <c r="Q31" i="55"/>
  <c r="Q62" i="55"/>
  <c r="Q77" i="55"/>
  <c r="Q5" i="55"/>
  <c r="Q75" i="55"/>
  <c r="Q54" i="55"/>
  <c r="Q83" i="55"/>
  <c r="Q28" i="55"/>
  <c r="Q43" i="55"/>
  <c r="Q9" i="55"/>
  <c r="Q24" i="55"/>
  <c r="Q39" i="55"/>
  <c r="Q30" i="55"/>
  <c r="Q70" i="55"/>
  <c r="Q85" i="55"/>
  <c r="Q37" i="55"/>
  <c r="Q81" i="55"/>
  <c r="Q59" i="55"/>
  <c r="Q36" i="55"/>
  <c r="Q51" i="55"/>
  <c r="Q17" i="55"/>
  <c r="Q32" i="55"/>
  <c r="Q47" i="55"/>
  <c r="Q56" i="55"/>
  <c r="Q78" i="55"/>
  <c r="Q58" i="55"/>
  <c r="Q65" i="55"/>
  <c r="Q44" i="55"/>
  <c r="Q10" i="55"/>
  <c r="Q25" i="55"/>
  <c r="Q40" i="55"/>
  <c r="Q13" i="55"/>
  <c r="Q63" i="55"/>
  <c r="Q86" i="55"/>
  <c r="Q29" i="55"/>
  <c r="Q66" i="55"/>
  <c r="Q14" i="55"/>
  <c r="Q52" i="55"/>
  <c r="Q18" i="55"/>
  <c r="Q33" i="55"/>
  <c r="Q48" i="55"/>
  <c r="Q45" i="55"/>
  <c r="Q71" i="55"/>
  <c r="Q6" i="55"/>
  <c r="Q60" i="55"/>
  <c r="Q74" i="55"/>
  <c r="Q11" i="55"/>
  <c r="Q26" i="55"/>
  <c r="Q41" i="55"/>
  <c r="Q7" i="55"/>
  <c r="Q64" i="55"/>
  <c r="Q79" i="55"/>
  <c r="Q38" i="55"/>
  <c r="Q68" i="55"/>
  <c r="Q82" i="55"/>
  <c r="Q22" i="55"/>
  <c r="Q67" i="55"/>
  <c r="Q19" i="55"/>
  <c r="Q34" i="55"/>
  <c r="Q49" i="55"/>
  <c r="Q15" i="55"/>
  <c r="Q72" i="55"/>
  <c r="Q21" i="55"/>
  <c r="Q61" i="55"/>
  <c r="Q76" i="55"/>
  <c r="Q57" i="55"/>
  <c r="Q73" i="55"/>
  <c r="Q4" i="55"/>
  <c r="AB89" i="55" l="1"/>
  <c r="AP88" i="55"/>
  <c r="AQ88" i="55"/>
  <c r="C89" i="55"/>
  <c r="R88" i="55"/>
  <c r="AO5" i="55" l="1"/>
  <c r="AO6" i="55"/>
  <c r="AO7" i="55"/>
  <c r="AO8" i="55"/>
  <c r="AO9" i="55"/>
  <c r="AO10" i="55"/>
  <c r="AO11" i="55"/>
  <c r="AO12" i="55"/>
  <c r="AO13" i="55"/>
  <c r="AO14" i="55"/>
  <c r="AO15" i="55"/>
  <c r="AO16" i="55"/>
  <c r="AO17" i="55"/>
  <c r="AO18" i="55"/>
  <c r="AO19" i="55"/>
  <c r="AO20" i="55"/>
  <c r="AO21" i="55"/>
  <c r="AO22" i="55"/>
  <c r="AO23" i="55"/>
  <c r="AO24" i="55"/>
  <c r="AO25" i="55"/>
  <c r="AO26" i="55"/>
  <c r="AO27" i="55"/>
  <c r="AO28" i="55"/>
  <c r="AO29" i="55"/>
  <c r="AO30" i="55"/>
  <c r="AO31" i="55"/>
  <c r="AO32" i="55"/>
  <c r="AO33" i="55"/>
  <c r="AO34" i="55"/>
  <c r="AO35" i="55"/>
  <c r="AO36" i="55"/>
  <c r="AO37" i="55"/>
  <c r="AO38" i="55"/>
  <c r="AO39" i="55"/>
  <c r="AO40" i="55"/>
  <c r="AO41" i="55"/>
  <c r="AO42" i="55"/>
  <c r="AO43" i="55"/>
  <c r="AO44" i="55"/>
  <c r="AO45" i="55"/>
  <c r="AO46" i="55"/>
  <c r="AO47" i="55"/>
  <c r="AO48" i="55"/>
  <c r="AO49" i="55"/>
  <c r="AO50" i="55"/>
  <c r="AO51" i="55"/>
  <c r="AO52" i="55"/>
  <c r="AO53" i="55"/>
  <c r="AO54" i="55"/>
  <c r="AO55" i="55"/>
  <c r="AO56" i="55"/>
  <c r="AO57" i="55"/>
  <c r="AO58" i="55"/>
  <c r="AO59" i="55"/>
  <c r="AO60" i="55"/>
  <c r="AO61" i="55"/>
  <c r="AO62" i="55"/>
  <c r="AO63" i="55"/>
  <c r="AO64" i="55"/>
  <c r="AO65" i="55"/>
  <c r="AO66" i="55"/>
  <c r="AO67" i="55"/>
  <c r="AO68" i="55"/>
  <c r="AO69" i="55"/>
  <c r="AO70" i="55"/>
  <c r="AO71" i="55"/>
  <c r="AO72" i="55"/>
  <c r="AO73" i="55"/>
  <c r="AO74" i="55"/>
  <c r="AO75" i="55"/>
  <c r="AO76" i="55"/>
  <c r="AO77" i="55"/>
  <c r="AO78" i="55"/>
  <c r="AO79" i="55"/>
  <c r="AO80" i="55"/>
  <c r="AO81" i="55"/>
  <c r="AO82" i="55"/>
  <c r="AO83" i="55"/>
  <c r="AO84" i="55"/>
  <c r="AO85" i="55"/>
  <c r="AO86" i="55"/>
  <c r="AO87" i="55"/>
  <c r="AO88" i="55"/>
  <c r="C90" i="55"/>
  <c r="R89" i="55"/>
  <c r="Q89" i="55"/>
  <c r="AB90" i="55"/>
  <c r="AO89" i="55"/>
  <c r="AP89" i="55"/>
  <c r="AQ89" i="55"/>
  <c r="AO4" i="55"/>
  <c r="AB91" i="55" l="1"/>
  <c r="AO90" i="55"/>
  <c r="AP90" i="55"/>
  <c r="AQ90" i="55"/>
  <c r="C91" i="55"/>
  <c r="R90" i="55"/>
  <c r="Q90" i="55"/>
  <c r="C92" i="55" l="1"/>
  <c r="P92" i="55" s="1"/>
  <c r="R91" i="55"/>
  <c r="Q91" i="55"/>
  <c r="AB92" i="55"/>
  <c r="AO91" i="55"/>
  <c r="AP91" i="55"/>
  <c r="AQ91" i="55"/>
  <c r="P11" i="55"/>
  <c r="P26" i="55"/>
  <c r="P41" i="55"/>
  <c r="P7" i="55"/>
  <c r="P14" i="55"/>
  <c r="P63" i="55"/>
  <c r="P78" i="55"/>
  <c r="P60" i="55"/>
  <c r="P67" i="55"/>
  <c r="P81" i="55"/>
  <c r="P45" i="55"/>
  <c r="P90" i="55"/>
  <c r="P6" i="55"/>
  <c r="P59" i="55"/>
  <c r="P82" i="55"/>
  <c r="P19" i="55"/>
  <c r="P34" i="55"/>
  <c r="P49" i="55"/>
  <c r="P15" i="55"/>
  <c r="P22" i="55"/>
  <c r="P71" i="55"/>
  <c r="P12" i="55"/>
  <c r="P68" i="55"/>
  <c r="P75" i="55"/>
  <c r="P89" i="55"/>
  <c r="P80" i="55"/>
  <c r="P29" i="55"/>
  <c r="P27" i="55"/>
  <c r="P42" i="55"/>
  <c r="P8" i="55"/>
  <c r="P23" i="55"/>
  <c r="P30" i="55"/>
  <c r="P79" i="55"/>
  <c r="P44" i="55"/>
  <c r="P76" i="55"/>
  <c r="P83" i="55"/>
  <c r="P13" i="55"/>
  <c r="P70" i="55"/>
  <c r="P35" i="55"/>
  <c r="P50" i="55"/>
  <c r="P16" i="55"/>
  <c r="P31" i="55"/>
  <c r="P38" i="55"/>
  <c r="P87" i="55"/>
  <c r="P61" i="55"/>
  <c r="P84" i="55"/>
  <c r="P5" i="55"/>
  <c r="P72" i="55"/>
  <c r="P66" i="55"/>
  <c r="P48" i="55"/>
  <c r="P73" i="55"/>
  <c r="P43" i="55"/>
  <c r="P9" i="55"/>
  <c r="P24" i="55"/>
  <c r="P39" i="55"/>
  <c r="P46" i="55"/>
  <c r="P21" i="55"/>
  <c r="P69" i="55"/>
  <c r="P28" i="55"/>
  <c r="P88" i="55"/>
  <c r="P86" i="55"/>
  <c r="P33" i="55"/>
  <c r="P51" i="55"/>
  <c r="P17" i="55"/>
  <c r="P32" i="55"/>
  <c r="P47" i="55"/>
  <c r="P54" i="55"/>
  <c r="P53" i="55"/>
  <c r="P77" i="55"/>
  <c r="P20" i="55"/>
  <c r="P57" i="55"/>
  <c r="P91" i="55"/>
  <c r="P37" i="55"/>
  <c r="P56" i="55"/>
  <c r="P10" i="55"/>
  <c r="P25" i="55"/>
  <c r="P40" i="55"/>
  <c r="P55" i="55"/>
  <c r="P36" i="55"/>
  <c r="P62" i="55"/>
  <c r="P85" i="55"/>
  <c r="P52" i="55"/>
  <c r="P65" i="55"/>
  <c r="P74" i="55"/>
  <c r="P64" i="55"/>
  <c r="P18" i="55"/>
  <c r="P58" i="55"/>
  <c r="P4" i="55"/>
  <c r="AB93" i="55" l="1"/>
  <c r="AO92" i="55"/>
  <c r="AP92" i="55"/>
  <c r="AQ92" i="55"/>
  <c r="C93" i="55"/>
  <c r="R92" i="55"/>
  <c r="Q92" i="55"/>
  <c r="AN5" i="55" l="1"/>
  <c r="AN6" i="55"/>
  <c r="AN7" i="55"/>
  <c r="AN8" i="55"/>
  <c r="AN9" i="55"/>
  <c r="AN10" i="55"/>
  <c r="AN11" i="55"/>
  <c r="AN12" i="55"/>
  <c r="AN13" i="55"/>
  <c r="AN14" i="55"/>
  <c r="AN15" i="55"/>
  <c r="AN16" i="55"/>
  <c r="AN17" i="55"/>
  <c r="AN18" i="55"/>
  <c r="AN19" i="55"/>
  <c r="AN20" i="55"/>
  <c r="AN21" i="55"/>
  <c r="AN22" i="55"/>
  <c r="AN23" i="55"/>
  <c r="AN24" i="55"/>
  <c r="AN25" i="55"/>
  <c r="AN26" i="55"/>
  <c r="AN27" i="55"/>
  <c r="AN28" i="55"/>
  <c r="AN29" i="55"/>
  <c r="AN30" i="55"/>
  <c r="AN31" i="55"/>
  <c r="AN32" i="55"/>
  <c r="AN33" i="55"/>
  <c r="AN34" i="55"/>
  <c r="AN35" i="55"/>
  <c r="AN36" i="55"/>
  <c r="AN37" i="55"/>
  <c r="AN38" i="55"/>
  <c r="AN39" i="55"/>
  <c r="AN40" i="55"/>
  <c r="AN41" i="55"/>
  <c r="AN42" i="55"/>
  <c r="AN43" i="55"/>
  <c r="AN44" i="55"/>
  <c r="AN45" i="55"/>
  <c r="AN46" i="55"/>
  <c r="AN47" i="55"/>
  <c r="AN48" i="55"/>
  <c r="AN49" i="55"/>
  <c r="AN50" i="55"/>
  <c r="AN51" i="55"/>
  <c r="AN52" i="55"/>
  <c r="AN53" i="55"/>
  <c r="AN54" i="55"/>
  <c r="AN55" i="55"/>
  <c r="AN56" i="55"/>
  <c r="AN57" i="55"/>
  <c r="AN58" i="55"/>
  <c r="AN59" i="55"/>
  <c r="AN60" i="55"/>
  <c r="AN61" i="55"/>
  <c r="AN62" i="55"/>
  <c r="AN63" i="55"/>
  <c r="AN64" i="55"/>
  <c r="AN65" i="55"/>
  <c r="AN66" i="55"/>
  <c r="AN67" i="55"/>
  <c r="AN68" i="55"/>
  <c r="AN69" i="55"/>
  <c r="AN70" i="55"/>
  <c r="AN71" i="55"/>
  <c r="AN72" i="55"/>
  <c r="AN73" i="55"/>
  <c r="AN74" i="55"/>
  <c r="AN75" i="55"/>
  <c r="AN76" i="55"/>
  <c r="AN77" i="55"/>
  <c r="AN78" i="55"/>
  <c r="AN79" i="55"/>
  <c r="AN80" i="55"/>
  <c r="AN81" i="55"/>
  <c r="AN82" i="55"/>
  <c r="AN83" i="55"/>
  <c r="AN84" i="55"/>
  <c r="AN85" i="55"/>
  <c r="AN86" i="55"/>
  <c r="AN87" i="55"/>
  <c r="AN88" i="55"/>
  <c r="AN89" i="55"/>
  <c r="AN90" i="55"/>
  <c r="AN91" i="55"/>
  <c r="AN92" i="55"/>
  <c r="AB94" i="55"/>
  <c r="AO93" i="55"/>
  <c r="AP93" i="55"/>
  <c r="AQ93" i="55"/>
  <c r="AN93" i="55"/>
  <c r="C94" i="55"/>
  <c r="R93" i="55"/>
  <c r="Q93" i="55"/>
  <c r="P93" i="55"/>
  <c r="AN4" i="55"/>
  <c r="C95" i="55" l="1"/>
  <c r="R94" i="55"/>
  <c r="Q94" i="55"/>
  <c r="P94" i="55"/>
  <c r="AB95" i="55"/>
  <c r="AP94" i="55"/>
  <c r="AQ94" i="55"/>
  <c r="AN94" i="55"/>
  <c r="AO94" i="55"/>
  <c r="AB96" i="55" l="1"/>
  <c r="AQ95" i="55"/>
  <c r="AN95" i="55"/>
  <c r="AO95" i="55"/>
  <c r="AP95" i="55"/>
  <c r="C96" i="55"/>
  <c r="O96" i="55" s="1"/>
  <c r="R95" i="55"/>
  <c r="Q95" i="55"/>
  <c r="P95" i="55"/>
  <c r="O10" i="55"/>
  <c r="O25" i="55"/>
  <c r="O40" i="55"/>
  <c r="O47" i="55"/>
  <c r="O54" i="55"/>
  <c r="O27" i="55"/>
  <c r="O69" i="55"/>
  <c r="O52" i="55"/>
  <c r="O58" i="55"/>
  <c r="O72" i="55"/>
  <c r="O85" i="55"/>
  <c r="O89" i="55"/>
  <c r="O18" i="55"/>
  <c r="O33" i="55"/>
  <c r="O48" i="55"/>
  <c r="O55" i="55"/>
  <c r="O5" i="55"/>
  <c r="O62" i="55"/>
  <c r="O77" i="55"/>
  <c r="O59" i="55"/>
  <c r="O66" i="55"/>
  <c r="O80" i="55"/>
  <c r="O36" i="55"/>
  <c r="O93" i="55"/>
  <c r="O95" i="55"/>
  <c r="O26" i="55"/>
  <c r="O41" i="55"/>
  <c r="O56" i="55"/>
  <c r="O6" i="55"/>
  <c r="O13" i="55"/>
  <c r="O70" i="55"/>
  <c r="O35" i="55"/>
  <c r="O67" i="55"/>
  <c r="O74" i="55"/>
  <c r="O88" i="55"/>
  <c r="O57" i="55"/>
  <c r="O73" i="55"/>
  <c r="O94" i="55"/>
  <c r="O34" i="55"/>
  <c r="O49" i="55"/>
  <c r="O7" i="55"/>
  <c r="O14" i="55"/>
  <c r="O21" i="55"/>
  <c r="O78" i="55"/>
  <c r="O60" i="55"/>
  <c r="O75" i="55"/>
  <c r="O82" i="55"/>
  <c r="O63" i="55"/>
  <c r="O92" i="55"/>
  <c r="O42" i="55"/>
  <c r="O8" i="55"/>
  <c r="O15" i="55"/>
  <c r="O22" i="55"/>
  <c r="O29" i="55"/>
  <c r="O86" i="55"/>
  <c r="O68" i="55"/>
  <c r="O83" i="55"/>
  <c r="O90" i="55"/>
  <c r="O87" i="55"/>
  <c r="O50" i="55"/>
  <c r="O16" i="55"/>
  <c r="O23" i="55"/>
  <c r="O30" i="55"/>
  <c r="O37" i="55"/>
  <c r="O12" i="55"/>
  <c r="O76" i="55"/>
  <c r="O91" i="55"/>
  <c r="O19" i="55"/>
  <c r="O79" i="55"/>
  <c r="O9" i="55"/>
  <c r="O24" i="55"/>
  <c r="O31" i="55"/>
  <c r="O38" i="55"/>
  <c r="O45" i="55"/>
  <c r="O44" i="55"/>
  <c r="O84" i="55"/>
  <c r="O11" i="55"/>
  <c r="O51" i="55"/>
  <c r="O28" i="55"/>
  <c r="O17" i="55"/>
  <c r="O32" i="55"/>
  <c r="O39" i="55"/>
  <c r="O46" i="55"/>
  <c r="O53" i="55"/>
  <c r="O61" i="55"/>
  <c r="O20" i="55"/>
  <c r="O43" i="55"/>
  <c r="O64" i="55"/>
  <c r="O71" i="55"/>
  <c r="O65" i="55"/>
  <c r="O81" i="55"/>
  <c r="O4" i="55"/>
  <c r="C97" i="55" l="1"/>
  <c r="R96" i="55"/>
  <c r="Q96" i="55"/>
  <c r="P96" i="55"/>
  <c r="AB97" i="55"/>
  <c r="AN96" i="55"/>
  <c r="AO96" i="55"/>
  <c r="AP96" i="55"/>
  <c r="AQ96" i="55"/>
  <c r="AM5" i="55" l="1"/>
  <c r="AM6" i="55"/>
  <c r="AM7" i="55"/>
  <c r="AM8" i="55"/>
  <c r="AM9" i="55"/>
  <c r="AM10" i="55"/>
  <c r="AM11" i="55"/>
  <c r="AM12" i="55"/>
  <c r="AM13" i="55"/>
  <c r="AM14" i="55"/>
  <c r="AM15" i="55"/>
  <c r="AM16" i="55"/>
  <c r="AM17" i="55"/>
  <c r="AM18" i="55"/>
  <c r="AM19" i="55"/>
  <c r="AM20" i="55"/>
  <c r="AM21" i="55"/>
  <c r="AM22" i="55"/>
  <c r="AM23" i="55"/>
  <c r="AM24" i="55"/>
  <c r="AM25" i="55"/>
  <c r="AM26" i="55"/>
  <c r="AM27" i="55"/>
  <c r="AM28" i="55"/>
  <c r="AM29" i="55"/>
  <c r="AM30" i="55"/>
  <c r="AM31" i="55"/>
  <c r="AM32" i="55"/>
  <c r="AM33" i="55"/>
  <c r="AM34" i="55"/>
  <c r="AM35" i="55"/>
  <c r="AM36" i="55"/>
  <c r="AM37" i="55"/>
  <c r="AM38" i="55"/>
  <c r="AM39" i="55"/>
  <c r="AM40" i="55"/>
  <c r="AM41" i="55"/>
  <c r="AM42" i="55"/>
  <c r="AM43" i="55"/>
  <c r="AM44" i="55"/>
  <c r="AM45" i="55"/>
  <c r="AM46" i="55"/>
  <c r="AM47" i="55"/>
  <c r="AM48" i="55"/>
  <c r="AM49" i="55"/>
  <c r="AM50" i="55"/>
  <c r="AM51" i="55"/>
  <c r="AM52" i="55"/>
  <c r="AM53" i="55"/>
  <c r="AM54" i="55"/>
  <c r="AM55" i="55"/>
  <c r="AM56" i="55"/>
  <c r="AM57" i="55"/>
  <c r="AM58" i="55"/>
  <c r="AM59" i="55"/>
  <c r="AM60" i="55"/>
  <c r="AM61" i="55"/>
  <c r="AM62" i="55"/>
  <c r="AM63" i="55"/>
  <c r="AM64" i="55"/>
  <c r="AM65" i="55"/>
  <c r="AM66" i="55"/>
  <c r="AM67" i="55"/>
  <c r="AM68" i="55"/>
  <c r="AM69" i="55"/>
  <c r="AM70" i="55"/>
  <c r="AM71" i="55"/>
  <c r="AM72" i="55"/>
  <c r="AM73" i="55"/>
  <c r="AM74" i="55"/>
  <c r="AM75" i="55"/>
  <c r="AM76" i="55"/>
  <c r="AM77" i="55"/>
  <c r="AM78" i="55"/>
  <c r="AM79" i="55"/>
  <c r="AM80" i="55"/>
  <c r="AM81" i="55"/>
  <c r="AM82" i="55"/>
  <c r="AM83" i="55"/>
  <c r="AM84" i="55"/>
  <c r="AM85" i="55"/>
  <c r="AM86" i="55"/>
  <c r="AM87" i="55"/>
  <c r="AM88" i="55"/>
  <c r="AM89" i="55"/>
  <c r="AM90" i="55"/>
  <c r="AM91" i="55"/>
  <c r="AM92" i="55"/>
  <c r="AM93" i="55"/>
  <c r="AM94" i="55"/>
  <c r="AM95" i="55"/>
  <c r="AM96" i="55"/>
  <c r="C98" i="55"/>
  <c r="R97" i="55"/>
  <c r="Q97" i="55"/>
  <c r="P97" i="55"/>
  <c r="O97" i="55"/>
  <c r="AB98" i="55"/>
  <c r="AM97" i="55"/>
  <c r="AN97" i="55"/>
  <c r="AO97" i="55"/>
  <c r="AP97" i="55"/>
  <c r="AQ97" i="55"/>
  <c r="AM4" i="55"/>
  <c r="AB99" i="55" l="1"/>
  <c r="AM98" i="55"/>
  <c r="AN98" i="55"/>
  <c r="AO98" i="55"/>
  <c r="AP98" i="55"/>
  <c r="AQ98" i="55"/>
  <c r="C99" i="55"/>
  <c r="R98" i="55"/>
  <c r="Q98" i="55"/>
  <c r="P98" i="55"/>
  <c r="O98" i="55"/>
  <c r="C100" i="55" l="1"/>
  <c r="N100" i="55" s="1"/>
  <c r="R99" i="55"/>
  <c r="Q99" i="55"/>
  <c r="P99" i="55"/>
  <c r="O99" i="55"/>
  <c r="AB100" i="55"/>
  <c r="AM99" i="55"/>
  <c r="AN99" i="55"/>
  <c r="AO99" i="55"/>
  <c r="AP99" i="55"/>
  <c r="AQ99" i="55"/>
  <c r="N9" i="55"/>
  <c r="N24" i="55"/>
  <c r="N39" i="55"/>
  <c r="N46" i="55"/>
  <c r="N53" i="55"/>
  <c r="N50" i="55"/>
  <c r="N76" i="55"/>
  <c r="N58" i="55"/>
  <c r="N73" i="55"/>
  <c r="N87" i="55"/>
  <c r="N80" i="55"/>
  <c r="N88" i="55"/>
  <c r="N17" i="55"/>
  <c r="N32" i="55"/>
  <c r="N47" i="55"/>
  <c r="N54" i="55"/>
  <c r="N12" i="55"/>
  <c r="N61" i="55"/>
  <c r="N26" i="55"/>
  <c r="N66" i="55"/>
  <c r="N81" i="55"/>
  <c r="N27" i="55"/>
  <c r="N93" i="55"/>
  <c r="N64" i="55"/>
  <c r="N25" i="55"/>
  <c r="N40" i="55"/>
  <c r="N55" i="55"/>
  <c r="N5" i="55"/>
  <c r="N20" i="55"/>
  <c r="N69" i="55"/>
  <c r="N59" i="55"/>
  <c r="N74" i="55"/>
  <c r="N89" i="55"/>
  <c r="N86" i="55"/>
  <c r="N99" i="55"/>
  <c r="N56" i="55"/>
  <c r="N95" i="55"/>
  <c r="N91" i="55"/>
  <c r="N33" i="55"/>
  <c r="N48" i="55"/>
  <c r="N6" i="55"/>
  <c r="N13" i="55"/>
  <c r="N28" i="55"/>
  <c r="N77" i="55"/>
  <c r="N67" i="55"/>
  <c r="N82" i="55"/>
  <c r="N10" i="55"/>
  <c r="N51" i="55"/>
  <c r="N70" i="55"/>
  <c r="N72" i="55"/>
  <c r="N41" i="55"/>
  <c r="N7" i="55"/>
  <c r="N14" i="55"/>
  <c r="N21" i="55"/>
  <c r="N36" i="55"/>
  <c r="N85" i="55"/>
  <c r="N75" i="55"/>
  <c r="N90" i="55"/>
  <c r="N42" i="55"/>
  <c r="N84" i="55"/>
  <c r="N92" i="55"/>
  <c r="N49" i="55"/>
  <c r="N15" i="55"/>
  <c r="N22" i="55"/>
  <c r="N29" i="55"/>
  <c r="N44" i="55"/>
  <c r="N35" i="55"/>
  <c r="N83" i="55"/>
  <c r="N34" i="55"/>
  <c r="N63" i="55"/>
  <c r="N97" i="55"/>
  <c r="N96" i="55"/>
  <c r="N8" i="55"/>
  <c r="N23" i="55"/>
  <c r="N30" i="55"/>
  <c r="N37" i="55"/>
  <c r="N52" i="55"/>
  <c r="N60" i="55"/>
  <c r="N11" i="55"/>
  <c r="N57" i="55"/>
  <c r="N71" i="55"/>
  <c r="N62" i="55"/>
  <c r="N78" i="55"/>
  <c r="N16" i="55"/>
  <c r="N31" i="55"/>
  <c r="N38" i="55"/>
  <c r="N45" i="55"/>
  <c r="N18" i="55"/>
  <c r="N68" i="55"/>
  <c r="N43" i="55"/>
  <c r="N65" i="55"/>
  <c r="N79" i="55"/>
  <c r="N19" i="55"/>
  <c r="N98" i="55"/>
  <c r="N94" i="55"/>
  <c r="N4" i="55"/>
  <c r="AB101" i="55" l="1"/>
  <c r="AN100" i="55"/>
  <c r="AO100" i="55"/>
  <c r="AP100" i="55"/>
  <c r="AQ100" i="55"/>
  <c r="AM100" i="55"/>
  <c r="C101" i="55"/>
  <c r="R100" i="55"/>
  <c r="Q100" i="55"/>
  <c r="P100" i="55"/>
  <c r="O100" i="55"/>
  <c r="AL5" i="55" l="1"/>
  <c r="AL6" i="55"/>
  <c r="AL7" i="55"/>
  <c r="AL8" i="55"/>
  <c r="AL9" i="55"/>
  <c r="AL10" i="55"/>
  <c r="AL11" i="55"/>
  <c r="AL12" i="55"/>
  <c r="AL13" i="55"/>
  <c r="AL14" i="55"/>
  <c r="AL15" i="55"/>
  <c r="AL16" i="55"/>
  <c r="AL17" i="55"/>
  <c r="AL18" i="55"/>
  <c r="AL19" i="55"/>
  <c r="AL20" i="55"/>
  <c r="AL21" i="55"/>
  <c r="AL22" i="55"/>
  <c r="AL23" i="55"/>
  <c r="AL24" i="55"/>
  <c r="AL25" i="55"/>
  <c r="AL26" i="55"/>
  <c r="AL27" i="55"/>
  <c r="AL28" i="55"/>
  <c r="AL29" i="55"/>
  <c r="AL30" i="55"/>
  <c r="AL31" i="55"/>
  <c r="AL32" i="55"/>
  <c r="AL33" i="55"/>
  <c r="AL34" i="55"/>
  <c r="AL35" i="55"/>
  <c r="AL36" i="55"/>
  <c r="AL37" i="55"/>
  <c r="AL38" i="55"/>
  <c r="AL39" i="55"/>
  <c r="AL40" i="55"/>
  <c r="AL41" i="55"/>
  <c r="AL42" i="55"/>
  <c r="AL43" i="55"/>
  <c r="AL44" i="55"/>
  <c r="AL45" i="55"/>
  <c r="AL46" i="55"/>
  <c r="AL47" i="55"/>
  <c r="AL48" i="55"/>
  <c r="AL49" i="55"/>
  <c r="AL50" i="55"/>
  <c r="AL51" i="55"/>
  <c r="AL52" i="55"/>
  <c r="AL53" i="55"/>
  <c r="AL54" i="55"/>
  <c r="AL55" i="55"/>
  <c r="AL56" i="55"/>
  <c r="AL57" i="55"/>
  <c r="AL58" i="55"/>
  <c r="AL59" i="55"/>
  <c r="AL60" i="55"/>
  <c r="AL61" i="55"/>
  <c r="AL62" i="55"/>
  <c r="AL63" i="55"/>
  <c r="AL64" i="55"/>
  <c r="AL65" i="55"/>
  <c r="AL66" i="55"/>
  <c r="AL67" i="55"/>
  <c r="AL68" i="55"/>
  <c r="AL69" i="55"/>
  <c r="AL70" i="55"/>
  <c r="AL71" i="55"/>
  <c r="AL72" i="55"/>
  <c r="AL73" i="55"/>
  <c r="AL74" i="55"/>
  <c r="AL75" i="55"/>
  <c r="AL76" i="55"/>
  <c r="AL77" i="55"/>
  <c r="AL78" i="55"/>
  <c r="AL79" i="55"/>
  <c r="AL80" i="55"/>
  <c r="AL81" i="55"/>
  <c r="AL82" i="55"/>
  <c r="AL83" i="55"/>
  <c r="AL84" i="55"/>
  <c r="AL85" i="55"/>
  <c r="AL86" i="55"/>
  <c r="AL87" i="55"/>
  <c r="AL88" i="55"/>
  <c r="AL89" i="55"/>
  <c r="AL90" i="55"/>
  <c r="AL91" i="55"/>
  <c r="AL92" i="55"/>
  <c r="AL93" i="55"/>
  <c r="AL94" i="55"/>
  <c r="AL95" i="55"/>
  <c r="AL96" i="55"/>
  <c r="AL97" i="55"/>
  <c r="AL98" i="55"/>
  <c r="AL99" i="55"/>
  <c r="AL100" i="55"/>
  <c r="C102" i="55"/>
  <c r="R101" i="55"/>
  <c r="Q101" i="55"/>
  <c r="P101" i="55"/>
  <c r="O101" i="55"/>
  <c r="N101" i="55"/>
  <c r="AB102" i="55"/>
  <c r="AO101" i="55"/>
  <c r="AP101" i="55"/>
  <c r="AQ101" i="55"/>
  <c r="AM101" i="55"/>
  <c r="AL101" i="55"/>
  <c r="AN101" i="55"/>
  <c r="AL4" i="55"/>
  <c r="AB103" i="55" l="1"/>
  <c r="AP102" i="55"/>
  <c r="AQ102" i="55"/>
  <c r="AL102" i="55"/>
  <c r="AN102" i="55"/>
  <c r="AO102" i="55"/>
  <c r="AM102" i="55"/>
  <c r="C103" i="55"/>
  <c r="R102" i="55"/>
  <c r="Q102" i="55"/>
  <c r="P102" i="55"/>
  <c r="O102" i="55"/>
  <c r="N102" i="55"/>
  <c r="C104" i="55" l="1"/>
  <c r="M104" i="55" s="1"/>
  <c r="R103" i="55"/>
  <c r="Q103" i="55"/>
  <c r="P103" i="55"/>
  <c r="O103" i="55"/>
  <c r="N103" i="55"/>
  <c r="AB104" i="55"/>
  <c r="AQ103" i="55"/>
  <c r="AL103" i="55"/>
  <c r="AM103" i="55"/>
  <c r="AO103" i="55"/>
  <c r="AN103" i="55"/>
  <c r="AP103" i="55"/>
  <c r="M8" i="55"/>
  <c r="M15" i="55"/>
  <c r="M30" i="55"/>
  <c r="M37" i="55"/>
  <c r="M52" i="55"/>
  <c r="M41" i="55"/>
  <c r="M75" i="55"/>
  <c r="M34" i="55"/>
  <c r="M72" i="55"/>
  <c r="M86" i="55"/>
  <c r="M71" i="55"/>
  <c r="M61" i="55"/>
  <c r="M63" i="55"/>
  <c r="M100" i="55"/>
  <c r="M16" i="55"/>
  <c r="M23" i="55"/>
  <c r="M38" i="55"/>
  <c r="M45" i="55"/>
  <c r="M11" i="55"/>
  <c r="M60" i="55"/>
  <c r="M17" i="55"/>
  <c r="M57" i="55"/>
  <c r="M80" i="55"/>
  <c r="M50" i="55"/>
  <c r="M77" i="55"/>
  <c r="M94" i="55"/>
  <c r="M87" i="55"/>
  <c r="M69" i="55"/>
  <c r="M24" i="55"/>
  <c r="M31" i="55"/>
  <c r="M46" i="55"/>
  <c r="M53" i="55"/>
  <c r="M19" i="55"/>
  <c r="M68" i="55"/>
  <c r="M49" i="55"/>
  <c r="M65" i="55"/>
  <c r="M88" i="55"/>
  <c r="M93" i="55"/>
  <c r="M85" i="55"/>
  <c r="M102" i="55"/>
  <c r="M32" i="55"/>
  <c r="M39" i="55"/>
  <c r="M54" i="55"/>
  <c r="M12" i="55"/>
  <c r="M27" i="55"/>
  <c r="M76" i="55"/>
  <c r="M58" i="55"/>
  <c r="M73" i="55"/>
  <c r="M33" i="55"/>
  <c r="M99" i="55"/>
  <c r="M98" i="55"/>
  <c r="M83" i="55"/>
  <c r="M40" i="55"/>
  <c r="M47" i="55"/>
  <c r="M5" i="55"/>
  <c r="M20" i="55"/>
  <c r="M35" i="55"/>
  <c r="M84" i="55"/>
  <c r="M66" i="55"/>
  <c r="M81" i="55"/>
  <c r="M55" i="55"/>
  <c r="M79" i="55"/>
  <c r="M95" i="55"/>
  <c r="M48" i="55"/>
  <c r="M6" i="55"/>
  <c r="M13" i="55"/>
  <c r="M28" i="55"/>
  <c r="M43" i="55"/>
  <c r="M26" i="55"/>
  <c r="M74" i="55"/>
  <c r="M89" i="55"/>
  <c r="M62" i="55"/>
  <c r="M92" i="55"/>
  <c r="M103" i="55"/>
  <c r="M18" i="55"/>
  <c r="M56" i="55"/>
  <c r="M14" i="55"/>
  <c r="M21" i="55"/>
  <c r="M36" i="55"/>
  <c r="M51" i="55"/>
  <c r="M59" i="55"/>
  <c r="M82" i="55"/>
  <c r="M25" i="55"/>
  <c r="M70" i="55"/>
  <c r="M96" i="55"/>
  <c r="M91" i="55"/>
  <c r="M10" i="55"/>
  <c r="M7" i="55"/>
  <c r="M22" i="55"/>
  <c r="M29" i="55"/>
  <c r="M44" i="55"/>
  <c r="M9" i="55"/>
  <c r="M67" i="55"/>
  <c r="M90" i="55"/>
  <c r="M64" i="55"/>
  <c r="M78" i="55"/>
  <c r="M42" i="55"/>
  <c r="M97" i="55"/>
  <c r="M101" i="55"/>
  <c r="M4" i="55"/>
  <c r="AB105" i="55" l="1"/>
  <c r="AL104" i="55"/>
  <c r="AM104" i="55"/>
  <c r="AN104" i="55"/>
  <c r="AP104" i="55"/>
  <c r="AQ104" i="55"/>
  <c r="AO104" i="55"/>
  <c r="C105" i="55"/>
  <c r="R104" i="55"/>
  <c r="Q104" i="55"/>
  <c r="P104" i="55"/>
  <c r="O104" i="55"/>
  <c r="N104" i="55"/>
  <c r="AK5" i="55" l="1"/>
  <c r="AK6" i="55"/>
  <c r="AK7" i="55"/>
  <c r="AK8" i="55"/>
  <c r="AK9" i="55"/>
  <c r="AK10" i="55"/>
  <c r="AK11" i="55"/>
  <c r="AK12" i="55"/>
  <c r="AK13" i="55"/>
  <c r="AK14" i="55"/>
  <c r="AK15" i="55"/>
  <c r="AK16" i="55"/>
  <c r="AK17" i="55"/>
  <c r="AK18" i="55"/>
  <c r="AK19" i="55"/>
  <c r="AK20" i="55"/>
  <c r="AK21" i="55"/>
  <c r="AK22" i="55"/>
  <c r="AK23" i="55"/>
  <c r="AK24" i="55"/>
  <c r="AK25" i="55"/>
  <c r="AK26" i="55"/>
  <c r="AK27" i="55"/>
  <c r="AK28" i="55"/>
  <c r="AK29" i="55"/>
  <c r="AK30" i="55"/>
  <c r="AK31" i="55"/>
  <c r="AK32" i="55"/>
  <c r="AK33" i="55"/>
  <c r="AK34" i="55"/>
  <c r="AK35" i="55"/>
  <c r="AK36" i="55"/>
  <c r="AK37" i="55"/>
  <c r="AK38" i="55"/>
  <c r="AK39" i="55"/>
  <c r="AK40" i="55"/>
  <c r="AK41" i="55"/>
  <c r="AK42" i="55"/>
  <c r="AK43" i="55"/>
  <c r="AK44" i="55"/>
  <c r="AK45" i="55"/>
  <c r="AK46" i="55"/>
  <c r="AK47" i="55"/>
  <c r="AK48" i="55"/>
  <c r="AK49" i="55"/>
  <c r="AK50" i="55"/>
  <c r="AK51" i="55"/>
  <c r="AK52" i="55"/>
  <c r="AK53" i="55"/>
  <c r="AK54" i="55"/>
  <c r="AK55" i="55"/>
  <c r="AK56" i="55"/>
  <c r="AK57" i="55"/>
  <c r="AK58" i="55"/>
  <c r="AK59" i="55"/>
  <c r="AK60" i="55"/>
  <c r="AK61" i="55"/>
  <c r="AK62" i="55"/>
  <c r="AK63" i="55"/>
  <c r="AK64" i="55"/>
  <c r="AK65" i="55"/>
  <c r="AK66" i="55"/>
  <c r="AK67" i="55"/>
  <c r="AK68" i="55"/>
  <c r="AK69" i="55"/>
  <c r="AK70" i="55"/>
  <c r="AK71" i="55"/>
  <c r="AK72" i="55"/>
  <c r="AK73" i="55"/>
  <c r="AK74" i="55"/>
  <c r="AK75" i="55"/>
  <c r="AK76" i="55"/>
  <c r="AK77" i="55"/>
  <c r="AK78" i="55"/>
  <c r="AK79" i="55"/>
  <c r="AK80" i="55"/>
  <c r="AK81" i="55"/>
  <c r="AK82" i="55"/>
  <c r="AK83" i="55"/>
  <c r="AK84" i="55"/>
  <c r="AK85" i="55"/>
  <c r="AK86" i="55"/>
  <c r="AK87" i="55"/>
  <c r="AK88" i="55"/>
  <c r="AK89" i="55"/>
  <c r="AK90" i="55"/>
  <c r="AK91" i="55"/>
  <c r="AK92" i="55"/>
  <c r="AK93" i="55"/>
  <c r="AK94" i="55"/>
  <c r="AK95" i="55"/>
  <c r="AK96" i="55"/>
  <c r="AK97" i="55"/>
  <c r="AK98" i="55"/>
  <c r="AK99" i="55"/>
  <c r="AK100" i="55"/>
  <c r="AK101" i="55"/>
  <c r="AK102" i="55"/>
  <c r="AK103" i="55"/>
  <c r="AK104" i="55"/>
  <c r="C106" i="55"/>
  <c r="R105" i="55"/>
  <c r="Q105" i="55"/>
  <c r="P105" i="55"/>
  <c r="O105" i="55"/>
  <c r="N105" i="55"/>
  <c r="M105" i="55"/>
  <c r="AB106" i="55"/>
  <c r="AK105" i="55"/>
  <c r="AL105" i="55"/>
  <c r="AM105" i="55"/>
  <c r="AN105" i="55"/>
  <c r="AO105" i="55"/>
  <c r="AQ105" i="55"/>
  <c r="AP105" i="55"/>
  <c r="AK4" i="55"/>
  <c r="AB107" i="55" l="1"/>
  <c r="AL106" i="55"/>
  <c r="AM106" i="55"/>
  <c r="AN106" i="55"/>
  <c r="AO106" i="55"/>
  <c r="AP106" i="55"/>
  <c r="AK106" i="55"/>
  <c r="AQ106" i="55"/>
  <c r="C107" i="55"/>
  <c r="R106" i="55"/>
  <c r="Q106" i="55"/>
  <c r="P106" i="55"/>
  <c r="O106" i="55"/>
  <c r="N106" i="55"/>
  <c r="M106" i="55"/>
  <c r="C108" i="55" l="1"/>
  <c r="L108" i="55" s="1"/>
  <c r="R107" i="55"/>
  <c r="Q107" i="55"/>
  <c r="P107" i="55"/>
  <c r="O107" i="55"/>
  <c r="N107" i="55"/>
  <c r="M107" i="55"/>
  <c r="AB108" i="55"/>
  <c r="AM107" i="55"/>
  <c r="AN107" i="55"/>
  <c r="AO107" i="55"/>
  <c r="AP107" i="55"/>
  <c r="AQ107" i="55"/>
  <c r="AK107" i="55"/>
  <c r="AL107" i="55"/>
  <c r="L7" i="55"/>
  <c r="L14" i="55"/>
  <c r="L21" i="55"/>
  <c r="L36" i="55"/>
  <c r="L51" i="55"/>
  <c r="L67" i="55"/>
  <c r="L74" i="55"/>
  <c r="L40" i="55"/>
  <c r="L87" i="55"/>
  <c r="L60" i="55"/>
  <c r="L78" i="55"/>
  <c r="L100" i="55"/>
  <c r="L86" i="55"/>
  <c r="L107" i="55"/>
  <c r="L15" i="55"/>
  <c r="L22" i="55"/>
  <c r="L29" i="55"/>
  <c r="L44" i="55"/>
  <c r="L10" i="55"/>
  <c r="L75" i="55"/>
  <c r="L57" i="55"/>
  <c r="L64" i="55"/>
  <c r="L56" i="55"/>
  <c r="L98" i="55"/>
  <c r="L9" i="55"/>
  <c r="L82" i="55"/>
  <c r="L23" i="55"/>
  <c r="L30" i="55"/>
  <c r="L37" i="55"/>
  <c r="L52" i="55"/>
  <c r="L18" i="55"/>
  <c r="L83" i="55"/>
  <c r="L65" i="55"/>
  <c r="L72" i="55"/>
  <c r="L61" i="55"/>
  <c r="L106" i="55"/>
  <c r="L48" i="55"/>
  <c r="L76" i="55"/>
  <c r="L90" i="55"/>
  <c r="L93" i="55"/>
  <c r="L31" i="55"/>
  <c r="L38" i="55"/>
  <c r="L45" i="55"/>
  <c r="L11" i="55"/>
  <c r="L26" i="55"/>
  <c r="L17" i="55"/>
  <c r="L73" i="55"/>
  <c r="L80" i="55"/>
  <c r="L69" i="55"/>
  <c r="L68" i="55"/>
  <c r="L70" i="55"/>
  <c r="L94" i="55"/>
  <c r="L91" i="55"/>
  <c r="L24" i="55"/>
  <c r="L39" i="55"/>
  <c r="L46" i="55"/>
  <c r="L53" i="55"/>
  <c r="L19" i="55"/>
  <c r="L34" i="55"/>
  <c r="L32" i="55"/>
  <c r="L81" i="55"/>
  <c r="L88" i="55"/>
  <c r="L77" i="55"/>
  <c r="L84" i="55"/>
  <c r="L95" i="55"/>
  <c r="L102" i="55"/>
  <c r="L101" i="55"/>
  <c r="L47" i="55"/>
  <c r="L54" i="55"/>
  <c r="L12" i="55"/>
  <c r="L27" i="55"/>
  <c r="L42" i="55"/>
  <c r="L49" i="55"/>
  <c r="L89" i="55"/>
  <c r="L63" i="55"/>
  <c r="L85" i="55"/>
  <c r="L62" i="55"/>
  <c r="L92" i="55"/>
  <c r="L103" i="55"/>
  <c r="L55" i="55"/>
  <c r="L5" i="55"/>
  <c r="L20" i="55"/>
  <c r="L35" i="55"/>
  <c r="L50" i="55"/>
  <c r="L58" i="55"/>
  <c r="L8" i="55"/>
  <c r="L71" i="55"/>
  <c r="L16" i="55"/>
  <c r="L97" i="55"/>
  <c r="L96" i="55"/>
  <c r="L6" i="55"/>
  <c r="L13" i="55"/>
  <c r="L28" i="55"/>
  <c r="L43" i="55"/>
  <c r="L59" i="55"/>
  <c r="L66" i="55"/>
  <c r="L25" i="55"/>
  <c r="L79" i="55"/>
  <c r="L33" i="55"/>
  <c r="L105" i="55"/>
  <c r="L104" i="55"/>
  <c r="L41" i="55"/>
  <c r="L99" i="55"/>
  <c r="L4" i="55"/>
  <c r="AB109" i="55" l="1"/>
  <c r="AN108" i="55"/>
  <c r="AO108" i="55"/>
  <c r="AP108" i="55"/>
  <c r="AQ108" i="55"/>
  <c r="AL108" i="55"/>
  <c r="AM108" i="55"/>
  <c r="AK108" i="55"/>
  <c r="C109" i="55"/>
  <c r="R108" i="55"/>
  <c r="Q108" i="55"/>
  <c r="P108" i="55"/>
  <c r="O108" i="55"/>
  <c r="N108" i="55"/>
  <c r="M108" i="55"/>
  <c r="AJ5" i="55" l="1"/>
  <c r="AJ6" i="55"/>
  <c r="AJ7" i="55"/>
  <c r="AJ8" i="55"/>
  <c r="AJ9" i="55"/>
  <c r="AJ10" i="55"/>
  <c r="AJ11" i="55"/>
  <c r="AJ12" i="55"/>
  <c r="AJ13" i="55"/>
  <c r="AJ14" i="55"/>
  <c r="AJ15" i="55"/>
  <c r="AJ16" i="55"/>
  <c r="AJ17" i="55"/>
  <c r="AJ18" i="55"/>
  <c r="AJ19" i="55"/>
  <c r="AJ20" i="55"/>
  <c r="AJ21" i="55"/>
  <c r="AJ22" i="55"/>
  <c r="AJ23" i="55"/>
  <c r="AJ24" i="55"/>
  <c r="AJ25" i="55"/>
  <c r="AJ26" i="55"/>
  <c r="AJ27" i="55"/>
  <c r="AJ28" i="55"/>
  <c r="AJ29" i="55"/>
  <c r="AJ30" i="55"/>
  <c r="AJ31" i="55"/>
  <c r="AJ32" i="55"/>
  <c r="AJ33" i="55"/>
  <c r="AJ34" i="55"/>
  <c r="AJ35" i="55"/>
  <c r="AJ36" i="55"/>
  <c r="AJ37" i="55"/>
  <c r="AJ38" i="55"/>
  <c r="AJ39" i="55"/>
  <c r="AJ40" i="55"/>
  <c r="AJ41" i="55"/>
  <c r="AJ42" i="55"/>
  <c r="AJ43" i="55"/>
  <c r="AJ44" i="55"/>
  <c r="AJ45" i="55"/>
  <c r="AJ46" i="55"/>
  <c r="AJ47" i="55"/>
  <c r="AJ48" i="55"/>
  <c r="AJ49" i="55"/>
  <c r="AJ50" i="55"/>
  <c r="AJ51" i="55"/>
  <c r="AJ52" i="55"/>
  <c r="AJ53" i="55"/>
  <c r="AJ54" i="55"/>
  <c r="AJ55" i="55"/>
  <c r="AJ56" i="55"/>
  <c r="AJ57" i="55"/>
  <c r="AJ58" i="55"/>
  <c r="AJ59" i="55"/>
  <c r="AJ60" i="55"/>
  <c r="AJ61" i="55"/>
  <c r="AJ62" i="55"/>
  <c r="AJ63" i="55"/>
  <c r="AJ64" i="55"/>
  <c r="AJ65" i="55"/>
  <c r="AJ66" i="55"/>
  <c r="AJ67" i="55"/>
  <c r="AJ68" i="55"/>
  <c r="AJ69" i="55"/>
  <c r="AJ70" i="55"/>
  <c r="AJ71" i="55"/>
  <c r="AJ72" i="55"/>
  <c r="AJ73" i="55"/>
  <c r="AJ74" i="55"/>
  <c r="AJ75" i="55"/>
  <c r="AJ76" i="55"/>
  <c r="AJ77" i="55"/>
  <c r="AJ78" i="55"/>
  <c r="AJ79" i="55"/>
  <c r="AJ80" i="55"/>
  <c r="AJ81" i="55"/>
  <c r="AJ82" i="55"/>
  <c r="AJ83" i="55"/>
  <c r="AJ84" i="55"/>
  <c r="AJ85" i="55"/>
  <c r="AJ86" i="55"/>
  <c r="AJ87" i="55"/>
  <c r="AJ88" i="55"/>
  <c r="AJ89" i="55"/>
  <c r="AJ90" i="55"/>
  <c r="AJ91" i="55"/>
  <c r="AJ92" i="55"/>
  <c r="AJ93" i="55"/>
  <c r="AJ94" i="55"/>
  <c r="AJ95" i="55"/>
  <c r="AJ96" i="55"/>
  <c r="AJ97" i="55"/>
  <c r="AJ98" i="55"/>
  <c r="AJ99" i="55"/>
  <c r="AJ100" i="55"/>
  <c r="AJ101" i="55"/>
  <c r="AJ102" i="55"/>
  <c r="AJ103" i="55"/>
  <c r="AJ104" i="55"/>
  <c r="AJ105" i="55"/>
  <c r="AJ106" i="55"/>
  <c r="AJ107" i="55"/>
  <c r="AJ108" i="55"/>
  <c r="C110" i="55"/>
  <c r="R109" i="55"/>
  <c r="Q109" i="55"/>
  <c r="P109" i="55"/>
  <c r="O109" i="55"/>
  <c r="N109" i="55"/>
  <c r="M109" i="55"/>
  <c r="L109" i="55"/>
  <c r="AB110" i="55"/>
  <c r="AO109" i="55"/>
  <c r="AP109" i="55"/>
  <c r="AQ109" i="55"/>
  <c r="AJ109" i="55"/>
  <c r="AK109" i="55"/>
  <c r="AM109" i="55"/>
  <c r="AL109" i="55"/>
  <c r="AN109" i="55"/>
  <c r="AJ4" i="55"/>
  <c r="AB111" i="55" l="1"/>
  <c r="AP110" i="55"/>
  <c r="AQ110" i="55"/>
  <c r="AJ110" i="55"/>
  <c r="AK110" i="55"/>
  <c r="AL110" i="55"/>
  <c r="AN110" i="55"/>
  <c r="AO110" i="55"/>
  <c r="AM110" i="55"/>
  <c r="C111" i="55"/>
  <c r="R110" i="55"/>
  <c r="Q110" i="55"/>
  <c r="P110" i="55"/>
  <c r="O110" i="55"/>
  <c r="N110" i="55"/>
  <c r="M110" i="55"/>
  <c r="L110" i="55"/>
  <c r="C112" i="55" l="1"/>
  <c r="K112" i="55" s="1"/>
  <c r="R111" i="55"/>
  <c r="Q111" i="55"/>
  <c r="P111" i="55"/>
  <c r="O111" i="55"/>
  <c r="N111" i="55"/>
  <c r="M111" i="55"/>
  <c r="L111" i="55"/>
  <c r="AB112" i="55"/>
  <c r="AQ111" i="55"/>
  <c r="AJ111" i="55"/>
  <c r="AK111" i="55"/>
  <c r="AL111" i="55"/>
  <c r="AM111" i="55"/>
  <c r="AO111" i="55"/>
  <c r="AN111" i="55"/>
  <c r="AP111" i="55"/>
  <c r="K6" i="55"/>
  <c r="K13" i="55"/>
  <c r="K28" i="55"/>
  <c r="K43" i="55"/>
  <c r="K9" i="55"/>
  <c r="K66" i="55"/>
  <c r="K81" i="55"/>
  <c r="K63" i="55"/>
  <c r="K78" i="55"/>
  <c r="K85" i="55"/>
  <c r="K104" i="55"/>
  <c r="K31" i="55"/>
  <c r="K67" i="55"/>
  <c r="K107" i="55"/>
  <c r="K77" i="55"/>
  <c r="K14" i="55"/>
  <c r="K21" i="55"/>
  <c r="K36" i="55"/>
  <c r="K51" i="55"/>
  <c r="K17" i="55"/>
  <c r="K74" i="55"/>
  <c r="K8" i="55"/>
  <c r="K71" i="55"/>
  <c r="K86" i="55"/>
  <c r="K97" i="55"/>
  <c r="K56" i="55"/>
  <c r="K61" i="55"/>
  <c r="K89" i="55"/>
  <c r="K22" i="55"/>
  <c r="K29" i="55"/>
  <c r="K44" i="55"/>
  <c r="K10" i="55"/>
  <c r="K25" i="55"/>
  <c r="K82" i="55"/>
  <c r="K40" i="55"/>
  <c r="K79" i="55"/>
  <c r="K24" i="55"/>
  <c r="K105" i="55"/>
  <c r="K59" i="55"/>
  <c r="K90" i="55"/>
  <c r="K100" i="55"/>
  <c r="K30" i="55"/>
  <c r="K37" i="55"/>
  <c r="K52" i="55"/>
  <c r="K18" i="55"/>
  <c r="K33" i="55"/>
  <c r="K15" i="55"/>
  <c r="K64" i="55"/>
  <c r="K87" i="55"/>
  <c r="K60" i="55"/>
  <c r="K95" i="55"/>
  <c r="K83" i="55"/>
  <c r="K91" i="55"/>
  <c r="K108" i="55"/>
  <c r="K98" i="55"/>
  <c r="K7" i="55"/>
  <c r="K38" i="55"/>
  <c r="K45" i="55"/>
  <c r="K11" i="55"/>
  <c r="K26" i="55"/>
  <c r="K41" i="55"/>
  <c r="K47" i="55"/>
  <c r="K72" i="55"/>
  <c r="K16" i="55"/>
  <c r="K68" i="55"/>
  <c r="K103" i="55"/>
  <c r="K94" i="55"/>
  <c r="K101" i="55"/>
  <c r="K99" i="55"/>
  <c r="K46" i="55"/>
  <c r="K53" i="55"/>
  <c r="K19" i="55"/>
  <c r="K34" i="55"/>
  <c r="K49" i="55"/>
  <c r="K57" i="55"/>
  <c r="K80" i="55"/>
  <c r="K48" i="55"/>
  <c r="K76" i="55"/>
  <c r="K39" i="55"/>
  <c r="K111" i="55"/>
  <c r="K102" i="55"/>
  <c r="K109" i="55"/>
  <c r="K69" i="55"/>
  <c r="K55" i="55"/>
  <c r="K75" i="55"/>
  <c r="K5" i="55"/>
  <c r="K50" i="55"/>
  <c r="K73" i="55"/>
  <c r="K70" i="55"/>
  <c r="K54" i="55"/>
  <c r="K12" i="55"/>
  <c r="K27" i="55"/>
  <c r="K42" i="55"/>
  <c r="K32" i="55"/>
  <c r="K65" i="55"/>
  <c r="K88" i="55"/>
  <c r="K62" i="55"/>
  <c r="K84" i="55"/>
  <c r="K92" i="55"/>
  <c r="K110" i="55"/>
  <c r="K93" i="55"/>
  <c r="K106" i="55"/>
  <c r="K20" i="55"/>
  <c r="K35" i="55"/>
  <c r="K58" i="55"/>
  <c r="K23" i="55"/>
  <c r="K96" i="55"/>
  <c r="K4" i="55"/>
  <c r="AB113" i="55" l="1"/>
  <c r="AJ112" i="55"/>
  <c r="AK112" i="55"/>
  <c r="AL112" i="55"/>
  <c r="AM112" i="55"/>
  <c r="AN112" i="55"/>
  <c r="AP112" i="55"/>
  <c r="AQ112" i="55"/>
  <c r="AO112" i="55"/>
  <c r="C113" i="55"/>
  <c r="R112" i="55"/>
  <c r="Q112" i="55"/>
  <c r="P112" i="55"/>
  <c r="O112" i="55"/>
  <c r="N112" i="55"/>
  <c r="M112" i="55"/>
  <c r="L112" i="55"/>
  <c r="AI5" i="55" l="1"/>
  <c r="AI6" i="55"/>
  <c r="AI7" i="55"/>
  <c r="AI8" i="55"/>
  <c r="AI9" i="55"/>
  <c r="AI10" i="55"/>
  <c r="AI11" i="55"/>
  <c r="AI12" i="55"/>
  <c r="AI13" i="55"/>
  <c r="AI14" i="55"/>
  <c r="AI15" i="55"/>
  <c r="AI16" i="55"/>
  <c r="AI17" i="55"/>
  <c r="AI18" i="55"/>
  <c r="AI19" i="55"/>
  <c r="AI20" i="55"/>
  <c r="AI21" i="55"/>
  <c r="AI22" i="55"/>
  <c r="AI23" i="55"/>
  <c r="AI24" i="55"/>
  <c r="AI25" i="55"/>
  <c r="AI26" i="55"/>
  <c r="AI27" i="55"/>
  <c r="AI28" i="55"/>
  <c r="AI29" i="55"/>
  <c r="AI30" i="55"/>
  <c r="AI31" i="55"/>
  <c r="AI32" i="55"/>
  <c r="AI33" i="55"/>
  <c r="AI34" i="55"/>
  <c r="AI35" i="55"/>
  <c r="AI36" i="55"/>
  <c r="AI37" i="55"/>
  <c r="AI38" i="55"/>
  <c r="AI39" i="55"/>
  <c r="AI40" i="55"/>
  <c r="AI41" i="55"/>
  <c r="AI42" i="55"/>
  <c r="AI43" i="55"/>
  <c r="AI44" i="55"/>
  <c r="AI45" i="55"/>
  <c r="AI46" i="55"/>
  <c r="AI47" i="55"/>
  <c r="AI48" i="55"/>
  <c r="AI49" i="55"/>
  <c r="AI50" i="55"/>
  <c r="AI51" i="55"/>
  <c r="AI52" i="55"/>
  <c r="AI53" i="55"/>
  <c r="AI54" i="55"/>
  <c r="AI55" i="55"/>
  <c r="AI56" i="55"/>
  <c r="AI57" i="55"/>
  <c r="AI58" i="55"/>
  <c r="AI59" i="55"/>
  <c r="AI60" i="55"/>
  <c r="AI61" i="55"/>
  <c r="AI62" i="55"/>
  <c r="AI63" i="55"/>
  <c r="AI64" i="55"/>
  <c r="AI65" i="55"/>
  <c r="AI66" i="55"/>
  <c r="AI67" i="55"/>
  <c r="AI68" i="55"/>
  <c r="AI69" i="55"/>
  <c r="AI70" i="55"/>
  <c r="AI71" i="55"/>
  <c r="AI72" i="55"/>
  <c r="AI73" i="55"/>
  <c r="AI74" i="55"/>
  <c r="AI75" i="55"/>
  <c r="AI76" i="55"/>
  <c r="AI77" i="55"/>
  <c r="AI78" i="55"/>
  <c r="AI79" i="55"/>
  <c r="AI80" i="55"/>
  <c r="AI81" i="55"/>
  <c r="AI82" i="55"/>
  <c r="AI83" i="55"/>
  <c r="AI84" i="55"/>
  <c r="AI85" i="55"/>
  <c r="AI86" i="55"/>
  <c r="AI87" i="55"/>
  <c r="AI88" i="55"/>
  <c r="AI89" i="55"/>
  <c r="AI90" i="55"/>
  <c r="AI91" i="55"/>
  <c r="AI92" i="55"/>
  <c r="AI93" i="55"/>
  <c r="AI94" i="55"/>
  <c r="AI95" i="55"/>
  <c r="AI96" i="55"/>
  <c r="AI97" i="55"/>
  <c r="AI98" i="55"/>
  <c r="AI99" i="55"/>
  <c r="AI100" i="55"/>
  <c r="AI101" i="55"/>
  <c r="AI102" i="55"/>
  <c r="AI103" i="55"/>
  <c r="AI104" i="55"/>
  <c r="AI105" i="55"/>
  <c r="AI106" i="55"/>
  <c r="AI107" i="55"/>
  <c r="AI108" i="55"/>
  <c r="AI109" i="55"/>
  <c r="AI110" i="55"/>
  <c r="AI111" i="55"/>
  <c r="AI112" i="55"/>
  <c r="C114" i="55"/>
  <c r="R113" i="55"/>
  <c r="Q113" i="55"/>
  <c r="P113" i="55"/>
  <c r="O113" i="55"/>
  <c r="N113" i="55"/>
  <c r="M113" i="55"/>
  <c r="L113" i="55"/>
  <c r="K113" i="55"/>
  <c r="AB114" i="55"/>
  <c r="AK113" i="55"/>
  <c r="AL113" i="55"/>
  <c r="AM113" i="55"/>
  <c r="AN113" i="55"/>
  <c r="AO113" i="55"/>
  <c r="AI113" i="55"/>
  <c r="AQ113" i="55"/>
  <c r="AJ113" i="55"/>
  <c r="AP113" i="55"/>
  <c r="AI4" i="55"/>
  <c r="AB115" i="55" l="1"/>
  <c r="AL114" i="55"/>
  <c r="AM114" i="55"/>
  <c r="AN114" i="55"/>
  <c r="AO114" i="55"/>
  <c r="AP114" i="55"/>
  <c r="AJ114" i="55"/>
  <c r="AI114" i="55"/>
  <c r="AK114" i="55"/>
  <c r="AQ114" i="55"/>
  <c r="C115" i="55"/>
  <c r="R114" i="55"/>
  <c r="Q114" i="55"/>
  <c r="P114" i="55"/>
  <c r="O114" i="55"/>
  <c r="N114" i="55"/>
  <c r="M114" i="55"/>
  <c r="L114" i="55"/>
  <c r="K114" i="55"/>
  <c r="C116" i="55" l="1"/>
  <c r="J116" i="55" s="1"/>
  <c r="R115" i="55"/>
  <c r="Q115" i="55"/>
  <c r="P115" i="55"/>
  <c r="O115" i="55"/>
  <c r="N115" i="55"/>
  <c r="M115" i="55"/>
  <c r="L115" i="55"/>
  <c r="K115" i="55"/>
  <c r="AB116" i="55"/>
  <c r="AM115" i="55"/>
  <c r="AN115" i="55"/>
  <c r="AO115" i="55"/>
  <c r="AP115" i="55"/>
  <c r="AI115" i="55"/>
  <c r="AQ115" i="55"/>
  <c r="AK115" i="55"/>
  <c r="AL115" i="55"/>
  <c r="AJ115" i="55"/>
  <c r="J5" i="55"/>
  <c r="J20" i="55"/>
  <c r="J35" i="55"/>
  <c r="J50" i="55"/>
  <c r="J16" i="55"/>
  <c r="J57" i="55"/>
  <c r="J6" i="55"/>
  <c r="J70" i="55"/>
  <c r="J56" i="55"/>
  <c r="J54" i="55"/>
  <c r="J104" i="55"/>
  <c r="J111" i="55"/>
  <c r="J90" i="55"/>
  <c r="J108" i="55"/>
  <c r="J58" i="55"/>
  <c r="J13" i="55"/>
  <c r="J28" i="55"/>
  <c r="J43" i="55"/>
  <c r="J9" i="55"/>
  <c r="J24" i="55"/>
  <c r="J65" i="55"/>
  <c r="J23" i="55"/>
  <c r="J78" i="55"/>
  <c r="J61" i="55"/>
  <c r="J59" i="55"/>
  <c r="J112" i="55"/>
  <c r="J91" i="55"/>
  <c r="J88" i="55"/>
  <c r="J21" i="55"/>
  <c r="J36" i="55"/>
  <c r="J51" i="55"/>
  <c r="J17" i="55"/>
  <c r="J32" i="55"/>
  <c r="J73" i="55"/>
  <c r="J38" i="55"/>
  <c r="J86" i="55"/>
  <c r="J69" i="55"/>
  <c r="J67" i="55"/>
  <c r="J74" i="55"/>
  <c r="J101" i="55"/>
  <c r="J98" i="55"/>
  <c r="J29" i="55"/>
  <c r="J44" i="55"/>
  <c r="J10" i="55"/>
  <c r="J25" i="55"/>
  <c r="J40" i="55"/>
  <c r="J81" i="55"/>
  <c r="J63" i="55"/>
  <c r="J94" i="55"/>
  <c r="J77" i="55"/>
  <c r="J75" i="55"/>
  <c r="J102" i="55"/>
  <c r="J109" i="55"/>
  <c r="J93" i="55"/>
  <c r="J106" i="55"/>
  <c r="J105" i="55"/>
  <c r="J37" i="55"/>
  <c r="J52" i="55"/>
  <c r="J18" i="55"/>
  <c r="J33" i="55"/>
  <c r="J48" i="55"/>
  <c r="J89" i="55"/>
  <c r="J71" i="55"/>
  <c r="J14" i="55"/>
  <c r="J85" i="55"/>
  <c r="J83" i="55"/>
  <c r="J68" i="55"/>
  <c r="J110" i="55"/>
  <c r="J99" i="55"/>
  <c r="J114" i="55"/>
  <c r="J45" i="55"/>
  <c r="J11" i="55"/>
  <c r="J26" i="55"/>
  <c r="J41" i="55"/>
  <c r="J15" i="55"/>
  <c r="J64" i="55"/>
  <c r="J79" i="55"/>
  <c r="J31" i="55"/>
  <c r="J7" i="55"/>
  <c r="J66" i="55"/>
  <c r="J84" i="55"/>
  <c r="J107" i="55"/>
  <c r="J97" i="55"/>
  <c r="J113" i="55"/>
  <c r="J53" i="55"/>
  <c r="J19" i="55"/>
  <c r="J34" i="55"/>
  <c r="J49" i="55"/>
  <c r="J30" i="55"/>
  <c r="J72" i="55"/>
  <c r="J87" i="55"/>
  <c r="J46" i="55"/>
  <c r="J22" i="55"/>
  <c r="J92" i="55"/>
  <c r="J95" i="55"/>
  <c r="J82" i="55"/>
  <c r="J115" i="55"/>
  <c r="J12" i="55"/>
  <c r="J27" i="55"/>
  <c r="J42" i="55"/>
  <c r="J8" i="55"/>
  <c r="J47" i="55"/>
  <c r="J80" i="55"/>
  <c r="J62" i="55"/>
  <c r="J55" i="55"/>
  <c r="J39" i="55"/>
  <c r="J96" i="55"/>
  <c r="J103" i="55"/>
  <c r="J76" i="55"/>
  <c r="J100" i="55"/>
  <c r="J60" i="55"/>
  <c r="J4" i="55"/>
  <c r="AB117" i="55" l="1"/>
  <c r="AN116" i="55"/>
  <c r="AO116" i="55"/>
  <c r="AP116" i="55"/>
  <c r="AI116" i="55"/>
  <c r="AQ116" i="55"/>
  <c r="AJ116" i="55"/>
  <c r="AL116" i="55"/>
  <c r="AK116" i="55"/>
  <c r="AM116" i="55"/>
  <c r="C117" i="55"/>
  <c r="R116" i="55"/>
  <c r="Q116" i="55"/>
  <c r="P116" i="55"/>
  <c r="O116" i="55"/>
  <c r="N116" i="55"/>
  <c r="M116" i="55"/>
  <c r="L116" i="55"/>
  <c r="K116" i="55"/>
  <c r="AH5" i="55" l="1"/>
  <c r="AH6" i="55"/>
  <c r="AH7" i="55"/>
  <c r="AH8" i="55"/>
  <c r="AH9" i="55"/>
  <c r="AH10" i="55"/>
  <c r="AH11" i="55"/>
  <c r="AH12" i="55"/>
  <c r="AH13" i="55"/>
  <c r="AH14" i="55"/>
  <c r="AH15" i="55"/>
  <c r="AH16" i="55"/>
  <c r="AH17" i="55"/>
  <c r="AH18" i="55"/>
  <c r="AH19" i="55"/>
  <c r="AH20" i="55"/>
  <c r="AH21" i="55"/>
  <c r="AH22" i="55"/>
  <c r="AH23" i="55"/>
  <c r="AH24" i="55"/>
  <c r="AH25" i="55"/>
  <c r="AH26" i="55"/>
  <c r="AH27" i="55"/>
  <c r="AH28" i="55"/>
  <c r="AH29" i="55"/>
  <c r="AH30" i="55"/>
  <c r="AH31" i="55"/>
  <c r="AH32" i="55"/>
  <c r="AH33" i="55"/>
  <c r="AH34" i="55"/>
  <c r="AH35" i="55"/>
  <c r="AH36" i="55"/>
  <c r="AH37" i="55"/>
  <c r="AH38" i="55"/>
  <c r="AH39" i="55"/>
  <c r="AH40" i="55"/>
  <c r="AH41" i="55"/>
  <c r="AH42" i="55"/>
  <c r="AH43" i="55"/>
  <c r="AH44" i="55"/>
  <c r="AH45" i="55"/>
  <c r="AH46" i="55"/>
  <c r="AH47" i="55"/>
  <c r="AH48" i="55"/>
  <c r="AH49" i="55"/>
  <c r="AH50" i="55"/>
  <c r="AH51" i="55"/>
  <c r="AH52" i="55"/>
  <c r="AH53" i="55"/>
  <c r="AH54" i="55"/>
  <c r="AH55" i="55"/>
  <c r="AH56" i="55"/>
  <c r="AH57" i="55"/>
  <c r="AH58" i="55"/>
  <c r="AH59" i="55"/>
  <c r="AH60" i="55"/>
  <c r="AH61" i="55"/>
  <c r="AH62" i="55"/>
  <c r="AH63" i="55"/>
  <c r="AH64" i="55"/>
  <c r="AH65" i="55"/>
  <c r="AH66" i="55"/>
  <c r="AH67" i="55"/>
  <c r="AH68" i="55"/>
  <c r="AH69" i="55"/>
  <c r="AH70" i="55"/>
  <c r="AH71" i="55"/>
  <c r="AH72" i="55"/>
  <c r="AH73" i="55"/>
  <c r="AH74" i="55"/>
  <c r="AH75" i="55"/>
  <c r="AH76" i="55"/>
  <c r="AH77" i="55"/>
  <c r="AH78" i="55"/>
  <c r="AH79" i="55"/>
  <c r="AH80" i="55"/>
  <c r="AH81" i="55"/>
  <c r="AH82" i="55"/>
  <c r="AH83" i="55"/>
  <c r="AH84" i="55"/>
  <c r="AH85" i="55"/>
  <c r="AH86" i="55"/>
  <c r="AH87" i="55"/>
  <c r="AH88" i="55"/>
  <c r="AH89" i="55"/>
  <c r="AH90" i="55"/>
  <c r="AH91" i="55"/>
  <c r="AH92" i="55"/>
  <c r="AH93" i="55"/>
  <c r="AH94" i="55"/>
  <c r="AH95" i="55"/>
  <c r="AH96" i="55"/>
  <c r="AH97" i="55"/>
  <c r="AH98" i="55"/>
  <c r="AH99" i="55"/>
  <c r="AH100" i="55"/>
  <c r="AH101" i="55"/>
  <c r="AH102" i="55"/>
  <c r="AH103" i="55"/>
  <c r="AH104" i="55"/>
  <c r="AH105" i="55"/>
  <c r="AH106" i="55"/>
  <c r="AH107" i="55"/>
  <c r="AH108" i="55"/>
  <c r="AH109" i="55"/>
  <c r="AH110" i="55"/>
  <c r="AH111" i="55"/>
  <c r="AH112" i="55"/>
  <c r="AH113" i="55"/>
  <c r="AH114" i="55"/>
  <c r="AH115" i="55"/>
  <c r="AH116" i="55"/>
  <c r="C118" i="55"/>
  <c r="R117" i="55"/>
  <c r="Q117" i="55"/>
  <c r="P117" i="55"/>
  <c r="O117" i="55"/>
  <c r="N117" i="55"/>
  <c r="M117" i="55"/>
  <c r="L117" i="55"/>
  <c r="K117" i="55"/>
  <c r="J117" i="55"/>
  <c r="AB118" i="55"/>
  <c r="AO117" i="55"/>
  <c r="AH117" i="55"/>
  <c r="AP117" i="55"/>
  <c r="AI117" i="55"/>
  <c r="AQ117" i="55"/>
  <c r="AJ117" i="55"/>
  <c r="AK117" i="55"/>
  <c r="AM117" i="55"/>
  <c r="AN117" i="55"/>
  <c r="AL117" i="55"/>
  <c r="AH4" i="55"/>
  <c r="AB119" i="55" l="1"/>
  <c r="AH118" i="55"/>
  <c r="AP118" i="55"/>
  <c r="AI118" i="55"/>
  <c r="AQ118" i="55"/>
  <c r="AJ118" i="55"/>
  <c r="AK118" i="55"/>
  <c r="AL118" i="55"/>
  <c r="AM118" i="55"/>
  <c r="AO118" i="55"/>
  <c r="AN118" i="55"/>
  <c r="C119" i="55"/>
  <c r="R118" i="55"/>
  <c r="Q118" i="55"/>
  <c r="P118" i="55"/>
  <c r="O118" i="55"/>
  <c r="N118" i="55"/>
  <c r="M118" i="55"/>
  <c r="L118" i="55"/>
  <c r="K118" i="55"/>
  <c r="J118" i="55"/>
  <c r="C120" i="55" l="1"/>
  <c r="I120" i="55" s="1"/>
  <c r="R119" i="55"/>
  <c r="Q119" i="55"/>
  <c r="P119" i="55"/>
  <c r="O119" i="55"/>
  <c r="N119" i="55"/>
  <c r="M119" i="55"/>
  <c r="L119" i="55"/>
  <c r="K119" i="55"/>
  <c r="J119" i="55"/>
  <c r="AB120" i="55"/>
  <c r="AM119" i="55"/>
  <c r="AN119" i="55"/>
  <c r="AO119" i="55"/>
  <c r="AH119" i="55"/>
  <c r="AP119" i="55"/>
  <c r="AI119" i="55"/>
  <c r="AQ119" i="55"/>
  <c r="AK119" i="55"/>
  <c r="AL119" i="55"/>
  <c r="AJ119" i="55"/>
  <c r="I12" i="55"/>
  <c r="I27" i="55"/>
  <c r="I42" i="55"/>
  <c r="I8" i="55"/>
  <c r="I23" i="55"/>
  <c r="I80" i="55"/>
  <c r="I62" i="55"/>
  <c r="I61" i="55"/>
  <c r="I68" i="55"/>
  <c r="I82" i="55"/>
  <c r="I91" i="55"/>
  <c r="I108" i="55"/>
  <c r="I115" i="55"/>
  <c r="I87" i="55"/>
  <c r="I20" i="55"/>
  <c r="I35" i="55"/>
  <c r="I50" i="55"/>
  <c r="I16" i="55"/>
  <c r="I31" i="55"/>
  <c r="I88" i="55"/>
  <c r="I70" i="55"/>
  <c r="I69" i="55"/>
  <c r="I76" i="55"/>
  <c r="I90" i="55"/>
  <c r="I22" i="55"/>
  <c r="I94" i="55"/>
  <c r="I116" i="55"/>
  <c r="I97" i="55"/>
  <c r="I28" i="55"/>
  <c r="I43" i="55"/>
  <c r="I9" i="55"/>
  <c r="I24" i="55"/>
  <c r="I39" i="55"/>
  <c r="I6" i="55"/>
  <c r="I78" i="55"/>
  <c r="I77" i="55"/>
  <c r="I84" i="55"/>
  <c r="I30" i="55"/>
  <c r="I102" i="55"/>
  <c r="I101" i="55"/>
  <c r="I98" i="55"/>
  <c r="I105" i="55"/>
  <c r="I36" i="55"/>
  <c r="I51" i="55"/>
  <c r="I17" i="55"/>
  <c r="I32" i="55"/>
  <c r="I47" i="55"/>
  <c r="I38" i="55"/>
  <c r="I86" i="55"/>
  <c r="I85" i="55"/>
  <c r="I13" i="55"/>
  <c r="I57" i="55"/>
  <c r="I110" i="55"/>
  <c r="I109" i="55"/>
  <c r="I67" i="55"/>
  <c r="I106" i="55"/>
  <c r="I113" i="55"/>
  <c r="I44" i="55"/>
  <c r="I10" i="55"/>
  <c r="I25" i="55"/>
  <c r="I40" i="55"/>
  <c r="I21" i="55"/>
  <c r="I63" i="55"/>
  <c r="I14" i="55"/>
  <c r="I93" i="55"/>
  <c r="I45" i="55"/>
  <c r="I95" i="55"/>
  <c r="I118" i="55"/>
  <c r="I117" i="55"/>
  <c r="I73" i="55"/>
  <c r="I114" i="55"/>
  <c r="I52" i="55"/>
  <c r="I18" i="55"/>
  <c r="I33" i="55"/>
  <c r="I48" i="55"/>
  <c r="I53" i="55"/>
  <c r="I71" i="55"/>
  <c r="I46" i="55"/>
  <c r="I5" i="55"/>
  <c r="I58" i="55"/>
  <c r="I103" i="55"/>
  <c r="I59" i="55"/>
  <c r="I89" i="55"/>
  <c r="I96" i="55"/>
  <c r="I11" i="55"/>
  <c r="I26" i="55"/>
  <c r="I41" i="55"/>
  <c r="I7" i="55"/>
  <c r="I64" i="55"/>
  <c r="I79" i="55"/>
  <c r="I55" i="55"/>
  <c r="I37" i="55"/>
  <c r="I66" i="55"/>
  <c r="I111" i="55"/>
  <c r="I65" i="55"/>
  <c r="I54" i="55"/>
  <c r="I99" i="55"/>
  <c r="I75" i="55"/>
  <c r="I92" i="55"/>
  <c r="I19" i="55"/>
  <c r="I34" i="55"/>
  <c r="I49" i="55"/>
  <c r="I15" i="55"/>
  <c r="I72" i="55"/>
  <c r="I29" i="55"/>
  <c r="I56" i="55"/>
  <c r="I60" i="55"/>
  <c r="I74" i="55"/>
  <c r="I119" i="55"/>
  <c r="I83" i="55"/>
  <c r="I100" i="55"/>
  <c r="I107" i="55"/>
  <c r="I81" i="55"/>
  <c r="I112" i="55"/>
  <c r="I104" i="55"/>
  <c r="I4" i="55"/>
  <c r="AB121" i="55" l="1"/>
  <c r="AN120" i="55"/>
  <c r="AO120" i="55"/>
  <c r="AH120" i="55"/>
  <c r="AP120" i="55"/>
  <c r="AI120" i="55"/>
  <c r="AQ120" i="55"/>
  <c r="AJ120" i="55"/>
  <c r="AL120" i="55"/>
  <c r="AM120" i="55"/>
  <c r="AK120" i="55"/>
  <c r="C121" i="55"/>
  <c r="R120" i="55"/>
  <c r="Q120" i="55"/>
  <c r="P120" i="55"/>
  <c r="O120" i="55"/>
  <c r="N120" i="55"/>
  <c r="M120" i="55"/>
  <c r="L120" i="55"/>
  <c r="K120" i="55"/>
  <c r="J120" i="55"/>
  <c r="C122" i="55" l="1"/>
  <c r="R121" i="55"/>
  <c r="Q121" i="55"/>
  <c r="P121" i="55"/>
  <c r="O121" i="55"/>
  <c r="N121" i="55"/>
  <c r="M121" i="55"/>
  <c r="L121" i="55"/>
  <c r="K121" i="55"/>
  <c r="J121" i="55"/>
  <c r="I121" i="55"/>
  <c r="AB122" i="55"/>
  <c r="AO121" i="55"/>
  <c r="AH121" i="55"/>
  <c r="AP121" i="55"/>
  <c r="AI121" i="55"/>
  <c r="AQ121" i="55"/>
  <c r="AJ121" i="55"/>
  <c r="AK121" i="55"/>
  <c r="AM121" i="55"/>
  <c r="AN121" i="55"/>
  <c r="AL121" i="55"/>
  <c r="C123" i="55" l="1"/>
  <c r="R122" i="55"/>
  <c r="Q122" i="55"/>
  <c r="P122" i="55"/>
  <c r="O122" i="55"/>
  <c r="N122" i="55"/>
  <c r="M122" i="55"/>
  <c r="L122" i="55"/>
  <c r="K122" i="55"/>
  <c r="J122" i="55"/>
  <c r="I122" i="55"/>
  <c r="AB123" i="55"/>
  <c r="AH122" i="55"/>
  <c r="AP122" i="55"/>
  <c r="AI122" i="55"/>
  <c r="AQ122" i="55"/>
  <c r="AJ122" i="55"/>
  <c r="AK122" i="55"/>
  <c r="AL122" i="55"/>
  <c r="AN122" i="55"/>
  <c r="AO122" i="55"/>
  <c r="AM122" i="55"/>
  <c r="C124" i="55" l="1"/>
  <c r="R123" i="55"/>
  <c r="Q123" i="55"/>
  <c r="P123" i="55"/>
  <c r="O123" i="55"/>
  <c r="N123" i="55"/>
  <c r="M123" i="55"/>
  <c r="L123" i="55"/>
  <c r="K123" i="55"/>
  <c r="J123" i="55"/>
  <c r="I123" i="55"/>
  <c r="AB124" i="55"/>
  <c r="AI123" i="55"/>
  <c r="AQ123" i="55"/>
  <c r="AJ123" i="55"/>
  <c r="AK123" i="55"/>
  <c r="AL123" i="55"/>
  <c r="AM123" i="55"/>
  <c r="AO123" i="55"/>
  <c r="AH123" i="55"/>
  <c r="AP123" i="55"/>
  <c r="AN123" i="55"/>
  <c r="AB125" i="55" l="1"/>
  <c r="AJ124" i="55"/>
  <c r="AK124" i="55"/>
  <c r="AL124" i="55"/>
  <c r="AM124" i="55"/>
  <c r="AN124" i="55"/>
  <c r="AH124" i="55"/>
  <c r="AP124" i="55"/>
  <c r="AI124" i="55"/>
  <c r="AQ124" i="55"/>
  <c r="AO124" i="55"/>
  <c r="C125" i="55"/>
  <c r="R124" i="55"/>
  <c r="Q124" i="55"/>
  <c r="P124" i="55"/>
  <c r="O124" i="55"/>
  <c r="N124" i="55"/>
  <c r="M124" i="55"/>
  <c r="L124" i="55"/>
  <c r="K124" i="55"/>
  <c r="J124" i="55"/>
  <c r="I124" i="55"/>
  <c r="AG5" i="55" l="1"/>
  <c r="AG6" i="55"/>
  <c r="AG7" i="55"/>
  <c r="AG8" i="55"/>
  <c r="AG9" i="55"/>
  <c r="AG10" i="55"/>
  <c r="AG11" i="55"/>
  <c r="AG12" i="55"/>
  <c r="AG13" i="55"/>
  <c r="AG14" i="55"/>
  <c r="AG15" i="55"/>
  <c r="AG16" i="55"/>
  <c r="AG17" i="55"/>
  <c r="AG18" i="55"/>
  <c r="AG19" i="55"/>
  <c r="AG20" i="55"/>
  <c r="AG21" i="55"/>
  <c r="AG22" i="55"/>
  <c r="AG23" i="55"/>
  <c r="AG24" i="55"/>
  <c r="AG25" i="55"/>
  <c r="AG26" i="55"/>
  <c r="AG27" i="55"/>
  <c r="AG28" i="55"/>
  <c r="AG29" i="55"/>
  <c r="AG30" i="55"/>
  <c r="AG31" i="55"/>
  <c r="AG32" i="55"/>
  <c r="AG33" i="55"/>
  <c r="AG34" i="55"/>
  <c r="AG35" i="55"/>
  <c r="AG36" i="55"/>
  <c r="AG37" i="55"/>
  <c r="AG38" i="55"/>
  <c r="AG39" i="55"/>
  <c r="AG40" i="55"/>
  <c r="AG41" i="55"/>
  <c r="AG42" i="55"/>
  <c r="AG43" i="55"/>
  <c r="AG44" i="55"/>
  <c r="AG45" i="55"/>
  <c r="AG46" i="55"/>
  <c r="AG47" i="55"/>
  <c r="AG48" i="55"/>
  <c r="AG49" i="55"/>
  <c r="AG50" i="55"/>
  <c r="AG51" i="55"/>
  <c r="AG52" i="55"/>
  <c r="AG53" i="55"/>
  <c r="AG54" i="55"/>
  <c r="AG55" i="55"/>
  <c r="AG56" i="55"/>
  <c r="AG57" i="55"/>
  <c r="AG58" i="55"/>
  <c r="AG59" i="55"/>
  <c r="AG60" i="55"/>
  <c r="AG61" i="55"/>
  <c r="AG62" i="55"/>
  <c r="AG63" i="55"/>
  <c r="AG64" i="55"/>
  <c r="AG65" i="55"/>
  <c r="AG66" i="55"/>
  <c r="AG67" i="55"/>
  <c r="AG68" i="55"/>
  <c r="AG69" i="55"/>
  <c r="AG70" i="55"/>
  <c r="AG71" i="55"/>
  <c r="AG72" i="55"/>
  <c r="AG73" i="55"/>
  <c r="AG74" i="55"/>
  <c r="AG75" i="55"/>
  <c r="AG76" i="55"/>
  <c r="AG77" i="55"/>
  <c r="AG78" i="55"/>
  <c r="AG79" i="55"/>
  <c r="AG80" i="55"/>
  <c r="AG81" i="55"/>
  <c r="AG82" i="55"/>
  <c r="AG83" i="55"/>
  <c r="AG84" i="55"/>
  <c r="AG85" i="55"/>
  <c r="AG86" i="55"/>
  <c r="AG87" i="55"/>
  <c r="AG88" i="55"/>
  <c r="AG89" i="55"/>
  <c r="AG90" i="55"/>
  <c r="AG91" i="55"/>
  <c r="AG92" i="55"/>
  <c r="AG93" i="55"/>
  <c r="AG94" i="55"/>
  <c r="AG95" i="55"/>
  <c r="AG96" i="55"/>
  <c r="AG97" i="55"/>
  <c r="AG98" i="55"/>
  <c r="AG99" i="55"/>
  <c r="AG100" i="55"/>
  <c r="AG101" i="55"/>
  <c r="AG102" i="55"/>
  <c r="AG103" i="55"/>
  <c r="AG104" i="55"/>
  <c r="AG105" i="55"/>
  <c r="AG106" i="55"/>
  <c r="AG107" i="55"/>
  <c r="AG108" i="55"/>
  <c r="AG109" i="55"/>
  <c r="AG110" i="55"/>
  <c r="AG111" i="55"/>
  <c r="AG112" i="55"/>
  <c r="AG113" i="55"/>
  <c r="AG114" i="55"/>
  <c r="AG115" i="55"/>
  <c r="AG116" i="55"/>
  <c r="AG117" i="55"/>
  <c r="AG118" i="55"/>
  <c r="AG119" i="55"/>
  <c r="AG120" i="55"/>
  <c r="AG121" i="55"/>
  <c r="AG122" i="55"/>
  <c r="AG123" i="55"/>
  <c r="AG124" i="55"/>
  <c r="AB126" i="55"/>
  <c r="AK125" i="55"/>
  <c r="AL125" i="55"/>
  <c r="AM125" i="55"/>
  <c r="AG125" i="55"/>
  <c r="AN125" i="55"/>
  <c r="AO125" i="55"/>
  <c r="AI125" i="55"/>
  <c r="AQ125" i="55"/>
  <c r="AJ125" i="55"/>
  <c r="AH125" i="55"/>
  <c r="AP125" i="55"/>
  <c r="C126" i="55"/>
  <c r="R125" i="55"/>
  <c r="Q125" i="55"/>
  <c r="P125" i="55"/>
  <c r="O125" i="55"/>
  <c r="N125" i="55"/>
  <c r="M125" i="55"/>
  <c r="L125" i="55"/>
  <c r="K125" i="55"/>
  <c r="J125" i="55"/>
  <c r="I125" i="55"/>
  <c r="AG4" i="55"/>
  <c r="C127" i="55" l="1"/>
  <c r="R126" i="55"/>
  <c r="Q126" i="55"/>
  <c r="P126" i="55"/>
  <c r="O126" i="55"/>
  <c r="N126" i="55"/>
  <c r="M126" i="55"/>
  <c r="L126" i="55"/>
  <c r="K126" i="55"/>
  <c r="J126" i="55"/>
  <c r="I126" i="55"/>
  <c r="AB127" i="55"/>
  <c r="AL126" i="55"/>
  <c r="AM126" i="55"/>
  <c r="AG126" i="55"/>
  <c r="AN126" i="55"/>
  <c r="AO126" i="55"/>
  <c r="AH126" i="55"/>
  <c r="AP126" i="55"/>
  <c r="AJ126" i="55"/>
  <c r="AK126" i="55"/>
  <c r="AI126" i="55"/>
  <c r="AQ126" i="55"/>
  <c r="AB128" i="55" l="1"/>
  <c r="AM127" i="55"/>
  <c r="AG127" i="55"/>
  <c r="AN127" i="55"/>
  <c r="AO127" i="55"/>
  <c r="AH127" i="55"/>
  <c r="AP127" i="55"/>
  <c r="AI127" i="55"/>
  <c r="AQ127" i="55"/>
  <c r="AK127" i="55"/>
  <c r="AL127" i="55"/>
  <c r="AJ127" i="55"/>
  <c r="C128" i="55"/>
  <c r="H128" i="55" s="1"/>
  <c r="R127" i="55"/>
  <c r="Q127" i="55"/>
  <c r="P127" i="55"/>
  <c r="O127" i="55"/>
  <c r="N127" i="55"/>
  <c r="M127" i="55"/>
  <c r="L127" i="55"/>
  <c r="K127" i="55"/>
  <c r="J127" i="55"/>
  <c r="I127" i="55"/>
  <c r="H10" i="55"/>
  <c r="H25" i="55"/>
  <c r="H40" i="55"/>
  <c r="H47" i="55"/>
  <c r="H54" i="55"/>
  <c r="H35" i="55"/>
  <c r="H69" i="55"/>
  <c r="H28" i="55"/>
  <c r="H58" i="55"/>
  <c r="H80" i="55"/>
  <c r="H125" i="55"/>
  <c r="H107" i="55"/>
  <c r="H114" i="55"/>
  <c r="H81" i="55"/>
  <c r="H92" i="55"/>
  <c r="H110" i="55"/>
  <c r="H53" i="55"/>
  <c r="H72" i="55"/>
  <c r="H18" i="55"/>
  <c r="H33" i="55"/>
  <c r="H48" i="55"/>
  <c r="H55" i="55"/>
  <c r="H5" i="55"/>
  <c r="H62" i="55"/>
  <c r="H77" i="55"/>
  <c r="H59" i="55"/>
  <c r="H66" i="55"/>
  <c r="H88" i="55"/>
  <c r="H65" i="55"/>
  <c r="H115" i="55"/>
  <c r="H122" i="55"/>
  <c r="H87" i="55"/>
  <c r="H95" i="55"/>
  <c r="H126" i="55"/>
  <c r="H46" i="55"/>
  <c r="H106" i="55"/>
  <c r="H118" i="55"/>
  <c r="H26" i="55"/>
  <c r="H41" i="55"/>
  <c r="H56" i="55"/>
  <c r="H6" i="55"/>
  <c r="H13" i="55"/>
  <c r="H70" i="55"/>
  <c r="H11" i="55"/>
  <c r="H67" i="55"/>
  <c r="H74" i="55"/>
  <c r="H36" i="55"/>
  <c r="H100" i="55"/>
  <c r="H123" i="55"/>
  <c r="H96" i="55"/>
  <c r="H103" i="55"/>
  <c r="H39" i="55"/>
  <c r="H121" i="55"/>
  <c r="H34" i="55"/>
  <c r="H49" i="55"/>
  <c r="H7" i="55"/>
  <c r="H14" i="55"/>
  <c r="H21" i="55"/>
  <c r="H78" i="55"/>
  <c r="H43" i="55"/>
  <c r="H75" i="55"/>
  <c r="H82" i="55"/>
  <c r="H71" i="55"/>
  <c r="H108" i="55"/>
  <c r="H73" i="55"/>
  <c r="H12" i="55"/>
  <c r="H104" i="55"/>
  <c r="H111" i="55"/>
  <c r="H61" i="55"/>
  <c r="H51" i="55"/>
  <c r="H63" i="55"/>
  <c r="H42" i="55"/>
  <c r="H8" i="55"/>
  <c r="H15" i="55"/>
  <c r="H22" i="55"/>
  <c r="H29" i="55"/>
  <c r="H86" i="55"/>
  <c r="H60" i="55"/>
  <c r="H83" i="55"/>
  <c r="H90" i="55"/>
  <c r="H94" i="55"/>
  <c r="H116" i="55"/>
  <c r="H89" i="55"/>
  <c r="H97" i="55"/>
  <c r="H112" i="55"/>
  <c r="H119" i="55"/>
  <c r="H32" i="55"/>
  <c r="H99" i="55"/>
  <c r="H102" i="55"/>
  <c r="H50" i="55"/>
  <c r="H16" i="55"/>
  <c r="H23" i="55"/>
  <c r="H30" i="55"/>
  <c r="H37" i="55"/>
  <c r="H20" i="55"/>
  <c r="H68" i="55"/>
  <c r="H91" i="55"/>
  <c r="H27" i="55"/>
  <c r="H101" i="55"/>
  <c r="H124" i="55"/>
  <c r="H93" i="55"/>
  <c r="H105" i="55"/>
  <c r="H120" i="55"/>
  <c r="H127" i="55"/>
  <c r="H84" i="55"/>
  <c r="H9" i="55"/>
  <c r="H24" i="55"/>
  <c r="H31" i="55"/>
  <c r="H38" i="55"/>
  <c r="H45" i="55"/>
  <c r="H52" i="55"/>
  <c r="H76" i="55"/>
  <c r="H19" i="55"/>
  <c r="H64" i="55"/>
  <c r="H109" i="55"/>
  <c r="H79" i="55"/>
  <c r="H98" i="55"/>
  <c r="H113" i="55"/>
  <c r="H44" i="55"/>
  <c r="H85" i="55"/>
  <c r="H17" i="55"/>
  <c r="H117" i="55"/>
  <c r="H57" i="55"/>
  <c r="H4" i="55"/>
  <c r="C129" i="55" l="1"/>
  <c r="R128" i="55"/>
  <c r="Q128" i="55"/>
  <c r="P128" i="55"/>
  <c r="O128" i="55"/>
  <c r="N128" i="55"/>
  <c r="M128" i="55"/>
  <c r="L128" i="55"/>
  <c r="K128" i="55"/>
  <c r="J128" i="55"/>
  <c r="I128" i="55"/>
  <c r="AB129" i="55"/>
  <c r="AG128" i="55"/>
  <c r="AN128" i="55"/>
  <c r="AO128" i="55"/>
  <c r="AH128" i="55"/>
  <c r="AP128" i="55"/>
  <c r="AI128" i="55"/>
  <c r="AQ128" i="55"/>
  <c r="AJ128" i="55"/>
  <c r="AL128" i="55"/>
  <c r="AM128" i="55"/>
  <c r="AK128" i="55"/>
  <c r="AF5" i="55" l="1"/>
  <c r="AF6" i="55"/>
  <c r="AF7" i="55"/>
  <c r="AF8" i="55"/>
  <c r="AF9" i="55"/>
  <c r="AF10" i="55"/>
  <c r="AF11" i="55"/>
  <c r="AF12" i="55"/>
  <c r="AF13" i="55"/>
  <c r="AF14" i="55"/>
  <c r="AF15" i="55"/>
  <c r="AF16" i="55"/>
  <c r="AF17" i="55"/>
  <c r="AF18" i="55"/>
  <c r="AF19" i="55"/>
  <c r="AF20" i="55"/>
  <c r="AF21" i="55"/>
  <c r="AF22" i="55"/>
  <c r="AF23" i="55"/>
  <c r="AF24" i="55"/>
  <c r="AF25" i="55"/>
  <c r="AF26" i="55"/>
  <c r="AF27" i="55"/>
  <c r="AF28" i="55"/>
  <c r="AF29" i="55"/>
  <c r="AF30" i="55"/>
  <c r="AF31" i="55"/>
  <c r="AF32" i="55"/>
  <c r="AF33" i="55"/>
  <c r="AF34" i="55"/>
  <c r="AF35" i="55"/>
  <c r="AF36" i="55"/>
  <c r="AF37" i="55"/>
  <c r="AF38" i="55"/>
  <c r="AF39" i="55"/>
  <c r="AF40" i="55"/>
  <c r="AF41" i="55"/>
  <c r="AF42" i="55"/>
  <c r="AF43" i="55"/>
  <c r="AF44" i="55"/>
  <c r="AF45" i="55"/>
  <c r="AF46" i="55"/>
  <c r="AF47" i="55"/>
  <c r="AF48" i="55"/>
  <c r="AF49" i="55"/>
  <c r="AF50" i="55"/>
  <c r="AF51" i="55"/>
  <c r="AF52" i="55"/>
  <c r="AF53" i="55"/>
  <c r="AF54" i="55"/>
  <c r="AF55" i="55"/>
  <c r="AF56" i="55"/>
  <c r="AF57" i="55"/>
  <c r="AF58" i="55"/>
  <c r="AF59" i="55"/>
  <c r="AF60" i="55"/>
  <c r="AF61" i="55"/>
  <c r="AF62" i="55"/>
  <c r="AF63" i="55"/>
  <c r="AF64" i="55"/>
  <c r="AF65" i="55"/>
  <c r="AF66" i="55"/>
  <c r="AF67" i="55"/>
  <c r="AF68" i="55"/>
  <c r="AF69" i="55"/>
  <c r="AF70" i="55"/>
  <c r="AF71" i="55"/>
  <c r="AF72" i="55"/>
  <c r="AF73" i="55"/>
  <c r="AF74" i="55"/>
  <c r="AF75" i="55"/>
  <c r="AF76" i="55"/>
  <c r="AF77" i="55"/>
  <c r="AF78" i="55"/>
  <c r="AF79" i="55"/>
  <c r="AF80" i="55"/>
  <c r="AF81" i="55"/>
  <c r="AF82" i="55"/>
  <c r="AF83" i="55"/>
  <c r="AF84" i="55"/>
  <c r="AF85" i="55"/>
  <c r="AF86" i="55"/>
  <c r="AF87" i="55"/>
  <c r="AF88" i="55"/>
  <c r="AF89" i="55"/>
  <c r="AF90" i="55"/>
  <c r="AF91" i="55"/>
  <c r="AF92" i="55"/>
  <c r="AF93" i="55"/>
  <c r="AF94" i="55"/>
  <c r="AF95" i="55"/>
  <c r="AF96" i="55"/>
  <c r="AF97" i="55"/>
  <c r="AF98" i="55"/>
  <c r="AF99" i="55"/>
  <c r="AF100" i="55"/>
  <c r="AF101" i="55"/>
  <c r="AF102" i="55"/>
  <c r="AF103" i="55"/>
  <c r="AF104" i="55"/>
  <c r="AF105" i="55"/>
  <c r="AF106" i="55"/>
  <c r="AF107" i="55"/>
  <c r="AF108" i="55"/>
  <c r="AF109" i="55"/>
  <c r="AF110" i="55"/>
  <c r="AF111" i="55"/>
  <c r="AF112" i="55"/>
  <c r="AF113" i="55"/>
  <c r="AF114" i="55"/>
  <c r="AF115" i="55"/>
  <c r="AF116" i="55"/>
  <c r="AF117" i="55"/>
  <c r="AF118" i="55"/>
  <c r="AF119" i="55"/>
  <c r="AF120" i="55"/>
  <c r="AF121" i="55"/>
  <c r="AF122" i="55"/>
  <c r="AF123" i="55"/>
  <c r="AF124" i="55"/>
  <c r="AF125" i="55"/>
  <c r="AF126" i="55"/>
  <c r="AF127" i="55"/>
  <c r="AF128" i="55"/>
  <c r="AB130" i="55"/>
  <c r="AO129" i="55"/>
  <c r="AH129" i="55"/>
  <c r="AP129" i="55"/>
  <c r="AI129" i="55"/>
  <c r="AQ129" i="55"/>
  <c r="AJ129" i="55"/>
  <c r="AK129" i="55"/>
  <c r="AF129" i="55"/>
  <c r="AM129" i="55"/>
  <c r="AG129" i="55"/>
  <c r="AN129" i="55"/>
  <c r="AL129" i="55"/>
  <c r="C130" i="55"/>
  <c r="R129" i="55"/>
  <c r="Q129" i="55"/>
  <c r="P129" i="55"/>
  <c r="O129" i="55"/>
  <c r="N129" i="55"/>
  <c r="M129" i="55"/>
  <c r="L129" i="55"/>
  <c r="K129" i="55"/>
  <c r="J129" i="55"/>
  <c r="I129" i="55"/>
  <c r="H129" i="55"/>
  <c r="AF4" i="55"/>
  <c r="C131" i="55" l="1"/>
  <c r="R130" i="55"/>
  <c r="Q130" i="55"/>
  <c r="P130" i="55"/>
  <c r="O130" i="55"/>
  <c r="N130" i="55"/>
  <c r="M130" i="55"/>
  <c r="L130" i="55"/>
  <c r="K130" i="55"/>
  <c r="J130" i="55"/>
  <c r="I130" i="55"/>
  <c r="H130" i="55"/>
  <c r="AB131" i="55"/>
  <c r="AH130" i="55"/>
  <c r="AP130" i="55"/>
  <c r="AI130" i="55"/>
  <c r="AQ130" i="55"/>
  <c r="AJ130" i="55"/>
  <c r="AK130" i="55"/>
  <c r="AL130" i="55"/>
  <c r="AG130" i="55"/>
  <c r="AN130" i="55"/>
  <c r="AO130" i="55"/>
  <c r="AF130" i="55"/>
  <c r="AM130" i="55"/>
  <c r="C132" i="55" l="1"/>
  <c r="G132" i="55" s="1"/>
  <c r="R131" i="55"/>
  <c r="Q131" i="55"/>
  <c r="P131" i="55"/>
  <c r="O131" i="55"/>
  <c r="N131" i="55"/>
  <c r="M131" i="55"/>
  <c r="L131" i="55"/>
  <c r="K131" i="55"/>
  <c r="J131" i="55"/>
  <c r="I131" i="55"/>
  <c r="H131" i="55"/>
  <c r="AB132" i="55"/>
  <c r="AI131" i="55"/>
  <c r="AQ131" i="55"/>
  <c r="AJ131" i="55"/>
  <c r="AK131" i="55"/>
  <c r="AL131" i="55"/>
  <c r="AF131" i="55"/>
  <c r="AM131" i="55"/>
  <c r="AO131" i="55"/>
  <c r="AH131" i="55"/>
  <c r="AP131" i="55"/>
  <c r="AN131" i="55"/>
  <c r="AG131" i="55"/>
  <c r="G9" i="55"/>
  <c r="G16" i="55"/>
  <c r="G31" i="55"/>
  <c r="G38" i="55"/>
  <c r="G45" i="55"/>
  <c r="G26" i="55"/>
  <c r="G68" i="55"/>
  <c r="G91" i="55"/>
  <c r="G10" i="55"/>
  <c r="G63" i="55"/>
  <c r="G116" i="55"/>
  <c r="G98" i="55"/>
  <c r="G113" i="55"/>
  <c r="G120" i="55"/>
  <c r="G119" i="55"/>
  <c r="G32" i="55"/>
  <c r="G114" i="55"/>
  <c r="G101" i="55"/>
  <c r="G20" i="55"/>
  <c r="G58" i="55"/>
  <c r="G86" i="55"/>
  <c r="G17" i="55"/>
  <c r="G24" i="55"/>
  <c r="G39" i="55"/>
  <c r="G46" i="55"/>
  <c r="G53" i="55"/>
  <c r="G61" i="55"/>
  <c r="G76" i="55"/>
  <c r="G19" i="55"/>
  <c r="G42" i="55"/>
  <c r="G71" i="55"/>
  <c r="G124" i="55"/>
  <c r="G106" i="55"/>
  <c r="G121" i="55"/>
  <c r="G35" i="55"/>
  <c r="G102" i="55"/>
  <c r="G27" i="55"/>
  <c r="G25" i="55"/>
  <c r="G34" i="55"/>
  <c r="G79" i="55"/>
  <c r="G72" i="55"/>
  <c r="G109" i="55"/>
  <c r="G56" i="55"/>
  <c r="G122" i="55"/>
  <c r="G80" i="55"/>
  <c r="G33" i="55"/>
  <c r="G125" i="55"/>
  <c r="G41" i="55"/>
  <c r="G48" i="55"/>
  <c r="G6" i="55"/>
  <c r="G13" i="55"/>
  <c r="G28" i="55"/>
  <c r="G85" i="55"/>
  <c r="G59" i="55"/>
  <c r="G66" i="55"/>
  <c r="G81" i="55"/>
  <c r="G62" i="55"/>
  <c r="G115" i="55"/>
  <c r="G130" i="55"/>
  <c r="G88" i="55"/>
  <c r="G92" i="55"/>
  <c r="G126" i="55"/>
  <c r="G127" i="55"/>
  <c r="G128" i="55"/>
  <c r="G131" i="55"/>
  <c r="G12" i="55"/>
  <c r="G117" i="55"/>
  <c r="G40" i="55"/>
  <c r="G107" i="55"/>
  <c r="G49" i="55"/>
  <c r="G7" i="55"/>
  <c r="G14" i="55"/>
  <c r="G21" i="55"/>
  <c r="G36" i="55"/>
  <c r="G11" i="55"/>
  <c r="G67" i="55"/>
  <c r="G74" i="55"/>
  <c r="G89" i="55"/>
  <c r="G84" i="55"/>
  <c r="G123" i="55"/>
  <c r="G64" i="55"/>
  <c r="G96" i="55"/>
  <c r="G95" i="55"/>
  <c r="G94" i="55"/>
  <c r="G47" i="55"/>
  <c r="G99" i="55"/>
  <c r="G110" i="55"/>
  <c r="G5" i="55"/>
  <c r="G73" i="55"/>
  <c r="G118" i="55"/>
  <c r="G57" i="55"/>
  <c r="G15" i="55"/>
  <c r="G22" i="55"/>
  <c r="G29" i="55"/>
  <c r="G44" i="55"/>
  <c r="G43" i="55"/>
  <c r="G75" i="55"/>
  <c r="G82" i="55"/>
  <c r="G18" i="55"/>
  <c r="G100" i="55"/>
  <c r="G70" i="55"/>
  <c r="G97" i="55"/>
  <c r="G104" i="55"/>
  <c r="G103" i="55"/>
  <c r="G54" i="55"/>
  <c r="G51" i="55"/>
  <c r="G65" i="55"/>
  <c r="G129" i="55"/>
  <c r="G77" i="55"/>
  <c r="G78" i="55"/>
  <c r="G8" i="55"/>
  <c r="G23" i="55"/>
  <c r="G30" i="55"/>
  <c r="G37" i="55"/>
  <c r="G52" i="55"/>
  <c r="G60" i="55"/>
  <c r="G83" i="55"/>
  <c r="G90" i="55"/>
  <c r="G50" i="55"/>
  <c r="G108" i="55"/>
  <c r="G93" i="55"/>
  <c r="G105" i="55"/>
  <c r="G112" i="55"/>
  <c r="G111" i="55"/>
  <c r="G69" i="55"/>
  <c r="G55" i="55"/>
  <c r="G87" i="55"/>
  <c r="G4" i="55"/>
  <c r="AB133" i="55" l="1"/>
  <c r="AJ132" i="55"/>
  <c r="AK132" i="55"/>
  <c r="AL132" i="55"/>
  <c r="AF132" i="55"/>
  <c r="AM132" i="55"/>
  <c r="AG132" i="55"/>
  <c r="AN132" i="55"/>
  <c r="AH132" i="55"/>
  <c r="AP132" i="55"/>
  <c r="AI132" i="55"/>
  <c r="AQ132" i="55"/>
  <c r="AO132" i="55"/>
  <c r="C133" i="55"/>
  <c r="R132" i="55"/>
  <c r="Q132" i="55"/>
  <c r="P132" i="55"/>
  <c r="O132" i="55"/>
  <c r="N132" i="55"/>
  <c r="M132" i="55"/>
  <c r="L132" i="55"/>
  <c r="K132" i="55"/>
  <c r="J132" i="55"/>
  <c r="I132" i="55"/>
  <c r="H132" i="55"/>
  <c r="AE5" i="55" l="1"/>
  <c r="AE6" i="55"/>
  <c r="AE7" i="55"/>
  <c r="AE8" i="55"/>
  <c r="AE9" i="55"/>
  <c r="AE10" i="55"/>
  <c r="AE11" i="55"/>
  <c r="AE12" i="55"/>
  <c r="AE13" i="55"/>
  <c r="AE14" i="55"/>
  <c r="AE15" i="55"/>
  <c r="AE16" i="55"/>
  <c r="AE17" i="55"/>
  <c r="AE18" i="55"/>
  <c r="AE19" i="55"/>
  <c r="AE20" i="55"/>
  <c r="AE21" i="55"/>
  <c r="AE22" i="55"/>
  <c r="AE23" i="55"/>
  <c r="AE24" i="55"/>
  <c r="AE25" i="55"/>
  <c r="AE26" i="55"/>
  <c r="AE27" i="55"/>
  <c r="AE28" i="55"/>
  <c r="AE29" i="55"/>
  <c r="AE30" i="55"/>
  <c r="AE31" i="55"/>
  <c r="AE32" i="55"/>
  <c r="AE33" i="55"/>
  <c r="AE34" i="55"/>
  <c r="AE35" i="55"/>
  <c r="AE36" i="55"/>
  <c r="AE37" i="55"/>
  <c r="AE38" i="55"/>
  <c r="AE39" i="55"/>
  <c r="AE40" i="55"/>
  <c r="AE41" i="55"/>
  <c r="AE42" i="55"/>
  <c r="AE43" i="55"/>
  <c r="AE44" i="55"/>
  <c r="AE45" i="55"/>
  <c r="AE46" i="55"/>
  <c r="AE47" i="55"/>
  <c r="AE48" i="55"/>
  <c r="AE49" i="55"/>
  <c r="AE50" i="55"/>
  <c r="AE51" i="55"/>
  <c r="AE52" i="55"/>
  <c r="AE53" i="55"/>
  <c r="AE54" i="55"/>
  <c r="AE55" i="55"/>
  <c r="AE56" i="55"/>
  <c r="AE57" i="55"/>
  <c r="AE58" i="55"/>
  <c r="AE59" i="55"/>
  <c r="AE60" i="55"/>
  <c r="AE61" i="55"/>
  <c r="AE62" i="55"/>
  <c r="AE63" i="55"/>
  <c r="AE64" i="55"/>
  <c r="AE65" i="55"/>
  <c r="AE66" i="55"/>
  <c r="AE67" i="55"/>
  <c r="AE68" i="55"/>
  <c r="AE69" i="55"/>
  <c r="AE70" i="55"/>
  <c r="AE71" i="55"/>
  <c r="AE72" i="55"/>
  <c r="AE73" i="55"/>
  <c r="AE74" i="55"/>
  <c r="AE75" i="55"/>
  <c r="AE76" i="55"/>
  <c r="AE77" i="55"/>
  <c r="AE78" i="55"/>
  <c r="AE79" i="55"/>
  <c r="AE80" i="55"/>
  <c r="AE81" i="55"/>
  <c r="AE82" i="55"/>
  <c r="AE83" i="55"/>
  <c r="AE84" i="55"/>
  <c r="AE85" i="55"/>
  <c r="AE86" i="55"/>
  <c r="AE87" i="55"/>
  <c r="AE88" i="55"/>
  <c r="AE89" i="55"/>
  <c r="AE90" i="55"/>
  <c r="AE91" i="55"/>
  <c r="AE92" i="55"/>
  <c r="AE93" i="55"/>
  <c r="AE94" i="55"/>
  <c r="AE95" i="55"/>
  <c r="AE96" i="55"/>
  <c r="AE97" i="55"/>
  <c r="AE98" i="55"/>
  <c r="AE99" i="55"/>
  <c r="AE100" i="55"/>
  <c r="AE101" i="55"/>
  <c r="AE102" i="55"/>
  <c r="AE103" i="55"/>
  <c r="AE104" i="55"/>
  <c r="AE105" i="55"/>
  <c r="AE106" i="55"/>
  <c r="AE107" i="55"/>
  <c r="AE108" i="55"/>
  <c r="AE109" i="55"/>
  <c r="AE110" i="55"/>
  <c r="AE111" i="55"/>
  <c r="AE112" i="55"/>
  <c r="AE113" i="55"/>
  <c r="AE114" i="55"/>
  <c r="AE115" i="55"/>
  <c r="AE116" i="55"/>
  <c r="AE117" i="55"/>
  <c r="AE118" i="55"/>
  <c r="AE119" i="55"/>
  <c r="AE120" i="55"/>
  <c r="AE121" i="55"/>
  <c r="AE122" i="55"/>
  <c r="AE123" i="55"/>
  <c r="AE124" i="55"/>
  <c r="AE125" i="55"/>
  <c r="AE126" i="55"/>
  <c r="AE127" i="55"/>
  <c r="AE128" i="55"/>
  <c r="AE129" i="55"/>
  <c r="AE130" i="55"/>
  <c r="AE131" i="55"/>
  <c r="AE132" i="55"/>
  <c r="C134" i="55"/>
  <c r="R133" i="55"/>
  <c r="Q133" i="55"/>
  <c r="P133" i="55"/>
  <c r="O133" i="55"/>
  <c r="N133" i="55"/>
  <c r="M133" i="55"/>
  <c r="L133" i="55"/>
  <c r="K133" i="55"/>
  <c r="J133" i="55"/>
  <c r="I133" i="55"/>
  <c r="H133" i="55"/>
  <c r="G133" i="55"/>
  <c r="AB134" i="55"/>
  <c r="AK133" i="55"/>
  <c r="AE133" i="55"/>
  <c r="AL133" i="55"/>
  <c r="AF133" i="55"/>
  <c r="AM133" i="55"/>
  <c r="AG133" i="55"/>
  <c r="AN133" i="55"/>
  <c r="AO133" i="55"/>
  <c r="AI133" i="55"/>
  <c r="AQ133" i="55"/>
  <c r="AJ133" i="55"/>
  <c r="AH133" i="55"/>
  <c r="AP133" i="55"/>
  <c r="AE4" i="55"/>
  <c r="AB135" i="55" l="1"/>
  <c r="AE134" i="55"/>
  <c r="AL134" i="55"/>
  <c r="AF134" i="55"/>
  <c r="AM134" i="55"/>
  <c r="AG134" i="55"/>
  <c r="AN134" i="55"/>
  <c r="AO134" i="55"/>
  <c r="AH134" i="55"/>
  <c r="AP134" i="55"/>
  <c r="AJ134" i="55"/>
  <c r="AK134" i="55"/>
  <c r="AI134" i="55"/>
  <c r="AQ134" i="55"/>
  <c r="C135" i="55"/>
  <c r="R134" i="55"/>
  <c r="Q134" i="55"/>
  <c r="P134" i="55"/>
  <c r="O134" i="55"/>
  <c r="N134" i="55"/>
  <c r="M134" i="55"/>
  <c r="L134" i="55"/>
  <c r="K134" i="55"/>
  <c r="J134" i="55"/>
  <c r="I134" i="55"/>
  <c r="H134" i="55"/>
  <c r="G134" i="55"/>
  <c r="C136" i="55" l="1"/>
  <c r="F136" i="55" s="1"/>
  <c r="R135" i="55"/>
  <c r="Q135" i="55"/>
  <c r="P135" i="55"/>
  <c r="O135" i="55"/>
  <c r="N135" i="55"/>
  <c r="M135" i="55"/>
  <c r="L135" i="55"/>
  <c r="K135" i="55"/>
  <c r="J135" i="55"/>
  <c r="I135" i="55"/>
  <c r="H135" i="55"/>
  <c r="G135" i="55"/>
  <c r="AB136" i="55"/>
  <c r="AF135" i="55"/>
  <c r="AM135" i="55"/>
  <c r="AG135" i="55"/>
  <c r="AN135" i="55"/>
  <c r="AO135" i="55"/>
  <c r="AH135" i="55"/>
  <c r="AP135" i="55"/>
  <c r="AI135" i="55"/>
  <c r="AQ135" i="55"/>
  <c r="AK135" i="55"/>
  <c r="AE135" i="55"/>
  <c r="AL135" i="55"/>
  <c r="AJ135" i="55"/>
  <c r="F8" i="55"/>
  <c r="F15" i="55"/>
  <c r="F30" i="55"/>
  <c r="F37" i="55"/>
  <c r="F52" i="55"/>
  <c r="F49" i="55"/>
  <c r="F75" i="55"/>
  <c r="F10" i="55"/>
  <c r="F64" i="55"/>
  <c r="F78" i="55"/>
  <c r="F91" i="55"/>
  <c r="F113" i="55"/>
  <c r="F128" i="55"/>
  <c r="F18" i="55"/>
  <c r="F101" i="55"/>
  <c r="F134" i="55"/>
  <c r="F24" i="55"/>
  <c r="F88" i="55"/>
  <c r="F100" i="55"/>
  <c r="F16" i="55"/>
  <c r="F23" i="55"/>
  <c r="F38" i="55"/>
  <c r="F45" i="55"/>
  <c r="F11" i="55"/>
  <c r="F60" i="55"/>
  <c r="F25" i="55"/>
  <c r="F42" i="55"/>
  <c r="F72" i="55"/>
  <c r="F86" i="55"/>
  <c r="F93" i="55"/>
  <c r="F121" i="55"/>
  <c r="F26" i="55"/>
  <c r="F63" i="55"/>
  <c r="F109" i="55"/>
  <c r="F50" i="55"/>
  <c r="F135" i="55"/>
  <c r="F31" i="55"/>
  <c r="F65" i="55"/>
  <c r="F99" i="55"/>
  <c r="F98" i="55"/>
  <c r="F87" i="55"/>
  <c r="F58" i="55"/>
  <c r="F102" i="55"/>
  <c r="F117" i="55"/>
  <c r="F32" i="55"/>
  <c r="F39" i="55"/>
  <c r="F54" i="55"/>
  <c r="F12" i="55"/>
  <c r="F27" i="55"/>
  <c r="F61" i="55"/>
  <c r="F92" i="55"/>
  <c r="F40" i="55"/>
  <c r="F47" i="55"/>
  <c r="F5" i="55"/>
  <c r="F20" i="55"/>
  <c r="F35" i="55"/>
  <c r="F84" i="55"/>
  <c r="F66" i="55"/>
  <c r="F81" i="55"/>
  <c r="F9" i="55"/>
  <c r="F115" i="55"/>
  <c r="F114" i="55"/>
  <c r="F96" i="55"/>
  <c r="F95" i="55"/>
  <c r="F110" i="55"/>
  <c r="F126" i="55"/>
  <c r="F124" i="55"/>
  <c r="F46" i="55"/>
  <c r="F106" i="55"/>
  <c r="F48" i="55"/>
  <c r="F6" i="55"/>
  <c r="F13" i="55"/>
  <c r="F28" i="55"/>
  <c r="F43" i="55"/>
  <c r="F34" i="55"/>
  <c r="F74" i="55"/>
  <c r="F89" i="55"/>
  <c r="F41" i="55"/>
  <c r="F123" i="55"/>
  <c r="F122" i="55"/>
  <c r="F104" i="55"/>
  <c r="F103" i="55"/>
  <c r="F118" i="55"/>
  <c r="F127" i="55"/>
  <c r="F131" i="55"/>
  <c r="F53" i="55"/>
  <c r="F73" i="55"/>
  <c r="F71" i="55"/>
  <c r="F56" i="55"/>
  <c r="F14" i="55"/>
  <c r="F21" i="55"/>
  <c r="F36" i="55"/>
  <c r="F51" i="55"/>
  <c r="F59" i="55"/>
  <c r="F82" i="55"/>
  <c r="F33" i="55"/>
  <c r="F62" i="55"/>
  <c r="F79" i="55"/>
  <c r="F97" i="55"/>
  <c r="F112" i="55"/>
  <c r="F111" i="55"/>
  <c r="F85" i="55"/>
  <c r="F130" i="55"/>
  <c r="F77" i="55"/>
  <c r="F19" i="55"/>
  <c r="F55" i="55"/>
  <c r="F80" i="55"/>
  <c r="F129" i="55"/>
  <c r="F69" i="55"/>
  <c r="F108" i="55"/>
  <c r="F76" i="55"/>
  <c r="F125" i="55"/>
  <c r="F7" i="55"/>
  <c r="F22" i="55"/>
  <c r="F29" i="55"/>
  <c r="F44" i="55"/>
  <c r="F17" i="55"/>
  <c r="F67" i="55"/>
  <c r="F90" i="55"/>
  <c r="F57" i="55"/>
  <c r="F70" i="55"/>
  <c r="F83" i="55"/>
  <c r="F105" i="55"/>
  <c r="F120" i="55"/>
  <c r="F119" i="55"/>
  <c r="F94" i="55"/>
  <c r="F133" i="55"/>
  <c r="F116" i="55"/>
  <c r="F68" i="55"/>
  <c r="F107" i="55"/>
  <c r="F132" i="55"/>
  <c r="F4" i="55"/>
  <c r="AB137" i="55" l="1"/>
  <c r="AG136" i="55"/>
  <c r="AN136" i="55"/>
  <c r="AO136" i="55"/>
  <c r="AH136" i="55"/>
  <c r="AP136" i="55"/>
  <c r="AI136" i="55"/>
  <c r="AQ136" i="55"/>
  <c r="AJ136" i="55"/>
  <c r="AE136" i="55"/>
  <c r="AL136" i="55"/>
  <c r="AF136" i="55"/>
  <c r="AM136" i="55"/>
  <c r="AK136" i="55"/>
  <c r="C137" i="55"/>
  <c r="R136" i="55"/>
  <c r="Q136" i="55"/>
  <c r="P136" i="55"/>
  <c r="O136" i="55"/>
  <c r="N136" i="55"/>
  <c r="M136" i="55"/>
  <c r="L136" i="55"/>
  <c r="K136" i="55"/>
  <c r="J136" i="55"/>
  <c r="I136" i="55"/>
  <c r="H136" i="55"/>
  <c r="G136" i="55"/>
  <c r="AD5" i="55" l="1"/>
  <c r="AD6" i="55"/>
  <c r="AD7" i="55"/>
  <c r="AD8" i="55"/>
  <c r="AD9" i="55"/>
  <c r="AD10" i="55"/>
  <c r="AD11" i="55"/>
  <c r="AD12" i="55"/>
  <c r="AD13" i="55"/>
  <c r="AD14" i="55"/>
  <c r="AD15" i="55"/>
  <c r="AD16" i="55"/>
  <c r="AD17" i="55"/>
  <c r="AD18" i="55"/>
  <c r="AD19" i="55"/>
  <c r="AD20" i="55"/>
  <c r="AD21" i="55"/>
  <c r="AD22" i="55"/>
  <c r="AD23" i="55"/>
  <c r="AD24" i="55"/>
  <c r="AD25" i="55"/>
  <c r="AD26" i="55"/>
  <c r="AD27" i="55"/>
  <c r="AD28" i="55"/>
  <c r="AD29" i="55"/>
  <c r="AD30" i="55"/>
  <c r="AD31" i="55"/>
  <c r="AD32" i="55"/>
  <c r="AD33" i="55"/>
  <c r="AD34" i="55"/>
  <c r="AD35" i="55"/>
  <c r="AD36" i="55"/>
  <c r="AD37" i="55"/>
  <c r="AD38" i="55"/>
  <c r="AD39" i="55"/>
  <c r="AD40" i="55"/>
  <c r="AD41" i="55"/>
  <c r="AD42" i="55"/>
  <c r="AD43" i="55"/>
  <c r="AD44" i="55"/>
  <c r="AD45" i="55"/>
  <c r="AD46" i="55"/>
  <c r="AD47" i="55"/>
  <c r="AD48" i="55"/>
  <c r="AD49" i="55"/>
  <c r="AD50" i="55"/>
  <c r="AD51" i="55"/>
  <c r="AD52" i="55"/>
  <c r="AD53" i="55"/>
  <c r="AD54" i="55"/>
  <c r="AD55" i="55"/>
  <c r="AD56" i="55"/>
  <c r="AD57" i="55"/>
  <c r="AD58" i="55"/>
  <c r="AD59" i="55"/>
  <c r="AD60" i="55"/>
  <c r="AD61" i="55"/>
  <c r="AD62" i="55"/>
  <c r="AD63" i="55"/>
  <c r="AD64" i="55"/>
  <c r="AD65" i="55"/>
  <c r="AD66" i="55"/>
  <c r="AD67" i="55"/>
  <c r="AD68" i="55"/>
  <c r="AD69" i="55"/>
  <c r="AD70" i="55"/>
  <c r="AD71" i="55"/>
  <c r="AD72" i="55"/>
  <c r="AD73" i="55"/>
  <c r="AD74" i="55"/>
  <c r="AD75" i="55"/>
  <c r="AD76" i="55"/>
  <c r="AD77" i="55"/>
  <c r="AD78" i="55"/>
  <c r="AD79" i="55"/>
  <c r="AD80" i="55"/>
  <c r="AD81" i="55"/>
  <c r="AD82" i="55"/>
  <c r="AD83" i="55"/>
  <c r="AD84" i="55"/>
  <c r="AD85" i="55"/>
  <c r="AD86" i="55"/>
  <c r="AD87" i="55"/>
  <c r="AD88" i="55"/>
  <c r="AD89" i="55"/>
  <c r="AD90" i="55"/>
  <c r="AD91" i="55"/>
  <c r="AD92" i="55"/>
  <c r="AD93" i="55"/>
  <c r="AD94" i="55"/>
  <c r="AD95" i="55"/>
  <c r="AD96" i="55"/>
  <c r="AD97" i="55"/>
  <c r="AD98" i="55"/>
  <c r="AD99" i="55"/>
  <c r="AD100" i="55"/>
  <c r="AD101" i="55"/>
  <c r="AD102" i="55"/>
  <c r="AD103" i="55"/>
  <c r="AD104" i="55"/>
  <c r="AD105" i="55"/>
  <c r="AD106" i="55"/>
  <c r="AD107" i="55"/>
  <c r="AD108" i="55"/>
  <c r="AD109" i="55"/>
  <c r="AD110" i="55"/>
  <c r="AD111" i="55"/>
  <c r="AD112" i="55"/>
  <c r="AD113" i="55"/>
  <c r="AD114" i="55"/>
  <c r="AD115" i="55"/>
  <c r="AD116" i="55"/>
  <c r="AD117" i="55"/>
  <c r="AD118" i="55"/>
  <c r="AD119" i="55"/>
  <c r="AD120" i="55"/>
  <c r="AD121" i="55"/>
  <c r="AD122" i="55"/>
  <c r="AD123" i="55"/>
  <c r="AD124" i="55"/>
  <c r="AD125" i="55"/>
  <c r="AD126" i="55"/>
  <c r="AD127" i="55"/>
  <c r="AD128" i="55"/>
  <c r="AD129" i="55"/>
  <c r="AD130" i="55"/>
  <c r="AD131" i="55"/>
  <c r="AD132" i="55"/>
  <c r="AD133" i="55"/>
  <c r="AD134" i="55"/>
  <c r="AD135" i="55"/>
  <c r="AD136" i="55"/>
  <c r="C138" i="55"/>
  <c r="R137" i="55"/>
  <c r="Q137" i="55"/>
  <c r="P137" i="55"/>
  <c r="O137" i="55"/>
  <c r="N137" i="55"/>
  <c r="M137" i="55"/>
  <c r="L137" i="55"/>
  <c r="K137" i="55"/>
  <c r="J137" i="55"/>
  <c r="I137" i="55"/>
  <c r="H137" i="55"/>
  <c r="G137" i="55"/>
  <c r="F137" i="55"/>
  <c r="AB138" i="55"/>
  <c r="AO137" i="55"/>
  <c r="AH137" i="55"/>
  <c r="AP137" i="55"/>
  <c r="AI137" i="55"/>
  <c r="AQ137" i="55"/>
  <c r="AJ137" i="55"/>
  <c r="AD137" i="55"/>
  <c r="AK137" i="55"/>
  <c r="AF137" i="55"/>
  <c r="AM137" i="55"/>
  <c r="AG137" i="55"/>
  <c r="AN137" i="55"/>
  <c r="AE137" i="55"/>
  <c r="AL137" i="55"/>
  <c r="AD4" i="55"/>
  <c r="AB139" i="55" l="1"/>
  <c r="AH138" i="55"/>
  <c r="AP138" i="55"/>
  <c r="AI138" i="55"/>
  <c r="AQ138" i="55"/>
  <c r="AJ138" i="55"/>
  <c r="AD138" i="55"/>
  <c r="AK138" i="55"/>
  <c r="AE138" i="55"/>
  <c r="AL138" i="55"/>
  <c r="AG138" i="55"/>
  <c r="AN138" i="55"/>
  <c r="AO138" i="55"/>
  <c r="AF138" i="55"/>
  <c r="AM138" i="55"/>
  <c r="C139" i="55"/>
  <c r="R138" i="55"/>
  <c r="Q138" i="55"/>
  <c r="P138" i="55"/>
  <c r="O138" i="55"/>
  <c r="N138" i="55"/>
  <c r="M138" i="55"/>
  <c r="L138" i="55"/>
  <c r="K138" i="55"/>
  <c r="J138" i="55"/>
  <c r="I138" i="55"/>
  <c r="H138" i="55"/>
  <c r="G138" i="55"/>
  <c r="F138" i="55"/>
  <c r="E5" i="55" l="1"/>
  <c r="E6" i="55"/>
  <c r="E7" i="55"/>
  <c r="E8" i="55"/>
  <c r="E9" i="55"/>
  <c r="E10" i="55"/>
  <c r="E11" i="55"/>
  <c r="E12" i="55"/>
  <c r="E13" i="55"/>
  <c r="E14" i="55"/>
  <c r="E15" i="55"/>
  <c r="E16" i="55"/>
  <c r="E17" i="55"/>
  <c r="E18" i="55"/>
  <c r="E19" i="55"/>
  <c r="E20" i="55"/>
  <c r="E21" i="55"/>
  <c r="E22" i="55"/>
  <c r="E23" i="55"/>
  <c r="E24" i="55"/>
  <c r="E25" i="55"/>
  <c r="E26" i="55"/>
  <c r="E27" i="55"/>
  <c r="E28" i="55"/>
  <c r="E29" i="55"/>
  <c r="E30" i="55"/>
  <c r="E31" i="55"/>
  <c r="E32" i="55"/>
  <c r="E33" i="55"/>
  <c r="E34" i="55"/>
  <c r="E35" i="55"/>
  <c r="E36" i="55"/>
  <c r="E37" i="55"/>
  <c r="E38" i="55"/>
  <c r="E39" i="55"/>
  <c r="E40" i="55"/>
  <c r="E41" i="55"/>
  <c r="E42" i="55"/>
  <c r="E43" i="55"/>
  <c r="E44" i="55"/>
  <c r="E45" i="55"/>
  <c r="E46" i="55"/>
  <c r="E47" i="55"/>
  <c r="E48" i="55"/>
  <c r="E49" i="55"/>
  <c r="E50" i="55"/>
  <c r="E51" i="55"/>
  <c r="E52" i="55"/>
  <c r="E53" i="55"/>
  <c r="E54" i="55"/>
  <c r="E55" i="55"/>
  <c r="E56" i="55"/>
  <c r="E57" i="55"/>
  <c r="E58" i="55"/>
  <c r="E59" i="55"/>
  <c r="E60" i="55"/>
  <c r="E61" i="55"/>
  <c r="E62" i="55"/>
  <c r="E63" i="55"/>
  <c r="E64" i="55"/>
  <c r="E65" i="55"/>
  <c r="E66" i="55"/>
  <c r="E67" i="55"/>
  <c r="E68" i="55"/>
  <c r="E69" i="55"/>
  <c r="E70" i="55"/>
  <c r="E71" i="55"/>
  <c r="E72" i="55"/>
  <c r="E73" i="55"/>
  <c r="E74" i="55"/>
  <c r="E75" i="55"/>
  <c r="E76" i="55"/>
  <c r="E77" i="55"/>
  <c r="E78" i="55"/>
  <c r="E79" i="55"/>
  <c r="E80" i="55"/>
  <c r="E81" i="55"/>
  <c r="E82" i="55"/>
  <c r="E83" i="55"/>
  <c r="E84" i="55"/>
  <c r="E85" i="55"/>
  <c r="E86" i="55"/>
  <c r="E87" i="55"/>
  <c r="E88" i="55"/>
  <c r="E89" i="55"/>
  <c r="E90" i="55"/>
  <c r="E91" i="55"/>
  <c r="E92" i="55"/>
  <c r="E93" i="55"/>
  <c r="E94" i="55"/>
  <c r="E95" i="55"/>
  <c r="E96" i="55"/>
  <c r="E97" i="55"/>
  <c r="E98" i="55"/>
  <c r="E99" i="55"/>
  <c r="E100" i="55"/>
  <c r="E101" i="55"/>
  <c r="E102" i="55"/>
  <c r="E103" i="55"/>
  <c r="E104" i="55"/>
  <c r="E105" i="55"/>
  <c r="E106" i="55"/>
  <c r="E107" i="55"/>
  <c r="E108" i="55"/>
  <c r="E109" i="55"/>
  <c r="E110" i="55"/>
  <c r="E111" i="55"/>
  <c r="E112" i="55"/>
  <c r="E113" i="55"/>
  <c r="E114" i="55"/>
  <c r="E115" i="55"/>
  <c r="E116" i="55"/>
  <c r="E117" i="55"/>
  <c r="E118" i="55"/>
  <c r="E119" i="55"/>
  <c r="E120" i="55"/>
  <c r="E121" i="55"/>
  <c r="E122" i="55"/>
  <c r="E123" i="55"/>
  <c r="E124" i="55"/>
  <c r="E125" i="55"/>
  <c r="E126" i="55"/>
  <c r="E127" i="55"/>
  <c r="E128" i="55"/>
  <c r="E129" i="55"/>
  <c r="E130" i="55"/>
  <c r="E131" i="55"/>
  <c r="E132" i="55"/>
  <c r="E133" i="55"/>
  <c r="E134" i="55"/>
  <c r="E135" i="55"/>
  <c r="E136" i="55"/>
  <c r="E137" i="55"/>
  <c r="E138" i="55"/>
  <c r="C140" i="55"/>
  <c r="E139" i="55"/>
  <c r="R139" i="55"/>
  <c r="Q139" i="55"/>
  <c r="P139" i="55"/>
  <c r="O139" i="55"/>
  <c r="N139" i="55"/>
  <c r="M139" i="55"/>
  <c r="L139" i="55"/>
  <c r="K139" i="55"/>
  <c r="J139" i="55"/>
  <c r="I139" i="55"/>
  <c r="H139" i="55"/>
  <c r="G139" i="55"/>
  <c r="F139" i="55"/>
  <c r="AB140" i="55"/>
  <c r="AI139" i="55"/>
  <c r="AQ139" i="55"/>
  <c r="AJ139" i="55"/>
  <c r="AD139" i="55"/>
  <c r="AK139" i="55"/>
  <c r="AE139" i="55"/>
  <c r="AL139" i="55"/>
  <c r="AF139" i="55"/>
  <c r="AM139" i="55"/>
  <c r="AO139" i="55"/>
  <c r="AH139" i="55"/>
  <c r="AP139" i="55"/>
  <c r="AG139" i="55"/>
  <c r="AN139" i="55"/>
  <c r="E4" i="55"/>
  <c r="AB141" i="55" l="1"/>
  <c r="AJ140" i="55"/>
  <c r="AD140" i="55"/>
  <c r="AK140" i="55"/>
  <c r="AE140" i="55"/>
  <c r="AL140" i="55"/>
  <c r="AF140" i="55"/>
  <c r="AM140" i="55"/>
  <c r="AG140" i="55"/>
  <c r="AN140" i="55"/>
  <c r="AH140" i="55"/>
  <c r="AP140" i="55"/>
  <c r="AI140" i="55"/>
  <c r="AQ140" i="55"/>
  <c r="AO140" i="55"/>
  <c r="C141" i="55"/>
  <c r="E140" i="55"/>
  <c r="R140" i="55"/>
  <c r="Q140" i="55"/>
  <c r="P140" i="55"/>
  <c r="O140" i="55"/>
  <c r="N140" i="55"/>
  <c r="M140" i="55"/>
  <c r="L140" i="55"/>
  <c r="K140" i="55"/>
  <c r="J140" i="55"/>
  <c r="I140" i="55"/>
  <c r="H140" i="55"/>
  <c r="G140" i="55"/>
  <c r="F140" i="55"/>
  <c r="C142" i="55" l="1"/>
  <c r="E141" i="55"/>
  <c r="R141" i="55"/>
  <c r="Q141" i="55"/>
  <c r="P141" i="55"/>
  <c r="O141" i="55"/>
  <c r="N141" i="55"/>
  <c r="M141" i="55"/>
  <c r="L141" i="55"/>
  <c r="K141" i="55"/>
  <c r="J141" i="55"/>
  <c r="I141" i="55"/>
  <c r="H141" i="55"/>
  <c r="G141" i="55"/>
  <c r="F141" i="55"/>
  <c r="AB142" i="55"/>
  <c r="AD141" i="55"/>
  <c r="AK141" i="55"/>
  <c r="AE141" i="55"/>
  <c r="AL141" i="55"/>
  <c r="AF141" i="55"/>
  <c r="AM141" i="55"/>
  <c r="AG141" i="55"/>
  <c r="AN141" i="55"/>
  <c r="AO141" i="55"/>
  <c r="AI141" i="55"/>
  <c r="AQ141" i="55"/>
  <c r="AJ141" i="55"/>
  <c r="AH141" i="55"/>
  <c r="AP141" i="55"/>
  <c r="AB143" i="55" l="1"/>
  <c r="AE142" i="55"/>
  <c r="AL142" i="55"/>
  <c r="AF142" i="55"/>
  <c r="AM142" i="55"/>
  <c r="AG142" i="55"/>
  <c r="AN142" i="55"/>
  <c r="AO142" i="55"/>
  <c r="AH142" i="55"/>
  <c r="AP142" i="55"/>
  <c r="AJ142" i="55"/>
  <c r="AD142" i="55"/>
  <c r="AK142" i="55"/>
  <c r="AI142" i="55"/>
  <c r="AQ142" i="55"/>
  <c r="C143" i="55"/>
  <c r="E142" i="55"/>
  <c r="R142" i="55"/>
  <c r="Q142" i="55"/>
  <c r="P142" i="55"/>
  <c r="O142" i="55"/>
  <c r="N142" i="55"/>
  <c r="M142" i="55"/>
  <c r="L142" i="55"/>
  <c r="K142" i="55"/>
  <c r="J142" i="55"/>
  <c r="I142" i="55"/>
  <c r="H142" i="55"/>
  <c r="G142" i="55"/>
  <c r="F142" i="55"/>
  <c r="K37" i="54"/>
  <c r="L37" i="54" s="1"/>
  <c r="K36" i="54"/>
  <c r="L36" i="54" s="1"/>
  <c r="F3128" i="17" l="1"/>
  <c r="G3128" i="17" s="1"/>
  <c r="C2761" i="17"/>
  <c r="G3737" i="17"/>
  <c r="H3737" i="17"/>
  <c r="C4002" i="17"/>
  <c r="R36" i="54"/>
  <c r="F3725" i="17"/>
  <c r="G3725" i="17"/>
  <c r="C3982" i="17"/>
  <c r="C3977" i="17"/>
  <c r="C144" i="55"/>
  <c r="E143" i="55"/>
  <c r="R143" i="55"/>
  <c r="Q143" i="55"/>
  <c r="P143" i="55"/>
  <c r="O143" i="55"/>
  <c r="N143" i="55"/>
  <c r="M143" i="55"/>
  <c r="L143" i="55"/>
  <c r="K143" i="55"/>
  <c r="J143" i="55"/>
  <c r="I143" i="55"/>
  <c r="H143" i="55"/>
  <c r="G143" i="55"/>
  <c r="F143" i="55"/>
  <c r="AB144" i="55"/>
  <c r="AF143" i="55"/>
  <c r="AM143" i="55"/>
  <c r="AG143" i="55"/>
  <c r="AN143" i="55"/>
  <c r="AO143" i="55"/>
  <c r="AH143" i="55"/>
  <c r="AP143" i="55"/>
  <c r="AI143" i="55"/>
  <c r="AQ143" i="55"/>
  <c r="AD143" i="55"/>
  <c r="AK143" i="55"/>
  <c r="AE143" i="55"/>
  <c r="AL143" i="55"/>
  <c r="AJ143" i="55"/>
  <c r="Q39" i="54"/>
  <c r="Q38" i="54"/>
  <c r="Q37" i="54"/>
  <c r="Q36" i="54"/>
  <c r="Q33" i="54"/>
  <c r="Q32" i="54"/>
  <c r="Q31" i="54"/>
  <c r="Q30" i="54"/>
  <c r="Q29" i="54"/>
  <c r="Q21" i="54"/>
  <c r="Q25" i="54"/>
  <c r="Q24" i="54"/>
  <c r="Q23" i="54"/>
  <c r="Q22" i="54"/>
  <c r="Q20" i="54"/>
  <c r="Q19" i="54"/>
  <c r="Q11" i="54"/>
  <c r="Q12" i="54"/>
  <c r="Q13" i="54"/>
  <c r="Q14" i="54"/>
  <c r="Q15" i="54"/>
  <c r="Q10" i="54"/>
  <c r="D4" i="54"/>
  <c r="K21" i="54"/>
  <c r="J21" i="54"/>
  <c r="K25" i="54"/>
  <c r="J25" i="54"/>
  <c r="K24" i="54"/>
  <c r="J24" i="54"/>
  <c r="K23" i="54"/>
  <c r="J23" i="54"/>
  <c r="K22" i="54"/>
  <c r="J22" i="54"/>
  <c r="K20" i="54"/>
  <c r="J20" i="54"/>
  <c r="K19" i="54"/>
  <c r="L19" i="54" s="1"/>
  <c r="J19" i="54"/>
  <c r="K15" i="54"/>
  <c r="J15" i="54"/>
  <c r="K14" i="54"/>
  <c r="J14" i="54"/>
  <c r="K13" i="54"/>
  <c r="J13" i="54"/>
  <c r="K12" i="54"/>
  <c r="J12" i="54"/>
  <c r="J11" i="54" s="1"/>
  <c r="K10" i="54"/>
  <c r="L10" i="54" s="1"/>
  <c r="J10" i="54"/>
  <c r="B40" i="54"/>
  <c r="C40" i="54"/>
  <c r="D40" i="54" s="1"/>
  <c r="B34" i="54"/>
  <c r="C34" i="54"/>
  <c r="B26" i="54"/>
  <c r="C26" i="54"/>
  <c r="B16" i="54"/>
  <c r="C16" i="54"/>
  <c r="EP67" i="34"/>
  <c r="EP198" i="4"/>
  <c r="EQ415" i="33" s="1"/>
  <c r="EP203" i="4"/>
  <c r="EP173" i="34"/>
  <c r="B3157" i="17" s="1"/>
  <c r="EP174" i="34"/>
  <c r="EP175" i="34"/>
  <c r="EP176" i="34"/>
  <c r="EP179" i="34"/>
  <c r="EP180" i="34"/>
  <c r="EP181" i="34"/>
  <c r="EP182" i="34"/>
  <c r="EP187" i="34"/>
  <c r="EP188" i="34"/>
  <c r="EP189" i="34"/>
  <c r="EP190" i="34"/>
  <c r="EP191" i="34"/>
  <c r="EP192" i="34"/>
  <c r="C9" i="47" s="1"/>
  <c r="EP195" i="34"/>
  <c r="EP196" i="34"/>
  <c r="EP197" i="34"/>
  <c r="EP198" i="34"/>
  <c r="EP199" i="34"/>
  <c r="EP200" i="34"/>
  <c r="EP201" i="34"/>
  <c r="EP205" i="34"/>
  <c r="EP206" i="34"/>
  <c r="EP404" i="4"/>
  <c r="EU405" i="4" s="1"/>
  <c r="EP393" i="4"/>
  <c r="EP395" i="4" s="1"/>
  <c r="EP397" i="4" s="1"/>
  <c r="EP371" i="4"/>
  <c r="EP383" i="4" s="1"/>
  <c r="EP203" i="34" s="1"/>
  <c r="EP343" i="4"/>
  <c r="EP355" i="4" s="1"/>
  <c r="EP184" i="34" s="1"/>
  <c r="F4" i="54"/>
  <c r="E4" i="54"/>
  <c r="L3" i="54"/>
  <c r="Q3" i="54" s="1"/>
  <c r="V3" i="54" s="1"/>
  <c r="K3" i="54"/>
  <c r="J3" i="54"/>
  <c r="I3" i="54"/>
  <c r="V2" i="54"/>
  <c r="V6" i="54" s="1"/>
  <c r="U2" i="54"/>
  <c r="U6" i="54" s="1"/>
  <c r="T2" i="54"/>
  <c r="S2" i="54"/>
  <c r="R2" i="54"/>
  <c r="EQ421" i="33" l="1"/>
  <c r="EV416" i="33"/>
  <c r="EP68" i="34"/>
  <c r="EQ65" i="34" s="1"/>
  <c r="EQ66" i="34" s="1"/>
  <c r="C44" i="54"/>
  <c r="M899" i="17"/>
  <c r="B44" i="54"/>
  <c r="EQ419" i="33"/>
  <c r="EQ425" i="33"/>
  <c r="EQ244" i="34" s="1"/>
  <c r="EQ155" i="34" s="1"/>
  <c r="EQ199" i="4"/>
  <c r="B2346" i="17"/>
  <c r="C2346" i="17" s="1"/>
  <c r="D2346" i="17" s="1"/>
  <c r="E2346" i="17" s="1"/>
  <c r="F2346" i="17" s="1"/>
  <c r="G2346" i="17" s="1"/>
  <c r="U14" i="54"/>
  <c r="L14" i="54"/>
  <c r="U22" i="54"/>
  <c r="L22" i="54"/>
  <c r="U21" i="54"/>
  <c r="L21" i="54"/>
  <c r="G2303" i="17" s="1"/>
  <c r="U12" i="54"/>
  <c r="L12" i="54"/>
  <c r="U24" i="54"/>
  <c r="L24" i="54"/>
  <c r="U23" i="54"/>
  <c r="L23" i="54"/>
  <c r="U13" i="54"/>
  <c r="L13" i="54"/>
  <c r="U20" i="54"/>
  <c r="L20" i="54"/>
  <c r="U25" i="54"/>
  <c r="L25" i="54"/>
  <c r="U15" i="54"/>
  <c r="L15" i="54"/>
  <c r="G2305" i="17" s="1"/>
  <c r="H2305" i="17" s="1"/>
  <c r="R37" i="54"/>
  <c r="C4003" i="17"/>
  <c r="B3470" i="17"/>
  <c r="D3476" i="17" s="1"/>
  <c r="D3478" i="17" s="1"/>
  <c r="B2765" i="17"/>
  <c r="U10" i="54"/>
  <c r="H2850" i="17"/>
  <c r="H2856" i="17" s="1"/>
  <c r="H2870" i="17" s="1"/>
  <c r="B2764" i="17"/>
  <c r="B3471" i="17"/>
  <c r="C3476" i="17" s="1"/>
  <c r="C3478" i="17" s="1"/>
  <c r="U19" i="54"/>
  <c r="C2764" i="17"/>
  <c r="B3469" i="17"/>
  <c r="B3476" i="17" s="1"/>
  <c r="B3478" i="17" s="1"/>
  <c r="B2763" i="17"/>
  <c r="C3999" i="17"/>
  <c r="C3975" i="17"/>
  <c r="EP207" i="4"/>
  <c r="EP211" i="4" s="1"/>
  <c r="EP178" i="34"/>
  <c r="EP177" i="34" s="1"/>
  <c r="D16" i="54"/>
  <c r="D34" i="54"/>
  <c r="C3985" i="17"/>
  <c r="C3983" i="17"/>
  <c r="C3987" i="17"/>
  <c r="C3986" i="17"/>
  <c r="C3979" i="17"/>
  <c r="C3976" i="17"/>
  <c r="C3988" i="17"/>
  <c r="C3984" i="17"/>
  <c r="C3980" i="17"/>
  <c r="C3989" i="17"/>
  <c r="C3981" i="17"/>
  <c r="AB145" i="55"/>
  <c r="AG144" i="55"/>
  <c r="AN144" i="55"/>
  <c r="AO144" i="55"/>
  <c r="AH144" i="55"/>
  <c r="AP144" i="55"/>
  <c r="AI144" i="55"/>
  <c r="AQ144" i="55"/>
  <c r="AJ144" i="55"/>
  <c r="AE144" i="55"/>
  <c r="AL144" i="55"/>
  <c r="AF144" i="55"/>
  <c r="AM144" i="55"/>
  <c r="AK144" i="55"/>
  <c r="AD144" i="55"/>
  <c r="C145" i="55"/>
  <c r="E144" i="55"/>
  <c r="R144" i="55"/>
  <c r="Q144" i="55"/>
  <c r="P144" i="55"/>
  <c r="O144" i="55"/>
  <c r="N144" i="55"/>
  <c r="M144" i="55"/>
  <c r="L144" i="55"/>
  <c r="K144" i="55"/>
  <c r="J144" i="55"/>
  <c r="I144" i="55"/>
  <c r="H144" i="55"/>
  <c r="G144" i="55"/>
  <c r="F144" i="55"/>
  <c r="U5" i="54"/>
  <c r="U4" i="54"/>
  <c r="V5" i="54"/>
  <c r="V4" i="54"/>
  <c r="Q16" i="54"/>
  <c r="Q34" i="54"/>
  <c r="B4001" i="17" s="1"/>
  <c r="K11" i="54"/>
  <c r="Q26" i="54"/>
  <c r="B3999" i="17" s="1"/>
  <c r="EP194" i="34"/>
  <c r="EP202" i="34" s="1"/>
  <c r="Q40" i="54"/>
  <c r="EP204" i="34"/>
  <c r="EP207" i="34" s="1"/>
  <c r="D26" i="54"/>
  <c r="C2762" i="17"/>
  <c r="I4" i="54"/>
  <c r="H4" i="54"/>
  <c r="G4" i="54"/>
  <c r="J4" i="54"/>
  <c r="M4" i="54"/>
  <c r="K4" i="54"/>
  <c r="R4" i="54"/>
  <c r="N3" i="54"/>
  <c r="N4" i="54" s="1"/>
  <c r="O3" i="54"/>
  <c r="O4" i="54" s="1"/>
  <c r="L4" i="54"/>
  <c r="P3" i="54"/>
  <c r="U3" i="54" s="1"/>
  <c r="W2" i="54"/>
  <c r="W6" i="54" s="1"/>
  <c r="EP398" i="4"/>
  <c r="EP399" i="4" s="1"/>
  <c r="Q4" i="54"/>
  <c r="D56" i="74" l="1"/>
  <c r="D15" i="74" s="1"/>
  <c r="M15" i="74" s="1"/>
  <c r="EQ309" i="57"/>
  <c r="B3998" i="17"/>
  <c r="Q44" i="54"/>
  <c r="D44" i="54" s="1"/>
  <c r="EQ160" i="34"/>
  <c r="EQ234" i="34"/>
  <c r="EQ428" i="33"/>
  <c r="EQ424" i="33"/>
  <c r="EQ422" i="33"/>
  <c r="F2292" i="17"/>
  <c r="G2292" i="17" s="1"/>
  <c r="C2765" i="17"/>
  <c r="L11" i="54"/>
  <c r="G3126" i="17"/>
  <c r="F3126" i="17"/>
  <c r="U11" i="54"/>
  <c r="H3734" i="17"/>
  <c r="R19" i="54"/>
  <c r="F3623" i="17"/>
  <c r="G3623" i="17"/>
  <c r="H3736" i="17"/>
  <c r="G3736" i="17"/>
  <c r="FH272" i="34"/>
  <c r="E2875" i="17"/>
  <c r="E2879" i="17" s="1"/>
  <c r="FC272" i="34"/>
  <c r="D2875" i="17"/>
  <c r="R31" i="54"/>
  <c r="R30" i="54"/>
  <c r="C4000" i="17"/>
  <c r="R29" i="54"/>
  <c r="C4001" i="17"/>
  <c r="R33" i="54"/>
  <c r="R32" i="54"/>
  <c r="F3723" i="17"/>
  <c r="G3723" i="17"/>
  <c r="EP183" i="34"/>
  <c r="C3978" i="17"/>
  <c r="C146" i="55"/>
  <c r="E145" i="55"/>
  <c r="R145" i="55"/>
  <c r="Q145" i="55"/>
  <c r="P145" i="55"/>
  <c r="O145" i="55"/>
  <c r="N145" i="55"/>
  <c r="M145" i="55"/>
  <c r="L145" i="55"/>
  <c r="K145" i="55"/>
  <c r="J145" i="55"/>
  <c r="I145" i="55"/>
  <c r="H145" i="55"/>
  <c r="G145" i="55"/>
  <c r="F145" i="55"/>
  <c r="AB146" i="55"/>
  <c r="AO145" i="55"/>
  <c r="AH145" i="55"/>
  <c r="AP145" i="55"/>
  <c r="AI145" i="55"/>
  <c r="AQ145" i="55"/>
  <c r="AJ145" i="55"/>
  <c r="AD145" i="55"/>
  <c r="AK145" i="55"/>
  <c r="AF145" i="55"/>
  <c r="AM145" i="55"/>
  <c r="AG145" i="55"/>
  <c r="AN145" i="55"/>
  <c r="AL145" i="55"/>
  <c r="AE145" i="55"/>
  <c r="W5" i="54"/>
  <c r="W4" i="54"/>
  <c r="B2026" i="17" s="1"/>
  <c r="B2033" i="17" s="1"/>
  <c r="S3" i="54"/>
  <c r="S4" i="54" s="1"/>
  <c r="EP193" i="34"/>
  <c r="T3" i="54"/>
  <c r="T4" i="54" s="1"/>
  <c r="K38" i="54"/>
  <c r="L38" i="54" s="1"/>
  <c r="X2" i="54"/>
  <c r="P4" i="54"/>
  <c r="D4047" i="17"/>
  <c r="V15" i="74" l="1"/>
  <c r="B3433" i="17"/>
  <c r="E2876" i="17"/>
  <c r="R10" i="54"/>
  <c r="X6" i="54" s="1"/>
  <c r="EX277" i="34" s="1"/>
  <c r="C2876" i="17"/>
  <c r="B3432" i="17"/>
  <c r="D2876" i="17"/>
  <c r="EX272" i="34"/>
  <c r="C2763" i="17"/>
  <c r="R20" i="54"/>
  <c r="G3734" i="17"/>
  <c r="H3137" i="17"/>
  <c r="G3137" i="17"/>
  <c r="H3634" i="17"/>
  <c r="G3634" i="17"/>
  <c r="C3998" i="17"/>
  <c r="R11" i="54"/>
  <c r="F3626" i="17"/>
  <c r="G3626" i="17"/>
  <c r="C4004" i="17"/>
  <c r="R38" i="54"/>
  <c r="R40" i="54" s="1"/>
  <c r="F3726" i="17"/>
  <c r="G3726" i="17"/>
  <c r="B3419" i="17"/>
  <c r="B3160" i="17" s="1"/>
  <c r="B3505" i="17"/>
  <c r="B3507" i="17" s="1"/>
  <c r="B3513" i="17" s="1"/>
  <c r="AB147" i="55"/>
  <c r="AH146" i="55"/>
  <c r="AP146" i="55"/>
  <c r="AI146" i="55"/>
  <c r="AQ146" i="55"/>
  <c r="AJ146" i="55"/>
  <c r="AD146" i="55"/>
  <c r="AK146" i="55"/>
  <c r="AE146" i="55"/>
  <c r="AL146" i="55"/>
  <c r="AG146" i="55"/>
  <c r="AN146" i="55"/>
  <c r="AO146" i="55"/>
  <c r="AF146" i="55"/>
  <c r="AM146" i="55"/>
  <c r="C147" i="55"/>
  <c r="E146" i="55"/>
  <c r="R146" i="55"/>
  <c r="Q146" i="55"/>
  <c r="P146" i="55"/>
  <c r="O146" i="55"/>
  <c r="N146" i="55"/>
  <c r="M146" i="55"/>
  <c r="L146" i="55"/>
  <c r="K146" i="55"/>
  <c r="J146" i="55"/>
  <c r="I146" i="55"/>
  <c r="H146" i="55"/>
  <c r="G146" i="55"/>
  <c r="F146" i="55"/>
  <c r="X5" i="54"/>
  <c r="X4" i="54"/>
  <c r="C2780" i="17" s="1"/>
  <c r="C2778" i="17" s="1"/>
  <c r="R34" i="54"/>
  <c r="Y2" i="54"/>
  <c r="Y6" i="54" s="1"/>
  <c r="FC277" i="34" s="1"/>
  <c r="C3505" i="17" l="1"/>
  <c r="B4172" i="17" s="1"/>
  <c r="C2026" i="17"/>
  <c r="R12" i="54"/>
  <c r="R22" i="54"/>
  <c r="R13" i="54"/>
  <c r="R23" i="54"/>
  <c r="EX276" i="34"/>
  <c r="C3511" i="17"/>
  <c r="EX269" i="34"/>
  <c r="C4013" i="17"/>
  <c r="C3419" i="17"/>
  <c r="C3160" i="17" s="1"/>
  <c r="C148" i="55"/>
  <c r="E147" i="55"/>
  <c r="R147" i="55"/>
  <c r="Q147" i="55"/>
  <c r="P147" i="55"/>
  <c r="O147" i="55"/>
  <c r="N147" i="55"/>
  <c r="M147" i="55"/>
  <c r="L147" i="55"/>
  <c r="K147" i="55"/>
  <c r="J147" i="55"/>
  <c r="I147" i="55"/>
  <c r="H147" i="55"/>
  <c r="G147" i="55"/>
  <c r="F147" i="55"/>
  <c r="AB148" i="55"/>
  <c r="AI147" i="55"/>
  <c r="AQ147" i="55"/>
  <c r="AJ147" i="55"/>
  <c r="AD147" i="55"/>
  <c r="AK147" i="55"/>
  <c r="AE147" i="55"/>
  <c r="AL147" i="55"/>
  <c r="AF147" i="55"/>
  <c r="AM147" i="55"/>
  <c r="AO147" i="55"/>
  <c r="AH147" i="55"/>
  <c r="AP147" i="55"/>
  <c r="AG147" i="55"/>
  <c r="AN147" i="55"/>
  <c r="Y4" i="54"/>
  <c r="D2780" i="17" s="1"/>
  <c r="D2778" i="17" s="1"/>
  <c r="Y5" i="54"/>
  <c r="FC276" i="34" s="1"/>
  <c r="Z2" i="54"/>
  <c r="Z6" i="54" s="1"/>
  <c r="FH277" i="34" s="1"/>
  <c r="D4049" i="17"/>
  <c r="B2036" i="17" l="1"/>
  <c r="C3506" i="17"/>
  <c r="C3512" i="17" s="1"/>
  <c r="D3505" i="17"/>
  <c r="C4172" i="17" s="1"/>
  <c r="D2026" i="17"/>
  <c r="R24" i="54"/>
  <c r="R14" i="54"/>
  <c r="R15" i="54"/>
  <c r="D3511" i="17"/>
  <c r="FC269" i="34"/>
  <c r="D3419" i="17"/>
  <c r="D3160" i="17" s="1"/>
  <c r="D4013" i="17"/>
  <c r="AB149" i="55"/>
  <c r="AJ148" i="55"/>
  <c r="AD148" i="55"/>
  <c r="AK148" i="55"/>
  <c r="AE148" i="55"/>
  <c r="AL148" i="55"/>
  <c r="AF148" i="55"/>
  <c r="AM148" i="55"/>
  <c r="AG148" i="55"/>
  <c r="AN148" i="55"/>
  <c r="AH148" i="55"/>
  <c r="AP148" i="55"/>
  <c r="AI148" i="55"/>
  <c r="AQ148" i="55"/>
  <c r="AO148" i="55"/>
  <c r="C149" i="55"/>
  <c r="E148" i="55"/>
  <c r="R148" i="55"/>
  <c r="Q148" i="55"/>
  <c r="P148" i="55"/>
  <c r="O148" i="55"/>
  <c r="N148" i="55"/>
  <c r="M148" i="55"/>
  <c r="L148" i="55"/>
  <c r="K148" i="55"/>
  <c r="J148" i="55"/>
  <c r="I148" i="55"/>
  <c r="H148" i="55"/>
  <c r="G148" i="55"/>
  <c r="F148" i="55"/>
  <c r="Z5" i="54"/>
  <c r="FH276" i="34" s="1"/>
  <c r="Z4" i="54"/>
  <c r="E2780" i="17" s="1"/>
  <c r="E2778" i="17" s="1"/>
  <c r="AA2" i="54"/>
  <c r="AA6" i="54" s="1"/>
  <c r="FI277" i="34" s="1"/>
  <c r="EP103" i="45"/>
  <c r="EO103" i="45"/>
  <c r="EM103" i="45"/>
  <c r="EL103" i="45"/>
  <c r="EK103" i="45"/>
  <c r="EF103" i="45"/>
  <c r="EF7" i="45" s="1"/>
  <c r="EG103" i="45"/>
  <c r="EG7" i="45" s="1"/>
  <c r="EH103" i="45"/>
  <c r="EH7" i="45" s="1"/>
  <c r="EE103" i="45"/>
  <c r="EE7" i="45" s="1"/>
  <c r="EK15" i="33"/>
  <c r="EO15" i="33"/>
  <c r="EH11" i="33"/>
  <c r="EH212" i="33" s="1"/>
  <c r="EG11" i="33"/>
  <c r="EG212" i="33" s="1"/>
  <c r="EF11" i="33"/>
  <c r="EF212" i="33" s="1"/>
  <c r="EE11" i="33"/>
  <c r="EE212" i="33" s="1"/>
  <c r="EM11" i="33"/>
  <c r="EL11" i="33"/>
  <c r="EK11" i="33"/>
  <c r="EM13" i="33"/>
  <c r="AK13" i="76" s="1"/>
  <c r="EL13" i="33"/>
  <c r="AJ13" i="76" s="1"/>
  <c r="EK13" i="33"/>
  <c r="AI13" i="76" s="1"/>
  <c r="EO11" i="33"/>
  <c r="EO13" i="33"/>
  <c r="AL13" i="76" s="1"/>
  <c r="EQ71" i="45"/>
  <c r="AO24" i="76" l="1"/>
  <c r="AN24" i="76"/>
  <c r="AP24" i="76"/>
  <c r="EQ20" i="33"/>
  <c r="ER20" i="33"/>
  <c r="ET20" i="33"/>
  <c r="C3507" i="17"/>
  <c r="C3513" i="17" s="1"/>
  <c r="EK212" i="33"/>
  <c r="EK1620" i="14"/>
  <c r="EL212" i="33"/>
  <c r="EL1620" i="14"/>
  <c r="EM212" i="33"/>
  <c r="EM1620" i="14"/>
  <c r="EO212" i="33"/>
  <c r="EO1620" i="14"/>
  <c r="EF201" i="33"/>
  <c r="EF202" i="57" s="1"/>
  <c r="EG201" i="33"/>
  <c r="EG202" i="57" s="1"/>
  <c r="EH201" i="33"/>
  <c r="EH202" i="57" s="1"/>
  <c r="EI212" i="33"/>
  <c r="EI201" i="33" s="1"/>
  <c r="EE201" i="33"/>
  <c r="EE202" i="57" s="1"/>
  <c r="D3506" i="17"/>
  <c r="D3507" i="17" s="1"/>
  <c r="B2040" i="17"/>
  <c r="B2039" i="17"/>
  <c r="E3505" i="17"/>
  <c r="E3507" i="17" s="1"/>
  <c r="E2026" i="17"/>
  <c r="R16" i="54"/>
  <c r="R25" i="54"/>
  <c r="E3511" i="17"/>
  <c r="FH269" i="34"/>
  <c r="E3419" i="17"/>
  <c r="E3160" i="17" s="1"/>
  <c r="E4013" i="17"/>
  <c r="C150" i="55"/>
  <c r="E149" i="55"/>
  <c r="R149" i="55"/>
  <c r="Q149" i="55"/>
  <c r="P149" i="55"/>
  <c r="O149" i="55"/>
  <c r="N149" i="55"/>
  <c r="M149" i="55"/>
  <c r="L149" i="55"/>
  <c r="K149" i="55"/>
  <c r="J149" i="55"/>
  <c r="I149" i="55"/>
  <c r="H149" i="55"/>
  <c r="G149" i="55"/>
  <c r="F149" i="55"/>
  <c r="AB150" i="55"/>
  <c r="AD149" i="55"/>
  <c r="AK149" i="55"/>
  <c r="AE149" i="55"/>
  <c r="AL149" i="55"/>
  <c r="AF149" i="55"/>
  <c r="AM149" i="55"/>
  <c r="AG149" i="55"/>
  <c r="AN149" i="55"/>
  <c r="AO149" i="55"/>
  <c r="AI149" i="55"/>
  <c r="AQ149" i="55"/>
  <c r="AJ149" i="55"/>
  <c r="AP149" i="55"/>
  <c r="AH149" i="55"/>
  <c r="AA5" i="54"/>
  <c r="AA4" i="54"/>
  <c r="F2780" i="17" s="1"/>
  <c r="F2778" i="17" s="1"/>
  <c r="AB2" i="54"/>
  <c r="EP67" i="45"/>
  <c r="EL201" i="33" l="1"/>
  <c r="EL202" i="57" s="1"/>
  <c r="EM201" i="33"/>
  <c r="EM202" i="57" s="1"/>
  <c r="EK201" i="33"/>
  <c r="EK202" i="57" s="1"/>
  <c r="D3513" i="17"/>
  <c r="E3513" i="17" s="1"/>
  <c r="EO201" i="33"/>
  <c r="EO202" i="57" s="1"/>
  <c r="B783" i="17"/>
  <c r="D3512" i="17"/>
  <c r="G3512" i="17"/>
  <c r="F3512" i="17"/>
  <c r="E3512" i="17"/>
  <c r="D4172" i="17"/>
  <c r="B2043" i="17"/>
  <c r="B2042" i="17"/>
  <c r="F3505" i="17"/>
  <c r="F3507" i="17" s="1"/>
  <c r="F2026" i="17"/>
  <c r="H3138" i="17"/>
  <c r="G3138" i="17"/>
  <c r="G3635" i="17"/>
  <c r="H3635" i="17"/>
  <c r="F2874" i="17"/>
  <c r="F2878" i="17" s="1"/>
  <c r="R21" i="54"/>
  <c r="R26" i="54" s="1"/>
  <c r="R44" i="54" s="1"/>
  <c r="H3735" i="17"/>
  <c r="G3735" i="17"/>
  <c r="B3922" i="17"/>
  <c r="FI276" i="34"/>
  <c r="F3511" i="17"/>
  <c r="FI269" i="34"/>
  <c r="F3419" i="17"/>
  <c r="F4013" i="17"/>
  <c r="AB151" i="55"/>
  <c r="AE150" i="55"/>
  <c r="AL150" i="55"/>
  <c r="AF150" i="55"/>
  <c r="AM150" i="55"/>
  <c r="AG150" i="55"/>
  <c r="AN150" i="55"/>
  <c r="AO150" i="55"/>
  <c r="AH150" i="55"/>
  <c r="AJ150" i="55"/>
  <c r="AD150" i="55"/>
  <c r="AK150" i="55"/>
  <c r="AI150" i="55"/>
  <c r="AP150" i="55"/>
  <c r="AQ150" i="55"/>
  <c r="C151" i="55"/>
  <c r="E150" i="55"/>
  <c r="R150" i="55"/>
  <c r="Q150" i="55"/>
  <c r="P150" i="55"/>
  <c r="O150" i="55"/>
  <c r="N150" i="55"/>
  <c r="M150" i="55"/>
  <c r="L150" i="55"/>
  <c r="K150" i="55"/>
  <c r="J150" i="55"/>
  <c r="I150" i="55"/>
  <c r="H150" i="55"/>
  <c r="G150" i="55"/>
  <c r="F150" i="55"/>
  <c r="AB5" i="54"/>
  <c r="AB4" i="54"/>
  <c r="FM269" i="34" s="1"/>
  <c r="AC2" i="54"/>
  <c r="AC6" i="54" s="1"/>
  <c r="EP258" i="34"/>
  <c r="EP229" i="34"/>
  <c r="EP12" i="63" s="1"/>
  <c r="EO206" i="34"/>
  <c r="EO205" i="34"/>
  <c r="EO201" i="34"/>
  <c r="EO200" i="34"/>
  <c r="EO199" i="34"/>
  <c r="EO198" i="34"/>
  <c r="EO197" i="34"/>
  <c r="EO196" i="34"/>
  <c r="EO195" i="34"/>
  <c r="EO192" i="34"/>
  <c r="EO191" i="34"/>
  <c r="EO190" i="34"/>
  <c r="EO189" i="34"/>
  <c r="EO188" i="34"/>
  <c r="EO187" i="34"/>
  <c r="EO182" i="34"/>
  <c r="EO181" i="34"/>
  <c r="EO180" i="34"/>
  <c r="EO179" i="34"/>
  <c r="EO176" i="34"/>
  <c r="EO175" i="34"/>
  <c r="EO174" i="34"/>
  <c r="EO173" i="34"/>
  <c r="EP109" i="34"/>
  <c r="EP110" i="34"/>
  <c r="EP114" i="34"/>
  <c r="EP142" i="34" s="1"/>
  <c r="EP116" i="34"/>
  <c r="EP118" i="34"/>
  <c r="EP119" i="34"/>
  <c r="EP125" i="34"/>
  <c r="EP126" i="34"/>
  <c r="EP127" i="34"/>
  <c r="EP130" i="34"/>
  <c r="EP131" i="34"/>
  <c r="EP69" i="34" s="1"/>
  <c r="EP77" i="34"/>
  <c r="EP62" i="34"/>
  <c r="EP145" i="34" s="1"/>
  <c r="EP63" i="34"/>
  <c r="EP103" i="34" s="1"/>
  <c r="EP40" i="34"/>
  <c r="EP224" i="34" s="1"/>
  <c r="EP41" i="34"/>
  <c r="EP82" i="34" s="1"/>
  <c r="EP42" i="34"/>
  <c r="EP83" i="34" s="1"/>
  <c r="EP43" i="34"/>
  <c r="EP84" i="34" s="1"/>
  <c r="EP44" i="34"/>
  <c r="EP85" i="34" s="1"/>
  <c r="EP45" i="34"/>
  <c r="EP86" i="34" s="1"/>
  <c r="EP47" i="34"/>
  <c r="EP88" i="34" s="1"/>
  <c r="EP259" i="34" s="1"/>
  <c r="EP49" i="34"/>
  <c r="EP90" i="34" s="1"/>
  <c r="EP51" i="34"/>
  <c r="EP92" i="34" s="1"/>
  <c r="EP427" i="33"/>
  <c r="EP415" i="33"/>
  <c r="EU416" i="33" s="1"/>
  <c r="EP383" i="33"/>
  <c r="EP387" i="33"/>
  <c r="EP366" i="33"/>
  <c r="EP324" i="33"/>
  <c r="EP77" i="33"/>
  <c r="EP91" i="33"/>
  <c r="EP119" i="33"/>
  <c r="EU120" i="33" s="1"/>
  <c r="EP133" i="33"/>
  <c r="EU134" i="33" s="1"/>
  <c r="EP57" i="33"/>
  <c r="EP49" i="33"/>
  <c r="EQ50" i="33" s="1"/>
  <c r="EQ391" i="33" s="1"/>
  <c r="EP45" i="33"/>
  <c r="EU46" i="33" s="1"/>
  <c r="EP33" i="33"/>
  <c r="EP28" i="33"/>
  <c r="EP22" i="34" s="1"/>
  <c r="EP16" i="33"/>
  <c r="EP13" i="34" s="1"/>
  <c r="EP15" i="33"/>
  <c r="EP314" i="33" s="1"/>
  <c r="EU315" i="33" s="1"/>
  <c r="EP14" i="33"/>
  <c r="EP300" i="33" s="1"/>
  <c r="EP11" i="33"/>
  <c r="EP1620" i="14" s="1"/>
  <c r="EP13" i="33"/>
  <c r="EP9" i="33"/>
  <c r="AM10" i="76" s="1"/>
  <c r="AQ21" i="76" s="1"/>
  <c r="EP10" i="33"/>
  <c r="EP8" i="33"/>
  <c r="AM11" i="76" s="1"/>
  <c r="AQ22" i="76" s="1"/>
  <c r="EP2011" i="4"/>
  <c r="EP2010" i="4"/>
  <c r="EP1994" i="4"/>
  <c r="EP1993" i="4"/>
  <c r="EP1992" i="4"/>
  <c r="EP534" i="4"/>
  <c r="B4189" i="17" s="1"/>
  <c r="EP510" i="4"/>
  <c r="EP504" i="4"/>
  <c r="EP500" i="4"/>
  <c r="EP492" i="4"/>
  <c r="EP491" i="4"/>
  <c r="EP487" i="4"/>
  <c r="EP484" i="4"/>
  <c r="ER484" i="4" s="1"/>
  <c r="ER117" i="34" s="1"/>
  <c r="EP466" i="4"/>
  <c r="EP465" i="4"/>
  <c r="EP464" i="4"/>
  <c r="EP455" i="4"/>
  <c r="EP447" i="4"/>
  <c r="EP442" i="4"/>
  <c r="EP421" i="4"/>
  <c r="EP461" i="4" s="1"/>
  <c r="EP108" i="34" s="1"/>
  <c r="EP420" i="4"/>
  <c r="EP419" i="4"/>
  <c r="EP418" i="4"/>
  <c r="EP329" i="4"/>
  <c r="EP327" i="4"/>
  <c r="EP319" i="4"/>
  <c r="EP215" i="34" s="1"/>
  <c r="EP16" i="63" s="1"/>
  <c r="EP200" i="4"/>
  <c r="EO200" i="4"/>
  <c r="EP148" i="4"/>
  <c r="EP141" i="4"/>
  <c r="EP133" i="4"/>
  <c r="EP129" i="4"/>
  <c r="EP119" i="4"/>
  <c r="EP114" i="4"/>
  <c r="EO84" i="4"/>
  <c r="EM84" i="4"/>
  <c r="EL84" i="4"/>
  <c r="EK84" i="4"/>
  <c r="EO88" i="4"/>
  <c r="EO87" i="4"/>
  <c r="EO231" i="33" s="1"/>
  <c r="EO271" i="33" s="1"/>
  <c r="EO85" i="4"/>
  <c r="EO82" i="4"/>
  <c r="EO81" i="4"/>
  <c r="EO80" i="4"/>
  <c r="EO79" i="4"/>
  <c r="EN91" i="4"/>
  <c r="EN89" i="4"/>
  <c r="EM88" i="4"/>
  <c r="EL88" i="4"/>
  <c r="EK88" i="4"/>
  <c r="EJ88" i="4"/>
  <c r="EM87" i="4"/>
  <c r="EL87" i="4"/>
  <c r="EK87" i="4"/>
  <c r="EK231" i="33" s="1"/>
  <c r="EK1621" i="14" s="1"/>
  <c r="EK1622" i="14" s="1"/>
  <c r="EJ87" i="4"/>
  <c r="EM85" i="4"/>
  <c r="EL85" i="4"/>
  <c r="EK85" i="4"/>
  <c r="EJ85" i="4"/>
  <c r="EM82" i="4"/>
  <c r="EL82" i="4"/>
  <c r="EK82" i="4"/>
  <c r="EM81" i="4"/>
  <c r="EL81" i="4"/>
  <c r="EK81" i="4"/>
  <c r="EJ81" i="4"/>
  <c r="EM80" i="4"/>
  <c r="EL80" i="4"/>
  <c r="EK80" i="4"/>
  <c r="EJ80" i="4"/>
  <c r="EM79" i="4"/>
  <c r="EL79" i="4"/>
  <c r="EK79" i="4"/>
  <c r="EJ79" i="4"/>
  <c r="EI91" i="4"/>
  <c r="EI89" i="4"/>
  <c r="EH88" i="4"/>
  <c r="EG88" i="4"/>
  <c r="EF88" i="4"/>
  <c r="EH87" i="4"/>
  <c r="EG87" i="4"/>
  <c r="EF87" i="4"/>
  <c r="EH85" i="4"/>
  <c r="EG85" i="4"/>
  <c r="EF85" i="4"/>
  <c r="EH82" i="4"/>
  <c r="EG82" i="4"/>
  <c r="EF82" i="4"/>
  <c r="EH81" i="4"/>
  <c r="EG81" i="4"/>
  <c r="EF81" i="4"/>
  <c r="EH80" i="4"/>
  <c r="EG80" i="4"/>
  <c r="EF80" i="4"/>
  <c r="EH79" i="4"/>
  <c r="EG79" i="4"/>
  <c r="EF79" i="4"/>
  <c r="EE87" i="4"/>
  <c r="EE82" i="4"/>
  <c r="EE81" i="4"/>
  <c r="EE80" i="4"/>
  <c r="EE79" i="4"/>
  <c r="EE88" i="4"/>
  <c r="EE85" i="4"/>
  <c r="EN75" i="4"/>
  <c r="EN73" i="4"/>
  <c r="EI75" i="4"/>
  <c r="EI73" i="4"/>
  <c r="EH71" i="4"/>
  <c r="EG71" i="4"/>
  <c r="EF71" i="4"/>
  <c r="EE71" i="4"/>
  <c r="EI68" i="4"/>
  <c r="EH67" i="4"/>
  <c r="EG67" i="4"/>
  <c r="EF67" i="4"/>
  <c r="EE67" i="4"/>
  <c r="EH65" i="4"/>
  <c r="EG65" i="4"/>
  <c r="EF65" i="4"/>
  <c r="EE65" i="4"/>
  <c r="EH66" i="4"/>
  <c r="EG66" i="4"/>
  <c r="EF66" i="4"/>
  <c r="EE66" i="4"/>
  <c r="EO69" i="4"/>
  <c r="EP69" i="4"/>
  <c r="EP74" i="4" s="1"/>
  <c r="EP76" i="4" s="1"/>
  <c r="EP195" i="4" s="1"/>
  <c r="AM15" i="76" l="1"/>
  <c r="EK271" i="33"/>
  <c r="EU20" i="33"/>
  <c r="AM13" i="76"/>
  <c r="AQ24" i="76" s="1"/>
  <c r="EP302" i="33"/>
  <c r="EU303" i="33" s="1"/>
  <c r="EU194" i="57" s="1"/>
  <c r="EU301" i="33"/>
  <c r="EP178" i="33"/>
  <c r="EU180" i="33" s="1"/>
  <c r="EU92" i="33"/>
  <c r="EP175" i="33"/>
  <c r="EU177" i="33" s="1"/>
  <c r="EU78" i="33"/>
  <c r="EU327" i="33"/>
  <c r="EP172" i="33"/>
  <c r="EU174" i="33" s="1"/>
  <c r="EU58" i="33"/>
  <c r="EP210" i="33"/>
  <c r="EU215" i="33" s="1"/>
  <c r="EP297" i="33"/>
  <c r="EO1621" i="14"/>
  <c r="EO1622" i="14" s="1"/>
  <c r="E783" i="17"/>
  <c r="D783" i="17"/>
  <c r="EP110" i="33"/>
  <c r="EP10" i="34"/>
  <c r="EP212" i="33"/>
  <c r="EP112" i="33"/>
  <c r="EQ107" i="33"/>
  <c r="EP12" i="33"/>
  <c r="ES69" i="4"/>
  <c r="ES136" i="4" s="1"/>
  <c r="ER161" i="34"/>
  <c r="ER143" i="34"/>
  <c r="EQ487" i="4"/>
  <c r="EQ488" i="4" s="1"/>
  <c r="EQ121" i="34" s="1"/>
  <c r="EQ120" i="34" s="1"/>
  <c r="EQ504" i="4"/>
  <c r="ER504" i="4" s="1"/>
  <c r="K1004" i="17"/>
  <c r="K1006" i="17" s="1"/>
  <c r="K1036" i="17"/>
  <c r="EP13" i="63"/>
  <c r="EU1052" i="14"/>
  <c r="EP27" i="34"/>
  <c r="EP209" i="33"/>
  <c r="EU214" i="33" s="1"/>
  <c r="K1114" i="17"/>
  <c r="EQ47" i="33"/>
  <c r="EQ392" i="33" s="1"/>
  <c r="EQ53" i="33"/>
  <c r="EQ59" i="33"/>
  <c r="EV65" i="33" s="1"/>
  <c r="C1163" i="17"/>
  <c r="EQ129" i="33"/>
  <c r="EQ291" i="33" s="1"/>
  <c r="EV292" i="33" s="1"/>
  <c r="EQ135" i="33"/>
  <c r="EQ73" i="33"/>
  <c r="EQ79" i="33"/>
  <c r="C1175" i="17"/>
  <c r="EQ115" i="33"/>
  <c r="EQ121" i="33"/>
  <c r="EV126" i="33" s="1"/>
  <c r="EP38" i="34"/>
  <c r="EQ430" i="33"/>
  <c r="EQ431" i="33" s="1"/>
  <c r="EQ87" i="33"/>
  <c r="EQ93" i="33"/>
  <c r="EV98" i="33" s="1"/>
  <c r="EP123" i="34"/>
  <c r="EQ491" i="4"/>
  <c r="EQ123" i="34" s="1"/>
  <c r="EP124" i="34"/>
  <c r="EQ492" i="4"/>
  <c r="EQ124" i="34" s="1"/>
  <c r="EP128" i="34"/>
  <c r="EQ500" i="4"/>
  <c r="EQ128" i="34" s="1"/>
  <c r="EP134" i="34"/>
  <c r="EQ510" i="4"/>
  <c r="EQ134" i="34" s="1"/>
  <c r="EP117" i="34"/>
  <c r="EP2025" i="4"/>
  <c r="G2026" i="17"/>
  <c r="B2048" i="17" s="1"/>
  <c r="G2780" i="17"/>
  <c r="G2778" i="17" s="1"/>
  <c r="EJ282" i="33"/>
  <c r="EK230" i="33"/>
  <c r="EP99" i="60"/>
  <c r="EQ95" i="60" s="1"/>
  <c r="C1785" i="17"/>
  <c r="EP406" i="33"/>
  <c r="EP132" i="70"/>
  <c r="EP126" i="70" s="1"/>
  <c r="EP153" i="33"/>
  <c r="EP119" i="70"/>
  <c r="EP113" i="70" s="1"/>
  <c r="F3513" i="17"/>
  <c r="E4172" i="17"/>
  <c r="B2049" i="17"/>
  <c r="B2046" i="17"/>
  <c r="B2045" i="17"/>
  <c r="EP46" i="66"/>
  <c r="EP280" i="66"/>
  <c r="EP292" i="66" s="1"/>
  <c r="EP291" i="66" s="1"/>
  <c r="EQ291" i="66" s="1"/>
  <c r="EP124" i="60"/>
  <c r="EQ120" i="60" s="1"/>
  <c r="EP129" i="66"/>
  <c r="EP275" i="60"/>
  <c r="EP287" i="60" s="1"/>
  <c r="EP276" i="65"/>
  <c r="EP289" i="64"/>
  <c r="EP46" i="57"/>
  <c r="EP112" i="58"/>
  <c r="EP76" i="58"/>
  <c r="AB6" i="54"/>
  <c r="FM277" i="34" s="1"/>
  <c r="G3511" i="17"/>
  <c r="G3505" i="17"/>
  <c r="O3367" i="17"/>
  <c r="O3389" i="17" s="1"/>
  <c r="P5" i="61"/>
  <c r="G2874" i="17"/>
  <c r="G2878" i="17" s="1"/>
  <c r="EP129" i="57"/>
  <c r="EP124" i="59"/>
  <c r="O3395" i="17"/>
  <c r="EP99" i="59"/>
  <c r="C3922" i="17"/>
  <c r="F3160" i="17"/>
  <c r="EP125" i="58"/>
  <c r="EP80" i="58"/>
  <c r="O3392" i="17"/>
  <c r="EP57" i="58"/>
  <c r="EP88" i="58"/>
  <c r="EP276" i="58"/>
  <c r="EP386" i="33"/>
  <c r="EP285" i="57"/>
  <c r="EP297" i="57" s="1"/>
  <c r="EP144" i="4"/>
  <c r="O3372" i="17"/>
  <c r="O3371" i="17" s="1"/>
  <c r="G3419" i="17"/>
  <c r="G3160" i="17" s="1"/>
  <c r="G4013" i="17"/>
  <c r="AD2" i="54"/>
  <c r="AD6" i="54" s="1"/>
  <c r="C152" i="55"/>
  <c r="E151" i="55"/>
  <c r="R151" i="55"/>
  <c r="Q151" i="55"/>
  <c r="P151" i="55"/>
  <c r="O151" i="55"/>
  <c r="N151" i="55"/>
  <c r="M151" i="55"/>
  <c r="L151" i="55"/>
  <c r="K151" i="55"/>
  <c r="J151" i="55"/>
  <c r="I151" i="55"/>
  <c r="H151" i="55"/>
  <c r="G151" i="55"/>
  <c r="F151" i="55"/>
  <c r="AB152" i="55"/>
  <c r="AF151" i="55"/>
  <c r="AM151" i="55"/>
  <c r="AG151" i="55"/>
  <c r="AN151" i="55"/>
  <c r="AO151" i="55"/>
  <c r="AH151" i="55"/>
  <c r="AP151" i="55"/>
  <c r="AD151" i="55"/>
  <c r="AK151" i="55"/>
  <c r="AE151" i="55"/>
  <c r="AL151" i="55"/>
  <c r="AI151" i="55"/>
  <c r="AQ151" i="55"/>
  <c r="AJ151" i="55"/>
  <c r="AC4" i="54"/>
  <c r="AC5" i="54"/>
  <c r="EP2013" i="4"/>
  <c r="EN70" i="4"/>
  <c r="EJ13" i="33"/>
  <c r="AH13" i="76" s="1"/>
  <c r="EH84" i="4"/>
  <c r="EH13" i="33"/>
  <c r="AG13" i="76" s="1"/>
  <c r="EK69" i="4"/>
  <c r="EK136" i="4" s="1"/>
  <c r="EE84" i="4"/>
  <c r="EE13" i="33"/>
  <c r="AD13" i="76" s="1"/>
  <c r="EF84" i="4"/>
  <c r="EF13" i="33"/>
  <c r="AE13" i="76" s="1"/>
  <c r="EG84" i="4"/>
  <c r="EG13" i="33"/>
  <c r="AF13" i="76" s="1"/>
  <c r="EI82" i="4"/>
  <c r="EN68" i="4"/>
  <c r="EJ103" i="45"/>
  <c r="EJ11" i="33"/>
  <c r="EP211" i="33"/>
  <c r="EU216" i="33" s="1"/>
  <c r="EP63" i="33"/>
  <c r="EP125" i="33"/>
  <c r="EN85" i="4"/>
  <c r="EP260" i="34"/>
  <c r="EP102" i="34"/>
  <c r="EP164" i="34"/>
  <c r="EP84" i="33"/>
  <c r="EN80" i="4"/>
  <c r="EP157" i="34"/>
  <c r="EP150" i="33"/>
  <c r="EQ151" i="33" s="1"/>
  <c r="EP419" i="33"/>
  <c r="EP381" i="33"/>
  <c r="EP382" i="33" s="1"/>
  <c r="EP12" i="34"/>
  <c r="EP11" i="34"/>
  <c r="EP81" i="34"/>
  <c r="EP141" i="33"/>
  <c r="EQ142" i="33" s="1"/>
  <c r="EP488" i="4"/>
  <c r="EP121" i="34" s="1"/>
  <c r="EP32" i="33"/>
  <c r="EP26" i="34" s="1"/>
  <c r="EP67" i="33"/>
  <c r="EU69" i="33" s="1"/>
  <c r="EP9" i="34"/>
  <c r="EP78" i="34"/>
  <c r="EP116" i="4"/>
  <c r="EP118" i="4" s="1"/>
  <c r="EP121" i="4" s="1"/>
  <c r="EP2020" i="4" s="1"/>
  <c r="EP507" i="4"/>
  <c r="EP138" i="33"/>
  <c r="EP214" i="70" s="1"/>
  <c r="EP97" i="33"/>
  <c r="EP389" i="33"/>
  <c r="EP393" i="33" s="1"/>
  <c r="EJ82" i="4"/>
  <c r="EN82" i="4" s="1"/>
  <c r="EP64" i="33"/>
  <c r="EP99" i="70" s="1"/>
  <c r="EP51" i="33"/>
  <c r="EP199" i="4"/>
  <c r="EJ84" i="4"/>
  <c r="EN84" i="4" s="1"/>
  <c r="EM69" i="4"/>
  <c r="EM136" i="4" s="1"/>
  <c r="EP416" i="4"/>
  <c r="EP74" i="34" s="1"/>
  <c r="EI70" i="4"/>
  <c r="EI66" i="4"/>
  <c r="EI71" i="4"/>
  <c r="EP422" i="4"/>
  <c r="EP409" i="33"/>
  <c r="EI67" i="4"/>
  <c r="EP136" i="4"/>
  <c r="EP1995" i="4" s="1"/>
  <c r="EI85" i="4"/>
  <c r="EN65" i="4"/>
  <c r="EI87" i="4"/>
  <c r="EJ69" i="4"/>
  <c r="EF69" i="4"/>
  <c r="EF136" i="4" s="1"/>
  <c r="EG69" i="4"/>
  <c r="EG136" i="4" s="1"/>
  <c r="EH69" i="4"/>
  <c r="EH136" i="4" s="1"/>
  <c r="EI80" i="4"/>
  <c r="EI81" i="4"/>
  <c r="EN87" i="4"/>
  <c r="EH83" i="4"/>
  <c r="EN67" i="4"/>
  <c r="EI88" i="4"/>
  <c r="EI79" i="4"/>
  <c r="EN81" i="4"/>
  <c r="EL69" i="4"/>
  <c r="EI65" i="4"/>
  <c r="EN71" i="4"/>
  <c r="EN66" i="4"/>
  <c r="EG83" i="4"/>
  <c r="EO83" i="4"/>
  <c r="EE83" i="4"/>
  <c r="EF83" i="4"/>
  <c r="EK83" i="4"/>
  <c r="EL83" i="4"/>
  <c r="EE69" i="4"/>
  <c r="EM83" i="4"/>
  <c r="EN88" i="4"/>
  <c r="EN79" i="4"/>
  <c r="EO74" i="4"/>
  <c r="O40" i="47"/>
  <c r="O39" i="47"/>
  <c r="O38" i="47"/>
  <c r="O37" i="47"/>
  <c r="O36" i="47"/>
  <c r="O35" i="47"/>
  <c r="O34" i="47"/>
  <c r="O33" i="47"/>
  <c r="O32" i="47"/>
  <c r="O31" i="47"/>
  <c r="O30" i="47"/>
  <c r="O29" i="47"/>
  <c r="O28" i="47"/>
  <c r="O27" i="47"/>
  <c r="O26" i="47"/>
  <c r="O20" i="47"/>
  <c r="O19" i="47"/>
  <c r="O18" i="47"/>
  <c r="O17" i="47"/>
  <c r="O16" i="47"/>
  <c r="O13" i="47"/>
  <c r="O12" i="47"/>
  <c r="I7" i="17" l="1"/>
  <c r="EV85" i="33"/>
  <c r="EU130" i="57"/>
  <c r="AH24" i="76"/>
  <c r="AL24" i="76"/>
  <c r="AM24" i="76"/>
  <c r="AI24" i="76"/>
  <c r="EU19" i="33"/>
  <c r="AM12" i="76"/>
  <c r="AQ23" i="76" s="1"/>
  <c r="AK24" i="76"/>
  <c r="AJ24" i="76"/>
  <c r="EQ173" i="33"/>
  <c r="EP289" i="33"/>
  <c r="EU290" i="33" s="1"/>
  <c r="EU298" i="33"/>
  <c r="EQ176" i="33"/>
  <c r="D635" i="17" s="1"/>
  <c r="D638" i="17" s="1"/>
  <c r="EP411" i="33"/>
  <c r="EU412" i="33" s="1"/>
  <c r="EU410" i="33"/>
  <c r="EQ179" i="33"/>
  <c r="C46" i="74"/>
  <c r="E805" i="17"/>
  <c r="B471" i="17" s="1"/>
  <c r="EV194" i="14"/>
  <c r="EP8" i="34"/>
  <c r="EP14" i="34" s="1"/>
  <c r="EU16" i="34" s="1"/>
  <c r="ER487" i="4"/>
  <c r="ER488" i="4" s="1"/>
  <c r="ER121" i="34" s="1"/>
  <c r="ER120" i="34" s="1"/>
  <c r="EJ212" i="33"/>
  <c r="EJ1620" i="14"/>
  <c r="ER510" i="4"/>
  <c r="ER134" i="34" s="1"/>
  <c r="EP256" i="33"/>
  <c r="EP270" i="70" s="1"/>
  <c r="EP213" i="33"/>
  <c r="EP201" i="33"/>
  <c r="ES212" i="33"/>
  <c r="ES201" i="33" s="1"/>
  <c r="ER500" i="4"/>
  <c r="ER128" i="34" s="1"/>
  <c r="ER492" i="4"/>
  <c r="ER124" i="34" s="1"/>
  <c r="EO76" i="4"/>
  <c r="ES76" i="4" s="1"/>
  <c r="ES74" i="4"/>
  <c r="ER491" i="4"/>
  <c r="EP143" i="34"/>
  <c r="EP144" i="34" s="1"/>
  <c r="AM43" i="76" s="1"/>
  <c r="D67" i="74"/>
  <c r="D70" i="74"/>
  <c r="EU129" i="14"/>
  <c r="L1001" i="17"/>
  <c r="L1003" i="17" s="1"/>
  <c r="L1002" i="17" s="1"/>
  <c r="L1033" i="17"/>
  <c r="EP120" i="34"/>
  <c r="EP161" i="34"/>
  <c r="EV189" i="14"/>
  <c r="EP328" i="33"/>
  <c r="EU301" i="57"/>
  <c r="EP70" i="33"/>
  <c r="EU71" i="33" s="1"/>
  <c r="EQ125" i="57"/>
  <c r="EQ131" i="57"/>
  <c r="EQ90" i="33"/>
  <c r="EQ88" i="33" s="1"/>
  <c r="EQ95" i="33" s="1"/>
  <c r="EQ190" i="33"/>
  <c r="EQ199" i="33" s="1"/>
  <c r="EV200" i="33" s="1"/>
  <c r="EQ132" i="33"/>
  <c r="EQ130" i="33" s="1"/>
  <c r="EQ136" i="33" s="1"/>
  <c r="EQ294" i="33"/>
  <c r="EQ122" i="33"/>
  <c r="EQ60" i="33"/>
  <c r="EQ118" i="33"/>
  <c r="EQ116" i="33" s="1"/>
  <c r="EQ123" i="33" s="1"/>
  <c r="EQ192" i="33"/>
  <c r="EQ56" i="33"/>
  <c r="EQ54" i="33" s="1"/>
  <c r="EQ188" i="33"/>
  <c r="EQ325" i="33" s="1"/>
  <c r="EQ94" i="33"/>
  <c r="EP155" i="33"/>
  <c r="EQ154" i="33"/>
  <c r="EQ76" i="33"/>
  <c r="EQ74" i="33" s="1"/>
  <c r="EQ189" i="33"/>
  <c r="EQ80" i="33"/>
  <c r="P852" i="17" s="1"/>
  <c r="P854" i="17" s="1"/>
  <c r="EP2024" i="4"/>
  <c r="EQ507" i="4"/>
  <c r="EK235" i="33"/>
  <c r="EK207" i="57"/>
  <c r="C1249" i="17"/>
  <c r="C1250" i="17" s="1"/>
  <c r="B1293" i="17"/>
  <c r="B1249" i="17"/>
  <c r="B1250" i="17" s="1"/>
  <c r="B1271" i="17"/>
  <c r="B1611" i="17"/>
  <c r="B1690" i="17"/>
  <c r="EP209" i="70"/>
  <c r="EP105" i="60"/>
  <c r="EP93" i="70"/>
  <c r="EP98" i="70" s="1"/>
  <c r="EP397" i="33"/>
  <c r="EP301" i="68"/>
  <c r="EP279" i="68"/>
  <c r="EP278" i="68" s="1"/>
  <c r="EP276" i="68" s="1"/>
  <c r="EP328" i="70"/>
  <c r="EP327" i="70" s="1"/>
  <c r="EP125" i="60"/>
  <c r="G2875" i="17"/>
  <c r="EQ134" i="70"/>
  <c r="EQ137" i="70" s="1"/>
  <c r="EP82" i="68"/>
  <c r="EQ77" i="70"/>
  <c r="EQ109" i="70"/>
  <c r="EQ112" i="70" s="1"/>
  <c r="EP113" i="64"/>
  <c r="EP118" i="64" s="1"/>
  <c r="EQ111" i="64" s="1"/>
  <c r="EP285" i="67"/>
  <c r="EP284" i="67" s="1"/>
  <c r="O3333" i="17"/>
  <c r="O3334" i="17" s="1"/>
  <c r="EP304" i="66"/>
  <c r="EP313" i="67"/>
  <c r="FM272" i="34"/>
  <c r="EP130" i="66"/>
  <c r="EQ125" i="66"/>
  <c r="EQ128" i="66" s="1"/>
  <c r="EP134" i="66"/>
  <c r="EP283" i="66"/>
  <c r="EP281" i="66" s="1"/>
  <c r="EP279" i="66" s="1"/>
  <c r="EP279" i="64"/>
  <c r="EP278" i="64" s="1"/>
  <c r="EP276" i="64" s="1"/>
  <c r="ER291" i="66"/>
  <c r="ER292" i="66" s="1"/>
  <c r="ER280" i="66" s="1"/>
  <c r="EQ292" i="66"/>
  <c r="EP299" i="60"/>
  <c r="EP301" i="64"/>
  <c r="EP89" i="64"/>
  <c r="EP77" i="64"/>
  <c r="EP130" i="58"/>
  <c r="EQ123" i="58" s="1"/>
  <c r="EP126" i="64"/>
  <c r="EP288" i="64"/>
  <c r="EQ288" i="64" s="1"/>
  <c r="EP288" i="65"/>
  <c r="G3507" i="17"/>
  <c r="G3513" i="17" s="1"/>
  <c r="F4172" i="17"/>
  <c r="F4175" i="17" s="1"/>
  <c r="EP130" i="57"/>
  <c r="EP134" i="57"/>
  <c r="EP135" i="67" s="1"/>
  <c r="EP130" i="67" s="1"/>
  <c r="EP278" i="59"/>
  <c r="EP276" i="59" s="1"/>
  <c r="EP274" i="59" s="1"/>
  <c r="EP277" i="59" s="1"/>
  <c r="EP278" i="60"/>
  <c r="EQ123" i="60"/>
  <c r="EQ98" i="60"/>
  <c r="EP125" i="59"/>
  <c r="EQ120" i="59"/>
  <c r="EQ123" i="59" s="1"/>
  <c r="EP129" i="59"/>
  <c r="EQ121" i="58"/>
  <c r="EQ124" i="58" s="1"/>
  <c r="EP105" i="59"/>
  <c r="EQ95" i="59"/>
  <c r="EP104" i="59"/>
  <c r="EP300" i="58"/>
  <c r="EP299" i="59"/>
  <c r="D3922" i="17"/>
  <c r="O3397" i="17"/>
  <c r="EP93" i="58"/>
  <c r="EQ86" i="58" s="1"/>
  <c r="EP145" i="58"/>
  <c r="EQ84" i="58"/>
  <c r="EP288" i="57"/>
  <c r="EP286" i="57" s="1"/>
  <c r="EP278" i="58"/>
  <c r="EP277" i="58" s="1"/>
  <c r="EP275" i="58" s="1"/>
  <c r="EP62" i="58"/>
  <c r="EQ55" i="58" s="1"/>
  <c r="EQ53" i="58"/>
  <c r="EP142" i="58"/>
  <c r="EP144" i="58" s="1"/>
  <c r="EP63" i="58"/>
  <c r="EP100" i="58"/>
  <c r="EQ72" i="58"/>
  <c r="EP81" i="58"/>
  <c r="EQ74" i="58" s="1"/>
  <c r="EP117" i="58"/>
  <c r="EQ110" i="58" s="1"/>
  <c r="EP66" i="58"/>
  <c r="EP69" i="58" s="1"/>
  <c r="EP133" i="58"/>
  <c r="EP135" i="58" s="1"/>
  <c r="EQ108" i="58"/>
  <c r="EP309" i="57"/>
  <c r="EP288" i="58"/>
  <c r="EP296" i="57"/>
  <c r="AD4" i="54"/>
  <c r="AD5" i="54"/>
  <c r="AB153" i="55"/>
  <c r="AG152" i="55"/>
  <c r="AN152" i="55"/>
  <c r="AO152" i="55"/>
  <c r="AH152" i="55"/>
  <c r="AP152" i="55"/>
  <c r="AI152" i="55"/>
  <c r="AQ152" i="55"/>
  <c r="AE152" i="55"/>
  <c r="AL152" i="55"/>
  <c r="AF152" i="55"/>
  <c r="AM152" i="55"/>
  <c r="AJ152" i="55"/>
  <c r="AK152" i="55"/>
  <c r="AD152" i="55"/>
  <c r="C153" i="55"/>
  <c r="E152" i="55"/>
  <c r="R152" i="55"/>
  <c r="Q152" i="55"/>
  <c r="P152" i="55"/>
  <c r="O152" i="55"/>
  <c r="N152" i="55"/>
  <c r="M152" i="55"/>
  <c r="L152" i="55"/>
  <c r="K152" i="55"/>
  <c r="J152" i="55"/>
  <c r="I152" i="55"/>
  <c r="H152" i="55"/>
  <c r="G152" i="55"/>
  <c r="F152" i="55"/>
  <c r="EI84" i="4"/>
  <c r="EJ83" i="4"/>
  <c r="EK74" i="4"/>
  <c r="EK76" i="4" s="1"/>
  <c r="EK90" i="4" s="1"/>
  <c r="EK92" i="4" s="1"/>
  <c r="EP156" i="34"/>
  <c r="EP247" i="34"/>
  <c r="EP413" i="33"/>
  <c r="EP423" i="4"/>
  <c r="EP147" i="33"/>
  <c r="EQ148" i="33" s="1"/>
  <c r="EP17" i="33"/>
  <c r="AM14" i="76" s="1"/>
  <c r="AQ25" i="76" s="1"/>
  <c r="EP152" i="33"/>
  <c r="EP378" i="33"/>
  <c r="EP508" i="4"/>
  <c r="EP132" i="34"/>
  <c r="EP143" i="33"/>
  <c r="EP385" i="33"/>
  <c r="EP421" i="33" s="1"/>
  <c r="EN69" i="4"/>
  <c r="EN136" i="4" s="1"/>
  <c r="EL136" i="4"/>
  <c r="EI83" i="4"/>
  <c r="EI69" i="4"/>
  <c r="EI136" i="4" s="1"/>
  <c r="EN83" i="4"/>
  <c r="F471" i="17" l="1"/>
  <c r="B470" i="17"/>
  <c r="EK260" i="57"/>
  <c r="EK264" i="33"/>
  <c r="EQ423" i="33"/>
  <c r="EN212" i="33"/>
  <c r="EN201" i="33" s="1"/>
  <c r="H639" i="17"/>
  <c r="D67" i="50"/>
  <c r="D68" i="50" s="1"/>
  <c r="EP291" i="59"/>
  <c r="EP289" i="59" s="1"/>
  <c r="EP301" i="57"/>
  <c r="EP299" i="57" s="1"/>
  <c r="EP296" i="66"/>
  <c r="EP294" i="66" s="1"/>
  <c r="EP292" i="58"/>
  <c r="EP290" i="58" s="1"/>
  <c r="EP291" i="60"/>
  <c r="EP293" i="64"/>
  <c r="EP291" i="64" s="1"/>
  <c r="EU21" i="33"/>
  <c r="EP305" i="67"/>
  <c r="EP303" i="67" s="1"/>
  <c r="EP336" i="70"/>
  <c r="EP334" i="70" s="1"/>
  <c r="EP202" i="57"/>
  <c r="EU202" i="33"/>
  <c r="EP319" i="33"/>
  <c r="EU320" i="33" s="1"/>
  <c r="EU217" i="33"/>
  <c r="EP293" i="68"/>
  <c r="EP291" i="68" s="1"/>
  <c r="K1119" i="17"/>
  <c r="EU329" i="33"/>
  <c r="EV192" i="14"/>
  <c r="O762" i="17"/>
  <c r="O764" i="17" s="1"/>
  <c r="L1011" i="17"/>
  <c r="EO90" i="4"/>
  <c r="EO92" i="4" s="1"/>
  <c r="EO416" i="4"/>
  <c r="ES416" i="4" s="1"/>
  <c r="EP255" i="57"/>
  <c r="EU256" i="57" s="1"/>
  <c r="EJ201" i="33"/>
  <c r="EJ202" i="57" s="1"/>
  <c r="L1035" i="17"/>
  <c r="EQ109" i="33"/>
  <c r="ER507" i="4"/>
  <c r="ER132" i="34" s="1"/>
  <c r="ER123" i="34"/>
  <c r="EP146" i="34"/>
  <c r="EU147" i="34" s="1"/>
  <c r="C59" i="74"/>
  <c r="C18" i="74" s="1"/>
  <c r="L18" i="74" s="1"/>
  <c r="U18" i="74" s="1"/>
  <c r="EV188" i="14"/>
  <c r="C56" i="74"/>
  <c r="C15" i="74" s="1"/>
  <c r="D70" i="50"/>
  <c r="EV187" i="14"/>
  <c r="K1113" i="17"/>
  <c r="K1115" i="17" s="1"/>
  <c r="C49" i="74"/>
  <c r="D29" i="74"/>
  <c r="D26" i="74"/>
  <c r="EU299" i="57"/>
  <c r="EQ166" i="57"/>
  <c r="EK275" i="70"/>
  <c r="EQ128" i="57"/>
  <c r="EQ126" i="57" s="1"/>
  <c r="EQ132" i="57" s="1"/>
  <c r="EQ185" i="57"/>
  <c r="EK236" i="33"/>
  <c r="EQ81" i="33"/>
  <c r="EQ368" i="33"/>
  <c r="EQ367" i="33" s="1"/>
  <c r="EQ370" i="33" s="1"/>
  <c r="EQ61" i="33"/>
  <c r="EQ371" i="33"/>
  <c r="EQ197" i="33"/>
  <c r="EQ203" i="33"/>
  <c r="EV204" i="33" s="1"/>
  <c r="EQ195" i="33"/>
  <c r="EV196" i="33" s="1"/>
  <c r="EQ306" i="33"/>
  <c r="EV326" i="33"/>
  <c r="EQ295" i="33"/>
  <c r="EV296" i="33" s="1"/>
  <c r="EQ417" i="33"/>
  <c r="EV418" i="33" s="1"/>
  <c r="EQ376" i="33"/>
  <c r="EV377" i="33" s="1"/>
  <c r="EQ316" i="33"/>
  <c r="EV317" i="33" s="1"/>
  <c r="EQ205" i="33"/>
  <c r="EQ508" i="4"/>
  <c r="EQ132" i="34"/>
  <c r="EP10" i="63"/>
  <c r="EK253" i="33"/>
  <c r="EP126" i="68"/>
  <c r="EQ122" i="68" s="1"/>
  <c r="B3435" i="17"/>
  <c r="G2879" i="17"/>
  <c r="EK234" i="70"/>
  <c r="EK257" i="33"/>
  <c r="EQ205" i="70"/>
  <c r="EQ208" i="70" s="1"/>
  <c r="I1368" i="17"/>
  <c r="EQ89" i="70"/>
  <c r="EQ92" i="70" s="1"/>
  <c r="EQ301" i="68"/>
  <c r="EQ109" i="64"/>
  <c r="EQ112" i="64" s="1"/>
  <c r="EQ111" i="65" s="1"/>
  <c r="G2876" i="17"/>
  <c r="EQ73" i="68"/>
  <c r="EQ294" i="67"/>
  <c r="EQ295" i="67" s="1"/>
  <c r="EQ283" i="67" s="1"/>
  <c r="EP294" i="67"/>
  <c r="EP295" i="67" s="1"/>
  <c r="EQ126" i="67"/>
  <c r="EQ129" i="67" s="1"/>
  <c r="EQ122" i="70"/>
  <c r="EQ110" i="65"/>
  <c r="EP134" i="64"/>
  <c r="EP136" i="64" s="1"/>
  <c r="EP280" i="68"/>
  <c r="EQ304" i="66"/>
  <c r="EQ313" i="67"/>
  <c r="EP282" i="66"/>
  <c r="EQ280" i="66"/>
  <c r="ES280" i="66" s="1"/>
  <c r="ES292" i="66"/>
  <c r="ES291" i="66" s="1"/>
  <c r="ET291" i="66" s="1"/>
  <c r="EP284" i="57"/>
  <c r="EP287" i="57" s="1"/>
  <c r="EP277" i="65"/>
  <c r="EP280" i="64"/>
  <c r="ER288" i="64"/>
  <c r="ER289" i="64" s="1"/>
  <c r="ER277" i="64" s="1"/>
  <c r="EQ289" i="64"/>
  <c r="EP131" i="64"/>
  <c r="EQ124" i="64" s="1"/>
  <c r="EQ122" i="64"/>
  <c r="EQ125" i="64" s="1"/>
  <c r="EQ85" i="64"/>
  <c r="EP146" i="64"/>
  <c r="EP94" i="64"/>
  <c r="EQ87" i="64" s="1"/>
  <c r="EQ299" i="60"/>
  <c r="EQ301" i="64"/>
  <c r="EQ73" i="64"/>
  <c r="EP82" i="64"/>
  <c r="EQ75" i="64" s="1"/>
  <c r="EP287" i="65"/>
  <c r="EQ287" i="65" s="1"/>
  <c r="EP66" i="64"/>
  <c r="EQ111" i="58"/>
  <c r="EP355" i="33"/>
  <c r="EP8" i="63"/>
  <c r="EQ300" i="58"/>
  <c r="EQ299" i="59"/>
  <c r="EQ98" i="59"/>
  <c r="EQ96" i="58"/>
  <c r="EP105" i="58"/>
  <c r="EQ98" i="58" s="1"/>
  <c r="EP106" i="58"/>
  <c r="EQ87" i="58"/>
  <c r="EP147" i="58"/>
  <c r="EP139" i="58"/>
  <c r="EQ56" i="58"/>
  <c r="EP287" i="58"/>
  <c r="EQ287" i="58" s="1"/>
  <c r="EP279" i="58"/>
  <c r="C154" i="55"/>
  <c r="E153" i="55"/>
  <c r="R153" i="55"/>
  <c r="Q153" i="55"/>
  <c r="P153" i="55"/>
  <c r="O153" i="55"/>
  <c r="N153" i="55"/>
  <c r="M153" i="55"/>
  <c r="L153" i="55"/>
  <c r="K153" i="55"/>
  <c r="J153" i="55"/>
  <c r="I153" i="55"/>
  <c r="H153" i="55"/>
  <c r="G153" i="55"/>
  <c r="F153" i="55"/>
  <c r="AB154" i="55"/>
  <c r="AO153" i="55"/>
  <c r="AH153" i="55"/>
  <c r="AP153" i="55"/>
  <c r="AI153" i="55"/>
  <c r="AQ153" i="55"/>
  <c r="AJ153" i="55"/>
  <c r="AF153" i="55"/>
  <c r="AM153" i="55"/>
  <c r="AG153" i="55"/>
  <c r="AD153" i="55"/>
  <c r="AE153" i="55"/>
  <c r="AK153" i="55"/>
  <c r="AN153" i="55"/>
  <c r="AL153" i="55"/>
  <c r="EK86" i="4"/>
  <c r="EP18" i="33"/>
  <c r="EP422" i="33"/>
  <c r="EP428" i="33"/>
  <c r="EP234" i="34"/>
  <c r="EP424" i="33"/>
  <c r="EP133" i="34"/>
  <c r="EP129" i="34"/>
  <c r="EP15" i="34"/>
  <c r="EU17" i="34" s="1"/>
  <c r="EP425" i="33"/>
  <c r="EP244" i="34" s="1"/>
  <c r="EP155" i="34" s="1"/>
  <c r="EP160" i="34" s="1"/>
  <c r="EP394" i="33"/>
  <c r="EP390" i="33"/>
  <c r="EP431" i="4"/>
  <c r="EP433" i="4" s="1"/>
  <c r="EP79" i="34"/>
  <c r="EP87" i="34" s="1"/>
  <c r="EP89" i="34" s="1"/>
  <c r="EP91" i="34" s="1"/>
  <c r="EP93" i="34" s="1"/>
  <c r="EP148" i="34"/>
  <c r="EP149" i="33"/>
  <c r="EP144" i="33"/>
  <c r="EQ145" i="33" s="1"/>
  <c r="H693" i="17" l="1"/>
  <c r="L694" i="17" s="1"/>
  <c r="EV206" i="33"/>
  <c r="EQ197" i="57"/>
  <c r="EV307" i="33"/>
  <c r="H697" i="17"/>
  <c r="L698" i="17" s="1"/>
  <c r="EV198" i="33"/>
  <c r="EQ176" i="57"/>
  <c r="EV180" i="57" s="1"/>
  <c r="EV167" i="57"/>
  <c r="EU302" i="57"/>
  <c r="EP290" i="65"/>
  <c r="EP292" i="65" s="1"/>
  <c r="EP360" i="33"/>
  <c r="EU22" i="33"/>
  <c r="L1034" i="17"/>
  <c r="L1042" i="17" s="1"/>
  <c r="D71" i="50"/>
  <c r="EO86" i="4"/>
  <c r="ER129" i="34"/>
  <c r="D79" i="74"/>
  <c r="R39" i="74"/>
  <c r="D76" i="74"/>
  <c r="R36" i="74"/>
  <c r="M26" i="74"/>
  <c r="V26" i="74" s="1"/>
  <c r="M29" i="74"/>
  <c r="V29" i="74" s="1"/>
  <c r="C8" i="74"/>
  <c r="L15" i="74"/>
  <c r="EU300" i="57"/>
  <c r="EQ280" i="57"/>
  <c r="EQ279" i="57" s="1"/>
  <c r="EQ162" i="57"/>
  <c r="EV163" i="57" s="1"/>
  <c r="L1123" i="17"/>
  <c r="EQ186" i="57"/>
  <c r="EV186" i="57" s="1"/>
  <c r="EQ226" i="57"/>
  <c r="EQ330" i="33"/>
  <c r="EQ129" i="34"/>
  <c r="EQ133" i="34"/>
  <c r="EQ372" i="33"/>
  <c r="ER301" i="68"/>
  <c r="EQ125" i="70"/>
  <c r="EQ125" i="68"/>
  <c r="EP283" i="67"/>
  <c r="EP131" i="68"/>
  <c r="EQ74" i="65"/>
  <c r="EQ124" i="65"/>
  <c r="EQ123" i="65"/>
  <c r="EQ86" i="65"/>
  <c r="ER304" i="66"/>
  <c r="ER313" i="67"/>
  <c r="EP278" i="65"/>
  <c r="EP275" i="65"/>
  <c r="EP279" i="65" s="1"/>
  <c r="EU291" i="66"/>
  <c r="ET292" i="66"/>
  <c r="ET280" i="66" s="1"/>
  <c r="ER301" i="64"/>
  <c r="EP66" i="65"/>
  <c r="EP70" i="64"/>
  <c r="EQ277" i="64"/>
  <c r="ES277" i="64" s="1"/>
  <c r="ES289" i="64"/>
  <c r="ES288" i="64" s="1"/>
  <c r="ET288" i="64" s="1"/>
  <c r="ER287" i="65"/>
  <c r="ER288" i="65" s="1"/>
  <c r="ER276" i="65" s="1"/>
  <c r="EQ288" i="65"/>
  <c r="EP148" i="64"/>
  <c r="EQ88" i="64"/>
  <c r="ER299" i="59"/>
  <c r="ER299" i="60"/>
  <c r="EP136" i="58"/>
  <c r="EP138" i="58" s="1"/>
  <c r="EP141" i="58"/>
  <c r="ER300" i="58"/>
  <c r="EQ99" i="58"/>
  <c r="ER287" i="58"/>
  <c r="ER288" i="58" s="1"/>
  <c r="ER276" i="58" s="1"/>
  <c r="EQ288" i="58"/>
  <c r="AB155" i="55"/>
  <c r="AH154" i="55"/>
  <c r="AP154" i="55"/>
  <c r="AI154" i="55"/>
  <c r="AQ154" i="55"/>
  <c r="AJ154" i="55"/>
  <c r="AD154" i="55"/>
  <c r="AK154" i="55"/>
  <c r="AG154" i="55"/>
  <c r="AN154" i="55"/>
  <c r="AF154" i="55"/>
  <c r="AL154" i="55"/>
  <c r="AM154" i="55"/>
  <c r="AO154" i="55"/>
  <c r="AE154" i="55"/>
  <c r="C155" i="55"/>
  <c r="E154" i="55"/>
  <c r="R154" i="55"/>
  <c r="Q154" i="55"/>
  <c r="P154" i="55"/>
  <c r="O154" i="55"/>
  <c r="N154" i="55"/>
  <c r="M154" i="55"/>
  <c r="L154" i="55"/>
  <c r="K154" i="55"/>
  <c r="J154" i="55"/>
  <c r="I154" i="55"/>
  <c r="H154" i="55"/>
  <c r="G154" i="55"/>
  <c r="F154" i="55"/>
  <c r="EP435" i="4"/>
  <c r="EP437" i="4" s="1"/>
  <c r="EP460" i="4"/>
  <c r="EP146" i="33"/>
  <c r="EP96" i="34"/>
  <c r="EU97" i="34" s="1"/>
  <c r="EP98" i="34"/>
  <c r="EU99" i="34" s="1"/>
  <c r="EQ168" i="57" l="1"/>
  <c r="U15" i="74"/>
  <c r="L8" i="74"/>
  <c r="U8" i="74" s="1"/>
  <c r="D35" i="74"/>
  <c r="D38" i="74"/>
  <c r="EQ231" i="57"/>
  <c r="EQ232" i="57" s="1"/>
  <c r="EQ331" i="33"/>
  <c r="EQ188" i="57"/>
  <c r="ER294" i="67"/>
  <c r="ER295" i="67" s="1"/>
  <c r="ER283" i="67" s="1"/>
  <c r="ES297" i="57"/>
  <c r="ES296" i="57" s="1"/>
  <c r="ET296" i="57" s="1"/>
  <c r="EU296" i="57" s="1"/>
  <c r="EV296" i="57" s="1"/>
  <c r="EW296" i="57" s="1"/>
  <c r="EP282" i="67"/>
  <c r="EP286" i="67" s="1"/>
  <c r="EQ87" i="65"/>
  <c r="EV291" i="66"/>
  <c r="EU292" i="66"/>
  <c r="EU280" i="66" s="1"/>
  <c r="EQ276" i="65"/>
  <c r="ES276" i="65" s="1"/>
  <c r="ES288" i="65"/>
  <c r="ES287" i="65" s="1"/>
  <c r="ET287" i="65" s="1"/>
  <c r="ET289" i="64"/>
  <c r="ET277" i="64" s="1"/>
  <c r="EU288" i="64"/>
  <c r="EQ276" i="58"/>
  <c r="ES288" i="58"/>
  <c r="ES287" i="58" s="1"/>
  <c r="ET287" i="58" s="1"/>
  <c r="ES285" i="57"/>
  <c r="C156" i="55"/>
  <c r="E155" i="55"/>
  <c r="R155" i="55"/>
  <c r="Q155" i="55"/>
  <c r="P155" i="55"/>
  <c r="O155" i="55"/>
  <c r="N155" i="55"/>
  <c r="M155" i="55"/>
  <c r="L155" i="55"/>
  <c r="K155" i="55"/>
  <c r="J155" i="55"/>
  <c r="I155" i="55"/>
  <c r="H155" i="55"/>
  <c r="G155" i="55"/>
  <c r="F155" i="55"/>
  <c r="AB156" i="55"/>
  <c r="AI155" i="55"/>
  <c r="AQ155" i="55"/>
  <c r="AJ155" i="55"/>
  <c r="AD155" i="55"/>
  <c r="AK155" i="55"/>
  <c r="AE155" i="55"/>
  <c r="AH155" i="55"/>
  <c r="AL155" i="55"/>
  <c r="AM155" i="55"/>
  <c r="AN155" i="55"/>
  <c r="AO155" i="55"/>
  <c r="AG155" i="55"/>
  <c r="AF155" i="55"/>
  <c r="AP155" i="55"/>
  <c r="EP479" i="4"/>
  <c r="EP112" i="34" s="1"/>
  <c r="EP107" i="34"/>
  <c r="EP446" i="4"/>
  <c r="EP454" i="4"/>
  <c r="EP456" i="4" s="1"/>
  <c r="EP441" i="4"/>
  <c r="EP443" i="4" s="1"/>
  <c r="EP448" i="4" s="1"/>
  <c r="M38" i="74" l="1"/>
  <c r="V38" i="74" s="1"/>
  <c r="M35" i="74"/>
  <c r="V35" i="74" s="1"/>
  <c r="ES295" i="67"/>
  <c r="ES294" i="67" s="1"/>
  <c r="ES283" i="67"/>
  <c r="EW291" i="66"/>
  <c r="EV292" i="66"/>
  <c r="EV280" i="66" s="1"/>
  <c r="EU287" i="65"/>
  <c r="ET288" i="65"/>
  <c r="ET276" i="65" s="1"/>
  <c r="EU289" i="64"/>
  <c r="EU277" i="64" s="1"/>
  <c r="EV288" i="64"/>
  <c r="EU287" i="58"/>
  <c r="ET288" i="58"/>
  <c r="ET276" i="58" s="1"/>
  <c r="ES276" i="58"/>
  <c r="AB157" i="55"/>
  <c r="AJ156" i="55"/>
  <c r="AD156" i="55"/>
  <c r="AK156" i="55"/>
  <c r="AE156" i="55"/>
  <c r="AQ156" i="55"/>
  <c r="AH156" i="55"/>
  <c r="AI156" i="55"/>
  <c r="AL156" i="55"/>
  <c r="AM156" i="55"/>
  <c r="AF156" i="55"/>
  <c r="AO156" i="55"/>
  <c r="AG156" i="55"/>
  <c r="AP156" i="55"/>
  <c r="AN156" i="55"/>
  <c r="C157" i="55"/>
  <c r="E156" i="55"/>
  <c r="R156" i="55"/>
  <c r="Q156" i="55"/>
  <c r="P156" i="55"/>
  <c r="O156" i="55"/>
  <c r="N156" i="55"/>
  <c r="M156" i="55"/>
  <c r="L156" i="55"/>
  <c r="K156" i="55"/>
  <c r="J156" i="55"/>
  <c r="I156" i="55"/>
  <c r="H156" i="55"/>
  <c r="G156" i="55"/>
  <c r="F156" i="55"/>
  <c r="EP111" i="34"/>
  <c r="ET297" i="57" l="1"/>
  <c r="EX291" i="66"/>
  <c r="EW292" i="66"/>
  <c r="EW280" i="66" s="1"/>
  <c r="EW288" i="64"/>
  <c r="EV289" i="64"/>
  <c r="EV277" i="64" s="1"/>
  <c r="EV287" i="65"/>
  <c r="EU288" i="65"/>
  <c r="EU276" i="65" s="1"/>
  <c r="EV287" i="58"/>
  <c r="EU288" i="58"/>
  <c r="EU276" i="58" s="1"/>
  <c r="C158" i="55"/>
  <c r="E157" i="55"/>
  <c r="R157" i="55"/>
  <c r="Q157" i="55"/>
  <c r="P157" i="55"/>
  <c r="O157" i="55"/>
  <c r="N157" i="55"/>
  <c r="M157" i="55"/>
  <c r="L157" i="55"/>
  <c r="K157" i="55"/>
  <c r="J157" i="55"/>
  <c r="I157" i="55"/>
  <c r="H157" i="55"/>
  <c r="G157" i="55"/>
  <c r="F157" i="55"/>
  <c r="AB158" i="55"/>
  <c r="AJ157" i="55"/>
  <c r="AD157" i="55"/>
  <c r="AK157" i="55"/>
  <c r="AE157" i="55"/>
  <c r="AL157" i="55"/>
  <c r="AF157" i="55"/>
  <c r="AM157" i="55"/>
  <c r="AG157" i="55"/>
  <c r="AN157" i="55"/>
  <c r="AH157" i="55"/>
  <c r="AP157" i="55"/>
  <c r="AI157" i="55"/>
  <c r="AQ157" i="55"/>
  <c r="AO157" i="55"/>
  <c r="ET285" i="57" l="1"/>
  <c r="EU297" i="57"/>
  <c r="EU285" i="57" s="1"/>
  <c r="EX292" i="66"/>
  <c r="EX280" i="66" s="1"/>
  <c r="EY291" i="66"/>
  <c r="EW287" i="65"/>
  <c r="EV288" i="65"/>
  <c r="EV276" i="65" s="1"/>
  <c r="EW289" i="64"/>
  <c r="EW277" i="64" s="1"/>
  <c r="EX288" i="64"/>
  <c r="EW287" i="58"/>
  <c r="EV288" i="58"/>
  <c r="EV276" i="58" s="1"/>
  <c r="AB159" i="55"/>
  <c r="AD158" i="55"/>
  <c r="AK158" i="55"/>
  <c r="AE158" i="55"/>
  <c r="AL158" i="55"/>
  <c r="AF158" i="55"/>
  <c r="AM158" i="55"/>
  <c r="AG158" i="55"/>
  <c r="AN158" i="55"/>
  <c r="AO158" i="55"/>
  <c r="AI158" i="55"/>
  <c r="AQ158" i="55"/>
  <c r="AJ158" i="55"/>
  <c r="AH158" i="55"/>
  <c r="AP158" i="55"/>
  <c r="C159" i="55"/>
  <c r="E158" i="55"/>
  <c r="R158" i="55"/>
  <c r="Q158" i="55"/>
  <c r="P158" i="55"/>
  <c r="O158" i="55"/>
  <c r="N158" i="55"/>
  <c r="M158" i="55"/>
  <c r="L158" i="55"/>
  <c r="K158" i="55"/>
  <c r="J158" i="55"/>
  <c r="I158" i="55"/>
  <c r="H158" i="55"/>
  <c r="G158" i="55"/>
  <c r="F158" i="55"/>
  <c r="EW297" i="57" l="1"/>
  <c r="EW285" i="57" s="1"/>
  <c r="EV297" i="57"/>
  <c r="EV285" i="57" s="1"/>
  <c r="EZ291" i="66"/>
  <c r="EZ292" i="66" s="1"/>
  <c r="EZ280" i="66" s="1"/>
  <c r="EY292" i="66"/>
  <c r="EY280" i="66" s="1"/>
  <c r="EY288" i="64"/>
  <c r="EX289" i="64"/>
  <c r="EX277" i="64" s="1"/>
  <c r="EX287" i="65"/>
  <c r="EW288" i="65"/>
  <c r="EW276" i="65" s="1"/>
  <c r="EW288" i="58"/>
  <c r="EW276" i="58" s="1"/>
  <c r="EX287" i="58"/>
  <c r="C160" i="55"/>
  <c r="E159" i="55"/>
  <c r="R159" i="55"/>
  <c r="Q159" i="55"/>
  <c r="P159" i="55"/>
  <c r="O159" i="55"/>
  <c r="N159" i="55"/>
  <c r="M159" i="55"/>
  <c r="L159" i="55"/>
  <c r="K159" i="55"/>
  <c r="J159" i="55"/>
  <c r="I159" i="55"/>
  <c r="H159" i="55"/>
  <c r="G159" i="55"/>
  <c r="F159" i="55"/>
  <c r="AB160" i="55"/>
  <c r="AE159" i="55"/>
  <c r="AL159" i="55"/>
  <c r="AF159" i="55"/>
  <c r="AM159" i="55"/>
  <c r="AG159" i="55"/>
  <c r="AN159" i="55"/>
  <c r="AO159" i="55"/>
  <c r="AH159" i="55"/>
  <c r="AP159" i="55"/>
  <c r="AJ159" i="55"/>
  <c r="AD159" i="55"/>
  <c r="AK159" i="55"/>
  <c r="AI159" i="55"/>
  <c r="AQ159" i="55"/>
  <c r="EX285" i="57" l="1"/>
  <c r="EX297" i="57"/>
  <c r="EX296" i="57" s="1"/>
  <c r="EY296" i="57" s="1"/>
  <c r="EY287" i="65"/>
  <c r="EX288" i="65"/>
  <c r="EX276" i="65" s="1"/>
  <c r="EZ288" i="64"/>
  <c r="EZ289" i="64" s="1"/>
  <c r="EZ277" i="64" s="1"/>
  <c r="EY289" i="64"/>
  <c r="EY277" i="64" s="1"/>
  <c r="EY287" i="58"/>
  <c r="EX288" i="58"/>
  <c r="EX276" i="58" s="1"/>
  <c r="AB161" i="55"/>
  <c r="AF160" i="55"/>
  <c r="AM160" i="55"/>
  <c r="AG160" i="55"/>
  <c r="AN160" i="55"/>
  <c r="AO160" i="55"/>
  <c r="AH160" i="55"/>
  <c r="AP160" i="55"/>
  <c r="AI160" i="55"/>
  <c r="AQ160" i="55"/>
  <c r="AD160" i="55"/>
  <c r="AK160" i="55"/>
  <c r="AE160" i="55"/>
  <c r="AL160" i="55"/>
  <c r="AJ160" i="55"/>
  <c r="C161" i="55"/>
  <c r="E160" i="55"/>
  <c r="R160" i="55"/>
  <c r="Q160" i="55"/>
  <c r="P160" i="55"/>
  <c r="O160" i="55"/>
  <c r="N160" i="55"/>
  <c r="M160" i="55"/>
  <c r="L160" i="55"/>
  <c r="K160" i="55"/>
  <c r="J160" i="55"/>
  <c r="I160" i="55"/>
  <c r="H160" i="55"/>
  <c r="G160" i="55"/>
  <c r="F160" i="55"/>
  <c r="EZ296" i="57" l="1"/>
  <c r="ET294" i="67"/>
  <c r="ET295" i="67" s="1"/>
  <c r="ET283" i="67" s="1"/>
  <c r="EZ287" i="65"/>
  <c r="EZ288" i="65" s="1"/>
  <c r="EZ276" i="65" s="1"/>
  <c r="EY288" i="65"/>
  <c r="EY276" i="65" s="1"/>
  <c r="EZ287" i="58"/>
  <c r="EZ288" i="58" s="1"/>
  <c r="EZ276" i="58" s="1"/>
  <c r="EY288" i="58"/>
  <c r="EY276" i="58" s="1"/>
  <c r="C162" i="55"/>
  <c r="E161" i="55"/>
  <c r="R161" i="55"/>
  <c r="Q161" i="55"/>
  <c r="P161" i="55"/>
  <c r="O161" i="55"/>
  <c r="N161" i="55"/>
  <c r="M161" i="55"/>
  <c r="L161" i="55"/>
  <c r="K161" i="55"/>
  <c r="J161" i="55"/>
  <c r="I161" i="55"/>
  <c r="H161" i="55"/>
  <c r="G161" i="55"/>
  <c r="F161" i="55"/>
  <c r="AB162" i="55"/>
  <c r="AG161" i="55"/>
  <c r="AN161" i="55"/>
  <c r="AO161" i="55"/>
  <c r="AH161" i="55"/>
  <c r="AP161" i="55"/>
  <c r="AI161" i="55"/>
  <c r="AQ161" i="55"/>
  <c r="AJ161" i="55"/>
  <c r="AE161" i="55"/>
  <c r="AL161" i="55"/>
  <c r="AF161" i="55"/>
  <c r="AM161" i="55"/>
  <c r="AD161" i="55"/>
  <c r="AK161" i="55"/>
  <c r="FA296" i="57" l="1"/>
  <c r="AB163" i="55"/>
  <c r="AO162" i="55"/>
  <c r="AH162" i="55"/>
  <c r="AP162" i="55"/>
  <c r="AI162" i="55"/>
  <c r="AQ162" i="55"/>
  <c r="AJ162" i="55"/>
  <c r="AD162" i="55"/>
  <c r="AK162" i="55"/>
  <c r="AF162" i="55"/>
  <c r="AM162" i="55"/>
  <c r="AG162" i="55"/>
  <c r="AN162" i="55"/>
  <c r="AL162" i="55"/>
  <c r="AE162" i="55"/>
  <c r="C163" i="55"/>
  <c r="E162" i="55"/>
  <c r="R162" i="55"/>
  <c r="Q162" i="55"/>
  <c r="P162" i="55"/>
  <c r="O162" i="55"/>
  <c r="N162" i="55"/>
  <c r="M162" i="55"/>
  <c r="L162" i="55"/>
  <c r="K162" i="55"/>
  <c r="J162" i="55"/>
  <c r="I162" i="55"/>
  <c r="H162" i="55"/>
  <c r="G162" i="55"/>
  <c r="F162" i="55"/>
  <c r="FB296" i="57" l="1"/>
  <c r="C164" i="55"/>
  <c r="E163" i="55"/>
  <c r="R163" i="55"/>
  <c r="Q163" i="55"/>
  <c r="P163" i="55"/>
  <c r="O163" i="55"/>
  <c r="N163" i="55"/>
  <c r="M163" i="55"/>
  <c r="L163" i="55"/>
  <c r="K163" i="55"/>
  <c r="J163" i="55"/>
  <c r="I163" i="55"/>
  <c r="H163" i="55"/>
  <c r="G163" i="55"/>
  <c r="F163" i="55"/>
  <c r="AB164" i="55"/>
  <c r="AH163" i="55"/>
  <c r="AP163" i="55"/>
  <c r="AI163" i="55"/>
  <c r="AQ163" i="55"/>
  <c r="AJ163" i="55"/>
  <c r="AD163" i="55"/>
  <c r="AK163" i="55"/>
  <c r="AE163" i="55"/>
  <c r="AL163" i="55"/>
  <c r="AG163" i="55"/>
  <c r="AN163" i="55"/>
  <c r="AO163" i="55"/>
  <c r="AF163" i="55"/>
  <c r="AM163" i="55"/>
  <c r="AB165" i="55" l="1"/>
  <c r="AI164" i="55"/>
  <c r="AQ164" i="55"/>
  <c r="AJ164" i="55"/>
  <c r="AD164" i="55"/>
  <c r="AK164" i="55"/>
  <c r="AE164" i="55"/>
  <c r="AL164" i="55"/>
  <c r="AF164" i="55"/>
  <c r="AM164" i="55"/>
  <c r="AO164" i="55"/>
  <c r="AH164" i="55"/>
  <c r="AP164" i="55"/>
  <c r="AG164" i="55"/>
  <c r="AN164" i="55"/>
  <c r="C165" i="55"/>
  <c r="E164" i="55"/>
  <c r="R164" i="55"/>
  <c r="Q164" i="55"/>
  <c r="P164" i="55"/>
  <c r="O164" i="55"/>
  <c r="N164" i="55"/>
  <c r="M164" i="55"/>
  <c r="L164" i="55"/>
  <c r="K164" i="55"/>
  <c r="J164" i="55"/>
  <c r="I164" i="55"/>
  <c r="H164" i="55"/>
  <c r="G164" i="55"/>
  <c r="F164" i="55"/>
  <c r="C166" i="55" l="1"/>
  <c r="E165" i="55"/>
  <c r="R165" i="55"/>
  <c r="Q165" i="55"/>
  <c r="P165" i="55"/>
  <c r="O165" i="55"/>
  <c r="N165" i="55"/>
  <c r="M165" i="55"/>
  <c r="L165" i="55"/>
  <c r="K165" i="55"/>
  <c r="J165" i="55"/>
  <c r="I165" i="55"/>
  <c r="H165" i="55"/>
  <c r="G165" i="55"/>
  <c r="F165" i="55"/>
  <c r="AB166" i="55"/>
  <c r="AJ165" i="55"/>
  <c r="AD165" i="55"/>
  <c r="AK165" i="55"/>
  <c r="AE165" i="55"/>
  <c r="AL165" i="55"/>
  <c r="AF165" i="55"/>
  <c r="AM165" i="55"/>
  <c r="AG165" i="55"/>
  <c r="AN165" i="55"/>
  <c r="AH165" i="55"/>
  <c r="AP165" i="55"/>
  <c r="AI165" i="55"/>
  <c r="AQ165" i="55"/>
  <c r="AO165" i="55"/>
  <c r="AB167" i="55" l="1"/>
  <c r="AD166" i="55"/>
  <c r="AK166" i="55"/>
  <c r="AE166" i="55"/>
  <c r="AL166" i="55"/>
  <c r="AF166" i="55"/>
  <c r="AM166" i="55"/>
  <c r="AG166" i="55"/>
  <c r="AN166" i="55"/>
  <c r="AO166" i="55"/>
  <c r="AI166" i="55"/>
  <c r="AQ166" i="55"/>
  <c r="AJ166" i="55"/>
  <c r="AP166" i="55"/>
  <c r="AH166" i="55"/>
  <c r="C167" i="55"/>
  <c r="E166" i="55"/>
  <c r="R166" i="55"/>
  <c r="Q166" i="55"/>
  <c r="P166" i="55"/>
  <c r="O166" i="55"/>
  <c r="N166" i="55"/>
  <c r="M166" i="55"/>
  <c r="L166" i="55"/>
  <c r="K166" i="55"/>
  <c r="J166" i="55"/>
  <c r="I166" i="55"/>
  <c r="H166" i="55"/>
  <c r="G166" i="55"/>
  <c r="F166" i="55"/>
  <c r="C168" i="55" l="1"/>
  <c r="E167" i="55"/>
  <c r="R167" i="55"/>
  <c r="Q167" i="55"/>
  <c r="P167" i="55"/>
  <c r="O167" i="55"/>
  <c r="N167" i="55"/>
  <c r="M167" i="55"/>
  <c r="L167" i="55"/>
  <c r="K167" i="55"/>
  <c r="J167" i="55"/>
  <c r="I167" i="55"/>
  <c r="H167" i="55"/>
  <c r="G167" i="55"/>
  <c r="F167" i="55"/>
  <c r="AB168" i="55"/>
  <c r="AE167" i="55"/>
  <c r="AL167" i="55"/>
  <c r="AF167" i="55"/>
  <c r="AM167" i="55"/>
  <c r="AG167" i="55"/>
  <c r="AN167" i="55"/>
  <c r="AO167" i="55"/>
  <c r="AH167" i="55"/>
  <c r="AP167" i="55"/>
  <c r="AJ167" i="55"/>
  <c r="AD167" i="55"/>
  <c r="AK167" i="55"/>
  <c r="AI167" i="55"/>
  <c r="AQ167" i="55"/>
  <c r="AB169" i="55" l="1"/>
  <c r="AF168" i="55"/>
  <c r="AM168" i="55"/>
  <c r="AG168" i="55"/>
  <c r="AN168" i="55"/>
  <c r="AO168" i="55"/>
  <c r="AH168" i="55"/>
  <c r="AP168" i="55"/>
  <c r="AI168" i="55"/>
  <c r="AQ168" i="55"/>
  <c r="AD168" i="55"/>
  <c r="AK168" i="55"/>
  <c r="AE168" i="55"/>
  <c r="AL168" i="55"/>
  <c r="AJ168" i="55"/>
  <c r="C169" i="55"/>
  <c r="E168" i="55"/>
  <c r="R168" i="55"/>
  <c r="Q168" i="55"/>
  <c r="P168" i="55"/>
  <c r="O168" i="55"/>
  <c r="N168" i="55"/>
  <c r="M168" i="55"/>
  <c r="L168" i="55"/>
  <c r="K168" i="55"/>
  <c r="J168" i="55"/>
  <c r="I168" i="55"/>
  <c r="H168" i="55"/>
  <c r="G168" i="55"/>
  <c r="F168" i="55"/>
  <c r="C170" i="55" l="1"/>
  <c r="E169" i="55"/>
  <c r="R169" i="55"/>
  <c r="Q169" i="55"/>
  <c r="P169" i="55"/>
  <c r="O169" i="55"/>
  <c r="N169" i="55"/>
  <c r="M169" i="55"/>
  <c r="L169" i="55"/>
  <c r="K169" i="55"/>
  <c r="J169" i="55"/>
  <c r="I169" i="55"/>
  <c r="H169" i="55"/>
  <c r="G169" i="55"/>
  <c r="F169" i="55"/>
  <c r="AB170" i="55"/>
  <c r="AG169" i="55"/>
  <c r="AN169" i="55"/>
  <c r="AO169" i="55"/>
  <c r="AH169" i="55"/>
  <c r="AP169" i="55"/>
  <c r="AI169" i="55"/>
  <c r="AQ169" i="55"/>
  <c r="AE169" i="55"/>
  <c r="AL169" i="55"/>
  <c r="AF169" i="55"/>
  <c r="AM169" i="55"/>
  <c r="AD169" i="55"/>
  <c r="AJ169" i="55"/>
  <c r="AK169" i="55"/>
  <c r="AB171" i="55" l="1"/>
  <c r="AO170" i="55"/>
  <c r="AH170" i="55"/>
  <c r="AP170" i="55"/>
  <c r="AI170" i="55"/>
  <c r="AQ170" i="55"/>
  <c r="AJ170" i="55"/>
  <c r="AF170" i="55"/>
  <c r="AM170" i="55"/>
  <c r="AG170" i="55"/>
  <c r="AN170" i="55"/>
  <c r="AE170" i="55"/>
  <c r="AK170" i="55"/>
  <c r="AL170" i="55"/>
  <c r="AD170" i="55"/>
  <c r="C171" i="55"/>
  <c r="E170" i="55"/>
  <c r="R170" i="55"/>
  <c r="Q170" i="55"/>
  <c r="P170" i="55"/>
  <c r="O170" i="55"/>
  <c r="N170" i="55"/>
  <c r="M170" i="55"/>
  <c r="L170" i="55"/>
  <c r="K170" i="55"/>
  <c r="J170" i="55"/>
  <c r="I170" i="55"/>
  <c r="H170" i="55"/>
  <c r="G170" i="55"/>
  <c r="F170" i="55"/>
  <c r="C172" i="55" l="1"/>
  <c r="E171" i="55"/>
  <c r="R171" i="55"/>
  <c r="Q171" i="55"/>
  <c r="P171" i="55"/>
  <c r="O171" i="55"/>
  <c r="N171" i="55"/>
  <c r="M171" i="55"/>
  <c r="L171" i="55"/>
  <c r="K171" i="55"/>
  <c r="J171" i="55"/>
  <c r="I171" i="55"/>
  <c r="H171" i="55"/>
  <c r="G171" i="55"/>
  <c r="F171" i="55"/>
  <c r="AB172" i="55"/>
  <c r="AH171" i="55"/>
  <c r="AP171" i="55"/>
  <c r="AI171" i="55"/>
  <c r="AQ171" i="55"/>
  <c r="AJ171" i="55"/>
  <c r="AD171" i="55"/>
  <c r="AK171" i="55"/>
  <c r="AG171" i="55"/>
  <c r="AN171" i="55"/>
  <c r="AO171" i="55"/>
  <c r="AE171" i="55"/>
  <c r="AF171" i="55"/>
  <c r="AL171" i="55"/>
  <c r="AM171" i="55"/>
  <c r="AB173" i="55" l="1"/>
  <c r="AI172" i="55"/>
  <c r="AQ172" i="55"/>
  <c r="AJ172" i="55"/>
  <c r="AD172" i="55"/>
  <c r="AK172" i="55"/>
  <c r="AE172" i="55"/>
  <c r="AL172" i="55"/>
  <c r="AO172" i="55"/>
  <c r="AH172" i="55"/>
  <c r="AP172" i="55"/>
  <c r="AG172" i="55"/>
  <c r="AM172" i="55"/>
  <c r="AN172" i="55"/>
  <c r="AF172" i="55"/>
  <c r="C173" i="55"/>
  <c r="E172" i="55"/>
  <c r="R172" i="55"/>
  <c r="Q172" i="55"/>
  <c r="P172" i="55"/>
  <c r="O172" i="55"/>
  <c r="N172" i="55"/>
  <c r="M172" i="55"/>
  <c r="L172" i="55"/>
  <c r="K172" i="55"/>
  <c r="J172" i="55"/>
  <c r="I172" i="55"/>
  <c r="H172" i="55"/>
  <c r="G172" i="55"/>
  <c r="F172" i="55"/>
  <c r="C174" i="55" l="1"/>
  <c r="E173" i="55"/>
  <c r="R173" i="55"/>
  <c r="Q173" i="55"/>
  <c r="P173" i="55"/>
  <c r="O173" i="55"/>
  <c r="N173" i="55"/>
  <c r="M173" i="55"/>
  <c r="L173" i="55"/>
  <c r="K173" i="55"/>
  <c r="J173" i="55"/>
  <c r="I173" i="55"/>
  <c r="H173" i="55"/>
  <c r="G173" i="55"/>
  <c r="F173" i="55"/>
  <c r="AB174" i="55"/>
  <c r="AJ173" i="55"/>
  <c r="AD173" i="55"/>
  <c r="AK173" i="55"/>
  <c r="AE173" i="55"/>
  <c r="AL173" i="55"/>
  <c r="AF173" i="55"/>
  <c r="AM173" i="55"/>
  <c r="AH173" i="55"/>
  <c r="AP173" i="55"/>
  <c r="AI173" i="55"/>
  <c r="AQ173" i="55"/>
  <c r="AG173" i="55"/>
  <c r="AN173" i="55"/>
  <c r="AO173" i="55"/>
  <c r="AB175" i="55" l="1"/>
  <c r="AD174" i="55"/>
  <c r="AK174" i="55"/>
  <c r="AE174" i="55"/>
  <c r="AL174" i="55"/>
  <c r="AF174" i="55"/>
  <c r="AM174" i="55"/>
  <c r="AG174" i="55"/>
  <c r="AN174" i="55"/>
  <c r="AI174" i="55"/>
  <c r="AQ174" i="55"/>
  <c r="AJ174" i="55"/>
  <c r="AH174" i="55"/>
  <c r="AO174" i="55"/>
  <c r="AP174" i="55"/>
  <c r="C175" i="55"/>
  <c r="E174" i="55"/>
  <c r="R174" i="55"/>
  <c r="Q174" i="55"/>
  <c r="P174" i="55"/>
  <c r="O174" i="55"/>
  <c r="N174" i="55"/>
  <c r="M174" i="55"/>
  <c r="L174" i="55"/>
  <c r="K174" i="55"/>
  <c r="J174" i="55"/>
  <c r="I174" i="55"/>
  <c r="H174" i="55"/>
  <c r="G174" i="55"/>
  <c r="F174" i="55"/>
  <c r="C176" i="55" l="1"/>
  <c r="E175" i="55"/>
  <c r="R175" i="55"/>
  <c r="Q175" i="55"/>
  <c r="P175" i="55"/>
  <c r="O175" i="55"/>
  <c r="N175" i="55"/>
  <c r="M175" i="55"/>
  <c r="L175" i="55"/>
  <c r="K175" i="55"/>
  <c r="J175" i="55"/>
  <c r="I175" i="55"/>
  <c r="H175" i="55"/>
  <c r="G175" i="55"/>
  <c r="F175" i="55"/>
  <c r="AB176" i="55"/>
  <c r="AE175" i="55"/>
  <c r="AL175" i="55"/>
  <c r="AF175" i="55"/>
  <c r="AM175" i="55"/>
  <c r="AG175" i="55"/>
  <c r="AN175" i="55"/>
  <c r="AO175" i="55"/>
  <c r="AJ175" i="55"/>
  <c r="AD175" i="55"/>
  <c r="AK175" i="55"/>
  <c r="AH175" i="55"/>
  <c r="AI175" i="55"/>
  <c r="AP175" i="55"/>
  <c r="AQ175" i="55"/>
  <c r="AB177" i="55" l="1"/>
  <c r="AF176" i="55"/>
  <c r="AM176" i="55"/>
  <c r="AG176" i="55"/>
  <c r="AN176" i="55"/>
  <c r="AO176" i="55"/>
  <c r="AH176" i="55"/>
  <c r="AP176" i="55"/>
  <c r="AD176" i="55"/>
  <c r="AK176" i="55"/>
  <c r="AE176" i="55"/>
  <c r="AL176" i="55"/>
  <c r="AJ176" i="55"/>
  <c r="AQ176" i="55"/>
  <c r="AI176" i="55"/>
  <c r="C177" i="55"/>
  <c r="E176" i="55"/>
  <c r="R176" i="55"/>
  <c r="Q176" i="55"/>
  <c r="P176" i="55"/>
  <c r="O176" i="55"/>
  <c r="N176" i="55"/>
  <c r="M176" i="55"/>
  <c r="L176" i="55"/>
  <c r="K176" i="55"/>
  <c r="J176" i="55"/>
  <c r="I176" i="55"/>
  <c r="H176" i="55"/>
  <c r="G176" i="55"/>
  <c r="F176" i="55"/>
  <c r="C178" i="55" l="1"/>
  <c r="E177" i="55"/>
  <c r="R177" i="55"/>
  <c r="Q177" i="55"/>
  <c r="P177" i="55"/>
  <c r="O177" i="55"/>
  <c r="N177" i="55"/>
  <c r="M177" i="55"/>
  <c r="L177" i="55"/>
  <c r="K177" i="55"/>
  <c r="J177" i="55"/>
  <c r="I177" i="55"/>
  <c r="H177" i="55"/>
  <c r="G177" i="55"/>
  <c r="F177" i="55"/>
  <c r="AB178" i="55"/>
  <c r="AG177" i="55"/>
  <c r="AN177" i="55"/>
  <c r="AO177" i="55"/>
  <c r="AH177" i="55"/>
  <c r="AP177" i="55"/>
  <c r="AI177" i="55"/>
  <c r="AQ177" i="55"/>
  <c r="AE177" i="55"/>
  <c r="AL177" i="55"/>
  <c r="AF177" i="55"/>
  <c r="AM177" i="55"/>
  <c r="AD177" i="55"/>
  <c r="AJ177" i="55"/>
  <c r="AK177" i="55"/>
  <c r="AB179" i="55" l="1"/>
  <c r="AO178" i="55"/>
  <c r="AH178" i="55"/>
  <c r="AP178" i="55"/>
  <c r="AI178" i="55"/>
  <c r="AQ178" i="55"/>
  <c r="AJ178" i="55"/>
  <c r="AF178" i="55"/>
  <c r="AM178" i="55"/>
  <c r="AG178" i="55"/>
  <c r="AN178" i="55"/>
  <c r="AL178" i="55"/>
  <c r="AD178" i="55"/>
  <c r="AE178" i="55"/>
  <c r="AK178" i="55"/>
  <c r="C179" i="55"/>
  <c r="E178" i="55"/>
  <c r="R178" i="55"/>
  <c r="Q178" i="55"/>
  <c r="P178" i="55"/>
  <c r="O178" i="55"/>
  <c r="N178" i="55"/>
  <c r="M178" i="55"/>
  <c r="L178" i="55"/>
  <c r="K178" i="55"/>
  <c r="J178" i="55"/>
  <c r="I178" i="55"/>
  <c r="H178" i="55"/>
  <c r="G178" i="55"/>
  <c r="F178" i="55"/>
  <c r="C180" i="55" l="1"/>
  <c r="E179" i="55"/>
  <c r="R179" i="55"/>
  <c r="Q179" i="55"/>
  <c r="P179" i="55"/>
  <c r="O179" i="55"/>
  <c r="N179" i="55"/>
  <c r="M179" i="55"/>
  <c r="L179" i="55"/>
  <c r="K179" i="55"/>
  <c r="J179" i="55"/>
  <c r="I179" i="55"/>
  <c r="H179" i="55"/>
  <c r="G179" i="55"/>
  <c r="F179" i="55"/>
  <c r="AB180" i="55"/>
  <c r="AH179" i="55"/>
  <c r="AP179" i="55"/>
  <c r="AI179" i="55"/>
  <c r="AQ179" i="55"/>
  <c r="AJ179" i="55"/>
  <c r="AD179" i="55"/>
  <c r="AK179" i="55"/>
  <c r="AG179" i="55"/>
  <c r="AN179" i="55"/>
  <c r="AO179" i="55"/>
  <c r="AE179" i="55"/>
  <c r="AF179" i="55"/>
  <c r="AL179" i="55"/>
  <c r="AM179" i="55"/>
  <c r="C4193" i="17"/>
  <c r="D4193" i="17" s="1"/>
  <c r="E4193" i="17" s="1"/>
  <c r="F4193" i="17" s="1"/>
  <c r="G4193" i="17" s="1"/>
  <c r="H4193" i="17" s="1"/>
  <c r="B4187" i="17"/>
  <c r="C4185" i="17"/>
  <c r="C4187" i="17" s="1"/>
  <c r="B4399" i="17"/>
  <c r="J4472" i="17" s="1"/>
  <c r="AB181" i="55" l="1"/>
  <c r="AI180" i="55"/>
  <c r="AQ180" i="55"/>
  <c r="AJ180" i="55"/>
  <c r="AD180" i="55"/>
  <c r="AK180" i="55"/>
  <c r="AE180" i="55"/>
  <c r="AL180" i="55"/>
  <c r="AO180" i="55"/>
  <c r="AH180" i="55"/>
  <c r="AP180" i="55"/>
  <c r="AN180" i="55"/>
  <c r="AF180" i="55"/>
  <c r="AG180" i="55"/>
  <c r="AM180" i="55"/>
  <c r="C181" i="55"/>
  <c r="E180" i="55"/>
  <c r="R180" i="55"/>
  <c r="Q180" i="55"/>
  <c r="P180" i="55"/>
  <c r="O180" i="55"/>
  <c r="N180" i="55"/>
  <c r="M180" i="55"/>
  <c r="L180" i="55"/>
  <c r="K180" i="55"/>
  <c r="J180" i="55"/>
  <c r="I180" i="55"/>
  <c r="H180" i="55"/>
  <c r="G180" i="55"/>
  <c r="F180" i="55"/>
  <c r="D4185" i="17"/>
  <c r="E4185" i="17" s="1"/>
  <c r="F4185" i="17" s="1"/>
  <c r="E4187" i="17" l="1"/>
  <c r="F4187" i="17"/>
  <c r="C182" i="55"/>
  <c r="E181" i="55"/>
  <c r="R181" i="55"/>
  <c r="Q181" i="55"/>
  <c r="P181" i="55"/>
  <c r="O181" i="55"/>
  <c r="N181" i="55"/>
  <c r="M181" i="55"/>
  <c r="L181" i="55"/>
  <c r="K181" i="55"/>
  <c r="J181" i="55"/>
  <c r="I181" i="55"/>
  <c r="H181" i="55"/>
  <c r="G181" i="55"/>
  <c r="F181" i="55"/>
  <c r="AB182" i="55"/>
  <c r="AJ181" i="55"/>
  <c r="AD181" i="55"/>
  <c r="AK181" i="55"/>
  <c r="AE181" i="55"/>
  <c r="AL181" i="55"/>
  <c r="AF181" i="55"/>
  <c r="AM181" i="55"/>
  <c r="AH181" i="55"/>
  <c r="AP181" i="55"/>
  <c r="AI181" i="55"/>
  <c r="AQ181" i="55"/>
  <c r="AG181" i="55"/>
  <c r="AN181" i="55"/>
  <c r="AO181" i="55"/>
  <c r="D4187" i="17"/>
  <c r="AB183" i="55" l="1"/>
  <c r="AD182" i="55"/>
  <c r="AK182" i="55"/>
  <c r="AE182" i="55"/>
  <c r="AL182" i="55"/>
  <c r="AF182" i="55"/>
  <c r="AM182" i="55"/>
  <c r="AG182" i="55"/>
  <c r="AN182" i="55"/>
  <c r="AI182" i="55"/>
  <c r="AQ182" i="55"/>
  <c r="AJ182" i="55"/>
  <c r="AP182" i="55"/>
  <c r="AH182" i="55"/>
  <c r="AO182" i="55"/>
  <c r="C183" i="55"/>
  <c r="E182" i="55"/>
  <c r="R182" i="55"/>
  <c r="Q182" i="55"/>
  <c r="P182" i="55"/>
  <c r="O182" i="55"/>
  <c r="N182" i="55"/>
  <c r="M182" i="55"/>
  <c r="L182" i="55"/>
  <c r="K182" i="55"/>
  <c r="J182" i="55"/>
  <c r="I182" i="55"/>
  <c r="H182" i="55"/>
  <c r="G182" i="55"/>
  <c r="F182" i="55"/>
  <c r="G4185" i="17"/>
  <c r="H4185" i="17" s="1"/>
  <c r="H4187" i="17" s="1"/>
  <c r="C184" i="55" l="1"/>
  <c r="E183" i="55"/>
  <c r="R183" i="55"/>
  <c r="Q183" i="55"/>
  <c r="P183" i="55"/>
  <c r="O183" i="55"/>
  <c r="N183" i="55"/>
  <c r="M183" i="55"/>
  <c r="L183" i="55"/>
  <c r="K183" i="55"/>
  <c r="J183" i="55"/>
  <c r="I183" i="55"/>
  <c r="H183" i="55"/>
  <c r="G183" i="55"/>
  <c r="F183" i="55"/>
  <c r="AB184" i="55"/>
  <c r="AE183" i="55"/>
  <c r="AL183" i="55"/>
  <c r="AF183" i="55"/>
  <c r="AM183" i="55"/>
  <c r="AG183" i="55"/>
  <c r="AN183" i="55"/>
  <c r="AO183" i="55"/>
  <c r="AJ183" i="55"/>
  <c r="AD183" i="55"/>
  <c r="AK183" i="55"/>
  <c r="AH183" i="55"/>
  <c r="AI183" i="55"/>
  <c r="AP183" i="55"/>
  <c r="AQ183" i="55"/>
  <c r="G4187" i="17"/>
  <c r="AB185" i="55" l="1"/>
  <c r="AF184" i="55"/>
  <c r="AM184" i="55"/>
  <c r="AG184" i="55"/>
  <c r="AN184" i="55"/>
  <c r="AO184" i="55"/>
  <c r="AH184" i="55"/>
  <c r="AP184" i="55"/>
  <c r="AD184" i="55"/>
  <c r="AK184" i="55"/>
  <c r="AE184" i="55"/>
  <c r="AL184" i="55"/>
  <c r="AI184" i="55"/>
  <c r="AJ184" i="55"/>
  <c r="AQ184" i="55"/>
  <c r="C185" i="55"/>
  <c r="E184" i="55"/>
  <c r="R184" i="55"/>
  <c r="Q184" i="55"/>
  <c r="P184" i="55"/>
  <c r="O184" i="55"/>
  <c r="N184" i="55"/>
  <c r="M184" i="55"/>
  <c r="L184" i="55"/>
  <c r="K184" i="55"/>
  <c r="J184" i="55"/>
  <c r="I184" i="55"/>
  <c r="H184" i="55"/>
  <c r="G184" i="55"/>
  <c r="F184" i="55"/>
  <c r="C186" i="55" l="1"/>
  <c r="E185" i="55"/>
  <c r="R185" i="55"/>
  <c r="Q185" i="55"/>
  <c r="P185" i="55"/>
  <c r="O185" i="55"/>
  <c r="N185" i="55"/>
  <c r="M185" i="55"/>
  <c r="L185" i="55"/>
  <c r="K185" i="55"/>
  <c r="J185" i="55"/>
  <c r="I185" i="55"/>
  <c r="H185" i="55"/>
  <c r="G185" i="55"/>
  <c r="F185" i="55"/>
  <c r="AB186" i="55"/>
  <c r="AG185" i="55"/>
  <c r="AN185" i="55"/>
  <c r="AO185" i="55"/>
  <c r="AH185" i="55"/>
  <c r="AP185" i="55"/>
  <c r="AI185" i="55"/>
  <c r="AQ185" i="55"/>
  <c r="AE185" i="55"/>
  <c r="AL185" i="55"/>
  <c r="AF185" i="55"/>
  <c r="AM185" i="55"/>
  <c r="AD185" i="55"/>
  <c r="AJ185" i="55"/>
  <c r="AK185" i="55"/>
  <c r="AB187" i="55" l="1"/>
  <c r="AO186" i="55"/>
  <c r="AH186" i="55"/>
  <c r="AP186" i="55"/>
  <c r="AI186" i="55"/>
  <c r="AQ186" i="55"/>
  <c r="AJ186" i="55"/>
  <c r="AF186" i="55"/>
  <c r="AM186" i="55"/>
  <c r="AG186" i="55"/>
  <c r="AN186" i="55"/>
  <c r="AD186" i="55"/>
  <c r="AE186" i="55"/>
  <c r="AK186" i="55"/>
  <c r="AL186" i="55"/>
  <c r="C187" i="55"/>
  <c r="E186" i="55"/>
  <c r="R186" i="55"/>
  <c r="Q186" i="55"/>
  <c r="P186" i="55"/>
  <c r="O186" i="55"/>
  <c r="N186" i="55"/>
  <c r="M186" i="55"/>
  <c r="L186" i="55"/>
  <c r="K186" i="55"/>
  <c r="J186" i="55"/>
  <c r="I186" i="55"/>
  <c r="H186" i="55"/>
  <c r="G186" i="55"/>
  <c r="F186" i="55"/>
  <c r="C188" i="55" l="1"/>
  <c r="E187" i="55"/>
  <c r="R187" i="55"/>
  <c r="Q187" i="55"/>
  <c r="P187" i="55"/>
  <c r="O187" i="55"/>
  <c r="N187" i="55"/>
  <c r="M187" i="55"/>
  <c r="L187" i="55"/>
  <c r="K187" i="55"/>
  <c r="J187" i="55"/>
  <c r="I187" i="55"/>
  <c r="H187" i="55"/>
  <c r="G187" i="55"/>
  <c r="F187" i="55"/>
  <c r="AB188" i="55"/>
  <c r="AH187" i="55"/>
  <c r="AP187" i="55"/>
  <c r="AI187" i="55"/>
  <c r="AQ187" i="55"/>
  <c r="AJ187" i="55"/>
  <c r="AD187" i="55"/>
  <c r="AK187" i="55"/>
  <c r="AG187" i="55"/>
  <c r="AN187" i="55"/>
  <c r="AO187" i="55"/>
  <c r="AF187" i="55"/>
  <c r="AL187" i="55"/>
  <c r="AM187" i="55"/>
  <c r="AE187" i="55"/>
  <c r="AB189" i="55" l="1"/>
  <c r="AI188" i="55"/>
  <c r="AQ188" i="55"/>
  <c r="AJ188" i="55"/>
  <c r="AD188" i="55"/>
  <c r="AK188" i="55"/>
  <c r="AE188" i="55"/>
  <c r="AL188" i="55"/>
  <c r="AO188" i="55"/>
  <c r="AH188" i="55"/>
  <c r="AP188" i="55"/>
  <c r="AF188" i="55"/>
  <c r="AG188" i="55"/>
  <c r="AM188" i="55"/>
  <c r="AN188" i="55"/>
  <c r="C189" i="55"/>
  <c r="E188" i="55"/>
  <c r="R188" i="55"/>
  <c r="Q188" i="55"/>
  <c r="P188" i="55"/>
  <c r="O188" i="55"/>
  <c r="N188" i="55"/>
  <c r="M188" i="55"/>
  <c r="L188" i="55"/>
  <c r="K188" i="55"/>
  <c r="J188" i="55"/>
  <c r="I188" i="55"/>
  <c r="H188" i="55"/>
  <c r="G188" i="55"/>
  <c r="F188" i="55"/>
  <c r="C190" i="55" l="1"/>
  <c r="E189" i="55"/>
  <c r="R189" i="55"/>
  <c r="Q189" i="55"/>
  <c r="P189" i="55"/>
  <c r="O189" i="55"/>
  <c r="N189" i="55"/>
  <c r="M189" i="55"/>
  <c r="L189" i="55"/>
  <c r="K189" i="55"/>
  <c r="J189" i="55"/>
  <c r="I189" i="55"/>
  <c r="H189" i="55"/>
  <c r="G189" i="55"/>
  <c r="F189" i="55"/>
  <c r="AB190" i="55"/>
  <c r="AJ189" i="55"/>
  <c r="AD189" i="55"/>
  <c r="AK189" i="55"/>
  <c r="AE189" i="55"/>
  <c r="AL189" i="55"/>
  <c r="AF189" i="55"/>
  <c r="AM189" i="55"/>
  <c r="AH189" i="55"/>
  <c r="AP189" i="55"/>
  <c r="AI189" i="55"/>
  <c r="AQ189" i="55"/>
  <c r="AN189" i="55"/>
  <c r="AO189" i="55"/>
  <c r="AG189" i="55"/>
  <c r="AB191" i="55" l="1"/>
  <c r="AD190" i="55"/>
  <c r="AK190" i="55"/>
  <c r="AE190" i="55"/>
  <c r="AL190" i="55"/>
  <c r="AF190" i="55"/>
  <c r="AM190" i="55"/>
  <c r="AG190" i="55"/>
  <c r="AN190" i="55"/>
  <c r="AI190" i="55"/>
  <c r="AQ190" i="55"/>
  <c r="AJ190" i="55"/>
  <c r="AH190" i="55"/>
  <c r="AO190" i="55"/>
  <c r="AP190" i="55"/>
  <c r="C191" i="55"/>
  <c r="E190" i="55"/>
  <c r="R190" i="55"/>
  <c r="Q190" i="55"/>
  <c r="P190" i="55"/>
  <c r="O190" i="55"/>
  <c r="N190" i="55"/>
  <c r="M190" i="55"/>
  <c r="L190" i="55"/>
  <c r="K190" i="55"/>
  <c r="J190" i="55"/>
  <c r="I190" i="55"/>
  <c r="H190" i="55"/>
  <c r="G190" i="55"/>
  <c r="F190" i="55"/>
  <c r="C192" i="55" l="1"/>
  <c r="E191" i="55"/>
  <c r="R191" i="55"/>
  <c r="Q191" i="55"/>
  <c r="P191" i="55"/>
  <c r="O191" i="55"/>
  <c r="N191" i="55"/>
  <c r="M191" i="55"/>
  <c r="L191" i="55"/>
  <c r="K191" i="55"/>
  <c r="J191" i="55"/>
  <c r="I191" i="55"/>
  <c r="H191" i="55"/>
  <c r="G191" i="55"/>
  <c r="F191" i="55"/>
  <c r="AB192" i="55"/>
  <c r="AE191" i="55"/>
  <c r="AL191" i="55"/>
  <c r="AF191" i="55"/>
  <c r="AM191" i="55"/>
  <c r="AG191" i="55"/>
  <c r="AN191" i="55"/>
  <c r="AO191" i="55"/>
  <c r="AJ191" i="55"/>
  <c r="AD191" i="55"/>
  <c r="AK191" i="55"/>
  <c r="AI191" i="55"/>
  <c r="AP191" i="55"/>
  <c r="AQ191" i="55"/>
  <c r="AH191" i="55"/>
  <c r="AB193" i="55" l="1"/>
  <c r="AF192" i="55"/>
  <c r="AM192" i="55"/>
  <c r="AG192" i="55"/>
  <c r="AN192" i="55"/>
  <c r="AO192" i="55"/>
  <c r="AH192" i="55"/>
  <c r="AP192" i="55"/>
  <c r="AD192" i="55"/>
  <c r="AK192" i="55"/>
  <c r="AE192" i="55"/>
  <c r="AL192" i="55"/>
  <c r="AI192" i="55"/>
  <c r="AJ192" i="55"/>
  <c r="AQ192" i="55"/>
  <c r="C193" i="55"/>
  <c r="E192" i="55"/>
  <c r="R192" i="55"/>
  <c r="Q192" i="55"/>
  <c r="P192" i="55"/>
  <c r="O192" i="55"/>
  <c r="N192" i="55"/>
  <c r="M192" i="55"/>
  <c r="L192" i="55"/>
  <c r="K192" i="55"/>
  <c r="J192" i="55"/>
  <c r="I192" i="55"/>
  <c r="H192" i="55"/>
  <c r="G192" i="55"/>
  <c r="F192" i="55"/>
  <c r="C194" i="55" l="1"/>
  <c r="E193" i="55"/>
  <c r="R193" i="55"/>
  <c r="Q193" i="55"/>
  <c r="P193" i="55"/>
  <c r="O193" i="55"/>
  <c r="N193" i="55"/>
  <c r="M193" i="55"/>
  <c r="L193" i="55"/>
  <c r="K193" i="55"/>
  <c r="J193" i="55"/>
  <c r="I193" i="55"/>
  <c r="H193" i="55"/>
  <c r="G193" i="55"/>
  <c r="F193" i="55"/>
  <c r="AB194" i="55"/>
  <c r="AG193" i="55"/>
  <c r="AN193" i="55"/>
  <c r="AO193" i="55"/>
  <c r="AH193" i="55"/>
  <c r="AP193" i="55"/>
  <c r="AI193" i="55"/>
  <c r="AQ193" i="55"/>
  <c r="AE193" i="55"/>
  <c r="AL193" i="55"/>
  <c r="AF193" i="55"/>
  <c r="AM193" i="55"/>
  <c r="AK193" i="55"/>
  <c r="AD193" i="55"/>
  <c r="AJ193" i="55"/>
  <c r="AB195" i="55" l="1"/>
  <c r="AO194" i="55"/>
  <c r="AH194" i="55"/>
  <c r="AP194" i="55"/>
  <c r="AI194" i="55"/>
  <c r="AQ194" i="55"/>
  <c r="AJ194" i="55"/>
  <c r="AF194" i="55"/>
  <c r="AM194" i="55"/>
  <c r="AG194" i="55"/>
  <c r="AN194" i="55"/>
  <c r="AD194" i="55"/>
  <c r="AE194" i="55"/>
  <c r="AK194" i="55"/>
  <c r="AL194" i="55"/>
  <c r="C195" i="55"/>
  <c r="E194" i="55"/>
  <c r="R194" i="55"/>
  <c r="Q194" i="55"/>
  <c r="P194" i="55"/>
  <c r="O194" i="55"/>
  <c r="N194" i="55"/>
  <c r="M194" i="55"/>
  <c r="L194" i="55"/>
  <c r="K194" i="55"/>
  <c r="J194" i="55"/>
  <c r="I194" i="55"/>
  <c r="H194" i="55"/>
  <c r="G194" i="55"/>
  <c r="F194" i="55"/>
  <c r="C196" i="55" l="1"/>
  <c r="E195" i="55"/>
  <c r="R195" i="55"/>
  <c r="Q195" i="55"/>
  <c r="P195" i="55"/>
  <c r="O195" i="55"/>
  <c r="N195" i="55"/>
  <c r="M195" i="55"/>
  <c r="L195" i="55"/>
  <c r="K195" i="55"/>
  <c r="J195" i="55"/>
  <c r="I195" i="55"/>
  <c r="H195" i="55"/>
  <c r="G195" i="55"/>
  <c r="F195" i="55"/>
  <c r="AB196" i="55"/>
  <c r="AH195" i="55"/>
  <c r="AP195" i="55"/>
  <c r="AI195" i="55"/>
  <c r="AQ195" i="55"/>
  <c r="AJ195" i="55"/>
  <c r="AD195" i="55"/>
  <c r="AK195" i="55"/>
  <c r="AL195" i="55"/>
  <c r="AM195" i="55"/>
  <c r="AN195" i="55"/>
  <c r="AO195" i="55"/>
  <c r="AE195" i="55"/>
  <c r="AF195" i="55"/>
  <c r="AG195" i="55"/>
  <c r="AB197" i="55" l="1"/>
  <c r="AI196" i="55"/>
  <c r="AQ196" i="55"/>
  <c r="AJ196" i="55"/>
  <c r="AD196" i="55"/>
  <c r="AK196" i="55"/>
  <c r="AE196" i="55"/>
  <c r="AL196" i="55"/>
  <c r="AH196" i="55"/>
  <c r="AM196" i="55"/>
  <c r="AN196" i="55"/>
  <c r="AO196" i="55"/>
  <c r="AP196" i="55"/>
  <c r="AF196" i="55"/>
  <c r="AG196" i="55"/>
  <c r="C197" i="55"/>
  <c r="E196" i="55"/>
  <c r="R196" i="55"/>
  <c r="Q196" i="55"/>
  <c r="P196" i="55"/>
  <c r="O196" i="55"/>
  <c r="N196" i="55"/>
  <c r="M196" i="55"/>
  <c r="L196" i="55"/>
  <c r="K196" i="55"/>
  <c r="J196" i="55"/>
  <c r="I196" i="55"/>
  <c r="H196" i="55"/>
  <c r="G196" i="55"/>
  <c r="F196" i="55"/>
  <c r="C198" i="55" l="1"/>
  <c r="E197" i="55"/>
  <c r="R197" i="55"/>
  <c r="Q197" i="55"/>
  <c r="P197" i="55"/>
  <c r="O197" i="55"/>
  <c r="N197" i="55"/>
  <c r="M197" i="55"/>
  <c r="L197" i="55"/>
  <c r="K197" i="55"/>
  <c r="J197" i="55"/>
  <c r="I197" i="55"/>
  <c r="H197" i="55"/>
  <c r="G197" i="55"/>
  <c r="F197" i="55"/>
  <c r="AB198" i="55"/>
  <c r="AJ197" i="55"/>
  <c r="AD197" i="55"/>
  <c r="AK197" i="55"/>
  <c r="AE197" i="55"/>
  <c r="AL197" i="55"/>
  <c r="AF197" i="55"/>
  <c r="AM197" i="55"/>
  <c r="AI197" i="55"/>
  <c r="AN197" i="55"/>
  <c r="AO197" i="55"/>
  <c r="AP197" i="55"/>
  <c r="AQ197" i="55"/>
  <c r="AG197" i="55"/>
  <c r="AH197" i="55"/>
  <c r="AB199" i="55" l="1"/>
  <c r="AF198" i="55"/>
  <c r="AM198" i="55"/>
  <c r="AG198" i="55"/>
  <c r="AN198" i="55"/>
  <c r="AH198" i="55"/>
  <c r="AI198" i="55"/>
  <c r="AJ198" i="55"/>
  <c r="AK198" i="55"/>
  <c r="AL198" i="55"/>
  <c r="AD198" i="55"/>
  <c r="AO198" i="55"/>
  <c r="AE198" i="55"/>
  <c r="AP198" i="55"/>
  <c r="AQ198" i="55"/>
  <c r="C199" i="55"/>
  <c r="E198" i="55"/>
  <c r="R198" i="55"/>
  <c r="Q198" i="55"/>
  <c r="P198" i="55"/>
  <c r="O198" i="55"/>
  <c r="N198" i="55"/>
  <c r="M198" i="55"/>
  <c r="L198" i="55"/>
  <c r="K198" i="55"/>
  <c r="J198" i="55"/>
  <c r="I198" i="55"/>
  <c r="H198" i="55"/>
  <c r="G198" i="55"/>
  <c r="F198" i="55"/>
  <c r="C200" i="55" l="1"/>
  <c r="E199" i="55"/>
  <c r="R199" i="55"/>
  <c r="Q199" i="55"/>
  <c r="P199" i="55"/>
  <c r="O199" i="55"/>
  <c r="N199" i="55"/>
  <c r="M199" i="55"/>
  <c r="L199" i="55"/>
  <c r="K199" i="55"/>
  <c r="J199" i="55"/>
  <c r="I199" i="55"/>
  <c r="H199" i="55"/>
  <c r="G199" i="55"/>
  <c r="F199" i="55"/>
  <c r="AB200" i="55"/>
  <c r="AD199" i="55"/>
  <c r="AL199" i="55"/>
  <c r="AE199" i="55"/>
  <c r="AM199" i="55"/>
  <c r="AF199" i="55"/>
  <c r="AN199" i="55"/>
  <c r="AG199" i="55"/>
  <c r="AO199" i="55"/>
  <c r="AH199" i="55"/>
  <c r="AP199" i="55"/>
  <c r="AI199" i="55"/>
  <c r="AQ199" i="55"/>
  <c r="AJ199" i="55"/>
  <c r="AK199" i="55"/>
  <c r="AB201" i="55" l="1"/>
  <c r="AF200" i="55"/>
  <c r="AM200" i="55"/>
  <c r="AG200" i="55"/>
  <c r="AN200" i="55"/>
  <c r="AO200" i="55"/>
  <c r="AH200" i="55"/>
  <c r="AP200" i="55"/>
  <c r="AI200" i="55"/>
  <c r="AQ200" i="55"/>
  <c r="AJ200" i="55"/>
  <c r="AD200" i="55"/>
  <c r="AK200" i="55"/>
  <c r="AE200" i="55"/>
  <c r="AL200" i="55"/>
  <c r="C201" i="55"/>
  <c r="E200" i="55"/>
  <c r="R200" i="55"/>
  <c r="Q200" i="55"/>
  <c r="P200" i="55"/>
  <c r="O200" i="55"/>
  <c r="N200" i="55"/>
  <c r="M200" i="55"/>
  <c r="L200" i="55"/>
  <c r="K200" i="55"/>
  <c r="J200" i="55"/>
  <c r="I200" i="55"/>
  <c r="H200" i="55"/>
  <c r="G200" i="55"/>
  <c r="F200" i="55"/>
  <c r="C202" i="55" l="1"/>
  <c r="E201" i="55"/>
  <c r="R201" i="55"/>
  <c r="Q201" i="55"/>
  <c r="P201" i="55"/>
  <c r="O201" i="55"/>
  <c r="N201" i="55"/>
  <c r="M201" i="55"/>
  <c r="L201" i="55"/>
  <c r="K201" i="55"/>
  <c r="J201" i="55"/>
  <c r="I201" i="55"/>
  <c r="H201" i="55"/>
  <c r="G201" i="55"/>
  <c r="F201" i="55"/>
  <c r="AB202" i="55"/>
  <c r="AG201" i="55"/>
  <c r="AN201" i="55"/>
  <c r="AO201" i="55"/>
  <c r="AH201" i="55"/>
  <c r="AP201" i="55"/>
  <c r="AI201" i="55"/>
  <c r="AQ201" i="55"/>
  <c r="AJ201" i="55"/>
  <c r="AD201" i="55"/>
  <c r="AK201" i="55"/>
  <c r="AE201" i="55"/>
  <c r="AL201" i="55"/>
  <c r="AF201" i="55"/>
  <c r="AM201" i="55"/>
  <c r="AB203" i="55" l="1"/>
  <c r="AO202" i="55"/>
  <c r="AH202" i="55"/>
  <c r="AP202" i="55"/>
  <c r="AI202" i="55"/>
  <c r="AQ202" i="55"/>
  <c r="AJ202" i="55"/>
  <c r="AD202" i="55"/>
  <c r="AK202" i="55"/>
  <c r="AE202" i="55"/>
  <c r="AL202" i="55"/>
  <c r="AF202" i="55"/>
  <c r="AM202" i="55"/>
  <c r="AG202" i="55"/>
  <c r="AN202" i="55"/>
  <c r="C203" i="55"/>
  <c r="E202" i="55"/>
  <c r="R202" i="55"/>
  <c r="Q202" i="55"/>
  <c r="P202" i="55"/>
  <c r="O202" i="55"/>
  <c r="N202" i="55"/>
  <c r="M202" i="55"/>
  <c r="L202" i="55"/>
  <c r="K202" i="55"/>
  <c r="J202" i="55"/>
  <c r="I202" i="55"/>
  <c r="H202" i="55"/>
  <c r="G202" i="55"/>
  <c r="F202" i="55"/>
  <c r="C204" i="55" l="1"/>
  <c r="E203" i="55"/>
  <c r="R203" i="55"/>
  <c r="Q203" i="55"/>
  <c r="P203" i="55"/>
  <c r="O203" i="55"/>
  <c r="N203" i="55"/>
  <c r="M203" i="55"/>
  <c r="L203" i="55"/>
  <c r="K203" i="55"/>
  <c r="J203" i="55"/>
  <c r="I203" i="55"/>
  <c r="H203" i="55"/>
  <c r="G203" i="55"/>
  <c r="F203" i="55"/>
  <c r="AB204" i="55"/>
  <c r="AH203" i="55"/>
  <c r="AP203" i="55"/>
  <c r="AI203" i="55"/>
  <c r="AQ203" i="55"/>
  <c r="AJ203" i="55"/>
  <c r="AD203" i="55"/>
  <c r="AK203" i="55"/>
  <c r="AE203" i="55"/>
  <c r="AL203" i="55"/>
  <c r="AF203" i="55"/>
  <c r="AM203" i="55"/>
  <c r="AG203" i="55"/>
  <c r="AN203" i="55"/>
  <c r="AO203" i="55"/>
  <c r="AB205" i="55" l="1"/>
  <c r="AI204" i="55"/>
  <c r="AQ204" i="55"/>
  <c r="AJ204" i="55"/>
  <c r="AD204" i="55"/>
  <c r="AK204" i="55"/>
  <c r="AE204" i="55"/>
  <c r="AL204" i="55"/>
  <c r="AF204" i="55"/>
  <c r="AM204" i="55"/>
  <c r="AG204" i="55"/>
  <c r="AN204" i="55"/>
  <c r="AO204" i="55"/>
  <c r="AH204" i="55"/>
  <c r="AP204" i="55"/>
  <c r="C205" i="55"/>
  <c r="E204" i="55"/>
  <c r="R204" i="55"/>
  <c r="Q204" i="55"/>
  <c r="P204" i="55"/>
  <c r="O204" i="55"/>
  <c r="N204" i="55"/>
  <c r="M204" i="55"/>
  <c r="L204" i="55"/>
  <c r="K204" i="55"/>
  <c r="J204" i="55"/>
  <c r="I204" i="55"/>
  <c r="H204" i="55"/>
  <c r="G204" i="55"/>
  <c r="F204" i="55"/>
  <c r="C206" i="55" l="1"/>
  <c r="E205" i="55"/>
  <c r="R205" i="55"/>
  <c r="Q205" i="55"/>
  <c r="P205" i="55"/>
  <c r="O205" i="55"/>
  <c r="N205" i="55"/>
  <c r="M205" i="55"/>
  <c r="L205" i="55"/>
  <c r="K205" i="55"/>
  <c r="J205" i="55"/>
  <c r="I205" i="55"/>
  <c r="H205" i="55"/>
  <c r="G205" i="55"/>
  <c r="F205" i="55"/>
  <c r="AB206" i="55"/>
  <c r="AJ205" i="55"/>
  <c r="AD205" i="55"/>
  <c r="AK205" i="55"/>
  <c r="AE205" i="55"/>
  <c r="AL205" i="55"/>
  <c r="AF205" i="55"/>
  <c r="AM205" i="55"/>
  <c r="AG205" i="55"/>
  <c r="AN205" i="55"/>
  <c r="AO205" i="55"/>
  <c r="AH205" i="55"/>
  <c r="AP205" i="55"/>
  <c r="AI205" i="55"/>
  <c r="AQ205" i="55"/>
  <c r="AB207" i="55" l="1"/>
  <c r="AD206" i="55"/>
  <c r="AK206" i="55"/>
  <c r="AE206" i="55"/>
  <c r="AL206" i="55"/>
  <c r="AF206" i="55"/>
  <c r="AM206" i="55"/>
  <c r="AG206" i="55"/>
  <c r="AN206" i="55"/>
  <c r="AO206" i="55"/>
  <c r="AH206" i="55"/>
  <c r="AP206" i="55"/>
  <c r="AI206" i="55"/>
  <c r="AQ206" i="55"/>
  <c r="AJ206" i="55"/>
  <c r="C207" i="55"/>
  <c r="E206" i="55"/>
  <c r="R206" i="55"/>
  <c r="Q206" i="55"/>
  <c r="P206" i="55"/>
  <c r="O206" i="55"/>
  <c r="N206" i="55"/>
  <c r="M206" i="55"/>
  <c r="L206" i="55"/>
  <c r="K206" i="55"/>
  <c r="J206" i="55"/>
  <c r="I206" i="55"/>
  <c r="H206" i="55"/>
  <c r="G206" i="55"/>
  <c r="F206" i="55"/>
  <c r="C208" i="55" l="1"/>
  <c r="E207" i="55"/>
  <c r="R207" i="55"/>
  <c r="Q207" i="55"/>
  <c r="P207" i="55"/>
  <c r="O207" i="55"/>
  <c r="N207" i="55"/>
  <c r="M207" i="55"/>
  <c r="L207" i="55"/>
  <c r="K207" i="55"/>
  <c r="J207" i="55"/>
  <c r="I207" i="55"/>
  <c r="H207" i="55"/>
  <c r="G207" i="55"/>
  <c r="F207" i="55"/>
  <c r="AB208" i="55"/>
  <c r="AE207" i="55"/>
  <c r="AL207" i="55"/>
  <c r="AF207" i="55"/>
  <c r="AM207" i="55"/>
  <c r="AG207" i="55"/>
  <c r="AN207" i="55"/>
  <c r="AO207" i="55"/>
  <c r="AH207" i="55"/>
  <c r="AP207" i="55"/>
  <c r="AI207" i="55"/>
  <c r="AQ207" i="55"/>
  <c r="AJ207" i="55"/>
  <c r="AD207" i="55"/>
  <c r="AK207" i="55"/>
  <c r="EO67" i="34"/>
  <c r="EO258" i="34"/>
  <c r="EO229" i="34"/>
  <c r="EO12" i="63" s="1"/>
  <c r="EO447" i="4"/>
  <c r="ES447" i="4" s="1"/>
  <c r="EO442" i="4"/>
  <c r="ES442" i="4" s="1"/>
  <c r="EO421" i="4"/>
  <c r="ES421" i="4" s="1"/>
  <c r="EO420" i="4"/>
  <c r="ES420" i="4" s="1"/>
  <c r="EO419" i="4"/>
  <c r="ES419" i="4" s="1"/>
  <c r="EO418" i="4"/>
  <c r="ES418" i="4" s="1"/>
  <c r="EO404" i="4"/>
  <c r="EO393" i="4"/>
  <c r="EO395" i="4" s="1"/>
  <c r="EO371" i="4"/>
  <c r="EO343" i="4"/>
  <c r="EO68" i="34" l="1"/>
  <c r="EP65" i="34" s="1"/>
  <c r="EP66" i="34" s="1"/>
  <c r="ET405" i="4"/>
  <c r="EO13" i="63"/>
  <c r="ET1052" i="14"/>
  <c r="AB209" i="55"/>
  <c r="AF208" i="55"/>
  <c r="AM208" i="55"/>
  <c r="AG208" i="55"/>
  <c r="AN208" i="55"/>
  <c r="AO208" i="55"/>
  <c r="AH208" i="55"/>
  <c r="AP208" i="55"/>
  <c r="AI208" i="55"/>
  <c r="AQ208" i="55"/>
  <c r="AJ208" i="55"/>
  <c r="AD208" i="55"/>
  <c r="AK208" i="55"/>
  <c r="AE208" i="55"/>
  <c r="AL208" i="55"/>
  <c r="C209" i="55"/>
  <c r="E208" i="55"/>
  <c r="R208" i="55"/>
  <c r="Q208" i="55"/>
  <c r="P208" i="55"/>
  <c r="O208" i="55"/>
  <c r="N208" i="55"/>
  <c r="M208" i="55"/>
  <c r="L208" i="55"/>
  <c r="K208" i="55"/>
  <c r="J208" i="55"/>
  <c r="I208" i="55"/>
  <c r="H208" i="55"/>
  <c r="G208" i="55"/>
  <c r="F208" i="55"/>
  <c r="EO383" i="4"/>
  <c r="EO203" i="34" s="1"/>
  <c r="EO194" i="34"/>
  <c r="EO397" i="4"/>
  <c r="EO204" i="34"/>
  <c r="EO355" i="4"/>
  <c r="EO184" i="34" s="1"/>
  <c r="EO178" i="34"/>
  <c r="EO177" i="34" s="1"/>
  <c r="EO422" i="4"/>
  <c r="ES422" i="4" s="1"/>
  <c r="EO398" i="4" l="1"/>
  <c r="EO399" i="4" s="1"/>
  <c r="C210" i="55"/>
  <c r="E209" i="55"/>
  <c r="R209" i="55"/>
  <c r="Q209" i="55"/>
  <c r="P209" i="55"/>
  <c r="O209" i="55"/>
  <c r="N209" i="55"/>
  <c r="M209" i="55"/>
  <c r="L209" i="55"/>
  <c r="K209" i="55"/>
  <c r="J209" i="55"/>
  <c r="I209" i="55"/>
  <c r="H209" i="55"/>
  <c r="G209" i="55"/>
  <c r="F209" i="55"/>
  <c r="AB210" i="55"/>
  <c r="AG209" i="55"/>
  <c r="AN209" i="55"/>
  <c r="AO209" i="55"/>
  <c r="AH209" i="55"/>
  <c r="AP209" i="55"/>
  <c r="AI209" i="55"/>
  <c r="AQ209" i="55"/>
  <c r="AJ209" i="55"/>
  <c r="AD209" i="55"/>
  <c r="AK209" i="55"/>
  <c r="AE209" i="55"/>
  <c r="AL209" i="55"/>
  <c r="AF209" i="55"/>
  <c r="AM209" i="55"/>
  <c r="EO183" i="34"/>
  <c r="EO202" i="34"/>
  <c r="EO193" i="34"/>
  <c r="EO207" i="34"/>
  <c r="EO134" i="34"/>
  <c r="EO131" i="34"/>
  <c r="EO130" i="34"/>
  <c r="EO128" i="34"/>
  <c r="EO127" i="34"/>
  <c r="EO126" i="34"/>
  <c r="EO125" i="34"/>
  <c r="EO124" i="34"/>
  <c r="EO123" i="34"/>
  <c r="EO119" i="34"/>
  <c r="EO118" i="34"/>
  <c r="EO117" i="34"/>
  <c r="EO116" i="34"/>
  <c r="EO114" i="34"/>
  <c r="EO142" i="34" s="1"/>
  <c r="EO110" i="34"/>
  <c r="EO109" i="34"/>
  <c r="EO427" i="33"/>
  <c r="EP430" i="33" s="1"/>
  <c r="EP431" i="33" s="1"/>
  <c r="EO409" i="33"/>
  <c r="ET410" i="33" s="1"/>
  <c r="EO383" i="33"/>
  <c r="EO389" i="33"/>
  <c r="EO387" i="33"/>
  <c r="EO386" i="33"/>
  <c r="EO324" i="33"/>
  <c r="EO133" i="33"/>
  <c r="ET134" i="33" s="1"/>
  <c r="EO119" i="33"/>
  <c r="ET120" i="33" s="1"/>
  <c r="EO91" i="33"/>
  <c r="EO77" i="33"/>
  <c r="EO57" i="33"/>
  <c r="EO49" i="33"/>
  <c r="O5" i="61" s="1"/>
  <c r="EO45" i="33"/>
  <c r="ET46" i="33" s="1"/>
  <c r="EO67" i="45"/>
  <c r="EO38" i="45"/>
  <c r="EO33" i="33"/>
  <c r="EO28" i="33"/>
  <c r="EO32" i="33" s="1"/>
  <c r="EO26" i="34" s="1"/>
  <c r="EO16" i="33"/>
  <c r="EO13" i="34" s="1"/>
  <c r="EO314" i="33"/>
  <c r="EO14" i="33"/>
  <c r="EO300" i="33" s="1"/>
  <c r="ET301" i="33" s="1"/>
  <c r="EO9" i="34"/>
  <c r="EO10" i="33"/>
  <c r="EO9" i="33"/>
  <c r="AL10" i="76" s="1"/>
  <c r="EO8" i="33"/>
  <c r="AL11" i="76" s="1"/>
  <c r="EO77" i="34"/>
  <c r="EO63" i="34"/>
  <c r="EO103" i="34" s="1"/>
  <c r="EO62" i="34"/>
  <c r="EO164" i="34" s="1"/>
  <c r="EO51" i="34"/>
  <c r="EO92" i="34" s="1"/>
  <c r="EO49" i="34"/>
  <c r="EO90" i="34" s="1"/>
  <c r="EO47" i="34"/>
  <c r="EO88" i="34" s="1"/>
  <c r="EO259" i="34" s="1"/>
  <c r="EO260" i="34" s="1"/>
  <c r="EO45" i="34"/>
  <c r="EO86" i="34" s="1"/>
  <c r="EO44" i="34"/>
  <c r="EO85" i="34" s="1"/>
  <c r="EO43" i="34"/>
  <c r="EO84" i="34" s="1"/>
  <c r="EO42" i="34"/>
  <c r="EO83" i="34" s="1"/>
  <c r="EO41" i="34"/>
  <c r="EO82" i="34" s="1"/>
  <c r="EO40" i="34"/>
  <c r="EO9" i="45"/>
  <c r="EM2011" i="4"/>
  <c r="EL2011" i="4"/>
  <c r="EK2011" i="4"/>
  <c r="EJ2011" i="4"/>
  <c r="EM2010" i="4"/>
  <c r="EL2010" i="4"/>
  <c r="EK2010" i="4"/>
  <c r="EJ2010" i="4"/>
  <c r="EN2009" i="4"/>
  <c r="EO2011" i="4" s="1"/>
  <c r="ES2011" i="4" s="1"/>
  <c r="EN2008" i="4"/>
  <c r="EO2010" i="4" s="1"/>
  <c r="ES2010" i="4" s="1"/>
  <c r="EN2000" i="4"/>
  <c r="ES2003" i="4" s="1"/>
  <c r="EN1999" i="4"/>
  <c r="ES2002" i="4" s="1"/>
  <c r="EN1998" i="4"/>
  <c r="ES2001" i="4" s="1"/>
  <c r="EM1994" i="4"/>
  <c r="EL1994" i="4"/>
  <c r="EK1994" i="4"/>
  <c r="EJ1994" i="4"/>
  <c r="EM1993" i="4"/>
  <c r="EL1993" i="4"/>
  <c r="EK1993" i="4"/>
  <c r="EJ1993" i="4"/>
  <c r="EM1992" i="4"/>
  <c r="EL1992" i="4"/>
  <c r="EK1992" i="4"/>
  <c r="EJ1992" i="4"/>
  <c r="EN1991" i="4"/>
  <c r="EO1994" i="4" s="1"/>
  <c r="ES1994" i="4" s="1"/>
  <c r="EN1990" i="4"/>
  <c r="EO1993" i="4" s="1"/>
  <c r="ES1993" i="4" s="1"/>
  <c r="EN1989" i="4"/>
  <c r="EO1992" i="4" s="1"/>
  <c r="ES1992" i="4" s="1"/>
  <c r="EO534" i="4"/>
  <c r="C4189" i="17" s="1"/>
  <c r="D4189" i="17" s="1"/>
  <c r="E4189" i="17" s="1"/>
  <c r="F4189" i="17" s="1"/>
  <c r="G4189" i="17" s="1"/>
  <c r="H4189" i="17" s="1"/>
  <c r="EO507" i="4"/>
  <c r="EO488" i="4"/>
  <c r="EO121" i="34" s="1"/>
  <c r="EO466" i="4"/>
  <c r="ES466" i="4" s="1"/>
  <c r="EO465" i="4"/>
  <c r="ES465" i="4" s="1"/>
  <c r="EO464" i="4"/>
  <c r="ES464" i="4" s="1"/>
  <c r="EO461" i="4"/>
  <c r="EO455" i="4"/>
  <c r="ES455" i="4" s="1"/>
  <c r="EO78" i="34"/>
  <c r="EO329" i="4"/>
  <c r="EO327" i="4"/>
  <c r="EO319" i="4"/>
  <c r="EO215" i="34" s="1"/>
  <c r="EO16" i="63" s="1"/>
  <c r="EP17" i="63" s="1"/>
  <c r="EO203" i="4"/>
  <c r="ER203" i="4" s="1"/>
  <c r="EO198" i="4"/>
  <c r="EO148" i="4"/>
  <c r="ES148" i="4" s="1"/>
  <c r="EO141" i="4"/>
  <c r="EO133" i="4"/>
  <c r="EO129" i="4"/>
  <c r="EO119" i="4"/>
  <c r="ES119" i="4" s="1"/>
  <c r="EO114" i="4"/>
  <c r="EO100" i="4"/>
  <c r="EO106" i="4" s="1"/>
  <c r="EO108" i="4" s="1"/>
  <c r="AL15" i="76" l="1"/>
  <c r="AP22" i="76"/>
  <c r="AP21" i="76"/>
  <c r="EO210" i="33"/>
  <c r="ET215" i="33" s="1"/>
  <c r="ET327" i="33"/>
  <c r="ET58" i="33"/>
  <c r="EO172" i="33"/>
  <c r="ET78" i="33"/>
  <c r="EO175" i="33"/>
  <c r="ET92" i="33"/>
  <c r="EO178" i="33"/>
  <c r="EO309" i="33"/>
  <c r="ET315" i="33"/>
  <c r="ER207" i="4"/>
  <c r="ER211" i="4" s="1"/>
  <c r="ER366" i="33"/>
  <c r="ER194" i="4"/>
  <c r="ER199" i="4" s="1"/>
  <c r="EO110" i="33"/>
  <c r="EO112" i="33"/>
  <c r="EP107" i="33"/>
  <c r="ES107" i="33"/>
  <c r="J1114" i="17"/>
  <c r="EO12" i="33"/>
  <c r="AL12" i="76" s="1"/>
  <c r="EO116" i="4"/>
  <c r="ES116" i="4" s="1"/>
  <c r="ES114" i="4"/>
  <c r="EO108" i="34"/>
  <c r="ES461" i="4"/>
  <c r="EO161" i="34"/>
  <c r="J1004" i="17"/>
  <c r="J1006" i="17" s="1"/>
  <c r="J1036" i="17"/>
  <c r="K1033" i="17" s="1"/>
  <c r="EO27" i="34"/>
  <c r="EO406" i="33"/>
  <c r="EO397" i="33"/>
  <c r="EO132" i="70"/>
  <c r="EO126" i="70" s="1"/>
  <c r="EO119" i="70"/>
  <c r="EO113" i="70" s="1"/>
  <c r="EO46" i="66"/>
  <c r="EO124" i="60"/>
  <c r="EO126" i="60" s="1"/>
  <c r="EO129" i="66"/>
  <c r="EO125" i="58"/>
  <c r="EO112" i="58"/>
  <c r="EO76" i="58"/>
  <c r="EO80" i="58"/>
  <c r="EO46" i="57"/>
  <c r="EO99" i="60"/>
  <c r="P6" i="61"/>
  <c r="P20" i="61" s="1"/>
  <c r="P25" i="61" s="1"/>
  <c r="EO129" i="57"/>
  <c r="EO124" i="59"/>
  <c r="N3395" i="17"/>
  <c r="EO99" i="59"/>
  <c r="N3392" i="17"/>
  <c r="EO57" i="58"/>
  <c r="EO88" i="58"/>
  <c r="EP64" i="45"/>
  <c r="EP66" i="45" s="1"/>
  <c r="EO144" i="4"/>
  <c r="N3372" i="17"/>
  <c r="N3371" i="17" s="1"/>
  <c r="EO415" i="33"/>
  <c r="EO207" i="4"/>
  <c r="EP50" i="33"/>
  <c r="N3367" i="17"/>
  <c r="O3368" i="17" s="1"/>
  <c r="O3390" i="17" s="1"/>
  <c r="AB211" i="55"/>
  <c r="AO210" i="55"/>
  <c r="AH210" i="55"/>
  <c r="AP210" i="55"/>
  <c r="AI210" i="55"/>
  <c r="AQ210" i="55"/>
  <c r="AJ210" i="55"/>
  <c r="AD210" i="55"/>
  <c r="AK210" i="55"/>
  <c r="AE210" i="55"/>
  <c r="AL210" i="55"/>
  <c r="AF210" i="55"/>
  <c r="AM210" i="55"/>
  <c r="AG210" i="55"/>
  <c r="AN210" i="55"/>
  <c r="C211" i="55"/>
  <c r="E210" i="55"/>
  <c r="R210" i="55"/>
  <c r="Q210" i="55"/>
  <c r="P210" i="55"/>
  <c r="O210" i="55"/>
  <c r="N210" i="55"/>
  <c r="M210" i="55"/>
  <c r="L210" i="55"/>
  <c r="K210" i="55"/>
  <c r="J210" i="55"/>
  <c r="I210" i="55"/>
  <c r="H210" i="55"/>
  <c r="G210" i="55"/>
  <c r="F210" i="55"/>
  <c r="EO211" i="33"/>
  <c r="ET216" i="33" s="1"/>
  <c r="EP53" i="33"/>
  <c r="EP59" i="33"/>
  <c r="EU65" i="33" s="1"/>
  <c r="EP73" i="33"/>
  <c r="EP79" i="33"/>
  <c r="EP87" i="33"/>
  <c r="EP93" i="33"/>
  <c r="EU98" i="33" s="1"/>
  <c r="EP115" i="33"/>
  <c r="EP121" i="33"/>
  <c r="EU126" i="33" s="1"/>
  <c r="EP129" i="33"/>
  <c r="EP291" i="33" s="1"/>
  <c r="EU292" i="33" s="1"/>
  <c r="EP135" i="33"/>
  <c r="EP47" i="33"/>
  <c r="EP404" i="33"/>
  <c r="EP405" i="33" s="1"/>
  <c r="EO120" i="34"/>
  <c r="EN2002" i="4"/>
  <c r="EO411" i="33"/>
  <c r="ET412" i="33" s="1"/>
  <c r="EL2013" i="4"/>
  <c r="EM2013" i="4"/>
  <c r="EN2011" i="4"/>
  <c r="EO2013" i="4"/>
  <c r="ES2013" i="4" s="1"/>
  <c r="EN2001" i="4"/>
  <c r="EN2003" i="4"/>
  <c r="EO11" i="34"/>
  <c r="EO423" i="4"/>
  <c r="EN1994" i="4"/>
  <c r="EO508" i="4"/>
  <c r="EN1993" i="4"/>
  <c r="EN2010" i="4"/>
  <c r="EJ2013" i="4"/>
  <c r="EO125" i="33"/>
  <c r="EK2013" i="4"/>
  <c r="EO385" i="33"/>
  <c r="EO12" i="34"/>
  <c r="EO22" i="34"/>
  <c r="EO143" i="34"/>
  <c r="EO144" i="34" s="1"/>
  <c r="EO81" i="34"/>
  <c r="EO247" i="34" s="1"/>
  <c r="EO224" i="34"/>
  <c r="EO302" i="33"/>
  <c r="ET303" i="33" s="1"/>
  <c r="ET194" i="57" s="1"/>
  <c r="EO157" i="34"/>
  <c r="EO63" i="33"/>
  <c r="EO297" i="33"/>
  <c r="EO333" i="33"/>
  <c r="EO381" i="33"/>
  <c r="EO382" i="33" s="1"/>
  <c r="EO10" i="34"/>
  <c r="EO145" i="34"/>
  <c r="EN1992" i="4"/>
  <c r="EO102" i="34"/>
  <c r="EO132" i="34"/>
  <c r="EO51" i="33"/>
  <c r="EO141" i="33"/>
  <c r="EP142" i="33" s="1"/>
  <c r="EO209" i="33"/>
  <c r="ET214" i="33" s="1"/>
  <c r="EO366" i="33"/>
  <c r="EO393" i="33"/>
  <c r="EO150" i="33"/>
  <c r="EO153" i="33"/>
  <c r="EO138" i="33"/>
  <c r="EO214" i="70" s="1"/>
  <c r="EO209" i="70" s="1"/>
  <c r="EO84" i="33"/>
  <c r="EO64" i="33"/>
  <c r="EO99" i="70" s="1"/>
  <c r="EO97" i="33"/>
  <c r="EO67" i="33"/>
  <c r="EO199" i="4"/>
  <c r="H7" i="17" l="1"/>
  <c r="ET130" i="57"/>
  <c r="N762" i="17"/>
  <c r="N764" i="17" s="1"/>
  <c r="AL43" i="76"/>
  <c r="AP23" i="76"/>
  <c r="EU85" i="33"/>
  <c r="ET19" i="33"/>
  <c r="D805" i="17"/>
  <c r="E471" i="17" s="1"/>
  <c r="ET298" i="33"/>
  <c r="EO289" i="33"/>
  <c r="EO419" i="33"/>
  <c r="EO313" i="67" s="1"/>
  <c r="ET416" i="33"/>
  <c r="EU194" i="14"/>
  <c r="EU192" i="14"/>
  <c r="ET180" i="33"/>
  <c r="EP179" i="33"/>
  <c r="ET177" i="33"/>
  <c r="EP176" i="33"/>
  <c r="C635" i="17" s="1"/>
  <c r="C638" i="17" s="1"/>
  <c r="ET174" i="33"/>
  <c r="EP173" i="33"/>
  <c r="EO118" i="4"/>
  <c r="ES118" i="4" s="1"/>
  <c r="ER376" i="33"/>
  <c r="ER378" i="33"/>
  <c r="ER370" i="33"/>
  <c r="ER372" i="33" s="1"/>
  <c r="K1035" i="17"/>
  <c r="K1034" i="17" s="1"/>
  <c r="K1042" i="17" s="1"/>
  <c r="EO8" i="34"/>
  <c r="EO14" i="34" s="1"/>
  <c r="ET16" i="34" s="1"/>
  <c r="EO256" i="33"/>
  <c r="EO270" i="70" s="1"/>
  <c r="EO213" i="33"/>
  <c r="EO431" i="4"/>
  <c r="ES423" i="4"/>
  <c r="EO211" i="4"/>
  <c r="B59" i="74"/>
  <c r="EO413" i="33"/>
  <c r="B46" i="74"/>
  <c r="C67" i="74"/>
  <c r="C70" i="50"/>
  <c r="C70" i="74"/>
  <c r="K1001" i="17"/>
  <c r="EP68" i="33"/>
  <c r="EO336" i="70"/>
  <c r="EO334" i="70" s="1"/>
  <c r="ET301" i="57"/>
  <c r="O3393" i="17"/>
  <c r="EP392" i="33"/>
  <c r="EO93" i="70"/>
  <c r="EP89" i="70" s="1"/>
  <c r="EP92" i="70" s="1"/>
  <c r="EP395" i="33"/>
  <c r="EP396" i="33" s="1"/>
  <c r="EP391" i="33"/>
  <c r="EO279" i="68"/>
  <c r="EO278" i="68" s="1"/>
  <c r="EO328" i="70"/>
  <c r="EO327" i="70" s="1"/>
  <c r="EO293" i="68"/>
  <c r="EP205" i="70"/>
  <c r="EP216" i="70" s="1"/>
  <c r="EP211" i="70"/>
  <c r="EP109" i="70"/>
  <c r="EP112" i="70" s="1"/>
  <c r="EP73" i="68"/>
  <c r="EP77" i="70"/>
  <c r="EP85" i="70" s="1"/>
  <c r="EP134" i="70"/>
  <c r="EP137" i="70" s="1"/>
  <c r="EP140" i="70"/>
  <c r="EP126" i="60"/>
  <c r="ES126" i="60" s="1"/>
  <c r="ET126" i="60" s="1"/>
  <c r="EU126" i="60" s="1"/>
  <c r="EV126" i="60" s="1"/>
  <c r="EW126" i="60" s="1"/>
  <c r="EP120" i="60"/>
  <c r="EP123" i="60" s="1"/>
  <c r="EP121" i="60" s="1"/>
  <c r="N3333" i="17"/>
  <c r="N3334" i="17" s="1"/>
  <c r="EO113" i="64"/>
  <c r="EO118" i="64" s="1"/>
  <c r="EP111" i="64" s="1"/>
  <c r="EO285" i="67"/>
  <c r="EO284" i="67" s="1"/>
  <c r="EO305" i="67"/>
  <c r="EO303" i="67" s="1"/>
  <c r="EO180" i="60"/>
  <c r="EO239" i="60"/>
  <c r="EO27" i="60" s="1"/>
  <c r="EO121" i="60"/>
  <c r="EO125" i="60"/>
  <c r="EO296" i="66"/>
  <c r="EO301" i="57"/>
  <c r="EO299" i="57" s="1"/>
  <c r="EO293" i="64"/>
  <c r="EO283" i="66"/>
  <c r="EO281" i="66" s="1"/>
  <c r="EO279" i="64"/>
  <c r="EO278" i="64" s="1"/>
  <c r="EO130" i="66"/>
  <c r="EP125" i="66"/>
  <c r="EO134" i="66"/>
  <c r="EO131" i="66"/>
  <c r="EO185" i="66"/>
  <c r="EO126" i="66"/>
  <c r="EP131" i="66"/>
  <c r="EO89" i="64"/>
  <c r="EO126" i="64"/>
  <c r="EP121" i="58"/>
  <c r="EP124" i="58" s="1"/>
  <c r="EO77" i="64"/>
  <c r="EO130" i="58"/>
  <c r="EP123" i="58" s="1"/>
  <c r="EP127" i="58" s="1"/>
  <c r="EP125" i="57"/>
  <c r="EP128" i="57" s="1"/>
  <c r="EO185" i="57"/>
  <c r="EO131" i="57"/>
  <c r="EO134" i="57"/>
  <c r="EO135" i="67" s="1"/>
  <c r="EO130" i="67" s="1"/>
  <c r="EO126" i="68" s="1"/>
  <c r="EO130" i="57"/>
  <c r="EO278" i="59"/>
  <c r="EO276" i="59" s="1"/>
  <c r="EO274" i="59" s="1"/>
  <c r="EO278" i="60"/>
  <c r="EO291" i="59"/>
  <c r="EO289" i="59" s="1"/>
  <c r="EO291" i="60"/>
  <c r="EP131" i="57"/>
  <c r="EO126" i="57"/>
  <c r="EO132" i="57" s="1"/>
  <c r="EP95" i="60"/>
  <c r="EP98" i="60" s="1"/>
  <c r="EP96" i="60" s="1"/>
  <c r="EO105" i="60"/>
  <c r="EP101" i="60"/>
  <c r="EO129" i="59"/>
  <c r="EO121" i="59"/>
  <c r="EO180" i="59"/>
  <c r="EO126" i="59"/>
  <c r="EO125" i="59"/>
  <c r="EP120" i="59"/>
  <c r="EP126" i="59"/>
  <c r="EP68" i="45"/>
  <c r="EO104" i="59"/>
  <c r="EO105" i="59"/>
  <c r="EP95" i="59"/>
  <c r="EP101" i="59"/>
  <c r="EO425" i="33"/>
  <c r="EO244" i="34" s="1"/>
  <c r="EO62" i="58"/>
  <c r="EP55" i="58" s="1"/>
  <c r="EP59" i="58" s="1"/>
  <c r="EO142" i="58"/>
  <c r="EO63" i="58"/>
  <c r="EP53" i="58"/>
  <c r="EO100" i="58"/>
  <c r="EP72" i="58"/>
  <c r="EO81" i="58"/>
  <c r="EP74" i="58" s="1"/>
  <c r="EP78" i="58" s="1"/>
  <c r="EO288" i="57"/>
  <c r="EO286" i="57" s="1"/>
  <c r="EO278" i="58"/>
  <c r="EO277" i="58" s="1"/>
  <c r="EO275" i="58" s="1"/>
  <c r="EO117" i="58"/>
  <c r="EP110" i="58" s="1"/>
  <c r="EP114" i="58" s="1"/>
  <c r="EO66" i="58"/>
  <c r="EP108" i="58"/>
  <c r="EO133" i="58"/>
  <c r="EO292" i="58"/>
  <c r="EO93" i="58"/>
  <c r="EP86" i="58" s="1"/>
  <c r="EP90" i="58" s="1"/>
  <c r="EO145" i="58"/>
  <c r="EP84" i="58"/>
  <c r="N3389" i="17"/>
  <c r="N3397" i="17" s="1"/>
  <c r="C212" i="55"/>
  <c r="E211" i="55"/>
  <c r="R211" i="55"/>
  <c r="Q211" i="55"/>
  <c r="P211" i="55"/>
  <c r="O211" i="55"/>
  <c r="N211" i="55"/>
  <c r="M211" i="55"/>
  <c r="L211" i="55"/>
  <c r="K211" i="55"/>
  <c r="J211" i="55"/>
  <c r="I211" i="55"/>
  <c r="H211" i="55"/>
  <c r="G211" i="55"/>
  <c r="F211" i="55"/>
  <c r="AB212" i="55"/>
  <c r="AH211" i="55"/>
  <c r="AP211" i="55"/>
  <c r="AI211" i="55"/>
  <c r="AQ211" i="55"/>
  <c r="AJ211" i="55"/>
  <c r="AD211" i="55"/>
  <c r="AK211" i="55"/>
  <c r="AE211" i="55"/>
  <c r="AL211" i="55"/>
  <c r="AF211" i="55"/>
  <c r="AM211" i="55"/>
  <c r="AG211" i="55"/>
  <c r="AN211" i="55"/>
  <c r="AO211" i="55"/>
  <c r="EP70" i="45"/>
  <c r="EP65" i="45"/>
  <c r="EP122" i="33"/>
  <c r="EP94" i="33"/>
  <c r="EP190" i="33"/>
  <c r="EP199" i="33" s="1"/>
  <c r="EU200" i="33" s="1"/>
  <c r="EP90" i="33"/>
  <c r="EP88" i="33" s="1"/>
  <c r="EP95" i="33" s="1"/>
  <c r="EP80" i="33"/>
  <c r="O852" i="17" s="1"/>
  <c r="O854" i="17" s="1"/>
  <c r="EO155" i="33"/>
  <c r="EP154" i="33"/>
  <c r="EP76" i="33"/>
  <c r="EP189" i="33"/>
  <c r="EP118" i="33"/>
  <c r="EP116" i="33" s="1"/>
  <c r="EP192" i="33"/>
  <c r="EO152" i="33"/>
  <c r="EP151" i="33"/>
  <c r="EP60" i="33"/>
  <c r="EP132" i="33"/>
  <c r="EP130" i="33" s="1"/>
  <c r="EP294" i="33"/>
  <c r="EP56" i="33"/>
  <c r="EP188" i="33"/>
  <c r="EP325" i="33" s="1"/>
  <c r="EO378" i="33"/>
  <c r="EO421" i="33"/>
  <c r="EO390" i="33"/>
  <c r="EN2013" i="4"/>
  <c r="EO394" i="33"/>
  <c r="EO17" i="33"/>
  <c r="AL14" i="76" s="1"/>
  <c r="EO74" i="34"/>
  <c r="EO328" i="33"/>
  <c r="EO146" i="34"/>
  <c r="ET147" i="34" s="1"/>
  <c r="EO156" i="34"/>
  <c r="EO133" i="34"/>
  <c r="EO129" i="34"/>
  <c r="EO147" i="33"/>
  <c r="EP148" i="33" s="1"/>
  <c r="EO143" i="33"/>
  <c r="EO70" i="33"/>
  <c r="EP423" i="33" l="1"/>
  <c r="ER280" i="57"/>
  <c r="ER279" i="57" s="1"/>
  <c r="EW377" i="33"/>
  <c r="G639" i="17"/>
  <c r="AP25" i="76"/>
  <c r="B805" i="17"/>
  <c r="C471" i="17" s="1"/>
  <c r="EO299" i="60"/>
  <c r="EO299" i="59"/>
  <c r="EO309" i="57"/>
  <c r="EO300" i="58"/>
  <c r="EO304" i="66"/>
  <c r="EO301" i="68"/>
  <c r="EO301" i="64"/>
  <c r="K1003" i="17"/>
  <c r="K1002" i="17" s="1"/>
  <c r="EO121" i="4"/>
  <c r="EO2020" i="4" s="1"/>
  <c r="ES289" i="33"/>
  <c r="ET290" i="33"/>
  <c r="EU177" i="14"/>
  <c r="EX162" i="33"/>
  <c r="C71" i="50"/>
  <c r="ET21" i="33"/>
  <c r="J1119" i="17"/>
  <c r="ET329" i="33"/>
  <c r="EO319" i="33"/>
  <c r="ET320" i="33" s="1"/>
  <c r="B782" i="17"/>
  <c r="ET217" i="33"/>
  <c r="EO255" i="57"/>
  <c r="ET256" i="57" s="1"/>
  <c r="EO433" i="4"/>
  <c r="ES431" i="4"/>
  <c r="EU187" i="14"/>
  <c r="J1113" i="17"/>
  <c r="J1115" i="17" s="1"/>
  <c r="B49" i="74"/>
  <c r="B56" i="74"/>
  <c r="C29" i="74"/>
  <c r="L29" i="74" s="1"/>
  <c r="U29" i="74" s="1"/>
  <c r="C26" i="74"/>
  <c r="B18" i="74"/>
  <c r="ET129" i="14"/>
  <c r="ET302" i="57"/>
  <c r="ET299" i="57"/>
  <c r="EP74" i="33"/>
  <c r="EP183" i="70"/>
  <c r="EP123" i="33"/>
  <c r="EP136" i="33"/>
  <c r="EO98" i="70"/>
  <c r="EP54" i="33"/>
  <c r="EP371" i="33" s="1"/>
  <c r="EQ325" i="70"/>
  <c r="EQ324" i="70" s="1"/>
  <c r="EP325" i="70"/>
  <c r="EP324" i="70" s="1"/>
  <c r="EP330" i="70" s="1"/>
  <c r="EP331" i="70" s="1"/>
  <c r="EP208" i="70"/>
  <c r="EP206" i="70" s="1"/>
  <c r="EP212" i="70" s="1"/>
  <c r="EP66" i="70"/>
  <c r="EP180" i="60"/>
  <c r="EP239" i="60"/>
  <c r="EP240" i="60" s="1"/>
  <c r="EP185" i="57"/>
  <c r="EP169" i="70"/>
  <c r="EP90" i="70"/>
  <c r="EP313" i="70" s="1"/>
  <c r="EO82" i="68"/>
  <c r="EP88" i="68"/>
  <c r="EO134" i="64"/>
  <c r="EO136" i="64" s="1"/>
  <c r="EO282" i="67"/>
  <c r="EO286" i="67" s="1"/>
  <c r="EP135" i="70"/>
  <c r="EP141" i="70" s="1"/>
  <c r="EP76" i="68"/>
  <c r="EP122" i="70"/>
  <c r="EP163" i="68"/>
  <c r="EO240" i="60"/>
  <c r="EP109" i="64"/>
  <c r="EP156" i="64" s="1"/>
  <c r="EP154" i="68"/>
  <c r="EO291" i="68"/>
  <c r="EO276" i="68"/>
  <c r="EP122" i="68"/>
  <c r="EO131" i="68"/>
  <c r="EP128" i="68" s="1"/>
  <c r="EP132" i="67"/>
  <c r="EP126" i="67"/>
  <c r="EP60" i="67"/>
  <c r="EP166" i="66"/>
  <c r="EP176" i="66" s="1"/>
  <c r="EP167" i="67"/>
  <c r="EP92" i="67"/>
  <c r="EO284" i="57"/>
  <c r="EO287" i="57" s="1"/>
  <c r="EO277" i="65"/>
  <c r="EO278" i="65" s="1"/>
  <c r="EO279" i="66"/>
  <c r="EP128" i="66"/>
  <c r="EP126" i="66" s="1"/>
  <c r="EP132" i="66" s="1"/>
  <c r="EQ132" i="66" s="1"/>
  <c r="EP185" i="66"/>
  <c r="EP115" i="64"/>
  <c r="EP110" i="65"/>
  <c r="EO132" i="66"/>
  <c r="EO294" i="66"/>
  <c r="EP125" i="64"/>
  <c r="EP163" i="64"/>
  <c r="EO291" i="64"/>
  <c r="EO290" i="65" s="1"/>
  <c r="EO292" i="65" s="1"/>
  <c r="EP181" i="58"/>
  <c r="EO276" i="64"/>
  <c r="EP122" i="58"/>
  <c r="EP128" i="58" s="1"/>
  <c r="EP122" i="64"/>
  <c r="EO131" i="64"/>
  <c r="EP124" i="64" s="1"/>
  <c r="EO94" i="64"/>
  <c r="EP87" i="64" s="1"/>
  <c r="EP85" i="64"/>
  <c r="EO146" i="64"/>
  <c r="EO82" i="64"/>
  <c r="EP75" i="64" s="1"/>
  <c r="EP73" i="64"/>
  <c r="EO66" i="64"/>
  <c r="EO234" i="34"/>
  <c r="EO10" i="63"/>
  <c r="EO355" i="33"/>
  <c r="EO8" i="63"/>
  <c r="EP161" i="59"/>
  <c r="EP171" i="59" s="1"/>
  <c r="EP161" i="60"/>
  <c r="EP123" i="59"/>
  <c r="EP121" i="59" s="1"/>
  <c r="EP127" i="59" s="1"/>
  <c r="EQ127" i="59" s="1"/>
  <c r="EP239" i="59"/>
  <c r="EP27" i="59" s="1"/>
  <c r="EP180" i="59"/>
  <c r="ES126" i="59"/>
  <c r="ET126" i="59" s="1"/>
  <c r="EU126" i="59" s="1"/>
  <c r="EV126" i="59" s="1"/>
  <c r="EW126" i="59" s="1"/>
  <c r="EO127" i="59"/>
  <c r="EP98" i="59"/>
  <c r="EP96" i="59" s="1"/>
  <c r="EO277" i="59"/>
  <c r="EP111" i="58"/>
  <c r="EP155" i="58"/>
  <c r="EO290" i="58"/>
  <c r="EP67" i="58"/>
  <c r="EO69" i="58"/>
  <c r="EP154" i="58"/>
  <c r="EP87" i="58"/>
  <c r="EP152" i="58"/>
  <c r="EP56" i="58"/>
  <c r="EP166" i="57"/>
  <c r="EU167" i="57" s="1"/>
  <c r="EP162" i="58"/>
  <c r="EO147" i="58"/>
  <c r="EP146" i="58"/>
  <c r="EO139" i="58"/>
  <c r="EO279" i="58"/>
  <c r="EP153" i="58"/>
  <c r="EP75" i="58"/>
  <c r="EO106" i="58"/>
  <c r="EO105" i="58"/>
  <c r="EP98" i="58" s="1"/>
  <c r="EP102" i="58" s="1"/>
  <c r="EP96" i="58"/>
  <c r="EP143" i="58"/>
  <c r="EO144" i="58"/>
  <c r="EP134" i="58"/>
  <c r="EO135" i="58"/>
  <c r="EP126" i="57"/>
  <c r="AB213" i="55"/>
  <c r="AI212" i="55"/>
  <c r="AQ212" i="55"/>
  <c r="AJ212" i="55"/>
  <c r="AD212" i="55"/>
  <c r="AK212" i="55"/>
  <c r="AE212" i="55"/>
  <c r="AL212" i="55"/>
  <c r="AF212" i="55"/>
  <c r="AM212" i="55"/>
  <c r="AG212" i="55"/>
  <c r="AN212" i="55"/>
  <c r="AO212" i="55"/>
  <c r="AH212" i="55"/>
  <c r="AP212" i="55"/>
  <c r="C213" i="55"/>
  <c r="E212" i="55"/>
  <c r="R212" i="55"/>
  <c r="Q212" i="55"/>
  <c r="P212" i="55"/>
  <c r="O212" i="55"/>
  <c r="N212" i="55"/>
  <c r="M212" i="55"/>
  <c r="L212" i="55"/>
  <c r="K212" i="55"/>
  <c r="J212" i="55"/>
  <c r="I212" i="55"/>
  <c r="H212" i="55"/>
  <c r="G212" i="55"/>
  <c r="F212" i="55"/>
  <c r="EP295" i="33"/>
  <c r="EU296" i="33" s="1"/>
  <c r="EP417" i="33"/>
  <c r="EU418" i="33" s="1"/>
  <c r="EP203" i="33"/>
  <c r="EU204" i="33" s="1"/>
  <c r="EP197" i="33"/>
  <c r="EP195" i="33"/>
  <c r="EU196" i="33" s="1"/>
  <c r="EU326" i="33"/>
  <c r="EP306" i="33"/>
  <c r="EU307" i="33" s="1"/>
  <c r="EP376" i="33"/>
  <c r="EU377" i="33" s="1"/>
  <c r="EP316" i="33"/>
  <c r="EU317" i="33" s="1"/>
  <c r="EP205" i="33"/>
  <c r="EO422" i="33"/>
  <c r="EO148" i="34"/>
  <c r="EO428" i="33"/>
  <c r="EO18" i="33"/>
  <c r="EO424" i="33"/>
  <c r="EO15" i="34"/>
  <c r="ET17" i="34" s="1"/>
  <c r="EO149" i="33"/>
  <c r="EO144" i="33"/>
  <c r="EO79" i="34"/>
  <c r="EO87" i="34" s="1"/>
  <c r="EO89" i="34" s="1"/>
  <c r="EO91" i="34" s="1"/>
  <c r="EO93" i="34" s="1"/>
  <c r="EM529" i="4"/>
  <c r="M763" i="17" s="1"/>
  <c r="EM527" i="4"/>
  <c r="J4407" i="17" s="1"/>
  <c r="EM525" i="4"/>
  <c r="EM524" i="4"/>
  <c r="EM286" i="33" s="1"/>
  <c r="EU206" i="33" l="1"/>
  <c r="G693" i="17"/>
  <c r="EU198" i="33"/>
  <c r="G697" i="17"/>
  <c r="EX192" i="14"/>
  <c r="ES121" i="4"/>
  <c r="K1011" i="17"/>
  <c r="ER287" i="33"/>
  <c r="EN286" i="33"/>
  <c r="ES287" i="33" s="1"/>
  <c r="EV177" i="14"/>
  <c r="EO360" i="33"/>
  <c r="ET22" i="33"/>
  <c r="B784" i="17"/>
  <c r="E782" i="17"/>
  <c r="D782" i="17"/>
  <c r="EP109" i="33"/>
  <c r="EO2024" i="4"/>
  <c r="ES2020" i="4"/>
  <c r="EO435" i="4"/>
  <c r="ES433" i="4"/>
  <c r="C79" i="74"/>
  <c r="Q39" i="74"/>
  <c r="C76" i="74"/>
  <c r="Q36" i="74"/>
  <c r="K18" i="74"/>
  <c r="L26" i="74"/>
  <c r="U26" i="74" s="1"/>
  <c r="B15" i="74"/>
  <c r="B8" i="74"/>
  <c r="EP176" i="57"/>
  <c r="ET300" i="57"/>
  <c r="K1123" i="17"/>
  <c r="L1125" i="17" s="1"/>
  <c r="EP183" i="68"/>
  <c r="EP368" i="33"/>
  <c r="EP367" i="33" s="1"/>
  <c r="EP370" i="33" s="1"/>
  <c r="EP372" i="33" s="1"/>
  <c r="EP81" i="33"/>
  <c r="EP181" i="70"/>
  <c r="EP194" i="70" s="1"/>
  <c r="EP61" i="33"/>
  <c r="ER325" i="70"/>
  <c r="ER324" i="70" s="1"/>
  <c r="EP223" i="68"/>
  <c r="EP253" i="70"/>
  <c r="EP252" i="70" s="1"/>
  <c r="EP165" i="67"/>
  <c r="EP176" i="67" s="1"/>
  <c r="EP177" i="70"/>
  <c r="EP272" i="68"/>
  <c r="EP320" i="70"/>
  <c r="EP194" i="68"/>
  <c r="EP224" i="70"/>
  <c r="EP222" i="70" s="1"/>
  <c r="EP71" i="70"/>
  <c r="EP72" i="70"/>
  <c r="EP27" i="60"/>
  <c r="EP135" i="64"/>
  <c r="EP74" i="68"/>
  <c r="EP79" i="68" s="1"/>
  <c r="EP161" i="68"/>
  <c r="EP172" i="68" s="1"/>
  <c r="EP125" i="70"/>
  <c r="EP159" i="68"/>
  <c r="EP74" i="65"/>
  <c r="EP81" i="68"/>
  <c r="EU81" i="68" s="1"/>
  <c r="EZ81" i="68" s="1"/>
  <c r="EP124" i="65"/>
  <c r="EO280" i="68"/>
  <c r="EP54" i="58"/>
  <c r="EP60" i="58" s="1"/>
  <c r="EP182" i="68"/>
  <c r="EP85" i="58"/>
  <c r="EP91" i="58" s="1"/>
  <c r="EP129" i="67"/>
  <c r="EP186" i="67"/>
  <c r="EO275" i="65"/>
  <c r="EO279" i="65" s="1"/>
  <c r="EP186" i="66"/>
  <c r="EP188" i="66" s="1"/>
  <c r="EP187" i="67"/>
  <c r="EP275" i="66"/>
  <c r="EP274" i="66" s="1"/>
  <c r="EP278" i="67"/>
  <c r="EP197" i="66"/>
  <c r="EP191" i="66" s="1"/>
  <c r="EP198" i="67"/>
  <c r="EP226" i="66"/>
  <c r="EP227" i="67"/>
  <c r="EP162" i="66"/>
  <c r="EP174" i="66" s="1"/>
  <c r="EP163" i="67"/>
  <c r="EQ126" i="66"/>
  <c r="EQ129" i="66" s="1"/>
  <c r="ER132" i="66"/>
  <c r="EP128" i="64"/>
  <c r="EP123" i="65"/>
  <c r="EO282" i="66"/>
  <c r="EP10" i="66"/>
  <c r="EP168" i="66"/>
  <c r="EP99" i="58"/>
  <c r="EP155" i="64"/>
  <c r="EP173" i="64" s="1"/>
  <c r="EP182" i="64"/>
  <c r="EP123" i="64"/>
  <c r="EP91" i="64"/>
  <c r="EP86" i="65"/>
  <c r="EP130" i="64"/>
  <c r="P109" i="61"/>
  <c r="EP159" i="64"/>
  <c r="EP76" i="64"/>
  <c r="EP73" i="58"/>
  <c r="EP79" i="58" s="1"/>
  <c r="EO280" i="64"/>
  <c r="EO148" i="64"/>
  <c r="EP147" i="64"/>
  <c r="EP159" i="60"/>
  <c r="EP170" i="60" s="1"/>
  <c r="EP161" i="64"/>
  <c r="EP183" i="64"/>
  <c r="EP272" i="64"/>
  <c r="EO66" i="65"/>
  <c r="EO70" i="64"/>
  <c r="EP194" i="64"/>
  <c r="EP88" i="64"/>
  <c r="P117" i="61"/>
  <c r="EP223" i="64"/>
  <c r="EP154" i="64"/>
  <c r="EP112" i="64"/>
  <c r="EP109" i="58"/>
  <c r="EP115" i="58" s="1"/>
  <c r="EP157" i="59"/>
  <c r="EP169" i="59" s="1"/>
  <c r="EP157" i="60"/>
  <c r="EP181" i="59"/>
  <c r="EP183" i="59" s="1"/>
  <c r="EP181" i="60"/>
  <c r="EP270" i="59"/>
  <c r="EP269" i="59" s="1"/>
  <c r="EP270" i="60"/>
  <c r="EP171" i="60"/>
  <c r="EP192" i="59"/>
  <c r="EP186" i="59" s="1"/>
  <c r="EP14" i="59" s="1"/>
  <c r="EP192" i="60"/>
  <c r="EP221" i="59"/>
  <c r="EP220" i="59" s="1"/>
  <c r="EP221" i="60"/>
  <c r="EQ121" i="59"/>
  <c r="EQ124" i="59" s="1"/>
  <c r="ER127" i="59"/>
  <c r="ER121" i="59" s="1"/>
  <c r="EP102" i="59"/>
  <c r="EP10" i="59"/>
  <c r="EP175" i="57"/>
  <c r="EP159" i="59"/>
  <c r="EP186" i="57"/>
  <c r="EP182" i="58"/>
  <c r="EP226" i="57"/>
  <c r="EP222" i="58"/>
  <c r="EP221" i="58" s="1"/>
  <c r="EO136" i="58"/>
  <c r="EO141" i="58"/>
  <c r="EP140" i="58"/>
  <c r="EP280" i="57"/>
  <c r="EP279" i="57" s="1"/>
  <c r="EP271" i="58"/>
  <c r="EP197" i="57"/>
  <c r="EP193" i="58"/>
  <c r="EP191" i="58"/>
  <c r="EP162" i="57"/>
  <c r="EU163" i="57" s="1"/>
  <c r="EP158" i="58"/>
  <c r="EP160" i="58"/>
  <c r="EP172" i="58"/>
  <c r="EP132" i="57"/>
  <c r="O3374" i="17"/>
  <c r="O3376" i="17" s="1"/>
  <c r="O3399" i="17"/>
  <c r="O3401" i="17" s="1"/>
  <c r="C214" i="55"/>
  <c r="E213" i="55"/>
  <c r="R213" i="55"/>
  <c r="Q213" i="55"/>
  <c r="P213" i="55"/>
  <c r="O213" i="55"/>
  <c r="N213" i="55"/>
  <c r="M213" i="55"/>
  <c r="L213" i="55"/>
  <c r="K213" i="55"/>
  <c r="J213" i="55"/>
  <c r="I213" i="55"/>
  <c r="H213" i="55"/>
  <c r="G213" i="55"/>
  <c r="F213" i="55"/>
  <c r="AB214" i="55"/>
  <c r="AJ213" i="55"/>
  <c r="AD213" i="55"/>
  <c r="AK213" i="55"/>
  <c r="AE213" i="55"/>
  <c r="AL213" i="55"/>
  <c r="AF213" i="55"/>
  <c r="AM213" i="55"/>
  <c r="AG213" i="55"/>
  <c r="AN213" i="55"/>
  <c r="AO213" i="55"/>
  <c r="AH213" i="55"/>
  <c r="AP213" i="55"/>
  <c r="AI213" i="55"/>
  <c r="AQ213" i="55"/>
  <c r="EP330" i="33"/>
  <c r="EO146" i="33"/>
  <c r="EP145" i="33"/>
  <c r="EO537" i="4"/>
  <c r="EO540" i="4" s="1"/>
  <c r="EO536" i="4"/>
  <c r="EO460" i="4"/>
  <c r="ES460" i="4" s="1"/>
  <c r="ES480" i="4" s="1"/>
  <c r="ES508" i="4" s="1"/>
  <c r="EO96" i="34"/>
  <c r="ET97" i="34" s="1"/>
  <c r="EO98" i="34"/>
  <c r="ET99" i="34" s="1"/>
  <c r="Z11" i="50"/>
  <c r="AA11" i="50"/>
  <c r="AB13" i="50" s="1"/>
  <c r="Z15" i="50"/>
  <c r="AA15" i="50"/>
  <c r="AB16" i="50" s="1"/>
  <c r="Z18" i="50"/>
  <c r="AA18" i="50"/>
  <c r="AB19" i="50" s="1"/>
  <c r="L44" i="50"/>
  <c r="L65" i="50" s="1"/>
  <c r="M44" i="50"/>
  <c r="M65" i="50" s="1"/>
  <c r="L24" i="50"/>
  <c r="M24" i="50"/>
  <c r="Z6" i="50"/>
  <c r="Z24" i="50" s="1"/>
  <c r="AA6" i="50"/>
  <c r="AA24" i="50" s="1"/>
  <c r="BE6" i="50"/>
  <c r="BF6" i="50"/>
  <c r="AX24" i="50"/>
  <c r="BE24" i="50" s="1"/>
  <c r="AY24" i="50"/>
  <c r="BF24" i="50" s="1"/>
  <c r="K698" i="17" l="1"/>
  <c r="K694" i="17"/>
  <c r="EP10" i="57"/>
  <c r="EU180" i="57"/>
  <c r="EW177" i="14"/>
  <c r="E784" i="17"/>
  <c r="D784" i="17"/>
  <c r="EO437" i="4"/>
  <c r="EO454" i="4" s="1"/>
  <c r="ES435" i="4"/>
  <c r="K8" i="74"/>
  <c r="T8" i="74" s="1"/>
  <c r="K15" i="74"/>
  <c r="T18" i="74"/>
  <c r="O18" i="74"/>
  <c r="C35" i="74"/>
  <c r="C38" i="74"/>
  <c r="EP185" i="68"/>
  <c r="EP12" i="68" s="1"/>
  <c r="EP331" i="33"/>
  <c r="EP188" i="57"/>
  <c r="EP12" i="57" s="1"/>
  <c r="EP305" i="57" s="1"/>
  <c r="EP314" i="70"/>
  <c r="EP312" i="70" s="1"/>
  <c r="EP537" i="4"/>
  <c r="EP540" i="4" s="1"/>
  <c r="EQ537" i="4"/>
  <c r="EQ540" i="4" s="1"/>
  <c r="EP228" i="68"/>
  <c r="EP229" i="68" s="1"/>
  <c r="EP174" i="70"/>
  <c r="EP192" i="70"/>
  <c r="EP80" i="68"/>
  <c r="EP127" i="67"/>
  <c r="EP133" i="67" s="1"/>
  <c r="EQ133" i="67" s="1"/>
  <c r="ER133" i="67" s="1"/>
  <c r="ET133" i="67" s="1"/>
  <c r="EU133" i="67" s="1"/>
  <c r="EV133" i="67" s="1"/>
  <c r="EP125" i="68"/>
  <c r="EP111" i="65"/>
  <c r="EP75" i="65"/>
  <c r="EP231" i="66"/>
  <c r="EP232" i="66" s="1"/>
  <c r="EP172" i="65"/>
  <c r="EP86" i="64"/>
  <c r="EP97" i="58"/>
  <c r="EP103" i="58" s="1"/>
  <c r="EP225" i="66"/>
  <c r="EP229" i="66" s="1"/>
  <c r="EP9" i="68"/>
  <c r="EP232" i="67"/>
  <c r="EP233" i="67" s="1"/>
  <c r="EP189" i="67"/>
  <c r="EP9" i="67"/>
  <c r="EP81" i="64"/>
  <c r="EU81" i="64" s="1"/>
  <c r="EZ81" i="64" s="1"/>
  <c r="EP129" i="64"/>
  <c r="EP122" i="65"/>
  <c r="EP128" i="65" s="1"/>
  <c r="EP8" i="66"/>
  <c r="EP177" i="66"/>
  <c r="EP12" i="66"/>
  <c r="EP14" i="66"/>
  <c r="EP195" i="66"/>
  <c r="EP193" i="66" s="1"/>
  <c r="ER126" i="66"/>
  <c r="ES126" i="66" s="1"/>
  <c r="ES132" i="66" s="1"/>
  <c r="ET132" i="66"/>
  <c r="EQ185" i="66"/>
  <c r="EQ134" i="66"/>
  <c r="EQ130" i="66"/>
  <c r="ER125" i="66"/>
  <c r="EQ131" i="66"/>
  <c r="EP271" i="64"/>
  <c r="EP185" i="64"/>
  <c r="EP172" i="64"/>
  <c r="EP228" i="64"/>
  <c r="EP229" i="64" s="1"/>
  <c r="EP10" i="64"/>
  <c r="EP74" i="64"/>
  <c r="EP87" i="65"/>
  <c r="EP93" i="64"/>
  <c r="EP67" i="65"/>
  <c r="EP117" i="64"/>
  <c r="EP110" i="64"/>
  <c r="EP226" i="59"/>
  <c r="EP227" i="59" s="1"/>
  <c r="EP190" i="59"/>
  <c r="EP188" i="59" s="1"/>
  <c r="EP269" i="60"/>
  <c r="EP220" i="60"/>
  <c r="EP183" i="60"/>
  <c r="EP186" i="60"/>
  <c r="EP9" i="60"/>
  <c r="EP163" i="60"/>
  <c r="EP231" i="57"/>
  <c r="EP232" i="57" s="1"/>
  <c r="EP10" i="60"/>
  <c r="EP226" i="60"/>
  <c r="EP227" i="60" s="1"/>
  <c r="EP169" i="60"/>
  <c r="ES121" i="59"/>
  <c r="ES127" i="59" s="1"/>
  <c r="ET127" i="59" s="1"/>
  <c r="ET121" i="59" s="1"/>
  <c r="ER120" i="59"/>
  <c r="EQ129" i="59"/>
  <c r="EQ125" i="59"/>
  <c r="EQ180" i="59"/>
  <c r="EP170" i="59"/>
  <c r="EP172" i="59" s="1"/>
  <c r="EP12" i="59"/>
  <c r="EP224" i="59"/>
  <c r="EP8" i="59"/>
  <c r="EP270" i="58"/>
  <c r="EP10" i="58"/>
  <c r="EP170" i="58"/>
  <c r="EP227" i="58"/>
  <c r="EP228" i="58" s="1"/>
  <c r="EP184" i="58"/>
  <c r="EP137" i="58"/>
  <c r="EO138" i="58"/>
  <c r="EP171" i="58"/>
  <c r="EP187" i="58"/>
  <c r="EP9" i="57"/>
  <c r="EP168" i="57"/>
  <c r="AB215" i="55"/>
  <c r="AD214" i="55"/>
  <c r="AK214" i="55"/>
  <c r="AE214" i="55"/>
  <c r="AL214" i="55"/>
  <c r="AF214" i="55"/>
  <c r="AM214" i="55"/>
  <c r="AG214" i="55"/>
  <c r="AN214" i="55"/>
  <c r="AO214" i="55"/>
  <c r="AH214" i="55"/>
  <c r="AP214" i="55"/>
  <c r="AI214" i="55"/>
  <c r="AQ214" i="55"/>
  <c r="AJ214" i="55"/>
  <c r="C215" i="55"/>
  <c r="E214" i="55"/>
  <c r="R214" i="55"/>
  <c r="Q214" i="55"/>
  <c r="P214" i="55"/>
  <c r="O214" i="55"/>
  <c r="N214" i="55"/>
  <c r="M214" i="55"/>
  <c r="L214" i="55"/>
  <c r="K214" i="55"/>
  <c r="J214" i="55"/>
  <c r="I214" i="55"/>
  <c r="H214" i="55"/>
  <c r="G214" i="55"/>
  <c r="F214" i="55"/>
  <c r="EP536" i="4"/>
  <c r="B4186" i="17" s="1"/>
  <c r="EO539" i="4"/>
  <c r="EO107" i="34"/>
  <c r="EO479" i="4"/>
  <c r="AA19" i="50"/>
  <c r="AA16" i="50"/>
  <c r="Z44" i="50"/>
  <c r="Z65" i="50" s="1"/>
  <c r="AA12" i="50"/>
  <c r="AO6" i="50"/>
  <c r="AN6" i="50"/>
  <c r="AA13" i="50"/>
  <c r="AA44" i="50"/>
  <c r="AA65" i="50" s="1"/>
  <c r="Z12" i="50"/>
  <c r="AA9" i="50"/>
  <c r="EX161" i="33" l="1"/>
  <c r="EY162" i="33" s="1"/>
  <c r="EO456" i="4"/>
  <c r="ES456" i="4" s="1"/>
  <c r="ES454" i="4"/>
  <c r="EO112" i="34"/>
  <c r="EO111" i="34" s="1"/>
  <c r="ER479" i="4"/>
  <c r="ES437" i="4"/>
  <c r="EO441" i="4"/>
  <c r="EO446" i="4"/>
  <c r="ES446" i="4" s="1"/>
  <c r="L38" i="74"/>
  <c r="U38" i="74" s="1"/>
  <c r="L35" i="74"/>
  <c r="U35" i="74" s="1"/>
  <c r="P19" i="74"/>
  <c r="T15" i="74"/>
  <c r="O15" i="74"/>
  <c r="O8" i="74"/>
  <c r="EQ536" i="4"/>
  <c r="EQ539" i="4" s="1"/>
  <c r="EP191" i="70"/>
  <c r="EP193" i="70" s="1"/>
  <c r="EW133" i="67"/>
  <c r="EX133" i="67" s="1"/>
  <c r="EY133" i="67" s="1"/>
  <c r="EZ133" i="67" s="1"/>
  <c r="EP123" i="68"/>
  <c r="EP129" i="68" s="1"/>
  <c r="EP130" i="68"/>
  <c r="EQ127" i="67"/>
  <c r="EQ130" i="67" s="1"/>
  <c r="EP85" i="65"/>
  <c r="EP91" i="65" s="1"/>
  <c r="ER127" i="67"/>
  <c r="EP297" i="68"/>
  <c r="EP270" i="65"/>
  <c r="EP184" i="65"/>
  <c r="EP12" i="65" s="1"/>
  <c r="EP92" i="64"/>
  <c r="EP12" i="67"/>
  <c r="EP116" i="64"/>
  <c r="EP109" i="65"/>
  <c r="EP115" i="65" s="1"/>
  <c r="ER128" i="66"/>
  <c r="ES128" i="66" s="1"/>
  <c r="ES133" i="66" s="1"/>
  <c r="EP170" i="66"/>
  <c r="EP165" i="64"/>
  <c r="EP171" i="65"/>
  <c r="ET126" i="66"/>
  <c r="EU132" i="66"/>
  <c r="EP300" i="66"/>
  <c r="EP234" i="66"/>
  <c r="EP25" i="66" s="1"/>
  <c r="EP11" i="66"/>
  <c r="EP9" i="64"/>
  <c r="EP79" i="64"/>
  <c r="EP73" i="65"/>
  <c r="EP79" i="65" s="1"/>
  <c r="EP80" i="64"/>
  <c r="EP12" i="64"/>
  <c r="EP297" i="64" s="1"/>
  <c r="EP296" i="65" s="1"/>
  <c r="EU127" i="59"/>
  <c r="EU121" i="59" s="1"/>
  <c r="EP190" i="60"/>
  <c r="EP188" i="60" s="1"/>
  <c r="EP14" i="60"/>
  <c r="EP12" i="60"/>
  <c r="EP172" i="60"/>
  <c r="EP224" i="60"/>
  <c r="EP8" i="60"/>
  <c r="ER123" i="59"/>
  <c r="ES123" i="59" s="1"/>
  <c r="ES128" i="59" s="1"/>
  <c r="EP165" i="59"/>
  <c r="EP9" i="59"/>
  <c r="EP11" i="59" s="1"/>
  <c r="EP163" i="59"/>
  <c r="EP229" i="59"/>
  <c r="EP25" i="59" s="1"/>
  <c r="EP295" i="59"/>
  <c r="EP14" i="58"/>
  <c r="EP189" i="58"/>
  <c r="EP9" i="58"/>
  <c r="EP164" i="58"/>
  <c r="EP8" i="58"/>
  <c r="EP230" i="58" s="1"/>
  <c r="EP225" i="58"/>
  <c r="EP173" i="58"/>
  <c r="EP12" i="58"/>
  <c r="EP307" i="57"/>
  <c r="EP315" i="57"/>
  <c r="EP311" i="57"/>
  <c r="ES126" i="57"/>
  <c r="ES132" i="57" s="1"/>
  <c r="EP539" i="4"/>
  <c r="J4403" i="17"/>
  <c r="C216" i="55"/>
  <c r="E215" i="55"/>
  <c r="R215" i="55"/>
  <c r="Q215" i="55"/>
  <c r="P215" i="55"/>
  <c r="O215" i="55"/>
  <c r="N215" i="55"/>
  <c r="M215" i="55"/>
  <c r="L215" i="55"/>
  <c r="K215" i="55"/>
  <c r="J215" i="55"/>
  <c r="I215" i="55"/>
  <c r="H215" i="55"/>
  <c r="G215" i="55"/>
  <c r="F215" i="55"/>
  <c r="AB216" i="55"/>
  <c r="AE215" i="55"/>
  <c r="AL215" i="55"/>
  <c r="AF215" i="55"/>
  <c r="AM215" i="55"/>
  <c r="AG215" i="55"/>
  <c r="AN215" i="55"/>
  <c r="AO215" i="55"/>
  <c r="AH215" i="55"/>
  <c r="AP215" i="55"/>
  <c r="AI215" i="55"/>
  <c r="AQ215" i="55"/>
  <c r="AJ215" i="55"/>
  <c r="AD215" i="55"/>
  <c r="AK215" i="55"/>
  <c r="C4186" i="17"/>
  <c r="B4188" i="17"/>
  <c r="B4190" i="17" s="1"/>
  <c r="AO24" i="50"/>
  <c r="AO44" i="50"/>
  <c r="AO65" i="50" s="1"/>
  <c r="AN24" i="50"/>
  <c r="AN44" i="50"/>
  <c r="AN65" i="50" s="1"/>
  <c r="EX177" i="14" l="1"/>
  <c r="EX163" i="33"/>
  <c r="ER480" i="4"/>
  <c r="ER114" i="34" s="1"/>
  <c r="ER112" i="34"/>
  <c r="EO443" i="4"/>
  <c r="ES441" i="4"/>
  <c r="P9" i="74"/>
  <c r="P16" i="74"/>
  <c r="EP8" i="70"/>
  <c r="ET127" i="67"/>
  <c r="EP299" i="68"/>
  <c r="EP307" i="68"/>
  <c r="EP309" i="67"/>
  <c r="ER129" i="66"/>
  <c r="ER185" i="66" s="1"/>
  <c r="EP300" i="65"/>
  <c r="EU126" i="66"/>
  <c r="EV132" i="66"/>
  <c r="EP284" i="66"/>
  <c r="EP298" i="66"/>
  <c r="EP277" i="66"/>
  <c r="EP306" i="66"/>
  <c r="EP302" i="66"/>
  <c r="EP310" i="66"/>
  <c r="EP303" i="64"/>
  <c r="EP299" i="64"/>
  <c r="EP307" i="64"/>
  <c r="EV127" i="59"/>
  <c r="EW127" i="59" s="1"/>
  <c r="EW121" i="59" s="1"/>
  <c r="P3333" i="17"/>
  <c r="P3334" i="17" s="1"/>
  <c r="EP295" i="60"/>
  <c r="ER124" i="59"/>
  <c r="ER129" i="59" s="1"/>
  <c r="EP229" i="60"/>
  <c r="EP25" i="60" s="1"/>
  <c r="EP11" i="60"/>
  <c r="EP165" i="60"/>
  <c r="EP279" i="59"/>
  <c r="EP293" i="59"/>
  <c r="EP272" i="59"/>
  <c r="EP301" i="59"/>
  <c r="EP297" i="59"/>
  <c r="EP305" i="59"/>
  <c r="EP11" i="58"/>
  <c r="EP273" i="58" s="1"/>
  <c r="EP296" i="58"/>
  <c r="EP166" i="58"/>
  <c r="EP312" i="57"/>
  <c r="EP318" i="57"/>
  <c r="EP320" i="57" s="1"/>
  <c r="EP321" i="57" s="1"/>
  <c r="AB217" i="55"/>
  <c r="AF216" i="55"/>
  <c r="AM216" i="55"/>
  <c r="AG216" i="55"/>
  <c r="AN216" i="55"/>
  <c r="AO216" i="55"/>
  <c r="AH216" i="55"/>
  <c r="AP216" i="55"/>
  <c r="AI216" i="55"/>
  <c r="AQ216" i="55"/>
  <c r="AJ216" i="55"/>
  <c r="AD216" i="55"/>
  <c r="AK216" i="55"/>
  <c r="AE216" i="55"/>
  <c r="AL216" i="55"/>
  <c r="C217" i="55"/>
  <c r="E216" i="55"/>
  <c r="R216" i="55"/>
  <c r="Q216" i="55"/>
  <c r="P216" i="55"/>
  <c r="O216" i="55"/>
  <c r="N216" i="55"/>
  <c r="M216" i="55"/>
  <c r="L216" i="55"/>
  <c r="K216" i="55"/>
  <c r="J216" i="55"/>
  <c r="I216" i="55"/>
  <c r="H216" i="55"/>
  <c r="G216" i="55"/>
  <c r="F216" i="55"/>
  <c r="B4191" i="17"/>
  <c r="B4192" i="17" s="1"/>
  <c r="B4194" i="17" s="1"/>
  <c r="B4199" i="17" s="1"/>
  <c r="C4188" i="17"/>
  <c r="C4190" i="17" s="1"/>
  <c r="D4186" i="17"/>
  <c r="EM173" i="34"/>
  <c r="EM174" i="34"/>
  <c r="EM175" i="34"/>
  <c r="EM176" i="34"/>
  <c r="EM179" i="34"/>
  <c r="EM180" i="34"/>
  <c r="EM181" i="34"/>
  <c r="EM182" i="34"/>
  <c r="EM187" i="34"/>
  <c r="EM188" i="34"/>
  <c r="EM189" i="34"/>
  <c r="EM190" i="34"/>
  <c r="EM191" i="34"/>
  <c r="EM192" i="34"/>
  <c r="EM195" i="34"/>
  <c r="EM196" i="34"/>
  <c r="EM197" i="34"/>
  <c r="EM198" i="34"/>
  <c r="EM199" i="34"/>
  <c r="EM200" i="34"/>
  <c r="EM201" i="34"/>
  <c r="EM205" i="34"/>
  <c r="EM206" i="34"/>
  <c r="EN436" i="4"/>
  <c r="EN434" i="4"/>
  <c r="EN432" i="4"/>
  <c r="EN430" i="4"/>
  <c r="EN429" i="4"/>
  <c r="EN428" i="4"/>
  <c r="EN427" i="4"/>
  <c r="EN426" i="4"/>
  <c r="EN425" i="4"/>
  <c r="EM404" i="4"/>
  <c r="EN403" i="4"/>
  <c r="EN402" i="4"/>
  <c r="EN401" i="4"/>
  <c r="EN396" i="4"/>
  <c r="EN394" i="4"/>
  <c r="EM393" i="4"/>
  <c r="EN393" i="4" s="1"/>
  <c r="EN392" i="4"/>
  <c r="EN391" i="4"/>
  <c r="EN390" i="4"/>
  <c r="EN389" i="4"/>
  <c r="EN388" i="4"/>
  <c r="EN387" i="4"/>
  <c r="EN386" i="4"/>
  <c r="EN384" i="4"/>
  <c r="EN382" i="4"/>
  <c r="EN381" i="4"/>
  <c r="EN380" i="4"/>
  <c r="EN379" i="4"/>
  <c r="EN378" i="4"/>
  <c r="EN377" i="4"/>
  <c r="EN376" i="4"/>
  <c r="EN375" i="4"/>
  <c r="EN374" i="4"/>
  <c r="EN373" i="4"/>
  <c r="EN372" i="4"/>
  <c r="EM371" i="4"/>
  <c r="EN371" i="4" s="1"/>
  <c r="EN370" i="4"/>
  <c r="EN369" i="4"/>
  <c r="EN368" i="4"/>
  <c r="EN367" i="4"/>
  <c r="EN366" i="4"/>
  <c r="EN365" i="4"/>
  <c r="EN364" i="4"/>
  <c r="EN363" i="4"/>
  <c r="EN362" i="4"/>
  <c r="EN361" i="4"/>
  <c r="EN360" i="4"/>
  <c r="EN358" i="4"/>
  <c r="EN354" i="4"/>
  <c r="EN353" i="4"/>
  <c r="EN352" i="4"/>
  <c r="EN351" i="4"/>
  <c r="EN350" i="4"/>
  <c r="EN349" i="4"/>
  <c r="EN348" i="4"/>
  <c r="EN347" i="4"/>
  <c r="EN346" i="4"/>
  <c r="EN345" i="4"/>
  <c r="EN344" i="4"/>
  <c r="EM343" i="4"/>
  <c r="EN343" i="4" s="1"/>
  <c r="EN342" i="4"/>
  <c r="EN341" i="4"/>
  <c r="EN340" i="4"/>
  <c r="EN339" i="4"/>
  <c r="EN338" i="4"/>
  <c r="EN337" i="4"/>
  <c r="EN336" i="4"/>
  <c r="EN318" i="4"/>
  <c r="EN317" i="4"/>
  <c r="EN182" i="4"/>
  <c r="EK198" i="4"/>
  <c r="EL198" i="4"/>
  <c r="EM210" i="4"/>
  <c r="EM209" i="4"/>
  <c r="EM208" i="4"/>
  <c r="EM206" i="4"/>
  <c r="EM198" i="4" s="1"/>
  <c r="EM205" i="4"/>
  <c r="EM204" i="4"/>
  <c r="EM203" i="4"/>
  <c r="EN207" i="4"/>
  <c r="EN211" i="4" s="1"/>
  <c r="EN404" i="4" l="1"/>
  <c r="ER405" i="4"/>
  <c r="ER2025" i="4"/>
  <c r="ES2025" i="4" s="1"/>
  <c r="ER508" i="4"/>
  <c r="ER111" i="34"/>
  <c r="ER142" i="34"/>
  <c r="ER144" i="34" s="1"/>
  <c r="AO43" i="76" s="1"/>
  <c r="ER133" i="34"/>
  <c r="EO448" i="4"/>
  <c r="ES448" i="4" s="1"/>
  <c r="ES443" i="4"/>
  <c r="EU127" i="67"/>
  <c r="EP311" i="67"/>
  <c r="EP319" i="67"/>
  <c r="ES129" i="66"/>
  <c r="ET125" i="66" s="1"/>
  <c r="ET128" i="66" s="1"/>
  <c r="ET129" i="66" s="1"/>
  <c r="ER131" i="66"/>
  <c r="ES131" i="66" s="1"/>
  <c r="ER134" i="66"/>
  <c r="ER130" i="66"/>
  <c r="EV121" i="59"/>
  <c r="ES185" i="66"/>
  <c r="EW132" i="66"/>
  <c r="EV126" i="66"/>
  <c r="EP307" i="66"/>
  <c r="EP313" i="66"/>
  <c r="EP315" i="66" s="1"/>
  <c r="EP316" i="66" s="1"/>
  <c r="EP302" i="65"/>
  <c r="EP306" i="65"/>
  <c r="EP310" i="64"/>
  <c r="EP312" i="64" s="1"/>
  <c r="EP313" i="64" s="1"/>
  <c r="EP304" i="64"/>
  <c r="EP294" i="58"/>
  <c r="EP280" i="58"/>
  <c r="ER125" i="59"/>
  <c r="ES124" i="59"/>
  <c r="ES129" i="59" s="1"/>
  <c r="ER180" i="59"/>
  <c r="ES180" i="59" s="1"/>
  <c r="EP272" i="60"/>
  <c r="EP297" i="60"/>
  <c r="EP302" i="59"/>
  <c r="EP308" i="59"/>
  <c r="EP310" i="59" s="1"/>
  <c r="EP311" i="59" s="1"/>
  <c r="EP298" i="58"/>
  <c r="EP302" i="58"/>
  <c r="EP306" i="58"/>
  <c r="ES128" i="57"/>
  <c r="ES133" i="57" s="1"/>
  <c r="C218" i="55"/>
  <c r="E217" i="55"/>
  <c r="R217" i="55"/>
  <c r="Q217" i="55"/>
  <c r="P217" i="55"/>
  <c r="O217" i="55"/>
  <c r="N217" i="55"/>
  <c r="M217" i="55"/>
  <c r="L217" i="55"/>
  <c r="K217" i="55"/>
  <c r="J217" i="55"/>
  <c r="I217" i="55"/>
  <c r="H217" i="55"/>
  <c r="G217" i="55"/>
  <c r="F217" i="55"/>
  <c r="AB218" i="55"/>
  <c r="AG217" i="55"/>
  <c r="AN217" i="55"/>
  <c r="AO217" i="55"/>
  <c r="AH217" i="55"/>
  <c r="AP217" i="55"/>
  <c r="AI217" i="55"/>
  <c r="AQ217" i="55"/>
  <c r="AJ217" i="55"/>
  <c r="AD217" i="55"/>
  <c r="AK217" i="55"/>
  <c r="AE217" i="55"/>
  <c r="AL217" i="55"/>
  <c r="AF217" i="55"/>
  <c r="AM217" i="55"/>
  <c r="C4191" i="17"/>
  <c r="C4192" i="17" s="1"/>
  <c r="C4194" i="17" s="1"/>
  <c r="C4199" i="17" s="1"/>
  <c r="E4186" i="17"/>
  <c r="D4188" i="17"/>
  <c r="D4190" i="17" s="1"/>
  <c r="EM194" i="34"/>
  <c r="EM193" i="34" s="1"/>
  <c r="EN200" i="4"/>
  <c r="EM178" i="34"/>
  <c r="EM177" i="34" s="1"/>
  <c r="EM207" i="4"/>
  <c r="EM211" i="4" s="1"/>
  <c r="EM383" i="4"/>
  <c r="EM355" i="4"/>
  <c r="EM395" i="4"/>
  <c r="EM204" i="34" s="1"/>
  <c r="ER112" i="45"/>
  <c r="EO112" i="45"/>
  <c r="EK112" i="45"/>
  <c r="EL112" i="45" s="1"/>
  <c r="EQ112" i="45" s="1"/>
  <c r="EJ164" i="45"/>
  <c r="EO164" i="45" s="1"/>
  <c r="AO44" i="76" l="1"/>
  <c r="Q762" i="17"/>
  <c r="Q764" i="17" s="1"/>
  <c r="ER2024" i="4"/>
  <c r="ES2024" i="4" s="1"/>
  <c r="ER146" i="34"/>
  <c r="EW147" i="34" s="1"/>
  <c r="ER148" i="34"/>
  <c r="EV127" i="67"/>
  <c r="ES134" i="66"/>
  <c r="ES130" i="66"/>
  <c r="EX132" i="66"/>
  <c r="EW126" i="66"/>
  <c r="ET131" i="66"/>
  <c r="ET130" i="66"/>
  <c r="ET185" i="66"/>
  <c r="EU125" i="66"/>
  <c r="ET134" i="66"/>
  <c r="EP303" i="65"/>
  <c r="EP309" i="65"/>
  <c r="EP311" i="65" s="1"/>
  <c r="EP312" i="65" s="1"/>
  <c r="ES125" i="59"/>
  <c r="ET120" i="59"/>
  <c r="ET123" i="59" s="1"/>
  <c r="ET124" i="59" s="1"/>
  <c r="ET180" i="59" s="1"/>
  <c r="EP309" i="58"/>
  <c r="EP311" i="58" s="1"/>
  <c r="EP312" i="58" s="1"/>
  <c r="EP303" i="58"/>
  <c r="AB219" i="55"/>
  <c r="AO218" i="55"/>
  <c r="AH218" i="55"/>
  <c r="AP218" i="55"/>
  <c r="AI218" i="55"/>
  <c r="AQ218" i="55"/>
  <c r="AJ218" i="55"/>
  <c r="AD218" i="55"/>
  <c r="AK218" i="55"/>
  <c r="AE218" i="55"/>
  <c r="AL218" i="55"/>
  <c r="AF218" i="55"/>
  <c r="AM218" i="55"/>
  <c r="AG218" i="55"/>
  <c r="AN218" i="55"/>
  <c r="C219" i="55"/>
  <c r="E218" i="55"/>
  <c r="R218" i="55"/>
  <c r="Q218" i="55"/>
  <c r="P218" i="55"/>
  <c r="O218" i="55"/>
  <c r="N218" i="55"/>
  <c r="M218" i="55"/>
  <c r="L218" i="55"/>
  <c r="K218" i="55"/>
  <c r="J218" i="55"/>
  <c r="I218" i="55"/>
  <c r="H218" i="55"/>
  <c r="G218" i="55"/>
  <c r="F218" i="55"/>
  <c r="D4191" i="17"/>
  <c r="D4192" i="17" s="1"/>
  <c r="D4194" i="17" s="1"/>
  <c r="D4199" i="17" s="1"/>
  <c r="F4186" i="17"/>
  <c r="E4188" i="17"/>
  <c r="E4190" i="17" s="1"/>
  <c r="EN383" i="4"/>
  <c r="EM203" i="34"/>
  <c r="EN355" i="4"/>
  <c r="EM184" i="34"/>
  <c r="EM183" i="34" s="1"/>
  <c r="EN395" i="4"/>
  <c r="EM397" i="4"/>
  <c r="EP112" i="45"/>
  <c r="R765" i="17" l="1"/>
  <c r="Q765" i="17"/>
  <c r="EW127" i="67"/>
  <c r="EU128" i="66"/>
  <c r="EU129" i="66" s="1"/>
  <c r="EX126" i="66"/>
  <c r="EY132" i="66"/>
  <c r="ET125" i="59"/>
  <c r="EU120" i="59"/>
  <c r="EU123" i="59" s="1"/>
  <c r="EU124" i="59" s="1"/>
  <c r="EU125" i="59" s="1"/>
  <c r="ET129" i="59"/>
  <c r="Q3333" i="17"/>
  <c r="Q3334" i="17" s="1"/>
  <c r="ES131" i="57"/>
  <c r="ES129" i="57"/>
  <c r="C220" i="55"/>
  <c r="E219" i="55"/>
  <c r="R219" i="55"/>
  <c r="Q219" i="55"/>
  <c r="P219" i="55"/>
  <c r="O219" i="55"/>
  <c r="N219" i="55"/>
  <c r="M219" i="55"/>
  <c r="L219" i="55"/>
  <c r="K219" i="55"/>
  <c r="J219" i="55"/>
  <c r="I219" i="55"/>
  <c r="H219" i="55"/>
  <c r="G219" i="55"/>
  <c r="F219" i="55"/>
  <c r="AB220" i="55"/>
  <c r="AH219" i="55"/>
  <c r="AP219" i="55"/>
  <c r="AI219" i="55"/>
  <c r="AQ219" i="55"/>
  <c r="AJ219" i="55"/>
  <c r="AD219" i="55"/>
  <c r="AK219" i="55"/>
  <c r="AE219" i="55"/>
  <c r="AL219" i="55"/>
  <c r="AF219" i="55"/>
  <c r="AM219" i="55"/>
  <c r="AG219" i="55"/>
  <c r="AN219" i="55"/>
  <c r="AO219" i="55"/>
  <c r="E4191" i="17"/>
  <c r="E4192" i="17" s="1"/>
  <c r="E4194" i="17" s="1"/>
  <c r="E4199" i="17" s="1"/>
  <c r="G4186" i="17"/>
  <c r="F4188" i="17"/>
  <c r="F4190" i="17" s="1"/>
  <c r="EM207" i="34"/>
  <c r="EM202" i="34"/>
  <c r="EM398" i="4"/>
  <c r="EN397" i="4"/>
  <c r="EM258" i="34"/>
  <c r="EM13" i="63" s="1"/>
  <c r="EL258" i="34"/>
  <c r="EL13" i="63" s="1"/>
  <c r="EK258" i="34"/>
  <c r="EK13" i="63" s="1"/>
  <c r="EJ258" i="34"/>
  <c r="EJ13" i="63" s="1"/>
  <c r="EM383" i="33"/>
  <c r="EL383" i="33"/>
  <c r="EK383" i="33"/>
  <c r="EJ383" i="33"/>
  <c r="EH383" i="33"/>
  <c r="EG383" i="33"/>
  <c r="EF383" i="33"/>
  <c r="EE383" i="33"/>
  <c r="EA383" i="33"/>
  <c r="EB383" i="33"/>
  <c r="EC383" i="33"/>
  <c r="DZ383" i="33"/>
  <c r="EM196" i="4"/>
  <c r="EM195" i="4"/>
  <c r="EM229" i="34"/>
  <c r="EM12" i="63" s="1"/>
  <c r="EM119" i="34"/>
  <c r="EM130" i="34"/>
  <c r="EM77" i="34"/>
  <c r="EM62" i="34"/>
  <c r="EM164" i="34" s="1"/>
  <c r="EM63" i="34"/>
  <c r="EM103" i="34" s="1"/>
  <c r="EM40" i="34"/>
  <c r="EM81" i="34" s="1"/>
  <c r="EM41" i="34"/>
  <c r="EM82" i="34" s="1"/>
  <c r="EM42" i="34"/>
  <c r="EM83" i="34" s="1"/>
  <c r="EM43" i="34"/>
  <c r="EM84" i="34" s="1"/>
  <c r="EM44" i="34"/>
  <c r="EM85" i="34" s="1"/>
  <c r="EM45" i="34"/>
  <c r="EM86" i="34" s="1"/>
  <c r="EM47" i="34"/>
  <c r="EM88" i="34" s="1"/>
  <c r="EM259" i="34" s="1"/>
  <c r="EM49" i="34"/>
  <c r="EM90" i="34" s="1"/>
  <c r="EM51" i="34"/>
  <c r="EM92" i="34" s="1"/>
  <c r="EM409" i="33"/>
  <c r="ER410" i="33" s="1"/>
  <c r="EM427" i="33"/>
  <c r="EM366" i="33"/>
  <c r="EM324" i="33"/>
  <c r="EM133" i="33"/>
  <c r="ER134" i="33" s="1"/>
  <c r="EM119" i="33"/>
  <c r="ER120" i="33" s="1"/>
  <c r="EM91" i="33"/>
  <c r="EM77" i="33"/>
  <c r="EM57" i="33"/>
  <c r="EM49" i="33"/>
  <c r="EM45" i="33"/>
  <c r="EM28" i="33"/>
  <c r="EM22" i="34" s="1"/>
  <c r="EM33" i="33"/>
  <c r="EM8" i="33"/>
  <c r="AK11" i="76" s="1"/>
  <c r="EM9" i="33"/>
  <c r="AK10" i="76" s="1"/>
  <c r="EM10" i="33"/>
  <c r="EM9" i="34"/>
  <c r="EM14" i="33"/>
  <c r="EM11" i="34" s="1"/>
  <c r="EM16" i="33"/>
  <c r="EM13" i="34" s="1"/>
  <c r="EM38" i="45"/>
  <c r="EM179" i="45" s="1"/>
  <c r="EM235" i="34" s="1"/>
  <c r="EM67" i="45"/>
  <c r="EM9" i="45"/>
  <c r="EN515" i="4"/>
  <c r="EN516" i="4"/>
  <c r="G535" i="17" s="1"/>
  <c r="EM506" i="4"/>
  <c r="EM505" i="4"/>
  <c r="EM504" i="4"/>
  <c r="EM503" i="4"/>
  <c r="EM502" i="4"/>
  <c r="EM131" i="34" s="1"/>
  <c r="EM501" i="4"/>
  <c r="EM499" i="4"/>
  <c r="EM498" i="4"/>
  <c r="EM494" i="4"/>
  <c r="EM127" i="34" s="1"/>
  <c r="EM493" i="4"/>
  <c r="EM126" i="34" s="1"/>
  <c r="EN507" i="4"/>
  <c r="EM485" i="4"/>
  <c r="EM118" i="34" s="1"/>
  <c r="EM483" i="4"/>
  <c r="EM116" i="34" s="1"/>
  <c r="EN488" i="4"/>
  <c r="EM477" i="4"/>
  <c r="EM473" i="4"/>
  <c r="EM466" i="4"/>
  <c r="EM327" i="4"/>
  <c r="EL327" i="4"/>
  <c r="EN150" i="4"/>
  <c r="EN149" i="4"/>
  <c r="EN148" i="4"/>
  <c r="EN147" i="4"/>
  <c r="EN143" i="4"/>
  <c r="EN142" i="4"/>
  <c r="EN141" i="4"/>
  <c r="EN140" i="4"/>
  <c r="EN132" i="4"/>
  <c r="EN131" i="4"/>
  <c r="EN130" i="4"/>
  <c r="EN128" i="4"/>
  <c r="EN127" i="4"/>
  <c r="EO136" i="4" s="1"/>
  <c r="EO1995" i="4" s="1"/>
  <c r="EN126" i="4"/>
  <c r="EN120" i="4"/>
  <c r="EN113" i="4"/>
  <c r="EN112" i="4"/>
  <c r="EN111" i="4"/>
  <c r="EN110" i="4"/>
  <c r="EN107" i="4"/>
  <c r="EN105" i="4"/>
  <c r="EN104" i="4"/>
  <c r="EN103" i="4"/>
  <c r="EN102" i="4"/>
  <c r="EN101" i="4"/>
  <c r="EN99" i="4"/>
  <c r="EN98" i="4"/>
  <c r="EN97" i="4"/>
  <c r="EN61" i="4"/>
  <c r="EN58" i="4"/>
  <c r="EN55" i="4"/>
  <c r="EN56" i="4"/>
  <c r="EM534" i="4"/>
  <c r="EM465" i="4"/>
  <c r="EM464" i="4"/>
  <c r="EM455" i="4"/>
  <c r="EM447" i="4"/>
  <c r="EM442" i="4"/>
  <c r="EM421" i="4"/>
  <c r="EM461" i="4" s="1"/>
  <c r="EM108" i="34" s="1"/>
  <c r="EM420" i="4"/>
  <c r="EM419" i="4"/>
  <c r="EM418" i="4"/>
  <c r="EM329" i="4"/>
  <c r="EM319" i="4"/>
  <c r="EM194" i="4"/>
  <c r="EM144" i="4"/>
  <c r="EN144" i="4" s="1"/>
  <c r="EM133" i="4"/>
  <c r="EM129" i="4"/>
  <c r="EM119" i="4"/>
  <c r="EM114" i="4"/>
  <c r="EM100" i="4"/>
  <c r="AK15" i="76" l="1"/>
  <c r="AO21" i="76"/>
  <c r="AO22" i="76"/>
  <c r="EM175" i="33"/>
  <c r="EN175" i="33" s="1"/>
  <c r="EM210" i="33"/>
  <c r="ER215" i="33" s="1"/>
  <c r="ER327" i="33"/>
  <c r="ER92" i="33"/>
  <c r="EM178" i="33"/>
  <c r="ER58" i="33"/>
  <c r="EM172" i="33"/>
  <c r="ET125" i="57"/>
  <c r="EX125" i="57" s="1"/>
  <c r="ET131" i="57"/>
  <c r="EM12" i="33"/>
  <c r="AK12" i="76" s="1"/>
  <c r="EM112" i="33"/>
  <c r="ER78" i="33"/>
  <c r="EM110" i="33"/>
  <c r="ER46" i="33"/>
  <c r="I1004" i="17"/>
  <c r="I1006" i="17" s="1"/>
  <c r="I1036" i="17"/>
  <c r="J1033" i="17" s="1"/>
  <c r="E2491" i="17"/>
  <c r="EM209" i="33"/>
  <c r="I1114" i="17"/>
  <c r="EN123" i="4"/>
  <c r="EJ2021" i="4"/>
  <c r="EM132" i="70"/>
  <c r="EM126" i="70" s="1"/>
  <c r="EM119" i="70"/>
  <c r="EM113" i="70" s="1"/>
  <c r="EX127" i="67"/>
  <c r="EM46" i="66"/>
  <c r="EM280" i="66"/>
  <c r="EN280" i="66" s="1"/>
  <c r="EY126" i="66"/>
  <c r="EZ132" i="66"/>
  <c r="EZ126" i="66" s="1"/>
  <c r="EU134" i="66"/>
  <c r="EU131" i="66"/>
  <c r="EU130" i="66"/>
  <c r="EV125" i="66"/>
  <c r="EV128" i="66" s="1"/>
  <c r="EV129" i="66" s="1"/>
  <c r="EU185" i="66"/>
  <c r="EM112" i="58"/>
  <c r="EM76" i="58"/>
  <c r="EM275" i="60"/>
  <c r="EM287" i="60" s="1"/>
  <c r="EM276" i="65"/>
  <c r="EU129" i="59"/>
  <c r="EU180" i="59"/>
  <c r="EV120" i="59"/>
  <c r="EV123" i="59" s="1"/>
  <c r="EV124" i="59" s="1"/>
  <c r="EW120" i="59" s="1"/>
  <c r="EM99" i="60"/>
  <c r="EM105" i="60" s="1"/>
  <c r="EM80" i="58"/>
  <c r="EM46" i="57"/>
  <c r="M3367" i="17"/>
  <c r="N3368" i="17" s="1"/>
  <c r="N3390" i="17" s="1"/>
  <c r="N5" i="61"/>
  <c r="M3395" i="17"/>
  <c r="EM99" i="59"/>
  <c r="F3344" i="17"/>
  <c r="F3345" i="17" s="1"/>
  <c r="F3346" i="17" s="1"/>
  <c r="EM125" i="58"/>
  <c r="M3392" i="17"/>
  <c r="EM88" i="58"/>
  <c r="EM57" i="58"/>
  <c r="EM276" i="58"/>
  <c r="ES134" i="57"/>
  <c r="ES130" i="57"/>
  <c r="ES185" i="57"/>
  <c r="EM285" i="57"/>
  <c r="EN285" i="57" s="1"/>
  <c r="EM387" i="33"/>
  <c r="AB221" i="55"/>
  <c r="AI220" i="55"/>
  <c r="AQ220" i="55"/>
  <c r="AJ220" i="55"/>
  <c r="AD220" i="55"/>
  <c r="AK220" i="55"/>
  <c r="AE220" i="55"/>
  <c r="AL220" i="55"/>
  <c r="AF220" i="55"/>
  <c r="AM220" i="55"/>
  <c r="AG220" i="55"/>
  <c r="AN220" i="55"/>
  <c r="AO220" i="55"/>
  <c r="AH220" i="55"/>
  <c r="AP220" i="55"/>
  <c r="C221" i="55"/>
  <c r="E220" i="55"/>
  <c r="R220" i="55"/>
  <c r="Q220" i="55"/>
  <c r="P220" i="55"/>
  <c r="O220" i="55"/>
  <c r="N220" i="55"/>
  <c r="M220" i="55"/>
  <c r="L220" i="55"/>
  <c r="K220" i="55"/>
  <c r="J220" i="55"/>
  <c r="I220" i="55"/>
  <c r="H220" i="55"/>
  <c r="G220" i="55"/>
  <c r="F220" i="55"/>
  <c r="EM211" i="33"/>
  <c r="ER216" i="33" s="1"/>
  <c r="F4191" i="17"/>
  <c r="F4192" i="17" s="1"/>
  <c r="F4194" i="17" s="1"/>
  <c r="F4199" i="17" s="1"/>
  <c r="H4186" i="17"/>
  <c r="H4188" i="17" s="1"/>
  <c r="H4190" i="17" s="1"/>
  <c r="G4188" i="17"/>
  <c r="G4190" i="17" s="1"/>
  <c r="EM27" i="34"/>
  <c r="EM38" i="34"/>
  <c r="EO430" i="33"/>
  <c r="EO431" i="33" s="1"/>
  <c r="EM389" i="33"/>
  <c r="EM97" i="33"/>
  <c r="EN129" i="4"/>
  <c r="EM215" i="34"/>
  <c r="EM16" i="63" s="1"/>
  <c r="EN319" i="4"/>
  <c r="EM399" i="4"/>
  <c r="EN398" i="4"/>
  <c r="EM125" i="34"/>
  <c r="EM51" i="33"/>
  <c r="EM63" i="33"/>
  <c r="EM125" i="33"/>
  <c r="EM157" i="34"/>
  <c r="EM156" i="34"/>
  <c r="EM247" i="34"/>
  <c r="EM224" i="34"/>
  <c r="EM32" i="33"/>
  <c r="EM26" i="34" s="1"/>
  <c r="EM78" i="34"/>
  <c r="EM145" i="34"/>
  <c r="EM67" i="33"/>
  <c r="EM381" i="33"/>
  <c r="EM102" i="34"/>
  <c r="EM300" i="33"/>
  <c r="ER301" i="33" s="1"/>
  <c r="EM297" i="33"/>
  <c r="EM84" i="33"/>
  <c r="EM10" i="34"/>
  <c r="EM411" i="33"/>
  <c r="EM386" i="33"/>
  <c r="EM138" i="33"/>
  <c r="EM214" i="70" s="1"/>
  <c r="EM209" i="70" s="1"/>
  <c r="EM126" i="68" s="1"/>
  <c r="EM64" i="33"/>
  <c r="EM99" i="70" s="1"/>
  <c r="EM422" i="4"/>
  <c r="EN100" i="4"/>
  <c r="EN133" i="4"/>
  <c r="EM106" i="4"/>
  <c r="EM108" i="4" s="1"/>
  <c r="EM74" i="4" s="1"/>
  <c r="AO23" i="76" l="1"/>
  <c r="ER177" i="33"/>
  <c r="ER298" i="33"/>
  <c r="EM289" i="33"/>
  <c r="EN172" i="33"/>
  <c r="ER174" i="33"/>
  <c r="EN178" i="33"/>
  <c r="ER180" i="33"/>
  <c r="ES177" i="33"/>
  <c r="EO176" i="33"/>
  <c r="ET128" i="57"/>
  <c r="ET126" i="57" s="1"/>
  <c r="EM8" i="34"/>
  <c r="J1035" i="17"/>
  <c r="J1034" i="17" s="1"/>
  <c r="J1042" i="17" s="1"/>
  <c r="EM213" i="33"/>
  <c r="ER217" i="33" s="1"/>
  <c r="EM256" i="33"/>
  <c r="EM270" i="70" s="1"/>
  <c r="ER214" i="33"/>
  <c r="ER19" i="33"/>
  <c r="EM70" i="33"/>
  <c r="ER71" i="33" s="1"/>
  <c r="ER69" i="33"/>
  <c r="EM336" i="70"/>
  <c r="EM334" i="70" s="1"/>
  <c r="ER412" i="33"/>
  <c r="ER293" i="58" s="1"/>
  <c r="J1001" i="17"/>
  <c r="ER13" i="63"/>
  <c r="EM328" i="33"/>
  <c r="EN2021" i="4"/>
  <c r="EM406" i="33"/>
  <c r="EM93" i="70"/>
  <c r="EN93" i="70" s="1"/>
  <c r="EO89" i="70" s="1"/>
  <c r="EM397" i="33"/>
  <c r="EM293" i="68"/>
  <c r="EN209" i="70"/>
  <c r="EN126" i="68"/>
  <c r="EN113" i="70"/>
  <c r="EM82" i="68"/>
  <c r="EN138" i="70"/>
  <c r="EN143" i="70" s="1"/>
  <c r="EZ127" i="67"/>
  <c r="EY127" i="67"/>
  <c r="EM305" i="67"/>
  <c r="EM303" i="67" s="1"/>
  <c r="EM113" i="64"/>
  <c r="EN113" i="64" s="1"/>
  <c r="EM292" i="66"/>
  <c r="EN292" i="66" s="1"/>
  <c r="EN291" i="66" s="1"/>
  <c r="EN135" i="67"/>
  <c r="EO132" i="67" s="1"/>
  <c r="EO126" i="67"/>
  <c r="EN275" i="60"/>
  <c r="EM296" i="66"/>
  <c r="EM293" i="64"/>
  <c r="EM301" i="57"/>
  <c r="EV185" i="66"/>
  <c r="EV134" i="66"/>
  <c r="EW125" i="66"/>
  <c r="EW128" i="66" s="1"/>
  <c r="EW129" i="66" s="1"/>
  <c r="EV130" i="66"/>
  <c r="EV131" i="66"/>
  <c r="EM89" i="64"/>
  <c r="EM77" i="64"/>
  <c r="EN125" i="58"/>
  <c r="EO121" i="58" s="1"/>
  <c r="EM126" i="64"/>
  <c r="EM289" i="64"/>
  <c r="EN277" i="64"/>
  <c r="EM288" i="65"/>
  <c r="EN276" i="65"/>
  <c r="EV129" i="59"/>
  <c r="EV180" i="59"/>
  <c r="EV125" i="59"/>
  <c r="O6" i="61"/>
  <c r="O20" i="61" s="1"/>
  <c r="M3389" i="17"/>
  <c r="M3397" i="17" s="1"/>
  <c r="EN287" i="60"/>
  <c r="EM291" i="59"/>
  <c r="EM289" i="59" s="1"/>
  <c r="EM291" i="60"/>
  <c r="EW123" i="59"/>
  <c r="EW124" i="59" s="1"/>
  <c r="EM105" i="59"/>
  <c r="EM104" i="59"/>
  <c r="EM130" i="58"/>
  <c r="EM62" i="58"/>
  <c r="EN57" i="58"/>
  <c r="EM142" i="58"/>
  <c r="EM63" i="58"/>
  <c r="EN112" i="58"/>
  <c r="D3301" i="17" s="1"/>
  <c r="EM117" i="58"/>
  <c r="EM133" i="58"/>
  <c r="EM66" i="58"/>
  <c r="EM100" i="58"/>
  <c r="EM81" i="58"/>
  <c r="EM292" i="58"/>
  <c r="EM93" i="58"/>
  <c r="EN88" i="58"/>
  <c r="EM145" i="58"/>
  <c r="EM288" i="58"/>
  <c r="EN276" i="58"/>
  <c r="EM297" i="57"/>
  <c r="EN297" i="57" s="1"/>
  <c r="EN296" i="57" s="1"/>
  <c r="C222" i="55"/>
  <c r="E221" i="55"/>
  <c r="R221" i="55"/>
  <c r="Q221" i="55"/>
  <c r="P221" i="55"/>
  <c r="O221" i="55"/>
  <c r="N221" i="55"/>
  <c r="M221" i="55"/>
  <c r="L221" i="55"/>
  <c r="K221" i="55"/>
  <c r="J221" i="55"/>
  <c r="I221" i="55"/>
  <c r="H221" i="55"/>
  <c r="G221" i="55"/>
  <c r="F221" i="55"/>
  <c r="AB222" i="55"/>
  <c r="AJ221" i="55"/>
  <c r="AD221" i="55"/>
  <c r="AK221" i="55"/>
  <c r="AE221" i="55"/>
  <c r="AL221" i="55"/>
  <c r="AF221" i="55"/>
  <c r="AM221" i="55"/>
  <c r="AG221" i="55"/>
  <c r="AN221" i="55"/>
  <c r="AO221" i="55"/>
  <c r="AH221" i="55"/>
  <c r="AP221" i="55"/>
  <c r="AI221" i="55"/>
  <c r="AQ221" i="55"/>
  <c r="EM231" i="33"/>
  <c r="EM76" i="4"/>
  <c r="EM90" i="4" s="1"/>
  <c r="H4191" i="17"/>
  <c r="H4192" i="17" s="1"/>
  <c r="H4194" i="17" s="1"/>
  <c r="H4199" i="17" s="1"/>
  <c r="G4191" i="17"/>
  <c r="G4192" i="17" s="1"/>
  <c r="G4194" i="17" s="1"/>
  <c r="G4199" i="17" s="1"/>
  <c r="EM378" i="33"/>
  <c r="EN67" i="33"/>
  <c r="EO68" i="33" s="1"/>
  <c r="EM413" i="33"/>
  <c r="EM416" i="4"/>
  <c r="EM116" i="4"/>
  <c r="EM118" i="4" s="1"/>
  <c r="EM121" i="4" s="1"/>
  <c r="EM2020" i="4" s="1"/>
  <c r="EM1621" i="14" l="1"/>
  <c r="EM1622" i="14" s="1"/>
  <c r="EM271" i="33"/>
  <c r="ES176" i="33"/>
  <c r="B635" i="17"/>
  <c r="B638" i="17" s="1"/>
  <c r="J1003" i="17"/>
  <c r="J1002" i="17" s="1"/>
  <c r="J1011" i="17" s="1"/>
  <c r="ER290" i="33"/>
  <c r="ES180" i="33"/>
  <c r="EO179" i="33"/>
  <c r="ES179" i="33" s="1"/>
  <c r="ES174" i="33"/>
  <c r="EO173" i="33"/>
  <c r="ES173" i="33" s="1"/>
  <c r="ET132" i="57"/>
  <c r="EM255" i="57"/>
  <c r="EM299" i="57"/>
  <c r="ER300" i="57" s="1"/>
  <c r="ER302" i="57"/>
  <c r="I1119" i="17"/>
  <c r="ER329" i="33"/>
  <c r="EX258" i="34"/>
  <c r="EW1052" i="14"/>
  <c r="ET185" i="57"/>
  <c r="EM230" i="33"/>
  <c r="EM98" i="70"/>
  <c r="EO109" i="70"/>
  <c r="ES109" i="70" s="1"/>
  <c r="EM131" i="68"/>
  <c r="EM291" i="66"/>
  <c r="EM118" i="64"/>
  <c r="EO134" i="70"/>
  <c r="EO140" i="70"/>
  <c r="EO92" i="70"/>
  <c r="EN214" i="70"/>
  <c r="EO211" i="70" s="1"/>
  <c r="EO205" i="70"/>
  <c r="EO122" i="68"/>
  <c r="EN131" i="68"/>
  <c r="EO128" i="68" s="1"/>
  <c r="EN98" i="70"/>
  <c r="EM134" i="64"/>
  <c r="EM136" i="64" s="1"/>
  <c r="EM291" i="68"/>
  <c r="ES126" i="67"/>
  <c r="EO129" i="67"/>
  <c r="EO127" i="67" s="1"/>
  <c r="EO186" i="67"/>
  <c r="EM66" i="64"/>
  <c r="EW134" i="66"/>
  <c r="EW131" i="66"/>
  <c r="EW130" i="66"/>
  <c r="EX125" i="66"/>
  <c r="EW185" i="66"/>
  <c r="EM294" i="66"/>
  <c r="EN288" i="65"/>
  <c r="EN287" i="65" s="1"/>
  <c r="EM287" i="65"/>
  <c r="EN118" i="64"/>
  <c r="EO111" i="64" s="1"/>
  <c r="EO109" i="64"/>
  <c r="D3302" i="17"/>
  <c r="D3303" i="17" s="1"/>
  <c r="D3304" i="17" s="1"/>
  <c r="EM82" i="64"/>
  <c r="EN130" i="58"/>
  <c r="EO123" i="58" s="1"/>
  <c r="EM291" i="64"/>
  <c r="EM131" i="64"/>
  <c r="EN126" i="64"/>
  <c r="EM288" i="64"/>
  <c r="EN289" i="64"/>
  <c r="EN288" i="64" s="1"/>
  <c r="EM94" i="64"/>
  <c r="EM146" i="64"/>
  <c r="EN89" i="64"/>
  <c r="O10" i="61"/>
  <c r="O262" i="61" s="1"/>
  <c r="O25" i="61"/>
  <c r="EW129" i="59"/>
  <c r="EW180" i="59"/>
  <c r="EW125" i="59"/>
  <c r="EM290" i="58"/>
  <c r="ER292" i="58"/>
  <c r="ER290" i="58" s="1"/>
  <c r="EO181" i="58"/>
  <c r="ES121" i="58"/>
  <c r="EO124" i="58"/>
  <c r="EN117" i="58"/>
  <c r="EO110" i="58" s="1"/>
  <c r="EO114" i="58" s="1"/>
  <c r="EO108" i="58"/>
  <c r="EN145" i="58"/>
  <c r="EM147" i="58"/>
  <c r="EM139" i="58"/>
  <c r="EM144" i="58"/>
  <c r="EN142" i="58"/>
  <c r="EN93" i="58"/>
  <c r="EO86" i="58" s="1"/>
  <c r="EO90" i="58" s="1"/>
  <c r="EO84" i="58"/>
  <c r="EN62" i="58"/>
  <c r="EO55" i="58" s="1"/>
  <c r="EO59" i="58" s="1"/>
  <c r="EO53" i="58"/>
  <c r="EM106" i="58"/>
  <c r="EM105" i="58"/>
  <c r="EM69" i="58"/>
  <c r="EN66" i="58"/>
  <c r="EN133" i="58"/>
  <c r="EM135" i="58"/>
  <c r="EM296" i="57"/>
  <c r="EM287" i="58"/>
  <c r="EN288" i="58"/>
  <c r="EN287" i="58" s="1"/>
  <c r="AB223" i="55"/>
  <c r="AD222" i="55"/>
  <c r="AK222" i="55"/>
  <c r="AE222" i="55"/>
  <c r="AL222" i="55"/>
  <c r="AF222" i="55"/>
  <c r="AM222" i="55"/>
  <c r="AG222" i="55"/>
  <c r="AN222" i="55"/>
  <c r="AO222" i="55"/>
  <c r="AH222" i="55"/>
  <c r="AP222" i="55"/>
  <c r="AI222" i="55"/>
  <c r="AQ222" i="55"/>
  <c r="AJ222" i="55"/>
  <c r="C223" i="55"/>
  <c r="E222" i="55"/>
  <c r="R222" i="55"/>
  <c r="Q222" i="55"/>
  <c r="P222" i="55"/>
  <c r="O222" i="55"/>
  <c r="N222" i="55"/>
  <c r="M222" i="55"/>
  <c r="L222" i="55"/>
  <c r="K222" i="55"/>
  <c r="J222" i="55"/>
  <c r="I222" i="55"/>
  <c r="H222" i="55"/>
  <c r="G222" i="55"/>
  <c r="F222" i="55"/>
  <c r="EM15" i="33"/>
  <c r="EM92" i="4"/>
  <c r="EM86" i="4"/>
  <c r="EM423" i="4"/>
  <c r="EM74" i="34"/>
  <c r="F555" i="17" l="1"/>
  <c r="F581" i="17" s="1"/>
  <c r="B16" i="49"/>
  <c r="B396" i="17"/>
  <c r="F639" i="17"/>
  <c r="EM290" i="65"/>
  <c r="EM292" i="65" s="1"/>
  <c r="C947" i="17"/>
  <c r="EM235" i="33"/>
  <c r="EM207" i="57"/>
  <c r="EO112" i="70"/>
  <c r="EO88" i="68" s="1"/>
  <c r="EM286" i="59"/>
  <c r="ER286" i="59" s="1"/>
  <c r="EM294" i="67"/>
  <c r="EM295" i="67" s="1"/>
  <c r="ES205" i="70"/>
  <c r="EO208" i="70"/>
  <c r="EO125" i="68" s="1"/>
  <c r="EO130" i="68" s="1"/>
  <c r="EO216" i="70"/>
  <c r="EO137" i="70"/>
  <c r="EO135" i="70" s="1"/>
  <c r="ES134" i="70"/>
  <c r="EN134" i="64"/>
  <c r="EO135" i="64" s="1"/>
  <c r="EO90" i="70"/>
  <c r="EO313" i="70" s="1"/>
  <c r="EO125" i="64"/>
  <c r="EO110" i="65"/>
  <c r="EM66" i="65"/>
  <c r="EN66" i="65" s="1"/>
  <c r="ES89" i="70"/>
  <c r="EO169" i="70"/>
  <c r="EO182" i="68"/>
  <c r="ES122" i="68"/>
  <c r="EO133" i="67"/>
  <c r="EM70" i="64"/>
  <c r="EN66" i="64"/>
  <c r="EN70" i="64" s="1"/>
  <c r="EO122" i="58"/>
  <c r="EO128" i="58" s="1"/>
  <c r="EX128" i="66"/>
  <c r="EX129" i="66" s="1"/>
  <c r="EO115" i="64"/>
  <c r="EO85" i="64"/>
  <c r="EN94" i="64"/>
  <c r="EO87" i="64" s="1"/>
  <c r="EN146" i="64"/>
  <c r="EM148" i="64"/>
  <c r="ES109" i="64"/>
  <c r="EO156" i="64"/>
  <c r="EO127" i="58"/>
  <c r="EO122" i="64"/>
  <c r="EN131" i="64"/>
  <c r="EO124" i="64" s="1"/>
  <c r="P10" i="61"/>
  <c r="P262" i="61" s="1"/>
  <c r="O260" i="61"/>
  <c r="O267" i="61"/>
  <c r="P258" i="61"/>
  <c r="EN147" i="58"/>
  <c r="EO146" i="58"/>
  <c r="EN135" i="58"/>
  <c r="EO134" i="58"/>
  <c r="EN144" i="58"/>
  <c r="EO143" i="58"/>
  <c r="EN69" i="58"/>
  <c r="EO67" i="58"/>
  <c r="EO56" i="58"/>
  <c r="EO152" i="58"/>
  <c r="ES53" i="58"/>
  <c r="EM141" i="58"/>
  <c r="EM136" i="58"/>
  <c r="EN139" i="58"/>
  <c r="EO154" i="58"/>
  <c r="ES84" i="58"/>
  <c r="EO87" i="58"/>
  <c r="ER291" i="58"/>
  <c r="ES108" i="58"/>
  <c r="EO111" i="58"/>
  <c r="EO155" i="58"/>
  <c r="C224" i="55"/>
  <c r="E223" i="55"/>
  <c r="R223" i="55"/>
  <c r="Q223" i="55"/>
  <c r="P223" i="55"/>
  <c r="O223" i="55"/>
  <c r="N223" i="55"/>
  <c r="M223" i="55"/>
  <c r="L223" i="55"/>
  <c r="K223" i="55"/>
  <c r="J223" i="55"/>
  <c r="I223" i="55"/>
  <c r="H223" i="55"/>
  <c r="G223" i="55"/>
  <c r="F223" i="55"/>
  <c r="AB224" i="55"/>
  <c r="AE223" i="55"/>
  <c r="AL223" i="55"/>
  <c r="AF223" i="55"/>
  <c r="AM223" i="55"/>
  <c r="AG223" i="55"/>
  <c r="AN223" i="55"/>
  <c r="AO223" i="55"/>
  <c r="AH223" i="55"/>
  <c r="AP223" i="55"/>
  <c r="AI223" i="55"/>
  <c r="AQ223" i="55"/>
  <c r="AJ223" i="55"/>
  <c r="AD223" i="55"/>
  <c r="AK223" i="55"/>
  <c r="EM314" i="33"/>
  <c r="EM12" i="34"/>
  <c r="EM14" i="34" s="1"/>
  <c r="EM17" i="33"/>
  <c r="AK14" i="76" s="1"/>
  <c r="EM431" i="4"/>
  <c r="EM433" i="4" s="1"/>
  <c r="EM79" i="34"/>
  <c r="EM87" i="34" s="1"/>
  <c r="EM89" i="34" s="1"/>
  <c r="EM91" i="34" s="1"/>
  <c r="EM93" i="34" s="1"/>
  <c r="C396" i="17" l="1"/>
  <c r="D396" i="17" s="1"/>
  <c r="E396" i="17" s="1"/>
  <c r="B406" i="17"/>
  <c r="D406" i="17" s="1"/>
  <c r="EM253" i="33"/>
  <c r="EM264" i="33"/>
  <c r="B957" i="17"/>
  <c r="D957" i="17" s="1"/>
  <c r="AO25" i="76"/>
  <c r="EM309" i="33"/>
  <c r="ER315" i="33"/>
  <c r="EM15" i="34"/>
  <c r="ER17" i="34" s="1"/>
  <c r="ER16" i="34"/>
  <c r="N9" i="74"/>
  <c r="ER21" i="33"/>
  <c r="EM8" i="63"/>
  <c r="I1113" i="17"/>
  <c r="I1115" i="17" s="1"/>
  <c r="EM236" i="33"/>
  <c r="EM234" i="70"/>
  <c r="EM257" i="33"/>
  <c r="EM258" i="33" s="1"/>
  <c r="EM260" i="33" s="1"/>
  <c r="EM262" i="33" s="1"/>
  <c r="EM260" i="57"/>
  <c r="EM275" i="70"/>
  <c r="EN286" i="59"/>
  <c r="EM287" i="59"/>
  <c r="EM275" i="59" s="1"/>
  <c r="EN275" i="59" s="1"/>
  <c r="EN136" i="64"/>
  <c r="EM283" i="67"/>
  <c r="EN295" i="67"/>
  <c r="EN294" i="67" s="1"/>
  <c r="EO130" i="64"/>
  <c r="EO141" i="70"/>
  <c r="EO123" i="68"/>
  <c r="EO129" i="68" s="1"/>
  <c r="EO206" i="70"/>
  <c r="EO112" i="64"/>
  <c r="EO117" i="64" s="1"/>
  <c r="EO88" i="64"/>
  <c r="EO86" i="64" s="1"/>
  <c r="EO54" i="58"/>
  <c r="EO60" i="58" s="1"/>
  <c r="EO123" i="65"/>
  <c r="EO124" i="65"/>
  <c r="EO91" i="64"/>
  <c r="EO92" i="67"/>
  <c r="EO128" i="64"/>
  <c r="EX130" i="66"/>
  <c r="EY125" i="66"/>
  <c r="EY128" i="66" s="1"/>
  <c r="EY129" i="66" s="1"/>
  <c r="EX134" i="66"/>
  <c r="EX185" i="66"/>
  <c r="EX131" i="66"/>
  <c r="EO86" i="65"/>
  <c r="EN148" i="64"/>
  <c r="EO147" i="64"/>
  <c r="ES85" i="64"/>
  <c r="EO155" i="64"/>
  <c r="ES122" i="64"/>
  <c r="EO123" i="64"/>
  <c r="EO182" i="64"/>
  <c r="EO67" i="65"/>
  <c r="EO85" i="58"/>
  <c r="EO91" i="58" s="1"/>
  <c r="EO109" i="58"/>
  <c r="EO115" i="58" s="1"/>
  <c r="O246" i="61"/>
  <c r="O261" i="61"/>
  <c r="Q258" i="61"/>
  <c r="P267" i="61"/>
  <c r="P260" i="61"/>
  <c r="P246" i="61" s="1"/>
  <c r="ER287" i="59"/>
  <c r="ES286" i="59"/>
  <c r="EN141" i="58"/>
  <c r="EO140" i="58"/>
  <c r="EM138" i="58"/>
  <c r="EN136" i="58"/>
  <c r="AB225" i="55"/>
  <c r="AF224" i="55"/>
  <c r="AM224" i="55"/>
  <c r="AG224" i="55"/>
  <c r="AN224" i="55"/>
  <c r="AO224" i="55"/>
  <c r="AH224" i="55"/>
  <c r="AP224" i="55"/>
  <c r="AI224" i="55"/>
  <c r="AQ224" i="55"/>
  <c r="AJ224" i="55"/>
  <c r="AD224" i="55"/>
  <c r="AK224" i="55"/>
  <c r="AE224" i="55"/>
  <c r="AL224" i="55"/>
  <c r="C225" i="55"/>
  <c r="E224" i="55"/>
  <c r="R224" i="55"/>
  <c r="Q224" i="55"/>
  <c r="P224" i="55"/>
  <c r="O224" i="55"/>
  <c r="N224" i="55"/>
  <c r="M224" i="55"/>
  <c r="L224" i="55"/>
  <c r="K224" i="55"/>
  <c r="J224" i="55"/>
  <c r="I224" i="55"/>
  <c r="H224" i="55"/>
  <c r="G224" i="55"/>
  <c r="F224" i="55"/>
  <c r="EM319" i="33"/>
  <c r="ER320" i="33" s="1"/>
  <c r="EM18" i="33"/>
  <c r="EM355" i="33"/>
  <c r="EM96" i="34"/>
  <c r="ER97" i="34" s="1"/>
  <c r="EM98" i="34"/>
  <c r="ER99" i="34" s="1"/>
  <c r="EM460" i="4"/>
  <c r="EM107" i="34" s="1"/>
  <c r="EM435" i="4"/>
  <c r="EM437" i="4" s="1"/>
  <c r="EX126" i="57" l="1"/>
  <c r="EX132" i="57" s="1"/>
  <c r="FG132" i="57"/>
  <c r="EM268" i="33"/>
  <c r="EM269" i="33"/>
  <c r="EM360" i="33"/>
  <c r="ER22" i="33"/>
  <c r="EU185" i="57"/>
  <c r="EM263" i="33"/>
  <c r="EM26" i="33" s="1"/>
  <c r="EM267" i="33"/>
  <c r="EN287" i="59"/>
  <c r="EN283" i="67"/>
  <c r="EO212" i="70"/>
  <c r="EO93" i="64"/>
  <c r="EO87" i="65"/>
  <c r="EO111" i="65"/>
  <c r="EO122" i="65"/>
  <c r="EO128" i="65" s="1"/>
  <c r="EO110" i="64"/>
  <c r="EO116" i="64" s="1"/>
  <c r="EY185" i="66"/>
  <c r="EY131" i="66"/>
  <c r="EY134" i="66"/>
  <c r="EZ125" i="66"/>
  <c r="EZ128" i="66" s="1"/>
  <c r="EZ129" i="66" s="1"/>
  <c r="EY130" i="66"/>
  <c r="EO129" i="64"/>
  <c r="EO85" i="65"/>
  <c r="EO92" i="64"/>
  <c r="P261" i="61"/>
  <c r="P259" i="61" s="1"/>
  <c r="O248" i="61"/>
  <c r="O254" i="61" s="1"/>
  <c r="O259" i="61"/>
  <c r="ER275" i="59"/>
  <c r="ES275" i="59" s="1"/>
  <c r="ES287" i="59"/>
  <c r="ET286" i="59" s="1"/>
  <c r="EN138" i="58"/>
  <c r="EO137" i="58"/>
  <c r="EM264" i="58"/>
  <c r="C226" i="55"/>
  <c r="E225" i="55"/>
  <c r="R225" i="55"/>
  <c r="Q225" i="55"/>
  <c r="P225" i="55"/>
  <c r="O225" i="55"/>
  <c r="N225" i="55"/>
  <c r="M225" i="55"/>
  <c r="L225" i="55"/>
  <c r="K225" i="55"/>
  <c r="J225" i="55"/>
  <c r="I225" i="55"/>
  <c r="H225" i="55"/>
  <c r="G225" i="55"/>
  <c r="F225" i="55"/>
  <c r="AB226" i="55"/>
  <c r="AG225" i="55"/>
  <c r="AN225" i="55"/>
  <c r="AO225" i="55"/>
  <c r="AH225" i="55"/>
  <c r="AP225" i="55"/>
  <c r="AI225" i="55"/>
  <c r="AQ225" i="55"/>
  <c r="AJ225" i="55"/>
  <c r="AD225" i="55"/>
  <c r="AK225" i="55"/>
  <c r="AE225" i="55"/>
  <c r="AL225" i="55"/>
  <c r="AF225" i="55"/>
  <c r="AM225" i="55"/>
  <c r="EM446" i="4"/>
  <c r="EM441" i="4"/>
  <c r="EM443" i="4" s="1"/>
  <c r="EM448" i="4" s="1"/>
  <c r="EM454" i="4"/>
  <c r="EM456" i="4" s="1"/>
  <c r="EM342" i="33" l="1"/>
  <c r="EM20" i="34"/>
  <c r="ET122" i="65"/>
  <c r="EO109" i="65"/>
  <c r="EO115" i="65" s="1"/>
  <c r="EZ130" i="66"/>
  <c r="EZ134" i="66"/>
  <c r="EZ185" i="66"/>
  <c r="EZ131" i="66"/>
  <c r="EO91" i="65"/>
  <c r="P264" i="61"/>
  <c r="P265" i="61"/>
  <c r="O265" i="61"/>
  <c r="O264" i="61"/>
  <c r="ET287" i="59"/>
  <c r="ET275" i="59" s="1"/>
  <c r="EU286" i="59"/>
  <c r="AB227" i="55"/>
  <c r="AO226" i="55"/>
  <c r="AH226" i="55"/>
  <c r="AP226" i="55"/>
  <c r="AI226" i="55"/>
  <c r="AQ226" i="55"/>
  <c r="AJ226" i="55"/>
  <c r="AD226" i="55"/>
  <c r="AK226" i="55"/>
  <c r="AE226" i="55"/>
  <c r="AL226" i="55"/>
  <c r="AF226" i="55"/>
  <c r="AM226" i="55"/>
  <c r="AG226" i="55"/>
  <c r="AN226" i="55"/>
  <c r="C227" i="55"/>
  <c r="E226" i="55"/>
  <c r="R226" i="55"/>
  <c r="Q226" i="55"/>
  <c r="P226" i="55"/>
  <c r="O226" i="55"/>
  <c r="N226" i="55"/>
  <c r="M226" i="55"/>
  <c r="L226" i="55"/>
  <c r="K226" i="55"/>
  <c r="J226" i="55"/>
  <c r="I226" i="55"/>
  <c r="H226" i="55"/>
  <c r="G226" i="55"/>
  <c r="F226" i="55"/>
  <c r="I121" i="50"/>
  <c r="EM348" i="33" l="1"/>
  <c r="EV185" i="57"/>
  <c r="J121" i="50"/>
  <c r="I127" i="50"/>
  <c r="EU287" i="59"/>
  <c r="EU275" i="59" s="1"/>
  <c r="EV286" i="59"/>
  <c r="C228" i="55"/>
  <c r="E227" i="55"/>
  <c r="R227" i="55"/>
  <c r="Q227" i="55"/>
  <c r="P227" i="55"/>
  <c r="O227" i="55"/>
  <c r="N227" i="55"/>
  <c r="M227" i="55"/>
  <c r="L227" i="55"/>
  <c r="K227" i="55"/>
  <c r="J227" i="55"/>
  <c r="I227" i="55"/>
  <c r="H227" i="55"/>
  <c r="G227" i="55"/>
  <c r="F227" i="55"/>
  <c r="AB228" i="55"/>
  <c r="AH227" i="55"/>
  <c r="AP227" i="55"/>
  <c r="AI227" i="55"/>
  <c r="AQ227" i="55"/>
  <c r="AJ227" i="55"/>
  <c r="AD227" i="55"/>
  <c r="AK227" i="55"/>
  <c r="AE227" i="55"/>
  <c r="AL227" i="55"/>
  <c r="AF227" i="55"/>
  <c r="AM227" i="55"/>
  <c r="AG227" i="55"/>
  <c r="AN227" i="55"/>
  <c r="AO227" i="55"/>
  <c r="J127" i="50" l="1"/>
  <c r="K121" i="50"/>
  <c r="EV188" i="57"/>
  <c r="EX128" i="57"/>
  <c r="EX133" i="57" s="1"/>
  <c r="EW286" i="59"/>
  <c r="EW287" i="59" s="1"/>
  <c r="EW275" i="59" s="1"/>
  <c r="EV287" i="59"/>
  <c r="EV275" i="59" s="1"/>
  <c r="AB229" i="55"/>
  <c r="AI228" i="55"/>
  <c r="AQ228" i="55"/>
  <c r="AJ228" i="55"/>
  <c r="AD228" i="55"/>
  <c r="AK228" i="55"/>
  <c r="AE228" i="55"/>
  <c r="AL228" i="55"/>
  <c r="AF228" i="55"/>
  <c r="AM228" i="55"/>
  <c r="AG228" i="55"/>
  <c r="AN228" i="55"/>
  <c r="AO228" i="55"/>
  <c r="AH228" i="55"/>
  <c r="AP228" i="55"/>
  <c r="C229" i="55"/>
  <c r="E228" i="55"/>
  <c r="R228" i="55"/>
  <c r="Q228" i="55"/>
  <c r="P228" i="55"/>
  <c r="O228" i="55"/>
  <c r="N228" i="55"/>
  <c r="M228" i="55"/>
  <c r="L228" i="55"/>
  <c r="K228" i="55"/>
  <c r="J228" i="55"/>
  <c r="I228" i="55"/>
  <c r="H228" i="55"/>
  <c r="G228" i="55"/>
  <c r="F228" i="55"/>
  <c r="C24" i="50"/>
  <c r="D24" i="50"/>
  <c r="E24" i="50"/>
  <c r="F24" i="50"/>
  <c r="B24" i="50"/>
  <c r="K127" i="50" l="1"/>
  <c r="L121" i="50"/>
  <c r="L127" i="50" s="1"/>
  <c r="EV12" i="57"/>
  <c r="EV189" i="57"/>
  <c r="C230" i="55"/>
  <c r="E229" i="55"/>
  <c r="R229" i="55"/>
  <c r="Q229" i="55"/>
  <c r="P229" i="55"/>
  <c r="O229" i="55"/>
  <c r="N229" i="55"/>
  <c r="M229" i="55"/>
  <c r="L229" i="55"/>
  <c r="K229" i="55"/>
  <c r="J229" i="55"/>
  <c r="I229" i="55"/>
  <c r="H229" i="55"/>
  <c r="G229" i="55"/>
  <c r="F229" i="55"/>
  <c r="AB230" i="55"/>
  <c r="AJ229" i="55"/>
  <c r="AD229" i="55"/>
  <c r="AK229" i="55"/>
  <c r="AE229" i="55"/>
  <c r="AL229" i="55"/>
  <c r="AF229" i="55"/>
  <c r="AM229" i="55"/>
  <c r="AG229" i="55"/>
  <c r="AN229" i="55"/>
  <c r="AO229" i="55"/>
  <c r="AH229" i="55"/>
  <c r="AP229" i="55"/>
  <c r="AI229" i="55"/>
  <c r="AQ229" i="55"/>
  <c r="EX129" i="57" l="1"/>
  <c r="EX134" i="57" s="1"/>
  <c r="B307" i="17" s="1"/>
  <c r="EW185" i="57"/>
  <c r="EX185" i="57" s="1"/>
  <c r="EX131" i="57"/>
  <c r="AB231" i="55"/>
  <c r="AD230" i="55"/>
  <c r="AK230" i="55"/>
  <c r="AE230" i="55"/>
  <c r="AL230" i="55"/>
  <c r="AF230" i="55"/>
  <c r="AM230" i="55"/>
  <c r="AG230" i="55"/>
  <c r="AN230" i="55"/>
  <c r="AO230" i="55"/>
  <c r="AH230" i="55"/>
  <c r="AP230" i="55"/>
  <c r="AI230" i="55"/>
  <c r="AQ230" i="55"/>
  <c r="AJ230" i="55"/>
  <c r="C231" i="55"/>
  <c r="E230" i="55"/>
  <c r="R230" i="55"/>
  <c r="Q230" i="55"/>
  <c r="P230" i="55"/>
  <c r="O230" i="55"/>
  <c r="N230" i="55"/>
  <c r="M230" i="55"/>
  <c r="L230" i="55"/>
  <c r="K230" i="55"/>
  <c r="J230" i="55"/>
  <c r="I230" i="55"/>
  <c r="H230" i="55"/>
  <c r="G230" i="55"/>
  <c r="F230" i="55"/>
  <c r="FB87" i="45"/>
  <c r="F2491" i="17" l="1"/>
  <c r="EX130" i="57"/>
  <c r="EY125" i="57"/>
  <c r="EY131" i="57"/>
  <c r="G3344" i="17"/>
  <c r="G3345" i="17" s="1"/>
  <c r="G3346" i="17" s="1"/>
  <c r="B320" i="17"/>
  <c r="B327" i="17" s="1"/>
  <c r="C232" i="55"/>
  <c r="E231" i="55"/>
  <c r="R231" i="55"/>
  <c r="Q231" i="55"/>
  <c r="P231" i="55"/>
  <c r="O231" i="55"/>
  <c r="N231" i="55"/>
  <c r="M231" i="55"/>
  <c r="L231" i="55"/>
  <c r="K231" i="55"/>
  <c r="J231" i="55"/>
  <c r="I231" i="55"/>
  <c r="H231" i="55"/>
  <c r="G231" i="55"/>
  <c r="F231" i="55"/>
  <c r="AB232" i="55"/>
  <c r="AE231" i="55"/>
  <c r="AL231" i="55"/>
  <c r="AF231" i="55"/>
  <c r="AM231" i="55"/>
  <c r="AG231" i="55"/>
  <c r="AN231" i="55"/>
  <c r="AO231" i="55"/>
  <c r="AH231" i="55"/>
  <c r="AP231" i="55"/>
  <c r="AI231" i="55"/>
  <c r="AQ231" i="55"/>
  <c r="AJ231" i="55"/>
  <c r="AD231" i="55"/>
  <c r="AK231" i="55"/>
  <c r="B4260" i="17"/>
  <c r="B4272" i="17" s="1"/>
  <c r="B4276" i="17" s="1"/>
  <c r="E4352" i="17"/>
  <c r="E4357" i="17"/>
  <c r="E4337" i="17"/>
  <c r="C4327" i="17"/>
  <c r="F4337" i="17"/>
  <c r="F4352" i="17"/>
  <c r="D4362" i="17"/>
  <c r="D4342" i="17"/>
  <c r="F4342" i="17"/>
  <c r="B4327" i="17"/>
  <c r="F4362" i="17"/>
  <c r="E4327" i="17"/>
  <c r="C4342" i="17"/>
  <c r="D4337" i="17"/>
  <c r="F4327" i="17"/>
  <c r="F4357" i="17"/>
  <c r="B4337" i="17"/>
  <c r="B4357" i="17"/>
  <c r="D4357" i="17"/>
  <c r="C4337" i="17"/>
  <c r="E4362" i="17"/>
  <c r="B4362" i="17"/>
  <c r="E4342" i="17"/>
  <c r="D4352" i="17"/>
  <c r="C4362" i="17"/>
  <c r="B4352" i="17"/>
  <c r="B4342" i="17"/>
  <c r="D4327" i="17"/>
  <c r="C4357" i="17"/>
  <c r="C4352" i="17"/>
  <c r="EY128" i="57" l="1"/>
  <c r="EY126" i="57" s="1"/>
  <c r="EY132" i="57" s="1"/>
  <c r="FD132" i="57" s="1"/>
  <c r="FC125" i="57"/>
  <c r="AB233" i="55"/>
  <c r="AF232" i="55"/>
  <c r="AM232" i="55"/>
  <c r="AG232" i="55"/>
  <c r="AN232" i="55"/>
  <c r="AO232" i="55"/>
  <c r="AH232" i="55"/>
  <c r="AP232" i="55"/>
  <c r="AI232" i="55"/>
  <c r="AQ232" i="55"/>
  <c r="AJ232" i="55"/>
  <c r="AD232" i="55"/>
  <c r="AK232" i="55"/>
  <c r="AE232" i="55"/>
  <c r="AL232" i="55"/>
  <c r="C233" i="55"/>
  <c r="E232" i="55"/>
  <c r="R232" i="55"/>
  <c r="Q232" i="55"/>
  <c r="P232" i="55"/>
  <c r="O232" i="55"/>
  <c r="N232" i="55"/>
  <c r="M232" i="55"/>
  <c r="L232" i="55"/>
  <c r="K232" i="55"/>
  <c r="J232" i="55"/>
  <c r="I232" i="55"/>
  <c r="H232" i="55"/>
  <c r="G232" i="55"/>
  <c r="F232" i="55"/>
  <c r="C4347" i="17"/>
  <c r="F4347" i="17"/>
  <c r="E4347" i="17"/>
  <c r="B4347" i="17"/>
  <c r="D4347" i="17"/>
  <c r="G4342" i="17"/>
  <c r="G4337" i="17"/>
  <c r="G4352" i="17"/>
  <c r="G4362" i="17"/>
  <c r="G4357" i="17"/>
  <c r="FI5" i="34"/>
  <c r="FI22" i="34"/>
  <c r="FI69" i="34"/>
  <c r="FI84" i="34"/>
  <c r="FI85" i="34"/>
  <c r="FI86" i="34"/>
  <c r="FI220" i="34"/>
  <c r="FI5" i="33"/>
  <c r="FI32" i="33"/>
  <c r="ER1635" i="14"/>
  <c r="EQ1635" i="14"/>
  <c r="EP1635" i="14"/>
  <c r="EO1635" i="14"/>
  <c r="ER1634" i="14"/>
  <c r="EQ1634" i="14"/>
  <c r="EP1634" i="14"/>
  <c r="EO1634" i="14"/>
  <c r="ER1628" i="14"/>
  <c r="EQ1628" i="14"/>
  <c r="EP1628" i="14"/>
  <c r="EO1628" i="14"/>
  <c r="ER1064" i="14"/>
  <c r="EQ1064" i="14"/>
  <c r="EP1064" i="14"/>
  <c r="EO1064" i="14"/>
  <c r="ER1063" i="14"/>
  <c r="EQ1063" i="14"/>
  <c r="EP1063" i="14"/>
  <c r="EO1063" i="14"/>
  <c r="ER1062" i="14"/>
  <c r="EQ1062" i="14"/>
  <c r="EP1062" i="14"/>
  <c r="EO1062" i="14"/>
  <c r="ER1061" i="14"/>
  <c r="EQ1061" i="14"/>
  <c r="EP1061" i="14"/>
  <c r="EO1061" i="14"/>
  <c r="ER1058" i="14"/>
  <c r="EQ1058" i="14"/>
  <c r="EP1058" i="14"/>
  <c r="EO1058" i="14"/>
  <c r="ER1057" i="14"/>
  <c r="EQ1057" i="14"/>
  <c r="EP1057" i="14"/>
  <c r="EO1057" i="14"/>
  <c r="ER1056" i="14"/>
  <c r="EQ1056" i="14"/>
  <c r="EP1056" i="14"/>
  <c r="EO1056" i="14"/>
  <c r="ER1055" i="14"/>
  <c r="EQ1055" i="14"/>
  <c r="EP1055" i="14"/>
  <c r="EO1055" i="14"/>
  <c r="ER1035" i="14"/>
  <c r="EQ1035" i="14"/>
  <c r="EP1035" i="14"/>
  <c r="EO1035" i="14"/>
  <c r="ER1033" i="14"/>
  <c r="EQ1033" i="14"/>
  <c r="EP1033" i="14"/>
  <c r="EO1033" i="14"/>
  <c r="ER1032" i="14"/>
  <c r="EQ1032" i="14"/>
  <c r="EP1032" i="14"/>
  <c r="EO1032" i="14"/>
  <c r="ER1022" i="14"/>
  <c r="EQ1022" i="14"/>
  <c r="EP1022" i="14"/>
  <c r="EO1022" i="14"/>
  <c r="ER1000" i="14"/>
  <c r="EQ1000" i="14"/>
  <c r="EP1000" i="14"/>
  <c r="EO1000" i="14"/>
  <c r="ER766" i="14"/>
  <c r="EQ766" i="14"/>
  <c r="EP766" i="14"/>
  <c r="EO766" i="14"/>
  <c r="ER765" i="14"/>
  <c r="EQ765" i="14"/>
  <c r="EP765" i="14"/>
  <c r="EO765" i="14"/>
  <c r="ER764" i="14"/>
  <c r="EQ764" i="14"/>
  <c r="EP764" i="14"/>
  <c r="EO764" i="14"/>
  <c r="ER763" i="14"/>
  <c r="EQ763" i="14"/>
  <c r="EP763" i="14"/>
  <c r="EO763" i="14"/>
  <c r="ER761" i="14"/>
  <c r="EQ761" i="14"/>
  <c r="EP761" i="14"/>
  <c r="EO761" i="14"/>
  <c r="ER760" i="14"/>
  <c r="EQ760" i="14"/>
  <c r="EP760" i="14"/>
  <c r="EO760" i="14"/>
  <c r="ER759" i="14"/>
  <c r="ER762" i="14" s="1"/>
  <c r="EQ759" i="14"/>
  <c r="EQ762" i="14" s="1"/>
  <c r="EP759" i="14"/>
  <c r="EP762" i="14" s="1"/>
  <c r="EO759" i="14"/>
  <c r="EO762" i="14" s="1"/>
  <c r="ER756" i="14"/>
  <c r="EQ756" i="14"/>
  <c r="EP756" i="14"/>
  <c r="EO756" i="14"/>
  <c r="ER755" i="14"/>
  <c r="EQ755" i="14"/>
  <c r="EP755" i="14"/>
  <c r="EO755" i="14"/>
  <c r="ER754" i="14"/>
  <c r="EQ754" i="14"/>
  <c r="EP754" i="14"/>
  <c r="EO754" i="14"/>
  <c r="ER753" i="14"/>
  <c r="EQ753" i="14"/>
  <c r="EP753" i="14"/>
  <c r="EO753" i="14"/>
  <c r="ER752" i="14"/>
  <c r="EQ752" i="14"/>
  <c r="EP752" i="14"/>
  <c r="EO752" i="14"/>
  <c r="ER751" i="14"/>
  <c r="EQ751" i="14"/>
  <c r="EP751" i="14"/>
  <c r="EO751" i="14"/>
  <c r="ER750" i="14"/>
  <c r="EQ750" i="14"/>
  <c r="EP750" i="14"/>
  <c r="EO750" i="14"/>
  <c r="ER749" i="14"/>
  <c r="EQ749" i="14"/>
  <c r="EP749" i="14"/>
  <c r="EO749" i="14"/>
  <c r="ER746" i="14"/>
  <c r="EQ746" i="14"/>
  <c r="EP746" i="14"/>
  <c r="EO746" i="14"/>
  <c r="ER745" i="14"/>
  <c r="EQ745" i="14"/>
  <c r="EP745" i="14"/>
  <c r="EO745" i="14"/>
  <c r="ER744" i="14"/>
  <c r="EQ744" i="14"/>
  <c r="EP744" i="14"/>
  <c r="EO744" i="14"/>
  <c r="ER743" i="14"/>
  <c r="EQ743" i="14"/>
  <c r="EP743" i="14"/>
  <c r="EO743" i="14"/>
  <c r="ER742" i="14"/>
  <c r="EQ742" i="14"/>
  <c r="EP742" i="14"/>
  <c r="EO742" i="14"/>
  <c r="ER741" i="14"/>
  <c r="EQ741" i="14"/>
  <c r="EP741" i="14"/>
  <c r="EO741" i="14"/>
  <c r="ER740" i="14"/>
  <c r="EQ740" i="14"/>
  <c r="EP740" i="14"/>
  <c r="EO740" i="14"/>
  <c r="ER739" i="14"/>
  <c r="EQ739" i="14"/>
  <c r="EP739" i="14"/>
  <c r="EO739" i="14"/>
  <c r="ER732" i="14"/>
  <c r="EQ732" i="14"/>
  <c r="EP732" i="14"/>
  <c r="EO732" i="14"/>
  <c r="ER731" i="14"/>
  <c r="EQ731" i="14"/>
  <c r="EP731" i="14"/>
  <c r="EO731" i="14"/>
  <c r="ER730" i="14"/>
  <c r="EQ730" i="14"/>
  <c r="EP730" i="14"/>
  <c r="EO730" i="14"/>
  <c r="ER728" i="14"/>
  <c r="EQ728" i="14"/>
  <c r="EP728" i="14"/>
  <c r="EO728" i="14"/>
  <c r="ER727" i="14"/>
  <c r="EQ727" i="14"/>
  <c r="EP727" i="14"/>
  <c r="EO727" i="14"/>
  <c r="ER726" i="14"/>
  <c r="EQ726" i="14"/>
  <c r="EP726" i="14"/>
  <c r="EO726" i="14"/>
  <c r="ER724" i="14"/>
  <c r="EQ724" i="14"/>
  <c r="EP724" i="14"/>
  <c r="EO724" i="14"/>
  <c r="ER723" i="14"/>
  <c r="EQ723" i="14"/>
  <c r="EP723" i="14"/>
  <c r="EO723" i="14"/>
  <c r="ER722" i="14"/>
  <c r="EQ722" i="14"/>
  <c r="EP722" i="14"/>
  <c r="EO722" i="14"/>
  <c r="ER720" i="14"/>
  <c r="EQ720" i="14"/>
  <c r="EP720" i="14"/>
  <c r="EO720" i="14"/>
  <c r="ER719" i="14"/>
  <c r="EQ719" i="14"/>
  <c r="EP719" i="14"/>
  <c r="EO719" i="14"/>
  <c r="ER718" i="14"/>
  <c r="EQ718" i="14"/>
  <c r="EP718" i="14"/>
  <c r="EO718" i="14"/>
  <c r="ER669" i="14"/>
  <c r="EQ669" i="14"/>
  <c r="EP669" i="14"/>
  <c r="EO669" i="14"/>
  <c r="ER668" i="14"/>
  <c r="EQ668" i="14"/>
  <c r="EP668" i="14"/>
  <c r="EO668" i="14"/>
  <c r="ER667" i="14"/>
  <c r="EQ667" i="14"/>
  <c r="EP667" i="14"/>
  <c r="EO667" i="14"/>
  <c r="ER666" i="14"/>
  <c r="EQ666" i="14"/>
  <c r="EP666" i="14"/>
  <c r="EO666" i="14"/>
  <c r="ER665" i="14"/>
  <c r="EQ665" i="14"/>
  <c r="EP665" i="14"/>
  <c r="EO665" i="14"/>
  <c r="ER662" i="14"/>
  <c r="EQ662" i="14"/>
  <c r="EP662" i="14"/>
  <c r="EO662" i="14"/>
  <c r="ER661" i="14"/>
  <c r="EQ661" i="14"/>
  <c r="EP661" i="14"/>
  <c r="EO661" i="14"/>
  <c r="ER660" i="14"/>
  <c r="EQ660" i="14"/>
  <c r="EP660" i="14"/>
  <c r="EO660" i="14"/>
  <c r="ER657" i="14"/>
  <c r="EQ657" i="14"/>
  <c r="EP657" i="14"/>
  <c r="EO657" i="14"/>
  <c r="ER656" i="14"/>
  <c r="EQ656" i="14"/>
  <c r="EP656" i="14"/>
  <c r="EO656" i="14"/>
  <c r="ER655" i="14"/>
  <c r="EQ655" i="14"/>
  <c r="EP655" i="14"/>
  <c r="EO655" i="14"/>
  <c r="ER653" i="14"/>
  <c r="EQ653" i="14"/>
  <c r="EP653" i="14"/>
  <c r="EO653" i="14"/>
  <c r="ER652" i="14"/>
  <c r="EQ652" i="14"/>
  <c r="EP652" i="14"/>
  <c r="EO652" i="14"/>
  <c r="ER651" i="14"/>
  <c r="EQ651" i="14"/>
  <c r="EP651" i="14"/>
  <c r="EO651" i="14"/>
  <c r="ER649" i="14"/>
  <c r="EQ649" i="14"/>
  <c r="EP649" i="14"/>
  <c r="EO649" i="14"/>
  <c r="ER646" i="14"/>
  <c r="EQ646" i="14"/>
  <c r="EP646" i="14"/>
  <c r="EO646" i="14"/>
  <c r="ER645" i="14"/>
  <c r="EQ645" i="14"/>
  <c r="EP645" i="14"/>
  <c r="EO645" i="14"/>
  <c r="ER644" i="14"/>
  <c r="EQ644" i="14"/>
  <c r="EP644" i="14"/>
  <c r="EO644" i="14"/>
  <c r="ER643" i="14"/>
  <c r="EQ643" i="14"/>
  <c r="EP643" i="14"/>
  <c r="EO643" i="14"/>
  <c r="ER642" i="14"/>
  <c r="EQ642" i="14"/>
  <c r="EP642" i="14"/>
  <c r="EO642" i="14"/>
  <c r="ER641" i="14"/>
  <c r="EQ641" i="14"/>
  <c r="EP641" i="14"/>
  <c r="EO641" i="14"/>
  <c r="ER640" i="14"/>
  <c r="EQ640" i="14"/>
  <c r="EP640" i="14"/>
  <c r="EO640" i="14"/>
  <c r="ER639" i="14"/>
  <c r="EQ639" i="14"/>
  <c r="EP639" i="14"/>
  <c r="EO639" i="14"/>
  <c r="ER638" i="14"/>
  <c r="EQ638" i="14"/>
  <c r="EP638" i="14"/>
  <c r="EO638" i="14"/>
  <c r="ER637" i="14"/>
  <c r="EQ637" i="14"/>
  <c r="EP637" i="14"/>
  <c r="EO637" i="14"/>
  <c r="ER635" i="14"/>
  <c r="EQ635" i="14"/>
  <c r="EP635" i="14"/>
  <c r="EO635" i="14"/>
  <c r="ER634" i="14"/>
  <c r="EQ634" i="14"/>
  <c r="EP634" i="14"/>
  <c r="EO634" i="14"/>
  <c r="ER633" i="14"/>
  <c r="EQ633" i="14"/>
  <c r="EP633" i="14"/>
  <c r="EO633" i="14"/>
  <c r="ER632" i="14"/>
  <c r="EQ632" i="14"/>
  <c r="EP632" i="14"/>
  <c r="EO632" i="14"/>
  <c r="ER631" i="14"/>
  <c r="EQ631" i="14"/>
  <c r="EP631" i="14"/>
  <c r="EO631" i="14"/>
  <c r="ER630" i="14"/>
  <c r="EQ630" i="14"/>
  <c r="EP630" i="14"/>
  <c r="EO630" i="14"/>
  <c r="ER621" i="14"/>
  <c r="EQ621" i="14"/>
  <c r="EP621" i="14"/>
  <c r="EO621" i="14"/>
  <c r="ER620" i="14"/>
  <c r="EQ620" i="14"/>
  <c r="EP620" i="14"/>
  <c r="EO620" i="14"/>
  <c r="ER619" i="14"/>
  <c r="EQ619" i="14"/>
  <c r="EP619" i="14"/>
  <c r="EO619" i="14"/>
  <c r="ER618" i="14"/>
  <c r="EQ618" i="14"/>
  <c r="EP618" i="14"/>
  <c r="EO618" i="14"/>
  <c r="ER617" i="14"/>
  <c r="EQ617" i="14"/>
  <c r="EP617" i="14"/>
  <c r="EO617" i="14"/>
  <c r="ER611" i="14"/>
  <c r="EQ611" i="14"/>
  <c r="EP611" i="14"/>
  <c r="EO611" i="14"/>
  <c r="ER607" i="14"/>
  <c r="EQ607" i="14"/>
  <c r="EP607" i="14"/>
  <c r="EO607" i="14"/>
  <c r="ER605" i="14"/>
  <c r="EQ605" i="14"/>
  <c r="EP605" i="14"/>
  <c r="EO605" i="14"/>
  <c r="ER604" i="14"/>
  <c r="EQ604" i="14"/>
  <c r="EP604" i="14"/>
  <c r="EO604" i="14"/>
  <c r="ER603" i="14"/>
  <c r="EQ603" i="14"/>
  <c r="EP603" i="14"/>
  <c r="EO603" i="14"/>
  <c r="ER602" i="14"/>
  <c r="EQ602" i="14"/>
  <c r="EP602" i="14"/>
  <c r="EO602" i="14"/>
  <c r="ER601" i="14"/>
  <c r="EQ601" i="14"/>
  <c r="EP601" i="14"/>
  <c r="EO601" i="14"/>
  <c r="ER600" i="14"/>
  <c r="EQ600" i="14"/>
  <c r="EP600" i="14"/>
  <c r="EO600" i="14"/>
  <c r="ER599" i="14"/>
  <c r="EQ599" i="14"/>
  <c r="EP599" i="14"/>
  <c r="EO599" i="14"/>
  <c r="ER598" i="14"/>
  <c r="EQ598" i="14"/>
  <c r="EP598" i="14"/>
  <c r="EO598" i="14"/>
  <c r="ER594" i="14"/>
  <c r="EQ594" i="14"/>
  <c r="EP594" i="14"/>
  <c r="EO594" i="14"/>
  <c r="ER593" i="14"/>
  <c r="EQ593" i="14"/>
  <c r="EP593" i="14"/>
  <c r="EO593" i="14"/>
  <c r="ER592" i="14"/>
  <c r="EQ592" i="14"/>
  <c r="EP592" i="14"/>
  <c r="EO592" i="14"/>
  <c r="ER591" i="14"/>
  <c r="EQ591" i="14"/>
  <c r="EP591" i="14"/>
  <c r="EO591" i="14"/>
  <c r="ER589" i="14"/>
  <c r="EQ589" i="14"/>
  <c r="EP589" i="14"/>
  <c r="EO589" i="14"/>
  <c r="ER588" i="14"/>
  <c r="EQ588" i="14"/>
  <c r="EP588" i="14"/>
  <c r="EO588" i="14"/>
  <c r="ER587" i="14"/>
  <c r="EQ587" i="14"/>
  <c r="EP587" i="14"/>
  <c r="EO587" i="14"/>
  <c r="ER586" i="14"/>
  <c r="EQ586" i="14"/>
  <c r="EP586" i="14"/>
  <c r="EO586" i="14"/>
  <c r="ER584" i="14"/>
  <c r="EQ584" i="14"/>
  <c r="EP584" i="14"/>
  <c r="EO584" i="14"/>
  <c r="ER583" i="14"/>
  <c r="EQ583" i="14"/>
  <c r="EP583" i="14"/>
  <c r="EO583" i="14"/>
  <c r="ER582" i="14"/>
  <c r="EQ582" i="14"/>
  <c r="EP582" i="14"/>
  <c r="EO582" i="14"/>
  <c r="ER579" i="14"/>
  <c r="EQ579" i="14"/>
  <c r="EP579" i="14"/>
  <c r="EO579" i="14"/>
  <c r="ER578" i="14"/>
  <c r="EQ578" i="14"/>
  <c r="EP578" i="14"/>
  <c r="EO578" i="14"/>
  <c r="ER577" i="14"/>
  <c r="EQ577" i="14"/>
  <c r="EP577" i="14"/>
  <c r="EO577" i="14"/>
  <c r="ER576" i="14"/>
  <c r="EQ576" i="14"/>
  <c r="EP576" i="14"/>
  <c r="EO576" i="14"/>
  <c r="ER573" i="14"/>
  <c r="EQ573" i="14"/>
  <c r="EP573" i="14"/>
  <c r="EO573" i="14"/>
  <c r="ER572" i="14"/>
  <c r="ER575" i="14" s="1"/>
  <c r="EQ572" i="14"/>
  <c r="EQ575" i="14" s="1"/>
  <c r="EP572" i="14"/>
  <c r="EP575" i="14" s="1"/>
  <c r="EO572" i="14"/>
  <c r="EO575" i="14" s="1"/>
  <c r="ER544" i="14"/>
  <c r="EQ544" i="14"/>
  <c r="EP544" i="14"/>
  <c r="EO544" i="14"/>
  <c r="ER542" i="14"/>
  <c r="EQ542" i="14"/>
  <c r="EP542" i="14"/>
  <c r="EO542" i="14"/>
  <c r="ER541" i="14"/>
  <c r="EQ541" i="14"/>
  <c r="EP541" i="14"/>
  <c r="EO541" i="14"/>
  <c r="ER540" i="14"/>
  <c r="EQ540" i="14"/>
  <c r="EP540" i="14"/>
  <c r="EO540" i="14"/>
  <c r="ER539" i="14"/>
  <c r="EQ539" i="14"/>
  <c r="EP539" i="14"/>
  <c r="EO539" i="14"/>
  <c r="ER538" i="14"/>
  <c r="EQ538" i="14"/>
  <c r="EP538" i="14"/>
  <c r="EO538" i="14"/>
  <c r="ER528" i="14"/>
  <c r="EQ528" i="14"/>
  <c r="EP528" i="14"/>
  <c r="EO528" i="14"/>
  <c r="ER527" i="14"/>
  <c r="EQ527" i="14"/>
  <c r="EP527" i="14"/>
  <c r="EO527" i="14"/>
  <c r="ER526" i="14"/>
  <c r="EQ526" i="14"/>
  <c r="EP526" i="14"/>
  <c r="EO526" i="14"/>
  <c r="ER525" i="14"/>
  <c r="EQ525" i="14"/>
  <c r="EP525" i="14"/>
  <c r="EO525" i="14"/>
  <c r="ER524" i="14"/>
  <c r="EQ524" i="14"/>
  <c r="EP524" i="14"/>
  <c r="EO524" i="14"/>
  <c r="ER523" i="14"/>
  <c r="EQ523" i="14"/>
  <c r="EP523" i="14"/>
  <c r="EO523" i="14"/>
  <c r="ER522" i="14"/>
  <c r="EQ522" i="14"/>
  <c r="EP522" i="14"/>
  <c r="EO522" i="14"/>
  <c r="ER521" i="14"/>
  <c r="EQ521" i="14"/>
  <c r="EP521" i="14"/>
  <c r="EO521" i="14"/>
  <c r="ER520" i="14"/>
  <c r="EQ520" i="14"/>
  <c r="EP520" i="14"/>
  <c r="EO520" i="14"/>
  <c r="ER519" i="14"/>
  <c r="EQ519" i="14"/>
  <c r="EP519" i="14"/>
  <c r="EO519" i="14"/>
  <c r="ER518" i="14"/>
  <c r="EQ518" i="14"/>
  <c r="EP518" i="14"/>
  <c r="EO518" i="14"/>
  <c r="ER516" i="14"/>
  <c r="EQ516" i="14"/>
  <c r="EP516" i="14"/>
  <c r="EO516" i="14"/>
  <c r="ER514" i="14"/>
  <c r="EQ514" i="14"/>
  <c r="EP514" i="14"/>
  <c r="EO514" i="14"/>
  <c r="ER513" i="14"/>
  <c r="EQ513" i="14"/>
  <c r="EP513" i="14"/>
  <c r="EO513" i="14"/>
  <c r="ER512" i="14"/>
  <c r="EQ512" i="14"/>
  <c r="EP512" i="14"/>
  <c r="EO512" i="14"/>
  <c r="ER511" i="14"/>
  <c r="EQ511" i="14"/>
  <c r="EP511" i="14"/>
  <c r="EO511" i="14"/>
  <c r="ER510" i="14"/>
  <c r="EQ510" i="14"/>
  <c r="EP510" i="14"/>
  <c r="EO510" i="14"/>
  <c r="ER509" i="14"/>
  <c r="EQ509" i="14"/>
  <c r="EP509" i="14"/>
  <c r="EO509" i="14"/>
  <c r="ER508" i="14"/>
  <c r="EQ508" i="14"/>
  <c r="EP508" i="14"/>
  <c r="EO508" i="14"/>
  <c r="ER496" i="14"/>
  <c r="EQ496" i="14"/>
  <c r="EP496" i="14"/>
  <c r="EO496" i="14"/>
  <c r="ER462" i="14"/>
  <c r="EQ462" i="14"/>
  <c r="EP462" i="14"/>
  <c r="EO462" i="14"/>
  <c r="ER461" i="14"/>
  <c r="EQ461" i="14"/>
  <c r="EP461" i="14"/>
  <c r="EO461" i="14"/>
  <c r="ER446" i="14"/>
  <c r="EQ446" i="14"/>
  <c r="EP446" i="14"/>
  <c r="EO446" i="14"/>
  <c r="ER355" i="14"/>
  <c r="EQ355" i="14"/>
  <c r="EP355" i="14"/>
  <c r="EO355" i="14"/>
  <c r="ER341" i="14"/>
  <c r="EQ341" i="14"/>
  <c r="EP341" i="14"/>
  <c r="EO341" i="14"/>
  <c r="ER194" i="14"/>
  <c r="EQ194" i="14"/>
  <c r="EP194" i="14"/>
  <c r="ER137" i="14"/>
  <c r="EQ137" i="14"/>
  <c r="EP137" i="14"/>
  <c r="EO137" i="14"/>
  <c r="ER5" i="14"/>
  <c r="EQ5" i="14"/>
  <c r="EP5" i="14"/>
  <c r="EO5" i="14"/>
  <c r="FI26" i="34" l="1"/>
  <c r="C234" i="55"/>
  <c r="E233" i="55"/>
  <c r="R233" i="55"/>
  <c r="Q233" i="55"/>
  <c r="P233" i="55"/>
  <c r="O233" i="55"/>
  <c r="N233" i="55"/>
  <c r="M233" i="55"/>
  <c r="L233" i="55"/>
  <c r="K233" i="55"/>
  <c r="J233" i="55"/>
  <c r="I233" i="55"/>
  <c r="H233" i="55"/>
  <c r="G233" i="55"/>
  <c r="F233" i="55"/>
  <c r="AB234" i="55"/>
  <c r="AG233" i="55"/>
  <c r="AH233" i="55"/>
  <c r="AD233" i="55"/>
  <c r="AE233" i="55"/>
  <c r="AF233" i="55"/>
  <c r="AP233" i="55"/>
  <c r="AI233" i="55"/>
  <c r="AQ233" i="55"/>
  <c r="AJ233" i="55"/>
  <c r="AK233" i="55"/>
  <c r="AL233" i="55"/>
  <c r="AM233" i="55"/>
  <c r="AN233" i="55"/>
  <c r="AO233" i="55"/>
  <c r="EQ515" i="14"/>
  <c r="EO590" i="14"/>
  <c r="EO595" i="14" s="1"/>
  <c r="EO606" i="14"/>
  <c r="ER515" i="14"/>
  <c r="ER590" i="14"/>
  <c r="ER595" i="14" s="1"/>
  <c r="ER647" i="14"/>
  <c r="ER654" i="14"/>
  <c r="ER658" i="14" s="1"/>
  <c r="EQ654" i="14"/>
  <c r="EQ658" i="14" s="1"/>
  <c r="EO654" i="14"/>
  <c r="EO658" i="14" s="1"/>
  <c r="EQ590" i="14"/>
  <c r="EQ595" i="14" s="1"/>
  <c r="EQ647" i="14"/>
  <c r="EP515" i="14"/>
  <c r="EP590" i="14"/>
  <c r="EP595" i="14" s="1"/>
  <c r="EP647" i="14"/>
  <c r="EP654" i="14"/>
  <c r="EP658" i="14" s="1"/>
  <c r="EO515" i="14"/>
  <c r="EO580" i="14"/>
  <c r="EO647" i="14"/>
  <c r="EP580" i="14"/>
  <c r="EQ580" i="14"/>
  <c r="EP606" i="14"/>
  <c r="ER580" i="14"/>
  <c r="EQ606" i="14"/>
  <c r="ER606" i="14"/>
  <c r="V2" i="47"/>
  <c r="U2" i="47"/>
  <c r="T2" i="47"/>
  <c r="S2" i="47"/>
  <c r="ES134" i="34"/>
  <c r="ES131" i="34"/>
  <c r="ES69" i="34" s="1"/>
  <c r="ES130" i="34"/>
  <c r="ES127" i="34"/>
  <c r="ES126" i="34"/>
  <c r="ES125" i="34"/>
  <c r="ES120" i="34"/>
  <c r="ES119" i="34"/>
  <c r="ES118" i="34"/>
  <c r="ES116" i="34"/>
  <c r="ES45" i="34"/>
  <c r="ES44" i="34"/>
  <c r="ES43" i="34"/>
  <c r="ES42" i="34"/>
  <c r="ES41" i="34"/>
  <c r="ES28" i="33"/>
  <c r="ES304" i="33"/>
  <c r="ES131" i="33"/>
  <c r="ES117" i="33"/>
  <c r="ES89" i="33"/>
  <c r="ES75" i="33"/>
  <c r="ES55" i="33"/>
  <c r="ES186" i="45"/>
  <c r="ES128" i="45"/>
  <c r="ES69" i="45"/>
  <c r="ER220" i="34"/>
  <c r="EQ220" i="34"/>
  <c r="EP220" i="34"/>
  <c r="EO220" i="34"/>
  <c r="EO69" i="34"/>
  <c r="ER5" i="34"/>
  <c r="EQ5" i="34"/>
  <c r="EP5" i="34"/>
  <c r="EO5" i="34"/>
  <c r="ER5" i="45"/>
  <c r="EQ5" i="45"/>
  <c r="EP5" i="45"/>
  <c r="EO5" i="45"/>
  <c r="ER5" i="33"/>
  <c r="EQ5" i="33"/>
  <c r="EP5" i="33"/>
  <c r="EO5" i="33"/>
  <c r="ES5" i="33"/>
  <c r="FN28" i="33" l="1"/>
  <c r="E4077" i="17"/>
  <c r="AB235" i="55"/>
  <c r="AI234" i="55"/>
  <c r="AQ234" i="55"/>
  <c r="AJ234" i="55"/>
  <c r="AD234" i="55"/>
  <c r="AK234" i="55"/>
  <c r="AE234" i="55"/>
  <c r="AL234" i="55"/>
  <c r="AF234" i="55"/>
  <c r="AM234" i="55"/>
  <c r="AG234" i="55"/>
  <c r="AN234" i="55"/>
  <c r="AO234" i="55"/>
  <c r="AH234" i="55"/>
  <c r="AP234" i="55"/>
  <c r="C235" i="55"/>
  <c r="E234" i="55"/>
  <c r="R234" i="55"/>
  <c r="Q234" i="55"/>
  <c r="P234" i="55"/>
  <c r="O234" i="55"/>
  <c r="N234" i="55"/>
  <c r="M234" i="55"/>
  <c r="L234" i="55"/>
  <c r="K234" i="55"/>
  <c r="J234" i="55"/>
  <c r="I234" i="55"/>
  <c r="H234" i="55"/>
  <c r="G234" i="55"/>
  <c r="F234" i="55"/>
  <c r="ES84" i="34"/>
  <c r="ES86" i="34"/>
  <c r="ES83" i="34"/>
  <c r="ES85" i="34"/>
  <c r="ES220" i="34"/>
  <c r="ES32" i="33"/>
  <c r="ES22" i="34"/>
  <c r="ES26" i="34"/>
  <c r="ES82" i="34"/>
  <c r="C236" i="55" l="1"/>
  <c r="E235" i="55"/>
  <c r="R235" i="55"/>
  <c r="Q235" i="55"/>
  <c r="P235" i="55"/>
  <c r="O235" i="55"/>
  <c r="N235" i="55"/>
  <c r="M235" i="55"/>
  <c r="L235" i="55"/>
  <c r="K235" i="55"/>
  <c r="J235" i="55"/>
  <c r="I235" i="55"/>
  <c r="H235" i="55"/>
  <c r="G235" i="55"/>
  <c r="F235" i="55"/>
  <c r="AB236" i="55"/>
  <c r="AJ235" i="55"/>
  <c r="AD235" i="55"/>
  <c r="AK235" i="55"/>
  <c r="AE235" i="55"/>
  <c r="AL235" i="55"/>
  <c r="AF235" i="55"/>
  <c r="AM235" i="55"/>
  <c r="AG235" i="55"/>
  <c r="AN235" i="55"/>
  <c r="AO235" i="55"/>
  <c r="AH235" i="55"/>
  <c r="AP235" i="55"/>
  <c r="AI235" i="55"/>
  <c r="AQ235" i="55"/>
  <c r="ES157" i="34"/>
  <c r="B4375" i="17"/>
  <c r="EX126" i="34" l="1"/>
  <c r="AB237" i="55"/>
  <c r="AD236" i="55"/>
  <c r="AK236" i="55"/>
  <c r="AE236" i="55"/>
  <c r="AL236" i="55"/>
  <c r="AF236" i="55"/>
  <c r="AM236" i="55"/>
  <c r="AG236" i="55"/>
  <c r="AN236" i="55"/>
  <c r="AO236" i="55"/>
  <c r="AH236" i="55"/>
  <c r="AP236" i="55"/>
  <c r="AI236" i="55"/>
  <c r="AQ236" i="55"/>
  <c r="AJ236" i="55"/>
  <c r="C237" i="55"/>
  <c r="E236" i="55"/>
  <c r="R236" i="55"/>
  <c r="Q236" i="55"/>
  <c r="P236" i="55"/>
  <c r="O236" i="55"/>
  <c r="N236" i="55"/>
  <c r="M236" i="55"/>
  <c r="L236" i="55"/>
  <c r="K236" i="55"/>
  <c r="J236" i="55"/>
  <c r="I236" i="55"/>
  <c r="H236" i="55"/>
  <c r="G236" i="55"/>
  <c r="F236" i="55"/>
  <c r="C238" i="55" l="1"/>
  <c r="E237" i="55"/>
  <c r="R237" i="55"/>
  <c r="Q237" i="55"/>
  <c r="P237" i="55"/>
  <c r="O237" i="55"/>
  <c r="N237" i="55"/>
  <c r="M237" i="55"/>
  <c r="L237" i="55"/>
  <c r="K237" i="55"/>
  <c r="J237" i="55"/>
  <c r="I237" i="55"/>
  <c r="H237" i="55"/>
  <c r="G237" i="55"/>
  <c r="F237" i="55"/>
  <c r="AB238" i="55"/>
  <c r="AE237" i="55"/>
  <c r="AL237" i="55"/>
  <c r="AF237" i="55"/>
  <c r="AM237" i="55"/>
  <c r="AG237" i="55"/>
  <c r="AN237" i="55"/>
  <c r="AO237" i="55"/>
  <c r="AH237" i="55"/>
  <c r="AP237" i="55"/>
  <c r="AI237" i="55"/>
  <c r="AQ237" i="55"/>
  <c r="AJ237" i="55"/>
  <c r="AD237" i="55"/>
  <c r="AK237" i="55"/>
  <c r="EL67" i="45"/>
  <c r="EL38" i="45"/>
  <c r="EL179" i="45" s="1"/>
  <c r="EL9" i="45"/>
  <c r="EL229" i="34"/>
  <c r="EL12" i="63" s="1"/>
  <c r="EK229" i="34"/>
  <c r="EK12" i="63" s="1"/>
  <c r="EL173" i="34"/>
  <c r="EL174" i="34"/>
  <c r="EL175" i="34"/>
  <c r="EL176" i="34"/>
  <c r="EL179" i="34"/>
  <c r="EL180" i="34"/>
  <c r="EL181" i="34"/>
  <c r="EL182" i="34"/>
  <c r="EL187" i="34"/>
  <c r="EL188" i="34"/>
  <c r="EL189" i="34"/>
  <c r="EL190" i="34"/>
  <c r="EL191" i="34"/>
  <c r="EL192" i="34"/>
  <c r="EL195" i="34"/>
  <c r="EL196" i="34"/>
  <c r="EL197" i="34"/>
  <c r="EL198" i="34"/>
  <c r="EL199" i="34"/>
  <c r="EL200" i="34"/>
  <c r="EL201" i="34"/>
  <c r="EL205" i="34"/>
  <c r="EL206" i="34"/>
  <c r="EL109" i="34"/>
  <c r="EL110" i="34"/>
  <c r="EL112" i="34"/>
  <c r="EL116" i="34"/>
  <c r="EL118" i="34"/>
  <c r="EL119" i="34"/>
  <c r="EL125" i="34"/>
  <c r="EL126" i="34"/>
  <c r="EL127" i="34"/>
  <c r="EL130" i="34"/>
  <c r="EL131" i="34"/>
  <c r="EL220" i="34" s="1"/>
  <c r="EL77" i="34"/>
  <c r="EL40" i="34"/>
  <c r="EL224" i="34" s="1"/>
  <c r="EL41" i="34"/>
  <c r="EL82" i="34" s="1"/>
  <c r="EL42" i="34"/>
  <c r="EL83" i="34" s="1"/>
  <c r="EL43" i="34"/>
  <c r="EL84" i="34" s="1"/>
  <c r="EL44" i="34"/>
  <c r="EL85" i="34" s="1"/>
  <c r="EL45" i="34"/>
  <c r="EL86" i="34" s="1"/>
  <c r="EL47" i="34"/>
  <c r="EL88" i="34" s="1"/>
  <c r="EL49" i="34"/>
  <c r="EL90" i="34" s="1"/>
  <c r="EL51" i="34"/>
  <c r="EL92" i="34" s="1"/>
  <c r="EL62" i="34"/>
  <c r="EL164" i="34" s="1"/>
  <c r="EL63" i="34"/>
  <c r="EL103" i="34" s="1"/>
  <c r="EL67" i="34"/>
  <c r="EL427" i="33"/>
  <c r="EL38" i="34" s="1"/>
  <c r="EL409" i="33"/>
  <c r="EQ410" i="33" s="1"/>
  <c r="EL386" i="33"/>
  <c r="EL387" i="33"/>
  <c r="EL389" i="33"/>
  <c r="EL366" i="33"/>
  <c r="EK207" i="4"/>
  <c r="EK211" i="4" s="1"/>
  <c r="EL207" i="4"/>
  <c r="EL211" i="4" s="1"/>
  <c r="EL324" i="33"/>
  <c r="EL133" i="33"/>
  <c r="EQ134" i="33" s="1"/>
  <c r="EL119" i="33"/>
  <c r="EQ120" i="33" s="1"/>
  <c r="EL91" i="33"/>
  <c r="EL77" i="33"/>
  <c r="EL57" i="33"/>
  <c r="EL49" i="33"/>
  <c r="M5" i="61" s="1"/>
  <c r="EL45" i="33"/>
  <c r="EL28" i="33"/>
  <c r="EL32" i="33" s="1"/>
  <c r="EL26" i="34" s="1"/>
  <c r="EL33" i="33"/>
  <c r="EL8" i="33"/>
  <c r="AJ11" i="76" s="1"/>
  <c r="EL9" i="33"/>
  <c r="AJ10" i="76" s="1"/>
  <c r="EL10" i="33"/>
  <c r="EL9" i="34"/>
  <c r="EL14" i="33"/>
  <c r="EL11" i="34" s="1"/>
  <c r="EL16" i="33"/>
  <c r="EL13" i="34" s="1"/>
  <c r="AJ15" i="76" l="1"/>
  <c r="AN21" i="76"/>
  <c r="AN22" i="76"/>
  <c r="EL175" i="33"/>
  <c r="EQ177" i="33" s="1"/>
  <c r="EQ327" i="33"/>
  <c r="EL210" i="33"/>
  <c r="EQ215" i="33" s="1"/>
  <c r="EQ58" i="33"/>
  <c r="EL172" i="33"/>
  <c r="EQ92" i="33"/>
  <c r="EL178" i="33"/>
  <c r="EL110" i="33"/>
  <c r="EL12" i="33"/>
  <c r="AJ12" i="76" s="1"/>
  <c r="EL112" i="33"/>
  <c r="EM107" i="33"/>
  <c r="H1004" i="17"/>
  <c r="H1006" i="17" s="1"/>
  <c r="EQ78" i="33"/>
  <c r="H1036" i="17"/>
  <c r="EL333" i="33"/>
  <c r="H1114" i="17"/>
  <c r="EQ46" i="33"/>
  <c r="EL406" i="33"/>
  <c r="EL397" i="33"/>
  <c r="EL132" i="70"/>
  <c r="EL126" i="70" s="1"/>
  <c r="EL119" i="70"/>
  <c r="EL113" i="70" s="1"/>
  <c r="EL46" i="66"/>
  <c r="EL112" i="58"/>
  <c r="EL76" i="58"/>
  <c r="EL46" i="57"/>
  <c r="EM346" i="33"/>
  <c r="N6" i="61"/>
  <c r="N19" i="61" s="1"/>
  <c r="N25" i="61" s="1"/>
  <c r="EL99" i="60"/>
  <c r="L3395" i="17"/>
  <c r="EL99" i="59"/>
  <c r="EL80" i="58"/>
  <c r="EL125" i="58"/>
  <c r="L3392" i="17"/>
  <c r="EL88" i="58"/>
  <c r="EL57" i="58"/>
  <c r="EM64" i="45"/>
  <c r="EM68" i="45" s="1"/>
  <c r="EM50" i="33"/>
  <c r="L3367" i="17"/>
  <c r="M3368" i="17" s="1"/>
  <c r="M3390" i="17" s="1"/>
  <c r="AB239" i="55"/>
  <c r="AF238" i="55"/>
  <c r="AM238" i="55"/>
  <c r="AG238" i="55"/>
  <c r="AN238" i="55"/>
  <c r="AO238" i="55"/>
  <c r="AH238" i="55"/>
  <c r="AP238" i="55"/>
  <c r="AI238" i="55"/>
  <c r="AQ238" i="55"/>
  <c r="AJ238" i="55"/>
  <c r="AD238" i="55"/>
  <c r="AK238" i="55"/>
  <c r="AE238" i="55"/>
  <c r="AL238" i="55"/>
  <c r="C239" i="55"/>
  <c r="E238" i="55"/>
  <c r="R238" i="55"/>
  <c r="Q238" i="55"/>
  <c r="P238" i="55"/>
  <c r="O238" i="55"/>
  <c r="N238" i="55"/>
  <c r="M238" i="55"/>
  <c r="L238" i="55"/>
  <c r="K238" i="55"/>
  <c r="J238" i="55"/>
  <c r="I238" i="55"/>
  <c r="H238" i="55"/>
  <c r="G238" i="55"/>
  <c r="F238" i="55"/>
  <c r="EL211" i="33"/>
  <c r="EQ216" i="33" s="1"/>
  <c r="EL27" i="34"/>
  <c r="EM404" i="33"/>
  <c r="EM405" i="33" s="1"/>
  <c r="EM47" i="33"/>
  <c r="EM115" i="33"/>
  <c r="EM121" i="33"/>
  <c r="ER126" i="33" s="1"/>
  <c r="EM129" i="33"/>
  <c r="EM291" i="33" s="1"/>
  <c r="EM135" i="33"/>
  <c r="EM59" i="33"/>
  <c r="ER65" i="33" s="1"/>
  <c r="EM53" i="33"/>
  <c r="EM87" i="33"/>
  <c r="EM93" i="33"/>
  <c r="ER98" i="33" s="1"/>
  <c r="EM73" i="33"/>
  <c r="EM79" i="33"/>
  <c r="EL381" i="33"/>
  <c r="EL214" i="34"/>
  <c r="EL69" i="34"/>
  <c r="EL63" i="33"/>
  <c r="EL141" i="33"/>
  <c r="EL143" i="33" s="1"/>
  <c r="EL209" i="33"/>
  <c r="EL150" i="33"/>
  <c r="EL152" i="33" s="1"/>
  <c r="EL393" i="33"/>
  <c r="EL102" i="34"/>
  <c r="EL157" i="34"/>
  <c r="EL81" i="34"/>
  <c r="EL145" i="34"/>
  <c r="EL51" i="33"/>
  <c r="EL97" i="33"/>
  <c r="EL22" i="34"/>
  <c r="EL297" i="33"/>
  <c r="EL153" i="33"/>
  <c r="EL125" i="33"/>
  <c r="EL300" i="33"/>
  <c r="EL385" i="33"/>
  <c r="EL411" i="33"/>
  <c r="EL138" i="33"/>
  <c r="EL214" i="70" s="1"/>
  <c r="EL209" i="70" s="1"/>
  <c r="EL84" i="33"/>
  <c r="EL64" i="33"/>
  <c r="EL99" i="70" s="1"/>
  <c r="EK144" i="4"/>
  <c r="EL144" i="4"/>
  <c r="EL534" i="4"/>
  <c r="EL466" i="4"/>
  <c r="EL465" i="4"/>
  <c r="EL464" i="4"/>
  <c r="EL455" i="4"/>
  <c r="EL447" i="4"/>
  <c r="EL442" i="4"/>
  <c r="EL421" i="4"/>
  <c r="EL420" i="4"/>
  <c r="EL419" i="4"/>
  <c r="EL418" i="4"/>
  <c r="EL404" i="4"/>
  <c r="EQ405" i="4" s="1"/>
  <c r="EL393" i="4"/>
  <c r="EL395" i="4" s="1"/>
  <c r="EL371" i="4"/>
  <c r="EL343" i="4"/>
  <c r="EL329" i="4"/>
  <c r="EL319" i="4"/>
  <c r="EL215" i="34" s="1"/>
  <c r="EL16" i="63" s="1"/>
  <c r="EM17" i="63" s="1"/>
  <c r="EL133" i="4"/>
  <c r="EL129" i="4"/>
  <c r="EL119" i="4"/>
  <c r="EL114" i="4"/>
  <c r="EL100" i="4"/>
  <c r="F7" i="17" l="1"/>
  <c r="EM176" i="33"/>
  <c r="E639" i="17" s="1"/>
  <c r="AN23" i="76"/>
  <c r="D47" i="74"/>
  <c r="ER292" i="33"/>
  <c r="EQ298" i="33"/>
  <c r="EL289" i="33"/>
  <c r="EQ180" i="33"/>
  <c r="EM179" i="33"/>
  <c r="EQ174" i="33"/>
  <c r="EM173" i="33"/>
  <c r="ER85" i="33"/>
  <c r="EQ214" i="33"/>
  <c r="EL213" i="33"/>
  <c r="EQ217" i="33" s="1"/>
  <c r="EM286" i="70"/>
  <c r="EM284" i="70" s="1"/>
  <c r="I1001" i="17"/>
  <c r="I1003" i="17" s="1"/>
  <c r="I1002" i="17" s="1"/>
  <c r="I1011" i="17" s="1"/>
  <c r="I1033" i="17"/>
  <c r="I1035" i="17" s="1"/>
  <c r="I1034" i="17" s="1"/>
  <c r="I1042" i="17" s="1"/>
  <c r="M1043" i="17" s="1"/>
  <c r="EL378" i="33"/>
  <c r="EQ19" i="33"/>
  <c r="EL336" i="70"/>
  <c r="EL334" i="70" s="1"/>
  <c r="EQ412" i="33"/>
  <c r="EQ293" i="58" s="1"/>
  <c r="B4286" i="17"/>
  <c r="EQ301" i="33"/>
  <c r="EL68" i="34"/>
  <c r="EL328" i="33"/>
  <c r="EL256" i="33"/>
  <c r="M3393" i="17"/>
  <c r="EM392" i="33"/>
  <c r="EL93" i="70"/>
  <c r="EM89" i="70" s="1"/>
  <c r="EM92" i="70" s="1"/>
  <c r="EM395" i="33"/>
  <c r="EM396" i="33" s="1"/>
  <c r="EM391" i="33"/>
  <c r="EM325" i="70" s="1"/>
  <c r="EM324" i="70" s="1"/>
  <c r="EL279" i="68"/>
  <c r="EL278" i="68" s="1"/>
  <c r="EL276" i="68" s="1"/>
  <c r="EL328" i="70"/>
  <c r="EL327" i="70" s="1"/>
  <c r="EL293" i="68"/>
  <c r="EM205" i="70"/>
  <c r="EM208" i="70" s="1"/>
  <c r="EL126" i="68"/>
  <c r="EL131" i="68" s="1"/>
  <c r="EM128" i="68" s="1"/>
  <c r="EM211" i="70"/>
  <c r="EM109" i="70"/>
  <c r="EM112" i="70" s="1"/>
  <c r="EL82" i="68"/>
  <c r="EM77" i="70"/>
  <c r="EM85" i="70" s="1"/>
  <c r="EM140" i="70"/>
  <c r="EM134" i="70"/>
  <c r="EM137" i="70" s="1"/>
  <c r="EL285" i="67"/>
  <c r="EL284" i="67" s="1"/>
  <c r="EL305" i="67"/>
  <c r="EL303" i="67" s="1"/>
  <c r="EL113" i="64"/>
  <c r="EM109" i="64" s="1"/>
  <c r="EM156" i="64" s="1"/>
  <c r="EM126" i="67"/>
  <c r="EM132" i="67"/>
  <c r="EL283" i="66"/>
  <c r="EL281" i="66" s="1"/>
  <c r="EL279" i="66" s="1"/>
  <c r="EL279" i="64"/>
  <c r="EL278" i="64" s="1"/>
  <c r="EL276" i="64" s="1"/>
  <c r="EL296" i="66"/>
  <c r="EL293" i="64"/>
  <c r="EL301" i="57"/>
  <c r="EQ302" i="57" s="1"/>
  <c r="EL77" i="64"/>
  <c r="EL126" i="64"/>
  <c r="EL278" i="60"/>
  <c r="EL291" i="60"/>
  <c r="EL89" i="64"/>
  <c r="EM95" i="60"/>
  <c r="EL105" i="60"/>
  <c r="EM101" i="60"/>
  <c r="FB102" i="60" s="1"/>
  <c r="EL292" i="58"/>
  <c r="EL291" i="59"/>
  <c r="EL278" i="58"/>
  <c r="EL277" i="58" s="1"/>
  <c r="EL275" i="58" s="1"/>
  <c r="EL279" i="58" s="1"/>
  <c r="EL278" i="59"/>
  <c r="EL276" i="59" s="1"/>
  <c r="EL274" i="59" s="1"/>
  <c r="EL104" i="59"/>
  <c r="EL105" i="59"/>
  <c r="EM95" i="59"/>
  <c r="EM101" i="59"/>
  <c r="FB102" i="59" s="1"/>
  <c r="EL130" i="58"/>
  <c r="EM123" i="58" s="1"/>
  <c r="EM127" i="58" s="1"/>
  <c r="EM121" i="58"/>
  <c r="EM66" i="45"/>
  <c r="EM65" i="45" s="1"/>
  <c r="EL93" i="58"/>
  <c r="EM86" i="58" s="1"/>
  <c r="EM84" i="58"/>
  <c r="EL145" i="58"/>
  <c r="EL117" i="58"/>
  <c r="EM110" i="58" s="1"/>
  <c r="EL133" i="58"/>
  <c r="EL66" i="58"/>
  <c r="EM108" i="58"/>
  <c r="EL63" i="58"/>
  <c r="EL62" i="58"/>
  <c r="EM55" i="58" s="1"/>
  <c r="EM59" i="58" s="1"/>
  <c r="EL142" i="58"/>
  <c r="EM53" i="58"/>
  <c r="EL81" i="58"/>
  <c r="EM74" i="58" s="1"/>
  <c r="EM78" i="58" s="1"/>
  <c r="EL100" i="58"/>
  <c r="EM72" i="58"/>
  <c r="EL288" i="57"/>
  <c r="EL286" i="57" s="1"/>
  <c r="EQ336" i="70"/>
  <c r="L3389" i="17"/>
  <c r="L3397" i="17" s="1"/>
  <c r="C240" i="55"/>
  <c r="E239" i="55"/>
  <c r="R239" i="55"/>
  <c r="Q239" i="55"/>
  <c r="P239" i="55"/>
  <c r="O239" i="55"/>
  <c r="N239" i="55"/>
  <c r="M239" i="55"/>
  <c r="L239" i="55"/>
  <c r="K239" i="55"/>
  <c r="J239" i="55"/>
  <c r="I239" i="55"/>
  <c r="H239" i="55"/>
  <c r="G239" i="55"/>
  <c r="F239" i="55"/>
  <c r="AB240" i="55"/>
  <c r="AG239" i="55"/>
  <c r="AN239" i="55"/>
  <c r="AO239" i="55"/>
  <c r="AH239" i="55"/>
  <c r="AP239" i="55"/>
  <c r="AI239" i="55"/>
  <c r="AQ239" i="55"/>
  <c r="AJ239" i="55"/>
  <c r="AD239" i="55"/>
  <c r="AK239" i="55"/>
  <c r="AE239" i="55"/>
  <c r="AL239" i="55"/>
  <c r="AF239" i="55"/>
  <c r="AM239" i="55"/>
  <c r="EL213" i="34"/>
  <c r="EL156" i="34"/>
  <c r="EL247" i="34"/>
  <c r="EM60" i="33"/>
  <c r="EM80" i="33"/>
  <c r="M852" i="17" s="1"/>
  <c r="M854" i="17" s="1"/>
  <c r="EM76" i="33"/>
  <c r="EM189" i="33"/>
  <c r="EM132" i="33"/>
  <c r="EM130" i="33" s="1"/>
  <c r="EM136" i="33" s="1"/>
  <c r="EM294" i="33"/>
  <c r="EM56" i="33"/>
  <c r="EM188" i="33"/>
  <c r="EM325" i="33" s="1"/>
  <c r="EM94" i="33"/>
  <c r="EM122" i="33"/>
  <c r="EM190" i="33"/>
  <c r="EM199" i="33" s="1"/>
  <c r="ER200" i="33" s="1"/>
  <c r="EM90" i="33"/>
  <c r="EM88" i="33" s="1"/>
  <c r="EM95" i="33" s="1"/>
  <c r="EM192" i="33"/>
  <c r="EM311" i="33" s="1"/>
  <c r="EM118" i="33"/>
  <c r="EM116" i="33" s="1"/>
  <c r="EL413" i="33"/>
  <c r="EL397" i="4"/>
  <c r="EL204" i="34"/>
  <c r="EL394" i="33"/>
  <c r="EL355" i="4"/>
  <c r="EL184" i="34" s="1"/>
  <c r="EL178" i="34"/>
  <c r="EL177" i="34" s="1"/>
  <c r="EL461" i="4"/>
  <c r="EL108" i="34" s="1"/>
  <c r="EL78" i="34"/>
  <c r="EL390" i="33"/>
  <c r="EL155" i="33"/>
  <c r="EL147" i="33"/>
  <c r="EL383" i="4"/>
  <c r="EL203" i="34" s="1"/>
  <c r="EL194" i="34"/>
  <c r="EL193" i="34" s="1"/>
  <c r="EL422" i="4"/>
  <c r="EL106" i="4"/>
  <c r="EL108" i="4" s="1"/>
  <c r="EL74" i="4" s="1"/>
  <c r="C980" i="17"/>
  <c r="C975" i="17"/>
  <c r="C974" i="17"/>
  <c r="C970" i="17"/>
  <c r="C965" i="17"/>
  <c r="B975" i="17" s="1"/>
  <c r="C964" i="17"/>
  <c r="B974" i="17" s="1"/>
  <c r="B976" i="17"/>
  <c r="D976" i="17" s="1"/>
  <c r="B977" i="17"/>
  <c r="B978" i="17"/>
  <c r="EQ290" i="33" l="1"/>
  <c r="ER164" i="68"/>
  <c r="ER168" i="67"/>
  <c r="ER167" i="66"/>
  <c r="ER164" i="64"/>
  <c r="ER162" i="60"/>
  <c r="ER162" i="59"/>
  <c r="ER163" i="58"/>
  <c r="EV452" i="14"/>
  <c r="EV381" i="33"/>
  <c r="EV428" i="14"/>
  <c r="EV450" i="14"/>
  <c r="EV184" i="14"/>
  <c r="EV451" i="14"/>
  <c r="EQ292" i="58"/>
  <c r="EQ290" i="58" s="1"/>
  <c r="ES290" i="58" s="1"/>
  <c r="EQ329" i="33"/>
  <c r="H1119" i="17"/>
  <c r="EL270" i="70"/>
  <c r="EL255" i="57"/>
  <c r="EM183" i="70"/>
  <c r="EM74" i="33"/>
  <c r="EM123" i="33"/>
  <c r="EL98" i="70"/>
  <c r="EM54" i="33"/>
  <c r="EM371" i="33" s="1"/>
  <c r="EQ279" i="68"/>
  <c r="EQ278" i="68" s="1"/>
  <c r="EQ328" i="70"/>
  <c r="EQ327" i="70" s="1"/>
  <c r="EM204" i="68"/>
  <c r="EQ293" i="68"/>
  <c r="EQ334" i="70"/>
  <c r="EM216" i="70"/>
  <c r="EM122" i="68"/>
  <c r="EM182" i="68" s="1"/>
  <c r="EM73" i="68"/>
  <c r="EM154" i="68" s="1"/>
  <c r="EL118" i="64"/>
  <c r="EM111" i="64" s="1"/>
  <c r="EM115" i="64" s="1"/>
  <c r="EM169" i="70"/>
  <c r="EM90" i="70"/>
  <c r="EM313" i="70" s="1"/>
  <c r="EM122" i="70"/>
  <c r="EM163" i="68"/>
  <c r="EL282" i="67"/>
  <c r="EL286" i="67" s="1"/>
  <c r="EM135" i="70"/>
  <c r="EM141" i="70" s="1"/>
  <c r="EM88" i="68"/>
  <c r="EM209" i="68"/>
  <c r="EM239" i="70"/>
  <c r="EM206" i="70"/>
  <c r="EM212" i="70" s="1"/>
  <c r="EL66" i="64"/>
  <c r="EL66" i="65" s="1"/>
  <c r="EQ285" i="67"/>
  <c r="EQ284" i="67" s="1"/>
  <c r="EL291" i="68"/>
  <c r="EL280" i="68"/>
  <c r="EQ305" i="67"/>
  <c r="EM92" i="67"/>
  <c r="EM212" i="66"/>
  <c r="EM210" i="66" s="1"/>
  <c r="EM213" i="67"/>
  <c r="EM166" i="66"/>
  <c r="EM176" i="66" s="1"/>
  <c r="EM167" i="67"/>
  <c r="EM207" i="66"/>
  <c r="EM205" i="66" s="1"/>
  <c r="EM208" i="67"/>
  <c r="EM129" i="67"/>
  <c r="EM127" i="67" s="1"/>
  <c r="EM133" i="67" s="1"/>
  <c r="EM186" i="67"/>
  <c r="EM60" i="67"/>
  <c r="EQ291" i="60"/>
  <c r="EQ292" i="60" s="1"/>
  <c r="EQ296" i="66"/>
  <c r="EQ293" i="64"/>
  <c r="EQ294" i="64" s="1"/>
  <c r="EL284" i="57"/>
  <c r="EL287" i="57" s="1"/>
  <c r="EL277" i="65"/>
  <c r="EQ283" i="66"/>
  <c r="EQ281" i="66" s="1"/>
  <c r="EQ279" i="64"/>
  <c r="EQ278" i="64" s="1"/>
  <c r="EL294" i="66"/>
  <c r="EL282" i="66"/>
  <c r="EL291" i="64"/>
  <c r="EM207" i="60"/>
  <c r="EM205" i="60" s="1"/>
  <c r="EM209" i="64"/>
  <c r="EL280" i="64"/>
  <c r="EL134" i="64"/>
  <c r="EM163" i="64"/>
  <c r="EM90" i="58"/>
  <c r="EM204" i="64"/>
  <c r="EM181" i="58"/>
  <c r="EL94" i="64"/>
  <c r="EM87" i="64" s="1"/>
  <c r="EM85" i="64"/>
  <c r="EL146" i="64"/>
  <c r="EM122" i="64"/>
  <c r="EL131" i="64"/>
  <c r="EM124" i="64" s="1"/>
  <c r="EM73" i="64"/>
  <c r="EL82" i="64"/>
  <c r="EM75" i="64" s="1"/>
  <c r="EM114" i="58"/>
  <c r="EM202" i="59"/>
  <c r="EM202" i="60"/>
  <c r="EQ278" i="59"/>
  <c r="EQ276" i="59" s="1"/>
  <c r="EQ274" i="59" s="1"/>
  <c r="EQ278" i="60"/>
  <c r="EL290" i="58"/>
  <c r="EM161" i="59"/>
  <c r="EM171" i="59" s="1"/>
  <c r="EM161" i="60"/>
  <c r="EM98" i="60"/>
  <c r="EM96" i="60" s="1"/>
  <c r="EQ291" i="59"/>
  <c r="EL277" i="59"/>
  <c r="EM208" i="58"/>
  <c r="EM207" i="59"/>
  <c r="EL289" i="59"/>
  <c r="EM98" i="59"/>
  <c r="EM96" i="59" s="1"/>
  <c r="EM124" i="58"/>
  <c r="EL105" i="58"/>
  <c r="EM98" i="58" s="1"/>
  <c r="EM102" i="58" s="1"/>
  <c r="FE103" i="58" s="1"/>
  <c r="EM96" i="58"/>
  <c r="EL106" i="58"/>
  <c r="EM67" i="58"/>
  <c r="EL69" i="58"/>
  <c r="EM146" i="58"/>
  <c r="EL147" i="58"/>
  <c r="FE79" i="58"/>
  <c r="EM75" i="58"/>
  <c r="EM153" i="58"/>
  <c r="EL139" i="58"/>
  <c r="EM143" i="58"/>
  <c r="EL144" i="58"/>
  <c r="EM111" i="58"/>
  <c r="EM155" i="58"/>
  <c r="EM166" i="57"/>
  <c r="EM162" i="58"/>
  <c r="EM152" i="58"/>
  <c r="EM56" i="58"/>
  <c r="EM87" i="58"/>
  <c r="EM154" i="58"/>
  <c r="EM203" i="58"/>
  <c r="EQ278" i="58"/>
  <c r="EQ277" i="58" s="1"/>
  <c r="EL135" i="58"/>
  <c r="EM134" i="58"/>
  <c r="EL299" i="57"/>
  <c r="EQ300" i="57" s="1"/>
  <c r="EM212" i="57"/>
  <c r="AB241" i="55"/>
  <c r="AO240" i="55"/>
  <c r="AH240" i="55"/>
  <c r="AP240" i="55"/>
  <c r="AI240" i="55"/>
  <c r="AQ240" i="55"/>
  <c r="AJ240" i="55"/>
  <c r="AD240" i="55"/>
  <c r="AK240" i="55"/>
  <c r="AE240" i="55"/>
  <c r="AL240" i="55"/>
  <c r="AF240" i="55"/>
  <c r="AM240" i="55"/>
  <c r="AG240" i="55"/>
  <c r="AN240" i="55"/>
  <c r="C241" i="55"/>
  <c r="E240" i="55"/>
  <c r="R240" i="55"/>
  <c r="Q240" i="55"/>
  <c r="P240" i="55"/>
  <c r="O240" i="55"/>
  <c r="N240" i="55"/>
  <c r="M240" i="55"/>
  <c r="L240" i="55"/>
  <c r="K240" i="55"/>
  <c r="J240" i="55"/>
  <c r="I240" i="55"/>
  <c r="H240" i="55"/>
  <c r="G240" i="55"/>
  <c r="F240" i="55"/>
  <c r="EL76" i="4"/>
  <c r="EL90" i="4" s="1"/>
  <c r="EL231" i="33"/>
  <c r="EM203" i="33"/>
  <c r="ER204" i="33" s="1"/>
  <c r="EM197" i="33"/>
  <c r="EM344" i="33"/>
  <c r="EM316" i="33"/>
  <c r="ER317" i="33" s="1"/>
  <c r="EM376" i="33"/>
  <c r="ER377" i="33" s="1"/>
  <c r="EM205" i="33"/>
  <c r="EM306" i="33"/>
  <c r="ER307" i="33" s="1"/>
  <c r="ER326" i="33"/>
  <c r="EM195" i="33"/>
  <c r="ER196" i="33" s="1"/>
  <c r="EM295" i="33"/>
  <c r="EL183" i="34"/>
  <c r="EL398" i="4"/>
  <c r="EL399" i="4" s="1"/>
  <c r="EL149" i="33"/>
  <c r="EL144" i="33"/>
  <c r="EL202" i="34"/>
  <c r="EL207" i="34"/>
  <c r="EL116" i="4"/>
  <c r="EL118" i="4" s="1"/>
  <c r="EL121" i="4" s="1"/>
  <c r="EL2020" i="4" s="1"/>
  <c r="EL416" i="4"/>
  <c r="C979" i="17"/>
  <c r="C969" i="17"/>
  <c r="B980" i="17"/>
  <c r="B979" i="17" s="1"/>
  <c r="D975" i="17"/>
  <c r="D977" i="17"/>
  <c r="D978" i="17"/>
  <c r="C4594" i="17"/>
  <c r="D4594" i="17" s="1"/>
  <c r="E4594" i="17" s="1"/>
  <c r="F4594" i="17" s="1"/>
  <c r="G4594" i="17" s="1"/>
  <c r="B4447" i="17"/>
  <c r="K4407" i="17"/>
  <c r="J4411" i="17"/>
  <c r="K4411" i="17" s="1"/>
  <c r="D336" i="9"/>
  <c r="C336" i="9"/>
  <c r="B336" i="9"/>
  <c r="B4726" i="17"/>
  <c r="B4389" i="17"/>
  <c r="B4456" i="17" s="1"/>
  <c r="C4389" i="17"/>
  <c r="D4389" i="17"/>
  <c r="EL1621" i="14" l="1"/>
  <c r="EL1622" i="14" s="1"/>
  <c r="EL271" i="33"/>
  <c r="FC126" i="34"/>
  <c r="ER206" i="33"/>
  <c r="E693" i="17"/>
  <c r="I694" i="17" s="1"/>
  <c r="ER198" i="33"/>
  <c r="E77" i="74" s="1"/>
  <c r="E697" i="17"/>
  <c r="I698" i="17" s="1"/>
  <c r="EM109" i="33"/>
  <c r="EM176" i="57"/>
  <c r="ER180" i="57" s="1"/>
  <c r="ER167" i="57"/>
  <c r="ER160" i="68"/>
  <c r="ER164" i="67"/>
  <c r="ER163" i="66"/>
  <c r="ER160" i="64"/>
  <c r="ER158" i="60"/>
  <c r="ER158" i="59"/>
  <c r="ER159" i="58"/>
  <c r="ER163" i="68"/>
  <c r="ER273" i="68"/>
  <c r="ER279" i="67"/>
  <c r="ER273" i="64"/>
  <c r="ER272" i="58"/>
  <c r="EM183" i="68"/>
  <c r="EM185" i="68" s="1"/>
  <c r="EM12" i="68" s="1"/>
  <c r="ER296" i="33"/>
  <c r="N39" i="74"/>
  <c r="I1123" i="17"/>
  <c r="N36" i="74"/>
  <c r="EQ291" i="58"/>
  <c r="EL230" i="33"/>
  <c r="EM81" i="33"/>
  <c r="EM181" i="70"/>
  <c r="EM194" i="70" s="1"/>
  <c r="EM368" i="33"/>
  <c r="EM367" i="33" s="1"/>
  <c r="EM370" i="33" s="1"/>
  <c r="EM372" i="33" s="1"/>
  <c r="B1982" i="17"/>
  <c r="EM61" i="33"/>
  <c r="EM194" i="68"/>
  <c r="EM224" i="70"/>
  <c r="EM222" i="70" s="1"/>
  <c r="EM165" i="67"/>
  <c r="EM176" i="67" s="1"/>
  <c r="EM177" i="70"/>
  <c r="EM223" i="68"/>
  <c r="EM253" i="70"/>
  <c r="EM252" i="70" s="1"/>
  <c r="EM272" i="68"/>
  <c r="EM320" i="70"/>
  <c r="EM76" i="68"/>
  <c r="EM110" i="65"/>
  <c r="EM125" i="68"/>
  <c r="EL70" i="64"/>
  <c r="EM125" i="70"/>
  <c r="EM159" i="68"/>
  <c r="EM161" i="68"/>
  <c r="EQ282" i="67"/>
  <c r="EQ286" i="67" s="1"/>
  <c r="EQ294" i="68"/>
  <c r="EQ291" i="68"/>
  <c r="EM54" i="58"/>
  <c r="EM60" i="58" s="1"/>
  <c r="EM73" i="58"/>
  <c r="EM79" i="58" s="1"/>
  <c r="EM122" i="58"/>
  <c r="EM128" i="58" s="1"/>
  <c r="EQ276" i="68"/>
  <c r="EM85" i="58"/>
  <c r="EM91" i="58" s="1"/>
  <c r="EM74" i="65"/>
  <c r="EQ306" i="67"/>
  <c r="EQ303" i="67"/>
  <c r="ER166" i="66"/>
  <c r="ER176" i="66" s="1"/>
  <c r="ER168" i="66" s="1"/>
  <c r="EM250" i="65"/>
  <c r="EM186" i="66"/>
  <c r="EM188" i="66" s="1"/>
  <c r="EM187" i="67"/>
  <c r="EM189" i="67" s="1"/>
  <c r="EM162" i="66"/>
  <c r="EM163" i="67"/>
  <c r="ER167" i="67"/>
  <c r="EM226" i="66"/>
  <c r="EM225" i="66" s="1"/>
  <c r="EM227" i="67"/>
  <c r="EM197" i="66"/>
  <c r="EM191" i="66" s="1"/>
  <c r="EM198" i="67"/>
  <c r="EM275" i="66"/>
  <c r="EM274" i="66" s="1"/>
  <c r="EM278" i="67"/>
  <c r="EL290" i="65"/>
  <c r="EL292" i="65" s="1"/>
  <c r="EQ277" i="65"/>
  <c r="EQ278" i="65" s="1"/>
  <c r="EM128" i="64"/>
  <c r="EM123" i="65"/>
  <c r="EM10" i="66"/>
  <c r="EM168" i="66"/>
  <c r="EL278" i="65"/>
  <c r="EL275" i="65"/>
  <c r="EL279" i="65" s="1"/>
  <c r="EQ279" i="66"/>
  <c r="EQ291" i="64"/>
  <c r="EQ292" i="64" s="1"/>
  <c r="EQ297" i="66"/>
  <c r="EQ294" i="66"/>
  <c r="EM215" i="66"/>
  <c r="N109" i="61"/>
  <c r="EM159" i="64"/>
  <c r="EM154" i="64"/>
  <c r="EM194" i="64"/>
  <c r="EM88" i="64"/>
  <c r="EL148" i="64"/>
  <c r="EM147" i="64"/>
  <c r="EQ276" i="64"/>
  <c r="EM183" i="64"/>
  <c r="EM155" i="64"/>
  <c r="EM173" i="64" s="1"/>
  <c r="EM159" i="60"/>
  <c r="EM170" i="60" s="1"/>
  <c r="EM161" i="64"/>
  <c r="N117" i="61"/>
  <c r="EM223" i="64"/>
  <c r="EM272" i="64"/>
  <c r="EM91" i="64"/>
  <c r="EM86" i="65"/>
  <c r="ER163" i="64"/>
  <c r="EM207" i="64"/>
  <c r="EM67" i="65"/>
  <c r="EM250" i="58"/>
  <c r="EM248" i="58" s="1"/>
  <c r="EM76" i="64"/>
  <c r="EM99" i="58"/>
  <c r="EL136" i="64"/>
  <c r="EM135" i="64"/>
  <c r="EM182" i="64"/>
  <c r="EM125" i="64"/>
  <c r="EM112" i="64"/>
  <c r="EM109" i="58"/>
  <c r="EM115" i="58" s="1"/>
  <c r="ER161" i="59"/>
  <c r="ER171" i="59" s="1"/>
  <c r="ER10" i="59" s="1"/>
  <c r="ER161" i="60"/>
  <c r="EM171" i="60"/>
  <c r="EM270" i="59"/>
  <c r="EM270" i="60"/>
  <c r="EM192" i="59"/>
  <c r="EM186" i="59" s="1"/>
  <c r="EM192" i="60"/>
  <c r="EM221" i="59"/>
  <c r="EM220" i="59" s="1"/>
  <c r="EM221" i="60"/>
  <c r="EM181" i="59"/>
  <c r="EM181" i="60"/>
  <c r="EM200" i="60"/>
  <c r="EM157" i="59"/>
  <c r="EM157" i="60"/>
  <c r="EQ277" i="59"/>
  <c r="EM206" i="58"/>
  <c r="EM10" i="59"/>
  <c r="EQ292" i="59"/>
  <c r="EQ289" i="59"/>
  <c r="EM102" i="59"/>
  <c r="EM200" i="59"/>
  <c r="EM175" i="57"/>
  <c r="ER179" i="57" s="1"/>
  <c r="EM159" i="59"/>
  <c r="B4210" i="17"/>
  <c r="B4201" i="17"/>
  <c r="C4201" i="17" s="1"/>
  <c r="D4201" i="17" s="1"/>
  <c r="EM172" i="58"/>
  <c r="EM10" i="58" s="1"/>
  <c r="EQ275" i="58"/>
  <c r="EM226" i="57"/>
  <c r="ER227" i="57" s="1"/>
  <c r="EM222" i="58"/>
  <c r="EM221" i="58" s="1"/>
  <c r="EM280" i="57"/>
  <c r="EM271" i="58"/>
  <c r="ER162" i="58"/>
  <c r="EM140" i="58"/>
  <c r="EL141" i="58"/>
  <c r="EL136" i="58"/>
  <c r="EM186" i="57"/>
  <c r="EM182" i="58"/>
  <c r="EM160" i="58"/>
  <c r="EM171" i="58" s="1"/>
  <c r="EM162" i="57"/>
  <c r="ER163" i="57" s="1"/>
  <c r="EM158" i="58"/>
  <c r="ES292" i="58"/>
  <c r="EM197" i="57"/>
  <c r="ER198" i="57" s="1"/>
  <c r="EM193" i="58"/>
  <c r="EM210" i="57"/>
  <c r="M3399" i="17"/>
  <c r="M3401" i="17" s="1"/>
  <c r="M3374" i="17"/>
  <c r="M3376" i="17" s="1"/>
  <c r="C242" i="55"/>
  <c r="E241" i="55"/>
  <c r="R241" i="55"/>
  <c r="Q241" i="55"/>
  <c r="P241" i="55"/>
  <c r="O241" i="55"/>
  <c r="N241" i="55"/>
  <c r="M241" i="55"/>
  <c r="L241" i="55"/>
  <c r="K241" i="55"/>
  <c r="J241" i="55"/>
  <c r="I241" i="55"/>
  <c r="H241" i="55"/>
  <c r="G241" i="55"/>
  <c r="F241" i="55"/>
  <c r="AB242" i="55"/>
  <c r="AH241" i="55"/>
  <c r="AP241" i="55"/>
  <c r="AI241" i="55"/>
  <c r="AQ241" i="55"/>
  <c r="AJ241" i="55"/>
  <c r="AD241" i="55"/>
  <c r="AK241" i="55"/>
  <c r="AE241" i="55"/>
  <c r="AL241" i="55"/>
  <c r="AF241" i="55"/>
  <c r="AM241" i="55"/>
  <c r="AG241" i="55"/>
  <c r="AN241" i="55"/>
  <c r="AO241" i="55"/>
  <c r="EL15" i="33"/>
  <c r="EL86" i="4"/>
  <c r="EL92" i="4"/>
  <c r="EM330" i="33"/>
  <c r="EM331" i="33" s="1"/>
  <c r="EL146" i="33"/>
  <c r="EL423" i="4"/>
  <c r="EL74" i="34"/>
  <c r="D979" i="17"/>
  <c r="D980" i="17"/>
  <c r="D974" i="17"/>
  <c r="B335" i="9"/>
  <c r="B337" i="9" s="1"/>
  <c r="C4520" i="17"/>
  <c r="E4550" i="17"/>
  <c r="D4550" i="17"/>
  <c r="D4520" i="17"/>
  <c r="F4550" i="17"/>
  <c r="B4550" i="17"/>
  <c r="G4550" i="17"/>
  <c r="B4520" i="17"/>
  <c r="F4520" i="17"/>
  <c r="C4550" i="17"/>
  <c r="E4520" i="17"/>
  <c r="G4520" i="17"/>
  <c r="J4408" i="17"/>
  <c r="L4407" i="17"/>
  <c r="K4408" i="17"/>
  <c r="L4411" i="17"/>
  <c r="K4412" i="17"/>
  <c r="J4412" i="17"/>
  <c r="FD126" i="34" l="1"/>
  <c r="EM10" i="57"/>
  <c r="ER161" i="58"/>
  <c r="ER160" i="58" s="1"/>
  <c r="ER162" i="64"/>
  <c r="ER162" i="68"/>
  <c r="ER161" i="68" s="1"/>
  <c r="ER162" i="66"/>
  <c r="ER174" i="66" s="1"/>
  <c r="ER272" i="68"/>
  <c r="EM279" i="57"/>
  <c r="ER281" i="57"/>
  <c r="EM188" i="57"/>
  <c r="ER189" i="57" s="1"/>
  <c r="ER187" i="57"/>
  <c r="ER184" i="68"/>
  <c r="ER183" i="68" s="1"/>
  <c r="ER188" i="67"/>
  <c r="ER187" i="67" s="1"/>
  <c r="ER187" i="66"/>
  <c r="ER186" i="66" s="1"/>
  <c r="ER188" i="66" s="1"/>
  <c r="ER189" i="66" s="1"/>
  <c r="ER184" i="64"/>
  <c r="ER183" i="64" s="1"/>
  <c r="ER182" i="60"/>
  <c r="ER181" i="60" s="1"/>
  <c r="ER182" i="59"/>
  <c r="ER181" i="59" s="1"/>
  <c r="ER183" i="59" s="1"/>
  <c r="ER12" i="59" s="1"/>
  <c r="ER183" i="58"/>
  <c r="ER182" i="58" s="1"/>
  <c r="E36" i="74"/>
  <c r="W36" i="74" s="1"/>
  <c r="W77" i="74"/>
  <c r="ER10" i="57"/>
  <c r="EL235" i="33"/>
  <c r="EL207" i="57"/>
  <c r="C1994" i="17"/>
  <c r="C1801" i="17" s="1"/>
  <c r="EM314" i="70"/>
  <c r="EM312" i="70" s="1"/>
  <c r="ER314" i="70"/>
  <c r="EM228" i="68"/>
  <c r="EM229" i="68" s="1"/>
  <c r="EM174" i="70"/>
  <c r="EM192" i="70"/>
  <c r="EM66" i="70"/>
  <c r="EM172" i="68"/>
  <c r="ER10" i="66"/>
  <c r="ER180" i="66"/>
  <c r="EQ335" i="70"/>
  <c r="EM174" i="66"/>
  <c r="EM229" i="66" s="1"/>
  <c r="ER159" i="68"/>
  <c r="EM111" i="65"/>
  <c r="EQ304" i="67"/>
  <c r="EQ292" i="68"/>
  <c r="EM86" i="64"/>
  <c r="EQ280" i="68"/>
  <c r="EM81" i="68"/>
  <c r="ER81" i="68" s="1"/>
  <c r="EW81" i="68" s="1"/>
  <c r="EM74" i="68"/>
  <c r="EM172" i="65"/>
  <c r="EM97" i="58"/>
  <c r="EM201" i="58" s="1"/>
  <c r="EM211" i="58" s="1"/>
  <c r="EM213" i="58" s="1"/>
  <c r="EM130" i="68"/>
  <c r="EM123" i="68"/>
  <c r="EM129" i="68" s="1"/>
  <c r="EM74" i="64"/>
  <c r="EM231" i="66"/>
  <c r="EM232" i="66" s="1"/>
  <c r="EM12" i="67"/>
  <c r="ER163" i="67"/>
  <c r="EM232" i="67"/>
  <c r="EM233" i="67" s="1"/>
  <c r="EM9" i="67"/>
  <c r="ER278" i="67"/>
  <c r="EQ275" i="65"/>
  <c r="EQ279" i="65" s="1"/>
  <c r="EM206" i="65"/>
  <c r="EM14" i="66"/>
  <c r="EQ295" i="66"/>
  <c r="EM217" i="66"/>
  <c r="EM15" i="66"/>
  <c r="EM123" i="64"/>
  <c r="EM124" i="65"/>
  <c r="EQ290" i="65"/>
  <c r="EQ282" i="66"/>
  <c r="ER169" i="66"/>
  <c r="EM12" i="66"/>
  <c r="EM130" i="64"/>
  <c r="ER161" i="64"/>
  <c r="EM172" i="64"/>
  <c r="EQ280" i="64"/>
  <c r="ER272" i="64"/>
  <c r="EM271" i="64"/>
  <c r="EM185" i="64"/>
  <c r="EM228" i="64"/>
  <c r="EM229" i="64" s="1"/>
  <c r="ER159" i="64"/>
  <c r="EM75" i="65"/>
  <c r="EM81" i="64"/>
  <c r="ER81" i="64" s="1"/>
  <c r="EW81" i="64" s="1"/>
  <c r="EM10" i="64"/>
  <c r="EM87" i="65"/>
  <c r="EM93" i="64"/>
  <c r="EM117" i="64"/>
  <c r="EM110" i="64"/>
  <c r="ER175" i="59"/>
  <c r="EM226" i="59"/>
  <c r="EM227" i="59" s="1"/>
  <c r="EM169" i="59"/>
  <c r="EM224" i="59" s="1"/>
  <c r="ER157" i="59"/>
  <c r="ER169" i="59" s="1"/>
  <c r="EM9" i="60"/>
  <c r="EM163" i="60"/>
  <c r="EM269" i="60"/>
  <c r="EM183" i="60"/>
  <c r="EM183" i="59"/>
  <c r="EM220" i="60"/>
  <c r="ER157" i="60"/>
  <c r="EM226" i="60"/>
  <c r="EM227" i="60" s="1"/>
  <c r="EM169" i="60"/>
  <c r="EM10" i="60"/>
  <c r="EM210" i="60"/>
  <c r="EM186" i="60"/>
  <c r="EM14" i="59"/>
  <c r="EM170" i="59"/>
  <c r="EQ290" i="59"/>
  <c r="E4201" i="17"/>
  <c r="EM231" i="57"/>
  <c r="EM232" i="57" s="1"/>
  <c r="EM9" i="58"/>
  <c r="EM164" i="58"/>
  <c r="EM270" i="58"/>
  <c r="ER271" i="58"/>
  <c r="EM170" i="58"/>
  <c r="EM227" i="58"/>
  <c r="EM228" i="58" s="1"/>
  <c r="ER158" i="58"/>
  <c r="EM184" i="58"/>
  <c r="EM187" i="58"/>
  <c r="EM137" i="58"/>
  <c r="EL138" i="58"/>
  <c r="EM26" i="58"/>
  <c r="EQ279" i="58"/>
  <c r="EM9" i="57"/>
  <c r="EM168" i="57"/>
  <c r="ER169" i="57" s="1"/>
  <c r="AB243" i="55"/>
  <c r="AI242" i="55"/>
  <c r="AQ242" i="55"/>
  <c r="AJ242" i="55"/>
  <c r="AD242" i="55"/>
  <c r="AK242" i="55"/>
  <c r="AE242" i="55"/>
  <c r="AL242" i="55"/>
  <c r="AF242" i="55"/>
  <c r="AM242" i="55"/>
  <c r="AG242" i="55"/>
  <c r="AN242" i="55"/>
  <c r="AO242" i="55"/>
  <c r="AH242" i="55"/>
  <c r="AP242" i="55"/>
  <c r="C243" i="55"/>
  <c r="E242" i="55"/>
  <c r="R242" i="55"/>
  <c r="Q242" i="55"/>
  <c r="P242" i="55"/>
  <c r="O242" i="55"/>
  <c r="N242" i="55"/>
  <c r="M242" i="55"/>
  <c r="L242" i="55"/>
  <c r="K242" i="55"/>
  <c r="J242" i="55"/>
  <c r="I242" i="55"/>
  <c r="H242" i="55"/>
  <c r="G242" i="55"/>
  <c r="F242" i="55"/>
  <c r="EL12" i="34"/>
  <c r="EL314" i="33"/>
  <c r="EL431" i="4"/>
  <c r="EL433" i="4" s="1"/>
  <c r="EL79" i="34"/>
  <c r="EL87" i="34" s="1"/>
  <c r="EL89" i="34" s="1"/>
  <c r="EL91" i="34" s="1"/>
  <c r="EL93" i="34" s="1"/>
  <c r="M4407" i="17"/>
  <c r="M4408" i="17" s="1"/>
  <c r="L4408" i="17"/>
  <c r="M4411" i="17"/>
  <c r="M4412" i="17" s="1"/>
  <c r="L4412" i="17"/>
  <c r="M4589" i="17"/>
  <c r="N4589" i="17" s="1"/>
  <c r="O4589" i="17" s="1"/>
  <c r="C308" i="18"/>
  <c r="C309" i="18"/>
  <c r="C310" i="18"/>
  <c r="C307" i="18"/>
  <c r="C4399" i="17"/>
  <c r="D4399" i="17" s="1"/>
  <c r="G4563" i="17"/>
  <c r="F4563" i="17"/>
  <c r="E4563" i="17"/>
  <c r="D4563" i="17"/>
  <c r="C4563" i="17"/>
  <c r="B4563" i="17"/>
  <c r="E4417" i="17"/>
  <c r="D4407" i="17"/>
  <c r="C4407" i="17"/>
  <c r="D4405" i="17"/>
  <c r="C4405" i="17"/>
  <c r="D4404" i="17"/>
  <c r="C4404" i="17"/>
  <c r="B4405" i="17"/>
  <c r="B4404" i="17"/>
  <c r="B4407" i="17"/>
  <c r="C4421" i="17"/>
  <c r="C4420" i="17"/>
  <c r="C4419" i="17"/>
  <c r="B4417" i="17"/>
  <c r="B4729" i="17"/>
  <c r="C4440" i="17"/>
  <c r="D4440" i="17"/>
  <c r="E4440" i="17"/>
  <c r="B4440" i="17"/>
  <c r="C4439" i="17"/>
  <c r="D4439" i="17"/>
  <c r="E4439" i="17"/>
  <c r="B4439" i="17"/>
  <c r="C4438" i="17"/>
  <c r="D4438" i="17"/>
  <c r="E4438" i="17"/>
  <c r="B4438" i="17"/>
  <c r="C4447" i="17"/>
  <c r="D4447" i="17" s="1"/>
  <c r="C4700" i="17"/>
  <c r="D4700" i="17" s="1"/>
  <c r="E4700" i="17" s="1"/>
  <c r="F4700" i="17" s="1"/>
  <c r="G4700" i="17" s="1"/>
  <c r="B4700" i="17"/>
  <c r="C4685" i="17"/>
  <c r="B4685" i="17"/>
  <c r="B4695" i="17"/>
  <c r="C4666" i="17"/>
  <c r="B4666" i="17"/>
  <c r="H4665" i="17"/>
  <c r="D4665" i="17"/>
  <c r="EH529" i="4"/>
  <c r="I763" i="17" s="1"/>
  <c r="EC529" i="4"/>
  <c r="E763" i="17" s="1"/>
  <c r="B323" i="9"/>
  <c r="B320" i="9"/>
  <c r="B321" i="9" s="1"/>
  <c r="B324" i="9" s="1"/>
  <c r="C320" i="9"/>
  <c r="C319" i="9"/>
  <c r="EH534" i="4"/>
  <c r="EJ534" i="4"/>
  <c r="EK537" i="4"/>
  <c r="EK534" i="4"/>
  <c r="EC527" i="4"/>
  <c r="EC525" i="4"/>
  <c r="EC524" i="4"/>
  <c r="EC286" i="33" s="1"/>
  <c r="ED286" i="33" s="1"/>
  <c r="EH527" i="4"/>
  <c r="EH525" i="4"/>
  <c r="EH524" i="4"/>
  <c r="EH286" i="33" s="1"/>
  <c r="EK251" i="51"/>
  <c r="EL251" i="51" s="1"/>
  <c r="EM251" i="51" s="1"/>
  <c r="EF251" i="51"/>
  <c r="EG251" i="51" s="1"/>
  <c r="EH251" i="51" s="1"/>
  <c r="EA251" i="51"/>
  <c r="EB251" i="51" s="1"/>
  <c r="EC251" i="51" s="1"/>
  <c r="EP40" i="51"/>
  <c r="EQ40" i="51" s="1"/>
  <c r="ER40" i="51" s="1"/>
  <c r="ES40" i="51" s="1"/>
  <c r="ET40" i="51" s="1"/>
  <c r="EU40" i="51" s="1"/>
  <c r="EV40" i="51" s="1"/>
  <c r="F4649" i="17"/>
  <c r="E4649" i="17"/>
  <c r="D4649" i="17"/>
  <c r="B4649" i="17"/>
  <c r="F4645" i="17"/>
  <c r="E4645" i="17"/>
  <c r="D4645" i="17"/>
  <c r="B4645" i="17"/>
  <c r="C4643" i="17"/>
  <c r="C4645" i="17" s="1"/>
  <c r="G4586" i="17"/>
  <c r="G4607" i="17" s="1"/>
  <c r="F4586" i="17"/>
  <c r="F4607" i="17" s="1"/>
  <c r="E4586" i="17"/>
  <c r="E4607" i="17" s="1"/>
  <c r="D4586" i="17"/>
  <c r="D4607" i="17" s="1"/>
  <c r="C4586" i="17"/>
  <c r="C4607" i="17" s="1"/>
  <c r="B4586" i="17"/>
  <c r="B4607" i="17" s="1"/>
  <c r="G4533" i="17"/>
  <c r="F4533" i="17"/>
  <c r="E4533" i="17"/>
  <c r="D4533" i="17"/>
  <c r="C4533" i="17"/>
  <c r="B4533" i="17"/>
  <c r="D4626" i="17"/>
  <c r="E4626" i="17"/>
  <c r="F4626" i="17"/>
  <c r="B4626" i="17"/>
  <c r="D4622" i="17"/>
  <c r="E4622" i="17"/>
  <c r="F4622" i="17"/>
  <c r="B4622" i="17"/>
  <c r="C4620" i="17"/>
  <c r="C4626" i="17" s="1"/>
  <c r="M4527" i="17"/>
  <c r="N4527" i="17" s="1"/>
  <c r="O4527" i="17" s="1"/>
  <c r="C4589" i="17"/>
  <c r="D4589" i="17" s="1"/>
  <c r="E4589" i="17" s="1"/>
  <c r="F4589" i="17" s="1"/>
  <c r="G4589" i="17" s="1"/>
  <c r="A563" i="18"/>
  <c r="A575" i="18" s="1"/>
  <c r="A587" i="18" s="1"/>
  <c r="A562" i="18"/>
  <c r="A574" i="18" s="1"/>
  <c r="A586" i="18" s="1"/>
  <c r="A561" i="18"/>
  <c r="A573" i="18" s="1"/>
  <c r="A585" i="18" s="1"/>
  <c r="A560" i="18"/>
  <c r="A572" i="18" s="1"/>
  <c r="A584" i="18" s="1"/>
  <c r="A559" i="18"/>
  <c r="A571" i="18" s="1"/>
  <c r="A583" i="18" s="1"/>
  <c r="A558" i="18"/>
  <c r="A570" i="18" s="1"/>
  <c r="A582" i="18" s="1"/>
  <c r="A523" i="18"/>
  <c r="A542" i="18" s="1"/>
  <c r="A522" i="18"/>
  <c r="A521" i="18"/>
  <c r="A520" i="18"/>
  <c r="A519" i="18"/>
  <c r="A538" i="18" s="1"/>
  <c r="FD132" i="34" l="1"/>
  <c r="FE126" i="34"/>
  <c r="EL260" i="57"/>
  <c r="EL264" i="33"/>
  <c r="EH287" i="33"/>
  <c r="EM287" i="33"/>
  <c r="EM12" i="57"/>
  <c r="ER184" i="59"/>
  <c r="ER12" i="57"/>
  <c r="ER305" i="57" s="1"/>
  <c r="EW186" i="57"/>
  <c r="EL309" i="33"/>
  <c r="EQ315" i="33"/>
  <c r="EL236" i="33"/>
  <c r="EL257" i="33"/>
  <c r="EL258" i="33" s="1"/>
  <c r="EL260" i="33" s="1"/>
  <c r="EL262" i="33" s="1"/>
  <c r="EL269" i="33" s="1"/>
  <c r="EL253" i="33"/>
  <c r="EL275" i="70"/>
  <c r="EL234" i="70"/>
  <c r="EM191" i="70"/>
  <c r="EM71" i="70"/>
  <c r="EM72" i="70"/>
  <c r="EQ337" i="70"/>
  <c r="EM177" i="66"/>
  <c r="EM220" i="66" s="1"/>
  <c r="EM8" i="66"/>
  <c r="EM234" i="66" s="1"/>
  <c r="EM25" i="66" s="1"/>
  <c r="EM9" i="68"/>
  <c r="ER12" i="66"/>
  <c r="ER20" i="66" s="1"/>
  <c r="EM103" i="58"/>
  <c r="EM79" i="64"/>
  <c r="FE80" i="64" s="1"/>
  <c r="EM73" i="65"/>
  <c r="EM79" i="65" s="1"/>
  <c r="EM80" i="64"/>
  <c r="EM171" i="65"/>
  <c r="EM92" i="64"/>
  <c r="EM184" i="65"/>
  <c r="EM12" i="65" s="1"/>
  <c r="EM85" i="65"/>
  <c r="EM91" i="65" s="1"/>
  <c r="EM270" i="65"/>
  <c r="EM80" i="68"/>
  <c r="EM79" i="68"/>
  <c r="EM129" i="64"/>
  <c r="EM122" i="65"/>
  <c r="EM128" i="65" s="1"/>
  <c r="ER178" i="66"/>
  <c r="ER8" i="66"/>
  <c r="ER177" i="66"/>
  <c r="EQ292" i="65"/>
  <c r="EQ293" i="65" s="1"/>
  <c r="EQ291" i="65"/>
  <c r="EM116" i="64"/>
  <c r="EM109" i="65"/>
  <c r="EM115" i="65" s="1"/>
  <c r="EM12" i="64"/>
  <c r="EM165" i="64"/>
  <c r="EM9" i="64"/>
  <c r="EM8" i="59"/>
  <c r="EM229" i="59" s="1"/>
  <c r="EM25" i="59" s="1"/>
  <c r="EM15" i="58"/>
  <c r="EM12" i="59"/>
  <c r="ER20" i="59" s="1"/>
  <c r="EM12" i="60"/>
  <c r="EM14" i="60"/>
  <c r="EM212" i="60"/>
  <c r="EM15" i="60"/>
  <c r="EM224" i="60"/>
  <c r="EM172" i="60"/>
  <c r="EM215" i="60" s="1"/>
  <c r="EM8" i="60"/>
  <c r="ER8" i="59"/>
  <c r="ER173" i="59"/>
  <c r="EM9" i="59"/>
  <c r="EM163" i="59"/>
  <c r="EM172" i="59"/>
  <c r="ER295" i="59"/>
  <c r="F4201" i="17"/>
  <c r="G4201" i="17" s="1"/>
  <c r="H4201" i="17" s="1"/>
  <c r="EM8" i="58"/>
  <c r="EM173" i="58"/>
  <c r="EM225" i="58"/>
  <c r="EM12" i="58"/>
  <c r="EM14" i="58"/>
  <c r="C244" i="55"/>
  <c r="E243" i="55"/>
  <c r="R243" i="55"/>
  <c r="Q243" i="55"/>
  <c r="P243" i="55"/>
  <c r="O243" i="55"/>
  <c r="N243" i="55"/>
  <c r="M243" i="55"/>
  <c r="L243" i="55"/>
  <c r="K243" i="55"/>
  <c r="J243" i="55"/>
  <c r="I243" i="55"/>
  <c r="H243" i="55"/>
  <c r="G243" i="55"/>
  <c r="F243" i="55"/>
  <c r="AB244" i="55"/>
  <c r="AJ243" i="55"/>
  <c r="AD243" i="55"/>
  <c r="AK243" i="55"/>
  <c r="AE243" i="55"/>
  <c r="AL243" i="55"/>
  <c r="AF243" i="55"/>
  <c r="AM243" i="55"/>
  <c r="AG243" i="55"/>
  <c r="AN243" i="55"/>
  <c r="AO243" i="55"/>
  <c r="AH243" i="55"/>
  <c r="AP243" i="55"/>
  <c r="AI243" i="55"/>
  <c r="AQ243" i="55"/>
  <c r="EL319" i="33"/>
  <c r="EQ320" i="33" s="1"/>
  <c r="EL98" i="34"/>
  <c r="EQ99" i="34" s="1"/>
  <c r="EL96" i="34"/>
  <c r="EQ97" i="34" s="1"/>
  <c r="EL460" i="4"/>
  <c r="EL435" i="4"/>
  <c r="EL437" i="4" s="1"/>
  <c r="EK536" i="4"/>
  <c r="EK539" i="4" s="1"/>
  <c r="K4403" i="17"/>
  <c r="J4404" i="17"/>
  <c r="B326" i="9"/>
  <c r="C4427" i="17"/>
  <c r="D4427" i="17" s="1"/>
  <c r="E4427" i="17" s="1"/>
  <c r="A518" i="18"/>
  <c r="A537" i="18" s="1"/>
  <c r="B4503" i="17"/>
  <c r="C4411" i="17"/>
  <c r="C4403" i="17" s="1"/>
  <c r="C4406" i="17" s="1"/>
  <c r="C4408" i="17" s="1"/>
  <c r="C4395" i="17" s="1"/>
  <c r="B4411" i="17"/>
  <c r="B4409" i="17" s="1"/>
  <c r="D4411" i="17"/>
  <c r="D4403" i="17" s="1"/>
  <c r="D4406" i="17" s="1"/>
  <c r="D4408" i="17" s="1"/>
  <c r="B902" i="17" s="1"/>
  <c r="B915" i="17" s="1"/>
  <c r="D4420" i="17"/>
  <c r="D4421" i="17"/>
  <c r="B4406" i="17"/>
  <c r="B4408" i="17" s="1"/>
  <c r="B4395" i="17" s="1"/>
  <c r="D4419" i="17"/>
  <c r="C4422" i="17"/>
  <c r="B4728" i="17" s="1"/>
  <c r="F4711" i="17"/>
  <c r="E4711" i="17"/>
  <c r="D4711" i="17"/>
  <c r="C4711" i="17"/>
  <c r="B4711" i="17"/>
  <c r="G4711" i="17"/>
  <c r="D4666" i="17"/>
  <c r="F4666" i="17" s="1"/>
  <c r="B4690" i="17"/>
  <c r="D4685" i="17"/>
  <c r="EK540" i="4"/>
  <c r="C321" i="9"/>
  <c r="B325" i="9"/>
  <c r="B329" i="9" s="1"/>
  <c r="F4665" i="17"/>
  <c r="EH536" i="4"/>
  <c r="EH539" i="4" s="1"/>
  <c r="EH537" i="4"/>
  <c r="EH540" i="4" s="1"/>
  <c r="EJ536" i="4"/>
  <c r="EJ539" i="4" s="1"/>
  <c r="EJ537" i="4"/>
  <c r="EJ540" i="4" s="1"/>
  <c r="C4649" i="17"/>
  <c r="C4622" i="17"/>
  <c r="A541" i="18"/>
  <c r="A539" i="18"/>
  <c r="A540" i="18"/>
  <c r="N4480" i="17"/>
  <c r="O4480" i="17" s="1"/>
  <c r="P4480" i="17" s="1"/>
  <c r="FE132" i="34" l="1"/>
  <c r="FF126" i="34"/>
  <c r="EW188" i="57"/>
  <c r="EW12" i="57" s="1"/>
  <c r="EL268" i="33"/>
  <c r="ER307" i="57"/>
  <c r="ER311" i="57"/>
  <c r="ER315" i="57"/>
  <c r="ER20" i="57"/>
  <c r="EL267" i="33"/>
  <c r="EL263" i="33"/>
  <c r="EL26" i="33" s="1"/>
  <c r="EM193" i="70"/>
  <c r="FE72" i="70"/>
  <c r="EM170" i="66"/>
  <c r="EM11" i="66"/>
  <c r="EM277" i="66" s="1"/>
  <c r="ER300" i="66"/>
  <c r="ER302" i="66" s="1"/>
  <c r="FE80" i="68"/>
  <c r="ER181" i="66"/>
  <c r="ER170" i="66"/>
  <c r="ER234" i="66"/>
  <c r="ER11" i="66"/>
  <c r="EM11" i="59"/>
  <c r="EM293" i="59" s="1"/>
  <c r="EM229" i="60"/>
  <c r="EM25" i="60" s="1"/>
  <c r="EM11" i="60"/>
  <c r="EM165" i="60"/>
  <c r="ER297" i="59"/>
  <c r="ER229" i="59"/>
  <c r="EM166" i="58"/>
  <c r="EM216" i="58"/>
  <c r="EM11" i="58"/>
  <c r="EM230" i="58"/>
  <c r="EL264" i="58"/>
  <c r="AB245" i="55"/>
  <c r="AD244" i="55"/>
  <c r="AK244" i="55"/>
  <c r="AE244" i="55"/>
  <c r="AL244" i="55"/>
  <c r="AF244" i="55"/>
  <c r="AM244" i="55"/>
  <c r="AG244" i="55"/>
  <c r="AN244" i="55"/>
  <c r="AO244" i="55"/>
  <c r="AH244" i="55"/>
  <c r="AP244" i="55"/>
  <c r="AI244" i="55"/>
  <c r="AQ244" i="55"/>
  <c r="AJ244" i="55"/>
  <c r="C245" i="55"/>
  <c r="E244" i="55"/>
  <c r="R244" i="55"/>
  <c r="Q244" i="55"/>
  <c r="P244" i="55"/>
  <c r="O244" i="55"/>
  <c r="N244" i="55"/>
  <c r="M244" i="55"/>
  <c r="L244" i="55"/>
  <c r="K244" i="55"/>
  <c r="J244" i="55"/>
  <c r="I244" i="55"/>
  <c r="H244" i="55"/>
  <c r="G244" i="55"/>
  <c r="F244" i="55"/>
  <c r="C4480" i="17"/>
  <c r="C4503" i="17" s="1"/>
  <c r="EM537" i="4"/>
  <c r="EM540" i="4" s="1"/>
  <c r="D4395" i="17"/>
  <c r="G4567" i="17" s="1"/>
  <c r="C902" i="17"/>
  <c r="C915" i="17" s="1"/>
  <c r="EL454" i="4"/>
  <c r="EL456" i="4" s="1"/>
  <c r="EL441" i="4"/>
  <c r="EL443" i="4" s="1"/>
  <c r="EL448" i="4" s="1"/>
  <c r="EL446" i="4"/>
  <c r="EL480" i="4"/>
  <c r="EL107" i="34"/>
  <c r="EL536" i="4"/>
  <c r="EL539" i="4" s="1"/>
  <c r="EL537" i="4"/>
  <c r="EL540" i="4" s="1"/>
  <c r="L4403" i="17"/>
  <c r="K4404" i="17"/>
  <c r="C4429" i="17"/>
  <c r="C4695" i="17"/>
  <c r="C4690" i="17" s="1"/>
  <c r="D332" i="9"/>
  <c r="D335" i="9" s="1"/>
  <c r="D337" i="9" s="1"/>
  <c r="D339" i="9"/>
  <c r="B338" i="9"/>
  <c r="B339" i="9"/>
  <c r="C332" i="9"/>
  <c r="C335" i="9" s="1"/>
  <c r="C337" i="9" s="1"/>
  <c r="C339" i="9"/>
  <c r="C4426" i="17"/>
  <c r="D4695" i="17"/>
  <c r="D4690" i="17" s="1"/>
  <c r="B4410" i="17"/>
  <c r="D4410" i="17"/>
  <c r="C4410" i="17"/>
  <c r="D4429" i="17"/>
  <c r="D4422" i="17"/>
  <c r="D4426" i="17" s="1"/>
  <c r="D4449" i="17"/>
  <c r="C4453" i="17"/>
  <c r="D4453" i="17" s="1"/>
  <c r="F4667" i="17"/>
  <c r="D4667" i="17"/>
  <c r="E4685" i="17"/>
  <c r="B327" i="9"/>
  <c r="FF132" i="34" l="1"/>
  <c r="FG126" i="34"/>
  <c r="FG132" i="34" s="1"/>
  <c r="B12" i="9"/>
  <c r="B8" i="77" s="1"/>
  <c r="B55" i="77" s="1"/>
  <c r="B183" i="77" s="1"/>
  <c r="EW189" i="57"/>
  <c r="EL342" i="33"/>
  <c r="EL20" i="34"/>
  <c r="G915" i="17"/>
  <c r="J915" i="17" s="1"/>
  <c r="I915" i="17" s="1"/>
  <c r="ER312" i="57"/>
  <c r="EW20" i="57"/>
  <c r="EL114" i="34"/>
  <c r="EL111" i="34" s="1"/>
  <c r="EM8" i="70"/>
  <c r="ER171" i="66"/>
  <c r="EM298" i="66"/>
  <c r="ER19" i="66"/>
  <c r="EM272" i="60"/>
  <c r="EM294" i="58"/>
  <c r="EM273" i="58"/>
  <c r="C246" i="55"/>
  <c r="E245" i="55"/>
  <c r="R245" i="55"/>
  <c r="Q245" i="55"/>
  <c r="P245" i="55"/>
  <c r="O245" i="55"/>
  <c r="N245" i="55"/>
  <c r="M245" i="55"/>
  <c r="L245" i="55"/>
  <c r="K245" i="55"/>
  <c r="J245" i="55"/>
  <c r="I245" i="55"/>
  <c r="H245" i="55"/>
  <c r="G245" i="55"/>
  <c r="F245" i="55"/>
  <c r="AB246" i="55"/>
  <c r="AE245" i="55"/>
  <c r="AL245" i="55"/>
  <c r="AF245" i="55"/>
  <c r="AM245" i="55"/>
  <c r="AG245" i="55"/>
  <c r="AN245" i="55"/>
  <c r="AO245" i="55"/>
  <c r="AH245" i="55"/>
  <c r="AP245" i="55"/>
  <c r="AI245" i="55"/>
  <c r="AQ245" i="55"/>
  <c r="AJ245" i="55"/>
  <c r="AD245" i="55"/>
  <c r="AK245" i="55"/>
  <c r="D4480" i="17"/>
  <c r="D4503" i="17" s="1"/>
  <c r="D4567" i="17"/>
  <c r="G902" i="17"/>
  <c r="J902" i="17" s="1"/>
  <c r="I902" i="17" s="1"/>
  <c r="EM536" i="4"/>
  <c r="EM539" i="4" s="1"/>
  <c r="E4567" i="17"/>
  <c r="C4567" i="17"/>
  <c r="C4537" i="17"/>
  <c r="B4452" i="17"/>
  <c r="F4567" i="17"/>
  <c r="G4537" i="17"/>
  <c r="B4567" i="17"/>
  <c r="D4537" i="17"/>
  <c r="E4537" i="17"/>
  <c r="F4537" i="17"/>
  <c r="B4537" i="17"/>
  <c r="M4403" i="17"/>
  <c r="M4404" i="17" s="1"/>
  <c r="L4404" i="17"/>
  <c r="B328" i="9"/>
  <c r="C4449" i="17"/>
  <c r="B4672" i="17"/>
  <c r="F4685" i="17"/>
  <c r="FH126" i="34" l="1"/>
  <c r="FI126" i="34" s="1"/>
  <c r="FJ126" i="34" s="1"/>
  <c r="FH132" i="34"/>
  <c r="B727" i="17"/>
  <c r="C727" i="17" s="1"/>
  <c r="D727" i="17" s="1"/>
  <c r="B83" i="9"/>
  <c r="C83" i="9" s="1"/>
  <c r="C183" i="77"/>
  <c r="C258" i="77" s="1"/>
  <c r="B258" i="77"/>
  <c r="B439" i="17"/>
  <c r="C439" i="17" s="1"/>
  <c r="B350" i="9"/>
  <c r="B387" i="9" s="1"/>
  <c r="EL142" i="34"/>
  <c r="B4576" i="17"/>
  <c r="B4608" i="17" s="1"/>
  <c r="B4673" i="17"/>
  <c r="B4577" i="17" s="1"/>
  <c r="AB247" i="55"/>
  <c r="AF246" i="55"/>
  <c r="AM246" i="55"/>
  <c r="AG246" i="55"/>
  <c r="AN246" i="55"/>
  <c r="AO246" i="55"/>
  <c r="AH246" i="55"/>
  <c r="AP246" i="55"/>
  <c r="AI246" i="55"/>
  <c r="AQ246" i="55"/>
  <c r="AJ246" i="55"/>
  <c r="AD246" i="55"/>
  <c r="AK246" i="55"/>
  <c r="AE246" i="55"/>
  <c r="AL246" i="55"/>
  <c r="C247" i="55"/>
  <c r="E246" i="55"/>
  <c r="R246" i="55"/>
  <c r="Q246" i="55"/>
  <c r="P246" i="55"/>
  <c r="O246" i="55"/>
  <c r="N246" i="55"/>
  <c r="M246" i="55"/>
  <c r="L246" i="55"/>
  <c r="K246" i="55"/>
  <c r="J246" i="55"/>
  <c r="I246" i="55"/>
  <c r="H246" i="55"/>
  <c r="G246" i="55"/>
  <c r="F246" i="55"/>
  <c r="E4503" i="17"/>
  <c r="F4695" i="17"/>
  <c r="G4695" i="17" s="1"/>
  <c r="B4725" i="17" s="1"/>
  <c r="B4727" i="17" s="1"/>
  <c r="B4730" i="17" s="1"/>
  <c r="B4732" i="17" s="1"/>
  <c r="B4595" i="17" s="1"/>
  <c r="C4595" i="17" s="1"/>
  <c r="D4595" i="17" s="1"/>
  <c r="E4595" i="17" s="1"/>
  <c r="F4595" i="17" s="1"/>
  <c r="G4595" i="17" s="1"/>
  <c r="E4695" i="17"/>
  <c r="E4690" i="17" s="1"/>
  <c r="C4452" i="17"/>
  <c r="B4621" i="17"/>
  <c r="C4621" i="17" s="1"/>
  <c r="D4621" i="17" s="1"/>
  <c r="G4685" i="17"/>
  <c r="C4775" i="17"/>
  <c r="E4608" i="17" l="1"/>
  <c r="G4608" i="17"/>
  <c r="C4608" i="17"/>
  <c r="F4608" i="17"/>
  <c r="D4597" i="17"/>
  <c r="D4608" i="17"/>
  <c r="C248" i="55"/>
  <c r="E247" i="55"/>
  <c r="R247" i="55"/>
  <c r="Q247" i="55"/>
  <c r="P247" i="55"/>
  <c r="O247" i="55"/>
  <c r="N247" i="55"/>
  <c r="M247" i="55"/>
  <c r="L247" i="55"/>
  <c r="K247" i="55"/>
  <c r="J247" i="55"/>
  <c r="I247" i="55"/>
  <c r="H247" i="55"/>
  <c r="G247" i="55"/>
  <c r="F247" i="55"/>
  <c r="AB248" i="55"/>
  <c r="AG247" i="55"/>
  <c r="AN247" i="55"/>
  <c r="AO247" i="55"/>
  <c r="AH247" i="55"/>
  <c r="AP247" i="55"/>
  <c r="AI247" i="55"/>
  <c r="AQ247" i="55"/>
  <c r="AJ247" i="55"/>
  <c r="AD247" i="55"/>
  <c r="AK247" i="55"/>
  <c r="AE247" i="55"/>
  <c r="AL247" i="55"/>
  <c r="AF247" i="55"/>
  <c r="AM247" i="55"/>
  <c r="F4480" i="17"/>
  <c r="F4503" i="17" s="1"/>
  <c r="F4690" i="17"/>
  <c r="D4452" i="17"/>
  <c r="G4492" i="17"/>
  <c r="E4492" i="17"/>
  <c r="F4492" i="17"/>
  <c r="B4492" i="17"/>
  <c r="B4631" i="17" s="1"/>
  <c r="D4492" i="17"/>
  <c r="C4492" i="17"/>
  <c r="B4623" i="17"/>
  <c r="B4644" i="17"/>
  <c r="C4623" i="17"/>
  <c r="F4597" i="17"/>
  <c r="G4690" i="17"/>
  <c r="B4597" i="17"/>
  <c r="D4491" i="17"/>
  <c r="C4491" i="17"/>
  <c r="B4491" i="17"/>
  <c r="B4632" i="17" s="1"/>
  <c r="E4491" i="17"/>
  <c r="G4491" i="17"/>
  <c r="F4491" i="17"/>
  <c r="C4597" i="17"/>
  <c r="G4597" i="17"/>
  <c r="E4597" i="17"/>
  <c r="E4621" i="17"/>
  <c r="D4623" i="17"/>
  <c r="AB249" i="55" l="1"/>
  <c r="AO248" i="55"/>
  <c r="AH248" i="55"/>
  <c r="AP248" i="55"/>
  <c r="AI248" i="55"/>
  <c r="AQ248" i="55"/>
  <c r="AJ248" i="55"/>
  <c r="AD248" i="55"/>
  <c r="AK248" i="55"/>
  <c r="AE248" i="55"/>
  <c r="AL248" i="55"/>
  <c r="AF248" i="55"/>
  <c r="AM248" i="55"/>
  <c r="AG248" i="55"/>
  <c r="AN248" i="55"/>
  <c r="C249" i="55"/>
  <c r="E248" i="55"/>
  <c r="R248" i="55"/>
  <c r="Q248" i="55"/>
  <c r="P248" i="55"/>
  <c r="O248" i="55"/>
  <c r="N248" i="55"/>
  <c r="M248" i="55"/>
  <c r="L248" i="55"/>
  <c r="K248" i="55"/>
  <c r="J248" i="55"/>
  <c r="I248" i="55"/>
  <c r="H248" i="55"/>
  <c r="G248" i="55"/>
  <c r="F248" i="55"/>
  <c r="G4503" i="17"/>
  <c r="C4631" i="17"/>
  <c r="D4631" i="17" s="1"/>
  <c r="E4631" i="17" s="1"/>
  <c r="F4631" i="17" s="1"/>
  <c r="B4654" i="17"/>
  <c r="C4654" i="17" s="1"/>
  <c r="D4654" i="17" s="1"/>
  <c r="E4654" i="17" s="1"/>
  <c r="F4654" i="17" s="1"/>
  <c r="C4632" i="17"/>
  <c r="D4632" i="17" s="1"/>
  <c r="E4632" i="17" s="1"/>
  <c r="F4632" i="17" s="1"/>
  <c r="B4655" i="17"/>
  <c r="C4655" i="17" s="1"/>
  <c r="D4655" i="17" s="1"/>
  <c r="E4655" i="17" s="1"/>
  <c r="F4655" i="17" s="1"/>
  <c r="F4621" i="17"/>
  <c r="F4623" i="17" s="1"/>
  <c r="E4623" i="17"/>
  <c r="D4769" i="17"/>
  <c r="C250" i="55" l="1"/>
  <c r="E249" i="55"/>
  <c r="R249" i="55"/>
  <c r="Q249" i="55"/>
  <c r="P249" i="55"/>
  <c r="O249" i="55"/>
  <c r="N249" i="55"/>
  <c r="M249" i="55"/>
  <c r="L249" i="55"/>
  <c r="K249" i="55"/>
  <c r="J249" i="55"/>
  <c r="I249" i="55"/>
  <c r="H249" i="55"/>
  <c r="G249" i="55"/>
  <c r="F249" i="55"/>
  <c r="AB250" i="55"/>
  <c r="AH249" i="55"/>
  <c r="AP249" i="55"/>
  <c r="AI249" i="55"/>
  <c r="AQ249" i="55"/>
  <c r="AJ249" i="55"/>
  <c r="AD249" i="55"/>
  <c r="AK249" i="55"/>
  <c r="AE249" i="55"/>
  <c r="AL249" i="55"/>
  <c r="AF249" i="55"/>
  <c r="AM249" i="55"/>
  <c r="AG249" i="55"/>
  <c r="AN249" i="55"/>
  <c r="AO249" i="55"/>
  <c r="C4765" i="17"/>
  <c r="AB251" i="55" l="1"/>
  <c r="AI250" i="55"/>
  <c r="AQ250" i="55"/>
  <c r="AJ250" i="55"/>
  <c r="AD250" i="55"/>
  <c r="AK250" i="55"/>
  <c r="AE250" i="55"/>
  <c r="AL250" i="55"/>
  <c r="AF250" i="55"/>
  <c r="AM250" i="55"/>
  <c r="AG250" i="55"/>
  <c r="AN250" i="55"/>
  <c r="AO250" i="55"/>
  <c r="AH250" i="55"/>
  <c r="AP250" i="55"/>
  <c r="C251" i="55"/>
  <c r="E250" i="55"/>
  <c r="R250" i="55"/>
  <c r="Q250" i="55"/>
  <c r="P250" i="55"/>
  <c r="O250" i="55"/>
  <c r="N250" i="55"/>
  <c r="M250" i="55"/>
  <c r="L250" i="55"/>
  <c r="K250" i="55"/>
  <c r="J250" i="55"/>
  <c r="I250" i="55"/>
  <c r="H250" i="55"/>
  <c r="G250" i="55"/>
  <c r="F250" i="55"/>
  <c r="B5035" i="17"/>
  <c r="I4907" i="17"/>
  <c r="C252" i="55" l="1"/>
  <c r="E251" i="55"/>
  <c r="R251" i="55"/>
  <c r="Q251" i="55"/>
  <c r="P251" i="55"/>
  <c r="O251" i="55"/>
  <c r="N251" i="55"/>
  <c r="M251" i="55"/>
  <c r="L251" i="55"/>
  <c r="K251" i="55"/>
  <c r="J251" i="55"/>
  <c r="I251" i="55"/>
  <c r="H251" i="55"/>
  <c r="G251" i="55"/>
  <c r="F251" i="55"/>
  <c r="AB252" i="55"/>
  <c r="AJ251" i="55"/>
  <c r="AD251" i="55"/>
  <c r="AK251" i="55"/>
  <c r="AE251" i="55"/>
  <c r="AL251" i="55"/>
  <c r="AF251" i="55"/>
  <c r="AM251" i="55"/>
  <c r="AG251" i="55"/>
  <c r="AN251" i="55"/>
  <c r="AO251" i="55"/>
  <c r="AH251" i="55"/>
  <c r="AP251" i="55"/>
  <c r="AI251" i="55"/>
  <c r="AQ251" i="55"/>
  <c r="B5021" i="17"/>
  <c r="AB253" i="55" l="1"/>
  <c r="AD252" i="55"/>
  <c r="AK252" i="55"/>
  <c r="AE252" i="55"/>
  <c r="AL252" i="55"/>
  <c r="AF252" i="55"/>
  <c r="AM252" i="55"/>
  <c r="AG252" i="55"/>
  <c r="AN252" i="55"/>
  <c r="AO252" i="55"/>
  <c r="AH252" i="55"/>
  <c r="AP252" i="55"/>
  <c r="AI252" i="55"/>
  <c r="AQ252" i="55"/>
  <c r="AJ252" i="55"/>
  <c r="C253" i="55"/>
  <c r="E252" i="55"/>
  <c r="R252" i="55"/>
  <c r="Q252" i="55"/>
  <c r="P252" i="55"/>
  <c r="O252" i="55"/>
  <c r="N252" i="55"/>
  <c r="M252" i="55"/>
  <c r="L252" i="55"/>
  <c r="K252" i="55"/>
  <c r="J252" i="55"/>
  <c r="I252" i="55"/>
  <c r="H252" i="55"/>
  <c r="G252" i="55"/>
  <c r="F252" i="55"/>
  <c r="C5021" i="17"/>
  <c r="C5028" i="17" s="1"/>
  <c r="C254" i="55" l="1"/>
  <c r="E253" i="55"/>
  <c r="R253" i="55"/>
  <c r="Q253" i="55"/>
  <c r="P253" i="55"/>
  <c r="O253" i="55"/>
  <c r="N253" i="55"/>
  <c r="M253" i="55"/>
  <c r="L253" i="55"/>
  <c r="K253" i="55"/>
  <c r="J253" i="55"/>
  <c r="I253" i="55"/>
  <c r="H253" i="55"/>
  <c r="G253" i="55"/>
  <c r="F253" i="55"/>
  <c r="AB254" i="55"/>
  <c r="AE253" i="55"/>
  <c r="AL253" i="55"/>
  <c r="AF253" i="55"/>
  <c r="AM253" i="55"/>
  <c r="AG253" i="55"/>
  <c r="AN253" i="55"/>
  <c r="AO253" i="55"/>
  <c r="AH253" i="55"/>
  <c r="AP253" i="55"/>
  <c r="AI253" i="55"/>
  <c r="AQ253" i="55"/>
  <c r="AJ253" i="55"/>
  <c r="AD253" i="55"/>
  <c r="AK253" i="55"/>
  <c r="D5131" i="17"/>
  <c r="AB255" i="55" l="1"/>
  <c r="AF254" i="55"/>
  <c r="AM254" i="55"/>
  <c r="AG254" i="55"/>
  <c r="AN254" i="55"/>
  <c r="AO254" i="55"/>
  <c r="AH254" i="55"/>
  <c r="AP254" i="55"/>
  <c r="AI254" i="55"/>
  <c r="AQ254" i="55"/>
  <c r="AJ254" i="55"/>
  <c r="AD254" i="55"/>
  <c r="AK254" i="55"/>
  <c r="AE254" i="55"/>
  <c r="AL254" i="55"/>
  <c r="C255" i="55"/>
  <c r="E254" i="55"/>
  <c r="R254" i="55"/>
  <c r="Q254" i="55"/>
  <c r="P254" i="55"/>
  <c r="O254" i="55"/>
  <c r="N254" i="55"/>
  <c r="M254" i="55"/>
  <c r="L254" i="55"/>
  <c r="K254" i="55"/>
  <c r="J254" i="55"/>
  <c r="I254" i="55"/>
  <c r="H254" i="55"/>
  <c r="G254" i="55"/>
  <c r="F254" i="55"/>
  <c r="C256" i="55" l="1"/>
  <c r="E255" i="55"/>
  <c r="R255" i="55"/>
  <c r="Q255" i="55"/>
  <c r="P255" i="55"/>
  <c r="O255" i="55"/>
  <c r="N255" i="55"/>
  <c r="M255" i="55"/>
  <c r="L255" i="55"/>
  <c r="K255" i="55"/>
  <c r="J255" i="55"/>
  <c r="I255" i="55"/>
  <c r="H255" i="55"/>
  <c r="G255" i="55"/>
  <c r="F255" i="55"/>
  <c r="AB256" i="55"/>
  <c r="AG255" i="55"/>
  <c r="AN255" i="55"/>
  <c r="AO255" i="55"/>
  <c r="AH255" i="55"/>
  <c r="AP255" i="55"/>
  <c r="AI255" i="55"/>
  <c r="AQ255" i="55"/>
  <c r="AJ255" i="55"/>
  <c r="AD255" i="55"/>
  <c r="AK255" i="55"/>
  <c r="AE255" i="55"/>
  <c r="AL255" i="55"/>
  <c r="AF255" i="55"/>
  <c r="AM255" i="55"/>
  <c r="D4759" i="17"/>
  <c r="C4755" i="17"/>
  <c r="AB257" i="55" l="1"/>
  <c r="AO256" i="55"/>
  <c r="AH256" i="55"/>
  <c r="AP256" i="55"/>
  <c r="AI256" i="55"/>
  <c r="AQ256" i="55"/>
  <c r="AJ256" i="55"/>
  <c r="AD256" i="55"/>
  <c r="AK256" i="55"/>
  <c r="AE256" i="55"/>
  <c r="AL256" i="55"/>
  <c r="AF256" i="55"/>
  <c r="AM256" i="55"/>
  <c r="AG256" i="55"/>
  <c r="AN256" i="55"/>
  <c r="C257" i="55"/>
  <c r="E256" i="55"/>
  <c r="R256" i="55"/>
  <c r="Q256" i="55"/>
  <c r="P256" i="55"/>
  <c r="O256" i="55"/>
  <c r="N256" i="55"/>
  <c r="M256" i="55"/>
  <c r="L256" i="55"/>
  <c r="K256" i="55"/>
  <c r="J256" i="55"/>
  <c r="I256" i="55"/>
  <c r="H256" i="55"/>
  <c r="G256" i="55"/>
  <c r="F256" i="55"/>
  <c r="C258" i="55" l="1"/>
  <c r="E257" i="55"/>
  <c r="R257" i="55"/>
  <c r="Q257" i="55"/>
  <c r="P257" i="55"/>
  <c r="O257" i="55"/>
  <c r="N257" i="55"/>
  <c r="M257" i="55"/>
  <c r="L257" i="55"/>
  <c r="K257" i="55"/>
  <c r="J257" i="55"/>
  <c r="I257" i="55"/>
  <c r="H257" i="55"/>
  <c r="G257" i="55"/>
  <c r="F257" i="55"/>
  <c r="AB258" i="55"/>
  <c r="AH257" i="55"/>
  <c r="AP257" i="55"/>
  <c r="AI257" i="55"/>
  <c r="AQ257" i="55"/>
  <c r="AJ257" i="55"/>
  <c r="AD257" i="55"/>
  <c r="AK257" i="55"/>
  <c r="AE257" i="55"/>
  <c r="AL257" i="55"/>
  <c r="AF257" i="55"/>
  <c r="AM257" i="55"/>
  <c r="AG257" i="55"/>
  <c r="AN257" i="55"/>
  <c r="AO257" i="55"/>
  <c r="D4749" i="17"/>
  <c r="AB259" i="55" l="1"/>
  <c r="AI258" i="55"/>
  <c r="AQ258" i="55"/>
  <c r="AJ258" i="55"/>
  <c r="AD258" i="55"/>
  <c r="AK258" i="55"/>
  <c r="AE258" i="55"/>
  <c r="AL258" i="55"/>
  <c r="AF258" i="55"/>
  <c r="AM258" i="55"/>
  <c r="AG258" i="55"/>
  <c r="AN258" i="55"/>
  <c r="AO258" i="55"/>
  <c r="AH258" i="55"/>
  <c r="AP258" i="55"/>
  <c r="C259" i="55"/>
  <c r="E258" i="55"/>
  <c r="R258" i="55"/>
  <c r="Q258" i="55"/>
  <c r="P258" i="55"/>
  <c r="O258" i="55"/>
  <c r="N258" i="55"/>
  <c r="M258" i="55"/>
  <c r="L258" i="55"/>
  <c r="K258" i="55"/>
  <c r="J258" i="55"/>
  <c r="I258" i="55"/>
  <c r="H258" i="55"/>
  <c r="G258" i="55"/>
  <c r="F258" i="55"/>
  <c r="G4907" i="17"/>
  <c r="B5028" i="17" s="1"/>
  <c r="C260" i="55" l="1"/>
  <c r="E259" i="55"/>
  <c r="R259" i="55"/>
  <c r="Q259" i="55"/>
  <c r="P259" i="55"/>
  <c r="O259" i="55"/>
  <c r="N259" i="55"/>
  <c r="M259" i="55"/>
  <c r="L259" i="55"/>
  <c r="K259" i="55"/>
  <c r="J259" i="55"/>
  <c r="I259" i="55"/>
  <c r="H259" i="55"/>
  <c r="G259" i="55"/>
  <c r="F259" i="55"/>
  <c r="AB260" i="55"/>
  <c r="AJ259" i="55"/>
  <c r="AD259" i="55"/>
  <c r="AK259" i="55"/>
  <c r="AE259" i="55"/>
  <c r="AL259" i="55"/>
  <c r="AF259" i="55"/>
  <c r="AM259" i="55"/>
  <c r="AG259" i="55"/>
  <c r="AN259" i="55"/>
  <c r="AO259" i="55"/>
  <c r="AH259" i="55"/>
  <c r="AP259" i="55"/>
  <c r="AI259" i="55"/>
  <c r="AQ259" i="55"/>
  <c r="C4913" i="17"/>
  <c r="D4739" i="17"/>
  <c r="AB261" i="55" l="1"/>
  <c r="AD260" i="55"/>
  <c r="AK260" i="55"/>
  <c r="AE260" i="55"/>
  <c r="AL260" i="55"/>
  <c r="AF260" i="55"/>
  <c r="AM260" i="55"/>
  <c r="AG260" i="55"/>
  <c r="AN260" i="55"/>
  <c r="AO260" i="55"/>
  <c r="AH260" i="55"/>
  <c r="AP260" i="55"/>
  <c r="AI260" i="55"/>
  <c r="AQ260" i="55"/>
  <c r="AJ260" i="55"/>
  <c r="C261" i="55"/>
  <c r="E260" i="55"/>
  <c r="R260" i="55"/>
  <c r="Q260" i="55"/>
  <c r="P260" i="55"/>
  <c r="O260" i="55"/>
  <c r="N260" i="55"/>
  <c r="M260" i="55"/>
  <c r="L260" i="55"/>
  <c r="K260" i="55"/>
  <c r="J260" i="55"/>
  <c r="I260" i="55"/>
  <c r="H260" i="55"/>
  <c r="G260" i="55"/>
  <c r="F260" i="55"/>
  <c r="EK67" i="34"/>
  <c r="B4783" i="17"/>
  <c r="EK173" i="34"/>
  <c r="EK174" i="34"/>
  <c r="EK175" i="34"/>
  <c r="EK176" i="34"/>
  <c r="EK179" i="34"/>
  <c r="EK180" i="34"/>
  <c r="EK181" i="34"/>
  <c r="EK182" i="34"/>
  <c r="EK187" i="34"/>
  <c r="EK188" i="34"/>
  <c r="EK189" i="34"/>
  <c r="EK190" i="34"/>
  <c r="EK191" i="34"/>
  <c r="EK192" i="34"/>
  <c r="EK195" i="34"/>
  <c r="EK196" i="34"/>
  <c r="EK197" i="34"/>
  <c r="EK198" i="34"/>
  <c r="EK199" i="34"/>
  <c r="EK200" i="34"/>
  <c r="EK201" i="34"/>
  <c r="EK205" i="34"/>
  <c r="EK206" i="34"/>
  <c r="EK404" i="4"/>
  <c r="EP405" i="4" s="1"/>
  <c r="EK393" i="4"/>
  <c r="EK395" i="4" s="1"/>
  <c r="EK397" i="4" s="1"/>
  <c r="EK371" i="4"/>
  <c r="EK383" i="4" s="1"/>
  <c r="EK203" i="34" s="1"/>
  <c r="EK343" i="4"/>
  <c r="EK355" i="4" s="1"/>
  <c r="EK184" i="34" s="1"/>
  <c r="B4840" i="17"/>
  <c r="B4844" i="17" s="1"/>
  <c r="C4834" i="17"/>
  <c r="D4834" i="17" s="1"/>
  <c r="E4834" i="17" s="1"/>
  <c r="F4834" i="17" s="1"/>
  <c r="C4828" i="17"/>
  <c r="D4828" i="17" s="1"/>
  <c r="E4828" i="17" s="1"/>
  <c r="F4828" i="17" s="1"/>
  <c r="B4826" i="17"/>
  <c r="B4827" i="17" s="1"/>
  <c r="B4829" i="17" s="1"/>
  <c r="B4837" i="17" s="1"/>
  <c r="C4825" i="17"/>
  <c r="D4825" i="17" s="1"/>
  <c r="E4825" i="17" s="1"/>
  <c r="F4825" i="17" s="1"/>
  <c r="C4824" i="17"/>
  <c r="D4824" i="17" s="1"/>
  <c r="C4823" i="17"/>
  <c r="B350" i="18"/>
  <c r="C262" i="55" l="1"/>
  <c r="E261" i="55"/>
  <c r="R261" i="55"/>
  <c r="Q261" i="55"/>
  <c r="P261" i="55"/>
  <c r="O261" i="55"/>
  <c r="N261" i="55"/>
  <c r="M261" i="55"/>
  <c r="L261" i="55"/>
  <c r="K261" i="55"/>
  <c r="J261" i="55"/>
  <c r="I261" i="55"/>
  <c r="H261" i="55"/>
  <c r="G261" i="55"/>
  <c r="F261" i="55"/>
  <c r="AB262" i="55"/>
  <c r="AE261" i="55"/>
  <c r="AL261" i="55"/>
  <c r="AF261" i="55"/>
  <c r="AM261" i="55"/>
  <c r="AG261" i="55"/>
  <c r="AN261" i="55"/>
  <c r="AO261" i="55"/>
  <c r="AH261" i="55"/>
  <c r="AP261" i="55"/>
  <c r="AI261" i="55"/>
  <c r="AQ261" i="55"/>
  <c r="AJ261" i="55"/>
  <c r="AD261" i="55"/>
  <c r="AK261" i="55"/>
  <c r="D4783" i="17"/>
  <c r="B4793" i="17"/>
  <c r="B4803" i="17" s="1"/>
  <c r="B4813" i="17" s="1"/>
  <c r="EK204" i="34"/>
  <c r="EK207" i="34" s="1"/>
  <c r="EK194" i="34"/>
  <c r="EK193" i="34" s="1"/>
  <c r="EK178" i="34"/>
  <c r="EK177" i="34" s="1"/>
  <c r="EK68" i="34"/>
  <c r="EL65" i="34" s="1"/>
  <c r="EL66" i="34" s="1"/>
  <c r="C4840" i="17"/>
  <c r="C4844" i="17" s="1"/>
  <c r="EK398" i="4"/>
  <c r="EK399" i="4" s="1"/>
  <c r="C4826" i="17"/>
  <c r="C4827" i="17" s="1"/>
  <c r="C4829" i="17" s="1"/>
  <c r="C4837" i="17" s="1"/>
  <c r="D4840" i="17"/>
  <c r="D4844" i="17" s="1"/>
  <c r="D4826" i="17"/>
  <c r="D4827" i="17" s="1"/>
  <c r="D4829" i="17" s="1"/>
  <c r="D4837" i="17" s="1"/>
  <c r="E4824" i="17"/>
  <c r="AB263" i="55" l="1"/>
  <c r="AF262" i="55"/>
  <c r="AM262" i="55"/>
  <c r="AG262" i="55"/>
  <c r="AN262" i="55"/>
  <c r="AO262" i="55"/>
  <c r="AH262" i="55"/>
  <c r="AP262" i="55"/>
  <c r="AI262" i="55"/>
  <c r="AQ262" i="55"/>
  <c r="AJ262" i="55"/>
  <c r="AD262" i="55"/>
  <c r="AK262" i="55"/>
  <c r="AE262" i="55"/>
  <c r="AL262" i="55"/>
  <c r="C263" i="55"/>
  <c r="E262" i="55"/>
  <c r="R262" i="55"/>
  <c r="Q262" i="55"/>
  <c r="P262" i="55"/>
  <c r="O262" i="55"/>
  <c r="N262" i="55"/>
  <c r="M262" i="55"/>
  <c r="L262" i="55"/>
  <c r="K262" i="55"/>
  <c r="J262" i="55"/>
  <c r="I262" i="55"/>
  <c r="H262" i="55"/>
  <c r="G262" i="55"/>
  <c r="F262" i="55"/>
  <c r="D4813" i="17"/>
  <c r="D4803" i="17"/>
  <c r="EK202" i="34"/>
  <c r="D4793" i="17"/>
  <c r="EK183" i="34"/>
  <c r="E4826" i="17"/>
  <c r="E4827" i="17" s="1"/>
  <c r="E4829" i="17" s="1"/>
  <c r="E4837" i="17" s="1"/>
  <c r="F4824" i="17"/>
  <c r="F4840" i="17"/>
  <c r="F4844" i="17" s="1"/>
  <c r="E4840" i="17"/>
  <c r="E4844" i="17" s="1"/>
  <c r="C264" i="55" l="1"/>
  <c r="E263" i="55"/>
  <c r="R263" i="55"/>
  <c r="Q263" i="55"/>
  <c r="P263" i="55"/>
  <c r="O263" i="55"/>
  <c r="N263" i="55"/>
  <c r="M263" i="55"/>
  <c r="L263" i="55"/>
  <c r="K263" i="55"/>
  <c r="J263" i="55"/>
  <c r="I263" i="55"/>
  <c r="H263" i="55"/>
  <c r="G263" i="55"/>
  <c r="F263" i="55"/>
  <c r="AB264" i="55"/>
  <c r="AG263" i="55"/>
  <c r="AN263" i="55"/>
  <c r="AO263" i="55"/>
  <c r="AH263" i="55"/>
  <c r="AP263" i="55"/>
  <c r="AI263" i="55"/>
  <c r="AQ263" i="55"/>
  <c r="AJ263" i="55"/>
  <c r="AD263" i="55"/>
  <c r="AK263" i="55"/>
  <c r="AE263" i="55"/>
  <c r="AL263" i="55"/>
  <c r="AF263" i="55"/>
  <c r="AM263" i="55"/>
  <c r="F4826" i="17"/>
  <c r="F4827" i="17" s="1"/>
  <c r="F4829" i="17" s="1"/>
  <c r="F4837" i="17" s="1"/>
  <c r="AB265" i="55" l="1"/>
  <c r="AO264" i="55"/>
  <c r="AH264" i="55"/>
  <c r="AP264" i="55"/>
  <c r="AI264" i="55"/>
  <c r="AQ264" i="55"/>
  <c r="AJ264" i="55"/>
  <c r="AD264" i="55"/>
  <c r="AK264" i="55"/>
  <c r="AE264" i="55"/>
  <c r="AL264" i="55"/>
  <c r="AF264" i="55"/>
  <c r="AM264" i="55"/>
  <c r="AG264" i="55"/>
  <c r="AN264" i="55"/>
  <c r="C265" i="55"/>
  <c r="E264" i="55"/>
  <c r="R264" i="55"/>
  <c r="Q264" i="55"/>
  <c r="P264" i="55"/>
  <c r="O264" i="55"/>
  <c r="N264" i="55"/>
  <c r="M264" i="55"/>
  <c r="L264" i="55"/>
  <c r="K264" i="55"/>
  <c r="J264" i="55"/>
  <c r="I264" i="55"/>
  <c r="H264" i="55"/>
  <c r="G264" i="55"/>
  <c r="F264" i="55"/>
  <c r="F5137" i="17"/>
  <c r="F5135" i="17"/>
  <c r="C266" i="55" l="1"/>
  <c r="E265" i="55"/>
  <c r="R265" i="55"/>
  <c r="Q265" i="55"/>
  <c r="P265" i="55"/>
  <c r="O265" i="55"/>
  <c r="N265" i="55"/>
  <c r="M265" i="55"/>
  <c r="L265" i="55"/>
  <c r="K265" i="55"/>
  <c r="J265" i="55"/>
  <c r="I265" i="55"/>
  <c r="H265" i="55"/>
  <c r="G265" i="55"/>
  <c r="F265" i="55"/>
  <c r="AB266" i="55"/>
  <c r="AH265" i="55"/>
  <c r="AP265" i="55"/>
  <c r="AI265" i="55"/>
  <c r="AQ265" i="55"/>
  <c r="AJ265" i="55"/>
  <c r="AD265" i="55"/>
  <c r="AK265" i="55"/>
  <c r="AE265" i="55"/>
  <c r="AL265" i="55"/>
  <c r="AF265" i="55"/>
  <c r="AM265" i="55"/>
  <c r="AG265" i="55"/>
  <c r="AN265" i="55"/>
  <c r="AO265" i="55"/>
  <c r="F5136" i="17"/>
  <c r="AO27" i="52"/>
  <c r="AN27" i="52"/>
  <c r="AB267" i="55" l="1"/>
  <c r="AI266" i="55"/>
  <c r="AQ266" i="55"/>
  <c r="AJ266" i="55"/>
  <c r="AD266" i="55"/>
  <c r="AK266" i="55"/>
  <c r="AE266" i="55"/>
  <c r="AL266" i="55"/>
  <c r="AF266" i="55"/>
  <c r="AM266" i="55"/>
  <c r="AG266" i="55"/>
  <c r="AN266" i="55"/>
  <c r="AO266" i="55"/>
  <c r="AH266" i="55"/>
  <c r="AP266" i="55"/>
  <c r="C267" i="55"/>
  <c r="E266" i="55"/>
  <c r="R266" i="55"/>
  <c r="Q266" i="55"/>
  <c r="P266" i="55"/>
  <c r="O266" i="55"/>
  <c r="N266" i="55"/>
  <c r="M266" i="55"/>
  <c r="L266" i="55"/>
  <c r="K266" i="55"/>
  <c r="J266" i="55"/>
  <c r="I266" i="55"/>
  <c r="H266" i="55"/>
  <c r="G266" i="55"/>
  <c r="F266" i="55"/>
  <c r="B5147" i="17"/>
  <c r="C268" i="55" l="1"/>
  <c r="E267" i="55"/>
  <c r="R267" i="55"/>
  <c r="Q267" i="55"/>
  <c r="P267" i="55"/>
  <c r="O267" i="55"/>
  <c r="N267" i="55"/>
  <c r="M267" i="55"/>
  <c r="L267" i="55"/>
  <c r="K267" i="55"/>
  <c r="J267" i="55"/>
  <c r="I267" i="55"/>
  <c r="H267" i="55"/>
  <c r="G267" i="55"/>
  <c r="F267" i="55"/>
  <c r="AB268" i="55"/>
  <c r="AJ267" i="55"/>
  <c r="AD267" i="55"/>
  <c r="AK267" i="55"/>
  <c r="AE267" i="55"/>
  <c r="AL267" i="55"/>
  <c r="AF267" i="55"/>
  <c r="AM267" i="55"/>
  <c r="AG267" i="55"/>
  <c r="AN267" i="55"/>
  <c r="AO267" i="55"/>
  <c r="AH267" i="55"/>
  <c r="AP267" i="55"/>
  <c r="AI267" i="55"/>
  <c r="AQ267" i="55"/>
  <c r="EF257" i="51"/>
  <c r="EG257" i="51" s="1"/>
  <c r="EH257" i="51" s="1"/>
  <c r="B5362" i="17"/>
  <c r="DK350" i="51"/>
  <c r="DN350" i="51"/>
  <c r="Y14" i="53"/>
  <c r="X14" i="53"/>
  <c r="W14" i="53"/>
  <c r="V14" i="53"/>
  <c r="T14" i="53"/>
  <c r="S14" i="53"/>
  <c r="R14" i="53"/>
  <c r="Q14" i="53"/>
  <c r="O14" i="53"/>
  <c r="N14" i="53"/>
  <c r="M14" i="53"/>
  <c r="L14" i="53"/>
  <c r="J14" i="53"/>
  <c r="I14" i="53"/>
  <c r="H14" i="53"/>
  <c r="G14" i="53"/>
  <c r="D14" i="53"/>
  <c r="E14" i="53"/>
  <c r="C14" i="53"/>
  <c r="B14" i="53"/>
  <c r="AB269" i="55" l="1"/>
  <c r="AD268" i="55"/>
  <c r="AK268" i="55"/>
  <c r="AE268" i="55"/>
  <c r="AL268" i="55"/>
  <c r="AF268" i="55"/>
  <c r="AM268" i="55"/>
  <c r="AG268" i="55"/>
  <c r="AN268" i="55"/>
  <c r="AO268" i="55"/>
  <c r="AH268" i="55"/>
  <c r="AP268" i="55"/>
  <c r="AI268" i="55"/>
  <c r="AQ268" i="55"/>
  <c r="AJ268" i="55"/>
  <c r="C269" i="55"/>
  <c r="E268" i="55"/>
  <c r="R268" i="55"/>
  <c r="Q268" i="55"/>
  <c r="P268" i="55"/>
  <c r="O268" i="55"/>
  <c r="N268" i="55"/>
  <c r="M268" i="55"/>
  <c r="L268" i="55"/>
  <c r="K268" i="55"/>
  <c r="J268" i="55"/>
  <c r="I268" i="55"/>
  <c r="H268" i="55"/>
  <c r="G268" i="55"/>
  <c r="F268" i="55"/>
  <c r="K14" i="53"/>
  <c r="F14" i="53"/>
  <c r="P14" i="53"/>
  <c r="U14" i="53"/>
  <c r="EM70" i="51"/>
  <c r="EL70" i="51"/>
  <c r="EK70" i="51"/>
  <c r="EJ70" i="51"/>
  <c r="EH70" i="51"/>
  <c r="EG70" i="51"/>
  <c r="EF70" i="51"/>
  <c r="EE70" i="51"/>
  <c r="EC70" i="51"/>
  <c r="EB70" i="51"/>
  <c r="EA70" i="51"/>
  <c r="DZ70" i="51"/>
  <c r="DV70" i="51"/>
  <c r="DW70" i="51"/>
  <c r="DX70" i="51"/>
  <c r="DU70" i="51"/>
  <c r="C270" i="55" l="1"/>
  <c r="E269" i="55"/>
  <c r="R269" i="55"/>
  <c r="Q269" i="55"/>
  <c r="P269" i="55"/>
  <c r="O269" i="55"/>
  <c r="N269" i="55"/>
  <c r="M269" i="55"/>
  <c r="L269" i="55"/>
  <c r="K269" i="55"/>
  <c r="J269" i="55"/>
  <c r="I269" i="55"/>
  <c r="H269" i="55"/>
  <c r="G269" i="55"/>
  <c r="F269" i="55"/>
  <c r="AB270" i="55"/>
  <c r="AE269" i="55"/>
  <c r="AL269" i="55"/>
  <c r="AF269" i="55"/>
  <c r="AM269" i="55"/>
  <c r="AG269" i="55"/>
  <c r="AN269" i="55"/>
  <c r="AO269" i="55"/>
  <c r="AH269" i="55"/>
  <c r="AP269" i="55"/>
  <c r="AI269" i="55"/>
  <c r="AQ269" i="55"/>
  <c r="AJ269" i="55"/>
  <c r="AD269" i="55"/>
  <c r="AK269" i="55"/>
  <c r="I71" i="18"/>
  <c r="B254" i="18"/>
  <c r="C4883" i="17"/>
  <c r="B255" i="18" s="1"/>
  <c r="AB271" i="55" l="1"/>
  <c r="AF270" i="55"/>
  <c r="AM270" i="55"/>
  <c r="AG270" i="55"/>
  <c r="AN270" i="55"/>
  <c r="AO270" i="55"/>
  <c r="AH270" i="55"/>
  <c r="AP270" i="55"/>
  <c r="AI270" i="55"/>
  <c r="AQ270" i="55"/>
  <c r="AJ270" i="55"/>
  <c r="AD270" i="55"/>
  <c r="AK270" i="55"/>
  <c r="AE270" i="55"/>
  <c r="AL270" i="55"/>
  <c r="C271" i="55"/>
  <c r="E270" i="55"/>
  <c r="R270" i="55"/>
  <c r="Q270" i="55"/>
  <c r="P270" i="55"/>
  <c r="O270" i="55"/>
  <c r="N270" i="55"/>
  <c r="M270" i="55"/>
  <c r="L270" i="55"/>
  <c r="K270" i="55"/>
  <c r="J270" i="55"/>
  <c r="I270" i="55"/>
  <c r="H270" i="55"/>
  <c r="G270" i="55"/>
  <c r="F270" i="55"/>
  <c r="C4884" i="17"/>
  <c r="C272" i="55" l="1"/>
  <c r="E271" i="55"/>
  <c r="R271" i="55"/>
  <c r="Q271" i="55"/>
  <c r="P271" i="55"/>
  <c r="O271" i="55"/>
  <c r="N271" i="55"/>
  <c r="M271" i="55"/>
  <c r="L271" i="55"/>
  <c r="K271" i="55"/>
  <c r="J271" i="55"/>
  <c r="I271" i="55"/>
  <c r="H271" i="55"/>
  <c r="G271" i="55"/>
  <c r="F271" i="55"/>
  <c r="AB272" i="55"/>
  <c r="AG271" i="55"/>
  <c r="AN271" i="55"/>
  <c r="AO271" i="55"/>
  <c r="AH271" i="55"/>
  <c r="AP271" i="55"/>
  <c r="AI271" i="55"/>
  <c r="AQ271" i="55"/>
  <c r="AJ271" i="55"/>
  <c r="AD271" i="55"/>
  <c r="AK271" i="55"/>
  <c r="AE271" i="55"/>
  <c r="AL271" i="55"/>
  <c r="AF271" i="55"/>
  <c r="AM271" i="55"/>
  <c r="C4885" i="17"/>
  <c r="B256" i="18"/>
  <c r="AB273" i="55" l="1"/>
  <c r="AO272" i="55"/>
  <c r="AH272" i="55"/>
  <c r="AP272" i="55"/>
  <c r="AI272" i="55"/>
  <c r="AQ272" i="55"/>
  <c r="AJ272" i="55"/>
  <c r="AD272" i="55"/>
  <c r="AK272" i="55"/>
  <c r="AE272" i="55"/>
  <c r="AL272" i="55"/>
  <c r="AF272" i="55"/>
  <c r="AM272" i="55"/>
  <c r="AG272" i="55"/>
  <c r="AN272" i="55"/>
  <c r="C273" i="55"/>
  <c r="E272" i="55"/>
  <c r="R272" i="55"/>
  <c r="Q272" i="55"/>
  <c r="P272" i="55"/>
  <c r="O272" i="55"/>
  <c r="N272" i="55"/>
  <c r="M272" i="55"/>
  <c r="L272" i="55"/>
  <c r="K272" i="55"/>
  <c r="J272" i="55"/>
  <c r="I272" i="55"/>
  <c r="H272" i="55"/>
  <c r="G272" i="55"/>
  <c r="F272" i="55"/>
  <c r="C4886" i="17"/>
  <c r="B258" i="18" s="1"/>
  <c r="B257" i="18"/>
  <c r="C274" i="55" l="1"/>
  <c r="E273" i="55"/>
  <c r="R273" i="55"/>
  <c r="Q273" i="55"/>
  <c r="P273" i="55"/>
  <c r="O273" i="55"/>
  <c r="N273" i="55"/>
  <c r="M273" i="55"/>
  <c r="L273" i="55"/>
  <c r="K273" i="55"/>
  <c r="J273" i="55"/>
  <c r="I273" i="55"/>
  <c r="H273" i="55"/>
  <c r="G273" i="55"/>
  <c r="F273" i="55"/>
  <c r="AB274" i="55"/>
  <c r="AH273" i="55"/>
  <c r="AP273" i="55"/>
  <c r="AI273" i="55"/>
  <c r="AQ273" i="55"/>
  <c r="AJ273" i="55"/>
  <c r="AD273" i="55"/>
  <c r="AK273" i="55"/>
  <c r="AE273" i="55"/>
  <c r="AL273" i="55"/>
  <c r="AF273" i="55"/>
  <c r="AM273" i="55"/>
  <c r="AG273" i="55"/>
  <c r="AN273" i="55"/>
  <c r="AO273" i="55"/>
  <c r="D4900" i="17"/>
  <c r="C4914" i="17" s="1"/>
  <c r="AB275" i="55" l="1"/>
  <c r="AI274" i="55"/>
  <c r="AQ274" i="55"/>
  <c r="AJ274" i="55"/>
  <c r="AD274" i="55"/>
  <c r="AK274" i="55"/>
  <c r="AE274" i="55"/>
  <c r="AL274" i="55"/>
  <c r="AF274" i="55"/>
  <c r="AM274" i="55"/>
  <c r="AG274" i="55"/>
  <c r="AN274" i="55"/>
  <c r="AO274" i="55"/>
  <c r="AH274" i="55"/>
  <c r="AP274" i="55"/>
  <c r="C275" i="55"/>
  <c r="E274" i="55"/>
  <c r="R274" i="55"/>
  <c r="Q274" i="55"/>
  <c r="P274" i="55"/>
  <c r="O274" i="55"/>
  <c r="N274" i="55"/>
  <c r="M274" i="55"/>
  <c r="L274" i="55"/>
  <c r="K274" i="55"/>
  <c r="J274" i="55"/>
  <c r="I274" i="55"/>
  <c r="H274" i="55"/>
  <c r="G274" i="55"/>
  <c r="F274" i="55"/>
  <c r="D4901" i="17"/>
  <c r="C4915" i="17" s="1"/>
  <c r="C276" i="55" l="1"/>
  <c r="E275" i="55"/>
  <c r="R275" i="55"/>
  <c r="Q275" i="55"/>
  <c r="P275" i="55"/>
  <c r="O275" i="55"/>
  <c r="N275" i="55"/>
  <c r="M275" i="55"/>
  <c r="L275" i="55"/>
  <c r="K275" i="55"/>
  <c r="J275" i="55"/>
  <c r="I275" i="55"/>
  <c r="H275" i="55"/>
  <c r="G275" i="55"/>
  <c r="F275" i="55"/>
  <c r="AB276" i="55"/>
  <c r="AJ275" i="55"/>
  <c r="AD275" i="55"/>
  <c r="AK275" i="55"/>
  <c r="AE275" i="55"/>
  <c r="AL275" i="55"/>
  <c r="AF275" i="55"/>
  <c r="AM275" i="55"/>
  <c r="AG275" i="55"/>
  <c r="AN275" i="55"/>
  <c r="AO275" i="55"/>
  <c r="AH275" i="55"/>
  <c r="AP275" i="55"/>
  <c r="AI275" i="55"/>
  <c r="AQ275" i="55"/>
  <c r="D4902" i="17"/>
  <c r="C4916" i="17" s="1"/>
  <c r="AB277" i="55" l="1"/>
  <c r="AE276" i="55"/>
  <c r="AL276" i="55"/>
  <c r="AF276" i="55"/>
  <c r="AM276" i="55"/>
  <c r="AG276" i="55"/>
  <c r="AN276" i="55"/>
  <c r="AO276" i="55"/>
  <c r="AI276" i="55"/>
  <c r="AQ276" i="55"/>
  <c r="AD276" i="55"/>
  <c r="AH276" i="55"/>
  <c r="AJ276" i="55"/>
  <c r="AK276" i="55"/>
  <c r="AP276" i="55"/>
  <c r="C277" i="55"/>
  <c r="E276" i="55"/>
  <c r="R276" i="55"/>
  <c r="Q276" i="55"/>
  <c r="P276" i="55"/>
  <c r="O276" i="55"/>
  <c r="N276" i="55"/>
  <c r="M276" i="55"/>
  <c r="L276" i="55"/>
  <c r="K276" i="55"/>
  <c r="J276" i="55"/>
  <c r="I276" i="55"/>
  <c r="H276" i="55"/>
  <c r="G276" i="55"/>
  <c r="F276" i="55"/>
  <c r="D4903" i="17"/>
  <c r="C4917" i="17" s="1"/>
  <c r="C278" i="55" l="1"/>
  <c r="E277" i="55"/>
  <c r="R277" i="55"/>
  <c r="Q277" i="55"/>
  <c r="P277" i="55"/>
  <c r="O277" i="55"/>
  <c r="N277" i="55"/>
  <c r="M277" i="55"/>
  <c r="L277" i="55"/>
  <c r="K277" i="55"/>
  <c r="J277" i="55"/>
  <c r="I277" i="55"/>
  <c r="H277" i="55"/>
  <c r="G277" i="55"/>
  <c r="F277" i="55"/>
  <c r="AB278" i="55"/>
  <c r="AF277" i="55"/>
  <c r="AM277" i="55"/>
  <c r="AG277" i="55"/>
  <c r="AN277" i="55"/>
  <c r="AO277" i="55"/>
  <c r="AH277" i="55"/>
  <c r="AP277" i="55"/>
  <c r="AJ277" i="55"/>
  <c r="AK277" i="55"/>
  <c r="AL277" i="55"/>
  <c r="AQ277" i="55"/>
  <c r="AD277" i="55"/>
  <c r="AE277" i="55"/>
  <c r="AI277" i="55"/>
  <c r="AK27" i="52"/>
  <c r="AJ27" i="52"/>
  <c r="AG27" i="52"/>
  <c r="AF27" i="52"/>
  <c r="AC27" i="52"/>
  <c r="AB27" i="52"/>
  <c r="Y27" i="52"/>
  <c r="X27" i="52"/>
  <c r="D5135" i="17"/>
  <c r="E5135" i="17"/>
  <c r="AB279" i="55" l="1"/>
  <c r="AG278" i="55"/>
  <c r="AN278" i="55"/>
  <c r="AO278" i="55"/>
  <c r="AH278" i="55"/>
  <c r="AP278" i="55"/>
  <c r="AI278" i="55"/>
  <c r="AD278" i="55"/>
  <c r="AK278" i="55"/>
  <c r="AQ278" i="55"/>
  <c r="AE278" i="55"/>
  <c r="AF278" i="55"/>
  <c r="AJ278" i="55"/>
  <c r="AL278" i="55"/>
  <c r="AM278" i="55"/>
  <c r="C279" i="55"/>
  <c r="E278" i="55"/>
  <c r="R278" i="55"/>
  <c r="Q278" i="55"/>
  <c r="P278" i="55"/>
  <c r="O278" i="55"/>
  <c r="N278" i="55"/>
  <c r="M278" i="55"/>
  <c r="L278" i="55"/>
  <c r="K278" i="55"/>
  <c r="J278" i="55"/>
  <c r="I278" i="55"/>
  <c r="H278" i="55"/>
  <c r="G278" i="55"/>
  <c r="F278" i="55"/>
  <c r="I369" i="18"/>
  <c r="H369" i="18"/>
  <c r="G369" i="18"/>
  <c r="F369" i="18"/>
  <c r="E369" i="18"/>
  <c r="D369" i="18"/>
  <c r="C369" i="18"/>
  <c r="B369" i="18"/>
  <c r="C496" i="18"/>
  <c r="B496" i="18" s="1"/>
  <c r="B497" i="18" s="1"/>
  <c r="C280" i="55" l="1"/>
  <c r="E279" i="55"/>
  <c r="R279" i="55"/>
  <c r="Q279" i="55"/>
  <c r="P279" i="55"/>
  <c r="O279" i="55"/>
  <c r="N279" i="55"/>
  <c r="M279" i="55"/>
  <c r="L279" i="55"/>
  <c r="K279" i="55"/>
  <c r="J279" i="55"/>
  <c r="I279" i="55"/>
  <c r="H279" i="55"/>
  <c r="G279" i="55"/>
  <c r="F279" i="55"/>
  <c r="AB280" i="55"/>
  <c r="AE279" i="55"/>
  <c r="AK279" i="55"/>
  <c r="AD279" i="55"/>
  <c r="AL279" i="55"/>
  <c r="AF279" i="55"/>
  <c r="AM279" i="55"/>
  <c r="AG279" i="55"/>
  <c r="AN279" i="55"/>
  <c r="AO279" i="55"/>
  <c r="AH279" i="55"/>
  <c r="AP279" i="55"/>
  <c r="AI279" i="55"/>
  <c r="AQ279" i="55"/>
  <c r="AJ279" i="55"/>
  <c r="F5042" i="17"/>
  <c r="E5042" i="17"/>
  <c r="D5042" i="17"/>
  <c r="C5042" i="17"/>
  <c r="B5042" i="17"/>
  <c r="AB281" i="55" l="1"/>
  <c r="AE280" i="55"/>
  <c r="AL280" i="55"/>
  <c r="AF280" i="55"/>
  <c r="AM280" i="55"/>
  <c r="AG280" i="55"/>
  <c r="AN280" i="55"/>
  <c r="AO280" i="55"/>
  <c r="AH280" i="55"/>
  <c r="AP280" i="55"/>
  <c r="AI280" i="55"/>
  <c r="AQ280" i="55"/>
  <c r="AJ280" i="55"/>
  <c r="AD280" i="55"/>
  <c r="AK280" i="55"/>
  <c r="C281" i="55"/>
  <c r="E280" i="55"/>
  <c r="R280" i="55"/>
  <c r="Q280" i="55"/>
  <c r="P280" i="55"/>
  <c r="O280" i="55"/>
  <c r="N280" i="55"/>
  <c r="M280" i="55"/>
  <c r="L280" i="55"/>
  <c r="K280" i="55"/>
  <c r="J280" i="55"/>
  <c r="I280" i="55"/>
  <c r="H280" i="55"/>
  <c r="G280" i="55"/>
  <c r="F280" i="55"/>
  <c r="A5204" i="17"/>
  <c r="A470" i="18" s="1"/>
  <c r="C282" i="55" l="1"/>
  <c r="E281" i="55"/>
  <c r="R281" i="55"/>
  <c r="Q281" i="55"/>
  <c r="P281" i="55"/>
  <c r="O281" i="55"/>
  <c r="N281" i="55"/>
  <c r="M281" i="55"/>
  <c r="L281" i="55"/>
  <c r="K281" i="55"/>
  <c r="J281" i="55"/>
  <c r="I281" i="55"/>
  <c r="H281" i="55"/>
  <c r="G281" i="55"/>
  <c r="F281" i="55"/>
  <c r="AB282" i="55"/>
  <c r="AF281" i="55"/>
  <c r="AM281" i="55"/>
  <c r="AG281" i="55"/>
  <c r="AN281" i="55"/>
  <c r="AO281" i="55"/>
  <c r="AH281" i="55"/>
  <c r="AP281" i="55"/>
  <c r="AI281" i="55"/>
  <c r="AQ281" i="55"/>
  <c r="AJ281" i="55"/>
  <c r="AD281" i="55"/>
  <c r="AK281" i="55"/>
  <c r="AE281" i="55"/>
  <c r="AL281" i="55"/>
  <c r="B5134" i="17"/>
  <c r="B5124" i="17"/>
  <c r="B5123" i="17"/>
  <c r="AB283" i="55" l="1"/>
  <c r="AG282" i="55"/>
  <c r="AN282" i="55"/>
  <c r="AO282" i="55"/>
  <c r="AH282" i="55"/>
  <c r="AP282" i="55"/>
  <c r="AI282" i="55"/>
  <c r="AQ282" i="55"/>
  <c r="AJ282" i="55"/>
  <c r="AD282" i="55"/>
  <c r="AK282" i="55"/>
  <c r="AE282" i="55"/>
  <c r="AL282" i="55"/>
  <c r="AM282" i="55"/>
  <c r="AF282" i="55"/>
  <c r="C283" i="55"/>
  <c r="E282" i="55"/>
  <c r="R282" i="55"/>
  <c r="Q282" i="55"/>
  <c r="P282" i="55"/>
  <c r="O282" i="55"/>
  <c r="N282" i="55"/>
  <c r="M282" i="55"/>
  <c r="L282" i="55"/>
  <c r="K282" i="55"/>
  <c r="J282" i="55"/>
  <c r="I282" i="55"/>
  <c r="H282" i="55"/>
  <c r="G282" i="55"/>
  <c r="F282" i="55"/>
  <c r="A451" i="18"/>
  <c r="A5186" i="17"/>
  <c r="A429" i="18"/>
  <c r="C429" i="18" s="1"/>
  <c r="A5162" i="17"/>
  <c r="A5163" i="17" s="1"/>
  <c r="C284" i="55" l="1"/>
  <c r="E283" i="55"/>
  <c r="R283" i="55"/>
  <c r="Q283" i="55"/>
  <c r="P283" i="55"/>
  <c r="O283" i="55"/>
  <c r="N283" i="55"/>
  <c r="M283" i="55"/>
  <c r="L283" i="55"/>
  <c r="K283" i="55"/>
  <c r="J283" i="55"/>
  <c r="I283" i="55"/>
  <c r="H283" i="55"/>
  <c r="G283" i="55"/>
  <c r="F283" i="55"/>
  <c r="AB284" i="55"/>
  <c r="AO283" i="55"/>
  <c r="AH283" i="55"/>
  <c r="AP283" i="55"/>
  <c r="AI283" i="55"/>
  <c r="AQ283" i="55"/>
  <c r="AJ283" i="55"/>
  <c r="AD283" i="55"/>
  <c r="AK283" i="55"/>
  <c r="AE283" i="55"/>
  <c r="AL283" i="55"/>
  <c r="AF283" i="55"/>
  <c r="AM283" i="55"/>
  <c r="AG283" i="55"/>
  <c r="AN283" i="55"/>
  <c r="A452" i="18"/>
  <c r="A5205" i="17"/>
  <c r="A471" i="18" s="1"/>
  <c r="A5187" i="17"/>
  <c r="A453" i="18" s="1"/>
  <c r="A5164" i="17"/>
  <c r="A431" i="18"/>
  <c r="C431" i="18" s="1"/>
  <c r="A430" i="18"/>
  <c r="C430" i="18" s="1"/>
  <c r="B354" i="18"/>
  <c r="B355" i="18"/>
  <c r="B356" i="18"/>
  <c r="B357" i="18"/>
  <c r="B358" i="18"/>
  <c r="B359" i="18"/>
  <c r="B360" i="18"/>
  <c r="B361" i="18"/>
  <c r="B362" i="18"/>
  <c r="B363" i="18"/>
  <c r="B353" i="18"/>
  <c r="A353" i="18"/>
  <c r="E5336" i="17"/>
  <c r="D5338" i="17"/>
  <c r="D5339" i="17" s="1"/>
  <c r="B348" i="18"/>
  <c r="H374" i="18" s="1"/>
  <c r="B349" i="18"/>
  <c r="I374" i="18" s="1"/>
  <c r="A339" i="18"/>
  <c r="B339" i="18"/>
  <c r="B340" i="18"/>
  <c r="A5338" i="17"/>
  <c r="A5339" i="17" s="1"/>
  <c r="B342" i="18"/>
  <c r="B374" i="18" s="1"/>
  <c r="B343" i="18"/>
  <c r="C374" i="18" s="1"/>
  <c r="B344" i="18"/>
  <c r="D374" i="18" s="1"/>
  <c r="B345" i="18"/>
  <c r="E374" i="18" s="1"/>
  <c r="B346" i="18"/>
  <c r="F374" i="18" s="1"/>
  <c r="B347" i="18"/>
  <c r="G374" i="18" s="1"/>
  <c r="B341" i="18"/>
  <c r="D5327" i="17"/>
  <c r="E5327" i="17" s="1"/>
  <c r="F5327" i="17" s="1"/>
  <c r="G5327" i="17" s="1"/>
  <c r="H5327" i="17" s="1"/>
  <c r="I5327" i="17" s="1"/>
  <c r="J5327" i="17" s="1"/>
  <c r="H5322" i="17"/>
  <c r="AB285" i="55" l="1"/>
  <c r="AH284" i="55"/>
  <c r="AP284" i="55"/>
  <c r="AI284" i="55"/>
  <c r="AQ284" i="55"/>
  <c r="AJ284" i="55"/>
  <c r="AD284" i="55"/>
  <c r="AK284" i="55"/>
  <c r="AE284" i="55"/>
  <c r="AL284" i="55"/>
  <c r="AF284" i="55"/>
  <c r="AM284" i="55"/>
  <c r="AG284" i="55"/>
  <c r="AN284" i="55"/>
  <c r="AO284" i="55"/>
  <c r="C285" i="55"/>
  <c r="E284" i="55"/>
  <c r="R284" i="55"/>
  <c r="Q284" i="55"/>
  <c r="P284" i="55"/>
  <c r="O284" i="55"/>
  <c r="N284" i="55"/>
  <c r="M284" i="55"/>
  <c r="L284" i="55"/>
  <c r="K284" i="55"/>
  <c r="J284" i="55"/>
  <c r="I284" i="55"/>
  <c r="H284" i="55"/>
  <c r="G284" i="55"/>
  <c r="F284" i="55"/>
  <c r="A5188" i="17"/>
  <c r="A5206" i="17"/>
  <c r="A472" i="18" s="1"/>
  <c r="A432" i="18"/>
  <c r="C432" i="18" s="1"/>
  <c r="A5165" i="17"/>
  <c r="A340" i="18"/>
  <c r="D5340" i="17"/>
  <c r="A355" i="18"/>
  <c r="A354" i="18"/>
  <c r="A341" i="18"/>
  <c r="A5340" i="17"/>
  <c r="A5341" i="17" s="1"/>
  <c r="A5342" i="17" s="1"/>
  <c r="A5343" i="17" s="1"/>
  <c r="A5344" i="17" s="1"/>
  <c r="A5345" i="17" s="1"/>
  <c r="C286" i="55" l="1"/>
  <c r="E285" i="55"/>
  <c r="R285" i="55"/>
  <c r="Q285" i="55"/>
  <c r="P285" i="55"/>
  <c r="O285" i="55"/>
  <c r="N285" i="55"/>
  <c r="M285" i="55"/>
  <c r="L285" i="55"/>
  <c r="K285" i="55"/>
  <c r="J285" i="55"/>
  <c r="I285" i="55"/>
  <c r="H285" i="55"/>
  <c r="G285" i="55"/>
  <c r="F285" i="55"/>
  <c r="AB286" i="55"/>
  <c r="AI285" i="55"/>
  <c r="AQ285" i="55"/>
  <c r="AJ285" i="55"/>
  <c r="AD285" i="55"/>
  <c r="AK285" i="55"/>
  <c r="AE285" i="55"/>
  <c r="AL285" i="55"/>
  <c r="AF285" i="55"/>
  <c r="AM285" i="55"/>
  <c r="AG285" i="55"/>
  <c r="AN285" i="55"/>
  <c r="AO285" i="55"/>
  <c r="AH285" i="55"/>
  <c r="AP285" i="55"/>
  <c r="A5207" i="17"/>
  <c r="A473" i="18" s="1"/>
  <c r="A5189" i="17"/>
  <c r="A454" i="18"/>
  <c r="A5166" i="17"/>
  <c r="A433" i="18"/>
  <c r="C433" i="18" s="1"/>
  <c r="D5341" i="17"/>
  <c r="A356" i="18"/>
  <c r="A347" i="18"/>
  <c r="A5346" i="17"/>
  <c r="A343" i="18"/>
  <c r="A342" i="18"/>
  <c r="A346" i="18"/>
  <c r="A344" i="18"/>
  <c r="A345" i="18"/>
  <c r="D5261" i="17"/>
  <c r="E5261" i="17" s="1"/>
  <c r="H5274" i="17"/>
  <c r="H5315" i="17" s="1"/>
  <c r="H5268" i="17"/>
  <c r="H5309" i="17" s="1"/>
  <c r="H5269" i="17"/>
  <c r="H5310" i="17" s="1"/>
  <c r="H5267" i="17"/>
  <c r="H5308" i="17" s="1"/>
  <c r="C5374" i="17"/>
  <c r="D5374" i="17" s="1"/>
  <c r="E5374" i="17" s="1"/>
  <c r="F5374" i="17" s="1"/>
  <c r="G5374" i="17" s="1"/>
  <c r="H5374" i="17" s="1"/>
  <c r="I5374" i="17" s="1"/>
  <c r="J5374" i="17" s="1"/>
  <c r="AB287" i="55" l="1"/>
  <c r="AJ286" i="55"/>
  <c r="AD286" i="55"/>
  <c r="AK286" i="55"/>
  <c r="AE286" i="55"/>
  <c r="AL286" i="55"/>
  <c r="AF286" i="55"/>
  <c r="AM286" i="55"/>
  <c r="AG286" i="55"/>
  <c r="AN286" i="55"/>
  <c r="AO286" i="55"/>
  <c r="AH286" i="55"/>
  <c r="AP286" i="55"/>
  <c r="AQ286" i="55"/>
  <c r="AI286" i="55"/>
  <c r="C287" i="55"/>
  <c r="E286" i="55"/>
  <c r="R286" i="55"/>
  <c r="Q286" i="55"/>
  <c r="P286" i="55"/>
  <c r="O286" i="55"/>
  <c r="N286" i="55"/>
  <c r="M286" i="55"/>
  <c r="L286" i="55"/>
  <c r="K286" i="55"/>
  <c r="J286" i="55"/>
  <c r="I286" i="55"/>
  <c r="H286" i="55"/>
  <c r="G286" i="55"/>
  <c r="F286" i="55"/>
  <c r="A5208" i="17"/>
  <c r="A474" i="18" s="1"/>
  <c r="A5190" i="17"/>
  <c r="A455" i="18"/>
  <c r="A5167" i="17"/>
  <c r="A434" i="18"/>
  <c r="C434" i="18" s="1"/>
  <c r="D5342" i="17"/>
  <c r="A357" i="18"/>
  <c r="A5347" i="17"/>
  <c r="A348" i="18"/>
  <c r="H5311" i="17"/>
  <c r="F5261" i="17"/>
  <c r="H5270" i="17"/>
  <c r="K5374" i="17"/>
  <c r="L5374" i="17" s="1"/>
  <c r="M5374" i="17" s="1"/>
  <c r="N5374" i="17" s="1"/>
  <c r="O5374" i="17" s="1"/>
  <c r="P5374" i="17" s="1"/>
  <c r="B5357" i="17"/>
  <c r="C288" i="55" l="1"/>
  <c r="E287" i="55"/>
  <c r="R287" i="55"/>
  <c r="Q287" i="55"/>
  <c r="P287" i="55"/>
  <c r="O287" i="55"/>
  <c r="N287" i="55"/>
  <c r="M287" i="55"/>
  <c r="L287" i="55"/>
  <c r="K287" i="55"/>
  <c r="J287" i="55"/>
  <c r="I287" i="55"/>
  <c r="H287" i="55"/>
  <c r="G287" i="55"/>
  <c r="F287" i="55"/>
  <c r="AB288" i="55"/>
  <c r="AD287" i="55"/>
  <c r="AK287" i="55"/>
  <c r="AE287" i="55"/>
  <c r="AL287" i="55"/>
  <c r="AF287" i="55"/>
  <c r="AM287" i="55"/>
  <c r="AG287" i="55"/>
  <c r="AN287" i="55"/>
  <c r="AO287" i="55"/>
  <c r="AH287" i="55"/>
  <c r="AP287" i="55"/>
  <c r="AI287" i="55"/>
  <c r="AQ287" i="55"/>
  <c r="AJ287" i="55"/>
  <c r="A349" i="18"/>
  <c r="A5348" i="17"/>
  <c r="A350" i="18" s="1"/>
  <c r="A5209" i="17"/>
  <c r="A475" i="18" s="1"/>
  <c r="A5191" i="17"/>
  <c r="A456" i="18"/>
  <c r="A5168" i="17"/>
  <c r="A435" i="18"/>
  <c r="C435" i="18" s="1"/>
  <c r="D5343" i="17"/>
  <c r="A358" i="18"/>
  <c r="G5261" i="17"/>
  <c r="AB289" i="55" l="1"/>
  <c r="AE288" i="55"/>
  <c r="AL288" i="55"/>
  <c r="AF288" i="55"/>
  <c r="AM288" i="55"/>
  <c r="AG288" i="55"/>
  <c r="AN288" i="55"/>
  <c r="AO288" i="55"/>
  <c r="AH288" i="55"/>
  <c r="AP288" i="55"/>
  <c r="AI288" i="55"/>
  <c r="AQ288" i="55"/>
  <c r="AJ288" i="55"/>
  <c r="AD288" i="55"/>
  <c r="AK288" i="55"/>
  <c r="C289" i="55"/>
  <c r="E288" i="55"/>
  <c r="R288" i="55"/>
  <c r="Q288" i="55"/>
  <c r="P288" i="55"/>
  <c r="O288" i="55"/>
  <c r="N288" i="55"/>
  <c r="M288" i="55"/>
  <c r="L288" i="55"/>
  <c r="K288" i="55"/>
  <c r="J288" i="55"/>
  <c r="I288" i="55"/>
  <c r="H288" i="55"/>
  <c r="G288" i="55"/>
  <c r="F288" i="55"/>
  <c r="A5210" i="17"/>
  <c r="A476" i="18" s="1"/>
  <c r="A5192" i="17"/>
  <c r="A457" i="18"/>
  <c r="A5169" i="17"/>
  <c r="A436" i="18"/>
  <c r="C436" i="18" s="1"/>
  <c r="D5344" i="17"/>
  <c r="A359" i="18"/>
  <c r="H5261" i="17"/>
  <c r="C290" i="55" l="1"/>
  <c r="E289" i="55"/>
  <c r="R289" i="55"/>
  <c r="Q289" i="55"/>
  <c r="P289" i="55"/>
  <c r="O289" i="55"/>
  <c r="N289" i="55"/>
  <c r="M289" i="55"/>
  <c r="L289" i="55"/>
  <c r="K289" i="55"/>
  <c r="J289" i="55"/>
  <c r="I289" i="55"/>
  <c r="H289" i="55"/>
  <c r="G289" i="55"/>
  <c r="F289" i="55"/>
  <c r="AB290" i="55"/>
  <c r="AF289" i="55"/>
  <c r="AM289" i="55"/>
  <c r="AG289" i="55"/>
  <c r="AN289" i="55"/>
  <c r="AO289" i="55"/>
  <c r="AH289" i="55"/>
  <c r="AP289" i="55"/>
  <c r="AI289" i="55"/>
  <c r="AQ289" i="55"/>
  <c r="AJ289" i="55"/>
  <c r="AD289" i="55"/>
  <c r="AK289" i="55"/>
  <c r="AE289" i="55"/>
  <c r="AL289" i="55"/>
  <c r="A5211" i="17"/>
  <c r="A477" i="18" s="1"/>
  <c r="A5193" i="17"/>
  <c r="A458" i="18"/>
  <c r="A437" i="18"/>
  <c r="C437" i="18" s="1"/>
  <c r="A5170" i="17"/>
  <c r="D5345" i="17"/>
  <c r="A360" i="18"/>
  <c r="I5261" i="17"/>
  <c r="AB291" i="55" l="1"/>
  <c r="AG290" i="55"/>
  <c r="AN290" i="55"/>
  <c r="AO290" i="55"/>
  <c r="AH290" i="55"/>
  <c r="AP290" i="55"/>
  <c r="AI290" i="55"/>
  <c r="AQ290" i="55"/>
  <c r="AJ290" i="55"/>
  <c r="AD290" i="55"/>
  <c r="AK290" i="55"/>
  <c r="AE290" i="55"/>
  <c r="AL290" i="55"/>
  <c r="AF290" i="55"/>
  <c r="AM290" i="55"/>
  <c r="C291" i="55"/>
  <c r="E290" i="55"/>
  <c r="R290" i="55"/>
  <c r="Q290" i="55"/>
  <c r="P290" i="55"/>
  <c r="O290" i="55"/>
  <c r="N290" i="55"/>
  <c r="M290" i="55"/>
  <c r="L290" i="55"/>
  <c r="K290" i="55"/>
  <c r="J290" i="55"/>
  <c r="I290" i="55"/>
  <c r="H290" i="55"/>
  <c r="G290" i="55"/>
  <c r="F290" i="55"/>
  <c r="A5212" i="17"/>
  <c r="A478" i="18" s="1"/>
  <c r="A459" i="18"/>
  <c r="A5194" i="17"/>
  <c r="A5171" i="17"/>
  <c r="A438" i="18"/>
  <c r="C438" i="18" s="1"/>
  <c r="D5346" i="17"/>
  <c r="A361" i="18"/>
  <c r="J5261" i="17"/>
  <c r="C292" i="55" l="1"/>
  <c r="E291" i="55"/>
  <c r="R291" i="55"/>
  <c r="Q291" i="55"/>
  <c r="P291" i="55"/>
  <c r="O291" i="55"/>
  <c r="N291" i="55"/>
  <c r="M291" i="55"/>
  <c r="L291" i="55"/>
  <c r="K291" i="55"/>
  <c r="J291" i="55"/>
  <c r="I291" i="55"/>
  <c r="H291" i="55"/>
  <c r="G291" i="55"/>
  <c r="F291" i="55"/>
  <c r="AB292" i="55"/>
  <c r="AO291" i="55"/>
  <c r="AH291" i="55"/>
  <c r="AP291" i="55"/>
  <c r="AI291" i="55"/>
  <c r="AQ291" i="55"/>
  <c r="AJ291" i="55"/>
  <c r="AD291" i="55"/>
  <c r="AK291" i="55"/>
  <c r="AE291" i="55"/>
  <c r="AL291" i="55"/>
  <c r="AF291" i="55"/>
  <c r="AM291" i="55"/>
  <c r="AG291" i="55"/>
  <c r="AN291" i="55"/>
  <c r="A5213" i="17"/>
  <c r="A479" i="18" s="1"/>
  <c r="A5195" i="17"/>
  <c r="A460" i="18"/>
  <c r="A439" i="18"/>
  <c r="C439" i="18" s="1"/>
  <c r="D5347" i="17"/>
  <c r="A363" i="18" s="1"/>
  <c r="A362" i="18"/>
  <c r="AB293" i="55" l="1"/>
  <c r="AH292" i="55"/>
  <c r="AP292" i="55"/>
  <c r="AI292" i="55"/>
  <c r="AQ292" i="55"/>
  <c r="AJ292" i="55"/>
  <c r="AD292" i="55"/>
  <c r="AK292" i="55"/>
  <c r="AE292" i="55"/>
  <c r="AL292" i="55"/>
  <c r="AF292" i="55"/>
  <c r="AM292" i="55"/>
  <c r="AG292" i="55"/>
  <c r="AN292" i="55"/>
  <c r="AO292" i="55"/>
  <c r="C293" i="55"/>
  <c r="E292" i="55"/>
  <c r="R292" i="55"/>
  <c r="Q292" i="55"/>
  <c r="P292" i="55"/>
  <c r="O292" i="55"/>
  <c r="N292" i="55"/>
  <c r="M292" i="55"/>
  <c r="L292" i="55"/>
  <c r="K292" i="55"/>
  <c r="J292" i="55"/>
  <c r="I292" i="55"/>
  <c r="H292" i="55"/>
  <c r="G292" i="55"/>
  <c r="F292" i="55"/>
  <c r="A5214" i="17"/>
  <c r="A480" i="18" s="1"/>
  <c r="A5196" i="17"/>
  <c r="A461" i="18"/>
  <c r="C294" i="55" l="1"/>
  <c r="E293" i="55"/>
  <c r="R293" i="55"/>
  <c r="Q293" i="55"/>
  <c r="P293" i="55"/>
  <c r="O293" i="55"/>
  <c r="N293" i="55"/>
  <c r="M293" i="55"/>
  <c r="L293" i="55"/>
  <c r="K293" i="55"/>
  <c r="J293" i="55"/>
  <c r="I293" i="55"/>
  <c r="H293" i="55"/>
  <c r="G293" i="55"/>
  <c r="F293" i="55"/>
  <c r="AB294" i="55"/>
  <c r="AI293" i="55"/>
  <c r="AQ293" i="55"/>
  <c r="AJ293" i="55"/>
  <c r="AD293" i="55"/>
  <c r="AK293" i="55"/>
  <c r="AE293" i="55"/>
  <c r="AL293" i="55"/>
  <c r="AF293" i="55"/>
  <c r="AM293" i="55"/>
  <c r="AG293" i="55"/>
  <c r="AN293" i="55"/>
  <c r="AO293" i="55"/>
  <c r="AH293" i="55"/>
  <c r="AP293" i="55"/>
  <c r="A5215" i="17"/>
  <c r="A481" i="18" s="1"/>
  <c r="A462" i="18"/>
  <c r="A5197" i="17"/>
  <c r="AB295" i="55" l="1"/>
  <c r="AJ294" i="55"/>
  <c r="AD294" i="55"/>
  <c r="AK294" i="55"/>
  <c r="AE294" i="55"/>
  <c r="AL294" i="55"/>
  <c r="AF294" i="55"/>
  <c r="AM294" i="55"/>
  <c r="AG294" i="55"/>
  <c r="AN294" i="55"/>
  <c r="AO294" i="55"/>
  <c r="AH294" i="55"/>
  <c r="AP294" i="55"/>
  <c r="AI294" i="55"/>
  <c r="AQ294" i="55"/>
  <c r="C295" i="55"/>
  <c r="E294" i="55"/>
  <c r="R294" i="55"/>
  <c r="Q294" i="55"/>
  <c r="P294" i="55"/>
  <c r="O294" i="55"/>
  <c r="N294" i="55"/>
  <c r="M294" i="55"/>
  <c r="L294" i="55"/>
  <c r="K294" i="55"/>
  <c r="J294" i="55"/>
  <c r="I294" i="55"/>
  <c r="H294" i="55"/>
  <c r="G294" i="55"/>
  <c r="F294" i="55"/>
  <c r="A463" i="18"/>
  <c r="A5216" i="17"/>
  <c r="A482" i="18" s="1"/>
  <c r="C296" i="55" l="1"/>
  <c r="E295" i="55"/>
  <c r="R295" i="55"/>
  <c r="Q295" i="55"/>
  <c r="P295" i="55"/>
  <c r="O295" i="55"/>
  <c r="N295" i="55"/>
  <c r="M295" i="55"/>
  <c r="L295" i="55"/>
  <c r="K295" i="55"/>
  <c r="J295" i="55"/>
  <c r="I295" i="55"/>
  <c r="H295" i="55"/>
  <c r="G295" i="55"/>
  <c r="F295" i="55"/>
  <c r="AB296" i="55"/>
  <c r="AD295" i="55"/>
  <c r="AK295" i="55"/>
  <c r="AE295" i="55"/>
  <c r="AL295" i="55"/>
  <c r="AF295" i="55"/>
  <c r="AM295" i="55"/>
  <c r="AG295" i="55"/>
  <c r="AN295" i="55"/>
  <c r="AO295" i="55"/>
  <c r="AH295" i="55"/>
  <c r="AP295" i="55"/>
  <c r="AI295" i="55"/>
  <c r="AQ295" i="55"/>
  <c r="AJ295" i="55"/>
  <c r="C5629" i="17"/>
  <c r="AB297" i="55" l="1"/>
  <c r="AE296" i="55"/>
  <c r="AL296" i="55"/>
  <c r="AF296" i="55"/>
  <c r="AM296" i="55"/>
  <c r="AG296" i="55"/>
  <c r="AN296" i="55"/>
  <c r="AO296" i="55"/>
  <c r="AH296" i="55"/>
  <c r="AP296" i="55"/>
  <c r="AI296" i="55"/>
  <c r="AQ296" i="55"/>
  <c r="AJ296" i="55"/>
  <c r="AD296" i="55"/>
  <c r="AK296" i="55"/>
  <c r="C297" i="55"/>
  <c r="E296" i="55"/>
  <c r="R296" i="55"/>
  <c r="Q296" i="55"/>
  <c r="P296" i="55"/>
  <c r="O296" i="55"/>
  <c r="N296" i="55"/>
  <c r="M296" i="55"/>
  <c r="L296" i="55"/>
  <c r="K296" i="55"/>
  <c r="J296" i="55"/>
  <c r="I296" i="55"/>
  <c r="H296" i="55"/>
  <c r="G296" i="55"/>
  <c r="F296" i="55"/>
  <c r="B5655" i="17"/>
  <c r="C298" i="55" l="1"/>
  <c r="E297" i="55"/>
  <c r="R297" i="55"/>
  <c r="Q297" i="55"/>
  <c r="P297" i="55"/>
  <c r="O297" i="55"/>
  <c r="N297" i="55"/>
  <c r="M297" i="55"/>
  <c r="L297" i="55"/>
  <c r="K297" i="55"/>
  <c r="J297" i="55"/>
  <c r="I297" i="55"/>
  <c r="H297" i="55"/>
  <c r="G297" i="55"/>
  <c r="F297" i="55"/>
  <c r="AB298" i="55"/>
  <c r="AF297" i="55"/>
  <c r="AM297" i="55"/>
  <c r="AG297" i="55"/>
  <c r="AN297" i="55"/>
  <c r="AO297" i="55"/>
  <c r="AH297" i="55"/>
  <c r="AP297" i="55"/>
  <c r="AI297" i="55"/>
  <c r="AQ297" i="55"/>
  <c r="AJ297" i="55"/>
  <c r="AD297" i="55"/>
  <c r="AK297" i="55"/>
  <c r="AE297" i="55"/>
  <c r="AL297" i="55"/>
  <c r="EK59" i="4"/>
  <c r="EK280" i="33" s="1"/>
  <c r="EK116" i="34"/>
  <c r="EK118" i="34"/>
  <c r="EK119" i="34"/>
  <c r="EK125" i="34"/>
  <c r="EK126" i="34"/>
  <c r="EK127" i="34"/>
  <c r="EK130" i="34"/>
  <c r="EK131" i="34"/>
  <c r="EK69" i="34" s="1"/>
  <c r="EK77" i="34"/>
  <c r="EK40" i="34"/>
  <c r="EK224" i="34" s="1"/>
  <c r="EK41" i="34"/>
  <c r="EK82" i="34" s="1"/>
  <c r="EK42" i="34"/>
  <c r="EK83" i="34" s="1"/>
  <c r="EK43" i="34"/>
  <c r="EK84" i="34" s="1"/>
  <c r="EK44" i="34"/>
  <c r="EK85" i="34" s="1"/>
  <c r="EK45" i="34"/>
  <c r="EK86" i="34" s="1"/>
  <c r="EK47" i="34"/>
  <c r="EK88" i="34" s="1"/>
  <c r="EK49" i="34"/>
  <c r="EK90" i="34" s="1"/>
  <c r="EK51" i="34"/>
  <c r="EK92" i="34" s="1"/>
  <c r="EK62" i="34"/>
  <c r="EK164" i="34" s="1"/>
  <c r="EK63" i="34"/>
  <c r="EK103" i="34" s="1"/>
  <c r="EK427" i="33"/>
  <c r="EK386" i="33"/>
  <c r="EK387" i="33"/>
  <c r="EK324" i="33"/>
  <c r="EK133" i="33"/>
  <c r="EK119" i="33"/>
  <c r="EP120" i="33" s="1"/>
  <c r="EK91" i="33"/>
  <c r="EK178" i="33" s="1"/>
  <c r="EK77" i="33"/>
  <c r="EK57" i="33"/>
  <c r="EK49" i="33"/>
  <c r="L5" i="61" s="1"/>
  <c r="EK45" i="33"/>
  <c r="EK28" i="33"/>
  <c r="EK22" i="34" s="1"/>
  <c r="EK33" i="33"/>
  <c r="EK8" i="33"/>
  <c r="AI11" i="76" s="1"/>
  <c r="EK9" i="33"/>
  <c r="AI10" i="76" s="1"/>
  <c r="EK10" i="33"/>
  <c r="EK14" i="33"/>
  <c r="EK300" i="33" s="1"/>
  <c r="EP301" i="33" s="1"/>
  <c r="EK12" i="34"/>
  <c r="EK16" i="33"/>
  <c r="EK13" i="34" s="1"/>
  <c r="EK164" i="45"/>
  <c r="EP164" i="45" s="1"/>
  <c r="EK67" i="45"/>
  <c r="EK38" i="45"/>
  <c r="EK179" i="45" s="1"/>
  <c r="EK9" i="45"/>
  <c r="EK10" i="34" s="1"/>
  <c r="EK510" i="4"/>
  <c r="EK500" i="4"/>
  <c r="EK492" i="4"/>
  <c r="EK491" i="4"/>
  <c r="EK487" i="4"/>
  <c r="EK484" i="4"/>
  <c r="EK480" i="4"/>
  <c r="EK478" i="4"/>
  <c r="EM478" i="4" s="1"/>
  <c r="EK476" i="4"/>
  <c r="EM476" i="4" s="1"/>
  <c r="EK475" i="4"/>
  <c r="EM475" i="4" s="1"/>
  <c r="EK474" i="4"/>
  <c r="EM474" i="4" s="1"/>
  <c r="EK472" i="4"/>
  <c r="EM472" i="4" s="1"/>
  <c r="EK471" i="4"/>
  <c r="EM471" i="4" s="1"/>
  <c r="EK470" i="4"/>
  <c r="EK469" i="4"/>
  <c r="EK468" i="4"/>
  <c r="EM468" i="4" s="1"/>
  <c r="EK467" i="4"/>
  <c r="EM467" i="4" s="1"/>
  <c r="EK418" i="4"/>
  <c r="EK419" i="4"/>
  <c r="EK420" i="4"/>
  <c r="EK421" i="4"/>
  <c r="EK461" i="4" s="1"/>
  <c r="EK108" i="34" s="1"/>
  <c r="EK442" i="4"/>
  <c r="EK447" i="4"/>
  <c r="EK455" i="4"/>
  <c r="EK464" i="4"/>
  <c r="EK465" i="4"/>
  <c r="EK466" i="4"/>
  <c r="EK327" i="4"/>
  <c r="EK329" i="4"/>
  <c r="EK319" i="4"/>
  <c r="EK215" i="34" s="1"/>
  <c r="EK16" i="63" s="1"/>
  <c r="EL17" i="63" s="1"/>
  <c r="AI15" i="76" l="1"/>
  <c r="AM21" i="76"/>
  <c r="AM22" i="76"/>
  <c r="EK175" i="33"/>
  <c r="EP177" i="33" s="1"/>
  <c r="EP327" i="33"/>
  <c r="EK210" i="33"/>
  <c r="EP215" i="33" s="1"/>
  <c r="EP58" i="33"/>
  <c r="EK172" i="33"/>
  <c r="EP180" i="33"/>
  <c r="EL179" i="33"/>
  <c r="EK1623" i="14"/>
  <c r="EK110" i="33"/>
  <c r="EK112" i="33"/>
  <c r="EL107" i="33"/>
  <c r="EK12" i="33"/>
  <c r="AI12" i="76" s="1"/>
  <c r="G1004" i="17"/>
  <c r="G1006" i="17" s="1"/>
  <c r="G1036" i="17"/>
  <c r="EK209" i="33"/>
  <c r="G1114" i="17"/>
  <c r="EK114" i="34"/>
  <c r="EK142" i="34" s="1"/>
  <c r="EK2025" i="4"/>
  <c r="EK282" i="33"/>
  <c r="EK283" i="33"/>
  <c r="EK256" i="33"/>
  <c r="EK255" i="57" s="1"/>
  <c r="EK406" i="33"/>
  <c r="EK132" i="70"/>
  <c r="EK126" i="70" s="1"/>
  <c r="EP92" i="33"/>
  <c r="EK119" i="70"/>
  <c r="EK113" i="70" s="1"/>
  <c r="EL126" i="67"/>
  <c r="EL132" i="67"/>
  <c r="EP131" i="67"/>
  <c r="EK46" i="66"/>
  <c r="EL346" i="33"/>
  <c r="EK112" i="58"/>
  <c r="EK76" i="58"/>
  <c r="EK80" i="58"/>
  <c r="EK46" i="57"/>
  <c r="EK99" i="60"/>
  <c r="EK105" i="60" s="1"/>
  <c r="M6" i="61"/>
  <c r="M19" i="61" s="1"/>
  <c r="M25" i="61" s="1"/>
  <c r="EK99" i="59"/>
  <c r="EK105" i="59" s="1"/>
  <c r="EP134" i="33"/>
  <c r="EK125" i="58"/>
  <c r="EK88" i="58"/>
  <c r="EK57" i="58"/>
  <c r="EL64" i="45"/>
  <c r="EL66" i="45" s="1"/>
  <c r="EL65" i="45" s="1"/>
  <c r="EP46" i="33"/>
  <c r="K3392" i="17"/>
  <c r="EL50" i="33"/>
  <c r="K3367" i="17"/>
  <c r="L3368" i="17" s="1"/>
  <c r="L3390" i="17" s="1"/>
  <c r="EP78" i="33"/>
  <c r="K3395" i="17"/>
  <c r="AB299" i="55"/>
  <c r="AG298" i="55"/>
  <c r="AN298" i="55"/>
  <c r="AO298" i="55"/>
  <c r="AH298" i="55"/>
  <c r="AP298" i="55"/>
  <c r="AI298" i="55"/>
  <c r="AQ298" i="55"/>
  <c r="AJ298" i="55"/>
  <c r="AD298" i="55"/>
  <c r="AK298" i="55"/>
  <c r="AE298" i="55"/>
  <c r="AL298" i="55"/>
  <c r="AF298" i="55"/>
  <c r="AM298" i="55"/>
  <c r="C299" i="55"/>
  <c r="E298" i="55"/>
  <c r="R298" i="55"/>
  <c r="Q298" i="55"/>
  <c r="P298" i="55"/>
  <c r="O298" i="55"/>
  <c r="N298" i="55"/>
  <c r="M298" i="55"/>
  <c r="L298" i="55"/>
  <c r="K298" i="55"/>
  <c r="J298" i="55"/>
  <c r="I298" i="55"/>
  <c r="H298" i="55"/>
  <c r="G298" i="55"/>
  <c r="F298" i="55"/>
  <c r="EK211" i="33"/>
  <c r="EP216" i="33" s="1"/>
  <c r="EK297" i="33"/>
  <c r="EP20" i="33"/>
  <c r="EK27" i="34"/>
  <c r="EL47" i="33"/>
  <c r="EK110" i="34"/>
  <c r="EM469" i="4"/>
  <c r="EM110" i="34" s="1"/>
  <c r="EK109" i="34"/>
  <c r="EM470" i="4"/>
  <c r="EM109" i="34" s="1"/>
  <c r="EL487" i="4"/>
  <c r="EM487" i="4" s="1"/>
  <c r="B4864" i="17"/>
  <c r="EL53" i="33"/>
  <c r="EL59" i="33"/>
  <c r="D71" i="74" s="1"/>
  <c r="EK38" i="34"/>
  <c r="EL73" i="33"/>
  <c r="EL79" i="33"/>
  <c r="E7" i="17" s="1"/>
  <c r="EK153" i="33"/>
  <c r="EL154" i="33" s="1"/>
  <c r="EL87" i="33"/>
  <c r="EL93" i="33"/>
  <c r="EQ98" i="33" s="1"/>
  <c r="EL115" i="33"/>
  <c r="EL121" i="33"/>
  <c r="EQ126" i="33" s="1"/>
  <c r="EL129" i="33"/>
  <c r="EL291" i="33" s="1"/>
  <c r="EL135" i="33"/>
  <c r="C332" i="18"/>
  <c r="EL404" i="33"/>
  <c r="EL405" i="33" s="1"/>
  <c r="EK124" i="34"/>
  <c r="EL492" i="4"/>
  <c r="EL124" i="34" s="1"/>
  <c r="EK123" i="34"/>
  <c r="EL491" i="4"/>
  <c r="EL123" i="34" s="1"/>
  <c r="EK128" i="34"/>
  <c r="EL500" i="4"/>
  <c r="EL128" i="34" s="1"/>
  <c r="EK194" i="4"/>
  <c r="EK117" i="34"/>
  <c r="L16" i="74" s="1"/>
  <c r="EL484" i="4"/>
  <c r="EK134" i="34"/>
  <c r="EL510" i="4"/>
  <c r="EL134" i="34" s="1"/>
  <c r="EK409" i="33"/>
  <c r="EK18" i="45"/>
  <c r="EK22" i="45" s="1"/>
  <c r="EL59" i="4"/>
  <c r="EL280" i="33" s="1"/>
  <c r="EK141" i="33"/>
  <c r="EK84" i="33"/>
  <c r="EK125" i="33"/>
  <c r="EK389" i="33"/>
  <c r="EK393" i="33" s="1"/>
  <c r="EK150" i="33"/>
  <c r="EK314" i="33"/>
  <c r="EK309" i="33" s="1"/>
  <c r="EK81" i="34"/>
  <c r="EK32" i="33"/>
  <c r="EK26" i="34" s="1"/>
  <c r="EK157" i="34"/>
  <c r="EK11" i="34"/>
  <c r="EK78" i="34"/>
  <c r="EK488" i="4"/>
  <c r="EK121" i="34" s="1"/>
  <c r="EK9" i="34"/>
  <c r="EK145" i="34"/>
  <c r="EK138" i="33"/>
  <c r="EK214" i="70" s="1"/>
  <c r="EK209" i="70" s="1"/>
  <c r="EK126" i="68" s="1"/>
  <c r="EK366" i="33"/>
  <c r="EK102" i="34"/>
  <c r="EK422" i="4"/>
  <c r="EK97" i="33"/>
  <c r="EK397" i="33"/>
  <c r="EK302" i="33"/>
  <c r="EP303" i="33" s="1"/>
  <c r="EK51" i="33"/>
  <c r="EK507" i="4"/>
  <c r="EK132" i="34" s="1"/>
  <c r="EK100" i="4"/>
  <c r="EK106" i="4" s="1"/>
  <c r="EK108" i="4" s="1"/>
  <c r="EK416" i="4" s="1"/>
  <c r="EK74" i="34" s="1"/>
  <c r="EK114" i="4"/>
  <c r="EK119" i="4"/>
  <c r="EK129" i="4"/>
  <c r="EK133" i="4"/>
  <c r="EL176" i="33" l="1"/>
  <c r="D639" i="17" s="1"/>
  <c r="AM23" i="76"/>
  <c r="EK8" i="34"/>
  <c r="EQ292" i="33"/>
  <c r="EP298" i="33"/>
  <c r="EK289" i="33"/>
  <c r="EP290" i="33" s="1"/>
  <c r="EP174" i="33"/>
  <c r="EL173" i="33"/>
  <c r="EL1623" i="14"/>
  <c r="EP214" i="33"/>
  <c r="EK213" i="33"/>
  <c r="EP217" i="33" s="1"/>
  <c r="D30" i="74"/>
  <c r="M30" i="74" s="1"/>
  <c r="V30" i="74" s="1"/>
  <c r="EP19" i="33"/>
  <c r="C47" i="74"/>
  <c r="EQ85" i="33"/>
  <c r="D68" i="74"/>
  <c r="EK328" i="33"/>
  <c r="EP329" i="33" s="1"/>
  <c r="H1001" i="17"/>
  <c r="H1003" i="17" s="1"/>
  <c r="H1002" i="17" s="1"/>
  <c r="H1011" i="17" s="1"/>
  <c r="H1033" i="17"/>
  <c r="H1035" i="17" s="1"/>
  <c r="H1034" i="17" s="1"/>
  <c r="H1042" i="17" s="1"/>
  <c r="L1043" i="17" s="1"/>
  <c r="EQ65" i="33"/>
  <c r="EL286" i="70"/>
  <c r="EL284" i="70" s="1"/>
  <c r="EM484" i="4"/>
  <c r="EM117" i="34" s="1"/>
  <c r="N16" i="74" s="1"/>
  <c r="EL2025" i="4"/>
  <c r="EL2024" i="4" s="1"/>
  <c r="EK258" i="33"/>
  <c r="EK260" i="33" s="1"/>
  <c r="EK262" i="33" s="1"/>
  <c r="EK270" i="70"/>
  <c r="EL282" i="33"/>
  <c r="EL283" i="33"/>
  <c r="L3393" i="17"/>
  <c r="EL392" i="33"/>
  <c r="EL395" i="33"/>
  <c r="EL396" i="33" s="1"/>
  <c r="EL391" i="33"/>
  <c r="EL325" i="70" s="1"/>
  <c r="EL324" i="70" s="1"/>
  <c r="EL204" i="68"/>
  <c r="EK279" i="68"/>
  <c r="EK278" i="68" s="1"/>
  <c r="EK276" i="68" s="1"/>
  <c r="EK328" i="70"/>
  <c r="EK327" i="70" s="1"/>
  <c r="EP210" i="70"/>
  <c r="EL205" i="70"/>
  <c r="EL208" i="70" s="1"/>
  <c r="EL211" i="70"/>
  <c r="EL109" i="70"/>
  <c r="EL112" i="70" s="1"/>
  <c r="EP78" i="68"/>
  <c r="EL77" i="70"/>
  <c r="EL85" i="70" s="1"/>
  <c r="EL134" i="70"/>
  <c r="EL140" i="70"/>
  <c r="EP139" i="70"/>
  <c r="EK285" i="67"/>
  <c r="EK284" i="67" s="1"/>
  <c r="EL73" i="68"/>
  <c r="EL154" i="68" s="1"/>
  <c r="EL122" i="68"/>
  <c r="EK131" i="68"/>
  <c r="EL128" i="68" s="1"/>
  <c r="EP127" i="68"/>
  <c r="EK113" i="64"/>
  <c r="EK118" i="64" s="1"/>
  <c r="EL111" i="64" s="1"/>
  <c r="EL207" i="66"/>
  <c r="EL205" i="66" s="1"/>
  <c r="EL208" i="67"/>
  <c r="EL129" i="67"/>
  <c r="EL127" i="67" s="1"/>
  <c r="EL133" i="67" s="1"/>
  <c r="EL186" i="67"/>
  <c r="EK283" i="66"/>
  <c r="EK281" i="66" s="1"/>
  <c r="EK279" i="66" s="1"/>
  <c r="EK279" i="64"/>
  <c r="EK278" i="64" s="1"/>
  <c r="EK276" i="64" s="1"/>
  <c r="EL204" i="64"/>
  <c r="EK89" i="64"/>
  <c r="EK126" i="64"/>
  <c r="EK77" i="64"/>
  <c r="EL101" i="60"/>
  <c r="FA102" i="60" s="1"/>
  <c r="EL95" i="60"/>
  <c r="EL98" i="60" s="1"/>
  <c r="EL96" i="60" s="1"/>
  <c r="EP100" i="60"/>
  <c r="EL95" i="59"/>
  <c r="EL98" i="59" s="1"/>
  <c r="EK104" i="59"/>
  <c r="EL101" i="59"/>
  <c r="FA102" i="59" s="1"/>
  <c r="EP100" i="59"/>
  <c r="EL202" i="59"/>
  <c r="EL202" i="60"/>
  <c r="EK278" i="59"/>
  <c r="EK276" i="59" s="1"/>
  <c r="EK274" i="59" s="1"/>
  <c r="EK277" i="59" s="1"/>
  <c r="EK278" i="60"/>
  <c r="EL203" i="58"/>
  <c r="EK288" i="57"/>
  <c r="EK286" i="57" s="1"/>
  <c r="EK278" i="58"/>
  <c r="EK277" i="58" s="1"/>
  <c r="EK275" i="58" s="1"/>
  <c r="EK62" i="58"/>
  <c r="EL55" i="58" s="1"/>
  <c r="EL59" i="58" s="1"/>
  <c r="EL53" i="58"/>
  <c r="EK142" i="58"/>
  <c r="EK63" i="58"/>
  <c r="EP58" i="58"/>
  <c r="EK81" i="58"/>
  <c r="EL74" i="58" s="1"/>
  <c r="EL78" i="58" s="1"/>
  <c r="EK100" i="58"/>
  <c r="EL72" i="58"/>
  <c r="EP77" i="58"/>
  <c r="EK93" i="58"/>
  <c r="EL86" i="58" s="1"/>
  <c r="EL90" i="58" s="1"/>
  <c r="EL84" i="58"/>
  <c r="EK145" i="58"/>
  <c r="EP89" i="58"/>
  <c r="EK117" i="58"/>
  <c r="EL110" i="58" s="1"/>
  <c r="EL114" i="58" s="1"/>
  <c r="EK66" i="58"/>
  <c r="EL108" i="58"/>
  <c r="EK133" i="58"/>
  <c r="EP113" i="58"/>
  <c r="EP126" i="58"/>
  <c r="EK130" i="58"/>
  <c r="EL123" i="58" s="1"/>
  <c r="EL127" i="58" s="1"/>
  <c r="EL121" i="58"/>
  <c r="K3389" i="17"/>
  <c r="K3397" i="17" s="1"/>
  <c r="C300" i="55"/>
  <c r="E299" i="55"/>
  <c r="R299" i="55"/>
  <c r="Q299" i="55"/>
  <c r="P299" i="55"/>
  <c r="O299" i="55"/>
  <c r="N299" i="55"/>
  <c r="M299" i="55"/>
  <c r="L299" i="55"/>
  <c r="K299" i="55"/>
  <c r="J299" i="55"/>
  <c r="I299" i="55"/>
  <c r="H299" i="55"/>
  <c r="G299" i="55"/>
  <c r="F299" i="55"/>
  <c r="AB300" i="55"/>
  <c r="AO299" i="55"/>
  <c r="AH299" i="55"/>
  <c r="AP299" i="55"/>
  <c r="AI299" i="55"/>
  <c r="AQ299" i="55"/>
  <c r="AJ299" i="55"/>
  <c r="AD299" i="55"/>
  <c r="AK299" i="55"/>
  <c r="AE299" i="55"/>
  <c r="AL299" i="55"/>
  <c r="AF299" i="55"/>
  <c r="AM299" i="55"/>
  <c r="AN299" i="55"/>
  <c r="AG299" i="55"/>
  <c r="EP315" i="33"/>
  <c r="EK411" i="33"/>
  <c r="EK336" i="70" s="1"/>
  <c r="EP410" i="33"/>
  <c r="EK156" i="34"/>
  <c r="EK247" i="34"/>
  <c r="EM492" i="4"/>
  <c r="EM124" i="34" s="1"/>
  <c r="EM491" i="4"/>
  <c r="EM123" i="34" s="1"/>
  <c r="EM510" i="4"/>
  <c r="EM134" i="34" s="1"/>
  <c r="EL18" i="45"/>
  <c r="EL31" i="45" s="1"/>
  <c r="EM59" i="4"/>
  <c r="EM500" i="4"/>
  <c r="EM128" i="34" s="1"/>
  <c r="EK161" i="34"/>
  <c r="EQ189" i="14"/>
  <c r="EQ187" i="14"/>
  <c r="FP81" i="33"/>
  <c r="EK129" i="34"/>
  <c r="EK143" i="34"/>
  <c r="EK144" i="34" s="1"/>
  <c r="EK143" i="33"/>
  <c r="EL142" i="33"/>
  <c r="EL80" i="33"/>
  <c r="L852" i="17" s="1"/>
  <c r="L854" i="17" s="1"/>
  <c r="EK120" i="34"/>
  <c r="EL132" i="33"/>
  <c r="EL130" i="33" s="1"/>
  <c r="EL294" i="33"/>
  <c r="EL76" i="33"/>
  <c r="EL189" i="33"/>
  <c r="EL122" i="33"/>
  <c r="EK155" i="33"/>
  <c r="EK147" i="33"/>
  <c r="EL148" i="33" s="1"/>
  <c r="EL151" i="33"/>
  <c r="EL118" i="33"/>
  <c r="EL116" i="33" s="1"/>
  <c r="EL192" i="33"/>
  <c r="EL311" i="33" s="1"/>
  <c r="EL94" i="33"/>
  <c r="EL60" i="33"/>
  <c r="EL488" i="4"/>
  <c r="EL121" i="34" s="1"/>
  <c r="EL117" i="34"/>
  <c r="M16" i="74" s="1"/>
  <c r="EL90" i="33"/>
  <c r="EL88" i="33" s="1"/>
  <c r="EL95" i="33" s="1"/>
  <c r="EL190" i="33"/>
  <c r="EL199" i="33" s="1"/>
  <c r="EQ200" i="33" s="1"/>
  <c r="EL56" i="33"/>
  <c r="EL188" i="33"/>
  <c r="EL325" i="33" s="1"/>
  <c r="EK31" i="45"/>
  <c r="EK16" i="45"/>
  <c r="EL507" i="4"/>
  <c r="EL194" i="4"/>
  <c r="EK413" i="33"/>
  <c r="EK385" i="33"/>
  <c r="EK390" i="33" s="1"/>
  <c r="EK508" i="4"/>
  <c r="EK152" i="33"/>
  <c r="EK378" i="33"/>
  <c r="EK423" i="4"/>
  <c r="EK17" i="33"/>
  <c r="AI14" i="76" s="1"/>
  <c r="EK14" i="34"/>
  <c r="EP16" i="34" s="1"/>
  <c r="EK133" i="34"/>
  <c r="EK116" i="4"/>
  <c r="EK118" i="4" s="1"/>
  <c r="EK121" i="4" s="1"/>
  <c r="EK2020" i="4" s="1"/>
  <c r="EK2024" i="4" s="1"/>
  <c r="AM25" i="76" l="1"/>
  <c r="K762" i="17"/>
  <c r="K764" i="17" s="1"/>
  <c r="AI43" i="76"/>
  <c r="EM488" i="4"/>
  <c r="EM121" i="34" s="1"/>
  <c r="EM120" i="34" s="1"/>
  <c r="EL295" i="33"/>
  <c r="EL181" i="59" s="1"/>
  <c r="EK268" i="33"/>
  <c r="EK269" i="33"/>
  <c r="D27" i="74"/>
  <c r="G1113" i="17"/>
  <c r="G1115" i="17" s="1"/>
  <c r="K1116" i="17" s="1"/>
  <c r="C50" i="74"/>
  <c r="L9" i="74"/>
  <c r="EU184" i="14"/>
  <c r="EU451" i="14"/>
  <c r="EU381" i="33"/>
  <c r="EU428" i="14"/>
  <c r="EV404" i="33"/>
  <c r="EU452" i="14"/>
  <c r="EU450" i="14"/>
  <c r="G1119" i="17"/>
  <c r="EQ168" i="67"/>
  <c r="EQ164" i="68"/>
  <c r="EQ167" i="66"/>
  <c r="EQ164" i="64"/>
  <c r="EQ162" i="60"/>
  <c r="EQ162" i="59"/>
  <c r="EQ163" i="58"/>
  <c r="EL136" i="33"/>
  <c r="EK263" i="33"/>
  <c r="EK26" i="33" s="1"/>
  <c r="EK267" i="33"/>
  <c r="EO59" i="4"/>
  <c r="EM280" i="33"/>
  <c r="EL74" i="33"/>
  <c r="EL183" i="70"/>
  <c r="EL123" i="33"/>
  <c r="EL54" i="33"/>
  <c r="EL371" i="33" s="1"/>
  <c r="EL330" i="70"/>
  <c r="EL331" i="70" s="1"/>
  <c r="EK293" i="68"/>
  <c r="EK334" i="70"/>
  <c r="EL216" i="70"/>
  <c r="EL206" i="70"/>
  <c r="EL212" i="70" s="1"/>
  <c r="EK82" i="68"/>
  <c r="EK66" i="64"/>
  <c r="EK66" i="65" s="1"/>
  <c r="EL109" i="64"/>
  <c r="EL156" i="64" s="1"/>
  <c r="EP114" i="64"/>
  <c r="EL125" i="68"/>
  <c r="EL163" i="68"/>
  <c r="EL209" i="68"/>
  <c r="EL239" i="70"/>
  <c r="EL122" i="70"/>
  <c r="EL137" i="70"/>
  <c r="EL135" i="70" s="1"/>
  <c r="EL141" i="70" s="1"/>
  <c r="EL88" i="68"/>
  <c r="EK282" i="67"/>
  <c r="EK286" i="67" s="1"/>
  <c r="EK305" i="67"/>
  <c r="EK303" i="67" s="1"/>
  <c r="EK280" i="68"/>
  <c r="EL182" i="68"/>
  <c r="EL92" i="67"/>
  <c r="EQ69" i="67"/>
  <c r="EL212" i="66"/>
  <c r="EL210" i="66" s="1"/>
  <c r="EL215" i="66" s="1"/>
  <c r="EL213" i="67"/>
  <c r="EL60" i="67"/>
  <c r="EL166" i="66"/>
  <c r="EL167" i="67"/>
  <c r="EL115" i="64"/>
  <c r="EL110" i="65"/>
  <c r="EK296" i="66"/>
  <c r="EK293" i="64"/>
  <c r="EK301" i="57"/>
  <c r="EK284" i="57"/>
  <c r="EK287" i="57" s="1"/>
  <c r="EK277" i="65"/>
  <c r="EK282" i="66"/>
  <c r="EL161" i="60"/>
  <c r="EL163" i="64"/>
  <c r="EK291" i="60"/>
  <c r="EP292" i="60" s="1"/>
  <c r="EL122" i="64"/>
  <c r="EK131" i="64"/>
  <c r="EL124" i="64" s="1"/>
  <c r="EP127" i="64"/>
  <c r="EK134" i="64"/>
  <c r="EL207" i="60"/>
  <c r="EL205" i="60" s="1"/>
  <c r="EL209" i="64"/>
  <c r="EK280" i="64"/>
  <c r="EK82" i="64"/>
  <c r="EL75" i="64" s="1"/>
  <c r="EL73" i="64"/>
  <c r="EP78" i="64"/>
  <c r="EL85" i="64"/>
  <c r="EK146" i="64"/>
  <c r="EK94" i="64"/>
  <c r="EL87" i="64" s="1"/>
  <c r="EP90" i="64"/>
  <c r="EP21" i="33"/>
  <c r="EK8" i="63"/>
  <c r="EL96" i="59"/>
  <c r="EL200" i="59" s="1"/>
  <c r="EK319" i="33"/>
  <c r="EP320" i="33" s="1"/>
  <c r="EL200" i="60"/>
  <c r="EK292" i="58"/>
  <c r="EK290" i="58" s="1"/>
  <c r="EK291" i="59"/>
  <c r="EL208" i="58"/>
  <c r="EL207" i="59"/>
  <c r="EL162" i="58"/>
  <c r="EL161" i="59"/>
  <c r="EK135" i="58"/>
  <c r="EL134" i="58"/>
  <c r="EL154" i="58"/>
  <c r="EL87" i="58"/>
  <c r="EL111" i="58"/>
  <c r="EL155" i="58"/>
  <c r="EK144" i="58"/>
  <c r="EL143" i="58"/>
  <c r="EK105" i="58"/>
  <c r="EL98" i="58" s="1"/>
  <c r="EL102" i="58" s="1"/>
  <c r="FD103" i="58" s="1"/>
  <c r="EK106" i="58"/>
  <c r="EL96" i="58"/>
  <c r="EP101" i="58"/>
  <c r="EL152" i="58"/>
  <c r="EL56" i="58"/>
  <c r="EP68" i="58"/>
  <c r="EQ68" i="58" s="1"/>
  <c r="EK69" i="58"/>
  <c r="EL67" i="58"/>
  <c r="FD79" i="58"/>
  <c r="EK279" i="58"/>
  <c r="EL124" i="58"/>
  <c r="EL181" i="58"/>
  <c r="EK139" i="58"/>
  <c r="EK147" i="58"/>
  <c r="EL146" i="58"/>
  <c r="EL153" i="58"/>
  <c r="EL75" i="58"/>
  <c r="EP412" i="33"/>
  <c r="EL212" i="57"/>
  <c r="EL166" i="57"/>
  <c r="EQ167" i="57" s="1"/>
  <c r="AB301" i="55"/>
  <c r="AH300" i="55"/>
  <c r="AP300" i="55"/>
  <c r="AI300" i="55"/>
  <c r="AQ300" i="55"/>
  <c r="AJ300" i="55"/>
  <c r="AD300" i="55"/>
  <c r="AK300" i="55"/>
  <c r="AE300" i="55"/>
  <c r="AL300" i="55"/>
  <c r="AF300" i="55"/>
  <c r="AM300" i="55"/>
  <c r="AG300" i="55"/>
  <c r="AN300" i="55"/>
  <c r="AO300" i="55"/>
  <c r="C301" i="55"/>
  <c r="E300" i="55"/>
  <c r="R300" i="55"/>
  <c r="Q300" i="55"/>
  <c r="P300" i="55"/>
  <c r="O300" i="55"/>
  <c r="N300" i="55"/>
  <c r="M300" i="55"/>
  <c r="L300" i="55"/>
  <c r="K300" i="55"/>
  <c r="J300" i="55"/>
  <c r="I300" i="55"/>
  <c r="H300" i="55"/>
  <c r="G300" i="55"/>
  <c r="F300" i="55"/>
  <c r="EL16" i="45"/>
  <c r="EM161" i="34"/>
  <c r="EM143" i="34"/>
  <c r="EN59" i="4"/>
  <c r="EM18" i="45"/>
  <c r="EM507" i="4"/>
  <c r="EM132" i="34" s="1"/>
  <c r="EP129" i="14"/>
  <c r="EP130" i="14"/>
  <c r="EQ188" i="14"/>
  <c r="EL120" i="34"/>
  <c r="EK149" i="33"/>
  <c r="EK144" i="33"/>
  <c r="EL145" i="33" s="1"/>
  <c r="EL195" i="33"/>
  <c r="EQ196" i="33" s="1"/>
  <c r="EQ326" i="33"/>
  <c r="EL306" i="33"/>
  <c r="EQ307" i="33" s="1"/>
  <c r="EL376" i="33"/>
  <c r="EQ377" i="33" s="1"/>
  <c r="EL316" i="33"/>
  <c r="EQ317" i="33" s="1"/>
  <c r="EL344" i="33"/>
  <c r="EL205" i="33"/>
  <c r="D693" i="17" s="1"/>
  <c r="H694" i="17" s="1"/>
  <c r="EL203" i="33"/>
  <c r="EQ204" i="33" s="1"/>
  <c r="EL197" i="33"/>
  <c r="EL508" i="4"/>
  <c r="EL132" i="34"/>
  <c r="EL161" i="34"/>
  <c r="EL143" i="34"/>
  <c r="EL144" i="34" s="1"/>
  <c r="EK146" i="34"/>
  <c r="EP147" i="34" s="1"/>
  <c r="EK394" i="33"/>
  <c r="EK15" i="34"/>
  <c r="EP17" i="34" s="1"/>
  <c r="EK148" i="34"/>
  <c r="EK355" i="33"/>
  <c r="EK18" i="33"/>
  <c r="EP22" i="33" s="1"/>
  <c r="EK431" i="4"/>
  <c r="EK433" i="4" s="1"/>
  <c r="EK79" i="34"/>
  <c r="EK87" i="34" s="1"/>
  <c r="EK89" i="34" s="1"/>
  <c r="EK91" i="34" s="1"/>
  <c r="EK93" i="34" s="1"/>
  <c r="EO305" i="51"/>
  <c r="EP305" i="51" s="1"/>
  <c r="EQ305" i="51" s="1"/>
  <c r="ER305" i="51" s="1"/>
  <c r="ES305" i="51" s="1"/>
  <c r="ET305" i="51" s="1"/>
  <c r="EU305" i="51" s="1"/>
  <c r="EV305" i="51" s="1"/>
  <c r="EY305" i="51" s="1"/>
  <c r="EO296" i="51"/>
  <c r="EK342" i="33" l="1"/>
  <c r="EK348" i="33" s="1"/>
  <c r="EK20" i="34"/>
  <c r="EL182" i="58"/>
  <c r="EL184" i="58" s="1"/>
  <c r="EL12" i="58" s="1"/>
  <c r="EL186" i="57"/>
  <c r="EQ187" i="57" s="1"/>
  <c r="L762" i="17"/>
  <c r="L764" i="17" s="1"/>
  <c r="AJ43" i="76"/>
  <c r="M36" i="74"/>
  <c r="D697" i="17"/>
  <c r="H698" i="17" s="1"/>
  <c r="EL183" i="64"/>
  <c r="EL181" i="60"/>
  <c r="EL183" i="60" s="1"/>
  <c r="EL12" i="60" s="1"/>
  <c r="EL187" i="67"/>
  <c r="EL189" i="67" s="1"/>
  <c r="EQ296" i="33"/>
  <c r="EQ184" i="68" s="1"/>
  <c r="EL183" i="68"/>
  <c r="EL185" i="68" s="1"/>
  <c r="EL12" i="68" s="1"/>
  <c r="EL186" i="66"/>
  <c r="EL188" i="66" s="1"/>
  <c r="EL12" i="66" s="1"/>
  <c r="EM1623" i="14"/>
  <c r="EL109" i="33"/>
  <c r="EQ206" i="33"/>
  <c r="D80" i="74" s="1"/>
  <c r="D39" i="74" s="1"/>
  <c r="M39" i="74"/>
  <c r="C9" i="74"/>
  <c r="U9" i="74" s="1"/>
  <c r="M27" i="74"/>
  <c r="V27" i="74" s="1"/>
  <c r="D60" i="74"/>
  <c r="M19" i="74"/>
  <c r="EQ198" i="33"/>
  <c r="EQ162" i="68" s="1"/>
  <c r="H1123" i="17"/>
  <c r="EQ166" i="66"/>
  <c r="EQ176" i="66" s="1"/>
  <c r="EQ10" i="66" s="1"/>
  <c r="EQ162" i="58"/>
  <c r="EQ279" i="67"/>
  <c r="EQ273" i="68"/>
  <c r="EQ273" i="64"/>
  <c r="EQ272" i="58"/>
  <c r="EQ160" i="68"/>
  <c r="EQ164" i="67"/>
  <c r="EQ163" i="66"/>
  <c r="EQ160" i="64"/>
  <c r="EQ158" i="60"/>
  <c r="EQ158" i="59"/>
  <c r="EQ159" i="58"/>
  <c r="EQ161" i="60"/>
  <c r="EQ163" i="68"/>
  <c r="EL81" i="33"/>
  <c r="EL368" i="33"/>
  <c r="EL367" i="33" s="1"/>
  <c r="EL370" i="33" s="1"/>
  <c r="EL372" i="33" s="1"/>
  <c r="EM282" i="33"/>
  <c r="EM283" i="33"/>
  <c r="EN280" i="33"/>
  <c r="EO18" i="45"/>
  <c r="EO280" i="33"/>
  <c r="EL181" i="70"/>
  <c r="EL61" i="33"/>
  <c r="EK70" i="64"/>
  <c r="EP71" i="64" s="1"/>
  <c r="EP69" i="64"/>
  <c r="EQ160" i="14"/>
  <c r="EQ183" i="70"/>
  <c r="EL272" i="68"/>
  <c r="EL320" i="70"/>
  <c r="EL194" i="68"/>
  <c r="EL224" i="70"/>
  <c r="EL223" i="68"/>
  <c r="EL253" i="70"/>
  <c r="EL165" i="67"/>
  <c r="EL176" i="67" s="1"/>
  <c r="EL177" i="70"/>
  <c r="EL125" i="70"/>
  <c r="EL76" i="68"/>
  <c r="EL130" i="68"/>
  <c r="EP306" i="67"/>
  <c r="EL161" i="68"/>
  <c r="EL159" i="68"/>
  <c r="EL74" i="65"/>
  <c r="EL85" i="58"/>
  <c r="EL91" i="58" s="1"/>
  <c r="EL73" i="58"/>
  <c r="EL79" i="58" s="1"/>
  <c r="EL123" i="68"/>
  <c r="EL129" i="68" s="1"/>
  <c r="EK291" i="68"/>
  <c r="EP294" i="68"/>
  <c r="EL250" i="65"/>
  <c r="EQ167" i="67"/>
  <c r="EP304" i="67"/>
  <c r="EL275" i="66"/>
  <c r="EL274" i="66" s="1"/>
  <c r="EL278" i="67"/>
  <c r="EL197" i="66"/>
  <c r="EL191" i="66" s="1"/>
  <c r="EL198" i="67"/>
  <c r="EL176" i="66"/>
  <c r="EL10" i="66" s="1"/>
  <c r="EL226" i="66"/>
  <c r="EL225" i="66" s="1"/>
  <c r="EL227" i="67"/>
  <c r="ER69" i="67"/>
  <c r="EL162" i="66"/>
  <c r="EL163" i="67"/>
  <c r="EL217" i="66"/>
  <c r="EL15" i="66"/>
  <c r="EL128" i="64"/>
  <c r="EL123" i="65"/>
  <c r="EK294" i="66"/>
  <c r="EP297" i="66"/>
  <c r="EK278" i="65"/>
  <c r="EK275" i="65"/>
  <c r="EK279" i="65" s="1"/>
  <c r="EL154" i="64"/>
  <c r="EL91" i="64"/>
  <c r="EL86" i="65"/>
  <c r="EL270" i="60"/>
  <c r="EL269" i="60" s="1"/>
  <c r="EL272" i="64"/>
  <c r="EK148" i="64"/>
  <c r="EL147" i="64"/>
  <c r="EL182" i="64"/>
  <c r="EL155" i="64"/>
  <c r="EL173" i="64" s="1"/>
  <c r="EL207" i="64"/>
  <c r="EK291" i="64"/>
  <c r="EP294" i="64"/>
  <c r="EL159" i="64"/>
  <c r="EL125" i="64"/>
  <c r="EL122" i="58"/>
  <c r="EL128" i="58" s="1"/>
  <c r="EL194" i="64"/>
  <c r="M117" i="61"/>
  <c r="EL223" i="64"/>
  <c r="EL88" i="64"/>
  <c r="EL171" i="60"/>
  <c r="EL10" i="60" s="1"/>
  <c r="EK136" i="64"/>
  <c r="EL135" i="64"/>
  <c r="EQ163" i="64"/>
  <c r="EL159" i="60"/>
  <c r="EL170" i="60" s="1"/>
  <c r="EL161" i="64"/>
  <c r="EL250" i="58"/>
  <c r="EL248" i="58" s="1"/>
  <c r="EL76" i="64"/>
  <c r="EL99" i="58"/>
  <c r="EL54" i="58"/>
  <c r="EL60" i="58" s="1"/>
  <c r="EP68" i="65"/>
  <c r="EL67" i="65"/>
  <c r="EL112" i="64"/>
  <c r="EL109" i="58"/>
  <c r="EL115" i="58" s="1"/>
  <c r="EL102" i="59"/>
  <c r="EL157" i="60"/>
  <c r="M109" i="61"/>
  <c r="EP293" i="58"/>
  <c r="EL206" i="58"/>
  <c r="EL192" i="59"/>
  <c r="EL186" i="59" s="1"/>
  <c r="EL192" i="60"/>
  <c r="EL210" i="60"/>
  <c r="EL221" i="59"/>
  <c r="EL220" i="59" s="1"/>
  <c r="EL221" i="60"/>
  <c r="EL172" i="58"/>
  <c r="EL10" i="58" s="1"/>
  <c r="EK289" i="59"/>
  <c r="EP292" i="59"/>
  <c r="EL271" i="58"/>
  <c r="EL270" i="58" s="1"/>
  <c r="EL270" i="59"/>
  <c r="EL159" i="59"/>
  <c r="EL158" i="58"/>
  <c r="EL170" i="58" s="1"/>
  <c r="EL157" i="59"/>
  <c r="EQ161" i="59"/>
  <c r="EQ171" i="59" s="1"/>
  <c r="EL171" i="59"/>
  <c r="EL183" i="59"/>
  <c r="EK136" i="58"/>
  <c r="EK141" i="58"/>
  <c r="EL140" i="58"/>
  <c r="ER68" i="58"/>
  <c r="ER66" i="58" s="1"/>
  <c r="EQ66" i="58"/>
  <c r="EP291" i="58"/>
  <c r="EL226" i="57"/>
  <c r="EQ227" i="57" s="1"/>
  <c r="EL222" i="58"/>
  <c r="EL221" i="58" s="1"/>
  <c r="EP70" i="58"/>
  <c r="EL160" i="58"/>
  <c r="EL171" i="58" s="1"/>
  <c r="EL197" i="57"/>
  <c r="EQ198" i="57" s="1"/>
  <c r="EL193" i="58"/>
  <c r="EQ320" i="70"/>
  <c r="EL280" i="57"/>
  <c r="EQ281" i="57" s="1"/>
  <c r="EK299" i="57"/>
  <c r="EP302" i="57"/>
  <c r="EL176" i="57"/>
  <c r="EQ180" i="57" s="1"/>
  <c r="EL162" i="57"/>
  <c r="EQ163" i="57" s="1"/>
  <c r="EL210" i="57"/>
  <c r="L3399" i="17"/>
  <c r="L3401" i="17" s="1"/>
  <c r="L3374" i="17"/>
  <c r="L3376" i="17" s="1"/>
  <c r="C302" i="55"/>
  <c r="E301" i="55"/>
  <c r="R301" i="55"/>
  <c r="Q301" i="55"/>
  <c r="P301" i="55"/>
  <c r="O301" i="55"/>
  <c r="N301" i="55"/>
  <c r="M301" i="55"/>
  <c r="L301" i="55"/>
  <c r="K301" i="55"/>
  <c r="J301" i="55"/>
  <c r="I301" i="55"/>
  <c r="H301" i="55"/>
  <c r="G301" i="55"/>
  <c r="F301" i="55"/>
  <c r="AB302" i="55"/>
  <c r="AI301" i="55"/>
  <c r="AQ301" i="55"/>
  <c r="AJ301" i="55"/>
  <c r="AD301" i="55"/>
  <c r="AK301" i="55"/>
  <c r="AE301" i="55"/>
  <c r="AL301" i="55"/>
  <c r="AF301" i="55"/>
  <c r="AM301" i="55"/>
  <c r="AG301" i="55"/>
  <c r="AN301" i="55"/>
  <c r="AO301" i="55"/>
  <c r="AH301" i="55"/>
  <c r="AP301" i="55"/>
  <c r="EK146" i="33"/>
  <c r="EM22" i="45"/>
  <c r="EM31" i="45"/>
  <c r="EM16" i="45"/>
  <c r="EM129" i="34"/>
  <c r="EL146" i="34"/>
  <c r="EQ147" i="34" s="1"/>
  <c r="EL133" i="34"/>
  <c r="EL129" i="34"/>
  <c r="EL330" i="33"/>
  <c r="EL331" i="33" s="1"/>
  <c r="EK360" i="33"/>
  <c r="EK96" i="34"/>
  <c r="EP97" i="34" s="1"/>
  <c r="EK98" i="34"/>
  <c r="EP99" i="34" s="1"/>
  <c r="EK435" i="4"/>
  <c r="EK437" i="4" s="1"/>
  <c r="EK460" i="4"/>
  <c r="EZ305" i="51"/>
  <c r="EL188" i="57" l="1"/>
  <c r="EQ189" i="57" s="1"/>
  <c r="EL185" i="64"/>
  <c r="EL12" i="64" s="1"/>
  <c r="EQ183" i="58"/>
  <c r="EQ182" i="58" s="1"/>
  <c r="EQ182" i="59"/>
  <c r="EQ181" i="59" s="1"/>
  <c r="EQ183" i="59" s="1"/>
  <c r="EQ184" i="59" s="1"/>
  <c r="EQ183" i="68"/>
  <c r="EQ182" i="60"/>
  <c r="EQ181" i="60" s="1"/>
  <c r="EQ188" i="67"/>
  <c r="EQ187" i="67" s="1"/>
  <c r="EQ184" i="64"/>
  <c r="EQ183" i="64" s="1"/>
  <c r="EQ187" i="66"/>
  <c r="EQ186" i="66" s="1"/>
  <c r="EQ188" i="66" s="1"/>
  <c r="EQ162" i="64"/>
  <c r="EQ161" i="64" s="1"/>
  <c r="EO1623" i="14"/>
  <c r="EQ162" i="66"/>
  <c r="EQ174" i="66" s="1"/>
  <c r="EQ161" i="58"/>
  <c r="EQ160" i="58" s="1"/>
  <c r="V39" i="74"/>
  <c r="D77" i="74"/>
  <c r="D19" i="74"/>
  <c r="V19" i="74" s="1"/>
  <c r="EN282" i="33"/>
  <c r="EN1623" i="14"/>
  <c r="EQ168" i="66"/>
  <c r="EQ161" i="68"/>
  <c r="EQ157" i="60"/>
  <c r="EQ272" i="68"/>
  <c r="L1124" i="17"/>
  <c r="I1125" i="17"/>
  <c r="EQ159" i="68"/>
  <c r="EO282" i="33"/>
  <c r="EO283" i="33"/>
  <c r="EO31" i="45"/>
  <c r="EO16" i="45"/>
  <c r="EQ181" i="70"/>
  <c r="EL314" i="70"/>
  <c r="EQ314" i="70"/>
  <c r="EL174" i="70"/>
  <c r="EL192" i="70"/>
  <c r="EL66" i="70"/>
  <c r="EL172" i="68"/>
  <c r="EL228" i="68"/>
  <c r="EL229" i="68" s="1"/>
  <c r="EP335" i="70"/>
  <c r="EL97" i="58"/>
  <c r="EL201" i="58" s="1"/>
  <c r="EL211" i="58" s="1"/>
  <c r="EL15" i="58" s="1"/>
  <c r="EL123" i="64"/>
  <c r="EL129" i="64" s="1"/>
  <c r="EL81" i="68"/>
  <c r="EQ81" i="68" s="1"/>
  <c r="EL74" i="68"/>
  <c r="EL111" i="65"/>
  <c r="EQ180" i="66"/>
  <c r="EP292" i="68"/>
  <c r="EK290" i="65"/>
  <c r="EK292" i="65" s="1"/>
  <c r="EP293" i="65" s="1"/>
  <c r="EL168" i="66"/>
  <c r="EL174" i="66"/>
  <c r="EL229" i="66" s="1"/>
  <c r="EL231" i="66"/>
  <c r="EL232" i="66" s="1"/>
  <c r="EL12" i="67"/>
  <c r="EL9" i="67"/>
  <c r="EQ278" i="67"/>
  <c r="EQ163" i="67"/>
  <c r="EL232" i="67"/>
  <c r="EL233" i="67" s="1"/>
  <c r="EL14" i="66"/>
  <c r="EQ270" i="60"/>
  <c r="EQ271" i="60" s="1"/>
  <c r="EQ275" i="66"/>
  <c r="EL206" i="65"/>
  <c r="EL172" i="65"/>
  <c r="EP295" i="66"/>
  <c r="EL130" i="64"/>
  <c r="EL124" i="65"/>
  <c r="EL172" i="64"/>
  <c r="EL165" i="64" s="1"/>
  <c r="EP292" i="64"/>
  <c r="EL75" i="65"/>
  <c r="EL81" i="64"/>
  <c r="EQ81" i="64" s="1"/>
  <c r="EL87" i="65"/>
  <c r="EL93" i="64"/>
  <c r="EL86" i="64"/>
  <c r="EQ159" i="64"/>
  <c r="EL228" i="64"/>
  <c r="EL229" i="64" s="1"/>
  <c r="EL10" i="64"/>
  <c r="EL74" i="64"/>
  <c r="EQ272" i="64"/>
  <c r="EL271" i="64"/>
  <c r="EL117" i="64"/>
  <c r="EL110" i="64"/>
  <c r="EL169" i="60"/>
  <c r="EL172" i="60" s="1"/>
  <c r="EL226" i="60"/>
  <c r="EL227" i="60" s="1"/>
  <c r="EQ158" i="58"/>
  <c r="Q109" i="61"/>
  <c r="EL164" i="58"/>
  <c r="EL9" i="60"/>
  <c r="EL163" i="60"/>
  <c r="EL212" i="60"/>
  <c r="EL15" i="60"/>
  <c r="EL186" i="60"/>
  <c r="EL227" i="58"/>
  <c r="EL228" i="58" s="1"/>
  <c r="EL220" i="60"/>
  <c r="EL226" i="59"/>
  <c r="EL227" i="59" s="1"/>
  <c r="EQ157" i="59"/>
  <c r="EL169" i="59"/>
  <c r="EL10" i="59"/>
  <c r="EL170" i="59"/>
  <c r="EP290" i="59"/>
  <c r="EQ271" i="58"/>
  <c r="EL12" i="59"/>
  <c r="EQ10" i="59"/>
  <c r="EQ175" i="59"/>
  <c r="EQ270" i="59"/>
  <c r="EQ271" i="59" s="1"/>
  <c r="EL14" i="59"/>
  <c r="EL175" i="57"/>
  <c r="EQ67" i="58"/>
  <c r="ES66" i="58"/>
  <c r="ER67" i="58"/>
  <c r="EL8" i="58"/>
  <c r="EL173" i="58"/>
  <c r="EL225" i="58"/>
  <c r="EL9" i="58"/>
  <c r="EL187" i="58"/>
  <c r="EK138" i="58"/>
  <c r="EL137" i="58"/>
  <c r="EL26" i="58"/>
  <c r="EP300" i="57"/>
  <c r="EQ158" i="14"/>
  <c r="EL279" i="57"/>
  <c r="EQ12" i="57"/>
  <c r="EL231" i="57"/>
  <c r="EL232" i="57" s="1"/>
  <c r="EQ10" i="57"/>
  <c r="EL10" i="57"/>
  <c r="AB303" i="55"/>
  <c r="AJ302" i="55"/>
  <c r="AD302" i="55"/>
  <c r="AK302" i="55"/>
  <c r="AE302" i="55"/>
  <c r="AL302" i="55"/>
  <c r="AF302" i="55"/>
  <c r="AM302" i="55"/>
  <c r="AG302" i="55"/>
  <c r="AN302" i="55"/>
  <c r="AO302" i="55"/>
  <c r="AH302" i="55"/>
  <c r="AP302" i="55"/>
  <c r="AI302" i="55"/>
  <c r="AQ302" i="55"/>
  <c r="C303" i="55"/>
  <c r="E302" i="55"/>
  <c r="R302" i="55"/>
  <c r="Q302" i="55"/>
  <c r="P302" i="55"/>
  <c r="O302" i="55"/>
  <c r="N302" i="55"/>
  <c r="M302" i="55"/>
  <c r="L302" i="55"/>
  <c r="K302" i="55"/>
  <c r="J302" i="55"/>
  <c r="I302" i="55"/>
  <c r="H302" i="55"/>
  <c r="G302" i="55"/>
  <c r="F302" i="55"/>
  <c r="FA305" i="51"/>
  <c r="EK479" i="4"/>
  <c r="EK112" i="34" s="1"/>
  <c r="EK107" i="34"/>
  <c r="EK454" i="4"/>
  <c r="EK456" i="4" s="1"/>
  <c r="EK446" i="4"/>
  <c r="EK441" i="4"/>
  <c r="EK443" i="4" s="1"/>
  <c r="EK448" i="4" s="1"/>
  <c r="EL12" i="57" l="1"/>
  <c r="EQ20" i="57" s="1"/>
  <c r="EQ12" i="59"/>
  <c r="EQ20" i="59" s="1"/>
  <c r="EL184" i="65"/>
  <c r="EL12" i="65" s="1"/>
  <c r="EQ12" i="66"/>
  <c r="EQ189" i="66"/>
  <c r="D36" i="74"/>
  <c r="V36" i="74" s="1"/>
  <c r="EQ169" i="66"/>
  <c r="EQ305" i="57"/>
  <c r="EV20" i="57"/>
  <c r="EL9" i="57"/>
  <c r="EQ179" i="57"/>
  <c r="EL191" i="70"/>
  <c r="EL193" i="70" s="1"/>
  <c r="EL72" i="70"/>
  <c r="EL71" i="70"/>
  <c r="EQ80" i="70"/>
  <c r="EQ85" i="70" s="1"/>
  <c r="EL9" i="68"/>
  <c r="EP291" i="65"/>
  <c r="EL103" i="58"/>
  <c r="EP337" i="70"/>
  <c r="EL177" i="66"/>
  <c r="EL220" i="66" s="1"/>
  <c r="EL8" i="66"/>
  <c r="EL234" i="66" s="1"/>
  <c r="EL25" i="66" s="1"/>
  <c r="EL79" i="68"/>
  <c r="EL80" i="68"/>
  <c r="EL122" i="65"/>
  <c r="EL128" i="65" s="1"/>
  <c r="EV81" i="68"/>
  <c r="EQ76" i="68"/>
  <c r="ET69" i="67"/>
  <c r="EU69" i="67" s="1"/>
  <c r="EV69" i="67" s="1"/>
  <c r="EW69" i="67" s="1"/>
  <c r="EX69" i="67" s="1"/>
  <c r="EY69" i="67" s="1"/>
  <c r="EZ69" i="67" s="1"/>
  <c r="EL8" i="60"/>
  <c r="EL229" i="60" s="1"/>
  <c r="EL25" i="60" s="1"/>
  <c r="EL270" i="65"/>
  <c r="EL171" i="65"/>
  <c r="EL213" i="58"/>
  <c r="EQ178" i="66"/>
  <c r="EQ8" i="66"/>
  <c r="EQ177" i="66"/>
  <c r="EQ276" i="66"/>
  <c r="EQ274" i="66"/>
  <c r="EL116" i="64"/>
  <c r="EL109" i="65"/>
  <c r="EL115" i="65" s="1"/>
  <c r="EL79" i="64"/>
  <c r="EL73" i="65"/>
  <c r="EL79" i="65" s="1"/>
  <c r="EL80" i="64"/>
  <c r="EL85" i="65"/>
  <c r="EL91" i="65" s="1"/>
  <c r="EL92" i="64"/>
  <c r="EQ92" i="64" s="1"/>
  <c r="EQ86" i="64" s="1"/>
  <c r="EL9" i="64"/>
  <c r="EV81" i="64"/>
  <c r="EQ76" i="64"/>
  <c r="EL215" i="60"/>
  <c r="Q112" i="61"/>
  <c r="EL172" i="59"/>
  <c r="EL168" i="57"/>
  <c r="EQ169" i="57" s="1"/>
  <c r="EL165" i="60"/>
  <c r="EL14" i="60"/>
  <c r="EL216" i="58"/>
  <c r="EL224" i="60"/>
  <c r="EL9" i="59"/>
  <c r="EL163" i="59"/>
  <c r="EL8" i="59"/>
  <c r="EL224" i="59"/>
  <c r="EQ169" i="59"/>
  <c r="ES68" i="58"/>
  <c r="ET68" i="58" s="1"/>
  <c r="EU68" i="58" s="1"/>
  <c r="EV68" i="58" s="1"/>
  <c r="EW68" i="58" s="1"/>
  <c r="EX68" i="58" s="1"/>
  <c r="EY68" i="58" s="1"/>
  <c r="EZ68" i="58" s="1"/>
  <c r="ES67" i="58"/>
  <c r="EL14" i="58"/>
  <c r="EL166" i="58"/>
  <c r="EL11" i="58"/>
  <c r="EL230" i="58"/>
  <c r="C304" i="55"/>
  <c r="E303" i="55"/>
  <c r="R303" i="55"/>
  <c r="Q303" i="55"/>
  <c r="P303" i="55"/>
  <c r="O303" i="55"/>
  <c r="N303" i="55"/>
  <c r="M303" i="55"/>
  <c r="L303" i="55"/>
  <c r="K303" i="55"/>
  <c r="J303" i="55"/>
  <c r="I303" i="55"/>
  <c r="H303" i="55"/>
  <c r="G303" i="55"/>
  <c r="F303" i="55"/>
  <c r="AB304" i="55"/>
  <c r="AD303" i="55"/>
  <c r="AK303" i="55"/>
  <c r="AE303" i="55"/>
  <c r="AL303" i="55"/>
  <c r="AF303" i="55"/>
  <c r="AM303" i="55"/>
  <c r="AG303" i="55"/>
  <c r="AN303" i="55"/>
  <c r="AO303" i="55"/>
  <c r="AH303" i="55"/>
  <c r="AP303" i="55"/>
  <c r="AI303" i="55"/>
  <c r="AQ303" i="55"/>
  <c r="AJ303" i="55"/>
  <c r="FB305" i="51"/>
  <c r="EK111" i="34"/>
  <c r="EQ295" i="59" l="1"/>
  <c r="EQ297" i="59" s="1"/>
  <c r="EQ20" i="66"/>
  <c r="EQ300" i="66"/>
  <c r="EQ306" i="66" s="1"/>
  <c r="EQ315" i="57"/>
  <c r="EQ307" i="57"/>
  <c r="EQ311" i="57"/>
  <c r="EQ312" i="57" s="1"/>
  <c r="FD72" i="70"/>
  <c r="EL11" i="60"/>
  <c r="EL272" i="60" s="1"/>
  <c r="EL170" i="66"/>
  <c r="FD80" i="68"/>
  <c r="EL11" i="66"/>
  <c r="EL284" i="66" s="1"/>
  <c r="EQ75" i="65"/>
  <c r="EL8" i="70"/>
  <c r="EQ234" i="66"/>
  <c r="EQ11" i="66"/>
  <c r="EQ277" i="66" s="1"/>
  <c r="EQ181" i="66"/>
  <c r="EQ170" i="66"/>
  <c r="EQ89" i="64"/>
  <c r="EQ85" i="65"/>
  <c r="FD80" i="64"/>
  <c r="ET66" i="58"/>
  <c r="ET67" i="58" s="1"/>
  <c r="EQ8" i="59"/>
  <c r="EQ173" i="59"/>
  <c r="EL229" i="59"/>
  <c r="EL25" i="59" s="1"/>
  <c r="EL11" i="59"/>
  <c r="EL280" i="58"/>
  <c r="EL294" i="58"/>
  <c r="EL273" i="58"/>
  <c r="AB305" i="55"/>
  <c r="AE304" i="55"/>
  <c r="AL304" i="55"/>
  <c r="AF304" i="55"/>
  <c r="AM304" i="55"/>
  <c r="AG304" i="55"/>
  <c r="AN304" i="55"/>
  <c r="AO304" i="55"/>
  <c r="AH304" i="55"/>
  <c r="AP304" i="55"/>
  <c r="AI304" i="55"/>
  <c r="AQ304" i="55"/>
  <c r="AJ304" i="55"/>
  <c r="AD304" i="55"/>
  <c r="AK304" i="55"/>
  <c r="C305" i="55"/>
  <c r="E304" i="55"/>
  <c r="R304" i="55"/>
  <c r="Q304" i="55"/>
  <c r="P304" i="55"/>
  <c r="O304" i="55"/>
  <c r="N304" i="55"/>
  <c r="M304" i="55"/>
  <c r="L304" i="55"/>
  <c r="K304" i="55"/>
  <c r="J304" i="55"/>
  <c r="I304" i="55"/>
  <c r="H304" i="55"/>
  <c r="G304" i="55"/>
  <c r="F304" i="55"/>
  <c r="FC305" i="51"/>
  <c r="EQ305" i="59" l="1"/>
  <c r="EQ310" i="66"/>
  <c r="EQ302" i="66"/>
  <c r="EQ171" i="66"/>
  <c r="EQ308" i="66" s="1"/>
  <c r="EL277" i="66"/>
  <c r="EL298" i="66"/>
  <c r="EQ19" i="66"/>
  <c r="EQ284" i="66"/>
  <c r="EQ298" i="66"/>
  <c r="EQ313" i="66"/>
  <c r="EQ312" i="66" s="1"/>
  <c r="EQ307" i="66"/>
  <c r="EU66" i="58"/>
  <c r="EU67" i="58" s="1"/>
  <c r="EQ91" i="65"/>
  <c r="EQ94" i="64"/>
  <c r="ER87" i="64" s="1"/>
  <c r="EQ90" i="64"/>
  <c r="ER85" i="64"/>
  <c r="EQ91" i="64"/>
  <c r="EQ146" i="64"/>
  <c r="EQ147" i="64" s="1"/>
  <c r="EQ155" i="64"/>
  <c r="EQ229" i="59"/>
  <c r="EL279" i="59"/>
  <c r="EL293" i="59"/>
  <c r="EQ318" i="57"/>
  <c r="C306" i="55"/>
  <c r="E305" i="55"/>
  <c r="R305" i="55"/>
  <c r="Q305" i="55"/>
  <c r="P305" i="55"/>
  <c r="O305" i="55"/>
  <c r="N305" i="55"/>
  <c r="M305" i="55"/>
  <c r="L305" i="55"/>
  <c r="K305" i="55"/>
  <c r="J305" i="55"/>
  <c r="I305" i="55"/>
  <c r="H305" i="55"/>
  <c r="G305" i="55"/>
  <c r="F305" i="55"/>
  <c r="AB306" i="55"/>
  <c r="AF305" i="55"/>
  <c r="AM305" i="55"/>
  <c r="AG305" i="55"/>
  <c r="AN305" i="55"/>
  <c r="AO305" i="55"/>
  <c r="AH305" i="55"/>
  <c r="AP305" i="55"/>
  <c r="AI305" i="55"/>
  <c r="AQ305" i="55"/>
  <c r="AJ305" i="55"/>
  <c r="AD305" i="55"/>
  <c r="AK305" i="55"/>
  <c r="AE305" i="55"/>
  <c r="AL305" i="55"/>
  <c r="FD305" i="51"/>
  <c r="EV66" i="58" l="1"/>
  <c r="EW66" i="58" s="1"/>
  <c r="EX66" i="58" s="1"/>
  <c r="ER315" i="66"/>
  <c r="EQ95" i="64"/>
  <c r="ER88" i="64"/>
  <c r="ER86" i="65"/>
  <c r="ES87" i="64"/>
  <c r="EQ173" i="64"/>
  <c r="EQ317" i="57"/>
  <c r="AB307" i="55"/>
  <c r="AG306" i="55"/>
  <c r="AN306" i="55"/>
  <c r="AO306" i="55"/>
  <c r="AH306" i="55"/>
  <c r="AP306" i="55"/>
  <c r="AI306" i="55"/>
  <c r="AQ306" i="55"/>
  <c r="AJ306" i="55"/>
  <c r="AD306" i="55"/>
  <c r="AK306" i="55"/>
  <c r="AE306" i="55"/>
  <c r="AL306" i="55"/>
  <c r="AF306" i="55"/>
  <c r="AM306" i="55"/>
  <c r="C307" i="55"/>
  <c r="E306" i="55"/>
  <c r="R306" i="55"/>
  <c r="Q306" i="55"/>
  <c r="P306" i="55"/>
  <c r="O306" i="55"/>
  <c r="N306" i="55"/>
  <c r="M306" i="55"/>
  <c r="L306" i="55"/>
  <c r="K306" i="55"/>
  <c r="J306" i="55"/>
  <c r="I306" i="55"/>
  <c r="H306" i="55"/>
  <c r="G306" i="55"/>
  <c r="F306" i="55"/>
  <c r="FE305" i="51"/>
  <c r="EQ172" i="65" l="1"/>
  <c r="EV67" i="58"/>
  <c r="EQ177" i="64"/>
  <c r="EQ10" i="64"/>
  <c r="ES88" i="64"/>
  <c r="ER87" i="65"/>
  <c r="EX67" i="58"/>
  <c r="EY66" i="58"/>
  <c r="EW67" i="58"/>
  <c r="ER320" i="57"/>
  <c r="C308" i="55"/>
  <c r="E307" i="55"/>
  <c r="R307" i="55"/>
  <c r="Q307" i="55"/>
  <c r="P307" i="55"/>
  <c r="O307" i="55"/>
  <c r="N307" i="55"/>
  <c r="M307" i="55"/>
  <c r="L307" i="55"/>
  <c r="K307" i="55"/>
  <c r="J307" i="55"/>
  <c r="I307" i="55"/>
  <c r="H307" i="55"/>
  <c r="G307" i="55"/>
  <c r="F307" i="55"/>
  <c r="AB308" i="55"/>
  <c r="AO307" i="55"/>
  <c r="AH307" i="55"/>
  <c r="AP307" i="55"/>
  <c r="AI307" i="55"/>
  <c r="AQ307" i="55"/>
  <c r="AJ307" i="55"/>
  <c r="AD307" i="55"/>
  <c r="AK307" i="55"/>
  <c r="AE307" i="55"/>
  <c r="AL307" i="55"/>
  <c r="AF307" i="55"/>
  <c r="AM307" i="55"/>
  <c r="AG307" i="55"/>
  <c r="AN307" i="55"/>
  <c r="DA380" i="51"/>
  <c r="CZ382" i="51"/>
  <c r="CZ383" i="51" s="1"/>
  <c r="CZ384" i="51" s="1"/>
  <c r="CZ385" i="51" s="1"/>
  <c r="CZ386" i="51" s="1"/>
  <c r="CZ387" i="51" s="1"/>
  <c r="ES87" i="65" l="1"/>
  <c r="EY67" i="58"/>
  <c r="EZ66" i="58"/>
  <c r="AB309" i="55"/>
  <c r="AH308" i="55"/>
  <c r="AP308" i="55"/>
  <c r="AI308" i="55"/>
  <c r="AQ308" i="55"/>
  <c r="AJ308" i="55"/>
  <c r="AD308" i="55"/>
  <c r="AK308" i="55"/>
  <c r="AE308" i="55"/>
  <c r="AL308" i="55"/>
  <c r="AF308" i="55"/>
  <c r="AM308" i="55"/>
  <c r="AG308" i="55"/>
  <c r="AN308" i="55"/>
  <c r="AO308" i="55"/>
  <c r="C309" i="55"/>
  <c r="E308" i="55"/>
  <c r="R308" i="55"/>
  <c r="Q308" i="55"/>
  <c r="P308" i="55"/>
  <c r="O308" i="55"/>
  <c r="N308" i="55"/>
  <c r="M308" i="55"/>
  <c r="L308" i="55"/>
  <c r="K308" i="55"/>
  <c r="J308" i="55"/>
  <c r="I308" i="55"/>
  <c r="H308" i="55"/>
  <c r="G308" i="55"/>
  <c r="F308" i="55"/>
  <c r="EN267" i="51"/>
  <c r="EI267" i="51"/>
  <c r="ED267" i="51"/>
  <c r="DY267" i="51"/>
  <c r="DT267" i="51"/>
  <c r="DO267" i="51"/>
  <c r="DJ267" i="51"/>
  <c r="EZ67" i="58" l="1"/>
  <c r="C310" i="55"/>
  <c r="E309" i="55"/>
  <c r="R309" i="55"/>
  <c r="Q309" i="55"/>
  <c r="P309" i="55"/>
  <c r="O309" i="55"/>
  <c r="N309" i="55"/>
  <c r="M309" i="55"/>
  <c r="L309" i="55"/>
  <c r="K309" i="55"/>
  <c r="J309" i="55"/>
  <c r="I309" i="55"/>
  <c r="H309" i="55"/>
  <c r="G309" i="55"/>
  <c r="F309" i="55"/>
  <c r="AB310" i="55"/>
  <c r="AI309" i="55"/>
  <c r="AQ309" i="55"/>
  <c r="AJ309" i="55"/>
  <c r="AD309" i="55"/>
  <c r="AK309" i="55"/>
  <c r="AE309" i="55"/>
  <c r="AL309" i="55"/>
  <c r="AF309" i="55"/>
  <c r="AM309" i="55"/>
  <c r="AG309" i="55"/>
  <c r="AN309" i="55"/>
  <c r="AO309" i="55"/>
  <c r="AH309" i="55"/>
  <c r="AP309" i="55"/>
  <c r="DC372" i="51"/>
  <c r="DD372" i="51" s="1"/>
  <c r="DE372" i="51" s="1"/>
  <c r="DF372" i="51" s="1"/>
  <c r="DG372" i="51" s="1"/>
  <c r="DH372" i="51" s="1"/>
  <c r="DI372" i="51" s="1"/>
  <c r="DC349" i="51"/>
  <c r="DD349" i="51" s="1"/>
  <c r="DE349" i="51" s="1"/>
  <c r="DF349" i="51" s="1"/>
  <c r="DG349" i="51" s="1"/>
  <c r="DH349" i="51" s="1"/>
  <c r="DI349" i="51" s="1"/>
  <c r="DJ349" i="51" s="1"/>
  <c r="DF358" i="51"/>
  <c r="DB318" i="51"/>
  <c r="DC318" i="51" s="1"/>
  <c r="DD318" i="51" s="1"/>
  <c r="DE318" i="51" s="1"/>
  <c r="DF318" i="51" s="1"/>
  <c r="DG318" i="51" s="1"/>
  <c r="DH318" i="51" s="1"/>
  <c r="DI318" i="51" s="1"/>
  <c r="ES5" i="51"/>
  <c r="ES170" i="51"/>
  <c r="ET170" i="51"/>
  <c r="EU170" i="51"/>
  <c r="EV170" i="51"/>
  <c r="ES221" i="51"/>
  <c r="ET221" i="51"/>
  <c r="EU221" i="51"/>
  <c r="EV221" i="51"/>
  <c r="EM264" i="51"/>
  <c r="EL264" i="51"/>
  <c r="EK264" i="51"/>
  <c r="EJ264" i="51"/>
  <c r="EJ273" i="51"/>
  <c r="EE274" i="51"/>
  <c r="DZ274" i="51"/>
  <c r="DU274" i="51"/>
  <c r="EH265" i="51"/>
  <c r="EG265" i="51"/>
  <c r="EF265" i="51"/>
  <c r="EE265" i="51"/>
  <c r="EC265" i="51"/>
  <c r="EB265" i="51"/>
  <c r="EA265" i="51"/>
  <c r="DZ265" i="51"/>
  <c r="DX265" i="51"/>
  <c r="DW265" i="51"/>
  <c r="DV265" i="51"/>
  <c r="DU265" i="51"/>
  <c r="DS265" i="51"/>
  <c r="DR265" i="51"/>
  <c r="DQ265" i="51"/>
  <c r="DP265" i="51"/>
  <c r="DP274" i="51"/>
  <c r="DK274" i="51"/>
  <c r="DN265" i="51"/>
  <c r="DM265" i="51"/>
  <c r="DL265" i="51"/>
  <c r="DK265" i="51"/>
  <c r="DV251" i="51"/>
  <c r="DW251" i="51" s="1"/>
  <c r="DX251" i="51" s="1"/>
  <c r="DG273" i="51"/>
  <c r="DH273" i="51" s="1"/>
  <c r="DL273" i="51"/>
  <c r="DQ273" i="51"/>
  <c r="DV273" i="51"/>
  <c r="DW273" i="51" s="1"/>
  <c r="EA273" i="51"/>
  <c r="DJ264" i="51"/>
  <c r="DO264" i="51"/>
  <c r="DT264" i="51"/>
  <c r="DY264" i="51"/>
  <c r="ED264" i="51"/>
  <c r="DJ254" i="51"/>
  <c r="DO254" i="51"/>
  <c r="EI264" i="51"/>
  <c r="EF273" i="51"/>
  <c r="EG273" i="51" s="1"/>
  <c r="EH273" i="51" s="1"/>
  <c r="EN254" i="51"/>
  <c r="EI254" i="51"/>
  <c r="ED254" i="51"/>
  <c r="DY254" i="51"/>
  <c r="DT254" i="51"/>
  <c r="CV289" i="51"/>
  <c r="DR285" i="51"/>
  <c r="DQ285" i="51"/>
  <c r="DP285" i="51"/>
  <c r="DN285" i="51"/>
  <c r="DM285" i="51"/>
  <c r="DL285" i="51"/>
  <c r="DK285" i="51"/>
  <c r="DH285" i="51"/>
  <c r="DG285" i="51"/>
  <c r="DF285" i="51"/>
  <c r="DM245" i="51"/>
  <c r="DF245" i="51"/>
  <c r="EQ242" i="51"/>
  <c r="ER242" i="51" s="1"/>
  <c r="ES242" i="51" s="1"/>
  <c r="ET242" i="51" s="1"/>
  <c r="EU242" i="51" s="1"/>
  <c r="EV242" i="51" s="1"/>
  <c r="EJ242" i="51"/>
  <c r="EE242" i="51"/>
  <c r="DZ242" i="51"/>
  <c r="EK241" i="51"/>
  <c r="EF241" i="51"/>
  <c r="EA241" i="51"/>
  <c r="DV241" i="51"/>
  <c r="DW241" i="51" s="1"/>
  <c r="DR240" i="51"/>
  <c r="DQ240" i="51"/>
  <c r="DP240" i="51"/>
  <c r="DL240" i="51"/>
  <c r="DK240" i="51"/>
  <c r="DF240" i="51"/>
  <c r="DU237" i="51"/>
  <c r="DV237" i="51" s="1"/>
  <c r="DA236" i="51"/>
  <c r="DA227" i="51" s="1"/>
  <c r="DB235" i="51"/>
  <c r="DC235" i="51" s="1"/>
  <c r="DD235" i="51" s="1"/>
  <c r="DE235" i="51" s="1"/>
  <c r="DF235" i="51" s="1"/>
  <c r="DG235" i="51" s="1"/>
  <c r="DH235" i="51" s="1"/>
  <c r="DI235" i="51" s="1"/>
  <c r="DJ235" i="51" s="1"/>
  <c r="DK235" i="51" s="1"/>
  <c r="DL235" i="51" s="1"/>
  <c r="DM235" i="51" s="1"/>
  <c r="DN235" i="51" s="1"/>
  <c r="DO235" i="51" s="1"/>
  <c r="DP235" i="51" s="1"/>
  <c r="DQ235" i="51" s="1"/>
  <c r="DR235" i="51" s="1"/>
  <c r="DS235" i="51" s="1"/>
  <c r="DT235" i="51" s="1"/>
  <c r="DU235" i="51" s="1"/>
  <c r="DV235" i="51" s="1"/>
  <c r="DW235" i="51" s="1"/>
  <c r="DX235" i="51" s="1"/>
  <c r="DY235" i="51" s="1"/>
  <c r="DZ235" i="51" s="1"/>
  <c r="EA235" i="51" s="1"/>
  <c r="EB235" i="51" s="1"/>
  <c r="EC235" i="51" s="1"/>
  <c r="ED235" i="51" s="1"/>
  <c r="EE235" i="51" s="1"/>
  <c r="EF235" i="51" s="1"/>
  <c r="EG235" i="51" s="1"/>
  <c r="EH235" i="51" s="1"/>
  <c r="EI235" i="51" s="1"/>
  <c r="EJ235" i="51" s="1"/>
  <c r="EK235" i="51" s="1"/>
  <c r="EL235" i="51" s="1"/>
  <c r="EM235" i="51" s="1"/>
  <c r="EN235" i="51" s="1"/>
  <c r="EN231" i="51"/>
  <c r="EO231" i="51" s="1"/>
  <c r="EP231" i="51" s="1"/>
  <c r="EQ231" i="51" s="1"/>
  <c r="ER231" i="51" s="1"/>
  <c r="ES231" i="51" s="1"/>
  <c r="ET231" i="51" s="1"/>
  <c r="EU231" i="51" s="1"/>
  <c r="EV231" i="51" s="1"/>
  <c r="EI231" i="51"/>
  <c r="ED231" i="51"/>
  <c r="DY231" i="51"/>
  <c r="DT231" i="51"/>
  <c r="DO231" i="51"/>
  <c r="DJ231" i="51"/>
  <c r="DE231" i="51"/>
  <c r="CY227" i="51"/>
  <c r="CX227" i="51"/>
  <c r="CW227" i="51"/>
  <c r="CV227" i="51"/>
  <c r="DR226" i="51"/>
  <c r="DQ226" i="51"/>
  <c r="DP226" i="51"/>
  <c r="DM226" i="51"/>
  <c r="DL226" i="51"/>
  <c r="DK226" i="51"/>
  <c r="DF226" i="51"/>
  <c r="DR219" i="51"/>
  <c r="DQ219" i="51"/>
  <c r="DP219" i="51"/>
  <c r="DL219" i="51"/>
  <c r="DF219" i="51"/>
  <c r="DR177" i="51"/>
  <c r="DQ177" i="51"/>
  <c r="DQ204" i="51" s="1"/>
  <c r="DP177" i="51"/>
  <c r="DN177" i="51"/>
  <c r="DM177" i="51"/>
  <c r="DM204" i="51" s="1"/>
  <c r="DL177" i="51"/>
  <c r="DK177" i="51"/>
  <c r="DK204" i="51" s="1"/>
  <c r="DI177" i="51"/>
  <c r="DI204" i="51" s="1"/>
  <c r="CT159" i="51"/>
  <c r="CS159" i="51"/>
  <c r="CR159" i="51"/>
  <c r="CQ159" i="51"/>
  <c r="DS143" i="51"/>
  <c r="DR143" i="51"/>
  <c r="DQ143" i="51"/>
  <c r="DP143" i="51"/>
  <c r="DN143" i="51"/>
  <c r="DM143" i="51"/>
  <c r="DL143" i="51"/>
  <c r="DK143" i="51"/>
  <c r="DI143" i="51"/>
  <c r="DH143" i="51"/>
  <c r="DG143" i="51"/>
  <c r="DF143" i="51"/>
  <c r="DD143" i="51"/>
  <c r="DC143" i="51"/>
  <c r="DB143" i="51"/>
  <c r="DA143" i="51"/>
  <c r="EM107" i="51"/>
  <c r="EL107" i="51"/>
  <c r="EK107" i="51"/>
  <c r="EJ107" i="51"/>
  <c r="EH107" i="51"/>
  <c r="EG107" i="51"/>
  <c r="EF107" i="51"/>
  <c r="EE107" i="51"/>
  <c r="EC107" i="51"/>
  <c r="EB107" i="51"/>
  <c r="EA107" i="51"/>
  <c r="DZ107" i="51"/>
  <c r="DX107" i="51"/>
  <c r="DW107" i="51"/>
  <c r="DV107" i="51"/>
  <c r="DU107" i="51"/>
  <c r="DQ107" i="51"/>
  <c r="DR107" i="51" s="1"/>
  <c r="DS107" i="51" s="1"/>
  <c r="DP107" i="51"/>
  <c r="DK107" i="51"/>
  <c r="DL107" i="51" s="1"/>
  <c r="DM107" i="51" s="1"/>
  <c r="DN107" i="51" s="1"/>
  <c r="DF107" i="51"/>
  <c r="DG107" i="51" s="1"/>
  <c r="DH107" i="51" s="1"/>
  <c r="DI107" i="51" s="1"/>
  <c r="DA107" i="51"/>
  <c r="DB107" i="51" s="1"/>
  <c r="DC107" i="51" s="1"/>
  <c r="DD107" i="51" s="1"/>
  <c r="CV107" i="51"/>
  <c r="CW107" i="51" s="1"/>
  <c r="CX107" i="51" s="1"/>
  <c r="CY107" i="51" s="1"/>
  <c r="DR103" i="51"/>
  <c r="DS99" i="51" s="1"/>
  <c r="DQ103" i="51"/>
  <c r="DR99" i="51" s="1"/>
  <c r="DP103" i="51"/>
  <c r="DN103" i="51"/>
  <c r="DM103" i="51"/>
  <c r="DN99" i="51" s="1"/>
  <c r="DL103" i="51"/>
  <c r="DK103" i="51"/>
  <c r="DL99" i="51" s="1"/>
  <c r="DI103" i="51"/>
  <c r="DH103" i="51"/>
  <c r="DG103" i="51"/>
  <c r="DH99" i="51" s="1"/>
  <c r="DF103" i="51"/>
  <c r="DG99" i="51" s="1"/>
  <c r="DD103" i="51"/>
  <c r="DC103" i="51"/>
  <c r="DD99" i="51" s="1"/>
  <c r="DB103" i="51"/>
  <c r="DC99" i="51" s="1"/>
  <c r="DA103" i="51"/>
  <c r="DB99" i="51" s="1"/>
  <c r="EN101" i="51"/>
  <c r="EI101" i="51"/>
  <c r="ED101" i="51"/>
  <c r="DY101" i="51"/>
  <c r="DT101" i="51"/>
  <c r="DO101" i="51"/>
  <c r="DJ101" i="51"/>
  <c r="DE101" i="51"/>
  <c r="CZ101" i="51"/>
  <c r="DR94" i="51"/>
  <c r="DS94" i="51" s="1"/>
  <c r="DQ94" i="51"/>
  <c r="DP94" i="51"/>
  <c r="DK94" i="51"/>
  <c r="DL94" i="51" s="1"/>
  <c r="DM94" i="51" s="1"/>
  <c r="DN94" i="51" s="1"/>
  <c r="DF94" i="51"/>
  <c r="DG94" i="51" s="1"/>
  <c r="DH94" i="51" s="1"/>
  <c r="DI94" i="51" s="1"/>
  <c r="DA94" i="51"/>
  <c r="DB94" i="51" s="1"/>
  <c r="DC94" i="51" s="1"/>
  <c r="DD94" i="51" s="1"/>
  <c r="CV94" i="51"/>
  <c r="CW94" i="51" s="1"/>
  <c r="CX94" i="51" s="1"/>
  <c r="CY94" i="51" s="1"/>
  <c r="DR90" i="51"/>
  <c r="DQ90" i="51"/>
  <c r="DR86" i="51" s="1"/>
  <c r="DP90" i="51"/>
  <c r="DQ86" i="51" s="1"/>
  <c r="DN90" i="51"/>
  <c r="DM90" i="51"/>
  <c r="DL90" i="51"/>
  <c r="DK90" i="51"/>
  <c r="DI90" i="51"/>
  <c r="DH90" i="51"/>
  <c r="DI86" i="51" s="1"/>
  <c r="DG90" i="51"/>
  <c r="DF90" i="51"/>
  <c r="DD90" i="51"/>
  <c r="DC90" i="51"/>
  <c r="DB90" i="51"/>
  <c r="DA90" i="51"/>
  <c r="EN88" i="51"/>
  <c r="EI88" i="51"/>
  <c r="ED88" i="51"/>
  <c r="DY88" i="51"/>
  <c r="DT88" i="51"/>
  <c r="DO88" i="51"/>
  <c r="DJ88" i="51"/>
  <c r="DE88" i="51"/>
  <c r="CZ88" i="51"/>
  <c r="EM82" i="51"/>
  <c r="EL82" i="51"/>
  <c r="EK82" i="51"/>
  <c r="EJ82" i="51"/>
  <c r="EH82" i="51"/>
  <c r="EG82" i="51"/>
  <c r="EF82" i="51"/>
  <c r="EE82" i="51"/>
  <c r="EC82" i="51"/>
  <c r="EB82" i="51"/>
  <c r="EA82" i="51"/>
  <c r="DZ82" i="51"/>
  <c r="DX82" i="51"/>
  <c r="DW82" i="51"/>
  <c r="DV82" i="51"/>
  <c r="DU82" i="51"/>
  <c r="DQ82" i="51"/>
  <c r="DR82" i="51" s="1"/>
  <c r="DS82" i="51" s="1"/>
  <c r="DP82" i="51"/>
  <c r="DK82" i="51"/>
  <c r="DL82" i="51" s="1"/>
  <c r="DM82" i="51" s="1"/>
  <c r="DN82" i="51" s="1"/>
  <c r="DF82" i="51"/>
  <c r="DG82" i="51" s="1"/>
  <c r="DH82" i="51" s="1"/>
  <c r="DI82" i="51" s="1"/>
  <c r="DA82" i="51"/>
  <c r="DB82" i="51" s="1"/>
  <c r="DC82" i="51" s="1"/>
  <c r="DD82" i="51" s="1"/>
  <c r="CV82" i="51"/>
  <c r="CW82" i="51" s="1"/>
  <c r="CX82" i="51" s="1"/>
  <c r="CY82" i="51" s="1"/>
  <c r="DR78" i="51"/>
  <c r="DQ78" i="51"/>
  <c r="DQ123" i="51" s="1"/>
  <c r="DP78" i="51"/>
  <c r="DP123" i="51" s="1"/>
  <c r="DN78" i="51"/>
  <c r="DM78" i="51"/>
  <c r="DN74" i="51" s="1"/>
  <c r="DL78" i="51"/>
  <c r="DK78" i="51"/>
  <c r="DL74" i="51" s="1"/>
  <c r="DI78" i="51"/>
  <c r="DJ78" i="51" s="1"/>
  <c r="DK74" i="51" s="1"/>
  <c r="DH78" i="51"/>
  <c r="DG78" i="51"/>
  <c r="DF78" i="51"/>
  <c r="DG74" i="51" s="1"/>
  <c r="DD78" i="51"/>
  <c r="DC78" i="51"/>
  <c r="DB78" i="51"/>
  <c r="DC74" i="51" s="1"/>
  <c r="DA78" i="51"/>
  <c r="DB74" i="51" s="1"/>
  <c r="EN76" i="51"/>
  <c r="EI76" i="51"/>
  <c r="ED76" i="51"/>
  <c r="DY76" i="51"/>
  <c r="DT76" i="51"/>
  <c r="DO76" i="51"/>
  <c r="DJ76" i="51"/>
  <c r="DE76" i="51"/>
  <c r="CZ76" i="51"/>
  <c r="DQ70" i="51"/>
  <c r="DR70" i="51" s="1"/>
  <c r="DS70" i="51" s="1"/>
  <c r="DP70" i="51"/>
  <c r="DK70" i="51"/>
  <c r="DL70" i="51" s="1"/>
  <c r="DM70" i="51" s="1"/>
  <c r="DN70" i="51" s="1"/>
  <c r="DF70" i="51"/>
  <c r="DG70" i="51" s="1"/>
  <c r="DH70" i="51" s="1"/>
  <c r="DI70" i="51" s="1"/>
  <c r="DA70" i="51"/>
  <c r="DB70" i="51" s="1"/>
  <c r="DC70" i="51" s="1"/>
  <c r="DD70" i="51" s="1"/>
  <c r="CV70" i="51"/>
  <c r="CW70" i="51" s="1"/>
  <c r="CX70" i="51" s="1"/>
  <c r="CY70" i="51" s="1"/>
  <c r="DR66" i="51"/>
  <c r="DQ66" i="51"/>
  <c r="DP66" i="51"/>
  <c r="DQ62" i="51" s="1"/>
  <c r="DN66" i="51"/>
  <c r="DM66" i="51"/>
  <c r="DL66" i="51"/>
  <c r="DM62" i="51" s="1"/>
  <c r="DK66" i="51"/>
  <c r="DL62" i="51" s="1"/>
  <c r="DI66" i="51"/>
  <c r="DH66" i="51"/>
  <c r="DI62" i="51" s="1"/>
  <c r="DG66" i="51"/>
  <c r="DF66" i="51"/>
  <c r="DG62" i="51" s="1"/>
  <c r="DD66" i="51"/>
  <c r="DE66" i="51" s="1"/>
  <c r="B14" i="18" s="1"/>
  <c r="DC66" i="51"/>
  <c r="DB66" i="51"/>
  <c r="DC62" i="51" s="1"/>
  <c r="DA66" i="51"/>
  <c r="EN64" i="51"/>
  <c r="EI64" i="51"/>
  <c r="ED64" i="51"/>
  <c r="DY64" i="51"/>
  <c r="DT64" i="51"/>
  <c r="DO64" i="51"/>
  <c r="DJ64" i="51"/>
  <c r="DE64" i="51"/>
  <c r="CZ64" i="51"/>
  <c r="EZ50" i="51"/>
  <c r="EM50" i="51"/>
  <c r="EL50" i="51"/>
  <c r="EK50" i="51"/>
  <c r="EJ50" i="51"/>
  <c r="EH50" i="51"/>
  <c r="EG50" i="51"/>
  <c r="EF50" i="51"/>
  <c r="EE50" i="51"/>
  <c r="EC50" i="51"/>
  <c r="EB50" i="51"/>
  <c r="EA50" i="51"/>
  <c r="DZ50" i="51"/>
  <c r="DX50" i="51"/>
  <c r="DW50" i="51"/>
  <c r="DV50" i="51"/>
  <c r="DU50" i="51"/>
  <c r="DQ50" i="51"/>
  <c r="DR50" i="51" s="1"/>
  <c r="DS50" i="51" s="1"/>
  <c r="DP50" i="51"/>
  <c r="DK50" i="51"/>
  <c r="DL50" i="51" s="1"/>
  <c r="DM50" i="51" s="1"/>
  <c r="DN50" i="51" s="1"/>
  <c r="DF50" i="51"/>
  <c r="DG50" i="51" s="1"/>
  <c r="DH50" i="51" s="1"/>
  <c r="DI50" i="51" s="1"/>
  <c r="DA50" i="51"/>
  <c r="DB50" i="51" s="1"/>
  <c r="DC50" i="51" s="1"/>
  <c r="DD50" i="51" s="1"/>
  <c r="CV50" i="51"/>
  <c r="CW50" i="51" s="1"/>
  <c r="CX50" i="51" s="1"/>
  <c r="DR46" i="51"/>
  <c r="DQ46" i="51"/>
  <c r="DR42" i="51" s="1"/>
  <c r="DP46" i="51"/>
  <c r="DQ42" i="51" s="1"/>
  <c r="DN46" i="51"/>
  <c r="DM46" i="51"/>
  <c r="DL46" i="51"/>
  <c r="DK46" i="51"/>
  <c r="DL42" i="51" s="1"/>
  <c r="DI46" i="51"/>
  <c r="DH46" i="51"/>
  <c r="DI42" i="51" s="1"/>
  <c r="DG46" i="51"/>
  <c r="DH42" i="51" s="1"/>
  <c r="DF46" i="51"/>
  <c r="DD46" i="51"/>
  <c r="DC46" i="51"/>
  <c r="DD42" i="51" s="1"/>
  <c r="DB46" i="51"/>
  <c r="DA46" i="51"/>
  <c r="EN44" i="51"/>
  <c r="EI44" i="51"/>
  <c r="ED44" i="51"/>
  <c r="DY44" i="51"/>
  <c r="DT44" i="51"/>
  <c r="DO44" i="51"/>
  <c r="DJ44" i="51"/>
  <c r="DE44" i="51"/>
  <c r="CZ44" i="51"/>
  <c r="DR39" i="51"/>
  <c r="M9" i="52" s="1"/>
  <c r="DQ39" i="51"/>
  <c r="DP39" i="51"/>
  <c r="DN39" i="51"/>
  <c r="DM39" i="51"/>
  <c r="DL39" i="51"/>
  <c r="DK39" i="51"/>
  <c r="DI39" i="51"/>
  <c r="DH39" i="51"/>
  <c r="DG39" i="51"/>
  <c r="DF39" i="51"/>
  <c r="DD39" i="51"/>
  <c r="DC39" i="51"/>
  <c r="DB39" i="51"/>
  <c r="DB230" i="51" s="1"/>
  <c r="DB232" i="51" s="1"/>
  <c r="DA39" i="51"/>
  <c r="DR34" i="51"/>
  <c r="DQ34" i="51"/>
  <c r="DP34" i="51"/>
  <c r="DN34" i="51"/>
  <c r="DM34" i="51"/>
  <c r="DL34" i="51"/>
  <c r="DK34" i="51"/>
  <c r="DH34" i="51"/>
  <c r="DG34" i="51"/>
  <c r="DF34" i="51"/>
  <c r="EM26" i="51"/>
  <c r="EL26" i="51"/>
  <c r="EK26" i="51"/>
  <c r="EJ26" i="51"/>
  <c r="EH26" i="51"/>
  <c r="EG26" i="51"/>
  <c r="EF26" i="51"/>
  <c r="EE26" i="51"/>
  <c r="EC26" i="51"/>
  <c r="EB26" i="51"/>
  <c r="EA26" i="51"/>
  <c r="DZ26" i="51"/>
  <c r="DX26" i="51"/>
  <c r="DW26" i="51"/>
  <c r="DV26" i="51"/>
  <c r="DU26" i="51"/>
  <c r="EN22" i="51"/>
  <c r="EO22" i="51" s="1"/>
  <c r="EI22" i="51"/>
  <c r="ED22" i="51"/>
  <c r="DY22" i="51"/>
  <c r="DR22" i="51"/>
  <c r="DQ22" i="51"/>
  <c r="DQ26" i="51" s="1"/>
  <c r="DP22" i="51"/>
  <c r="DP26" i="51" s="1"/>
  <c r="DN22" i="51"/>
  <c r="DM22" i="51"/>
  <c r="DM26" i="51" s="1"/>
  <c r="DL22" i="51"/>
  <c r="DL26" i="51" s="1"/>
  <c r="DK22" i="51"/>
  <c r="DK21" i="51" s="1"/>
  <c r="DK193" i="51" s="1"/>
  <c r="DH22" i="51"/>
  <c r="DH26" i="51" s="1"/>
  <c r="DG22" i="51"/>
  <c r="DG26" i="51" s="1"/>
  <c r="DF22" i="51"/>
  <c r="DC22" i="51"/>
  <c r="DC26" i="51" s="1"/>
  <c r="DB22" i="51"/>
  <c r="DA22" i="51"/>
  <c r="DA26" i="51" s="1"/>
  <c r="CX22" i="51"/>
  <c r="CW22" i="51"/>
  <c r="CW26" i="51" s="1"/>
  <c r="CV22" i="51"/>
  <c r="CV26" i="51" s="1"/>
  <c r="DR20" i="51"/>
  <c r="DR207" i="51" s="1"/>
  <c r="DQ20" i="51"/>
  <c r="DQ207" i="51" s="1"/>
  <c r="DP20" i="51"/>
  <c r="DN20" i="51"/>
  <c r="DN207" i="51" s="1"/>
  <c r="DM20" i="51"/>
  <c r="DM207" i="51" s="1"/>
  <c r="DL20" i="51"/>
  <c r="DK20" i="51"/>
  <c r="DK207" i="51" s="1"/>
  <c r="DF20" i="51"/>
  <c r="DF207" i="51" s="1"/>
  <c r="DN14" i="51"/>
  <c r="DN169" i="51" s="1"/>
  <c r="DN13" i="51"/>
  <c r="DN164" i="51" s="1"/>
  <c r="DN12" i="51"/>
  <c r="DN161" i="51" s="1"/>
  <c r="DN10" i="51"/>
  <c r="DN149" i="51" s="1"/>
  <c r="DN9" i="51"/>
  <c r="DN8" i="51"/>
  <c r="ER5" i="51"/>
  <c r="EQ5" i="51"/>
  <c r="EP5" i="51"/>
  <c r="EO5" i="51"/>
  <c r="EN5" i="51"/>
  <c r="EM5" i="51"/>
  <c r="EL5" i="51"/>
  <c r="EK5" i="51"/>
  <c r="EJ5" i="51"/>
  <c r="EI5" i="51"/>
  <c r="EH5" i="51"/>
  <c r="EG5" i="51"/>
  <c r="EF5" i="51"/>
  <c r="EE5" i="51"/>
  <c r="ED5" i="51"/>
  <c r="EC5" i="51"/>
  <c r="EB5" i="51"/>
  <c r="EA5" i="51"/>
  <c r="DZ5" i="51"/>
  <c r="DY5" i="51"/>
  <c r="DX5" i="51"/>
  <c r="DW5" i="51"/>
  <c r="DV5" i="51"/>
  <c r="DU5" i="51"/>
  <c r="DT5" i="51"/>
  <c r="DS5" i="51"/>
  <c r="DR5" i="51"/>
  <c r="DQ5" i="51"/>
  <c r="DP5" i="51"/>
  <c r="DO5" i="51"/>
  <c r="DN5" i="51"/>
  <c r="DM5" i="51"/>
  <c r="DL5" i="51"/>
  <c r="DK5" i="51"/>
  <c r="DJ5" i="51"/>
  <c r="DI5" i="51"/>
  <c r="DH5" i="51"/>
  <c r="DG5" i="51"/>
  <c r="DF5" i="51"/>
  <c r="DE5" i="51"/>
  <c r="DD5" i="51"/>
  <c r="DC5" i="51"/>
  <c r="DB5" i="51"/>
  <c r="DA5" i="51"/>
  <c r="CZ5" i="51"/>
  <c r="CY5" i="51"/>
  <c r="CX5" i="51"/>
  <c r="CW5" i="51"/>
  <c r="CV5" i="51"/>
  <c r="CU5" i="51"/>
  <c r="CT5" i="51"/>
  <c r="CS5" i="51"/>
  <c r="CR5" i="51"/>
  <c r="CQ5" i="51"/>
  <c r="CP5" i="51"/>
  <c r="CO5" i="51"/>
  <c r="CN5" i="51"/>
  <c r="CM5" i="51"/>
  <c r="CL5" i="51"/>
  <c r="CK5" i="51"/>
  <c r="CJ5" i="51"/>
  <c r="CI5" i="51"/>
  <c r="CH5" i="51"/>
  <c r="CG5" i="51"/>
  <c r="CF5" i="51"/>
  <c r="CE5" i="51"/>
  <c r="CD5" i="51"/>
  <c r="CC5" i="51"/>
  <c r="CB5" i="51"/>
  <c r="CA5" i="51"/>
  <c r="BZ5" i="51"/>
  <c r="BY5" i="51"/>
  <c r="BX5" i="51"/>
  <c r="BW5" i="51"/>
  <c r="BV5" i="51"/>
  <c r="BU5" i="51"/>
  <c r="BT5" i="51"/>
  <c r="BS5" i="51"/>
  <c r="BR5" i="51"/>
  <c r="BQ5" i="51"/>
  <c r="BP5" i="51"/>
  <c r="BO5" i="51"/>
  <c r="BN5" i="51"/>
  <c r="BM5" i="51"/>
  <c r="BL5" i="51"/>
  <c r="BK5" i="51"/>
  <c r="BJ5" i="51"/>
  <c r="BI5" i="51"/>
  <c r="BH5" i="51"/>
  <c r="BG5" i="51"/>
  <c r="BF5" i="51"/>
  <c r="BE5" i="51"/>
  <c r="BD5" i="51"/>
  <c r="BC5" i="51"/>
  <c r="BB5" i="51"/>
  <c r="BA5" i="51"/>
  <c r="AZ5" i="51"/>
  <c r="AY5" i="51"/>
  <c r="AX5" i="51"/>
  <c r="AW5" i="51"/>
  <c r="AV5" i="51"/>
  <c r="AU5" i="51"/>
  <c r="AT5" i="51"/>
  <c r="AS5" i="51"/>
  <c r="AR5" i="51"/>
  <c r="AQ5" i="51"/>
  <c r="AP5" i="51"/>
  <c r="AO5" i="51"/>
  <c r="AN5" i="51"/>
  <c r="AM5" i="51"/>
  <c r="AL5" i="51"/>
  <c r="AK5" i="51"/>
  <c r="AJ5" i="51"/>
  <c r="AI5" i="51"/>
  <c r="AH5" i="51"/>
  <c r="AG5" i="51"/>
  <c r="AF5" i="51"/>
  <c r="AE5" i="51"/>
  <c r="AD5" i="51"/>
  <c r="AC5" i="51"/>
  <c r="AB5" i="51"/>
  <c r="AA5" i="51"/>
  <c r="Z5" i="51"/>
  <c r="Y5" i="51"/>
  <c r="X5" i="51"/>
  <c r="W5" i="51"/>
  <c r="V5" i="51"/>
  <c r="U5" i="51"/>
  <c r="T5" i="51"/>
  <c r="S5" i="51"/>
  <c r="R5" i="51"/>
  <c r="Q5" i="51"/>
  <c r="P5" i="51"/>
  <c r="O5" i="51"/>
  <c r="N5" i="51"/>
  <c r="M5" i="51"/>
  <c r="L5" i="51"/>
  <c r="K5" i="51"/>
  <c r="J5" i="51"/>
  <c r="I5" i="51"/>
  <c r="H5" i="51"/>
  <c r="G5" i="51"/>
  <c r="F5" i="51"/>
  <c r="E5" i="51"/>
  <c r="B5501" i="17"/>
  <c r="B5500" i="17"/>
  <c r="B5496" i="17"/>
  <c r="B5498" i="17" s="1"/>
  <c r="AB311" i="55" l="1"/>
  <c r="AJ310" i="55"/>
  <c r="AD310" i="55"/>
  <c r="AK310" i="55"/>
  <c r="AE310" i="55"/>
  <c r="AL310" i="55"/>
  <c r="AF310" i="55"/>
  <c r="AM310" i="55"/>
  <c r="AG310" i="55"/>
  <c r="AN310" i="55"/>
  <c r="AO310" i="55"/>
  <c r="AH310" i="55"/>
  <c r="AP310" i="55"/>
  <c r="AI310" i="55"/>
  <c r="AQ310" i="55"/>
  <c r="C311" i="55"/>
  <c r="E310" i="55"/>
  <c r="R310" i="55"/>
  <c r="Q310" i="55"/>
  <c r="P310" i="55"/>
  <c r="O310" i="55"/>
  <c r="N310" i="55"/>
  <c r="M310" i="55"/>
  <c r="L310" i="55"/>
  <c r="K310" i="55"/>
  <c r="J310" i="55"/>
  <c r="I310" i="55"/>
  <c r="H310" i="55"/>
  <c r="G310" i="55"/>
  <c r="F310" i="55"/>
  <c r="DK349" i="51"/>
  <c r="DL349" i="51" s="1"/>
  <c r="DM349" i="51" s="1"/>
  <c r="DN349" i="51" s="1"/>
  <c r="DI266" i="51"/>
  <c r="DI268" i="51" s="1"/>
  <c r="DL266" i="51"/>
  <c r="DL268" i="51" s="1"/>
  <c r="DM266" i="51"/>
  <c r="DM268" i="51" s="1"/>
  <c r="DN266" i="51"/>
  <c r="DN268" i="51" s="1"/>
  <c r="DG266" i="51"/>
  <c r="DG268" i="51" s="1"/>
  <c r="DQ266" i="51"/>
  <c r="DQ268" i="51" s="1"/>
  <c r="DH266" i="51"/>
  <c r="DH268" i="51" s="1"/>
  <c r="DR266" i="51"/>
  <c r="DR268" i="51" s="1"/>
  <c r="DI271" i="51"/>
  <c r="DI281" i="51" s="1"/>
  <c r="DW39" i="51"/>
  <c r="DW230" i="51" s="1"/>
  <c r="DW232" i="51" s="1"/>
  <c r="DK271" i="51"/>
  <c r="DK281" i="51" s="1"/>
  <c r="DL271" i="51"/>
  <c r="DL281" i="51" s="1"/>
  <c r="DM271" i="51"/>
  <c r="DM281" i="51" s="1"/>
  <c r="DO39" i="51"/>
  <c r="L9" i="52" s="1"/>
  <c r="M10" i="52" s="1"/>
  <c r="DF271" i="51"/>
  <c r="DF281" i="51" s="1"/>
  <c r="DH271" i="51"/>
  <c r="DH281" i="51" s="1"/>
  <c r="DG271" i="51"/>
  <c r="DG281" i="51" s="1"/>
  <c r="DQ271" i="51"/>
  <c r="DQ281" i="51" s="1"/>
  <c r="EI265" i="51"/>
  <c r="DH129" i="51"/>
  <c r="EN264" i="51"/>
  <c r="EN265" i="51" s="1"/>
  <c r="ED265" i="51"/>
  <c r="DL274" i="51"/>
  <c r="DY265" i="51"/>
  <c r="DF55" i="51"/>
  <c r="DF58" i="51" s="1"/>
  <c r="EA274" i="51"/>
  <c r="DT265" i="51"/>
  <c r="DQ274" i="51"/>
  <c r="DO265" i="51"/>
  <c r="DV274" i="51"/>
  <c r="EL273" i="51"/>
  <c r="EK273" i="51"/>
  <c r="DM21" i="51"/>
  <c r="DM193" i="51" s="1"/>
  <c r="DM208" i="51" s="1"/>
  <c r="DM209" i="51" s="1"/>
  <c r="DM212" i="51" s="1"/>
  <c r="EI273" i="51"/>
  <c r="EF274" i="51"/>
  <c r="DA120" i="51"/>
  <c r="DA122" i="51" s="1"/>
  <c r="DB131" i="51"/>
  <c r="DI52" i="51"/>
  <c r="DL102" i="51"/>
  <c r="DL100" i="51" s="1"/>
  <c r="DL106" i="51" s="1"/>
  <c r="DN271" i="51"/>
  <c r="DN281" i="51" s="1"/>
  <c r="DO281" i="51" s="1"/>
  <c r="DQ129" i="51"/>
  <c r="DQ178" i="51" s="1"/>
  <c r="DI273" i="51"/>
  <c r="DM273" i="51"/>
  <c r="DM274" i="51" s="1"/>
  <c r="DR273" i="51"/>
  <c r="DX273" i="51"/>
  <c r="EB273" i="51"/>
  <c r="DP271" i="51"/>
  <c r="DP281" i="51" s="1"/>
  <c r="DI92" i="51"/>
  <c r="DH55" i="51"/>
  <c r="DH58" i="51" s="1"/>
  <c r="DR271" i="51"/>
  <c r="DR281" i="51" s="1"/>
  <c r="DG68" i="51"/>
  <c r="DC80" i="51"/>
  <c r="DM91" i="51"/>
  <c r="DM144" i="51"/>
  <c r="DN55" i="51"/>
  <c r="DN58" i="51" s="1"/>
  <c r="DP55" i="51"/>
  <c r="DP58" i="51" s="1"/>
  <c r="DR45" i="51"/>
  <c r="DD92" i="51"/>
  <c r="DD55" i="51"/>
  <c r="DE55" i="51" s="1"/>
  <c r="DK55" i="51"/>
  <c r="DK58" i="51" s="1"/>
  <c r="DL47" i="51"/>
  <c r="DC131" i="51"/>
  <c r="DL77" i="51"/>
  <c r="DL75" i="51" s="1"/>
  <c r="DL81" i="51" s="1"/>
  <c r="DF40" i="51"/>
  <c r="DN86" i="51"/>
  <c r="DN132" i="51" s="1"/>
  <c r="DL48" i="51"/>
  <c r="DB55" i="51"/>
  <c r="DB58" i="51" s="1"/>
  <c r="DL92" i="51"/>
  <c r="DM120" i="51"/>
  <c r="DM122" i="51" s="1"/>
  <c r="DD74" i="51"/>
  <c r="DD131" i="51" s="1"/>
  <c r="DB42" i="51"/>
  <c r="DB45" i="51" s="1"/>
  <c r="DB43" i="51" s="1"/>
  <c r="DB49" i="51" s="1"/>
  <c r="DR74" i="51"/>
  <c r="DR131" i="51" s="1"/>
  <c r="DN144" i="51"/>
  <c r="DQ48" i="51"/>
  <c r="DG131" i="51"/>
  <c r="DH62" i="51"/>
  <c r="DH130" i="51" s="1"/>
  <c r="DL55" i="51"/>
  <c r="DL58" i="51" s="1"/>
  <c r="DK67" i="51"/>
  <c r="DP91" i="51"/>
  <c r="DQ91" i="51"/>
  <c r="DF144" i="51"/>
  <c r="DR180" i="51"/>
  <c r="DL40" i="51"/>
  <c r="DC68" i="51"/>
  <c r="DL144" i="51"/>
  <c r="DQ144" i="51"/>
  <c r="DQ21" i="51"/>
  <c r="DQ193" i="51" s="1"/>
  <c r="DQ208" i="51" s="1"/>
  <c r="DQ209" i="51" s="1"/>
  <c r="DQ212" i="51" s="1"/>
  <c r="DN40" i="51"/>
  <c r="DH48" i="51"/>
  <c r="DR48" i="51"/>
  <c r="DG80" i="51"/>
  <c r="DD48" i="51"/>
  <c r="DN48" i="51"/>
  <c r="DH68" i="51"/>
  <c r="DR55" i="51"/>
  <c r="DR58" i="51" s="1"/>
  <c r="DJ90" i="51"/>
  <c r="DK92" i="51" s="1"/>
  <c r="DP47" i="51"/>
  <c r="DI144" i="51"/>
  <c r="DN42" i="51"/>
  <c r="DN45" i="51" s="1"/>
  <c r="DQ65" i="51"/>
  <c r="DQ63" i="51" s="1"/>
  <c r="DQ69" i="51" s="1"/>
  <c r="DR83" i="51"/>
  <c r="EF242" i="51"/>
  <c r="DM40" i="51"/>
  <c r="DN131" i="51"/>
  <c r="DN139" i="51" s="1"/>
  <c r="DN180" i="51"/>
  <c r="EG241" i="51"/>
  <c r="EH241" i="51" s="1"/>
  <c r="DI65" i="51"/>
  <c r="DI63" i="51" s="1"/>
  <c r="DI69" i="51" s="1"/>
  <c r="DH102" i="51"/>
  <c r="DH100" i="51" s="1"/>
  <c r="DH106" i="51" s="1"/>
  <c r="DD102" i="51"/>
  <c r="DD100" i="51" s="1"/>
  <c r="DD106" i="51" s="1"/>
  <c r="DG55" i="51"/>
  <c r="DG130" i="51"/>
  <c r="DI105" i="51"/>
  <c r="DF104" i="51"/>
  <c r="EP22" i="51"/>
  <c r="EP26" i="51" s="1"/>
  <c r="EO26" i="51"/>
  <c r="DM65" i="51"/>
  <c r="DM63" i="51" s="1"/>
  <c r="DM69" i="51" s="1"/>
  <c r="DK131" i="51"/>
  <c r="DO74" i="51"/>
  <c r="DG40" i="51"/>
  <c r="DP40" i="51"/>
  <c r="DR40" i="51"/>
  <c r="DE46" i="51"/>
  <c r="DF48" i="51" s="1"/>
  <c r="DC130" i="51"/>
  <c r="DS62" i="51"/>
  <c r="DS65" i="51" s="1"/>
  <c r="DS74" i="51"/>
  <c r="DS77" i="51" s="1"/>
  <c r="DG104" i="51"/>
  <c r="DR144" i="51"/>
  <c r="DO177" i="51"/>
  <c r="DY26" i="51"/>
  <c r="DH40" i="51"/>
  <c r="DI129" i="51"/>
  <c r="DI178" i="51" s="1"/>
  <c r="DC55" i="51"/>
  <c r="DC58" i="51" s="1"/>
  <c r="DD62" i="51"/>
  <c r="DD130" i="51" s="1"/>
  <c r="DH74" i="51"/>
  <c r="DH131" i="51" s="1"/>
  <c r="DP79" i="51"/>
  <c r="DK80" i="51"/>
  <c r="DB86" i="51"/>
  <c r="DB132" i="51" s="1"/>
  <c r="DN104" i="51"/>
  <c r="DS144" i="51"/>
  <c r="DL129" i="51"/>
  <c r="DP51" i="51"/>
  <c r="DL91" i="51"/>
  <c r="DH92" i="51"/>
  <c r="DK144" i="51"/>
  <c r="DQ180" i="51"/>
  <c r="DL21" i="51"/>
  <c r="DL193" i="51" s="1"/>
  <c r="DK23" i="51"/>
  <c r="EI26" i="51"/>
  <c r="DK40" i="51"/>
  <c r="DM42" i="51"/>
  <c r="DM129" i="51" s="1"/>
  <c r="DM178" i="51" s="1"/>
  <c r="DD96" i="51"/>
  <c r="DM86" i="51"/>
  <c r="DM89" i="51" s="1"/>
  <c r="DM87" i="51" s="1"/>
  <c r="CZ227" i="51"/>
  <c r="DI120" i="51"/>
  <c r="DI122" i="51" s="1"/>
  <c r="DP21" i="51"/>
  <c r="DP193" i="51" s="1"/>
  <c r="DP196" i="51" s="1"/>
  <c r="ED26" i="51"/>
  <c r="EN26" i="51"/>
  <c r="DB48" i="51"/>
  <c r="DJ46" i="51"/>
  <c r="DD129" i="51"/>
  <c r="DK47" i="51"/>
  <c r="DH47" i="51"/>
  <c r="DG67" i="51"/>
  <c r="DQ74" i="51"/>
  <c r="DQ131" i="51" s="1"/>
  <c r="DH80" i="51"/>
  <c r="DR132" i="51"/>
  <c r="DR220" i="51" s="1"/>
  <c r="DI91" i="51"/>
  <c r="DN204" i="51"/>
  <c r="DN148" i="51"/>
  <c r="DP207" i="51"/>
  <c r="DF26" i="51"/>
  <c r="DF21" i="51"/>
  <c r="DF23" i="51" s="1"/>
  <c r="DN26" i="51"/>
  <c r="DN21" i="51"/>
  <c r="DN193" i="51" s="1"/>
  <c r="CX26" i="51"/>
  <c r="DR21" i="51"/>
  <c r="DR193" i="51" s="1"/>
  <c r="DR26" i="51"/>
  <c r="DS22" i="51"/>
  <c r="DS26" i="51" s="1"/>
  <c r="DN147" i="51"/>
  <c r="DN11" i="51"/>
  <c r="DL207" i="51"/>
  <c r="DO207" i="51" s="1"/>
  <c r="DB26" i="51"/>
  <c r="DO22" i="51"/>
  <c r="EW22" i="51" s="1"/>
  <c r="CY50" i="51"/>
  <c r="DS164" i="51"/>
  <c r="DO34" i="51"/>
  <c r="DA230" i="51"/>
  <c r="DA232" i="51" s="1"/>
  <c r="DB234" i="51" s="1"/>
  <c r="DA95" i="51"/>
  <c r="DI230" i="51"/>
  <c r="DI232" i="51" s="1"/>
  <c r="DI95" i="51"/>
  <c r="DQ230" i="51"/>
  <c r="DQ232" i="51" s="1"/>
  <c r="DQ95" i="51"/>
  <c r="DQ83" i="51"/>
  <c r="DR129" i="51"/>
  <c r="DR178" i="51" s="1"/>
  <c r="DG120" i="51"/>
  <c r="DG52" i="51"/>
  <c r="DO46" i="51"/>
  <c r="DP48" i="51" s="1"/>
  <c r="DI47" i="51"/>
  <c r="DQ47" i="51"/>
  <c r="DL130" i="51"/>
  <c r="DL65" i="51"/>
  <c r="DL63" i="51" s="1"/>
  <c r="DL69" i="51" s="1"/>
  <c r="DD71" i="51"/>
  <c r="DM111" i="51"/>
  <c r="DM71" i="51"/>
  <c r="DN68" i="51"/>
  <c r="DM68" i="51"/>
  <c r="DM67" i="51"/>
  <c r="DN62" i="51"/>
  <c r="DM55" i="51"/>
  <c r="DK26" i="51"/>
  <c r="DJ39" i="51"/>
  <c r="DR230" i="51"/>
  <c r="DR232" i="51" s="1"/>
  <c r="DR108" i="51"/>
  <c r="DC42" i="51"/>
  <c r="DS42" i="51"/>
  <c r="DD45" i="51"/>
  <c r="DD43" i="51" s="1"/>
  <c r="DD49" i="51" s="1"/>
  <c r="DL45" i="51"/>
  <c r="DH120" i="51"/>
  <c r="DH52" i="51"/>
  <c r="DP120" i="51"/>
  <c r="DP117" i="51" s="1"/>
  <c r="DP52" i="51"/>
  <c r="DR47" i="51"/>
  <c r="DI48" i="51"/>
  <c r="DF51" i="51"/>
  <c r="DR51" i="51"/>
  <c r="DA52" i="51"/>
  <c r="DF68" i="51"/>
  <c r="DF62" i="51"/>
  <c r="DN71" i="51"/>
  <c r="DC230" i="51"/>
  <c r="DC232" i="51" s="1"/>
  <c r="DC234" i="51" s="1"/>
  <c r="DC236" i="51" s="1"/>
  <c r="DC227" i="51" s="1"/>
  <c r="DC108" i="51"/>
  <c r="DC71" i="51"/>
  <c r="DK230" i="51"/>
  <c r="DK232" i="51" s="1"/>
  <c r="DK108" i="51"/>
  <c r="DK71" i="51"/>
  <c r="DQ120" i="51"/>
  <c r="DQ117" i="51" s="1"/>
  <c r="DQ51" i="51"/>
  <c r="DG51" i="51"/>
  <c r="DF71" i="51"/>
  <c r="DD230" i="51"/>
  <c r="DD232" i="51" s="1"/>
  <c r="DD95" i="51"/>
  <c r="DL230" i="51"/>
  <c r="DL232" i="51" s="1"/>
  <c r="DL95" i="51"/>
  <c r="DB120" i="51"/>
  <c r="DB52" i="51"/>
  <c r="DR120" i="51"/>
  <c r="DR52" i="51"/>
  <c r="DC48" i="51"/>
  <c r="DH51" i="51"/>
  <c r="DR68" i="51"/>
  <c r="DQ68" i="51"/>
  <c r="DQ67" i="51"/>
  <c r="DR62" i="51"/>
  <c r="DQ55" i="51"/>
  <c r="DQ71" i="51"/>
  <c r="DE39" i="51"/>
  <c r="B6" i="18" s="1"/>
  <c r="DM230" i="51"/>
  <c r="DM232" i="51" s="1"/>
  <c r="DM95" i="51"/>
  <c r="DU39" i="51"/>
  <c r="DC120" i="51"/>
  <c r="DC52" i="51"/>
  <c r="DK120" i="51"/>
  <c r="DK52" i="51"/>
  <c r="DK51" i="51"/>
  <c r="DM47" i="51"/>
  <c r="DA51" i="51"/>
  <c r="DI51" i="51"/>
  <c r="DM52" i="51"/>
  <c r="DR67" i="51"/>
  <c r="DA83" i="51"/>
  <c r="DK208" i="51"/>
  <c r="DK209" i="51" s="1"/>
  <c r="DF230" i="51"/>
  <c r="DF232" i="51" s="1"/>
  <c r="DF108" i="51"/>
  <c r="DF83" i="51"/>
  <c r="DN230" i="51"/>
  <c r="DN232" i="51" s="1"/>
  <c r="DN108" i="51"/>
  <c r="DN83" i="51"/>
  <c r="DV39" i="51"/>
  <c r="DG42" i="51"/>
  <c r="DH45" i="51"/>
  <c r="DD120" i="51"/>
  <c r="DD52" i="51"/>
  <c r="DL120" i="51"/>
  <c r="DL52" i="51"/>
  <c r="DL51" i="51"/>
  <c r="DF47" i="51"/>
  <c r="DN47" i="51"/>
  <c r="DM48" i="51"/>
  <c r="DB51" i="51"/>
  <c r="DQ52" i="51"/>
  <c r="DB68" i="51"/>
  <c r="DB62" i="51"/>
  <c r="DA55" i="51"/>
  <c r="DA71" i="51"/>
  <c r="DI68" i="51"/>
  <c r="DI67" i="51"/>
  <c r="DI55" i="51"/>
  <c r="DI71" i="51"/>
  <c r="DJ66" i="51"/>
  <c r="C14" i="18" s="1"/>
  <c r="DB83" i="51"/>
  <c r="DO20" i="51"/>
  <c r="DG230" i="51"/>
  <c r="DG232" i="51" s="1"/>
  <c r="DG71" i="51"/>
  <c r="DI40" i="51"/>
  <c r="DQ40" i="51"/>
  <c r="DI45" i="51"/>
  <c r="DQ45" i="51"/>
  <c r="DG47" i="51"/>
  <c r="DC51" i="51"/>
  <c r="DM51" i="51"/>
  <c r="DL96" i="51"/>
  <c r="DH230" i="51"/>
  <c r="DH232" i="51" s="1"/>
  <c r="DH95" i="51"/>
  <c r="DP230" i="51"/>
  <c r="DP232" i="51" s="1"/>
  <c r="DP95" i="51"/>
  <c r="DF120" i="51"/>
  <c r="DF52" i="51"/>
  <c r="DN120" i="51"/>
  <c r="DN52" i="51"/>
  <c r="DG48" i="51"/>
  <c r="DD51" i="51"/>
  <c r="DN51" i="51"/>
  <c r="DL71" i="51"/>
  <c r="DM130" i="51"/>
  <c r="DL67" i="51"/>
  <c r="DH71" i="51"/>
  <c r="DP71" i="51"/>
  <c r="DE78" i="51"/>
  <c r="DF80" i="51" s="1"/>
  <c r="DM80" i="51"/>
  <c r="DM123" i="51"/>
  <c r="DD80" i="51"/>
  <c r="DI132" i="51"/>
  <c r="DI89" i="51"/>
  <c r="DI87" i="51" s="1"/>
  <c r="DI93" i="51" s="1"/>
  <c r="DR89" i="51"/>
  <c r="DR87" i="51" s="1"/>
  <c r="DF96" i="51"/>
  <c r="DF95" i="51"/>
  <c r="DF111" i="51"/>
  <c r="DF91" i="51"/>
  <c r="DG86" i="51"/>
  <c r="DN96" i="51"/>
  <c r="DN111" i="51"/>
  <c r="DN95" i="51"/>
  <c r="DN92" i="51"/>
  <c r="DN91" i="51"/>
  <c r="DP96" i="51"/>
  <c r="DH158" i="51"/>
  <c r="DH108" i="51"/>
  <c r="DH105" i="51"/>
  <c r="DH104" i="51"/>
  <c r="DI99" i="51"/>
  <c r="DI158" i="51" s="1"/>
  <c r="DG65" i="51"/>
  <c r="DG63" i="51" s="1"/>
  <c r="DG69" i="51" s="1"/>
  <c r="DD68" i="51"/>
  <c r="DL68" i="51"/>
  <c r="DI74" i="51"/>
  <c r="DB77" i="51"/>
  <c r="DB75" i="51" s="1"/>
  <c r="DB81" i="51" s="1"/>
  <c r="DF123" i="51"/>
  <c r="DF79" i="51"/>
  <c r="DN123" i="51"/>
  <c r="DP124" i="51" s="1"/>
  <c r="DN80" i="51"/>
  <c r="DN79" i="51"/>
  <c r="DH79" i="51"/>
  <c r="DG111" i="51"/>
  <c r="DG95" i="51"/>
  <c r="DG91" i="51"/>
  <c r="DH86" i="51"/>
  <c r="DC96" i="51"/>
  <c r="DF67" i="51"/>
  <c r="DN67" i="51"/>
  <c r="DB71" i="51"/>
  <c r="DR71" i="51"/>
  <c r="DC77" i="51"/>
  <c r="DC75" i="51" s="1"/>
  <c r="DC81" i="51" s="1"/>
  <c r="DK77" i="51"/>
  <c r="DK75" i="51" s="1"/>
  <c r="DG123" i="51"/>
  <c r="DG79" i="51"/>
  <c r="DG83" i="51"/>
  <c r="DI79" i="51"/>
  <c r="DB102" i="51"/>
  <c r="DB100" i="51" s="1"/>
  <c r="DB106" i="51" s="1"/>
  <c r="DH123" i="51"/>
  <c r="DH83" i="51"/>
  <c r="DP125" i="51"/>
  <c r="DL79" i="51"/>
  <c r="DG96" i="51"/>
  <c r="DL158" i="51"/>
  <c r="DL105" i="51"/>
  <c r="DL104" i="51"/>
  <c r="DL108" i="51"/>
  <c r="DM99" i="51"/>
  <c r="DM158" i="51" s="1"/>
  <c r="DM246" i="51" s="1"/>
  <c r="DI130" i="51"/>
  <c r="DQ130" i="51"/>
  <c r="DH67" i="51"/>
  <c r="DP67" i="51"/>
  <c r="DL131" i="51"/>
  <c r="DA123" i="51"/>
  <c r="DI123" i="51"/>
  <c r="DI80" i="51"/>
  <c r="DQ125" i="51"/>
  <c r="DQ124" i="51"/>
  <c r="DM79" i="51"/>
  <c r="DL80" i="51"/>
  <c r="DI83" i="51"/>
  <c r="DQ132" i="51"/>
  <c r="DQ220" i="51" s="1"/>
  <c r="DQ89" i="51"/>
  <c r="DQ87" i="51" s="1"/>
  <c r="DR111" i="51"/>
  <c r="DR92" i="51"/>
  <c r="DR91" i="51"/>
  <c r="DS86" i="51"/>
  <c r="DR96" i="51"/>
  <c r="DR95" i="51"/>
  <c r="DC92" i="51"/>
  <c r="DH96" i="51"/>
  <c r="DN102" i="51"/>
  <c r="DN100" i="51" s="1"/>
  <c r="DN106" i="51" s="1"/>
  <c r="DS106" i="51" s="1"/>
  <c r="DC65" i="51"/>
  <c r="DC63" i="51" s="1"/>
  <c r="DC69" i="51" s="1"/>
  <c r="DO66" i="51"/>
  <c r="D14" i="18" s="1"/>
  <c r="DM74" i="51"/>
  <c r="DN77" i="51"/>
  <c r="DN75" i="51" s="1"/>
  <c r="DN81" i="51" s="1"/>
  <c r="DB123" i="51"/>
  <c r="DB80" i="51"/>
  <c r="DR123" i="51"/>
  <c r="DR80" i="51"/>
  <c r="DR79" i="51"/>
  <c r="DB111" i="51"/>
  <c r="DB92" i="51"/>
  <c r="DC86" i="51"/>
  <c r="DB96" i="51"/>
  <c r="DB95" i="51"/>
  <c r="DK111" i="51"/>
  <c r="DK91" i="51"/>
  <c r="DL86" i="51"/>
  <c r="DK95" i="51"/>
  <c r="DK96" i="51"/>
  <c r="DC102" i="51"/>
  <c r="DC100" i="51" s="1"/>
  <c r="DC106" i="51" s="1"/>
  <c r="DS102" i="51"/>
  <c r="DD158" i="51"/>
  <c r="DD105" i="51"/>
  <c r="DD108" i="51"/>
  <c r="DE103" i="51"/>
  <c r="DM105" i="51"/>
  <c r="DG77" i="51"/>
  <c r="DG75" i="51" s="1"/>
  <c r="DG81" i="51" s="1"/>
  <c r="DC123" i="51"/>
  <c r="DC83" i="51"/>
  <c r="DK123" i="51"/>
  <c r="DK83" i="51"/>
  <c r="DK79" i="51"/>
  <c r="DQ79" i="51"/>
  <c r="DM83" i="51"/>
  <c r="DC111" i="51"/>
  <c r="DD86" i="51"/>
  <c r="DC95" i="51"/>
  <c r="DH91" i="51"/>
  <c r="DG92" i="51"/>
  <c r="DP108" i="51"/>
  <c r="DP104" i="51"/>
  <c r="DQ99" i="51"/>
  <c r="DQ158" i="51" s="1"/>
  <c r="DD123" i="51"/>
  <c r="DD83" i="51"/>
  <c r="DL123" i="51"/>
  <c r="DL83" i="51"/>
  <c r="DM96" i="51"/>
  <c r="DG102" i="51"/>
  <c r="DG100" i="51" s="1"/>
  <c r="DG106" i="51" s="1"/>
  <c r="DG108" i="51"/>
  <c r="DR102" i="51"/>
  <c r="DR100" i="51" s="1"/>
  <c r="DR106" i="51" s="1"/>
  <c r="DQ80" i="51"/>
  <c r="DD111" i="51"/>
  <c r="DL111" i="51"/>
  <c r="DM92" i="51"/>
  <c r="DA96" i="51"/>
  <c r="DI96" i="51"/>
  <c r="DQ96" i="51"/>
  <c r="DN158" i="51"/>
  <c r="DP83" i="51"/>
  <c r="DE90" i="51"/>
  <c r="DF92" i="51" s="1"/>
  <c r="DG158" i="51"/>
  <c r="DG105" i="51"/>
  <c r="DK104" i="51"/>
  <c r="DI111" i="51"/>
  <c r="DA108" i="51"/>
  <c r="DI108" i="51"/>
  <c r="DI104" i="51"/>
  <c r="DQ108" i="51"/>
  <c r="DQ104" i="51"/>
  <c r="DN105" i="51"/>
  <c r="DH111" i="51"/>
  <c r="DP111" i="51"/>
  <c r="DQ92" i="51"/>
  <c r="DB158" i="51"/>
  <c r="DJ103" i="51"/>
  <c r="DK105" i="51" s="1"/>
  <c r="DR158" i="51"/>
  <c r="DR104" i="51"/>
  <c r="DQ105" i="51"/>
  <c r="DC158" i="51"/>
  <c r="DC105" i="51"/>
  <c r="DB105" i="51"/>
  <c r="DR105" i="51"/>
  <c r="DB108" i="51"/>
  <c r="DA111" i="51"/>
  <c r="DQ111" i="51"/>
  <c r="DM104" i="51"/>
  <c r="DM108" i="51"/>
  <c r="DG144" i="51"/>
  <c r="DP144" i="51"/>
  <c r="DH144" i="51"/>
  <c r="DP204" i="51"/>
  <c r="DP180" i="51"/>
  <c r="DL204" i="51"/>
  <c r="DR204" i="51"/>
  <c r="DW237" i="51"/>
  <c r="DS288" i="51"/>
  <c r="DR241" i="51"/>
  <c r="DX241" i="51"/>
  <c r="DF241" i="51"/>
  <c r="DP241" i="51"/>
  <c r="EA242" i="51"/>
  <c r="EB241" i="51"/>
  <c r="DK241" i="51"/>
  <c r="DL241" i="51"/>
  <c r="EL241" i="51"/>
  <c r="DF276" i="51"/>
  <c r="DQ241" i="51"/>
  <c r="DO285" i="51"/>
  <c r="B5502" i="17"/>
  <c r="B5504" i="17" s="1"/>
  <c r="DV243" i="30"/>
  <c r="DW243" i="30" s="1"/>
  <c r="DX243" i="30" s="1"/>
  <c r="DZ244" i="30"/>
  <c r="EQ244" i="30"/>
  <c r="ER244" i="30" s="1"/>
  <c r="EJ244" i="30"/>
  <c r="EE244" i="30"/>
  <c r="C312" i="55" l="1"/>
  <c r="E311" i="55"/>
  <c r="R311" i="55"/>
  <c r="Q311" i="55"/>
  <c r="P311" i="55"/>
  <c r="O311" i="55"/>
  <c r="N311" i="55"/>
  <c r="M311" i="55"/>
  <c r="L311" i="55"/>
  <c r="K311" i="55"/>
  <c r="J311" i="55"/>
  <c r="I311" i="55"/>
  <c r="H311" i="55"/>
  <c r="G311" i="55"/>
  <c r="F311" i="55"/>
  <c r="AB312" i="55"/>
  <c r="AD311" i="55"/>
  <c r="AK311" i="55"/>
  <c r="AE311" i="55"/>
  <c r="AL311" i="55"/>
  <c r="AF311" i="55"/>
  <c r="AM311" i="55"/>
  <c r="AG311" i="55"/>
  <c r="AN311" i="55"/>
  <c r="AO311" i="55"/>
  <c r="AH311" i="55"/>
  <c r="AP311" i="55"/>
  <c r="AI311" i="55"/>
  <c r="AQ311" i="55"/>
  <c r="AJ311" i="55"/>
  <c r="DQ43" i="51"/>
  <c r="DQ49" i="51" s="1"/>
  <c r="DN43" i="51"/>
  <c r="DN49" i="51" s="1"/>
  <c r="DI43" i="51"/>
  <c r="DI49" i="51" s="1"/>
  <c r="DL43" i="51"/>
  <c r="DL49" i="51" s="1"/>
  <c r="DR43" i="51"/>
  <c r="DR49" i="51" s="1"/>
  <c r="DH43" i="51"/>
  <c r="DH49" i="51" s="1"/>
  <c r="EN273" i="51"/>
  <c r="EO274" i="51" s="1"/>
  <c r="M11" i="52"/>
  <c r="D6" i="18"/>
  <c r="D9" i="18" s="1"/>
  <c r="DK266" i="51"/>
  <c r="DK268" i="51" s="1"/>
  <c r="C6" i="18"/>
  <c r="DS39" i="51"/>
  <c r="DO230" i="51"/>
  <c r="DO232" i="51" s="1"/>
  <c r="DP234" i="51" s="1"/>
  <c r="DP236" i="51" s="1"/>
  <c r="DM282" i="51"/>
  <c r="DM280" i="51" s="1"/>
  <c r="DL282" i="51"/>
  <c r="DL280" i="51" s="1"/>
  <c r="DW240" i="51"/>
  <c r="DW271" i="51"/>
  <c r="DW281" i="51" s="1"/>
  <c r="DG282" i="51"/>
  <c r="DG280" i="51" s="1"/>
  <c r="DP266" i="51"/>
  <c r="DP268" i="51" s="1"/>
  <c r="DR282" i="51"/>
  <c r="DR280" i="51" s="1"/>
  <c r="DP282" i="51"/>
  <c r="DP280" i="51" s="1"/>
  <c r="DH282" i="51"/>
  <c r="DH280" i="51" s="1"/>
  <c r="DF282" i="51"/>
  <c r="DF280" i="51" s="1"/>
  <c r="DF266" i="51"/>
  <c r="DI282" i="51"/>
  <c r="DJ282" i="51" s="1"/>
  <c r="DV266" i="51"/>
  <c r="DV268" i="51" s="1"/>
  <c r="DW266" i="51"/>
  <c r="DW268" i="51" s="1"/>
  <c r="DQ282" i="51"/>
  <c r="DQ280" i="51" s="1"/>
  <c r="DN282" i="51"/>
  <c r="DK282" i="51"/>
  <c r="DK280" i="51" s="1"/>
  <c r="DJ281" i="51"/>
  <c r="DR272" i="51"/>
  <c r="DR270" i="51" s="1"/>
  <c r="DN272" i="51"/>
  <c r="DM272" i="51"/>
  <c r="DM270" i="51" s="1"/>
  <c r="DL272" i="51"/>
  <c r="DL270" i="51" s="1"/>
  <c r="DQ272" i="51"/>
  <c r="DQ270" i="51" s="1"/>
  <c r="DG272" i="51"/>
  <c r="DG270" i="51" s="1"/>
  <c r="DH272" i="51"/>
  <c r="DH270" i="51" s="1"/>
  <c r="DJ271" i="51"/>
  <c r="DI272" i="51"/>
  <c r="DI270" i="51" s="1"/>
  <c r="DE52" i="51"/>
  <c r="EO264" i="51"/>
  <c r="EB39" i="51"/>
  <c r="DU271" i="51"/>
  <c r="DU281" i="51" s="1"/>
  <c r="DP57" i="51"/>
  <c r="DK86" i="51"/>
  <c r="DK89" i="51" s="1"/>
  <c r="DJ52" i="51"/>
  <c r="DL56" i="51"/>
  <c r="DH56" i="51"/>
  <c r="DI53" i="51"/>
  <c r="DH84" i="51"/>
  <c r="DG56" i="51"/>
  <c r="DF57" i="51"/>
  <c r="DK57" i="51"/>
  <c r="DC117" i="51"/>
  <c r="DC114" i="51" s="1"/>
  <c r="DM132" i="51"/>
  <c r="DJ95" i="51"/>
  <c r="DP208" i="51"/>
  <c r="DP209" i="51" s="1"/>
  <c r="DQ53" i="51"/>
  <c r="DP59" i="51"/>
  <c r="DM23" i="51"/>
  <c r="DR274" i="51"/>
  <c r="DM121" i="51"/>
  <c r="EB274" i="51"/>
  <c r="EG274" i="51"/>
  <c r="DW274" i="51"/>
  <c r="DY273" i="51"/>
  <c r="DK117" i="51"/>
  <c r="DK119" i="51" s="1"/>
  <c r="DA117" i="51"/>
  <c r="DA119" i="51" s="1"/>
  <c r="DJ92" i="51"/>
  <c r="DE271" i="51"/>
  <c r="DE282" i="51" s="1"/>
  <c r="DR72" i="51"/>
  <c r="DJ273" i="51"/>
  <c r="DO271" i="51"/>
  <c r="DN273" i="51"/>
  <c r="DN274" i="51" s="1"/>
  <c r="DS273" i="51"/>
  <c r="EC273" i="51"/>
  <c r="DL178" i="51"/>
  <c r="DQ179" i="51" s="1"/>
  <c r="DM84" i="51"/>
  <c r="DM53" i="51"/>
  <c r="DH53" i="51"/>
  <c r="DD56" i="51"/>
  <c r="DO55" i="51"/>
  <c r="DP56" i="51" s="1"/>
  <c r="DO40" i="51"/>
  <c r="DD58" i="51"/>
  <c r="DR57" i="51"/>
  <c r="DS57" i="51" s="1"/>
  <c r="DS55" i="51" s="1"/>
  <c r="DF117" i="51"/>
  <c r="DF119" i="51" s="1"/>
  <c r="DV271" i="51"/>
  <c r="DV281" i="51" s="1"/>
  <c r="DB129" i="51"/>
  <c r="DQ196" i="51"/>
  <c r="DN89" i="51"/>
  <c r="DN87" i="51" s="1"/>
  <c r="DN93" i="51" s="1"/>
  <c r="DN129" i="51"/>
  <c r="DN166" i="51" s="1"/>
  <c r="DL72" i="51"/>
  <c r="DG72" i="51"/>
  <c r="DG84" i="51"/>
  <c r="DD77" i="51"/>
  <c r="DD75" i="51" s="1"/>
  <c r="DD81" i="51" s="1"/>
  <c r="DH65" i="51"/>
  <c r="DH63" i="51" s="1"/>
  <c r="DH69" i="51" s="1"/>
  <c r="DO26" i="51"/>
  <c r="EW26" i="51" s="1"/>
  <c r="DJ83" i="51"/>
  <c r="DD65" i="51"/>
  <c r="DD63" i="51" s="1"/>
  <c r="DD69" i="51" s="1"/>
  <c r="DQ23" i="51"/>
  <c r="DL84" i="51"/>
  <c r="DK242" i="51"/>
  <c r="DJ51" i="51"/>
  <c r="DR93" i="51"/>
  <c r="DR222" i="51"/>
  <c r="DB89" i="51"/>
  <c r="DB87" i="51" s="1"/>
  <c r="DB93" i="51" s="1"/>
  <c r="DK48" i="51"/>
  <c r="DP53" i="51" s="1"/>
  <c r="DG57" i="51"/>
  <c r="DJ79" i="51"/>
  <c r="DK42" i="51"/>
  <c r="DK129" i="51" s="1"/>
  <c r="DH117" i="51"/>
  <c r="DH114" i="51" s="1"/>
  <c r="DR234" i="51"/>
  <c r="DR236" i="51" s="1"/>
  <c r="DR227" i="51" s="1"/>
  <c r="DR228" i="51" s="1"/>
  <c r="DR237" i="51" s="1"/>
  <c r="DH57" i="51"/>
  <c r="DC56" i="51"/>
  <c r="DR77" i="51"/>
  <c r="DR75" i="51" s="1"/>
  <c r="DR81" i="51" s="1"/>
  <c r="DD117" i="51"/>
  <c r="DD114" i="51" s="1"/>
  <c r="DH72" i="51"/>
  <c r="DQ93" i="51"/>
  <c r="DQ222" i="51"/>
  <c r="DM72" i="51"/>
  <c r="DQ242" i="51"/>
  <c r="DN117" i="51"/>
  <c r="DN119" i="51" s="1"/>
  <c r="DQ84" i="51"/>
  <c r="DI117" i="51"/>
  <c r="DO204" i="51"/>
  <c r="DI97" i="51"/>
  <c r="DI84" i="51"/>
  <c r="DG53" i="51"/>
  <c r="DH59" i="51"/>
  <c r="DO105" i="51"/>
  <c r="DH97" i="51"/>
  <c r="DL23" i="51"/>
  <c r="EG242" i="51"/>
  <c r="DL57" i="51"/>
  <c r="DJ120" i="51"/>
  <c r="DJ122" i="51" s="1"/>
  <c r="DI121" i="51"/>
  <c r="DO193" i="51"/>
  <c r="DG58" i="51"/>
  <c r="DG59" i="51" s="1"/>
  <c r="DQ77" i="51"/>
  <c r="DQ75" i="51" s="1"/>
  <c r="DQ81" i="51" s="1"/>
  <c r="DV228" i="51"/>
  <c r="DM234" i="51"/>
  <c r="DM236" i="51" s="1"/>
  <c r="DM227" i="51" s="1"/>
  <c r="DM228" i="51" s="1"/>
  <c r="DM237" i="51" s="1"/>
  <c r="DO92" i="51"/>
  <c r="DB117" i="51"/>
  <c r="DB119" i="51" s="1"/>
  <c r="DK84" i="51"/>
  <c r="DL208" i="51"/>
  <c r="DL209" i="51" s="1"/>
  <c r="DL212" i="51" s="1"/>
  <c r="DT22" i="51"/>
  <c r="EX22" i="51" s="1"/>
  <c r="EQ22" i="51"/>
  <c r="EQ26" i="51" s="1"/>
  <c r="DG117" i="51"/>
  <c r="DG119" i="51" s="1"/>
  <c r="DG234" i="51"/>
  <c r="DG236" i="51" s="1"/>
  <c r="DG227" i="51" s="1"/>
  <c r="DN23" i="51"/>
  <c r="DP242" i="51"/>
  <c r="DL117" i="51"/>
  <c r="DL114" i="51" s="1"/>
  <c r="DJ96" i="51"/>
  <c r="DM45" i="51"/>
  <c r="DR23" i="51"/>
  <c r="DF42" i="51"/>
  <c r="DM97" i="51"/>
  <c r="DJ47" i="51"/>
  <c r="DH77" i="51"/>
  <c r="DH75" i="51" s="1"/>
  <c r="DH81" i="51" s="1"/>
  <c r="DK97" i="51"/>
  <c r="DR84" i="51"/>
  <c r="DL234" i="51"/>
  <c r="DL236" i="51" s="1"/>
  <c r="DL227" i="51" s="1"/>
  <c r="DL228" i="51" s="1"/>
  <c r="DL237" i="51" s="1"/>
  <c r="DO21" i="51"/>
  <c r="DT26" i="51"/>
  <c r="EX26" i="51" s="1"/>
  <c r="DP23" i="51"/>
  <c r="DM93" i="51"/>
  <c r="DK212" i="51"/>
  <c r="DH113" i="51"/>
  <c r="DH112" i="51"/>
  <c r="DE111" i="51"/>
  <c r="DE113" i="51" s="1"/>
  <c r="DD113" i="51"/>
  <c r="DD112" i="51"/>
  <c r="DR125" i="51"/>
  <c r="DR124" i="51"/>
  <c r="DN124" i="51"/>
  <c r="DO123" i="51"/>
  <c r="DN125" i="51"/>
  <c r="DI102" i="51"/>
  <c r="DI100" i="51" s="1"/>
  <c r="DI106" i="51" s="1"/>
  <c r="DH234" i="51"/>
  <c r="DH236" i="51" s="1"/>
  <c r="DH227" i="51" s="1"/>
  <c r="DL122" i="51"/>
  <c r="DL121" i="51"/>
  <c r="DK122" i="51"/>
  <c r="DK121" i="51"/>
  <c r="DU240" i="51"/>
  <c r="DU230" i="51"/>
  <c r="DU232" i="51" s="1"/>
  <c r="DU228" i="51"/>
  <c r="DZ39" i="51"/>
  <c r="DB122" i="51"/>
  <c r="DB121" i="51"/>
  <c r="DD234" i="51"/>
  <c r="DD236" i="51" s="1"/>
  <c r="DD227" i="51" s="1"/>
  <c r="DQ121" i="51"/>
  <c r="DQ122" i="51"/>
  <c r="DJ230" i="51"/>
  <c r="DJ232" i="51" s="1"/>
  <c r="DK234" i="51" s="1"/>
  <c r="DJ40" i="51"/>
  <c r="DI234" i="51"/>
  <c r="DI236" i="51" s="1"/>
  <c r="DI227" i="51" s="1"/>
  <c r="DF286" i="51"/>
  <c r="DF277" i="51"/>
  <c r="DV96" i="51"/>
  <c r="DQ97" i="51"/>
  <c r="DK81" i="51"/>
  <c r="DM131" i="51"/>
  <c r="DM77" i="51"/>
  <c r="DM75" i="51" s="1"/>
  <c r="DR113" i="51"/>
  <c r="DR112" i="51"/>
  <c r="DH124" i="51"/>
  <c r="DH125" i="51"/>
  <c r="DG113" i="51"/>
  <c r="DG112" i="51"/>
  <c r="DL97" i="51"/>
  <c r="DJ55" i="51"/>
  <c r="DI56" i="51"/>
  <c r="DI57" i="51"/>
  <c r="DI58" i="51"/>
  <c r="DG129" i="51"/>
  <c r="DG45" i="51"/>
  <c r="DQ56" i="51"/>
  <c r="DQ57" i="51"/>
  <c r="DQ58" i="51"/>
  <c r="DQ59" i="51" s="1"/>
  <c r="DR56" i="51"/>
  <c r="DJ68" i="51"/>
  <c r="DB236" i="51"/>
  <c r="DM112" i="51"/>
  <c r="DM113" i="51"/>
  <c r="DQ112" i="51"/>
  <c r="DQ113" i="51"/>
  <c r="DJ108" i="51"/>
  <c r="DJ104" i="51"/>
  <c r="DK99" i="51"/>
  <c r="DL125" i="51"/>
  <c r="DL124" i="51"/>
  <c r="DQ102" i="51"/>
  <c r="DQ100" i="51" s="1"/>
  <c r="DQ106" i="51" s="1"/>
  <c r="DR117" i="51"/>
  <c r="DJ80" i="51"/>
  <c r="DI131" i="51"/>
  <c r="DI77" i="51"/>
  <c r="DI75" i="51" s="1"/>
  <c r="DI81" i="51" s="1"/>
  <c r="DN112" i="51"/>
  <c r="DO111" i="51"/>
  <c r="DN113" i="51"/>
  <c r="DM125" i="51"/>
  <c r="DM124" i="51"/>
  <c r="DM117" i="51"/>
  <c r="DK68" i="51"/>
  <c r="DD122" i="51"/>
  <c r="DD121" i="51"/>
  <c r="DE120" i="51"/>
  <c r="DE122" i="51" s="1"/>
  <c r="DC122" i="51"/>
  <c r="DC121" i="51"/>
  <c r="DR130" i="51"/>
  <c r="DR65" i="51"/>
  <c r="DR63" i="51" s="1"/>
  <c r="DR69" i="51" s="1"/>
  <c r="DE71" i="51"/>
  <c r="DS45" i="51"/>
  <c r="DA113" i="51"/>
  <c r="DK125" i="51"/>
  <c r="DK124" i="51"/>
  <c r="DC132" i="51"/>
  <c r="DC89" i="51"/>
  <c r="DC87" i="51" s="1"/>
  <c r="DO71" i="51"/>
  <c r="DO67" i="51"/>
  <c r="DP62" i="51"/>
  <c r="DF124" i="51"/>
  <c r="DF125" i="51"/>
  <c r="DF97" i="51"/>
  <c r="DN121" i="51"/>
  <c r="DO120" i="51"/>
  <c r="DN122" i="51"/>
  <c r="DI72" i="51"/>
  <c r="DV240" i="51"/>
  <c r="DV230" i="51"/>
  <c r="DV232" i="51" s="1"/>
  <c r="EA39" i="51"/>
  <c r="EF39" i="51" s="1"/>
  <c r="DP122" i="51"/>
  <c r="DP121" i="51"/>
  <c r="DM56" i="51"/>
  <c r="DM57" i="51"/>
  <c r="DM58" i="51"/>
  <c r="DN56" i="51"/>
  <c r="DR53" i="51"/>
  <c r="DQ194" i="51"/>
  <c r="EM241" i="51"/>
  <c r="DR179" i="51"/>
  <c r="DE96" i="51"/>
  <c r="DF86" i="51"/>
  <c r="DE95" i="51"/>
  <c r="DD125" i="51"/>
  <c r="DD124" i="51"/>
  <c r="DE123" i="51"/>
  <c r="DE125" i="51" s="1"/>
  <c r="DD132" i="51"/>
  <c r="DD89" i="51"/>
  <c r="DD87" i="51" s="1"/>
  <c r="DB125" i="51"/>
  <c r="DB124" i="51"/>
  <c r="DJ123" i="51"/>
  <c r="DJ125" i="51" s="1"/>
  <c r="DI125" i="51"/>
  <c r="DI124" i="51"/>
  <c r="DN97" i="51"/>
  <c r="DS96" i="51"/>
  <c r="DF74" i="51"/>
  <c r="DE83" i="51"/>
  <c r="DO80" i="51"/>
  <c r="DE58" i="51"/>
  <c r="DF56" i="51"/>
  <c r="DE230" i="51"/>
  <c r="DE232" i="51" s="1"/>
  <c r="DF234" i="51" s="1"/>
  <c r="DQ72" i="51"/>
  <c r="DP68" i="51"/>
  <c r="DC129" i="51"/>
  <c r="DC45" i="51"/>
  <c r="DN130" i="51"/>
  <c r="DN141" i="51" s="1"/>
  <c r="DN65" i="51"/>
  <c r="DN63" i="51" s="1"/>
  <c r="DN69" i="51" s="1"/>
  <c r="DS69" i="51" s="1"/>
  <c r="DN15" i="51"/>
  <c r="DS139" i="51"/>
  <c r="DN53" i="51"/>
  <c r="EC241" i="51"/>
  <c r="EH242" i="51" s="1"/>
  <c r="EB242" i="51"/>
  <c r="DL132" i="51"/>
  <c r="DL89" i="51"/>
  <c r="DL87" i="51" s="1"/>
  <c r="DR97" i="51"/>
  <c r="DW96" i="51"/>
  <c r="DG97" i="51"/>
  <c r="DG132" i="51"/>
  <c r="DG89" i="51"/>
  <c r="DG87" i="51" s="1"/>
  <c r="DF121" i="51"/>
  <c r="DF122" i="51"/>
  <c r="DA58" i="51"/>
  <c r="DB56" i="51"/>
  <c r="DR122" i="51"/>
  <c r="DR121" i="51"/>
  <c r="DH122" i="51"/>
  <c r="DH121" i="51"/>
  <c r="DO52" i="51"/>
  <c r="DO51" i="51"/>
  <c r="DO47" i="51"/>
  <c r="DP42" i="51"/>
  <c r="DN184" i="51"/>
  <c r="DN205" i="51" s="1"/>
  <c r="DN206" i="51" s="1"/>
  <c r="DN187" i="51" s="1"/>
  <c r="DN150" i="51"/>
  <c r="DR208" i="51"/>
  <c r="DR209" i="51" s="1"/>
  <c r="DR212" i="51" s="1"/>
  <c r="DR196" i="51"/>
  <c r="DR194" i="51"/>
  <c r="DJ48" i="51"/>
  <c r="DN208" i="51"/>
  <c r="DN209" i="51" s="1"/>
  <c r="DN212" i="51" s="1"/>
  <c r="DN194" i="51"/>
  <c r="DX237" i="51"/>
  <c r="DW228" i="51"/>
  <c r="DP113" i="51"/>
  <c r="DP112" i="51"/>
  <c r="DI112" i="51"/>
  <c r="DI113" i="51"/>
  <c r="DJ111" i="51"/>
  <c r="DJ113" i="51" s="1"/>
  <c r="DL113" i="51"/>
  <c r="DL112" i="51"/>
  <c r="DC113" i="51"/>
  <c r="DC112" i="51"/>
  <c r="DC125" i="51"/>
  <c r="DC124" i="51"/>
  <c r="DE108" i="51"/>
  <c r="DF105" i="51"/>
  <c r="DJ105" i="51" s="1"/>
  <c r="DF99" i="51"/>
  <c r="DB113" i="51"/>
  <c r="DB112" i="51"/>
  <c r="DS89" i="51"/>
  <c r="DJ91" i="51"/>
  <c r="DA125" i="51"/>
  <c r="DM102" i="51"/>
  <c r="DM100" i="51" s="1"/>
  <c r="DM106" i="51" s="1"/>
  <c r="DQ118" i="51"/>
  <c r="DQ114" i="51"/>
  <c r="DQ119" i="51"/>
  <c r="DH132" i="51"/>
  <c r="DH89" i="51"/>
  <c r="DH87" i="51" s="1"/>
  <c r="DU96" i="51"/>
  <c r="DP97" i="51"/>
  <c r="DB130" i="51"/>
  <c r="DB65" i="51"/>
  <c r="DN234" i="51"/>
  <c r="DN236" i="51" s="1"/>
  <c r="DN227" i="51" s="1"/>
  <c r="DN159" i="51"/>
  <c r="DQ234" i="51"/>
  <c r="DQ236" i="51" s="1"/>
  <c r="DQ227" i="51" s="1"/>
  <c r="DQ228" i="51" s="1"/>
  <c r="DQ237" i="51" s="1"/>
  <c r="DS13" i="51"/>
  <c r="DP114" i="51"/>
  <c r="DP119" i="51"/>
  <c r="DK113" i="51"/>
  <c r="DK112" i="51"/>
  <c r="DG125" i="51"/>
  <c r="DG124" i="51"/>
  <c r="DN84" i="51"/>
  <c r="DF112" i="51"/>
  <c r="DF113" i="51"/>
  <c r="DJ67" i="51"/>
  <c r="DK62" i="51"/>
  <c r="DJ71" i="51"/>
  <c r="DN57" i="51"/>
  <c r="DF130" i="51"/>
  <c r="DJ62" i="51"/>
  <c r="DF65" i="51"/>
  <c r="DN72" i="51"/>
  <c r="DE51" i="51"/>
  <c r="DG122" i="51"/>
  <c r="DG121" i="51"/>
  <c r="DL53" i="51"/>
  <c r="DK59" i="51"/>
  <c r="DF193" i="51"/>
  <c r="B5506" i="17"/>
  <c r="J5460" i="17" s="1"/>
  <c r="B5482" i="17"/>
  <c r="EM107" i="30"/>
  <c r="EL107" i="30"/>
  <c r="EK107" i="30"/>
  <c r="EJ107" i="30"/>
  <c r="EH107" i="30"/>
  <c r="EG107" i="30"/>
  <c r="EF107" i="30"/>
  <c r="EE107" i="30"/>
  <c r="EC107" i="30"/>
  <c r="EB107" i="30"/>
  <c r="EA107" i="30"/>
  <c r="DZ107" i="30"/>
  <c r="DV107" i="30"/>
  <c r="DW107" i="30"/>
  <c r="DX107" i="30"/>
  <c r="DU107" i="30"/>
  <c r="EM82" i="30"/>
  <c r="EL82" i="30"/>
  <c r="EK82" i="30"/>
  <c r="EJ82" i="30"/>
  <c r="EH82" i="30"/>
  <c r="EG82" i="30"/>
  <c r="EF82" i="30"/>
  <c r="EE82" i="30"/>
  <c r="EC82" i="30"/>
  <c r="EB82" i="30"/>
  <c r="EA82" i="30"/>
  <c r="DZ82" i="30"/>
  <c r="DV82" i="30"/>
  <c r="DW82" i="30"/>
  <c r="DX82" i="30"/>
  <c r="DU82" i="30"/>
  <c r="EM70" i="30"/>
  <c r="EL70" i="30"/>
  <c r="EK70" i="30"/>
  <c r="EJ70" i="30"/>
  <c r="EH70" i="30"/>
  <c r="EG70" i="30"/>
  <c r="EF70" i="30"/>
  <c r="EE70" i="30"/>
  <c r="EC70" i="30"/>
  <c r="EB70" i="30"/>
  <c r="EA70" i="30"/>
  <c r="DZ70" i="30"/>
  <c r="DV70" i="30"/>
  <c r="DW70" i="30"/>
  <c r="DX70" i="30"/>
  <c r="DU70" i="30"/>
  <c r="EM50" i="30"/>
  <c r="EL50" i="30"/>
  <c r="EK50" i="30"/>
  <c r="EJ50" i="30"/>
  <c r="EH50" i="30"/>
  <c r="EG50" i="30"/>
  <c r="EF50" i="30"/>
  <c r="EE50" i="30"/>
  <c r="EC50" i="30"/>
  <c r="EB50" i="30"/>
  <c r="EA50" i="30"/>
  <c r="DZ50" i="30"/>
  <c r="DU50" i="30"/>
  <c r="DV50" i="30"/>
  <c r="DW50" i="30"/>
  <c r="DX50" i="30"/>
  <c r="EN233" i="30"/>
  <c r="EN101" i="30"/>
  <c r="EN88" i="30"/>
  <c r="EN76" i="30"/>
  <c r="EN64" i="30"/>
  <c r="EN44" i="30"/>
  <c r="EN22" i="30"/>
  <c r="EI233" i="30"/>
  <c r="EI101" i="30"/>
  <c r="EI88" i="30"/>
  <c r="EI76" i="30"/>
  <c r="EI64" i="30"/>
  <c r="EI44" i="30"/>
  <c r="EI22" i="30"/>
  <c r="ED233" i="30"/>
  <c r="ED101" i="30"/>
  <c r="ED88" i="30"/>
  <c r="ED76" i="30"/>
  <c r="ED64" i="30"/>
  <c r="ED44" i="30"/>
  <c r="ED22" i="30"/>
  <c r="EK243" i="30"/>
  <c r="EL243" i="30" s="1"/>
  <c r="EL55" i="30"/>
  <c r="EL58" i="30" s="1"/>
  <c r="EK55" i="30"/>
  <c r="EJ55" i="30"/>
  <c r="EJ58" i="30" s="1"/>
  <c r="EM26" i="30"/>
  <c r="EL26" i="30"/>
  <c r="EK26" i="30"/>
  <c r="EJ26" i="30"/>
  <c r="EF243" i="30"/>
  <c r="EG55" i="30"/>
  <c r="EG58" i="30" s="1"/>
  <c r="EF55" i="30"/>
  <c r="EF58" i="30" s="1"/>
  <c r="EE55" i="30"/>
  <c r="EE58" i="30" s="1"/>
  <c r="EH26" i="30"/>
  <c r="EG26" i="30"/>
  <c r="EF26" i="30"/>
  <c r="EE26" i="30"/>
  <c r="EA243" i="30"/>
  <c r="EB55" i="30"/>
  <c r="EB58" i="30" s="1"/>
  <c r="EA55" i="30"/>
  <c r="DZ55" i="30"/>
  <c r="DZ58" i="30" s="1"/>
  <c r="EC26" i="30"/>
  <c r="EB26" i="30"/>
  <c r="EA26" i="30"/>
  <c r="DZ26" i="30"/>
  <c r="EQ5" i="30"/>
  <c r="ER5" i="30"/>
  <c r="EN5" i="30"/>
  <c r="EM5" i="30"/>
  <c r="EL5" i="30"/>
  <c r="EK5" i="30"/>
  <c r="EJ5" i="30"/>
  <c r="EI5" i="30"/>
  <c r="EH5" i="30"/>
  <c r="EG5" i="30"/>
  <c r="EF5" i="30"/>
  <c r="EE5" i="30"/>
  <c r="ED5" i="30"/>
  <c r="EC5" i="30"/>
  <c r="EB5" i="30"/>
  <c r="EA5" i="30"/>
  <c r="DZ5" i="30"/>
  <c r="B5404" i="17"/>
  <c r="B5406" i="17" s="1"/>
  <c r="C5429" i="17"/>
  <c r="C5426" i="17"/>
  <c r="C5419" i="17"/>
  <c r="D5419" i="17" s="1"/>
  <c r="E5419" i="17" s="1"/>
  <c r="F5419" i="17" s="1"/>
  <c r="G5419" i="17" s="1"/>
  <c r="C5418" i="17"/>
  <c r="D5418" i="17" s="1"/>
  <c r="E5418" i="17" s="1"/>
  <c r="D5435" i="17"/>
  <c r="E5435" i="17"/>
  <c r="F5435" i="17"/>
  <c r="G5435" i="17"/>
  <c r="H5435" i="17"/>
  <c r="I5435" i="17"/>
  <c r="C5435" i="17"/>
  <c r="B5420" i="17"/>
  <c r="B5422" i="17" s="1"/>
  <c r="E5450" i="17"/>
  <c r="F5450" i="17" s="1"/>
  <c r="G5450" i="17" s="1"/>
  <c r="H5450" i="17" s="1"/>
  <c r="I5450" i="17" s="1"/>
  <c r="J5450" i="17" s="1"/>
  <c r="AB313" i="55" l="1"/>
  <c r="AE312" i="55"/>
  <c r="AL312" i="55"/>
  <c r="AF312" i="55"/>
  <c r="AM312" i="55"/>
  <c r="AG312" i="55"/>
  <c r="AN312" i="55"/>
  <c r="AO312" i="55"/>
  <c r="AH312" i="55"/>
  <c r="AP312" i="55"/>
  <c r="AI312" i="55"/>
  <c r="AQ312" i="55"/>
  <c r="AJ312" i="55"/>
  <c r="AK312" i="55"/>
  <c r="AD312" i="55"/>
  <c r="C313" i="55"/>
  <c r="E312" i="55"/>
  <c r="R312" i="55"/>
  <c r="Q312" i="55"/>
  <c r="P312" i="55"/>
  <c r="O312" i="55"/>
  <c r="N312" i="55"/>
  <c r="M312" i="55"/>
  <c r="L312" i="55"/>
  <c r="K312" i="55"/>
  <c r="J312" i="55"/>
  <c r="I312" i="55"/>
  <c r="H312" i="55"/>
  <c r="G312" i="55"/>
  <c r="F312" i="55"/>
  <c r="DS73" i="51"/>
  <c r="DR73" i="51"/>
  <c r="EP264" i="51"/>
  <c r="DG43" i="51"/>
  <c r="DG49" i="51" s="1"/>
  <c r="DM43" i="51"/>
  <c r="DM49" i="51" s="1"/>
  <c r="EF40" i="51"/>
  <c r="EG40" i="51" s="1"/>
  <c r="DO266" i="51"/>
  <c r="DS43" i="51"/>
  <c r="DS46" i="51" s="1"/>
  <c r="DT46" i="51" s="1"/>
  <c r="DS75" i="51"/>
  <c r="DS78" i="51" s="1"/>
  <c r="DS123" i="51" s="1"/>
  <c r="DS124" i="51" s="1"/>
  <c r="DT124" i="51" s="1"/>
  <c r="DX39" i="51"/>
  <c r="DX266" i="51" s="1"/>
  <c r="DX268" i="51" s="1"/>
  <c r="DS271" i="51"/>
  <c r="DS281" i="51" s="1"/>
  <c r="DT281" i="51" s="1"/>
  <c r="DS230" i="51"/>
  <c r="DS232" i="51" s="1"/>
  <c r="DS234" i="51" s="1"/>
  <c r="DS236" i="51" s="1"/>
  <c r="DS227" i="51" s="1"/>
  <c r="DS100" i="51"/>
  <c r="DS103" i="51" s="1"/>
  <c r="DS108" i="51" s="1"/>
  <c r="DT39" i="51"/>
  <c r="DS240" i="51"/>
  <c r="DT240" i="51" s="1"/>
  <c r="DS266" i="51"/>
  <c r="DS268" i="51" s="1"/>
  <c r="DS228" i="51"/>
  <c r="DS63" i="51"/>
  <c r="DS66" i="51" s="1"/>
  <c r="DS71" i="51" s="1"/>
  <c r="DI280" i="51"/>
  <c r="DJ280" i="51" s="1"/>
  <c r="DW282" i="51"/>
  <c r="DW280" i="51" s="1"/>
  <c r="DV282" i="51"/>
  <c r="DV280" i="51" s="1"/>
  <c r="DJ266" i="51"/>
  <c r="DF268" i="51"/>
  <c r="EA266" i="51"/>
  <c r="EA268" i="51" s="1"/>
  <c r="EB240" i="51"/>
  <c r="EB266" i="51"/>
  <c r="EB268" i="51" s="1"/>
  <c r="DU282" i="51"/>
  <c r="DU280" i="51" s="1"/>
  <c r="DN280" i="51"/>
  <c r="DO280" i="51" s="1"/>
  <c r="DO282" i="51"/>
  <c r="DV272" i="51"/>
  <c r="DV270" i="51" s="1"/>
  <c r="DR263" i="51"/>
  <c r="DL263" i="51"/>
  <c r="DH263" i="51"/>
  <c r="DM263" i="51"/>
  <c r="DG263" i="51"/>
  <c r="DI263" i="51"/>
  <c r="DK272" i="51"/>
  <c r="DK263" i="51" s="1"/>
  <c r="DN270" i="51"/>
  <c r="DP272" i="51"/>
  <c r="DF272" i="51"/>
  <c r="DW272" i="51"/>
  <c r="DW270" i="51" s="1"/>
  <c r="DQ263" i="51"/>
  <c r="DO86" i="51"/>
  <c r="DK132" i="51"/>
  <c r="DO132" i="51" s="1"/>
  <c r="EB271" i="51"/>
  <c r="EB281" i="51" s="1"/>
  <c r="EB230" i="51"/>
  <c r="EB232" i="51" s="1"/>
  <c r="DA114" i="51"/>
  <c r="DA116" i="51" s="1"/>
  <c r="DS274" i="51"/>
  <c r="DJ65" i="51"/>
  <c r="DJ70" i="51" s="1"/>
  <c r="DN118" i="51"/>
  <c r="DC119" i="51"/>
  <c r="DO117" i="51"/>
  <c r="DF114" i="51"/>
  <c r="DF115" i="51" s="1"/>
  <c r="EN26" i="30"/>
  <c r="ED26" i="30"/>
  <c r="EI26" i="30"/>
  <c r="DM194" i="51"/>
  <c r="DR195" i="51" s="1"/>
  <c r="DK118" i="51"/>
  <c r="DK114" i="51"/>
  <c r="DL115" i="51" s="1"/>
  <c r="DP118" i="51"/>
  <c r="DO48" i="51"/>
  <c r="DO53" i="51" s="1"/>
  <c r="DN135" i="51"/>
  <c r="DK53" i="51"/>
  <c r="DN178" i="51"/>
  <c r="DI59" i="51"/>
  <c r="EC274" i="51"/>
  <c r="EH274" i="51"/>
  <c r="EN274" i="51"/>
  <c r="EP273" i="51"/>
  <c r="EQ273" i="51" s="1"/>
  <c r="ER273" i="51" s="1"/>
  <c r="ES273" i="51" s="1"/>
  <c r="ET273" i="51" s="1"/>
  <c r="EU273" i="51" s="1"/>
  <c r="EV273" i="51" s="1"/>
  <c r="DX274" i="51"/>
  <c r="DH119" i="51"/>
  <c r="DT273" i="51"/>
  <c r="DO273" i="51"/>
  <c r="DO274" i="51" s="1"/>
  <c r="ED273" i="51"/>
  <c r="DK45" i="51"/>
  <c r="DO42" i="51"/>
  <c r="DV234" i="51"/>
  <c r="DV236" i="51" s="1"/>
  <c r="DV227" i="51" s="1"/>
  <c r="DV226" i="51" s="1"/>
  <c r="DO23" i="51"/>
  <c r="DZ271" i="51"/>
  <c r="DZ281" i="51" s="1"/>
  <c r="EA271" i="51"/>
  <c r="EA281" i="51" s="1"/>
  <c r="DN114" i="51"/>
  <c r="DP115" i="51" s="1"/>
  <c r="DD118" i="51"/>
  <c r="DD119" i="51"/>
  <c r="DF118" i="51"/>
  <c r="DE117" i="51"/>
  <c r="DE119" i="51" s="1"/>
  <c r="DJ117" i="51"/>
  <c r="DJ119" i="51" s="1"/>
  <c r="DI114" i="51"/>
  <c r="DO77" i="51"/>
  <c r="DO82" i="51" s="1"/>
  <c r="DI119" i="51"/>
  <c r="DI118" i="51"/>
  <c r="DG114" i="51"/>
  <c r="DH115" i="51" s="1"/>
  <c r="DO84" i="51"/>
  <c r="DO112" i="51"/>
  <c r="DC118" i="51"/>
  <c r="DB114" i="51"/>
  <c r="DC115" i="51" s="1"/>
  <c r="DN137" i="51"/>
  <c r="DB118" i="51"/>
  <c r="DL118" i="51"/>
  <c r="DL119" i="51"/>
  <c r="DL59" i="51"/>
  <c r="DB63" i="51"/>
  <c r="DB69" i="51" s="1"/>
  <c r="DQ73" i="51" s="1"/>
  <c r="ER22" i="51"/>
  <c r="DO89" i="51"/>
  <c r="DO94" i="51" s="1"/>
  <c r="DE234" i="51"/>
  <c r="DH118" i="51"/>
  <c r="DG118" i="51"/>
  <c r="DC43" i="51"/>
  <c r="DC49" i="51" s="1"/>
  <c r="DJ56" i="51"/>
  <c r="DJ42" i="51"/>
  <c r="DF45" i="51"/>
  <c r="DF129" i="51"/>
  <c r="DF63" i="51"/>
  <c r="DF69" i="51" s="1"/>
  <c r="DJ112" i="51"/>
  <c r="DG93" i="51"/>
  <c r="DC93" i="51"/>
  <c r="DD93" i="51"/>
  <c r="DJ234" i="51"/>
  <c r="DF236" i="51"/>
  <c r="DM81" i="51"/>
  <c r="DO75" i="51"/>
  <c r="DJ130" i="51"/>
  <c r="DC116" i="51"/>
  <c r="DP116" i="51"/>
  <c r="DP129" i="51"/>
  <c r="DP45" i="51"/>
  <c r="DT42" i="51"/>
  <c r="DN211" i="51"/>
  <c r="DN213" i="51" s="1"/>
  <c r="DN25" i="51"/>
  <c r="DF59" i="51"/>
  <c r="DD116" i="51"/>
  <c r="DD115" i="51"/>
  <c r="DE114" i="51"/>
  <c r="DE116" i="51" s="1"/>
  <c r="DO212" i="51"/>
  <c r="DK236" i="51"/>
  <c r="DO234" i="51"/>
  <c r="DH93" i="51"/>
  <c r="DF102" i="51"/>
  <c r="DJ102" i="51" s="1"/>
  <c r="DJ107" i="51" s="1"/>
  <c r="DJ99" i="51"/>
  <c r="DF158" i="51"/>
  <c r="DN35" i="51"/>
  <c r="DN172" i="51"/>
  <c r="EB96" i="51"/>
  <c r="DJ124" i="51"/>
  <c r="DM118" i="51"/>
  <c r="DM114" i="51"/>
  <c r="DM119" i="51"/>
  <c r="DN59" i="51"/>
  <c r="DO209" i="51"/>
  <c r="DN190" i="51"/>
  <c r="DN188" i="51"/>
  <c r="DP227" i="51"/>
  <c r="DF132" i="51"/>
  <c r="DF89" i="51"/>
  <c r="DJ89" i="51" s="1"/>
  <c r="DJ94" i="51" s="1"/>
  <c r="DJ86" i="51"/>
  <c r="EA240" i="51"/>
  <c r="EA230" i="51"/>
  <c r="EA232" i="51" s="1"/>
  <c r="DB227" i="51"/>
  <c r="DE236" i="51"/>
  <c r="DO208" i="51"/>
  <c r="DJ58" i="51"/>
  <c r="DJ59" i="51" s="1"/>
  <c r="DJ57" i="51"/>
  <c r="DK56" i="51"/>
  <c r="DO56" i="51" s="1"/>
  <c r="EA96" i="51"/>
  <c r="DP212" i="51"/>
  <c r="DO121" i="51"/>
  <c r="DF208" i="51"/>
  <c r="DK196" i="51"/>
  <c r="DK130" i="51"/>
  <c r="DK65" i="51"/>
  <c r="DO65" i="51" s="1"/>
  <c r="DO70" i="51" s="1"/>
  <c r="DO62" i="51"/>
  <c r="DL93" i="51"/>
  <c r="DL222" i="51"/>
  <c r="EC242" i="51"/>
  <c r="DO129" i="51"/>
  <c r="DK178" i="51"/>
  <c r="DR119" i="51"/>
  <c r="DR118" i="51"/>
  <c r="DR114" i="51"/>
  <c r="DZ240" i="51"/>
  <c r="DZ230" i="51"/>
  <c r="DZ232" i="51" s="1"/>
  <c r="EE39" i="51"/>
  <c r="EF266" i="51" s="1"/>
  <c r="DQ115" i="51"/>
  <c r="DQ116" i="51"/>
  <c r="DJ121" i="51"/>
  <c r="DJ97" i="51"/>
  <c r="DK102" i="51"/>
  <c r="DO102" i="51" s="1"/>
  <c r="DO107" i="51" s="1"/>
  <c r="DO99" i="51"/>
  <c r="DK158" i="51"/>
  <c r="DW234" i="51"/>
  <c r="DW236" i="51" s="1"/>
  <c r="DW227" i="51" s="1"/>
  <c r="DW226" i="51" s="1"/>
  <c r="DL116" i="51"/>
  <c r="DZ237" i="51"/>
  <c r="DN198" i="51"/>
  <c r="DK87" i="51"/>
  <c r="DL194" i="51"/>
  <c r="DQ195" i="51" s="1"/>
  <c r="DL220" i="51"/>
  <c r="DP72" i="51"/>
  <c r="DM59" i="51"/>
  <c r="DR59" i="51"/>
  <c r="DH116" i="51"/>
  <c r="DF131" i="51"/>
  <c r="DF77" i="51"/>
  <c r="DJ77" i="51" s="1"/>
  <c r="DJ82" i="51" s="1"/>
  <c r="DJ74" i="51"/>
  <c r="DP130" i="51"/>
  <c r="DP65" i="51"/>
  <c r="DT65" i="51" s="1"/>
  <c r="DT70" i="51" s="1"/>
  <c r="DT62" i="51"/>
  <c r="DO124" i="51"/>
  <c r="DO57" i="51"/>
  <c r="DZ96" i="51"/>
  <c r="DX96" i="51"/>
  <c r="DO68" i="51"/>
  <c r="DO72" i="51" s="1"/>
  <c r="DK72" i="51"/>
  <c r="DO131" i="51"/>
  <c r="J5468" i="17"/>
  <c r="C5468" i="17"/>
  <c r="F5460" i="17"/>
  <c r="I5468" i="17"/>
  <c r="H5468" i="17"/>
  <c r="F5468" i="17"/>
  <c r="G5468" i="17"/>
  <c r="E5468" i="17"/>
  <c r="H5460" i="17"/>
  <c r="D5468" i="17"/>
  <c r="G5460" i="17"/>
  <c r="E5460" i="17"/>
  <c r="C5460" i="17"/>
  <c r="D5460" i="17"/>
  <c r="I5460" i="17"/>
  <c r="EF244" i="30"/>
  <c r="EJ59" i="30"/>
  <c r="EB243" i="30"/>
  <c r="EK57" i="30"/>
  <c r="EE59" i="30"/>
  <c r="EG59" i="30"/>
  <c r="EJ57" i="30"/>
  <c r="EA56" i="30"/>
  <c r="EL59" i="30"/>
  <c r="EA58" i="30"/>
  <c r="EK58" i="30"/>
  <c r="EK59" i="30" s="1"/>
  <c r="EK56" i="30"/>
  <c r="EL57" i="30"/>
  <c r="EM57" i="30" s="1"/>
  <c r="EM243" i="30"/>
  <c r="EL56" i="30"/>
  <c r="EE57" i="30"/>
  <c r="EF57" i="30"/>
  <c r="EG243" i="30"/>
  <c r="EG57" i="30"/>
  <c r="EH57" i="30" s="1"/>
  <c r="EF56" i="30"/>
  <c r="EG56" i="30"/>
  <c r="EB56" i="30"/>
  <c r="B5423" i="17"/>
  <c r="B5427" i="17" s="1"/>
  <c r="B5428" i="17" s="1"/>
  <c r="B5430" i="17" s="1"/>
  <c r="B5431" i="17" s="1"/>
  <c r="C5420" i="17"/>
  <c r="C5422" i="17" s="1"/>
  <c r="C5423" i="17" s="1"/>
  <c r="C5427" i="17" s="1"/>
  <c r="C5428" i="17" s="1"/>
  <c r="C5430" i="17" s="1"/>
  <c r="C5431" i="17" s="1"/>
  <c r="F5418" i="17"/>
  <c r="E5420" i="17"/>
  <c r="E5422" i="17" s="1"/>
  <c r="E5423" i="17" s="1"/>
  <c r="E5427" i="17" s="1"/>
  <c r="E5428" i="17" s="1"/>
  <c r="E5430" i="17" s="1"/>
  <c r="E5431" i="17" s="1"/>
  <c r="D5420" i="17"/>
  <c r="D5422" i="17" s="1"/>
  <c r="D5423" i="17" s="1"/>
  <c r="D5427" i="17" s="1"/>
  <c r="D5428" i="17" s="1"/>
  <c r="D5430" i="17" s="1"/>
  <c r="D5431" i="17" s="1"/>
  <c r="B5487" i="17"/>
  <c r="C5488" i="17"/>
  <c r="D5488" i="17" s="1"/>
  <c r="E5488" i="17" s="1"/>
  <c r="F5488" i="17" s="1"/>
  <c r="G5488" i="17" s="1"/>
  <c r="H5488" i="17" s="1"/>
  <c r="I5488" i="17" s="1"/>
  <c r="J5488" i="17" s="1"/>
  <c r="C5449" i="17"/>
  <c r="B6038" i="17"/>
  <c r="C6038" i="17" s="1"/>
  <c r="C5655" i="17"/>
  <c r="D5655" i="17" s="1"/>
  <c r="E5655" i="17" s="1"/>
  <c r="F5655" i="17" s="1"/>
  <c r="B6055" i="17"/>
  <c r="B5802" i="17"/>
  <c r="B5828" i="17" s="1"/>
  <c r="M6069" i="17"/>
  <c r="N6069" i="17"/>
  <c r="O6069" i="17"/>
  <c r="P6069" i="17"/>
  <c r="Q6069" i="17"/>
  <c r="R6069" i="17"/>
  <c r="S6069" i="17"/>
  <c r="T6069" i="17"/>
  <c r="U6069" i="17"/>
  <c r="M6070" i="17"/>
  <c r="N6070" i="17"/>
  <c r="O6070" i="17"/>
  <c r="P6070" i="17"/>
  <c r="Q6070" i="17"/>
  <c r="R6070" i="17"/>
  <c r="S6070" i="17"/>
  <c r="T6070" i="17"/>
  <c r="U6070" i="17"/>
  <c r="M6071" i="17"/>
  <c r="N6071" i="17"/>
  <c r="O6071" i="17"/>
  <c r="P6071" i="17"/>
  <c r="Q6071" i="17"/>
  <c r="R6071" i="17"/>
  <c r="S6071" i="17"/>
  <c r="T6071" i="17"/>
  <c r="U6071" i="17"/>
  <c r="M6072" i="17"/>
  <c r="N6072" i="17"/>
  <c r="O6072" i="17"/>
  <c r="P6072" i="17"/>
  <c r="Q6072" i="17"/>
  <c r="R6072" i="17"/>
  <c r="S6072" i="17"/>
  <c r="T6072" i="17"/>
  <c r="U6072" i="17"/>
  <c r="M6073" i="17"/>
  <c r="N6073" i="17"/>
  <c r="O6073" i="17"/>
  <c r="P6073" i="17"/>
  <c r="Q6073" i="17"/>
  <c r="R6073" i="17"/>
  <c r="S6073" i="17"/>
  <c r="T6073" i="17"/>
  <c r="U6073" i="17"/>
  <c r="N6068" i="17"/>
  <c r="O6068" i="17"/>
  <c r="P6068" i="17"/>
  <c r="Q6068" i="17"/>
  <c r="R6068" i="17"/>
  <c r="S6068" i="17"/>
  <c r="T6068" i="17"/>
  <c r="U6068" i="17"/>
  <c r="M6068" i="17"/>
  <c r="L6069" i="17"/>
  <c r="L6070" i="17" s="1"/>
  <c r="L6071" i="17" s="1"/>
  <c r="L6072" i="17" s="1"/>
  <c r="L6073" i="17" s="1"/>
  <c r="N6067" i="17"/>
  <c r="O6067" i="17" s="1"/>
  <c r="P6067" i="17" s="1"/>
  <c r="Q6067" i="17" s="1"/>
  <c r="R6067" i="17" s="1"/>
  <c r="S6067" i="17" s="1"/>
  <c r="T6067" i="17" s="1"/>
  <c r="U6067" i="17" s="1"/>
  <c r="L6059" i="17"/>
  <c r="L6060" i="17" s="1"/>
  <c r="L6061" i="17" s="1"/>
  <c r="L6062" i="17" s="1"/>
  <c r="L6063" i="17" s="1"/>
  <c r="N6057" i="17"/>
  <c r="O6057" i="17" s="1"/>
  <c r="P6057" i="17" s="1"/>
  <c r="Q6057" i="17" s="1"/>
  <c r="R6057" i="17" s="1"/>
  <c r="S6057" i="17" s="1"/>
  <c r="T6057" i="17" s="1"/>
  <c r="U6057" i="17" s="1"/>
  <c r="B6048" i="17"/>
  <c r="C6033" i="17"/>
  <c r="B5825" i="17"/>
  <c r="B5725" i="17"/>
  <c r="C5873" i="17"/>
  <c r="C5748" i="17"/>
  <c r="B5745" i="17"/>
  <c r="B5749" i="17" s="1"/>
  <c r="B5750" i="17" s="1"/>
  <c r="B5742" i="17"/>
  <c r="C5739" i="17"/>
  <c r="D5739" i="17" s="1"/>
  <c r="E5739" i="17" s="1"/>
  <c r="F5739" i="17" s="1"/>
  <c r="C5737" i="17"/>
  <c r="D5737" i="17" s="1"/>
  <c r="E5737" i="17" s="1"/>
  <c r="F5737" i="17" s="1"/>
  <c r="C5734" i="17"/>
  <c r="C5742" i="17" s="1"/>
  <c r="C5733" i="17"/>
  <c r="D5733" i="17" s="1"/>
  <c r="C5719" i="17"/>
  <c r="B5716" i="17"/>
  <c r="B5720" i="17" s="1"/>
  <c r="B5721" i="17" s="1"/>
  <c r="C5710" i="17"/>
  <c r="D5710" i="17" s="1"/>
  <c r="E5710" i="17" s="1"/>
  <c r="F5710" i="17" s="1"/>
  <c r="C5708" i="17"/>
  <c r="D5708" i="17" s="1"/>
  <c r="E5708" i="17" s="1"/>
  <c r="F5708" i="17" s="1"/>
  <c r="C5704" i="17"/>
  <c r="D5704" i="17" s="1"/>
  <c r="E5704" i="17" s="1"/>
  <c r="F5704" i="17" s="1"/>
  <c r="B5702" i="17"/>
  <c r="B5703" i="17" s="1"/>
  <c r="B5705" i="17" s="1"/>
  <c r="B5713" i="17" s="1"/>
  <c r="C5701" i="17"/>
  <c r="D5701" i="17" s="1"/>
  <c r="E5701" i="17" s="1"/>
  <c r="F5701" i="17" s="1"/>
  <c r="C5700" i="17"/>
  <c r="C5699" i="17"/>
  <c r="D5699" i="17" s="1"/>
  <c r="X5993" i="17"/>
  <c r="Y5993" i="17" s="1"/>
  <c r="Z5993" i="17" s="1"/>
  <c r="AA5993" i="17" s="1"/>
  <c r="AB5993" i="17" s="1"/>
  <c r="AC5993" i="17" s="1"/>
  <c r="AD5993" i="17" s="1"/>
  <c r="AE5993" i="17" s="1"/>
  <c r="L6018" i="17"/>
  <c r="M6018" i="17"/>
  <c r="N6018" i="17"/>
  <c r="O6018" i="17"/>
  <c r="P6018" i="17"/>
  <c r="Q6018" i="17"/>
  <c r="R6018" i="17"/>
  <c r="S6018" i="17"/>
  <c r="T6018" i="17"/>
  <c r="L6019" i="17"/>
  <c r="M6019" i="17"/>
  <c r="N6019" i="17"/>
  <c r="O6019" i="17"/>
  <c r="P6019" i="17"/>
  <c r="Q6019" i="17"/>
  <c r="R6019" i="17"/>
  <c r="S6019" i="17"/>
  <c r="T6019" i="17"/>
  <c r="L6020" i="17"/>
  <c r="M6020" i="17"/>
  <c r="N6020" i="17"/>
  <c r="O6020" i="17"/>
  <c r="P6020" i="17"/>
  <c r="Q6020" i="17"/>
  <c r="R6020" i="17"/>
  <c r="S6020" i="17"/>
  <c r="T6020" i="17"/>
  <c r="L6021" i="17"/>
  <c r="M6021" i="17"/>
  <c r="N6021" i="17"/>
  <c r="O6021" i="17"/>
  <c r="P6021" i="17"/>
  <c r="Q6021" i="17"/>
  <c r="R6021" i="17"/>
  <c r="S6021" i="17"/>
  <c r="T6021" i="17"/>
  <c r="L6022" i="17"/>
  <c r="M6022" i="17"/>
  <c r="N6022" i="17"/>
  <c r="O6022" i="17"/>
  <c r="P6022" i="17"/>
  <c r="Q6022" i="17"/>
  <c r="R6022" i="17"/>
  <c r="S6022" i="17"/>
  <c r="T6022" i="17"/>
  <c r="M6017" i="17"/>
  <c r="N6017" i="17"/>
  <c r="O6017" i="17"/>
  <c r="P6017" i="17"/>
  <c r="Q6017" i="17"/>
  <c r="R6017" i="17"/>
  <c r="S6017" i="17"/>
  <c r="T6017" i="17"/>
  <c r="L6017" i="17"/>
  <c r="K6018" i="17"/>
  <c r="K6019" i="17" s="1"/>
  <c r="K6020" i="17" s="1"/>
  <c r="K6021" i="17" s="1"/>
  <c r="K6022" i="17" s="1"/>
  <c r="M6016" i="17"/>
  <c r="N6016" i="17" s="1"/>
  <c r="O6016" i="17" s="1"/>
  <c r="P6016" i="17" s="1"/>
  <c r="Q6016" i="17" s="1"/>
  <c r="R6016" i="17" s="1"/>
  <c r="S6016" i="17" s="1"/>
  <c r="T6016" i="17" s="1"/>
  <c r="K5995" i="17"/>
  <c r="K5996" i="17" s="1"/>
  <c r="K5997" i="17" s="1"/>
  <c r="K5998" i="17" s="1"/>
  <c r="K5999" i="17" s="1"/>
  <c r="M5993" i="17"/>
  <c r="N5993" i="17" s="1"/>
  <c r="O5993" i="17" s="1"/>
  <c r="P5993" i="17" s="1"/>
  <c r="Q5993" i="17" s="1"/>
  <c r="R5993" i="17" s="1"/>
  <c r="S5993" i="17" s="1"/>
  <c r="T5993" i="17" s="1"/>
  <c r="B6021" i="17"/>
  <c r="C314" i="55" l="1"/>
  <c r="E313" i="55"/>
  <c r="R313" i="55"/>
  <c r="Q313" i="55"/>
  <c r="P313" i="55"/>
  <c r="O313" i="55"/>
  <c r="N313" i="55"/>
  <c r="M313" i="55"/>
  <c r="L313" i="55"/>
  <c r="K313" i="55"/>
  <c r="J313" i="55"/>
  <c r="I313" i="55"/>
  <c r="H313" i="55"/>
  <c r="G313" i="55"/>
  <c r="F313" i="55"/>
  <c r="AB314" i="55"/>
  <c r="AF313" i="55"/>
  <c r="AM313" i="55"/>
  <c r="AG313" i="55"/>
  <c r="AN313" i="55"/>
  <c r="AO313" i="55"/>
  <c r="AH313" i="55"/>
  <c r="AP313" i="55"/>
  <c r="AI313" i="55"/>
  <c r="AQ313" i="55"/>
  <c r="AJ313" i="55"/>
  <c r="AD313" i="55"/>
  <c r="AK313" i="55"/>
  <c r="AE313" i="55"/>
  <c r="AL313" i="55"/>
  <c r="EQ264" i="51"/>
  <c r="DJ45" i="51"/>
  <c r="DJ50" i="51" s="1"/>
  <c r="DT45" i="51"/>
  <c r="DT50" i="51" s="1"/>
  <c r="DO45" i="51"/>
  <c r="DO50" i="51" s="1"/>
  <c r="DX230" i="51"/>
  <c r="DX232" i="51" s="1"/>
  <c r="DX234" i="51" s="1"/>
  <c r="DX236" i="51" s="1"/>
  <c r="DX227" i="51" s="1"/>
  <c r="EH40" i="51"/>
  <c r="EG39" i="51"/>
  <c r="EG240" i="51" s="1"/>
  <c r="DU266" i="51"/>
  <c r="DU268" i="51" s="1"/>
  <c r="E6" i="18"/>
  <c r="E9" i="18" s="1"/>
  <c r="DT230" i="51"/>
  <c r="DT232" i="51" s="1"/>
  <c r="DU234" i="51" s="1"/>
  <c r="DU236" i="51" s="1"/>
  <c r="DT271" i="51"/>
  <c r="DU272" i="51" s="1"/>
  <c r="DU270" i="51" s="1"/>
  <c r="DT123" i="51"/>
  <c r="DX228" i="51"/>
  <c r="DS67" i="51"/>
  <c r="DX271" i="51"/>
  <c r="DX281" i="51" s="1"/>
  <c r="DY281" i="51" s="1"/>
  <c r="DS90" i="51"/>
  <c r="DS91" i="51" s="1"/>
  <c r="DS272" i="51"/>
  <c r="DS270" i="51" s="1"/>
  <c r="DY39" i="51"/>
  <c r="DS80" i="51"/>
  <c r="DS84" i="51" s="1"/>
  <c r="DS83" i="51"/>
  <c r="DT236" i="51"/>
  <c r="DS158" i="51"/>
  <c r="DS245" i="51" s="1"/>
  <c r="DT241" i="51"/>
  <c r="DT234" i="51"/>
  <c r="DS130" i="51"/>
  <c r="DT130" i="51" s="1"/>
  <c r="EC39" i="51"/>
  <c r="EC266" i="51" s="1"/>
  <c r="EC268" i="51" s="1"/>
  <c r="DT266" i="51"/>
  <c r="DS68" i="51"/>
  <c r="DS72" i="51" s="1"/>
  <c r="DX240" i="51"/>
  <c r="DY240" i="51" s="1"/>
  <c r="DT66" i="51"/>
  <c r="DS226" i="51"/>
  <c r="DT226" i="51" s="1"/>
  <c r="EG244" i="30"/>
  <c r="DS125" i="51"/>
  <c r="DS104" i="51"/>
  <c r="DS105" i="51"/>
  <c r="DS79" i="51"/>
  <c r="DS131" i="51"/>
  <c r="DS149" i="51" s="1"/>
  <c r="DS10" i="51" s="1"/>
  <c r="DS282" i="51"/>
  <c r="DT282" i="51" s="1"/>
  <c r="DT40" i="51"/>
  <c r="EA282" i="51"/>
  <c r="EA280" i="51" s="1"/>
  <c r="EF268" i="51"/>
  <c r="DZ282" i="51"/>
  <c r="DZ280" i="51" s="1"/>
  <c r="EB282" i="51"/>
  <c r="EB280" i="51" s="1"/>
  <c r="DW263" i="51"/>
  <c r="DS263" i="51"/>
  <c r="DV263" i="51"/>
  <c r="EB272" i="51"/>
  <c r="EB270" i="51" s="1"/>
  <c r="DJ272" i="51"/>
  <c r="DF270" i="51"/>
  <c r="EA272" i="51"/>
  <c r="EA270" i="51" s="1"/>
  <c r="DP270" i="51"/>
  <c r="DO272" i="51"/>
  <c r="DK270" i="51"/>
  <c r="DO270" i="51" s="1"/>
  <c r="DO114" i="51"/>
  <c r="DS135" i="51"/>
  <c r="DN181" i="51"/>
  <c r="DN182" i="51" s="1"/>
  <c r="DK116" i="51"/>
  <c r="DF116" i="51"/>
  <c r="DK115" i="51"/>
  <c r="DN116" i="51"/>
  <c r="DS51" i="51"/>
  <c r="DS178" i="51"/>
  <c r="DN179" i="51"/>
  <c r="DG115" i="51"/>
  <c r="ER26" i="51"/>
  <c r="ES22" i="51"/>
  <c r="DK43" i="51"/>
  <c r="DK49" i="51" s="1"/>
  <c r="DN115" i="51"/>
  <c r="DT274" i="51"/>
  <c r="DO118" i="51"/>
  <c r="DY274" i="51"/>
  <c r="DS137" i="51"/>
  <c r="ED274" i="51"/>
  <c r="EI274" i="51"/>
  <c r="DP263" i="51"/>
  <c r="DN263" i="51"/>
  <c r="DO263" i="51" s="1"/>
  <c r="D50" i="18" s="1"/>
  <c r="DO268" i="51"/>
  <c r="DI116" i="51"/>
  <c r="DJ114" i="51"/>
  <c r="DJ116" i="51" s="1"/>
  <c r="DJ63" i="51"/>
  <c r="DJ69" i="51" s="1"/>
  <c r="DI115" i="51"/>
  <c r="DF194" i="51"/>
  <c r="DS52" i="51"/>
  <c r="EE271" i="51"/>
  <c r="EE281" i="51" s="1"/>
  <c r="DS129" i="51"/>
  <c r="DS47" i="51"/>
  <c r="EF271" i="51"/>
  <c r="EF281" i="51" s="1"/>
  <c r="DS48" i="51"/>
  <c r="DG116" i="51"/>
  <c r="DB115" i="51"/>
  <c r="DB116" i="51"/>
  <c r="DK63" i="51"/>
  <c r="DO63" i="51" s="1"/>
  <c r="DO69" i="51" s="1"/>
  <c r="DF75" i="51"/>
  <c r="DF81" i="51" s="1"/>
  <c r="DJ118" i="51"/>
  <c r="DF43" i="51"/>
  <c r="DF49" i="51" s="1"/>
  <c r="DJ129" i="51"/>
  <c r="DP63" i="51"/>
  <c r="DP69" i="51" s="1"/>
  <c r="DN200" i="51"/>
  <c r="EE240" i="51"/>
  <c r="EE230" i="51"/>
  <c r="EE232" i="51" s="1"/>
  <c r="EJ39" i="51"/>
  <c r="EF96" i="51"/>
  <c r="DS190" i="51"/>
  <c r="EE96" i="51"/>
  <c r="DQ221" i="51"/>
  <c r="DQ223" i="51"/>
  <c r="DE227" i="51"/>
  <c r="EC96" i="51"/>
  <c r="DZ228" i="51"/>
  <c r="EA237" i="51"/>
  <c r="DK100" i="51"/>
  <c r="EF230" i="51"/>
  <c r="EF232" i="51" s="1"/>
  <c r="EF240" i="51"/>
  <c r="EK39" i="51"/>
  <c r="C331" i="18" s="1"/>
  <c r="DF220" i="51"/>
  <c r="DJ132" i="51"/>
  <c r="DM115" i="51"/>
  <c r="DM116" i="51"/>
  <c r="DT51" i="51"/>
  <c r="DT47" i="51"/>
  <c r="DU42" i="51"/>
  <c r="DP178" i="51"/>
  <c r="DO81" i="51"/>
  <c r="DO78" i="51"/>
  <c r="DO87" i="51"/>
  <c r="DK93" i="51"/>
  <c r="DJ131" i="51"/>
  <c r="DO130" i="51"/>
  <c r="DT227" i="51"/>
  <c r="DP228" i="51"/>
  <c r="DK227" i="51"/>
  <c r="DO236" i="51"/>
  <c r="DK194" i="51"/>
  <c r="DJ236" i="51"/>
  <c r="DF227" i="51"/>
  <c r="EA234" i="51"/>
  <c r="EA236" i="51" s="1"/>
  <c r="EA227" i="51" s="1"/>
  <c r="EB234" i="51"/>
  <c r="EB236" i="51" s="1"/>
  <c r="EB227" i="51" s="1"/>
  <c r="DF246" i="51"/>
  <c r="DJ158" i="51"/>
  <c r="DF209" i="51"/>
  <c r="EG96" i="51"/>
  <c r="DF100" i="51"/>
  <c r="DO158" i="51"/>
  <c r="DR116" i="51"/>
  <c r="DR115" i="51"/>
  <c r="DO178" i="51"/>
  <c r="DF87" i="51"/>
  <c r="DN214" i="51"/>
  <c r="DP43" i="51"/>
  <c r="EC243" i="30"/>
  <c r="EF59" i="30"/>
  <c r="EH243" i="30"/>
  <c r="F5420" i="17"/>
  <c r="F5422" i="17" s="1"/>
  <c r="F5423" i="17" s="1"/>
  <c r="F5427" i="17" s="1"/>
  <c r="F5428" i="17" s="1"/>
  <c r="F5430" i="17" s="1"/>
  <c r="F5431" i="17" s="1"/>
  <c r="G5418" i="17"/>
  <c r="G5420" i="17" s="1"/>
  <c r="G5422" i="17" s="1"/>
  <c r="G5423" i="17" s="1"/>
  <c r="G5427" i="17" s="1"/>
  <c r="G5428" i="17" s="1"/>
  <c r="G5430" i="17" s="1"/>
  <c r="G5431" i="17" s="1"/>
  <c r="B5454" i="17"/>
  <c r="C5450" i="17"/>
  <c r="D5449" i="17"/>
  <c r="D5748" i="17"/>
  <c r="E5748" i="17" s="1"/>
  <c r="F5748" i="17" s="1"/>
  <c r="C5716" i="17"/>
  <c r="C5720" i="17" s="1"/>
  <c r="C5721" i="17" s="1"/>
  <c r="C5702" i="17"/>
  <c r="C5703" i="17" s="1"/>
  <c r="C5705" i="17" s="1"/>
  <c r="C5713" i="17" s="1"/>
  <c r="C5745" i="17"/>
  <c r="C5749" i="17" s="1"/>
  <c r="C5750" i="17" s="1"/>
  <c r="E5733" i="17"/>
  <c r="D5745" i="17"/>
  <c r="D5749" i="17" s="1"/>
  <c r="E5699" i="17"/>
  <c r="D5716" i="17"/>
  <c r="D5720" i="17" s="1"/>
  <c r="D5719" i="17"/>
  <c r="D5734" i="17"/>
  <c r="D5700" i="17"/>
  <c r="C5691" i="17"/>
  <c r="B5691" i="17"/>
  <c r="C5663" i="17"/>
  <c r="D5663" i="17" s="1"/>
  <c r="E5663" i="17" s="1"/>
  <c r="F5663" i="17" s="1"/>
  <c r="B5672" i="17"/>
  <c r="C5678" i="17"/>
  <c r="B5675" i="17"/>
  <c r="B5679" i="17" s="1"/>
  <c r="B5680" i="17" s="1"/>
  <c r="C5669" i="17"/>
  <c r="D5669" i="17" s="1"/>
  <c r="E5669" i="17" s="1"/>
  <c r="F5669" i="17" s="1"/>
  <c r="C5667" i="17"/>
  <c r="D5667" i="17" s="1"/>
  <c r="E5667" i="17" s="1"/>
  <c r="F5667" i="17" s="1"/>
  <c r="C5664" i="17"/>
  <c r="D5664" i="17" s="1"/>
  <c r="D5672" i="17" s="1"/>
  <c r="AB315" i="55" l="1"/>
  <c r="AG314" i="55"/>
  <c r="AN314" i="55"/>
  <c r="AO314" i="55"/>
  <c r="AH314" i="55"/>
  <c r="AP314" i="55"/>
  <c r="AI314" i="55"/>
  <c r="AQ314" i="55"/>
  <c r="AJ314" i="55"/>
  <c r="AD314" i="55"/>
  <c r="AK314" i="55"/>
  <c r="AE314" i="55"/>
  <c r="AL314" i="55"/>
  <c r="AF314" i="55"/>
  <c r="AM314" i="55"/>
  <c r="C315" i="55"/>
  <c r="E314" i="55"/>
  <c r="R314" i="55"/>
  <c r="Q314" i="55"/>
  <c r="P314" i="55"/>
  <c r="O314" i="55"/>
  <c r="N314" i="55"/>
  <c r="M314" i="55"/>
  <c r="L314" i="55"/>
  <c r="K314" i="55"/>
  <c r="J314" i="55"/>
  <c r="I314" i="55"/>
  <c r="H314" i="55"/>
  <c r="G314" i="55"/>
  <c r="F314" i="55"/>
  <c r="ER264" i="51"/>
  <c r="DX226" i="51"/>
  <c r="EL39" i="51"/>
  <c r="EL240" i="51" s="1"/>
  <c r="EG230" i="51"/>
  <c r="EG232" i="51" s="1"/>
  <c r="EG234" i="51" s="1"/>
  <c r="EG236" i="51" s="1"/>
  <c r="EG227" i="51" s="1"/>
  <c r="EG266" i="51"/>
  <c r="EG268" i="51" s="1"/>
  <c r="EG271" i="51"/>
  <c r="EG281" i="51" s="1"/>
  <c r="R5" i="53"/>
  <c r="DY266" i="51"/>
  <c r="DT67" i="51"/>
  <c r="E14" i="18"/>
  <c r="DZ266" i="51"/>
  <c r="ED266" i="51" s="1"/>
  <c r="F6" i="18"/>
  <c r="F9" i="18" s="1"/>
  <c r="DY234" i="51"/>
  <c r="DY230" i="51"/>
  <c r="DY232" i="51" s="1"/>
  <c r="DZ234" i="51" s="1"/>
  <c r="DZ236" i="51" s="1"/>
  <c r="DS132" i="51"/>
  <c r="DS187" i="51" s="1"/>
  <c r="DS111" i="51"/>
  <c r="DS113" i="51" s="1"/>
  <c r="DY228" i="51"/>
  <c r="DY237" i="51" s="1"/>
  <c r="DX282" i="51"/>
  <c r="DY282" i="51" s="1"/>
  <c r="DY271" i="51"/>
  <c r="DZ272" i="51" s="1"/>
  <c r="DS120" i="51"/>
  <c r="DS117" i="51" s="1"/>
  <c r="DS119" i="51" s="1"/>
  <c r="DS92" i="51"/>
  <c r="DT270" i="51"/>
  <c r="DS87" i="51"/>
  <c r="DS93" i="51" s="1"/>
  <c r="DT272" i="51"/>
  <c r="DS95" i="51"/>
  <c r="DX272" i="51"/>
  <c r="DX270" i="51" s="1"/>
  <c r="DY270" i="51" s="1"/>
  <c r="DY40" i="51"/>
  <c r="DY241" i="51"/>
  <c r="DY242" i="51" s="1"/>
  <c r="DS280" i="51"/>
  <c r="DT280" i="51" s="1"/>
  <c r="EH39" i="51"/>
  <c r="EH266" i="51" s="1"/>
  <c r="EH268" i="51" s="1"/>
  <c r="DS153" i="51"/>
  <c r="EC230" i="51"/>
  <c r="EC232" i="51" s="1"/>
  <c r="EC234" i="51" s="1"/>
  <c r="EC236" i="51" s="1"/>
  <c r="EC227" i="51" s="1"/>
  <c r="DT52" i="51"/>
  <c r="DT68" i="51"/>
  <c r="DT72" i="51" s="1"/>
  <c r="EC271" i="51"/>
  <c r="EC281" i="51" s="1"/>
  <c r="ED281" i="51" s="1"/>
  <c r="DT71" i="51"/>
  <c r="EC240" i="51"/>
  <c r="ED240" i="51" s="1"/>
  <c r="ED39" i="51"/>
  <c r="B5131" i="17" s="1"/>
  <c r="DU62" i="51"/>
  <c r="DU65" i="51" s="1"/>
  <c r="EF282" i="51"/>
  <c r="EK266" i="51"/>
  <c r="EK268" i="51" s="1"/>
  <c r="EE282" i="51"/>
  <c r="DS53" i="51"/>
  <c r="DT268" i="51"/>
  <c r="EB263" i="51"/>
  <c r="DX263" i="51"/>
  <c r="DK195" i="51"/>
  <c r="EA263" i="51"/>
  <c r="EF272" i="51"/>
  <c r="EF270" i="51" s="1"/>
  <c r="DS177" i="51"/>
  <c r="DS204" i="51" s="1"/>
  <c r="DT204" i="51" s="1"/>
  <c r="DS181" i="51"/>
  <c r="DS182" i="51" s="1"/>
  <c r="DO115" i="51"/>
  <c r="DJ115" i="51"/>
  <c r="DK69" i="51"/>
  <c r="DJ75" i="51"/>
  <c r="DJ81" i="51" s="1"/>
  <c r="DT48" i="51"/>
  <c r="DT53" i="51" s="1"/>
  <c r="DT263" i="51"/>
  <c r="E50" i="18" s="1"/>
  <c r="ET22" i="51"/>
  <c r="ES26" i="51"/>
  <c r="DS148" i="51"/>
  <c r="DS141" i="51" s="1"/>
  <c r="DS142" i="51" s="1"/>
  <c r="DO43" i="51"/>
  <c r="DO49" i="51" s="1"/>
  <c r="DU263" i="51"/>
  <c r="DF263" i="51"/>
  <c r="DJ263" i="51" s="1"/>
  <c r="C50" i="18" s="1"/>
  <c r="DJ268" i="51"/>
  <c r="DJ270" i="51"/>
  <c r="DS166" i="51"/>
  <c r="DS167" i="51" s="1"/>
  <c r="DT129" i="51"/>
  <c r="EK271" i="51"/>
  <c r="EK281" i="51" s="1"/>
  <c r="DS147" i="51"/>
  <c r="EJ271" i="51"/>
  <c r="EJ281" i="51" s="1"/>
  <c r="DJ43" i="51"/>
  <c r="DJ49" i="51" s="1"/>
  <c r="DT63" i="51"/>
  <c r="DT69" i="51" s="1"/>
  <c r="DO194" i="51"/>
  <c r="EJ240" i="51"/>
  <c r="EJ230" i="51"/>
  <c r="EJ232" i="51" s="1"/>
  <c r="DJ227" i="51"/>
  <c r="DF228" i="51"/>
  <c r="DO227" i="51"/>
  <c r="DK228" i="51"/>
  <c r="DF212" i="51"/>
  <c r="DU227" i="51"/>
  <c r="DY236" i="51"/>
  <c r="EK230" i="51"/>
  <c r="EK232" i="51" s="1"/>
  <c r="EK240" i="51"/>
  <c r="DF106" i="51"/>
  <c r="DJ100" i="51"/>
  <c r="DJ106" i="51" s="1"/>
  <c r="DO93" i="51"/>
  <c r="DO90" i="51"/>
  <c r="DY42" i="51"/>
  <c r="DU45" i="51"/>
  <c r="EJ96" i="51"/>
  <c r="EK96" i="51"/>
  <c r="DP179" i="51"/>
  <c r="DO79" i="51"/>
  <c r="DO83" i="51"/>
  <c r="DP80" i="51"/>
  <c r="DP74" i="51"/>
  <c r="DP237" i="51"/>
  <c r="DT228" i="51"/>
  <c r="DT237" i="51" s="1"/>
  <c r="DK106" i="51"/>
  <c r="DO100" i="51"/>
  <c r="EH96" i="51"/>
  <c r="EL96" i="51"/>
  <c r="EA228" i="51"/>
  <c r="EA226" i="51" s="1"/>
  <c r="EB237" i="51"/>
  <c r="DT43" i="51"/>
  <c r="DT49" i="51" s="1"/>
  <c r="DP49" i="51"/>
  <c r="DF93" i="51"/>
  <c r="DJ87" i="51"/>
  <c r="DF222" i="51"/>
  <c r="EF234" i="51"/>
  <c r="EF236" i="51" s="1"/>
  <c r="EF227" i="51" s="1"/>
  <c r="EH244" i="30"/>
  <c r="E5449" i="17"/>
  <c r="D5750" i="17"/>
  <c r="D5742" i="17"/>
  <c r="E5734" i="17"/>
  <c r="D5721" i="17"/>
  <c r="E5719" i="17"/>
  <c r="F5699" i="17"/>
  <c r="F5716" i="17" s="1"/>
  <c r="F5720" i="17" s="1"/>
  <c r="E5716" i="17"/>
  <c r="E5720" i="17" s="1"/>
  <c r="D5702" i="17"/>
  <c r="D5703" i="17" s="1"/>
  <c r="D5705" i="17" s="1"/>
  <c r="D5713" i="17" s="1"/>
  <c r="E5700" i="17"/>
  <c r="F5733" i="17"/>
  <c r="F5745" i="17" s="1"/>
  <c r="F5749" i="17" s="1"/>
  <c r="F5750" i="17" s="1"/>
  <c r="E5745" i="17"/>
  <c r="E5749" i="17" s="1"/>
  <c r="E5750" i="17" s="1"/>
  <c r="C5672" i="17"/>
  <c r="D5675" i="17"/>
  <c r="D5679" i="17" s="1"/>
  <c r="E5664" i="17"/>
  <c r="E5672" i="17" s="1"/>
  <c r="C5675" i="17"/>
  <c r="C5679" i="17" s="1"/>
  <c r="C5680" i="17" s="1"/>
  <c r="D5678" i="17"/>
  <c r="B5785" i="17"/>
  <c r="C5782" i="17"/>
  <c r="C5766" i="17"/>
  <c r="C5767" i="17" s="1"/>
  <c r="C5769" i="17" s="1"/>
  <c r="B5793" i="17" s="1"/>
  <c r="B5775" i="17"/>
  <c r="B5777" i="17" s="1"/>
  <c r="C5774" i="17"/>
  <c r="C5634" i="17"/>
  <c r="D5634" i="17" s="1"/>
  <c r="E5634" i="17" s="1"/>
  <c r="F5634" i="17" s="1"/>
  <c r="B5632" i="17"/>
  <c r="B5633" i="17" s="1"/>
  <c r="B5635" i="17" s="1"/>
  <c r="C5631" i="17"/>
  <c r="D5631" i="17" s="1"/>
  <c r="E5631" i="17" s="1"/>
  <c r="F5631" i="17" s="1"/>
  <c r="C5649" i="17"/>
  <c r="B5646" i="17"/>
  <c r="B5650" i="17" s="1"/>
  <c r="B5651" i="17" s="1"/>
  <c r="C5640" i="17"/>
  <c r="D5640" i="17" s="1"/>
  <c r="C5638" i="17"/>
  <c r="D5638" i="17" s="1"/>
  <c r="E5638" i="17" s="1"/>
  <c r="F5638" i="17" s="1"/>
  <c r="C5630" i="17"/>
  <c r="D5629" i="17"/>
  <c r="E5629" i="17" s="1"/>
  <c r="F5629" i="17" s="1"/>
  <c r="F5646" i="17" s="1"/>
  <c r="F5650" i="17" s="1"/>
  <c r="B5614" i="17"/>
  <c r="C5597" i="17"/>
  <c r="D5597" i="17" s="1"/>
  <c r="E5597" i="17" s="1"/>
  <c r="F5597" i="17" s="1"/>
  <c r="C5600" i="17"/>
  <c r="D5600" i="17" s="1"/>
  <c r="E5600" i="17" s="1"/>
  <c r="F5600" i="17" s="1"/>
  <c r="B5604" i="17"/>
  <c r="C5604" i="17" s="1"/>
  <c r="D5604" i="17" s="1"/>
  <c r="C5606" i="17"/>
  <c r="D5606" i="17" s="1"/>
  <c r="E5606" i="17" s="1"/>
  <c r="F5606" i="17" s="1"/>
  <c r="B5609" i="17"/>
  <c r="C5616" i="17"/>
  <c r="D5616" i="17" s="1"/>
  <c r="E5616" i="17" s="1"/>
  <c r="F5616" i="17" s="1"/>
  <c r="B5610" i="17"/>
  <c r="C5596" i="17"/>
  <c r="C5610" i="17" s="1"/>
  <c r="C316" i="55" l="1"/>
  <c r="E315" i="55"/>
  <c r="R315" i="55"/>
  <c r="Q315" i="55"/>
  <c r="P315" i="55"/>
  <c r="O315" i="55"/>
  <c r="N315" i="55"/>
  <c r="M315" i="55"/>
  <c r="L315" i="55"/>
  <c r="K315" i="55"/>
  <c r="J315" i="55"/>
  <c r="I315" i="55"/>
  <c r="H315" i="55"/>
  <c r="G315" i="55"/>
  <c r="F315" i="55"/>
  <c r="AB316" i="55"/>
  <c r="AO315" i="55"/>
  <c r="AH315" i="55"/>
  <c r="AP315" i="55"/>
  <c r="AI315" i="55"/>
  <c r="AQ315" i="55"/>
  <c r="AJ315" i="55"/>
  <c r="AD315" i="55"/>
  <c r="AK315" i="55"/>
  <c r="AE315" i="55"/>
  <c r="AL315" i="55"/>
  <c r="AF315" i="55"/>
  <c r="AM315" i="55"/>
  <c r="AG315" i="55"/>
  <c r="AN315" i="55"/>
  <c r="B4372" i="17"/>
  <c r="EL266" i="51"/>
  <c r="EL268" i="51" s="1"/>
  <c r="EG272" i="51"/>
  <c r="EG270" i="51" s="1"/>
  <c r="EG282" i="51"/>
  <c r="EG280" i="51" s="1"/>
  <c r="ES264" i="51"/>
  <c r="EE280" i="51"/>
  <c r="EE259" i="51"/>
  <c r="EE258" i="51" s="1"/>
  <c r="EE256" i="51" s="1"/>
  <c r="EF280" i="51"/>
  <c r="EF259" i="51"/>
  <c r="EL271" i="51"/>
  <c r="EM271" i="51" s="1"/>
  <c r="EL230" i="51"/>
  <c r="EL232" i="51" s="1"/>
  <c r="EL234" i="51" s="1"/>
  <c r="EL236" i="51" s="1"/>
  <c r="EL227" i="51" s="1"/>
  <c r="DZ268" i="51"/>
  <c r="DZ263" i="51" s="1"/>
  <c r="ED230" i="51"/>
  <c r="ED232" i="51" s="1"/>
  <c r="EE234" i="51" s="1"/>
  <c r="EE236" i="51" s="1"/>
  <c r="G6" i="18"/>
  <c r="G9" i="18" s="1"/>
  <c r="DY62" i="51"/>
  <c r="DT111" i="51"/>
  <c r="DS112" i="51"/>
  <c r="DT112" i="51" s="1"/>
  <c r="DT120" i="51"/>
  <c r="DS114" i="51"/>
  <c r="DS116" i="51" s="1"/>
  <c r="DS118" i="51"/>
  <c r="DT118" i="51" s="1"/>
  <c r="DS121" i="51"/>
  <c r="DT121" i="51" s="1"/>
  <c r="DX280" i="51"/>
  <c r="DY280" i="51" s="1"/>
  <c r="DT117" i="51"/>
  <c r="DS122" i="51"/>
  <c r="DY272" i="51"/>
  <c r="EH230" i="51"/>
  <c r="EH232" i="51" s="1"/>
  <c r="EH234" i="51" s="1"/>
  <c r="EH236" i="51" s="1"/>
  <c r="EH227" i="51" s="1"/>
  <c r="EH240" i="51"/>
  <c r="EI240" i="51" s="1"/>
  <c r="EM39" i="51"/>
  <c r="EM266" i="51" s="1"/>
  <c r="EM268" i="51" s="1"/>
  <c r="EI39" i="51"/>
  <c r="EH271" i="51"/>
  <c r="EH281" i="51" s="1"/>
  <c r="EI281" i="51" s="1"/>
  <c r="ED234" i="51"/>
  <c r="ED271" i="51"/>
  <c r="EE272" i="51" s="1"/>
  <c r="EE270" i="51" s="1"/>
  <c r="EC282" i="51"/>
  <c r="EC280" i="51" s="1"/>
  <c r="ED280" i="51" s="1"/>
  <c r="EC272" i="51"/>
  <c r="EC270" i="51" s="1"/>
  <c r="EE266" i="51"/>
  <c r="EE268" i="51" s="1"/>
  <c r="ED241" i="51"/>
  <c r="ED242" i="51" s="1"/>
  <c r="ED40" i="51"/>
  <c r="EK282" i="51"/>
  <c r="EJ282" i="51"/>
  <c r="EJ280" i="51" s="1"/>
  <c r="EG263" i="51"/>
  <c r="EF263" i="51"/>
  <c r="EC263" i="51"/>
  <c r="DZ270" i="51"/>
  <c r="EK272" i="51"/>
  <c r="EK270" i="51" s="1"/>
  <c r="DT177" i="51"/>
  <c r="DT180" i="51" s="1"/>
  <c r="DS180" i="51"/>
  <c r="DS9" i="51"/>
  <c r="DS16" i="51" s="1"/>
  <c r="DS152" i="51"/>
  <c r="DY263" i="51"/>
  <c r="F50" i="18" s="1"/>
  <c r="DY268" i="51"/>
  <c r="EU22" i="51"/>
  <c r="ET26" i="51"/>
  <c r="DS150" i="51"/>
  <c r="DS154" i="51" s="1"/>
  <c r="DS8" i="51"/>
  <c r="DF249" i="51"/>
  <c r="DS184" i="51"/>
  <c r="DS205" i="51" s="1"/>
  <c r="DS151" i="51"/>
  <c r="DO106" i="51"/>
  <c r="DO103" i="51"/>
  <c r="DU226" i="51"/>
  <c r="DY227" i="51"/>
  <c r="DS206" i="51"/>
  <c r="DS189" i="51"/>
  <c r="DP131" i="51"/>
  <c r="DP77" i="51"/>
  <c r="DT77" i="51" s="1"/>
  <c r="DT82" i="51" s="1"/>
  <c r="DT74" i="51"/>
  <c r="DZ227" i="51"/>
  <c r="ED236" i="51"/>
  <c r="DP84" i="51"/>
  <c r="DT80" i="51"/>
  <c r="DT84" i="51" s="1"/>
  <c r="DO95" i="51"/>
  <c r="DO91" i="51"/>
  <c r="DP86" i="51"/>
  <c r="DO96" i="51"/>
  <c r="DO97" i="51" s="1"/>
  <c r="DP92" i="51"/>
  <c r="DT92" i="51" s="1"/>
  <c r="DO58" i="51"/>
  <c r="DO125" i="51"/>
  <c r="DO119" i="51"/>
  <c r="DO122" i="51"/>
  <c r="DO113" i="51"/>
  <c r="DO116" i="51"/>
  <c r="DJ93" i="51"/>
  <c r="EM96" i="51"/>
  <c r="DK237" i="51"/>
  <c r="DF237" i="51"/>
  <c r="EC237" i="51"/>
  <c r="EB228" i="51"/>
  <c r="EK234" i="51"/>
  <c r="EK236" i="51" s="1"/>
  <c r="EK227" i="51" s="1"/>
  <c r="F5449" i="17"/>
  <c r="E5742" i="17"/>
  <c r="F5734" i="17"/>
  <c r="F5742" i="17" s="1"/>
  <c r="F5719" i="17"/>
  <c r="F5721" i="17" s="1"/>
  <c r="E5721" i="17"/>
  <c r="E5702" i="17"/>
  <c r="E5703" i="17" s="1"/>
  <c r="E5705" i="17" s="1"/>
  <c r="E5713" i="17" s="1"/>
  <c r="F5700" i="17"/>
  <c r="D5680" i="17"/>
  <c r="E5678" i="17"/>
  <c r="F5664" i="17"/>
  <c r="F5672" i="17" s="1"/>
  <c r="E5675" i="17"/>
  <c r="E5679" i="17" s="1"/>
  <c r="F5675" i="17"/>
  <c r="F5679" i="17" s="1"/>
  <c r="C5773" i="17"/>
  <c r="C5775" i="17" s="1"/>
  <c r="B5643" i="17"/>
  <c r="C5632" i="17"/>
  <c r="C5633" i="17" s="1"/>
  <c r="E5646" i="17"/>
  <c r="E5650" i="17" s="1"/>
  <c r="D5649" i="17"/>
  <c r="C5614" i="17"/>
  <c r="D5646" i="17"/>
  <c r="D5650" i="17" s="1"/>
  <c r="C5646" i="17"/>
  <c r="C5650" i="17" s="1"/>
  <c r="C5651" i="17" s="1"/>
  <c r="D5630" i="17"/>
  <c r="E5640" i="17"/>
  <c r="B5611" i="17"/>
  <c r="B5618" i="17" s="1"/>
  <c r="E5604" i="17"/>
  <c r="C5609" i="17"/>
  <c r="D5596" i="17"/>
  <c r="D5614" i="17" s="1"/>
  <c r="AB317" i="55" l="1"/>
  <c r="AH316" i="55"/>
  <c r="AP316" i="55"/>
  <c r="AI316" i="55"/>
  <c r="AQ316" i="55"/>
  <c r="AJ316" i="55"/>
  <c r="AD316" i="55"/>
  <c r="AK316" i="55"/>
  <c r="AE316" i="55"/>
  <c r="AL316" i="55"/>
  <c r="AF316" i="55"/>
  <c r="AM316" i="55"/>
  <c r="AG316" i="55"/>
  <c r="AN316" i="55"/>
  <c r="AO316" i="55"/>
  <c r="C317" i="55"/>
  <c r="E316" i="55"/>
  <c r="R316" i="55"/>
  <c r="Q316" i="55"/>
  <c r="P316" i="55"/>
  <c r="O316" i="55"/>
  <c r="N316" i="55"/>
  <c r="M316" i="55"/>
  <c r="L316" i="55"/>
  <c r="K316" i="55"/>
  <c r="J316" i="55"/>
  <c r="I316" i="55"/>
  <c r="H316" i="55"/>
  <c r="G316" i="55"/>
  <c r="F316" i="55"/>
  <c r="EG259" i="51"/>
  <c r="EG258" i="51" s="1"/>
  <c r="EG256" i="51" s="1"/>
  <c r="EF258" i="51"/>
  <c r="EF256" i="51" s="1"/>
  <c r="ET264" i="51"/>
  <c r="EL281" i="51"/>
  <c r="EK280" i="51"/>
  <c r="EL272" i="51"/>
  <c r="EL270" i="51" s="1"/>
  <c r="EL282" i="51"/>
  <c r="B4892" i="17"/>
  <c r="EI230" i="51"/>
  <c r="EI232" i="51" s="1"/>
  <c r="EJ234" i="51" s="1"/>
  <c r="EJ236" i="51" s="1"/>
  <c r="H6" i="18"/>
  <c r="H9" i="18" s="1"/>
  <c r="DT114" i="51"/>
  <c r="EJ266" i="51"/>
  <c r="EJ268" i="51" s="1"/>
  <c r="EJ263" i="51" s="1"/>
  <c r="EI241" i="51"/>
  <c r="EI242" i="51" s="1"/>
  <c r="DS115" i="51"/>
  <c r="DT115" i="51" s="1"/>
  <c r="EI40" i="51"/>
  <c r="EM281" i="51"/>
  <c r="EN281" i="51" s="1"/>
  <c r="EM230" i="51"/>
  <c r="EM232" i="51" s="1"/>
  <c r="EM234" i="51" s="1"/>
  <c r="EM236" i="51" s="1"/>
  <c r="EM227" i="51" s="1"/>
  <c r="EI234" i="51"/>
  <c r="EM240" i="51"/>
  <c r="EN240" i="51" s="1"/>
  <c r="EH272" i="51"/>
  <c r="EH270" i="51" s="1"/>
  <c r="EI270" i="51" s="1"/>
  <c r="EI271" i="51"/>
  <c r="EJ272" i="51" s="1"/>
  <c r="EH282" i="51"/>
  <c r="EN39" i="51"/>
  <c r="J4467" i="17" s="1"/>
  <c r="ED282" i="51"/>
  <c r="ED272" i="51"/>
  <c r="EI266" i="51"/>
  <c r="ED270" i="51"/>
  <c r="DT178" i="51"/>
  <c r="DT179" i="51" s="1"/>
  <c r="EL263" i="51"/>
  <c r="EK263" i="51"/>
  <c r="EH263" i="51"/>
  <c r="EM263" i="51"/>
  <c r="ED268" i="51"/>
  <c r="ED263" i="51"/>
  <c r="G50" i="18" s="1"/>
  <c r="DS11" i="51"/>
  <c r="DS188" i="51" s="1"/>
  <c r="EV22" i="51"/>
  <c r="EV26" i="51" s="1"/>
  <c r="EU26" i="51"/>
  <c r="EE263" i="51"/>
  <c r="DF250" i="51"/>
  <c r="DP75" i="51"/>
  <c r="DP81" i="51" s="1"/>
  <c r="DY226" i="51"/>
  <c r="EB226" i="51"/>
  <c r="DP132" i="51"/>
  <c r="DT86" i="51"/>
  <c r="DP89" i="51"/>
  <c r="DT89" i="51" s="1"/>
  <c r="DT94" i="51" s="1"/>
  <c r="EE227" i="51"/>
  <c r="EI236" i="51"/>
  <c r="EE237" i="51"/>
  <c r="EC228" i="51"/>
  <c r="EC226" i="51" s="1"/>
  <c r="DO108" i="51"/>
  <c r="DO104" i="51"/>
  <c r="DP99" i="51"/>
  <c r="DP105" i="51"/>
  <c r="DT105" i="51" s="1"/>
  <c r="DO59" i="51"/>
  <c r="DZ226" i="51"/>
  <c r="ED227" i="51"/>
  <c r="DS207" i="51"/>
  <c r="DT131" i="51"/>
  <c r="G5449" i="17"/>
  <c r="F5702" i="17"/>
  <c r="F5703" i="17" s="1"/>
  <c r="F5705" i="17" s="1"/>
  <c r="F5713" i="17" s="1"/>
  <c r="F5678" i="17"/>
  <c r="F5680" i="17" s="1"/>
  <c r="E5680" i="17"/>
  <c r="C5635" i="17"/>
  <c r="C5643" i="17" s="1"/>
  <c r="B5783" i="17"/>
  <c r="B5784" i="17" s="1"/>
  <c r="B5786" i="17" s="1"/>
  <c r="D5632" i="17"/>
  <c r="D5633" i="17" s="1"/>
  <c r="D5635" i="17" s="1"/>
  <c r="D5643" i="17" s="1"/>
  <c r="E5649" i="17"/>
  <c r="D5651" i="17"/>
  <c r="E5630" i="17"/>
  <c r="F5640" i="17"/>
  <c r="F5604" i="17"/>
  <c r="D5609" i="17"/>
  <c r="E5609" i="17" s="1"/>
  <c r="F5609" i="17" s="1"/>
  <c r="C5611" i="17"/>
  <c r="C5618" i="17" s="1"/>
  <c r="E5596" i="17"/>
  <c r="E5614" i="17" s="1"/>
  <c r="D5610" i="17"/>
  <c r="D5567" i="17"/>
  <c r="EN41" i="51" l="1"/>
  <c r="B4163" i="17"/>
  <c r="C4163" i="17"/>
  <c r="D4163" i="17"/>
  <c r="E4163" i="17"/>
  <c r="C318" i="55"/>
  <c r="E317" i="55"/>
  <c r="R317" i="55"/>
  <c r="Q317" i="55"/>
  <c r="P317" i="55"/>
  <c r="O317" i="55"/>
  <c r="N317" i="55"/>
  <c r="M317" i="55"/>
  <c r="L317" i="55"/>
  <c r="K317" i="55"/>
  <c r="J317" i="55"/>
  <c r="I317" i="55"/>
  <c r="H317" i="55"/>
  <c r="G317" i="55"/>
  <c r="F317" i="55"/>
  <c r="AB318" i="55"/>
  <c r="AI317" i="55"/>
  <c r="AQ317" i="55"/>
  <c r="AJ317" i="55"/>
  <c r="AD317" i="55"/>
  <c r="AK317" i="55"/>
  <c r="AE317" i="55"/>
  <c r="AL317" i="55"/>
  <c r="AF317" i="55"/>
  <c r="AM317" i="55"/>
  <c r="AG317" i="55"/>
  <c r="AN317" i="55"/>
  <c r="AO317" i="55"/>
  <c r="AH317" i="55"/>
  <c r="AP317" i="55"/>
  <c r="EU264" i="51"/>
  <c r="EL280" i="51"/>
  <c r="EI282" i="51"/>
  <c r="EH259" i="51"/>
  <c r="EH258" i="51" s="1"/>
  <c r="EW39" i="51"/>
  <c r="I6" i="18"/>
  <c r="I9" i="18" s="1"/>
  <c r="EN268" i="51"/>
  <c r="DT116" i="51"/>
  <c r="EN266" i="51"/>
  <c r="EM270" i="51"/>
  <c r="EN234" i="51"/>
  <c r="EM282" i="51"/>
  <c r="EN282" i="51" s="1"/>
  <c r="EO268" i="51" s="1"/>
  <c r="EI272" i="51"/>
  <c r="EN271" i="51"/>
  <c r="EO271" i="51" s="1"/>
  <c r="EP271" i="51" s="1"/>
  <c r="EQ271" i="51" s="1"/>
  <c r="ER271" i="51" s="1"/>
  <c r="ES271" i="51" s="1"/>
  <c r="ET271" i="51" s="1"/>
  <c r="EU271" i="51" s="1"/>
  <c r="EV271" i="51" s="1"/>
  <c r="EH280" i="51"/>
  <c r="EI280" i="51" s="1"/>
  <c r="EN230" i="51"/>
  <c r="EN232" i="51" s="1"/>
  <c r="EN241" i="51"/>
  <c r="EN242" i="51" s="1"/>
  <c r="EN40" i="51"/>
  <c r="EJ270" i="51"/>
  <c r="EO39" i="51"/>
  <c r="EO230" i="51" s="1"/>
  <c r="EO232" i="51" s="1"/>
  <c r="EI263" i="51"/>
  <c r="H50" i="18" s="1"/>
  <c r="DS238" i="51"/>
  <c r="EI268" i="51"/>
  <c r="DS243" i="51"/>
  <c r="DS17" i="51"/>
  <c r="EN263" i="51"/>
  <c r="DT75" i="51"/>
  <c r="DT81" i="51" s="1"/>
  <c r="DS20" i="51"/>
  <c r="DT207" i="51"/>
  <c r="EI227" i="51"/>
  <c r="DU94" i="51"/>
  <c r="DV94" i="51" s="1"/>
  <c r="DW94" i="51" s="1"/>
  <c r="DX94" i="51" s="1"/>
  <c r="DT125" i="51"/>
  <c r="DT113" i="51"/>
  <c r="DT122" i="51"/>
  <c r="DT119" i="51"/>
  <c r="DT132" i="51"/>
  <c r="DP220" i="51"/>
  <c r="EF237" i="51"/>
  <c r="EE228" i="51"/>
  <c r="EE226" i="51" s="1"/>
  <c r="DP87" i="51"/>
  <c r="ED228" i="51"/>
  <c r="ED237" i="51" s="1"/>
  <c r="DT99" i="51"/>
  <c r="DP102" i="51"/>
  <c r="DT102" i="51" s="1"/>
  <c r="DT107" i="51" s="1"/>
  <c r="DP158" i="51"/>
  <c r="ED226" i="51"/>
  <c r="EN236" i="51"/>
  <c r="EJ227" i="51"/>
  <c r="H5449" i="17"/>
  <c r="E5632" i="17"/>
  <c r="E5633" i="17" s="1"/>
  <c r="C5783" i="17" s="1"/>
  <c r="C5784" i="17" s="1"/>
  <c r="F5649" i="17"/>
  <c r="F5651" i="17" s="1"/>
  <c r="E5651" i="17"/>
  <c r="F5630" i="17"/>
  <c r="D5611" i="17"/>
  <c r="D5618" i="17" s="1"/>
  <c r="F5596" i="17"/>
  <c r="F5614" i="17" s="1"/>
  <c r="E5610" i="17"/>
  <c r="E5611" i="17" s="1"/>
  <c r="E5618" i="17" s="1"/>
  <c r="E5567" i="17"/>
  <c r="AB319" i="55" l="1"/>
  <c r="AJ318" i="55"/>
  <c r="AD318" i="55"/>
  <c r="AK318" i="55"/>
  <c r="AE318" i="55"/>
  <c r="AL318" i="55"/>
  <c r="AF318" i="55"/>
  <c r="AM318" i="55"/>
  <c r="AG318" i="55"/>
  <c r="AN318" i="55"/>
  <c r="AO318" i="55"/>
  <c r="AH318" i="55"/>
  <c r="AP318" i="55"/>
  <c r="AI318" i="55"/>
  <c r="AQ318" i="55"/>
  <c r="C319" i="55"/>
  <c r="E318" i="55"/>
  <c r="R318" i="55"/>
  <c r="Q318" i="55"/>
  <c r="P318" i="55"/>
  <c r="O318" i="55"/>
  <c r="N318" i="55"/>
  <c r="M318" i="55"/>
  <c r="L318" i="55"/>
  <c r="K318" i="55"/>
  <c r="J318" i="55"/>
  <c r="I318" i="55"/>
  <c r="H318" i="55"/>
  <c r="G318" i="55"/>
  <c r="F318" i="55"/>
  <c r="EV264" i="51"/>
  <c r="EH256" i="51"/>
  <c r="EI256" i="51" s="1"/>
  <c r="EI258" i="51"/>
  <c r="EI259" i="51" s="1"/>
  <c r="EI260" i="51" s="1"/>
  <c r="EJ260" i="51" s="1"/>
  <c r="I50" i="18"/>
  <c r="B233" i="18"/>
  <c r="EM280" i="51"/>
  <c r="EN280" i="51" s="1"/>
  <c r="EN270" i="51"/>
  <c r="EN272" i="51"/>
  <c r="EO234" i="51"/>
  <c r="EO236" i="51" s="1"/>
  <c r="EO227" i="51" s="1"/>
  <c r="EO241" i="51"/>
  <c r="EX241" i="51" s="1"/>
  <c r="EP39" i="51"/>
  <c r="EQ39" i="51" s="1"/>
  <c r="EO280" i="51"/>
  <c r="EO266" i="51"/>
  <c r="EX39" i="51"/>
  <c r="EO270" i="51"/>
  <c r="C234" i="18" s="1"/>
  <c r="DT78" i="51"/>
  <c r="DT83" i="51" s="1"/>
  <c r="DP100" i="51"/>
  <c r="DP106" i="51" s="1"/>
  <c r="DP194" i="51"/>
  <c r="DT20" i="51"/>
  <c r="EN227" i="51"/>
  <c r="DP93" i="51"/>
  <c r="DT87" i="51"/>
  <c r="DP222" i="51"/>
  <c r="DT158" i="51"/>
  <c r="EG237" i="51"/>
  <c r="EF228" i="51"/>
  <c r="EF226" i="51" s="1"/>
  <c r="I5449" i="17"/>
  <c r="E5635" i="17"/>
  <c r="E5643" i="17" s="1"/>
  <c r="F5632" i="17"/>
  <c r="F5633" i="17" s="1"/>
  <c r="F5635" i="17" s="1"/>
  <c r="F5643" i="17" s="1"/>
  <c r="F5610" i="17"/>
  <c r="F5611" i="17" s="1"/>
  <c r="F5618" i="17" s="1"/>
  <c r="F6137" i="17"/>
  <c r="B6137" i="17"/>
  <c r="F6134" i="17"/>
  <c r="E6134" i="17"/>
  <c r="D6134" i="17"/>
  <c r="C6134" i="17"/>
  <c r="B6134" i="17"/>
  <c r="C6133" i="17"/>
  <c r="C6137" i="17" s="1"/>
  <c r="B6126" i="17"/>
  <c r="B6125" i="17"/>
  <c r="B6124" i="17"/>
  <c r="B6123" i="17"/>
  <c r="B6115" i="17"/>
  <c r="B6112" i="17"/>
  <c r="B6106" i="17"/>
  <c r="C6104" i="17"/>
  <c r="D6104" i="17" s="1"/>
  <c r="C6100" i="17"/>
  <c r="G6091" i="17"/>
  <c r="H6091" i="17" s="1"/>
  <c r="C6091" i="17"/>
  <c r="B6091" i="17"/>
  <c r="H6090" i="17"/>
  <c r="D6090" i="17"/>
  <c r="E6082" i="17"/>
  <c r="E6081" i="17"/>
  <c r="C6081" i="17"/>
  <c r="B6081" i="17" s="1"/>
  <c r="G6081" i="17" s="1"/>
  <c r="B5981" i="17"/>
  <c r="B5985" i="17" s="1"/>
  <c r="B5966" i="17"/>
  <c r="D5940" i="17"/>
  <c r="E5940" i="17" s="1"/>
  <c r="F5940" i="17" s="1"/>
  <c r="C320" i="55" l="1"/>
  <c r="E319" i="55"/>
  <c r="R319" i="55"/>
  <c r="Q319" i="55"/>
  <c r="P319" i="55"/>
  <c r="O319" i="55"/>
  <c r="N319" i="55"/>
  <c r="M319" i="55"/>
  <c r="L319" i="55"/>
  <c r="K319" i="55"/>
  <c r="J319" i="55"/>
  <c r="I319" i="55"/>
  <c r="H319" i="55"/>
  <c r="G319" i="55"/>
  <c r="F319" i="55"/>
  <c r="AB320" i="55"/>
  <c r="AD319" i="55"/>
  <c r="AK319" i="55"/>
  <c r="AE319" i="55"/>
  <c r="AL319" i="55"/>
  <c r="AF319" i="55"/>
  <c r="AM319" i="55"/>
  <c r="AG319" i="55"/>
  <c r="AN319" i="55"/>
  <c r="AO319" i="55"/>
  <c r="AH319" i="55"/>
  <c r="AP319" i="55"/>
  <c r="AI319" i="55"/>
  <c r="AQ319" i="55"/>
  <c r="AJ319" i="55"/>
  <c r="EO267" i="51"/>
  <c r="EO281" i="51" s="1"/>
  <c r="EO254" i="51" s="1"/>
  <c r="EO263" i="51"/>
  <c r="C233" i="18" s="1"/>
  <c r="EI257" i="51"/>
  <c r="EJ257" i="51" s="1"/>
  <c r="EK257" i="51" s="1"/>
  <c r="EJ259" i="51"/>
  <c r="EJ258" i="51" s="1"/>
  <c r="EK260" i="51"/>
  <c r="B234" i="18"/>
  <c r="I49" i="18"/>
  <c r="EO240" i="51"/>
  <c r="EX240" i="51" s="1"/>
  <c r="EP241" i="51"/>
  <c r="EP240" i="51" s="1"/>
  <c r="EP230" i="51"/>
  <c r="EP232" i="51" s="1"/>
  <c r="EP234" i="51" s="1"/>
  <c r="EP236" i="51" s="1"/>
  <c r="EP227" i="51" s="1"/>
  <c r="EP266" i="51"/>
  <c r="EP263" i="51" s="1"/>
  <c r="EP280" i="51"/>
  <c r="EQ266" i="51"/>
  <c r="EQ263" i="51" s="1"/>
  <c r="EQ280" i="51"/>
  <c r="EP270" i="51"/>
  <c r="D234" i="18" s="1"/>
  <c r="DT79" i="51"/>
  <c r="DU74" i="51"/>
  <c r="DU77" i="51" s="1"/>
  <c r="DT100" i="51"/>
  <c r="DT106" i="51" s="1"/>
  <c r="DP195" i="51"/>
  <c r="DT93" i="51"/>
  <c r="DT90" i="51"/>
  <c r="EQ230" i="51"/>
  <c r="EQ232" i="51" s="1"/>
  <c r="ER39" i="51"/>
  <c r="EG228" i="51"/>
  <c r="EH237" i="51"/>
  <c r="J5449" i="17"/>
  <c r="K5449" i="17" s="1"/>
  <c r="K5490" i="17" s="1"/>
  <c r="C6112" i="17"/>
  <c r="D6112" i="17" s="1"/>
  <c r="E6112" i="17" s="1"/>
  <c r="F6112" i="17" s="1"/>
  <c r="G6112" i="17" s="1"/>
  <c r="H6112" i="17" s="1"/>
  <c r="H6092" i="17"/>
  <c r="H6081" i="17"/>
  <c r="D6091" i="17"/>
  <c r="F6091" i="17" s="1"/>
  <c r="F6081" i="17"/>
  <c r="D6115" i="17"/>
  <c r="D6106" i="17"/>
  <c r="E6104" i="17"/>
  <c r="F6090" i="17"/>
  <c r="D6133" i="17"/>
  <c r="C6106" i="17"/>
  <c r="C6115" i="17"/>
  <c r="B5905" i="17"/>
  <c r="AB321" i="55" l="1"/>
  <c r="AE320" i="55"/>
  <c r="AL320" i="55"/>
  <c r="AF320" i="55"/>
  <c r="AM320" i="55"/>
  <c r="AG320" i="55"/>
  <c r="AN320" i="55"/>
  <c r="AO320" i="55"/>
  <c r="AH320" i="55"/>
  <c r="AP320" i="55"/>
  <c r="AI320" i="55"/>
  <c r="AQ320" i="55"/>
  <c r="AJ320" i="55"/>
  <c r="AD320" i="55"/>
  <c r="AK320" i="55"/>
  <c r="C321" i="55"/>
  <c r="E320" i="55"/>
  <c r="R320" i="55"/>
  <c r="Q320" i="55"/>
  <c r="P320" i="55"/>
  <c r="O320" i="55"/>
  <c r="N320" i="55"/>
  <c r="M320" i="55"/>
  <c r="L320" i="55"/>
  <c r="K320" i="55"/>
  <c r="J320" i="55"/>
  <c r="I320" i="55"/>
  <c r="H320" i="55"/>
  <c r="G320" i="55"/>
  <c r="F320" i="55"/>
  <c r="EO282" i="51"/>
  <c r="EO259" i="51" s="1"/>
  <c r="EL257" i="51"/>
  <c r="EJ256" i="51"/>
  <c r="EL260" i="51"/>
  <c r="EK259" i="51"/>
  <c r="EK258" i="51" s="1"/>
  <c r="X3" i="52"/>
  <c r="F20" i="52"/>
  <c r="C4892" i="17"/>
  <c r="EQ241" i="51"/>
  <c r="EQ240" i="51" s="1"/>
  <c r="EQ234" i="51"/>
  <c r="EQ236" i="51" s="1"/>
  <c r="EQ227" i="51" s="1"/>
  <c r="ER266" i="51"/>
  <c r="ER263" i="51" s="1"/>
  <c r="ER280" i="51"/>
  <c r="EQ270" i="51"/>
  <c r="E234" i="18" s="1"/>
  <c r="DY74" i="51"/>
  <c r="ES39" i="51"/>
  <c r="DT103" i="51"/>
  <c r="DT104" i="51" s="1"/>
  <c r="ER230" i="51"/>
  <c r="ER232" i="51" s="1"/>
  <c r="ER234" i="51" s="1"/>
  <c r="ER236" i="51" s="1"/>
  <c r="ER227" i="51" s="1"/>
  <c r="EH228" i="51"/>
  <c r="EH226" i="51" s="1"/>
  <c r="EJ237" i="51"/>
  <c r="EG226" i="51"/>
  <c r="DU86" i="51"/>
  <c r="DT91" i="51"/>
  <c r="DT96" i="51"/>
  <c r="DT97" i="51" s="1"/>
  <c r="DT95" i="51"/>
  <c r="F6092" i="17"/>
  <c r="H6093" i="17" s="1"/>
  <c r="D6092" i="17"/>
  <c r="B6097" i="17" s="1"/>
  <c r="B6098" i="17" s="1"/>
  <c r="C6098" i="17" s="1"/>
  <c r="D6137" i="17"/>
  <c r="E6133" i="17"/>
  <c r="E6137" i="17" s="1"/>
  <c r="E6115" i="17"/>
  <c r="F6104" i="17"/>
  <c r="E6106" i="17"/>
  <c r="C322" i="55" l="1"/>
  <c r="E321" i="55"/>
  <c r="R321" i="55"/>
  <c r="Q321" i="55"/>
  <c r="P321" i="55"/>
  <c r="O321" i="55"/>
  <c r="N321" i="55"/>
  <c r="M321" i="55"/>
  <c r="L321" i="55"/>
  <c r="K321" i="55"/>
  <c r="J321" i="55"/>
  <c r="I321" i="55"/>
  <c r="H321" i="55"/>
  <c r="G321" i="55"/>
  <c r="F321" i="55"/>
  <c r="AB322" i="55"/>
  <c r="AF321" i="55"/>
  <c r="AM321" i="55"/>
  <c r="AG321" i="55"/>
  <c r="AN321" i="55"/>
  <c r="AO321" i="55"/>
  <c r="AH321" i="55"/>
  <c r="AP321" i="55"/>
  <c r="AI321" i="55"/>
  <c r="AQ321" i="55"/>
  <c r="AJ321" i="55"/>
  <c r="AD321" i="55"/>
  <c r="AK321" i="55"/>
  <c r="AE321" i="55"/>
  <c r="AL321" i="55"/>
  <c r="EP268" i="51"/>
  <c r="D233" i="18" s="1"/>
  <c r="EK256" i="51"/>
  <c r="EM260" i="51"/>
  <c r="EM259" i="51" s="1"/>
  <c r="EL259" i="51"/>
  <c r="EL258" i="51" s="1"/>
  <c r="EM257" i="51"/>
  <c r="E4892" i="17"/>
  <c r="F4892" i="17" s="1"/>
  <c r="F4893" i="17" s="1"/>
  <c r="ER241" i="51"/>
  <c r="ER240" i="51" s="1"/>
  <c r="ES266" i="51"/>
  <c r="ES263" i="51" s="1"/>
  <c r="ES280" i="51"/>
  <c r="ER270" i="51"/>
  <c r="F234" i="18" s="1"/>
  <c r="ET39" i="51"/>
  <c r="ES230" i="51"/>
  <c r="ES232" i="51" s="1"/>
  <c r="ES234" i="51" s="1"/>
  <c r="ES236" i="51" s="1"/>
  <c r="ES227" i="51" s="1"/>
  <c r="DU99" i="51"/>
  <c r="DY99" i="51" s="1"/>
  <c r="DT108" i="51"/>
  <c r="EI228" i="51"/>
  <c r="EI237" i="51" s="1"/>
  <c r="EK237" i="51"/>
  <c r="EJ228" i="51"/>
  <c r="DU89" i="51"/>
  <c r="DY86" i="51"/>
  <c r="EI226" i="51"/>
  <c r="C6097" i="17"/>
  <c r="D6093" i="17"/>
  <c r="B6099" i="17"/>
  <c r="B6066" i="17" s="1"/>
  <c r="F6106" i="17"/>
  <c r="G6104" i="17"/>
  <c r="F6115" i="17"/>
  <c r="AB323" i="55" l="1"/>
  <c r="AG322" i="55"/>
  <c r="AN322" i="55"/>
  <c r="AO322" i="55"/>
  <c r="AH322" i="55"/>
  <c r="AP322" i="55"/>
  <c r="AI322" i="55"/>
  <c r="AQ322" i="55"/>
  <c r="AJ322" i="55"/>
  <c r="AD322" i="55"/>
  <c r="AK322" i="55"/>
  <c r="AE322" i="55"/>
  <c r="AL322" i="55"/>
  <c r="AF322" i="55"/>
  <c r="AM322" i="55"/>
  <c r="C323" i="55"/>
  <c r="E322" i="55"/>
  <c r="R322" i="55"/>
  <c r="Q322" i="55"/>
  <c r="P322" i="55"/>
  <c r="O322" i="55"/>
  <c r="N322" i="55"/>
  <c r="M322" i="55"/>
  <c r="L322" i="55"/>
  <c r="K322" i="55"/>
  <c r="J322" i="55"/>
  <c r="I322" i="55"/>
  <c r="H322" i="55"/>
  <c r="G322" i="55"/>
  <c r="F322" i="55"/>
  <c r="EP267" i="51"/>
  <c r="EP281" i="51" s="1"/>
  <c r="EP254" i="51" s="1"/>
  <c r="EM258" i="51"/>
  <c r="EM256" i="51" s="1"/>
  <c r="EL256" i="51"/>
  <c r="ES241" i="51"/>
  <c r="ET241" i="51" s="1"/>
  <c r="D4892" i="17"/>
  <c r="F4894" i="17"/>
  <c r="ET280" i="51"/>
  <c r="ET266" i="51"/>
  <c r="ET263" i="51" s="1"/>
  <c r="DU102" i="51"/>
  <c r="EU39" i="51"/>
  <c r="ET230" i="51"/>
  <c r="ET232" i="51" s="1"/>
  <c r="ET234" i="51" s="1"/>
  <c r="ET236" i="51" s="1"/>
  <c r="ET227" i="51" s="1"/>
  <c r="EJ226" i="51"/>
  <c r="EK228" i="51"/>
  <c r="EK226" i="51" s="1"/>
  <c r="EL237" i="51"/>
  <c r="B6101" i="17"/>
  <c r="B6000" i="17"/>
  <c r="B6040" i="17" s="1"/>
  <c r="B6131" i="17"/>
  <c r="C6099" i="17"/>
  <c r="B6105" i="17"/>
  <c r="B6107" i="17" s="1"/>
  <c r="B6110" i="17" s="1"/>
  <c r="H6104" i="17"/>
  <c r="G6115" i="17"/>
  <c r="G6106" i="17"/>
  <c r="BD24" i="50"/>
  <c r="Z19" i="50"/>
  <c r="Z16" i="50"/>
  <c r="Z13" i="50"/>
  <c r="Z9" i="50"/>
  <c r="BD6" i="50"/>
  <c r="C324" i="55" l="1"/>
  <c r="E323" i="55"/>
  <c r="R323" i="55"/>
  <c r="Q323" i="55"/>
  <c r="P323" i="55"/>
  <c r="O323" i="55"/>
  <c r="N323" i="55"/>
  <c r="M323" i="55"/>
  <c r="L323" i="55"/>
  <c r="K323" i="55"/>
  <c r="J323" i="55"/>
  <c r="I323" i="55"/>
  <c r="H323" i="55"/>
  <c r="G323" i="55"/>
  <c r="F323" i="55"/>
  <c r="AB324" i="55"/>
  <c r="AH323" i="55"/>
  <c r="AP323" i="55"/>
  <c r="AI323" i="55"/>
  <c r="AQ323" i="55"/>
  <c r="AJ323" i="55"/>
  <c r="AD323" i="55"/>
  <c r="AK323" i="55"/>
  <c r="AE323" i="55"/>
  <c r="AF323" i="55"/>
  <c r="AM323" i="55"/>
  <c r="AG323" i="55"/>
  <c r="AL323" i="55"/>
  <c r="AN323" i="55"/>
  <c r="AO323" i="55"/>
  <c r="EP282" i="51"/>
  <c r="EQ268" i="51" s="1"/>
  <c r="EQ267" i="51" s="1"/>
  <c r="EQ281" i="51" s="1"/>
  <c r="EQ282" i="51" s="1"/>
  <c r="EN258" i="51"/>
  <c r="EN259" i="51" s="1"/>
  <c r="EN256" i="51"/>
  <c r="E233" i="18"/>
  <c r="ES240" i="51"/>
  <c r="G4892" i="17"/>
  <c r="B4906" i="17"/>
  <c r="F4895" i="17"/>
  <c r="EU280" i="51"/>
  <c r="EU266" i="51"/>
  <c r="EU263" i="51" s="1"/>
  <c r="EU241" i="51"/>
  <c r="ET240" i="51"/>
  <c r="EU230" i="51"/>
  <c r="EU232" i="51" s="1"/>
  <c r="EU234" i="51" s="1"/>
  <c r="EU236" i="51" s="1"/>
  <c r="EU227" i="51" s="1"/>
  <c r="EV39" i="51"/>
  <c r="Y3" i="52" s="1"/>
  <c r="EM237" i="51"/>
  <c r="EM228" i="51" s="1"/>
  <c r="EM226" i="51" s="1"/>
  <c r="EL228" i="51"/>
  <c r="C6040" i="17"/>
  <c r="C6105" i="17"/>
  <c r="C6107" i="17" s="1"/>
  <c r="C6110" i="17" s="1"/>
  <c r="H6115" i="17"/>
  <c r="H6106" i="17"/>
  <c r="AB325" i="55" l="1"/>
  <c r="AI324" i="55"/>
  <c r="AQ324" i="55"/>
  <c r="AJ324" i="55"/>
  <c r="AD324" i="55"/>
  <c r="AK324" i="55"/>
  <c r="AE324" i="55"/>
  <c r="AL324" i="55"/>
  <c r="AG324" i="55"/>
  <c r="AN324" i="55"/>
  <c r="AF324" i="55"/>
  <c r="AH324" i="55"/>
  <c r="AM324" i="55"/>
  <c r="AO324" i="55"/>
  <c r="AP324" i="55"/>
  <c r="C325" i="55"/>
  <c r="E324" i="55"/>
  <c r="R324" i="55"/>
  <c r="Q324" i="55"/>
  <c r="P324" i="55"/>
  <c r="O324" i="55"/>
  <c r="N324" i="55"/>
  <c r="M324" i="55"/>
  <c r="L324" i="55"/>
  <c r="K324" i="55"/>
  <c r="J324" i="55"/>
  <c r="I324" i="55"/>
  <c r="H324" i="55"/>
  <c r="G324" i="55"/>
  <c r="F324" i="55"/>
  <c r="EP259" i="51"/>
  <c r="EP258" i="51" s="1"/>
  <c r="EQ254" i="51"/>
  <c r="EN257" i="51"/>
  <c r="EO257" i="51" s="1"/>
  <c r="EP257" i="51" s="1"/>
  <c r="EQ257" i="51" s="1"/>
  <c r="EO258" i="51"/>
  <c r="EN260" i="51"/>
  <c r="ER268" i="51"/>
  <c r="F233" i="18" s="1"/>
  <c r="EQ259" i="51"/>
  <c r="EV280" i="51"/>
  <c r="EV266" i="51"/>
  <c r="EV263" i="51" s="1"/>
  <c r="EV230" i="51"/>
  <c r="EV232" i="51" s="1"/>
  <c r="EV234" i="51" s="1"/>
  <c r="EV236" i="51" s="1"/>
  <c r="EV227" i="51" s="1"/>
  <c r="EV241" i="51"/>
  <c r="EV240" i="51" s="1"/>
  <c r="EU240" i="51"/>
  <c r="EL226" i="51"/>
  <c r="EN228" i="51"/>
  <c r="EN237" i="51" s="1"/>
  <c r="D6105" i="17"/>
  <c r="E6105" i="17" s="1"/>
  <c r="EQ258" i="51" l="1"/>
  <c r="EQ256" i="51" s="1"/>
  <c r="C326" i="55"/>
  <c r="E325" i="55"/>
  <c r="R325" i="55"/>
  <c r="Q325" i="55"/>
  <c r="P325" i="55"/>
  <c r="O325" i="55"/>
  <c r="N325" i="55"/>
  <c r="M325" i="55"/>
  <c r="L325" i="55"/>
  <c r="K325" i="55"/>
  <c r="J325" i="55"/>
  <c r="I325" i="55"/>
  <c r="H325" i="55"/>
  <c r="G325" i="55"/>
  <c r="F325" i="55"/>
  <c r="AB326" i="55"/>
  <c r="AJ325" i="55"/>
  <c r="AD325" i="55"/>
  <c r="AK325" i="55"/>
  <c r="AE325" i="55"/>
  <c r="AL325" i="55"/>
  <c r="AF325" i="55"/>
  <c r="AM325" i="55"/>
  <c r="AO325" i="55"/>
  <c r="AI325" i="55"/>
  <c r="AN325" i="55"/>
  <c r="AP325" i="55"/>
  <c r="AQ325" i="55"/>
  <c r="AG325" i="55"/>
  <c r="AH325" i="55"/>
  <c r="EP256" i="51"/>
  <c r="EO256" i="51"/>
  <c r="ER267" i="51"/>
  <c r="ER281" i="51" s="1"/>
  <c r="ER282" i="51" s="1"/>
  <c r="ER257" i="51"/>
  <c r="B5041" i="17"/>
  <c r="B5043" i="17" s="1"/>
  <c r="B116" i="18"/>
  <c r="ES270" i="51"/>
  <c r="G234" i="18" s="1"/>
  <c r="EO237" i="51"/>
  <c r="EN226" i="51"/>
  <c r="D6107" i="17"/>
  <c r="D6110" i="17" s="1"/>
  <c r="E6107" i="17"/>
  <c r="E6110" i="17" s="1"/>
  <c r="F6105" i="17"/>
  <c r="AB327" i="55" l="1"/>
  <c r="AD326" i="55"/>
  <c r="AK326" i="55"/>
  <c r="AE326" i="55"/>
  <c r="AL326" i="55"/>
  <c r="AF326" i="55"/>
  <c r="AM326" i="55"/>
  <c r="AG326" i="55"/>
  <c r="AN326" i="55"/>
  <c r="AH326" i="55"/>
  <c r="AP326" i="55"/>
  <c r="AQ326" i="55"/>
  <c r="AI326" i="55"/>
  <c r="AJ326" i="55"/>
  <c r="AO326" i="55"/>
  <c r="C327" i="55"/>
  <c r="E326" i="55"/>
  <c r="R326" i="55"/>
  <c r="Q326" i="55"/>
  <c r="P326" i="55"/>
  <c r="O326" i="55"/>
  <c r="N326" i="55"/>
  <c r="M326" i="55"/>
  <c r="L326" i="55"/>
  <c r="K326" i="55"/>
  <c r="J326" i="55"/>
  <c r="I326" i="55"/>
  <c r="H326" i="55"/>
  <c r="G326" i="55"/>
  <c r="F326" i="55"/>
  <c r="ER254" i="51"/>
  <c r="ES268" i="51"/>
  <c r="G233" i="18" s="1"/>
  <c r="ER259" i="51"/>
  <c r="ER258" i="51" s="1"/>
  <c r="ER256" i="51" s="1"/>
  <c r="ES257" i="51"/>
  <c r="EO228" i="51"/>
  <c r="EO226" i="51" s="1"/>
  <c r="EX237" i="51"/>
  <c r="EP237" i="51"/>
  <c r="G6105" i="17"/>
  <c r="F6107" i="17"/>
  <c r="F6110" i="17" s="1"/>
  <c r="C328" i="55" l="1"/>
  <c r="E327" i="55"/>
  <c r="R327" i="55"/>
  <c r="Q327" i="55"/>
  <c r="P327" i="55"/>
  <c r="O327" i="55"/>
  <c r="N327" i="55"/>
  <c r="M327" i="55"/>
  <c r="L327" i="55"/>
  <c r="K327" i="55"/>
  <c r="J327" i="55"/>
  <c r="I327" i="55"/>
  <c r="H327" i="55"/>
  <c r="G327" i="55"/>
  <c r="F327" i="55"/>
  <c r="AB328" i="55"/>
  <c r="AE327" i="55"/>
  <c r="AL327" i="55"/>
  <c r="AF327" i="55"/>
  <c r="AM327" i="55"/>
  <c r="AG327" i="55"/>
  <c r="AN327" i="55"/>
  <c r="AO327" i="55"/>
  <c r="AI327" i="55"/>
  <c r="AQ327" i="55"/>
  <c r="AD327" i="55"/>
  <c r="AH327" i="55"/>
  <c r="AJ327" i="55"/>
  <c r="AK327" i="55"/>
  <c r="AP327" i="55"/>
  <c r="ES267" i="51"/>
  <c r="ES281" i="51" s="1"/>
  <c r="ES282" i="51" s="1"/>
  <c r="ET268" i="51" s="1"/>
  <c r="ET267" i="51" s="1"/>
  <c r="ET257" i="51"/>
  <c r="EP228" i="51"/>
  <c r="EP226" i="51" s="1"/>
  <c r="EQ237" i="51"/>
  <c r="EX226" i="51"/>
  <c r="G6107" i="17"/>
  <c r="G6110" i="17" s="1"/>
  <c r="H6105" i="17"/>
  <c r="H6107" i="17" s="1"/>
  <c r="H6110" i="17" s="1"/>
  <c r="AB329" i="55" l="1"/>
  <c r="AF328" i="55"/>
  <c r="AM328" i="55"/>
  <c r="AG328" i="55"/>
  <c r="AN328" i="55"/>
  <c r="AO328" i="55"/>
  <c r="AH328" i="55"/>
  <c r="AP328" i="55"/>
  <c r="AJ328" i="55"/>
  <c r="AI328" i="55"/>
  <c r="AK328" i="55"/>
  <c r="AL328" i="55"/>
  <c r="AQ328" i="55"/>
  <c r="AD328" i="55"/>
  <c r="AE328" i="55"/>
  <c r="C329" i="55"/>
  <c r="E328" i="55"/>
  <c r="R328" i="55"/>
  <c r="Q328" i="55"/>
  <c r="P328" i="55"/>
  <c r="O328" i="55"/>
  <c r="N328" i="55"/>
  <c r="M328" i="55"/>
  <c r="L328" i="55"/>
  <c r="K328" i="55"/>
  <c r="J328" i="55"/>
  <c r="I328" i="55"/>
  <c r="H328" i="55"/>
  <c r="G328" i="55"/>
  <c r="F328" i="55"/>
  <c r="ES259" i="51"/>
  <c r="ES258" i="51" s="1"/>
  <c r="ES256" i="51" s="1"/>
  <c r="ES254" i="51"/>
  <c r="H233" i="18"/>
  <c r="EU257" i="51"/>
  <c r="EQ228" i="51"/>
  <c r="EQ226" i="51" s="1"/>
  <c r="ER237" i="51"/>
  <c r="C330" i="55" l="1"/>
  <c r="E329" i="55"/>
  <c r="R329" i="55"/>
  <c r="Q329" i="55"/>
  <c r="P329" i="55"/>
  <c r="O329" i="55"/>
  <c r="N329" i="55"/>
  <c r="M329" i="55"/>
  <c r="L329" i="55"/>
  <c r="K329" i="55"/>
  <c r="J329" i="55"/>
  <c r="I329" i="55"/>
  <c r="H329" i="55"/>
  <c r="G329" i="55"/>
  <c r="F329" i="55"/>
  <c r="AB330" i="55"/>
  <c r="AG329" i="55"/>
  <c r="AN329" i="55"/>
  <c r="AO329" i="55"/>
  <c r="AH329" i="55"/>
  <c r="AP329" i="55"/>
  <c r="AI329" i="55"/>
  <c r="AQ329" i="55"/>
  <c r="AD329" i="55"/>
  <c r="AK329" i="55"/>
  <c r="AM329" i="55"/>
  <c r="AE329" i="55"/>
  <c r="AF329" i="55"/>
  <c r="AJ329" i="55"/>
  <c r="AL329" i="55"/>
  <c r="EV257" i="51"/>
  <c r="ER228" i="51"/>
  <c r="ER226" i="51" s="1"/>
  <c r="ES237" i="51"/>
  <c r="AB331" i="55" l="1"/>
  <c r="AO330" i="55"/>
  <c r="AH330" i="55"/>
  <c r="AP330" i="55"/>
  <c r="AI330" i="55"/>
  <c r="AQ330" i="55"/>
  <c r="AJ330" i="55"/>
  <c r="AE330" i="55"/>
  <c r="AL330" i="55"/>
  <c r="AD330" i="55"/>
  <c r="AF330" i="55"/>
  <c r="AG330" i="55"/>
  <c r="AK330" i="55"/>
  <c r="AM330" i="55"/>
  <c r="AN330" i="55"/>
  <c r="C331" i="55"/>
  <c r="E330" i="55"/>
  <c r="R330" i="55"/>
  <c r="Q330" i="55"/>
  <c r="P330" i="55"/>
  <c r="O330" i="55"/>
  <c r="N330" i="55"/>
  <c r="M330" i="55"/>
  <c r="L330" i="55"/>
  <c r="K330" i="55"/>
  <c r="J330" i="55"/>
  <c r="I330" i="55"/>
  <c r="H330" i="55"/>
  <c r="G330" i="55"/>
  <c r="F330" i="55"/>
  <c r="ET237" i="51"/>
  <c r="ES228" i="51"/>
  <c r="ES226" i="51" s="1"/>
  <c r="C332" i="55" l="1"/>
  <c r="E331" i="55"/>
  <c r="R331" i="55"/>
  <c r="Q331" i="55"/>
  <c r="P331" i="55"/>
  <c r="O331" i="55"/>
  <c r="N331" i="55"/>
  <c r="M331" i="55"/>
  <c r="L331" i="55"/>
  <c r="K331" i="55"/>
  <c r="J331" i="55"/>
  <c r="I331" i="55"/>
  <c r="H331" i="55"/>
  <c r="G331" i="55"/>
  <c r="F331" i="55"/>
  <c r="AB332" i="55"/>
  <c r="AH331" i="55"/>
  <c r="AP331" i="55"/>
  <c r="AI331" i="55"/>
  <c r="AQ331" i="55"/>
  <c r="AJ331" i="55"/>
  <c r="AD331" i="55"/>
  <c r="AK331" i="55"/>
  <c r="AF331" i="55"/>
  <c r="AM331" i="55"/>
  <c r="AG331" i="55"/>
  <c r="AL331" i="55"/>
  <c r="AN331" i="55"/>
  <c r="AO331" i="55"/>
  <c r="AE331" i="55"/>
  <c r="EU237" i="51"/>
  <c r="ET228" i="51"/>
  <c r="ET226" i="51" s="1"/>
  <c r="AB333" i="55" l="1"/>
  <c r="AI332" i="55"/>
  <c r="AQ332" i="55"/>
  <c r="AJ332" i="55"/>
  <c r="AD332" i="55"/>
  <c r="AK332" i="55"/>
  <c r="AE332" i="55"/>
  <c r="AL332" i="55"/>
  <c r="AG332" i="55"/>
  <c r="AN332" i="55"/>
  <c r="AM332" i="55"/>
  <c r="AO332" i="55"/>
  <c r="AP332" i="55"/>
  <c r="AF332" i="55"/>
  <c r="AH332" i="55"/>
  <c r="C333" i="55"/>
  <c r="E332" i="55"/>
  <c r="R332" i="55"/>
  <c r="Q332" i="55"/>
  <c r="P332" i="55"/>
  <c r="O332" i="55"/>
  <c r="N332" i="55"/>
  <c r="M332" i="55"/>
  <c r="L332" i="55"/>
  <c r="K332" i="55"/>
  <c r="J332" i="55"/>
  <c r="I332" i="55"/>
  <c r="H332" i="55"/>
  <c r="G332" i="55"/>
  <c r="F332" i="55"/>
  <c r="EV237" i="51"/>
  <c r="EV228" i="51" s="1"/>
  <c r="EV226" i="51" s="1"/>
  <c r="EU228" i="51"/>
  <c r="EU226" i="51" s="1"/>
  <c r="C334" i="55" l="1"/>
  <c r="E333" i="55"/>
  <c r="R333" i="55"/>
  <c r="Q333" i="55"/>
  <c r="P333" i="55"/>
  <c r="O333" i="55"/>
  <c r="N333" i="55"/>
  <c r="M333" i="55"/>
  <c r="L333" i="55"/>
  <c r="K333" i="55"/>
  <c r="J333" i="55"/>
  <c r="I333" i="55"/>
  <c r="H333" i="55"/>
  <c r="G333" i="55"/>
  <c r="F333" i="55"/>
  <c r="AB334" i="55"/>
  <c r="AJ333" i="55"/>
  <c r="AD333" i="55"/>
  <c r="AK333" i="55"/>
  <c r="AE333" i="55"/>
  <c r="AL333" i="55"/>
  <c r="AF333" i="55"/>
  <c r="AM333" i="55"/>
  <c r="AO333" i="55"/>
  <c r="AQ333" i="55"/>
  <c r="AG333" i="55"/>
  <c r="AH333" i="55"/>
  <c r="AI333" i="55"/>
  <c r="AN333" i="55"/>
  <c r="AP333" i="55"/>
  <c r="FH137" i="14"/>
  <c r="FH341" i="14"/>
  <c r="FH355" i="14"/>
  <c r="FH446" i="14"/>
  <c r="FH461" i="14"/>
  <c r="FH462" i="14"/>
  <c r="FH496" i="14"/>
  <c r="FH508" i="14"/>
  <c r="FH509" i="14"/>
  <c r="FH510" i="14"/>
  <c r="FH511" i="14"/>
  <c r="FH512" i="14"/>
  <c r="FH513" i="14"/>
  <c r="FH514" i="14"/>
  <c r="FH516" i="14"/>
  <c r="FH518" i="14"/>
  <c r="FH519" i="14"/>
  <c r="FH520" i="14"/>
  <c r="FH521" i="14"/>
  <c r="FH522" i="14"/>
  <c r="FH523" i="14"/>
  <c r="FH524" i="14"/>
  <c r="FH525" i="14"/>
  <c r="FH526" i="14"/>
  <c r="FH527" i="14"/>
  <c r="FH528" i="14"/>
  <c r="FH538" i="14"/>
  <c r="FH539" i="14"/>
  <c r="FH540" i="14"/>
  <c r="FH541" i="14"/>
  <c r="FH542" i="14"/>
  <c r="FH544" i="14"/>
  <c r="FH572" i="14"/>
  <c r="FH575" i="14" s="1"/>
  <c r="FH573" i="14"/>
  <c r="FH576" i="14"/>
  <c r="FH577" i="14"/>
  <c r="FH578" i="14"/>
  <c r="FH579" i="14"/>
  <c r="FH582" i="14"/>
  <c r="FH583" i="14"/>
  <c r="FH584" i="14"/>
  <c r="FH586" i="14"/>
  <c r="FH587" i="14"/>
  <c r="FH588" i="14"/>
  <c r="FH589" i="14"/>
  <c r="FH591" i="14"/>
  <c r="FH592" i="14"/>
  <c r="FH593" i="14"/>
  <c r="FH594" i="14"/>
  <c r="FH598" i="14"/>
  <c r="FH599" i="14"/>
  <c r="FH600" i="14"/>
  <c r="FH601" i="14"/>
  <c r="FH602" i="14"/>
  <c r="FH603" i="14"/>
  <c r="FH604" i="14"/>
  <c r="FH605" i="14"/>
  <c r="FH607" i="14"/>
  <c r="FH611" i="14"/>
  <c r="FH617" i="14"/>
  <c r="FH618" i="14"/>
  <c r="FH619" i="14"/>
  <c r="FH620" i="14"/>
  <c r="FH621" i="14"/>
  <c r="FH630" i="14"/>
  <c r="FH631" i="14"/>
  <c r="FH632" i="14"/>
  <c r="FH633" i="14"/>
  <c r="FH634" i="14"/>
  <c r="FH635" i="14"/>
  <c r="FH637" i="14"/>
  <c r="FH638" i="14"/>
  <c r="FH639" i="14"/>
  <c r="FH640" i="14"/>
  <c r="FH641" i="14"/>
  <c r="FH642" i="14"/>
  <c r="FH643" i="14"/>
  <c r="FH644" i="14"/>
  <c r="FH645" i="14"/>
  <c r="FH646" i="14"/>
  <c r="FH649" i="14"/>
  <c r="FH651" i="14"/>
  <c r="FH652" i="14"/>
  <c r="FH653" i="14"/>
  <c r="FH655" i="14"/>
  <c r="FH656" i="14"/>
  <c r="FH657" i="14"/>
  <c r="FH660" i="14"/>
  <c r="FH661" i="14"/>
  <c r="FH662" i="14"/>
  <c r="FH665" i="14"/>
  <c r="FH666" i="14"/>
  <c r="FH667" i="14"/>
  <c r="FH668" i="14"/>
  <c r="FH669" i="14"/>
  <c r="FH718" i="14"/>
  <c r="FH719" i="14"/>
  <c r="FH720" i="14"/>
  <c r="FH722" i="14"/>
  <c r="FH723" i="14"/>
  <c r="FH724" i="14"/>
  <c r="FH726" i="14"/>
  <c r="FH727" i="14"/>
  <c r="FH728" i="14"/>
  <c r="FH730" i="14"/>
  <c r="FH731" i="14"/>
  <c r="FH732" i="14"/>
  <c r="FH739" i="14"/>
  <c r="FH740" i="14"/>
  <c r="FH741" i="14"/>
  <c r="FH742" i="14"/>
  <c r="FH743" i="14"/>
  <c r="FH744" i="14"/>
  <c r="FH745" i="14"/>
  <c r="FH746" i="14"/>
  <c r="FH749" i="14"/>
  <c r="FH750" i="14"/>
  <c r="FH751" i="14"/>
  <c r="FH752" i="14"/>
  <c r="FH753" i="14"/>
  <c r="FH754" i="14"/>
  <c r="FH755" i="14"/>
  <c r="FH756" i="14"/>
  <c r="FH759" i="14"/>
  <c r="FH762" i="14" s="1"/>
  <c r="FH760" i="14"/>
  <c r="FH761" i="14"/>
  <c r="FH763" i="14"/>
  <c r="FH764" i="14"/>
  <c r="FH765" i="14"/>
  <c r="FH766" i="14"/>
  <c r="B6153" i="17"/>
  <c r="C6153" i="17" s="1"/>
  <c r="D6153" i="17" s="1"/>
  <c r="E6153" i="17" s="1"/>
  <c r="C6151" i="17"/>
  <c r="D6151" i="17"/>
  <c r="E6151" i="17"/>
  <c r="B6151" i="17"/>
  <c r="FH5" i="34"/>
  <c r="FH5" i="33"/>
  <c r="AB335" i="55" l="1"/>
  <c r="AD334" i="55"/>
  <c r="AK334" i="55"/>
  <c r="AE334" i="55"/>
  <c r="AL334" i="55"/>
  <c r="AF334" i="55"/>
  <c r="AM334" i="55"/>
  <c r="AG334" i="55"/>
  <c r="AN334" i="55"/>
  <c r="AH334" i="55"/>
  <c r="AP334" i="55"/>
  <c r="AI334" i="55"/>
  <c r="AJ334" i="55"/>
  <c r="AO334" i="55"/>
  <c r="AQ334" i="55"/>
  <c r="C335" i="55"/>
  <c r="E334" i="55"/>
  <c r="R334" i="55"/>
  <c r="Q334" i="55"/>
  <c r="P334" i="55"/>
  <c r="O334" i="55"/>
  <c r="N334" i="55"/>
  <c r="M334" i="55"/>
  <c r="L334" i="55"/>
  <c r="K334" i="55"/>
  <c r="J334" i="55"/>
  <c r="I334" i="55"/>
  <c r="H334" i="55"/>
  <c r="G334" i="55"/>
  <c r="F334" i="55"/>
  <c r="FH606" i="14"/>
  <c r="FH515" i="14"/>
  <c r="FH654" i="14"/>
  <c r="FH658" i="14" s="1"/>
  <c r="FH647" i="14"/>
  <c r="FH580" i="14"/>
  <c r="FH590" i="14"/>
  <c r="FH595" i="14" s="1"/>
  <c r="C336" i="55" l="1"/>
  <c r="E335" i="55"/>
  <c r="R335" i="55"/>
  <c r="Q335" i="55"/>
  <c r="P335" i="55"/>
  <c r="O335" i="55"/>
  <c r="N335" i="55"/>
  <c r="M335" i="55"/>
  <c r="L335" i="55"/>
  <c r="K335" i="55"/>
  <c r="J335" i="55"/>
  <c r="I335" i="55"/>
  <c r="H335" i="55"/>
  <c r="G335" i="55"/>
  <c r="F335" i="55"/>
  <c r="AB336" i="55"/>
  <c r="AE335" i="55"/>
  <c r="AL335" i="55"/>
  <c r="AF335" i="55"/>
  <c r="AM335" i="55"/>
  <c r="AG335" i="55"/>
  <c r="AN335" i="55"/>
  <c r="AO335" i="55"/>
  <c r="AI335" i="55"/>
  <c r="AQ335" i="55"/>
  <c r="AJ335" i="55"/>
  <c r="AK335" i="55"/>
  <c r="AP335" i="55"/>
  <c r="AD335" i="55"/>
  <c r="AH335" i="55"/>
  <c r="EF258" i="34"/>
  <c r="EF13" i="63" s="1"/>
  <c r="EG258" i="34"/>
  <c r="EG13" i="63" s="1"/>
  <c r="EH258" i="34"/>
  <c r="EH13" i="63" s="1"/>
  <c r="EE258" i="34"/>
  <c r="EE13" i="63" s="1"/>
  <c r="AB337" i="55" l="1"/>
  <c r="AF336" i="55"/>
  <c r="AM336" i="55"/>
  <c r="AG336" i="55"/>
  <c r="AN336" i="55"/>
  <c r="AO336" i="55"/>
  <c r="AH336" i="55"/>
  <c r="AP336" i="55"/>
  <c r="AJ336" i="55"/>
  <c r="AQ336" i="55"/>
  <c r="AD336" i="55"/>
  <c r="AE336" i="55"/>
  <c r="AI336" i="55"/>
  <c r="AK336" i="55"/>
  <c r="AL336" i="55"/>
  <c r="C337" i="55"/>
  <c r="E336" i="55"/>
  <c r="R336" i="55"/>
  <c r="Q336" i="55"/>
  <c r="P336" i="55"/>
  <c r="O336" i="55"/>
  <c r="N336" i="55"/>
  <c r="M336" i="55"/>
  <c r="L336" i="55"/>
  <c r="K336" i="55"/>
  <c r="J336" i="55"/>
  <c r="I336" i="55"/>
  <c r="H336" i="55"/>
  <c r="G336" i="55"/>
  <c r="F336" i="55"/>
  <c r="C338" i="55" l="1"/>
  <c r="E337" i="55"/>
  <c r="R337" i="55"/>
  <c r="Q337" i="55"/>
  <c r="P337" i="55"/>
  <c r="O337" i="55"/>
  <c r="N337" i="55"/>
  <c r="M337" i="55"/>
  <c r="L337" i="55"/>
  <c r="K337" i="55"/>
  <c r="J337" i="55"/>
  <c r="I337" i="55"/>
  <c r="H337" i="55"/>
  <c r="G337" i="55"/>
  <c r="F337" i="55"/>
  <c r="AB338" i="55"/>
  <c r="AG337" i="55"/>
  <c r="AN337" i="55"/>
  <c r="AO337" i="55"/>
  <c r="AH337" i="55"/>
  <c r="AP337" i="55"/>
  <c r="AI337" i="55"/>
  <c r="AQ337" i="55"/>
  <c r="AD337" i="55"/>
  <c r="AK337" i="55"/>
  <c r="AE337" i="55"/>
  <c r="AF337" i="55"/>
  <c r="AJ337" i="55"/>
  <c r="AL337" i="55"/>
  <c r="AM337" i="55"/>
  <c r="EJ229" i="34"/>
  <c r="EJ12" i="63" s="1"/>
  <c r="EJ206" i="34"/>
  <c r="EJ205" i="34"/>
  <c r="EJ201" i="34"/>
  <c r="EJ200" i="34"/>
  <c r="EJ199" i="34"/>
  <c r="EJ198" i="34"/>
  <c r="EJ197" i="34"/>
  <c r="EJ196" i="34"/>
  <c r="EJ195" i="34"/>
  <c r="EJ192" i="34"/>
  <c r="EJ191" i="34"/>
  <c r="EJ190" i="34"/>
  <c r="EJ189" i="34"/>
  <c r="EJ188" i="34"/>
  <c r="EJ187" i="34"/>
  <c r="EJ182" i="34"/>
  <c r="EJ181" i="34"/>
  <c r="EJ180" i="34"/>
  <c r="EJ179" i="34"/>
  <c r="EJ176" i="34"/>
  <c r="EJ175" i="34"/>
  <c r="EJ174" i="34"/>
  <c r="EJ173" i="34"/>
  <c r="EJ134" i="34"/>
  <c r="EJ131" i="34"/>
  <c r="EJ130" i="34"/>
  <c r="EJ128" i="34"/>
  <c r="EJ127" i="34"/>
  <c r="EJ126" i="34"/>
  <c r="EJ125" i="34"/>
  <c r="EJ124" i="34"/>
  <c r="EJ123" i="34"/>
  <c r="EJ119" i="34"/>
  <c r="EJ118" i="34"/>
  <c r="EJ117" i="34"/>
  <c r="K16" i="74" s="1"/>
  <c r="EJ116" i="34"/>
  <c r="EJ114" i="34"/>
  <c r="EJ142" i="34" s="1"/>
  <c r="EJ110" i="34"/>
  <c r="EJ109" i="34"/>
  <c r="EJ77" i="34"/>
  <c r="EJ67" i="34"/>
  <c r="EJ62" i="34"/>
  <c r="EJ164" i="34" s="1"/>
  <c r="EJ63" i="34"/>
  <c r="EJ103" i="34" s="1"/>
  <c r="EJ51" i="34"/>
  <c r="EJ92" i="34" s="1"/>
  <c r="EJ49" i="34"/>
  <c r="EJ90" i="34" s="1"/>
  <c r="EJ47" i="34"/>
  <c r="EJ88" i="34" s="1"/>
  <c r="EJ259" i="34" s="1"/>
  <c r="EJ45" i="34"/>
  <c r="EJ86" i="34" s="1"/>
  <c r="EJ44" i="34"/>
  <c r="EJ85" i="34" s="1"/>
  <c r="EJ43" i="34"/>
  <c r="EJ84" i="34" s="1"/>
  <c r="EJ42" i="34"/>
  <c r="EJ83" i="34" s="1"/>
  <c r="EJ41" i="34"/>
  <c r="EJ82" i="34" s="1"/>
  <c r="EJ40" i="34"/>
  <c r="EJ224" i="34" s="1"/>
  <c r="EJ18" i="45"/>
  <c r="EJ67" i="45"/>
  <c r="EJ38" i="45"/>
  <c r="EJ179" i="45" s="1"/>
  <c r="EJ9" i="45"/>
  <c r="EJ427" i="33"/>
  <c r="EJ38" i="34" s="1"/>
  <c r="EJ198" i="4"/>
  <c r="EJ409" i="33"/>
  <c r="EO410" i="33" s="1"/>
  <c r="EK64" i="45" l="1"/>
  <c r="EK68" i="45" s="1"/>
  <c r="EN198" i="4"/>
  <c r="AB339" i="55"/>
  <c r="AO338" i="55"/>
  <c r="AH338" i="55"/>
  <c r="AI338" i="55"/>
  <c r="AJ338" i="55"/>
  <c r="AE338" i="55"/>
  <c r="AL338" i="55"/>
  <c r="AG338" i="55"/>
  <c r="AK338" i="55"/>
  <c r="AM338" i="55"/>
  <c r="AN338" i="55"/>
  <c r="AP338" i="55"/>
  <c r="AQ338" i="55"/>
  <c r="AD338" i="55"/>
  <c r="AF338" i="55"/>
  <c r="C339" i="55"/>
  <c r="E338" i="55"/>
  <c r="R338" i="55"/>
  <c r="Q338" i="55"/>
  <c r="P338" i="55"/>
  <c r="O338" i="55"/>
  <c r="N338" i="55"/>
  <c r="M338" i="55"/>
  <c r="L338" i="55"/>
  <c r="K338" i="55"/>
  <c r="J338" i="55"/>
  <c r="I338" i="55"/>
  <c r="H338" i="55"/>
  <c r="G338" i="55"/>
  <c r="F338" i="55"/>
  <c r="EK66" i="45"/>
  <c r="EJ415" i="33"/>
  <c r="EO416" i="33" s="1"/>
  <c r="EM415" i="33"/>
  <c r="ER416" i="33" s="1"/>
  <c r="EJ143" i="34"/>
  <c r="EJ144" i="34" s="1"/>
  <c r="EJ214" i="34"/>
  <c r="C4787" i="17" s="1"/>
  <c r="EJ161" i="34"/>
  <c r="EJ16" i="45"/>
  <c r="EJ81" i="34"/>
  <c r="EJ156" i="34" s="1"/>
  <c r="EJ157" i="34"/>
  <c r="EJ235" i="34"/>
  <c r="EJ145" i="34"/>
  <c r="EJ102" i="34"/>
  <c r="EJ389" i="33"/>
  <c r="EJ387" i="33"/>
  <c r="EJ386" i="33"/>
  <c r="EJ366" i="33"/>
  <c r="EJ194" i="4"/>
  <c r="EJ207" i="4"/>
  <c r="EJ211" i="4" s="1"/>
  <c r="EJ324" i="33"/>
  <c r="EJ512" i="4"/>
  <c r="EJ507" i="4"/>
  <c r="EJ132" i="34" s="1"/>
  <c r="EJ488" i="4"/>
  <c r="EJ121" i="34" s="1"/>
  <c r="EJ120" i="34" s="1"/>
  <c r="EJ464" i="4"/>
  <c r="EN464" i="4" s="1"/>
  <c r="EJ465" i="4"/>
  <c r="EN465" i="4" s="1"/>
  <c r="EJ466" i="4"/>
  <c r="EN466" i="4" s="1"/>
  <c r="EJ133" i="33"/>
  <c r="EJ119" i="33"/>
  <c r="EO120" i="33" s="1"/>
  <c r="EJ91" i="33"/>
  <c r="EJ178" i="33" s="1"/>
  <c r="EJ77" i="33"/>
  <c r="EJ57" i="33"/>
  <c r="EJ172" i="33" s="1"/>
  <c r="EJ49" i="33"/>
  <c r="K5" i="61" s="1"/>
  <c r="EJ45" i="33"/>
  <c r="EJ33" i="33"/>
  <c r="EJ27" i="34" s="1"/>
  <c r="EJ28" i="33"/>
  <c r="EJ22" i="34" s="1"/>
  <c r="EJ16" i="33"/>
  <c r="EJ13" i="34" s="1"/>
  <c r="EJ14" i="33"/>
  <c r="EJ11" i="34" s="1"/>
  <c r="EO20" i="33"/>
  <c r="EJ10" i="33"/>
  <c r="EJ9" i="33"/>
  <c r="AH10" i="76" s="1"/>
  <c r="EJ8" i="33"/>
  <c r="AH11" i="76" s="1"/>
  <c r="EJ323" i="4"/>
  <c r="AH15" i="76" l="1"/>
  <c r="J762" i="17"/>
  <c r="J764" i="17" s="1"/>
  <c r="AH43" i="76"/>
  <c r="AL21" i="76"/>
  <c r="AL22" i="76"/>
  <c r="EJ175" i="33"/>
  <c r="EO177" i="33" s="1"/>
  <c r="EJ210" i="33"/>
  <c r="EO215" i="33" s="1"/>
  <c r="EO327" i="33"/>
  <c r="EO174" i="33"/>
  <c r="EK173" i="33"/>
  <c r="EO180" i="33"/>
  <c r="EK179" i="33"/>
  <c r="EJ110" i="33"/>
  <c r="EJ112" i="33"/>
  <c r="EK107" i="33"/>
  <c r="EN107" i="33"/>
  <c r="F1114" i="17"/>
  <c r="EJ12" i="33"/>
  <c r="AH12" i="76" s="1"/>
  <c r="F1004" i="17"/>
  <c r="F1006" i="17" s="1"/>
  <c r="F1036" i="17"/>
  <c r="EJ99" i="60"/>
  <c r="EK95" i="60" s="1"/>
  <c r="EK98" i="60" s="1"/>
  <c r="EK96" i="60" s="1"/>
  <c r="EJ406" i="33"/>
  <c r="EJ397" i="33"/>
  <c r="EJ132" i="70"/>
  <c r="EJ126" i="70" s="1"/>
  <c r="EO92" i="33"/>
  <c r="EJ119" i="70"/>
  <c r="EJ113" i="70" s="1"/>
  <c r="EJ46" i="66"/>
  <c r="EJ112" i="58"/>
  <c r="EJ76" i="58"/>
  <c r="EJ46" i="57"/>
  <c r="EK346" i="33"/>
  <c r="EK286" i="70" s="1"/>
  <c r="L6" i="61"/>
  <c r="L19" i="61" s="1"/>
  <c r="L25" i="61" s="1"/>
  <c r="EJ99" i="59"/>
  <c r="EJ80" i="58"/>
  <c r="EO134" i="33"/>
  <c r="EJ125" i="58"/>
  <c r="EJ57" i="58"/>
  <c r="EJ88" i="58"/>
  <c r="EO46" i="33"/>
  <c r="J3392" i="17"/>
  <c r="EK50" i="33"/>
  <c r="J3367" i="17"/>
  <c r="K3368" i="17" s="1"/>
  <c r="K3390" i="17" s="1"/>
  <c r="EO78" i="33"/>
  <c r="J3395" i="17"/>
  <c r="C340" i="55"/>
  <c r="E339" i="55"/>
  <c r="R339" i="55"/>
  <c r="Q339" i="55"/>
  <c r="P339" i="55"/>
  <c r="O339" i="55"/>
  <c r="N339" i="55"/>
  <c r="M339" i="55"/>
  <c r="L339" i="55"/>
  <c r="K339" i="55"/>
  <c r="J339" i="55"/>
  <c r="I339" i="55"/>
  <c r="H339" i="55"/>
  <c r="G339" i="55"/>
  <c r="F339" i="55"/>
  <c r="AB340" i="55"/>
  <c r="AD339" i="55"/>
  <c r="AK339" i="55"/>
  <c r="AG339" i="55"/>
  <c r="AO339" i="55"/>
  <c r="AP339" i="55"/>
  <c r="AH339" i="55"/>
  <c r="AQ339" i="55"/>
  <c r="AI339" i="55"/>
  <c r="AJ339" i="55"/>
  <c r="AL339" i="55"/>
  <c r="AE339" i="55"/>
  <c r="AM339" i="55"/>
  <c r="AF339" i="55"/>
  <c r="AN339" i="55"/>
  <c r="EJ211" i="33"/>
  <c r="EO216" i="33" s="1"/>
  <c r="F14" i="52"/>
  <c r="EO58" i="33"/>
  <c r="EM419" i="33"/>
  <c r="EM417" i="33"/>
  <c r="ER418" i="33" s="1"/>
  <c r="EK47" i="33"/>
  <c r="EJ135" i="34"/>
  <c r="EN512" i="4"/>
  <c r="EL199" i="4"/>
  <c r="EL415" i="33"/>
  <c r="EQ416" i="33" s="1"/>
  <c r="F13" i="52"/>
  <c r="Q5" i="53"/>
  <c r="EK404" i="33"/>
  <c r="EK405" i="33" s="1"/>
  <c r="EJ393" i="33"/>
  <c r="EK115" i="33"/>
  <c r="EK121" i="33"/>
  <c r="EP126" i="33" s="1"/>
  <c r="EK129" i="33"/>
  <c r="EK291" i="33" s="1"/>
  <c r="EK135" i="33"/>
  <c r="EK415" i="33"/>
  <c r="EP416" i="33" s="1"/>
  <c r="EK199" i="4"/>
  <c r="EK53" i="33"/>
  <c r="EK59" i="33"/>
  <c r="C71" i="74" s="1"/>
  <c r="EK73" i="33"/>
  <c r="EK79" i="33"/>
  <c r="D7" i="17" s="1"/>
  <c r="EK87" i="33"/>
  <c r="EK93" i="33"/>
  <c r="EP98" i="33" s="1"/>
  <c r="EK70" i="45"/>
  <c r="EK65" i="45"/>
  <c r="EJ411" i="33"/>
  <c r="EJ336" i="70" s="1"/>
  <c r="B5391" i="17"/>
  <c r="EJ64" i="33"/>
  <c r="EJ99" i="70" s="1"/>
  <c r="EJ97" i="33"/>
  <c r="EJ247" i="34"/>
  <c r="EJ385" i="33"/>
  <c r="EJ421" i="33" s="1"/>
  <c r="EJ63" i="33"/>
  <c r="EJ125" i="33"/>
  <c r="EJ146" i="34"/>
  <c r="EO147" i="34" s="1"/>
  <c r="EJ508" i="4"/>
  <c r="EJ513" i="4" s="1"/>
  <c r="EK512" i="4" s="1"/>
  <c r="EJ150" i="33"/>
  <c r="EJ300" i="33"/>
  <c r="EJ200" i="4"/>
  <c r="EJ32" i="33"/>
  <c r="EJ26" i="34" s="1"/>
  <c r="EJ138" i="33"/>
  <c r="EJ214" i="70" s="1"/>
  <c r="EJ209" i="70" s="1"/>
  <c r="EJ126" i="68" s="1"/>
  <c r="EJ209" i="33"/>
  <c r="EJ141" i="33"/>
  <c r="EJ9" i="34"/>
  <c r="EJ84" i="33"/>
  <c r="EJ153" i="33"/>
  <c r="EJ419" i="33"/>
  <c r="EJ297" i="33"/>
  <c r="EJ133" i="34"/>
  <c r="EJ129" i="34"/>
  <c r="EJ51" i="33"/>
  <c r="EJ191" i="4"/>
  <c r="EJ319" i="4"/>
  <c r="EJ215" i="34" s="1"/>
  <c r="EJ16" i="63" s="1"/>
  <c r="EK17" i="63" s="1"/>
  <c r="EJ327" i="4"/>
  <c r="EJ329" i="4"/>
  <c r="EJ343" i="4"/>
  <c r="EJ371" i="4"/>
  <c r="EJ393" i="4"/>
  <c r="EJ395" i="4" s="1"/>
  <c r="EJ404" i="4"/>
  <c r="EO405" i="4" s="1"/>
  <c r="EJ418" i="4"/>
  <c r="EN418" i="4" s="1"/>
  <c r="EJ419" i="4"/>
  <c r="EN419" i="4" s="1"/>
  <c r="EJ420" i="4"/>
  <c r="EN420" i="4" s="1"/>
  <c r="EJ421" i="4"/>
  <c r="EN421" i="4" s="1"/>
  <c r="EJ442" i="4"/>
  <c r="EN442" i="4" s="1"/>
  <c r="EJ447" i="4"/>
  <c r="EN447" i="4" s="1"/>
  <c r="EJ455" i="4"/>
  <c r="EN455" i="4" s="1"/>
  <c r="EJ129" i="4"/>
  <c r="EJ133" i="4"/>
  <c r="EJ119" i="4"/>
  <c r="EN119" i="4" s="1"/>
  <c r="EJ114" i="4"/>
  <c r="EN114" i="4" s="1"/>
  <c r="EJ100" i="4"/>
  <c r="EH173" i="34"/>
  <c r="EH174" i="34"/>
  <c r="EH175" i="34"/>
  <c r="EH176" i="34"/>
  <c r="EH179" i="34"/>
  <c r="EH180" i="34"/>
  <c r="EH181" i="34"/>
  <c r="EH182" i="34"/>
  <c r="EH187" i="34"/>
  <c r="EH188" i="34"/>
  <c r="EH189" i="34"/>
  <c r="EH190" i="34"/>
  <c r="EH191" i="34"/>
  <c r="EH192" i="34"/>
  <c r="EH195" i="34"/>
  <c r="EH196" i="34"/>
  <c r="EH197" i="34"/>
  <c r="EH198" i="34"/>
  <c r="EH199" i="34"/>
  <c r="EH200" i="34"/>
  <c r="EH201" i="34"/>
  <c r="EH205" i="34"/>
  <c r="EH206" i="34"/>
  <c r="EH404" i="4"/>
  <c r="EM405" i="4" s="1"/>
  <c r="EH393" i="4"/>
  <c r="EH395" i="4" s="1"/>
  <c r="EH397" i="4" s="1"/>
  <c r="EH371" i="4"/>
  <c r="EH383" i="4" s="1"/>
  <c r="EH203" i="34" s="1"/>
  <c r="EH343" i="4"/>
  <c r="EH355" i="4" s="1"/>
  <c r="EH184" i="34" s="1"/>
  <c r="EK176" i="33" l="1"/>
  <c r="C639" i="17" s="1"/>
  <c r="AL23" i="76"/>
  <c r="EP292" i="33"/>
  <c r="EO298" i="33"/>
  <c r="EJ289" i="33"/>
  <c r="EO290" i="33" s="1"/>
  <c r="C68" i="74"/>
  <c r="C27" i="74" s="1"/>
  <c r="L27" i="74" s="1"/>
  <c r="U27" i="74" s="1"/>
  <c r="EJ256" i="33"/>
  <c r="EJ255" i="57" s="1"/>
  <c r="EJ213" i="33"/>
  <c r="EO217" i="33" s="1"/>
  <c r="C30" i="74"/>
  <c r="L30" i="74" s="1"/>
  <c r="U30" i="74" s="1"/>
  <c r="EO19" i="33"/>
  <c r="B47" i="74"/>
  <c r="B57" i="74"/>
  <c r="G1001" i="17"/>
  <c r="G1003" i="17" s="1"/>
  <c r="G1002" i="17" s="1"/>
  <c r="G1011" i="17" s="1"/>
  <c r="G1033" i="17"/>
  <c r="G1035" i="17" s="1"/>
  <c r="G1034" i="17" s="1"/>
  <c r="G1042" i="17" s="1"/>
  <c r="K1043" i="17" s="1"/>
  <c r="EK101" i="60"/>
  <c r="EZ102" i="60" s="1"/>
  <c r="EO100" i="60"/>
  <c r="EJ105" i="60"/>
  <c r="EP85" i="33"/>
  <c r="K3393" i="17"/>
  <c r="EK392" i="33"/>
  <c r="EJ93" i="70"/>
  <c r="EJ98" i="70" s="1"/>
  <c r="EK395" i="33"/>
  <c r="EK396" i="33" s="1"/>
  <c r="EK391" i="33"/>
  <c r="EK325" i="70" s="1"/>
  <c r="EK324" i="70" s="1"/>
  <c r="EK284" i="70"/>
  <c r="EJ279" i="68"/>
  <c r="EJ278" i="68" s="1"/>
  <c r="EJ328" i="70"/>
  <c r="EJ327" i="70" s="1"/>
  <c r="EJ293" i="68"/>
  <c r="EJ334" i="70"/>
  <c r="EJ301" i="68"/>
  <c r="EJ344" i="70"/>
  <c r="EM301" i="68"/>
  <c r="EM297" i="68" s="1"/>
  <c r="EM299" i="68" s="1"/>
  <c r="EM344" i="70"/>
  <c r="EK205" i="70"/>
  <c r="EK122" i="68"/>
  <c r="EK211" i="70"/>
  <c r="EO210" i="70"/>
  <c r="EK134" i="70"/>
  <c r="EK140" i="70"/>
  <c r="EO139" i="70"/>
  <c r="EK109" i="70"/>
  <c r="EK112" i="70" s="1"/>
  <c r="EK73" i="68"/>
  <c r="EK77" i="70"/>
  <c r="EK85" i="70" s="1"/>
  <c r="EJ285" i="67"/>
  <c r="EJ284" i="67" s="1"/>
  <c r="EJ305" i="67"/>
  <c r="EJ303" i="67" s="1"/>
  <c r="EJ113" i="64"/>
  <c r="EK109" i="64" s="1"/>
  <c r="EK156" i="64" s="1"/>
  <c r="EO127" i="68"/>
  <c r="EK126" i="67"/>
  <c r="EO131" i="67"/>
  <c r="EK132" i="67"/>
  <c r="EM304" i="66"/>
  <c r="EM300" i="66" s="1"/>
  <c r="ER301" i="66" s="1"/>
  <c r="EM313" i="67"/>
  <c r="EM309" i="67" s="1"/>
  <c r="EJ304" i="66"/>
  <c r="EJ313" i="67"/>
  <c r="EJ283" i="66"/>
  <c r="EJ281" i="66" s="1"/>
  <c r="EJ279" i="64"/>
  <c r="EJ278" i="64" s="1"/>
  <c r="EJ296" i="66"/>
  <c r="EJ301" i="57"/>
  <c r="EJ293" i="64"/>
  <c r="EJ126" i="64"/>
  <c r="EJ291" i="60"/>
  <c r="EO292" i="60" s="1"/>
  <c r="EJ77" i="64"/>
  <c r="EJ301" i="64"/>
  <c r="EM301" i="64"/>
  <c r="EM297" i="64" s="1"/>
  <c r="EJ89" i="64"/>
  <c r="EJ234" i="34"/>
  <c r="EJ236" i="34" s="1"/>
  <c r="EJ10" i="63"/>
  <c r="EJ299" i="59"/>
  <c r="EJ299" i="60"/>
  <c r="EM299" i="59"/>
  <c r="EM295" i="59" s="1"/>
  <c r="EM297" i="59" s="1"/>
  <c r="EM299" i="60"/>
  <c r="EM295" i="60" s="1"/>
  <c r="EJ278" i="59"/>
  <c r="EJ276" i="59" s="1"/>
  <c r="EJ274" i="59" s="1"/>
  <c r="EJ278" i="60"/>
  <c r="EJ104" i="59"/>
  <c r="EK95" i="59"/>
  <c r="EJ105" i="59"/>
  <c r="EO100" i="59"/>
  <c r="EK101" i="59"/>
  <c r="EZ102" i="59" s="1"/>
  <c r="EJ292" i="58"/>
  <c r="EJ290" i="58" s="1"/>
  <c r="EJ291" i="59"/>
  <c r="EJ288" i="57"/>
  <c r="EJ286" i="57" s="1"/>
  <c r="EJ278" i="58"/>
  <c r="EJ277" i="58" s="1"/>
  <c r="EJ93" i="58"/>
  <c r="EK86" i="58" s="1"/>
  <c r="EK90" i="58" s="1"/>
  <c r="EJ145" i="58"/>
  <c r="EK84" i="58"/>
  <c r="EO89" i="58"/>
  <c r="EJ309" i="57"/>
  <c r="EJ300" i="58"/>
  <c r="EM309" i="57"/>
  <c r="EM305" i="57" s="1"/>
  <c r="ER306" i="57" s="1"/>
  <c r="EM300" i="58"/>
  <c r="EM296" i="58" s="1"/>
  <c r="EJ62" i="58"/>
  <c r="EK55" i="58" s="1"/>
  <c r="EK59" i="58" s="1"/>
  <c r="EK53" i="58"/>
  <c r="EJ142" i="58"/>
  <c r="EJ63" i="58"/>
  <c r="EO58" i="58"/>
  <c r="EJ81" i="58"/>
  <c r="EK74" i="58" s="1"/>
  <c r="EK78" i="58" s="1"/>
  <c r="EJ100" i="58"/>
  <c r="EK72" i="58"/>
  <c r="EO77" i="58"/>
  <c r="EJ117" i="58"/>
  <c r="EK110" i="58" s="1"/>
  <c r="EK114" i="58" s="1"/>
  <c r="EJ133" i="58"/>
  <c r="EJ66" i="58"/>
  <c r="EK108" i="58"/>
  <c r="EO113" i="58"/>
  <c r="EJ130" i="58"/>
  <c r="EK123" i="58" s="1"/>
  <c r="EK127" i="58" s="1"/>
  <c r="EK121" i="58"/>
  <c r="EO126" i="58"/>
  <c r="EO412" i="33"/>
  <c r="J3389" i="17"/>
  <c r="J3397" i="17" s="1"/>
  <c r="AB341" i="55"/>
  <c r="AH340" i="55"/>
  <c r="AP340" i="55"/>
  <c r="AI340" i="55"/>
  <c r="AQ340" i="55"/>
  <c r="AJ340" i="55"/>
  <c r="AD340" i="55"/>
  <c r="AK340" i="55"/>
  <c r="AE340" i="55"/>
  <c r="AL340" i="55"/>
  <c r="AF340" i="55"/>
  <c r="AM340" i="55"/>
  <c r="AG340" i="55"/>
  <c r="AN340" i="55"/>
  <c r="AO340" i="55"/>
  <c r="C341" i="55"/>
  <c r="E340" i="55"/>
  <c r="R340" i="55"/>
  <c r="Q340" i="55"/>
  <c r="P340" i="55"/>
  <c r="O340" i="55"/>
  <c r="N340" i="55"/>
  <c r="M340" i="55"/>
  <c r="L340" i="55"/>
  <c r="K340" i="55"/>
  <c r="J340" i="55"/>
  <c r="I340" i="55"/>
  <c r="H340" i="55"/>
  <c r="G340" i="55"/>
  <c r="F340" i="55"/>
  <c r="EP65" i="33"/>
  <c r="F15" i="52"/>
  <c r="EO214" i="33"/>
  <c r="EJ302" i="33"/>
  <c r="EO301" i="33"/>
  <c r="EJ136" i="34"/>
  <c r="EJ199" i="4"/>
  <c r="EM200" i="4"/>
  <c r="EP189" i="14"/>
  <c r="EP187" i="14"/>
  <c r="FO81" i="33"/>
  <c r="EO130" i="14"/>
  <c r="B5991" i="17"/>
  <c r="B6047" i="17" s="1"/>
  <c r="B6049" i="17" s="1"/>
  <c r="B6070" i="17" s="1"/>
  <c r="EL419" i="33"/>
  <c r="EL421" i="33"/>
  <c r="EL417" i="33"/>
  <c r="EQ418" i="33" s="1"/>
  <c r="EL425" i="33"/>
  <c r="EL244" i="34" s="1"/>
  <c r="EK60" i="33"/>
  <c r="EK56" i="33"/>
  <c r="EK188" i="33"/>
  <c r="EK325" i="33" s="1"/>
  <c r="EK421" i="33"/>
  <c r="EK419" i="33"/>
  <c r="EJ155" i="33"/>
  <c r="EK154" i="33"/>
  <c r="EK94" i="33"/>
  <c r="EJ152" i="33"/>
  <c r="EK151" i="33"/>
  <c r="EK90" i="33"/>
  <c r="EK88" i="33" s="1"/>
  <c r="EK95" i="33" s="1"/>
  <c r="EK190" i="33"/>
  <c r="EK199" i="33" s="1"/>
  <c r="EK132" i="33"/>
  <c r="EK130" i="33" s="1"/>
  <c r="EK136" i="33" s="1"/>
  <c r="EK294" i="33"/>
  <c r="EJ143" i="33"/>
  <c r="EK142" i="33"/>
  <c r="EK135" i="34"/>
  <c r="EK136" i="34" s="1"/>
  <c r="EK513" i="4"/>
  <c r="EL512" i="4" s="1"/>
  <c r="EK80" i="33"/>
  <c r="K852" i="17" s="1"/>
  <c r="K854" i="17" s="1"/>
  <c r="EK122" i="33"/>
  <c r="EK76" i="33"/>
  <c r="EK189" i="33"/>
  <c r="EK118" i="33"/>
  <c r="EK116" i="33" s="1"/>
  <c r="EK192" i="33"/>
  <c r="EK311" i="33" s="1"/>
  <c r="EJ213" i="34"/>
  <c r="EJ413" i="33"/>
  <c r="EJ378" i="33"/>
  <c r="EJ428" i="33"/>
  <c r="EJ390" i="33"/>
  <c r="EJ394" i="33"/>
  <c r="EJ68" i="34"/>
  <c r="EJ397" i="4"/>
  <c r="EJ204" i="34"/>
  <c r="EH178" i="34"/>
  <c r="EH177" i="34" s="1"/>
  <c r="EJ383" i="4"/>
  <c r="EJ203" i="34" s="1"/>
  <c r="EJ194" i="34"/>
  <c r="EH204" i="34"/>
  <c r="EH207" i="34" s="1"/>
  <c r="EH208" i="34" s="1"/>
  <c r="EJ78" i="34"/>
  <c r="EJ461" i="4"/>
  <c r="EJ355" i="4"/>
  <c r="EJ184" i="34" s="1"/>
  <c r="EJ178" i="34"/>
  <c r="EJ177" i="34" s="1"/>
  <c r="EJ147" i="33"/>
  <c r="EH194" i="34"/>
  <c r="EH193" i="34" s="1"/>
  <c r="EJ328" i="33"/>
  <c r="EJ422" i="4"/>
  <c r="EN422" i="4" s="1"/>
  <c r="EJ106" i="4"/>
  <c r="EH398" i="4"/>
  <c r="EH399" i="4" s="1"/>
  <c r="D57" i="74" l="1"/>
  <c r="D16" i="74" s="1"/>
  <c r="V16" i="74" s="1"/>
  <c r="EL423" i="33"/>
  <c r="C57" i="74"/>
  <c r="C16" i="74" s="1"/>
  <c r="U16" i="74" s="1"/>
  <c r="EK423" i="33"/>
  <c r="EJ270" i="70"/>
  <c r="EO271" i="70" s="1"/>
  <c r="EN289" i="33"/>
  <c r="ES290" i="33" s="1"/>
  <c r="EK295" i="33"/>
  <c r="EK183" i="68" s="1"/>
  <c r="EP184" i="68" s="1"/>
  <c r="B16" i="74"/>
  <c r="T16" i="74" s="1"/>
  <c r="ET451" i="14"/>
  <c r="ET381" i="33"/>
  <c r="ET428" i="14"/>
  <c r="ET184" i="14"/>
  <c r="ET452" i="14"/>
  <c r="EU404" i="33"/>
  <c r="ET450" i="14"/>
  <c r="EO303" i="33"/>
  <c r="EO329" i="33"/>
  <c r="F1119" i="17"/>
  <c r="EL10" i="63"/>
  <c r="EK10" i="63"/>
  <c r="EO256" i="57"/>
  <c r="EK183" i="70"/>
  <c r="EK123" i="33"/>
  <c r="EK74" i="33"/>
  <c r="EK89" i="70"/>
  <c r="EK92" i="70" s="1"/>
  <c r="EO94" i="70"/>
  <c r="EK330" i="70"/>
  <c r="EK331" i="70" s="1"/>
  <c r="EK301" i="68"/>
  <c r="EK344" i="70"/>
  <c r="EL301" i="68"/>
  <c r="EL297" i="68" s="1"/>
  <c r="EL299" i="68" s="1"/>
  <c r="EL344" i="70"/>
  <c r="EK204" i="68"/>
  <c r="EK66" i="70"/>
  <c r="EO306" i="67"/>
  <c r="EO78" i="68"/>
  <c r="EJ82" i="68"/>
  <c r="EJ131" i="68"/>
  <c r="EK128" i="68" s="1"/>
  <c r="EM302" i="66"/>
  <c r="ER303" i="66" s="1"/>
  <c r="EK122" i="70"/>
  <c r="EK76" i="68"/>
  <c r="EP144" i="70"/>
  <c r="EK209" i="68"/>
  <c r="EK239" i="70"/>
  <c r="EK137" i="70"/>
  <c r="EK135" i="70" s="1"/>
  <c r="EK141" i="70" s="1"/>
  <c r="EK163" i="68"/>
  <c r="EP164" i="68" s="1"/>
  <c r="EK88" i="68"/>
  <c r="EJ282" i="67"/>
  <c r="EJ286" i="67" s="1"/>
  <c r="EK208" i="70"/>
  <c r="EK216" i="70"/>
  <c r="EJ118" i="64"/>
  <c r="EK111" i="64" s="1"/>
  <c r="EK115" i="64" s="1"/>
  <c r="EP119" i="64" s="1"/>
  <c r="EK154" i="68"/>
  <c r="EJ291" i="68"/>
  <c r="EO294" i="68"/>
  <c r="EJ276" i="68"/>
  <c r="EO114" i="64"/>
  <c r="EK182" i="68"/>
  <c r="EK60" i="67"/>
  <c r="EK212" i="66"/>
  <c r="EK210" i="66" s="1"/>
  <c r="EK213" i="67"/>
  <c r="EK304" i="66"/>
  <c r="EK313" i="67"/>
  <c r="EL304" i="66"/>
  <c r="EL300" i="66" s="1"/>
  <c r="EL310" i="66" s="1"/>
  <c r="EL313" i="67"/>
  <c r="EL309" i="67" s="1"/>
  <c r="EO304" i="67"/>
  <c r="EN303" i="67"/>
  <c r="EK166" i="66"/>
  <c r="EP167" i="66" s="1"/>
  <c r="EK167" i="67"/>
  <c r="EK92" i="67"/>
  <c r="EK207" i="66"/>
  <c r="EK205" i="66" s="1"/>
  <c r="EK208" i="67"/>
  <c r="EM311" i="67"/>
  <c r="EK129" i="67"/>
  <c r="EK127" i="67" s="1"/>
  <c r="EK133" i="67" s="1"/>
  <c r="EK186" i="67"/>
  <c r="EJ294" i="66"/>
  <c r="EO297" i="66"/>
  <c r="EJ279" i="66"/>
  <c r="EM307" i="57"/>
  <c r="ER308" i="57" s="1"/>
  <c r="EM296" i="65"/>
  <c r="EM300" i="65" s="1"/>
  <c r="EJ284" i="57"/>
  <c r="EJ287" i="57" s="1"/>
  <c r="EJ277" i="65"/>
  <c r="EJ278" i="65" s="1"/>
  <c r="EK85" i="64"/>
  <c r="EJ146" i="64"/>
  <c r="EJ94" i="64"/>
  <c r="EK87" i="64" s="1"/>
  <c r="EO90" i="64"/>
  <c r="EK73" i="64"/>
  <c r="EJ82" i="64"/>
  <c r="EK75" i="64" s="1"/>
  <c r="EO78" i="64"/>
  <c r="EK207" i="60"/>
  <c r="EK205" i="60" s="1"/>
  <c r="EK209" i="64"/>
  <c r="EJ291" i="64"/>
  <c r="EO294" i="64"/>
  <c r="EM299" i="64"/>
  <c r="EJ66" i="64"/>
  <c r="EK301" i="64"/>
  <c r="EL301" i="64"/>
  <c r="EL297" i="64" s="1"/>
  <c r="EJ131" i="64"/>
  <c r="EK124" i="64" s="1"/>
  <c r="EK122" i="64"/>
  <c r="EO127" i="64"/>
  <c r="EK161" i="60"/>
  <c r="EK171" i="60" s="1"/>
  <c r="EK163" i="64"/>
  <c r="EJ276" i="64"/>
  <c r="EK204" i="64"/>
  <c r="EJ134" i="64"/>
  <c r="ER296" i="59"/>
  <c r="EK299" i="59"/>
  <c r="EK299" i="60"/>
  <c r="EL299" i="59"/>
  <c r="EL295" i="59" s="1"/>
  <c r="EL297" i="59" s="1"/>
  <c r="EL299" i="60"/>
  <c r="EL295" i="60" s="1"/>
  <c r="EM297" i="60"/>
  <c r="EK202" i="59"/>
  <c r="EK202" i="60"/>
  <c r="EK98" i="59"/>
  <c r="EK96" i="59" s="1"/>
  <c r="EJ277" i="59"/>
  <c r="EJ289" i="59"/>
  <c r="EO292" i="59"/>
  <c r="EK162" i="58"/>
  <c r="EP163" i="58" s="1"/>
  <c r="EK161" i="59"/>
  <c r="EK208" i="58"/>
  <c r="EK207" i="59"/>
  <c r="EO293" i="58"/>
  <c r="ER298" i="59"/>
  <c r="EJ139" i="58"/>
  <c r="EJ136" i="58" s="1"/>
  <c r="EK203" i="58"/>
  <c r="EJ147" i="58"/>
  <c r="EK146" i="58"/>
  <c r="EK124" i="58"/>
  <c r="EK181" i="58"/>
  <c r="EK111" i="58"/>
  <c r="EK155" i="58"/>
  <c r="EJ69" i="58"/>
  <c r="EO68" i="58"/>
  <c r="EK67" i="58"/>
  <c r="EP94" i="58"/>
  <c r="EP118" i="58"/>
  <c r="EJ135" i="58"/>
  <c r="EK134" i="58"/>
  <c r="EK75" i="58"/>
  <c r="EK153" i="58"/>
  <c r="EJ144" i="58"/>
  <c r="EK143" i="58"/>
  <c r="EJ105" i="58"/>
  <c r="EK98" i="58" s="1"/>
  <c r="EK102" i="58" s="1"/>
  <c r="FC103" i="58" s="1"/>
  <c r="EK96" i="58"/>
  <c r="EJ106" i="58"/>
  <c r="EO101" i="58"/>
  <c r="EK152" i="58"/>
  <c r="EK191" i="58" s="1"/>
  <c r="EK56" i="58"/>
  <c r="EO291" i="58"/>
  <c r="EN290" i="58"/>
  <c r="EK309" i="57"/>
  <c r="EK300" i="58"/>
  <c r="EL309" i="57"/>
  <c r="EL305" i="57" s="1"/>
  <c r="EQ306" i="57" s="1"/>
  <c r="EL300" i="58"/>
  <c r="EL296" i="58" s="1"/>
  <c r="EJ275" i="58"/>
  <c r="FC79" i="58"/>
  <c r="EP82" i="58"/>
  <c r="EP64" i="58"/>
  <c r="EM298" i="58"/>
  <c r="EK154" i="58"/>
  <c r="EK87" i="58"/>
  <c r="EJ299" i="57"/>
  <c r="EO302" i="57"/>
  <c r="EP200" i="33"/>
  <c r="EK166" i="57"/>
  <c r="EK212" i="57"/>
  <c r="C342" i="55"/>
  <c r="E341" i="55"/>
  <c r="R341" i="55"/>
  <c r="Q341" i="55"/>
  <c r="P341" i="55"/>
  <c r="O341" i="55"/>
  <c r="N341" i="55"/>
  <c r="M341" i="55"/>
  <c r="L341" i="55"/>
  <c r="K341" i="55"/>
  <c r="J341" i="55"/>
  <c r="I341" i="55"/>
  <c r="H341" i="55"/>
  <c r="G341" i="55"/>
  <c r="F341" i="55"/>
  <c r="AB342" i="55"/>
  <c r="AI341" i="55"/>
  <c r="AQ341" i="55"/>
  <c r="AJ341" i="55"/>
  <c r="AD341" i="55"/>
  <c r="AK341" i="55"/>
  <c r="AE341" i="55"/>
  <c r="AL341" i="55"/>
  <c r="AF341" i="55"/>
  <c r="AM341" i="55"/>
  <c r="AG341" i="55"/>
  <c r="AN341" i="55"/>
  <c r="AO341" i="55"/>
  <c r="AH341" i="55"/>
  <c r="AP341" i="55"/>
  <c r="EJ108" i="4"/>
  <c r="EN106" i="4"/>
  <c r="EM199" i="4"/>
  <c r="EJ108" i="34"/>
  <c r="EN461" i="4"/>
  <c r="EP188" i="14"/>
  <c r="EO129" i="14"/>
  <c r="B6054" i="17"/>
  <c r="EL428" i="33"/>
  <c r="EL430" i="33" s="1"/>
  <c r="EL431" i="33" s="1"/>
  <c r="EL422" i="33"/>
  <c r="C4786" i="17"/>
  <c r="EL513" i="4"/>
  <c r="EM512" i="4" s="1"/>
  <c r="EM135" i="34" s="1"/>
  <c r="EL135" i="34"/>
  <c r="EL136" i="34" s="1"/>
  <c r="EK65" i="34"/>
  <c r="EK66" i="34" s="1"/>
  <c r="C4784" i="17"/>
  <c r="C4785" i="17" s="1"/>
  <c r="EK54" i="33"/>
  <c r="EK371" i="33" s="1"/>
  <c r="EK417" i="33"/>
  <c r="EP418" i="33" s="1"/>
  <c r="EK197" i="33"/>
  <c r="C697" i="17" s="1"/>
  <c r="G698" i="17" s="1"/>
  <c r="EK203" i="33"/>
  <c r="EP204" i="33" s="1"/>
  <c r="EK428" i="33"/>
  <c r="EK430" i="33" s="1"/>
  <c r="EK431" i="33" s="1"/>
  <c r="EK234" i="34"/>
  <c r="EK306" i="33"/>
  <c r="EK195" i="33"/>
  <c r="EJ144" i="33"/>
  <c r="EK145" i="33" s="1"/>
  <c r="EK148" i="33"/>
  <c r="EK316" i="33"/>
  <c r="EP317" i="33" s="1"/>
  <c r="EK376" i="33"/>
  <c r="EK205" i="33"/>
  <c r="C693" i="17" s="1"/>
  <c r="G694" i="17" s="1"/>
  <c r="EK344" i="33"/>
  <c r="D6084" i="17"/>
  <c r="EH202" i="34"/>
  <c r="EH183" i="34"/>
  <c r="EJ207" i="34"/>
  <c r="EJ398" i="4"/>
  <c r="EJ399" i="4" s="1"/>
  <c r="EJ202" i="34"/>
  <c r="EJ193" i="34"/>
  <c r="EJ149" i="33"/>
  <c r="EJ183" i="34"/>
  <c r="EK181" i="59" l="1"/>
  <c r="EK183" i="59" s="1"/>
  <c r="EK183" i="64"/>
  <c r="EP184" i="64" s="1"/>
  <c r="EK186" i="57"/>
  <c r="EK188" i="57" s="1"/>
  <c r="EP296" i="33"/>
  <c r="EK181" i="60"/>
  <c r="EK183" i="60" s="1"/>
  <c r="EK12" i="60" s="1"/>
  <c r="EP20" i="60" s="1"/>
  <c r="EK187" i="67"/>
  <c r="EK189" i="67" s="1"/>
  <c r="EK182" i="58"/>
  <c r="EP183" i="58" s="1"/>
  <c r="EK186" i="66"/>
  <c r="EK188" i="66" s="1"/>
  <c r="EK12" i="66" s="1"/>
  <c r="EK185" i="68"/>
  <c r="EP186" i="68" s="1"/>
  <c r="EK109" i="33"/>
  <c r="EP206" i="33"/>
  <c r="C80" i="74" s="1"/>
  <c r="C39" i="74" s="1"/>
  <c r="L39" i="74"/>
  <c r="G1123" i="17"/>
  <c r="H1125" i="17" s="1"/>
  <c r="L36" i="74"/>
  <c r="EK368" i="33"/>
  <c r="EK367" i="33" s="1"/>
  <c r="EK370" i="33" s="1"/>
  <c r="EK372" i="33" s="1"/>
  <c r="EK314" i="70" s="1"/>
  <c r="EK81" i="33"/>
  <c r="EK181" i="70"/>
  <c r="EL307" i="68"/>
  <c r="EK194" i="68"/>
  <c r="EP195" i="68" s="1"/>
  <c r="EK224" i="70"/>
  <c r="EK272" i="68"/>
  <c r="EP273" i="68" s="1"/>
  <c r="EK320" i="70"/>
  <c r="EK223" i="68"/>
  <c r="EP224" i="68" s="1"/>
  <c r="EK253" i="70"/>
  <c r="EK165" i="67"/>
  <c r="EK176" i="67" s="1"/>
  <c r="EK177" i="70"/>
  <c r="EK125" i="70"/>
  <c r="EK72" i="70"/>
  <c r="EK71" i="70"/>
  <c r="EK110" i="65"/>
  <c r="EN334" i="70"/>
  <c r="EO335" i="70"/>
  <c r="EK161" i="68"/>
  <c r="EP162" i="68" s="1"/>
  <c r="EK206" i="70"/>
  <c r="EK212" i="70" s="1"/>
  <c r="EK125" i="68"/>
  <c r="EK159" i="68"/>
  <c r="EP160" i="68" s="1"/>
  <c r="EO292" i="68"/>
  <c r="EN291" i="68"/>
  <c r="EK54" i="58"/>
  <c r="EK60" i="58" s="1"/>
  <c r="EL302" i="66"/>
  <c r="EQ303" i="66" s="1"/>
  <c r="EK73" i="58"/>
  <c r="EK79" i="58" s="1"/>
  <c r="EL306" i="66"/>
  <c r="EL313" i="66" s="1"/>
  <c r="EL315" i="66" s="1"/>
  <c r="EL316" i="66" s="1"/>
  <c r="EK74" i="65"/>
  <c r="EJ280" i="68"/>
  <c r="EK122" i="58"/>
  <c r="EK128" i="58" s="1"/>
  <c r="EK162" i="66"/>
  <c r="EK174" i="66" s="1"/>
  <c r="EK163" i="67"/>
  <c r="EK176" i="66"/>
  <c r="EP180" i="66" s="1"/>
  <c r="EP168" i="67"/>
  <c r="EL311" i="67"/>
  <c r="EL319" i="67"/>
  <c r="EK197" i="66"/>
  <c r="EK191" i="66" s="1"/>
  <c r="EK198" i="67"/>
  <c r="EK250" i="65"/>
  <c r="EK275" i="66"/>
  <c r="EP276" i="66" s="1"/>
  <c r="EK278" i="67"/>
  <c r="EN305" i="67"/>
  <c r="EQ301" i="66"/>
  <c r="EK226" i="66"/>
  <c r="EP227" i="66" s="1"/>
  <c r="EK227" i="67"/>
  <c r="EJ275" i="65"/>
  <c r="EJ279" i="65" s="1"/>
  <c r="EJ290" i="65"/>
  <c r="EJ292" i="65" s="1"/>
  <c r="EO293" i="65" s="1"/>
  <c r="EJ282" i="66"/>
  <c r="EK128" i="64"/>
  <c r="EK123" i="65"/>
  <c r="EL315" i="57"/>
  <c r="EL296" i="65"/>
  <c r="EL300" i="65" s="1"/>
  <c r="EN294" i="66"/>
  <c r="EO295" i="66"/>
  <c r="EK215" i="66"/>
  <c r="EK223" i="64"/>
  <c r="EK99" i="58"/>
  <c r="EJ280" i="64"/>
  <c r="EP164" i="64"/>
  <c r="EK182" i="64"/>
  <c r="EL303" i="64"/>
  <c r="EL299" i="64"/>
  <c r="EL307" i="64"/>
  <c r="EK159" i="64"/>
  <c r="EK125" i="64"/>
  <c r="EJ66" i="65"/>
  <c r="EJ70" i="64"/>
  <c r="EO69" i="64"/>
  <c r="EK207" i="64"/>
  <c r="EK192" i="60"/>
  <c r="EK186" i="60" s="1"/>
  <c r="EK194" i="64"/>
  <c r="EJ136" i="64"/>
  <c r="EK135" i="64"/>
  <c r="EK270" i="60"/>
  <c r="EK269" i="60" s="1"/>
  <c r="EK272" i="64"/>
  <c r="EN291" i="64"/>
  <c r="EO292" i="64"/>
  <c r="EK91" i="64"/>
  <c r="EK86" i="65"/>
  <c r="EK76" i="64"/>
  <c r="EP162" i="60"/>
  <c r="EJ148" i="64"/>
  <c r="EK147" i="64"/>
  <c r="EK159" i="60"/>
  <c r="EK170" i="60" s="1"/>
  <c r="EK161" i="64"/>
  <c r="EK88" i="64"/>
  <c r="EK85" i="58"/>
  <c r="EK91" i="58" s="1"/>
  <c r="EK154" i="64"/>
  <c r="EK155" i="64"/>
  <c r="EK173" i="64" s="1"/>
  <c r="EK112" i="64"/>
  <c r="EK109" i="58"/>
  <c r="EK115" i="58" s="1"/>
  <c r="EK157" i="60"/>
  <c r="EK169" i="60" s="1"/>
  <c r="L109" i="61"/>
  <c r="EK221" i="60"/>
  <c r="EK220" i="60" s="1"/>
  <c r="L117" i="61"/>
  <c r="EQ296" i="59"/>
  <c r="EL305" i="59"/>
  <c r="EK10" i="60"/>
  <c r="EP175" i="60"/>
  <c r="EK172" i="58"/>
  <c r="EK10" i="58" s="1"/>
  <c r="EK200" i="60"/>
  <c r="EL297" i="60"/>
  <c r="EK140" i="58"/>
  <c r="EJ141" i="58"/>
  <c r="EK222" i="58"/>
  <c r="EP223" i="58" s="1"/>
  <c r="EK221" i="59"/>
  <c r="EQ298" i="59"/>
  <c r="EK171" i="59"/>
  <c r="EP162" i="59"/>
  <c r="EK271" i="58"/>
  <c r="EK270" i="58" s="1"/>
  <c r="EK270" i="59"/>
  <c r="EK206" i="58"/>
  <c r="EK102" i="59"/>
  <c r="EQ102" i="59" s="1"/>
  <c r="EK193" i="58"/>
  <c r="EK187" i="58" s="1"/>
  <c r="EK192" i="59"/>
  <c r="EP165" i="57"/>
  <c r="EK159" i="59"/>
  <c r="EK200" i="59"/>
  <c r="EK158" i="58"/>
  <c r="EP159" i="58" s="1"/>
  <c r="EK157" i="59"/>
  <c r="EN289" i="59"/>
  <c r="EO290" i="59"/>
  <c r="EL311" i="57"/>
  <c r="EL318" i="57" s="1"/>
  <c r="EL320" i="57" s="1"/>
  <c r="EL321" i="57" s="1"/>
  <c r="EL307" i="57"/>
  <c r="EQ308" i="57" s="1"/>
  <c r="EK160" i="58"/>
  <c r="EK171" i="58" s="1"/>
  <c r="EJ279" i="58"/>
  <c r="EL298" i="58"/>
  <c r="EL302" i="58"/>
  <c r="EL306" i="58"/>
  <c r="EJ138" i="58"/>
  <c r="EK137" i="58"/>
  <c r="EK250" i="58"/>
  <c r="EN292" i="58"/>
  <c r="ES293" i="58" s="1"/>
  <c r="ES291" i="58"/>
  <c r="EO70" i="58"/>
  <c r="EO300" i="57"/>
  <c r="EN299" i="57"/>
  <c r="EN301" i="57" s="1"/>
  <c r="EP377" i="33"/>
  <c r="EK280" i="57"/>
  <c r="EP307" i="33"/>
  <c r="EK197" i="57"/>
  <c r="EK210" i="57"/>
  <c r="EP196" i="33"/>
  <c r="EK162" i="57"/>
  <c r="EK176" i="57"/>
  <c r="EP167" i="57"/>
  <c r="EP326" i="33"/>
  <c r="EK226" i="57"/>
  <c r="EP198" i="33"/>
  <c r="K3399" i="17"/>
  <c r="K3401" i="17" s="1"/>
  <c r="K3374" i="17"/>
  <c r="K3376" i="17" s="1"/>
  <c r="AB343" i="55"/>
  <c r="AJ342" i="55"/>
  <c r="AD342" i="55"/>
  <c r="AK342" i="55"/>
  <c r="AE342" i="55"/>
  <c r="AL342" i="55"/>
  <c r="AF342" i="55"/>
  <c r="AM342" i="55"/>
  <c r="AG342" i="55"/>
  <c r="AN342" i="55"/>
  <c r="AO342" i="55"/>
  <c r="AH342" i="55"/>
  <c r="AP342" i="55"/>
  <c r="AI342" i="55"/>
  <c r="AQ342" i="55"/>
  <c r="C343" i="55"/>
  <c r="E342" i="55"/>
  <c r="R342" i="55"/>
  <c r="Q342" i="55"/>
  <c r="P342" i="55"/>
  <c r="O342" i="55"/>
  <c r="N342" i="55"/>
  <c r="M342" i="55"/>
  <c r="L342" i="55"/>
  <c r="K342" i="55"/>
  <c r="J342" i="55"/>
  <c r="I342" i="55"/>
  <c r="H342" i="55"/>
  <c r="G342" i="55"/>
  <c r="F342" i="55"/>
  <c r="EJ416" i="4"/>
  <c r="EN416" i="4" s="1"/>
  <c r="EJ74" i="4"/>
  <c r="EP158" i="14"/>
  <c r="EJ116" i="4"/>
  <c r="EN108" i="4"/>
  <c r="C4788" i="17"/>
  <c r="EK61" i="33"/>
  <c r="EJ146" i="33"/>
  <c r="EK330" i="33"/>
  <c r="EK331" i="33" s="1"/>
  <c r="D6083" i="17"/>
  <c r="EK12" i="68" l="1"/>
  <c r="EP20" i="68" s="1"/>
  <c r="EP187" i="66"/>
  <c r="EP184" i="60"/>
  <c r="EP189" i="66"/>
  <c r="EP182" i="59"/>
  <c r="EP187" i="57"/>
  <c r="EP182" i="60"/>
  <c r="EK184" i="58"/>
  <c r="EK12" i="58" s="1"/>
  <c r="EK296" i="58" s="1"/>
  <c r="EP188" i="67"/>
  <c r="EK185" i="64"/>
  <c r="EK12" i="64" s="1"/>
  <c r="K1124" i="17"/>
  <c r="U39" i="74"/>
  <c r="C77" i="74"/>
  <c r="EP166" i="67"/>
  <c r="EK228" i="68"/>
  <c r="EK229" i="68" s="1"/>
  <c r="EK174" i="70"/>
  <c r="EK192" i="70"/>
  <c r="EP178" i="70"/>
  <c r="FC72" i="70"/>
  <c r="EP75" i="70"/>
  <c r="EK168" i="66"/>
  <c r="EP169" i="66" s="1"/>
  <c r="EK172" i="68"/>
  <c r="EK10" i="66"/>
  <c r="EL307" i="66"/>
  <c r="EK12" i="67"/>
  <c r="EK309" i="67" s="1"/>
  <c r="EN336" i="70"/>
  <c r="EP163" i="66"/>
  <c r="EO337" i="70"/>
  <c r="EK274" i="66"/>
  <c r="EK74" i="64"/>
  <c r="EK79" i="64" s="1"/>
  <c r="EK81" i="68"/>
  <c r="EK74" i="68"/>
  <c r="EK86" i="64"/>
  <c r="EK92" i="64" s="1"/>
  <c r="EK123" i="64"/>
  <c r="EK129" i="64" s="1"/>
  <c r="EP198" i="66"/>
  <c r="EK97" i="58"/>
  <c r="EK201" i="58" s="1"/>
  <c r="EK211" i="58" s="1"/>
  <c r="EK15" i="58" s="1"/>
  <c r="EK130" i="68"/>
  <c r="EK123" i="68"/>
  <c r="EK129" i="68" s="1"/>
  <c r="EN293" i="68"/>
  <c r="EK111" i="65"/>
  <c r="EP190" i="67"/>
  <c r="EK225" i="66"/>
  <c r="EK229" i="66" s="1"/>
  <c r="EK231" i="66"/>
  <c r="EK232" i="66" s="1"/>
  <c r="EP279" i="67"/>
  <c r="EP228" i="67"/>
  <c r="EP199" i="67"/>
  <c r="EK9" i="67"/>
  <c r="EP180" i="67"/>
  <c r="EK232" i="67"/>
  <c r="EK233" i="67" s="1"/>
  <c r="EP164" i="67"/>
  <c r="EN290" i="65"/>
  <c r="EN292" i="65" s="1"/>
  <c r="EP193" i="60"/>
  <c r="EO291" i="65"/>
  <c r="EK217" i="66"/>
  <c r="EK15" i="66"/>
  <c r="EL306" i="65"/>
  <c r="EN296" i="66"/>
  <c r="EK8" i="66"/>
  <c r="EK177" i="66"/>
  <c r="EK220" i="66" s="1"/>
  <c r="EP178" i="66"/>
  <c r="EK172" i="65"/>
  <c r="EK130" i="64"/>
  <c r="EK124" i="65"/>
  <c r="EL302" i="65"/>
  <c r="EL309" i="65" s="1"/>
  <c r="EL311" i="65" s="1"/>
  <c r="EL312" i="65" s="1"/>
  <c r="EK195" i="66"/>
  <c r="EK193" i="66" s="1"/>
  <c r="EK14" i="66"/>
  <c r="EP192" i="66"/>
  <c r="EK206" i="65"/>
  <c r="EK300" i="66"/>
  <c r="EP20" i="66"/>
  <c r="EP158" i="60"/>
  <c r="EK170" i="58"/>
  <c r="EK173" i="58" s="1"/>
  <c r="EK172" i="64"/>
  <c r="EP162" i="64"/>
  <c r="EN293" i="64"/>
  <c r="EK10" i="64"/>
  <c r="EP177" i="64"/>
  <c r="EK75" i="65"/>
  <c r="EK81" i="64"/>
  <c r="EO71" i="64"/>
  <c r="EP195" i="64"/>
  <c r="EP271" i="60"/>
  <c r="EL304" i="64"/>
  <c r="EL310" i="64"/>
  <c r="EL312" i="64" s="1"/>
  <c r="EL313" i="64" s="1"/>
  <c r="EK228" i="64"/>
  <c r="EK229" i="64" s="1"/>
  <c r="EP160" i="64"/>
  <c r="EP160" i="60"/>
  <c r="EP95" i="64"/>
  <c r="EO68" i="65"/>
  <c r="EK67" i="65"/>
  <c r="EP224" i="64"/>
  <c r="EK87" i="65"/>
  <c r="EK93" i="64"/>
  <c r="EK271" i="64"/>
  <c r="EP273" i="64"/>
  <c r="EK117" i="64"/>
  <c r="EK110" i="64"/>
  <c r="EP222" i="60"/>
  <c r="EK226" i="60"/>
  <c r="EK227" i="60" s="1"/>
  <c r="EK295" i="60"/>
  <c r="EK297" i="60" s="1"/>
  <c r="EP298" i="60" s="1"/>
  <c r="EK164" i="58"/>
  <c r="EP165" i="58" s="1"/>
  <c r="P118" i="61"/>
  <c r="P112" i="61"/>
  <c r="EL312" i="57"/>
  <c r="EP176" i="58"/>
  <c r="EK190" i="60"/>
  <c r="EK188" i="60" s="1"/>
  <c r="EK14" i="60"/>
  <c r="EP187" i="60"/>
  <c r="EK221" i="58"/>
  <c r="EP224" i="58" s="1"/>
  <c r="EK8" i="60"/>
  <c r="EK224" i="60"/>
  <c r="EK172" i="60"/>
  <c r="EP173" i="60"/>
  <c r="EK9" i="60"/>
  <c r="EP174" i="60"/>
  <c r="EP223" i="60"/>
  <c r="EK227" i="58"/>
  <c r="EK228" i="58" s="1"/>
  <c r="EK210" i="60"/>
  <c r="EK163" i="60"/>
  <c r="EP272" i="58"/>
  <c r="EK175" i="57"/>
  <c r="EK9" i="57" s="1"/>
  <c r="EP194" i="58"/>
  <c r="EK170" i="59"/>
  <c r="EP160" i="59"/>
  <c r="ER102" i="59"/>
  <c r="ER96" i="59" s="1"/>
  <c r="EQ96" i="59"/>
  <c r="EQ99" i="59" s="1"/>
  <c r="EK10" i="59"/>
  <c r="EP175" i="59"/>
  <c r="EK12" i="59"/>
  <c r="EP184" i="59"/>
  <c r="EN291" i="59"/>
  <c r="EK226" i="59"/>
  <c r="EK227" i="59" s="1"/>
  <c r="EK169" i="59"/>
  <c r="EP158" i="59"/>
  <c r="EP193" i="59"/>
  <c r="EK186" i="59"/>
  <c r="EP271" i="59"/>
  <c r="EK220" i="59"/>
  <c r="EP222" i="59"/>
  <c r="EK14" i="58"/>
  <c r="EK189" i="58"/>
  <c r="EP188" i="58"/>
  <c r="EL309" i="58"/>
  <c r="EL311" i="58" s="1"/>
  <c r="EL312" i="58" s="1"/>
  <c r="EL303" i="58"/>
  <c r="EK248" i="58"/>
  <c r="EK9" i="58"/>
  <c r="EP175" i="58"/>
  <c r="EP161" i="58"/>
  <c r="EJ423" i="4"/>
  <c r="EN423" i="4" s="1"/>
  <c r="EK279" i="57"/>
  <c r="EP281" i="57"/>
  <c r="EP227" i="57"/>
  <c r="EP198" i="57"/>
  <c r="EK10" i="57"/>
  <c r="EP180" i="57"/>
  <c r="EK231" i="57"/>
  <c r="EK232" i="57" s="1"/>
  <c r="EP163" i="57"/>
  <c r="EK12" i="57"/>
  <c r="EK305" i="57" s="1"/>
  <c r="EP189" i="57"/>
  <c r="C344" i="55"/>
  <c r="E343" i="55"/>
  <c r="R343" i="55"/>
  <c r="Q343" i="55"/>
  <c r="P343" i="55"/>
  <c r="O343" i="55"/>
  <c r="N343" i="55"/>
  <c r="M343" i="55"/>
  <c r="L343" i="55"/>
  <c r="K343" i="55"/>
  <c r="J343" i="55"/>
  <c r="I343" i="55"/>
  <c r="H343" i="55"/>
  <c r="G343" i="55"/>
  <c r="F343" i="55"/>
  <c r="AB344" i="55"/>
  <c r="AD343" i="55"/>
  <c r="AK343" i="55"/>
  <c r="AE343" i="55"/>
  <c r="AL343" i="55"/>
  <c r="AF343" i="55"/>
  <c r="AM343" i="55"/>
  <c r="AG343" i="55"/>
  <c r="AN343" i="55"/>
  <c r="AO343" i="55"/>
  <c r="AH343" i="55"/>
  <c r="AP343" i="55"/>
  <c r="AI343" i="55"/>
  <c r="AQ343" i="55"/>
  <c r="AJ343" i="55"/>
  <c r="EJ74" i="34"/>
  <c r="EJ76" i="4"/>
  <c r="EJ231" i="33"/>
  <c r="EJ271" i="33" s="1"/>
  <c r="EN74" i="4"/>
  <c r="EJ118" i="4"/>
  <c r="EN116" i="4"/>
  <c r="B4843" i="17"/>
  <c r="D6085" i="17"/>
  <c r="EF389" i="33"/>
  <c r="EE389" i="33"/>
  <c r="EG409" i="33"/>
  <c r="EL410" i="33" s="1"/>
  <c r="EF409" i="33"/>
  <c r="EK410" i="33" s="1"/>
  <c r="EE409" i="33"/>
  <c r="EJ410" i="33" s="1"/>
  <c r="EF415" i="33"/>
  <c r="EK416" i="33" s="1"/>
  <c r="EE415" i="33"/>
  <c r="EJ416" i="33" s="1"/>
  <c r="EF387" i="33"/>
  <c r="EE387" i="33"/>
  <c r="EF386" i="33"/>
  <c r="EE386" i="33"/>
  <c r="EF366" i="33"/>
  <c r="EG366" i="33"/>
  <c r="EE366" i="33"/>
  <c r="EF38" i="45"/>
  <c r="EF179" i="45" s="1"/>
  <c r="EE38" i="45"/>
  <c r="EE179" i="45" s="1"/>
  <c r="EH210" i="4"/>
  <c r="EC210" i="4"/>
  <c r="EH209" i="4"/>
  <c r="EC209" i="4"/>
  <c r="EH208" i="4"/>
  <c r="EC208" i="4"/>
  <c r="EI207" i="4"/>
  <c r="EI211" i="4" s="1"/>
  <c r="EG207" i="4"/>
  <c r="EG211" i="4" s="1"/>
  <c r="EF207" i="4"/>
  <c r="EF211" i="4" s="1"/>
  <c r="EE207" i="4"/>
  <c r="EE211" i="4" s="1"/>
  <c r="ED207" i="4"/>
  <c r="ED211" i="4" s="1"/>
  <c r="EB207" i="4"/>
  <c r="EB211" i="4" s="1"/>
  <c r="EA207" i="4"/>
  <c r="EA211" i="4" s="1"/>
  <c r="DZ207" i="4"/>
  <c r="DZ211" i="4" s="1"/>
  <c r="EH206" i="4"/>
  <c r="EC206" i="4"/>
  <c r="EH205" i="4"/>
  <c r="EC205" i="4"/>
  <c r="EH204" i="4"/>
  <c r="EC204" i="4"/>
  <c r="EH203" i="4"/>
  <c r="EC203" i="4"/>
  <c r="EI200" i="4"/>
  <c r="EF200" i="4"/>
  <c r="EE200" i="4"/>
  <c r="EG199" i="4"/>
  <c r="EH199" i="4" s="1"/>
  <c r="EG198" i="4"/>
  <c r="EG197" i="4"/>
  <c r="EG38" i="45" s="1"/>
  <c r="EG179" i="45" s="1"/>
  <c r="EG196" i="4"/>
  <c r="EG195" i="4"/>
  <c r="EG194" i="4"/>
  <c r="I6196" i="17"/>
  <c r="J6196" i="17" s="1"/>
  <c r="I6195" i="17"/>
  <c r="J6195" i="17" s="1"/>
  <c r="I6194" i="17"/>
  <c r="J6194" i="17" s="1"/>
  <c r="I6193" i="17"/>
  <c r="I6192" i="17"/>
  <c r="J6192" i="17" s="1"/>
  <c r="I6191" i="17"/>
  <c r="J6191" i="17" s="1"/>
  <c r="H6197" i="17"/>
  <c r="G6197" i="17"/>
  <c r="K6197" i="17"/>
  <c r="E6197" i="17"/>
  <c r="D6197" i="17"/>
  <c r="C6197" i="17"/>
  <c r="B6197" i="17"/>
  <c r="E6187" i="17"/>
  <c r="E6186" i="17"/>
  <c r="E6185" i="17"/>
  <c r="E6183" i="17"/>
  <c r="E6182" i="17"/>
  <c r="E6181" i="17"/>
  <c r="E6180" i="17"/>
  <c r="F6184" i="17"/>
  <c r="F6188" i="17" s="1"/>
  <c r="J6187" i="17"/>
  <c r="J6186" i="17"/>
  <c r="J6185" i="17"/>
  <c r="J6181" i="17"/>
  <c r="J6182" i="17"/>
  <c r="J6183" i="17"/>
  <c r="J6180" i="17"/>
  <c r="K6184" i="17"/>
  <c r="K6188" i="17" s="1"/>
  <c r="D6184" i="17"/>
  <c r="D6188" i="17" s="1"/>
  <c r="I6184" i="17"/>
  <c r="I6188" i="17" s="1"/>
  <c r="C6184" i="17"/>
  <c r="C6188" i="17" s="1"/>
  <c r="H6184" i="17"/>
  <c r="H6188" i="17" s="1"/>
  <c r="B6184" i="17"/>
  <c r="B6188" i="17" s="1"/>
  <c r="G6184" i="17"/>
  <c r="G6188" i="17" s="1"/>
  <c r="DX190" i="4"/>
  <c r="EN271" i="33" l="1"/>
  <c r="EO272" i="33"/>
  <c r="EK297" i="68"/>
  <c r="EK299" i="68" s="1"/>
  <c r="EK184" i="65"/>
  <c r="EK12" i="65" s="1"/>
  <c r="EP20" i="65" s="1"/>
  <c r="EP186" i="64"/>
  <c r="EP185" i="58"/>
  <c r="EP20" i="58"/>
  <c r="C36" i="74"/>
  <c r="U36" i="74" s="1"/>
  <c r="EJ283" i="33"/>
  <c r="EJ1621" i="14"/>
  <c r="EJ1622" i="14" s="1"/>
  <c r="EN231" i="33"/>
  <c r="EK311" i="67"/>
  <c r="EP312" i="67" s="1"/>
  <c r="EK191" i="70"/>
  <c r="EK193" i="70" s="1"/>
  <c r="EP175" i="70"/>
  <c r="EP176" i="68"/>
  <c r="EK9" i="68"/>
  <c r="EK73" i="65"/>
  <c r="EK79" i="65" s="1"/>
  <c r="EK85" i="65"/>
  <c r="EK91" i="65" s="1"/>
  <c r="EK80" i="64"/>
  <c r="EK319" i="67"/>
  <c r="EK122" i="65"/>
  <c r="EK128" i="65" s="1"/>
  <c r="EP310" i="67"/>
  <c r="EP20" i="67"/>
  <c r="EK103" i="58"/>
  <c r="EQ103" i="58" s="1"/>
  <c r="EQ97" i="58" s="1"/>
  <c r="EQ100" i="58" s="1"/>
  <c r="EP228" i="66"/>
  <c r="EK80" i="68"/>
  <c r="EK79" i="68"/>
  <c r="EG280" i="66"/>
  <c r="EG292" i="66" s="1"/>
  <c r="EP174" i="58"/>
  <c r="EK8" i="58"/>
  <c r="EK11" i="58" s="1"/>
  <c r="EK171" i="65"/>
  <c r="EK170" i="66"/>
  <c r="EP181" i="66"/>
  <c r="EK270" i="65"/>
  <c r="EK165" i="64"/>
  <c r="EP166" i="64" s="1"/>
  <c r="EK234" i="66"/>
  <c r="EK25" i="66" s="1"/>
  <c r="EK11" i="66"/>
  <c r="EP230" i="66"/>
  <c r="EK116" i="64"/>
  <c r="EK109" i="65"/>
  <c r="EK115" i="65" s="1"/>
  <c r="EL303" i="65"/>
  <c r="EK306" i="66"/>
  <c r="EK302" i="66"/>
  <c r="EP303" i="66" s="1"/>
  <c r="EP301" i="66"/>
  <c r="EK310" i="66"/>
  <c r="EP194" i="66"/>
  <c r="EP20" i="64"/>
  <c r="EK297" i="64"/>
  <c r="EK296" i="65" s="1"/>
  <c r="EK9" i="64"/>
  <c r="EP176" i="64"/>
  <c r="EG276" i="65"/>
  <c r="FC80" i="64"/>
  <c r="EP83" i="64"/>
  <c r="EP296" i="60"/>
  <c r="EK213" i="58"/>
  <c r="EK216" i="58"/>
  <c r="EP179" i="57"/>
  <c r="EK168" i="57"/>
  <c r="EP169" i="57" s="1"/>
  <c r="EK225" i="58"/>
  <c r="EP226" i="58" s="1"/>
  <c r="EP164" i="60"/>
  <c r="EJ431" i="4"/>
  <c r="EJ433" i="4" s="1"/>
  <c r="EN433" i="4" s="1"/>
  <c r="EK215" i="60"/>
  <c r="EK212" i="60"/>
  <c r="EK15" i="60"/>
  <c r="EJ79" i="34"/>
  <c r="EJ87" i="34" s="1"/>
  <c r="EJ89" i="34" s="1"/>
  <c r="EJ91" i="34" s="1"/>
  <c r="EJ93" i="34" s="1"/>
  <c r="EJ98" i="34" s="1"/>
  <c r="EO99" i="34" s="1"/>
  <c r="EK165" i="60"/>
  <c r="EP176" i="60"/>
  <c r="EK229" i="60"/>
  <c r="EK25" i="60" s="1"/>
  <c r="EK11" i="60"/>
  <c r="EG275" i="59"/>
  <c r="EG287" i="59" s="1"/>
  <c r="EG275" i="60"/>
  <c r="EP225" i="60"/>
  <c r="EP189" i="60"/>
  <c r="EK14" i="59"/>
  <c r="EK190" i="59"/>
  <c r="EK188" i="59" s="1"/>
  <c r="EP187" i="59"/>
  <c r="EQ105" i="59"/>
  <c r="EQ100" i="59"/>
  <c r="ER95" i="59"/>
  <c r="EQ104" i="59"/>
  <c r="EQ101" i="59"/>
  <c r="EK295" i="59"/>
  <c r="EP20" i="59"/>
  <c r="EK9" i="59"/>
  <c r="EK163" i="59"/>
  <c r="EP174" i="59"/>
  <c r="EP223" i="59"/>
  <c r="EK8" i="59"/>
  <c r="EK172" i="59"/>
  <c r="EK224" i="59"/>
  <c r="EP173" i="59"/>
  <c r="EK166" i="58"/>
  <c r="EP177" i="58"/>
  <c r="EK26" i="58"/>
  <c r="EK298" i="58"/>
  <c r="EP297" i="58"/>
  <c r="EK302" i="58"/>
  <c r="EK306" i="58"/>
  <c r="EP190" i="58"/>
  <c r="EG276" i="58"/>
  <c r="EK307" i="57"/>
  <c r="EP308" i="57" s="1"/>
  <c r="EP306" i="57"/>
  <c r="EK315" i="57"/>
  <c r="EK311" i="57"/>
  <c r="EP20" i="57"/>
  <c r="EH195" i="4"/>
  <c r="EG285" i="57"/>
  <c r="EH196" i="4"/>
  <c r="EH198" i="4"/>
  <c r="EH409" i="33"/>
  <c r="EM410" i="33" s="1"/>
  <c r="EJ15" i="33"/>
  <c r="EJ314" i="33" s="1"/>
  <c r="EJ309" i="33" s="1"/>
  <c r="AB345" i="55"/>
  <c r="AE344" i="55"/>
  <c r="AL344" i="55"/>
  <c r="AF344" i="55"/>
  <c r="AM344" i="55"/>
  <c r="AG344" i="55"/>
  <c r="AN344" i="55"/>
  <c r="AO344" i="55"/>
  <c r="AH344" i="55"/>
  <c r="AP344" i="55"/>
  <c r="AI344" i="55"/>
  <c r="AQ344" i="55"/>
  <c r="AJ344" i="55"/>
  <c r="AD344" i="55"/>
  <c r="AK344" i="55"/>
  <c r="C345" i="55"/>
  <c r="E344" i="55"/>
  <c r="R344" i="55"/>
  <c r="Q344" i="55"/>
  <c r="P344" i="55"/>
  <c r="O344" i="55"/>
  <c r="N344" i="55"/>
  <c r="M344" i="55"/>
  <c r="L344" i="55"/>
  <c r="K344" i="55"/>
  <c r="J344" i="55"/>
  <c r="I344" i="55"/>
  <c r="H344" i="55"/>
  <c r="G344" i="55"/>
  <c r="F344" i="55"/>
  <c r="EN72" i="4"/>
  <c r="EN76" i="4"/>
  <c r="EJ90" i="4"/>
  <c r="EJ121" i="4"/>
  <c r="EN118" i="4"/>
  <c r="C4843" i="17"/>
  <c r="B4845" i="17"/>
  <c r="EG386" i="33"/>
  <c r="EH207" i="4"/>
  <c r="EH211" i="4" s="1"/>
  <c r="EG415" i="33"/>
  <c r="EL416" i="33" s="1"/>
  <c r="E6184" i="17"/>
  <c r="E6188" i="17" s="1"/>
  <c r="I6197" i="17"/>
  <c r="EG200" i="4"/>
  <c r="J6184" i="17"/>
  <c r="J6188" i="17" s="1"/>
  <c r="EG387" i="33"/>
  <c r="EH197" i="4"/>
  <c r="EH38" i="45" s="1"/>
  <c r="EH179" i="45" s="1"/>
  <c r="EC207" i="4"/>
  <c r="EC211" i="4" s="1"/>
  <c r="EG389" i="33"/>
  <c r="EH366" i="33"/>
  <c r="J6193" i="17"/>
  <c r="EH194" i="4"/>
  <c r="D2457" i="18"/>
  <c r="EP185" i="65" l="1"/>
  <c r="EK307" i="68"/>
  <c r="EP298" i="68"/>
  <c r="EK300" i="65"/>
  <c r="EN283" i="33"/>
  <c r="EN1621" i="14"/>
  <c r="EN121" i="4"/>
  <c r="EJ2020" i="4"/>
  <c r="EP198" i="70"/>
  <c r="ER103" i="58"/>
  <c r="ER97" i="58" s="1"/>
  <c r="EP300" i="68"/>
  <c r="FC80" i="68"/>
  <c r="EP83" i="68"/>
  <c r="EK8" i="70"/>
  <c r="EK230" i="58"/>
  <c r="EH280" i="66"/>
  <c r="EH292" i="66" s="1"/>
  <c r="EH291" i="66" s="1"/>
  <c r="EK313" i="66"/>
  <c r="EK315" i="66" s="1"/>
  <c r="EK316" i="66" s="1"/>
  <c r="EK307" i="66"/>
  <c r="EG291" i="66"/>
  <c r="EP171" i="66"/>
  <c r="EP308" i="66" s="1"/>
  <c r="EP19" i="66"/>
  <c r="EK284" i="66"/>
  <c r="EK298" i="66"/>
  <c r="EK277" i="66"/>
  <c r="EP298" i="64"/>
  <c r="EK303" i="64"/>
  <c r="EK299" i="64"/>
  <c r="EK307" i="64"/>
  <c r="EH275" i="60"/>
  <c r="EH287" i="60" s="1"/>
  <c r="EH286" i="60" s="1"/>
  <c r="EH276" i="65"/>
  <c r="EH288" i="65" s="1"/>
  <c r="EH287" i="65" s="1"/>
  <c r="EH289" i="64"/>
  <c r="EH288" i="64" s="1"/>
  <c r="EG289" i="64"/>
  <c r="EK302" i="65"/>
  <c r="EP297" i="65"/>
  <c r="EK306" i="65"/>
  <c r="EG288" i="65"/>
  <c r="EJ96" i="34"/>
  <c r="EO97" i="34" s="1"/>
  <c r="EN431" i="4"/>
  <c r="EP19" i="60"/>
  <c r="EK272" i="60"/>
  <c r="EP166" i="60"/>
  <c r="EG287" i="60"/>
  <c r="EH276" i="58"/>
  <c r="EI276" i="58" s="1"/>
  <c r="EH275" i="59"/>
  <c r="EG286" i="59"/>
  <c r="EK229" i="59"/>
  <c r="EK25" i="59" s="1"/>
  <c r="EK11" i="59"/>
  <c r="EK297" i="59"/>
  <c r="EP298" i="59" s="1"/>
  <c r="EP296" i="59"/>
  <c r="EK305" i="59"/>
  <c r="EP164" i="59"/>
  <c r="EP189" i="59"/>
  <c r="ER98" i="59"/>
  <c r="ER99" i="59" s="1"/>
  <c r="EP176" i="59"/>
  <c r="EP225" i="59"/>
  <c r="EQ102" i="58"/>
  <c r="EQ101" i="58"/>
  <c r="EQ105" i="58"/>
  <c r="ER98" i="58" s="1"/>
  <c r="ER96" i="58"/>
  <c r="ER99" i="58" s="1"/>
  <c r="EP19" i="58"/>
  <c r="EK280" i="58"/>
  <c r="EK294" i="58"/>
  <c r="EK273" i="58"/>
  <c r="EP299" i="58"/>
  <c r="EP167" i="58"/>
  <c r="EP304" i="58" s="1"/>
  <c r="EK303" i="58"/>
  <c r="EK309" i="58"/>
  <c r="EK311" i="58" s="1"/>
  <c r="EK312" i="58" s="1"/>
  <c r="EJ12" i="34"/>
  <c r="EG288" i="58"/>
  <c r="EK312" i="57"/>
  <c r="EK318" i="57"/>
  <c r="EK320" i="57" s="1"/>
  <c r="EK321" i="57" s="1"/>
  <c r="EH415" i="33"/>
  <c r="EM416" i="33" s="1"/>
  <c r="EH387" i="33"/>
  <c r="EG297" i="57"/>
  <c r="EH386" i="33"/>
  <c r="EH285" i="57"/>
  <c r="EH297" i="57" s="1"/>
  <c r="EH296" i="57" s="1"/>
  <c r="EH294" i="67" s="1"/>
  <c r="EH295" i="67" s="1"/>
  <c r="EH283" i="67" s="1"/>
  <c r="C346" i="55"/>
  <c r="E345" i="55"/>
  <c r="R345" i="55"/>
  <c r="Q345" i="55"/>
  <c r="P345" i="55"/>
  <c r="O345" i="55"/>
  <c r="N345" i="55"/>
  <c r="M345" i="55"/>
  <c r="L345" i="55"/>
  <c r="K345" i="55"/>
  <c r="J345" i="55"/>
  <c r="I345" i="55"/>
  <c r="H345" i="55"/>
  <c r="G345" i="55"/>
  <c r="F345" i="55"/>
  <c r="AB346" i="55"/>
  <c r="AF345" i="55"/>
  <c r="AM345" i="55"/>
  <c r="AG345" i="55"/>
  <c r="AN345" i="55"/>
  <c r="AO345" i="55"/>
  <c r="AH345" i="55"/>
  <c r="AP345" i="55"/>
  <c r="AI345" i="55"/>
  <c r="AQ345" i="55"/>
  <c r="AJ345" i="55"/>
  <c r="AD345" i="55"/>
  <c r="AK345" i="55"/>
  <c r="AE345" i="55"/>
  <c r="AL345" i="55"/>
  <c r="EO315" i="33"/>
  <c r="EJ319" i="33"/>
  <c r="EO320" i="33" s="1"/>
  <c r="EJ86" i="4"/>
  <c r="EN86" i="4" s="1"/>
  <c r="EN90" i="4"/>
  <c r="EJ92" i="4"/>
  <c r="EN92" i="4" s="1"/>
  <c r="EJ435" i="4"/>
  <c r="EN435" i="4" s="1"/>
  <c r="EJ460" i="4"/>
  <c r="EN460" i="4" s="1"/>
  <c r="EN480" i="4" s="1"/>
  <c r="EN508" i="4" s="1"/>
  <c r="D4843" i="17"/>
  <c r="C4845" i="17"/>
  <c r="J6197" i="17"/>
  <c r="EH389" i="33"/>
  <c r="EH200" i="4"/>
  <c r="DP188" i="4"/>
  <c r="DW188" i="4"/>
  <c r="DV188" i="4"/>
  <c r="DU188" i="4"/>
  <c r="EB188" i="4"/>
  <c r="EA188" i="4"/>
  <c r="DZ188" i="4"/>
  <c r="DZ324" i="70" s="1"/>
  <c r="EN2020" i="4" l="1"/>
  <c r="EJ2024" i="4"/>
  <c r="DP189" i="4"/>
  <c r="DP386" i="33"/>
  <c r="EI292" i="66"/>
  <c r="EI291" i="66" s="1"/>
  <c r="EI280" i="66"/>
  <c r="EB280" i="66"/>
  <c r="EB292" i="66" s="1"/>
  <c r="EB291" i="66" s="1"/>
  <c r="EA280" i="66"/>
  <c r="EA292" i="66" s="1"/>
  <c r="EA291" i="66" s="1"/>
  <c r="DZ280" i="66"/>
  <c r="DZ292" i="66" s="1"/>
  <c r="DZ283" i="67"/>
  <c r="DZ275" i="60"/>
  <c r="DZ287" i="60" s="1"/>
  <c r="DZ276" i="65"/>
  <c r="EA275" i="60"/>
  <c r="EA287" i="60" s="1"/>
  <c r="EA286" i="60" s="1"/>
  <c r="EA276" i="65"/>
  <c r="EA288" i="65" s="1"/>
  <c r="EA287" i="65" s="1"/>
  <c r="EA289" i="64"/>
  <c r="EA288" i="64" s="1"/>
  <c r="EP300" i="64"/>
  <c r="EB275" i="60"/>
  <c r="EB287" i="60" s="1"/>
  <c r="EB286" i="60" s="1"/>
  <c r="EB276" i="65"/>
  <c r="EB288" i="65" s="1"/>
  <c r="EB287" i="65" s="1"/>
  <c r="EB289" i="64"/>
  <c r="EB288" i="64" s="1"/>
  <c r="EK309" i="65"/>
  <c r="EK311" i="65" s="1"/>
  <c r="EK312" i="65" s="1"/>
  <c r="EK303" i="65"/>
  <c r="ER100" i="58"/>
  <c r="ER102" i="58" s="1"/>
  <c r="EI277" i="64"/>
  <c r="EK304" i="64"/>
  <c r="EK310" i="64"/>
  <c r="EK312" i="64" s="1"/>
  <c r="EK313" i="64" s="1"/>
  <c r="EI275" i="60"/>
  <c r="EI276" i="65"/>
  <c r="EI289" i="64"/>
  <c r="EI288" i="64" s="1"/>
  <c r="EG288" i="64"/>
  <c r="EI288" i="65"/>
  <c r="EI287" i="65" s="1"/>
  <c r="EG287" i="65"/>
  <c r="EH288" i="58"/>
  <c r="EH287" i="58" s="1"/>
  <c r="EI287" i="60"/>
  <c r="EI286" i="60" s="1"/>
  <c r="EG286" i="60"/>
  <c r="DZ276" i="58"/>
  <c r="DZ288" i="58" s="1"/>
  <c r="DZ275" i="59"/>
  <c r="EH287" i="59"/>
  <c r="EI275" i="59"/>
  <c r="EA276" i="58"/>
  <c r="EA288" i="58" s="1"/>
  <c r="EA287" i="58" s="1"/>
  <c r="EA275" i="59"/>
  <c r="EA287" i="59" s="1"/>
  <c r="EA286" i="59" s="1"/>
  <c r="EB276" i="58"/>
  <c r="EB288" i="58" s="1"/>
  <c r="EB287" i="58" s="1"/>
  <c r="EB275" i="59"/>
  <c r="EB287" i="59" s="1"/>
  <c r="EB286" i="59" s="1"/>
  <c r="EP19" i="59"/>
  <c r="EK279" i="59"/>
  <c r="EK293" i="59"/>
  <c r="ER104" i="59"/>
  <c r="ER100" i="59"/>
  <c r="ER101" i="59"/>
  <c r="ER105" i="59"/>
  <c r="EG287" i="58"/>
  <c r="EI285" i="57"/>
  <c r="DZ189" i="4"/>
  <c r="DZ285" i="57"/>
  <c r="EA189" i="4"/>
  <c r="EA285" i="57"/>
  <c r="EA297" i="57" s="1"/>
  <c r="EA296" i="57" s="1"/>
  <c r="EA294" i="67" s="1"/>
  <c r="EA295" i="67" s="1"/>
  <c r="EA283" i="67" s="1"/>
  <c r="EB189" i="4"/>
  <c r="EB285" i="57"/>
  <c r="EB297" i="57" s="1"/>
  <c r="EB296" i="57" s="1"/>
  <c r="EB294" i="67" s="1"/>
  <c r="EB295" i="67" s="1"/>
  <c r="EB283" i="67" s="1"/>
  <c r="DU189" i="4"/>
  <c r="DV189" i="4"/>
  <c r="DW189" i="4"/>
  <c r="EI297" i="57"/>
  <c r="EI296" i="57" s="1"/>
  <c r="EG296" i="57"/>
  <c r="EG294" i="67" s="1"/>
  <c r="EG295" i="67" s="1"/>
  <c r="AB347" i="55"/>
  <c r="AG346" i="55"/>
  <c r="AN346" i="55"/>
  <c r="AO346" i="55"/>
  <c r="AH346" i="55"/>
  <c r="AP346" i="55"/>
  <c r="AI346" i="55"/>
  <c r="AQ346" i="55"/>
  <c r="AJ346" i="55"/>
  <c r="AD346" i="55"/>
  <c r="AK346" i="55"/>
  <c r="AE346" i="55"/>
  <c r="AL346" i="55"/>
  <c r="AF346" i="55"/>
  <c r="AM346" i="55"/>
  <c r="C347" i="55"/>
  <c r="E346" i="55"/>
  <c r="R346" i="55"/>
  <c r="Q346" i="55"/>
  <c r="P346" i="55"/>
  <c r="O346" i="55"/>
  <c r="N346" i="55"/>
  <c r="M346" i="55"/>
  <c r="L346" i="55"/>
  <c r="K346" i="55"/>
  <c r="J346" i="55"/>
  <c r="I346" i="55"/>
  <c r="H346" i="55"/>
  <c r="G346" i="55"/>
  <c r="F346" i="55"/>
  <c r="EN309" i="33"/>
  <c r="EO310" i="33"/>
  <c r="EJ437" i="4"/>
  <c r="EN437" i="4" s="1"/>
  <c r="EJ107" i="34"/>
  <c r="EJ479" i="4"/>
  <c r="EJ112" i="34" s="1"/>
  <c r="D4845" i="17"/>
  <c r="E4843" i="17"/>
  <c r="EC188" i="4"/>
  <c r="DX188" i="4"/>
  <c r="B652" i="18"/>
  <c r="C653" i="18"/>
  <c r="C644" i="18"/>
  <c r="B627" i="18"/>
  <c r="B635" i="18" s="1"/>
  <c r="B641" i="18" s="1"/>
  <c r="B628" i="18"/>
  <c r="B636" i="18" s="1"/>
  <c r="B642" i="18" s="1"/>
  <c r="B626" i="18"/>
  <c r="B634" i="18" s="1"/>
  <c r="B640" i="18" s="1"/>
  <c r="EF406" i="33"/>
  <c r="EE406" i="33"/>
  <c r="EG189" i="4"/>
  <c r="EF188" i="4"/>
  <c r="EE188" i="4"/>
  <c r="EG283" i="67" l="1"/>
  <c r="EI295" i="67"/>
  <c r="EI294" i="67" s="1"/>
  <c r="EC280" i="66"/>
  <c r="EC292" i="66" s="1"/>
  <c r="EC291" i="66" s="1"/>
  <c r="DZ295" i="67"/>
  <c r="DZ291" i="66"/>
  <c r="ER101" i="58"/>
  <c r="ER105" i="58"/>
  <c r="EC276" i="65"/>
  <c r="EC288" i="65" s="1"/>
  <c r="EC287" i="65" s="1"/>
  <c r="EC289" i="64"/>
  <c r="EC288" i="64" s="1"/>
  <c r="DZ289" i="64"/>
  <c r="ED277" i="64"/>
  <c r="DZ288" i="65"/>
  <c r="EI288" i="58"/>
  <c r="EI287" i="58" s="1"/>
  <c r="EC275" i="59"/>
  <c r="EC287" i="59" s="1"/>
  <c r="EC286" i="59" s="1"/>
  <c r="EC275" i="60"/>
  <c r="DZ286" i="60"/>
  <c r="EH286" i="59"/>
  <c r="EI287" i="59"/>
  <c r="EI286" i="59" s="1"/>
  <c r="DZ287" i="59"/>
  <c r="EO22" i="58"/>
  <c r="EJ264" i="58"/>
  <c r="EN264" i="58" s="1"/>
  <c r="EC285" i="57"/>
  <c r="EC297" i="57" s="1"/>
  <c r="EC296" i="57" s="1"/>
  <c r="EC294" i="67" s="1"/>
  <c r="EC295" i="67" s="1"/>
  <c r="EC283" i="67" s="1"/>
  <c r="EC276" i="58"/>
  <c r="DZ287" i="58"/>
  <c r="DX189" i="4"/>
  <c r="EC189" i="4"/>
  <c r="DZ297" i="57"/>
  <c r="C348" i="55"/>
  <c r="E347" i="55"/>
  <c r="R347" i="55"/>
  <c r="Q347" i="55"/>
  <c r="P347" i="55"/>
  <c r="O347" i="55"/>
  <c r="N347" i="55"/>
  <c r="M347" i="55"/>
  <c r="L347" i="55"/>
  <c r="K347" i="55"/>
  <c r="J347" i="55"/>
  <c r="I347" i="55"/>
  <c r="H347" i="55"/>
  <c r="G347" i="55"/>
  <c r="F347" i="55"/>
  <c r="AB348" i="55"/>
  <c r="AO347" i="55"/>
  <c r="AH347" i="55"/>
  <c r="AP347" i="55"/>
  <c r="AI347" i="55"/>
  <c r="AQ347" i="55"/>
  <c r="AJ347" i="55"/>
  <c r="AD347" i="55"/>
  <c r="AK347" i="55"/>
  <c r="AE347" i="55"/>
  <c r="AL347" i="55"/>
  <c r="AF347" i="55"/>
  <c r="AM347" i="55"/>
  <c r="AG347" i="55"/>
  <c r="AN347" i="55"/>
  <c r="EJ454" i="4"/>
  <c r="EJ456" i="4" s="1"/>
  <c r="EN456" i="4" s="1"/>
  <c r="EJ446" i="4"/>
  <c r="EN446" i="4" s="1"/>
  <c r="EJ441" i="4"/>
  <c r="EN441" i="4" s="1"/>
  <c r="EJ111" i="34"/>
  <c r="EM479" i="4"/>
  <c r="EM480" i="4" s="1"/>
  <c r="EM2025" i="4" s="1"/>
  <c r="E4845" i="17"/>
  <c r="F4843" i="17"/>
  <c r="F4845" i="17" s="1"/>
  <c r="EG406" i="33"/>
  <c r="EG188" i="4"/>
  <c r="EH189" i="4"/>
  <c r="EI189" i="4" s="1"/>
  <c r="EH406" i="33"/>
  <c r="B630" i="18"/>
  <c r="B657" i="18" s="1"/>
  <c r="EM2024" i="4" l="1"/>
  <c r="EN2024" i="4" s="1"/>
  <c r="EN2025" i="4"/>
  <c r="ED280" i="66"/>
  <c r="EI283" i="67"/>
  <c r="ED283" i="67"/>
  <c r="ED292" i="66"/>
  <c r="ED291" i="66" s="1"/>
  <c r="ED295" i="67"/>
  <c r="ED294" i="67" s="1"/>
  <c r="DZ294" i="67"/>
  <c r="ED276" i="65"/>
  <c r="DZ287" i="65"/>
  <c r="ED288" i="65"/>
  <c r="ED287" i="65" s="1"/>
  <c r="ED289" i="64"/>
  <c r="ED288" i="64" s="1"/>
  <c r="DZ288" i="64"/>
  <c r="ED275" i="59"/>
  <c r="EC287" i="60"/>
  <c r="ED275" i="60"/>
  <c r="ED287" i="59"/>
  <c r="ED286" i="59" s="1"/>
  <c r="DZ286" i="59"/>
  <c r="ED285" i="57"/>
  <c r="EC288" i="58"/>
  <c r="ED276" i="58"/>
  <c r="ED297" i="57"/>
  <c r="ED296" i="57" s="1"/>
  <c r="DZ296" i="57"/>
  <c r="AB349" i="55"/>
  <c r="AH348" i="55"/>
  <c r="AP348" i="55"/>
  <c r="AI348" i="55"/>
  <c r="AQ348" i="55"/>
  <c r="AJ348" i="55"/>
  <c r="AD348" i="55"/>
  <c r="AK348" i="55"/>
  <c r="AE348" i="55"/>
  <c r="AL348" i="55"/>
  <c r="AF348" i="55"/>
  <c r="AM348" i="55"/>
  <c r="AG348" i="55"/>
  <c r="AN348" i="55"/>
  <c r="AO348" i="55"/>
  <c r="C349" i="55"/>
  <c r="E348" i="55"/>
  <c r="R348" i="55"/>
  <c r="Q348" i="55"/>
  <c r="P348" i="55"/>
  <c r="O348" i="55"/>
  <c r="N348" i="55"/>
  <c r="M348" i="55"/>
  <c r="L348" i="55"/>
  <c r="K348" i="55"/>
  <c r="J348" i="55"/>
  <c r="I348" i="55"/>
  <c r="H348" i="55"/>
  <c r="G348" i="55"/>
  <c r="F348" i="55"/>
  <c r="EJ443" i="4"/>
  <c r="EJ448" i="4" s="1"/>
  <c r="EN448" i="4" s="1"/>
  <c r="EN454" i="4"/>
  <c r="EM112" i="34"/>
  <c r="EM508" i="4"/>
  <c r="EM513" i="4" s="1"/>
  <c r="EN513" i="4" s="1"/>
  <c r="EO512" i="4" s="1"/>
  <c r="ES512" i="4" s="1"/>
  <c r="EM114" i="34"/>
  <c r="EI406" i="33"/>
  <c r="EH188" i="4"/>
  <c r="EJ189" i="4"/>
  <c r="EI387" i="33"/>
  <c r="B659" i="18"/>
  <c r="B651" i="18"/>
  <c r="EC286" i="60" l="1"/>
  <c r="ED287" i="60"/>
  <c r="ED286" i="60" s="1"/>
  <c r="EC287" i="58"/>
  <c r="ED288" i="58"/>
  <c r="ED287" i="58" s="1"/>
  <c r="C350" i="55"/>
  <c r="E349" i="55"/>
  <c r="R349" i="55"/>
  <c r="Q349" i="55"/>
  <c r="P349" i="55"/>
  <c r="O349" i="55"/>
  <c r="N349" i="55"/>
  <c r="M349" i="55"/>
  <c r="L349" i="55"/>
  <c r="K349" i="55"/>
  <c r="J349" i="55"/>
  <c r="I349" i="55"/>
  <c r="H349" i="55"/>
  <c r="G349" i="55"/>
  <c r="F349" i="55"/>
  <c r="AB350" i="55"/>
  <c r="AI349" i="55"/>
  <c r="AQ349" i="55"/>
  <c r="AJ349" i="55"/>
  <c r="AD349" i="55"/>
  <c r="AK349" i="55"/>
  <c r="AE349" i="55"/>
  <c r="AL349" i="55"/>
  <c r="AF349" i="55"/>
  <c r="AM349" i="55"/>
  <c r="AG349" i="55"/>
  <c r="AN349" i="55"/>
  <c r="AO349" i="55"/>
  <c r="AH349" i="55"/>
  <c r="AP349" i="55"/>
  <c r="EN443" i="4"/>
  <c r="EO135" i="34"/>
  <c r="EO136" i="34" s="1"/>
  <c r="EO513" i="4"/>
  <c r="EP512" i="4" s="1"/>
  <c r="EM111" i="34"/>
  <c r="EM142" i="34"/>
  <c r="EM144" i="34" s="1"/>
  <c r="AK43" i="76" s="1"/>
  <c r="EM133" i="34"/>
  <c r="EM136" i="34" s="1"/>
  <c r="B644" i="18"/>
  <c r="B645" i="18" s="1"/>
  <c r="B653" i="18"/>
  <c r="EN49" i="33"/>
  <c r="EH49" i="33"/>
  <c r="J5" i="61" s="1"/>
  <c r="EG49" i="33"/>
  <c r="EF49" i="33"/>
  <c r="EE49" i="33"/>
  <c r="DZ49" i="33"/>
  <c r="EA49" i="33"/>
  <c r="EB49" i="33"/>
  <c r="EC49" i="33"/>
  <c r="DY49" i="33"/>
  <c r="B5" i="61" s="1"/>
  <c r="C6234" i="17"/>
  <c r="D6234" i="17" s="1"/>
  <c r="EH229" i="34"/>
  <c r="EH12" i="63" s="1"/>
  <c r="EG173" i="34"/>
  <c r="EG174" i="34"/>
  <c r="EG175" i="34"/>
  <c r="EG176" i="34"/>
  <c r="EG179" i="34"/>
  <c r="EG180" i="34"/>
  <c r="EG181" i="34"/>
  <c r="EG182" i="34"/>
  <c r="EG187" i="34"/>
  <c r="EG188" i="34"/>
  <c r="EG189" i="34"/>
  <c r="EG190" i="34"/>
  <c r="EG191" i="34"/>
  <c r="EG192" i="34"/>
  <c r="EG195" i="34"/>
  <c r="EG196" i="34"/>
  <c r="EG197" i="34"/>
  <c r="EG198" i="34"/>
  <c r="EG199" i="34"/>
  <c r="EG200" i="34"/>
  <c r="EG201" i="34"/>
  <c r="EG205" i="34"/>
  <c r="EG206" i="34"/>
  <c r="EH119" i="34"/>
  <c r="EH130" i="34"/>
  <c r="EH77" i="34"/>
  <c r="EH40" i="34"/>
  <c r="EH81" i="34" s="1"/>
  <c r="EH41" i="34"/>
  <c r="EH82" i="34" s="1"/>
  <c r="EH42" i="34"/>
  <c r="EH83" i="34" s="1"/>
  <c r="EH43" i="34"/>
  <c r="EH84" i="34" s="1"/>
  <c r="EH44" i="34"/>
  <c r="EH85" i="34" s="1"/>
  <c r="EH45" i="34"/>
  <c r="EH86" i="34" s="1"/>
  <c r="EH47" i="34"/>
  <c r="EH88" i="34" s="1"/>
  <c r="EH259" i="34" s="1"/>
  <c r="EH49" i="34"/>
  <c r="EH90" i="34" s="1"/>
  <c r="EH51" i="34"/>
  <c r="EH92" i="34" s="1"/>
  <c r="EH62" i="34"/>
  <c r="EH102" i="34" s="1"/>
  <c r="EH63" i="34"/>
  <c r="EH103" i="34" s="1"/>
  <c r="EH67" i="34"/>
  <c r="EG62" i="34"/>
  <c r="EG63" i="34"/>
  <c r="EG67" i="34"/>
  <c r="EH427" i="33"/>
  <c r="EH324" i="33"/>
  <c r="EH133" i="33"/>
  <c r="EH119" i="33"/>
  <c r="EM120" i="33" s="1"/>
  <c r="EH91" i="33"/>
  <c r="EH77" i="33"/>
  <c r="EH57" i="33"/>
  <c r="EM58" i="33" s="1"/>
  <c r="EH45" i="33"/>
  <c r="EH67" i="45"/>
  <c r="EH18" i="45"/>
  <c r="EH9" i="45"/>
  <c r="EH10" i="34" s="1"/>
  <c r="EH8" i="33"/>
  <c r="AG11" i="76" s="1"/>
  <c r="EH9" i="33"/>
  <c r="AG10" i="76" s="1"/>
  <c r="EH10" i="33"/>
  <c r="EH14" i="33"/>
  <c r="EH300" i="33" s="1"/>
  <c r="EH16" i="33"/>
  <c r="EH13" i="34" s="1"/>
  <c r="EH28" i="33"/>
  <c r="EH22" i="34" s="1"/>
  <c r="EH33" i="33"/>
  <c r="EH27" i="34" s="1"/>
  <c r="EI516" i="4"/>
  <c r="F535" i="17" s="1"/>
  <c r="EI507" i="4"/>
  <c r="EI488" i="4"/>
  <c r="EI132" i="4"/>
  <c r="EI131" i="4"/>
  <c r="EI130" i="4"/>
  <c r="EI128" i="4"/>
  <c r="EI127" i="4"/>
  <c r="EJ136" i="4" s="1"/>
  <c r="EI126" i="4"/>
  <c r="EI123" i="4"/>
  <c r="EI120" i="4"/>
  <c r="EI113" i="4"/>
  <c r="EI112" i="4"/>
  <c r="EI111" i="4"/>
  <c r="EI110" i="4"/>
  <c r="EI107" i="4"/>
  <c r="EI105" i="4"/>
  <c r="EI104" i="4"/>
  <c r="EI103" i="4"/>
  <c r="EI102" i="4"/>
  <c r="EI101" i="4"/>
  <c r="EI99" i="4"/>
  <c r="EI98" i="4"/>
  <c r="EI97" i="4"/>
  <c r="EI61" i="4"/>
  <c r="EI59" i="4"/>
  <c r="EI58" i="4"/>
  <c r="EI56" i="4"/>
  <c r="EI55" i="4"/>
  <c r="EI150" i="4"/>
  <c r="ED150" i="4"/>
  <c r="EI149" i="4"/>
  <c r="ED149" i="4"/>
  <c r="EI148" i="4"/>
  <c r="ED148" i="4"/>
  <c r="EI147" i="4"/>
  <c r="DZ147" i="4"/>
  <c r="ED147" i="4" s="1"/>
  <c r="EI144" i="4"/>
  <c r="ED144" i="4"/>
  <c r="EI143" i="4"/>
  <c r="ED143" i="4"/>
  <c r="EI142" i="4"/>
  <c r="ED142" i="4"/>
  <c r="EI141" i="4"/>
  <c r="ED141" i="4"/>
  <c r="EI140" i="4"/>
  <c r="ED140" i="4"/>
  <c r="EH506" i="4"/>
  <c r="EH505" i="4"/>
  <c r="EH503" i="4"/>
  <c r="EH501" i="4"/>
  <c r="EH499" i="4"/>
  <c r="EH498" i="4"/>
  <c r="EH494" i="4"/>
  <c r="EH127" i="34" s="1"/>
  <c r="EH493" i="4"/>
  <c r="EH126" i="34" s="1"/>
  <c r="EH485" i="4"/>
  <c r="EH118" i="34" s="1"/>
  <c r="EG483" i="4"/>
  <c r="EH483" i="4" s="1"/>
  <c r="EH116" i="34" s="1"/>
  <c r="EG478" i="4"/>
  <c r="EH478" i="4" s="1"/>
  <c r="EH477" i="4"/>
  <c r="EG476" i="4"/>
  <c r="EH476" i="4" s="1"/>
  <c r="EG474" i="4"/>
  <c r="EH474" i="4" s="1"/>
  <c r="EH473" i="4"/>
  <c r="EG471" i="4"/>
  <c r="EH471" i="4" s="1"/>
  <c r="EG470" i="4"/>
  <c r="EH470" i="4" s="1"/>
  <c r="EH109" i="34" s="1"/>
  <c r="EG469" i="4"/>
  <c r="EH469" i="4" s="1"/>
  <c r="EH110" i="34" s="1"/>
  <c r="EG468" i="4"/>
  <c r="EH468" i="4" s="1"/>
  <c r="EG467" i="4"/>
  <c r="EH467" i="4" s="1"/>
  <c r="EH466" i="4"/>
  <c r="EG466" i="4"/>
  <c r="EH465" i="4"/>
  <c r="EG465" i="4"/>
  <c r="EH464" i="4"/>
  <c r="EG464" i="4"/>
  <c r="EH455" i="4"/>
  <c r="EG455" i="4"/>
  <c r="EH447" i="4"/>
  <c r="EG447" i="4"/>
  <c r="EH442" i="4"/>
  <c r="EG442" i="4"/>
  <c r="EH421" i="4"/>
  <c r="EH461" i="4" s="1"/>
  <c r="EH108" i="34" s="1"/>
  <c r="EG421" i="4"/>
  <c r="EG461" i="4" s="1"/>
  <c r="EH420" i="4"/>
  <c r="EG420" i="4"/>
  <c r="EH419" i="4"/>
  <c r="EG419" i="4"/>
  <c r="EH418" i="4"/>
  <c r="EG418" i="4"/>
  <c r="EH68" i="34"/>
  <c r="EG404" i="4"/>
  <c r="EL405" i="4" s="1"/>
  <c r="EG393" i="4"/>
  <c r="EG395" i="4" s="1"/>
  <c r="EG397" i="4" s="1"/>
  <c r="EG371" i="4"/>
  <c r="EG383" i="4" s="1"/>
  <c r="EG203" i="34" s="1"/>
  <c r="EG343" i="4"/>
  <c r="EG355" i="4" s="1"/>
  <c r="EG184" i="34" s="1"/>
  <c r="EH329" i="4"/>
  <c r="EG329" i="4"/>
  <c r="EH327" i="4"/>
  <c r="EG327" i="4"/>
  <c r="EH323" i="4"/>
  <c r="EG323" i="4"/>
  <c r="EH319" i="4"/>
  <c r="EH215" i="34" s="1"/>
  <c r="EH16" i="63" s="1"/>
  <c r="EG319" i="4"/>
  <c r="EH191" i="4"/>
  <c r="EG191" i="4"/>
  <c r="EG190" i="4"/>
  <c r="EG186" i="4"/>
  <c r="EH186" i="4" s="1"/>
  <c r="EH133" i="4"/>
  <c r="EG133" i="4"/>
  <c r="EH129" i="4"/>
  <c r="EG129" i="4"/>
  <c r="EH119" i="4"/>
  <c r="EG119" i="4"/>
  <c r="EH114" i="4"/>
  <c r="EG114" i="4"/>
  <c r="EH100" i="4"/>
  <c r="EG100" i="4"/>
  <c r="EG106" i="4" s="1"/>
  <c r="EG108" i="4" s="1"/>
  <c r="EG74" i="4" s="1"/>
  <c r="AG15" i="76" l="1"/>
  <c r="AN44" i="76"/>
  <c r="AM44" i="76"/>
  <c r="AL44" i="76"/>
  <c r="AK44" i="76"/>
  <c r="AK21" i="76"/>
  <c r="AK22" i="76"/>
  <c r="EH210" i="33"/>
  <c r="EM215" i="33" s="1"/>
  <c r="EM327" i="33"/>
  <c r="M762" i="17"/>
  <c r="M764" i="17" s="1"/>
  <c r="EH110" i="33"/>
  <c r="EH112" i="33"/>
  <c r="EH12" i="33"/>
  <c r="AG12" i="76" s="1"/>
  <c r="E1004" i="17"/>
  <c r="E1006" i="17" s="1"/>
  <c r="E1036" i="17"/>
  <c r="EH209" i="33"/>
  <c r="E1114" i="17"/>
  <c r="EH256" i="33"/>
  <c r="EH132" i="70"/>
  <c r="EH126" i="70" s="1"/>
  <c r="EH119" i="70"/>
  <c r="EH113" i="70" s="1"/>
  <c r="EO60" i="67"/>
  <c r="EH46" i="66"/>
  <c r="EH76" i="58"/>
  <c r="EH112" i="58"/>
  <c r="EH80" i="58"/>
  <c r="EH46" i="57"/>
  <c r="B8" i="61"/>
  <c r="B15" i="61" s="1"/>
  <c r="EL43" i="60"/>
  <c r="EM43" i="60"/>
  <c r="EJ43" i="60"/>
  <c r="EK43" i="60"/>
  <c r="EH99" i="60"/>
  <c r="F3367" i="17"/>
  <c r="G5" i="61"/>
  <c r="G3367" i="17"/>
  <c r="G3389" i="17" s="1"/>
  <c r="H5" i="61"/>
  <c r="H3367" i="17"/>
  <c r="H3389" i="17" s="1"/>
  <c r="I5" i="61"/>
  <c r="J6" i="61" s="1"/>
  <c r="J8" i="61"/>
  <c r="J15" i="61" s="1"/>
  <c r="K6" i="61"/>
  <c r="K19" i="61" s="1"/>
  <c r="E3367" i="17"/>
  <c r="E3389" i="17" s="1"/>
  <c r="F5" i="61"/>
  <c r="D3367" i="17"/>
  <c r="D3389" i="17" s="1"/>
  <c r="E5" i="61"/>
  <c r="B3367" i="17"/>
  <c r="B3389" i="17" s="1"/>
  <c r="C5" i="61"/>
  <c r="C3367" i="17"/>
  <c r="D5" i="61"/>
  <c r="EH99" i="59"/>
  <c r="EH104" i="59" s="1"/>
  <c r="EM134" i="33"/>
  <c r="EH125" i="58"/>
  <c r="I3392" i="17"/>
  <c r="EH57" i="58"/>
  <c r="EH88" i="58"/>
  <c r="EM78" i="33"/>
  <c r="I3395" i="17"/>
  <c r="EI49" i="33"/>
  <c r="EJ50" i="33" s="1"/>
  <c r="I3367" i="17"/>
  <c r="J3368" i="17" s="1"/>
  <c r="J3390" i="17" s="1"/>
  <c r="AB351" i="55"/>
  <c r="AJ350" i="55"/>
  <c r="AD350" i="55"/>
  <c r="AK350" i="55"/>
  <c r="AE350" i="55"/>
  <c r="AL350" i="55"/>
  <c r="AF350" i="55"/>
  <c r="AM350" i="55"/>
  <c r="AG350" i="55"/>
  <c r="AN350" i="55"/>
  <c r="AO350" i="55"/>
  <c r="AH350" i="55"/>
  <c r="AP350" i="55"/>
  <c r="AI350" i="55"/>
  <c r="AQ350" i="55"/>
  <c r="C351" i="55"/>
  <c r="E350" i="55"/>
  <c r="R350" i="55"/>
  <c r="Q350" i="55"/>
  <c r="P350" i="55"/>
  <c r="O350" i="55"/>
  <c r="N350" i="55"/>
  <c r="M350" i="55"/>
  <c r="L350" i="55"/>
  <c r="K350" i="55"/>
  <c r="J350" i="55"/>
  <c r="I350" i="55"/>
  <c r="H350" i="55"/>
  <c r="G350" i="55"/>
  <c r="F350" i="55"/>
  <c r="EH211" i="33"/>
  <c r="EM216" i="33" s="1"/>
  <c r="EP513" i="4"/>
  <c r="EQ512" i="4" s="1"/>
  <c r="EP135" i="34"/>
  <c r="EP136" i="34" s="1"/>
  <c r="B2903" i="17" s="1"/>
  <c r="B3189" i="17" s="1"/>
  <c r="EG72" i="4"/>
  <c r="EG231" i="33" s="1"/>
  <c r="EG271" i="33" s="1"/>
  <c r="EG76" i="4"/>
  <c r="EG90" i="4" s="1"/>
  <c r="Q5" i="61"/>
  <c r="EO50" i="33"/>
  <c r="EM146" i="34"/>
  <c r="ER147" i="34" s="1"/>
  <c r="EM148" i="34"/>
  <c r="O5" i="53"/>
  <c r="P5" i="53" s="1"/>
  <c r="EM46" i="33"/>
  <c r="EH9" i="34"/>
  <c r="EM20" i="33"/>
  <c r="EH153" i="33"/>
  <c r="EM92" i="33"/>
  <c r="C4287" i="17"/>
  <c r="EM304" i="33"/>
  <c r="EW304" i="33" s="1"/>
  <c r="FG304" i="33" s="1"/>
  <c r="EM301" i="33"/>
  <c r="EC50" i="33"/>
  <c r="EG68" i="34"/>
  <c r="EH65" i="34" s="1"/>
  <c r="EH66" i="34" s="1"/>
  <c r="EH190" i="4"/>
  <c r="EH38" i="34"/>
  <c r="EJ430" i="33"/>
  <c r="EJ431" i="33" s="1"/>
  <c r="EI129" i="4"/>
  <c r="EH22" i="45"/>
  <c r="EF50" i="33"/>
  <c r="EH125" i="34"/>
  <c r="EI133" i="4"/>
  <c r="EH31" i="45"/>
  <c r="EG187" i="4"/>
  <c r="EB50" i="33"/>
  <c r="EH51" i="33"/>
  <c r="EA50" i="33"/>
  <c r="EG50" i="33"/>
  <c r="DZ50" i="33"/>
  <c r="B3368" i="17" s="1"/>
  <c r="B3390" i="17" s="1"/>
  <c r="ED49" i="33"/>
  <c r="EE50" i="33" s="1"/>
  <c r="EH247" i="34"/>
  <c r="EH156" i="34"/>
  <c r="EH157" i="34"/>
  <c r="EI186" i="4"/>
  <c r="EJ186" i="4" s="1"/>
  <c r="EH145" i="34"/>
  <c r="EH78" i="34"/>
  <c r="EI100" i="4"/>
  <c r="EG178" i="34"/>
  <c r="EG177" i="34" s="1"/>
  <c r="EH224" i="34"/>
  <c r="EH164" i="34"/>
  <c r="EG204" i="34"/>
  <c r="EG207" i="34" s="1"/>
  <c r="EH50" i="33"/>
  <c r="EG194" i="34"/>
  <c r="EG202" i="34" s="1"/>
  <c r="EI185" i="4"/>
  <c r="EH32" i="33"/>
  <c r="EH26" i="34" s="1"/>
  <c r="EH297" i="33"/>
  <c r="EH289" i="33" s="1"/>
  <c r="EM290" i="33" s="1"/>
  <c r="EH138" i="33"/>
  <c r="EH214" i="70" s="1"/>
  <c r="EH209" i="70" s="1"/>
  <c r="EH126" i="68" s="1"/>
  <c r="EH150" i="33"/>
  <c r="EH84" i="33"/>
  <c r="EH125" i="33"/>
  <c r="EH141" i="33"/>
  <c r="EH11" i="34"/>
  <c r="EH97" i="33"/>
  <c r="EH302" i="33"/>
  <c r="EH63" i="33"/>
  <c r="EH64" i="33"/>
  <c r="EH99" i="70" s="1"/>
  <c r="EH16" i="45"/>
  <c r="EH422" i="4"/>
  <c r="EG398" i="4"/>
  <c r="EG399" i="4" s="1"/>
  <c r="EG116" i="4"/>
  <c r="EG118" i="4" s="1"/>
  <c r="EG121" i="4" s="1"/>
  <c r="EG2020" i="4" s="1"/>
  <c r="EG416" i="4"/>
  <c r="EG422" i="4"/>
  <c r="EH106" i="4"/>
  <c r="EH108" i="4" s="1"/>
  <c r="EH74" i="4" s="1"/>
  <c r="EL272" i="33" l="1"/>
  <c r="AO45" i="76"/>
  <c r="AK23" i="76"/>
  <c r="P765" i="17"/>
  <c r="O765" i="17"/>
  <c r="N765" i="17"/>
  <c r="M765" i="17"/>
  <c r="EM19" i="33"/>
  <c r="EH8" i="34"/>
  <c r="EM214" i="33"/>
  <c r="EH213" i="33"/>
  <c r="EM217" i="33" s="1"/>
  <c r="ER202" i="33"/>
  <c r="EH328" i="33"/>
  <c r="EM329" i="33" s="1"/>
  <c r="F1001" i="17"/>
  <c r="F1003" i="17" s="1"/>
  <c r="F1002" i="17" s="1"/>
  <c r="F1011" i="17" s="1"/>
  <c r="F1033" i="17"/>
  <c r="F1035" i="17" s="1"/>
  <c r="F1034" i="17" s="1"/>
  <c r="F1042" i="17" s="1"/>
  <c r="J1043" i="17" s="1"/>
  <c r="EQ513" i="4"/>
  <c r="ER512" i="4" s="1"/>
  <c r="EQ135" i="34"/>
  <c r="EQ136" i="34" s="1"/>
  <c r="EH270" i="70"/>
  <c r="EM271" i="70" s="1"/>
  <c r="EH255" i="57"/>
  <c r="EG230" i="33"/>
  <c r="EG283" i="33"/>
  <c r="EH93" i="70"/>
  <c r="EI93" i="70" s="1"/>
  <c r="EJ89" i="70" s="1"/>
  <c r="EJ92" i="70" s="1"/>
  <c r="EE395" i="33"/>
  <c r="EE391" i="33"/>
  <c r="EE325" i="70" s="1"/>
  <c r="EE324" i="70" s="1"/>
  <c r="EJ395" i="33"/>
  <c r="EJ396" i="33" s="1"/>
  <c r="EJ391" i="33"/>
  <c r="EJ325" i="70" s="1"/>
  <c r="EJ324" i="70" s="1"/>
  <c r="EG395" i="33"/>
  <c r="EG391" i="33"/>
  <c r="EG325" i="70" s="1"/>
  <c r="EG324" i="70" s="1"/>
  <c r="EF395" i="33"/>
  <c r="EF391" i="33"/>
  <c r="EF325" i="70" s="1"/>
  <c r="EF324" i="70" s="1"/>
  <c r="EO395" i="33"/>
  <c r="EO396" i="33" s="1"/>
  <c r="EO391" i="33"/>
  <c r="EO325" i="70" s="1"/>
  <c r="EO324" i="70" s="1"/>
  <c r="EH395" i="33"/>
  <c r="EH391" i="33"/>
  <c r="EH325" i="70" s="1"/>
  <c r="EH324" i="70" s="1"/>
  <c r="EQ396" i="33"/>
  <c r="EI113" i="70"/>
  <c r="EI138" i="70"/>
  <c r="EI143" i="70" s="1"/>
  <c r="EM139" i="70"/>
  <c r="EI126" i="68"/>
  <c r="EI209" i="70"/>
  <c r="EM210" i="70"/>
  <c r="EH82" i="68"/>
  <c r="EM78" i="68"/>
  <c r="EH113" i="64"/>
  <c r="EH118" i="64" s="1"/>
  <c r="EM131" i="67"/>
  <c r="EM195" i="66"/>
  <c r="EM193" i="66" s="1"/>
  <c r="EH126" i="64"/>
  <c r="EH89" i="64"/>
  <c r="EM190" i="60"/>
  <c r="EM188" i="60" s="1"/>
  <c r="EH77" i="64"/>
  <c r="B3191" i="17"/>
  <c r="C3189" i="17"/>
  <c r="B2905" i="17"/>
  <c r="C2903" i="17"/>
  <c r="D2903" i="17" s="1"/>
  <c r="E2903" i="17" s="1"/>
  <c r="F2903" i="17" s="1"/>
  <c r="G2903" i="17" s="1"/>
  <c r="H3368" i="17"/>
  <c r="H3390" i="17" s="1"/>
  <c r="D3368" i="17"/>
  <c r="D3390" i="17" s="1"/>
  <c r="Q6" i="61"/>
  <c r="Q20" i="61" s="1"/>
  <c r="Q25" i="61" s="1"/>
  <c r="G3368" i="17"/>
  <c r="G3390" i="17" s="1"/>
  <c r="K9" i="61"/>
  <c r="K221" i="61" s="1"/>
  <c r="K25" i="61"/>
  <c r="F3389" i="17"/>
  <c r="EM100" i="59"/>
  <c r="F3368" i="17"/>
  <c r="F3390" i="17" s="1"/>
  <c r="EH105" i="59"/>
  <c r="E3368" i="17"/>
  <c r="E3390" i="17" s="1"/>
  <c r="C3389" i="17"/>
  <c r="C6" i="61"/>
  <c r="C8" i="61"/>
  <c r="C15" i="61" s="1"/>
  <c r="K8" i="61"/>
  <c r="J180" i="61"/>
  <c r="J159" i="61"/>
  <c r="EM100" i="60"/>
  <c r="EH104" i="60"/>
  <c r="EH105" i="60"/>
  <c r="C3368" i="17"/>
  <c r="C3390" i="17" s="1"/>
  <c r="E8" i="61"/>
  <c r="E15" i="61" s="1"/>
  <c r="E6" i="61"/>
  <c r="I8" i="61"/>
  <c r="I6" i="61"/>
  <c r="EK45" i="60"/>
  <c r="EK47" i="60"/>
  <c r="EK116" i="60"/>
  <c r="EL127" i="60"/>
  <c r="EK129" i="60"/>
  <c r="EK281" i="60"/>
  <c r="EK282" i="60" s="1"/>
  <c r="EK44" i="60"/>
  <c r="EL114" i="60"/>
  <c r="EK79" i="60"/>
  <c r="EK60" i="60"/>
  <c r="EK91" i="60"/>
  <c r="EL77" i="60"/>
  <c r="EL58" i="60"/>
  <c r="EL89" i="60"/>
  <c r="EL289" i="60"/>
  <c r="EL276" i="60"/>
  <c r="EL274" i="60" s="1"/>
  <c r="EK104" i="60"/>
  <c r="EL102" i="60"/>
  <c r="G8" i="61"/>
  <c r="G15" i="61" s="1"/>
  <c r="G6" i="61"/>
  <c r="EJ47" i="60"/>
  <c r="EJ116" i="60"/>
  <c r="EJ281" i="60"/>
  <c r="EJ282" i="60" s="1"/>
  <c r="EJ44" i="60"/>
  <c r="EJ129" i="60"/>
  <c r="EJ45" i="60"/>
  <c r="EK127" i="60"/>
  <c r="EK114" i="60"/>
  <c r="EJ114" i="60"/>
  <c r="EN114" i="60"/>
  <c r="EJ127" i="60"/>
  <c r="EN127" i="60"/>
  <c r="EJ79" i="60"/>
  <c r="EJ77" i="60"/>
  <c r="EJ60" i="60"/>
  <c r="EJ91" i="60"/>
  <c r="EJ89" i="60"/>
  <c r="EJ58" i="60"/>
  <c r="EK77" i="60"/>
  <c r="EK58" i="60"/>
  <c r="EK89" i="60"/>
  <c r="EN58" i="60"/>
  <c r="EN77" i="60"/>
  <c r="EN89" i="60"/>
  <c r="EK289" i="60"/>
  <c r="EK276" i="60"/>
  <c r="EK274" i="60" s="1"/>
  <c r="EJ104" i="60"/>
  <c r="EJ289" i="60"/>
  <c r="EK102" i="60"/>
  <c r="EJ276" i="60"/>
  <c r="F8" i="61"/>
  <c r="F15" i="61" s="1"/>
  <c r="F6" i="61"/>
  <c r="H8" i="61"/>
  <c r="H15" i="61" s="1"/>
  <c r="H6" i="61"/>
  <c r="EM47" i="60"/>
  <c r="EM116" i="60"/>
  <c r="EM129" i="60"/>
  <c r="EM281" i="60"/>
  <c r="EM45" i="60"/>
  <c r="EM44" i="60"/>
  <c r="EN43" i="60"/>
  <c r="EM79" i="60"/>
  <c r="EM60" i="60"/>
  <c r="EM91" i="60"/>
  <c r="EM104" i="60"/>
  <c r="D8" i="61"/>
  <c r="D15" i="61" s="1"/>
  <c r="D6" i="61"/>
  <c r="EL47" i="60"/>
  <c r="EL281" i="60"/>
  <c r="EL282" i="60" s="1"/>
  <c r="EL129" i="60"/>
  <c r="EL45" i="60"/>
  <c r="EL116" i="60"/>
  <c r="EL44" i="60"/>
  <c r="EM127" i="60"/>
  <c r="EM114" i="60"/>
  <c r="EL79" i="60"/>
  <c r="EL60" i="60"/>
  <c r="EL91" i="60"/>
  <c r="EM89" i="60"/>
  <c r="EM77" i="60"/>
  <c r="EM58" i="60"/>
  <c r="EM289" i="60"/>
  <c r="EL104" i="60"/>
  <c r="EM102" i="60"/>
  <c r="EM191" i="58"/>
  <c r="EM189" i="58" s="1"/>
  <c r="EM190" i="59"/>
  <c r="EM188" i="59" s="1"/>
  <c r="EH93" i="58"/>
  <c r="EH145" i="58"/>
  <c r="EI88" i="58"/>
  <c r="EM89" i="58"/>
  <c r="EH133" i="58"/>
  <c r="EH117" i="58"/>
  <c r="EI112" i="58"/>
  <c r="C3301" i="17" s="1"/>
  <c r="EH66" i="58"/>
  <c r="EM113" i="58"/>
  <c r="EH81" i="58"/>
  <c r="EH100" i="58"/>
  <c r="EM77" i="58"/>
  <c r="EH62" i="58"/>
  <c r="EI57" i="58"/>
  <c r="EH142" i="58"/>
  <c r="EH63" i="58"/>
  <c r="EM58" i="58"/>
  <c r="EI125" i="58"/>
  <c r="EH130" i="58"/>
  <c r="EM126" i="58"/>
  <c r="EM302" i="33"/>
  <c r="P3367" i="17"/>
  <c r="I3368" i="17"/>
  <c r="I3390" i="17" s="1"/>
  <c r="I3389" i="17"/>
  <c r="I3397" i="17" s="1"/>
  <c r="C352" i="55"/>
  <c r="E351" i="55"/>
  <c r="R351" i="55"/>
  <c r="Q351" i="55"/>
  <c r="P351" i="55"/>
  <c r="O351" i="55"/>
  <c r="N351" i="55"/>
  <c r="M351" i="55"/>
  <c r="L351" i="55"/>
  <c r="K351" i="55"/>
  <c r="J351" i="55"/>
  <c r="I351" i="55"/>
  <c r="H351" i="55"/>
  <c r="G351" i="55"/>
  <c r="F351" i="55"/>
  <c r="AB352" i="55"/>
  <c r="AD351" i="55"/>
  <c r="AK351" i="55"/>
  <c r="AE351" i="55"/>
  <c r="AL351" i="55"/>
  <c r="AF351" i="55"/>
  <c r="AM351" i="55"/>
  <c r="AG351" i="55"/>
  <c r="AN351" i="55"/>
  <c r="AO351" i="55"/>
  <c r="AH351" i="55"/>
  <c r="AP351" i="55"/>
  <c r="AI351" i="55"/>
  <c r="AQ351" i="55"/>
  <c r="AJ351" i="55"/>
  <c r="EG15" i="33"/>
  <c r="EH72" i="4"/>
  <c r="EH231" i="33" s="1"/>
  <c r="EH271" i="33" s="1"/>
  <c r="EH76" i="4"/>
  <c r="EH90" i="4" s="1"/>
  <c r="EG92" i="4"/>
  <c r="EG86" i="4"/>
  <c r="EH147" i="33"/>
  <c r="EH144" i="33" s="1"/>
  <c r="EH155" i="33"/>
  <c r="EM298" i="33"/>
  <c r="EH378" i="33"/>
  <c r="EI190" i="4"/>
  <c r="EJ190" i="4" s="1"/>
  <c r="EH187" i="4"/>
  <c r="EG193" i="34"/>
  <c r="ED50" i="33"/>
  <c r="EG183" i="34"/>
  <c r="EI50" i="33"/>
  <c r="EH152" i="33"/>
  <c r="EH143" i="33"/>
  <c r="EG423" i="4"/>
  <c r="EG431" i="4" s="1"/>
  <c r="EG433" i="4" s="1"/>
  <c r="EG460" i="4" s="1"/>
  <c r="EH116" i="4"/>
  <c r="EH118" i="4" s="1"/>
  <c r="EH121" i="4" s="1"/>
  <c r="EH2020" i="4" s="1"/>
  <c r="EH416" i="4"/>
  <c r="EH272" i="33" l="1"/>
  <c r="EM272" i="33"/>
  <c r="E1119" i="17"/>
  <c r="EM303" i="33"/>
  <c r="ER303" i="33"/>
  <c r="ER513" i="4"/>
  <c r="ES513" i="4" s="1"/>
  <c r="ET512" i="4" s="1"/>
  <c r="EX512" i="4" s="1"/>
  <c r="ER135" i="34"/>
  <c r="ER136" i="34" s="1"/>
  <c r="EG235" i="33"/>
  <c r="EG207" i="57"/>
  <c r="EM256" i="57"/>
  <c r="EH230" i="33"/>
  <c r="EH283" i="33"/>
  <c r="EM94" i="70"/>
  <c r="EH98" i="70"/>
  <c r="ER396" i="33"/>
  <c r="EQ330" i="70"/>
  <c r="EQ331" i="70" s="1"/>
  <c r="EN324" i="70"/>
  <c r="EJ330" i="70"/>
  <c r="EJ331" i="70" s="1"/>
  <c r="EJ109" i="70"/>
  <c r="EJ112" i="70" s="1"/>
  <c r="EJ134" i="70"/>
  <c r="EN139" i="70"/>
  <c r="EI214" i="70"/>
  <c r="EJ205" i="70"/>
  <c r="EN210" i="70"/>
  <c r="EM127" i="68"/>
  <c r="EH131" i="68"/>
  <c r="EI98" i="70"/>
  <c r="EJ90" i="70" s="1"/>
  <c r="EJ313" i="70" s="1"/>
  <c r="EN94" i="70"/>
  <c r="EJ122" i="68"/>
  <c r="EI131" i="68"/>
  <c r="EN127" i="68"/>
  <c r="EM114" i="64"/>
  <c r="EI113" i="64"/>
  <c r="EI118" i="64" s="1"/>
  <c r="EJ111" i="64" s="1"/>
  <c r="EJ126" i="67"/>
  <c r="EI135" i="67"/>
  <c r="EN131" i="67"/>
  <c r="C3302" i="17"/>
  <c r="C3303" i="17" s="1"/>
  <c r="C3304" i="17" s="1"/>
  <c r="EH82" i="64"/>
  <c r="EM78" i="64"/>
  <c r="EI89" i="64"/>
  <c r="EH94" i="64"/>
  <c r="EH146" i="64"/>
  <c r="EM90" i="64"/>
  <c r="EH134" i="64"/>
  <c r="EH66" i="64"/>
  <c r="EH131" i="64"/>
  <c r="EI126" i="64"/>
  <c r="EM127" i="64"/>
  <c r="D3189" i="17"/>
  <c r="L9" i="61"/>
  <c r="M9" i="61" s="1"/>
  <c r="Q10" i="61"/>
  <c r="Q260" i="61"/>
  <c r="Q261" i="61" s="1"/>
  <c r="J18" i="61"/>
  <c r="J25" i="61" s="1"/>
  <c r="I15" i="61"/>
  <c r="L8" i="61"/>
  <c r="K15" i="61"/>
  <c r="EN289" i="60"/>
  <c r="EO43" i="60"/>
  <c r="EO77" i="60" s="1"/>
  <c r="EN116" i="60"/>
  <c r="EN44" i="60"/>
  <c r="EN129" i="60"/>
  <c r="EN60" i="60"/>
  <c r="EN91" i="60"/>
  <c r="EN79" i="60"/>
  <c r="H18" i="61"/>
  <c r="H25" i="61" s="1"/>
  <c r="H159" i="61"/>
  <c r="EK49" i="60"/>
  <c r="EK48" i="60"/>
  <c r="EK285" i="60" s="1"/>
  <c r="EK286" i="60" s="1"/>
  <c r="J167" i="61"/>
  <c r="J185" i="61"/>
  <c r="K176" i="61"/>
  <c r="EL48" i="60"/>
  <c r="EL285" i="60" s="1"/>
  <c r="EL286" i="60" s="1"/>
  <c r="EL49" i="60"/>
  <c r="EL277" i="60"/>
  <c r="EL305" i="60"/>
  <c r="EL279" i="60"/>
  <c r="Q3367" i="17"/>
  <c r="Q3368" i="17" s="1"/>
  <c r="Q3390" i="17" s="1"/>
  <c r="R5" i="61"/>
  <c r="EM293" i="60"/>
  <c r="F18" i="61"/>
  <c r="F25" i="61" s="1"/>
  <c r="F159" i="61"/>
  <c r="N200" i="61" s="1"/>
  <c r="EK293" i="60"/>
  <c r="EK301" i="60"/>
  <c r="EL293" i="60"/>
  <c r="EL301" i="60"/>
  <c r="C18" i="61"/>
  <c r="C25" i="61" s="1"/>
  <c r="C159" i="61"/>
  <c r="K200" i="61" s="1"/>
  <c r="EN47" i="60"/>
  <c r="EN49" i="60" s="1"/>
  <c r="EM48" i="60"/>
  <c r="EM285" i="60" s="1"/>
  <c r="EM286" i="60" s="1"/>
  <c r="EM49" i="60"/>
  <c r="G18" i="61"/>
  <c r="G25" i="61" s="1"/>
  <c r="G159" i="61"/>
  <c r="D18" i="61"/>
  <c r="D25" i="61" s="1"/>
  <c r="D159" i="61"/>
  <c r="L200" i="61" s="1"/>
  <c r="EN281" i="60"/>
  <c r="EM282" i="60"/>
  <c r="EN282" i="60" s="1"/>
  <c r="I18" i="61"/>
  <c r="I25" i="61" s="1"/>
  <c r="I159" i="61"/>
  <c r="EK277" i="60"/>
  <c r="EK305" i="60"/>
  <c r="EK279" i="60"/>
  <c r="K219" i="61"/>
  <c r="K220" i="61" s="1"/>
  <c r="K226" i="61"/>
  <c r="L217" i="61"/>
  <c r="EJ49" i="60"/>
  <c r="EJ48" i="60"/>
  <c r="EJ274" i="60"/>
  <c r="EN45" i="60"/>
  <c r="E18" i="61"/>
  <c r="E25" i="61" s="1"/>
  <c r="E159" i="61"/>
  <c r="M200" i="61" s="1"/>
  <c r="EH139" i="58"/>
  <c r="EI139" i="58" s="1"/>
  <c r="EI62" i="58"/>
  <c r="EJ55" i="58" s="1"/>
  <c r="EN55" i="58" s="1"/>
  <c r="EJ53" i="58"/>
  <c r="EN58" i="58"/>
  <c r="EH135" i="58"/>
  <c r="EI133" i="58"/>
  <c r="EI93" i="58"/>
  <c r="EJ86" i="58" s="1"/>
  <c r="EN86" i="58" s="1"/>
  <c r="EJ84" i="58"/>
  <c r="EN89" i="58"/>
  <c r="EI66" i="58"/>
  <c r="EH69" i="58"/>
  <c r="EM68" i="58"/>
  <c r="EI145" i="58"/>
  <c r="EH147" i="58"/>
  <c r="EH106" i="58"/>
  <c r="EH105" i="58"/>
  <c r="EM101" i="58"/>
  <c r="EJ121" i="58"/>
  <c r="EI130" i="58"/>
  <c r="EJ123" i="58" s="1"/>
  <c r="EN123" i="58" s="1"/>
  <c r="EN126" i="58"/>
  <c r="EI142" i="58"/>
  <c r="EH144" i="58"/>
  <c r="EI117" i="58"/>
  <c r="EJ110" i="58" s="1"/>
  <c r="EN110" i="58" s="1"/>
  <c r="EJ108" i="58"/>
  <c r="EN113" i="58"/>
  <c r="P3389" i="17"/>
  <c r="P3368" i="17"/>
  <c r="P3390" i="17" s="1"/>
  <c r="AB353" i="55"/>
  <c r="AE352" i="55"/>
  <c r="AL352" i="55"/>
  <c r="AF352" i="55"/>
  <c r="AM352" i="55"/>
  <c r="AG352" i="55"/>
  <c r="AN352" i="55"/>
  <c r="AO352" i="55"/>
  <c r="AH352" i="55"/>
  <c r="AP352" i="55"/>
  <c r="AI352" i="55"/>
  <c r="AQ352" i="55"/>
  <c r="AJ352" i="55"/>
  <c r="AD352" i="55"/>
  <c r="AK352" i="55"/>
  <c r="C353" i="55"/>
  <c r="E352" i="55"/>
  <c r="R352" i="55"/>
  <c r="Q352" i="55"/>
  <c r="P352" i="55"/>
  <c r="O352" i="55"/>
  <c r="N352" i="55"/>
  <c r="M352" i="55"/>
  <c r="L352" i="55"/>
  <c r="K352" i="55"/>
  <c r="J352" i="55"/>
  <c r="I352" i="55"/>
  <c r="H352" i="55"/>
  <c r="G352" i="55"/>
  <c r="F352" i="55"/>
  <c r="EH15" i="33"/>
  <c r="EH92" i="4"/>
  <c r="EH86" i="4"/>
  <c r="EH149" i="33"/>
  <c r="EQ395" i="33"/>
  <c r="EG435" i="4"/>
  <c r="EG437" i="4" s="1"/>
  <c r="EG454" i="4" s="1"/>
  <c r="EG456" i="4" s="1"/>
  <c r="EH423" i="4"/>
  <c r="EH74" i="34"/>
  <c r="EH146" i="33"/>
  <c r="EG236" i="33" l="1"/>
  <c r="EG264" i="33"/>
  <c r="ET135" i="34"/>
  <c r="ET136" i="34" s="1"/>
  <c r="ET513" i="4"/>
  <c r="EU512" i="4" s="1"/>
  <c r="EG234" i="70"/>
  <c r="EH235" i="33"/>
  <c r="EH264" i="33" s="1"/>
  <c r="EH207" i="57"/>
  <c r="EG257" i="33"/>
  <c r="EG260" i="57"/>
  <c r="EG275" i="70"/>
  <c r="EG253" i="33"/>
  <c r="D1924" i="17"/>
  <c r="EN325" i="70"/>
  <c r="EN109" i="70"/>
  <c r="ES324" i="70"/>
  <c r="C1561" i="17" s="1"/>
  <c r="EO330" i="70"/>
  <c r="EO331" i="70" s="1"/>
  <c r="EJ140" i="70"/>
  <c r="EN140" i="70" s="1"/>
  <c r="EJ88" i="68"/>
  <c r="EN112" i="70"/>
  <c r="EJ211" i="70"/>
  <c r="EN211" i="70" s="1"/>
  <c r="EN134" i="70"/>
  <c r="EJ137" i="70"/>
  <c r="EJ208" i="70"/>
  <c r="EJ206" i="70" s="1"/>
  <c r="EN205" i="70"/>
  <c r="EJ216" i="70"/>
  <c r="Q246" i="61"/>
  <c r="EJ128" i="68"/>
  <c r="EN128" i="68" s="1"/>
  <c r="EJ115" i="64"/>
  <c r="EN115" i="64" s="1"/>
  <c r="EN122" i="68"/>
  <c r="EJ182" i="68"/>
  <c r="EN114" i="64"/>
  <c r="EJ109" i="64"/>
  <c r="EN109" i="64" s="1"/>
  <c r="EN89" i="70"/>
  <c r="EJ169" i="70"/>
  <c r="EJ132" i="67"/>
  <c r="EN132" i="67" s="1"/>
  <c r="EJ129" i="67"/>
  <c r="EN129" i="67" s="1"/>
  <c r="EN126" i="67"/>
  <c r="EJ186" i="67"/>
  <c r="EN111" i="64"/>
  <c r="EJ110" i="65"/>
  <c r="EH148" i="64"/>
  <c r="EI146" i="64"/>
  <c r="EH136" i="64"/>
  <c r="EI134" i="64"/>
  <c r="L221" i="61"/>
  <c r="L226" i="61" s="1"/>
  <c r="EJ90" i="58"/>
  <c r="EN90" i="58" s="1"/>
  <c r="EI94" i="64"/>
  <c r="EJ87" i="64" s="1"/>
  <c r="EJ85" i="64"/>
  <c r="EN90" i="64"/>
  <c r="EJ127" i="58"/>
  <c r="EN127" i="58" s="1"/>
  <c r="EJ114" i="58"/>
  <c r="EN114" i="58" s="1"/>
  <c r="EI131" i="64"/>
  <c r="EJ124" i="64" s="1"/>
  <c r="EJ122" i="64"/>
  <c r="EN127" i="64"/>
  <c r="EH66" i="65"/>
  <c r="EH70" i="64"/>
  <c r="EI66" i="64"/>
  <c r="EM69" i="64"/>
  <c r="EJ59" i="58"/>
  <c r="EN59" i="58" s="1"/>
  <c r="E3189" i="17"/>
  <c r="Q3389" i="17"/>
  <c r="M8" i="61"/>
  <c r="L15" i="61"/>
  <c r="EH136" i="58"/>
  <c r="EI136" i="58" s="1"/>
  <c r="L219" i="61"/>
  <c r="EK308" i="60"/>
  <c r="EK310" i="60" s="1"/>
  <c r="EK311" i="60" s="1"/>
  <c r="EK302" i="60"/>
  <c r="EO44" i="60"/>
  <c r="EO47" i="60"/>
  <c r="EO116" i="60"/>
  <c r="EO281" i="60"/>
  <c r="EO282" i="60" s="1"/>
  <c r="EP43" i="60"/>
  <c r="EP276" i="60" s="1"/>
  <c r="EP274" i="60" s="1"/>
  <c r="EO79" i="60"/>
  <c r="EO60" i="60"/>
  <c r="EO91" i="60"/>
  <c r="EO129" i="60"/>
  <c r="EO104" i="60"/>
  <c r="EH141" i="58"/>
  <c r="EJ277" i="60"/>
  <c r="L194" i="61"/>
  <c r="P241" i="61"/>
  <c r="S5" i="61"/>
  <c r="R6" i="61"/>
  <c r="R20" i="61" s="1"/>
  <c r="R25" i="61" s="1"/>
  <c r="EN291" i="60"/>
  <c r="K218" i="61"/>
  <c r="K207" i="61"/>
  <c r="O241" i="61"/>
  <c r="K194" i="61"/>
  <c r="K178" i="61"/>
  <c r="K164" i="61" s="1"/>
  <c r="K162" i="61"/>
  <c r="EO276" i="60"/>
  <c r="Q241" i="61"/>
  <c r="M194" i="61"/>
  <c r="R241" i="61"/>
  <c r="V282" i="61" s="1"/>
  <c r="EO289" i="60"/>
  <c r="EO114" i="60"/>
  <c r="J173" i="61"/>
  <c r="EO127" i="60"/>
  <c r="EJ285" i="60"/>
  <c r="EN48" i="60"/>
  <c r="EL302" i="60"/>
  <c r="EL308" i="60"/>
  <c r="EL310" i="60" s="1"/>
  <c r="EL311" i="60" s="1"/>
  <c r="EO89" i="60"/>
  <c r="N9" i="61"/>
  <c r="M221" i="61"/>
  <c r="EO58" i="60"/>
  <c r="EI135" i="58"/>
  <c r="EJ134" i="58"/>
  <c r="EN134" i="58" s="1"/>
  <c r="EI147" i="58"/>
  <c r="EJ146" i="58"/>
  <c r="EN146" i="58" s="1"/>
  <c r="EJ124" i="58"/>
  <c r="EN121" i="58"/>
  <c r="EJ181" i="58"/>
  <c r="EN108" i="58"/>
  <c r="EJ111" i="58"/>
  <c r="EJ155" i="58"/>
  <c r="EN155" i="58" s="1"/>
  <c r="EM70" i="58"/>
  <c r="EN84" i="58"/>
  <c r="EJ87" i="58"/>
  <c r="EJ154" i="58"/>
  <c r="EJ67" i="58"/>
  <c r="EN67" i="58" s="1"/>
  <c r="EI69" i="58"/>
  <c r="EN68" i="58"/>
  <c r="EI144" i="58"/>
  <c r="EJ143" i="58"/>
  <c r="EN143" i="58" s="1"/>
  <c r="EI141" i="58"/>
  <c r="EJ140" i="58"/>
  <c r="EN140" i="58" s="1"/>
  <c r="EJ56" i="58"/>
  <c r="EJ152" i="58"/>
  <c r="EN53" i="58"/>
  <c r="C354" i="55"/>
  <c r="E353" i="55"/>
  <c r="R353" i="55"/>
  <c r="Q353" i="55"/>
  <c r="P353" i="55"/>
  <c r="O353" i="55"/>
  <c r="N353" i="55"/>
  <c r="M353" i="55"/>
  <c r="L353" i="55"/>
  <c r="K353" i="55"/>
  <c r="J353" i="55"/>
  <c r="I353" i="55"/>
  <c r="H353" i="55"/>
  <c r="G353" i="55"/>
  <c r="F353" i="55"/>
  <c r="AB354" i="55"/>
  <c r="AF353" i="55"/>
  <c r="AM353" i="55"/>
  <c r="AG353" i="55"/>
  <c r="AN353" i="55"/>
  <c r="AO353" i="55"/>
  <c r="AH353" i="55"/>
  <c r="AP353" i="55"/>
  <c r="AI353" i="55"/>
  <c r="AQ353" i="55"/>
  <c r="AJ353" i="55"/>
  <c r="AD353" i="55"/>
  <c r="AK353" i="55"/>
  <c r="AE353" i="55"/>
  <c r="AL353" i="55"/>
  <c r="EH314" i="33"/>
  <c r="EH309" i="33" s="1"/>
  <c r="EH12" i="34"/>
  <c r="EH14" i="34" s="1"/>
  <c r="EH17" i="33"/>
  <c r="AG14" i="76" s="1"/>
  <c r="ES49" i="33"/>
  <c r="ET50" i="33" s="1"/>
  <c r="ET386" i="33" s="1"/>
  <c r="ER395" i="33"/>
  <c r="EN50" i="33"/>
  <c r="B57" i="49" s="1"/>
  <c r="EH431" i="4"/>
  <c r="EH433" i="4" s="1"/>
  <c r="EH79" i="34"/>
  <c r="EH87" i="34" s="1"/>
  <c r="EH89" i="34" s="1"/>
  <c r="EH91" i="34" s="1"/>
  <c r="EH93" i="34" s="1"/>
  <c r="EG446" i="4"/>
  <c r="EG441" i="4"/>
  <c r="EG443" i="4" s="1"/>
  <c r="EG448" i="4" s="1"/>
  <c r="AK25" i="76" l="1"/>
  <c r="EU513" i="4"/>
  <c r="EV512" i="4" s="1"/>
  <c r="EU135" i="34"/>
  <c r="EU136" i="34" s="1"/>
  <c r="EX50" i="33"/>
  <c r="B19" i="49" s="1"/>
  <c r="ET395" i="33"/>
  <c r="EX395" i="33" s="1"/>
  <c r="EH275" i="70"/>
  <c r="EH234" i="70"/>
  <c r="B2938" i="17"/>
  <c r="B2939" i="17" s="1"/>
  <c r="B2940" i="17" s="1"/>
  <c r="EH8" i="63"/>
  <c r="E1113" i="17"/>
  <c r="E1115" i="17" s="1"/>
  <c r="I1116" i="17" s="1"/>
  <c r="EH236" i="33"/>
  <c r="EH260" i="57"/>
  <c r="EH257" i="33"/>
  <c r="EH258" i="33" s="1"/>
  <c r="EH260" i="33" s="1"/>
  <c r="EH262" i="33" s="1"/>
  <c r="EH253" i="33"/>
  <c r="EN117" i="70"/>
  <c r="E1924" i="17"/>
  <c r="ES325" i="70"/>
  <c r="EN216" i="70"/>
  <c r="EO144" i="70"/>
  <c r="EO64" i="58"/>
  <c r="EN206" i="70"/>
  <c r="EN212" i="70" s="1"/>
  <c r="EJ212" i="70"/>
  <c r="EN137" i="70"/>
  <c r="EN142" i="70" s="1"/>
  <c r="EN208" i="70"/>
  <c r="EN213" i="70" s="1"/>
  <c r="EJ125" i="68"/>
  <c r="EN125" i="68" s="1"/>
  <c r="EJ135" i="70"/>
  <c r="EO119" i="64"/>
  <c r="EJ85" i="58"/>
  <c r="EN182" i="68"/>
  <c r="EJ125" i="64"/>
  <c r="EN125" i="64" s="1"/>
  <c r="EJ156" i="64"/>
  <c r="EN156" i="64" s="1"/>
  <c r="EJ127" i="67"/>
  <c r="EJ133" i="67" s="1"/>
  <c r="EN186" i="67"/>
  <c r="EO94" i="58"/>
  <c r="EN124" i="64"/>
  <c r="EJ123" i="65"/>
  <c r="EO118" i="58"/>
  <c r="M217" i="61"/>
  <c r="M219" i="61" s="1"/>
  <c r="M205" i="61" s="1"/>
  <c r="L208" i="61"/>
  <c r="L214" i="61" s="1"/>
  <c r="EP114" i="60"/>
  <c r="EJ122" i="58"/>
  <c r="EN87" i="64"/>
  <c r="EJ86" i="65"/>
  <c r="EN86" i="65" s="1"/>
  <c r="EI136" i="64"/>
  <c r="EJ135" i="64"/>
  <c r="EN135" i="64" s="1"/>
  <c r="EM71" i="64"/>
  <c r="EI66" i="65"/>
  <c r="EM68" i="65"/>
  <c r="EI70" i="64"/>
  <c r="EN69" i="64"/>
  <c r="EN87" i="58"/>
  <c r="EN92" i="58" s="1"/>
  <c r="EJ88" i="64"/>
  <c r="EJ128" i="64"/>
  <c r="EN128" i="64" s="1"/>
  <c r="EJ54" i="58"/>
  <c r="EJ91" i="64"/>
  <c r="EN122" i="64"/>
  <c r="EJ182" i="64"/>
  <c r="EI148" i="64"/>
  <c r="EJ147" i="64"/>
  <c r="EN147" i="64" s="1"/>
  <c r="EJ155" i="64"/>
  <c r="EN155" i="64" s="1"/>
  <c r="EN85" i="64"/>
  <c r="EN111" i="58"/>
  <c r="EN116" i="58" s="1"/>
  <c r="EJ112" i="64"/>
  <c r="EJ109" i="58"/>
  <c r="F3189" i="17"/>
  <c r="E3191" i="17"/>
  <c r="EH138" i="58"/>
  <c r="EP289" i="60"/>
  <c r="EP305" i="60" s="1"/>
  <c r="T5" i="61"/>
  <c r="K151" i="61"/>
  <c r="K45" i="61" s="1"/>
  <c r="K84" i="61" s="1"/>
  <c r="K56" i="61"/>
  <c r="K179" i="61"/>
  <c r="K166" i="61" s="1"/>
  <c r="N8" i="61"/>
  <c r="M15" i="61"/>
  <c r="Q235" i="61"/>
  <c r="R231" i="61" s="1"/>
  <c r="R234" i="61" s="1"/>
  <c r="U282" i="61"/>
  <c r="Z323" i="61"/>
  <c r="V276" i="61"/>
  <c r="O235" i="61"/>
  <c r="O30" i="61" s="1"/>
  <c r="S282" i="61"/>
  <c r="P235" i="61"/>
  <c r="P30" i="61" s="1"/>
  <c r="T282" i="61"/>
  <c r="M226" i="61"/>
  <c r="M208" i="61"/>
  <c r="M214" i="61" s="1"/>
  <c r="N217" i="61"/>
  <c r="EO274" i="60"/>
  <c r="O9" i="61"/>
  <c r="P9" i="61" s="1"/>
  <c r="Q9" i="61" s="1"/>
  <c r="R9" i="61" s="1"/>
  <c r="S9" i="61" s="1"/>
  <c r="T9" i="61" s="1"/>
  <c r="U9" i="61" s="1"/>
  <c r="V9" i="61" s="1"/>
  <c r="W9" i="61" s="1"/>
  <c r="X9" i="61" s="1"/>
  <c r="Y9" i="61" s="1"/>
  <c r="Z9" i="61" s="1"/>
  <c r="AA9" i="61" s="1"/>
  <c r="AB9" i="61" s="1"/>
  <c r="AC9" i="61" s="1"/>
  <c r="AD9" i="61" s="1"/>
  <c r="AE9" i="61" s="1"/>
  <c r="AF9" i="61" s="1"/>
  <c r="AG9" i="61" s="1"/>
  <c r="AH9" i="61" s="1"/>
  <c r="AI9" i="61" s="1"/>
  <c r="AJ9" i="61" s="1"/>
  <c r="AK9" i="61" s="1"/>
  <c r="AL9" i="61" s="1"/>
  <c r="N221" i="61"/>
  <c r="M29" i="61"/>
  <c r="M28" i="61" s="1"/>
  <c r="M153" i="61" s="1"/>
  <c r="N190" i="61"/>
  <c r="N193" i="61" s="1"/>
  <c r="EP277" i="60"/>
  <c r="EP279" i="60"/>
  <c r="EP44" i="60"/>
  <c r="EP47" i="60"/>
  <c r="EP281" i="60"/>
  <c r="EP282" i="60" s="1"/>
  <c r="EQ43" i="60"/>
  <c r="EP116" i="60"/>
  <c r="EP79" i="60"/>
  <c r="EP60" i="60"/>
  <c r="EP91" i="60"/>
  <c r="EP104" i="60"/>
  <c r="EP129" i="60"/>
  <c r="EO290" i="60"/>
  <c r="R10" i="61"/>
  <c r="R235" i="61" s="1"/>
  <c r="EP89" i="60"/>
  <c r="N194" i="61"/>
  <c r="K29" i="61"/>
  <c r="K28" i="61" s="1"/>
  <c r="K153" i="61" s="1"/>
  <c r="K191" i="61"/>
  <c r="K197" i="61" s="1"/>
  <c r="K196" i="61"/>
  <c r="L190" i="61"/>
  <c r="K208" i="61"/>
  <c r="K214" i="61" s="1"/>
  <c r="EP58" i="60"/>
  <c r="EP102" i="60"/>
  <c r="EQ102" i="60" s="1"/>
  <c r="EP77" i="60"/>
  <c r="EQ77" i="60" s="1"/>
  <c r="L220" i="61"/>
  <c r="L205" i="61"/>
  <c r="K224" i="61"/>
  <c r="K223" i="61"/>
  <c r="EN285" i="60"/>
  <c r="EN286" i="60" s="1"/>
  <c r="EJ286" i="60"/>
  <c r="L29" i="61"/>
  <c r="L28" i="61" s="1"/>
  <c r="L153" i="61" s="1"/>
  <c r="M190" i="61"/>
  <c r="M193" i="61" s="1"/>
  <c r="EP127" i="60"/>
  <c r="EQ127" i="60" s="1"/>
  <c r="EO49" i="60"/>
  <c r="EO48" i="60"/>
  <c r="EN124" i="58"/>
  <c r="EN129" i="58" s="1"/>
  <c r="EN152" i="58"/>
  <c r="EN70" i="58"/>
  <c r="EI138" i="58"/>
  <c r="EJ137" i="58"/>
  <c r="EN137" i="58" s="1"/>
  <c r="EN56" i="58"/>
  <c r="EN61" i="58" s="1"/>
  <c r="EN181" i="58"/>
  <c r="EN154" i="58"/>
  <c r="EG264" i="58"/>
  <c r="EL22" i="58"/>
  <c r="AB355" i="55"/>
  <c r="AG354" i="55"/>
  <c r="AN354" i="55"/>
  <c r="AO354" i="55"/>
  <c r="AH354" i="55"/>
  <c r="AP354" i="55"/>
  <c r="AI354" i="55"/>
  <c r="AQ354" i="55"/>
  <c r="AJ354" i="55"/>
  <c r="AD354" i="55"/>
  <c r="AK354" i="55"/>
  <c r="AE354" i="55"/>
  <c r="AL354" i="55"/>
  <c r="AF354" i="55"/>
  <c r="AM354" i="55"/>
  <c r="C355" i="55"/>
  <c r="E354" i="55"/>
  <c r="R354" i="55"/>
  <c r="Q354" i="55"/>
  <c r="P354" i="55"/>
  <c r="O354" i="55"/>
  <c r="N354" i="55"/>
  <c r="M354" i="55"/>
  <c r="L354" i="55"/>
  <c r="K354" i="55"/>
  <c r="J354" i="55"/>
  <c r="I354" i="55"/>
  <c r="H354" i="55"/>
  <c r="G354" i="55"/>
  <c r="F354" i="55"/>
  <c r="EM21" i="33"/>
  <c r="EH18" i="33"/>
  <c r="EH355" i="33"/>
  <c r="EH15" i="34"/>
  <c r="EM17" i="34" s="1"/>
  <c r="B4264" i="17"/>
  <c r="B4266" i="17" s="1"/>
  <c r="EM16" i="34"/>
  <c r="EM315" i="33"/>
  <c r="EH319" i="33"/>
  <c r="EM320" i="33" s="1"/>
  <c r="ES50" i="33"/>
  <c r="ES395" i="33"/>
  <c r="B2933" i="17" s="1"/>
  <c r="EH96" i="34"/>
  <c r="EM97" i="34" s="1"/>
  <c r="EH98" i="34"/>
  <c r="EM99" i="34" s="1"/>
  <c r="EH460" i="4"/>
  <c r="EH107" i="34" s="1"/>
  <c r="EH435" i="4"/>
  <c r="EH437" i="4" s="1"/>
  <c r="EV513" i="4" l="1"/>
  <c r="EW512" i="4" s="1"/>
  <c r="EV135" i="34"/>
  <c r="EV136" i="34" s="1"/>
  <c r="C3199" i="17"/>
  <c r="EH268" i="33"/>
  <c r="EH269" i="33"/>
  <c r="B3199" i="17"/>
  <c r="B3200" i="17" s="1"/>
  <c r="EH263" i="33"/>
  <c r="EH26" i="33" s="1"/>
  <c r="EH267" i="33"/>
  <c r="EJ123" i="64"/>
  <c r="EN123" i="64" s="1"/>
  <c r="EN129" i="64" s="1"/>
  <c r="EJ141" i="70"/>
  <c r="EN135" i="70"/>
  <c r="EN141" i="70" s="1"/>
  <c r="EN130" i="68"/>
  <c r="EJ123" i="68"/>
  <c r="EJ130" i="68"/>
  <c r="EJ111" i="65"/>
  <c r="EN111" i="65" s="1"/>
  <c r="EJ86" i="64"/>
  <c r="EN86" i="64" s="1"/>
  <c r="EN92" i="64" s="1"/>
  <c r="EJ124" i="65"/>
  <c r="EN124" i="65" s="1"/>
  <c r="EN88" i="68"/>
  <c r="EJ130" i="64"/>
  <c r="EN127" i="67"/>
  <c r="EN133" i="67" s="1"/>
  <c r="EJ92" i="67"/>
  <c r="EN86" i="67"/>
  <c r="EN95" i="67" s="1"/>
  <c r="EP290" i="60"/>
  <c r="EP301" i="60"/>
  <c r="EP308" i="60" s="1"/>
  <c r="EP310" i="60" s="1"/>
  <c r="EP311" i="60" s="1"/>
  <c r="EP293" i="60"/>
  <c r="EN130" i="64"/>
  <c r="EN91" i="64"/>
  <c r="EO95" i="64"/>
  <c r="EN71" i="64"/>
  <c r="EN182" i="64"/>
  <c r="EN68" i="65"/>
  <c r="EJ67" i="65"/>
  <c r="EN67" i="65" s="1"/>
  <c r="EJ87" i="65"/>
  <c r="EN88" i="64"/>
  <c r="EN93" i="64" s="1"/>
  <c r="EJ93" i="64"/>
  <c r="EJ117" i="64"/>
  <c r="EN112" i="64"/>
  <c r="EN117" i="64" s="1"/>
  <c r="EJ110" i="64"/>
  <c r="G3189" i="17"/>
  <c r="EQ276" i="60"/>
  <c r="EQ289" i="60"/>
  <c r="EQ290" i="60" s="1"/>
  <c r="K165" i="61"/>
  <c r="K171" i="61" s="1"/>
  <c r="U5" i="61"/>
  <c r="K172" i="61"/>
  <c r="K60" i="61"/>
  <c r="Q30" i="61"/>
  <c r="K70" i="61"/>
  <c r="O8" i="61"/>
  <c r="N15" i="61"/>
  <c r="Q231" i="61"/>
  <c r="Q237" i="61" s="1"/>
  <c r="O232" i="61"/>
  <c r="O238" i="61" s="1"/>
  <c r="S238" i="61" s="1"/>
  <c r="P231" i="61"/>
  <c r="P237" i="61" s="1"/>
  <c r="O249" i="61"/>
  <c r="O255" i="61" s="1"/>
  <c r="W272" i="61"/>
  <c r="W275" i="61" s="1"/>
  <c r="V31" i="61"/>
  <c r="X323" i="61"/>
  <c r="T276" i="61"/>
  <c r="O237" i="61"/>
  <c r="Z317" i="61"/>
  <c r="Z32" i="61" s="1"/>
  <c r="AD364" i="61"/>
  <c r="P249" i="61"/>
  <c r="P255" i="61" s="1"/>
  <c r="Y323" i="61"/>
  <c r="U276" i="61"/>
  <c r="W323" i="61"/>
  <c r="S276" i="61"/>
  <c r="M196" i="61"/>
  <c r="EQ47" i="60"/>
  <c r="EP49" i="60"/>
  <c r="EP48" i="60"/>
  <c r="EP285" i="60" s="1"/>
  <c r="EP286" i="60" s="1"/>
  <c r="EQ286" i="60" s="1"/>
  <c r="R30" i="61"/>
  <c r="R237" i="61"/>
  <c r="S231" i="61"/>
  <c r="M149" i="61"/>
  <c r="L159" i="61"/>
  <c r="L154" i="61"/>
  <c r="S10" i="61"/>
  <c r="T10" i="61" s="1"/>
  <c r="U10" i="61" s="1"/>
  <c r="V10" i="61" s="1"/>
  <c r="W10" i="61" s="1"/>
  <c r="X10" i="61" s="1"/>
  <c r="Y10" i="61" s="1"/>
  <c r="Z10" i="61" s="1"/>
  <c r="AA10" i="61" s="1"/>
  <c r="AB10" i="61" s="1"/>
  <c r="AC10" i="61" s="1"/>
  <c r="AD10" i="61" s="1"/>
  <c r="AE10" i="61" s="1"/>
  <c r="AF10" i="61" s="1"/>
  <c r="AG10" i="61" s="1"/>
  <c r="AH10" i="61" s="1"/>
  <c r="AI10" i="61" s="1"/>
  <c r="AJ10" i="61" s="1"/>
  <c r="AK10" i="61" s="1"/>
  <c r="AL10" i="61" s="1"/>
  <c r="L218" i="61"/>
  <c r="L193" i="61"/>
  <c r="L203" i="61"/>
  <c r="L192" i="61" s="1"/>
  <c r="L206" i="61" s="1"/>
  <c r="L212" i="61" s="1"/>
  <c r="N149" i="61"/>
  <c r="M154" i="61"/>
  <c r="M159" i="61"/>
  <c r="EO277" i="60"/>
  <c r="EO285" i="60"/>
  <c r="ER77" i="60"/>
  <c r="EQ71" i="60"/>
  <c r="N203" i="61"/>
  <c r="N192" i="61" s="1"/>
  <c r="N206" i="61" s="1"/>
  <c r="N212" i="61" s="1"/>
  <c r="N219" i="61"/>
  <c r="ER102" i="60"/>
  <c r="EQ96" i="60"/>
  <c r="EQ99" i="60" s="1"/>
  <c r="M220" i="61"/>
  <c r="EQ121" i="60"/>
  <c r="ER127" i="60"/>
  <c r="L149" i="61"/>
  <c r="K155" i="61"/>
  <c r="K205" i="61" s="1"/>
  <c r="K154" i="61"/>
  <c r="K159" i="61"/>
  <c r="M203" i="61"/>
  <c r="M192" i="61" s="1"/>
  <c r="M206" i="61" s="1"/>
  <c r="M212" i="61" s="1"/>
  <c r="L196" i="61"/>
  <c r="K204" i="61"/>
  <c r="N29" i="61"/>
  <c r="N28" i="61" s="1"/>
  <c r="N153" i="61" s="1"/>
  <c r="N196" i="61"/>
  <c r="O190" i="61"/>
  <c r="EQ281" i="60"/>
  <c r="EQ282" i="60" s="1"/>
  <c r="ER43" i="60"/>
  <c r="EQ44" i="60"/>
  <c r="K150" i="61"/>
  <c r="N226" i="61"/>
  <c r="N208" i="61"/>
  <c r="N214" i="61" s="1"/>
  <c r="O217" i="61"/>
  <c r="C2939" i="17"/>
  <c r="B2959" i="17"/>
  <c r="EJ91" i="58"/>
  <c r="EN85" i="58"/>
  <c r="EN91" i="58" s="1"/>
  <c r="EN109" i="58"/>
  <c r="EN115" i="58" s="1"/>
  <c r="EJ115" i="58"/>
  <c r="EN54" i="58"/>
  <c r="EJ60" i="58"/>
  <c r="EJ128" i="58"/>
  <c r="EN122" i="58"/>
  <c r="EN128" i="58" s="1"/>
  <c r="EH264" i="58"/>
  <c r="EM22" i="58"/>
  <c r="EM310" i="33"/>
  <c r="C356" i="55"/>
  <c r="E355" i="55"/>
  <c r="R355" i="55"/>
  <c r="Q355" i="55"/>
  <c r="P355" i="55"/>
  <c r="O355" i="55"/>
  <c r="N355" i="55"/>
  <c r="M355" i="55"/>
  <c r="L355" i="55"/>
  <c r="K355" i="55"/>
  <c r="J355" i="55"/>
  <c r="I355" i="55"/>
  <c r="H355" i="55"/>
  <c r="G355" i="55"/>
  <c r="F355" i="55"/>
  <c r="AB356" i="55"/>
  <c r="AO355" i="55"/>
  <c r="AH355" i="55"/>
  <c r="AP355" i="55"/>
  <c r="AI355" i="55"/>
  <c r="AQ355" i="55"/>
  <c r="AJ355" i="55"/>
  <c r="AD355" i="55"/>
  <c r="AK355" i="55"/>
  <c r="AE355" i="55"/>
  <c r="AL355" i="55"/>
  <c r="AF355" i="55"/>
  <c r="AM355" i="55"/>
  <c r="AG355" i="55"/>
  <c r="AN355" i="55"/>
  <c r="EM170" i="30"/>
  <c r="EM170" i="51"/>
  <c r="EH360" i="33"/>
  <c r="EM22" i="33"/>
  <c r="E57" i="49"/>
  <c r="F57" i="49" s="1"/>
  <c r="EH441" i="4"/>
  <c r="EH443" i="4" s="1"/>
  <c r="EH448" i="4" s="1"/>
  <c r="EH454" i="4"/>
  <c r="EH456" i="4" s="1"/>
  <c r="EH446" i="4"/>
  <c r="EH20" i="34" l="1"/>
  <c r="EH342" i="33"/>
  <c r="EW135" i="34"/>
  <c r="EW136" i="34" s="1"/>
  <c r="EW513" i="4"/>
  <c r="EX513" i="4" s="1"/>
  <c r="EY512" i="4" s="1"/>
  <c r="FC512" i="4" s="1"/>
  <c r="EJ122" i="65"/>
  <c r="EN122" i="65" s="1"/>
  <c r="EN128" i="65" s="1"/>
  <c r="EJ129" i="64"/>
  <c r="EJ92" i="64"/>
  <c r="EJ129" i="68"/>
  <c r="EN123" i="68"/>
  <c r="EN129" i="68" s="1"/>
  <c r="EJ109" i="65"/>
  <c r="EJ115" i="65" s="1"/>
  <c r="EJ85" i="65"/>
  <c r="EJ91" i="65" s="1"/>
  <c r="EN92" i="67"/>
  <c r="EP302" i="60"/>
  <c r="EP303" i="60"/>
  <c r="EN87" i="65"/>
  <c r="EN110" i="64"/>
  <c r="EN116" i="64" s="1"/>
  <c r="EJ116" i="64"/>
  <c r="EN60" i="58"/>
  <c r="K59" i="61"/>
  <c r="ES48" i="60"/>
  <c r="P244" i="61"/>
  <c r="P233" i="61" s="1"/>
  <c r="P247" i="61" s="1"/>
  <c r="P253" i="61" s="1"/>
  <c r="Q244" i="61"/>
  <c r="Q233" i="61" s="1"/>
  <c r="Q247" i="61" s="1"/>
  <c r="Q253" i="61" s="1"/>
  <c r="Q234" i="61"/>
  <c r="Q248" i="61" s="1"/>
  <c r="V5" i="61"/>
  <c r="P234" i="61"/>
  <c r="P248" i="61" s="1"/>
  <c r="K73" i="61"/>
  <c r="K213" i="61"/>
  <c r="K58" i="61"/>
  <c r="K72" i="61" s="1"/>
  <c r="L152" i="61"/>
  <c r="L46" i="61" s="1"/>
  <c r="L43" i="61"/>
  <c r="N152" i="61"/>
  <c r="N46" i="61" s="1"/>
  <c r="N43" i="61"/>
  <c r="K156" i="61"/>
  <c r="O156" i="61" s="1"/>
  <c r="O150" i="61" s="1"/>
  <c r="K44" i="61"/>
  <c r="M152" i="61"/>
  <c r="M46" i="61" s="1"/>
  <c r="M43" i="61"/>
  <c r="O245" i="61"/>
  <c r="O251" i="61" s="1"/>
  <c r="P8" i="61"/>
  <c r="O15" i="61"/>
  <c r="ER121" i="60"/>
  <c r="ES121" i="60" s="1"/>
  <c r="ES127" i="60" s="1"/>
  <c r="ET127" i="60" s="1"/>
  <c r="ER96" i="60"/>
  <c r="AA313" i="61"/>
  <c r="T272" i="61"/>
  <c r="T275" i="61" s="1"/>
  <c r="S273" i="61"/>
  <c r="S279" i="61" s="1"/>
  <c r="S31" i="61"/>
  <c r="S278" i="61"/>
  <c r="U272" i="61"/>
  <c r="U275" i="61" s="1"/>
  <c r="T31" i="61"/>
  <c r="M191" i="61"/>
  <c r="M197" i="61" s="1"/>
  <c r="W317" i="61"/>
  <c r="W32" i="61" s="1"/>
  <c r="AA364" i="61"/>
  <c r="X317" i="61"/>
  <c r="X32" i="61" s="1"/>
  <c r="AB364" i="61"/>
  <c r="U31" i="61"/>
  <c r="V272" i="61"/>
  <c r="AD358" i="61"/>
  <c r="AD33" i="61" s="1"/>
  <c r="AH405" i="61"/>
  <c r="M155" i="61"/>
  <c r="Y317" i="61"/>
  <c r="Y32" i="61" s="1"/>
  <c r="AC364" i="61"/>
  <c r="L155" i="61"/>
  <c r="ER71" i="60"/>
  <c r="ES71" i="60" s="1"/>
  <c r="O219" i="61"/>
  <c r="O205" i="61" s="1"/>
  <c r="O203" i="61"/>
  <c r="O192" i="61" s="1"/>
  <c r="O206" i="61" s="1"/>
  <c r="O212" i="61" s="1"/>
  <c r="EQ124" i="60"/>
  <c r="EQ101" i="60"/>
  <c r="EQ104" i="60"/>
  <c r="EQ100" i="60"/>
  <c r="ER95" i="60"/>
  <c r="ER98" i="60" s="1"/>
  <c r="S234" i="61"/>
  <c r="EO286" i="60"/>
  <c r="ES285" i="60"/>
  <c r="N220" i="61"/>
  <c r="N205" i="61"/>
  <c r="N191" i="61"/>
  <c r="N197" i="61" s="1"/>
  <c r="O197" i="61" s="1"/>
  <c r="EQ74" i="60"/>
  <c r="EQ105" i="60" s="1"/>
  <c r="O193" i="61"/>
  <c r="M207" i="61"/>
  <c r="M213" i="61" s="1"/>
  <c r="M218" i="61"/>
  <c r="L191" i="61"/>
  <c r="L197" i="61" s="1"/>
  <c r="ER286" i="60"/>
  <c r="ER287" i="60" s="1"/>
  <c r="ER275" i="60" s="1"/>
  <c r="EQ287" i="60"/>
  <c r="N159" i="61"/>
  <c r="O149" i="61"/>
  <c r="N155" i="61"/>
  <c r="N154" i="61"/>
  <c r="L224" i="61"/>
  <c r="L223" i="61"/>
  <c r="K211" i="61"/>
  <c r="K210" i="61"/>
  <c r="ES43" i="60"/>
  <c r="ER44" i="60"/>
  <c r="ER281" i="60"/>
  <c r="S232" i="61"/>
  <c r="W238" i="61"/>
  <c r="L207" i="61"/>
  <c r="L213" i="61" s="1"/>
  <c r="ER47" i="60"/>
  <c r="EQ49" i="60"/>
  <c r="D2939" i="17"/>
  <c r="C2959" i="17"/>
  <c r="AB357" i="55"/>
  <c r="AH356" i="55"/>
  <c r="AP356" i="55"/>
  <c r="AI356" i="55"/>
  <c r="AQ356" i="55"/>
  <c r="AJ356" i="55"/>
  <c r="AD356" i="55"/>
  <c r="AK356" i="55"/>
  <c r="AE356" i="55"/>
  <c r="AL356" i="55"/>
  <c r="AF356" i="55"/>
  <c r="AM356" i="55"/>
  <c r="AG356" i="55"/>
  <c r="AN356" i="55"/>
  <c r="AO356" i="55"/>
  <c r="C357" i="55"/>
  <c r="E356" i="55"/>
  <c r="R356" i="55"/>
  <c r="Q356" i="55"/>
  <c r="P356" i="55"/>
  <c r="O356" i="55"/>
  <c r="N356" i="55"/>
  <c r="M356" i="55"/>
  <c r="L356" i="55"/>
  <c r="K356" i="55"/>
  <c r="J356" i="55"/>
  <c r="I356" i="55"/>
  <c r="H356" i="55"/>
  <c r="G356" i="55"/>
  <c r="F356" i="55"/>
  <c r="G57" i="49"/>
  <c r="C2933" i="17"/>
  <c r="F81" i="49"/>
  <c r="E80" i="49"/>
  <c r="D80" i="49"/>
  <c r="EI436" i="4"/>
  <c r="EI434" i="4"/>
  <c r="EI432" i="4"/>
  <c r="EI430" i="4"/>
  <c r="EI429" i="4"/>
  <c r="EI428" i="4"/>
  <c r="EI427" i="4"/>
  <c r="EI426" i="4"/>
  <c r="EI425" i="4"/>
  <c r="EI404" i="4"/>
  <c r="EI403" i="4"/>
  <c r="EI402" i="4"/>
  <c r="EI401" i="4"/>
  <c r="EI398" i="4"/>
  <c r="EI397" i="4"/>
  <c r="EI396" i="4"/>
  <c r="EI395" i="4"/>
  <c r="EI394" i="4"/>
  <c r="EI393" i="4"/>
  <c r="EI392" i="4"/>
  <c r="EI391" i="4"/>
  <c r="EI390" i="4"/>
  <c r="EI389" i="4"/>
  <c r="EI388" i="4"/>
  <c r="EI387" i="4"/>
  <c r="EI386" i="4"/>
  <c r="EI384" i="4"/>
  <c r="EI383" i="4"/>
  <c r="EI382" i="4"/>
  <c r="EI381" i="4"/>
  <c r="EI380" i="4"/>
  <c r="EI379" i="4"/>
  <c r="EI378" i="4"/>
  <c r="EI377" i="4"/>
  <c r="EI376" i="4"/>
  <c r="EI375" i="4"/>
  <c r="EI374" i="4"/>
  <c r="EI373" i="4"/>
  <c r="EI372" i="4"/>
  <c r="EI371" i="4"/>
  <c r="EI370" i="4"/>
  <c r="EI369" i="4"/>
  <c r="EI368" i="4"/>
  <c r="EI367" i="4"/>
  <c r="EI366" i="4"/>
  <c r="EI365" i="4"/>
  <c r="EI364" i="4"/>
  <c r="EI363" i="4"/>
  <c r="EI362" i="4"/>
  <c r="EI361" i="4"/>
  <c r="EI360" i="4"/>
  <c r="EI358" i="4"/>
  <c r="EI355" i="4"/>
  <c r="EI354" i="4"/>
  <c r="EI353" i="4"/>
  <c r="EI352" i="4"/>
  <c r="EI351" i="4"/>
  <c r="EI350" i="4"/>
  <c r="EI349" i="4"/>
  <c r="EI348" i="4"/>
  <c r="EI347" i="4"/>
  <c r="EI346" i="4"/>
  <c r="EI345" i="4"/>
  <c r="EI344" i="4"/>
  <c r="EI343" i="4"/>
  <c r="EI342" i="4"/>
  <c r="EI341" i="4"/>
  <c r="EI340" i="4"/>
  <c r="EI339" i="4"/>
  <c r="EI338" i="4"/>
  <c r="EI337" i="4"/>
  <c r="EI336" i="4"/>
  <c r="EI319" i="4"/>
  <c r="EI318" i="4"/>
  <c r="EI317" i="4"/>
  <c r="EY513" i="4" l="1"/>
  <c r="EZ512" i="4" s="1"/>
  <c r="EY135" i="34"/>
  <c r="EY136" i="34" s="1"/>
  <c r="EM343" i="33"/>
  <c r="EH348" i="33"/>
  <c r="EJ128" i="65"/>
  <c r="EX49" i="33"/>
  <c r="EY50" i="33" s="1"/>
  <c r="Q232" i="61"/>
  <c r="Q238" i="61" s="1"/>
  <c r="U238" i="61" s="1"/>
  <c r="Y238" i="61" s="1"/>
  <c r="EN85" i="65"/>
  <c r="EN91" i="65" s="1"/>
  <c r="EN109" i="65"/>
  <c r="EN115" i="65" s="1"/>
  <c r="Q254" i="61"/>
  <c r="P254" i="61"/>
  <c r="P232" i="61"/>
  <c r="P238" i="61" s="1"/>
  <c r="T238" i="61" s="1"/>
  <c r="ER99" i="60"/>
  <c r="ER101" i="60" s="1"/>
  <c r="W5" i="61"/>
  <c r="S156" i="61"/>
  <c r="W156" i="61" s="1"/>
  <c r="L204" i="61"/>
  <c r="L211" i="61" s="1"/>
  <c r="O220" i="61"/>
  <c r="O207" i="61" s="1"/>
  <c r="O213" i="61" s="1"/>
  <c r="K83" i="61"/>
  <c r="K78" i="61"/>
  <c r="O252" i="61"/>
  <c r="S252" i="61" s="1"/>
  <c r="S245" i="61" s="1"/>
  <c r="S259" i="61" s="1"/>
  <c r="K66" i="61"/>
  <c r="M52" i="61"/>
  <c r="K50" i="61"/>
  <c r="K47" i="61"/>
  <c r="N52" i="61"/>
  <c r="O152" i="61"/>
  <c r="O46" i="61" s="1"/>
  <c r="O43" i="61"/>
  <c r="L52" i="61"/>
  <c r="Q8" i="61"/>
  <c r="P15" i="61"/>
  <c r="U278" i="61"/>
  <c r="Y313" i="61"/>
  <c r="X313" i="61"/>
  <c r="W314" i="61"/>
  <c r="W319" i="61"/>
  <c r="AE354" i="61"/>
  <c r="AA358" i="61"/>
  <c r="AA33" i="61" s="1"/>
  <c r="AE405" i="61"/>
  <c r="AH399" i="61"/>
  <c r="AH34" i="61" s="1"/>
  <c r="T278" i="61"/>
  <c r="V275" i="61"/>
  <c r="V278" i="61"/>
  <c r="Z313" i="61"/>
  <c r="AC358" i="61"/>
  <c r="AC33" i="61" s="1"/>
  <c r="AG405" i="61"/>
  <c r="AF405" i="61"/>
  <c r="AB358" i="61"/>
  <c r="AB33" i="61" s="1"/>
  <c r="AA316" i="61"/>
  <c r="EQ275" i="60"/>
  <c r="ES287" i="60"/>
  <c r="ES286" i="60" s="1"/>
  <c r="ET286" i="60" s="1"/>
  <c r="ES281" i="60"/>
  <c r="ER282" i="60"/>
  <c r="ES282" i="60" s="1"/>
  <c r="EU127" i="60"/>
  <c r="ES47" i="60"/>
  <c r="ER49" i="60"/>
  <c r="EQ180" i="60"/>
  <c r="ER120" i="60"/>
  <c r="ER123" i="60" s="1"/>
  <c r="EQ125" i="60"/>
  <c r="EQ129" i="60"/>
  <c r="ES44" i="60"/>
  <c r="ET43" i="60"/>
  <c r="ET121" i="60" s="1"/>
  <c r="ES77" i="60"/>
  <c r="ET77" i="60" s="1"/>
  <c r="W232" i="61"/>
  <c r="AA238" i="61"/>
  <c r="EQ111" i="60"/>
  <c r="EQ55" i="60"/>
  <c r="ER70" i="60"/>
  <c r="ER73" i="60" s="1"/>
  <c r="EQ75" i="60"/>
  <c r="EQ79" i="60"/>
  <c r="EQ76" i="60"/>
  <c r="EQ86" i="60"/>
  <c r="EQ152" i="60"/>
  <c r="N207" i="61"/>
  <c r="N213" i="61" s="1"/>
  <c r="N218" i="61"/>
  <c r="M223" i="61"/>
  <c r="M224" i="61"/>
  <c r="M204" i="61"/>
  <c r="P197" i="61"/>
  <c r="O191" i="61"/>
  <c r="O194" i="61" s="1"/>
  <c r="S197" i="61"/>
  <c r="D2959" i="17"/>
  <c r="E2939" i="17"/>
  <c r="C358" i="55"/>
  <c r="E357" i="55"/>
  <c r="R357" i="55"/>
  <c r="Q357" i="55"/>
  <c r="P357" i="55"/>
  <c r="O357" i="55"/>
  <c r="N357" i="55"/>
  <c r="M357" i="55"/>
  <c r="L357" i="55"/>
  <c r="K357" i="55"/>
  <c r="J357" i="55"/>
  <c r="I357" i="55"/>
  <c r="H357" i="55"/>
  <c r="G357" i="55"/>
  <c r="F357" i="55"/>
  <c r="AB358" i="55"/>
  <c r="AI357" i="55"/>
  <c r="AQ357" i="55"/>
  <c r="AJ357" i="55"/>
  <c r="AD357" i="55"/>
  <c r="AK357" i="55"/>
  <c r="AE357" i="55"/>
  <c r="AL357" i="55"/>
  <c r="AF357" i="55"/>
  <c r="AM357" i="55"/>
  <c r="AG357" i="55"/>
  <c r="AN357" i="55"/>
  <c r="AO357" i="55"/>
  <c r="AH357" i="55"/>
  <c r="AP357" i="55"/>
  <c r="EY386" i="33" l="1"/>
  <c r="EZ513" i="4"/>
  <c r="FA512" i="4" s="1"/>
  <c r="EZ135" i="34"/>
  <c r="EZ136" i="34" s="1"/>
  <c r="B332" i="17"/>
  <c r="B334" i="17" s="1"/>
  <c r="EX398" i="33"/>
  <c r="C2938" i="17"/>
  <c r="C2940" i="17" s="1"/>
  <c r="U232" i="61"/>
  <c r="ER100" i="60"/>
  <c r="P245" i="61"/>
  <c r="P251" i="61" s="1"/>
  <c r="ER104" i="60"/>
  <c r="K102" i="61"/>
  <c r="K104" i="61" s="1"/>
  <c r="K95" i="61" s="1"/>
  <c r="L210" i="61"/>
  <c r="X5" i="61"/>
  <c r="W252" i="61"/>
  <c r="W245" i="61" s="1"/>
  <c r="W259" i="61" s="1"/>
  <c r="O52" i="61"/>
  <c r="O44" i="61"/>
  <c r="K53" i="61"/>
  <c r="K49" i="61"/>
  <c r="R8" i="61"/>
  <c r="Q15" i="61"/>
  <c r="AA360" i="61"/>
  <c r="AA355" i="61"/>
  <c r="AB354" i="61"/>
  <c r="W320" i="61"/>
  <c r="AA320" i="61" s="1"/>
  <c r="AI395" i="61"/>
  <c r="Z316" i="61"/>
  <c r="Z319" i="61"/>
  <c r="AE399" i="61"/>
  <c r="AE34" i="61" s="1"/>
  <c r="X316" i="61"/>
  <c r="AC354" i="61"/>
  <c r="AC360" i="61" s="1"/>
  <c r="AG399" i="61"/>
  <c r="AG34" i="61" s="1"/>
  <c r="X319" i="61"/>
  <c r="AF399" i="61"/>
  <c r="AF34" i="61" s="1"/>
  <c r="AD354" i="61"/>
  <c r="AE357" i="61"/>
  <c r="Y319" i="61"/>
  <c r="Y316" i="61"/>
  <c r="S265" i="61"/>
  <c r="EV127" i="60"/>
  <c r="EQ87" i="60"/>
  <c r="EQ91" i="60"/>
  <c r="EQ144" i="60"/>
  <c r="EQ83" i="60"/>
  <c r="ER82" i="60"/>
  <c r="EQ153" i="60"/>
  <c r="AA156" i="61"/>
  <c r="ET71" i="60"/>
  <c r="EU77" i="60"/>
  <c r="ER124" i="60"/>
  <c r="ES123" i="60"/>
  <c r="ES128" i="60" s="1"/>
  <c r="EQ80" i="60"/>
  <c r="EQ183" i="60"/>
  <c r="O200" i="61"/>
  <c r="O29" i="61"/>
  <c r="O196" i="61"/>
  <c r="P190" i="61"/>
  <c r="O195" i="61"/>
  <c r="ET44" i="60"/>
  <c r="ET281" i="60"/>
  <c r="ET282" i="60" s="1"/>
  <c r="EU43" i="60"/>
  <c r="EU121" i="60" s="1"/>
  <c r="ET287" i="60"/>
  <c r="ET275" i="60" s="1"/>
  <c r="EU286" i="60"/>
  <c r="N224" i="61"/>
  <c r="N223" i="61"/>
  <c r="N204" i="61"/>
  <c r="W197" i="61"/>
  <c r="S191" i="61"/>
  <c r="T197" i="61"/>
  <c r="Q197" i="61"/>
  <c r="P191" i="61"/>
  <c r="ES275" i="60"/>
  <c r="EQ274" i="60"/>
  <c r="ER107" i="60"/>
  <c r="EQ112" i="60"/>
  <c r="EQ108" i="60"/>
  <c r="EQ116" i="60"/>
  <c r="EQ113" i="60"/>
  <c r="EQ154" i="60"/>
  <c r="EQ132" i="60"/>
  <c r="EQ67" i="60"/>
  <c r="EQ68" i="60" s="1"/>
  <c r="EQ239" i="60"/>
  <c r="M211" i="61"/>
  <c r="M210" i="61"/>
  <c r="ER74" i="60"/>
  <c r="ES73" i="60"/>
  <c r="EQ141" i="60"/>
  <c r="EQ52" i="60"/>
  <c r="EQ60" i="60"/>
  <c r="EQ56" i="60"/>
  <c r="ER51" i="60"/>
  <c r="ER54" i="60" s="1"/>
  <c r="ES54" i="60" s="1"/>
  <c r="EQ57" i="60"/>
  <c r="EQ151" i="60"/>
  <c r="EQ169" i="60" s="1"/>
  <c r="AE238" i="61"/>
  <c r="AA232" i="61"/>
  <c r="AC238" i="61"/>
  <c r="Y232" i="61"/>
  <c r="ET47" i="60"/>
  <c r="ES49" i="60"/>
  <c r="T232" i="61"/>
  <c r="X238" i="61"/>
  <c r="E2959" i="17"/>
  <c r="F2939" i="17"/>
  <c r="G2939" i="17" s="1"/>
  <c r="AB359" i="55"/>
  <c r="AJ358" i="55"/>
  <c r="AD358" i="55"/>
  <c r="AK358" i="55"/>
  <c r="AE358" i="55"/>
  <c r="AL358" i="55"/>
  <c r="AF358" i="55"/>
  <c r="AM358" i="55"/>
  <c r="AG358" i="55"/>
  <c r="AN358" i="55"/>
  <c r="AO358" i="55"/>
  <c r="AH358" i="55"/>
  <c r="AP358" i="55"/>
  <c r="AI358" i="55"/>
  <c r="AQ358" i="55"/>
  <c r="C359" i="55"/>
  <c r="E358" i="55"/>
  <c r="R358" i="55"/>
  <c r="Q358" i="55"/>
  <c r="P358" i="55"/>
  <c r="O358" i="55"/>
  <c r="N358" i="55"/>
  <c r="M358" i="55"/>
  <c r="L358" i="55"/>
  <c r="K358" i="55"/>
  <c r="J358" i="55"/>
  <c r="I358" i="55"/>
  <c r="H358" i="55"/>
  <c r="G358" i="55"/>
  <c r="F358" i="55"/>
  <c r="S87" i="50"/>
  <c r="R87" i="50"/>
  <c r="Q87" i="50"/>
  <c r="P87" i="50"/>
  <c r="S84" i="50"/>
  <c r="S85" i="50" s="1"/>
  <c r="R84" i="50"/>
  <c r="R85" i="50" s="1"/>
  <c r="Q84" i="50"/>
  <c r="Q85" i="50" s="1"/>
  <c r="P84" i="50"/>
  <c r="P85" i="50" s="1"/>
  <c r="F44" i="50"/>
  <c r="F65" i="50" s="1"/>
  <c r="E44" i="50"/>
  <c r="E65" i="50" s="1"/>
  <c r="D44" i="50"/>
  <c r="D65" i="50" s="1"/>
  <c r="C44" i="50"/>
  <c r="C65" i="50" s="1"/>
  <c r="B44" i="50"/>
  <c r="B65" i="50" s="1"/>
  <c r="Y6" i="50"/>
  <c r="T6" i="50"/>
  <c r="S6" i="50"/>
  <c r="R6" i="50"/>
  <c r="Q6" i="50"/>
  <c r="P6" i="50"/>
  <c r="FA513" i="4" l="1"/>
  <c r="FB512" i="4" s="1"/>
  <c r="FA135" i="34"/>
  <c r="FA136" i="34" s="1"/>
  <c r="Y24" i="50"/>
  <c r="AM6" i="50"/>
  <c r="Y44" i="50"/>
  <c r="Y65" i="50" s="1"/>
  <c r="P252" i="61"/>
  <c r="T252" i="61" s="1"/>
  <c r="X252" i="61" s="1"/>
  <c r="G2959" i="17"/>
  <c r="AA252" i="61"/>
  <c r="AA245" i="61" s="1"/>
  <c r="Y5" i="61"/>
  <c r="O50" i="61"/>
  <c r="O83" i="61"/>
  <c r="S8" i="61"/>
  <c r="S150" i="61" s="1"/>
  <c r="S44" i="61" s="1"/>
  <c r="R15" i="61"/>
  <c r="AE320" i="61"/>
  <c r="AA314" i="61"/>
  <c r="AB357" i="61"/>
  <c r="AF395" i="61"/>
  <c r="AE396" i="61"/>
  <c r="AE401" i="61"/>
  <c r="AI398" i="61"/>
  <c r="AA361" i="61"/>
  <c r="AE361" i="61" s="1"/>
  <c r="AH395" i="61"/>
  <c r="AD357" i="61"/>
  <c r="AD360" i="61"/>
  <c r="AC357" i="61"/>
  <c r="AG395" i="61"/>
  <c r="AG401" i="61" s="1"/>
  <c r="AB360" i="61"/>
  <c r="EQ269" i="60"/>
  <c r="AG238" i="61"/>
  <c r="AC232" i="61"/>
  <c r="EQ58" i="60"/>
  <c r="EQ117" i="60"/>
  <c r="EV286" i="60"/>
  <c r="EU287" i="60"/>
  <c r="EU275" i="60" s="1"/>
  <c r="EQ143" i="60"/>
  <c r="EQ142" i="60"/>
  <c r="Q191" i="61"/>
  <c r="R197" i="61"/>
  <c r="U197" i="61"/>
  <c r="P193" i="61"/>
  <c r="AE232" i="61"/>
  <c r="AI238" i="61"/>
  <c r="AI232" i="61" s="1"/>
  <c r="W265" i="61"/>
  <c r="EQ114" i="60"/>
  <c r="X197" i="61"/>
  <c r="T191" i="61"/>
  <c r="AE156" i="61"/>
  <c r="EW127" i="60"/>
  <c r="X232" i="61"/>
  <c r="AB238" i="61"/>
  <c r="EQ173" i="60"/>
  <c r="EQ8" i="60"/>
  <c r="EQ27" i="60"/>
  <c r="EQ240" i="60"/>
  <c r="EQ171" i="60"/>
  <c r="EQ62" i="60"/>
  <c r="ER110" i="60"/>
  <c r="ES110" i="60" s="1"/>
  <c r="ES115" i="60" s="1"/>
  <c r="AA197" i="61"/>
  <c r="W191" i="61"/>
  <c r="EU281" i="60"/>
  <c r="EU282" i="60" s="1"/>
  <c r="EU44" i="60"/>
  <c r="EV43" i="60"/>
  <c r="EV121" i="60" s="1"/>
  <c r="ER85" i="60"/>
  <c r="ES85" i="60" s="1"/>
  <c r="ER152" i="60"/>
  <c r="ER76" i="60"/>
  <c r="ER75" i="60"/>
  <c r="ER55" i="60"/>
  <c r="ER86" i="60"/>
  <c r="ER111" i="60"/>
  <c r="ER239" i="60" s="1"/>
  <c r="ES239" i="60" s="1"/>
  <c r="ER79" i="60"/>
  <c r="ER105" i="60"/>
  <c r="EQ138" i="60"/>
  <c r="ES274" i="60"/>
  <c r="EQ277" i="60"/>
  <c r="EQ305" i="60"/>
  <c r="N211" i="61"/>
  <c r="N210" i="61"/>
  <c r="EQ89" i="60"/>
  <c r="EU71" i="60"/>
  <c r="EV77" i="60"/>
  <c r="EU47" i="60"/>
  <c r="ET49" i="60"/>
  <c r="ES74" i="60"/>
  <c r="EQ134" i="60"/>
  <c r="EQ133" i="60"/>
  <c r="EQ184" i="60"/>
  <c r="EQ12" i="60"/>
  <c r="ER180" i="60"/>
  <c r="ER129" i="60"/>
  <c r="ES124" i="60"/>
  <c r="ER125" i="60"/>
  <c r="EQ146" i="60"/>
  <c r="EQ145" i="60"/>
  <c r="F2959" i="17"/>
  <c r="C360" i="55"/>
  <c r="E359" i="55"/>
  <c r="R359" i="55"/>
  <c r="Q359" i="55"/>
  <c r="P359" i="55"/>
  <c r="O359" i="55"/>
  <c r="N359" i="55"/>
  <c r="M359" i="55"/>
  <c r="L359" i="55"/>
  <c r="K359" i="55"/>
  <c r="J359" i="55"/>
  <c r="I359" i="55"/>
  <c r="H359" i="55"/>
  <c r="G359" i="55"/>
  <c r="F359" i="55"/>
  <c r="AB360" i="55"/>
  <c r="AD359" i="55"/>
  <c r="AK359" i="55"/>
  <c r="AE359" i="55"/>
  <c r="AL359" i="55"/>
  <c r="AF359" i="55"/>
  <c r="AM359" i="55"/>
  <c r="AG359" i="55"/>
  <c r="AN359" i="55"/>
  <c r="AO359" i="55"/>
  <c r="AH359" i="55"/>
  <c r="AP359" i="55"/>
  <c r="AI359" i="55"/>
  <c r="AQ359" i="55"/>
  <c r="AJ359" i="55"/>
  <c r="T44" i="50"/>
  <c r="T65" i="50" s="1"/>
  <c r="T24" i="50"/>
  <c r="P44" i="50"/>
  <c r="P65" i="50" s="1"/>
  <c r="P24" i="50"/>
  <c r="AF6" i="50"/>
  <c r="R24" i="50"/>
  <c r="Q44" i="50"/>
  <c r="Q65" i="50" s="1"/>
  <c r="Q24" i="50"/>
  <c r="S44" i="50"/>
  <c r="S65" i="50" s="1"/>
  <c r="S24" i="50"/>
  <c r="AE6" i="50"/>
  <c r="T87" i="50"/>
  <c r="T89" i="50" s="1"/>
  <c r="AD6" i="50"/>
  <c r="AG6" i="50"/>
  <c r="Q88" i="50"/>
  <c r="AH6" i="50"/>
  <c r="R88" i="50"/>
  <c r="S88" i="50"/>
  <c r="T84" i="50"/>
  <c r="P89" i="50"/>
  <c r="R44" i="50"/>
  <c r="R65" i="50" s="1"/>
  <c r="P88" i="50"/>
  <c r="Q89" i="50"/>
  <c r="R89" i="50"/>
  <c r="S89" i="50"/>
  <c r="FB135" i="34" l="1"/>
  <c r="FB136" i="34" s="1"/>
  <c r="FB173" i="34" s="1"/>
  <c r="FB513" i="4"/>
  <c r="FC513" i="4" s="1"/>
  <c r="AM24" i="50"/>
  <c r="AM44" i="50"/>
  <c r="AM65" i="50" s="1"/>
  <c r="T245" i="61"/>
  <c r="T259" i="61" s="1"/>
  <c r="T265" i="61" s="1"/>
  <c r="AE252" i="61"/>
  <c r="AE245" i="61" s="1"/>
  <c r="Z5" i="61"/>
  <c r="S50" i="61"/>
  <c r="S83" i="61"/>
  <c r="T8" i="61"/>
  <c r="S15" i="61"/>
  <c r="AH398" i="61"/>
  <c r="AH401" i="61"/>
  <c r="AE402" i="61"/>
  <c r="AI402" i="61" s="1"/>
  <c r="AI396" i="61" s="1"/>
  <c r="AF398" i="61"/>
  <c r="AF401" i="61"/>
  <c r="AE355" i="61"/>
  <c r="AI361" i="61"/>
  <c r="AI355" i="61" s="1"/>
  <c r="AG398" i="61"/>
  <c r="AE314" i="61"/>
  <c r="AI320" i="61"/>
  <c r="AI314" i="61" s="1"/>
  <c r="ER91" i="60"/>
  <c r="ER87" i="60"/>
  <c r="ER83" i="60"/>
  <c r="ER144" i="60"/>
  <c r="ES86" i="60"/>
  <c r="ES90" i="60" s="1"/>
  <c r="AI156" i="61"/>
  <c r="ER183" i="60"/>
  <c r="ES180" i="60"/>
  <c r="EV47" i="60"/>
  <c r="EU49" i="60"/>
  <c r="ER151" i="60"/>
  <c r="ER141" i="60"/>
  <c r="ES55" i="60"/>
  <c r="ER60" i="60"/>
  <c r="ER56" i="60"/>
  <c r="ER57" i="60"/>
  <c r="ER52" i="60"/>
  <c r="ES240" i="60"/>
  <c r="EQ20" i="60"/>
  <c r="EQ295" i="60"/>
  <c r="EQ301" i="60" s="1"/>
  <c r="EV71" i="60"/>
  <c r="EW77" i="60"/>
  <c r="AF238" i="61"/>
  <c r="AB232" i="61"/>
  <c r="ES277" i="60"/>
  <c r="ER80" i="60"/>
  <c r="ES80" i="60" s="1"/>
  <c r="ES76" i="60"/>
  <c r="EQ139" i="60"/>
  <c r="EQ140" i="60"/>
  <c r="EQ135" i="60"/>
  <c r="ES152" i="60"/>
  <c r="AB197" i="61"/>
  <c r="X191" i="61"/>
  <c r="AA259" i="61"/>
  <c r="AG232" i="61"/>
  <c r="AK238" i="61"/>
  <c r="AK232" i="61" s="1"/>
  <c r="ER153" i="60"/>
  <c r="AE197" i="61"/>
  <c r="AA191" i="61"/>
  <c r="EQ10" i="60"/>
  <c r="EQ175" i="60"/>
  <c r="AB252" i="61"/>
  <c r="X245" i="61"/>
  <c r="X259" i="61" s="1"/>
  <c r="ES75" i="60"/>
  <c r="ET70" i="60"/>
  <c r="ES79" i="60"/>
  <c r="ER240" i="60"/>
  <c r="ER27" i="60"/>
  <c r="ES27" i="60" s="1"/>
  <c r="EQ229" i="60"/>
  <c r="EW286" i="60"/>
  <c r="EW287" i="60" s="1"/>
  <c r="EW275" i="60" s="1"/>
  <c r="EV287" i="60"/>
  <c r="EV275" i="60" s="1"/>
  <c r="EV281" i="60"/>
  <c r="EV282" i="60" s="1"/>
  <c r="EV44" i="60"/>
  <c r="EW43" i="60"/>
  <c r="V197" i="61"/>
  <c r="R191" i="61"/>
  <c r="ES125" i="60"/>
  <c r="ES129" i="60"/>
  <c r="ET120" i="60"/>
  <c r="ET123" i="60" s="1"/>
  <c r="ET124" i="60" s="1"/>
  <c r="ES78" i="60"/>
  <c r="ER132" i="60"/>
  <c r="ER112" i="60"/>
  <c r="ES111" i="60"/>
  <c r="ER154" i="60"/>
  <c r="ER108" i="60"/>
  <c r="ER116" i="60"/>
  <c r="ER113" i="60"/>
  <c r="ER67" i="60"/>
  <c r="ER68" i="60" s="1"/>
  <c r="Y197" i="61"/>
  <c r="U191" i="61"/>
  <c r="AB361" i="55"/>
  <c r="AE360" i="55"/>
  <c r="AL360" i="55"/>
  <c r="AF360" i="55"/>
  <c r="AM360" i="55"/>
  <c r="AG360" i="55"/>
  <c r="AN360" i="55"/>
  <c r="AO360" i="55"/>
  <c r="AH360" i="55"/>
  <c r="AP360" i="55"/>
  <c r="AI360" i="55"/>
  <c r="AQ360" i="55"/>
  <c r="AJ360" i="55"/>
  <c r="AD360" i="55"/>
  <c r="AK360" i="55"/>
  <c r="C361" i="55"/>
  <c r="E360" i="55"/>
  <c r="R360" i="55"/>
  <c r="Q360" i="55"/>
  <c r="P360" i="55"/>
  <c r="O360" i="55"/>
  <c r="N360" i="55"/>
  <c r="M360" i="55"/>
  <c r="L360" i="55"/>
  <c r="K360" i="55"/>
  <c r="J360" i="55"/>
  <c r="I360" i="55"/>
  <c r="H360" i="55"/>
  <c r="G360" i="55"/>
  <c r="F360" i="55"/>
  <c r="AH44" i="50"/>
  <c r="AH65" i="50" s="1"/>
  <c r="AH24" i="50"/>
  <c r="AG44" i="50"/>
  <c r="AG65" i="50" s="1"/>
  <c r="AG24" i="50"/>
  <c r="AD44" i="50"/>
  <c r="AD65" i="50" s="1"/>
  <c r="AD24" i="50"/>
  <c r="AE44" i="50"/>
  <c r="AE65" i="50" s="1"/>
  <c r="AE24" i="50"/>
  <c r="AF44" i="50"/>
  <c r="AF65" i="50" s="1"/>
  <c r="AF24" i="50"/>
  <c r="T85" i="50"/>
  <c r="T88" i="50"/>
  <c r="FB214" i="34" l="1"/>
  <c r="B726" i="17" s="1"/>
  <c r="AI252" i="61"/>
  <c r="AI245" i="61" s="1"/>
  <c r="AI259" i="61" s="1"/>
  <c r="AI265" i="61" s="1"/>
  <c r="ER138" i="60"/>
  <c r="ER140" i="60" s="1"/>
  <c r="AA5" i="61"/>
  <c r="U8" i="61"/>
  <c r="T15" i="61"/>
  <c r="X265" i="61"/>
  <c r="AI197" i="61"/>
  <c r="AI191" i="61" s="1"/>
  <c r="AE191" i="61"/>
  <c r="ER134" i="60"/>
  <c r="ES132" i="60"/>
  <c r="ES134" i="60" s="1"/>
  <c r="ER133" i="60"/>
  <c r="ES133" i="60" s="1"/>
  <c r="EW281" i="60"/>
  <c r="EW282" i="60" s="1"/>
  <c r="EW44" i="60"/>
  <c r="EQ302" i="60"/>
  <c r="EQ308" i="60"/>
  <c r="EQ307" i="60" s="1"/>
  <c r="ER171" i="60"/>
  <c r="ES153" i="60"/>
  <c r="EW121" i="60"/>
  <c r="AF232" i="61"/>
  <c r="AJ238" i="61"/>
  <c r="AJ232" i="61" s="1"/>
  <c r="ES59" i="60"/>
  <c r="ES56" i="60"/>
  <c r="ET51" i="60"/>
  <c r="ES60" i="60"/>
  <c r="ES61" i="60"/>
  <c r="ET61" i="60" s="1"/>
  <c r="ER117" i="60"/>
  <c r="ES117" i="60" s="1"/>
  <c r="ES113" i="60"/>
  <c r="EQ137" i="60"/>
  <c r="EQ136" i="60"/>
  <c r="ER143" i="60"/>
  <c r="ES141" i="60"/>
  <c r="ES143" i="60" s="1"/>
  <c r="ER142" i="60"/>
  <c r="ES142" i="60" s="1"/>
  <c r="ES91" i="60"/>
  <c r="ES87" i="60"/>
  <c r="ET82" i="60"/>
  <c r="ES92" i="60"/>
  <c r="ET125" i="60"/>
  <c r="ET180" i="60"/>
  <c r="EU120" i="60"/>
  <c r="ET129" i="60"/>
  <c r="AB245" i="61"/>
  <c r="AB259" i="61" s="1"/>
  <c r="AF252" i="61"/>
  <c r="AA265" i="61"/>
  <c r="ES151" i="60"/>
  <c r="ER169" i="60"/>
  <c r="ER146" i="60"/>
  <c r="ES144" i="60"/>
  <c r="ES146" i="60" s="1"/>
  <c r="ER145" i="60"/>
  <c r="ES145" i="60" s="1"/>
  <c r="Z197" i="61"/>
  <c r="V191" i="61"/>
  <c r="ER114" i="60"/>
  <c r="ES108" i="60"/>
  <c r="ES114" i="60" s="1"/>
  <c r="EW71" i="60"/>
  <c r="ER89" i="60"/>
  <c r="ES83" i="60"/>
  <c r="ES89" i="60" s="1"/>
  <c r="ER184" i="60"/>
  <c r="ER12" i="60"/>
  <c r="ES154" i="60"/>
  <c r="AF197" i="61"/>
  <c r="AB191" i="61"/>
  <c r="ER58" i="60"/>
  <c r="ES52" i="60"/>
  <c r="ES58" i="60" s="1"/>
  <c r="EW47" i="60"/>
  <c r="EW49" i="60" s="1"/>
  <c r="EV49" i="60"/>
  <c r="AC197" i="61"/>
  <c r="Y191" i="61"/>
  <c r="ET107" i="60"/>
  <c r="ES116" i="60"/>
  <c r="ES112" i="60"/>
  <c r="ES67" i="60"/>
  <c r="ES68" i="60" s="1"/>
  <c r="AE259" i="61"/>
  <c r="EQ297" i="60"/>
  <c r="EQ298" i="60" s="1"/>
  <c r="EQ296" i="60"/>
  <c r="ER62" i="60"/>
  <c r="ES62" i="60" s="1"/>
  <c r="ES57" i="60"/>
  <c r="C362" i="55"/>
  <c r="E361" i="55"/>
  <c r="R361" i="55"/>
  <c r="Q361" i="55"/>
  <c r="P361" i="55"/>
  <c r="O361" i="55"/>
  <c r="N361" i="55"/>
  <c r="M361" i="55"/>
  <c r="L361" i="55"/>
  <c r="K361" i="55"/>
  <c r="J361" i="55"/>
  <c r="I361" i="55"/>
  <c r="H361" i="55"/>
  <c r="G361" i="55"/>
  <c r="F361" i="55"/>
  <c r="AB362" i="55"/>
  <c r="AF361" i="55"/>
  <c r="AM361" i="55"/>
  <c r="AG361" i="55"/>
  <c r="AN361" i="55"/>
  <c r="AO361" i="55"/>
  <c r="AH361" i="55"/>
  <c r="AP361" i="55"/>
  <c r="AI361" i="55"/>
  <c r="AQ361" i="55"/>
  <c r="AJ361" i="55"/>
  <c r="AD361" i="55"/>
  <c r="AK361" i="55"/>
  <c r="AE361" i="55"/>
  <c r="AL361" i="55"/>
  <c r="EM1635" i="14"/>
  <c r="EL1635" i="14"/>
  <c r="EK1635" i="14"/>
  <c r="EJ1635" i="14"/>
  <c r="EM1634" i="14"/>
  <c r="EL1634" i="14"/>
  <c r="EK1634" i="14"/>
  <c r="EJ1634" i="14"/>
  <c r="EM1628" i="14"/>
  <c r="EL1628" i="14"/>
  <c r="EK1628" i="14"/>
  <c r="EJ1628" i="14"/>
  <c r="EM1064" i="14"/>
  <c r="EL1064" i="14"/>
  <c r="EK1064" i="14"/>
  <c r="EJ1064" i="14"/>
  <c r="EM1063" i="14"/>
  <c r="EL1063" i="14"/>
  <c r="EK1063" i="14"/>
  <c r="EJ1063" i="14"/>
  <c r="EM1062" i="14"/>
  <c r="EL1062" i="14"/>
  <c r="EK1062" i="14"/>
  <c r="EJ1062" i="14"/>
  <c r="EM1061" i="14"/>
  <c r="EL1061" i="14"/>
  <c r="EK1061" i="14"/>
  <c r="EJ1061" i="14"/>
  <c r="EM1058" i="14"/>
  <c r="EL1058" i="14"/>
  <c r="EK1058" i="14"/>
  <c r="EJ1058" i="14"/>
  <c r="EM1057" i="14"/>
  <c r="EL1057" i="14"/>
  <c r="EK1057" i="14"/>
  <c r="EJ1057" i="14"/>
  <c r="EM1056" i="14"/>
  <c r="EL1056" i="14"/>
  <c r="EK1056" i="14"/>
  <c r="EJ1056" i="14"/>
  <c r="EM1055" i="14"/>
  <c r="EL1055" i="14"/>
  <c r="EK1055" i="14"/>
  <c r="EJ1055" i="14"/>
  <c r="EM1035" i="14"/>
  <c r="EL1035" i="14"/>
  <c r="EK1035" i="14"/>
  <c r="EJ1035" i="14"/>
  <c r="EM1033" i="14"/>
  <c r="EL1033" i="14"/>
  <c r="EK1033" i="14"/>
  <c r="EJ1033" i="14"/>
  <c r="EM1032" i="14"/>
  <c r="EL1032" i="14"/>
  <c r="EK1032" i="14"/>
  <c r="EJ1032" i="14"/>
  <c r="EM1022" i="14"/>
  <c r="EL1022" i="14"/>
  <c r="EK1022" i="14"/>
  <c r="EJ1022" i="14"/>
  <c r="EM1000" i="14"/>
  <c r="EL1000" i="14"/>
  <c r="EK1000" i="14"/>
  <c r="EJ1000" i="14"/>
  <c r="EM766" i="14"/>
  <c r="EL766" i="14"/>
  <c r="EK766" i="14"/>
  <c r="EJ766" i="14"/>
  <c r="EM765" i="14"/>
  <c r="EL765" i="14"/>
  <c r="EK765" i="14"/>
  <c r="EJ765" i="14"/>
  <c r="EM764" i="14"/>
  <c r="EL764" i="14"/>
  <c r="EK764" i="14"/>
  <c r="EJ764" i="14"/>
  <c r="EM763" i="14"/>
  <c r="EL763" i="14"/>
  <c r="EK763" i="14"/>
  <c r="EJ763" i="14"/>
  <c r="EM761" i="14"/>
  <c r="EL761" i="14"/>
  <c r="EK761" i="14"/>
  <c r="EJ761" i="14"/>
  <c r="EM760" i="14"/>
  <c r="EL760" i="14"/>
  <c r="EK760" i="14"/>
  <c r="EJ760" i="14"/>
  <c r="EM759" i="14"/>
  <c r="EM762" i="14" s="1"/>
  <c r="EL759" i="14"/>
  <c r="EL762" i="14" s="1"/>
  <c r="EK759" i="14"/>
  <c r="EK762" i="14" s="1"/>
  <c r="EJ759" i="14"/>
  <c r="EJ762" i="14" s="1"/>
  <c r="EM756" i="14"/>
  <c r="EL756" i="14"/>
  <c r="EK756" i="14"/>
  <c r="EJ756" i="14"/>
  <c r="EM755" i="14"/>
  <c r="EL755" i="14"/>
  <c r="EK755" i="14"/>
  <c r="EJ755" i="14"/>
  <c r="EM754" i="14"/>
  <c r="EL754" i="14"/>
  <c r="EK754" i="14"/>
  <c r="EJ754" i="14"/>
  <c r="EM753" i="14"/>
  <c r="EL753" i="14"/>
  <c r="EK753" i="14"/>
  <c r="EJ753" i="14"/>
  <c r="EM752" i="14"/>
  <c r="EL752" i="14"/>
  <c r="EK752" i="14"/>
  <c r="EJ752" i="14"/>
  <c r="EM751" i="14"/>
  <c r="EL751" i="14"/>
  <c r="EK751" i="14"/>
  <c r="EJ751" i="14"/>
  <c r="EM750" i="14"/>
  <c r="EL750" i="14"/>
  <c r="EK750" i="14"/>
  <c r="EJ750" i="14"/>
  <c r="EM749" i="14"/>
  <c r="EL749" i="14"/>
  <c r="EK749" i="14"/>
  <c r="EJ749" i="14"/>
  <c r="EM746" i="14"/>
  <c r="EL746" i="14"/>
  <c r="EK746" i="14"/>
  <c r="EJ746" i="14"/>
  <c r="EM745" i="14"/>
  <c r="EL745" i="14"/>
  <c r="EK745" i="14"/>
  <c r="EJ745" i="14"/>
  <c r="EM744" i="14"/>
  <c r="EL744" i="14"/>
  <c r="EK744" i="14"/>
  <c r="EJ744" i="14"/>
  <c r="EM743" i="14"/>
  <c r="EL743" i="14"/>
  <c r="EK743" i="14"/>
  <c r="EJ743" i="14"/>
  <c r="EM742" i="14"/>
  <c r="EL742" i="14"/>
  <c r="EK742" i="14"/>
  <c r="EJ742" i="14"/>
  <c r="EM741" i="14"/>
  <c r="EL741" i="14"/>
  <c r="EK741" i="14"/>
  <c r="EJ741" i="14"/>
  <c r="EM740" i="14"/>
  <c r="EL740" i="14"/>
  <c r="EK740" i="14"/>
  <c r="EJ740" i="14"/>
  <c r="EM739" i="14"/>
  <c r="EL739" i="14"/>
  <c r="EK739" i="14"/>
  <c r="EJ739" i="14"/>
  <c r="EM732" i="14"/>
  <c r="EL732" i="14"/>
  <c r="EK732" i="14"/>
  <c r="EJ732" i="14"/>
  <c r="EM731" i="14"/>
  <c r="EL731" i="14"/>
  <c r="EK731" i="14"/>
  <c r="EJ731" i="14"/>
  <c r="EM730" i="14"/>
  <c r="EL730" i="14"/>
  <c r="EK730" i="14"/>
  <c r="EJ730" i="14"/>
  <c r="EM728" i="14"/>
  <c r="EL728" i="14"/>
  <c r="EK728" i="14"/>
  <c r="EJ728" i="14"/>
  <c r="EM727" i="14"/>
  <c r="EL727" i="14"/>
  <c r="EK727" i="14"/>
  <c r="EJ727" i="14"/>
  <c r="EM726" i="14"/>
  <c r="EL726" i="14"/>
  <c r="EK726" i="14"/>
  <c r="EJ726" i="14"/>
  <c r="EM724" i="14"/>
  <c r="EL724" i="14"/>
  <c r="EK724" i="14"/>
  <c r="EJ724" i="14"/>
  <c r="EM723" i="14"/>
  <c r="EL723" i="14"/>
  <c r="EK723" i="14"/>
  <c r="EJ723" i="14"/>
  <c r="EM722" i="14"/>
  <c r="EL722" i="14"/>
  <c r="EK722" i="14"/>
  <c r="EJ722" i="14"/>
  <c r="EM720" i="14"/>
  <c r="EL720" i="14"/>
  <c r="EK720" i="14"/>
  <c r="EJ720" i="14"/>
  <c r="EM719" i="14"/>
  <c r="EL719" i="14"/>
  <c r="EK719" i="14"/>
  <c r="EJ719" i="14"/>
  <c r="EM718" i="14"/>
  <c r="EL718" i="14"/>
  <c r="EK718" i="14"/>
  <c r="EJ718" i="14"/>
  <c r="EM669" i="14"/>
  <c r="EL669" i="14"/>
  <c r="EK669" i="14"/>
  <c r="EJ669" i="14"/>
  <c r="EM668" i="14"/>
  <c r="EL668" i="14"/>
  <c r="EK668" i="14"/>
  <c r="EJ668" i="14"/>
  <c r="EM667" i="14"/>
  <c r="EL667" i="14"/>
  <c r="EK667" i="14"/>
  <c r="EJ667" i="14"/>
  <c r="EM666" i="14"/>
  <c r="EL666" i="14"/>
  <c r="EK666" i="14"/>
  <c r="EJ666" i="14"/>
  <c r="EM665" i="14"/>
  <c r="EL665" i="14"/>
  <c r="EK665" i="14"/>
  <c r="EJ665" i="14"/>
  <c r="EM662" i="14"/>
  <c r="EL662" i="14"/>
  <c r="EK662" i="14"/>
  <c r="EJ662" i="14"/>
  <c r="EM661" i="14"/>
  <c r="EL661" i="14"/>
  <c r="EK661" i="14"/>
  <c r="EJ661" i="14"/>
  <c r="EM660" i="14"/>
  <c r="EL660" i="14"/>
  <c r="EK660" i="14"/>
  <c r="EJ660" i="14"/>
  <c r="EM657" i="14"/>
  <c r="EL657" i="14"/>
  <c r="EK657" i="14"/>
  <c r="EJ657" i="14"/>
  <c r="EM656" i="14"/>
  <c r="EL656" i="14"/>
  <c r="EK656" i="14"/>
  <c r="EJ656" i="14"/>
  <c r="EM655" i="14"/>
  <c r="EL655" i="14"/>
  <c r="EK655" i="14"/>
  <c r="EJ655" i="14"/>
  <c r="EM653" i="14"/>
  <c r="EL653" i="14"/>
  <c r="EK653" i="14"/>
  <c r="EJ653" i="14"/>
  <c r="EM652" i="14"/>
  <c r="EL652" i="14"/>
  <c r="EK652" i="14"/>
  <c r="EJ652" i="14"/>
  <c r="EM651" i="14"/>
  <c r="EL651" i="14"/>
  <c r="EK651" i="14"/>
  <c r="EJ651" i="14"/>
  <c r="EM649" i="14"/>
  <c r="EL649" i="14"/>
  <c r="EK649" i="14"/>
  <c r="EJ649" i="14"/>
  <c r="EM646" i="14"/>
  <c r="EL646" i="14"/>
  <c r="EK646" i="14"/>
  <c r="EJ646" i="14"/>
  <c r="EM645" i="14"/>
  <c r="EL645" i="14"/>
  <c r="EK645" i="14"/>
  <c r="EJ645" i="14"/>
  <c r="EM644" i="14"/>
  <c r="EL644" i="14"/>
  <c r="EK644" i="14"/>
  <c r="EJ644" i="14"/>
  <c r="EM643" i="14"/>
  <c r="EL643" i="14"/>
  <c r="EK643" i="14"/>
  <c r="EJ643" i="14"/>
  <c r="EM642" i="14"/>
  <c r="EL642" i="14"/>
  <c r="EK642" i="14"/>
  <c r="EJ642" i="14"/>
  <c r="EM641" i="14"/>
  <c r="EL641" i="14"/>
  <c r="EK641" i="14"/>
  <c r="EJ641" i="14"/>
  <c r="EM640" i="14"/>
  <c r="EL640" i="14"/>
  <c r="EK640" i="14"/>
  <c r="EJ640" i="14"/>
  <c r="EM639" i="14"/>
  <c r="EL639" i="14"/>
  <c r="EK639" i="14"/>
  <c r="EJ639" i="14"/>
  <c r="EM638" i="14"/>
  <c r="EL638" i="14"/>
  <c r="EK638" i="14"/>
  <c r="EJ638" i="14"/>
  <c r="EM637" i="14"/>
  <c r="EL637" i="14"/>
  <c r="EK637" i="14"/>
  <c r="EJ637" i="14"/>
  <c r="EM635" i="14"/>
  <c r="EL635" i="14"/>
  <c r="EK635" i="14"/>
  <c r="EJ635" i="14"/>
  <c r="EM634" i="14"/>
  <c r="EL634" i="14"/>
  <c r="EK634" i="14"/>
  <c r="EJ634" i="14"/>
  <c r="EM633" i="14"/>
  <c r="EL633" i="14"/>
  <c r="EK633" i="14"/>
  <c r="EJ633" i="14"/>
  <c r="EM632" i="14"/>
  <c r="EL632" i="14"/>
  <c r="EK632" i="14"/>
  <c r="EJ632" i="14"/>
  <c r="EM631" i="14"/>
  <c r="EL631" i="14"/>
  <c r="EK631" i="14"/>
  <c r="EJ631" i="14"/>
  <c r="EM630" i="14"/>
  <c r="EL630" i="14"/>
  <c r="EK630" i="14"/>
  <c r="EJ630" i="14"/>
  <c r="EM621" i="14"/>
  <c r="EL621" i="14"/>
  <c r="EK621" i="14"/>
  <c r="EJ621" i="14"/>
  <c r="EM620" i="14"/>
  <c r="EL620" i="14"/>
  <c r="EK620" i="14"/>
  <c r="EJ620" i="14"/>
  <c r="EM619" i="14"/>
  <c r="EL619" i="14"/>
  <c r="EK619" i="14"/>
  <c r="EJ619" i="14"/>
  <c r="EM618" i="14"/>
  <c r="EL618" i="14"/>
  <c r="EK618" i="14"/>
  <c r="EJ618" i="14"/>
  <c r="EM617" i="14"/>
  <c r="EL617" i="14"/>
  <c r="EK617" i="14"/>
  <c r="EJ617" i="14"/>
  <c r="EM611" i="14"/>
  <c r="EL611" i="14"/>
  <c r="EK611" i="14"/>
  <c r="EJ611" i="14"/>
  <c r="EM607" i="14"/>
  <c r="EL607" i="14"/>
  <c r="EK607" i="14"/>
  <c r="EJ607" i="14"/>
  <c r="EM605" i="14"/>
  <c r="EL605" i="14"/>
  <c r="EK605" i="14"/>
  <c r="EJ605" i="14"/>
  <c r="EM604" i="14"/>
  <c r="EL604" i="14"/>
  <c r="EK604" i="14"/>
  <c r="EJ604" i="14"/>
  <c r="EM603" i="14"/>
  <c r="EL603" i="14"/>
  <c r="EK603" i="14"/>
  <c r="EJ603" i="14"/>
  <c r="EM602" i="14"/>
  <c r="EL602" i="14"/>
  <c r="EK602" i="14"/>
  <c r="EJ602" i="14"/>
  <c r="EM601" i="14"/>
  <c r="EL601" i="14"/>
  <c r="EK601" i="14"/>
  <c r="EJ601" i="14"/>
  <c r="EM600" i="14"/>
  <c r="EL600" i="14"/>
  <c r="EK600" i="14"/>
  <c r="EJ600" i="14"/>
  <c r="EM599" i="14"/>
  <c r="EL599" i="14"/>
  <c r="EK599" i="14"/>
  <c r="EJ599" i="14"/>
  <c r="EM598" i="14"/>
  <c r="EL598" i="14"/>
  <c r="EK598" i="14"/>
  <c r="EJ598" i="14"/>
  <c r="EM594" i="14"/>
  <c r="EL594" i="14"/>
  <c r="EK594" i="14"/>
  <c r="EJ594" i="14"/>
  <c r="EM593" i="14"/>
  <c r="EL593" i="14"/>
  <c r="EK593" i="14"/>
  <c r="EJ593" i="14"/>
  <c r="EM592" i="14"/>
  <c r="EL592" i="14"/>
  <c r="EK592" i="14"/>
  <c r="EJ592" i="14"/>
  <c r="EM591" i="14"/>
  <c r="EL591" i="14"/>
  <c r="EK591" i="14"/>
  <c r="EJ591" i="14"/>
  <c r="EM589" i="14"/>
  <c r="EL589" i="14"/>
  <c r="EK589" i="14"/>
  <c r="EJ589" i="14"/>
  <c r="EM588" i="14"/>
  <c r="EL588" i="14"/>
  <c r="EK588" i="14"/>
  <c r="EJ588" i="14"/>
  <c r="EM587" i="14"/>
  <c r="EL587" i="14"/>
  <c r="EK587" i="14"/>
  <c r="EJ587" i="14"/>
  <c r="EM586" i="14"/>
  <c r="EL586" i="14"/>
  <c r="EK586" i="14"/>
  <c r="EJ586" i="14"/>
  <c r="EM584" i="14"/>
  <c r="EL584" i="14"/>
  <c r="EK584" i="14"/>
  <c r="EJ584" i="14"/>
  <c r="EM583" i="14"/>
  <c r="EL583" i="14"/>
  <c r="EK583" i="14"/>
  <c r="EJ583" i="14"/>
  <c r="EM582" i="14"/>
  <c r="EL582" i="14"/>
  <c r="EK582" i="14"/>
  <c r="EJ582" i="14"/>
  <c r="EM579" i="14"/>
  <c r="EL579" i="14"/>
  <c r="EK579" i="14"/>
  <c r="EJ579" i="14"/>
  <c r="EM578" i="14"/>
  <c r="EL578" i="14"/>
  <c r="EK578" i="14"/>
  <c r="EJ578" i="14"/>
  <c r="EM577" i="14"/>
  <c r="EL577" i="14"/>
  <c r="EK577" i="14"/>
  <c r="EJ577" i="14"/>
  <c r="EM576" i="14"/>
  <c r="EL576" i="14"/>
  <c r="EK576" i="14"/>
  <c r="EJ576" i="14"/>
  <c r="EM573" i="14"/>
  <c r="EL573" i="14"/>
  <c r="EK573" i="14"/>
  <c r="EJ573" i="14"/>
  <c r="EM572" i="14"/>
  <c r="EM575" i="14" s="1"/>
  <c r="EL572" i="14"/>
  <c r="EL575" i="14" s="1"/>
  <c r="EK572" i="14"/>
  <c r="EK575" i="14" s="1"/>
  <c r="EJ572" i="14"/>
  <c r="EJ575" i="14" s="1"/>
  <c r="EM544" i="14"/>
  <c r="EL544" i="14"/>
  <c r="EK544" i="14"/>
  <c r="EJ544" i="14"/>
  <c r="EM542" i="14"/>
  <c r="EL542" i="14"/>
  <c r="EK542" i="14"/>
  <c r="EJ542" i="14"/>
  <c r="EM541" i="14"/>
  <c r="EL541" i="14"/>
  <c r="EK541" i="14"/>
  <c r="EJ541" i="14"/>
  <c r="EM540" i="14"/>
  <c r="EL540" i="14"/>
  <c r="EK540" i="14"/>
  <c r="EJ540" i="14"/>
  <c r="EM539" i="14"/>
  <c r="EL539" i="14"/>
  <c r="EK539" i="14"/>
  <c r="EJ539" i="14"/>
  <c r="EM538" i="14"/>
  <c r="EL538" i="14"/>
  <c r="EK538" i="14"/>
  <c r="EJ538" i="14"/>
  <c r="EM528" i="14"/>
  <c r="EL528" i="14"/>
  <c r="EK528" i="14"/>
  <c r="EJ528" i="14"/>
  <c r="EM527" i="14"/>
  <c r="EL527" i="14"/>
  <c r="EK527" i="14"/>
  <c r="EJ527" i="14"/>
  <c r="EM526" i="14"/>
  <c r="EL526" i="14"/>
  <c r="EK526" i="14"/>
  <c r="EJ526" i="14"/>
  <c r="EM525" i="14"/>
  <c r="EL525" i="14"/>
  <c r="EK525" i="14"/>
  <c r="EJ525" i="14"/>
  <c r="EM524" i="14"/>
  <c r="EL524" i="14"/>
  <c r="EK524" i="14"/>
  <c r="EJ524" i="14"/>
  <c r="EM523" i="14"/>
  <c r="EL523" i="14"/>
  <c r="EK523" i="14"/>
  <c r="EJ523" i="14"/>
  <c r="EM522" i="14"/>
  <c r="EL522" i="14"/>
  <c r="EK522" i="14"/>
  <c r="EJ522" i="14"/>
  <c r="EM521" i="14"/>
  <c r="EL521" i="14"/>
  <c r="EK521" i="14"/>
  <c r="EJ521" i="14"/>
  <c r="EM520" i="14"/>
  <c r="EL520" i="14"/>
  <c r="EK520" i="14"/>
  <c r="EJ520" i="14"/>
  <c r="EM519" i="14"/>
  <c r="EL519" i="14"/>
  <c r="EK519" i="14"/>
  <c r="EJ519" i="14"/>
  <c r="EM518" i="14"/>
  <c r="EL518" i="14"/>
  <c r="EK518" i="14"/>
  <c r="EJ518" i="14"/>
  <c r="EM516" i="14"/>
  <c r="EL516" i="14"/>
  <c r="EK516" i="14"/>
  <c r="EJ516" i="14"/>
  <c r="EM514" i="14"/>
  <c r="EL514" i="14"/>
  <c r="EK514" i="14"/>
  <c r="EJ514" i="14"/>
  <c r="EM513" i="14"/>
  <c r="EL513" i="14"/>
  <c r="EK513" i="14"/>
  <c r="EJ513" i="14"/>
  <c r="EM512" i="14"/>
  <c r="EL512" i="14"/>
  <c r="EK512" i="14"/>
  <c r="EJ512" i="14"/>
  <c r="EM511" i="14"/>
  <c r="EL511" i="14"/>
  <c r="EK511" i="14"/>
  <c r="EJ511" i="14"/>
  <c r="EM510" i="14"/>
  <c r="EL510" i="14"/>
  <c r="EK510" i="14"/>
  <c r="EJ510" i="14"/>
  <c r="EM509" i="14"/>
  <c r="EL509" i="14"/>
  <c r="EK509" i="14"/>
  <c r="EJ509" i="14"/>
  <c r="EM508" i="14"/>
  <c r="EL508" i="14"/>
  <c r="EK508" i="14"/>
  <c r="EJ508" i="14"/>
  <c r="EM496" i="14"/>
  <c r="EL496" i="14"/>
  <c r="EK496" i="14"/>
  <c r="EJ496" i="14"/>
  <c r="EM462" i="14"/>
  <c r="EL462" i="14"/>
  <c r="EK462" i="14"/>
  <c r="EJ462" i="14"/>
  <c r="EM461" i="14"/>
  <c r="EL461" i="14"/>
  <c r="EK461" i="14"/>
  <c r="EJ461" i="14"/>
  <c r="EM446" i="14"/>
  <c r="EL446" i="14"/>
  <c r="EK446" i="14"/>
  <c r="EJ446" i="14"/>
  <c r="EM355" i="14"/>
  <c r="EL355" i="14"/>
  <c r="EK355" i="14"/>
  <c r="EJ355" i="14"/>
  <c r="EM341" i="14"/>
  <c r="EL341" i="14"/>
  <c r="EK341" i="14"/>
  <c r="EJ341" i="14"/>
  <c r="EM194" i="14"/>
  <c r="EL194" i="14"/>
  <c r="EK194" i="14"/>
  <c r="EM137" i="14"/>
  <c r="EL137" i="14"/>
  <c r="EK137" i="14"/>
  <c r="EJ137" i="14"/>
  <c r="EM5" i="14"/>
  <c r="EL5" i="14"/>
  <c r="EK5" i="14"/>
  <c r="EJ5" i="14"/>
  <c r="EN134" i="34"/>
  <c r="EN131" i="34"/>
  <c r="EN130" i="34"/>
  <c r="EN127" i="34"/>
  <c r="EN126" i="34"/>
  <c r="D4077" i="17" s="1"/>
  <c r="EN125" i="34"/>
  <c r="EN120" i="34"/>
  <c r="EN119" i="34"/>
  <c r="EN118" i="34"/>
  <c r="EN116" i="34"/>
  <c r="EN45" i="34"/>
  <c r="EN44" i="34"/>
  <c r="EN43" i="34"/>
  <c r="EN42" i="34"/>
  <c r="EN41" i="34"/>
  <c r="EM220" i="34"/>
  <c r="EK220" i="34"/>
  <c r="EJ220" i="34"/>
  <c r="EM69" i="34"/>
  <c r="EJ69" i="34"/>
  <c r="EN395" i="33"/>
  <c r="EN131" i="33"/>
  <c r="EN117" i="33"/>
  <c r="EN89" i="33"/>
  <c r="EN75" i="33"/>
  <c r="EN55" i="33"/>
  <c r="EN28" i="33"/>
  <c r="EN186" i="45"/>
  <c r="EN128" i="45"/>
  <c r="EN69" i="45"/>
  <c r="FB213" i="34" l="1"/>
  <c r="B725" i="17" s="1"/>
  <c r="B10" i="9"/>
  <c r="ER139" i="60"/>
  <c r="ES139" i="60" s="1"/>
  <c r="ER135" i="60"/>
  <c r="ER136" i="60" s="1"/>
  <c r="ES136" i="60" s="1"/>
  <c r="ES138" i="60"/>
  <c r="ES140" i="60" s="1"/>
  <c r="AB5" i="61"/>
  <c r="V8" i="61"/>
  <c r="U15" i="61"/>
  <c r="AE265" i="61"/>
  <c r="ER8" i="60"/>
  <c r="ER173" i="60"/>
  <c r="EU61" i="60"/>
  <c r="AB265" i="61"/>
  <c r="ER20" i="60"/>
  <c r="ER295" i="60"/>
  <c r="ET110" i="60"/>
  <c r="AJ197" i="61"/>
  <c r="AJ191" i="61" s="1"/>
  <c r="AF191" i="61"/>
  <c r="ET54" i="60"/>
  <c r="ER175" i="60"/>
  <c r="ER10" i="60"/>
  <c r="AG197" i="61"/>
  <c r="AC191" i="61"/>
  <c r="AD197" i="61"/>
  <c r="Z191" i="61"/>
  <c r="ET85" i="60"/>
  <c r="AF245" i="61"/>
  <c r="AJ252" i="61"/>
  <c r="AJ245" i="61" s="1"/>
  <c r="ER310" i="60"/>
  <c r="EU123" i="60"/>
  <c r="EU124" i="60" s="1"/>
  <c r="AB363" i="55"/>
  <c r="AG362" i="55"/>
  <c r="AN362" i="55"/>
  <c r="AO362" i="55"/>
  <c r="AH362" i="55"/>
  <c r="AP362" i="55"/>
  <c r="AI362" i="55"/>
  <c r="AQ362" i="55"/>
  <c r="AJ362" i="55"/>
  <c r="AD362" i="55"/>
  <c r="AK362" i="55"/>
  <c r="AE362" i="55"/>
  <c r="AL362" i="55"/>
  <c r="AF362" i="55"/>
  <c r="AM362" i="55"/>
  <c r="C363" i="55"/>
  <c r="E362" i="55"/>
  <c r="R362" i="55"/>
  <c r="Q362" i="55"/>
  <c r="P362" i="55"/>
  <c r="O362" i="55"/>
  <c r="N362" i="55"/>
  <c r="M362" i="55"/>
  <c r="L362" i="55"/>
  <c r="K362" i="55"/>
  <c r="J362" i="55"/>
  <c r="I362" i="55"/>
  <c r="H362" i="55"/>
  <c r="G362" i="55"/>
  <c r="F362" i="55"/>
  <c r="EK515" i="14"/>
  <c r="EK580" i="14"/>
  <c r="EM606" i="14"/>
  <c r="EM654" i="14"/>
  <c r="EM658" i="14" s="1"/>
  <c r="EJ515" i="14"/>
  <c r="EJ590" i="14"/>
  <c r="EJ595" i="14" s="1"/>
  <c r="EJ606" i="14"/>
  <c r="EN86" i="34"/>
  <c r="EJ647" i="14"/>
  <c r="EL590" i="14"/>
  <c r="EL595" i="14" s="1"/>
  <c r="EL606" i="14"/>
  <c r="EL654" i="14"/>
  <c r="EL658" i="14" s="1"/>
  <c r="EN85" i="34"/>
  <c r="EN220" i="34"/>
  <c r="EK654" i="14"/>
  <c r="EK658" i="14" s="1"/>
  <c r="EJ654" i="14"/>
  <c r="EJ658" i="14" s="1"/>
  <c r="EN84" i="34"/>
  <c r="EM647" i="14"/>
  <c r="EK590" i="14"/>
  <c r="EK595" i="14" s="1"/>
  <c r="EK606" i="14"/>
  <c r="EL515" i="14"/>
  <c r="EL580" i="14"/>
  <c r="EK647" i="14"/>
  <c r="EN69" i="34"/>
  <c r="H84" i="49"/>
  <c r="I84" i="49" s="1"/>
  <c r="EM515" i="14"/>
  <c r="EM590" i="14"/>
  <c r="EM595" i="14" s="1"/>
  <c r="EL647" i="14"/>
  <c r="EN22" i="34"/>
  <c r="EJ580" i="14"/>
  <c r="EM580" i="14"/>
  <c r="EJ116" i="45"/>
  <c r="EL116" i="45" s="1"/>
  <c r="EM116" i="45" s="1"/>
  <c r="EO116" i="45" s="1"/>
  <c r="EN5" i="14"/>
  <c r="EN5" i="34"/>
  <c r="EM5" i="34"/>
  <c r="EL5" i="34"/>
  <c r="EK5" i="34"/>
  <c r="EJ5" i="34"/>
  <c r="EM5" i="45"/>
  <c r="EL5" i="45"/>
  <c r="EK5" i="45"/>
  <c r="EJ5" i="45"/>
  <c r="EM5" i="33"/>
  <c r="EL5" i="33"/>
  <c r="EK5" i="33"/>
  <c r="EJ5" i="33"/>
  <c r="B9" i="9" l="1"/>
  <c r="ES305" i="33"/>
  <c r="EW305" i="33"/>
  <c r="EW302" i="33" s="1"/>
  <c r="ER137" i="60"/>
  <c r="ES135" i="60"/>
  <c r="ES137" i="60" s="1"/>
  <c r="AC5" i="61"/>
  <c r="W8" i="61"/>
  <c r="W150" i="61" s="1"/>
  <c r="V15" i="61"/>
  <c r="EU125" i="60"/>
  <c r="EV120" i="60"/>
  <c r="EU180" i="60"/>
  <c r="EU129" i="60"/>
  <c r="EV61" i="60"/>
  <c r="AK197" i="61"/>
  <c r="AK191" i="61" s="1"/>
  <c r="AG191" i="61"/>
  <c r="AJ259" i="61"/>
  <c r="AF259" i="61"/>
  <c r="AH197" i="61"/>
  <c r="AD191" i="61"/>
  <c r="ER296" i="60"/>
  <c r="ER297" i="60"/>
  <c r="ER298" i="60" s="1"/>
  <c r="ER229" i="60"/>
  <c r="C364" i="55"/>
  <c r="E363" i="55"/>
  <c r="R363" i="55"/>
  <c r="Q363" i="55"/>
  <c r="P363" i="55"/>
  <c r="O363" i="55"/>
  <c r="N363" i="55"/>
  <c r="M363" i="55"/>
  <c r="L363" i="55"/>
  <c r="K363" i="55"/>
  <c r="J363" i="55"/>
  <c r="I363" i="55"/>
  <c r="H363" i="55"/>
  <c r="G363" i="55"/>
  <c r="F363" i="55"/>
  <c r="AB364" i="55"/>
  <c r="AO363" i="55"/>
  <c r="AH363" i="55"/>
  <c r="AP363" i="55"/>
  <c r="AI363" i="55"/>
  <c r="AQ363" i="55"/>
  <c r="AJ363" i="55"/>
  <c r="AD363" i="55"/>
  <c r="AK363" i="55"/>
  <c r="AE363" i="55"/>
  <c r="AL363" i="55"/>
  <c r="AF363" i="55"/>
  <c r="AM363" i="55"/>
  <c r="AG363" i="55"/>
  <c r="AN363" i="55"/>
  <c r="EN386" i="33"/>
  <c r="EN397" i="33"/>
  <c r="EN396" i="33" s="1"/>
  <c r="EN32" i="33"/>
  <c r="EN26" i="34"/>
  <c r="EN305" i="33"/>
  <c r="P6271" i="17"/>
  <c r="M6275" i="17"/>
  <c r="L6275" i="17" s="1"/>
  <c r="B6270" i="17"/>
  <c r="F6270" i="17"/>
  <c r="N6270" i="17"/>
  <c r="J6270" i="17"/>
  <c r="D6264" i="17"/>
  <c r="D6272" i="17" s="1"/>
  <c r="C6264" i="17"/>
  <c r="C6272" i="17" s="1"/>
  <c r="B6264" i="17"/>
  <c r="B6272" i="17" s="1"/>
  <c r="E6264" i="17"/>
  <c r="E6272" i="17" s="1"/>
  <c r="O6267" i="17"/>
  <c r="O6268" i="17" s="1"/>
  <c r="H6267" i="17"/>
  <c r="L6266" i="17"/>
  <c r="I6267" i="17"/>
  <c r="M6266" i="17"/>
  <c r="F6264" i="17"/>
  <c r="F6272" i="17" s="1"/>
  <c r="N6267" i="17"/>
  <c r="J6267" i="17" s="1"/>
  <c r="F6267" i="17" s="1"/>
  <c r="B6267" i="17" s="1"/>
  <c r="K6266" i="17"/>
  <c r="P6267" i="17"/>
  <c r="P6268" i="17" s="1"/>
  <c r="G6267" i="17"/>
  <c r="C6267" i="17" s="1"/>
  <c r="P6264" i="17"/>
  <c r="P6272" i="17" s="1"/>
  <c r="O6264" i="17"/>
  <c r="O6272" i="17" s="1"/>
  <c r="N6264" i="17"/>
  <c r="N6272" i="17" s="1"/>
  <c r="M6264" i="17"/>
  <c r="M6272" i="17" s="1"/>
  <c r="L6264" i="17"/>
  <c r="L6272" i="17" s="1"/>
  <c r="K6264" i="17"/>
  <c r="K6272" i="17" s="1"/>
  <c r="J6264" i="17"/>
  <c r="J6272" i="17" s="1"/>
  <c r="I6264" i="17"/>
  <c r="I6272" i="17" s="1"/>
  <c r="H6264" i="17"/>
  <c r="H6272" i="17" s="1"/>
  <c r="G6264" i="17"/>
  <c r="G6272" i="17" s="1"/>
  <c r="EW303" i="33" l="1"/>
  <c r="EW194" i="57" s="1"/>
  <c r="FB303" i="33"/>
  <c r="FB194" i="57" s="1"/>
  <c r="EX305" i="33"/>
  <c r="AD5" i="61"/>
  <c r="X8" i="61"/>
  <c r="W15" i="61"/>
  <c r="EW61" i="60"/>
  <c r="AL197" i="61"/>
  <c r="AL191" i="61" s="1"/>
  <c r="AH191" i="61"/>
  <c r="AJ265" i="61"/>
  <c r="AF265" i="61"/>
  <c r="EV123" i="60"/>
  <c r="EV124" i="60" s="1"/>
  <c r="AB365" i="55"/>
  <c r="AH364" i="55"/>
  <c r="AP364" i="55"/>
  <c r="AI364" i="55"/>
  <c r="AQ364" i="55"/>
  <c r="AJ364" i="55"/>
  <c r="AD364" i="55"/>
  <c r="AK364" i="55"/>
  <c r="AE364" i="55"/>
  <c r="AL364" i="55"/>
  <c r="AF364" i="55"/>
  <c r="AM364" i="55"/>
  <c r="AG364" i="55"/>
  <c r="AN364" i="55"/>
  <c r="AO364" i="55"/>
  <c r="C365" i="55"/>
  <c r="E364" i="55"/>
  <c r="R364" i="55"/>
  <c r="Q364" i="55"/>
  <c r="P364" i="55"/>
  <c r="O364" i="55"/>
  <c r="N364" i="55"/>
  <c r="M364" i="55"/>
  <c r="L364" i="55"/>
  <c r="K364" i="55"/>
  <c r="J364" i="55"/>
  <c r="I364" i="55"/>
  <c r="H364" i="55"/>
  <c r="G364" i="55"/>
  <c r="F364" i="55"/>
  <c r="D5873" i="17"/>
  <c r="B5873" i="17" s="1"/>
  <c r="G6270" i="17"/>
  <c r="H6270" i="17" s="1"/>
  <c r="I6270" i="17" s="1"/>
  <c r="K6270" i="17"/>
  <c r="L6270" i="17" s="1"/>
  <c r="M6270" i="17" s="1"/>
  <c r="C6270" i="17"/>
  <c r="D6270" i="17" s="1"/>
  <c r="E6270" i="17" s="1"/>
  <c r="M6271" i="17"/>
  <c r="N6271" i="17" s="1"/>
  <c r="O6271" i="17" s="1"/>
  <c r="N6275" i="17"/>
  <c r="O6275" i="17" s="1"/>
  <c r="D6267" i="17"/>
  <c r="K6275" i="17"/>
  <c r="E6267" i="17"/>
  <c r="C6280" i="17"/>
  <c r="D6280" i="17" s="1"/>
  <c r="E6280" i="17" s="1"/>
  <c r="F6280" i="17" s="1"/>
  <c r="G6280" i="17" s="1"/>
  <c r="B6288" i="17"/>
  <c r="B6290" i="17" s="1"/>
  <c r="B6284" i="17"/>
  <c r="B6286" i="17" s="1"/>
  <c r="EG229" i="34"/>
  <c r="EG12" i="63" s="1"/>
  <c r="EG118" i="34"/>
  <c r="EG119" i="34"/>
  <c r="EG125" i="34"/>
  <c r="EG126" i="34"/>
  <c r="EG127" i="34"/>
  <c r="EG130" i="34"/>
  <c r="EG77" i="34"/>
  <c r="EG102" i="34"/>
  <c r="EG103" i="34"/>
  <c r="EG40" i="34"/>
  <c r="EG81" i="34" s="1"/>
  <c r="EG41" i="34"/>
  <c r="EG82" i="34" s="1"/>
  <c r="EG42" i="34"/>
  <c r="EG83" i="34" s="1"/>
  <c r="EG43" i="34"/>
  <c r="EG84" i="34" s="1"/>
  <c r="EG44" i="34"/>
  <c r="EG85" i="34" s="1"/>
  <c r="EG45" i="34"/>
  <c r="EG86" i="34" s="1"/>
  <c r="EG47" i="34"/>
  <c r="EG88" i="34" s="1"/>
  <c r="EG259" i="34" s="1"/>
  <c r="EG49" i="34"/>
  <c r="EG90" i="34" s="1"/>
  <c r="EG51" i="34"/>
  <c r="EG92" i="34" s="1"/>
  <c r="EG427" i="33"/>
  <c r="EG324" i="33"/>
  <c r="EG133" i="33"/>
  <c r="EG119" i="33"/>
  <c r="EL120" i="33" s="1"/>
  <c r="EG91" i="33"/>
  <c r="EG77" i="33"/>
  <c r="EG57" i="33"/>
  <c r="EL58" i="33" s="1"/>
  <c r="EG45" i="33"/>
  <c r="EG28" i="33"/>
  <c r="EG22" i="34" s="1"/>
  <c r="EG33" i="33"/>
  <c r="EG27" i="34" s="1"/>
  <c r="EG67" i="45"/>
  <c r="EG18" i="45"/>
  <c r="EG31" i="45" s="1"/>
  <c r="EG9" i="45"/>
  <c r="EG8" i="33"/>
  <c r="AF11" i="76" s="1"/>
  <c r="EG9" i="33"/>
  <c r="AF10" i="76" s="1"/>
  <c r="EG10" i="33"/>
  <c r="EG14" i="33"/>
  <c r="EG11" i="34" s="1"/>
  <c r="EG314" i="33"/>
  <c r="EG309" i="33" s="1"/>
  <c r="EG16" i="33"/>
  <c r="EG13" i="34" s="1"/>
  <c r="EG116" i="34"/>
  <c r="EG109" i="34"/>
  <c r="EG110" i="34"/>
  <c r="FC305" i="33" l="1"/>
  <c r="FG305" i="33"/>
  <c r="FH305" i="33" s="1"/>
  <c r="AF15" i="76"/>
  <c r="AJ22" i="76"/>
  <c r="AJ21" i="76"/>
  <c r="EG210" i="33"/>
  <c r="EL215" i="33" s="1"/>
  <c r="EL327" i="33"/>
  <c r="EG110" i="33"/>
  <c r="EG112" i="33"/>
  <c r="EH107" i="33"/>
  <c r="D1114" i="17"/>
  <c r="EG12" i="33"/>
  <c r="AF12" i="76" s="1"/>
  <c r="D1004" i="17"/>
  <c r="D1006" i="17" s="1"/>
  <c r="D1036" i="17"/>
  <c r="EG132" i="70"/>
  <c r="EG126" i="70" s="1"/>
  <c r="EL92" i="33"/>
  <c r="EG119" i="70"/>
  <c r="EG113" i="70" s="1"/>
  <c r="EH132" i="67"/>
  <c r="EH126" i="67"/>
  <c r="EL131" i="67"/>
  <c r="EG46" i="66"/>
  <c r="EG112" i="58"/>
  <c r="EG76" i="58"/>
  <c r="EG99" i="59"/>
  <c r="EH101" i="59" s="1"/>
  <c r="EG46" i="57"/>
  <c r="EH346" i="33"/>
  <c r="EH286" i="70" s="1"/>
  <c r="AE5" i="61"/>
  <c r="Y8" i="61"/>
  <c r="X15" i="61"/>
  <c r="EV129" i="60"/>
  <c r="EV125" i="60"/>
  <c r="EW120" i="60"/>
  <c r="EV180" i="60"/>
  <c r="EG80" i="58"/>
  <c r="I180" i="61"/>
  <c r="EG99" i="60"/>
  <c r="H3392" i="17"/>
  <c r="EG57" i="58"/>
  <c r="EG88" i="58"/>
  <c r="EL134" i="33"/>
  <c r="EG125" i="58"/>
  <c r="EH64" i="45"/>
  <c r="EH68" i="45" s="1"/>
  <c r="EL78" i="33"/>
  <c r="H3395" i="17"/>
  <c r="C366" i="55"/>
  <c r="E365" i="55"/>
  <c r="R365" i="55"/>
  <c r="Q365" i="55"/>
  <c r="P365" i="55"/>
  <c r="O365" i="55"/>
  <c r="N365" i="55"/>
  <c r="M365" i="55"/>
  <c r="L365" i="55"/>
  <c r="K365" i="55"/>
  <c r="J365" i="55"/>
  <c r="I365" i="55"/>
  <c r="H365" i="55"/>
  <c r="G365" i="55"/>
  <c r="F365" i="55"/>
  <c r="AB366" i="55"/>
  <c r="AI365" i="55"/>
  <c r="AQ365" i="55"/>
  <c r="AJ365" i="55"/>
  <c r="AD365" i="55"/>
  <c r="AK365" i="55"/>
  <c r="AE365" i="55"/>
  <c r="AL365" i="55"/>
  <c r="AF365" i="55"/>
  <c r="AM365" i="55"/>
  <c r="AG365" i="55"/>
  <c r="AN365" i="55"/>
  <c r="AO365" i="55"/>
  <c r="AH365" i="55"/>
  <c r="AP365" i="55"/>
  <c r="EL315" i="33"/>
  <c r="EL170" i="30" s="1"/>
  <c r="EG211" i="33"/>
  <c r="EL216" i="33" s="1"/>
  <c r="EH47" i="33"/>
  <c r="N5" i="53"/>
  <c r="EL46" i="33"/>
  <c r="EG10" i="34"/>
  <c r="EL11" i="45"/>
  <c r="EG9" i="34"/>
  <c r="EL20" i="33"/>
  <c r="F6271" i="17"/>
  <c r="C6271" i="17"/>
  <c r="E6271" i="17"/>
  <c r="J6271" i="17"/>
  <c r="L6271" i="17"/>
  <c r="L6273" i="17" s="1"/>
  <c r="L6274" i="17" s="1"/>
  <c r="B6271" i="17"/>
  <c r="G6271" i="17"/>
  <c r="EH404" i="33"/>
  <c r="EH405" i="33" s="1"/>
  <c r="EG51" i="33"/>
  <c r="EH135" i="33"/>
  <c r="EH129" i="33"/>
  <c r="EH291" i="33" s="1"/>
  <c r="EH53" i="33"/>
  <c r="EH59" i="33"/>
  <c r="EM65" i="33" s="1"/>
  <c r="EH73" i="33"/>
  <c r="EH79" i="33"/>
  <c r="B7" i="17" s="1"/>
  <c r="EG38" i="34"/>
  <c r="EH87" i="33"/>
  <c r="EH93" i="33"/>
  <c r="EM98" i="33" s="1"/>
  <c r="EH115" i="33"/>
  <c r="EH121" i="33"/>
  <c r="EM126" i="33" s="1"/>
  <c r="B6298" i="17"/>
  <c r="H6271" i="17"/>
  <c r="K6271" i="17"/>
  <c r="K6273" i="17" s="1"/>
  <c r="K6274" i="17" s="1"/>
  <c r="D6271" i="17"/>
  <c r="I6271" i="17"/>
  <c r="O6273" i="17"/>
  <c r="O6274" i="17" s="1"/>
  <c r="P6275" i="17"/>
  <c r="N6273" i="17"/>
  <c r="N6274" i="17" s="1"/>
  <c r="J6275" i="17"/>
  <c r="EN83" i="34"/>
  <c r="EN82" i="34"/>
  <c r="EG157" i="34"/>
  <c r="EG247" i="34"/>
  <c r="EG156" i="34"/>
  <c r="EG224" i="34"/>
  <c r="EG16" i="45"/>
  <c r="EG32" i="33"/>
  <c r="EG26" i="34" s="1"/>
  <c r="EG297" i="33"/>
  <c r="EG289" i="33" s="1"/>
  <c r="EL290" i="33" s="1"/>
  <c r="EG145" i="34"/>
  <c r="EG12" i="34"/>
  <c r="EG300" i="33"/>
  <c r="EG164" i="34"/>
  <c r="EG209" i="33"/>
  <c r="EG215" i="34"/>
  <c r="EG16" i="63" s="1"/>
  <c r="EH17" i="63" s="1"/>
  <c r="AJ23" i="76" l="1"/>
  <c r="EM292" i="33"/>
  <c r="EG8" i="34"/>
  <c r="EG14" i="34" s="1"/>
  <c r="EG256" i="33"/>
  <c r="EG255" i="57" s="1"/>
  <c r="EL256" i="57" s="1"/>
  <c r="EG213" i="33"/>
  <c r="EL217" i="33" s="1"/>
  <c r="B4287" i="17"/>
  <c r="B4288" i="17" s="1"/>
  <c r="EL304" i="33"/>
  <c r="EV304" i="33" s="1"/>
  <c r="E1001" i="17"/>
  <c r="E1003" i="17" s="1"/>
  <c r="E1002" i="17" s="1"/>
  <c r="E1011" i="17" s="1"/>
  <c r="E1033" i="17"/>
  <c r="E1035" i="17" s="1"/>
  <c r="E1034" i="17" s="1"/>
  <c r="E1042" i="17" s="1"/>
  <c r="I1043" i="17" s="1"/>
  <c r="EM85" i="33"/>
  <c r="I3393" i="17"/>
  <c r="EH392" i="33"/>
  <c r="EH284" i="70"/>
  <c r="EM287" i="70"/>
  <c r="EH109" i="70"/>
  <c r="EH112" i="70" s="1"/>
  <c r="EH73" i="68"/>
  <c r="EH77" i="70"/>
  <c r="EH85" i="70" s="1"/>
  <c r="EH134" i="70"/>
  <c r="EH137" i="70" s="1"/>
  <c r="EH140" i="70"/>
  <c r="EL139" i="70"/>
  <c r="EG113" i="64"/>
  <c r="EG118" i="64" s="1"/>
  <c r="EH111" i="64" s="1"/>
  <c r="EH129" i="67"/>
  <c r="EH127" i="67" s="1"/>
  <c r="EH133" i="67" s="1"/>
  <c r="EH186" i="67"/>
  <c r="EH239" i="57"/>
  <c r="EH239" i="66"/>
  <c r="EL100" i="59"/>
  <c r="EH95" i="59"/>
  <c r="EH98" i="59" s="1"/>
  <c r="EH96" i="59" s="1"/>
  <c r="EG105" i="59"/>
  <c r="EG104" i="59"/>
  <c r="EG126" i="64"/>
  <c r="EG77" i="64"/>
  <c r="EG89" i="64"/>
  <c r="EM347" i="33"/>
  <c r="AF5" i="61"/>
  <c r="Z8" i="61"/>
  <c r="Y15" i="61"/>
  <c r="I167" i="61"/>
  <c r="J176" i="61"/>
  <c r="I185" i="61"/>
  <c r="EW123" i="60"/>
  <c r="EW124" i="60" s="1"/>
  <c r="EG104" i="60"/>
  <c r="EG105" i="60"/>
  <c r="EH95" i="60"/>
  <c r="EH98" i="60" s="1"/>
  <c r="EH96" i="60" s="1"/>
  <c r="EH102" i="60" s="1"/>
  <c r="EL100" i="60"/>
  <c r="EH101" i="60"/>
  <c r="H3397" i="17"/>
  <c r="EH66" i="45"/>
  <c r="EH65" i="45" s="1"/>
  <c r="EG130" i="58"/>
  <c r="EH123" i="58" s="1"/>
  <c r="EH127" i="58" s="1"/>
  <c r="EH121" i="58"/>
  <c r="EL126" i="58"/>
  <c r="EH72" i="58"/>
  <c r="EG100" i="58"/>
  <c r="EG81" i="58"/>
  <c r="EH74" i="58" s="1"/>
  <c r="EH78" i="58" s="1"/>
  <c r="EL77" i="58"/>
  <c r="EG93" i="58"/>
  <c r="EH86" i="58" s="1"/>
  <c r="EH90" i="58" s="1"/>
  <c r="EH84" i="58"/>
  <c r="EG145" i="58"/>
  <c r="EL89" i="58"/>
  <c r="EG62" i="58"/>
  <c r="EH55" i="58" s="1"/>
  <c r="EH59" i="58" s="1"/>
  <c r="EG142" i="58"/>
  <c r="EG63" i="58"/>
  <c r="EH53" i="58"/>
  <c r="EL58" i="58"/>
  <c r="EG117" i="58"/>
  <c r="EH110" i="58" s="1"/>
  <c r="EH114" i="58" s="1"/>
  <c r="EG133" i="58"/>
  <c r="EG66" i="58"/>
  <c r="EH108" i="58"/>
  <c r="EL113" i="58"/>
  <c r="EL170" i="51"/>
  <c r="AB367" i="55"/>
  <c r="AJ366" i="55"/>
  <c r="AD366" i="55"/>
  <c r="AK366" i="55"/>
  <c r="AE366" i="55"/>
  <c r="AL366" i="55"/>
  <c r="AF366" i="55"/>
  <c r="AM366" i="55"/>
  <c r="AG366" i="55"/>
  <c r="AN366" i="55"/>
  <c r="AO366" i="55"/>
  <c r="AH366" i="55"/>
  <c r="AP366" i="55"/>
  <c r="AI366" i="55"/>
  <c r="AQ366" i="55"/>
  <c r="C367" i="55"/>
  <c r="E366" i="55"/>
  <c r="R366" i="55"/>
  <c r="Q366" i="55"/>
  <c r="P366" i="55"/>
  <c r="O366" i="55"/>
  <c r="N366" i="55"/>
  <c r="M366" i="55"/>
  <c r="L366" i="55"/>
  <c r="K366" i="55"/>
  <c r="J366" i="55"/>
  <c r="I366" i="55"/>
  <c r="H366" i="55"/>
  <c r="G366" i="55"/>
  <c r="F366" i="55"/>
  <c r="EL310" i="33"/>
  <c r="ER397" i="33"/>
  <c r="EQ397" i="33"/>
  <c r="EL301" i="33"/>
  <c r="EG328" i="33"/>
  <c r="EL214" i="33"/>
  <c r="EG17" i="33"/>
  <c r="AF14" i="76" s="1"/>
  <c r="EL19" i="33"/>
  <c r="EL298" i="33"/>
  <c r="EL452" i="14"/>
  <c r="S5" i="53"/>
  <c r="S6" i="53" s="1"/>
  <c r="EL450" i="14"/>
  <c r="EL451" i="14"/>
  <c r="EL53" i="45"/>
  <c r="EL184" i="14"/>
  <c r="EH122" i="33"/>
  <c r="EH60" i="33"/>
  <c r="EH80" i="33"/>
  <c r="I852" i="17" s="1"/>
  <c r="I854" i="17" s="1"/>
  <c r="EH118" i="33"/>
  <c r="EH116" i="33" s="1"/>
  <c r="EH192" i="33"/>
  <c r="EH311" i="33" s="1"/>
  <c r="EH56" i="33"/>
  <c r="EH188" i="33"/>
  <c r="EH325" i="33" s="1"/>
  <c r="EH189" i="33"/>
  <c r="EH76" i="33"/>
  <c r="EH94" i="33"/>
  <c r="EH132" i="33"/>
  <c r="EH130" i="33" s="1"/>
  <c r="EH136" i="33" s="1"/>
  <c r="EH294" i="33"/>
  <c r="EH90" i="33"/>
  <c r="EH88" i="33" s="1"/>
  <c r="EH95" i="33" s="1"/>
  <c r="EH190" i="33"/>
  <c r="EH199" i="33" s="1"/>
  <c r="EL130" i="14"/>
  <c r="EL136" i="14"/>
  <c r="EG378" i="33"/>
  <c r="P6273" i="17"/>
  <c r="P6274" i="17" s="1"/>
  <c r="J6273" i="17"/>
  <c r="J6274" i="17" s="1"/>
  <c r="I6275" i="17"/>
  <c r="EN157" i="34"/>
  <c r="EG108" i="34"/>
  <c r="EG78" i="34"/>
  <c r="C4794" i="17" s="1"/>
  <c r="C4795" i="17" s="1"/>
  <c r="EG302" i="33"/>
  <c r="EV302" i="33" l="1"/>
  <c r="FA303" i="33" s="1"/>
  <c r="FA194" i="57" s="1"/>
  <c r="FF304" i="33"/>
  <c r="EG258" i="33"/>
  <c r="EG260" i="33" s="1"/>
  <c r="EG262" i="33" s="1"/>
  <c r="EG267" i="33" s="1"/>
  <c r="D1113" i="17"/>
  <c r="D1115" i="17" s="1"/>
  <c r="EG270" i="70"/>
  <c r="EL271" i="70" s="1"/>
  <c r="EH295" i="33"/>
  <c r="EH183" i="68" s="1"/>
  <c r="EM184" i="68" s="1"/>
  <c r="EQ202" i="33"/>
  <c r="D4287" i="17"/>
  <c r="I1012" i="17"/>
  <c r="M1012" i="17"/>
  <c r="EX304" i="33"/>
  <c r="EL329" i="33"/>
  <c r="D1119" i="17"/>
  <c r="EH74" i="33"/>
  <c r="EH183" i="70"/>
  <c r="EH123" i="33"/>
  <c r="EH204" i="68"/>
  <c r="EM205" i="68" s="1"/>
  <c r="EH66" i="70"/>
  <c r="EH163" i="68"/>
  <c r="EM164" i="68" s="1"/>
  <c r="EH76" i="68"/>
  <c r="EH122" i="70"/>
  <c r="EM144" i="70"/>
  <c r="EH88" i="68"/>
  <c r="EH135" i="70"/>
  <c r="EH141" i="70" s="1"/>
  <c r="EL78" i="68"/>
  <c r="EG82" i="68"/>
  <c r="EH209" i="68"/>
  <c r="EM210" i="68" s="1"/>
  <c r="EH239" i="70"/>
  <c r="EL114" i="64"/>
  <c r="EM239" i="57"/>
  <c r="EH255" i="67"/>
  <c r="EH109" i="64"/>
  <c r="EH156" i="64" s="1"/>
  <c r="EH154" i="68"/>
  <c r="EH207" i="66"/>
  <c r="EH205" i="66" s="1"/>
  <c r="EH208" i="67"/>
  <c r="EH166" i="66"/>
  <c r="EM167" i="66" s="1"/>
  <c r="EH167" i="67"/>
  <c r="EH92" i="67"/>
  <c r="EH212" i="66"/>
  <c r="EM213" i="66" s="1"/>
  <c r="EH213" i="67"/>
  <c r="EL195" i="66"/>
  <c r="EL193" i="66" s="1"/>
  <c r="EH60" i="67"/>
  <c r="EH237" i="66"/>
  <c r="EM239" i="66"/>
  <c r="EH115" i="64"/>
  <c r="EM119" i="64" s="1"/>
  <c r="EH110" i="65"/>
  <c r="EH202" i="60"/>
  <c r="EH200" i="60" s="1"/>
  <c r="EH204" i="64"/>
  <c r="EH85" i="64"/>
  <c r="EG146" i="64"/>
  <c r="EG94" i="64"/>
  <c r="EH87" i="64" s="1"/>
  <c r="EL90" i="64"/>
  <c r="EH161" i="60"/>
  <c r="EH171" i="60" s="1"/>
  <c r="EH163" i="64"/>
  <c r="EG82" i="64"/>
  <c r="EH75" i="64" s="1"/>
  <c r="EH73" i="64"/>
  <c r="EL78" i="64"/>
  <c r="EH207" i="60"/>
  <c r="EH205" i="60" s="1"/>
  <c r="EM206" i="60" s="1"/>
  <c r="EH209" i="64"/>
  <c r="EG66" i="64"/>
  <c r="EH122" i="64"/>
  <c r="EG131" i="64"/>
  <c r="EH124" i="64" s="1"/>
  <c r="EL127" i="64"/>
  <c r="EG134" i="64"/>
  <c r="EG8" i="63"/>
  <c r="J126" i="61"/>
  <c r="EH237" i="57"/>
  <c r="AG5" i="61"/>
  <c r="AA8" i="61"/>
  <c r="AA150" i="61" s="1"/>
  <c r="Z15" i="61"/>
  <c r="EG139" i="58"/>
  <c r="EH140" i="58" s="1"/>
  <c r="EW180" i="60"/>
  <c r="EW125" i="60"/>
  <c r="EW129" i="60"/>
  <c r="I173" i="61"/>
  <c r="EL190" i="59"/>
  <c r="EL188" i="59" s="1"/>
  <c r="EL190" i="60"/>
  <c r="EL188" i="60" s="1"/>
  <c r="J162" i="61"/>
  <c r="J178" i="61"/>
  <c r="J164" i="61" s="1"/>
  <c r="J58" i="61" s="1"/>
  <c r="J72" i="61" s="1"/>
  <c r="EH203" i="58"/>
  <c r="EM204" i="58" s="1"/>
  <c r="EH202" i="59"/>
  <c r="EH162" i="58"/>
  <c r="EM163" i="58" s="1"/>
  <c r="EH161" i="59"/>
  <c r="EH208" i="58"/>
  <c r="EM209" i="58" s="1"/>
  <c r="EH207" i="59"/>
  <c r="EH102" i="59"/>
  <c r="EM64" i="58"/>
  <c r="EM94" i="58"/>
  <c r="EM82" i="58"/>
  <c r="EL191" i="58"/>
  <c r="EL189" i="58" s="1"/>
  <c r="EH111" i="58"/>
  <c r="EH155" i="58"/>
  <c r="EH56" i="58"/>
  <c r="EH152" i="58"/>
  <c r="EH67" i="58"/>
  <c r="EG69" i="58"/>
  <c r="EL68" i="58"/>
  <c r="EH143" i="58"/>
  <c r="EG144" i="58"/>
  <c r="EH146" i="58"/>
  <c r="EG147" i="58"/>
  <c r="EG135" i="58"/>
  <c r="EH134" i="58"/>
  <c r="EH154" i="58"/>
  <c r="EH87" i="58"/>
  <c r="EM118" i="58"/>
  <c r="EG106" i="58"/>
  <c r="EG105" i="58"/>
  <c r="EH98" i="58" s="1"/>
  <c r="EH102" i="58" s="1"/>
  <c r="EH96" i="58"/>
  <c r="EL101" i="58"/>
  <c r="EH124" i="58"/>
  <c r="EH181" i="58"/>
  <c r="EH75" i="58"/>
  <c r="EH153" i="58"/>
  <c r="EM200" i="33"/>
  <c r="EM140" i="30" s="1"/>
  <c r="EH166" i="57"/>
  <c r="EH212" i="57"/>
  <c r="EM312" i="33"/>
  <c r="C368" i="55"/>
  <c r="E367" i="55"/>
  <c r="R367" i="55"/>
  <c r="Q367" i="55"/>
  <c r="P367" i="55"/>
  <c r="O367" i="55"/>
  <c r="N367" i="55"/>
  <c r="M367" i="55"/>
  <c r="L367" i="55"/>
  <c r="K367" i="55"/>
  <c r="J367" i="55"/>
  <c r="I367" i="55"/>
  <c r="H367" i="55"/>
  <c r="G367" i="55"/>
  <c r="F367" i="55"/>
  <c r="AB368" i="55"/>
  <c r="AD367" i="55"/>
  <c r="AK367" i="55"/>
  <c r="AE367" i="55"/>
  <c r="AL367" i="55"/>
  <c r="AF367" i="55"/>
  <c r="AM367" i="55"/>
  <c r="AG367" i="55"/>
  <c r="AN367" i="55"/>
  <c r="AO367" i="55"/>
  <c r="AH367" i="55"/>
  <c r="AP367" i="55"/>
  <c r="AI367" i="55"/>
  <c r="AQ367" i="55"/>
  <c r="AJ367" i="55"/>
  <c r="ES397" i="33"/>
  <c r="ES386" i="33"/>
  <c r="EG15" i="34"/>
  <c r="B4248" i="17"/>
  <c r="B4250" i="17" s="1"/>
  <c r="EG355" i="33"/>
  <c r="EG18" i="33"/>
  <c r="EG360" i="33" s="1"/>
  <c r="EL302" i="33"/>
  <c r="EN304" i="33"/>
  <c r="EH54" i="33"/>
  <c r="EH371" i="33" s="1"/>
  <c r="EH81" i="30"/>
  <c r="EH81" i="51"/>
  <c r="EH75" i="51" s="1"/>
  <c r="EH195" i="33"/>
  <c r="EH306" i="33"/>
  <c r="EH376" i="33"/>
  <c r="EH316" i="33"/>
  <c r="EM317" i="33" s="1"/>
  <c r="EH205" i="33"/>
  <c r="EM206" i="33" s="1"/>
  <c r="EH344" i="33"/>
  <c r="EH197" i="33"/>
  <c r="EH203" i="33"/>
  <c r="EM204" i="33" s="1"/>
  <c r="I6273" i="17"/>
  <c r="I6274" i="17" s="1"/>
  <c r="H6275" i="17"/>
  <c r="EG319" i="33"/>
  <c r="EL320" i="33" s="1"/>
  <c r="EV303" i="33" l="1"/>
  <c r="EV194" i="57" s="1"/>
  <c r="FH304" i="33"/>
  <c r="FF300" i="33"/>
  <c r="EG269" i="33"/>
  <c r="EG263" i="33"/>
  <c r="EG26" i="33" s="1"/>
  <c r="EG268" i="33"/>
  <c r="EM296" i="33"/>
  <c r="EM160" i="30" s="1"/>
  <c r="EH183" i="64"/>
  <c r="EM184" i="64" s="1"/>
  <c r="EH181" i="60"/>
  <c r="EM182" i="60" s="1"/>
  <c r="EH181" i="59"/>
  <c r="EH183" i="59" s="1"/>
  <c r="EH187" i="67"/>
  <c r="EH189" i="67" s="1"/>
  <c r="EH12" i="67" s="1"/>
  <c r="EH186" i="57"/>
  <c r="EH188" i="57" s="1"/>
  <c r="EH182" i="58"/>
  <c r="EM183" i="58" s="1"/>
  <c r="EH186" i="66"/>
  <c r="EH188" i="66" s="1"/>
  <c r="EM189" i="66" s="1"/>
  <c r="EH109" i="33"/>
  <c r="EM255" i="67"/>
  <c r="EM253" i="67" s="1"/>
  <c r="EM26" i="67" s="1"/>
  <c r="ER239" i="57"/>
  <c r="FJ304" i="33"/>
  <c r="FL304" i="33" s="1"/>
  <c r="EV129" i="14"/>
  <c r="EL303" i="33"/>
  <c r="EQ303" i="33"/>
  <c r="EQ191" i="64" s="1"/>
  <c r="EH81" i="33"/>
  <c r="EH69" i="51" s="1"/>
  <c r="EH63" i="51" s="1"/>
  <c r="EH368" i="33"/>
  <c r="EH367" i="33" s="1"/>
  <c r="EH370" i="33" s="1"/>
  <c r="EH372" i="33" s="1"/>
  <c r="EH314" i="70" s="1"/>
  <c r="EM240" i="33"/>
  <c r="EH241" i="33"/>
  <c r="EH243" i="33" s="1"/>
  <c r="EH181" i="70"/>
  <c r="EH223" i="68"/>
  <c r="EM224" i="68" s="1"/>
  <c r="EH253" i="70"/>
  <c r="EH272" i="68"/>
  <c r="EM273" i="68" s="1"/>
  <c r="EH320" i="70"/>
  <c r="EH194" i="68"/>
  <c r="EM195" i="68" s="1"/>
  <c r="EH224" i="70"/>
  <c r="EH165" i="67"/>
  <c r="EH176" i="67" s="1"/>
  <c r="EH177" i="70"/>
  <c r="EM240" i="70"/>
  <c r="EH71" i="70"/>
  <c r="EH72" i="70"/>
  <c r="EH176" i="66"/>
  <c r="EH10" i="66" s="1"/>
  <c r="EH125" i="70"/>
  <c r="EH159" i="68"/>
  <c r="EH161" i="68"/>
  <c r="EM162" i="68" s="1"/>
  <c r="EH73" i="58"/>
  <c r="EH79" i="58" s="1"/>
  <c r="EH85" i="58"/>
  <c r="EH91" i="58" s="1"/>
  <c r="EH253" i="67"/>
  <c r="EH74" i="65"/>
  <c r="EH54" i="58"/>
  <c r="EH60" i="58" s="1"/>
  <c r="EH210" i="66"/>
  <c r="EM211" i="66" s="1"/>
  <c r="EM208" i="66"/>
  <c r="EM209" i="67"/>
  <c r="EH197" i="66"/>
  <c r="EM198" i="66" s="1"/>
  <c r="EH198" i="67"/>
  <c r="EM214" i="67"/>
  <c r="EH226" i="66"/>
  <c r="EH225" i="66" s="1"/>
  <c r="EH227" i="67"/>
  <c r="EH275" i="66"/>
  <c r="EH274" i="66" s="1"/>
  <c r="EH278" i="67"/>
  <c r="EH162" i="66"/>
  <c r="EH174" i="66" s="1"/>
  <c r="EH163" i="67"/>
  <c r="EH250" i="65"/>
  <c r="EM168" i="67"/>
  <c r="EM203" i="60"/>
  <c r="EH128" i="64"/>
  <c r="EH123" i="65"/>
  <c r="EH241" i="66"/>
  <c r="EH26" i="66"/>
  <c r="EM237" i="66"/>
  <c r="EM240" i="66"/>
  <c r="ER239" i="66"/>
  <c r="EM206" i="66"/>
  <c r="EG136" i="64"/>
  <c r="EH135" i="64"/>
  <c r="EH223" i="64"/>
  <c r="EH125" i="64"/>
  <c r="EM208" i="60"/>
  <c r="EM205" i="64"/>
  <c r="EH99" i="58"/>
  <c r="EH182" i="64"/>
  <c r="EG66" i="65"/>
  <c r="EG70" i="64"/>
  <c r="EL69" i="64"/>
  <c r="EH192" i="60"/>
  <c r="EH186" i="60" s="1"/>
  <c r="EH194" i="64"/>
  <c r="EH159" i="64"/>
  <c r="EH159" i="60"/>
  <c r="EM160" i="60" s="1"/>
  <c r="EH161" i="64"/>
  <c r="EH154" i="64"/>
  <c r="EH155" i="64"/>
  <c r="EH173" i="64" s="1"/>
  <c r="EH122" i="58"/>
  <c r="EH128" i="58" s="1"/>
  <c r="EM162" i="60"/>
  <c r="EH207" i="64"/>
  <c r="EM210" i="64"/>
  <c r="EM164" i="64"/>
  <c r="EH91" i="64"/>
  <c r="EH86" i="65"/>
  <c r="EH88" i="64"/>
  <c r="EH270" i="60"/>
  <c r="EM271" i="60" s="1"/>
  <c r="EH272" i="64"/>
  <c r="EH76" i="64"/>
  <c r="EG148" i="64"/>
  <c r="EH147" i="64"/>
  <c r="EH112" i="64"/>
  <c r="EH109" i="58"/>
  <c r="EH115" i="58" s="1"/>
  <c r="ES396" i="33"/>
  <c r="B3216" i="17"/>
  <c r="EH26" i="57"/>
  <c r="EH241" i="57"/>
  <c r="EH172" i="58"/>
  <c r="EH10" i="58" s="1"/>
  <c r="J124" i="61"/>
  <c r="N126" i="61"/>
  <c r="N127" i="61" s="1"/>
  <c r="EM240" i="57"/>
  <c r="EM237" i="57"/>
  <c r="EH221" i="60"/>
  <c r="EM222" i="60" s="1"/>
  <c r="J117" i="61"/>
  <c r="N118" i="61" s="1"/>
  <c r="EH157" i="60"/>
  <c r="EH169" i="60" s="1"/>
  <c r="J109" i="61"/>
  <c r="AH5" i="61"/>
  <c r="EG136" i="58"/>
  <c r="EG138" i="58" s="1"/>
  <c r="EG141" i="58"/>
  <c r="J151" i="61"/>
  <c r="J45" i="61" s="1"/>
  <c r="J84" i="61" s="1"/>
  <c r="J56" i="61"/>
  <c r="J70" i="61" s="1"/>
  <c r="AB8" i="61"/>
  <c r="AA15" i="61"/>
  <c r="J179" i="61"/>
  <c r="J166" i="61" s="1"/>
  <c r="EM140" i="51"/>
  <c r="EH10" i="60"/>
  <c r="EM175" i="60"/>
  <c r="EH210" i="60"/>
  <c r="EM201" i="60"/>
  <c r="EH205" i="59"/>
  <c r="EM208" i="59"/>
  <c r="EH171" i="59"/>
  <c r="EM162" i="59"/>
  <c r="EH271" i="58"/>
  <c r="EM272" i="58" s="1"/>
  <c r="EH270" i="59"/>
  <c r="EM165" i="57"/>
  <c r="EH159" i="59"/>
  <c r="EH193" i="58"/>
  <c r="EM194" i="58" s="1"/>
  <c r="EH192" i="59"/>
  <c r="EH200" i="59"/>
  <c r="EM203" i="59"/>
  <c r="EH222" i="58"/>
  <c r="EH221" i="58" s="1"/>
  <c r="EH221" i="59"/>
  <c r="EH158" i="58"/>
  <c r="EH170" i="58" s="1"/>
  <c r="EH157" i="59"/>
  <c r="EH191" i="58"/>
  <c r="EM345" i="33"/>
  <c r="EH250" i="58"/>
  <c r="EL70" i="58"/>
  <c r="EH206" i="58"/>
  <c r="EM207" i="58" s="1"/>
  <c r="EH160" i="58"/>
  <c r="EH171" i="58" s="1"/>
  <c r="EM377" i="33"/>
  <c r="EM223" i="30" s="1"/>
  <c r="EH280" i="57"/>
  <c r="EM208" i="57"/>
  <c r="EM307" i="33"/>
  <c r="EH197" i="57"/>
  <c r="EH176" i="57"/>
  <c r="EM167" i="57"/>
  <c r="EM326" i="33"/>
  <c r="EM179" i="51" s="1"/>
  <c r="EH226" i="57"/>
  <c r="EM196" i="33"/>
  <c r="EH162" i="57"/>
  <c r="EH210" i="57"/>
  <c r="EM211" i="57" s="1"/>
  <c r="EM213" i="57"/>
  <c r="EM198" i="33"/>
  <c r="I3399" i="17"/>
  <c r="I3401" i="17" s="1"/>
  <c r="I3374" i="17"/>
  <c r="I3376" i="17" s="1"/>
  <c r="AB369" i="55"/>
  <c r="AE368" i="55"/>
  <c r="AL368" i="55"/>
  <c r="AF368" i="55"/>
  <c r="AM368" i="55"/>
  <c r="AG368" i="55"/>
  <c r="AN368" i="55"/>
  <c r="AO368" i="55"/>
  <c r="AH368" i="55"/>
  <c r="AP368" i="55"/>
  <c r="AI368" i="55"/>
  <c r="AQ368" i="55"/>
  <c r="AJ368" i="55"/>
  <c r="AD368" i="55"/>
  <c r="AK368" i="55"/>
  <c r="C369" i="55"/>
  <c r="E368" i="55"/>
  <c r="R368" i="55"/>
  <c r="Q368" i="55"/>
  <c r="P368" i="55"/>
  <c r="O368" i="55"/>
  <c r="N368" i="55"/>
  <c r="M368" i="55"/>
  <c r="L368" i="55"/>
  <c r="K368" i="55"/>
  <c r="J368" i="55"/>
  <c r="I368" i="55"/>
  <c r="H368" i="55"/>
  <c r="G368" i="55"/>
  <c r="F368" i="55"/>
  <c r="EH61" i="33"/>
  <c r="EH49" i="51" s="1"/>
  <c r="EH330" i="33"/>
  <c r="EH331" i="33" s="1"/>
  <c r="EL165" i="51"/>
  <c r="H6273" i="17"/>
  <c r="H6274" i="17" s="1"/>
  <c r="G6275" i="17"/>
  <c r="FF14" i="33" l="1"/>
  <c r="FF301" i="33"/>
  <c r="EG20" i="34"/>
  <c r="EG342" i="33"/>
  <c r="EM182" i="59"/>
  <c r="FA129" i="14"/>
  <c r="EH185" i="64"/>
  <c r="EH184" i="65" s="1"/>
  <c r="EH183" i="60"/>
  <c r="EM184" i="60" s="1"/>
  <c r="EM187" i="57"/>
  <c r="EM188" i="67"/>
  <c r="EM187" i="66"/>
  <c r="EM190" i="67"/>
  <c r="EM256" i="67"/>
  <c r="EH184" i="58"/>
  <c r="EM185" i="58" s="1"/>
  <c r="EH12" i="66"/>
  <c r="EM20" i="66" s="1"/>
  <c r="ER237" i="57"/>
  <c r="ER240" i="57"/>
  <c r="EQ189" i="60"/>
  <c r="EQ188" i="60" s="1"/>
  <c r="EQ186" i="60" s="1"/>
  <c r="EQ187" i="60" s="1"/>
  <c r="EQ195" i="67"/>
  <c r="EQ194" i="66"/>
  <c r="EQ193" i="66" s="1"/>
  <c r="EQ191" i="66" s="1"/>
  <c r="EQ14" i="66" s="1"/>
  <c r="EQ190" i="58"/>
  <c r="EQ189" i="58" s="1"/>
  <c r="EQ191" i="68"/>
  <c r="EQ189" i="59"/>
  <c r="EQ188" i="59" s="1"/>
  <c r="EQ186" i="59" s="1"/>
  <c r="EQ187" i="59" s="1"/>
  <c r="ER255" i="67"/>
  <c r="ER256" i="67" s="1"/>
  <c r="EW239" i="57"/>
  <c r="FB239" i="57" s="1"/>
  <c r="FG239" i="57" s="1"/>
  <c r="B2934" i="17"/>
  <c r="B2935" i="17" s="1"/>
  <c r="ET396" i="33"/>
  <c r="EH69" i="30"/>
  <c r="EM241" i="33"/>
  <c r="EM243" i="33" s="1"/>
  <c r="EH220" i="60"/>
  <c r="EM223" i="60" s="1"/>
  <c r="EM166" i="67"/>
  <c r="EM180" i="66"/>
  <c r="EH168" i="66"/>
  <c r="EM169" i="66" s="1"/>
  <c r="EH228" i="68"/>
  <c r="EH229" i="68" s="1"/>
  <c r="EH174" i="70"/>
  <c r="EH192" i="70"/>
  <c r="EM178" i="70"/>
  <c r="EM75" i="70"/>
  <c r="EM160" i="68"/>
  <c r="EH269" i="60"/>
  <c r="EH172" i="68"/>
  <c r="EH170" i="60"/>
  <c r="EM174" i="60" s="1"/>
  <c r="EH215" i="66"/>
  <c r="EH15" i="66" s="1"/>
  <c r="EH97" i="58"/>
  <c r="EH201" i="58" s="1"/>
  <c r="EH111" i="65"/>
  <c r="EH86" i="64"/>
  <c r="EH81" i="68"/>
  <c r="EH74" i="68"/>
  <c r="EM221" i="51"/>
  <c r="EH191" i="66"/>
  <c r="EM192" i="66" s="1"/>
  <c r="EH231" i="66"/>
  <c r="EH232" i="66" s="1"/>
  <c r="EM163" i="66"/>
  <c r="EM228" i="67"/>
  <c r="EM199" i="67"/>
  <c r="EM227" i="66"/>
  <c r="EH9" i="67"/>
  <c r="EM180" i="67"/>
  <c r="EH232" i="67"/>
  <c r="EH233" i="67" s="1"/>
  <c r="EM164" i="67"/>
  <c r="EM20" i="67"/>
  <c r="EM276" i="66"/>
  <c r="EM279" i="67"/>
  <c r="EH172" i="65"/>
  <c r="EM193" i="60"/>
  <c r="EH8" i="66"/>
  <c r="EH229" i="66"/>
  <c r="EH177" i="66"/>
  <c r="EM178" i="66"/>
  <c r="EM228" i="66"/>
  <c r="ER237" i="66"/>
  <c r="ER240" i="66"/>
  <c r="EH130" i="64"/>
  <c r="EH124" i="65"/>
  <c r="EM208" i="64"/>
  <c r="EH206" i="65"/>
  <c r="EM238" i="66"/>
  <c r="EM241" i="66"/>
  <c r="EM242" i="66" s="1"/>
  <c r="EM26" i="66"/>
  <c r="EH75" i="65"/>
  <c r="EH81" i="64"/>
  <c r="EM95" i="64"/>
  <c r="EH10" i="64"/>
  <c r="EM177" i="64"/>
  <c r="EH172" i="64"/>
  <c r="EM162" i="64"/>
  <c r="EL68" i="65"/>
  <c r="EH67" i="65"/>
  <c r="EH74" i="64"/>
  <c r="EH271" i="64"/>
  <c r="EM273" i="64"/>
  <c r="EH123" i="64"/>
  <c r="EM224" i="64"/>
  <c r="EH228" i="64"/>
  <c r="EH229" i="64" s="1"/>
  <c r="EM160" i="64"/>
  <c r="EM195" i="64"/>
  <c r="EH87" i="65"/>
  <c r="EH93" i="64"/>
  <c r="EL71" i="64"/>
  <c r="EH117" i="64"/>
  <c r="EH110" i="64"/>
  <c r="EH226" i="60"/>
  <c r="EH227" i="60" s="1"/>
  <c r="EH187" i="58"/>
  <c r="EH14" i="58" s="1"/>
  <c r="EM176" i="58"/>
  <c r="B3224" i="17"/>
  <c r="N124" i="61"/>
  <c r="N125" i="61" s="1"/>
  <c r="R126" i="61"/>
  <c r="R127" i="61" s="1"/>
  <c r="EM158" i="60"/>
  <c r="EM26" i="57"/>
  <c r="EM238" i="57"/>
  <c r="EM241" i="57"/>
  <c r="EM242" i="57" s="1"/>
  <c r="EH137" i="58"/>
  <c r="J150" i="61"/>
  <c r="J44" i="61" s="1"/>
  <c r="J165" i="61"/>
  <c r="J171" i="61" s="1"/>
  <c r="AI5" i="61"/>
  <c r="N112" i="61"/>
  <c r="J172" i="61"/>
  <c r="J60" i="61"/>
  <c r="AC8" i="61"/>
  <c r="AB15" i="61"/>
  <c r="J177" i="61"/>
  <c r="J183" i="61" s="1"/>
  <c r="N183" i="61" s="1"/>
  <c r="EH8" i="60"/>
  <c r="EH229" i="60" s="1"/>
  <c r="EM173" i="60"/>
  <c r="EH190" i="60"/>
  <c r="EH188" i="60" s="1"/>
  <c r="EM189" i="60" s="1"/>
  <c r="EH14" i="60"/>
  <c r="EM187" i="60"/>
  <c r="EH212" i="60"/>
  <c r="EH15" i="60"/>
  <c r="EM211" i="60"/>
  <c r="EM223" i="58"/>
  <c r="EH227" i="58"/>
  <c r="EH228" i="58" s="1"/>
  <c r="EH270" i="58"/>
  <c r="EH10" i="59"/>
  <c r="EM175" i="59"/>
  <c r="EH210" i="59"/>
  <c r="EM201" i="59"/>
  <c r="EH226" i="59"/>
  <c r="EH227" i="59" s="1"/>
  <c r="EH169" i="59"/>
  <c r="EM158" i="59"/>
  <c r="EH12" i="59"/>
  <c r="EM184" i="59"/>
  <c r="EH220" i="59"/>
  <c r="EM222" i="59"/>
  <c r="EH170" i="59"/>
  <c r="EM160" i="59"/>
  <c r="EH186" i="59"/>
  <c r="EM193" i="59"/>
  <c r="EM159" i="58"/>
  <c r="EH269" i="59"/>
  <c r="EM271" i="59"/>
  <c r="EH175" i="57"/>
  <c r="EH168" i="57" s="1"/>
  <c r="EM169" i="57" s="1"/>
  <c r="EH173" i="58"/>
  <c r="EH8" i="58"/>
  <c r="EH225" i="58"/>
  <c r="EM174" i="58"/>
  <c r="EM224" i="58"/>
  <c r="EH9" i="58"/>
  <c r="EM175" i="58"/>
  <c r="EM161" i="58"/>
  <c r="EH248" i="58"/>
  <c r="EM251" i="58"/>
  <c r="EH164" i="58"/>
  <c r="EH279" i="57"/>
  <c r="EM281" i="57"/>
  <c r="EH231" i="57"/>
  <c r="EH232" i="57" s="1"/>
  <c r="EM163" i="57"/>
  <c r="EH10" i="57"/>
  <c r="EM180" i="57"/>
  <c r="EM198" i="57"/>
  <c r="EM211" i="14"/>
  <c r="EM179" i="30"/>
  <c r="EH12" i="57"/>
  <c r="EM189" i="57"/>
  <c r="EM227" i="57"/>
  <c r="C370" i="55"/>
  <c r="E369" i="55"/>
  <c r="R369" i="55"/>
  <c r="Q369" i="55"/>
  <c r="P369" i="55"/>
  <c r="O369" i="55"/>
  <c r="N369" i="55"/>
  <c r="M369" i="55"/>
  <c r="L369" i="55"/>
  <c r="K369" i="55"/>
  <c r="J369" i="55"/>
  <c r="I369" i="55"/>
  <c r="H369" i="55"/>
  <c r="G369" i="55"/>
  <c r="F369" i="55"/>
  <c r="AB370" i="55"/>
  <c r="AF369" i="55"/>
  <c r="AM369" i="55"/>
  <c r="AG369" i="55"/>
  <c r="AN369" i="55"/>
  <c r="AO369" i="55"/>
  <c r="AH369" i="55"/>
  <c r="AP369" i="55"/>
  <c r="AI369" i="55"/>
  <c r="AQ369" i="55"/>
  <c r="AJ369" i="55"/>
  <c r="AD369" i="55"/>
  <c r="AK369" i="55"/>
  <c r="AE369" i="55"/>
  <c r="AL369" i="55"/>
  <c r="EH49" i="30"/>
  <c r="EH43" i="51"/>
  <c r="O13" i="53" s="1"/>
  <c r="O20" i="53" s="1"/>
  <c r="EL165" i="30"/>
  <c r="EL129" i="14"/>
  <c r="G6273" i="17"/>
  <c r="G6274" i="17" s="1"/>
  <c r="F6275" i="17"/>
  <c r="EG74" i="34"/>
  <c r="DX327" i="4"/>
  <c r="EE327" i="4"/>
  <c r="F6361" i="17"/>
  <c r="B6361" i="17"/>
  <c r="C6358" i="17"/>
  <c r="D6358" i="17"/>
  <c r="E6358" i="17"/>
  <c r="F6358" i="17"/>
  <c r="B6358" i="17"/>
  <c r="C6357" i="17"/>
  <c r="D6357" i="17" s="1"/>
  <c r="B6339" i="17"/>
  <c r="B6330" i="17"/>
  <c r="C6328" i="17"/>
  <c r="C6339" i="17" s="1"/>
  <c r="C6324" i="17"/>
  <c r="G6315" i="17"/>
  <c r="H6315" i="17" s="1"/>
  <c r="H6314" i="17"/>
  <c r="D6314" i="17"/>
  <c r="F6314" i="17" s="1"/>
  <c r="C6315" i="17"/>
  <c r="B6315" i="17"/>
  <c r="E6306" i="17"/>
  <c r="E6305" i="17"/>
  <c r="C6305" i="17"/>
  <c r="B6305" i="17" s="1"/>
  <c r="G6305" i="17" s="1"/>
  <c r="EF45" i="33"/>
  <c r="FF11" i="34" l="1"/>
  <c r="FF129" i="14"/>
  <c r="EL343" i="33"/>
  <c r="EG348" i="33"/>
  <c r="EH12" i="60"/>
  <c r="EM20" i="60" s="1"/>
  <c r="EM186" i="64"/>
  <c r="EH12" i="64"/>
  <c r="EM20" i="64" s="1"/>
  <c r="EH12" i="58"/>
  <c r="EM20" i="58" s="1"/>
  <c r="EQ192" i="60"/>
  <c r="EQ193" i="60" s="1"/>
  <c r="EQ14" i="60"/>
  <c r="EH25" i="60"/>
  <c r="EF112" i="33"/>
  <c r="EG107" i="33"/>
  <c r="ER238" i="57"/>
  <c r="ER241" i="57"/>
  <c r="ER242" i="57" s="1"/>
  <c r="ER253" i="67"/>
  <c r="EQ192" i="66"/>
  <c r="EQ197" i="66"/>
  <c r="EQ198" i="66" s="1"/>
  <c r="EQ14" i="59"/>
  <c r="EQ192" i="59"/>
  <c r="EQ193" i="59" s="1"/>
  <c r="EW240" i="57"/>
  <c r="EW237" i="57"/>
  <c r="EU396" i="33"/>
  <c r="ET397" i="33"/>
  <c r="EH224" i="60"/>
  <c r="EM225" i="60" s="1"/>
  <c r="EH163" i="60"/>
  <c r="EM164" i="60" s="1"/>
  <c r="EH9" i="60"/>
  <c r="EH11" i="60" s="1"/>
  <c r="EH272" i="60" s="1"/>
  <c r="EH191" i="70"/>
  <c r="EH193" i="70" s="1"/>
  <c r="EM198" i="70" s="1"/>
  <c r="EM175" i="70"/>
  <c r="EM176" i="68"/>
  <c r="EH172" i="60"/>
  <c r="EM176" i="60" s="1"/>
  <c r="EH9" i="68"/>
  <c r="EM216" i="66"/>
  <c r="EH217" i="66"/>
  <c r="EM218" i="66" s="1"/>
  <c r="EH14" i="66"/>
  <c r="EH195" i="66"/>
  <c r="EH193" i="66" s="1"/>
  <c r="EM194" i="66" s="1"/>
  <c r="EH211" i="58"/>
  <c r="EH213" i="58" s="1"/>
  <c r="EM202" i="58"/>
  <c r="EH80" i="68"/>
  <c r="EH79" i="68"/>
  <c r="EH92" i="64"/>
  <c r="EH103" i="58"/>
  <c r="EH85" i="65"/>
  <c r="EH91" i="65" s="1"/>
  <c r="EF46" i="66"/>
  <c r="EH26" i="67"/>
  <c r="EM254" i="67"/>
  <c r="EH129" i="64"/>
  <c r="EH122" i="65"/>
  <c r="EH128" i="65" s="1"/>
  <c r="ER238" i="66"/>
  <c r="ER26" i="66"/>
  <c r="ER241" i="66"/>
  <c r="ER242" i="66" s="1"/>
  <c r="EH270" i="65"/>
  <c r="EM230" i="66"/>
  <c r="EH165" i="64"/>
  <c r="EM166" i="64" s="1"/>
  <c r="EH171" i="65"/>
  <c r="EH234" i="66"/>
  <c r="EH25" i="66" s="1"/>
  <c r="EH11" i="66"/>
  <c r="EH116" i="64"/>
  <c r="EH109" i="65"/>
  <c r="EH115" i="65" s="1"/>
  <c r="EH170" i="66"/>
  <c r="EM181" i="66"/>
  <c r="EM185" i="65"/>
  <c r="EM207" i="65"/>
  <c r="EH12" i="65"/>
  <c r="EM20" i="65" s="1"/>
  <c r="EH220" i="66"/>
  <c r="EH9" i="64"/>
  <c r="EM176" i="64"/>
  <c r="EH79" i="64"/>
  <c r="EH73" i="65"/>
  <c r="EH79" i="65" s="1"/>
  <c r="EH80" i="64"/>
  <c r="EM188" i="58"/>
  <c r="EH189" i="58"/>
  <c r="EM190" i="58" s="1"/>
  <c r="J156" i="61"/>
  <c r="J59" i="61"/>
  <c r="ER26" i="57"/>
  <c r="EF46" i="57"/>
  <c r="EG346" i="33"/>
  <c r="EG286" i="70" s="1"/>
  <c r="R124" i="61"/>
  <c r="R125" i="61" s="1"/>
  <c r="AJ5" i="61"/>
  <c r="EM179" i="57"/>
  <c r="J83" i="61"/>
  <c r="J66" i="61"/>
  <c r="J73" i="61"/>
  <c r="J78" i="61" s="1"/>
  <c r="J50" i="61"/>
  <c r="J47" i="61"/>
  <c r="AD8" i="61"/>
  <c r="AC15" i="61"/>
  <c r="EH9" i="57"/>
  <c r="J163" i="61"/>
  <c r="J182" i="61"/>
  <c r="N177" i="61"/>
  <c r="EF80" i="58"/>
  <c r="EM213" i="60"/>
  <c r="EM223" i="59"/>
  <c r="EH212" i="59"/>
  <c r="EH15" i="59"/>
  <c r="EH14" i="59"/>
  <c r="EH190" i="59"/>
  <c r="EH188" i="59" s="1"/>
  <c r="EM187" i="59"/>
  <c r="EM20" i="59"/>
  <c r="EH163" i="59"/>
  <c r="EH9" i="59"/>
  <c r="EM174" i="59"/>
  <c r="EH224" i="59"/>
  <c r="EH172" i="59"/>
  <c r="EH215" i="59" s="1"/>
  <c r="EH8" i="59"/>
  <c r="EM173" i="59"/>
  <c r="EH26" i="58"/>
  <c r="EM249" i="58"/>
  <c r="G3392" i="17"/>
  <c r="EM226" i="58"/>
  <c r="EM165" i="58"/>
  <c r="EH11" i="58"/>
  <c r="EH230" i="58"/>
  <c r="EH166" i="58"/>
  <c r="EM177" i="58"/>
  <c r="EM20" i="57"/>
  <c r="AB371" i="55"/>
  <c r="AG370" i="55"/>
  <c r="AN370" i="55"/>
  <c r="AO370" i="55"/>
  <c r="AH370" i="55"/>
  <c r="AP370" i="55"/>
  <c r="AI370" i="55"/>
  <c r="AQ370" i="55"/>
  <c r="AJ370" i="55"/>
  <c r="AD370" i="55"/>
  <c r="AK370" i="55"/>
  <c r="AE370" i="55"/>
  <c r="AL370" i="55"/>
  <c r="AF370" i="55"/>
  <c r="AM370" i="55"/>
  <c r="C371" i="55"/>
  <c r="E370" i="55"/>
  <c r="R370" i="55"/>
  <c r="Q370" i="55"/>
  <c r="P370" i="55"/>
  <c r="O370" i="55"/>
  <c r="N370" i="55"/>
  <c r="M370" i="55"/>
  <c r="L370" i="55"/>
  <c r="K370" i="55"/>
  <c r="J370" i="55"/>
  <c r="I370" i="55"/>
  <c r="H370" i="55"/>
  <c r="G370" i="55"/>
  <c r="F370" i="55"/>
  <c r="EG47" i="33"/>
  <c r="EQ129" i="14"/>
  <c r="EK46" i="33"/>
  <c r="M5" i="53"/>
  <c r="EG404" i="33"/>
  <c r="EG405" i="33" s="1"/>
  <c r="EK53" i="45"/>
  <c r="EF51" i="33"/>
  <c r="F6273" i="17"/>
  <c r="F6274" i="17" s="1"/>
  <c r="E6275" i="17"/>
  <c r="D6315" i="17"/>
  <c r="F6315" i="17" s="1"/>
  <c r="F6316" i="17" s="1"/>
  <c r="EG79" i="34"/>
  <c r="EG87" i="34" s="1"/>
  <c r="EG89" i="34" s="1"/>
  <c r="EG91" i="34" s="1"/>
  <c r="EG93" i="34" s="1"/>
  <c r="E6357" i="17"/>
  <c r="E6361" i="17" s="1"/>
  <c r="D6361" i="17"/>
  <c r="C6361" i="17"/>
  <c r="D6328" i="17"/>
  <c r="C6330" i="17"/>
  <c r="H6316" i="17"/>
  <c r="H6305" i="17"/>
  <c r="F6305" i="17"/>
  <c r="C6393" i="17"/>
  <c r="D6393" i="17" s="1"/>
  <c r="C6385" i="17"/>
  <c r="D6385" i="17" s="1"/>
  <c r="E6385" i="17" s="1"/>
  <c r="C6424" i="17"/>
  <c r="EW26" i="57" l="1"/>
  <c r="EW238" i="57"/>
  <c r="EW241" i="57"/>
  <c r="EW242" i="57" s="1"/>
  <c r="EV396" i="33"/>
  <c r="EU397" i="33"/>
  <c r="H3393" i="17"/>
  <c r="EG392" i="33"/>
  <c r="EH165" i="60"/>
  <c r="EM166" i="60" s="1"/>
  <c r="EH215" i="60"/>
  <c r="EM216" i="60" s="1"/>
  <c r="EG284" i="70"/>
  <c r="EL287" i="70"/>
  <c r="EH216" i="58"/>
  <c r="EM217" i="58" s="1"/>
  <c r="EM212" i="58"/>
  <c r="EH15" i="58"/>
  <c r="EH8" i="70"/>
  <c r="EM83" i="68"/>
  <c r="EG239" i="57"/>
  <c r="EG239" i="66"/>
  <c r="EM19" i="66"/>
  <c r="EH277" i="66"/>
  <c r="EM221" i="66"/>
  <c r="EM171" i="66"/>
  <c r="EM83" i="64"/>
  <c r="J102" i="61"/>
  <c r="J104" i="61" s="1"/>
  <c r="J95" i="61" s="1"/>
  <c r="EL347" i="33"/>
  <c r="EM19" i="60"/>
  <c r="AK5" i="61"/>
  <c r="J169" i="61"/>
  <c r="J57" i="61"/>
  <c r="J53" i="61"/>
  <c r="J49" i="61"/>
  <c r="J170" i="61"/>
  <c r="AE8" i="61"/>
  <c r="AE150" i="61" s="1"/>
  <c r="AD15" i="61"/>
  <c r="EM189" i="59"/>
  <c r="EH11" i="59"/>
  <c r="EH229" i="59"/>
  <c r="EH25" i="59" s="1"/>
  <c r="EM225" i="59"/>
  <c r="EM164" i="59"/>
  <c r="EH165" i="59"/>
  <c r="EM176" i="59"/>
  <c r="EM19" i="58"/>
  <c r="EH273" i="58"/>
  <c r="EM214" i="58"/>
  <c r="EM167" i="58"/>
  <c r="C372" i="55"/>
  <c r="E371" i="55"/>
  <c r="R371" i="55"/>
  <c r="Q371" i="55"/>
  <c r="P371" i="55"/>
  <c r="O371" i="55"/>
  <c r="N371" i="55"/>
  <c r="M371" i="55"/>
  <c r="L371" i="55"/>
  <c r="K371" i="55"/>
  <c r="J371" i="55"/>
  <c r="I371" i="55"/>
  <c r="H371" i="55"/>
  <c r="G371" i="55"/>
  <c r="F371" i="55"/>
  <c r="AB372" i="55"/>
  <c r="AO371" i="55"/>
  <c r="AH371" i="55"/>
  <c r="AP371" i="55"/>
  <c r="AI371" i="55"/>
  <c r="AQ371" i="55"/>
  <c r="AJ371" i="55"/>
  <c r="AD371" i="55"/>
  <c r="AK371" i="55"/>
  <c r="AE371" i="55"/>
  <c r="AL371" i="55"/>
  <c r="AF371" i="55"/>
  <c r="AM371" i="55"/>
  <c r="AN371" i="55"/>
  <c r="AG371" i="55"/>
  <c r="R6" i="53"/>
  <c r="EK451" i="14"/>
  <c r="EK184" i="14"/>
  <c r="EK452" i="14"/>
  <c r="EK450" i="14"/>
  <c r="EK381" i="33"/>
  <c r="E6273" i="17"/>
  <c r="E6274" i="17" s="1"/>
  <c r="D6275" i="17"/>
  <c r="D6316" i="17"/>
  <c r="D6317" i="17" s="1"/>
  <c r="EG98" i="34"/>
  <c r="EL99" i="34" s="1"/>
  <c r="EG96" i="34"/>
  <c r="EL97" i="34" s="1"/>
  <c r="D6339" i="17"/>
  <c r="E6328" i="17"/>
  <c r="D6330" i="17"/>
  <c r="H6317" i="17"/>
  <c r="E6393" i="17"/>
  <c r="B6450" i="17"/>
  <c r="C6475" i="17"/>
  <c r="C6477" i="17" s="1"/>
  <c r="D6475" i="17"/>
  <c r="D6477" i="17" s="1"/>
  <c r="B6475" i="17"/>
  <c r="B6477" i="17" s="1"/>
  <c r="B6495" i="17"/>
  <c r="C6495" i="17"/>
  <c r="D6495" i="17"/>
  <c r="EW396" i="33" l="1"/>
  <c r="EW397" i="33" s="1"/>
  <c r="EV397" i="33"/>
  <c r="EL239" i="57"/>
  <c r="EG255" i="67"/>
  <c r="EG253" i="67" s="1"/>
  <c r="EL239" i="66"/>
  <c r="EG237" i="66"/>
  <c r="I126" i="61"/>
  <c r="EG237" i="57"/>
  <c r="AL5" i="61"/>
  <c r="J63" i="61"/>
  <c r="J64" i="61"/>
  <c r="J71" i="61"/>
  <c r="J61" i="61"/>
  <c r="AF8" i="61"/>
  <c r="AE15" i="61"/>
  <c r="EM19" i="59"/>
  <c r="EH272" i="59"/>
  <c r="AB373" i="55"/>
  <c r="AH372" i="55"/>
  <c r="AP372" i="55"/>
  <c r="AI372" i="55"/>
  <c r="AQ372" i="55"/>
  <c r="AJ372" i="55"/>
  <c r="AD372" i="55"/>
  <c r="AK372" i="55"/>
  <c r="AE372" i="55"/>
  <c r="AL372" i="55"/>
  <c r="AF372" i="55"/>
  <c r="AM372" i="55"/>
  <c r="AG372" i="55"/>
  <c r="AN372" i="55"/>
  <c r="AO372" i="55"/>
  <c r="C373" i="55"/>
  <c r="E372" i="55"/>
  <c r="R372" i="55"/>
  <c r="Q372" i="55"/>
  <c r="P372" i="55"/>
  <c r="O372" i="55"/>
  <c r="N372" i="55"/>
  <c r="M372" i="55"/>
  <c r="L372" i="55"/>
  <c r="K372" i="55"/>
  <c r="J372" i="55"/>
  <c r="I372" i="55"/>
  <c r="H372" i="55"/>
  <c r="G372" i="55"/>
  <c r="F372" i="55"/>
  <c r="B6321" i="17"/>
  <c r="B6322" i="17" s="1"/>
  <c r="D6273" i="17"/>
  <c r="D6274" i="17" s="1"/>
  <c r="C6275" i="17"/>
  <c r="EG107" i="34"/>
  <c r="F6328" i="17"/>
  <c r="E6339" i="17"/>
  <c r="E6330" i="17"/>
  <c r="E6513" i="17"/>
  <c r="E6512" i="17"/>
  <c r="C6512" i="17"/>
  <c r="EF229" i="34"/>
  <c r="EF12" i="63" s="1"/>
  <c r="EF173" i="34"/>
  <c r="EF174" i="34"/>
  <c r="EF175" i="34"/>
  <c r="EF176" i="34"/>
  <c r="EF179" i="34"/>
  <c r="EF180" i="34"/>
  <c r="EF181" i="34"/>
  <c r="EF182" i="34"/>
  <c r="EF187" i="34"/>
  <c r="EF188" i="34"/>
  <c r="EF189" i="34"/>
  <c r="EF190" i="34"/>
  <c r="EF191" i="34"/>
  <c r="EF192" i="34"/>
  <c r="EF195" i="34"/>
  <c r="EF196" i="34"/>
  <c r="EF197" i="34"/>
  <c r="EF198" i="34"/>
  <c r="EF199" i="34"/>
  <c r="EF200" i="34"/>
  <c r="EF201" i="34"/>
  <c r="EF205" i="34"/>
  <c r="EF206" i="34"/>
  <c r="EF404" i="4"/>
  <c r="EF393" i="4"/>
  <c r="EF395" i="4" s="1"/>
  <c r="EF397" i="4" s="1"/>
  <c r="EF371" i="4"/>
  <c r="EF383" i="4" s="1"/>
  <c r="EF203" i="34" s="1"/>
  <c r="EF343" i="4"/>
  <c r="EF355" i="4" s="1"/>
  <c r="EF184" i="34" s="1"/>
  <c r="EE404" i="4"/>
  <c r="EJ405" i="4" s="1"/>
  <c r="EE394" i="4"/>
  <c r="EC394" i="4"/>
  <c r="EE206" i="34"/>
  <c r="EE205" i="34"/>
  <c r="EE201" i="34"/>
  <c r="EE200" i="34"/>
  <c r="EE199" i="34"/>
  <c r="EE198" i="34"/>
  <c r="EE197" i="34"/>
  <c r="EE196" i="34"/>
  <c r="EE195" i="34"/>
  <c r="EE192" i="34"/>
  <c r="EE191" i="34"/>
  <c r="EE190" i="34"/>
  <c r="EE189" i="34"/>
  <c r="EE188" i="34"/>
  <c r="EE187" i="34"/>
  <c r="EE182" i="34"/>
  <c r="EE181" i="34"/>
  <c r="EE180" i="34"/>
  <c r="EE179" i="34"/>
  <c r="EE176" i="34"/>
  <c r="EE175" i="34"/>
  <c r="EE174" i="34"/>
  <c r="EE173" i="34"/>
  <c r="EF109" i="34"/>
  <c r="EF110" i="34"/>
  <c r="EF116" i="34"/>
  <c r="EF118" i="34"/>
  <c r="EF119" i="34"/>
  <c r="EF125" i="34"/>
  <c r="EF126" i="34"/>
  <c r="EF127" i="34"/>
  <c r="EF130" i="34"/>
  <c r="EF77" i="34"/>
  <c r="EF40" i="34"/>
  <c r="EF224" i="34" s="1"/>
  <c r="EF41" i="34"/>
  <c r="EF82" i="34" s="1"/>
  <c r="EF42" i="34"/>
  <c r="EF83" i="34" s="1"/>
  <c r="EF43" i="34"/>
  <c r="EF84" i="34" s="1"/>
  <c r="EF44" i="34"/>
  <c r="EF85" i="34" s="1"/>
  <c r="EF45" i="34"/>
  <c r="EF86" i="34" s="1"/>
  <c r="EF47" i="34"/>
  <c r="EF88" i="34" s="1"/>
  <c r="EF49" i="34"/>
  <c r="EF90" i="34" s="1"/>
  <c r="EF51" i="34"/>
  <c r="EF92" i="34" s="1"/>
  <c r="EF62" i="34"/>
  <c r="EF102" i="34" s="1"/>
  <c r="EF63" i="34"/>
  <c r="EF103" i="34" s="1"/>
  <c r="EF67" i="34"/>
  <c r="EF67" i="45"/>
  <c r="EF53" i="45"/>
  <c r="EF18" i="45"/>
  <c r="EF31" i="45" s="1"/>
  <c r="EF9" i="45"/>
  <c r="EF427" i="33"/>
  <c r="EF38" i="34" s="1"/>
  <c r="EF381" i="33"/>
  <c r="EF382" i="33" s="1"/>
  <c r="EF324" i="33"/>
  <c r="EF133" i="33"/>
  <c r="EF119" i="33"/>
  <c r="EF91" i="33"/>
  <c r="EF77" i="33"/>
  <c r="EF57" i="33"/>
  <c r="EF33" i="33"/>
  <c r="EF27" i="34" s="1"/>
  <c r="EF28" i="33"/>
  <c r="EF32" i="33" s="1"/>
  <c r="EF26" i="34" s="1"/>
  <c r="EF8" i="33"/>
  <c r="AE11" i="76" s="1"/>
  <c r="EF9" i="33"/>
  <c r="AE10" i="76" s="1"/>
  <c r="EF10" i="33"/>
  <c r="EF14" i="33"/>
  <c r="EF300" i="33" s="1"/>
  <c r="EK301" i="33" s="1"/>
  <c r="EK165" i="51" s="1"/>
  <c r="EF16" i="33"/>
  <c r="EF13" i="34" s="1"/>
  <c r="EF510" i="4"/>
  <c r="EG510" i="4" s="1"/>
  <c r="EH510" i="4" s="1"/>
  <c r="EH134" i="34" s="1"/>
  <c r="EF504" i="4"/>
  <c r="EG504" i="4" s="1"/>
  <c r="EH504" i="4" s="1"/>
  <c r="EF502" i="4"/>
  <c r="EF500" i="4"/>
  <c r="EF492" i="4"/>
  <c r="EF491" i="4"/>
  <c r="EF484" i="4"/>
  <c r="EF487" i="4"/>
  <c r="EF480" i="4"/>
  <c r="EF475" i="4"/>
  <c r="EG475" i="4" s="1"/>
  <c r="EH475" i="4" s="1"/>
  <c r="EF472" i="4"/>
  <c r="EG472" i="4" s="1"/>
  <c r="EH472" i="4" s="1"/>
  <c r="EF323" i="4"/>
  <c r="EF397" i="33"/>
  <c r="EF466" i="4"/>
  <c r="EF465" i="4"/>
  <c r="EF464" i="4"/>
  <c r="EF455" i="4"/>
  <c r="EF447" i="4"/>
  <c r="EF442" i="4"/>
  <c r="EF421" i="4"/>
  <c r="EF461" i="4" s="1"/>
  <c r="EF108" i="34" s="1"/>
  <c r="EF420" i="4"/>
  <c r="EF419" i="4"/>
  <c r="EF418" i="4"/>
  <c r="EF319" i="4"/>
  <c r="EF215" i="34" s="1"/>
  <c r="EF191" i="4"/>
  <c r="EF187" i="4" s="1"/>
  <c r="EF133" i="4"/>
  <c r="EF129" i="4"/>
  <c r="EF119" i="4"/>
  <c r="EF114" i="4"/>
  <c r="EF100" i="4"/>
  <c r="EF106" i="4" s="1"/>
  <c r="EF108" i="4" s="1"/>
  <c r="EF74" i="4" s="1"/>
  <c r="F117" i="49"/>
  <c r="F114" i="49"/>
  <c r="E113" i="49"/>
  <c r="D113" i="49"/>
  <c r="AE15" i="76" l="1"/>
  <c r="AI21" i="76"/>
  <c r="AI22" i="76"/>
  <c r="EK327" i="33"/>
  <c r="EF210" i="33"/>
  <c r="EK215" i="33" s="1"/>
  <c r="EF110" i="33"/>
  <c r="C1114" i="17"/>
  <c r="EF12" i="33"/>
  <c r="AE12" i="76" s="1"/>
  <c r="EX397" i="33"/>
  <c r="EX396" i="33" s="1"/>
  <c r="EY396" i="33" s="1"/>
  <c r="C1004" i="17"/>
  <c r="C1006" i="17" s="1"/>
  <c r="C1036" i="17"/>
  <c r="EL255" i="67"/>
  <c r="EL256" i="67" s="1"/>
  <c r="EQ239" i="57"/>
  <c r="EV239" i="57" s="1"/>
  <c r="FA239" i="57" s="1"/>
  <c r="FF239" i="57" s="1"/>
  <c r="EG480" i="4"/>
  <c r="EG479" i="4" s="1"/>
  <c r="EF2025" i="4"/>
  <c r="EF119" i="70"/>
  <c r="EF113" i="70" s="1"/>
  <c r="EG109" i="70" s="1"/>
  <c r="EG112" i="70" s="1"/>
  <c r="EM281" i="33"/>
  <c r="EF132" i="70"/>
  <c r="EF126" i="70" s="1"/>
  <c r="EG77" i="70"/>
  <c r="EG85" i="70" s="1"/>
  <c r="EG134" i="70"/>
  <c r="EG140" i="70"/>
  <c r="EK139" i="70"/>
  <c r="EG132" i="67"/>
  <c r="EG126" i="67"/>
  <c r="EG241" i="66"/>
  <c r="EG26" i="66"/>
  <c r="EL240" i="66"/>
  <c r="EQ239" i="66"/>
  <c r="EL237" i="66"/>
  <c r="H180" i="61"/>
  <c r="H167" i="61" s="1"/>
  <c r="EF76" i="58"/>
  <c r="EG72" i="58" s="1"/>
  <c r="EF112" i="58"/>
  <c r="EF16" i="63"/>
  <c r="EG17" i="63" s="1"/>
  <c r="EG26" i="57"/>
  <c r="EG241" i="57"/>
  <c r="I124" i="61"/>
  <c r="M126" i="61"/>
  <c r="M127" i="61" s="1"/>
  <c r="EL240" i="57"/>
  <c r="EL237" i="57"/>
  <c r="J67" i="61"/>
  <c r="J77" i="61"/>
  <c r="J76" i="61"/>
  <c r="J74" i="61"/>
  <c r="AG8" i="61"/>
  <c r="AF15" i="61"/>
  <c r="EF99" i="60"/>
  <c r="EF99" i="59"/>
  <c r="EK58" i="33"/>
  <c r="EF57" i="58"/>
  <c r="EK92" i="33"/>
  <c r="EF88" i="58"/>
  <c r="EK120" i="33"/>
  <c r="EK134" i="33"/>
  <c r="EF125" i="58"/>
  <c r="EK78" i="33"/>
  <c r="G3395" i="17"/>
  <c r="G3397" i="17" s="1"/>
  <c r="C374" i="55"/>
  <c r="E373" i="55"/>
  <c r="R373" i="55"/>
  <c r="Q373" i="55"/>
  <c r="P373" i="55"/>
  <c r="O373" i="55"/>
  <c r="N373" i="55"/>
  <c r="M373" i="55"/>
  <c r="L373" i="55"/>
  <c r="K373" i="55"/>
  <c r="J373" i="55"/>
  <c r="I373" i="55"/>
  <c r="H373" i="55"/>
  <c r="G373" i="55"/>
  <c r="F373" i="55"/>
  <c r="AB374" i="55"/>
  <c r="AI373" i="55"/>
  <c r="AQ373" i="55"/>
  <c r="AJ373" i="55"/>
  <c r="AD373" i="55"/>
  <c r="AK373" i="55"/>
  <c r="AE373" i="55"/>
  <c r="AL373" i="55"/>
  <c r="AF373" i="55"/>
  <c r="AM373" i="55"/>
  <c r="AG373" i="55"/>
  <c r="AN373" i="55"/>
  <c r="AO373" i="55"/>
  <c r="AH373" i="55"/>
  <c r="AP373" i="55"/>
  <c r="EF211" i="33"/>
  <c r="EK216" i="33" s="1"/>
  <c r="EF72" i="4"/>
  <c r="EF231" i="33" s="1"/>
  <c r="EF76" i="4"/>
  <c r="EF90" i="4" s="1"/>
  <c r="EF68" i="34"/>
  <c r="EG65" i="34" s="1"/>
  <c r="EG66" i="34" s="1"/>
  <c r="EK405" i="4"/>
  <c r="EF9" i="34"/>
  <c r="EK20" i="33"/>
  <c r="C6321" i="17"/>
  <c r="EF22" i="45"/>
  <c r="EF385" i="33"/>
  <c r="EF390" i="33" s="1"/>
  <c r="EG484" i="4"/>
  <c r="EH484" i="4" s="1"/>
  <c r="EH117" i="34" s="1"/>
  <c r="EK130" i="14"/>
  <c r="EG492" i="4"/>
  <c r="EG124" i="34" s="1"/>
  <c r="EG500" i="4"/>
  <c r="EH500" i="4" s="1"/>
  <c r="EH128" i="34" s="1"/>
  <c r="ES128" i="34" s="1"/>
  <c r="EG502" i="4"/>
  <c r="EH502" i="4" s="1"/>
  <c r="EH131" i="34" s="1"/>
  <c r="EG491" i="4"/>
  <c r="EH491" i="4" s="1"/>
  <c r="EH123" i="34" s="1"/>
  <c r="EG487" i="4"/>
  <c r="C6273" i="17"/>
  <c r="C6274" i="17" s="1"/>
  <c r="B6275" i="17"/>
  <c r="EF178" i="34"/>
  <c r="EF177" i="34" s="1"/>
  <c r="EF117" i="34"/>
  <c r="EF123" i="34"/>
  <c r="EF150" i="33"/>
  <c r="EF152" i="33" s="1"/>
  <c r="EG53" i="33"/>
  <c r="EG59" i="33"/>
  <c r="EL65" i="33" s="1"/>
  <c r="EF124" i="34"/>
  <c r="EF49" i="45"/>
  <c r="EF50" i="45" s="1"/>
  <c r="EG73" i="33"/>
  <c r="EG79" i="33"/>
  <c r="EF128" i="34"/>
  <c r="EG87" i="33"/>
  <c r="EG93" i="33"/>
  <c r="EL98" i="33" s="1"/>
  <c r="EF214" i="34"/>
  <c r="EF213" i="34" s="1"/>
  <c r="EF131" i="34"/>
  <c r="EF69" i="34" s="1"/>
  <c r="EF70" i="34" s="1"/>
  <c r="EG115" i="33"/>
  <c r="EG121" i="33"/>
  <c r="EL126" i="33" s="1"/>
  <c r="EG129" i="33"/>
  <c r="EG291" i="33" s="1"/>
  <c r="EG135" i="33"/>
  <c r="EF204" i="34"/>
  <c r="EF207" i="34" s="1"/>
  <c r="EF114" i="34"/>
  <c r="EF142" i="34" s="1"/>
  <c r="EF134" i="34"/>
  <c r="EG134" i="34"/>
  <c r="EF393" i="33"/>
  <c r="EF302" i="33"/>
  <c r="EK303" i="33" s="1"/>
  <c r="EF157" i="34"/>
  <c r="EF125" i="33"/>
  <c r="EF209" i="33"/>
  <c r="EF81" i="34"/>
  <c r="EF16" i="45"/>
  <c r="EF297" i="33"/>
  <c r="EF289" i="33" s="1"/>
  <c r="EK290" i="33" s="1"/>
  <c r="EF11" i="34"/>
  <c r="EF78" i="34"/>
  <c r="EF194" i="34"/>
  <c r="EF193" i="34" s="1"/>
  <c r="EF64" i="33"/>
  <c r="EF99" i="70" s="1"/>
  <c r="EF97" i="33"/>
  <c r="EF153" i="33"/>
  <c r="EF63" i="33"/>
  <c r="EF22" i="34"/>
  <c r="EF164" i="34"/>
  <c r="EF145" i="34"/>
  <c r="EF138" i="33"/>
  <c r="EF214" i="70" s="1"/>
  <c r="EF209" i="70" s="1"/>
  <c r="EF126" i="68" s="1"/>
  <c r="EF333" i="33"/>
  <c r="EF141" i="33"/>
  <c r="G6328" i="17"/>
  <c r="F6339" i="17"/>
  <c r="F6330" i="17"/>
  <c r="B6323" i="17"/>
  <c r="C6322" i="17"/>
  <c r="H6512" i="17"/>
  <c r="B6512" i="17"/>
  <c r="G6512" i="17" s="1"/>
  <c r="EF398" i="4"/>
  <c r="EF399" i="4" s="1"/>
  <c r="EF507" i="4"/>
  <c r="EF132" i="34" s="1"/>
  <c r="EF488" i="4"/>
  <c r="EF121" i="34" s="1"/>
  <c r="EF422" i="4"/>
  <c r="EF416" i="4"/>
  <c r="EF74" i="34" s="1"/>
  <c r="EF116" i="4"/>
  <c r="EF118" i="4" s="1"/>
  <c r="EF121" i="4" s="1"/>
  <c r="EF2020" i="4" s="1"/>
  <c r="EF283" i="33" l="1"/>
  <c r="EF271" i="33"/>
  <c r="EZ396" i="33"/>
  <c r="AI23" i="76"/>
  <c r="EL292" i="33"/>
  <c r="EF256" i="33"/>
  <c r="EF270" i="70" s="1"/>
  <c r="EK271" i="70" s="1"/>
  <c r="EF213" i="33"/>
  <c r="EK217" i="33" s="1"/>
  <c r="D1001" i="17"/>
  <c r="D1003" i="17" s="1"/>
  <c r="D1002" i="17" s="1"/>
  <c r="D1011" i="17" s="1"/>
  <c r="D1033" i="17"/>
  <c r="D1035" i="17" s="1"/>
  <c r="D1034" i="17" s="1"/>
  <c r="D1042" i="17" s="1"/>
  <c r="C1066" i="17"/>
  <c r="EV240" i="57"/>
  <c r="EV237" i="57"/>
  <c r="EQ240" i="57"/>
  <c r="EQ237" i="57"/>
  <c r="EQ255" i="67"/>
  <c r="EQ256" i="67" s="1"/>
  <c r="EL253" i="67"/>
  <c r="EL26" i="67" s="1"/>
  <c r="EF2024" i="4"/>
  <c r="EG2025" i="4"/>
  <c r="EG2024" i="4" s="1"/>
  <c r="EL85" i="33"/>
  <c r="E4078" i="17"/>
  <c r="EF93" i="70"/>
  <c r="EG89" i="70" s="1"/>
  <c r="EG92" i="70" s="1"/>
  <c r="EF279" i="68"/>
  <c r="EF278" i="68" s="1"/>
  <c r="EF276" i="68" s="1"/>
  <c r="EF328" i="70"/>
  <c r="EF327" i="70" s="1"/>
  <c r="EG66" i="70"/>
  <c r="EK210" i="70"/>
  <c r="EG205" i="70"/>
  <c r="EG208" i="70" s="1"/>
  <c r="EG88" i="68"/>
  <c r="EL144" i="70"/>
  <c r="EG76" i="68"/>
  <c r="EG122" i="70"/>
  <c r="EG137" i="70"/>
  <c r="EG135" i="70" s="1"/>
  <c r="EG141" i="70" s="1"/>
  <c r="EF285" i="67"/>
  <c r="EF284" i="67" s="1"/>
  <c r="EG122" i="68"/>
  <c r="EF131" i="68"/>
  <c r="EK127" i="68"/>
  <c r="EF113" i="64"/>
  <c r="EF118" i="64" s="1"/>
  <c r="EG111" i="64" s="1"/>
  <c r="EG73" i="68"/>
  <c r="EF82" i="68"/>
  <c r="EK78" i="68"/>
  <c r="EG60" i="67"/>
  <c r="EG129" i="67"/>
  <c r="EG127" i="67" s="1"/>
  <c r="EG133" i="67" s="1"/>
  <c r="EG186" i="67"/>
  <c r="EG92" i="67"/>
  <c r="H185" i="61"/>
  <c r="EF283" i="66"/>
  <c r="EF281" i="66" s="1"/>
  <c r="EF279" i="66" s="1"/>
  <c r="EF279" i="64"/>
  <c r="EF278" i="64" s="1"/>
  <c r="EF276" i="64" s="1"/>
  <c r="I176" i="61"/>
  <c r="I162" i="61" s="1"/>
  <c r="EQ240" i="66"/>
  <c r="EQ237" i="66"/>
  <c r="EL26" i="66"/>
  <c r="EL241" i="66"/>
  <c r="EL242" i="66" s="1"/>
  <c r="EL238" i="66"/>
  <c r="EF89" i="64"/>
  <c r="EF126" i="64"/>
  <c r="EF77" i="64"/>
  <c r="M124" i="61"/>
  <c r="M125" i="61" s="1"/>
  <c r="Q126" i="61"/>
  <c r="Q127" i="61" s="1"/>
  <c r="EL26" i="57"/>
  <c r="EL238" i="57"/>
  <c r="EL241" i="57"/>
  <c r="EL242" i="57" s="1"/>
  <c r="J79" i="61"/>
  <c r="AH8" i="61"/>
  <c r="AG15" i="61"/>
  <c r="EK77" i="58"/>
  <c r="H173" i="61"/>
  <c r="EF278" i="59"/>
  <c r="EF276" i="59" s="1"/>
  <c r="EF274" i="59" s="1"/>
  <c r="EF277" i="59" s="1"/>
  <c r="EF278" i="60"/>
  <c r="EF276" i="60" s="1"/>
  <c r="EF274" i="60" s="1"/>
  <c r="EG101" i="60"/>
  <c r="EF104" i="60"/>
  <c r="EG95" i="60"/>
  <c r="EF105" i="60"/>
  <c r="EK100" i="60"/>
  <c r="EF105" i="59"/>
  <c r="EF104" i="59"/>
  <c r="EG95" i="59"/>
  <c r="EK100" i="59"/>
  <c r="EG101" i="59"/>
  <c r="EF100" i="58"/>
  <c r="EF81" i="58"/>
  <c r="EG74" i="58" s="1"/>
  <c r="EG78" i="58" s="1"/>
  <c r="EL82" i="58" s="1"/>
  <c r="EF130" i="58"/>
  <c r="EG123" i="58" s="1"/>
  <c r="EG127" i="58" s="1"/>
  <c r="EG121" i="58"/>
  <c r="EK126" i="58"/>
  <c r="EF288" i="57"/>
  <c r="EF286" i="57" s="1"/>
  <c r="EF278" i="58"/>
  <c r="EF277" i="58" s="1"/>
  <c r="EF275" i="58" s="1"/>
  <c r="EF117" i="58"/>
  <c r="EG110" i="58" s="1"/>
  <c r="EG114" i="58" s="1"/>
  <c r="EG108" i="58"/>
  <c r="EF66" i="58"/>
  <c r="EF133" i="58"/>
  <c r="EK113" i="58"/>
  <c r="EF93" i="58"/>
  <c r="EG86" i="58" s="1"/>
  <c r="EG90" i="58" s="1"/>
  <c r="EG84" i="58"/>
  <c r="EF145" i="58"/>
  <c r="EK89" i="58"/>
  <c r="EG153" i="58"/>
  <c r="EG75" i="58"/>
  <c r="EF62" i="58"/>
  <c r="EG55" i="58" s="1"/>
  <c r="EG59" i="58" s="1"/>
  <c r="EG53" i="58"/>
  <c r="EF142" i="58"/>
  <c r="EF63" i="58"/>
  <c r="EK58" i="58"/>
  <c r="AB375" i="55"/>
  <c r="AJ374" i="55"/>
  <c r="AD374" i="55"/>
  <c r="AK374" i="55"/>
  <c r="AE374" i="55"/>
  <c r="AL374" i="55"/>
  <c r="AF374" i="55"/>
  <c r="AM374" i="55"/>
  <c r="AG374" i="55"/>
  <c r="AN374" i="55"/>
  <c r="AO374" i="55"/>
  <c r="AH374" i="55"/>
  <c r="AP374" i="55"/>
  <c r="AI374" i="55"/>
  <c r="AQ374" i="55"/>
  <c r="C375" i="55"/>
  <c r="E374" i="55"/>
  <c r="R374" i="55"/>
  <c r="Q374" i="55"/>
  <c r="P374" i="55"/>
  <c r="O374" i="55"/>
  <c r="N374" i="55"/>
  <c r="M374" i="55"/>
  <c r="L374" i="55"/>
  <c r="K374" i="55"/>
  <c r="J374" i="55"/>
  <c r="I374" i="55"/>
  <c r="H374" i="55"/>
  <c r="G374" i="55"/>
  <c r="F374" i="55"/>
  <c r="EF15" i="33"/>
  <c r="EF86" i="4"/>
  <c r="EF92" i="4"/>
  <c r="D6515" i="17"/>
  <c r="D6514" i="17" s="1"/>
  <c r="D6516" i="17" s="1"/>
  <c r="D6308" i="17"/>
  <c r="D6307" i="17" s="1"/>
  <c r="EF378" i="33"/>
  <c r="EK19" i="33"/>
  <c r="EK298" i="33"/>
  <c r="EK214" i="33"/>
  <c r="EF120" i="34"/>
  <c r="EF161" i="34"/>
  <c r="EG488" i="4"/>
  <c r="EG121" i="34" s="1"/>
  <c r="EG131" i="34"/>
  <c r="EG69" i="34" s="1"/>
  <c r="EG70" i="34" s="1"/>
  <c r="EH70" i="34" s="1"/>
  <c r="EH487" i="4"/>
  <c r="EH488" i="4" s="1"/>
  <c r="EH121" i="34" s="1"/>
  <c r="EH120" i="34" s="1"/>
  <c r="EF202" i="34"/>
  <c r="EG128" i="34"/>
  <c r="EF394" i="33"/>
  <c r="EF129" i="34"/>
  <c r="EF147" i="33"/>
  <c r="EF149" i="33" s="1"/>
  <c r="EH492" i="4"/>
  <c r="EH124" i="34" s="1"/>
  <c r="EH161" i="34"/>
  <c r="EH143" i="34"/>
  <c r="EH69" i="34"/>
  <c r="B6401" i="17"/>
  <c r="EF143" i="34"/>
  <c r="EF144" i="34" s="1"/>
  <c r="EG507" i="4"/>
  <c r="EK136" i="14"/>
  <c r="EL189" i="14"/>
  <c r="B6273" i="17"/>
  <c r="B6274" i="17" s="1"/>
  <c r="EG118" i="33"/>
  <c r="EG116" i="33" s="1"/>
  <c r="EG192" i="33"/>
  <c r="EG311" i="33" s="1"/>
  <c r="EG123" i="34"/>
  <c r="EG76" i="33"/>
  <c r="EG189" i="33"/>
  <c r="EG197" i="33" s="1"/>
  <c r="EG114" i="34"/>
  <c r="EG112" i="34"/>
  <c r="EG117" i="34"/>
  <c r="EG94" i="33"/>
  <c r="EG132" i="33"/>
  <c r="EG130" i="33" s="1"/>
  <c r="EG294" i="33"/>
  <c r="EG90" i="33"/>
  <c r="EG88" i="33" s="1"/>
  <c r="EG190" i="33"/>
  <c r="EG199" i="33" s="1"/>
  <c r="EG56" i="33"/>
  <c r="EG188" i="33"/>
  <c r="EG325" i="33" s="1"/>
  <c r="EF183" i="34"/>
  <c r="EF143" i="33"/>
  <c r="EF133" i="34"/>
  <c r="EF247" i="34"/>
  <c r="EF156" i="34"/>
  <c r="EF155" i="33"/>
  <c r="EF328" i="33"/>
  <c r="B6329" i="17"/>
  <c r="C6329" i="17" s="1"/>
  <c r="B6355" i="17"/>
  <c r="H6328" i="17"/>
  <c r="G6339" i="17"/>
  <c r="G6330" i="17"/>
  <c r="B6325" i="17"/>
  <c r="C6323" i="17"/>
  <c r="F6512" i="17"/>
  <c r="EF508" i="4"/>
  <c r="EF423" i="4"/>
  <c r="EK272" i="33" l="1"/>
  <c r="FA396" i="33"/>
  <c r="G762" i="17"/>
  <c r="G764" i="17" s="1"/>
  <c r="AE43" i="76"/>
  <c r="EG295" i="33"/>
  <c r="EG183" i="68" s="1"/>
  <c r="EL184" i="68" s="1"/>
  <c r="EF255" i="57"/>
  <c r="EK256" i="57" s="1"/>
  <c r="EP202" i="33"/>
  <c r="H1043" i="17"/>
  <c r="H1012" i="17"/>
  <c r="L1012" i="17"/>
  <c r="EV238" i="57"/>
  <c r="EV26" i="57"/>
  <c r="EV241" i="57"/>
  <c r="EQ253" i="67"/>
  <c r="EQ238" i="57"/>
  <c r="EQ241" i="57"/>
  <c r="EQ242" i="57" s="1"/>
  <c r="EK329" i="33"/>
  <c r="C1119" i="17"/>
  <c r="EG74" i="33"/>
  <c r="EG183" i="70"/>
  <c r="EF98" i="70"/>
  <c r="EG165" i="67"/>
  <c r="EG176" i="67" s="1"/>
  <c r="EG177" i="70"/>
  <c r="EG125" i="70"/>
  <c r="EG71" i="70"/>
  <c r="EG72" i="70"/>
  <c r="I178" i="61"/>
  <c r="I164" i="61" s="1"/>
  <c r="I58" i="61" s="1"/>
  <c r="I72" i="61" s="1"/>
  <c r="EK114" i="64"/>
  <c r="EG109" i="64"/>
  <c r="EG156" i="64" s="1"/>
  <c r="EF282" i="67"/>
  <c r="EF286" i="67" s="1"/>
  <c r="EG163" i="68"/>
  <c r="EL164" i="68" s="1"/>
  <c r="EG161" i="68"/>
  <c r="EL162" i="68" s="1"/>
  <c r="EG209" i="68"/>
  <c r="EL210" i="68" s="1"/>
  <c r="EG239" i="70"/>
  <c r="EG125" i="68"/>
  <c r="EG73" i="58"/>
  <c r="EG79" i="58" s="1"/>
  <c r="EG81" i="68"/>
  <c r="EF280" i="68"/>
  <c r="EF134" i="64"/>
  <c r="EF136" i="64" s="1"/>
  <c r="EG154" i="68"/>
  <c r="EG166" i="66"/>
  <c r="EG176" i="66" s="1"/>
  <c r="EG167" i="67"/>
  <c r="EG212" i="66"/>
  <c r="EG210" i="66" s="1"/>
  <c r="EL211" i="66" s="1"/>
  <c r="EG213" i="67"/>
  <c r="EQ238" i="66"/>
  <c r="EQ26" i="66"/>
  <c r="EQ241" i="66"/>
  <c r="EQ242" i="66" s="1"/>
  <c r="EG115" i="64"/>
  <c r="EL119" i="64" s="1"/>
  <c r="EG110" i="65"/>
  <c r="EF66" i="64"/>
  <c r="EF284" i="57"/>
  <c r="EF287" i="57" s="1"/>
  <c r="EF277" i="65"/>
  <c r="EF282" i="66"/>
  <c r="EG207" i="60"/>
  <c r="EG205" i="60" s="1"/>
  <c r="EL206" i="60" s="1"/>
  <c r="EG209" i="64"/>
  <c r="EF146" i="64"/>
  <c r="EG85" i="64"/>
  <c r="EF94" i="64"/>
  <c r="EG87" i="64" s="1"/>
  <c r="EK90" i="64"/>
  <c r="EF280" i="64"/>
  <c r="EG122" i="64"/>
  <c r="EF131" i="64"/>
  <c r="EG124" i="64" s="1"/>
  <c r="EK127" i="64"/>
  <c r="EF82" i="64"/>
  <c r="EG75" i="64" s="1"/>
  <c r="EG73" i="64"/>
  <c r="EK78" i="64"/>
  <c r="EG163" i="64"/>
  <c r="EG159" i="60"/>
  <c r="EL160" i="60" s="1"/>
  <c r="EG161" i="64"/>
  <c r="EG76" i="64"/>
  <c r="EQ26" i="57"/>
  <c r="Q124" i="61"/>
  <c r="Q125" i="61" s="1"/>
  <c r="I151" i="61"/>
  <c r="I45" i="61" s="1"/>
  <c r="I84" i="61" s="1"/>
  <c r="I56" i="61"/>
  <c r="I70" i="61" s="1"/>
  <c r="AI8" i="61"/>
  <c r="AI150" i="61" s="1"/>
  <c r="AH15" i="61"/>
  <c r="EG98" i="60"/>
  <c r="EG96" i="60" s="1"/>
  <c r="EG102" i="60" s="1"/>
  <c r="EG161" i="59"/>
  <c r="EG171" i="59" s="1"/>
  <c r="EG161" i="60"/>
  <c r="EF277" i="60"/>
  <c r="EK101" i="58"/>
  <c r="EF105" i="58"/>
  <c r="EG98" i="58" s="1"/>
  <c r="EG102" i="58" s="1"/>
  <c r="EG98" i="59"/>
  <c r="EG96" i="59" s="1"/>
  <c r="EF106" i="58"/>
  <c r="EG96" i="58"/>
  <c r="EG208" i="58"/>
  <c r="EL209" i="58" s="1"/>
  <c r="EG207" i="59"/>
  <c r="EG175" i="57"/>
  <c r="EG159" i="59"/>
  <c r="EL64" i="58"/>
  <c r="EG87" i="58"/>
  <c r="EG154" i="58"/>
  <c r="EF69" i="58"/>
  <c r="EK68" i="58"/>
  <c r="EG67" i="58"/>
  <c r="EL118" i="58"/>
  <c r="EG111" i="58"/>
  <c r="EG155" i="58"/>
  <c r="EF144" i="58"/>
  <c r="EG143" i="58"/>
  <c r="EL94" i="58"/>
  <c r="EF139" i="58"/>
  <c r="EG152" i="58"/>
  <c r="EG56" i="58"/>
  <c r="EF279" i="58"/>
  <c r="EG124" i="58"/>
  <c r="EG181" i="58"/>
  <c r="EG166" i="57"/>
  <c r="EL167" i="57" s="1"/>
  <c r="EG162" i="58"/>
  <c r="EG160" i="58"/>
  <c r="EF147" i="58"/>
  <c r="EG146" i="58"/>
  <c r="EF135" i="58"/>
  <c r="EG134" i="58"/>
  <c r="EG212" i="57"/>
  <c r="EL312" i="33"/>
  <c r="EL198" i="33"/>
  <c r="H3374" i="17"/>
  <c r="H3376" i="17" s="1"/>
  <c r="H3399" i="17"/>
  <c r="H3401" i="17" s="1"/>
  <c r="C376" i="55"/>
  <c r="E375" i="55"/>
  <c r="R375" i="55"/>
  <c r="Q375" i="55"/>
  <c r="P375" i="55"/>
  <c r="O375" i="55"/>
  <c r="N375" i="55"/>
  <c r="M375" i="55"/>
  <c r="L375" i="55"/>
  <c r="K375" i="55"/>
  <c r="J375" i="55"/>
  <c r="I375" i="55"/>
  <c r="H375" i="55"/>
  <c r="G375" i="55"/>
  <c r="F375" i="55"/>
  <c r="AB376" i="55"/>
  <c r="AD375" i="55"/>
  <c r="AK375" i="55"/>
  <c r="AE375" i="55"/>
  <c r="AL375" i="55"/>
  <c r="AF375" i="55"/>
  <c r="AM375" i="55"/>
  <c r="AG375" i="55"/>
  <c r="AN375" i="55"/>
  <c r="AO375" i="55"/>
  <c r="AH375" i="55"/>
  <c r="AP375" i="55"/>
  <c r="AI375" i="55"/>
  <c r="AQ375" i="55"/>
  <c r="AJ375" i="55"/>
  <c r="EF314" i="33"/>
  <c r="EF12" i="34"/>
  <c r="EL160" i="14"/>
  <c r="EL200" i="33"/>
  <c r="EG54" i="33"/>
  <c r="EG371" i="33" s="1"/>
  <c r="EK165" i="30"/>
  <c r="D30" i="50"/>
  <c r="D29" i="50"/>
  <c r="R29" i="50" s="1"/>
  <c r="D27" i="50"/>
  <c r="D26" i="50"/>
  <c r="R26" i="50" s="1"/>
  <c r="EF144" i="33"/>
  <c r="EF146" i="33" s="1"/>
  <c r="EG508" i="4"/>
  <c r="EH507" i="4"/>
  <c r="EH132" i="34" s="1"/>
  <c r="EH129" i="34" s="1"/>
  <c r="EG120" i="34"/>
  <c r="EK129" i="14"/>
  <c r="EF146" i="34"/>
  <c r="EK147" i="34" s="1"/>
  <c r="EL187" i="14"/>
  <c r="EL188" i="14"/>
  <c r="EG132" i="34"/>
  <c r="EG143" i="34"/>
  <c r="EG161" i="34"/>
  <c r="EG111" i="34"/>
  <c r="EG142" i="34"/>
  <c r="EG316" i="33"/>
  <c r="EL317" i="33" s="1"/>
  <c r="EG376" i="33"/>
  <c r="EG344" i="33"/>
  <c r="EG195" i="33"/>
  <c r="D6309" i="17"/>
  <c r="EF431" i="4"/>
  <c r="EF433" i="4" s="1"/>
  <c r="EF460" i="4" s="1"/>
  <c r="EF79" i="34"/>
  <c r="EF87" i="34" s="1"/>
  <c r="EF89" i="34" s="1"/>
  <c r="EF91" i="34" s="1"/>
  <c r="EF93" i="34" s="1"/>
  <c r="B6331" i="17"/>
  <c r="B6334" i="17" s="1"/>
  <c r="H6339" i="17"/>
  <c r="H6330" i="17"/>
  <c r="D6329" i="17"/>
  <c r="C6331" i="17"/>
  <c r="C6334" i="17" s="1"/>
  <c r="D6529" i="17"/>
  <c r="FB396" i="33" l="1"/>
  <c r="EL296" i="33"/>
  <c r="EL160" i="30" s="1"/>
  <c r="EG186" i="66"/>
  <c r="EG188" i="66" s="1"/>
  <c r="EL189" i="66" s="1"/>
  <c r="EG186" i="57"/>
  <c r="EG188" i="57" s="1"/>
  <c r="EG181" i="59"/>
  <c r="EG183" i="59" s="1"/>
  <c r="EG187" i="67"/>
  <c r="EG189" i="67" s="1"/>
  <c r="EG12" i="67" s="1"/>
  <c r="R27" i="50"/>
  <c r="R30" i="50"/>
  <c r="AF30" i="50" s="1"/>
  <c r="EG182" i="58"/>
  <c r="EL183" i="58" s="1"/>
  <c r="EG181" i="60"/>
  <c r="EG183" i="60" s="1"/>
  <c r="EG12" i="60" s="1"/>
  <c r="EG183" i="64"/>
  <c r="EL184" i="64" s="1"/>
  <c r="EG109" i="33"/>
  <c r="EV242" i="57"/>
  <c r="EG368" i="33"/>
  <c r="EG367" i="33" s="1"/>
  <c r="EG370" i="33" s="1"/>
  <c r="EG372" i="33" s="1"/>
  <c r="EG314" i="70" s="1"/>
  <c r="EF319" i="33"/>
  <c r="EK320" i="33" s="1"/>
  <c r="EF309" i="33"/>
  <c r="EG181" i="70"/>
  <c r="EG241" i="33"/>
  <c r="EG243" i="33" s="1"/>
  <c r="EL240" i="33"/>
  <c r="EL166" i="67"/>
  <c r="EG272" i="68"/>
  <c r="EL273" i="68" s="1"/>
  <c r="EG320" i="70"/>
  <c r="EG223" i="68"/>
  <c r="EL224" i="68" s="1"/>
  <c r="EG253" i="70"/>
  <c r="EG174" i="70"/>
  <c r="EG192" i="70"/>
  <c r="EL178" i="70"/>
  <c r="EL240" i="70"/>
  <c r="EL75" i="70"/>
  <c r="I179" i="61"/>
  <c r="I177" i="61" s="1"/>
  <c r="EG170" i="60"/>
  <c r="EG9" i="60" s="1"/>
  <c r="EG135" i="64"/>
  <c r="EG172" i="68"/>
  <c r="EL213" i="66"/>
  <c r="EG159" i="68"/>
  <c r="EG74" i="68"/>
  <c r="EG79" i="68" s="1"/>
  <c r="EL167" i="66"/>
  <c r="EG122" i="58"/>
  <c r="EG128" i="58" s="1"/>
  <c r="EG74" i="65"/>
  <c r="EG54" i="58"/>
  <c r="EG60" i="58" s="1"/>
  <c r="EF66" i="65"/>
  <c r="EK68" i="65" s="1"/>
  <c r="EG162" i="66"/>
  <c r="EG174" i="66" s="1"/>
  <c r="EG163" i="67"/>
  <c r="EG250" i="65"/>
  <c r="EG226" i="66"/>
  <c r="EL227" i="66" s="1"/>
  <c r="EG227" i="67"/>
  <c r="EG275" i="66"/>
  <c r="EL276" i="66" s="1"/>
  <c r="EG278" i="67"/>
  <c r="EL168" i="67"/>
  <c r="EL214" i="67"/>
  <c r="EG9" i="67"/>
  <c r="EL180" i="67"/>
  <c r="EG128" i="64"/>
  <c r="EG123" i="65"/>
  <c r="EK69" i="64"/>
  <c r="EG10" i="66"/>
  <c r="EG168" i="66"/>
  <c r="EL180" i="66"/>
  <c r="EF70" i="64"/>
  <c r="EK71" i="64" s="1"/>
  <c r="EF278" i="65"/>
  <c r="EF275" i="65"/>
  <c r="EF279" i="65" s="1"/>
  <c r="EL164" i="64"/>
  <c r="EG207" i="64"/>
  <c r="EL210" i="64"/>
  <c r="EG88" i="64"/>
  <c r="EG125" i="64"/>
  <c r="EG75" i="65"/>
  <c r="EG81" i="64"/>
  <c r="EG270" i="60"/>
  <c r="EG269" i="60" s="1"/>
  <c r="EG272" i="64"/>
  <c r="EG182" i="64"/>
  <c r="EG91" i="64"/>
  <c r="EG86" i="65"/>
  <c r="EL162" i="64"/>
  <c r="EG99" i="58"/>
  <c r="EG223" i="64"/>
  <c r="EL208" i="60"/>
  <c r="EG85" i="58"/>
  <c r="EG91" i="58" s="1"/>
  <c r="EG155" i="64"/>
  <c r="EG173" i="64" s="1"/>
  <c r="EG159" i="64"/>
  <c r="EG154" i="64"/>
  <c r="EG172" i="64" s="1"/>
  <c r="EG74" i="64"/>
  <c r="EF148" i="64"/>
  <c r="EG147" i="64"/>
  <c r="EG112" i="64"/>
  <c r="EG109" i="58"/>
  <c r="EG115" i="58" s="1"/>
  <c r="EG221" i="60"/>
  <c r="EG220" i="60" s="1"/>
  <c r="I117" i="61"/>
  <c r="EG157" i="60"/>
  <c r="I109" i="61"/>
  <c r="I150" i="61"/>
  <c r="I156" i="61" s="1"/>
  <c r="I165" i="61"/>
  <c r="I171" i="61" s="1"/>
  <c r="AJ8" i="61"/>
  <c r="AI15" i="61"/>
  <c r="EL162" i="59"/>
  <c r="EG206" i="58"/>
  <c r="EL207" i="58" s="1"/>
  <c r="EG171" i="60"/>
  <c r="EL162" i="60"/>
  <c r="EG176" i="57"/>
  <c r="EG10" i="57" s="1"/>
  <c r="EG205" i="59"/>
  <c r="EL208" i="59"/>
  <c r="EG102" i="59"/>
  <c r="EG271" i="58"/>
  <c r="EL272" i="58" s="1"/>
  <c r="EG270" i="59"/>
  <c r="EG170" i="59"/>
  <c r="EL160" i="59"/>
  <c r="EG10" i="59"/>
  <c r="EL175" i="59"/>
  <c r="EG158" i="58"/>
  <c r="EG170" i="58" s="1"/>
  <c r="EG157" i="59"/>
  <c r="EG222" i="58"/>
  <c r="EL223" i="58" s="1"/>
  <c r="EG221" i="59"/>
  <c r="EF141" i="58"/>
  <c r="EF136" i="58"/>
  <c r="EG140" i="58"/>
  <c r="EK70" i="58"/>
  <c r="EL161" i="58"/>
  <c r="EG171" i="58"/>
  <c r="EG172" i="58"/>
  <c r="EL163" i="58"/>
  <c r="EL345" i="33"/>
  <c r="EG250" i="58"/>
  <c r="EL165" i="57"/>
  <c r="EG191" i="58"/>
  <c r="EL377" i="33"/>
  <c r="EL221" i="51" s="1"/>
  <c r="EG280" i="57"/>
  <c r="EG210" i="57"/>
  <c r="EL211" i="57" s="1"/>
  <c r="EL213" i="57"/>
  <c r="EG9" i="57"/>
  <c r="EL179" i="57"/>
  <c r="EL196" i="33"/>
  <c r="EG162" i="57"/>
  <c r="EL326" i="33"/>
  <c r="EL211" i="14" s="1"/>
  <c r="EG226" i="57"/>
  <c r="AB377" i="55"/>
  <c r="AE376" i="55"/>
  <c r="AL376" i="55"/>
  <c r="AF376" i="55"/>
  <c r="AM376" i="55"/>
  <c r="AG376" i="55"/>
  <c r="AN376" i="55"/>
  <c r="AO376" i="55"/>
  <c r="AH376" i="55"/>
  <c r="AP376" i="55"/>
  <c r="AI376" i="55"/>
  <c r="AQ376" i="55"/>
  <c r="AJ376" i="55"/>
  <c r="AD376" i="55"/>
  <c r="AK376" i="55"/>
  <c r="C377" i="55"/>
  <c r="E376" i="55"/>
  <c r="R376" i="55"/>
  <c r="Q376" i="55"/>
  <c r="P376" i="55"/>
  <c r="O376" i="55"/>
  <c r="N376" i="55"/>
  <c r="M376" i="55"/>
  <c r="L376" i="55"/>
  <c r="K376" i="55"/>
  <c r="J376" i="55"/>
  <c r="I376" i="55"/>
  <c r="H376" i="55"/>
  <c r="G376" i="55"/>
  <c r="F376" i="55"/>
  <c r="EK315" i="33"/>
  <c r="AF26" i="50"/>
  <c r="EL140" i="51"/>
  <c r="EL140" i="30"/>
  <c r="EG330" i="33"/>
  <c r="EG331" i="33" s="1"/>
  <c r="EF435" i="4"/>
  <c r="EF437" i="4" s="1"/>
  <c r="EF441" i="4" s="1"/>
  <c r="EF443" i="4" s="1"/>
  <c r="EF448" i="4" s="1"/>
  <c r="EG144" i="34"/>
  <c r="EL210" i="14"/>
  <c r="EG133" i="34"/>
  <c r="EG129" i="34"/>
  <c r="EF98" i="34"/>
  <c r="EK99" i="34" s="1"/>
  <c r="EF96" i="34"/>
  <c r="EK97" i="34" s="1"/>
  <c r="EF479" i="4"/>
  <c r="EF112" i="34" s="1"/>
  <c r="EF107" i="34"/>
  <c r="E6329" i="17"/>
  <c r="D6331" i="17"/>
  <c r="D6334" i="17" s="1"/>
  <c r="EG12" i="66" l="1"/>
  <c r="EL20" i="66" s="1"/>
  <c r="EL187" i="66"/>
  <c r="EG185" i="64"/>
  <c r="EG12" i="64" s="1"/>
  <c r="EX128" i="34"/>
  <c r="EL187" i="57"/>
  <c r="EL188" i="67"/>
  <c r="EL182" i="59"/>
  <c r="EL190" i="67"/>
  <c r="EG184" i="58"/>
  <c r="EL185" i="58" s="1"/>
  <c r="EL182" i="60"/>
  <c r="EL184" i="60"/>
  <c r="H762" i="17"/>
  <c r="H764" i="17" s="1"/>
  <c r="AF43" i="76"/>
  <c r="I166" i="61"/>
  <c r="I60" i="61" s="1"/>
  <c r="EQ240" i="33"/>
  <c r="EL241" i="33"/>
  <c r="EL243" i="33" s="1"/>
  <c r="EL174" i="60"/>
  <c r="EG228" i="68"/>
  <c r="EG229" i="68" s="1"/>
  <c r="EG191" i="70"/>
  <c r="EG193" i="70" s="1"/>
  <c r="EL175" i="70"/>
  <c r="EG9" i="68"/>
  <c r="EL176" i="68"/>
  <c r="EG67" i="65"/>
  <c r="EG80" i="68"/>
  <c r="EL160" i="68"/>
  <c r="EG231" i="66"/>
  <c r="EG232" i="66" s="1"/>
  <c r="EG86" i="64"/>
  <c r="EG85" i="65" s="1"/>
  <c r="EG91" i="65" s="1"/>
  <c r="EG130" i="68"/>
  <c r="EL83" i="68"/>
  <c r="EG225" i="66"/>
  <c r="EL228" i="66" s="1"/>
  <c r="EG97" i="58"/>
  <c r="EG103" i="58" s="1"/>
  <c r="EG171" i="65"/>
  <c r="EL163" i="66"/>
  <c r="EG111" i="65"/>
  <c r="EL271" i="60"/>
  <c r="EG274" i="66"/>
  <c r="EL279" i="67"/>
  <c r="EL228" i="67"/>
  <c r="EL20" i="67"/>
  <c r="EG232" i="67"/>
  <c r="EG233" i="67" s="1"/>
  <c r="EL164" i="67"/>
  <c r="EG130" i="64"/>
  <c r="EG124" i="65"/>
  <c r="EG172" i="65"/>
  <c r="EG8" i="66"/>
  <c r="EG177" i="66"/>
  <c r="EL178" i="66"/>
  <c r="EL169" i="66"/>
  <c r="EL208" i="64"/>
  <c r="EG206" i="65"/>
  <c r="EG10" i="64"/>
  <c r="EL177" i="64"/>
  <c r="EL222" i="60"/>
  <c r="EG9" i="64"/>
  <c r="EL176" i="64"/>
  <c r="EG79" i="64"/>
  <c r="EG73" i="65"/>
  <c r="EG79" i="65" s="1"/>
  <c r="EG80" i="64"/>
  <c r="EG165" i="64"/>
  <c r="EL95" i="64"/>
  <c r="EG271" i="64"/>
  <c r="EL273" i="64"/>
  <c r="EG226" i="60"/>
  <c r="EG227" i="60" s="1"/>
  <c r="EG228" i="64"/>
  <c r="EG229" i="64" s="1"/>
  <c r="EL160" i="64"/>
  <c r="EG123" i="64"/>
  <c r="EG87" i="65"/>
  <c r="EG93" i="64"/>
  <c r="EL224" i="64"/>
  <c r="EG117" i="64"/>
  <c r="EG110" i="64"/>
  <c r="I59" i="61"/>
  <c r="EL158" i="60"/>
  <c r="EG169" i="60"/>
  <c r="EL173" i="60" s="1"/>
  <c r="M112" i="61"/>
  <c r="M118" i="61"/>
  <c r="I44" i="61"/>
  <c r="I47" i="61" s="1"/>
  <c r="AK8" i="61"/>
  <c r="AJ15" i="61"/>
  <c r="EG163" i="60"/>
  <c r="EG10" i="60"/>
  <c r="EL175" i="60"/>
  <c r="I183" i="61"/>
  <c r="I182" i="61"/>
  <c r="I163" i="61"/>
  <c r="I57" i="61" s="1"/>
  <c r="EG168" i="57"/>
  <c r="EL169" i="57" s="1"/>
  <c r="EL180" i="57"/>
  <c r="EL223" i="60"/>
  <c r="EL20" i="60"/>
  <c r="EG270" i="58"/>
  <c r="EL159" i="58"/>
  <c r="EG221" i="58"/>
  <c r="EG225" i="58" s="1"/>
  <c r="EG227" i="58"/>
  <c r="EG228" i="58" s="1"/>
  <c r="EG269" i="59"/>
  <c r="EL271" i="59"/>
  <c r="EG220" i="59"/>
  <c r="EL222" i="59"/>
  <c r="EG226" i="59"/>
  <c r="EG227" i="59" s="1"/>
  <c r="EG169" i="59"/>
  <c r="EL158" i="59"/>
  <c r="EG12" i="59"/>
  <c r="EL184" i="59"/>
  <c r="EG9" i="59"/>
  <c r="EG163" i="59"/>
  <c r="EL164" i="59" s="1"/>
  <c r="EL174" i="59"/>
  <c r="EG9" i="58"/>
  <c r="EL175" i="58"/>
  <c r="EG164" i="58"/>
  <c r="EG248" i="58"/>
  <c r="EL251" i="58"/>
  <c r="EF138" i="58"/>
  <c r="EG137" i="58"/>
  <c r="EG8" i="58"/>
  <c r="EG173" i="58"/>
  <c r="EL174" i="58"/>
  <c r="EL176" i="58"/>
  <c r="EG10" i="58"/>
  <c r="EL179" i="30"/>
  <c r="EL179" i="51"/>
  <c r="EL223" i="30"/>
  <c r="EK22" i="58"/>
  <c r="EF264" i="58"/>
  <c r="EG279" i="57"/>
  <c r="EL281" i="57"/>
  <c r="EL227" i="57"/>
  <c r="EG12" i="57"/>
  <c r="EL189" i="57"/>
  <c r="EG231" i="57"/>
  <c r="EG232" i="57" s="1"/>
  <c r="EL163" i="57"/>
  <c r="EK310" i="33"/>
  <c r="C378" i="55"/>
  <c r="E377" i="55"/>
  <c r="R377" i="55"/>
  <c r="Q377" i="55"/>
  <c r="P377" i="55"/>
  <c r="O377" i="55"/>
  <c r="N377" i="55"/>
  <c r="M377" i="55"/>
  <c r="L377" i="55"/>
  <c r="K377" i="55"/>
  <c r="J377" i="55"/>
  <c r="I377" i="55"/>
  <c r="H377" i="55"/>
  <c r="G377" i="55"/>
  <c r="F377" i="55"/>
  <c r="AB378" i="55"/>
  <c r="AF377" i="55"/>
  <c r="AM377" i="55"/>
  <c r="AG377" i="55"/>
  <c r="AN377" i="55"/>
  <c r="AO377" i="55"/>
  <c r="AH377" i="55"/>
  <c r="AP377" i="55"/>
  <c r="AI377" i="55"/>
  <c r="AQ377" i="55"/>
  <c r="AJ377" i="55"/>
  <c r="AD377" i="55"/>
  <c r="AK377" i="55"/>
  <c r="AE377" i="55"/>
  <c r="AL377" i="55"/>
  <c r="EK170" i="30"/>
  <c r="EK170" i="51"/>
  <c r="AF27" i="50"/>
  <c r="AF29" i="50"/>
  <c r="EF454" i="4"/>
  <c r="EF456" i="4" s="1"/>
  <c r="EF446" i="4"/>
  <c r="EF111" i="34"/>
  <c r="EG148" i="34"/>
  <c r="EG146" i="34"/>
  <c r="EL147" i="34" s="1"/>
  <c r="F6329" i="17"/>
  <c r="E6331" i="17"/>
  <c r="E6334" i="17" s="1"/>
  <c r="C6529" i="17"/>
  <c r="I6529" i="17" s="1"/>
  <c r="EL186" i="64" l="1"/>
  <c r="EG184" i="65"/>
  <c r="EG12" i="65" s="1"/>
  <c r="EL20" i="65" s="1"/>
  <c r="FC128" i="34"/>
  <c r="FI128" i="34" s="1"/>
  <c r="FJ128" i="34" s="1"/>
  <c r="FK128" i="34" s="1"/>
  <c r="FL128" i="34" s="1"/>
  <c r="EG12" i="58"/>
  <c r="EL20" i="58" s="1"/>
  <c r="I172" i="61"/>
  <c r="EQ241" i="33"/>
  <c r="EQ243" i="33" s="1"/>
  <c r="EG229" i="66"/>
  <c r="EL230" i="66" s="1"/>
  <c r="EL198" i="70"/>
  <c r="EG92" i="64"/>
  <c r="EG8" i="70"/>
  <c r="EL185" i="65"/>
  <c r="EG26" i="67"/>
  <c r="EL254" i="67"/>
  <c r="EG270" i="65"/>
  <c r="EG129" i="64"/>
  <c r="EG122" i="65"/>
  <c r="EG128" i="65" s="1"/>
  <c r="EG116" i="64"/>
  <c r="EG109" i="65"/>
  <c r="EG115" i="65" s="1"/>
  <c r="EL207" i="65"/>
  <c r="EG170" i="66"/>
  <c r="EL181" i="66"/>
  <c r="EG11" i="66"/>
  <c r="EG234" i="66"/>
  <c r="EG25" i="66" s="1"/>
  <c r="EG172" i="60"/>
  <c r="EG165" i="60" s="1"/>
  <c r="EL166" i="60" s="1"/>
  <c r="EG8" i="60"/>
  <c r="EG229" i="60" s="1"/>
  <c r="EG25" i="60" s="1"/>
  <c r="EG224" i="60"/>
  <c r="EL225" i="60" s="1"/>
  <c r="EL20" i="64"/>
  <c r="EL83" i="64"/>
  <c r="EL166" i="64"/>
  <c r="I102" i="61"/>
  <c r="I104" i="61" s="1"/>
  <c r="I95" i="61" s="1"/>
  <c r="I50" i="61"/>
  <c r="I83" i="61"/>
  <c r="I71" i="61"/>
  <c r="I77" i="61" s="1"/>
  <c r="EL224" i="58"/>
  <c r="I64" i="61"/>
  <c r="I63" i="61"/>
  <c r="I61" i="61"/>
  <c r="I66" i="61"/>
  <c r="I73" i="61"/>
  <c r="I78" i="61" s="1"/>
  <c r="I53" i="61"/>
  <c r="I49" i="61"/>
  <c r="AL8" i="61"/>
  <c r="AL15" i="61" s="1"/>
  <c r="AK15" i="61"/>
  <c r="EL164" i="60"/>
  <c r="EL303" i="60" s="1"/>
  <c r="I170" i="61"/>
  <c r="I169" i="61"/>
  <c r="EL223" i="59"/>
  <c r="EG8" i="59"/>
  <c r="EG224" i="59"/>
  <c r="EL225" i="59" s="1"/>
  <c r="EG172" i="59"/>
  <c r="EL173" i="59"/>
  <c r="EL20" i="59"/>
  <c r="EL226" i="58"/>
  <c r="EG166" i="58"/>
  <c r="EL177" i="58"/>
  <c r="EG26" i="58"/>
  <c r="EL249" i="58"/>
  <c r="EG11" i="58"/>
  <c r="EG230" i="58"/>
  <c r="EL165" i="58"/>
  <c r="EL20" i="57"/>
  <c r="AB379" i="55"/>
  <c r="AG378" i="55"/>
  <c r="AN378" i="55"/>
  <c r="AO378" i="55"/>
  <c r="AH378" i="55"/>
  <c r="AP378" i="55"/>
  <c r="AI378" i="55"/>
  <c r="AQ378" i="55"/>
  <c r="AJ378" i="55"/>
  <c r="AD378" i="55"/>
  <c r="AK378" i="55"/>
  <c r="AE378" i="55"/>
  <c r="AL378" i="55"/>
  <c r="AF378" i="55"/>
  <c r="AM378" i="55"/>
  <c r="C379" i="55"/>
  <c r="E378" i="55"/>
  <c r="R378" i="55"/>
  <c r="Q378" i="55"/>
  <c r="P378" i="55"/>
  <c r="O378" i="55"/>
  <c r="N378" i="55"/>
  <c r="M378" i="55"/>
  <c r="L378" i="55"/>
  <c r="K378" i="55"/>
  <c r="J378" i="55"/>
  <c r="I378" i="55"/>
  <c r="H378" i="55"/>
  <c r="G378" i="55"/>
  <c r="F378" i="55"/>
  <c r="G6329" i="17"/>
  <c r="F6331" i="17"/>
  <c r="F6334" i="17" s="1"/>
  <c r="M21" i="47"/>
  <c r="M12" i="47"/>
  <c r="N12" i="47" s="1"/>
  <c r="FC132" i="34" l="1"/>
  <c r="EG11" i="60"/>
  <c r="EG272" i="60" s="1"/>
  <c r="EL176" i="60"/>
  <c r="EL19" i="66"/>
  <c r="EG277" i="66"/>
  <c r="EL171" i="66"/>
  <c r="EL308" i="66" s="1"/>
  <c r="I74" i="61"/>
  <c r="I76" i="61"/>
  <c r="I67" i="61"/>
  <c r="EG165" i="59"/>
  <c r="EL176" i="59"/>
  <c r="EG229" i="59"/>
  <c r="EG25" i="59" s="1"/>
  <c r="EG11" i="59"/>
  <c r="EL19" i="58"/>
  <c r="EG273" i="58"/>
  <c r="EL167" i="58"/>
  <c r="EL304" i="58" s="1"/>
  <c r="C380" i="55"/>
  <c r="E379" i="55"/>
  <c r="R379" i="55"/>
  <c r="Q379" i="55"/>
  <c r="P379" i="55"/>
  <c r="O379" i="55"/>
  <c r="N379" i="55"/>
  <c r="M379" i="55"/>
  <c r="L379" i="55"/>
  <c r="K379" i="55"/>
  <c r="J379" i="55"/>
  <c r="I379" i="55"/>
  <c r="H379" i="55"/>
  <c r="G379" i="55"/>
  <c r="F379" i="55"/>
  <c r="AB380" i="55"/>
  <c r="AO379" i="55"/>
  <c r="AH379" i="55"/>
  <c r="AP379" i="55"/>
  <c r="AI379" i="55"/>
  <c r="AQ379" i="55"/>
  <c r="AJ379" i="55"/>
  <c r="AD379" i="55"/>
  <c r="AK379" i="55"/>
  <c r="AE379" i="55"/>
  <c r="AL379" i="55"/>
  <c r="AF379" i="55"/>
  <c r="AM379" i="55"/>
  <c r="AG379" i="55"/>
  <c r="AN379" i="55"/>
  <c r="H6329" i="17"/>
  <c r="H6331" i="17" s="1"/>
  <c r="H6334" i="17" s="1"/>
  <c r="G6331" i="17"/>
  <c r="G6334" i="17" s="1"/>
  <c r="C14" i="47"/>
  <c r="B14" i="47"/>
  <c r="C10" i="47"/>
  <c r="B10" i="47"/>
  <c r="EL19" i="60" l="1"/>
  <c r="I79" i="61"/>
  <c r="EL19" i="59"/>
  <c r="EG272" i="59"/>
  <c r="AB381" i="55"/>
  <c r="AH380" i="55"/>
  <c r="AP380" i="55"/>
  <c r="AI380" i="55"/>
  <c r="AQ380" i="55"/>
  <c r="AJ380" i="55"/>
  <c r="AD380" i="55"/>
  <c r="AK380" i="55"/>
  <c r="AE380" i="55"/>
  <c r="AL380" i="55"/>
  <c r="AF380" i="55"/>
  <c r="AM380" i="55"/>
  <c r="AG380" i="55"/>
  <c r="AN380" i="55"/>
  <c r="AO380" i="55"/>
  <c r="C381" i="55"/>
  <c r="E380" i="55"/>
  <c r="R380" i="55"/>
  <c r="Q380" i="55"/>
  <c r="P380" i="55"/>
  <c r="O380" i="55"/>
  <c r="N380" i="55"/>
  <c r="M380" i="55"/>
  <c r="L380" i="55"/>
  <c r="K380" i="55"/>
  <c r="J380" i="55"/>
  <c r="I380" i="55"/>
  <c r="H380" i="55"/>
  <c r="G380" i="55"/>
  <c r="F380" i="55"/>
  <c r="B6536" i="17"/>
  <c r="B6537" i="17" s="1"/>
  <c r="EL281" i="33" l="1"/>
  <c r="C382" i="55"/>
  <c r="E381" i="55"/>
  <c r="R381" i="55"/>
  <c r="Q381" i="55"/>
  <c r="P381" i="55"/>
  <c r="O381" i="55"/>
  <c r="N381" i="55"/>
  <c r="M381" i="55"/>
  <c r="L381" i="55"/>
  <c r="K381" i="55"/>
  <c r="J381" i="55"/>
  <c r="I381" i="55"/>
  <c r="H381" i="55"/>
  <c r="G381" i="55"/>
  <c r="F381" i="55"/>
  <c r="AB382" i="55"/>
  <c r="AI381" i="55"/>
  <c r="AQ381" i="55"/>
  <c r="AJ381" i="55"/>
  <c r="AD381" i="55"/>
  <c r="AK381" i="55"/>
  <c r="AE381" i="55"/>
  <c r="AL381" i="55"/>
  <c r="AF381" i="55"/>
  <c r="AM381" i="55"/>
  <c r="AG381" i="55"/>
  <c r="AN381" i="55"/>
  <c r="AO381" i="55"/>
  <c r="AH381" i="55"/>
  <c r="AP381" i="55"/>
  <c r="ED122" i="33"/>
  <c r="ED94" i="33"/>
  <c r="ED60" i="33"/>
  <c r="EC173" i="34"/>
  <c r="EC174" i="34"/>
  <c r="EC175" i="34"/>
  <c r="EC176" i="34"/>
  <c r="EC179" i="34"/>
  <c r="EC180" i="34"/>
  <c r="EC181" i="34"/>
  <c r="EC182" i="34"/>
  <c r="EC187" i="34"/>
  <c r="EC188" i="34"/>
  <c r="EC189" i="34"/>
  <c r="EC190" i="34"/>
  <c r="EC191" i="34"/>
  <c r="EC192" i="34"/>
  <c r="EC195" i="34"/>
  <c r="EC196" i="34"/>
  <c r="EC197" i="34"/>
  <c r="EC198" i="34"/>
  <c r="EC199" i="34"/>
  <c r="EC200" i="34"/>
  <c r="EC201" i="34"/>
  <c r="EC205" i="34"/>
  <c r="EC206" i="34"/>
  <c r="AB383" i="55" l="1"/>
  <c r="AJ382" i="55"/>
  <c r="AD382" i="55"/>
  <c r="AK382" i="55"/>
  <c r="AE382" i="55"/>
  <c r="AL382" i="55"/>
  <c r="AF382" i="55"/>
  <c r="AM382" i="55"/>
  <c r="AG382" i="55"/>
  <c r="AN382" i="55"/>
  <c r="AO382" i="55"/>
  <c r="AH382" i="55"/>
  <c r="AP382" i="55"/>
  <c r="AI382" i="55"/>
  <c r="AQ382" i="55"/>
  <c r="C383" i="55"/>
  <c r="E382" i="55"/>
  <c r="R382" i="55"/>
  <c r="Q382" i="55"/>
  <c r="P382" i="55"/>
  <c r="O382" i="55"/>
  <c r="N382" i="55"/>
  <c r="M382" i="55"/>
  <c r="L382" i="55"/>
  <c r="K382" i="55"/>
  <c r="J382" i="55"/>
  <c r="I382" i="55"/>
  <c r="H382" i="55"/>
  <c r="G382" i="55"/>
  <c r="F382" i="55"/>
  <c r="EE229" i="34"/>
  <c r="EE12" i="63" s="1"/>
  <c r="C384" i="55" l="1"/>
  <c r="E383" i="55"/>
  <c r="R383" i="55"/>
  <c r="Q383" i="55"/>
  <c r="P383" i="55"/>
  <c r="O383" i="55"/>
  <c r="N383" i="55"/>
  <c r="M383" i="55"/>
  <c r="L383" i="55"/>
  <c r="K383" i="55"/>
  <c r="J383" i="55"/>
  <c r="I383" i="55"/>
  <c r="H383" i="55"/>
  <c r="G383" i="55"/>
  <c r="F383" i="55"/>
  <c r="AB384" i="55"/>
  <c r="AD383" i="55"/>
  <c r="AK383" i="55"/>
  <c r="AE383" i="55"/>
  <c r="AL383" i="55"/>
  <c r="AF383" i="55"/>
  <c r="AM383" i="55"/>
  <c r="AG383" i="55"/>
  <c r="AN383" i="55"/>
  <c r="AO383" i="55"/>
  <c r="AH383" i="55"/>
  <c r="AP383" i="55"/>
  <c r="AI383" i="55"/>
  <c r="AQ383" i="55"/>
  <c r="AJ383" i="55"/>
  <c r="EE134" i="34"/>
  <c r="EE131" i="34"/>
  <c r="EE69" i="34" s="1"/>
  <c r="EE130" i="34"/>
  <c r="EE128" i="34"/>
  <c r="EN128" i="34" s="1"/>
  <c r="D4078" i="17" s="1"/>
  <c r="EE127" i="34"/>
  <c r="EE126" i="34"/>
  <c r="EE125" i="34"/>
  <c r="EE124" i="34"/>
  <c r="EE123" i="34"/>
  <c r="EE119" i="34"/>
  <c r="EE118" i="34"/>
  <c r="EE117" i="34"/>
  <c r="EE116" i="34"/>
  <c r="EE114" i="34"/>
  <c r="EE142" i="34" s="1"/>
  <c r="EE110" i="34"/>
  <c r="EE109" i="34"/>
  <c r="EE77" i="34"/>
  <c r="EE68" i="34"/>
  <c r="EE67" i="34"/>
  <c r="EE63" i="34"/>
  <c r="EE103" i="34" s="1"/>
  <c r="EE62" i="34"/>
  <c r="EE51" i="34"/>
  <c r="EE92" i="34" s="1"/>
  <c r="EE49" i="34"/>
  <c r="EE90" i="34" s="1"/>
  <c r="EE47" i="34"/>
  <c r="EE88" i="34" s="1"/>
  <c r="EE259" i="34" s="1"/>
  <c r="EE45" i="34"/>
  <c r="EE86" i="34" s="1"/>
  <c r="EE44" i="34"/>
  <c r="EE85" i="34" s="1"/>
  <c r="EE43" i="34"/>
  <c r="EE84" i="34" s="1"/>
  <c r="EE42" i="34"/>
  <c r="EE83" i="34" s="1"/>
  <c r="EE41" i="34"/>
  <c r="EE82" i="34" s="1"/>
  <c r="EE40" i="34"/>
  <c r="EE67" i="45"/>
  <c r="EE18" i="45"/>
  <c r="EE9" i="45"/>
  <c r="EE427" i="33"/>
  <c r="EE38" i="34" s="1"/>
  <c r="EE324" i="33"/>
  <c r="EE133" i="33"/>
  <c r="EE119" i="33"/>
  <c r="EJ120" i="33" s="1"/>
  <c r="EE91" i="33"/>
  <c r="EE77" i="33"/>
  <c r="EE57" i="33"/>
  <c r="EE45" i="33"/>
  <c r="EE33" i="33"/>
  <c r="EE28" i="33"/>
  <c r="EE32" i="33" s="1"/>
  <c r="EE26" i="34" s="1"/>
  <c r="EE16" i="33"/>
  <c r="EE13" i="34" s="1"/>
  <c r="EE14" i="33"/>
  <c r="EE11" i="34" s="1"/>
  <c r="EE10" i="33"/>
  <c r="EE9" i="33"/>
  <c r="AD10" i="76" s="1"/>
  <c r="EE8" i="33"/>
  <c r="AD11" i="76" s="1"/>
  <c r="EE512" i="4"/>
  <c r="EI512" i="4" s="1"/>
  <c r="EE507" i="4"/>
  <c r="EE132" i="34" s="1"/>
  <c r="EE488" i="4"/>
  <c r="EE466" i="4"/>
  <c r="EI466" i="4" s="1"/>
  <c r="EE465" i="4"/>
  <c r="EI465" i="4" s="1"/>
  <c r="EE464" i="4"/>
  <c r="EI464" i="4" s="1"/>
  <c r="EE455" i="4"/>
  <c r="EI455" i="4" s="1"/>
  <c r="EE447" i="4"/>
  <c r="EI447" i="4" s="1"/>
  <c r="EE442" i="4"/>
  <c r="EI442" i="4" s="1"/>
  <c r="EE421" i="4"/>
  <c r="EE461" i="4" s="1"/>
  <c r="EI461" i="4" s="1"/>
  <c r="EE420" i="4"/>
  <c r="EI420" i="4" s="1"/>
  <c r="EE419" i="4"/>
  <c r="EI419" i="4" s="1"/>
  <c r="EE418" i="4"/>
  <c r="EI418" i="4" s="1"/>
  <c r="EE393" i="4"/>
  <c r="EE395" i="4" s="1"/>
  <c r="EE371" i="4"/>
  <c r="EE194" i="34" s="1"/>
  <c r="EE343" i="4"/>
  <c r="EE323" i="4"/>
  <c r="EI323" i="4" s="1"/>
  <c r="EE319" i="4"/>
  <c r="EE215" i="34" s="1"/>
  <c r="EE191" i="4"/>
  <c r="EE133" i="4"/>
  <c r="EE129" i="4"/>
  <c r="EE119" i="4"/>
  <c r="EI119" i="4" s="1"/>
  <c r="EE114" i="4"/>
  <c r="EI114" i="4" s="1"/>
  <c r="EE100" i="4"/>
  <c r="EE106" i="4" s="1"/>
  <c r="EI106" i="4" s="1"/>
  <c r="AD15" i="76" l="1"/>
  <c r="AH22" i="76"/>
  <c r="AH21" i="76"/>
  <c r="EJ327" i="33"/>
  <c r="EE110" i="33"/>
  <c r="EE112" i="33"/>
  <c r="EF107" i="33"/>
  <c r="EI107" i="33"/>
  <c r="EE12" i="33"/>
  <c r="AD12" i="76" s="1"/>
  <c r="B1004" i="17"/>
  <c r="B1006" i="17" s="1"/>
  <c r="B1036" i="17"/>
  <c r="EE209" i="33"/>
  <c r="B1114" i="17"/>
  <c r="EE256" i="33"/>
  <c r="EE132" i="70"/>
  <c r="EE126" i="70" s="1"/>
  <c r="EJ92" i="33"/>
  <c r="EE119" i="70"/>
  <c r="EE113" i="70" s="1"/>
  <c r="EF126" i="67"/>
  <c r="EE46" i="66"/>
  <c r="EE76" i="58"/>
  <c r="EE112" i="58"/>
  <c r="C4816" i="17"/>
  <c r="EE16" i="63"/>
  <c r="EF17" i="63" s="1"/>
  <c r="EE46" i="57"/>
  <c r="EE99" i="60"/>
  <c r="EJ100" i="60" s="1"/>
  <c r="EE80" i="58"/>
  <c r="G180" i="61"/>
  <c r="EE99" i="59"/>
  <c r="EE104" i="59" s="1"/>
  <c r="F3392" i="17"/>
  <c r="EE57" i="58"/>
  <c r="EE88" i="58"/>
  <c r="EJ134" i="33"/>
  <c r="EE125" i="58"/>
  <c r="EF64" i="45"/>
  <c r="EF66" i="45" s="1"/>
  <c r="EF65" i="45" s="1"/>
  <c r="EJ78" i="33"/>
  <c r="F3395" i="17"/>
  <c r="AB385" i="55"/>
  <c r="AE384" i="55"/>
  <c r="AL384" i="55"/>
  <c r="AF384" i="55"/>
  <c r="AM384" i="55"/>
  <c r="AG384" i="55"/>
  <c r="AN384" i="55"/>
  <c r="AO384" i="55"/>
  <c r="AH384" i="55"/>
  <c r="AP384" i="55"/>
  <c r="AI384" i="55"/>
  <c r="AQ384" i="55"/>
  <c r="AJ384" i="55"/>
  <c r="AK384" i="55"/>
  <c r="AD384" i="55"/>
  <c r="C385" i="55"/>
  <c r="E384" i="55"/>
  <c r="R384" i="55"/>
  <c r="Q384" i="55"/>
  <c r="P384" i="55"/>
  <c r="O384" i="55"/>
  <c r="N384" i="55"/>
  <c r="M384" i="55"/>
  <c r="L384" i="55"/>
  <c r="K384" i="55"/>
  <c r="J384" i="55"/>
  <c r="I384" i="55"/>
  <c r="H384" i="55"/>
  <c r="G384" i="55"/>
  <c r="F384" i="55"/>
  <c r="EE211" i="33"/>
  <c r="EJ216" i="33" s="1"/>
  <c r="EF47" i="33"/>
  <c r="EF65" i="34"/>
  <c r="EF66" i="34" s="1"/>
  <c r="C4814" i="17"/>
  <c r="C4815" i="17" s="1"/>
  <c r="EJ46" i="33"/>
  <c r="L5" i="53"/>
  <c r="EE9" i="34"/>
  <c r="EJ20" i="33"/>
  <c r="EF59" i="33"/>
  <c r="EK65" i="33" s="1"/>
  <c r="EJ58" i="33"/>
  <c r="EI191" i="4"/>
  <c r="EE187" i="4"/>
  <c r="EE51" i="33"/>
  <c r="EF404" i="33"/>
  <c r="EF405" i="33" s="1"/>
  <c r="EE135" i="34"/>
  <c r="EE108" i="34"/>
  <c r="EE381" i="33"/>
  <c r="EE382" i="33" s="1"/>
  <c r="EE108" i="4"/>
  <c r="EE78" i="34"/>
  <c r="EI421" i="4"/>
  <c r="EE397" i="33"/>
  <c r="EF129" i="33"/>
  <c r="EF291" i="33" s="1"/>
  <c r="EF135" i="33"/>
  <c r="EF73" i="33"/>
  <c r="EF79" i="33"/>
  <c r="EE422" i="4"/>
  <c r="EI422" i="4" s="1"/>
  <c r="EF87" i="33"/>
  <c r="EF93" i="33"/>
  <c r="EK98" i="33" s="1"/>
  <c r="EF115" i="33"/>
  <c r="EF121" i="33"/>
  <c r="EK126" i="33" s="1"/>
  <c r="EE22" i="45"/>
  <c r="EE397" i="4"/>
  <c r="EE204" i="34"/>
  <c r="EE193" i="34"/>
  <c r="EE383" i="4"/>
  <c r="EE203" i="34" s="1"/>
  <c r="EE355" i="4"/>
  <c r="EE184" i="34" s="1"/>
  <c r="EE178" i="34"/>
  <c r="EE177" i="34" s="1"/>
  <c r="EE16" i="45"/>
  <c r="EE70" i="34"/>
  <c r="EE64" i="33"/>
  <c r="EE99" i="70" s="1"/>
  <c r="EE157" i="34"/>
  <c r="EE161" i="34"/>
  <c r="EE143" i="34"/>
  <c r="EE144" i="34" s="1"/>
  <c r="EE81" i="34"/>
  <c r="EE224" i="34"/>
  <c r="EE102" i="34"/>
  <c r="EE145" i="34"/>
  <c r="EE164" i="34"/>
  <c r="EE141" i="33"/>
  <c r="EE27" i="34"/>
  <c r="EE97" i="33"/>
  <c r="EE53" i="45"/>
  <c r="EE138" i="33"/>
  <c r="EE214" i="70" s="1"/>
  <c r="EE209" i="70" s="1"/>
  <c r="EE126" i="68" s="1"/>
  <c r="EE84" i="33"/>
  <c r="EE297" i="33"/>
  <c r="EE289" i="33" s="1"/>
  <c r="EE22" i="34"/>
  <c r="EE300" i="33"/>
  <c r="EJ301" i="33" s="1"/>
  <c r="EJ165" i="51" s="1"/>
  <c r="EE210" i="33"/>
  <c r="EE150" i="33"/>
  <c r="EE153" i="33"/>
  <c r="EE63" i="33"/>
  <c r="EE49" i="45"/>
  <c r="EE508" i="4"/>
  <c r="EE513" i="4" s="1"/>
  <c r="EF512" i="4" s="1"/>
  <c r="EE129" i="34"/>
  <c r="EE121" i="34"/>
  <c r="EE31" i="45"/>
  <c r="EE125" i="33"/>
  <c r="AH23" i="76" l="1"/>
  <c r="F762" i="17"/>
  <c r="F764" i="17" s="1"/>
  <c r="AD43" i="76"/>
  <c r="EK292" i="33"/>
  <c r="EJ290" i="33"/>
  <c r="EI289" i="33"/>
  <c r="EJ214" i="33"/>
  <c r="EE213" i="33"/>
  <c r="EJ217" i="33" s="1"/>
  <c r="EE328" i="33"/>
  <c r="EJ329" i="33" s="1"/>
  <c r="C1001" i="17"/>
  <c r="C1003" i="17" s="1"/>
  <c r="C1002" i="17" s="1"/>
  <c r="C1011" i="17" s="1"/>
  <c r="C1033" i="17"/>
  <c r="C1035" i="17" s="1"/>
  <c r="C1034" i="17" s="1"/>
  <c r="C1042" i="17" s="1"/>
  <c r="EE270" i="70"/>
  <c r="EJ271" i="70" s="1"/>
  <c r="EE255" i="57"/>
  <c r="EK85" i="33"/>
  <c r="G3393" i="17"/>
  <c r="EF392" i="33"/>
  <c r="EE93" i="70"/>
  <c r="EF89" i="70" s="1"/>
  <c r="EF92" i="70" s="1"/>
  <c r="EF205" i="70"/>
  <c r="EE131" i="68"/>
  <c r="EF128" i="68" s="1"/>
  <c r="EF211" i="70"/>
  <c r="EJ210" i="70"/>
  <c r="EF109" i="70"/>
  <c r="EF112" i="70" s="1"/>
  <c r="EF140" i="70"/>
  <c r="EF134" i="70"/>
  <c r="EF137" i="70" s="1"/>
  <c r="EJ139" i="70"/>
  <c r="EE82" i="68"/>
  <c r="EF77" i="70"/>
  <c r="EF85" i="70" s="1"/>
  <c r="EF122" i="68"/>
  <c r="EE113" i="64"/>
  <c r="EE118" i="64" s="1"/>
  <c r="EF111" i="64" s="1"/>
  <c r="EF132" i="67"/>
  <c r="EF129" i="67"/>
  <c r="EF186" i="67"/>
  <c r="EE105" i="60"/>
  <c r="EE89" i="64"/>
  <c r="EE126" i="64"/>
  <c r="EE77" i="64"/>
  <c r="EF95" i="60"/>
  <c r="EF98" i="60" s="1"/>
  <c r="EF96" i="60" s="1"/>
  <c r="EF102" i="60" s="1"/>
  <c r="EE104" i="60"/>
  <c r="EF101" i="60"/>
  <c r="EF101" i="59"/>
  <c r="EJ100" i="59"/>
  <c r="EE105" i="59"/>
  <c r="EF95" i="59"/>
  <c r="EF98" i="59" s="1"/>
  <c r="EF96" i="59" s="1"/>
  <c r="H176" i="61"/>
  <c r="G167" i="61"/>
  <c r="G185" i="61"/>
  <c r="F3397" i="17"/>
  <c r="EE130" i="58"/>
  <c r="EF123" i="58" s="1"/>
  <c r="EF127" i="58" s="1"/>
  <c r="EF121" i="58"/>
  <c r="EJ126" i="58"/>
  <c r="EE81" i="58"/>
  <c r="EF74" i="58" s="1"/>
  <c r="EF78" i="58" s="1"/>
  <c r="EE100" i="58"/>
  <c r="EF72" i="58"/>
  <c r="EJ77" i="58"/>
  <c r="EE93" i="58"/>
  <c r="EF86" i="58" s="1"/>
  <c r="EF90" i="58" s="1"/>
  <c r="EF84" i="58"/>
  <c r="EE145" i="58"/>
  <c r="EJ89" i="58"/>
  <c r="EE117" i="58"/>
  <c r="EF110" i="58" s="1"/>
  <c r="EF114" i="58" s="1"/>
  <c r="EF108" i="58"/>
  <c r="EE66" i="58"/>
  <c r="EE133" i="58"/>
  <c r="EJ113" i="58"/>
  <c r="EE62" i="58"/>
  <c r="EF55" i="58" s="1"/>
  <c r="EF59" i="58" s="1"/>
  <c r="EE63" i="58"/>
  <c r="EF53" i="58"/>
  <c r="EE142" i="58"/>
  <c r="EJ58" i="58"/>
  <c r="C386" i="55"/>
  <c r="E385" i="55"/>
  <c r="R385" i="55"/>
  <c r="Q385" i="55"/>
  <c r="P385" i="55"/>
  <c r="O385" i="55"/>
  <c r="N385" i="55"/>
  <c r="M385" i="55"/>
  <c r="L385" i="55"/>
  <c r="K385" i="55"/>
  <c r="J385" i="55"/>
  <c r="I385" i="55"/>
  <c r="H385" i="55"/>
  <c r="G385" i="55"/>
  <c r="F385" i="55"/>
  <c r="AB386" i="55"/>
  <c r="AF385" i="55"/>
  <c r="AM385" i="55"/>
  <c r="AG385" i="55"/>
  <c r="AN385" i="55"/>
  <c r="AO385" i="55"/>
  <c r="AH385" i="55"/>
  <c r="AP385" i="55"/>
  <c r="AI385" i="55"/>
  <c r="AQ385" i="55"/>
  <c r="AJ385" i="55"/>
  <c r="AD385" i="55"/>
  <c r="AK385" i="55"/>
  <c r="AE385" i="55"/>
  <c r="AL385" i="55"/>
  <c r="EI108" i="4"/>
  <c r="EE74" i="4"/>
  <c r="Q6" i="53"/>
  <c r="EJ165" i="30"/>
  <c r="EJ19" i="33"/>
  <c r="EF60" i="33"/>
  <c r="EJ298" i="33"/>
  <c r="EJ215" i="33"/>
  <c r="EE116" i="4"/>
  <c r="EI116" i="4" s="1"/>
  <c r="EJ130" i="14"/>
  <c r="EE416" i="4"/>
  <c r="EE423" i="4" s="1"/>
  <c r="EI423" i="4" s="1"/>
  <c r="EJ381" i="33"/>
  <c r="EJ450" i="14"/>
  <c r="EJ452" i="14"/>
  <c r="EJ184" i="14"/>
  <c r="EJ451" i="14"/>
  <c r="EJ53" i="45"/>
  <c r="EE385" i="33"/>
  <c r="EE378" i="33"/>
  <c r="EK189" i="14"/>
  <c r="EG397" i="33"/>
  <c r="EG396" i="33" s="1"/>
  <c r="EG385" i="33"/>
  <c r="EF76" i="33"/>
  <c r="EF189" i="33"/>
  <c r="EE152" i="33"/>
  <c r="EF151" i="33"/>
  <c r="EE155" i="33"/>
  <c r="EF154" i="33"/>
  <c r="EF122" i="33"/>
  <c r="EF118" i="33"/>
  <c r="EF116" i="33" s="1"/>
  <c r="EF192" i="33"/>
  <c r="EF311" i="33" s="1"/>
  <c r="EF94" i="33"/>
  <c r="EF135" i="34"/>
  <c r="EF136" i="34" s="1"/>
  <c r="EF513" i="4"/>
  <c r="EG512" i="4" s="1"/>
  <c r="EG513" i="4" s="1"/>
  <c r="EH512" i="4" s="1"/>
  <c r="EH135" i="34" s="1"/>
  <c r="EF90" i="33"/>
  <c r="EF88" i="33" s="1"/>
  <c r="EF95" i="33" s="1"/>
  <c r="EF190" i="33"/>
  <c r="EF199" i="33" s="1"/>
  <c r="EE143" i="33"/>
  <c r="EF142" i="33"/>
  <c r="EF132" i="33"/>
  <c r="EF130" i="33" s="1"/>
  <c r="EF136" i="33" s="1"/>
  <c r="EF294" i="33"/>
  <c r="EE207" i="34"/>
  <c r="EE202" i="34"/>
  <c r="EE398" i="4"/>
  <c r="EE399" i="4" s="1"/>
  <c r="EE183" i="34"/>
  <c r="EE247" i="34"/>
  <c r="EE156" i="34"/>
  <c r="EE146" i="34"/>
  <c r="EJ147" i="34" s="1"/>
  <c r="EE147" i="33"/>
  <c r="EF148" i="33" s="1"/>
  <c r="EE50" i="45"/>
  <c r="EE302" i="33"/>
  <c r="EJ303" i="33" s="1"/>
  <c r="EE120" i="34"/>
  <c r="EE133" i="34"/>
  <c r="EE136" i="34" s="1"/>
  <c r="EN290" i="33" l="1"/>
  <c r="EF295" i="33"/>
  <c r="EF183" i="64" s="1"/>
  <c r="B1119" i="17"/>
  <c r="G1043" i="17"/>
  <c r="G1012" i="17"/>
  <c r="K1012" i="17"/>
  <c r="EJ256" i="57"/>
  <c r="EF123" i="33"/>
  <c r="EF183" i="70"/>
  <c r="EJ94" i="70"/>
  <c r="EE98" i="70"/>
  <c r="EF204" i="68"/>
  <c r="EK205" i="68" s="1"/>
  <c r="EF73" i="68"/>
  <c r="EF154" i="68" s="1"/>
  <c r="EJ127" i="68"/>
  <c r="EF169" i="70"/>
  <c r="EF90" i="70"/>
  <c r="EF313" i="70" s="1"/>
  <c r="EK144" i="70"/>
  <c r="EF122" i="70"/>
  <c r="EF209" i="68"/>
  <c r="EK210" i="68" s="1"/>
  <c r="EF239" i="70"/>
  <c r="EJ78" i="68"/>
  <c r="EF88" i="68"/>
  <c r="EF163" i="68"/>
  <c r="EK164" i="68" s="1"/>
  <c r="EF208" i="70"/>
  <c r="EF125" i="68" s="1"/>
  <c r="EF216" i="70"/>
  <c r="EF135" i="70"/>
  <c r="EF141" i="70" s="1"/>
  <c r="EJ114" i="64"/>
  <c r="EF109" i="64"/>
  <c r="EF156" i="64" s="1"/>
  <c r="EF182" i="68"/>
  <c r="EF127" i="67"/>
  <c r="EF133" i="67" s="1"/>
  <c r="EF92" i="67"/>
  <c r="EF207" i="66"/>
  <c r="EK208" i="66" s="1"/>
  <c r="EF208" i="67"/>
  <c r="EF166" i="66"/>
  <c r="EF176" i="66" s="1"/>
  <c r="EF167" i="67"/>
  <c r="EF212" i="66"/>
  <c r="EF210" i="66" s="1"/>
  <c r="EK211" i="66" s="1"/>
  <c r="EF213" i="67"/>
  <c r="EF60" i="67"/>
  <c r="EF115" i="64"/>
  <c r="EK119" i="64" s="1"/>
  <c r="EF110" i="65"/>
  <c r="EF202" i="60"/>
  <c r="EF200" i="60" s="1"/>
  <c r="EF204" i="64"/>
  <c r="EE82" i="64"/>
  <c r="EF75" i="64" s="1"/>
  <c r="EF73" i="64"/>
  <c r="EJ78" i="64"/>
  <c r="EE94" i="64"/>
  <c r="EF87" i="64" s="1"/>
  <c r="EE146" i="64"/>
  <c r="EF85" i="64"/>
  <c r="EJ90" i="64"/>
  <c r="EF207" i="60"/>
  <c r="EF205" i="60" s="1"/>
  <c r="EK206" i="60" s="1"/>
  <c r="EF209" i="64"/>
  <c r="EF122" i="64"/>
  <c r="EE131" i="64"/>
  <c r="EF124" i="64" s="1"/>
  <c r="EJ127" i="64"/>
  <c r="EE66" i="64"/>
  <c r="EF163" i="64"/>
  <c r="EE134" i="64"/>
  <c r="EF161" i="59"/>
  <c r="EK162" i="59" s="1"/>
  <c r="EF161" i="60"/>
  <c r="G173" i="61"/>
  <c r="H162" i="61"/>
  <c r="H178" i="61"/>
  <c r="H164" i="61" s="1"/>
  <c r="H58" i="61" s="1"/>
  <c r="EF203" i="58"/>
  <c r="EK204" i="58" s="1"/>
  <c r="EF202" i="59"/>
  <c r="EF208" i="58"/>
  <c r="EK209" i="58" s="1"/>
  <c r="EF207" i="59"/>
  <c r="EF102" i="59"/>
  <c r="EK118" i="58"/>
  <c r="EF111" i="58"/>
  <c r="EF155" i="58"/>
  <c r="EK82" i="58"/>
  <c r="EK94" i="58"/>
  <c r="EE144" i="58"/>
  <c r="EF143" i="58"/>
  <c r="EF166" i="57"/>
  <c r="EF176" i="57" s="1"/>
  <c r="EF162" i="58"/>
  <c r="EF152" i="58"/>
  <c r="EF56" i="58"/>
  <c r="EE139" i="58"/>
  <c r="EF124" i="58"/>
  <c r="EF181" i="58"/>
  <c r="EE135" i="58"/>
  <c r="EF134" i="58"/>
  <c r="EE147" i="58"/>
  <c r="EF146" i="58"/>
  <c r="EF153" i="58"/>
  <c r="EF75" i="58"/>
  <c r="EK64" i="58"/>
  <c r="EE69" i="58"/>
  <c r="EJ68" i="58"/>
  <c r="EF67" i="58"/>
  <c r="EF154" i="58"/>
  <c r="EF87" i="58"/>
  <c r="EE105" i="58"/>
  <c r="EF98" i="58" s="1"/>
  <c r="EF102" i="58" s="1"/>
  <c r="EE106" i="58"/>
  <c r="EF96" i="58"/>
  <c r="EJ101" i="58"/>
  <c r="EF212" i="57"/>
  <c r="EK312" i="33"/>
  <c r="AB387" i="55"/>
  <c r="AG386" i="55"/>
  <c r="AN386" i="55"/>
  <c r="AO386" i="55"/>
  <c r="AH386" i="55"/>
  <c r="AP386" i="55"/>
  <c r="AI386" i="55"/>
  <c r="AQ386" i="55"/>
  <c r="AJ386" i="55"/>
  <c r="AD386" i="55"/>
  <c r="AK386" i="55"/>
  <c r="AE386" i="55"/>
  <c r="AL386" i="55"/>
  <c r="AF386" i="55"/>
  <c r="AM386" i="55"/>
  <c r="C387" i="55"/>
  <c r="E386" i="55"/>
  <c r="R386" i="55"/>
  <c r="Q386" i="55"/>
  <c r="P386" i="55"/>
  <c r="O386" i="55"/>
  <c r="N386" i="55"/>
  <c r="M386" i="55"/>
  <c r="L386" i="55"/>
  <c r="K386" i="55"/>
  <c r="J386" i="55"/>
  <c r="I386" i="55"/>
  <c r="H386" i="55"/>
  <c r="G386" i="55"/>
  <c r="F386" i="55"/>
  <c r="EE76" i="4"/>
  <c r="EI74" i="4"/>
  <c r="EE72" i="4"/>
  <c r="EE231" i="33" s="1"/>
  <c r="EK160" i="14"/>
  <c r="EK200" i="33"/>
  <c r="EF81" i="30"/>
  <c r="EF81" i="51"/>
  <c r="EF75" i="51" s="1"/>
  <c r="C29" i="50"/>
  <c r="Q29" i="50" s="1"/>
  <c r="EK187" i="14"/>
  <c r="EH397" i="33"/>
  <c r="EH396" i="33" s="1"/>
  <c r="EI188" i="4"/>
  <c r="EJ188" i="4" s="1"/>
  <c r="EJ187" i="4" s="1"/>
  <c r="EE393" i="33"/>
  <c r="EE74" i="34"/>
  <c r="EI416" i="4"/>
  <c r="EE144" i="33"/>
  <c r="EF145" i="33" s="1"/>
  <c r="EK188" i="14"/>
  <c r="EE118" i="4"/>
  <c r="EI118" i="4" s="1"/>
  <c r="EE149" i="33"/>
  <c r="EF74" i="33"/>
  <c r="EG135" i="34"/>
  <c r="EG136" i="34" s="1"/>
  <c r="EG393" i="33"/>
  <c r="EE431" i="4"/>
  <c r="EE79" i="34"/>
  <c r="EE87" i="34" s="1"/>
  <c r="EE89" i="34" s="1"/>
  <c r="EE91" i="34" s="1"/>
  <c r="EE93" i="34" s="1"/>
  <c r="EF376" i="33"/>
  <c r="EF316" i="33"/>
  <c r="EK317" i="33" s="1"/>
  <c r="EF205" i="33"/>
  <c r="EK206" i="33" s="1"/>
  <c r="EF203" i="33"/>
  <c r="EK204" i="33" s="1"/>
  <c r="EF197" i="33"/>
  <c r="EE283" i="33" l="1"/>
  <c r="EE271" i="33"/>
  <c r="EF186" i="66"/>
  <c r="EF188" i="66" s="1"/>
  <c r="EF12" i="66" s="1"/>
  <c r="EF182" i="58"/>
  <c r="EK183" i="58" s="1"/>
  <c r="EF187" i="67"/>
  <c r="EF189" i="67" s="1"/>
  <c r="EF12" i="67" s="1"/>
  <c r="EF186" i="57"/>
  <c r="EF188" i="57" s="1"/>
  <c r="EF12" i="57" s="1"/>
  <c r="EF181" i="60"/>
  <c r="EF183" i="60" s="1"/>
  <c r="EF12" i="60" s="1"/>
  <c r="EF181" i="59"/>
  <c r="EF183" i="59" s="1"/>
  <c r="EF12" i="59" s="1"/>
  <c r="EF183" i="68"/>
  <c r="EK184" i="68" s="1"/>
  <c r="EF217" i="70"/>
  <c r="EK217" i="70" s="1"/>
  <c r="EP217" i="70" s="1"/>
  <c r="EP219" i="70" s="1"/>
  <c r="EK296" i="33"/>
  <c r="EK160" i="30" s="1"/>
  <c r="EF109" i="33"/>
  <c r="EF241" i="33"/>
  <c r="EF243" i="33" s="1"/>
  <c r="EK240" i="33"/>
  <c r="EI231" i="33"/>
  <c r="EI283" i="33" s="1"/>
  <c r="EF66" i="33"/>
  <c r="EF368" i="33"/>
  <c r="EF367" i="33" s="1"/>
  <c r="EF370" i="33" s="1"/>
  <c r="EF272" i="68"/>
  <c r="EK273" i="68" s="1"/>
  <c r="EF320" i="70"/>
  <c r="EF165" i="67"/>
  <c r="EF176" i="67" s="1"/>
  <c r="EF177" i="70"/>
  <c r="EG279" i="68"/>
  <c r="EG278" i="68" s="1"/>
  <c r="EG276" i="68" s="1"/>
  <c r="EG328" i="70"/>
  <c r="EG327" i="70" s="1"/>
  <c r="EE279" i="68"/>
  <c r="EE278" i="68" s="1"/>
  <c r="EE328" i="70"/>
  <c r="EE327" i="70" s="1"/>
  <c r="EK240" i="70"/>
  <c r="EF66" i="70"/>
  <c r="EF205" i="66"/>
  <c r="EF215" i="66" s="1"/>
  <c r="EF206" i="70"/>
  <c r="EF212" i="70" s="1"/>
  <c r="EF76" i="68"/>
  <c r="EF125" i="70"/>
  <c r="EF161" i="68"/>
  <c r="EF172" i="68" s="1"/>
  <c r="EF122" i="58"/>
  <c r="EF128" i="58" s="1"/>
  <c r="EF76" i="64"/>
  <c r="EF74" i="64" s="1"/>
  <c r="EF54" i="58"/>
  <c r="EF60" i="58" s="1"/>
  <c r="EE285" i="67"/>
  <c r="EE284" i="67" s="1"/>
  <c r="EF74" i="65"/>
  <c r="EG285" i="67"/>
  <c r="EG284" i="67" s="1"/>
  <c r="EK203" i="60"/>
  <c r="EK213" i="66"/>
  <c r="EK168" i="67"/>
  <c r="EK167" i="66"/>
  <c r="EK214" i="67"/>
  <c r="EF275" i="66"/>
  <c r="EF274" i="66" s="1"/>
  <c r="EF278" i="67"/>
  <c r="EK209" i="67"/>
  <c r="EF10" i="66"/>
  <c r="EF168" i="66"/>
  <c r="EK180" i="66"/>
  <c r="EF128" i="64"/>
  <c r="EF123" i="65"/>
  <c r="EG283" i="66"/>
  <c r="EG281" i="66" s="1"/>
  <c r="EG279" i="66" s="1"/>
  <c r="EG279" i="64"/>
  <c r="EG278" i="64" s="1"/>
  <c r="EG276" i="64" s="1"/>
  <c r="EE283" i="66"/>
  <c r="EE281" i="66" s="1"/>
  <c r="EE279" i="64"/>
  <c r="EE278" i="64" s="1"/>
  <c r="EK208" i="60"/>
  <c r="EF73" i="58"/>
  <c r="EF79" i="58" s="1"/>
  <c r="EF154" i="64"/>
  <c r="EF88" i="64"/>
  <c r="EF207" i="64"/>
  <c r="EK210" i="64"/>
  <c r="EF155" i="64"/>
  <c r="EF173" i="64" s="1"/>
  <c r="EE66" i="65"/>
  <c r="EE70" i="64"/>
  <c r="EJ69" i="64"/>
  <c r="EF159" i="60"/>
  <c r="EF170" i="60" s="1"/>
  <c r="EF161" i="64"/>
  <c r="EK164" i="64"/>
  <c r="EE148" i="64"/>
  <c r="EF147" i="64"/>
  <c r="EE136" i="64"/>
  <c r="EF135" i="64"/>
  <c r="EF182" i="64"/>
  <c r="EF185" i="64" s="1"/>
  <c r="EF91" i="64"/>
  <c r="EF86" i="65"/>
  <c r="EF85" i="58"/>
  <c r="EF91" i="58" s="1"/>
  <c r="EF99" i="58"/>
  <c r="EF125" i="64"/>
  <c r="EK184" i="64"/>
  <c r="EK205" i="64"/>
  <c r="EF270" i="60"/>
  <c r="EF269" i="60" s="1"/>
  <c r="EF272" i="64"/>
  <c r="EF112" i="64"/>
  <c r="EF109" i="58"/>
  <c r="EF115" i="58" s="1"/>
  <c r="H72" i="61"/>
  <c r="H151" i="61"/>
  <c r="H45" i="61" s="1"/>
  <c r="H84" i="61" s="1"/>
  <c r="H56" i="61"/>
  <c r="H70" i="61" s="1"/>
  <c r="EF171" i="59"/>
  <c r="EF10" i="59" s="1"/>
  <c r="EF210" i="60"/>
  <c r="EK201" i="60"/>
  <c r="H179" i="61"/>
  <c r="EF171" i="60"/>
  <c r="EK162" i="60"/>
  <c r="EG278" i="59"/>
  <c r="EG276" i="59" s="1"/>
  <c r="EG274" i="59" s="1"/>
  <c r="EG277" i="59" s="1"/>
  <c r="EG278" i="60"/>
  <c r="EG276" i="60" s="1"/>
  <c r="EG274" i="60" s="1"/>
  <c r="EE278" i="59"/>
  <c r="EE276" i="59" s="1"/>
  <c r="EE274" i="59" s="1"/>
  <c r="EE278" i="60"/>
  <c r="EE276" i="60" s="1"/>
  <c r="EF271" i="58"/>
  <c r="EF270" i="58" s="1"/>
  <c r="EF270" i="59"/>
  <c r="EF175" i="57"/>
  <c r="EF159" i="59"/>
  <c r="EF206" i="58"/>
  <c r="EK207" i="58" s="1"/>
  <c r="EF200" i="59"/>
  <c r="EK203" i="59"/>
  <c r="EF205" i="59"/>
  <c r="EK208" i="59"/>
  <c r="EG288" i="57"/>
  <c r="EG286" i="57" s="1"/>
  <c r="EG278" i="58"/>
  <c r="EG277" i="58" s="1"/>
  <c r="EG275" i="58" s="1"/>
  <c r="EK163" i="58"/>
  <c r="EJ70" i="58"/>
  <c r="EF160" i="58"/>
  <c r="EE288" i="57"/>
  <c r="EE286" i="57" s="1"/>
  <c r="EE278" i="58"/>
  <c r="EE277" i="58" s="1"/>
  <c r="EK167" i="57"/>
  <c r="EF172" i="58"/>
  <c r="EE136" i="58"/>
  <c r="EE141" i="58"/>
  <c r="EF140" i="58"/>
  <c r="EK377" i="33"/>
  <c r="EK223" i="30" s="1"/>
  <c r="EF280" i="57"/>
  <c r="EF10" i="57"/>
  <c r="EK180" i="57"/>
  <c r="EF210" i="57"/>
  <c r="EK211" i="57" s="1"/>
  <c r="EK213" i="57"/>
  <c r="EK198" i="33"/>
  <c r="G3399" i="17"/>
  <c r="G3401" i="17" s="1"/>
  <c r="G3374" i="17"/>
  <c r="G3376" i="17" s="1"/>
  <c r="EE15" i="33"/>
  <c r="EE314" i="33" s="1"/>
  <c r="EE309" i="33" s="1"/>
  <c r="C388" i="55"/>
  <c r="E387" i="55"/>
  <c r="R387" i="55"/>
  <c r="Q387" i="55"/>
  <c r="P387" i="55"/>
  <c r="O387" i="55"/>
  <c r="N387" i="55"/>
  <c r="M387" i="55"/>
  <c r="L387" i="55"/>
  <c r="K387" i="55"/>
  <c r="J387" i="55"/>
  <c r="I387" i="55"/>
  <c r="H387" i="55"/>
  <c r="G387" i="55"/>
  <c r="F387" i="55"/>
  <c r="AB388" i="55"/>
  <c r="AO387" i="55"/>
  <c r="AH387" i="55"/>
  <c r="AP387" i="55"/>
  <c r="AI387" i="55"/>
  <c r="AQ387" i="55"/>
  <c r="AJ387" i="55"/>
  <c r="AD387" i="55"/>
  <c r="AK387" i="55"/>
  <c r="AE387" i="55"/>
  <c r="AL387" i="55"/>
  <c r="AF387" i="55"/>
  <c r="AM387" i="55"/>
  <c r="AG387" i="55"/>
  <c r="AN387" i="55"/>
  <c r="EI72" i="4"/>
  <c r="EI76" i="4"/>
  <c r="EE90" i="4"/>
  <c r="EK140" i="51"/>
  <c r="EK140" i="30"/>
  <c r="EH393" i="33"/>
  <c r="EH385" i="33"/>
  <c r="EI187" i="4"/>
  <c r="EE146" i="33"/>
  <c r="EE394" i="33"/>
  <c r="EE390" i="33"/>
  <c r="EE433" i="4"/>
  <c r="EI433" i="4" s="1"/>
  <c r="EI431" i="4"/>
  <c r="EE121" i="4"/>
  <c r="EG390" i="33"/>
  <c r="EG394" i="33"/>
  <c r="EE98" i="34"/>
  <c r="EJ99" i="34" s="1"/>
  <c r="EE96" i="34"/>
  <c r="EJ97" i="34" s="1"/>
  <c r="EK187" i="66" l="1"/>
  <c r="EK187" i="57"/>
  <c r="EI271" i="33"/>
  <c r="EE272" i="33"/>
  <c r="EJ272" i="33"/>
  <c r="EK188" i="67"/>
  <c r="EF184" i="58"/>
  <c r="EK185" i="58" s="1"/>
  <c r="EF185" i="68"/>
  <c r="EK186" i="68" s="1"/>
  <c r="EK182" i="59"/>
  <c r="EF219" i="70"/>
  <c r="EK219" i="70"/>
  <c r="EP220" i="70" s="1"/>
  <c r="EK160" i="51"/>
  <c r="EL160" i="51" s="1"/>
  <c r="EM160" i="51" s="1"/>
  <c r="EK182" i="60"/>
  <c r="EI121" i="4"/>
  <c r="EE2020" i="4"/>
  <c r="EK241" i="33"/>
  <c r="EK243" i="33" s="1"/>
  <c r="EP240" i="33"/>
  <c r="EK206" i="66"/>
  <c r="EF174" i="70"/>
  <c r="EF192" i="70"/>
  <c r="EK178" i="70"/>
  <c r="EK166" i="67"/>
  <c r="EH279" i="68"/>
  <c r="EH278" i="68" s="1"/>
  <c r="EH276" i="68" s="1"/>
  <c r="EH328" i="70"/>
  <c r="EH327" i="70" s="1"/>
  <c r="EP340" i="70"/>
  <c r="EP12" i="70"/>
  <c r="EF71" i="70"/>
  <c r="EF72" i="70"/>
  <c r="EK160" i="60"/>
  <c r="EF81" i="64"/>
  <c r="EF75" i="65"/>
  <c r="EK162" i="68"/>
  <c r="EG282" i="67"/>
  <c r="EG286" i="67" s="1"/>
  <c r="EE282" i="67"/>
  <c r="EE286" i="67" s="1"/>
  <c r="EF172" i="65"/>
  <c r="EF97" i="58"/>
  <c r="EF103" i="58" s="1"/>
  <c r="EF9" i="68"/>
  <c r="EK176" i="68"/>
  <c r="EF81" i="68"/>
  <c r="EF74" i="68"/>
  <c r="EF86" i="64"/>
  <c r="EF85" i="65" s="1"/>
  <c r="EF91" i="65" s="1"/>
  <c r="EE276" i="68"/>
  <c r="EG280" i="68"/>
  <c r="EF111" i="65"/>
  <c r="EF130" i="68"/>
  <c r="EF123" i="68"/>
  <c r="EF129" i="68" s="1"/>
  <c r="EH285" i="67"/>
  <c r="EH284" i="67" s="1"/>
  <c r="EK276" i="66"/>
  <c r="EK279" i="67"/>
  <c r="EF9" i="67"/>
  <c r="EK180" i="67"/>
  <c r="EG284" i="57"/>
  <c r="EG287" i="57" s="1"/>
  <c r="EG277" i="65"/>
  <c r="EF130" i="64"/>
  <c r="EF124" i="65"/>
  <c r="EF184" i="65"/>
  <c r="EK208" i="64"/>
  <c r="EF206" i="65"/>
  <c r="EF123" i="64"/>
  <c r="EE284" i="57"/>
  <c r="EE287" i="57" s="1"/>
  <c r="EE277" i="65"/>
  <c r="EE278" i="65" s="1"/>
  <c r="EG282" i="66"/>
  <c r="EG284" i="66"/>
  <c r="EK169" i="66"/>
  <c r="EH283" i="66"/>
  <c r="EH281" i="66" s="1"/>
  <c r="EH279" i="66" s="1"/>
  <c r="EH279" i="64"/>
  <c r="EH278" i="64" s="1"/>
  <c r="EH276" i="64" s="1"/>
  <c r="EE279" i="66"/>
  <c r="EF217" i="66"/>
  <c r="EF15" i="66"/>
  <c r="EK216" i="66"/>
  <c r="EK271" i="60"/>
  <c r="EF10" i="64"/>
  <c r="EK177" i="64"/>
  <c r="EF12" i="64"/>
  <c r="EK186" i="64"/>
  <c r="EE276" i="64"/>
  <c r="EF87" i="65"/>
  <c r="EF93" i="64"/>
  <c r="EF172" i="64"/>
  <c r="EK162" i="64"/>
  <c r="EK95" i="64"/>
  <c r="EJ71" i="64"/>
  <c r="EG280" i="64"/>
  <c r="EF79" i="64"/>
  <c r="EF73" i="65"/>
  <c r="EF79" i="65" s="1"/>
  <c r="EF80" i="64"/>
  <c r="EF271" i="64"/>
  <c r="EK273" i="64"/>
  <c r="EJ68" i="65"/>
  <c r="EF67" i="65"/>
  <c r="EF117" i="64"/>
  <c r="EF110" i="64"/>
  <c r="H165" i="61"/>
  <c r="H171" i="61" s="1"/>
  <c r="EK175" i="59"/>
  <c r="H150" i="61"/>
  <c r="H156" i="61" s="1"/>
  <c r="EH278" i="59"/>
  <c r="EH276" i="59" s="1"/>
  <c r="EH274" i="59" s="1"/>
  <c r="EI274" i="59" s="1"/>
  <c r="EH278" i="60"/>
  <c r="EH276" i="60" s="1"/>
  <c r="EH274" i="60" s="1"/>
  <c r="EG277" i="60"/>
  <c r="EG279" i="60"/>
  <c r="EK175" i="60"/>
  <c r="EF10" i="60"/>
  <c r="H166" i="61"/>
  <c r="H177" i="61"/>
  <c r="EF9" i="60"/>
  <c r="EF163" i="60"/>
  <c r="EK174" i="60"/>
  <c r="EF212" i="60"/>
  <c r="EF15" i="60"/>
  <c r="EK211" i="60"/>
  <c r="EG279" i="59"/>
  <c r="EE274" i="60"/>
  <c r="EK272" i="58"/>
  <c r="EF210" i="59"/>
  <c r="EK201" i="59"/>
  <c r="EF269" i="59"/>
  <c r="EK271" i="59"/>
  <c r="EE277" i="59"/>
  <c r="EF170" i="59"/>
  <c r="EK160" i="59"/>
  <c r="EK221" i="51"/>
  <c r="EK161" i="58"/>
  <c r="EH288" i="57"/>
  <c r="EH286" i="57" s="1"/>
  <c r="EH278" i="58"/>
  <c r="EH277" i="58" s="1"/>
  <c r="EH275" i="58" s="1"/>
  <c r="EE138" i="58"/>
  <c r="EF137" i="58"/>
  <c r="EE275" i="58"/>
  <c r="EK165" i="57"/>
  <c r="EF10" i="58"/>
  <c r="EK176" i="58"/>
  <c r="EF171" i="58"/>
  <c r="EG279" i="58"/>
  <c r="EG280" i="58"/>
  <c r="EF279" i="57"/>
  <c r="EK281" i="57"/>
  <c r="EE12" i="34"/>
  <c r="EF9" i="57"/>
  <c r="EF168" i="57"/>
  <c r="EK179" i="57"/>
  <c r="AB389" i="55"/>
  <c r="AH388" i="55"/>
  <c r="AP388" i="55"/>
  <c r="AI388" i="55"/>
  <c r="AQ388" i="55"/>
  <c r="AJ388" i="55"/>
  <c r="AD388" i="55"/>
  <c r="AK388" i="55"/>
  <c r="AE388" i="55"/>
  <c r="AL388" i="55"/>
  <c r="AF388" i="55"/>
  <c r="AM388" i="55"/>
  <c r="AG388" i="55"/>
  <c r="AN388" i="55"/>
  <c r="AO388" i="55"/>
  <c r="C389" i="55"/>
  <c r="E388" i="55"/>
  <c r="R388" i="55"/>
  <c r="Q388" i="55"/>
  <c r="P388" i="55"/>
  <c r="O388" i="55"/>
  <c r="N388" i="55"/>
  <c r="M388" i="55"/>
  <c r="L388" i="55"/>
  <c r="K388" i="55"/>
  <c r="J388" i="55"/>
  <c r="I388" i="55"/>
  <c r="H388" i="55"/>
  <c r="G388" i="55"/>
  <c r="F388" i="55"/>
  <c r="EJ315" i="33"/>
  <c r="EE319" i="33"/>
  <c r="EJ320" i="33" s="1"/>
  <c r="EE92" i="4"/>
  <c r="EI92" i="4" s="1"/>
  <c r="EI90" i="4"/>
  <c r="EE86" i="4"/>
  <c r="EI86" i="4" s="1"/>
  <c r="C30" i="50"/>
  <c r="Q30" i="50" s="1"/>
  <c r="AE29" i="50"/>
  <c r="EH394" i="33"/>
  <c r="EH390" i="33"/>
  <c r="EE460" i="4"/>
  <c r="EI460" i="4" s="1"/>
  <c r="EI480" i="4" s="1"/>
  <c r="EI508" i="4" s="1"/>
  <c r="EE435" i="4"/>
  <c r="EE437" i="4" s="1"/>
  <c r="EI437" i="4" s="1"/>
  <c r="EJ129" i="14"/>
  <c r="EF12" i="58" l="1"/>
  <c r="EK20" i="58" s="1"/>
  <c r="EN272" i="33"/>
  <c r="EF12" i="68"/>
  <c r="EK20" i="68" s="1"/>
  <c r="EK220" i="70"/>
  <c r="EK12" i="70"/>
  <c r="EP20" i="70" s="1"/>
  <c r="EK340" i="70"/>
  <c r="EK350" i="70" s="1"/>
  <c r="EP241" i="33"/>
  <c r="EP243" i="33" s="1"/>
  <c r="EE2024" i="4"/>
  <c r="EI2020" i="4"/>
  <c r="EP342" i="70"/>
  <c r="EP350" i="70"/>
  <c r="EF191" i="70"/>
  <c r="EF193" i="70" s="1"/>
  <c r="EK175" i="70"/>
  <c r="EK75" i="70"/>
  <c r="EF201" i="58"/>
  <c r="EF211" i="58" s="1"/>
  <c r="EF213" i="58" s="1"/>
  <c r="EI281" i="66"/>
  <c r="EI283" i="66" s="1"/>
  <c r="EH282" i="67"/>
  <c r="EH286" i="67" s="1"/>
  <c r="EI327" i="70"/>
  <c r="EI328" i="70" s="1"/>
  <c r="EG330" i="70"/>
  <c r="EG331" i="70" s="1"/>
  <c r="EI278" i="68"/>
  <c r="EI279" i="68" s="1"/>
  <c r="EF92" i="64"/>
  <c r="EF80" i="68"/>
  <c r="EF79" i="68"/>
  <c r="EF12" i="70"/>
  <c r="EE280" i="68"/>
  <c r="EI276" i="68"/>
  <c r="EI284" i="67"/>
  <c r="EI285" i="67" s="1"/>
  <c r="EF171" i="65"/>
  <c r="EH280" i="68"/>
  <c r="EE275" i="65"/>
  <c r="EE279" i="65" s="1"/>
  <c r="EI279" i="66"/>
  <c r="EE282" i="66"/>
  <c r="EH284" i="57"/>
  <c r="EI284" i="57" s="1"/>
  <c r="EI287" i="57" s="1"/>
  <c r="EH277" i="65"/>
  <c r="EI277" i="65" s="1"/>
  <c r="EI278" i="65" s="1"/>
  <c r="EK207" i="65"/>
  <c r="EF129" i="64"/>
  <c r="EF122" i="65"/>
  <c r="EF128" i="65" s="1"/>
  <c r="EF270" i="65"/>
  <c r="EH282" i="66"/>
  <c r="EH284" i="66"/>
  <c r="EK185" i="65"/>
  <c r="EF12" i="65"/>
  <c r="EK20" i="65" s="1"/>
  <c r="EG278" i="65"/>
  <c r="EG275" i="65"/>
  <c r="EG279" i="65" s="1"/>
  <c r="EK218" i="66"/>
  <c r="EF116" i="64"/>
  <c r="EF109" i="65"/>
  <c r="EF115" i="65" s="1"/>
  <c r="EK20" i="64"/>
  <c r="EE280" i="64"/>
  <c r="EI276" i="64"/>
  <c r="EI278" i="64"/>
  <c r="EI279" i="64" s="1"/>
  <c r="EF9" i="64"/>
  <c r="EK176" i="64"/>
  <c r="EH280" i="64"/>
  <c r="EF165" i="64"/>
  <c r="EK83" i="64"/>
  <c r="EH279" i="59"/>
  <c r="EH277" i="59"/>
  <c r="H59" i="61"/>
  <c r="EI286" i="57"/>
  <c r="EI288" i="57" s="1"/>
  <c r="H44" i="61"/>
  <c r="H83" i="61" s="1"/>
  <c r="EI276" i="59"/>
  <c r="EI278" i="59" s="1"/>
  <c r="EI276" i="60"/>
  <c r="EI278" i="60" s="1"/>
  <c r="H172" i="61"/>
  <c r="H60" i="61"/>
  <c r="EE277" i="60"/>
  <c r="EI274" i="60"/>
  <c r="EK164" i="60"/>
  <c r="H183" i="61"/>
  <c r="H163" i="61"/>
  <c r="H57" i="61" s="1"/>
  <c r="H182" i="61"/>
  <c r="EH277" i="60"/>
  <c r="EH279" i="60"/>
  <c r="EK213" i="60"/>
  <c r="EF212" i="59"/>
  <c r="EF15" i="59"/>
  <c r="EF9" i="59"/>
  <c r="EF163" i="59"/>
  <c r="EK174" i="59"/>
  <c r="EI277" i="59"/>
  <c r="EH280" i="58"/>
  <c r="EH279" i="58"/>
  <c r="EI277" i="58"/>
  <c r="EI278" i="58" s="1"/>
  <c r="EE279" i="58"/>
  <c r="EI275" i="58"/>
  <c r="EF9" i="58"/>
  <c r="EK175" i="58"/>
  <c r="EF164" i="58"/>
  <c r="EK169" i="57"/>
  <c r="C390" i="55"/>
  <c r="E389" i="55"/>
  <c r="R389" i="55"/>
  <c r="Q389" i="55"/>
  <c r="P389" i="55"/>
  <c r="O389" i="55"/>
  <c r="N389" i="55"/>
  <c r="M389" i="55"/>
  <c r="L389" i="55"/>
  <c r="K389" i="55"/>
  <c r="J389" i="55"/>
  <c r="I389" i="55"/>
  <c r="H389" i="55"/>
  <c r="G389" i="55"/>
  <c r="F389" i="55"/>
  <c r="AB390" i="55"/>
  <c r="AI389" i="55"/>
  <c r="AQ389" i="55"/>
  <c r="AJ389" i="55"/>
  <c r="AD389" i="55"/>
  <c r="AK389" i="55"/>
  <c r="AE389" i="55"/>
  <c r="AL389" i="55"/>
  <c r="AF389" i="55"/>
  <c r="AM389" i="55"/>
  <c r="AG389" i="55"/>
  <c r="AN389" i="55"/>
  <c r="AO389" i="55"/>
  <c r="AH389" i="55"/>
  <c r="AP389" i="55"/>
  <c r="EI309" i="33"/>
  <c r="EJ310" i="33"/>
  <c r="EJ170" i="51"/>
  <c r="EJ170" i="30"/>
  <c r="AE30" i="50"/>
  <c r="EI435" i="4"/>
  <c r="EE446" i="4"/>
  <c r="EI446" i="4" s="1"/>
  <c r="EE479" i="4"/>
  <c r="EE112" i="34" s="1"/>
  <c r="EE107" i="34"/>
  <c r="EE454" i="4"/>
  <c r="EE456" i="4" s="1"/>
  <c r="EI456" i="4" s="1"/>
  <c r="EE441" i="4"/>
  <c r="EI441" i="4" s="1"/>
  <c r="EP341" i="70" l="1"/>
  <c r="EK342" i="70"/>
  <c r="EP343" i="70" s="1"/>
  <c r="EI282" i="67"/>
  <c r="EI286" i="67" s="1"/>
  <c r="EK202" i="58"/>
  <c r="EK212" i="58"/>
  <c r="EF15" i="58"/>
  <c r="EK198" i="70"/>
  <c r="EH330" i="70"/>
  <c r="EH331" i="70" s="1"/>
  <c r="EK83" i="68"/>
  <c r="EF8" i="70"/>
  <c r="EI280" i="68"/>
  <c r="EK20" i="70"/>
  <c r="EH287" i="57"/>
  <c r="EI282" i="66"/>
  <c r="EH278" i="65"/>
  <c r="EH275" i="65"/>
  <c r="EK166" i="64"/>
  <c r="EI280" i="64"/>
  <c r="H50" i="61"/>
  <c r="H47" i="61"/>
  <c r="H53" i="61" s="1"/>
  <c r="H71" i="61"/>
  <c r="H77" i="61" s="1"/>
  <c r="H64" i="61"/>
  <c r="H63" i="61"/>
  <c r="H61" i="61"/>
  <c r="H66" i="61"/>
  <c r="H73" i="61"/>
  <c r="H78" i="61" s="1"/>
  <c r="EI277" i="60"/>
  <c r="H170" i="61"/>
  <c r="H169" i="61"/>
  <c r="EK164" i="59"/>
  <c r="EK165" i="58"/>
  <c r="EI279" i="58"/>
  <c r="EK214" i="58"/>
  <c r="EE264" i="58"/>
  <c r="EI264" i="58" s="1"/>
  <c r="EJ22" i="58"/>
  <c r="EN310" i="33"/>
  <c r="AB391" i="55"/>
  <c r="AJ390" i="55"/>
  <c r="AD390" i="55"/>
  <c r="AK390" i="55"/>
  <c r="AE390" i="55"/>
  <c r="AL390" i="55"/>
  <c r="AF390" i="55"/>
  <c r="AM390" i="55"/>
  <c r="AG390" i="55"/>
  <c r="AN390" i="55"/>
  <c r="AO390" i="55"/>
  <c r="AH390" i="55"/>
  <c r="AP390" i="55"/>
  <c r="AI390" i="55"/>
  <c r="AQ390" i="55"/>
  <c r="C391" i="55"/>
  <c r="E390" i="55"/>
  <c r="R390" i="55"/>
  <c r="Q390" i="55"/>
  <c r="P390" i="55"/>
  <c r="O390" i="55"/>
  <c r="N390" i="55"/>
  <c r="M390" i="55"/>
  <c r="L390" i="55"/>
  <c r="K390" i="55"/>
  <c r="J390" i="55"/>
  <c r="I390" i="55"/>
  <c r="H390" i="55"/>
  <c r="G390" i="55"/>
  <c r="F390" i="55"/>
  <c r="EE443" i="4"/>
  <c r="EE448" i="4" s="1"/>
  <c r="EI448" i="4" s="1"/>
  <c r="EH479" i="4"/>
  <c r="EH480" i="4" s="1"/>
  <c r="EH2025" i="4" s="1"/>
  <c r="EE111" i="34"/>
  <c r="EI454" i="4"/>
  <c r="EH2024" i="4" l="1"/>
  <c r="EI2024" i="4" s="1"/>
  <c r="EI2025" i="4"/>
  <c r="EH279" i="65"/>
  <c r="EI275" i="65"/>
  <c r="EI279" i="65" s="1"/>
  <c r="H49" i="61"/>
  <c r="H102" i="61"/>
  <c r="H104" i="61" s="1"/>
  <c r="H95" i="61" s="1"/>
  <c r="H67" i="61"/>
  <c r="H74" i="61"/>
  <c r="H76" i="61"/>
  <c r="EN22" i="58"/>
  <c r="C392" i="55"/>
  <c r="E391" i="55"/>
  <c r="R391" i="55"/>
  <c r="Q391" i="55"/>
  <c r="P391" i="55"/>
  <c r="O391" i="55"/>
  <c r="N391" i="55"/>
  <c r="M391" i="55"/>
  <c r="L391" i="55"/>
  <c r="K391" i="55"/>
  <c r="J391" i="55"/>
  <c r="I391" i="55"/>
  <c r="H391" i="55"/>
  <c r="G391" i="55"/>
  <c r="F391" i="55"/>
  <c r="AB392" i="55"/>
  <c r="AD391" i="55"/>
  <c r="AK391" i="55"/>
  <c r="AE391" i="55"/>
  <c r="AL391" i="55"/>
  <c r="AF391" i="55"/>
  <c r="AM391" i="55"/>
  <c r="AG391" i="55"/>
  <c r="AN391" i="55"/>
  <c r="AO391" i="55"/>
  <c r="AH391" i="55"/>
  <c r="AP391" i="55"/>
  <c r="AI391" i="55"/>
  <c r="AQ391" i="55"/>
  <c r="AJ391" i="55"/>
  <c r="EI443" i="4"/>
  <c r="EH112" i="34"/>
  <c r="EH508" i="4"/>
  <c r="EH513" i="4" s="1"/>
  <c r="EH114" i="34"/>
  <c r="EC62" i="34"/>
  <c r="EC63" i="34"/>
  <c r="EC67" i="34"/>
  <c r="H79" i="61" l="1"/>
  <c r="AB393" i="55"/>
  <c r="AE392" i="55"/>
  <c r="AL392" i="55"/>
  <c r="AF392" i="55"/>
  <c r="AM392" i="55"/>
  <c r="AG392" i="55"/>
  <c r="AN392" i="55"/>
  <c r="AO392" i="55"/>
  <c r="AH392" i="55"/>
  <c r="AP392" i="55"/>
  <c r="AI392" i="55"/>
  <c r="AQ392" i="55"/>
  <c r="AJ392" i="55"/>
  <c r="AD392" i="55"/>
  <c r="AK392" i="55"/>
  <c r="C393" i="55"/>
  <c r="E392" i="55"/>
  <c r="R392" i="55"/>
  <c r="Q392" i="55"/>
  <c r="P392" i="55"/>
  <c r="O392" i="55"/>
  <c r="N392" i="55"/>
  <c r="M392" i="55"/>
  <c r="L392" i="55"/>
  <c r="K392" i="55"/>
  <c r="J392" i="55"/>
  <c r="I392" i="55"/>
  <c r="H392" i="55"/>
  <c r="G392" i="55"/>
  <c r="F392" i="55"/>
  <c r="EH111" i="34"/>
  <c r="EH142" i="34"/>
  <c r="EH144" i="34" s="1"/>
  <c r="EH133" i="34"/>
  <c r="EH136" i="34" s="1"/>
  <c r="I762" i="17" l="1"/>
  <c r="I764" i="17" s="1"/>
  <c r="I765" i="17" s="1"/>
  <c r="AG43" i="76"/>
  <c r="C394" i="55"/>
  <c r="E393" i="55"/>
  <c r="R393" i="55"/>
  <c r="Q393" i="55"/>
  <c r="P393" i="55"/>
  <c r="O393" i="55"/>
  <c r="N393" i="55"/>
  <c r="M393" i="55"/>
  <c r="L393" i="55"/>
  <c r="K393" i="55"/>
  <c r="J393" i="55"/>
  <c r="I393" i="55"/>
  <c r="H393" i="55"/>
  <c r="G393" i="55"/>
  <c r="F393" i="55"/>
  <c r="AB394" i="55"/>
  <c r="AF393" i="55"/>
  <c r="AM393" i="55"/>
  <c r="AG393" i="55"/>
  <c r="AN393" i="55"/>
  <c r="AO393" i="55"/>
  <c r="AH393" i="55"/>
  <c r="AP393" i="55"/>
  <c r="AI393" i="55"/>
  <c r="AQ393" i="55"/>
  <c r="AJ393" i="55"/>
  <c r="AD393" i="55"/>
  <c r="AK393" i="55"/>
  <c r="AE393" i="55"/>
  <c r="AL393" i="55"/>
  <c r="EH146" i="34"/>
  <c r="EM147" i="34" s="1"/>
  <c r="EH148" i="34"/>
  <c r="D6573" i="17"/>
  <c r="B6567" i="17"/>
  <c r="C6567" i="17" s="1"/>
  <c r="D6567" i="17" s="1"/>
  <c r="E6567" i="17" s="1"/>
  <c r="F6567" i="17" s="1"/>
  <c r="G6567" i="17" s="1"/>
  <c r="C6566" i="17"/>
  <c r="D6566" i="17" s="1"/>
  <c r="E6566" i="17" s="1"/>
  <c r="F6566" i="17" s="1"/>
  <c r="G6566" i="17" s="1"/>
  <c r="D784" i="18"/>
  <c r="E784" i="18" s="1"/>
  <c r="F784" i="18" s="1"/>
  <c r="J765" i="17" l="1"/>
  <c r="K765" i="17"/>
  <c r="L765" i="17"/>
  <c r="AJ44" i="76"/>
  <c r="AI44" i="76"/>
  <c r="AH44" i="76"/>
  <c r="AG44" i="76"/>
  <c r="AB395" i="55"/>
  <c r="AG394" i="55"/>
  <c r="AN394" i="55"/>
  <c r="AO394" i="55"/>
  <c r="AH394" i="55"/>
  <c r="AP394" i="55"/>
  <c r="AI394" i="55"/>
  <c r="AQ394" i="55"/>
  <c r="AJ394" i="55"/>
  <c r="AD394" i="55"/>
  <c r="AK394" i="55"/>
  <c r="AE394" i="55"/>
  <c r="AL394" i="55"/>
  <c r="AF394" i="55"/>
  <c r="AM394" i="55"/>
  <c r="C395" i="55"/>
  <c r="E394" i="55"/>
  <c r="R394" i="55"/>
  <c r="Q394" i="55"/>
  <c r="P394" i="55"/>
  <c r="O394" i="55"/>
  <c r="N394" i="55"/>
  <c r="M394" i="55"/>
  <c r="L394" i="55"/>
  <c r="K394" i="55"/>
  <c r="J394" i="55"/>
  <c r="I394" i="55"/>
  <c r="H394" i="55"/>
  <c r="G394" i="55"/>
  <c r="F394" i="55"/>
  <c r="G784" i="18"/>
  <c r="D6615" i="17"/>
  <c r="C6613" i="17"/>
  <c r="D6613" i="17" s="1"/>
  <c r="E6613" i="17" s="1"/>
  <c r="F6613" i="17" s="1"/>
  <c r="G6613" i="17" s="1"/>
  <c r="D6589" i="17"/>
  <c r="D6593" i="17" s="1"/>
  <c r="C6598" i="17"/>
  <c r="D6598" i="17" s="1"/>
  <c r="E6598" i="17" s="1"/>
  <c r="F6598" i="17" s="1"/>
  <c r="G6598" i="17" s="1"/>
  <c r="B6600" i="17"/>
  <c r="B6544" i="17"/>
  <c r="D6583" i="17"/>
  <c r="E6583" i="17" s="1"/>
  <c r="F6583" i="17" s="1"/>
  <c r="G6583" i="17" s="1"/>
  <c r="C6633" i="17"/>
  <c r="D6633" i="17" s="1"/>
  <c r="E6633" i="17" s="1"/>
  <c r="E6635" i="17" s="1"/>
  <c r="C6577" i="17"/>
  <c r="B6541" i="17"/>
  <c r="B6580" i="17" s="1"/>
  <c r="B6585" i="17" s="1"/>
  <c r="B6604" i="17" s="1"/>
  <c r="B6619" i="17" s="1"/>
  <c r="C6576" i="17"/>
  <c r="D6576" i="17" s="1"/>
  <c r="E6576" i="17" s="1"/>
  <c r="F6576" i="17" s="1"/>
  <c r="G6576" i="17" s="1"/>
  <c r="B6561" i="17"/>
  <c r="B6570" i="17" s="1"/>
  <c r="B6562" i="17"/>
  <c r="AK45" i="76" l="1"/>
  <c r="AL45" i="76"/>
  <c r="AM45" i="76"/>
  <c r="AN45" i="76"/>
  <c r="C396" i="55"/>
  <c r="E395" i="55"/>
  <c r="R395" i="55"/>
  <c r="Q395" i="55"/>
  <c r="P395" i="55"/>
  <c r="O395" i="55"/>
  <c r="N395" i="55"/>
  <c r="M395" i="55"/>
  <c r="L395" i="55"/>
  <c r="K395" i="55"/>
  <c r="J395" i="55"/>
  <c r="I395" i="55"/>
  <c r="H395" i="55"/>
  <c r="G395" i="55"/>
  <c r="F395" i="55"/>
  <c r="AB396" i="55"/>
  <c r="AO395" i="55"/>
  <c r="AH395" i="55"/>
  <c r="AP395" i="55"/>
  <c r="AI395" i="55"/>
  <c r="AQ395" i="55"/>
  <c r="AJ395" i="55"/>
  <c r="AD395" i="55"/>
  <c r="AK395" i="55"/>
  <c r="AE395" i="55"/>
  <c r="AL395" i="55"/>
  <c r="AF395" i="55"/>
  <c r="AM395" i="55"/>
  <c r="AG395" i="55"/>
  <c r="AN395" i="55"/>
  <c r="J6577" i="17"/>
  <c r="D6578" i="17"/>
  <c r="E6578" i="17" s="1"/>
  <c r="E6577" i="17" s="1"/>
  <c r="E6615" i="17" s="1"/>
  <c r="C6573" i="17"/>
  <c r="C6570" i="17"/>
  <c r="B6571" i="17"/>
  <c r="H784" i="18"/>
  <c r="C6615" i="17"/>
  <c r="C6589" i="17"/>
  <c r="C6593" i="17" s="1"/>
  <c r="B6608" i="17"/>
  <c r="C6600" i="17"/>
  <c r="B6548" i="17"/>
  <c r="D6585" i="17"/>
  <c r="C6635" i="17"/>
  <c r="D6635" i="17"/>
  <c r="F6633" i="17"/>
  <c r="F6635" i="17" s="1"/>
  <c r="K6646" i="17"/>
  <c r="H6645" i="17"/>
  <c r="I6645" i="17"/>
  <c r="J6645" i="17"/>
  <c r="G6645" i="17"/>
  <c r="C6645" i="17"/>
  <c r="D6645" i="17"/>
  <c r="E6645" i="17"/>
  <c r="B6645" i="17"/>
  <c r="AB397" i="55" l="1"/>
  <c r="AH396" i="55"/>
  <c r="AP396" i="55"/>
  <c r="AI396" i="55"/>
  <c r="AQ396" i="55"/>
  <c r="AJ396" i="55"/>
  <c r="AD396" i="55"/>
  <c r="AK396" i="55"/>
  <c r="AE396" i="55"/>
  <c r="AL396" i="55"/>
  <c r="AF396" i="55"/>
  <c r="AM396" i="55"/>
  <c r="AG396" i="55"/>
  <c r="AN396" i="55"/>
  <c r="AO396" i="55"/>
  <c r="C397" i="55"/>
  <c r="E396" i="55"/>
  <c r="R396" i="55"/>
  <c r="Q396" i="55"/>
  <c r="P396" i="55"/>
  <c r="O396" i="55"/>
  <c r="N396" i="55"/>
  <c r="M396" i="55"/>
  <c r="L396" i="55"/>
  <c r="K396" i="55"/>
  <c r="J396" i="55"/>
  <c r="I396" i="55"/>
  <c r="H396" i="55"/>
  <c r="G396" i="55"/>
  <c r="F396" i="55"/>
  <c r="F6578" i="17"/>
  <c r="G6578" i="17" s="1"/>
  <c r="E6589" i="17"/>
  <c r="E6593" i="17" s="1"/>
  <c r="E6573" i="17"/>
  <c r="D6570" i="17"/>
  <c r="C6571" i="17"/>
  <c r="C6572" i="17"/>
  <c r="D6600" i="17"/>
  <c r="D6604" i="17"/>
  <c r="D6619" i="17" s="1"/>
  <c r="B6550" i="17"/>
  <c r="B6546" i="17" s="1"/>
  <c r="D6586" i="17"/>
  <c r="G6633" i="17"/>
  <c r="K6645" i="17"/>
  <c r="F6645" i="17"/>
  <c r="EJ60" i="67" l="1"/>
  <c r="C398" i="55"/>
  <c r="E397" i="55"/>
  <c r="R397" i="55"/>
  <c r="Q397" i="55"/>
  <c r="P397" i="55"/>
  <c r="O397" i="55"/>
  <c r="N397" i="55"/>
  <c r="M397" i="55"/>
  <c r="L397" i="55"/>
  <c r="K397" i="55"/>
  <c r="J397" i="55"/>
  <c r="I397" i="55"/>
  <c r="H397" i="55"/>
  <c r="G397" i="55"/>
  <c r="F397" i="55"/>
  <c r="AB398" i="55"/>
  <c r="AI397" i="55"/>
  <c r="AQ397" i="55"/>
  <c r="AJ397" i="55"/>
  <c r="AD397" i="55"/>
  <c r="AK397" i="55"/>
  <c r="AE397" i="55"/>
  <c r="AL397" i="55"/>
  <c r="AF397" i="55"/>
  <c r="AM397" i="55"/>
  <c r="AG397" i="55"/>
  <c r="AN397" i="55"/>
  <c r="AO397" i="55"/>
  <c r="AH397" i="55"/>
  <c r="AP397" i="55"/>
  <c r="F6577" i="17"/>
  <c r="F6573" i="17" s="1"/>
  <c r="E6570" i="17"/>
  <c r="D6571" i="17"/>
  <c r="D6572" i="17"/>
  <c r="E6600" i="17"/>
  <c r="D6608" i="17"/>
  <c r="B6554" i="17"/>
  <c r="B6551" i="17"/>
  <c r="B6549" i="17"/>
  <c r="H6633" i="17"/>
  <c r="E91" i="49"/>
  <c r="D91" i="49"/>
  <c r="EC214" i="34"/>
  <c r="EC164" i="34"/>
  <c r="EC145" i="34"/>
  <c r="EC77" i="34"/>
  <c r="EC102" i="34"/>
  <c r="EC103" i="34"/>
  <c r="EC40" i="34"/>
  <c r="EC224" i="34" s="1"/>
  <c r="EC41" i="34"/>
  <c r="EC82" i="34" s="1"/>
  <c r="EC42" i="34"/>
  <c r="EC83" i="34" s="1"/>
  <c r="EC43" i="34"/>
  <c r="EC84" i="34" s="1"/>
  <c r="EC44" i="34"/>
  <c r="EC85" i="34" s="1"/>
  <c r="EC45" i="34"/>
  <c r="EC86" i="34" s="1"/>
  <c r="EC47" i="34"/>
  <c r="EC88" i="34" s="1"/>
  <c r="EC259" i="34" s="1"/>
  <c r="EC49" i="34"/>
  <c r="EC90" i="34" s="1"/>
  <c r="EC51" i="34"/>
  <c r="EC92" i="34" s="1"/>
  <c r="EC427" i="33"/>
  <c r="EC38" i="34" s="1"/>
  <c r="EC324" i="33"/>
  <c r="AC15" i="76" s="1"/>
  <c r="EC133" i="33"/>
  <c r="EC91" i="33"/>
  <c r="EC119" i="33"/>
  <c r="EH120" i="33" s="1"/>
  <c r="B4304" i="17" s="1"/>
  <c r="EC45" i="33"/>
  <c r="EC57" i="33"/>
  <c r="EH58" i="33" s="1"/>
  <c r="EC77" i="33"/>
  <c r="EC8" i="33"/>
  <c r="AC11" i="76" s="1"/>
  <c r="EC9" i="33"/>
  <c r="AC10" i="76" s="1"/>
  <c r="EC10" i="33"/>
  <c r="EC13" i="33"/>
  <c r="AC13" i="76" s="1"/>
  <c r="EC14" i="33"/>
  <c r="EC11" i="34" s="1"/>
  <c r="EC15" i="33"/>
  <c r="EC314" i="33" s="1"/>
  <c r="EH315" i="33" s="1"/>
  <c r="EC16" i="33"/>
  <c r="EC13" i="34" s="1"/>
  <c r="EC28" i="33"/>
  <c r="EC22" i="34" s="1"/>
  <c r="EC33" i="33"/>
  <c r="EC27" i="34" s="1"/>
  <c r="EC67" i="45"/>
  <c r="ED516" i="4"/>
  <c r="E535" i="17" s="1"/>
  <c r="EC515" i="4"/>
  <c r="EC229" i="34" s="1"/>
  <c r="EC12" i="63" s="1"/>
  <c r="ED318" i="4"/>
  <c r="ED317" i="4"/>
  <c r="EC319" i="4"/>
  <c r="ED319" i="4" s="1"/>
  <c r="EC18" i="45"/>
  <c r="EC31" i="45" s="1"/>
  <c r="EC9" i="45"/>
  <c r="EC323" i="4"/>
  <c r="EC506" i="4"/>
  <c r="EC185" i="4"/>
  <c r="EC100" i="4"/>
  <c r="EC136" i="4" s="1"/>
  <c r="F92" i="49"/>
  <c r="DX26" i="33"/>
  <c r="DW26" i="33"/>
  <c r="DV26" i="33"/>
  <c r="DU26" i="33"/>
  <c r="DS26" i="33"/>
  <c r="DR26" i="33"/>
  <c r="DP26" i="33"/>
  <c r="DN26" i="33"/>
  <c r="DM26" i="33"/>
  <c r="AG22" i="76" l="1"/>
  <c r="AG24" i="76"/>
  <c r="AG21" i="76"/>
  <c r="EH327" i="33"/>
  <c r="EC210" i="33"/>
  <c r="EH215" i="33" s="1"/>
  <c r="EC110" i="33"/>
  <c r="EC112" i="33"/>
  <c r="EC209" i="33"/>
  <c r="EH214" i="33" s="1"/>
  <c r="EC256" i="33"/>
  <c r="EC255" i="57" s="1"/>
  <c r="EC132" i="70"/>
  <c r="EC126" i="70" s="1"/>
  <c r="EH92" i="33"/>
  <c r="EC119" i="70"/>
  <c r="EC113" i="70" s="1"/>
  <c r="EC89" i="68" s="1"/>
  <c r="EN60" i="67"/>
  <c r="EN63" i="67"/>
  <c r="EC46" i="66"/>
  <c r="EC46" i="57"/>
  <c r="EC76" i="58"/>
  <c r="EC112" i="58"/>
  <c r="EC99" i="60"/>
  <c r="EC104" i="60" s="1"/>
  <c r="EC80" i="58"/>
  <c r="F180" i="61"/>
  <c r="EC99" i="59"/>
  <c r="EC105" i="59" s="1"/>
  <c r="EH134" i="33"/>
  <c r="EC125" i="58"/>
  <c r="E3392" i="17"/>
  <c r="EC88" i="58"/>
  <c r="EC57" i="58"/>
  <c r="EC366" i="33"/>
  <c r="EH78" i="33"/>
  <c r="E3395" i="17"/>
  <c r="AB399" i="55"/>
  <c r="AJ398" i="55"/>
  <c r="AD398" i="55"/>
  <c r="AK398" i="55"/>
  <c r="AE398" i="55"/>
  <c r="AL398" i="55"/>
  <c r="AF398" i="55"/>
  <c r="AM398" i="55"/>
  <c r="AG398" i="55"/>
  <c r="AN398" i="55"/>
  <c r="AO398" i="55"/>
  <c r="AH398" i="55"/>
  <c r="AP398" i="55"/>
  <c r="AI398" i="55"/>
  <c r="AQ398" i="55"/>
  <c r="C399" i="55"/>
  <c r="E398" i="55"/>
  <c r="R398" i="55"/>
  <c r="Q398" i="55"/>
  <c r="P398" i="55"/>
  <c r="O398" i="55"/>
  <c r="N398" i="55"/>
  <c r="M398" i="55"/>
  <c r="L398" i="55"/>
  <c r="K398" i="55"/>
  <c r="J398" i="55"/>
  <c r="I398" i="55"/>
  <c r="H398" i="55"/>
  <c r="G398" i="55"/>
  <c r="F398" i="55"/>
  <c r="EC211" i="33"/>
  <c r="J5" i="53"/>
  <c r="O6" i="53" s="1"/>
  <c r="EH170" i="30"/>
  <c r="EH170" i="51"/>
  <c r="EC11" i="33"/>
  <c r="E6644" i="17" s="1"/>
  <c r="EH11" i="45"/>
  <c r="EH46" i="33"/>
  <c r="EC51" i="33"/>
  <c r="EC9" i="34"/>
  <c r="EH20" i="33"/>
  <c r="EC215" i="34"/>
  <c r="EC81" i="34"/>
  <c r="EC156" i="34" s="1"/>
  <c r="EC63" i="33"/>
  <c r="G6577" i="17"/>
  <c r="G6615" i="17" s="1"/>
  <c r="F6615" i="17"/>
  <c r="F6589" i="17"/>
  <c r="F6593" i="17" s="1"/>
  <c r="EC22" i="45"/>
  <c r="EC16" i="45"/>
  <c r="EC157" i="34"/>
  <c r="EC125" i="33"/>
  <c r="EC97" i="33"/>
  <c r="EC153" i="33"/>
  <c r="EC155" i="33" s="1"/>
  <c r="EC297" i="33"/>
  <c r="EC150" i="33"/>
  <c r="EC152" i="33" s="1"/>
  <c r="EC257" i="14" s="1"/>
  <c r="EC300" i="33"/>
  <c r="EC12" i="34"/>
  <c r="EC141" i="33"/>
  <c r="EC143" i="33" s="1"/>
  <c r="EC255" i="14" s="1"/>
  <c r="EC138" i="33"/>
  <c r="EC214" i="70" s="1"/>
  <c r="EC209" i="70" s="1"/>
  <c r="EC32" i="33"/>
  <c r="EC26" i="34" s="1"/>
  <c r="EC84" i="33"/>
  <c r="F6570" i="17"/>
  <c r="E6571" i="17"/>
  <c r="E6572" i="17"/>
  <c r="F6600" i="17"/>
  <c r="B6545" i="17"/>
  <c r="B6553" i="17"/>
  <c r="B6555" i="17" s="1"/>
  <c r="EC64" i="33"/>
  <c r="EC99" i="70" s="1"/>
  <c r="EC93" i="70" s="1"/>
  <c r="EC98" i="70" s="1"/>
  <c r="EC497" i="4"/>
  <c r="EC496" i="4"/>
  <c r="EC495" i="4"/>
  <c r="EC494" i="4"/>
  <c r="EC127" i="34" s="1"/>
  <c r="EC493" i="4"/>
  <c r="EC126" i="34" s="1"/>
  <c r="ED488" i="4"/>
  <c r="EC467" i="4"/>
  <c r="EC466" i="4"/>
  <c r="EC465" i="4"/>
  <c r="EC464" i="4"/>
  <c r="ED436" i="4"/>
  <c r="ED434" i="4"/>
  <c r="ED432" i="4"/>
  <c r="ED430" i="4"/>
  <c r="ED429" i="4"/>
  <c r="ED428" i="4"/>
  <c r="ED427" i="4"/>
  <c r="ED426" i="4"/>
  <c r="EC418" i="4"/>
  <c r="EC419" i="4"/>
  <c r="EC420" i="4"/>
  <c r="EC421" i="4"/>
  <c r="EC78" i="34" s="1"/>
  <c r="EC442" i="4"/>
  <c r="EC447" i="4"/>
  <c r="EC455" i="4"/>
  <c r="EC404" i="4"/>
  <c r="EH405" i="4" s="1"/>
  <c r="ED403" i="4"/>
  <c r="ED402" i="4"/>
  <c r="ED401" i="4"/>
  <c r="ED396" i="4"/>
  <c r="ED394" i="4"/>
  <c r="EC393" i="4"/>
  <c r="EC395" i="4" s="1"/>
  <c r="EC204" i="34" s="1"/>
  <c r="ED392" i="4"/>
  <c r="ED391" i="4"/>
  <c r="ED390" i="4"/>
  <c r="ED389" i="4"/>
  <c r="ED388" i="4"/>
  <c r="ED387" i="4"/>
  <c r="ED386" i="4"/>
  <c r="ED384" i="4"/>
  <c r="ED382" i="4"/>
  <c r="ED381" i="4"/>
  <c r="ED380" i="4"/>
  <c r="ED379" i="4"/>
  <c r="ED378" i="4"/>
  <c r="ED377" i="4"/>
  <c r="ED376" i="4"/>
  <c r="ED375" i="4"/>
  <c r="ED374" i="4"/>
  <c r="ED373" i="4"/>
  <c r="ED372" i="4"/>
  <c r="EC371" i="4"/>
  <c r="ED370" i="4"/>
  <c r="ED369" i="4"/>
  <c r="ED368" i="4"/>
  <c r="ED367" i="4"/>
  <c r="ED366" i="4"/>
  <c r="ED365" i="4"/>
  <c r="ED364" i="4"/>
  <c r="ED363" i="4"/>
  <c r="ED362" i="4"/>
  <c r="ED361" i="4"/>
  <c r="ED360" i="4"/>
  <c r="ED358" i="4"/>
  <c r="ED354" i="4"/>
  <c r="ED353" i="4"/>
  <c r="ED352" i="4"/>
  <c r="ED351" i="4"/>
  <c r="ED350" i="4"/>
  <c r="ED349" i="4"/>
  <c r="ED348" i="4"/>
  <c r="ED347" i="4"/>
  <c r="ED346" i="4"/>
  <c r="ED345" i="4"/>
  <c r="ED344" i="4"/>
  <c r="EC343" i="4"/>
  <c r="ED342" i="4"/>
  <c r="ED341" i="4"/>
  <c r="ED340" i="4"/>
  <c r="ED339" i="4"/>
  <c r="ED338" i="4"/>
  <c r="ED337" i="4"/>
  <c r="ED336" i="4"/>
  <c r="ED191" i="4"/>
  <c r="ED185" i="4"/>
  <c r="ED132" i="4"/>
  <c r="ED131" i="4"/>
  <c r="ED130" i="4"/>
  <c r="ED128" i="4"/>
  <c r="ED127" i="4"/>
  <c r="EE136" i="4" s="1"/>
  <c r="ED126" i="4"/>
  <c r="EC129" i="4"/>
  <c r="EC133" i="4"/>
  <c r="ED123" i="4"/>
  <c r="ED120" i="4"/>
  <c r="EC119" i="4"/>
  <c r="EC114" i="4"/>
  <c r="ED113" i="4"/>
  <c r="ED112" i="4"/>
  <c r="ED111" i="4"/>
  <c r="ED110" i="4"/>
  <c r="ED107" i="4"/>
  <c r="EC106" i="4"/>
  <c r="EC108" i="4" s="1"/>
  <c r="EC416" i="4" s="1"/>
  <c r="ED105" i="4"/>
  <c r="ED104" i="4"/>
  <c r="ED103" i="4"/>
  <c r="ED102" i="4"/>
  <c r="ED101" i="4"/>
  <c r="ED99" i="4"/>
  <c r="ED98" i="4"/>
  <c r="ED97" i="4"/>
  <c r="ED61" i="4"/>
  <c r="ED59" i="4"/>
  <c r="ED58" i="4"/>
  <c r="ED56" i="4"/>
  <c r="ED55" i="4"/>
  <c r="EC328" i="33" l="1"/>
  <c r="EH329" i="33" s="1"/>
  <c r="EH298" i="33"/>
  <c r="EC289" i="33"/>
  <c r="EH216" i="33"/>
  <c r="EC213" i="33"/>
  <c r="EH217" i="33" s="1"/>
  <c r="EM202" i="33"/>
  <c r="EC12" i="33"/>
  <c r="AC12" i="76" s="1"/>
  <c r="EC253" i="57"/>
  <c r="EH256" i="57"/>
  <c r="EC258" i="33"/>
  <c r="EC260" i="33" s="1"/>
  <c r="EC262" i="33" s="1"/>
  <c r="EC270" i="70"/>
  <c r="ED113" i="70"/>
  <c r="ED89" i="68"/>
  <c r="EC82" i="68"/>
  <c r="ED81" i="70"/>
  <c r="ED138" i="70"/>
  <c r="EH139" i="70"/>
  <c r="EC126" i="68"/>
  <c r="ED126" i="68" s="1"/>
  <c r="ED209" i="70"/>
  <c r="EH210" i="70"/>
  <c r="ED77" i="68"/>
  <c r="EH78" i="68"/>
  <c r="EC113" i="64"/>
  <c r="EC118" i="64" s="1"/>
  <c r="ED93" i="70"/>
  <c r="EE89" i="70" s="1"/>
  <c r="EH94" i="70"/>
  <c r="ED117" i="67"/>
  <c r="EC94" i="67"/>
  <c r="EC150" i="67"/>
  <c r="ED89" i="67"/>
  <c r="EC126" i="64"/>
  <c r="EH100" i="60"/>
  <c r="EC105" i="60"/>
  <c r="ED99" i="60"/>
  <c r="EE95" i="60" s="1"/>
  <c r="EC77" i="64"/>
  <c r="EC89" i="64"/>
  <c r="EC213" i="34"/>
  <c r="EC16" i="63"/>
  <c r="EH100" i="59"/>
  <c r="EC104" i="59"/>
  <c r="ED99" i="59"/>
  <c r="ED105" i="59" s="1"/>
  <c r="G176" i="61"/>
  <c r="F167" i="61"/>
  <c r="F185" i="61"/>
  <c r="J181" i="61"/>
  <c r="E3397" i="17"/>
  <c r="EC62" i="58"/>
  <c r="ED57" i="58"/>
  <c r="EC63" i="58"/>
  <c r="EC142" i="58"/>
  <c r="EH58" i="58"/>
  <c r="ED76" i="58"/>
  <c r="EC81" i="58"/>
  <c r="EC100" i="58"/>
  <c r="EH77" i="58"/>
  <c r="EC93" i="58"/>
  <c r="EC145" i="58"/>
  <c r="ED88" i="58"/>
  <c r="EH89" i="58"/>
  <c r="ED112" i="58"/>
  <c r="B3301" i="17" s="1"/>
  <c r="EC66" i="58"/>
  <c r="EC117" i="58"/>
  <c r="EC133" i="58"/>
  <c r="EH113" i="58"/>
  <c r="EC130" i="58"/>
  <c r="ED125" i="58"/>
  <c r="EH126" i="58"/>
  <c r="EC27" i="33"/>
  <c r="C400" i="55"/>
  <c r="E399" i="55"/>
  <c r="R399" i="55"/>
  <c r="Q399" i="55"/>
  <c r="P399" i="55"/>
  <c r="O399" i="55"/>
  <c r="N399" i="55"/>
  <c r="M399" i="55"/>
  <c r="L399" i="55"/>
  <c r="K399" i="55"/>
  <c r="J399" i="55"/>
  <c r="I399" i="55"/>
  <c r="H399" i="55"/>
  <c r="G399" i="55"/>
  <c r="F399" i="55"/>
  <c r="AB400" i="55"/>
  <c r="AD399" i="55"/>
  <c r="AK399" i="55"/>
  <c r="AE399" i="55"/>
  <c r="AL399" i="55"/>
  <c r="AF399" i="55"/>
  <c r="AM399" i="55"/>
  <c r="AG399" i="55"/>
  <c r="AN399" i="55"/>
  <c r="AO399" i="55"/>
  <c r="AH399" i="55"/>
  <c r="AP399" i="55"/>
  <c r="AI399" i="55"/>
  <c r="AQ399" i="55"/>
  <c r="AJ399" i="55"/>
  <c r="K5" i="53"/>
  <c r="P6" i="53" s="1"/>
  <c r="EC10" i="34"/>
  <c r="EC247" i="34"/>
  <c r="EC302" i="33"/>
  <c r="EH303" i="33" s="1"/>
  <c r="EH301" i="33"/>
  <c r="ED129" i="4"/>
  <c r="EC74" i="34"/>
  <c r="EC130" i="34"/>
  <c r="EC461" i="4"/>
  <c r="G6573" i="17"/>
  <c r="G6589" i="17"/>
  <c r="G6593" i="17" s="1"/>
  <c r="ED393" i="4"/>
  <c r="ED371" i="4"/>
  <c r="EC194" i="34"/>
  <c r="EC193" i="34" s="1"/>
  <c r="EC383" i="4"/>
  <c r="EC355" i="4"/>
  <c r="EC178" i="34"/>
  <c r="EC177" i="34" s="1"/>
  <c r="EC147" i="33"/>
  <c r="EC149" i="33" s="1"/>
  <c r="ED404" i="4"/>
  <c r="EC68" i="34"/>
  <c r="G6570" i="17"/>
  <c r="F6571" i="17"/>
  <c r="F6572" i="17"/>
  <c r="G6600" i="17"/>
  <c r="EC422" i="4"/>
  <c r="ED100" i="4"/>
  <c r="ED136" i="4" s="1"/>
  <c r="ED395" i="4"/>
  <c r="EC397" i="4"/>
  <c r="ED343" i="4"/>
  <c r="ED133" i="4"/>
  <c r="EC116" i="4"/>
  <c r="AG23" i="76" l="1"/>
  <c r="EC378" i="33"/>
  <c r="EH290" i="33"/>
  <c r="B4308" i="17"/>
  <c r="EH19" i="33"/>
  <c r="B4307" i="17" s="1"/>
  <c r="EC17" i="33"/>
  <c r="AC14" i="76" s="1"/>
  <c r="AG25" i="76" s="1"/>
  <c r="EC8" i="34"/>
  <c r="EC14" i="34" s="1"/>
  <c r="EC15" i="34" s="1"/>
  <c r="EH17" i="34" s="1"/>
  <c r="EC268" i="33"/>
  <c r="EC269" i="33"/>
  <c r="EC263" i="33"/>
  <c r="EC26" i="33" s="1"/>
  <c r="EC267" i="33"/>
  <c r="EH271" i="70"/>
  <c r="B1852" i="17"/>
  <c r="EE77" i="70"/>
  <c r="EE85" i="70" s="1"/>
  <c r="B1854" i="17"/>
  <c r="ED119" i="70"/>
  <c r="EE109" i="70"/>
  <c r="EI109" i="70" s="1"/>
  <c r="EC94" i="68"/>
  <c r="EC146" i="68"/>
  <c r="EC148" i="68" s="1"/>
  <c r="EH114" i="64"/>
  <c r="ED113" i="64"/>
  <c r="EE109" i="64" s="1"/>
  <c r="ED126" i="70"/>
  <c r="EE122" i="70" s="1"/>
  <c r="EH127" i="68"/>
  <c r="EC131" i="68"/>
  <c r="EE205" i="70"/>
  <c r="ED214" i="70"/>
  <c r="EI210" i="70"/>
  <c r="EE92" i="70"/>
  <c r="ED143" i="70"/>
  <c r="EE134" i="70"/>
  <c r="EI139" i="70"/>
  <c r="ED98" i="70"/>
  <c r="EI94" i="70"/>
  <c r="EE85" i="68"/>
  <c r="ED94" i="68"/>
  <c r="EE73" i="68"/>
  <c r="ED82" i="68"/>
  <c r="EE122" i="68"/>
  <c r="ED131" i="68"/>
  <c r="EE128" i="68" s="1"/>
  <c r="EI127" i="68"/>
  <c r="ED113" i="68"/>
  <c r="EC118" i="68"/>
  <c r="EC134" i="68"/>
  <c r="EC66" i="68"/>
  <c r="ED96" i="67"/>
  <c r="EE85" i="67"/>
  <c r="ED67" i="67"/>
  <c r="EC70" i="67"/>
  <c r="EC152" i="67"/>
  <c r="ED150" i="67"/>
  <c r="EE126" i="67"/>
  <c r="ED135" i="67"/>
  <c r="EC140" i="67"/>
  <c r="ED138" i="67"/>
  <c r="ED122" i="67"/>
  <c r="EE113" i="67"/>
  <c r="ED94" i="67"/>
  <c r="EE101" i="60"/>
  <c r="EI101" i="60" s="1"/>
  <c r="ED104" i="60"/>
  <c r="ED105" i="60"/>
  <c r="EC146" i="64"/>
  <c r="EC94" i="64"/>
  <c r="ED89" i="64"/>
  <c r="EH90" i="64"/>
  <c r="ED77" i="64"/>
  <c r="EC82" i="64"/>
  <c r="EH78" i="64"/>
  <c r="EC134" i="64"/>
  <c r="B3302" i="17"/>
  <c r="B3303" i="17" s="1"/>
  <c r="B3304" i="17" s="1"/>
  <c r="ED126" i="64"/>
  <c r="EC131" i="64"/>
  <c r="EH127" i="64"/>
  <c r="EC66" i="64"/>
  <c r="EC319" i="33"/>
  <c r="EH320" i="33" s="1"/>
  <c r="EE95" i="59"/>
  <c r="EE98" i="59" s="1"/>
  <c r="EI98" i="59" s="1"/>
  <c r="EI103" i="59" s="1"/>
  <c r="ED104" i="59"/>
  <c r="EE101" i="59"/>
  <c r="EI101" i="59" s="1"/>
  <c r="F173" i="61"/>
  <c r="J168" i="61"/>
  <c r="EE98" i="60"/>
  <c r="EI98" i="60" s="1"/>
  <c r="EI103" i="60" s="1"/>
  <c r="EI95" i="60"/>
  <c r="G162" i="61"/>
  <c r="G178" i="61"/>
  <c r="G164" i="61" s="1"/>
  <c r="G58" i="61" s="1"/>
  <c r="G72" i="61" s="1"/>
  <c r="EC139" i="58"/>
  <c r="EC136" i="58" s="1"/>
  <c r="ED93" i="58"/>
  <c r="EE86" i="58" s="1"/>
  <c r="EI86" i="58" s="1"/>
  <c r="EE84" i="58"/>
  <c r="EI89" i="58"/>
  <c r="EC147" i="58"/>
  <c r="ED145" i="58"/>
  <c r="ED81" i="58"/>
  <c r="EE74" i="58" s="1"/>
  <c r="EI74" i="58" s="1"/>
  <c r="EE72" i="58"/>
  <c r="ED133" i="58"/>
  <c r="EC135" i="58"/>
  <c r="ED130" i="58"/>
  <c r="EE123" i="58" s="1"/>
  <c r="EI123" i="58" s="1"/>
  <c r="EE121" i="58"/>
  <c r="EI126" i="58"/>
  <c r="ED66" i="58"/>
  <c r="EC69" i="58"/>
  <c r="EH68" i="58"/>
  <c r="EC144" i="58"/>
  <c r="ED142" i="58"/>
  <c r="EE108" i="58"/>
  <c r="ED117" i="58"/>
  <c r="EE110" i="58" s="1"/>
  <c r="EI110" i="58" s="1"/>
  <c r="EI113" i="58"/>
  <c r="EC106" i="58"/>
  <c r="EC105" i="58"/>
  <c r="ED100" i="58"/>
  <c r="EH101" i="58"/>
  <c r="ED62" i="58"/>
  <c r="EE55" i="58" s="1"/>
  <c r="EI55" i="58" s="1"/>
  <c r="EE53" i="58"/>
  <c r="ED63" i="58"/>
  <c r="EI58" i="58"/>
  <c r="EC38" i="33"/>
  <c r="EC21" i="34"/>
  <c r="EC32" i="34" s="1"/>
  <c r="EC264" i="58"/>
  <c r="EC22" i="58"/>
  <c r="EH22" i="58"/>
  <c r="AB401" i="55"/>
  <c r="AE400" i="55"/>
  <c r="AL400" i="55"/>
  <c r="AF400" i="55"/>
  <c r="AM400" i="55"/>
  <c r="AG400" i="55"/>
  <c r="AN400" i="55"/>
  <c r="AO400" i="55"/>
  <c r="AH400" i="55"/>
  <c r="AP400" i="55"/>
  <c r="AI400" i="55"/>
  <c r="AQ400" i="55"/>
  <c r="AJ400" i="55"/>
  <c r="AD400" i="55"/>
  <c r="AK400" i="55"/>
  <c r="C401" i="55"/>
  <c r="E400" i="55"/>
  <c r="R400" i="55"/>
  <c r="Q400" i="55"/>
  <c r="P400" i="55"/>
  <c r="O400" i="55"/>
  <c r="N400" i="55"/>
  <c r="M400" i="55"/>
  <c r="L400" i="55"/>
  <c r="K400" i="55"/>
  <c r="J400" i="55"/>
  <c r="I400" i="55"/>
  <c r="H400" i="55"/>
  <c r="G400" i="55"/>
  <c r="F400" i="55"/>
  <c r="EH165" i="30"/>
  <c r="EH165" i="51"/>
  <c r="EM136" i="14"/>
  <c r="EC108" i="34"/>
  <c r="ED383" i="4"/>
  <c r="EC203" i="34"/>
  <c r="ED355" i="4"/>
  <c r="EC184" i="34"/>
  <c r="EC183" i="34" s="1"/>
  <c r="EC144" i="33"/>
  <c r="EC146" i="33" s="1"/>
  <c r="EC256" i="14" s="1"/>
  <c r="EC258" i="14" s="1"/>
  <c r="G6571" i="17"/>
  <c r="G6572" i="17"/>
  <c r="EC423" i="4"/>
  <c r="ED397" i="4"/>
  <c r="EC398" i="4"/>
  <c r="EC118" i="4"/>
  <c r="EC342" i="33" l="1"/>
  <c r="EH343" i="33" s="1"/>
  <c r="EC20" i="34"/>
  <c r="EC18" i="33"/>
  <c r="EH22" i="33" s="1"/>
  <c r="EH21" i="33"/>
  <c r="EC355" i="33"/>
  <c r="EC8" i="63"/>
  <c r="E6647" i="17"/>
  <c r="E6652" i="17" s="1"/>
  <c r="EI77" i="70"/>
  <c r="B1853" i="17"/>
  <c r="B1858" i="17"/>
  <c r="B1855" i="17"/>
  <c r="EI68" i="70"/>
  <c r="EE66" i="70"/>
  <c r="EE112" i="70"/>
  <c r="EE88" i="68" s="1"/>
  <c r="ED146" i="68"/>
  <c r="ED148" i="68" s="1"/>
  <c r="ED118" i="64"/>
  <c r="EE111" i="64" s="1"/>
  <c r="EE115" i="64" s="1"/>
  <c r="EJ119" i="64" s="1"/>
  <c r="EN119" i="64" s="1"/>
  <c r="EI114" i="64"/>
  <c r="EE211" i="70"/>
  <c r="EE140" i="70"/>
  <c r="EJ144" i="70" s="1"/>
  <c r="EN144" i="70" s="1"/>
  <c r="EI205" i="70"/>
  <c r="EE208" i="70"/>
  <c r="EE206" i="70" s="1"/>
  <c r="EE216" i="70"/>
  <c r="EE125" i="70"/>
  <c r="EI122" i="70"/>
  <c r="EI134" i="70"/>
  <c r="EE137" i="70"/>
  <c r="EE135" i="70" s="1"/>
  <c r="EE76" i="68"/>
  <c r="EI80" i="70"/>
  <c r="EE90" i="70"/>
  <c r="EE313" i="70" s="1"/>
  <c r="ED102" i="70"/>
  <c r="EI122" i="68"/>
  <c r="EE182" i="68"/>
  <c r="EE109" i="68"/>
  <c r="ED118" i="68"/>
  <c r="EE154" i="68"/>
  <c r="EI154" i="68" s="1"/>
  <c r="EI73" i="68"/>
  <c r="EE169" i="70"/>
  <c r="EI89" i="70"/>
  <c r="ED66" i="68"/>
  <c r="EC70" i="68"/>
  <c r="EI85" i="68"/>
  <c r="EC136" i="68"/>
  <c r="ED134" i="68"/>
  <c r="EE88" i="67"/>
  <c r="EE89" i="67" s="1"/>
  <c r="EE132" i="67"/>
  <c r="EI132" i="67" s="1"/>
  <c r="EI85" i="67"/>
  <c r="ED152" i="67"/>
  <c r="EE116" i="67"/>
  <c r="EI113" i="67"/>
  <c r="EE129" i="67"/>
  <c r="EI129" i="67" s="1"/>
  <c r="EI126" i="67"/>
  <c r="EE186" i="67"/>
  <c r="EC71" i="67"/>
  <c r="ED70" i="67"/>
  <c r="ED140" i="67"/>
  <c r="EI95" i="59"/>
  <c r="EE114" i="58"/>
  <c r="EI114" i="58" s="1"/>
  <c r="EE78" i="58"/>
  <c r="EI78" i="58" s="1"/>
  <c r="EE73" i="64"/>
  <c r="ED82" i="64"/>
  <c r="EE75" i="64" s="1"/>
  <c r="EC66" i="65"/>
  <c r="ED66" i="64"/>
  <c r="EC70" i="64"/>
  <c r="EH69" i="64"/>
  <c r="EI109" i="64"/>
  <c r="EE156" i="64"/>
  <c r="EI156" i="64" s="1"/>
  <c r="ED94" i="64"/>
  <c r="EE87" i="64" s="1"/>
  <c r="EE85" i="64"/>
  <c r="EI90" i="64"/>
  <c r="ED131" i="64"/>
  <c r="EE124" i="64" s="1"/>
  <c r="EE122" i="64"/>
  <c r="EI127" i="64"/>
  <c r="EE90" i="58"/>
  <c r="EI90" i="58" s="1"/>
  <c r="ED134" i="64"/>
  <c r="EC136" i="64"/>
  <c r="ED146" i="64"/>
  <c r="EC148" i="64"/>
  <c r="EE127" i="58"/>
  <c r="EI127" i="58" s="1"/>
  <c r="EE59" i="58"/>
  <c r="EI59" i="58" s="1"/>
  <c r="EE96" i="59"/>
  <c r="EE102" i="59" s="1"/>
  <c r="G151" i="61"/>
  <c r="G45" i="61" s="1"/>
  <c r="G84" i="61" s="1"/>
  <c r="G56" i="61"/>
  <c r="G70" i="61" s="1"/>
  <c r="ED139" i="58"/>
  <c r="EE140" i="58" s="1"/>
  <c r="EI140" i="58" s="1"/>
  <c r="EC141" i="58"/>
  <c r="EE96" i="60"/>
  <c r="EI96" i="60" s="1"/>
  <c r="G179" i="61"/>
  <c r="ED135" i="58"/>
  <c r="EE134" i="58"/>
  <c r="EI134" i="58" s="1"/>
  <c r="EE111" i="58"/>
  <c r="EI108" i="58"/>
  <c r="EE155" i="58"/>
  <c r="EI155" i="58" s="1"/>
  <c r="EE154" i="58"/>
  <c r="EI84" i="58"/>
  <c r="EE87" i="58"/>
  <c r="ED106" i="58"/>
  <c r="ED105" i="58"/>
  <c r="EE98" i="58" s="1"/>
  <c r="EI98" i="58" s="1"/>
  <c r="EE96" i="58"/>
  <c r="ED144" i="58"/>
  <c r="EE143" i="58"/>
  <c r="EI143" i="58" s="1"/>
  <c r="EE153" i="58"/>
  <c r="EE75" i="58"/>
  <c r="EI72" i="58"/>
  <c r="EE124" i="58"/>
  <c r="EI121" i="58"/>
  <c r="EE181" i="58"/>
  <c r="ED147" i="58"/>
  <c r="EE146" i="58"/>
  <c r="EI146" i="58" s="1"/>
  <c r="ED136" i="58"/>
  <c r="EC138" i="58"/>
  <c r="EE56" i="58"/>
  <c r="EE152" i="58"/>
  <c r="EI53" i="58"/>
  <c r="EC70" i="58"/>
  <c r="EH70" i="58"/>
  <c r="ED69" i="58"/>
  <c r="EI68" i="58"/>
  <c r="EE67" i="58"/>
  <c r="EI67" i="58" s="1"/>
  <c r="C402" i="55"/>
  <c r="E401" i="55"/>
  <c r="R401" i="55"/>
  <c r="Q401" i="55"/>
  <c r="P401" i="55"/>
  <c r="O401" i="55"/>
  <c r="N401" i="55"/>
  <c r="M401" i="55"/>
  <c r="L401" i="55"/>
  <c r="K401" i="55"/>
  <c r="J401" i="55"/>
  <c r="I401" i="55"/>
  <c r="H401" i="55"/>
  <c r="G401" i="55"/>
  <c r="F401" i="55"/>
  <c r="AB402" i="55"/>
  <c r="AF401" i="55"/>
  <c r="AM401" i="55"/>
  <c r="AG401" i="55"/>
  <c r="AN401" i="55"/>
  <c r="AO401" i="55"/>
  <c r="AH401" i="55"/>
  <c r="AP401" i="55"/>
  <c r="AI401" i="55"/>
  <c r="AQ401" i="55"/>
  <c r="AJ401" i="55"/>
  <c r="AD401" i="55"/>
  <c r="AK401" i="55"/>
  <c r="AL401" i="55"/>
  <c r="AE401" i="55"/>
  <c r="EH16" i="34"/>
  <c r="B4309" i="17" s="1"/>
  <c r="EC360" i="33"/>
  <c r="EC431" i="4"/>
  <c r="EC433" i="4" s="1"/>
  <c r="EC79" i="34"/>
  <c r="EC202" i="34"/>
  <c r="EC207" i="34"/>
  <c r="EC399" i="4"/>
  <c r="ED398" i="4"/>
  <c r="EC121" i="4"/>
  <c r="EC348" i="33" l="1"/>
  <c r="EE110" i="65"/>
  <c r="EI112" i="70"/>
  <c r="EI117" i="70" s="1"/>
  <c r="EI66" i="70"/>
  <c r="EE71" i="70"/>
  <c r="EE72" i="70"/>
  <c r="EE89" i="68"/>
  <c r="EE94" i="68" s="1"/>
  <c r="EI111" i="64"/>
  <c r="EI140" i="70"/>
  <c r="EI135" i="70"/>
  <c r="EI141" i="70" s="1"/>
  <c r="EE141" i="70"/>
  <c r="EI137" i="70"/>
  <c r="EI142" i="70" s="1"/>
  <c r="EE112" i="68"/>
  <c r="EE212" i="70"/>
  <c r="EE125" i="68"/>
  <c r="EI125" i="70"/>
  <c r="EI115" i="64"/>
  <c r="EE125" i="64"/>
  <c r="EE123" i="64" s="1"/>
  <c r="EE88" i="64"/>
  <c r="EE91" i="64"/>
  <c r="EJ95" i="64" s="1"/>
  <c r="EN95" i="64" s="1"/>
  <c r="EE73" i="58"/>
  <c r="EE79" i="58" s="1"/>
  <c r="ED136" i="68"/>
  <c r="EC71" i="68"/>
  <c r="EI109" i="68"/>
  <c r="ED70" i="68"/>
  <c r="EE96" i="67"/>
  <c r="EF85" i="67"/>
  <c r="EE150" i="67"/>
  <c r="EE94" i="67"/>
  <c r="EE159" i="67"/>
  <c r="EE91" i="67"/>
  <c r="EE92" i="67"/>
  <c r="EJ118" i="58"/>
  <c r="EN118" i="58" s="1"/>
  <c r="EE127" i="67"/>
  <c r="EI127" i="67" s="1"/>
  <c r="EI133" i="67" s="1"/>
  <c r="EI186" i="67"/>
  <c r="ED71" i="67"/>
  <c r="EI124" i="64"/>
  <c r="EE123" i="65"/>
  <c r="EE128" i="64"/>
  <c r="EI128" i="64" s="1"/>
  <c r="EJ94" i="58"/>
  <c r="EN94" i="58" s="1"/>
  <c r="EJ64" i="58"/>
  <c r="EN64" i="58" s="1"/>
  <c r="EC71" i="64"/>
  <c r="EH71" i="64"/>
  <c r="ED70" i="64"/>
  <c r="EI69" i="64"/>
  <c r="ED148" i="64"/>
  <c r="EE147" i="64"/>
  <c r="EI147" i="64" s="1"/>
  <c r="EE122" i="58"/>
  <c r="ED136" i="64"/>
  <c r="EE135" i="64"/>
  <c r="EI135" i="64" s="1"/>
  <c r="EI122" i="64"/>
  <c r="EE182" i="64"/>
  <c r="EE155" i="64"/>
  <c r="EI155" i="64" s="1"/>
  <c r="EI85" i="64"/>
  <c r="EE102" i="58"/>
  <c r="EI102" i="58" s="1"/>
  <c r="EE54" i="58"/>
  <c r="ED66" i="65"/>
  <c r="EH68" i="65"/>
  <c r="EI75" i="58"/>
  <c r="EE76" i="64"/>
  <c r="EI96" i="59"/>
  <c r="EI102" i="59" s="1"/>
  <c r="EI87" i="64"/>
  <c r="EE86" i="65"/>
  <c r="EI75" i="64"/>
  <c r="EE74" i="65"/>
  <c r="EE154" i="64"/>
  <c r="EI73" i="64"/>
  <c r="EE85" i="58"/>
  <c r="EI111" i="58"/>
  <c r="EI116" i="58" s="1"/>
  <c r="EE112" i="64"/>
  <c r="EE109" i="58"/>
  <c r="EE115" i="58" s="1"/>
  <c r="EI102" i="60"/>
  <c r="EI99" i="60"/>
  <c r="EI104" i="60" s="1"/>
  <c r="EE102" i="60"/>
  <c r="ED141" i="58"/>
  <c r="G150" i="61"/>
  <c r="G156" i="61" s="1"/>
  <c r="G165" i="61"/>
  <c r="G171" i="61" s="1"/>
  <c r="G166" i="61"/>
  <c r="G177" i="61"/>
  <c r="EI96" i="58"/>
  <c r="EE99" i="58"/>
  <c r="EI152" i="58"/>
  <c r="ED138" i="58"/>
  <c r="EE137" i="58"/>
  <c r="EI137" i="58" s="1"/>
  <c r="EI56" i="58"/>
  <c r="EI61" i="58" s="1"/>
  <c r="ED70" i="58"/>
  <c r="EI70" i="58"/>
  <c r="EI181" i="58"/>
  <c r="EI153" i="58"/>
  <c r="EI87" i="58"/>
  <c r="EI92" i="58" s="1"/>
  <c r="EI124" i="58"/>
  <c r="EI129" i="58" s="1"/>
  <c r="EI154" i="58"/>
  <c r="AB403" i="55"/>
  <c r="AG402" i="55"/>
  <c r="AN402" i="55"/>
  <c r="AO402" i="55"/>
  <c r="AH402" i="55"/>
  <c r="AP402" i="55"/>
  <c r="AI402" i="55"/>
  <c r="AQ402" i="55"/>
  <c r="AJ402" i="55"/>
  <c r="AD402" i="55"/>
  <c r="AK402" i="55"/>
  <c r="AE402" i="55"/>
  <c r="AL402" i="55"/>
  <c r="AF402" i="55"/>
  <c r="AM402" i="55"/>
  <c r="C403" i="55"/>
  <c r="E402" i="55"/>
  <c r="R402" i="55"/>
  <c r="Q402" i="55"/>
  <c r="P402" i="55"/>
  <c r="O402" i="55"/>
  <c r="N402" i="55"/>
  <c r="M402" i="55"/>
  <c r="L402" i="55"/>
  <c r="K402" i="55"/>
  <c r="J402" i="55"/>
  <c r="I402" i="55"/>
  <c r="H402" i="55"/>
  <c r="G402" i="55"/>
  <c r="F402" i="55"/>
  <c r="EC87" i="34"/>
  <c r="EC89" i="34" s="1"/>
  <c r="EC91" i="34" s="1"/>
  <c r="EC93" i="34" s="1"/>
  <c r="EC435" i="4"/>
  <c r="EC460" i="4"/>
  <c r="EF85" i="68" l="1"/>
  <c r="EF93" i="68" s="1"/>
  <c r="EE146" i="68"/>
  <c r="EE147" i="68" s="1"/>
  <c r="EI71" i="70"/>
  <c r="EI72" i="70"/>
  <c r="EI69" i="70"/>
  <c r="EE91" i="68"/>
  <c r="EE155" i="68"/>
  <c r="EE117" i="68"/>
  <c r="EI91" i="64"/>
  <c r="ED71" i="68"/>
  <c r="EE122" i="65"/>
  <c r="EI122" i="65" s="1"/>
  <c r="EI128" i="65" s="1"/>
  <c r="EE130" i="68"/>
  <c r="EE123" i="68"/>
  <c r="EE111" i="65"/>
  <c r="EI111" i="65" s="1"/>
  <c r="EE124" i="65"/>
  <c r="EI124" i="65" s="1"/>
  <c r="EE93" i="64"/>
  <c r="EE97" i="58"/>
  <c r="EE103" i="58" s="1"/>
  <c r="EI88" i="64"/>
  <c r="EI93" i="64" s="1"/>
  <c r="EE86" i="64"/>
  <c r="EE87" i="65"/>
  <c r="EI87" i="65" s="1"/>
  <c r="EI125" i="64"/>
  <c r="EI130" i="64" s="1"/>
  <c r="EI76" i="68"/>
  <c r="EE81" i="68"/>
  <c r="EE74" i="68"/>
  <c r="EE74" i="64"/>
  <c r="EE73" i="65" s="1"/>
  <c r="EE130" i="64"/>
  <c r="EI88" i="68"/>
  <c r="EE93" i="68"/>
  <c r="EE86" i="68"/>
  <c r="EE151" i="67"/>
  <c r="EF88" i="67"/>
  <c r="EI86" i="67"/>
  <c r="EI95" i="67" s="1"/>
  <c r="EE133" i="67"/>
  <c r="EI100" i="60"/>
  <c r="EI99" i="59"/>
  <c r="EI105" i="59" s="1"/>
  <c r="EI154" i="64"/>
  <c r="EJ101" i="60"/>
  <c r="EN101" i="60" s="1"/>
  <c r="EI68" i="65"/>
  <c r="EE67" i="65"/>
  <c r="EI67" i="65" s="1"/>
  <c r="EI182" i="64"/>
  <c r="EJ95" i="60"/>
  <c r="EJ98" i="60" s="1"/>
  <c r="EN98" i="60" s="1"/>
  <c r="EN103" i="60" s="1"/>
  <c r="EI123" i="64"/>
  <c r="EI129" i="64" s="1"/>
  <c r="EE129" i="64"/>
  <c r="EE75" i="65"/>
  <c r="EI76" i="64"/>
  <c r="EE81" i="64"/>
  <c r="EI99" i="58"/>
  <c r="EI105" i="60"/>
  <c r="ED71" i="64"/>
  <c r="EI71" i="64"/>
  <c r="EE117" i="64"/>
  <c r="EI112" i="64"/>
  <c r="EI117" i="64" s="1"/>
  <c r="EE110" i="64"/>
  <c r="G44" i="61"/>
  <c r="G47" i="61" s="1"/>
  <c r="EI73" i="58"/>
  <c r="EI79" i="58" s="1"/>
  <c r="G59" i="61"/>
  <c r="G172" i="61"/>
  <c r="G60" i="61"/>
  <c r="EI109" i="58"/>
  <c r="EI115" i="58" s="1"/>
  <c r="G183" i="61"/>
  <c r="G163" i="61"/>
  <c r="G57" i="61" s="1"/>
  <c r="G182" i="61"/>
  <c r="EI85" i="58"/>
  <c r="EI91" i="58" s="1"/>
  <c r="EE91" i="58"/>
  <c r="EI54" i="58"/>
  <c r="EE60" i="58"/>
  <c r="EI122" i="58"/>
  <c r="EI128" i="58" s="1"/>
  <c r="EE128" i="58"/>
  <c r="C404" i="55"/>
  <c r="E403" i="55"/>
  <c r="R403" i="55"/>
  <c r="Q403" i="55"/>
  <c r="P403" i="55"/>
  <c r="O403" i="55"/>
  <c r="N403" i="55"/>
  <c r="M403" i="55"/>
  <c r="L403" i="55"/>
  <c r="K403" i="55"/>
  <c r="J403" i="55"/>
  <c r="I403" i="55"/>
  <c r="H403" i="55"/>
  <c r="G403" i="55"/>
  <c r="F403" i="55"/>
  <c r="AB404" i="55"/>
  <c r="AO403" i="55"/>
  <c r="AH403" i="55"/>
  <c r="AP403" i="55"/>
  <c r="AI403" i="55"/>
  <c r="AQ403" i="55"/>
  <c r="AJ403" i="55"/>
  <c r="AD403" i="55"/>
  <c r="AK403" i="55"/>
  <c r="AE403" i="55"/>
  <c r="AL403" i="55"/>
  <c r="AF403" i="55"/>
  <c r="AM403" i="55"/>
  <c r="AG403" i="55"/>
  <c r="AN403" i="55"/>
  <c r="EC107" i="34"/>
  <c r="EC96" i="34"/>
  <c r="EH97" i="34" s="1"/>
  <c r="EC98" i="34"/>
  <c r="EH99" i="34" s="1"/>
  <c r="EC437" i="4"/>
  <c r="EI70" i="70" l="1"/>
  <c r="EI74" i="70"/>
  <c r="EJ65" i="70"/>
  <c r="EI73" i="70"/>
  <c r="EE128" i="65"/>
  <c r="G50" i="61"/>
  <c r="EI74" i="64"/>
  <c r="EI80" i="64" s="1"/>
  <c r="G83" i="61"/>
  <c r="EI100" i="59"/>
  <c r="EE79" i="64"/>
  <c r="EI79" i="64" s="1"/>
  <c r="EE92" i="64"/>
  <c r="EJ95" i="59"/>
  <c r="EN95" i="59" s="1"/>
  <c r="EI86" i="64"/>
  <c r="EI92" i="64" s="1"/>
  <c r="EE85" i="65"/>
  <c r="EE91" i="65" s="1"/>
  <c r="EE80" i="64"/>
  <c r="EE92" i="68"/>
  <c r="EE109" i="65"/>
  <c r="EI109" i="65" s="1"/>
  <c r="EI115" i="65" s="1"/>
  <c r="EE129" i="68"/>
  <c r="EE79" i="68"/>
  <c r="EE80" i="68"/>
  <c r="EI74" i="68"/>
  <c r="EI92" i="67"/>
  <c r="EF89" i="67"/>
  <c r="EF89" i="68" s="1"/>
  <c r="EN95" i="60"/>
  <c r="EJ101" i="59"/>
  <c r="EN101" i="59" s="1"/>
  <c r="G71" i="61"/>
  <c r="G77" i="61" s="1"/>
  <c r="EI104" i="59"/>
  <c r="EI75" i="65"/>
  <c r="EI73" i="65"/>
  <c r="EI79" i="65" s="1"/>
  <c r="EE79" i="65"/>
  <c r="EE116" i="64"/>
  <c r="EI110" i="64"/>
  <c r="EI116" i="64" s="1"/>
  <c r="EI60" i="58"/>
  <c r="EI76" i="58"/>
  <c r="G102" i="61"/>
  <c r="G104" i="61" s="1"/>
  <c r="G95" i="61" s="1"/>
  <c r="G61" i="61"/>
  <c r="G64" i="61"/>
  <c r="G63" i="61"/>
  <c r="G66" i="61"/>
  <c r="G73" i="61"/>
  <c r="G78" i="61" s="1"/>
  <c r="G53" i="61"/>
  <c r="G49" i="61"/>
  <c r="K48" i="61"/>
  <c r="EJ96" i="60"/>
  <c r="EJ102" i="60" s="1"/>
  <c r="G169" i="61"/>
  <c r="G170" i="61"/>
  <c r="EI97" i="58"/>
  <c r="EI103" i="58" s="1"/>
  <c r="AB405" i="55"/>
  <c r="AH404" i="55"/>
  <c r="AP404" i="55"/>
  <c r="AI404" i="55"/>
  <c r="AQ404" i="55"/>
  <c r="AJ404" i="55"/>
  <c r="AD404" i="55"/>
  <c r="AK404" i="55"/>
  <c r="AE404" i="55"/>
  <c r="AL404" i="55"/>
  <c r="AF404" i="55"/>
  <c r="AM404" i="55"/>
  <c r="AG404" i="55"/>
  <c r="AN404" i="55"/>
  <c r="AO404" i="55"/>
  <c r="C405" i="55"/>
  <c r="E404" i="55"/>
  <c r="R404" i="55"/>
  <c r="Q404" i="55"/>
  <c r="P404" i="55"/>
  <c r="O404" i="55"/>
  <c r="N404" i="55"/>
  <c r="M404" i="55"/>
  <c r="L404" i="55"/>
  <c r="K404" i="55"/>
  <c r="J404" i="55"/>
  <c r="I404" i="55"/>
  <c r="H404" i="55"/>
  <c r="G404" i="55"/>
  <c r="F404" i="55"/>
  <c r="EC441" i="4"/>
  <c r="EC446" i="4"/>
  <c r="EC454" i="4"/>
  <c r="C915" i="18"/>
  <c r="D915" i="18" s="1"/>
  <c r="E915" i="18" s="1"/>
  <c r="F915" i="18" s="1"/>
  <c r="D879" i="18"/>
  <c r="E879" i="18" s="1"/>
  <c r="F879" i="18" s="1"/>
  <c r="G879" i="18" s="1"/>
  <c r="H879" i="18" s="1"/>
  <c r="I879" i="18" s="1"/>
  <c r="D858" i="18"/>
  <c r="E858" i="18" s="1"/>
  <c r="F858" i="18" s="1"/>
  <c r="D809" i="18"/>
  <c r="E809" i="18" s="1"/>
  <c r="F809" i="18" s="1"/>
  <c r="G809" i="18" s="1"/>
  <c r="H809" i="18" s="1"/>
  <c r="I809" i="18" s="1"/>
  <c r="EJ167" i="70" l="1"/>
  <c r="EN167" i="70" s="1"/>
  <c r="EJ68" i="70"/>
  <c r="EJ80" i="70" s="1"/>
  <c r="EN65" i="70"/>
  <c r="EI77" i="64"/>
  <c r="EI81" i="64" s="1"/>
  <c r="EJ98" i="59"/>
  <c r="EN98" i="59" s="1"/>
  <c r="EN103" i="59" s="1"/>
  <c r="EE115" i="65"/>
  <c r="EF146" i="68"/>
  <c r="EG85" i="68"/>
  <c r="EF94" i="68"/>
  <c r="EF91" i="68"/>
  <c r="EF86" i="68"/>
  <c r="EF155" i="68"/>
  <c r="EI85" i="65"/>
  <c r="EI91" i="65" s="1"/>
  <c r="EI80" i="68"/>
  <c r="EI77" i="68"/>
  <c r="EI79" i="68"/>
  <c r="EF96" i="67"/>
  <c r="EG85" i="67"/>
  <c r="EF150" i="67"/>
  <c r="EF94" i="67"/>
  <c r="EF91" i="67"/>
  <c r="EF159" i="67"/>
  <c r="EI81" i="58"/>
  <c r="EJ74" i="58" s="1"/>
  <c r="EN74" i="58" s="1"/>
  <c r="EJ72" i="58"/>
  <c r="EI77" i="58"/>
  <c r="EI80" i="58"/>
  <c r="EI63" i="58"/>
  <c r="K105" i="61"/>
  <c r="EN96" i="60"/>
  <c r="EN102" i="60" s="1"/>
  <c r="G76" i="61"/>
  <c r="G67" i="61"/>
  <c r="G74" i="61"/>
  <c r="EI100" i="58"/>
  <c r="EI101" i="58" s="1"/>
  <c r="C406" i="55"/>
  <c r="E405" i="55"/>
  <c r="R405" i="55"/>
  <c r="Q405" i="55"/>
  <c r="P405" i="55"/>
  <c r="O405" i="55"/>
  <c r="N405" i="55"/>
  <c r="M405" i="55"/>
  <c r="L405" i="55"/>
  <c r="K405" i="55"/>
  <c r="J405" i="55"/>
  <c r="I405" i="55"/>
  <c r="H405" i="55"/>
  <c r="G405" i="55"/>
  <c r="F405" i="55"/>
  <c r="AB406" i="55"/>
  <c r="AI405" i="55"/>
  <c r="AQ405" i="55"/>
  <c r="AJ405" i="55"/>
  <c r="AD405" i="55"/>
  <c r="AK405" i="55"/>
  <c r="AE405" i="55"/>
  <c r="AL405" i="55"/>
  <c r="AF405" i="55"/>
  <c r="AM405" i="55"/>
  <c r="AG405" i="55"/>
  <c r="AN405" i="55"/>
  <c r="AO405" i="55"/>
  <c r="AP405" i="55"/>
  <c r="AH405" i="55"/>
  <c r="EC456" i="4"/>
  <c r="EC443" i="4"/>
  <c r="EJ96" i="59" l="1"/>
  <c r="EJ102" i="59" s="1"/>
  <c r="EJ73" i="64"/>
  <c r="EJ154" i="64" s="1"/>
  <c r="EN154" i="64" s="1"/>
  <c r="EI82" i="64"/>
  <c r="EJ75" i="64" s="1"/>
  <c r="EJ74" i="65" s="1"/>
  <c r="EI78" i="64"/>
  <c r="EF92" i="68"/>
  <c r="EG93" i="68"/>
  <c r="EF147" i="68"/>
  <c r="EF173" i="68"/>
  <c r="EJ73" i="68"/>
  <c r="EI82" i="68"/>
  <c r="EI78" i="68"/>
  <c r="EI81" i="68"/>
  <c r="EF177" i="67"/>
  <c r="EF169" i="67" s="1"/>
  <c r="EG88" i="67"/>
  <c r="EF151" i="67"/>
  <c r="EJ78" i="58"/>
  <c r="EJ82" i="58" s="1"/>
  <c r="EN82" i="58" s="1"/>
  <c r="EN99" i="60"/>
  <c r="EN104" i="60" s="1"/>
  <c r="EJ75" i="58"/>
  <c r="EJ153" i="58"/>
  <c r="EN153" i="58" s="1"/>
  <c r="EN72" i="58"/>
  <c r="EI104" i="58"/>
  <c r="G79" i="61"/>
  <c r="EI106" i="58"/>
  <c r="EJ96" i="58"/>
  <c r="EI105" i="58"/>
  <c r="EJ98" i="58" s="1"/>
  <c r="EN98" i="58" s="1"/>
  <c r="AB407" i="55"/>
  <c r="AJ406" i="55"/>
  <c r="AD406" i="55"/>
  <c r="AK406" i="55"/>
  <c r="AE406" i="55"/>
  <c r="AL406" i="55"/>
  <c r="AF406" i="55"/>
  <c r="AM406" i="55"/>
  <c r="AG406" i="55"/>
  <c r="AN406" i="55"/>
  <c r="AO406" i="55"/>
  <c r="AH406" i="55"/>
  <c r="AP406" i="55"/>
  <c r="AI406" i="55"/>
  <c r="AQ406" i="55"/>
  <c r="C407" i="55"/>
  <c r="E406" i="55"/>
  <c r="R406" i="55"/>
  <c r="Q406" i="55"/>
  <c r="P406" i="55"/>
  <c r="O406" i="55"/>
  <c r="N406" i="55"/>
  <c r="M406" i="55"/>
  <c r="L406" i="55"/>
  <c r="K406" i="55"/>
  <c r="J406" i="55"/>
  <c r="I406" i="55"/>
  <c r="H406" i="55"/>
  <c r="G406" i="55"/>
  <c r="F406" i="55"/>
  <c r="EC448" i="4"/>
  <c r="EN96" i="59" l="1"/>
  <c r="EN102" i="59" s="1"/>
  <c r="EN75" i="64"/>
  <c r="EN73" i="64"/>
  <c r="EN78" i="58"/>
  <c r="EO95" i="60"/>
  <c r="ES95" i="60" s="1"/>
  <c r="EF10" i="68"/>
  <c r="EF165" i="68"/>
  <c r="EJ73" i="58"/>
  <c r="EJ79" i="58" s="1"/>
  <c r="EN73" i="68"/>
  <c r="EJ154" i="68"/>
  <c r="EN154" i="68" s="1"/>
  <c r="EG89" i="67"/>
  <c r="EG89" i="68" s="1"/>
  <c r="EF10" i="67"/>
  <c r="EN100" i="60"/>
  <c r="EN105" i="60"/>
  <c r="EO101" i="60"/>
  <c r="ES101" i="60" s="1"/>
  <c r="EJ76" i="64"/>
  <c r="EN96" i="58"/>
  <c r="EJ102" i="58"/>
  <c r="EN102" i="58" s="1"/>
  <c r="EN75" i="58"/>
  <c r="EJ99" i="58"/>
  <c r="C408" i="55"/>
  <c r="E407" i="55"/>
  <c r="R407" i="55"/>
  <c r="Q407" i="55"/>
  <c r="P407" i="55"/>
  <c r="O407" i="55"/>
  <c r="N407" i="55"/>
  <c r="M407" i="55"/>
  <c r="L407" i="55"/>
  <c r="K407" i="55"/>
  <c r="J407" i="55"/>
  <c r="I407" i="55"/>
  <c r="H407" i="55"/>
  <c r="G407" i="55"/>
  <c r="F407" i="55"/>
  <c r="AB408" i="55"/>
  <c r="AD407" i="55"/>
  <c r="AK407" i="55"/>
  <c r="AE407" i="55"/>
  <c r="AL407" i="55"/>
  <c r="AF407" i="55"/>
  <c r="AM407" i="55"/>
  <c r="AG407" i="55"/>
  <c r="AN407" i="55"/>
  <c r="AO407" i="55"/>
  <c r="AH407" i="55"/>
  <c r="AP407" i="55"/>
  <c r="AI407" i="55"/>
  <c r="AQ407" i="55"/>
  <c r="AJ407" i="55"/>
  <c r="G6697" i="17"/>
  <c r="F6697" i="17"/>
  <c r="D6686" i="17"/>
  <c r="H6697" i="17" s="1"/>
  <c r="B6668" i="17"/>
  <c r="EN99" i="59" l="1"/>
  <c r="EN105" i="59" s="1"/>
  <c r="EO98" i="60"/>
  <c r="ES98" i="60" s="1"/>
  <c r="ES103" i="60" s="1"/>
  <c r="EN73" i="58"/>
  <c r="EN79" i="58" s="1"/>
  <c r="EG146" i="68"/>
  <c r="EH85" i="68"/>
  <c r="EG94" i="68"/>
  <c r="EG86" i="68"/>
  <c r="EG155" i="68"/>
  <c r="EG91" i="68"/>
  <c r="EJ75" i="65"/>
  <c r="EN75" i="65" s="1"/>
  <c r="EG96" i="67"/>
  <c r="EH85" i="67"/>
  <c r="EG150" i="67"/>
  <c r="EG94" i="67"/>
  <c r="EG159" i="67"/>
  <c r="EG91" i="67"/>
  <c r="EJ74" i="64"/>
  <c r="EN76" i="64"/>
  <c r="EJ81" i="64"/>
  <c r="EJ97" i="58"/>
  <c r="EJ103" i="58" s="1"/>
  <c r="EN99" i="58"/>
  <c r="AB409" i="55"/>
  <c r="AE408" i="55"/>
  <c r="AL408" i="55"/>
  <c r="AF408" i="55"/>
  <c r="AM408" i="55"/>
  <c r="AG408" i="55"/>
  <c r="AN408" i="55"/>
  <c r="AO408" i="55"/>
  <c r="AH408" i="55"/>
  <c r="AP408" i="55"/>
  <c r="AI408" i="55"/>
  <c r="AQ408" i="55"/>
  <c r="AJ408" i="55"/>
  <c r="AD408" i="55"/>
  <c r="AK408" i="55"/>
  <c r="C409" i="55"/>
  <c r="E408" i="55"/>
  <c r="R408" i="55"/>
  <c r="Q408" i="55"/>
  <c r="P408" i="55"/>
  <c r="O408" i="55"/>
  <c r="N408" i="55"/>
  <c r="M408" i="55"/>
  <c r="L408" i="55"/>
  <c r="K408" i="55"/>
  <c r="J408" i="55"/>
  <c r="I408" i="55"/>
  <c r="H408" i="55"/>
  <c r="G408" i="55"/>
  <c r="F408" i="55"/>
  <c r="EB206" i="34"/>
  <c r="EB205" i="34"/>
  <c r="EB201" i="34"/>
  <c r="EB198" i="34"/>
  <c r="EB192" i="34"/>
  <c r="EB189" i="34"/>
  <c r="EB182" i="34"/>
  <c r="EB181" i="34"/>
  <c r="EB180" i="34"/>
  <c r="EB179" i="34"/>
  <c r="EB176" i="34"/>
  <c r="EB175" i="34"/>
  <c r="EB174" i="34"/>
  <c r="EB173" i="34"/>
  <c r="EB130" i="34"/>
  <c r="EB127" i="34"/>
  <c r="EB126" i="34"/>
  <c r="EB505" i="4"/>
  <c r="EC505" i="4" s="1"/>
  <c r="EB499" i="4"/>
  <c r="EC499" i="4" s="1"/>
  <c r="EB483" i="4"/>
  <c r="EC483" i="4" s="1"/>
  <c r="EB404" i="4"/>
  <c r="EG405" i="4" s="1"/>
  <c r="EA404" i="4"/>
  <c r="EF405" i="4" s="1"/>
  <c r="DZ404" i="4"/>
  <c r="EB394" i="4"/>
  <c r="EB186" i="4"/>
  <c r="EA190" i="4"/>
  <c r="EB190" i="4"/>
  <c r="EO101" i="59" l="1"/>
  <c r="ES101" i="59" s="1"/>
  <c r="EN104" i="59"/>
  <c r="EO95" i="59"/>
  <c r="ES95" i="59" s="1"/>
  <c r="EN100" i="59"/>
  <c r="EO96" i="60"/>
  <c r="EO102" i="60" s="1"/>
  <c r="EN76" i="58"/>
  <c r="EN63" i="58" s="1"/>
  <c r="EG92" i="68"/>
  <c r="EG147" i="68"/>
  <c r="EH93" i="68"/>
  <c r="EG173" i="68"/>
  <c r="EJ73" i="65"/>
  <c r="EN73" i="65" s="1"/>
  <c r="EN79" i="65" s="1"/>
  <c r="EG151" i="67"/>
  <c r="EG177" i="67"/>
  <c r="EG169" i="67" s="1"/>
  <c r="EH88" i="67"/>
  <c r="EN74" i="64"/>
  <c r="EN77" i="64" s="1"/>
  <c r="EJ79" i="64"/>
  <c r="EN79" i="64" s="1"/>
  <c r="EJ80" i="64"/>
  <c r="EN97" i="58"/>
  <c r="EN103" i="58" s="1"/>
  <c r="C410" i="55"/>
  <c r="E409" i="55"/>
  <c r="R409" i="55"/>
  <c r="Q409" i="55"/>
  <c r="P409" i="55"/>
  <c r="O409" i="55"/>
  <c r="N409" i="55"/>
  <c r="M409" i="55"/>
  <c r="L409" i="55"/>
  <c r="K409" i="55"/>
  <c r="J409" i="55"/>
  <c r="I409" i="55"/>
  <c r="H409" i="55"/>
  <c r="G409" i="55"/>
  <c r="F409" i="55"/>
  <c r="AB410" i="55"/>
  <c r="AF409" i="55"/>
  <c r="AM409" i="55"/>
  <c r="AG409" i="55"/>
  <c r="AN409" i="55"/>
  <c r="AO409" i="55"/>
  <c r="AH409" i="55"/>
  <c r="AP409" i="55"/>
  <c r="AI409" i="55"/>
  <c r="AQ409" i="55"/>
  <c r="AJ409" i="55"/>
  <c r="AD409" i="55"/>
  <c r="AK409" i="55"/>
  <c r="AE409" i="55"/>
  <c r="AL409" i="55"/>
  <c r="EB187" i="4"/>
  <c r="EC116" i="34"/>
  <c r="EB116" i="34"/>
  <c r="EB214" i="34"/>
  <c r="C4807" i="17" s="1"/>
  <c r="EO98" i="59" l="1"/>
  <c r="ES98" i="59" s="1"/>
  <c r="ES103" i="59" s="1"/>
  <c r="ES96" i="60"/>
  <c r="EN80" i="58"/>
  <c r="EO72" i="58"/>
  <c r="EO153" i="58" s="1"/>
  <c r="EN77" i="58"/>
  <c r="EN81" i="58"/>
  <c r="EO74" i="58" s="1"/>
  <c r="EO78" i="58" s="1"/>
  <c r="EO82" i="58" s="1"/>
  <c r="EJ83" i="64"/>
  <c r="EN83" i="64" s="1"/>
  <c r="EG165" i="68"/>
  <c r="EG10" i="68"/>
  <c r="EN80" i="64"/>
  <c r="EJ79" i="65"/>
  <c r="EH89" i="67"/>
  <c r="EH89" i="68" s="1"/>
  <c r="EI88" i="67"/>
  <c r="EG10" i="67"/>
  <c r="EN100" i="58"/>
  <c r="EO96" i="58" s="1"/>
  <c r="ES96" i="58" s="1"/>
  <c r="EN82" i="64"/>
  <c r="EO75" i="64" s="1"/>
  <c r="EN78" i="64"/>
  <c r="EO73" i="64"/>
  <c r="EN81" i="64"/>
  <c r="AB411" i="55"/>
  <c r="AG410" i="55"/>
  <c r="AN410" i="55"/>
  <c r="AO410" i="55"/>
  <c r="AH410" i="55"/>
  <c r="AP410" i="55"/>
  <c r="AI410" i="55"/>
  <c r="AQ410" i="55"/>
  <c r="AJ410" i="55"/>
  <c r="AD410" i="55"/>
  <c r="AK410" i="55"/>
  <c r="AE410" i="55"/>
  <c r="AL410" i="55"/>
  <c r="AF410" i="55"/>
  <c r="AM410" i="55"/>
  <c r="C411" i="55"/>
  <c r="E410" i="55"/>
  <c r="R410" i="55"/>
  <c r="Q410" i="55"/>
  <c r="P410" i="55"/>
  <c r="O410" i="55"/>
  <c r="N410" i="55"/>
  <c r="M410" i="55"/>
  <c r="L410" i="55"/>
  <c r="K410" i="55"/>
  <c r="J410" i="55"/>
  <c r="I410" i="55"/>
  <c r="H410" i="55"/>
  <c r="G410" i="55"/>
  <c r="F410" i="55"/>
  <c r="F139" i="49"/>
  <c r="F138" i="49"/>
  <c r="F136" i="49"/>
  <c r="EB323" i="4"/>
  <c r="ED323" i="4" s="1"/>
  <c r="EO96" i="59" l="1"/>
  <c r="EO102" i="59" s="1"/>
  <c r="EO75" i="58"/>
  <c r="EO73" i="58" s="1"/>
  <c r="EO79" i="58" s="1"/>
  <c r="ES102" i="60"/>
  <c r="ET102" i="60" s="1"/>
  <c r="ES99" i="60"/>
  <c r="ES72" i="58"/>
  <c r="EN106" i="58"/>
  <c r="EN105" i="58"/>
  <c r="EO98" i="58" s="1"/>
  <c r="ES98" i="58" s="1"/>
  <c r="EI89" i="68"/>
  <c r="EH146" i="68"/>
  <c r="EH94" i="68"/>
  <c r="EH86" i="68"/>
  <c r="EH90" i="68"/>
  <c r="EH91" i="68"/>
  <c r="EI91" i="68" s="1"/>
  <c r="EH155" i="68"/>
  <c r="EN104" i="58"/>
  <c r="EN101" i="58"/>
  <c r="EO99" i="58"/>
  <c r="EH96" i="67"/>
  <c r="EH150" i="67"/>
  <c r="EH94" i="67"/>
  <c r="EI89" i="67"/>
  <c r="EH90" i="67"/>
  <c r="EH159" i="67"/>
  <c r="EH91" i="67"/>
  <c r="EI91" i="67" s="1"/>
  <c r="EO74" i="65"/>
  <c r="EO154" i="64"/>
  <c r="ES73" i="64"/>
  <c r="C412" i="55"/>
  <c r="E411" i="55"/>
  <c r="R411" i="55"/>
  <c r="Q411" i="55"/>
  <c r="P411" i="55"/>
  <c r="O411" i="55"/>
  <c r="N411" i="55"/>
  <c r="M411" i="55"/>
  <c r="L411" i="55"/>
  <c r="K411" i="55"/>
  <c r="J411" i="55"/>
  <c r="I411" i="55"/>
  <c r="H411" i="55"/>
  <c r="G411" i="55"/>
  <c r="F411" i="55"/>
  <c r="AB412" i="55"/>
  <c r="AO411" i="55"/>
  <c r="AH411" i="55"/>
  <c r="AP411" i="55"/>
  <c r="AI411" i="55"/>
  <c r="AQ411" i="55"/>
  <c r="AJ411" i="55"/>
  <c r="AD411" i="55"/>
  <c r="AK411" i="55"/>
  <c r="AE411" i="55"/>
  <c r="AL411" i="55"/>
  <c r="AF411" i="55"/>
  <c r="AM411" i="55"/>
  <c r="AG411" i="55"/>
  <c r="AN411" i="55"/>
  <c r="ES96" i="59" l="1"/>
  <c r="EO76" i="64"/>
  <c r="EO74" i="64" s="1"/>
  <c r="EO80" i="64" s="1"/>
  <c r="ES104" i="60"/>
  <c r="ET95" i="60"/>
  <c r="ET98" i="60" s="1"/>
  <c r="ES105" i="60"/>
  <c r="ES100" i="60"/>
  <c r="ET96" i="60"/>
  <c r="EU102" i="60"/>
  <c r="EO97" i="58"/>
  <c r="EO103" i="58" s="1"/>
  <c r="ES99" i="58"/>
  <c r="EO102" i="58"/>
  <c r="ES102" i="58" s="1"/>
  <c r="EH173" i="68"/>
  <c r="EI155" i="68"/>
  <c r="EH92" i="68"/>
  <c r="EI86" i="68"/>
  <c r="EI92" i="68" s="1"/>
  <c r="EI146" i="68"/>
  <c r="EH147" i="68"/>
  <c r="EI147" i="68" s="1"/>
  <c r="EJ85" i="68"/>
  <c r="EI94" i="68"/>
  <c r="EI90" i="68"/>
  <c r="EI93" i="68"/>
  <c r="EH177" i="67"/>
  <c r="EH169" i="67" s="1"/>
  <c r="EI159" i="67"/>
  <c r="EI96" i="67"/>
  <c r="EJ85" i="67"/>
  <c r="EI94" i="67"/>
  <c r="EI90" i="67"/>
  <c r="EI150" i="67"/>
  <c r="EH151" i="67"/>
  <c r="EI151" i="67" s="1"/>
  <c r="EI93" i="67"/>
  <c r="ES102" i="59"/>
  <c r="ET102" i="59" s="1"/>
  <c r="ES99" i="59"/>
  <c r="AB413" i="55"/>
  <c r="AH412" i="55"/>
  <c r="AP412" i="55"/>
  <c r="AI412" i="55"/>
  <c r="AQ412" i="55"/>
  <c r="AJ412" i="55"/>
  <c r="AD412" i="55"/>
  <c r="AK412" i="55"/>
  <c r="AE412" i="55"/>
  <c r="AL412" i="55"/>
  <c r="AF412" i="55"/>
  <c r="AM412" i="55"/>
  <c r="AG412" i="55"/>
  <c r="AN412" i="55"/>
  <c r="AO412" i="55"/>
  <c r="C413" i="55"/>
  <c r="E412" i="55"/>
  <c r="R412" i="55"/>
  <c r="Q412" i="55"/>
  <c r="P412" i="55"/>
  <c r="O412" i="55"/>
  <c r="N412" i="55"/>
  <c r="M412" i="55"/>
  <c r="L412" i="55"/>
  <c r="K412" i="55"/>
  <c r="J412" i="55"/>
  <c r="I412" i="55"/>
  <c r="H412" i="55"/>
  <c r="G412" i="55"/>
  <c r="F412" i="55"/>
  <c r="EO81" i="64" l="1"/>
  <c r="ET81" i="64" s="1"/>
  <c r="EY81" i="64" s="1"/>
  <c r="EO75" i="65"/>
  <c r="EO79" i="64"/>
  <c r="EO73" i="65"/>
  <c r="EO79" i="65" s="1"/>
  <c r="EV102" i="60"/>
  <c r="EU96" i="60"/>
  <c r="ET99" i="60"/>
  <c r="ES97" i="58"/>
  <c r="ES103" i="58" s="1"/>
  <c r="ET103" i="58" s="1"/>
  <c r="EU103" i="58" s="1"/>
  <c r="EN85" i="68"/>
  <c r="EJ93" i="68"/>
  <c r="EH10" i="68"/>
  <c r="EH165" i="68"/>
  <c r="EJ88" i="67"/>
  <c r="EN85" i="67"/>
  <c r="EH10" i="67"/>
  <c r="EO83" i="64"/>
  <c r="ES104" i="59"/>
  <c r="ES105" i="59"/>
  <c r="ET95" i="59"/>
  <c r="ET98" i="59" s="1"/>
  <c r="ES100" i="59"/>
  <c r="ET96" i="59"/>
  <c r="EU102" i="59"/>
  <c r="C414" i="55"/>
  <c r="E413" i="55"/>
  <c r="R413" i="55"/>
  <c r="Q413" i="55"/>
  <c r="P413" i="55"/>
  <c r="O413" i="55"/>
  <c r="N413" i="55"/>
  <c r="M413" i="55"/>
  <c r="L413" i="55"/>
  <c r="K413" i="55"/>
  <c r="J413" i="55"/>
  <c r="I413" i="55"/>
  <c r="H413" i="55"/>
  <c r="G413" i="55"/>
  <c r="F413" i="55"/>
  <c r="AB414" i="55"/>
  <c r="AI413" i="55"/>
  <c r="AQ413" i="55"/>
  <c r="AJ413" i="55"/>
  <c r="AD413" i="55"/>
  <c r="AK413" i="55"/>
  <c r="AE413" i="55"/>
  <c r="AL413" i="55"/>
  <c r="AF413" i="55"/>
  <c r="AM413" i="55"/>
  <c r="AG413" i="55"/>
  <c r="AN413" i="55"/>
  <c r="AO413" i="55"/>
  <c r="AH413" i="55"/>
  <c r="AP413" i="55"/>
  <c r="EB229" i="34"/>
  <c r="EB12" i="63" s="1"/>
  <c r="EB77" i="34"/>
  <c r="EB40" i="34"/>
  <c r="EB224" i="34" s="1"/>
  <c r="EB41" i="34"/>
  <c r="EB82" i="34" s="1"/>
  <c r="EB42" i="34"/>
  <c r="EB83" i="34" s="1"/>
  <c r="EB43" i="34"/>
  <c r="EB84" i="34" s="1"/>
  <c r="EB44" i="34"/>
  <c r="EB85" i="34" s="1"/>
  <c r="EB45" i="34"/>
  <c r="EB86" i="34" s="1"/>
  <c r="EB47" i="34"/>
  <c r="EB88" i="34" s="1"/>
  <c r="EB259" i="34" s="1"/>
  <c r="EB49" i="34"/>
  <c r="EB90" i="34" s="1"/>
  <c r="EB51" i="34"/>
  <c r="EB92" i="34" s="1"/>
  <c r="EB62" i="34"/>
  <c r="EB102" i="34" s="1"/>
  <c r="EB63" i="34"/>
  <c r="EB103" i="34" s="1"/>
  <c r="EB67" i="34"/>
  <c r="EB427" i="33"/>
  <c r="EB38" i="34" s="1"/>
  <c r="EB386" i="33"/>
  <c r="EB366" i="33"/>
  <c r="EB324" i="33"/>
  <c r="AB15" i="76" s="1"/>
  <c r="EB133" i="33"/>
  <c r="EB119" i="33"/>
  <c r="EB91" i="33"/>
  <c r="EB77" i="33"/>
  <c r="EB45" i="33"/>
  <c r="EB57" i="33"/>
  <c r="EB8" i="33"/>
  <c r="AB11" i="76" s="1"/>
  <c r="EB9" i="33"/>
  <c r="AB10" i="76" s="1"/>
  <c r="EB10" i="33"/>
  <c r="EB13" i="33"/>
  <c r="AB13" i="76" s="1"/>
  <c r="EB14" i="33"/>
  <c r="EB11" i="34" s="1"/>
  <c r="EB15" i="33"/>
  <c r="EB314" i="33" s="1"/>
  <c r="EG315" i="33" s="1"/>
  <c r="EB16" i="33"/>
  <c r="EB13" i="34" s="1"/>
  <c r="EB28" i="33"/>
  <c r="EB32" i="33" s="1"/>
  <c r="EB26" i="34" s="1"/>
  <c r="EB33" i="33"/>
  <c r="EB27" i="34" s="1"/>
  <c r="EB67" i="45"/>
  <c r="EB9" i="45"/>
  <c r="EB18" i="45"/>
  <c r="EB38" i="45"/>
  <c r="EB179" i="45" s="1"/>
  <c r="AF24" i="76" l="1"/>
  <c r="AF21" i="76"/>
  <c r="AF22" i="76"/>
  <c r="EB210" i="33"/>
  <c r="EG215" i="33" s="1"/>
  <c r="EG327" i="33"/>
  <c r="EB110" i="33"/>
  <c r="EB112" i="33"/>
  <c r="EC107" i="33"/>
  <c r="EB209" i="33"/>
  <c r="EG214" i="33" s="1"/>
  <c r="EV103" i="58"/>
  <c r="EV96" i="60"/>
  <c r="EW102" i="60"/>
  <c r="EW96" i="60" s="1"/>
  <c r="ET100" i="60"/>
  <c r="EU95" i="60"/>
  <c r="EU98" i="60" s="1"/>
  <c r="EU99" i="60" s="1"/>
  <c r="ET101" i="60"/>
  <c r="ET104" i="60"/>
  <c r="EB132" i="70"/>
  <c r="EB126" i="70" s="1"/>
  <c r="ES100" i="58"/>
  <c r="ES104" i="58" s="1"/>
  <c r="ET97" i="58"/>
  <c r="EB256" i="33"/>
  <c r="EB397" i="33"/>
  <c r="EB391" i="33"/>
  <c r="EB325" i="70" s="1"/>
  <c r="EB324" i="70" s="1"/>
  <c r="EG92" i="33"/>
  <c r="EB119" i="70"/>
  <c r="EB113" i="70" s="1"/>
  <c r="EB89" i="68" s="1"/>
  <c r="EJ89" i="67"/>
  <c r="EJ89" i="68" s="1"/>
  <c r="EC132" i="67"/>
  <c r="EC126" i="67"/>
  <c r="EB46" i="66"/>
  <c r="EB112" i="58"/>
  <c r="EB76" i="58"/>
  <c r="EB46" i="57"/>
  <c r="EC346" i="33"/>
  <c r="EC286" i="70" s="1"/>
  <c r="EV102" i="59"/>
  <c r="EU96" i="59"/>
  <c r="ET99" i="59"/>
  <c r="EB99" i="60"/>
  <c r="EG100" i="60" s="1"/>
  <c r="EB80" i="58"/>
  <c r="E180" i="61"/>
  <c r="EB99" i="59"/>
  <c r="EG100" i="59" s="1"/>
  <c r="D3392" i="17"/>
  <c r="EB57" i="58"/>
  <c r="EB88" i="58"/>
  <c r="EG134" i="33"/>
  <c r="EB125" i="58"/>
  <c r="EB11" i="33"/>
  <c r="EB10" i="34" s="1"/>
  <c r="EC64" i="45"/>
  <c r="EC68" i="45" s="1"/>
  <c r="EG78" i="33"/>
  <c r="D3395" i="17"/>
  <c r="AB415" i="55"/>
  <c r="AJ414" i="55"/>
  <c r="AD414" i="55"/>
  <c r="AK414" i="55"/>
  <c r="AE414" i="55"/>
  <c r="AL414" i="55"/>
  <c r="AF414" i="55"/>
  <c r="AM414" i="55"/>
  <c r="AG414" i="55"/>
  <c r="AN414" i="55"/>
  <c r="AO414" i="55"/>
  <c r="AH414" i="55"/>
  <c r="AP414" i="55"/>
  <c r="AI414" i="55"/>
  <c r="AQ414" i="55"/>
  <c r="C415" i="55"/>
  <c r="E414" i="55"/>
  <c r="R414" i="55"/>
  <c r="Q414" i="55"/>
  <c r="P414" i="55"/>
  <c r="O414" i="55"/>
  <c r="N414" i="55"/>
  <c r="M414" i="55"/>
  <c r="L414" i="55"/>
  <c r="K414" i="55"/>
  <c r="J414" i="55"/>
  <c r="I414" i="55"/>
  <c r="H414" i="55"/>
  <c r="G414" i="55"/>
  <c r="F414" i="55"/>
  <c r="EB211" i="33"/>
  <c r="EC47" i="33"/>
  <c r="E3393" i="17" s="1"/>
  <c r="EB51" i="33"/>
  <c r="I5" i="53"/>
  <c r="EG170" i="30"/>
  <c r="EG170" i="51"/>
  <c r="EB22" i="45"/>
  <c r="EB381" i="33"/>
  <c r="EB382" i="33" s="1"/>
  <c r="EG46" i="33"/>
  <c r="EB297" i="33"/>
  <c r="EG20" i="33"/>
  <c r="EC121" i="33"/>
  <c r="EC73" i="33"/>
  <c r="EC79" i="33"/>
  <c r="EC115" i="33"/>
  <c r="EC129" i="33"/>
  <c r="EC291" i="33" s="1"/>
  <c r="EH292" i="33" s="1"/>
  <c r="EC135" i="33"/>
  <c r="EB153" i="33"/>
  <c r="EC154" i="33" s="1"/>
  <c r="EC87" i="33"/>
  <c r="EC93" i="33"/>
  <c r="EH98" i="33" s="1"/>
  <c r="EC59" i="33"/>
  <c r="EH65" i="33" s="1"/>
  <c r="EC53" i="33"/>
  <c r="EB31" i="45"/>
  <c r="EB81" i="34"/>
  <c r="EB247" i="34" s="1"/>
  <c r="EB22" i="34"/>
  <c r="EB183" i="45"/>
  <c r="EB235" i="34"/>
  <c r="EB164" i="34"/>
  <c r="EB145" i="34"/>
  <c r="EB157" i="34"/>
  <c r="EB141" i="33"/>
  <c r="EC142" i="33" s="1"/>
  <c r="EB125" i="33"/>
  <c r="EB150" i="33"/>
  <c r="EC151" i="33" s="1"/>
  <c r="EB84" i="33"/>
  <c r="EB53" i="45"/>
  <c r="EB63" i="33"/>
  <c r="EB97" i="33"/>
  <c r="EB138" i="33"/>
  <c r="EB214" i="70" s="1"/>
  <c r="EB209" i="70" s="1"/>
  <c r="EC205" i="70" s="1"/>
  <c r="EB12" i="34"/>
  <c r="EB300" i="33"/>
  <c r="EG301" i="33" s="1"/>
  <c r="EG165" i="51" s="1"/>
  <c r="EB9" i="34"/>
  <c r="EB16" i="45"/>
  <c r="EG298" i="33" l="1"/>
  <c r="EB289" i="33"/>
  <c r="EW103" i="58"/>
  <c r="EB328" i="33"/>
  <c r="EG329" i="33" s="1"/>
  <c r="EG216" i="33"/>
  <c r="EL202" i="33"/>
  <c r="EB12" i="33"/>
  <c r="AB12" i="76" s="1"/>
  <c r="EU104" i="60"/>
  <c r="EU101" i="60"/>
  <c r="EV95" i="60"/>
  <c r="EV98" i="60" s="1"/>
  <c r="EV99" i="60" s="1"/>
  <c r="EU100" i="60"/>
  <c r="ES105" i="58"/>
  <c r="ET98" i="58" s="1"/>
  <c r="ES101" i="58"/>
  <c r="ET96" i="58"/>
  <c r="ET99" i="58" s="1"/>
  <c r="EH85" i="33"/>
  <c r="EB270" i="70"/>
  <c r="EG271" i="70" s="1"/>
  <c r="EB255" i="57"/>
  <c r="EC284" i="70"/>
  <c r="EH287" i="70"/>
  <c r="EB126" i="68"/>
  <c r="EC122" i="68" s="1"/>
  <c r="EC211" i="70"/>
  <c r="EC208" i="70"/>
  <c r="EC216" i="70"/>
  <c r="EB146" i="68"/>
  <c r="EC109" i="70"/>
  <c r="EC112" i="70" s="1"/>
  <c r="EB82" i="68"/>
  <c r="EC77" i="70"/>
  <c r="EC85" i="70" s="1"/>
  <c r="EJ94" i="68"/>
  <c r="EK85" i="68"/>
  <c r="EJ146" i="68"/>
  <c r="EJ91" i="68"/>
  <c r="EJ86" i="68"/>
  <c r="EJ90" i="68"/>
  <c r="EJ155" i="68"/>
  <c r="EC140" i="70"/>
  <c r="EC134" i="70"/>
  <c r="EG139" i="70"/>
  <c r="EB113" i="64"/>
  <c r="EB118" i="64" s="1"/>
  <c r="EC111" i="64" s="1"/>
  <c r="EJ96" i="67"/>
  <c r="EK85" i="67"/>
  <c r="EJ94" i="67"/>
  <c r="EJ150" i="67"/>
  <c r="EJ91" i="67"/>
  <c r="EJ90" i="67"/>
  <c r="EJ159" i="67"/>
  <c r="EB94" i="67"/>
  <c r="EC91" i="67" s="1"/>
  <c r="EB150" i="67"/>
  <c r="EG90" i="67"/>
  <c r="EC119" i="67"/>
  <c r="EC113" i="67"/>
  <c r="EC129" i="67"/>
  <c r="EC127" i="67" s="1"/>
  <c r="EC133" i="67" s="1"/>
  <c r="EC186" i="67"/>
  <c r="EC239" i="57"/>
  <c r="EC255" i="67" s="1"/>
  <c r="EC239" i="66"/>
  <c r="EB126" i="64"/>
  <c r="EB105" i="60"/>
  <c r="EB77" i="64"/>
  <c r="EB89" i="64"/>
  <c r="EB104" i="59"/>
  <c r="EC95" i="59"/>
  <c r="EC98" i="59" s="1"/>
  <c r="EC96" i="59" s="1"/>
  <c r="EB104" i="60"/>
  <c r="EH347" i="33"/>
  <c r="EC101" i="60"/>
  <c r="EC95" i="60"/>
  <c r="EC98" i="60" s="1"/>
  <c r="EC96" i="60" s="1"/>
  <c r="EC102" i="60" s="1"/>
  <c r="EB105" i="59"/>
  <c r="ET101" i="59"/>
  <c r="EU95" i="59"/>
  <c r="EU98" i="59" s="1"/>
  <c r="EU99" i="59" s="1"/>
  <c r="ET104" i="59"/>
  <c r="ET100" i="59"/>
  <c r="EW102" i="59"/>
  <c r="EW96" i="59" s="1"/>
  <c r="EV96" i="59"/>
  <c r="F176" i="61"/>
  <c r="E185" i="61"/>
  <c r="E167" i="61"/>
  <c r="I181" i="61"/>
  <c r="EC101" i="59"/>
  <c r="D6644" i="17"/>
  <c r="D3397" i="17"/>
  <c r="EB130" i="58"/>
  <c r="EC123" i="58" s="1"/>
  <c r="EC121" i="58"/>
  <c r="EG126" i="58"/>
  <c r="EB93" i="58"/>
  <c r="EC86" i="58" s="1"/>
  <c r="EC90" i="58" s="1"/>
  <c r="EB145" i="58"/>
  <c r="EC84" i="58"/>
  <c r="EG89" i="58"/>
  <c r="EB62" i="58"/>
  <c r="EC55" i="58" s="1"/>
  <c r="EC53" i="58"/>
  <c r="EB142" i="58"/>
  <c r="EB63" i="58"/>
  <c r="EG58" i="58"/>
  <c r="EB117" i="58"/>
  <c r="EC110" i="58" s="1"/>
  <c r="EC114" i="58" s="1"/>
  <c r="EB66" i="58"/>
  <c r="EC108" i="58"/>
  <c r="EB133" i="58"/>
  <c r="EG113" i="58"/>
  <c r="EB100" i="58"/>
  <c r="EC72" i="58"/>
  <c r="EB81" i="58"/>
  <c r="EC74" i="58" s="1"/>
  <c r="EC78" i="58" s="1"/>
  <c r="EG77" i="58"/>
  <c r="EB27" i="33"/>
  <c r="C416" i="55"/>
  <c r="E415" i="55"/>
  <c r="R415" i="55"/>
  <c r="Q415" i="55"/>
  <c r="P415" i="55"/>
  <c r="O415" i="55"/>
  <c r="N415" i="55"/>
  <c r="M415" i="55"/>
  <c r="L415" i="55"/>
  <c r="K415" i="55"/>
  <c r="J415" i="55"/>
  <c r="I415" i="55"/>
  <c r="H415" i="55"/>
  <c r="G415" i="55"/>
  <c r="F415" i="55"/>
  <c r="AB416" i="55"/>
  <c r="AD415" i="55"/>
  <c r="AK415" i="55"/>
  <c r="AE415" i="55"/>
  <c r="AL415" i="55"/>
  <c r="AF415" i="55"/>
  <c r="AM415" i="55"/>
  <c r="AG415" i="55"/>
  <c r="AN415" i="55"/>
  <c r="AO415" i="55"/>
  <c r="AH415" i="55"/>
  <c r="AP415" i="55"/>
  <c r="AI415" i="55"/>
  <c r="AQ415" i="55"/>
  <c r="AJ415" i="55"/>
  <c r="N6" i="53"/>
  <c r="EG165" i="30"/>
  <c r="I6702" i="17"/>
  <c r="EH126" i="33"/>
  <c r="EB155" i="33"/>
  <c r="EC132" i="33"/>
  <c r="EC130" i="33" s="1"/>
  <c r="EC136" i="33" s="1"/>
  <c r="EC294" i="33"/>
  <c r="EC295" i="33" s="1"/>
  <c r="EC217" i="70" s="1"/>
  <c r="EH217" i="70" s="1"/>
  <c r="EM217" i="70" s="1"/>
  <c r="EC90" i="33"/>
  <c r="EC88" i="33" s="1"/>
  <c r="EC95" i="33" s="1"/>
  <c r="EC190" i="33"/>
  <c r="EC199" i="33" s="1"/>
  <c r="EB143" i="33"/>
  <c r="EB255" i="14" s="1"/>
  <c r="EC76" i="33"/>
  <c r="EC189" i="33"/>
  <c r="EC188" i="33"/>
  <c r="EC56" i="33"/>
  <c r="EC118" i="33"/>
  <c r="EC116" i="33" s="1"/>
  <c r="EC192" i="33"/>
  <c r="EB152" i="33"/>
  <c r="EB257" i="14" s="1"/>
  <c r="EB156" i="34"/>
  <c r="EB147" i="33"/>
  <c r="EC148" i="33" s="1"/>
  <c r="EB302" i="33"/>
  <c r="EG303" i="33" s="1"/>
  <c r="EB378" i="33" l="1"/>
  <c r="AF23" i="76"/>
  <c r="EB8" i="34"/>
  <c r="EB14" i="34" s="1"/>
  <c r="EG16" i="34" s="1"/>
  <c r="EX103" i="58"/>
  <c r="EY103" i="58" s="1"/>
  <c r="EZ103" i="58" s="1"/>
  <c r="EB17" i="33"/>
  <c r="EG290" i="33"/>
  <c r="EG19" i="33"/>
  <c r="ET100" i="58"/>
  <c r="ET102" i="58" s="1"/>
  <c r="EV100" i="60"/>
  <c r="EW95" i="60"/>
  <c r="EW98" i="60" s="1"/>
  <c r="EW99" i="60" s="1"/>
  <c r="EV104" i="60"/>
  <c r="EV101" i="60"/>
  <c r="EB253" i="57"/>
  <c r="EG256" i="57"/>
  <c r="EC74" i="33"/>
  <c r="EC183" i="70"/>
  <c r="EC241" i="33"/>
  <c r="EC243" i="33" s="1"/>
  <c r="EC123" i="33"/>
  <c r="ER217" i="70"/>
  <c r="EM219" i="70"/>
  <c r="EC219" i="70"/>
  <c r="EC66" i="70"/>
  <c r="EB131" i="68"/>
  <c r="EC128" i="68" s="1"/>
  <c r="EC206" i="70"/>
  <c r="EC212" i="70" s="1"/>
  <c r="EG90" i="68"/>
  <c r="EB94" i="68"/>
  <c r="EC91" i="68" s="1"/>
  <c r="EC95" i="68" s="1"/>
  <c r="EC122" i="70"/>
  <c r="EC144" i="70"/>
  <c r="EH144" i="70"/>
  <c r="EC163" i="68"/>
  <c r="EH164" i="68" s="1"/>
  <c r="EG78" i="68"/>
  <c r="EJ95" i="68"/>
  <c r="EC88" i="68"/>
  <c r="EC73" i="68"/>
  <c r="EC154" i="68" s="1"/>
  <c r="EJ147" i="68"/>
  <c r="EC85" i="68"/>
  <c r="EC155" i="68" s="1"/>
  <c r="EC137" i="70"/>
  <c r="EC135" i="70" s="1"/>
  <c r="EC141" i="70" s="1"/>
  <c r="EK93" i="68"/>
  <c r="EJ92" i="68"/>
  <c r="EC76" i="68"/>
  <c r="EC125" i="68"/>
  <c r="EC253" i="67"/>
  <c r="EH256" i="67"/>
  <c r="EC187" i="67"/>
  <c r="EH188" i="67" s="1"/>
  <c r="EC183" i="68"/>
  <c r="EH184" i="68" s="1"/>
  <c r="EG114" i="64"/>
  <c r="EC182" i="68"/>
  <c r="EC109" i="64"/>
  <c r="EC156" i="64" s="1"/>
  <c r="EB66" i="64"/>
  <c r="EC109" i="68"/>
  <c r="EB134" i="68"/>
  <c r="EB118" i="68"/>
  <c r="EC115" i="68" s="1"/>
  <c r="EB66" i="68"/>
  <c r="EB148" i="68"/>
  <c r="EC147" i="68"/>
  <c r="EJ97" i="67"/>
  <c r="EJ151" i="67"/>
  <c r="EK88" i="67"/>
  <c r="EC123" i="67"/>
  <c r="EB140" i="67"/>
  <c r="EC139" i="67"/>
  <c r="EC97" i="67"/>
  <c r="EH97" i="67"/>
  <c r="EC116" i="67"/>
  <c r="EC114" i="67" s="1"/>
  <c r="EC120" i="67" s="1"/>
  <c r="EC160" i="67"/>
  <c r="EB152" i="67"/>
  <c r="EC151" i="67"/>
  <c r="EB70" i="67"/>
  <c r="EC68" i="67"/>
  <c r="EC166" i="66"/>
  <c r="EC176" i="66" s="1"/>
  <c r="EC167" i="67"/>
  <c r="EH168" i="67" s="1"/>
  <c r="EC159" i="67"/>
  <c r="EC92" i="67"/>
  <c r="EC237" i="66"/>
  <c r="EH240" i="66"/>
  <c r="EC115" i="64"/>
  <c r="EC119" i="64" s="1"/>
  <c r="EC110" i="65"/>
  <c r="EB146" i="64"/>
  <c r="EB94" i="64"/>
  <c r="EC87" i="64" s="1"/>
  <c r="EC85" i="64"/>
  <c r="EG90" i="64"/>
  <c r="EB82" i="64"/>
  <c r="EC75" i="64" s="1"/>
  <c r="EC73" i="64"/>
  <c r="EG78" i="64"/>
  <c r="EC161" i="60"/>
  <c r="EC171" i="60" s="1"/>
  <c r="EC163" i="64"/>
  <c r="EH164" i="64" s="1"/>
  <c r="EC183" i="64"/>
  <c r="EH184" i="64" s="1"/>
  <c r="EC127" i="58"/>
  <c r="EB131" i="64"/>
  <c r="EC124" i="64" s="1"/>
  <c r="EC122" i="64"/>
  <c r="EG127" i="64"/>
  <c r="EC59" i="58"/>
  <c r="EC64" i="58" s="1"/>
  <c r="EB134" i="64"/>
  <c r="F126" i="61"/>
  <c r="EC237" i="57"/>
  <c r="EH240" i="57"/>
  <c r="EU104" i="59"/>
  <c r="EV95" i="59"/>
  <c r="EV98" i="59" s="1"/>
  <c r="EV99" i="59" s="1"/>
  <c r="EU100" i="59"/>
  <c r="EU101" i="59"/>
  <c r="E173" i="61"/>
  <c r="I168" i="61"/>
  <c r="F162" i="61"/>
  <c r="F178" i="61"/>
  <c r="F164" i="61" s="1"/>
  <c r="F58" i="61" s="1"/>
  <c r="F72" i="61" s="1"/>
  <c r="EB139" i="58"/>
  <c r="EB141" i="58" s="1"/>
  <c r="EC102" i="59"/>
  <c r="EC162" i="58"/>
  <c r="EH163" i="58" s="1"/>
  <c r="EC161" i="59"/>
  <c r="EB21" i="34"/>
  <c r="EB32" i="34" s="1"/>
  <c r="EB38" i="33"/>
  <c r="EC111" i="58"/>
  <c r="EC155" i="58"/>
  <c r="EC56" i="58"/>
  <c r="EC152" i="58"/>
  <c r="EC191" i="58" s="1"/>
  <c r="EC153" i="58"/>
  <c r="EC75" i="58"/>
  <c r="EC118" i="58"/>
  <c r="EH118" i="58"/>
  <c r="EB69" i="58"/>
  <c r="EG68" i="58"/>
  <c r="EC67" i="58"/>
  <c r="EC94" i="58"/>
  <c r="EH94" i="58"/>
  <c r="EH296" i="33"/>
  <c r="EH160" i="30" s="1"/>
  <c r="EC182" i="58"/>
  <c r="EH183" i="58" s="1"/>
  <c r="EB105" i="58"/>
  <c r="EC98" i="58" s="1"/>
  <c r="EB106" i="58"/>
  <c r="EC96" i="58"/>
  <c r="EC99" i="58" s="1"/>
  <c r="EG101" i="58"/>
  <c r="EC82" i="58"/>
  <c r="EH82" i="58"/>
  <c r="EC87" i="58"/>
  <c r="EC154" i="58"/>
  <c r="EC124" i="58"/>
  <c r="EC181" i="58"/>
  <c r="EB135" i="58"/>
  <c r="EC134" i="58"/>
  <c r="EB144" i="58"/>
  <c r="EC143" i="58"/>
  <c r="EB147" i="58"/>
  <c r="EC146" i="58"/>
  <c r="EH200" i="33"/>
  <c r="EH140" i="51" s="1"/>
  <c r="EC166" i="57"/>
  <c r="AB417" i="55"/>
  <c r="AE416" i="55"/>
  <c r="AL416" i="55"/>
  <c r="AF416" i="55"/>
  <c r="AM416" i="55"/>
  <c r="AG416" i="55"/>
  <c r="AN416" i="55"/>
  <c r="AO416" i="55"/>
  <c r="AH416" i="55"/>
  <c r="AP416" i="55"/>
  <c r="AD416" i="55"/>
  <c r="AI416" i="55"/>
  <c r="AJ416" i="55"/>
  <c r="AK416" i="55"/>
  <c r="AQ416" i="55"/>
  <c r="C417" i="55"/>
  <c r="E416" i="55"/>
  <c r="R416" i="55"/>
  <c r="Q416" i="55"/>
  <c r="P416" i="55"/>
  <c r="O416" i="55"/>
  <c r="N416" i="55"/>
  <c r="M416" i="55"/>
  <c r="L416" i="55"/>
  <c r="K416" i="55"/>
  <c r="J416" i="55"/>
  <c r="I416" i="55"/>
  <c r="H416" i="55"/>
  <c r="G416" i="55"/>
  <c r="F416" i="55"/>
  <c r="EC376" i="33"/>
  <c r="B4305" i="17"/>
  <c r="FQ81" i="33"/>
  <c r="E67" i="74"/>
  <c r="EC54" i="33"/>
  <c r="EC371" i="33" s="1"/>
  <c r="EC81" i="30"/>
  <c r="EC81" i="51"/>
  <c r="EC75" i="51" s="1"/>
  <c r="EM188" i="14"/>
  <c r="EC203" i="33"/>
  <c r="EH204" i="33" s="1"/>
  <c r="EC197" i="33"/>
  <c r="EC316" i="33"/>
  <c r="EC205" i="33"/>
  <c r="EH206" i="33" s="1"/>
  <c r="B4306" i="17" s="1"/>
  <c r="EC344" i="33"/>
  <c r="EC195" i="33"/>
  <c r="EC306" i="33"/>
  <c r="EC325" i="33"/>
  <c r="EB144" i="33"/>
  <c r="EC145" i="33" s="1"/>
  <c r="EB149" i="33"/>
  <c r="EB15" i="34"/>
  <c r="EB355" i="33" l="1"/>
  <c r="AB14" i="76"/>
  <c r="C6376" i="17"/>
  <c r="EB18" i="33"/>
  <c r="EG22" i="33" s="1"/>
  <c r="EG21" i="33"/>
  <c r="D6647" i="17"/>
  <c r="D6652" i="17" s="1"/>
  <c r="EB8" i="63"/>
  <c r="ET105" i="58"/>
  <c r="EC109" i="33"/>
  <c r="ET101" i="58"/>
  <c r="E26" i="74"/>
  <c r="W26" i="74" s="1"/>
  <c r="E68" i="74"/>
  <c r="EU96" i="58"/>
  <c r="EU99" i="58" s="1"/>
  <c r="EW101" i="60"/>
  <c r="EW100" i="60"/>
  <c r="EW104" i="60"/>
  <c r="EC81" i="33"/>
  <c r="EC368" i="33"/>
  <c r="EC367" i="33" s="1"/>
  <c r="EC370" i="33" s="1"/>
  <c r="EC372" i="33" s="1"/>
  <c r="EH140" i="30"/>
  <c r="EC245" i="33"/>
  <c r="EC181" i="70"/>
  <c r="EC194" i="68"/>
  <c r="EH195" i="68" s="1"/>
  <c r="EC224" i="70"/>
  <c r="EC214" i="68"/>
  <c r="EC244" i="70"/>
  <c r="EC272" i="68"/>
  <c r="EH273" i="68" s="1"/>
  <c r="EC320" i="70"/>
  <c r="EC223" i="68"/>
  <c r="EH224" i="68" s="1"/>
  <c r="EC253" i="70"/>
  <c r="EC165" i="67"/>
  <c r="EC176" i="67" s="1"/>
  <c r="EC177" i="70"/>
  <c r="EM340" i="70"/>
  <c r="EM12" i="70"/>
  <c r="EC125" i="70"/>
  <c r="EC72" i="70"/>
  <c r="EC71" i="70"/>
  <c r="EC173" i="68"/>
  <c r="EC10" i="68" s="1"/>
  <c r="EC130" i="68"/>
  <c r="EC81" i="68"/>
  <c r="EC185" i="68"/>
  <c r="EC12" i="68" s="1"/>
  <c r="EH95" i="68"/>
  <c r="EC93" i="68"/>
  <c r="EC189" i="67"/>
  <c r="EC12" i="67" s="1"/>
  <c r="EC159" i="68"/>
  <c r="EC161" i="68"/>
  <c r="EC172" i="68" s="1"/>
  <c r="EC112" i="68"/>
  <c r="EC117" i="68" s="1"/>
  <c r="EG69" i="64"/>
  <c r="EB70" i="64"/>
  <c r="EB71" i="64" s="1"/>
  <c r="EC119" i="68"/>
  <c r="EB70" i="68"/>
  <c r="EC86" i="68"/>
  <c r="EC92" i="68" s="1"/>
  <c r="EC103" i="70"/>
  <c r="EC123" i="68"/>
  <c r="EC129" i="68" s="1"/>
  <c r="EC74" i="65"/>
  <c r="EB66" i="65"/>
  <c r="EG68" i="65" s="1"/>
  <c r="EB136" i="68"/>
  <c r="EC135" i="68"/>
  <c r="EC74" i="68"/>
  <c r="EC54" i="58"/>
  <c r="EC60" i="58" s="1"/>
  <c r="EC86" i="65"/>
  <c r="EC257" i="67"/>
  <c r="EC156" i="68"/>
  <c r="EK89" i="67"/>
  <c r="EK89" i="68" s="1"/>
  <c r="EH64" i="58"/>
  <c r="EC91" i="64"/>
  <c r="EC95" i="64" s="1"/>
  <c r="EC197" i="66"/>
  <c r="EH198" i="66" s="1"/>
  <c r="EC198" i="67"/>
  <c r="EC250" i="65"/>
  <c r="EC217" i="66"/>
  <c r="EC215" i="66" s="1"/>
  <c r="EC218" i="67"/>
  <c r="EC177" i="67"/>
  <c r="EC162" i="66"/>
  <c r="EC163" i="67"/>
  <c r="EC275" i="66"/>
  <c r="EC274" i="66" s="1"/>
  <c r="EC278" i="67"/>
  <c r="EH167" i="66"/>
  <c r="EC226" i="66"/>
  <c r="EC225" i="66" s="1"/>
  <c r="EC227" i="67"/>
  <c r="EB71" i="67"/>
  <c r="EC106" i="67"/>
  <c r="EH162" i="60"/>
  <c r="EH119" i="64"/>
  <c r="EC241" i="66"/>
  <c r="EH242" i="66" s="1"/>
  <c r="EC26" i="66"/>
  <c r="EH238" i="66"/>
  <c r="EC128" i="64"/>
  <c r="EC123" i="65"/>
  <c r="EC10" i="66"/>
  <c r="EC168" i="66"/>
  <c r="EH169" i="66" s="1"/>
  <c r="EH180" i="66"/>
  <c r="F117" i="61"/>
  <c r="J118" i="61" s="1"/>
  <c r="EC223" i="64"/>
  <c r="EC88" i="64"/>
  <c r="EC182" i="64"/>
  <c r="EC185" i="64" s="1"/>
  <c r="EC97" i="58"/>
  <c r="EC103" i="58" s="1"/>
  <c r="EB136" i="64"/>
  <c r="EC135" i="64"/>
  <c r="EC85" i="58"/>
  <c r="EC91" i="58" s="1"/>
  <c r="EC192" i="60"/>
  <c r="EH193" i="60" s="1"/>
  <c r="EC194" i="64"/>
  <c r="F109" i="61"/>
  <c r="J112" i="61" s="1"/>
  <c r="EC159" i="64"/>
  <c r="EC76" i="64"/>
  <c r="EC155" i="64"/>
  <c r="EC173" i="64" s="1"/>
  <c r="EC212" i="60"/>
  <c r="EC210" i="60" s="1"/>
  <c r="EC214" i="64"/>
  <c r="EC212" i="64" s="1"/>
  <c r="EC159" i="60"/>
  <c r="EC170" i="60" s="1"/>
  <c r="EC161" i="64"/>
  <c r="EC270" i="60"/>
  <c r="EH271" i="60" s="1"/>
  <c r="EC272" i="64"/>
  <c r="EC102" i="58"/>
  <c r="EB148" i="64"/>
  <c r="EC147" i="64"/>
  <c r="EC125" i="64"/>
  <c r="EC73" i="58"/>
  <c r="EC79" i="58" s="1"/>
  <c r="EC154" i="64"/>
  <c r="EC122" i="58"/>
  <c r="EC128" i="58" s="1"/>
  <c r="EC112" i="64"/>
  <c r="EC109" i="58"/>
  <c r="EC115" i="58" s="1"/>
  <c r="EC26" i="57"/>
  <c r="EC241" i="57"/>
  <c r="EH242" i="57" s="1"/>
  <c r="EH238" i="57"/>
  <c r="F124" i="61"/>
  <c r="J125" i="61" s="1"/>
  <c r="J127" i="61"/>
  <c r="EW95" i="59"/>
  <c r="EW98" i="59" s="1"/>
  <c r="EW99" i="59" s="1"/>
  <c r="EV101" i="59"/>
  <c r="EV104" i="59"/>
  <c r="EV100" i="59"/>
  <c r="EB136" i="58"/>
  <c r="EC137" i="58" s="1"/>
  <c r="F151" i="61"/>
  <c r="F45" i="61" s="1"/>
  <c r="F84" i="61" s="1"/>
  <c r="F56" i="61"/>
  <c r="EC10" i="60"/>
  <c r="EH175" i="60"/>
  <c r="EC172" i="58"/>
  <c r="EC10" i="58" s="1"/>
  <c r="F179" i="61"/>
  <c r="EC157" i="59"/>
  <c r="EC169" i="59" s="1"/>
  <c r="EC157" i="60"/>
  <c r="EC140" i="58"/>
  <c r="EC221" i="59"/>
  <c r="EC220" i="59" s="1"/>
  <c r="EH223" i="59" s="1"/>
  <c r="EC221" i="60"/>
  <c r="EC171" i="59"/>
  <c r="EH162" i="59"/>
  <c r="EC213" i="58"/>
  <c r="EC211" i="58" s="1"/>
  <c r="EC212" i="59"/>
  <c r="EC193" i="58"/>
  <c r="EC187" i="58" s="1"/>
  <c r="EC192" i="59"/>
  <c r="EC175" i="57"/>
  <c r="EC159" i="59"/>
  <c r="EC271" i="58"/>
  <c r="EC270" i="58" s="1"/>
  <c r="EC270" i="59"/>
  <c r="EC184" i="58"/>
  <c r="EC12" i="58" s="1"/>
  <c r="EC226" i="57"/>
  <c r="EC222" i="58"/>
  <c r="EH223" i="58" s="1"/>
  <c r="EB70" i="58"/>
  <c r="EG70" i="58"/>
  <c r="EH345" i="33"/>
  <c r="EH195" i="51" s="1"/>
  <c r="EC250" i="58"/>
  <c r="EC160" i="58"/>
  <c r="EH161" i="58" s="1"/>
  <c r="EC162" i="57"/>
  <c r="EC158" i="58"/>
  <c r="EB264" i="58"/>
  <c r="EB22" i="58"/>
  <c r="EG22" i="58"/>
  <c r="EH377" i="33"/>
  <c r="EH223" i="30" s="1"/>
  <c r="EC280" i="57"/>
  <c r="EC105" i="57"/>
  <c r="EC176" i="57"/>
  <c r="EH167" i="57"/>
  <c r="EH317" i="33"/>
  <c r="EC217" i="57"/>
  <c r="EH307" i="33"/>
  <c r="EC197" i="57"/>
  <c r="EH198" i="33"/>
  <c r="EH138" i="30" s="1"/>
  <c r="E3399" i="17"/>
  <c r="E3401" i="17" s="1"/>
  <c r="E3374" i="17"/>
  <c r="E3376" i="17" s="1"/>
  <c r="C418" i="55"/>
  <c r="E417" i="55"/>
  <c r="R417" i="55"/>
  <c r="Q417" i="55"/>
  <c r="P417" i="55"/>
  <c r="O417" i="55"/>
  <c r="N417" i="55"/>
  <c r="M417" i="55"/>
  <c r="L417" i="55"/>
  <c r="K417" i="55"/>
  <c r="J417" i="55"/>
  <c r="I417" i="55"/>
  <c r="H417" i="55"/>
  <c r="G417" i="55"/>
  <c r="F417" i="55"/>
  <c r="AB418" i="55"/>
  <c r="AG417" i="55"/>
  <c r="AN417" i="55"/>
  <c r="AO417" i="55"/>
  <c r="AH417" i="55"/>
  <c r="AP417" i="55"/>
  <c r="AI417" i="55"/>
  <c r="AQ417" i="55"/>
  <c r="AD417" i="55"/>
  <c r="AE417" i="55"/>
  <c r="AF417" i="55"/>
  <c r="AJ417" i="55"/>
  <c r="AK417" i="55"/>
  <c r="AL417" i="55"/>
  <c r="AM417" i="55"/>
  <c r="ER188" i="14"/>
  <c r="EC61" i="33"/>
  <c r="EH196" i="33"/>
  <c r="EH136" i="30" s="1"/>
  <c r="EC330" i="33"/>
  <c r="EC331" i="33" s="1"/>
  <c r="EM210" i="14"/>
  <c r="EH326" i="33"/>
  <c r="EB146" i="33"/>
  <c r="EB256" i="14" s="1"/>
  <c r="EB258" i="14" s="1"/>
  <c r="E67" i="50" l="1"/>
  <c r="E68" i="50" s="1"/>
  <c r="E27" i="50" s="1"/>
  <c r="E807" i="17"/>
  <c r="AF25" i="76"/>
  <c r="EB360" i="33"/>
  <c r="E27" i="74"/>
  <c r="N27" i="74" s="1"/>
  <c r="W27" i="74" s="1"/>
  <c r="EW188" i="14"/>
  <c r="EC69" i="51"/>
  <c r="EC63" i="51" s="1"/>
  <c r="EC69" i="30"/>
  <c r="EC247" i="33"/>
  <c r="EM342" i="70"/>
  <c r="EH166" i="67"/>
  <c r="EC212" i="68"/>
  <c r="EC15" i="68" s="1"/>
  <c r="EC169" i="67"/>
  <c r="EH170" i="67" s="1"/>
  <c r="EC228" i="68"/>
  <c r="EC229" i="68" s="1"/>
  <c r="EC174" i="70"/>
  <c r="EC192" i="70"/>
  <c r="EH178" i="70"/>
  <c r="EC75" i="70"/>
  <c r="EH75" i="70"/>
  <c r="EC67" i="65"/>
  <c r="EH177" i="68"/>
  <c r="EC110" i="68"/>
  <c r="EC116" i="68" s="1"/>
  <c r="EH160" i="68"/>
  <c r="EH162" i="68"/>
  <c r="EC231" i="66"/>
  <c r="EC232" i="66" s="1"/>
  <c r="EG71" i="64"/>
  <c r="EK94" i="68"/>
  <c r="EK146" i="68"/>
  <c r="EL85" i="68"/>
  <c r="EK91" i="68"/>
  <c r="EK86" i="68"/>
  <c r="EK90" i="68"/>
  <c r="EK155" i="68"/>
  <c r="EC191" i="66"/>
  <c r="EC14" i="66" s="1"/>
  <c r="EC80" i="68"/>
  <c r="EC79" i="68"/>
  <c r="EC74" i="64"/>
  <c r="EC80" i="64" s="1"/>
  <c r="EH95" i="64"/>
  <c r="EC271" i="68"/>
  <c r="EC184" i="65"/>
  <c r="EC12" i="65" s="1"/>
  <c r="EH20" i="65" s="1"/>
  <c r="EC9" i="68"/>
  <c r="EC165" i="68"/>
  <c r="EH166" i="68" s="1"/>
  <c r="EH176" i="68"/>
  <c r="EB71" i="68"/>
  <c r="EC111" i="65"/>
  <c r="EK96" i="67"/>
  <c r="EL85" i="67"/>
  <c r="EK94" i="67"/>
  <c r="EK150" i="67"/>
  <c r="EK90" i="67"/>
  <c r="EK91" i="67"/>
  <c r="EK159" i="67"/>
  <c r="EH163" i="66"/>
  <c r="EC174" i="66"/>
  <c r="EC177" i="66" s="1"/>
  <c r="EH218" i="66"/>
  <c r="EH276" i="66"/>
  <c r="EH228" i="67"/>
  <c r="EC277" i="67"/>
  <c r="EH279" i="67"/>
  <c r="EC9" i="67"/>
  <c r="EH180" i="67"/>
  <c r="EC216" i="67"/>
  <c r="EC232" i="67"/>
  <c r="EC233" i="67" s="1"/>
  <c r="EH164" i="67"/>
  <c r="EH213" i="60"/>
  <c r="EH227" i="66"/>
  <c r="EH199" i="67"/>
  <c r="EC10" i="67"/>
  <c r="EH181" i="67"/>
  <c r="EC186" i="60"/>
  <c r="EC14" i="60" s="1"/>
  <c r="EH160" i="60"/>
  <c r="EH228" i="66"/>
  <c r="EC130" i="64"/>
  <c r="EC124" i="65"/>
  <c r="EC15" i="66"/>
  <c r="EH216" i="66"/>
  <c r="EC172" i="65"/>
  <c r="EC269" i="60"/>
  <c r="EC12" i="64"/>
  <c r="EH186" i="64"/>
  <c r="EC271" i="64"/>
  <c r="EH273" i="64"/>
  <c r="EC15" i="64"/>
  <c r="EC87" i="65"/>
  <c r="EC93" i="64"/>
  <c r="EC228" i="64"/>
  <c r="EC229" i="64" s="1"/>
  <c r="EH160" i="64"/>
  <c r="EH224" i="64"/>
  <c r="EC172" i="64"/>
  <c r="EH162" i="64"/>
  <c r="EC86" i="64"/>
  <c r="EC10" i="64"/>
  <c r="EH177" i="64"/>
  <c r="EH195" i="64"/>
  <c r="EC75" i="65"/>
  <c r="EC81" i="64"/>
  <c r="EC123" i="64"/>
  <c r="EC117" i="64"/>
  <c r="EC110" i="64"/>
  <c r="EH221" i="51"/>
  <c r="F150" i="61"/>
  <c r="F156" i="61" s="1"/>
  <c r="EB138" i="58"/>
  <c r="EH158" i="59"/>
  <c r="EW100" i="59"/>
  <c r="EW101" i="59"/>
  <c r="EW104" i="59"/>
  <c r="F165" i="61"/>
  <c r="F171" i="61" s="1"/>
  <c r="F70" i="61"/>
  <c r="F177" i="61"/>
  <c r="F166" i="61"/>
  <c r="EC220" i="60"/>
  <c r="EH223" i="60" s="1"/>
  <c r="EH222" i="60"/>
  <c r="EC226" i="59"/>
  <c r="EC227" i="59" s="1"/>
  <c r="EH176" i="58"/>
  <c r="EH222" i="59"/>
  <c r="EC226" i="60"/>
  <c r="EC227" i="60" s="1"/>
  <c r="EC169" i="60"/>
  <c r="EH158" i="60"/>
  <c r="EC15" i="60"/>
  <c r="EH211" i="60"/>
  <c r="EC9" i="60"/>
  <c r="EC163" i="60"/>
  <c r="EH164" i="60" s="1"/>
  <c r="EH174" i="60"/>
  <c r="EC210" i="59"/>
  <c r="EH213" i="59"/>
  <c r="EH194" i="58"/>
  <c r="EC269" i="59"/>
  <c r="EH271" i="59"/>
  <c r="EH193" i="59"/>
  <c r="EC186" i="59"/>
  <c r="EH185" i="58"/>
  <c r="EC224" i="59"/>
  <c r="EH225" i="59" s="1"/>
  <c r="EC8" i="59"/>
  <c r="EH173" i="59"/>
  <c r="EH272" i="58"/>
  <c r="EH214" i="58"/>
  <c r="EC170" i="59"/>
  <c r="EH160" i="59"/>
  <c r="EC10" i="59"/>
  <c r="EH175" i="59"/>
  <c r="EH227" i="57"/>
  <c r="EC231" i="57"/>
  <c r="EC232" i="57" s="1"/>
  <c r="EC221" i="58"/>
  <c r="EH224" i="58" s="1"/>
  <c r="EC170" i="58"/>
  <c r="EC227" i="58"/>
  <c r="EC228" i="58" s="1"/>
  <c r="EH159" i="58"/>
  <c r="EC15" i="58"/>
  <c r="EH212" i="58"/>
  <c r="EC14" i="58"/>
  <c r="EC189" i="58"/>
  <c r="EH190" i="58" s="1"/>
  <c r="EH188" i="58"/>
  <c r="EH165" i="57"/>
  <c r="EH163" i="57"/>
  <c r="EC248" i="58"/>
  <c r="EH251" i="58"/>
  <c r="EC171" i="58"/>
  <c r="EH20" i="58"/>
  <c r="EH138" i="51"/>
  <c r="EC279" i="57"/>
  <c r="EH281" i="57"/>
  <c r="EH198" i="57"/>
  <c r="EC10" i="57"/>
  <c r="EH180" i="57"/>
  <c r="EC215" i="57"/>
  <c r="EC211" i="65" s="1"/>
  <c r="EC15" i="65" s="1"/>
  <c r="EC9" i="57"/>
  <c r="EC168" i="57"/>
  <c r="EH169" i="57" s="1"/>
  <c r="EH179" i="57"/>
  <c r="AB419" i="55"/>
  <c r="AE418" i="55"/>
  <c r="AL418" i="55"/>
  <c r="AF418" i="55"/>
  <c r="AM418" i="55"/>
  <c r="AG418" i="55"/>
  <c r="AN418" i="55"/>
  <c r="AO418" i="55"/>
  <c r="AH418" i="55"/>
  <c r="AP418" i="55"/>
  <c r="AI418" i="55"/>
  <c r="AQ418" i="55"/>
  <c r="AJ418" i="55"/>
  <c r="AD418" i="55"/>
  <c r="AK418" i="55"/>
  <c r="C419" i="55"/>
  <c r="E418" i="55"/>
  <c r="R418" i="55"/>
  <c r="Q418" i="55"/>
  <c r="P418" i="55"/>
  <c r="O418" i="55"/>
  <c r="N418" i="55"/>
  <c r="M418" i="55"/>
  <c r="L418" i="55"/>
  <c r="K418" i="55"/>
  <c r="J418" i="55"/>
  <c r="I418" i="55"/>
  <c r="H418" i="55"/>
  <c r="G418" i="55"/>
  <c r="F418" i="55"/>
  <c r="EC49" i="30"/>
  <c r="EC49" i="51"/>
  <c r="EC43" i="51" s="1"/>
  <c r="J13" i="53" s="1"/>
  <c r="J20" i="53" s="1"/>
  <c r="EH136" i="51"/>
  <c r="EH179" i="30"/>
  <c r="EH179" i="51"/>
  <c r="EB100" i="4"/>
  <c r="EB136" i="4" s="1"/>
  <c r="EB114" i="4"/>
  <c r="EB119" i="4"/>
  <c r="EB129" i="4"/>
  <c r="EB133" i="4"/>
  <c r="EB176" i="4"/>
  <c r="EB389" i="33"/>
  <c r="EB393" i="33" s="1"/>
  <c r="EB319" i="4"/>
  <c r="EB215" i="34" s="1"/>
  <c r="EB16" i="63" s="1"/>
  <c r="EC17" i="63" s="1"/>
  <c r="EB68" i="34"/>
  <c r="EB418" i="4"/>
  <c r="EB419" i="4"/>
  <c r="EB420" i="4"/>
  <c r="EB421" i="4"/>
  <c r="EB78" i="34" s="1"/>
  <c r="EB442" i="4"/>
  <c r="EB447" i="4"/>
  <c r="EB455" i="4"/>
  <c r="EB464" i="4"/>
  <c r="EB465" i="4"/>
  <c r="EB466" i="4"/>
  <c r="E26" i="50" l="1"/>
  <c r="S26" i="50" s="1"/>
  <c r="AG26" i="50" s="1"/>
  <c r="EC248" i="33"/>
  <c r="EC249" i="33" s="1"/>
  <c r="EH281" i="33"/>
  <c r="EC191" i="70"/>
  <c r="EH175" i="70"/>
  <c r="EB279" i="68"/>
  <c r="EB278" i="68" s="1"/>
  <c r="EB276" i="68" s="1"/>
  <c r="EB328" i="70"/>
  <c r="EB327" i="70" s="1"/>
  <c r="EC73" i="65"/>
  <c r="EC79" i="65" s="1"/>
  <c r="EC79" i="64"/>
  <c r="EC83" i="64" s="1"/>
  <c r="EC8" i="66"/>
  <c r="EC11" i="66" s="1"/>
  <c r="EC229" i="66"/>
  <c r="EH230" i="66" s="1"/>
  <c r="EH192" i="66"/>
  <c r="EC195" i="66"/>
  <c r="EC193" i="66" s="1"/>
  <c r="EH194" i="66" s="1"/>
  <c r="EK173" i="68"/>
  <c r="EK92" i="68"/>
  <c r="EH178" i="66"/>
  <c r="EK95" i="68"/>
  <c r="EK147" i="68"/>
  <c r="EH185" i="65"/>
  <c r="EL93" i="68"/>
  <c r="EB285" i="67"/>
  <c r="EB284" i="67" s="1"/>
  <c r="EC171" i="65"/>
  <c r="EC83" i="68"/>
  <c r="EH83" i="68"/>
  <c r="EC12" i="70"/>
  <c r="EK177" i="67"/>
  <c r="EK169" i="67" s="1"/>
  <c r="EK97" i="67"/>
  <c r="EK151" i="67"/>
  <c r="EL88" i="67"/>
  <c r="EH187" i="60"/>
  <c r="EC190" i="60"/>
  <c r="EC188" i="60" s="1"/>
  <c r="EH189" i="60" s="1"/>
  <c r="EC15" i="67"/>
  <c r="EC26" i="67"/>
  <c r="EH254" i="67"/>
  <c r="F44" i="61"/>
  <c r="F83" i="61" s="1"/>
  <c r="EC165" i="64"/>
  <c r="EH166" i="64" s="1"/>
  <c r="EC170" i="66"/>
  <c r="EH181" i="66"/>
  <c r="EC129" i="64"/>
  <c r="EC122" i="65"/>
  <c r="EC128" i="65" s="1"/>
  <c r="EB283" i="66"/>
  <c r="EB281" i="66" s="1"/>
  <c r="EB279" i="66" s="1"/>
  <c r="EB279" i="64"/>
  <c r="EB278" i="64" s="1"/>
  <c r="EB276" i="64" s="1"/>
  <c r="EC116" i="64"/>
  <c r="EC109" i="65"/>
  <c r="EC115" i="65" s="1"/>
  <c r="EC270" i="65"/>
  <c r="EC220" i="66"/>
  <c r="EC85" i="65"/>
  <c r="EC91" i="65" s="1"/>
  <c r="EC92" i="64"/>
  <c r="EC9" i="64"/>
  <c r="EH176" i="64"/>
  <c r="EH20" i="64"/>
  <c r="F59" i="61"/>
  <c r="F172" i="61"/>
  <c r="F60" i="61"/>
  <c r="EC224" i="60"/>
  <c r="EH225" i="60" s="1"/>
  <c r="EC172" i="60"/>
  <c r="EC8" i="60"/>
  <c r="EH173" i="60"/>
  <c r="EB278" i="59"/>
  <c r="EB276" i="59" s="1"/>
  <c r="EB274" i="59" s="1"/>
  <c r="EB277" i="59" s="1"/>
  <c r="EB278" i="60"/>
  <c r="EB276" i="60" s="1"/>
  <c r="EB274" i="60" s="1"/>
  <c r="F183" i="61"/>
  <c r="F182" i="61"/>
  <c r="F163" i="61"/>
  <c r="F57" i="61" s="1"/>
  <c r="EC9" i="59"/>
  <c r="EC11" i="59" s="1"/>
  <c r="EC272" i="59" s="1"/>
  <c r="EC163" i="59"/>
  <c r="EH164" i="59" s="1"/>
  <c r="EH174" i="59"/>
  <c r="EC190" i="59"/>
  <c r="EC188" i="59" s="1"/>
  <c r="EH189" i="59" s="1"/>
  <c r="EC14" i="59"/>
  <c r="EH187" i="59"/>
  <c r="EC229" i="59"/>
  <c r="EC25" i="59" s="1"/>
  <c r="EC172" i="59"/>
  <c r="EC215" i="59" s="1"/>
  <c r="EH216" i="59" s="1"/>
  <c r="EC15" i="59"/>
  <c r="EH211" i="59"/>
  <c r="EC9" i="58"/>
  <c r="EH175" i="58"/>
  <c r="EC164" i="58"/>
  <c r="EH165" i="58" s="1"/>
  <c r="EC26" i="58"/>
  <c r="EH249" i="58"/>
  <c r="EB288" i="57"/>
  <c r="EB286" i="57" s="1"/>
  <c r="EB278" i="58"/>
  <c r="EB277" i="58" s="1"/>
  <c r="EB275" i="58" s="1"/>
  <c r="EC8" i="58"/>
  <c r="EC173" i="58"/>
  <c r="EC225" i="58"/>
  <c r="EH226" i="58" s="1"/>
  <c r="EH174" i="58"/>
  <c r="EC15" i="57"/>
  <c r="C420" i="55"/>
  <c r="E419" i="55"/>
  <c r="R419" i="55"/>
  <c r="Q419" i="55"/>
  <c r="P419" i="55"/>
  <c r="O419" i="55"/>
  <c r="N419" i="55"/>
  <c r="M419" i="55"/>
  <c r="L419" i="55"/>
  <c r="K419" i="55"/>
  <c r="J419" i="55"/>
  <c r="I419" i="55"/>
  <c r="H419" i="55"/>
  <c r="G419" i="55"/>
  <c r="F419" i="55"/>
  <c r="AB420" i="55"/>
  <c r="AF419" i="55"/>
  <c r="AM419" i="55"/>
  <c r="AG419" i="55"/>
  <c r="AN419" i="55"/>
  <c r="AO419" i="55"/>
  <c r="AH419" i="55"/>
  <c r="AP419" i="55"/>
  <c r="AI419" i="55"/>
  <c r="AQ419" i="55"/>
  <c r="AJ419" i="55"/>
  <c r="AD419" i="55"/>
  <c r="AK419" i="55"/>
  <c r="AE419" i="55"/>
  <c r="AL419" i="55"/>
  <c r="EC65" i="34"/>
  <c r="EC66" i="34" s="1"/>
  <c r="C4804" i="17"/>
  <c r="C4805" i="17" s="1"/>
  <c r="EB213" i="34"/>
  <c r="EC227" i="34" s="1"/>
  <c r="EC228" i="34" s="1"/>
  <c r="C4806" i="17"/>
  <c r="EB461" i="4"/>
  <c r="EB108" i="34" s="1"/>
  <c r="EB385" i="33"/>
  <c r="EB394" i="33" s="1"/>
  <c r="EB422" i="4"/>
  <c r="EB106" i="4"/>
  <c r="EB108" i="4" s="1"/>
  <c r="EB116" i="4" s="1"/>
  <c r="EB118" i="4" s="1"/>
  <c r="EB121" i="4" s="1"/>
  <c r="EB177" i="4"/>
  <c r="S27" i="50" l="1"/>
  <c r="AG27" i="50" s="1"/>
  <c r="EC274" i="33"/>
  <c r="EC277" i="33"/>
  <c r="EC25" i="33"/>
  <c r="EC251" i="33"/>
  <c r="EC250" i="33" s="1"/>
  <c r="EH83" i="64"/>
  <c r="EC193" i="70"/>
  <c r="EC234" i="66"/>
  <c r="EC25" i="66" s="1"/>
  <c r="EK10" i="68"/>
  <c r="EK165" i="68"/>
  <c r="EK166" i="68" s="1"/>
  <c r="EK177" i="68"/>
  <c r="EB282" i="67"/>
  <c r="EB286" i="67" s="1"/>
  <c r="EB280" i="68"/>
  <c r="EL89" i="67"/>
  <c r="EL89" i="68" s="1"/>
  <c r="EK170" i="67"/>
  <c r="EK10" i="67"/>
  <c r="EK181" i="67"/>
  <c r="F47" i="61"/>
  <c r="F102" i="61" s="1"/>
  <c r="F104" i="61" s="1"/>
  <c r="F95" i="61" s="1"/>
  <c r="F50" i="61"/>
  <c r="EB282" i="66"/>
  <c r="EB284" i="57"/>
  <c r="EB287" i="57" s="1"/>
  <c r="EB277" i="65"/>
  <c r="EH221" i="66"/>
  <c r="EH19" i="66"/>
  <c r="EC277" i="66"/>
  <c r="EH171" i="66"/>
  <c r="EB280" i="64"/>
  <c r="F66" i="61"/>
  <c r="F73" i="61"/>
  <c r="F78" i="61" s="1"/>
  <c r="F64" i="61"/>
  <c r="F63" i="61"/>
  <c r="F61" i="61"/>
  <c r="F71" i="61"/>
  <c r="EB277" i="60"/>
  <c r="EC11" i="60"/>
  <c r="EC229" i="60"/>
  <c r="EC25" i="60" s="1"/>
  <c r="F169" i="61"/>
  <c r="F170" i="61"/>
  <c r="EC165" i="60"/>
  <c r="EH166" i="60" s="1"/>
  <c r="EH176" i="60"/>
  <c r="EC215" i="60"/>
  <c r="EH216" i="60" s="1"/>
  <c r="EC165" i="59"/>
  <c r="EH176" i="59"/>
  <c r="EH19" i="59"/>
  <c r="EC166" i="58"/>
  <c r="EH167" i="58" s="1"/>
  <c r="EH177" i="58"/>
  <c r="EC216" i="58"/>
  <c r="EH217" i="58" s="1"/>
  <c r="EC11" i="58"/>
  <c r="EC230" i="58"/>
  <c r="EB279" i="58"/>
  <c r="AB421" i="55"/>
  <c r="AG420" i="55"/>
  <c r="AN420" i="55"/>
  <c r="AO420" i="55"/>
  <c r="AH420" i="55"/>
  <c r="AP420" i="55"/>
  <c r="AI420" i="55"/>
  <c r="AQ420" i="55"/>
  <c r="AJ420" i="55"/>
  <c r="AD420" i="55"/>
  <c r="AK420" i="55"/>
  <c r="AE420" i="55"/>
  <c r="AL420" i="55"/>
  <c r="AF420" i="55"/>
  <c r="AM420" i="55"/>
  <c r="C421" i="55"/>
  <c r="E420" i="55"/>
  <c r="R420" i="55"/>
  <c r="Q420" i="55"/>
  <c r="P420" i="55"/>
  <c r="O420" i="55"/>
  <c r="N420" i="55"/>
  <c r="M420" i="55"/>
  <c r="L420" i="55"/>
  <c r="K420" i="55"/>
  <c r="J420" i="55"/>
  <c r="I420" i="55"/>
  <c r="H420" i="55"/>
  <c r="G420" i="55"/>
  <c r="F420" i="55"/>
  <c r="C4808" i="17"/>
  <c r="C4810" i="17" s="1"/>
  <c r="EB390" i="33"/>
  <c r="EB416" i="4"/>
  <c r="EB423" i="4" s="1"/>
  <c r="D6766" i="17"/>
  <c r="E6766" i="17" s="1"/>
  <c r="F6766" i="17" s="1"/>
  <c r="B6775" i="17"/>
  <c r="C6720" i="17"/>
  <c r="D6720" i="17" s="1"/>
  <c r="E6720" i="17" s="1"/>
  <c r="F6720" i="17" s="1"/>
  <c r="D6716" i="17"/>
  <c r="E6716" i="17" s="1"/>
  <c r="F6716" i="17" s="1"/>
  <c r="EC29" i="33" l="1"/>
  <c r="EC31" i="33" s="1"/>
  <c r="EC34" i="33" s="1"/>
  <c r="EC19" i="34"/>
  <c r="EC23" i="34" s="1"/>
  <c r="EC266" i="70"/>
  <c r="EC251" i="57"/>
  <c r="EH198" i="70"/>
  <c r="EC8" i="70"/>
  <c r="F53" i="61"/>
  <c r="EM85" i="68"/>
  <c r="EL146" i="68"/>
  <c r="EL94" i="68"/>
  <c r="EL86" i="68"/>
  <c r="EL90" i="68"/>
  <c r="EL91" i="68"/>
  <c r="EL155" i="68"/>
  <c r="J48" i="61"/>
  <c r="F49" i="61"/>
  <c r="J105" i="61"/>
  <c r="EL96" i="67"/>
  <c r="EM85" i="67"/>
  <c r="EL94" i="67"/>
  <c r="EL150" i="67"/>
  <c r="EL90" i="67"/>
  <c r="EL159" i="67"/>
  <c r="EL91" i="67"/>
  <c r="EB278" i="65"/>
  <c r="EB275" i="65"/>
  <c r="EB279" i="65" s="1"/>
  <c r="F76" i="61"/>
  <c r="F77" i="61"/>
  <c r="F74" i="61"/>
  <c r="F67" i="61"/>
  <c r="J62" i="61"/>
  <c r="EH19" i="60"/>
  <c r="EC272" i="60"/>
  <c r="EH166" i="59"/>
  <c r="EH19" i="58"/>
  <c r="EC273" i="58"/>
  <c r="C422" i="55"/>
  <c r="E421" i="55"/>
  <c r="R421" i="55"/>
  <c r="Q421" i="55"/>
  <c r="P421" i="55"/>
  <c r="O421" i="55"/>
  <c r="N421" i="55"/>
  <c r="M421" i="55"/>
  <c r="L421" i="55"/>
  <c r="K421" i="55"/>
  <c r="J421" i="55"/>
  <c r="I421" i="55"/>
  <c r="H421" i="55"/>
  <c r="G421" i="55"/>
  <c r="F421" i="55"/>
  <c r="AB422" i="55"/>
  <c r="AO421" i="55"/>
  <c r="AH421" i="55"/>
  <c r="AP421" i="55"/>
  <c r="AI421" i="55"/>
  <c r="AQ421" i="55"/>
  <c r="AJ421" i="55"/>
  <c r="AD421" i="55"/>
  <c r="AK421" i="55"/>
  <c r="AE421" i="55"/>
  <c r="AL421" i="55"/>
  <c r="AF421" i="55"/>
  <c r="AM421" i="55"/>
  <c r="AG421" i="55"/>
  <c r="AN421" i="55"/>
  <c r="EB74" i="34"/>
  <c r="EB431" i="4"/>
  <c r="EB433" i="4" s="1"/>
  <c r="EB79" i="34"/>
  <c r="EB87" i="34" s="1"/>
  <c r="EB89" i="34" s="1"/>
  <c r="EB91" i="34" s="1"/>
  <c r="EB93" i="34" s="1"/>
  <c r="C6732" i="17"/>
  <c r="D6732" i="17" s="1"/>
  <c r="E6732" i="17" s="1"/>
  <c r="F6732" i="17" s="1"/>
  <c r="C6728" i="17"/>
  <c r="D6728" i="17" s="1"/>
  <c r="E6728" i="17" s="1"/>
  <c r="F6728" i="17" s="1"/>
  <c r="B6724" i="17"/>
  <c r="C6725" i="17"/>
  <c r="D6725" i="17" s="1"/>
  <c r="E6725" i="17" s="1"/>
  <c r="F6725" i="17" s="1"/>
  <c r="F6724" i="17" s="1"/>
  <c r="B6718" i="17"/>
  <c r="B6715" i="17" s="1"/>
  <c r="C6714" i="17"/>
  <c r="D6714" i="17" s="1"/>
  <c r="E6714" i="17" s="1"/>
  <c r="F6714" i="17" s="1"/>
  <c r="EC75" i="34" l="1"/>
  <c r="EC76" i="34" s="1"/>
  <c r="EC25" i="34"/>
  <c r="AC16" i="76"/>
  <c r="AC27" i="76" s="1"/>
  <c r="EC35" i="33"/>
  <c r="EC39" i="33"/>
  <c r="EC356" i="33"/>
  <c r="EC358" i="33" s="1"/>
  <c r="EC9" i="63"/>
  <c r="EL173" i="68"/>
  <c r="EL92" i="68"/>
  <c r="EQ92" i="68" s="1"/>
  <c r="EQ86" i="68" s="1"/>
  <c r="EL95" i="68"/>
  <c r="EL147" i="68"/>
  <c r="EM93" i="68"/>
  <c r="EL177" i="67"/>
  <c r="EL169" i="67" s="1"/>
  <c r="EM88" i="67"/>
  <c r="EL97" i="67"/>
  <c r="EL151" i="67"/>
  <c r="F79" i="61"/>
  <c r="J75" i="61"/>
  <c r="AB423" i="55"/>
  <c r="AH422" i="55"/>
  <c r="AP422" i="55"/>
  <c r="AI422" i="55"/>
  <c r="AQ422" i="55"/>
  <c r="AJ422" i="55"/>
  <c r="AD422" i="55"/>
  <c r="AK422" i="55"/>
  <c r="AE422" i="55"/>
  <c r="AL422" i="55"/>
  <c r="AF422" i="55"/>
  <c r="AM422" i="55"/>
  <c r="AG422" i="55"/>
  <c r="AN422" i="55"/>
  <c r="AO422" i="55"/>
  <c r="C423" i="55"/>
  <c r="E422" i="55"/>
  <c r="R422" i="55"/>
  <c r="Q422" i="55"/>
  <c r="P422" i="55"/>
  <c r="O422" i="55"/>
  <c r="N422" i="55"/>
  <c r="M422" i="55"/>
  <c r="L422" i="55"/>
  <c r="K422" i="55"/>
  <c r="J422" i="55"/>
  <c r="I422" i="55"/>
  <c r="H422" i="55"/>
  <c r="G422" i="55"/>
  <c r="F422" i="55"/>
  <c r="EB96" i="34"/>
  <c r="EG97" i="34" s="1"/>
  <c r="EB98" i="34"/>
  <c r="EG99" i="34" s="1"/>
  <c r="EB435" i="4"/>
  <c r="EB437" i="4" s="1"/>
  <c r="EB460" i="4"/>
  <c r="EB107" i="34" s="1"/>
  <c r="C6724" i="17"/>
  <c r="B6721" i="17"/>
  <c r="B6723" i="17" s="1"/>
  <c r="B6726" i="17" s="1"/>
  <c r="B6731" i="17"/>
  <c r="B6737" i="17"/>
  <c r="B6717" i="17"/>
  <c r="D6724" i="17"/>
  <c r="C6715" i="17"/>
  <c r="C6731" i="17" s="1"/>
  <c r="E6724" i="17"/>
  <c r="EC361" i="33" l="1"/>
  <c r="EC363" i="33" s="1"/>
  <c r="EC40" i="33"/>
  <c r="EC28" i="34"/>
  <c r="EC153" i="34"/>
  <c r="EC246" i="34"/>
  <c r="EC154" i="34"/>
  <c r="EL10" i="68"/>
  <c r="EL165" i="68"/>
  <c r="EL166" i="68" s="1"/>
  <c r="EL177" i="68"/>
  <c r="EM89" i="67"/>
  <c r="EM89" i="68" s="1"/>
  <c r="EN88" i="67"/>
  <c r="EL170" i="67"/>
  <c r="EL10" i="67"/>
  <c r="EL181" i="67"/>
  <c r="C424" i="55"/>
  <c r="E423" i="55"/>
  <c r="R423" i="55"/>
  <c r="Q423" i="55"/>
  <c r="P423" i="55"/>
  <c r="O423" i="55"/>
  <c r="N423" i="55"/>
  <c r="M423" i="55"/>
  <c r="L423" i="55"/>
  <c r="K423" i="55"/>
  <c r="J423" i="55"/>
  <c r="I423" i="55"/>
  <c r="H423" i="55"/>
  <c r="G423" i="55"/>
  <c r="F423" i="55"/>
  <c r="AB424" i="55"/>
  <c r="AI423" i="55"/>
  <c r="AQ423" i="55"/>
  <c r="AJ423" i="55"/>
  <c r="AD423" i="55"/>
  <c r="AK423" i="55"/>
  <c r="AE423" i="55"/>
  <c r="AL423" i="55"/>
  <c r="AF423" i="55"/>
  <c r="AM423" i="55"/>
  <c r="AG423" i="55"/>
  <c r="AN423" i="55"/>
  <c r="AO423" i="55"/>
  <c r="AH423" i="55"/>
  <c r="AP423" i="55"/>
  <c r="EB454" i="4"/>
  <c r="EB456" i="4" s="1"/>
  <c r="EB446" i="4"/>
  <c r="EB441" i="4"/>
  <c r="EB443" i="4" s="1"/>
  <c r="EB448" i="4" s="1"/>
  <c r="B6730" i="17"/>
  <c r="B6727" i="17"/>
  <c r="B6729" i="17" s="1"/>
  <c r="D6715" i="17"/>
  <c r="D6731" i="17" s="1"/>
  <c r="C6721" i="17"/>
  <c r="C6730" i="17" s="1"/>
  <c r="C6718" i="17"/>
  <c r="C6719" i="17" s="1"/>
  <c r="EC243" i="34" l="1"/>
  <c r="EC37" i="34"/>
  <c r="EC39" i="34" s="1"/>
  <c r="EC46" i="34" s="1"/>
  <c r="EC29" i="34"/>
  <c r="EC33" i="34"/>
  <c r="EN89" i="68"/>
  <c r="EM146" i="68"/>
  <c r="EM94" i="68"/>
  <c r="EM86" i="68"/>
  <c r="EM90" i="68"/>
  <c r="EM155" i="68"/>
  <c r="EM91" i="68"/>
  <c r="EM96" i="67"/>
  <c r="EM150" i="67"/>
  <c r="EM94" i="67"/>
  <c r="EN89" i="67"/>
  <c r="EN93" i="67" s="1"/>
  <c r="EM90" i="67"/>
  <c r="EM91" i="67"/>
  <c r="EM159" i="67"/>
  <c r="AB425" i="55"/>
  <c r="AJ424" i="55"/>
  <c r="AD424" i="55"/>
  <c r="AK424" i="55"/>
  <c r="AE424" i="55"/>
  <c r="AL424" i="55"/>
  <c r="AF424" i="55"/>
  <c r="AM424" i="55"/>
  <c r="AG424" i="55"/>
  <c r="AN424" i="55"/>
  <c r="AO424" i="55"/>
  <c r="AH424" i="55"/>
  <c r="AP424" i="55"/>
  <c r="AI424" i="55"/>
  <c r="AQ424" i="55"/>
  <c r="C425" i="55"/>
  <c r="E424" i="55"/>
  <c r="R424" i="55"/>
  <c r="Q424" i="55"/>
  <c r="P424" i="55"/>
  <c r="O424" i="55"/>
  <c r="N424" i="55"/>
  <c r="M424" i="55"/>
  <c r="L424" i="55"/>
  <c r="K424" i="55"/>
  <c r="J424" i="55"/>
  <c r="I424" i="55"/>
  <c r="H424" i="55"/>
  <c r="G424" i="55"/>
  <c r="F424" i="55"/>
  <c r="B6733" i="17"/>
  <c r="B6742" i="17" s="1"/>
  <c r="C6723" i="17"/>
  <c r="C6726" i="17" s="1"/>
  <c r="C6727" i="17" s="1"/>
  <c r="C6737" i="17"/>
  <c r="C6717" i="17"/>
  <c r="E6715" i="17"/>
  <c r="E6731" i="17" s="1"/>
  <c r="D6718" i="17"/>
  <c r="D6719" i="17" s="1"/>
  <c r="D6721" i="17"/>
  <c r="D6730" i="17" s="1"/>
  <c r="EA510" i="4"/>
  <c r="EA504" i="4"/>
  <c r="EB504" i="4" s="1"/>
  <c r="EA502" i="4"/>
  <c r="EA501" i="4"/>
  <c r="EA500" i="4"/>
  <c r="EA498" i="4"/>
  <c r="EA503" i="4"/>
  <c r="EA492" i="4"/>
  <c r="EA491" i="4"/>
  <c r="EA487" i="4"/>
  <c r="EA486" i="4"/>
  <c r="EA485" i="4"/>
  <c r="EA484" i="4"/>
  <c r="EA480" i="4"/>
  <c r="EB480" i="4" s="1"/>
  <c r="EA478" i="4"/>
  <c r="EA477" i="4"/>
  <c r="EA476" i="4"/>
  <c r="EA475" i="4"/>
  <c r="EA474" i="4"/>
  <c r="EA473" i="4"/>
  <c r="EA472" i="4"/>
  <c r="EA471" i="4"/>
  <c r="EA470" i="4"/>
  <c r="EA469" i="4"/>
  <c r="EA468" i="4"/>
  <c r="EA394" i="4"/>
  <c r="EA186" i="4"/>
  <c r="DZ186" i="4"/>
  <c r="DZ190" i="4"/>
  <c r="EC48" i="34" l="1"/>
  <c r="EC50" i="34" s="1"/>
  <c r="EC52" i="34" s="1"/>
  <c r="EC53" i="34"/>
  <c r="EC34" i="34"/>
  <c r="EC230" i="34"/>
  <c r="EM173" i="68"/>
  <c r="EN155" i="68"/>
  <c r="EM92" i="68"/>
  <c r="EN86" i="68"/>
  <c r="EN92" i="68" s="1"/>
  <c r="EN146" i="68"/>
  <c r="EM147" i="68"/>
  <c r="EN147" i="68" s="1"/>
  <c r="EO85" i="68"/>
  <c r="EN94" i="68"/>
  <c r="EN90" i="68"/>
  <c r="EN93" i="68"/>
  <c r="EM95" i="68"/>
  <c r="EN95" i="68" s="1"/>
  <c r="EN91" i="68"/>
  <c r="EM177" i="67"/>
  <c r="EM169" i="67" s="1"/>
  <c r="EN159" i="67"/>
  <c r="EN96" i="67"/>
  <c r="EO85" i="67"/>
  <c r="EN94" i="67"/>
  <c r="EN90" i="67"/>
  <c r="EN150" i="67"/>
  <c r="EM151" i="67"/>
  <c r="EN151" i="67" s="1"/>
  <c r="EM97" i="67"/>
  <c r="EN97" i="67" s="1"/>
  <c r="EN91" i="67"/>
  <c r="C426" i="55"/>
  <c r="E425" i="55"/>
  <c r="R425" i="55"/>
  <c r="Q425" i="55"/>
  <c r="P425" i="55"/>
  <c r="O425" i="55"/>
  <c r="N425" i="55"/>
  <c r="M425" i="55"/>
  <c r="L425" i="55"/>
  <c r="K425" i="55"/>
  <c r="J425" i="55"/>
  <c r="I425" i="55"/>
  <c r="H425" i="55"/>
  <c r="G425" i="55"/>
  <c r="F425" i="55"/>
  <c r="AB426" i="55"/>
  <c r="AD425" i="55"/>
  <c r="AK425" i="55"/>
  <c r="AE425" i="55"/>
  <c r="AL425" i="55"/>
  <c r="AF425" i="55"/>
  <c r="AM425" i="55"/>
  <c r="AG425" i="55"/>
  <c r="AN425" i="55"/>
  <c r="AO425" i="55"/>
  <c r="AH425" i="55"/>
  <c r="AP425" i="55"/>
  <c r="AI425" i="55"/>
  <c r="AQ425" i="55"/>
  <c r="AJ425" i="55"/>
  <c r="EB468" i="4"/>
  <c r="EC468" i="4" s="1"/>
  <c r="EB491" i="4"/>
  <c r="EB477" i="4"/>
  <c r="EC477" i="4" s="1"/>
  <c r="EB503" i="4"/>
  <c r="EC503" i="4" s="1"/>
  <c r="EB471" i="4"/>
  <c r="EC471" i="4" s="1"/>
  <c r="EB498" i="4"/>
  <c r="EB125" i="34" s="1"/>
  <c r="EB500" i="4"/>
  <c r="EB128" i="34" s="1"/>
  <c r="EB476" i="4"/>
  <c r="EC476" i="4" s="1"/>
  <c r="EB492" i="4"/>
  <c r="EB124" i="34" s="1"/>
  <c r="EB478" i="4"/>
  <c r="EC478" i="4" s="1"/>
  <c r="DZ187" i="4"/>
  <c r="EB473" i="4"/>
  <c r="EC473" i="4" s="1"/>
  <c r="EB485" i="4"/>
  <c r="EB118" i="34" s="1"/>
  <c r="EB501" i="4"/>
  <c r="EC501" i="4" s="1"/>
  <c r="EB510" i="4"/>
  <c r="EB134" i="34" s="1"/>
  <c r="EB114" i="34"/>
  <c r="EB472" i="4"/>
  <c r="EC386" i="33"/>
  <c r="EB474" i="4"/>
  <c r="EC474" i="4" s="1"/>
  <c r="EB502" i="4"/>
  <c r="EB131" i="34" s="1"/>
  <c r="EB69" i="34" s="1"/>
  <c r="EB70" i="34" s="1"/>
  <c r="EA131" i="34"/>
  <c r="EB469" i="4"/>
  <c r="EB110" i="34" s="1"/>
  <c r="EB470" i="4"/>
  <c r="EB109" i="34" s="1"/>
  <c r="EC186" i="4"/>
  <c r="EB484" i="4"/>
  <c r="EB486" i="4"/>
  <c r="EB119" i="34" s="1"/>
  <c r="EB475" i="4"/>
  <c r="EC475" i="4" s="1"/>
  <c r="EB487" i="4"/>
  <c r="EC487" i="4" s="1"/>
  <c r="D6717" i="17"/>
  <c r="D6737" i="17"/>
  <c r="C6729" i="17"/>
  <c r="C6733" i="17" s="1"/>
  <c r="C6742" i="17" s="1"/>
  <c r="F6715" i="17"/>
  <c r="F6731" i="17" s="1"/>
  <c r="E6718" i="17"/>
  <c r="E6719" i="17" s="1"/>
  <c r="E6721" i="17"/>
  <c r="E6730" i="17" s="1"/>
  <c r="D6723" i="17"/>
  <c r="D6726" i="17" s="1"/>
  <c r="M27" i="47"/>
  <c r="N27" i="47" s="1"/>
  <c r="M28" i="47"/>
  <c r="N28" i="47" s="1"/>
  <c r="M29" i="47"/>
  <c r="N29" i="47" s="1"/>
  <c r="M30" i="47"/>
  <c r="N30" i="47" s="1"/>
  <c r="M31" i="47"/>
  <c r="N31" i="47" s="1"/>
  <c r="M26" i="47"/>
  <c r="N26" i="47" s="1"/>
  <c r="M19" i="47"/>
  <c r="N19" i="47" s="1"/>
  <c r="M18" i="47"/>
  <c r="N18" i="47" s="1"/>
  <c r="M17" i="47"/>
  <c r="N17" i="47" s="1"/>
  <c r="M16" i="47"/>
  <c r="N16" i="47" s="1"/>
  <c r="C23" i="47"/>
  <c r="B23" i="47"/>
  <c r="C41" i="47"/>
  <c r="B41" i="47"/>
  <c r="M13" i="47"/>
  <c r="N13" i="47" s="1"/>
  <c r="M20" i="47"/>
  <c r="N20" i="47" s="1"/>
  <c r="M22" i="47"/>
  <c r="M25" i="47"/>
  <c r="M32" i="47"/>
  <c r="N32" i="47" s="1"/>
  <c r="M33" i="47"/>
  <c r="N33" i="47" s="1"/>
  <c r="M34" i="47"/>
  <c r="N34" i="47" s="1"/>
  <c r="M35" i="47"/>
  <c r="N35" i="47" s="1"/>
  <c r="M36" i="47"/>
  <c r="N36" i="47" s="1"/>
  <c r="M37" i="47"/>
  <c r="N37" i="47" s="1"/>
  <c r="M38" i="47"/>
  <c r="N38" i="47" s="1"/>
  <c r="M39" i="47"/>
  <c r="N39" i="47" s="1"/>
  <c r="M40" i="47"/>
  <c r="N40" i="47" s="1"/>
  <c r="EC257" i="34" l="1"/>
  <c r="EC42" i="45"/>
  <c r="EC58" i="34"/>
  <c r="EC56" i="34"/>
  <c r="EC397" i="33"/>
  <c r="EC391" i="33"/>
  <c r="EC325" i="70" s="1"/>
  <c r="EC324" i="70" s="1"/>
  <c r="ES85" i="68"/>
  <c r="EO93" i="68"/>
  <c r="EM10" i="68"/>
  <c r="EM165" i="68"/>
  <c r="EM166" i="68" s="1"/>
  <c r="EM177" i="68"/>
  <c r="EO88" i="67"/>
  <c r="EO89" i="67" s="1"/>
  <c r="ES85" i="67"/>
  <c r="EM170" i="67"/>
  <c r="EM10" i="67"/>
  <c r="EM181" i="67"/>
  <c r="ED186" i="4"/>
  <c r="AB427" i="55"/>
  <c r="AE426" i="55"/>
  <c r="AL426" i="55"/>
  <c r="AF426" i="55"/>
  <c r="AM426" i="55"/>
  <c r="AG426" i="55"/>
  <c r="AN426" i="55"/>
  <c r="AO426" i="55"/>
  <c r="AH426" i="55"/>
  <c r="AP426" i="55"/>
  <c r="AI426" i="55"/>
  <c r="AQ426" i="55"/>
  <c r="AJ426" i="55"/>
  <c r="AD426" i="55"/>
  <c r="AK426" i="55"/>
  <c r="C427" i="55"/>
  <c r="E426" i="55"/>
  <c r="R426" i="55"/>
  <c r="Q426" i="55"/>
  <c r="P426" i="55"/>
  <c r="O426" i="55"/>
  <c r="N426" i="55"/>
  <c r="M426" i="55"/>
  <c r="L426" i="55"/>
  <c r="K426" i="55"/>
  <c r="J426" i="55"/>
  <c r="I426" i="55"/>
  <c r="H426" i="55"/>
  <c r="G426" i="55"/>
  <c r="F426" i="55"/>
  <c r="EC502" i="4"/>
  <c r="EC131" i="34" s="1"/>
  <c r="EC69" i="34" s="1"/>
  <c r="EC70" i="34" s="1"/>
  <c r="EB479" i="4"/>
  <c r="EB112" i="34" s="1"/>
  <c r="EC500" i="4"/>
  <c r="EC128" i="34" s="1"/>
  <c r="EB142" i="34"/>
  <c r="EC470" i="4"/>
  <c r="EC109" i="34" s="1"/>
  <c r="EC510" i="4"/>
  <c r="EC134" i="34" s="1"/>
  <c r="EB123" i="34"/>
  <c r="EB507" i="4"/>
  <c r="EC486" i="4"/>
  <c r="EC119" i="34" s="1"/>
  <c r="EC469" i="4"/>
  <c r="EC110" i="34" s="1"/>
  <c r="EC498" i="4"/>
  <c r="EC125" i="34" s="1"/>
  <c r="EC491" i="4"/>
  <c r="EC123" i="34" s="1"/>
  <c r="EB117" i="34"/>
  <c r="EB488" i="4"/>
  <c r="EB121" i="34" s="1"/>
  <c r="EC492" i="4"/>
  <c r="EC124" i="34" s="1"/>
  <c r="EC484" i="4"/>
  <c r="EC472" i="4"/>
  <c r="EC485" i="4"/>
  <c r="EC118" i="34" s="1"/>
  <c r="E6723" i="17"/>
  <c r="E6726" i="17" s="1"/>
  <c r="E6727" i="17" s="1"/>
  <c r="E6729" i="17" s="1"/>
  <c r="E6733" i="17" s="1"/>
  <c r="E6742" i="17" s="1"/>
  <c r="E6737" i="17"/>
  <c r="F6718" i="17"/>
  <c r="F6719" i="17" s="1"/>
  <c r="F6721" i="17"/>
  <c r="F6730" i="17" s="1"/>
  <c r="D6727" i="17"/>
  <c r="D6729" i="17" s="1"/>
  <c r="D6733" i="17" s="1"/>
  <c r="D6742" i="17" s="1"/>
  <c r="E6717" i="17"/>
  <c r="E7039" i="17"/>
  <c r="E7040" i="17"/>
  <c r="EO89" i="68" l="1"/>
  <c r="EO91" i="68" s="1"/>
  <c r="EO95" i="68" s="1"/>
  <c r="EO96" i="67"/>
  <c r="EP85" i="67"/>
  <c r="EO94" i="67"/>
  <c r="EO150" i="67"/>
  <c r="EO90" i="67"/>
  <c r="EO159" i="67"/>
  <c r="EO91" i="67"/>
  <c r="EO97" i="67" s="1"/>
  <c r="EB111" i="34"/>
  <c r="C428" i="55"/>
  <c r="E427" i="55"/>
  <c r="R427" i="55"/>
  <c r="Q427" i="55"/>
  <c r="P427" i="55"/>
  <c r="O427" i="55"/>
  <c r="N427" i="55"/>
  <c r="M427" i="55"/>
  <c r="L427" i="55"/>
  <c r="K427" i="55"/>
  <c r="J427" i="55"/>
  <c r="I427" i="55"/>
  <c r="H427" i="55"/>
  <c r="G427" i="55"/>
  <c r="F427" i="55"/>
  <c r="AB428" i="55"/>
  <c r="AF427" i="55"/>
  <c r="AM427" i="55"/>
  <c r="AG427" i="55"/>
  <c r="AN427" i="55"/>
  <c r="AO427" i="55"/>
  <c r="AH427" i="55"/>
  <c r="AP427" i="55"/>
  <c r="AI427" i="55"/>
  <c r="AQ427" i="55"/>
  <c r="AJ427" i="55"/>
  <c r="AD427" i="55"/>
  <c r="AK427" i="55"/>
  <c r="AE427" i="55"/>
  <c r="AL427" i="55"/>
  <c r="EB143" i="34"/>
  <c r="EC117" i="34"/>
  <c r="EC488" i="4"/>
  <c r="EC121" i="34" s="1"/>
  <c r="EB132" i="34"/>
  <c r="EB508" i="4"/>
  <c r="EB120" i="34"/>
  <c r="F6717" i="17"/>
  <c r="F6737" i="17"/>
  <c r="F6723" i="17"/>
  <c r="F6726" i="17" s="1"/>
  <c r="B7041" i="17"/>
  <c r="EO155" i="68" l="1"/>
  <c r="EO146" i="68"/>
  <c r="EO147" i="68" s="1"/>
  <c r="EO94" i="68"/>
  <c r="EO86" i="68"/>
  <c r="EO92" i="68" s="1"/>
  <c r="EP85" i="68"/>
  <c r="EP93" i="68" s="1"/>
  <c r="EO90" i="68"/>
  <c r="EP88" i="67"/>
  <c r="EP89" i="67" s="1"/>
  <c r="EO151" i="67"/>
  <c r="AB429" i="55"/>
  <c r="AG428" i="55"/>
  <c r="AN428" i="55"/>
  <c r="AO428" i="55"/>
  <c r="AH428" i="55"/>
  <c r="AP428" i="55"/>
  <c r="AI428" i="55"/>
  <c r="AQ428" i="55"/>
  <c r="AJ428" i="55"/>
  <c r="AD428" i="55"/>
  <c r="AK428" i="55"/>
  <c r="AE428" i="55"/>
  <c r="AL428" i="55"/>
  <c r="AF428" i="55"/>
  <c r="AM428" i="55"/>
  <c r="C429" i="55"/>
  <c r="E428" i="55"/>
  <c r="R428" i="55"/>
  <c r="Q428" i="55"/>
  <c r="P428" i="55"/>
  <c r="O428" i="55"/>
  <c r="N428" i="55"/>
  <c r="M428" i="55"/>
  <c r="L428" i="55"/>
  <c r="K428" i="55"/>
  <c r="J428" i="55"/>
  <c r="I428" i="55"/>
  <c r="H428" i="55"/>
  <c r="G428" i="55"/>
  <c r="F428" i="55"/>
  <c r="EC120" i="34"/>
  <c r="EB133" i="34"/>
  <c r="EB129" i="34"/>
  <c r="EC143" i="34"/>
  <c r="EC161" i="34"/>
  <c r="F6727" i="17"/>
  <c r="F6729" i="17" s="1"/>
  <c r="F6733" i="17" s="1"/>
  <c r="F6742" i="17" s="1"/>
  <c r="D7041" i="17"/>
  <c r="C7041" i="17"/>
  <c r="EP89" i="68" l="1"/>
  <c r="EP155" i="68" s="1"/>
  <c r="EP173" i="68" s="1"/>
  <c r="EQ85" i="67"/>
  <c r="EQ88" i="67" s="1"/>
  <c r="EQ89" i="67" s="1"/>
  <c r="EP96" i="67"/>
  <c r="EP94" i="67"/>
  <c r="EP150" i="67"/>
  <c r="EP90" i="67"/>
  <c r="EP159" i="67"/>
  <c r="EP177" i="67" s="1"/>
  <c r="EP169" i="67" s="1"/>
  <c r="EP91" i="67"/>
  <c r="EP97" i="67" s="1"/>
  <c r="C430" i="55"/>
  <c r="E429" i="55"/>
  <c r="R429" i="55"/>
  <c r="Q429" i="55"/>
  <c r="P429" i="55"/>
  <c r="O429" i="55"/>
  <c r="N429" i="55"/>
  <c r="M429" i="55"/>
  <c r="L429" i="55"/>
  <c r="K429" i="55"/>
  <c r="J429" i="55"/>
  <c r="I429" i="55"/>
  <c r="H429" i="55"/>
  <c r="G429" i="55"/>
  <c r="F429" i="55"/>
  <c r="AB430" i="55"/>
  <c r="AO429" i="55"/>
  <c r="AH429" i="55"/>
  <c r="AP429" i="55"/>
  <c r="AI429" i="55"/>
  <c r="AQ429" i="55"/>
  <c r="AJ429" i="55"/>
  <c r="AD429" i="55"/>
  <c r="AK429" i="55"/>
  <c r="AE429" i="55"/>
  <c r="AL429" i="55"/>
  <c r="AF429" i="55"/>
  <c r="AM429" i="55"/>
  <c r="AG429" i="55"/>
  <c r="AN429" i="55"/>
  <c r="K6973" i="17"/>
  <c r="J6973" i="17"/>
  <c r="K6985" i="17"/>
  <c r="EP90" i="68" l="1"/>
  <c r="EQ85" i="68"/>
  <c r="EQ88" i="68" s="1"/>
  <c r="EQ89" i="68" s="1"/>
  <c r="EQ155" i="68" s="1"/>
  <c r="EQ173" i="68" s="1"/>
  <c r="EP86" i="68"/>
  <c r="EP92" i="68" s="1"/>
  <c r="EP146" i="68"/>
  <c r="EP147" i="68" s="1"/>
  <c r="EP91" i="68"/>
  <c r="EP95" i="68" s="1"/>
  <c r="EP10" i="68"/>
  <c r="EP165" i="68"/>
  <c r="EP166" i="68" s="1"/>
  <c r="EP177" i="68"/>
  <c r="EP94" i="68"/>
  <c r="EP10" i="67"/>
  <c r="EP170" i="67"/>
  <c r="EP181" i="67"/>
  <c r="EP151" i="67"/>
  <c r="EQ96" i="67"/>
  <c r="ER85" i="67"/>
  <c r="ER88" i="67" s="1"/>
  <c r="ER89" i="67" s="1"/>
  <c r="ER96" i="67" s="1"/>
  <c r="AB431" i="55"/>
  <c r="AH430" i="55"/>
  <c r="AP430" i="55"/>
  <c r="AI430" i="55"/>
  <c r="AQ430" i="55"/>
  <c r="AJ430" i="55"/>
  <c r="AD430" i="55"/>
  <c r="AK430" i="55"/>
  <c r="AE430" i="55"/>
  <c r="AL430" i="55"/>
  <c r="AF430" i="55"/>
  <c r="AM430" i="55"/>
  <c r="AG430" i="55"/>
  <c r="AN430" i="55"/>
  <c r="AO430" i="55"/>
  <c r="C431" i="55"/>
  <c r="E430" i="55"/>
  <c r="R430" i="55"/>
  <c r="Q430" i="55"/>
  <c r="P430" i="55"/>
  <c r="O430" i="55"/>
  <c r="N430" i="55"/>
  <c r="M430" i="55"/>
  <c r="L430" i="55"/>
  <c r="K430" i="55"/>
  <c r="J430" i="55"/>
  <c r="I430" i="55"/>
  <c r="H430" i="55"/>
  <c r="G430" i="55"/>
  <c r="F430" i="55"/>
  <c r="EA58" i="4"/>
  <c r="EA104" i="33" s="1"/>
  <c r="EB100" i="33" l="1"/>
  <c r="EA191" i="33"/>
  <c r="EF105" i="33"/>
  <c r="EB106" i="33"/>
  <c r="EA106" i="33"/>
  <c r="EA101" i="33"/>
  <c r="EQ177" i="68"/>
  <c r="EQ10" i="68"/>
  <c r="EQ146" i="68"/>
  <c r="EQ147" i="68" s="1"/>
  <c r="EQ90" i="68"/>
  <c r="ER85" i="68"/>
  <c r="ER88" i="68" s="1"/>
  <c r="EQ91" i="68"/>
  <c r="EQ95" i="68" s="1"/>
  <c r="EQ94" i="68"/>
  <c r="C432" i="55"/>
  <c r="E431" i="55"/>
  <c r="R431" i="55"/>
  <c r="Q431" i="55"/>
  <c r="P431" i="55"/>
  <c r="O431" i="55"/>
  <c r="N431" i="55"/>
  <c r="M431" i="55"/>
  <c r="L431" i="55"/>
  <c r="K431" i="55"/>
  <c r="J431" i="55"/>
  <c r="I431" i="55"/>
  <c r="H431" i="55"/>
  <c r="G431" i="55"/>
  <c r="F431" i="55"/>
  <c r="AB432" i="55"/>
  <c r="AI431" i="55"/>
  <c r="AQ431" i="55"/>
  <c r="AJ431" i="55"/>
  <c r="AD431" i="55"/>
  <c r="AK431" i="55"/>
  <c r="AE431" i="55"/>
  <c r="AL431" i="55"/>
  <c r="AF431" i="55"/>
  <c r="AM431" i="55"/>
  <c r="AG431" i="55"/>
  <c r="AN431" i="55"/>
  <c r="AO431" i="55"/>
  <c r="AH431" i="55"/>
  <c r="AP431" i="55"/>
  <c r="EA259" i="33" l="1"/>
  <c r="EA225" i="33"/>
  <c r="EF113" i="33"/>
  <c r="EA113" i="33"/>
  <c r="ED106" i="33"/>
  <c r="EG113" i="33"/>
  <c r="EB113" i="33"/>
  <c r="EA212" i="33"/>
  <c r="EA246" i="33"/>
  <c r="EA222" i="33"/>
  <c r="EB191" i="33"/>
  <c r="EB103" i="33"/>
  <c r="ES88" i="68"/>
  <c r="AB433" i="55"/>
  <c r="AJ432" i="55"/>
  <c r="AD432" i="55"/>
  <c r="AK432" i="55"/>
  <c r="AE432" i="55"/>
  <c r="AL432" i="55"/>
  <c r="AF432" i="55"/>
  <c r="AM432" i="55"/>
  <c r="AG432" i="55"/>
  <c r="AN432" i="55"/>
  <c r="AO432" i="55"/>
  <c r="AH432" i="55"/>
  <c r="AP432" i="55"/>
  <c r="AI432" i="55"/>
  <c r="AQ432" i="55"/>
  <c r="C433" i="55"/>
  <c r="E432" i="55"/>
  <c r="R432" i="55"/>
  <c r="Q432" i="55"/>
  <c r="P432" i="55"/>
  <c r="O432" i="55"/>
  <c r="N432" i="55"/>
  <c r="M432" i="55"/>
  <c r="L432" i="55"/>
  <c r="K432" i="55"/>
  <c r="J432" i="55"/>
  <c r="I432" i="55"/>
  <c r="H432" i="55"/>
  <c r="G432" i="55"/>
  <c r="F432" i="55"/>
  <c r="EA229" i="34"/>
  <c r="EA12" i="63" s="1"/>
  <c r="EA220" i="34"/>
  <c r="EA206" i="34"/>
  <c r="EA205" i="34"/>
  <c r="EA201" i="34"/>
  <c r="EA198" i="34"/>
  <c r="EA192" i="34"/>
  <c r="EA189" i="34"/>
  <c r="EA182" i="34"/>
  <c r="EA181" i="34"/>
  <c r="EA180" i="34"/>
  <c r="EA179" i="34"/>
  <c r="EA176" i="34"/>
  <c r="EA175" i="34"/>
  <c r="EA174" i="34"/>
  <c r="EA173" i="34"/>
  <c r="EA134" i="34"/>
  <c r="EA130" i="34"/>
  <c r="EA128" i="34"/>
  <c r="EA127" i="34"/>
  <c r="EA126" i="34"/>
  <c r="EA125" i="34"/>
  <c r="EA124" i="34"/>
  <c r="EA123" i="34"/>
  <c r="EA119" i="34"/>
  <c r="EA118" i="34"/>
  <c r="EA117" i="34"/>
  <c r="EA116" i="34"/>
  <c r="EA114" i="34"/>
  <c r="EA142" i="34" s="1"/>
  <c r="EA110" i="34"/>
  <c r="EA109" i="34"/>
  <c r="EA77" i="34"/>
  <c r="EA69" i="34"/>
  <c r="EA67" i="34"/>
  <c r="EA63" i="34"/>
  <c r="EA103" i="34" s="1"/>
  <c r="EA51" i="34"/>
  <c r="EA92" i="34" s="1"/>
  <c r="EA49" i="34"/>
  <c r="EA90" i="34" s="1"/>
  <c r="EA47" i="34"/>
  <c r="EA88" i="34" s="1"/>
  <c r="EA259" i="34" s="1"/>
  <c r="EA45" i="34"/>
  <c r="EA86" i="34" s="1"/>
  <c r="EA44" i="34"/>
  <c r="EA85" i="34" s="1"/>
  <c r="EA43" i="34"/>
  <c r="EA84" i="34" s="1"/>
  <c r="EA42" i="34"/>
  <c r="EA83" i="34" s="1"/>
  <c r="EA41" i="34"/>
  <c r="EA82" i="34" s="1"/>
  <c r="EA40" i="34"/>
  <c r="EA81" i="34" s="1"/>
  <c r="EA427" i="33"/>
  <c r="EA324" i="33"/>
  <c r="AA15" i="76" s="1"/>
  <c r="EA133" i="33"/>
  <c r="EA119" i="33"/>
  <c r="EF120" i="33" s="1"/>
  <c r="EA91" i="33"/>
  <c r="EA77" i="33"/>
  <c r="EA57" i="33"/>
  <c r="EA45" i="33"/>
  <c r="EA33" i="33"/>
  <c r="EA27" i="34" s="1"/>
  <c r="EA28" i="33"/>
  <c r="EA32" i="33" s="1"/>
  <c r="EA26" i="34" s="1"/>
  <c r="EA16" i="33"/>
  <c r="EA13" i="34" s="1"/>
  <c r="EA15" i="33"/>
  <c r="EA12" i="34" s="1"/>
  <c r="EA14" i="33"/>
  <c r="EA11" i="34" s="1"/>
  <c r="EA13" i="33"/>
  <c r="AA13" i="76" s="1"/>
  <c r="EA10" i="33"/>
  <c r="EA9" i="33"/>
  <c r="AA10" i="76" s="1"/>
  <c r="EA8" i="33"/>
  <c r="AA11" i="76" s="1"/>
  <c r="EA67" i="45"/>
  <c r="EA18" i="45"/>
  <c r="EA31" i="45" s="1"/>
  <c r="EA9" i="45"/>
  <c r="F150" i="49"/>
  <c r="F149" i="49"/>
  <c r="F147" i="49"/>
  <c r="AE24" i="76" l="1"/>
  <c r="AE22" i="76"/>
  <c r="AE21" i="76"/>
  <c r="EA210" i="33"/>
  <c r="EF215" i="33" s="1"/>
  <c r="EF327" i="33"/>
  <c r="EB101" i="33"/>
  <c r="EB107" i="33" s="1"/>
  <c r="ED103" i="33"/>
  <c r="EB246" i="33"/>
  <c r="ED246" i="33" s="1"/>
  <c r="EB222" i="33"/>
  <c r="EB223" i="33" s="1"/>
  <c r="EB212" i="33"/>
  <c r="ED113" i="33"/>
  <c r="ED191" i="33"/>
  <c r="ED244" i="33" s="1"/>
  <c r="EE244" i="33" s="1"/>
  <c r="EF244" i="33" s="1"/>
  <c r="EI113" i="33"/>
  <c r="EA231" i="33"/>
  <c r="EA271" i="33" s="1"/>
  <c r="EF272" i="33" s="1"/>
  <c r="EA110" i="33"/>
  <c r="EA112" i="33"/>
  <c r="EA333" i="33"/>
  <c r="EA282" i="33"/>
  <c r="EB282" i="33"/>
  <c r="EA223" i="33"/>
  <c r="EA226" i="33"/>
  <c r="EA132" i="70"/>
  <c r="EA126" i="70" s="1"/>
  <c r="EF92" i="33"/>
  <c r="EA119" i="70"/>
  <c r="EA113" i="70" s="1"/>
  <c r="EA89" i="68" s="1"/>
  <c r="EB126" i="67"/>
  <c r="EB132" i="67"/>
  <c r="EA46" i="66"/>
  <c r="EA112" i="58"/>
  <c r="EA76" i="58"/>
  <c r="EA46" i="57"/>
  <c r="EA80" i="58"/>
  <c r="D180" i="61"/>
  <c r="EA99" i="60"/>
  <c r="C3395" i="17"/>
  <c r="EA99" i="59"/>
  <c r="EF134" i="33"/>
  <c r="EA125" i="58"/>
  <c r="C3392" i="17"/>
  <c r="EA88" i="58"/>
  <c r="EA57" i="58"/>
  <c r="EB64" i="45"/>
  <c r="EB68" i="45" s="1"/>
  <c r="C434" i="55"/>
  <c r="E433" i="55"/>
  <c r="R433" i="55"/>
  <c r="Q433" i="55"/>
  <c r="P433" i="55"/>
  <c r="O433" i="55"/>
  <c r="N433" i="55"/>
  <c r="M433" i="55"/>
  <c r="L433" i="55"/>
  <c r="K433" i="55"/>
  <c r="J433" i="55"/>
  <c r="I433" i="55"/>
  <c r="H433" i="55"/>
  <c r="G433" i="55"/>
  <c r="F433" i="55"/>
  <c r="AB434" i="55"/>
  <c r="AD433" i="55"/>
  <c r="AK433" i="55"/>
  <c r="AE433" i="55"/>
  <c r="AL433" i="55"/>
  <c r="AF433" i="55"/>
  <c r="AM433" i="55"/>
  <c r="AG433" i="55"/>
  <c r="AN433" i="55"/>
  <c r="AO433" i="55"/>
  <c r="AH433" i="55"/>
  <c r="AP433" i="55"/>
  <c r="AI433" i="55"/>
  <c r="AQ433" i="55"/>
  <c r="AJ433" i="55"/>
  <c r="EA211" i="33"/>
  <c r="H5" i="53"/>
  <c r="M6" i="53" s="1"/>
  <c r="EB47" i="33"/>
  <c r="D3393" i="17" s="1"/>
  <c r="EF46" i="33"/>
  <c r="EA51" i="33"/>
  <c r="EA143" i="34"/>
  <c r="EA144" i="34" s="1"/>
  <c r="AA43" i="76" s="1"/>
  <c r="EA11" i="33"/>
  <c r="EA10" i="34" s="1"/>
  <c r="EF11" i="45"/>
  <c r="EA9" i="34"/>
  <c r="EF20" i="33"/>
  <c r="EA214" i="34"/>
  <c r="EB121" i="33"/>
  <c r="H6702" i="17" s="1"/>
  <c r="EB79" i="33"/>
  <c r="EB73" i="33"/>
  <c r="EB87" i="33"/>
  <c r="EB93" i="33"/>
  <c r="EG98" i="33" s="1"/>
  <c r="EB129" i="33"/>
  <c r="EB291" i="33" s="1"/>
  <c r="EG292" i="33" s="1"/>
  <c r="EB135" i="33"/>
  <c r="EB53" i="33"/>
  <c r="EB59" i="33"/>
  <c r="EB115" i="33"/>
  <c r="EA70" i="34"/>
  <c r="K6983" i="17"/>
  <c r="L6978" i="17" s="1"/>
  <c r="EA138" i="33"/>
  <c r="EA214" i="70" s="1"/>
  <c r="EA209" i="70" s="1"/>
  <c r="EA161" i="34"/>
  <c r="EA157" i="34"/>
  <c r="EA247" i="34"/>
  <c r="EA156" i="34"/>
  <c r="EA224" i="34"/>
  <c r="EA153" i="33"/>
  <c r="EA141" i="33"/>
  <c r="EA150" i="33"/>
  <c r="EB151" i="33" s="1"/>
  <c r="EA38" i="34"/>
  <c r="EA22" i="34"/>
  <c r="EA314" i="33"/>
  <c r="EF315" i="33" s="1"/>
  <c r="EA300" i="33"/>
  <c r="EF301" i="33" s="1"/>
  <c r="EF165" i="51" s="1"/>
  <c r="EA297" i="33"/>
  <c r="EA209" i="33"/>
  <c r="EA125" i="33"/>
  <c r="EA97" i="33"/>
  <c r="EA84" i="33"/>
  <c r="EA63" i="33"/>
  <c r="EA64" i="33"/>
  <c r="EA99" i="70" s="1"/>
  <c r="EA93" i="70" s="1"/>
  <c r="EA98" i="70" s="1"/>
  <c r="EA507" i="4"/>
  <c r="EA488" i="4"/>
  <c r="EA466" i="4"/>
  <c r="EA465" i="4"/>
  <c r="EA464" i="4"/>
  <c r="EA455" i="4"/>
  <c r="EA442" i="4"/>
  <c r="EA421" i="4"/>
  <c r="EA420" i="4"/>
  <c r="EA419" i="4"/>
  <c r="EA418" i="4"/>
  <c r="EA319" i="4"/>
  <c r="EA215" i="34" s="1"/>
  <c r="EA16" i="63" s="1"/>
  <c r="EB17" i="63" s="1"/>
  <c r="EA386" i="33"/>
  <c r="EA366" i="33"/>
  <c r="EA176" i="4"/>
  <c r="EA133" i="4"/>
  <c r="EA129" i="4"/>
  <c r="EA119" i="4"/>
  <c r="EA114" i="4"/>
  <c r="EA100" i="4"/>
  <c r="C762" i="17" l="1"/>
  <c r="C764" i="17" s="1"/>
  <c r="EF298" i="33"/>
  <c r="EA289" i="33"/>
  <c r="ED222" i="33"/>
  <c r="ED223" i="33" s="1"/>
  <c r="EB231" i="33"/>
  <c r="EB283" i="33" s="1"/>
  <c r="EB213" i="33"/>
  <c r="ED212" i="33"/>
  <c r="EB225" i="33"/>
  <c r="EB259" i="33"/>
  <c r="ED259" i="33" s="1"/>
  <c r="ED101" i="33"/>
  <c r="EF216" i="33"/>
  <c r="EA256" i="33"/>
  <c r="EA270" i="70" s="1"/>
  <c r="EF271" i="70" s="1"/>
  <c r="EA213" i="33"/>
  <c r="EF217" i="33" s="1"/>
  <c r="EA12" i="33"/>
  <c r="AA12" i="76" s="1"/>
  <c r="ED282" i="33"/>
  <c r="EA283" i="33"/>
  <c r="EG244" i="33"/>
  <c r="EF245" i="33"/>
  <c r="EA229" i="33"/>
  <c r="EA230" i="33" s="1"/>
  <c r="EA235" i="33" s="1"/>
  <c r="EA397" i="33"/>
  <c r="EA391" i="33"/>
  <c r="EA325" i="70" s="1"/>
  <c r="EA324" i="70" s="1"/>
  <c r="EB109" i="70"/>
  <c r="EA82" i="68"/>
  <c r="EB77" i="70"/>
  <c r="EB85" i="70" s="1"/>
  <c r="EB140" i="70"/>
  <c r="EB134" i="70"/>
  <c r="EF139" i="70"/>
  <c r="EB89" i="70"/>
  <c r="EB211" i="70"/>
  <c r="EA126" i="68"/>
  <c r="EA131" i="68" s="1"/>
  <c r="EB128" i="68" s="1"/>
  <c r="EB205" i="70"/>
  <c r="EF210" i="70"/>
  <c r="EA146" i="68"/>
  <c r="EB85" i="68"/>
  <c r="EA94" i="68"/>
  <c r="EB91" i="68" s="1"/>
  <c r="EF90" i="68"/>
  <c r="EF78" i="68"/>
  <c r="EF94" i="70"/>
  <c r="EA113" i="64"/>
  <c r="EF114" i="64" s="1"/>
  <c r="EB119" i="67"/>
  <c r="EB113" i="67"/>
  <c r="EA150" i="67"/>
  <c r="EA94" i="67"/>
  <c r="EB91" i="67" s="1"/>
  <c r="EF90" i="67"/>
  <c r="EB129" i="67"/>
  <c r="EB127" i="67" s="1"/>
  <c r="EB133" i="67" s="1"/>
  <c r="EB186" i="67"/>
  <c r="EA89" i="64"/>
  <c r="EA126" i="64"/>
  <c r="EA77" i="64"/>
  <c r="EA104" i="60"/>
  <c r="EB95" i="60"/>
  <c r="EB98" i="60" s="1"/>
  <c r="EB96" i="60" s="1"/>
  <c r="EA105" i="60"/>
  <c r="EF100" i="60"/>
  <c r="EB101" i="60"/>
  <c r="E176" i="61"/>
  <c r="D185" i="61"/>
  <c r="D167" i="61"/>
  <c r="H181" i="61"/>
  <c r="C3397" i="17"/>
  <c r="EA104" i="59"/>
  <c r="EB95" i="59"/>
  <c r="EA105" i="59"/>
  <c r="EF100" i="59"/>
  <c r="EB101" i="59"/>
  <c r="EB111" i="45"/>
  <c r="EB112" i="45" s="1"/>
  <c r="EB101" i="45"/>
  <c r="EB151" i="45" s="1"/>
  <c r="EA142" i="58"/>
  <c r="EB53" i="58"/>
  <c r="EA62" i="58"/>
  <c r="EB55" i="58" s="1"/>
  <c r="EA63" i="58"/>
  <c r="EF58" i="58"/>
  <c r="EA100" i="58"/>
  <c r="EB72" i="58"/>
  <c r="EA81" i="58"/>
  <c r="EB74" i="58" s="1"/>
  <c r="EB78" i="58" s="1"/>
  <c r="EF77" i="58"/>
  <c r="EA93" i="58"/>
  <c r="EB86" i="58" s="1"/>
  <c r="EB84" i="58"/>
  <c r="EA145" i="58"/>
  <c r="EF89" i="58"/>
  <c r="EA117" i="58"/>
  <c r="EB110" i="58" s="1"/>
  <c r="EB114" i="58" s="1"/>
  <c r="EB108" i="58"/>
  <c r="EA66" i="58"/>
  <c r="EA133" i="58"/>
  <c r="EF113" i="58"/>
  <c r="EA130" i="58"/>
  <c r="EB123" i="58" s="1"/>
  <c r="EB121" i="58"/>
  <c r="EF126" i="58"/>
  <c r="AB435" i="55"/>
  <c r="AE434" i="55"/>
  <c r="AL434" i="55"/>
  <c r="AF434" i="55"/>
  <c r="AM434" i="55"/>
  <c r="AG434" i="55"/>
  <c r="AN434" i="55"/>
  <c r="AO434" i="55"/>
  <c r="AH434" i="55"/>
  <c r="AP434" i="55"/>
  <c r="AI434" i="55"/>
  <c r="AQ434" i="55"/>
  <c r="AJ434" i="55"/>
  <c r="AD434" i="55"/>
  <c r="AK434" i="55"/>
  <c r="C435" i="55"/>
  <c r="E434" i="55"/>
  <c r="R434" i="55"/>
  <c r="Q434" i="55"/>
  <c r="P434" i="55"/>
  <c r="O434" i="55"/>
  <c r="N434" i="55"/>
  <c r="M434" i="55"/>
  <c r="L434" i="55"/>
  <c r="K434" i="55"/>
  <c r="J434" i="55"/>
  <c r="I434" i="55"/>
  <c r="H434" i="55"/>
  <c r="G434" i="55"/>
  <c r="F434" i="55"/>
  <c r="EA106" i="4"/>
  <c r="EA108" i="4" s="1"/>
  <c r="EA416" i="4" s="1"/>
  <c r="EA136" i="4"/>
  <c r="EF165" i="30"/>
  <c r="EF170" i="30"/>
  <c r="EF170" i="51"/>
  <c r="EG85" i="33"/>
  <c r="EA213" i="34"/>
  <c r="EG65" i="33"/>
  <c r="C6644" i="17"/>
  <c r="EF214" i="33"/>
  <c r="EG80" i="33"/>
  <c r="H852" i="17" s="1"/>
  <c r="H854" i="17" s="1"/>
  <c r="EB90" i="33"/>
  <c r="EB88" i="33" s="1"/>
  <c r="EB95" i="33" s="1"/>
  <c r="EB190" i="33"/>
  <c r="EB199" i="33" s="1"/>
  <c r="EB56" i="33"/>
  <c r="EB188" i="33"/>
  <c r="EB132" i="33"/>
  <c r="EB130" i="33" s="1"/>
  <c r="EB136" i="33" s="1"/>
  <c r="EB294" i="33"/>
  <c r="EB295" i="33" s="1"/>
  <c r="EB217" i="70" s="1"/>
  <c r="EG217" i="70" s="1"/>
  <c r="EL217" i="70" s="1"/>
  <c r="EB118" i="33"/>
  <c r="EB192" i="33"/>
  <c r="H6693" i="17" s="1"/>
  <c r="EB76" i="33"/>
  <c r="EB189" i="33"/>
  <c r="EA143" i="33"/>
  <c r="EA255" i="14" s="1"/>
  <c r="EB142" i="33"/>
  <c r="EA155" i="33"/>
  <c r="EB154" i="33"/>
  <c r="EA121" i="34"/>
  <c r="EA120" i="34" s="1"/>
  <c r="EA147" i="33"/>
  <c r="EA328" i="33"/>
  <c r="EF329" i="33" s="1"/>
  <c r="EA508" i="4"/>
  <c r="EA132" i="34"/>
  <c r="EA129" i="34" s="1"/>
  <c r="EA447" i="4"/>
  <c r="EA62" i="34"/>
  <c r="EA152" i="33"/>
  <c r="EA257" i="14" s="1"/>
  <c r="EA461" i="4"/>
  <c r="EA108" i="34" s="1"/>
  <c r="EA78" i="34"/>
  <c r="EA422" i="4"/>
  <c r="EA302" i="33"/>
  <c r="EF303" i="33" s="1"/>
  <c r="EB271" i="33" l="1"/>
  <c r="EA260" i="57"/>
  <c r="EA264" i="33"/>
  <c r="AE23" i="76"/>
  <c r="EA8" i="34"/>
  <c r="EA14" i="34" s="1"/>
  <c r="B6416" i="17" s="1"/>
  <c r="B6418" i="17" s="1"/>
  <c r="EF290" i="33"/>
  <c r="EF19" i="33"/>
  <c r="EA17" i="33"/>
  <c r="AA14" i="76" s="1"/>
  <c r="EA378" i="33"/>
  <c r="ED231" i="33"/>
  <c r="ED283" i="33" s="1"/>
  <c r="EA255" i="57"/>
  <c r="EF256" i="57" s="1"/>
  <c r="EG217" i="33"/>
  <c r="D6679" i="17"/>
  <c r="D6685" i="17" s="1"/>
  <c r="D6687" i="17" s="1"/>
  <c r="D6689" i="17" s="1"/>
  <c r="H6692" i="17"/>
  <c r="H6696" i="17" s="1"/>
  <c r="H6698" i="17" s="1"/>
  <c r="H6705" i="17" s="1"/>
  <c r="EB319" i="33"/>
  <c r="EG320" i="33" s="1"/>
  <c r="EK202" i="33"/>
  <c r="EA253" i="33"/>
  <c r="EA257" i="33"/>
  <c r="EA258" i="33" s="1"/>
  <c r="EA260" i="33" s="1"/>
  <c r="EA262" i="33" s="1"/>
  <c r="EA275" i="70"/>
  <c r="EA234" i="33"/>
  <c r="EA236" i="33" s="1"/>
  <c r="EH244" i="33"/>
  <c r="EH245" i="33" s="1"/>
  <c r="EH252" i="33" s="1"/>
  <c r="EG245" i="33"/>
  <c r="EB183" i="70"/>
  <c r="EB241" i="33"/>
  <c r="EB243" i="33" s="1"/>
  <c r="EB74" i="33"/>
  <c r="EI246" i="33"/>
  <c r="EB226" i="33"/>
  <c r="ED225" i="33"/>
  <c r="ED227" i="33" s="1"/>
  <c r="EQ217" i="70"/>
  <c r="EL219" i="70"/>
  <c r="EB66" i="70"/>
  <c r="EB122" i="68"/>
  <c r="EB182" i="68" s="1"/>
  <c r="EA118" i="64"/>
  <c r="EB111" i="64" s="1"/>
  <c r="EB115" i="64" s="1"/>
  <c r="EB119" i="64" s="1"/>
  <c r="EB144" i="70"/>
  <c r="EG144" i="70"/>
  <c r="EB137" i="70"/>
  <c r="EB135" i="70" s="1"/>
  <c r="EB141" i="70" s="1"/>
  <c r="EB76" i="68"/>
  <c r="EB109" i="64"/>
  <c r="EB156" i="64" s="1"/>
  <c r="EB122" i="70"/>
  <c r="EB73" i="68"/>
  <c r="EB154" i="68" s="1"/>
  <c r="EB208" i="70"/>
  <c r="EB206" i="70" s="1"/>
  <c r="EB212" i="70" s="1"/>
  <c r="EB216" i="70"/>
  <c r="EB163" i="68"/>
  <c r="EG164" i="68" s="1"/>
  <c r="EF127" i="68"/>
  <c r="EB112" i="70"/>
  <c r="EB88" i="68" s="1"/>
  <c r="EA134" i="64"/>
  <c r="EB135" i="64" s="1"/>
  <c r="EB95" i="68"/>
  <c r="EG95" i="68"/>
  <c r="EB109" i="68"/>
  <c r="EA118" i="68"/>
  <c r="EB115" i="68" s="1"/>
  <c r="EA134" i="68"/>
  <c r="EA66" i="68"/>
  <c r="EB187" i="67"/>
  <c r="EG188" i="67" s="1"/>
  <c r="EB183" i="68"/>
  <c r="EG184" i="68" s="1"/>
  <c r="EB155" i="68"/>
  <c r="EA148" i="68"/>
  <c r="EB147" i="68"/>
  <c r="EB97" i="67"/>
  <c r="EG97" i="67"/>
  <c r="EB123" i="67"/>
  <c r="EB159" i="67"/>
  <c r="EB92" i="67"/>
  <c r="EA152" i="67"/>
  <c r="EB151" i="67"/>
  <c r="EB116" i="67"/>
  <c r="EB114" i="67" s="1"/>
  <c r="EB120" i="67" s="1"/>
  <c r="EB160" i="67"/>
  <c r="EA140" i="67"/>
  <c r="EB139" i="67"/>
  <c r="EA70" i="67"/>
  <c r="EB68" i="67"/>
  <c r="EB166" i="66"/>
  <c r="EB176" i="66" s="1"/>
  <c r="EB167" i="67"/>
  <c r="EG168" i="67" s="1"/>
  <c r="EB90" i="58"/>
  <c r="EB94" i="58" s="1"/>
  <c r="EA82" i="64"/>
  <c r="EB75" i="64" s="1"/>
  <c r="EB73" i="64"/>
  <c r="EF78" i="64"/>
  <c r="EA94" i="64"/>
  <c r="EB87" i="64" s="1"/>
  <c r="EA146" i="64"/>
  <c r="EB85" i="64"/>
  <c r="EF90" i="64"/>
  <c r="EB183" i="64"/>
  <c r="EG184" i="64" s="1"/>
  <c r="EA66" i="64"/>
  <c r="EB59" i="58"/>
  <c r="EB64" i="58" s="1"/>
  <c r="EB127" i="58"/>
  <c r="EB161" i="60"/>
  <c r="EB171" i="60" s="1"/>
  <c r="EB163" i="64"/>
  <c r="EG164" i="64" s="1"/>
  <c r="EB122" i="64"/>
  <c r="EA131" i="64"/>
  <c r="EB124" i="64" s="1"/>
  <c r="EF127" i="64"/>
  <c r="E162" i="61"/>
  <c r="E178" i="61"/>
  <c r="E164" i="61" s="1"/>
  <c r="E58" i="61" s="1"/>
  <c r="E72" i="61" s="1"/>
  <c r="EB102" i="60"/>
  <c r="D173" i="61"/>
  <c r="H168" i="61"/>
  <c r="EA139" i="58"/>
  <c r="EA141" i="58" s="1"/>
  <c r="EB162" i="58"/>
  <c r="EG163" i="58" s="1"/>
  <c r="EB161" i="59"/>
  <c r="EB98" i="59"/>
  <c r="EB96" i="59" s="1"/>
  <c r="EA135" i="58"/>
  <c r="EB134" i="58"/>
  <c r="EB87" i="58"/>
  <c r="EB154" i="58"/>
  <c r="EA105" i="58"/>
  <c r="EB98" i="58" s="1"/>
  <c r="EB96" i="58"/>
  <c r="EB99" i="58" s="1"/>
  <c r="EA106" i="58"/>
  <c r="EF101" i="58"/>
  <c r="EB124" i="58"/>
  <c r="EB181" i="58"/>
  <c r="EA69" i="58"/>
  <c r="EF68" i="58"/>
  <c r="EB67" i="58"/>
  <c r="EB111" i="58"/>
  <c r="EB155" i="58"/>
  <c r="EB82" i="58"/>
  <c r="EG82" i="58"/>
  <c r="EB118" i="58"/>
  <c r="EG118" i="58"/>
  <c r="EG296" i="33"/>
  <c r="EG160" i="30" s="1"/>
  <c r="EB182" i="58"/>
  <c r="EG183" i="58" s="1"/>
  <c r="EB56" i="58"/>
  <c r="EB152" i="58"/>
  <c r="EB191" i="58" s="1"/>
  <c r="EA147" i="58"/>
  <c r="EB146" i="58"/>
  <c r="EB153" i="58"/>
  <c r="EB75" i="58"/>
  <c r="EA144" i="58"/>
  <c r="EB143" i="58"/>
  <c r="EA264" i="58"/>
  <c r="EA22" i="58"/>
  <c r="EF22" i="58"/>
  <c r="EG200" i="33"/>
  <c r="EG140" i="51" s="1"/>
  <c r="EB166" i="57"/>
  <c r="EA116" i="4"/>
  <c r="EA118" i="4" s="1"/>
  <c r="EA121" i="4" s="1"/>
  <c r="C436" i="55"/>
  <c r="E435" i="55"/>
  <c r="R435" i="55"/>
  <c r="Q435" i="55"/>
  <c r="P435" i="55"/>
  <c r="O435" i="55"/>
  <c r="N435" i="55"/>
  <c r="M435" i="55"/>
  <c r="L435" i="55"/>
  <c r="K435" i="55"/>
  <c r="J435" i="55"/>
  <c r="I435" i="55"/>
  <c r="H435" i="55"/>
  <c r="G435" i="55"/>
  <c r="F435" i="55"/>
  <c r="AB436" i="55"/>
  <c r="AF435" i="55"/>
  <c r="AM435" i="55"/>
  <c r="AG435" i="55"/>
  <c r="AN435" i="55"/>
  <c r="AO435" i="55"/>
  <c r="AH435" i="55"/>
  <c r="AP435" i="55"/>
  <c r="AI435" i="55"/>
  <c r="AQ435" i="55"/>
  <c r="AJ435" i="55"/>
  <c r="AD435" i="55"/>
  <c r="AK435" i="55"/>
  <c r="AE435" i="55"/>
  <c r="AL435" i="55"/>
  <c r="EA319" i="33"/>
  <c r="EF320" i="33" s="1"/>
  <c r="EB54" i="33"/>
  <c r="EB371" i="33" s="1"/>
  <c r="EB81" i="30"/>
  <c r="EB81" i="51"/>
  <c r="EB75" i="51" s="1"/>
  <c r="G6692" i="17"/>
  <c r="G6696" i="17" s="1"/>
  <c r="G6698" i="17" s="1"/>
  <c r="C6679" i="17"/>
  <c r="C6685" i="17" s="1"/>
  <c r="C6687" i="17" s="1"/>
  <c r="C6689" i="17" s="1"/>
  <c r="EB116" i="33"/>
  <c r="H6701" i="17"/>
  <c r="H6703" i="17" s="1"/>
  <c r="H6706" i="17" s="1"/>
  <c r="EB195" i="33"/>
  <c r="EB325" i="33"/>
  <c r="EB306" i="33"/>
  <c r="EB203" i="33"/>
  <c r="EB197" i="33"/>
  <c r="EB376" i="33"/>
  <c r="EB205" i="33"/>
  <c r="D6680" i="17" s="1"/>
  <c r="EB316" i="33"/>
  <c r="EA144" i="33"/>
  <c r="EB145" i="33" s="1"/>
  <c r="EB148" i="33"/>
  <c r="EA149" i="33"/>
  <c r="EA133" i="34"/>
  <c r="EA164" i="34"/>
  <c r="EA145" i="34"/>
  <c r="EA146" i="34" s="1"/>
  <c r="EF147" i="34" s="1"/>
  <c r="EA102" i="34"/>
  <c r="EA423" i="4"/>
  <c r="EA74" i="34"/>
  <c r="EA148" i="34" l="1"/>
  <c r="EA15" i="34"/>
  <c r="ED271" i="33"/>
  <c r="EI272" i="33" s="1"/>
  <c r="EG272" i="33"/>
  <c r="EA8" i="63"/>
  <c r="D6681" i="17"/>
  <c r="H6694" i="17"/>
  <c r="EA253" i="57"/>
  <c r="C6647" i="17"/>
  <c r="C6651" i="17" s="1"/>
  <c r="EA18" i="33"/>
  <c r="EA360" i="33" s="1"/>
  <c r="EA355" i="33"/>
  <c r="H6707" i="17"/>
  <c r="EA268" i="33"/>
  <c r="EA269" i="33"/>
  <c r="EI244" i="33"/>
  <c r="EB109" i="33"/>
  <c r="EA263" i="33"/>
  <c r="EA26" i="33" s="1"/>
  <c r="EA267" i="33"/>
  <c r="EG247" i="33"/>
  <c r="EG248" i="33" s="1"/>
  <c r="EG249" i="33" s="1"/>
  <c r="EH247" i="33"/>
  <c r="EH248" i="33" s="1"/>
  <c r="EH249" i="33" s="1"/>
  <c r="EB245" i="33"/>
  <c r="EB229" i="33"/>
  <c r="EB230" i="33" s="1"/>
  <c r="EB235" i="33" s="1"/>
  <c r="EB368" i="33"/>
  <c r="EB367" i="33" s="1"/>
  <c r="EB370" i="33" s="1"/>
  <c r="EB372" i="33" s="1"/>
  <c r="EB181" i="70"/>
  <c r="EB123" i="33"/>
  <c r="EB81" i="33"/>
  <c r="EB69" i="51" s="1"/>
  <c r="EB63" i="51" s="1"/>
  <c r="ED226" i="33"/>
  <c r="EI222" i="33"/>
  <c r="EB110" i="65"/>
  <c r="EB194" i="68"/>
  <c r="EB224" i="70"/>
  <c r="EB214" i="68"/>
  <c r="EB244" i="70"/>
  <c r="EB223" i="68"/>
  <c r="EG224" i="68" s="1"/>
  <c r="EB253" i="70"/>
  <c r="EB272" i="68"/>
  <c r="EG273" i="68" s="1"/>
  <c r="EB320" i="70"/>
  <c r="EB165" i="67"/>
  <c r="EG166" i="67" s="1"/>
  <c r="EB177" i="70"/>
  <c r="EL340" i="70"/>
  <c r="EL12" i="70"/>
  <c r="EB219" i="70"/>
  <c r="EB71" i="70"/>
  <c r="EB72" i="70"/>
  <c r="EA136" i="64"/>
  <c r="EB189" i="67"/>
  <c r="EB12" i="67" s="1"/>
  <c r="EB93" i="68"/>
  <c r="EB81" i="68"/>
  <c r="EB173" i="68"/>
  <c r="EB10" i="68" s="1"/>
  <c r="EB159" i="68"/>
  <c r="EG160" i="68" s="1"/>
  <c r="EB125" i="68"/>
  <c r="EB112" i="68"/>
  <c r="EB110" i="68" s="1"/>
  <c r="EB116" i="68" s="1"/>
  <c r="EB161" i="68"/>
  <c r="EG162" i="68" s="1"/>
  <c r="EB125" i="70"/>
  <c r="EG94" i="58"/>
  <c r="EB185" i="68"/>
  <c r="EB12" i="68" s="1"/>
  <c r="EB119" i="68"/>
  <c r="EB156" i="68"/>
  <c r="EB103" i="70"/>
  <c r="EB74" i="65"/>
  <c r="EB122" i="58"/>
  <c r="EB128" i="58" s="1"/>
  <c r="EB86" i="68"/>
  <c r="EB92" i="68" s="1"/>
  <c r="EA70" i="68"/>
  <c r="EB74" i="68"/>
  <c r="EA136" i="68"/>
  <c r="EB135" i="68"/>
  <c r="EG119" i="64"/>
  <c r="EB162" i="66"/>
  <c r="EG163" i="66" s="1"/>
  <c r="EB163" i="67"/>
  <c r="EB217" i="66"/>
  <c r="EB215" i="66" s="1"/>
  <c r="EB15" i="66" s="1"/>
  <c r="EB218" i="67"/>
  <c r="EB216" i="67" s="1"/>
  <c r="EG64" i="58"/>
  <c r="EG167" i="66"/>
  <c r="EB275" i="66"/>
  <c r="EB274" i="66" s="1"/>
  <c r="EB278" i="67"/>
  <c r="EB197" i="66"/>
  <c r="EB191" i="66" s="1"/>
  <c r="EB195" i="66" s="1"/>
  <c r="EB198" i="67"/>
  <c r="EB226" i="66"/>
  <c r="EG227" i="66" s="1"/>
  <c r="EB227" i="67"/>
  <c r="EA71" i="67"/>
  <c r="EB177" i="67"/>
  <c r="EB10" i="66"/>
  <c r="EB168" i="66"/>
  <c r="EG169" i="66" s="1"/>
  <c r="EG180" i="66"/>
  <c r="EB128" i="64"/>
  <c r="EB123" i="65"/>
  <c r="EB97" i="58"/>
  <c r="EB154" i="64"/>
  <c r="E109" i="61"/>
  <c r="I112" i="61" s="1"/>
  <c r="EB159" i="64"/>
  <c r="EB88" i="64"/>
  <c r="EB182" i="64"/>
  <c r="EB223" i="64"/>
  <c r="EB212" i="60"/>
  <c r="EB210" i="60" s="1"/>
  <c r="EB15" i="60" s="1"/>
  <c r="EB214" i="64"/>
  <c r="EB212" i="64" s="1"/>
  <c r="EB125" i="64"/>
  <c r="EB155" i="64"/>
  <c r="EB173" i="64" s="1"/>
  <c r="EB54" i="58"/>
  <c r="EB60" i="58" s="1"/>
  <c r="EB102" i="58"/>
  <c r="EA66" i="65"/>
  <c r="EA70" i="64"/>
  <c r="EF69" i="64"/>
  <c r="EA148" i="64"/>
  <c r="EB147" i="64"/>
  <c r="EB85" i="58"/>
  <c r="EB91" i="58" s="1"/>
  <c r="EB270" i="60"/>
  <c r="EB269" i="60" s="1"/>
  <c r="EB272" i="64"/>
  <c r="EB76" i="64"/>
  <c r="EG162" i="60"/>
  <c r="EB73" i="58"/>
  <c r="EB79" i="58" s="1"/>
  <c r="EB91" i="64"/>
  <c r="EB86" i="65"/>
  <c r="EB194" i="64"/>
  <c r="EB159" i="60"/>
  <c r="EB170" i="60" s="1"/>
  <c r="EB161" i="64"/>
  <c r="EB112" i="64"/>
  <c r="EB109" i="58"/>
  <c r="EB115" i="58" s="1"/>
  <c r="EB221" i="60"/>
  <c r="EB220" i="60" s="1"/>
  <c r="EG223" i="60" s="1"/>
  <c r="E117" i="61"/>
  <c r="I118" i="61" s="1"/>
  <c r="EA136" i="58"/>
  <c r="EA138" i="58" s="1"/>
  <c r="EB140" i="58"/>
  <c r="E151" i="61"/>
  <c r="E45" i="61" s="1"/>
  <c r="E84" i="61" s="1"/>
  <c r="E56" i="61"/>
  <c r="EG175" i="60"/>
  <c r="EB10" i="60"/>
  <c r="EB157" i="59"/>
  <c r="EB169" i="59" s="1"/>
  <c r="EB157" i="60"/>
  <c r="EB172" i="58"/>
  <c r="EB10" i="58" s="1"/>
  <c r="EB192" i="59"/>
  <c r="EB186" i="59" s="1"/>
  <c r="EB192" i="60"/>
  <c r="EB186" i="60" s="1"/>
  <c r="E179" i="61"/>
  <c r="EB222" i="58"/>
  <c r="EG223" i="58" s="1"/>
  <c r="EB221" i="59"/>
  <c r="EB213" i="58"/>
  <c r="EB211" i="58" s="1"/>
  <c r="EB15" i="58" s="1"/>
  <c r="EB212" i="59"/>
  <c r="EB210" i="59" s="1"/>
  <c r="EB102" i="59"/>
  <c r="EB271" i="58"/>
  <c r="EB270" i="58" s="1"/>
  <c r="EB270" i="59"/>
  <c r="EG165" i="57"/>
  <c r="EB159" i="59"/>
  <c r="EB171" i="59"/>
  <c r="EG162" i="59"/>
  <c r="EB184" i="58"/>
  <c r="EB12" i="58" s="1"/>
  <c r="EA70" i="58"/>
  <c r="EF70" i="58"/>
  <c r="EB197" i="57"/>
  <c r="EB193" i="58"/>
  <c r="EB187" i="58" s="1"/>
  <c r="EB162" i="57"/>
  <c r="EB158" i="58"/>
  <c r="EB160" i="58"/>
  <c r="EG161" i="58" s="1"/>
  <c r="EG377" i="33"/>
  <c r="EG223" i="30" s="1"/>
  <c r="EB280" i="57"/>
  <c r="EG140" i="30"/>
  <c r="EB105" i="57"/>
  <c r="EB176" i="57"/>
  <c r="EG167" i="57"/>
  <c r="EG326" i="33"/>
  <c r="EG179" i="30" s="1"/>
  <c r="EB226" i="57"/>
  <c r="EG317" i="33"/>
  <c r="EB217" i="57"/>
  <c r="EB215" i="57" s="1"/>
  <c r="EG198" i="33"/>
  <c r="EG138" i="30" s="1"/>
  <c r="D3399" i="17"/>
  <c r="D3401" i="17" s="1"/>
  <c r="D3374" i="17"/>
  <c r="D3376" i="17" s="1"/>
  <c r="AB437" i="55"/>
  <c r="AG436" i="55"/>
  <c r="AN436" i="55"/>
  <c r="AO436" i="55"/>
  <c r="AH436" i="55"/>
  <c r="AP436" i="55"/>
  <c r="AI436" i="55"/>
  <c r="AQ436" i="55"/>
  <c r="AJ436" i="55"/>
  <c r="AD436" i="55"/>
  <c r="AK436" i="55"/>
  <c r="AE436" i="55"/>
  <c r="AL436" i="55"/>
  <c r="AF436" i="55"/>
  <c r="AM436" i="55"/>
  <c r="C437" i="55"/>
  <c r="E436" i="55"/>
  <c r="R436" i="55"/>
  <c r="Q436" i="55"/>
  <c r="P436" i="55"/>
  <c r="O436" i="55"/>
  <c r="N436" i="55"/>
  <c r="M436" i="55"/>
  <c r="L436" i="55"/>
  <c r="K436" i="55"/>
  <c r="J436" i="55"/>
  <c r="I436" i="55"/>
  <c r="H436" i="55"/>
  <c r="G436" i="55"/>
  <c r="F436" i="55"/>
  <c r="EB61" i="33"/>
  <c r="EG196" i="33"/>
  <c r="EG136" i="30" s="1"/>
  <c r="EB330" i="33"/>
  <c r="EB331" i="33" s="1"/>
  <c r="G6705" i="17"/>
  <c r="EA146" i="33"/>
  <c r="EA256" i="14" s="1"/>
  <c r="EA258" i="14" s="1"/>
  <c r="EA431" i="4"/>
  <c r="EA433" i="4" s="1"/>
  <c r="EA79" i="34"/>
  <c r="EA87" i="34" s="1"/>
  <c r="EA89" i="34" s="1"/>
  <c r="EA91" i="34" s="1"/>
  <c r="EA93" i="34" s="1"/>
  <c r="EH274" i="33" l="1"/>
  <c r="EH275" i="33" s="1"/>
  <c r="EH25" i="33"/>
  <c r="EH277" i="33"/>
  <c r="EG274" i="33"/>
  <c r="EG277" i="33"/>
  <c r="EG25" i="33"/>
  <c r="EB260" i="57"/>
  <c r="EB264" i="33"/>
  <c r="ED264" i="33" s="1"/>
  <c r="C6652" i="17"/>
  <c r="C6643" i="17"/>
  <c r="C6649" i="17" s="1"/>
  <c r="EG252" i="33"/>
  <c r="EB253" i="33"/>
  <c r="EB257" i="33"/>
  <c r="EB258" i="33" s="1"/>
  <c r="EB260" i="33" s="1"/>
  <c r="EB262" i="33" s="1"/>
  <c r="EB176" i="67"/>
  <c r="EB9" i="67" s="1"/>
  <c r="ED229" i="33"/>
  <c r="ED230" i="33" s="1"/>
  <c r="EB234" i="33"/>
  <c r="EB236" i="33" s="1"/>
  <c r="EB275" i="70"/>
  <c r="EE229" i="70"/>
  <c r="EJ244" i="33"/>
  <c r="EB247" i="33"/>
  <c r="EB69" i="30"/>
  <c r="EI259" i="33"/>
  <c r="EL342" i="70"/>
  <c r="EL350" i="70"/>
  <c r="EB174" i="70"/>
  <c r="EB192" i="70"/>
  <c r="EG178" i="70"/>
  <c r="EB271" i="68"/>
  <c r="EB75" i="70"/>
  <c r="EG75" i="70"/>
  <c r="EB228" i="68"/>
  <c r="EB229" i="68" s="1"/>
  <c r="EG177" i="68"/>
  <c r="EB117" i="68"/>
  <c r="EB172" i="68"/>
  <c r="EB212" i="68"/>
  <c r="EA71" i="68"/>
  <c r="EB111" i="65"/>
  <c r="EB74" i="64"/>
  <c r="EB174" i="66"/>
  <c r="EB177" i="66" s="1"/>
  <c r="EB80" i="68"/>
  <c r="EB79" i="68"/>
  <c r="EB123" i="64"/>
  <c r="EB130" i="68"/>
  <c r="EB123" i="68"/>
  <c r="EB129" i="68" s="1"/>
  <c r="EB103" i="58"/>
  <c r="EB231" i="66"/>
  <c r="EB232" i="66" s="1"/>
  <c r="EG160" i="60"/>
  <c r="EB14" i="66"/>
  <c r="EB225" i="66"/>
  <c r="EG228" i="66" s="1"/>
  <c r="EB193" i="66"/>
  <c r="EG276" i="66"/>
  <c r="EB277" i="67"/>
  <c r="EG279" i="67"/>
  <c r="EB15" i="67"/>
  <c r="EB232" i="67"/>
  <c r="EB233" i="67" s="1"/>
  <c r="EG164" i="67"/>
  <c r="EB106" i="67"/>
  <c r="EG228" i="67"/>
  <c r="EB10" i="67"/>
  <c r="EG181" i="67"/>
  <c r="EB211" i="65"/>
  <c r="EB15" i="65" s="1"/>
  <c r="EB172" i="65"/>
  <c r="EB130" i="64"/>
  <c r="EB124" i="65"/>
  <c r="EB271" i="64"/>
  <c r="EG273" i="64"/>
  <c r="EB185" i="64"/>
  <c r="EA71" i="64"/>
  <c r="EF71" i="64"/>
  <c r="EB87" i="65"/>
  <c r="EB93" i="64"/>
  <c r="EF68" i="65"/>
  <c r="EB67" i="65"/>
  <c r="EB15" i="64"/>
  <c r="EB95" i="64"/>
  <c r="EG95" i="64"/>
  <c r="EG271" i="60"/>
  <c r="EB172" i="64"/>
  <c r="EG162" i="64"/>
  <c r="EB86" i="64"/>
  <c r="EG224" i="64"/>
  <c r="EB228" i="64"/>
  <c r="EB229" i="64" s="1"/>
  <c r="EG160" i="64"/>
  <c r="EB75" i="65"/>
  <c r="EB81" i="64"/>
  <c r="EB10" i="64"/>
  <c r="EG177" i="64"/>
  <c r="EB117" i="64"/>
  <c r="EB110" i="64"/>
  <c r="E165" i="61"/>
  <c r="E171" i="61" s="1"/>
  <c r="EG222" i="60"/>
  <c r="EB137" i="58"/>
  <c r="E150" i="61"/>
  <c r="E156" i="61" s="1"/>
  <c r="E70" i="61"/>
  <c r="EG158" i="59"/>
  <c r="EB231" i="57"/>
  <c r="EB232" i="57" s="1"/>
  <c r="EB9" i="60"/>
  <c r="EB163" i="60"/>
  <c r="EG164" i="60" s="1"/>
  <c r="EG174" i="60"/>
  <c r="EB221" i="58"/>
  <c r="EG224" i="58" s="1"/>
  <c r="EG176" i="58"/>
  <c r="E166" i="61"/>
  <c r="E177" i="61"/>
  <c r="EB226" i="60"/>
  <c r="EB227" i="60" s="1"/>
  <c r="EB169" i="60"/>
  <c r="EG158" i="60"/>
  <c r="EB190" i="60"/>
  <c r="EB188" i="60" s="1"/>
  <c r="EB14" i="60"/>
  <c r="EG185" i="58"/>
  <c r="EG272" i="58"/>
  <c r="EB175" i="57"/>
  <c r="EB170" i="59"/>
  <c r="EB172" i="59" s="1"/>
  <c r="EG160" i="59"/>
  <c r="EB8" i="59"/>
  <c r="EG173" i="59"/>
  <c r="EB220" i="59"/>
  <c r="EG223" i="59" s="1"/>
  <c r="EG222" i="59"/>
  <c r="EB226" i="59"/>
  <c r="EB227" i="59" s="1"/>
  <c r="EB269" i="59"/>
  <c r="EG271" i="59"/>
  <c r="EB190" i="59"/>
  <c r="EB188" i="59" s="1"/>
  <c r="EB14" i="59"/>
  <c r="EB10" i="59"/>
  <c r="EG175" i="59"/>
  <c r="EB15" i="59"/>
  <c r="EG138" i="51"/>
  <c r="EG221" i="51"/>
  <c r="EG163" i="57"/>
  <c r="EG179" i="51"/>
  <c r="EB14" i="58"/>
  <c r="EB189" i="58"/>
  <c r="EG20" i="58"/>
  <c r="EB170" i="58"/>
  <c r="EB227" i="58"/>
  <c r="EB228" i="58" s="1"/>
  <c r="EG159" i="58"/>
  <c r="EB171" i="58"/>
  <c r="EB279" i="57"/>
  <c r="EG281" i="57"/>
  <c r="EG227" i="57"/>
  <c r="EB15" i="57"/>
  <c r="EB10" i="57"/>
  <c r="EG180" i="57"/>
  <c r="C438" i="55"/>
  <c r="E437" i="55"/>
  <c r="R437" i="55"/>
  <c r="Q437" i="55"/>
  <c r="P437" i="55"/>
  <c r="O437" i="55"/>
  <c r="N437" i="55"/>
  <c r="M437" i="55"/>
  <c r="L437" i="55"/>
  <c r="K437" i="55"/>
  <c r="J437" i="55"/>
  <c r="I437" i="55"/>
  <c r="H437" i="55"/>
  <c r="G437" i="55"/>
  <c r="F437" i="55"/>
  <c r="AB438" i="55"/>
  <c r="AO437" i="55"/>
  <c r="AH437" i="55"/>
  <c r="AP437" i="55"/>
  <c r="AI437" i="55"/>
  <c r="AQ437" i="55"/>
  <c r="AJ437" i="55"/>
  <c r="AD437" i="55"/>
  <c r="AK437" i="55"/>
  <c r="AE437" i="55"/>
  <c r="AL437" i="55"/>
  <c r="AF437" i="55"/>
  <c r="AM437" i="55"/>
  <c r="AG437" i="55"/>
  <c r="AN437" i="55"/>
  <c r="EG136" i="51"/>
  <c r="EB49" i="30"/>
  <c r="EB49" i="51"/>
  <c r="EB43" i="51" s="1"/>
  <c r="I13" i="53" s="1"/>
  <c r="I20" i="53" s="1"/>
  <c r="EA98" i="34"/>
  <c r="EF99" i="34" s="1"/>
  <c r="EA96" i="34"/>
  <c r="EF97" i="34" s="1"/>
  <c r="EA460" i="4"/>
  <c r="EA435" i="4"/>
  <c r="EA437" i="4" s="1"/>
  <c r="ED236" i="33" l="1"/>
  <c r="EG27" i="33"/>
  <c r="EG21" i="34" s="1"/>
  <c r="EG32" i="34" s="1"/>
  <c r="EH27" i="33"/>
  <c r="EH278" i="33"/>
  <c r="EB248" i="33"/>
  <c r="EB249" i="33" s="1"/>
  <c r="EB274" i="33" s="1"/>
  <c r="EG275" i="33" s="1"/>
  <c r="EG251" i="33"/>
  <c r="EG250" i="33" s="1"/>
  <c r="EH251" i="33"/>
  <c r="EH250" i="33" s="1"/>
  <c r="C6650" i="17"/>
  <c r="EB268" i="33"/>
  <c r="EB269" i="33"/>
  <c r="EG180" i="67"/>
  <c r="EB169" i="67"/>
  <c r="EG170" i="67" s="1"/>
  <c r="EB263" i="33"/>
  <c r="EB26" i="33" s="1"/>
  <c r="EB267" i="33"/>
  <c r="ED234" i="33"/>
  <c r="EK244" i="33"/>
  <c r="EG281" i="33"/>
  <c r="EB191" i="70"/>
  <c r="EB193" i="70" s="1"/>
  <c r="EG175" i="70"/>
  <c r="EG176" i="68"/>
  <c r="EB165" i="68"/>
  <c r="EG166" i="68" s="1"/>
  <c r="EB9" i="68"/>
  <c r="EB15" i="68"/>
  <c r="EB8" i="66"/>
  <c r="EB11" i="66" s="1"/>
  <c r="EB79" i="64"/>
  <c r="EB83" i="64" s="1"/>
  <c r="EB73" i="65"/>
  <c r="EB79" i="65" s="1"/>
  <c r="EB122" i="65"/>
  <c r="EB128" i="65" s="1"/>
  <c r="EB229" i="66"/>
  <c r="EG230" i="66" s="1"/>
  <c r="EB80" i="64"/>
  <c r="EB83" i="68"/>
  <c r="EG83" i="68"/>
  <c r="EB184" i="65"/>
  <c r="EB12" i="65" s="1"/>
  <c r="EG20" i="65" s="1"/>
  <c r="EG178" i="66"/>
  <c r="EB129" i="64"/>
  <c r="EB270" i="65"/>
  <c r="EB116" i="64"/>
  <c r="EB109" i="65"/>
  <c r="EB115" i="65" s="1"/>
  <c r="EB165" i="64"/>
  <c r="EG166" i="64" s="1"/>
  <c r="EB171" i="65"/>
  <c r="EB170" i="66"/>
  <c r="EG181" i="66"/>
  <c r="EB220" i="66"/>
  <c r="E44" i="61"/>
  <c r="E50" i="61" s="1"/>
  <c r="EB12" i="64"/>
  <c r="EG186" i="64"/>
  <c r="EB85" i="65"/>
  <c r="EB91" i="65" s="1"/>
  <c r="EB92" i="64"/>
  <c r="EB9" i="64"/>
  <c r="EG176" i="64"/>
  <c r="E59" i="61"/>
  <c r="EG179" i="57"/>
  <c r="EB168" i="57"/>
  <c r="EG169" i="57" s="1"/>
  <c r="EB9" i="57"/>
  <c r="E172" i="61"/>
  <c r="E60" i="61"/>
  <c r="EB224" i="60"/>
  <c r="EG225" i="60" s="1"/>
  <c r="EB8" i="60"/>
  <c r="EB172" i="60"/>
  <c r="EG173" i="60"/>
  <c r="E183" i="61"/>
  <c r="E163" i="61"/>
  <c r="E57" i="61" s="1"/>
  <c r="E182" i="61"/>
  <c r="EB165" i="59"/>
  <c r="EG166" i="59" s="1"/>
  <c r="EG176" i="59"/>
  <c r="EB224" i="59"/>
  <c r="EG225" i="59" s="1"/>
  <c r="EB229" i="59"/>
  <c r="EB25" i="59" s="1"/>
  <c r="EB215" i="59"/>
  <c r="EB163" i="59"/>
  <c r="EG164" i="59" s="1"/>
  <c r="EB9" i="59"/>
  <c r="EB11" i="59" s="1"/>
  <c r="EB272" i="59" s="1"/>
  <c r="EG174" i="59"/>
  <c r="EB9" i="58"/>
  <c r="EG175" i="58"/>
  <c r="EB164" i="58"/>
  <c r="EG165" i="58" s="1"/>
  <c r="EB8" i="58"/>
  <c r="EB173" i="58"/>
  <c r="EB225" i="58"/>
  <c r="EG226" i="58" s="1"/>
  <c r="EG174" i="58"/>
  <c r="AB439" i="55"/>
  <c r="AH438" i="55"/>
  <c r="AP438" i="55"/>
  <c r="AI438" i="55"/>
  <c r="AQ438" i="55"/>
  <c r="AJ438" i="55"/>
  <c r="AD438" i="55"/>
  <c r="AK438" i="55"/>
  <c r="AE438" i="55"/>
  <c r="AL438" i="55"/>
  <c r="AF438" i="55"/>
  <c r="AM438" i="55"/>
  <c r="AG438" i="55"/>
  <c r="AN438" i="55"/>
  <c r="AO438" i="55"/>
  <c r="C439" i="55"/>
  <c r="E438" i="55"/>
  <c r="R438" i="55"/>
  <c r="Q438" i="55"/>
  <c r="P438" i="55"/>
  <c r="O438" i="55"/>
  <c r="N438" i="55"/>
  <c r="M438" i="55"/>
  <c r="L438" i="55"/>
  <c r="K438" i="55"/>
  <c r="J438" i="55"/>
  <c r="I438" i="55"/>
  <c r="H438" i="55"/>
  <c r="G438" i="55"/>
  <c r="F438" i="55"/>
  <c r="EA441" i="4"/>
  <c r="EA443" i="4" s="1"/>
  <c r="EA448" i="4" s="1"/>
  <c r="EA446" i="4"/>
  <c r="EA454" i="4"/>
  <c r="EA456" i="4" s="1"/>
  <c r="EA479" i="4"/>
  <c r="EA112" i="34" s="1"/>
  <c r="EA107" i="34"/>
  <c r="G6842" i="17"/>
  <c r="B6802" i="17"/>
  <c r="B6800" i="17"/>
  <c r="C6841" i="17" s="1"/>
  <c r="EB25" i="33" l="1"/>
  <c r="EB342" i="33"/>
  <c r="EB20" i="34"/>
  <c r="EB277" i="33"/>
  <c r="EG278" i="33" s="1"/>
  <c r="EB251" i="33"/>
  <c r="EB250" i="33" s="1"/>
  <c r="EG266" i="70"/>
  <c r="EG251" i="57"/>
  <c r="EH266" i="70"/>
  <c r="EH251" i="57"/>
  <c r="EL244" i="33"/>
  <c r="EK245" i="33"/>
  <c r="EK252" i="33" s="1"/>
  <c r="EE226" i="33"/>
  <c r="EI225" i="33"/>
  <c r="EI227" i="33" s="1"/>
  <c r="EG198" i="70"/>
  <c r="EG83" i="64"/>
  <c r="EB234" i="66"/>
  <c r="EB25" i="66" s="1"/>
  <c r="EG185" i="65"/>
  <c r="EB8" i="70"/>
  <c r="EB12" i="70"/>
  <c r="E83" i="61"/>
  <c r="E47" i="61"/>
  <c r="E102" i="61" s="1"/>
  <c r="E104" i="61" s="1"/>
  <c r="I105" i="61" s="1"/>
  <c r="EG171" i="66"/>
  <c r="E71" i="61"/>
  <c r="E77" i="61" s="1"/>
  <c r="EG19" i="66"/>
  <c r="EB284" i="66"/>
  <c r="EB277" i="66"/>
  <c r="EG20" i="64"/>
  <c r="E66" i="61"/>
  <c r="E73" i="61"/>
  <c r="E78" i="61" s="1"/>
  <c r="E63" i="61"/>
  <c r="E64" i="61"/>
  <c r="E61" i="61"/>
  <c r="E169" i="61"/>
  <c r="E170" i="61"/>
  <c r="EG176" i="60"/>
  <c r="EB165" i="60"/>
  <c r="EG166" i="60" s="1"/>
  <c r="EB215" i="60"/>
  <c r="EB229" i="60"/>
  <c r="EB25" i="60" s="1"/>
  <c r="EB11" i="60"/>
  <c r="EG19" i="59"/>
  <c r="EB279" i="59"/>
  <c r="EB11" i="58"/>
  <c r="EB230" i="58"/>
  <c r="EB166" i="58"/>
  <c r="EG167" i="58" s="1"/>
  <c r="EG177" i="58"/>
  <c r="EB216" i="58"/>
  <c r="C440" i="55"/>
  <c r="E439" i="55"/>
  <c r="R439" i="55"/>
  <c r="Q439" i="55"/>
  <c r="P439" i="55"/>
  <c r="O439" i="55"/>
  <c r="N439" i="55"/>
  <c r="M439" i="55"/>
  <c r="L439" i="55"/>
  <c r="K439" i="55"/>
  <c r="J439" i="55"/>
  <c r="I439" i="55"/>
  <c r="H439" i="55"/>
  <c r="G439" i="55"/>
  <c r="F439" i="55"/>
  <c r="AB440" i="55"/>
  <c r="AI439" i="55"/>
  <c r="AQ439" i="55"/>
  <c r="AJ439" i="55"/>
  <c r="AD439" i="55"/>
  <c r="AK439" i="55"/>
  <c r="AE439" i="55"/>
  <c r="AL439" i="55"/>
  <c r="AF439" i="55"/>
  <c r="AM439" i="55"/>
  <c r="AG439" i="55"/>
  <c r="AN439" i="55"/>
  <c r="AO439" i="55"/>
  <c r="AH439" i="55"/>
  <c r="AP439" i="55"/>
  <c r="EA111" i="34"/>
  <c r="B6831" i="17"/>
  <c r="B6801" i="17"/>
  <c r="B6860" i="17" s="1"/>
  <c r="B6809" i="17"/>
  <c r="B6854" i="17"/>
  <c r="B6798" i="17"/>
  <c r="B6799" i="17" s="1"/>
  <c r="B6821" i="17"/>
  <c r="B6811" i="17" s="1"/>
  <c r="EG343" i="33" l="1"/>
  <c r="EB348" i="33"/>
  <c r="EB346" i="33"/>
  <c r="EB344" i="33"/>
  <c r="EB19" i="34"/>
  <c r="EB23" i="34" s="1"/>
  <c r="EB29" i="33"/>
  <c r="EB31" i="33" s="1"/>
  <c r="EB34" i="33" s="1"/>
  <c r="EB266" i="70"/>
  <c r="EB251" i="57"/>
  <c r="EN246" i="33"/>
  <c r="EG19" i="34"/>
  <c r="EG23" i="34" s="1"/>
  <c r="EG29" i="33"/>
  <c r="EG31" i="33" s="1"/>
  <c r="EG34" i="33" s="1"/>
  <c r="AF16" i="76" s="1"/>
  <c r="EK247" i="33"/>
  <c r="EK248" i="33" s="1"/>
  <c r="EK249" i="33" s="1"/>
  <c r="EK25" i="33" s="1"/>
  <c r="EM244" i="33"/>
  <c r="EM245" i="33" s="1"/>
  <c r="EM252" i="33" s="1"/>
  <c r="EL245" i="33"/>
  <c r="EL252" i="33" s="1"/>
  <c r="EE229" i="33"/>
  <c r="EE230" i="33" s="1"/>
  <c r="I48" i="61"/>
  <c r="E49" i="61"/>
  <c r="E53" i="61"/>
  <c r="E95" i="61"/>
  <c r="E74" i="61"/>
  <c r="E67" i="61"/>
  <c r="I62" i="61"/>
  <c r="E76" i="61"/>
  <c r="EG19" i="60"/>
  <c r="EB279" i="60"/>
  <c r="EB272" i="60"/>
  <c r="EG19" i="58"/>
  <c r="EB280" i="58"/>
  <c r="EB273" i="58"/>
  <c r="AB441" i="55"/>
  <c r="AJ440" i="55"/>
  <c r="AD440" i="55"/>
  <c r="AK440" i="55"/>
  <c r="AE440" i="55"/>
  <c r="AL440" i="55"/>
  <c r="AF440" i="55"/>
  <c r="AM440" i="55"/>
  <c r="AG440" i="55"/>
  <c r="AN440" i="55"/>
  <c r="AO440" i="55"/>
  <c r="AH440" i="55"/>
  <c r="AP440" i="55"/>
  <c r="AI440" i="55"/>
  <c r="AQ440" i="55"/>
  <c r="C441" i="55"/>
  <c r="E440" i="55"/>
  <c r="R440" i="55"/>
  <c r="Q440" i="55"/>
  <c r="P440" i="55"/>
  <c r="O440" i="55"/>
  <c r="N440" i="55"/>
  <c r="M440" i="55"/>
  <c r="L440" i="55"/>
  <c r="K440" i="55"/>
  <c r="J440" i="55"/>
  <c r="I440" i="55"/>
  <c r="H440" i="55"/>
  <c r="G440" i="55"/>
  <c r="F440" i="55"/>
  <c r="B6810" i="17"/>
  <c r="B6812" i="17" s="1"/>
  <c r="B6813" i="17" s="1"/>
  <c r="B6814" i="17" s="1"/>
  <c r="B6835" i="17"/>
  <c r="EB286" i="70" l="1"/>
  <c r="EB239" i="57"/>
  <c r="EB239" i="66"/>
  <c r="EG347" i="33"/>
  <c r="EB75" i="34"/>
  <c r="EB76" i="34" s="1"/>
  <c r="EB25" i="34"/>
  <c r="EB39" i="33"/>
  <c r="AB16" i="76"/>
  <c r="AB27" i="76" s="1"/>
  <c r="EB35" i="33"/>
  <c r="EB9" i="63"/>
  <c r="EB356" i="33"/>
  <c r="EB358" i="33" s="1"/>
  <c r="EB250" i="58"/>
  <c r="EB250" i="65"/>
  <c r="EG345" i="33"/>
  <c r="EG195" i="51" s="1"/>
  <c r="EK274" i="33"/>
  <c r="EK277" i="33"/>
  <c r="AF27" i="76"/>
  <c r="D1118" i="17"/>
  <c r="D1120" i="17" s="1"/>
  <c r="EN244" i="33"/>
  <c r="EO244" i="33" s="1"/>
  <c r="EE234" i="33"/>
  <c r="EE235" i="33"/>
  <c r="EE207" i="57"/>
  <c r="EG9" i="63"/>
  <c r="EG356" i="33"/>
  <c r="EG35" i="33"/>
  <c r="EG36" i="33"/>
  <c r="EG25" i="34"/>
  <c r="EG75" i="34"/>
  <c r="EG76" i="34" s="1"/>
  <c r="EL247" i="33"/>
  <c r="EL248" i="33" s="1"/>
  <c r="EL249" i="33" s="1"/>
  <c r="EL25" i="33" s="1"/>
  <c r="EM247" i="33"/>
  <c r="EJ229" i="70"/>
  <c r="EN222" i="33"/>
  <c r="EJ224" i="33"/>
  <c r="E79" i="61"/>
  <c r="I75" i="61"/>
  <c r="C442" i="55"/>
  <c r="E441" i="55"/>
  <c r="R441" i="55"/>
  <c r="Q441" i="55"/>
  <c r="P441" i="55"/>
  <c r="O441" i="55"/>
  <c r="N441" i="55"/>
  <c r="M441" i="55"/>
  <c r="L441" i="55"/>
  <c r="K441" i="55"/>
  <c r="J441" i="55"/>
  <c r="I441" i="55"/>
  <c r="H441" i="55"/>
  <c r="G441" i="55"/>
  <c r="F441" i="55"/>
  <c r="AB442" i="55"/>
  <c r="AD441" i="55"/>
  <c r="AK441" i="55"/>
  <c r="AE441" i="55"/>
  <c r="AL441" i="55"/>
  <c r="AF441" i="55"/>
  <c r="AM441" i="55"/>
  <c r="AG441" i="55"/>
  <c r="AN441" i="55"/>
  <c r="AO441" i="55"/>
  <c r="AH441" i="55"/>
  <c r="AP441" i="55"/>
  <c r="AI441" i="55"/>
  <c r="AQ441" i="55"/>
  <c r="AJ441" i="55"/>
  <c r="G6841" i="17"/>
  <c r="EK27" i="33" l="1"/>
  <c r="EG251" i="58"/>
  <c r="EB248" i="58"/>
  <c r="EB361" i="33"/>
  <c r="EB363" i="33" s="1"/>
  <c r="EB40" i="33"/>
  <c r="EB154" i="34"/>
  <c r="EB246" i="34"/>
  <c r="EG240" i="66"/>
  <c r="EB237" i="66"/>
  <c r="AF26" i="76"/>
  <c r="EB255" i="67"/>
  <c r="EB237" i="57"/>
  <c r="E126" i="61"/>
  <c r="EG240" i="57"/>
  <c r="EB28" i="34"/>
  <c r="EB153" i="34"/>
  <c r="EB284" i="70"/>
  <c r="EG287" i="70"/>
  <c r="EL274" i="33"/>
  <c r="EL275" i="33" s="1"/>
  <c r="EL277" i="33"/>
  <c r="EE260" i="57"/>
  <c r="EE264" i="33"/>
  <c r="EM248" i="33"/>
  <c r="EM249" i="33" s="1"/>
  <c r="EM25" i="33" s="1"/>
  <c r="EK251" i="33"/>
  <c r="EK250" i="33" s="1"/>
  <c r="EK38" i="33"/>
  <c r="EP244" i="33"/>
  <c r="EP245" i="33" s="1"/>
  <c r="EP252" i="33" s="1"/>
  <c r="EE253" i="33"/>
  <c r="EN259" i="33"/>
  <c r="EE234" i="70"/>
  <c r="EE236" i="33"/>
  <c r="EE275" i="70"/>
  <c r="EE257" i="33"/>
  <c r="EE258" i="33" s="1"/>
  <c r="EE260" i="33" s="1"/>
  <c r="EE262" i="33" s="1"/>
  <c r="EG28" i="34"/>
  <c r="EG153" i="34"/>
  <c r="EG358" i="33"/>
  <c r="EG357" i="33"/>
  <c r="EG246" i="34"/>
  <c r="EG154" i="34"/>
  <c r="EN225" i="33"/>
  <c r="EN227" i="33" s="1"/>
  <c r="EN224" i="33"/>
  <c r="AB443" i="55"/>
  <c r="AE442" i="55"/>
  <c r="AL442" i="55"/>
  <c r="AF442" i="55"/>
  <c r="AM442" i="55"/>
  <c r="AG442" i="55"/>
  <c r="AN442" i="55"/>
  <c r="AO442" i="55"/>
  <c r="AH442" i="55"/>
  <c r="AP442" i="55"/>
  <c r="AI442" i="55"/>
  <c r="AQ442" i="55"/>
  <c r="AJ442" i="55"/>
  <c r="AD442" i="55"/>
  <c r="AK442" i="55"/>
  <c r="C443" i="55"/>
  <c r="E442" i="55"/>
  <c r="R442" i="55"/>
  <c r="Q442" i="55"/>
  <c r="P442" i="55"/>
  <c r="O442" i="55"/>
  <c r="N442" i="55"/>
  <c r="M442" i="55"/>
  <c r="L442" i="55"/>
  <c r="K442" i="55"/>
  <c r="J442" i="55"/>
  <c r="I442" i="55"/>
  <c r="H442" i="55"/>
  <c r="G442" i="55"/>
  <c r="F442" i="55"/>
  <c r="EN92" i="34"/>
  <c r="EN51" i="34"/>
  <c r="G6843" i="17"/>
  <c r="B6868" i="17"/>
  <c r="B6870" i="17" s="1"/>
  <c r="B6820" i="17"/>
  <c r="B6829" i="17"/>
  <c r="B6855" i="17"/>
  <c r="EG256" i="67" l="1"/>
  <c r="EB253" i="67"/>
  <c r="EL278" i="33"/>
  <c r="EL27" i="33"/>
  <c r="EG238" i="57"/>
  <c r="EB241" i="57"/>
  <c r="EG242" i="57" s="1"/>
  <c r="EB26" i="57"/>
  <c r="E124" i="61"/>
  <c r="I125" i="61" s="1"/>
  <c r="I127" i="61"/>
  <c r="EB241" i="66"/>
  <c r="EG242" i="66" s="1"/>
  <c r="EB26" i="66"/>
  <c r="EG238" i="66"/>
  <c r="EB26" i="58"/>
  <c r="EG249" i="58"/>
  <c r="EB243" i="34"/>
  <c r="C6379" i="17"/>
  <c r="EB37" i="34"/>
  <c r="EB39" i="34" s="1"/>
  <c r="EB46" i="34" s="1"/>
  <c r="EB33" i="34"/>
  <c r="EB34" i="34" s="1"/>
  <c r="EB29" i="34"/>
  <c r="EM274" i="33"/>
  <c r="EM275" i="33" s="1"/>
  <c r="EM277" i="33"/>
  <c r="EQ244" i="33"/>
  <c r="EQ245" i="33" s="1"/>
  <c r="EQ252" i="33" s="1"/>
  <c r="EL251" i="33"/>
  <c r="EL250" i="33" s="1"/>
  <c r="EM251" i="33"/>
  <c r="EM250" i="33" s="1"/>
  <c r="EE269" i="33"/>
  <c r="EE268" i="33"/>
  <c r="EE267" i="33"/>
  <c r="EE263" i="33"/>
  <c r="EE26" i="33" s="1"/>
  <c r="EK266" i="70"/>
  <c r="EK251" i="57"/>
  <c r="EK21" i="34"/>
  <c r="EK32" i="34" s="1"/>
  <c r="EK29" i="33"/>
  <c r="EK31" i="33" s="1"/>
  <c r="EK34" i="33" s="1"/>
  <c r="AI16" i="76" s="1"/>
  <c r="EG30" i="34"/>
  <c r="EG243" i="34"/>
  <c r="B4255" i="17"/>
  <c r="B4257" i="17" s="1"/>
  <c r="EG33" i="34"/>
  <c r="EG29" i="34"/>
  <c r="EG37" i="34"/>
  <c r="EG39" i="34" s="1"/>
  <c r="EG46" i="34" s="1"/>
  <c r="EP247" i="33"/>
  <c r="EN226" i="33"/>
  <c r="EJ226" i="33"/>
  <c r="EJ229" i="33" s="1"/>
  <c r="EJ230" i="33" s="1"/>
  <c r="C444" i="55"/>
  <c r="E443" i="55"/>
  <c r="R443" i="55"/>
  <c r="Q443" i="55"/>
  <c r="P443" i="55"/>
  <c r="O443" i="55"/>
  <c r="N443" i="55"/>
  <c r="M443" i="55"/>
  <c r="L443" i="55"/>
  <c r="K443" i="55"/>
  <c r="J443" i="55"/>
  <c r="I443" i="55"/>
  <c r="H443" i="55"/>
  <c r="G443" i="55"/>
  <c r="F443" i="55"/>
  <c r="AB444" i="55"/>
  <c r="AF443" i="55"/>
  <c r="AM443" i="55"/>
  <c r="AG443" i="55"/>
  <c r="AN443" i="55"/>
  <c r="AO443" i="55"/>
  <c r="AH443" i="55"/>
  <c r="AP443" i="55"/>
  <c r="AI443" i="55"/>
  <c r="AQ443" i="55"/>
  <c r="AJ443" i="55"/>
  <c r="AD443" i="55"/>
  <c r="AK443" i="55"/>
  <c r="AE443" i="55"/>
  <c r="AL443" i="55"/>
  <c r="C6896" i="17"/>
  <c r="G6844" i="17"/>
  <c r="B6864" i="17"/>
  <c r="B6866" i="17" s="1"/>
  <c r="B6872" i="17" s="1"/>
  <c r="B6856" i="17"/>
  <c r="B6857" i="17" s="1"/>
  <c r="B6826" i="17"/>
  <c r="B6828" i="17" s="1"/>
  <c r="B6830" i="17" s="1"/>
  <c r="B6832" i="17" s="1"/>
  <c r="ER244" i="33" l="1"/>
  <c r="ES244" i="33" s="1"/>
  <c r="EE20" i="34"/>
  <c r="EE342" i="33"/>
  <c r="EM278" i="33"/>
  <c r="EM27" i="33"/>
  <c r="EM21" i="34" s="1"/>
  <c r="EM32" i="34" s="1"/>
  <c r="EB48" i="34"/>
  <c r="EB50" i="34" s="1"/>
  <c r="EB52" i="34" s="1"/>
  <c r="EB53" i="34"/>
  <c r="EB257" i="67"/>
  <c r="EB26" i="67"/>
  <c r="EG254" i="67"/>
  <c r="AI27" i="76"/>
  <c r="EK9" i="63"/>
  <c r="EK11" i="63" s="1"/>
  <c r="G1118" i="17"/>
  <c r="G1120" i="17" s="1"/>
  <c r="EK39" i="33"/>
  <c r="EK40" i="33" s="1"/>
  <c r="EK35" i="33"/>
  <c r="EK356" i="33"/>
  <c r="EK358" i="33" s="1"/>
  <c r="EM266" i="70"/>
  <c r="EM251" i="57"/>
  <c r="EL266" i="70"/>
  <c r="EL251" i="57"/>
  <c r="EJ235" i="33"/>
  <c r="EJ207" i="57"/>
  <c r="EK19" i="34"/>
  <c r="EK23" i="34" s="1"/>
  <c r="EK25" i="34" s="1"/>
  <c r="EK153" i="34" s="1"/>
  <c r="EG53" i="34"/>
  <c r="EG42" i="45" s="1"/>
  <c r="EL42" i="45" s="1"/>
  <c r="EQ42" i="45" s="1"/>
  <c r="EG48" i="34"/>
  <c r="EG50" i="34" s="1"/>
  <c r="EG52" i="34" s="1"/>
  <c r="EG34" i="34"/>
  <c r="EG35" i="34"/>
  <c r="EN229" i="33"/>
  <c r="EN230" i="33" s="1"/>
  <c r="EJ234" i="33"/>
  <c r="EN234" i="33" s="1"/>
  <c r="B73" i="74"/>
  <c r="AB445" i="55"/>
  <c r="AG444" i="55"/>
  <c r="AN444" i="55"/>
  <c r="AO444" i="55"/>
  <c r="AH444" i="55"/>
  <c r="AP444" i="55"/>
  <c r="AI444" i="55"/>
  <c r="AQ444" i="55"/>
  <c r="AJ444" i="55"/>
  <c r="AD444" i="55"/>
  <c r="AK444" i="55"/>
  <c r="AE444" i="55"/>
  <c r="AL444" i="55"/>
  <c r="AF444" i="55"/>
  <c r="AM444" i="55"/>
  <c r="C445" i="55"/>
  <c r="E444" i="55"/>
  <c r="R444" i="55"/>
  <c r="Q444" i="55"/>
  <c r="P444" i="55"/>
  <c r="O444" i="55"/>
  <c r="N444" i="55"/>
  <c r="M444" i="55"/>
  <c r="L444" i="55"/>
  <c r="K444" i="55"/>
  <c r="J444" i="55"/>
  <c r="I444" i="55"/>
  <c r="H444" i="55"/>
  <c r="G444" i="55"/>
  <c r="F444" i="55"/>
  <c r="B6873" i="17"/>
  <c r="B6874" i="17" s="1"/>
  <c r="B6877" i="17" s="1"/>
  <c r="DV67" i="45"/>
  <c r="DU67" i="45"/>
  <c r="D255" i="9"/>
  <c r="E255" i="9" s="1"/>
  <c r="F255" i="9" s="1"/>
  <c r="G255" i="9" s="1"/>
  <c r="H255" i="9" s="1"/>
  <c r="I255" i="9" s="1"/>
  <c r="B277" i="9"/>
  <c r="B281" i="9"/>
  <c r="B283" i="9"/>
  <c r="DT1607" i="14"/>
  <c r="DS1607" i="14"/>
  <c r="DR1607" i="14"/>
  <c r="DQ1607" i="14"/>
  <c r="DP1607" i="14"/>
  <c r="DO1607" i="14"/>
  <c r="DN1607" i="14"/>
  <c r="DM1607" i="14"/>
  <c r="DL1607" i="14"/>
  <c r="DK1607" i="14"/>
  <c r="DJ1607" i="14"/>
  <c r="DI1607" i="14"/>
  <c r="DH1607" i="14"/>
  <c r="DG1607" i="14"/>
  <c r="DF1607" i="14"/>
  <c r="EM29" i="33" l="1"/>
  <c r="EM31" i="33" s="1"/>
  <c r="EM34" i="33" s="1"/>
  <c r="AK16" i="76" s="1"/>
  <c r="AK27" i="76" s="1"/>
  <c r="EM38" i="33"/>
  <c r="EB56" i="34"/>
  <c r="EB58" i="34"/>
  <c r="EB257" i="34"/>
  <c r="EB42" i="45"/>
  <c r="EJ260" i="57"/>
  <c r="EJ264" i="33"/>
  <c r="EN264" i="33" s="1"/>
  <c r="EM19" i="34"/>
  <c r="EM23" i="34" s="1"/>
  <c r="EM75" i="34" s="1"/>
  <c r="EM76" i="34" s="1"/>
  <c r="EM246" i="34" s="1"/>
  <c r="B74" i="74"/>
  <c r="B32" i="74"/>
  <c r="EK361" i="33"/>
  <c r="EK363" i="33" s="1"/>
  <c r="EJ275" i="70"/>
  <c r="EK28" i="34"/>
  <c r="EK243" i="34" s="1"/>
  <c r="EK75" i="34"/>
  <c r="EK76" i="34" s="1"/>
  <c r="EK246" i="34" s="1"/>
  <c r="EJ257" i="33"/>
  <c r="EJ258" i="33" s="1"/>
  <c r="EJ260" i="33" s="1"/>
  <c r="EJ262" i="33" s="1"/>
  <c r="EJ253" i="33"/>
  <c r="EJ234" i="70"/>
  <c r="EG58" i="34"/>
  <c r="EG56" i="34"/>
  <c r="EO229" i="70"/>
  <c r="EJ236" i="33"/>
  <c r="EO224" i="33"/>
  <c r="C446" i="55"/>
  <c r="E445" i="55"/>
  <c r="R445" i="55"/>
  <c r="Q445" i="55"/>
  <c r="P445" i="55"/>
  <c r="O445" i="55"/>
  <c r="N445" i="55"/>
  <c r="M445" i="55"/>
  <c r="L445" i="55"/>
  <c r="K445" i="55"/>
  <c r="J445" i="55"/>
  <c r="I445" i="55"/>
  <c r="H445" i="55"/>
  <c r="G445" i="55"/>
  <c r="F445" i="55"/>
  <c r="AB446" i="55"/>
  <c r="AO445" i="55"/>
  <c r="AH445" i="55"/>
  <c r="AP445" i="55"/>
  <c r="AI445" i="55"/>
  <c r="AQ445" i="55"/>
  <c r="AJ445" i="55"/>
  <c r="AD445" i="55"/>
  <c r="AK445" i="55"/>
  <c r="AE445" i="55"/>
  <c r="AL445" i="55"/>
  <c r="AF445" i="55"/>
  <c r="AM445" i="55"/>
  <c r="AG445" i="55"/>
  <c r="AN445" i="55"/>
  <c r="ES51" i="34"/>
  <c r="ES92" i="34"/>
  <c r="DZ95" i="45"/>
  <c r="EA91" i="45"/>
  <c r="EB91" i="45" s="1"/>
  <c r="EC91" i="45" s="1"/>
  <c r="EM35" i="33" l="1"/>
  <c r="I1118" i="17"/>
  <c r="I1120" i="17" s="1"/>
  <c r="EG57" i="34"/>
  <c r="EM356" i="33"/>
  <c r="EM358" i="33" s="1"/>
  <c r="N13" i="74"/>
  <c r="EG59" i="34"/>
  <c r="EM39" i="33"/>
  <c r="EM361" i="33" s="1"/>
  <c r="EM363" i="33" s="1"/>
  <c r="EM9" i="63"/>
  <c r="EN236" i="33"/>
  <c r="EN235" i="33" s="1"/>
  <c r="EN257" i="33" s="1"/>
  <c r="EM25" i="34"/>
  <c r="EM28" i="34" s="1"/>
  <c r="EM243" i="34" s="1"/>
  <c r="EJ268" i="33"/>
  <c r="EJ269" i="33"/>
  <c r="EM154" i="34"/>
  <c r="K32" i="74"/>
  <c r="O32" i="74" s="1"/>
  <c r="B33" i="74"/>
  <c r="EK37" i="34"/>
  <c r="EK39" i="34" s="1"/>
  <c r="EK46" i="34" s="1"/>
  <c r="EK53" i="34" s="1"/>
  <c r="EK29" i="34"/>
  <c r="EK33" i="34"/>
  <c r="EK230" i="34" s="1"/>
  <c r="EN260" i="33"/>
  <c r="EK154" i="34"/>
  <c r="EJ263" i="33"/>
  <c r="EJ267" i="33"/>
  <c r="EO226" i="33"/>
  <c r="EN262" i="33"/>
  <c r="EN269" i="33" s="1"/>
  <c r="AB447" i="55"/>
  <c r="AH446" i="55"/>
  <c r="AP446" i="55"/>
  <c r="AI446" i="55"/>
  <c r="AQ446" i="55"/>
  <c r="AJ446" i="55"/>
  <c r="AD446" i="55"/>
  <c r="AK446" i="55"/>
  <c r="AE446" i="55"/>
  <c r="AL446" i="55"/>
  <c r="AF446" i="55"/>
  <c r="AM446" i="55"/>
  <c r="AG446" i="55"/>
  <c r="AN446" i="55"/>
  <c r="AO446" i="55"/>
  <c r="C447" i="55"/>
  <c r="E446" i="55"/>
  <c r="R446" i="55"/>
  <c r="Q446" i="55"/>
  <c r="P446" i="55"/>
  <c r="O446" i="55"/>
  <c r="N446" i="55"/>
  <c r="M446" i="55"/>
  <c r="L446" i="55"/>
  <c r="K446" i="55"/>
  <c r="J446" i="55"/>
  <c r="I446" i="55"/>
  <c r="H446" i="55"/>
  <c r="G446" i="55"/>
  <c r="F446" i="55"/>
  <c r="N6935" i="17"/>
  <c r="P6935" i="17"/>
  <c r="Q6935" i="17" s="1"/>
  <c r="F109" i="9"/>
  <c r="C109" i="9"/>
  <c r="EM40" i="33" l="1"/>
  <c r="EN253" i="33"/>
  <c r="EN263" i="33"/>
  <c r="EJ26" i="33"/>
  <c r="EM37" i="34"/>
  <c r="EM39" i="34" s="1"/>
  <c r="EM46" i="34" s="1"/>
  <c r="EM48" i="34" s="1"/>
  <c r="EM50" i="34" s="1"/>
  <c r="EM52" i="34" s="1"/>
  <c r="EM153" i="34"/>
  <c r="EM29" i="34"/>
  <c r="EM33" i="34"/>
  <c r="EM34" i="34" s="1"/>
  <c r="EN267" i="33"/>
  <c r="EN268" i="33"/>
  <c r="T32" i="74"/>
  <c r="K33" i="74"/>
  <c r="T33" i="74" s="1"/>
  <c r="EK48" i="34"/>
  <c r="EK50" i="34" s="1"/>
  <c r="EK52" i="34" s="1"/>
  <c r="EK56" i="34" s="1"/>
  <c r="EK34" i="34"/>
  <c r="EO229" i="33"/>
  <c r="EO234" i="33" s="1"/>
  <c r="C448" i="55"/>
  <c r="E447" i="55"/>
  <c r="R447" i="55"/>
  <c r="Q447" i="55"/>
  <c r="P447" i="55"/>
  <c r="O447" i="55"/>
  <c r="N447" i="55"/>
  <c r="M447" i="55"/>
  <c r="L447" i="55"/>
  <c r="K447" i="55"/>
  <c r="J447" i="55"/>
  <c r="I447" i="55"/>
  <c r="H447" i="55"/>
  <c r="G447" i="55"/>
  <c r="F447" i="55"/>
  <c r="AB448" i="55"/>
  <c r="AI447" i="55"/>
  <c r="AQ447" i="55"/>
  <c r="AJ447" i="55"/>
  <c r="AD447" i="55"/>
  <c r="AK447" i="55"/>
  <c r="AE447" i="55"/>
  <c r="AL447" i="55"/>
  <c r="AF447" i="55"/>
  <c r="AM447" i="55"/>
  <c r="AG447" i="55"/>
  <c r="AN447" i="55"/>
  <c r="AO447" i="55"/>
  <c r="AH447" i="55"/>
  <c r="AP447" i="55"/>
  <c r="R6935" i="17"/>
  <c r="S6935" i="17" s="1"/>
  <c r="T6935" i="17" s="1"/>
  <c r="EJ20" i="34" l="1"/>
  <c r="EJ342" i="33"/>
  <c r="EM53" i="34"/>
  <c r="EK58" i="34"/>
  <c r="EO230" i="33"/>
  <c r="EP230" i="33" s="1"/>
  <c r="EU230" i="33" s="1"/>
  <c r="EZ230" i="33" s="1"/>
  <c r="FE230" i="33" s="1"/>
  <c r="AB449" i="55"/>
  <c r="AJ448" i="55"/>
  <c r="AD448" i="55"/>
  <c r="AK448" i="55"/>
  <c r="AE448" i="55"/>
  <c r="AL448" i="55"/>
  <c r="AF448" i="55"/>
  <c r="AM448" i="55"/>
  <c r="AG448" i="55"/>
  <c r="AN448" i="55"/>
  <c r="AO448" i="55"/>
  <c r="AH448" i="55"/>
  <c r="AP448" i="55"/>
  <c r="AI448" i="55"/>
  <c r="AQ448" i="55"/>
  <c r="C449" i="55"/>
  <c r="E448" i="55"/>
  <c r="R448" i="55"/>
  <c r="Q448" i="55"/>
  <c r="P448" i="55"/>
  <c r="O448" i="55"/>
  <c r="N448" i="55"/>
  <c r="M448" i="55"/>
  <c r="L448" i="55"/>
  <c r="K448" i="55"/>
  <c r="J448" i="55"/>
  <c r="I448" i="55"/>
  <c r="H448" i="55"/>
  <c r="G448" i="55"/>
  <c r="F448" i="55"/>
  <c r="U6935" i="17"/>
  <c r="FE207" i="57" l="1"/>
  <c r="FE235" i="33"/>
  <c r="EJ343" i="33"/>
  <c r="EJ136" i="14"/>
  <c r="EN342" i="33"/>
  <c r="EZ207" i="57"/>
  <c r="EZ235" i="33"/>
  <c r="EO235" i="33"/>
  <c r="ET230" i="33"/>
  <c r="EY230" i="33" s="1"/>
  <c r="FD230" i="33" s="1"/>
  <c r="EX51" i="34"/>
  <c r="EX92" i="34"/>
  <c r="EP207" i="57"/>
  <c r="EU207" i="57"/>
  <c r="EO207" i="57"/>
  <c r="EP235" i="33"/>
  <c r="EQ230" i="33"/>
  <c r="EV230" i="33" s="1"/>
  <c r="FA230" i="33" s="1"/>
  <c r="FF230" i="33" s="1"/>
  <c r="EP231" i="33"/>
  <c r="EP271" i="33" s="1"/>
  <c r="EP272" i="33" s="1"/>
  <c r="C450" i="55"/>
  <c r="E449" i="55"/>
  <c r="R449" i="55"/>
  <c r="Q449" i="55"/>
  <c r="P449" i="55"/>
  <c r="O449" i="55"/>
  <c r="N449" i="55"/>
  <c r="M449" i="55"/>
  <c r="L449" i="55"/>
  <c r="K449" i="55"/>
  <c r="J449" i="55"/>
  <c r="I449" i="55"/>
  <c r="H449" i="55"/>
  <c r="G449" i="55"/>
  <c r="F449" i="55"/>
  <c r="AB450" i="55"/>
  <c r="AD449" i="55"/>
  <c r="AK449" i="55"/>
  <c r="AE449" i="55"/>
  <c r="AL449" i="55"/>
  <c r="AF449" i="55"/>
  <c r="AM449" i="55"/>
  <c r="AG449" i="55"/>
  <c r="AN449" i="55"/>
  <c r="AO449" i="55"/>
  <c r="AH449" i="55"/>
  <c r="AP449" i="55"/>
  <c r="AI449" i="55"/>
  <c r="AQ449" i="55"/>
  <c r="AJ449" i="55"/>
  <c r="V6935" i="17"/>
  <c r="FF207" i="57" l="1"/>
  <c r="FF235" i="33"/>
  <c r="FD207" i="57"/>
  <c r="FD235" i="33"/>
  <c r="FE260" i="57"/>
  <c r="FE253" i="33"/>
  <c r="FE208" i="57"/>
  <c r="EP260" i="57"/>
  <c r="EP264" i="33"/>
  <c r="EO260" i="57"/>
  <c r="EO264" i="33"/>
  <c r="ET207" i="57"/>
  <c r="ET208" i="57" s="1"/>
  <c r="EZ253" i="33"/>
  <c r="EZ260" i="57"/>
  <c r="FA207" i="57"/>
  <c r="FA235" i="33"/>
  <c r="EZ208" i="57"/>
  <c r="EO275" i="70"/>
  <c r="EO234" i="70"/>
  <c r="EO257" i="33"/>
  <c r="EO258" i="33" s="1"/>
  <c r="EO260" i="33" s="1"/>
  <c r="EO262" i="33" s="1"/>
  <c r="EO236" i="33"/>
  <c r="EO253" i="33"/>
  <c r="EP309" i="33"/>
  <c r="EP1621" i="14"/>
  <c r="EP1622" i="14" s="1"/>
  <c r="EU208" i="57"/>
  <c r="EQ207" i="57"/>
  <c r="EV207" i="57"/>
  <c r="EP253" i="33"/>
  <c r="EP257" i="33"/>
  <c r="EP258" i="33" s="1"/>
  <c r="EP260" i="33" s="1"/>
  <c r="EP262" i="33" s="1"/>
  <c r="EP275" i="70"/>
  <c r="EP234" i="70"/>
  <c r="EP236" i="33"/>
  <c r="EQ235" i="33"/>
  <c r="EQ260" i="57" s="1"/>
  <c r="ER230" i="33"/>
  <c r="EW230" i="33" s="1"/>
  <c r="AB451" i="55"/>
  <c r="AE450" i="55"/>
  <c r="AL450" i="55"/>
  <c r="AF450" i="55"/>
  <c r="AM450" i="55"/>
  <c r="AG450" i="55"/>
  <c r="AN450" i="55"/>
  <c r="AO450" i="55"/>
  <c r="AH450" i="55"/>
  <c r="AP450" i="55"/>
  <c r="AI450" i="55"/>
  <c r="AQ450" i="55"/>
  <c r="AJ450" i="55"/>
  <c r="AD450" i="55"/>
  <c r="AK450" i="55"/>
  <c r="C451" i="55"/>
  <c r="E450" i="55"/>
  <c r="R450" i="55"/>
  <c r="Q450" i="55"/>
  <c r="P450" i="55"/>
  <c r="O450" i="55"/>
  <c r="N450" i="55"/>
  <c r="M450" i="55"/>
  <c r="L450" i="55"/>
  <c r="K450" i="55"/>
  <c r="J450" i="55"/>
  <c r="I450" i="55"/>
  <c r="H450" i="55"/>
  <c r="G450" i="55"/>
  <c r="F450" i="55"/>
  <c r="W6935" i="17"/>
  <c r="FB230" i="33" l="1"/>
  <c r="FG230" i="33" s="1"/>
  <c r="FE261" i="57"/>
  <c r="FD260" i="57"/>
  <c r="FD253" i="33"/>
  <c r="FF260" i="57"/>
  <c r="FF253" i="33"/>
  <c r="FF208" i="57"/>
  <c r="EP113" i="34"/>
  <c r="EO113" i="34"/>
  <c r="EO263" i="33"/>
  <c r="EO26" i="33" s="1"/>
  <c r="FA253" i="33"/>
  <c r="FA260" i="57"/>
  <c r="EW207" i="57"/>
  <c r="FA208" i="57"/>
  <c r="EY207" i="57"/>
  <c r="FD208" i="57" s="1"/>
  <c r="EY235" i="33"/>
  <c r="EO267" i="33"/>
  <c r="EO269" i="33"/>
  <c r="EO268" i="33"/>
  <c r="EP268" i="33"/>
  <c r="EP269" i="33"/>
  <c r="EV208" i="57"/>
  <c r="ER235" i="33"/>
  <c r="ER260" i="57" s="1"/>
  <c r="ER207" i="57"/>
  <c r="EQ253" i="33"/>
  <c r="EQ257" i="33"/>
  <c r="EP263" i="33"/>
  <c r="EP26" i="33" s="1"/>
  <c r="EP267" i="33"/>
  <c r="EQ234" i="70"/>
  <c r="EQ275" i="70"/>
  <c r="C452" i="55"/>
  <c r="E451" i="55"/>
  <c r="R451" i="55"/>
  <c r="Q451" i="55"/>
  <c r="P451" i="55"/>
  <c r="O451" i="55"/>
  <c r="N451" i="55"/>
  <c r="M451" i="55"/>
  <c r="L451" i="55"/>
  <c r="K451" i="55"/>
  <c r="J451" i="55"/>
  <c r="I451" i="55"/>
  <c r="H451" i="55"/>
  <c r="G451" i="55"/>
  <c r="F451" i="55"/>
  <c r="AB452" i="55"/>
  <c r="AF451" i="55"/>
  <c r="AM451" i="55"/>
  <c r="AG451" i="55"/>
  <c r="AN451" i="55"/>
  <c r="AO451" i="55"/>
  <c r="AH451" i="55"/>
  <c r="AP451" i="55"/>
  <c r="AI451" i="55"/>
  <c r="AQ451" i="55"/>
  <c r="AJ451" i="55"/>
  <c r="AD451" i="55"/>
  <c r="AK451" i="55"/>
  <c r="AE451" i="55"/>
  <c r="AL451" i="55"/>
  <c r="X6935" i="17"/>
  <c r="FG207" i="57" l="1"/>
  <c r="FG235" i="33"/>
  <c r="FG253" i="33" s="1"/>
  <c r="FF261" i="57"/>
  <c r="EP20" i="34"/>
  <c r="EP342" i="33"/>
  <c r="EO342" i="33"/>
  <c r="EO20" i="34"/>
  <c r="EW208" i="57"/>
  <c r="EY208" i="57"/>
  <c r="EY253" i="33"/>
  <c r="EY260" i="57"/>
  <c r="FD261" i="57" s="1"/>
  <c r="FB235" i="33"/>
  <c r="FB207" i="57"/>
  <c r="FG208" i="57" s="1"/>
  <c r="ER257" i="33"/>
  <c r="ER234" i="70"/>
  <c r="ER275" i="70"/>
  <c r="ER253" i="33"/>
  <c r="AB453" i="55"/>
  <c r="AG452" i="55"/>
  <c r="AN452" i="55"/>
  <c r="AO452" i="55"/>
  <c r="AH452" i="55"/>
  <c r="AP452" i="55"/>
  <c r="AI452" i="55"/>
  <c r="AQ452" i="55"/>
  <c r="AJ452" i="55"/>
  <c r="AD452" i="55"/>
  <c r="AK452" i="55"/>
  <c r="AE452" i="55"/>
  <c r="AL452" i="55"/>
  <c r="AF452" i="55"/>
  <c r="AM452" i="55"/>
  <c r="C453" i="55"/>
  <c r="E452" i="55"/>
  <c r="R452" i="55"/>
  <c r="Q452" i="55"/>
  <c r="P452" i="55"/>
  <c r="O452" i="55"/>
  <c r="N452" i="55"/>
  <c r="M452" i="55"/>
  <c r="L452" i="55"/>
  <c r="K452" i="55"/>
  <c r="J452" i="55"/>
  <c r="I452" i="55"/>
  <c r="H452" i="55"/>
  <c r="G452" i="55"/>
  <c r="F452" i="55"/>
  <c r="Y6935" i="17"/>
  <c r="FG260" i="57" l="1"/>
  <c r="EO348" i="33"/>
  <c r="EO343" i="33"/>
  <c r="EO136" i="14"/>
  <c r="EP348" i="33"/>
  <c r="EP346" i="33"/>
  <c r="EP344" i="33"/>
  <c r="EP343" i="33"/>
  <c r="EP136" i="14"/>
  <c r="FC51" i="34"/>
  <c r="FC92" i="34"/>
  <c r="FB208" i="57"/>
  <c r="FB253" i="33"/>
  <c r="FB260" i="57"/>
  <c r="FG261" i="57" s="1"/>
  <c r="C454" i="55"/>
  <c r="E453" i="55"/>
  <c r="R453" i="55"/>
  <c r="Q453" i="55"/>
  <c r="P453" i="55"/>
  <c r="O453" i="55"/>
  <c r="N453" i="55"/>
  <c r="M453" i="55"/>
  <c r="L453" i="55"/>
  <c r="K453" i="55"/>
  <c r="J453" i="55"/>
  <c r="I453" i="55"/>
  <c r="H453" i="55"/>
  <c r="G453" i="55"/>
  <c r="F453" i="55"/>
  <c r="AB454" i="55"/>
  <c r="AO453" i="55"/>
  <c r="AH453" i="55"/>
  <c r="AP453" i="55"/>
  <c r="AI453" i="55"/>
  <c r="AQ453" i="55"/>
  <c r="AJ453" i="55"/>
  <c r="AD453" i="55"/>
  <c r="AK453" i="55"/>
  <c r="AE453" i="55"/>
  <c r="AL453" i="55"/>
  <c r="AF453" i="55"/>
  <c r="AM453" i="55"/>
  <c r="AG453" i="55"/>
  <c r="AN453" i="55"/>
  <c r="Z6935" i="17"/>
  <c r="FG51" i="34" l="1"/>
  <c r="FG92" i="34" s="1"/>
  <c r="FH92" i="34" s="1"/>
  <c r="FH51" i="34"/>
  <c r="EP250" i="65"/>
  <c r="EP250" i="58"/>
  <c r="EP345" i="33"/>
  <c r="EP286" i="70"/>
  <c r="EP347" i="33"/>
  <c r="AB455" i="55"/>
  <c r="AH454" i="55"/>
  <c r="AP454" i="55"/>
  <c r="AI454" i="55"/>
  <c r="AQ454" i="55"/>
  <c r="AJ454" i="55"/>
  <c r="AD454" i="55"/>
  <c r="AK454" i="55"/>
  <c r="AE454" i="55"/>
  <c r="AL454" i="55"/>
  <c r="AF454" i="55"/>
  <c r="AM454" i="55"/>
  <c r="AG454" i="55"/>
  <c r="AN454" i="55"/>
  <c r="AO454" i="55"/>
  <c r="C455" i="55"/>
  <c r="E454" i="55"/>
  <c r="R454" i="55"/>
  <c r="Q454" i="55"/>
  <c r="P454" i="55"/>
  <c r="O454" i="55"/>
  <c r="N454" i="55"/>
  <c r="M454" i="55"/>
  <c r="L454" i="55"/>
  <c r="K454" i="55"/>
  <c r="J454" i="55"/>
  <c r="I454" i="55"/>
  <c r="H454" i="55"/>
  <c r="G454" i="55"/>
  <c r="F454" i="55"/>
  <c r="AA6935" i="17"/>
  <c r="CU1209" i="14"/>
  <c r="CT1209" i="14"/>
  <c r="CS1209" i="14"/>
  <c r="CR1209" i="14"/>
  <c r="CQ1209" i="14"/>
  <c r="CP1209" i="14"/>
  <c r="CO1209" i="14"/>
  <c r="CN1209" i="14"/>
  <c r="CM1209" i="14"/>
  <c r="CL1209" i="14"/>
  <c r="CK1209" i="14"/>
  <c r="CJ1209" i="14"/>
  <c r="CI1209" i="14"/>
  <c r="CH1209" i="14"/>
  <c r="CG1209" i="14"/>
  <c r="CF1209" i="14"/>
  <c r="CE1209" i="14"/>
  <c r="CD1209" i="14"/>
  <c r="CC1209" i="14"/>
  <c r="CB1209" i="14"/>
  <c r="CA1209" i="14"/>
  <c r="BZ1209" i="14"/>
  <c r="BY1209" i="14"/>
  <c r="BX1209" i="14"/>
  <c r="BW1209" i="14"/>
  <c r="BV1209" i="14"/>
  <c r="BU1209" i="14"/>
  <c r="BT1209" i="14"/>
  <c r="BS1209" i="14"/>
  <c r="BR1209" i="14"/>
  <c r="BQ1209" i="14"/>
  <c r="BP1209" i="14"/>
  <c r="BO1209" i="14"/>
  <c r="BN1209" i="14"/>
  <c r="BM1209" i="14"/>
  <c r="BL1209" i="14"/>
  <c r="EP248" i="58" l="1"/>
  <c r="EP251" i="58"/>
  <c r="EP284" i="70"/>
  <c r="EP287" i="70"/>
  <c r="C456" i="55"/>
  <c r="E455" i="55"/>
  <c r="R455" i="55"/>
  <c r="Q455" i="55"/>
  <c r="P455" i="55"/>
  <c r="O455" i="55"/>
  <c r="N455" i="55"/>
  <c r="M455" i="55"/>
  <c r="L455" i="55"/>
  <c r="K455" i="55"/>
  <c r="J455" i="55"/>
  <c r="I455" i="55"/>
  <c r="H455" i="55"/>
  <c r="G455" i="55"/>
  <c r="F455" i="55"/>
  <c r="AB456" i="55"/>
  <c r="AI455" i="55"/>
  <c r="AQ455" i="55"/>
  <c r="AJ455" i="55"/>
  <c r="AD455" i="55"/>
  <c r="AK455" i="55"/>
  <c r="AE455" i="55"/>
  <c r="AL455" i="55"/>
  <c r="AF455" i="55"/>
  <c r="AM455" i="55"/>
  <c r="AG455" i="55"/>
  <c r="AN455" i="55"/>
  <c r="AO455" i="55"/>
  <c r="AH455" i="55"/>
  <c r="AP455" i="55"/>
  <c r="AB6935" i="17"/>
  <c r="AC6919" i="17"/>
  <c r="H6923" i="17"/>
  <c r="I6923" i="17" s="1"/>
  <c r="J6923" i="17" s="1"/>
  <c r="L6923" i="17" s="1"/>
  <c r="M6923" i="17" s="1"/>
  <c r="N6923" i="17" s="1"/>
  <c r="O6923" i="17" s="1"/>
  <c r="Q6923" i="17" s="1"/>
  <c r="R6923" i="17" s="1"/>
  <c r="S6923" i="17" s="1"/>
  <c r="T6923" i="17" s="1"/>
  <c r="V6923" i="17" s="1"/>
  <c r="W6923" i="17" s="1"/>
  <c r="X6923" i="17" s="1"/>
  <c r="Y6923" i="17" s="1"/>
  <c r="C6923" i="17"/>
  <c r="D6923" i="17" s="1"/>
  <c r="E6923" i="17" s="1"/>
  <c r="F6923" i="17" s="1"/>
  <c r="H6922" i="17"/>
  <c r="I6922" i="17" s="1"/>
  <c r="J6922" i="17" s="1"/>
  <c r="L6922" i="17" s="1"/>
  <c r="M6922" i="17" s="1"/>
  <c r="N6922" i="17" s="1"/>
  <c r="O6922" i="17" s="1"/>
  <c r="Q6922" i="17" s="1"/>
  <c r="R6922" i="17" s="1"/>
  <c r="S6922" i="17" s="1"/>
  <c r="T6922" i="17" s="1"/>
  <c r="V6922" i="17" s="1"/>
  <c r="W6922" i="17" s="1"/>
  <c r="X6922" i="17" s="1"/>
  <c r="Y6922" i="17" s="1"/>
  <c r="C6922" i="17"/>
  <c r="D6922" i="17" s="1"/>
  <c r="E6922" i="17" s="1"/>
  <c r="P6919" i="17"/>
  <c r="EP26" i="58" l="1"/>
  <c r="EP249" i="58"/>
  <c r="AB457" i="55"/>
  <c r="AJ456" i="55"/>
  <c r="AD456" i="55"/>
  <c r="AK456" i="55"/>
  <c r="AE456" i="55"/>
  <c r="AL456" i="55"/>
  <c r="AF456" i="55"/>
  <c r="AM456" i="55"/>
  <c r="AG456" i="55"/>
  <c r="AN456" i="55"/>
  <c r="AO456" i="55"/>
  <c r="AH456" i="55"/>
  <c r="AP456" i="55"/>
  <c r="AI456" i="55"/>
  <c r="AQ456" i="55"/>
  <c r="C457" i="55"/>
  <c r="E456" i="55"/>
  <c r="R456" i="55"/>
  <c r="Q456" i="55"/>
  <c r="P456" i="55"/>
  <c r="O456" i="55"/>
  <c r="N456" i="55"/>
  <c r="M456" i="55"/>
  <c r="L456" i="55"/>
  <c r="K456" i="55"/>
  <c r="J456" i="55"/>
  <c r="I456" i="55"/>
  <c r="H456" i="55"/>
  <c r="G456" i="55"/>
  <c r="F456" i="55"/>
  <c r="AC6935" i="17"/>
  <c r="AD6919" i="17"/>
  <c r="K6923" i="17"/>
  <c r="P6923" i="17"/>
  <c r="U6919" i="17"/>
  <c r="C458" i="55" l="1"/>
  <c r="E457" i="55"/>
  <c r="R457" i="55"/>
  <c r="Q457" i="55"/>
  <c r="P457" i="55"/>
  <c r="O457" i="55"/>
  <c r="N457" i="55"/>
  <c r="M457" i="55"/>
  <c r="L457" i="55"/>
  <c r="K457" i="55"/>
  <c r="J457" i="55"/>
  <c r="I457" i="55"/>
  <c r="H457" i="55"/>
  <c r="G457" i="55"/>
  <c r="F457" i="55"/>
  <c r="AB458" i="55"/>
  <c r="AD457" i="55"/>
  <c r="AK457" i="55"/>
  <c r="AE457" i="55"/>
  <c r="AL457" i="55"/>
  <c r="AF457" i="55"/>
  <c r="AM457" i="55"/>
  <c r="AG457" i="55"/>
  <c r="AN457" i="55"/>
  <c r="AO457" i="55"/>
  <c r="AH457" i="55"/>
  <c r="AP457" i="55"/>
  <c r="AI457" i="55"/>
  <c r="AQ457" i="55"/>
  <c r="AJ457" i="55"/>
  <c r="AD6935" i="17"/>
  <c r="V6919" i="17"/>
  <c r="W6919" i="17" s="1"/>
  <c r="N6917" i="17"/>
  <c r="O6917" i="17"/>
  <c r="AB459" i="55" l="1"/>
  <c r="AE458" i="55"/>
  <c r="AL458" i="55"/>
  <c r="AF458" i="55"/>
  <c r="AM458" i="55"/>
  <c r="AG458" i="55"/>
  <c r="AN458" i="55"/>
  <c r="AO458" i="55"/>
  <c r="AH458" i="55"/>
  <c r="AP458" i="55"/>
  <c r="AI458" i="55"/>
  <c r="AQ458" i="55"/>
  <c r="AJ458" i="55"/>
  <c r="AD458" i="55"/>
  <c r="AK458" i="55"/>
  <c r="C459" i="55"/>
  <c r="E458" i="55"/>
  <c r="R458" i="55"/>
  <c r="Q458" i="55"/>
  <c r="P458" i="55"/>
  <c r="O458" i="55"/>
  <c r="N458" i="55"/>
  <c r="M458" i="55"/>
  <c r="L458" i="55"/>
  <c r="K458" i="55"/>
  <c r="J458" i="55"/>
  <c r="I458" i="55"/>
  <c r="H458" i="55"/>
  <c r="G458" i="55"/>
  <c r="F458" i="55"/>
  <c r="X6919" i="17"/>
  <c r="M6917" i="17"/>
  <c r="C460" i="55" l="1"/>
  <c r="E459" i="55"/>
  <c r="R459" i="55"/>
  <c r="Q459" i="55"/>
  <c r="P459" i="55"/>
  <c r="O459" i="55"/>
  <c r="N459" i="55"/>
  <c r="M459" i="55"/>
  <c r="L459" i="55"/>
  <c r="K459" i="55"/>
  <c r="J459" i="55"/>
  <c r="I459" i="55"/>
  <c r="H459" i="55"/>
  <c r="G459" i="55"/>
  <c r="F459" i="55"/>
  <c r="AB460" i="55"/>
  <c r="AF459" i="55"/>
  <c r="AM459" i="55"/>
  <c r="AG459" i="55"/>
  <c r="AN459" i="55"/>
  <c r="AO459" i="55"/>
  <c r="AH459" i="55"/>
  <c r="AP459" i="55"/>
  <c r="AI459" i="55"/>
  <c r="AQ459" i="55"/>
  <c r="AJ459" i="55"/>
  <c r="AD459" i="55"/>
  <c r="AK459" i="55"/>
  <c r="AE459" i="55"/>
  <c r="AL459" i="55"/>
  <c r="Y6919" i="17"/>
  <c r="K6919" i="17"/>
  <c r="L6917" i="17" s="1"/>
  <c r="AB461" i="55" l="1"/>
  <c r="AG460" i="55"/>
  <c r="AN460" i="55"/>
  <c r="AO460" i="55"/>
  <c r="AH460" i="55"/>
  <c r="AP460" i="55"/>
  <c r="AI460" i="55"/>
  <c r="AQ460" i="55"/>
  <c r="AJ460" i="55"/>
  <c r="AD460" i="55"/>
  <c r="AK460" i="55"/>
  <c r="AE460" i="55"/>
  <c r="AL460" i="55"/>
  <c r="AF460" i="55"/>
  <c r="AM460" i="55"/>
  <c r="C461" i="55"/>
  <c r="E460" i="55"/>
  <c r="R460" i="55"/>
  <c r="Q460" i="55"/>
  <c r="P460" i="55"/>
  <c r="O460" i="55"/>
  <c r="N460" i="55"/>
  <c r="M460" i="55"/>
  <c r="L460" i="55"/>
  <c r="K460" i="55"/>
  <c r="J460" i="55"/>
  <c r="I460" i="55"/>
  <c r="H460" i="55"/>
  <c r="G460" i="55"/>
  <c r="F460" i="55"/>
  <c r="Z6919" i="17"/>
  <c r="J6917" i="17"/>
  <c r="C462" i="55" l="1"/>
  <c r="E461" i="55"/>
  <c r="R461" i="55"/>
  <c r="Q461" i="55"/>
  <c r="P461" i="55"/>
  <c r="O461" i="55"/>
  <c r="N461" i="55"/>
  <c r="M461" i="55"/>
  <c r="L461" i="55"/>
  <c r="K461" i="55"/>
  <c r="J461" i="55"/>
  <c r="I461" i="55"/>
  <c r="H461" i="55"/>
  <c r="G461" i="55"/>
  <c r="F461" i="55"/>
  <c r="AB462" i="55"/>
  <c r="AO461" i="55"/>
  <c r="AH461" i="55"/>
  <c r="AP461" i="55"/>
  <c r="AI461" i="55"/>
  <c r="AQ461" i="55"/>
  <c r="AJ461" i="55"/>
  <c r="AD461" i="55"/>
  <c r="AK461" i="55"/>
  <c r="AE461" i="55"/>
  <c r="AL461" i="55"/>
  <c r="AF461" i="55"/>
  <c r="AM461" i="55"/>
  <c r="AG461" i="55"/>
  <c r="AN461" i="55"/>
  <c r="AA6919" i="17"/>
  <c r="I6917" i="17"/>
  <c r="AB463" i="55" l="1"/>
  <c r="AH462" i="55"/>
  <c r="AP462" i="55"/>
  <c r="AI462" i="55"/>
  <c r="AQ462" i="55"/>
  <c r="AJ462" i="55"/>
  <c r="AD462" i="55"/>
  <c r="AK462" i="55"/>
  <c r="AE462" i="55"/>
  <c r="AL462" i="55"/>
  <c r="AF462" i="55"/>
  <c r="AM462" i="55"/>
  <c r="AG462" i="55"/>
  <c r="AN462" i="55"/>
  <c r="AO462" i="55"/>
  <c r="C463" i="55"/>
  <c r="E462" i="55"/>
  <c r="R462" i="55"/>
  <c r="Q462" i="55"/>
  <c r="P462" i="55"/>
  <c r="O462" i="55"/>
  <c r="N462" i="55"/>
  <c r="M462" i="55"/>
  <c r="L462" i="55"/>
  <c r="K462" i="55"/>
  <c r="J462" i="55"/>
  <c r="I462" i="55"/>
  <c r="H462" i="55"/>
  <c r="G462" i="55"/>
  <c r="F462" i="55"/>
  <c r="H6917" i="17"/>
  <c r="C464" i="55" l="1"/>
  <c r="E463" i="55"/>
  <c r="R463" i="55"/>
  <c r="Q463" i="55"/>
  <c r="P463" i="55"/>
  <c r="O463" i="55"/>
  <c r="N463" i="55"/>
  <c r="M463" i="55"/>
  <c r="L463" i="55"/>
  <c r="K463" i="55"/>
  <c r="J463" i="55"/>
  <c r="I463" i="55"/>
  <c r="H463" i="55"/>
  <c r="G463" i="55"/>
  <c r="F463" i="55"/>
  <c r="AB464" i="55"/>
  <c r="AI463" i="55"/>
  <c r="AQ463" i="55"/>
  <c r="AJ463" i="55"/>
  <c r="AD463" i="55"/>
  <c r="AK463" i="55"/>
  <c r="AE463" i="55"/>
  <c r="AL463" i="55"/>
  <c r="AF463" i="55"/>
  <c r="AM463" i="55"/>
  <c r="AG463" i="55"/>
  <c r="AN463" i="55"/>
  <c r="AO463" i="55"/>
  <c r="AH463" i="55"/>
  <c r="AP463" i="55"/>
  <c r="F6919" i="17"/>
  <c r="G6917" i="17" s="1"/>
  <c r="AB465" i="55" l="1"/>
  <c r="AJ464" i="55"/>
  <c r="AD464" i="55"/>
  <c r="AK464" i="55"/>
  <c r="AE464" i="55"/>
  <c r="AL464" i="55"/>
  <c r="AF464" i="55"/>
  <c r="AM464" i="55"/>
  <c r="AG464" i="55"/>
  <c r="AN464" i="55"/>
  <c r="AO464" i="55"/>
  <c r="AH464" i="55"/>
  <c r="AP464" i="55"/>
  <c r="AI464" i="55"/>
  <c r="AQ464" i="55"/>
  <c r="C465" i="55"/>
  <c r="E464" i="55"/>
  <c r="R464" i="55"/>
  <c r="Q464" i="55"/>
  <c r="P464" i="55"/>
  <c r="O464" i="55"/>
  <c r="N464" i="55"/>
  <c r="M464" i="55"/>
  <c r="L464" i="55"/>
  <c r="K464" i="55"/>
  <c r="J464" i="55"/>
  <c r="I464" i="55"/>
  <c r="H464" i="55"/>
  <c r="G464" i="55"/>
  <c r="F464" i="55"/>
  <c r="E6917" i="17"/>
  <c r="C466" i="55" l="1"/>
  <c r="E465" i="55"/>
  <c r="R465" i="55"/>
  <c r="Q465" i="55"/>
  <c r="P465" i="55"/>
  <c r="O465" i="55"/>
  <c r="N465" i="55"/>
  <c r="M465" i="55"/>
  <c r="L465" i="55"/>
  <c r="K465" i="55"/>
  <c r="J465" i="55"/>
  <c r="I465" i="55"/>
  <c r="H465" i="55"/>
  <c r="G465" i="55"/>
  <c r="F465" i="55"/>
  <c r="AB466" i="55"/>
  <c r="AD465" i="55"/>
  <c r="AK465" i="55"/>
  <c r="AE465" i="55"/>
  <c r="AL465" i="55"/>
  <c r="AF465" i="55"/>
  <c r="AM465" i="55"/>
  <c r="AG465" i="55"/>
  <c r="AN465" i="55"/>
  <c r="AO465" i="55"/>
  <c r="AH465" i="55"/>
  <c r="AP465" i="55"/>
  <c r="AI465" i="55"/>
  <c r="AQ465" i="55"/>
  <c r="AJ465" i="55"/>
  <c r="D6917" i="17"/>
  <c r="B6919" i="17"/>
  <c r="C6917" i="17" s="1"/>
  <c r="AB467" i="55" l="1"/>
  <c r="AE466" i="55"/>
  <c r="AL466" i="55"/>
  <c r="AF466" i="55"/>
  <c r="AM466" i="55"/>
  <c r="AG466" i="55"/>
  <c r="AN466" i="55"/>
  <c r="AO466" i="55"/>
  <c r="AH466" i="55"/>
  <c r="AP466" i="55"/>
  <c r="AI466" i="55"/>
  <c r="AQ466" i="55"/>
  <c r="AJ466" i="55"/>
  <c r="AD466" i="55"/>
  <c r="AK466" i="55"/>
  <c r="C467" i="55"/>
  <c r="E466" i="55"/>
  <c r="R466" i="55"/>
  <c r="Q466" i="55"/>
  <c r="P466" i="55"/>
  <c r="O466" i="55"/>
  <c r="N466" i="55"/>
  <c r="M466" i="55"/>
  <c r="L466" i="55"/>
  <c r="K466" i="55"/>
  <c r="J466" i="55"/>
  <c r="I466" i="55"/>
  <c r="H466" i="55"/>
  <c r="G466" i="55"/>
  <c r="F466" i="55"/>
  <c r="M6980" i="17"/>
  <c r="C468" i="55" l="1"/>
  <c r="E467" i="55"/>
  <c r="R467" i="55"/>
  <c r="Q467" i="55"/>
  <c r="P467" i="55"/>
  <c r="O467" i="55"/>
  <c r="N467" i="55"/>
  <c r="M467" i="55"/>
  <c r="L467" i="55"/>
  <c r="K467" i="55"/>
  <c r="J467" i="55"/>
  <c r="I467" i="55"/>
  <c r="H467" i="55"/>
  <c r="G467" i="55"/>
  <c r="F467" i="55"/>
  <c r="AB468" i="55"/>
  <c r="AF467" i="55"/>
  <c r="AM467" i="55"/>
  <c r="AG467" i="55"/>
  <c r="AN467" i="55"/>
  <c r="AO467" i="55"/>
  <c r="AH467" i="55"/>
  <c r="AP467" i="55"/>
  <c r="AI467" i="55"/>
  <c r="AQ467" i="55"/>
  <c r="AJ467" i="55"/>
  <c r="AD467" i="55"/>
  <c r="AK467" i="55"/>
  <c r="AE467" i="55"/>
  <c r="AL467" i="55"/>
  <c r="M6981" i="17"/>
  <c r="C7004" i="17"/>
  <c r="D7004" i="17" s="1"/>
  <c r="E7004" i="17" s="1"/>
  <c r="J7010" i="17"/>
  <c r="J7009" i="17"/>
  <c r="K7009" i="17" s="1"/>
  <c r="L7009" i="17" s="1"/>
  <c r="M7009" i="17" s="1"/>
  <c r="C7009" i="17"/>
  <c r="C7006" i="17" s="1"/>
  <c r="K7007" i="17"/>
  <c r="J7007" i="17"/>
  <c r="B7006" i="17"/>
  <c r="L7005" i="17"/>
  <c r="C7005" i="17"/>
  <c r="B7005" i="17"/>
  <c r="J7005" i="17" s="1"/>
  <c r="J7004" i="17"/>
  <c r="G7004" i="17"/>
  <c r="H7004" i="17" s="1"/>
  <c r="J7003" i="17"/>
  <c r="C6997" i="17"/>
  <c r="D6997" i="17" s="1"/>
  <c r="E6997" i="17" s="1"/>
  <c r="B6996" i="17"/>
  <c r="B6998" i="17" s="1"/>
  <c r="C6998" i="17" s="1"/>
  <c r="D6998" i="17" s="1"/>
  <c r="E6998" i="17" s="1"/>
  <c r="F6998" i="17" s="1"/>
  <c r="G6998" i="17" s="1"/>
  <c r="H6998" i="17" s="1"/>
  <c r="J6998" i="17" s="1"/>
  <c r="K6998" i="17" s="1"/>
  <c r="L6998" i="17" s="1"/>
  <c r="M6998" i="17" s="1"/>
  <c r="J6995" i="17"/>
  <c r="J6994" i="17"/>
  <c r="J6980" i="17" s="1"/>
  <c r="J6993" i="17"/>
  <c r="G6993" i="17"/>
  <c r="C6993" i="17"/>
  <c r="J6992" i="17"/>
  <c r="AB469" i="55" l="1"/>
  <c r="AG468" i="55"/>
  <c r="AN468" i="55"/>
  <c r="AO468" i="55"/>
  <c r="AH468" i="55"/>
  <c r="AP468" i="55"/>
  <c r="AI468" i="55"/>
  <c r="AQ468" i="55"/>
  <c r="AJ468" i="55"/>
  <c r="AD468" i="55"/>
  <c r="AK468" i="55"/>
  <c r="AE468" i="55"/>
  <c r="AL468" i="55"/>
  <c r="AF468" i="55"/>
  <c r="AM468" i="55"/>
  <c r="C469" i="55"/>
  <c r="E468" i="55"/>
  <c r="R468" i="55"/>
  <c r="Q468" i="55"/>
  <c r="P468" i="55"/>
  <c r="O468" i="55"/>
  <c r="N468" i="55"/>
  <c r="M468" i="55"/>
  <c r="L468" i="55"/>
  <c r="K468" i="55"/>
  <c r="J468" i="55"/>
  <c r="I468" i="55"/>
  <c r="H468" i="55"/>
  <c r="G468" i="55"/>
  <c r="F468" i="55"/>
  <c r="D6993" i="17"/>
  <c r="E6993" i="17" s="1"/>
  <c r="C7010" i="17"/>
  <c r="J6996" i="17"/>
  <c r="K6992" i="17" s="1"/>
  <c r="B7008" i="17"/>
  <c r="J7008" i="17" s="1"/>
  <c r="K7003" i="17" s="1"/>
  <c r="D7009" i="17"/>
  <c r="E7009" i="17" s="1"/>
  <c r="F7009" i="17" s="1"/>
  <c r="G7009" i="17" s="1"/>
  <c r="H7009" i="17" s="1"/>
  <c r="H7006" i="17" s="1"/>
  <c r="H7010" i="17" s="1"/>
  <c r="E7005" i="17"/>
  <c r="F6997" i="17"/>
  <c r="G6997" i="17" s="1"/>
  <c r="H6997" i="17" s="1"/>
  <c r="J6997" i="17" s="1"/>
  <c r="K6997" i="17" s="1"/>
  <c r="L6997" i="17" s="1"/>
  <c r="M6997" i="17" s="1"/>
  <c r="H6993" i="17"/>
  <c r="L6993" i="17" s="1"/>
  <c r="J7006" i="17"/>
  <c r="J6981" i="17" s="1"/>
  <c r="L7004" i="17"/>
  <c r="C6992" i="17"/>
  <c r="C6996" i="17" s="1"/>
  <c r="D6992" i="17" s="1"/>
  <c r="DZ507" i="4"/>
  <c r="DZ488" i="4"/>
  <c r="DZ449" i="4"/>
  <c r="DZ425" i="4"/>
  <c r="ED425" i="4" s="1"/>
  <c r="DZ394" i="4"/>
  <c r="C470" i="55" l="1"/>
  <c r="E469" i="55"/>
  <c r="R469" i="55"/>
  <c r="Q469" i="55"/>
  <c r="P469" i="55"/>
  <c r="O469" i="55"/>
  <c r="N469" i="55"/>
  <c r="M469" i="55"/>
  <c r="L469" i="55"/>
  <c r="K469" i="55"/>
  <c r="J469" i="55"/>
  <c r="I469" i="55"/>
  <c r="H469" i="55"/>
  <c r="G469" i="55"/>
  <c r="F469" i="55"/>
  <c r="AB470" i="55"/>
  <c r="AO469" i="55"/>
  <c r="AH469" i="55"/>
  <c r="AP469" i="55"/>
  <c r="AI469" i="55"/>
  <c r="AQ469" i="55"/>
  <c r="AJ469" i="55"/>
  <c r="AD469" i="55"/>
  <c r="AK469" i="55"/>
  <c r="AE469" i="55"/>
  <c r="AL469" i="55"/>
  <c r="AF469" i="55"/>
  <c r="AM469" i="55"/>
  <c r="AG469" i="55"/>
  <c r="AN469" i="55"/>
  <c r="F6994" i="17"/>
  <c r="F6995" i="17" s="1"/>
  <c r="DZ508" i="4"/>
  <c r="D7006" i="17"/>
  <c r="K6993" i="17"/>
  <c r="D6996" i="17"/>
  <c r="E6992" i="17" s="1"/>
  <c r="E6996" i="17" s="1"/>
  <c r="F6992" i="17" s="1"/>
  <c r="G7006" i="17"/>
  <c r="G7010" i="17" s="1"/>
  <c r="H6994" i="17"/>
  <c r="H6995" i="17" s="1"/>
  <c r="G6994" i="17"/>
  <c r="G6995" i="17" s="1"/>
  <c r="E7006" i="17"/>
  <c r="C7003" i="17"/>
  <c r="C7008" i="17" s="1"/>
  <c r="D7003" i="17" s="1"/>
  <c r="K6994" i="17"/>
  <c r="K6980" i="17" s="1"/>
  <c r="D7005" i="17"/>
  <c r="K6995" i="17"/>
  <c r="F7006" i="17"/>
  <c r="K7004" i="17"/>
  <c r="AB471" i="55" l="1"/>
  <c r="AH470" i="55"/>
  <c r="AP470" i="55"/>
  <c r="AI470" i="55"/>
  <c r="AQ470" i="55"/>
  <c r="AJ470" i="55"/>
  <c r="AD470" i="55"/>
  <c r="AK470" i="55"/>
  <c r="AE470" i="55"/>
  <c r="AL470" i="55"/>
  <c r="AF470" i="55"/>
  <c r="AM470" i="55"/>
  <c r="AG470" i="55"/>
  <c r="AN470" i="55"/>
  <c r="AO470" i="55"/>
  <c r="C471" i="55"/>
  <c r="E470" i="55"/>
  <c r="R470" i="55"/>
  <c r="Q470" i="55"/>
  <c r="P470" i="55"/>
  <c r="O470" i="55"/>
  <c r="N470" i="55"/>
  <c r="M470" i="55"/>
  <c r="L470" i="55"/>
  <c r="K470" i="55"/>
  <c r="J470" i="55"/>
  <c r="I470" i="55"/>
  <c r="H470" i="55"/>
  <c r="G470" i="55"/>
  <c r="F470" i="55"/>
  <c r="L7006" i="17"/>
  <c r="L6981" i="17" s="1"/>
  <c r="K7006" i="17"/>
  <c r="K6981" i="17" s="1"/>
  <c r="F6996" i="17"/>
  <c r="G6992" i="17" s="1"/>
  <c r="G6996" i="17" s="1"/>
  <c r="H6992" i="17" s="1"/>
  <c r="H6996" i="17" s="1"/>
  <c r="E7010" i="17"/>
  <c r="D7008" i="17"/>
  <c r="E7003" i="17" s="1"/>
  <c r="E7008" i="17" s="1"/>
  <c r="F7003" i="17" s="1"/>
  <c r="F7007" i="17" s="1"/>
  <c r="L6994" i="17"/>
  <c r="L6980" i="17" s="1"/>
  <c r="K6996" i="17"/>
  <c r="L6992" i="17" s="1"/>
  <c r="F7010" i="17"/>
  <c r="L7010" i="17" s="1"/>
  <c r="K7005" i="17"/>
  <c r="D7010" i="17"/>
  <c r="L6995" i="17"/>
  <c r="M6958" i="17"/>
  <c r="L6956" i="17"/>
  <c r="L6955" i="17"/>
  <c r="J6962" i="17"/>
  <c r="C472" i="55" l="1"/>
  <c r="E471" i="55"/>
  <c r="R471" i="55"/>
  <c r="Q471" i="55"/>
  <c r="P471" i="55"/>
  <c r="O471" i="55"/>
  <c r="N471" i="55"/>
  <c r="M471" i="55"/>
  <c r="L471" i="55"/>
  <c r="K471" i="55"/>
  <c r="J471" i="55"/>
  <c r="I471" i="55"/>
  <c r="H471" i="55"/>
  <c r="G471" i="55"/>
  <c r="F471" i="55"/>
  <c r="AB472" i="55"/>
  <c r="AI471" i="55"/>
  <c r="AQ471" i="55"/>
  <c r="AJ471" i="55"/>
  <c r="AD471" i="55"/>
  <c r="AK471" i="55"/>
  <c r="AE471" i="55"/>
  <c r="AL471" i="55"/>
  <c r="AF471" i="55"/>
  <c r="AM471" i="55"/>
  <c r="AG471" i="55"/>
  <c r="AN471" i="55"/>
  <c r="AO471" i="55"/>
  <c r="AH471" i="55"/>
  <c r="AP471" i="55"/>
  <c r="K7008" i="17"/>
  <c r="L7003" i="17" s="1"/>
  <c r="K7010" i="17"/>
  <c r="L6996" i="17"/>
  <c r="M6992" i="17" s="1"/>
  <c r="M6996" i="17" s="1"/>
  <c r="F7008" i="17"/>
  <c r="G7003" i="17" s="1"/>
  <c r="J6985" i="17"/>
  <c r="I6985" i="17"/>
  <c r="H6985" i="17"/>
  <c r="G6985" i="17"/>
  <c r="F6985" i="17"/>
  <c r="E6985" i="17"/>
  <c r="D6985" i="17"/>
  <c r="C6985" i="17"/>
  <c r="B6985" i="17"/>
  <c r="L6973" i="17"/>
  <c r="M6963" i="17"/>
  <c r="K6961" i="17"/>
  <c r="M6955" i="17"/>
  <c r="J6954" i="17"/>
  <c r="K6953" i="17"/>
  <c r="M6946" i="17"/>
  <c r="M6973" i="17" s="1"/>
  <c r="I6946" i="17"/>
  <c r="I6973" i="17" s="1"/>
  <c r="H6946" i="17"/>
  <c r="H6973" i="17" s="1"/>
  <c r="G6946" i="17"/>
  <c r="G6973" i="17" s="1"/>
  <c r="F6946" i="17"/>
  <c r="F6973" i="17" s="1"/>
  <c r="E6946" i="17"/>
  <c r="E6973" i="17" s="1"/>
  <c r="D6946" i="17"/>
  <c r="D6973" i="17" s="1"/>
  <c r="C6946" i="17"/>
  <c r="C6973" i="17" s="1"/>
  <c r="B6946" i="17"/>
  <c r="AB473" i="55" l="1"/>
  <c r="AJ472" i="55"/>
  <c r="AD472" i="55"/>
  <c r="AK472" i="55"/>
  <c r="AE472" i="55"/>
  <c r="AL472" i="55"/>
  <c r="AF472" i="55"/>
  <c r="AM472" i="55"/>
  <c r="AG472" i="55"/>
  <c r="AN472" i="55"/>
  <c r="AO472" i="55"/>
  <c r="AH472" i="55"/>
  <c r="AP472" i="55"/>
  <c r="AI472" i="55"/>
  <c r="AQ472" i="55"/>
  <c r="C473" i="55"/>
  <c r="E472" i="55"/>
  <c r="R472" i="55"/>
  <c r="Q472" i="55"/>
  <c r="P472" i="55"/>
  <c r="O472" i="55"/>
  <c r="N472" i="55"/>
  <c r="M472" i="55"/>
  <c r="L472" i="55"/>
  <c r="K472" i="55"/>
  <c r="J472" i="55"/>
  <c r="I472" i="55"/>
  <c r="H472" i="55"/>
  <c r="G472" i="55"/>
  <c r="F472" i="55"/>
  <c r="G7007" i="17"/>
  <c r="G7008" i="17" s="1"/>
  <c r="H7003" i="17" s="1"/>
  <c r="L6964" i="17"/>
  <c r="K6963" i="17"/>
  <c r="K6965" i="17" s="1"/>
  <c r="K6955" i="17"/>
  <c r="K6956" i="17"/>
  <c r="M6956" i="17"/>
  <c r="B6973" i="17"/>
  <c r="C474" i="55" l="1"/>
  <c r="E473" i="55"/>
  <c r="R473" i="55"/>
  <c r="Q473" i="55"/>
  <c r="P473" i="55"/>
  <c r="O473" i="55"/>
  <c r="N473" i="55"/>
  <c r="M473" i="55"/>
  <c r="L473" i="55"/>
  <c r="K473" i="55"/>
  <c r="J473" i="55"/>
  <c r="I473" i="55"/>
  <c r="H473" i="55"/>
  <c r="G473" i="55"/>
  <c r="F473" i="55"/>
  <c r="AB474" i="55"/>
  <c r="AD473" i="55"/>
  <c r="AK473" i="55"/>
  <c r="AE473" i="55"/>
  <c r="AL473" i="55"/>
  <c r="AF473" i="55"/>
  <c r="AM473" i="55"/>
  <c r="AG473" i="55"/>
  <c r="AN473" i="55"/>
  <c r="AO473" i="55"/>
  <c r="AH473" i="55"/>
  <c r="AP473" i="55"/>
  <c r="AI473" i="55"/>
  <c r="AQ473" i="55"/>
  <c r="AJ473" i="55"/>
  <c r="H7007" i="17"/>
  <c r="H7008" i="17" s="1"/>
  <c r="L6961" i="17"/>
  <c r="L6965" i="17" s="1"/>
  <c r="M6961" i="17" s="1"/>
  <c r="K6957" i="17"/>
  <c r="L6953" i="17" s="1"/>
  <c r="AB475" i="55" l="1"/>
  <c r="AE474" i="55"/>
  <c r="AL474" i="55"/>
  <c r="AF474" i="55"/>
  <c r="AM474" i="55"/>
  <c r="AO474" i="55"/>
  <c r="AH474" i="55"/>
  <c r="AP474" i="55"/>
  <c r="AI474" i="55"/>
  <c r="AQ474" i="55"/>
  <c r="AJ474" i="55"/>
  <c r="AD474" i="55"/>
  <c r="AK474" i="55"/>
  <c r="AG474" i="55"/>
  <c r="AN474" i="55"/>
  <c r="C475" i="55"/>
  <c r="E474" i="55"/>
  <c r="R474" i="55"/>
  <c r="Q474" i="55"/>
  <c r="P474" i="55"/>
  <c r="O474" i="55"/>
  <c r="N474" i="55"/>
  <c r="M474" i="55"/>
  <c r="L474" i="55"/>
  <c r="K474" i="55"/>
  <c r="J474" i="55"/>
  <c r="I474" i="55"/>
  <c r="H474" i="55"/>
  <c r="G474" i="55"/>
  <c r="F474" i="55"/>
  <c r="L7007" i="17"/>
  <c r="L7008" i="17" s="1"/>
  <c r="M7003" i="17" s="1"/>
  <c r="M7008" i="17" s="1"/>
  <c r="L6957" i="17"/>
  <c r="M6953" i="17" s="1"/>
  <c r="M6957" i="17" s="1"/>
  <c r="M6964" i="17"/>
  <c r="M6965" i="17" s="1"/>
  <c r="C476" i="55" l="1"/>
  <c r="E475" i="55"/>
  <c r="R475" i="55"/>
  <c r="Q475" i="55"/>
  <c r="P475" i="55"/>
  <c r="O475" i="55"/>
  <c r="N475" i="55"/>
  <c r="M475" i="55"/>
  <c r="L475" i="55"/>
  <c r="K475" i="55"/>
  <c r="J475" i="55"/>
  <c r="I475" i="55"/>
  <c r="H475" i="55"/>
  <c r="G475" i="55"/>
  <c r="F475" i="55"/>
  <c r="AB476" i="55"/>
  <c r="AF475" i="55"/>
  <c r="AM475" i="55"/>
  <c r="AG475" i="55"/>
  <c r="AN475" i="55"/>
  <c r="AH475" i="55"/>
  <c r="AP475" i="55"/>
  <c r="AI475" i="55"/>
  <c r="AQ475" i="55"/>
  <c r="AJ475" i="55"/>
  <c r="AD475" i="55"/>
  <c r="AK475" i="55"/>
  <c r="AE475" i="55"/>
  <c r="AL475" i="55"/>
  <c r="AO475" i="55"/>
  <c r="G92" i="9"/>
  <c r="F92" i="9"/>
  <c r="DZ123" i="34"/>
  <c r="AB477" i="55" l="1"/>
  <c r="AG476" i="55"/>
  <c r="AN476" i="55"/>
  <c r="AO476" i="55"/>
  <c r="AI476" i="55"/>
  <c r="AQ476" i="55"/>
  <c r="AJ476" i="55"/>
  <c r="AD476" i="55"/>
  <c r="AK476" i="55"/>
  <c r="AE476" i="55"/>
  <c r="AL476" i="55"/>
  <c r="AF476" i="55"/>
  <c r="AM476" i="55"/>
  <c r="AH476" i="55"/>
  <c r="AP476" i="55"/>
  <c r="C477" i="55"/>
  <c r="E476" i="55"/>
  <c r="R476" i="55"/>
  <c r="Q476" i="55"/>
  <c r="P476" i="55"/>
  <c r="O476" i="55"/>
  <c r="N476" i="55"/>
  <c r="M476" i="55"/>
  <c r="L476" i="55"/>
  <c r="K476" i="55"/>
  <c r="J476" i="55"/>
  <c r="I476" i="55"/>
  <c r="H476" i="55"/>
  <c r="G476" i="55"/>
  <c r="F476" i="55"/>
  <c r="B7023" i="17"/>
  <c r="E7041" i="17"/>
  <c r="B7043" i="17" s="1"/>
  <c r="B7018" i="17"/>
  <c r="DZ133" i="33"/>
  <c r="DX133" i="33"/>
  <c r="EC134" i="33" s="1"/>
  <c r="DW133" i="33"/>
  <c r="EB134" i="33" s="1"/>
  <c r="DV133" i="33"/>
  <c r="EA134" i="33" s="1"/>
  <c r="DU133" i="33"/>
  <c r="DS133" i="33"/>
  <c r="DR133" i="33"/>
  <c r="DQ133" i="33"/>
  <c r="DP133" i="33"/>
  <c r="DZ119" i="33"/>
  <c r="DX119" i="33"/>
  <c r="EC120" i="33" s="1"/>
  <c r="DW119" i="33"/>
  <c r="EB120" i="33" s="1"/>
  <c r="DV119" i="33"/>
  <c r="EA120" i="33" s="1"/>
  <c r="DU119" i="33"/>
  <c r="DS119" i="33"/>
  <c r="DR119" i="33"/>
  <c r="DQ119" i="33"/>
  <c r="DP119" i="33"/>
  <c r="DZ91" i="33"/>
  <c r="DX91" i="33"/>
  <c r="EC92" i="33" s="1"/>
  <c r="DW91" i="33"/>
  <c r="EB92" i="33" s="1"/>
  <c r="DZ77" i="33"/>
  <c r="DX77" i="33"/>
  <c r="DW77" i="33"/>
  <c r="DV77" i="33"/>
  <c r="DU77" i="33"/>
  <c r="DS77" i="33"/>
  <c r="DR77" i="33"/>
  <c r="DQ77" i="33"/>
  <c r="DP77" i="33"/>
  <c r="DZ57" i="33"/>
  <c r="EE58" i="33" s="1"/>
  <c r="DX57" i="33"/>
  <c r="EC58" i="33" s="1"/>
  <c r="DW57" i="33"/>
  <c r="EB58" i="33" s="1"/>
  <c r="DV57" i="33"/>
  <c r="EA58" i="33" s="1"/>
  <c r="DU57" i="33"/>
  <c r="DS57" i="33"/>
  <c r="DR57" i="33"/>
  <c r="DQ57" i="33"/>
  <c r="DP57" i="33"/>
  <c r="DZ45" i="33"/>
  <c r="DX45" i="33"/>
  <c r="DW45" i="33"/>
  <c r="DV45" i="33"/>
  <c r="DU45" i="33"/>
  <c r="DS45" i="33"/>
  <c r="DR45" i="33"/>
  <c r="DQ45" i="33"/>
  <c r="DP45" i="33"/>
  <c r="DQ47" i="33" l="1"/>
  <c r="DR47" i="33"/>
  <c r="DV47" i="33"/>
  <c r="DX47" i="33"/>
  <c r="DS47" i="33"/>
  <c r="DW47" i="33"/>
  <c r="DZ110" i="33"/>
  <c r="DX110" i="33"/>
  <c r="DU110" i="33"/>
  <c r="DV110" i="33"/>
  <c r="DW110" i="33"/>
  <c r="C6945" i="17"/>
  <c r="C6947" i="17" s="1"/>
  <c r="E6945" i="17"/>
  <c r="E6947" i="17" s="1"/>
  <c r="DU112" i="33"/>
  <c r="DV107" i="33"/>
  <c r="DY107" i="33"/>
  <c r="DW112" i="33"/>
  <c r="DX107" i="33"/>
  <c r="DX112" i="33"/>
  <c r="M4" i="52"/>
  <c r="DV112" i="33"/>
  <c r="DW107" i="33"/>
  <c r="B6945" i="17"/>
  <c r="B6947" i="17" s="1"/>
  <c r="DZ112" i="33"/>
  <c r="EA107" i="33"/>
  <c r="ED107" i="33"/>
  <c r="H6908" i="17"/>
  <c r="I6905" i="17" s="1"/>
  <c r="I6907" i="17" s="1"/>
  <c r="G6908" i="17"/>
  <c r="H6905" i="17" s="1"/>
  <c r="H6907" i="17" s="1"/>
  <c r="J6908" i="17"/>
  <c r="K6908" i="17" s="1"/>
  <c r="L6905" i="17" s="1"/>
  <c r="C5" i="53"/>
  <c r="H6" i="53" s="1"/>
  <c r="D5" i="53"/>
  <c r="I6" i="53" s="1"/>
  <c r="EE92" i="33"/>
  <c r="DZ119" i="70"/>
  <c r="DZ113" i="70" s="1"/>
  <c r="DZ89" i="68" s="1"/>
  <c r="EA126" i="67"/>
  <c r="EA132" i="67"/>
  <c r="DZ46" i="66"/>
  <c r="DZ46" i="57"/>
  <c r="DZ112" i="58"/>
  <c r="DZ76" i="58"/>
  <c r="DZ80" i="58"/>
  <c r="C180" i="61"/>
  <c r="EE134" i="33"/>
  <c r="DZ125" i="58"/>
  <c r="B3392" i="17"/>
  <c r="DZ88" i="58"/>
  <c r="DZ57" i="58"/>
  <c r="EE78" i="33"/>
  <c r="B3395" i="17"/>
  <c r="C478" i="55"/>
  <c r="E477" i="55"/>
  <c r="R477" i="55"/>
  <c r="Q477" i="55"/>
  <c r="P477" i="55"/>
  <c r="O477" i="55"/>
  <c r="N477" i="55"/>
  <c r="M477" i="55"/>
  <c r="L477" i="55"/>
  <c r="K477" i="55"/>
  <c r="J477" i="55"/>
  <c r="I477" i="55"/>
  <c r="H477" i="55"/>
  <c r="G477" i="55"/>
  <c r="F477" i="55"/>
  <c r="AB478" i="55"/>
  <c r="AO477" i="55"/>
  <c r="AH477" i="55"/>
  <c r="AP477" i="55"/>
  <c r="AJ477" i="55"/>
  <c r="AD477" i="55"/>
  <c r="AK477" i="55"/>
  <c r="AE477" i="55"/>
  <c r="AL477" i="55"/>
  <c r="AF477" i="55"/>
  <c r="AM477" i="55"/>
  <c r="AG477" i="55"/>
  <c r="AN477" i="55"/>
  <c r="AI477" i="55"/>
  <c r="AQ477" i="55"/>
  <c r="G5" i="53"/>
  <c r="L6" i="53" s="1"/>
  <c r="EA47" i="33"/>
  <c r="C3393" i="17" s="1"/>
  <c r="F6945" i="17"/>
  <c r="F6947" i="17" s="1"/>
  <c r="B5" i="53"/>
  <c r="EC46" i="33"/>
  <c r="E5" i="53"/>
  <c r="I6908" i="17"/>
  <c r="J6905" i="17" s="1"/>
  <c r="J6907" i="17" s="1"/>
  <c r="B5933" i="17"/>
  <c r="D6945" i="17"/>
  <c r="D6947" i="17" s="1"/>
  <c r="B5929" i="17"/>
  <c r="EE46" i="33"/>
  <c r="DZ51" i="33"/>
  <c r="EA46" i="33"/>
  <c r="B6471" i="17"/>
  <c r="B6489" i="17"/>
  <c r="EB46" i="33"/>
  <c r="C6471" i="17"/>
  <c r="C6489" i="17"/>
  <c r="EE120" i="33"/>
  <c r="EA121" i="33"/>
  <c r="DW79" i="33"/>
  <c r="L6908" i="17"/>
  <c r="M6905" i="17" s="1"/>
  <c r="M6907" i="17" s="1"/>
  <c r="DV79" i="33"/>
  <c r="O6908" i="17"/>
  <c r="P6908" i="17" s="1"/>
  <c r="Q6905" i="17" s="1"/>
  <c r="DX79" i="33"/>
  <c r="EC78" i="33"/>
  <c r="EA79" i="33"/>
  <c r="N6908" i="17"/>
  <c r="O6905" i="17" s="1"/>
  <c r="O6907" i="17" s="1"/>
  <c r="EB78" i="33"/>
  <c r="EA87" i="33"/>
  <c r="EA93" i="33"/>
  <c r="EF98" i="33" s="1"/>
  <c r="EA53" i="33"/>
  <c r="EA59" i="33"/>
  <c r="EA115" i="33"/>
  <c r="M6908" i="17"/>
  <c r="N6905" i="17" s="1"/>
  <c r="N6907" i="17" s="1"/>
  <c r="EA78" i="33"/>
  <c r="EA129" i="33"/>
  <c r="EA291" i="33" s="1"/>
  <c r="EF292" i="33" s="1"/>
  <c r="EA135" i="33"/>
  <c r="K6971" i="17"/>
  <c r="EA73" i="33"/>
  <c r="I6945" i="17"/>
  <c r="I6947" i="17" s="1"/>
  <c r="O6936" i="17"/>
  <c r="O6937" i="17" s="1"/>
  <c r="O6918" i="17" s="1"/>
  <c r="J6945" i="17"/>
  <c r="J6947" i="17" s="1"/>
  <c r="Q6936" i="17"/>
  <c r="Q6937" i="17" s="1"/>
  <c r="Q6918" i="17" s="1"/>
  <c r="G6945" i="17"/>
  <c r="M6936" i="17"/>
  <c r="M6937" i="17" s="1"/>
  <c r="M6918" i="17" s="1"/>
  <c r="H6945" i="17"/>
  <c r="H6947" i="17" s="1"/>
  <c r="N6936" i="17"/>
  <c r="N6937" i="17" s="1"/>
  <c r="N6918" i="17" s="1"/>
  <c r="J6983" i="17"/>
  <c r="K6978" i="17" s="1"/>
  <c r="K6984" i="17" s="1"/>
  <c r="Q6908" i="17"/>
  <c r="I6983" i="17"/>
  <c r="I6971" i="17"/>
  <c r="F6983" i="17"/>
  <c r="F6971" i="17"/>
  <c r="H6983" i="17"/>
  <c r="H6971" i="17"/>
  <c r="B6983" i="17"/>
  <c r="B6971" i="17"/>
  <c r="E6983" i="17"/>
  <c r="E6971" i="17"/>
  <c r="C6983" i="17"/>
  <c r="C6971" i="17"/>
  <c r="D6983" i="17"/>
  <c r="D6971" i="17"/>
  <c r="E6968" i="17" s="1"/>
  <c r="E6970" i="17" s="1"/>
  <c r="G6983" i="17"/>
  <c r="G6971" i="17"/>
  <c r="H6968" i="17" s="1"/>
  <c r="H6970" i="17" s="1"/>
  <c r="DY470" i="4"/>
  <c r="DX496" i="4"/>
  <c r="DX495" i="4"/>
  <c r="DX494" i="4"/>
  <c r="DX493" i="4"/>
  <c r="DY485" i="4"/>
  <c r="DX486" i="4"/>
  <c r="DY436" i="4"/>
  <c r="DY434" i="4"/>
  <c r="DY432" i="4"/>
  <c r="DY430" i="4"/>
  <c r="DY429" i="4"/>
  <c r="DY428" i="4"/>
  <c r="DY427" i="4"/>
  <c r="DY426" i="4"/>
  <c r="DY425" i="4"/>
  <c r="DX394" i="4"/>
  <c r="DX404" i="4"/>
  <c r="DX393" i="4"/>
  <c r="DX371" i="4"/>
  <c r="DX383" i="4" s="1"/>
  <c r="DX343" i="4"/>
  <c r="DX355" i="4" s="1"/>
  <c r="DW173" i="4"/>
  <c r="DX173" i="4" s="1"/>
  <c r="DZ173" i="4" s="1"/>
  <c r="DW172" i="4"/>
  <c r="DX172" i="4" s="1"/>
  <c r="DZ172" i="4" s="1"/>
  <c r="DW171" i="4"/>
  <c r="DX171" i="4" s="1"/>
  <c r="DZ171" i="4" s="1"/>
  <c r="DW169" i="4"/>
  <c r="DX169" i="4" s="1"/>
  <c r="DZ169" i="4" s="1"/>
  <c r="DW168" i="4"/>
  <c r="DX168" i="4" s="1"/>
  <c r="DZ168" i="4" s="1"/>
  <c r="EA177" i="4" s="1"/>
  <c r="DW167" i="4"/>
  <c r="DX167" i="4" s="1"/>
  <c r="DZ167" i="4" s="1"/>
  <c r="DZ133" i="4"/>
  <c r="DY133" i="4"/>
  <c r="DX133" i="4"/>
  <c r="DW133" i="4"/>
  <c r="DV133" i="4"/>
  <c r="DU133" i="4"/>
  <c r="DT133" i="4"/>
  <c r="DS133" i="4"/>
  <c r="DR133" i="4"/>
  <c r="DQ133" i="4"/>
  <c r="DP133" i="4"/>
  <c r="DO133" i="4"/>
  <c r="DZ129" i="4"/>
  <c r="DX129" i="4"/>
  <c r="DW129" i="4"/>
  <c r="DV129" i="4"/>
  <c r="DU129" i="4"/>
  <c r="DT129" i="4"/>
  <c r="DS129" i="4"/>
  <c r="DR129" i="4"/>
  <c r="DQ129" i="4"/>
  <c r="DP129" i="4"/>
  <c r="DO129" i="4"/>
  <c r="G6950" i="17" l="1"/>
  <c r="H6906" i="17"/>
  <c r="H6916" i="17" s="1"/>
  <c r="H6915" i="17" s="1"/>
  <c r="H6928" i="17" s="1"/>
  <c r="J6906" i="17"/>
  <c r="J6916" i="17" s="1"/>
  <c r="J6915" i="17" s="1"/>
  <c r="J6928" i="17" s="1"/>
  <c r="EA109" i="70"/>
  <c r="EA73" i="68"/>
  <c r="EA77" i="70"/>
  <c r="EA85" i="70" s="1"/>
  <c r="EA134" i="70"/>
  <c r="EA140" i="70"/>
  <c r="EE139" i="70"/>
  <c r="DZ113" i="64"/>
  <c r="EE114" i="64" s="1"/>
  <c r="DZ146" i="68"/>
  <c r="EA85" i="68"/>
  <c r="DZ94" i="68"/>
  <c r="EA91" i="68" s="1"/>
  <c r="EE90" i="68"/>
  <c r="DZ150" i="67"/>
  <c r="DZ94" i="67"/>
  <c r="EE90" i="67"/>
  <c r="EA91" i="67"/>
  <c r="EA113" i="67"/>
  <c r="EA119" i="67"/>
  <c r="EA129" i="67"/>
  <c r="EA127" i="67" s="1"/>
  <c r="EA133" i="67" s="1"/>
  <c r="EA186" i="67"/>
  <c r="DZ77" i="64"/>
  <c r="DZ89" i="64"/>
  <c r="DZ126" i="64"/>
  <c r="G181" i="61"/>
  <c r="C185" i="61"/>
  <c r="C167" i="61"/>
  <c r="D176" i="61"/>
  <c r="EA53" i="58"/>
  <c r="DZ62" i="58"/>
  <c r="EA55" i="58" s="1"/>
  <c r="EA59" i="58" s="1"/>
  <c r="DZ142" i="58"/>
  <c r="DZ63" i="58"/>
  <c r="EE58" i="58"/>
  <c r="DZ81" i="58"/>
  <c r="EA74" i="58" s="1"/>
  <c r="EA78" i="58" s="1"/>
  <c r="EA72" i="58"/>
  <c r="EE77" i="58"/>
  <c r="DZ93" i="58"/>
  <c r="EA86" i="58" s="1"/>
  <c r="EA90" i="58" s="1"/>
  <c r="EA84" i="58"/>
  <c r="DZ145" i="58"/>
  <c r="EE89" i="58"/>
  <c r="EE113" i="58"/>
  <c r="EA108" i="58"/>
  <c r="DZ117" i="58"/>
  <c r="EA110" i="58" s="1"/>
  <c r="EA114" i="58" s="1"/>
  <c r="DZ133" i="58"/>
  <c r="DZ66" i="58"/>
  <c r="EA121" i="58"/>
  <c r="DZ130" i="58"/>
  <c r="EA123" i="58" s="1"/>
  <c r="EE126" i="58"/>
  <c r="B3397" i="17"/>
  <c r="AB479" i="55"/>
  <c r="AH478" i="55"/>
  <c r="AP478" i="55"/>
  <c r="AI478" i="55"/>
  <c r="AQ478" i="55"/>
  <c r="AD478" i="55"/>
  <c r="AK478" i="55"/>
  <c r="AE478" i="55"/>
  <c r="AL478" i="55"/>
  <c r="AF478" i="55"/>
  <c r="AM478" i="55"/>
  <c r="AG478" i="55"/>
  <c r="AN478" i="55"/>
  <c r="AO478" i="55"/>
  <c r="AJ478" i="55"/>
  <c r="C479" i="55"/>
  <c r="E478" i="55"/>
  <c r="R478" i="55"/>
  <c r="Q478" i="55"/>
  <c r="P478" i="55"/>
  <c r="O478" i="55"/>
  <c r="N478" i="55"/>
  <c r="M478" i="55"/>
  <c r="L478" i="55"/>
  <c r="K478" i="55"/>
  <c r="J478" i="55"/>
  <c r="I478" i="55"/>
  <c r="H478" i="55"/>
  <c r="G478" i="55"/>
  <c r="F478" i="55"/>
  <c r="D4231" i="17"/>
  <c r="D4036" i="17"/>
  <c r="C4231" i="17"/>
  <c r="C4241" i="17" s="1"/>
  <c r="C4036" i="17"/>
  <c r="E4231" i="17"/>
  <c r="E4036" i="17"/>
  <c r="G6" i="53"/>
  <c r="F6950" i="17"/>
  <c r="I6906" i="17"/>
  <c r="I6916" i="17" s="1"/>
  <c r="I6915" i="17" s="1"/>
  <c r="I6928" i="17" s="1"/>
  <c r="F5" i="53"/>
  <c r="K6" i="53" s="1"/>
  <c r="J6" i="53"/>
  <c r="EF85" i="33"/>
  <c r="EF65" i="33"/>
  <c r="G6702" i="17"/>
  <c r="EF126" i="33"/>
  <c r="O6906" i="17"/>
  <c r="O6916" i="17" s="1"/>
  <c r="O6915" i="17" s="1"/>
  <c r="O6928" i="17" s="1"/>
  <c r="N6906" i="17"/>
  <c r="N6916" i="17" s="1"/>
  <c r="N6915" i="17" s="1"/>
  <c r="N6928" i="17" s="1"/>
  <c r="L6909" i="17"/>
  <c r="M6906" i="17"/>
  <c r="M6916" i="17" s="1"/>
  <c r="M6915" i="17" s="1"/>
  <c r="M6928" i="17" s="1"/>
  <c r="EA189" i="33"/>
  <c r="EA76" i="33"/>
  <c r="EA118" i="33"/>
  <c r="EA116" i="33" s="1"/>
  <c r="EA192" i="33"/>
  <c r="G6693" i="17" s="1"/>
  <c r="EA188" i="33"/>
  <c r="EA56" i="33"/>
  <c r="EA132" i="33"/>
  <c r="EA130" i="33" s="1"/>
  <c r="EA136" i="33" s="1"/>
  <c r="EA294" i="33"/>
  <c r="EA90" i="33"/>
  <c r="EA88" i="33" s="1"/>
  <c r="EA95" i="33" s="1"/>
  <c r="EA190" i="33"/>
  <c r="EA199" i="33" s="1"/>
  <c r="J6968" i="17"/>
  <c r="N6909" i="17"/>
  <c r="J6950" i="17"/>
  <c r="I6950" i="17"/>
  <c r="I6909" i="17"/>
  <c r="H6950" i="17"/>
  <c r="E6969" i="17"/>
  <c r="E6949" i="17" s="1"/>
  <c r="E6948" i="17" s="1"/>
  <c r="G6947" i="17"/>
  <c r="L6907" i="17"/>
  <c r="P6905" i="17"/>
  <c r="M6909" i="17"/>
  <c r="H6909" i="17"/>
  <c r="U6905" i="17"/>
  <c r="Q6907" i="17"/>
  <c r="Q6906" i="17" s="1"/>
  <c r="Q6916" i="17" s="1"/>
  <c r="R6905" i="17"/>
  <c r="R6907" i="17" s="1"/>
  <c r="Q6909" i="17"/>
  <c r="J6909" i="17"/>
  <c r="O6909" i="17"/>
  <c r="I6978" i="17"/>
  <c r="I6982" i="17" s="1"/>
  <c r="I6979" i="17" s="1"/>
  <c r="I6968" i="17"/>
  <c r="H6969" i="17"/>
  <c r="H6949" i="17" s="1"/>
  <c r="H6948" i="17" s="1"/>
  <c r="H6972" i="17"/>
  <c r="E6978" i="17"/>
  <c r="E6982" i="17" s="1"/>
  <c r="E6979" i="17" s="1"/>
  <c r="H6978" i="17"/>
  <c r="H6982" i="17" s="1"/>
  <c r="H6979" i="17" s="1"/>
  <c r="F6978" i="17"/>
  <c r="F6982" i="17" s="1"/>
  <c r="F6979" i="17" s="1"/>
  <c r="F6968" i="17"/>
  <c r="F6970" i="17" s="1"/>
  <c r="F6969" i="17" s="1"/>
  <c r="F6949" i="17" s="1"/>
  <c r="F6948" i="17" s="1"/>
  <c r="E6972" i="17"/>
  <c r="G6978" i="17"/>
  <c r="G6982" i="17" s="1"/>
  <c r="G6979" i="17" s="1"/>
  <c r="G6968" i="17"/>
  <c r="DX395" i="4"/>
  <c r="DX397" i="4" s="1"/>
  <c r="DX398" i="4" s="1"/>
  <c r="DX399" i="4" s="1"/>
  <c r="D6978" i="17"/>
  <c r="D6982" i="17" s="1"/>
  <c r="D6979" i="17" s="1"/>
  <c r="D6968" i="17"/>
  <c r="C6978" i="17"/>
  <c r="C6982" i="17" s="1"/>
  <c r="C6979" i="17" s="1"/>
  <c r="C6968" i="17"/>
  <c r="C6970" i="17" s="1"/>
  <c r="C6969" i="17" s="1"/>
  <c r="C6949" i="17" s="1"/>
  <c r="C6948" i="17" s="1"/>
  <c r="J6978" i="17"/>
  <c r="J6984" i="17" s="1"/>
  <c r="DY129" i="4"/>
  <c r="EA123" i="33" l="1"/>
  <c r="EA74" i="33"/>
  <c r="EA66" i="70"/>
  <c r="EE78" i="68"/>
  <c r="DZ82" i="68"/>
  <c r="EA137" i="70"/>
  <c r="EA135" i="70" s="1"/>
  <c r="EA141" i="70" s="1"/>
  <c r="EA76" i="68"/>
  <c r="EA144" i="70"/>
  <c r="EF144" i="70"/>
  <c r="EA112" i="70"/>
  <c r="EA88" i="68" s="1"/>
  <c r="DZ118" i="64"/>
  <c r="EA111" i="64" s="1"/>
  <c r="EA115" i="64" s="1"/>
  <c r="EF119" i="64" s="1"/>
  <c r="EA109" i="64"/>
  <c r="EA156" i="64" s="1"/>
  <c r="EA109" i="68"/>
  <c r="DZ118" i="68"/>
  <c r="EA115" i="68" s="1"/>
  <c r="DZ134" i="68"/>
  <c r="DZ66" i="68"/>
  <c r="EA95" i="68"/>
  <c r="EF95" i="68"/>
  <c r="EA155" i="68"/>
  <c r="DZ134" i="64"/>
  <c r="DZ135" i="64" s="1"/>
  <c r="DZ147" i="68"/>
  <c r="DZ148" i="68"/>
  <c r="EA147" i="68"/>
  <c r="EA154" i="68"/>
  <c r="EA123" i="67"/>
  <c r="DZ70" i="67"/>
  <c r="DZ68" i="67"/>
  <c r="EA68" i="67"/>
  <c r="EA97" i="67"/>
  <c r="EF97" i="67"/>
  <c r="EA116" i="67"/>
  <c r="EA114" i="67" s="1"/>
  <c r="EA120" i="67" s="1"/>
  <c r="EA160" i="67"/>
  <c r="DZ139" i="67"/>
  <c r="DZ140" i="67"/>
  <c r="EA139" i="67"/>
  <c r="EA159" i="67"/>
  <c r="EA92" i="67"/>
  <c r="DZ151" i="67"/>
  <c r="DZ152" i="67"/>
  <c r="EA151" i="67"/>
  <c r="DZ82" i="64"/>
  <c r="EA75" i="64" s="1"/>
  <c r="EA73" i="64"/>
  <c r="EE78" i="64"/>
  <c r="EA127" i="58"/>
  <c r="DZ66" i="64"/>
  <c r="EA122" i="64"/>
  <c r="DZ131" i="64"/>
  <c r="EA124" i="64" s="1"/>
  <c r="EE127" i="64"/>
  <c r="EA85" i="64"/>
  <c r="DZ146" i="64"/>
  <c r="DZ94" i="64"/>
  <c r="EA87" i="64" s="1"/>
  <c r="EE90" i="64"/>
  <c r="D162" i="61"/>
  <c r="D178" i="61"/>
  <c r="D164" i="61" s="1"/>
  <c r="D58" i="61" s="1"/>
  <c r="D72" i="61" s="1"/>
  <c r="C173" i="61"/>
  <c r="G168" i="61"/>
  <c r="EA124" i="58"/>
  <c r="EA181" i="58"/>
  <c r="EA94" i="58"/>
  <c r="EF94" i="58"/>
  <c r="EA111" i="58"/>
  <c r="EA155" i="58"/>
  <c r="EA82" i="58"/>
  <c r="EF82" i="58"/>
  <c r="EA118" i="58"/>
  <c r="EF118" i="58"/>
  <c r="EA143" i="58"/>
  <c r="DZ144" i="58"/>
  <c r="DZ143" i="58"/>
  <c r="DZ139" i="58"/>
  <c r="EE68" i="58"/>
  <c r="DZ69" i="58"/>
  <c r="DZ67" i="58"/>
  <c r="EA67" i="58"/>
  <c r="EA134" i="58"/>
  <c r="DZ134" i="58"/>
  <c r="DZ135" i="58"/>
  <c r="EA146" i="58"/>
  <c r="DZ146" i="58"/>
  <c r="DZ147" i="58"/>
  <c r="EA75" i="58"/>
  <c r="EA153" i="58"/>
  <c r="EA152" i="58"/>
  <c r="EA56" i="58"/>
  <c r="EA154" i="58"/>
  <c r="EA87" i="58"/>
  <c r="EA64" i="58"/>
  <c r="EF64" i="58"/>
  <c r="C480" i="55"/>
  <c r="E479" i="55"/>
  <c r="R479" i="55"/>
  <c r="Q479" i="55"/>
  <c r="P479" i="55"/>
  <c r="O479" i="55"/>
  <c r="N479" i="55"/>
  <c r="M479" i="55"/>
  <c r="L479" i="55"/>
  <c r="K479" i="55"/>
  <c r="J479" i="55"/>
  <c r="I479" i="55"/>
  <c r="H479" i="55"/>
  <c r="G479" i="55"/>
  <c r="F479" i="55"/>
  <c r="AB480" i="55"/>
  <c r="AI479" i="55"/>
  <c r="AQ479" i="55"/>
  <c r="AJ479" i="55"/>
  <c r="AE479" i="55"/>
  <c r="AL479" i="55"/>
  <c r="AF479" i="55"/>
  <c r="AM479" i="55"/>
  <c r="AG479" i="55"/>
  <c r="AN479" i="55"/>
  <c r="AO479" i="55"/>
  <c r="AH479" i="55"/>
  <c r="AP479" i="55"/>
  <c r="AD479" i="55"/>
  <c r="AK479" i="55"/>
  <c r="EA295" i="33"/>
  <c r="EA217" i="70" s="1"/>
  <c r="EA54" i="33"/>
  <c r="EA371" i="33" s="1"/>
  <c r="EA81" i="30"/>
  <c r="EA81" i="51"/>
  <c r="EA75" i="51" s="1"/>
  <c r="G6701" i="17"/>
  <c r="G6703" i="17" s="1"/>
  <c r="G6706" i="17" s="1"/>
  <c r="G6707" i="17" s="1"/>
  <c r="G6694" i="17"/>
  <c r="EA306" i="33"/>
  <c r="EA325" i="33"/>
  <c r="EA376" i="33"/>
  <c r="EA316" i="33"/>
  <c r="J6970" i="17"/>
  <c r="P6909" i="17"/>
  <c r="M6914" i="17"/>
  <c r="M6927" i="17" s="1"/>
  <c r="M6929" i="17" s="1"/>
  <c r="M6924" i="17" s="1"/>
  <c r="I6914" i="17"/>
  <c r="I6927" i="17" s="1"/>
  <c r="I6929" i="17" s="1"/>
  <c r="I6924" i="17" s="1"/>
  <c r="O6914" i="17"/>
  <c r="O6927" i="17" s="1"/>
  <c r="O6929" i="17" s="1"/>
  <c r="O6924" i="17" s="1"/>
  <c r="L6906" i="17"/>
  <c r="P6907" i="17"/>
  <c r="P6910" i="17" s="1"/>
  <c r="N6914" i="17"/>
  <c r="N6927" i="17" s="1"/>
  <c r="N6929" i="17" s="1"/>
  <c r="H6914" i="17"/>
  <c r="H6927" i="17" s="1"/>
  <c r="H6929" i="17" s="1"/>
  <c r="J6914" i="17"/>
  <c r="J6927" i="17" s="1"/>
  <c r="J6929" i="17" s="1"/>
  <c r="D6984" i="17"/>
  <c r="F6972" i="17"/>
  <c r="J6943" i="17"/>
  <c r="F6984" i="17"/>
  <c r="J6987" i="17" s="1"/>
  <c r="G6984" i="17"/>
  <c r="H6984" i="17"/>
  <c r="G6972" i="17"/>
  <c r="G6970" i="17"/>
  <c r="G6969" i="17" s="1"/>
  <c r="G6949" i="17" s="1"/>
  <c r="G6948" i="17" s="1"/>
  <c r="I6984" i="17"/>
  <c r="C6972" i="17"/>
  <c r="D6972" i="17"/>
  <c r="D6970" i="17"/>
  <c r="D6969" i="17" s="1"/>
  <c r="D6949" i="17" s="1"/>
  <c r="D6948" i="17" s="1"/>
  <c r="I6972" i="17"/>
  <c r="I6975" i="17" s="1"/>
  <c r="I6970" i="17"/>
  <c r="I6969" i="17" s="1"/>
  <c r="I6949" i="17" s="1"/>
  <c r="I6948" i="17" s="1"/>
  <c r="C6984" i="17"/>
  <c r="E6984" i="17"/>
  <c r="EA109" i="33" l="1"/>
  <c r="EA368" i="33"/>
  <c r="EA367" i="33" s="1"/>
  <c r="EA370" i="33" s="1"/>
  <c r="EA372" i="33" s="1"/>
  <c r="EA81" i="33"/>
  <c r="EA223" i="68"/>
  <c r="EA253" i="70"/>
  <c r="EA194" i="68"/>
  <c r="EA224" i="70"/>
  <c r="EA272" i="68"/>
  <c r="EF273" i="68" s="1"/>
  <c r="EA320" i="70"/>
  <c r="EA214" i="68"/>
  <c r="EA244" i="70"/>
  <c r="EA72" i="70"/>
  <c r="EA71" i="70"/>
  <c r="EA81" i="68"/>
  <c r="EA93" i="68"/>
  <c r="EA110" i="65"/>
  <c r="EA112" i="68"/>
  <c r="EA117" i="68" s="1"/>
  <c r="ED147" i="68"/>
  <c r="DZ70" i="68"/>
  <c r="EA122" i="58"/>
  <c r="EA128" i="58" s="1"/>
  <c r="EA86" i="68"/>
  <c r="EA92" i="68" s="1"/>
  <c r="DZ136" i="68"/>
  <c r="DZ135" i="68"/>
  <c r="EA135" i="68"/>
  <c r="EA135" i="64"/>
  <c r="ED135" i="64" s="1"/>
  <c r="EA74" i="68"/>
  <c r="EA187" i="67"/>
  <c r="EF188" i="67" s="1"/>
  <c r="EA183" i="68"/>
  <c r="EA123" i="65"/>
  <c r="DZ136" i="64"/>
  <c r="EA119" i="68"/>
  <c r="DZ103" i="70"/>
  <c r="EA103" i="70"/>
  <c r="EA156" i="68"/>
  <c r="ED151" i="67"/>
  <c r="EA119" i="64"/>
  <c r="DZ71" i="67"/>
  <c r="ED139" i="67"/>
  <c r="EA217" i="66"/>
  <c r="EA215" i="66" s="1"/>
  <c r="EA218" i="67"/>
  <c r="EA197" i="66"/>
  <c r="EA191" i="66" s="1"/>
  <c r="EA195" i="66" s="1"/>
  <c r="EA193" i="66" s="1"/>
  <c r="EA198" i="67"/>
  <c r="EA275" i="66"/>
  <c r="EF276" i="66" s="1"/>
  <c r="EA278" i="67"/>
  <c r="EA226" i="66"/>
  <c r="EA225" i="66" s="1"/>
  <c r="EA227" i="67"/>
  <c r="ED68" i="67"/>
  <c r="EA128" i="64"/>
  <c r="EA88" i="64"/>
  <c r="EA85" i="58"/>
  <c r="EA91" i="58" s="1"/>
  <c r="EA74" i="65"/>
  <c r="EA212" i="60"/>
  <c r="EA210" i="60" s="1"/>
  <c r="EA214" i="64"/>
  <c r="EA212" i="64" s="1"/>
  <c r="EA91" i="64"/>
  <c r="EA86" i="65"/>
  <c r="EA270" i="60"/>
  <c r="EA269" i="60" s="1"/>
  <c r="EA272" i="64"/>
  <c r="EA76" i="64"/>
  <c r="EA125" i="64"/>
  <c r="DZ147" i="64"/>
  <c r="DZ148" i="64"/>
  <c r="EA147" i="64"/>
  <c r="EA182" i="64"/>
  <c r="D117" i="61"/>
  <c r="EA223" i="64"/>
  <c r="EA155" i="64"/>
  <c r="EA194" i="64"/>
  <c r="EA183" i="64"/>
  <c r="EF184" i="64" s="1"/>
  <c r="EA54" i="58"/>
  <c r="EA60" i="58" s="1"/>
  <c r="DZ66" i="65"/>
  <c r="DZ70" i="64"/>
  <c r="EE69" i="64"/>
  <c r="EA154" i="64"/>
  <c r="EA73" i="58"/>
  <c r="EA79" i="58" s="1"/>
  <c r="EA112" i="64"/>
  <c r="EA109" i="58"/>
  <c r="EA115" i="58" s="1"/>
  <c r="D151" i="61"/>
  <c r="D45" i="61" s="1"/>
  <c r="D84" i="61" s="1"/>
  <c r="D56" i="61"/>
  <c r="EA192" i="59"/>
  <c r="EA186" i="59" s="1"/>
  <c r="EA190" i="59" s="1"/>
  <c r="EA188" i="59" s="1"/>
  <c r="EA192" i="60"/>
  <c r="EA186" i="60" s="1"/>
  <c r="EA221" i="59"/>
  <c r="EA220" i="59" s="1"/>
  <c r="EA221" i="60"/>
  <c r="EA220" i="60" s="1"/>
  <c r="ED143" i="58"/>
  <c r="D179" i="61"/>
  <c r="ED134" i="58"/>
  <c r="EA271" i="58"/>
  <c r="EF272" i="58" s="1"/>
  <c r="EA270" i="59"/>
  <c r="EA213" i="58"/>
  <c r="EA211" i="58" s="1"/>
  <c r="EA212" i="59"/>
  <c r="EA140" i="58"/>
  <c r="DZ136" i="58"/>
  <c r="DZ140" i="58"/>
  <c r="DZ141" i="58"/>
  <c r="EA226" i="57"/>
  <c r="EA222" i="58"/>
  <c r="EA221" i="58" s="1"/>
  <c r="EA197" i="57"/>
  <c r="EA193" i="58"/>
  <c r="EA187" i="58" s="1"/>
  <c r="EF296" i="33"/>
  <c r="EF160" i="30" s="1"/>
  <c r="EA182" i="58"/>
  <c r="EF183" i="58" s="1"/>
  <c r="EA191" i="58"/>
  <c r="ED67" i="58"/>
  <c r="ED146" i="58"/>
  <c r="DZ70" i="58"/>
  <c r="EE70" i="58"/>
  <c r="EF377" i="33"/>
  <c r="EF223" i="30" s="1"/>
  <c r="EA280" i="57"/>
  <c r="EF317" i="33"/>
  <c r="EA217" i="57"/>
  <c r="AB481" i="55"/>
  <c r="AJ480" i="55"/>
  <c r="AD480" i="55"/>
  <c r="AK480" i="55"/>
  <c r="AF480" i="55"/>
  <c r="AM480" i="55"/>
  <c r="AG480" i="55"/>
  <c r="AN480" i="55"/>
  <c r="AO480" i="55"/>
  <c r="AH480" i="55"/>
  <c r="AP480" i="55"/>
  <c r="AI480" i="55"/>
  <c r="AQ480" i="55"/>
  <c r="AE480" i="55"/>
  <c r="AL480" i="55"/>
  <c r="C481" i="55"/>
  <c r="E480" i="55"/>
  <c r="R480" i="55"/>
  <c r="Q480" i="55"/>
  <c r="P480" i="55"/>
  <c r="O480" i="55"/>
  <c r="N480" i="55"/>
  <c r="M480" i="55"/>
  <c r="L480" i="55"/>
  <c r="K480" i="55"/>
  <c r="J480" i="55"/>
  <c r="I480" i="55"/>
  <c r="H480" i="55"/>
  <c r="G480" i="55"/>
  <c r="F480" i="55"/>
  <c r="EA61" i="33"/>
  <c r="J6982" i="17"/>
  <c r="H6974" i="17"/>
  <c r="O6930" i="17"/>
  <c r="I6930" i="17"/>
  <c r="M6931" i="17"/>
  <c r="M6930" i="17"/>
  <c r="J6924" i="17"/>
  <c r="J6930" i="17"/>
  <c r="O6931" i="17"/>
  <c r="H6924" i="17"/>
  <c r="H6930" i="17"/>
  <c r="H6987" i="17"/>
  <c r="N6930" i="17"/>
  <c r="N6924" i="17"/>
  <c r="N6931" i="17"/>
  <c r="P6906" i="17"/>
  <c r="L6916" i="17"/>
  <c r="I6986" i="17"/>
  <c r="G6974" i="17"/>
  <c r="G6986" i="17"/>
  <c r="I6974" i="17"/>
  <c r="F6986" i="17"/>
  <c r="H6975" i="17"/>
  <c r="F6974" i="17"/>
  <c r="I6987" i="17"/>
  <c r="H6986" i="17"/>
  <c r="J6986" i="17"/>
  <c r="G6975" i="17"/>
  <c r="G6987" i="17"/>
  <c r="EA69" i="51" l="1"/>
  <c r="EA63" i="51" s="1"/>
  <c r="EA69" i="30"/>
  <c r="EA271" i="68"/>
  <c r="EA75" i="70"/>
  <c r="EF75" i="70"/>
  <c r="EA189" i="67"/>
  <c r="EA12" i="67" s="1"/>
  <c r="EA110" i="68"/>
  <c r="EA116" i="68" s="1"/>
  <c r="EA274" i="66"/>
  <c r="EA111" i="65"/>
  <c r="EA79" i="68"/>
  <c r="EA80" i="68"/>
  <c r="DZ71" i="68"/>
  <c r="EA74" i="64"/>
  <c r="ED103" i="70"/>
  <c r="EA212" i="68"/>
  <c r="EA86" i="64"/>
  <c r="EA92" i="64" s="1"/>
  <c r="EF184" i="68"/>
  <c r="ED135" i="68"/>
  <c r="EF218" i="66"/>
  <c r="EF160" i="51"/>
  <c r="EG160" i="51" s="1"/>
  <c r="EH160" i="51" s="1"/>
  <c r="EA14" i="66"/>
  <c r="EA216" i="67"/>
  <c r="EA277" i="67"/>
  <c r="EF279" i="67"/>
  <c r="EA15" i="66"/>
  <c r="EF216" i="66"/>
  <c r="EA130" i="64"/>
  <c r="EA124" i="65"/>
  <c r="EF213" i="60"/>
  <c r="EF271" i="60"/>
  <c r="DZ71" i="64"/>
  <c r="EE71" i="64"/>
  <c r="DZ67" i="65"/>
  <c r="EE68" i="65"/>
  <c r="EA67" i="65"/>
  <c r="ED147" i="64"/>
  <c r="D150" i="61"/>
  <c r="D156" i="61" s="1"/>
  <c r="EA95" i="64"/>
  <c r="EF95" i="64"/>
  <c r="EA271" i="64"/>
  <c r="EF273" i="64"/>
  <c r="D165" i="61"/>
  <c r="D171" i="61" s="1"/>
  <c r="EA15" i="64"/>
  <c r="EA123" i="64"/>
  <c r="EA75" i="65"/>
  <c r="EA81" i="64"/>
  <c r="EA87" i="65"/>
  <c r="EA93" i="64"/>
  <c r="EA14" i="59"/>
  <c r="EA185" i="64"/>
  <c r="EA117" i="64"/>
  <c r="EA110" i="64"/>
  <c r="D70" i="61"/>
  <c r="D166" i="61"/>
  <c r="D177" i="61"/>
  <c r="EF214" i="58"/>
  <c r="EA270" i="58"/>
  <c r="EF221" i="51"/>
  <c r="EA14" i="60"/>
  <c r="EA190" i="60"/>
  <c r="EA188" i="60" s="1"/>
  <c r="EA15" i="60"/>
  <c r="EF211" i="60"/>
  <c r="EA210" i="59"/>
  <c r="EF213" i="59"/>
  <c r="ED140" i="58"/>
  <c r="EA269" i="59"/>
  <c r="EF271" i="59"/>
  <c r="EA15" i="58"/>
  <c r="EF212" i="58"/>
  <c r="EA189" i="58"/>
  <c r="EA14" i="58"/>
  <c r="DZ137" i="58"/>
  <c r="DZ138" i="58"/>
  <c r="EA137" i="58"/>
  <c r="EA184" i="58"/>
  <c r="EA279" i="57"/>
  <c r="EF281" i="57"/>
  <c r="EA215" i="57"/>
  <c r="EA211" i="65" s="1"/>
  <c r="C482" i="55"/>
  <c r="E481" i="55"/>
  <c r="R481" i="55"/>
  <c r="Q481" i="55"/>
  <c r="P481" i="55"/>
  <c r="O481" i="55"/>
  <c r="N481" i="55"/>
  <c r="M481" i="55"/>
  <c r="L481" i="55"/>
  <c r="K481" i="55"/>
  <c r="J481" i="55"/>
  <c r="I481" i="55"/>
  <c r="H481" i="55"/>
  <c r="G481" i="55"/>
  <c r="F481" i="55"/>
  <c r="AB482" i="55"/>
  <c r="AD481" i="55"/>
  <c r="AK481" i="55"/>
  <c r="AE481" i="55"/>
  <c r="AL481" i="55"/>
  <c r="AG481" i="55"/>
  <c r="AN481" i="55"/>
  <c r="AO481" i="55"/>
  <c r="AH481" i="55"/>
  <c r="AP481" i="55"/>
  <c r="AI481" i="55"/>
  <c r="AQ481" i="55"/>
  <c r="AJ481" i="55"/>
  <c r="AF481" i="55"/>
  <c r="AM481" i="55"/>
  <c r="EA49" i="30"/>
  <c r="EA49" i="51"/>
  <c r="EA43" i="51" s="1"/>
  <c r="H13" i="53" s="1"/>
  <c r="H20" i="53" s="1"/>
  <c r="P6916" i="17"/>
  <c r="L6915" i="17"/>
  <c r="L6914" i="17" s="1"/>
  <c r="EA85" i="65" l="1"/>
  <c r="EA91" i="65" s="1"/>
  <c r="EA79" i="64"/>
  <c r="EA83" i="64" s="1"/>
  <c r="EA73" i="65"/>
  <c r="EA79" i="65" s="1"/>
  <c r="EA80" i="64"/>
  <c r="EA15" i="68"/>
  <c r="EA83" i="68"/>
  <c r="EF83" i="68"/>
  <c r="EA184" i="65"/>
  <c r="EA12" i="65" s="1"/>
  <c r="EA15" i="67"/>
  <c r="EA270" i="65"/>
  <c r="D44" i="61"/>
  <c r="D47" i="61" s="1"/>
  <c r="EA15" i="65"/>
  <c r="EA129" i="64"/>
  <c r="EA122" i="65"/>
  <c r="EA128" i="65" s="1"/>
  <c r="EA116" i="64"/>
  <c r="EA109" i="65"/>
  <c r="EA115" i="65" s="1"/>
  <c r="ED67" i="65"/>
  <c r="D59" i="61"/>
  <c r="EA12" i="64"/>
  <c r="EF186" i="64"/>
  <c r="D172" i="61"/>
  <c r="D60" i="61"/>
  <c r="D182" i="61"/>
  <c r="D183" i="61"/>
  <c r="D163" i="61"/>
  <c r="D57" i="61" s="1"/>
  <c r="EA15" i="59"/>
  <c r="EF211" i="59"/>
  <c r="ED137" i="58"/>
  <c r="EA12" i="58"/>
  <c r="EF20" i="58" s="1"/>
  <c r="EF185" i="58"/>
  <c r="EA15" i="57"/>
  <c r="AB483" i="55"/>
  <c r="AE482" i="55"/>
  <c r="AL482" i="55"/>
  <c r="AF482" i="55"/>
  <c r="AM482" i="55"/>
  <c r="AO482" i="55"/>
  <c r="AH482" i="55"/>
  <c r="AP482" i="55"/>
  <c r="AI482" i="55"/>
  <c r="AQ482" i="55"/>
  <c r="AJ482" i="55"/>
  <c r="AD482" i="55"/>
  <c r="AK482" i="55"/>
  <c r="AN482" i="55"/>
  <c r="AG482" i="55"/>
  <c r="C483" i="55"/>
  <c r="E482" i="55"/>
  <c r="R482" i="55"/>
  <c r="Q482" i="55"/>
  <c r="P482" i="55"/>
  <c r="O482" i="55"/>
  <c r="N482" i="55"/>
  <c r="M482" i="55"/>
  <c r="L482" i="55"/>
  <c r="K482" i="55"/>
  <c r="J482" i="55"/>
  <c r="I482" i="55"/>
  <c r="H482" i="55"/>
  <c r="G482" i="55"/>
  <c r="F482" i="55"/>
  <c r="P6915" i="17"/>
  <c r="P6917" i="17" s="1"/>
  <c r="L6928" i="17"/>
  <c r="P6928" i="17" s="1"/>
  <c r="P6914" i="17"/>
  <c r="L6927" i="17"/>
  <c r="EF83" i="64" l="1"/>
  <c r="EF185" i="65"/>
  <c r="D83" i="61"/>
  <c r="D50" i="61"/>
  <c r="EF20" i="65"/>
  <c r="EF20" i="64"/>
  <c r="D102" i="61"/>
  <c r="D104" i="61" s="1"/>
  <c r="H105" i="61" s="1"/>
  <c r="D63" i="61"/>
  <c r="D64" i="61"/>
  <c r="D61" i="61"/>
  <c r="D66" i="61"/>
  <c r="D73" i="61"/>
  <c r="D78" i="61" s="1"/>
  <c r="D71" i="61"/>
  <c r="D49" i="61"/>
  <c r="D53" i="61"/>
  <c r="H48" i="61"/>
  <c r="D170" i="61"/>
  <c r="D169" i="61"/>
  <c r="C484" i="55"/>
  <c r="E483" i="55"/>
  <c r="R483" i="55"/>
  <c r="Q483" i="55"/>
  <c r="P483" i="55"/>
  <c r="O483" i="55"/>
  <c r="N483" i="55"/>
  <c r="M483" i="55"/>
  <c r="L483" i="55"/>
  <c r="K483" i="55"/>
  <c r="J483" i="55"/>
  <c r="I483" i="55"/>
  <c r="H483" i="55"/>
  <c r="G483" i="55"/>
  <c r="F483" i="55"/>
  <c r="AB484" i="55"/>
  <c r="AF483" i="55"/>
  <c r="AM483" i="55"/>
  <c r="AG483" i="55"/>
  <c r="AN483" i="55"/>
  <c r="AH483" i="55"/>
  <c r="AP483" i="55"/>
  <c r="AI483" i="55"/>
  <c r="AQ483" i="55"/>
  <c r="AJ483" i="55"/>
  <c r="AD483" i="55"/>
  <c r="AK483" i="55"/>
  <c r="AE483" i="55"/>
  <c r="AL483" i="55"/>
  <c r="AO483" i="55"/>
  <c r="P6927" i="17"/>
  <c r="P6922" i="17" s="1"/>
  <c r="L6929" i="17"/>
  <c r="D95" i="61" l="1"/>
  <c r="D76" i="61"/>
  <c r="D77" i="61"/>
  <c r="D74" i="61"/>
  <c r="D67" i="61"/>
  <c r="H62" i="61"/>
  <c r="AB485" i="55"/>
  <c r="AG484" i="55"/>
  <c r="AN484" i="55"/>
  <c r="AO484" i="55"/>
  <c r="AI484" i="55"/>
  <c r="AQ484" i="55"/>
  <c r="AJ484" i="55"/>
  <c r="AD484" i="55"/>
  <c r="AK484" i="55"/>
  <c r="AE484" i="55"/>
  <c r="AL484" i="55"/>
  <c r="AF484" i="55"/>
  <c r="AM484" i="55"/>
  <c r="AH484" i="55"/>
  <c r="AP484" i="55"/>
  <c r="C485" i="55"/>
  <c r="E484" i="55"/>
  <c r="R484" i="55"/>
  <c r="Q484" i="55"/>
  <c r="P484" i="55"/>
  <c r="O484" i="55"/>
  <c r="N484" i="55"/>
  <c r="M484" i="55"/>
  <c r="L484" i="55"/>
  <c r="K484" i="55"/>
  <c r="J484" i="55"/>
  <c r="I484" i="55"/>
  <c r="H484" i="55"/>
  <c r="G484" i="55"/>
  <c r="F484" i="55"/>
  <c r="P6929" i="17"/>
  <c r="L6924" i="17"/>
  <c r="L6930" i="17"/>
  <c r="P6930" i="17" s="1"/>
  <c r="DZ131" i="34"/>
  <c r="DZ130" i="34"/>
  <c r="DZ128" i="34"/>
  <c r="DZ127" i="34"/>
  <c r="DZ126" i="34"/>
  <c r="DZ125" i="34"/>
  <c r="DZ124" i="34"/>
  <c r="DZ119" i="34"/>
  <c r="DZ118" i="34"/>
  <c r="DZ117" i="34"/>
  <c r="DZ116" i="34"/>
  <c r="DZ114" i="34"/>
  <c r="DZ142" i="34" s="1"/>
  <c r="DZ77" i="34"/>
  <c r="DZ67" i="34"/>
  <c r="DZ63" i="34"/>
  <c r="DZ103" i="34" s="1"/>
  <c r="DZ62" i="34"/>
  <c r="DZ102" i="34" s="1"/>
  <c r="DZ51" i="34"/>
  <c r="DZ92" i="34" s="1"/>
  <c r="DZ49" i="34"/>
  <c r="DZ90" i="34" s="1"/>
  <c r="DZ47" i="34"/>
  <c r="DZ88" i="34" s="1"/>
  <c r="DZ259" i="34" s="1"/>
  <c r="DZ45" i="34"/>
  <c r="DZ86" i="34" s="1"/>
  <c r="DZ44" i="34"/>
  <c r="DZ85" i="34" s="1"/>
  <c r="DZ43" i="34"/>
  <c r="DZ84" i="34" s="1"/>
  <c r="DZ42" i="34"/>
  <c r="DZ83" i="34" s="1"/>
  <c r="DZ41" i="34"/>
  <c r="DZ82" i="34" s="1"/>
  <c r="DZ40" i="34"/>
  <c r="DZ224" i="34" s="1"/>
  <c r="DZ67" i="45"/>
  <c r="DZ18" i="45"/>
  <c r="DZ9" i="45"/>
  <c r="DZ427" i="33"/>
  <c r="DZ38" i="34" s="1"/>
  <c r="DZ324" i="33"/>
  <c r="Z15" i="76" s="1"/>
  <c r="DZ64" i="33"/>
  <c r="DZ99" i="70" s="1"/>
  <c r="DZ93" i="70" s="1"/>
  <c r="DZ381" i="33"/>
  <c r="DZ382" i="33" s="1"/>
  <c r="DZ33" i="33"/>
  <c r="DZ28" i="33"/>
  <c r="DZ32" i="33" s="1"/>
  <c r="DZ26" i="34" s="1"/>
  <c r="DZ16" i="33"/>
  <c r="DZ13" i="34" s="1"/>
  <c r="DZ15" i="33"/>
  <c r="DZ314" i="33" s="1"/>
  <c r="EE315" i="33" s="1"/>
  <c r="DZ14" i="33"/>
  <c r="DZ11" i="34" s="1"/>
  <c r="DZ13" i="33"/>
  <c r="Z13" i="76" s="1"/>
  <c r="DZ10" i="33"/>
  <c r="DZ9" i="33"/>
  <c r="Z10" i="76" s="1"/>
  <c r="DZ8" i="33"/>
  <c r="Z11" i="76" s="1"/>
  <c r="AD22" i="76" l="1"/>
  <c r="AD21" i="76"/>
  <c r="AD24" i="76"/>
  <c r="DZ210" i="33"/>
  <c r="EE215" i="33" s="1"/>
  <c r="EE327" i="33"/>
  <c r="DZ333" i="33"/>
  <c r="DZ132" i="70"/>
  <c r="DZ126" i="70" s="1"/>
  <c r="DZ98" i="70"/>
  <c r="EA89" i="70"/>
  <c r="EA169" i="70" s="1"/>
  <c r="EE94" i="70"/>
  <c r="D79" i="61"/>
  <c r="H75" i="61"/>
  <c r="DZ99" i="59"/>
  <c r="DZ104" i="59" s="1"/>
  <c r="DZ99" i="60"/>
  <c r="DZ100" i="58"/>
  <c r="EE11" i="45"/>
  <c r="EA64" i="45"/>
  <c r="EA111" i="45" s="1"/>
  <c r="C486" i="55"/>
  <c r="E485" i="55"/>
  <c r="R485" i="55"/>
  <c r="Q485" i="55"/>
  <c r="P485" i="55"/>
  <c r="O485" i="55"/>
  <c r="N485" i="55"/>
  <c r="M485" i="55"/>
  <c r="L485" i="55"/>
  <c r="K485" i="55"/>
  <c r="J485" i="55"/>
  <c r="I485" i="55"/>
  <c r="H485" i="55"/>
  <c r="G485" i="55"/>
  <c r="F485" i="55"/>
  <c r="AB486" i="55"/>
  <c r="AO485" i="55"/>
  <c r="AH485" i="55"/>
  <c r="AP485" i="55"/>
  <c r="AJ485" i="55"/>
  <c r="AD485" i="55"/>
  <c r="AK485" i="55"/>
  <c r="AE485" i="55"/>
  <c r="AL485" i="55"/>
  <c r="AF485" i="55"/>
  <c r="AM485" i="55"/>
  <c r="AG485" i="55"/>
  <c r="AN485" i="55"/>
  <c r="AI485" i="55"/>
  <c r="AQ485" i="55"/>
  <c r="DZ211" i="33"/>
  <c r="EE170" i="30"/>
  <c r="EE170" i="51"/>
  <c r="DZ161" i="34"/>
  <c r="DZ27" i="34"/>
  <c r="DZ297" i="33"/>
  <c r="EE20" i="33"/>
  <c r="DZ220" i="34"/>
  <c r="P6924" i="17"/>
  <c r="DZ22" i="45"/>
  <c r="DZ69" i="34"/>
  <c r="DZ70" i="34" s="1"/>
  <c r="DZ97" i="33"/>
  <c r="DZ138" i="33"/>
  <c r="DZ214" i="70" s="1"/>
  <c r="DZ81" i="34"/>
  <c r="DZ247" i="34" s="1"/>
  <c r="DZ22" i="34"/>
  <c r="DZ12" i="34"/>
  <c r="DZ300" i="33"/>
  <c r="EE301" i="33" s="1"/>
  <c r="DZ9" i="34"/>
  <c r="DZ209" i="33"/>
  <c r="DZ157" i="34"/>
  <c r="DZ145" i="34"/>
  <c r="DZ164" i="34"/>
  <c r="DZ143" i="34"/>
  <c r="DZ144" i="34" s="1"/>
  <c r="Z43" i="76" s="1"/>
  <c r="DZ16" i="45"/>
  <c r="DZ31" i="45"/>
  <c r="DZ67" i="33"/>
  <c r="DZ150" i="33"/>
  <c r="EA151" i="33" s="1"/>
  <c r="DZ84" i="33"/>
  <c r="DZ153" i="33"/>
  <c r="EA154" i="33" s="1"/>
  <c r="DZ141" i="33"/>
  <c r="EA142" i="33" s="1"/>
  <c r="DZ63" i="33"/>
  <c r="DZ125" i="33"/>
  <c r="B762" i="17" l="1"/>
  <c r="B764" i="17" s="1"/>
  <c r="EE298" i="33"/>
  <c r="DZ289" i="33"/>
  <c r="EE290" i="33" s="1"/>
  <c r="DZ213" i="33"/>
  <c r="EE217" i="33" s="1"/>
  <c r="EE216" i="33"/>
  <c r="EE214" i="33"/>
  <c r="DZ256" i="33"/>
  <c r="DZ255" i="57" s="1"/>
  <c r="EA122" i="70"/>
  <c r="EA125" i="70" s="1"/>
  <c r="EA222" i="70"/>
  <c r="EA252" i="70"/>
  <c r="DZ209" i="70"/>
  <c r="EA211" i="70" s="1"/>
  <c r="DZ105" i="58"/>
  <c r="EA98" i="58" s="1"/>
  <c r="EA102" i="58" s="1"/>
  <c r="EE100" i="59"/>
  <c r="DZ105" i="59"/>
  <c r="EA95" i="59"/>
  <c r="EA98" i="59" s="1"/>
  <c r="EA96" i="59" s="1"/>
  <c r="EA101" i="59"/>
  <c r="EA96" i="58"/>
  <c r="EA99" i="58" s="1"/>
  <c r="DZ105" i="60"/>
  <c r="DZ104" i="60"/>
  <c r="EA95" i="60"/>
  <c r="EA98" i="60" s="1"/>
  <c r="EA96" i="60" s="1"/>
  <c r="EE100" i="60"/>
  <c r="EA101" i="60"/>
  <c r="EA68" i="45"/>
  <c r="DZ106" i="58"/>
  <c r="EE101" i="58"/>
  <c r="AB487" i="55"/>
  <c r="AH486" i="55"/>
  <c r="AP486" i="55"/>
  <c r="AI486" i="55"/>
  <c r="AQ486" i="55"/>
  <c r="AD486" i="55"/>
  <c r="AK486" i="55"/>
  <c r="AE486" i="55"/>
  <c r="AL486" i="55"/>
  <c r="AF486" i="55"/>
  <c r="AM486" i="55"/>
  <c r="AG486" i="55"/>
  <c r="AN486" i="55"/>
  <c r="AO486" i="55"/>
  <c r="AJ486" i="55"/>
  <c r="C487" i="55"/>
  <c r="E486" i="55"/>
  <c r="R486" i="55"/>
  <c r="Q486" i="55"/>
  <c r="P486" i="55"/>
  <c r="O486" i="55"/>
  <c r="N486" i="55"/>
  <c r="M486" i="55"/>
  <c r="L486" i="55"/>
  <c r="K486" i="55"/>
  <c r="J486" i="55"/>
  <c r="I486" i="55"/>
  <c r="H486" i="55"/>
  <c r="G486" i="55"/>
  <c r="F486" i="55"/>
  <c r="EE165" i="30"/>
  <c r="EE165" i="51"/>
  <c r="DZ328" i="33"/>
  <c r="EE329" i="33" s="1"/>
  <c r="DZ302" i="33"/>
  <c r="EE303" i="33" s="1"/>
  <c r="DZ156" i="34"/>
  <c r="DZ147" i="33"/>
  <c r="DZ146" i="34"/>
  <c r="EE147" i="34" s="1"/>
  <c r="DZ70" i="33"/>
  <c r="DZ152" i="33"/>
  <c r="DZ257" i="14" s="1"/>
  <c r="DZ155" i="33"/>
  <c r="DZ143" i="33"/>
  <c r="DZ255" i="14" s="1"/>
  <c r="F40" i="9"/>
  <c r="F45" i="9"/>
  <c r="F50" i="9"/>
  <c r="DZ229" i="34"/>
  <c r="DZ12" i="63" s="1"/>
  <c r="DZ134" i="34"/>
  <c r="DZ132" i="34"/>
  <c r="DZ121" i="34"/>
  <c r="DZ120" i="34" s="1"/>
  <c r="DZ109" i="34"/>
  <c r="DZ110" i="34"/>
  <c r="DZ466" i="4"/>
  <c r="ED466" i="4" s="1"/>
  <c r="DZ465" i="4"/>
  <c r="ED465" i="4" s="1"/>
  <c r="DZ464" i="4"/>
  <c r="ED464" i="4" s="1"/>
  <c r="DZ455" i="4"/>
  <c r="ED455" i="4" s="1"/>
  <c r="DZ447" i="4"/>
  <c r="ED447" i="4" s="1"/>
  <c r="DZ442" i="4"/>
  <c r="ED442" i="4" s="1"/>
  <c r="DZ421" i="4"/>
  <c r="ED421" i="4" s="1"/>
  <c r="DZ420" i="4"/>
  <c r="ED420" i="4" s="1"/>
  <c r="DZ419" i="4"/>
  <c r="ED419" i="4" s="1"/>
  <c r="DZ418" i="4"/>
  <c r="ED418" i="4" s="1"/>
  <c r="DZ319" i="4"/>
  <c r="DZ215" i="34" s="1"/>
  <c r="DZ16" i="63" s="1"/>
  <c r="EA17" i="63" s="1"/>
  <c r="DZ176" i="4"/>
  <c r="DZ119" i="4"/>
  <c r="ED119" i="4" s="1"/>
  <c r="DZ114" i="4"/>
  <c r="ED114" i="4" s="1"/>
  <c r="DZ100" i="4"/>
  <c r="DZ136" i="4" s="1"/>
  <c r="F161" i="49"/>
  <c r="F160" i="49"/>
  <c r="F158" i="49"/>
  <c r="F155" i="49"/>
  <c r="ED289" i="33" l="1"/>
  <c r="DZ253" i="57"/>
  <c r="ED253" i="57" s="1"/>
  <c r="EE256" i="57"/>
  <c r="DZ258" i="33"/>
  <c r="DZ260" i="33" s="1"/>
  <c r="DZ262" i="33" s="1"/>
  <c r="DZ270" i="70"/>
  <c r="EE210" i="70"/>
  <c r="DZ126" i="68"/>
  <c r="EA205" i="70"/>
  <c r="EA106" i="67"/>
  <c r="EA97" i="58"/>
  <c r="EA102" i="60"/>
  <c r="EA102" i="59"/>
  <c r="C488" i="55"/>
  <c r="E487" i="55"/>
  <c r="R487" i="55"/>
  <c r="Q487" i="55"/>
  <c r="P487" i="55"/>
  <c r="O487" i="55"/>
  <c r="N487" i="55"/>
  <c r="M487" i="55"/>
  <c r="L487" i="55"/>
  <c r="K487" i="55"/>
  <c r="J487" i="55"/>
  <c r="I487" i="55"/>
  <c r="H487" i="55"/>
  <c r="G487" i="55"/>
  <c r="F487" i="55"/>
  <c r="AB488" i="55"/>
  <c r="AI487" i="55"/>
  <c r="AQ487" i="55"/>
  <c r="AJ487" i="55"/>
  <c r="AE487" i="55"/>
  <c r="AL487" i="55"/>
  <c r="AF487" i="55"/>
  <c r="AM487" i="55"/>
  <c r="AG487" i="55"/>
  <c r="AN487" i="55"/>
  <c r="AO487" i="55"/>
  <c r="AH487" i="55"/>
  <c r="AP487" i="55"/>
  <c r="AD487" i="55"/>
  <c r="AK487" i="55"/>
  <c r="F6692" i="17"/>
  <c r="B6679" i="17"/>
  <c r="DZ319" i="33"/>
  <c r="EE320" i="33" s="1"/>
  <c r="DZ149" i="33"/>
  <c r="EA148" i="33"/>
  <c r="DZ133" i="34"/>
  <c r="DZ129" i="34"/>
  <c r="DZ144" i="33"/>
  <c r="DZ461" i="4"/>
  <c r="DZ78" i="34"/>
  <c r="DZ422" i="4"/>
  <c r="ED422" i="4" s="1"/>
  <c r="F55" i="9"/>
  <c r="DZ106" i="4"/>
  <c r="EI290" i="33" l="1"/>
  <c r="DZ268" i="33"/>
  <c r="DZ269" i="33"/>
  <c r="ED260" i="33"/>
  <c r="DZ263" i="33"/>
  <c r="DZ267" i="33"/>
  <c r="EE271" i="70"/>
  <c r="ED262" i="33"/>
  <c r="ED269" i="33" s="1"/>
  <c r="EA208" i="70"/>
  <c r="EA125" i="68" s="1"/>
  <c r="EA216" i="70"/>
  <c r="DZ131" i="68"/>
  <c r="EA122" i="68"/>
  <c r="EA128" i="68"/>
  <c r="EE127" i="68"/>
  <c r="EA103" i="58"/>
  <c r="DZ264" i="58"/>
  <c r="ED264" i="58" s="1"/>
  <c r="DZ22" i="58"/>
  <c r="EE22" i="58"/>
  <c r="EA105" i="57"/>
  <c r="AB489" i="55"/>
  <c r="AJ488" i="55"/>
  <c r="AD488" i="55"/>
  <c r="AK488" i="55"/>
  <c r="AF488" i="55"/>
  <c r="AM488" i="55"/>
  <c r="AG488" i="55"/>
  <c r="AN488" i="55"/>
  <c r="AO488" i="55"/>
  <c r="AH488" i="55"/>
  <c r="AP488" i="55"/>
  <c r="AI488" i="55"/>
  <c r="AQ488" i="55"/>
  <c r="AE488" i="55"/>
  <c r="AL488" i="55"/>
  <c r="C489" i="55"/>
  <c r="E488" i="55"/>
  <c r="R488" i="55"/>
  <c r="Q488" i="55"/>
  <c r="P488" i="55"/>
  <c r="O488" i="55"/>
  <c r="N488" i="55"/>
  <c r="M488" i="55"/>
  <c r="L488" i="55"/>
  <c r="K488" i="55"/>
  <c r="J488" i="55"/>
  <c r="I488" i="55"/>
  <c r="H488" i="55"/>
  <c r="G488" i="55"/>
  <c r="F488" i="55"/>
  <c r="DZ108" i="34"/>
  <c r="ED461" i="4"/>
  <c r="DZ108" i="4"/>
  <c r="ED108" i="4" s="1"/>
  <c r="ED106" i="4"/>
  <c r="B6685" i="17"/>
  <c r="B6687" i="17" s="1"/>
  <c r="F6696" i="17"/>
  <c r="F6698" i="17" s="1"/>
  <c r="DZ146" i="33"/>
  <c r="DZ256" i="14" s="1"/>
  <c r="DZ258" i="14" s="1"/>
  <c r="EA145" i="33"/>
  <c r="ED263" i="33" l="1"/>
  <c r="DZ26" i="33"/>
  <c r="ED267" i="33"/>
  <c r="ED268" i="33"/>
  <c r="EA206" i="70"/>
  <c r="EA212" i="70" s="1"/>
  <c r="EA219" i="70"/>
  <c r="EA182" i="68"/>
  <c r="EA185" i="68" s="1"/>
  <c r="EA123" i="68"/>
  <c r="EA129" i="68" s="1"/>
  <c r="EA130" i="68"/>
  <c r="ED22" i="58"/>
  <c r="EI22" i="58"/>
  <c r="C490" i="55"/>
  <c r="E489" i="55"/>
  <c r="R489" i="55"/>
  <c r="Q489" i="55"/>
  <c r="P489" i="55"/>
  <c r="O489" i="55"/>
  <c r="N489" i="55"/>
  <c r="M489" i="55"/>
  <c r="L489" i="55"/>
  <c r="K489" i="55"/>
  <c r="J489" i="55"/>
  <c r="I489" i="55"/>
  <c r="H489" i="55"/>
  <c r="G489" i="55"/>
  <c r="F489" i="55"/>
  <c r="AB490" i="55"/>
  <c r="AD489" i="55"/>
  <c r="AK489" i="55"/>
  <c r="AE489" i="55"/>
  <c r="AG489" i="55"/>
  <c r="AN489" i="55"/>
  <c r="AO489" i="55"/>
  <c r="AH489" i="55"/>
  <c r="AI489" i="55"/>
  <c r="AQ489" i="55"/>
  <c r="AJ489" i="55"/>
  <c r="AF489" i="55"/>
  <c r="AL489" i="55"/>
  <c r="AM489" i="55"/>
  <c r="AP489" i="55"/>
  <c r="DZ416" i="4"/>
  <c r="ED416" i="4" s="1"/>
  <c r="DZ116" i="4"/>
  <c r="F6705" i="17"/>
  <c r="EA12" i="68" l="1"/>
  <c r="EF20" i="68" s="1"/>
  <c r="EF186" i="68"/>
  <c r="EE60" i="67"/>
  <c r="AB491" i="55"/>
  <c r="AE490" i="55"/>
  <c r="AL490" i="55"/>
  <c r="AO490" i="55"/>
  <c r="AH490" i="55"/>
  <c r="AP490" i="55"/>
  <c r="AJ490" i="55"/>
  <c r="AD490" i="55"/>
  <c r="AK490" i="55"/>
  <c r="AF490" i="55"/>
  <c r="AG490" i="55"/>
  <c r="AI490" i="55"/>
  <c r="AM490" i="55"/>
  <c r="AN490" i="55"/>
  <c r="AQ490" i="55"/>
  <c r="C491" i="55"/>
  <c r="E490" i="55"/>
  <c r="R490" i="55"/>
  <c r="Q490" i="55"/>
  <c r="P490" i="55"/>
  <c r="O490" i="55"/>
  <c r="N490" i="55"/>
  <c r="M490" i="55"/>
  <c r="L490" i="55"/>
  <c r="K490" i="55"/>
  <c r="J490" i="55"/>
  <c r="I490" i="55"/>
  <c r="H490" i="55"/>
  <c r="G490" i="55"/>
  <c r="F490" i="55"/>
  <c r="DZ423" i="4"/>
  <c r="ED423" i="4" s="1"/>
  <c r="DZ74" i="34"/>
  <c r="DZ118" i="4"/>
  <c r="ED116" i="4"/>
  <c r="EF218" i="70" l="1"/>
  <c r="EF220" i="70"/>
  <c r="EA12" i="70"/>
  <c r="EF20" i="70" s="1"/>
  <c r="EI60" i="67"/>
  <c r="EI63" i="67"/>
  <c r="C492" i="55"/>
  <c r="E491" i="55"/>
  <c r="R491" i="55"/>
  <c r="Q491" i="55"/>
  <c r="P491" i="55"/>
  <c r="O491" i="55"/>
  <c r="N491" i="55"/>
  <c r="M491" i="55"/>
  <c r="L491" i="55"/>
  <c r="K491" i="55"/>
  <c r="J491" i="55"/>
  <c r="I491" i="55"/>
  <c r="H491" i="55"/>
  <c r="G491" i="55"/>
  <c r="F491" i="55"/>
  <c r="AB492" i="55"/>
  <c r="AF491" i="55"/>
  <c r="AM491" i="55"/>
  <c r="AH491" i="55"/>
  <c r="AP491" i="55"/>
  <c r="AI491" i="55"/>
  <c r="AQ491" i="55"/>
  <c r="AD491" i="55"/>
  <c r="AK491" i="55"/>
  <c r="AE491" i="55"/>
  <c r="AL491" i="55"/>
  <c r="AJ491" i="55"/>
  <c r="AN491" i="55"/>
  <c r="AO491" i="55"/>
  <c r="AG491" i="55"/>
  <c r="DZ431" i="4"/>
  <c r="DZ433" i="4" s="1"/>
  <c r="DZ79" i="34"/>
  <c r="DZ87" i="34" s="1"/>
  <c r="DZ89" i="34" s="1"/>
  <c r="DZ91" i="34" s="1"/>
  <c r="DZ93" i="34" s="1"/>
  <c r="DZ98" i="34" s="1"/>
  <c r="EE99" i="34" s="1"/>
  <c r="DZ121" i="4"/>
  <c r="ED121" i="4" s="1"/>
  <c r="ED118" i="4"/>
  <c r="AB493" i="55" l="1"/>
  <c r="AG492" i="55"/>
  <c r="AN492" i="55"/>
  <c r="AI492" i="55"/>
  <c r="AQ492" i="55"/>
  <c r="AJ492" i="55"/>
  <c r="AE492" i="55"/>
  <c r="AL492" i="55"/>
  <c r="AF492" i="55"/>
  <c r="AM492" i="55"/>
  <c r="AP492" i="55"/>
  <c r="AD492" i="55"/>
  <c r="AH492" i="55"/>
  <c r="AK492" i="55"/>
  <c r="AO492" i="55"/>
  <c r="C493" i="55"/>
  <c r="E492" i="55"/>
  <c r="R492" i="55"/>
  <c r="Q492" i="55"/>
  <c r="P492" i="55"/>
  <c r="O492" i="55"/>
  <c r="N492" i="55"/>
  <c r="M492" i="55"/>
  <c r="L492" i="55"/>
  <c r="K492" i="55"/>
  <c r="J492" i="55"/>
  <c r="I492" i="55"/>
  <c r="H492" i="55"/>
  <c r="G492" i="55"/>
  <c r="F492" i="55"/>
  <c r="ED433" i="4"/>
  <c r="DZ435" i="4"/>
  <c r="DZ437" i="4" s="1"/>
  <c r="ED437" i="4" s="1"/>
  <c r="DZ460" i="4"/>
  <c r="ED460" i="4" s="1"/>
  <c r="ED480" i="4" s="1"/>
  <c r="EC480" i="4" s="1"/>
  <c r="EC114" i="34" s="1"/>
  <c r="EC142" i="34" s="1"/>
  <c r="EC144" i="34" s="1"/>
  <c r="AC43" i="76" s="1"/>
  <c r="DZ96" i="34"/>
  <c r="EE97" i="34" s="1"/>
  <c r="ED431" i="4"/>
  <c r="AF44" i="76" l="1"/>
  <c r="E762" i="17"/>
  <c r="E764" i="17" s="1"/>
  <c r="H765" i="17" s="1"/>
  <c r="ED435" i="4"/>
  <c r="C494" i="55"/>
  <c r="E493" i="55"/>
  <c r="R493" i="55"/>
  <c r="Q493" i="55"/>
  <c r="P493" i="55"/>
  <c r="O493" i="55"/>
  <c r="N493" i="55"/>
  <c r="M493" i="55"/>
  <c r="L493" i="55"/>
  <c r="K493" i="55"/>
  <c r="J493" i="55"/>
  <c r="I493" i="55"/>
  <c r="H493" i="55"/>
  <c r="G493" i="55"/>
  <c r="F493" i="55"/>
  <c r="AB494" i="55"/>
  <c r="AO493" i="55"/>
  <c r="AJ493" i="55"/>
  <c r="AD493" i="55"/>
  <c r="AK493" i="55"/>
  <c r="AF493" i="55"/>
  <c r="AM493" i="55"/>
  <c r="AG493" i="55"/>
  <c r="AN493" i="55"/>
  <c r="AE493" i="55"/>
  <c r="AH493" i="55"/>
  <c r="AI493" i="55"/>
  <c r="AL493" i="55"/>
  <c r="AP493" i="55"/>
  <c r="AQ493" i="55"/>
  <c r="DZ479" i="4"/>
  <c r="EC479" i="4" s="1"/>
  <c r="EC112" i="34" s="1"/>
  <c r="DZ107" i="34"/>
  <c r="DZ454" i="4"/>
  <c r="ED454" i="4" s="1"/>
  <c r="DZ446" i="4"/>
  <c r="ED446" i="4" s="1"/>
  <c r="DZ441" i="4"/>
  <c r="ED441" i="4" s="1"/>
  <c r="EC146" i="34"/>
  <c r="EH147" i="34" s="1"/>
  <c r="EC148" i="34"/>
  <c r="D7086" i="17"/>
  <c r="E7086" i="17" s="1"/>
  <c r="F7086" i="17" s="1"/>
  <c r="G7086" i="17" s="1"/>
  <c r="D7079" i="17"/>
  <c r="E7079" i="17" s="1"/>
  <c r="D7063" i="17"/>
  <c r="E7063" i="17" s="1"/>
  <c r="F7063" i="17" s="1"/>
  <c r="G7063" i="17" s="1"/>
  <c r="E7058" i="17"/>
  <c r="F7058" i="17" s="1"/>
  <c r="G7058" i="17" s="1"/>
  <c r="AJ45" i="76" l="1"/>
  <c r="DZ456" i="4"/>
  <c r="ED456" i="4" s="1"/>
  <c r="EC111" i="34"/>
  <c r="AB495" i="55"/>
  <c r="AH494" i="55"/>
  <c r="AP494" i="55"/>
  <c r="AD494" i="55"/>
  <c r="AK494" i="55"/>
  <c r="AE494" i="55"/>
  <c r="AL494" i="55"/>
  <c r="AG494" i="55"/>
  <c r="AN494" i="55"/>
  <c r="AO494" i="55"/>
  <c r="AI494" i="55"/>
  <c r="AJ494" i="55"/>
  <c r="AM494" i="55"/>
  <c r="AQ494" i="55"/>
  <c r="AF494" i="55"/>
  <c r="C495" i="55"/>
  <c r="E494" i="55"/>
  <c r="R494" i="55"/>
  <c r="Q494" i="55"/>
  <c r="P494" i="55"/>
  <c r="O494" i="55"/>
  <c r="N494" i="55"/>
  <c r="M494" i="55"/>
  <c r="L494" i="55"/>
  <c r="K494" i="55"/>
  <c r="J494" i="55"/>
  <c r="I494" i="55"/>
  <c r="H494" i="55"/>
  <c r="G494" i="55"/>
  <c r="F494" i="55"/>
  <c r="DZ443" i="4"/>
  <c r="DZ448" i="4" s="1"/>
  <c r="ED448" i="4" s="1"/>
  <c r="G7088" i="17"/>
  <c r="C7084" i="17" s="1"/>
  <c r="D7084" i="17" s="1"/>
  <c r="E7084" i="17" s="1"/>
  <c r="F7084" i="17" s="1"/>
  <c r="G7084" i="17" s="1"/>
  <c r="F7079" i="17"/>
  <c r="C7088" i="17"/>
  <c r="D7088" i="17"/>
  <c r="E7088" i="17"/>
  <c r="F7088" i="17"/>
  <c r="C496" i="55" l="1"/>
  <c r="E495" i="55"/>
  <c r="R495" i="55"/>
  <c r="Q495" i="55"/>
  <c r="P495" i="55"/>
  <c r="O495" i="55"/>
  <c r="N495" i="55"/>
  <c r="M495" i="55"/>
  <c r="L495" i="55"/>
  <c r="K495" i="55"/>
  <c r="J495" i="55"/>
  <c r="I495" i="55"/>
  <c r="H495" i="55"/>
  <c r="G495" i="55"/>
  <c r="F495" i="55"/>
  <c r="AB496" i="55"/>
  <c r="AI495" i="55"/>
  <c r="AQ495" i="55"/>
  <c r="AE495" i="55"/>
  <c r="AL495" i="55"/>
  <c r="AF495" i="55"/>
  <c r="AM495" i="55"/>
  <c r="AO495" i="55"/>
  <c r="AH495" i="55"/>
  <c r="AP495" i="55"/>
  <c r="AN495" i="55"/>
  <c r="AD495" i="55"/>
  <c r="AG495" i="55"/>
  <c r="AJ495" i="55"/>
  <c r="AK495" i="55"/>
  <c r="ED443" i="4"/>
  <c r="G7079" i="17"/>
  <c r="AB497" i="55" l="1"/>
  <c r="AJ496" i="55"/>
  <c r="AF496" i="55"/>
  <c r="AM496" i="55"/>
  <c r="AG496" i="55"/>
  <c r="AH496" i="55"/>
  <c r="AP496" i="55"/>
  <c r="AI496" i="55"/>
  <c r="AQ496" i="55"/>
  <c r="AD496" i="55"/>
  <c r="AE496" i="55"/>
  <c r="AK496" i="55"/>
  <c r="AL496" i="55"/>
  <c r="AN496" i="55"/>
  <c r="AO496" i="55"/>
  <c r="C497" i="55"/>
  <c r="E496" i="55"/>
  <c r="R496" i="55"/>
  <c r="Q496" i="55"/>
  <c r="P496" i="55"/>
  <c r="O496" i="55"/>
  <c r="N496" i="55"/>
  <c r="M496" i="55"/>
  <c r="L496" i="55"/>
  <c r="K496" i="55"/>
  <c r="J496" i="55"/>
  <c r="I496" i="55"/>
  <c r="H496" i="55"/>
  <c r="G496" i="55"/>
  <c r="F496" i="55"/>
  <c r="EI1635" i="14"/>
  <c r="EH1635" i="14"/>
  <c r="EG1635" i="14"/>
  <c r="EF1635" i="14"/>
  <c r="EE1635" i="14"/>
  <c r="EI1634" i="14"/>
  <c r="EH1634" i="14"/>
  <c r="EG1634" i="14"/>
  <c r="EF1634" i="14"/>
  <c r="EE1634" i="14"/>
  <c r="EI1064" i="14"/>
  <c r="EH1064" i="14"/>
  <c r="EG1064" i="14"/>
  <c r="EI1063" i="14"/>
  <c r="EH1063" i="14"/>
  <c r="EG1063" i="14"/>
  <c r="EI1062" i="14"/>
  <c r="EH1062" i="14"/>
  <c r="EG1062" i="14"/>
  <c r="EI1061" i="14"/>
  <c r="EH1061" i="14"/>
  <c r="EG1061" i="14"/>
  <c r="EI1058" i="14"/>
  <c r="EH1058" i="14"/>
  <c r="EG1058" i="14"/>
  <c r="EI1057" i="14"/>
  <c r="EH1057" i="14"/>
  <c r="EG1057" i="14"/>
  <c r="EI1056" i="14"/>
  <c r="EH1056" i="14"/>
  <c r="EG1056" i="14"/>
  <c r="EI1055" i="14"/>
  <c r="EH1055" i="14"/>
  <c r="EG1055" i="14"/>
  <c r="EI1035" i="14"/>
  <c r="EH1035" i="14"/>
  <c r="EG1035" i="14"/>
  <c r="EF1035" i="14"/>
  <c r="EE1035" i="14"/>
  <c r="EE1033" i="14"/>
  <c r="EI1032" i="14"/>
  <c r="EH1032" i="14"/>
  <c r="EG1032" i="14"/>
  <c r="EF1032" i="14"/>
  <c r="EE1032" i="14"/>
  <c r="EI1000" i="14"/>
  <c r="EH1000" i="14"/>
  <c r="EG1000" i="14"/>
  <c r="EF1000" i="14"/>
  <c r="EE1000" i="14"/>
  <c r="EI766" i="14"/>
  <c r="EH766" i="14"/>
  <c r="EG766" i="14"/>
  <c r="EF766" i="14"/>
  <c r="EE766" i="14"/>
  <c r="EI765" i="14"/>
  <c r="EH765" i="14"/>
  <c r="EG765" i="14"/>
  <c r="EF765" i="14"/>
  <c r="EE765" i="14"/>
  <c r="EI764" i="14"/>
  <c r="EH764" i="14"/>
  <c r="EG764" i="14"/>
  <c r="EF764" i="14"/>
  <c r="EE764" i="14"/>
  <c r="EI763" i="14"/>
  <c r="EH763" i="14"/>
  <c r="EG763" i="14"/>
  <c r="EF763" i="14"/>
  <c r="EE763" i="14"/>
  <c r="EI761" i="14"/>
  <c r="EH761" i="14"/>
  <c r="EG761" i="14"/>
  <c r="EF761" i="14"/>
  <c r="EE761" i="14"/>
  <c r="EI760" i="14"/>
  <c r="EH760" i="14"/>
  <c r="EG760" i="14"/>
  <c r="EF760" i="14"/>
  <c r="EE760" i="14"/>
  <c r="EI759" i="14"/>
  <c r="EI762" i="14" s="1"/>
  <c r="EH759" i="14"/>
  <c r="EH762" i="14" s="1"/>
  <c r="EG759" i="14"/>
  <c r="EG762" i="14" s="1"/>
  <c r="EF759" i="14"/>
  <c r="EF762" i="14" s="1"/>
  <c r="EE759" i="14"/>
  <c r="EE762" i="14" s="1"/>
  <c r="EI756" i="14"/>
  <c r="EH756" i="14"/>
  <c r="EG756" i="14"/>
  <c r="EF756" i="14"/>
  <c r="EE756" i="14"/>
  <c r="EI755" i="14"/>
  <c r="EH755" i="14"/>
  <c r="EG755" i="14"/>
  <c r="EF755" i="14"/>
  <c r="EE755" i="14"/>
  <c r="EI754" i="14"/>
  <c r="EH754" i="14"/>
  <c r="EG754" i="14"/>
  <c r="EF754" i="14"/>
  <c r="EE754" i="14"/>
  <c r="EI753" i="14"/>
  <c r="EH753" i="14"/>
  <c r="EG753" i="14"/>
  <c r="EF753" i="14"/>
  <c r="EE753" i="14"/>
  <c r="EI752" i="14"/>
  <c r="EH752" i="14"/>
  <c r="EG752" i="14"/>
  <c r="EF752" i="14"/>
  <c r="EE752" i="14"/>
  <c r="EI751" i="14"/>
  <c r="EH751" i="14"/>
  <c r="EG751" i="14"/>
  <c r="EF751" i="14"/>
  <c r="EE751" i="14"/>
  <c r="EI750" i="14"/>
  <c r="EH750" i="14"/>
  <c r="EG750" i="14"/>
  <c r="EF750" i="14"/>
  <c r="EE750" i="14"/>
  <c r="EI749" i="14"/>
  <c r="EH749" i="14"/>
  <c r="EG749" i="14"/>
  <c r="EF749" i="14"/>
  <c r="EE749" i="14"/>
  <c r="EI746" i="14"/>
  <c r="EH746" i="14"/>
  <c r="EG746" i="14"/>
  <c r="EF746" i="14"/>
  <c r="EE746" i="14"/>
  <c r="EI745" i="14"/>
  <c r="EH745" i="14"/>
  <c r="EG745" i="14"/>
  <c r="EF745" i="14"/>
  <c r="EE745" i="14"/>
  <c r="EI744" i="14"/>
  <c r="EH744" i="14"/>
  <c r="EG744" i="14"/>
  <c r="EF744" i="14"/>
  <c r="EE744" i="14"/>
  <c r="EI743" i="14"/>
  <c r="EH743" i="14"/>
  <c r="EG743" i="14"/>
  <c r="EF743" i="14"/>
  <c r="EE743" i="14"/>
  <c r="EI742" i="14"/>
  <c r="EH742" i="14"/>
  <c r="EG742" i="14"/>
  <c r="EF742" i="14"/>
  <c r="EE742" i="14"/>
  <c r="EI741" i="14"/>
  <c r="EH741" i="14"/>
  <c r="EG741" i="14"/>
  <c r="EF741" i="14"/>
  <c r="EE741" i="14"/>
  <c r="EI740" i="14"/>
  <c r="EH740" i="14"/>
  <c r="EG740" i="14"/>
  <c r="EF740" i="14"/>
  <c r="EE740" i="14"/>
  <c r="EI739" i="14"/>
  <c r="EH739" i="14"/>
  <c r="EG739" i="14"/>
  <c r="EF739" i="14"/>
  <c r="EE739" i="14"/>
  <c r="EI732" i="14"/>
  <c r="EH732" i="14"/>
  <c r="EG732" i="14"/>
  <c r="EF732" i="14"/>
  <c r="EE732" i="14"/>
  <c r="EI731" i="14"/>
  <c r="EH731" i="14"/>
  <c r="EG731" i="14"/>
  <c r="EF731" i="14"/>
  <c r="EE731" i="14"/>
  <c r="EI730" i="14"/>
  <c r="EH730" i="14"/>
  <c r="EG730" i="14"/>
  <c r="EF730" i="14"/>
  <c r="EE730" i="14"/>
  <c r="EI728" i="14"/>
  <c r="EH728" i="14"/>
  <c r="EG728" i="14"/>
  <c r="EF728" i="14"/>
  <c r="EE728" i="14"/>
  <c r="EI727" i="14"/>
  <c r="EH727" i="14"/>
  <c r="EG727" i="14"/>
  <c r="EF727" i="14"/>
  <c r="EE727" i="14"/>
  <c r="EI726" i="14"/>
  <c r="EH726" i="14"/>
  <c r="EG726" i="14"/>
  <c r="EF726" i="14"/>
  <c r="EE726" i="14"/>
  <c r="EI724" i="14"/>
  <c r="EH724" i="14"/>
  <c r="EG724" i="14"/>
  <c r="EF724" i="14"/>
  <c r="EE724" i="14"/>
  <c r="EI723" i="14"/>
  <c r="EH723" i="14"/>
  <c r="EG723" i="14"/>
  <c r="EF723" i="14"/>
  <c r="EE723" i="14"/>
  <c r="EI722" i="14"/>
  <c r="EH722" i="14"/>
  <c r="EG722" i="14"/>
  <c r="EF722" i="14"/>
  <c r="EE722" i="14"/>
  <c r="EI720" i="14"/>
  <c r="EH720" i="14"/>
  <c r="EG720" i="14"/>
  <c r="EF720" i="14"/>
  <c r="EE720" i="14"/>
  <c r="EI719" i="14"/>
  <c r="EH719" i="14"/>
  <c r="EG719" i="14"/>
  <c r="EF719" i="14"/>
  <c r="EE719" i="14"/>
  <c r="EI718" i="14"/>
  <c r="EH718" i="14"/>
  <c r="EG718" i="14"/>
  <c r="EF718" i="14"/>
  <c r="EE718" i="14"/>
  <c r="EI669" i="14"/>
  <c r="EH669" i="14"/>
  <c r="EG669" i="14"/>
  <c r="EF669" i="14"/>
  <c r="EE669" i="14"/>
  <c r="EI668" i="14"/>
  <c r="EH668" i="14"/>
  <c r="EG668" i="14"/>
  <c r="EF668" i="14"/>
  <c r="EE668" i="14"/>
  <c r="EI667" i="14"/>
  <c r="EH667" i="14"/>
  <c r="EG667" i="14"/>
  <c r="EF667" i="14"/>
  <c r="EE667" i="14"/>
  <c r="EI666" i="14"/>
  <c r="EH666" i="14"/>
  <c r="EG666" i="14"/>
  <c r="EF666" i="14"/>
  <c r="EE666" i="14"/>
  <c r="EI665" i="14"/>
  <c r="EH665" i="14"/>
  <c r="EG665" i="14"/>
  <c r="EF665" i="14"/>
  <c r="EE665" i="14"/>
  <c r="EI662" i="14"/>
  <c r="EH662" i="14"/>
  <c r="EG662" i="14"/>
  <c r="EI661" i="14"/>
  <c r="EH661" i="14"/>
  <c r="EG661" i="14"/>
  <c r="EI660" i="14"/>
  <c r="EH660" i="14"/>
  <c r="EG660" i="14"/>
  <c r="EI657" i="14"/>
  <c r="EH657" i="14"/>
  <c r="EG657" i="14"/>
  <c r="EI656" i="14"/>
  <c r="EH656" i="14"/>
  <c r="EG656" i="14"/>
  <c r="EI655" i="14"/>
  <c r="EH655" i="14"/>
  <c r="EG655" i="14"/>
  <c r="EI653" i="14"/>
  <c r="EH653" i="14"/>
  <c r="EG653" i="14"/>
  <c r="EI652" i="14"/>
  <c r="EH652" i="14"/>
  <c r="EG652" i="14"/>
  <c r="EI651" i="14"/>
  <c r="EH651" i="14"/>
  <c r="EG651" i="14"/>
  <c r="EI649" i="14"/>
  <c r="EH649" i="14"/>
  <c r="EG649" i="14"/>
  <c r="EI646" i="14"/>
  <c r="EH646" i="14"/>
  <c r="EG646" i="14"/>
  <c r="EF646" i="14"/>
  <c r="EE646" i="14"/>
  <c r="EI645" i="14"/>
  <c r="EH645" i="14"/>
  <c r="EG645" i="14"/>
  <c r="EF645" i="14"/>
  <c r="EE645" i="14"/>
  <c r="EI644" i="14"/>
  <c r="EH644" i="14"/>
  <c r="EG644" i="14"/>
  <c r="EF644" i="14"/>
  <c r="EE644" i="14"/>
  <c r="EI643" i="14"/>
  <c r="EH643" i="14"/>
  <c r="EG643" i="14"/>
  <c r="EF643" i="14"/>
  <c r="EE643" i="14"/>
  <c r="EI642" i="14"/>
  <c r="EH642" i="14"/>
  <c r="EG642" i="14"/>
  <c r="EF642" i="14"/>
  <c r="EE642" i="14"/>
  <c r="EI641" i="14"/>
  <c r="EH641" i="14"/>
  <c r="EG641" i="14"/>
  <c r="EF641" i="14"/>
  <c r="EE641" i="14"/>
  <c r="EI640" i="14"/>
  <c r="EH640" i="14"/>
  <c r="EG640" i="14"/>
  <c r="EF640" i="14"/>
  <c r="EE640" i="14"/>
  <c r="EI639" i="14"/>
  <c r="EH639" i="14"/>
  <c r="EG639" i="14"/>
  <c r="EF639" i="14"/>
  <c r="EE639" i="14"/>
  <c r="EI638" i="14"/>
  <c r="EH638" i="14"/>
  <c r="EG638" i="14"/>
  <c r="EF638" i="14"/>
  <c r="EE638" i="14"/>
  <c r="EI637" i="14"/>
  <c r="EH637" i="14"/>
  <c r="EG637" i="14"/>
  <c r="EI635" i="14"/>
  <c r="EH635" i="14"/>
  <c r="EG635" i="14"/>
  <c r="EI634" i="14"/>
  <c r="EH634" i="14"/>
  <c r="EG634" i="14"/>
  <c r="EI633" i="14"/>
  <c r="EH633" i="14"/>
  <c r="EG633" i="14"/>
  <c r="EI632" i="14"/>
  <c r="EH632" i="14"/>
  <c r="EG632" i="14"/>
  <c r="EI631" i="14"/>
  <c r="EH631" i="14"/>
  <c r="EG631" i="14"/>
  <c r="EI630" i="14"/>
  <c r="EH630" i="14"/>
  <c r="EG630" i="14"/>
  <c r="EI621" i="14"/>
  <c r="EH621" i="14"/>
  <c r="EG621" i="14"/>
  <c r="EF621" i="14"/>
  <c r="EE621" i="14"/>
  <c r="EI620" i="14"/>
  <c r="EH620" i="14"/>
  <c r="EG620" i="14"/>
  <c r="EI619" i="14"/>
  <c r="EH619" i="14"/>
  <c r="EG619" i="14"/>
  <c r="EI618" i="14"/>
  <c r="EH618" i="14"/>
  <c r="EG618" i="14"/>
  <c r="EI617" i="14"/>
  <c r="EH617" i="14"/>
  <c r="EG617" i="14"/>
  <c r="EI611" i="14"/>
  <c r="EH611" i="14"/>
  <c r="EG611" i="14"/>
  <c r="EI607" i="14"/>
  <c r="EH607" i="14"/>
  <c r="EG607" i="14"/>
  <c r="EI605" i="14"/>
  <c r="EH605" i="14"/>
  <c r="EG605" i="14"/>
  <c r="EI604" i="14"/>
  <c r="EH604" i="14"/>
  <c r="EG604" i="14"/>
  <c r="EI603" i="14"/>
  <c r="EH603" i="14"/>
  <c r="EG603" i="14"/>
  <c r="EI602" i="14"/>
  <c r="EH602" i="14"/>
  <c r="EG602" i="14"/>
  <c r="EI601" i="14"/>
  <c r="EH601" i="14"/>
  <c r="EG601" i="14"/>
  <c r="EI600" i="14"/>
  <c r="EH600" i="14"/>
  <c r="EG600" i="14"/>
  <c r="EI599" i="14"/>
  <c r="EH599" i="14"/>
  <c r="EG599" i="14"/>
  <c r="EI598" i="14"/>
  <c r="EH598" i="14"/>
  <c r="EG598" i="14"/>
  <c r="EI594" i="14"/>
  <c r="EH594" i="14"/>
  <c r="EG594" i="14"/>
  <c r="EF594" i="14"/>
  <c r="EE594" i="14"/>
  <c r="EI593" i="14"/>
  <c r="EH593" i="14"/>
  <c r="EG593" i="14"/>
  <c r="EI592" i="14"/>
  <c r="EH592" i="14"/>
  <c r="EG592" i="14"/>
  <c r="EI591" i="14"/>
  <c r="EH591" i="14"/>
  <c r="EG591" i="14"/>
  <c r="EI589" i="14"/>
  <c r="EH589" i="14"/>
  <c r="EG589" i="14"/>
  <c r="EI588" i="14"/>
  <c r="EH588" i="14"/>
  <c r="EG588" i="14"/>
  <c r="EI587" i="14"/>
  <c r="EH587" i="14"/>
  <c r="EG587" i="14"/>
  <c r="EI586" i="14"/>
  <c r="EH586" i="14"/>
  <c r="EG586" i="14"/>
  <c r="EI584" i="14"/>
  <c r="EH584" i="14"/>
  <c r="EG584" i="14"/>
  <c r="EF584" i="14"/>
  <c r="EE584" i="14"/>
  <c r="EI583" i="14"/>
  <c r="EH583" i="14"/>
  <c r="EG583" i="14"/>
  <c r="EI582" i="14"/>
  <c r="EH582" i="14"/>
  <c r="EG582" i="14"/>
  <c r="EI579" i="14"/>
  <c r="EH579" i="14"/>
  <c r="EG579" i="14"/>
  <c r="EF579" i="14"/>
  <c r="EE579" i="14"/>
  <c r="EI578" i="14"/>
  <c r="EH578" i="14"/>
  <c r="EG578" i="14"/>
  <c r="EF578" i="14"/>
  <c r="EE578" i="14"/>
  <c r="EI577" i="14"/>
  <c r="EH577" i="14"/>
  <c r="EG577" i="14"/>
  <c r="EF577" i="14"/>
  <c r="EE577" i="14"/>
  <c r="EI576" i="14"/>
  <c r="EH576" i="14"/>
  <c r="EG576" i="14"/>
  <c r="EI573" i="14"/>
  <c r="EH573" i="14"/>
  <c r="EG573" i="14"/>
  <c r="EF573" i="14"/>
  <c r="EE573" i="14"/>
  <c r="EI572" i="14"/>
  <c r="EI575" i="14" s="1"/>
  <c r="EH572" i="14"/>
  <c r="EH575" i="14" s="1"/>
  <c r="EG572" i="14"/>
  <c r="EG575" i="14" s="1"/>
  <c r="EI544" i="14"/>
  <c r="EH544" i="14"/>
  <c r="EG544" i="14"/>
  <c r="EI542" i="14"/>
  <c r="EH542" i="14"/>
  <c r="EG542" i="14"/>
  <c r="EF542" i="14"/>
  <c r="EE542" i="14"/>
  <c r="EI541" i="14"/>
  <c r="EH541" i="14"/>
  <c r="EG541" i="14"/>
  <c r="EI540" i="14"/>
  <c r="EH540" i="14"/>
  <c r="EG540" i="14"/>
  <c r="EI539" i="14"/>
  <c r="EH539" i="14"/>
  <c r="EG539" i="14"/>
  <c r="EI538" i="14"/>
  <c r="EH538" i="14"/>
  <c r="EG538" i="14"/>
  <c r="EI528" i="14"/>
  <c r="EH528" i="14"/>
  <c r="EG528" i="14"/>
  <c r="EI527" i="14"/>
  <c r="EH527" i="14"/>
  <c r="EG527" i="14"/>
  <c r="EI526" i="14"/>
  <c r="EH526" i="14"/>
  <c r="EG526" i="14"/>
  <c r="EI525" i="14"/>
  <c r="EH525" i="14"/>
  <c r="EG525" i="14"/>
  <c r="EI524" i="14"/>
  <c r="EH524" i="14"/>
  <c r="EG524" i="14"/>
  <c r="EI523" i="14"/>
  <c r="EH523" i="14"/>
  <c r="EG523" i="14"/>
  <c r="EI522" i="14"/>
  <c r="EH522" i="14"/>
  <c r="EG522" i="14"/>
  <c r="EF522" i="14"/>
  <c r="EE522" i="14"/>
  <c r="EI521" i="14"/>
  <c r="EH521" i="14"/>
  <c r="EG521" i="14"/>
  <c r="EF521" i="14"/>
  <c r="EE521" i="14"/>
  <c r="EI520" i="14"/>
  <c r="EH520" i="14"/>
  <c r="EG520" i="14"/>
  <c r="EF520" i="14"/>
  <c r="EE520" i="14"/>
  <c r="EI519" i="14"/>
  <c r="EH519" i="14"/>
  <c r="EG519" i="14"/>
  <c r="EF519" i="14"/>
  <c r="EE519" i="14"/>
  <c r="EI518" i="14"/>
  <c r="EH518" i="14"/>
  <c r="EG518" i="14"/>
  <c r="EF518" i="14"/>
  <c r="EE518" i="14"/>
  <c r="EI516" i="14"/>
  <c r="EH516" i="14"/>
  <c r="EG516" i="14"/>
  <c r="EI514" i="14"/>
  <c r="EH514" i="14"/>
  <c r="EG514" i="14"/>
  <c r="EI513" i="14"/>
  <c r="EH513" i="14"/>
  <c r="EG513" i="14"/>
  <c r="EI512" i="14"/>
  <c r="EH512" i="14"/>
  <c r="EG512" i="14"/>
  <c r="EI511" i="14"/>
  <c r="EH511" i="14"/>
  <c r="EG511" i="14"/>
  <c r="EI510" i="14"/>
  <c r="EH510" i="14"/>
  <c r="EG510" i="14"/>
  <c r="EI509" i="14"/>
  <c r="EH509" i="14"/>
  <c r="EG509" i="14"/>
  <c r="EI508" i="14"/>
  <c r="EH508" i="14"/>
  <c r="EG508" i="14"/>
  <c r="EI496" i="14"/>
  <c r="EH496" i="14"/>
  <c r="EG496" i="14"/>
  <c r="EF496" i="14"/>
  <c r="EE496" i="14"/>
  <c r="EI462" i="14"/>
  <c r="EH462" i="14"/>
  <c r="EG462" i="14"/>
  <c r="EF462" i="14"/>
  <c r="EE462" i="14"/>
  <c r="EI461" i="14"/>
  <c r="EH461" i="14"/>
  <c r="EG461" i="14"/>
  <c r="EF461" i="14"/>
  <c r="EE461" i="14"/>
  <c r="EI446" i="14"/>
  <c r="EH446" i="14"/>
  <c r="EG446" i="14"/>
  <c r="EE355" i="14"/>
  <c r="EI341" i="14"/>
  <c r="EH341" i="14"/>
  <c r="EG341" i="14"/>
  <c r="EF341" i="14"/>
  <c r="EE341" i="14"/>
  <c r="EG194" i="14"/>
  <c r="EF194" i="14"/>
  <c r="EH139" i="14"/>
  <c r="EG139" i="14"/>
  <c r="EF139" i="14"/>
  <c r="EE139" i="14"/>
  <c r="EH137" i="14"/>
  <c r="EG137" i="14"/>
  <c r="EF137" i="14"/>
  <c r="EE137" i="14"/>
  <c r="EI5" i="14"/>
  <c r="EH5" i="14"/>
  <c r="EG5" i="14"/>
  <c r="EF5" i="14"/>
  <c r="EE5" i="14"/>
  <c r="C498" i="55" l="1"/>
  <c r="E497" i="55"/>
  <c r="R497" i="55"/>
  <c r="Q497" i="55"/>
  <c r="P497" i="55"/>
  <c r="O497" i="55"/>
  <c r="N497" i="55"/>
  <c r="M497" i="55"/>
  <c r="L497" i="55"/>
  <c r="K497" i="55"/>
  <c r="J497" i="55"/>
  <c r="I497" i="55"/>
  <c r="H497" i="55"/>
  <c r="G497" i="55"/>
  <c r="F497" i="55"/>
  <c r="AB498" i="55"/>
  <c r="AD497" i="55"/>
  <c r="AK497" i="55"/>
  <c r="AG497" i="55"/>
  <c r="AN497" i="55"/>
  <c r="AI497" i="55"/>
  <c r="AQ497" i="55"/>
  <c r="AJ497" i="55"/>
  <c r="AE497" i="55"/>
  <c r="AF497" i="55"/>
  <c r="AH497" i="55"/>
  <c r="AL497" i="55"/>
  <c r="AM497" i="55"/>
  <c r="AO497" i="55"/>
  <c r="AP497" i="55"/>
  <c r="EH654" i="14"/>
  <c r="EH658" i="14" s="1"/>
  <c r="EI515" i="14"/>
  <c r="EG647" i="14"/>
  <c r="EE647" i="14"/>
  <c r="EI606" i="14"/>
  <c r="EG654" i="14"/>
  <c r="EG658" i="14" s="1"/>
  <c r="EG606" i="14"/>
  <c r="EI647" i="14"/>
  <c r="EI654" i="14"/>
  <c r="EI658" i="14" s="1"/>
  <c r="EG590" i="14"/>
  <c r="EG595" i="14" s="1"/>
  <c r="EF647" i="14"/>
  <c r="EG515" i="14"/>
  <c r="EI580" i="14"/>
  <c r="EH590" i="14"/>
  <c r="EH595" i="14" s="1"/>
  <c r="EH515" i="14"/>
  <c r="EI590" i="14"/>
  <c r="EI595" i="14" s="1"/>
  <c r="EH606" i="14"/>
  <c r="EH647" i="14"/>
  <c r="EG580" i="14"/>
  <c r="EH580" i="14"/>
  <c r="AB499" i="55" l="1"/>
  <c r="AE498" i="55"/>
  <c r="AL498" i="55"/>
  <c r="AO498" i="55"/>
  <c r="AJ498" i="55"/>
  <c r="AD498" i="55"/>
  <c r="AK498" i="55"/>
  <c r="AF498" i="55"/>
  <c r="AG498" i="55"/>
  <c r="AH498" i="55"/>
  <c r="AI498" i="55"/>
  <c r="AM498" i="55"/>
  <c r="AN498" i="55"/>
  <c r="AP498" i="55"/>
  <c r="AQ498" i="55"/>
  <c r="C499" i="55"/>
  <c r="E498" i="55"/>
  <c r="R498" i="55"/>
  <c r="Q498" i="55"/>
  <c r="P498" i="55"/>
  <c r="O498" i="55"/>
  <c r="N498" i="55"/>
  <c r="M498" i="55"/>
  <c r="L498" i="55"/>
  <c r="K498" i="55"/>
  <c r="J498" i="55"/>
  <c r="I498" i="55"/>
  <c r="H498" i="55"/>
  <c r="G498" i="55"/>
  <c r="F498" i="55"/>
  <c r="C942" i="18"/>
  <c r="D942" i="18" s="1"/>
  <c r="E942" i="18" s="1"/>
  <c r="F942" i="18" s="1"/>
  <c r="G942" i="18" s="1"/>
  <c r="C500" i="55" l="1"/>
  <c r="E499" i="55"/>
  <c r="R499" i="55"/>
  <c r="Q499" i="55"/>
  <c r="P499" i="55"/>
  <c r="O499" i="55"/>
  <c r="N499" i="55"/>
  <c r="M499" i="55"/>
  <c r="L499" i="55"/>
  <c r="K499" i="55"/>
  <c r="J499" i="55"/>
  <c r="I499" i="55"/>
  <c r="H499" i="55"/>
  <c r="G499" i="55"/>
  <c r="F499" i="55"/>
  <c r="AB500" i="55"/>
  <c r="AF499" i="55"/>
  <c r="AM499" i="55"/>
  <c r="AH499" i="55"/>
  <c r="AP499" i="55"/>
  <c r="AD499" i="55"/>
  <c r="AK499" i="55"/>
  <c r="AE499" i="55"/>
  <c r="AL499" i="55"/>
  <c r="AG499" i="55"/>
  <c r="AI499" i="55"/>
  <c r="AJ499" i="55"/>
  <c r="AN499" i="55"/>
  <c r="AO499" i="55"/>
  <c r="AQ499" i="55"/>
  <c r="B17" i="9"/>
  <c r="AB501" i="55" l="1"/>
  <c r="AG500" i="55"/>
  <c r="AI500" i="55"/>
  <c r="AE500" i="55"/>
  <c r="AL500" i="55"/>
  <c r="AF500" i="55"/>
  <c r="AM500" i="55"/>
  <c r="AH500" i="55"/>
  <c r="AJ500" i="55"/>
  <c r="AK500" i="55"/>
  <c r="AN500" i="55"/>
  <c r="AO500" i="55"/>
  <c r="AP500" i="55"/>
  <c r="AD500" i="55"/>
  <c r="AQ500" i="55"/>
  <c r="C501" i="55"/>
  <c r="E500" i="55"/>
  <c r="R500" i="55"/>
  <c r="Q500" i="55"/>
  <c r="P500" i="55"/>
  <c r="O500" i="55"/>
  <c r="N500" i="55"/>
  <c r="M500" i="55"/>
  <c r="L500" i="55"/>
  <c r="K500" i="55"/>
  <c r="J500" i="55"/>
  <c r="I500" i="55"/>
  <c r="H500" i="55"/>
  <c r="G500" i="55"/>
  <c r="F500" i="55"/>
  <c r="DY305" i="33"/>
  <c r="DT305" i="33"/>
  <c r="C502" i="55" l="1"/>
  <c r="E501" i="55"/>
  <c r="R501" i="55"/>
  <c r="Q501" i="55"/>
  <c r="P501" i="55"/>
  <c r="O501" i="55"/>
  <c r="N501" i="55"/>
  <c r="M501" i="55"/>
  <c r="L501" i="55"/>
  <c r="K501" i="55"/>
  <c r="J501" i="55"/>
  <c r="I501" i="55"/>
  <c r="H501" i="55"/>
  <c r="G501" i="55"/>
  <c r="F501" i="55"/>
  <c r="AB502" i="55"/>
  <c r="AD501" i="55"/>
  <c r="AK501" i="55"/>
  <c r="AE501" i="55"/>
  <c r="AL501" i="55"/>
  <c r="AF501" i="55"/>
  <c r="AM501" i="55"/>
  <c r="AG501" i="55"/>
  <c r="AN501" i="55"/>
  <c r="AO501" i="55"/>
  <c r="AH501" i="55"/>
  <c r="AP501" i="55"/>
  <c r="AI501" i="55"/>
  <c r="AQ501" i="55"/>
  <c r="AJ501" i="55"/>
  <c r="EI305" i="33"/>
  <c r="FI305" i="33" s="1"/>
  <c r="FJ305" i="33" s="1"/>
  <c r="FK305" i="33" s="1"/>
  <c r="FL305" i="33" s="1"/>
  <c r="ED305" i="33"/>
  <c r="AB503" i="55" l="1"/>
  <c r="AE502" i="55"/>
  <c r="AL502" i="55"/>
  <c r="AF502" i="55"/>
  <c r="AM502" i="55"/>
  <c r="AG502" i="55"/>
  <c r="AN502" i="55"/>
  <c r="AO502" i="55"/>
  <c r="AH502" i="55"/>
  <c r="AP502" i="55"/>
  <c r="AI502" i="55"/>
  <c r="AQ502" i="55"/>
  <c r="AJ502" i="55"/>
  <c r="AD502" i="55"/>
  <c r="AK502" i="55"/>
  <c r="C503" i="55"/>
  <c r="E502" i="55"/>
  <c r="R502" i="55"/>
  <c r="Q502" i="55"/>
  <c r="P502" i="55"/>
  <c r="O502" i="55"/>
  <c r="N502" i="55"/>
  <c r="M502" i="55"/>
  <c r="L502" i="55"/>
  <c r="K502" i="55"/>
  <c r="J502" i="55"/>
  <c r="I502" i="55"/>
  <c r="H502" i="55"/>
  <c r="G502" i="55"/>
  <c r="F502" i="55"/>
  <c r="EI134" i="34"/>
  <c r="EI130" i="34"/>
  <c r="EI128" i="34"/>
  <c r="C4078" i="17" s="1"/>
  <c r="EI127" i="34"/>
  <c r="EI126" i="34"/>
  <c r="C4077" i="17" s="1"/>
  <c r="EI125" i="34"/>
  <c r="EE220" i="34"/>
  <c r="J3" i="47"/>
  <c r="O3" i="47" s="1"/>
  <c r="T3" i="47" s="1"/>
  <c r="K3" i="47"/>
  <c r="P3" i="47" s="1"/>
  <c r="U3" i="47" s="1"/>
  <c r="L3" i="47"/>
  <c r="Q3" i="47" s="1"/>
  <c r="V3" i="47" s="1"/>
  <c r="I3" i="47"/>
  <c r="N3" i="47" s="1"/>
  <c r="S3" i="47" s="1"/>
  <c r="EI120" i="34"/>
  <c r="EI119" i="34"/>
  <c r="EI118" i="34"/>
  <c r="EI116" i="34"/>
  <c r="EI51" i="34"/>
  <c r="EI45" i="34"/>
  <c r="EI44" i="34"/>
  <c r="EI43" i="34"/>
  <c r="EI33" i="33"/>
  <c r="EI28" i="33"/>
  <c r="EI137" i="14" s="1"/>
  <c r="EI304" i="33"/>
  <c r="E811" i="18" s="1"/>
  <c r="E817" i="18" s="1"/>
  <c r="EI131" i="33"/>
  <c r="EI117" i="33"/>
  <c r="EI89" i="33"/>
  <c r="EI75" i="33"/>
  <c r="EI55" i="33"/>
  <c r="C504" i="55" l="1"/>
  <c r="E503" i="55"/>
  <c r="R503" i="55"/>
  <c r="Q503" i="55"/>
  <c r="P503" i="55"/>
  <c r="O503" i="55"/>
  <c r="N503" i="55"/>
  <c r="M503" i="55"/>
  <c r="L503" i="55"/>
  <c r="K503" i="55"/>
  <c r="J503" i="55"/>
  <c r="I503" i="55"/>
  <c r="H503" i="55"/>
  <c r="G503" i="55"/>
  <c r="F503" i="55"/>
  <c r="AB504" i="55"/>
  <c r="AF503" i="55"/>
  <c r="AM503" i="55"/>
  <c r="AG503" i="55"/>
  <c r="AN503" i="55"/>
  <c r="AO503" i="55"/>
  <c r="AH503" i="55"/>
  <c r="AP503" i="55"/>
  <c r="AI503" i="55"/>
  <c r="AQ503" i="55"/>
  <c r="AJ503" i="55"/>
  <c r="AD503" i="55"/>
  <c r="AK503" i="55"/>
  <c r="AE503" i="55"/>
  <c r="AL503" i="55"/>
  <c r="EI139" i="14"/>
  <c r="EI32" i="33"/>
  <c r="C613" i="17" s="1"/>
  <c r="EF355" i="14"/>
  <c r="EF1033" i="14"/>
  <c r="EI77" i="34"/>
  <c r="EI85" i="34"/>
  <c r="EI22" i="34"/>
  <c r="EI86" i="34"/>
  <c r="EI92" i="34"/>
  <c r="EI26" i="34"/>
  <c r="EI27" i="34"/>
  <c r="EF220" i="34"/>
  <c r="EI84" i="34"/>
  <c r="AB505" i="55" l="1"/>
  <c r="AG504" i="55"/>
  <c r="AN504" i="55"/>
  <c r="AO504" i="55"/>
  <c r="AH504" i="55"/>
  <c r="AP504" i="55"/>
  <c r="AI504" i="55"/>
  <c r="AQ504" i="55"/>
  <c r="AJ504" i="55"/>
  <c r="AD504" i="55"/>
  <c r="AK504" i="55"/>
  <c r="AE504" i="55"/>
  <c r="AL504" i="55"/>
  <c r="AF504" i="55"/>
  <c r="AM504" i="55"/>
  <c r="C505" i="55"/>
  <c r="E504" i="55"/>
  <c r="R504" i="55"/>
  <c r="Q504" i="55"/>
  <c r="P504" i="55"/>
  <c r="O504" i="55"/>
  <c r="N504" i="55"/>
  <c r="M504" i="55"/>
  <c r="L504" i="55"/>
  <c r="K504" i="55"/>
  <c r="J504" i="55"/>
  <c r="I504" i="55"/>
  <c r="H504" i="55"/>
  <c r="G504" i="55"/>
  <c r="F504" i="55"/>
  <c r="EG355" i="14"/>
  <c r="EG1033" i="14"/>
  <c r="EI110" i="34"/>
  <c r="EG220" i="34"/>
  <c r="C506" i="55" l="1"/>
  <c r="E505" i="55"/>
  <c r="R505" i="55"/>
  <c r="Q505" i="55"/>
  <c r="P505" i="55"/>
  <c r="O505" i="55"/>
  <c r="N505" i="55"/>
  <c r="M505" i="55"/>
  <c r="L505" i="55"/>
  <c r="K505" i="55"/>
  <c r="J505" i="55"/>
  <c r="I505" i="55"/>
  <c r="H505" i="55"/>
  <c r="G505" i="55"/>
  <c r="F505" i="55"/>
  <c r="AB506" i="55"/>
  <c r="AO505" i="55"/>
  <c r="AH505" i="55"/>
  <c r="AP505" i="55"/>
  <c r="AI505" i="55"/>
  <c r="AQ505" i="55"/>
  <c r="AJ505" i="55"/>
  <c r="AD505" i="55"/>
  <c r="AK505" i="55"/>
  <c r="AE505" i="55"/>
  <c r="AL505" i="55"/>
  <c r="AF505" i="55"/>
  <c r="AM505" i="55"/>
  <c r="AG505" i="55"/>
  <c r="AN505" i="55"/>
  <c r="EE5" i="33"/>
  <c r="EF5" i="33"/>
  <c r="EG5" i="33"/>
  <c r="EH5" i="33"/>
  <c r="EI5" i="33"/>
  <c r="EE5" i="34"/>
  <c r="EF5" i="34"/>
  <c r="EG5" i="34"/>
  <c r="EH5" i="34"/>
  <c r="EI5" i="34"/>
  <c r="AB507" i="55" l="1"/>
  <c r="AH506" i="55"/>
  <c r="AP506" i="55"/>
  <c r="AI506" i="55"/>
  <c r="AQ506" i="55"/>
  <c r="AJ506" i="55"/>
  <c r="AD506" i="55"/>
  <c r="AK506" i="55"/>
  <c r="AE506" i="55"/>
  <c r="AL506" i="55"/>
  <c r="AF506" i="55"/>
  <c r="AM506" i="55"/>
  <c r="AG506" i="55"/>
  <c r="AN506" i="55"/>
  <c r="AO506" i="55"/>
  <c r="C507" i="55"/>
  <c r="E506" i="55"/>
  <c r="R506" i="55"/>
  <c r="Q506" i="55"/>
  <c r="P506" i="55"/>
  <c r="O506" i="55"/>
  <c r="N506" i="55"/>
  <c r="M506" i="55"/>
  <c r="L506" i="55"/>
  <c r="K506" i="55"/>
  <c r="J506" i="55"/>
  <c r="I506" i="55"/>
  <c r="H506" i="55"/>
  <c r="G506" i="55"/>
  <c r="F506" i="55"/>
  <c r="C984" i="18"/>
  <c r="D984" i="18" s="1"/>
  <c r="E984" i="18" s="1"/>
  <c r="F984" i="18" s="1"/>
  <c r="B992" i="18"/>
  <c r="C996" i="18" s="1"/>
  <c r="C967" i="18"/>
  <c r="D967" i="18" s="1"/>
  <c r="E967" i="18" s="1"/>
  <c r="F967" i="18" s="1"/>
  <c r="N507" i="55" l="1"/>
  <c r="N508" i="55" s="1"/>
  <c r="F507" i="55"/>
  <c r="F508" i="55" s="1"/>
  <c r="J507" i="55"/>
  <c r="J508" i="55" s="1"/>
  <c r="M507" i="55"/>
  <c r="M508" i="55" s="1"/>
  <c r="E507" i="55"/>
  <c r="E508" i="55" s="1"/>
  <c r="L507" i="55"/>
  <c r="L508" i="55" s="1"/>
  <c r="K507" i="55"/>
  <c r="K508" i="55" s="1"/>
  <c r="R507" i="55"/>
  <c r="R508" i="55" s="1"/>
  <c r="Q507" i="55"/>
  <c r="Q508" i="55" s="1"/>
  <c r="I507" i="55"/>
  <c r="I508" i="55" s="1"/>
  <c r="P507" i="55"/>
  <c r="P508" i="55" s="1"/>
  <c r="H507" i="55"/>
  <c r="H508" i="55" s="1"/>
  <c r="O507" i="55"/>
  <c r="O508" i="55" s="1"/>
  <c r="G507" i="55"/>
  <c r="G508" i="55" s="1"/>
  <c r="AO507" i="55"/>
  <c r="AG507" i="55"/>
  <c r="AK507" i="55"/>
  <c r="AN507" i="55"/>
  <c r="AF507" i="55"/>
  <c r="AM507" i="55"/>
  <c r="AE507" i="55"/>
  <c r="AL507" i="55"/>
  <c r="AD507" i="55"/>
  <c r="AJ507" i="55"/>
  <c r="AQ507" i="55"/>
  <c r="AI507" i="55"/>
  <c r="AP507" i="55"/>
  <c r="AH507" i="55"/>
  <c r="B996" i="18"/>
  <c r="D996" i="18"/>
  <c r="F996" i="18"/>
  <c r="E996" i="18"/>
  <c r="B7113" i="17"/>
  <c r="ED304" i="33" l="1"/>
  <c r="DY304" i="33"/>
  <c r="C811" i="18" s="1"/>
  <c r="C817" i="18" s="1"/>
  <c r="DT304" i="33"/>
  <c r="B811" i="18" s="1"/>
  <c r="B817" i="18" s="1"/>
  <c r="R2" i="47"/>
  <c r="O25" i="47"/>
  <c r="D4" i="47" s="1"/>
  <c r="E4" i="47" l="1"/>
  <c r="S4" i="47"/>
  <c r="V4" i="47"/>
  <c r="T4" i="47"/>
  <c r="U4" i="47"/>
  <c r="M4" i="47"/>
  <c r="O4" i="47"/>
  <c r="N4" i="47"/>
  <c r="P4" i="47"/>
  <c r="Q4" i="47"/>
  <c r="G811" i="18"/>
  <c r="G817" i="18" s="1"/>
  <c r="D811" i="18"/>
  <c r="D817" i="18" s="1"/>
  <c r="F4" i="47"/>
  <c r="R4" i="47"/>
  <c r="H4" i="47"/>
  <c r="L4" i="47"/>
  <c r="I4" i="47"/>
  <c r="K4" i="47"/>
  <c r="J4" i="47"/>
  <c r="G4" i="47"/>
  <c r="W2" i="47"/>
  <c r="W4" i="47" s="1"/>
  <c r="I811" i="18" l="1"/>
  <c r="I817" i="18" s="1"/>
  <c r="FI304" i="33"/>
  <c r="EN124" i="34"/>
  <c r="F811" i="18"/>
  <c r="F817" i="18" s="1"/>
  <c r="EI124" i="34"/>
  <c r="X2" i="47"/>
  <c r="FK304" i="33" l="1"/>
  <c r="H811" i="18"/>
  <c r="H817" i="18" s="1"/>
  <c r="X4" i="47"/>
  <c r="Y2" i="47"/>
  <c r="Y4" i="47" l="1"/>
  <c r="Z2" i="47"/>
  <c r="Z4" i="47" l="1"/>
  <c r="AA2" i="47"/>
  <c r="EI186" i="45"/>
  <c r="E7144" i="17"/>
  <c r="G7144" i="17" s="1"/>
  <c r="I7144" i="17" s="1"/>
  <c r="K7144" i="17" s="1"/>
  <c r="M7144" i="17" s="1"/>
  <c r="D7144" i="17"/>
  <c r="F7144" i="17" s="1"/>
  <c r="H7144" i="17" s="1"/>
  <c r="J7144" i="17" s="1"/>
  <c r="L7144" i="17" s="1"/>
  <c r="C7120" i="17"/>
  <c r="D7120" i="17" s="1"/>
  <c r="E7120" i="17" s="1"/>
  <c r="F7120" i="17" s="1"/>
  <c r="G7120" i="17" s="1"/>
  <c r="H7120" i="17" s="1"/>
  <c r="I7120" i="17" s="1"/>
  <c r="J7120" i="17" s="1"/>
  <c r="K7120" i="17" s="1"/>
  <c r="L7120" i="17" s="1"/>
  <c r="M7120" i="17" s="1"/>
  <c r="ES124" i="34" l="1"/>
  <c r="AB2" i="47"/>
  <c r="AA4" i="47"/>
  <c r="DY377" i="4"/>
  <c r="DX442" i="4"/>
  <c r="DZ38" i="45"/>
  <c r="DZ179" i="45" s="1"/>
  <c r="DZ235" i="34" s="1"/>
  <c r="FI272" i="34" l="1"/>
  <c r="AC2" i="47"/>
  <c r="AB4" i="47"/>
  <c r="DY153" i="4"/>
  <c r="DY154" i="4"/>
  <c r="DY155" i="4"/>
  <c r="AD2" i="47" l="1"/>
  <c r="AD4" i="47" s="1"/>
  <c r="FL124" i="34" s="1"/>
  <c r="AC4" i="47"/>
  <c r="FK124" i="34" s="1"/>
  <c r="DX206" i="34" l="1"/>
  <c r="DX205" i="34"/>
  <c r="DX201" i="34"/>
  <c r="DX200" i="34"/>
  <c r="DX199" i="34"/>
  <c r="DX198" i="34"/>
  <c r="DX197" i="34"/>
  <c r="DX196" i="34"/>
  <c r="DX195" i="34"/>
  <c r="DX192" i="34"/>
  <c r="DX191" i="34"/>
  <c r="DX190" i="34"/>
  <c r="DX189" i="34"/>
  <c r="DX188" i="34"/>
  <c r="DX187" i="34"/>
  <c r="DX182" i="34"/>
  <c r="DX181" i="34"/>
  <c r="DX180" i="34"/>
  <c r="DX179" i="34"/>
  <c r="DX176" i="34"/>
  <c r="DX175" i="34"/>
  <c r="DX174" i="34"/>
  <c r="DX127" i="34"/>
  <c r="DX126" i="34"/>
  <c r="DX119" i="34"/>
  <c r="DX117" i="34"/>
  <c r="DX161" i="34" s="1"/>
  <c r="DX77" i="34"/>
  <c r="DX67" i="34"/>
  <c r="DX63" i="34"/>
  <c r="DX103" i="34" s="1"/>
  <c r="DX62" i="34"/>
  <c r="DX102" i="34" s="1"/>
  <c r="DX51" i="34"/>
  <c r="DX92" i="34" s="1"/>
  <c r="DX49" i="34"/>
  <c r="DX90" i="34" s="1"/>
  <c r="DX47" i="34"/>
  <c r="DX88" i="34" s="1"/>
  <c r="DX259" i="34" s="1"/>
  <c r="DX45" i="34"/>
  <c r="DX86" i="34" s="1"/>
  <c r="DX44" i="34"/>
  <c r="DX85" i="34" s="1"/>
  <c r="DX43" i="34"/>
  <c r="DX84" i="34" s="1"/>
  <c r="DX42" i="34"/>
  <c r="DX83" i="34" s="1"/>
  <c r="DX41" i="34"/>
  <c r="DX82" i="34" s="1"/>
  <c r="DX427" i="33"/>
  <c r="DX38" i="34" s="1"/>
  <c r="DX324" i="33"/>
  <c r="Y15" i="76" s="1"/>
  <c r="B7093" i="17"/>
  <c r="T6936" i="17"/>
  <c r="T6937" i="17" s="1"/>
  <c r="T6918" i="17" s="1"/>
  <c r="DX33" i="33"/>
  <c r="DX27" i="34" s="1"/>
  <c r="DX28" i="33"/>
  <c r="DX22" i="34" s="1"/>
  <c r="DX16" i="33"/>
  <c r="DX13" i="34" s="1"/>
  <c r="DX15" i="33"/>
  <c r="DX314" i="33" s="1"/>
  <c r="EC315" i="33" s="1"/>
  <c r="DX14" i="33"/>
  <c r="DX11" i="34" s="1"/>
  <c r="DX13" i="33"/>
  <c r="Y13" i="76" s="1"/>
  <c r="DX10" i="33"/>
  <c r="DX9" i="33"/>
  <c r="Y10" i="76" s="1"/>
  <c r="DX8" i="33"/>
  <c r="Y11" i="76" s="1"/>
  <c r="DX9" i="45"/>
  <c r="DX67" i="45"/>
  <c r="DX38" i="45"/>
  <c r="DX179" i="45" s="1"/>
  <c r="DX18" i="45"/>
  <c r="DY512" i="4"/>
  <c r="DX466" i="4"/>
  <c r="DX465" i="4"/>
  <c r="DX464" i="4"/>
  <c r="DT434" i="4"/>
  <c r="DT432" i="4"/>
  <c r="DY345" i="4"/>
  <c r="DZ180" i="34" s="1"/>
  <c r="DY323" i="4"/>
  <c r="DY103" i="4"/>
  <c r="DY56" i="4"/>
  <c r="DY55" i="4"/>
  <c r="DY58" i="4"/>
  <c r="DY59" i="4"/>
  <c r="DY504" i="4"/>
  <c r="DY403" i="4"/>
  <c r="DY402" i="4"/>
  <c r="DY401" i="4"/>
  <c r="DY396" i="4"/>
  <c r="DZ206" i="34" s="1"/>
  <c r="DY394" i="4"/>
  <c r="DY392" i="4"/>
  <c r="DY391" i="4"/>
  <c r="DY390" i="4"/>
  <c r="DZ390" i="4" s="1"/>
  <c r="EA390" i="4" s="1"/>
  <c r="EB390" i="4" s="1"/>
  <c r="DY389" i="4"/>
  <c r="DZ389" i="4" s="1"/>
  <c r="EA389" i="4" s="1"/>
  <c r="EB389" i="4" s="1"/>
  <c r="DY388" i="4"/>
  <c r="DZ388" i="4" s="1"/>
  <c r="DY387" i="4"/>
  <c r="DY386" i="4"/>
  <c r="DZ386" i="4" s="1"/>
  <c r="EA386" i="4" s="1"/>
  <c r="EB386" i="4" s="1"/>
  <c r="DY384" i="4"/>
  <c r="DZ205" i="34" s="1"/>
  <c r="DY382" i="4"/>
  <c r="DZ382" i="4" s="1"/>
  <c r="DY381" i="4"/>
  <c r="DZ381" i="4" s="1"/>
  <c r="DY380" i="4"/>
  <c r="DZ198" i="34" s="1"/>
  <c r="DY379" i="4"/>
  <c r="DZ379" i="4" s="1"/>
  <c r="DY378" i="4"/>
  <c r="DZ378" i="4" s="1"/>
  <c r="DY376" i="4"/>
  <c r="DY375" i="4"/>
  <c r="DZ201" i="34" s="1"/>
  <c r="DY374" i="4"/>
  <c r="DY373" i="4"/>
  <c r="DZ373" i="4" s="1"/>
  <c r="DY372" i="4"/>
  <c r="DY370" i="4"/>
  <c r="DZ192" i="34" s="1"/>
  <c r="DY369" i="4"/>
  <c r="DZ369" i="4" s="1"/>
  <c r="DY368" i="4"/>
  <c r="DZ368" i="4" s="1"/>
  <c r="DY367" i="4"/>
  <c r="DZ189" i="34" s="1"/>
  <c r="DY366" i="4"/>
  <c r="DZ366" i="4" s="1"/>
  <c r="DY365" i="4"/>
  <c r="DZ365" i="4" s="1"/>
  <c r="EA365" i="4" s="1"/>
  <c r="EB365" i="4" s="1"/>
  <c r="DY364" i="4"/>
  <c r="DY363" i="4"/>
  <c r="DY362" i="4"/>
  <c r="DZ362" i="4" s="1"/>
  <c r="EA362" i="4" s="1"/>
  <c r="EB362" i="4" s="1"/>
  <c r="DY361" i="4"/>
  <c r="DY360" i="4"/>
  <c r="DY358" i="4"/>
  <c r="DY354" i="4"/>
  <c r="DZ182" i="34" s="1"/>
  <c r="DY353" i="4"/>
  <c r="DZ181" i="34" s="1"/>
  <c r="DY352" i="4"/>
  <c r="DZ352" i="4" s="1"/>
  <c r="EA352" i="4" s="1"/>
  <c r="EB352" i="4" s="1"/>
  <c r="DY351" i="4"/>
  <c r="DZ351" i="4" s="1"/>
  <c r="EA351" i="4" s="1"/>
  <c r="EB351" i="4" s="1"/>
  <c r="DY350" i="4"/>
  <c r="DY349" i="4"/>
  <c r="DY348" i="4"/>
  <c r="DY347" i="4"/>
  <c r="DY346" i="4"/>
  <c r="DZ346" i="4" s="1"/>
  <c r="EA346" i="4" s="1"/>
  <c r="EB346" i="4" s="1"/>
  <c r="DY344" i="4"/>
  <c r="DZ179" i="34" s="1"/>
  <c r="DY342" i="4"/>
  <c r="DZ342" i="4" s="1"/>
  <c r="EA342" i="4" s="1"/>
  <c r="EB342" i="4" s="1"/>
  <c r="DY341" i="4"/>
  <c r="DZ341" i="4" s="1"/>
  <c r="EA341" i="4" s="1"/>
  <c r="DY340" i="4"/>
  <c r="DY339" i="4"/>
  <c r="DZ176" i="34" s="1"/>
  <c r="DY338" i="4"/>
  <c r="DZ175" i="34" s="1"/>
  <c r="DY337" i="4"/>
  <c r="DZ174" i="34" s="1"/>
  <c r="DY318" i="4"/>
  <c r="DY317" i="4"/>
  <c r="DY316" i="4"/>
  <c r="DY315" i="4"/>
  <c r="DY314" i="4"/>
  <c r="DY313" i="4"/>
  <c r="DY312" i="4"/>
  <c r="DY286" i="4"/>
  <c r="DY284" i="4"/>
  <c r="DY283" i="4"/>
  <c r="DY282" i="4"/>
  <c r="DY280" i="4"/>
  <c r="DY279" i="4"/>
  <c r="DY278" i="4"/>
  <c r="DY273" i="4"/>
  <c r="DY271" i="4"/>
  <c r="DY270" i="4"/>
  <c r="DY269" i="4"/>
  <c r="DY267" i="4"/>
  <c r="DY266" i="4"/>
  <c r="DY265" i="4"/>
  <c r="DY191" i="4"/>
  <c r="DY175" i="4"/>
  <c r="DY160" i="4"/>
  <c r="DY156" i="4"/>
  <c r="DY123" i="4"/>
  <c r="DY120" i="4"/>
  <c r="DY113" i="4"/>
  <c r="DY112" i="4"/>
  <c r="DY111" i="4"/>
  <c r="DY110" i="4"/>
  <c r="DY107" i="4"/>
  <c r="DY105" i="4"/>
  <c r="DY104" i="4"/>
  <c r="DY102" i="4"/>
  <c r="DY101" i="4"/>
  <c r="DY99" i="4"/>
  <c r="DY98" i="4"/>
  <c r="DY97" i="4"/>
  <c r="DX455" i="4"/>
  <c r="DX447" i="4"/>
  <c r="DX421" i="4"/>
  <c r="DX78" i="34" s="1"/>
  <c r="DX420" i="4"/>
  <c r="DX419" i="4"/>
  <c r="DX418" i="4"/>
  <c r="DY404" i="4"/>
  <c r="DY397" i="4"/>
  <c r="DX194" i="34"/>
  <c r="DX319" i="4"/>
  <c r="DY319" i="4" s="1"/>
  <c r="DX176" i="4"/>
  <c r="DY176" i="4" s="1"/>
  <c r="DX160" i="4"/>
  <c r="DX156" i="4"/>
  <c r="DX119" i="4"/>
  <c r="DX114" i="4"/>
  <c r="DX100" i="4"/>
  <c r="AC24" i="76" l="1"/>
  <c r="AC22" i="76"/>
  <c r="AC21" i="76"/>
  <c r="EC20" i="33"/>
  <c r="EC327" i="33"/>
  <c r="DX209" i="33"/>
  <c r="EC214" i="33" s="1"/>
  <c r="DX256" i="33"/>
  <c r="DX258" i="33" s="1"/>
  <c r="DX260" i="33" s="1"/>
  <c r="DX262" i="33" s="1"/>
  <c r="DX211" i="33"/>
  <c r="EC170" i="30"/>
  <c r="EC170" i="51"/>
  <c r="B6845" i="17"/>
  <c r="EB393" i="4"/>
  <c r="EB395" i="4" s="1"/>
  <c r="EB204" i="34" s="1"/>
  <c r="EB187" i="34"/>
  <c r="EA343" i="4"/>
  <c r="EA355" i="4" s="1"/>
  <c r="EA184" i="34" s="1"/>
  <c r="EB341" i="4"/>
  <c r="EB343" i="4" s="1"/>
  <c r="DZ68" i="34"/>
  <c r="EA68" i="34"/>
  <c r="EB65" i="34" s="1"/>
  <c r="EB66" i="34" s="1"/>
  <c r="DZ190" i="34"/>
  <c r="EA368" i="4"/>
  <c r="DZ196" i="34"/>
  <c r="EA378" i="4"/>
  <c r="DZ191" i="34"/>
  <c r="EA369" i="4"/>
  <c r="DZ197" i="34"/>
  <c r="EA379" i="4"/>
  <c r="DZ199" i="34"/>
  <c r="EA381" i="4"/>
  <c r="EA187" i="34"/>
  <c r="DZ195" i="34"/>
  <c r="EA373" i="4"/>
  <c r="DZ200" i="34"/>
  <c r="EA382" i="4"/>
  <c r="DZ188" i="34"/>
  <c r="EA366" i="4"/>
  <c r="EA393" i="4"/>
  <c r="EA395" i="4" s="1"/>
  <c r="DX11" i="33"/>
  <c r="DX10" i="34" s="1"/>
  <c r="DX106" i="4"/>
  <c r="DX108" i="4" s="1"/>
  <c r="DX136" i="4"/>
  <c r="DX163" i="4"/>
  <c r="M6945" i="17"/>
  <c r="DZ393" i="4"/>
  <c r="DZ395" i="4" s="1"/>
  <c r="DZ371" i="4"/>
  <c r="DZ187" i="34"/>
  <c r="DY268" i="4"/>
  <c r="DY281" i="4"/>
  <c r="DY285" i="4"/>
  <c r="DX164" i="34"/>
  <c r="DY272" i="4"/>
  <c r="DY287" i="4"/>
  <c r="DX68" i="34"/>
  <c r="DX461" i="4"/>
  <c r="DX108" i="34" s="1"/>
  <c r="DX300" i="33"/>
  <c r="EC301" i="33" s="1"/>
  <c r="EC165" i="51" s="1"/>
  <c r="DX67" i="33"/>
  <c r="DY393" i="4"/>
  <c r="DY395" i="4"/>
  <c r="DX204" i="34"/>
  <c r="DY398" i="4"/>
  <c r="DX193" i="34"/>
  <c r="DY371" i="4"/>
  <c r="DX143" i="34"/>
  <c r="DX145" i="34"/>
  <c r="DX157" i="34"/>
  <c r="DX215" i="34"/>
  <c r="DX16" i="63" s="1"/>
  <c r="DX153" i="33"/>
  <c r="DX155" i="33" s="1"/>
  <c r="DX150" i="33"/>
  <c r="DX141" i="33"/>
  <c r="DX138" i="33"/>
  <c r="DX32" i="33"/>
  <c r="DX26" i="34" s="1"/>
  <c r="DX422" i="4"/>
  <c r="DX12" i="34"/>
  <c r="DX16" i="45"/>
  <c r="DX27" i="33" s="1"/>
  <c r="DX25" i="33" s="1"/>
  <c r="DX19" i="34" s="1"/>
  <c r="DX297" i="33"/>
  <c r="EC298" i="33" s="1"/>
  <c r="DX9" i="34"/>
  <c r="DX333" i="33"/>
  <c r="DX210" i="33"/>
  <c r="EC215" i="33" s="1"/>
  <c r="DY100" i="4"/>
  <c r="DX97" i="33"/>
  <c r="DX84" i="33"/>
  <c r="DX64" i="33"/>
  <c r="DX125" i="33"/>
  <c r="DX63" i="33"/>
  <c r="DY274" i="4"/>
  <c r="DX328" i="33" l="1"/>
  <c r="EC329" i="33" s="1"/>
  <c r="DX268" i="33"/>
  <c r="DX269" i="33"/>
  <c r="EC216" i="33"/>
  <c r="DX213" i="33"/>
  <c r="EH202" i="33"/>
  <c r="DX12" i="33"/>
  <c r="Y12" i="76" s="1"/>
  <c r="DX263" i="33"/>
  <c r="DX267" i="33"/>
  <c r="EC165" i="30"/>
  <c r="EB397" i="4"/>
  <c r="EA178" i="34"/>
  <c r="EA177" i="34" s="1"/>
  <c r="EH53" i="45"/>
  <c r="EA195" i="34"/>
  <c r="EB373" i="4"/>
  <c r="EB195" i="34" s="1"/>
  <c r="EA191" i="34"/>
  <c r="EB369" i="4"/>
  <c r="EB191" i="34" s="1"/>
  <c r="DX336" i="33"/>
  <c r="EA199" i="34"/>
  <c r="EB381" i="4"/>
  <c r="EB199" i="34" s="1"/>
  <c r="EA196" i="34"/>
  <c r="EB378" i="4"/>
  <c r="EB196" i="34" s="1"/>
  <c r="EB355" i="4"/>
  <c r="EB178" i="34"/>
  <c r="EB177" i="34" s="1"/>
  <c r="EA188" i="34"/>
  <c r="EB366" i="4"/>
  <c r="EA197" i="34"/>
  <c r="EB379" i="4"/>
  <c r="EB197" i="34" s="1"/>
  <c r="EA190" i="34"/>
  <c r="EB368" i="4"/>
  <c r="EB190" i="34" s="1"/>
  <c r="EA200" i="34"/>
  <c r="EB382" i="4"/>
  <c r="EB200" i="34" s="1"/>
  <c r="DZ386" i="33"/>
  <c r="DZ397" i="33" s="1"/>
  <c r="DX116" i="4"/>
  <c r="DX118" i="4" s="1"/>
  <c r="DX416" i="4"/>
  <c r="DX74" i="34" s="1"/>
  <c r="EA397" i="4"/>
  <c r="EA204" i="34"/>
  <c r="EA371" i="4"/>
  <c r="EA65" i="34"/>
  <c r="DX38" i="33"/>
  <c r="DX302" i="33"/>
  <c r="EC303" i="33" s="1"/>
  <c r="EH450" i="14"/>
  <c r="Y6936" i="17"/>
  <c r="Y6937" i="17" s="1"/>
  <c r="Y6918" i="17" s="1"/>
  <c r="DY163" i="4"/>
  <c r="DY136" i="4"/>
  <c r="EH451" i="14"/>
  <c r="EH452" i="14"/>
  <c r="EH184" i="14"/>
  <c r="EH381" i="33"/>
  <c r="EI45" i="33"/>
  <c r="M6947" i="17"/>
  <c r="M6949" i="17" s="1"/>
  <c r="M6969" i="17" s="1"/>
  <c r="M6979" i="17" s="1"/>
  <c r="M6950" i="17"/>
  <c r="DZ397" i="4"/>
  <c r="DZ204" i="34"/>
  <c r="DZ383" i="4"/>
  <c r="DZ194" i="34"/>
  <c r="DZ193" i="34" s="1"/>
  <c r="DX147" i="33"/>
  <c r="DX144" i="33" s="1"/>
  <c r="DX21" i="34"/>
  <c r="DX32" i="34" s="1"/>
  <c r="DX185" i="4"/>
  <c r="DX70" i="33"/>
  <c r="DX203" i="34"/>
  <c r="DY383" i="4"/>
  <c r="DX143" i="33"/>
  <c r="DX255" i="14" s="1"/>
  <c r="DX152" i="33"/>
  <c r="DX257" i="14" s="1"/>
  <c r="AC23" i="76" l="1"/>
  <c r="EC19" i="33"/>
  <c r="DX8" i="34"/>
  <c r="DX14" i="34" s="1"/>
  <c r="DX15" i="34" s="1"/>
  <c r="EC17" i="34" s="1"/>
  <c r="DX17" i="33"/>
  <c r="DX338" i="33"/>
  <c r="EI112" i="33"/>
  <c r="EJ107" i="33"/>
  <c r="EI46" i="66"/>
  <c r="EI46" i="57"/>
  <c r="EJ346" i="33"/>
  <c r="EJ286" i="70" s="1"/>
  <c r="Q4" i="52"/>
  <c r="EJ47" i="33"/>
  <c r="EJ392" i="33" s="1"/>
  <c r="T5" i="53"/>
  <c r="U5" i="53" s="1"/>
  <c r="U6" i="53" s="1"/>
  <c r="B4896" i="17"/>
  <c r="B5754" i="17"/>
  <c r="C5725" i="17"/>
  <c r="D5725" i="17" s="1"/>
  <c r="E5725" i="17" s="1"/>
  <c r="F5725" i="17" s="1"/>
  <c r="DX423" i="4"/>
  <c r="DX79" i="34" s="1"/>
  <c r="EA183" i="34"/>
  <c r="EJ404" i="33"/>
  <c r="EJ405" i="33" s="1"/>
  <c r="F5929" i="17"/>
  <c r="DZ366" i="33"/>
  <c r="EI51" i="33"/>
  <c r="EM450" i="14"/>
  <c r="EM452" i="14"/>
  <c r="EN45" i="33"/>
  <c r="EM184" i="14"/>
  <c r="EM451" i="14"/>
  <c r="EM53" i="45"/>
  <c r="DX386" i="33"/>
  <c r="DX397" i="33" s="1"/>
  <c r="EI381" i="33"/>
  <c r="EH382" i="33"/>
  <c r="EB188" i="34"/>
  <c r="EB371" i="4"/>
  <c r="EB184" i="34"/>
  <c r="DX319" i="33"/>
  <c r="EC320" i="33" s="1"/>
  <c r="EC217" i="33"/>
  <c r="E6692" i="17"/>
  <c r="EA66" i="34"/>
  <c r="EA383" i="4"/>
  <c r="EA203" i="34" s="1"/>
  <c r="EA207" i="34" s="1"/>
  <c r="EA194" i="34"/>
  <c r="DX29" i="33"/>
  <c r="DX342" i="33"/>
  <c r="DX346" i="33" s="1"/>
  <c r="EI451" i="14"/>
  <c r="Z6936" i="17"/>
  <c r="Z6937" i="17" s="1"/>
  <c r="Z6918" i="17" s="1"/>
  <c r="EI184" i="14"/>
  <c r="EI450" i="14"/>
  <c r="EI452" i="14"/>
  <c r="DZ203" i="34"/>
  <c r="DZ398" i="4"/>
  <c r="DX149" i="33"/>
  <c r="DY185" i="4"/>
  <c r="DX366" i="33"/>
  <c r="DX20" i="34"/>
  <c r="DX23" i="34" s="1"/>
  <c r="DX207" i="34"/>
  <c r="DX202" i="34"/>
  <c r="DX121" i="4"/>
  <c r="DX146" i="33"/>
  <c r="DX256" i="14" s="1"/>
  <c r="DX258" i="14" s="1"/>
  <c r="F173" i="49"/>
  <c r="F172" i="49"/>
  <c r="F170" i="49"/>
  <c r="F167" i="49"/>
  <c r="DX18" i="33" l="1"/>
  <c r="O6932" i="17" s="1"/>
  <c r="O6933" i="17" s="1"/>
  <c r="Y14" i="76"/>
  <c r="DX31" i="33"/>
  <c r="DX34" i="33" s="1"/>
  <c r="DX156" i="14" s="1"/>
  <c r="DX8" i="63"/>
  <c r="EC21" i="33"/>
  <c r="E6646" i="17"/>
  <c r="E6651" i="17" s="1"/>
  <c r="DX355" i="33"/>
  <c r="DX25" i="34"/>
  <c r="DX28" i="34" s="1"/>
  <c r="EC30" i="34" s="1"/>
  <c r="EC16" i="34"/>
  <c r="EN112" i="33"/>
  <c r="EO107" i="33"/>
  <c r="B1403" i="17"/>
  <c r="DX378" i="33"/>
  <c r="EJ284" i="70"/>
  <c r="EN46" i="66"/>
  <c r="EC347" i="33"/>
  <c r="EN46" i="57"/>
  <c r="EO346" i="33"/>
  <c r="EN346" i="33"/>
  <c r="EN47" i="33"/>
  <c r="J3393" i="17"/>
  <c r="EO404" i="33"/>
  <c r="EO405" i="33" s="1"/>
  <c r="EO47" i="33"/>
  <c r="T6" i="53"/>
  <c r="R4" i="52"/>
  <c r="R5" i="52" s="1"/>
  <c r="EN51" i="33"/>
  <c r="C5754" i="17"/>
  <c r="D5754" i="17" s="1"/>
  <c r="E5754" i="17" s="1"/>
  <c r="F5754" i="17" s="1"/>
  <c r="EN404" i="33"/>
  <c r="EN53" i="45"/>
  <c r="EN46" i="33"/>
  <c r="D482" i="17" s="1"/>
  <c r="EN381" i="33"/>
  <c r="EB183" i="34"/>
  <c r="EB194" i="34"/>
  <c r="EB193" i="34" s="1"/>
  <c r="EB383" i="4"/>
  <c r="EA398" i="4"/>
  <c r="EA399" i="4" s="1"/>
  <c r="E6686" i="17"/>
  <c r="E6696" i="17"/>
  <c r="E6698" i="17" s="1"/>
  <c r="E6705" i="17" s="1"/>
  <c r="DX348" i="33"/>
  <c r="EC343" i="33"/>
  <c r="EA202" i="34"/>
  <c r="EA193" i="34"/>
  <c r="DZ207" i="34"/>
  <c r="DZ202" i="34"/>
  <c r="DX350" i="33"/>
  <c r="DX75" i="34"/>
  <c r="DX76" i="34" s="1"/>
  <c r="DX246" i="34" s="1"/>
  <c r="DX360" i="33" l="1"/>
  <c r="EC22" i="33"/>
  <c r="DX39" i="33"/>
  <c r="DX361" i="33" s="1"/>
  <c r="EC36" i="33"/>
  <c r="DX356" i="33"/>
  <c r="EC357" i="33" s="1"/>
  <c r="Y16" i="76"/>
  <c r="AC25" i="76"/>
  <c r="DX9" i="63"/>
  <c r="DX35" i="33"/>
  <c r="E6643" i="17"/>
  <c r="E6649" i="17" s="1"/>
  <c r="DX153" i="34"/>
  <c r="DX243" i="34"/>
  <c r="N3393" i="17"/>
  <c r="EO392" i="33"/>
  <c r="EO347" i="33"/>
  <c r="EO286" i="70"/>
  <c r="R6" i="52"/>
  <c r="R7" i="52" s="1"/>
  <c r="EB203" i="34"/>
  <c r="EB398" i="4"/>
  <c r="EB399" i="4" s="1"/>
  <c r="I6697" i="17"/>
  <c r="F6686" i="17"/>
  <c r="DX40" i="33"/>
  <c r="DX154" i="34"/>
  <c r="DX37" i="34"/>
  <c r="DX39" i="34" s="1"/>
  <c r="DX29" i="34"/>
  <c r="DX33" i="34"/>
  <c r="EC35" i="34" s="1"/>
  <c r="EC41" i="33" l="1"/>
  <c r="DX358" i="33"/>
  <c r="AC26" i="76"/>
  <c r="Y27" i="76"/>
  <c r="E6650" i="17"/>
  <c r="EO287" i="70"/>
  <c r="EO284" i="70"/>
  <c r="EO452" i="14"/>
  <c r="EO450" i="14"/>
  <c r="EO451" i="14"/>
  <c r="EO184" i="14"/>
  <c r="EO53" i="45"/>
  <c r="EN302" i="33"/>
  <c r="EB207" i="34"/>
  <c r="EB208" i="34" s="1"/>
  <c r="EB202" i="34"/>
  <c r="DX363" i="33"/>
  <c r="EC362" i="33"/>
  <c r="EH129" i="14"/>
  <c r="DX34" i="34"/>
  <c r="EO428" i="14" l="1"/>
  <c r="EP184" i="14"/>
  <c r="EP451" i="14"/>
  <c r="EP450" i="14"/>
  <c r="EP452" i="14"/>
  <c r="EP53" i="45"/>
  <c r="B4279" i="17"/>
  <c r="B4281" i="17" s="1"/>
  <c r="C4286" i="17"/>
  <c r="EM165" i="51"/>
  <c r="EN300" i="33"/>
  <c r="CU321" i="14"/>
  <c r="CT321" i="14"/>
  <c r="CS321" i="14"/>
  <c r="CR321" i="14"/>
  <c r="CQ321" i="14"/>
  <c r="CP321" i="14"/>
  <c r="CO321" i="14"/>
  <c r="CN321" i="14"/>
  <c r="CM321" i="14"/>
  <c r="CL321" i="14"/>
  <c r="CK321" i="14"/>
  <c r="ER80" i="58" l="1"/>
  <c r="EQ46" i="66"/>
  <c r="EQ80" i="58"/>
  <c r="EQ75" i="58" s="1"/>
  <c r="P3392" i="17"/>
  <c r="EP428" i="14"/>
  <c r="EQ381" i="33"/>
  <c r="EQ53" i="45"/>
  <c r="EQ184" i="14"/>
  <c r="EQ451" i="14"/>
  <c r="EQ450" i="14"/>
  <c r="EQ452" i="14"/>
  <c r="EQ404" i="33"/>
  <c r="D4286" i="17"/>
  <c r="D4288" i="17" s="1"/>
  <c r="D4290" i="17" s="1"/>
  <c r="C4288" i="17"/>
  <c r="EM165" i="30"/>
  <c r="EM129" i="14"/>
  <c r="EN11" i="34"/>
  <c r="EN14" i="33"/>
  <c r="C1485" i="18"/>
  <c r="D1485" i="18"/>
  <c r="E1485" i="18"/>
  <c r="F1485" i="18"/>
  <c r="G1485" i="18"/>
  <c r="H1485" i="18"/>
  <c r="I1485" i="18"/>
  <c r="J1485" i="18"/>
  <c r="K1485" i="18"/>
  <c r="L1485" i="18"/>
  <c r="M1485" i="18"/>
  <c r="N1485" i="18"/>
  <c r="O1485" i="18"/>
  <c r="P1485" i="18"/>
  <c r="Q1485" i="18"/>
  <c r="R1485" i="18"/>
  <c r="S1485" i="18"/>
  <c r="T1485" i="18"/>
  <c r="B1485" i="18"/>
  <c r="ER381" i="33" l="1"/>
  <c r="ES381" i="33" s="1"/>
  <c r="ER53" i="45"/>
  <c r="ES45" i="33"/>
  <c r="ER452" i="14"/>
  <c r="ER450" i="14"/>
  <c r="ER404" i="33"/>
  <c r="ES404" i="33" s="1"/>
  <c r="Q3392" i="17"/>
  <c r="ER451" i="14"/>
  <c r="ER46" i="66"/>
  <c r="ER184" i="14"/>
  <c r="P3393" i="17"/>
  <c r="EQ428" i="14"/>
  <c r="E1442" i="18"/>
  <c r="E1449" i="18" s="1"/>
  <c r="D1442" i="18"/>
  <c r="D1449" i="18" s="1"/>
  <c r="C1442" i="18"/>
  <c r="C1449" i="18" s="1"/>
  <c r="ET47" i="33" l="1"/>
  <c r="ET107" i="33"/>
  <c r="ET404" i="33"/>
  <c r="ES112" i="33"/>
  <c r="ES51" i="33"/>
  <c r="ES53" i="45"/>
  <c r="B2943" i="17"/>
  <c r="B2960" i="17" s="1"/>
  <c r="B2958" i="17" s="1"/>
  <c r="EW184" i="14"/>
  <c r="EW451" i="14"/>
  <c r="EW452" i="14"/>
  <c r="EW450" i="14"/>
  <c r="EX45" i="33"/>
  <c r="EY47" i="33" s="1"/>
  <c r="EY387" i="33" s="1"/>
  <c r="ES46" i="57"/>
  <c r="ES46" i="66"/>
  <c r="ES47" i="33"/>
  <c r="ES46" i="33"/>
  <c r="E482" i="17" s="1"/>
  <c r="Q3393" i="17"/>
  <c r="EW381" i="33"/>
  <c r="EX381" i="33" s="1"/>
  <c r="EW404" i="33"/>
  <c r="FI116" i="34"/>
  <c r="FJ116" i="34" s="1"/>
  <c r="ED116" i="34"/>
  <c r="B343" i="17" l="1"/>
  <c r="B335" i="17" s="1"/>
  <c r="B341" i="17" s="1"/>
  <c r="B340" i="17" s="1"/>
  <c r="EX401" i="33"/>
  <c r="EY401" i="33" s="1"/>
  <c r="EZ401" i="33" s="1"/>
  <c r="FA401" i="33" s="1"/>
  <c r="FC401" i="33" s="1"/>
  <c r="FD401" i="33" s="1"/>
  <c r="C714" i="17"/>
  <c r="C716" i="17"/>
  <c r="EX404" i="33"/>
  <c r="EX46" i="57"/>
  <c r="B1402" i="17"/>
  <c r="B1404" i="17" s="1"/>
  <c r="B2942" i="17"/>
  <c r="B2945" i="17"/>
  <c r="B2944" i="17"/>
  <c r="EX47" i="33"/>
  <c r="B14" i="49" s="1"/>
  <c r="EX46" i="33"/>
  <c r="EX51" i="33"/>
  <c r="FK116" i="34"/>
  <c r="DW80" i="45"/>
  <c r="DV80" i="45" s="1"/>
  <c r="DU80" i="45" s="1"/>
  <c r="DZ80" i="45"/>
  <c r="EA80" i="45" s="1"/>
  <c r="EB80" i="45" s="1"/>
  <c r="EC80" i="45" s="1"/>
  <c r="EE80" i="45" s="1"/>
  <c r="FE401" i="33" l="1"/>
  <c r="FD398" i="33"/>
  <c r="B337" i="17"/>
  <c r="F482" i="17"/>
  <c r="D714" i="17"/>
  <c r="D716" i="17"/>
  <c r="C715" i="17"/>
  <c r="D715" i="17" s="1"/>
  <c r="FL116" i="34"/>
  <c r="EF80" i="45"/>
  <c r="EE1642" i="14"/>
  <c r="DV79" i="45"/>
  <c r="DW63" i="34"/>
  <c r="DV63" i="34"/>
  <c r="DU63" i="34"/>
  <c r="DW62" i="34"/>
  <c r="DV62" i="34"/>
  <c r="FF401" i="33" l="1"/>
  <c r="FE398" i="33"/>
  <c r="FE399" i="33" s="1"/>
  <c r="FE400" i="33" s="1"/>
  <c r="FE388" i="33" s="1"/>
  <c r="EY398" i="33"/>
  <c r="EY399" i="33" s="1"/>
  <c r="EG80" i="45"/>
  <c r="EF1642" i="14"/>
  <c r="DW79" i="45"/>
  <c r="DX79" i="45" s="1"/>
  <c r="DZ79" i="45" s="1"/>
  <c r="DZ137" i="14"/>
  <c r="EA137" i="14"/>
  <c r="EB137" i="14"/>
  <c r="EC137" i="14"/>
  <c r="EN137" i="14"/>
  <c r="ES137" i="14"/>
  <c r="EX137" i="14"/>
  <c r="FC137" i="14"/>
  <c r="FG401" i="33" l="1"/>
  <c r="FH401" i="33" s="1"/>
  <c r="FF398" i="33"/>
  <c r="FF399" i="33" s="1"/>
  <c r="FF400" i="33" s="1"/>
  <c r="FF388" i="33" s="1"/>
  <c r="EY452" i="14"/>
  <c r="EY184" i="14"/>
  <c r="EY450" i="14"/>
  <c r="EY451" i="14"/>
  <c r="EY404" i="33"/>
  <c r="EY400" i="33"/>
  <c r="EY388" i="33" s="1"/>
  <c r="EY389" i="33" s="1"/>
  <c r="EY393" i="33" s="1"/>
  <c r="EY381" i="33"/>
  <c r="EZ398" i="33"/>
  <c r="EZ399" i="33" s="1"/>
  <c r="EH80" i="45"/>
  <c r="EG1642" i="14"/>
  <c r="DY79" i="45"/>
  <c r="C1716" i="18"/>
  <c r="C1717" i="18" s="1"/>
  <c r="EA79" i="45"/>
  <c r="C1709" i="18"/>
  <c r="C1700" i="18"/>
  <c r="C1705" i="18" s="1"/>
  <c r="EY395" i="33" l="1"/>
  <c r="EZ450" i="14"/>
  <c r="EZ452" i="14"/>
  <c r="EZ184" i="14"/>
  <c r="EZ451" i="14"/>
  <c r="EZ404" i="33"/>
  <c r="EZ381" i="33"/>
  <c r="EH1642" i="14"/>
  <c r="EB79" i="45"/>
  <c r="FB398" i="33" l="1"/>
  <c r="FG45" i="33"/>
  <c r="FA398" i="33"/>
  <c r="FA399" i="33" s="1"/>
  <c r="EZ400" i="33"/>
  <c r="EZ388" i="33" s="1"/>
  <c r="FC398" i="33"/>
  <c r="FD399" i="33" s="1"/>
  <c r="EY397" i="33"/>
  <c r="FB450" i="14"/>
  <c r="FB184" i="14"/>
  <c r="FB452" i="14"/>
  <c r="FB451" i="14"/>
  <c r="FA452" i="14"/>
  <c r="FA450" i="14"/>
  <c r="FA184" i="14"/>
  <c r="FA451" i="14"/>
  <c r="FB404" i="33"/>
  <c r="FA404" i="33"/>
  <c r="FA381" i="33"/>
  <c r="FC45" i="33"/>
  <c r="FB381" i="33"/>
  <c r="FC381" i="33" s="1"/>
  <c r="EC79" i="45"/>
  <c r="C1713" i="18"/>
  <c r="FG450" i="14" l="1"/>
  <c r="FG184" i="14"/>
  <c r="FG452" i="14"/>
  <c r="FG451" i="14"/>
  <c r="FD47" i="33"/>
  <c r="FD404" i="33"/>
  <c r="FH45" i="33"/>
  <c r="FH46" i="33" s="1"/>
  <c r="FG381" i="33"/>
  <c r="FH381" i="33" s="1"/>
  <c r="FG398" i="33"/>
  <c r="FG47" i="33"/>
  <c r="FG404" i="33"/>
  <c r="FG81" i="33"/>
  <c r="FG107" i="33"/>
  <c r="FB399" i="33"/>
  <c r="FC399" i="33" s="1"/>
  <c r="EZ395" i="33"/>
  <c r="EZ397" i="33" s="1"/>
  <c r="EZ386" i="33"/>
  <c r="EZ295" i="57"/>
  <c r="EZ297" i="57" s="1"/>
  <c r="EZ285" i="57" s="1"/>
  <c r="FA400" i="33"/>
  <c r="FA388" i="33" s="1"/>
  <c r="C343" i="17"/>
  <c r="FA386" i="33"/>
  <c r="FA395" i="33"/>
  <c r="FB295" i="57"/>
  <c r="FB297" i="57" s="1"/>
  <c r="FB285" i="57" s="1"/>
  <c r="FB386" i="33"/>
  <c r="FB395" i="33"/>
  <c r="FB397" i="33" s="1"/>
  <c r="EY291" i="57"/>
  <c r="EY295" i="57"/>
  <c r="FC404" i="33"/>
  <c r="FC47" i="33"/>
  <c r="FC46" i="33"/>
  <c r="G482" i="17" s="1"/>
  <c r="EE79" i="45"/>
  <c r="ED79" i="45"/>
  <c r="Q7170" i="17"/>
  <c r="O7170" i="17"/>
  <c r="P7262" i="17"/>
  <c r="FG50" i="33" l="1"/>
  <c r="FG387" i="33"/>
  <c r="FH398" i="33"/>
  <c r="FG399" i="33"/>
  <c r="FH404" i="33"/>
  <c r="FH47" i="33"/>
  <c r="FI47" i="33" s="1"/>
  <c r="FD50" i="33"/>
  <c r="FD387" i="33"/>
  <c r="FB400" i="33"/>
  <c r="FB388" i="33" s="1"/>
  <c r="FC388" i="33" s="1"/>
  <c r="FC50" i="33"/>
  <c r="E19" i="49" s="1"/>
  <c r="E14" i="49"/>
  <c r="G14" i="49" s="1"/>
  <c r="C347" i="17"/>
  <c r="C334" i="17"/>
  <c r="H334" i="17" s="1"/>
  <c r="C340" i="17"/>
  <c r="C337" i="17"/>
  <c r="EY185" i="57"/>
  <c r="FC386" i="33"/>
  <c r="EY53" i="57"/>
  <c r="EY374" i="33"/>
  <c r="EY373" i="33" s="1"/>
  <c r="EY293" i="57"/>
  <c r="EZ293" i="57" s="1"/>
  <c r="EY297" i="57"/>
  <c r="FA397" i="33"/>
  <c r="FC397" i="33" s="1"/>
  <c r="FC395" i="33"/>
  <c r="D2933" i="17" s="1"/>
  <c r="FC45" i="57"/>
  <c r="G2060" i="17" s="1"/>
  <c r="H2060" i="17" s="1"/>
  <c r="I2060" i="17" s="1"/>
  <c r="EF79" i="45"/>
  <c r="EG79" i="45" s="1"/>
  <c r="EH79" i="45" s="1"/>
  <c r="S7171" i="17"/>
  <c r="FH387" i="33" l="1"/>
  <c r="FH392" i="33" s="1"/>
  <c r="FC400" i="33"/>
  <c r="FI50" i="33"/>
  <c r="FJ47" i="33"/>
  <c r="FI45" i="33"/>
  <c r="FG400" i="33"/>
  <c r="FG388" i="33" s="1"/>
  <c r="FH399" i="33"/>
  <c r="FG45" i="57"/>
  <c r="FG49" i="57" s="1"/>
  <c r="FG295" i="57" s="1"/>
  <c r="FG395" i="33"/>
  <c r="FG386" i="33"/>
  <c r="FH50" i="33"/>
  <c r="E3199" i="17" s="1"/>
  <c r="FD45" i="57"/>
  <c r="FD395" i="33"/>
  <c r="FD386" i="33"/>
  <c r="FD400" i="33"/>
  <c r="EZ291" i="57"/>
  <c r="EZ292" i="57" s="1"/>
  <c r="EZ53" i="57"/>
  <c r="EZ59" i="57" s="1"/>
  <c r="D3199" i="17"/>
  <c r="F14" i="49"/>
  <c r="F19" i="49"/>
  <c r="C349" i="17"/>
  <c r="C366" i="17" s="1"/>
  <c r="FC396" i="33"/>
  <c r="FD396" i="33" s="1"/>
  <c r="FE396" i="33" s="1"/>
  <c r="FA295" i="57"/>
  <c r="FC49" i="57"/>
  <c r="FC49" i="33"/>
  <c r="EY285" i="57"/>
  <c r="EY292" i="57"/>
  <c r="EY157" i="57"/>
  <c r="EY59" i="57"/>
  <c r="EI79" i="45"/>
  <c r="B1114" i="18"/>
  <c r="A1113" i="18"/>
  <c r="A1114" i="18"/>
  <c r="A1115" i="18"/>
  <c r="A1116" i="18"/>
  <c r="A1117" i="18"/>
  <c r="A1112" i="18"/>
  <c r="FH395" i="33" l="1"/>
  <c r="FD397" i="33"/>
  <c r="FF396" i="33"/>
  <c r="FE397" i="33"/>
  <c r="FD49" i="57"/>
  <c r="FH45" i="57"/>
  <c r="FH386" i="33"/>
  <c r="FI398" i="33"/>
  <c r="FI399" i="33" s="1"/>
  <c r="FI400" i="33" s="1"/>
  <c r="FI388" i="33" s="1"/>
  <c r="FI46" i="33"/>
  <c r="FJ45" i="33"/>
  <c r="FJ50" i="33"/>
  <c r="FK47" i="33"/>
  <c r="C332" i="17"/>
  <c r="C333" i="17" s="1"/>
  <c r="C355" i="17" s="1"/>
  <c r="C357" i="17" s="1"/>
  <c r="C368" i="17" s="1"/>
  <c r="FD49" i="33"/>
  <c r="FD388" i="33"/>
  <c r="FH388" i="33" s="1"/>
  <c r="FH400" i="33"/>
  <c r="EZ374" i="33"/>
  <c r="EZ85" i="57"/>
  <c r="EZ91" i="57" s="1"/>
  <c r="FA291" i="57"/>
  <c r="FA299" i="57"/>
  <c r="FA300" i="57" s="1"/>
  <c r="FA237" i="57"/>
  <c r="D2938" i="17"/>
  <c r="D2940" i="17" s="1"/>
  <c r="E71" i="49"/>
  <c r="FC51" i="33"/>
  <c r="EZ185" i="57"/>
  <c r="EZ157" i="57"/>
  <c r="FA297" i="57"/>
  <c r="FC295" i="57"/>
  <c r="EY158" i="57"/>
  <c r="EY149" i="57"/>
  <c r="EZ84" i="57"/>
  <c r="FI45" i="57"/>
  <c r="FI49" i="57" s="1"/>
  <c r="FI295" i="57" s="1"/>
  <c r="F3199" i="17"/>
  <c r="FI395" i="33"/>
  <c r="F2933" i="17" s="1"/>
  <c r="EY159" i="57"/>
  <c r="EY137" i="57"/>
  <c r="EY69" i="57"/>
  <c r="FA293" i="57"/>
  <c r="FB293" i="57" s="1"/>
  <c r="EJ79" i="45"/>
  <c r="C1094" i="18"/>
  <c r="B1095" i="18" s="1"/>
  <c r="C1096" i="18"/>
  <c r="A1099" i="18"/>
  <c r="A1098" i="18"/>
  <c r="A1097" i="18"/>
  <c r="A1096" i="18"/>
  <c r="A1095" i="18"/>
  <c r="A1094" i="18"/>
  <c r="C1058" i="18"/>
  <c r="A1067" i="18"/>
  <c r="A1034" i="18"/>
  <c r="B1087" i="18"/>
  <c r="B1085" i="18"/>
  <c r="C1088" i="18"/>
  <c r="C1097" i="18" s="1"/>
  <c r="C1085" i="18"/>
  <c r="C1095" i="18" s="1"/>
  <c r="A1047" i="18"/>
  <c r="A1064" i="18" s="1"/>
  <c r="A1048" i="18"/>
  <c r="A1065" i="18" s="1"/>
  <c r="A1046" i="18"/>
  <c r="A1063" i="18" s="1"/>
  <c r="B1041" i="18"/>
  <c r="B1029" i="18" s="1"/>
  <c r="J1041" i="18"/>
  <c r="G1054" i="18"/>
  <c r="C1050" i="18" s="1"/>
  <c r="C1067" i="18" s="1"/>
  <c r="F1054" i="18"/>
  <c r="D1067" i="18" s="1"/>
  <c r="G1041" i="18"/>
  <c r="H1041" i="18"/>
  <c r="J1051" i="18"/>
  <c r="B1052" i="18" s="1"/>
  <c r="B1036" i="18" s="1"/>
  <c r="J1054" i="18"/>
  <c r="B1050" i="18" s="1"/>
  <c r="J1050" i="18"/>
  <c r="B1051" i="18" s="1"/>
  <c r="B1068" i="18" s="1"/>
  <c r="FD295" i="57" l="1"/>
  <c r="FH295" i="57" s="1"/>
  <c r="FH49" i="57"/>
  <c r="FG396" i="33"/>
  <c r="FG397" i="33" s="1"/>
  <c r="FF397" i="33"/>
  <c r="FJ398" i="33"/>
  <c r="FJ399" i="33" s="1"/>
  <c r="FJ400" i="33" s="1"/>
  <c r="FJ388" i="33" s="1"/>
  <c r="FJ46" i="33"/>
  <c r="FK45" i="33"/>
  <c r="FE49" i="33"/>
  <c r="FD51" i="33"/>
  <c r="FK50" i="33"/>
  <c r="FL47" i="33"/>
  <c r="FL50" i="33" s="1"/>
  <c r="E2933" i="17"/>
  <c r="EY70" i="57"/>
  <c r="FA238" i="57"/>
  <c r="FA26" i="57"/>
  <c r="FC126" i="57"/>
  <c r="FC132" i="57" s="1"/>
  <c r="FB291" i="57"/>
  <c r="FC291" i="57" s="1"/>
  <c r="FC43" i="57"/>
  <c r="FC73" i="57"/>
  <c r="FB237" i="57"/>
  <c r="FB238" i="57" s="1"/>
  <c r="FA292" i="57"/>
  <c r="FA374" i="33"/>
  <c r="EY150" i="57"/>
  <c r="EY151" i="57"/>
  <c r="G3199" i="17"/>
  <c r="FJ395" i="33"/>
  <c r="G2933" i="17" s="1"/>
  <c r="FA285" i="57"/>
  <c r="FC285" i="57" s="1"/>
  <c r="FC297" i="57"/>
  <c r="FC296" i="57" s="1"/>
  <c r="FD296" i="57" s="1"/>
  <c r="EZ87" i="57"/>
  <c r="EZ88" i="57" s="1"/>
  <c r="FC48" i="57"/>
  <c r="FD48" i="57" s="1"/>
  <c r="FC293" i="57"/>
  <c r="EY139" i="57"/>
  <c r="EY138" i="57"/>
  <c r="EK79" i="45"/>
  <c r="EL79" i="45" s="1"/>
  <c r="EM79" i="45" s="1"/>
  <c r="EN79" i="45" s="1"/>
  <c r="B7899" i="17"/>
  <c r="B1067" i="18"/>
  <c r="B1034" i="18"/>
  <c r="B7902" i="17"/>
  <c r="B7905" i="17"/>
  <c r="B7901" i="17"/>
  <c r="B1058" i="18"/>
  <c r="B1096" i="18"/>
  <c r="B1069" i="18"/>
  <c r="B1035" i="18"/>
  <c r="B7915" i="17"/>
  <c r="H7917" i="17"/>
  <c r="H7916" i="17"/>
  <c r="D7908" i="17"/>
  <c r="E7908" i="17" s="1"/>
  <c r="F7908" i="17" s="1"/>
  <c r="G7908" i="17" s="1"/>
  <c r="FH397" i="33" l="1"/>
  <c r="FH396" i="33" s="1"/>
  <c r="FE48" i="57"/>
  <c r="C319" i="17"/>
  <c r="FD43" i="57"/>
  <c r="FD293" i="57"/>
  <c r="FE293" i="57" s="1"/>
  <c r="FK398" i="33"/>
  <c r="FK399" i="33" s="1"/>
  <c r="FK400" i="33" s="1"/>
  <c r="FK388" i="33" s="1"/>
  <c r="FL45" i="33"/>
  <c r="FK46" i="33"/>
  <c r="FE51" i="33"/>
  <c r="FF49" i="33"/>
  <c r="FD297" i="57"/>
  <c r="FE296" i="57"/>
  <c r="C351" i="17"/>
  <c r="C353" i="17" s="1"/>
  <c r="C367" i="17" s="1"/>
  <c r="EZ158" i="57"/>
  <c r="FA84" i="57"/>
  <c r="EU45" i="58"/>
  <c r="EU282" i="58" s="1"/>
  <c r="EU283" i="58" s="1"/>
  <c r="EU45" i="65"/>
  <c r="EU51" i="65" s="1"/>
  <c r="EU45" i="64"/>
  <c r="EU47" i="64" s="1"/>
  <c r="J2060" i="17"/>
  <c r="K2060" i="17" s="1"/>
  <c r="L2060" i="17" s="1"/>
  <c r="M2060" i="17" s="1"/>
  <c r="FB292" i="57"/>
  <c r="FC292" i="57" s="1"/>
  <c r="H3340" i="17"/>
  <c r="H3341" i="17" s="1"/>
  <c r="FB26" i="57"/>
  <c r="FC85" i="57"/>
  <c r="FC46" i="57"/>
  <c r="FC44" i="57"/>
  <c r="FC50" i="57"/>
  <c r="EZ95" i="57"/>
  <c r="EZ90" i="57"/>
  <c r="EZ89" i="57"/>
  <c r="EZ93" i="57"/>
  <c r="EZ149" i="57"/>
  <c r="EU294" i="67"/>
  <c r="EU295" i="67" s="1"/>
  <c r="EU283" i="67" s="1"/>
  <c r="FC79" i="57"/>
  <c r="D2954" i="17"/>
  <c r="G32" i="62"/>
  <c r="EZ159" i="57"/>
  <c r="EZ69" i="57"/>
  <c r="EZ137" i="57"/>
  <c r="FA138" i="57" s="1"/>
  <c r="FA185" i="57"/>
  <c r="FL395" i="33"/>
  <c r="FK395" i="33"/>
  <c r="EO79" i="45"/>
  <c r="D7912" i="17"/>
  <c r="F7912" i="17"/>
  <c r="E7912" i="17"/>
  <c r="H7911" i="17"/>
  <c r="F7915" i="17"/>
  <c r="G7915" i="17"/>
  <c r="H7913" i="17"/>
  <c r="G7912" i="17"/>
  <c r="G7918" i="17"/>
  <c r="F7918" i="17"/>
  <c r="C7912" i="17"/>
  <c r="C7915" i="17"/>
  <c r="H7909" i="17"/>
  <c r="F7868" i="17" s="1"/>
  <c r="J1042" i="18" s="1"/>
  <c r="B1042" i="18" s="1"/>
  <c r="D7915" i="17"/>
  <c r="H7910" i="17"/>
  <c r="F7869" i="17" s="1"/>
  <c r="J1043" i="18" s="1"/>
  <c r="B1043" i="18" s="1"/>
  <c r="B1031" i="18" s="1"/>
  <c r="G7914" i="17"/>
  <c r="E7915" i="17"/>
  <c r="B7918" i="17"/>
  <c r="E7918" i="17"/>
  <c r="B7912" i="17"/>
  <c r="B7914" i="17"/>
  <c r="C7914" i="17"/>
  <c r="D7914" i="17"/>
  <c r="E7914" i="17"/>
  <c r="F7914" i="17"/>
  <c r="D7918" i="17"/>
  <c r="C7918" i="17"/>
  <c r="C359" i="17" l="1"/>
  <c r="C369" i="17" s="1"/>
  <c r="C370" i="17" s="1"/>
  <c r="C394" i="17" s="1"/>
  <c r="FF51" i="33"/>
  <c r="FG49" i="33"/>
  <c r="FL398" i="33"/>
  <c r="FL399" i="33" s="1"/>
  <c r="FL400" i="33" s="1"/>
  <c r="FL388" i="33" s="1"/>
  <c r="FL46" i="33"/>
  <c r="FF293" i="57"/>
  <c r="FD285" i="57"/>
  <c r="FD291" i="57"/>
  <c r="FD292" i="57" s="1"/>
  <c r="FD44" i="57"/>
  <c r="FE43" i="57"/>
  <c r="FE50" i="57" s="1"/>
  <c r="FD46" i="57"/>
  <c r="FD126" i="57"/>
  <c r="FD73" i="57"/>
  <c r="FD299" i="57"/>
  <c r="FD50" i="57"/>
  <c r="FF296" i="57"/>
  <c r="FE297" i="57"/>
  <c r="FE285" i="57" s="1"/>
  <c r="FF48" i="57"/>
  <c r="EZ70" i="57"/>
  <c r="EU97" i="58"/>
  <c r="EU46" i="58"/>
  <c r="FA87" i="57"/>
  <c r="FA88" i="57" s="1"/>
  <c r="EU98" i="58"/>
  <c r="EU51" i="58"/>
  <c r="EU47" i="58"/>
  <c r="EU46" i="64"/>
  <c r="EU283" i="64"/>
  <c r="EU284" i="64" s="1"/>
  <c r="EU51" i="64"/>
  <c r="EU123" i="64"/>
  <c r="EU122" i="65" s="1"/>
  <c r="EU47" i="65"/>
  <c r="EU46" i="65"/>
  <c r="G2822" i="17"/>
  <c r="EU282" i="65"/>
  <c r="EU283" i="65" s="1"/>
  <c r="G3298" i="17"/>
  <c r="G3299" i="17" s="1"/>
  <c r="FC53" i="57"/>
  <c r="FC59" i="57" s="1"/>
  <c r="EZ96" i="57"/>
  <c r="FC374" i="33"/>
  <c r="FC128" i="57"/>
  <c r="FC133" i="57" s="1"/>
  <c r="FC94" i="57"/>
  <c r="FC91" i="57"/>
  <c r="EZ138" i="57"/>
  <c r="EZ139" i="57"/>
  <c r="EZ151" i="57"/>
  <c r="EZ150" i="57"/>
  <c r="EP79" i="45"/>
  <c r="EQ79" i="45" s="1"/>
  <c r="ER79" i="45" s="1"/>
  <c r="H7912" i="17"/>
  <c r="F7870" i="17" s="1"/>
  <c r="J1044" i="18" s="1"/>
  <c r="B1044" i="18" s="1"/>
  <c r="B1061" i="18" s="1"/>
  <c r="B1060" i="18"/>
  <c r="B1059" i="18"/>
  <c r="B1030" i="18"/>
  <c r="H7918" i="17"/>
  <c r="FA158" i="57" l="1"/>
  <c r="FA176" i="57" s="1"/>
  <c r="FA10" i="57" s="1"/>
  <c r="FB84" i="57"/>
  <c r="C374" i="17"/>
  <c r="FE126" i="57"/>
  <c r="FE73" i="57"/>
  <c r="FE85" i="57" s="1"/>
  <c r="FE91" i="57" s="1"/>
  <c r="FE299" i="57"/>
  <c r="FG48" i="57"/>
  <c r="FG293" i="57"/>
  <c r="FE291" i="57"/>
  <c r="FE292" i="57" s="1"/>
  <c r="FE46" i="57"/>
  <c r="FE44" i="57"/>
  <c r="FF43" i="57"/>
  <c r="FF299" i="57" s="1"/>
  <c r="FF300" i="57" s="1"/>
  <c r="FG296" i="57"/>
  <c r="FG297" i="57" s="1"/>
  <c r="FG285" i="57" s="1"/>
  <c r="FF297" i="57"/>
  <c r="FG51" i="33"/>
  <c r="FH49" i="33"/>
  <c r="FD85" i="57"/>
  <c r="EU100" i="58"/>
  <c r="EU105" i="58" s="1"/>
  <c r="FA95" i="57"/>
  <c r="FA93" i="57"/>
  <c r="FA89" i="57"/>
  <c r="FA149" i="57"/>
  <c r="FA90" i="57"/>
  <c r="FA96" i="57" s="1"/>
  <c r="FC62" i="57"/>
  <c r="FC75" i="57"/>
  <c r="FA241" i="57"/>
  <c r="FA242" i="57" s="1"/>
  <c r="FB185" i="57"/>
  <c r="FC185" i="57" s="1"/>
  <c r="FC129" i="57"/>
  <c r="FD125" i="57" s="1"/>
  <c r="FC131" i="57"/>
  <c r="ES79" i="45"/>
  <c r="ET79" i="45" s="1"/>
  <c r="EU79" i="45" s="1"/>
  <c r="EV79" i="45" s="1"/>
  <c r="EW79" i="45" s="1"/>
  <c r="EX79" i="45" s="1"/>
  <c r="EY79" i="45" s="1"/>
  <c r="EZ79" i="45" s="1"/>
  <c r="B1032" i="18"/>
  <c r="F7874" i="17"/>
  <c r="J1048" i="18" s="1"/>
  <c r="F7873" i="17"/>
  <c r="J1047" i="18" s="1"/>
  <c r="F7872" i="17"/>
  <c r="J1046" i="18" s="1"/>
  <c r="FA180" i="57" l="1"/>
  <c r="FB87" i="57"/>
  <c r="FB88" i="57" s="1"/>
  <c r="EV96" i="58"/>
  <c r="EV99" i="58" s="1"/>
  <c r="FF291" i="57"/>
  <c r="FF292" i="57" s="1"/>
  <c r="FF46" i="57"/>
  <c r="FF44" i="57"/>
  <c r="FG43" i="57"/>
  <c r="FG126" i="57" s="1"/>
  <c r="FD91" i="57"/>
  <c r="FH51" i="33"/>
  <c r="D332" i="17"/>
  <c r="FI49" i="33"/>
  <c r="E2938" i="17"/>
  <c r="E2940" i="17" s="1"/>
  <c r="FH293" i="57"/>
  <c r="FI293" i="57" s="1"/>
  <c r="FJ293" i="57" s="1"/>
  <c r="FK293" i="57" s="1"/>
  <c r="FL293" i="57" s="1"/>
  <c r="FF50" i="57"/>
  <c r="FH48" i="57"/>
  <c r="FF285" i="57"/>
  <c r="FH297" i="57"/>
  <c r="FH296" i="57" s="1"/>
  <c r="FF237" i="57"/>
  <c r="FH125" i="57"/>
  <c r="FD128" i="57"/>
  <c r="FF73" i="57"/>
  <c r="FD62" i="57"/>
  <c r="FF126" i="57"/>
  <c r="EU101" i="58"/>
  <c r="EU102" i="58"/>
  <c r="FA151" i="57"/>
  <c r="FA150" i="57"/>
  <c r="FB157" i="57"/>
  <c r="FC157" i="57" s="1"/>
  <c r="FC76" i="57"/>
  <c r="FC134" i="57"/>
  <c r="FC130" i="57"/>
  <c r="H3344" i="17"/>
  <c r="FC115" i="57"/>
  <c r="FC120" i="57" s="1"/>
  <c r="A1043" i="18"/>
  <c r="A1044" i="18"/>
  <c r="A1051" i="18"/>
  <c r="A1052" i="18"/>
  <c r="A1042" i="18"/>
  <c r="F1041" i="18"/>
  <c r="D1058" i="18" s="1"/>
  <c r="D7880" i="17"/>
  <c r="H1054" i="18" s="1"/>
  <c r="D7883" i="17"/>
  <c r="E7883" i="17" s="1"/>
  <c r="F7883" i="17" s="1"/>
  <c r="G7883" i="17" s="1"/>
  <c r="H7883" i="17" s="1"/>
  <c r="L7896" i="17"/>
  <c r="K7896" i="17"/>
  <c r="FC87" i="57" l="1"/>
  <c r="FB95" i="57"/>
  <c r="FB89" i="57"/>
  <c r="FB90" i="57"/>
  <c r="FB96" i="57" s="1"/>
  <c r="FB93" i="57"/>
  <c r="FC80" i="57"/>
  <c r="FD72" i="57"/>
  <c r="FE62" i="57"/>
  <c r="FD53" i="57"/>
  <c r="FG237" i="57"/>
  <c r="FF26" i="57"/>
  <c r="FF238" i="57"/>
  <c r="EV294" i="67"/>
  <c r="EV295" i="67" s="1"/>
  <c r="EV283" i="67" s="1"/>
  <c r="FI296" i="57"/>
  <c r="FG73" i="57"/>
  <c r="FH73" i="57" s="1"/>
  <c r="FG291" i="57"/>
  <c r="FH43" i="57"/>
  <c r="FG46" i="57"/>
  <c r="FG44" i="57"/>
  <c r="FH126" i="57"/>
  <c r="FH132" i="57" s="1"/>
  <c r="FI132" i="57" s="1"/>
  <c r="FD129" i="57"/>
  <c r="FG50" i="57"/>
  <c r="FI48" i="57"/>
  <c r="FJ48" i="57" s="1"/>
  <c r="E332" i="17"/>
  <c r="FJ49" i="33"/>
  <c r="F2938" i="17"/>
  <c r="F2940" i="17" s="1"/>
  <c r="FF85" i="57"/>
  <c r="FH285" i="57"/>
  <c r="FC82" i="57"/>
  <c r="FB69" i="57"/>
  <c r="FB70" i="57" s="1"/>
  <c r="FC81" i="57"/>
  <c r="FC77" i="57"/>
  <c r="G34" i="62"/>
  <c r="G59" i="62" s="1"/>
  <c r="G44" i="62" s="1"/>
  <c r="G2491" i="17"/>
  <c r="A1030" i="18"/>
  <c r="A1059" i="18"/>
  <c r="A1036" i="18"/>
  <c r="A1069" i="18"/>
  <c r="A1035" i="18"/>
  <c r="A1068" i="18"/>
  <c r="A1061" i="18"/>
  <c r="A1032" i="18"/>
  <c r="A1060" i="18"/>
  <c r="A1031" i="18"/>
  <c r="I7903" i="17"/>
  <c r="C7872" i="17" s="1"/>
  <c r="G1046" i="18" s="1"/>
  <c r="C1046" i="18" s="1"/>
  <c r="C1063" i="18" s="1"/>
  <c r="I7904" i="17"/>
  <c r="C7873" i="17" s="1"/>
  <c r="G1047" i="18" s="1"/>
  <c r="C1047" i="18" s="1"/>
  <c r="C1064" i="18" s="1"/>
  <c r="I7896" i="17"/>
  <c r="FH79" i="57" l="1"/>
  <c r="FI79" i="57" s="1"/>
  <c r="D351" i="17"/>
  <c r="D353" i="17" s="1"/>
  <c r="D367" i="17" s="1"/>
  <c r="E2954" i="17"/>
  <c r="H32" i="62"/>
  <c r="FH46" i="57"/>
  <c r="FH44" i="57"/>
  <c r="N2060" i="17"/>
  <c r="O2060" i="17" s="1"/>
  <c r="P2060" i="17" s="1"/>
  <c r="Q2060" i="17" s="1"/>
  <c r="D319" i="17"/>
  <c r="FI43" i="57"/>
  <c r="EV45" i="64"/>
  <c r="I3340" i="17"/>
  <c r="EV45" i="58"/>
  <c r="EV45" i="65"/>
  <c r="FH291" i="57"/>
  <c r="FG292" i="57"/>
  <c r="FH292" i="57" s="1"/>
  <c r="FG85" i="57"/>
  <c r="FG91" i="57" s="1"/>
  <c r="FF91" i="57"/>
  <c r="FJ296" i="57"/>
  <c r="FI297" i="57"/>
  <c r="FI285" i="57" s="1"/>
  <c r="EW294" i="67"/>
  <c r="EW295" i="67" s="1"/>
  <c r="EW283" i="67" s="1"/>
  <c r="FD374" i="33"/>
  <c r="FD373" i="33" s="1"/>
  <c r="FK48" i="57"/>
  <c r="FG238" i="57"/>
  <c r="FG26" i="57"/>
  <c r="F332" i="17"/>
  <c r="FK49" i="33"/>
  <c r="FL49" i="33" s="1"/>
  <c r="G2938" i="17"/>
  <c r="G2940" i="17" s="1"/>
  <c r="FH50" i="57"/>
  <c r="FF62" i="57"/>
  <c r="FE53" i="57"/>
  <c r="FE59" i="57" s="1"/>
  <c r="FH72" i="57"/>
  <c r="FD75" i="57"/>
  <c r="FD76" i="57" s="1"/>
  <c r="FD59" i="57"/>
  <c r="FD185" i="57"/>
  <c r="FE125" i="57"/>
  <c r="FE128" i="57" s="1"/>
  <c r="FD131" i="57"/>
  <c r="FD134" i="57"/>
  <c r="FD130" i="57"/>
  <c r="FJ132" i="57"/>
  <c r="FB241" i="57"/>
  <c r="FB242" i="57" s="1"/>
  <c r="FC78" i="57"/>
  <c r="G33" i="62" s="1"/>
  <c r="FC116" i="57"/>
  <c r="FB159" i="57"/>
  <c r="FC159" i="57" s="1"/>
  <c r="FC113" i="57"/>
  <c r="FC119" i="57" s="1"/>
  <c r="FB137" i="57"/>
  <c r="FB138" i="57" s="1"/>
  <c r="G90" i="62"/>
  <c r="G105" i="62" s="1"/>
  <c r="G108" i="62" s="1"/>
  <c r="H44" i="62"/>
  <c r="I44" i="62" s="1"/>
  <c r="FB149" i="57"/>
  <c r="FC88" i="57"/>
  <c r="FD84" i="57" s="1"/>
  <c r="FB158" i="57"/>
  <c r="FC158" i="57" s="1"/>
  <c r="C7901" i="17"/>
  <c r="C7905" i="17"/>
  <c r="H3298" i="17" l="1"/>
  <c r="H3299" i="17" s="1"/>
  <c r="I3341" i="17"/>
  <c r="H2822" i="17"/>
  <c r="EV51" i="65"/>
  <c r="EV46" i="65"/>
  <c r="EV47" i="65"/>
  <c r="EV282" i="65"/>
  <c r="EV283" i="65" s="1"/>
  <c r="EV47" i="64"/>
  <c r="EV51" i="64"/>
  <c r="EV46" i="64"/>
  <c r="EV283" i="64"/>
  <c r="EV284" i="64" s="1"/>
  <c r="EV123" i="64"/>
  <c r="EV122" i="65" s="1"/>
  <c r="EV97" i="58"/>
  <c r="EV100" i="58" s="1"/>
  <c r="EV46" i="58"/>
  <c r="EV47" i="58"/>
  <c r="EV282" i="58"/>
  <c r="EV283" i="58" s="1"/>
  <c r="EV51" i="58"/>
  <c r="EV98" i="58"/>
  <c r="EW45" i="58"/>
  <c r="EW97" i="58" s="1"/>
  <c r="R2060" i="17"/>
  <c r="S2060" i="17" s="1"/>
  <c r="T2060" i="17" s="1"/>
  <c r="U2060" i="17" s="1"/>
  <c r="EW45" i="64"/>
  <c r="EW123" i="64" s="1"/>
  <c r="FJ43" i="57"/>
  <c r="J3340" i="17"/>
  <c r="EW45" i="65"/>
  <c r="FE129" i="57"/>
  <c r="FD78" i="57"/>
  <c r="FE72" i="57"/>
  <c r="FD77" i="57"/>
  <c r="FD81" i="57"/>
  <c r="FE374" i="33" s="1"/>
  <c r="FD116" i="57"/>
  <c r="FJ297" i="57"/>
  <c r="FJ285" i="57" s="1"/>
  <c r="FK296" i="57"/>
  <c r="EX294" i="67"/>
  <c r="EX295" i="67" s="1"/>
  <c r="EX283" i="67" s="1"/>
  <c r="FH84" i="57"/>
  <c r="FD87" i="57"/>
  <c r="FD88" i="57" s="1"/>
  <c r="FD157" i="57"/>
  <c r="FG62" i="57"/>
  <c r="FG53" i="57" s="1"/>
  <c r="FG59" i="57" s="1"/>
  <c r="FF53" i="57"/>
  <c r="FH85" i="57"/>
  <c r="FI126" i="57"/>
  <c r="FL48" i="57"/>
  <c r="FK132" i="57"/>
  <c r="FL132" i="57" s="1"/>
  <c r="FJ79" i="57"/>
  <c r="FI73" i="57"/>
  <c r="FC122" i="57"/>
  <c r="C320" i="17"/>
  <c r="C321" i="17" s="1"/>
  <c r="C323" i="17" s="1"/>
  <c r="C325" i="17" s="1"/>
  <c r="FD112" i="57"/>
  <c r="FH112" i="57" s="1"/>
  <c r="B657" i="17"/>
  <c r="B659" i="17" s="1"/>
  <c r="B661" i="17" s="1"/>
  <c r="H3343" i="17"/>
  <c r="H3345" i="17" s="1"/>
  <c r="H3346" i="17" s="1"/>
  <c r="FC137" i="57"/>
  <c r="FC138" i="57" s="1"/>
  <c r="FC69" i="57"/>
  <c r="FC70" i="57" s="1"/>
  <c r="FC121" i="57"/>
  <c r="C307" i="17" s="1"/>
  <c r="FC117" i="57"/>
  <c r="FB139" i="57"/>
  <c r="FC118" i="57"/>
  <c r="H90" i="62"/>
  <c r="FC95" i="57"/>
  <c r="FC89" i="57"/>
  <c r="FC93" i="57"/>
  <c r="FC149" i="57"/>
  <c r="FC92" i="57"/>
  <c r="I90" i="62"/>
  <c r="J44" i="62"/>
  <c r="EY164" i="57"/>
  <c r="G109" i="62"/>
  <c r="EU164" i="66"/>
  <c r="FC96" i="57"/>
  <c r="FC90" i="57"/>
  <c r="FB151" i="57"/>
  <c r="FB150" i="57"/>
  <c r="D7901" i="17"/>
  <c r="D7905" i="17"/>
  <c r="EW122" i="65" l="1"/>
  <c r="FH91" i="57"/>
  <c r="FH94" i="57"/>
  <c r="FI94" i="57" s="1"/>
  <c r="FJ94" i="57" s="1"/>
  <c r="FK94" i="57" s="1"/>
  <c r="FL94" i="57" s="1"/>
  <c r="EW96" i="58"/>
  <c r="EW99" i="58" s="1"/>
  <c r="EV101" i="58"/>
  <c r="EV105" i="58"/>
  <c r="EW98" i="58" s="1"/>
  <c r="EV102" i="58"/>
  <c r="FE75" i="57"/>
  <c r="FE185" i="57"/>
  <c r="FF125" i="57"/>
  <c r="FF128" i="57" s="1"/>
  <c r="FE134" i="57"/>
  <c r="FE130" i="57"/>
  <c r="FE131" i="57"/>
  <c r="FF59" i="57"/>
  <c r="FH53" i="57"/>
  <c r="FD82" i="57"/>
  <c r="EW47" i="65"/>
  <c r="EW51" i="65"/>
  <c r="I2822" i="17"/>
  <c r="EW46" i="65"/>
  <c r="EW282" i="65"/>
  <c r="EW283" i="65" s="1"/>
  <c r="V2060" i="17"/>
  <c r="EX45" i="58"/>
  <c r="EX97" i="58" s="1"/>
  <c r="FK43" i="57"/>
  <c r="FJ44" i="57"/>
  <c r="FJ291" i="57"/>
  <c r="FJ292" i="57" s="1"/>
  <c r="K3340" i="17"/>
  <c r="EX45" i="64"/>
  <c r="EX45" i="65"/>
  <c r="FJ50" i="57"/>
  <c r="FK79" i="57"/>
  <c r="FJ73" i="57"/>
  <c r="FE84" i="57"/>
  <c r="FD90" i="57"/>
  <c r="FD95" i="57"/>
  <c r="FD93" i="57"/>
  <c r="FD89" i="57"/>
  <c r="E351" i="17"/>
  <c r="E353" i="17" s="1"/>
  <c r="E367" i="17" s="1"/>
  <c r="F2954" i="17"/>
  <c r="I32" i="62"/>
  <c r="FI85" i="57"/>
  <c r="J3341" i="17"/>
  <c r="I3298" i="17"/>
  <c r="I3299" i="17" s="1"/>
  <c r="FJ126" i="57"/>
  <c r="EW51" i="58"/>
  <c r="EW282" i="58"/>
  <c r="EW283" i="58" s="1"/>
  <c r="EW47" i="58"/>
  <c r="EW46" i="58"/>
  <c r="EW283" i="64"/>
  <c r="EW284" i="64" s="1"/>
  <c r="EW47" i="64"/>
  <c r="EW51" i="64"/>
  <c r="EW46" i="64"/>
  <c r="FD158" i="57"/>
  <c r="EY294" i="67"/>
  <c r="EY295" i="67" s="1"/>
  <c r="EY283" i="67" s="1"/>
  <c r="FK297" i="57"/>
  <c r="FK285" i="57" s="1"/>
  <c r="FL296" i="57"/>
  <c r="FD69" i="57"/>
  <c r="FD70" i="57" s="1"/>
  <c r="FD159" i="57"/>
  <c r="FD121" i="57"/>
  <c r="FD117" i="57"/>
  <c r="FE112" i="57"/>
  <c r="FE115" i="57" s="1"/>
  <c r="FD118" i="57"/>
  <c r="FD115" i="57"/>
  <c r="FD113" i="57" s="1"/>
  <c r="FC139" i="57"/>
  <c r="J90" i="62"/>
  <c r="K44" i="62"/>
  <c r="L44" i="62" s="1"/>
  <c r="L90" i="62" s="1"/>
  <c r="FC151" i="57"/>
  <c r="FC150" i="57"/>
  <c r="EU165" i="66"/>
  <c r="EU175" i="66"/>
  <c r="E7901" i="17"/>
  <c r="E7905" i="17"/>
  <c r="EW100" i="58" l="1"/>
  <c r="FD119" i="57"/>
  <c r="FK73" i="57"/>
  <c r="FL79" i="57"/>
  <c r="FH62" i="57"/>
  <c r="FI62" i="57" s="1"/>
  <c r="FJ62" i="57" s="1"/>
  <c r="FK62" i="57" s="1"/>
  <c r="FL62" i="57" s="1"/>
  <c r="FH59" i="57"/>
  <c r="EX47" i="65"/>
  <c r="EX282" i="65"/>
  <c r="EX283" i="65" s="1"/>
  <c r="EX46" i="65"/>
  <c r="J2822" i="17"/>
  <c r="EX51" i="65"/>
  <c r="EZ294" i="67"/>
  <c r="EZ295" i="67" s="1"/>
  <c r="EZ283" i="67" s="1"/>
  <c r="FL297" i="57"/>
  <c r="FL285" i="57" s="1"/>
  <c r="EX123" i="64"/>
  <c r="EX122" i="65" s="1"/>
  <c r="EX283" i="64"/>
  <c r="EX284" i="64" s="1"/>
  <c r="EX46" i="64"/>
  <c r="EX47" i="64"/>
  <c r="EX51" i="64"/>
  <c r="J3298" i="17"/>
  <c r="J3299" i="17" s="1"/>
  <c r="K3341" i="17"/>
  <c r="FF129" i="57"/>
  <c r="FK126" i="57"/>
  <c r="FL43" i="57"/>
  <c r="EY45" i="64"/>
  <c r="FK44" i="57"/>
  <c r="FK291" i="57"/>
  <c r="FK292" i="57" s="1"/>
  <c r="EY45" i="58"/>
  <c r="EY45" i="65"/>
  <c r="FK50" i="57"/>
  <c r="EX47" i="58"/>
  <c r="EX282" i="58"/>
  <c r="EX283" i="58" s="1"/>
  <c r="EX51" i="58"/>
  <c r="EX46" i="58"/>
  <c r="FE76" i="57"/>
  <c r="FD96" i="57"/>
  <c r="FD122" i="57"/>
  <c r="FE87" i="57"/>
  <c r="EW101" i="58"/>
  <c r="EW105" i="58"/>
  <c r="EX98" i="58" s="1"/>
  <c r="EX96" i="58"/>
  <c r="EX99" i="58" s="1"/>
  <c r="EW102" i="58"/>
  <c r="F351" i="17"/>
  <c r="F353" i="17" s="1"/>
  <c r="F367" i="17" s="1"/>
  <c r="J32" i="62"/>
  <c r="FJ85" i="57"/>
  <c r="FJ91" i="57" s="1"/>
  <c r="G2954" i="17"/>
  <c r="K90" i="62"/>
  <c r="EU179" i="66"/>
  <c r="EU9" i="66"/>
  <c r="F7901" i="17"/>
  <c r="F7905" i="17"/>
  <c r="EX100" i="58" l="1"/>
  <c r="EX102" i="58" s="1"/>
  <c r="EY282" i="58"/>
  <c r="EY283" i="58" s="1"/>
  <c r="EY51" i="58"/>
  <c r="EY47" i="58"/>
  <c r="EY46" i="58"/>
  <c r="EY283" i="64"/>
  <c r="EY284" i="64" s="1"/>
  <c r="EY51" i="64"/>
  <c r="EY46" i="64"/>
  <c r="EY47" i="64"/>
  <c r="EY51" i="65"/>
  <c r="EY46" i="65"/>
  <c r="EY282" i="65"/>
  <c r="EY283" i="65" s="1"/>
  <c r="EY47" i="65"/>
  <c r="FE77" i="57"/>
  <c r="FF72" i="57"/>
  <c r="FE81" i="57"/>
  <c r="FF374" i="33" s="1"/>
  <c r="FE78" i="57"/>
  <c r="FE116" i="57"/>
  <c r="FE157" i="57"/>
  <c r="FF185" i="57"/>
  <c r="FG125" i="57"/>
  <c r="FG128" i="57" s="1"/>
  <c r="FF134" i="57"/>
  <c r="FF131" i="57"/>
  <c r="FF130" i="57"/>
  <c r="FK85" i="57"/>
  <c r="FK91" i="57" s="1"/>
  <c r="K32" i="62"/>
  <c r="EZ45" i="58"/>
  <c r="EZ45" i="65"/>
  <c r="EZ45" i="64"/>
  <c r="FL291" i="57"/>
  <c r="FL292" i="57" s="1"/>
  <c r="FL44" i="57"/>
  <c r="FL50" i="57"/>
  <c r="FL126" i="57"/>
  <c r="FL73" i="57"/>
  <c r="EY123" i="64"/>
  <c r="EY122" i="65" s="1"/>
  <c r="FE88" i="57"/>
  <c r="EY97" i="58"/>
  <c r="G7901" i="17"/>
  <c r="G7905" i="17"/>
  <c r="H7901" i="17"/>
  <c r="H7905" i="17"/>
  <c r="I7905" i="17" s="1"/>
  <c r="C7874" i="17" s="1"/>
  <c r="G1048" i="18" s="1"/>
  <c r="C1048" i="18" s="1"/>
  <c r="C1065" i="18" s="1"/>
  <c r="EX101" i="58" l="1"/>
  <c r="EY96" i="58"/>
  <c r="EY99" i="58" s="1"/>
  <c r="EX105" i="58"/>
  <c r="EY98" i="58" s="1"/>
  <c r="FF75" i="57"/>
  <c r="EZ97" i="58"/>
  <c r="EZ47" i="58"/>
  <c r="EZ46" i="58"/>
  <c r="EZ282" i="58"/>
  <c r="EZ283" i="58" s="1"/>
  <c r="EZ51" i="58"/>
  <c r="EZ123" i="64"/>
  <c r="EZ122" i="65" s="1"/>
  <c r="EZ51" i="64"/>
  <c r="EZ47" i="64"/>
  <c r="EZ46" i="64"/>
  <c r="EZ283" i="64"/>
  <c r="EZ284" i="64" s="1"/>
  <c r="EZ47" i="65"/>
  <c r="EZ282" i="65"/>
  <c r="EZ283" i="65" s="1"/>
  <c r="EZ51" i="65"/>
  <c r="EZ46" i="65"/>
  <c r="FG129" i="57"/>
  <c r="FH128" i="57"/>
  <c r="FH133" i="57" s="1"/>
  <c r="L32" i="62"/>
  <c r="FL85" i="57"/>
  <c r="FL91" i="57" s="1"/>
  <c r="FE159" i="57"/>
  <c r="FE69" i="57"/>
  <c r="FE70" i="57" s="1"/>
  <c r="FE121" i="57"/>
  <c r="FE113" i="57"/>
  <c r="FE118" i="57"/>
  <c r="FE117" i="57"/>
  <c r="FF112" i="57"/>
  <c r="FE95" i="57"/>
  <c r="FE90" i="57"/>
  <c r="FE89" i="57"/>
  <c r="FF84" i="57"/>
  <c r="FE93" i="57"/>
  <c r="FE158" i="57"/>
  <c r="FE82" i="57"/>
  <c r="K7900" i="17"/>
  <c r="EY100" i="58" l="1"/>
  <c r="EZ96" i="58"/>
  <c r="EZ99" i="58" s="1"/>
  <c r="EY102" i="58"/>
  <c r="EY105" i="58"/>
  <c r="EZ98" i="58" s="1"/>
  <c r="EY101" i="58"/>
  <c r="FF115" i="57"/>
  <c r="FE122" i="57"/>
  <c r="FE119" i="57"/>
  <c r="FF87" i="57"/>
  <c r="FG185" i="57"/>
  <c r="FH129" i="57"/>
  <c r="FG131" i="57"/>
  <c r="FH131" i="57" s="1"/>
  <c r="FG130" i="57"/>
  <c r="FG134" i="57"/>
  <c r="FF76" i="57"/>
  <c r="FE96" i="57"/>
  <c r="L7900" i="17"/>
  <c r="EZ100" i="58" l="1"/>
  <c r="EZ101" i="58" s="1"/>
  <c r="EZ105" i="58"/>
  <c r="EZ102" i="58"/>
  <c r="FH185" i="57"/>
  <c r="FH134" i="57"/>
  <c r="FH130" i="57"/>
  <c r="FI125" i="57"/>
  <c r="FI128" i="57" s="1"/>
  <c r="FI129" i="57" s="1"/>
  <c r="I3344" i="17"/>
  <c r="FF88" i="57"/>
  <c r="FF78" i="57"/>
  <c r="FF77" i="57"/>
  <c r="FF81" i="57"/>
  <c r="FG374" i="33" s="1"/>
  <c r="FG72" i="57"/>
  <c r="FF116" i="57"/>
  <c r="FF157" i="57"/>
  <c r="I7900" i="17"/>
  <c r="C7877" i="17" s="1"/>
  <c r="G1051" i="18" s="1"/>
  <c r="C1052" i="18" s="1"/>
  <c r="C1069" i="18" s="1"/>
  <c r="FF69" i="57" l="1"/>
  <c r="FF70" i="57" s="1"/>
  <c r="FF159" i="57"/>
  <c r="FG112" i="57"/>
  <c r="FF121" i="57"/>
  <c r="FF117" i="57"/>
  <c r="FF118" i="57"/>
  <c r="FF113" i="57"/>
  <c r="FF241" i="57"/>
  <c r="FF242" i="57" s="1"/>
  <c r="FG373" i="33"/>
  <c r="FH374" i="33"/>
  <c r="FF95" i="57"/>
  <c r="FF90" i="57"/>
  <c r="FF89" i="57"/>
  <c r="FF93" i="57"/>
  <c r="FG84" i="57"/>
  <c r="FF158" i="57"/>
  <c r="FG75" i="57"/>
  <c r="J3344" i="17"/>
  <c r="FI185" i="57"/>
  <c r="FI131" i="57"/>
  <c r="FJ125" i="57"/>
  <c r="FJ128" i="57" s="1"/>
  <c r="FJ129" i="57" s="1"/>
  <c r="FI130" i="57"/>
  <c r="FF82" i="57"/>
  <c r="G1050" i="18"/>
  <c r="C1051" i="18" s="1"/>
  <c r="C1068" i="18" s="1"/>
  <c r="I7898" i="17"/>
  <c r="D7895" i="17"/>
  <c r="E7895" i="17" s="1"/>
  <c r="F7895" i="17" s="1"/>
  <c r="G7895" i="17" s="1"/>
  <c r="H7895" i="17" s="1"/>
  <c r="G1042" i="18"/>
  <c r="C1042" i="18" s="1"/>
  <c r="C1059" i="18" s="1"/>
  <c r="FG87" i="57" l="1"/>
  <c r="FJ134" i="57"/>
  <c r="FJ131" i="57"/>
  <c r="FJ185" i="57"/>
  <c r="FJ130" i="57"/>
  <c r="FK125" i="57"/>
  <c r="FK128" i="57" s="1"/>
  <c r="FK129" i="57" s="1"/>
  <c r="K3344" i="17"/>
  <c r="FF122" i="57"/>
  <c r="FF96" i="57"/>
  <c r="FF119" i="57"/>
  <c r="FG115" i="57"/>
  <c r="FH115" i="57" s="1"/>
  <c r="FH120" i="57" s="1"/>
  <c r="FG76" i="57"/>
  <c r="FH75" i="57"/>
  <c r="C7899" i="17"/>
  <c r="K7899" i="17" s="1"/>
  <c r="K7897" i="17"/>
  <c r="C7902" i="17"/>
  <c r="D7902" i="17"/>
  <c r="L7897" i="17"/>
  <c r="F7899" i="17"/>
  <c r="F7902" i="17"/>
  <c r="I7897" i="17"/>
  <c r="C7869" i="17" s="1"/>
  <c r="G1043" i="18" s="1"/>
  <c r="C1043" i="18" s="1"/>
  <c r="C1060" i="18" s="1"/>
  <c r="G7899" i="17"/>
  <c r="G7902" i="17"/>
  <c r="E7899" i="17"/>
  <c r="E7902" i="17"/>
  <c r="H7899" i="17"/>
  <c r="D7899" i="17"/>
  <c r="L7899" i="17" s="1"/>
  <c r="B7636" i="17"/>
  <c r="FK130" i="57" l="1"/>
  <c r="FK131" i="57"/>
  <c r="FK134" i="57"/>
  <c r="FL125" i="57"/>
  <c r="FL128" i="57" s="1"/>
  <c r="FL129" i="57" s="1"/>
  <c r="FK185" i="57"/>
  <c r="FG81" i="57"/>
  <c r="FG78" i="57"/>
  <c r="FG77" i="57"/>
  <c r="FG116" i="57"/>
  <c r="FG157" i="57"/>
  <c r="FG88" i="57"/>
  <c r="FH87" i="57"/>
  <c r="FH76" i="57"/>
  <c r="FH80" i="57" s="1"/>
  <c r="FI80" i="57" s="1"/>
  <c r="I7899" i="17"/>
  <c r="C7870" i="17" s="1"/>
  <c r="G1044" i="18" s="1"/>
  <c r="C1044" i="18" s="1"/>
  <c r="C1061" i="18" s="1"/>
  <c r="C1319" i="18"/>
  <c r="D1319" i="18" s="1"/>
  <c r="E1319" i="18" s="1"/>
  <c r="F1319" i="18" s="1"/>
  <c r="G1319" i="18" s="1"/>
  <c r="FJ80" i="57" l="1"/>
  <c r="FI106" i="57"/>
  <c r="FH88" i="57"/>
  <c r="FG89" i="57"/>
  <c r="FG90" i="57"/>
  <c r="FG93" i="57"/>
  <c r="FG95" i="57"/>
  <c r="FG158" i="57"/>
  <c r="FH158" i="57" s="1"/>
  <c r="FH116" i="57"/>
  <c r="FG159" i="57"/>
  <c r="FH159" i="57" s="1"/>
  <c r="FG69" i="57"/>
  <c r="FG70" i="57" s="1"/>
  <c r="FG118" i="57"/>
  <c r="FG121" i="57"/>
  <c r="FG113" i="57"/>
  <c r="FG117" i="57"/>
  <c r="FG241" i="57"/>
  <c r="FG242" i="57" s="1"/>
  <c r="FL130" i="57"/>
  <c r="FL131" i="57"/>
  <c r="FL185" i="57"/>
  <c r="FL134" i="57"/>
  <c r="FH77" i="57"/>
  <c r="FH81" i="57"/>
  <c r="FI72" i="57"/>
  <c r="FI75" i="57" s="1"/>
  <c r="FI76" i="57" s="1"/>
  <c r="H34" i="62"/>
  <c r="H59" i="62" s="1"/>
  <c r="H45" i="62" s="1"/>
  <c r="H2491" i="17"/>
  <c r="FH157" i="57"/>
  <c r="FG82" i="57"/>
  <c r="FH82" i="57" s="1"/>
  <c r="FH78" i="57"/>
  <c r="H33" i="62" s="1"/>
  <c r="C1138" i="18"/>
  <c r="D1138" i="18"/>
  <c r="E1138" i="18"/>
  <c r="B1138" i="18"/>
  <c r="C1289" i="18"/>
  <c r="C1313" i="18" s="1"/>
  <c r="G1289" i="18"/>
  <c r="G1313" i="18" s="1"/>
  <c r="F1289" i="18"/>
  <c r="F1313" i="18" s="1"/>
  <c r="E1289" i="18"/>
  <c r="E1313" i="18" s="1"/>
  <c r="D1289" i="18"/>
  <c r="D1313" i="18" s="1"/>
  <c r="Q7588" i="17"/>
  <c r="S7588" i="17"/>
  <c r="T7588" i="17"/>
  <c r="U7588" i="17"/>
  <c r="V7588" i="17"/>
  <c r="W7588" i="17"/>
  <c r="X7588" i="17"/>
  <c r="Y7588" i="17"/>
  <c r="Z7588" i="17"/>
  <c r="AA7588" i="17"/>
  <c r="AB7588" i="17"/>
  <c r="AC7588" i="17"/>
  <c r="AD7588" i="17"/>
  <c r="AE7588" i="17"/>
  <c r="AF7588" i="17"/>
  <c r="AG7588" i="17"/>
  <c r="AH7588" i="17"/>
  <c r="AI7588" i="17"/>
  <c r="AJ7588" i="17"/>
  <c r="AK7588" i="17"/>
  <c r="R7588" i="17"/>
  <c r="I1291" i="18"/>
  <c r="I1314" i="18" s="1"/>
  <c r="J1291" i="18"/>
  <c r="J1314" i="18" s="1"/>
  <c r="K1291" i="18"/>
  <c r="K1314" i="18" s="1"/>
  <c r="L1291" i="18"/>
  <c r="L1314" i="18" s="1"/>
  <c r="M1291" i="18"/>
  <c r="M1314" i="18" s="1"/>
  <c r="N1291" i="18"/>
  <c r="N1314" i="18" s="1"/>
  <c r="O1291" i="18"/>
  <c r="O1314" i="18" s="1"/>
  <c r="P1291" i="18"/>
  <c r="P1314" i="18" s="1"/>
  <c r="Q1291" i="18"/>
  <c r="Q1314" i="18" s="1"/>
  <c r="R1291" i="18"/>
  <c r="R1314" i="18" s="1"/>
  <c r="S1291" i="18"/>
  <c r="S1314" i="18" s="1"/>
  <c r="T1291" i="18"/>
  <c r="T1314" i="18" s="1"/>
  <c r="U1291" i="18"/>
  <c r="U1314" i="18" s="1"/>
  <c r="V1291" i="18"/>
  <c r="V1314" i="18" s="1"/>
  <c r="W1291" i="18"/>
  <c r="W1314" i="18" s="1"/>
  <c r="I1292" i="18"/>
  <c r="J1292" i="18"/>
  <c r="K1292" i="18"/>
  <c r="L1292" i="18"/>
  <c r="M1292" i="18"/>
  <c r="N1292" i="18"/>
  <c r="O1292" i="18"/>
  <c r="P1292" i="18"/>
  <c r="Q1292" i="18"/>
  <c r="R1292" i="18"/>
  <c r="S1292" i="18"/>
  <c r="T1292" i="18"/>
  <c r="U1292" i="18"/>
  <c r="V1292" i="18"/>
  <c r="W1292" i="18"/>
  <c r="I1293" i="18"/>
  <c r="J1293" i="18"/>
  <c r="K1293" i="18"/>
  <c r="L1293" i="18"/>
  <c r="M1293" i="18"/>
  <c r="N1293" i="18"/>
  <c r="O1293" i="18"/>
  <c r="P1293" i="18"/>
  <c r="Q1293" i="18"/>
  <c r="R1293" i="18"/>
  <c r="S1293" i="18"/>
  <c r="T1293" i="18"/>
  <c r="U1293" i="18"/>
  <c r="V1293" i="18"/>
  <c r="W1293" i="18"/>
  <c r="I1294" i="18"/>
  <c r="J1294" i="18"/>
  <c r="K1294" i="18"/>
  <c r="L1294" i="18"/>
  <c r="M1294" i="18"/>
  <c r="N1294" i="18"/>
  <c r="O1294" i="18"/>
  <c r="P1294" i="18"/>
  <c r="Q1294" i="18"/>
  <c r="R1294" i="18"/>
  <c r="S1294" i="18"/>
  <c r="T1294" i="18"/>
  <c r="U1294" i="18"/>
  <c r="V1294" i="18"/>
  <c r="W1294" i="18"/>
  <c r="I1295" i="18"/>
  <c r="J1295" i="18"/>
  <c r="K1295" i="18"/>
  <c r="L1295" i="18"/>
  <c r="M1295" i="18"/>
  <c r="N1295" i="18"/>
  <c r="O1295" i="18"/>
  <c r="P1295" i="18"/>
  <c r="Q1295" i="18"/>
  <c r="R1295" i="18"/>
  <c r="S1295" i="18"/>
  <c r="T1295" i="18"/>
  <c r="U1295" i="18"/>
  <c r="V1295" i="18"/>
  <c r="W1295" i="18"/>
  <c r="I1298" i="18"/>
  <c r="I1315" i="18" s="1"/>
  <c r="J1298" i="18"/>
  <c r="J1315" i="18" s="1"/>
  <c r="K1298" i="18"/>
  <c r="K1315" i="18" s="1"/>
  <c r="L1298" i="18"/>
  <c r="L1315" i="18" s="1"/>
  <c r="M1298" i="18"/>
  <c r="M1315" i="18" s="1"/>
  <c r="N1298" i="18"/>
  <c r="N1315" i="18" s="1"/>
  <c r="O1298" i="18"/>
  <c r="O1315" i="18" s="1"/>
  <c r="P1298" i="18"/>
  <c r="P1315" i="18" s="1"/>
  <c r="Q1298" i="18"/>
  <c r="Q1315" i="18" s="1"/>
  <c r="R1298" i="18"/>
  <c r="R1315" i="18" s="1"/>
  <c r="S1298" i="18"/>
  <c r="S1315" i="18" s="1"/>
  <c r="T1298" i="18"/>
  <c r="T1315" i="18" s="1"/>
  <c r="U1298" i="18"/>
  <c r="U1315" i="18" s="1"/>
  <c r="V1298" i="18"/>
  <c r="V1315" i="18" s="1"/>
  <c r="W1298" i="18"/>
  <c r="W1315" i="18" s="1"/>
  <c r="I1299" i="18"/>
  <c r="J1299" i="18"/>
  <c r="K1299" i="18"/>
  <c r="L1299" i="18"/>
  <c r="M1299" i="18"/>
  <c r="N1299" i="18"/>
  <c r="O1299" i="18"/>
  <c r="P1299" i="18"/>
  <c r="Q1299" i="18"/>
  <c r="R1299" i="18"/>
  <c r="S1299" i="18"/>
  <c r="T1299" i="18"/>
  <c r="U1299" i="18"/>
  <c r="V1299" i="18"/>
  <c r="W1299" i="18"/>
  <c r="I1300" i="18"/>
  <c r="J1300" i="18"/>
  <c r="K1300" i="18"/>
  <c r="L1300" i="18"/>
  <c r="M1300" i="18"/>
  <c r="N1300" i="18"/>
  <c r="O1300" i="18"/>
  <c r="P1300" i="18"/>
  <c r="Q1300" i="18"/>
  <c r="R1300" i="18"/>
  <c r="S1300" i="18"/>
  <c r="T1300" i="18"/>
  <c r="U1300" i="18"/>
  <c r="V1300" i="18"/>
  <c r="W1300" i="18"/>
  <c r="I1301" i="18"/>
  <c r="J1301" i="18"/>
  <c r="K1301" i="18"/>
  <c r="L1301" i="18"/>
  <c r="M1301" i="18"/>
  <c r="N1301" i="18"/>
  <c r="O1301" i="18"/>
  <c r="P1301" i="18"/>
  <c r="Q1301" i="18"/>
  <c r="R1301" i="18"/>
  <c r="S1301" i="18"/>
  <c r="T1301" i="18"/>
  <c r="U1301" i="18"/>
  <c r="V1301" i="18"/>
  <c r="W1301" i="18"/>
  <c r="I1302" i="18"/>
  <c r="J1302" i="18"/>
  <c r="K1302" i="18"/>
  <c r="L1302" i="18"/>
  <c r="M1302" i="18"/>
  <c r="N1302" i="18"/>
  <c r="O1302" i="18"/>
  <c r="P1302" i="18"/>
  <c r="Q1302" i="18"/>
  <c r="R1302" i="18"/>
  <c r="S1302" i="18"/>
  <c r="T1302" i="18"/>
  <c r="U1302" i="18"/>
  <c r="V1302" i="18"/>
  <c r="W1302" i="18"/>
  <c r="I1306" i="18"/>
  <c r="I1316" i="18" s="1"/>
  <c r="J1306" i="18"/>
  <c r="J1316" i="18" s="1"/>
  <c r="K1306" i="18"/>
  <c r="K1316" i="18" s="1"/>
  <c r="L1306" i="18"/>
  <c r="M1306" i="18"/>
  <c r="M1316" i="18" s="1"/>
  <c r="N1306" i="18"/>
  <c r="N1316" i="18" s="1"/>
  <c r="O1306" i="18"/>
  <c r="O1316" i="18" s="1"/>
  <c r="P1306" i="18"/>
  <c r="P1316" i="18" s="1"/>
  <c r="Q1306" i="18"/>
  <c r="Q1316" i="18" s="1"/>
  <c r="R1306" i="18"/>
  <c r="R1316" i="18" s="1"/>
  <c r="S1306" i="18"/>
  <c r="S1316" i="18" s="1"/>
  <c r="T1306" i="18"/>
  <c r="T1316" i="18" s="1"/>
  <c r="U1306" i="18"/>
  <c r="U1316" i="18" s="1"/>
  <c r="V1306" i="18"/>
  <c r="V1316" i="18" s="1"/>
  <c r="W1306" i="18"/>
  <c r="W1316" i="18" s="1"/>
  <c r="I1307" i="18"/>
  <c r="J1307" i="18"/>
  <c r="K1307" i="18"/>
  <c r="L1307" i="18"/>
  <c r="M1307" i="18"/>
  <c r="N1307" i="18"/>
  <c r="O1307" i="18"/>
  <c r="P1307" i="18"/>
  <c r="Q1307" i="18"/>
  <c r="R1307" i="18"/>
  <c r="S1307" i="18"/>
  <c r="T1307" i="18"/>
  <c r="U1307" i="18"/>
  <c r="V1307" i="18"/>
  <c r="W1307" i="18"/>
  <c r="I1308" i="18"/>
  <c r="J1308" i="18"/>
  <c r="K1308" i="18"/>
  <c r="L1308" i="18"/>
  <c r="M1308" i="18"/>
  <c r="N1308" i="18"/>
  <c r="O1308" i="18"/>
  <c r="P1308" i="18"/>
  <c r="Q1308" i="18"/>
  <c r="R1308" i="18"/>
  <c r="S1308" i="18"/>
  <c r="T1308" i="18"/>
  <c r="U1308" i="18"/>
  <c r="V1308" i="18"/>
  <c r="W1308" i="18"/>
  <c r="I1309" i="18"/>
  <c r="J1309" i="18"/>
  <c r="K1309" i="18"/>
  <c r="L1309" i="18"/>
  <c r="M1309" i="18"/>
  <c r="N1309" i="18"/>
  <c r="O1309" i="18"/>
  <c r="P1309" i="18"/>
  <c r="Q1309" i="18"/>
  <c r="R1309" i="18"/>
  <c r="S1309" i="18"/>
  <c r="T1309" i="18"/>
  <c r="U1309" i="18"/>
  <c r="V1309" i="18"/>
  <c r="W1309" i="18"/>
  <c r="I1310" i="18"/>
  <c r="J1310" i="18"/>
  <c r="K1310" i="18"/>
  <c r="L1310" i="18"/>
  <c r="M1310" i="18"/>
  <c r="N1310" i="18"/>
  <c r="O1310" i="18"/>
  <c r="P1310" i="18"/>
  <c r="Q1310" i="18"/>
  <c r="R1310" i="18"/>
  <c r="S1310" i="18"/>
  <c r="T1310" i="18"/>
  <c r="U1310" i="18"/>
  <c r="V1310" i="18"/>
  <c r="W1310" i="18"/>
  <c r="H1289" i="18"/>
  <c r="H1313" i="18" s="1"/>
  <c r="I1289" i="18"/>
  <c r="I1313" i="18" s="1"/>
  <c r="J1289" i="18"/>
  <c r="J1313" i="18" s="1"/>
  <c r="K1289" i="18"/>
  <c r="K1313" i="18" s="1"/>
  <c r="L1289" i="18"/>
  <c r="L1313" i="18" s="1"/>
  <c r="M1289" i="18"/>
  <c r="M1313" i="18" s="1"/>
  <c r="N1289" i="18"/>
  <c r="N1313" i="18" s="1"/>
  <c r="O1289" i="18"/>
  <c r="O1313" i="18" s="1"/>
  <c r="P1289" i="18"/>
  <c r="P1313" i="18" s="1"/>
  <c r="Q1289" i="18"/>
  <c r="Q1313" i="18" s="1"/>
  <c r="R1289" i="18"/>
  <c r="R1313" i="18" s="1"/>
  <c r="S1289" i="18"/>
  <c r="S1313" i="18" s="1"/>
  <c r="T1289" i="18"/>
  <c r="T1313" i="18" s="1"/>
  <c r="U1289" i="18"/>
  <c r="U1313" i="18" s="1"/>
  <c r="V1289" i="18"/>
  <c r="V1313" i="18" s="1"/>
  <c r="W1289" i="18"/>
  <c r="W1313" i="18" s="1"/>
  <c r="A1289" i="18"/>
  <c r="A1290" i="18"/>
  <c r="A1297" i="18"/>
  <c r="A1305" i="18"/>
  <c r="H1291" i="18"/>
  <c r="H1314" i="18" s="1"/>
  <c r="H1292" i="18"/>
  <c r="H1293" i="18"/>
  <c r="H1294" i="18"/>
  <c r="H1295" i="18"/>
  <c r="H1298" i="18"/>
  <c r="H1315" i="18" s="1"/>
  <c r="H1299" i="18"/>
  <c r="H1300" i="18"/>
  <c r="H1301" i="18"/>
  <c r="H1302" i="18"/>
  <c r="H1306" i="18"/>
  <c r="H1316" i="18" s="1"/>
  <c r="H1307" i="18"/>
  <c r="H1308" i="18"/>
  <c r="H1309" i="18"/>
  <c r="H1310" i="18"/>
  <c r="B1291" i="18"/>
  <c r="B1292" i="18"/>
  <c r="B1298" i="18"/>
  <c r="B1299" i="18"/>
  <c r="B1306" i="18"/>
  <c r="B1307" i="18"/>
  <c r="AL7608" i="17"/>
  <c r="AL7607" i="17"/>
  <c r="AL7606" i="17"/>
  <c r="AL7605" i="17"/>
  <c r="AL7601" i="17"/>
  <c r="AL7599" i="17"/>
  <c r="AL7598" i="17"/>
  <c r="AL7597" i="17"/>
  <c r="AL7590" i="17"/>
  <c r="U7607" i="17"/>
  <c r="U7608" i="17" s="1"/>
  <c r="U7609" i="17" s="1"/>
  <c r="B1310" i="18" s="1"/>
  <c r="U7599" i="17"/>
  <c r="U7600" i="17" s="1"/>
  <c r="U7601" i="17" s="1"/>
  <c r="B1302" i="18" s="1"/>
  <c r="U7592" i="17"/>
  <c r="U7593" i="17" s="1"/>
  <c r="U7594" i="17" s="1"/>
  <c r="B1295" i="18" s="1"/>
  <c r="FG119" i="57" l="1"/>
  <c r="FH113" i="57"/>
  <c r="FH119" i="57" s="1"/>
  <c r="FG122" i="57"/>
  <c r="FH122" i="57" s="1"/>
  <c r="FH118" i="57"/>
  <c r="H91" i="62"/>
  <c r="H105" i="62" s="1"/>
  <c r="H108" i="62" s="1"/>
  <c r="I45" i="62"/>
  <c r="I91" i="62" s="1"/>
  <c r="FI157" i="57"/>
  <c r="FI78" i="57"/>
  <c r="FI77" i="57"/>
  <c r="FJ72" i="57"/>
  <c r="I34" i="62"/>
  <c r="I59" i="62" s="1"/>
  <c r="I2491" i="17"/>
  <c r="FI116" i="57"/>
  <c r="FH121" i="57"/>
  <c r="FH117" i="57"/>
  <c r="FH137" i="57"/>
  <c r="FH69" i="57"/>
  <c r="FH70" i="57" s="1"/>
  <c r="C657" i="17"/>
  <c r="C659" i="17" s="1"/>
  <c r="C661" i="17" s="1"/>
  <c r="E27" i="49"/>
  <c r="FI112" i="57"/>
  <c r="FI115" i="57" s="1"/>
  <c r="I3343" i="17"/>
  <c r="I3345" i="17" s="1"/>
  <c r="I3346" i="17" s="1"/>
  <c r="D320" i="17"/>
  <c r="D321" i="17" s="1"/>
  <c r="D323" i="17" s="1"/>
  <c r="D325" i="17" s="1"/>
  <c r="B99" i="17"/>
  <c r="FG96" i="57"/>
  <c r="FH96" i="57" s="1"/>
  <c r="FH90" i="57"/>
  <c r="FH93" i="57"/>
  <c r="FH95" i="57"/>
  <c r="FH149" i="57"/>
  <c r="FH89" i="57"/>
  <c r="FI84" i="57"/>
  <c r="FI87" i="57" s="1"/>
  <c r="FI88" i="57" s="1"/>
  <c r="FH92" i="57"/>
  <c r="FJ106" i="57"/>
  <c r="FK80" i="57"/>
  <c r="F1138" i="18"/>
  <c r="B1145" i="18" s="1"/>
  <c r="B1144" i="18" s="1"/>
  <c r="L1316" i="18"/>
  <c r="B1293" i="18"/>
  <c r="B1301" i="18"/>
  <c r="B1300" i="18"/>
  <c r="B1309" i="18"/>
  <c r="B1308" i="18"/>
  <c r="B1294" i="18"/>
  <c r="I46" i="62" l="1"/>
  <c r="I92" i="62" s="1"/>
  <c r="I105" i="62" s="1"/>
  <c r="I108" i="62" s="1"/>
  <c r="FJ75" i="57"/>
  <c r="FJ76" i="57" s="1"/>
  <c r="FJ157" i="57" s="1"/>
  <c r="FL80" i="57"/>
  <c r="FL106" i="57" s="1"/>
  <c r="FK106" i="57"/>
  <c r="FH151" i="57"/>
  <c r="FH150" i="57"/>
  <c r="D657" i="17"/>
  <c r="D659" i="17" s="1"/>
  <c r="D661" i="17" s="1"/>
  <c r="J3343" i="17"/>
  <c r="J3345" i="17" s="1"/>
  <c r="J3346" i="17" s="1"/>
  <c r="FJ112" i="57"/>
  <c r="FJ115" i="57" s="1"/>
  <c r="FI69" i="57"/>
  <c r="FI70" i="57" s="1"/>
  <c r="FI117" i="57"/>
  <c r="FI159" i="57"/>
  <c r="FI113" i="57"/>
  <c r="FI118" i="57"/>
  <c r="FI122" i="57" s="1"/>
  <c r="FI137" i="57"/>
  <c r="G27" i="49"/>
  <c r="F27" i="49"/>
  <c r="J45" i="62"/>
  <c r="J91" i="62" s="1"/>
  <c r="FI158" i="57"/>
  <c r="FJ84" i="57"/>
  <c r="FJ87" i="57" s="1"/>
  <c r="FJ88" i="57" s="1"/>
  <c r="FI90" i="57"/>
  <c r="FI96" i="57" s="1"/>
  <c r="FI149" i="57"/>
  <c r="FI89" i="57"/>
  <c r="FI95" i="57"/>
  <c r="FH138" i="57"/>
  <c r="FH139" i="57"/>
  <c r="I33" i="62"/>
  <c r="FI82" i="57"/>
  <c r="FD164" i="57"/>
  <c r="EV164" i="66"/>
  <c r="H109" i="62"/>
  <c r="T7273" i="17"/>
  <c r="U7273" i="17" s="1"/>
  <c r="V7273" i="17" s="1"/>
  <c r="W7273" i="17" s="1"/>
  <c r="X7273" i="17" s="1"/>
  <c r="Y7273" i="17" s="1"/>
  <c r="Z7273" i="17" s="1"/>
  <c r="AA7273" i="17" s="1"/>
  <c r="AB7273" i="17" s="1"/>
  <c r="AC7273" i="17" s="1"/>
  <c r="AD7273" i="17" s="1"/>
  <c r="AE7273" i="17" s="1"/>
  <c r="AF7273" i="17" s="1"/>
  <c r="AG7273" i="17" s="1"/>
  <c r="AH7273" i="17" s="1"/>
  <c r="AI7273" i="17" s="1"/>
  <c r="AJ7273" i="17" s="1"/>
  <c r="AK7273" i="17" s="1"/>
  <c r="Z7181" i="17"/>
  <c r="AD7181" i="17" s="1"/>
  <c r="AH7181" i="17" s="1"/>
  <c r="Y7181" i="17"/>
  <c r="AC7181" i="17" s="1"/>
  <c r="AG7181" i="17" s="1"/>
  <c r="AK7181" i="17" s="1"/>
  <c r="W7181" i="17"/>
  <c r="X7181" i="17" s="1"/>
  <c r="AB7181" i="17" s="1"/>
  <c r="AF7181" i="17" s="1"/>
  <c r="AJ7181" i="17" s="1"/>
  <c r="J46" i="62" l="1"/>
  <c r="J92" i="62" s="1"/>
  <c r="FI151" i="57"/>
  <c r="FI150" i="57"/>
  <c r="FJ158" i="57"/>
  <c r="FJ95" i="57"/>
  <c r="FK84" i="57"/>
  <c r="FK87" i="57" s="1"/>
  <c r="FK88" i="57" s="1"/>
  <c r="FJ90" i="57"/>
  <c r="FJ96" i="57" s="1"/>
  <c r="FJ89" i="57"/>
  <c r="FJ149" i="57"/>
  <c r="FJ93" i="57"/>
  <c r="K45" i="62"/>
  <c r="L45" i="62" s="1"/>
  <c r="L91" i="62" s="1"/>
  <c r="K46" i="62"/>
  <c r="L46" i="62" s="1"/>
  <c r="L92" i="62" s="1"/>
  <c r="I109" i="62"/>
  <c r="FI164" i="57"/>
  <c r="EW164" i="66"/>
  <c r="EV165" i="66"/>
  <c r="EV175" i="66"/>
  <c r="FI138" i="57"/>
  <c r="FI139" i="57"/>
  <c r="FE164" i="57"/>
  <c r="FD175" i="57"/>
  <c r="FD165" i="57"/>
  <c r="FJ116" i="57"/>
  <c r="FJ78" i="57"/>
  <c r="FJ77" i="57"/>
  <c r="FK72" i="57"/>
  <c r="J2491" i="17"/>
  <c r="FJ81" i="57"/>
  <c r="FK374" i="33" s="1"/>
  <c r="J34" i="62"/>
  <c r="J59" i="62" s="1"/>
  <c r="J47" i="62" s="1"/>
  <c r="AA7181" i="17"/>
  <c r="AE7181" i="17" s="1"/>
  <c r="AI7181" i="17" s="1"/>
  <c r="Y7209" i="17"/>
  <c r="N7495" i="17"/>
  <c r="N7493" i="17"/>
  <c r="N7494" i="17"/>
  <c r="H1442" i="18"/>
  <c r="H1449" i="18" s="1"/>
  <c r="G1442" i="18"/>
  <c r="G1449" i="18" s="1"/>
  <c r="F1442" i="18"/>
  <c r="F1449" i="18" s="1"/>
  <c r="K92" i="62" l="1"/>
  <c r="EV179" i="66"/>
  <c r="EV9" i="66"/>
  <c r="FK75" i="57"/>
  <c r="FK76" i="57" s="1"/>
  <c r="FK157" i="57" s="1"/>
  <c r="K47" i="62"/>
  <c r="L47" i="62" s="1"/>
  <c r="L93" i="62" s="1"/>
  <c r="J93" i="62"/>
  <c r="J105" i="62" s="1"/>
  <c r="J108" i="62" s="1"/>
  <c r="K91" i="62"/>
  <c r="FJ150" i="57"/>
  <c r="FJ151" i="57"/>
  <c r="EW175" i="66"/>
  <c r="EW165" i="66"/>
  <c r="FJ82" i="57"/>
  <c r="J33" i="62"/>
  <c r="FK112" i="57"/>
  <c r="FK115" i="57" s="1"/>
  <c r="FJ117" i="57"/>
  <c r="FJ137" i="57"/>
  <c r="FJ118" i="57"/>
  <c r="FJ122" i="57" s="1"/>
  <c r="E657" i="17"/>
  <c r="E659" i="17" s="1"/>
  <c r="E661" i="17" s="1"/>
  <c r="K3343" i="17"/>
  <c r="K3345" i="17" s="1"/>
  <c r="K3346" i="17" s="1"/>
  <c r="FJ159" i="57"/>
  <c r="FJ69" i="57"/>
  <c r="FJ70" i="57" s="1"/>
  <c r="FJ113" i="57"/>
  <c r="FJ119" i="57" s="1"/>
  <c r="FJ121" i="57"/>
  <c r="FF164" i="57"/>
  <c r="FE175" i="57"/>
  <c r="FK158" i="57"/>
  <c r="FK149" i="57"/>
  <c r="FK93" i="57"/>
  <c r="FK89" i="57"/>
  <c r="FL84" i="57"/>
  <c r="FL87" i="57" s="1"/>
  <c r="FL88" i="57" s="1"/>
  <c r="FK90" i="57"/>
  <c r="FK96" i="57" s="1"/>
  <c r="FD9" i="57"/>
  <c r="N7537" i="17"/>
  <c r="N7538" i="17"/>
  <c r="N7539" i="17"/>
  <c r="N7540" i="17"/>
  <c r="N7531" i="17"/>
  <c r="N7532" i="17"/>
  <c r="N7533" i="17"/>
  <c r="N7499" i="17"/>
  <c r="N7500" i="17"/>
  <c r="N7501" i="17"/>
  <c r="N7502" i="17"/>
  <c r="W7402" i="17"/>
  <c r="X7402" i="17" s="1"/>
  <c r="Y7402" i="17" s="1"/>
  <c r="Z7402" i="17" s="1"/>
  <c r="AA7402" i="17" s="1"/>
  <c r="AB7402" i="17" s="1"/>
  <c r="AC7402" i="17" s="1"/>
  <c r="AD7402" i="17" s="1"/>
  <c r="AE7402" i="17" s="1"/>
  <c r="AF7402" i="17" s="1"/>
  <c r="AG7402" i="17" s="1"/>
  <c r="AH7402" i="17" s="1"/>
  <c r="AI7402" i="17" s="1"/>
  <c r="AJ7402" i="17" s="1"/>
  <c r="AK7402" i="17" s="1"/>
  <c r="Q7493" i="17"/>
  <c r="R7493" i="17"/>
  <c r="S7493" i="17"/>
  <c r="T7493" i="17"/>
  <c r="U7493" i="17"/>
  <c r="Q7494" i="17"/>
  <c r="R7494" i="17"/>
  <c r="S7494" i="17"/>
  <c r="T7494" i="17"/>
  <c r="U7494" i="17"/>
  <c r="Q7495" i="17"/>
  <c r="R7495" i="17"/>
  <c r="S7495" i="17"/>
  <c r="T7495" i="17"/>
  <c r="U7495" i="17"/>
  <c r="Q7499" i="17"/>
  <c r="Q7492" i="17" s="1"/>
  <c r="R7499" i="17"/>
  <c r="R7492" i="17" s="1"/>
  <c r="S7499" i="17"/>
  <c r="S7492" i="17" s="1"/>
  <c r="T7499" i="17"/>
  <c r="U7499" i="17"/>
  <c r="U7492" i="17" s="1"/>
  <c r="Q7500" i="17"/>
  <c r="R7500" i="17"/>
  <c r="S7500" i="17"/>
  <c r="T7500" i="17"/>
  <c r="U7500" i="17"/>
  <c r="Q7501" i="17"/>
  <c r="R7501" i="17"/>
  <c r="S7501" i="17"/>
  <c r="T7501" i="17"/>
  <c r="U7501" i="17"/>
  <c r="Q7502" i="17"/>
  <c r="R7502" i="17"/>
  <c r="S7502" i="17"/>
  <c r="T7502" i="17"/>
  <c r="U7502" i="17"/>
  <c r="Q7531" i="17"/>
  <c r="R7531" i="17"/>
  <c r="S7531" i="17"/>
  <c r="T7531" i="17"/>
  <c r="U7531" i="17"/>
  <c r="Q7532" i="17"/>
  <c r="R7532" i="17"/>
  <c r="S7532" i="17"/>
  <c r="T7532" i="17"/>
  <c r="U7532" i="17"/>
  <c r="Q7533" i="17"/>
  <c r="R7533" i="17"/>
  <c r="S7533" i="17"/>
  <c r="T7533" i="17"/>
  <c r="U7533" i="17"/>
  <c r="Q7537" i="17"/>
  <c r="Q7530" i="17" s="1"/>
  <c r="R7537" i="17"/>
  <c r="R7530" i="17" s="1"/>
  <c r="S7537" i="17"/>
  <c r="S7530" i="17" s="1"/>
  <c r="T7537" i="17"/>
  <c r="T7530" i="17" s="1"/>
  <c r="U7537" i="17"/>
  <c r="U7530" i="17" s="1"/>
  <c r="Q7538" i="17"/>
  <c r="R7538" i="17"/>
  <c r="S7538" i="17"/>
  <c r="T7538" i="17"/>
  <c r="U7538" i="17"/>
  <c r="Q7539" i="17"/>
  <c r="R7539" i="17"/>
  <c r="S7539" i="17"/>
  <c r="T7539" i="17"/>
  <c r="U7539" i="17"/>
  <c r="Q7540" i="17"/>
  <c r="R7540" i="17"/>
  <c r="S7540" i="17"/>
  <c r="T7540" i="17"/>
  <c r="U7540" i="17"/>
  <c r="L7540" i="17"/>
  <c r="P7540" i="17"/>
  <c r="O7540" i="17"/>
  <c r="M7540" i="17"/>
  <c r="L7539" i="17"/>
  <c r="P7539" i="17"/>
  <c r="O7539" i="17"/>
  <c r="M7539" i="17"/>
  <c r="L7538" i="17"/>
  <c r="P7538" i="17"/>
  <c r="O7538" i="17"/>
  <c r="M7538" i="17"/>
  <c r="L7537" i="17"/>
  <c r="L7530" i="17" s="1"/>
  <c r="P7537" i="17"/>
  <c r="P7530" i="17" s="1"/>
  <c r="O7537" i="17"/>
  <c r="O7530" i="17" s="1"/>
  <c r="M7537" i="17"/>
  <c r="M7530" i="17" s="1"/>
  <c r="N7530" i="17" s="1"/>
  <c r="L7533" i="17"/>
  <c r="P7533" i="17"/>
  <c r="O7533" i="17"/>
  <c r="M7533" i="17"/>
  <c r="L7532" i="17"/>
  <c r="P7532" i="17"/>
  <c r="O7532" i="17"/>
  <c r="M7532" i="17"/>
  <c r="L7531" i="17"/>
  <c r="P7531" i="17"/>
  <c r="O7531" i="17"/>
  <c r="M7531" i="17"/>
  <c r="E7506" i="17"/>
  <c r="D7506" i="17"/>
  <c r="C7506" i="17"/>
  <c r="B7506" i="17"/>
  <c r="O7502" i="17"/>
  <c r="M7502" i="17"/>
  <c r="L7502" i="17"/>
  <c r="O7501" i="17"/>
  <c r="M7501" i="17"/>
  <c r="L7501" i="17"/>
  <c r="O7500" i="17"/>
  <c r="M7500" i="17"/>
  <c r="L7500" i="17"/>
  <c r="O7499" i="17"/>
  <c r="M7499" i="17"/>
  <c r="M7492" i="17" s="1"/>
  <c r="N7492" i="17" s="1"/>
  <c r="L7499" i="17"/>
  <c r="L7492" i="17" s="1"/>
  <c r="O7495" i="17"/>
  <c r="M7495" i="17"/>
  <c r="L7495" i="17"/>
  <c r="O7494" i="17"/>
  <c r="M7494" i="17"/>
  <c r="L7494" i="17"/>
  <c r="O7493" i="17"/>
  <c r="M7493" i="17"/>
  <c r="L7493" i="17"/>
  <c r="P7493" i="17"/>
  <c r="P7502" i="17"/>
  <c r="P7501" i="17"/>
  <c r="P7500" i="17"/>
  <c r="P7499" i="17"/>
  <c r="P7495" i="17"/>
  <c r="P7494" i="17"/>
  <c r="K93" i="62" l="1"/>
  <c r="FE9" i="57"/>
  <c r="FK150" i="57"/>
  <c r="J109" i="62"/>
  <c r="FJ164" i="57"/>
  <c r="EX164" i="66"/>
  <c r="FL158" i="57"/>
  <c r="FL89" i="57"/>
  <c r="FL93" i="57"/>
  <c r="FL90" i="57"/>
  <c r="FL96" i="57" s="1"/>
  <c r="FL149" i="57"/>
  <c r="EW9" i="66"/>
  <c r="EW179" i="66"/>
  <c r="FG164" i="57"/>
  <c r="FF175" i="57"/>
  <c r="K34" i="62"/>
  <c r="K59" i="62" s="1"/>
  <c r="K48" i="62" s="1"/>
  <c r="FK78" i="57"/>
  <c r="FK77" i="57"/>
  <c r="FK81" i="57"/>
  <c r="FL374" i="33" s="1"/>
  <c r="FL72" i="57"/>
  <c r="FK116" i="57"/>
  <c r="FK95" i="57"/>
  <c r="FJ139" i="57"/>
  <c r="FJ138" i="57"/>
  <c r="T7492" i="17"/>
  <c r="O7492" i="17"/>
  <c r="FK117" i="57" l="1"/>
  <c r="FK121" i="57"/>
  <c r="FK113" i="57"/>
  <c r="FK119" i="57" s="1"/>
  <c r="FL112" i="57"/>
  <c r="FL115" i="57" s="1"/>
  <c r="FK118" i="57"/>
  <c r="FK122" i="57" s="1"/>
  <c r="FK137" i="57"/>
  <c r="FK69" i="57"/>
  <c r="FK70" i="57" s="1"/>
  <c r="FK159" i="57"/>
  <c r="F657" i="17"/>
  <c r="F659" i="17" s="1"/>
  <c r="F661" i="17" s="1"/>
  <c r="FL75" i="57"/>
  <c r="FL76" i="57" s="1"/>
  <c r="FL157" i="57" s="1"/>
  <c r="EX165" i="66"/>
  <c r="EX175" i="66"/>
  <c r="L48" i="62"/>
  <c r="L94" i="62" s="1"/>
  <c r="K94" i="62"/>
  <c r="K105" i="62" s="1"/>
  <c r="K108" i="62" s="1"/>
  <c r="FK151" i="57"/>
  <c r="FG175" i="57"/>
  <c r="FL150" i="57"/>
  <c r="FK82" i="57"/>
  <c r="K33" i="62"/>
  <c r="FF9" i="57"/>
  <c r="P7492" i="17"/>
  <c r="L34" i="62" l="1"/>
  <c r="L59" i="62" s="1"/>
  <c r="L49" i="62" s="1"/>
  <c r="L95" i="62" s="1"/>
  <c r="L105" i="62" s="1"/>
  <c r="L108" i="62" s="1"/>
  <c r="FL116" i="57"/>
  <c r="FL81" i="57"/>
  <c r="FL78" i="57"/>
  <c r="FL77" i="57"/>
  <c r="FL95" i="57"/>
  <c r="FK164" i="57"/>
  <c r="K109" i="62"/>
  <c r="EY164" i="66"/>
  <c r="EX9" i="66"/>
  <c r="EX179" i="66"/>
  <c r="FG9" i="57"/>
  <c r="FH9" i="57" s="1"/>
  <c r="FH175" i="57"/>
  <c r="FK138" i="57"/>
  <c r="FK139" i="57"/>
  <c r="Q7168" i="17"/>
  <c r="E1136" i="18" s="1"/>
  <c r="P7168" i="17"/>
  <c r="D1136" i="18" s="1"/>
  <c r="O7168" i="17"/>
  <c r="C1136" i="18" s="1"/>
  <c r="N7168" i="17"/>
  <c r="B1136" i="18" s="1"/>
  <c r="P1442" i="18"/>
  <c r="P1449" i="18" s="1"/>
  <c r="O1442" i="18"/>
  <c r="O1449" i="18" s="1"/>
  <c r="N1442" i="18"/>
  <c r="N1449" i="18" s="1"/>
  <c r="M1442" i="18"/>
  <c r="M1449" i="18" s="1"/>
  <c r="L1442" i="18"/>
  <c r="L1449" i="18" s="1"/>
  <c r="K1442" i="18"/>
  <c r="K1449" i="18" s="1"/>
  <c r="J1442" i="18"/>
  <c r="J1449" i="18" s="1"/>
  <c r="I1442" i="18"/>
  <c r="I1449" i="18" s="1"/>
  <c r="R1442" i="18"/>
  <c r="R1449" i="18" s="1"/>
  <c r="S1442" i="18"/>
  <c r="S1449" i="18" s="1"/>
  <c r="T1442" i="18"/>
  <c r="T1449" i="18" s="1"/>
  <c r="U1442" i="18"/>
  <c r="U1449" i="18" s="1"/>
  <c r="Q1442" i="18"/>
  <c r="Q1449" i="18" s="1"/>
  <c r="FH164" i="57" l="1"/>
  <c r="L33" i="62"/>
  <c r="FL82" i="57"/>
  <c r="EY175" i="66"/>
  <c r="EY165" i="66"/>
  <c r="FL121" i="57"/>
  <c r="FL159" i="57"/>
  <c r="FL118" i="57"/>
  <c r="FL122" i="57" s="1"/>
  <c r="FL137" i="57"/>
  <c r="FL113" i="57"/>
  <c r="FL119" i="57" s="1"/>
  <c r="FL69" i="57"/>
  <c r="FL70" i="57" s="1"/>
  <c r="FL117" i="57"/>
  <c r="FL151" i="57"/>
  <c r="FL164" i="57"/>
  <c r="EZ164" i="66"/>
  <c r="L109" i="62"/>
  <c r="M108" i="62"/>
  <c r="C1135" i="18"/>
  <c r="X7417" i="17"/>
  <c r="Y7417" i="17"/>
  <c r="Z7417" i="17"/>
  <c r="AA7417" i="17"/>
  <c r="AB7417" i="17"/>
  <c r="AC7417" i="17"/>
  <c r="AD7417" i="17"/>
  <c r="AE7417" i="17"/>
  <c r="AF7417" i="17"/>
  <c r="AG7417" i="17"/>
  <c r="AH7417" i="17"/>
  <c r="AI7417" i="17"/>
  <c r="AJ7417" i="17"/>
  <c r="AK7417" i="17"/>
  <c r="N7309" i="17"/>
  <c r="O7309" i="17"/>
  <c r="P7309" i="17"/>
  <c r="Q7309" i="17"/>
  <c r="N7285" i="17"/>
  <c r="O7285" i="17"/>
  <c r="P7285" i="17"/>
  <c r="Q7285" i="17"/>
  <c r="FL139" i="57" l="1"/>
  <c r="FL138" i="57"/>
  <c r="EY9" i="66"/>
  <c r="EY179" i="66"/>
  <c r="EZ175" i="66"/>
  <c r="EZ165" i="66"/>
  <c r="R7263" i="17"/>
  <c r="R7309" i="17" s="1"/>
  <c r="S7263" i="17"/>
  <c r="S7309" i="17" s="1"/>
  <c r="T7263" i="17"/>
  <c r="T7309" i="17" s="1"/>
  <c r="U7263" i="17"/>
  <c r="U7309" i="17" s="1"/>
  <c r="K7263" i="17"/>
  <c r="L7263" i="17"/>
  <c r="L7309" i="17" s="1"/>
  <c r="M7263" i="17"/>
  <c r="M7309" i="17" s="1"/>
  <c r="J7263" i="17"/>
  <c r="J7309" i="17" s="1"/>
  <c r="Q7260" i="17"/>
  <c r="P7260" i="17"/>
  <c r="P7306" i="17" s="1"/>
  <c r="O7260" i="17"/>
  <c r="N7260" i="17"/>
  <c r="Q7262" i="17"/>
  <c r="Q7308" i="17" s="1"/>
  <c r="O7262" i="17"/>
  <c r="O7308" i="17" s="1"/>
  <c r="N7262" i="17"/>
  <c r="N7308" i="17" s="1"/>
  <c r="EZ9" i="66" l="1"/>
  <c r="EZ179" i="66"/>
  <c r="O7282" i="17"/>
  <c r="O7306" i="17"/>
  <c r="K7285" i="17"/>
  <c r="K7309" i="17"/>
  <c r="Q7282" i="17"/>
  <c r="Q7306" i="17"/>
  <c r="P7284" i="17"/>
  <c r="P7308" i="17"/>
  <c r="N7282" i="17"/>
  <c r="N7306" i="17"/>
  <c r="I7263" i="17"/>
  <c r="E7263" i="17" s="1"/>
  <c r="E7309" i="17" s="1"/>
  <c r="E7294" i="17" s="1"/>
  <c r="M7285" i="17"/>
  <c r="R7262" i="17"/>
  <c r="R7308" i="17" s="1"/>
  <c r="N7284" i="17"/>
  <c r="S7262" i="17"/>
  <c r="S7308" i="17" s="1"/>
  <c r="O7284" i="17"/>
  <c r="M7262" i="17"/>
  <c r="Q7284" i="17"/>
  <c r="Y7263" i="17"/>
  <c r="Y7309" i="17" s="1"/>
  <c r="U7285" i="17"/>
  <c r="L7260" i="17"/>
  <c r="L7306" i="17" s="1"/>
  <c r="P7282" i="17"/>
  <c r="W7263" i="17"/>
  <c r="W7309" i="17" s="1"/>
  <c r="S7285" i="17"/>
  <c r="F7263" i="17"/>
  <c r="J7285" i="17"/>
  <c r="H7263" i="17"/>
  <c r="L7285" i="17"/>
  <c r="X7263" i="17"/>
  <c r="X7309" i="17" s="1"/>
  <c r="T7285" i="17"/>
  <c r="V7263" i="17"/>
  <c r="V7309" i="17" s="1"/>
  <c r="R7285" i="17"/>
  <c r="P7261" i="17"/>
  <c r="P7307" i="17" s="1"/>
  <c r="N7261" i="17"/>
  <c r="N7307" i="17" s="1"/>
  <c r="J7262" i="17"/>
  <c r="J7308" i="17" s="1"/>
  <c r="Q7261" i="17"/>
  <c r="Q7307" i="17" s="1"/>
  <c r="U7262" i="17"/>
  <c r="U7308" i="17" s="1"/>
  <c r="J7260" i="17"/>
  <c r="J7306" i="17" s="1"/>
  <c r="R7260" i="17"/>
  <c r="T7262" i="17"/>
  <c r="T7308" i="17" s="1"/>
  <c r="O7261" i="17"/>
  <c r="K7260" i="17"/>
  <c r="K7306" i="17" s="1"/>
  <c r="K7262" i="17"/>
  <c r="G7263" i="17"/>
  <c r="T7260" i="17"/>
  <c r="M7260" i="17"/>
  <c r="M7306" i="17" s="1"/>
  <c r="L7262" i="17"/>
  <c r="S7260" i="17"/>
  <c r="M7171" i="17"/>
  <c r="M7217" i="17" s="1"/>
  <c r="J7168" i="17"/>
  <c r="F7168" i="17" s="1"/>
  <c r="B7168" i="17" s="1"/>
  <c r="K7168" i="17"/>
  <c r="G7168" i="17" s="1"/>
  <c r="C7168" i="17" s="1"/>
  <c r="L7168" i="17"/>
  <c r="H7168" i="17" s="1"/>
  <c r="D7168" i="17" s="1"/>
  <c r="I7168" i="17"/>
  <c r="V7203" i="17"/>
  <c r="W7203" i="17" s="1"/>
  <c r="X7203" i="17" s="1"/>
  <c r="Y7203" i="17" s="1"/>
  <c r="Z7203" i="17" s="1"/>
  <c r="AA7203" i="17" s="1"/>
  <c r="AB7203" i="17" s="1"/>
  <c r="AC7203" i="17" s="1"/>
  <c r="AD7203" i="17" s="1"/>
  <c r="AE7203" i="17" s="1"/>
  <c r="AF7203" i="17" s="1"/>
  <c r="AG7203" i="17" s="1"/>
  <c r="AH7203" i="17" s="1"/>
  <c r="AI7203" i="17" s="1"/>
  <c r="AJ7203" i="17" s="1"/>
  <c r="AK7203" i="17" s="1"/>
  <c r="T7217" i="17"/>
  <c r="N7217" i="17"/>
  <c r="O7217" i="17"/>
  <c r="P7217" i="17"/>
  <c r="Q7217" i="17"/>
  <c r="S7217" i="17"/>
  <c r="N7193" i="17"/>
  <c r="O7193" i="17"/>
  <c r="P7193" i="17"/>
  <c r="Q7193" i="17"/>
  <c r="S7193" i="17"/>
  <c r="T7193" i="17"/>
  <c r="K7171" i="17"/>
  <c r="G7171" i="17" s="1"/>
  <c r="G7193" i="17" s="1"/>
  <c r="L7171" i="17"/>
  <c r="H7171" i="17" s="1"/>
  <c r="D7171" i="17" s="1"/>
  <c r="D7158" i="17" s="1"/>
  <c r="J7171" i="17"/>
  <c r="J7193" i="17" s="1"/>
  <c r="R7171" i="17"/>
  <c r="R7193" i="17" s="1"/>
  <c r="P7170" i="17"/>
  <c r="O7216" i="17"/>
  <c r="N7170" i="17"/>
  <c r="U7170" i="17" l="1"/>
  <c r="Y7170" i="17" s="1"/>
  <c r="AC7170" i="17" s="1"/>
  <c r="AG7170" i="17" s="1"/>
  <c r="AK7170" i="17" s="1"/>
  <c r="AK7192" i="17" s="1"/>
  <c r="E1135" i="18"/>
  <c r="R7170" i="17"/>
  <c r="V7170" i="17" s="1"/>
  <c r="Z7170" i="17" s="1"/>
  <c r="AD7170" i="17" s="1"/>
  <c r="AH7170" i="17" s="1"/>
  <c r="AH7192" i="17" s="1"/>
  <c r="B1135" i="18"/>
  <c r="T7170" i="17"/>
  <c r="X7170" i="17" s="1"/>
  <c r="AB7170" i="17" s="1"/>
  <c r="AF7170" i="17" s="1"/>
  <c r="AJ7170" i="17" s="1"/>
  <c r="AJ7192" i="17" s="1"/>
  <c r="D1135" i="18"/>
  <c r="F7285" i="17"/>
  <c r="F7309" i="17"/>
  <c r="M7284" i="17"/>
  <c r="M7308" i="17"/>
  <c r="L7284" i="17"/>
  <c r="L7308" i="17"/>
  <c r="R7282" i="17"/>
  <c r="R7306" i="17"/>
  <c r="G7285" i="17"/>
  <c r="G7309" i="17"/>
  <c r="S7282" i="17"/>
  <c r="S7306" i="17"/>
  <c r="K7284" i="17"/>
  <c r="K7308" i="17"/>
  <c r="T7282" i="17"/>
  <c r="T7306" i="17"/>
  <c r="H7285" i="17"/>
  <c r="H7309" i="17"/>
  <c r="I7285" i="17"/>
  <c r="I7309" i="17"/>
  <c r="O7283" i="17"/>
  <c r="O7307" i="17"/>
  <c r="I7262" i="17"/>
  <c r="I7308" i="17" s="1"/>
  <c r="B7263" i="17"/>
  <c r="B7250" i="17" s="1"/>
  <c r="E7250" i="17"/>
  <c r="E7285" i="17"/>
  <c r="E7272" i="17" s="1"/>
  <c r="X7262" i="17"/>
  <c r="X7308" i="17" s="1"/>
  <c r="T7284" i="17"/>
  <c r="F7262" i="17"/>
  <c r="F7308" i="17" s="1"/>
  <c r="J7284" i="17"/>
  <c r="Z7263" i="17"/>
  <c r="Z7309" i="17" s="1"/>
  <c r="V7285" i="17"/>
  <c r="AA7263" i="17"/>
  <c r="AA7309" i="17" s="1"/>
  <c r="W7285" i="17"/>
  <c r="W7262" i="17"/>
  <c r="W7308" i="17" s="1"/>
  <c r="S7284" i="17"/>
  <c r="I7260" i="17"/>
  <c r="I7306" i="17" s="1"/>
  <c r="M7282" i="17"/>
  <c r="J7261" i="17"/>
  <c r="J7307" i="17" s="1"/>
  <c r="N7283" i="17"/>
  <c r="F7260" i="17"/>
  <c r="F7306" i="17" s="1"/>
  <c r="J7282" i="17"/>
  <c r="T7261" i="17"/>
  <c r="T7307" i="17" s="1"/>
  <c r="P7283" i="17"/>
  <c r="AB7263" i="17"/>
  <c r="AB7309" i="17" s="1"/>
  <c r="X7285" i="17"/>
  <c r="H7260" i="17"/>
  <c r="H7306" i="17" s="1"/>
  <c r="L7282" i="17"/>
  <c r="V7262" i="17"/>
  <c r="V7308" i="17" s="1"/>
  <c r="R7284" i="17"/>
  <c r="U7261" i="17"/>
  <c r="U7307" i="17" s="1"/>
  <c r="Q7283" i="17"/>
  <c r="Y7262" i="17"/>
  <c r="Y7308" i="17" s="1"/>
  <c r="U7284" i="17"/>
  <c r="M7261" i="17"/>
  <c r="AC7263" i="17"/>
  <c r="AC7309" i="17" s="1"/>
  <c r="Y7285" i="17"/>
  <c r="G7260" i="17"/>
  <c r="G7306" i="17" s="1"/>
  <c r="K7282" i="17"/>
  <c r="D7263" i="17"/>
  <c r="D7309" i="17" s="1"/>
  <c r="D7294" i="17" s="1"/>
  <c r="L7261" i="17"/>
  <c r="L7307" i="17" s="1"/>
  <c r="R7261" i="17"/>
  <c r="R7307" i="17" s="1"/>
  <c r="M7193" i="17"/>
  <c r="H7262" i="17"/>
  <c r="H7308" i="17" s="1"/>
  <c r="K7261" i="17"/>
  <c r="S7261" i="17"/>
  <c r="S7307" i="17" s="1"/>
  <c r="C7263" i="17"/>
  <c r="C7309" i="17" s="1"/>
  <c r="C7294" i="17" s="1"/>
  <c r="G7262" i="17"/>
  <c r="G7308" i="17" s="1"/>
  <c r="E7168" i="17"/>
  <c r="E7190" i="17" s="1"/>
  <c r="T7168" i="17"/>
  <c r="S7168" i="17"/>
  <c r="R7168" i="17"/>
  <c r="G7217" i="17"/>
  <c r="L7217" i="17"/>
  <c r="Q7216" i="17"/>
  <c r="K7217" i="17"/>
  <c r="P7216" i="17"/>
  <c r="R7217" i="17"/>
  <c r="J7217" i="17"/>
  <c r="N7216" i="17"/>
  <c r="D7217" i="17"/>
  <c r="D7202" i="17" s="1"/>
  <c r="H7217" i="17"/>
  <c r="Q7192" i="17"/>
  <c r="H7193" i="17"/>
  <c r="I7171" i="17"/>
  <c r="P7192" i="17"/>
  <c r="O7192" i="17"/>
  <c r="D7193" i="17"/>
  <c r="D7180" i="17" s="1"/>
  <c r="N7192" i="17"/>
  <c r="J7170" i="17"/>
  <c r="J7216" i="17" s="1"/>
  <c r="L7193" i="17"/>
  <c r="K7193" i="17"/>
  <c r="C7171" i="17"/>
  <c r="C7217" i="17" s="1"/>
  <c r="C7202" i="17" s="1"/>
  <c r="K7170" i="17"/>
  <c r="F7171" i="17"/>
  <c r="M7170" i="17"/>
  <c r="L7170" i="17"/>
  <c r="S7170" i="17"/>
  <c r="S7216" i="17" s="1"/>
  <c r="F7506" i="17"/>
  <c r="G7506" i="17"/>
  <c r="H7506" i="17"/>
  <c r="I7506" i="17"/>
  <c r="J7506" i="17"/>
  <c r="K7506" i="17"/>
  <c r="L7506" i="17"/>
  <c r="M7506" i="17"/>
  <c r="N7506" i="17"/>
  <c r="O7506" i="17"/>
  <c r="P7506" i="17"/>
  <c r="AD7216" i="17" l="1"/>
  <c r="AJ7216" i="17"/>
  <c r="V7216" i="17"/>
  <c r="Z7216" i="17"/>
  <c r="R7216" i="17"/>
  <c r="AB7216" i="17"/>
  <c r="V7192" i="17"/>
  <c r="R7192" i="17"/>
  <c r="Z7192" i="17"/>
  <c r="AF7216" i="17"/>
  <c r="U7216" i="17"/>
  <c r="U7192" i="17"/>
  <c r="AC7192" i="17"/>
  <c r="Y7192" i="17"/>
  <c r="AG7192" i="17"/>
  <c r="AK7216" i="17"/>
  <c r="AC7216" i="17"/>
  <c r="AG7216" i="17"/>
  <c r="Y7216" i="17"/>
  <c r="T7192" i="17"/>
  <c r="AB7192" i="17"/>
  <c r="T7216" i="17"/>
  <c r="X7192" i="17"/>
  <c r="AF7192" i="17"/>
  <c r="AH7216" i="17"/>
  <c r="AD7192" i="17"/>
  <c r="X7216" i="17"/>
  <c r="F1135" i="18"/>
  <c r="I7284" i="17"/>
  <c r="B7285" i="17"/>
  <c r="B7272" i="17" s="1"/>
  <c r="B7309" i="17"/>
  <c r="B7294" i="17" s="1"/>
  <c r="K7283" i="17"/>
  <c r="K7307" i="17"/>
  <c r="M7283" i="17"/>
  <c r="M7307" i="17"/>
  <c r="I7261" i="17"/>
  <c r="I7307" i="17" s="1"/>
  <c r="E7262" i="17"/>
  <c r="C7250" i="17"/>
  <c r="C7285" i="17"/>
  <c r="C7272" i="17" s="1"/>
  <c r="AG7263" i="17"/>
  <c r="AG7309" i="17" s="1"/>
  <c r="AC7285" i="17"/>
  <c r="Y7261" i="17"/>
  <c r="Y7307" i="17" s="1"/>
  <c r="U7283" i="17"/>
  <c r="X7261" i="17"/>
  <c r="X7307" i="17" s="1"/>
  <c r="T7283" i="17"/>
  <c r="E7260" i="17"/>
  <c r="I7282" i="17"/>
  <c r="B7262" i="17"/>
  <c r="F7284" i="17"/>
  <c r="W7261" i="17"/>
  <c r="W7307" i="17" s="1"/>
  <c r="S7283" i="17"/>
  <c r="D7250" i="17"/>
  <c r="D7285" i="17"/>
  <c r="D7272" i="17" s="1"/>
  <c r="Z7262" i="17"/>
  <c r="Z7308" i="17" s="1"/>
  <c r="V7284" i="17"/>
  <c r="F7282" i="17"/>
  <c r="B7260" i="17"/>
  <c r="AA7262" i="17"/>
  <c r="AA7308" i="17" s="1"/>
  <c r="W7284" i="17"/>
  <c r="AB7262" i="17"/>
  <c r="AB7308" i="17" s="1"/>
  <c r="X7284" i="17"/>
  <c r="D7262" i="17"/>
  <c r="H7284" i="17"/>
  <c r="C7260" i="17"/>
  <c r="G7282" i="17"/>
  <c r="H7282" i="17"/>
  <c r="D7260" i="17"/>
  <c r="AE7263" i="17"/>
  <c r="AE7309" i="17" s="1"/>
  <c r="AA7285" i="17"/>
  <c r="AC7262" i="17"/>
  <c r="AC7308" i="17" s="1"/>
  <c r="Y7284" i="17"/>
  <c r="V7261" i="17"/>
  <c r="V7307" i="17" s="1"/>
  <c r="R7283" i="17"/>
  <c r="AF7263" i="17"/>
  <c r="AF7309" i="17" s="1"/>
  <c r="AB7285" i="17"/>
  <c r="F7261" i="17"/>
  <c r="F7307" i="17" s="1"/>
  <c r="J7283" i="17"/>
  <c r="AD7263" i="17"/>
  <c r="AD7309" i="17" s="1"/>
  <c r="Z7285" i="17"/>
  <c r="C7262" i="17"/>
  <c r="G7284" i="17"/>
  <c r="H7261" i="17"/>
  <c r="H7307" i="17" s="1"/>
  <c r="L7283" i="17"/>
  <c r="G7261" i="17"/>
  <c r="G7307" i="17" s="1"/>
  <c r="E7214" i="17"/>
  <c r="K7192" i="17"/>
  <c r="K7216" i="17"/>
  <c r="E7171" i="17"/>
  <c r="I7217" i="17"/>
  <c r="F7193" i="17"/>
  <c r="F7217" i="17"/>
  <c r="L7192" i="17"/>
  <c r="L7216" i="17"/>
  <c r="M7192" i="17"/>
  <c r="M7216" i="17"/>
  <c r="I7193" i="17"/>
  <c r="F7170" i="17"/>
  <c r="F7216" i="17" s="1"/>
  <c r="J7192" i="17"/>
  <c r="C7158" i="17"/>
  <c r="C7193" i="17"/>
  <c r="C7180" i="17" s="1"/>
  <c r="W7170" i="17"/>
  <c r="W7216" i="17" s="1"/>
  <c r="S7192" i="17"/>
  <c r="H7170" i="17"/>
  <c r="G7170" i="17"/>
  <c r="I7170" i="17"/>
  <c r="B7171" i="17"/>
  <c r="B7217" i="17" s="1"/>
  <c r="B7202" i="17" s="1"/>
  <c r="I7283" i="17" l="1"/>
  <c r="E7261" i="17"/>
  <c r="E7307" i="17" s="1"/>
  <c r="E7282" i="17"/>
  <c r="E7306" i="17"/>
  <c r="D7282" i="17"/>
  <c r="D7306" i="17"/>
  <c r="E7284" i="17"/>
  <c r="E7308" i="17"/>
  <c r="C7284" i="17"/>
  <c r="C7308" i="17"/>
  <c r="C7282" i="17"/>
  <c r="C7306" i="17"/>
  <c r="B7282" i="17"/>
  <c r="B7306" i="17"/>
  <c r="D7284" i="17"/>
  <c r="D7308" i="17"/>
  <c r="B7284" i="17"/>
  <c r="B7308" i="17"/>
  <c r="G7283" i="17"/>
  <c r="C7261" i="17"/>
  <c r="B7261" i="17"/>
  <c r="F7283" i="17"/>
  <c r="AI7263" i="17"/>
  <c r="AE7285" i="17"/>
  <c r="AD7262" i="17"/>
  <c r="AD7308" i="17" s="1"/>
  <c r="Z7284" i="17"/>
  <c r="AF7262" i="17"/>
  <c r="AF7308" i="17" s="1"/>
  <c r="AB7284" i="17"/>
  <c r="D7261" i="17"/>
  <c r="H7283" i="17"/>
  <c r="AJ7263" i="17"/>
  <c r="AF7285" i="17"/>
  <c r="AB7261" i="17"/>
  <c r="AB7307" i="17" s="1"/>
  <c r="X7283" i="17"/>
  <c r="Z7261" i="17"/>
  <c r="Z7307" i="17" s="1"/>
  <c r="V7283" i="17"/>
  <c r="AE7262" i="17"/>
  <c r="AE7308" i="17" s="1"/>
  <c r="AA7284" i="17"/>
  <c r="AA7261" i="17"/>
  <c r="AA7307" i="17" s="1"/>
  <c r="W7283" i="17"/>
  <c r="AC7261" i="17"/>
  <c r="AC7307" i="17" s="1"/>
  <c r="Y7283" i="17"/>
  <c r="AH7263" i="17"/>
  <c r="AD7285" i="17"/>
  <c r="AG7262" i="17"/>
  <c r="AG7308" i="17" s="1"/>
  <c r="AC7284" i="17"/>
  <c r="AK7263" i="17"/>
  <c r="AG7285" i="17"/>
  <c r="G7192" i="17"/>
  <c r="G7216" i="17"/>
  <c r="H7192" i="17"/>
  <c r="H7216" i="17"/>
  <c r="I7192" i="17"/>
  <c r="I7216" i="17"/>
  <c r="E7158" i="17"/>
  <c r="E7217" i="17"/>
  <c r="E7202" i="17" s="1"/>
  <c r="E7193" i="17"/>
  <c r="E7180" i="17" s="1"/>
  <c r="B7158" i="17"/>
  <c r="B7193" i="17"/>
  <c r="B7180" i="17" s="1"/>
  <c r="F7192" i="17"/>
  <c r="B7170" i="17"/>
  <c r="AA7170" i="17"/>
  <c r="AA7216" i="17" s="1"/>
  <c r="W7192" i="17"/>
  <c r="C7170" i="17"/>
  <c r="D7170" i="17"/>
  <c r="E7170" i="17"/>
  <c r="E7283" i="17" l="1"/>
  <c r="AJ7285" i="17"/>
  <c r="AJ7309" i="17"/>
  <c r="D7283" i="17"/>
  <c r="D7307" i="17"/>
  <c r="B7283" i="17"/>
  <c r="B7307" i="17"/>
  <c r="AK7285" i="17"/>
  <c r="AK7309" i="17"/>
  <c r="AI7285" i="17"/>
  <c r="AI7309" i="17"/>
  <c r="C7283" i="17"/>
  <c r="C7307" i="17"/>
  <c r="AH7285" i="17"/>
  <c r="AH7309" i="17"/>
  <c r="AF7261" i="17"/>
  <c r="AF7307" i="17" s="1"/>
  <c r="AB7283" i="17"/>
  <c r="AE7261" i="17"/>
  <c r="AE7307" i="17" s="1"/>
  <c r="AA7283" i="17"/>
  <c r="AK7262" i="17"/>
  <c r="AG7284" i="17"/>
  <c r="AI7262" i="17"/>
  <c r="AE7284" i="17"/>
  <c r="AH7262" i="17"/>
  <c r="AD7284" i="17"/>
  <c r="AG7261" i="17"/>
  <c r="AG7307" i="17" s="1"/>
  <c r="AC7283" i="17"/>
  <c r="AD7261" i="17"/>
  <c r="AD7307" i="17" s="1"/>
  <c r="Z7283" i="17"/>
  <c r="AJ7262" i="17"/>
  <c r="AF7284" i="17"/>
  <c r="E7192" i="17"/>
  <c r="E7216" i="17"/>
  <c r="D7190" i="17"/>
  <c r="D7214" i="17"/>
  <c r="D7192" i="17"/>
  <c r="D7216" i="17"/>
  <c r="B7192" i="17"/>
  <c r="B7216" i="17"/>
  <c r="C7192" i="17"/>
  <c r="C7216" i="17"/>
  <c r="B7190" i="17"/>
  <c r="B7214" i="17"/>
  <c r="C7190" i="17"/>
  <c r="C7214" i="17"/>
  <c r="AE7170" i="17"/>
  <c r="AE7216" i="17" s="1"/>
  <c r="AA7192" i="17"/>
  <c r="AK7284" i="17" l="1"/>
  <c r="AK7308" i="17"/>
  <c r="AH7284" i="17"/>
  <c r="AH7308" i="17"/>
  <c r="AJ7284" i="17"/>
  <c r="AJ7308" i="17"/>
  <c r="AI7284" i="17"/>
  <c r="AI7308" i="17"/>
  <c r="AK7261" i="17"/>
  <c r="AG7283" i="17"/>
  <c r="AJ7261" i="17"/>
  <c r="AF7283" i="17"/>
  <c r="AI7261" i="17"/>
  <c r="AE7283" i="17"/>
  <c r="AH7261" i="17"/>
  <c r="AD7283" i="17"/>
  <c r="AI7170" i="17"/>
  <c r="AE7192" i="17"/>
  <c r="AK7283" i="17" l="1"/>
  <c r="AK7307" i="17"/>
  <c r="AJ7283" i="17"/>
  <c r="AJ7307" i="17"/>
  <c r="AI7283" i="17"/>
  <c r="AI7307" i="17"/>
  <c r="AH7283" i="17"/>
  <c r="AH7307" i="17"/>
  <c r="AI7192" i="17"/>
  <c r="AI7216" i="17"/>
  <c r="L7436" i="17" l="1"/>
  <c r="L1342" i="18"/>
  <c r="M1342" i="18"/>
  <c r="N1342" i="18"/>
  <c r="L1343" i="18"/>
  <c r="M1343" i="18"/>
  <c r="N1343" i="18"/>
  <c r="L1344" i="18"/>
  <c r="M1344" i="18"/>
  <c r="N1344" i="18"/>
  <c r="L1345" i="18"/>
  <c r="M1345" i="18"/>
  <c r="N1345" i="18"/>
  <c r="L1346" i="18"/>
  <c r="M1346" i="18"/>
  <c r="N1346" i="18"/>
  <c r="K1343" i="18"/>
  <c r="K1344" i="18"/>
  <c r="K1345" i="18"/>
  <c r="K1346" i="18"/>
  <c r="K1342" i="18"/>
  <c r="O1346" i="18" l="1"/>
  <c r="O1344" i="18"/>
  <c r="O1345" i="18"/>
  <c r="O1342" i="18"/>
  <c r="O1343" i="18"/>
  <c r="B1405" i="18"/>
  <c r="W7411" i="17" l="1"/>
  <c r="X7411" i="17"/>
  <c r="Y7411" i="17"/>
  <c r="Z7411" i="17"/>
  <c r="AA7411" i="17"/>
  <c r="AB7411" i="17"/>
  <c r="AC7411" i="17"/>
  <c r="AD7411" i="17"/>
  <c r="AE7411" i="17"/>
  <c r="AF7411" i="17"/>
  <c r="AG7411" i="17"/>
  <c r="AH7411" i="17"/>
  <c r="AI7411" i="17"/>
  <c r="AJ7411" i="17"/>
  <c r="AK7411" i="17"/>
  <c r="V7411" i="17"/>
  <c r="D1351" i="18" l="1"/>
  <c r="C1351" i="18"/>
  <c r="B1351" i="18"/>
  <c r="R1413" i="18" l="1"/>
  <c r="Q1413" i="18"/>
  <c r="P1413" i="18"/>
  <c r="O1413" i="18"/>
  <c r="N1413" i="18"/>
  <c r="M1413" i="18"/>
  <c r="L1413" i="18"/>
  <c r="K1413" i="18"/>
  <c r="J1413" i="18"/>
  <c r="I1413" i="18"/>
  <c r="H1413" i="18"/>
  <c r="G1413" i="18"/>
  <c r="F1413" i="18"/>
  <c r="E1413" i="18"/>
  <c r="D1413" i="18"/>
  <c r="C1413" i="18"/>
  <c r="B1413" i="18"/>
  <c r="N1407" i="18"/>
  <c r="N1349" i="18" s="1"/>
  <c r="N1334" i="18" s="1"/>
  <c r="M1407" i="18"/>
  <c r="M1349" i="18" s="1"/>
  <c r="M1334" i="18" s="1"/>
  <c r="L1407" i="18"/>
  <c r="L1349" i="18" s="1"/>
  <c r="L1334" i="18" s="1"/>
  <c r="K1407" i="18"/>
  <c r="K1349" i="18" s="1"/>
  <c r="K1334" i="18" s="1"/>
  <c r="J1407" i="18"/>
  <c r="J1349" i="18" s="1"/>
  <c r="J1334" i="18" s="1"/>
  <c r="I1407" i="18"/>
  <c r="I1349" i="18" s="1"/>
  <c r="I1334" i="18" s="1"/>
  <c r="H1407" i="18"/>
  <c r="H1349" i="18" s="1"/>
  <c r="H1334" i="18" s="1"/>
  <c r="G1407" i="18"/>
  <c r="G1349" i="18" s="1"/>
  <c r="G1334" i="18" s="1"/>
  <c r="F1407" i="18"/>
  <c r="F1349" i="18" s="1"/>
  <c r="F1334" i="18" s="1"/>
  <c r="E1407" i="18"/>
  <c r="E1349" i="18" s="1"/>
  <c r="E1334" i="18" s="1"/>
  <c r="D1407" i="18"/>
  <c r="D1349" i="18" s="1"/>
  <c r="D1334" i="18" s="1"/>
  <c r="C1407" i="18"/>
  <c r="C1349" i="18" s="1"/>
  <c r="C1334" i="18" s="1"/>
  <c r="B1407" i="18"/>
  <c r="B1349" i="18" s="1"/>
  <c r="B1334" i="18" s="1"/>
  <c r="J1506" i="18" l="1"/>
  <c r="I1506" i="18"/>
  <c r="H1506" i="18"/>
  <c r="G1506" i="18"/>
  <c r="F1506" i="18"/>
  <c r="E1506" i="18"/>
  <c r="D1506" i="18"/>
  <c r="C1506" i="18"/>
  <c r="B1506" i="18"/>
  <c r="J1521" i="18"/>
  <c r="I1521" i="18"/>
  <c r="H1521" i="18"/>
  <c r="G1521" i="18"/>
  <c r="F1521" i="18"/>
  <c r="E1521" i="18"/>
  <c r="D1521" i="18"/>
  <c r="C1521" i="18"/>
  <c r="B1521" i="18"/>
  <c r="J1517" i="18"/>
  <c r="I1517" i="18"/>
  <c r="H1517" i="18"/>
  <c r="G1517" i="18"/>
  <c r="F1517" i="18"/>
  <c r="E1517" i="18"/>
  <c r="J1516" i="18"/>
  <c r="I1516" i="18"/>
  <c r="H1516" i="18"/>
  <c r="G1516" i="18"/>
  <c r="F1516" i="18"/>
  <c r="E1516" i="18"/>
  <c r="J1515" i="18"/>
  <c r="I1515" i="18"/>
  <c r="H1515" i="18"/>
  <c r="G1515" i="18"/>
  <c r="F1515" i="18"/>
  <c r="E1515" i="18"/>
  <c r="D1517" i="18"/>
  <c r="D1516" i="18"/>
  <c r="D1515" i="18"/>
  <c r="C1517" i="18"/>
  <c r="C1516" i="18"/>
  <c r="C1515" i="18"/>
  <c r="B1517" i="18"/>
  <c r="B1516" i="18"/>
  <c r="B1515" i="18"/>
  <c r="AA1526" i="18"/>
  <c r="Z1526" i="18"/>
  <c r="Y1526" i="18"/>
  <c r="X1526" i="18"/>
  <c r="W1526" i="18"/>
  <c r="V1526" i="18"/>
  <c r="U1526" i="18"/>
  <c r="T1526" i="18"/>
  <c r="S1526" i="18"/>
  <c r="R1526" i="18"/>
  <c r="Q1526" i="18"/>
  <c r="P1526" i="18"/>
  <c r="O1526" i="18"/>
  <c r="J1505" i="18" s="1"/>
  <c r="J1425" i="18" s="1"/>
  <c r="N1526" i="18"/>
  <c r="I1505" i="18" s="1"/>
  <c r="I1425" i="18" s="1"/>
  <c r="M1526" i="18"/>
  <c r="H1505" i="18" s="1"/>
  <c r="H1425" i="18" s="1"/>
  <c r="L1526" i="18"/>
  <c r="G1505" i="18" s="1"/>
  <c r="G1425" i="18" s="1"/>
  <c r="K1526" i="18"/>
  <c r="F1505" i="18" s="1"/>
  <c r="F1425" i="18" s="1"/>
  <c r="J1526" i="18"/>
  <c r="J1513" i="18" s="1"/>
  <c r="E1505" i="18" s="1"/>
  <c r="E1425" i="18" s="1"/>
  <c r="I1526" i="18"/>
  <c r="I1513" i="18" s="1"/>
  <c r="D1505" i="18" s="1"/>
  <c r="D1425" i="18" s="1"/>
  <c r="H1526" i="18"/>
  <c r="H1513" i="18" s="1"/>
  <c r="C1505" i="18" s="1"/>
  <c r="C1425" i="18" s="1"/>
  <c r="G1526" i="18"/>
  <c r="G1513" i="18" s="1"/>
  <c r="B1505" i="18" s="1"/>
  <c r="B1425" i="18" s="1"/>
  <c r="F1526" i="18"/>
  <c r="F1513" i="18" s="1"/>
  <c r="E1526" i="18"/>
  <c r="E1513" i="18" s="1"/>
  <c r="D1526" i="18"/>
  <c r="D1513" i="18" s="1"/>
  <c r="C1526" i="18"/>
  <c r="C1513" i="18" s="1"/>
  <c r="B1526" i="18"/>
  <c r="B1513" i="18" s="1"/>
  <c r="T7460" i="17"/>
  <c r="AC1567" i="18"/>
  <c r="AB1567" i="18" s="1"/>
  <c r="AE7300" i="17"/>
  <c r="AC7300" i="17"/>
  <c r="U1452" i="18" s="1"/>
  <c r="Y7300" i="17"/>
  <c r="X7300" i="17"/>
  <c r="W7300" i="17"/>
  <c r="M1373" i="18" s="1"/>
  <c r="J11723" i="17"/>
  <c r="J11722" i="17"/>
  <c r="G10368" i="17"/>
  <c r="G9840" i="17"/>
  <c r="F9752" i="17"/>
  <c r="H7208" i="17"/>
  <c r="N1373" i="18" l="1"/>
  <c r="P1452" i="18"/>
  <c r="O1373" i="18"/>
  <c r="Q1452" i="18"/>
  <c r="AC1564" i="18"/>
  <c r="S1373" i="18"/>
  <c r="X1564" i="18"/>
  <c r="E1518" i="18"/>
  <c r="I1518" i="18"/>
  <c r="D1518" i="18"/>
  <c r="F1518" i="18"/>
  <c r="J1518" i="18"/>
  <c r="H1518" i="18"/>
  <c r="C1518" i="18"/>
  <c r="G1518" i="18"/>
  <c r="B1518" i="18"/>
  <c r="W1564" i="18"/>
  <c r="Y1564" i="18"/>
  <c r="AJ7300" i="17"/>
  <c r="AI7300" i="17"/>
  <c r="AH7300" i="17"/>
  <c r="AG7300" i="17"/>
  <c r="AF7300" i="17"/>
  <c r="AD7300" i="17"/>
  <c r="AB7300" i="17"/>
  <c r="I7208" i="17"/>
  <c r="G7208" i="17"/>
  <c r="DW55" i="30"/>
  <c r="DV55" i="30"/>
  <c r="DU55" i="30"/>
  <c r="DZ57" i="30" s="1"/>
  <c r="DS55" i="30"/>
  <c r="DT55" i="30" s="1"/>
  <c r="EF131" i="13"/>
  <c r="EE131" i="13"/>
  <c r="DW60" i="13"/>
  <c r="DV60" i="13"/>
  <c r="DU60" i="13"/>
  <c r="DU63" i="13" s="1"/>
  <c r="DS60" i="13"/>
  <c r="DT60" i="13" s="1"/>
  <c r="DT63" i="13" s="1"/>
  <c r="DV58" i="30" l="1"/>
  <c r="EA59" i="30" s="1"/>
  <c r="EA57" i="30"/>
  <c r="DW58" i="30"/>
  <c r="EB59" i="30" s="1"/>
  <c r="EB57" i="30"/>
  <c r="EC57" i="30" s="1"/>
  <c r="DW61" i="13"/>
  <c r="R1373" i="18"/>
  <c r="T1452" i="18"/>
  <c r="AB1564" i="18"/>
  <c r="DS58" i="30"/>
  <c r="DV56" i="30"/>
  <c r="DU58" i="30"/>
  <c r="DZ59" i="30" s="1"/>
  <c r="DW56" i="30"/>
  <c r="DU56" i="30"/>
  <c r="EF132" i="13"/>
  <c r="DS63" i="13"/>
  <c r="DV63" i="13"/>
  <c r="DW63" i="13"/>
  <c r="DU61" i="13"/>
  <c r="DV61" i="13"/>
  <c r="AC1558" i="18"/>
  <c r="AB1558" i="18"/>
  <c r="AC1562" i="18"/>
  <c r="AB1562" i="18" s="1"/>
  <c r="AA1558" i="18"/>
  <c r="Z1558" i="18"/>
  <c r="Y1558" i="18"/>
  <c r="X1558" i="18"/>
  <c r="W1558" i="18"/>
  <c r="V1558" i="18"/>
  <c r="A1562" i="18"/>
  <c r="A1567" i="18" s="1"/>
  <c r="U1558" i="18"/>
  <c r="T1558" i="18"/>
  <c r="S1558" i="18"/>
  <c r="R1558" i="18"/>
  <c r="Q1558" i="18"/>
  <c r="P1558" i="18"/>
  <c r="O1558" i="18"/>
  <c r="N1558" i="18"/>
  <c r="M1558" i="18"/>
  <c r="L1558" i="18"/>
  <c r="K1558" i="18"/>
  <c r="N1372" i="18" l="1"/>
  <c r="N1374" i="18" s="1"/>
  <c r="O1372" i="18" l="1"/>
  <c r="O1374" i="18" s="1"/>
  <c r="P1372" i="18"/>
  <c r="Q1372" i="18" l="1"/>
  <c r="AB7208" i="17"/>
  <c r="R1368" i="18" l="1"/>
  <c r="R1377" i="18" s="1"/>
  <c r="T1445" i="18"/>
  <c r="AB1559" i="18"/>
  <c r="AB7430" i="17"/>
  <c r="S1372" i="18"/>
  <c r="S1374" i="18" s="1"/>
  <c r="R1372" i="18"/>
  <c r="R1374" i="18" s="1"/>
  <c r="AC7208" i="17"/>
  <c r="S1368" i="18" l="1"/>
  <c r="S1377" i="18" s="1"/>
  <c r="U1445" i="18"/>
  <c r="AC1559" i="18"/>
  <c r="AC7430" i="17"/>
  <c r="AD7208" i="17"/>
  <c r="AD7430" i="17" s="1"/>
  <c r="AE7208" i="17" l="1"/>
  <c r="AE7430" i="17" s="1"/>
  <c r="AF7208" i="17" l="1"/>
  <c r="AF7430" i="17" s="1"/>
  <c r="AG7208" i="17"/>
  <c r="AG7430" i="17" s="1"/>
  <c r="AH7208" i="17" l="1"/>
  <c r="AH7430" i="17" s="1"/>
  <c r="AI7208" i="17" l="1"/>
  <c r="AI7430" i="17" s="1"/>
  <c r="AJ7208" i="17"/>
  <c r="AJ7430" i="17" s="1"/>
  <c r="AK7208" i="17" l="1"/>
  <c r="Z1588" i="18" l="1"/>
  <c r="AA1588" i="18"/>
  <c r="AB1588" i="18"/>
  <c r="AC1588" i="18"/>
  <c r="DL60" i="45" l="1"/>
  <c r="DM60" i="45" s="1"/>
  <c r="DN60" i="45" s="1"/>
  <c r="B50" i="9" l="1"/>
  <c r="H50" i="9" s="1"/>
  <c r="C50" i="9"/>
  <c r="D50" i="9"/>
  <c r="E50" i="9"/>
  <c r="B45" i="9"/>
  <c r="H45" i="9" s="1"/>
  <c r="C45" i="9"/>
  <c r="D45" i="9"/>
  <c r="B40" i="9"/>
  <c r="H40" i="9" s="1"/>
  <c r="C40" i="9"/>
  <c r="D40" i="9"/>
  <c r="C37" i="9"/>
  <c r="D37" i="9" s="1"/>
  <c r="E37" i="9" s="1"/>
  <c r="F37" i="9" s="1"/>
  <c r="G37" i="9" s="1"/>
  <c r="B55" i="9" l="1"/>
  <c r="H55" i="9" s="1"/>
  <c r="D55" i="9"/>
  <c r="C55" i="9"/>
  <c r="C1634" i="18" l="1"/>
  <c r="D1634" i="18" s="1"/>
  <c r="E1634" i="18" s="1"/>
  <c r="F1634" i="18" s="1"/>
  <c r="G1634" i="18" s="1"/>
  <c r="V1588" i="18" l="1"/>
  <c r="W1588" i="18"/>
  <c r="X1588" i="18"/>
  <c r="Y1588" i="18"/>
  <c r="U1588" i="18"/>
  <c r="T1588" i="18"/>
  <c r="K1588" i="18"/>
  <c r="L1588" i="18"/>
  <c r="M1588" i="18"/>
  <c r="N1588" i="18"/>
  <c r="O1588" i="18"/>
  <c r="P1588" i="18"/>
  <c r="Q1588" i="18"/>
  <c r="R1588" i="18"/>
  <c r="S1588" i="18"/>
  <c r="DA75" i="13" l="1"/>
  <c r="DB75" i="13" s="1"/>
  <c r="DF75" i="13"/>
  <c r="DG75" i="13" s="1"/>
  <c r="DH75" i="13" s="1"/>
  <c r="DI75" i="13" s="1"/>
  <c r="DK75" i="13"/>
  <c r="DL75" i="13" s="1"/>
  <c r="DM75" i="13" s="1"/>
  <c r="DN75" i="13" l="1"/>
  <c r="DC75" i="13"/>
  <c r="DV67" i="34"/>
  <c r="DU67" i="34"/>
  <c r="DW61" i="4"/>
  <c r="DS61" i="4"/>
  <c r="DS67" i="34" s="1"/>
  <c r="DR61" i="4"/>
  <c r="DR67" i="34" s="1"/>
  <c r="DT61" i="4" l="1"/>
  <c r="DW67" i="34"/>
  <c r="DY61" i="4"/>
  <c r="DD75" i="13"/>
  <c r="I7669" i="17"/>
  <c r="H7669" i="17"/>
  <c r="J7669" i="17"/>
  <c r="B7669" i="17"/>
  <c r="C7664" i="17" l="1"/>
  <c r="C7670" i="17" a="1"/>
  <c r="C7671" i="17" a="1"/>
  <c r="C7671" i="17" l="1"/>
  <c r="C7670" i="17"/>
  <c r="D7664" i="17"/>
  <c r="D7671" i="17" s="1" a="1"/>
  <c r="C7669" i="17"/>
  <c r="B7674" i="17"/>
  <c r="C7666" i="17" a="1"/>
  <c r="C7665" i="17" a="1"/>
  <c r="C7666" i="17" l="1"/>
  <c r="B7682" i="17" s="1"/>
  <c r="C7665" i="17"/>
  <c r="D7671" i="17"/>
  <c r="E7664" i="17"/>
  <c r="D7669" i="17"/>
  <c r="E7666" i="17" a="1"/>
  <c r="D7666" i="17" a="1"/>
  <c r="D7665" i="17" a="1"/>
  <c r="D7670" i="17" a="1"/>
  <c r="D7666" i="17" l="1"/>
  <c r="D7670" i="17"/>
  <c r="D7665" i="17"/>
  <c r="E7666" i="17"/>
  <c r="F7664" i="17"/>
  <c r="E7669" i="17"/>
  <c r="E7670" i="17" a="1"/>
  <c r="F7666" i="17" a="1"/>
  <c r="E7665" i="17" a="1"/>
  <c r="E7671" i="17" a="1"/>
  <c r="E7665" i="17" l="1"/>
  <c r="E7670" i="17"/>
  <c r="E7671" i="17"/>
  <c r="F7666" i="17"/>
  <c r="F7669" i="17"/>
  <c r="G7664" i="17"/>
  <c r="F7665" i="17" a="1"/>
  <c r="F7671" i="17" a="1"/>
  <c r="F7670" i="17" a="1"/>
  <c r="G7665" i="17" a="1"/>
  <c r="F7670" i="17" l="1"/>
  <c r="I7670" i="17" s="1"/>
  <c r="F7671" i="17"/>
  <c r="H7671" i="17" s="1"/>
  <c r="F7665" i="17"/>
  <c r="I7665" i="17" s="1"/>
  <c r="G7665" i="17"/>
  <c r="I7666" i="17"/>
  <c r="G7669" i="17"/>
  <c r="G7670" i="17" a="1"/>
  <c r="G7671" i="17" a="1"/>
  <c r="G7666" i="17" a="1"/>
  <c r="G7671" i="17" l="1"/>
  <c r="J7671" i="17" s="1"/>
  <c r="G7666" i="17"/>
  <c r="J7666" i="17" s="1"/>
  <c r="G7670" i="17"/>
  <c r="J7670" i="17" s="1"/>
  <c r="J7665" i="17"/>
  <c r="B7676" i="17" s="1"/>
  <c r="I7671" i="17"/>
  <c r="H7670" i="17"/>
  <c r="H7666" i="17"/>
  <c r="H7665" i="17"/>
  <c r="T7361" i="17" l="1"/>
  <c r="U7358" i="17" s="1"/>
  <c r="DX73" i="33"/>
  <c r="EC85" i="33"/>
  <c r="B7713" i="17"/>
  <c r="B7716" i="17" s="1"/>
  <c r="B7711" i="17"/>
  <c r="EH136" i="14" l="1"/>
  <c r="DX76" i="33"/>
  <c r="DX189" i="33"/>
  <c r="B7718" i="17"/>
  <c r="DW487" i="4"/>
  <c r="DX487" i="4" s="1"/>
  <c r="DW483" i="4"/>
  <c r="DX483" i="4" s="1"/>
  <c r="DX74" i="33" l="1"/>
  <c r="DX116" i="34"/>
  <c r="DW67" i="45"/>
  <c r="DX64" i="45" s="1"/>
  <c r="DW9" i="45"/>
  <c r="EB11" i="45" s="1"/>
  <c r="DW18" i="45"/>
  <c r="DX109" i="33" l="1"/>
  <c r="C6488" i="17"/>
  <c r="C6490" i="17" s="1"/>
  <c r="C6496" i="17" s="1"/>
  <c r="C6497" i="17" s="1"/>
  <c r="C6502" i="17" s="1"/>
  <c r="DX368" i="33"/>
  <c r="DX367" i="33" s="1"/>
  <c r="DX370" i="33" s="1"/>
  <c r="DX101" i="45"/>
  <c r="DX1607" i="14" s="1"/>
  <c r="DW16" i="45"/>
  <c r="DX134" i="33"/>
  <c r="DZ134" i="33"/>
  <c r="DX120" i="33"/>
  <c r="DZ120" i="33"/>
  <c r="P7361" i="17"/>
  <c r="DX78" i="33"/>
  <c r="P7350" i="17"/>
  <c r="O7350" i="17"/>
  <c r="N7350" i="17"/>
  <c r="S7350" i="17"/>
  <c r="DZ46" i="33"/>
  <c r="DX121" i="33"/>
  <c r="EC126" i="33" s="1"/>
  <c r="DX81" i="33"/>
  <c r="DX69" i="51" s="1"/>
  <c r="DY167" i="4"/>
  <c r="DY173" i="4"/>
  <c r="DY172" i="4"/>
  <c r="DY171" i="4"/>
  <c r="DY169" i="4"/>
  <c r="DX69" i="30" l="1"/>
  <c r="DX63" i="51"/>
  <c r="DX151" i="45"/>
  <c r="R7361" i="17"/>
  <c r="S7358" i="17" s="1"/>
  <c r="DZ78" i="33"/>
  <c r="R7350" i="17"/>
  <c r="S7351" i="17" s="1"/>
  <c r="DZ58" i="33"/>
  <c r="DY168" i="4"/>
  <c r="Q7350" i="17"/>
  <c r="Q7351" i="17" s="1"/>
  <c r="DX58" i="33"/>
  <c r="DX87" i="33"/>
  <c r="DX93" i="33"/>
  <c r="EC98" i="33" s="1"/>
  <c r="DX46" i="33"/>
  <c r="DX129" i="33"/>
  <c r="DX135" i="33"/>
  <c r="T7350" i="17"/>
  <c r="T7351" i="17" s="1"/>
  <c r="DX53" i="33"/>
  <c r="DX59" i="33"/>
  <c r="EC65" i="33" s="1"/>
  <c r="P7351" i="17"/>
  <c r="O7351" i="17"/>
  <c r="N7361" i="17"/>
  <c r="O7361" i="17"/>
  <c r="P7362" i="17" s="1"/>
  <c r="S7361" i="17"/>
  <c r="Q7361" i="17"/>
  <c r="Q7362" i="17" s="1"/>
  <c r="Q7358" i="17"/>
  <c r="T7366" i="17"/>
  <c r="DW141" i="33"/>
  <c r="DX142" i="33" s="1"/>
  <c r="DP141" i="33"/>
  <c r="DS141" i="33"/>
  <c r="DQ141" i="33"/>
  <c r="DR141" i="33"/>
  <c r="DV141" i="33"/>
  <c r="DU141" i="33"/>
  <c r="DW150" i="33"/>
  <c r="DX151" i="33" s="1"/>
  <c r="DW153" i="33"/>
  <c r="DX154" i="33" s="1"/>
  <c r="DP67" i="33"/>
  <c r="DP321" i="14" s="1"/>
  <c r="DQ67" i="33"/>
  <c r="DQ321" i="14" s="1"/>
  <c r="DS67" i="33"/>
  <c r="DR67" i="33"/>
  <c r="DR321" i="14" s="1"/>
  <c r="DV67" i="33"/>
  <c r="DV321" i="14" s="1"/>
  <c r="DW67" i="33"/>
  <c r="DU67" i="33"/>
  <c r="EB85" i="33"/>
  <c r="DT160" i="4"/>
  <c r="DS160" i="4"/>
  <c r="DR160" i="4"/>
  <c r="DQ160" i="4"/>
  <c r="DP160" i="4"/>
  <c r="DO160" i="4"/>
  <c r="DT156" i="4"/>
  <c r="DS156" i="4"/>
  <c r="DR156" i="4"/>
  <c r="DQ156" i="4"/>
  <c r="DP156" i="4"/>
  <c r="DO156" i="4"/>
  <c r="DW160" i="4"/>
  <c r="DV160" i="4"/>
  <c r="DU160" i="4"/>
  <c r="DW156" i="4"/>
  <c r="DV156" i="4"/>
  <c r="DU156" i="4"/>
  <c r="DZ177" i="4" l="1"/>
  <c r="DU321" i="14"/>
  <c r="DZ69" i="33"/>
  <c r="DX177" i="4"/>
  <c r="R7351" i="17"/>
  <c r="DX68" i="33"/>
  <c r="DW321" i="14"/>
  <c r="DX69" i="33"/>
  <c r="DS321" i="14"/>
  <c r="DX56" i="33"/>
  <c r="DX188" i="33"/>
  <c r="DX90" i="33"/>
  <c r="DX88" i="33" s="1"/>
  <c r="DX95" i="33" s="1"/>
  <c r="DX190" i="33"/>
  <c r="DX199" i="33" s="1"/>
  <c r="DX294" i="33"/>
  <c r="DX132" i="33"/>
  <c r="DX130" i="33" s="1"/>
  <c r="DX136" i="33" s="1"/>
  <c r="R7362" i="17"/>
  <c r="O7362" i="17"/>
  <c r="R7366" i="17"/>
  <c r="S7362" i="17"/>
  <c r="T7362" i="17"/>
  <c r="T7233" i="17" s="1"/>
  <c r="P7358" i="17"/>
  <c r="S7339" i="17"/>
  <c r="S7382" i="17"/>
  <c r="O7358" i="17"/>
  <c r="T7339" i="17"/>
  <c r="T7382" i="17"/>
  <c r="O7382" i="17"/>
  <c r="O7339" i="17"/>
  <c r="N7339" i="17"/>
  <c r="N7382" i="17"/>
  <c r="P7382" i="17"/>
  <c r="P7339" i="17"/>
  <c r="DW147" i="33"/>
  <c r="T7386" i="17"/>
  <c r="DW152" i="33"/>
  <c r="DW257" i="14" s="1"/>
  <c r="T7385" i="17"/>
  <c r="R7358" i="17"/>
  <c r="T7358" i="17"/>
  <c r="S7366" i="17"/>
  <c r="R7382" i="17"/>
  <c r="R7339" i="17"/>
  <c r="Q7382" i="17"/>
  <c r="Q7339" i="17"/>
  <c r="DS143" i="33"/>
  <c r="DS255" i="14" s="1"/>
  <c r="DS142" i="33"/>
  <c r="DT141" i="33"/>
  <c r="DR142" i="33"/>
  <c r="DR143" i="33"/>
  <c r="DR255" i="14" s="1"/>
  <c r="DU143" i="33"/>
  <c r="DU255" i="14" s="1"/>
  <c r="DP143" i="33"/>
  <c r="DP255" i="14" s="1"/>
  <c r="DQ142" i="33"/>
  <c r="DQ143" i="33"/>
  <c r="DQ255" i="14" s="1"/>
  <c r="DW142" i="33"/>
  <c r="DW143" i="33"/>
  <c r="DW255" i="14" s="1"/>
  <c r="DW68" i="33"/>
  <c r="DQ68" i="33"/>
  <c r="DV142" i="33"/>
  <c r="DV143" i="33"/>
  <c r="DV255" i="14" s="1"/>
  <c r="DW155" i="33"/>
  <c r="DR68" i="33"/>
  <c r="DS68" i="33"/>
  <c r="DV68" i="33"/>
  <c r="DR70" i="33"/>
  <c r="DQ70" i="33"/>
  <c r="DU70" i="33"/>
  <c r="DZ71" i="33" s="1"/>
  <c r="DU69" i="33"/>
  <c r="DW70" i="33"/>
  <c r="DW69" i="33"/>
  <c r="DV70" i="33"/>
  <c r="DV69" i="33"/>
  <c r="DP70" i="33"/>
  <c r="DT67" i="33"/>
  <c r="DS70" i="33"/>
  <c r="DX71" i="33" s="1"/>
  <c r="S1589" i="18"/>
  <c r="T1589" i="18"/>
  <c r="Q1589" i="18"/>
  <c r="R1589" i="18"/>
  <c r="DX54" i="33" l="1"/>
  <c r="DX371" i="33" s="1"/>
  <c r="DX372" i="33" s="1"/>
  <c r="EC314" i="70" s="1"/>
  <c r="DX81" i="30"/>
  <c r="DX81" i="51"/>
  <c r="DX75" i="51" s="1"/>
  <c r="DX295" i="33"/>
  <c r="EC296" i="33" s="1"/>
  <c r="EC160" i="51" s="1"/>
  <c r="DX1209" i="14"/>
  <c r="I1416" i="18"/>
  <c r="DW144" i="33"/>
  <c r="DW146" i="33" s="1"/>
  <c r="DW256" i="14" s="1"/>
  <c r="DW258" i="14" s="1"/>
  <c r="DX148" i="33"/>
  <c r="DU68" i="33"/>
  <c r="DT321" i="14"/>
  <c r="DX325" i="33"/>
  <c r="EC326" i="33" s="1"/>
  <c r="DX306" i="33"/>
  <c r="EC307" i="33" s="1"/>
  <c r="R7374" i="17"/>
  <c r="R7344" i="17"/>
  <c r="E1335" i="18"/>
  <c r="DW149" i="33"/>
  <c r="S7344" i="17"/>
  <c r="S7374" i="17"/>
  <c r="P7374" i="17"/>
  <c r="O7374" i="17"/>
  <c r="O7389" i="17" s="1"/>
  <c r="T7374" i="17"/>
  <c r="T7344" i="17"/>
  <c r="U7336" i="17"/>
  <c r="Q7374" i="17"/>
  <c r="N7374" i="17"/>
  <c r="N7389" i="17" s="1"/>
  <c r="DU142" i="33"/>
  <c r="DV71" i="33"/>
  <c r="DW71" i="33"/>
  <c r="DU71" i="33"/>
  <c r="T1590" i="18"/>
  <c r="DX61" i="33" l="1"/>
  <c r="DX49" i="51" s="1"/>
  <c r="EC179" i="30"/>
  <c r="EC179" i="51"/>
  <c r="EC160" i="30"/>
  <c r="T7383" i="17"/>
  <c r="T7384" i="17" s="1"/>
  <c r="T7391" i="17" s="1"/>
  <c r="DX145" i="33"/>
  <c r="T7393" i="17"/>
  <c r="T7547" i="17" s="1"/>
  <c r="P7389" i="17"/>
  <c r="R7389" i="17"/>
  <c r="R7544" i="17" s="1"/>
  <c r="T7392" i="17"/>
  <c r="D1350" i="18"/>
  <c r="S7379" i="17"/>
  <c r="T7371" i="17"/>
  <c r="Q7371" i="17"/>
  <c r="B1350" i="18"/>
  <c r="R7371" i="17"/>
  <c r="Q7389" i="17"/>
  <c r="Q7544" i="17" s="1"/>
  <c r="P7371" i="17"/>
  <c r="E1350" i="18"/>
  <c r="T7379" i="17"/>
  <c r="U7371" i="17"/>
  <c r="O7371" i="17"/>
  <c r="T7389" i="17"/>
  <c r="T7544" i="17" s="1"/>
  <c r="S7389" i="17"/>
  <c r="S7544" i="17" s="1"/>
  <c r="C1350" i="18"/>
  <c r="S7371" i="17"/>
  <c r="R7379" i="17"/>
  <c r="F197" i="49"/>
  <c r="F196" i="49"/>
  <c r="F194" i="49"/>
  <c r="F191" i="49"/>
  <c r="DX49" i="30" l="1"/>
  <c r="DX43" i="51"/>
  <c r="E13" i="53" s="1"/>
  <c r="E20" i="53" s="1"/>
  <c r="T7390" i="17"/>
  <c r="T7545" i="17" s="1"/>
  <c r="T7394" i="17"/>
  <c r="T7546" i="17"/>
  <c r="B1352" i="18"/>
  <c r="C1352" i="18"/>
  <c r="D1352" i="18"/>
  <c r="T7548" i="17" l="1"/>
  <c r="F185" i="49"/>
  <c r="F184" i="49"/>
  <c r="F182" i="49"/>
  <c r="F179" i="49"/>
  <c r="AK7300" i="17" l="1"/>
  <c r="EC139" i="14"/>
  <c r="EB139" i="14"/>
  <c r="EA139" i="14"/>
  <c r="DZ139" i="14"/>
  <c r="DX139" i="14"/>
  <c r="DQ56" i="4"/>
  <c r="AK7430" i="17" l="1"/>
  <c r="DW206" i="34" l="1"/>
  <c r="DW205" i="34"/>
  <c r="DW201" i="34"/>
  <c r="DW200" i="34"/>
  <c r="DW199" i="34"/>
  <c r="DW198" i="34"/>
  <c r="DW197" i="34"/>
  <c r="DW196" i="34"/>
  <c r="DW195" i="34"/>
  <c r="DW192" i="34"/>
  <c r="DW191" i="34"/>
  <c r="DW190" i="34"/>
  <c r="DW189" i="34"/>
  <c r="DW188" i="34"/>
  <c r="DW187" i="34"/>
  <c r="DW182" i="34"/>
  <c r="DW181" i="34"/>
  <c r="DW180" i="34"/>
  <c r="DW179" i="34"/>
  <c r="DW176" i="34"/>
  <c r="DW175" i="34"/>
  <c r="DW174" i="34"/>
  <c r="DW173" i="34"/>
  <c r="DW130" i="34"/>
  <c r="DW127" i="34"/>
  <c r="DW126" i="34"/>
  <c r="DW119" i="34"/>
  <c r="DW116" i="34"/>
  <c r="DW77" i="34"/>
  <c r="DW103" i="34"/>
  <c r="DW145" i="34"/>
  <c r="DW51" i="34"/>
  <c r="DW92" i="34" s="1"/>
  <c r="DW49" i="34"/>
  <c r="DW90" i="34" s="1"/>
  <c r="DW47" i="34"/>
  <c r="DW88" i="34" s="1"/>
  <c r="DW259" i="34" s="1"/>
  <c r="DW45" i="34"/>
  <c r="DW86" i="34" s="1"/>
  <c r="DW44" i="34"/>
  <c r="DW85" i="34" s="1"/>
  <c r="DW43" i="34"/>
  <c r="DW84" i="34" s="1"/>
  <c r="DW42" i="34"/>
  <c r="DW83" i="34" s="1"/>
  <c r="DW41" i="34"/>
  <c r="DW82" i="34" s="1"/>
  <c r="DW40" i="34"/>
  <c r="DW81" i="34" s="1"/>
  <c r="DW38" i="45"/>
  <c r="DW179" i="45" s="1"/>
  <c r="DW427" i="33"/>
  <c r="DV427" i="33"/>
  <c r="DW386" i="33"/>
  <c r="DW397" i="33" s="1"/>
  <c r="DW366" i="33"/>
  <c r="DW324" i="33"/>
  <c r="X15" i="76" s="1"/>
  <c r="DW33" i="33"/>
  <c r="DW28" i="33"/>
  <c r="DW32" i="33" s="1"/>
  <c r="DW26" i="34" s="1"/>
  <c r="DW16" i="33"/>
  <c r="DW13" i="34" s="1"/>
  <c r="DW15" i="33"/>
  <c r="DW12" i="34" s="1"/>
  <c r="DW14" i="33"/>
  <c r="DW11" i="34" s="1"/>
  <c r="DW13" i="33"/>
  <c r="X13" i="76" s="1"/>
  <c r="DW10" i="33"/>
  <c r="DW9" i="33"/>
  <c r="X10" i="76" s="1"/>
  <c r="DW8" i="33"/>
  <c r="X11" i="76" s="1"/>
  <c r="DW466" i="4"/>
  <c r="DW465" i="4"/>
  <c r="DW464" i="4"/>
  <c r="DW455" i="4"/>
  <c r="DW447" i="4"/>
  <c r="DW442" i="4"/>
  <c r="DW421" i="4"/>
  <c r="DW420" i="4"/>
  <c r="DW419" i="4"/>
  <c r="DW418" i="4"/>
  <c r="DW404" i="4"/>
  <c r="DW68" i="34" s="1"/>
  <c r="DX65" i="34" s="1"/>
  <c r="DX66" i="34" s="1"/>
  <c r="DW393" i="4"/>
  <c r="DW395" i="4" s="1"/>
  <c r="DW397" i="4" s="1"/>
  <c r="DW371" i="4"/>
  <c r="DW194" i="34" s="1"/>
  <c r="DW343" i="4"/>
  <c r="DW178" i="34" s="1"/>
  <c r="DW319" i="4"/>
  <c r="DW215" i="34" s="1"/>
  <c r="DW176" i="4"/>
  <c r="DW119" i="4"/>
  <c r="DW114" i="4"/>
  <c r="DW100" i="4"/>
  <c r="AB22" i="76" l="1"/>
  <c r="AB21" i="76"/>
  <c r="AB24" i="76"/>
  <c r="DW210" i="33"/>
  <c r="EB215" i="33" s="1"/>
  <c r="EB327" i="33"/>
  <c r="B7694" i="17"/>
  <c r="B7696" i="17" s="1"/>
  <c r="B7698" i="17" s="1"/>
  <c r="B7700" i="17" s="1"/>
  <c r="DW16" i="63"/>
  <c r="DX17" i="63" s="1"/>
  <c r="DW211" i="33"/>
  <c r="DW214" i="34"/>
  <c r="DW213" i="34" s="1"/>
  <c r="DW9" i="34"/>
  <c r="EB20" i="33"/>
  <c r="DW136" i="4"/>
  <c r="DW163" i="4"/>
  <c r="DW38" i="34"/>
  <c r="DW461" i="4"/>
  <c r="DW108" i="34" s="1"/>
  <c r="DW333" i="33"/>
  <c r="DW209" i="33"/>
  <c r="DW177" i="4"/>
  <c r="DW383" i="4"/>
  <c r="DW203" i="34" s="1"/>
  <c r="DW202" i="34" s="1"/>
  <c r="DW422" i="4"/>
  <c r="DW355" i="4"/>
  <c r="DW184" i="34" s="1"/>
  <c r="DW183" i="34" s="1"/>
  <c r="DW78" i="34"/>
  <c r="DW204" i="34"/>
  <c r="DW27" i="34"/>
  <c r="DW139" i="14"/>
  <c r="DW106" i="4"/>
  <c r="DW108" i="4" s="1"/>
  <c r="DW116" i="4" s="1"/>
  <c r="DW118" i="4" s="1"/>
  <c r="DW121" i="4" s="1"/>
  <c r="DW297" i="33"/>
  <c r="EB298" i="33" s="1"/>
  <c r="DW157" i="34"/>
  <c r="DW156" i="34"/>
  <c r="DW247" i="34"/>
  <c r="DW102" i="34"/>
  <c r="DW164" i="34"/>
  <c r="DW300" i="33"/>
  <c r="DW314" i="33"/>
  <c r="EB315" i="33" s="1"/>
  <c r="DW224" i="34"/>
  <c r="DW177" i="34"/>
  <c r="DW193" i="34"/>
  <c r="DW22" i="34"/>
  <c r="DW138" i="33"/>
  <c r="DW125" i="33"/>
  <c r="DW97" i="33"/>
  <c r="DW84" i="33"/>
  <c r="DW64" i="33"/>
  <c r="DW63" i="33"/>
  <c r="DW213" i="33" l="1"/>
  <c r="D6692" i="17" s="1"/>
  <c r="EB216" i="33"/>
  <c r="EB214" i="33"/>
  <c r="DW256" i="33"/>
  <c r="DW258" i="33" s="1"/>
  <c r="DW260" i="33" s="1"/>
  <c r="DW262" i="33" s="1"/>
  <c r="EB170" i="30"/>
  <c r="EB170" i="51"/>
  <c r="EB301" i="33"/>
  <c r="FO305" i="33"/>
  <c r="DW302" i="33"/>
  <c r="EB303" i="33" s="1"/>
  <c r="DW328" i="33"/>
  <c r="EB329" i="33" s="1"/>
  <c r="DW398" i="4"/>
  <c r="DW399" i="4" s="1"/>
  <c r="DW207" i="34"/>
  <c r="DW416" i="4"/>
  <c r="DW74" i="34" s="1"/>
  <c r="DW268" i="33" l="1"/>
  <c r="DW269" i="33"/>
  <c r="EG202" i="33"/>
  <c r="DW263" i="33"/>
  <c r="DW267" i="33"/>
  <c r="EB165" i="30"/>
  <c r="EB165" i="51"/>
  <c r="D6696" i="17"/>
  <c r="D6698" i="17" s="1"/>
  <c r="DW319" i="33"/>
  <c r="EB320" i="33" s="1"/>
  <c r="EB217" i="33"/>
  <c r="DW423" i="4"/>
  <c r="DW431" i="4" s="1"/>
  <c r="DW433" i="4" s="1"/>
  <c r="D6705" i="17" l="1"/>
  <c r="H6699" i="17"/>
  <c r="DW79" i="34"/>
  <c r="DW87" i="34" s="1"/>
  <c r="DW89" i="34" s="1"/>
  <c r="DW91" i="34" s="1"/>
  <c r="DW93" i="34" s="1"/>
  <c r="DW98" i="34" s="1"/>
  <c r="EB99" i="34" s="1"/>
  <c r="DW435" i="4"/>
  <c r="DW437" i="4" s="1"/>
  <c r="DW460" i="4"/>
  <c r="DW96" i="34" l="1"/>
  <c r="EB97" i="34" s="1"/>
  <c r="DW107" i="34"/>
  <c r="DW446" i="4"/>
  <c r="DW454" i="4"/>
  <c r="DW456" i="4" s="1"/>
  <c r="DW441" i="4"/>
  <c r="DW443" i="4" s="1"/>
  <c r="DW448" i="4" s="1"/>
  <c r="O1812" i="18"/>
  <c r="D7792" i="17"/>
  <c r="C7779" i="17"/>
  <c r="D7779" i="17" s="1"/>
  <c r="E7779" i="17" s="1"/>
  <c r="F7779" i="17" s="1"/>
  <c r="G7779" i="17" s="1"/>
  <c r="H7779" i="17" s="1"/>
  <c r="I7779" i="17" s="1"/>
  <c r="J7779" i="17" s="1"/>
  <c r="K7779" i="17" s="1"/>
  <c r="L7779" i="17" s="1"/>
  <c r="M7779" i="17" s="1"/>
  <c r="N7779" i="17" s="1"/>
  <c r="O7779" i="17" s="1"/>
  <c r="P7779" i="17" s="1"/>
  <c r="B7760" i="17"/>
  <c r="C1809" i="18"/>
  <c r="C1808" i="18"/>
  <c r="B1809" i="18"/>
  <c r="B1808" i="18"/>
  <c r="C7762" i="17"/>
  <c r="D7762" i="17" s="1"/>
  <c r="E7762" i="17" s="1"/>
  <c r="F7762" i="17" s="1"/>
  <c r="G7762" i="17" s="1"/>
  <c r="H7762" i="17" s="1"/>
  <c r="I7762" i="17" s="1"/>
  <c r="J7762" i="17" s="1"/>
  <c r="K7762" i="17" s="1"/>
  <c r="L7762" i="17" s="1"/>
  <c r="M7762" i="17" s="1"/>
  <c r="N7762" i="17" s="1"/>
  <c r="O7762" i="17" s="1"/>
  <c r="P7762" i="17" s="1"/>
  <c r="Q7762" i="17" s="1"/>
  <c r="R7762" i="17" s="1"/>
  <c r="S7762" i="17" s="1"/>
  <c r="T7762" i="17" s="1"/>
  <c r="U7762" i="17" s="1"/>
  <c r="V7762" i="17" s="1"/>
  <c r="B7758" i="17"/>
  <c r="EG129" i="14" l="1"/>
  <c r="B1800" i="18"/>
  <c r="D7782" i="17"/>
  <c r="D7783" i="17" l="1"/>
  <c r="B1791" i="18" l="1"/>
  <c r="B7838" i="17" l="1"/>
  <c r="B7836" i="17"/>
  <c r="C7828" i="17"/>
  <c r="D7818" i="17"/>
  <c r="C7807" i="17"/>
  <c r="D7807" i="17" s="1"/>
  <c r="C7770" i="17"/>
  <c r="D7770" i="17" s="1"/>
  <c r="E7770" i="17" s="1"/>
  <c r="F7770" i="17" s="1"/>
  <c r="G7770" i="17" s="1"/>
  <c r="H7770" i="17" s="1"/>
  <c r="I7770" i="17" s="1"/>
  <c r="J7770" i="17" s="1"/>
  <c r="K7770" i="17" s="1"/>
  <c r="L7770" i="17" s="1"/>
  <c r="M7770" i="17" s="1"/>
  <c r="N7770" i="17" s="1"/>
  <c r="O7770" i="17" s="1"/>
  <c r="P7770" i="17" s="1"/>
  <c r="Q7770" i="17" s="1"/>
  <c r="R7770" i="17" s="1"/>
  <c r="S7770" i="17" s="1"/>
  <c r="T7770" i="17" s="1"/>
  <c r="U7770" i="17" s="1"/>
  <c r="V7770" i="17" s="1"/>
  <c r="E7818" i="17" l="1"/>
  <c r="D7828" i="17"/>
  <c r="E7807" i="17"/>
  <c r="C7743" i="17"/>
  <c r="D7743" i="17" s="1"/>
  <c r="E7743" i="17" s="1"/>
  <c r="F7743" i="17" s="1"/>
  <c r="G7743" i="17" s="1"/>
  <c r="H7743" i="17" s="1"/>
  <c r="I7743" i="17" s="1"/>
  <c r="J7743" i="17" s="1"/>
  <c r="K7743" i="17" s="1"/>
  <c r="L7743" i="17" s="1"/>
  <c r="M7743" i="17" s="1"/>
  <c r="N7743" i="17" s="1"/>
  <c r="O7743" i="17" s="1"/>
  <c r="P7743" i="17" s="1"/>
  <c r="Q7743" i="17" s="1"/>
  <c r="R7743" i="17" s="1"/>
  <c r="S7743" i="17" s="1"/>
  <c r="T7743" i="17" s="1"/>
  <c r="U7743" i="17" s="1"/>
  <c r="V7743" i="17" s="1"/>
  <c r="F7818" i="17" l="1"/>
  <c r="E7828" i="17"/>
  <c r="F7807" i="17"/>
  <c r="G7807" i="17" s="1"/>
  <c r="A2156" i="18"/>
  <c r="A2155" i="18"/>
  <c r="A2152" i="18"/>
  <c r="A2151" i="18"/>
  <c r="C2150" i="18"/>
  <c r="D2150" i="18" s="1"/>
  <c r="E2150" i="18" s="1"/>
  <c r="F2150" i="18" s="1"/>
  <c r="G2150" i="18" s="1"/>
  <c r="H2150" i="18" s="1"/>
  <c r="I2150" i="18" s="1"/>
  <c r="J2150" i="18" s="1"/>
  <c r="C1725" i="18"/>
  <c r="D1725" i="18" s="1"/>
  <c r="E1725" i="18" s="1"/>
  <c r="F1725" i="18" s="1"/>
  <c r="G1725" i="18" s="1"/>
  <c r="H1725" i="18" s="1"/>
  <c r="I1725" i="18" s="1"/>
  <c r="J1725" i="18" s="1"/>
  <c r="A2089" i="18"/>
  <c r="G7818" i="17" l="1"/>
  <c r="F7828" i="17"/>
  <c r="H7807" i="17"/>
  <c r="A1771" i="18"/>
  <c r="A1772" i="18"/>
  <c r="A1770" i="18"/>
  <c r="F7765" i="17"/>
  <c r="C7760" i="17"/>
  <c r="D7760" i="17" s="1"/>
  <c r="E7760" i="17" s="1"/>
  <c r="F7760" i="17" s="1"/>
  <c r="H7818" i="17" l="1"/>
  <c r="G7828" i="17"/>
  <c r="I7807" i="17"/>
  <c r="G7760" i="17"/>
  <c r="H7760" i="17" s="1"/>
  <c r="I7760" i="17" s="1"/>
  <c r="J7760" i="17" s="1"/>
  <c r="H7828" i="17" l="1"/>
  <c r="I7818" i="17"/>
  <c r="J7807" i="17"/>
  <c r="L7760" i="17"/>
  <c r="M7760" i="17" s="1"/>
  <c r="N7760" i="17" s="1"/>
  <c r="O7760" i="17" s="1"/>
  <c r="I7828" i="17" l="1"/>
  <c r="J7818" i="17"/>
  <c r="K7807" i="17"/>
  <c r="L7807" i="17" s="1"/>
  <c r="B7767" i="17"/>
  <c r="J7828" i="17" l="1"/>
  <c r="K7818" i="17"/>
  <c r="M7807" i="17"/>
  <c r="L7828" i="17" l="1"/>
  <c r="M7828" i="17" s="1"/>
  <c r="K7828" i="17"/>
  <c r="N7807" i="17"/>
  <c r="V7740" i="17"/>
  <c r="U7740" i="17"/>
  <c r="T7740" i="17"/>
  <c r="S7740" i="17"/>
  <c r="O7740" i="17"/>
  <c r="N7740" i="17"/>
  <c r="M7740" i="17"/>
  <c r="L7740" i="17"/>
  <c r="V7751" i="17"/>
  <c r="U7751" i="17"/>
  <c r="T7751" i="17"/>
  <c r="S7751" i="17"/>
  <c r="O7751" i="17"/>
  <c r="N7751" i="17"/>
  <c r="M7751" i="17"/>
  <c r="L7751" i="17"/>
  <c r="F7752" i="17"/>
  <c r="B7757" i="17"/>
  <c r="B7754" i="17" s="1"/>
  <c r="B1839" i="18"/>
  <c r="C1845" i="18"/>
  <c r="D1845" i="18" s="1"/>
  <c r="E1845" i="18" s="1"/>
  <c r="F1845" i="18" s="1"/>
  <c r="G1845" i="18" s="1"/>
  <c r="H1845" i="18" s="1"/>
  <c r="I1845" i="18" s="1"/>
  <c r="J1845" i="18" s="1"/>
  <c r="K1845" i="18" s="1"/>
  <c r="L1845" i="18" s="1"/>
  <c r="M1845" i="18" s="1"/>
  <c r="J1848" i="18"/>
  <c r="K1848" i="18"/>
  <c r="L1848" i="18"/>
  <c r="M1848" i="18"/>
  <c r="J1852" i="18"/>
  <c r="K1852" i="18"/>
  <c r="L1852" i="18"/>
  <c r="M1852" i="18"/>
  <c r="O7807" i="17" l="1"/>
  <c r="B2086" i="18"/>
  <c r="A2085" i="18"/>
  <c r="A2090" i="18" s="1"/>
  <c r="P7807" i="17" l="1"/>
  <c r="Q7807" i="17" s="1"/>
  <c r="R7807" i="17" l="1"/>
  <c r="S7807" i="17" l="1"/>
  <c r="T7807" i="17" l="1"/>
  <c r="EI128" i="45"/>
  <c r="U7807" i="17" l="1"/>
  <c r="EG164" i="45" l="1"/>
  <c r="EL164" i="45" s="1"/>
  <c r="V7807" i="17"/>
  <c r="EQ164" i="45" l="1"/>
  <c r="EH164" i="45"/>
  <c r="EM164" i="45" l="1"/>
  <c r="ER164" i="45" s="1"/>
  <c r="ES164" i="45" s="1"/>
  <c r="EI164" i="45"/>
  <c r="DV91" i="45"/>
  <c r="DW91" i="45" s="1"/>
  <c r="DX91" i="45" s="1"/>
  <c r="EN164" i="45" l="1"/>
  <c r="ET164" i="45"/>
  <c r="EU164" i="45" s="1"/>
  <c r="EV164" i="45" s="1"/>
  <c r="EW164" i="45" s="1"/>
  <c r="EX164" i="45" s="1"/>
  <c r="EY164" i="45" s="1"/>
  <c r="EZ164" i="45" s="1"/>
  <c r="Q7779" i="17"/>
  <c r="DV166" i="45"/>
  <c r="DW166" i="45" s="1"/>
  <c r="DX166" i="45" s="1"/>
  <c r="DZ166" i="45" s="1"/>
  <c r="EB166" i="45" s="1"/>
  <c r="B2104" i="18"/>
  <c r="A2106" i="18"/>
  <c r="A2107" i="18"/>
  <c r="A2108" i="18"/>
  <c r="A2109" i="18"/>
  <c r="A2110" i="18"/>
  <c r="A2105" i="18"/>
  <c r="C2049" i="18"/>
  <c r="D2049" i="18" s="1"/>
  <c r="E2049" i="18" s="1"/>
  <c r="F2049" i="18" s="1"/>
  <c r="G2049" i="18" s="1"/>
  <c r="H2049" i="18" s="1"/>
  <c r="I2049" i="18" s="1"/>
  <c r="J2049" i="18" s="1"/>
  <c r="J2104" i="18" s="1"/>
  <c r="FB164" i="45" l="1"/>
  <c r="E2104" i="18"/>
  <c r="H2104" i="18"/>
  <c r="I2104" i="18"/>
  <c r="D2104" i="18"/>
  <c r="F2104" i="18"/>
  <c r="C2104" i="18"/>
  <c r="G2104" i="18"/>
  <c r="R7779" i="17"/>
  <c r="S7779" i="17" l="1"/>
  <c r="T7779" i="17" l="1"/>
  <c r="U7779" i="17" l="1"/>
  <c r="V7779" i="17" l="1"/>
  <c r="A1953" i="18" l="1"/>
  <c r="A1952" i="18"/>
  <c r="A1951" i="18"/>
  <c r="A1950" i="18"/>
  <c r="C1940" i="18"/>
  <c r="D1940" i="18" s="1"/>
  <c r="E1940" i="18" s="1"/>
  <c r="F1940" i="18" s="1"/>
  <c r="G1940" i="18" s="1"/>
  <c r="H1940" i="18" s="1"/>
  <c r="I1940" i="18" s="1"/>
  <c r="J1940" i="18" s="1"/>
  <c r="D2065" i="18" l="1"/>
  <c r="D1944" i="18"/>
  <c r="D2064" i="18"/>
  <c r="D1943" i="18"/>
  <c r="DO60" i="45"/>
  <c r="DP60" i="45" s="1"/>
  <c r="DQ60" i="45" s="1"/>
  <c r="DR60" i="45" s="1"/>
  <c r="DS60" i="45" s="1"/>
  <c r="DT60" i="45" s="1"/>
  <c r="DU60" i="45" s="1"/>
  <c r="DV60" i="45" s="1"/>
  <c r="DW60" i="45" s="1"/>
  <c r="DX60" i="45" s="1"/>
  <c r="DY60" i="45" s="1"/>
  <c r="DY51" i="45"/>
  <c r="DZ60" i="45" l="1"/>
  <c r="EA60" i="45" s="1"/>
  <c r="C2064" i="18"/>
  <c r="C1943" i="18"/>
  <c r="E2064" i="18"/>
  <c r="E1943" i="18"/>
  <c r="E2065" i="18"/>
  <c r="E1944" i="18"/>
  <c r="EB60" i="45" l="1"/>
  <c r="EC60" i="45" s="1"/>
  <c r="ED60" i="45" s="1"/>
  <c r="C2063" i="18"/>
  <c r="C1942" i="18"/>
  <c r="F2065" i="18"/>
  <c r="F1944" i="18"/>
  <c r="C2065" i="18"/>
  <c r="C1944" i="18"/>
  <c r="F2064" i="18"/>
  <c r="F1943" i="18"/>
  <c r="EE60" i="45" l="1"/>
  <c r="EE72" i="45" s="1"/>
  <c r="G2064" i="18"/>
  <c r="G1943" i="18"/>
  <c r="G2065" i="18"/>
  <c r="G1944" i="18"/>
  <c r="ET93" i="45"/>
  <c r="EU93" i="45"/>
  <c r="EV93" i="45"/>
  <c r="EW93" i="45"/>
  <c r="DU92" i="45"/>
  <c r="DU93" i="45"/>
  <c r="DV96" i="45"/>
  <c r="DW96" i="45" s="1"/>
  <c r="DX96" i="45" s="1"/>
  <c r="DZ96" i="45" s="1"/>
  <c r="EF60" i="45" l="1"/>
  <c r="EG60" i="45" s="1"/>
  <c r="EH60" i="45" s="1"/>
  <c r="EI60" i="45" s="1"/>
  <c r="EA96" i="45"/>
  <c r="EB96" i="45" s="1"/>
  <c r="EC96" i="45" s="1"/>
  <c r="EE96" i="45" s="1"/>
  <c r="DU149" i="45"/>
  <c r="H2065" i="18"/>
  <c r="H1944" i="18"/>
  <c r="H2064" i="18"/>
  <c r="H1943" i="18"/>
  <c r="EJ60" i="45" l="1"/>
  <c r="EK60" i="45" s="1"/>
  <c r="EL60" i="45" s="1"/>
  <c r="EM60" i="45" s="1"/>
  <c r="EN60" i="45" s="1"/>
  <c r="EF96" i="45"/>
  <c r="EG96" i="45" s="1"/>
  <c r="EH96" i="45" s="1"/>
  <c r="I2064" i="18"/>
  <c r="I1943" i="18"/>
  <c r="I2065" i="18"/>
  <c r="I1944" i="18"/>
  <c r="C7945" i="17"/>
  <c r="D7945" i="17"/>
  <c r="E7945" i="17"/>
  <c r="F7945" i="17"/>
  <c r="C7946" i="17"/>
  <c r="D7946" i="17"/>
  <c r="E7946" i="17"/>
  <c r="F7946" i="17"/>
  <c r="B7946" i="17"/>
  <c r="B7945" i="17"/>
  <c r="EO60" i="45" l="1"/>
  <c r="EP60" i="45" s="1"/>
  <c r="EQ60" i="45" s="1"/>
  <c r="ER60" i="45" s="1"/>
  <c r="ES60" i="45" s="1"/>
  <c r="ET60" i="45" s="1"/>
  <c r="EU60" i="45" s="1"/>
  <c r="EV60" i="45" s="1"/>
  <c r="EW60" i="45" s="1"/>
  <c r="EX60" i="45" s="1"/>
  <c r="EY60" i="45" s="1"/>
  <c r="EZ60" i="45" s="1"/>
  <c r="D7947" i="17"/>
  <c r="F7947" i="17"/>
  <c r="J2065" i="18"/>
  <c r="J1944" i="18"/>
  <c r="J2064" i="18"/>
  <c r="J1943" i="18"/>
  <c r="C7947" i="17"/>
  <c r="E7947" i="17"/>
  <c r="B7947" i="17"/>
  <c r="C7957" i="17" l="1"/>
  <c r="C7952" i="17"/>
  <c r="D7952" i="17"/>
  <c r="D7957" i="17"/>
  <c r="E7957" i="17"/>
  <c r="E7952" i="17"/>
  <c r="F7952" i="17"/>
  <c r="F7957" i="17"/>
  <c r="B7957" i="17"/>
  <c r="B7952" i="17"/>
  <c r="C7937" i="17" l="1"/>
  <c r="D7937" i="17" s="1"/>
  <c r="E7937" i="17" s="1"/>
  <c r="F7937" i="17" s="1"/>
  <c r="D7727" i="17"/>
  <c r="D7729" i="17" s="1"/>
  <c r="D7731" i="17" s="1"/>
  <c r="D7733" i="17" l="1"/>
  <c r="C9389" i="17" l="1"/>
  <c r="B9389" i="17"/>
  <c r="C2620" i="18"/>
  <c r="C9578" i="17"/>
  <c r="C9228" i="17"/>
  <c r="C9221" i="17"/>
  <c r="B8836" i="17"/>
  <c r="T10441" i="17"/>
  <c r="S10441" i="17"/>
  <c r="R10441" i="17"/>
  <c r="Q10441" i="17"/>
  <c r="P10441" i="17"/>
  <c r="O10441" i="17"/>
  <c r="N10441" i="17"/>
  <c r="M10441" i="17"/>
  <c r="L10441" i="17"/>
  <c r="K10441" i="17"/>
  <c r="J10441" i="17"/>
  <c r="I10441" i="17"/>
  <c r="H10441" i="17"/>
  <c r="G10441" i="17"/>
  <c r="F10441" i="17"/>
  <c r="E10441" i="17"/>
  <c r="D10441" i="17"/>
  <c r="C10441" i="17"/>
  <c r="B10441" i="17"/>
  <c r="T10439" i="17"/>
  <c r="S10439" i="17"/>
  <c r="R10439" i="17"/>
  <c r="Q10439" i="17"/>
  <c r="P10439" i="17"/>
  <c r="O10439" i="17"/>
  <c r="N10439" i="17"/>
  <c r="M10439" i="17"/>
  <c r="L10439" i="17"/>
  <c r="K10439" i="17"/>
  <c r="J10439" i="17"/>
  <c r="I10439" i="17"/>
  <c r="H10439" i="17"/>
  <c r="G10439" i="17"/>
  <c r="F10439" i="17"/>
  <c r="E10439" i="17"/>
  <c r="D10439" i="17"/>
  <c r="C10439" i="17"/>
  <c r="B10439" i="17"/>
  <c r="T10438" i="17"/>
  <c r="S10438" i="17"/>
  <c r="R10438" i="17"/>
  <c r="Q10438" i="17"/>
  <c r="P10438" i="17"/>
  <c r="O10438" i="17"/>
  <c r="N10438" i="17"/>
  <c r="M10438" i="17"/>
  <c r="L10438" i="17"/>
  <c r="K10438" i="17"/>
  <c r="J10438" i="17"/>
  <c r="I10438" i="17"/>
  <c r="H10438" i="17"/>
  <c r="G10438" i="17"/>
  <c r="F10438" i="17"/>
  <c r="E10438" i="17"/>
  <c r="D10438" i="17"/>
  <c r="C10438" i="17"/>
  <c r="B10438" i="17"/>
  <c r="T9884" i="17"/>
  <c r="S9884" i="17"/>
  <c r="R9884" i="17"/>
  <c r="Q9884" i="17"/>
  <c r="P9884" i="17"/>
  <c r="O9884" i="17"/>
  <c r="N9884" i="17"/>
  <c r="M9884" i="17"/>
  <c r="L9884" i="17"/>
  <c r="K9884" i="17"/>
  <c r="J9884" i="17"/>
  <c r="C9560" i="17"/>
  <c r="C9556" i="17"/>
  <c r="F9186" i="17"/>
  <c r="E9186" i="17"/>
  <c r="D9186" i="17"/>
  <c r="C9186" i="17"/>
  <c r="F9180" i="17"/>
  <c r="E9180" i="17"/>
  <c r="D9180" i="17"/>
  <c r="C9180" i="17"/>
  <c r="D9560" i="17"/>
  <c r="D9556" i="17"/>
  <c r="D9543" i="17"/>
  <c r="D9542" i="17"/>
  <c r="D9541" i="17"/>
  <c r="C144" i="42"/>
  <c r="B16" i="42"/>
  <c r="C2621" i="18"/>
  <c r="D9222" i="17"/>
  <c r="D9221" i="17"/>
  <c r="G9201" i="17"/>
  <c r="E9201" i="17"/>
  <c r="C9033" i="17"/>
  <c r="C8986" i="17"/>
  <c r="C8982" i="17"/>
  <c r="C8962" i="17"/>
  <c r="C8958" i="17"/>
  <c r="D8916" i="17"/>
  <c r="C8916" i="17"/>
  <c r="B8916" i="17"/>
  <c r="B8914" i="17"/>
  <c r="C8836" i="17"/>
  <c r="DT1642" i="14" l="1"/>
  <c r="DS1642" i="14"/>
  <c r="DY166" i="45" l="1"/>
  <c r="EA166" i="45" s="1"/>
  <c r="DN167" i="45"/>
  <c r="DM167" i="45"/>
  <c r="DL167" i="45"/>
  <c r="DK167" i="45"/>
  <c r="EC166" i="45" l="1"/>
  <c r="ED166" i="45" s="1"/>
  <c r="DY5" i="14"/>
  <c r="DZ5" i="14"/>
  <c r="EA5" i="14"/>
  <c r="EB5" i="14"/>
  <c r="EC5" i="14"/>
  <c r="ED5" i="14"/>
  <c r="ES5" i="14"/>
  <c r="EX5" i="14"/>
  <c r="FC5" i="14"/>
  <c r="FH5" i="14"/>
  <c r="DY341" i="14"/>
  <c r="DZ341" i="14"/>
  <c r="EA341" i="14"/>
  <c r="EB341" i="14"/>
  <c r="EC341" i="14"/>
  <c r="ED341" i="14"/>
  <c r="EN341" i="14"/>
  <c r="ES341" i="14"/>
  <c r="EX341" i="14"/>
  <c r="FC341" i="14"/>
  <c r="DZ355" i="14"/>
  <c r="ES446" i="14"/>
  <c r="EX446" i="14"/>
  <c r="FC446" i="14"/>
  <c r="DY461" i="14"/>
  <c r="DZ461" i="14"/>
  <c r="EA461" i="14"/>
  <c r="EB461" i="14"/>
  <c r="EC461" i="14"/>
  <c r="ED461" i="14"/>
  <c r="EN461" i="14"/>
  <c r="ES461" i="14"/>
  <c r="FC461" i="14"/>
  <c r="DY462" i="14"/>
  <c r="DZ462" i="14"/>
  <c r="EA462" i="14"/>
  <c r="EB462" i="14"/>
  <c r="EC462" i="14"/>
  <c r="ED462" i="14"/>
  <c r="EN462" i="14"/>
  <c r="ES462" i="14"/>
  <c r="EX462" i="14"/>
  <c r="FC462" i="14"/>
  <c r="DY496" i="14"/>
  <c r="DZ496" i="14"/>
  <c r="EA496" i="14"/>
  <c r="EB496" i="14"/>
  <c r="EC496" i="14"/>
  <c r="ED496" i="14"/>
  <c r="EN496" i="14"/>
  <c r="ES496" i="14"/>
  <c r="FC496" i="14"/>
  <c r="ES508" i="14"/>
  <c r="EX508" i="14"/>
  <c r="FC508" i="14"/>
  <c r="ES509" i="14"/>
  <c r="EX509" i="14"/>
  <c r="FC509" i="14"/>
  <c r="ES510" i="14"/>
  <c r="EX510" i="14"/>
  <c r="FC510" i="14"/>
  <c r="ES511" i="14"/>
  <c r="EX511" i="14"/>
  <c r="FC511" i="14"/>
  <c r="ES512" i="14"/>
  <c r="EX512" i="14"/>
  <c r="FC512" i="14"/>
  <c r="ES513" i="14"/>
  <c r="EX513" i="14"/>
  <c r="FC513" i="14"/>
  <c r="ES514" i="14"/>
  <c r="EX514" i="14"/>
  <c r="FC514" i="14"/>
  <c r="ES516" i="14"/>
  <c r="EX516" i="14"/>
  <c r="FC516" i="14"/>
  <c r="EN518" i="14"/>
  <c r="ES518" i="14"/>
  <c r="EX518" i="14"/>
  <c r="FC518" i="14"/>
  <c r="EN519" i="14"/>
  <c r="ES519" i="14"/>
  <c r="EX519" i="14"/>
  <c r="FC519" i="14"/>
  <c r="EN520" i="14"/>
  <c r="ES520" i="14"/>
  <c r="EX520" i="14"/>
  <c r="FC520" i="14"/>
  <c r="EN521" i="14"/>
  <c r="ES521" i="14"/>
  <c r="EX521" i="14"/>
  <c r="FC521" i="14"/>
  <c r="EN522" i="14"/>
  <c r="ES522" i="14"/>
  <c r="EX522" i="14"/>
  <c r="FC522" i="14"/>
  <c r="ES523" i="14"/>
  <c r="EX523" i="14"/>
  <c r="FC523" i="14"/>
  <c r="ES524" i="14"/>
  <c r="EX524" i="14"/>
  <c r="FC524" i="14"/>
  <c r="ES525" i="14"/>
  <c r="EX525" i="14"/>
  <c r="FC525" i="14"/>
  <c r="ES526" i="14"/>
  <c r="EX526" i="14"/>
  <c r="FC526" i="14"/>
  <c r="ES527" i="14"/>
  <c r="EX527" i="14"/>
  <c r="FC527" i="14"/>
  <c r="ES528" i="14"/>
  <c r="EX528" i="14"/>
  <c r="FC528" i="14"/>
  <c r="ES538" i="14"/>
  <c r="EX538" i="14"/>
  <c r="FC538" i="14"/>
  <c r="ES539" i="14"/>
  <c r="EX539" i="14"/>
  <c r="FC539" i="14"/>
  <c r="ES540" i="14"/>
  <c r="EX540" i="14"/>
  <c r="FC540" i="14"/>
  <c r="ES541" i="14"/>
  <c r="EX541" i="14"/>
  <c r="FC541" i="14"/>
  <c r="DY542" i="14"/>
  <c r="DZ542" i="14"/>
  <c r="EA542" i="14"/>
  <c r="EB542" i="14"/>
  <c r="EC542" i="14"/>
  <c r="ED542" i="14"/>
  <c r="EN542" i="14"/>
  <c r="ES542" i="14"/>
  <c r="EX542" i="14"/>
  <c r="FC542" i="14"/>
  <c r="ES544" i="14"/>
  <c r="EX544" i="14"/>
  <c r="FC544" i="14"/>
  <c r="ES572" i="14"/>
  <c r="ES575" i="14" s="1"/>
  <c r="EX572" i="14"/>
  <c r="EX575" i="14" s="1"/>
  <c r="FC572" i="14"/>
  <c r="FC575" i="14" s="1"/>
  <c r="DY573" i="14"/>
  <c r="DZ573" i="14"/>
  <c r="EA573" i="14"/>
  <c r="EB573" i="14"/>
  <c r="EC573" i="14"/>
  <c r="ED573" i="14"/>
  <c r="EN573" i="14"/>
  <c r="ES573" i="14"/>
  <c r="EX573" i="14"/>
  <c r="FC573" i="14"/>
  <c r="ES576" i="14"/>
  <c r="EX576" i="14"/>
  <c r="FC576" i="14"/>
  <c r="DY577" i="14"/>
  <c r="DZ577" i="14"/>
  <c r="EA577" i="14"/>
  <c r="EB577" i="14"/>
  <c r="EC577" i="14"/>
  <c r="ED577" i="14"/>
  <c r="EN577" i="14"/>
  <c r="ES577" i="14"/>
  <c r="FC577" i="14"/>
  <c r="DY578" i="14"/>
  <c r="DZ578" i="14"/>
  <c r="EA578" i="14"/>
  <c r="EB578" i="14"/>
  <c r="EC578" i="14"/>
  <c r="ED578" i="14"/>
  <c r="EN578" i="14"/>
  <c r="ES578" i="14"/>
  <c r="FC578" i="14"/>
  <c r="DY579" i="14"/>
  <c r="DZ579" i="14"/>
  <c r="EA579" i="14"/>
  <c r="EB579" i="14"/>
  <c r="EC579" i="14"/>
  <c r="ED579" i="14"/>
  <c r="EN579" i="14"/>
  <c r="ES579" i="14"/>
  <c r="FC579" i="14"/>
  <c r="ES582" i="14"/>
  <c r="EX582" i="14"/>
  <c r="FC582" i="14"/>
  <c r="ES583" i="14"/>
  <c r="EX583" i="14"/>
  <c r="FC583" i="14"/>
  <c r="DY584" i="14"/>
  <c r="DZ584" i="14"/>
  <c r="EA584" i="14"/>
  <c r="EB584" i="14"/>
  <c r="EC584" i="14"/>
  <c r="ED584" i="14"/>
  <c r="EN584" i="14"/>
  <c r="ES584" i="14"/>
  <c r="EX584" i="14"/>
  <c r="FC584" i="14"/>
  <c r="ES586" i="14"/>
  <c r="EX586" i="14"/>
  <c r="FC586" i="14"/>
  <c r="ES587" i="14"/>
  <c r="EX587" i="14"/>
  <c r="FC587" i="14"/>
  <c r="ES588" i="14"/>
  <c r="EX588" i="14"/>
  <c r="FC588" i="14"/>
  <c r="ES589" i="14"/>
  <c r="EX589" i="14"/>
  <c r="FC589" i="14"/>
  <c r="ES591" i="14"/>
  <c r="EX591" i="14"/>
  <c r="FC591" i="14"/>
  <c r="ES592" i="14"/>
  <c r="EX592" i="14"/>
  <c r="FC592" i="14"/>
  <c r="ES593" i="14"/>
  <c r="EX593" i="14"/>
  <c r="FC593" i="14"/>
  <c r="EN594" i="14"/>
  <c r="ES594" i="14"/>
  <c r="EX594" i="14"/>
  <c r="FC594" i="14"/>
  <c r="ES598" i="14"/>
  <c r="EX598" i="14"/>
  <c r="FC598" i="14"/>
  <c r="ES599" i="14"/>
  <c r="EX599" i="14"/>
  <c r="FC599" i="14"/>
  <c r="ES600" i="14"/>
  <c r="EX600" i="14"/>
  <c r="FC600" i="14"/>
  <c r="ES601" i="14"/>
  <c r="EX601" i="14"/>
  <c r="FC601" i="14"/>
  <c r="ES602" i="14"/>
  <c r="EX602" i="14"/>
  <c r="FC602" i="14"/>
  <c r="ES603" i="14"/>
  <c r="EX603" i="14"/>
  <c r="FC603" i="14"/>
  <c r="ES604" i="14"/>
  <c r="EX604" i="14"/>
  <c r="FC604" i="14"/>
  <c r="ES605" i="14"/>
  <c r="EX605" i="14"/>
  <c r="FC605" i="14"/>
  <c r="ES607" i="14"/>
  <c r="EX607" i="14"/>
  <c r="FC607" i="14"/>
  <c r="ES611" i="14"/>
  <c r="EX611" i="14"/>
  <c r="FC611" i="14"/>
  <c r="ES617" i="14"/>
  <c r="EX617" i="14"/>
  <c r="FC617" i="14"/>
  <c r="ES618" i="14"/>
  <c r="EX618" i="14"/>
  <c r="FC618" i="14"/>
  <c r="ES619" i="14"/>
  <c r="EX619" i="14"/>
  <c r="FC619" i="14"/>
  <c r="ES620" i="14"/>
  <c r="EX620" i="14"/>
  <c r="FC620" i="14"/>
  <c r="DY621" i="14"/>
  <c r="DZ621" i="14"/>
  <c r="EA621" i="14"/>
  <c r="EB621" i="14"/>
  <c r="EC621" i="14"/>
  <c r="ED621" i="14"/>
  <c r="EN621" i="14"/>
  <c r="ES621" i="14"/>
  <c r="EX621" i="14"/>
  <c r="FC621" i="14"/>
  <c r="ES630" i="14"/>
  <c r="EX630" i="14"/>
  <c r="FC630" i="14"/>
  <c r="ES631" i="14"/>
  <c r="EX631" i="14"/>
  <c r="FC631" i="14"/>
  <c r="ES632" i="14"/>
  <c r="EX632" i="14"/>
  <c r="FC632" i="14"/>
  <c r="ES633" i="14"/>
  <c r="EX633" i="14"/>
  <c r="FC633" i="14"/>
  <c r="ES634" i="14"/>
  <c r="EX634" i="14"/>
  <c r="FC634" i="14"/>
  <c r="ES635" i="14"/>
  <c r="EX635" i="14"/>
  <c r="FC635" i="14"/>
  <c r="ES637" i="14"/>
  <c r="EX637" i="14"/>
  <c r="FC637" i="14"/>
  <c r="DY638" i="14"/>
  <c r="DZ638" i="14"/>
  <c r="EA638" i="14"/>
  <c r="EB638" i="14"/>
  <c r="EC638" i="14"/>
  <c r="ED638" i="14"/>
  <c r="EN638" i="14"/>
  <c r="ES638" i="14"/>
  <c r="EX638" i="14"/>
  <c r="FC638" i="14"/>
  <c r="DY639" i="14"/>
  <c r="DZ639" i="14"/>
  <c r="EA639" i="14"/>
  <c r="EB639" i="14"/>
  <c r="EC639" i="14"/>
  <c r="ED639" i="14"/>
  <c r="EN639" i="14"/>
  <c r="ES639" i="14"/>
  <c r="EX639" i="14"/>
  <c r="FC639" i="14"/>
  <c r="DY640" i="14"/>
  <c r="DZ640" i="14"/>
  <c r="EA640" i="14"/>
  <c r="EB640" i="14"/>
  <c r="EC640" i="14"/>
  <c r="ED640" i="14"/>
  <c r="EN640" i="14"/>
  <c r="ES640" i="14"/>
  <c r="EX640" i="14"/>
  <c r="FC640" i="14"/>
  <c r="DY641" i="14"/>
  <c r="DZ641" i="14"/>
  <c r="EA641" i="14"/>
  <c r="EB641" i="14"/>
  <c r="EC641" i="14"/>
  <c r="ED641" i="14"/>
  <c r="EN641" i="14"/>
  <c r="ES641" i="14"/>
  <c r="EX641" i="14"/>
  <c r="FC641" i="14"/>
  <c r="DY642" i="14"/>
  <c r="DZ642" i="14"/>
  <c r="EA642" i="14"/>
  <c r="EB642" i="14"/>
  <c r="EC642" i="14"/>
  <c r="ED642" i="14"/>
  <c r="EN642" i="14"/>
  <c r="ES642" i="14"/>
  <c r="EX642" i="14"/>
  <c r="FC642" i="14"/>
  <c r="DY643" i="14"/>
  <c r="DZ643" i="14"/>
  <c r="EA643" i="14"/>
  <c r="EB643" i="14"/>
  <c r="EC643" i="14"/>
  <c r="ED643" i="14"/>
  <c r="EN643" i="14"/>
  <c r="ES643" i="14"/>
  <c r="EX643" i="14"/>
  <c r="FC643" i="14"/>
  <c r="DY644" i="14"/>
  <c r="DZ644" i="14"/>
  <c r="EA644" i="14"/>
  <c r="EB644" i="14"/>
  <c r="EC644" i="14"/>
  <c r="ED644" i="14"/>
  <c r="EN644" i="14"/>
  <c r="ES644" i="14"/>
  <c r="EX644" i="14"/>
  <c r="FC644" i="14"/>
  <c r="DY645" i="14"/>
  <c r="DZ645" i="14"/>
  <c r="EA645" i="14"/>
  <c r="EB645" i="14"/>
  <c r="EC645" i="14"/>
  <c r="ED645" i="14"/>
  <c r="EN645" i="14"/>
  <c r="ES645" i="14"/>
  <c r="EX645" i="14"/>
  <c r="FC645" i="14"/>
  <c r="DY646" i="14"/>
  <c r="DZ646" i="14"/>
  <c r="EA646" i="14"/>
  <c r="EB646" i="14"/>
  <c r="EC646" i="14"/>
  <c r="ED646" i="14"/>
  <c r="EN646" i="14"/>
  <c r="ES646" i="14"/>
  <c r="EX646" i="14"/>
  <c r="FC646" i="14"/>
  <c r="ES649" i="14"/>
  <c r="EX649" i="14"/>
  <c r="FC649" i="14"/>
  <c r="ES651" i="14"/>
  <c r="EX651" i="14"/>
  <c r="FC651" i="14"/>
  <c r="ES652" i="14"/>
  <c r="EX652" i="14"/>
  <c r="FC652" i="14"/>
  <c r="ES653" i="14"/>
  <c r="EX653" i="14"/>
  <c r="FC653" i="14"/>
  <c r="ES655" i="14"/>
  <c r="EX655" i="14"/>
  <c r="FC655" i="14"/>
  <c r="ES656" i="14"/>
  <c r="EX656" i="14"/>
  <c r="FC656" i="14"/>
  <c r="ES657" i="14"/>
  <c r="EX657" i="14"/>
  <c r="FC657" i="14"/>
  <c r="ES660" i="14"/>
  <c r="EX660" i="14"/>
  <c r="FC660" i="14"/>
  <c r="ES661" i="14"/>
  <c r="EX661" i="14"/>
  <c r="FC661" i="14"/>
  <c r="ES662" i="14"/>
  <c r="EX662" i="14"/>
  <c r="FC662" i="14"/>
  <c r="EN665" i="14"/>
  <c r="ES665" i="14"/>
  <c r="EX665" i="14"/>
  <c r="FC665" i="14"/>
  <c r="EN666" i="14"/>
  <c r="ES666" i="14"/>
  <c r="EX666" i="14"/>
  <c r="FC666" i="14"/>
  <c r="EN667" i="14"/>
  <c r="ES667" i="14"/>
  <c r="EX667" i="14"/>
  <c r="FC667" i="14"/>
  <c r="EN668" i="14"/>
  <c r="ES668" i="14"/>
  <c r="EX668" i="14"/>
  <c r="FC668" i="14"/>
  <c r="EN669" i="14"/>
  <c r="ES669" i="14"/>
  <c r="EX669" i="14"/>
  <c r="FC669" i="14"/>
  <c r="DY718" i="14"/>
  <c r="DZ718" i="14"/>
  <c r="EA718" i="14"/>
  <c r="EB718" i="14"/>
  <c r="EC718" i="14"/>
  <c r="ED718" i="14"/>
  <c r="EN718" i="14"/>
  <c r="ES718" i="14"/>
  <c r="EX718" i="14"/>
  <c r="FC718" i="14"/>
  <c r="DY719" i="14"/>
  <c r="DZ719" i="14"/>
  <c r="EA719" i="14"/>
  <c r="EB719" i="14"/>
  <c r="EC719" i="14"/>
  <c r="ED719" i="14"/>
  <c r="EN719" i="14"/>
  <c r="ES719" i="14"/>
  <c r="EX719" i="14"/>
  <c r="FC719" i="14"/>
  <c r="DY720" i="14"/>
  <c r="DZ720" i="14"/>
  <c r="EA720" i="14"/>
  <c r="EB720" i="14"/>
  <c r="EC720" i="14"/>
  <c r="ED720" i="14"/>
  <c r="EN720" i="14"/>
  <c r="ES720" i="14"/>
  <c r="EX720" i="14"/>
  <c r="FC720" i="14"/>
  <c r="DY722" i="14"/>
  <c r="DZ722" i="14"/>
  <c r="EA722" i="14"/>
  <c r="EB722" i="14"/>
  <c r="EC722" i="14"/>
  <c r="ED722" i="14"/>
  <c r="EN722" i="14"/>
  <c r="ES722" i="14"/>
  <c r="EX722" i="14"/>
  <c r="FC722" i="14"/>
  <c r="DY723" i="14"/>
  <c r="DZ723" i="14"/>
  <c r="EA723" i="14"/>
  <c r="EB723" i="14"/>
  <c r="EC723" i="14"/>
  <c r="ED723" i="14"/>
  <c r="EN723" i="14"/>
  <c r="ES723" i="14"/>
  <c r="EX723" i="14"/>
  <c r="FC723" i="14"/>
  <c r="DY724" i="14"/>
  <c r="DZ724" i="14"/>
  <c r="EA724" i="14"/>
  <c r="EB724" i="14"/>
  <c r="EC724" i="14"/>
  <c r="ED724" i="14"/>
  <c r="EN724" i="14"/>
  <c r="ES724" i="14"/>
  <c r="EX724" i="14"/>
  <c r="FC724" i="14"/>
  <c r="DY726" i="14"/>
  <c r="DZ726" i="14"/>
  <c r="EA726" i="14"/>
  <c r="EB726" i="14"/>
  <c r="EC726" i="14"/>
  <c r="ED726" i="14"/>
  <c r="EN726" i="14"/>
  <c r="ES726" i="14"/>
  <c r="EX726" i="14"/>
  <c r="FC726" i="14"/>
  <c r="DY727" i="14"/>
  <c r="DZ727" i="14"/>
  <c r="EA727" i="14"/>
  <c r="EB727" i="14"/>
  <c r="EC727" i="14"/>
  <c r="ED727" i="14"/>
  <c r="EN727" i="14"/>
  <c r="ES727" i="14"/>
  <c r="EX727" i="14"/>
  <c r="FC727" i="14"/>
  <c r="DY728" i="14"/>
  <c r="DZ728" i="14"/>
  <c r="EA728" i="14"/>
  <c r="EB728" i="14"/>
  <c r="EC728" i="14"/>
  <c r="ED728" i="14"/>
  <c r="EN728" i="14"/>
  <c r="ES728" i="14"/>
  <c r="EX728" i="14"/>
  <c r="FC728" i="14"/>
  <c r="DY730" i="14"/>
  <c r="DZ730" i="14"/>
  <c r="EA730" i="14"/>
  <c r="EB730" i="14"/>
  <c r="EC730" i="14"/>
  <c r="ED730" i="14"/>
  <c r="EN730" i="14"/>
  <c r="ES730" i="14"/>
  <c r="EX730" i="14"/>
  <c r="FC730" i="14"/>
  <c r="DY731" i="14"/>
  <c r="DZ731" i="14"/>
  <c r="EA731" i="14"/>
  <c r="EB731" i="14"/>
  <c r="EC731" i="14"/>
  <c r="ED731" i="14"/>
  <c r="EN731" i="14"/>
  <c r="ES731" i="14"/>
  <c r="EX731" i="14"/>
  <c r="FC731" i="14"/>
  <c r="DY732" i="14"/>
  <c r="DZ732" i="14"/>
  <c r="EA732" i="14"/>
  <c r="EB732" i="14"/>
  <c r="EC732" i="14"/>
  <c r="ED732" i="14"/>
  <c r="EN732" i="14"/>
  <c r="ES732" i="14"/>
  <c r="EX732" i="14"/>
  <c r="FC732" i="14"/>
  <c r="DY739" i="14"/>
  <c r="DZ739" i="14"/>
  <c r="EA739" i="14"/>
  <c r="EB739" i="14"/>
  <c r="EC739" i="14"/>
  <c r="ED739" i="14"/>
  <c r="EN739" i="14"/>
  <c r="ES739" i="14"/>
  <c r="EX739" i="14"/>
  <c r="FC739" i="14"/>
  <c r="DY740" i="14"/>
  <c r="DZ740" i="14"/>
  <c r="EA740" i="14"/>
  <c r="EB740" i="14"/>
  <c r="EC740" i="14"/>
  <c r="ED740" i="14"/>
  <c r="EN740" i="14"/>
  <c r="ES740" i="14"/>
  <c r="EX740" i="14"/>
  <c r="FC740" i="14"/>
  <c r="DY741" i="14"/>
  <c r="DZ741" i="14"/>
  <c r="EA741" i="14"/>
  <c r="EB741" i="14"/>
  <c r="EC741" i="14"/>
  <c r="ED741" i="14"/>
  <c r="EN741" i="14"/>
  <c r="ES741" i="14"/>
  <c r="EX741" i="14"/>
  <c r="FC741" i="14"/>
  <c r="DY742" i="14"/>
  <c r="DZ742" i="14"/>
  <c r="EA742" i="14"/>
  <c r="EB742" i="14"/>
  <c r="EC742" i="14"/>
  <c r="ED742" i="14"/>
  <c r="EN742" i="14"/>
  <c r="ES742" i="14"/>
  <c r="EX742" i="14"/>
  <c r="FC742" i="14"/>
  <c r="DY743" i="14"/>
  <c r="DZ743" i="14"/>
  <c r="EA743" i="14"/>
  <c r="EB743" i="14"/>
  <c r="EC743" i="14"/>
  <c r="ED743" i="14"/>
  <c r="EN743" i="14"/>
  <c r="ES743" i="14"/>
  <c r="EX743" i="14"/>
  <c r="FC743" i="14"/>
  <c r="DY744" i="14"/>
  <c r="DZ744" i="14"/>
  <c r="EA744" i="14"/>
  <c r="EB744" i="14"/>
  <c r="EC744" i="14"/>
  <c r="ED744" i="14"/>
  <c r="EN744" i="14"/>
  <c r="ES744" i="14"/>
  <c r="EX744" i="14"/>
  <c r="FC744" i="14"/>
  <c r="DY745" i="14"/>
  <c r="DZ745" i="14"/>
  <c r="EA745" i="14"/>
  <c r="EB745" i="14"/>
  <c r="EC745" i="14"/>
  <c r="ED745" i="14"/>
  <c r="EN745" i="14"/>
  <c r="ES745" i="14"/>
  <c r="EX745" i="14"/>
  <c r="FC745" i="14"/>
  <c r="DY746" i="14"/>
  <c r="DZ746" i="14"/>
  <c r="EA746" i="14"/>
  <c r="EB746" i="14"/>
  <c r="EC746" i="14"/>
  <c r="ED746" i="14"/>
  <c r="EN746" i="14"/>
  <c r="ES746" i="14"/>
  <c r="EX746" i="14"/>
  <c r="FC746" i="14"/>
  <c r="DY749" i="14"/>
  <c r="DZ749" i="14"/>
  <c r="EA749" i="14"/>
  <c r="EB749" i="14"/>
  <c r="EC749" i="14"/>
  <c r="ED749" i="14"/>
  <c r="EN749" i="14"/>
  <c r="ES749" i="14"/>
  <c r="FC749" i="14"/>
  <c r="DY750" i="14"/>
  <c r="DZ750" i="14"/>
  <c r="EA750" i="14"/>
  <c r="EB750" i="14"/>
  <c r="EC750" i="14"/>
  <c r="ED750" i="14"/>
  <c r="EN750" i="14"/>
  <c r="ES750" i="14"/>
  <c r="FC750" i="14"/>
  <c r="DY751" i="14"/>
  <c r="DZ751" i="14"/>
  <c r="EA751" i="14"/>
  <c r="EB751" i="14"/>
  <c r="EC751" i="14"/>
  <c r="ED751" i="14"/>
  <c r="EN751" i="14"/>
  <c r="ES751" i="14"/>
  <c r="FC751" i="14"/>
  <c r="DY752" i="14"/>
  <c r="DZ752" i="14"/>
  <c r="EA752" i="14"/>
  <c r="EB752" i="14"/>
  <c r="EC752" i="14"/>
  <c r="ED752" i="14"/>
  <c r="EN752" i="14"/>
  <c r="ES752" i="14"/>
  <c r="FC752" i="14"/>
  <c r="DY753" i="14"/>
  <c r="DZ753" i="14"/>
  <c r="EA753" i="14"/>
  <c r="EB753" i="14"/>
  <c r="EC753" i="14"/>
  <c r="ED753" i="14"/>
  <c r="EN753" i="14"/>
  <c r="ES753" i="14"/>
  <c r="FC753" i="14"/>
  <c r="DY754" i="14"/>
  <c r="DZ754" i="14"/>
  <c r="EA754" i="14"/>
  <c r="EB754" i="14"/>
  <c r="EC754" i="14"/>
  <c r="ED754" i="14"/>
  <c r="EN754" i="14"/>
  <c r="ES754" i="14"/>
  <c r="FC754" i="14"/>
  <c r="DY755" i="14"/>
  <c r="DZ755" i="14"/>
  <c r="EA755" i="14"/>
  <c r="EB755" i="14"/>
  <c r="EC755" i="14"/>
  <c r="ED755" i="14"/>
  <c r="EN755" i="14"/>
  <c r="ES755" i="14"/>
  <c r="FC755" i="14"/>
  <c r="DY756" i="14"/>
  <c r="DZ756" i="14"/>
  <c r="EA756" i="14"/>
  <c r="EB756" i="14"/>
  <c r="EC756" i="14"/>
  <c r="ED756" i="14"/>
  <c r="EN756" i="14"/>
  <c r="ES756" i="14"/>
  <c r="FC756" i="14"/>
  <c r="DY759" i="14"/>
  <c r="DY762" i="14" s="1"/>
  <c r="DZ759" i="14"/>
  <c r="DZ762" i="14" s="1"/>
  <c r="EA759" i="14"/>
  <c r="EA762" i="14" s="1"/>
  <c r="EB759" i="14"/>
  <c r="EB762" i="14" s="1"/>
  <c r="EC759" i="14"/>
  <c r="EC762" i="14" s="1"/>
  <c r="ED759" i="14"/>
  <c r="ED762" i="14" s="1"/>
  <c r="EN759" i="14"/>
  <c r="EN762" i="14" s="1"/>
  <c r="ES759" i="14"/>
  <c r="ES762" i="14" s="1"/>
  <c r="EX759" i="14"/>
  <c r="EX762" i="14" s="1"/>
  <c r="FC759" i="14"/>
  <c r="FC762" i="14" s="1"/>
  <c r="DY760" i="14"/>
  <c r="DZ760" i="14"/>
  <c r="EA760" i="14"/>
  <c r="EB760" i="14"/>
  <c r="EC760" i="14"/>
  <c r="ED760" i="14"/>
  <c r="EN760" i="14"/>
  <c r="ES760" i="14"/>
  <c r="EX760" i="14"/>
  <c r="FC760" i="14"/>
  <c r="DY761" i="14"/>
  <c r="DZ761" i="14"/>
  <c r="EA761" i="14"/>
  <c r="EB761" i="14"/>
  <c r="EC761" i="14"/>
  <c r="ED761" i="14"/>
  <c r="EN761" i="14"/>
  <c r="ES761" i="14"/>
  <c r="EX761" i="14"/>
  <c r="FC761" i="14"/>
  <c r="DY763" i="14"/>
  <c r="DZ763" i="14"/>
  <c r="EA763" i="14"/>
  <c r="EB763" i="14"/>
  <c r="EC763" i="14"/>
  <c r="ED763" i="14"/>
  <c r="EN763" i="14"/>
  <c r="ES763" i="14"/>
  <c r="EX763" i="14"/>
  <c r="FC763" i="14"/>
  <c r="DY764" i="14"/>
  <c r="DZ764" i="14"/>
  <c r="EA764" i="14"/>
  <c r="EB764" i="14"/>
  <c r="EC764" i="14"/>
  <c r="ED764" i="14"/>
  <c r="EN764" i="14"/>
  <c r="ES764" i="14"/>
  <c r="EX764" i="14"/>
  <c r="FC764" i="14"/>
  <c r="DY765" i="14"/>
  <c r="DZ765" i="14"/>
  <c r="EA765" i="14"/>
  <c r="EB765" i="14"/>
  <c r="EC765" i="14"/>
  <c r="ED765" i="14"/>
  <c r="EN765" i="14"/>
  <c r="ES765" i="14"/>
  <c r="EX765" i="14"/>
  <c r="FC765" i="14"/>
  <c r="DY766" i="14"/>
  <c r="DZ766" i="14"/>
  <c r="EA766" i="14"/>
  <c r="EB766" i="14"/>
  <c r="EC766" i="14"/>
  <c r="ED766" i="14"/>
  <c r="EN766" i="14"/>
  <c r="ES766" i="14"/>
  <c r="EX766" i="14"/>
  <c r="FC766" i="14"/>
  <c r="DY1000" i="14"/>
  <c r="DZ1000" i="14"/>
  <c r="EA1000" i="14"/>
  <c r="EB1000" i="14"/>
  <c r="EC1000" i="14"/>
  <c r="ED1000" i="14"/>
  <c r="EN1000" i="14"/>
  <c r="ES1000" i="14"/>
  <c r="EX1000" i="14"/>
  <c r="FC1000" i="14"/>
  <c r="FH1000" i="14"/>
  <c r="FH1004" i="14"/>
  <c r="FH1010" i="14"/>
  <c r="FH1029" i="14"/>
  <c r="DY1032" i="14"/>
  <c r="DZ1032" i="14"/>
  <c r="EA1032" i="14"/>
  <c r="EB1032" i="14"/>
  <c r="EC1032" i="14"/>
  <c r="ED1032" i="14"/>
  <c r="EN1032" i="14"/>
  <c r="ES1032" i="14"/>
  <c r="EX1032" i="14"/>
  <c r="FC1032" i="14"/>
  <c r="FH1032" i="14"/>
  <c r="DZ1033" i="14"/>
  <c r="FH1033" i="14"/>
  <c r="DY1035" i="14"/>
  <c r="DZ1035" i="14"/>
  <c r="EA1035" i="14"/>
  <c r="EB1035" i="14"/>
  <c r="EC1035" i="14"/>
  <c r="ED1035" i="14"/>
  <c r="EN1035" i="14"/>
  <c r="ES1035" i="14"/>
  <c r="EX1035" i="14"/>
  <c r="FC1035" i="14"/>
  <c r="FH1035" i="14"/>
  <c r="FH1052" i="14"/>
  <c r="ES1055" i="14"/>
  <c r="EX1055" i="14"/>
  <c r="FC1055" i="14"/>
  <c r="FH1055" i="14"/>
  <c r="ES1056" i="14"/>
  <c r="EX1056" i="14"/>
  <c r="FC1056" i="14"/>
  <c r="FH1056" i="14"/>
  <c r="ES1057" i="14"/>
  <c r="EX1057" i="14"/>
  <c r="FC1057" i="14"/>
  <c r="FH1057" i="14"/>
  <c r="ES1058" i="14"/>
  <c r="EX1058" i="14"/>
  <c r="FC1058" i="14"/>
  <c r="FH1058" i="14"/>
  <c r="ES1061" i="14"/>
  <c r="EX1061" i="14"/>
  <c r="FC1061" i="14"/>
  <c r="FH1061" i="14"/>
  <c r="ES1062" i="14"/>
  <c r="EX1062" i="14"/>
  <c r="FC1062" i="14"/>
  <c r="FH1062" i="14"/>
  <c r="ES1063" i="14"/>
  <c r="EX1063" i="14"/>
  <c r="FC1063" i="14"/>
  <c r="FH1063" i="14"/>
  <c r="ES1064" i="14"/>
  <c r="EX1064" i="14"/>
  <c r="FC1064" i="14"/>
  <c r="FH1064" i="14"/>
  <c r="FH1068" i="14"/>
  <c r="DZ1630" i="14"/>
  <c r="EA1630" i="14"/>
  <c r="EB1630" i="14"/>
  <c r="EC1630" i="14"/>
  <c r="DY1634" i="14"/>
  <c r="DZ1634" i="14"/>
  <c r="EA1634" i="14"/>
  <c r="EB1634" i="14"/>
  <c r="EC1634" i="14"/>
  <c r="DY1635" i="14"/>
  <c r="DZ1635" i="14"/>
  <c r="EA1635" i="14"/>
  <c r="EB1635" i="14"/>
  <c r="EC1635" i="14"/>
  <c r="EE166" i="45" l="1"/>
  <c r="EF166" i="45" s="1"/>
  <c r="EG166" i="45" s="1"/>
  <c r="EH166" i="45" s="1"/>
  <c r="EI166" i="45" s="1"/>
  <c r="ES647" i="14"/>
  <c r="EX654" i="14"/>
  <c r="EX658" i="14" s="1"/>
  <c r="EX606" i="14"/>
  <c r="ES606" i="14"/>
  <c r="ES654" i="14"/>
  <c r="ES658" i="14" s="1"/>
  <c r="FC606" i="14"/>
  <c r="FC515" i="14"/>
  <c r="EX515" i="14"/>
  <c r="ES515" i="14"/>
  <c r="FC654" i="14"/>
  <c r="FC658" i="14" s="1"/>
  <c r="EC647" i="14"/>
  <c r="EX590" i="14"/>
  <c r="EX595" i="14" s="1"/>
  <c r="EX647" i="14"/>
  <c r="DZ647" i="14"/>
  <c r="EN647" i="14"/>
  <c r="ED647" i="14"/>
  <c r="EB647" i="14"/>
  <c r="DY647" i="14"/>
  <c r="FC647" i="14"/>
  <c r="EA647" i="14"/>
  <c r="FC590" i="14"/>
  <c r="FC595" i="14" s="1"/>
  <c r="ES590" i="14"/>
  <c r="ES595" i="14" s="1"/>
  <c r="ES580" i="14"/>
  <c r="FC580" i="14"/>
  <c r="EJ166" i="45" l="1"/>
  <c r="FC5" i="34"/>
  <c r="EK166" i="45" l="1"/>
  <c r="EL166" i="45" s="1"/>
  <c r="EM166" i="45" s="1"/>
  <c r="DI113" i="34"/>
  <c r="DH113" i="34"/>
  <c r="DG113" i="34"/>
  <c r="DF113" i="34"/>
  <c r="DN113" i="34"/>
  <c r="DM113" i="34"/>
  <c r="DL113" i="34"/>
  <c r="DK113" i="34"/>
  <c r="DS113" i="34"/>
  <c r="DR113" i="34"/>
  <c r="DQ113" i="34"/>
  <c r="DP113" i="34"/>
  <c r="EN166" i="45" l="1"/>
  <c r="EC1033" i="14"/>
  <c r="EB1033" i="14"/>
  <c r="EB355" i="14"/>
  <c r="DT113" i="34"/>
  <c r="DJ113" i="34"/>
  <c r="DO113" i="34"/>
  <c r="EC220" i="34"/>
  <c r="EB220" i="34"/>
  <c r="EO166" i="45" l="1"/>
  <c r="EC355" i="14"/>
  <c r="ED134" i="34"/>
  <c r="ED130" i="34"/>
  <c r="ED128" i="34"/>
  <c r="B4078" i="17" s="1"/>
  <c r="ED127" i="34"/>
  <c r="ED126" i="34"/>
  <c r="B4077" i="17" s="1"/>
  <c r="ED125" i="34"/>
  <c r="ED120" i="34"/>
  <c r="ED119" i="34"/>
  <c r="ED118" i="34"/>
  <c r="ED51" i="34"/>
  <c r="ED45" i="34"/>
  <c r="ED44" i="34"/>
  <c r="ED43" i="34"/>
  <c r="EC5" i="34"/>
  <c r="EB5" i="34"/>
  <c r="EA5" i="34"/>
  <c r="DZ5" i="34"/>
  <c r="B7965" i="17"/>
  <c r="B7964" i="17"/>
  <c r="EP166" i="45" l="1"/>
  <c r="EQ166" i="45" s="1"/>
  <c r="ER166" i="45" s="1"/>
  <c r="ED85" i="34"/>
  <c r="ED92" i="34"/>
  <c r="ED84" i="34"/>
  <c r="ED86" i="34"/>
  <c r="ED22" i="34"/>
  <c r="ED27" i="34"/>
  <c r="ED77" i="34"/>
  <c r="B7966" i="17"/>
  <c r="C7968" i="17" s="1"/>
  <c r="ES166" i="45" l="1"/>
  <c r="ET166" i="45" s="1"/>
  <c r="EU166" i="45" s="1"/>
  <c r="EV166" i="45" s="1"/>
  <c r="EW166" i="45" s="1"/>
  <c r="EX166" i="45" s="1"/>
  <c r="EY166" i="45" s="1"/>
  <c r="EZ166" i="45" s="1"/>
  <c r="ED110" i="34"/>
  <c r="DV116" i="45"/>
  <c r="DW116" i="45" l="1"/>
  <c r="ED186" i="45"/>
  <c r="DX116" i="45" l="1"/>
  <c r="ED164" i="45"/>
  <c r="FC5" i="33"/>
  <c r="ED128" i="45"/>
  <c r="ED121" i="45"/>
  <c r="ED113" i="45"/>
  <c r="ED1630" i="14" s="1"/>
  <c r="DZ97" i="45" l="1"/>
  <c r="DZ98" i="45"/>
  <c r="DZ82" i="45"/>
  <c r="DZ145" i="45" s="1"/>
  <c r="ED33" i="33"/>
  <c r="ED28" i="33"/>
  <c r="ED137" i="14" s="1"/>
  <c r="ED139" i="14" l="1"/>
  <c r="B1712" i="18" s="1"/>
  <c r="EA98" i="45"/>
  <c r="EB98" i="45" s="1"/>
  <c r="EC98" i="45" s="1"/>
  <c r="EE98" i="45" s="1"/>
  <c r="B1711" i="18"/>
  <c r="DZ93" i="45"/>
  <c r="DZ92" i="45"/>
  <c r="EA97" i="45"/>
  <c r="EA82" i="45"/>
  <c r="EA145" i="45" s="1"/>
  <c r="ED131" i="33"/>
  <c r="ED117" i="33"/>
  <c r="ED89" i="33"/>
  <c r="ED55" i="33"/>
  <c r="CZ55" i="33"/>
  <c r="DE55" i="33"/>
  <c r="DJ55" i="33"/>
  <c r="DO55" i="33"/>
  <c r="ED75" i="33"/>
  <c r="DZ5" i="33"/>
  <c r="EA5" i="33"/>
  <c r="EB5" i="33"/>
  <c r="EC5" i="33"/>
  <c r="DZ5" i="45"/>
  <c r="EA5" i="45"/>
  <c r="EB5" i="45"/>
  <c r="EC5" i="45"/>
  <c r="ED5" i="45"/>
  <c r="EJ139" i="14" l="1"/>
  <c r="EF98" i="45"/>
  <c r="EG98" i="45" s="1"/>
  <c r="EH98" i="45" s="1"/>
  <c r="DZ149" i="45"/>
  <c r="D1712" i="18"/>
  <c r="E1712" i="18"/>
  <c r="D1711" i="18"/>
  <c r="E1711" i="18"/>
  <c r="J7751" i="17"/>
  <c r="J7740" i="17"/>
  <c r="K7751" i="17"/>
  <c r="K7740" i="17"/>
  <c r="H7751" i="17"/>
  <c r="H7740" i="17"/>
  <c r="G7740" i="17"/>
  <c r="G7751" i="17"/>
  <c r="I7751" i="17"/>
  <c r="I7740" i="17"/>
  <c r="EB194" i="14"/>
  <c r="EA194" i="14"/>
  <c r="ED26" i="34"/>
  <c r="DZ94" i="45"/>
  <c r="EB97" i="45"/>
  <c r="EA93" i="45"/>
  <c r="EB82" i="45"/>
  <c r="EB145" i="45" s="1"/>
  <c r="ED32" i="33"/>
  <c r="B613" i="17" s="1"/>
  <c r="EK139" i="14" l="1"/>
  <c r="DZ167" i="45"/>
  <c r="DZ102" i="45"/>
  <c r="DZ1613" i="14"/>
  <c r="EC82" i="45"/>
  <c r="EB93" i="45"/>
  <c r="EC97" i="45"/>
  <c r="DZ199" i="68" l="1"/>
  <c r="DZ202" i="66"/>
  <c r="DZ200" i="66" s="1"/>
  <c r="DZ203" i="67"/>
  <c r="DZ199" i="64"/>
  <c r="DZ197" i="59"/>
  <c r="DZ197" i="60"/>
  <c r="DZ198" i="58"/>
  <c r="EL139" i="14"/>
  <c r="EE82" i="45"/>
  <c r="EE145" i="45" s="1"/>
  <c r="EC145" i="45"/>
  <c r="DZ159" i="45"/>
  <c r="EC194" i="14"/>
  <c r="EC93" i="45"/>
  <c r="EE97" i="45"/>
  <c r="ED82" i="45"/>
  <c r="DJ76" i="34"/>
  <c r="DE78" i="34"/>
  <c r="DD78" i="34"/>
  <c r="DC78" i="34"/>
  <c r="DB78" i="34"/>
  <c r="DA78" i="34"/>
  <c r="DI78" i="34"/>
  <c r="DG78" i="34"/>
  <c r="DF78" i="34"/>
  <c r="CZ282" i="14"/>
  <c r="CY282" i="14"/>
  <c r="CX282" i="14"/>
  <c r="CW282" i="14"/>
  <c r="CV282" i="14"/>
  <c r="DZ13" i="66" l="1"/>
  <c r="EF82" i="45"/>
  <c r="EF145" i="45" s="1"/>
  <c r="EN33" i="33"/>
  <c r="D613" i="17" s="1"/>
  <c r="EM139" i="14"/>
  <c r="EN77" i="34"/>
  <c r="EN27" i="34"/>
  <c r="EF97" i="45"/>
  <c r="EE93" i="45"/>
  <c r="CY27" i="33"/>
  <c r="CX27" i="33"/>
  <c r="CW27" i="33"/>
  <c r="CV27" i="33"/>
  <c r="CV21" i="34" s="1"/>
  <c r="DD27" i="33"/>
  <c r="DC27" i="33"/>
  <c r="DB27" i="33"/>
  <c r="DA27" i="33"/>
  <c r="DI27" i="33"/>
  <c r="DI21" i="34" s="1"/>
  <c r="DH27" i="33"/>
  <c r="DG27" i="33"/>
  <c r="DF27" i="33"/>
  <c r="DF21" i="34" s="1"/>
  <c r="DN27" i="33"/>
  <c r="DM27" i="33"/>
  <c r="DL27" i="33"/>
  <c r="DK27" i="33"/>
  <c r="DS27" i="33"/>
  <c r="DR27" i="33"/>
  <c r="DR25" i="33" s="1"/>
  <c r="DQ27" i="33"/>
  <c r="DP27" i="33"/>
  <c r="DV28" i="33"/>
  <c r="DV22" i="34" s="1"/>
  <c r="EG82" i="45" l="1"/>
  <c r="EH82" i="45" s="1"/>
  <c r="EH145" i="45" s="1"/>
  <c r="EO139" i="14"/>
  <c r="EP139" i="14"/>
  <c r="EN26" i="33"/>
  <c r="EN110" i="34"/>
  <c r="EN20" i="34"/>
  <c r="DQ21" i="34"/>
  <c r="DS21" i="34"/>
  <c r="DS25" i="33"/>
  <c r="DP20" i="34"/>
  <c r="DP25" i="33"/>
  <c r="EH194" i="14"/>
  <c r="EG97" i="45"/>
  <c r="EF93" i="45"/>
  <c r="DS20" i="34"/>
  <c r="DC21" i="34"/>
  <c r="DK21" i="34"/>
  <c r="DD21" i="34"/>
  <c r="DL21" i="34"/>
  <c r="DM20" i="34"/>
  <c r="DM21" i="34"/>
  <c r="DG21" i="34"/>
  <c r="DN20" i="34"/>
  <c r="DN21" i="34"/>
  <c r="DH21" i="34"/>
  <c r="CW21" i="34"/>
  <c r="DT27" i="33"/>
  <c r="DP21" i="34"/>
  <c r="CX21" i="34"/>
  <c r="DA21" i="34"/>
  <c r="CY21" i="34"/>
  <c r="DR20" i="34"/>
  <c r="DR21" i="34"/>
  <c r="DB21" i="34"/>
  <c r="DO27" i="33"/>
  <c r="DJ27" i="33"/>
  <c r="CZ27" i="33"/>
  <c r="DE27" i="33"/>
  <c r="B69" i="49" l="1"/>
  <c r="EG145" i="45"/>
  <c r="EI82" i="45"/>
  <c r="EJ82" i="45" s="1"/>
  <c r="EH97" i="45"/>
  <c r="EH93" i="45" s="1"/>
  <c r="EG93" i="45"/>
  <c r="CZ21" i="34"/>
  <c r="DO21" i="34"/>
  <c r="DJ21" i="34"/>
  <c r="DT21" i="34"/>
  <c r="DE21" i="34"/>
  <c r="EQ139" i="14" l="1"/>
  <c r="ER139" i="14"/>
  <c r="EJ145" i="45"/>
  <c r="EK82" i="45"/>
  <c r="DD11" i="33"/>
  <c r="DC11" i="33"/>
  <c r="DB11" i="33"/>
  <c r="DA11" i="33"/>
  <c r="CY11" i="33"/>
  <c r="CX11" i="33"/>
  <c r="CW11" i="33"/>
  <c r="CV11" i="33"/>
  <c r="DI11" i="33"/>
  <c r="DH11" i="33"/>
  <c r="DG11" i="33"/>
  <c r="DF11" i="33"/>
  <c r="ES27" i="34" l="1"/>
  <c r="ES77" i="34"/>
  <c r="ES33" i="33"/>
  <c r="EK145" i="45"/>
  <c r="EL82" i="45"/>
  <c r="DB10" i="34"/>
  <c r="DB32" i="34" s="1"/>
  <c r="DB38" i="33"/>
  <c r="CV10" i="34"/>
  <c r="CV38" i="33"/>
  <c r="CY10" i="34"/>
  <c r="CY32" i="34" s="1"/>
  <c r="CY38" i="33"/>
  <c r="DA10" i="34"/>
  <c r="DA38" i="33"/>
  <c r="DC10" i="34"/>
  <c r="DC32" i="34" s="1"/>
  <c r="DC38" i="33"/>
  <c r="CW10" i="34"/>
  <c r="CW32" i="34" s="1"/>
  <c r="CW38" i="33"/>
  <c r="CX10" i="34"/>
  <c r="CX32" i="34" s="1"/>
  <c r="CX38" i="33"/>
  <c r="DF10" i="34"/>
  <c r="DF38" i="33"/>
  <c r="DG10" i="34"/>
  <c r="DG32" i="34" s="1"/>
  <c r="DG38" i="33"/>
  <c r="DH10" i="34"/>
  <c r="DH32" i="34" s="1"/>
  <c r="DH38" i="33"/>
  <c r="DI10" i="34"/>
  <c r="DI32" i="34" s="1"/>
  <c r="DI38" i="33"/>
  <c r="DD10" i="34"/>
  <c r="DD32" i="34" s="1"/>
  <c r="DD38" i="33"/>
  <c r="DJ11" i="33"/>
  <c r="D7123" i="17" s="1"/>
  <c r="CZ11" i="33"/>
  <c r="B7123" i="17" s="1"/>
  <c r="DE11" i="33"/>
  <c r="C7123" i="17" s="1"/>
  <c r="E613" i="17" l="1"/>
  <c r="ET139" i="14"/>
  <c r="ES110" i="34"/>
  <c r="EM82" i="45"/>
  <c r="EM145" i="45" s="1"/>
  <c r="EL145" i="45"/>
  <c r="DJ38" i="33"/>
  <c r="D7130" i="17" s="1"/>
  <c r="DA32" i="34"/>
  <c r="DE32" i="34" s="1"/>
  <c r="DE10" i="34"/>
  <c r="CZ38" i="33"/>
  <c r="B7130" i="17" s="1"/>
  <c r="CV32" i="34"/>
  <c r="CZ10" i="34"/>
  <c r="DE38" i="33"/>
  <c r="C7130" i="17" s="1"/>
  <c r="DJ10" i="34"/>
  <c r="DF32" i="34"/>
  <c r="DJ32" i="34" s="1"/>
  <c r="EU139" i="14" l="1"/>
  <c r="EN82" i="45"/>
  <c r="EO82" i="45" s="1"/>
  <c r="EP82" i="45" s="1"/>
  <c r="DN11" i="33"/>
  <c r="DM11" i="33"/>
  <c r="DL11" i="33"/>
  <c r="DK11" i="33"/>
  <c r="DS11" i="33"/>
  <c r="DR11" i="33"/>
  <c r="DQ11" i="33"/>
  <c r="DP11" i="33"/>
  <c r="EV139" i="14" l="1"/>
  <c r="EO145" i="45"/>
  <c r="FG33" i="33"/>
  <c r="EP145" i="45"/>
  <c r="EQ82" i="45"/>
  <c r="DP10" i="34"/>
  <c r="DP38" i="33"/>
  <c r="DO11" i="33"/>
  <c r="E7123" i="17" s="1"/>
  <c r="DK10" i="34"/>
  <c r="DK38" i="33"/>
  <c r="DS10" i="34"/>
  <c r="DS32" i="34" s="1"/>
  <c r="DS38" i="33"/>
  <c r="DL10" i="34"/>
  <c r="DL32" i="34" s="1"/>
  <c r="DL38" i="33"/>
  <c r="DQ10" i="34"/>
  <c r="DQ32" i="34" s="1"/>
  <c r="DQ38" i="33"/>
  <c r="DM10" i="34"/>
  <c r="DM32" i="34" s="1"/>
  <c r="DM38" i="33"/>
  <c r="DT11" i="33"/>
  <c r="F7123" i="17" s="1"/>
  <c r="DR10" i="34"/>
  <c r="DR32" i="34" s="1"/>
  <c r="DR38" i="33"/>
  <c r="DN10" i="34"/>
  <c r="DN32" i="34" s="1"/>
  <c r="DN38" i="33"/>
  <c r="FH33" i="33" l="1"/>
  <c r="FG139" i="14"/>
  <c r="FG77" i="34"/>
  <c r="FG27" i="34"/>
  <c r="FH27" i="34" s="1"/>
  <c r="FB139" i="14"/>
  <c r="FC27" i="34"/>
  <c r="FC33" i="33"/>
  <c r="EW139" i="14"/>
  <c r="EX33" i="33"/>
  <c r="EX27" i="34"/>
  <c r="EQ145" i="45"/>
  <c r="ER82" i="45"/>
  <c r="ER145" i="45" s="1"/>
  <c r="DO38" i="33"/>
  <c r="E7130" i="17" s="1"/>
  <c r="DK32" i="34"/>
  <c r="DO32" i="34" s="1"/>
  <c r="DO10" i="34"/>
  <c r="DT38" i="33"/>
  <c r="F7130" i="17" s="1"/>
  <c r="DP32" i="34"/>
  <c r="DT32" i="34" s="1"/>
  <c r="DT10" i="34"/>
  <c r="FG246" i="34" l="1"/>
  <c r="FH246" i="34" s="1"/>
  <c r="FG154" i="34"/>
  <c r="FH154" i="34" s="1"/>
  <c r="FG110" i="34"/>
  <c r="FH110" i="34" s="1"/>
  <c r="FH77" i="34"/>
  <c r="C211" i="17"/>
  <c r="B211" i="17"/>
  <c r="FC110" i="34"/>
  <c r="FC77" i="34"/>
  <c r="F613" i="17"/>
  <c r="EX110" i="34"/>
  <c r="EX77" i="34"/>
  <c r="ES82" i="45"/>
  <c r="B16" i="6"/>
  <c r="DV38" i="45" l="1"/>
  <c r="DV179" i="45" s="1"/>
  <c r="DW235" i="34" s="1"/>
  <c r="DU38" i="45"/>
  <c r="DU179" i="45" s="1"/>
  <c r="DT1613" i="14" l="1"/>
  <c r="DS1613" i="14"/>
  <c r="DR1613" i="14"/>
  <c r="DQ1613" i="14"/>
  <c r="DP1613" i="14"/>
  <c r="DO1613" i="14"/>
  <c r="DN1613" i="14"/>
  <c r="DM1613" i="14"/>
  <c r="DL1613" i="14"/>
  <c r="DK1613" i="14"/>
  <c r="DJ1613" i="14"/>
  <c r="DI1613" i="14"/>
  <c r="DH1613" i="14"/>
  <c r="DG1613" i="14"/>
  <c r="DF1613" i="14"/>
  <c r="DT1636" i="14" l="1"/>
  <c r="DS1636" i="14"/>
  <c r="DR1636" i="14"/>
  <c r="DQ1636" i="14"/>
  <c r="DP1636" i="14"/>
  <c r="DO1636" i="14"/>
  <c r="DN1636" i="14"/>
  <c r="DM1636" i="14"/>
  <c r="DL1636" i="14"/>
  <c r="DK1636" i="14"/>
  <c r="DV143" i="45" l="1"/>
  <c r="DY186" i="45"/>
  <c r="DW143" i="45" l="1"/>
  <c r="DX143" i="45" s="1"/>
  <c r="DZ143" i="45" s="1"/>
  <c r="EB143" i="45" s="1"/>
  <c r="DW93" i="45"/>
  <c r="DK1627" i="14"/>
  <c r="DL1627" i="14"/>
  <c r="DM1627" i="14"/>
  <c r="DN1627" i="14"/>
  <c r="DO1627" i="14"/>
  <c r="DP1627" i="14"/>
  <c r="DQ1627" i="14"/>
  <c r="DR1627" i="14"/>
  <c r="DS1627" i="14"/>
  <c r="DT1627" i="14"/>
  <c r="DK1628" i="14"/>
  <c r="DL1628" i="14"/>
  <c r="DM1628" i="14"/>
  <c r="DN1628" i="14"/>
  <c r="DO1628" i="14"/>
  <c r="DP1628" i="14"/>
  <c r="DQ1628" i="14"/>
  <c r="DR1628" i="14"/>
  <c r="DS1628" i="14"/>
  <c r="DT1628" i="14"/>
  <c r="DT1633" i="14"/>
  <c r="DS1633" i="14"/>
  <c r="DR1633" i="14"/>
  <c r="DQ1633" i="14"/>
  <c r="DP1633" i="14"/>
  <c r="DO1633" i="14"/>
  <c r="DN1633" i="14"/>
  <c r="DM1633" i="14"/>
  <c r="DL1633" i="14"/>
  <c r="DK1633" i="14"/>
  <c r="EF143" i="45" l="1"/>
  <c r="DU1628" i="14"/>
  <c r="EG143" i="45" l="1"/>
  <c r="DV1628" i="14"/>
  <c r="EH143" i="45" l="1"/>
  <c r="DY82" i="45" l="1"/>
  <c r="G7982" i="17" l="1"/>
  <c r="H7977" i="17" s="1"/>
  <c r="G8004" i="17"/>
  <c r="G7994" i="17" s="1"/>
  <c r="G7995" i="17" l="1"/>
  <c r="G7993" i="17"/>
  <c r="G7998" i="17"/>
  <c r="DS77" i="34"/>
  <c r="DU77" i="34"/>
  <c r="DV77" i="34"/>
  <c r="DY77" i="34" l="1"/>
  <c r="B8147" i="17"/>
  <c r="C8145" i="17"/>
  <c r="C8147" i="17" s="1"/>
  <c r="C8124" i="17"/>
  <c r="D8124" i="17" s="1"/>
  <c r="E8124" i="17" s="1"/>
  <c r="E8118" i="17"/>
  <c r="E8110" i="17" s="1"/>
  <c r="F8110" i="17" s="1"/>
  <c r="C8090" i="17"/>
  <c r="C8068" i="17" s="1"/>
  <c r="C8097" i="17"/>
  <c r="E8103" i="17"/>
  <c r="E8107" i="17" s="1"/>
  <c r="E8109" i="17" s="1"/>
  <c r="F8103" i="17"/>
  <c r="F8107" i="17" s="1"/>
  <c r="F8109" i="17" s="1"/>
  <c r="F8118" i="17" l="1"/>
  <c r="F8119" i="17" s="1"/>
  <c r="E8130" i="17"/>
  <c r="F8130" i="17" s="1"/>
  <c r="D8145" i="17"/>
  <c r="F8111" i="17"/>
  <c r="D8068" i="17"/>
  <c r="D8069" i="17" s="1"/>
  <c r="C8069" i="17"/>
  <c r="E8111" i="17"/>
  <c r="E8145" i="17" l="1"/>
  <c r="D8147" i="17"/>
  <c r="D8072" i="17"/>
  <c r="C8072" i="17"/>
  <c r="E8151" i="17" l="1"/>
  <c r="F8151" i="17" s="1"/>
  <c r="E8147" i="17"/>
  <c r="E8150" i="17" s="1"/>
  <c r="E8152" i="17" l="1"/>
  <c r="E8154" i="17" s="1"/>
  <c r="E8156" i="17" s="1"/>
  <c r="E8158" i="17" s="1"/>
  <c r="E8160" i="17" s="1"/>
  <c r="F8147" i="17"/>
  <c r="DS124" i="14" l="1"/>
  <c r="DR124" i="14"/>
  <c r="DQ124" i="14"/>
  <c r="DP124" i="14"/>
  <c r="DO124" i="14"/>
  <c r="DN124" i="14"/>
  <c r="DM124" i="14"/>
  <c r="DL124" i="14"/>
  <c r="DK124" i="14"/>
  <c r="DJ124" i="14"/>
  <c r="DI124" i="14"/>
  <c r="DH124" i="14"/>
  <c r="DG124" i="14"/>
  <c r="DF124" i="14"/>
  <c r="DU134" i="34" l="1"/>
  <c r="DU135" i="34"/>
  <c r="DV206" i="34"/>
  <c r="DV205" i="34"/>
  <c r="DV201" i="34"/>
  <c r="DV200" i="34"/>
  <c r="DV199" i="34"/>
  <c r="DV198" i="34"/>
  <c r="DV197" i="34"/>
  <c r="DV196" i="34"/>
  <c r="DV195" i="34"/>
  <c r="DV192" i="34"/>
  <c r="DV191" i="34"/>
  <c r="DV190" i="34"/>
  <c r="DV189" i="34"/>
  <c r="DV188" i="34"/>
  <c r="DV187" i="34"/>
  <c r="DV182" i="34"/>
  <c r="DV181" i="34"/>
  <c r="DV180" i="34"/>
  <c r="DV179" i="34"/>
  <c r="DV176" i="34"/>
  <c r="DV175" i="34"/>
  <c r="DV174" i="34"/>
  <c r="DV173" i="34"/>
  <c r="DV130" i="34"/>
  <c r="DV127" i="34"/>
  <c r="DV126" i="34"/>
  <c r="DV119" i="34"/>
  <c r="DV116" i="34"/>
  <c r="DV103" i="34"/>
  <c r="DV164" i="34"/>
  <c r="DV51" i="34"/>
  <c r="DV92" i="34" s="1"/>
  <c r="DV49" i="34"/>
  <c r="DV90" i="34" s="1"/>
  <c r="DV47" i="34"/>
  <c r="DV88" i="34" s="1"/>
  <c r="DV45" i="34"/>
  <c r="DV86" i="34" s="1"/>
  <c r="DV44" i="34"/>
  <c r="DV85" i="34" s="1"/>
  <c r="DV43" i="34"/>
  <c r="DV84" i="34" s="1"/>
  <c r="DV42" i="34"/>
  <c r="DV83" i="34" s="1"/>
  <c r="DV41" i="34"/>
  <c r="DV82" i="34" s="1"/>
  <c r="DV40" i="34"/>
  <c r="DV515" i="4"/>
  <c r="DV516" i="4"/>
  <c r="DV258" i="34" s="1"/>
  <c r="DV510" i="4"/>
  <c r="DV503" i="4"/>
  <c r="DV506" i="4"/>
  <c r="DV505" i="4"/>
  <c r="DV501" i="4"/>
  <c r="DV502" i="4"/>
  <c r="DV500" i="4"/>
  <c r="DV499" i="4"/>
  <c r="DV492" i="4"/>
  <c r="DV491" i="4"/>
  <c r="DV485" i="4"/>
  <c r="DV484" i="4"/>
  <c r="DV479" i="4"/>
  <c r="DV478" i="4"/>
  <c r="DV477" i="4"/>
  <c r="DV476" i="4"/>
  <c r="DV475" i="4"/>
  <c r="DV474" i="4"/>
  <c r="DV473" i="4"/>
  <c r="DV472" i="4"/>
  <c r="DV471" i="4"/>
  <c r="DV470" i="4"/>
  <c r="DV469" i="4"/>
  <c r="DV468" i="4"/>
  <c r="DV467" i="4"/>
  <c r="DU404" i="4"/>
  <c r="DU68" i="34" s="1"/>
  <c r="DV65" i="34" s="1"/>
  <c r="DV386" i="33"/>
  <c r="DU386" i="33"/>
  <c r="DU397" i="33" s="1"/>
  <c r="DV38" i="34"/>
  <c r="DV282" i="14" s="1"/>
  <c r="DV366" i="33"/>
  <c r="DV324" i="33"/>
  <c r="W15" i="76" s="1"/>
  <c r="DV91" i="33"/>
  <c r="EA92" i="33" s="1"/>
  <c r="C7782" i="17"/>
  <c r="DV33" i="33"/>
  <c r="DV32" i="33"/>
  <c r="DV26" i="34" s="1"/>
  <c r="DV16" i="33"/>
  <c r="DV13" i="34" s="1"/>
  <c r="DV15" i="33"/>
  <c r="DV14" i="33"/>
  <c r="DV13" i="33"/>
  <c r="W13" i="76" s="1"/>
  <c r="DV10" i="33"/>
  <c r="DV9" i="33"/>
  <c r="W10" i="76" s="1"/>
  <c r="DV8" i="33"/>
  <c r="W11" i="76" s="1"/>
  <c r="DV466" i="4"/>
  <c r="DV465" i="4"/>
  <c r="DV464" i="4"/>
  <c r="DV455" i="4"/>
  <c r="DV447" i="4"/>
  <c r="DV442" i="4"/>
  <c r="DV421" i="4"/>
  <c r="DV420" i="4"/>
  <c r="DV419" i="4"/>
  <c r="DV418" i="4"/>
  <c r="DV404" i="4"/>
  <c r="DV68" i="34" s="1"/>
  <c r="DV393" i="4"/>
  <c r="DV395" i="4" s="1"/>
  <c r="DV397" i="4" s="1"/>
  <c r="DV371" i="4"/>
  <c r="DV383" i="4" s="1"/>
  <c r="DV203" i="34" s="1"/>
  <c r="DV343" i="4"/>
  <c r="DV355" i="4" s="1"/>
  <c r="DV184" i="34" s="1"/>
  <c r="DV318" i="4"/>
  <c r="DV319" i="4" s="1"/>
  <c r="DV215" i="34" s="1"/>
  <c r="DV16" i="63" s="1"/>
  <c r="DW17" i="63" s="1"/>
  <c r="DV176" i="4"/>
  <c r="DV174" i="4"/>
  <c r="DV170" i="4"/>
  <c r="DV119" i="4"/>
  <c r="DV114" i="4"/>
  <c r="DV100" i="4"/>
  <c r="AA22" i="76" l="1"/>
  <c r="AA21" i="76"/>
  <c r="AA24" i="76"/>
  <c r="EA327" i="33"/>
  <c r="DV209" i="33"/>
  <c r="EA214" i="33" s="1"/>
  <c r="DV256" i="33"/>
  <c r="DV258" i="33" s="1"/>
  <c r="DV260" i="33" s="1"/>
  <c r="DV262" i="33" s="1"/>
  <c r="DV263" i="33" s="1"/>
  <c r="DV211" i="33"/>
  <c r="DV488" i="4"/>
  <c r="DV121" i="34" s="1"/>
  <c r="DV214" i="34"/>
  <c r="DV213" i="34" s="1"/>
  <c r="DV9" i="34"/>
  <c r="EA20" i="33"/>
  <c r="DW170" i="4"/>
  <c r="DX170" i="4" s="1"/>
  <c r="DZ170" i="4" s="1"/>
  <c r="DW174" i="4"/>
  <c r="DX174" i="4" s="1"/>
  <c r="DZ174" i="4" s="1"/>
  <c r="DV163" i="4"/>
  <c r="DV136" i="4"/>
  <c r="DW468" i="4"/>
  <c r="DX468" i="4" s="1"/>
  <c r="DW476" i="4"/>
  <c r="DX476" i="4" s="1"/>
  <c r="DW499" i="4"/>
  <c r="DX499" i="4" s="1"/>
  <c r="DW516" i="4"/>
  <c r="DW467" i="4"/>
  <c r="DX467" i="4" s="1"/>
  <c r="DW510" i="4"/>
  <c r="DW469" i="4"/>
  <c r="DX469" i="4" s="1"/>
  <c r="DW500" i="4"/>
  <c r="DX500" i="4" s="1"/>
  <c r="DX128" i="34" s="1"/>
  <c r="DW470" i="4"/>
  <c r="DX470" i="4" s="1"/>
  <c r="DX109" i="34" s="1"/>
  <c r="DW478" i="4"/>
  <c r="DX478" i="4" s="1"/>
  <c r="DW502" i="4"/>
  <c r="DX502" i="4" s="1"/>
  <c r="DX131" i="34" s="1"/>
  <c r="DW492" i="4"/>
  <c r="DX492" i="4" s="1"/>
  <c r="DX124" i="34" s="1"/>
  <c r="DW471" i="4"/>
  <c r="DX471" i="4" s="1"/>
  <c r="DW479" i="4"/>
  <c r="DX479" i="4" s="1"/>
  <c r="DW501" i="4"/>
  <c r="DX501" i="4" s="1"/>
  <c r="DW472" i="4"/>
  <c r="DX472" i="4" s="1"/>
  <c r="DW484" i="4"/>
  <c r="DY484" i="4" s="1"/>
  <c r="DW505" i="4"/>
  <c r="DY505" i="4" s="1"/>
  <c r="DW473" i="4"/>
  <c r="DX473" i="4" s="1"/>
  <c r="DW485" i="4"/>
  <c r="DX485" i="4" s="1"/>
  <c r="DW506" i="4"/>
  <c r="DY506" i="4" s="1"/>
  <c r="DW475" i="4"/>
  <c r="DX475" i="4" s="1"/>
  <c r="DW474" i="4"/>
  <c r="DX474" i="4" s="1"/>
  <c r="DW491" i="4"/>
  <c r="DX491" i="4" s="1"/>
  <c r="DX123" i="34" s="1"/>
  <c r="DW503" i="4"/>
  <c r="DV153" i="33"/>
  <c r="S7386" i="17" s="1"/>
  <c r="DV150" i="33"/>
  <c r="S7385" i="17" s="1"/>
  <c r="S7392" i="17" s="1"/>
  <c r="S7546" i="17" s="1"/>
  <c r="DV177" i="4"/>
  <c r="DV117" i="34"/>
  <c r="DV143" i="34" s="1"/>
  <c r="DV110" i="34"/>
  <c r="DV118" i="34"/>
  <c r="DV128" i="34"/>
  <c r="DV229" i="34"/>
  <c r="DV12" i="63" s="1"/>
  <c r="DW515" i="4"/>
  <c r="DW229" i="34" s="1"/>
  <c r="DW12" i="63" s="1"/>
  <c r="DV109" i="34"/>
  <c r="DV123" i="34"/>
  <c r="DV131" i="34"/>
  <c r="DV220" i="34" s="1"/>
  <c r="DV124" i="34"/>
  <c r="DV134" i="34"/>
  <c r="DV27" i="34"/>
  <c r="DV139" i="14"/>
  <c r="DV210" i="33"/>
  <c r="C7792" i="17"/>
  <c r="DW53" i="33"/>
  <c r="DW59" i="33"/>
  <c r="DW73" i="33"/>
  <c r="C7783" i="17"/>
  <c r="DW87" i="33"/>
  <c r="DW93" i="33"/>
  <c r="EB98" i="33" s="1"/>
  <c r="G7981" i="17"/>
  <c r="G7986" i="17" s="1"/>
  <c r="DW65" i="34"/>
  <c r="DW66" i="34" s="1"/>
  <c r="DW121" i="33"/>
  <c r="EB126" i="33" s="1"/>
  <c r="DW115" i="33"/>
  <c r="DW129" i="33"/>
  <c r="DW135" i="33"/>
  <c r="DV53" i="45"/>
  <c r="C7741" i="17"/>
  <c r="DV49" i="45"/>
  <c r="DV381" i="33"/>
  <c r="DV300" i="33"/>
  <c r="EA301" i="33" s="1"/>
  <c r="DV11" i="34"/>
  <c r="DV314" i="33"/>
  <c r="EA315" i="33" s="1"/>
  <c r="DV12" i="34"/>
  <c r="DV81" i="34"/>
  <c r="DV156" i="34" s="1"/>
  <c r="DV297" i="33"/>
  <c r="EA298" i="33" s="1"/>
  <c r="DV138" i="33"/>
  <c r="DV64" i="33"/>
  <c r="DV183" i="45"/>
  <c r="DV235" i="34"/>
  <c r="DV1633" i="14"/>
  <c r="DV178" i="34"/>
  <c r="DV177" i="34" s="1"/>
  <c r="DV97" i="33"/>
  <c r="DV461" i="4"/>
  <c r="DV108" i="34" s="1"/>
  <c r="DV78" i="34"/>
  <c r="DV112" i="34"/>
  <c r="DV135" i="33"/>
  <c r="DV194" i="34"/>
  <c r="DV193" i="34" s="1"/>
  <c r="DV204" i="34"/>
  <c r="DV207" i="34" s="1"/>
  <c r="DV208" i="34" s="1"/>
  <c r="DV422" i="4"/>
  <c r="DV66" i="34"/>
  <c r="DV224" i="34"/>
  <c r="DV157" i="34"/>
  <c r="DV102" i="34"/>
  <c r="DV145" i="34"/>
  <c r="DV125" i="33"/>
  <c r="DV333" i="33"/>
  <c r="DV84" i="33"/>
  <c r="DV397" i="33"/>
  <c r="DV63" i="33"/>
  <c r="DV129" i="33"/>
  <c r="DV398" i="4"/>
  <c r="DV399" i="4" s="1"/>
  <c r="DV106" i="4"/>
  <c r="DV108" i="4" s="1"/>
  <c r="DV328" i="33" l="1"/>
  <c r="EA329" i="33" s="1"/>
  <c r="EA216" i="33"/>
  <c r="DV213" i="33"/>
  <c r="C6692" i="17" s="1"/>
  <c r="EF202" i="33"/>
  <c r="DX516" i="4"/>
  <c r="DX258" i="34" s="1"/>
  <c r="DW258" i="34"/>
  <c r="EA170" i="30"/>
  <c r="EA170" i="51"/>
  <c r="EA165" i="30"/>
  <c r="EA165" i="51"/>
  <c r="EG60" i="33"/>
  <c r="EB65" i="33"/>
  <c r="DW128" i="34"/>
  <c r="C1852" i="18"/>
  <c r="EA215" i="33"/>
  <c r="DV302" i="33"/>
  <c r="EA303" i="33" s="1"/>
  <c r="DW109" i="34"/>
  <c r="DX515" i="4"/>
  <c r="DX229" i="34" s="1"/>
  <c r="DX12" i="63" s="1"/>
  <c r="DX510" i="4"/>
  <c r="DX134" i="34" s="1"/>
  <c r="DX220" i="34"/>
  <c r="DX69" i="34"/>
  <c r="DX118" i="34"/>
  <c r="DX488" i="4"/>
  <c r="DX121" i="34" s="1"/>
  <c r="DX110" i="34"/>
  <c r="DY170" i="4"/>
  <c r="DY174" i="4"/>
  <c r="DW118" i="34"/>
  <c r="DW110" i="34"/>
  <c r="DW124" i="34"/>
  <c r="DW134" i="34"/>
  <c r="DW131" i="34"/>
  <c r="DW220" i="34" s="1"/>
  <c r="DY488" i="4"/>
  <c r="DV120" i="34"/>
  <c r="DV161" i="34"/>
  <c r="D1335" i="18"/>
  <c r="S7393" i="17"/>
  <c r="DV147" i="33"/>
  <c r="DV144" i="33" s="1"/>
  <c r="S7383" i="17" s="1"/>
  <c r="DW151" i="33"/>
  <c r="DV152" i="33"/>
  <c r="DV257" i="14" s="1"/>
  <c r="DV155" i="33"/>
  <c r="DW154" i="33"/>
  <c r="G7980" i="17"/>
  <c r="G7996" i="17" s="1"/>
  <c r="G7997" i="17"/>
  <c r="DW123" i="34"/>
  <c r="DW117" i="34"/>
  <c r="DW488" i="4"/>
  <c r="G7989" i="17"/>
  <c r="G7987" i="17"/>
  <c r="G7985" i="17"/>
  <c r="DW90" i="33"/>
  <c r="DW190" i="33"/>
  <c r="DW199" i="33" s="1"/>
  <c r="DW132" i="33"/>
  <c r="DW294" i="33"/>
  <c r="DW227" i="34"/>
  <c r="DW228" i="34" s="1"/>
  <c r="DW222" i="34"/>
  <c r="DW223" i="34" s="1"/>
  <c r="DW118" i="33"/>
  <c r="P1127" i="18" s="1"/>
  <c r="DW192" i="33"/>
  <c r="D6693" i="17" s="1"/>
  <c r="DW189" i="33"/>
  <c r="DW76" i="33"/>
  <c r="DW188" i="33"/>
  <c r="DW56" i="33"/>
  <c r="DV50" i="45"/>
  <c r="DV247" i="34"/>
  <c r="DV202" i="34"/>
  <c r="DW183" i="45"/>
  <c r="DW1633" i="14"/>
  <c r="DV183" i="34"/>
  <c r="DV116" i="4"/>
  <c r="DV118" i="4" s="1"/>
  <c r="DV121" i="4" s="1"/>
  <c r="DV416" i="4"/>
  <c r="DV294" i="33"/>
  <c r="DV132" i="33"/>
  <c r="DV130" i="33" s="1"/>
  <c r="DY258" i="34" l="1"/>
  <c r="T7360" i="17"/>
  <c r="T7364" i="17" s="1"/>
  <c r="DW54" i="33"/>
  <c r="DW371" i="33" s="1"/>
  <c r="EG187" i="14"/>
  <c r="C6696" i="17"/>
  <c r="C6698" i="17" s="1"/>
  <c r="D6701" i="17"/>
  <c r="D6703" i="17" s="1"/>
  <c r="D6706" i="17" s="1"/>
  <c r="D6707" i="17" s="1"/>
  <c r="H6708" i="17" s="1"/>
  <c r="D6694" i="17"/>
  <c r="DV319" i="33"/>
  <c r="EA320" i="33" s="1"/>
  <c r="EA217" i="33"/>
  <c r="DW295" i="33"/>
  <c r="EB296" i="33" s="1"/>
  <c r="EB160" i="51" s="1"/>
  <c r="DW1209" i="14"/>
  <c r="DV295" i="33"/>
  <c r="DV1209" i="14"/>
  <c r="DX120" i="34"/>
  <c r="DY134" i="34"/>
  <c r="DW69" i="34"/>
  <c r="DW70" i="34" s="1"/>
  <c r="C7969" i="17" s="1"/>
  <c r="C7970" i="17" s="1"/>
  <c r="S7394" i="17"/>
  <c r="S7547" i="17"/>
  <c r="DW148" i="33"/>
  <c r="S7384" i="17"/>
  <c r="S7391" i="17" s="1"/>
  <c r="S7390" i="17"/>
  <c r="S7545" i="17" s="1"/>
  <c r="DV146" i="33"/>
  <c r="DV256" i="14" s="1"/>
  <c r="DV258" i="14" s="1"/>
  <c r="DW145" i="33"/>
  <c r="DV149" i="33"/>
  <c r="DW116" i="33"/>
  <c r="G7988" i="17"/>
  <c r="DW121" i="34"/>
  <c r="DW120" i="34" s="1"/>
  <c r="DW161" i="34"/>
  <c r="DW143" i="34"/>
  <c r="DW325" i="33"/>
  <c r="EB326" i="33" s="1"/>
  <c r="DW306" i="33"/>
  <c r="EB307" i="33" s="1"/>
  <c r="DW376" i="33"/>
  <c r="EB377" i="33" s="1"/>
  <c r="DW316" i="33"/>
  <c r="EB317" i="33" s="1"/>
  <c r="C1837" i="18"/>
  <c r="C7753" i="17"/>
  <c r="C7759" i="17" s="1"/>
  <c r="DZ1633" i="14"/>
  <c r="DZ183" i="45"/>
  <c r="DX1633" i="14"/>
  <c r="DX183" i="45"/>
  <c r="DV423" i="4"/>
  <c r="DV74" i="34"/>
  <c r="DW123" i="33" l="1"/>
  <c r="DW61" i="33"/>
  <c r="DW49" i="51" s="1"/>
  <c r="EB179" i="30"/>
  <c r="EB179" i="51"/>
  <c r="EB223" i="30"/>
  <c r="EB221" i="51"/>
  <c r="EB160" i="30"/>
  <c r="C6705" i="17"/>
  <c r="G6699" i="17"/>
  <c r="EA296" i="33"/>
  <c r="EA160" i="51" s="1"/>
  <c r="ED302" i="33"/>
  <c r="S7548" i="17"/>
  <c r="C1841" i="18"/>
  <c r="C1840" i="18"/>
  <c r="DV431" i="4"/>
  <c r="DV433" i="4" s="1"/>
  <c r="DV79" i="34"/>
  <c r="DW49" i="30" l="1"/>
  <c r="DW43" i="51"/>
  <c r="D13" i="53" s="1"/>
  <c r="EA160" i="30"/>
  <c r="EI302" i="33"/>
  <c r="EN303" i="33" s="1"/>
  <c r="EB1633" i="14"/>
  <c r="EC179" i="45"/>
  <c r="DV460" i="4"/>
  <c r="DV435" i="4"/>
  <c r="DV437" i="4" s="1"/>
  <c r="D20" i="53" l="1"/>
  <c r="EE235" i="34"/>
  <c r="EI303" i="33"/>
  <c r="EA129" i="14"/>
  <c r="EE1633" i="14"/>
  <c r="EK235" i="34"/>
  <c r="EK236" i="34" s="1"/>
  <c r="EE183" i="45"/>
  <c r="EC235" i="34"/>
  <c r="EC1633" i="14"/>
  <c r="EC183" i="45"/>
  <c r="DV446" i="4"/>
  <c r="DV454" i="4"/>
  <c r="DV456" i="4" s="1"/>
  <c r="DV441" i="4"/>
  <c r="DV443" i="4" s="1"/>
  <c r="DV448" i="4" s="1"/>
  <c r="DV107" i="34"/>
  <c r="DV480" i="4"/>
  <c r="DV114" i="34" s="1"/>
  <c r="DV142" i="34" s="1"/>
  <c r="DV144" i="34" s="1"/>
  <c r="W43" i="76" s="1"/>
  <c r="DV146" i="34" l="1"/>
  <c r="EA147" i="34" s="1"/>
  <c r="EK238" i="34"/>
  <c r="EK1633" i="14"/>
  <c r="EK183" i="45"/>
  <c r="EJ1633" i="14"/>
  <c r="EJ183" i="45"/>
  <c r="EF129" i="14"/>
  <c r="EF235" i="34"/>
  <c r="EF1633" i="14"/>
  <c r="EF183" i="45"/>
  <c r="EG235" i="34" l="1"/>
  <c r="EG1633" i="14"/>
  <c r="EH235" i="34"/>
  <c r="EG183" i="45"/>
  <c r="DI137" i="34"/>
  <c r="DH137" i="34"/>
  <c r="DG137" i="34"/>
  <c r="DF137" i="34"/>
  <c r="EL1633" i="14" l="1"/>
  <c r="EL235" i="34"/>
  <c r="EL183" i="45"/>
  <c r="EH1633" i="14"/>
  <c r="EI179" i="45"/>
  <c r="EI235" i="34"/>
  <c r="EI38" i="45"/>
  <c r="EH183" i="45"/>
  <c r="EI183" i="45" s="1"/>
  <c r="EM1633" i="14" l="1"/>
  <c r="EN235" i="34"/>
  <c r="EN38" i="45"/>
  <c r="EM183" i="45"/>
  <c r="EN183" i="45" s="1"/>
  <c r="EN179" i="45"/>
  <c r="EO179" i="45" s="1"/>
  <c r="EI184" i="45"/>
  <c r="EI1633" i="14"/>
  <c r="C262" i="9"/>
  <c r="EO1633" i="14" l="1"/>
  <c r="EO235" i="34"/>
  <c r="EO236" i="34" s="1"/>
  <c r="EP179" i="45"/>
  <c r="EO183" i="45"/>
  <c r="EN184" i="45"/>
  <c r="D262" i="9"/>
  <c r="EN1633" i="14"/>
  <c r="EP1633" i="14" l="1"/>
  <c r="EP235" i="34"/>
  <c r="EP236" i="34" s="1"/>
  <c r="EO237" i="34"/>
  <c r="EO238" i="34"/>
  <c r="EP38" i="45"/>
  <c r="EP183" i="45"/>
  <c r="EQ179" i="45"/>
  <c r="EQ1633" i="14" l="1"/>
  <c r="EQ235" i="34"/>
  <c r="EQ236" i="34" s="1"/>
  <c r="EP237" i="34"/>
  <c r="EP238" i="34"/>
  <c r="ER179" i="45"/>
  <c r="EQ183" i="45"/>
  <c r="EQ38" i="45"/>
  <c r="H8173" i="17"/>
  <c r="G8173" i="17"/>
  <c r="ER1633" i="14" l="1"/>
  <c r="ER235" i="34"/>
  <c r="ES235" i="34" s="1"/>
  <c r="EQ238" i="34"/>
  <c r="ES179" i="45"/>
  <c r="ET179" i="45" s="1"/>
  <c r="ER38" i="45"/>
  <c r="ES38" i="45" s="1"/>
  <c r="ER183" i="45"/>
  <c r="ES183" i="45" s="1"/>
  <c r="D8189" i="17"/>
  <c r="D8168" i="17"/>
  <c r="ET235" i="34" l="1"/>
  <c r="ET1633" i="14"/>
  <c r="E262" i="9"/>
  <c r="ES184" i="45"/>
  <c r="ES1633" i="14"/>
  <c r="F262" i="9"/>
  <c r="EX1633" i="14"/>
  <c r="EU179" i="45"/>
  <c r="EU235" i="34" s="1"/>
  <c r="EU236" i="34" s="1"/>
  <c r="B8321" i="17"/>
  <c r="B8310" i="17"/>
  <c r="B8299" i="17"/>
  <c r="B8286" i="17"/>
  <c r="C8331" i="17"/>
  <c r="B8331" i="17"/>
  <c r="EU237" i="34" l="1"/>
  <c r="EU238" i="34"/>
  <c r="EU1633" i="14"/>
  <c r="G262" i="9"/>
  <c r="FC1633" i="14"/>
  <c r="EV179" i="45"/>
  <c r="EV235" i="34" s="1"/>
  <c r="EV236" i="34" s="1"/>
  <c r="D8331" i="17"/>
  <c r="E8329" i="17" s="1"/>
  <c r="B8318" i="17"/>
  <c r="B8317" i="17"/>
  <c r="B8316" i="17"/>
  <c r="B8315" i="17"/>
  <c r="B8307" i="17"/>
  <c r="B8306" i="17"/>
  <c r="B8305" i="17"/>
  <c r="B8304" i="17"/>
  <c r="B8298" i="17"/>
  <c r="B8296" i="17"/>
  <c r="B8295" i="17"/>
  <c r="B8294" i="17"/>
  <c r="B8293" i="17"/>
  <c r="B8284" i="17"/>
  <c r="B8285" i="17"/>
  <c r="EV1633" i="14" l="1"/>
  <c r="FH1633" i="14"/>
  <c r="EW179" i="45"/>
  <c r="FI1633" i="14" s="1"/>
  <c r="H262" i="9"/>
  <c r="E8330" i="17"/>
  <c r="E8327" i="17"/>
  <c r="E8328" i="17"/>
  <c r="B8283" i="17"/>
  <c r="B8282" i="17"/>
  <c r="B8281" i="17"/>
  <c r="B8280" i="17"/>
  <c r="EW235" i="34" l="1"/>
  <c r="EX235" i="34" s="1"/>
  <c r="EW1633" i="14"/>
  <c r="FI235" i="34"/>
  <c r="EX179" i="45"/>
  <c r="FJ1633" i="14" s="1"/>
  <c r="I262" i="9"/>
  <c r="J262" i="9" s="1"/>
  <c r="C8314" i="17"/>
  <c r="C8303" i="17"/>
  <c r="C8292" i="17"/>
  <c r="B8320" i="17"/>
  <c r="B8308" i="17"/>
  <c r="C8279" i="17"/>
  <c r="C8286" i="17" s="1"/>
  <c r="EY179" i="45" l="1"/>
  <c r="EY235" i="34" s="1"/>
  <c r="EY236" i="34" s="1"/>
  <c r="FJ235" i="34"/>
  <c r="EX38" i="45"/>
  <c r="EX183" i="45"/>
  <c r="J260" i="9"/>
  <c r="J264" i="9" s="1"/>
  <c r="J259" i="9"/>
  <c r="D8303" i="17"/>
  <c r="C8310" i="17"/>
  <c r="C8306" i="17"/>
  <c r="C8305" i="17"/>
  <c r="C8304" i="17"/>
  <c r="C8307" i="17"/>
  <c r="C8299" i="17"/>
  <c r="C8298" i="17"/>
  <c r="D8314" i="17"/>
  <c r="C8321" i="17"/>
  <c r="C8317" i="17"/>
  <c r="C8316" i="17"/>
  <c r="C8315" i="17"/>
  <c r="C8318" i="17"/>
  <c r="C8284" i="17"/>
  <c r="C8319" i="17" s="1"/>
  <c r="C8285" i="17"/>
  <c r="C8280" i="17"/>
  <c r="C8283" i="17"/>
  <c r="C8282" i="17"/>
  <c r="C8281" i="17"/>
  <c r="D8292" i="17"/>
  <c r="C8296" i="17"/>
  <c r="C8293" i="17"/>
  <c r="C8294" i="17"/>
  <c r="C8295" i="17"/>
  <c r="D8279" i="17"/>
  <c r="D8286" i="17" s="1"/>
  <c r="B8297" i="17"/>
  <c r="B8309" i="17"/>
  <c r="B8319" i="17"/>
  <c r="B8288" i="17"/>
  <c r="C8289" i="17"/>
  <c r="EY238" i="34" l="1"/>
  <c r="EY1633" i="14"/>
  <c r="FK1633" i="14"/>
  <c r="FK235" i="34"/>
  <c r="EY38" i="45"/>
  <c r="EY183" i="45"/>
  <c r="EZ179" i="45"/>
  <c r="D8299" i="17"/>
  <c r="D8298" i="17"/>
  <c r="E8314" i="17"/>
  <c r="D8321" i="17"/>
  <c r="D8316" i="17"/>
  <c r="D8318" i="17"/>
  <c r="D8315" i="17"/>
  <c r="D8317" i="17"/>
  <c r="E8303" i="17"/>
  <c r="D8310" i="17"/>
  <c r="E8305" i="17"/>
  <c r="D8305" i="17"/>
  <c r="E8304" i="17"/>
  <c r="D8307" i="17"/>
  <c r="D8306" i="17"/>
  <c r="D8304" i="17"/>
  <c r="E8307" i="17"/>
  <c r="E8306" i="17"/>
  <c r="D8285" i="17"/>
  <c r="D8309" i="17" s="1"/>
  <c r="D8284" i="17"/>
  <c r="D8319" i="17" s="1"/>
  <c r="D8281" i="17"/>
  <c r="D8280" i="17"/>
  <c r="D8283" i="17"/>
  <c r="D8282" i="17"/>
  <c r="E8292" i="17"/>
  <c r="D8295" i="17"/>
  <c r="D8296" i="17"/>
  <c r="D8293" i="17"/>
  <c r="D8294" i="17"/>
  <c r="E8279" i="17"/>
  <c r="E8286" i="17" s="1"/>
  <c r="C8297" i="17"/>
  <c r="C8308" i="17"/>
  <c r="D8289" i="17"/>
  <c r="C8320" i="17"/>
  <c r="C8309" i="17"/>
  <c r="C8288" i="17"/>
  <c r="EZ235" i="34" l="1"/>
  <c r="FC235" i="34" s="1"/>
  <c r="EZ1633" i="14"/>
  <c r="FL1633" i="14"/>
  <c r="FL235" i="34"/>
  <c r="EZ38" i="45"/>
  <c r="EZ183" i="45"/>
  <c r="F8314" i="17"/>
  <c r="E8321" i="17"/>
  <c r="E8316" i="17"/>
  <c r="E8315" i="17"/>
  <c r="E8318" i="17"/>
  <c r="E8317" i="17"/>
  <c r="F8279" i="17"/>
  <c r="F8286" i="17" s="1"/>
  <c r="E8299" i="17"/>
  <c r="E8298" i="17"/>
  <c r="F8303" i="17"/>
  <c r="E8310" i="17"/>
  <c r="F8292" i="17"/>
  <c r="E8294" i="17"/>
  <c r="E8295" i="17"/>
  <c r="E8296" i="17"/>
  <c r="E8293" i="17"/>
  <c r="E8285" i="17"/>
  <c r="E8309" i="17" s="1"/>
  <c r="E8284" i="17"/>
  <c r="E8319" i="17" s="1"/>
  <c r="E8281" i="17"/>
  <c r="E8283" i="17"/>
  <c r="E8282" i="17"/>
  <c r="E8280" i="17"/>
  <c r="D8308" i="17"/>
  <c r="D8288" i="17"/>
  <c r="D8320" i="17"/>
  <c r="E8289" i="17"/>
  <c r="D8297" i="17"/>
  <c r="G8279" i="17" l="1"/>
  <c r="G8286" i="17" s="1"/>
  <c r="F8282" i="17"/>
  <c r="F8285" i="17"/>
  <c r="F8309" i="17" s="1"/>
  <c r="F8284" i="17"/>
  <c r="F8297" i="17" s="1"/>
  <c r="F8289" i="17"/>
  <c r="F8283" i="17"/>
  <c r="F8280" i="17"/>
  <c r="F8281" i="17"/>
  <c r="F8299" i="17"/>
  <c r="F8298" i="17"/>
  <c r="G8303" i="17"/>
  <c r="F8310" i="17"/>
  <c r="F8304" i="17"/>
  <c r="F8307" i="17"/>
  <c r="F8306" i="17"/>
  <c r="F8305" i="17"/>
  <c r="G8314" i="17"/>
  <c r="F8321" i="17"/>
  <c r="F8315" i="17"/>
  <c r="F8318" i="17"/>
  <c r="F8317" i="17"/>
  <c r="F8316" i="17"/>
  <c r="E8320" i="17"/>
  <c r="E8288" i="17"/>
  <c r="E8308" i="17"/>
  <c r="E8297" i="17"/>
  <c r="G8292" i="17"/>
  <c r="F8293" i="17"/>
  <c r="F8294" i="17"/>
  <c r="F8295" i="17"/>
  <c r="F8296" i="17"/>
  <c r="G8280" i="17" l="1"/>
  <c r="G8281" i="17"/>
  <c r="G8289" i="17"/>
  <c r="G8284" i="17"/>
  <c r="G8319" i="17" s="1"/>
  <c r="H8279" i="17"/>
  <c r="H8286" i="17" s="1"/>
  <c r="G8283" i="17"/>
  <c r="G8282" i="17"/>
  <c r="G8285" i="17"/>
  <c r="G8309" i="17" s="1"/>
  <c r="F8288" i="17"/>
  <c r="F8319" i="17"/>
  <c r="F8308" i="17"/>
  <c r="F8320" i="17"/>
  <c r="H8303" i="17"/>
  <c r="G8310" i="17"/>
  <c r="G8304" i="17"/>
  <c r="G8307" i="17"/>
  <c r="G8306" i="17"/>
  <c r="G8305" i="17"/>
  <c r="G8299" i="17"/>
  <c r="G8298" i="17"/>
  <c r="H8314" i="17"/>
  <c r="G8321" i="17"/>
  <c r="G8315" i="17"/>
  <c r="G8318" i="17"/>
  <c r="G8317" i="17"/>
  <c r="G8316" i="17"/>
  <c r="H8292" i="17"/>
  <c r="G8293" i="17"/>
  <c r="G8294" i="17"/>
  <c r="G8295" i="17"/>
  <c r="G8296" i="17"/>
  <c r="H8280" i="17" l="1"/>
  <c r="H8281" i="17"/>
  <c r="G8308" i="17"/>
  <c r="G8288" i="17"/>
  <c r="G8297" i="17"/>
  <c r="H8282" i="17"/>
  <c r="H8283" i="17"/>
  <c r="H8284" i="17"/>
  <c r="H8297" i="17" s="1"/>
  <c r="H8285" i="17"/>
  <c r="H8320" i="17" s="1"/>
  <c r="H8289" i="17"/>
  <c r="I8279" i="17"/>
  <c r="I8286" i="17" s="1"/>
  <c r="G8320" i="17"/>
  <c r="H8299" i="17"/>
  <c r="H8298" i="17"/>
  <c r="I8314" i="17"/>
  <c r="H8321" i="17"/>
  <c r="H8318" i="17"/>
  <c r="H8316" i="17"/>
  <c r="H8317" i="17"/>
  <c r="H8315" i="17"/>
  <c r="I8303" i="17"/>
  <c r="H8310" i="17"/>
  <c r="H8307" i="17"/>
  <c r="H8305" i="17"/>
  <c r="H8306" i="17"/>
  <c r="H8304" i="17"/>
  <c r="I8292" i="17"/>
  <c r="H8293" i="17"/>
  <c r="H8294" i="17"/>
  <c r="H8295" i="17"/>
  <c r="H8296" i="17"/>
  <c r="I8285" i="17" l="1"/>
  <c r="I8320" i="17" s="1"/>
  <c r="H8288" i="17"/>
  <c r="H8308" i="17"/>
  <c r="H8319" i="17"/>
  <c r="I8289" i="17"/>
  <c r="I8282" i="17"/>
  <c r="I8280" i="17"/>
  <c r="H8309" i="17"/>
  <c r="I8283" i="17"/>
  <c r="I8284" i="17"/>
  <c r="I8308" i="17" s="1"/>
  <c r="J8279" i="17"/>
  <c r="J8286" i="17" s="1"/>
  <c r="I8281" i="17"/>
  <c r="I8299" i="17"/>
  <c r="I8298" i="17"/>
  <c r="J8314" i="17"/>
  <c r="I8321" i="17"/>
  <c r="I8318" i="17"/>
  <c r="I8317" i="17"/>
  <c r="I8316" i="17"/>
  <c r="I8315" i="17"/>
  <c r="J8303" i="17"/>
  <c r="I8310" i="17"/>
  <c r="I8307" i="17"/>
  <c r="I8306" i="17"/>
  <c r="I8305" i="17"/>
  <c r="I8304" i="17"/>
  <c r="J8292" i="17"/>
  <c r="I8293" i="17"/>
  <c r="I8294" i="17"/>
  <c r="I8295" i="17"/>
  <c r="I8296" i="17"/>
  <c r="I8309" i="17" l="1"/>
  <c r="J8285" i="17"/>
  <c r="J8320" i="17" s="1"/>
  <c r="K8279" i="17"/>
  <c r="K8286" i="17" s="1"/>
  <c r="J8289" i="17"/>
  <c r="J8281" i="17"/>
  <c r="J8284" i="17"/>
  <c r="J8319" i="17" s="1"/>
  <c r="I8297" i="17"/>
  <c r="I8288" i="17"/>
  <c r="I8319" i="17"/>
  <c r="J8282" i="17"/>
  <c r="J8280" i="17"/>
  <c r="J8283" i="17"/>
  <c r="J8299" i="17"/>
  <c r="J8298" i="17"/>
  <c r="K8314" i="17"/>
  <c r="J8321" i="17"/>
  <c r="J8317" i="17"/>
  <c r="J8316" i="17"/>
  <c r="J8315" i="17"/>
  <c r="J8318" i="17"/>
  <c r="K8303" i="17"/>
  <c r="J8310" i="17"/>
  <c r="J8306" i="17"/>
  <c r="J8305" i="17"/>
  <c r="J8304" i="17"/>
  <c r="J8307" i="17"/>
  <c r="K8292" i="17"/>
  <c r="J8293" i="17"/>
  <c r="J8294" i="17"/>
  <c r="J8295" i="17"/>
  <c r="J8296" i="17"/>
  <c r="K8284" i="17" l="1"/>
  <c r="K8308" i="17" s="1"/>
  <c r="K8289" i="17"/>
  <c r="K8281" i="17"/>
  <c r="K8282" i="17"/>
  <c r="K8285" i="17"/>
  <c r="K8320" i="17" s="1"/>
  <c r="K8283" i="17"/>
  <c r="J8288" i="17"/>
  <c r="J8309" i="17"/>
  <c r="K8280" i="17"/>
  <c r="J8308" i="17"/>
  <c r="J8297" i="17"/>
  <c r="K8299" i="17"/>
  <c r="K8298" i="17"/>
  <c r="K8321" i="17"/>
  <c r="K8317" i="17"/>
  <c r="K8316" i="17"/>
  <c r="K8315" i="17"/>
  <c r="K8318" i="17"/>
  <c r="K8310" i="17"/>
  <c r="K8306" i="17"/>
  <c r="K8305" i="17"/>
  <c r="K8304" i="17"/>
  <c r="K8307" i="17"/>
  <c r="K8296" i="17"/>
  <c r="K8293" i="17"/>
  <c r="K8294" i="17"/>
  <c r="K8295" i="17"/>
  <c r="K8297" i="17" l="1"/>
  <c r="K8319" i="17"/>
  <c r="K8288" i="17"/>
  <c r="K8309" i="17"/>
  <c r="D8264" i="17"/>
  <c r="E8264" i="17" s="1"/>
  <c r="F8264" i="17" s="1"/>
  <c r="G8264" i="17" s="1"/>
  <c r="H8264" i="17" s="1"/>
  <c r="I8264" i="17" s="1"/>
  <c r="J8264" i="17" s="1"/>
  <c r="K8264" i="17" s="1"/>
  <c r="L8264" i="17" s="1"/>
  <c r="D8259" i="17"/>
  <c r="E8259" i="17" s="1"/>
  <c r="F8259" i="17" s="1"/>
  <c r="G8259" i="17" s="1"/>
  <c r="H8259" i="17" s="1"/>
  <c r="I8259" i="17" s="1"/>
  <c r="J8259" i="17" s="1"/>
  <c r="K8259" i="17" s="1"/>
  <c r="L8259" i="17" s="1"/>
  <c r="B8218" i="17"/>
  <c r="C8196" i="17"/>
  <c r="D8196" i="17" s="1"/>
  <c r="D8218" i="17" s="1"/>
  <c r="C8218" i="17" l="1"/>
  <c r="E8196" i="17" l="1"/>
  <c r="DU229" i="34"/>
  <c r="DU12" i="63" s="1"/>
  <c r="DU1633" i="14" l="1"/>
  <c r="DU183" i="45"/>
  <c r="F8196" i="17"/>
  <c r="E8218" i="17"/>
  <c r="DU182" i="45" l="1"/>
  <c r="DV185" i="45" s="1"/>
  <c r="DY183" i="45"/>
  <c r="G8196" i="17"/>
  <c r="F8218" i="17"/>
  <c r="DV182" i="45" l="1"/>
  <c r="DW185" i="45" s="1"/>
  <c r="DW182" i="45" s="1"/>
  <c r="H8196" i="17"/>
  <c r="G8218" i="17"/>
  <c r="DX185" i="45" l="1"/>
  <c r="DY185" i="45" s="1"/>
  <c r="I8196" i="17"/>
  <c r="H8218" i="17"/>
  <c r="DX182" i="45" l="1"/>
  <c r="J8196" i="17"/>
  <c r="I8218" i="17"/>
  <c r="DY182" i="45" l="1"/>
  <c r="DZ185" i="45"/>
  <c r="K8196" i="17"/>
  <c r="J8218" i="17"/>
  <c r="DZ182" i="45" l="1"/>
  <c r="L8196" i="17"/>
  <c r="L8218" i="17" s="1"/>
  <c r="K8218" i="17"/>
  <c r="DZ32" i="45" l="1"/>
  <c r="DZ35" i="45" s="1"/>
  <c r="EA185" i="45"/>
  <c r="DU206" i="34"/>
  <c r="DU205" i="34"/>
  <c r="DU201" i="34"/>
  <c r="DU200" i="34"/>
  <c r="DU199" i="34"/>
  <c r="DU198" i="34"/>
  <c r="DU197" i="34"/>
  <c r="DU196" i="34"/>
  <c r="DU195" i="34"/>
  <c r="DU192" i="34"/>
  <c r="DU191" i="34"/>
  <c r="DU190" i="34"/>
  <c r="DU189" i="34"/>
  <c r="DU188" i="34"/>
  <c r="DU187" i="34"/>
  <c r="DU371" i="4"/>
  <c r="DU194" i="34" s="1"/>
  <c r="DU182" i="34"/>
  <c r="DU181" i="34"/>
  <c r="DU180" i="34"/>
  <c r="DY180" i="34" s="1"/>
  <c r="DU179" i="34"/>
  <c r="DU176" i="34"/>
  <c r="DU175" i="34"/>
  <c r="DU174" i="34"/>
  <c r="DU173" i="34"/>
  <c r="DS180" i="34"/>
  <c r="DT180" i="34" s="1"/>
  <c r="DR180" i="34"/>
  <c r="DQ180" i="34"/>
  <c r="DP180" i="34"/>
  <c r="DN180" i="34"/>
  <c r="DO180" i="34" s="1"/>
  <c r="DM180" i="34"/>
  <c r="DL180" i="34"/>
  <c r="DK180" i="34"/>
  <c r="DJ180" i="34"/>
  <c r="DU214" i="34" l="1"/>
  <c r="DZ33" i="45"/>
  <c r="ED180" i="34"/>
  <c r="DU193" i="34"/>
  <c r="DQ111" i="4"/>
  <c r="DQ110" i="4"/>
  <c r="DQ25" i="33" s="1"/>
  <c r="DQ26" i="33" l="1"/>
  <c r="DQ20" i="34" s="1"/>
  <c r="DT20" i="34" s="1"/>
  <c r="EI180" i="34"/>
  <c r="DU131" i="34"/>
  <c r="DU220" i="34" s="1"/>
  <c r="DY220" i="34" s="1"/>
  <c r="DU130" i="34"/>
  <c r="DU128" i="34"/>
  <c r="DU127" i="34"/>
  <c r="DU126" i="34"/>
  <c r="DU124" i="34"/>
  <c r="DU123" i="34"/>
  <c r="DU119" i="34"/>
  <c r="DU118" i="34"/>
  <c r="DU117" i="34"/>
  <c r="DU116" i="34"/>
  <c r="DU112" i="34"/>
  <c r="DU110" i="34"/>
  <c r="DU109" i="34"/>
  <c r="DU498" i="4"/>
  <c r="DU125" i="34" l="1"/>
  <c r="DV498" i="4"/>
  <c r="DW498" i="4" s="1"/>
  <c r="DW507" i="4" s="1"/>
  <c r="DU187" i="4"/>
  <c r="EN180" i="34" l="1"/>
  <c r="DX498" i="4"/>
  <c r="DX125" i="34" s="1"/>
  <c r="DW125" i="34"/>
  <c r="DV507" i="4"/>
  <c r="DV125" i="34"/>
  <c r="DU389" i="33"/>
  <c r="DV186" i="4"/>
  <c r="DU51" i="34"/>
  <c r="DU49" i="34"/>
  <c r="DU47" i="34"/>
  <c r="DU45" i="34"/>
  <c r="DU44" i="34"/>
  <c r="DU43" i="34"/>
  <c r="DU42" i="34"/>
  <c r="DU41" i="34"/>
  <c r="DU40" i="34"/>
  <c r="DU318" i="4"/>
  <c r="DU319" i="4" s="1"/>
  <c r="DU215" i="34" s="1"/>
  <c r="DU16" i="63" s="1"/>
  <c r="DV17" i="63" s="1"/>
  <c r="DU449" i="4"/>
  <c r="DU62" i="34" s="1"/>
  <c r="DU421" i="4"/>
  <c r="DU420" i="4"/>
  <c r="DY420" i="4" s="1"/>
  <c r="DU419" i="4"/>
  <c r="DY419" i="4" s="1"/>
  <c r="DU418" i="4"/>
  <c r="DY418" i="4" s="1"/>
  <c r="DU427" i="33"/>
  <c r="DU38" i="34" s="1"/>
  <c r="DU282" i="14" s="1"/>
  <c r="DU366" i="33"/>
  <c r="DU324" i="33"/>
  <c r="V15" i="76" s="1"/>
  <c r="DU91" i="33"/>
  <c r="DZ92" i="33" s="1"/>
  <c r="B7783" i="17"/>
  <c r="DU33" i="33"/>
  <c r="DU28" i="33"/>
  <c r="DU16" i="33"/>
  <c r="DU13" i="34" s="1"/>
  <c r="DU15" i="33"/>
  <c r="DU14" i="33"/>
  <c r="DU13" i="33"/>
  <c r="V13" i="76" s="1"/>
  <c r="DU10" i="33"/>
  <c r="DU9" i="33"/>
  <c r="V10" i="76" s="1"/>
  <c r="DU8" i="33"/>
  <c r="V11" i="76" s="1"/>
  <c r="DT190" i="4"/>
  <c r="DU174" i="4"/>
  <c r="DU170" i="4"/>
  <c r="DU176" i="4"/>
  <c r="DU220" i="4"/>
  <c r="DY220" i="4" s="1"/>
  <c r="DU119" i="4"/>
  <c r="DY119" i="4" s="1"/>
  <c r="DU114" i="4"/>
  <c r="DY114" i="4" s="1"/>
  <c r="DU100" i="4"/>
  <c r="Z22" i="76" l="1"/>
  <c r="Z21" i="76"/>
  <c r="Z24" i="76"/>
  <c r="DZ327" i="33"/>
  <c r="DU211" i="33"/>
  <c r="ES180" i="34"/>
  <c r="DU163" i="4"/>
  <c r="DU136" i="4"/>
  <c r="DU9" i="34"/>
  <c r="DZ20" i="33"/>
  <c r="DU78" i="34"/>
  <c r="DY421" i="4"/>
  <c r="DU153" i="33"/>
  <c r="R7386" i="17" s="1"/>
  <c r="DU150" i="33"/>
  <c r="R7385" i="17" s="1"/>
  <c r="R7392" i="17" s="1"/>
  <c r="R7546" i="17" s="1"/>
  <c r="DU106" i="4"/>
  <c r="DW132" i="34"/>
  <c r="DV187" i="4"/>
  <c r="DU27" i="34"/>
  <c r="DY27" i="34" s="1"/>
  <c r="DU139" i="14"/>
  <c r="B7741" i="17"/>
  <c r="B7782" i="17"/>
  <c r="DU210" i="33"/>
  <c r="B7792" i="17"/>
  <c r="DU49" i="45"/>
  <c r="DU53" i="45"/>
  <c r="DU32" i="33"/>
  <c r="DU26" i="34" s="1"/>
  <c r="DU22" i="34"/>
  <c r="DY22" i="34" s="1"/>
  <c r="DU300" i="33"/>
  <c r="DU11" i="34"/>
  <c r="DU314" i="33"/>
  <c r="DZ315" i="33" s="1"/>
  <c r="DU12" i="34"/>
  <c r="DU224" i="34"/>
  <c r="DU297" i="33"/>
  <c r="DZ298" i="33" s="1"/>
  <c r="DU447" i="4"/>
  <c r="DY447" i="4" s="1"/>
  <c r="DV132" i="34"/>
  <c r="DV508" i="4"/>
  <c r="DV115" i="33"/>
  <c r="DV121" i="33"/>
  <c r="EA126" i="33" s="1"/>
  <c r="DV53" i="33"/>
  <c r="DV59" i="33"/>
  <c r="EA65" i="33" s="1"/>
  <c r="DV73" i="33"/>
  <c r="DV76" i="33" s="1"/>
  <c r="EA85" i="33"/>
  <c r="DU138" i="33"/>
  <c r="DV136" i="33"/>
  <c r="DV87" i="33"/>
  <c r="DV90" i="33" s="1"/>
  <c r="DV88" i="33" s="1"/>
  <c r="DV95" i="33" s="1"/>
  <c r="DV93" i="33"/>
  <c r="EA98" i="33" s="1"/>
  <c r="DU97" i="33"/>
  <c r="DU64" i="33"/>
  <c r="DU84" i="33"/>
  <c r="DU125" i="33"/>
  <c r="DU209" i="33"/>
  <c r="DU333" i="33"/>
  <c r="DU393" i="33"/>
  <c r="DU63" i="33"/>
  <c r="DU717" i="4"/>
  <c r="DU708" i="4"/>
  <c r="DU707" i="4"/>
  <c r="DU682" i="4"/>
  <c r="DU686" i="4" s="1"/>
  <c r="DU692" i="4" s="1"/>
  <c r="DU706" i="4" s="1"/>
  <c r="DU674" i="4"/>
  <c r="DU670" i="4"/>
  <c r="DU669" i="4"/>
  <c r="DU668" i="4"/>
  <c r="DU665" i="4"/>
  <c r="DU664" i="4"/>
  <c r="DU642" i="4"/>
  <c r="DU635" i="4"/>
  <c r="DU634" i="4" s="1"/>
  <c r="DU627" i="4"/>
  <c r="DU626" i="4"/>
  <c r="DU624" i="4"/>
  <c r="DU623" i="4"/>
  <c r="DU622" i="4"/>
  <c r="DU621" i="4"/>
  <c r="DU620" i="4"/>
  <c r="DU619" i="4"/>
  <c r="DU618" i="4"/>
  <c r="DU594" i="4"/>
  <c r="DU585" i="4"/>
  <c r="DU590" i="4" s="1"/>
  <c r="DU592" i="4" s="1"/>
  <c r="DU602" i="4" s="1"/>
  <c r="DU608" i="4" s="1"/>
  <c r="DU610" i="4" s="1"/>
  <c r="DU612" i="4" s="1"/>
  <c r="DU573" i="4"/>
  <c r="DU571" i="4"/>
  <c r="DU578" i="4" s="1"/>
  <c r="DU570" i="4"/>
  <c r="DU577" i="4" s="1"/>
  <c r="DU569" i="4"/>
  <c r="DU576" i="4" s="1"/>
  <c r="DU565" i="4"/>
  <c r="DU564" i="4"/>
  <c r="DU561" i="4"/>
  <c r="DU555" i="4"/>
  <c r="DU554" i="4"/>
  <c r="DU553" i="4"/>
  <c r="DU550" i="4"/>
  <c r="DU507" i="4"/>
  <c r="DU132" i="34" s="1"/>
  <c r="DU488" i="4"/>
  <c r="DU121" i="34" s="1"/>
  <c r="DU120" i="34" s="1"/>
  <c r="DU465" i="4"/>
  <c r="DY465" i="4" s="1"/>
  <c r="DU461" i="4"/>
  <c r="DU455" i="4"/>
  <c r="DY455" i="4" s="1"/>
  <c r="DU442" i="4"/>
  <c r="DY442" i="4" s="1"/>
  <c r="DU466" i="4"/>
  <c r="DY466" i="4" s="1"/>
  <c r="DU464" i="4"/>
  <c r="DY464" i="4" s="1"/>
  <c r="DU422" i="4"/>
  <c r="DU393" i="4"/>
  <c r="DU395" i="4" s="1"/>
  <c r="DU383" i="4"/>
  <c r="DU203" i="34" s="1"/>
  <c r="DU343" i="4"/>
  <c r="DU178" i="34" s="1"/>
  <c r="DU177" i="34" s="1"/>
  <c r="DT404" i="4"/>
  <c r="DT403" i="4"/>
  <c r="DT396" i="4"/>
  <c r="DT392" i="4"/>
  <c r="DT391" i="4"/>
  <c r="DT390" i="4"/>
  <c r="DT389" i="4"/>
  <c r="DT388" i="4"/>
  <c r="DT387" i="4"/>
  <c r="DT386" i="4"/>
  <c r="DT384" i="4"/>
  <c r="DT382" i="4"/>
  <c r="DT381" i="4"/>
  <c r="DT380" i="4"/>
  <c r="DT379" i="4"/>
  <c r="DT378" i="4"/>
  <c r="DT376" i="4"/>
  <c r="DT375" i="4"/>
  <c r="DT374" i="4"/>
  <c r="DT373" i="4"/>
  <c r="DT372" i="4"/>
  <c r="DT370" i="4"/>
  <c r="DT369" i="4"/>
  <c r="DT368" i="4"/>
  <c r="DT367" i="4"/>
  <c r="DT366" i="4"/>
  <c r="DT365" i="4"/>
  <c r="DT364" i="4"/>
  <c r="DT363" i="4"/>
  <c r="DT362" i="4"/>
  <c r="DT361" i="4"/>
  <c r="DT360" i="4"/>
  <c r="DT358" i="4"/>
  <c r="DT354" i="4"/>
  <c r="DT353" i="4"/>
  <c r="DT352" i="4"/>
  <c r="DT351" i="4"/>
  <c r="DT350" i="4"/>
  <c r="DT349" i="4"/>
  <c r="DT348" i="4"/>
  <c r="DT347" i="4"/>
  <c r="DT346" i="4"/>
  <c r="DT344" i="4"/>
  <c r="DT342" i="4"/>
  <c r="DT341" i="4"/>
  <c r="DT340" i="4"/>
  <c r="DT339" i="4"/>
  <c r="DT338" i="4"/>
  <c r="DT337" i="4"/>
  <c r="DT336" i="4"/>
  <c r="DU595" i="4"/>
  <c r="DU256" i="33" l="1"/>
  <c r="DU258" i="33" s="1"/>
  <c r="DU260" i="33" s="1"/>
  <c r="DU262" i="33" s="1"/>
  <c r="DU213" i="33"/>
  <c r="B6692" i="17" s="1"/>
  <c r="DZ216" i="33"/>
  <c r="EX180" i="34"/>
  <c r="S7360" i="17"/>
  <c r="S7364" i="17" s="1"/>
  <c r="DV81" i="30"/>
  <c r="DV81" i="51"/>
  <c r="DV75" i="51" s="1"/>
  <c r="DZ170" i="30"/>
  <c r="DZ170" i="51"/>
  <c r="DU302" i="33"/>
  <c r="DZ303" i="33" s="1"/>
  <c r="DZ301" i="33"/>
  <c r="DZ165" i="51" s="1"/>
  <c r="EF187" i="14"/>
  <c r="B1852" i="18"/>
  <c r="DZ215" i="33"/>
  <c r="DU328" i="33"/>
  <c r="DZ329" i="33" s="1"/>
  <c r="DZ214" i="33"/>
  <c r="EE129" i="14"/>
  <c r="DU108" i="4"/>
  <c r="DY106" i="4"/>
  <c r="DU108" i="34"/>
  <c r="DY461" i="4"/>
  <c r="DV389" i="33"/>
  <c r="DV393" i="33" s="1"/>
  <c r="DY422" i="4"/>
  <c r="S7233" i="17"/>
  <c r="H1416" i="18"/>
  <c r="C1335" i="18"/>
  <c r="R7393" i="17"/>
  <c r="DU147" i="33"/>
  <c r="DU144" i="33" s="1"/>
  <c r="R7383" i="17" s="1"/>
  <c r="DU152" i="33"/>
  <c r="DU257" i="14" s="1"/>
  <c r="DV151" i="33"/>
  <c r="DU155" i="33"/>
  <c r="DV154" i="33"/>
  <c r="DV74" i="33"/>
  <c r="DW186" i="4"/>
  <c r="DW129" i="34"/>
  <c r="DU50" i="45"/>
  <c r="DV129" i="34"/>
  <c r="DV133" i="34"/>
  <c r="DV118" i="33"/>
  <c r="O1127" i="18" s="1"/>
  <c r="DU663" i="4"/>
  <c r="DU129" i="34"/>
  <c r="DU202" i="34"/>
  <c r="DU397" i="4"/>
  <c r="DU398" i="4" s="1"/>
  <c r="DU204" i="34"/>
  <c r="DU207" i="34" s="1"/>
  <c r="DU355" i="4"/>
  <c r="DU566" i="4"/>
  <c r="DU710" i="4"/>
  <c r="DU596" i="4"/>
  <c r="DU617" i="4"/>
  <c r="DU625" i="4" s="1"/>
  <c r="DU630" i="4" s="1"/>
  <c r="DU614" i="4"/>
  <c r="FC180" i="34" l="1"/>
  <c r="DY260" i="33"/>
  <c r="DV109" i="33"/>
  <c r="DY262" i="33"/>
  <c r="DY269" i="33" s="1"/>
  <c r="DU263" i="33"/>
  <c r="DY263" i="33" s="1"/>
  <c r="DV368" i="33"/>
  <c r="DV367" i="33" s="1"/>
  <c r="DV370" i="33" s="1"/>
  <c r="DZ165" i="30"/>
  <c r="B6696" i="17"/>
  <c r="B6698" i="17" s="1"/>
  <c r="DY302" i="33"/>
  <c r="DU319" i="33"/>
  <c r="DZ320" i="33" s="1"/>
  <c r="DZ217" i="33"/>
  <c r="EI300" i="33"/>
  <c r="EN301" i="33" s="1"/>
  <c r="EI11" i="34"/>
  <c r="EI14" i="33"/>
  <c r="DV385" i="33"/>
  <c r="DW187" i="4"/>
  <c r="DX186" i="4"/>
  <c r="DU416" i="4"/>
  <c r="DY108" i="4"/>
  <c r="DU116" i="4"/>
  <c r="R7394" i="17"/>
  <c r="R7547" i="17"/>
  <c r="C7746" i="17"/>
  <c r="S7359" i="17"/>
  <c r="R7384" i="17"/>
  <c r="R7391" i="17" s="1"/>
  <c r="R7390" i="17"/>
  <c r="R7545" i="17" s="1"/>
  <c r="DU146" i="33"/>
  <c r="DU256" i="14" s="1"/>
  <c r="DU258" i="14" s="1"/>
  <c r="DV145" i="33"/>
  <c r="DU149" i="33"/>
  <c r="DV148" i="33"/>
  <c r="DV116" i="33"/>
  <c r="DV81" i="33"/>
  <c r="DV69" i="51" s="1"/>
  <c r="DZ129" i="14"/>
  <c r="DU184" i="34"/>
  <c r="DU183" i="34" s="1"/>
  <c r="DU399" i="4"/>
  <c r="FD180" i="34" l="1"/>
  <c r="FE180" i="34" s="1"/>
  <c r="FF180" i="34" s="1"/>
  <c r="FG180" i="34" s="1"/>
  <c r="FH180" i="34" s="1"/>
  <c r="FI180" i="34" s="1"/>
  <c r="FJ180" i="34" s="1"/>
  <c r="FK180" i="34" s="1"/>
  <c r="FL180" i="34" s="1"/>
  <c r="DY267" i="33"/>
  <c r="DY268" i="33"/>
  <c r="DV123" i="33"/>
  <c r="DX187" i="4"/>
  <c r="EI129" i="14"/>
  <c r="B5055" i="17"/>
  <c r="DV69" i="30"/>
  <c r="DV63" i="51"/>
  <c r="B6705" i="17"/>
  <c r="F6699" i="17"/>
  <c r="ED303" i="33"/>
  <c r="DY186" i="4"/>
  <c r="DV390" i="33"/>
  <c r="DU118" i="4"/>
  <c r="DY116" i="4"/>
  <c r="DU74" i="34"/>
  <c r="DY416" i="4"/>
  <c r="DU423" i="4"/>
  <c r="DW389" i="33"/>
  <c r="R7548" i="17"/>
  <c r="DU208" i="34"/>
  <c r="DX389" i="33" l="1"/>
  <c r="DX385" i="33" s="1"/>
  <c r="DZ389" i="33"/>
  <c r="DY187" i="4"/>
  <c r="DU121" i="4"/>
  <c r="DY121" i="4" s="1"/>
  <c r="DY118" i="4"/>
  <c r="DW385" i="33"/>
  <c r="DW393" i="33"/>
  <c r="DU79" i="34"/>
  <c r="DY423" i="4"/>
  <c r="DU431" i="4"/>
  <c r="B7753" i="17"/>
  <c r="B1837" i="18"/>
  <c r="DX393" i="33" l="1"/>
  <c r="DX394" i="33"/>
  <c r="DX390" i="33"/>
  <c r="DZ393" i="33"/>
  <c r="DZ385" i="33"/>
  <c r="DW390" i="33"/>
  <c r="DU433" i="4"/>
  <c r="B1841" i="18"/>
  <c r="B1840" i="18"/>
  <c r="B1842" i="18" s="1"/>
  <c r="B7759" i="17"/>
  <c r="B7761" i="17" s="1"/>
  <c r="B7755" i="17"/>
  <c r="DZ279" i="68" l="1"/>
  <c r="DZ278" i="68" s="1"/>
  <c r="DZ328" i="70"/>
  <c r="DZ327" i="70" s="1"/>
  <c r="DZ285" i="67"/>
  <c r="DZ284" i="67" s="1"/>
  <c r="DZ283" i="66"/>
  <c r="DZ281" i="66" s="1"/>
  <c r="DZ279" i="64"/>
  <c r="DZ278" i="64" s="1"/>
  <c r="DZ278" i="59"/>
  <c r="DZ276" i="59" s="1"/>
  <c r="DZ274" i="59" s="1"/>
  <c r="DZ278" i="60"/>
  <c r="DZ276" i="60" s="1"/>
  <c r="DZ288" i="57"/>
  <c r="DZ286" i="57" s="1"/>
  <c r="DZ278" i="58"/>
  <c r="DZ277" i="58" s="1"/>
  <c r="DZ275" i="58" s="1"/>
  <c r="DZ390" i="33"/>
  <c r="DU435" i="4"/>
  <c r="DU460" i="4"/>
  <c r="B7763" i="17"/>
  <c r="B7756" i="17"/>
  <c r="C7752" i="17"/>
  <c r="B1843" i="18"/>
  <c r="B1844" i="18" s="1"/>
  <c r="DZ282" i="67" l="1"/>
  <c r="DZ286" i="67" s="1"/>
  <c r="DZ276" i="68"/>
  <c r="DZ284" i="57"/>
  <c r="DZ287" i="57" s="1"/>
  <c r="DZ277" i="65"/>
  <c r="DZ278" i="65" s="1"/>
  <c r="DZ279" i="66"/>
  <c r="DZ276" i="64"/>
  <c r="DZ274" i="60"/>
  <c r="DZ277" i="59"/>
  <c r="DZ279" i="58"/>
  <c r="DU480" i="4"/>
  <c r="DU107" i="34"/>
  <c r="DU437" i="4"/>
  <c r="B7766" i="17"/>
  <c r="C7761" i="17"/>
  <c r="DZ330" i="70" l="1"/>
  <c r="DZ280" i="68"/>
  <c r="DZ275" i="65"/>
  <c r="DZ279" i="65" s="1"/>
  <c r="DZ282" i="66"/>
  <c r="DZ280" i="64"/>
  <c r="DZ277" i="60"/>
  <c r="DW480" i="4"/>
  <c r="DU508" i="4"/>
  <c r="DU513" i="4" s="1"/>
  <c r="DV512" i="4" s="1"/>
  <c r="DU114" i="34"/>
  <c r="DU446" i="4"/>
  <c r="DU441" i="4"/>
  <c r="DU454" i="4"/>
  <c r="C7763" i="17"/>
  <c r="DZ331" i="70" l="1"/>
  <c r="DU443" i="4"/>
  <c r="DU111" i="34"/>
  <c r="DU133" i="34"/>
  <c r="DU136" i="34" s="1"/>
  <c r="DU456" i="4"/>
  <c r="DV135" i="34"/>
  <c r="DV136" i="34" s="1"/>
  <c r="DV513" i="4"/>
  <c r="DW512" i="4" s="1"/>
  <c r="DW135" i="34" s="1"/>
  <c r="C7766" i="17"/>
  <c r="DU448" i="4" l="1"/>
  <c r="CU452" i="14"/>
  <c r="CT452" i="14"/>
  <c r="CS452" i="14"/>
  <c r="CR452" i="14"/>
  <c r="CQ452" i="14"/>
  <c r="CP452" i="14"/>
  <c r="CO452" i="14"/>
  <c r="CN452" i="14"/>
  <c r="CM452" i="14"/>
  <c r="CL452" i="14"/>
  <c r="CU451" i="14"/>
  <c r="CT451" i="14"/>
  <c r="CS451" i="14"/>
  <c r="CR451" i="14"/>
  <c r="CQ451" i="14"/>
  <c r="CP451" i="14"/>
  <c r="CO451" i="14"/>
  <c r="CN451" i="14"/>
  <c r="CM451" i="14"/>
  <c r="CL451" i="14"/>
  <c r="CU450" i="14"/>
  <c r="CT450" i="14"/>
  <c r="CS450" i="14"/>
  <c r="CR450" i="14"/>
  <c r="CQ450" i="14"/>
  <c r="CP450" i="14"/>
  <c r="CO450" i="14"/>
  <c r="CN450" i="14"/>
  <c r="CM450" i="14"/>
  <c r="CL450" i="14"/>
  <c r="B8356" i="17" l="1"/>
  <c r="G8356" i="17" s="1"/>
  <c r="B8354" i="17"/>
  <c r="F8354" i="17" s="1"/>
  <c r="H8354" i="17" s="1"/>
  <c r="E45" i="9" l="1"/>
  <c r="E40" i="9"/>
  <c r="DP229" i="34"/>
  <c r="DP12" i="63" s="1"/>
  <c r="DK229" i="34"/>
  <c r="DK12" i="63" s="1"/>
  <c r="BP229" i="34"/>
  <c r="BO229" i="34"/>
  <c r="BN229" i="34"/>
  <c r="BN230" i="34" s="1"/>
  <c r="BM229" i="34"/>
  <c r="BM230" i="34" s="1"/>
  <c r="BP227" i="34"/>
  <c r="BO227" i="34"/>
  <c r="BN227" i="34"/>
  <c r="BM227" i="34"/>
  <c r="DL516" i="4"/>
  <c r="DM516" i="4" s="1"/>
  <c r="DN516" i="4" s="1"/>
  <c r="DL515" i="4"/>
  <c r="DL229" i="34" s="1"/>
  <c r="DL12" i="63" s="1"/>
  <c r="E55" i="9" l="1"/>
  <c r="BP228" i="34"/>
  <c r="BO228" i="34"/>
  <c r="BN228" i="34"/>
  <c r="BO230" i="34"/>
  <c r="BM228" i="34"/>
  <c r="BP230" i="34"/>
  <c r="DM515" i="4"/>
  <c r="DN515" i="4" l="1"/>
  <c r="DN229" i="34" s="1"/>
  <c r="DN12" i="63" s="1"/>
  <c r="DM229" i="34"/>
  <c r="DM12" i="63" s="1"/>
  <c r="DU250" i="34" l="1"/>
  <c r="B182" i="9"/>
  <c r="DI1004" i="14"/>
  <c r="DH1004" i="14"/>
  <c r="DG1004" i="14"/>
  <c r="DF1004" i="14"/>
  <c r="DE1004" i="14"/>
  <c r="DN318" i="4"/>
  <c r="DR318" i="4"/>
  <c r="DR315" i="4"/>
  <c r="DR317" i="4" s="1"/>
  <c r="ED124" i="34" l="1"/>
  <c r="DR319" i="4"/>
  <c r="DN315" i="4" l="1"/>
  <c r="DO318" i="4"/>
  <c r="DO316" i="4"/>
  <c r="DO314" i="4"/>
  <c r="DO313" i="4"/>
  <c r="DO312" i="4"/>
  <c r="DT316" i="4"/>
  <c r="DT313" i="4"/>
  <c r="DT314" i="4"/>
  <c r="DT312" i="4"/>
  <c r="DS318" i="4"/>
  <c r="DS315" i="4"/>
  <c r="DS317" i="4" s="1"/>
  <c r="DT317" i="4" s="1"/>
  <c r="DS310" i="4"/>
  <c r="DR308" i="4"/>
  <c r="DR310" i="4" s="1"/>
  <c r="DS464" i="4"/>
  <c r="DS465" i="4"/>
  <c r="DS466" i="4"/>
  <c r="DS173" i="34"/>
  <c r="DS174" i="34"/>
  <c r="DS175" i="34"/>
  <c r="DS176" i="34"/>
  <c r="DS179" i="34"/>
  <c r="DS181" i="34"/>
  <c r="DS182" i="34"/>
  <c r="DS187" i="34"/>
  <c r="DT187" i="34" s="1"/>
  <c r="B6168" i="17" s="1"/>
  <c r="DS188" i="34"/>
  <c r="DT188" i="34" s="1"/>
  <c r="DS189" i="34"/>
  <c r="DT189" i="34" s="1"/>
  <c r="DS190" i="34"/>
  <c r="DT190" i="34" s="1"/>
  <c r="DS191" i="34"/>
  <c r="DT191" i="34" s="1"/>
  <c r="DS192" i="34"/>
  <c r="DT192" i="34" s="1"/>
  <c r="DS195" i="34"/>
  <c r="DT195" i="34" s="1"/>
  <c r="DS196" i="34"/>
  <c r="DT196" i="34" s="1"/>
  <c r="DS197" i="34"/>
  <c r="DT197" i="34" s="1"/>
  <c r="DS198" i="34"/>
  <c r="DT198" i="34" s="1"/>
  <c r="DS199" i="34"/>
  <c r="DT199" i="34" s="1"/>
  <c r="DS200" i="34"/>
  <c r="DT200" i="34" s="1"/>
  <c r="DS201" i="34"/>
  <c r="DT201" i="34" s="1"/>
  <c r="DS205" i="34"/>
  <c r="DT205" i="34" s="1"/>
  <c r="DS206" i="34"/>
  <c r="DT206" i="34" s="1"/>
  <c r="DS394" i="4"/>
  <c r="DT394" i="4" s="1"/>
  <c r="DS371" i="4"/>
  <c r="DS194" i="34" s="1"/>
  <c r="DT194" i="34" s="1"/>
  <c r="DS393" i="4"/>
  <c r="DS343" i="4"/>
  <c r="DS214" i="34" l="1"/>
  <c r="DT315" i="4"/>
  <c r="DS355" i="4"/>
  <c r="DT343" i="4"/>
  <c r="DS395" i="4"/>
  <c r="DT393" i="4"/>
  <c r="DS383" i="4"/>
  <c r="DT371" i="4"/>
  <c r="DS319" i="4"/>
  <c r="DT319" i="4" s="1"/>
  <c r="DT318" i="4"/>
  <c r="DO315" i="4"/>
  <c r="DN317" i="4"/>
  <c r="DS193" i="34"/>
  <c r="DT193" i="34" s="1"/>
  <c r="B6169" i="17" s="1"/>
  <c r="DS178" i="34"/>
  <c r="DS177" i="34" s="1"/>
  <c r="DS215" i="34" l="1"/>
  <c r="DS16" i="63" s="1"/>
  <c r="DS203" i="34"/>
  <c r="DT383" i="4"/>
  <c r="DS397" i="4"/>
  <c r="DT395" i="4"/>
  <c r="DS204" i="34"/>
  <c r="DT204" i="34" s="1"/>
  <c r="DS184" i="34"/>
  <c r="DS183" i="34" s="1"/>
  <c r="DT355" i="4"/>
  <c r="DN319" i="4"/>
  <c r="DO317" i="4"/>
  <c r="DO319" i="4" l="1"/>
  <c r="DN215" i="34"/>
  <c r="DN16" i="63" s="1"/>
  <c r="DT397" i="4"/>
  <c r="DS398" i="4"/>
  <c r="DS202" i="34"/>
  <c r="DT202" i="34" s="1"/>
  <c r="DT203" i="34" s="1"/>
  <c r="DS207" i="34"/>
  <c r="DU69" i="34"/>
  <c r="DU70" i="34" s="1"/>
  <c r="DS405" i="4"/>
  <c r="D8355" i="17" s="1"/>
  <c r="B8355" i="17" s="1"/>
  <c r="DS208" i="34" l="1"/>
  <c r="DT207" i="34"/>
  <c r="B8357" i="17"/>
  <c r="G8355" i="17"/>
  <c r="F8355" i="17" s="1"/>
  <c r="H8355" i="17" s="1"/>
  <c r="F8356" i="17" s="1"/>
  <c r="H8356" i="17" s="1"/>
  <c r="F8357" i="17" s="1"/>
  <c r="H8357" i="17" s="1"/>
  <c r="DS399" i="4"/>
  <c r="DT398" i="4"/>
  <c r="DS152" i="13" l="1"/>
  <c r="DS143" i="30"/>
  <c r="DS92" i="34" l="1"/>
  <c r="DS90" i="34"/>
  <c r="DS88" i="34"/>
  <c r="DS86" i="34"/>
  <c r="DS85" i="34"/>
  <c r="DS84" i="34"/>
  <c r="DS83" i="34"/>
  <c r="DS82" i="34"/>
  <c r="DS81" i="34"/>
  <c r="DS68" i="34"/>
  <c r="DS51" i="34"/>
  <c r="DS49" i="34"/>
  <c r="DS45" i="34"/>
  <c r="DS44" i="34"/>
  <c r="DS43" i="34"/>
  <c r="DS42" i="34"/>
  <c r="DS41" i="34"/>
  <c r="DS40" i="34"/>
  <c r="DS421" i="4"/>
  <c r="DT421" i="4" s="1"/>
  <c r="DS420" i="4"/>
  <c r="DT420" i="4" s="1"/>
  <c r="DS419" i="4"/>
  <c r="DT419" i="4" s="1"/>
  <c r="DS418" i="4"/>
  <c r="DT418" i="4" s="1"/>
  <c r="DS447" i="4"/>
  <c r="DS442" i="4"/>
  <c r="DS427" i="33"/>
  <c r="DS38" i="34" s="1"/>
  <c r="DS282" i="14" s="1"/>
  <c r="DS33" i="33"/>
  <c r="DS28" i="33"/>
  <c r="DS19" i="34"/>
  <c r="DS16" i="33"/>
  <c r="DS13" i="34" s="1"/>
  <c r="DS15" i="33"/>
  <c r="DS14" i="33"/>
  <c r="DS13" i="33"/>
  <c r="U13" i="76" s="1"/>
  <c r="DS10" i="33"/>
  <c r="DS9" i="33"/>
  <c r="U10" i="76" s="1"/>
  <c r="DS8" i="33"/>
  <c r="U11" i="76" s="1"/>
  <c r="DT284" i="4"/>
  <c r="DT283" i="4"/>
  <c r="DT282" i="4"/>
  <c r="DT280" i="4"/>
  <c r="DT279" i="4"/>
  <c r="DT278" i="4"/>
  <c r="DS286" i="4"/>
  <c r="DT286" i="4" s="1"/>
  <c r="DS285" i="4"/>
  <c r="DS281" i="4"/>
  <c r="DS176" i="4"/>
  <c r="DT176" i="4" s="1"/>
  <c r="DS173" i="4"/>
  <c r="DS172" i="4"/>
  <c r="DS171" i="4"/>
  <c r="DT171" i="4" s="1"/>
  <c r="DS169" i="4"/>
  <c r="DT169" i="4" s="1"/>
  <c r="DS168" i="4"/>
  <c r="DS167" i="4"/>
  <c r="DS53" i="45" s="1"/>
  <c r="DT271" i="4"/>
  <c r="DT270" i="4"/>
  <c r="DT269" i="4"/>
  <c r="DT267" i="4"/>
  <c r="DT266" i="4"/>
  <c r="DT265" i="4"/>
  <c r="DS273" i="4"/>
  <c r="DT273" i="4" s="1"/>
  <c r="DS272" i="4"/>
  <c r="DS268" i="4"/>
  <c r="DS119" i="4"/>
  <c r="Y24" i="76" l="1"/>
  <c r="Y22" i="76"/>
  <c r="Y21" i="76"/>
  <c r="DS210" i="33"/>
  <c r="DX215" i="33" s="1"/>
  <c r="DS12" i="33"/>
  <c r="U12" i="76" s="1"/>
  <c r="DS211" i="33"/>
  <c r="DX216" i="33" s="1"/>
  <c r="DT173" i="4"/>
  <c r="DS91" i="33"/>
  <c r="DS9" i="34"/>
  <c r="DX20" i="33"/>
  <c r="DS27" i="34"/>
  <c r="DS139" i="14"/>
  <c r="DT53" i="45"/>
  <c r="DT77" i="33"/>
  <c r="DS49" i="45"/>
  <c r="DS342" i="33"/>
  <c r="DS32" i="33"/>
  <c r="DS26" i="34" s="1"/>
  <c r="DS22" i="34"/>
  <c r="DS23" i="34" s="1"/>
  <c r="DS300" i="33"/>
  <c r="DS11" i="34"/>
  <c r="DS314" i="33"/>
  <c r="DX315" i="33" s="1"/>
  <c r="DS12" i="34"/>
  <c r="DS224" i="34"/>
  <c r="DT274" i="4"/>
  <c r="DT287" i="4"/>
  <c r="DT272" i="4"/>
  <c r="DS450" i="14"/>
  <c r="DS452" i="14"/>
  <c r="DS451" i="14"/>
  <c r="DS381" i="33"/>
  <c r="DS151" i="14"/>
  <c r="DS170" i="4"/>
  <c r="DT170" i="4" s="1"/>
  <c r="DS78" i="34"/>
  <c r="DS461" i="4"/>
  <c r="DS108" i="34" s="1"/>
  <c r="DS29" i="33"/>
  <c r="DS138" i="33"/>
  <c r="DS84" i="33"/>
  <c r="DS174" i="4"/>
  <c r="DT174" i="4" s="1"/>
  <c r="DT167" i="4"/>
  <c r="DT168" i="4"/>
  <c r="DS209" i="33"/>
  <c r="DX214" i="33" s="1"/>
  <c r="DT268" i="4"/>
  <c r="DS333" i="33"/>
  <c r="DS64" i="33"/>
  <c r="DS422" i="4"/>
  <c r="DS175" i="4"/>
  <c r="DT175" i="4" s="1"/>
  <c r="DT285" i="4"/>
  <c r="DT172" i="4"/>
  <c r="DS297" i="33"/>
  <c r="DX298" i="33" s="1"/>
  <c r="DT281" i="4"/>
  <c r="Y23" i="76" l="1"/>
  <c r="C5933" i="17"/>
  <c r="C5934" i="17" s="1"/>
  <c r="C5935" i="17" s="1"/>
  <c r="DX343" i="33"/>
  <c r="DS346" i="33"/>
  <c r="DX170" i="30"/>
  <c r="DX170" i="51"/>
  <c r="DS75" i="34"/>
  <c r="DU73" i="33"/>
  <c r="DU76" i="33" s="1"/>
  <c r="DU79" i="33"/>
  <c r="DS302" i="33"/>
  <c r="DX303" i="33" s="1"/>
  <c r="DX301" i="33"/>
  <c r="DU177" i="4"/>
  <c r="DY177" i="4"/>
  <c r="DX92" i="33"/>
  <c r="DS97" i="33"/>
  <c r="DS8" i="34"/>
  <c r="DS14" i="34" s="1"/>
  <c r="DX19" i="33"/>
  <c r="DS153" i="33"/>
  <c r="Q7386" i="17" s="1"/>
  <c r="DS150" i="33"/>
  <c r="Q7385" i="17" s="1"/>
  <c r="Q7392" i="17" s="1"/>
  <c r="Q7546" i="17" s="1"/>
  <c r="DS213" i="33"/>
  <c r="DX217" i="33" s="1"/>
  <c r="DT49" i="45"/>
  <c r="DS50" i="45"/>
  <c r="DS17" i="33"/>
  <c r="U14" i="76" s="1"/>
  <c r="DS147" i="14"/>
  <c r="DS63" i="33"/>
  <c r="DS125" i="33"/>
  <c r="Y25" i="76" l="1"/>
  <c r="R7360" i="17"/>
  <c r="R7364" i="17" s="1"/>
  <c r="DX21" i="33"/>
  <c r="DS8" i="63"/>
  <c r="DX347" i="33"/>
  <c r="B4231" i="17"/>
  <c r="B4241" i="17" s="1"/>
  <c r="D4241" i="17" s="1"/>
  <c r="B4036" i="17"/>
  <c r="DU189" i="33"/>
  <c r="DU203" i="33" s="1"/>
  <c r="DX165" i="30"/>
  <c r="DX165" i="51"/>
  <c r="DX164" i="51" s="1"/>
  <c r="DU74" i="33"/>
  <c r="DS319" i="33"/>
  <c r="DS25" i="34"/>
  <c r="DS28" i="34" s="1"/>
  <c r="DS103" i="14" s="1"/>
  <c r="DX16" i="34"/>
  <c r="B1335" i="18"/>
  <c r="Q7393" i="17"/>
  <c r="Q7547" i="17" s="1"/>
  <c r="R7233" i="17"/>
  <c r="G1416" i="18"/>
  <c r="DS147" i="33"/>
  <c r="DT150" i="33"/>
  <c r="DS152" i="33"/>
  <c r="DS257" i="14" s="1"/>
  <c r="DS155" i="33"/>
  <c r="DT153" i="33"/>
  <c r="DS15" i="34"/>
  <c r="DX17" i="34" s="1"/>
  <c r="DT50" i="45"/>
  <c r="DS31" i="33"/>
  <c r="DS34" i="33" s="1"/>
  <c r="U16" i="76" s="1"/>
  <c r="DS355" i="33"/>
  <c r="DS348" i="33"/>
  <c r="DS18" i="33"/>
  <c r="U27" i="76" l="1"/>
  <c r="Y26" i="76"/>
  <c r="DU109" i="33"/>
  <c r="F4231" i="17"/>
  <c r="R7359" i="17"/>
  <c r="DU368" i="33"/>
  <c r="DU367" i="33" s="1"/>
  <c r="DU370" i="33" s="1"/>
  <c r="DS156" i="14"/>
  <c r="DS9" i="63"/>
  <c r="DU197" i="33"/>
  <c r="B7777" i="17" s="1"/>
  <c r="B7746" i="17"/>
  <c r="EC164" i="51"/>
  <c r="DX13" i="51"/>
  <c r="DS37" i="34"/>
  <c r="DS39" i="34" s="1"/>
  <c r="DS46" i="34" s="1"/>
  <c r="DS29" i="34"/>
  <c r="DX22" i="33"/>
  <c r="J6932" i="17"/>
  <c r="Q7394" i="17"/>
  <c r="DS356" i="33"/>
  <c r="DS358" i="33" s="1"/>
  <c r="DX36" i="33"/>
  <c r="DS33" i="34"/>
  <c r="DX35" i="34" s="1"/>
  <c r="DX30" i="34"/>
  <c r="DT147" i="33"/>
  <c r="DS144" i="33"/>
  <c r="Q7383" i="17" s="1"/>
  <c r="DU154" i="33"/>
  <c r="DU151" i="33"/>
  <c r="DY235" i="33" s="1"/>
  <c r="DY257" i="33" s="1"/>
  <c r="DS149" i="33"/>
  <c r="DS35" i="33"/>
  <c r="DS360" i="33"/>
  <c r="DS132" i="14"/>
  <c r="DS39" i="33"/>
  <c r="DY12" i="34"/>
  <c r="DY253" i="33" l="1"/>
  <c r="B1848" i="18"/>
  <c r="EH164" i="51"/>
  <c r="EC13" i="51"/>
  <c r="DX357" i="33"/>
  <c r="DS34" i="34"/>
  <c r="DS361" i="33"/>
  <c r="DS363" i="33" s="1"/>
  <c r="DX41" i="33"/>
  <c r="DS140" i="14"/>
  <c r="Q7384" i="17"/>
  <c r="Q7391" i="17" s="1"/>
  <c r="Q7390" i="17"/>
  <c r="Q7545" i="17" s="1"/>
  <c r="DS146" i="33"/>
  <c r="DS256" i="14" s="1"/>
  <c r="DS258" i="14" s="1"/>
  <c r="DT144" i="33"/>
  <c r="DU148" i="33"/>
  <c r="DS40" i="33"/>
  <c r="DI235" i="34"/>
  <c r="DH235" i="34"/>
  <c r="DG235" i="34"/>
  <c r="DF235" i="34"/>
  <c r="DD235" i="34"/>
  <c r="DC235" i="34"/>
  <c r="DB235" i="34"/>
  <c r="DA235" i="34"/>
  <c r="CY235" i="34"/>
  <c r="CX235" i="34"/>
  <c r="CW235" i="34"/>
  <c r="CV235" i="34"/>
  <c r="DR222" i="4"/>
  <c r="DQ222" i="4"/>
  <c r="DP222" i="4"/>
  <c r="DN222" i="4"/>
  <c r="DN427" i="33" s="1"/>
  <c r="DN38" i="34" s="1"/>
  <c r="DN282" i="14" s="1"/>
  <c r="DM222" i="4"/>
  <c r="DM427" i="33" s="1"/>
  <c r="DM38" i="34" s="1"/>
  <c r="DM282" i="14" s="1"/>
  <c r="DL222" i="4"/>
  <c r="DL427" i="33" s="1"/>
  <c r="DL38" i="34" s="1"/>
  <c r="DL282" i="14" s="1"/>
  <c r="DK222" i="4"/>
  <c r="DK427" i="33" s="1"/>
  <c r="DK38" i="34" s="1"/>
  <c r="DH222" i="4"/>
  <c r="DH427" i="33" s="1"/>
  <c r="DH38" i="34" s="1"/>
  <c r="DH282" i="14" s="1"/>
  <c r="DG222" i="4"/>
  <c r="DG427" i="33" s="1"/>
  <c r="DG38" i="34" s="1"/>
  <c r="DG282" i="14" s="1"/>
  <c r="DF222" i="4"/>
  <c r="DF427" i="33" s="1"/>
  <c r="DF38" i="34" s="1"/>
  <c r="CW396" i="33"/>
  <c r="CX396" i="33" s="1"/>
  <c r="CY396" i="33" s="1"/>
  <c r="CZ396" i="33" s="1"/>
  <c r="CZ382" i="33"/>
  <c r="DO396" i="33"/>
  <c r="DG396" i="33"/>
  <c r="DH396" i="33" s="1"/>
  <c r="DI396" i="33" s="1"/>
  <c r="DJ396" i="33" s="1"/>
  <c r="DB396" i="33"/>
  <c r="DC396" i="33" s="1"/>
  <c r="DD396" i="33" s="1"/>
  <c r="DE396" i="33" s="1"/>
  <c r="DO382" i="33"/>
  <c r="DJ382" i="33"/>
  <c r="DE382" i="33"/>
  <c r="DR220" i="4"/>
  <c r="DR191" i="4" s="1"/>
  <c r="DQ220" i="4"/>
  <c r="DQ191" i="4" s="1"/>
  <c r="DP220" i="4"/>
  <c r="DP191" i="4" s="1"/>
  <c r="DR218" i="4"/>
  <c r="DR409" i="33" s="1"/>
  <c r="DQ218" i="4"/>
  <c r="DQ409" i="33" s="1"/>
  <c r="DP218" i="4"/>
  <c r="DR217" i="4"/>
  <c r="DQ217" i="4"/>
  <c r="DP217" i="4"/>
  <c r="DR216" i="4"/>
  <c r="DQ216" i="4"/>
  <c r="DP216" i="4"/>
  <c r="DP185" i="4" s="1"/>
  <c r="DM219" i="4"/>
  <c r="DM415" i="33" s="1"/>
  <c r="DF219" i="4"/>
  <c r="DL218" i="4"/>
  <c r="DL409" i="33" s="1"/>
  <c r="DK218" i="4"/>
  <c r="DK409" i="33" s="1"/>
  <c r="DF218" i="4"/>
  <c r="DF409" i="33" s="1"/>
  <c r="DM217" i="4"/>
  <c r="DM385" i="33" s="1"/>
  <c r="DL217" i="4"/>
  <c r="DL385" i="33" s="1"/>
  <c r="DK217" i="4"/>
  <c r="DK385" i="33" s="1"/>
  <c r="DF217" i="4"/>
  <c r="DF385" i="33" s="1"/>
  <c r="DL216" i="4"/>
  <c r="DL366" i="33" s="1"/>
  <c r="DF216" i="4"/>
  <c r="DR177" i="30"/>
  <c r="DQ177" i="30"/>
  <c r="DP177" i="30"/>
  <c r="DL177" i="30"/>
  <c r="DM177" i="30"/>
  <c r="DN177" i="30"/>
  <c r="DK177" i="30"/>
  <c r="DR182" i="4"/>
  <c r="DR324" i="33" s="1"/>
  <c r="T15" i="76" s="1"/>
  <c r="DQ182" i="4"/>
  <c r="DQ324" i="33" s="1"/>
  <c r="S15" i="76" s="1"/>
  <c r="DP182" i="4"/>
  <c r="DN182" i="4"/>
  <c r="DN324" i="33" s="1"/>
  <c r="Q15" i="76" s="1"/>
  <c r="DM182" i="4"/>
  <c r="DM324" i="33" s="1"/>
  <c r="P15" i="76" s="1"/>
  <c r="DL182" i="4"/>
  <c r="DK182" i="4"/>
  <c r="DK324" i="33" s="1"/>
  <c r="N15" i="76" s="1"/>
  <c r="DI177" i="30"/>
  <c r="DY75" i="33"/>
  <c r="DY79" i="33" s="1"/>
  <c r="D6470" i="17" s="1"/>
  <c r="DT75" i="33"/>
  <c r="DO75" i="33"/>
  <c r="DJ75" i="33"/>
  <c r="DE75" i="33"/>
  <c r="CZ75" i="33"/>
  <c r="DY89" i="33"/>
  <c r="DT89" i="33"/>
  <c r="DO89" i="33"/>
  <c r="DJ89" i="33"/>
  <c r="DE89" i="33"/>
  <c r="CZ89" i="33"/>
  <c r="DO131" i="33"/>
  <c r="DJ131" i="33"/>
  <c r="DE131" i="33"/>
  <c r="DO117" i="33"/>
  <c r="DE117" i="33"/>
  <c r="DR168" i="4"/>
  <c r="DW120" i="33" s="1"/>
  <c r="DQ168" i="4"/>
  <c r="DP168" i="4"/>
  <c r="DN168" i="4"/>
  <c r="DO168" i="4" s="1"/>
  <c r="DM168" i="4"/>
  <c r="DM119" i="33" s="1"/>
  <c r="B1494" i="18" s="1"/>
  <c r="DL168" i="4"/>
  <c r="DL119" i="33" s="1"/>
  <c r="DK168" i="4"/>
  <c r="DK119" i="33" s="1"/>
  <c r="DI168" i="4"/>
  <c r="DJ168" i="4" s="1"/>
  <c r="DH168" i="4"/>
  <c r="DH119" i="33" s="1"/>
  <c r="DG168" i="4"/>
  <c r="DG119" i="33" s="1"/>
  <c r="DF168" i="4"/>
  <c r="DF119" i="33" s="1"/>
  <c r="DD168" i="4"/>
  <c r="DE168" i="4" s="1"/>
  <c r="DC168" i="4"/>
  <c r="DC119" i="33" s="1"/>
  <c r="DB168" i="4"/>
  <c r="DB119" i="33" s="1"/>
  <c r="DA168" i="4"/>
  <c r="DA119" i="33" s="1"/>
  <c r="CY674" i="4"/>
  <c r="DD16" i="33"/>
  <c r="DD13" i="34" s="1"/>
  <c r="DC16" i="33"/>
  <c r="DC13" i="34" s="1"/>
  <c r="DB16" i="33"/>
  <c r="DB13" i="34" s="1"/>
  <c r="DA16" i="33"/>
  <c r="DA13" i="34" s="1"/>
  <c r="DI16" i="33"/>
  <c r="DI13" i="34" s="1"/>
  <c r="DH16" i="33"/>
  <c r="DH13" i="34" s="1"/>
  <c r="DG16" i="33"/>
  <c r="DG13" i="34" s="1"/>
  <c r="DF16" i="33"/>
  <c r="DF13" i="34" s="1"/>
  <c r="DQ108" i="4"/>
  <c r="DP108" i="4"/>
  <c r="DL108" i="4"/>
  <c r="DM108" i="4"/>
  <c r="DN108" i="4"/>
  <c r="DK108" i="4"/>
  <c r="DR176" i="4"/>
  <c r="DQ176" i="4"/>
  <c r="DP176" i="4"/>
  <c r="DR173" i="4"/>
  <c r="DR91" i="33" s="1"/>
  <c r="DQ173" i="4"/>
  <c r="DQ91" i="33" s="1"/>
  <c r="DP173" i="4"/>
  <c r="DP91" i="33" s="1"/>
  <c r="DR172" i="4"/>
  <c r="DW78" i="33" s="1"/>
  <c r="DQ172" i="4"/>
  <c r="DP172" i="4"/>
  <c r="DR171" i="4"/>
  <c r="DW58" i="33" s="1"/>
  <c r="DQ171" i="4"/>
  <c r="DP171" i="4"/>
  <c r="DR169" i="4"/>
  <c r="DW134" i="33" s="1"/>
  <c r="DQ169" i="4"/>
  <c r="DV134" i="33" s="1"/>
  <c r="DP169" i="4"/>
  <c r="DU134" i="33" s="1"/>
  <c r="DR167" i="4"/>
  <c r="DQ167" i="4"/>
  <c r="DP167" i="4"/>
  <c r="DN176" i="4"/>
  <c r="DO176" i="4" s="1"/>
  <c r="DM175" i="4"/>
  <c r="DL175" i="4"/>
  <c r="DK175" i="4"/>
  <c r="DN173" i="4"/>
  <c r="DM173" i="4"/>
  <c r="DM91" i="33" s="1"/>
  <c r="DM153" i="33" s="1"/>
  <c r="L7386" i="17" s="1"/>
  <c r="DL173" i="4"/>
  <c r="DL91" i="33" s="1"/>
  <c r="DL153" i="33" s="1"/>
  <c r="K7386" i="17" s="1"/>
  <c r="DK173" i="4"/>
  <c r="DK91" i="33" s="1"/>
  <c r="DK153" i="33" s="1"/>
  <c r="J7386" i="17" s="1"/>
  <c r="DN172" i="4"/>
  <c r="DO172" i="4" s="1"/>
  <c r="DM172" i="4"/>
  <c r="DL172" i="4"/>
  <c r="DK172" i="4"/>
  <c r="DN171" i="4"/>
  <c r="DM171" i="4"/>
  <c r="DM57" i="33" s="1"/>
  <c r="L7350" i="17" s="1"/>
  <c r="DL171" i="4"/>
  <c r="DL57" i="33" s="1"/>
  <c r="K7350" i="17" s="1"/>
  <c r="DK171" i="4"/>
  <c r="DK57" i="33" s="1"/>
  <c r="J7350" i="17" s="1"/>
  <c r="DN169" i="4"/>
  <c r="DO169" i="4" s="1"/>
  <c r="DM169" i="4"/>
  <c r="DM133" i="33" s="1"/>
  <c r="DN129" i="33" s="1"/>
  <c r="DL169" i="4"/>
  <c r="DL133" i="33" s="1"/>
  <c r="DK169" i="4"/>
  <c r="DK133" i="33" s="1"/>
  <c r="DL129" i="33" s="1"/>
  <c r="DN167" i="4"/>
  <c r="DM167" i="4"/>
  <c r="DM45" i="33" s="1"/>
  <c r="DL167" i="4"/>
  <c r="DL45" i="33" s="1"/>
  <c r="DK167" i="4"/>
  <c r="DK45" i="33" s="1"/>
  <c r="DI175" i="4"/>
  <c r="DJ175" i="4" s="1"/>
  <c r="DH175" i="4"/>
  <c r="DG175" i="4"/>
  <c r="DF175" i="4"/>
  <c r="DI173" i="4"/>
  <c r="DH173" i="4"/>
  <c r="DH91" i="33" s="1"/>
  <c r="DH153" i="33" s="1"/>
  <c r="H7386" i="17" s="1"/>
  <c r="DG173" i="4"/>
  <c r="DG91" i="33" s="1"/>
  <c r="DG153" i="33" s="1"/>
  <c r="G7386" i="17" s="1"/>
  <c r="DF173" i="4"/>
  <c r="DF91" i="33" s="1"/>
  <c r="DI172" i="4"/>
  <c r="DH172" i="4"/>
  <c r="DG172" i="4"/>
  <c r="DF172" i="4"/>
  <c r="DI171" i="4"/>
  <c r="DH171" i="4"/>
  <c r="DH57" i="33" s="1"/>
  <c r="H7350" i="17" s="1"/>
  <c r="DG171" i="4"/>
  <c r="DG57" i="33" s="1"/>
  <c r="G7350" i="17" s="1"/>
  <c r="DF171" i="4"/>
  <c r="DF57" i="33" s="1"/>
  <c r="F7350" i="17" s="1"/>
  <c r="DI169" i="4"/>
  <c r="DH169" i="4"/>
  <c r="DH133" i="33" s="1"/>
  <c r="DI129" i="33" s="1"/>
  <c r="DG169" i="4"/>
  <c r="DG133" i="33" s="1"/>
  <c r="DF169" i="4"/>
  <c r="DF133" i="33" s="1"/>
  <c r="DI167" i="4"/>
  <c r="DH167" i="4"/>
  <c r="DH45" i="33" s="1"/>
  <c r="DG167" i="4"/>
  <c r="DG45" i="33" s="1"/>
  <c r="DF167" i="4"/>
  <c r="DF45" i="33" s="1"/>
  <c r="DB167" i="4"/>
  <c r="DB45" i="33" s="1"/>
  <c r="DC167" i="4"/>
  <c r="DC45" i="33" s="1"/>
  <c r="DD167" i="4"/>
  <c r="DB169" i="4"/>
  <c r="DB133" i="33" s="1"/>
  <c r="DC129" i="33" s="1"/>
  <c r="DC169" i="4"/>
  <c r="DC133" i="33" s="1"/>
  <c r="DD129" i="33" s="1"/>
  <c r="DD169" i="4"/>
  <c r="DB171" i="4"/>
  <c r="DB57" i="33" s="1"/>
  <c r="DC171" i="4"/>
  <c r="DC57" i="33" s="1"/>
  <c r="DD171" i="4"/>
  <c r="DB172" i="4"/>
  <c r="DC172" i="4"/>
  <c r="DD172" i="4"/>
  <c r="DE172" i="4" s="1"/>
  <c r="DB173" i="4"/>
  <c r="DB91" i="33" s="1"/>
  <c r="DC173" i="4"/>
  <c r="DC91" i="33" s="1"/>
  <c r="DD173" i="4"/>
  <c r="DB175" i="4"/>
  <c r="DC175" i="4"/>
  <c r="DD175" i="4"/>
  <c r="DE175" i="4" s="1"/>
  <c r="DA167" i="4"/>
  <c r="DA45" i="33" s="1"/>
  <c r="DA169" i="4"/>
  <c r="DA133" i="33" s="1"/>
  <c r="DB129" i="33" s="1"/>
  <c r="DA171" i="4"/>
  <c r="DA57" i="33" s="1"/>
  <c r="DA172" i="4"/>
  <c r="DA173" i="4"/>
  <c r="DA91" i="33" s="1"/>
  <c r="DA175" i="4"/>
  <c r="CZ177" i="4"/>
  <c r="CY177" i="4"/>
  <c r="DR113" i="4"/>
  <c r="DR427" i="33" s="1"/>
  <c r="DR38" i="34" s="1"/>
  <c r="DR282" i="14" s="1"/>
  <c r="DQ113" i="4"/>
  <c r="DQ427" i="33" s="1"/>
  <c r="DQ38" i="34" s="1"/>
  <c r="DQ282" i="14" s="1"/>
  <c r="DP113" i="4"/>
  <c r="DR19" i="34"/>
  <c r="DQ19" i="34"/>
  <c r="DM113" i="4"/>
  <c r="DL113" i="4"/>
  <c r="DK113" i="4"/>
  <c r="DM25" i="33"/>
  <c r="DM19" i="34" s="1"/>
  <c r="DL110" i="4"/>
  <c r="DL25" i="33" s="1"/>
  <c r="DL19" i="34" s="1"/>
  <c r="DK110" i="4"/>
  <c r="DH113" i="4"/>
  <c r="DG113" i="4"/>
  <c r="DF113" i="4"/>
  <c r="DF110" i="4"/>
  <c r="DF25" i="33" s="1"/>
  <c r="DF19" i="34" s="1"/>
  <c r="DR120" i="4"/>
  <c r="DQ120" i="4"/>
  <c r="DP120" i="4"/>
  <c r="DP77" i="34" s="1"/>
  <c r="DN120" i="4"/>
  <c r="DM120" i="4"/>
  <c r="DL120" i="4"/>
  <c r="DK120" i="4"/>
  <c r="DF120" i="4"/>
  <c r="DA120" i="4"/>
  <c r="DW327" i="33" l="1"/>
  <c r="DV327" i="33"/>
  <c r="DM47" i="33"/>
  <c r="DL47" i="33"/>
  <c r="DK53" i="45"/>
  <c r="DL53" i="45"/>
  <c r="DM53" i="45"/>
  <c r="EM164" i="51"/>
  <c r="EH13" i="51"/>
  <c r="DQ385" i="33"/>
  <c r="DQ189" i="4"/>
  <c r="DQ188" i="4"/>
  <c r="DQ386" i="33" s="1"/>
  <c r="DR385" i="33"/>
  <c r="DR189" i="4"/>
  <c r="DR188" i="4"/>
  <c r="DR386" i="33" s="1"/>
  <c r="DX362" i="33"/>
  <c r="DN154" i="4"/>
  <c r="DM154" i="4" s="1"/>
  <c r="DN127" i="4"/>
  <c r="DN155" i="4"/>
  <c r="DM155" i="4" s="1"/>
  <c r="DL155" i="4" s="1"/>
  <c r="DK155" i="4" s="1"/>
  <c r="DN128" i="4"/>
  <c r="DM128" i="4" s="1"/>
  <c r="DL128" i="4" s="1"/>
  <c r="DK128" i="4" s="1"/>
  <c r="DN158" i="4"/>
  <c r="DM158" i="4" s="1"/>
  <c r="DN131" i="4"/>
  <c r="L7351" i="17"/>
  <c r="DS87" i="33"/>
  <c r="DS93" i="33"/>
  <c r="G7351" i="17"/>
  <c r="K7351" i="17"/>
  <c r="H7351" i="17"/>
  <c r="Q7548" i="17"/>
  <c r="DF153" i="33"/>
  <c r="F7386" i="17" s="1"/>
  <c r="DU145" i="33"/>
  <c r="DB87" i="33"/>
  <c r="DA153" i="33"/>
  <c r="B7386" i="17" s="1"/>
  <c r="DD87" i="33"/>
  <c r="DC153" i="33"/>
  <c r="D7386" i="17" s="1"/>
  <c r="DC87" i="33"/>
  <c r="DB153" i="33"/>
  <c r="C7386" i="17" s="1"/>
  <c r="DG155" i="33"/>
  <c r="DH155" i="33"/>
  <c r="DH154" i="33"/>
  <c r="DK155" i="33"/>
  <c r="DL155" i="33"/>
  <c r="DL154" i="33"/>
  <c r="DM155" i="33"/>
  <c r="DM154" i="33"/>
  <c r="DP153" i="33"/>
  <c r="N7386" i="17" s="1"/>
  <c r="N7393" i="17" s="1"/>
  <c r="DP150" i="33"/>
  <c r="N7385" i="17" s="1"/>
  <c r="N7392" i="17" s="1"/>
  <c r="DQ153" i="33"/>
  <c r="O7386" i="17" s="1"/>
  <c r="O7393" i="17" s="1"/>
  <c r="DQ150" i="33"/>
  <c r="O7385" i="17" s="1"/>
  <c r="O7392" i="17" s="1"/>
  <c r="DR153" i="33"/>
  <c r="P7386" i="17" s="1"/>
  <c r="P7393" i="17" s="1"/>
  <c r="DR150" i="33"/>
  <c r="P7385" i="17" s="1"/>
  <c r="P7392" i="17" s="1"/>
  <c r="DI87" i="33"/>
  <c r="DN87" i="33"/>
  <c r="DV92" i="33"/>
  <c r="DW92" i="33"/>
  <c r="DG87" i="33"/>
  <c r="DL87" i="33"/>
  <c r="DH87" i="33"/>
  <c r="DM53" i="33"/>
  <c r="DM56" i="33" s="1"/>
  <c r="DM87" i="33"/>
  <c r="DA33" i="33"/>
  <c r="DA139" i="14" s="1"/>
  <c r="DA77" i="34"/>
  <c r="DF33" i="33"/>
  <c r="DF139" i="14" s="1"/>
  <c r="DF77" i="34"/>
  <c r="DR53" i="45"/>
  <c r="DW46" i="33"/>
  <c r="DV46" i="33"/>
  <c r="DQ53" i="45"/>
  <c r="DP49" i="45"/>
  <c r="DU46" i="33"/>
  <c r="DP53" i="45"/>
  <c r="DQ49" i="45"/>
  <c r="DR49" i="45"/>
  <c r="DY26" i="34"/>
  <c r="DJ13" i="34"/>
  <c r="DE13" i="34"/>
  <c r="DF282" i="14"/>
  <c r="DO38" i="34"/>
  <c r="DK282" i="14"/>
  <c r="DD115" i="33"/>
  <c r="DN115" i="33"/>
  <c r="DG115" i="33"/>
  <c r="DU120" i="33"/>
  <c r="DH115" i="33"/>
  <c r="DM115" i="33"/>
  <c r="DI115" i="33"/>
  <c r="DC115" i="33"/>
  <c r="DB115" i="33"/>
  <c r="DL115" i="33"/>
  <c r="DQ33" i="33"/>
  <c r="DQ77" i="34"/>
  <c r="DR33" i="33"/>
  <c r="DR77" i="34"/>
  <c r="DK33" i="33"/>
  <c r="DK77" i="34"/>
  <c r="DL33" i="33"/>
  <c r="DL77" i="34"/>
  <c r="DM33" i="33"/>
  <c r="DM77" i="34"/>
  <c r="DN33" i="33"/>
  <c r="DN77" i="34"/>
  <c r="DR115" i="33"/>
  <c r="DV120" i="33"/>
  <c r="DR73" i="33"/>
  <c r="DV78" i="33"/>
  <c r="DR53" i="33"/>
  <c r="DR56" i="33" s="1"/>
  <c r="DR54" i="33" s="1"/>
  <c r="DV58" i="33"/>
  <c r="DO113" i="4"/>
  <c r="DQ366" i="33"/>
  <c r="DQ185" i="4"/>
  <c r="DR366" i="33"/>
  <c r="DR185" i="4"/>
  <c r="DQ53" i="33"/>
  <c r="DQ56" i="33" s="1"/>
  <c r="DQ54" i="33" s="1"/>
  <c r="DU58" i="33"/>
  <c r="DQ73" i="33"/>
  <c r="DU78" i="33"/>
  <c r="DQ129" i="33"/>
  <c r="DQ87" i="33"/>
  <c r="DU92" i="33"/>
  <c r="DA381" i="33"/>
  <c r="DA383" i="33" s="1"/>
  <c r="DA452" i="14"/>
  <c r="DA451" i="14"/>
  <c r="DA450" i="14"/>
  <c r="DC381" i="33"/>
  <c r="DC383" i="33" s="1"/>
  <c r="DC452" i="14"/>
  <c r="DC451" i="14"/>
  <c r="DC450" i="14"/>
  <c r="DB381" i="33"/>
  <c r="DB383" i="33" s="1"/>
  <c r="DB452" i="14"/>
  <c r="DB451" i="14"/>
  <c r="DB450" i="14"/>
  <c r="DF381" i="33"/>
  <c r="DF383" i="33" s="1"/>
  <c r="DF450" i="14"/>
  <c r="DF452" i="14"/>
  <c r="DF451" i="14"/>
  <c r="DK381" i="33"/>
  <c r="DK383" i="33" s="1"/>
  <c r="DK452" i="14"/>
  <c r="DK451" i="14"/>
  <c r="DK450" i="14"/>
  <c r="DP451" i="14"/>
  <c r="DP450" i="14"/>
  <c r="DP452" i="14"/>
  <c r="DG381" i="33"/>
  <c r="DG383" i="33" s="1"/>
  <c r="DG452" i="14"/>
  <c r="DG451" i="14"/>
  <c r="DG450" i="14"/>
  <c r="DL381" i="33"/>
  <c r="DL383" i="33" s="1"/>
  <c r="DL450" i="14"/>
  <c r="DL452" i="14"/>
  <c r="DL451" i="14"/>
  <c r="DQ381" i="33"/>
  <c r="DQ451" i="14"/>
  <c r="DQ450" i="14"/>
  <c r="DQ452" i="14"/>
  <c r="DH381" i="33"/>
  <c r="DH383" i="33" s="1"/>
  <c r="DH452" i="14"/>
  <c r="DH451" i="14"/>
  <c r="DH450" i="14"/>
  <c r="DM381" i="33"/>
  <c r="DM383" i="33" s="1"/>
  <c r="DM452" i="14"/>
  <c r="DM451" i="14"/>
  <c r="DM450" i="14"/>
  <c r="DR451" i="14"/>
  <c r="DR450" i="14"/>
  <c r="DR452" i="14"/>
  <c r="DP409" i="33"/>
  <c r="DS218" i="4"/>
  <c r="DS409" i="33" s="1"/>
  <c r="DP366" i="33"/>
  <c r="DS216" i="4"/>
  <c r="DS185" i="4" s="1"/>
  <c r="DP324" i="33"/>
  <c r="R15" i="76" s="1"/>
  <c r="DS182" i="4"/>
  <c r="DS324" i="33" s="1"/>
  <c r="U15" i="76" s="1"/>
  <c r="DP385" i="33"/>
  <c r="DS217" i="4"/>
  <c r="DS385" i="33" s="1"/>
  <c r="DK25" i="33"/>
  <c r="DK19" i="34" s="1"/>
  <c r="DO110" i="4"/>
  <c r="DP19" i="34"/>
  <c r="DT110" i="4"/>
  <c r="DS53" i="33"/>
  <c r="DS56" i="33" s="1"/>
  <c r="DS54" i="33" s="1"/>
  <c r="DS59" i="33"/>
  <c r="DX65" i="33" s="1"/>
  <c r="DS115" i="33"/>
  <c r="DS121" i="33"/>
  <c r="DX126" i="33" s="1"/>
  <c r="DP33" i="33"/>
  <c r="DT120" i="4"/>
  <c r="DP427" i="33"/>
  <c r="DP38" i="34" s="1"/>
  <c r="DT113" i="4"/>
  <c r="DS73" i="33"/>
  <c r="DS79" i="33"/>
  <c r="DN133" i="33"/>
  <c r="DS134" i="33" s="1"/>
  <c r="DS129" i="33"/>
  <c r="DS135" i="33"/>
  <c r="DO222" i="4"/>
  <c r="DN45" i="33"/>
  <c r="DN47" i="33" s="1"/>
  <c r="DO167" i="4"/>
  <c r="DD133" i="33"/>
  <c r="DE169" i="4"/>
  <c r="DI45" i="33"/>
  <c r="DJ167" i="4"/>
  <c r="DN57" i="33"/>
  <c r="M7350" i="17" s="1"/>
  <c r="DO171" i="4"/>
  <c r="DO182" i="4"/>
  <c r="DL324" i="33"/>
  <c r="O15" i="76" s="1"/>
  <c r="DE167" i="4"/>
  <c r="DD45" i="33"/>
  <c r="DJ173" i="4"/>
  <c r="DI91" i="33"/>
  <c r="DI153" i="33" s="1"/>
  <c r="I7386" i="17" s="1"/>
  <c r="DS114" i="4"/>
  <c r="DE171" i="4"/>
  <c r="DD57" i="33"/>
  <c r="DI133" i="33"/>
  <c r="DJ133" i="33" s="1"/>
  <c r="DJ169" i="4"/>
  <c r="DJ172" i="4"/>
  <c r="DI57" i="33"/>
  <c r="I7350" i="17" s="1"/>
  <c r="I7351" i="17" s="1"/>
  <c r="DJ171" i="4"/>
  <c r="DO173" i="4"/>
  <c r="DN91" i="33"/>
  <c r="DO120" i="4"/>
  <c r="DD91" i="33"/>
  <c r="DE173" i="4"/>
  <c r="DO427" i="33"/>
  <c r="DI119" i="33"/>
  <c r="DD119" i="33"/>
  <c r="DN119" i="33"/>
  <c r="DF415" i="33"/>
  <c r="DF366" i="33"/>
  <c r="DY32" i="33"/>
  <c r="DJ235" i="34"/>
  <c r="DE235" i="34"/>
  <c r="CZ235" i="34"/>
  <c r="CZ32" i="34"/>
  <c r="DK410" i="33"/>
  <c r="DQ410" i="33"/>
  <c r="DP381" i="33"/>
  <c r="DP382" i="33" s="1"/>
  <c r="DR381" i="33"/>
  <c r="DR46" i="33"/>
  <c r="DR97" i="33"/>
  <c r="DF138" i="33"/>
  <c r="DL138" i="33"/>
  <c r="DR138" i="33"/>
  <c r="DG138" i="33"/>
  <c r="DB138" i="33"/>
  <c r="DM46" i="33"/>
  <c r="DM93" i="33"/>
  <c r="DA138" i="33"/>
  <c r="DQ97" i="33"/>
  <c r="DM129" i="33"/>
  <c r="DG129" i="33"/>
  <c r="DQ138" i="33"/>
  <c r="DP120" i="33"/>
  <c r="DQ46" i="33"/>
  <c r="DC138" i="33"/>
  <c r="DR59" i="33"/>
  <c r="DW65" i="33" s="1"/>
  <c r="DR125" i="33"/>
  <c r="DK138" i="33"/>
  <c r="DP138" i="33"/>
  <c r="DH129" i="33"/>
  <c r="DR79" i="33"/>
  <c r="DM138" i="33"/>
  <c r="DP64" i="33"/>
  <c r="DR129" i="33"/>
  <c r="DH138" i="33"/>
  <c r="DP84" i="33"/>
  <c r="DQ59" i="33"/>
  <c r="DP125" i="33"/>
  <c r="DM97" i="33"/>
  <c r="DQ63" i="33"/>
  <c r="DQ115" i="33"/>
  <c r="DM59" i="33"/>
  <c r="DR87" i="33"/>
  <c r="DE16" i="33"/>
  <c r="DM63" i="33"/>
  <c r="DP58" i="33"/>
  <c r="DQ125" i="33"/>
  <c r="DN53" i="33"/>
  <c r="DN56" i="33" s="1"/>
  <c r="DP63" i="33"/>
  <c r="DR63" i="33"/>
  <c r="DR120" i="33"/>
  <c r="DR121" i="33"/>
  <c r="DW126" i="33" s="1"/>
  <c r="DQ121" i="33"/>
  <c r="DQ120" i="33"/>
  <c r="DJ117" i="33"/>
  <c r="DR64" i="33"/>
  <c r="DR92" i="33"/>
  <c r="DR93" i="33"/>
  <c r="DW98" i="33" s="1"/>
  <c r="DR84" i="33"/>
  <c r="DR58" i="33"/>
  <c r="DQ64" i="33"/>
  <c r="DQ92" i="33"/>
  <c r="DQ79" i="33"/>
  <c r="DQ93" i="33"/>
  <c r="DV98" i="33" s="1"/>
  <c r="DQ84" i="33"/>
  <c r="DQ58" i="33"/>
  <c r="DP97" i="33"/>
  <c r="DP46" i="33"/>
  <c r="DP92" i="33"/>
  <c r="DM92" i="33"/>
  <c r="DM58" i="33"/>
  <c r="DJ16" i="33"/>
  <c r="DR233" i="4"/>
  <c r="DQ233" i="4"/>
  <c r="DP233" i="4"/>
  <c r="DN233" i="4"/>
  <c r="DM233" i="4"/>
  <c r="DL233" i="4"/>
  <c r="DK233" i="4"/>
  <c r="DI233" i="4"/>
  <c r="DH233" i="4"/>
  <c r="DG233" i="4"/>
  <c r="DF233" i="4"/>
  <c r="DD233" i="4"/>
  <c r="DC233" i="4"/>
  <c r="DB233" i="4"/>
  <c r="DA233" i="4"/>
  <c r="DR105" i="4"/>
  <c r="DQ105" i="4"/>
  <c r="DP105" i="4"/>
  <c r="DN105" i="4"/>
  <c r="DM105" i="4"/>
  <c r="DL105" i="4"/>
  <c r="DK105" i="4"/>
  <c r="DI105" i="4"/>
  <c r="DH105" i="4"/>
  <c r="DG105" i="4"/>
  <c r="DF105" i="4"/>
  <c r="DA105" i="4"/>
  <c r="DD105" i="4"/>
  <c r="DC105" i="4"/>
  <c r="DB105" i="4"/>
  <c r="CV120" i="4"/>
  <c r="CZ107" i="4"/>
  <c r="DR123" i="4"/>
  <c r="DQ123" i="4"/>
  <c r="DP123" i="4"/>
  <c r="DS100" i="4"/>
  <c r="DU327" i="33" l="1"/>
  <c r="DX327" i="33"/>
  <c r="DO324" i="33"/>
  <c r="DN53" i="45"/>
  <c r="DO53" i="45" s="1"/>
  <c r="CV33" i="67"/>
  <c r="CV33" i="70"/>
  <c r="CV33" i="68"/>
  <c r="CV33" i="58"/>
  <c r="CV33" i="65"/>
  <c r="CV33" i="64"/>
  <c r="CV33" i="33"/>
  <c r="CV27" i="34" s="1"/>
  <c r="E4230" i="17"/>
  <c r="E4035" i="17"/>
  <c r="C4230" i="17"/>
  <c r="C4240" i="17" s="1"/>
  <c r="C4035" i="17"/>
  <c r="D4230" i="17"/>
  <c r="D4035" i="17"/>
  <c r="DS188" i="4"/>
  <c r="DS386" i="33" s="1"/>
  <c r="EM13" i="51"/>
  <c r="DS189" i="4"/>
  <c r="DX85" i="33"/>
  <c r="C6470" i="17"/>
  <c r="C6472" i="17" s="1"/>
  <c r="C6478" i="17" s="1"/>
  <c r="C6479" i="17" s="1"/>
  <c r="C6484" i="17" s="1"/>
  <c r="C6500" i="17"/>
  <c r="C6482" i="17"/>
  <c r="B6470" i="17"/>
  <c r="B6472" i="17" s="1"/>
  <c r="B6478" i="17" s="1"/>
  <c r="B6479" i="17" s="1"/>
  <c r="B6484" i="17" s="1"/>
  <c r="B6500" i="17"/>
  <c r="B6482" i="17"/>
  <c r="DN156" i="4"/>
  <c r="DS136" i="4"/>
  <c r="DS163" i="4"/>
  <c r="DM131" i="4"/>
  <c r="DN77" i="33"/>
  <c r="DJ128" i="4"/>
  <c r="DI128" i="4" s="1"/>
  <c r="DH128" i="4" s="1"/>
  <c r="DG128" i="4" s="1"/>
  <c r="DF128" i="4" s="1"/>
  <c r="DE128" i="4" s="1"/>
  <c r="DD128" i="4" s="1"/>
  <c r="DC128" i="4" s="1"/>
  <c r="DB128" i="4" s="1"/>
  <c r="DA128" i="4" s="1"/>
  <c r="DN153" i="4"/>
  <c r="DM153" i="4" s="1"/>
  <c r="DL153" i="4" s="1"/>
  <c r="DK153" i="4" s="1"/>
  <c r="DJ153" i="4" s="1"/>
  <c r="DI153" i="4" s="1"/>
  <c r="DH153" i="4" s="1"/>
  <c r="DG153" i="4" s="1"/>
  <c r="DF153" i="4" s="1"/>
  <c r="DE153" i="4" s="1"/>
  <c r="DD153" i="4" s="1"/>
  <c r="DC153" i="4" s="1"/>
  <c r="DB153" i="4" s="1"/>
  <c r="DA153" i="4" s="1"/>
  <c r="DN126" i="4"/>
  <c r="DM126" i="4" s="1"/>
  <c r="DL126" i="4" s="1"/>
  <c r="DK126" i="4" s="1"/>
  <c r="DJ126" i="4" s="1"/>
  <c r="DI126" i="4" s="1"/>
  <c r="DH126" i="4" s="1"/>
  <c r="DG126" i="4" s="1"/>
  <c r="DF126" i="4" s="1"/>
  <c r="DE126" i="4" s="1"/>
  <c r="DD126" i="4" s="1"/>
  <c r="DC126" i="4" s="1"/>
  <c r="DB126" i="4" s="1"/>
  <c r="DA126" i="4" s="1"/>
  <c r="DM127" i="4"/>
  <c r="DN129" i="4"/>
  <c r="DN157" i="4"/>
  <c r="DM157" i="4" s="1"/>
  <c r="DN130" i="4"/>
  <c r="DN159" i="4"/>
  <c r="DM159" i="4" s="1"/>
  <c r="DL159" i="4" s="1"/>
  <c r="DK159" i="4" s="1"/>
  <c r="DJ159" i="4" s="1"/>
  <c r="DI159" i="4" s="1"/>
  <c r="DH159" i="4" s="1"/>
  <c r="DG159" i="4" s="1"/>
  <c r="DF159" i="4" s="1"/>
  <c r="DE159" i="4" s="1"/>
  <c r="DD159" i="4" s="1"/>
  <c r="DC159" i="4" s="1"/>
  <c r="DB159" i="4" s="1"/>
  <c r="DA159" i="4" s="1"/>
  <c r="DN132" i="4"/>
  <c r="DM132" i="4" s="1"/>
  <c r="DL132" i="4" s="1"/>
  <c r="DK132" i="4" s="1"/>
  <c r="DJ132" i="4" s="1"/>
  <c r="DI132" i="4" s="1"/>
  <c r="DH132" i="4" s="1"/>
  <c r="DG132" i="4" s="1"/>
  <c r="DF132" i="4" s="1"/>
  <c r="DE132" i="4" s="1"/>
  <c r="DD132" i="4" s="1"/>
  <c r="DC132" i="4" s="1"/>
  <c r="DB132" i="4" s="1"/>
  <c r="DA132" i="4" s="1"/>
  <c r="DN153" i="33"/>
  <c r="M7386" i="17" s="1"/>
  <c r="DS92" i="33"/>
  <c r="DS411" i="33"/>
  <c r="DX98" i="33"/>
  <c r="DS90" i="33"/>
  <c r="DS88" i="33" s="1"/>
  <c r="DS95" i="33" s="1"/>
  <c r="M7351" i="17"/>
  <c r="N7351" i="17"/>
  <c r="J7351" i="17"/>
  <c r="O7394" i="17"/>
  <c r="E1416" i="18"/>
  <c r="P7233" i="17"/>
  <c r="T7363" i="17"/>
  <c r="N7394" i="17"/>
  <c r="P7394" i="17"/>
  <c r="DG154" i="33"/>
  <c r="E1628" i="18"/>
  <c r="DF155" i="33"/>
  <c r="O7233" i="17"/>
  <c r="D1416" i="18"/>
  <c r="S7363" i="17"/>
  <c r="DP147" i="33"/>
  <c r="DP144" i="33" s="1"/>
  <c r="N7383" i="17" s="1"/>
  <c r="DR147" i="33"/>
  <c r="DR144" i="33" s="1"/>
  <c r="P7383" i="17" s="1"/>
  <c r="DQ147" i="33"/>
  <c r="DQ144" i="33" s="1"/>
  <c r="O7383" i="17" s="1"/>
  <c r="DE91" i="33"/>
  <c r="DF87" i="33" s="1"/>
  <c r="DJ87" i="33" s="1"/>
  <c r="DD153" i="33"/>
  <c r="E7386" i="17" s="1"/>
  <c r="DE57" i="33"/>
  <c r="DI155" i="33"/>
  <c r="DJ153" i="33"/>
  <c r="DI154" i="33"/>
  <c r="DB154" i="33"/>
  <c r="DB155" i="33"/>
  <c r="DC155" i="33"/>
  <c r="DC154" i="33"/>
  <c r="DA155" i="33"/>
  <c r="DR152" i="33"/>
  <c r="DR257" i="14" s="1"/>
  <c r="DR151" i="33"/>
  <c r="DS151" i="33"/>
  <c r="DR155" i="33"/>
  <c r="DR154" i="33"/>
  <c r="DS154" i="33"/>
  <c r="DQ151" i="33"/>
  <c r="DQ152" i="33"/>
  <c r="DQ257" i="14" s="1"/>
  <c r="DQ155" i="33"/>
  <c r="DQ154" i="33"/>
  <c r="DP152" i="33"/>
  <c r="DP257" i="14" s="1"/>
  <c r="DP155" i="33"/>
  <c r="DM54" i="33"/>
  <c r="DS58" i="33"/>
  <c r="DJ91" i="33"/>
  <c r="DK87" i="33" s="1"/>
  <c r="DO87" i="33" s="1"/>
  <c r="DJ57" i="33"/>
  <c r="DN93" i="33"/>
  <c r="DS98" i="33" s="1"/>
  <c r="DA27" i="34"/>
  <c r="DS76" i="33"/>
  <c r="DL158" i="4"/>
  <c r="DJ155" i="4"/>
  <c r="DI155" i="4" s="1"/>
  <c r="DH155" i="4" s="1"/>
  <c r="DG155" i="4" s="1"/>
  <c r="DF155" i="4" s="1"/>
  <c r="DE155" i="4" s="1"/>
  <c r="DD155" i="4" s="1"/>
  <c r="DC155" i="4" s="1"/>
  <c r="DB155" i="4" s="1"/>
  <c r="DA155" i="4" s="1"/>
  <c r="DL154" i="4"/>
  <c r="DM156" i="4"/>
  <c r="DV85" i="33"/>
  <c r="DW85" i="33"/>
  <c r="DS336" i="33"/>
  <c r="DS328" i="33"/>
  <c r="DX329" i="33" s="1"/>
  <c r="DF27" i="34"/>
  <c r="DK27" i="34"/>
  <c r="DK139" i="14"/>
  <c r="DP27" i="34"/>
  <c r="DP139" i="14"/>
  <c r="DN27" i="34"/>
  <c r="DN139" i="14"/>
  <c r="DL27" i="34"/>
  <c r="DL139" i="14"/>
  <c r="DR27" i="34"/>
  <c r="DR139" i="14"/>
  <c r="DM27" i="34"/>
  <c r="DM139" i="14"/>
  <c r="DQ27" i="34"/>
  <c r="DQ139" i="14"/>
  <c r="DT77" i="34"/>
  <c r="FM77" i="34" s="1"/>
  <c r="DW53" i="45"/>
  <c r="D7741" i="17"/>
  <c r="DP50" i="45"/>
  <c r="DR50" i="45"/>
  <c r="DQ50" i="45"/>
  <c r="DN54" i="33"/>
  <c r="DP282" i="14"/>
  <c r="DT38" i="34"/>
  <c r="DT19" i="34"/>
  <c r="DO282" i="14"/>
  <c r="DE119" i="33"/>
  <c r="DJ119" i="33"/>
  <c r="DV126" i="33"/>
  <c r="DO33" i="33"/>
  <c r="DP410" i="33"/>
  <c r="DV65" i="33"/>
  <c r="DB395" i="33"/>
  <c r="DB397" i="33" s="1"/>
  <c r="DB386" i="33" s="1"/>
  <c r="DT185" i="4"/>
  <c r="DL395" i="33"/>
  <c r="DL397" i="33" s="1"/>
  <c r="DL386" i="33" s="1"/>
  <c r="DL389" i="33" s="1"/>
  <c r="DL393" i="33" s="1"/>
  <c r="DG395" i="33"/>
  <c r="DG397" i="33" s="1"/>
  <c r="DG386" i="33" s="1"/>
  <c r="DC395" i="33"/>
  <c r="DC397" i="33" s="1"/>
  <c r="DC386" i="33" s="1"/>
  <c r="DM395" i="33"/>
  <c r="DM397" i="33" s="1"/>
  <c r="DM386" i="33" s="1"/>
  <c r="DM389" i="33" s="1"/>
  <c r="DM393" i="33" s="1"/>
  <c r="DH395" i="33"/>
  <c r="DH397" i="33" s="1"/>
  <c r="DH386" i="33" s="1"/>
  <c r="DJ45" i="33"/>
  <c r="DK47" i="33" s="1"/>
  <c r="DO47" i="33" s="1"/>
  <c r="DI452" i="14"/>
  <c r="DI451" i="14"/>
  <c r="DI450" i="14"/>
  <c r="DV452" i="14"/>
  <c r="DV451" i="14"/>
  <c r="DV450" i="14"/>
  <c r="DD381" i="33"/>
  <c r="DD383" i="33" s="1"/>
  <c r="DE383" i="33" s="1"/>
  <c r="DF395" i="33" s="1"/>
  <c r="DF397" i="33" s="1"/>
  <c r="DF386" i="33" s="1"/>
  <c r="DF389" i="33" s="1"/>
  <c r="DF393" i="33" s="1"/>
  <c r="DD451" i="14"/>
  <c r="DD450" i="14"/>
  <c r="DD452" i="14"/>
  <c r="DW381" i="33"/>
  <c r="DW452" i="14"/>
  <c r="DW451" i="14"/>
  <c r="DW450" i="14"/>
  <c r="DU381" i="33"/>
  <c r="DU452" i="14"/>
  <c r="DU450" i="14"/>
  <c r="DU451" i="14"/>
  <c r="DN452" i="14"/>
  <c r="DN451" i="14"/>
  <c r="DN450" i="14"/>
  <c r="DS327" i="33"/>
  <c r="DN97" i="33"/>
  <c r="DS366" i="33"/>
  <c r="DS378" i="33" s="1"/>
  <c r="DN92" i="33"/>
  <c r="DR98" i="33"/>
  <c r="DD138" i="33"/>
  <c r="DR65" i="33"/>
  <c r="DE133" i="33"/>
  <c r="DF129" i="33" s="1"/>
  <c r="DI138" i="33"/>
  <c r="DN46" i="33"/>
  <c r="DO57" i="33"/>
  <c r="DP53" i="33" s="1"/>
  <c r="DI381" i="33"/>
  <c r="DI383" i="33" s="1"/>
  <c r="DO133" i="33"/>
  <c r="DP129" i="33" s="1"/>
  <c r="DO45" i="33"/>
  <c r="DS46" i="33"/>
  <c r="DS192" i="33"/>
  <c r="DN58" i="33"/>
  <c r="DS189" i="33"/>
  <c r="DS106" i="4"/>
  <c r="DS108" i="4" s="1"/>
  <c r="DS177" i="4"/>
  <c r="DT105" i="4"/>
  <c r="DN63" i="33"/>
  <c r="DS190" i="33"/>
  <c r="DO119" i="33"/>
  <c r="DS120" i="33"/>
  <c r="DS188" i="33"/>
  <c r="DN138" i="33"/>
  <c r="DN59" i="33"/>
  <c r="DS65" i="33" s="1"/>
  <c r="DN381" i="33"/>
  <c r="DO381" i="33" s="1"/>
  <c r="DO91" i="33"/>
  <c r="DP87" i="33" s="1"/>
  <c r="DS294" i="33"/>
  <c r="DS1209" i="14" s="1"/>
  <c r="DO105" i="4"/>
  <c r="DK129" i="33"/>
  <c r="DO233" i="4"/>
  <c r="DJ233" i="4"/>
  <c r="DE105" i="4"/>
  <c r="DJ105" i="4"/>
  <c r="DT123" i="4"/>
  <c r="DE233" i="4"/>
  <c r="DP47" i="33" l="1"/>
  <c r="DT47" i="33" s="1"/>
  <c r="E6908" i="17"/>
  <c r="F6908" i="17" s="1"/>
  <c r="G6905" i="17" s="1"/>
  <c r="CV139" i="14"/>
  <c r="DO139" i="14"/>
  <c r="L4" i="52"/>
  <c r="DO77" i="33"/>
  <c r="DN160" i="4"/>
  <c r="DN64" i="33"/>
  <c r="DN49" i="45"/>
  <c r="DN50" i="45" s="1"/>
  <c r="DO50" i="45" s="1"/>
  <c r="DS78" i="33"/>
  <c r="DN84" i="33"/>
  <c r="DN67" i="33"/>
  <c r="DN321" i="14" s="1"/>
  <c r="EI60" i="33"/>
  <c r="DU382" i="33"/>
  <c r="EH187" i="14"/>
  <c r="M7361" i="17"/>
  <c r="Q7366" i="17" s="1"/>
  <c r="DN150" i="33"/>
  <c r="DN147" i="33" s="1"/>
  <c r="DN141" i="33"/>
  <c r="M7339" i="17" s="1"/>
  <c r="DN155" i="33"/>
  <c r="DL127" i="4"/>
  <c r="DM129" i="4"/>
  <c r="DM130" i="4"/>
  <c r="DN133" i="4"/>
  <c r="DL131" i="4"/>
  <c r="DM77" i="33"/>
  <c r="DO153" i="33"/>
  <c r="DO155" i="33" s="1"/>
  <c r="DN154" i="33"/>
  <c r="EC189" i="14"/>
  <c r="EB189" i="14"/>
  <c r="DS350" i="33"/>
  <c r="DX351" i="33" s="1"/>
  <c r="DX337" i="33"/>
  <c r="F1628" i="18"/>
  <c r="DP146" i="33"/>
  <c r="DP256" i="14" s="1"/>
  <c r="DP258" i="14" s="1"/>
  <c r="DR146" i="33"/>
  <c r="DR256" i="14" s="1"/>
  <c r="DR258" i="14" s="1"/>
  <c r="P7384" i="17"/>
  <c r="P7391" i="17" s="1"/>
  <c r="P7390" i="17"/>
  <c r="N7384" i="17"/>
  <c r="N7391" i="17" s="1"/>
  <c r="N7390" i="17"/>
  <c r="Q7233" i="17"/>
  <c r="F1416" i="18"/>
  <c r="O7384" i="17"/>
  <c r="O7391" i="17" s="1"/>
  <c r="O7390" i="17"/>
  <c r="DS74" i="33"/>
  <c r="Q7359" i="17" s="1"/>
  <c r="Q7360" i="17"/>
  <c r="Q7364" i="17" s="1"/>
  <c r="DS145" i="33"/>
  <c r="DR145" i="33"/>
  <c r="DQ145" i="33"/>
  <c r="DQ146" i="33"/>
  <c r="DQ256" i="14" s="1"/>
  <c r="DQ258" i="14" s="1"/>
  <c r="DJ155" i="33"/>
  <c r="DK154" i="33"/>
  <c r="DE153" i="33"/>
  <c r="DD155" i="33"/>
  <c r="DD154" i="33"/>
  <c r="DR149" i="33"/>
  <c r="DR148" i="33"/>
  <c r="DS148" i="33"/>
  <c r="DQ149" i="33"/>
  <c r="DQ148" i="33"/>
  <c r="DP149" i="33"/>
  <c r="DK154" i="4"/>
  <c r="DL156" i="4"/>
  <c r="DL157" i="4"/>
  <c r="DM160" i="4"/>
  <c r="DS338" i="33"/>
  <c r="DK158" i="4"/>
  <c r="B7650" i="17"/>
  <c r="DO27" i="34"/>
  <c r="DT27" i="34"/>
  <c r="E7741" i="17"/>
  <c r="E7782" i="17"/>
  <c r="F7782" i="17" s="1"/>
  <c r="DX53" i="45"/>
  <c r="DP56" i="33"/>
  <c r="DP54" i="33" s="1"/>
  <c r="DT282" i="14"/>
  <c r="DK115" i="33"/>
  <c r="DO115" i="33" s="1"/>
  <c r="DF115" i="33"/>
  <c r="DJ115" i="33" s="1"/>
  <c r="DE381" i="33"/>
  <c r="DJ138" i="33"/>
  <c r="DD395" i="33"/>
  <c r="DD397" i="33" s="1"/>
  <c r="DD386" i="33" s="1"/>
  <c r="DX451" i="14"/>
  <c r="DX450" i="14"/>
  <c r="DX452" i="14"/>
  <c r="DO451" i="14"/>
  <c r="DO452" i="14"/>
  <c r="DO450" i="14"/>
  <c r="DJ452" i="14"/>
  <c r="DJ451" i="14"/>
  <c r="DJ450" i="14"/>
  <c r="DJ381" i="33"/>
  <c r="DP59" i="33"/>
  <c r="DS376" i="33"/>
  <c r="DS295" i="33"/>
  <c r="DX296" i="33" s="1"/>
  <c r="DX160" i="51" s="1"/>
  <c r="DP93" i="33"/>
  <c r="DO138" i="33"/>
  <c r="DS306" i="33"/>
  <c r="DX307" i="33" s="1"/>
  <c r="DS325" i="33"/>
  <c r="DX326" i="33" s="1"/>
  <c r="DN383" i="33"/>
  <c r="DO383" i="33" s="1"/>
  <c r="DS344" i="33"/>
  <c r="DS316" i="33"/>
  <c r="DS339" i="33"/>
  <c r="DS116" i="4"/>
  <c r="DS118" i="4" s="1"/>
  <c r="DS121" i="4" s="1"/>
  <c r="DS416" i="4"/>
  <c r="DT416" i="4" s="1"/>
  <c r="DP115" i="33"/>
  <c r="DP121" i="33"/>
  <c r="DT381" i="33"/>
  <c r="DX381" i="33"/>
  <c r="DJ383" i="33"/>
  <c r="DK395" i="33" s="1"/>
  <c r="DI395" i="33"/>
  <c r="DJ129" i="33"/>
  <c r="DO129" i="33"/>
  <c r="DE107" i="4"/>
  <c r="CZ253" i="4"/>
  <c r="CZ252" i="4"/>
  <c r="CZ251" i="4"/>
  <c r="CZ249" i="4"/>
  <c r="CZ248" i="4"/>
  <c r="CZ247" i="4"/>
  <c r="CU5" i="30"/>
  <c r="DP79" i="33" l="1"/>
  <c r="EW189" i="14"/>
  <c r="DM49" i="45"/>
  <c r="DM50" i="45" s="1"/>
  <c r="DP395" i="33"/>
  <c r="DP397" i="33" s="1"/>
  <c r="DP389" i="33" s="1"/>
  <c r="DP393" i="33" s="1"/>
  <c r="DP391" i="33"/>
  <c r="DP73" i="33"/>
  <c r="DO84" i="33"/>
  <c r="ER189" i="14"/>
  <c r="E70" i="74"/>
  <c r="DO49" i="45"/>
  <c r="DX160" i="30"/>
  <c r="DX179" i="30"/>
  <c r="DX179" i="51"/>
  <c r="DX178" i="51" s="1"/>
  <c r="DN70" i="33"/>
  <c r="DS71" i="33" s="1"/>
  <c r="DO67" i="33"/>
  <c r="DO70" i="33" s="1"/>
  <c r="DS69" i="33"/>
  <c r="M7382" i="17"/>
  <c r="EM187" i="14"/>
  <c r="EM189" i="14"/>
  <c r="DV382" i="33"/>
  <c r="DQ382" i="33"/>
  <c r="N7362" i="17"/>
  <c r="N7233" i="17" s="1"/>
  <c r="N7358" i="17"/>
  <c r="EG189" i="14"/>
  <c r="EH189" i="14"/>
  <c r="DN152" i="33"/>
  <c r="DN257" i="14" s="1"/>
  <c r="DM84" i="33"/>
  <c r="M7385" i="17"/>
  <c r="DO150" i="33"/>
  <c r="DO152" i="33" s="1"/>
  <c r="DO257" i="14" s="1"/>
  <c r="DO154" i="33"/>
  <c r="DN144" i="33"/>
  <c r="M7383" i="17" s="1"/>
  <c r="DN143" i="33"/>
  <c r="DN255" i="14" s="1"/>
  <c r="DN73" i="33"/>
  <c r="DO141" i="33"/>
  <c r="DO143" i="33" s="1"/>
  <c r="DO255" i="14" s="1"/>
  <c r="DM64" i="33"/>
  <c r="DM141" i="33"/>
  <c r="L7382" i="17" s="1"/>
  <c r="DM150" i="33"/>
  <c r="DM152" i="33" s="1"/>
  <c r="DM257" i="14" s="1"/>
  <c r="DM67" i="33"/>
  <c r="DR69" i="33" s="1"/>
  <c r="DR78" i="33"/>
  <c r="L7361" i="17"/>
  <c r="M7362" i="17" s="1"/>
  <c r="Q7363" i="17" s="1"/>
  <c r="D6908" i="17"/>
  <c r="G6907" i="17"/>
  <c r="K6905" i="17"/>
  <c r="G6909" i="17"/>
  <c r="K6909" i="17" s="1"/>
  <c r="DP154" i="33"/>
  <c r="DT154" i="33" s="1"/>
  <c r="DN79" i="33"/>
  <c r="DK131" i="4"/>
  <c r="DL77" i="33"/>
  <c r="DL130" i="4"/>
  <c r="DM133" i="4"/>
  <c r="DK127" i="4"/>
  <c r="DL129" i="4"/>
  <c r="DS352" i="33"/>
  <c r="M7374" i="17"/>
  <c r="Q7344" i="17"/>
  <c r="DN149" i="33"/>
  <c r="DO147" i="33"/>
  <c r="DE155" i="33"/>
  <c r="DF154" i="33"/>
  <c r="DJ154" i="33" s="1"/>
  <c r="DK157" i="4"/>
  <c r="DL160" i="4"/>
  <c r="DJ158" i="4"/>
  <c r="DI158" i="4" s="1"/>
  <c r="DJ154" i="4"/>
  <c r="DK156" i="4"/>
  <c r="DY53" i="45"/>
  <c r="DW51" i="45"/>
  <c r="DN395" i="33"/>
  <c r="DN397" i="33" s="1"/>
  <c r="DN386" i="33" s="1"/>
  <c r="DS74" i="34"/>
  <c r="DS423" i="4"/>
  <c r="DI397" i="33"/>
  <c r="DJ395" i="33"/>
  <c r="DY381" i="33"/>
  <c r="DK397" i="33"/>
  <c r="CZ250" i="4"/>
  <c r="CZ254" i="4" s="1"/>
  <c r="DY46" i="13"/>
  <c r="DU85" i="33" l="1"/>
  <c r="DY85" i="33" s="1"/>
  <c r="B4035" i="17"/>
  <c r="DT79" i="33"/>
  <c r="D6500" i="17" s="1"/>
  <c r="B4230" i="17"/>
  <c r="F4230" i="17" s="1"/>
  <c r="B6968" i="17"/>
  <c r="B6970" i="17" s="1"/>
  <c r="B6969" i="17" s="1"/>
  <c r="B6949" i="17" s="1"/>
  <c r="B6948" i="17" s="1"/>
  <c r="E29" i="74"/>
  <c r="W29" i="74" s="1"/>
  <c r="E71" i="74"/>
  <c r="DQ78" i="33"/>
  <c r="ER92" i="64"/>
  <c r="ER86" i="64" s="1"/>
  <c r="ES86" i="64" s="1"/>
  <c r="ES92" i="64" s="1"/>
  <c r="ER92" i="68"/>
  <c r="ER86" i="68" s="1"/>
  <c r="E4229" i="17"/>
  <c r="E4034" i="17"/>
  <c r="ER187" i="14"/>
  <c r="EC178" i="51"/>
  <c r="DO321" i="14"/>
  <c r="DP68" i="33"/>
  <c r="DT68" i="33" s="1"/>
  <c r="DT69" i="33"/>
  <c r="M7384" i="17"/>
  <c r="M7391" i="17" s="1"/>
  <c r="R7363" i="17"/>
  <c r="C1416" i="18"/>
  <c r="DR382" i="33"/>
  <c r="DQ383" i="33"/>
  <c r="DW382" i="33"/>
  <c r="DV383" i="33"/>
  <c r="DP151" i="33"/>
  <c r="DT151" i="33" s="1"/>
  <c r="DL84" i="33"/>
  <c r="DM73" i="33"/>
  <c r="DO144" i="33"/>
  <c r="DP145" i="33" s="1"/>
  <c r="DT145" i="33" s="1"/>
  <c r="DN146" i="33"/>
  <c r="DN256" i="14" s="1"/>
  <c r="DN258" i="14" s="1"/>
  <c r="DP142" i="33"/>
  <c r="DT142" i="33" s="1"/>
  <c r="L7339" i="17"/>
  <c r="L7374" i="17" s="1"/>
  <c r="DN142" i="33"/>
  <c r="M7390" i="17"/>
  <c r="L7385" i="17"/>
  <c r="DN151" i="33"/>
  <c r="DM321" i="14"/>
  <c r="DM70" i="33"/>
  <c r="DR71" i="33" s="1"/>
  <c r="DN68" i="33"/>
  <c r="DM143" i="33"/>
  <c r="DM255" i="14" s="1"/>
  <c r="DM147" i="33"/>
  <c r="DM144" i="33" s="1"/>
  <c r="L7383" i="17" s="1"/>
  <c r="L7384" i="17" s="1"/>
  <c r="DL67" i="33"/>
  <c r="DL70" i="33" s="1"/>
  <c r="DQ71" i="33" s="1"/>
  <c r="DL49" i="45"/>
  <c r="DL50" i="45" s="1"/>
  <c r="DL141" i="33"/>
  <c r="DL143" i="33" s="1"/>
  <c r="DL255" i="14" s="1"/>
  <c r="M7358" i="17"/>
  <c r="DL150" i="33"/>
  <c r="DL152" i="33" s="1"/>
  <c r="DL257" i="14" s="1"/>
  <c r="P7366" i="17"/>
  <c r="DM79" i="33"/>
  <c r="M7233" i="17"/>
  <c r="B1416" i="18"/>
  <c r="K7361" i="17"/>
  <c r="L7358" i="17" s="1"/>
  <c r="C6908" i="17"/>
  <c r="K6907" i="17"/>
  <c r="K6910" i="17" s="1"/>
  <c r="G6906" i="17"/>
  <c r="E6905" i="17"/>
  <c r="D1628" i="18"/>
  <c r="DS85" i="33"/>
  <c r="DJ127" i="4"/>
  <c r="DK129" i="4"/>
  <c r="DK130" i="4"/>
  <c r="DL133" i="4"/>
  <c r="DJ131" i="4"/>
  <c r="DI131" i="4" s="1"/>
  <c r="DK77" i="33"/>
  <c r="M7392" i="17"/>
  <c r="N7371" i="17"/>
  <c r="Q7379" i="17"/>
  <c r="M7393" i="17"/>
  <c r="M7389" i="17"/>
  <c r="U1589" i="18"/>
  <c r="U1590" i="18" s="1"/>
  <c r="DO149" i="33"/>
  <c r="DP148" i="33"/>
  <c r="DT148" i="33" s="1"/>
  <c r="DH158" i="4"/>
  <c r="DJ157" i="4"/>
  <c r="DK160" i="4"/>
  <c r="DI154" i="4"/>
  <c r="DJ156" i="4"/>
  <c r="DV51" i="45"/>
  <c r="DO395" i="33"/>
  <c r="DS431" i="4"/>
  <c r="DS433" i="4" s="1"/>
  <c r="DS79" i="34"/>
  <c r="DS87" i="34" s="1"/>
  <c r="DS89" i="34" s="1"/>
  <c r="DS91" i="34" s="1"/>
  <c r="DS93" i="34" s="1"/>
  <c r="DK386" i="33"/>
  <c r="DO397" i="33"/>
  <c r="DI386" i="33"/>
  <c r="DJ397" i="33"/>
  <c r="E70" i="50" l="1"/>
  <c r="E71" i="50" s="1"/>
  <c r="E30" i="50" s="1"/>
  <c r="B6972" i="17"/>
  <c r="F6975" i="17" s="1"/>
  <c r="B6978" i="17"/>
  <c r="B6982" i="17" s="1"/>
  <c r="B6979" i="17" s="1"/>
  <c r="D6482" i="17"/>
  <c r="B4240" i="17"/>
  <c r="D4240" i="17" s="1"/>
  <c r="E30" i="74"/>
  <c r="EW187" i="14"/>
  <c r="DK141" i="33"/>
  <c r="DL142" i="33" s="1"/>
  <c r="D4034" i="17"/>
  <c r="ER89" i="64"/>
  <c r="ER91" i="64" s="1"/>
  <c r="ER85" i="65"/>
  <c r="ES85" i="65" s="1"/>
  <c r="ES91" i="65" s="1"/>
  <c r="DQ395" i="33"/>
  <c r="DQ397" i="33" s="1"/>
  <c r="DQ389" i="33" s="1"/>
  <c r="DQ393" i="33" s="1"/>
  <c r="DQ391" i="33"/>
  <c r="DV395" i="33"/>
  <c r="DV396" i="33" s="1"/>
  <c r="DV391" i="33"/>
  <c r="ES86" i="68"/>
  <c r="ES92" i="68" s="1"/>
  <c r="ER89" i="68"/>
  <c r="DR85" i="33"/>
  <c r="D4229" i="17"/>
  <c r="DO146" i="33"/>
  <c r="DO256" i="14" s="1"/>
  <c r="DO258" i="14" s="1"/>
  <c r="EH178" i="51"/>
  <c r="E1421" i="18"/>
  <c r="DX382" i="33"/>
  <c r="DX383" i="33" s="1"/>
  <c r="DW383" i="33"/>
  <c r="DW391" i="33" s="1"/>
  <c r="DS382" i="33"/>
  <c r="DR383" i="33"/>
  <c r="DM149" i="33"/>
  <c r="DM146" i="33"/>
  <c r="DM256" i="14" s="1"/>
  <c r="DM258" i="14" s="1"/>
  <c r="DN145" i="33"/>
  <c r="DN148" i="33"/>
  <c r="P7344" i="17"/>
  <c r="DQ69" i="33"/>
  <c r="DM151" i="33"/>
  <c r="K7385" i="17"/>
  <c r="K7382" i="17"/>
  <c r="DL321" i="14"/>
  <c r="DM68" i="33"/>
  <c r="K7339" i="17"/>
  <c r="K7374" i="17" s="1"/>
  <c r="DM142" i="33"/>
  <c r="L7390" i="17"/>
  <c r="DL147" i="33"/>
  <c r="DL144" i="33" s="1"/>
  <c r="K7383" i="17" s="1"/>
  <c r="G6916" i="17"/>
  <c r="K6906" i="17"/>
  <c r="DL73" i="33"/>
  <c r="DK67" i="33"/>
  <c r="DL68" i="33" s="1"/>
  <c r="DK84" i="33"/>
  <c r="D6905" i="17"/>
  <c r="J7361" i="17"/>
  <c r="B6908" i="17"/>
  <c r="DP78" i="33"/>
  <c r="DK150" i="33"/>
  <c r="J7385" i="17" s="1"/>
  <c r="L7362" i="17"/>
  <c r="P7363" i="17" s="1"/>
  <c r="O7366" i="17"/>
  <c r="DK49" i="45"/>
  <c r="DL79" i="33"/>
  <c r="E6907" i="17"/>
  <c r="E6906" i="17" s="1"/>
  <c r="E6916" i="17" s="1"/>
  <c r="E6909" i="17"/>
  <c r="DJ130" i="4"/>
  <c r="DK133" i="4"/>
  <c r="DH131" i="4"/>
  <c r="DI77" i="33"/>
  <c r="DI127" i="4"/>
  <c r="DJ129" i="4"/>
  <c r="M7394" i="17"/>
  <c r="L7391" i="17"/>
  <c r="M7371" i="17"/>
  <c r="P7379" i="17"/>
  <c r="L7393" i="17"/>
  <c r="L7392" i="17"/>
  <c r="L7389" i="17"/>
  <c r="DG158" i="4"/>
  <c r="DI157" i="4"/>
  <c r="DJ160" i="4"/>
  <c r="DH154" i="4"/>
  <c r="DI156" i="4"/>
  <c r="DV52" i="45"/>
  <c r="DV1608" i="14" s="1"/>
  <c r="DU51" i="45"/>
  <c r="DS76" i="34"/>
  <c r="DS435" i="4"/>
  <c r="DS437" i="4" s="1"/>
  <c r="DS441" i="4" s="1"/>
  <c r="DS443" i="4" s="1"/>
  <c r="DS448" i="4" s="1"/>
  <c r="DS460" i="4"/>
  <c r="DS107" i="34" s="1"/>
  <c r="DJ386" i="33"/>
  <c r="DK389" i="33"/>
  <c r="DO386" i="33"/>
  <c r="J70" i="50" l="1"/>
  <c r="J71" i="50" s="1"/>
  <c r="FG59" i="33"/>
  <c r="E29" i="50"/>
  <c r="S29" i="50" s="1"/>
  <c r="S30" i="50" s="1"/>
  <c r="AG30" i="50" s="1"/>
  <c r="FB187" i="14"/>
  <c r="E6974" i="17"/>
  <c r="B6984" i="17"/>
  <c r="F6987" i="17" s="1"/>
  <c r="I7361" i="17"/>
  <c r="M7366" i="17" s="1"/>
  <c r="N30" i="74"/>
  <c r="W30" i="74" s="1"/>
  <c r="J7339" i="17"/>
  <c r="J7374" i="17" s="1"/>
  <c r="DK143" i="33"/>
  <c r="DK255" i="14" s="1"/>
  <c r="J7382" i="17"/>
  <c r="ER90" i="64"/>
  <c r="ES89" i="64"/>
  <c r="ET85" i="64" s="1"/>
  <c r="ER91" i="65"/>
  <c r="C4034" i="17"/>
  <c r="ER155" i="64"/>
  <c r="ES155" i="64" s="1"/>
  <c r="ER146" i="64"/>
  <c r="ER147" i="64" s="1"/>
  <c r="ES147" i="64" s="1"/>
  <c r="ER94" i="64"/>
  <c r="DR395" i="33"/>
  <c r="DR397" i="33" s="1"/>
  <c r="DR389" i="33" s="1"/>
  <c r="DR393" i="33" s="1"/>
  <c r="DR391" i="33"/>
  <c r="DX391" i="33"/>
  <c r="ER155" i="68"/>
  <c r="ER94" i="68"/>
  <c r="ER90" i="68"/>
  <c r="ES89" i="68"/>
  <c r="ER146" i="68"/>
  <c r="ER91" i="68"/>
  <c r="ER95" i="64"/>
  <c r="ES95" i="64" s="1"/>
  <c r="ES91" i="64"/>
  <c r="DQ85" i="33"/>
  <c r="C4229" i="17"/>
  <c r="C4239" i="17" s="1"/>
  <c r="EM178" i="51"/>
  <c r="DT382" i="33"/>
  <c r="DY382" i="33" s="1"/>
  <c r="DS383" i="33"/>
  <c r="DY383" i="33"/>
  <c r="DX395" i="33"/>
  <c r="DX396" i="33" s="1"/>
  <c r="DM145" i="33"/>
  <c r="DK152" i="33"/>
  <c r="DK257" i="14" s="1"/>
  <c r="DK321" i="14"/>
  <c r="DK147" i="33"/>
  <c r="DK144" i="33" s="1"/>
  <c r="J7383" i="17" s="1"/>
  <c r="DL151" i="33"/>
  <c r="DP69" i="33"/>
  <c r="DK70" i="33"/>
  <c r="DP71" i="33" s="1"/>
  <c r="K7384" i="17"/>
  <c r="K7391" i="17" s="1"/>
  <c r="K7389" i="17"/>
  <c r="O7344" i="17"/>
  <c r="DL146" i="33"/>
  <c r="DL256" i="14" s="1"/>
  <c r="DL258" i="14" s="1"/>
  <c r="DL149" i="33"/>
  <c r="DM148" i="33"/>
  <c r="DI150" i="33"/>
  <c r="DJ150" i="33" s="1"/>
  <c r="DJ152" i="33" s="1"/>
  <c r="DJ257" i="14" s="1"/>
  <c r="DK50" i="45"/>
  <c r="D6907" i="17"/>
  <c r="D6906" i="17" s="1"/>
  <c r="D6916" i="17" s="1"/>
  <c r="D6909" i="17"/>
  <c r="E6915" i="17"/>
  <c r="E6928" i="17" s="1"/>
  <c r="C6905" i="17"/>
  <c r="K7362" i="17"/>
  <c r="O7363" i="17" s="1"/>
  <c r="K7358" i="17"/>
  <c r="N7366" i="17"/>
  <c r="K6916" i="17"/>
  <c r="G6915" i="17"/>
  <c r="G6914" i="17" s="1"/>
  <c r="DN78" i="33"/>
  <c r="DJ77" i="33"/>
  <c r="DI141" i="33"/>
  <c r="I7339" i="17" s="1"/>
  <c r="DI84" i="33"/>
  <c r="DH127" i="4"/>
  <c r="DI129" i="4"/>
  <c r="DG131" i="4"/>
  <c r="DH77" i="33"/>
  <c r="DI67" i="33"/>
  <c r="DJ67" i="33" s="1"/>
  <c r="DO69" i="33" s="1"/>
  <c r="DI130" i="4"/>
  <c r="DJ133" i="4"/>
  <c r="K7392" i="17"/>
  <c r="K7390" i="17"/>
  <c r="L7394" i="17"/>
  <c r="O7379" i="17"/>
  <c r="K7393" i="17"/>
  <c r="DG154" i="4"/>
  <c r="DH156" i="4"/>
  <c r="DH157" i="4"/>
  <c r="DI160" i="4"/>
  <c r="DF158" i="4"/>
  <c r="DS51" i="45"/>
  <c r="DU52" i="45"/>
  <c r="DU1608" i="14" s="1"/>
  <c r="DS446" i="4"/>
  <c r="DK393" i="33"/>
  <c r="J29" i="50" l="1"/>
  <c r="AL29" i="50" s="1"/>
  <c r="FG60" i="33"/>
  <c r="FG187" i="14"/>
  <c r="AG29" i="50"/>
  <c r="J30" i="50"/>
  <c r="E6986" i="17"/>
  <c r="N7344" i="17"/>
  <c r="J7358" i="17"/>
  <c r="J7362" i="17"/>
  <c r="N7363" i="17" s="1"/>
  <c r="H7361" i="17"/>
  <c r="I7358" i="17" s="1"/>
  <c r="ES90" i="64"/>
  <c r="ES94" i="64"/>
  <c r="ET87" i="64" s="1"/>
  <c r="ET86" i="65" s="1"/>
  <c r="ES93" i="64"/>
  <c r="J7384" i="17"/>
  <c r="J7391" i="17" s="1"/>
  <c r="ER173" i="64"/>
  <c r="ER177" i="64" s="1"/>
  <c r="ES146" i="64"/>
  <c r="DO78" i="33"/>
  <c r="DT383" i="33"/>
  <c r="DS391" i="33"/>
  <c r="DZ395" i="33"/>
  <c r="DZ396" i="33" s="1"/>
  <c r="DZ391" i="33"/>
  <c r="DZ325" i="70" s="1"/>
  <c r="ES146" i="68"/>
  <c r="ER147" i="68"/>
  <c r="ES147" i="68" s="1"/>
  <c r="ES93" i="68"/>
  <c r="ES94" i="68"/>
  <c r="ET85" i="68"/>
  <c r="ES90" i="68"/>
  <c r="ER95" i="68"/>
  <c r="ES95" i="68" s="1"/>
  <c r="ES91" i="68"/>
  <c r="ER173" i="68"/>
  <c r="ES155" i="68"/>
  <c r="ET88" i="64"/>
  <c r="C2934" i="17"/>
  <c r="C2935" i="17" s="1"/>
  <c r="DL145" i="33"/>
  <c r="DK146" i="33"/>
  <c r="DK256" i="14" s="1"/>
  <c r="DK258" i="14" s="1"/>
  <c r="EF396" i="33"/>
  <c r="EF330" i="70" s="1"/>
  <c r="EF331" i="70" s="1"/>
  <c r="DL148" i="33"/>
  <c r="DI152" i="33"/>
  <c r="DI257" i="14" s="1"/>
  <c r="DK149" i="33"/>
  <c r="DK151" i="33"/>
  <c r="DO151" i="33" s="1"/>
  <c r="EI382" i="33"/>
  <c r="EI383" i="33"/>
  <c r="DI147" i="33"/>
  <c r="DI144" i="33" s="1"/>
  <c r="I7383" i="17" s="1"/>
  <c r="J7390" i="17"/>
  <c r="I7385" i="17"/>
  <c r="DK79" i="33"/>
  <c r="DN69" i="33"/>
  <c r="E6914" i="17"/>
  <c r="E6927" i="17" s="1"/>
  <c r="E6929" i="17" s="1"/>
  <c r="J6931" i="17" s="1"/>
  <c r="J6933" i="17" s="1"/>
  <c r="DH84" i="33"/>
  <c r="G6928" i="17"/>
  <c r="K6928" i="17" s="1"/>
  <c r="K6915" i="17"/>
  <c r="K6917" i="17" s="1"/>
  <c r="C6907" i="17"/>
  <c r="C6906" i="17" s="1"/>
  <c r="C6916" i="17" s="1"/>
  <c r="C6909" i="17"/>
  <c r="K6914" i="17"/>
  <c r="G6927" i="17"/>
  <c r="D6915" i="17"/>
  <c r="D6928" i="17" s="1"/>
  <c r="DK73" i="33"/>
  <c r="DI79" i="33"/>
  <c r="E4033" i="17" s="1"/>
  <c r="DH141" i="33"/>
  <c r="DI142" i="33" s="1"/>
  <c r="I7382" i="17"/>
  <c r="DJ84" i="33"/>
  <c r="DH67" i="33"/>
  <c r="DI68" i="33" s="1"/>
  <c r="DH150" i="33"/>
  <c r="H7385" i="17" s="1"/>
  <c r="DI70" i="33"/>
  <c r="DN71" i="33" s="1"/>
  <c r="DJ141" i="33"/>
  <c r="DJ143" i="33" s="1"/>
  <c r="DJ255" i="14" s="1"/>
  <c r="DM78" i="33"/>
  <c r="DI143" i="33"/>
  <c r="DI255" i="14" s="1"/>
  <c r="DI73" i="33"/>
  <c r="DH130" i="4"/>
  <c r="DI133" i="4"/>
  <c r="DF131" i="4"/>
  <c r="DG77" i="33"/>
  <c r="DI321" i="14"/>
  <c r="DG127" i="4"/>
  <c r="DH129" i="4"/>
  <c r="DJ70" i="33"/>
  <c r="DO71" i="33" s="1"/>
  <c r="DK68" i="33"/>
  <c r="DO68" i="33" s="1"/>
  <c r="DJ321" i="14"/>
  <c r="K7394" i="17"/>
  <c r="J7389" i="17"/>
  <c r="J7392" i="17"/>
  <c r="N7379" i="17"/>
  <c r="J7393" i="17"/>
  <c r="I7374" i="17"/>
  <c r="M7344" i="17"/>
  <c r="DE158" i="4"/>
  <c r="DD158" i="4" s="1"/>
  <c r="DG157" i="4"/>
  <c r="DH160" i="4"/>
  <c r="DF154" i="4"/>
  <c r="DG156" i="4"/>
  <c r="DT51" i="45"/>
  <c r="DS52" i="45"/>
  <c r="DR51" i="45"/>
  <c r="DK82" i="45"/>
  <c r="DL82" i="45"/>
  <c r="DM82" i="45"/>
  <c r="DN82" i="45"/>
  <c r="DO82" i="45"/>
  <c r="EX5" i="34"/>
  <c r="EX5" i="33"/>
  <c r="EB145" i="13"/>
  <c r="EC145" i="13" s="1"/>
  <c r="ED145" i="13" s="1"/>
  <c r="EP5" i="30"/>
  <c r="ED5" i="13"/>
  <c r="X30" i="50" l="1"/>
  <c r="AL30" i="50" s="1"/>
  <c r="L7366" i="17"/>
  <c r="I7362" i="17"/>
  <c r="M7363" i="17" s="1"/>
  <c r="G7361" i="17"/>
  <c r="H7358" i="17" s="1"/>
  <c r="ER172" i="65"/>
  <c r="ER10" i="64"/>
  <c r="B4034" i="17"/>
  <c r="DU391" i="33"/>
  <c r="ET87" i="65"/>
  <c r="ER10" i="68"/>
  <c r="ER177" i="68"/>
  <c r="ET88" i="68"/>
  <c r="ET89" i="68" s="1"/>
  <c r="ET155" i="68" s="1"/>
  <c r="D2934" i="17"/>
  <c r="D2935" i="17" s="1"/>
  <c r="DP85" i="33"/>
  <c r="DT85" i="33" s="1"/>
  <c r="B4229" i="17"/>
  <c r="DN85" i="33"/>
  <c r="E4228" i="17"/>
  <c r="DI149" i="33"/>
  <c r="EJ382" i="33"/>
  <c r="DO79" i="33"/>
  <c r="C1628" i="18"/>
  <c r="H7339" i="17"/>
  <c r="H7374" i="17" s="1"/>
  <c r="DI146" i="33"/>
  <c r="DI256" i="14" s="1"/>
  <c r="DI258" i="14" s="1"/>
  <c r="DJ144" i="33"/>
  <c r="DJ146" i="33" s="1"/>
  <c r="DJ256" i="14" s="1"/>
  <c r="DJ258" i="14" s="1"/>
  <c r="DJ147" i="33"/>
  <c r="DJ149" i="33" s="1"/>
  <c r="DH321" i="14"/>
  <c r="DM69" i="33"/>
  <c r="I7390" i="17"/>
  <c r="I7384" i="17"/>
  <c r="I7391" i="17" s="1"/>
  <c r="DH152" i="33"/>
  <c r="DH257" i="14" s="1"/>
  <c r="E6924" i="17"/>
  <c r="DT52" i="45"/>
  <c r="DT1608" i="14" s="1"/>
  <c r="DS1608" i="14"/>
  <c r="DH147" i="33"/>
  <c r="DH144" i="33" s="1"/>
  <c r="DH70" i="33"/>
  <c r="DM71" i="33" s="1"/>
  <c r="H7382" i="17"/>
  <c r="DH143" i="33"/>
  <c r="DH255" i="14" s="1"/>
  <c r="E6930" i="17"/>
  <c r="G6929" i="17"/>
  <c r="K6927" i="17"/>
  <c r="K6922" i="17" s="1"/>
  <c r="DO73" i="33"/>
  <c r="B6905" i="17"/>
  <c r="C6915" i="17"/>
  <c r="C6928" i="17" s="1"/>
  <c r="D6914" i="17"/>
  <c r="D6927" i="17" s="1"/>
  <c r="D6929" i="17" s="1"/>
  <c r="DI151" i="33"/>
  <c r="DG141" i="33"/>
  <c r="G7339" i="17" s="1"/>
  <c r="DL78" i="33"/>
  <c r="DG150" i="33"/>
  <c r="DG152" i="33" s="1"/>
  <c r="DG257" i="14" s="1"/>
  <c r="DH73" i="33"/>
  <c r="DH79" i="33"/>
  <c r="D4033" i="17" s="1"/>
  <c r="DG84" i="33"/>
  <c r="DK142" i="33"/>
  <c r="DO142" i="33" s="1"/>
  <c r="DG67" i="33"/>
  <c r="DG321" i="14" s="1"/>
  <c r="DF127" i="4"/>
  <c r="DG129" i="4"/>
  <c r="DE131" i="4"/>
  <c r="DD131" i="4" s="1"/>
  <c r="DF77" i="33"/>
  <c r="DG130" i="4"/>
  <c r="DH133" i="4"/>
  <c r="J7394" i="17"/>
  <c r="I7392" i="17"/>
  <c r="I7389" i="17"/>
  <c r="I7393" i="17"/>
  <c r="M7379" i="17"/>
  <c r="DE154" i="4"/>
  <c r="DF156" i="4"/>
  <c r="DF157" i="4"/>
  <c r="DG160" i="4"/>
  <c r="DC158" i="4"/>
  <c r="DQ51" i="45"/>
  <c r="DR52" i="45"/>
  <c r="DR1608" i="14" s="1"/>
  <c r="DK1634" i="14"/>
  <c r="DL1634" i="14"/>
  <c r="DM1634" i="14"/>
  <c r="DN1634" i="14"/>
  <c r="DO1634" i="14"/>
  <c r="DP1634" i="14"/>
  <c r="DQ1634" i="14"/>
  <c r="DR1634" i="14"/>
  <c r="DS1634" i="14"/>
  <c r="DT1634" i="14"/>
  <c r="DU1634" i="14"/>
  <c r="DV1634" i="14"/>
  <c r="DW1634" i="14"/>
  <c r="DX1634" i="14"/>
  <c r="DK1635" i="14"/>
  <c r="DL1635" i="14"/>
  <c r="DM1635" i="14"/>
  <c r="DN1635" i="14"/>
  <c r="DO1635" i="14"/>
  <c r="DP1635" i="14"/>
  <c r="DQ1635" i="14"/>
  <c r="DR1635" i="14"/>
  <c r="DS1635" i="14"/>
  <c r="DT1635" i="14"/>
  <c r="DU1635" i="14"/>
  <c r="DV1635" i="14"/>
  <c r="DW1635" i="14"/>
  <c r="DX1635" i="14"/>
  <c r="DL1629" i="14"/>
  <c r="DM1629" i="14"/>
  <c r="DN1629" i="14"/>
  <c r="DO1629" i="14"/>
  <c r="DP1629" i="14"/>
  <c r="DQ1629" i="14"/>
  <c r="DR1629" i="14"/>
  <c r="DS1629" i="14"/>
  <c r="DT1629" i="14"/>
  <c r="DL1630" i="14"/>
  <c r="DM1630" i="14"/>
  <c r="DN1630" i="14"/>
  <c r="DO1630" i="14"/>
  <c r="DP1630" i="14"/>
  <c r="DQ1630" i="14"/>
  <c r="DR1630" i="14"/>
  <c r="DS1630" i="14"/>
  <c r="DT1630" i="14"/>
  <c r="DK1630" i="14"/>
  <c r="DK1629" i="14"/>
  <c r="DG1620" i="14"/>
  <c r="DH1620" i="14"/>
  <c r="DI1620" i="14"/>
  <c r="DJ1620" i="14"/>
  <c r="DG1621" i="14"/>
  <c r="DH1621" i="14"/>
  <c r="DI1621" i="14"/>
  <c r="DJ1621" i="14"/>
  <c r="DG1622" i="14"/>
  <c r="DH1622" i="14"/>
  <c r="DI1622" i="14"/>
  <c r="DJ1622" i="14"/>
  <c r="DG1623" i="14"/>
  <c r="DH1623" i="14"/>
  <c r="DI1623" i="14"/>
  <c r="DJ1623" i="14"/>
  <c r="DF1623" i="14"/>
  <c r="DF1622" i="14"/>
  <c r="DF1621" i="14"/>
  <c r="DF1620" i="14"/>
  <c r="DG1603" i="14"/>
  <c r="DH1603" i="14"/>
  <c r="DI1603" i="14"/>
  <c r="DJ1603" i="14"/>
  <c r="DG1604" i="14"/>
  <c r="DH1604" i="14"/>
  <c r="DI1604" i="14"/>
  <c r="DJ1604" i="14"/>
  <c r="DG1605" i="14"/>
  <c r="DH1605" i="14"/>
  <c r="DI1605" i="14"/>
  <c r="DJ1605" i="14"/>
  <c r="DG1606" i="14"/>
  <c r="DH1606" i="14"/>
  <c r="DI1606" i="14"/>
  <c r="DJ1606" i="14"/>
  <c r="K7366" i="17" l="1"/>
  <c r="H7362" i="17"/>
  <c r="L7363" i="17" s="1"/>
  <c r="DF141" i="33"/>
  <c r="DF143" i="33" s="1"/>
  <c r="DF255" i="14" s="1"/>
  <c r="ET91" i="68"/>
  <c r="ET95" i="68" s="1"/>
  <c r="ET146" i="68"/>
  <c r="EU85" i="68"/>
  <c r="EU88" i="68" s="1"/>
  <c r="ET90" i="68"/>
  <c r="ET94" i="68"/>
  <c r="E2934" i="17"/>
  <c r="E2935" i="17" s="1"/>
  <c r="FI396" i="33"/>
  <c r="F4229" i="17"/>
  <c r="B4239" i="17"/>
  <c r="D4239" i="17" s="1"/>
  <c r="DM85" i="33"/>
  <c r="D4228" i="17"/>
  <c r="EL382" i="33"/>
  <c r="EM382" i="33"/>
  <c r="EK382" i="33"/>
  <c r="DK145" i="33"/>
  <c r="DO145" i="33" s="1"/>
  <c r="L7344" i="17"/>
  <c r="DK148" i="33"/>
  <c r="DO148" i="33" s="1"/>
  <c r="DI148" i="33"/>
  <c r="DH149" i="33"/>
  <c r="H7383" i="17"/>
  <c r="H7390" i="17" s="1"/>
  <c r="DI145" i="33"/>
  <c r="DH146" i="33"/>
  <c r="DH256" i="14" s="1"/>
  <c r="DH258" i="14" s="1"/>
  <c r="H7389" i="17"/>
  <c r="DG73" i="33"/>
  <c r="DH151" i="33"/>
  <c r="DG79" i="33"/>
  <c r="C4033" i="17" s="1"/>
  <c r="DF67" i="33"/>
  <c r="DF321" i="14" s="1"/>
  <c r="C6914" i="17"/>
  <c r="C6927" i="17" s="1"/>
  <c r="C6929" i="17" s="1"/>
  <c r="C6924" i="17" s="1"/>
  <c r="D6930" i="17"/>
  <c r="D6924" i="17"/>
  <c r="I6931" i="17"/>
  <c r="K6929" i="17"/>
  <c r="K6924" i="17" s="1"/>
  <c r="G6924" i="17"/>
  <c r="L6931" i="17"/>
  <c r="G6930" i="17"/>
  <c r="K6930" i="17" s="1"/>
  <c r="DK78" i="33"/>
  <c r="DF150" i="33"/>
  <c r="F7385" i="17" s="1"/>
  <c r="DF84" i="33"/>
  <c r="J9716" i="17" s="1"/>
  <c r="B6907" i="17"/>
  <c r="F6905" i="17"/>
  <c r="B6909" i="17"/>
  <c r="DG147" i="33"/>
  <c r="DG149" i="33" s="1"/>
  <c r="G7385" i="17"/>
  <c r="G7382" i="17"/>
  <c r="DG70" i="33"/>
  <c r="DL71" i="33" s="1"/>
  <c r="DG143" i="33"/>
  <c r="DG255" i="14" s="1"/>
  <c r="DL69" i="33"/>
  <c r="DH68" i="33"/>
  <c r="DH142" i="33"/>
  <c r="F7361" i="17"/>
  <c r="G7362" i="17" s="1"/>
  <c r="DF130" i="4"/>
  <c r="DG133" i="4"/>
  <c r="DC131" i="4"/>
  <c r="DD77" i="33"/>
  <c r="DE127" i="4"/>
  <c r="DF129" i="4"/>
  <c r="I7394" i="17"/>
  <c r="H7393" i="17"/>
  <c r="L7379" i="17"/>
  <c r="H7392" i="17"/>
  <c r="G7374" i="17"/>
  <c r="K7344" i="17"/>
  <c r="DE157" i="4"/>
  <c r="DF160" i="4"/>
  <c r="DD154" i="4"/>
  <c r="DC154" i="4" s="1"/>
  <c r="DB154" i="4" s="1"/>
  <c r="DA154" i="4" s="1"/>
  <c r="DE156" i="4"/>
  <c r="DB158" i="4"/>
  <c r="DP51" i="45"/>
  <c r="DQ52" i="45"/>
  <c r="DQ1608" i="14" s="1"/>
  <c r="DV149" i="13"/>
  <c r="DW149" i="13" s="1"/>
  <c r="DX149" i="13" s="1"/>
  <c r="EA255" i="13"/>
  <c r="EB255" i="13" s="1"/>
  <c r="EC255" i="13" s="1"/>
  <c r="ED255" i="13" s="1"/>
  <c r="DV255" i="13"/>
  <c r="DW255" i="13" s="1"/>
  <c r="DX255" i="13" s="1"/>
  <c r="F7339" i="17" l="1"/>
  <c r="J7344" i="17" s="1"/>
  <c r="F7382" i="17"/>
  <c r="DG142" i="33"/>
  <c r="DI78" i="33"/>
  <c r="FJ396" i="33"/>
  <c r="FK396" i="33" s="1"/>
  <c r="ET147" i="68"/>
  <c r="E3216" i="17"/>
  <c r="FI397" i="33"/>
  <c r="F2934" i="17"/>
  <c r="F2935" i="17" s="1"/>
  <c r="DL85" i="33"/>
  <c r="C4228" i="17"/>
  <c r="C4238" i="17" s="1"/>
  <c r="EA244" i="30"/>
  <c r="H7384" i="17"/>
  <c r="H7391" i="17" s="1"/>
  <c r="DF70" i="33"/>
  <c r="DK71" i="33" s="1"/>
  <c r="DF147" i="33"/>
  <c r="DF144" i="33" s="1"/>
  <c r="F7383" i="17" s="1"/>
  <c r="DG68" i="33"/>
  <c r="DD84" i="33"/>
  <c r="F6909" i="17"/>
  <c r="DG151" i="33"/>
  <c r="DK69" i="33"/>
  <c r="DE77" i="33"/>
  <c r="DH148" i="33"/>
  <c r="DF152" i="33"/>
  <c r="DF257" i="14" s="1"/>
  <c r="H6931" i="17"/>
  <c r="C6930" i="17"/>
  <c r="F6907" i="17"/>
  <c r="F6910" i="17" s="1"/>
  <c r="B6906" i="17"/>
  <c r="P6931" i="17"/>
  <c r="DD150" i="33"/>
  <c r="E7385" i="17" s="1"/>
  <c r="DD67" i="33"/>
  <c r="DI69" i="33" s="1"/>
  <c r="DG144" i="33"/>
  <c r="DH145" i="33" s="1"/>
  <c r="G7358" i="17"/>
  <c r="E7361" i="17"/>
  <c r="I7366" i="17" s="1"/>
  <c r="DD141" i="33"/>
  <c r="DD143" i="33" s="1"/>
  <c r="DD255" i="14" s="1"/>
  <c r="J7366" i="17"/>
  <c r="DD127" i="4"/>
  <c r="DC127" i="4" s="1"/>
  <c r="DB127" i="4" s="1"/>
  <c r="DA127" i="4" s="1"/>
  <c r="DE129" i="4"/>
  <c r="DB131" i="4"/>
  <c r="DC77" i="33"/>
  <c r="DE130" i="4"/>
  <c r="DF133" i="4"/>
  <c r="H7394" i="17"/>
  <c r="G7393" i="17"/>
  <c r="K7379" i="17"/>
  <c r="G7389" i="17"/>
  <c r="G7392" i="17"/>
  <c r="K7363" i="17"/>
  <c r="DA158" i="4"/>
  <c r="DD157" i="4"/>
  <c r="DE160" i="4"/>
  <c r="DN51" i="45"/>
  <c r="DP52" i="45"/>
  <c r="DP1608" i="14" s="1"/>
  <c r="DX5" i="45"/>
  <c r="DW5" i="45"/>
  <c r="DV5" i="45"/>
  <c r="DU5" i="45"/>
  <c r="DS75" i="13"/>
  <c r="DP75" i="13"/>
  <c r="DQ75" i="13" s="1"/>
  <c r="DR75" i="13" s="1"/>
  <c r="DR71" i="13"/>
  <c r="DQ71" i="13"/>
  <c r="DP71" i="13"/>
  <c r="F7384" i="17" l="1"/>
  <c r="F7374" i="17"/>
  <c r="F7389" i="17" s="1"/>
  <c r="DF79" i="33"/>
  <c r="B4033" i="17" s="1"/>
  <c r="D7361" i="17"/>
  <c r="E7358" i="17" s="1"/>
  <c r="FJ397" i="33"/>
  <c r="G3216" i="17" s="1"/>
  <c r="G2934" i="17"/>
  <c r="G2935" i="17" s="1"/>
  <c r="F3216" i="17"/>
  <c r="FL396" i="33"/>
  <c r="FK397" i="33"/>
  <c r="DF146" i="33"/>
  <c r="DF256" i="14" s="1"/>
  <c r="DF258" i="14" s="1"/>
  <c r="EB244" i="30"/>
  <c r="DJ78" i="33"/>
  <c r="DF73" i="33"/>
  <c r="DF149" i="33"/>
  <c r="EN383" i="33"/>
  <c r="EN382" i="33"/>
  <c r="DG148" i="33"/>
  <c r="DD79" i="33"/>
  <c r="E4032" i="17" s="1"/>
  <c r="E4037" i="17" s="1"/>
  <c r="DG145" i="33"/>
  <c r="G7383" i="17"/>
  <c r="G7384" i="17" s="1"/>
  <c r="G7391" i="17" s="1"/>
  <c r="DH78" i="33"/>
  <c r="DE150" i="33"/>
  <c r="DF151" i="33" s="1"/>
  <c r="DJ151" i="33" s="1"/>
  <c r="DC141" i="33"/>
  <c r="DC143" i="33" s="1"/>
  <c r="DC255" i="14" s="1"/>
  <c r="F7358" i="17"/>
  <c r="E7382" i="17"/>
  <c r="DC150" i="33"/>
  <c r="DD151" i="33" s="1"/>
  <c r="DD147" i="33"/>
  <c r="DE147" i="33" s="1"/>
  <c r="DG146" i="33"/>
  <c r="DG256" i="14" s="1"/>
  <c r="DG258" i="14" s="1"/>
  <c r="DC84" i="33"/>
  <c r="E7339" i="17"/>
  <c r="E7374" i="17" s="1"/>
  <c r="E7392" i="17" s="1"/>
  <c r="DD73" i="33"/>
  <c r="DD152" i="33"/>
  <c r="DD257" i="14" s="1"/>
  <c r="DD321" i="14"/>
  <c r="DE67" i="33"/>
  <c r="DF68" i="33" s="1"/>
  <c r="DJ68" i="33" s="1"/>
  <c r="DE141" i="33"/>
  <c r="DE143" i="33" s="1"/>
  <c r="DE255" i="14" s="1"/>
  <c r="DD70" i="33"/>
  <c r="DI71" i="33" s="1"/>
  <c r="B6916" i="17"/>
  <c r="F6906" i="17"/>
  <c r="DC67" i="33"/>
  <c r="DC321" i="14" s="1"/>
  <c r="DD130" i="4"/>
  <c r="DE133" i="4"/>
  <c r="DA131" i="4"/>
  <c r="DB77" i="33"/>
  <c r="DD129" i="4"/>
  <c r="G7394" i="17"/>
  <c r="DC157" i="4"/>
  <c r="DD160" i="4"/>
  <c r="DR67" i="13"/>
  <c r="DR70" i="13" s="1"/>
  <c r="DR68" i="13" s="1"/>
  <c r="DQ67" i="13"/>
  <c r="DQ70" i="13" s="1"/>
  <c r="C7751" i="17"/>
  <c r="C7740" i="17"/>
  <c r="D7751" i="17"/>
  <c r="D7740" i="17"/>
  <c r="E7740" i="17"/>
  <c r="E7751" i="17"/>
  <c r="B7740" i="17"/>
  <c r="B7751" i="17"/>
  <c r="DO51" i="45"/>
  <c r="DM51" i="45"/>
  <c r="DN52" i="45"/>
  <c r="DO52" i="45" s="1"/>
  <c r="DO1608" i="14" s="1"/>
  <c r="DR73" i="13"/>
  <c r="DQ73" i="13"/>
  <c r="F7390" i="17" l="1"/>
  <c r="F7391" i="17"/>
  <c r="H7366" i="17"/>
  <c r="G7371" i="17"/>
  <c r="H7371" i="17" s="1"/>
  <c r="I7371" i="17" s="1"/>
  <c r="J7371" i="17" s="1"/>
  <c r="K7371" i="17" s="1"/>
  <c r="L7371" i="17" s="1"/>
  <c r="F7392" i="17"/>
  <c r="J7379" i="17"/>
  <c r="F7393" i="17"/>
  <c r="B4228" i="17"/>
  <c r="F4228" i="17" s="1"/>
  <c r="DJ79" i="33"/>
  <c r="DK85" i="33"/>
  <c r="DO85" i="33" s="1"/>
  <c r="F7362" i="17"/>
  <c r="J7363" i="17" s="1"/>
  <c r="DJ73" i="33"/>
  <c r="DB141" i="33"/>
  <c r="DB143" i="33" s="1"/>
  <c r="DB255" i="14" s="1"/>
  <c r="EN391" i="33"/>
  <c r="FL397" i="33"/>
  <c r="E7362" i="17"/>
  <c r="I7363" i="17" s="1"/>
  <c r="E4227" i="17"/>
  <c r="E4232" i="17" s="1"/>
  <c r="EC244" i="30"/>
  <c r="DI85" i="33"/>
  <c r="B1628" i="18"/>
  <c r="D7339" i="17"/>
  <c r="D7374" i="17" s="1"/>
  <c r="DE152" i="33"/>
  <c r="DE257" i="14" s="1"/>
  <c r="D7382" i="17"/>
  <c r="DB67" i="33"/>
  <c r="DB70" i="33" s="1"/>
  <c r="DG71" i="33" s="1"/>
  <c r="G7390" i="17"/>
  <c r="DD142" i="33"/>
  <c r="D7385" i="17"/>
  <c r="DC147" i="33"/>
  <c r="DC144" i="33" s="1"/>
  <c r="D7383" i="17" s="1"/>
  <c r="DD149" i="33"/>
  <c r="DC152" i="33"/>
  <c r="DC257" i="14" s="1"/>
  <c r="I7344" i="17"/>
  <c r="DF142" i="33"/>
  <c r="DJ142" i="33" s="1"/>
  <c r="DC79" i="33"/>
  <c r="D4032" i="17" s="1"/>
  <c r="D4037" i="17" s="1"/>
  <c r="DD144" i="33"/>
  <c r="E7383" i="17" s="1"/>
  <c r="E7384" i="17" s="1"/>
  <c r="E7391" i="17" s="1"/>
  <c r="DE70" i="33"/>
  <c r="DJ71" i="33" s="1"/>
  <c r="DJ69" i="33"/>
  <c r="DH69" i="33"/>
  <c r="B6915" i="17"/>
  <c r="B6914" i="17" s="1"/>
  <c r="F6916" i="17"/>
  <c r="DC70" i="33"/>
  <c r="DH71" i="33" s="1"/>
  <c r="DD68" i="33"/>
  <c r="DE321" i="14"/>
  <c r="DG78" i="33"/>
  <c r="DB84" i="33"/>
  <c r="DC73" i="33"/>
  <c r="DB150" i="33"/>
  <c r="DB147" i="33" s="1"/>
  <c r="DC129" i="4"/>
  <c r="DA77" i="33"/>
  <c r="C7361" i="17"/>
  <c r="D7358" i="17" s="1"/>
  <c r="DC130" i="4"/>
  <c r="DD133" i="4"/>
  <c r="E7389" i="17"/>
  <c r="E7393" i="17"/>
  <c r="E7394" i="17" s="1"/>
  <c r="I7379" i="17"/>
  <c r="DE149" i="33"/>
  <c r="DF148" i="33"/>
  <c r="DJ148" i="33" s="1"/>
  <c r="DQ68" i="13"/>
  <c r="DB157" i="4"/>
  <c r="DC160" i="4"/>
  <c r="DL51" i="45"/>
  <c r="DM52" i="45"/>
  <c r="F7394" i="17" l="1"/>
  <c r="B4238" i="17"/>
  <c r="D4238" i="17" s="1"/>
  <c r="DC142" i="33"/>
  <c r="C7382" i="17"/>
  <c r="C7339" i="17"/>
  <c r="C7374" i="17" s="1"/>
  <c r="DB144" i="33"/>
  <c r="C7383" i="17" s="1"/>
  <c r="B7361" i="17"/>
  <c r="C7358" i="17" s="1"/>
  <c r="DH85" i="33"/>
  <c r="D4227" i="17"/>
  <c r="D4232" i="17" s="1"/>
  <c r="EQ383" i="33"/>
  <c r="DC68" i="33"/>
  <c r="H7344" i="17"/>
  <c r="DC149" i="33"/>
  <c r="DG69" i="33"/>
  <c r="DB321" i="14"/>
  <c r="DC146" i="33"/>
  <c r="DC256" i="14" s="1"/>
  <c r="DC258" i="14" s="1"/>
  <c r="C7385" i="17"/>
  <c r="DD148" i="33"/>
  <c r="D7362" i="17"/>
  <c r="H7363" i="17" s="1"/>
  <c r="DC151" i="33"/>
  <c r="DB152" i="33"/>
  <c r="DB257" i="14" s="1"/>
  <c r="E7390" i="17"/>
  <c r="DD145" i="33"/>
  <c r="DD146" i="33"/>
  <c r="DD256" i="14" s="1"/>
  <c r="DD258" i="14" s="1"/>
  <c r="DE144" i="33"/>
  <c r="DE146" i="33" s="1"/>
  <c r="DE256" i="14" s="1"/>
  <c r="DE258" i="14" s="1"/>
  <c r="B6927" i="17"/>
  <c r="F6914" i="17"/>
  <c r="DA84" i="33"/>
  <c r="DA150" i="33"/>
  <c r="DA147" i="33" s="1"/>
  <c r="DA67" i="33"/>
  <c r="DA321" i="14" s="1"/>
  <c r="B6928" i="17"/>
  <c r="F6928" i="17" s="1"/>
  <c r="F6915" i="17"/>
  <c r="F6917" i="17" s="1"/>
  <c r="DB79" i="33"/>
  <c r="C4032" i="17" s="1"/>
  <c r="C4037" i="17" s="1"/>
  <c r="G7366" i="17"/>
  <c r="DF78" i="33"/>
  <c r="DB73" i="33"/>
  <c r="DA141" i="33"/>
  <c r="DA143" i="33" s="1"/>
  <c r="DA255" i="14" s="1"/>
  <c r="DB130" i="4"/>
  <c r="DC133" i="4"/>
  <c r="DB129" i="4"/>
  <c r="D7389" i="17"/>
  <c r="D7393" i="17"/>
  <c r="H7379" i="17"/>
  <c r="D7384" i="17"/>
  <c r="D7391" i="17" s="1"/>
  <c r="D7390" i="17"/>
  <c r="D7392" i="17"/>
  <c r="DB149" i="33"/>
  <c r="DC148" i="33"/>
  <c r="DA157" i="4"/>
  <c r="DB160" i="4"/>
  <c r="DK51" i="45"/>
  <c r="DL52" i="45"/>
  <c r="DI116" i="14"/>
  <c r="DH116" i="14"/>
  <c r="DG116" i="14"/>
  <c r="DF116" i="14"/>
  <c r="DE116" i="14"/>
  <c r="DD116" i="14"/>
  <c r="DC116" i="14"/>
  <c r="DB116" i="14"/>
  <c r="DA116" i="14"/>
  <c r="CZ116" i="14"/>
  <c r="CY116" i="14"/>
  <c r="CX116" i="14"/>
  <c r="CW116" i="14"/>
  <c r="CV116" i="14"/>
  <c r="DI115" i="14"/>
  <c r="DH115" i="14"/>
  <c r="DG115" i="14"/>
  <c r="DF115" i="14"/>
  <c r="DE115" i="14"/>
  <c r="DD115" i="14"/>
  <c r="DC115" i="14"/>
  <c r="DB115" i="14"/>
  <c r="DA115" i="14"/>
  <c r="CZ115" i="14"/>
  <c r="CY115" i="14"/>
  <c r="CX115" i="14"/>
  <c r="CW115" i="14"/>
  <c r="CV115" i="14"/>
  <c r="F7366" i="17" l="1"/>
  <c r="G7344" i="17"/>
  <c r="C7384" i="17"/>
  <c r="C7391" i="17" s="1"/>
  <c r="DC145" i="33"/>
  <c r="DB146" i="33"/>
  <c r="DB256" i="14" s="1"/>
  <c r="DB258" i="14" s="1"/>
  <c r="DG85" i="33"/>
  <c r="C4227" i="17"/>
  <c r="ER383" i="33"/>
  <c r="EQ382" i="33"/>
  <c r="DA152" i="33"/>
  <c r="DA257" i="14" s="1"/>
  <c r="B7382" i="17"/>
  <c r="DF69" i="33"/>
  <c r="DB142" i="33"/>
  <c r="B7385" i="17"/>
  <c r="DB151" i="33"/>
  <c r="DA70" i="33"/>
  <c r="DF71" i="33" s="1"/>
  <c r="DF145" i="33"/>
  <c r="DJ145" i="33" s="1"/>
  <c r="DA144" i="33"/>
  <c r="DA146" i="33" s="1"/>
  <c r="DA256" i="14" s="1"/>
  <c r="C7362" i="17"/>
  <c r="G7363" i="17" s="1"/>
  <c r="B7339" i="17"/>
  <c r="F7344" i="17" s="1"/>
  <c r="DB68" i="33"/>
  <c r="B6929" i="17"/>
  <c r="F6927" i="17"/>
  <c r="F6922" i="17" s="1"/>
  <c r="DA129" i="4"/>
  <c r="DA130" i="4"/>
  <c r="DB133" i="4"/>
  <c r="D7394" i="17"/>
  <c r="DB148" i="33"/>
  <c r="DA149" i="33"/>
  <c r="C7390" i="17"/>
  <c r="D7371" i="17"/>
  <c r="E7371" i="17" s="1"/>
  <c r="F7371" i="17" s="1"/>
  <c r="C7393" i="17"/>
  <c r="G7379" i="17"/>
  <c r="C7389" i="17"/>
  <c r="C7392" i="17"/>
  <c r="O1600" i="18"/>
  <c r="DA160" i="4"/>
  <c r="DK52" i="45"/>
  <c r="CW117" i="14"/>
  <c r="DE117" i="14"/>
  <c r="CV117" i="14"/>
  <c r="DD117" i="14"/>
  <c r="CY117" i="14"/>
  <c r="DG117" i="14"/>
  <c r="DA117" i="14"/>
  <c r="DI117" i="14"/>
  <c r="CX117" i="14"/>
  <c r="CZ117" i="14"/>
  <c r="DB117" i="14"/>
  <c r="DF117" i="14"/>
  <c r="DH117" i="14"/>
  <c r="DC117" i="14"/>
  <c r="DX1035" i="14"/>
  <c r="DW1035" i="14"/>
  <c r="DV1035" i="14"/>
  <c r="DU1035" i="14"/>
  <c r="DV1033" i="14"/>
  <c r="DU1033" i="14"/>
  <c r="DX1032" i="14"/>
  <c r="DW1032" i="14"/>
  <c r="DV1032" i="14"/>
  <c r="DU1032" i="14"/>
  <c r="DX1000" i="14"/>
  <c r="DW1000" i="14"/>
  <c r="DV1000" i="14"/>
  <c r="DU1000" i="14"/>
  <c r="DX766" i="14"/>
  <c r="DW766" i="14"/>
  <c r="DV766" i="14"/>
  <c r="DU766" i="14"/>
  <c r="DX765" i="14"/>
  <c r="DW765" i="14"/>
  <c r="DV765" i="14"/>
  <c r="DU765" i="14"/>
  <c r="DX764" i="14"/>
  <c r="DW764" i="14"/>
  <c r="DV764" i="14"/>
  <c r="DU764" i="14"/>
  <c r="DX763" i="14"/>
  <c r="DW763" i="14"/>
  <c r="DV763" i="14"/>
  <c r="DU763" i="14"/>
  <c r="DX761" i="14"/>
  <c r="DW761" i="14"/>
  <c r="DV761" i="14"/>
  <c r="DU761" i="14"/>
  <c r="DX760" i="14"/>
  <c r="DW760" i="14"/>
  <c r="DV760" i="14"/>
  <c r="DU760" i="14"/>
  <c r="DX759" i="14"/>
  <c r="DX762" i="14" s="1"/>
  <c r="DW759" i="14"/>
  <c r="DW762" i="14" s="1"/>
  <c r="DV759" i="14"/>
  <c r="DV762" i="14" s="1"/>
  <c r="DU759" i="14"/>
  <c r="DU762" i="14" s="1"/>
  <c r="DX756" i="14"/>
  <c r="DW756" i="14"/>
  <c r="DV756" i="14"/>
  <c r="DU756" i="14"/>
  <c r="DX755" i="14"/>
  <c r="DW755" i="14"/>
  <c r="DV755" i="14"/>
  <c r="DU755" i="14"/>
  <c r="DX754" i="14"/>
  <c r="DW754" i="14"/>
  <c r="DV754" i="14"/>
  <c r="DU754" i="14"/>
  <c r="DX753" i="14"/>
  <c r="DW753" i="14"/>
  <c r="DV753" i="14"/>
  <c r="DU753" i="14"/>
  <c r="DX752" i="14"/>
  <c r="DW752" i="14"/>
  <c r="DV752" i="14"/>
  <c r="DU752" i="14"/>
  <c r="DX751" i="14"/>
  <c r="DW751" i="14"/>
  <c r="DV751" i="14"/>
  <c r="DU751" i="14"/>
  <c r="DX750" i="14"/>
  <c r="DW750" i="14"/>
  <c r="DV750" i="14"/>
  <c r="DU750" i="14"/>
  <c r="DX749" i="14"/>
  <c r="DW749" i="14"/>
  <c r="DV749" i="14"/>
  <c r="DU749" i="14"/>
  <c r="DX746" i="14"/>
  <c r="DW746" i="14"/>
  <c r="DV746" i="14"/>
  <c r="DU746" i="14"/>
  <c r="DX745" i="14"/>
  <c r="DW745" i="14"/>
  <c r="DV745" i="14"/>
  <c r="DU745" i="14"/>
  <c r="DX744" i="14"/>
  <c r="DW744" i="14"/>
  <c r="DV744" i="14"/>
  <c r="DU744" i="14"/>
  <c r="DX743" i="14"/>
  <c r="DW743" i="14"/>
  <c r="DV743" i="14"/>
  <c r="DU743" i="14"/>
  <c r="DX742" i="14"/>
  <c r="DW742" i="14"/>
  <c r="DV742" i="14"/>
  <c r="DU742" i="14"/>
  <c r="DX741" i="14"/>
  <c r="DW741" i="14"/>
  <c r="DV741" i="14"/>
  <c r="DU741" i="14"/>
  <c r="DX740" i="14"/>
  <c r="DW740" i="14"/>
  <c r="DV740" i="14"/>
  <c r="DU740" i="14"/>
  <c r="DX739" i="14"/>
  <c r="DW739" i="14"/>
  <c r="DV739" i="14"/>
  <c r="DU739" i="14"/>
  <c r="DX732" i="14"/>
  <c r="DW732" i="14"/>
  <c r="DV732" i="14"/>
  <c r="DU732" i="14"/>
  <c r="DX731" i="14"/>
  <c r="DW731" i="14"/>
  <c r="DV731" i="14"/>
  <c r="DU731" i="14"/>
  <c r="DX730" i="14"/>
  <c r="DW730" i="14"/>
  <c r="DV730" i="14"/>
  <c r="DU730" i="14"/>
  <c r="DX728" i="14"/>
  <c r="DW728" i="14"/>
  <c r="DV728" i="14"/>
  <c r="DU728" i="14"/>
  <c r="DX727" i="14"/>
  <c r="DW727" i="14"/>
  <c r="DV727" i="14"/>
  <c r="DU727" i="14"/>
  <c r="DX726" i="14"/>
  <c r="DW726" i="14"/>
  <c r="DV726" i="14"/>
  <c r="DU726" i="14"/>
  <c r="DX724" i="14"/>
  <c r="DW724" i="14"/>
  <c r="DV724" i="14"/>
  <c r="DU724" i="14"/>
  <c r="DX723" i="14"/>
  <c r="DW723" i="14"/>
  <c r="DV723" i="14"/>
  <c r="DU723" i="14"/>
  <c r="DX722" i="14"/>
  <c r="DW722" i="14"/>
  <c r="DV722" i="14"/>
  <c r="DU722" i="14"/>
  <c r="DX720" i="14"/>
  <c r="DW720" i="14"/>
  <c r="DV720" i="14"/>
  <c r="DU720" i="14"/>
  <c r="DX719" i="14"/>
  <c r="DW719" i="14"/>
  <c r="DV719" i="14"/>
  <c r="DU719" i="14"/>
  <c r="DX718" i="14"/>
  <c r="DW718" i="14"/>
  <c r="DV718" i="14"/>
  <c r="DU718" i="14"/>
  <c r="DX646" i="14"/>
  <c r="DW646" i="14"/>
  <c r="DV646" i="14"/>
  <c r="DU646" i="14"/>
  <c r="DX645" i="14"/>
  <c r="DW645" i="14"/>
  <c r="DV645" i="14"/>
  <c r="DU645" i="14"/>
  <c r="DX644" i="14"/>
  <c r="DW644" i="14"/>
  <c r="DV644" i="14"/>
  <c r="DU644" i="14"/>
  <c r="DX643" i="14"/>
  <c r="DW643" i="14"/>
  <c r="DV643" i="14"/>
  <c r="DU643" i="14"/>
  <c r="DX642" i="14"/>
  <c r="DW642" i="14"/>
  <c r="DV642" i="14"/>
  <c r="DU642" i="14"/>
  <c r="DX641" i="14"/>
  <c r="DW641" i="14"/>
  <c r="DV641" i="14"/>
  <c r="DU641" i="14"/>
  <c r="DX640" i="14"/>
  <c r="DW640" i="14"/>
  <c r="DV640" i="14"/>
  <c r="DU640" i="14"/>
  <c r="DX639" i="14"/>
  <c r="DW639" i="14"/>
  <c r="DV639" i="14"/>
  <c r="DU639" i="14"/>
  <c r="DX638" i="14"/>
  <c r="DW638" i="14"/>
  <c r="DV638" i="14"/>
  <c r="DU638" i="14"/>
  <c r="DX584" i="14"/>
  <c r="DW584" i="14"/>
  <c r="DV584" i="14"/>
  <c r="DU584" i="14"/>
  <c r="DX579" i="14"/>
  <c r="DW579" i="14"/>
  <c r="DV579" i="14"/>
  <c r="DU579" i="14"/>
  <c r="DX578" i="14"/>
  <c r="DW578" i="14"/>
  <c r="DV578" i="14"/>
  <c r="DU578" i="14"/>
  <c r="DX577" i="14"/>
  <c r="DW577" i="14"/>
  <c r="DV577" i="14"/>
  <c r="DU577" i="14"/>
  <c r="DX573" i="14"/>
  <c r="DW573" i="14"/>
  <c r="DV573" i="14"/>
  <c r="DU573" i="14"/>
  <c r="DX496" i="14"/>
  <c r="DW496" i="14"/>
  <c r="DV496" i="14"/>
  <c r="DU496" i="14"/>
  <c r="DX462" i="14"/>
  <c r="DW462" i="14"/>
  <c r="DV462" i="14"/>
  <c r="DU462" i="14"/>
  <c r="DX461" i="14"/>
  <c r="DW461" i="14"/>
  <c r="DV461" i="14"/>
  <c r="DU461" i="14"/>
  <c r="DX341" i="14"/>
  <c r="DW341" i="14"/>
  <c r="DV341" i="14"/>
  <c r="DU341" i="14"/>
  <c r="DX5" i="14"/>
  <c r="DW5" i="14"/>
  <c r="DV5" i="14"/>
  <c r="DU5" i="14"/>
  <c r="C4232" i="17" l="1"/>
  <c r="C4237" i="17"/>
  <c r="ER382" i="33"/>
  <c r="ES382" i="33" s="1"/>
  <c r="ES383" i="33"/>
  <c r="ET383" i="33" s="1"/>
  <c r="DA258" i="14"/>
  <c r="B7383" i="17"/>
  <c r="B7384" i="17" s="1"/>
  <c r="DB145" i="33"/>
  <c r="B7374" i="17"/>
  <c r="B7389" i="17" s="1"/>
  <c r="B6924" i="17"/>
  <c r="F6929" i="17"/>
  <c r="F6924" i="17" s="1"/>
  <c r="G6931" i="17"/>
  <c r="B6930" i="17"/>
  <c r="F6930" i="17" s="1"/>
  <c r="DA133" i="4"/>
  <c r="C7394" i="17"/>
  <c r="DU647" i="14"/>
  <c r="DW647" i="14"/>
  <c r="DX647" i="14"/>
  <c r="DV647" i="14"/>
  <c r="EU383" i="33" l="1"/>
  <c r="ET382" i="33"/>
  <c r="ES391" i="33"/>
  <c r="C4242" i="17"/>
  <c r="B7390" i="17"/>
  <c r="C7371" i="17"/>
  <c r="B7393" i="17"/>
  <c r="B7391" i="17"/>
  <c r="B7392" i="17"/>
  <c r="F7379" i="17"/>
  <c r="K6931" i="17"/>
  <c r="I1367" i="18"/>
  <c r="DR68" i="34"/>
  <c r="DS65" i="34" s="1"/>
  <c r="DS63" i="34" s="1"/>
  <c r="DS62" i="34" s="1"/>
  <c r="EV383" i="33" l="1"/>
  <c r="EU382" i="33"/>
  <c r="B7394" i="17"/>
  <c r="DS103" i="34"/>
  <c r="DS98" i="34" s="1"/>
  <c r="DU239" i="30"/>
  <c r="DV239" i="30" s="1"/>
  <c r="DW239" i="30" s="1"/>
  <c r="DX239" i="30" s="1"/>
  <c r="DZ239" i="30" s="1"/>
  <c r="EA239" i="30" s="1"/>
  <c r="EB239" i="30" s="1"/>
  <c r="EC239" i="30" s="1"/>
  <c r="EE239" i="30" s="1"/>
  <c r="EF239" i="30" s="1"/>
  <c r="EG239" i="30" s="1"/>
  <c r="EH239" i="30" s="1"/>
  <c r="EJ239" i="30" s="1"/>
  <c r="EK239" i="30" s="1"/>
  <c r="EL239" i="30" s="1"/>
  <c r="EM239" i="30" s="1"/>
  <c r="DY45" i="34"/>
  <c r="DY44" i="34"/>
  <c r="DY43" i="34"/>
  <c r="DY125" i="34"/>
  <c r="DY120" i="34"/>
  <c r="DY119" i="34"/>
  <c r="DY118" i="34"/>
  <c r="DY116" i="34"/>
  <c r="DY5" i="34"/>
  <c r="DU86" i="34"/>
  <c r="DU85" i="34"/>
  <c r="DU84" i="34"/>
  <c r="DX5" i="34"/>
  <c r="DW5" i="34"/>
  <c r="DV5" i="34"/>
  <c r="DU5" i="34"/>
  <c r="DY5" i="33"/>
  <c r="DX5" i="33"/>
  <c r="DW5" i="33"/>
  <c r="DV5" i="33"/>
  <c r="DU5" i="33"/>
  <c r="DY27" i="13"/>
  <c r="DY25" i="13"/>
  <c r="DY17" i="13"/>
  <c r="DR264" i="13"/>
  <c r="DV203" i="13"/>
  <c r="DW203" i="13" s="1"/>
  <c r="DX203" i="13" s="1"/>
  <c r="DX251" i="13"/>
  <c r="EU386" i="33" l="1"/>
  <c r="EW383" i="33"/>
  <c r="EV382" i="33"/>
  <c r="F1627" i="18"/>
  <c r="DS102" i="34"/>
  <c r="DS96" i="34" s="1"/>
  <c r="DX137" i="14"/>
  <c r="DV137" i="14"/>
  <c r="DU137" i="14"/>
  <c r="DW137" i="14"/>
  <c r="DY84" i="34"/>
  <c r="DY85" i="34"/>
  <c r="DY86" i="34"/>
  <c r="DY131" i="33"/>
  <c r="DY55" i="33"/>
  <c r="DY28" i="33"/>
  <c r="DY137" i="14" s="1"/>
  <c r="DY117" i="33"/>
  <c r="EW382" i="33" l="1"/>
  <c r="EX382" i="33" s="1"/>
  <c r="EX383" i="33"/>
  <c r="EW386" i="33"/>
  <c r="EV386" i="33"/>
  <c r="DY33" i="33"/>
  <c r="DY139" i="14" s="1"/>
  <c r="DY124" i="34"/>
  <c r="EY383" i="33" l="1"/>
  <c r="EX386" i="33"/>
  <c r="DY178" i="13"/>
  <c r="DY109" i="13"/>
  <c r="DY96" i="13"/>
  <c r="DY82" i="13"/>
  <c r="DY69" i="13"/>
  <c r="DY49" i="13"/>
  <c r="DY22" i="30"/>
  <c r="DX232" i="13"/>
  <c r="DX204" i="13"/>
  <c r="DX198" i="13"/>
  <c r="DX179" i="13"/>
  <c r="DX14" i="13"/>
  <c r="DW14" i="13"/>
  <c r="DV14" i="13"/>
  <c r="DU14" i="13"/>
  <c r="DX5" i="13"/>
  <c r="DW5" i="13"/>
  <c r="DV5" i="13"/>
  <c r="DU5" i="13"/>
  <c r="DY233" i="30"/>
  <c r="EO233" i="30" s="1"/>
  <c r="EP233" i="30" s="1"/>
  <c r="EQ233" i="30" s="1"/>
  <c r="ER233" i="30" s="1"/>
  <c r="Z29" i="37"/>
  <c r="W5" i="37"/>
  <c r="X5" i="37"/>
  <c r="Y5" i="37"/>
  <c r="W27" i="37"/>
  <c r="W31" i="37" s="1"/>
  <c r="DV192" i="30" s="1"/>
  <c r="EA192" i="30" s="1"/>
  <c r="X27" i="37"/>
  <c r="X28" i="37" s="1"/>
  <c r="Y27" i="37"/>
  <c r="Z27" i="37" s="1"/>
  <c r="V27" i="37"/>
  <c r="V5" i="37"/>
  <c r="U5" i="37"/>
  <c r="T5" i="37"/>
  <c r="S5" i="37"/>
  <c r="R5" i="37"/>
  <c r="Q5" i="37"/>
  <c r="P5" i="37"/>
  <c r="O5" i="37"/>
  <c r="N5" i="37"/>
  <c r="M5" i="37"/>
  <c r="L5" i="37"/>
  <c r="K5" i="37"/>
  <c r="J5" i="37"/>
  <c r="I5" i="37"/>
  <c r="H5" i="37"/>
  <c r="G5" i="37"/>
  <c r="F5" i="37"/>
  <c r="E5" i="37"/>
  <c r="D5" i="37"/>
  <c r="C5" i="37"/>
  <c r="B5" i="37"/>
  <c r="EZ383" i="33" l="1"/>
  <c r="EY382" i="33"/>
  <c r="EX391" i="33"/>
  <c r="ET325" i="70" s="1"/>
  <c r="ET324" i="70" s="1"/>
  <c r="F1924" i="17" s="1"/>
  <c r="B669" i="17"/>
  <c r="EF192" i="30"/>
  <c r="EK192" i="30" s="1"/>
  <c r="Z30" i="37"/>
  <c r="Y28" i="37"/>
  <c r="Z28" i="37" s="1"/>
  <c r="EN139" i="14"/>
  <c r="W28" i="37"/>
  <c r="DW593" i="14"/>
  <c r="DX593" i="14"/>
  <c r="DU593" i="14"/>
  <c r="DY14" i="13"/>
  <c r="DV593" i="14"/>
  <c r="Y31" i="37"/>
  <c r="DX192" i="30" s="1"/>
  <c r="EC192" i="30" s="1"/>
  <c r="EH192" i="30" s="1"/>
  <c r="EM192" i="30" s="1"/>
  <c r="X31" i="37"/>
  <c r="DW192" i="30" s="1"/>
  <c r="EB192" i="30" s="1"/>
  <c r="EG192" i="30" s="1"/>
  <c r="V28" i="37"/>
  <c r="V31" i="37"/>
  <c r="FA383" i="33" l="1"/>
  <c r="EZ382" i="33"/>
  <c r="EL192" i="30"/>
  <c r="DY593" i="14"/>
  <c r="ES139" i="14"/>
  <c r="Z31" i="37"/>
  <c r="DU192" i="30"/>
  <c r="FA382" i="33" l="1"/>
  <c r="FB383" i="33"/>
  <c r="DY192" i="30"/>
  <c r="DZ192" i="30"/>
  <c r="EX139" i="14"/>
  <c r="DY101" i="30"/>
  <c r="DY76" i="30"/>
  <c r="DY64" i="30"/>
  <c r="DY88" i="30"/>
  <c r="DY44" i="30"/>
  <c r="DU26" i="30"/>
  <c r="DX5" i="30"/>
  <c r="DW5" i="30"/>
  <c r="DV5" i="30"/>
  <c r="DU5" i="30"/>
  <c r="FB382" i="33" l="1"/>
  <c r="FC382" i="33" s="1"/>
  <c r="FC383" i="33"/>
  <c r="FD383" i="33" s="1"/>
  <c r="EE192" i="30"/>
  <c r="ED192" i="30"/>
  <c r="DR717" i="4"/>
  <c r="DR245" i="51" s="1"/>
  <c r="DR642" i="4"/>
  <c r="FE383" i="33" l="1"/>
  <c r="FD382" i="33"/>
  <c r="FC391" i="33"/>
  <c r="G613" i="17"/>
  <c r="DR276" i="51"/>
  <c r="DR246" i="51"/>
  <c r="EJ192" i="30"/>
  <c r="EN192" i="30" s="1"/>
  <c r="EO192" i="30" s="1"/>
  <c r="EP192" i="30" s="1"/>
  <c r="EQ192" i="30" s="1"/>
  <c r="ER192" i="30" s="1"/>
  <c r="EI192" i="30"/>
  <c r="FC139" i="14"/>
  <c r="AV61" i="75"/>
  <c r="DR219" i="4"/>
  <c r="DR415" i="33" s="1"/>
  <c r="DV26" i="30"/>
  <c r="DR187" i="34"/>
  <c r="DR188" i="34"/>
  <c r="DR189" i="34"/>
  <c r="DR190" i="34"/>
  <c r="DR191" i="34"/>
  <c r="DR192" i="34"/>
  <c r="DR195" i="34"/>
  <c r="DR196" i="34"/>
  <c r="DR197" i="34"/>
  <c r="DR198" i="34"/>
  <c r="DR199" i="34"/>
  <c r="DR200" i="34"/>
  <c r="DR201" i="34"/>
  <c r="DR205" i="34"/>
  <c r="DR206" i="34"/>
  <c r="DR182" i="34"/>
  <c r="DR181" i="34"/>
  <c r="DR179" i="34"/>
  <c r="DR176" i="34"/>
  <c r="DR175" i="34"/>
  <c r="DR174" i="34"/>
  <c r="DR173" i="34"/>
  <c r="DR49" i="34"/>
  <c r="DR44" i="34"/>
  <c r="DR41" i="34"/>
  <c r="DR506" i="4"/>
  <c r="DS506" i="4" s="1"/>
  <c r="DT506" i="4" s="1"/>
  <c r="DR502" i="4"/>
  <c r="DR497" i="4"/>
  <c r="DR495" i="4"/>
  <c r="DR466" i="4"/>
  <c r="DR464" i="4"/>
  <c r="DR461" i="4"/>
  <c r="DR108" i="34" s="1"/>
  <c r="DR393" i="4"/>
  <c r="DR395" i="4" s="1"/>
  <c r="DR397" i="4" s="1"/>
  <c r="DR371" i="4"/>
  <c r="DR383" i="4" s="1"/>
  <c r="DR203" i="34" s="1"/>
  <c r="DR343" i="4"/>
  <c r="DR355" i="4" s="1"/>
  <c r="DR184" i="34" s="1"/>
  <c r="DP253" i="4"/>
  <c r="DP14" i="51" s="1"/>
  <c r="DP169" i="51" s="1"/>
  <c r="DP252" i="4"/>
  <c r="DP13" i="51" s="1"/>
  <c r="DP251" i="4"/>
  <c r="DP12" i="51" s="1"/>
  <c r="DP249" i="4"/>
  <c r="DP10" i="51" s="1"/>
  <c r="DP248" i="4"/>
  <c r="DP9" i="51" s="1"/>
  <c r="DP247" i="4"/>
  <c r="DP8" i="51" s="1"/>
  <c r="DQ253" i="4"/>
  <c r="DQ14" i="51" s="1"/>
  <c r="DQ169" i="51" s="1"/>
  <c r="DQ252" i="4"/>
  <c r="DQ13" i="51" s="1"/>
  <c r="DQ164" i="51" s="1"/>
  <c r="DQ251" i="4"/>
  <c r="DQ12" i="51" s="1"/>
  <c r="DQ161" i="51" s="1"/>
  <c r="DQ159" i="51" s="1"/>
  <c r="DQ249" i="4"/>
  <c r="DQ10" i="51" s="1"/>
  <c r="DQ149" i="51" s="1"/>
  <c r="DQ248" i="4"/>
  <c r="DQ9" i="51" s="1"/>
  <c r="DQ247" i="4"/>
  <c r="DQ8" i="51" s="1"/>
  <c r="FF383" i="33" l="1"/>
  <c r="FE382" i="33"/>
  <c r="D211" i="17"/>
  <c r="EU325" i="70"/>
  <c r="EU324" i="70" s="1"/>
  <c r="G1924" i="17" s="1"/>
  <c r="H613" i="17"/>
  <c r="FH139" i="14"/>
  <c r="FI33" i="33"/>
  <c r="BA61" i="75" s="1"/>
  <c r="DP147" i="51"/>
  <c r="DP11" i="51"/>
  <c r="DQ147" i="51"/>
  <c r="DQ11" i="51"/>
  <c r="DP149" i="51"/>
  <c r="DQ166" i="51"/>
  <c r="DP148" i="51"/>
  <c r="DQ148" i="51"/>
  <c r="DP161" i="51"/>
  <c r="DQ139" i="51"/>
  <c r="DP164" i="51"/>
  <c r="DR286" i="51"/>
  <c r="DR288" i="51" s="1"/>
  <c r="DR289" i="51" s="1"/>
  <c r="DR277" i="51"/>
  <c r="DR249" i="51"/>
  <c r="DR250" i="51" s="1"/>
  <c r="DR214" i="34"/>
  <c r="DR416" i="33"/>
  <c r="DW415" i="33"/>
  <c r="DW409" i="33"/>
  <c r="DS495" i="4"/>
  <c r="DT495" i="4" s="1"/>
  <c r="DS497" i="4"/>
  <c r="DT497" i="4" s="1"/>
  <c r="DR131" i="34"/>
  <c r="DS502" i="4"/>
  <c r="DS131" i="34" s="1"/>
  <c r="DS220" i="34" s="1"/>
  <c r="DR178" i="34"/>
  <c r="DR183" i="34" s="1"/>
  <c r="DR194" i="34"/>
  <c r="DR193" i="34" s="1"/>
  <c r="DW26" i="30"/>
  <c r="DX26" i="30"/>
  <c r="DP250" i="4"/>
  <c r="DP254" i="4" s="1"/>
  <c r="DR204" i="34"/>
  <c r="DR207" i="34" s="1"/>
  <c r="DQ250" i="4"/>
  <c r="DQ254" i="4" s="1"/>
  <c r="DR398" i="4"/>
  <c r="DR399" i="4" s="1"/>
  <c r="FF382" i="33" l="1"/>
  <c r="FG383" i="33"/>
  <c r="FI139" i="14"/>
  <c r="I613" i="17"/>
  <c r="FJ33" i="33"/>
  <c r="FI27" i="34"/>
  <c r="FI77" i="34"/>
  <c r="DP166" i="51"/>
  <c r="DP137" i="51"/>
  <c r="DP141" i="51"/>
  <c r="DP139" i="51"/>
  <c r="DQ135" i="51"/>
  <c r="DQ181" i="51" s="1"/>
  <c r="DQ182" i="51" s="1"/>
  <c r="DQ184" i="51"/>
  <c r="DQ205" i="51" s="1"/>
  <c r="DQ206" i="51" s="1"/>
  <c r="DQ187" i="51" s="1"/>
  <c r="DQ150" i="51"/>
  <c r="DP159" i="51"/>
  <c r="DP238" i="51"/>
  <c r="DP224" i="51"/>
  <c r="DP15" i="51"/>
  <c r="DP243" i="51"/>
  <c r="DW250" i="51"/>
  <c r="DQ238" i="51"/>
  <c r="DQ224" i="51"/>
  <c r="DQ15" i="51"/>
  <c r="DQ243" i="51"/>
  <c r="DQ137" i="51"/>
  <c r="DQ141" i="51"/>
  <c r="DP184" i="51"/>
  <c r="DP150" i="51"/>
  <c r="DP135" i="51"/>
  <c r="DP181" i="51" s="1"/>
  <c r="DP182" i="51" s="1"/>
  <c r="EB409" i="33"/>
  <c r="EB410" i="33" s="1"/>
  <c r="EB415" i="33"/>
  <c r="DW410" i="33"/>
  <c r="DW411" i="33"/>
  <c r="DW425" i="33"/>
  <c r="DW244" i="34" s="1"/>
  <c r="DW155" i="34" s="1"/>
  <c r="DW160" i="34" s="1"/>
  <c r="DW419" i="33"/>
  <c r="DW421" i="33"/>
  <c r="DW416" i="33"/>
  <c r="DW417" i="33"/>
  <c r="DR69" i="34"/>
  <c r="DR220" i="34"/>
  <c r="DT502" i="4"/>
  <c r="DS69" i="34"/>
  <c r="DR208" i="34"/>
  <c r="DR177" i="34"/>
  <c r="DR202" i="34"/>
  <c r="DY26" i="30"/>
  <c r="EA248" i="13"/>
  <c r="EB248" i="13" s="1"/>
  <c r="EC248" i="13" s="1"/>
  <c r="ED248" i="13" s="1"/>
  <c r="FG382" i="33" l="1"/>
  <c r="FH382" i="33" s="1"/>
  <c r="FH383" i="33"/>
  <c r="J613" i="17"/>
  <c r="BF61" i="75"/>
  <c r="DW10" i="63"/>
  <c r="DW423" i="33"/>
  <c r="FN33" i="33"/>
  <c r="FJ139" i="14"/>
  <c r="FK33" i="33"/>
  <c r="FK139" i="14" s="1"/>
  <c r="FJ77" i="34"/>
  <c r="FN77" i="34" s="1"/>
  <c r="FJ27" i="34"/>
  <c r="FI110" i="34"/>
  <c r="DP35" i="51"/>
  <c r="DQ198" i="51"/>
  <c r="DQ188" i="51"/>
  <c r="DQ190" i="51"/>
  <c r="DP172" i="51"/>
  <c r="DP25" i="51"/>
  <c r="DP211" i="51"/>
  <c r="EA255" i="30"/>
  <c r="DQ35" i="51"/>
  <c r="DQ172" i="51"/>
  <c r="DP205" i="51"/>
  <c r="DW249" i="51"/>
  <c r="DW276" i="51" s="1"/>
  <c r="EB250" i="51"/>
  <c r="EB252" i="51" s="1"/>
  <c r="DQ211" i="51"/>
  <c r="DQ213" i="51" s="1"/>
  <c r="DQ25" i="51"/>
  <c r="EB413" i="33"/>
  <c r="EB411" i="33"/>
  <c r="EB336" i="70" s="1"/>
  <c r="EG416" i="33"/>
  <c r="EG419" i="33"/>
  <c r="EG417" i="33"/>
  <c r="EL418" i="33" s="1"/>
  <c r="EB416" i="33"/>
  <c r="EB419" i="33"/>
  <c r="EB417" i="33"/>
  <c r="EB418" i="33" s="1"/>
  <c r="EB421" i="33"/>
  <c r="EB425" i="33"/>
  <c r="EB244" i="34" s="1"/>
  <c r="DW422" i="33"/>
  <c r="DW234" i="34"/>
  <c r="DW236" i="34" s="1"/>
  <c r="DW428" i="33"/>
  <c r="DW430" i="33" s="1"/>
  <c r="DW431" i="33" s="1"/>
  <c r="FH391" i="33" l="1"/>
  <c r="FI383" i="33"/>
  <c r="FJ383" i="33" s="1"/>
  <c r="FK383" i="33" s="1"/>
  <c r="FL383" i="33" s="1"/>
  <c r="EB10" i="63"/>
  <c r="EB11" i="63" s="1"/>
  <c r="EB423" i="33"/>
  <c r="EG301" i="68"/>
  <c r="EG344" i="70"/>
  <c r="EB293" i="68"/>
  <c r="EB334" i="70"/>
  <c r="EB301" i="68"/>
  <c r="EB297" i="68" s="1"/>
  <c r="EB299" i="68" s="1"/>
  <c r="EB344" i="70"/>
  <c r="EB340" i="70" s="1"/>
  <c r="EB305" i="67"/>
  <c r="EB303" i="67" s="1"/>
  <c r="EG304" i="66"/>
  <c r="EG300" i="66" s="1"/>
  <c r="EG302" i="66" s="1"/>
  <c r="EL303" i="66" s="1"/>
  <c r="EG313" i="67"/>
  <c r="EG309" i="67" s="1"/>
  <c r="EB304" i="66"/>
  <c r="EB300" i="66" s="1"/>
  <c r="EB313" i="67"/>
  <c r="EB309" i="67" s="1"/>
  <c r="EB296" i="66"/>
  <c r="EB294" i="66" s="1"/>
  <c r="EB293" i="64"/>
  <c r="EB291" i="64" s="1"/>
  <c r="EB301" i="57"/>
  <c r="EB299" i="57" s="1"/>
  <c r="EG301" i="64"/>
  <c r="EG297" i="64" s="1"/>
  <c r="EB291" i="60"/>
  <c r="EB289" i="60" s="1"/>
  <c r="EB293" i="60" s="1"/>
  <c r="EB301" i="64"/>
  <c r="EB297" i="64" s="1"/>
  <c r="EG299" i="59"/>
  <c r="EG295" i="59" s="1"/>
  <c r="EG297" i="59" s="1"/>
  <c r="EL298" i="59" s="1"/>
  <c r="EG299" i="60"/>
  <c r="EG295" i="60" s="1"/>
  <c r="EB299" i="59"/>
  <c r="EB295" i="59" s="1"/>
  <c r="EB299" i="60"/>
  <c r="EB295" i="60" s="1"/>
  <c r="FJ110" i="34"/>
  <c r="FL33" i="33"/>
  <c r="FL139" i="14" s="1"/>
  <c r="FK77" i="34"/>
  <c r="FK27" i="34"/>
  <c r="EB292" i="58"/>
  <c r="EB290" i="58" s="1"/>
  <c r="EB294" i="58" s="1"/>
  <c r="EB291" i="59"/>
  <c r="EB289" i="59" s="1"/>
  <c r="EB309" i="57"/>
  <c r="EB305" i="57" s="1"/>
  <c r="EB300" i="58"/>
  <c r="EB296" i="58" s="1"/>
  <c r="EG309" i="57"/>
  <c r="EG305" i="57" s="1"/>
  <c r="EG300" i="58"/>
  <c r="EG296" i="58" s="1"/>
  <c r="EB412" i="33"/>
  <c r="DQ200" i="51"/>
  <c r="DP213" i="51"/>
  <c r="EF255" i="30"/>
  <c r="DP206" i="51"/>
  <c r="DQ214" i="51"/>
  <c r="EG250" i="51"/>
  <c r="EG252" i="51" s="1"/>
  <c r="EL252" i="51" s="1"/>
  <c r="EL249" i="51" s="1"/>
  <c r="EL276" i="51" s="1"/>
  <c r="EB249" i="51"/>
  <c r="EB276" i="51" s="1"/>
  <c r="EG411" i="33"/>
  <c r="EG336" i="70" s="1"/>
  <c r="EG413" i="33"/>
  <c r="EG410" i="33"/>
  <c r="EG425" i="33"/>
  <c r="EG244" i="34" s="1"/>
  <c r="EG418" i="33"/>
  <c r="EG421" i="33"/>
  <c r="EB155" i="34"/>
  <c r="EB245" i="34"/>
  <c r="EB248" i="34" s="1"/>
  <c r="EB234" i="34"/>
  <c r="EB236" i="34" s="1"/>
  <c r="EB424" i="33"/>
  <c r="EB428" i="33"/>
  <c r="EB430" i="33" s="1"/>
  <c r="EB431" i="33" s="1"/>
  <c r="EB422" i="33"/>
  <c r="DY314" i="33"/>
  <c r="EV325" i="70" l="1"/>
  <c r="EV324" i="70" s="1"/>
  <c r="H1924" i="17" s="1"/>
  <c r="FI391" i="33"/>
  <c r="EG10" i="63"/>
  <c r="EG11" i="63" s="1"/>
  <c r="EG423" i="33"/>
  <c r="EB315" i="67"/>
  <c r="EG293" i="68"/>
  <c r="EG294" i="68" s="1"/>
  <c r="EG334" i="70"/>
  <c r="EB342" i="70"/>
  <c r="EL301" i="66"/>
  <c r="EB291" i="68"/>
  <c r="EB290" i="65"/>
  <c r="EB292" i="65" s="1"/>
  <c r="EG305" i="67"/>
  <c r="EG306" i="67" s="1"/>
  <c r="EB306" i="66"/>
  <c r="EB307" i="66" s="1"/>
  <c r="EB319" i="67"/>
  <c r="EB296" i="65"/>
  <c r="EB300" i="65" s="1"/>
  <c r="EG311" i="67"/>
  <c r="EL310" i="67"/>
  <c r="EB301" i="60"/>
  <c r="EB302" i="60" s="1"/>
  <c r="EB298" i="66"/>
  <c r="EB310" i="66"/>
  <c r="EG296" i="66"/>
  <c r="EG301" i="57"/>
  <c r="EG293" i="64"/>
  <c r="EL306" i="57"/>
  <c r="EG296" i="65"/>
  <c r="EG300" i="65" s="1"/>
  <c r="EB307" i="64"/>
  <c r="EB303" i="64"/>
  <c r="EB299" i="64"/>
  <c r="EL296" i="59"/>
  <c r="EG291" i="60"/>
  <c r="EG289" i="60" s="1"/>
  <c r="EG298" i="64"/>
  <c r="EG299" i="64"/>
  <c r="EL298" i="64"/>
  <c r="EB301" i="59"/>
  <c r="EB302" i="59" s="1"/>
  <c r="EG307" i="57"/>
  <c r="EL308" i="57" s="1"/>
  <c r="EB305" i="60"/>
  <c r="EG297" i="60"/>
  <c r="EL298" i="60" s="1"/>
  <c r="EL296" i="60"/>
  <c r="EB306" i="58"/>
  <c r="FK110" i="34"/>
  <c r="FL27" i="34"/>
  <c r="FL77" i="34"/>
  <c r="EB293" i="59"/>
  <c r="EB305" i="59"/>
  <c r="EG292" i="58"/>
  <c r="EL293" i="58" s="1"/>
  <c r="EG291" i="59"/>
  <c r="EG298" i="58"/>
  <c r="EL297" i="58"/>
  <c r="EG297" i="58"/>
  <c r="EB298" i="58"/>
  <c r="EB302" i="58"/>
  <c r="EB315" i="57"/>
  <c r="EB311" i="57"/>
  <c r="EL412" i="33"/>
  <c r="EK255" i="30"/>
  <c r="DP214" i="51"/>
  <c r="DP187" i="51"/>
  <c r="EG249" i="51"/>
  <c r="EG276" i="51" s="1"/>
  <c r="EL250" i="51"/>
  <c r="EG412" i="33"/>
  <c r="EG422" i="33"/>
  <c r="EG428" i="33"/>
  <c r="EG430" i="33" s="1"/>
  <c r="EG431" i="33" s="1"/>
  <c r="EG234" i="34"/>
  <c r="EG236" i="34" s="1"/>
  <c r="EG424" i="33"/>
  <c r="EG155" i="34"/>
  <c r="EG245" i="34"/>
  <c r="EG248" i="34" s="1"/>
  <c r="EB161" i="34"/>
  <c r="EB251" i="34"/>
  <c r="EB254" i="34"/>
  <c r="EB238" i="34"/>
  <c r="EB237" i="34"/>
  <c r="EB160" i="34"/>
  <c r="EB158" i="34"/>
  <c r="EB159" i="34" s="1"/>
  <c r="DR101" i="13"/>
  <c r="DR98" i="13"/>
  <c r="DR215" i="34"/>
  <c r="DR16" i="63" s="1"/>
  <c r="DS17" i="63" s="1"/>
  <c r="DR221" i="30"/>
  <c r="DR228" i="30"/>
  <c r="DR242" i="30"/>
  <c r="DR247" i="30"/>
  <c r="DR82" i="34"/>
  <c r="DR85" i="34"/>
  <c r="DR88" i="34"/>
  <c r="DR90" i="34"/>
  <c r="DR78" i="34"/>
  <c r="DR436" i="4"/>
  <c r="DR51" i="34" s="1"/>
  <c r="DR430" i="4"/>
  <c r="DR45" i="34" s="1"/>
  <c r="DR428" i="4"/>
  <c r="DR43" i="34" s="1"/>
  <c r="DR427" i="4"/>
  <c r="DR425" i="4"/>
  <c r="DR40" i="34" s="1"/>
  <c r="DR422" i="4"/>
  <c r="DR442" i="4"/>
  <c r="DR447" i="4"/>
  <c r="DR455" i="4"/>
  <c r="EW325" i="70" l="1"/>
  <c r="EW324" i="70" s="1"/>
  <c r="I1924" i="17" s="1"/>
  <c r="FJ391" i="33"/>
  <c r="FI386" i="33"/>
  <c r="EB308" i="66"/>
  <c r="EL306" i="67"/>
  <c r="EB313" i="66"/>
  <c r="EB315" i="66" s="1"/>
  <c r="EB316" i="66" s="1"/>
  <c r="EG303" i="67"/>
  <c r="EB307" i="68"/>
  <c r="EB303" i="68"/>
  <c r="EG291" i="68"/>
  <c r="EL294" i="68"/>
  <c r="EB303" i="60"/>
  <c r="EB308" i="60"/>
  <c r="EB310" i="60" s="1"/>
  <c r="EB311" i="60" s="1"/>
  <c r="EB302" i="65"/>
  <c r="EB303" i="65" s="1"/>
  <c r="EB306" i="65"/>
  <c r="EL312" i="67"/>
  <c r="EB322" i="67"/>
  <c r="EB324" i="67" s="1"/>
  <c r="EB325" i="67" s="1"/>
  <c r="EB316" i="67"/>
  <c r="EG297" i="65"/>
  <c r="EB303" i="59"/>
  <c r="EG297" i="66"/>
  <c r="EG294" i="66"/>
  <c r="EL297" i="66"/>
  <c r="EL297" i="65"/>
  <c r="EG292" i="60"/>
  <c r="EL292" i="60"/>
  <c r="EG300" i="64"/>
  <c r="EL300" i="64"/>
  <c r="EB310" i="64"/>
  <c r="EB312" i="64" s="1"/>
  <c r="EB313" i="64" s="1"/>
  <c r="EB304" i="64"/>
  <c r="EB308" i="59"/>
  <c r="EB310" i="59" s="1"/>
  <c r="EB311" i="59" s="1"/>
  <c r="EG294" i="64"/>
  <c r="EG291" i="64"/>
  <c r="EL294" i="64"/>
  <c r="EG290" i="60"/>
  <c r="EG293" i="60"/>
  <c r="EL290" i="60"/>
  <c r="EG305" i="60"/>
  <c r="EG301" i="60"/>
  <c r="FL110" i="34"/>
  <c r="EG292" i="59"/>
  <c r="EG289" i="59"/>
  <c r="EL292" i="59"/>
  <c r="EG290" i="58"/>
  <c r="EG291" i="58" s="1"/>
  <c r="EG293" i="58"/>
  <c r="EB304" i="58"/>
  <c r="EB303" i="58"/>
  <c r="EB309" i="58"/>
  <c r="EB311" i="58" s="1"/>
  <c r="EB312" i="58" s="1"/>
  <c r="EL299" i="58"/>
  <c r="EG299" i="58"/>
  <c r="EB312" i="57"/>
  <c r="EB318" i="57"/>
  <c r="EB320" i="57" s="1"/>
  <c r="EB321" i="57" s="1"/>
  <c r="EG299" i="57"/>
  <c r="EL302" i="57"/>
  <c r="EG302" i="57"/>
  <c r="DP188" i="51"/>
  <c r="DP198" i="51"/>
  <c r="DP190" i="51"/>
  <c r="EL428" i="14"/>
  <c r="EG251" i="34"/>
  <c r="EG254" i="34"/>
  <c r="EG160" i="34"/>
  <c r="EG158" i="34"/>
  <c r="EG159" i="34" s="1"/>
  <c r="EG237" i="34"/>
  <c r="EG238" i="34"/>
  <c r="DR42" i="34"/>
  <c r="DT427" i="4"/>
  <c r="P7481" i="17"/>
  <c r="DR119" i="13"/>
  <c r="DR60" i="13"/>
  <c r="DR224" i="34"/>
  <c r="DR70" i="34"/>
  <c r="DR81" i="34"/>
  <c r="DR156" i="34" s="1"/>
  <c r="DR86" i="34"/>
  <c r="DR92" i="34"/>
  <c r="DR465" i="4"/>
  <c r="DR84" i="34"/>
  <c r="DR83" i="34"/>
  <c r="DR251" i="30"/>
  <c r="FK391" i="33" l="1"/>
  <c r="FJ386" i="33"/>
  <c r="EX325" i="70"/>
  <c r="EX324" i="70" s="1"/>
  <c r="J1924" i="17" s="1"/>
  <c r="EG304" i="67"/>
  <c r="EB309" i="65"/>
  <c r="EB311" i="65" s="1"/>
  <c r="EB312" i="65" s="1"/>
  <c r="EG319" i="67"/>
  <c r="EL304" i="67"/>
  <c r="EB310" i="68"/>
  <c r="EB312" i="68" s="1"/>
  <c r="EB313" i="68" s="1"/>
  <c r="EB304" i="68"/>
  <c r="EG292" i="68"/>
  <c r="EL292" i="68"/>
  <c r="EG290" i="65"/>
  <c r="EG292" i="65" s="1"/>
  <c r="EG293" i="65" s="1"/>
  <c r="EG295" i="66"/>
  <c r="EG298" i="66"/>
  <c r="EL295" i="66"/>
  <c r="EG310" i="66"/>
  <c r="EG306" i="66"/>
  <c r="EG292" i="64"/>
  <c r="EL292" i="64"/>
  <c r="EG307" i="64"/>
  <c r="EG303" i="64"/>
  <c r="EG294" i="58"/>
  <c r="EG302" i="60"/>
  <c r="EG308" i="60"/>
  <c r="EG310" i="60" s="1"/>
  <c r="EG311" i="60" s="1"/>
  <c r="EG303" i="60"/>
  <c r="EG306" i="58"/>
  <c r="EL291" i="58"/>
  <c r="EG302" i="58"/>
  <c r="EG309" i="58" s="1"/>
  <c r="EG311" i="58" s="1"/>
  <c r="EG312" i="58" s="1"/>
  <c r="EG290" i="59"/>
  <c r="EG293" i="59"/>
  <c r="EL290" i="59"/>
  <c r="EG305" i="59"/>
  <c r="EG301" i="59"/>
  <c r="EL300" i="57"/>
  <c r="EG315" i="57"/>
  <c r="EG300" i="57"/>
  <c r="EG311" i="57"/>
  <c r="DP200" i="51"/>
  <c r="P7177" i="17"/>
  <c r="DR121" i="13"/>
  <c r="P7485" i="17" s="1"/>
  <c r="DR63" i="13"/>
  <c r="DW62" i="13"/>
  <c r="DX62" i="13" s="1"/>
  <c r="DS61" i="13"/>
  <c r="DZ130" i="14"/>
  <c r="DS66" i="34"/>
  <c r="DS70" i="34"/>
  <c r="DR157" i="34"/>
  <c r="FL391" i="33" l="1"/>
  <c r="FK386" i="33"/>
  <c r="EY325" i="70"/>
  <c r="EY324" i="70" s="1"/>
  <c r="EG335" i="70"/>
  <c r="EL335" i="70"/>
  <c r="EG306" i="65"/>
  <c r="EL291" i="65"/>
  <c r="EG291" i="65"/>
  <c r="EL293" i="65"/>
  <c r="EG302" i="65"/>
  <c r="EG309" i="65" s="1"/>
  <c r="EG311" i="65" s="1"/>
  <c r="EG312" i="65" s="1"/>
  <c r="EG313" i="66"/>
  <c r="EG315" i="66" s="1"/>
  <c r="EG316" i="66" s="1"/>
  <c r="EG307" i="66"/>
  <c r="EG308" i="66"/>
  <c r="EG304" i="64"/>
  <c r="EG310" i="64"/>
  <c r="EG312" i="64" s="1"/>
  <c r="EG313" i="64" s="1"/>
  <c r="EG304" i="58"/>
  <c r="EG303" i="58"/>
  <c r="EG302" i="59"/>
  <c r="EG308" i="59"/>
  <c r="EG310" i="59" s="1"/>
  <c r="EG311" i="59" s="1"/>
  <c r="EG303" i="59"/>
  <c r="EG312" i="57"/>
  <c r="EG318" i="57"/>
  <c r="EG320" i="57" s="1"/>
  <c r="EG321" i="57" s="1"/>
  <c r="Q7174" i="17"/>
  <c r="DZ62" i="13"/>
  <c r="DX60" i="13"/>
  <c r="DW64" i="13"/>
  <c r="EA130" i="14"/>
  <c r="DR257" i="30"/>
  <c r="DR143" i="30"/>
  <c r="P1025" i="18" s="1"/>
  <c r="DR103" i="30"/>
  <c r="DR94" i="30"/>
  <c r="DR90" i="30"/>
  <c r="DR78" i="30"/>
  <c r="DR123" i="30" s="1"/>
  <c r="DR66" i="30"/>
  <c r="DR46" i="30"/>
  <c r="DR39" i="30"/>
  <c r="B5937" i="17" s="1"/>
  <c r="DR20" i="30"/>
  <c r="DR209" i="30" s="1"/>
  <c r="DR22" i="30"/>
  <c r="DR21" i="30" s="1"/>
  <c r="DR34" i="30"/>
  <c r="DR254" i="13"/>
  <c r="DR250" i="13"/>
  <c r="DR235" i="13"/>
  <c r="DR230" i="13"/>
  <c r="DR186" i="13"/>
  <c r="DR152" i="13"/>
  <c r="DR15" i="13"/>
  <c r="DW15" i="13" s="1"/>
  <c r="DW594" i="14" s="1"/>
  <c r="DR23" i="13"/>
  <c r="DR218" i="13" s="1"/>
  <c r="DR25" i="13"/>
  <c r="DR111" i="13"/>
  <c r="EA87" i="13"/>
  <c r="EB87" i="13" s="1"/>
  <c r="EC87" i="13" s="1"/>
  <c r="ED87" i="13" s="1"/>
  <c r="DR84" i="13"/>
  <c r="DR131" i="13" s="1"/>
  <c r="DR51" i="13"/>
  <c r="DR43" i="13"/>
  <c r="M13" i="52" s="1"/>
  <c r="DR38" i="13"/>
  <c r="FL386" i="33" l="1"/>
  <c r="EZ325" i="70"/>
  <c r="EZ324" i="70" s="1"/>
  <c r="EG337" i="70"/>
  <c r="EL337" i="70"/>
  <c r="EG303" i="65"/>
  <c r="M16" i="52"/>
  <c r="B5947" i="17"/>
  <c r="B5943" i="17"/>
  <c r="B7094" i="17"/>
  <c r="B7096" i="17" s="1"/>
  <c r="ED314" i="33"/>
  <c r="ED315" i="33" s="1"/>
  <c r="DR128" i="13"/>
  <c r="DR130" i="13" s="1"/>
  <c r="P7487" i="17" s="1"/>
  <c r="DR125" i="30"/>
  <c r="P7526" i="17" s="1"/>
  <c r="P7519" i="17"/>
  <c r="DR111" i="30"/>
  <c r="Q7188" i="17"/>
  <c r="Q7189" i="17"/>
  <c r="Q7176" i="17" s="1"/>
  <c r="Q7180" i="17" s="1"/>
  <c r="P7473" i="17"/>
  <c r="P1021" i="18"/>
  <c r="P7511" i="17"/>
  <c r="DR133" i="13"/>
  <c r="P7488" i="17" s="1"/>
  <c r="DR120" i="30"/>
  <c r="DR117" i="30" s="1"/>
  <c r="DR55" i="30"/>
  <c r="DR58" i="30" s="1"/>
  <c r="DX61" i="13"/>
  <c r="DY61" i="13" s="1"/>
  <c r="DY60" i="13"/>
  <c r="DX63" i="13"/>
  <c r="DX64" i="13" s="1"/>
  <c r="EA62" i="13"/>
  <c r="DZ60" i="13"/>
  <c r="DZ63" i="13" s="1"/>
  <c r="DZ64" i="13" s="1"/>
  <c r="ED15" i="33"/>
  <c r="ED130" i="14" s="1"/>
  <c r="B1704" i="18" s="1"/>
  <c r="EB130" i="14"/>
  <c r="DR76" i="13"/>
  <c r="DR232" i="30"/>
  <c r="DR234" i="30" s="1"/>
  <c r="DW39" i="30"/>
  <c r="DR102" i="13"/>
  <c r="DW43" i="13"/>
  <c r="DR258" i="13"/>
  <c r="DR265" i="13" s="1"/>
  <c r="DR23" i="30"/>
  <c r="DR206" i="30"/>
  <c r="DR251" i="13"/>
  <c r="DR31" i="13"/>
  <c r="DR215" i="13"/>
  <c r="DR241" i="13"/>
  <c r="DR243" i="13" s="1"/>
  <c r="DR52" i="30"/>
  <c r="DR96" i="30"/>
  <c r="DW96" i="30" s="1"/>
  <c r="EB96" i="30" s="1"/>
  <c r="EG96" i="30" s="1"/>
  <c r="EL96" i="30" s="1"/>
  <c r="DR95" i="30"/>
  <c r="DR243" i="30"/>
  <c r="DR26" i="30"/>
  <c r="DR191" i="30"/>
  <c r="DR258" i="30"/>
  <c r="DR24" i="13"/>
  <c r="DR200" i="13" s="1"/>
  <c r="M19" i="52" l="1"/>
  <c r="DW598" i="14"/>
  <c r="EB39" i="30"/>
  <c r="B5956" i="17"/>
  <c r="B5963" i="17" s="1"/>
  <c r="B5950" i="17"/>
  <c r="B5951" i="17" s="1"/>
  <c r="P7199" i="17"/>
  <c r="Q7196" i="17" s="1"/>
  <c r="DR119" i="30"/>
  <c r="DR114" i="30"/>
  <c r="DR113" i="30"/>
  <c r="P7523" i="17" s="1"/>
  <c r="P7269" i="17"/>
  <c r="P7580" i="17"/>
  <c r="Q7519" i="17"/>
  <c r="P7547" i="17"/>
  <c r="DR122" i="30"/>
  <c r="P7525" i="17" s="1"/>
  <c r="P7291" i="17"/>
  <c r="D1704" i="18"/>
  <c r="E1704" i="18"/>
  <c r="EB62" i="13"/>
  <c r="EA60" i="13"/>
  <c r="DZ61" i="13"/>
  <c r="DY63" i="13"/>
  <c r="DY64" i="13" s="1"/>
  <c r="DY62" i="13"/>
  <c r="EC130" i="14"/>
  <c r="ED12" i="34"/>
  <c r="DW184" i="14"/>
  <c r="DW508" i="14"/>
  <c r="DW446" i="14"/>
  <c r="DW230" i="30"/>
  <c r="DW242" i="30"/>
  <c r="DW619" i="14" s="1"/>
  <c r="DW232" i="30"/>
  <c r="DW234" i="30" s="1"/>
  <c r="DW251" i="13"/>
  <c r="DW250" i="13" s="1"/>
  <c r="DW241" i="13"/>
  <c r="DW237" i="13"/>
  <c r="DR210" i="30"/>
  <c r="DR211" i="30" s="1"/>
  <c r="DR214" i="30" s="1"/>
  <c r="DR26" i="13"/>
  <c r="DR28" i="13" s="1"/>
  <c r="DR252" i="30"/>
  <c r="EB242" i="30" l="1"/>
  <c r="EG39" i="30"/>
  <c r="EB232" i="30"/>
  <c r="EB234" i="30" s="1"/>
  <c r="EB230" i="30"/>
  <c r="P1560" i="18"/>
  <c r="P7234" i="17"/>
  <c r="EE130" i="14"/>
  <c r="P7315" i="17"/>
  <c r="Q7288" i="17"/>
  <c r="Q7435" i="17" s="1"/>
  <c r="P1565" i="18"/>
  <c r="Q7266" i="17"/>
  <c r="P7546" i="17"/>
  <c r="Q7487" i="17" s="1"/>
  <c r="P7544" i="17"/>
  <c r="Q7485" i="17" s="1"/>
  <c r="Q7481" i="17"/>
  <c r="R7519" i="17"/>
  <c r="P7247" i="17"/>
  <c r="P7311" i="17" s="1"/>
  <c r="DR116" i="30"/>
  <c r="P7524" i="17" s="1"/>
  <c r="P7527" i="17" s="1"/>
  <c r="Q7213" i="17"/>
  <c r="Q7198" i="17" s="1"/>
  <c r="Q7212" i="17"/>
  <c r="EA61" i="13"/>
  <c r="EA63" i="13"/>
  <c r="EA64" i="13" s="1"/>
  <c r="EC62" i="13"/>
  <c r="EC60" i="13" s="1"/>
  <c r="EB60" i="13"/>
  <c r="DW540" i="14"/>
  <c r="DR219" i="13"/>
  <c r="DR220" i="13" s="1"/>
  <c r="DR223" i="13" s="1"/>
  <c r="EL39" i="30" l="1"/>
  <c r="EG232" i="30"/>
  <c r="EG234" i="30" s="1"/>
  <c r="EG242" i="30"/>
  <c r="EG230" i="30"/>
  <c r="EF130" i="14"/>
  <c r="P7534" i="17"/>
  <c r="P7507" i="17" s="1"/>
  <c r="EG130" i="14"/>
  <c r="R7485" i="17"/>
  <c r="Q7281" i="17"/>
  <c r="Q7268" i="17" s="1"/>
  <c r="Q7272" i="17" s="1"/>
  <c r="Q7280" i="17"/>
  <c r="Q7279" i="17"/>
  <c r="Q7202" i="17"/>
  <c r="J1197" i="18"/>
  <c r="Q7244" i="17"/>
  <c r="P7541" i="17"/>
  <c r="P7508" i="17" s="1"/>
  <c r="P7319" i="17"/>
  <c r="Q7527" i="17"/>
  <c r="S7519" i="17"/>
  <c r="R7481" i="17"/>
  <c r="R7487" i="17"/>
  <c r="Q7305" i="17"/>
  <c r="Q7303" i="17"/>
  <c r="EB61" i="13"/>
  <c r="EB63" i="13"/>
  <c r="EB64" i="13" s="1"/>
  <c r="EC61" i="13"/>
  <c r="ED60" i="13"/>
  <c r="EC63" i="13"/>
  <c r="EC64" i="13" s="1"/>
  <c r="DW428" i="14"/>
  <c r="DR281" i="4"/>
  <c r="DR285" i="4"/>
  <c r="DR286" i="4"/>
  <c r="DR268" i="4"/>
  <c r="DR272" i="4"/>
  <c r="DR273" i="4"/>
  <c r="DR618" i="4"/>
  <c r="DR619" i="4"/>
  <c r="DR620" i="4"/>
  <c r="DR621" i="4"/>
  <c r="DR622" i="4"/>
  <c r="DR623" i="4"/>
  <c r="DR624" i="4"/>
  <c r="DR627" i="4"/>
  <c r="DR626" i="4"/>
  <c r="DR708" i="4"/>
  <c r="DR707" i="4"/>
  <c r="DR682" i="4"/>
  <c r="DR686" i="4" s="1"/>
  <c r="DR692" i="4" s="1"/>
  <c r="DR706" i="4" s="1"/>
  <c r="EL242" i="30" l="1"/>
  <c r="EL232" i="30"/>
  <c r="EL234" i="30" s="1"/>
  <c r="EL230" i="30"/>
  <c r="EN314" i="33"/>
  <c r="EI314" i="33"/>
  <c r="ED61" i="13"/>
  <c r="Q7257" i="17"/>
  <c r="Q7258" i="17"/>
  <c r="Q7259" i="17"/>
  <c r="S7485" i="17"/>
  <c r="T7519" i="17"/>
  <c r="S7481" i="17"/>
  <c r="R7527" i="17"/>
  <c r="S7487" i="17"/>
  <c r="ED62" i="13"/>
  <c r="EE62" i="13" s="1"/>
  <c r="EF62" i="13" s="1"/>
  <c r="ED63" i="13"/>
  <c r="ED64" i="13" s="1"/>
  <c r="DR170" i="4"/>
  <c r="DR710" i="4"/>
  <c r="DR175" i="4"/>
  <c r="DR174" i="4"/>
  <c r="DR112" i="4"/>
  <c r="DR28" i="30" l="1"/>
  <c r="DR28" i="51"/>
  <c r="EM130" i="14"/>
  <c r="EN12" i="34"/>
  <c r="EN15" i="33"/>
  <c r="EN315" i="33"/>
  <c r="EI12" i="34"/>
  <c r="EH130" i="14"/>
  <c r="EI315" i="33"/>
  <c r="EI15" i="33"/>
  <c r="T7481" i="17"/>
  <c r="T7487" i="17"/>
  <c r="T7485" i="17"/>
  <c r="Q7256" i="17"/>
  <c r="Q7246" i="17"/>
  <c r="Q7250" i="17" s="1"/>
  <c r="S7527" i="17"/>
  <c r="EE60" i="13"/>
  <c r="EE63" i="13" s="1"/>
  <c r="EE64" i="13" s="1"/>
  <c r="DR28" i="33"/>
  <c r="DR22" i="34" s="1"/>
  <c r="DR23" i="34" s="1"/>
  <c r="DR75" i="34" s="1"/>
  <c r="DR119" i="4"/>
  <c r="DR594" i="4"/>
  <c r="DR585" i="4"/>
  <c r="DR590" i="4" s="1"/>
  <c r="DR592" i="4" s="1"/>
  <c r="DR602" i="4" s="1"/>
  <c r="DR608" i="4" s="1"/>
  <c r="DR573" i="4"/>
  <c r="DR571" i="4"/>
  <c r="DR570" i="4"/>
  <c r="DR569" i="4"/>
  <c r="DR565" i="4"/>
  <c r="DR564" i="4"/>
  <c r="DR561" i="4"/>
  <c r="DR253" i="4"/>
  <c r="DR252" i="4"/>
  <c r="DR251" i="4"/>
  <c r="DR249" i="4"/>
  <c r="DR10" i="51" s="1"/>
  <c r="DR248" i="4"/>
  <c r="DR9" i="51" s="1"/>
  <c r="DR247" i="4"/>
  <c r="DR8" i="51" s="1"/>
  <c r="DR226" i="4"/>
  <c r="DR227" i="4"/>
  <c r="DR228" i="4"/>
  <c r="DR230" i="4"/>
  <c r="DR231" i="4"/>
  <c r="DR232" i="4"/>
  <c r="DR235" i="4"/>
  <c r="EI130" i="14" l="1"/>
  <c r="B5056" i="17"/>
  <c r="DR14" i="30"/>
  <c r="DR169" i="30" s="1"/>
  <c r="DR14" i="51"/>
  <c r="DR169" i="51" s="1"/>
  <c r="DR149" i="51"/>
  <c r="DT10" i="51"/>
  <c r="DR147" i="51"/>
  <c r="DR11" i="51"/>
  <c r="DT8" i="51"/>
  <c r="DR12" i="30"/>
  <c r="DR249" i="30" s="1"/>
  <c r="DR12" i="51"/>
  <c r="DR13" i="30"/>
  <c r="DR164" i="30" s="1"/>
  <c r="DR13" i="51"/>
  <c r="DR148" i="51"/>
  <c r="DT9" i="51"/>
  <c r="EE61" i="13"/>
  <c r="EF60" i="13"/>
  <c r="EF61" i="13" s="1"/>
  <c r="T7527" i="17"/>
  <c r="DR9" i="30"/>
  <c r="DR148" i="30" s="1"/>
  <c r="DR10" i="30"/>
  <c r="DR149" i="30" s="1"/>
  <c r="DR97" i="4"/>
  <c r="DR8" i="33" s="1"/>
  <c r="T11" i="76" s="1"/>
  <c r="DR137" i="14"/>
  <c r="DR32" i="33"/>
  <c r="DR26" i="34" s="1"/>
  <c r="DR14" i="13"/>
  <c r="DR178" i="13" s="1"/>
  <c r="DW179" i="13" s="1"/>
  <c r="DR104" i="4"/>
  <c r="DR15" i="33" s="1"/>
  <c r="DR12" i="34" s="1"/>
  <c r="DR13" i="13"/>
  <c r="DR173" i="13" s="1"/>
  <c r="DR14" i="33"/>
  <c r="DR11" i="34" s="1"/>
  <c r="DR12" i="13"/>
  <c r="DR170" i="13" s="1"/>
  <c r="DR101" i="4"/>
  <c r="DR13" i="33" s="1"/>
  <c r="T13" i="76" s="1"/>
  <c r="DR10" i="13"/>
  <c r="DR99" i="4"/>
  <c r="DR10" i="33" s="1"/>
  <c r="DR9" i="13"/>
  <c r="DR98" i="4"/>
  <c r="DR9" i="33" s="1"/>
  <c r="T10" i="76" s="1"/>
  <c r="DR610" i="4"/>
  <c r="DR612" i="4" s="1"/>
  <c r="DR617" i="4" s="1"/>
  <c r="DR625" i="4" s="1"/>
  <c r="DR630" i="4" s="1"/>
  <c r="DR240" i="4" s="1"/>
  <c r="DR250" i="4"/>
  <c r="DR254" i="4" s="1"/>
  <c r="DR8" i="30"/>
  <c r="DR595" i="4"/>
  <c r="DR17" i="13"/>
  <c r="DR229" i="4"/>
  <c r="DR234" i="4" s="1"/>
  <c r="DR236" i="4" s="1"/>
  <c r="DR8" i="13"/>
  <c r="DR566" i="4"/>
  <c r="X22" i="76" l="1"/>
  <c r="X24" i="76"/>
  <c r="X21" i="76"/>
  <c r="DR12" i="33"/>
  <c r="T12" i="76" s="1"/>
  <c r="DR161" i="30"/>
  <c r="DR141" i="51"/>
  <c r="DR137" i="51"/>
  <c r="DT148" i="51"/>
  <c r="DR164" i="51"/>
  <c r="DT13" i="51"/>
  <c r="DR161" i="51"/>
  <c r="DR247" i="51"/>
  <c r="DR139" i="51"/>
  <c r="DT149" i="51"/>
  <c r="DR224" i="51"/>
  <c r="DR238" i="51"/>
  <c r="DR243" i="51"/>
  <c r="DR15" i="51"/>
  <c r="DT11" i="51"/>
  <c r="DS169" i="51"/>
  <c r="DR184" i="51"/>
  <c r="DR150" i="51"/>
  <c r="DR135" i="51"/>
  <c r="DR181" i="51" s="1"/>
  <c r="DR182" i="51" s="1"/>
  <c r="DT147" i="51"/>
  <c r="EN130" i="14"/>
  <c r="EF63" i="13"/>
  <c r="EF64" i="13" s="1"/>
  <c r="U7527" i="17"/>
  <c r="DR9" i="34"/>
  <c r="DW20" i="33"/>
  <c r="DR151" i="14"/>
  <c r="DR333" i="33"/>
  <c r="DR336" i="33" s="1"/>
  <c r="DR596" i="4"/>
  <c r="DR100" i="4"/>
  <c r="DR256" i="13"/>
  <c r="DR11" i="13"/>
  <c r="DR252" i="13" s="1"/>
  <c r="DR614" i="4"/>
  <c r="DR147" i="30"/>
  <c r="DR150" i="30" s="1"/>
  <c r="DR11" i="30"/>
  <c r="DR172" i="30" l="1"/>
  <c r="DR172" i="51"/>
  <c r="DR159" i="51"/>
  <c r="DT141" i="51"/>
  <c r="DT137" i="51"/>
  <c r="DR166" i="51"/>
  <c r="DT164" i="51"/>
  <c r="DT169" i="51"/>
  <c r="DS14" i="51"/>
  <c r="DT14" i="51" s="1"/>
  <c r="DX169" i="51"/>
  <c r="DS170" i="51"/>
  <c r="DT238" i="51"/>
  <c r="DT243" i="51"/>
  <c r="DT135" i="51"/>
  <c r="DT181" i="51" s="1"/>
  <c r="DT182" i="51" s="1"/>
  <c r="DT139" i="51"/>
  <c r="DR35" i="51"/>
  <c r="DS35" i="51" s="1"/>
  <c r="DS34" i="51" s="1"/>
  <c r="DT34" i="51" s="1"/>
  <c r="DT150" i="51"/>
  <c r="DR279" i="51"/>
  <c r="DR211" i="51"/>
  <c r="DR25" i="51"/>
  <c r="DR29" i="51"/>
  <c r="DR205" i="51"/>
  <c r="DT184" i="51"/>
  <c r="DT185" i="51" s="1"/>
  <c r="DR163" i="4"/>
  <c r="DR136" i="4"/>
  <c r="DR8" i="34"/>
  <c r="DR147" i="14"/>
  <c r="DR114" i="4"/>
  <c r="DR106" i="4"/>
  <c r="DR177" i="4"/>
  <c r="DR16" i="13"/>
  <c r="DR222" i="13" s="1"/>
  <c r="DR224" i="13" s="1"/>
  <c r="DR225" i="13" s="1"/>
  <c r="DR226" i="30"/>
  <c r="DR15" i="30"/>
  <c r="DR245" i="30"/>
  <c r="DR240" i="30"/>
  <c r="DJ131" i="34"/>
  <c r="DJ355" i="14" s="1"/>
  <c r="DJ130" i="34"/>
  <c r="DS355" i="14"/>
  <c r="DR355" i="14"/>
  <c r="DE355" i="14"/>
  <c r="DD355" i="14"/>
  <c r="DC355" i="14"/>
  <c r="DB355" i="14"/>
  <c r="DA355" i="14"/>
  <c r="CY355" i="14"/>
  <c r="CX355" i="14"/>
  <c r="CW355" i="14"/>
  <c r="CV355" i="14"/>
  <c r="CZ355" i="14"/>
  <c r="DT35" i="51" l="1"/>
  <c r="DY35" i="51" s="1"/>
  <c r="ED35" i="51" s="1"/>
  <c r="EI35" i="51" s="1"/>
  <c r="EN35" i="51" s="1"/>
  <c r="DT166" i="51"/>
  <c r="EC169" i="51"/>
  <c r="DX14" i="51"/>
  <c r="DT143" i="51"/>
  <c r="DR213" i="51"/>
  <c r="DR206" i="51"/>
  <c r="DT205" i="51"/>
  <c r="DR116" i="4"/>
  <c r="DR118" i="4" s="1"/>
  <c r="DR121" i="4" s="1"/>
  <c r="DR29" i="33"/>
  <c r="DR342" i="33"/>
  <c r="DR346" i="33" s="1"/>
  <c r="DR18" i="13"/>
  <c r="DR30" i="13"/>
  <c r="DR32" i="13" s="1"/>
  <c r="DR233" i="13"/>
  <c r="DR213" i="30"/>
  <c r="DR215" i="30" s="1"/>
  <c r="DR216" i="30" s="1"/>
  <c r="DR25" i="30"/>
  <c r="DR254" i="30"/>
  <c r="DR29" i="30"/>
  <c r="DR187" i="51" l="1"/>
  <c r="DT206" i="51"/>
  <c r="DR214" i="51"/>
  <c r="EC14" i="51"/>
  <c r="EH169" i="51"/>
  <c r="DR350" i="33"/>
  <c r="DR33" i="13"/>
  <c r="EM169" i="51" l="1"/>
  <c r="EH14" i="51"/>
  <c r="DR190" i="51"/>
  <c r="DR188" i="51"/>
  <c r="DR198" i="51"/>
  <c r="DT187" i="51"/>
  <c r="DR200" i="51" l="1"/>
  <c r="EM14" i="51"/>
  <c r="DT190" i="51"/>
  <c r="DT188" i="51"/>
  <c r="DL476" i="4" l="1"/>
  <c r="DL477" i="4"/>
  <c r="DL475" i="4"/>
  <c r="DL473" i="4"/>
  <c r="DL470" i="4"/>
  <c r="DL430" i="4"/>
  <c r="DN598" i="4" l="1"/>
  <c r="DN599" i="4"/>
  <c r="DN25" i="33" l="1"/>
  <c r="DN19" i="34" s="1"/>
  <c r="DO416" i="4"/>
  <c r="DO19" i="34" l="1"/>
  <c r="DO25" i="33"/>
  <c r="CT159" i="30" l="1"/>
  <c r="CS159" i="30"/>
  <c r="CR159" i="30"/>
  <c r="CQ159" i="30"/>
  <c r="DQ503" i="4" l="1"/>
  <c r="DR503" i="4" l="1"/>
  <c r="DS503" i="4" s="1"/>
  <c r="DT503" i="4" s="1"/>
  <c r="DP504" i="4"/>
  <c r="DP501" i="4"/>
  <c r="DP500" i="4"/>
  <c r="DQ499" i="4"/>
  <c r="DP498" i="4"/>
  <c r="DP492" i="4"/>
  <c r="DP486" i="4"/>
  <c r="DP483" i="4"/>
  <c r="DP477" i="4"/>
  <c r="DP475" i="4"/>
  <c r="DP473" i="4"/>
  <c r="DP470" i="4"/>
  <c r="DR499" i="4" l="1"/>
  <c r="DS499" i="4" s="1"/>
  <c r="DQ500" i="4"/>
  <c r="DR500" i="4" s="1"/>
  <c r="DR128" i="34" s="1"/>
  <c r="DQ504" i="4"/>
  <c r="DR504" i="4" s="1"/>
  <c r="DK507" i="4"/>
  <c r="DL506" i="4"/>
  <c r="DL496" i="4"/>
  <c r="DL491" i="4"/>
  <c r="DL492" i="4"/>
  <c r="DL484" i="4"/>
  <c r="DT499" i="4" l="1"/>
  <c r="DS500" i="4"/>
  <c r="DS504" i="4"/>
  <c r="DT504" i="4" s="1"/>
  <c r="DK474" i="4"/>
  <c r="DL474" i="4" s="1"/>
  <c r="DT500" i="4" l="1"/>
  <c r="DS128" i="34"/>
  <c r="DQ393" i="4"/>
  <c r="DQ395" i="4" s="1"/>
  <c r="DQ205" i="34"/>
  <c r="DQ206" i="34"/>
  <c r="DQ201" i="34"/>
  <c r="DQ200" i="34"/>
  <c r="DQ199" i="34"/>
  <c r="DQ198" i="34"/>
  <c r="DQ197" i="34"/>
  <c r="DQ196" i="34"/>
  <c r="DQ195" i="34"/>
  <c r="DQ187" i="34"/>
  <c r="DQ188" i="34"/>
  <c r="DQ189" i="34"/>
  <c r="DQ190" i="34"/>
  <c r="DQ191" i="34"/>
  <c r="DQ192" i="34"/>
  <c r="DQ173" i="34"/>
  <c r="DQ174" i="34"/>
  <c r="DQ175" i="34"/>
  <c r="DQ176" i="34"/>
  <c r="DQ179" i="34"/>
  <c r="DQ181" i="34"/>
  <c r="DQ182" i="34"/>
  <c r="DQ214" i="34" l="1"/>
  <c r="DQ131" i="34"/>
  <c r="DQ355" i="14" l="1"/>
  <c r="DQ220" i="34"/>
  <c r="DQ494" i="4"/>
  <c r="DQ505" i="4"/>
  <c r="DP507" i="4"/>
  <c r="DN503" i="4"/>
  <c r="DN504" i="4"/>
  <c r="DN505" i="4"/>
  <c r="DN506" i="4"/>
  <c r="DQ501" i="4"/>
  <c r="DQ128" i="34"/>
  <c r="DQ498" i="4"/>
  <c r="DQ496" i="4"/>
  <c r="DQ493" i="4"/>
  <c r="DQ492" i="4"/>
  <c r="DQ491" i="4"/>
  <c r="DQ486" i="4"/>
  <c r="DQ487" i="4"/>
  <c r="DQ485" i="4"/>
  <c r="DQ484" i="4"/>
  <c r="DQ483" i="4"/>
  <c r="DQ472" i="4"/>
  <c r="DQ479" i="4"/>
  <c r="DQ478" i="4"/>
  <c r="DQ477" i="4"/>
  <c r="DQ476" i="4"/>
  <c r="DQ475" i="4"/>
  <c r="DQ474" i="4"/>
  <c r="DQ473" i="4"/>
  <c r="DQ471" i="4"/>
  <c r="DQ470" i="4"/>
  <c r="DQ469" i="4"/>
  <c r="DQ468" i="4"/>
  <c r="DQ467" i="4"/>
  <c r="DQ463" i="4"/>
  <c r="DQ466" i="4"/>
  <c r="DQ465" i="4"/>
  <c r="DQ464" i="4"/>
  <c r="DQ461" i="4"/>
  <c r="DQ108" i="34" s="1"/>
  <c r="DR501" i="4" l="1"/>
  <c r="DS501" i="4" s="1"/>
  <c r="DT501" i="4" s="1"/>
  <c r="DR467" i="4"/>
  <c r="DS467" i="4" s="1"/>
  <c r="DT467" i="4" s="1"/>
  <c r="DR477" i="4"/>
  <c r="DS477" i="4" s="1"/>
  <c r="DR476" i="4"/>
  <c r="DS476" i="4" s="1"/>
  <c r="DR472" i="4"/>
  <c r="DR468" i="4"/>
  <c r="DS468" i="4" s="1"/>
  <c r="DR479" i="4"/>
  <c r="DS479" i="4" s="1"/>
  <c r="DR478" i="4"/>
  <c r="DS478" i="4" s="1"/>
  <c r="DR471" i="4"/>
  <c r="DS471" i="4" s="1"/>
  <c r="DR474" i="4"/>
  <c r="DS474" i="4" s="1"/>
  <c r="DR505" i="4"/>
  <c r="DR487" i="4"/>
  <c r="DS487" i="4" s="1"/>
  <c r="DT487" i="4" s="1"/>
  <c r="DR473" i="4"/>
  <c r="DS473" i="4" s="1"/>
  <c r="DR463" i="4"/>
  <c r="DS463" i="4" s="1"/>
  <c r="DR475" i="4"/>
  <c r="DS475" i="4" s="1"/>
  <c r="DQ110" i="34"/>
  <c r="DR469" i="4"/>
  <c r="DR110" i="34" s="1"/>
  <c r="DQ126" i="34"/>
  <c r="DR493" i="4"/>
  <c r="DR126" i="34" s="1"/>
  <c r="DQ109" i="34"/>
  <c r="DR470" i="4"/>
  <c r="DR109" i="34" s="1"/>
  <c r="DQ124" i="34"/>
  <c r="DR492" i="4"/>
  <c r="DR124" i="34" s="1"/>
  <c r="DQ123" i="34"/>
  <c r="DR491" i="4"/>
  <c r="DS491" i="4" s="1"/>
  <c r="DS123" i="34" s="1"/>
  <c r="DQ117" i="34"/>
  <c r="DR484" i="4"/>
  <c r="DR117" i="34" s="1"/>
  <c r="DQ125" i="34"/>
  <c r="DR498" i="4"/>
  <c r="DR125" i="34" s="1"/>
  <c r="DQ119" i="34"/>
  <c r="DR486" i="4"/>
  <c r="DR119" i="34" s="1"/>
  <c r="DQ116" i="34"/>
  <c r="DR483" i="4"/>
  <c r="DQ130" i="34"/>
  <c r="DR496" i="4"/>
  <c r="DR130" i="34" s="1"/>
  <c r="DQ118" i="34"/>
  <c r="DR485" i="4"/>
  <c r="DR118" i="34" s="1"/>
  <c r="DQ127" i="34"/>
  <c r="DR494" i="4"/>
  <c r="DR127" i="34" s="1"/>
  <c r="DQ112" i="34"/>
  <c r="DQ14" i="63" s="1"/>
  <c r="DQ507" i="4"/>
  <c r="DQ488" i="4"/>
  <c r="DQ121" i="34" s="1"/>
  <c r="DL717" i="4"/>
  <c r="DN250" i="4"/>
  <c r="DN254" i="4" s="1"/>
  <c r="DQ226" i="4"/>
  <c r="DQ227" i="4"/>
  <c r="DQ228" i="4"/>
  <c r="DQ230" i="4"/>
  <c r="DQ101" i="4" s="1"/>
  <c r="DQ13" i="33" s="1"/>
  <c r="S13" i="76" s="1"/>
  <c r="DQ231" i="4"/>
  <c r="DQ14" i="33" s="1"/>
  <c r="DQ11" i="34" s="1"/>
  <c r="DQ232" i="4"/>
  <c r="DQ104" i="4" s="1"/>
  <c r="DQ15" i="33" s="1"/>
  <c r="DQ12" i="34" s="1"/>
  <c r="DQ235" i="4"/>
  <c r="DQ22" i="30"/>
  <c r="DQ26" i="30" s="1"/>
  <c r="DQ20" i="30"/>
  <c r="DQ14" i="30"/>
  <c r="DQ13" i="30"/>
  <c r="DQ12" i="30"/>
  <c r="DQ10" i="30"/>
  <c r="DQ9" i="30"/>
  <c r="DQ8" i="30"/>
  <c r="DM287" i="4"/>
  <c r="DP235" i="4"/>
  <c r="DP232" i="4"/>
  <c r="DP104" i="4" s="1"/>
  <c r="DP231" i="4"/>
  <c r="DP230" i="4"/>
  <c r="DP101" i="4" s="1"/>
  <c r="DP228" i="4"/>
  <c r="DP227" i="4"/>
  <c r="DP226" i="4"/>
  <c r="W24" i="76" l="1"/>
  <c r="DQ9" i="34"/>
  <c r="DL219" i="4"/>
  <c r="DL415" i="33" s="1"/>
  <c r="DL245" i="51"/>
  <c r="DT475" i="4"/>
  <c r="DT479" i="4"/>
  <c r="DT468" i="4"/>
  <c r="DT473" i="4"/>
  <c r="DT476" i="4"/>
  <c r="DT477" i="4"/>
  <c r="DT474" i="4"/>
  <c r="DQ151" i="14"/>
  <c r="DV20" i="33"/>
  <c r="DS469" i="4"/>
  <c r="DT469" i="4" s="1"/>
  <c r="DT478" i="4"/>
  <c r="DS498" i="4"/>
  <c r="DT463" i="4"/>
  <c r="DS492" i="4"/>
  <c r="DR112" i="34"/>
  <c r="DR14" i="63" s="1"/>
  <c r="DT491" i="4"/>
  <c r="DP98" i="4"/>
  <c r="DP9" i="33" s="1"/>
  <c r="R10" i="76" s="1"/>
  <c r="DS483" i="4"/>
  <c r="DS116" i="34" s="1"/>
  <c r="DS472" i="4"/>
  <c r="DS484" i="4"/>
  <c r="DS117" i="34" s="1"/>
  <c r="DQ99" i="4"/>
  <c r="DS470" i="4"/>
  <c r="DS486" i="4"/>
  <c r="DQ97" i="4"/>
  <c r="DQ98" i="4"/>
  <c r="DS494" i="4"/>
  <c r="DS505" i="4"/>
  <c r="DT505" i="4" s="1"/>
  <c r="DT471" i="4"/>
  <c r="DS496" i="4"/>
  <c r="DS493" i="4"/>
  <c r="DP99" i="4"/>
  <c r="DP10" i="33" s="1"/>
  <c r="DS485" i="4"/>
  <c r="DP13" i="33"/>
  <c r="R13" i="76" s="1"/>
  <c r="DT101" i="4"/>
  <c r="DP14" i="33"/>
  <c r="DP11" i="34" s="1"/>
  <c r="DT11" i="34" s="1"/>
  <c r="DT102" i="4"/>
  <c r="DP15" i="33"/>
  <c r="DP12" i="34" s="1"/>
  <c r="DT12" i="34" s="1"/>
  <c r="DT104" i="4"/>
  <c r="DP229" i="4"/>
  <c r="DP234" i="4" s="1"/>
  <c r="DP236" i="4" s="1"/>
  <c r="DP97" i="4"/>
  <c r="DR116" i="34"/>
  <c r="DR488" i="4"/>
  <c r="DR121" i="34" s="1"/>
  <c r="DQ120" i="34"/>
  <c r="DR123" i="34"/>
  <c r="DR507" i="4"/>
  <c r="DR161" i="34"/>
  <c r="DR143" i="34"/>
  <c r="DQ132" i="34"/>
  <c r="DQ129" i="34" s="1"/>
  <c r="DQ229" i="4"/>
  <c r="DQ234" i="4" s="1"/>
  <c r="DQ236" i="4" s="1"/>
  <c r="DQ21" i="30"/>
  <c r="DQ23" i="30" s="1"/>
  <c r="DQ11" i="30"/>
  <c r="DQ642" i="4"/>
  <c r="V21" i="76" l="1"/>
  <c r="V24" i="76"/>
  <c r="DP9" i="34"/>
  <c r="DT9" i="34" s="1"/>
  <c r="DL276" i="51"/>
  <c r="DL246" i="51"/>
  <c r="DP151" i="14"/>
  <c r="DU20" i="33"/>
  <c r="DT484" i="4"/>
  <c r="DS110" i="34"/>
  <c r="DT99" i="4"/>
  <c r="DT494" i="4"/>
  <c r="DS127" i="34"/>
  <c r="DT492" i="4"/>
  <c r="DS124" i="34"/>
  <c r="DT472" i="4"/>
  <c r="DS112" i="34"/>
  <c r="DS14" i="63" s="1"/>
  <c r="DT498" i="4"/>
  <c r="DS125" i="34"/>
  <c r="DT493" i="4"/>
  <c r="DS126" i="34"/>
  <c r="DT496" i="4"/>
  <c r="DS130" i="34"/>
  <c r="DT486" i="4"/>
  <c r="DS119" i="34"/>
  <c r="DT485" i="4"/>
  <c r="DS118" i="34"/>
  <c r="DT470" i="4"/>
  <c r="DS109" i="34"/>
  <c r="DT98" i="4"/>
  <c r="DQ10" i="33"/>
  <c r="DQ9" i="33"/>
  <c r="S10" i="76" s="1"/>
  <c r="DQ8" i="33"/>
  <c r="S11" i="76" s="1"/>
  <c r="DS488" i="4"/>
  <c r="DS121" i="34" s="1"/>
  <c r="DS480" i="4"/>
  <c r="DS114" i="34" s="1"/>
  <c r="DT483" i="4"/>
  <c r="DS507" i="4"/>
  <c r="DS132" i="34" s="1"/>
  <c r="DP8" i="33"/>
  <c r="R11" i="76" s="1"/>
  <c r="DT97" i="4"/>
  <c r="DR120" i="34"/>
  <c r="DR132" i="34"/>
  <c r="DQ15" i="30"/>
  <c r="V22" i="76" l="1"/>
  <c r="W21" i="76"/>
  <c r="W22" i="76"/>
  <c r="DQ333" i="33"/>
  <c r="DQ336" i="33" s="1"/>
  <c r="DQ12" i="33"/>
  <c r="S12" i="76" s="1"/>
  <c r="DP333" i="33"/>
  <c r="DP336" i="33" s="1"/>
  <c r="DP12" i="33"/>
  <c r="R12" i="76" s="1"/>
  <c r="DL286" i="51"/>
  <c r="DL288" i="51" s="1"/>
  <c r="DL289" i="51" s="1"/>
  <c r="DL277" i="51"/>
  <c r="DL249" i="51"/>
  <c r="DL250" i="51" s="1"/>
  <c r="DT100" i="4"/>
  <c r="DT488" i="4"/>
  <c r="DT507" i="4"/>
  <c r="DS120" i="34"/>
  <c r="DS129" i="34"/>
  <c r="DS133" i="34"/>
  <c r="DS111" i="34"/>
  <c r="DS162" i="34" s="1"/>
  <c r="DS508" i="4"/>
  <c r="DR129" i="34"/>
  <c r="DQ25" i="30"/>
  <c r="DP8" i="34" l="1"/>
  <c r="DQ8" i="34"/>
  <c r="DT163" i="4"/>
  <c r="DT136" i="4"/>
  <c r="DT177" i="4"/>
  <c r="DQ147" i="14"/>
  <c r="DP147" i="14"/>
  <c r="C8376" i="17"/>
  <c r="D8376" i="17" s="1"/>
  <c r="C8375" i="17"/>
  <c r="B8374" i="17"/>
  <c r="B8377" i="17" s="1"/>
  <c r="B8379" i="17" s="1"/>
  <c r="C8373" i="17"/>
  <c r="D8373" i="17" s="1"/>
  <c r="DT8" i="34" l="1"/>
  <c r="DQ717" i="4"/>
  <c r="DQ245" i="51" s="1"/>
  <c r="DQ228" i="30"/>
  <c r="DP642" i="4"/>
  <c r="DP717" i="4"/>
  <c r="DP245" i="51" s="1"/>
  <c r="DP206" i="34"/>
  <c r="DP205" i="34"/>
  <c r="DP201" i="34"/>
  <c r="DP200" i="34"/>
  <c r="DP199" i="34"/>
  <c r="DP198" i="34"/>
  <c r="DP197" i="34"/>
  <c r="DP196" i="34"/>
  <c r="DP195" i="34"/>
  <c r="DP192" i="34"/>
  <c r="DP191" i="34"/>
  <c r="DP190" i="34"/>
  <c r="DP189" i="34"/>
  <c r="DP188" i="34"/>
  <c r="DP187" i="34"/>
  <c r="DP182" i="34"/>
  <c r="DP181" i="34"/>
  <c r="DP179" i="34"/>
  <c r="DP176" i="34"/>
  <c r="DP175" i="34"/>
  <c r="DP174" i="34"/>
  <c r="DP173" i="34"/>
  <c r="DP319" i="4"/>
  <c r="DP215" i="34" s="1"/>
  <c r="DP16" i="63" s="1"/>
  <c r="DP317" i="4"/>
  <c r="DP304" i="4"/>
  <c r="DP298" i="4"/>
  <c r="DQ319" i="4"/>
  <c r="DQ215" i="34" s="1"/>
  <c r="DQ16" i="63" s="1"/>
  <c r="DR17" i="63" s="1"/>
  <c r="DQ317" i="4"/>
  <c r="DQ304" i="4"/>
  <c r="DQ298" i="4"/>
  <c r="DP131" i="34"/>
  <c r="DP130" i="34"/>
  <c r="DP128" i="34"/>
  <c r="DP127" i="34"/>
  <c r="DP126" i="34"/>
  <c r="DP125" i="34"/>
  <c r="DP124" i="34"/>
  <c r="DP123" i="34"/>
  <c r="DP119" i="34"/>
  <c r="DP118" i="34"/>
  <c r="DP117" i="34"/>
  <c r="DP116" i="34"/>
  <c r="DP112" i="34"/>
  <c r="DP14" i="63" s="1"/>
  <c r="DP110" i="34"/>
  <c r="DP109" i="34"/>
  <c r="DQ74" i="34"/>
  <c r="DQ78" i="34"/>
  <c r="DQ81" i="34"/>
  <c r="DQ82" i="34"/>
  <c r="DQ83" i="34"/>
  <c r="DQ84" i="34"/>
  <c r="DQ85" i="34"/>
  <c r="DQ86" i="34"/>
  <c r="DQ88" i="34"/>
  <c r="DQ90" i="34"/>
  <c r="DQ92" i="34"/>
  <c r="DQ69" i="34"/>
  <c r="DQ51" i="34"/>
  <c r="DQ49" i="34"/>
  <c r="DQ45" i="34"/>
  <c r="DQ44" i="34"/>
  <c r="DQ43" i="34"/>
  <c r="DQ42" i="34"/>
  <c r="DQ41" i="34"/>
  <c r="DQ40" i="34"/>
  <c r="DQ264" i="13"/>
  <c r="DQ257" i="30"/>
  <c r="DQ242" i="30"/>
  <c r="DQ221" i="30"/>
  <c r="DQ206" i="30"/>
  <c r="DQ143" i="30"/>
  <c r="DQ107" i="30"/>
  <c r="DR107" i="30" s="1"/>
  <c r="DQ103" i="30"/>
  <c r="DQ94" i="30"/>
  <c r="DQ90" i="30"/>
  <c r="DQ82" i="30"/>
  <c r="DQ78" i="30"/>
  <c r="DQ123" i="30" s="1"/>
  <c r="DQ70" i="30"/>
  <c r="DQ66" i="30"/>
  <c r="DQ50" i="30"/>
  <c r="DQ46" i="30"/>
  <c r="DQ39" i="30"/>
  <c r="DV39" i="30" s="1"/>
  <c r="DQ34" i="30"/>
  <c r="DQ235" i="13"/>
  <c r="DQ250" i="13"/>
  <c r="DQ230" i="13"/>
  <c r="DQ186" i="13"/>
  <c r="DQ215" i="13" s="1"/>
  <c r="DQ152" i="13"/>
  <c r="DQ111" i="13"/>
  <c r="DQ101" i="13"/>
  <c r="DQ98" i="13"/>
  <c r="DQ88" i="13"/>
  <c r="DQ84" i="13"/>
  <c r="DQ131" i="13" s="1"/>
  <c r="DQ55" i="13"/>
  <c r="DQ51" i="13"/>
  <c r="DQ43" i="13"/>
  <c r="DQ38" i="13"/>
  <c r="DQ148" i="30"/>
  <c r="DQ149" i="30"/>
  <c r="DQ161" i="30"/>
  <c r="DQ164" i="30"/>
  <c r="DQ169" i="30"/>
  <c r="DQ209" i="30"/>
  <c r="DL20" i="30"/>
  <c r="DL22" i="30"/>
  <c r="DL21" i="30" s="1"/>
  <c r="DQ23" i="13"/>
  <c r="DP23" i="13"/>
  <c r="DQ633" i="4"/>
  <c r="DR633" i="4"/>
  <c r="DP17" i="13"/>
  <c r="DP15" i="13"/>
  <c r="DU15" i="13" s="1"/>
  <c r="DU594" i="14" s="1"/>
  <c r="DQ15" i="13"/>
  <c r="DV15" i="13" s="1"/>
  <c r="DV594" i="14" s="1"/>
  <c r="DQ17" i="13"/>
  <c r="DQ25" i="13"/>
  <c r="DQ8" i="13"/>
  <c r="DQ191" i="13" s="1"/>
  <c r="DQ9" i="13"/>
  <c r="DQ10" i="13"/>
  <c r="DQ12" i="13"/>
  <c r="DQ170" i="13" s="1"/>
  <c r="DQ13" i="13"/>
  <c r="DQ14" i="13"/>
  <c r="DQ178" i="13" s="1"/>
  <c r="DV179" i="13" s="1"/>
  <c r="DP14" i="13"/>
  <c r="DQ17" i="63" l="1"/>
  <c r="DP276" i="51"/>
  <c r="DP247" i="51"/>
  <c r="DT245" i="51"/>
  <c r="DT246" i="51" s="1"/>
  <c r="DP246" i="51"/>
  <c r="DQ247" i="51"/>
  <c r="DQ276" i="51"/>
  <c r="DQ246" i="51"/>
  <c r="DV598" i="14"/>
  <c r="EA39" i="30"/>
  <c r="DP214" i="34"/>
  <c r="O7511" i="17"/>
  <c r="O1025" i="18"/>
  <c r="DQ120" i="30"/>
  <c r="O7291" i="17" s="1"/>
  <c r="O7473" i="17"/>
  <c r="O1021" i="18"/>
  <c r="O7481" i="17"/>
  <c r="DQ119" i="13"/>
  <c r="DQ128" i="13"/>
  <c r="DQ130" i="13" s="1"/>
  <c r="O7487" i="17" s="1"/>
  <c r="O7519" i="17"/>
  <c r="DQ111" i="30"/>
  <c r="DQ133" i="13"/>
  <c r="O7488" i="17" s="1"/>
  <c r="DQ125" i="30"/>
  <c r="O7526" i="17" s="1"/>
  <c r="DR124" i="30"/>
  <c r="DQ55" i="30"/>
  <c r="DQ58" i="30" s="1"/>
  <c r="DQ60" i="13"/>
  <c r="DP355" i="14"/>
  <c r="DP220" i="34"/>
  <c r="DT220" i="34" s="1"/>
  <c r="DQ224" i="34"/>
  <c r="DQ254" i="13"/>
  <c r="DQ258" i="13" s="1"/>
  <c r="DQ265" i="13" s="1"/>
  <c r="DP219" i="4"/>
  <c r="DQ24" i="13"/>
  <c r="DQ200" i="13" s="1"/>
  <c r="DQ247" i="30"/>
  <c r="DQ249" i="30" s="1"/>
  <c r="DQ219" i="4"/>
  <c r="DQ415" i="33" s="1"/>
  <c r="DQ300" i="33"/>
  <c r="DV43" i="13"/>
  <c r="DW68" i="13" s="1"/>
  <c r="DQ76" i="13"/>
  <c r="DR74" i="13"/>
  <c r="DV230" i="30"/>
  <c r="DV242" i="30"/>
  <c r="DV619" i="14" s="1"/>
  <c r="DW43" i="30"/>
  <c r="DV232" i="30"/>
  <c r="DV234" i="30" s="1"/>
  <c r="DQ157" i="34"/>
  <c r="DR107" i="13"/>
  <c r="DR113" i="13"/>
  <c r="DR267" i="13"/>
  <c r="DR268" i="13" s="1"/>
  <c r="DR94" i="13"/>
  <c r="DR100" i="13"/>
  <c r="DR42" i="30"/>
  <c r="DR48" i="30"/>
  <c r="DR99" i="30"/>
  <c r="DR105" i="30"/>
  <c r="DR62" i="30"/>
  <c r="DR68" i="30"/>
  <c r="DR74" i="30"/>
  <c r="DR80" i="30"/>
  <c r="DR86" i="30"/>
  <c r="DR92" i="30"/>
  <c r="DR260" i="30"/>
  <c r="DR261" i="30" s="1"/>
  <c r="DR80" i="13"/>
  <c r="DR86" i="13"/>
  <c r="DR47" i="13"/>
  <c r="DR53" i="13"/>
  <c r="DQ95" i="30"/>
  <c r="DQ318" i="4"/>
  <c r="DP318" i="4"/>
  <c r="DL23" i="30"/>
  <c r="DQ83" i="30"/>
  <c r="DQ71" i="30"/>
  <c r="DL26" i="30"/>
  <c r="DQ211" i="33"/>
  <c r="DV216" i="33" s="1"/>
  <c r="DQ116" i="13"/>
  <c r="DQ216" i="13"/>
  <c r="DQ147" i="30"/>
  <c r="DQ150" i="30" s="1"/>
  <c r="DQ35" i="30" s="1"/>
  <c r="DQ297" i="33"/>
  <c r="DV298" i="33" s="1"/>
  <c r="DQ173" i="13"/>
  <c r="DQ232" i="30"/>
  <c r="DQ234" i="30" s="1"/>
  <c r="DR236" i="30" s="1"/>
  <c r="DQ218" i="13"/>
  <c r="DQ245" i="30"/>
  <c r="DQ11" i="13"/>
  <c r="DQ39" i="13" s="1"/>
  <c r="DQ156" i="13"/>
  <c r="DQ56" i="13"/>
  <c r="DQ157" i="13"/>
  <c r="DQ241" i="13"/>
  <c r="DQ243" i="13" s="1"/>
  <c r="DR245" i="13" s="1"/>
  <c r="DR247" i="13" s="1"/>
  <c r="DR236" i="13" s="1"/>
  <c r="DR237" i="13" s="1"/>
  <c r="DQ314" i="33"/>
  <c r="DV315" i="33" s="1"/>
  <c r="DQ158" i="13"/>
  <c r="DQ52" i="30"/>
  <c r="DQ226" i="30"/>
  <c r="DQ243" i="30"/>
  <c r="DQ240" i="30"/>
  <c r="DQ96" i="30"/>
  <c r="DV96" i="30" s="1"/>
  <c r="EA96" i="30" s="1"/>
  <c r="EF96" i="30" s="1"/>
  <c r="EK96" i="30" s="1"/>
  <c r="DQ108" i="30"/>
  <c r="DQ51" i="30"/>
  <c r="DQ251" i="13"/>
  <c r="DQ89" i="13"/>
  <c r="DQ102" i="13"/>
  <c r="DP213" i="34" l="1"/>
  <c r="DQ286" i="51"/>
  <c r="DQ288" i="51" s="1"/>
  <c r="DQ289" i="51" s="1"/>
  <c r="DQ277" i="51"/>
  <c r="DQ249" i="51"/>
  <c r="DQ250" i="51" s="1"/>
  <c r="DQ279" i="51"/>
  <c r="DV170" i="30"/>
  <c r="DV169" i="30" s="1"/>
  <c r="DV14" i="30" s="1"/>
  <c r="DV170" i="51"/>
  <c r="DV169" i="51" s="1"/>
  <c r="DP277" i="51"/>
  <c r="DP286" i="51"/>
  <c r="DP249" i="51"/>
  <c r="DP279" i="51"/>
  <c r="EF39" i="30"/>
  <c r="EA242" i="30"/>
  <c r="EB75" i="30"/>
  <c r="EA230" i="30"/>
  <c r="EB43" i="30"/>
  <c r="EB63" i="30"/>
  <c r="EA232" i="30"/>
  <c r="EA234" i="30" s="1"/>
  <c r="EB236" i="30" s="1"/>
  <c r="DQ117" i="30"/>
  <c r="DQ119" i="30" s="1"/>
  <c r="DQ302" i="33"/>
  <c r="DV303" i="33" s="1"/>
  <c r="DV301" i="33"/>
  <c r="O7547" i="17"/>
  <c r="P7288" i="17"/>
  <c r="O1565" i="18"/>
  <c r="O7177" i="17"/>
  <c r="DQ121" i="13"/>
  <c r="O7485" i="17" s="1"/>
  <c r="O7199" i="17"/>
  <c r="DQ113" i="30"/>
  <c r="O7523" i="17" s="1"/>
  <c r="O7269" i="17"/>
  <c r="DR112" i="30"/>
  <c r="P7270" i="17" s="1"/>
  <c r="O7580" i="17"/>
  <c r="DQ122" i="30"/>
  <c r="O7525" i="17" s="1"/>
  <c r="O7546" i="17" s="1"/>
  <c r="DR121" i="30"/>
  <c r="P7292" i="17" s="1"/>
  <c r="DQ63" i="13"/>
  <c r="DV62" i="13"/>
  <c r="DR61" i="13"/>
  <c r="P1589" i="18"/>
  <c r="S1590" i="18" s="1"/>
  <c r="DP186" i="4"/>
  <c r="DQ186" i="4" s="1"/>
  <c r="DP415" i="33"/>
  <c r="DQ416" i="33"/>
  <c r="DV415" i="33"/>
  <c r="DV409" i="33"/>
  <c r="DQ26" i="13"/>
  <c r="DQ28" i="13" s="1"/>
  <c r="DQ251" i="30"/>
  <c r="DQ258" i="30" s="1"/>
  <c r="DQ256" i="13"/>
  <c r="DS219" i="4"/>
  <c r="DV446" i="14"/>
  <c r="DW81" i="13"/>
  <c r="DV241" i="13"/>
  <c r="DV184" i="14"/>
  <c r="DW48" i="13"/>
  <c r="DW108" i="13"/>
  <c r="DV237" i="13"/>
  <c r="DV508" i="14"/>
  <c r="DW236" i="30"/>
  <c r="DV251" i="13"/>
  <c r="DV250" i="13" s="1"/>
  <c r="DQ425" i="33"/>
  <c r="DR138" i="13"/>
  <c r="DR140" i="13"/>
  <c r="DR97" i="13"/>
  <c r="DR95" i="13" s="1"/>
  <c r="DR141" i="13"/>
  <c r="DR167" i="13"/>
  <c r="DQ172" i="30"/>
  <c r="DR131" i="30"/>
  <c r="DR139" i="30" s="1"/>
  <c r="DR130" i="30"/>
  <c r="DR158" i="30"/>
  <c r="DR89" i="30"/>
  <c r="DR87" i="30" s="1"/>
  <c r="DR132" i="30"/>
  <c r="DR129" i="30"/>
  <c r="DR248" i="13"/>
  <c r="DR238" i="13"/>
  <c r="DQ210" i="33"/>
  <c r="DV215" i="33" s="1"/>
  <c r="DQ213" i="34"/>
  <c r="DQ217" i="13"/>
  <c r="DQ194" i="13" s="1"/>
  <c r="DQ16" i="13"/>
  <c r="DQ222" i="13" s="1"/>
  <c r="DQ252" i="13"/>
  <c r="DQ421" i="33"/>
  <c r="DQ159" i="13"/>
  <c r="DQ181" i="13" s="1"/>
  <c r="DQ411" i="33"/>
  <c r="DQ419" i="33"/>
  <c r="DQ209" i="33"/>
  <c r="DQ390" i="33"/>
  <c r="DQ219" i="13"/>
  <c r="DQ220" i="13" s="1"/>
  <c r="DQ223" i="13" s="1"/>
  <c r="DQ191" i="30"/>
  <c r="DQ213" i="30"/>
  <c r="DQ182" i="30"/>
  <c r="DQ259" i="13"/>
  <c r="DQ708" i="4"/>
  <c r="DQ707" i="4"/>
  <c r="DQ682" i="4"/>
  <c r="DQ686" i="4" s="1"/>
  <c r="DQ692" i="4" s="1"/>
  <c r="DQ674" i="4"/>
  <c r="DQ670" i="4"/>
  <c r="DQ669" i="4"/>
  <c r="DQ668" i="4"/>
  <c r="DQ665" i="4"/>
  <c r="DQ664" i="4"/>
  <c r="DQ635" i="4"/>
  <c r="DQ634" i="4" s="1"/>
  <c r="DQ627" i="4"/>
  <c r="DQ626" i="4"/>
  <c r="DQ624" i="4"/>
  <c r="DQ623" i="4"/>
  <c r="DQ622" i="4"/>
  <c r="DQ621" i="4"/>
  <c r="DQ620" i="4"/>
  <c r="DQ619" i="4"/>
  <c r="DQ618" i="4"/>
  <c r="DQ595" i="4"/>
  <c r="DQ594" i="4"/>
  <c r="DQ585" i="4"/>
  <c r="DQ590" i="4" s="1"/>
  <c r="DQ592" i="4" s="1"/>
  <c r="DQ602" i="4" s="1"/>
  <c r="DQ608" i="4" s="1"/>
  <c r="DQ571" i="4"/>
  <c r="DQ570" i="4"/>
  <c r="DQ569" i="4"/>
  <c r="DQ565" i="4"/>
  <c r="DQ564" i="4"/>
  <c r="DQ561" i="4"/>
  <c r="DQ100" i="4" s="1"/>
  <c r="DQ555" i="4"/>
  <c r="DQ554" i="4"/>
  <c r="DQ553" i="4"/>
  <c r="DQ550" i="4"/>
  <c r="DQ310" i="4"/>
  <c r="DQ455" i="4"/>
  <c r="DQ447" i="4"/>
  <c r="DQ442" i="4"/>
  <c r="DQ422" i="4"/>
  <c r="DQ423" i="4" s="1"/>
  <c r="DQ404" i="4"/>
  <c r="DQ371" i="4"/>
  <c r="DQ343" i="4"/>
  <c r="DQ285" i="4"/>
  <c r="DQ281" i="4"/>
  <c r="DQ272" i="4"/>
  <c r="DQ268" i="4"/>
  <c r="DQ10" i="63" l="1"/>
  <c r="DQ114" i="30"/>
  <c r="DR115" i="30" s="1"/>
  <c r="P7248" i="17" s="1"/>
  <c r="EA169" i="30"/>
  <c r="EF169" i="30" s="1"/>
  <c r="EK169" i="30" s="1"/>
  <c r="EK14" i="30" s="1"/>
  <c r="EA169" i="51"/>
  <c r="DV14" i="51"/>
  <c r="DV250" i="51"/>
  <c r="DQ251" i="51"/>
  <c r="DR118" i="30"/>
  <c r="DP250" i="51"/>
  <c r="DV165" i="30"/>
  <c r="DV164" i="30" s="1"/>
  <c r="DV13" i="30" s="1"/>
  <c r="DV165" i="51"/>
  <c r="DV164" i="51" s="1"/>
  <c r="DP288" i="51"/>
  <c r="DV1063" i="14"/>
  <c r="DV657" i="14"/>
  <c r="EK39" i="30"/>
  <c r="EF242" i="30"/>
  <c r="EF230" i="30"/>
  <c r="EF232" i="30"/>
  <c r="EF234" i="30" s="1"/>
  <c r="EG236" i="30" s="1"/>
  <c r="EA415" i="33"/>
  <c r="EA409" i="33"/>
  <c r="DQ163" i="4"/>
  <c r="DQ136" i="4"/>
  <c r="DP187" i="4"/>
  <c r="H1265" i="18"/>
  <c r="P7266" i="17"/>
  <c r="O1560" i="18"/>
  <c r="P7196" i="17"/>
  <c r="O7234" i="17"/>
  <c r="O7315" i="17"/>
  <c r="O7544" i="17"/>
  <c r="P7174" i="17"/>
  <c r="P7303" i="17"/>
  <c r="P7305" i="17"/>
  <c r="DR125" i="13"/>
  <c r="DR127" i="13" s="1"/>
  <c r="DV64" i="13"/>
  <c r="DV214" i="33"/>
  <c r="DQ328" i="33"/>
  <c r="DQ177" i="4"/>
  <c r="DU409" i="33"/>
  <c r="DU415" i="33"/>
  <c r="DV411" i="33"/>
  <c r="DV412" i="33" s="1"/>
  <c r="DV410" i="33"/>
  <c r="DV419" i="33"/>
  <c r="DV416" i="33"/>
  <c r="DV417" i="33"/>
  <c r="DV421" i="33"/>
  <c r="DQ254" i="30"/>
  <c r="DQ252" i="30"/>
  <c r="DQ187" i="4"/>
  <c r="DR186" i="4"/>
  <c r="DQ170" i="4"/>
  <c r="DQ227" i="34"/>
  <c r="DS415" i="33"/>
  <c r="DS220" i="4"/>
  <c r="DQ174" i="4"/>
  <c r="DQ428" i="33"/>
  <c r="DQ234" i="34"/>
  <c r="DQ342" i="33"/>
  <c r="DR116" i="33"/>
  <c r="DQ112" i="4"/>
  <c r="DQ28" i="33" s="1"/>
  <c r="DQ22" i="34" s="1"/>
  <c r="DQ23" i="34" s="1"/>
  <c r="DQ75" i="34" s="1"/>
  <c r="DQ610" i="4"/>
  <c r="DQ612" i="4" s="1"/>
  <c r="DQ614" i="4" s="1"/>
  <c r="DQ596" i="4"/>
  <c r="DV540" i="14"/>
  <c r="DU262" i="13"/>
  <c r="DU255" i="30"/>
  <c r="DQ68" i="34"/>
  <c r="DR402" i="4"/>
  <c r="DS402" i="4" s="1"/>
  <c r="DT402" i="4" s="1"/>
  <c r="DR401" i="4"/>
  <c r="DS401" i="4" s="1"/>
  <c r="DT401" i="4" s="1"/>
  <c r="DR205" i="13"/>
  <c r="DR196" i="30"/>
  <c r="DQ222" i="34"/>
  <c r="DQ223" i="34" s="1"/>
  <c r="DR231" i="13"/>
  <c r="DW232" i="13" s="1"/>
  <c r="DR168" i="13"/>
  <c r="DW168" i="13" s="1"/>
  <c r="DR255" i="13"/>
  <c r="DR175" i="13"/>
  <c r="DW175" i="13" s="1"/>
  <c r="DR187" i="13"/>
  <c r="DW187" i="13" s="1"/>
  <c r="DR166" i="30"/>
  <c r="DR178" i="30"/>
  <c r="DR135" i="30"/>
  <c r="DR141" i="30"/>
  <c r="DR137" i="30"/>
  <c r="DR93" i="30"/>
  <c r="DR224" i="30"/>
  <c r="DR222" i="30"/>
  <c r="DR248" i="30"/>
  <c r="DR159" i="30"/>
  <c r="DQ196" i="13"/>
  <c r="DQ233" i="13"/>
  <c r="DQ224" i="13"/>
  <c r="DQ225" i="13" s="1"/>
  <c r="DQ18" i="13"/>
  <c r="DQ383" i="4"/>
  <c r="DQ203" i="34" s="1"/>
  <c r="DQ194" i="34"/>
  <c r="DQ355" i="4"/>
  <c r="DQ184" i="34" s="1"/>
  <c r="DQ178" i="34"/>
  <c r="DQ397" i="4"/>
  <c r="DQ204" i="34"/>
  <c r="DQ209" i="13"/>
  <c r="DQ261" i="13"/>
  <c r="DQ422" i="33"/>
  <c r="DQ663" i="4"/>
  <c r="DQ431" i="4"/>
  <c r="DQ433" i="4" s="1"/>
  <c r="DQ460" i="4" s="1"/>
  <c r="DQ79" i="34"/>
  <c r="DQ210" i="30"/>
  <c r="DQ211" i="30" s="1"/>
  <c r="DQ214" i="30" s="1"/>
  <c r="DQ215" i="30" s="1"/>
  <c r="DQ413" i="33"/>
  <c r="DQ394" i="33"/>
  <c r="DQ213" i="33"/>
  <c r="DV217" i="33" s="1"/>
  <c r="DQ378" i="33"/>
  <c r="DQ207" i="30"/>
  <c r="DQ208" i="30" s="1"/>
  <c r="DQ185" i="30" s="1"/>
  <c r="DQ566" i="4"/>
  <c r="DQ106" i="4" s="1"/>
  <c r="DQ706" i="4"/>
  <c r="DQ710" i="4" s="1"/>
  <c r="DV10" i="63" l="1"/>
  <c r="DQ116" i="30"/>
  <c r="O7524" i="17" s="1"/>
  <c r="O7527" i="17" s="1"/>
  <c r="DQ350" i="33"/>
  <c r="DQ346" i="33"/>
  <c r="O7247" i="17"/>
  <c r="O7319" i="17" s="1"/>
  <c r="EA164" i="30"/>
  <c r="EA13" i="30" s="1"/>
  <c r="DV249" i="51"/>
  <c r="DV276" i="51" s="1"/>
  <c r="EA250" i="51"/>
  <c r="EA252" i="51" s="1"/>
  <c r="DT288" i="51"/>
  <c r="DT289" i="51" s="1"/>
  <c r="DP289" i="51"/>
  <c r="DQ28" i="30"/>
  <c r="DQ29" i="30" s="1"/>
  <c r="DQ28" i="51"/>
  <c r="DV13" i="51"/>
  <c r="EA164" i="51"/>
  <c r="EA14" i="51"/>
  <c r="EF169" i="51"/>
  <c r="DV244" i="30"/>
  <c r="DV242" i="51"/>
  <c r="DU250" i="51"/>
  <c r="DV428" i="33"/>
  <c r="DV430" i="33" s="1"/>
  <c r="DV431" i="33" s="1"/>
  <c r="DZ255" i="30"/>
  <c r="DV656" i="14"/>
  <c r="DV633" i="14"/>
  <c r="EK232" i="30"/>
  <c r="EK234" i="30" s="1"/>
  <c r="EL236" i="30" s="1"/>
  <c r="EK242" i="30"/>
  <c r="EK230" i="30"/>
  <c r="EA410" i="33"/>
  <c r="EA419" i="33"/>
  <c r="EA417" i="33"/>
  <c r="EA418" i="33" s="1"/>
  <c r="EA416" i="33"/>
  <c r="EA413" i="33"/>
  <c r="EA411" i="33"/>
  <c r="EA336" i="70" s="1"/>
  <c r="DZ415" i="33"/>
  <c r="DU411" i="33"/>
  <c r="DZ409" i="33"/>
  <c r="DX415" i="33"/>
  <c r="DX409" i="33"/>
  <c r="P7213" i="17"/>
  <c r="P7198" i="17" s="1"/>
  <c r="P7435" i="17"/>
  <c r="P7212" i="17"/>
  <c r="P7200" i="17"/>
  <c r="P7189" i="17"/>
  <c r="P7176" i="17" s="1"/>
  <c r="P7188" i="17"/>
  <c r="P7178" i="17"/>
  <c r="P7235" i="17"/>
  <c r="P7316" i="17"/>
  <c r="P7281" i="17"/>
  <c r="P7280" i="17"/>
  <c r="P7279" i="17"/>
  <c r="H1264" i="18"/>
  <c r="H1266" i="18" s="1"/>
  <c r="H1275" i="18" s="1"/>
  <c r="DS56" i="30"/>
  <c r="DW57" i="30"/>
  <c r="DX57" i="30" s="1"/>
  <c r="DR122" i="13"/>
  <c r="DV329" i="33"/>
  <c r="DQ87" i="34"/>
  <c r="DQ89" i="34" s="1"/>
  <c r="DQ91" i="34" s="1"/>
  <c r="DQ93" i="34" s="1"/>
  <c r="DQ76" i="34"/>
  <c r="DV234" i="34"/>
  <c r="DV236" i="34" s="1"/>
  <c r="DQ617" i="4"/>
  <c r="DQ625" i="4" s="1"/>
  <c r="DQ630" i="4" s="1"/>
  <c r="DQ240" i="4" s="1"/>
  <c r="DT220" i="4"/>
  <c r="DS191" i="4"/>
  <c r="DT191" i="4" s="1"/>
  <c r="DS186" i="4"/>
  <c r="DT186" i="4" s="1"/>
  <c r="DR187" i="4"/>
  <c r="DU410" i="33"/>
  <c r="DS421" i="33"/>
  <c r="DS419" i="33"/>
  <c r="DS425" i="33"/>
  <c r="DS417" i="33"/>
  <c r="DQ114" i="4"/>
  <c r="DQ116" i="4" s="1"/>
  <c r="DQ118" i="4" s="1"/>
  <c r="DQ119" i="4"/>
  <c r="DQ107" i="4"/>
  <c r="DQ16" i="33" s="1"/>
  <c r="DR123" i="33"/>
  <c r="DR118" i="33"/>
  <c r="L1127" i="18" s="1"/>
  <c r="DQ398" i="4"/>
  <c r="DQ399" i="4" s="1"/>
  <c r="DV428" i="14"/>
  <c r="DQ319" i="33"/>
  <c r="DV320" i="33" s="1"/>
  <c r="DQ435" i="4"/>
  <c r="DQ437" i="4" s="1"/>
  <c r="DQ441" i="4" s="1"/>
  <c r="DQ443" i="4" s="1"/>
  <c r="DQ448" i="4" s="1"/>
  <c r="DQ107" i="34"/>
  <c r="DQ480" i="4"/>
  <c r="DQ114" i="34" s="1"/>
  <c r="DQ177" i="34"/>
  <c r="DQ183" i="34"/>
  <c r="DQ216" i="30"/>
  <c r="DQ186" i="30"/>
  <c r="DQ200" i="30"/>
  <c r="DS10" i="63" l="1"/>
  <c r="DS11" i="63" s="1"/>
  <c r="DS423" i="33"/>
  <c r="O7541" i="17"/>
  <c r="O7508" i="17" s="1"/>
  <c r="O7534" i="17"/>
  <c r="O7507" i="17" s="1"/>
  <c r="EA293" i="68"/>
  <c r="EA291" i="68" s="1"/>
  <c r="EA334" i="70"/>
  <c r="EA301" i="68"/>
  <c r="EA297" i="68" s="1"/>
  <c r="EA299" i="68" s="1"/>
  <c r="EA344" i="70"/>
  <c r="EA340" i="70" s="1"/>
  <c r="EF164" i="30"/>
  <c r="EK164" i="30" s="1"/>
  <c r="EK13" i="30" s="1"/>
  <c r="EA305" i="67"/>
  <c r="EA303" i="67" s="1"/>
  <c r="EA304" i="66"/>
  <c r="EA300" i="66" s="1"/>
  <c r="EA313" i="67"/>
  <c r="EA309" i="67" s="1"/>
  <c r="EA296" i="66"/>
  <c r="EA294" i="66" s="1"/>
  <c r="EA293" i="64"/>
  <c r="EA291" i="64" s="1"/>
  <c r="EA301" i="57"/>
  <c r="EA299" i="57" s="1"/>
  <c r="EA301" i="64"/>
  <c r="EA297" i="64" s="1"/>
  <c r="EA291" i="60"/>
  <c r="EA289" i="60" s="1"/>
  <c r="O7311" i="17"/>
  <c r="P7312" i="17" s="1"/>
  <c r="EA299" i="59"/>
  <c r="EA295" i="59" s="1"/>
  <c r="EA299" i="60"/>
  <c r="EA295" i="60" s="1"/>
  <c r="EA292" i="58"/>
  <c r="EA290" i="58" s="1"/>
  <c r="EA291" i="59"/>
  <c r="EA289" i="59" s="1"/>
  <c r="EA309" i="57"/>
  <c r="EA305" i="57" s="1"/>
  <c r="EA300" i="58"/>
  <c r="EA296" i="58" s="1"/>
  <c r="EA298" i="58" s="1"/>
  <c r="EA412" i="33"/>
  <c r="P7244" i="17"/>
  <c r="P7257" i="17" s="1"/>
  <c r="EF164" i="51"/>
  <c r="EA13" i="51"/>
  <c r="DZ250" i="51"/>
  <c r="DZ252" i="51" s="1"/>
  <c r="DU249" i="51"/>
  <c r="DQ29" i="51"/>
  <c r="EK169" i="51"/>
  <c r="EF14" i="51"/>
  <c r="EA249" i="51"/>
  <c r="EA276" i="51" s="1"/>
  <c r="EF250" i="51"/>
  <c r="EF252" i="51" s="1"/>
  <c r="EK252" i="51" s="1"/>
  <c r="EK249" i="51" s="1"/>
  <c r="EK276" i="51" s="1"/>
  <c r="EF416" i="33"/>
  <c r="EF417" i="33"/>
  <c r="EF419" i="33"/>
  <c r="EF421" i="33"/>
  <c r="EF413" i="33"/>
  <c r="EF410" i="33"/>
  <c r="EF411" i="33"/>
  <c r="EF336" i="70" s="1"/>
  <c r="EF425" i="33"/>
  <c r="EF244" i="34" s="1"/>
  <c r="EF155" i="34" s="1"/>
  <c r="EF160" i="34" s="1"/>
  <c r="DZ419" i="33"/>
  <c r="EC415" i="33"/>
  <c r="DY409" i="33"/>
  <c r="EC409" i="33"/>
  <c r="DZ421" i="33"/>
  <c r="DZ416" i="33"/>
  <c r="DZ411" i="33"/>
  <c r="DZ336" i="70" s="1"/>
  <c r="DZ410" i="33"/>
  <c r="DZ425" i="33"/>
  <c r="DZ244" i="34" s="1"/>
  <c r="DZ155" i="34" s="1"/>
  <c r="DZ160" i="34" s="1"/>
  <c r="DX410" i="33"/>
  <c r="DX411" i="33"/>
  <c r="DX412" i="33" s="1"/>
  <c r="DX413" i="33"/>
  <c r="DX417" i="33"/>
  <c r="DX418" i="33" s="1"/>
  <c r="DX419" i="33"/>
  <c r="DX421" i="33"/>
  <c r="DX416" i="33"/>
  <c r="P7155" i="17"/>
  <c r="DR124" i="13"/>
  <c r="P7486" i="17" s="1"/>
  <c r="H1256" i="18"/>
  <c r="E1415" i="18"/>
  <c r="P7268" i="17"/>
  <c r="P7278" i="17"/>
  <c r="P7320" i="17"/>
  <c r="P7202" i="17"/>
  <c r="P7197" i="17"/>
  <c r="P7180" i="17"/>
  <c r="P7175" i="17"/>
  <c r="T7175" i="17" s="1"/>
  <c r="DX55" i="30"/>
  <c r="EC55" i="30" s="1"/>
  <c r="DW59" i="30"/>
  <c r="DR124" i="33"/>
  <c r="DQ17" i="33"/>
  <c r="S14" i="76" s="1"/>
  <c r="DQ13" i="34"/>
  <c r="DQ14" i="34" s="1"/>
  <c r="DS187" i="4"/>
  <c r="DT187" i="4" s="1"/>
  <c r="DS422" i="33"/>
  <c r="DS424" i="33"/>
  <c r="DQ121" i="4"/>
  <c r="DQ32" i="33"/>
  <c r="DQ26" i="34" s="1"/>
  <c r="DQ137" i="14"/>
  <c r="DQ29" i="33"/>
  <c r="DQ446" i="4"/>
  <c r="DQ454" i="4"/>
  <c r="DQ456" i="4" s="1"/>
  <c r="DQ508" i="4"/>
  <c r="DQ111" i="34"/>
  <c r="DQ162" i="34" s="1"/>
  <c r="DQ338" i="33"/>
  <c r="DX10" i="63" l="1"/>
  <c r="DX11" i="63" s="1"/>
  <c r="EF10" i="63"/>
  <c r="EF423" i="33"/>
  <c r="EF293" i="68"/>
  <c r="EF334" i="70"/>
  <c r="DZ293" i="68"/>
  <c r="DZ291" i="68" s="1"/>
  <c r="DZ334" i="70"/>
  <c r="EF301" i="68"/>
  <c r="EF297" i="68" s="1"/>
  <c r="EF299" i="68" s="1"/>
  <c r="EF344" i="70"/>
  <c r="EF340" i="70" s="1"/>
  <c r="DZ301" i="68"/>
  <c r="DZ344" i="70"/>
  <c r="EF13" i="30"/>
  <c r="EA342" i="70"/>
  <c r="EA290" i="65"/>
  <c r="EA292" i="65" s="1"/>
  <c r="DZ305" i="67"/>
  <c r="DZ303" i="67" s="1"/>
  <c r="EF305" i="67"/>
  <c r="EF303" i="67" s="1"/>
  <c r="EA296" i="65"/>
  <c r="EA300" i="65" s="1"/>
  <c r="DZ304" i="66"/>
  <c r="DZ300" i="66" s="1"/>
  <c r="DZ313" i="67"/>
  <c r="EF304" i="66"/>
  <c r="EF300" i="66" s="1"/>
  <c r="EF313" i="67"/>
  <c r="EF309" i="67" s="1"/>
  <c r="DZ296" i="66"/>
  <c r="DZ294" i="66" s="1"/>
  <c r="DZ301" i="57"/>
  <c r="DZ299" i="57" s="1"/>
  <c r="DZ293" i="64"/>
  <c r="DZ291" i="64" s="1"/>
  <c r="EF296" i="66"/>
  <c r="EF301" i="57"/>
  <c r="EF293" i="64"/>
  <c r="EF301" i="64"/>
  <c r="EF297" i="64" s="1"/>
  <c r="DZ301" i="64"/>
  <c r="EA299" i="64"/>
  <c r="EF291" i="60"/>
  <c r="EF292" i="60" s="1"/>
  <c r="DQ18" i="33"/>
  <c r="H6932" i="17" s="1"/>
  <c r="H6933" i="17" s="1"/>
  <c r="DQ8" i="63"/>
  <c r="DZ234" i="34"/>
  <c r="DZ236" i="34" s="1"/>
  <c r="DZ10" i="63"/>
  <c r="DY428" i="14"/>
  <c r="EF299" i="59"/>
  <c r="EF295" i="59" s="1"/>
  <c r="EF299" i="60"/>
  <c r="EF295" i="60" s="1"/>
  <c r="DZ291" i="59"/>
  <c r="DZ289" i="59" s="1"/>
  <c r="DZ291" i="60"/>
  <c r="DZ289" i="60" s="1"/>
  <c r="DZ299" i="59"/>
  <c r="DZ295" i="59" s="1"/>
  <c r="DZ299" i="60"/>
  <c r="DZ295" i="60" s="1"/>
  <c r="EF292" i="58"/>
  <c r="EF290" i="58" s="1"/>
  <c r="EF291" i="59"/>
  <c r="P7258" i="17"/>
  <c r="DZ292" i="58"/>
  <c r="DZ290" i="58" s="1"/>
  <c r="EF309" i="57"/>
  <c r="EF305" i="57" s="1"/>
  <c r="EF300" i="58"/>
  <c r="EF296" i="58" s="1"/>
  <c r="DZ309" i="57"/>
  <c r="DZ305" i="57" s="1"/>
  <c r="DZ300" i="58"/>
  <c r="EK412" i="33"/>
  <c r="P7259" i="17"/>
  <c r="EF418" i="33"/>
  <c r="EK418" i="33"/>
  <c r="EF249" i="51"/>
  <c r="EF276" i="51" s="1"/>
  <c r="EK250" i="51"/>
  <c r="DU276" i="51"/>
  <c r="DZ249" i="51"/>
  <c r="EE250" i="51"/>
  <c r="EE252" i="51" s="1"/>
  <c r="EJ252" i="51" s="1"/>
  <c r="EJ249" i="51" s="1"/>
  <c r="EJ276" i="51" s="1"/>
  <c r="EJ255" i="30"/>
  <c r="EK14" i="51"/>
  <c r="EK164" i="51"/>
  <c r="EF13" i="51"/>
  <c r="DX244" i="30"/>
  <c r="DX242" i="51"/>
  <c r="ED55" i="30"/>
  <c r="EC56" i="30"/>
  <c r="EC58" i="30"/>
  <c r="EH55" i="30"/>
  <c r="DX428" i="33"/>
  <c r="DX430" i="33" s="1"/>
  <c r="DX431" i="33" s="1"/>
  <c r="EB255" i="30"/>
  <c r="EH410" i="33"/>
  <c r="EH413" i="33"/>
  <c r="EH411" i="33"/>
  <c r="EH336" i="70" s="1"/>
  <c r="EF412" i="33"/>
  <c r="EC417" i="33"/>
  <c r="EC418" i="33" s="1"/>
  <c r="EF428" i="33"/>
  <c r="EF430" i="33" s="1"/>
  <c r="EF431" i="33" s="1"/>
  <c r="EF422" i="33"/>
  <c r="EC419" i="33"/>
  <c r="EC416" i="33"/>
  <c r="EE413" i="33"/>
  <c r="EE410" i="33"/>
  <c r="EE411" i="33"/>
  <c r="EE336" i="70" s="1"/>
  <c r="EE425" i="33"/>
  <c r="EE244" i="34" s="1"/>
  <c r="EE155" i="34" s="1"/>
  <c r="EE160" i="34" s="1"/>
  <c r="EE419" i="33"/>
  <c r="EE416" i="33"/>
  <c r="EE421" i="33"/>
  <c r="EC410" i="33"/>
  <c r="EC411" i="33"/>
  <c r="EC336" i="70" s="1"/>
  <c r="EC413" i="33"/>
  <c r="DZ422" i="33"/>
  <c r="DZ428" i="33"/>
  <c r="DZ430" i="33" s="1"/>
  <c r="DZ431" i="33" s="1"/>
  <c r="DZ412" i="33"/>
  <c r="P7503" i="17"/>
  <c r="P7470" i="17" s="1"/>
  <c r="P7489" i="17"/>
  <c r="P7496" i="17"/>
  <c r="P7469" i="17" s="1"/>
  <c r="P7545" i="17"/>
  <c r="Q7524" i="17" s="1"/>
  <c r="R7524" i="17" s="1"/>
  <c r="S7524" i="17" s="1"/>
  <c r="T7524" i="17" s="1"/>
  <c r="P7328" i="17"/>
  <c r="P7422" i="17"/>
  <c r="Q7152" i="17"/>
  <c r="P7230" i="17"/>
  <c r="P7272" i="17"/>
  <c r="P7267" i="17"/>
  <c r="DX58" i="30"/>
  <c r="DX59" i="30" s="1"/>
  <c r="DY55" i="30"/>
  <c r="DZ56" i="30" s="1"/>
  <c r="DX56" i="30"/>
  <c r="DY56" i="30" s="1"/>
  <c r="DQ348" i="33"/>
  <c r="DQ355" i="33"/>
  <c r="DQ424" i="33"/>
  <c r="DQ31" i="33"/>
  <c r="DQ34" i="33" s="1"/>
  <c r="S16" i="76" s="1"/>
  <c r="DQ25" i="34"/>
  <c r="DQ28" i="34" s="1"/>
  <c r="DQ33" i="34" s="1"/>
  <c r="DQ15" i="34"/>
  <c r="EE10" i="63" l="1"/>
  <c r="S27" i="76"/>
  <c r="EH293" i="68"/>
  <c r="EH334" i="70"/>
  <c r="EE301" i="68"/>
  <c r="EE344" i="70"/>
  <c r="EC293" i="68"/>
  <c r="EC291" i="68" s="1"/>
  <c r="ED291" i="68" s="1"/>
  <c r="EC334" i="70"/>
  <c r="EK298" i="68"/>
  <c r="EE293" i="68"/>
  <c r="EE334" i="70"/>
  <c r="EC301" i="68"/>
  <c r="EC297" i="68" s="1"/>
  <c r="EC299" i="68" s="1"/>
  <c r="EC344" i="70"/>
  <c r="EC340" i="70" s="1"/>
  <c r="EF298" i="68"/>
  <c r="EK341" i="70"/>
  <c r="EF342" i="70"/>
  <c r="EK343" i="70" s="1"/>
  <c r="EF341" i="70"/>
  <c r="EF306" i="67"/>
  <c r="EF294" i="68"/>
  <c r="EF291" i="68"/>
  <c r="EK294" i="68"/>
  <c r="EH305" i="67"/>
  <c r="EF300" i="68"/>
  <c r="EK300" i="68"/>
  <c r="EE305" i="67"/>
  <c r="EE303" i="67" s="1"/>
  <c r="EC305" i="67"/>
  <c r="EC303" i="67" s="1"/>
  <c r="EK306" i="67"/>
  <c r="EC304" i="66"/>
  <c r="EC300" i="66" s="1"/>
  <c r="ED300" i="66" s="1"/>
  <c r="EC313" i="67"/>
  <c r="EC309" i="67" s="1"/>
  <c r="EE304" i="66"/>
  <c r="EE313" i="67"/>
  <c r="EF304" i="67"/>
  <c r="EK304" i="67"/>
  <c r="EF319" i="67"/>
  <c r="DQ360" i="33"/>
  <c r="DZ290" i="65"/>
  <c r="DZ292" i="65" s="1"/>
  <c r="EF297" i="66"/>
  <c r="EF294" i="66"/>
  <c r="EK297" i="66"/>
  <c r="EH296" i="66"/>
  <c r="EH301" i="57"/>
  <c r="EH293" i="64"/>
  <c r="EC296" i="66"/>
  <c r="EC294" i="66" s="1"/>
  <c r="EC298" i="66" s="1"/>
  <c r="EC293" i="64"/>
  <c r="EC291" i="64" s="1"/>
  <c r="EC301" i="57"/>
  <c r="EC299" i="57" s="1"/>
  <c r="DZ310" i="66"/>
  <c r="EE296" i="66"/>
  <c r="EE301" i="57"/>
  <c r="EE293" i="64"/>
  <c r="EF296" i="65"/>
  <c r="EF300" i="65" s="1"/>
  <c r="EK292" i="60"/>
  <c r="EF294" i="64"/>
  <c r="EF291" i="64"/>
  <c r="EK294" i="64"/>
  <c r="EH291" i="60"/>
  <c r="EC301" i="64"/>
  <c r="EC297" i="64" s="1"/>
  <c r="EE291" i="60"/>
  <c r="EE292" i="60" s="1"/>
  <c r="EE301" i="64"/>
  <c r="EF289" i="60"/>
  <c r="EF305" i="60" s="1"/>
  <c r="EF298" i="64"/>
  <c r="EF299" i="64"/>
  <c r="EK298" i="64"/>
  <c r="EC291" i="60"/>
  <c r="EC289" i="60" s="1"/>
  <c r="EC293" i="60" s="1"/>
  <c r="DQ132" i="14"/>
  <c r="DQ156" i="14"/>
  <c r="DQ9" i="63"/>
  <c r="DQ11" i="63" s="1"/>
  <c r="P7256" i="17"/>
  <c r="DZ305" i="59"/>
  <c r="EE299" i="59"/>
  <c r="EE299" i="60"/>
  <c r="DZ305" i="60"/>
  <c r="EC299" i="59"/>
  <c r="EC295" i="59" s="1"/>
  <c r="ED295" i="59" s="1"/>
  <c r="EC299" i="60"/>
  <c r="EC295" i="60" s="1"/>
  <c r="ED295" i="60" s="1"/>
  <c r="EF292" i="59"/>
  <c r="EF289" i="59"/>
  <c r="EK292" i="59"/>
  <c r="EF293" i="58"/>
  <c r="EH292" i="58"/>
  <c r="EH290" i="58" s="1"/>
  <c r="EH291" i="59"/>
  <c r="EK293" i="58"/>
  <c r="EC292" i="58"/>
  <c r="EC290" i="58" s="1"/>
  <c r="EC294" i="58" s="1"/>
  <c r="EC291" i="59"/>
  <c r="EC289" i="59" s="1"/>
  <c r="EE292" i="58"/>
  <c r="EJ293" i="58" s="1"/>
  <c r="EE291" i="59"/>
  <c r="DZ315" i="57"/>
  <c r="EF306" i="58"/>
  <c r="EF298" i="58"/>
  <c r="EF302" i="58"/>
  <c r="EK297" i="58"/>
  <c r="EF297" i="58"/>
  <c r="EE309" i="57"/>
  <c r="EE300" i="58"/>
  <c r="EC309" i="57"/>
  <c r="EC305" i="57" s="1"/>
  <c r="EC300" i="58"/>
  <c r="EC296" i="58" s="1"/>
  <c r="EC298" i="58" s="1"/>
  <c r="EK291" i="58"/>
  <c r="EF291" i="58"/>
  <c r="EJ412" i="33"/>
  <c r="EF299" i="57"/>
  <c r="EK302" i="57"/>
  <c r="EF302" i="57"/>
  <c r="EM412" i="33"/>
  <c r="EC412" i="33"/>
  <c r="ED56" i="30"/>
  <c r="P7246" i="17"/>
  <c r="P7250" i="17" s="1"/>
  <c r="EJ250" i="51"/>
  <c r="EE249" i="51"/>
  <c r="EE276" i="51" s="1"/>
  <c r="DZ276" i="51"/>
  <c r="EK13" i="51"/>
  <c r="EC59" i="30"/>
  <c r="EI55" i="30"/>
  <c r="EJ56" i="30" s="1"/>
  <c r="EN56" i="30" s="1"/>
  <c r="EH56" i="30"/>
  <c r="ER56" i="30" s="1"/>
  <c r="EM55" i="30"/>
  <c r="EH58" i="30"/>
  <c r="EH59" i="30" s="1"/>
  <c r="ED58" i="30"/>
  <c r="EE56" i="30"/>
  <c r="ED57" i="30"/>
  <c r="EH416" i="33"/>
  <c r="EH419" i="33"/>
  <c r="EH417" i="33"/>
  <c r="EH412" i="33"/>
  <c r="EE412" i="33"/>
  <c r="EK428" i="14"/>
  <c r="EE234" i="34"/>
  <c r="EE236" i="34" s="1"/>
  <c r="EJ237" i="34" s="1"/>
  <c r="EE428" i="33"/>
  <c r="EE430" i="33" s="1"/>
  <c r="EE431" i="33" s="1"/>
  <c r="EE422" i="33"/>
  <c r="P7238" i="17"/>
  <c r="T7276" i="17"/>
  <c r="T7267" i="17"/>
  <c r="X7267" i="17" s="1"/>
  <c r="AB7267" i="17" s="1"/>
  <c r="AF7267" i="17" s="1"/>
  <c r="AJ7267" i="17" s="1"/>
  <c r="Q7489" i="17"/>
  <c r="P7548" i="17"/>
  <c r="Q7166" i="17"/>
  <c r="J1222" i="18" s="1"/>
  <c r="Q7167" i="17"/>
  <c r="Q7154" i="17" s="1"/>
  <c r="Q7158" i="17" s="1"/>
  <c r="DY57" i="30"/>
  <c r="DY58" i="30"/>
  <c r="DQ103" i="14"/>
  <c r="DQ39" i="33"/>
  <c r="DQ356" i="33"/>
  <c r="DQ37" i="34"/>
  <c r="DQ39" i="34" s="1"/>
  <c r="DQ46" i="34" s="1"/>
  <c r="DQ29" i="34"/>
  <c r="DQ35" i="33"/>
  <c r="DP69" i="34"/>
  <c r="EH301" i="68" l="1"/>
  <c r="EH344" i="70"/>
  <c r="EF343" i="70"/>
  <c r="EH306" i="67"/>
  <c r="EJ306" i="67"/>
  <c r="EE306" i="67"/>
  <c r="EF335" i="70"/>
  <c r="EK335" i="70"/>
  <c r="EC342" i="70"/>
  <c r="ED303" i="67"/>
  <c r="ED305" i="67" s="1"/>
  <c r="EM306" i="67"/>
  <c r="ED293" i="68"/>
  <c r="EE294" i="68"/>
  <c r="EE291" i="68"/>
  <c r="EJ294" i="68"/>
  <c r="EH294" i="68"/>
  <c r="EH291" i="68"/>
  <c r="EM294" i="68"/>
  <c r="EH303" i="67"/>
  <c r="EH304" i="67" s="1"/>
  <c r="EF292" i="68"/>
  <c r="EK292" i="68"/>
  <c r="EF307" i="68"/>
  <c r="EE304" i="67"/>
  <c r="EJ304" i="67"/>
  <c r="EH304" i="66"/>
  <c r="EH300" i="66" s="1"/>
  <c r="EM301" i="66" s="1"/>
  <c r="EH313" i="67"/>
  <c r="EH309" i="67" s="1"/>
  <c r="ED294" i="66"/>
  <c r="ED296" i="66" s="1"/>
  <c r="EF297" i="65"/>
  <c r="EE297" i="66"/>
  <c r="EE294" i="66"/>
  <c r="EJ297" i="66"/>
  <c r="EF290" i="65"/>
  <c r="EF292" i="65" s="1"/>
  <c r="EC290" i="65"/>
  <c r="ED289" i="60"/>
  <c r="ED291" i="60" s="1"/>
  <c r="ED305" i="57"/>
  <c r="EC296" i="65"/>
  <c r="EC300" i="65" s="1"/>
  <c r="EK290" i="60"/>
  <c r="EK297" i="65"/>
  <c r="EF295" i="66"/>
  <c r="EK295" i="66"/>
  <c r="EF310" i="66"/>
  <c r="EF306" i="66"/>
  <c r="EH297" i="66"/>
  <c r="EH294" i="66"/>
  <c r="EM297" i="66"/>
  <c r="EF290" i="60"/>
  <c r="EH292" i="60"/>
  <c r="EJ292" i="60"/>
  <c r="EF300" i="64"/>
  <c r="EK300" i="64"/>
  <c r="EE294" i="64"/>
  <c r="EE291" i="64"/>
  <c r="EJ294" i="64"/>
  <c r="EH294" i="64"/>
  <c r="EH291" i="64"/>
  <c r="EM294" i="64"/>
  <c r="EE289" i="60"/>
  <c r="EJ290" i="60" s="1"/>
  <c r="EM292" i="60"/>
  <c r="ED291" i="64"/>
  <c r="EH289" i="60"/>
  <c r="EM290" i="60" s="1"/>
  <c r="EF292" i="64"/>
  <c r="EK292" i="64"/>
  <c r="EF307" i="64"/>
  <c r="EC299" i="64"/>
  <c r="EH301" i="64"/>
  <c r="EH297" i="64" s="1"/>
  <c r="EF301" i="60"/>
  <c r="EF302" i="60" s="1"/>
  <c r="EF303" i="64"/>
  <c r="EE290" i="58"/>
  <c r="EJ291" i="58" s="1"/>
  <c r="EH299" i="59"/>
  <c r="EH295" i="59" s="1"/>
  <c r="EH299" i="60"/>
  <c r="EH295" i="60" s="1"/>
  <c r="EH293" i="58"/>
  <c r="EH292" i="59"/>
  <c r="EH289" i="59"/>
  <c r="EM292" i="59"/>
  <c r="EM293" i="58"/>
  <c r="ED290" i="58"/>
  <c r="ED292" i="58" s="1"/>
  <c r="EE292" i="59"/>
  <c r="EE289" i="59"/>
  <c r="EJ292" i="59"/>
  <c r="EE293" i="58"/>
  <c r="EF290" i="59"/>
  <c r="EK290" i="59"/>
  <c r="EF305" i="59"/>
  <c r="EF301" i="59"/>
  <c r="EC293" i="59"/>
  <c r="ED289" i="59"/>
  <c r="EF309" i="58"/>
  <c r="EF311" i="58" s="1"/>
  <c r="EF312" i="58" s="1"/>
  <c r="EF303" i="58"/>
  <c r="EH294" i="58"/>
  <c r="EM291" i="58"/>
  <c r="EH291" i="58"/>
  <c r="EK299" i="58"/>
  <c r="EF299" i="58"/>
  <c r="EH309" i="57"/>
  <c r="EH305" i="57" s="1"/>
  <c r="EH300" i="58"/>
  <c r="EH296" i="58" s="1"/>
  <c r="EH306" i="58" s="1"/>
  <c r="EH299" i="57"/>
  <c r="EM302" i="57"/>
  <c r="EH302" i="57"/>
  <c r="EK300" i="57"/>
  <c r="EF315" i="57"/>
  <c r="EF300" i="57"/>
  <c r="EF311" i="57"/>
  <c r="EE299" i="57"/>
  <c r="EJ302" i="57"/>
  <c r="EE302" i="57"/>
  <c r="ED299" i="57"/>
  <c r="EH418" i="33"/>
  <c r="EM418" i="33"/>
  <c r="ED59" i="30"/>
  <c r="EN55" i="30"/>
  <c r="EM56" i="30"/>
  <c r="EM58" i="30"/>
  <c r="EM59" i="30" s="1"/>
  <c r="EI56" i="30"/>
  <c r="EQ56" i="30"/>
  <c r="EI58" i="30"/>
  <c r="EI59" i="30" s="1"/>
  <c r="EI57" i="30"/>
  <c r="EJ428" i="14"/>
  <c r="EE237" i="34"/>
  <c r="DQ358" i="33"/>
  <c r="DQ361" i="33"/>
  <c r="DQ140" i="14"/>
  <c r="R7489" i="17"/>
  <c r="DQ40" i="33"/>
  <c r="DQ34" i="34"/>
  <c r="DN226" i="4"/>
  <c r="EM304" i="67" l="1"/>
  <c r="EI303" i="67"/>
  <c r="EN304" i="67" s="1"/>
  <c r="EE335" i="70"/>
  <c r="EI334" i="70"/>
  <c r="EJ335" i="70"/>
  <c r="ED334" i="70"/>
  <c r="ED336" i="70" s="1"/>
  <c r="EF337" i="70"/>
  <c r="EK337" i="70"/>
  <c r="EE292" i="68"/>
  <c r="EJ292" i="68"/>
  <c r="EI291" i="68"/>
  <c r="EH292" i="68"/>
  <c r="EM292" i="68"/>
  <c r="EH302" i="66"/>
  <c r="EM303" i="66" s="1"/>
  <c r="EF350" i="70"/>
  <c r="EH306" i="66"/>
  <c r="EH308" i="66" s="1"/>
  <c r="EE290" i="60"/>
  <c r="EH311" i="67"/>
  <c r="EM310" i="67"/>
  <c r="EH319" i="67"/>
  <c r="EF306" i="65"/>
  <c r="EK291" i="65"/>
  <c r="EI290" i="58"/>
  <c r="EI292" i="58" s="1"/>
  <c r="EH290" i="60"/>
  <c r="EF291" i="65"/>
  <c r="EF302" i="65"/>
  <c r="EF309" i="65" s="1"/>
  <c r="EF311" i="65" s="1"/>
  <c r="EF312" i="65" s="1"/>
  <c r="EH293" i="60"/>
  <c r="EH290" i="65"/>
  <c r="EH292" i="65" s="1"/>
  <c r="EM293" i="65" s="1"/>
  <c r="EI289" i="60"/>
  <c r="EI291" i="60" s="1"/>
  <c r="EE290" i="65"/>
  <c r="EE292" i="65" s="1"/>
  <c r="EF293" i="65"/>
  <c r="EK293" i="65"/>
  <c r="EH295" i="66"/>
  <c r="EH298" i="66"/>
  <c r="EM295" i="66"/>
  <c r="EH310" i="66"/>
  <c r="EF308" i="60"/>
  <c r="EF310" i="60" s="1"/>
  <c r="EF311" i="60" s="1"/>
  <c r="EI294" i="66"/>
  <c r="EE295" i="66"/>
  <c r="EJ295" i="66"/>
  <c r="EH307" i="57"/>
  <c r="EM308" i="57" s="1"/>
  <c r="EH296" i="65"/>
  <c r="EH300" i="65" s="1"/>
  <c r="EC292" i="65"/>
  <c r="ED290" i="65"/>
  <c r="ED292" i="65" s="1"/>
  <c r="EF307" i="66"/>
  <c r="EF313" i="66"/>
  <c r="EF315" i="66" s="1"/>
  <c r="EF316" i="66" s="1"/>
  <c r="EH292" i="64"/>
  <c r="EM292" i="64"/>
  <c r="EH307" i="64"/>
  <c r="ED293" i="64"/>
  <c r="EE292" i="64"/>
  <c r="EI291" i="64"/>
  <c r="EJ292" i="64"/>
  <c r="EF304" i="64"/>
  <c r="EF310" i="64"/>
  <c r="EF312" i="64" s="1"/>
  <c r="EF313" i="64" s="1"/>
  <c r="EH298" i="64"/>
  <c r="EH299" i="64"/>
  <c r="EH303" i="64"/>
  <c r="EM298" i="64"/>
  <c r="EE291" i="58"/>
  <c r="EH301" i="59"/>
  <c r="EH308" i="59" s="1"/>
  <c r="EH310" i="59" s="1"/>
  <c r="EH311" i="59" s="1"/>
  <c r="EM296" i="59"/>
  <c r="EH297" i="60"/>
  <c r="EM298" i="60" s="1"/>
  <c r="EH301" i="60"/>
  <c r="EM296" i="60"/>
  <c r="EH297" i="59"/>
  <c r="EM298" i="59" s="1"/>
  <c r="EH305" i="60"/>
  <c r="EI289" i="59"/>
  <c r="EE290" i="59"/>
  <c r="EJ290" i="59"/>
  <c r="EF302" i="59"/>
  <c r="EF308" i="59"/>
  <c r="EF310" i="59" s="1"/>
  <c r="EF311" i="59" s="1"/>
  <c r="EH290" i="59"/>
  <c r="EH293" i="59"/>
  <c r="EM290" i="59"/>
  <c r="EH305" i="59"/>
  <c r="ED291" i="59"/>
  <c r="EH311" i="57"/>
  <c r="EH318" i="57" s="1"/>
  <c r="EH320" i="57" s="1"/>
  <c r="EH321" i="57" s="1"/>
  <c r="EM306" i="57"/>
  <c r="EH298" i="58"/>
  <c r="EM297" i="58"/>
  <c r="EH302" i="58"/>
  <c r="EH297" i="58"/>
  <c r="EF312" i="57"/>
  <c r="EF318" i="57"/>
  <c r="EF320" i="57" s="1"/>
  <c r="EF321" i="57" s="1"/>
  <c r="EJ300" i="57"/>
  <c r="EI299" i="57"/>
  <c r="EE300" i="57"/>
  <c r="ED301" i="57"/>
  <c r="EM300" i="57"/>
  <c r="EH315" i="57"/>
  <c r="EH300" i="57"/>
  <c r="EN58" i="30"/>
  <c r="EN59" i="30" s="1"/>
  <c r="EN57" i="30"/>
  <c r="EO57" i="30" s="1"/>
  <c r="EO55" i="30" s="1"/>
  <c r="EO56" i="30" s="1"/>
  <c r="DQ363" i="33"/>
  <c r="S7489" i="17"/>
  <c r="DN8" i="33"/>
  <c r="Q11" i="76" s="1"/>
  <c r="DL573" i="4"/>
  <c r="DM573" i="4"/>
  <c r="DM561" i="4"/>
  <c r="DN561" i="4"/>
  <c r="DP561" i="4"/>
  <c r="DP100" i="4" s="1"/>
  <c r="DM564" i="4"/>
  <c r="DN564" i="4"/>
  <c r="DP564" i="4"/>
  <c r="DM565" i="4"/>
  <c r="DN565" i="4"/>
  <c r="DP565" i="4"/>
  <c r="DM569" i="4"/>
  <c r="DN569" i="4"/>
  <c r="DP569" i="4"/>
  <c r="DM570" i="4"/>
  <c r="DN570" i="4"/>
  <c r="DO570" i="4" s="1"/>
  <c r="DP570" i="4"/>
  <c r="DM571" i="4"/>
  <c r="DN571" i="4"/>
  <c r="DO571" i="4" s="1"/>
  <c r="DP571" i="4"/>
  <c r="U22" i="76" l="1"/>
  <c r="DN333" i="33"/>
  <c r="DN336" i="33" s="1"/>
  <c r="DS337" i="33" s="1"/>
  <c r="EI304" i="67"/>
  <c r="EI305" i="67"/>
  <c r="EI306" i="67" s="1"/>
  <c r="EI336" i="70"/>
  <c r="EI335" i="70"/>
  <c r="EN335" i="70"/>
  <c r="EE337" i="70"/>
  <c r="EJ337" i="70"/>
  <c r="EH307" i="66"/>
  <c r="EH335" i="70"/>
  <c r="EM335" i="70"/>
  <c r="EH313" i="66"/>
  <c r="EH315" i="66" s="1"/>
  <c r="EH316" i="66" s="1"/>
  <c r="EI293" i="68"/>
  <c r="EI292" i="68"/>
  <c r="EN292" i="68"/>
  <c r="EM312" i="67"/>
  <c r="EI291" i="58"/>
  <c r="EN291" i="58"/>
  <c r="EH291" i="65"/>
  <c r="EF303" i="65"/>
  <c r="EN290" i="60"/>
  <c r="EI290" i="60"/>
  <c r="EM291" i="65"/>
  <c r="EH293" i="65"/>
  <c r="EJ291" i="65"/>
  <c r="EH302" i="59"/>
  <c r="EH306" i="65"/>
  <c r="EI296" i="66"/>
  <c r="EI295" i="66"/>
  <c r="EN295" i="66"/>
  <c r="EE293" i="65"/>
  <c r="EJ293" i="65"/>
  <c r="EE291" i="65"/>
  <c r="EH302" i="65"/>
  <c r="EH309" i="65" s="1"/>
  <c r="EH311" i="65" s="1"/>
  <c r="EH312" i="65" s="1"/>
  <c r="EM297" i="65"/>
  <c r="EI290" i="65"/>
  <c r="EI292" i="65" s="1"/>
  <c r="EH297" i="65"/>
  <c r="EH310" i="64"/>
  <c r="EH312" i="64" s="1"/>
  <c r="EH313" i="64" s="1"/>
  <c r="EH304" i="64"/>
  <c r="EI293" i="64"/>
  <c r="EI292" i="64"/>
  <c r="EN292" i="64"/>
  <c r="EH300" i="64"/>
  <c r="EM300" i="64"/>
  <c r="EH303" i="59"/>
  <c r="EI292" i="60"/>
  <c r="EN292" i="60"/>
  <c r="EH302" i="60"/>
  <c r="EH308" i="60"/>
  <c r="EH310" i="60" s="1"/>
  <c r="EH311" i="60" s="1"/>
  <c r="EH303" i="60"/>
  <c r="EH312" i="57"/>
  <c r="EI291" i="59"/>
  <c r="EI290" i="59"/>
  <c r="EN290" i="59"/>
  <c r="EN293" i="58"/>
  <c r="EI293" i="58"/>
  <c r="EH309" i="58"/>
  <c r="EH311" i="58" s="1"/>
  <c r="EH312" i="58" s="1"/>
  <c r="EH303" i="58"/>
  <c r="EH304" i="58"/>
  <c r="EM299" i="58"/>
  <c r="EH299" i="58"/>
  <c r="EN300" i="57"/>
  <c r="EI301" i="57"/>
  <c r="EI300" i="57"/>
  <c r="EO58" i="30"/>
  <c r="EO59" i="30" s="1"/>
  <c r="EP55" i="30"/>
  <c r="EQ55" i="30" s="1"/>
  <c r="EQ57" i="30" s="1"/>
  <c r="DP136" i="4"/>
  <c r="DP163" i="4"/>
  <c r="T7489" i="17"/>
  <c r="EP56" i="30"/>
  <c r="DP177" i="4"/>
  <c r="DO569" i="4"/>
  <c r="DO561" i="4"/>
  <c r="DO564" i="4"/>
  <c r="DO565" i="4"/>
  <c r="DM566" i="4"/>
  <c r="DP566" i="4"/>
  <c r="DP106" i="4" s="1"/>
  <c r="DT106" i="4" s="1"/>
  <c r="DN566" i="4"/>
  <c r="EN306" i="67" l="1"/>
  <c r="EH337" i="70"/>
  <c r="EM337" i="70"/>
  <c r="EI337" i="70"/>
  <c r="EN337" i="70"/>
  <c r="EI294" i="68"/>
  <c r="EN294" i="68"/>
  <c r="EH303" i="65"/>
  <c r="EN291" i="65"/>
  <c r="EI291" i="65"/>
  <c r="EI297" i="66"/>
  <c r="EN297" i="66"/>
  <c r="EI294" i="64"/>
  <c r="EN294" i="64"/>
  <c r="EI293" i="65"/>
  <c r="EN293" i="65"/>
  <c r="EI292" i="59"/>
  <c r="EN292" i="59"/>
  <c r="EN302" i="57"/>
  <c r="EI302" i="57"/>
  <c r="EQ58" i="30"/>
  <c r="EQ59" i="30" s="1"/>
  <c r="EP57" i="30"/>
  <c r="ES57" i="30" s="1"/>
  <c r="ET57" i="30" s="1"/>
  <c r="EP58" i="30"/>
  <c r="EP59" i="30" s="1"/>
  <c r="ER55" i="30"/>
  <c r="ER58" i="30" s="1"/>
  <c r="ER59" i="30" s="1"/>
  <c r="U7489" i="17"/>
  <c r="DP107" i="4"/>
  <c r="DP16" i="33" s="1"/>
  <c r="DO566" i="4"/>
  <c r="DO614" i="4"/>
  <c r="DF228" i="4"/>
  <c r="DF227" i="4"/>
  <c r="DF226" i="4"/>
  <c r="DG228" i="4"/>
  <c r="DG227" i="4"/>
  <c r="DG226" i="4"/>
  <c r="DG230" i="4"/>
  <c r="DF230" i="4"/>
  <c r="DI231" i="4"/>
  <c r="DI232" i="4"/>
  <c r="DG231" i="4"/>
  <c r="DF231" i="4"/>
  <c r="DI235" i="4"/>
  <c r="DH235" i="4"/>
  <c r="DG235" i="4"/>
  <c r="DF235" i="4"/>
  <c r="DL235" i="4"/>
  <c r="DK235" i="4"/>
  <c r="DN235" i="4"/>
  <c r="DM235" i="4"/>
  <c r="DO589" i="4"/>
  <c r="DO591" i="4"/>
  <c r="DF588" i="4"/>
  <c r="DF232" i="4" s="1"/>
  <c r="DG588" i="4"/>
  <c r="DG232" i="4" s="1"/>
  <c r="DH231" i="4"/>
  <c r="ER57" i="30" l="1"/>
  <c r="ES55" i="30"/>
  <c r="ES58" i="30" s="1"/>
  <c r="ES59" i="30" s="1"/>
  <c r="DP17" i="33"/>
  <c r="R14" i="76" s="1"/>
  <c r="DP13" i="34"/>
  <c r="DP635" i="4"/>
  <c r="DP634" i="4" s="1"/>
  <c r="DO633" i="4"/>
  <c r="DJ633" i="4"/>
  <c r="DN635" i="4"/>
  <c r="DN634" i="4" s="1"/>
  <c r="DM635" i="4"/>
  <c r="DM634" i="4" s="1"/>
  <c r="DL635" i="4"/>
  <c r="DL634" i="4" s="1"/>
  <c r="DK635" i="4"/>
  <c r="DH635" i="4"/>
  <c r="DH634" i="4" s="1"/>
  <c r="DG635" i="4"/>
  <c r="DG634" i="4" s="1"/>
  <c r="DF635" i="4"/>
  <c r="DF634" i="4" s="1"/>
  <c r="DN227" i="4"/>
  <c r="DN228" i="4"/>
  <c r="DN232" i="4"/>
  <c r="DN104" i="4" s="1"/>
  <c r="DN15" i="33" s="1"/>
  <c r="DN12" i="34" s="1"/>
  <c r="DN231" i="4"/>
  <c r="DN14" i="33" s="1"/>
  <c r="DN11" i="34" s="1"/>
  <c r="DN230" i="4"/>
  <c r="DN13" i="33" s="1"/>
  <c r="Q13" i="76" s="1"/>
  <c r="U24" i="76" l="1"/>
  <c r="DP8" i="63"/>
  <c r="DN9" i="34"/>
  <c r="ES56" i="30"/>
  <c r="ET55" i="30"/>
  <c r="ET58" i="30" s="1"/>
  <c r="ET59" i="30" s="1"/>
  <c r="DP18" i="33"/>
  <c r="G6932" i="17" s="1"/>
  <c r="DP355" i="33"/>
  <c r="DP14" i="34"/>
  <c r="DN151" i="14"/>
  <c r="DS20" i="33"/>
  <c r="DN10" i="33"/>
  <c r="DN9" i="33"/>
  <c r="Q10" i="76" s="1"/>
  <c r="DN100" i="4"/>
  <c r="DO635" i="4"/>
  <c r="DK634" i="4"/>
  <c r="DO634" i="4" s="1"/>
  <c r="DN229" i="4"/>
  <c r="DN234" i="4" s="1"/>
  <c r="DN236" i="4" s="1"/>
  <c r="U21" i="76" l="1"/>
  <c r="DN12" i="33"/>
  <c r="Q12" i="76" s="1"/>
  <c r="ET56" i="30"/>
  <c r="G6933" i="17"/>
  <c r="DP360" i="33"/>
  <c r="DP132" i="14"/>
  <c r="DP15" i="34"/>
  <c r="DN177" i="4"/>
  <c r="DN106" i="4"/>
  <c r="DN107" i="4" s="1"/>
  <c r="EV50" i="30"/>
  <c r="U23" i="76" l="1"/>
  <c r="DN8" i="34"/>
  <c r="DS19" i="33"/>
  <c r="DN147" i="14"/>
  <c r="DK430" i="4"/>
  <c r="DP242" i="30" l="1"/>
  <c r="DP228" i="30"/>
  <c r="DP221" i="30"/>
  <c r="DP235" i="13"/>
  <c r="DP250" i="13"/>
  <c r="DP254" i="13"/>
  <c r="DP230" i="13"/>
  <c r="DP38" i="13"/>
  <c r="DP34" i="30"/>
  <c r="DP436" i="4"/>
  <c r="DP430" i="4"/>
  <c r="DP429" i="4"/>
  <c r="DP428" i="4"/>
  <c r="DP426" i="4"/>
  <c r="DP425" i="4"/>
  <c r="DN173" i="34"/>
  <c r="DN174" i="34"/>
  <c r="DN175" i="34"/>
  <c r="DN176" i="34"/>
  <c r="DN179" i="34"/>
  <c r="DN181" i="34"/>
  <c r="DN182" i="34"/>
  <c r="DN187" i="34"/>
  <c r="DN188" i="34"/>
  <c r="DN189" i="34"/>
  <c r="DN190" i="34"/>
  <c r="DN191" i="34"/>
  <c r="DN192" i="34"/>
  <c r="DN195" i="34"/>
  <c r="DN196" i="34"/>
  <c r="DN197" i="34"/>
  <c r="DN199" i="34"/>
  <c r="DN201" i="34"/>
  <c r="DN205" i="34"/>
  <c r="DN206" i="34"/>
  <c r="DP90" i="34"/>
  <c r="DP88" i="34"/>
  <c r="DP83" i="34"/>
  <c r="DP78" i="34"/>
  <c r="DT78" i="34" s="1"/>
  <c r="DP74" i="34"/>
  <c r="DP49" i="34"/>
  <c r="DP42" i="34"/>
  <c r="DP264" i="13"/>
  <c r="DP186" i="13"/>
  <c r="DP152" i="13"/>
  <c r="DP111" i="13"/>
  <c r="DP101" i="13"/>
  <c r="DP98" i="13"/>
  <c r="DP88" i="13"/>
  <c r="DP84" i="13"/>
  <c r="DP131" i="13" s="1"/>
  <c r="DP55" i="13"/>
  <c r="DP51" i="13"/>
  <c r="DP43" i="13"/>
  <c r="DP25" i="13"/>
  <c r="DP178" i="13"/>
  <c r="DU179" i="13" s="1"/>
  <c r="DP13" i="13"/>
  <c r="DP12" i="13"/>
  <c r="DP10" i="13"/>
  <c r="DP9" i="13"/>
  <c r="DP8" i="13"/>
  <c r="DP257" i="30"/>
  <c r="DP143" i="30"/>
  <c r="DP107" i="30"/>
  <c r="DP103" i="30"/>
  <c r="DP94" i="30"/>
  <c r="DP90" i="30"/>
  <c r="DP82" i="30"/>
  <c r="DP78" i="30"/>
  <c r="DP123" i="30" s="1"/>
  <c r="DP70" i="30"/>
  <c r="DP66" i="30"/>
  <c r="DP50" i="30"/>
  <c r="DP46" i="30"/>
  <c r="DP39" i="30"/>
  <c r="DU39" i="30" s="1"/>
  <c r="DP22" i="30"/>
  <c r="DP26" i="30" s="1"/>
  <c r="DP20" i="30"/>
  <c r="DP14" i="30"/>
  <c r="DP13" i="30"/>
  <c r="DP12" i="30"/>
  <c r="DP10" i="30"/>
  <c r="DP9" i="30"/>
  <c r="DP8" i="30"/>
  <c r="DP708" i="4"/>
  <c r="DP707" i="4"/>
  <c r="DP682" i="4"/>
  <c r="DP686" i="4" s="1"/>
  <c r="DP692" i="4" s="1"/>
  <c r="DP674" i="4"/>
  <c r="DP670" i="4"/>
  <c r="DP669" i="4"/>
  <c r="DP668" i="4"/>
  <c r="DP665" i="4"/>
  <c r="DP664" i="4"/>
  <c r="DP627" i="4"/>
  <c r="DP626" i="4"/>
  <c r="DP624" i="4"/>
  <c r="DP623" i="4"/>
  <c r="DP622" i="4"/>
  <c r="DP621" i="4"/>
  <c r="DP620" i="4"/>
  <c r="DP619" i="4"/>
  <c r="DP618" i="4"/>
  <c r="DP595" i="4"/>
  <c r="DP594" i="4"/>
  <c r="DP585" i="4"/>
  <c r="DP590" i="4" s="1"/>
  <c r="DP592" i="4" s="1"/>
  <c r="DP555" i="4"/>
  <c r="DP554" i="4"/>
  <c r="DP553" i="4"/>
  <c r="DP550" i="4"/>
  <c r="DP310" i="4"/>
  <c r="DP132" i="34"/>
  <c r="DP488" i="4"/>
  <c r="DP121" i="34" s="1"/>
  <c r="DP120" i="34" s="1"/>
  <c r="DP465" i="4"/>
  <c r="DP461" i="4"/>
  <c r="DP455" i="4"/>
  <c r="DP447" i="4"/>
  <c r="DT447" i="4" s="1"/>
  <c r="DP442" i="4"/>
  <c r="DT442" i="4" s="1"/>
  <c r="DP422" i="4"/>
  <c r="DP404" i="4"/>
  <c r="DP68" i="34" s="1"/>
  <c r="DP393" i="4"/>
  <c r="DP395" i="4" s="1"/>
  <c r="DP371" i="4"/>
  <c r="DP343" i="4"/>
  <c r="DP285" i="4"/>
  <c r="DP281" i="4"/>
  <c r="DP272" i="4"/>
  <c r="DP268" i="4"/>
  <c r="DN214" i="34" l="1"/>
  <c r="DU598" i="14"/>
  <c r="DZ39" i="30"/>
  <c r="DP128" i="13"/>
  <c r="DP130" i="13" s="1"/>
  <c r="N7487" i="17" s="1"/>
  <c r="DP81" i="34"/>
  <c r="DP156" i="34" s="1"/>
  <c r="DT425" i="4"/>
  <c r="DP41" i="34"/>
  <c r="DT426" i="4"/>
  <c r="DP84" i="34"/>
  <c r="DT428" i="4"/>
  <c r="DP423" i="4"/>
  <c r="DP79" i="34" s="1"/>
  <c r="DT422" i="4"/>
  <c r="DP85" i="34"/>
  <c r="DT429" i="4"/>
  <c r="DP45" i="34"/>
  <c r="DT430" i="4"/>
  <c r="DP92" i="34"/>
  <c r="DT436" i="4"/>
  <c r="N7511" i="17"/>
  <c r="N1025" i="18"/>
  <c r="N7473" i="17"/>
  <c r="N1021" i="18"/>
  <c r="DP125" i="30"/>
  <c r="N7526" i="17" s="1"/>
  <c r="DQ124" i="30"/>
  <c r="N7519" i="17"/>
  <c r="DP111" i="30"/>
  <c r="DP133" i="13"/>
  <c r="N7488" i="17" s="1"/>
  <c r="DP120" i="30"/>
  <c r="N7481" i="17"/>
  <c r="DP119" i="13"/>
  <c r="DP55" i="30"/>
  <c r="DP58" i="30" s="1"/>
  <c r="DP60" i="13"/>
  <c r="DT465" i="4"/>
  <c r="DQ65" i="34"/>
  <c r="DQ63" i="34" s="1"/>
  <c r="DQ62" i="34" s="1"/>
  <c r="C8167" i="17"/>
  <c r="C8169" i="17" s="1"/>
  <c r="DP174" i="4"/>
  <c r="DP108" i="34"/>
  <c r="DT461" i="4"/>
  <c r="DP342" i="33"/>
  <c r="DT111" i="4"/>
  <c r="DP24" i="13"/>
  <c r="DP200" i="13" s="1"/>
  <c r="DP170" i="4"/>
  <c r="DP112" i="4"/>
  <c r="DT112" i="4" s="1"/>
  <c r="DP300" i="33"/>
  <c r="DP148" i="30"/>
  <c r="DP149" i="30"/>
  <c r="DP161" i="30"/>
  <c r="DP164" i="30"/>
  <c r="DP206" i="30"/>
  <c r="DP173" i="13"/>
  <c r="DP76" i="13"/>
  <c r="DQ74" i="13"/>
  <c r="DU230" i="30"/>
  <c r="DU242" i="30"/>
  <c r="DU619" i="14" s="1"/>
  <c r="DU232" i="30"/>
  <c r="DU234" i="30" s="1"/>
  <c r="DV236" i="30" s="1"/>
  <c r="DV63" i="30"/>
  <c r="DV75" i="30"/>
  <c r="DP241" i="13"/>
  <c r="DP243" i="13" s="1"/>
  <c r="DQ245" i="13" s="1"/>
  <c r="DQ247" i="13" s="1"/>
  <c r="DQ236" i="13" s="1"/>
  <c r="DQ237" i="13" s="1"/>
  <c r="DU43" i="13"/>
  <c r="DP147" i="30"/>
  <c r="DP182" i="30" s="1"/>
  <c r="DP207" i="30" s="1"/>
  <c r="DP86" i="34"/>
  <c r="DP355" i="4"/>
  <c r="DP184" i="34" s="1"/>
  <c r="DP178" i="34"/>
  <c r="DP177" i="34" s="1"/>
  <c r="DP383" i="4"/>
  <c r="DP203" i="34" s="1"/>
  <c r="DP194" i="34"/>
  <c r="DP193" i="34" s="1"/>
  <c r="DP397" i="4"/>
  <c r="DP204" i="34"/>
  <c r="DP129" i="34"/>
  <c r="DQ107" i="13"/>
  <c r="DQ113" i="13"/>
  <c r="DQ92" i="30"/>
  <c r="DQ86" i="30"/>
  <c r="DQ42" i="30"/>
  <c r="DQ48" i="30"/>
  <c r="DQ105" i="30"/>
  <c r="DQ99" i="30"/>
  <c r="DQ267" i="13"/>
  <c r="DQ268" i="13" s="1"/>
  <c r="DQ47" i="13"/>
  <c r="DQ53" i="13"/>
  <c r="DQ80" i="13"/>
  <c r="DQ86" i="13"/>
  <c r="DQ62" i="30"/>
  <c r="DQ68" i="30"/>
  <c r="DQ94" i="13"/>
  <c r="DQ100" i="13"/>
  <c r="DQ74" i="30"/>
  <c r="DQ80" i="30"/>
  <c r="DQ260" i="30"/>
  <c r="DQ261" i="30" s="1"/>
  <c r="DP108" i="30"/>
  <c r="DP596" i="4"/>
  <c r="DP40" i="34"/>
  <c r="DP43" i="34"/>
  <c r="DP466" i="4"/>
  <c r="DT466" i="4" s="1"/>
  <c r="DP663" i="4"/>
  <c r="DP44" i="34"/>
  <c r="DP464" i="4"/>
  <c r="DP247" i="30"/>
  <c r="DP251" i="30" s="1"/>
  <c r="DP82" i="34"/>
  <c r="DP52" i="30"/>
  <c r="DP297" i="33"/>
  <c r="DU298" i="33" s="1"/>
  <c r="DP116" i="13"/>
  <c r="DP89" i="13"/>
  <c r="DP258" i="13"/>
  <c r="DP21" i="30"/>
  <c r="DP191" i="30" s="1"/>
  <c r="DP602" i="4"/>
  <c r="DQ430" i="33"/>
  <c r="DQ431" i="33" s="1"/>
  <c r="DP209" i="30"/>
  <c r="DP706" i="4"/>
  <c r="DP710" i="4" s="1"/>
  <c r="DP314" i="33"/>
  <c r="DU315" i="33" s="1"/>
  <c r="DP218" i="13"/>
  <c r="DP51" i="34"/>
  <c r="DP170" i="13"/>
  <c r="DP96" i="30"/>
  <c r="DU96" i="30" s="1"/>
  <c r="DZ96" i="30" s="1"/>
  <c r="EE96" i="30" s="1"/>
  <c r="EJ96" i="30" s="1"/>
  <c r="DP232" i="30"/>
  <c r="DP234" i="30" s="1"/>
  <c r="DQ236" i="30" s="1"/>
  <c r="DP102" i="13"/>
  <c r="DP169" i="30"/>
  <c r="DP11" i="30"/>
  <c r="DP245" i="30" s="1"/>
  <c r="DP211" i="33"/>
  <c r="DU216" i="33" s="1"/>
  <c r="DP158" i="13"/>
  <c r="DP11" i="13"/>
  <c r="DP16" i="13" s="1"/>
  <c r="DP222" i="13" s="1"/>
  <c r="DP157" i="13"/>
  <c r="DP191" i="13"/>
  <c r="DP156" i="13"/>
  <c r="DP251" i="13"/>
  <c r="DP256" i="13"/>
  <c r="DP215" i="13"/>
  <c r="DP56" i="13"/>
  <c r="DP31" i="13"/>
  <c r="DP243" i="30"/>
  <c r="DP51" i="30"/>
  <c r="DP71" i="30"/>
  <c r="DP83" i="30"/>
  <c r="DP95" i="30"/>
  <c r="DP350" i="33" l="1"/>
  <c r="DP346" i="33"/>
  <c r="DU170" i="30"/>
  <c r="DU169" i="30" s="1"/>
  <c r="DU170" i="51"/>
  <c r="DU169" i="51" s="1"/>
  <c r="DP28" i="30"/>
  <c r="B5889" i="17" s="1"/>
  <c r="DP28" i="51"/>
  <c r="DZ242" i="30"/>
  <c r="EE39" i="30"/>
  <c r="DZ232" i="30"/>
  <c r="DZ234" i="30" s="1"/>
  <c r="DZ230" i="30"/>
  <c r="EA63" i="30"/>
  <c r="EA43" i="30"/>
  <c r="EA75" i="30"/>
  <c r="DP302" i="33"/>
  <c r="DU301" i="33"/>
  <c r="DP431" i="4"/>
  <c r="DP433" i="4" s="1"/>
  <c r="DP435" i="4" s="1"/>
  <c r="N7199" i="17"/>
  <c r="N1560" i="18" s="1"/>
  <c r="DP122" i="30"/>
  <c r="N7525" i="17" s="1"/>
  <c r="N7546" i="17" s="1"/>
  <c r="DQ121" i="30"/>
  <c r="O7292" i="17" s="1"/>
  <c r="N7291" i="17"/>
  <c r="DP117" i="30"/>
  <c r="N7547" i="17"/>
  <c r="N7177" i="17"/>
  <c r="DP121" i="13"/>
  <c r="N7485" i="17" s="1"/>
  <c r="N7269" i="17"/>
  <c r="DP113" i="30"/>
  <c r="N7523" i="17" s="1"/>
  <c r="DQ112" i="30"/>
  <c r="O7270" i="17" s="1"/>
  <c r="N7580" i="17"/>
  <c r="DR120" i="13"/>
  <c r="DP63" i="13"/>
  <c r="DU62" i="13"/>
  <c r="DQ61" i="13"/>
  <c r="DQ66" i="34"/>
  <c r="DP224" i="34"/>
  <c r="DT464" i="4"/>
  <c r="C8171" i="17"/>
  <c r="DP26" i="13"/>
  <c r="DP28" i="13" s="1"/>
  <c r="DP28" i="33"/>
  <c r="DP22" i="34" s="1"/>
  <c r="DP119" i="4"/>
  <c r="DT119" i="4" s="1"/>
  <c r="DP114" i="4"/>
  <c r="DP252" i="30"/>
  <c r="DP150" i="30"/>
  <c r="DP35" i="30" s="1"/>
  <c r="DP398" i="4"/>
  <c r="DP399" i="4" s="1"/>
  <c r="DU184" i="14"/>
  <c r="DU508" i="14"/>
  <c r="DU446" i="14"/>
  <c r="DU251" i="13"/>
  <c r="DU250" i="13" s="1"/>
  <c r="DU540" i="14" s="1"/>
  <c r="DP157" i="34"/>
  <c r="DV108" i="13"/>
  <c r="DU241" i="13"/>
  <c r="DU237" i="13"/>
  <c r="DV68" i="13"/>
  <c r="DV81" i="13"/>
  <c r="DV48" i="13"/>
  <c r="DP210" i="30"/>
  <c r="DP211" i="30" s="1"/>
  <c r="DP214" i="30" s="1"/>
  <c r="DP608" i="4"/>
  <c r="DP183" i="34"/>
  <c r="DP207" i="34"/>
  <c r="DP202" i="34"/>
  <c r="DQ158" i="30"/>
  <c r="DQ248" i="30" s="1"/>
  <c r="DQ102" i="30"/>
  <c r="DQ100" i="30" s="1"/>
  <c r="DQ106" i="30" s="1"/>
  <c r="DQ131" i="30"/>
  <c r="DQ139" i="30" s="1"/>
  <c r="DQ77" i="30"/>
  <c r="DQ75" i="30" s="1"/>
  <c r="DQ81" i="30" s="1"/>
  <c r="DQ83" i="13"/>
  <c r="DQ81" i="13" s="1"/>
  <c r="DQ140" i="13"/>
  <c r="DQ148" i="13" s="1"/>
  <c r="DV148" i="13" s="1"/>
  <c r="DQ97" i="13"/>
  <c r="DQ95" i="13" s="1"/>
  <c r="DQ141" i="13"/>
  <c r="DQ129" i="30"/>
  <c r="DQ45" i="30"/>
  <c r="DQ248" i="13"/>
  <c r="DQ238" i="13"/>
  <c r="DQ89" i="30"/>
  <c r="DQ87" i="30" s="1"/>
  <c r="DQ132" i="30"/>
  <c r="DQ103" i="34"/>
  <c r="DQ98" i="34" s="1"/>
  <c r="DQ50" i="13"/>
  <c r="DQ138" i="13"/>
  <c r="DQ135" i="33"/>
  <c r="DQ130" i="30"/>
  <c r="DQ65" i="30"/>
  <c r="DQ167" i="13"/>
  <c r="DP259" i="13"/>
  <c r="DP159" i="13"/>
  <c r="DP181" i="13" s="1"/>
  <c r="DP265" i="13"/>
  <c r="DP252" i="13"/>
  <c r="DP87" i="34"/>
  <c r="DP89" i="34" s="1"/>
  <c r="DP91" i="34" s="1"/>
  <c r="DP93" i="34" s="1"/>
  <c r="DP23" i="30"/>
  <c r="DP419" i="33"/>
  <c r="DP39" i="13"/>
  <c r="DP249" i="30"/>
  <c r="DP411" i="33"/>
  <c r="DU412" i="33" s="1"/>
  <c r="DP208" i="30"/>
  <c r="DP185" i="30" s="1"/>
  <c r="DP258" i="30"/>
  <c r="DP233" i="13"/>
  <c r="DP219" i="13"/>
  <c r="DP220" i="13" s="1"/>
  <c r="DP223" i="13" s="1"/>
  <c r="DP224" i="13" s="1"/>
  <c r="DP390" i="33"/>
  <c r="DP15" i="30"/>
  <c r="DP254" i="30" s="1"/>
  <c r="DP240" i="30"/>
  <c r="DP226" i="30"/>
  <c r="DP210" i="33"/>
  <c r="DU215" i="33" s="1"/>
  <c r="DP209" i="33"/>
  <c r="DP261" i="13"/>
  <c r="DP216" i="13"/>
  <c r="DP217" i="13" s="1"/>
  <c r="DP194" i="13" s="1"/>
  <c r="DP18" i="13"/>
  <c r="DZ169" i="30" l="1"/>
  <c r="EE169" i="30" s="1"/>
  <c r="DU14" i="30"/>
  <c r="DU1063" i="14" s="1"/>
  <c r="DP29" i="51"/>
  <c r="DU244" i="30"/>
  <c r="DU242" i="51"/>
  <c r="DZ169" i="51"/>
  <c r="DU14" i="51"/>
  <c r="DU165" i="30"/>
  <c r="DU164" i="30" s="1"/>
  <c r="DZ164" i="30" s="1"/>
  <c r="DZ13" i="30" s="1"/>
  <c r="DU165" i="51"/>
  <c r="DU164" i="51" s="1"/>
  <c r="EA236" i="30"/>
  <c r="EF75" i="30"/>
  <c r="EJ39" i="30"/>
  <c r="EE242" i="30"/>
  <c r="EE230" i="30"/>
  <c r="EE232" i="30"/>
  <c r="EE234" i="30" s="1"/>
  <c r="B5970" i="17"/>
  <c r="DU303" i="33"/>
  <c r="O7196" i="17"/>
  <c r="O7200" i="17" s="1"/>
  <c r="N7234" i="17"/>
  <c r="O7235" i="17" s="1"/>
  <c r="DP460" i="4"/>
  <c r="DP437" i="4"/>
  <c r="DP441" i="4" s="1"/>
  <c r="DP114" i="30"/>
  <c r="DP119" i="30"/>
  <c r="DQ118" i="30"/>
  <c r="N7315" i="17"/>
  <c r="O7288" i="17"/>
  <c r="N1565" i="18"/>
  <c r="N7544" i="17"/>
  <c r="O7266" i="17"/>
  <c r="O7174" i="17"/>
  <c r="G1265" i="18"/>
  <c r="DQ43" i="30"/>
  <c r="DQ125" i="13"/>
  <c r="DQ127" i="13" s="1"/>
  <c r="DR132" i="13"/>
  <c r="DR129" i="13"/>
  <c r="DU64" i="13"/>
  <c r="DQ48" i="13"/>
  <c r="DQ54" i="13" s="1"/>
  <c r="O1589" i="18"/>
  <c r="R1590" i="18" s="1"/>
  <c r="DQ63" i="30"/>
  <c r="DU214" i="33"/>
  <c r="DP328" i="33"/>
  <c r="DT22" i="34"/>
  <c r="DP23" i="34"/>
  <c r="DP30" i="13"/>
  <c r="DP32" i="13" s="1"/>
  <c r="DP208" i="34"/>
  <c r="DP116" i="4"/>
  <c r="DT116" i="4" s="1"/>
  <c r="DT114" i="4"/>
  <c r="DP32" i="33"/>
  <c r="DP26" i="34" s="1"/>
  <c r="DT26" i="34" s="1"/>
  <c r="DP137" i="14"/>
  <c r="DP29" i="33"/>
  <c r="DP31" i="33" s="1"/>
  <c r="DQ88" i="33"/>
  <c r="DQ90" i="33" s="1"/>
  <c r="DQ96" i="33" s="1"/>
  <c r="DQ116" i="33"/>
  <c r="DQ123" i="33" s="1"/>
  <c r="DQ61" i="33"/>
  <c r="DP610" i="4"/>
  <c r="DP612" i="4" s="1"/>
  <c r="DP614" i="4" s="1"/>
  <c r="DP172" i="30"/>
  <c r="DU428" i="14"/>
  <c r="DQ196" i="30"/>
  <c r="DQ202" i="30"/>
  <c r="DP425" i="33"/>
  <c r="DP244" i="34" s="1"/>
  <c r="DQ205" i="13"/>
  <c r="DQ188" i="30"/>
  <c r="DP200" i="30"/>
  <c r="DQ197" i="13"/>
  <c r="DV198" i="13" s="1"/>
  <c r="DQ211" i="13"/>
  <c r="DQ192" i="33"/>
  <c r="DQ93" i="30"/>
  <c r="DQ224" i="30"/>
  <c r="DQ222" i="30"/>
  <c r="DQ231" i="13"/>
  <c r="DV232" i="13" s="1"/>
  <c r="DQ188" i="33"/>
  <c r="DQ187" i="13"/>
  <c r="DV187" i="13" s="1"/>
  <c r="DQ144" i="13"/>
  <c r="DV144" i="13" s="1"/>
  <c r="DQ175" i="13"/>
  <c r="DV175" i="13" s="1"/>
  <c r="DQ135" i="30"/>
  <c r="DQ166" i="30"/>
  <c r="DQ178" i="30"/>
  <c r="DQ190" i="33"/>
  <c r="DQ199" i="33" s="1"/>
  <c r="DQ294" i="33"/>
  <c r="DQ1209" i="14" s="1"/>
  <c r="DQ141" i="30"/>
  <c r="DQ137" i="30"/>
  <c r="DQ102" i="34"/>
  <c r="DQ96" i="34" s="1"/>
  <c r="DQ168" i="13"/>
  <c r="DV168" i="13" s="1"/>
  <c r="DQ255" i="13"/>
  <c r="DQ87" i="13"/>
  <c r="DQ159" i="30"/>
  <c r="DP421" i="33"/>
  <c r="DP186" i="30"/>
  <c r="DP209" i="13"/>
  <c r="DP225" i="13"/>
  <c r="DP348" i="33"/>
  <c r="DP196" i="13"/>
  <c r="DP25" i="30"/>
  <c r="DP29" i="30"/>
  <c r="DP213" i="30"/>
  <c r="DP215" i="30" s="1"/>
  <c r="DP394" i="33"/>
  <c r="DP378" i="33"/>
  <c r="DP413" i="33"/>
  <c r="DP213" i="33"/>
  <c r="DU217" i="33" s="1"/>
  <c r="DP10" i="63" l="1"/>
  <c r="DQ423" i="33"/>
  <c r="DU657" i="14"/>
  <c r="DU13" i="30"/>
  <c r="DU656" i="14" s="1"/>
  <c r="EE169" i="51"/>
  <c r="DZ14" i="51"/>
  <c r="DU13" i="51"/>
  <c r="DZ164" i="51"/>
  <c r="EE164" i="30"/>
  <c r="EJ164" i="30" s="1"/>
  <c r="EJ169" i="30"/>
  <c r="EJ232" i="30"/>
  <c r="EJ234" i="30" s="1"/>
  <c r="EK236" i="30" s="1"/>
  <c r="EJ230" i="30"/>
  <c r="EJ242" i="30"/>
  <c r="EF236" i="30"/>
  <c r="DP454" i="4"/>
  <c r="DP456" i="4" s="1"/>
  <c r="O7435" i="17"/>
  <c r="O7212" i="17"/>
  <c r="O7213" i="17"/>
  <c r="O7198" i="17" s="1"/>
  <c r="O7202" i="17" s="1"/>
  <c r="DP443" i="4"/>
  <c r="DP446" i="4"/>
  <c r="DP107" i="34"/>
  <c r="DP480" i="4"/>
  <c r="O7281" i="17"/>
  <c r="O7280" i="17"/>
  <c r="O7279" i="17"/>
  <c r="O7305" i="17"/>
  <c r="O7303" i="17"/>
  <c r="N7247" i="17"/>
  <c r="DP116" i="30"/>
  <c r="N7524" i="17" s="1"/>
  <c r="DQ115" i="30"/>
  <c r="O7248" i="17" s="1"/>
  <c r="O7189" i="17"/>
  <c r="O7176" i="17" s="1"/>
  <c r="O7188" i="17"/>
  <c r="O7178" i="17"/>
  <c r="O7316" i="17"/>
  <c r="G1256" i="18"/>
  <c r="D1415" i="18"/>
  <c r="DQ49" i="30"/>
  <c r="DV57" i="30"/>
  <c r="DR56" i="30"/>
  <c r="DQ122" i="13"/>
  <c r="DR126" i="13"/>
  <c r="W1596" i="18"/>
  <c r="W1597" i="18" s="1"/>
  <c r="DQ69" i="30"/>
  <c r="DQ74" i="33"/>
  <c r="DU329" i="33"/>
  <c r="DP75" i="34"/>
  <c r="DT23" i="34"/>
  <c r="DP25" i="34"/>
  <c r="DP118" i="4"/>
  <c r="DT118" i="4" s="1"/>
  <c r="DQ95" i="33"/>
  <c r="DP617" i="4"/>
  <c r="DP625" i="4" s="1"/>
  <c r="DP630" i="4" s="1"/>
  <c r="DP240" i="4" s="1"/>
  <c r="DP424" i="33"/>
  <c r="DP428" i="33"/>
  <c r="DP234" i="34"/>
  <c r="DP34" i="33"/>
  <c r="R16" i="76" s="1"/>
  <c r="DT32" i="33"/>
  <c r="DQ118" i="33"/>
  <c r="K1127" i="18" s="1"/>
  <c r="DQ352" i="33"/>
  <c r="DP319" i="33"/>
  <c r="DU320" i="33" s="1"/>
  <c r="DQ339" i="33"/>
  <c r="DP338" i="33"/>
  <c r="DQ344" i="33"/>
  <c r="DP33" i="13"/>
  <c r="DQ316" i="33"/>
  <c r="DQ376" i="33"/>
  <c r="DQ205" i="33"/>
  <c r="DQ195" i="33"/>
  <c r="DQ306" i="33"/>
  <c r="DQ325" i="33"/>
  <c r="DQ417" i="33"/>
  <c r="DV418" i="33" s="1"/>
  <c r="DQ295" i="33"/>
  <c r="DV296" i="33" s="1"/>
  <c r="DV160" i="51" s="1"/>
  <c r="DP422" i="33"/>
  <c r="DP143" i="34"/>
  <c r="DP216" i="30"/>
  <c r="R27" i="76" l="1"/>
  <c r="DP156" i="14"/>
  <c r="DP9" i="63"/>
  <c r="DP11" i="63" s="1"/>
  <c r="DU633" i="14"/>
  <c r="DQ330" i="33"/>
  <c r="DQ331" i="33" s="1"/>
  <c r="EE13" i="30"/>
  <c r="EE164" i="51"/>
  <c r="DZ13" i="51"/>
  <c r="DV160" i="30"/>
  <c r="DV159" i="30" s="1"/>
  <c r="EA159" i="30" s="1"/>
  <c r="EF159" i="30" s="1"/>
  <c r="EK159" i="30" s="1"/>
  <c r="DV159" i="51"/>
  <c r="EJ169" i="51"/>
  <c r="EE14" i="51"/>
  <c r="EJ14" i="30"/>
  <c r="EJ13" i="30"/>
  <c r="O7197" i="17"/>
  <c r="G1171" i="18" s="1"/>
  <c r="H1197" i="18"/>
  <c r="DP114" i="34"/>
  <c r="DP508" i="4"/>
  <c r="DP448" i="4"/>
  <c r="O7180" i="17"/>
  <c r="O7175" i="17"/>
  <c r="G1264" i="18"/>
  <c r="G1266" i="18" s="1"/>
  <c r="G1275" i="18" s="1"/>
  <c r="N7534" i="17"/>
  <c r="N7507" i="17" s="1"/>
  <c r="N7527" i="17"/>
  <c r="N7541" i="17"/>
  <c r="N7508" i="17" s="1"/>
  <c r="O7155" i="17"/>
  <c r="DQ124" i="13"/>
  <c r="O7486" i="17" s="1"/>
  <c r="O7244" i="17"/>
  <c r="N7311" i="17"/>
  <c r="N7319" i="17"/>
  <c r="O7268" i="17"/>
  <c r="O7278" i="17"/>
  <c r="DQ81" i="33"/>
  <c r="O7359" i="17"/>
  <c r="E1528" i="18"/>
  <c r="E1530" i="18" s="1"/>
  <c r="O7446" i="17"/>
  <c r="DV59" i="30"/>
  <c r="DR123" i="13"/>
  <c r="DQ76" i="33"/>
  <c r="DQ124" i="33"/>
  <c r="O1601" i="18"/>
  <c r="DP39" i="33"/>
  <c r="DP356" i="33"/>
  <c r="DP28" i="34"/>
  <c r="DT75" i="34"/>
  <c r="DP76" i="34"/>
  <c r="DP121" i="4"/>
  <c r="DT121" i="4" s="1"/>
  <c r="DP35" i="33"/>
  <c r="DP161" i="34"/>
  <c r="EJ14" i="51" l="1"/>
  <c r="EA159" i="51"/>
  <c r="EJ164" i="51"/>
  <c r="EE13" i="51"/>
  <c r="DP111" i="34"/>
  <c r="DP162" i="34" s="1"/>
  <c r="DP133" i="34"/>
  <c r="DP361" i="33"/>
  <c r="DP140" i="14"/>
  <c r="O7259" i="17"/>
  <c r="O7258" i="17"/>
  <c r="O7257" i="17"/>
  <c r="O7503" i="17"/>
  <c r="O7470" i="17" s="1"/>
  <c r="O7489" i="17"/>
  <c r="O7548" i="17" s="1"/>
  <c r="O7496" i="17"/>
  <c r="O7469" i="17" s="1"/>
  <c r="O7545" i="17"/>
  <c r="O7422" i="17"/>
  <c r="O7328" i="17"/>
  <c r="P7152" i="17"/>
  <c r="O7230" i="17"/>
  <c r="P7156" i="17"/>
  <c r="O7312" i="17"/>
  <c r="O7272" i="17"/>
  <c r="O7267" i="17"/>
  <c r="O7320" i="17"/>
  <c r="S7365" i="17"/>
  <c r="DQ82" i="33"/>
  <c r="O7360" i="17"/>
  <c r="O7364" i="17" s="1"/>
  <c r="DP40" i="33"/>
  <c r="DQ216" i="34"/>
  <c r="DP103" i="14"/>
  <c r="DP358" i="33"/>
  <c r="DP33" i="34"/>
  <c r="DP37" i="34"/>
  <c r="DP29" i="34"/>
  <c r="EF159" i="51" l="1"/>
  <c r="EJ13" i="51"/>
  <c r="DP363" i="33"/>
  <c r="H1255" i="18"/>
  <c r="H1257" i="18" s="1"/>
  <c r="H1274" i="18" s="1"/>
  <c r="H1276" i="18" s="1"/>
  <c r="E1414" i="18"/>
  <c r="O7256" i="17"/>
  <c r="O7246" i="17"/>
  <c r="O7238" i="17"/>
  <c r="P7231" i="17"/>
  <c r="S7276" i="17"/>
  <c r="S7267" i="17"/>
  <c r="P7167" i="17"/>
  <c r="P7154" i="17" s="1"/>
  <c r="P7158" i="17" s="1"/>
  <c r="P7166" i="17"/>
  <c r="I1222" i="18" s="1"/>
  <c r="I1372" i="18"/>
  <c r="S1595" i="18"/>
  <c r="S1597" i="18" s="1"/>
  <c r="DP39" i="34"/>
  <c r="DP34" i="34"/>
  <c r="EK159" i="51" l="1"/>
  <c r="O7250" i="17"/>
  <c r="H1204" i="18"/>
  <c r="O7245" i="17"/>
  <c r="W7276" i="17"/>
  <c r="W7267" i="17"/>
  <c r="AA7267" i="17" s="1"/>
  <c r="AE7267" i="17" s="1"/>
  <c r="AI7267" i="17" s="1"/>
  <c r="P7239" i="17"/>
  <c r="I1374" i="18"/>
  <c r="I1395" i="18" s="1"/>
  <c r="I1376" i="18"/>
  <c r="DP46" i="34"/>
  <c r="DD684" i="4"/>
  <c r="DD685" i="4"/>
  <c r="S7254" i="17" l="1"/>
  <c r="G1178" i="18"/>
  <c r="D1408" i="18"/>
  <c r="DO80" i="45" l="1"/>
  <c r="DN80" i="45"/>
  <c r="DM80" i="45"/>
  <c r="DL80" i="45"/>
  <c r="DK80" i="45"/>
  <c r="FI1939" i="4" l="1"/>
  <c r="FI1961" i="4"/>
  <c r="DQ80" i="45" l="1"/>
  <c r="DQ1642" i="14" s="1"/>
  <c r="DR80" i="45"/>
  <c r="DR1642" i="14" s="1"/>
  <c r="DP80" i="45"/>
  <c r="EN5" i="45" l="1"/>
  <c r="EI5" i="45"/>
  <c r="DY5" i="45"/>
  <c r="DT5" i="45"/>
  <c r="DS5" i="45"/>
  <c r="DR5" i="45"/>
  <c r="DQ5" i="45"/>
  <c r="DP5" i="45"/>
  <c r="DO5" i="45"/>
  <c r="DN5" i="45"/>
  <c r="DM5" i="45"/>
  <c r="DL5" i="45"/>
  <c r="DK5" i="45"/>
  <c r="DJ5" i="45"/>
  <c r="DI5" i="45"/>
  <c r="DH5" i="45"/>
  <c r="DG5" i="45"/>
  <c r="DF5" i="45"/>
  <c r="DE5" i="45"/>
  <c r="DD5" i="45"/>
  <c r="DC5" i="45"/>
  <c r="DB5" i="45"/>
  <c r="DA5" i="45"/>
  <c r="CZ5" i="45"/>
  <c r="CY5" i="45"/>
  <c r="CX5" i="45"/>
  <c r="CW5" i="45"/>
  <c r="CV5" i="45"/>
  <c r="CU5" i="45"/>
  <c r="CT5" i="45"/>
  <c r="CS5" i="45"/>
  <c r="CR5" i="45"/>
  <c r="CQ5" i="45"/>
  <c r="CP5" i="45"/>
  <c r="CO5" i="45"/>
  <c r="CN5" i="45"/>
  <c r="CM5" i="45"/>
  <c r="CL5" i="45"/>
  <c r="CK5" i="45"/>
  <c r="CJ5" i="45"/>
  <c r="CI5" i="45"/>
  <c r="CH5" i="45"/>
  <c r="CG5" i="45"/>
  <c r="CF5" i="45"/>
  <c r="CE5" i="45"/>
  <c r="CD5" i="45"/>
  <c r="CC5" i="45"/>
  <c r="CB5" i="45"/>
  <c r="CA5" i="45"/>
  <c r="BZ5" i="45"/>
  <c r="BY5" i="45"/>
  <c r="BX5" i="45"/>
  <c r="BW5" i="45"/>
  <c r="BV5" i="45"/>
  <c r="BU5" i="45"/>
  <c r="BT5" i="45"/>
  <c r="BS5" i="45"/>
  <c r="BR5" i="45"/>
  <c r="BQ5" i="45"/>
  <c r="BP5" i="45"/>
  <c r="BO5" i="45"/>
  <c r="BN5" i="45"/>
  <c r="BM5" i="45"/>
  <c r="BL5" i="45"/>
  <c r="BK5" i="45"/>
  <c r="BJ5" i="45"/>
  <c r="BI5" i="45"/>
  <c r="BH5" i="45"/>
  <c r="BG5" i="45"/>
  <c r="BF5" i="45"/>
  <c r="BE5" i="45"/>
  <c r="BD5" i="45"/>
  <c r="BC5" i="45"/>
  <c r="BB5" i="45"/>
  <c r="BA5" i="45"/>
  <c r="AZ5" i="45"/>
  <c r="AY5" i="45"/>
  <c r="AX5" i="45"/>
  <c r="AW5" i="45"/>
  <c r="AV5" i="45"/>
  <c r="AU5" i="45"/>
  <c r="AT5" i="45"/>
  <c r="AS5" i="45"/>
  <c r="AR5" i="45"/>
  <c r="AQ5" i="45"/>
  <c r="AP5" i="45"/>
  <c r="AO5" i="45"/>
  <c r="AN5" i="45"/>
  <c r="AM5" i="45"/>
  <c r="AL5" i="45"/>
  <c r="AK5" i="45"/>
  <c r="AJ5" i="45"/>
  <c r="AI5" i="45"/>
  <c r="AH5" i="45"/>
  <c r="AG5" i="45"/>
  <c r="AF5" i="45"/>
  <c r="AE5" i="45"/>
  <c r="AD5" i="45"/>
  <c r="AC5" i="45"/>
  <c r="AB5" i="45"/>
  <c r="AA5" i="45"/>
  <c r="Z5" i="45"/>
  <c r="Y5" i="45"/>
  <c r="X5" i="45"/>
  <c r="W5" i="45"/>
  <c r="V5" i="45"/>
  <c r="U5" i="45"/>
  <c r="T5" i="45"/>
  <c r="S5" i="45"/>
  <c r="R5" i="45"/>
  <c r="Q5" i="45"/>
  <c r="P5" i="45"/>
  <c r="O5" i="45"/>
  <c r="N5" i="45"/>
  <c r="M5" i="45"/>
  <c r="L5" i="45"/>
  <c r="K5" i="45"/>
  <c r="J5" i="45"/>
  <c r="I5" i="45"/>
  <c r="H5" i="45"/>
  <c r="G5" i="45"/>
  <c r="F5" i="45"/>
  <c r="E5" i="45"/>
  <c r="F7740" i="17" l="1"/>
  <c r="F7751" i="17"/>
  <c r="P7751" i="17"/>
  <c r="P7740" i="17"/>
  <c r="Q7751" i="17"/>
  <c r="Q7740" i="17"/>
  <c r="R7751" i="17"/>
  <c r="R7740" i="17"/>
  <c r="DF1606" i="14"/>
  <c r="DF1605" i="14"/>
  <c r="DF1604" i="14"/>
  <c r="DF1603" i="14"/>
  <c r="DX145" i="45" l="1"/>
  <c r="DM235" i="34" l="1"/>
  <c r="DN235" i="34"/>
  <c r="DY128" i="45"/>
  <c r="DX93" i="45"/>
  <c r="DV93" i="45"/>
  <c r="DK1604" i="14"/>
  <c r="DL235" i="34" l="1"/>
  <c r="DK235" i="34"/>
  <c r="DQ235" i="34"/>
  <c r="DQ236" i="34" s="1"/>
  <c r="DV237" i="34" s="1"/>
  <c r="DU145" i="45"/>
  <c r="DV69" i="45"/>
  <c r="DW69" i="45" l="1"/>
  <c r="C7757" i="17"/>
  <c r="C7754" i="17" s="1"/>
  <c r="C7755" i="17" s="1"/>
  <c r="C1839" i="18"/>
  <c r="C1842" i="18" s="1"/>
  <c r="C1843" i="18" s="1"/>
  <c r="C1844" i="18" s="1"/>
  <c r="DO235" i="34"/>
  <c r="DR235" i="34"/>
  <c r="DW145" i="45"/>
  <c r="DV145" i="45"/>
  <c r="DX92" i="45"/>
  <c r="DV92" i="45"/>
  <c r="DW92" i="45"/>
  <c r="G2174" i="18"/>
  <c r="B2174" i="18"/>
  <c r="DX149" i="45" l="1"/>
  <c r="DW149" i="45"/>
  <c r="DV149" i="45"/>
  <c r="D7752" i="17"/>
  <c r="C7756" i="17"/>
  <c r="DX69" i="45"/>
  <c r="DX66" i="45" s="1"/>
  <c r="D1839" i="18"/>
  <c r="D1842" i="18" s="1"/>
  <c r="D7757" i="17"/>
  <c r="DV94" i="45"/>
  <c r="DW94" i="45"/>
  <c r="DX94" i="45"/>
  <c r="DU94" i="45"/>
  <c r="DS235" i="34"/>
  <c r="BL516" i="14"/>
  <c r="DP508" i="14"/>
  <c r="DP509" i="14"/>
  <c r="DX65" i="45" l="1"/>
  <c r="DX70" i="45"/>
  <c r="DU167" i="45"/>
  <c r="DU159" i="45" s="1"/>
  <c r="DV167" i="45"/>
  <c r="DV159" i="45" s="1"/>
  <c r="DW102" i="45"/>
  <c r="DX1613" i="14"/>
  <c r="DY69" i="45"/>
  <c r="DZ69" i="45" s="1"/>
  <c r="E1839" i="18"/>
  <c r="E7757" i="17"/>
  <c r="D7754" i="17"/>
  <c r="DV1613" i="14"/>
  <c r="DW167" i="45"/>
  <c r="DW159" i="45" s="1"/>
  <c r="DW1613" i="14"/>
  <c r="DV102" i="45"/>
  <c r="DX102" i="45"/>
  <c r="DX167" i="45"/>
  <c r="DX159" i="45" s="1"/>
  <c r="DU102" i="45"/>
  <c r="DU1613" i="14"/>
  <c r="DM714" i="4"/>
  <c r="DM219" i="51" s="1"/>
  <c r="DK714" i="4"/>
  <c r="DK219" i="51" s="1"/>
  <c r="DN286" i="4"/>
  <c r="DO286" i="4" s="1"/>
  <c r="DO688" i="4"/>
  <c r="DO689" i="4"/>
  <c r="DO690" i="4"/>
  <c r="DO691" i="4"/>
  <c r="DO709" i="4"/>
  <c r="DN715" i="4"/>
  <c r="DN226" i="51" s="1"/>
  <c r="DO718" i="4"/>
  <c r="DN640" i="4"/>
  <c r="DN641" i="4"/>
  <c r="DN642" i="4"/>
  <c r="DN639" i="4"/>
  <c r="DO628" i="4"/>
  <c r="DO601" i="4"/>
  <c r="DO600" i="4"/>
  <c r="DO599" i="4"/>
  <c r="DO598" i="4"/>
  <c r="DO583" i="4"/>
  <c r="DO584" i="4"/>
  <c r="DO582" i="4"/>
  <c r="DK555" i="4"/>
  <c r="DK553" i="4"/>
  <c r="DN554" i="4"/>
  <c r="DK554" i="4" s="1"/>
  <c r="DN550" i="4"/>
  <c r="DK550" i="4" s="1"/>
  <c r="DI550" i="4"/>
  <c r="DK220" i="51" l="1"/>
  <c r="DK222" i="51"/>
  <c r="DO226" i="51"/>
  <c r="DN238" i="51"/>
  <c r="DN228" i="51"/>
  <c r="DM222" i="51"/>
  <c r="DM220" i="51"/>
  <c r="DX114" i="45"/>
  <c r="F7757" i="17"/>
  <c r="F1839" i="18"/>
  <c r="DU235" i="34"/>
  <c r="DM716" i="4"/>
  <c r="DM216" i="4"/>
  <c r="DM366" i="33" s="1"/>
  <c r="DN217" i="4"/>
  <c r="DK717" i="4"/>
  <c r="DK245" i="51" s="1"/>
  <c r="DK216" i="4"/>
  <c r="DN643" i="4"/>
  <c r="DN714" i="4"/>
  <c r="DM218" i="4" l="1"/>
  <c r="DM409" i="33" s="1"/>
  <c r="DM240" i="51"/>
  <c r="DR223" i="51"/>
  <c r="DN216" i="4"/>
  <c r="DN366" i="33" s="1"/>
  <c r="DN219" i="51"/>
  <c r="DN237" i="51"/>
  <c r="DO228" i="51"/>
  <c r="DO237" i="51" s="1"/>
  <c r="EW237" i="51" s="1"/>
  <c r="EW226" i="51"/>
  <c r="DK223" i="51"/>
  <c r="DP223" i="51"/>
  <c r="DK221" i="51"/>
  <c r="DP221" i="51"/>
  <c r="DK276" i="51"/>
  <c r="DK246" i="51"/>
  <c r="DR221" i="51"/>
  <c r="EA69" i="45"/>
  <c r="G1839" i="18"/>
  <c r="G7757" i="17"/>
  <c r="DN716" i="4"/>
  <c r="DN717" i="4"/>
  <c r="DK219" i="4"/>
  <c r="DK415" i="33" s="1"/>
  <c r="DK366" i="33"/>
  <c r="DN385" i="33"/>
  <c r="DO217" i="4"/>
  <c r="DO548" i="4"/>
  <c r="DO501" i="4"/>
  <c r="DO487" i="4"/>
  <c r="DM461" i="4"/>
  <c r="DN461" i="4"/>
  <c r="DN108" i="34" s="1"/>
  <c r="DO402" i="4"/>
  <c r="DO403" i="4"/>
  <c r="DO401" i="4"/>
  <c r="DO298" i="4"/>
  <c r="DO297" i="4"/>
  <c r="DO301" i="4"/>
  <c r="DO303" i="4"/>
  <c r="DO304" i="4"/>
  <c r="DO354" i="4"/>
  <c r="DO353" i="4"/>
  <c r="DO352" i="4"/>
  <c r="DO351" i="4"/>
  <c r="DO350" i="4"/>
  <c r="DO349" i="4"/>
  <c r="DO348" i="4"/>
  <c r="DO347" i="4"/>
  <c r="DO346" i="4"/>
  <c r="DO344" i="4"/>
  <c r="DO342" i="4"/>
  <c r="DO341" i="4"/>
  <c r="DO340" i="4"/>
  <c r="DO339" i="4"/>
  <c r="DO338" i="4"/>
  <c r="DO337" i="4"/>
  <c r="DO336" i="4"/>
  <c r="DO381" i="4"/>
  <c r="DO379" i="4"/>
  <c r="DO378" i="4"/>
  <c r="DO376" i="4"/>
  <c r="DO375" i="4"/>
  <c r="DO374" i="4"/>
  <c r="DO373" i="4"/>
  <c r="DO372" i="4"/>
  <c r="DO370" i="4"/>
  <c r="DO369" i="4"/>
  <c r="DO368" i="4"/>
  <c r="DO367" i="4"/>
  <c r="DO366" i="4"/>
  <c r="DO365" i="4"/>
  <c r="DO364" i="4"/>
  <c r="DO363" i="4"/>
  <c r="DO362" i="4"/>
  <c r="DO361" i="4"/>
  <c r="DO360" i="4"/>
  <c r="DO358" i="4"/>
  <c r="DO384" i="4"/>
  <c r="DO396" i="4"/>
  <c r="DO394" i="4"/>
  <c r="DO392" i="4"/>
  <c r="DO391" i="4"/>
  <c r="DO390" i="4"/>
  <c r="DO389" i="4"/>
  <c r="DO388" i="4"/>
  <c r="DO387" i="4"/>
  <c r="DO386" i="4"/>
  <c r="DO434" i="4"/>
  <c r="DO432" i="4"/>
  <c r="DO428" i="4"/>
  <c r="DO419" i="4"/>
  <c r="DO420" i="4"/>
  <c r="DO421" i="4"/>
  <c r="DO418" i="4"/>
  <c r="DN382" i="4"/>
  <c r="DN380" i="4"/>
  <c r="DN218" i="4" l="1"/>
  <c r="DN409" i="33" s="1"/>
  <c r="DO409" i="33" s="1"/>
  <c r="DN240" i="51"/>
  <c r="DN220" i="51"/>
  <c r="DN224" i="51"/>
  <c r="DN222" i="51"/>
  <c r="DO219" i="51"/>
  <c r="DO366" i="33"/>
  <c r="DO216" i="4"/>
  <c r="DM276" i="51"/>
  <c r="DM241" i="51"/>
  <c r="DN219" i="4"/>
  <c r="DO219" i="4" s="1"/>
  <c r="DN245" i="51"/>
  <c r="DK286" i="51"/>
  <c r="DK277" i="51"/>
  <c r="DK249" i="51"/>
  <c r="EB69" i="45"/>
  <c r="EA66" i="45"/>
  <c r="EA65" i="45" s="1"/>
  <c r="H1839" i="18"/>
  <c r="H7757" i="17"/>
  <c r="DX235" i="34"/>
  <c r="DO385" i="33"/>
  <c r="DN389" i="33"/>
  <c r="DN718" i="4"/>
  <c r="DN220" i="4" s="1"/>
  <c r="DR410" i="33"/>
  <c r="DK416" i="33"/>
  <c r="DP416" i="33"/>
  <c r="DO380" i="4"/>
  <c r="DN198" i="34"/>
  <c r="DO382" i="4"/>
  <c r="DN200" i="34"/>
  <c r="DE124" i="14"/>
  <c r="DD124" i="14"/>
  <c r="DC124" i="14"/>
  <c r="DB124" i="14"/>
  <c r="DA124" i="14"/>
  <c r="CZ124" i="14"/>
  <c r="CY124" i="14"/>
  <c r="CX124" i="14"/>
  <c r="CW124" i="14"/>
  <c r="CV124" i="14"/>
  <c r="DO218" i="4" l="1"/>
  <c r="DO220" i="51"/>
  <c r="DO222" i="51"/>
  <c r="DN247" i="51"/>
  <c r="DN276" i="51"/>
  <c r="DN246" i="51"/>
  <c r="DO245" i="51"/>
  <c r="DN415" i="33"/>
  <c r="DS416" i="33" s="1"/>
  <c r="DR242" i="51"/>
  <c r="DS220" i="51"/>
  <c r="DK250" i="51"/>
  <c r="DM286" i="51"/>
  <c r="DM288" i="51" s="1"/>
  <c r="DM289" i="51" s="1"/>
  <c r="DM277" i="51"/>
  <c r="DM249" i="51"/>
  <c r="DM250" i="51" s="1"/>
  <c r="DN241" i="51"/>
  <c r="DN243" i="51"/>
  <c r="DO240" i="51"/>
  <c r="EC69" i="45"/>
  <c r="EC66" i="45" s="1"/>
  <c r="EB66" i="45"/>
  <c r="I1839" i="18"/>
  <c r="I7757" i="17"/>
  <c r="DY235" i="34"/>
  <c r="DY179" i="45"/>
  <c r="DN393" i="33"/>
  <c r="DO389" i="33"/>
  <c r="C8512" i="17"/>
  <c r="B2611" i="18" s="1"/>
  <c r="D8512" i="17"/>
  <c r="C2611" i="18" s="1"/>
  <c r="E8512" i="17"/>
  <c r="D2611" i="18" s="1"/>
  <c r="F8512" i="17"/>
  <c r="E2611" i="18" s="1"/>
  <c r="E2612" i="18"/>
  <c r="E2613" i="18"/>
  <c r="E2614" i="18"/>
  <c r="B2612" i="18"/>
  <c r="C2612" i="18"/>
  <c r="D2612" i="18"/>
  <c r="B2613" i="18"/>
  <c r="C2613" i="18"/>
  <c r="D2613" i="18"/>
  <c r="B2614" i="18"/>
  <c r="C2614" i="18"/>
  <c r="D2614" i="18"/>
  <c r="DN286" i="51" l="1"/>
  <c r="DN288" i="51" s="1"/>
  <c r="DN289" i="51" s="1"/>
  <c r="DN277" i="51"/>
  <c r="DN279" i="51"/>
  <c r="DN249" i="51"/>
  <c r="DN250" i="51" s="1"/>
  <c r="DO276" i="51"/>
  <c r="D46" i="18" s="1"/>
  <c r="D52" i="18" s="1"/>
  <c r="D51" i="18" s="1"/>
  <c r="DK251" i="51"/>
  <c r="DP251" i="51"/>
  <c r="DR251" i="51"/>
  <c r="DS219" i="51"/>
  <c r="DS242" i="51"/>
  <c r="DO241" i="51"/>
  <c r="EW240" i="51"/>
  <c r="DO246" i="51"/>
  <c r="EB70" i="45"/>
  <c r="EB65" i="45"/>
  <c r="EC70" i="45"/>
  <c r="EC65" i="45"/>
  <c r="ED69" i="45"/>
  <c r="EE69" i="45" s="1"/>
  <c r="J1839" i="18"/>
  <c r="J7757" i="17"/>
  <c r="DO393" i="33"/>
  <c r="DY38" i="45"/>
  <c r="DY1633" i="14"/>
  <c r="DY184" i="45"/>
  <c r="DO286" i="51" l="1"/>
  <c r="DO287" i="51" s="1"/>
  <c r="EB114" i="45"/>
  <c r="EB115" i="45" s="1"/>
  <c r="EB135" i="45" s="1"/>
  <c r="DT219" i="51"/>
  <c r="DS222" i="51"/>
  <c r="DS223" i="51" s="1"/>
  <c r="DS224" i="51"/>
  <c r="DO277" i="51"/>
  <c r="DO249" i="51"/>
  <c r="DO250" i="51" s="1"/>
  <c r="DS250" i="51"/>
  <c r="DT242" i="51"/>
  <c r="EW241" i="51"/>
  <c r="K7757" i="17"/>
  <c r="K1839" i="18"/>
  <c r="B2124" i="18"/>
  <c r="D8212" i="17"/>
  <c r="D2607" i="18"/>
  <c r="D2608" i="18"/>
  <c r="B2607" i="18"/>
  <c r="C2607" i="18"/>
  <c r="B2608" i="18"/>
  <c r="C2608" i="18"/>
  <c r="A2608" i="18"/>
  <c r="A2609" i="18"/>
  <c r="A2607" i="18"/>
  <c r="EB120" i="45" l="1"/>
  <c r="EL121" i="45" s="1"/>
  <c r="EB130" i="45"/>
  <c r="EB162" i="45"/>
  <c r="DS249" i="51"/>
  <c r="DX250" i="51"/>
  <c r="DT224" i="51"/>
  <c r="DT220" i="51"/>
  <c r="DT221" i="51" s="1"/>
  <c r="DT222" i="51"/>
  <c r="DT223" i="51" s="1"/>
  <c r="L7757" i="17"/>
  <c r="L1839" i="18"/>
  <c r="C2609" i="18"/>
  <c r="G8480" i="17"/>
  <c r="D2609" i="18" s="1"/>
  <c r="E8480" i="17"/>
  <c r="B2609" i="18" s="1"/>
  <c r="C8490" i="17"/>
  <c r="D8520" i="17"/>
  <c r="E8520" i="17"/>
  <c r="F8520" i="17"/>
  <c r="A8472" i="17"/>
  <c r="A8471" i="17"/>
  <c r="A8466" i="17"/>
  <c r="A8467" i="17"/>
  <c r="A8468" i="17"/>
  <c r="A8469" i="17"/>
  <c r="A8470" i="17"/>
  <c r="A8465" i="17"/>
  <c r="C2602" i="18"/>
  <c r="B2602" i="18"/>
  <c r="A2578" i="18"/>
  <c r="A2580" i="18"/>
  <c r="A2581" i="18"/>
  <c r="A2582" i="18"/>
  <c r="D2558" i="18"/>
  <c r="A2557" i="18"/>
  <c r="A2558" i="18"/>
  <c r="A2559" i="18"/>
  <c r="A2560" i="18"/>
  <c r="A2561" i="18"/>
  <c r="A2562" i="18"/>
  <c r="A2563" i="18"/>
  <c r="A2564" i="18"/>
  <c r="A2565" i="18"/>
  <c r="A2556" i="18"/>
  <c r="DT131" i="34"/>
  <c r="C2478" i="18"/>
  <c r="D2478" i="18" s="1"/>
  <c r="E2478" i="18" s="1"/>
  <c r="F2478" i="18" s="1"/>
  <c r="G2478" i="18" s="1"/>
  <c r="H2478" i="18" s="1"/>
  <c r="DX249" i="51" l="1"/>
  <c r="EC250" i="51"/>
  <c r="EC252" i="51" s="1"/>
  <c r="DS276" i="51"/>
  <c r="DT249" i="51"/>
  <c r="DT250" i="51" s="1"/>
  <c r="DT251" i="51" s="1"/>
  <c r="M7757" i="17"/>
  <c r="M1839" i="18"/>
  <c r="F8212" i="17"/>
  <c r="D2124" i="18"/>
  <c r="C2480" i="18"/>
  <c r="DT355" i="14"/>
  <c r="A2428" i="18"/>
  <c r="A2429" i="18"/>
  <c r="A2430" i="18"/>
  <c r="A2431" i="18"/>
  <c r="A2426" i="18"/>
  <c r="A2421" i="18"/>
  <c r="A2422" i="18"/>
  <c r="A2423" i="18"/>
  <c r="A2424" i="18"/>
  <c r="A2419" i="18"/>
  <c r="A2399" i="18"/>
  <c r="A2400" i="18"/>
  <c r="A2401" i="18"/>
  <c r="A2402" i="18"/>
  <c r="A2398" i="18"/>
  <c r="B2392" i="18"/>
  <c r="B2405" i="18" s="1"/>
  <c r="B2413" i="18" s="1"/>
  <c r="A2393" i="18"/>
  <c r="A2406" i="18" s="1"/>
  <c r="A2414" i="18" s="1"/>
  <c r="A2394" i="18"/>
  <c r="A2407" i="18" s="1"/>
  <c r="A2415" i="18" s="1"/>
  <c r="A2395" i="18"/>
  <c r="A2408" i="18" s="1"/>
  <c r="A2416" i="18" s="1"/>
  <c r="A2396" i="18"/>
  <c r="A2409" i="18" s="1"/>
  <c r="A2417" i="18" s="1"/>
  <c r="A2391" i="18"/>
  <c r="DS278" i="51" l="1"/>
  <c r="DS277" i="51"/>
  <c r="DS286" i="51"/>
  <c r="DT276" i="51"/>
  <c r="E46" i="18" s="1"/>
  <c r="E52" i="18" s="1"/>
  <c r="E51" i="18" s="1"/>
  <c r="EC249" i="51"/>
  <c r="EH250" i="51"/>
  <c r="EH252" i="51" s="1"/>
  <c r="EM252" i="51" s="1"/>
  <c r="EM249" i="51" s="1"/>
  <c r="EM276" i="51" s="1"/>
  <c r="DX276" i="51"/>
  <c r="DY249" i="51"/>
  <c r="DY250" i="51" s="1"/>
  <c r="DY251" i="51" s="1"/>
  <c r="N7757" i="17"/>
  <c r="E2124" i="18"/>
  <c r="G8212" i="17"/>
  <c r="EC276" i="51" l="1"/>
  <c r="ED249" i="51"/>
  <c r="ED250" i="51" s="1"/>
  <c r="EM250" i="51"/>
  <c r="EH249" i="51"/>
  <c r="EH276" i="51" s="1"/>
  <c r="DT277" i="51"/>
  <c r="DS285" i="51"/>
  <c r="DT286" i="51"/>
  <c r="DT287" i="51" s="1"/>
  <c r="EI69" i="45"/>
  <c r="O7757" i="17"/>
  <c r="H8212" i="17"/>
  <c r="F2124" i="18"/>
  <c r="ET183" i="45"/>
  <c r="ET38" i="45"/>
  <c r="B8453" i="17"/>
  <c r="B8446" i="17"/>
  <c r="B8423" i="17"/>
  <c r="B8416" i="17"/>
  <c r="B8438" i="17"/>
  <c r="B8431" i="17"/>
  <c r="ED251" i="51" l="1"/>
  <c r="ED252" i="51"/>
  <c r="EN249" i="51"/>
  <c r="EN250" i="51" s="1"/>
  <c r="DT285" i="51"/>
  <c r="DU288" i="51"/>
  <c r="EI249" i="51"/>
  <c r="EI250" i="51" s="1"/>
  <c r="EI251" i="51" s="1"/>
  <c r="P7757" i="17"/>
  <c r="G2124" i="18"/>
  <c r="I8212" i="17"/>
  <c r="EU183" i="45"/>
  <c r="EU38" i="45"/>
  <c r="B8408" i="17"/>
  <c r="B8401" i="17"/>
  <c r="B8393" i="17"/>
  <c r="C8386" i="17"/>
  <c r="C2392" i="18" s="1"/>
  <c r="EN251" i="51" l="1"/>
  <c r="EI252" i="51"/>
  <c r="EN252" i="51" s="1"/>
  <c r="EO252" i="51" s="1"/>
  <c r="EO249" i="51" s="1"/>
  <c r="Q7757" i="17"/>
  <c r="H2124" i="18"/>
  <c r="J8212" i="17"/>
  <c r="EV183" i="45"/>
  <c r="EW183" i="45"/>
  <c r="EV38" i="45"/>
  <c r="C8408" i="17"/>
  <c r="C8453" i="17"/>
  <c r="C8423" i="17"/>
  <c r="B2420" i="18" s="1"/>
  <c r="C8438" i="17"/>
  <c r="B2427" i="18" s="1"/>
  <c r="C8431" i="17"/>
  <c r="C8446" i="17"/>
  <c r="C8416" i="17"/>
  <c r="D8386" i="17"/>
  <c r="C8401" i="17"/>
  <c r="C8393" i="17"/>
  <c r="EO250" i="51" l="1"/>
  <c r="EO251" i="51" s="1"/>
  <c r="EO276" i="51"/>
  <c r="D4699" i="17" s="1"/>
  <c r="EP252" i="51"/>
  <c r="EP249" i="51" s="1"/>
  <c r="R7757" i="17"/>
  <c r="ET69" i="45"/>
  <c r="K8212" i="17"/>
  <c r="I2124" i="18"/>
  <c r="EW38" i="45"/>
  <c r="FB38" i="45" s="1"/>
  <c r="E8386" i="17"/>
  <c r="E2392" i="18" s="1"/>
  <c r="C2405" i="18" s="1"/>
  <c r="C2413" i="18" s="1"/>
  <c r="D2392" i="18"/>
  <c r="D8393" i="17"/>
  <c r="D8401" i="17"/>
  <c r="D8423" i="17"/>
  <c r="C2420" i="18" s="1"/>
  <c r="D8438" i="17"/>
  <c r="C2427" i="18" s="1"/>
  <c r="D8431" i="17"/>
  <c r="D8446" i="17"/>
  <c r="D8453" i="17"/>
  <c r="D8416" i="17"/>
  <c r="D8408" i="17"/>
  <c r="B2550" i="18"/>
  <c r="B2551" i="18" s="1"/>
  <c r="B2553" i="18" s="1"/>
  <c r="B2574" i="18" s="1"/>
  <c r="EP250" i="51" l="1"/>
  <c r="EP251" i="51" s="1"/>
  <c r="EP276" i="51"/>
  <c r="E4699" i="17" s="1"/>
  <c r="DB326" i="51"/>
  <c r="C236" i="18"/>
  <c r="EQ252" i="51"/>
  <c r="EQ249" i="51" s="1"/>
  <c r="EU69" i="45"/>
  <c r="S7757" i="17"/>
  <c r="L8212" i="17"/>
  <c r="J2124" i="18"/>
  <c r="E8423" i="17"/>
  <c r="D2420" i="18" s="1"/>
  <c r="E8401" i="17"/>
  <c r="E8431" i="17"/>
  <c r="E8453" i="17"/>
  <c r="E8438" i="17"/>
  <c r="D2427" i="18" s="1"/>
  <c r="E8393" i="17"/>
  <c r="E8446" i="17"/>
  <c r="E8416" i="17"/>
  <c r="F8386" i="17"/>
  <c r="F2392" i="18" s="1"/>
  <c r="E8408" i="17"/>
  <c r="C2550" i="18"/>
  <c r="DI226" i="4"/>
  <c r="DI227" i="4"/>
  <c r="DI228" i="4"/>
  <c r="DI230" i="4"/>
  <c r="DI291" i="4"/>
  <c r="DI182" i="4" s="1"/>
  <c r="DI324" i="33" s="1"/>
  <c r="M15" i="76" s="1"/>
  <c r="DJ125" i="34"/>
  <c r="DG125" i="34"/>
  <c r="DF125" i="34"/>
  <c r="DK125" i="34"/>
  <c r="DL318" i="4"/>
  <c r="DM318" i="4"/>
  <c r="DN213" i="34"/>
  <c r="DH131" i="34"/>
  <c r="DH355" i="14" s="1"/>
  <c r="DG131" i="34"/>
  <c r="DG355" i="14" s="1"/>
  <c r="DF131" i="34"/>
  <c r="DF355" i="14" s="1"/>
  <c r="DL131" i="34"/>
  <c r="DK131" i="34"/>
  <c r="DM131" i="34"/>
  <c r="DF507" i="4"/>
  <c r="DO507" i="4"/>
  <c r="DJ507" i="4"/>
  <c r="DN502" i="4"/>
  <c r="DN131" i="34" s="1"/>
  <c r="DI502" i="4"/>
  <c r="DI131" i="34" s="1"/>
  <c r="DI355" i="14" s="1"/>
  <c r="F136" i="9"/>
  <c r="F2182" i="18" s="1"/>
  <c r="E136" i="9"/>
  <c r="E2182" i="18" s="1"/>
  <c r="D136" i="9"/>
  <c r="D2182" i="18" s="1"/>
  <c r="C136" i="9"/>
  <c r="C2182" i="18" s="1"/>
  <c r="B136" i="9"/>
  <c r="B2182" i="18" s="1"/>
  <c r="F131" i="9"/>
  <c r="E131" i="9"/>
  <c r="D131" i="9"/>
  <c r="C131" i="9"/>
  <c r="B131" i="9"/>
  <c r="F126" i="9"/>
  <c r="F2178" i="18" s="1"/>
  <c r="E126" i="9"/>
  <c r="E2178" i="18" s="1"/>
  <c r="D126" i="9"/>
  <c r="D2178" i="18" s="1"/>
  <c r="C126" i="9"/>
  <c r="C2178" i="18" s="1"/>
  <c r="B126" i="9"/>
  <c r="B2178" i="18" s="1"/>
  <c r="EQ250" i="51" l="1"/>
  <c r="EQ251" i="51" s="1"/>
  <c r="EQ276" i="51"/>
  <c r="F4699" i="17" s="1"/>
  <c r="C235" i="18"/>
  <c r="C242" i="18"/>
  <c r="DB337" i="51"/>
  <c r="C5257" i="17"/>
  <c r="C5296" i="17" s="1"/>
  <c r="DC326" i="51"/>
  <c r="D236" i="18"/>
  <c r="ER252" i="51"/>
  <c r="ER249" i="51" s="1"/>
  <c r="EV69" i="45"/>
  <c r="T7757" i="17"/>
  <c r="DK355" i="14"/>
  <c r="DK220" i="34"/>
  <c r="DN355" i="14"/>
  <c r="DN220" i="34"/>
  <c r="DM355" i="14"/>
  <c r="DM220" i="34"/>
  <c r="DL355" i="14"/>
  <c r="DL220" i="34"/>
  <c r="B2186" i="18"/>
  <c r="C2186" i="18"/>
  <c r="F2186" i="18"/>
  <c r="D2186" i="18"/>
  <c r="E2186" i="18"/>
  <c r="DI229" i="4"/>
  <c r="DO131" i="34"/>
  <c r="DO355" i="14" s="1"/>
  <c r="F8408" i="17"/>
  <c r="F8431" i="17"/>
  <c r="F8438" i="17"/>
  <c r="F8423" i="17"/>
  <c r="F8453" i="17"/>
  <c r="F8401" i="17"/>
  <c r="F8446" i="17"/>
  <c r="G8386" i="17"/>
  <c r="G2392" i="18" s="1"/>
  <c r="F8416" i="17"/>
  <c r="F8393" i="17"/>
  <c r="D2550" i="18"/>
  <c r="D2551" i="18" s="1"/>
  <c r="DT130" i="34"/>
  <c r="ER250" i="51" l="1"/>
  <c r="ER251" i="51" s="1"/>
  <c r="ER276" i="51"/>
  <c r="G4699" i="17" s="1"/>
  <c r="D235" i="18"/>
  <c r="D242" i="18"/>
  <c r="DC337" i="51"/>
  <c r="D5257" i="17"/>
  <c r="D5296" i="17" s="1"/>
  <c r="DD326" i="51"/>
  <c r="E236" i="18"/>
  <c r="ES252" i="51"/>
  <c r="ES249" i="51" s="1"/>
  <c r="EW69" i="45"/>
  <c r="U7757" i="17"/>
  <c r="DO220" i="34"/>
  <c r="B2480" i="18"/>
  <c r="DO69" i="34"/>
  <c r="DI234" i="4"/>
  <c r="DI236" i="4" s="1"/>
  <c r="H8386" i="17"/>
  <c r="H2392" i="18" s="1"/>
  <c r="G8393" i="17"/>
  <c r="G8416" i="17"/>
  <c r="G8446" i="17"/>
  <c r="G8431" i="17"/>
  <c r="G8438" i="17"/>
  <c r="G8423" i="17"/>
  <c r="G8408" i="17"/>
  <c r="G8401" i="17"/>
  <c r="G8453" i="17"/>
  <c r="V7757" i="17" l="1"/>
  <c r="EX69" i="45"/>
  <c r="EY69" i="45" s="1"/>
  <c r="EZ69" i="45" s="1"/>
  <c r="ES250" i="51"/>
  <c r="ES251" i="51" s="1"/>
  <c r="ES276" i="51"/>
  <c r="G236" i="18" s="1"/>
  <c r="E235" i="18"/>
  <c r="E242" i="18"/>
  <c r="DD337" i="51"/>
  <c r="E5257" i="17"/>
  <c r="E5296" i="17" s="1"/>
  <c r="DE326" i="51"/>
  <c r="F236" i="18"/>
  <c r="ET252" i="51"/>
  <c r="H8438" i="17"/>
  <c r="H8453" i="17"/>
  <c r="I8386" i="17"/>
  <c r="I2392" i="18" s="1"/>
  <c r="H8446" i="17"/>
  <c r="H8408" i="17"/>
  <c r="H8416" i="17"/>
  <c r="H8431" i="17"/>
  <c r="H8423" i="17"/>
  <c r="H8393" i="17"/>
  <c r="H8401" i="17"/>
  <c r="G235" i="18" l="1"/>
  <c r="G242" i="18"/>
  <c r="F235" i="18"/>
  <c r="F242" i="18"/>
  <c r="DE337" i="51"/>
  <c r="F5257" i="17"/>
  <c r="F5296" i="17" s="1"/>
  <c r="EU252" i="51"/>
  <c r="ES277" i="51"/>
  <c r="DF326" i="51"/>
  <c r="ES286" i="51"/>
  <c r="I8431" i="17"/>
  <c r="I8438" i="17"/>
  <c r="I8423" i="17"/>
  <c r="J8386" i="17"/>
  <c r="J2392" i="18" s="1"/>
  <c r="I8393" i="17"/>
  <c r="I8453" i="17"/>
  <c r="I8416" i="17"/>
  <c r="I8446" i="17"/>
  <c r="I8408" i="17"/>
  <c r="I8401" i="17"/>
  <c r="DF337" i="51" l="1"/>
  <c r="G5257" i="17"/>
  <c r="G5296" i="17" s="1"/>
  <c r="EV252" i="51"/>
  <c r="K8386" i="17"/>
  <c r="K2392" i="18" s="1"/>
  <c r="J8393" i="17"/>
  <c r="J8416" i="17"/>
  <c r="J8446" i="17"/>
  <c r="J8431" i="17"/>
  <c r="J8438" i="17"/>
  <c r="J8423" i="17"/>
  <c r="J8408" i="17"/>
  <c r="J8401" i="17"/>
  <c r="J8453" i="17"/>
  <c r="K8393" i="17" l="1"/>
  <c r="K8408" i="17"/>
  <c r="K8416" i="17"/>
  <c r="K8446" i="17"/>
  <c r="K8431" i="17"/>
  <c r="K8438" i="17"/>
  <c r="K8423" i="17"/>
  <c r="K8401" i="17"/>
  <c r="K8453" i="17"/>
  <c r="M2544" i="18"/>
  <c r="K2544" i="18"/>
  <c r="C2622" i="18" l="1"/>
  <c r="C2631" i="18"/>
  <c r="D2631" i="18" s="1"/>
  <c r="E2631" i="18" s="1"/>
  <c r="F2631" i="18" s="1"/>
  <c r="G2631" i="18" s="1"/>
  <c r="C2625" i="18"/>
  <c r="D2625" i="18" s="1"/>
  <c r="E2625" i="18" s="1"/>
  <c r="F2625" i="18" s="1"/>
  <c r="G2625" i="18" s="1"/>
  <c r="G2330" i="18"/>
  <c r="K2330" i="18" s="1"/>
  <c r="O2330" i="18" s="1"/>
  <c r="S2330" i="18" s="1"/>
  <c r="D2329" i="18" l="1"/>
  <c r="E2329" i="18" s="1"/>
  <c r="F2329" i="18" s="1"/>
  <c r="G2329" i="18" s="1"/>
  <c r="H2329" i="18" s="1"/>
  <c r="I2329" i="18" s="1"/>
  <c r="J2329" i="18" s="1"/>
  <c r="K2329" i="18" s="1"/>
  <c r="L2329" i="18" s="1"/>
  <c r="M2329" i="18" s="1"/>
  <c r="N2329" i="18" s="1"/>
  <c r="O2329" i="18" s="1"/>
  <c r="P2329" i="18" s="1"/>
  <c r="Q2329" i="18" s="1"/>
  <c r="R2329" i="18" s="1"/>
  <c r="B2622" i="18"/>
  <c r="S2329" i="18" l="1"/>
  <c r="T2329" i="18" s="1"/>
  <c r="U2329" i="18" s="1"/>
  <c r="V2329" i="18" s="1"/>
  <c r="D2560" i="18"/>
  <c r="DN244" i="34"/>
  <c r="C2535" i="18"/>
  <c r="D2535" i="18" s="1"/>
  <c r="E2535" i="18" s="1"/>
  <c r="F2535" i="18" s="1"/>
  <c r="G2535" i="18" s="1"/>
  <c r="H2535" i="18" s="1"/>
  <c r="I2535" i="18" s="1"/>
  <c r="D2330" i="18"/>
  <c r="H2330" i="18" s="1"/>
  <c r="L2330" i="18" s="1"/>
  <c r="P2330" i="18" s="1"/>
  <c r="T2330" i="18" s="1"/>
  <c r="DH436" i="4"/>
  <c r="DH434" i="4"/>
  <c r="DH447" i="4" s="1"/>
  <c r="DH432" i="4"/>
  <c r="DH430" i="4"/>
  <c r="DH429" i="4"/>
  <c r="DH428" i="4"/>
  <c r="DH427" i="4"/>
  <c r="DH426" i="4"/>
  <c r="DH425" i="4"/>
  <c r="DH419" i="4"/>
  <c r="DH420" i="4"/>
  <c r="DH421" i="4"/>
  <c r="DH78" i="34" s="1"/>
  <c r="DH418" i="4"/>
  <c r="DI447" i="4"/>
  <c r="DI442" i="4"/>
  <c r="DI422" i="4"/>
  <c r="DI423" i="4" s="1"/>
  <c r="DN74" i="34"/>
  <c r="DI431" i="4" l="1"/>
  <c r="DI433" i="4" s="1"/>
  <c r="DI435" i="4" s="1"/>
  <c r="DI437" i="4" s="1"/>
  <c r="DI441" i="4" s="1"/>
  <c r="DI443" i="4" s="1"/>
  <c r="DI448" i="4" s="1"/>
  <c r="DI79" i="34"/>
  <c r="DH442" i="4"/>
  <c r="E2330" i="18"/>
  <c r="I2330" i="18" s="1"/>
  <c r="M2330" i="18" s="1"/>
  <c r="Q2330" i="18" s="1"/>
  <c r="U2330" i="18" s="1"/>
  <c r="DI446" i="4" l="1"/>
  <c r="F2330" i="18"/>
  <c r="J2330" i="18" s="1"/>
  <c r="N2330" i="18" s="1"/>
  <c r="R2330" i="18" s="1"/>
  <c r="V2330" i="18" s="1"/>
  <c r="E2381" i="18" l="1"/>
  <c r="E2383" i="18" s="1"/>
  <c r="F2381" i="18"/>
  <c r="F2383" i="18" s="1"/>
  <c r="G2381" i="18"/>
  <c r="G2383" i="18" s="1"/>
  <c r="H2381" i="18"/>
  <c r="H2383" i="18" s="1"/>
  <c r="I2381" i="18"/>
  <c r="I2383" i="18" s="1"/>
  <c r="J2381" i="18"/>
  <c r="J2383" i="18" s="1"/>
  <c r="K2381" i="18"/>
  <c r="K2383" i="18" s="1"/>
  <c r="L2381" i="18"/>
  <c r="L2383" i="18" s="1"/>
  <c r="M2381" i="18"/>
  <c r="M2383" i="18" s="1"/>
  <c r="N2381" i="18"/>
  <c r="N2383" i="18" s="1"/>
  <c r="O2381" i="18"/>
  <c r="O2383" i="18" s="1"/>
  <c r="P2381" i="18"/>
  <c r="P2383" i="18" s="1"/>
  <c r="Q2381" i="18"/>
  <c r="Q2383" i="18" s="1"/>
  <c r="R2381" i="18"/>
  <c r="R2383" i="18" s="1"/>
  <c r="S2381" i="18"/>
  <c r="S2383" i="18" s="1"/>
  <c r="T2381" i="18"/>
  <c r="T2383" i="18" s="1"/>
  <c r="U2381" i="18"/>
  <c r="U2383" i="18" s="1"/>
  <c r="D2381" i="18"/>
  <c r="D2383" i="18" s="1"/>
  <c r="S2336" i="18"/>
  <c r="T2336" i="18"/>
  <c r="U2336" i="18"/>
  <c r="V2336" i="18"/>
  <c r="V2371" i="18"/>
  <c r="U2371" i="18"/>
  <c r="T2371" i="18"/>
  <c r="S2371" i="18"/>
  <c r="R2371" i="18"/>
  <c r="Q2371" i="18"/>
  <c r="P2371" i="18"/>
  <c r="O2371" i="18"/>
  <c r="N2371" i="18"/>
  <c r="M2371" i="18"/>
  <c r="L2371" i="18"/>
  <c r="K2371" i="18"/>
  <c r="J2371" i="18"/>
  <c r="I2371" i="18"/>
  <c r="H2371" i="18"/>
  <c r="G2371" i="18"/>
  <c r="F2371" i="18"/>
  <c r="E2371" i="18"/>
  <c r="D2371" i="18"/>
  <c r="C2336" i="18"/>
  <c r="D2336" i="18"/>
  <c r="E2336" i="18"/>
  <c r="F2336" i="18"/>
  <c r="G2336" i="18"/>
  <c r="H2336" i="18"/>
  <c r="I2336" i="18"/>
  <c r="J2336" i="18"/>
  <c r="K2336" i="18"/>
  <c r="L2336" i="18"/>
  <c r="M2336" i="18"/>
  <c r="N2336" i="18"/>
  <c r="O2336" i="18"/>
  <c r="P2336" i="18"/>
  <c r="Q2336" i="18"/>
  <c r="R2336" i="18"/>
  <c r="R2638" i="18" l="1"/>
  <c r="Q2638" i="18"/>
  <c r="P2638" i="18"/>
  <c r="O2638" i="18"/>
  <c r="Z2638" i="18"/>
  <c r="N2638" i="18"/>
  <c r="M2638" i="18"/>
  <c r="L2638" i="18"/>
  <c r="K2638" i="18"/>
  <c r="Y2638" i="18"/>
  <c r="J2638" i="18"/>
  <c r="I2638" i="18"/>
  <c r="H2638" i="18"/>
  <c r="G2638" i="18"/>
  <c r="X2638" i="18"/>
  <c r="F2638" i="18"/>
  <c r="E2638" i="18"/>
  <c r="D2638" i="18"/>
  <c r="C2638" i="18"/>
  <c r="B2638" i="18"/>
  <c r="DM244" i="34" l="1"/>
  <c r="DL244" i="34"/>
  <c r="DK244" i="34"/>
  <c r="A304" i="9"/>
  <c r="A305" i="9" s="1"/>
  <c r="A306" i="9" s="1"/>
  <c r="DN51" i="34" l="1"/>
  <c r="DN49" i="34"/>
  <c r="DN47" i="34"/>
  <c r="DN40" i="34"/>
  <c r="DN41" i="34"/>
  <c r="DN42" i="34"/>
  <c r="DN43" i="34"/>
  <c r="DN44" i="34"/>
  <c r="DN45" i="34"/>
  <c r="DN78" i="34"/>
  <c r="DN81" i="34"/>
  <c r="DN82" i="34"/>
  <c r="DN83" i="34"/>
  <c r="DN84" i="34"/>
  <c r="DN85" i="34"/>
  <c r="DN86" i="34"/>
  <c r="DN88" i="34"/>
  <c r="DN90" i="34"/>
  <c r="DN92" i="34"/>
  <c r="DN224" i="34" l="1"/>
  <c r="DN157" i="34"/>
  <c r="DO292" i="4" l="1"/>
  <c r="DO291" i="4"/>
  <c r="DN155" i="34" l="1"/>
  <c r="DN160" i="34" s="1"/>
  <c r="DN264" i="13"/>
  <c r="DN186" i="13"/>
  <c r="DN215" i="13" s="1"/>
  <c r="DN152" i="13"/>
  <c r="DN111" i="13"/>
  <c r="DN98" i="13"/>
  <c r="DN84" i="13"/>
  <c r="DN131" i="13" s="1"/>
  <c r="DN71" i="13"/>
  <c r="DN51" i="13"/>
  <c r="DN43" i="13"/>
  <c r="DN38" i="13"/>
  <c r="DN25" i="13"/>
  <c r="DN23" i="13"/>
  <c r="DN218" i="13" s="1"/>
  <c r="DN15" i="13"/>
  <c r="DN10" i="13"/>
  <c r="DN158" i="13" s="1"/>
  <c r="DN9" i="13"/>
  <c r="DN8" i="13"/>
  <c r="DN257" i="30"/>
  <c r="DN143" i="30"/>
  <c r="M1025" i="18" s="1"/>
  <c r="DN103" i="30"/>
  <c r="DM103" i="30"/>
  <c r="DN90" i="30"/>
  <c r="DN78" i="30"/>
  <c r="DN123" i="30" s="1"/>
  <c r="DN66" i="30"/>
  <c r="DN46" i="30"/>
  <c r="DN39" i="30"/>
  <c r="DN34" i="30"/>
  <c r="DN20" i="30"/>
  <c r="DN209" i="30" s="1"/>
  <c r="DN22" i="30"/>
  <c r="DN21" i="30" s="1"/>
  <c r="DN191" i="30" s="1"/>
  <c r="DN120" i="30" l="1"/>
  <c r="DP121" i="30" s="1"/>
  <c r="DN128" i="13"/>
  <c r="M7199" i="17" s="1"/>
  <c r="DN133" i="13"/>
  <c r="M7488" i="17" s="1"/>
  <c r="DN125" i="30"/>
  <c r="M7526" i="17" s="1"/>
  <c r="DO123" i="30"/>
  <c r="DP124" i="30"/>
  <c r="M7519" i="17"/>
  <c r="DN111" i="30"/>
  <c r="M7481" i="17"/>
  <c r="DN119" i="13"/>
  <c r="R2272" i="18"/>
  <c r="M7473" i="17"/>
  <c r="M1021" i="18"/>
  <c r="R2273" i="18"/>
  <c r="M7511" i="17"/>
  <c r="DN55" i="30"/>
  <c r="DN58" i="30" s="1"/>
  <c r="DN60" i="13"/>
  <c r="DN516" i="14"/>
  <c r="DN24" i="13"/>
  <c r="DN200" i="13" s="1"/>
  <c r="DN219" i="13" s="1"/>
  <c r="DN220" i="13" s="1"/>
  <c r="DN223" i="13" s="1"/>
  <c r="DN99" i="30"/>
  <c r="DN158" i="30" s="1"/>
  <c r="DR104" i="30"/>
  <c r="DP260" i="30"/>
  <c r="DP261" i="30" s="1"/>
  <c r="DP267" i="13"/>
  <c r="DP268" i="13" s="1"/>
  <c r="DN105" i="30"/>
  <c r="DN26" i="30"/>
  <c r="DN210" i="30"/>
  <c r="DN211" i="30" s="1"/>
  <c r="DN214" i="30" s="1"/>
  <c r="DN52" i="30"/>
  <c r="DN96" i="30"/>
  <c r="DN108" i="30"/>
  <c r="DN232" i="30"/>
  <c r="DN234" i="30" s="1"/>
  <c r="DN95" i="30"/>
  <c r="DN76" i="13"/>
  <c r="DN90" i="13"/>
  <c r="DN103" i="13"/>
  <c r="DN102" i="13"/>
  <c r="DN241" i="13"/>
  <c r="DN243" i="13" s="1"/>
  <c r="DN116" i="13"/>
  <c r="DN11" i="13"/>
  <c r="DN156" i="13"/>
  <c r="DN157" i="13"/>
  <c r="DN191" i="13"/>
  <c r="DN216" i="13" s="1"/>
  <c r="DN217" i="13" s="1"/>
  <c r="DN194" i="13" s="1"/>
  <c r="DN89" i="13"/>
  <c r="DN56" i="13"/>
  <c r="DN31" i="13"/>
  <c r="DN206" i="30"/>
  <c r="DN23" i="30"/>
  <c r="DO120" i="30" l="1"/>
  <c r="DN122" i="30"/>
  <c r="M7525" i="17" s="1"/>
  <c r="M7291" i="17"/>
  <c r="N7288" i="17" s="1"/>
  <c r="DO128" i="13"/>
  <c r="DN130" i="13"/>
  <c r="M7487" i="17" s="1"/>
  <c r="DN117" i="30"/>
  <c r="DP118" i="30" s="1"/>
  <c r="N7292" i="17"/>
  <c r="M7580" i="17"/>
  <c r="M7177" i="17"/>
  <c r="M7234" i="17" s="1"/>
  <c r="DN121" i="13"/>
  <c r="M7485" i="17" s="1"/>
  <c r="M7547" i="17"/>
  <c r="N7466" i="17"/>
  <c r="DN113" i="30"/>
  <c r="M7523" i="17" s="1"/>
  <c r="M7269" i="17"/>
  <c r="DO111" i="30"/>
  <c r="DP112" i="30"/>
  <c r="N7270" i="17" s="1"/>
  <c r="M1560" i="18"/>
  <c r="N7196" i="17"/>
  <c r="DO60" i="13"/>
  <c r="DS62" i="13"/>
  <c r="DN63" i="13"/>
  <c r="DN26" i="13"/>
  <c r="DN28" i="13" s="1"/>
  <c r="DN159" i="13"/>
  <c r="DN39" i="13"/>
  <c r="DS39" i="13" s="1"/>
  <c r="DN422" i="4"/>
  <c r="DN423" i="4" s="1"/>
  <c r="DN79" i="34" s="1"/>
  <c r="DN442" i="4"/>
  <c r="DN447" i="4"/>
  <c r="DN455" i="4"/>
  <c r="DN343" i="4"/>
  <c r="DN371" i="4"/>
  <c r="DN393" i="4"/>
  <c r="DN404" i="4"/>
  <c r="DN707" i="4"/>
  <c r="DN708" i="4"/>
  <c r="DN626" i="4"/>
  <c r="DN627" i="4"/>
  <c r="DN595" i="4"/>
  <c r="DN17" i="13"/>
  <c r="DN585" i="4"/>
  <c r="DO488" i="4"/>
  <c r="DN305" i="4"/>
  <c r="DO305" i="4" s="1"/>
  <c r="DN302" i="4"/>
  <c r="DO302" i="4" s="1"/>
  <c r="DN299" i="4"/>
  <c r="DO299" i="4" s="1"/>
  <c r="DN285" i="4"/>
  <c r="DN281" i="4"/>
  <c r="DO284" i="4"/>
  <c r="DO283" i="4"/>
  <c r="DO282" i="4"/>
  <c r="DO280" i="4"/>
  <c r="DO279" i="4"/>
  <c r="DO287" i="4" s="1"/>
  <c r="DO278" i="4"/>
  <c r="DO271" i="4"/>
  <c r="DO270" i="4"/>
  <c r="DO269" i="4"/>
  <c r="DO267" i="4"/>
  <c r="DO266" i="4"/>
  <c r="DO265" i="4"/>
  <c r="DN272" i="4"/>
  <c r="DN268" i="4"/>
  <c r="DO235" i="4"/>
  <c r="M7546" i="17" l="1"/>
  <c r="M1565" i="18"/>
  <c r="DO117" i="30"/>
  <c r="DN119" i="30"/>
  <c r="DN114" i="30"/>
  <c r="DO114" i="30" s="1"/>
  <c r="N7305" i="17"/>
  <c r="N7303" i="17"/>
  <c r="N7266" i="17"/>
  <c r="N7213" i="17"/>
  <c r="N7198" i="17" s="1"/>
  <c r="N7435" i="17"/>
  <c r="N7212" i="17"/>
  <c r="N7200" i="17"/>
  <c r="M7544" i="17"/>
  <c r="M7315" i="17"/>
  <c r="F1265" i="18"/>
  <c r="N7235" i="17"/>
  <c r="N7174" i="17"/>
  <c r="DS64" i="13"/>
  <c r="DT62" i="13"/>
  <c r="DP61" i="13"/>
  <c r="DT61" i="13" s="1"/>
  <c r="N1589" i="18"/>
  <c r="Q1590" i="18" s="1"/>
  <c r="U1591" i="18" s="1"/>
  <c r="DN87" i="34"/>
  <c r="DN89" i="34" s="1"/>
  <c r="DN91" i="34" s="1"/>
  <c r="DN93" i="34" s="1"/>
  <c r="DN170" i="4"/>
  <c r="DO170" i="4" s="1"/>
  <c r="DN342" i="33"/>
  <c r="DN174" i="4"/>
  <c r="DO174" i="4" s="1"/>
  <c r="DN112" i="4"/>
  <c r="DP286" i="4"/>
  <c r="DQ286" i="4"/>
  <c r="DO371" i="4"/>
  <c r="DN194" i="34"/>
  <c r="DN193" i="34" s="1"/>
  <c r="DO343" i="4"/>
  <c r="DN178" i="34"/>
  <c r="DN177" i="34" s="1"/>
  <c r="DN68" i="34"/>
  <c r="DO404" i="4"/>
  <c r="DN395" i="4"/>
  <c r="DO393" i="4"/>
  <c r="DO285" i="4"/>
  <c r="DO272" i="4"/>
  <c r="DN383" i="4"/>
  <c r="DN355" i="4"/>
  <c r="DN431" i="4"/>
  <c r="DN433" i="4" s="1"/>
  <c r="DO268" i="4"/>
  <c r="DO281" i="4"/>
  <c r="DS343" i="33" l="1"/>
  <c r="DN346" i="33"/>
  <c r="DP115" i="30"/>
  <c r="N7248" i="17" s="1"/>
  <c r="F1264" i="18" s="1"/>
  <c r="F1266" i="18" s="1"/>
  <c r="F1275" i="18" s="1"/>
  <c r="M7247" i="17"/>
  <c r="M7319" i="17" s="1"/>
  <c r="N7320" i="17" s="1"/>
  <c r="DN116" i="30"/>
  <c r="M7524" i="17" s="1"/>
  <c r="M7534" i="17" s="1"/>
  <c r="M7507" i="17" s="1"/>
  <c r="N7281" i="17"/>
  <c r="N7279" i="17"/>
  <c r="N7280" i="17"/>
  <c r="N7316" i="17"/>
  <c r="F1256" i="18"/>
  <c r="C1415" i="18"/>
  <c r="N7189" i="17"/>
  <c r="N7176" i="17" s="1"/>
  <c r="N7188" i="17"/>
  <c r="N7178" i="17"/>
  <c r="N7202" i="17"/>
  <c r="N7197" i="17"/>
  <c r="DN28" i="33"/>
  <c r="DN22" i="34" s="1"/>
  <c r="DN23" i="34" s="1"/>
  <c r="DN75" i="34" s="1"/>
  <c r="DN76" i="34" s="1"/>
  <c r="DN119" i="4"/>
  <c r="DN114" i="4"/>
  <c r="DP273" i="4"/>
  <c r="DQ273" i="4"/>
  <c r="DO395" i="4"/>
  <c r="DN204" i="34"/>
  <c r="DO383" i="4"/>
  <c r="DN203" i="34"/>
  <c r="DO355" i="4"/>
  <c r="DN184" i="34"/>
  <c r="DN183" i="34" s="1"/>
  <c r="DN397" i="4"/>
  <c r="DO397" i="4" s="1"/>
  <c r="DN435" i="4"/>
  <c r="DN437" i="4" s="1"/>
  <c r="DN454" i="4" s="1"/>
  <c r="DN456" i="4" s="1"/>
  <c r="DN460" i="4"/>
  <c r="DN107" i="34" s="1"/>
  <c r="DS347" i="33" l="1"/>
  <c r="M7541" i="17"/>
  <c r="M7508" i="17" s="1"/>
  <c r="L7508" i="17" s="1"/>
  <c r="K7508" i="17" s="1"/>
  <c r="J7508" i="17" s="1"/>
  <c r="I7508" i="17" s="1"/>
  <c r="P7510" i="17" s="1"/>
  <c r="M7311" i="17"/>
  <c r="N7312" i="17" s="1"/>
  <c r="N7244" i="17"/>
  <c r="N7258" i="17" s="1"/>
  <c r="M7527" i="17"/>
  <c r="N7268" i="17"/>
  <c r="N7278" i="17"/>
  <c r="N7180" i="17"/>
  <c r="N7175" i="17"/>
  <c r="DP573" i="4"/>
  <c r="DP175" i="4"/>
  <c r="DQ573" i="4"/>
  <c r="DQ175" i="4"/>
  <c r="DN116" i="4"/>
  <c r="DN118" i="4" s="1"/>
  <c r="DN121" i="4" s="1"/>
  <c r="DN32" i="33"/>
  <c r="DN26" i="34" s="1"/>
  <c r="DN137" i="14"/>
  <c r="DN29" i="33"/>
  <c r="DN398" i="4"/>
  <c r="DN399" i="4" s="1"/>
  <c r="DN202" i="34"/>
  <c r="DN207" i="34"/>
  <c r="DN441" i="4"/>
  <c r="DN443" i="4" s="1"/>
  <c r="DN448" i="4" s="1"/>
  <c r="DN446" i="4"/>
  <c r="N7257" i="17" l="1"/>
  <c r="N7259" i="17"/>
  <c r="H7508" i="17"/>
  <c r="G7508" i="17" s="1"/>
  <c r="N7272" i="17"/>
  <c r="N7338" i="17"/>
  <c r="N7267" i="17"/>
  <c r="DO398" i="4"/>
  <c r="N7256" i="17" l="1"/>
  <c r="O7510" i="17"/>
  <c r="N7246" i="17"/>
  <c r="N7250" i="17" s="1"/>
  <c r="F7508" i="17"/>
  <c r="N7510" i="17"/>
  <c r="R7276" i="17"/>
  <c r="R7267" i="17"/>
  <c r="N7337" i="17"/>
  <c r="N7340" i="17" s="1"/>
  <c r="C4745" i="18"/>
  <c r="B4744" i="18"/>
  <c r="DL317" i="4"/>
  <c r="DL305" i="4"/>
  <c r="DL302" i="4"/>
  <c r="DL299" i="4"/>
  <c r="DL296" i="4"/>
  <c r="DM317" i="4"/>
  <c r="DM305" i="4"/>
  <c r="DM302" i="4"/>
  <c r="DM296" i="4"/>
  <c r="DM299" i="4"/>
  <c r="N7336" i="17" l="1"/>
  <c r="N7342" i="17" s="1"/>
  <c r="V7276" i="17"/>
  <c r="V7267" i="17"/>
  <c r="Z7267" i="17" s="1"/>
  <c r="AD7267" i="17" s="1"/>
  <c r="AH7267" i="17" s="1"/>
  <c r="M7510" i="17"/>
  <c r="E7508" i="17"/>
  <c r="DM319" i="4"/>
  <c r="DM215" i="34" s="1"/>
  <c r="DM16" i="63" s="1"/>
  <c r="DN17" i="63" s="1"/>
  <c r="DL319" i="4"/>
  <c r="DL215" i="34" s="1"/>
  <c r="DL16" i="63" s="1"/>
  <c r="DM197" i="34"/>
  <c r="DM17" i="63" l="1"/>
  <c r="D7508" i="17"/>
  <c r="C7508" i="17" s="1"/>
  <c r="B7508" i="17" s="1"/>
  <c r="L7510" i="17"/>
  <c r="DK107" i="30"/>
  <c r="DL107" i="30" s="1"/>
  <c r="DM107" i="30" s="1"/>
  <c r="DN107" i="30" s="1"/>
  <c r="DN102" i="30" s="1"/>
  <c r="DN100" i="30" s="1"/>
  <c r="DF107" i="30"/>
  <c r="DG107" i="30" s="1"/>
  <c r="DH107" i="30" s="1"/>
  <c r="DI107" i="30" s="1"/>
  <c r="DA107" i="30"/>
  <c r="DB107" i="30" s="1"/>
  <c r="DC107" i="30" s="1"/>
  <c r="DD107" i="30" s="1"/>
  <c r="CV107" i="30"/>
  <c r="CW107" i="30" s="1"/>
  <c r="CX107" i="30" s="1"/>
  <c r="CY107" i="30" s="1"/>
  <c r="DS94" i="30"/>
  <c r="DK94" i="30"/>
  <c r="DL94" i="30" s="1"/>
  <c r="DM94" i="30" s="1"/>
  <c r="DN94" i="30" s="1"/>
  <c r="DF94" i="30"/>
  <c r="DG94" i="30" s="1"/>
  <c r="DH94" i="30" s="1"/>
  <c r="DI94" i="30" s="1"/>
  <c r="DA94" i="30"/>
  <c r="DB94" i="30" s="1"/>
  <c r="DC94" i="30" s="1"/>
  <c r="DD94" i="30" s="1"/>
  <c r="CV94" i="30"/>
  <c r="CW94" i="30" s="1"/>
  <c r="CX94" i="30" s="1"/>
  <c r="CY94" i="30" s="1"/>
  <c r="DR82" i="30"/>
  <c r="DK82" i="30"/>
  <c r="DL82" i="30" s="1"/>
  <c r="DM82" i="30" s="1"/>
  <c r="DN82" i="30" s="1"/>
  <c r="DF82" i="30"/>
  <c r="DG82" i="30" s="1"/>
  <c r="DH82" i="30" s="1"/>
  <c r="DI82" i="30" s="1"/>
  <c r="DA82" i="30"/>
  <c r="DB82" i="30" s="1"/>
  <c r="DC82" i="30" s="1"/>
  <c r="DD82" i="30" s="1"/>
  <c r="CV82" i="30"/>
  <c r="CW82" i="30" s="1"/>
  <c r="CX82" i="30" s="1"/>
  <c r="CY82" i="30" s="1"/>
  <c r="DR70" i="30"/>
  <c r="DK70" i="30"/>
  <c r="DL70" i="30" s="1"/>
  <c r="DM70" i="30" s="1"/>
  <c r="DN70" i="30" s="1"/>
  <c r="DF70" i="30"/>
  <c r="DG70" i="30" s="1"/>
  <c r="DH70" i="30" s="1"/>
  <c r="DI70" i="30" s="1"/>
  <c r="DA70" i="30"/>
  <c r="DB70" i="30" s="1"/>
  <c r="DC70" i="30" s="1"/>
  <c r="DD70" i="30" s="1"/>
  <c r="CV70" i="30"/>
  <c r="CW70" i="30" s="1"/>
  <c r="CX70" i="30" s="1"/>
  <c r="CY70" i="30" s="1"/>
  <c r="DR50" i="30"/>
  <c r="DK50" i="30"/>
  <c r="DL50" i="30" s="1"/>
  <c r="DM50" i="30" s="1"/>
  <c r="DN50" i="30" s="1"/>
  <c r="DF50" i="30"/>
  <c r="DG50" i="30" s="1"/>
  <c r="DH50" i="30" s="1"/>
  <c r="DI50" i="30" s="1"/>
  <c r="DA50" i="30"/>
  <c r="DB50" i="30" s="1"/>
  <c r="DC50" i="30" s="1"/>
  <c r="DD50" i="30" s="1"/>
  <c r="CV50" i="30"/>
  <c r="DS50" i="30" l="1"/>
  <c r="DR45" i="30"/>
  <c r="DS107" i="30"/>
  <c r="DR102" i="30"/>
  <c r="DR100" i="30" s="1"/>
  <c r="DR106" i="30" s="1"/>
  <c r="DS70" i="30"/>
  <c r="DR65" i="30"/>
  <c r="DS82" i="30"/>
  <c r="DR77" i="30"/>
  <c r="DR75" i="30" s="1"/>
  <c r="DR81" i="30" s="1"/>
  <c r="DK55" i="13"/>
  <c r="DF55" i="13"/>
  <c r="DA55" i="13"/>
  <c r="CV55" i="13"/>
  <c r="CW55" i="13" s="1"/>
  <c r="CV75" i="13"/>
  <c r="CW75" i="13" s="1"/>
  <c r="CX75" i="13" s="1"/>
  <c r="CY75" i="13" s="1"/>
  <c r="DR88" i="13"/>
  <c r="DK88" i="13"/>
  <c r="DL88" i="13" s="1"/>
  <c r="DM88" i="13" s="1"/>
  <c r="DN88" i="13" s="1"/>
  <c r="DF88" i="13"/>
  <c r="DG88" i="13" s="1"/>
  <c r="DH88" i="13" s="1"/>
  <c r="DI88" i="13" s="1"/>
  <c r="DA88" i="13"/>
  <c r="DB88" i="13" s="1"/>
  <c r="DC88" i="13" s="1"/>
  <c r="DD88" i="13" s="1"/>
  <c r="CV88" i="13"/>
  <c r="CW88" i="13" s="1"/>
  <c r="CX88" i="13" s="1"/>
  <c r="CY88" i="13" s="1"/>
  <c r="DK101" i="13"/>
  <c r="DL101" i="13" s="1"/>
  <c r="DM101" i="13" s="1"/>
  <c r="DN101" i="13" s="1"/>
  <c r="DF101" i="13"/>
  <c r="DG101" i="13" s="1"/>
  <c r="DH101" i="13" s="1"/>
  <c r="DI101" i="13" s="1"/>
  <c r="DA101" i="13"/>
  <c r="DB101" i="13" s="1"/>
  <c r="CV101" i="13"/>
  <c r="CW101" i="13" s="1"/>
  <c r="CX101" i="13" s="1"/>
  <c r="CY101" i="13" s="1"/>
  <c r="DA115" i="13"/>
  <c r="CV115" i="13"/>
  <c r="DR43" i="30" l="1"/>
  <c r="DR63" i="30"/>
  <c r="DR74" i="33" s="1"/>
  <c r="P7359" i="17" s="1"/>
  <c r="DS88" i="13"/>
  <c r="DR83" i="13"/>
  <c r="DR81" i="13" s="1"/>
  <c r="DG55" i="13"/>
  <c r="L2351" i="18" s="1"/>
  <c r="K2351" i="18"/>
  <c r="DB55" i="13"/>
  <c r="DC55" i="13" s="1"/>
  <c r="G2351" i="18"/>
  <c r="DL55" i="13"/>
  <c r="DM55" i="13" s="1"/>
  <c r="O2351" i="18"/>
  <c r="CX55" i="13"/>
  <c r="D2351" i="18"/>
  <c r="DC101" i="13"/>
  <c r="DD101" i="13" s="1"/>
  <c r="DR69" i="30" l="1"/>
  <c r="DR49" i="30"/>
  <c r="DR87" i="13"/>
  <c r="DR88" i="33"/>
  <c r="DR81" i="33"/>
  <c r="DR76" i="33"/>
  <c r="P2351" i="18"/>
  <c r="DH55" i="13"/>
  <c r="M2351" i="18" s="1"/>
  <c r="H2351" i="18"/>
  <c r="DN55" i="13"/>
  <c r="Q2351" i="18"/>
  <c r="DD55" i="13"/>
  <c r="J2351" i="18" s="1"/>
  <c r="I2351" i="18"/>
  <c r="CY55" i="13"/>
  <c r="F2351" i="18" s="1"/>
  <c r="E2351" i="18"/>
  <c r="C31" i="6"/>
  <c r="C33" i="6"/>
  <c r="P7360" i="17" l="1"/>
  <c r="P7364" i="17" s="1"/>
  <c r="DR82" i="33"/>
  <c r="DR95" i="33"/>
  <c r="DR90" i="33"/>
  <c r="DR96" i="33" s="1"/>
  <c r="DI55" i="13"/>
  <c r="N2351" i="18" s="1"/>
  <c r="R2351" i="18"/>
  <c r="S2351" i="18" l="1"/>
  <c r="DR55" i="13" l="1"/>
  <c r="DR50" i="13" s="1"/>
  <c r="T2351" i="18"/>
  <c r="DT233" i="30"/>
  <c r="ES5" i="34"/>
  <c r="EC5" i="13"/>
  <c r="EO5" i="30"/>
  <c r="DR48" i="13" l="1"/>
  <c r="DR54" i="13" s="1"/>
  <c r="DS55" i="13"/>
  <c r="V2351" i="18" s="1"/>
  <c r="U2351" i="18"/>
  <c r="O7338" i="17" l="1"/>
  <c r="O7373" i="17" s="1"/>
  <c r="O7377" i="17" s="1"/>
  <c r="DR61" i="33"/>
  <c r="C8043" i="17"/>
  <c r="B8043" i="17"/>
  <c r="D8042" i="17"/>
  <c r="D8041" i="17"/>
  <c r="C8040" i="17"/>
  <c r="B8040" i="17"/>
  <c r="D8039" i="17"/>
  <c r="D8038" i="17"/>
  <c r="D8037" i="17"/>
  <c r="D8036" i="17"/>
  <c r="D8035" i="17"/>
  <c r="D8034" i="17"/>
  <c r="D8051" i="17"/>
  <c r="D8052" i="17"/>
  <c r="D8053" i="17"/>
  <c r="C8054" i="17"/>
  <c r="C8057" i="17"/>
  <c r="B8057" i="17"/>
  <c r="B8054" i="17"/>
  <c r="D8056" i="17"/>
  <c r="D8055" i="17"/>
  <c r="D8050" i="17"/>
  <c r="D8049" i="17"/>
  <c r="D8048" i="17"/>
  <c r="D8027" i="17"/>
  <c r="D8028" i="17"/>
  <c r="D8026" i="17"/>
  <c r="D8024" i="17"/>
  <c r="D8022" i="17"/>
  <c r="D8023" i="17"/>
  <c r="D8021" i="17"/>
  <c r="C8029" i="17"/>
  <c r="C8025" i="17"/>
  <c r="B8029" i="17"/>
  <c r="B8025" i="17"/>
  <c r="O7337" i="17" l="1"/>
  <c r="O7372" i="17" s="1"/>
  <c r="F8039" i="17"/>
  <c r="F8025" i="17"/>
  <c r="F8022" i="17"/>
  <c r="F8029" i="17"/>
  <c r="F8028" i="17"/>
  <c r="D8025" i="17"/>
  <c r="F8027" i="17"/>
  <c r="D8029" i="17"/>
  <c r="E8024" i="17" s="1"/>
  <c r="F8026" i="17"/>
  <c r="F8048" i="17"/>
  <c r="F8024" i="17"/>
  <c r="F8023" i="17"/>
  <c r="F8021" i="17"/>
  <c r="F8054" i="17"/>
  <c r="F8053" i="17"/>
  <c r="F8040" i="17"/>
  <c r="F8036" i="17"/>
  <c r="F8037" i="17"/>
  <c r="F8043" i="17"/>
  <c r="F8041" i="17"/>
  <c r="F8052" i="17"/>
  <c r="F8051" i="17"/>
  <c r="F8057" i="17"/>
  <c r="F8049" i="17"/>
  <c r="F8050" i="17"/>
  <c r="F8056" i="17"/>
  <c r="F8055" i="17"/>
  <c r="F8038" i="17"/>
  <c r="F8034" i="17"/>
  <c r="F8042" i="17"/>
  <c r="F8035" i="17"/>
  <c r="D8054" i="17"/>
  <c r="D8040" i="17"/>
  <c r="D8043" i="17"/>
  <c r="E8038" i="17" s="1"/>
  <c r="D8057" i="17"/>
  <c r="E8053" i="17" s="1"/>
  <c r="O7375" i="17" l="1"/>
  <c r="O7340" i="17"/>
  <c r="O7336" i="17"/>
  <c r="O7342" i="17" s="1"/>
  <c r="E8025" i="17"/>
  <c r="E8026" i="17"/>
  <c r="E8021" i="17"/>
  <c r="E8023" i="17"/>
  <c r="E8040" i="17"/>
  <c r="E8029" i="17"/>
  <c r="E8028" i="17"/>
  <c r="E8027" i="17"/>
  <c r="E8022" i="17"/>
  <c r="E8054" i="17"/>
  <c r="E8051" i="17"/>
  <c r="E8052" i="17"/>
  <c r="E8048" i="17"/>
  <c r="E8056" i="17"/>
  <c r="E8057" i="17"/>
  <c r="E8050" i="17"/>
  <c r="E8049" i="17"/>
  <c r="E8055" i="17"/>
  <c r="E8034" i="17"/>
  <c r="E8043" i="17"/>
  <c r="E8041" i="17"/>
  <c r="E8035" i="17"/>
  <c r="E8037" i="17"/>
  <c r="E8039" i="17"/>
  <c r="E8036" i="17"/>
  <c r="E8042" i="17"/>
  <c r="DF128" i="34"/>
  <c r="DH127" i="34"/>
  <c r="DG127" i="34"/>
  <c r="DF127" i="34"/>
  <c r="DG126" i="34"/>
  <c r="DF126" i="34"/>
  <c r="DF124" i="34"/>
  <c r="DF123" i="34"/>
  <c r="DG119" i="34"/>
  <c r="DF119" i="34"/>
  <c r="DF116" i="34"/>
  <c r="DF112" i="34"/>
  <c r="DG110" i="34"/>
  <c r="DF110" i="34"/>
  <c r="DF109" i="34"/>
  <c r="DF108" i="34"/>
  <c r="DF107" i="34"/>
  <c r="DI494" i="4" l="1"/>
  <c r="DI127" i="34" s="1"/>
  <c r="DI495" i="4"/>
  <c r="DI496" i="4"/>
  <c r="DI498" i="4"/>
  <c r="DI487" i="4"/>
  <c r="DH497" i="4"/>
  <c r="DI497" i="4" s="1"/>
  <c r="DH493" i="4"/>
  <c r="DH499" i="4"/>
  <c r="DH486" i="4"/>
  <c r="DH469" i="4"/>
  <c r="DH468" i="4"/>
  <c r="DI468" i="4" s="1"/>
  <c r="DH463" i="4"/>
  <c r="DI463" i="4" s="1"/>
  <c r="DG501" i="4"/>
  <c r="DH501" i="4" s="1"/>
  <c r="DI501" i="4" s="1"/>
  <c r="DG500" i="4"/>
  <c r="DG128" i="34" s="1"/>
  <c r="DG492" i="4"/>
  <c r="DG491" i="4"/>
  <c r="DG483" i="4"/>
  <c r="DG116" i="34" s="1"/>
  <c r="DG470" i="4"/>
  <c r="DG479" i="4"/>
  <c r="DH479" i="4" s="1"/>
  <c r="DG478" i="4"/>
  <c r="DH478" i="4" s="1"/>
  <c r="DG477" i="4"/>
  <c r="DH477" i="4" s="1"/>
  <c r="DG476" i="4"/>
  <c r="DG475" i="4"/>
  <c r="DG474" i="4"/>
  <c r="DG473" i="4"/>
  <c r="DG472" i="4"/>
  <c r="DG471" i="4"/>
  <c r="DH471" i="4" s="1"/>
  <c r="DG467" i="4"/>
  <c r="DG466" i="4"/>
  <c r="DG465" i="4"/>
  <c r="DG464" i="4"/>
  <c r="DG461" i="4"/>
  <c r="DG460" i="4"/>
  <c r="DG107" i="34" s="1"/>
  <c r="DG507" i="4" l="1"/>
  <c r="DG132" i="34" s="1"/>
  <c r="DI499" i="4"/>
  <c r="DI125" i="34" s="1"/>
  <c r="DH125" i="34"/>
  <c r="DH492" i="4"/>
  <c r="DH124" i="34" s="1"/>
  <c r="DG124" i="34"/>
  <c r="DI493" i="4"/>
  <c r="DI126" i="34" s="1"/>
  <c r="DH126" i="34"/>
  <c r="DH470" i="4"/>
  <c r="DH109" i="34" s="1"/>
  <c r="DG109" i="34"/>
  <c r="DH461" i="4"/>
  <c r="DH108" i="34" s="1"/>
  <c r="DG108" i="34"/>
  <c r="DI469" i="4"/>
  <c r="DI110" i="34" s="1"/>
  <c r="DH110" i="34"/>
  <c r="DG112" i="34"/>
  <c r="DI486" i="4"/>
  <c r="DI119" i="34" s="1"/>
  <c r="DH119" i="34"/>
  <c r="DH491" i="4"/>
  <c r="DG123" i="34"/>
  <c r="DH465" i="4"/>
  <c r="DI465" i="4" s="1"/>
  <c r="DH473" i="4"/>
  <c r="DI473" i="4" s="1"/>
  <c r="DH483" i="4"/>
  <c r="DH116" i="34" s="1"/>
  <c r="DI479" i="4"/>
  <c r="DI471" i="4"/>
  <c r="DH466" i="4"/>
  <c r="DI466" i="4" s="1"/>
  <c r="DH474" i="4"/>
  <c r="DI474" i="4" s="1"/>
  <c r="DI478" i="4"/>
  <c r="DH467" i="4"/>
  <c r="DI467" i="4" s="1"/>
  <c r="DH475" i="4"/>
  <c r="DI475" i="4" s="1"/>
  <c r="DH500" i="4"/>
  <c r="DI477" i="4"/>
  <c r="DG480" i="4"/>
  <c r="DG114" i="34" s="1"/>
  <c r="DG142" i="34" s="1"/>
  <c r="DH476" i="4"/>
  <c r="DI476" i="4" s="1"/>
  <c r="DH460" i="4"/>
  <c r="DH107" i="34" s="1"/>
  <c r="DH464" i="4"/>
  <c r="DI464" i="4" s="1"/>
  <c r="DH472" i="4"/>
  <c r="DH123" i="34" l="1"/>
  <c r="DH507" i="4"/>
  <c r="DH132" i="34" s="1"/>
  <c r="DG129" i="34"/>
  <c r="DG111" i="34"/>
  <c r="DI492" i="4"/>
  <c r="DI124" i="34" s="1"/>
  <c r="DI470" i="4"/>
  <c r="DI109" i="34" s="1"/>
  <c r="DI461" i="4"/>
  <c r="DI108" i="34" s="1"/>
  <c r="H8557" i="17"/>
  <c r="DI491" i="4"/>
  <c r="DI500" i="4"/>
  <c r="DI128" i="34" s="1"/>
  <c r="DH128" i="34"/>
  <c r="DI472" i="4"/>
  <c r="DI112" i="34" s="1"/>
  <c r="DH112" i="34"/>
  <c r="DH480" i="4"/>
  <c r="DH114" i="34" s="1"/>
  <c r="DI460" i="4"/>
  <c r="DI483" i="4"/>
  <c r="I8557" i="17" l="1"/>
  <c r="DH142" i="34"/>
  <c r="DH129" i="34"/>
  <c r="DI123" i="34"/>
  <c r="DI507" i="4"/>
  <c r="DI132" i="34" s="1"/>
  <c r="DI116" i="34"/>
  <c r="DI480" i="4"/>
  <c r="DI114" i="34" s="1"/>
  <c r="DI107" i="34"/>
  <c r="DH111" i="34"/>
  <c r="J8557" i="17" l="1"/>
  <c r="DI142" i="34"/>
  <c r="DI129" i="34"/>
  <c r="DI111" i="34"/>
  <c r="A158" i="40" l="1"/>
  <c r="A159" i="40"/>
  <c r="A160" i="40"/>
  <c r="G163" i="40"/>
  <c r="A163" i="40"/>
  <c r="G162" i="40"/>
  <c r="A162" i="40"/>
  <c r="A161" i="40"/>
  <c r="DT1032" i="14" l="1"/>
  <c r="DP1032" i="14"/>
  <c r="DQ1032" i="14"/>
  <c r="DR1032" i="14"/>
  <c r="DS1032" i="14"/>
  <c r="DP1035" i="14"/>
  <c r="DQ1035" i="14"/>
  <c r="DR1035" i="14"/>
  <c r="DS1035" i="14"/>
  <c r="DS496" i="14"/>
  <c r="DR496" i="14"/>
  <c r="DQ496" i="14"/>
  <c r="DP496" i="14"/>
  <c r="DT496" i="14"/>
  <c r="DS462" i="14"/>
  <c r="DR462" i="14"/>
  <c r="DQ462" i="14"/>
  <c r="DP462" i="14"/>
  <c r="DS461" i="14"/>
  <c r="DR461" i="14"/>
  <c r="DQ461" i="14"/>
  <c r="DP461" i="14"/>
  <c r="DT341" i="14"/>
  <c r="DS341" i="14"/>
  <c r="DR341" i="14"/>
  <c r="DQ341" i="14"/>
  <c r="DP341" i="14"/>
  <c r="DP1000" i="14"/>
  <c r="DQ1000" i="14"/>
  <c r="DR1000" i="14"/>
  <c r="DS1000" i="14"/>
  <c r="DT1000" i="14"/>
  <c r="B906" i="18" s="1"/>
  <c r="DP749" i="14"/>
  <c r="DQ749" i="14"/>
  <c r="DR749" i="14"/>
  <c r="DS749" i="14"/>
  <c r="DT749" i="14"/>
  <c r="DP750" i="14"/>
  <c r="DQ750" i="14"/>
  <c r="DR750" i="14"/>
  <c r="DS750" i="14"/>
  <c r="DT750" i="14"/>
  <c r="DP751" i="14"/>
  <c r="DQ751" i="14"/>
  <c r="DR751" i="14"/>
  <c r="DS751" i="14"/>
  <c r="DT751" i="14"/>
  <c r="DP752" i="14"/>
  <c r="DQ752" i="14"/>
  <c r="DR752" i="14"/>
  <c r="DS752" i="14"/>
  <c r="DT752" i="14"/>
  <c r="DP753" i="14"/>
  <c r="DQ753" i="14"/>
  <c r="DR753" i="14"/>
  <c r="DS753" i="14"/>
  <c r="DT753" i="14"/>
  <c r="DP754" i="14"/>
  <c r="DQ754" i="14"/>
  <c r="DR754" i="14"/>
  <c r="DS754" i="14"/>
  <c r="DT754" i="14"/>
  <c r="DP755" i="14"/>
  <c r="DQ755" i="14"/>
  <c r="DR755" i="14"/>
  <c r="DS755" i="14"/>
  <c r="DT755" i="14"/>
  <c r="DP756" i="14"/>
  <c r="DQ756" i="14"/>
  <c r="DR756" i="14"/>
  <c r="DS756" i="14"/>
  <c r="DT756" i="14"/>
  <c r="DP759" i="14"/>
  <c r="DP762" i="14" s="1"/>
  <c r="DQ759" i="14"/>
  <c r="DQ762" i="14" s="1"/>
  <c r="DR759" i="14"/>
  <c r="DR762" i="14" s="1"/>
  <c r="DS759" i="14"/>
  <c r="DS762" i="14" s="1"/>
  <c r="DT759" i="14"/>
  <c r="DT762" i="14" s="1"/>
  <c r="DP760" i="14"/>
  <c r="DQ760" i="14"/>
  <c r="DR760" i="14"/>
  <c r="DS760" i="14"/>
  <c r="DT760" i="14"/>
  <c r="DP761" i="14"/>
  <c r="DQ761" i="14"/>
  <c r="DR761" i="14"/>
  <c r="DS761" i="14"/>
  <c r="DT761" i="14"/>
  <c r="DP763" i="14"/>
  <c r="DQ763" i="14"/>
  <c r="DR763" i="14"/>
  <c r="DS763" i="14"/>
  <c r="DT763" i="14"/>
  <c r="DP764" i="14"/>
  <c r="DQ764" i="14"/>
  <c r="DR764" i="14"/>
  <c r="DS764" i="14"/>
  <c r="DT764" i="14"/>
  <c r="DP765" i="14"/>
  <c r="DQ765" i="14"/>
  <c r="DR765" i="14"/>
  <c r="DS765" i="14"/>
  <c r="DT765" i="14"/>
  <c r="DP766" i="14"/>
  <c r="DQ766" i="14"/>
  <c r="DR766" i="14"/>
  <c r="DS766" i="14"/>
  <c r="DT766" i="14"/>
  <c r="DP739" i="14"/>
  <c r="DQ739" i="14"/>
  <c r="DR739" i="14"/>
  <c r="DS739" i="14"/>
  <c r="DT739" i="14"/>
  <c r="DP740" i="14"/>
  <c r="DQ740" i="14"/>
  <c r="DR740" i="14"/>
  <c r="DS740" i="14"/>
  <c r="DT740" i="14"/>
  <c r="DP741" i="14"/>
  <c r="DQ741" i="14"/>
  <c r="DR741" i="14"/>
  <c r="DS741" i="14"/>
  <c r="DT741" i="14"/>
  <c r="DP742" i="14"/>
  <c r="DQ742" i="14"/>
  <c r="DR742" i="14"/>
  <c r="DS742" i="14"/>
  <c r="DT742" i="14"/>
  <c r="DP743" i="14"/>
  <c r="DQ743" i="14"/>
  <c r="DR743" i="14"/>
  <c r="DS743" i="14"/>
  <c r="DT743" i="14"/>
  <c r="DP744" i="14"/>
  <c r="DQ744" i="14"/>
  <c r="DR744" i="14"/>
  <c r="DS744" i="14"/>
  <c r="DT744" i="14"/>
  <c r="DP745" i="14"/>
  <c r="DQ745" i="14"/>
  <c r="DR745" i="14"/>
  <c r="DS745" i="14"/>
  <c r="DT745" i="14"/>
  <c r="DP746" i="14"/>
  <c r="DQ746" i="14"/>
  <c r="DR746" i="14"/>
  <c r="DS746" i="14"/>
  <c r="DT746" i="14"/>
  <c r="DP718" i="14"/>
  <c r="DQ718" i="14"/>
  <c r="DR718" i="14"/>
  <c r="DS718" i="14"/>
  <c r="DT718" i="14"/>
  <c r="DP719" i="14"/>
  <c r="DQ719" i="14"/>
  <c r="DR719" i="14"/>
  <c r="DS719" i="14"/>
  <c r="DT719" i="14"/>
  <c r="DP720" i="14"/>
  <c r="DQ720" i="14"/>
  <c r="DR720" i="14"/>
  <c r="DS720" i="14"/>
  <c r="DT720" i="14"/>
  <c r="DP722" i="14"/>
  <c r="DQ722" i="14"/>
  <c r="DR722" i="14"/>
  <c r="DS722" i="14"/>
  <c r="DT722" i="14"/>
  <c r="DP723" i="14"/>
  <c r="DQ723" i="14"/>
  <c r="DR723" i="14"/>
  <c r="DS723" i="14"/>
  <c r="DT723" i="14"/>
  <c r="DP724" i="14"/>
  <c r="DQ724" i="14"/>
  <c r="DR724" i="14"/>
  <c r="DS724" i="14"/>
  <c r="DT724" i="14"/>
  <c r="DP726" i="14"/>
  <c r="DQ726" i="14"/>
  <c r="DR726" i="14"/>
  <c r="DS726" i="14"/>
  <c r="DT726" i="14"/>
  <c r="DP727" i="14"/>
  <c r="DQ727" i="14"/>
  <c r="DR727" i="14"/>
  <c r="DS727" i="14"/>
  <c r="DT727" i="14"/>
  <c r="DP728" i="14"/>
  <c r="DQ728" i="14"/>
  <c r="DR728" i="14"/>
  <c r="DS728" i="14"/>
  <c r="DT728" i="14"/>
  <c r="DP730" i="14"/>
  <c r="DQ730" i="14"/>
  <c r="DR730" i="14"/>
  <c r="DS730" i="14"/>
  <c r="DT730" i="14"/>
  <c r="DP731" i="14"/>
  <c r="DQ731" i="14"/>
  <c r="DR731" i="14"/>
  <c r="DS731" i="14"/>
  <c r="DT731" i="14"/>
  <c r="DP732" i="14"/>
  <c r="DQ732" i="14"/>
  <c r="DR732" i="14"/>
  <c r="DS732" i="14"/>
  <c r="DT732" i="14"/>
  <c r="DP638" i="14"/>
  <c r="DQ638" i="14"/>
  <c r="DR638" i="14"/>
  <c r="DS638" i="14"/>
  <c r="DT638" i="14"/>
  <c r="DP639" i="14"/>
  <c r="DQ639" i="14"/>
  <c r="DR639" i="14"/>
  <c r="DS639" i="14"/>
  <c r="DT639" i="14"/>
  <c r="DP640" i="14"/>
  <c r="DQ640" i="14"/>
  <c r="DR640" i="14"/>
  <c r="DS640" i="14"/>
  <c r="DT640" i="14"/>
  <c r="DP641" i="14"/>
  <c r="DQ641" i="14"/>
  <c r="DR641" i="14"/>
  <c r="DS641" i="14"/>
  <c r="DT641" i="14"/>
  <c r="DP642" i="14"/>
  <c r="DQ642" i="14"/>
  <c r="DR642" i="14"/>
  <c r="DS642" i="14"/>
  <c r="DT642" i="14"/>
  <c r="DP643" i="14"/>
  <c r="DQ643" i="14"/>
  <c r="DR643" i="14"/>
  <c r="DS643" i="14"/>
  <c r="DT643" i="14"/>
  <c r="DP644" i="14"/>
  <c r="DQ644" i="14"/>
  <c r="DR644" i="14"/>
  <c r="DS644" i="14"/>
  <c r="DT644" i="14"/>
  <c r="DP645" i="14"/>
  <c r="DQ645" i="14"/>
  <c r="DR645" i="14"/>
  <c r="DS645" i="14"/>
  <c r="DT645" i="14"/>
  <c r="DP646" i="14"/>
  <c r="DQ646" i="14"/>
  <c r="DR646" i="14"/>
  <c r="DS646" i="14"/>
  <c r="DT646" i="14"/>
  <c r="DT584" i="14"/>
  <c r="DP584" i="14"/>
  <c r="DQ584" i="14"/>
  <c r="DR584" i="14"/>
  <c r="DS584" i="14"/>
  <c r="DP573" i="14"/>
  <c r="DQ573" i="14"/>
  <c r="DR573" i="14"/>
  <c r="DS573" i="14"/>
  <c r="DT573" i="14"/>
  <c r="DP577" i="14"/>
  <c r="DQ577" i="14"/>
  <c r="DR577" i="14"/>
  <c r="DS577" i="14"/>
  <c r="DT577" i="14"/>
  <c r="DP578" i="14"/>
  <c r="DQ578" i="14"/>
  <c r="DR578" i="14"/>
  <c r="DS578" i="14"/>
  <c r="DT578" i="14"/>
  <c r="DP579" i="14"/>
  <c r="DQ579" i="14"/>
  <c r="DR579" i="14"/>
  <c r="DS579" i="14"/>
  <c r="DT579" i="14"/>
  <c r="DP5" i="14"/>
  <c r="DQ5" i="14"/>
  <c r="DR5" i="14"/>
  <c r="DS5" i="14"/>
  <c r="DT5" i="14"/>
  <c r="DT647" i="14" l="1"/>
  <c r="DP647" i="14"/>
  <c r="AB2240" i="18"/>
  <c r="AB2197" i="18"/>
  <c r="V2327" i="18"/>
  <c r="V2197" i="18"/>
  <c r="V2240" i="18"/>
  <c r="U2327" i="18"/>
  <c r="U2197" i="18"/>
  <c r="U2240" i="18"/>
  <c r="T2327" i="18"/>
  <c r="T2240" i="18"/>
  <c r="T2197" i="18"/>
  <c r="S2327" i="18"/>
  <c r="S2240" i="18"/>
  <c r="S2197" i="18"/>
  <c r="DR647" i="14"/>
  <c r="DS647" i="14"/>
  <c r="DQ647" i="14"/>
  <c r="DT45" i="34" l="1"/>
  <c r="DT44" i="34"/>
  <c r="DT43" i="34"/>
  <c r="DT116" i="34"/>
  <c r="DT124" i="34"/>
  <c r="DS5" i="34"/>
  <c r="DR5" i="34"/>
  <c r="DQ5" i="34"/>
  <c r="DP5" i="34"/>
  <c r="DT27" i="13"/>
  <c r="DT17" i="13"/>
  <c r="DP5" i="33"/>
  <c r="DQ5" i="33"/>
  <c r="DR5" i="33"/>
  <c r="DS5" i="33"/>
  <c r="DO5" i="33"/>
  <c r="CY236" i="13"/>
  <c r="CX236" i="13"/>
  <c r="CW236" i="13"/>
  <c r="CV236" i="13"/>
  <c r="DT109" i="13"/>
  <c r="DT96" i="13"/>
  <c r="DT82" i="13"/>
  <c r="DT69" i="13"/>
  <c r="DT49" i="13"/>
  <c r="DP5" i="13"/>
  <c r="DQ5" i="13"/>
  <c r="DR5" i="13"/>
  <c r="DS5" i="13"/>
  <c r="DO5" i="13"/>
  <c r="CY229" i="30"/>
  <c r="CX229" i="30"/>
  <c r="CW229" i="30"/>
  <c r="CV229" i="30"/>
  <c r="E1627" i="18" l="1"/>
  <c r="DT84" i="34"/>
  <c r="DT86" i="34"/>
  <c r="CZ236" i="13"/>
  <c r="DT117" i="33"/>
  <c r="DT85" i="34"/>
  <c r="DT55" i="33"/>
  <c r="DT131" i="33"/>
  <c r="CZ229" i="30"/>
  <c r="DT125" i="34" l="1"/>
  <c r="DT101" i="30"/>
  <c r="DT88" i="30"/>
  <c r="DT58" i="30" s="1"/>
  <c r="DY59" i="30" s="1"/>
  <c r="DT76" i="30"/>
  <c r="DT64" i="30"/>
  <c r="DT44" i="30"/>
  <c r="DO5" i="30"/>
  <c r="DP5" i="30"/>
  <c r="DQ5" i="30"/>
  <c r="DR5" i="30"/>
  <c r="DS5" i="30"/>
  <c r="DB246" i="13" l="1"/>
  <c r="DC246" i="13" s="1"/>
  <c r="DD246" i="13" s="1"/>
  <c r="DG246" i="13"/>
  <c r="DH246" i="13" s="1"/>
  <c r="DI246" i="13" s="1"/>
  <c r="DL246" i="13"/>
  <c r="DM246" i="13" s="1"/>
  <c r="DN246" i="13" s="1"/>
  <c r="N30" i="37" l="1"/>
  <c r="O30" i="37" s="1"/>
  <c r="DM206" i="34" l="1"/>
  <c r="DM205" i="34"/>
  <c r="DM201" i="34"/>
  <c r="DM200" i="34"/>
  <c r="DM199" i="34"/>
  <c r="DM198" i="34"/>
  <c r="DM196" i="34"/>
  <c r="DM195" i="34"/>
  <c r="DM192" i="34"/>
  <c r="DM191" i="34"/>
  <c r="DM190" i="34"/>
  <c r="DM189" i="34"/>
  <c r="DM188" i="34"/>
  <c r="DM187" i="34"/>
  <c r="DM182" i="34"/>
  <c r="DM181" i="34"/>
  <c r="DM179" i="34"/>
  <c r="DM176" i="34"/>
  <c r="DM175" i="34"/>
  <c r="DM174" i="34"/>
  <c r="DM173" i="34"/>
  <c r="DM84" i="34"/>
  <c r="DM88" i="34"/>
  <c r="DM90" i="34"/>
  <c r="DM74" i="34"/>
  <c r="DM78" i="34"/>
  <c r="DM43" i="34"/>
  <c r="DM49" i="34"/>
  <c r="DM264" i="13"/>
  <c r="DM254" i="13"/>
  <c r="DM541" i="14" s="1"/>
  <c r="DM250" i="13"/>
  <c r="DM540" i="14" s="1"/>
  <c r="DM235" i="13"/>
  <c r="DM539" i="14" s="1"/>
  <c r="DM230" i="13"/>
  <c r="DM538" i="14" s="1"/>
  <c r="DM186" i="13"/>
  <c r="DM152" i="13"/>
  <c r="DM111" i="13"/>
  <c r="DR112" i="13" s="1"/>
  <c r="DM98" i="13"/>
  <c r="DM84" i="13"/>
  <c r="DM71" i="13"/>
  <c r="DM51" i="13"/>
  <c r="DM43" i="13"/>
  <c r="DR44" i="13" s="1"/>
  <c r="DS44" i="13" s="1"/>
  <c r="DM14" i="13"/>
  <c r="DM178" i="13" s="1"/>
  <c r="DR179" i="13" s="1"/>
  <c r="DM15" i="13"/>
  <c r="DM23" i="13"/>
  <c r="DM218" i="13" s="1"/>
  <c r="DM25" i="13"/>
  <c r="DM257" i="30"/>
  <c r="DM247" i="30"/>
  <c r="DM620" i="14" s="1"/>
  <c r="DM242" i="30"/>
  <c r="DM619" i="14" s="1"/>
  <c r="DM228" i="30"/>
  <c r="DM618" i="14" s="1"/>
  <c r="DM221" i="30"/>
  <c r="DM617" i="14" s="1"/>
  <c r="DR180" i="30"/>
  <c r="DM143" i="30"/>
  <c r="L1025" i="18" s="1"/>
  <c r="DM90" i="30"/>
  <c r="DM78" i="30"/>
  <c r="DM66" i="30"/>
  <c r="DM46" i="30"/>
  <c r="DM39" i="30"/>
  <c r="DM34" i="30"/>
  <c r="DM22" i="30"/>
  <c r="DM26" i="30" s="1"/>
  <c r="DM20" i="30"/>
  <c r="DM499" i="4"/>
  <c r="DN499" i="4" s="1"/>
  <c r="DM495" i="4"/>
  <c r="DN495" i="4" s="1"/>
  <c r="DL487" i="4"/>
  <c r="DL486" i="4"/>
  <c r="DL485" i="4"/>
  <c r="DL483" i="4"/>
  <c r="DL479" i="4"/>
  <c r="DL478" i="4"/>
  <c r="DL472" i="4"/>
  <c r="DL471" i="4"/>
  <c r="DL469" i="4"/>
  <c r="DL468" i="4"/>
  <c r="DL467" i="4"/>
  <c r="DL463" i="4"/>
  <c r="DM108" i="34"/>
  <c r="DM455" i="4"/>
  <c r="DM447" i="4"/>
  <c r="DM442" i="4"/>
  <c r="DM436" i="4"/>
  <c r="DM430" i="4"/>
  <c r="DM427" i="4"/>
  <c r="DM426" i="4"/>
  <c r="DM425" i="4"/>
  <c r="DM429" i="4"/>
  <c r="DM422" i="4"/>
  <c r="DM423" i="4" s="1"/>
  <c r="DM79" i="34" s="1"/>
  <c r="DM404" i="4"/>
  <c r="DM68" i="34" s="1"/>
  <c r="DN65" i="34" s="1"/>
  <c r="DN63" i="34" s="1"/>
  <c r="DN62" i="34" s="1"/>
  <c r="DM394" i="4"/>
  <c r="DM392" i="4"/>
  <c r="DM393" i="4" s="1"/>
  <c r="DM371" i="4"/>
  <c r="DM383" i="4" s="1"/>
  <c r="DM203" i="34" s="1"/>
  <c r="DM343" i="4"/>
  <c r="DM355" i="4" s="1"/>
  <c r="DM184" i="34" s="1"/>
  <c r="DM251" i="4"/>
  <c r="DM12" i="51" s="1"/>
  <c r="DM252" i="4"/>
  <c r="DM253" i="4"/>
  <c r="DM247" i="4"/>
  <c r="DM8" i="51" s="1"/>
  <c r="DM248" i="4"/>
  <c r="DM9" i="51" s="1"/>
  <c r="DM249" i="4"/>
  <c r="DM10" i="51" s="1"/>
  <c r="DM149" i="51" s="1"/>
  <c r="DM38" i="13"/>
  <c r="DM226" i="4"/>
  <c r="DM227" i="4"/>
  <c r="DM228" i="4"/>
  <c r="DM230" i="4"/>
  <c r="DM231" i="4"/>
  <c r="DM232" i="4"/>
  <c r="DM708" i="4"/>
  <c r="DM707" i="4"/>
  <c r="DM643" i="4"/>
  <c r="DM220" i="4" s="1"/>
  <c r="DM682" i="4"/>
  <c r="DM686" i="4" s="1"/>
  <c r="DM692" i="4" s="1"/>
  <c r="DM706" i="4" s="1"/>
  <c r="DM626" i="4"/>
  <c r="DM627" i="4"/>
  <c r="DM595" i="4"/>
  <c r="DM594" i="4"/>
  <c r="DM585" i="4"/>
  <c r="DM590" i="4" s="1"/>
  <c r="DM14" i="30" l="1"/>
  <c r="DM14" i="51"/>
  <c r="DM169" i="51" s="1"/>
  <c r="DM13" i="30"/>
  <c r="DM13" i="51"/>
  <c r="DM164" i="51" s="1"/>
  <c r="DM247" i="51"/>
  <c r="DM161" i="51"/>
  <c r="DM148" i="51"/>
  <c r="DR16" i="51"/>
  <c r="DM147" i="51"/>
  <c r="DM11" i="51"/>
  <c r="DM139" i="51"/>
  <c r="DR153" i="51"/>
  <c r="DM214" i="34"/>
  <c r="DM213" i="34" s="1"/>
  <c r="DM115" i="14" s="1"/>
  <c r="P1026" i="18"/>
  <c r="DR79" i="30"/>
  <c r="DM123" i="30"/>
  <c r="DR85" i="13"/>
  <c r="DM131" i="13"/>
  <c r="L7519" i="17"/>
  <c r="DM111" i="30"/>
  <c r="L7481" i="17"/>
  <c r="DM119" i="13"/>
  <c r="L7511" i="17"/>
  <c r="DR144" i="30"/>
  <c r="DR153" i="13"/>
  <c r="L7473" i="17"/>
  <c r="L1021" i="18"/>
  <c r="DM120" i="30"/>
  <c r="DM128" i="13"/>
  <c r="DM130" i="13" s="1"/>
  <c r="L7487" i="17" s="1"/>
  <c r="DR91" i="30"/>
  <c r="DM55" i="30"/>
  <c r="DM58" i="30" s="1"/>
  <c r="DM60" i="13"/>
  <c r="DR52" i="13"/>
  <c r="DR67" i="30"/>
  <c r="DR72" i="13"/>
  <c r="DM104" i="4"/>
  <c r="DM15" i="33" s="1"/>
  <c r="DM9" i="30"/>
  <c r="DR16" i="30" s="1"/>
  <c r="DM10" i="30"/>
  <c r="DM149" i="30" s="1"/>
  <c r="DR153" i="30" s="1"/>
  <c r="DM342" i="33"/>
  <c r="DM346" i="33" s="1"/>
  <c r="DM31" i="13"/>
  <c r="DM112" i="4"/>
  <c r="DM12" i="13"/>
  <c r="DM170" i="13" s="1"/>
  <c r="DR171" i="13" s="1"/>
  <c r="DM101" i="4"/>
  <c r="DM13" i="33" s="1"/>
  <c r="P13" i="76" s="1"/>
  <c r="DM13" i="13"/>
  <c r="DM173" i="13" s="1"/>
  <c r="DR174" i="13" s="1"/>
  <c r="DM14" i="33"/>
  <c r="DM11" i="34" s="1"/>
  <c r="DM10" i="13"/>
  <c r="DM158" i="13" s="1"/>
  <c r="DM99" i="4"/>
  <c r="DM10" i="33" s="1"/>
  <c r="DM9" i="13"/>
  <c r="DM157" i="13" s="1"/>
  <c r="DM98" i="4"/>
  <c r="DM9" i="33" s="1"/>
  <c r="P10" i="76" s="1"/>
  <c r="DM97" i="4"/>
  <c r="DM8" i="33" s="1"/>
  <c r="P11" i="76" s="1"/>
  <c r="DM516" i="14"/>
  <c r="DR99" i="13"/>
  <c r="DM215" i="13"/>
  <c r="DR189" i="13"/>
  <c r="DN106" i="30"/>
  <c r="DR40" i="30"/>
  <c r="DS40" i="30" s="1"/>
  <c r="DN42" i="30"/>
  <c r="DN129" i="30" s="1"/>
  <c r="DN178" i="30" s="1"/>
  <c r="DR47" i="30"/>
  <c r="DM206" i="30"/>
  <c r="DM596" i="4"/>
  <c r="DM41" i="34"/>
  <c r="DO426" i="4"/>
  <c r="DM465" i="4"/>
  <c r="DO427" i="4"/>
  <c r="DM86" i="34"/>
  <c r="DO430" i="4"/>
  <c r="DN228" i="30"/>
  <c r="DN242" i="30"/>
  <c r="DN247" i="30"/>
  <c r="DN221" i="30"/>
  <c r="DM51" i="34"/>
  <c r="DO436" i="4"/>
  <c r="DM85" i="34"/>
  <c r="DO429" i="4"/>
  <c r="DN235" i="13"/>
  <c r="DN250" i="13"/>
  <c r="DN230" i="13"/>
  <c r="DN254" i="13"/>
  <c r="DM40" i="34"/>
  <c r="DO425" i="4"/>
  <c r="DM607" i="14"/>
  <c r="Q2273" i="18"/>
  <c r="DM528" i="14"/>
  <c r="Q2272" i="18"/>
  <c r="DR593" i="14"/>
  <c r="DM463" i="4"/>
  <c r="DN463" i="4" s="1"/>
  <c r="DM476" i="4"/>
  <c r="DN476" i="4" s="1"/>
  <c r="DM485" i="4"/>
  <c r="DM118" i="34" s="1"/>
  <c r="DM467" i="4"/>
  <c r="DN467" i="4" s="1"/>
  <c r="DM475" i="4"/>
  <c r="DN475" i="4" s="1"/>
  <c r="DM486" i="4"/>
  <c r="DM119" i="34" s="1"/>
  <c r="DM395" i="4"/>
  <c r="DM204" i="34" s="1"/>
  <c r="DM207" i="34" s="1"/>
  <c r="DM468" i="4"/>
  <c r="DN468" i="4" s="1"/>
  <c r="DM474" i="4"/>
  <c r="DN474" i="4" s="1"/>
  <c r="DM487" i="4"/>
  <c r="DN487" i="4" s="1"/>
  <c r="DM469" i="4"/>
  <c r="DM110" i="34" s="1"/>
  <c r="DM477" i="4"/>
  <c r="DN477" i="4" s="1"/>
  <c r="DM470" i="4"/>
  <c r="DM109" i="34" s="1"/>
  <c r="DM478" i="4"/>
  <c r="DN478" i="4" s="1"/>
  <c r="DM471" i="4"/>
  <c r="DN471" i="4" s="1"/>
  <c r="DM479" i="4"/>
  <c r="DN479" i="4" s="1"/>
  <c r="DM472" i="4"/>
  <c r="DN472" i="4" s="1"/>
  <c r="DM483" i="4"/>
  <c r="DM116" i="34" s="1"/>
  <c r="DM473" i="4"/>
  <c r="DM484" i="4"/>
  <c r="DM117" i="34" s="1"/>
  <c r="DM143" i="34" s="1"/>
  <c r="DN47" i="13"/>
  <c r="DN53" i="13"/>
  <c r="DN62" i="30"/>
  <c r="DN68" i="30"/>
  <c r="DN67" i="13"/>
  <c r="DN73" i="13"/>
  <c r="DN74" i="30"/>
  <c r="DN80" i="30"/>
  <c r="DN80" i="13"/>
  <c r="DN86" i="13"/>
  <c r="DN103" i="34"/>
  <c r="DN98" i="34" s="1"/>
  <c r="DS99" i="34" s="1"/>
  <c r="DN66" i="34"/>
  <c r="DN86" i="30"/>
  <c r="DN92" i="30"/>
  <c r="DN94" i="13"/>
  <c r="DN100" i="13"/>
  <c r="DN107" i="13"/>
  <c r="DN113" i="13"/>
  <c r="DM710" i="4"/>
  <c r="DM592" i="4"/>
  <c r="DM466" i="4"/>
  <c r="DM464" i="4"/>
  <c r="DM250" i="4"/>
  <c r="DM254" i="4" s="1"/>
  <c r="DM83" i="34"/>
  <c r="DM82" i="34"/>
  <c r="DM45" i="34"/>
  <c r="DM92" i="34"/>
  <c r="DM81" i="34"/>
  <c r="DM156" i="34" s="1"/>
  <c r="DM44" i="34"/>
  <c r="DM42" i="34"/>
  <c r="DM57" i="13"/>
  <c r="DM8" i="30"/>
  <c r="DM229" i="4"/>
  <c r="DM234" i="4" s="1"/>
  <c r="DM236" i="4" s="1"/>
  <c r="DM178" i="34"/>
  <c r="DM177" i="34" s="1"/>
  <c r="DM232" i="30"/>
  <c r="DM234" i="30" s="1"/>
  <c r="DN236" i="30" s="1"/>
  <c r="DM8" i="13"/>
  <c r="DM156" i="13" s="1"/>
  <c r="DM12" i="30"/>
  <c r="DM161" i="30" s="1"/>
  <c r="DR162" i="30" s="1"/>
  <c r="DM17" i="13"/>
  <c r="DM194" i="34"/>
  <c r="DM193" i="34" s="1"/>
  <c r="DM83" i="30"/>
  <c r="DM251" i="30"/>
  <c r="DM252" i="30" s="1"/>
  <c r="DM95" i="30"/>
  <c r="DM258" i="13"/>
  <c r="DM259" i="13" s="1"/>
  <c r="DM96" i="30"/>
  <c r="DR97" i="30" s="1"/>
  <c r="DM209" i="30"/>
  <c r="DM56" i="13"/>
  <c r="DM241" i="13"/>
  <c r="DM243" i="13" s="1"/>
  <c r="DN245" i="13" s="1"/>
  <c r="DN247" i="13" s="1"/>
  <c r="DN236" i="13" s="1"/>
  <c r="DM108" i="30"/>
  <c r="DM76" i="13"/>
  <c r="DM116" i="13"/>
  <c r="DM21" i="30"/>
  <c r="DM23" i="30" s="1"/>
  <c r="DM251" i="13"/>
  <c r="DM89" i="13"/>
  <c r="DM90" i="13"/>
  <c r="DM102" i="13"/>
  <c r="DM103" i="13"/>
  <c r="DM24" i="13"/>
  <c r="DM200" i="13" s="1"/>
  <c r="DM219" i="13" s="1"/>
  <c r="DM243" i="30"/>
  <c r="DM431" i="4"/>
  <c r="DM433" i="4" s="1"/>
  <c r="T24" i="76" l="1"/>
  <c r="T22" i="76"/>
  <c r="T21" i="76"/>
  <c r="DM9" i="34"/>
  <c r="DM12" i="33"/>
  <c r="P12" i="76" s="1"/>
  <c r="DR347" i="33"/>
  <c r="DM141" i="51"/>
  <c r="DM137" i="51"/>
  <c r="DR152" i="51"/>
  <c r="DM28" i="30"/>
  <c r="DR30" i="30" s="1"/>
  <c r="DM28" i="51"/>
  <c r="DR162" i="51"/>
  <c r="DM159" i="51"/>
  <c r="DR140" i="51"/>
  <c r="DM166" i="51"/>
  <c r="DR165" i="51"/>
  <c r="DM224" i="51"/>
  <c r="DM238" i="51"/>
  <c r="DM15" i="51"/>
  <c r="DR17" i="51"/>
  <c r="DM243" i="51"/>
  <c r="DM135" i="51"/>
  <c r="DM181" i="51" s="1"/>
  <c r="DM182" i="51" s="1"/>
  <c r="DM184" i="51"/>
  <c r="DM205" i="51" s="1"/>
  <c r="DM206" i="51" s="1"/>
  <c r="DM187" i="51" s="1"/>
  <c r="DM150" i="51"/>
  <c r="DM172" i="51" s="1"/>
  <c r="DR151" i="51"/>
  <c r="DR170" i="51"/>
  <c r="DR244" i="30"/>
  <c r="DN222" i="34"/>
  <c r="DN223" i="34" s="1"/>
  <c r="DN227" i="34"/>
  <c r="DN669" i="14"/>
  <c r="DM122" i="30"/>
  <c r="L7525" i="17" s="1"/>
  <c r="DN121" i="30"/>
  <c r="DM113" i="30"/>
  <c r="L7523" i="17" s="1"/>
  <c r="L7269" i="17"/>
  <c r="DN112" i="30"/>
  <c r="M7270" i="17" s="1"/>
  <c r="P1022" i="18"/>
  <c r="DM117" i="30"/>
  <c r="P7475" i="17"/>
  <c r="P7474" i="17"/>
  <c r="M7466" i="17"/>
  <c r="L7580" i="17"/>
  <c r="L7199" i="17"/>
  <c r="DM133" i="13"/>
  <c r="L7488" i="17" s="1"/>
  <c r="P7512" i="17"/>
  <c r="P7513" i="17"/>
  <c r="DM125" i="30"/>
  <c r="L7526" i="17" s="1"/>
  <c r="L7291" i="17"/>
  <c r="DN124" i="30"/>
  <c r="L7177" i="17"/>
  <c r="DM121" i="13"/>
  <c r="L7485" i="17" s="1"/>
  <c r="DM63" i="13"/>
  <c r="DR62" i="13"/>
  <c r="DN61" i="13"/>
  <c r="DM314" i="33"/>
  <c r="DM12" i="34"/>
  <c r="DM224" i="34"/>
  <c r="DM151" i="14"/>
  <c r="DR20" i="33"/>
  <c r="DM148" i="30"/>
  <c r="DR152" i="30" s="1"/>
  <c r="DM208" i="34"/>
  <c r="DM119" i="4"/>
  <c r="DM28" i="33"/>
  <c r="DM22" i="34" s="1"/>
  <c r="DM23" i="34" s="1"/>
  <c r="DM75" i="34" s="1"/>
  <c r="DM76" i="34" s="1"/>
  <c r="DM114" i="4"/>
  <c r="DM333" i="33"/>
  <c r="DM336" i="33" s="1"/>
  <c r="DM211" i="33"/>
  <c r="DM300" i="33"/>
  <c r="DM256" i="13"/>
  <c r="DR19" i="13"/>
  <c r="DM100" i="4"/>
  <c r="DN45" i="30"/>
  <c r="DM488" i="4"/>
  <c r="DM121" i="34" s="1"/>
  <c r="DM120" i="34" s="1"/>
  <c r="DM157" i="34"/>
  <c r="DM125" i="33"/>
  <c r="DM210" i="33"/>
  <c r="DN237" i="13"/>
  <c r="DN248" i="13" s="1"/>
  <c r="DM602" i="4"/>
  <c r="DN251" i="30"/>
  <c r="DN248" i="30"/>
  <c r="DM397" i="4"/>
  <c r="DM398" i="4" s="1"/>
  <c r="DM399" i="4" s="1"/>
  <c r="DN251" i="13"/>
  <c r="DN252" i="13"/>
  <c r="DN243" i="30"/>
  <c r="DM112" i="34"/>
  <c r="DM14" i="63" s="1"/>
  <c r="DN258" i="13"/>
  <c r="DM161" i="34"/>
  <c r="DM147" i="30"/>
  <c r="DN486" i="4"/>
  <c r="DN119" i="34" s="1"/>
  <c r="DN483" i="4"/>
  <c r="DN116" i="34" s="1"/>
  <c r="DN470" i="4"/>
  <c r="DN109" i="34" s="1"/>
  <c r="DN469" i="4"/>
  <c r="DN110" i="34" s="1"/>
  <c r="DN484" i="4"/>
  <c r="DN117" i="34" s="1"/>
  <c r="DN473" i="4"/>
  <c r="DN112" i="34" s="1"/>
  <c r="DN14" i="63" s="1"/>
  <c r="DN485" i="4"/>
  <c r="DN118" i="34" s="1"/>
  <c r="DN102" i="34"/>
  <c r="DN96" i="34" s="1"/>
  <c r="DS97" i="34" s="1"/>
  <c r="DN70" i="13"/>
  <c r="DN139" i="13"/>
  <c r="R2204" i="18" s="1"/>
  <c r="DN140" i="13"/>
  <c r="DN148" i="13" s="1"/>
  <c r="DN83" i="13"/>
  <c r="DN81" i="13" s="1"/>
  <c r="DN65" i="30"/>
  <c r="DN130" i="30"/>
  <c r="R2205" i="18" s="1"/>
  <c r="DN141" i="13"/>
  <c r="DN97" i="13"/>
  <c r="DN95" i="13" s="1"/>
  <c r="DN50" i="13"/>
  <c r="DN138" i="13"/>
  <c r="DN167" i="13"/>
  <c r="DN89" i="30"/>
  <c r="DN87" i="30" s="1"/>
  <c r="DN132" i="30"/>
  <c r="DN196" i="30" s="1"/>
  <c r="DN131" i="30"/>
  <c r="DN77" i="30"/>
  <c r="DN75" i="30" s="1"/>
  <c r="DN81" i="30" s="1"/>
  <c r="DM11" i="30"/>
  <c r="DR17" i="30" s="1"/>
  <c r="DM159" i="13"/>
  <c r="DM181" i="13" s="1"/>
  <c r="DM87" i="34"/>
  <c r="DM89" i="34" s="1"/>
  <c r="DM91" i="34" s="1"/>
  <c r="DM93" i="34" s="1"/>
  <c r="DM11" i="13"/>
  <c r="DR20" i="13" s="1"/>
  <c r="DM183" i="34"/>
  <c r="DM297" i="33"/>
  <c r="DM249" i="30"/>
  <c r="DM202" i="34"/>
  <c r="DR594" i="14"/>
  <c r="DM460" i="4"/>
  <c r="DM435" i="4"/>
  <c r="DM437" i="4" s="1"/>
  <c r="DM191" i="13"/>
  <c r="DM216" i="13" s="1"/>
  <c r="DM217" i="13" s="1"/>
  <c r="DM194" i="13" s="1"/>
  <c r="DM265" i="13"/>
  <c r="DM258" i="30"/>
  <c r="DM26" i="13"/>
  <c r="DM28" i="13" s="1"/>
  <c r="DM191" i="30"/>
  <c r="T23" i="76" l="1"/>
  <c r="DM8" i="34"/>
  <c r="DR173" i="51"/>
  <c r="DM188" i="51"/>
  <c r="DM198" i="51"/>
  <c r="DM190" i="51"/>
  <c r="DR189" i="51"/>
  <c r="DM29" i="51"/>
  <c r="DR30" i="51"/>
  <c r="DR136" i="51"/>
  <c r="DR167" i="51"/>
  <c r="DR160" i="51"/>
  <c r="DS160" i="51" s="1"/>
  <c r="DS159" i="51" s="1"/>
  <c r="DM211" i="51"/>
  <c r="DM213" i="51" s="1"/>
  <c r="DM25" i="51"/>
  <c r="DR18" i="51"/>
  <c r="DM279" i="51"/>
  <c r="DR138" i="51"/>
  <c r="DM35" i="51"/>
  <c r="DR154" i="51"/>
  <c r="DR142" i="51"/>
  <c r="M7292" i="17"/>
  <c r="E1265" i="18" s="1"/>
  <c r="DS244" i="30"/>
  <c r="L1560" i="18"/>
  <c r="M7196" i="17"/>
  <c r="L7234" i="17"/>
  <c r="P7204" i="17"/>
  <c r="M7266" i="17"/>
  <c r="P7274" i="17"/>
  <c r="L7547" i="17"/>
  <c r="L7315" i="17"/>
  <c r="M7288" i="17"/>
  <c r="L1565" i="18"/>
  <c r="P7296" i="17"/>
  <c r="DM119" i="30"/>
  <c r="DM114" i="30"/>
  <c r="DN118" i="30"/>
  <c r="L7544" i="17"/>
  <c r="Q7523" i="17"/>
  <c r="M7174" i="17"/>
  <c r="P7182" i="17"/>
  <c r="L7546" i="17"/>
  <c r="Q7525" i="17"/>
  <c r="R7525" i="17" s="1"/>
  <c r="S7525" i="17" s="1"/>
  <c r="T7525" i="17" s="1"/>
  <c r="U7525" i="17" s="1"/>
  <c r="DN43" i="30"/>
  <c r="DO131" i="13"/>
  <c r="DR64" i="13"/>
  <c r="DN48" i="13"/>
  <c r="DN54" i="13" s="1"/>
  <c r="DN63" i="30"/>
  <c r="DN68" i="13"/>
  <c r="DM147" i="14"/>
  <c r="DR19" i="33"/>
  <c r="DR337" i="33"/>
  <c r="DM106" i="4"/>
  <c r="DM116" i="4" s="1"/>
  <c r="DM118" i="4" s="1"/>
  <c r="DM121" i="4" s="1"/>
  <c r="DM177" i="4"/>
  <c r="DM137" i="14"/>
  <c r="DM32" i="33"/>
  <c r="DM26" i="34" s="1"/>
  <c r="DM29" i="33"/>
  <c r="DN87" i="13"/>
  <c r="DN88" i="33"/>
  <c r="DN116" i="33"/>
  <c r="DN118" i="33" s="1"/>
  <c r="DN205" i="13"/>
  <c r="DN197" i="13"/>
  <c r="DR207" i="13"/>
  <c r="DM209" i="33"/>
  <c r="DM150" i="30"/>
  <c r="DR154" i="30" s="1"/>
  <c r="DR151" i="30"/>
  <c r="DN238" i="13"/>
  <c r="DM625" i="4"/>
  <c r="DM630" i="4" s="1"/>
  <c r="DM608" i="4"/>
  <c r="DN265" i="13"/>
  <c r="DN267" i="13" s="1"/>
  <c r="DN268" i="13" s="1"/>
  <c r="DN259" i="13"/>
  <c r="DN258" i="30"/>
  <c r="DN260" i="30" s="1"/>
  <c r="DN261" i="30" s="1"/>
  <c r="DN252" i="30"/>
  <c r="R2206" i="18"/>
  <c r="DM245" i="30"/>
  <c r="DM15" i="30"/>
  <c r="DM226" i="30"/>
  <c r="DM240" i="30"/>
  <c r="DM39" i="13"/>
  <c r="DM252" i="13"/>
  <c r="DN488" i="4"/>
  <c r="DN121" i="34" s="1"/>
  <c r="DN120" i="34" s="1"/>
  <c r="DN231" i="13"/>
  <c r="DN146" i="13"/>
  <c r="DN150" i="13"/>
  <c r="DN187" i="13"/>
  <c r="DN144" i="13"/>
  <c r="R2262" i="18" s="1"/>
  <c r="DN222" i="30"/>
  <c r="DN224" i="30"/>
  <c r="DN93" i="30"/>
  <c r="DN255" i="13"/>
  <c r="DN145" i="34"/>
  <c r="DN164" i="34"/>
  <c r="DM16" i="13"/>
  <c r="DM107" i="34"/>
  <c r="DM480" i="4"/>
  <c r="DM114" i="34" s="1"/>
  <c r="DM446" i="4"/>
  <c r="DM441" i="4"/>
  <c r="DM443" i="4" s="1"/>
  <c r="DM448" i="4" s="1"/>
  <c r="DM454" i="4"/>
  <c r="DM456" i="4" s="1"/>
  <c r="DM220" i="13"/>
  <c r="DM223" i="13" s="1"/>
  <c r="DM210" i="30"/>
  <c r="DM211" i="30" s="1"/>
  <c r="DM214" i="30" s="1"/>
  <c r="DR191" i="51" l="1"/>
  <c r="DR278" i="51"/>
  <c r="DM200" i="51"/>
  <c r="DR199" i="51"/>
  <c r="DM214" i="51"/>
  <c r="DR215" i="51"/>
  <c r="DX159" i="51"/>
  <c r="DS161" i="51"/>
  <c r="L7247" i="17"/>
  <c r="DM116" i="30"/>
  <c r="L7524" i="17" s="1"/>
  <c r="DN115" i="30"/>
  <c r="M7248" i="17" s="1"/>
  <c r="M7303" i="17"/>
  <c r="M7305" i="17"/>
  <c r="M7189" i="17"/>
  <c r="M7176" i="17" s="1"/>
  <c r="M7188" i="17"/>
  <c r="M7178" i="17"/>
  <c r="M7316" i="17"/>
  <c r="M7235" i="17"/>
  <c r="R7523" i="17"/>
  <c r="Q7526" i="17"/>
  <c r="Q7541" i="17" s="1"/>
  <c r="H1270" i="18"/>
  <c r="M7213" i="17"/>
  <c r="M7198" i="17" s="1"/>
  <c r="M7435" i="17"/>
  <c r="M7212" i="17"/>
  <c r="M7200" i="17"/>
  <c r="M7279" i="17"/>
  <c r="M7281" i="17"/>
  <c r="M7280" i="17"/>
  <c r="I1127" i="18"/>
  <c r="DO55" i="30"/>
  <c r="DS57" i="30"/>
  <c r="M1600" i="18"/>
  <c r="M1589" i="18"/>
  <c r="P1590" i="18" s="1"/>
  <c r="B7649" i="17"/>
  <c r="B7651" i="17" s="1"/>
  <c r="B7654" i="17" s="1"/>
  <c r="B7655" i="17" s="1"/>
  <c r="DN74" i="33"/>
  <c r="DN69" i="30"/>
  <c r="DS69" i="30" s="1"/>
  <c r="DN74" i="13"/>
  <c r="DM213" i="33"/>
  <c r="DM319" i="33" s="1"/>
  <c r="DM328" i="33"/>
  <c r="DN61" i="33"/>
  <c r="DN95" i="33"/>
  <c r="DN90" i="33"/>
  <c r="DN96" i="33" s="1"/>
  <c r="DM610" i="4"/>
  <c r="DM612" i="4" s="1"/>
  <c r="DM614" i="4" s="1"/>
  <c r="DM233" i="13"/>
  <c r="DR21" i="13"/>
  <c r="DM29" i="30"/>
  <c r="DR18" i="30"/>
  <c r="DM240" i="4"/>
  <c r="DM213" i="30"/>
  <c r="DM215" i="30" s="1"/>
  <c r="DR217" i="30" s="1"/>
  <c r="DM254" i="30"/>
  <c r="DM25" i="30"/>
  <c r="R2331" i="18"/>
  <c r="R2337" i="18"/>
  <c r="R2343" i="18"/>
  <c r="S2380" i="18" s="1"/>
  <c r="S2382" i="18" s="1"/>
  <c r="DM18" i="13"/>
  <c r="DM30" i="13"/>
  <c r="DM261" i="13"/>
  <c r="DM222" i="13"/>
  <c r="DM224" i="13" s="1"/>
  <c r="DM142" i="34"/>
  <c r="DM144" i="34" s="1"/>
  <c r="P43" i="76" s="1"/>
  <c r="N8557" i="17"/>
  <c r="DM111" i="34"/>
  <c r="DM162" i="34" s="1"/>
  <c r="DR201" i="51" l="1"/>
  <c r="DS162" i="51"/>
  <c r="DS12" i="51"/>
  <c r="DS172" i="51"/>
  <c r="DT161" i="51"/>
  <c r="EC159" i="51"/>
  <c r="Q7534" i="17"/>
  <c r="S7523" i="17"/>
  <c r="R7526" i="17"/>
  <c r="R7534" i="17" s="1"/>
  <c r="M7202" i="17"/>
  <c r="M7197" i="17"/>
  <c r="E1264" i="18"/>
  <c r="L7534" i="17"/>
  <c r="L7507" i="17" s="1"/>
  <c r="K7507" i="17" s="1"/>
  <c r="J7507" i="17" s="1"/>
  <c r="I7507" i="17" s="1"/>
  <c r="L7541" i="17"/>
  <c r="L7527" i="17"/>
  <c r="M7180" i="17"/>
  <c r="M7175" i="17"/>
  <c r="Q7175" i="17" s="1"/>
  <c r="M7244" i="17"/>
  <c r="P7252" i="17"/>
  <c r="L7319" i="17"/>
  <c r="L7311" i="17"/>
  <c r="E1256" i="18"/>
  <c r="B1415" i="18"/>
  <c r="E1420" i="18" s="1"/>
  <c r="M7268" i="17"/>
  <c r="M7278" i="17"/>
  <c r="DN81" i="33"/>
  <c r="M7359" i="17"/>
  <c r="F1197" i="18"/>
  <c r="DT57" i="30"/>
  <c r="DS59" i="30"/>
  <c r="U1596" i="18"/>
  <c r="T1591" i="18"/>
  <c r="M1601" i="18"/>
  <c r="DN76" i="33"/>
  <c r="DM225" i="13"/>
  <c r="DR226" i="13"/>
  <c r="DM216" i="30"/>
  <c r="DM32" i="13"/>
  <c r="DR34" i="13" s="1"/>
  <c r="R2338" i="18"/>
  <c r="R2369" i="18"/>
  <c r="S2364" i="18" s="1"/>
  <c r="R2332" i="18"/>
  <c r="DM164" i="30"/>
  <c r="DR165" i="30" s="1"/>
  <c r="DM169" i="30"/>
  <c r="DM244" i="4"/>
  <c r="DM258" i="4"/>
  <c r="DM262" i="4"/>
  <c r="DM268" i="4"/>
  <c r="DM272" i="4"/>
  <c r="DM274" i="4"/>
  <c r="DM176" i="4" s="1"/>
  <c r="DM281" i="4"/>
  <c r="DM285" i="4"/>
  <c r="EH159" i="51" l="1"/>
  <c r="DS247" i="51"/>
  <c r="DS15" i="51"/>
  <c r="DT12" i="51"/>
  <c r="DT247" i="51" s="1"/>
  <c r="DS173" i="51"/>
  <c r="DT172" i="51"/>
  <c r="DT159" i="51"/>
  <c r="R7541" i="17"/>
  <c r="M7312" i="17"/>
  <c r="H1261" i="18"/>
  <c r="H1284" i="18" s="1"/>
  <c r="H7507" i="17"/>
  <c r="P7509" i="17"/>
  <c r="P7514" i="17" s="1"/>
  <c r="M7257" i="17"/>
  <c r="M7259" i="17"/>
  <c r="M7258" i="17"/>
  <c r="M7320" i="17"/>
  <c r="M7272" i="17"/>
  <c r="M7267" i="17"/>
  <c r="T7523" i="17"/>
  <c r="S7526" i="17"/>
  <c r="S7534" i="17" s="1"/>
  <c r="H1269" i="18"/>
  <c r="E1266" i="18"/>
  <c r="DN82" i="33"/>
  <c r="M7360" i="17"/>
  <c r="M7364" i="17" s="1"/>
  <c r="Q7365" i="17"/>
  <c r="DN125" i="13"/>
  <c r="DN127" i="13" s="1"/>
  <c r="DO119" i="13"/>
  <c r="DM170" i="4"/>
  <c r="DM174" i="4"/>
  <c r="DM123" i="4"/>
  <c r="DR170" i="30"/>
  <c r="DM172" i="30"/>
  <c r="DR173" i="30" s="1"/>
  <c r="DM33" i="13"/>
  <c r="DM51" i="30"/>
  <c r="DM71" i="30"/>
  <c r="DM52" i="30"/>
  <c r="DS211" i="51" l="1"/>
  <c r="DS18" i="51"/>
  <c r="DT15" i="51"/>
  <c r="E26" i="18" s="1"/>
  <c r="DS279" i="51"/>
  <c r="EM159" i="51"/>
  <c r="S7541" i="17"/>
  <c r="Q7276" i="17"/>
  <c r="Q7267" i="17"/>
  <c r="P7517" i="17"/>
  <c r="P7515" i="17"/>
  <c r="E1275" i="18"/>
  <c r="H1271" i="18"/>
  <c r="H1280" i="18" s="1"/>
  <c r="G7507" i="17"/>
  <c r="O7509" i="17"/>
  <c r="O7514" i="17" s="1"/>
  <c r="U7523" i="17"/>
  <c r="T7526" i="17"/>
  <c r="T7534" i="17" s="1"/>
  <c r="M7246" i="17"/>
  <c r="M7256" i="17"/>
  <c r="E1171" i="18"/>
  <c r="G1367" i="18"/>
  <c r="DO125" i="13"/>
  <c r="DN122" i="13"/>
  <c r="DM35" i="30"/>
  <c r="DM182" i="30"/>
  <c r="DT279" i="51" l="1"/>
  <c r="DT211" i="51"/>
  <c r="T7541" i="17"/>
  <c r="M7155" i="17"/>
  <c r="DN124" i="13"/>
  <c r="M7486" i="17" s="1"/>
  <c r="Q7517" i="17"/>
  <c r="P7518" i="17"/>
  <c r="U7276" i="17"/>
  <c r="U7267" i="17"/>
  <c r="Y7267" i="17" s="1"/>
  <c r="AC7267" i="17" s="1"/>
  <c r="AG7267" i="17" s="1"/>
  <c r="AK7267" i="17" s="1"/>
  <c r="O7515" i="17"/>
  <c r="O7517" i="17"/>
  <c r="M7250" i="17"/>
  <c r="F1204" i="18"/>
  <c r="M7245" i="17"/>
  <c r="F7507" i="17"/>
  <c r="N7509" i="17"/>
  <c r="N7514" i="17" s="1"/>
  <c r="G1372" i="18"/>
  <c r="DO122" i="13"/>
  <c r="Q1595" i="18"/>
  <c r="Q1597" i="18" s="1"/>
  <c r="H8571" i="17"/>
  <c r="I8571" i="17" s="1"/>
  <c r="H8570" i="17"/>
  <c r="I8570" i="17" s="1"/>
  <c r="H8572" i="17"/>
  <c r="I8572" i="17" s="1"/>
  <c r="D8570" i="17"/>
  <c r="D8571" i="17"/>
  <c r="D8572" i="17"/>
  <c r="DM207" i="30"/>
  <c r="DM208" i="30" s="1"/>
  <c r="DM185" i="30" s="1"/>
  <c r="G8573" i="17"/>
  <c r="H8573" i="17" s="1"/>
  <c r="I8573" i="17" s="1"/>
  <c r="C8573" i="17"/>
  <c r="D8573" i="17" s="1"/>
  <c r="C8576" i="17"/>
  <c r="G8576" i="17" s="1"/>
  <c r="N7515" i="17" l="1"/>
  <c r="N7517" i="17"/>
  <c r="O7520" i="17" s="1"/>
  <c r="M7509" i="17"/>
  <c r="M7514" i="17" s="1"/>
  <c r="E7507" i="17"/>
  <c r="Q7254" i="17"/>
  <c r="Q7255" i="17" s="1"/>
  <c r="Y7255" i="17" s="1"/>
  <c r="AC7255" i="17" s="1"/>
  <c r="AG7255" i="17" s="1"/>
  <c r="AK7255" i="17" s="1"/>
  <c r="E1178" i="18"/>
  <c r="R7517" i="17"/>
  <c r="Q7518" i="17"/>
  <c r="O7518" i="17"/>
  <c r="P7521" i="17" s="1"/>
  <c r="P7520" i="17"/>
  <c r="N7152" i="17"/>
  <c r="M7328" i="17"/>
  <c r="M7422" i="17"/>
  <c r="M7230" i="17"/>
  <c r="M7489" i="17"/>
  <c r="M7548" i="17" s="1"/>
  <c r="M7496" i="17"/>
  <c r="M7469" i="17" s="1"/>
  <c r="M7503" i="17"/>
  <c r="M7470" i="17" s="1"/>
  <c r="L7470" i="17" s="1"/>
  <c r="K7470" i="17" s="1"/>
  <c r="J7470" i="17" s="1"/>
  <c r="I7470" i="17" s="1"/>
  <c r="M7545" i="17"/>
  <c r="G1376" i="18"/>
  <c r="G1374" i="18"/>
  <c r="G1395" i="18" s="1"/>
  <c r="DM186" i="30"/>
  <c r="DM200" i="30"/>
  <c r="E8570" i="17"/>
  <c r="E8573" i="17"/>
  <c r="E8571" i="17"/>
  <c r="E8572" i="17"/>
  <c r="R7518" i="17" l="1"/>
  <c r="S7517" i="17"/>
  <c r="N7167" i="17"/>
  <c r="N7154" i="17" s="1"/>
  <c r="N7158" i="17" s="1"/>
  <c r="N7166" i="17"/>
  <c r="G1222" i="18" s="1"/>
  <c r="M7238" i="17"/>
  <c r="D7507" i="17"/>
  <c r="C7507" i="17" s="1"/>
  <c r="B7507" i="17" s="1"/>
  <c r="L7509" i="17"/>
  <c r="L7514" i="17" s="1"/>
  <c r="M7517" i="17"/>
  <c r="N7520" i="17" s="1"/>
  <c r="M7515" i="17"/>
  <c r="H7470" i="17"/>
  <c r="N7518" i="17"/>
  <c r="O7521" i="17" s="1"/>
  <c r="B1408" i="18"/>
  <c r="DM611" i="14"/>
  <c r="G7470" i="17" l="1"/>
  <c r="M7518" i="17"/>
  <c r="L7517" i="17"/>
  <c r="M7520" i="17" s="1"/>
  <c r="L7515" i="17"/>
  <c r="S7518" i="17"/>
  <c r="T7517" i="17"/>
  <c r="T7518" i="17" s="1"/>
  <c r="CU1205" i="14"/>
  <c r="CU1213" i="14" s="1"/>
  <c r="CT1205" i="14"/>
  <c r="CT1213" i="14" s="1"/>
  <c r="CS1205" i="14"/>
  <c r="CS1213" i="14" s="1"/>
  <c r="CR1205" i="14"/>
  <c r="CR1213" i="14" s="1"/>
  <c r="CQ1205" i="14"/>
  <c r="CQ1213" i="14" s="1"/>
  <c r="CP1205" i="14"/>
  <c r="CP1213" i="14" s="1"/>
  <c r="CO1205" i="14"/>
  <c r="CO1213" i="14" s="1"/>
  <c r="CN1205" i="14"/>
  <c r="CN1213" i="14" s="1"/>
  <c r="CM1205" i="14"/>
  <c r="CM1213" i="14" s="1"/>
  <c r="CL1205" i="14"/>
  <c r="CL1213" i="14" s="1"/>
  <c r="CK1205" i="14"/>
  <c r="CK1213" i="14" s="1"/>
  <c r="CJ1205" i="14"/>
  <c r="CJ1213" i="14" s="1"/>
  <c r="CI1205" i="14"/>
  <c r="CI1213" i="14" s="1"/>
  <c r="CH1205" i="14"/>
  <c r="CH1213" i="14" s="1"/>
  <c r="CG1205" i="14"/>
  <c r="CG1213" i="14" s="1"/>
  <c r="CF1205" i="14"/>
  <c r="CF1213" i="14" s="1"/>
  <c r="CE1205" i="14"/>
  <c r="CE1213" i="14" s="1"/>
  <c r="CD1205" i="14"/>
  <c r="CD1213" i="14" s="1"/>
  <c r="CC1205" i="14"/>
  <c r="CC1213" i="14" s="1"/>
  <c r="CB1205" i="14"/>
  <c r="CB1213" i="14" s="1"/>
  <c r="CA1205" i="14"/>
  <c r="CA1213" i="14" s="1"/>
  <c r="BZ1205" i="14"/>
  <c r="BZ1213" i="14" s="1"/>
  <c r="BY1205" i="14"/>
  <c r="BY1213" i="14" s="1"/>
  <c r="BX1205" i="14"/>
  <c r="BX1213" i="14" s="1"/>
  <c r="BW1205" i="14"/>
  <c r="BW1213" i="14" s="1"/>
  <c r="BV1205" i="14"/>
  <c r="BV1213" i="14" s="1"/>
  <c r="BU1205" i="14"/>
  <c r="BU1213" i="14" s="1"/>
  <c r="BT1205" i="14"/>
  <c r="BT1213" i="14" s="1"/>
  <c r="BS1205" i="14"/>
  <c r="BS1213" i="14" s="1"/>
  <c r="BR1205" i="14"/>
  <c r="BR1213" i="14" s="1"/>
  <c r="BQ1205" i="14"/>
  <c r="BQ1213" i="14" s="1"/>
  <c r="BP1205" i="14"/>
  <c r="BP1213" i="14" s="1"/>
  <c r="BO1205" i="14"/>
  <c r="BO1213" i="14" s="1"/>
  <c r="BN1205" i="14"/>
  <c r="BN1213" i="14" s="1"/>
  <c r="BM1205" i="14"/>
  <c r="BM1213" i="14" s="1"/>
  <c r="BL1205" i="14"/>
  <c r="BL1213" i="14" s="1"/>
  <c r="CU1204" i="14"/>
  <c r="CT1204" i="14"/>
  <c r="CS1204" i="14"/>
  <c r="CR1204" i="14"/>
  <c r="CQ1204" i="14"/>
  <c r="CP1204" i="14"/>
  <c r="CO1204" i="14"/>
  <c r="CN1204" i="14"/>
  <c r="CM1204" i="14"/>
  <c r="CL1204" i="14"/>
  <c r="CK1204" i="14"/>
  <c r="CJ1204" i="14"/>
  <c r="CI1204" i="14"/>
  <c r="CH1204" i="14"/>
  <c r="CG1204" i="14"/>
  <c r="CF1204" i="14"/>
  <c r="CE1204" i="14"/>
  <c r="CD1204" i="14"/>
  <c r="CC1204" i="14"/>
  <c r="CB1204" i="14"/>
  <c r="CA1204" i="14"/>
  <c r="BZ1204" i="14"/>
  <c r="BY1204" i="14"/>
  <c r="BX1204" i="14"/>
  <c r="BW1204" i="14"/>
  <c r="BV1204" i="14"/>
  <c r="BU1204" i="14"/>
  <c r="BT1204" i="14"/>
  <c r="BS1204" i="14"/>
  <c r="BR1204" i="14"/>
  <c r="BQ1204" i="14"/>
  <c r="BP1204" i="14"/>
  <c r="BO1204" i="14"/>
  <c r="BN1204" i="14"/>
  <c r="BM1204" i="14"/>
  <c r="BL1204" i="14"/>
  <c r="CU1203" i="14"/>
  <c r="CT1203" i="14"/>
  <c r="CS1203" i="14"/>
  <c r="CR1203" i="14"/>
  <c r="CQ1203" i="14"/>
  <c r="CP1203" i="14"/>
  <c r="CO1203" i="14"/>
  <c r="CN1203" i="14"/>
  <c r="CM1203" i="14"/>
  <c r="CL1203" i="14"/>
  <c r="CK1203" i="14"/>
  <c r="CJ1203" i="14"/>
  <c r="CI1203" i="14"/>
  <c r="CH1203" i="14"/>
  <c r="CG1203" i="14"/>
  <c r="CF1203" i="14"/>
  <c r="CE1203" i="14"/>
  <c r="CD1203" i="14"/>
  <c r="CC1203" i="14"/>
  <c r="CB1203" i="14"/>
  <c r="CA1203" i="14"/>
  <c r="BZ1203" i="14"/>
  <c r="BY1203" i="14"/>
  <c r="BX1203" i="14"/>
  <c r="BW1203" i="14"/>
  <c r="BV1203" i="14"/>
  <c r="BU1203" i="14"/>
  <c r="BT1203" i="14"/>
  <c r="BS1203" i="14"/>
  <c r="BR1203" i="14"/>
  <c r="BQ1203" i="14"/>
  <c r="BP1203" i="14"/>
  <c r="BO1203" i="14"/>
  <c r="BN1203" i="14"/>
  <c r="BM1203" i="14"/>
  <c r="BL1203" i="14"/>
  <c r="CU1202" i="14"/>
  <c r="CT1202" i="14"/>
  <c r="CS1202" i="14"/>
  <c r="CR1202" i="14"/>
  <c r="CQ1202" i="14"/>
  <c r="CP1202" i="14"/>
  <c r="CO1202" i="14"/>
  <c r="CN1202" i="14"/>
  <c r="CM1202" i="14"/>
  <c r="CL1202" i="14"/>
  <c r="CK1202" i="14"/>
  <c r="CJ1202" i="14"/>
  <c r="CI1202" i="14"/>
  <c r="CH1202" i="14"/>
  <c r="CG1202" i="14"/>
  <c r="CF1202" i="14"/>
  <c r="CE1202" i="14"/>
  <c r="CD1202" i="14"/>
  <c r="CC1202" i="14"/>
  <c r="CB1202" i="14"/>
  <c r="CA1202" i="14"/>
  <c r="BZ1202" i="14"/>
  <c r="BY1202" i="14"/>
  <c r="BX1202" i="14"/>
  <c r="BW1202" i="14"/>
  <c r="BV1202" i="14"/>
  <c r="BU1202" i="14"/>
  <c r="BT1202" i="14"/>
  <c r="BS1202" i="14"/>
  <c r="BR1202" i="14"/>
  <c r="BQ1202" i="14"/>
  <c r="BP1202" i="14"/>
  <c r="BO1202" i="14"/>
  <c r="BN1202" i="14"/>
  <c r="BM1202" i="14"/>
  <c r="BL1202" i="14"/>
  <c r="N7521" i="17" l="1"/>
  <c r="L7518" i="17"/>
  <c r="F7470" i="17"/>
  <c r="CU265" i="14"/>
  <c r="CT265" i="14"/>
  <c r="CS265" i="14"/>
  <c r="CR265" i="14"/>
  <c r="CQ265" i="14"/>
  <c r="CP265" i="14"/>
  <c r="CO265" i="14"/>
  <c r="CN265" i="14"/>
  <c r="CM265" i="14"/>
  <c r="CL265" i="14"/>
  <c r="CU426" i="14"/>
  <c r="CT426" i="14"/>
  <c r="CS426" i="14"/>
  <c r="CR426" i="14"/>
  <c r="CQ426" i="14"/>
  <c r="CP426" i="14"/>
  <c r="CO426" i="14"/>
  <c r="CN426" i="14"/>
  <c r="CM426" i="14"/>
  <c r="CL426" i="14"/>
  <c r="E7470" i="17" l="1"/>
  <c r="M7472" i="17"/>
  <c r="M7521" i="17"/>
  <c r="DJ123" i="14"/>
  <c r="DI123" i="14"/>
  <c r="DH123" i="14"/>
  <c r="DG123" i="14"/>
  <c r="DF123" i="14"/>
  <c r="CV1000" i="14"/>
  <c r="CW1000" i="14"/>
  <c r="CX1000" i="14"/>
  <c r="CY1000" i="14"/>
  <c r="CZ1000" i="14"/>
  <c r="DA1000" i="14"/>
  <c r="DB1000" i="14"/>
  <c r="DC1000" i="14"/>
  <c r="DD1000" i="14"/>
  <c r="DE1000" i="14"/>
  <c r="DF1000" i="14"/>
  <c r="DG1000" i="14"/>
  <c r="DH1000" i="14"/>
  <c r="DI1000" i="14"/>
  <c r="DJ1000" i="14"/>
  <c r="DK1000" i="14"/>
  <c r="DL1000" i="14"/>
  <c r="DM1000" i="14"/>
  <c r="DN1000" i="14"/>
  <c r="DO1000" i="14"/>
  <c r="CU1000" i="14"/>
  <c r="D7470" i="17" l="1"/>
  <c r="C7470" i="17" s="1"/>
  <c r="B7470" i="17" s="1"/>
  <c r="L7472" i="17"/>
  <c r="CV459" i="14"/>
  <c r="CV458" i="14"/>
  <c r="D4547" i="18" l="1"/>
  <c r="C4547" i="18"/>
  <c r="D4546" i="18"/>
  <c r="C4546" i="18"/>
  <c r="D4545" i="18"/>
  <c r="C4545" i="18"/>
  <c r="D4544" i="18"/>
  <c r="C4544" i="18"/>
  <c r="D4543" i="18"/>
  <c r="D4542" i="18"/>
  <c r="C4542" i="18"/>
  <c r="D4540" i="18"/>
  <c r="C4540" i="18"/>
  <c r="D4539" i="18"/>
  <c r="C4539" i="18"/>
  <c r="C8979" i="17"/>
  <c r="B8979" i="17"/>
  <c r="C8955" i="17"/>
  <c r="B8955" i="17"/>
  <c r="CU430" i="14"/>
  <c r="CT430" i="14"/>
  <c r="CS430" i="14"/>
  <c r="CR430" i="14"/>
  <c r="CQ430" i="14"/>
  <c r="CP430" i="14"/>
  <c r="CO430" i="14"/>
  <c r="CN430" i="14"/>
  <c r="CM430" i="14"/>
  <c r="CL430" i="14"/>
  <c r="CU429" i="14"/>
  <c r="CT429" i="14"/>
  <c r="CS429" i="14"/>
  <c r="CR429" i="14"/>
  <c r="CQ429" i="14"/>
  <c r="CP429" i="14"/>
  <c r="CO429" i="14"/>
  <c r="CN429" i="14"/>
  <c r="CM429" i="14"/>
  <c r="CL429" i="14"/>
  <c r="CU428" i="14"/>
  <c r="CT428" i="14"/>
  <c r="CS428" i="14"/>
  <c r="CR428" i="14"/>
  <c r="CQ428" i="14"/>
  <c r="CP428" i="14"/>
  <c r="CO428" i="14"/>
  <c r="CN428" i="14"/>
  <c r="CM428" i="14"/>
  <c r="CL428" i="14"/>
  <c r="CU427" i="14"/>
  <c r="CT427" i="14"/>
  <c r="CS427" i="14"/>
  <c r="CR427" i="14"/>
  <c r="CQ427" i="14"/>
  <c r="CP427" i="14"/>
  <c r="CO427" i="14"/>
  <c r="CN427" i="14"/>
  <c r="CM427" i="14"/>
  <c r="CL427" i="14"/>
  <c r="G136" i="9" l="1"/>
  <c r="C123" i="9"/>
  <c r="D141" i="9"/>
  <c r="D123" i="9" l="1"/>
  <c r="C2174" i="18"/>
  <c r="C141" i="9"/>
  <c r="F141" i="9"/>
  <c r="G131" i="9"/>
  <c r="G126" i="9"/>
  <c r="B141" i="9"/>
  <c r="E141" i="9"/>
  <c r="E123" i="9" l="1"/>
  <c r="D2174" i="18"/>
  <c r="G141" i="9"/>
  <c r="F123" i="9" l="1"/>
  <c r="F2174" i="18" s="1"/>
  <c r="E2174" i="18"/>
  <c r="DI404" i="4"/>
  <c r="DI68" i="34" s="1"/>
  <c r="DJ68" i="34" s="1"/>
  <c r="G161" i="40" s="1"/>
  <c r="DH404" i="4"/>
  <c r="DH68" i="34" s="1"/>
  <c r="DI65" i="34" s="1"/>
  <c r="DG404" i="4"/>
  <c r="DG68" i="34" s="1"/>
  <c r="DH65" i="34" s="1"/>
  <c r="DF404" i="4"/>
  <c r="DF68" i="34" s="1"/>
  <c r="DG65" i="34" s="1"/>
  <c r="DK404" i="4"/>
  <c r="DK68" i="34" s="1"/>
  <c r="DJ404" i="4"/>
  <c r="DL404" i="4"/>
  <c r="DL68" i="34" s="1"/>
  <c r="DM65" i="34" s="1"/>
  <c r="DM63" i="34" s="1"/>
  <c r="DM62" i="34" s="1"/>
  <c r="DL309" i="4"/>
  <c r="DM66" i="34" l="1"/>
  <c r="DH66" i="34"/>
  <c r="DI66" i="34"/>
  <c r="DG66" i="34"/>
  <c r="B144" i="42"/>
  <c r="DM103" i="34" l="1"/>
  <c r="DM98" i="34" s="1"/>
  <c r="C48" i="42"/>
  <c r="D48" i="42" s="1"/>
  <c r="DL257" i="30"/>
  <c r="DM260" i="30" s="1"/>
  <c r="DM261" i="30" s="1"/>
  <c r="DM145" i="34" l="1"/>
  <c r="DM146" i="34" s="1"/>
  <c r="DM164" i="34"/>
  <c r="DM102" i="34"/>
  <c r="DM96" i="34" s="1"/>
  <c r="C231" i="42"/>
  <c r="E435" i="42"/>
  <c r="F435" i="42" s="1"/>
  <c r="C435" i="42"/>
  <c r="C417" i="42"/>
  <c r="J576" i="42" l="1"/>
  <c r="J581" i="42" s="1"/>
  <c r="J568" i="42"/>
  <c r="J561" i="42"/>
  <c r="J566" i="42" s="1"/>
  <c r="J546" i="42"/>
  <c r="J551" i="42" s="1"/>
  <c r="H526" i="42"/>
  <c r="G526" i="42"/>
  <c r="F526" i="42"/>
  <c r="E526" i="42"/>
  <c r="D526" i="42"/>
  <c r="C526" i="42"/>
  <c r="B526" i="42"/>
  <c r="H521" i="42"/>
  <c r="G521" i="42"/>
  <c r="F521" i="42"/>
  <c r="E521" i="42"/>
  <c r="D521" i="42"/>
  <c r="C521" i="42"/>
  <c r="B521" i="42"/>
  <c r="H518" i="42"/>
  <c r="G518" i="42"/>
  <c r="F518" i="42"/>
  <c r="E518" i="42"/>
  <c r="D518" i="42"/>
  <c r="C518" i="42"/>
  <c r="B518" i="42"/>
  <c r="H515" i="42"/>
  <c r="G515" i="42"/>
  <c r="F515" i="42"/>
  <c r="E515" i="42"/>
  <c r="D515" i="42"/>
  <c r="C515" i="42"/>
  <c r="B515" i="42"/>
  <c r="H504" i="42"/>
  <c r="G504" i="42"/>
  <c r="F504" i="42"/>
  <c r="E504" i="42"/>
  <c r="D504" i="42"/>
  <c r="C504" i="42"/>
  <c r="B504" i="42"/>
  <c r="H503" i="42"/>
  <c r="G503" i="42"/>
  <c r="F503" i="42"/>
  <c r="E503" i="42"/>
  <c r="D503" i="42"/>
  <c r="C503" i="42"/>
  <c r="B503" i="42"/>
  <c r="H502" i="42"/>
  <c r="G502" i="42"/>
  <c r="F502" i="42"/>
  <c r="E502" i="42"/>
  <c r="D502" i="42"/>
  <c r="C502" i="42"/>
  <c r="B502" i="42"/>
  <c r="H495" i="42"/>
  <c r="G495" i="42"/>
  <c r="F495" i="42"/>
  <c r="E495" i="42"/>
  <c r="D495" i="42"/>
  <c r="C495" i="42"/>
  <c r="B495" i="42"/>
  <c r="H494" i="42"/>
  <c r="G494" i="42"/>
  <c r="F494" i="42"/>
  <c r="E494" i="42"/>
  <c r="D494" i="42"/>
  <c r="C494" i="42"/>
  <c r="B494" i="42"/>
  <c r="H493" i="42"/>
  <c r="G493" i="42"/>
  <c r="F493" i="42"/>
  <c r="E493" i="42"/>
  <c r="D493" i="42"/>
  <c r="C493" i="42"/>
  <c r="B493" i="42"/>
  <c r="C492" i="42"/>
  <c r="D492" i="42" s="1"/>
  <c r="E417" i="42"/>
  <c r="C412" i="42"/>
  <c r="D412" i="42" s="1"/>
  <c r="E412" i="42" s="1"/>
  <c r="F412" i="42" s="1"/>
  <c r="C305" i="42"/>
  <c r="C213" i="42"/>
  <c r="C202" i="42"/>
  <c r="E140" i="42"/>
  <c r="D131" i="42"/>
  <c r="E131" i="42" s="1"/>
  <c r="D129" i="42"/>
  <c r="C127" i="42"/>
  <c r="C129" i="42" s="1"/>
  <c r="B127" i="42"/>
  <c r="B131" i="42" s="1"/>
  <c r="D124" i="42"/>
  <c r="D130" i="42" s="1"/>
  <c r="C121" i="42"/>
  <c r="B121" i="42"/>
  <c r="D114" i="42"/>
  <c r="D113" i="42"/>
  <c r="D112" i="42"/>
  <c r="D111" i="42"/>
  <c r="B110" i="42"/>
  <c r="B116" i="42" s="1"/>
  <c r="C114" i="42" s="1"/>
  <c r="B103" i="42"/>
  <c r="C101" i="42" s="1"/>
  <c r="D101" i="42"/>
  <c r="D100" i="42"/>
  <c r="D99" i="42"/>
  <c r="D98" i="42"/>
  <c r="D97" i="42"/>
  <c r="D85" i="42"/>
  <c r="B83" i="42"/>
  <c r="B72" i="42"/>
  <c r="J530" i="42" s="1"/>
  <c r="J531" i="42" s="1"/>
  <c r="B69" i="42"/>
  <c r="G69" i="42" s="1"/>
  <c r="B61" i="42"/>
  <c r="B40" i="42"/>
  <c r="B189" i="42"/>
  <c r="C179" i="42"/>
  <c r="D179" i="42" s="1"/>
  <c r="E179" i="42" s="1"/>
  <c r="F179" i="42" s="1"/>
  <c r="C170" i="42"/>
  <c r="D170" i="42" s="1"/>
  <c r="E170" i="42" s="1"/>
  <c r="F170" i="42" s="1"/>
  <c r="G162" i="42"/>
  <c r="B154" i="42"/>
  <c r="B188" i="42" s="1"/>
  <c r="C152" i="42"/>
  <c r="D152" i="42" s="1"/>
  <c r="E152" i="42" s="1"/>
  <c r="F152" i="42" s="1"/>
  <c r="D499" i="42" l="1"/>
  <c r="B190" i="42"/>
  <c r="C235" i="42"/>
  <c r="B235" i="42"/>
  <c r="C128" i="42"/>
  <c r="F505" i="42"/>
  <c r="F508" i="42" s="1"/>
  <c r="P521" i="42"/>
  <c r="D498" i="42"/>
  <c r="E496" i="42"/>
  <c r="E498" i="42"/>
  <c r="N518" i="42"/>
  <c r="R518" i="42"/>
  <c r="O521" i="42"/>
  <c r="N515" i="42"/>
  <c r="C110" i="42"/>
  <c r="R515" i="42"/>
  <c r="B191" i="42"/>
  <c r="B128" i="42"/>
  <c r="C496" i="42"/>
  <c r="M521" i="42"/>
  <c r="Q521" i="42"/>
  <c r="B129" i="42"/>
  <c r="P515" i="42"/>
  <c r="H69" i="42"/>
  <c r="D69" i="42"/>
  <c r="I69" i="42"/>
  <c r="C100" i="42"/>
  <c r="D123" i="42"/>
  <c r="D121" i="42" s="1"/>
  <c r="D128" i="42" s="1"/>
  <c r="C131" i="42"/>
  <c r="B496" i="42"/>
  <c r="F496" i="42"/>
  <c r="C498" i="42"/>
  <c r="H499" i="42"/>
  <c r="M515" i="42"/>
  <c r="Q515" i="42"/>
  <c r="M518" i="42"/>
  <c r="Q518" i="42"/>
  <c r="N521" i="42"/>
  <c r="R521" i="42"/>
  <c r="G498" i="42"/>
  <c r="E69" i="42"/>
  <c r="G496" i="42"/>
  <c r="H498" i="42"/>
  <c r="C505" i="42"/>
  <c r="C506" i="42" s="1"/>
  <c r="C130" i="42"/>
  <c r="F69" i="42"/>
  <c r="C99" i="42"/>
  <c r="D496" i="42"/>
  <c r="H496" i="42"/>
  <c r="E499" i="42"/>
  <c r="O515" i="42"/>
  <c r="I72" i="42"/>
  <c r="C217" i="42"/>
  <c r="D72" i="42"/>
  <c r="E72" i="42"/>
  <c r="H72" i="42"/>
  <c r="C154" i="42"/>
  <c r="D154" i="42" s="1"/>
  <c r="E154" i="42" s="1"/>
  <c r="F154" i="42" s="1"/>
  <c r="E130" i="42"/>
  <c r="E128" i="42" s="1"/>
  <c r="B217" i="42"/>
  <c r="B206" i="42"/>
  <c r="F417" i="42"/>
  <c r="B17" i="42"/>
  <c r="J536" i="42"/>
  <c r="C111" i="42"/>
  <c r="C112" i="42"/>
  <c r="C113" i="42"/>
  <c r="F72" i="42"/>
  <c r="C98" i="42"/>
  <c r="D110" i="42"/>
  <c r="G72" i="42"/>
  <c r="C97" i="42"/>
  <c r="F520" i="42"/>
  <c r="B520" i="42"/>
  <c r="E520" i="42"/>
  <c r="H520" i="42"/>
  <c r="D520" i="42"/>
  <c r="G520" i="42"/>
  <c r="C520" i="42"/>
  <c r="F499" i="42"/>
  <c r="B130" i="42"/>
  <c r="B517" i="42"/>
  <c r="B514" i="42"/>
  <c r="J517" i="42"/>
  <c r="C206" i="42"/>
  <c r="E505" i="42"/>
  <c r="E507" i="42" s="1"/>
  <c r="O518" i="42"/>
  <c r="P518" i="42"/>
  <c r="F498" i="42"/>
  <c r="C499" i="42"/>
  <c r="G499" i="42"/>
  <c r="B505" i="42"/>
  <c r="B508" i="42" s="1"/>
  <c r="G505" i="42"/>
  <c r="G507" i="42" s="1"/>
  <c r="C517" i="42"/>
  <c r="J570" i="42"/>
  <c r="D517" i="42"/>
  <c r="D514" i="42"/>
  <c r="C514" i="42"/>
  <c r="E492" i="42"/>
  <c r="D505" i="42"/>
  <c r="D507" i="42" s="1"/>
  <c r="H505" i="42"/>
  <c r="H506" i="42" s="1"/>
  <c r="E500" i="42" l="1"/>
  <c r="F507" i="42"/>
  <c r="F506" i="42"/>
  <c r="D500" i="42"/>
  <c r="G500" i="42"/>
  <c r="C500" i="42"/>
  <c r="C507" i="42"/>
  <c r="B192" i="42"/>
  <c r="B65" i="42" s="1"/>
  <c r="F500" i="42"/>
  <c r="H500" i="42"/>
  <c r="D506" i="42"/>
  <c r="E506" i="42"/>
  <c r="C116" i="42"/>
  <c r="D508" i="42"/>
  <c r="D511" i="42" s="1"/>
  <c r="E508" i="42"/>
  <c r="E511" i="42" s="1"/>
  <c r="G506" i="42"/>
  <c r="C508" i="42"/>
  <c r="C511" i="42" s="1"/>
  <c r="M514" i="42"/>
  <c r="M517" i="42"/>
  <c r="N514" i="42"/>
  <c r="M520" i="42"/>
  <c r="O520" i="42"/>
  <c r="Q520" i="42"/>
  <c r="H507" i="42"/>
  <c r="E517" i="42"/>
  <c r="O517" i="42" s="1"/>
  <c r="E514" i="42"/>
  <c r="O514" i="42" s="1"/>
  <c r="F492" i="42"/>
  <c r="G508" i="42"/>
  <c r="G511" i="42" s="1"/>
  <c r="N517" i="42"/>
  <c r="N520" i="42"/>
  <c r="P520" i="42"/>
  <c r="F511" i="42"/>
  <c r="B506" i="42"/>
  <c r="B507" i="42"/>
  <c r="D510" i="42" s="1"/>
  <c r="H508" i="42"/>
  <c r="H511" i="42" s="1"/>
  <c r="R520" i="42"/>
  <c r="C103" i="42"/>
  <c r="B172" i="42" l="1"/>
  <c r="C172" i="42" s="1"/>
  <c r="D172" i="42" s="1"/>
  <c r="E172" i="42" s="1"/>
  <c r="F172" i="42" s="1"/>
  <c r="D512" i="42"/>
  <c r="M508" i="42"/>
  <c r="M510" i="42" s="1"/>
  <c r="N508" i="42"/>
  <c r="N511" i="42" s="1"/>
  <c r="O508" i="42"/>
  <c r="O510" i="42" s="1"/>
  <c r="F510" i="42"/>
  <c r="F512" i="42" s="1"/>
  <c r="E510" i="42"/>
  <c r="E512" i="42" s="1"/>
  <c r="H510" i="42"/>
  <c r="H512" i="42" s="1"/>
  <c r="G510" i="42"/>
  <c r="G512" i="42" s="1"/>
  <c r="C510" i="42"/>
  <c r="C512" i="42" s="1"/>
  <c r="F517" i="42"/>
  <c r="P517" i="42" s="1"/>
  <c r="F514" i="42"/>
  <c r="P514" i="42" s="1"/>
  <c r="G492" i="42"/>
  <c r="M511" i="42" l="1"/>
  <c r="N510" i="42"/>
  <c r="O509" i="42"/>
  <c r="N509" i="42"/>
  <c r="O511" i="42"/>
  <c r="P508" i="42"/>
  <c r="P511" i="42" s="1"/>
  <c r="H492" i="42"/>
  <c r="G517" i="42"/>
  <c r="Q517" i="42" s="1"/>
  <c r="G514" i="42"/>
  <c r="Q514" i="42" s="1"/>
  <c r="P509" i="42" l="1"/>
  <c r="P510" i="42"/>
  <c r="Q508" i="42"/>
  <c r="Q510" i="42" s="1"/>
  <c r="H517" i="42"/>
  <c r="R517" i="42" s="1"/>
  <c r="H514" i="42"/>
  <c r="R514" i="42" s="1"/>
  <c r="Q509" i="42" l="1"/>
  <c r="Q511" i="42"/>
  <c r="R508" i="42"/>
  <c r="R510" i="42" s="1"/>
  <c r="R509" i="42" l="1"/>
  <c r="R511" i="42"/>
  <c r="DK69" i="34" l="1"/>
  <c r="DL206" i="34" l="1"/>
  <c r="DL205" i="34"/>
  <c r="DL201" i="34"/>
  <c r="DL200" i="34"/>
  <c r="DL199" i="34"/>
  <c r="DL198" i="34"/>
  <c r="DL197" i="34"/>
  <c r="DL196" i="34"/>
  <c r="DL195" i="34"/>
  <c r="DL192" i="34"/>
  <c r="DL191" i="34"/>
  <c r="DL190" i="34"/>
  <c r="DL189" i="34"/>
  <c r="DL188" i="34"/>
  <c r="DL187" i="34"/>
  <c r="DL182" i="34"/>
  <c r="DL181" i="34"/>
  <c r="DL179" i="34"/>
  <c r="DL176" i="34"/>
  <c r="DL175" i="34"/>
  <c r="DL174" i="34"/>
  <c r="DL173" i="34"/>
  <c r="DL92" i="34"/>
  <c r="DL90" i="34"/>
  <c r="DL88" i="34"/>
  <c r="DL86" i="34"/>
  <c r="DL85" i="34"/>
  <c r="DL84" i="34"/>
  <c r="DL83" i="34"/>
  <c r="DL82" i="34"/>
  <c r="DL81" i="34"/>
  <c r="DL78" i="34"/>
  <c r="DL74" i="34"/>
  <c r="DL442" i="4"/>
  <c r="DL51" i="34"/>
  <c r="DL49" i="34"/>
  <c r="DL45" i="34"/>
  <c r="DL44" i="34"/>
  <c r="DL43" i="34"/>
  <c r="DL42" i="34"/>
  <c r="DL41" i="34"/>
  <c r="DL40" i="34"/>
  <c r="DL250" i="13"/>
  <c r="DL540" i="14" s="1"/>
  <c r="DL235" i="13"/>
  <c r="DL539" i="14" s="1"/>
  <c r="DL230" i="13"/>
  <c r="DL538" i="14" s="1"/>
  <c r="DL501" i="4"/>
  <c r="DL500" i="4"/>
  <c r="DL498" i="4"/>
  <c r="DL497" i="4"/>
  <c r="DL494" i="4"/>
  <c r="DL493" i="4"/>
  <c r="DL119" i="34"/>
  <c r="DL118" i="34"/>
  <c r="DL117" i="34"/>
  <c r="DL116" i="34"/>
  <c r="DL466" i="4"/>
  <c r="DK466" i="4"/>
  <c r="DL109" i="34"/>
  <c r="DL110" i="34"/>
  <c r="DK461" i="4"/>
  <c r="DL461" i="4"/>
  <c r="DL108" i="34" s="1"/>
  <c r="DL708" i="4"/>
  <c r="DL707" i="4"/>
  <c r="DL214" i="34" l="1"/>
  <c r="DL213" i="34" s="1"/>
  <c r="DL115" i="14" s="1"/>
  <c r="DL224" i="34"/>
  <c r="DL157" i="34"/>
  <c r="DL507" i="4"/>
  <c r="DN466" i="4"/>
  <c r="DO461" i="4"/>
  <c r="DM496" i="4"/>
  <c r="DN496" i="4" s="1"/>
  <c r="DM501" i="4"/>
  <c r="DN501" i="4" s="1"/>
  <c r="DM497" i="4"/>
  <c r="DL124" i="34"/>
  <c r="DM492" i="4"/>
  <c r="DM124" i="34" s="1"/>
  <c r="DL126" i="34"/>
  <c r="DM493" i="4"/>
  <c r="DM126" i="34" s="1"/>
  <c r="DL127" i="34"/>
  <c r="DM494" i="4"/>
  <c r="DM127" i="34" s="1"/>
  <c r="DL123" i="34"/>
  <c r="DM491" i="4"/>
  <c r="DL125" i="34"/>
  <c r="DM498" i="4"/>
  <c r="DM125" i="34" s="1"/>
  <c r="DL128" i="34"/>
  <c r="DM500" i="4"/>
  <c r="DM128" i="34" s="1"/>
  <c r="DL112" i="34"/>
  <c r="DL14" i="63" s="1"/>
  <c r="DL130" i="34"/>
  <c r="DM227" i="34" l="1"/>
  <c r="DM130" i="34"/>
  <c r="DN491" i="4"/>
  <c r="DM507" i="4"/>
  <c r="DN497" i="4"/>
  <c r="DN130" i="34" s="1"/>
  <c r="DN493" i="4"/>
  <c r="DN126" i="34" s="1"/>
  <c r="DN498" i="4"/>
  <c r="DN492" i="4"/>
  <c r="DN124" i="34" s="1"/>
  <c r="DN494" i="4"/>
  <c r="DN127" i="34" s="1"/>
  <c r="DN500" i="4"/>
  <c r="DN128" i="34" s="1"/>
  <c r="DM123" i="34"/>
  <c r="A8635" i="17"/>
  <c r="A8633" i="17"/>
  <c r="A8645" i="17"/>
  <c r="A8646" i="17" s="1"/>
  <c r="J8718" i="17"/>
  <c r="J8703" i="17"/>
  <c r="J8708" i="17" s="1"/>
  <c r="DN123" i="34" l="1"/>
  <c r="DN507" i="4"/>
  <c r="DN132" i="34" s="1"/>
  <c r="DN125" i="34"/>
  <c r="DO125" i="34" s="1"/>
  <c r="DM132" i="34"/>
  <c r="DM129" i="34" s="1"/>
  <c r="DM508" i="4"/>
  <c r="DM222" i="34"/>
  <c r="DM223" i="34" s="1"/>
  <c r="A8634" i="17"/>
  <c r="A8636" i="17" s="1"/>
  <c r="A8637" i="17" s="1"/>
  <c r="H8683" i="17"/>
  <c r="H8678" i="17"/>
  <c r="H8675" i="17"/>
  <c r="H8672" i="17"/>
  <c r="H8661" i="17"/>
  <c r="H8660" i="17"/>
  <c r="H8659" i="17"/>
  <c r="H8652" i="17"/>
  <c r="H8651" i="17"/>
  <c r="H8650" i="17"/>
  <c r="G8683" i="17"/>
  <c r="G8678" i="17"/>
  <c r="G8675" i="17"/>
  <c r="G8672" i="17"/>
  <c r="G8661" i="17"/>
  <c r="G8660" i="17"/>
  <c r="G8659" i="17"/>
  <c r="G8652" i="17"/>
  <c r="G8651" i="17"/>
  <c r="G8650" i="17"/>
  <c r="F8683" i="17"/>
  <c r="F8678" i="17"/>
  <c r="F8675" i="17"/>
  <c r="F8672" i="17"/>
  <c r="F8661" i="17"/>
  <c r="F8660" i="17"/>
  <c r="F8659" i="17"/>
  <c r="F8652" i="17"/>
  <c r="F8651" i="17"/>
  <c r="F8650" i="17"/>
  <c r="C8649" i="17"/>
  <c r="D8649" i="17" s="1"/>
  <c r="E8678" i="17"/>
  <c r="D8678" i="17"/>
  <c r="C8678" i="17"/>
  <c r="B8678" i="17"/>
  <c r="E8675" i="17"/>
  <c r="D8675" i="17"/>
  <c r="C8675" i="17"/>
  <c r="B8675" i="17"/>
  <c r="E8672" i="17"/>
  <c r="D8672" i="17"/>
  <c r="C8672" i="17"/>
  <c r="B8672" i="17"/>
  <c r="B8683" i="17"/>
  <c r="C8683" i="17"/>
  <c r="E8661" i="17"/>
  <c r="D8661" i="17"/>
  <c r="C8661" i="17"/>
  <c r="B8661" i="17"/>
  <c r="E8660" i="17"/>
  <c r="D8660" i="17"/>
  <c r="C8660" i="17"/>
  <c r="B8660" i="17"/>
  <c r="E8659" i="17"/>
  <c r="D8659" i="17"/>
  <c r="C8659" i="17"/>
  <c r="B8659" i="17"/>
  <c r="E8650" i="17"/>
  <c r="D8650" i="17"/>
  <c r="C8650" i="17"/>
  <c r="B8650" i="17"/>
  <c r="E8651" i="17"/>
  <c r="D8651" i="17"/>
  <c r="C8651" i="17"/>
  <c r="B8651" i="17"/>
  <c r="E8652" i="17"/>
  <c r="D8652" i="17"/>
  <c r="C8652" i="17"/>
  <c r="B8652" i="17"/>
  <c r="E8683" i="17"/>
  <c r="D8683" i="17"/>
  <c r="J8725" i="17"/>
  <c r="DN129" i="34" l="1"/>
  <c r="D8662" i="17"/>
  <c r="D8664" i="17" s="1"/>
  <c r="DM133" i="34"/>
  <c r="C8662" i="17"/>
  <c r="C8663" i="17" s="1"/>
  <c r="E8662" i="17"/>
  <c r="E8665" i="17" s="1"/>
  <c r="F8656" i="17"/>
  <c r="B8674" i="17"/>
  <c r="P8678" i="17"/>
  <c r="Q8672" i="17"/>
  <c r="P8675" i="17"/>
  <c r="R8675" i="17"/>
  <c r="R8678" i="17"/>
  <c r="Q8675" i="17"/>
  <c r="P8672" i="17"/>
  <c r="Q8678" i="17"/>
  <c r="F8655" i="17"/>
  <c r="G8656" i="17"/>
  <c r="R8672" i="17"/>
  <c r="O8672" i="17"/>
  <c r="O8678" i="17"/>
  <c r="F8662" i="17"/>
  <c r="F8663" i="17" s="1"/>
  <c r="H8655" i="17"/>
  <c r="D8656" i="17"/>
  <c r="D8655" i="17"/>
  <c r="H8653" i="17"/>
  <c r="M8672" i="17"/>
  <c r="M8675" i="17"/>
  <c r="M8678" i="17"/>
  <c r="G8655" i="17"/>
  <c r="G8662" i="17"/>
  <c r="G8665" i="17" s="1"/>
  <c r="H8656" i="17"/>
  <c r="H8662" i="17"/>
  <c r="H8663" i="17" s="1"/>
  <c r="G8653" i="17"/>
  <c r="F8653" i="17"/>
  <c r="D8653" i="17"/>
  <c r="E8656" i="17"/>
  <c r="E8655" i="17"/>
  <c r="E8653" i="17"/>
  <c r="N8672" i="17"/>
  <c r="N8675" i="17"/>
  <c r="N8678" i="17"/>
  <c r="O8675" i="17"/>
  <c r="C8656" i="17"/>
  <c r="C8655" i="17"/>
  <c r="C8653" i="17"/>
  <c r="E8649" i="17"/>
  <c r="F8649" i="17" s="1"/>
  <c r="G8649" i="17" s="1"/>
  <c r="H8649" i="17" s="1"/>
  <c r="H8671" i="17" s="1"/>
  <c r="D8671" i="17"/>
  <c r="D8674" i="17"/>
  <c r="J8674" i="17"/>
  <c r="B8671" i="17"/>
  <c r="C8674" i="17"/>
  <c r="C8671" i="17"/>
  <c r="B8653" i="17"/>
  <c r="B8662" i="17"/>
  <c r="B8663" i="17" s="1"/>
  <c r="D8665" i="17" l="1"/>
  <c r="C8664" i="17"/>
  <c r="C8665" i="17"/>
  <c r="E8663" i="17"/>
  <c r="D8663" i="17"/>
  <c r="E8664" i="17"/>
  <c r="G8657" i="17"/>
  <c r="F8657" i="17"/>
  <c r="M8674" i="17"/>
  <c r="D8657" i="17"/>
  <c r="H8657" i="17"/>
  <c r="E8657" i="17"/>
  <c r="N8671" i="17"/>
  <c r="N8674" i="17"/>
  <c r="F8665" i="17"/>
  <c r="H8674" i="17"/>
  <c r="G8674" i="17"/>
  <c r="G8671" i="17"/>
  <c r="R8671" i="17" s="1"/>
  <c r="C8657" i="17"/>
  <c r="F8664" i="17"/>
  <c r="F8674" i="17"/>
  <c r="F8671" i="17"/>
  <c r="G8663" i="17"/>
  <c r="G8664" i="17"/>
  <c r="H8665" i="17"/>
  <c r="H8664" i="17"/>
  <c r="M8671" i="17"/>
  <c r="B8665" i="17"/>
  <c r="B8664" i="17"/>
  <c r="C8668" i="17" l="1"/>
  <c r="M8665" i="17"/>
  <c r="M8667" i="17" s="1"/>
  <c r="N8665" i="17"/>
  <c r="N8668" i="17" s="1"/>
  <c r="H8667" i="17"/>
  <c r="F8667" i="17"/>
  <c r="G8668" i="17"/>
  <c r="R8674" i="17"/>
  <c r="R8668" i="17" s="1"/>
  <c r="Q8671" i="17"/>
  <c r="Q8674" i="17"/>
  <c r="H8668" i="17"/>
  <c r="G8667" i="17"/>
  <c r="F8668" i="17"/>
  <c r="E8667" i="17"/>
  <c r="D8667" i="17"/>
  <c r="D8668" i="17"/>
  <c r="E8668" i="17"/>
  <c r="C8667" i="17"/>
  <c r="C8669" i="17" l="1"/>
  <c r="M8668" i="17"/>
  <c r="N8667" i="17"/>
  <c r="H8669" i="17"/>
  <c r="N8666" i="17"/>
  <c r="F8669" i="17"/>
  <c r="G8669" i="17"/>
  <c r="R8666" i="17"/>
  <c r="R8667" i="17"/>
  <c r="Q8666" i="17"/>
  <c r="E8669" i="17"/>
  <c r="D8669" i="17"/>
  <c r="J8687" i="17"/>
  <c r="J8688" i="17" s="1"/>
  <c r="J8693" i="17" s="1"/>
  <c r="J8727" i="17"/>
  <c r="Q8667" i="17" l="1"/>
  <c r="Q8668" i="17"/>
  <c r="C2674" i="18"/>
  <c r="D2674" i="18" s="1"/>
  <c r="E2674" i="18" s="1"/>
  <c r="C2679" i="18"/>
  <c r="D2679" i="18" s="1"/>
  <c r="E2679" i="18" s="1"/>
  <c r="F2679" i="18" s="1"/>
  <c r="H8677" i="17" l="1"/>
  <c r="F8677" i="17"/>
  <c r="G8677" i="17"/>
  <c r="C8677" i="17"/>
  <c r="D8677" i="17"/>
  <c r="B8677" i="17"/>
  <c r="E8677" i="17"/>
  <c r="R8677" i="17" l="1"/>
  <c r="Q8677" i="17"/>
  <c r="N8677" i="17"/>
  <c r="P8677" i="17"/>
  <c r="O8677" i="17"/>
  <c r="M8677" i="17"/>
  <c r="B8586" i="17" l="1"/>
  <c r="B8588" i="17" s="1"/>
  <c r="E8595" i="17"/>
  <c r="E8596" i="17"/>
  <c r="B8599" i="17"/>
  <c r="E8599" i="17"/>
  <c r="C8602" i="17"/>
  <c r="D8602" i="17" s="1"/>
  <c r="D8596" i="17" l="1"/>
  <c r="J8740" i="17"/>
  <c r="D8599" i="17"/>
  <c r="B8594" i="17"/>
  <c r="C8594" i="17" s="1"/>
  <c r="E8594" i="17" s="1"/>
  <c r="D8598" i="17"/>
  <c r="D8595" i="17"/>
  <c r="E8602" i="17"/>
  <c r="B8589" i="17"/>
  <c r="C8598" i="17"/>
  <c r="J8710" i="17" l="1"/>
  <c r="J8671" i="17" s="1"/>
  <c r="D8594" i="17"/>
  <c r="B8597" i="17"/>
  <c r="D8597" i="17" s="1"/>
  <c r="F8602" i="17"/>
  <c r="C8597" i="17"/>
  <c r="E8597" i="17" s="1"/>
  <c r="E8598" i="17"/>
  <c r="G8602" i="17" l="1"/>
  <c r="CU514" i="14" l="1"/>
  <c r="CT514" i="14"/>
  <c r="CS514" i="14"/>
  <c r="CR514" i="14"/>
  <c r="CQ514" i="14"/>
  <c r="CP514" i="14"/>
  <c r="CO514" i="14"/>
  <c r="CN514" i="14"/>
  <c r="CM514" i="14"/>
  <c r="CL514" i="14"/>
  <c r="CK514" i="14"/>
  <c r="CJ514" i="14"/>
  <c r="CI514" i="14"/>
  <c r="CH514" i="14"/>
  <c r="CG514" i="14"/>
  <c r="CF514" i="14"/>
  <c r="CE514" i="14"/>
  <c r="CD514" i="14"/>
  <c r="CC514" i="14"/>
  <c r="CB514" i="14"/>
  <c r="CA514" i="14"/>
  <c r="BZ514" i="14"/>
  <c r="BY514" i="14"/>
  <c r="BX514" i="14"/>
  <c r="BW514" i="14"/>
  <c r="BV514" i="14"/>
  <c r="BU514" i="14"/>
  <c r="BT514" i="14"/>
  <c r="BS514" i="14"/>
  <c r="BR514" i="14"/>
  <c r="BQ514" i="14"/>
  <c r="BP514" i="14"/>
  <c r="BO514" i="14"/>
  <c r="BN514" i="14"/>
  <c r="BM514" i="14"/>
  <c r="BL514" i="14"/>
  <c r="CU513" i="14"/>
  <c r="BL513" i="14"/>
  <c r="CU515" i="14" l="1"/>
  <c r="BL515" i="14"/>
  <c r="DL264" i="13"/>
  <c r="DL254" i="13"/>
  <c r="DL541" i="14" s="1"/>
  <c r="DL186" i="13"/>
  <c r="DL152" i="13"/>
  <c r="DL111" i="13"/>
  <c r="DQ112" i="13" s="1"/>
  <c r="DL98" i="13"/>
  <c r="DL84" i="13"/>
  <c r="DL71" i="13"/>
  <c r="DL51" i="13"/>
  <c r="DL43" i="13"/>
  <c r="DL23" i="13"/>
  <c r="DL218" i="13" s="1"/>
  <c r="DL38" i="13"/>
  <c r="DL14" i="13"/>
  <c r="DL178" i="13" s="1"/>
  <c r="DL15" i="13"/>
  <c r="DL25" i="13"/>
  <c r="DQ153" i="13" l="1"/>
  <c r="K7473" i="17"/>
  <c r="K1021" i="18"/>
  <c r="K7481" i="17"/>
  <c r="DL119" i="13"/>
  <c r="DL128" i="13"/>
  <c r="DL130" i="13" s="1"/>
  <c r="K7487" i="17" s="1"/>
  <c r="DQ85" i="13"/>
  <c r="DL131" i="13"/>
  <c r="DL60" i="13"/>
  <c r="DQ52" i="13"/>
  <c r="DQ72" i="13"/>
  <c r="DL24" i="13"/>
  <c r="DL200" i="13" s="1"/>
  <c r="DQ207" i="13" s="1"/>
  <c r="DQ179" i="13"/>
  <c r="DL215" i="13"/>
  <c r="DQ189" i="13"/>
  <c r="DL251" i="13"/>
  <c r="DQ44" i="13"/>
  <c r="DL516" i="14"/>
  <c r="DQ99" i="13"/>
  <c r="DL528" i="14"/>
  <c r="P2272" i="18"/>
  <c r="DM267" i="13"/>
  <c r="DM268" i="13" s="1"/>
  <c r="DQ594" i="14"/>
  <c r="DM80" i="13"/>
  <c r="DM140" i="13" s="1"/>
  <c r="DM148" i="13" s="1"/>
  <c r="DM86" i="13"/>
  <c r="DM94" i="13"/>
  <c r="DM141" i="13" s="1"/>
  <c r="DM100" i="13"/>
  <c r="DM107" i="13"/>
  <c r="DM167" i="13" s="1"/>
  <c r="DM113" i="13"/>
  <c r="DM47" i="13"/>
  <c r="DM138" i="13" s="1"/>
  <c r="DM187" i="13" s="1"/>
  <c r="DR188" i="13" s="1"/>
  <c r="DM53" i="13"/>
  <c r="DM67" i="13"/>
  <c r="DM73" i="13"/>
  <c r="DS14" i="13"/>
  <c r="DL57" i="13"/>
  <c r="DL89" i="13"/>
  <c r="DL56" i="13"/>
  <c r="DL31" i="13"/>
  <c r="DL241" i="13"/>
  <c r="DL243" i="13" s="1"/>
  <c r="DM245" i="13" s="1"/>
  <c r="DM247" i="13" s="1"/>
  <c r="DM236" i="13" s="1"/>
  <c r="DM237" i="13" s="1"/>
  <c r="DL258" i="13"/>
  <c r="DL116" i="13"/>
  <c r="DL90" i="13"/>
  <c r="DL102" i="13"/>
  <c r="DL103" i="13"/>
  <c r="DL76" i="13"/>
  <c r="DL247" i="30"/>
  <c r="DL620" i="14" s="1"/>
  <c r="DL242" i="30"/>
  <c r="DL619" i="14" s="1"/>
  <c r="DL228" i="30"/>
  <c r="DL618" i="14" s="1"/>
  <c r="DL221" i="30"/>
  <c r="DL617" i="14" s="1"/>
  <c r="DL143" i="30"/>
  <c r="K1025" i="18" s="1"/>
  <c r="DL103" i="30"/>
  <c r="DQ104" i="30" s="1"/>
  <c r="DL90" i="30"/>
  <c r="DL78" i="30"/>
  <c r="DL66" i="30"/>
  <c r="DL46" i="30"/>
  <c r="DL39" i="30"/>
  <c r="DQ40" i="30" s="1"/>
  <c r="DL34" i="30"/>
  <c r="DL191" i="30"/>
  <c r="DL120" i="30" l="1"/>
  <c r="DL122" i="30" s="1"/>
  <c r="K7525" i="17" s="1"/>
  <c r="O1026" i="18"/>
  <c r="DQ79" i="30"/>
  <c r="DL123" i="30"/>
  <c r="K7177" i="17"/>
  <c r="DL121" i="13"/>
  <c r="K7485" i="17" s="1"/>
  <c r="K7199" i="17"/>
  <c r="DL133" i="13"/>
  <c r="K7488" i="17" s="1"/>
  <c r="K7519" i="17"/>
  <c r="DL111" i="30"/>
  <c r="O1022" i="18"/>
  <c r="DQ144" i="30"/>
  <c r="K7511" i="17"/>
  <c r="O7475" i="17"/>
  <c r="O7474" i="17"/>
  <c r="L7466" i="17"/>
  <c r="DQ91" i="30"/>
  <c r="DL55" i="30"/>
  <c r="DL58" i="30" s="1"/>
  <c r="DQ47" i="30"/>
  <c r="DL63" i="13"/>
  <c r="DQ62" i="13"/>
  <c r="DM61" i="13"/>
  <c r="DR77" i="13"/>
  <c r="DQ67" i="30"/>
  <c r="DL26" i="13"/>
  <c r="DL28" i="13" s="1"/>
  <c r="DL219" i="13"/>
  <c r="DL220" i="13" s="1"/>
  <c r="DL223" i="13" s="1"/>
  <c r="DM205" i="13"/>
  <c r="DR206" i="13" s="1"/>
  <c r="DM197" i="13"/>
  <c r="DM520" i="14"/>
  <c r="DR91" i="13"/>
  <c r="DQ198" i="30"/>
  <c r="DM519" i="14"/>
  <c r="DM518" i="14"/>
  <c r="DR58" i="13"/>
  <c r="DL206" i="30"/>
  <c r="DQ180" i="30"/>
  <c r="DQ593" i="14"/>
  <c r="B8540" i="17"/>
  <c r="DM144" i="13"/>
  <c r="DL607" i="14"/>
  <c r="P2273" i="18"/>
  <c r="DM99" i="30"/>
  <c r="DM105" i="30"/>
  <c r="DM248" i="13"/>
  <c r="DM238" i="13"/>
  <c r="DL232" i="30"/>
  <c r="DL234" i="30" s="1"/>
  <c r="DM236" i="30" s="1"/>
  <c r="DM522" i="14"/>
  <c r="DM521" i="14"/>
  <c r="DS593" i="14"/>
  <c r="DM255" i="13"/>
  <c r="DM168" i="13"/>
  <c r="DR169" i="13" s="1"/>
  <c r="DM42" i="30"/>
  <c r="DM48" i="30"/>
  <c r="DM175" i="13"/>
  <c r="DR176" i="13" s="1"/>
  <c r="DM62" i="30"/>
  <c r="DM189" i="33" s="1"/>
  <c r="DM68" i="30"/>
  <c r="DM74" i="30"/>
  <c r="DM80" i="30"/>
  <c r="DM92" i="30"/>
  <c r="DM86" i="30"/>
  <c r="DM231" i="13"/>
  <c r="DR232" i="13" s="1"/>
  <c r="DM139" i="13"/>
  <c r="Q2204" i="18" s="1"/>
  <c r="DL259" i="13"/>
  <c r="DL108" i="30"/>
  <c r="DL586" i="14"/>
  <c r="DL265" i="13"/>
  <c r="DL71" i="30"/>
  <c r="DL95" i="30"/>
  <c r="DL83" i="30"/>
  <c r="DL243" i="30"/>
  <c r="DL52" i="30"/>
  <c r="DL96" i="30"/>
  <c r="DQ97" i="30" s="1"/>
  <c r="DL51" i="30"/>
  <c r="DL209" i="30"/>
  <c r="DL210" i="30"/>
  <c r="DL251" i="30"/>
  <c r="DQ244" i="30" l="1"/>
  <c r="DM121" i="30"/>
  <c r="DL117" i="30"/>
  <c r="DL114" i="30" s="1"/>
  <c r="DM669" i="14"/>
  <c r="K7580" i="17"/>
  <c r="K7546" i="17"/>
  <c r="L7196" i="17"/>
  <c r="K1560" i="18"/>
  <c r="K7234" i="17"/>
  <c r="O7204" i="17"/>
  <c r="L7174" i="17"/>
  <c r="O7182" i="17"/>
  <c r="K7291" i="17"/>
  <c r="DL125" i="30"/>
  <c r="K7526" i="17" s="1"/>
  <c r="K7547" i="17" s="1"/>
  <c r="DM124" i="30"/>
  <c r="K7514" i="17"/>
  <c r="O7513" i="17"/>
  <c r="O7512" i="17"/>
  <c r="K7269" i="17"/>
  <c r="DL113" i="30"/>
  <c r="K7523" i="17" s="1"/>
  <c r="DM112" i="30"/>
  <c r="L7270" i="17" s="1"/>
  <c r="DN132" i="13"/>
  <c r="DQ64" i="13"/>
  <c r="Q2262" i="18"/>
  <c r="Q2331" i="18" s="1"/>
  <c r="DM667" i="14"/>
  <c r="DR84" i="30"/>
  <c r="DM666" i="14"/>
  <c r="DR72" i="30"/>
  <c r="DM665" i="14"/>
  <c r="DR53" i="30"/>
  <c r="DM102" i="30"/>
  <c r="DM100" i="30" s="1"/>
  <c r="DM106" i="30" s="1"/>
  <c r="DM668" i="14"/>
  <c r="DM203" i="33"/>
  <c r="DM197" i="33"/>
  <c r="DM89" i="30"/>
  <c r="DM87" i="30" s="1"/>
  <c r="DM132" i="30"/>
  <c r="DM146" i="13"/>
  <c r="DM150" i="13"/>
  <c r="DM45" i="30"/>
  <c r="DM129" i="30"/>
  <c r="DM158" i="30"/>
  <c r="DM77" i="30"/>
  <c r="DM75" i="30" s="1"/>
  <c r="DM81" i="30" s="1"/>
  <c r="DM131" i="30"/>
  <c r="DM139" i="30" s="1"/>
  <c r="DR140" i="30" s="1"/>
  <c r="DM65" i="30"/>
  <c r="DM130" i="30"/>
  <c r="Q2205" i="18" s="1"/>
  <c r="Q2206" i="18" s="1"/>
  <c r="DL258" i="30"/>
  <c r="DL252" i="30"/>
  <c r="DL211" i="30"/>
  <c r="DL214" i="30" s="1"/>
  <c r="L7292" i="17" l="1"/>
  <c r="P7293" i="17" s="1"/>
  <c r="DM118" i="30"/>
  <c r="DL119" i="30"/>
  <c r="L7266" i="17"/>
  <c r="O7274" i="17"/>
  <c r="K7315" i="17"/>
  <c r="L7288" i="17"/>
  <c r="L7435" i="17" s="1"/>
  <c r="K1565" i="18"/>
  <c r="O7296" i="17"/>
  <c r="L7188" i="17"/>
  <c r="L7189" i="17"/>
  <c r="L7176" i="17" s="1"/>
  <c r="L7178" i="17"/>
  <c r="L7213" i="17"/>
  <c r="L7198" i="17" s="1"/>
  <c r="L7212" i="17"/>
  <c r="L7200" i="17"/>
  <c r="K7515" i="17"/>
  <c r="K7517" i="17"/>
  <c r="L7235" i="17"/>
  <c r="K7247" i="17"/>
  <c r="DL116" i="30"/>
  <c r="K7524" i="17" s="1"/>
  <c r="DM115" i="30"/>
  <c r="L7248" i="17" s="1"/>
  <c r="P7271" i="17"/>
  <c r="K7544" i="17"/>
  <c r="DM43" i="30"/>
  <c r="DM63" i="30"/>
  <c r="Q2343" i="18"/>
  <c r="R2380" i="18" s="1"/>
  <c r="R2382" i="18" s="1"/>
  <c r="Q2337" i="18"/>
  <c r="Q2369" i="18" s="1"/>
  <c r="R2364" i="18" s="1"/>
  <c r="R2372" i="18" s="1"/>
  <c r="DM196" i="30"/>
  <c r="DM202" i="30"/>
  <c r="DM188" i="30"/>
  <c r="Q2332" i="18"/>
  <c r="DM222" i="30"/>
  <c r="DR223" i="30" s="1"/>
  <c r="DM159" i="30"/>
  <c r="DR160" i="30" s="1"/>
  <c r="DM248" i="30"/>
  <c r="DM93" i="30"/>
  <c r="DM224" i="30"/>
  <c r="DR225" i="30" s="1"/>
  <c r="DM137" i="30"/>
  <c r="DR138" i="30" s="1"/>
  <c r="DM141" i="30"/>
  <c r="DR142" i="30" s="1"/>
  <c r="DM166" i="30"/>
  <c r="DR167" i="30" s="1"/>
  <c r="DM178" i="30"/>
  <c r="DR179" i="30" s="1"/>
  <c r="DM135" i="30"/>
  <c r="DR136" i="30" s="1"/>
  <c r="DG412" i="4"/>
  <c r="DG416" i="4" s="1"/>
  <c r="DG447" i="4"/>
  <c r="DG442" i="4"/>
  <c r="DG422" i="4"/>
  <c r="D1265" i="18" l="1"/>
  <c r="G1270" i="18" s="1"/>
  <c r="L7433" i="17"/>
  <c r="L7244" i="17"/>
  <c r="O7252" i="17"/>
  <c r="L7316" i="17"/>
  <c r="L7202" i="17"/>
  <c r="L7197" i="17"/>
  <c r="K7527" i="17"/>
  <c r="P7236" i="17"/>
  <c r="P7179" i="17"/>
  <c r="K7319" i="17"/>
  <c r="L7180" i="17"/>
  <c r="L7175" i="17"/>
  <c r="K7311" i="17"/>
  <c r="L7520" i="17"/>
  <c r="K7518" i="17"/>
  <c r="L7303" i="17"/>
  <c r="L7305" i="17"/>
  <c r="D1264" i="18"/>
  <c r="G1269" i="18" s="1"/>
  <c r="P7249" i="17"/>
  <c r="D1256" i="18"/>
  <c r="P7201" i="17"/>
  <c r="L7281" i="17"/>
  <c r="L7280" i="17"/>
  <c r="L7279" i="17"/>
  <c r="DM49" i="30"/>
  <c r="DR57" i="30"/>
  <c r="DN56" i="30"/>
  <c r="DM69" i="30"/>
  <c r="L1589" i="18"/>
  <c r="O1590" i="18" s="1"/>
  <c r="Q2338" i="18"/>
  <c r="DR253" i="30"/>
  <c r="Q2263" i="18"/>
  <c r="DG423" i="4"/>
  <c r="G1261" i="18" l="1"/>
  <c r="G1284" i="18" s="1"/>
  <c r="L7259" i="17"/>
  <c r="L7258" i="17"/>
  <c r="L7257" i="17"/>
  <c r="D1266" i="18"/>
  <c r="G1271" i="18" s="1"/>
  <c r="G1280" i="18" s="1"/>
  <c r="L7312" i="17"/>
  <c r="L7268" i="17"/>
  <c r="L7278" i="17"/>
  <c r="L7521" i="17"/>
  <c r="L7320" i="17"/>
  <c r="P7317" i="17"/>
  <c r="L7427" i="17"/>
  <c r="DR59" i="30"/>
  <c r="S1591" i="18"/>
  <c r="DG431" i="4"/>
  <c r="DG433" i="4" s="1"/>
  <c r="DG435" i="4" s="1"/>
  <c r="DG437" i="4" s="1"/>
  <c r="DG441" i="4" s="1"/>
  <c r="DG443" i="4" s="1"/>
  <c r="DG448" i="4" s="1"/>
  <c r="DG79" i="34"/>
  <c r="P7321" i="17" l="1"/>
  <c r="L7256" i="17"/>
  <c r="L7246" i="17"/>
  <c r="L7272" i="17"/>
  <c r="L7338" i="17"/>
  <c r="L7267" i="17"/>
  <c r="P7313" i="17"/>
  <c r="DG446" i="4"/>
  <c r="L7250" i="17" l="1"/>
  <c r="E1204" i="18"/>
  <c r="L7245" i="17"/>
  <c r="P7254" i="17" s="1"/>
  <c r="P7276" i="17"/>
  <c r="P7277" i="17" s="1"/>
  <c r="P7273" i="17"/>
  <c r="L7337" i="17"/>
  <c r="L7340" i="17" s="1"/>
  <c r="F1372" i="18"/>
  <c r="D1178" i="18" l="1"/>
  <c r="L7336" i="17"/>
  <c r="L7342" i="17" s="1"/>
  <c r="DL226" i="4"/>
  <c r="DL227" i="4"/>
  <c r="DL228" i="4"/>
  <c r="DL230" i="4"/>
  <c r="DL231" i="4"/>
  <c r="DL232" i="4"/>
  <c r="DL244" i="4"/>
  <c r="DL247" i="4"/>
  <c r="DL8" i="51" s="1"/>
  <c r="DL248" i="4"/>
  <c r="DL9" i="51" s="1"/>
  <c r="DL249" i="4"/>
  <c r="DL10" i="51" s="1"/>
  <c r="DL149" i="51" s="1"/>
  <c r="DL251" i="4"/>
  <c r="DL252" i="4"/>
  <c r="DL253" i="4"/>
  <c r="DL14" i="51" s="1"/>
  <c r="DL169" i="51" s="1"/>
  <c r="DL258" i="4"/>
  <c r="DL262" i="4"/>
  <c r="DL268" i="4"/>
  <c r="DL272" i="4"/>
  <c r="DL274" i="4"/>
  <c r="DL281" i="4"/>
  <c r="DL285" i="4"/>
  <c r="DL287" i="4"/>
  <c r="DL343" i="4"/>
  <c r="DL371" i="4"/>
  <c r="DL393" i="4"/>
  <c r="DL395" i="4" s="1"/>
  <c r="DL422" i="4"/>
  <c r="DL423" i="4" s="1"/>
  <c r="DL79" i="34" s="1"/>
  <c r="DL447" i="4"/>
  <c r="DL455" i="4"/>
  <c r="DL464" i="4"/>
  <c r="DL465" i="4"/>
  <c r="DL488" i="4"/>
  <c r="DL121" i="34" s="1"/>
  <c r="DL120" i="34" s="1"/>
  <c r="DL132" i="34"/>
  <c r="DL129" i="34" s="1"/>
  <c r="DL561" i="4"/>
  <c r="DL564" i="4"/>
  <c r="DL565" i="4"/>
  <c r="DL569" i="4"/>
  <c r="DL570" i="4"/>
  <c r="DL571" i="4"/>
  <c r="DL585" i="4"/>
  <c r="DL590" i="4" s="1"/>
  <c r="DL17" i="13"/>
  <c r="DL594" i="4"/>
  <c r="DL595" i="4"/>
  <c r="DL111" i="4" s="1"/>
  <c r="DL626" i="4"/>
  <c r="DL627" i="4"/>
  <c r="DL643" i="4"/>
  <c r="DL220" i="4" s="1"/>
  <c r="DL664" i="4"/>
  <c r="DL665" i="4"/>
  <c r="DL668" i="4"/>
  <c r="DL669" i="4"/>
  <c r="DL670" i="4"/>
  <c r="DL674" i="4"/>
  <c r="DL682" i="4"/>
  <c r="DL686" i="4" s="1"/>
  <c r="DL692" i="4" s="1"/>
  <c r="DQ170" i="51" l="1"/>
  <c r="DL12" i="30"/>
  <c r="DL12" i="51"/>
  <c r="DL13" i="30"/>
  <c r="DL164" i="30" s="1"/>
  <c r="DQ165" i="30" s="1"/>
  <c r="DL13" i="51"/>
  <c r="DL164" i="51" s="1"/>
  <c r="DL139" i="51"/>
  <c r="DQ153" i="51"/>
  <c r="DL148" i="51"/>
  <c r="DQ16" i="51"/>
  <c r="DL147" i="51"/>
  <c r="DL11" i="51"/>
  <c r="DL26" i="33"/>
  <c r="DL20" i="34" s="1"/>
  <c r="DL102" i="4"/>
  <c r="DL14" i="33" s="1"/>
  <c r="DL11" i="34" s="1"/>
  <c r="DL104" i="4"/>
  <c r="DL15" i="33" s="1"/>
  <c r="DL12" i="34" s="1"/>
  <c r="DL9" i="30"/>
  <c r="DQ16" i="30" s="1"/>
  <c r="DL8" i="30"/>
  <c r="DL147" i="30" s="1"/>
  <c r="DL170" i="4"/>
  <c r="DL123" i="4"/>
  <c r="DL176" i="4"/>
  <c r="DL174" i="4"/>
  <c r="DL112" i="4"/>
  <c r="DL13" i="13"/>
  <c r="DL173" i="13" s="1"/>
  <c r="DQ174" i="13" s="1"/>
  <c r="DL12" i="13"/>
  <c r="DL256" i="13" s="1"/>
  <c r="DL101" i="4"/>
  <c r="DL10" i="13"/>
  <c r="DL158" i="13" s="1"/>
  <c r="DQ162" i="13" s="1"/>
  <c r="DL99" i="4"/>
  <c r="DL10" i="33" s="1"/>
  <c r="DL9" i="13"/>
  <c r="DQ19" i="13" s="1"/>
  <c r="DL98" i="4"/>
  <c r="DL9" i="33" s="1"/>
  <c r="O10" i="76" s="1"/>
  <c r="DL8" i="13"/>
  <c r="DL191" i="13" s="1"/>
  <c r="DL216" i="13" s="1"/>
  <c r="DL217" i="13" s="1"/>
  <c r="DL194" i="13" s="1"/>
  <c r="DL97" i="4"/>
  <c r="DL8" i="33" s="1"/>
  <c r="O11" i="76" s="1"/>
  <c r="DL10" i="30"/>
  <c r="DL14" i="30"/>
  <c r="DL169" i="30" s="1"/>
  <c r="DL397" i="4"/>
  <c r="DL204" i="34"/>
  <c r="DL383" i="4"/>
  <c r="DL203" i="34" s="1"/>
  <c r="DL194" i="34"/>
  <c r="DL193" i="34" s="1"/>
  <c r="DL663" i="4"/>
  <c r="DL596" i="4"/>
  <c r="DL355" i="4"/>
  <c r="DL184" i="34" s="1"/>
  <c r="DL178" i="34"/>
  <c r="DL177" i="34" s="1"/>
  <c r="DL706" i="4"/>
  <c r="DL710" i="4" s="1"/>
  <c r="DL431" i="4"/>
  <c r="DL433" i="4" s="1"/>
  <c r="DL460" i="4" s="1"/>
  <c r="DL566" i="4"/>
  <c r="DL592" i="4"/>
  <c r="DL602" i="4" s="1"/>
  <c r="DL161" i="30"/>
  <c r="DQ162" i="30" s="1"/>
  <c r="DL249" i="30"/>
  <c r="DL250" i="4"/>
  <c r="DL254" i="4" s="1"/>
  <c r="DL229" i="4"/>
  <c r="DL234" i="4" s="1"/>
  <c r="DL236" i="4" s="1"/>
  <c r="S22" i="76" l="1"/>
  <c r="S21" i="76"/>
  <c r="DL12" i="33"/>
  <c r="O12" i="76" s="1"/>
  <c r="DL238" i="51"/>
  <c r="DL15" i="51"/>
  <c r="DL224" i="51"/>
  <c r="DL243" i="51"/>
  <c r="DQ17" i="51"/>
  <c r="DL166" i="51"/>
  <c r="DQ165" i="51"/>
  <c r="DL161" i="51"/>
  <c r="DL247" i="51"/>
  <c r="DQ152" i="51"/>
  <c r="DL141" i="51"/>
  <c r="DQ142" i="51" s="1"/>
  <c r="DL137" i="51"/>
  <c r="DL28" i="30"/>
  <c r="DQ30" i="30" s="1"/>
  <c r="DL28" i="51"/>
  <c r="DL184" i="51"/>
  <c r="DL205" i="51" s="1"/>
  <c r="DL206" i="51" s="1"/>
  <c r="DL187" i="51" s="1"/>
  <c r="DL150" i="51"/>
  <c r="DL135" i="51"/>
  <c r="DL181" i="51" s="1"/>
  <c r="DL182" i="51" s="1"/>
  <c r="DQ151" i="51"/>
  <c r="DQ140" i="51"/>
  <c r="DL342" i="33"/>
  <c r="DL346" i="33" s="1"/>
  <c r="DL87" i="34"/>
  <c r="DL89" i="34" s="1"/>
  <c r="DL91" i="34" s="1"/>
  <c r="DL93" i="34" s="1"/>
  <c r="DL148" i="30"/>
  <c r="DQ152" i="30" s="1"/>
  <c r="DL170" i="13"/>
  <c r="DQ171" i="13" s="1"/>
  <c r="DL13" i="33"/>
  <c r="O13" i="76" s="1"/>
  <c r="DL11" i="30"/>
  <c r="DQ17" i="30" s="1"/>
  <c r="DL333" i="33"/>
  <c r="DL336" i="33" s="1"/>
  <c r="DL119" i="4"/>
  <c r="DL28" i="33"/>
  <c r="DL22" i="34" s="1"/>
  <c r="DL23" i="34" s="1"/>
  <c r="DL75" i="34" s="1"/>
  <c r="DL76" i="34" s="1"/>
  <c r="DL114" i="4"/>
  <c r="DL11" i="13"/>
  <c r="DQ20" i="13" s="1"/>
  <c r="DL156" i="13"/>
  <c r="DQ160" i="13" s="1"/>
  <c r="DL100" i="4"/>
  <c r="DL106" i="4" s="1"/>
  <c r="DL107" i="4" s="1"/>
  <c r="DL157" i="13"/>
  <c r="DQ161" i="13" s="1"/>
  <c r="DQ195" i="13"/>
  <c r="DQ170" i="30"/>
  <c r="DL149" i="30"/>
  <c r="DQ153" i="30" s="1"/>
  <c r="DL182" i="30"/>
  <c r="DL207" i="30" s="1"/>
  <c r="DL208" i="30" s="1"/>
  <c r="DL185" i="30" s="1"/>
  <c r="DQ151" i="30"/>
  <c r="DL608" i="4"/>
  <c r="DL625" i="4"/>
  <c r="DL630" i="4" s="1"/>
  <c r="DL435" i="4"/>
  <c r="DL437" i="4" s="1"/>
  <c r="DL446" i="4" s="1"/>
  <c r="DL398" i="4"/>
  <c r="DL399" i="4" s="1"/>
  <c r="DL480" i="4"/>
  <c r="DL114" i="34" s="1"/>
  <c r="M8557" i="17" s="1"/>
  <c r="DL107" i="34"/>
  <c r="DL183" i="34"/>
  <c r="DL207" i="34"/>
  <c r="DL202" i="34"/>
  <c r="S24" i="76" l="1"/>
  <c r="S23" i="76"/>
  <c r="DL8" i="34"/>
  <c r="DL9" i="34"/>
  <c r="DQ347" i="33"/>
  <c r="DL172" i="51"/>
  <c r="DQ173" i="51" s="1"/>
  <c r="DQ138" i="51"/>
  <c r="DL35" i="51"/>
  <c r="DQ154" i="51"/>
  <c r="DQ136" i="51"/>
  <c r="DQ167" i="51"/>
  <c r="DL188" i="51"/>
  <c r="DL190" i="51"/>
  <c r="DL198" i="51"/>
  <c r="DQ189" i="51"/>
  <c r="DL211" i="51"/>
  <c r="DL213" i="51" s="1"/>
  <c r="DL25" i="51"/>
  <c r="DQ18" i="51"/>
  <c r="DL279" i="51"/>
  <c r="DL29" i="51"/>
  <c r="DQ30" i="51"/>
  <c r="DQ162" i="51"/>
  <c r="DL159" i="51"/>
  <c r="DL226" i="30"/>
  <c r="DL245" i="30"/>
  <c r="DL151" i="14"/>
  <c r="DQ20" i="33"/>
  <c r="DL147" i="14"/>
  <c r="DQ19" i="33"/>
  <c r="DL15" i="30"/>
  <c r="DQ18" i="30" s="1"/>
  <c r="DL240" i="30"/>
  <c r="DL208" i="34"/>
  <c r="DL39" i="13"/>
  <c r="DL16" i="13"/>
  <c r="DQ21" i="13" s="1"/>
  <c r="DL177" i="4"/>
  <c r="DL116" i="4"/>
  <c r="DL118" i="4" s="1"/>
  <c r="DL121" i="4" s="1"/>
  <c r="DL32" i="33"/>
  <c r="DL26" i="34" s="1"/>
  <c r="DL137" i="14"/>
  <c r="DL29" i="33"/>
  <c r="DL159" i="13"/>
  <c r="DQ163" i="13" s="1"/>
  <c r="DL252" i="13"/>
  <c r="DQ337" i="33"/>
  <c r="DL150" i="30"/>
  <c r="DQ154" i="30" s="1"/>
  <c r="DL610" i="4"/>
  <c r="DL612" i="4" s="1"/>
  <c r="DL614" i="4" s="1"/>
  <c r="DL454" i="4"/>
  <c r="DL456" i="4" s="1"/>
  <c r="DL200" i="30"/>
  <c r="DQ187" i="30"/>
  <c r="DL441" i="4"/>
  <c r="DL443" i="4" s="1"/>
  <c r="DL448" i="4" s="1"/>
  <c r="DL111" i="34"/>
  <c r="DL162" i="34" s="1"/>
  <c r="DL133" i="34"/>
  <c r="DL240" i="4"/>
  <c r="DL186" i="30"/>
  <c r="DL508" i="4"/>
  <c r="DQ278" i="51" l="1"/>
  <c r="DL214" i="51"/>
  <c r="DQ215" i="51"/>
  <c r="DL200" i="51"/>
  <c r="DQ199" i="51"/>
  <c r="DQ191" i="51"/>
  <c r="DQ160" i="51"/>
  <c r="DL213" i="30"/>
  <c r="DL215" i="30" s="1"/>
  <c r="DQ217" i="30" s="1"/>
  <c r="DL254" i="30"/>
  <c r="DL25" i="30"/>
  <c r="DL29" i="30"/>
  <c r="DL524" i="14"/>
  <c r="DL222" i="13"/>
  <c r="DL224" i="13" s="1"/>
  <c r="DQ226" i="13" s="1"/>
  <c r="DL233" i="13"/>
  <c r="DL30" i="13"/>
  <c r="DL32" i="13" s="1"/>
  <c r="DL33" i="13" s="1"/>
  <c r="DL261" i="13"/>
  <c r="DL18" i="13"/>
  <c r="DL181" i="13"/>
  <c r="DQ182" i="13" s="1"/>
  <c r="DL172" i="30"/>
  <c r="DL35" i="30"/>
  <c r="DL611" i="14"/>
  <c r="DQ201" i="30"/>
  <c r="DQ201" i="51" l="1"/>
  <c r="DL216" i="30"/>
  <c r="DL225" i="13"/>
  <c r="E71" i="40"/>
  <c r="E69" i="40"/>
  <c r="E68" i="40"/>
  <c r="E67" i="40"/>
  <c r="E65" i="40"/>
  <c r="E62" i="40"/>
  <c r="C129" i="40"/>
  <c r="B129" i="40"/>
  <c r="B61" i="40"/>
  <c r="A57" i="40"/>
  <c r="E54" i="40"/>
  <c r="A55" i="40"/>
  <c r="A54" i="40"/>
  <c r="A53" i="40"/>
  <c r="A51" i="40"/>
  <c r="A52" i="40"/>
  <c r="A50" i="40"/>
  <c r="A49" i="40"/>
  <c r="K46" i="40"/>
  <c r="E46" i="40"/>
  <c r="A45" i="40"/>
  <c r="A46" i="40"/>
  <c r="A44" i="40"/>
  <c r="E40" i="40"/>
  <c r="A40" i="40"/>
  <c r="E33" i="40"/>
  <c r="A36" i="40"/>
  <c r="A33" i="40"/>
  <c r="A34" i="40"/>
  <c r="A35" i="40"/>
  <c r="A32" i="40"/>
  <c r="E29" i="40"/>
  <c r="E28" i="40"/>
  <c r="A28" i="40"/>
  <c r="A29" i="40"/>
  <c r="A30" i="40"/>
  <c r="A27" i="40"/>
  <c r="A11" i="40"/>
  <c r="A12" i="40"/>
  <c r="A13" i="40"/>
  <c r="A14" i="40"/>
  <c r="A15" i="40"/>
  <c r="A16" i="40"/>
  <c r="A17" i="40"/>
  <c r="A18" i="40"/>
  <c r="A19" i="40"/>
  <c r="A20" i="40"/>
  <c r="A21" i="40"/>
  <c r="A22" i="40"/>
  <c r="A23" i="40"/>
  <c r="A10" i="40"/>
  <c r="E23" i="40"/>
  <c r="D23" i="40"/>
  <c r="C23" i="40"/>
  <c r="B23" i="40"/>
  <c r="E22" i="40"/>
  <c r="D22" i="40"/>
  <c r="C22" i="40"/>
  <c r="B22" i="40"/>
  <c r="D21" i="40"/>
  <c r="C21" i="40"/>
  <c r="B21" i="40"/>
  <c r="M20" i="40"/>
  <c r="L20" i="40"/>
  <c r="K20" i="40"/>
  <c r="J20" i="40"/>
  <c r="I20" i="40"/>
  <c r="D20" i="40"/>
  <c r="C20" i="40"/>
  <c r="B20" i="40"/>
  <c r="D19" i="40"/>
  <c r="C19" i="40"/>
  <c r="B19" i="40"/>
  <c r="D18" i="40"/>
  <c r="C18" i="40"/>
  <c r="B18" i="40"/>
  <c r="D17" i="40"/>
  <c r="C17" i="40"/>
  <c r="B17" i="40"/>
  <c r="D16" i="40"/>
  <c r="C16" i="40"/>
  <c r="B16" i="40"/>
  <c r="D15" i="40"/>
  <c r="C15" i="40"/>
  <c r="B15" i="40"/>
  <c r="D14" i="40"/>
  <c r="C14" i="40"/>
  <c r="B14" i="40"/>
  <c r="D13" i="40"/>
  <c r="C13" i="40"/>
  <c r="B13" i="40"/>
  <c r="D12" i="40"/>
  <c r="C12" i="40"/>
  <c r="B12" i="40"/>
  <c r="D11" i="40"/>
  <c r="C11" i="40"/>
  <c r="B11" i="40"/>
  <c r="B8" i="40"/>
  <c r="DL653" i="14" l="1"/>
  <c r="DL652" i="14"/>
  <c r="DL651" i="14"/>
  <c r="DL525" i="14"/>
  <c r="DL526" i="14"/>
  <c r="DL527" i="14"/>
  <c r="P2359" i="18" l="1"/>
  <c r="Q2354" i="18" s="1"/>
  <c r="P2199" i="18"/>
  <c r="B118" i="40"/>
  <c r="C118" i="40"/>
  <c r="D118" i="40"/>
  <c r="B119" i="40"/>
  <c r="C119" i="40"/>
  <c r="D119" i="40"/>
  <c r="B120" i="40"/>
  <c r="C120" i="40"/>
  <c r="D120" i="40"/>
  <c r="B121" i="40"/>
  <c r="C121" i="40"/>
  <c r="D121" i="40"/>
  <c r="B122" i="40"/>
  <c r="C122" i="40"/>
  <c r="D122" i="40"/>
  <c r="D117" i="40"/>
  <c r="C117" i="40"/>
  <c r="B117" i="40"/>
  <c r="A122" i="40"/>
  <c r="A117" i="40"/>
  <c r="A118" i="40"/>
  <c r="A119" i="40"/>
  <c r="A120" i="40"/>
  <c r="A121" i="40"/>
  <c r="A116" i="40"/>
  <c r="D124" i="40" l="1"/>
  <c r="C124" i="40"/>
  <c r="B124" i="40"/>
  <c r="A124" i="40"/>
  <c r="D107" i="40"/>
  <c r="C107" i="40"/>
  <c r="B107" i="40"/>
  <c r="A107" i="40"/>
  <c r="B83" i="40"/>
  <c r="C83" i="40"/>
  <c r="D83" i="40"/>
  <c r="B84" i="40"/>
  <c r="C84" i="40"/>
  <c r="D84" i="40"/>
  <c r="B85" i="40"/>
  <c r="C85" i="40"/>
  <c r="D85" i="40"/>
  <c r="B86" i="40"/>
  <c r="C86" i="40"/>
  <c r="D86" i="40"/>
  <c r="B87" i="40"/>
  <c r="C87" i="40"/>
  <c r="D87" i="40"/>
  <c r="B88" i="40"/>
  <c r="C88" i="40"/>
  <c r="D88" i="40"/>
  <c r="B89" i="40"/>
  <c r="C89" i="40"/>
  <c r="D89" i="40"/>
  <c r="B90" i="40"/>
  <c r="C90" i="40"/>
  <c r="D90" i="40"/>
  <c r="E90" i="40"/>
  <c r="B94" i="40"/>
  <c r="C94" i="40"/>
  <c r="D94" i="40"/>
  <c r="B95" i="40"/>
  <c r="C95" i="40"/>
  <c r="D95" i="40"/>
  <c r="B96" i="40"/>
  <c r="C96" i="40"/>
  <c r="D96" i="40"/>
  <c r="B97" i="40"/>
  <c r="C97" i="40"/>
  <c r="D97" i="40"/>
  <c r="B99" i="40"/>
  <c r="C99" i="40"/>
  <c r="D99" i="40"/>
  <c r="B100" i="40"/>
  <c r="C100" i="40"/>
  <c r="D100" i="40"/>
  <c r="B101" i="40"/>
  <c r="C101" i="40"/>
  <c r="D101" i="40"/>
  <c r="B102" i="40"/>
  <c r="C102" i="40"/>
  <c r="D102" i="40"/>
  <c r="B103" i="40"/>
  <c r="C103" i="40"/>
  <c r="D103" i="40"/>
  <c r="E103" i="40"/>
  <c r="B111" i="40"/>
  <c r="C111" i="40"/>
  <c r="D111" i="40"/>
  <c r="E111" i="40"/>
  <c r="F111" i="40"/>
  <c r="G111" i="40"/>
  <c r="H111" i="40"/>
  <c r="I111" i="40"/>
  <c r="J111" i="40"/>
  <c r="K111" i="40"/>
  <c r="L111" i="40"/>
  <c r="M111" i="40"/>
  <c r="B112" i="40"/>
  <c r="C112" i="40"/>
  <c r="D112" i="40"/>
  <c r="B113" i="40"/>
  <c r="C113" i="40"/>
  <c r="D113" i="40"/>
  <c r="D82" i="40"/>
  <c r="C82" i="40"/>
  <c r="B82" i="40"/>
  <c r="A101" i="40"/>
  <c r="A102" i="40"/>
  <c r="A103" i="40"/>
  <c r="A111" i="40"/>
  <c r="A112" i="40"/>
  <c r="A113" i="40"/>
  <c r="A82" i="40"/>
  <c r="A83" i="40"/>
  <c r="A84" i="40"/>
  <c r="A85" i="40"/>
  <c r="A86" i="40"/>
  <c r="A87" i="40"/>
  <c r="A88" i="40"/>
  <c r="A89" i="40"/>
  <c r="A90" i="40"/>
  <c r="A94" i="40"/>
  <c r="A95" i="40"/>
  <c r="A96" i="40"/>
  <c r="A97" i="40"/>
  <c r="A99" i="40"/>
  <c r="A100" i="40"/>
  <c r="A81" i="40"/>
  <c r="CT598" i="14" l="1"/>
  <c r="CS598" i="14"/>
  <c r="CR598" i="14"/>
  <c r="C138" i="40" l="1"/>
  <c r="B138" i="40"/>
  <c r="C136" i="40"/>
  <c r="B136" i="40"/>
  <c r="C135" i="40"/>
  <c r="B135" i="40"/>
  <c r="C134" i="40"/>
  <c r="B134" i="40"/>
  <c r="C132" i="40"/>
  <c r="B132" i="40"/>
  <c r="C46" i="37" l="1"/>
  <c r="D46" i="37"/>
  <c r="E46" i="37"/>
  <c r="B46" i="37"/>
  <c r="F13" i="37"/>
  <c r="T27" i="37"/>
  <c r="U27" i="37" s="1"/>
  <c r="M27" i="37"/>
  <c r="L27" i="37"/>
  <c r="E27" i="37"/>
  <c r="E31" i="37" s="1"/>
  <c r="DD192" i="30" s="1"/>
  <c r="D27" i="37"/>
  <c r="C27" i="37"/>
  <c r="B27" i="37"/>
  <c r="B31" i="37" s="1"/>
  <c r="DA192" i="30" s="1"/>
  <c r="H27" i="37"/>
  <c r="I27" i="37"/>
  <c r="J27" i="37"/>
  <c r="G27" i="37"/>
  <c r="G28" i="37" s="1"/>
  <c r="C11" i="37"/>
  <c r="D11" i="37" s="1"/>
  <c r="E11" i="37" s="1"/>
  <c r="F11" i="37" s="1"/>
  <c r="G11" i="37" s="1"/>
  <c r="H11" i="37" s="1"/>
  <c r="I11" i="37" s="1"/>
  <c r="J11" i="37" s="1"/>
  <c r="K11" i="37" s="1"/>
  <c r="L11" i="37" s="1"/>
  <c r="M11" i="37" s="1"/>
  <c r="N11" i="37" s="1"/>
  <c r="O11" i="37" s="1"/>
  <c r="P11" i="37" s="1"/>
  <c r="Q11" i="37" s="1"/>
  <c r="R11" i="37" s="1"/>
  <c r="S11" i="37" s="1"/>
  <c r="T11" i="37" s="1"/>
  <c r="U11" i="37" s="1"/>
  <c r="V11" i="37" l="1"/>
  <c r="L31" i="37"/>
  <c r="DK192" i="30" s="1"/>
  <c r="F46" i="37"/>
  <c r="T28" i="37"/>
  <c r="U28" i="37" s="1"/>
  <c r="G31" i="37"/>
  <c r="DF192" i="30" s="1"/>
  <c r="H28" i="37"/>
  <c r="B28" i="37"/>
  <c r="L28" i="37"/>
  <c r="E28" i="37"/>
  <c r="H31" i="37"/>
  <c r="I31" i="37"/>
  <c r="DH192" i="30" s="1"/>
  <c r="I28" i="37"/>
  <c r="D31" i="37"/>
  <c r="DC192" i="30" s="1"/>
  <c r="D28" i="37"/>
  <c r="J31" i="37"/>
  <c r="DI192" i="30" s="1"/>
  <c r="J28" i="37"/>
  <c r="C28" i="37"/>
  <c r="C31" i="37"/>
  <c r="M31" i="37"/>
  <c r="DL192" i="30" s="1"/>
  <c r="DL193" i="30" s="1"/>
  <c r="M28" i="37"/>
  <c r="T31" i="37"/>
  <c r="DS192" i="30" s="1"/>
  <c r="W11" i="37" l="1"/>
  <c r="K31" i="37"/>
  <c r="DG192" i="30"/>
  <c r="F31" i="37"/>
  <c r="DB192" i="30"/>
  <c r="X11" i="37" l="1"/>
  <c r="Y11" i="37" s="1"/>
  <c r="CZ201" i="13"/>
  <c r="D9" i="37"/>
  <c r="D42" i="37" s="1"/>
  <c r="C9" i="37"/>
  <c r="C42" i="37" s="1"/>
  <c r="B9" i="37"/>
  <c r="B42" i="37" s="1"/>
  <c r="G13" i="37"/>
  <c r="G46" i="37" s="1"/>
  <c r="Z5" i="37"/>
  <c r="AA5" i="37" s="1"/>
  <c r="AB5" i="37" s="1"/>
  <c r="AC5" i="37" s="1"/>
  <c r="AD5" i="37" s="1"/>
  <c r="AE5" i="37" s="1"/>
  <c r="Z11" i="37" l="1"/>
  <c r="AA11" i="37" s="1"/>
  <c r="AB11" i="37" s="1"/>
  <c r="AC11" i="37" s="1"/>
  <c r="AD11" i="37" s="1"/>
  <c r="Y9" i="37"/>
  <c r="C48" i="37"/>
  <c r="C47" i="37"/>
  <c r="B47" i="37"/>
  <c r="D47" i="37"/>
  <c r="B48" i="37"/>
  <c r="H13" i="37"/>
  <c r="B15" i="37"/>
  <c r="DA201" i="13" s="1"/>
  <c r="C15" i="37"/>
  <c r="DB201" i="13" s="1"/>
  <c r="G9" i="37"/>
  <c r="G42" i="37" s="1"/>
  <c r="B12" i="37"/>
  <c r="C12" i="37"/>
  <c r="CZ1034" i="14"/>
  <c r="DA1034" i="14"/>
  <c r="DB1034" i="14"/>
  <c r="DC1034" i="14"/>
  <c r="DD1034" i="14"/>
  <c r="DE1034" i="14"/>
  <c r="DF1034" i="14"/>
  <c r="DG1034" i="14"/>
  <c r="DH1034" i="14"/>
  <c r="DI1034" i="14"/>
  <c r="DJ1034" i="14"/>
  <c r="CZ1029" i="14"/>
  <c r="DA1029" i="14"/>
  <c r="DB1029" i="14"/>
  <c r="DC1029" i="14"/>
  <c r="DD1029" i="14"/>
  <c r="DE1029" i="14"/>
  <c r="DF1029" i="14"/>
  <c r="DG1029" i="14"/>
  <c r="DH1029" i="14"/>
  <c r="DI1029" i="14"/>
  <c r="AD9" i="37" l="1"/>
  <c r="AD15" i="37" s="1"/>
  <c r="AE11" i="37"/>
  <c r="Y10" i="37"/>
  <c r="Z9" i="37"/>
  <c r="Y15" i="37"/>
  <c r="Y42" i="37"/>
  <c r="G47" i="37"/>
  <c r="H9" i="37"/>
  <c r="H42" i="37" s="1"/>
  <c r="H46" i="37"/>
  <c r="I13" i="37"/>
  <c r="I46" i="37" s="1"/>
  <c r="CV398" i="14"/>
  <c r="DL398" i="14"/>
  <c r="DI398" i="14"/>
  <c r="DH398" i="14"/>
  <c r="DG398" i="14"/>
  <c r="DF398" i="14"/>
  <c r="DE398" i="14"/>
  <c r="DD398" i="14"/>
  <c r="DC398" i="14"/>
  <c r="DB398" i="14"/>
  <c r="DA398" i="14"/>
  <c r="CZ398" i="14"/>
  <c r="CY398" i="14"/>
  <c r="CX398" i="14"/>
  <c r="CW398" i="14"/>
  <c r="AD10" i="37" l="1"/>
  <c r="AE9" i="37"/>
  <c r="AE10" i="37" s="1"/>
  <c r="Z12" i="37"/>
  <c r="Z42" i="37"/>
  <c r="Y48" i="37"/>
  <c r="Z10" i="37"/>
  <c r="Y43" i="37"/>
  <c r="Z43" i="37" s="1"/>
  <c r="H47" i="37"/>
  <c r="J13" i="37"/>
  <c r="I9" i="37"/>
  <c r="I42" i="37" s="1"/>
  <c r="D15" i="37"/>
  <c r="DC201" i="13" s="1"/>
  <c r="D12" i="37"/>
  <c r="I8602" i="17"/>
  <c r="AE15" i="37" l="1"/>
  <c r="Y44" i="37"/>
  <c r="I47" i="37"/>
  <c r="K13" i="37"/>
  <c r="L13" i="37" s="1"/>
  <c r="L46" i="37" s="1"/>
  <c r="J46" i="37"/>
  <c r="K46" i="37" s="1"/>
  <c r="J9" i="37"/>
  <c r="J42" i="37" s="1"/>
  <c r="Y45" i="37" l="1"/>
  <c r="Z44" i="37"/>
  <c r="Z45" i="37" s="1"/>
  <c r="J47" i="37"/>
  <c r="L9" i="37"/>
  <c r="M13" i="37"/>
  <c r="M46" i="37" s="1"/>
  <c r="K42" i="37"/>
  <c r="G12" i="37"/>
  <c r="L42" i="37" l="1"/>
  <c r="L47" i="37" s="1"/>
  <c r="M9" i="37"/>
  <c r="M42" i="37" s="1"/>
  <c r="M47" i="37" s="1"/>
  <c r="N13" i="37"/>
  <c r="N46" i="37" s="1"/>
  <c r="K47" i="37"/>
  <c r="H12" i="37"/>
  <c r="N9" i="37" l="1"/>
  <c r="O13" i="37"/>
  <c r="O46" i="37" s="1"/>
  <c r="P46" i="37" s="1"/>
  <c r="I12" i="37"/>
  <c r="O9" i="37" l="1"/>
  <c r="P13" i="37"/>
  <c r="Q13" i="37" s="1"/>
  <c r="R13" i="37" s="1"/>
  <c r="J12" i="37"/>
  <c r="CQ1824" i="4"/>
  <c r="CQ1835" i="4" s="1"/>
  <c r="CR1824" i="4"/>
  <c r="CR1835" i="4" s="1"/>
  <c r="CS1824" i="4"/>
  <c r="CS1835" i="4" s="1"/>
  <c r="CT1824" i="4"/>
  <c r="CT1835" i="4" s="1"/>
  <c r="CV1824" i="4"/>
  <c r="CW1824" i="4"/>
  <c r="CW1835" i="4" s="1"/>
  <c r="CX1824" i="4"/>
  <c r="CY1824" i="4"/>
  <c r="CY1835" i="4" s="1"/>
  <c r="DA1824" i="4"/>
  <c r="DA1835" i="4" s="1"/>
  <c r="DB1824" i="4"/>
  <c r="DB1835" i="4" s="1"/>
  <c r="DC1824" i="4"/>
  <c r="DC1835" i="4" s="1"/>
  <c r="DD1824" i="4"/>
  <c r="DF1824" i="4"/>
  <c r="DF1835" i="4" s="1"/>
  <c r="G10468" i="17" s="1"/>
  <c r="DH1824" i="4"/>
  <c r="DH1835" i="4" s="1"/>
  <c r="CQ1829" i="4"/>
  <c r="CQ1837" i="4" s="1"/>
  <c r="CR1829" i="4"/>
  <c r="CR1837" i="4" s="1"/>
  <c r="CS1829" i="4"/>
  <c r="CT1829" i="4"/>
  <c r="CT1837" i="4" s="1"/>
  <c r="CV1829" i="4"/>
  <c r="CV1837" i="4" s="1"/>
  <c r="CW1829" i="4"/>
  <c r="CW1837" i="4" s="1"/>
  <c r="CX1829" i="4"/>
  <c r="CX1837" i="4" s="1"/>
  <c r="CY1829" i="4"/>
  <c r="CY1837" i="4" s="1"/>
  <c r="DA1829" i="4"/>
  <c r="DA1837" i="4" s="1"/>
  <c r="DB1829" i="4"/>
  <c r="DC1829" i="4"/>
  <c r="DC1837" i="4" s="1"/>
  <c r="DD1829" i="4"/>
  <c r="DD1837" i="4" s="1"/>
  <c r="DF1829" i="4"/>
  <c r="DF1837" i="4" s="1"/>
  <c r="G10470" i="17" s="1"/>
  <c r="DH1829" i="4"/>
  <c r="DH1837" i="4" s="1"/>
  <c r="CQ1836" i="4"/>
  <c r="CQ1844" i="4" s="1"/>
  <c r="CR1836" i="4"/>
  <c r="CS1836" i="4"/>
  <c r="CS1844" i="4" s="1"/>
  <c r="CT1836" i="4"/>
  <c r="CT1844" i="4" s="1"/>
  <c r="CV1836" i="4"/>
  <c r="CW1836" i="4"/>
  <c r="CX1836" i="4"/>
  <c r="CY1836" i="4"/>
  <c r="DA1836" i="4"/>
  <c r="DB1836" i="4"/>
  <c r="DC1836" i="4"/>
  <c r="DD1836" i="4"/>
  <c r="DF1836" i="4"/>
  <c r="G10469" i="17" s="1"/>
  <c r="DH1836" i="4"/>
  <c r="CQ1839" i="4"/>
  <c r="CQ1845" i="4" s="1"/>
  <c r="CR1839" i="4"/>
  <c r="CR1845" i="4" s="1"/>
  <c r="CS1839" i="4"/>
  <c r="CS1845" i="4" s="1"/>
  <c r="CT1839" i="4"/>
  <c r="CT1845" i="4" s="1"/>
  <c r="CV1839" i="4"/>
  <c r="CW1839" i="4"/>
  <c r="CX1839" i="4"/>
  <c r="CY1839" i="4"/>
  <c r="DA1839" i="4"/>
  <c r="DB1839" i="4"/>
  <c r="DC1839" i="4"/>
  <c r="DD1839" i="4"/>
  <c r="DF1839" i="4"/>
  <c r="G10472" i="17" s="1"/>
  <c r="DH1839" i="4"/>
  <c r="CQ1840" i="4"/>
  <c r="CQ1846" i="4" s="1"/>
  <c r="CR1840" i="4"/>
  <c r="CR1846" i="4" s="1"/>
  <c r="CS1840" i="4"/>
  <c r="CS1846" i="4" s="1"/>
  <c r="CT1840" i="4"/>
  <c r="CT1846" i="4" s="1"/>
  <c r="CV1840" i="4"/>
  <c r="CW1840" i="4"/>
  <c r="CX1840" i="4"/>
  <c r="CY1840" i="4"/>
  <c r="DA1840" i="4"/>
  <c r="DB1840" i="4"/>
  <c r="DC1840" i="4"/>
  <c r="DD1840" i="4"/>
  <c r="DF1840" i="4"/>
  <c r="G10473" i="17" s="1"/>
  <c r="DG1840" i="4"/>
  <c r="DH1840" i="4"/>
  <c r="CQ1842" i="4"/>
  <c r="CR1842" i="4"/>
  <c r="CS1842" i="4"/>
  <c r="CT1842" i="4"/>
  <c r="CV1842" i="4"/>
  <c r="CW1842" i="4"/>
  <c r="CX1842" i="4"/>
  <c r="CY1842" i="4"/>
  <c r="DA1842" i="4"/>
  <c r="DB1842" i="4"/>
  <c r="DC1842" i="4"/>
  <c r="DD1842" i="4"/>
  <c r="DF1842" i="4"/>
  <c r="DH1842" i="4"/>
  <c r="BM1876" i="4"/>
  <c r="BN1876" i="4"/>
  <c r="BO1876" i="4"/>
  <c r="BP1876" i="4"/>
  <c r="CG1884" i="4"/>
  <c r="CH1884" i="4"/>
  <c r="CI1884" i="4"/>
  <c r="CJ1884" i="4"/>
  <c r="CL1884" i="4"/>
  <c r="CM1884" i="4"/>
  <c r="CO1884" i="4"/>
  <c r="CQ1884" i="4"/>
  <c r="CR1884" i="4"/>
  <c r="CS1884" i="4"/>
  <c r="CT1884" i="4"/>
  <c r="CV1884" i="4"/>
  <c r="CW1884" i="4"/>
  <c r="CX1884" i="4"/>
  <c r="CY1884" i="4"/>
  <c r="DA1884" i="4"/>
  <c r="DB1884" i="4"/>
  <c r="DC1884" i="4"/>
  <c r="DD1884" i="4"/>
  <c r="DF1884" i="4"/>
  <c r="DG1884" i="4"/>
  <c r="DH1884" i="4"/>
  <c r="DI1884" i="4"/>
  <c r="CG1886" i="4"/>
  <c r="CH1886" i="4"/>
  <c r="CI1886" i="4"/>
  <c r="CJ1886" i="4"/>
  <c r="CL1886" i="4"/>
  <c r="CM1886" i="4"/>
  <c r="CO1886" i="4"/>
  <c r="CQ1886" i="4"/>
  <c r="CR1886" i="4"/>
  <c r="CS1886" i="4"/>
  <c r="CT1886" i="4"/>
  <c r="CV1886" i="4"/>
  <c r="CW1886" i="4"/>
  <c r="CX1886" i="4"/>
  <c r="CY1886" i="4"/>
  <c r="DA1886" i="4"/>
  <c r="DB1886" i="4"/>
  <c r="DC1886" i="4"/>
  <c r="DD1886" i="4"/>
  <c r="DF1886" i="4"/>
  <c r="DG1886" i="4"/>
  <c r="DH1886" i="4"/>
  <c r="DI1886" i="4"/>
  <c r="CK1888" i="4"/>
  <c r="CP1888" i="4"/>
  <c r="CU1888" i="4"/>
  <c r="CZ1888" i="4"/>
  <c r="DE1888" i="4"/>
  <c r="DJ1888" i="4"/>
  <c r="CG1889" i="4"/>
  <c r="CH1889" i="4"/>
  <c r="CI1889" i="4"/>
  <c r="CL1889" i="4"/>
  <c r="CM1889" i="4"/>
  <c r="CQ1889" i="4"/>
  <c r="CR1889" i="4"/>
  <c r="CS1889" i="4"/>
  <c r="CT1889" i="4"/>
  <c r="CV1889" i="4"/>
  <c r="CW1889" i="4"/>
  <c r="CX1889" i="4"/>
  <c r="CY1889" i="4"/>
  <c r="DA1889" i="4"/>
  <c r="DB1889" i="4"/>
  <c r="DD1889" i="4"/>
  <c r="DF1889" i="4"/>
  <c r="DG1889" i="4"/>
  <c r="DH1889" i="4"/>
  <c r="DI1889" i="4"/>
  <c r="CQ1892" i="4"/>
  <c r="CR1892" i="4"/>
  <c r="CS1892" i="4"/>
  <c r="CV1892" i="4"/>
  <c r="CW1892" i="4"/>
  <c r="CX1892" i="4"/>
  <c r="DA1892" i="4"/>
  <c r="DB1892" i="4"/>
  <c r="DC1892" i="4"/>
  <c r="DF1892" i="4"/>
  <c r="DH1892" i="4"/>
  <c r="DI1892" i="4"/>
  <c r="CQ1893" i="4"/>
  <c r="CR1893" i="4"/>
  <c r="CS1893" i="4"/>
  <c r="CV1893" i="4"/>
  <c r="CW1893" i="4"/>
  <c r="CX1893" i="4"/>
  <c r="DA1893" i="4"/>
  <c r="DB1893" i="4"/>
  <c r="DC1893" i="4"/>
  <c r="DF1893" i="4"/>
  <c r="DH1893" i="4"/>
  <c r="DI1893" i="4"/>
  <c r="CQ1894" i="4"/>
  <c r="CR1894" i="4"/>
  <c r="CS1894" i="4"/>
  <c r="CV1894" i="4"/>
  <c r="CW1894" i="4"/>
  <c r="CX1894" i="4"/>
  <c r="DA1894" i="4"/>
  <c r="DB1894" i="4"/>
  <c r="DC1894" i="4"/>
  <c r="DF1894" i="4"/>
  <c r="DH1894" i="4"/>
  <c r="DI1894" i="4"/>
  <c r="CQ1895" i="4"/>
  <c r="CQ1859" i="4" s="1"/>
  <c r="CQ1920" i="4" s="1"/>
  <c r="CR1895" i="4"/>
  <c r="CS1895" i="4"/>
  <c r="CS1859" i="4" s="1"/>
  <c r="CS1920" i="4" s="1"/>
  <c r="CV1895" i="4"/>
  <c r="CV1859" i="4" s="1"/>
  <c r="CV1920" i="4" s="1"/>
  <c r="CW1895" i="4"/>
  <c r="CW1859" i="4" s="1"/>
  <c r="CW1920" i="4" s="1"/>
  <c r="CX1895" i="4"/>
  <c r="CX1859" i="4" s="1"/>
  <c r="CX1920" i="4" s="1"/>
  <c r="DA1895" i="4"/>
  <c r="DA1859" i="4" s="1"/>
  <c r="DA1920" i="4" s="1"/>
  <c r="DB1895" i="4"/>
  <c r="DB1859" i="4" s="1"/>
  <c r="DB1920" i="4" s="1"/>
  <c r="DC1895" i="4"/>
  <c r="DC1859" i="4" s="1"/>
  <c r="DC1920" i="4" s="1"/>
  <c r="DF1895" i="4"/>
  <c r="DF1859" i="4" s="1"/>
  <c r="DF1920" i="4" s="1"/>
  <c r="DH1895" i="4"/>
  <c r="DH1859" i="4" s="1"/>
  <c r="DH1920" i="4" s="1"/>
  <c r="DI1895" i="4"/>
  <c r="DI1859" i="4" s="1"/>
  <c r="DI1920" i="4" s="1"/>
  <c r="CM1896" i="4"/>
  <c r="CM1860" i="4" s="1"/>
  <c r="CQ1896" i="4"/>
  <c r="CQ1860" i="4" s="1"/>
  <c r="CR1896" i="4"/>
  <c r="CR1860" i="4" s="1"/>
  <c r="CS1896" i="4"/>
  <c r="CS1860" i="4" s="1"/>
  <c r="CV1896" i="4"/>
  <c r="CV1860" i="4" s="1"/>
  <c r="CW1896" i="4"/>
  <c r="CW1860" i="4" s="1"/>
  <c r="CX1896" i="4"/>
  <c r="CX1860" i="4" s="1"/>
  <c r="DA1896" i="4"/>
  <c r="DA1860" i="4" s="1"/>
  <c r="DB1896" i="4"/>
  <c r="DB1860" i="4" s="1"/>
  <c r="DC1896" i="4"/>
  <c r="DC1860" i="4" s="1"/>
  <c r="DF1896" i="4"/>
  <c r="DF1860" i="4" s="1"/>
  <c r="DH1896" i="4"/>
  <c r="DH1860" i="4" s="1"/>
  <c r="DI1896" i="4"/>
  <c r="DI1860" i="4" s="1"/>
  <c r="DI1898" i="4"/>
  <c r="DH1899" i="4"/>
  <c r="DH1863" i="4" s="1"/>
  <c r="DI1899" i="4"/>
  <c r="DI1863" i="4" s="1"/>
  <c r="CL1905" i="4"/>
  <c r="CM1905" i="4"/>
  <c r="CQ1905" i="4"/>
  <c r="CR1905" i="4"/>
  <c r="CS1905" i="4"/>
  <c r="DI1905" i="4"/>
  <c r="CL1906" i="4"/>
  <c r="CL1870" i="4" s="1"/>
  <c r="CL1963" i="4" s="1"/>
  <c r="CL1972" i="4" s="1"/>
  <c r="CM1906" i="4"/>
  <c r="CM1870" i="4" s="1"/>
  <c r="CM1963" i="4" s="1"/>
  <c r="CQ1906" i="4"/>
  <c r="CQ1870" i="4" s="1"/>
  <c r="CQ1963" i="4" s="1"/>
  <c r="CR1906" i="4"/>
  <c r="CS1906" i="4"/>
  <c r="CS1870" i="4" s="1"/>
  <c r="CS1963" i="4" s="1"/>
  <c r="DI1906" i="4"/>
  <c r="DI1870" i="4" s="1"/>
  <c r="DI1963" i="4" s="1"/>
  <c r="CL1907" i="4"/>
  <c r="CL1871" i="4" s="1"/>
  <c r="CM1907" i="4"/>
  <c r="CQ1907" i="4"/>
  <c r="CR1907" i="4"/>
  <c r="CR1871" i="4" s="1"/>
  <c r="CR1877" i="4" s="1"/>
  <c r="CS1907" i="4"/>
  <c r="CS1871" i="4" s="1"/>
  <c r="CS1877" i="4" s="1"/>
  <c r="DI1907" i="4"/>
  <c r="DI1871" i="4" s="1"/>
  <c r="DI1877" i="4" s="1"/>
  <c r="CL1911" i="4"/>
  <c r="CL1875" i="4" s="1"/>
  <c r="CM1911" i="4"/>
  <c r="CM1875" i="4" s="1"/>
  <c r="CQ1911" i="4"/>
  <c r="CQ1875" i="4" s="1"/>
  <c r="CR1911" i="4"/>
  <c r="CS1911" i="4"/>
  <c r="CS1875" i="4" s="1"/>
  <c r="DI1911" i="4"/>
  <c r="DI1875" i="4" s="1"/>
  <c r="BR1912" i="4"/>
  <c r="BR1876" i="4" s="1"/>
  <c r="BS1912" i="4"/>
  <c r="BS1876" i="4" s="1"/>
  <c r="BT1912" i="4"/>
  <c r="BU1912" i="4"/>
  <c r="BU1876" i="4" s="1"/>
  <c r="BW1912" i="4"/>
  <c r="BW1876" i="4" s="1"/>
  <c r="BX1912" i="4"/>
  <c r="BY1912" i="4"/>
  <c r="BY1876" i="4" s="1"/>
  <c r="BZ1912" i="4"/>
  <c r="BZ1876" i="4" s="1"/>
  <c r="CB1912" i="4"/>
  <c r="CB1876" i="4" s="1"/>
  <c r="CC1912" i="4"/>
  <c r="CC1876" i="4" s="1"/>
  <c r="CD1912" i="4"/>
  <c r="CD1876" i="4" s="1"/>
  <c r="CE1912" i="4"/>
  <c r="CE1876" i="4" s="1"/>
  <c r="CG1912" i="4"/>
  <c r="CG1876" i="4" s="1"/>
  <c r="CH1912" i="4"/>
  <c r="CH1876" i="4" s="1"/>
  <c r="CI1912" i="4"/>
  <c r="CI1876" i="4" s="1"/>
  <c r="CJ1912" i="4"/>
  <c r="CJ1876" i="4" s="1"/>
  <c r="CL1912" i="4"/>
  <c r="CL1876" i="4" s="1"/>
  <c r="CM1912" i="4"/>
  <c r="CM1876" i="4" s="1"/>
  <c r="CN1912" i="4"/>
  <c r="CO1912" i="4"/>
  <c r="CO1876" i="4" s="1"/>
  <c r="CQ1912" i="4"/>
  <c r="CQ1876" i="4" s="1"/>
  <c r="CR1912" i="4"/>
  <c r="CS1912" i="4"/>
  <c r="CS1876" i="4" s="1"/>
  <c r="CT1912" i="4"/>
  <c r="CT1876" i="4" s="1"/>
  <c r="CV1912" i="4"/>
  <c r="CV1876" i="4" s="1"/>
  <c r="CW1912" i="4"/>
  <c r="CW1876" i="4" s="1"/>
  <c r="CX1912" i="4"/>
  <c r="CX1876" i="4" s="1"/>
  <c r="CY1912" i="4"/>
  <c r="CY1876" i="4" s="1"/>
  <c r="DA1912" i="4"/>
  <c r="DA1876" i="4" s="1"/>
  <c r="DB1912" i="4"/>
  <c r="DB1876" i="4" s="1"/>
  <c r="DC1912" i="4"/>
  <c r="DC1876" i="4" s="1"/>
  <c r="DD1912" i="4"/>
  <c r="DD1876" i="4" s="1"/>
  <c r="DF1912" i="4"/>
  <c r="DF1876" i="4" s="1"/>
  <c r="DI1912" i="4"/>
  <c r="DI1876" i="4" s="1"/>
  <c r="CP1928" i="4"/>
  <c r="CR1928" i="4"/>
  <c r="CS1928" i="4"/>
  <c r="CV1928" i="4"/>
  <c r="CW1928" i="4"/>
  <c r="CX1928" i="4"/>
  <c r="DA1928" i="4"/>
  <c r="DB1928" i="4"/>
  <c r="DC1928" i="4"/>
  <c r="DF1928" i="4"/>
  <c r="DG1928" i="4"/>
  <c r="DH1928" i="4"/>
  <c r="DI1928" i="4"/>
  <c r="CG1935" i="4"/>
  <c r="CH1935" i="4"/>
  <c r="CI1935" i="4"/>
  <c r="CL1935" i="4"/>
  <c r="CM1935" i="4"/>
  <c r="CN1935" i="4"/>
  <c r="BM1936" i="4"/>
  <c r="BN1936" i="4"/>
  <c r="BO1936" i="4"/>
  <c r="BP1936" i="4"/>
  <c r="CZ1940" i="4"/>
  <c r="CQ1958" i="4"/>
  <c r="CR1958" i="4"/>
  <c r="CS1958" i="4"/>
  <c r="CT1958" i="4"/>
  <c r="DA1958" i="4"/>
  <c r="DB1958" i="4"/>
  <c r="DG1958" i="4" s="1"/>
  <c r="DC1958" i="4"/>
  <c r="DD1958" i="4"/>
  <c r="DI1958" i="4" s="1"/>
  <c r="CZ1962" i="4"/>
  <c r="Q46" i="37" l="1"/>
  <c r="CI1887" i="4"/>
  <c r="CG1887" i="4"/>
  <c r="S13" i="37"/>
  <c r="R46" i="37"/>
  <c r="CT1885" i="4"/>
  <c r="DG1885" i="4"/>
  <c r="DB1885" i="4"/>
  <c r="CR1885" i="4"/>
  <c r="CL1885" i="4"/>
  <c r="CY1887" i="4"/>
  <c r="CT1887" i="4"/>
  <c r="CL1908" i="4"/>
  <c r="DA1838" i="4"/>
  <c r="DA1841" i="4" s="1"/>
  <c r="DA1843" i="4" s="1"/>
  <c r="EX1913" i="4"/>
  <c r="DG1887" i="4"/>
  <c r="DH1885" i="4"/>
  <c r="DC1885" i="4"/>
  <c r="CX1885" i="4"/>
  <c r="CH1885" i="4"/>
  <c r="CS1887" i="4"/>
  <c r="CS1869" i="4" s="1"/>
  <c r="CS1956" i="4" s="1"/>
  <c r="CS1971" i="4" s="1"/>
  <c r="DF1885" i="4"/>
  <c r="CV1885" i="4"/>
  <c r="CJ1885" i="4"/>
  <c r="CS1913" i="4"/>
  <c r="DH1887" i="4"/>
  <c r="CW1887" i="4"/>
  <c r="DD1885" i="4"/>
  <c r="CO1885" i="4"/>
  <c r="BQ1876" i="4"/>
  <c r="DF1838" i="4"/>
  <c r="DF1841" i="4" s="1"/>
  <c r="DF1843" i="4" s="1"/>
  <c r="CR1838" i="4"/>
  <c r="CR1841" i="4" s="1"/>
  <c r="CR1843" i="4" s="1"/>
  <c r="CM1887" i="4"/>
  <c r="CM1869" i="4" s="1"/>
  <c r="DF1887" i="4"/>
  <c r="CK1884" i="4"/>
  <c r="CU1836" i="4"/>
  <c r="CU1844" i="4" s="1"/>
  <c r="DE1829" i="4"/>
  <c r="DD1887" i="4"/>
  <c r="CX1887" i="4"/>
  <c r="CU1884" i="4"/>
  <c r="CR1844" i="4"/>
  <c r="CZ1824" i="4"/>
  <c r="CZ1827" i="4" s="1"/>
  <c r="CX1921" i="4"/>
  <c r="DI1913" i="4"/>
  <c r="CX1897" i="4"/>
  <c r="CV1887" i="4"/>
  <c r="CQ1887" i="4"/>
  <c r="CQ1869" i="4" s="1"/>
  <c r="CQ1956" i="4" s="1"/>
  <c r="CQ1971" i="4" s="1"/>
  <c r="CH1887" i="4"/>
  <c r="CU1842" i="4"/>
  <c r="CU1840" i="4"/>
  <c r="CU1846" i="4" s="1"/>
  <c r="CU1829" i="4"/>
  <c r="DF1921" i="4"/>
  <c r="DE1884" i="4"/>
  <c r="DB1837" i="4"/>
  <c r="DB1838" i="4" s="1"/>
  <c r="DB1841" i="4" s="1"/>
  <c r="DB1843" i="4" s="1"/>
  <c r="CQ1838" i="4"/>
  <c r="CQ1841" i="4" s="1"/>
  <c r="CQ1843" i="4" s="1"/>
  <c r="CL1887" i="4"/>
  <c r="CL1869" i="4" s="1"/>
  <c r="CT1838" i="4"/>
  <c r="CT1841" i="4" s="1"/>
  <c r="CT1843" i="4" s="1"/>
  <c r="DB1887" i="4"/>
  <c r="CR1887" i="4"/>
  <c r="CU1839" i="4"/>
  <c r="CU1845" i="4" s="1"/>
  <c r="CS1837" i="4"/>
  <c r="CS1838" i="4" s="1"/>
  <c r="CS1841" i="4" s="1"/>
  <c r="CS1843" i="4" s="1"/>
  <c r="CX1835" i="4"/>
  <c r="CX1838" i="4" s="1"/>
  <c r="CX1841" i="4" s="1"/>
  <c r="CX1843" i="4" s="1"/>
  <c r="CU1835" i="4"/>
  <c r="CL1913" i="4"/>
  <c r="DB1921" i="4"/>
  <c r="CV1857" i="4"/>
  <c r="DI1856" i="4"/>
  <c r="DI1861" i="4" s="1"/>
  <c r="DI1864" i="4" s="1"/>
  <c r="CV1897" i="4"/>
  <c r="CS1856" i="4"/>
  <c r="CR1913" i="4"/>
  <c r="DH1857" i="4"/>
  <c r="DA1921" i="4"/>
  <c r="CZ1912" i="4"/>
  <c r="CZ1876" i="4"/>
  <c r="CK1876" i="4"/>
  <c r="DI1908" i="4"/>
  <c r="CF1912" i="4"/>
  <c r="CF1876" i="4"/>
  <c r="DH1897" i="4"/>
  <c r="CZ1839" i="4"/>
  <c r="DH1838" i="4"/>
  <c r="DH1841" i="4" s="1"/>
  <c r="DH1843" i="4" s="1"/>
  <c r="CW1838" i="4"/>
  <c r="CW1841" i="4" s="1"/>
  <c r="CW1843" i="4" s="1"/>
  <c r="DE1842" i="4"/>
  <c r="DE1840" i="4"/>
  <c r="DE1839" i="4"/>
  <c r="CY1838" i="4"/>
  <c r="CY1841" i="4" s="1"/>
  <c r="CY1843" i="4" s="1"/>
  <c r="CZ1842" i="4"/>
  <c r="CZ1840" i="4"/>
  <c r="CZ1837" i="4"/>
  <c r="CQ1972" i="4"/>
  <c r="DF1958" i="4"/>
  <c r="DC1921" i="4"/>
  <c r="DH1921" i="4"/>
  <c r="CV1921" i="4"/>
  <c r="CM1871" i="4"/>
  <c r="CM1877" i="4" s="1"/>
  <c r="CM1913" i="4"/>
  <c r="BX1876" i="4"/>
  <c r="CA1876" i="4" s="1"/>
  <c r="CA1912" i="4"/>
  <c r="CR1875" i="4"/>
  <c r="CQ1871" i="4"/>
  <c r="CQ1908" i="4"/>
  <c r="CQ1913" i="4"/>
  <c r="CM1972" i="4"/>
  <c r="DJ1928" i="4"/>
  <c r="CN1876" i="4"/>
  <c r="CP1876" i="4" s="1"/>
  <c r="CP1912" i="4"/>
  <c r="CR1870" i="4"/>
  <c r="CR1908" i="4"/>
  <c r="DI1972" i="4"/>
  <c r="CS1972" i="4"/>
  <c r="DH1958" i="4"/>
  <c r="CR1876" i="4"/>
  <c r="CU1876" i="4" s="1"/>
  <c r="CU1912" i="4"/>
  <c r="BT1876" i="4"/>
  <c r="BV1876" i="4" s="1"/>
  <c r="BV1912" i="4"/>
  <c r="EX1907" i="4"/>
  <c r="CS1908" i="4"/>
  <c r="CL1877" i="4"/>
  <c r="CQ1897" i="4"/>
  <c r="DF1897" i="4"/>
  <c r="CR1897" i="4"/>
  <c r="CW1897" i="4"/>
  <c r="DI1885" i="4"/>
  <c r="DI1862" i="4" s="1"/>
  <c r="DI1887" i="4"/>
  <c r="DI1869" i="4" s="1"/>
  <c r="DA1885" i="4"/>
  <c r="DA1887" i="4"/>
  <c r="DE1912" i="4"/>
  <c r="DE1876" i="4"/>
  <c r="CK1912" i="4"/>
  <c r="CM1908" i="4"/>
  <c r="DA1897" i="4"/>
  <c r="DA1856" i="4"/>
  <c r="DB1897" i="4"/>
  <c r="CQ1858" i="4"/>
  <c r="CW1857" i="4"/>
  <c r="CZ1884" i="4"/>
  <c r="CW1858" i="4"/>
  <c r="CW1856" i="4"/>
  <c r="CS1857" i="4"/>
  <c r="CS1858" i="4"/>
  <c r="CR1859" i="4"/>
  <c r="CR1920" i="4" s="1"/>
  <c r="DC1897" i="4"/>
  <c r="CS1897" i="4"/>
  <c r="CR1857" i="4"/>
  <c r="DI1897" i="4"/>
  <c r="CQ1857" i="4"/>
  <c r="CQ1856" i="4"/>
  <c r="CW1885" i="4"/>
  <c r="CS1885" i="4"/>
  <c r="CM1885" i="4"/>
  <c r="CI1885" i="4"/>
  <c r="DI1857" i="4"/>
  <c r="DI1858" i="4"/>
  <c r="DA1857" i="4"/>
  <c r="DA1858" i="4"/>
  <c r="CY1885" i="4"/>
  <c r="CQ1885" i="4"/>
  <c r="CG1885" i="4"/>
  <c r="DJ1884" i="4"/>
  <c r="DC1857" i="4"/>
  <c r="DC1856" i="4"/>
  <c r="DC1858" i="4"/>
  <c r="DF1856" i="4"/>
  <c r="DF1858" i="4"/>
  <c r="DB1856" i="4"/>
  <c r="DB1858" i="4"/>
  <c r="CX1856" i="4"/>
  <c r="CX1858" i="4"/>
  <c r="DB1857" i="4"/>
  <c r="DH1858" i="4"/>
  <c r="DH1856" i="4"/>
  <c r="CV1858" i="4"/>
  <c r="CV1856" i="4"/>
  <c r="CR1858" i="4"/>
  <c r="CR1856" i="4"/>
  <c r="DF1857" i="4"/>
  <c r="CX1857" i="4"/>
  <c r="DE1836" i="4"/>
  <c r="DC1838" i="4"/>
  <c r="DC1841" i="4" s="1"/>
  <c r="DC1843" i="4" s="1"/>
  <c r="CZ1836" i="4"/>
  <c r="DD1835" i="4"/>
  <c r="DD1838" i="4" s="1"/>
  <c r="DD1841" i="4" s="1"/>
  <c r="DD1843" i="4" s="1"/>
  <c r="CV1835" i="4"/>
  <c r="DE1824" i="4"/>
  <c r="DD1827" i="4" s="1"/>
  <c r="CZ1829" i="4"/>
  <c r="CU1824" i="4"/>
  <c r="L10136" i="17" l="1"/>
  <c r="G9888" i="17"/>
  <c r="DE1837" i="4"/>
  <c r="T13" i="37"/>
  <c r="S46" i="37"/>
  <c r="CU1885" i="4"/>
  <c r="CU1886" i="4" s="1"/>
  <c r="CV1827" i="4"/>
  <c r="CY1827" i="4"/>
  <c r="CW1827" i="4"/>
  <c r="CR1861" i="4"/>
  <c r="DJ1887" i="4"/>
  <c r="DJ1885" i="4"/>
  <c r="DJ1886" i="4" s="1"/>
  <c r="CX1827" i="4"/>
  <c r="DE1885" i="4"/>
  <c r="DE1886" i="4" s="1"/>
  <c r="CU1887" i="4"/>
  <c r="CZ1887" i="4"/>
  <c r="CV1901" i="4"/>
  <c r="CX1901" i="4"/>
  <c r="CS1872" i="4"/>
  <c r="CS1973" i="4"/>
  <c r="CU1837" i="4"/>
  <c r="CU1838" i="4" s="1"/>
  <c r="CU1841" i="4" s="1"/>
  <c r="CU1843" i="4" s="1"/>
  <c r="CK1885" i="4"/>
  <c r="CK1886" i="4" s="1"/>
  <c r="CZ1885" i="4"/>
  <c r="CZ1886" i="4" s="1"/>
  <c r="CR1869" i="4"/>
  <c r="CR1956" i="4" s="1"/>
  <c r="CR1971" i="4" s="1"/>
  <c r="CS1861" i="4"/>
  <c r="CW1861" i="4"/>
  <c r="CS1827" i="4"/>
  <c r="CU1825" i="4"/>
  <c r="CQ1827" i="4"/>
  <c r="CU1827" i="4"/>
  <c r="CT1827" i="4"/>
  <c r="CR1827" i="4"/>
  <c r="CL1872" i="4"/>
  <c r="CL1956" i="4"/>
  <c r="DI1975" i="4"/>
  <c r="DA1901" i="4"/>
  <c r="CW1901" i="4"/>
  <c r="DI1872" i="4"/>
  <c r="DI1874" i="4" s="1"/>
  <c r="DI1878" i="4" s="1"/>
  <c r="DI1956" i="4"/>
  <c r="DF1901" i="4"/>
  <c r="CR1963" i="4"/>
  <c r="CQ1877" i="4"/>
  <c r="DB1901" i="4"/>
  <c r="CM1872" i="4"/>
  <c r="CM1956" i="4"/>
  <c r="EX1871" i="4"/>
  <c r="EX1877" i="4"/>
  <c r="DI1967" i="4"/>
  <c r="CQ1973" i="4"/>
  <c r="CZ1835" i="4"/>
  <c r="CZ1838" i="4" s="1"/>
  <c r="CZ1841" i="4" s="1"/>
  <c r="CZ1843" i="4" s="1"/>
  <c r="CV1838" i="4"/>
  <c r="CV1841" i="4" s="1"/>
  <c r="CV1843" i="4" s="1"/>
  <c r="CQ1861" i="4"/>
  <c r="DI1900" i="4"/>
  <c r="DC1901" i="4"/>
  <c r="DB1861" i="4"/>
  <c r="DA1827" i="4"/>
  <c r="DE1827" i="4"/>
  <c r="DC1827" i="4"/>
  <c r="DB1827" i="4"/>
  <c r="DF1827" i="4"/>
  <c r="DH1827" i="4"/>
  <c r="DE1835" i="4"/>
  <c r="CV1861" i="4"/>
  <c r="DH1861" i="4"/>
  <c r="CX1861" i="4"/>
  <c r="DF1861" i="4"/>
  <c r="DC1861" i="4"/>
  <c r="DH1901" i="4"/>
  <c r="CQ1872" i="4"/>
  <c r="DA1861" i="4"/>
  <c r="CW1921" i="4"/>
  <c r="DE1838" i="4" l="1"/>
  <c r="DE1841" i="4" s="1"/>
  <c r="DE1843" i="4" s="1"/>
  <c r="U13" i="37"/>
  <c r="V13" i="37" s="1"/>
  <c r="T46" i="37"/>
  <c r="U46" i="37" s="1"/>
  <c r="CZ1889" i="4"/>
  <c r="CU1889" i="4"/>
  <c r="DJ1889" i="4"/>
  <c r="CW1865" i="4"/>
  <c r="CR1872" i="4"/>
  <c r="DI1879" i="4"/>
  <c r="DI1977" i="4"/>
  <c r="DI1976" i="4" s="1"/>
  <c r="CR1972" i="4"/>
  <c r="CX1865" i="4"/>
  <c r="CL1971" i="4"/>
  <c r="CQ1957" i="4"/>
  <c r="DI1910" i="4"/>
  <c r="DI1914" i="4" s="1"/>
  <c r="DI1971" i="4"/>
  <c r="DI1973" i="4" s="1"/>
  <c r="CR1957" i="4"/>
  <c r="CM1971" i="4"/>
  <c r="CM1973" i="4" s="1"/>
  <c r="DC1865" i="4"/>
  <c r="DH1865" i="4"/>
  <c r="DA1865" i="4"/>
  <c r="DF1865" i="4"/>
  <c r="CV1865" i="4"/>
  <c r="DB1865" i="4"/>
  <c r="W13" i="37" l="1"/>
  <c r="V46" i="37"/>
  <c r="CR1973" i="4"/>
  <c r="DI1978" i="4"/>
  <c r="DI1915" i="4"/>
  <c r="CL1973" i="4"/>
  <c r="X13" i="37" l="1"/>
  <c r="W46" i="37"/>
  <c r="L9458" i="17"/>
  <c r="K9458" i="17"/>
  <c r="J9458" i="17"/>
  <c r="I9458" i="17"/>
  <c r="H9458" i="17"/>
  <c r="G9458" i="17"/>
  <c r="F9458" i="17"/>
  <c r="E9458" i="17"/>
  <c r="D9458" i="17"/>
  <c r="C9458" i="17"/>
  <c r="C3007" i="18"/>
  <c r="F2894" i="18"/>
  <c r="F2893" i="18"/>
  <c r="F2892" i="18"/>
  <c r="Y13" i="37" l="1"/>
  <c r="X46" i="37"/>
  <c r="F2890" i="18"/>
  <c r="Z13" i="37" l="1"/>
  <c r="Y46" i="37"/>
  <c r="Y14" i="37"/>
  <c r="E2889" i="18"/>
  <c r="Z46" i="37" l="1"/>
  <c r="Z47" i="37" s="1"/>
  <c r="Y47" i="37"/>
  <c r="Z14" i="37"/>
  <c r="AA13" i="37"/>
  <c r="E2891" i="18"/>
  <c r="E2895" i="18"/>
  <c r="E2896" i="18"/>
  <c r="E2890" i="18"/>
  <c r="G2890" i="18" s="1"/>
  <c r="F2891" i="18"/>
  <c r="AB13" i="37" l="1"/>
  <c r="AA46" i="37"/>
  <c r="G2891" i="18"/>
  <c r="F2889" i="18"/>
  <c r="G2889" i="18" s="1"/>
  <c r="AB46" i="37" l="1"/>
  <c r="AC13" i="37"/>
  <c r="C3450" i="18"/>
  <c r="C3449" i="18"/>
  <c r="AC46" i="37" l="1"/>
  <c r="AD13" i="37"/>
  <c r="AE13" i="37" s="1"/>
  <c r="AA9" i="37"/>
  <c r="B3036" i="18"/>
  <c r="C3036" i="18"/>
  <c r="D3036" i="18"/>
  <c r="E3036" i="18"/>
  <c r="F3036" i="18"/>
  <c r="G3036" i="18"/>
  <c r="B3037" i="18"/>
  <c r="C3037" i="18"/>
  <c r="D3037" i="18"/>
  <c r="E3037" i="18"/>
  <c r="F3037" i="18"/>
  <c r="G3037" i="18"/>
  <c r="B3038" i="18"/>
  <c r="C3038" i="18"/>
  <c r="D3038" i="18"/>
  <c r="E3038" i="18"/>
  <c r="F3038" i="18"/>
  <c r="G3038" i="18"/>
  <c r="A3035" i="18"/>
  <c r="A3036" i="18"/>
  <c r="A3037" i="18"/>
  <c r="A3038" i="18"/>
  <c r="A3039" i="18"/>
  <c r="A3034" i="18"/>
  <c r="B3148" i="18"/>
  <c r="C3148" i="18"/>
  <c r="D3148" i="18"/>
  <c r="A3149" i="18"/>
  <c r="A3150" i="18"/>
  <c r="A3151" i="18"/>
  <c r="A3152" i="18"/>
  <c r="A3153" i="18"/>
  <c r="A3154" i="18"/>
  <c r="A3155" i="18"/>
  <c r="A3156" i="18"/>
  <c r="A3157" i="18"/>
  <c r="A3160" i="18"/>
  <c r="B3161" i="18"/>
  <c r="C3161" i="18"/>
  <c r="D3161" i="18"/>
  <c r="A3162" i="18"/>
  <c r="A3163" i="18"/>
  <c r="A3164" i="18"/>
  <c r="A3165" i="18"/>
  <c r="A3166" i="18"/>
  <c r="A3167" i="18"/>
  <c r="A3168" i="18"/>
  <c r="A3169" i="18"/>
  <c r="A3170" i="18"/>
  <c r="A3171" i="18"/>
  <c r="A3172" i="18"/>
  <c r="A3147" i="18"/>
  <c r="C3104" i="18"/>
  <c r="B3108" i="18"/>
  <c r="A3099" i="18"/>
  <c r="A3100" i="18"/>
  <c r="A3101" i="18"/>
  <c r="A3102" i="18"/>
  <c r="A3103" i="18"/>
  <c r="A3104" i="18"/>
  <c r="A3105" i="18"/>
  <c r="A3106" i="18"/>
  <c r="A3107" i="18"/>
  <c r="A3108" i="18"/>
  <c r="A3109" i="18"/>
  <c r="A3110" i="18"/>
  <c r="A3111" i="18"/>
  <c r="A3112" i="18"/>
  <c r="A3113" i="18"/>
  <c r="A3114" i="18"/>
  <c r="A3115" i="18"/>
  <c r="A3116" i="18"/>
  <c r="A3117" i="18"/>
  <c r="A3098" i="18"/>
  <c r="C3101" i="18"/>
  <c r="C3098" i="18"/>
  <c r="F3130" i="18"/>
  <c r="E3130" i="18"/>
  <c r="C3130" i="18"/>
  <c r="B3130" i="18"/>
  <c r="A3132" i="18"/>
  <c r="A3133" i="18"/>
  <c r="A3134" i="18"/>
  <c r="A3131" i="18"/>
  <c r="A3197" i="18"/>
  <c r="A3198" i="18"/>
  <c r="A3199" i="18"/>
  <c r="A3200" i="18"/>
  <c r="A3201" i="18"/>
  <c r="A3202" i="18"/>
  <c r="A3203" i="18"/>
  <c r="A3204" i="18"/>
  <c r="B3196" i="18"/>
  <c r="C3196" i="18"/>
  <c r="D3196" i="18"/>
  <c r="C3200" i="18"/>
  <c r="B3200" i="18"/>
  <c r="B3198" i="18"/>
  <c r="B3197" i="18"/>
  <c r="C3197" i="18"/>
  <c r="C3198" i="18"/>
  <c r="AE46" i="37" l="1"/>
  <c r="AE14" i="37"/>
  <c r="AD46" i="37"/>
  <c r="AD14" i="37"/>
  <c r="AA14" i="37"/>
  <c r="AB9" i="37"/>
  <c r="B3098" i="18"/>
  <c r="AB14" i="37" l="1"/>
  <c r="C3201" i="18"/>
  <c r="C3199" i="18"/>
  <c r="B3199" i="18"/>
  <c r="AC9" i="37" l="1"/>
  <c r="D3201" i="18"/>
  <c r="B3201" i="18"/>
  <c r="AC14" i="37" l="1"/>
  <c r="C3105" i="18" l="1"/>
  <c r="B9221" i="17" l="1"/>
  <c r="B9236" i="17" s="1"/>
  <c r="C9236" i="17"/>
  <c r="D9236" i="17"/>
  <c r="Y3321" i="18"/>
  <c r="C2949" i="18" l="1"/>
  <c r="D2949" i="18" s="1"/>
  <c r="E2949" i="18" s="1"/>
  <c r="F2949" i="18" s="1"/>
  <c r="G2949" i="18" s="1"/>
  <c r="E3001" i="18"/>
  <c r="F3001" i="18"/>
  <c r="G3001" i="18"/>
  <c r="H3001" i="18"/>
  <c r="C9444" i="17"/>
  <c r="D9444" i="17" s="1"/>
  <c r="E9444" i="17" s="1"/>
  <c r="F9444" i="17" s="1"/>
  <c r="G9444" i="17" s="1"/>
  <c r="H9444" i="17" s="1"/>
  <c r="I9444" i="17" s="1"/>
  <c r="J9444" i="17" s="1"/>
  <c r="K9444" i="17" s="1"/>
  <c r="L9444" i="17" s="1"/>
  <c r="C9423" i="17"/>
  <c r="D9423" i="17" s="1"/>
  <c r="E9423" i="17" s="1"/>
  <c r="F9423" i="17" s="1"/>
  <c r="G9423" i="17" s="1"/>
  <c r="H9423" i="17" s="1"/>
  <c r="I9423" i="17" s="1"/>
  <c r="J9423" i="17" s="1"/>
  <c r="K9423" i="17" s="1"/>
  <c r="L9423" i="17" s="1"/>
  <c r="D9388" i="17"/>
  <c r="E9388" i="17" s="1"/>
  <c r="C9343" i="17"/>
  <c r="D9343" i="17" s="1"/>
  <c r="E9343" i="17" s="1"/>
  <c r="F9343" i="17" s="1"/>
  <c r="G9343" i="17" s="1"/>
  <c r="H9343" i="17" s="1"/>
  <c r="I9343" i="17" s="1"/>
  <c r="J9343" i="17" s="1"/>
  <c r="K9343" i="17" s="1"/>
  <c r="L9343" i="17" s="1"/>
  <c r="C9322" i="17"/>
  <c r="D9322" i="17" s="1"/>
  <c r="E9322" i="17" s="1"/>
  <c r="F9322" i="17" s="1"/>
  <c r="G9322" i="17" s="1"/>
  <c r="H9322" i="17" s="1"/>
  <c r="I9322" i="17" s="1"/>
  <c r="J9322" i="17" s="1"/>
  <c r="K9322" i="17" s="1"/>
  <c r="L9322" i="17" s="1"/>
  <c r="C9502" i="17"/>
  <c r="D9502" i="17" s="1"/>
  <c r="B9494" i="17"/>
  <c r="B9492" i="17"/>
  <c r="C9478" i="17"/>
  <c r="D9478" i="17" s="1"/>
  <c r="E9478" i="17" s="1"/>
  <c r="F9478" i="17" s="1"/>
  <c r="G9478" i="17" s="1"/>
  <c r="H9478" i="17" s="1"/>
  <c r="I9478" i="17" s="1"/>
  <c r="J9478" i="17" s="1"/>
  <c r="K9478" i="17" s="1"/>
  <c r="L9478" i="17" s="1"/>
  <c r="B9469" i="17"/>
  <c r="C9463" i="17"/>
  <c r="D9463" i="17" s="1"/>
  <c r="E9463" i="17" s="1"/>
  <c r="F9463" i="17" s="1"/>
  <c r="G9463" i="17" s="1"/>
  <c r="H9463" i="17" s="1"/>
  <c r="I9463" i="17" s="1"/>
  <c r="J9463" i="17" s="1"/>
  <c r="K9463" i="17" s="1"/>
  <c r="L9463" i="17" s="1"/>
  <c r="B9443" i="17"/>
  <c r="B9468" i="17" s="1"/>
  <c r="B9430" i="17"/>
  <c r="B9435" i="17" s="1"/>
  <c r="B9437" i="17" s="1"/>
  <c r="B9467" i="17" s="1"/>
  <c r="B9426" i="17"/>
  <c r="B9428" i="17" s="1"/>
  <c r="B9464" i="17" s="1"/>
  <c r="B9421" i="17"/>
  <c r="B9410" i="17"/>
  <c r="C9399" i="17"/>
  <c r="D9399" i="17" s="1"/>
  <c r="E9399" i="17" s="1"/>
  <c r="F9399" i="17" s="1"/>
  <c r="G9399" i="17" s="1"/>
  <c r="H9399" i="17" s="1"/>
  <c r="I9399" i="17" s="1"/>
  <c r="J9399" i="17" s="1"/>
  <c r="K9399" i="17" s="1"/>
  <c r="L9399" i="17" s="1"/>
  <c r="C9375" i="17"/>
  <c r="D9375" i="17" s="1"/>
  <c r="B9367" i="17"/>
  <c r="B9342" i="17"/>
  <c r="B9366" i="17" s="1"/>
  <c r="C9335" i="17"/>
  <c r="D9335" i="17" s="1"/>
  <c r="E9335" i="17" s="1"/>
  <c r="F9335" i="17" s="1"/>
  <c r="G9335" i="17" s="1"/>
  <c r="H9335" i="17" s="1"/>
  <c r="I9335" i="17" s="1"/>
  <c r="J9335" i="17" s="1"/>
  <c r="K9335" i="17" s="1"/>
  <c r="L9335" i="17" s="1"/>
  <c r="C9330" i="17"/>
  <c r="D9330" i="17" s="1"/>
  <c r="E9330" i="17" s="1"/>
  <c r="F9330" i="17" s="1"/>
  <c r="G9330" i="17" s="1"/>
  <c r="H9330" i="17" s="1"/>
  <c r="I9330" i="17" s="1"/>
  <c r="J9330" i="17" s="1"/>
  <c r="K9330" i="17" s="1"/>
  <c r="L9330" i="17" s="1"/>
  <c r="B9329" i="17"/>
  <c r="B9331" i="17" s="1"/>
  <c r="B9363" i="17" s="1"/>
  <c r="C9326" i="17"/>
  <c r="D9326" i="17" s="1"/>
  <c r="E9326" i="17" s="1"/>
  <c r="F9326" i="17" s="1"/>
  <c r="G9326" i="17" s="1"/>
  <c r="H9326" i="17" s="1"/>
  <c r="I9326" i="17" s="1"/>
  <c r="J9326" i="17" s="1"/>
  <c r="K9326" i="17" s="1"/>
  <c r="L9326" i="17" s="1"/>
  <c r="B9325" i="17"/>
  <c r="B9327" i="17" s="1"/>
  <c r="B9362" i="17" s="1"/>
  <c r="B9320" i="17"/>
  <c r="B9309" i="17"/>
  <c r="F9316" i="17"/>
  <c r="E9316" i="17"/>
  <c r="C9316" i="17"/>
  <c r="B9316" i="17"/>
  <c r="F9311" i="17"/>
  <c r="D9311" i="17"/>
  <c r="C9311" i="17"/>
  <c r="C9298" i="17"/>
  <c r="C9492" i="17" s="1"/>
  <c r="B9498" i="17" l="1"/>
  <c r="B9364" i="17"/>
  <c r="D9298" i="17"/>
  <c r="D9492" i="17" s="1"/>
  <c r="H9304" i="17"/>
  <c r="I9304" i="17" s="1"/>
  <c r="G9316" i="17"/>
  <c r="B9432" i="17"/>
  <c r="B9465" i="17" s="1"/>
  <c r="B9466" i="17" s="1"/>
  <c r="C9302" i="17"/>
  <c r="B9311" i="17"/>
  <c r="B9310" i="17" s="1"/>
  <c r="G9311" i="17"/>
  <c r="H9299" i="17"/>
  <c r="B9300" i="17"/>
  <c r="B9334" i="17"/>
  <c r="B9336" i="17" s="1"/>
  <c r="B9365" i="17" s="1"/>
  <c r="E9311" i="17"/>
  <c r="D9316" i="17"/>
  <c r="E9298" i="17" l="1"/>
  <c r="E9492" i="17" s="1"/>
  <c r="H9316" i="17"/>
  <c r="C9454" i="17"/>
  <c r="B9449" i="17"/>
  <c r="C9348" i="17"/>
  <c r="B9305" i="17"/>
  <c r="B9306" i="17" s="1"/>
  <c r="B9314" i="17" s="1"/>
  <c r="C9325" i="17"/>
  <c r="C9327" i="17" s="1"/>
  <c r="C9362" i="17" s="1"/>
  <c r="C9301" i="17"/>
  <c r="D9302" i="17" s="1"/>
  <c r="J9304" i="17"/>
  <c r="I9316" i="17"/>
  <c r="I9299" i="17"/>
  <c r="H9311" i="17"/>
  <c r="F9298" i="17" l="1"/>
  <c r="G9298" i="17" s="1"/>
  <c r="C9449" i="17"/>
  <c r="D9348" i="17"/>
  <c r="B9318" i="17"/>
  <c r="B9356" i="17"/>
  <c r="B9315" i="17"/>
  <c r="I9311" i="17"/>
  <c r="J9299" i="17"/>
  <c r="J9316" i="17"/>
  <c r="K9304" i="17"/>
  <c r="D9325" i="17"/>
  <c r="D9327" i="17" s="1"/>
  <c r="D9362" i="17" s="1"/>
  <c r="C9300" i="17"/>
  <c r="C9305" i="17" s="1"/>
  <c r="C9306" i="17" s="1"/>
  <c r="C9314" i="17" s="1"/>
  <c r="C9319" i="17" s="1"/>
  <c r="C9309" i="17"/>
  <c r="C9310" i="17" s="1"/>
  <c r="F9492" i="17" l="1"/>
  <c r="E9348" i="17"/>
  <c r="D9449" i="17"/>
  <c r="D9301" i="17"/>
  <c r="J9311" i="17"/>
  <c r="K9299" i="17"/>
  <c r="C9318" i="17"/>
  <c r="C9356" i="17"/>
  <c r="C9315" i="17"/>
  <c r="B9339" i="17"/>
  <c r="B9352" i="17"/>
  <c r="G9492" i="17"/>
  <c r="H9298" i="17"/>
  <c r="I9298" i="17" s="1"/>
  <c r="J9298" i="17" s="1"/>
  <c r="K9298" i="17" s="1"/>
  <c r="L9298" i="17" s="1"/>
  <c r="L9304" i="17"/>
  <c r="K9316" i="17"/>
  <c r="F9348" i="17" l="1"/>
  <c r="E9449" i="17"/>
  <c r="D9300" i="17"/>
  <c r="D9305" i="17" s="1"/>
  <c r="D9306" i="17" s="1"/>
  <c r="D9314" i="17" s="1"/>
  <c r="D9356" i="17" s="1"/>
  <c r="D9309" i="17"/>
  <c r="D9310" i="17" s="1"/>
  <c r="E9302" i="17"/>
  <c r="E9325" i="17" s="1"/>
  <c r="E9327" i="17" s="1"/>
  <c r="E9362" i="17" s="1"/>
  <c r="C9329" i="17"/>
  <c r="C9320" i="17"/>
  <c r="K9311" i="17"/>
  <c r="L9299" i="17"/>
  <c r="L9311" i="17" s="1"/>
  <c r="L9316" i="17"/>
  <c r="C9352" i="17"/>
  <c r="C9339" i="17"/>
  <c r="C9340" i="17" s="1"/>
  <c r="C9358" i="17"/>
  <c r="D9319" i="17" l="1"/>
  <c r="D9329" i="17" s="1"/>
  <c r="D9334" i="17" s="1"/>
  <c r="D9336" i="17" s="1"/>
  <c r="D9365" i="17" s="1"/>
  <c r="G9348" i="17"/>
  <c r="F9449" i="17"/>
  <c r="D9315" i="17"/>
  <c r="D9339" i="17" s="1"/>
  <c r="D9340" i="17" s="1"/>
  <c r="D9318" i="17"/>
  <c r="E9301" i="17"/>
  <c r="C9321" i="17"/>
  <c r="C9334" i="17"/>
  <c r="C9336" i="17" s="1"/>
  <c r="C9365" i="17" s="1"/>
  <c r="C9331" i="17"/>
  <c r="C9363" i="17" s="1"/>
  <c r="C9364" i="17" s="1"/>
  <c r="C9354" i="17"/>
  <c r="C9367" i="17" s="1"/>
  <c r="D9358" i="17"/>
  <c r="D9320" i="17" l="1"/>
  <c r="D9331" i="17"/>
  <c r="D9363" i="17" s="1"/>
  <c r="D9364" i="17" s="1"/>
  <c r="D9352" i="17"/>
  <c r="H9348" i="17"/>
  <c r="G9449" i="17"/>
  <c r="F9302" i="17"/>
  <c r="F9301" i="17" s="1"/>
  <c r="E9309" i="17"/>
  <c r="E9310" i="17" s="1"/>
  <c r="E9300" i="17"/>
  <c r="E9305" i="17" s="1"/>
  <c r="E9306" i="17" s="1"/>
  <c r="E9314" i="17" s="1"/>
  <c r="D9321" i="17" l="1"/>
  <c r="E9319" i="17"/>
  <c r="I9348" i="17"/>
  <c r="H9449" i="17"/>
  <c r="G9302" i="17"/>
  <c r="G9325" i="17" s="1"/>
  <c r="G9327" i="17" s="1"/>
  <c r="G9362" i="17" s="1"/>
  <c r="F9309" i="17"/>
  <c r="F9310" i="17" s="1"/>
  <c r="F9300" i="17"/>
  <c r="F9305" i="17" s="1"/>
  <c r="F9306" i="17" s="1"/>
  <c r="F9314" i="17" s="1"/>
  <c r="F9315" i="17" s="1"/>
  <c r="F9325" i="17"/>
  <c r="F9327" i="17" s="1"/>
  <c r="F9362" i="17" s="1"/>
  <c r="E9356" i="17"/>
  <c r="E9358" i="17" s="1"/>
  <c r="E9318" i="17"/>
  <c r="E9315" i="17"/>
  <c r="J9348" i="17" l="1"/>
  <c r="I9449" i="17"/>
  <c r="F9318" i="17"/>
  <c r="G9301" i="17"/>
  <c r="H9302" i="17" s="1"/>
  <c r="H9325" i="17" s="1"/>
  <c r="H9327" i="17" s="1"/>
  <c r="H9362" i="17" s="1"/>
  <c r="F9356" i="17"/>
  <c r="F9358" i="17" s="1"/>
  <c r="E9329" i="17"/>
  <c r="E9320" i="17"/>
  <c r="F9319" i="17" s="1"/>
  <c r="F9329" i="17" s="1"/>
  <c r="F9331" i="17" s="1"/>
  <c r="F9363" i="17" s="1"/>
  <c r="F9364" i="17" s="1"/>
  <c r="E9339" i="17"/>
  <c r="E9340" i="17" s="1"/>
  <c r="E9352" i="17"/>
  <c r="F9352" i="17"/>
  <c r="F9339" i="17"/>
  <c r="F9320" i="17" l="1"/>
  <c r="F9334" i="17"/>
  <c r="F9336" i="17" s="1"/>
  <c r="F9365" i="17" s="1"/>
  <c r="K9348" i="17"/>
  <c r="J9449" i="17"/>
  <c r="G9300" i="17"/>
  <c r="G9305" i="17" s="1"/>
  <c r="G9306" i="17" s="1"/>
  <c r="G9314" i="17" s="1"/>
  <c r="G9318" i="17" s="1"/>
  <c r="G9309" i="17"/>
  <c r="G9310" i="17" s="1"/>
  <c r="E9321" i="17"/>
  <c r="E9331" i="17"/>
  <c r="E9363" i="17" s="1"/>
  <c r="E9364" i="17" s="1"/>
  <c r="E9334" i="17"/>
  <c r="E9336" i="17" s="1"/>
  <c r="E9365" i="17" s="1"/>
  <c r="H9301" i="17"/>
  <c r="I9302" i="17" s="1"/>
  <c r="I9325" i="17" s="1"/>
  <c r="I9327" i="17" s="1"/>
  <c r="I9362" i="17" s="1"/>
  <c r="F9340" i="17"/>
  <c r="F9321" i="17" l="1"/>
  <c r="G9319" i="17"/>
  <c r="G9329" i="17" s="1"/>
  <c r="G9331" i="17" s="1"/>
  <c r="G9363" i="17" s="1"/>
  <c r="G9364" i="17" s="1"/>
  <c r="G9315" i="17"/>
  <c r="G9339" i="17" s="1"/>
  <c r="G9356" i="17"/>
  <c r="G9358" i="17" s="1"/>
  <c r="L9348" i="17"/>
  <c r="L9449" i="17" s="1"/>
  <c r="K9449" i="17"/>
  <c r="H9309" i="17"/>
  <c r="H9310" i="17" s="1"/>
  <c r="H9300" i="17"/>
  <c r="H9305" i="17" s="1"/>
  <c r="H9306" i="17" s="1"/>
  <c r="H9314" i="17" s="1"/>
  <c r="H9315" i="17" s="1"/>
  <c r="I9301" i="17"/>
  <c r="J9302" i="17" s="1"/>
  <c r="G9352" i="17" l="1"/>
  <c r="G9334" i="17"/>
  <c r="G9336" i="17" s="1"/>
  <c r="G9365" i="17" s="1"/>
  <c r="G9320" i="17"/>
  <c r="H9318" i="17"/>
  <c r="H9356" i="17"/>
  <c r="H9358" i="17" s="1"/>
  <c r="G9340" i="17"/>
  <c r="H9339" i="17"/>
  <c r="H9340" i="17" s="1"/>
  <c r="H9352" i="17"/>
  <c r="I9309" i="17"/>
  <c r="I9310" i="17" s="1"/>
  <c r="I9300" i="17"/>
  <c r="I9305" i="17" s="1"/>
  <c r="I9306" i="17" s="1"/>
  <c r="I9314" i="17" s="1"/>
  <c r="J9325" i="17"/>
  <c r="J9327" i="17" s="1"/>
  <c r="J9362" i="17" s="1"/>
  <c r="G9321" i="17" l="1"/>
  <c r="H9319" i="17"/>
  <c r="H9329" i="17" s="1"/>
  <c r="H9334" i="17" s="1"/>
  <c r="H9336" i="17" s="1"/>
  <c r="H9365" i="17" s="1"/>
  <c r="I9318" i="17"/>
  <c r="I9356" i="17"/>
  <c r="I9315" i="17"/>
  <c r="J9301" i="17"/>
  <c r="K9302" i="17" s="1"/>
  <c r="H9331" i="17" l="1"/>
  <c r="H9363" i="17" s="1"/>
  <c r="H9364" i="17" s="1"/>
  <c r="H9320" i="17"/>
  <c r="J9309" i="17"/>
  <c r="J9310" i="17" s="1"/>
  <c r="K9325" i="17"/>
  <c r="K9327" i="17" s="1"/>
  <c r="K9362" i="17" s="1"/>
  <c r="J9300" i="17"/>
  <c r="J9305" i="17" s="1"/>
  <c r="J9306" i="17" s="1"/>
  <c r="J9314" i="17" s="1"/>
  <c r="I9358" i="17"/>
  <c r="I9339" i="17"/>
  <c r="I9352" i="17"/>
  <c r="H9321" i="17" l="1"/>
  <c r="I9319" i="17"/>
  <c r="K9301" i="17"/>
  <c r="L9302" i="17" s="1"/>
  <c r="J9356" i="17"/>
  <c r="J9318" i="17"/>
  <c r="J9315" i="17"/>
  <c r="I9340" i="17"/>
  <c r="I9320" i="17" l="1"/>
  <c r="I9329" i="17"/>
  <c r="K9300" i="17"/>
  <c r="K9305" i="17" s="1"/>
  <c r="K9306" i="17" s="1"/>
  <c r="K9314" i="17" s="1"/>
  <c r="K9318" i="17" s="1"/>
  <c r="K9309" i="17"/>
  <c r="K9310" i="17" s="1"/>
  <c r="L9325" i="17"/>
  <c r="L9327" i="17" s="1"/>
  <c r="L9362" i="17" s="1"/>
  <c r="L9301" i="17"/>
  <c r="L9309" i="17" s="1"/>
  <c r="L9310" i="17" s="1"/>
  <c r="J9352" i="17"/>
  <c r="J9339" i="17"/>
  <c r="J9358" i="17"/>
  <c r="I9331" i="17" l="1"/>
  <c r="I9363" i="17" s="1"/>
  <c r="I9364" i="17" s="1"/>
  <c r="I9334" i="17"/>
  <c r="I9336" i="17" s="1"/>
  <c r="I9365" i="17" s="1"/>
  <c r="J9319" i="17"/>
  <c r="I9321" i="17"/>
  <c r="K9315" i="17"/>
  <c r="K9352" i="17" s="1"/>
  <c r="K9356" i="17"/>
  <c r="K9358" i="17" s="1"/>
  <c r="L9300" i="17"/>
  <c r="L9305" i="17" s="1"/>
  <c r="L9306" i="17" s="1"/>
  <c r="L9314" i="17" s="1"/>
  <c r="J9340" i="17"/>
  <c r="J9329" i="17" l="1"/>
  <c r="J9320" i="17"/>
  <c r="K9339" i="17"/>
  <c r="K9340" i="17" s="1"/>
  <c r="L9356" i="17"/>
  <c r="L9358" i="17" s="1"/>
  <c r="L9315" i="17"/>
  <c r="L9352" i="17" s="1"/>
  <c r="L9318" i="17"/>
  <c r="J9321" i="17" l="1"/>
  <c r="K9319" i="17"/>
  <c r="J9334" i="17"/>
  <c r="J9336" i="17" s="1"/>
  <c r="J9331" i="17"/>
  <c r="J9363" i="17" s="1"/>
  <c r="J9364" i="17" s="1"/>
  <c r="L9339" i="17"/>
  <c r="L9340" i="17" s="1"/>
  <c r="B3020" i="18"/>
  <c r="J9365" i="17" l="1"/>
  <c r="K9336" i="17"/>
  <c r="L9336" i="17" s="1"/>
  <c r="K9329" i="17"/>
  <c r="K9320" i="17"/>
  <c r="B3093" i="18"/>
  <c r="B3092" i="18"/>
  <c r="L9319" i="17" l="1"/>
  <c r="K9321" i="17"/>
  <c r="K9334" i="17"/>
  <c r="K9365" i="17" s="1"/>
  <c r="K9331" i="17"/>
  <c r="K9363" i="17" s="1"/>
  <c r="K9364" i="17" s="1"/>
  <c r="CV105" i="14"/>
  <c r="CW105" i="14"/>
  <c r="CX105" i="14"/>
  <c r="CY105" i="14"/>
  <c r="CZ105" i="14"/>
  <c r="CV106" i="14"/>
  <c r="CW106" i="14"/>
  <c r="CX106" i="14"/>
  <c r="CY106" i="14"/>
  <c r="CZ106" i="14"/>
  <c r="CV107" i="14"/>
  <c r="CW107" i="14"/>
  <c r="CX107" i="14"/>
  <c r="CY107" i="14"/>
  <c r="CZ107" i="14"/>
  <c r="CV109" i="14"/>
  <c r="CV342" i="14" s="1"/>
  <c r="CW109" i="14"/>
  <c r="CW342" i="14" s="1"/>
  <c r="CX109" i="14"/>
  <c r="CX342" i="14" s="1"/>
  <c r="CY109" i="14"/>
  <c r="CY342" i="14" s="1"/>
  <c r="CZ109" i="14"/>
  <c r="CZ342" i="14" s="1"/>
  <c r="CH110" i="14"/>
  <c r="CI110" i="14"/>
  <c r="CJ110" i="14"/>
  <c r="CK110" i="14"/>
  <c r="CK1018" i="14" s="1"/>
  <c r="CL110" i="14"/>
  <c r="CM110" i="14"/>
  <c r="CN110" i="14"/>
  <c r="CO110" i="14"/>
  <c r="CP110" i="14"/>
  <c r="CP1018" i="14" s="1"/>
  <c r="CQ110" i="14"/>
  <c r="CR110" i="14"/>
  <c r="CS110" i="14"/>
  <c r="CT110" i="14"/>
  <c r="CV110" i="14"/>
  <c r="CW110" i="14"/>
  <c r="CX110" i="14"/>
  <c r="CY110" i="14"/>
  <c r="CZ110" i="14"/>
  <c r="CZ1018" i="14" s="1"/>
  <c r="CV112" i="14"/>
  <c r="CW112" i="14"/>
  <c r="CX112" i="14"/>
  <c r="CY112" i="14"/>
  <c r="CZ112" i="14"/>
  <c r="DA112" i="14"/>
  <c r="DB112" i="14"/>
  <c r="DC112" i="14"/>
  <c r="DD112" i="14"/>
  <c r="DE112" i="14"/>
  <c r="CV113" i="14"/>
  <c r="CW113" i="14"/>
  <c r="CX113" i="14"/>
  <c r="CY113" i="14"/>
  <c r="CZ113" i="14"/>
  <c r="DA113" i="14"/>
  <c r="DB113" i="14"/>
  <c r="DC113" i="14"/>
  <c r="DD113" i="14"/>
  <c r="DE113" i="14"/>
  <c r="DG113" i="14"/>
  <c r="DH113" i="14"/>
  <c r="DI113" i="14"/>
  <c r="CV114" i="14"/>
  <c r="CW114" i="14"/>
  <c r="CX114" i="14"/>
  <c r="CY114" i="14"/>
  <c r="CZ114" i="14"/>
  <c r="DA114" i="14"/>
  <c r="DB114" i="14"/>
  <c r="DC114" i="14"/>
  <c r="DD114" i="14"/>
  <c r="DE114" i="14"/>
  <c r="DF114" i="14"/>
  <c r="DG114" i="14"/>
  <c r="DH114" i="14"/>
  <c r="DI114" i="14"/>
  <c r="CV120" i="14"/>
  <c r="CW120" i="14"/>
  <c r="CX120" i="14"/>
  <c r="CY120" i="14"/>
  <c r="CZ120" i="14"/>
  <c r="CZ1031" i="14" s="1"/>
  <c r="CV122" i="14"/>
  <c r="CW122" i="14"/>
  <c r="CX122" i="14"/>
  <c r="CY122" i="14"/>
  <c r="CZ122" i="14"/>
  <c r="DA122" i="14"/>
  <c r="DB122" i="14"/>
  <c r="DC122" i="14"/>
  <c r="DD122" i="14"/>
  <c r="DE122" i="14"/>
  <c r="CB142" i="14"/>
  <c r="CC142" i="14"/>
  <c r="CD142" i="14"/>
  <c r="CE142" i="14"/>
  <c r="CF142" i="14"/>
  <c r="CG142" i="14"/>
  <c r="CH142" i="14"/>
  <c r="CI142" i="14"/>
  <c r="CJ142" i="14"/>
  <c r="CK142" i="14"/>
  <c r="CL142" i="14"/>
  <c r="CM142" i="14"/>
  <c r="CN142" i="14"/>
  <c r="CO142" i="14"/>
  <c r="CP142" i="14"/>
  <c r="CQ142" i="14"/>
  <c r="CR142" i="14"/>
  <c r="CS142" i="14"/>
  <c r="CT142" i="14"/>
  <c r="CU142" i="14"/>
  <c r="CV210" i="14"/>
  <c r="CV211" i="14"/>
  <c r="CW211" i="14"/>
  <c r="CX211" i="14"/>
  <c r="CY211" i="14"/>
  <c r="CZ211" i="14"/>
  <c r="DA211" i="14"/>
  <c r="CV286" i="14"/>
  <c r="CW286" i="14"/>
  <c r="CX286" i="14"/>
  <c r="CY286" i="14"/>
  <c r="CZ286" i="14"/>
  <c r="DA286" i="14"/>
  <c r="DB286" i="14"/>
  <c r="DC286" i="14"/>
  <c r="DD286" i="14"/>
  <c r="DE286" i="14"/>
  <c r="DF286" i="14"/>
  <c r="DG286" i="14"/>
  <c r="DH286" i="14"/>
  <c r="DI286" i="14"/>
  <c r="CV287" i="14"/>
  <c r="CW287" i="14"/>
  <c r="CX287" i="14"/>
  <c r="CY287" i="14"/>
  <c r="CZ287" i="14"/>
  <c r="DA287" i="14"/>
  <c r="DB287" i="14"/>
  <c r="DC287" i="14"/>
  <c r="DD287" i="14"/>
  <c r="DE287" i="14"/>
  <c r="DF287" i="14"/>
  <c r="DG287" i="14"/>
  <c r="DH287" i="14"/>
  <c r="DI287" i="14"/>
  <c r="CV288" i="14"/>
  <c r="CW288" i="14"/>
  <c r="CX288" i="14"/>
  <c r="CY288" i="14"/>
  <c r="CZ288" i="14"/>
  <c r="DA288" i="14"/>
  <c r="DB288" i="14"/>
  <c r="DC288" i="14"/>
  <c r="DD288" i="14"/>
  <c r="DE288" i="14"/>
  <c r="DF288" i="14"/>
  <c r="DG288" i="14"/>
  <c r="DH288" i="14"/>
  <c r="DI288" i="14"/>
  <c r="CV341" i="14"/>
  <c r="CW341" i="14"/>
  <c r="CX341" i="14"/>
  <c r="CY341" i="14"/>
  <c r="CZ341" i="14"/>
  <c r="DA341" i="14"/>
  <c r="DB341" i="14"/>
  <c r="DC341" i="14"/>
  <c r="DD341" i="14"/>
  <c r="DE341" i="14"/>
  <c r="DF341" i="14"/>
  <c r="DG341" i="14"/>
  <c r="DH341" i="14"/>
  <c r="DI341" i="14"/>
  <c r="DJ341" i="14"/>
  <c r="DK341" i="14"/>
  <c r="DL341" i="14"/>
  <c r="DM341" i="14"/>
  <c r="DN341" i="14"/>
  <c r="DO341" i="14"/>
  <c r="BL508" i="14"/>
  <c r="BL509" i="14"/>
  <c r="BL510" i="14"/>
  <c r="BL511" i="14"/>
  <c r="CQ525" i="14"/>
  <c r="CR525" i="14"/>
  <c r="CS525" i="14"/>
  <c r="CQ526" i="14"/>
  <c r="CR526" i="14"/>
  <c r="CS526" i="14"/>
  <c r="CQ527" i="14"/>
  <c r="CR527" i="14"/>
  <c r="CS527" i="14"/>
  <c r="BM575" i="14"/>
  <c r="BN575" i="14"/>
  <c r="BO575" i="14"/>
  <c r="BP575" i="14"/>
  <c r="BQ575" i="14"/>
  <c r="BR575" i="14"/>
  <c r="BS575" i="14"/>
  <c r="BT575" i="14"/>
  <c r="BU575" i="14"/>
  <c r="BV575" i="14"/>
  <c r="BW575" i="14"/>
  <c r="BX575" i="14"/>
  <c r="BY575" i="14"/>
  <c r="BZ575" i="14"/>
  <c r="CA575" i="14"/>
  <c r="CB575" i="14"/>
  <c r="CC575" i="14"/>
  <c r="CD575" i="14"/>
  <c r="CE575" i="14"/>
  <c r="CF575" i="14"/>
  <c r="CG575" i="14"/>
  <c r="CH575" i="14"/>
  <c r="CI575" i="14"/>
  <c r="CJ575" i="14"/>
  <c r="CK575" i="14"/>
  <c r="CL575" i="14"/>
  <c r="CM575" i="14"/>
  <c r="CN575" i="14"/>
  <c r="CO575" i="14"/>
  <c r="CP575" i="14"/>
  <c r="CQ575" i="14"/>
  <c r="CR575" i="14"/>
  <c r="CS575" i="14"/>
  <c r="CT575" i="14"/>
  <c r="CU575" i="14"/>
  <c r="CL578" i="14"/>
  <c r="CM578" i="14"/>
  <c r="CQ578" i="14"/>
  <c r="CR578" i="14"/>
  <c r="CS578" i="14"/>
  <c r="DI578" i="14"/>
  <c r="CL579" i="14"/>
  <c r="CM579" i="14"/>
  <c r="CQ579" i="14"/>
  <c r="CR579" i="14"/>
  <c r="CS579" i="14"/>
  <c r="DI579" i="14"/>
  <c r="DN579" i="14"/>
  <c r="BL583" i="14"/>
  <c r="BL584" i="14"/>
  <c r="BL586" i="14"/>
  <c r="CQ586" i="14"/>
  <c r="CR586" i="14"/>
  <c r="CS586" i="14"/>
  <c r="CT586" i="14"/>
  <c r="CU586" i="14"/>
  <c r="CV638" i="14"/>
  <c r="CW638" i="14"/>
  <c r="CX638" i="14"/>
  <c r="CY638" i="14"/>
  <c r="CZ638" i="14"/>
  <c r="DA638" i="14"/>
  <c r="DB638" i="14"/>
  <c r="DC638" i="14"/>
  <c r="DD638" i="14"/>
  <c r="DE638" i="14"/>
  <c r="DF638" i="14"/>
  <c r="DG638" i="14"/>
  <c r="DH638" i="14"/>
  <c r="DI638" i="14"/>
  <c r="DJ638" i="14"/>
  <c r="DK638" i="14"/>
  <c r="DL638" i="14"/>
  <c r="DM638" i="14"/>
  <c r="DN638" i="14"/>
  <c r="DO638" i="14"/>
  <c r="CV639" i="14"/>
  <c r="CW639" i="14"/>
  <c r="CX639" i="14"/>
  <c r="CY639" i="14"/>
  <c r="CZ639" i="14"/>
  <c r="DA639" i="14"/>
  <c r="DB639" i="14"/>
  <c r="DC639" i="14"/>
  <c r="DD639" i="14"/>
  <c r="DE639" i="14"/>
  <c r="DF639" i="14"/>
  <c r="DG639" i="14"/>
  <c r="DH639" i="14"/>
  <c r="DI639" i="14"/>
  <c r="DJ639" i="14"/>
  <c r="DK639" i="14"/>
  <c r="DL639" i="14"/>
  <c r="DM639" i="14"/>
  <c r="DN639" i="14"/>
  <c r="DO639" i="14"/>
  <c r="CV640" i="14"/>
  <c r="CW640" i="14"/>
  <c r="CX640" i="14"/>
  <c r="CY640" i="14"/>
  <c r="CZ640" i="14"/>
  <c r="DA640" i="14"/>
  <c r="DB640" i="14"/>
  <c r="DC640" i="14"/>
  <c r="DD640" i="14"/>
  <c r="DE640" i="14"/>
  <c r="DF640" i="14"/>
  <c r="DG640" i="14"/>
  <c r="DH640" i="14"/>
  <c r="DI640" i="14"/>
  <c r="DJ640" i="14"/>
  <c r="DK640" i="14"/>
  <c r="DL640" i="14"/>
  <c r="DM640" i="14"/>
  <c r="DN640" i="14"/>
  <c r="DO640" i="14"/>
  <c r="CV641" i="14"/>
  <c r="CW641" i="14"/>
  <c r="CX641" i="14"/>
  <c r="CY641" i="14"/>
  <c r="CZ641" i="14"/>
  <c r="DA641" i="14"/>
  <c r="DB641" i="14"/>
  <c r="DC641" i="14"/>
  <c r="DD641" i="14"/>
  <c r="DE641" i="14"/>
  <c r="DF641" i="14"/>
  <c r="DG641" i="14"/>
  <c r="DH641" i="14"/>
  <c r="DI641" i="14"/>
  <c r="DJ641" i="14"/>
  <c r="DK641" i="14"/>
  <c r="DL641" i="14"/>
  <c r="DM641" i="14"/>
  <c r="DN641" i="14"/>
  <c r="DO641" i="14"/>
  <c r="CV642" i="14"/>
  <c r="CW642" i="14"/>
  <c r="CX642" i="14"/>
  <c r="CY642" i="14"/>
  <c r="CZ642" i="14"/>
  <c r="DA642" i="14"/>
  <c r="DB642" i="14"/>
  <c r="DC642" i="14"/>
  <c r="DD642" i="14"/>
  <c r="DE642" i="14"/>
  <c r="DF642" i="14"/>
  <c r="DG642" i="14"/>
  <c r="DH642" i="14"/>
  <c r="DI642" i="14"/>
  <c r="DJ642" i="14"/>
  <c r="DK642" i="14"/>
  <c r="DL642" i="14"/>
  <c r="DM642" i="14"/>
  <c r="DN642" i="14"/>
  <c r="DO642" i="14"/>
  <c r="CV643" i="14"/>
  <c r="CW643" i="14"/>
  <c r="CX643" i="14"/>
  <c r="CY643" i="14"/>
  <c r="CZ643" i="14"/>
  <c r="DA643" i="14"/>
  <c r="DB643" i="14"/>
  <c r="DC643" i="14"/>
  <c r="DD643" i="14"/>
  <c r="DE643" i="14"/>
  <c r="DF643" i="14"/>
  <c r="DG643" i="14"/>
  <c r="DH643" i="14"/>
  <c r="DI643" i="14"/>
  <c r="DJ643" i="14"/>
  <c r="DK643" i="14"/>
  <c r="DL643" i="14"/>
  <c r="DM643" i="14"/>
  <c r="DN643" i="14"/>
  <c r="DO643" i="14"/>
  <c r="CV644" i="14"/>
  <c r="CW644" i="14"/>
  <c r="CX644" i="14"/>
  <c r="CY644" i="14"/>
  <c r="CZ644" i="14"/>
  <c r="DA644" i="14"/>
  <c r="DB644" i="14"/>
  <c r="DC644" i="14"/>
  <c r="DD644" i="14"/>
  <c r="DE644" i="14"/>
  <c r="DF644" i="14"/>
  <c r="DG644" i="14"/>
  <c r="DH644" i="14"/>
  <c r="DI644" i="14"/>
  <c r="DJ644" i="14"/>
  <c r="DK644" i="14"/>
  <c r="DL644" i="14"/>
  <c r="DM644" i="14"/>
  <c r="DN644" i="14"/>
  <c r="DO644" i="14"/>
  <c r="CV645" i="14"/>
  <c r="CW645" i="14"/>
  <c r="CX645" i="14"/>
  <c r="CY645" i="14"/>
  <c r="CZ645" i="14"/>
  <c r="DA645" i="14"/>
  <c r="DB645" i="14"/>
  <c r="DC645" i="14"/>
  <c r="DD645" i="14"/>
  <c r="DE645" i="14"/>
  <c r="DF645" i="14"/>
  <c r="DG645" i="14"/>
  <c r="DH645" i="14"/>
  <c r="DI645" i="14"/>
  <c r="DJ645" i="14"/>
  <c r="DK645" i="14"/>
  <c r="DL645" i="14"/>
  <c r="DM645" i="14"/>
  <c r="DN645" i="14"/>
  <c r="DO645" i="14"/>
  <c r="DA718" i="14"/>
  <c r="DB718" i="14"/>
  <c r="DC718" i="14"/>
  <c r="DD718" i="14"/>
  <c r="DE718" i="14"/>
  <c r="DF718" i="14"/>
  <c r="DG718" i="14"/>
  <c r="DH718" i="14"/>
  <c r="DI718" i="14"/>
  <c r="DJ718" i="14"/>
  <c r="DK718" i="14"/>
  <c r="DL718" i="14"/>
  <c r="DM718" i="14"/>
  <c r="DN718" i="14"/>
  <c r="DO718" i="14"/>
  <c r="DA719" i="14"/>
  <c r="DB719" i="14"/>
  <c r="DC719" i="14"/>
  <c r="DD719" i="14"/>
  <c r="DE719" i="14"/>
  <c r="DF719" i="14"/>
  <c r="DG719" i="14"/>
  <c r="DH719" i="14"/>
  <c r="DI719" i="14"/>
  <c r="DJ719" i="14"/>
  <c r="DK719" i="14"/>
  <c r="DL719" i="14"/>
  <c r="DM719" i="14"/>
  <c r="DN719" i="14"/>
  <c r="DO719" i="14"/>
  <c r="DA720" i="14"/>
  <c r="DB720" i="14"/>
  <c r="DC720" i="14"/>
  <c r="DD720" i="14"/>
  <c r="DE720" i="14"/>
  <c r="DF720" i="14"/>
  <c r="DG720" i="14"/>
  <c r="DH720" i="14"/>
  <c r="DI720" i="14"/>
  <c r="DJ720" i="14"/>
  <c r="DK720" i="14"/>
  <c r="DL720" i="14"/>
  <c r="DM720" i="14"/>
  <c r="DN720" i="14"/>
  <c r="DO720" i="14"/>
  <c r="DA722" i="14"/>
  <c r="DB722" i="14"/>
  <c r="DC722" i="14"/>
  <c r="DD722" i="14"/>
  <c r="DE722" i="14"/>
  <c r="DF722" i="14"/>
  <c r="DG722" i="14"/>
  <c r="DH722" i="14"/>
  <c r="DI722" i="14"/>
  <c r="DJ722" i="14"/>
  <c r="DK722" i="14"/>
  <c r="DL722" i="14"/>
  <c r="DM722" i="14"/>
  <c r="DN722" i="14"/>
  <c r="DO722" i="14"/>
  <c r="DA723" i="14"/>
  <c r="DB723" i="14"/>
  <c r="DC723" i="14"/>
  <c r="DD723" i="14"/>
  <c r="DE723" i="14"/>
  <c r="DF723" i="14"/>
  <c r="DG723" i="14"/>
  <c r="DH723" i="14"/>
  <c r="DI723" i="14"/>
  <c r="DJ723" i="14"/>
  <c r="DK723" i="14"/>
  <c r="DL723" i="14"/>
  <c r="DM723" i="14"/>
  <c r="DN723" i="14"/>
  <c r="DO723" i="14"/>
  <c r="DA724" i="14"/>
  <c r="DB724" i="14"/>
  <c r="DC724" i="14"/>
  <c r="DD724" i="14"/>
  <c r="DE724" i="14"/>
  <c r="DF724" i="14"/>
  <c r="DG724" i="14"/>
  <c r="DH724" i="14"/>
  <c r="DI724" i="14"/>
  <c r="DJ724" i="14"/>
  <c r="DK724" i="14"/>
  <c r="DL724" i="14"/>
  <c r="DM724" i="14"/>
  <c r="DN724" i="14"/>
  <c r="DO724" i="14"/>
  <c r="DA726" i="14"/>
  <c r="DB726" i="14"/>
  <c r="DC726" i="14"/>
  <c r="DD726" i="14"/>
  <c r="DE726" i="14"/>
  <c r="DF726" i="14"/>
  <c r="DG726" i="14"/>
  <c r="DH726" i="14"/>
  <c r="DI726" i="14"/>
  <c r="DJ726" i="14"/>
  <c r="DK726" i="14"/>
  <c r="DL726" i="14"/>
  <c r="DM726" i="14"/>
  <c r="DN726" i="14"/>
  <c r="DO726" i="14"/>
  <c r="DA727" i="14"/>
  <c r="DB727" i="14"/>
  <c r="DC727" i="14"/>
  <c r="DD727" i="14"/>
  <c r="DE727" i="14"/>
  <c r="DF727" i="14"/>
  <c r="DG727" i="14"/>
  <c r="DH727" i="14"/>
  <c r="DI727" i="14"/>
  <c r="DJ727" i="14"/>
  <c r="DK727" i="14"/>
  <c r="DL727" i="14"/>
  <c r="DM727" i="14"/>
  <c r="DN727" i="14"/>
  <c r="DO727" i="14"/>
  <c r="DA728" i="14"/>
  <c r="DB728" i="14"/>
  <c r="DC728" i="14"/>
  <c r="DD728" i="14"/>
  <c r="DE728" i="14"/>
  <c r="DF728" i="14"/>
  <c r="DG728" i="14"/>
  <c r="DH728" i="14"/>
  <c r="DI728" i="14"/>
  <c r="DJ728" i="14"/>
  <c r="DK728" i="14"/>
  <c r="DL728" i="14"/>
  <c r="DM728" i="14"/>
  <c r="DN728" i="14"/>
  <c r="DO728" i="14"/>
  <c r="DA730" i="14"/>
  <c r="DB730" i="14"/>
  <c r="DC730" i="14"/>
  <c r="DD730" i="14"/>
  <c r="DE730" i="14"/>
  <c r="DF730" i="14"/>
  <c r="DG730" i="14"/>
  <c r="DH730" i="14"/>
  <c r="DI730" i="14"/>
  <c r="DJ730" i="14"/>
  <c r="DK730" i="14"/>
  <c r="DL730" i="14"/>
  <c r="DM730" i="14"/>
  <c r="DN730" i="14"/>
  <c r="DO730" i="14"/>
  <c r="DA731" i="14"/>
  <c r="DB731" i="14"/>
  <c r="DC731" i="14"/>
  <c r="DD731" i="14"/>
  <c r="DE731" i="14"/>
  <c r="DF731" i="14"/>
  <c r="DG731" i="14"/>
  <c r="DH731" i="14"/>
  <c r="DI731" i="14"/>
  <c r="DJ731" i="14"/>
  <c r="DK731" i="14"/>
  <c r="DL731" i="14"/>
  <c r="DM731" i="14"/>
  <c r="DN731" i="14"/>
  <c r="DO731" i="14"/>
  <c r="DA732" i="14"/>
  <c r="DB732" i="14"/>
  <c r="DC732" i="14"/>
  <c r="DD732" i="14"/>
  <c r="DE732" i="14"/>
  <c r="DF732" i="14"/>
  <c r="DG732" i="14"/>
  <c r="DH732" i="14"/>
  <c r="DI732" i="14"/>
  <c r="DJ732" i="14"/>
  <c r="DK732" i="14"/>
  <c r="DL732" i="14"/>
  <c r="DM732" i="14"/>
  <c r="DN732" i="14"/>
  <c r="DO732" i="14"/>
  <c r="CV739" i="14"/>
  <c r="CW739" i="14"/>
  <c r="CX739" i="14"/>
  <c r="CY739" i="14"/>
  <c r="CZ739" i="14"/>
  <c r="DA739" i="14"/>
  <c r="DB739" i="14"/>
  <c r="DC739" i="14"/>
  <c r="DD739" i="14"/>
  <c r="DE739" i="14"/>
  <c r="DF739" i="14"/>
  <c r="DG739" i="14"/>
  <c r="DH739" i="14"/>
  <c r="DI739" i="14"/>
  <c r="DJ739" i="14"/>
  <c r="DK739" i="14"/>
  <c r="DL739" i="14"/>
  <c r="DM739" i="14"/>
  <c r="DN739" i="14"/>
  <c r="DO739" i="14"/>
  <c r="CV740" i="14"/>
  <c r="CW740" i="14"/>
  <c r="CX740" i="14"/>
  <c r="CY740" i="14"/>
  <c r="CZ740" i="14"/>
  <c r="DA740" i="14"/>
  <c r="DB740" i="14"/>
  <c r="DC740" i="14"/>
  <c r="DD740" i="14"/>
  <c r="DE740" i="14"/>
  <c r="DF740" i="14"/>
  <c r="DG740" i="14"/>
  <c r="DH740" i="14"/>
  <c r="DI740" i="14"/>
  <c r="DJ740" i="14"/>
  <c r="DK740" i="14"/>
  <c r="DL740" i="14"/>
  <c r="DM740" i="14"/>
  <c r="DN740" i="14"/>
  <c r="DO740" i="14"/>
  <c r="CV741" i="14"/>
  <c r="CW741" i="14"/>
  <c r="CX741" i="14"/>
  <c r="CY741" i="14"/>
  <c r="CZ741" i="14"/>
  <c r="DA741" i="14"/>
  <c r="DB741" i="14"/>
  <c r="DC741" i="14"/>
  <c r="DD741" i="14"/>
  <c r="DE741" i="14"/>
  <c r="DF741" i="14"/>
  <c r="DG741" i="14"/>
  <c r="DH741" i="14"/>
  <c r="DI741" i="14"/>
  <c r="DJ741" i="14"/>
  <c r="DK741" i="14"/>
  <c r="DL741" i="14"/>
  <c r="DM741" i="14"/>
  <c r="DN741" i="14"/>
  <c r="DO741" i="14"/>
  <c r="CV742" i="14"/>
  <c r="CW742" i="14"/>
  <c r="CX742" i="14"/>
  <c r="CY742" i="14"/>
  <c r="CZ742" i="14"/>
  <c r="DA742" i="14"/>
  <c r="DB742" i="14"/>
  <c r="DC742" i="14"/>
  <c r="DD742" i="14"/>
  <c r="DE742" i="14"/>
  <c r="DF742" i="14"/>
  <c r="DG742" i="14"/>
  <c r="DH742" i="14"/>
  <c r="DI742" i="14"/>
  <c r="DJ742" i="14"/>
  <c r="DK742" i="14"/>
  <c r="DL742" i="14"/>
  <c r="DM742" i="14"/>
  <c r="DN742" i="14"/>
  <c r="DO742" i="14"/>
  <c r="CV743" i="14"/>
  <c r="CW743" i="14"/>
  <c r="CX743" i="14"/>
  <c r="CY743" i="14"/>
  <c r="CZ743" i="14"/>
  <c r="DA743" i="14"/>
  <c r="DB743" i="14"/>
  <c r="DC743" i="14"/>
  <c r="DD743" i="14"/>
  <c r="DE743" i="14"/>
  <c r="DF743" i="14"/>
  <c r="DG743" i="14"/>
  <c r="DH743" i="14"/>
  <c r="DI743" i="14"/>
  <c r="DJ743" i="14"/>
  <c r="DK743" i="14"/>
  <c r="DL743" i="14"/>
  <c r="DM743" i="14"/>
  <c r="DN743" i="14"/>
  <c r="DO743" i="14"/>
  <c r="CV744" i="14"/>
  <c r="CW744" i="14"/>
  <c r="CX744" i="14"/>
  <c r="CY744" i="14"/>
  <c r="CZ744" i="14"/>
  <c r="DA744" i="14"/>
  <c r="DB744" i="14"/>
  <c r="DC744" i="14"/>
  <c r="DD744" i="14"/>
  <c r="DE744" i="14"/>
  <c r="DF744" i="14"/>
  <c r="DG744" i="14"/>
  <c r="DH744" i="14"/>
  <c r="DI744" i="14"/>
  <c r="DJ744" i="14"/>
  <c r="DK744" i="14"/>
  <c r="DL744" i="14"/>
  <c r="DM744" i="14"/>
  <c r="DN744" i="14"/>
  <c r="DO744" i="14"/>
  <c r="CV745" i="14"/>
  <c r="CW745" i="14"/>
  <c r="CX745" i="14"/>
  <c r="CY745" i="14"/>
  <c r="CZ745" i="14"/>
  <c r="DA745" i="14"/>
  <c r="DB745" i="14"/>
  <c r="DC745" i="14"/>
  <c r="DD745" i="14"/>
  <c r="DE745" i="14"/>
  <c r="DF745" i="14"/>
  <c r="DG745" i="14"/>
  <c r="DH745" i="14"/>
  <c r="DI745" i="14"/>
  <c r="DJ745" i="14"/>
  <c r="DK745" i="14"/>
  <c r="DL745" i="14"/>
  <c r="DM745" i="14"/>
  <c r="DN745" i="14"/>
  <c r="DO745" i="14"/>
  <c r="CV746" i="14"/>
  <c r="CW746" i="14"/>
  <c r="CX746" i="14"/>
  <c r="CY746" i="14"/>
  <c r="CZ746" i="14"/>
  <c r="DA746" i="14"/>
  <c r="DB746" i="14"/>
  <c r="DC746" i="14"/>
  <c r="DD746" i="14"/>
  <c r="DE746" i="14"/>
  <c r="DF746" i="14"/>
  <c r="DG746" i="14"/>
  <c r="DH746" i="14"/>
  <c r="DI746" i="14"/>
  <c r="DJ746" i="14"/>
  <c r="DK746" i="14"/>
  <c r="DL746" i="14"/>
  <c r="DM746" i="14"/>
  <c r="DN746" i="14"/>
  <c r="DO746" i="14"/>
  <c r="CV749" i="14"/>
  <c r="CW749" i="14"/>
  <c r="CX749" i="14"/>
  <c r="CY749" i="14"/>
  <c r="CZ749" i="14"/>
  <c r="DA749" i="14"/>
  <c r="DB749" i="14"/>
  <c r="DC749" i="14"/>
  <c r="DD749" i="14"/>
  <c r="DE749" i="14"/>
  <c r="DF749" i="14"/>
  <c r="DH749" i="14"/>
  <c r="CV750" i="14"/>
  <c r="CW750" i="14"/>
  <c r="CX750" i="14"/>
  <c r="CY750" i="14"/>
  <c r="CZ750" i="14"/>
  <c r="DA750" i="14"/>
  <c r="DB750" i="14"/>
  <c r="DC750" i="14"/>
  <c r="DD750" i="14"/>
  <c r="DE750" i="14"/>
  <c r="DF750" i="14"/>
  <c r="DH750" i="14"/>
  <c r="CV751" i="14"/>
  <c r="CW751" i="14"/>
  <c r="CX751" i="14"/>
  <c r="CY751" i="14"/>
  <c r="CZ751" i="14"/>
  <c r="DA751" i="14"/>
  <c r="DB751" i="14"/>
  <c r="DC751" i="14"/>
  <c r="DD751" i="14"/>
  <c r="DE751" i="14"/>
  <c r="DF751" i="14"/>
  <c r="DH751" i="14"/>
  <c r="CV752" i="14"/>
  <c r="CW752" i="14"/>
  <c r="CX752" i="14"/>
  <c r="CY752" i="14"/>
  <c r="CZ752" i="14"/>
  <c r="DA752" i="14"/>
  <c r="DB752" i="14"/>
  <c r="DC752" i="14"/>
  <c r="DD752" i="14"/>
  <c r="DE752" i="14"/>
  <c r="DF752" i="14"/>
  <c r="DH752" i="14"/>
  <c r="CV753" i="14"/>
  <c r="CW753" i="14"/>
  <c r="CX753" i="14"/>
  <c r="CY753" i="14"/>
  <c r="CZ753" i="14"/>
  <c r="DA753" i="14"/>
  <c r="DB753" i="14"/>
  <c r="DC753" i="14"/>
  <c r="DD753" i="14"/>
  <c r="DE753" i="14"/>
  <c r="DF753" i="14"/>
  <c r="DH753" i="14"/>
  <c r="CV754" i="14"/>
  <c r="CW754" i="14"/>
  <c r="CX754" i="14"/>
  <c r="CY754" i="14"/>
  <c r="CZ754" i="14"/>
  <c r="DA754" i="14"/>
  <c r="DB754" i="14"/>
  <c r="DC754" i="14"/>
  <c r="DD754" i="14"/>
  <c r="DE754" i="14"/>
  <c r="DF754" i="14"/>
  <c r="DG754" i="14"/>
  <c r="DH754" i="14"/>
  <c r="CV755" i="14"/>
  <c r="CW755" i="14"/>
  <c r="CX755" i="14"/>
  <c r="CY755" i="14"/>
  <c r="CZ755" i="14"/>
  <c r="DA755" i="14"/>
  <c r="DB755" i="14"/>
  <c r="DC755" i="14"/>
  <c r="DD755" i="14"/>
  <c r="DE755" i="14"/>
  <c r="DF755" i="14"/>
  <c r="DH755" i="14"/>
  <c r="CV756" i="14"/>
  <c r="CW756" i="14"/>
  <c r="CX756" i="14"/>
  <c r="CY756" i="14"/>
  <c r="CZ756" i="14"/>
  <c r="DA756" i="14"/>
  <c r="DB756" i="14"/>
  <c r="DC756" i="14"/>
  <c r="DD756" i="14"/>
  <c r="DE756" i="14"/>
  <c r="DF756" i="14"/>
  <c r="DH756" i="14"/>
  <c r="CV759" i="14"/>
  <c r="CV762" i="14" s="1"/>
  <c r="CW759" i="14"/>
  <c r="CW762" i="14" s="1"/>
  <c r="CX759" i="14"/>
  <c r="CX762" i="14" s="1"/>
  <c r="CY759" i="14"/>
  <c r="CY762" i="14" s="1"/>
  <c r="CZ759" i="14"/>
  <c r="CZ762" i="14" s="1"/>
  <c r="DA759" i="14"/>
  <c r="DA762" i="14" s="1"/>
  <c r="DB759" i="14"/>
  <c r="DB762" i="14" s="1"/>
  <c r="DC759" i="14"/>
  <c r="DC762" i="14" s="1"/>
  <c r="DD759" i="14"/>
  <c r="DD762" i="14" s="1"/>
  <c r="DE759" i="14"/>
  <c r="DE762" i="14" s="1"/>
  <c r="DF759" i="14"/>
  <c r="DF762" i="14" s="1"/>
  <c r="DG759" i="14"/>
  <c r="DG762" i="14" s="1"/>
  <c r="DH759" i="14"/>
  <c r="DH762" i="14" s="1"/>
  <c r="DI759" i="14"/>
  <c r="DI762" i="14" s="1"/>
  <c r="DJ759" i="14"/>
  <c r="DJ762" i="14" s="1"/>
  <c r="DK759" i="14"/>
  <c r="DK762" i="14" s="1"/>
  <c r="DL759" i="14"/>
  <c r="DL762" i="14" s="1"/>
  <c r="DM759" i="14"/>
  <c r="DM762" i="14" s="1"/>
  <c r="DN759" i="14"/>
  <c r="DN762" i="14" s="1"/>
  <c r="DO759" i="14"/>
  <c r="DO762" i="14" s="1"/>
  <c r="CV760" i="14"/>
  <c r="CW760" i="14"/>
  <c r="CX760" i="14"/>
  <c r="CY760" i="14"/>
  <c r="CZ760" i="14"/>
  <c r="DA760" i="14"/>
  <c r="DB760" i="14"/>
  <c r="DC760" i="14"/>
  <c r="DD760" i="14"/>
  <c r="DE760" i="14"/>
  <c r="DF760" i="14"/>
  <c r="DG760" i="14"/>
  <c r="DH760" i="14"/>
  <c r="DI760" i="14"/>
  <c r="DJ760" i="14"/>
  <c r="DK760" i="14"/>
  <c r="DL760" i="14"/>
  <c r="DM760" i="14"/>
  <c r="DN760" i="14"/>
  <c r="DO760" i="14"/>
  <c r="CV761" i="14"/>
  <c r="CW761" i="14"/>
  <c r="CX761" i="14"/>
  <c r="CY761" i="14"/>
  <c r="CZ761" i="14"/>
  <c r="DA761" i="14"/>
  <c r="DB761" i="14"/>
  <c r="DC761" i="14"/>
  <c r="DD761" i="14"/>
  <c r="DE761" i="14"/>
  <c r="DF761" i="14"/>
  <c r="DG761" i="14"/>
  <c r="DH761" i="14"/>
  <c r="DI761" i="14"/>
  <c r="DJ761" i="14"/>
  <c r="DK761" i="14"/>
  <c r="DL761" i="14"/>
  <c r="DM761" i="14"/>
  <c r="DN761" i="14"/>
  <c r="DO761" i="14"/>
  <c r="CV763" i="14"/>
  <c r="CW763" i="14"/>
  <c r="CX763" i="14"/>
  <c r="CY763" i="14"/>
  <c r="CZ763" i="14"/>
  <c r="DA763" i="14"/>
  <c r="DB763" i="14"/>
  <c r="DC763" i="14"/>
  <c r="DD763" i="14"/>
  <c r="DE763" i="14"/>
  <c r="DF763" i="14"/>
  <c r="DG763" i="14"/>
  <c r="DH763" i="14"/>
  <c r="DI763" i="14"/>
  <c r="DJ763" i="14"/>
  <c r="DK763" i="14"/>
  <c r="DL763" i="14"/>
  <c r="DM763" i="14"/>
  <c r="DN763" i="14"/>
  <c r="DO763" i="14"/>
  <c r="CV764" i="14"/>
  <c r="CW764" i="14"/>
  <c r="CX764" i="14"/>
  <c r="CY764" i="14"/>
  <c r="CZ764" i="14"/>
  <c r="DA764" i="14"/>
  <c r="DB764" i="14"/>
  <c r="DC764" i="14"/>
  <c r="DD764" i="14"/>
  <c r="DE764" i="14"/>
  <c r="DF764" i="14"/>
  <c r="DG764" i="14"/>
  <c r="DH764" i="14"/>
  <c r="DI764" i="14"/>
  <c r="DJ764" i="14"/>
  <c r="DK764" i="14"/>
  <c r="DL764" i="14"/>
  <c r="DM764" i="14"/>
  <c r="DN764" i="14"/>
  <c r="DO764" i="14"/>
  <c r="CV765" i="14"/>
  <c r="CW765" i="14"/>
  <c r="CX765" i="14"/>
  <c r="CY765" i="14"/>
  <c r="CZ765" i="14"/>
  <c r="DA765" i="14"/>
  <c r="DB765" i="14"/>
  <c r="DC765" i="14"/>
  <c r="DD765" i="14"/>
  <c r="DE765" i="14"/>
  <c r="DF765" i="14"/>
  <c r="DG765" i="14"/>
  <c r="DH765" i="14"/>
  <c r="DI765" i="14"/>
  <c r="DJ765" i="14"/>
  <c r="DK765" i="14"/>
  <c r="DL765" i="14"/>
  <c r="DM765" i="14"/>
  <c r="DN765" i="14"/>
  <c r="DO765" i="14"/>
  <c r="CV766" i="14"/>
  <c r="CW766" i="14"/>
  <c r="CX766" i="14"/>
  <c r="CY766" i="14"/>
  <c r="CZ766" i="14"/>
  <c r="DA766" i="14"/>
  <c r="DB766" i="14"/>
  <c r="DC766" i="14"/>
  <c r="DD766" i="14"/>
  <c r="DE766" i="14"/>
  <c r="DF766" i="14"/>
  <c r="DG766" i="14"/>
  <c r="DH766" i="14"/>
  <c r="DI766" i="14"/>
  <c r="DJ766" i="14"/>
  <c r="DK766" i="14"/>
  <c r="DL766" i="14"/>
  <c r="DM766" i="14"/>
  <c r="DN766" i="14"/>
  <c r="DO766" i="14"/>
  <c r="DO1007" i="14"/>
  <c r="DT1007" i="14"/>
  <c r="CZ1008" i="14"/>
  <c r="CQ1010" i="14"/>
  <c r="CR1010" i="14"/>
  <c r="CS1010" i="14"/>
  <c r="CT1010" i="14"/>
  <c r="CU1010" i="14"/>
  <c r="CQ1011" i="14"/>
  <c r="CR1011" i="14"/>
  <c r="CS1011" i="14"/>
  <c r="CT1011" i="14"/>
  <c r="CU1011" i="14"/>
  <c r="CU1018" i="14"/>
  <c r="CK1019" i="14"/>
  <c r="CP1019" i="14"/>
  <c r="CU1019" i="14"/>
  <c r="CK1024" i="14"/>
  <c r="CP1024" i="14"/>
  <c r="CU1024" i="14"/>
  <c r="CK1025" i="14"/>
  <c r="CK1026" i="14" s="1"/>
  <c r="CK1027" i="14" s="1"/>
  <c r="CP1025" i="14"/>
  <c r="CP1026" i="14" s="1"/>
  <c r="CP1027" i="14" s="1"/>
  <c r="CU1025" i="14"/>
  <c r="CU1026" i="14" s="1"/>
  <c r="CU1027" i="14" s="1"/>
  <c r="CK1032" i="14"/>
  <c r="CP1032" i="14"/>
  <c r="CU1032" i="14"/>
  <c r="CZ1032" i="14"/>
  <c r="CZ1021" i="14" s="1"/>
  <c r="DA1032" i="14"/>
  <c r="DB1032" i="14"/>
  <c r="DC1032" i="14"/>
  <c r="DD1032" i="14"/>
  <c r="DE1032" i="14"/>
  <c r="DF1032" i="14"/>
  <c r="DG1032" i="14"/>
  <c r="DH1032" i="14"/>
  <c r="DI1032" i="14"/>
  <c r="DJ1032" i="14"/>
  <c r="DK1032" i="14"/>
  <c r="DL1032" i="14"/>
  <c r="DM1032" i="14"/>
  <c r="DN1032" i="14"/>
  <c r="DO1032" i="14"/>
  <c r="CZ1033" i="14"/>
  <c r="DA1033" i="14"/>
  <c r="DB1033" i="14"/>
  <c r="DC1033" i="14"/>
  <c r="DD1033" i="14"/>
  <c r="DE1033" i="14"/>
  <c r="DF1033" i="14"/>
  <c r="DG1033" i="14"/>
  <c r="DH1033" i="14"/>
  <c r="DI1033" i="14"/>
  <c r="DK1033" i="14"/>
  <c r="DM1033" i="14"/>
  <c r="DN1033" i="14"/>
  <c r="DJ1035" i="14"/>
  <c r="DK1035" i="14"/>
  <c r="DL1035" i="14"/>
  <c r="DM1035" i="14"/>
  <c r="DN1035" i="14"/>
  <c r="DO1035" i="14"/>
  <c r="DT1035" i="14"/>
  <c r="CL1052" i="14"/>
  <c r="CM1052" i="14"/>
  <c r="CN1052" i="14"/>
  <c r="CO1052" i="14"/>
  <c r="CP1052" i="14"/>
  <c r="CQ1052" i="14"/>
  <c r="CR1052" i="14"/>
  <c r="CS1052" i="14"/>
  <c r="CT1052" i="14"/>
  <c r="CU1052" i="14"/>
  <c r="CV1052" i="14"/>
  <c r="CW1052" i="14"/>
  <c r="CX1052" i="14"/>
  <c r="CY1052" i="14"/>
  <c r="CZ1052" i="14"/>
  <c r="DA1052" i="14"/>
  <c r="DB1052" i="14"/>
  <c r="DC1052" i="14"/>
  <c r="DD1052" i="14"/>
  <c r="DE1052" i="14"/>
  <c r="DF1052" i="14"/>
  <c r="DG1052" i="14"/>
  <c r="DH1052" i="14"/>
  <c r="DI1052" i="14"/>
  <c r="DJ1052" i="14"/>
  <c r="CL1055" i="14"/>
  <c r="CM1055" i="14"/>
  <c r="CN1055" i="14"/>
  <c r="CO1055" i="14"/>
  <c r="CP1055" i="14"/>
  <c r="CQ1055" i="14"/>
  <c r="CR1055" i="14"/>
  <c r="CS1055" i="14"/>
  <c r="CT1055" i="14"/>
  <c r="CU1055" i="14"/>
  <c r="CL1056" i="14"/>
  <c r="CM1056" i="14"/>
  <c r="CN1056" i="14"/>
  <c r="CO1056" i="14"/>
  <c r="CP1056" i="14"/>
  <c r="CQ1056" i="14"/>
  <c r="CR1056" i="14"/>
  <c r="CS1056" i="14"/>
  <c r="CT1056" i="14"/>
  <c r="CU1056" i="14"/>
  <c r="CL1057" i="14"/>
  <c r="CM1057" i="14"/>
  <c r="CN1057" i="14"/>
  <c r="CO1057" i="14"/>
  <c r="CP1057" i="14"/>
  <c r="CQ1057" i="14"/>
  <c r="CR1057" i="14"/>
  <c r="CS1057" i="14"/>
  <c r="CT1057" i="14"/>
  <c r="CU1057" i="14"/>
  <c r="CL1058" i="14"/>
  <c r="CM1058" i="14"/>
  <c r="CN1058" i="14"/>
  <c r="CO1058" i="14"/>
  <c r="CP1058" i="14"/>
  <c r="CQ1058" i="14"/>
  <c r="CR1058" i="14"/>
  <c r="CS1058" i="14"/>
  <c r="CT1058" i="14"/>
  <c r="CU1058" i="14"/>
  <c r="CL1061" i="14"/>
  <c r="CM1061" i="14"/>
  <c r="CN1061" i="14"/>
  <c r="CO1061" i="14"/>
  <c r="CP1061" i="14"/>
  <c r="CQ1061" i="14"/>
  <c r="CR1061" i="14"/>
  <c r="CS1061" i="14"/>
  <c r="CT1061" i="14"/>
  <c r="CU1061" i="14"/>
  <c r="CL1062" i="14"/>
  <c r="CM1062" i="14"/>
  <c r="CN1062" i="14"/>
  <c r="CO1062" i="14"/>
  <c r="CP1062" i="14"/>
  <c r="CQ1062" i="14"/>
  <c r="CR1062" i="14"/>
  <c r="CS1062" i="14"/>
  <c r="CT1062" i="14"/>
  <c r="CU1062" i="14"/>
  <c r="CL1063" i="14"/>
  <c r="CM1063" i="14"/>
  <c r="CN1063" i="14"/>
  <c r="CO1063" i="14"/>
  <c r="CP1063" i="14"/>
  <c r="CQ1063" i="14"/>
  <c r="CR1063" i="14"/>
  <c r="CS1063" i="14"/>
  <c r="CT1063" i="14"/>
  <c r="CU1063" i="14"/>
  <c r="CL1064" i="14"/>
  <c r="CM1064" i="14"/>
  <c r="CN1064" i="14"/>
  <c r="CO1064" i="14"/>
  <c r="CP1064" i="14"/>
  <c r="CQ1064" i="14"/>
  <c r="CR1064" i="14"/>
  <c r="CS1064" i="14"/>
  <c r="CT1064" i="14"/>
  <c r="CU1064" i="14"/>
  <c r="CL1066" i="14"/>
  <c r="CM1066" i="14"/>
  <c r="CN1066" i="14"/>
  <c r="CO1066" i="14"/>
  <c r="CP1066" i="14"/>
  <c r="CQ1066" i="14"/>
  <c r="CR1066" i="14"/>
  <c r="CS1066" i="14"/>
  <c r="CT1066" i="14"/>
  <c r="CU1066" i="14"/>
  <c r="CL1068" i="14"/>
  <c r="CM1068" i="14"/>
  <c r="CN1068" i="14"/>
  <c r="CO1068" i="14"/>
  <c r="CP1068" i="14"/>
  <c r="CQ1068" i="14"/>
  <c r="CR1068" i="14"/>
  <c r="CS1068" i="14"/>
  <c r="CT1068" i="14"/>
  <c r="CU1068" i="14"/>
  <c r="CV1068" i="14"/>
  <c r="CW1068" i="14"/>
  <c r="CX1068" i="14"/>
  <c r="CY1068" i="14"/>
  <c r="CZ1068" i="14"/>
  <c r="DA1068" i="14"/>
  <c r="DB1068" i="14"/>
  <c r="DC1068" i="14"/>
  <c r="DD1068" i="14"/>
  <c r="DE1068" i="14"/>
  <c r="DG289" i="14" l="1"/>
  <c r="DG1019" i="14"/>
  <c r="DG1028" i="14" s="1"/>
  <c r="DC1019" i="14"/>
  <c r="DC1028" i="14" s="1"/>
  <c r="DI1019" i="14"/>
  <c r="DI1028" i="14" s="1"/>
  <c r="DE1019" i="14"/>
  <c r="DE1028" i="14" s="1"/>
  <c r="DA1019" i="14"/>
  <c r="DA1028" i="14" s="1"/>
  <c r="DH289" i="14"/>
  <c r="DA1021" i="14"/>
  <c r="DB1021" i="14" s="1"/>
  <c r="DC1021" i="14" s="1"/>
  <c r="DD1021" i="14" s="1"/>
  <c r="DE1021" i="14" s="1"/>
  <c r="DF1021" i="14" s="1"/>
  <c r="DG1021" i="14" s="1"/>
  <c r="DH1021" i="14" s="1"/>
  <c r="DI1021" i="14" s="1"/>
  <c r="DJ1021" i="14" s="1"/>
  <c r="DK1021" i="14" s="1"/>
  <c r="DL1021" i="14" s="1"/>
  <c r="DM1021" i="14" s="1"/>
  <c r="DN1021" i="14" s="1"/>
  <c r="DO1021" i="14" s="1"/>
  <c r="DP1021" i="14" s="1"/>
  <c r="DQ1021" i="14" s="1"/>
  <c r="DR1021" i="14" s="1"/>
  <c r="DS1021" i="14" s="1"/>
  <c r="DT1021" i="14" s="1"/>
  <c r="DD1019" i="14"/>
  <c r="DD1028" i="14" s="1"/>
  <c r="DF289" i="14"/>
  <c r="CX289" i="14"/>
  <c r="DE289" i="14"/>
  <c r="CW289" i="14"/>
  <c r="CY289" i="14"/>
  <c r="DB1019" i="14"/>
  <c r="DB1028" i="14" s="1"/>
  <c r="DD289" i="14"/>
  <c r="CZ289" i="14"/>
  <c r="DF1019" i="14"/>
  <c r="DF1028" i="14" s="1"/>
  <c r="DH1019" i="14"/>
  <c r="DH1028" i="14" s="1"/>
  <c r="CZ1019" i="14"/>
  <c r="CZ1028" i="14" s="1"/>
  <c r="CV289" i="14"/>
  <c r="DI289" i="14"/>
  <c r="DA289" i="14"/>
  <c r="L9329" i="17"/>
  <c r="L9320" i="17"/>
  <c r="L9321" i="17" s="1"/>
  <c r="DC289" i="14"/>
  <c r="DB289" i="14"/>
  <c r="DU1021" i="14" l="1"/>
  <c r="DV1021" i="14" s="1"/>
  <c r="DW1021" i="14" s="1"/>
  <c r="DX1021" i="14" s="1"/>
  <c r="DY1021" i="14" s="1"/>
  <c r="DZ1021" i="14" s="1"/>
  <c r="EA1021" i="14" s="1"/>
  <c r="EB1021" i="14" s="1"/>
  <c r="EC1021" i="14" s="1"/>
  <c r="ED1021" i="14" s="1"/>
  <c r="L9334" i="17"/>
  <c r="L9365" i="17" s="1"/>
  <c r="L9331" i="17"/>
  <c r="L9363" i="17" s="1"/>
  <c r="L9364" i="17" s="1"/>
  <c r="EE1021" i="14" l="1"/>
  <c r="EF1021" i="14" s="1"/>
  <c r="EG1021" i="14" s="1"/>
  <c r="EH1021" i="14" s="1"/>
  <c r="EI1021" i="14" s="1"/>
  <c r="C8788" i="17"/>
  <c r="EN1021" i="14" l="1"/>
  <c r="EJ1021" i="14"/>
  <c r="EK1021" i="14" s="1"/>
  <c r="EL1021" i="14" s="1"/>
  <c r="EM1021" i="14" s="1"/>
  <c r="C9523" i="17"/>
  <c r="D9523" i="17"/>
  <c r="B9523" i="17"/>
  <c r="C9522" i="17"/>
  <c r="D9522" i="17"/>
  <c r="B9522" i="17"/>
  <c r="B9521" i="17"/>
  <c r="C2854" i="18"/>
  <c r="D2854" i="18"/>
  <c r="B2854" i="18"/>
  <c r="C2852" i="18"/>
  <c r="D2852" i="18"/>
  <c r="C2853" i="18"/>
  <c r="D2853" i="18"/>
  <c r="B2853" i="18"/>
  <c r="B2852" i="18"/>
  <c r="D2842" i="18"/>
  <c r="E2842" i="18"/>
  <c r="F2842" i="18"/>
  <c r="G2842" i="18"/>
  <c r="H2842" i="18"/>
  <c r="I2842" i="18"/>
  <c r="C2842" i="18"/>
  <c r="D2841" i="18"/>
  <c r="E2841" i="18"/>
  <c r="F2841" i="18"/>
  <c r="G2841" i="18"/>
  <c r="H2841" i="18"/>
  <c r="I2841" i="18"/>
  <c r="C2841" i="18"/>
  <c r="ES1021" i="14" l="1"/>
  <c r="EO1021" i="14"/>
  <c r="EP1021" i="14" s="1"/>
  <c r="EQ1021" i="14" s="1"/>
  <c r="ER1021" i="14" s="1"/>
  <c r="C2859" i="18"/>
  <c r="C2861" i="18"/>
  <c r="B9524" i="17"/>
  <c r="B2857" i="18" s="1"/>
  <c r="C9521" i="17"/>
  <c r="C9524" i="17" s="1"/>
  <c r="C2857" i="18" s="1"/>
  <c r="EX1021" i="14" l="1"/>
  <c r="ET1021" i="14"/>
  <c r="EU1021" i="14" s="1"/>
  <c r="EV1021" i="14" s="1"/>
  <c r="EW1021" i="14" s="1"/>
  <c r="D9521" i="17"/>
  <c r="D9524" i="17" s="1"/>
  <c r="D2857" i="18" s="1"/>
  <c r="D3005" i="18"/>
  <c r="E3005" i="18" s="1"/>
  <c r="F3005" i="18" s="1"/>
  <c r="G3005" i="18" s="1"/>
  <c r="H3005" i="18" s="1"/>
  <c r="D2998" i="18"/>
  <c r="E2998" i="18" s="1"/>
  <c r="F2998" i="18" s="1"/>
  <c r="G2998" i="18" s="1"/>
  <c r="H2998" i="18" s="1"/>
  <c r="C3092" i="18"/>
  <c r="D3092" i="18"/>
  <c r="E3092" i="18"/>
  <c r="F3092" i="18"/>
  <c r="G3092" i="18"/>
  <c r="C3093" i="18"/>
  <c r="D3093" i="18"/>
  <c r="E3093" i="18"/>
  <c r="F3093" i="18"/>
  <c r="G3093" i="18"/>
  <c r="C3094" i="18"/>
  <c r="D3094" i="18"/>
  <c r="E3094" i="18"/>
  <c r="F3094" i="18"/>
  <c r="G3094" i="18"/>
  <c r="A3092" i="18"/>
  <c r="A3093" i="18"/>
  <c r="A3094" i="18"/>
  <c r="A3090" i="18"/>
  <c r="A2812" i="18"/>
  <c r="A2815" i="18"/>
  <c r="A2817" i="18"/>
  <c r="A2811" i="18"/>
  <c r="B3207" i="18"/>
  <c r="C3207" i="18"/>
  <c r="B3211" i="18"/>
  <c r="C3211" i="18"/>
  <c r="A3208" i="18"/>
  <c r="A3209" i="18"/>
  <c r="A3210" i="18"/>
  <c r="A3211" i="18"/>
  <c r="FC1021" i="14" l="1"/>
  <c r="EY1021" i="14"/>
  <c r="EZ1021" i="14" s="1"/>
  <c r="FA1021" i="14" s="1"/>
  <c r="FB1021" i="14" s="1"/>
  <c r="C2984" i="18"/>
  <c r="D2984" i="18" s="1"/>
  <c r="E2984" i="18" s="1"/>
  <c r="F2984" i="18" s="1"/>
  <c r="G2984" i="18" s="1"/>
  <c r="H2984" i="18" s="1"/>
  <c r="C2954" i="18"/>
  <c r="D2954" i="18" s="1"/>
  <c r="E2954" i="18" s="1"/>
  <c r="F2954" i="18" s="1"/>
  <c r="G2954" i="18" s="1"/>
  <c r="G2959" i="18" s="1"/>
  <c r="B2959" i="18"/>
  <c r="B9581" i="17"/>
  <c r="B3178" i="18"/>
  <c r="C3178" i="18"/>
  <c r="D3178" i="18"/>
  <c r="A3179" i="18"/>
  <c r="A3180" i="18"/>
  <c r="A3181" i="18"/>
  <c r="A3182" i="18"/>
  <c r="A3183" i="18"/>
  <c r="A3184" i="18"/>
  <c r="A3185" i="18"/>
  <c r="A3186" i="18"/>
  <c r="A3187" i="18"/>
  <c r="A3188" i="18"/>
  <c r="FH1021" i="14" l="1"/>
  <c r="FI1021" i="14" s="1"/>
  <c r="FJ1021" i="14" s="1"/>
  <c r="FK1021" i="14" s="1"/>
  <c r="FL1021" i="14" s="1"/>
  <c r="FD1021" i="14"/>
  <c r="FE1021" i="14" s="1"/>
  <c r="FF1021" i="14" s="1"/>
  <c r="FG1021" i="14" s="1"/>
  <c r="F2959" i="18"/>
  <c r="C2959" i="18"/>
  <c r="D2959" i="18"/>
  <c r="E2959" i="18"/>
  <c r="B9120" i="17" l="1"/>
  <c r="C9120" i="17"/>
  <c r="D3325" i="18" l="1"/>
  <c r="E3325" i="18" s="1"/>
  <c r="F3325" i="18" s="1"/>
  <c r="G3325" i="18" s="1"/>
  <c r="H3325" i="18" s="1"/>
  <c r="I3325" i="18" s="1"/>
  <c r="J3325" i="18" s="1"/>
  <c r="C3316" i="18"/>
  <c r="B3316" i="18"/>
  <c r="D3304" i="18"/>
  <c r="E3304" i="18" s="1"/>
  <c r="F3304" i="18" s="1"/>
  <c r="G3304" i="18" s="1"/>
  <c r="H3304" i="18" s="1"/>
  <c r="I3304" i="18" s="1"/>
  <c r="J3304" i="18" s="1"/>
  <c r="J3316" i="18" s="1"/>
  <c r="I3316" i="18" l="1"/>
  <c r="E3316" i="18"/>
  <c r="H3316" i="18"/>
  <c r="D3316" i="18"/>
  <c r="G3316" i="18"/>
  <c r="F3316" i="18"/>
  <c r="B3251" i="18" l="1"/>
  <c r="C3251" i="18"/>
  <c r="D3251" i="18"/>
  <c r="E3251" i="18"/>
  <c r="F3251" i="18"/>
  <c r="G3251" i="18"/>
  <c r="H3251" i="18"/>
  <c r="E3250" i="18"/>
  <c r="G3283" i="18"/>
  <c r="H3283" i="18"/>
  <c r="I3283" i="18"/>
  <c r="G3284" i="18"/>
  <c r="H3284" i="18"/>
  <c r="I3284" i="18"/>
  <c r="G3285" i="18"/>
  <c r="H3285" i="18"/>
  <c r="I3285" i="18"/>
  <c r="C3283" i="18"/>
  <c r="D3283" i="18"/>
  <c r="E3283" i="18"/>
  <c r="F3283" i="18"/>
  <c r="C3284" i="18"/>
  <c r="D3284" i="18"/>
  <c r="E3284" i="18"/>
  <c r="F3284" i="18"/>
  <c r="C3285" i="18"/>
  <c r="D3285" i="18"/>
  <c r="E3285" i="18"/>
  <c r="F3285" i="18"/>
  <c r="B3285" i="18"/>
  <c r="B3284" i="18"/>
  <c r="B3283" i="18"/>
  <c r="A3284" i="18"/>
  <c r="A3285" i="18"/>
  <c r="A3283" i="18"/>
  <c r="A3271" i="18" l="1"/>
  <c r="B3271" i="18"/>
  <c r="A3272" i="18"/>
  <c r="A3273" i="18"/>
  <c r="B3273" i="18"/>
  <c r="A3274" i="18"/>
  <c r="A3275" i="18"/>
  <c r="B3275" i="18"/>
  <c r="A3276" i="18"/>
  <c r="A3277" i="18"/>
  <c r="A3278" i="18"/>
  <c r="B3270" i="18"/>
  <c r="A3270" i="18"/>
  <c r="G3233" i="18" l="1"/>
  <c r="G3234" i="18"/>
  <c r="G3238" i="18"/>
  <c r="G3240" i="18"/>
  <c r="G3245" i="18"/>
  <c r="G3246" i="18"/>
  <c r="D3233" i="18"/>
  <c r="D3234" i="18"/>
  <c r="D3235" i="18"/>
  <c r="D3237" i="18"/>
  <c r="D3238" i="18"/>
  <c r="D3240" i="18"/>
  <c r="D3241" i="18"/>
  <c r="D3243" i="18"/>
  <c r="D3245" i="18"/>
  <c r="D3246" i="18"/>
  <c r="A3219" i="18"/>
  <c r="A3220" i="18"/>
  <c r="A3221" i="18"/>
  <c r="A3222" i="18"/>
  <c r="A3223" i="18"/>
  <c r="A3224" i="18"/>
  <c r="A3225" i="18"/>
  <c r="A3226" i="18"/>
  <c r="H3226" i="18"/>
  <c r="A3227" i="18"/>
  <c r="A3228" i="18"/>
  <c r="A3229" i="18"/>
  <c r="A3230" i="18"/>
  <c r="A3233" i="18"/>
  <c r="A3234" i="18"/>
  <c r="A3235" i="18"/>
  <c r="A3236" i="18"/>
  <c r="A3237" i="18"/>
  <c r="A3238" i="18"/>
  <c r="A3239" i="18"/>
  <c r="A3240" i="18"/>
  <c r="A3241" i="18"/>
  <c r="A3242" i="18"/>
  <c r="A3243" i="18"/>
  <c r="A3244" i="18"/>
  <c r="A3245" i="18"/>
  <c r="A3246" i="18"/>
  <c r="B3218" i="18"/>
  <c r="H3218" i="18"/>
  <c r="I3218" i="18"/>
  <c r="F3250" i="18" l="1"/>
  <c r="D3250" i="18"/>
  <c r="B3250" i="18" l="1"/>
  <c r="C3250" i="18"/>
  <c r="H3250" i="18"/>
  <c r="G3250" i="18"/>
  <c r="D3083" i="18" l="1"/>
  <c r="A3084" i="18"/>
  <c r="A3085" i="18"/>
  <c r="A3086" i="18"/>
  <c r="A3087" i="18"/>
  <c r="B3083" i="18"/>
  <c r="C3083" i="18"/>
  <c r="A3066" i="18"/>
  <c r="A3067" i="18"/>
  <c r="A3068" i="18"/>
  <c r="A3069" i="18"/>
  <c r="A3070" i="18"/>
  <c r="A3071" i="18"/>
  <c r="B3065" i="18"/>
  <c r="C3065" i="18"/>
  <c r="D3065" i="18"/>
  <c r="A3079" i="18"/>
  <c r="A3078" i="18"/>
  <c r="A3077" i="18"/>
  <c r="A3075" i="18"/>
  <c r="A3059" i="18"/>
  <c r="A3060" i="18"/>
  <c r="A3061" i="18"/>
  <c r="A3057" i="18"/>
  <c r="B3042" i="18"/>
  <c r="C3042" i="18"/>
  <c r="D3042" i="18"/>
  <c r="A3043" i="18"/>
  <c r="A3044" i="18"/>
  <c r="A3045" i="18"/>
  <c r="A3046" i="18"/>
  <c r="A3047" i="18"/>
  <c r="A3048" i="18"/>
  <c r="A3049" i="18"/>
  <c r="A3050" i="18"/>
  <c r="A3051" i="18"/>
  <c r="A3052" i="18"/>
  <c r="D3070" i="18"/>
  <c r="D3069" i="18"/>
  <c r="B3066" i="18"/>
  <c r="D3067" i="18" l="1"/>
  <c r="D3044" i="18"/>
  <c r="B3084" i="18"/>
  <c r="B3043" i="18"/>
  <c r="D3043" i="18"/>
  <c r="D3066" i="18"/>
  <c r="D3084" i="18"/>
  <c r="D9223" i="17"/>
  <c r="D3045" i="18" l="1"/>
  <c r="A3029" i="18"/>
  <c r="A3030" i="18"/>
  <c r="A3031" i="18"/>
  <c r="A3027" i="18"/>
  <c r="B3024" i="18"/>
  <c r="B3025" i="18" s="1"/>
  <c r="D3071" i="18" l="1"/>
  <c r="D3068" i="18"/>
  <c r="C3043" i="18"/>
  <c r="C3067" i="18"/>
  <c r="C3084" i="18" l="1"/>
  <c r="C3066" i="18"/>
  <c r="C3068" i="18" l="1"/>
  <c r="C2974" i="18" l="1"/>
  <c r="D2974" i="18" s="1"/>
  <c r="E2974" i="18" s="1"/>
  <c r="F2974" i="18" s="1"/>
  <c r="G2974" i="18" s="1"/>
  <c r="H2974" i="18" s="1"/>
  <c r="A2980" i="18"/>
  <c r="A2990" i="18" s="1"/>
  <c r="A2979" i="18"/>
  <c r="A2989" i="18" s="1"/>
  <c r="A2978" i="18"/>
  <c r="A2988" i="18" s="1"/>
  <c r="A2977" i="18"/>
  <c r="A2987" i="18" s="1"/>
  <c r="A2976" i="18"/>
  <c r="A2986" i="18" s="1"/>
  <c r="A2975" i="18"/>
  <c r="A2985" i="18" s="1"/>
  <c r="C9262" i="17" l="1"/>
  <c r="D9262" i="17" s="1"/>
  <c r="E9262" i="17" s="1"/>
  <c r="F9262" i="17" s="1"/>
  <c r="G9262" i="17" s="1"/>
  <c r="H9262" i="17" s="1"/>
  <c r="C9288" i="17"/>
  <c r="D9288" i="17" s="1"/>
  <c r="E9288" i="17" s="1"/>
  <c r="F9288" i="17" s="1"/>
  <c r="G9288" i="17" s="1"/>
  <c r="H9288" i="17" s="1"/>
  <c r="C9282" i="17"/>
  <c r="D9282" i="17" s="1"/>
  <c r="E9282" i="17" s="1"/>
  <c r="F9282" i="17" s="1"/>
  <c r="G9282" i="17" s="1"/>
  <c r="H9282" i="17" s="1"/>
  <c r="C9276" i="17"/>
  <c r="D9276" i="17" s="1"/>
  <c r="E9276" i="17" s="1"/>
  <c r="F9276" i="17" s="1"/>
  <c r="G9276" i="17" s="1"/>
  <c r="H9276" i="17" s="1"/>
  <c r="C9269" i="17"/>
  <c r="D9269" i="17" s="1"/>
  <c r="E9269" i="17" s="1"/>
  <c r="F9269" i="17" s="1"/>
  <c r="G9269" i="17" s="1"/>
  <c r="H9269" i="17" s="1"/>
  <c r="C9255" i="17"/>
  <c r="D9255" i="17" s="1"/>
  <c r="E9255" i="17" s="1"/>
  <c r="F9255" i="17" s="1"/>
  <c r="G9255" i="17" s="1"/>
  <c r="H9255" i="17" s="1"/>
  <c r="C9248" i="17"/>
  <c r="D9248" i="17" s="1"/>
  <c r="E9248" i="17" s="1"/>
  <c r="F9248" i="17" s="1"/>
  <c r="G9248" i="17" s="1"/>
  <c r="H9248" i="17" s="1"/>
  <c r="C2920" i="18" l="1"/>
  <c r="D2920" i="18" s="1"/>
  <c r="E2920" i="18" s="1"/>
  <c r="F2920" i="18" s="1"/>
  <c r="G2920" i="18" s="1"/>
  <c r="H2920" i="18" s="1"/>
  <c r="C2927" i="18"/>
  <c r="D2927" i="18" s="1"/>
  <c r="E2927" i="18" s="1"/>
  <c r="F2927" i="18" s="1"/>
  <c r="G2927" i="18" s="1"/>
  <c r="H2927" i="18" s="1"/>
  <c r="A2824" i="18" l="1"/>
  <c r="A2828" i="18"/>
  <c r="A2826" i="18"/>
  <c r="A2827" i="18"/>
  <c r="A2823" i="18"/>
  <c r="G2747" i="18" l="1"/>
  <c r="E2747" i="18"/>
  <c r="C2747" i="18"/>
  <c r="C2727" i="18"/>
  <c r="D2727" i="18" s="1"/>
  <c r="E2727" i="18" s="1"/>
  <c r="F2727" i="18" s="1"/>
  <c r="G2727" i="18" s="1"/>
  <c r="H2727" i="18" s="1"/>
  <c r="C2721" i="18"/>
  <c r="D2721" i="18" s="1"/>
  <c r="E2721" i="18" s="1"/>
  <c r="F2721" i="18" s="1"/>
  <c r="G2721" i="18" s="1"/>
  <c r="H2721" i="18" s="1"/>
  <c r="C2711" i="18"/>
  <c r="A2710" i="18"/>
  <c r="B2701" i="18"/>
  <c r="B2758" i="18" s="1"/>
  <c r="C2701" i="18"/>
  <c r="C2758" i="18" s="1"/>
  <c r="A2700" i="18"/>
  <c r="A2702" i="18"/>
  <c r="A2712" i="18" s="1"/>
  <c r="A2703" i="18"/>
  <c r="A2713" i="18" s="1"/>
  <c r="A2701" i="18"/>
  <c r="A2711" i="18" s="1"/>
  <c r="A2704" i="18"/>
  <c r="A2714" i="18" s="1"/>
  <c r="A2705" i="18"/>
  <c r="A2715" i="18" s="1"/>
  <c r="A2706" i="18"/>
  <c r="A2716" i="18" s="1"/>
  <c r="B2690" i="18"/>
  <c r="B2699" i="18" s="1"/>
  <c r="B2709" i="18" s="1"/>
  <c r="C2690" i="18"/>
  <c r="C2699" i="18" s="1"/>
  <c r="C2709" i="18" s="1"/>
  <c r="D2690" i="18"/>
  <c r="D2699" i="18" s="1"/>
  <c r="D2709" i="18" s="1"/>
  <c r="A2691" i="18"/>
  <c r="A2692" i="18"/>
  <c r="A2693" i="18"/>
  <c r="A2694" i="18"/>
  <c r="A2695" i="18"/>
  <c r="C8751" i="17"/>
  <c r="C2692" i="18" s="1"/>
  <c r="B8751" i="17"/>
  <c r="B2764" i="18" l="1"/>
  <c r="B2777" i="18"/>
  <c r="C2764" i="18"/>
  <c r="C2777" i="18"/>
  <c r="D8751" i="17"/>
  <c r="D2692" i="18" s="1"/>
  <c r="B2692" i="18"/>
  <c r="C8911" i="17"/>
  <c r="C8933" i="17"/>
  <c r="B9146" i="17"/>
  <c r="D8933" i="17" l="1"/>
  <c r="D8911" i="17"/>
  <c r="C9103" i="17" l="1"/>
  <c r="B9103" i="17"/>
  <c r="B9128" i="17" l="1"/>
  <c r="B9130" i="17" s="1"/>
  <c r="B9006" i="17" s="1"/>
  <c r="C9128" i="17"/>
  <c r="C9130" i="17" s="1"/>
  <c r="C9006" i="17" s="1"/>
  <c r="B9086" i="17"/>
  <c r="C9086" i="17"/>
  <c r="F3724" i="18" l="1"/>
  <c r="B3724" i="18"/>
  <c r="C3724" i="18"/>
  <c r="D3724" i="18"/>
  <c r="E3724" i="18"/>
  <c r="B3728" i="18"/>
  <c r="C3728" i="18"/>
  <c r="A3725" i="18"/>
  <c r="A3726" i="18"/>
  <c r="A3727" i="18"/>
  <c r="A3728" i="18"/>
  <c r="A3729" i="18"/>
  <c r="A3730" i="18"/>
  <c r="A3731" i="18"/>
  <c r="A3718" i="18"/>
  <c r="E8760" i="17"/>
  <c r="B2711" i="18" s="1"/>
  <c r="F8760" i="17" l="1"/>
  <c r="E3728" i="18"/>
  <c r="C3702" i="18"/>
  <c r="D3702" i="18"/>
  <c r="D3704" i="18"/>
  <c r="B3708" i="18"/>
  <c r="A3703" i="18"/>
  <c r="A3704" i="18"/>
  <c r="A3705" i="18"/>
  <c r="A3706" i="18"/>
  <c r="A3707" i="18"/>
  <c r="A3708" i="18"/>
  <c r="A3709" i="18"/>
  <c r="A3710" i="18"/>
  <c r="A3711" i="18"/>
  <c r="A3713" i="18"/>
  <c r="A3714" i="18"/>
  <c r="A3715" i="18"/>
  <c r="A3716" i="18"/>
  <c r="B3693" i="18"/>
  <c r="C3693" i="18"/>
  <c r="D3693" i="18"/>
  <c r="B9578" i="17"/>
  <c r="C9179" i="17"/>
  <c r="D9179" i="17" s="1"/>
  <c r="B8859" i="17"/>
  <c r="A3632" i="18"/>
  <c r="A3631" i="18"/>
  <c r="C3630" i="18"/>
  <c r="B3630" i="18"/>
  <c r="C8795" i="17"/>
  <c r="D8795" i="17"/>
  <c r="B8795" i="17"/>
  <c r="B8849" i="17"/>
  <c r="B8861" i="17" l="1"/>
  <c r="B3272" i="18"/>
  <c r="F3728" i="18"/>
  <c r="D2711" i="18"/>
  <c r="D3708" i="18"/>
  <c r="C3708" i="18"/>
  <c r="CT295" i="33"/>
  <c r="CS295" i="33"/>
  <c r="CR295" i="33"/>
  <c r="CQ295" i="33"/>
  <c r="CP295" i="33"/>
  <c r="CO295" i="33"/>
  <c r="CN295" i="33"/>
  <c r="CK295" i="33"/>
  <c r="CJ295" i="33"/>
  <c r="CI295" i="33"/>
  <c r="CH295" i="33"/>
  <c r="CG295" i="33"/>
  <c r="CF295" i="33"/>
  <c r="CE295" i="33"/>
  <c r="CD295" i="33"/>
  <c r="CC295" i="33"/>
  <c r="CB295" i="33"/>
  <c r="CA295" i="33"/>
  <c r="CA296" i="33" s="1"/>
  <c r="BZ295" i="33"/>
  <c r="BZ296" i="33" s="1"/>
  <c r="BY295" i="33"/>
  <c r="BY296" i="33" s="1"/>
  <c r="BX295" i="33"/>
  <c r="BW295" i="33"/>
  <c r="BW296" i="33" s="1"/>
  <c r="CL168" i="13"/>
  <c r="CM168" i="13"/>
  <c r="CQ168" i="13"/>
  <c r="CR168" i="13"/>
  <c r="CS168" i="13"/>
  <c r="CT168" i="13"/>
  <c r="CC296" i="33" l="1"/>
  <c r="CG296" i="33"/>
  <c r="CK296" i="33"/>
  <c r="CO296" i="33"/>
  <c r="CP296" i="33"/>
  <c r="CT296" i="33"/>
  <c r="CD296" i="33"/>
  <c r="CH296" i="33"/>
  <c r="BX296" i="33"/>
  <c r="CB296" i="33"/>
  <c r="CF296" i="33"/>
  <c r="CJ296" i="33"/>
  <c r="CN296" i="33"/>
  <c r="CR169" i="13"/>
  <c r="CQ169" i="13"/>
  <c r="CS296" i="33"/>
  <c r="B8863" i="17"/>
  <c r="B3276" i="18" s="1"/>
  <c r="B3274" i="18"/>
  <c r="CE296" i="33"/>
  <c r="CI296" i="33"/>
  <c r="B8920" i="17" l="1"/>
  <c r="C8920" i="17" s="1"/>
  <c r="D8920" i="17" s="1"/>
  <c r="DI40" i="34" l="1"/>
  <c r="DI105" i="14" l="1"/>
  <c r="DH40" i="34"/>
  <c r="DG40" i="34"/>
  <c r="DH105" i="14" l="1"/>
  <c r="DG105" i="14"/>
  <c r="A3581" i="18"/>
  <c r="A3580" i="18"/>
  <c r="DN69" i="34" l="1"/>
  <c r="DJ1033" i="14" l="1"/>
  <c r="DL1033" i="14"/>
  <c r="DL155" i="34" l="1"/>
  <c r="DL160" i="34" s="1"/>
  <c r="DM155" i="34"/>
  <c r="DK155" i="34"/>
  <c r="DM160" i="34" l="1"/>
  <c r="DK160" i="34"/>
  <c r="DO155" i="34"/>
  <c r="DO160" i="34" l="1"/>
  <c r="A3816" i="18"/>
  <c r="A3815" i="18"/>
  <c r="A3814" i="18"/>
  <c r="A3811" i="18"/>
  <c r="A3810" i="18"/>
  <c r="A3809" i="18"/>
  <c r="B3808" i="18"/>
  <c r="A3808" i="18"/>
  <c r="B3801" i="18"/>
  <c r="B3794" i="18"/>
  <c r="C3780" i="18"/>
  <c r="D3780" i="18" s="1"/>
  <c r="C3767" i="18"/>
  <c r="D3767" i="18" s="1"/>
  <c r="E3767" i="18" s="1"/>
  <c r="F3767" i="18" s="1"/>
  <c r="C3741" i="18"/>
  <c r="A3506" i="18"/>
  <c r="A3505" i="18"/>
  <c r="A3504" i="18"/>
  <c r="A3502" i="18"/>
  <c r="A3500" i="18"/>
  <c r="A3499" i="18"/>
  <c r="A3498" i="18"/>
  <c r="B3497" i="18"/>
  <c r="A3496" i="18"/>
  <c r="C3470" i="18"/>
  <c r="C3433" i="18"/>
  <c r="C3409" i="18"/>
  <c r="DG688" i="4"/>
  <c r="DG20" i="51" s="1"/>
  <c r="DJ688" i="4"/>
  <c r="DJ689" i="4"/>
  <c r="DG207" i="51" l="1"/>
  <c r="DH688" i="4"/>
  <c r="DG110" i="4"/>
  <c r="DG25" i="33" s="1"/>
  <c r="DG19" i="34" s="1"/>
  <c r="C3801" i="18"/>
  <c r="C3477" i="18"/>
  <c r="D3741" i="18"/>
  <c r="C3808" i="18"/>
  <c r="D3794" i="18"/>
  <c r="D3801" i="18"/>
  <c r="E3780" i="18"/>
  <c r="C3794" i="18"/>
  <c r="DH110" i="4" l="1"/>
  <c r="DH25" i="33" s="1"/>
  <c r="DH19" i="34" s="1"/>
  <c r="DH20" i="51"/>
  <c r="D3808" i="18"/>
  <c r="E3741" i="18"/>
  <c r="F3780" i="18"/>
  <c r="E3801" i="18"/>
  <c r="E3794" i="18"/>
  <c r="DH207" i="51" l="1"/>
  <c r="F3741" i="18"/>
  <c r="F3808" i="18" s="1"/>
  <c r="E3808" i="18"/>
  <c r="F3801" i="18"/>
  <c r="F3794" i="18"/>
  <c r="DO246" i="13" l="1"/>
  <c r="DS246" i="13" s="1"/>
  <c r="DT246" i="13" s="1"/>
  <c r="DU246" i="13" s="1"/>
  <c r="DV246" i="13" s="1"/>
  <c r="DW246" i="13" s="1"/>
  <c r="DX246" i="13" s="1"/>
  <c r="DY246" i="13" s="1"/>
  <c r="DB237" i="30"/>
  <c r="DC237" i="30" s="1"/>
  <c r="DD237" i="30" s="1"/>
  <c r="D8760" i="17" l="1"/>
  <c r="D3728" i="18" l="1"/>
  <c r="D2701" i="18"/>
  <c r="D2758" i="18" s="1"/>
  <c r="D2777" i="18" s="1"/>
  <c r="DA238" i="30"/>
  <c r="DA229" i="30" s="1"/>
  <c r="DE237" i="30"/>
  <c r="DF237" i="30" s="1"/>
  <c r="DG237" i="30" s="1"/>
  <c r="DH237" i="30" s="1"/>
  <c r="DI237" i="30" s="1"/>
  <c r="DJ237" i="30" s="1"/>
  <c r="DK237" i="30" s="1"/>
  <c r="DO233" i="30"/>
  <c r="DJ233" i="30"/>
  <c r="DE233" i="30"/>
  <c r="DA247" i="13"/>
  <c r="DA236" i="13" s="1"/>
  <c r="DE246" i="13"/>
  <c r="DE242" i="13"/>
  <c r="DJ246" i="13"/>
  <c r="DJ242" i="13"/>
  <c r="DO242" i="13"/>
  <c r="DT242" i="13" s="1"/>
  <c r="DU242" i="13" s="1"/>
  <c r="DV242" i="13" s="1"/>
  <c r="DW242" i="13" s="1"/>
  <c r="DX242" i="13" s="1"/>
  <c r="DK310" i="4"/>
  <c r="DU243" i="13" l="1"/>
  <c r="DL237" i="30"/>
  <c r="D2764" i="18"/>
  <c r="DV243" i="13" l="1"/>
  <c r="DV245" i="13" s="1"/>
  <c r="DV247" i="13" s="1"/>
  <c r="DV236" i="13" s="1"/>
  <c r="DM237" i="30"/>
  <c r="C9635" i="17"/>
  <c r="D9635" i="17" s="1"/>
  <c r="E9635" i="17" s="1"/>
  <c r="F9635" i="17" s="1"/>
  <c r="G9635" i="17" s="1"/>
  <c r="M9661" i="17"/>
  <c r="N9661" i="17" s="1"/>
  <c r="O9661" i="17" s="1"/>
  <c r="P9661" i="17" s="1"/>
  <c r="Q9661" i="17" s="1"/>
  <c r="DV235" i="13" l="1"/>
  <c r="DY242" i="13"/>
  <c r="DZ242" i="13" s="1"/>
  <c r="EA242" i="13" s="1"/>
  <c r="EB242" i="13" s="1"/>
  <c r="EC242" i="13" s="1"/>
  <c r="ED242" i="13" s="1"/>
  <c r="DW243" i="13"/>
  <c r="DW245" i="13" s="1"/>
  <c r="DW247" i="13" s="1"/>
  <c r="DW236" i="13" s="1"/>
  <c r="DM238" i="30"/>
  <c r="DM229" i="30" s="1"/>
  <c r="DM230" i="30" s="1"/>
  <c r="DM239" i="30" s="1"/>
  <c r="DN237" i="30"/>
  <c r="DN238" i="30" s="1"/>
  <c r="DN229" i="30" s="1"/>
  <c r="DN230" i="30" s="1"/>
  <c r="DN239" i="30" s="1"/>
  <c r="E9638" i="17"/>
  <c r="B9638" i="17"/>
  <c r="Q9681" i="17"/>
  <c r="G9638" i="17"/>
  <c r="C9638" i="17"/>
  <c r="E9643" i="17"/>
  <c r="B9643" i="17"/>
  <c r="D9643" i="17"/>
  <c r="F9638" i="17"/>
  <c r="D9650" i="17"/>
  <c r="O9681" i="17"/>
  <c r="D9638" i="17"/>
  <c r="F9650" i="17"/>
  <c r="B9650" i="17"/>
  <c r="P9691" i="17"/>
  <c r="P9693" i="17" s="1"/>
  <c r="C9650" i="17"/>
  <c r="G9650" i="17"/>
  <c r="G9643" i="17"/>
  <c r="C9643" i="17"/>
  <c r="E9650" i="17"/>
  <c r="F9643" i="17"/>
  <c r="P9681" i="17"/>
  <c r="R9664" i="17"/>
  <c r="R9674" i="17"/>
  <c r="N9681" i="17"/>
  <c r="R9669" i="17"/>
  <c r="R9686" i="17"/>
  <c r="M9681" i="17"/>
  <c r="G9691" i="17"/>
  <c r="G9693" i="17" s="1"/>
  <c r="C9691" i="17"/>
  <c r="C9693" i="17" s="1"/>
  <c r="E9691" i="17"/>
  <c r="E9693" i="17" s="1"/>
  <c r="D9691" i="17"/>
  <c r="D9693" i="17" s="1"/>
  <c r="L9691" i="17"/>
  <c r="L9693" i="17" s="1"/>
  <c r="N9691" i="17"/>
  <c r="N9693" i="17" s="1"/>
  <c r="L9681" i="17"/>
  <c r="F9681" i="17"/>
  <c r="O9691" i="17"/>
  <c r="O9693" i="17" s="1"/>
  <c r="E9681" i="17"/>
  <c r="H9686" i="17"/>
  <c r="B9681" i="17"/>
  <c r="D9681" i="17"/>
  <c r="M9691" i="17"/>
  <c r="M9693" i="17" s="1"/>
  <c r="Q9691" i="17"/>
  <c r="C9681" i="17"/>
  <c r="F9691" i="17"/>
  <c r="F9693" i="17" s="1"/>
  <c r="B9691" i="17"/>
  <c r="B9693" i="17" s="1"/>
  <c r="R9679" i="17"/>
  <c r="H9679" i="17"/>
  <c r="G9681" i="17"/>
  <c r="H9664" i="17"/>
  <c r="H9669" i="17"/>
  <c r="H9674" i="17"/>
  <c r="DV539" i="14" l="1"/>
  <c r="DW235" i="13"/>
  <c r="DO237" i="30"/>
  <c r="E9645" i="17"/>
  <c r="B9645" i="17"/>
  <c r="E9655" i="17"/>
  <c r="E9657" i="17" s="1"/>
  <c r="H9638" i="17"/>
  <c r="B9655" i="17"/>
  <c r="B9657" i="17" s="1"/>
  <c r="D9655" i="17"/>
  <c r="D9657" i="17" s="1"/>
  <c r="H9650" i="17"/>
  <c r="D9645" i="17"/>
  <c r="F9655" i="17"/>
  <c r="F9657" i="17" s="1"/>
  <c r="G9655" i="17"/>
  <c r="G9657" i="17" s="1"/>
  <c r="H9643" i="17"/>
  <c r="C9655" i="17"/>
  <c r="C9657" i="17" s="1"/>
  <c r="C9645" i="17"/>
  <c r="G9645" i="17"/>
  <c r="F9645" i="17"/>
  <c r="H9691" i="17"/>
  <c r="Q9693" i="17"/>
  <c r="R9691" i="17"/>
  <c r="DW539" i="14" l="1"/>
  <c r="DP237" i="30"/>
  <c r="H9655" i="17"/>
  <c r="C9661" i="17"/>
  <c r="D9661" i="17" s="1"/>
  <c r="E9661" i="17" s="1"/>
  <c r="F9661" i="17" s="1"/>
  <c r="G9661" i="17" s="1"/>
  <c r="DQ237" i="30" l="1"/>
  <c r="CV25" i="13"/>
  <c r="DA25" i="13"/>
  <c r="DK25" i="13"/>
  <c r="DF25" i="13"/>
  <c r="CX22" i="30"/>
  <c r="CW22" i="30"/>
  <c r="CV22" i="30"/>
  <c r="DK22" i="30"/>
  <c r="DG22" i="30"/>
  <c r="DG26" i="30" s="1"/>
  <c r="DH22" i="30"/>
  <c r="DH26" i="30" s="1"/>
  <c r="DF22" i="30"/>
  <c r="DF26" i="30" s="1"/>
  <c r="DC22" i="30"/>
  <c r="DB22" i="30"/>
  <c r="DA22" i="30"/>
  <c r="DQ238" i="30" l="1"/>
  <c r="DQ229" i="30" s="1"/>
  <c r="DQ230" i="30" s="1"/>
  <c r="DR237" i="30"/>
  <c r="DR238" i="30" s="1"/>
  <c r="D29" i="40"/>
  <c r="CV31" i="13"/>
  <c r="DF31" i="13"/>
  <c r="DA31" i="13"/>
  <c r="DK21" i="30"/>
  <c r="DK191" i="30" s="1"/>
  <c r="DK26" i="30"/>
  <c r="DA26" i="30"/>
  <c r="CV26" i="30"/>
  <c r="DC26" i="30"/>
  <c r="CX26" i="30"/>
  <c r="DB26" i="30"/>
  <c r="CW26" i="30"/>
  <c r="DK31" i="13"/>
  <c r="D33" i="40" s="1"/>
  <c r="DK24" i="13"/>
  <c r="D28" i="40" s="1"/>
  <c r="CZ192" i="30"/>
  <c r="F29" i="37"/>
  <c r="K29" i="37"/>
  <c r="U29" i="37"/>
  <c r="U30" i="37" s="1"/>
  <c r="P29" i="37"/>
  <c r="DJ284" i="4"/>
  <c r="DJ283" i="4"/>
  <c r="DJ282" i="4"/>
  <c r="DS237" i="30" l="1"/>
  <c r="DT237" i="30" s="1"/>
  <c r="DU237" i="30" s="1"/>
  <c r="DV237" i="30" s="1"/>
  <c r="DV238" i="30" s="1"/>
  <c r="DV229" i="30" s="1"/>
  <c r="DR229" i="30"/>
  <c r="DR230" i="30" s="1"/>
  <c r="DR239" i="30" s="1"/>
  <c r="DP198" i="30"/>
  <c r="DQ239" i="30"/>
  <c r="K27" i="37"/>
  <c r="K28" i="37"/>
  <c r="DF115" i="13"/>
  <c r="DK115" i="13" s="1"/>
  <c r="DP115" i="13" s="1"/>
  <c r="CW115" i="13"/>
  <c r="CX115" i="13" s="1"/>
  <c r="CY115" i="13" s="1"/>
  <c r="DW237" i="30" l="1"/>
  <c r="DX237" i="30" s="1"/>
  <c r="DY237" i="30" s="1"/>
  <c r="DZ237" i="30" s="1"/>
  <c r="EA237" i="30" s="1"/>
  <c r="DV228" i="30"/>
  <c r="F29" i="40"/>
  <c r="K30" i="37"/>
  <c r="F28" i="37"/>
  <c r="F27" i="37"/>
  <c r="F33" i="40"/>
  <c r="DE192" i="30"/>
  <c r="DB115" i="13"/>
  <c r="EB237" i="30" l="1"/>
  <c r="EA238" i="30"/>
  <c r="EA229" i="30" s="1"/>
  <c r="EA228" i="30" s="1"/>
  <c r="DW238" i="30"/>
  <c r="DW229" i="30" s="1"/>
  <c r="DW228" i="30" s="1"/>
  <c r="DV618" i="14"/>
  <c r="G29" i="40"/>
  <c r="O27" i="37"/>
  <c r="O42" i="37" s="1"/>
  <c r="N27" i="37"/>
  <c r="N42" i="37" s="1"/>
  <c r="N47" i="37" s="1"/>
  <c r="F30" i="37"/>
  <c r="DJ192" i="30"/>
  <c r="DO25" i="13"/>
  <c r="DM70" i="13"/>
  <c r="DG115" i="13"/>
  <c r="DL115" i="13" s="1"/>
  <c r="DQ115" i="13" s="1"/>
  <c r="DC115" i="13"/>
  <c r="EC237" i="30" l="1"/>
  <c r="ED237" i="30" s="1"/>
  <c r="EE237" i="30" s="1"/>
  <c r="EF237" i="30" s="1"/>
  <c r="EB238" i="30"/>
  <c r="EB229" i="30" s="1"/>
  <c r="EB228" i="30" s="1"/>
  <c r="DM68" i="13"/>
  <c r="DM74" i="13" s="1"/>
  <c r="DW618" i="14"/>
  <c r="DQ110" i="13"/>
  <c r="DQ108" i="13" s="1"/>
  <c r="DQ130" i="33" s="1"/>
  <c r="DQ132" i="33" s="1"/>
  <c r="DQ137" i="33" s="1"/>
  <c r="DR115" i="13"/>
  <c r="P42" i="37"/>
  <c r="P47" i="37" s="1"/>
  <c r="O47" i="37"/>
  <c r="H29" i="40"/>
  <c r="DO31" i="13"/>
  <c r="H33" i="40" s="1"/>
  <c r="G33" i="40"/>
  <c r="N31" i="37"/>
  <c r="N28" i="37"/>
  <c r="O31" i="37"/>
  <c r="DN192" i="30" s="1"/>
  <c r="DN193" i="30" s="1"/>
  <c r="DN194" i="30" s="1"/>
  <c r="O28" i="37"/>
  <c r="P27" i="37"/>
  <c r="DH115" i="13"/>
  <c r="DM115" i="13" s="1"/>
  <c r="DM110" i="13" s="1"/>
  <c r="DM108" i="13" s="1"/>
  <c r="DM130" i="33" s="1"/>
  <c r="DM132" i="33" s="1"/>
  <c r="DM137" i="33" s="1"/>
  <c r="DD115" i="13"/>
  <c r="DI115" i="13" s="1"/>
  <c r="DN115" i="13" s="1"/>
  <c r="DN110" i="13" s="1"/>
  <c r="DN108" i="13" s="1"/>
  <c r="DM97" i="13"/>
  <c r="DM95" i="13" s="1"/>
  <c r="DM83" i="13"/>
  <c r="DM81" i="13" s="1"/>
  <c r="DM88" i="33" s="1"/>
  <c r="B9185" i="17"/>
  <c r="EG237" i="30" l="1"/>
  <c r="EF238" i="30"/>
  <c r="EF229" i="30" s="1"/>
  <c r="EF228" i="30" s="1"/>
  <c r="DM116" i="33"/>
  <c r="DM118" i="33" s="1"/>
  <c r="L1600" i="18"/>
  <c r="DM74" i="33"/>
  <c r="L7359" i="17" s="1"/>
  <c r="DN114" i="13"/>
  <c r="DN130" i="33"/>
  <c r="DN132" i="33" s="1"/>
  <c r="DN137" i="33" s="1"/>
  <c r="DM95" i="33"/>
  <c r="DM90" i="33"/>
  <c r="DM96" i="33" s="1"/>
  <c r="DS115" i="13"/>
  <c r="DR110" i="13"/>
  <c r="DR108" i="13" s="1"/>
  <c r="DQ114" i="13"/>
  <c r="DQ31" i="13"/>
  <c r="DM114" i="13"/>
  <c r="DM87" i="13"/>
  <c r="DM192" i="30"/>
  <c r="DM193" i="30" s="1"/>
  <c r="DM194" i="30" s="1"/>
  <c r="P28" i="37"/>
  <c r="P30" i="37"/>
  <c r="Q30" i="37" s="1"/>
  <c r="Q27" i="37" s="1"/>
  <c r="P31" i="37"/>
  <c r="B3028" i="18"/>
  <c r="B9192" i="17"/>
  <c r="B3035" i="18" s="1"/>
  <c r="B3503" i="18"/>
  <c r="B9199" i="17"/>
  <c r="EH237" i="30" l="1"/>
  <c r="EI237" i="30" s="1"/>
  <c r="EJ237" i="30" s="1"/>
  <c r="EK237" i="30" s="1"/>
  <c r="EG238" i="30"/>
  <c r="EG229" i="30" s="1"/>
  <c r="EG228" i="30" s="1"/>
  <c r="P7365" i="17"/>
  <c r="L7372" i="17"/>
  <c r="H1127" i="18"/>
  <c r="E1197" i="18"/>
  <c r="DN129" i="13"/>
  <c r="DM125" i="13"/>
  <c r="DM127" i="13" s="1"/>
  <c r="DN120" i="13"/>
  <c r="L1601" i="18"/>
  <c r="DM81" i="33"/>
  <c r="DM76" i="33"/>
  <c r="DR114" i="13"/>
  <c r="DR130" i="33"/>
  <c r="DR132" i="33" s="1"/>
  <c r="DR137" i="33" s="1"/>
  <c r="DQ136" i="33"/>
  <c r="DS25" i="13"/>
  <c r="DO192" i="30"/>
  <c r="R30" i="37"/>
  <c r="R27" i="37" s="1"/>
  <c r="R28" i="37" s="1"/>
  <c r="Q28" i="37"/>
  <c r="Q31" i="37"/>
  <c r="DP192" i="30" s="1"/>
  <c r="DP193" i="30" s="1"/>
  <c r="AA30" i="37"/>
  <c r="AA27" i="37" s="1"/>
  <c r="AA42" i="37" s="1"/>
  <c r="B3076" i="18"/>
  <c r="B9206" i="17"/>
  <c r="B3058" i="18"/>
  <c r="B9213" i="17"/>
  <c r="B3091" i="18" s="1"/>
  <c r="L7360" i="17" l="1"/>
  <c r="L7364" i="17" s="1"/>
  <c r="EL237" i="30"/>
  <c r="EK238" i="30"/>
  <c r="EK229" i="30" s="1"/>
  <c r="EK228" i="30" s="1"/>
  <c r="DM122" i="13"/>
  <c r="DN126" i="13"/>
  <c r="DM82" i="33"/>
  <c r="DT25" i="13"/>
  <c r="DS31" i="13"/>
  <c r="DT31" i="13" s="1"/>
  <c r="I33" i="40" s="1"/>
  <c r="S30" i="37"/>
  <c r="S27" i="37" s="1"/>
  <c r="S28" i="37" s="1"/>
  <c r="R31" i="37"/>
  <c r="DQ192" i="30" s="1"/>
  <c r="DQ193" i="30" s="1"/>
  <c r="DQ194" i="30" s="1"/>
  <c r="DV194" i="30" s="1"/>
  <c r="EA194" i="30" s="1"/>
  <c r="EF194" i="30" s="1"/>
  <c r="EK194" i="30" s="1"/>
  <c r="AA28" i="37"/>
  <c r="AA31" i="37"/>
  <c r="F3610" i="18" s="1"/>
  <c r="AB30" i="37"/>
  <c r="AB27" i="37" s="1"/>
  <c r="AB42" i="37" s="1"/>
  <c r="L7373" i="17" l="1"/>
  <c r="L7377" i="17" s="1"/>
  <c r="EM237" i="30"/>
  <c r="EN237" i="30" s="1"/>
  <c r="EL238" i="30"/>
  <c r="EL229" i="30" s="1"/>
  <c r="EL228" i="30" s="1"/>
  <c r="L7155" i="17"/>
  <c r="DM124" i="13"/>
  <c r="L7486" i="17" s="1"/>
  <c r="F1367" i="18"/>
  <c r="D1171" i="18"/>
  <c r="DN123" i="13"/>
  <c r="P1595" i="18"/>
  <c r="P1597" i="18" s="1"/>
  <c r="DU31" i="13"/>
  <c r="I29" i="40"/>
  <c r="S31" i="37"/>
  <c r="DR192" i="30" s="1"/>
  <c r="DR193" i="30" s="1"/>
  <c r="DR194" i="30" s="1"/>
  <c r="AB28" i="37"/>
  <c r="AB31" i="37"/>
  <c r="AC30" i="37"/>
  <c r="L7375" i="17" l="1"/>
  <c r="Q7486" i="17"/>
  <c r="L7489" i="17"/>
  <c r="L7548" i="17" s="1"/>
  <c r="L7496" i="17"/>
  <c r="L7469" i="17" s="1"/>
  <c r="K7469" i="17" s="1"/>
  <c r="L7503" i="17"/>
  <c r="L7545" i="17"/>
  <c r="M7152" i="17"/>
  <c r="L7328" i="17"/>
  <c r="L7422" i="17"/>
  <c r="P7160" i="17"/>
  <c r="L7230" i="17"/>
  <c r="F1376" i="18"/>
  <c r="DW194" i="30"/>
  <c r="EB194" i="30" s="1"/>
  <c r="EG194" i="30" s="1"/>
  <c r="EL194" i="30" s="1"/>
  <c r="DR195" i="30"/>
  <c r="DV31" i="13"/>
  <c r="U31" i="37"/>
  <c r="DT192" i="30"/>
  <c r="AC27" i="37"/>
  <c r="AC42" i="37" s="1"/>
  <c r="AD30" i="37"/>
  <c r="DZ25" i="13"/>
  <c r="J29" i="40"/>
  <c r="C3497" i="18"/>
  <c r="M7166" i="17" l="1"/>
  <c r="F1222" i="18" s="1"/>
  <c r="M7167" i="17"/>
  <c r="M7154" i="17" s="1"/>
  <c r="M7156" i="17"/>
  <c r="J7469" i="17"/>
  <c r="I7469" i="17" s="1"/>
  <c r="K7476" i="17"/>
  <c r="K1486" i="18" s="1"/>
  <c r="Q7488" i="17"/>
  <c r="Q7496" i="17" s="1"/>
  <c r="L7238" i="17"/>
  <c r="M7231" i="17"/>
  <c r="L7420" i="17"/>
  <c r="AD27" i="37"/>
  <c r="AD31" i="37" s="1"/>
  <c r="AE30" i="37"/>
  <c r="AE27" i="37" s="1"/>
  <c r="DX31" i="13"/>
  <c r="DW31" i="13"/>
  <c r="AC31" i="37"/>
  <c r="AC28" i="37"/>
  <c r="DZ31" i="13"/>
  <c r="K33" i="40" s="1"/>
  <c r="K29" i="40"/>
  <c r="EA25" i="13"/>
  <c r="D3497" i="18"/>
  <c r="C9185" i="17"/>
  <c r="Q7503" i="17" l="1"/>
  <c r="L7414" i="17"/>
  <c r="L7450" i="17"/>
  <c r="K7477" i="17"/>
  <c r="K1487" i="18" s="1"/>
  <c r="K1488" i="18" s="1"/>
  <c r="K7479" i="17"/>
  <c r="M7239" i="17"/>
  <c r="H7469" i="17"/>
  <c r="E1255" i="18"/>
  <c r="B1414" i="18"/>
  <c r="M7153" i="17"/>
  <c r="M7158" i="17"/>
  <c r="M7222" i="17"/>
  <c r="F1196" i="18"/>
  <c r="F1198" i="18" s="1"/>
  <c r="AD42" i="37"/>
  <c r="AD48" i="37" s="1"/>
  <c r="AD28" i="37"/>
  <c r="AD43" i="37" s="1"/>
  <c r="AE31" i="37"/>
  <c r="AE28" i="37"/>
  <c r="AE43" i="37" s="1"/>
  <c r="AE42" i="37"/>
  <c r="DY31" i="13"/>
  <c r="J33" i="40" s="1"/>
  <c r="EA31" i="13"/>
  <c r="L33" i="40" s="1"/>
  <c r="EB25" i="13"/>
  <c r="L29" i="40"/>
  <c r="C3028" i="18"/>
  <c r="C9192" i="17"/>
  <c r="C3035" i="18" s="1"/>
  <c r="C3503" i="18"/>
  <c r="C9199" i="17"/>
  <c r="E9179" i="17"/>
  <c r="E3497" i="18" s="1"/>
  <c r="D9185" i="17"/>
  <c r="G7469" i="17" l="1"/>
  <c r="M7221" i="17"/>
  <c r="M7415" i="17"/>
  <c r="E1170" i="18"/>
  <c r="E1172" i="18" s="1"/>
  <c r="E1257" i="18"/>
  <c r="K7480" i="17"/>
  <c r="K7578" i="17"/>
  <c r="K7581" i="17" s="1"/>
  <c r="K7582" i="17" s="1"/>
  <c r="AD47" i="37"/>
  <c r="AD44" i="37"/>
  <c r="AD45" i="37" s="1"/>
  <c r="AE48" i="37"/>
  <c r="AE47" i="37"/>
  <c r="AE44" i="37"/>
  <c r="AE45" i="37" s="1"/>
  <c r="EC25" i="13"/>
  <c r="EF25" i="13" s="1"/>
  <c r="M29" i="40"/>
  <c r="EB31" i="13"/>
  <c r="C3076" i="18"/>
  <c r="C9206" i="17"/>
  <c r="C3058" i="18"/>
  <c r="C9213" i="17"/>
  <c r="C3091" i="18" s="1"/>
  <c r="D3028" i="18"/>
  <c r="D9192" i="17"/>
  <c r="D3035" i="18" s="1"/>
  <c r="D3503" i="18"/>
  <c r="D9199" i="17"/>
  <c r="F9179" i="17"/>
  <c r="F3497" i="18" s="1"/>
  <c r="E9185" i="17"/>
  <c r="E1274" i="18" l="1"/>
  <c r="E1276" i="18" s="1"/>
  <c r="K7579" i="17"/>
  <c r="F7469" i="17"/>
  <c r="ED25" i="13"/>
  <c r="ED31" i="13" s="1"/>
  <c r="EC31" i="13"/>
  <c r="EF31" i="13" s="1"/>
  <c r="EE31" i="13"/>
  <c r="M33" i="40"/>
  <c r="D3076" i="18"/>
  <c r="D9206" i="17"/>
  <c r="D3058" i="18"/>
  <c r="D9213" i="17"/>
  <c r="D3091" i="18" s="1"/>
  <c r="E3028" i="18"/>
  <c r="E9192" i="17"/>
  <c r="E3035" i="18" s="1"/>
  <c r="E3503" i="18"/>
  <c r="E9199" i="17"/>
  <c r="G9179" i="17"/>
  <c r="F9185" i="17"/>
  <c r="E7469" i="17" l="1"/>
  <c r="M7471" i="17"/>
  <c r="M7476" i="17" s="1"/>
  <c r="M1486" i="18" s="1"/>
  <c r="E3076" i="18"/>
  <c r="E9206" i="17"/>
  <c r="E3058" i="18"/>
  <c r="E9213" i="17"/>
  <c r="E3091" i="18" s="1"/>
  <c r="F3028" i="18"/>
  <c r="F9192" i="17"/>
  <c r="F3035" i="18" s="1"/>
  <c r="F3503" i="18"/>
  <c r="F9199" i="17"/>
  <c r="G9185" i="17"/>
  <c r="G3497" i="18"/>
  <c r="M7477" i="17" l="1"/>
  <c r="M1487" i="18" s="1"/>
  <c r="M1488" i="18" s="1"/>
  <c r="M7479" i="17"/>
  <c r="D7469" i="17"/>
  <c r="C7469" i="17" s="1"/>
  <c r="B7469" i="17" s="1"/>
  <c r="L7471" i="17"/>
  <c r="L7476" i="17" s="1"/>
  <c r="L1486" i="18" s="1"/>
  <c r="F3076" i="18"/>
  <c r="F9206" i="17"/>
  <c r="F3058" i="18"/>
  <c r="F9213" i="17"/>
  <c r="F3091" i="18" s="1"/>
  <c r="G3028" i="18"/>
  <c r="G9192" i="17"/>
  <c r="G3035" i="18" s="1"/>
  <c r="G3503" i="18"/>
  <c r="G9199" i="17"/>
  <c r="B231" i="9"/>
  <c r="B3240" i="18" s="1"/>
  <c r="B1493" i="18" l="1"/>
  <c r="B1495" i="18" s="1"/>
  <c r="L7479" i="17"/>
  <c r="M7482" i="17" s="1"/>
  <c r="L7477" i="17"/>
  <c r="L1487" i="18" s="1"/>
  <c r="L1488" i="18" s="1"/>
  <c r="M7553" i="17"/>
  <c r="M7554" i="17"/>
  <c r="M7480" i="17"/>
  <c r="M7551" i="17"/>
  <c r="M7552" i="17"/>
  <c r="M7578" i="17"/>
  <c r="M7581" i="17" s="1"/>
  <c r="M7582" i="17" s="1"/>
  <c r="G3076" i="18"/>
  <c r="G9206" i="17"/>
  <c r="G3058" i="18"/>
  <c r="G9213" i="17"/>
  <c r="G3091" i="18" s="1"/>
  <c r="DJ45" i="34"/>
  <c r="DO130" i="34"/>
  <c r="M7555" i="17" l="1"/>
  <c r="M7560" i="17"/>
  <c r="M7561" i="17"/>
  <c r="M7558" i="17"/>
  <c r="M7559" i="17"/>
  <c r="M7579" i="17"/>
  <c r="L7482" i="17"/>
  <c r="M7484" i="17" s="1"/>
  <c r="L7480" i="17"/>
  <c r="L7553" i="17"/>
  <c r="L7551" i="17"/>
  <c r="L7554" i="17"/>
  <c r="L7578" i="17"/>
  <c r="L7581" i="17" s="1"/>
  <c r="L7552" i="17"/>
  <c r="DO1033" i="14"/>
  <c r="DJ201" i="34"/>
  <c r="DJ200" i="34"/>
  <c r="DJ199" i="34"/>
  <c r="DJ198" i="34"/>
  <c r="DJ197" i="34"/>
  <c r="DJ196" i="34"/>
  <c r="DJ195" i="34"/>
  <c r="DK201" i="34"/>
  <c r="DK200" i="34"/>
  <c r="DO200" i="34" s="1"/>
  <c r="DK197" i="34"/>
  <c r="DK198" i="34"/>
  <c r="DK199" i="34"/>
  <c r="DO199" i="34" s="1"/>
  <c r="DK196" i="34"/>
  <c r="DK195" i="34"/>
  <c r="DJ192" i="34"/>
  <c r="DJ191" i="34"/>
  <c r="DJ190" i="34"/>
  <c r="DJ189" i="34"/>
  <c r="DJ188" i="34"/>
  <c r="DJ187" i="34"/>
  <c r="DK192" i="34"/>
  <c r="DO192" i="34" s="1"/>
  <c r="DK191" i="34"/>
  <c r="DO191" i="34" s="1"/>
  <c r="DK190" i="34"/>
  <c r="DO190" i="34" s="1"/>
  <c r="DK189" i="34"/>
  <c r="DO189" i="34" s="1"/>
  <c r="K7554" i="17" l="1"/>
  <c r="L7555" i="17"/>
  <c r="K7551" i="17"/>
  <c r="M7562" i="17"/>
  <c r="L7483" i="17"/>
  <c r="L7560" i="17"/>
  <c r="K7560" i="17" s="1"/>
  <c r="J7560" i="17" s="1"/>
  <c r="I7560" i="17" s="1"/>
  <c r="L7561" i="17"/>
  <c r="L7558" i="17"/>
  <c r="L7579" i="17"/>
  <c r="L7559" i="17"/>
  <c r="M7483" i="17"/>
  <c r="K7553" i="17"/>
  <c r="K7552" i="17"/>
  <c r="L7424" i="17"/>
  <c r="L7582" i="17"/>
  <c r="H162" i="40"/>
  <c r="DO195" i="34"/>
  <c r="DK187" i="34"/>
  <c r="DK188" i="34"/>
  <c r="DK205" i="34"/>
  <c r="DO205" i="34" s="1"/>
  <c r="DK206" i="34"/>
  <c r="DJ206" i="34"/>
  <c r="DJ205" i="34"/>
  <c r="L7437" i="17" l="1"/>
  <c r="L7434" i="17" s="1"/>
  <c r="L7421" i="17"/>
  <c r="J7551" i="17"/>
  <c r="J7552" i="17"/>
  <c r="H7560" i="17"/>
  <c r="G7560" i="17" s="1"/>
  <c r="K7558" i="17"/>
  <c r="L7562" i="17"/>
  <c r="K7561" i="17"/>
  <c r="K7559" i="17"/>
  <c r="J7559" i="17" s="1"/>
  <c r="J7553" i="17"/>
  <c r="J7554" i="17"/>
  <c r="G146" i="40"/>
  <c r="DO198" i="34"/>
  <c r="DJ182" i="34"/>
  <c r="DJ181" i="34"/>
  <c r="DJ179" i="34"/>
  <c r="DK182" i="34"/>
  <c r="DO182" i="34" s="1"/>
  <c r="DK181" i="34"/>
  <c r="DO181" i="34" s="1"/>
  <c r="DK179" i="34"/>
  <c r="DK1029" i="14" s="1"/>
  <c r="DJ176" i="34"/>
  <c r="DJ175" i="34"/>
  <c r="DJ174" i="34"/>
  <c r="DJ173" i="34"/>
  <c r="DJ214" i="34" l="1"/>
  <c r="F7560" i="17"/>
  <c r="I7559" i="17"/>
  <c r="M7573" i="17"/>
  <c r="M7406" i="17" s="1"/>
  <c r="M7566" i="17"/>
  <c r="M7397" i="17" s="1"/>
  <c r="I7552" i="17"/>
  <c r="J7561" i="17"/>
  <c r="M7565" i="17"/>
  <c r="I7551" i="17"/>
  <c r="J7558" i="17"/>
  <c r="I7554" i="17"/>
  <c r="I7553" i="17"/>
  <c r="L7451" i="17"/>
  <c r="L7452" i="17" s="1"/>
  <c r="DY191" i="34"/>
  <c r="ED191" i="34" s="1"/>
  <c r="EI191" i="34" s="1"/>
  <c r="DY189" i="34"/>
  <c r="ED189" i="34" s="1"/>
  <c r="EI189" i="34" s="1"/>
  <c r="DY192" i="34"/>
  <c r="DY190" i="34"/>
  <c r="ED190" i="34" s="1"/>
  <c r="EI190" i="34" s="1"/>
  <c r="DY200" i="34"/>
  <c r="ED200" i="34" s="1"/>
  <c r="EI200" i="34" s="1"/>
  <c r="DY199" i="34"/>
  <c r="ED199" i="34" s="1"/>
  <c r="EI199" i="34" s="1"/>
  <c r="DJ1029" i="14"/>
  <c r="DJ288" i="14"/>
  <c r="CU1037" i="14"/>
  <c r="DC1037" i="14"/>
  <c r="DG1037" i="14"/>
  <c r="DK1037" i="14"/>
  <c r="DO1037" i="14"/>
  <c r="CZ1037" i="14"/>
  <c r="DD1037" i="14"/>
  <c r="DH1037" i="14"/>
  <c r="DL1037" i="14"/>
  <c r="DT1037" i="14"/>
  <c r="CK1037" i="14"/>
  <c r="DA1037" i="14"/>
  <c r="DE1037" i="14"/>
  <c r="DI1037" i="14"/>
  <c r="DM1037" i="14"/>
  <c r="CP1037" i="14"/>
  <c r="DB1037" i="14"/>
  <c r="DF1037" i="14"/>
  <c r="DJ1037" i="14"/>
  <c r="DN1037" i="14"/>
  <c r="DO206" i="34"/>
  <c r="EN191" i="34" l="1"/>
  <c r="ES191" i="34" s="1"/>
  <c r="EX191" i="34" s="1"/>
  <c r="FC191" i="34" s="1"/>
  <c r="FD191" i="34" s="1"/>
  <c r="FE191" i="34" s="1"/>
  <c r="FF191" i="34" s="1"/>
  <c r="FG191" i="34" s="1"/>
  <c r="FH191" i="34" s="1"/>
  <c r="EN199" i="34"/>
  <c r="ES199" i="34" s="1"/>
  <c r="EX199" i="34" s="1"/>
  <c r="FC199" i="34" s="1"/>
  <c r="FD199" i="34" s="1"/>
  <c r="FE199" i="34" s="1"/>
  <c r="FF199" i="34" s="1"/>
  <c r="FG199" i="34" s="1"/>
  <c r="FH199" i="34" s="1"/>
  <c r="EN190" i="34"/>
  <c r="ES190" i="34" s="1"/>
  <c r="EX190" i="34" s="1"/>
  <c r="FC190" i="34" s="1"/>
  <c r="FD190" i="34" s="1"/>
  <c r="FE190" i="34" s="1"/>
  <c r="FF190" i="34" s="1"/>
  <c r="FG190" i="34" s="1"/>
  <c r="FH190" i="34" s="1"/>
  <c r="EN189" i="34"/>
  <c r="ES189" i="34" s="1"/>
  <c r="EX189" i="34" s="1"/>
  <c r="FC189" i="34" s="1"/>
  <c r="FD189" i="34" s="1"/>
  <c r="FE189" i="34" s="1"/>
  <c r="FF189" i="34" s="1"/>
  <c r="FG189" i="34" s="1"/>
  <c r="FH189" i="34" s="1"/>
  <c r="EN200" i="34"/>
  <c r="ES200" i="34" s="1"/>
  <c r="EX200" i="34" s="1"/>
  <c r="FC200" i="34" s="1"/>
  <c r="FD200" i="34" s="1"/>
  <c r="FE200" i="34" s="1"/>
  <c r="FF200" i="34" s="1"/>
  <c r="FG200" i="34" s="1"/>
  <c r="FH200" i="34" s="1"/>
  <c r="ED192" i="34"/>
  <c r="L7568" i="17"/>
  <c r="L7400" i="17" s="1"/>
  <c r="H7554" i="17"/>
  <c r="I7561" i="17"/>
  <c r="L7566" i="17"/>
  <c r="L7397" i="17" s="1"/>
  <c r="H7552" i="17"/>
  <c r="G7552" i="17" s="1"/>
  <c r="F7552" i="17" s="1"/>
  <c r="E7552" i="17" s="1"/>
  <c r="D7552" i="17" s="1"/>
  <c r="C7552" i="17" s="1"/>
  <c r="B7552" i="17" s="1"/>
  <c r="I7558" i="17"/>
  <c r="M7572" i="17"/>
  <c r="L7454" i="17"/>
  <c r="L7453" i="17"/>
  <c r="H7551" i="17"/>
  <c r="L7565" i="17"/>
  <c r="H7559" i="17"/>
  <c r="G7559" i="17" s="1"/>
  <c r="F7559" i="17" s="1"/>
  <c r="E7559" i="17" s="1"/>
  <c r="D7559" i="17" s="1"/>
  <c r="C7559" i="17" s="1"/>
  <c r="B7559" i="17" s="1"/>
  <c r="L7573" i="17"/>
  <c r="L7406" i="17" s="1"/>
  <c r="L7567" i="17"/>
  <c r="L7399" i="17" s="1"/>
  <c r="H7553" i="17"/>
  <c r="M7396" i="17"/>
  <c r="M7398" i="17" s="1"/>
  <c r="M7574" i="17"/>
  <c r="M7408" i="17" s="1"/>
  <c r="E7560" i="17"/>
  <c r="DY205" i="34"/>
  <c r="ED205" i="34" s="1"/>
  <c r="EI205" i="34" s="1"/>
  <c r="DT182" i="34"/>
  <c r="DT181" i="34"/>
  <c r="DK176" i="34"/>
  <c r="DO176" i="34" s="1"/>
  <c r="DK175" i="34"/>
  <c r="DK174" i="34"/>
  <c r="DO174" i="34" s="1"/>
  <c r="EN205" i="34" l="1"/>
  <c r="ES205" i="34" s="1"/>
  <c r="EX205" i="34" s="1"/>
  <c r="FC205" i="34" s="1"/>
  <c r="FD205" i="34" s="1"/>
  <c r="FE205" i="34" s="1"/>
  <c r="FF205" i="34" s="1"/>
  <c r="FG205" i="34" s="1"/>
  <c r="FH205" i="34" s="1"/>
  <c r="EI192" i="34"/>
  <c r="H7558" i="17"/>
  <c r="L7572" i="17"/>
  <c r="H7561" i="17"/>
  <c r="L7569" i="17"/>
  <c r="L7396" i="17"/>
  <c r="G7551" i="17"/>
  <c r="G7553" i="17"/>
  <c r="G7554" i="17"/>
  <c r="L7574" i="17"/>
  <c r="L7408" i="17" s="1"/>
  <c r="D7560" i="17"/>
  <c r="C7560" i="17" s="1"/>
  <c r="B7560" i="17" s="1"/>
  <c r="M7405" i="17"/>
  <c r="M7407" i="17" s="1"/>
  <c r="DY181" i="34"/>
  <c r="ED181" i="34" s="1"/>
  <c r="EI181" i="34" s="1"/>
  <c r="DY182" i="34"/>
  <c r="ED182" i="34" s="1"/>
  <c r="EI182" i="34" s="1"/>
  <c r="G148" i="40"/>
  <c r="DJ116" i="14"/>
  <c r="DO188" i="34"/>
  <c r="EN182" i="34" l="1"/>
  <c r="ES182" i="34" s="1"/>
  <c r="EX182" i="34" s="1"/>
  <c r="FC182" i="34" s="1"/>
  <c r="FD182" i="34" s="1"/>
  <c r="FE182" i="34" s="1"/>
  <c r="FF182" i="34" s="1"/>
  <c r="FG182" i="34" s="1"/>
  <c r="FH182" i="34" s="1"/>
  <c r="EN181" i="34"/>
  <c r="ES181" i="34" s="1"/>
  <c r="EX181" i="34" s="1"/>
  <c r="FC181" i="34" s="1"/>
  <c r="FD181" i="34" s="1"/>
  <c r="FE181" i="34" s="1"/>
  <c r="FF181" i="34" s="1"/>
  <c r="FG181" i="34" s="1"/>
  <c r="FH181" i="34" s="1"/>
  <c r="F7554" i="17"/>
  <c r="G7561" i="17"/>
  <c r="F7553" i="17"/>
  <c r="L7405" i="17"/>
  <c r="F7551" i="17"/>
  <c r="G7558" i="17"/>
  <c r="FI199" i="34"/>
  <c r="FJ199" i="34" s="1"/>
  <c r="FK199" i="34" s="1"/>
  <c r="FL199" i="34" s="1"/>
  <c r="DY195" i="34"/>
  <c r="ED195" i="34" s="1"/>
  <c r="EI195" i="34" s="1"/>
  <c r="DY206" i="34"/>
  <c r="ED206" i="34" s="1"/>
  <c r="EI206" i="34" s="1"/>
  <c r="DT176" i="34"/>
  <c r="DT174" i="34"/>
  <c r="FI191" i="34"/>
  <c r="FJ191" i="34" s="1"/>
  <c r="FK191" i="34" s="1"/>
  <c r="FL191" i="34" s="1"/>
  <c r="FI190" i="34"/>
  <c r="FJ190" i="34" s="1"/>
  <c r="FK190" i="34" s="1"/>
  <c r="FL190" i="34" s="1"/>
  <c r="FI189" i="34"/>
  <c r="FJ189" i="34" s="1"/>
  <c r="FK189" i="34" s="1"/>
  <c r="FL189" i="34" s="1"/>
  <c r="FI200" i="34"/>
  <c r="FJ200" i="34" s="1"/>
  <c r="FK200" i="34" s="1"/>
  <c r="FL200" i="34" s="1"/>
  <c r="G147" i="40"/>
  <c r="EN192" i="34" l="1"/>
  <c r="EN206" i="34"/>
  <c r="ES206" i="34" s="1"/>
  <c r="EX206" i="34" s="1"/>
  <c r="FC206" i="34" s="1"/>
  <c r="FD206" i="34" s="1"/>
  <c r="FE206" i="34" s="1"/>
  <c r="FF206" i="34" s="1"/>
  <c r="FG206" i="34" s="1"/>
  <c r="FH206" i="34" s="1"/>
  <c r="EN195" i="34"/>
  <c r="ES195" i="34" s="1"/>
  <c r="EX195" i="34" s="1"/>
  <c r="FC195" i="34" s="1"/>
  <c r="FD195" i="34" s="1"/>
  <c r="FE195" i="34" s="1"/>
  <c r="FF195" i="34" s="1"/>
  <c r="FG195" i="34" s="1"/>
  <c r="FH195" i="34" s="1"/>
  <c r="F7558" i="17"/>
  <c r="M7567" i="17"/>
  <c r="E7553" i="17"/>
  <c r="D7553" i="17" s="1"/>
  <c r="C7553" i="17" s="1"/>
  <c r="B7553" i="17" s="1"/>
  <c r="F7561" i="17"/>
  <c r="E7551" i="17"/>
  <c r="M7568" i="17"/>
  <c r="M7400" i="17" s="1"/>
  <c r="E7554" i="17"/>
  <c r="D7554" i="17" s="1"/>
  <c r="C7554" i="17" s="1"/>
  <c r="B7554" i="17" s="1"/>
  <c r="DY176" i="34"/>
  <c r="ED176" i="34" s="1"/>
  <c r="EI176" i="34" s="1"/>
  <c r="FI205" i="34"/>
  <c r="FJ205" i="34" s="1"/>
  <c r="FK205" i="34" s="1"/>
  <c r="FL205" i="34" s="1"/>
  <c r="DT127" i="34"/>
  <c r="DT126" i="34"/>
  <c r="ES192" i="34" l="1"/>
  <c r="EN176" i="34"/>
  <c r="ES176" i="34" s="1"/>
  <c r="EX176" i="34" s="1"/>
  <c r="FC176" i="34" s="1"/>
  <c r="FD176" i="34" s="1"/>
  <c r="FE176" i="34" s="1"/>
  <c r="FF176" i="34" s="1"/>
  <c r="FG176" i="34" s="1"/>
  <c r="FH176" i="34" s="1"/>
  <c r="D7551" i="17"/>
  <c r="E7561" i="17"/>
  <c r="M7575" i="17"/>
  <c r="M7399" i="17"/>
  <c r="M7569" i="17"/>
  <c r="E7558" i="17"/>
  <c r="DY127" i="34"/>
  <c r="FI182" i="34"/>
  <c r="FJ182" i="34" s="1"/>
  <c r="FK182" i="34" s="1"/>
  <c r="FL182" i="34" s="1"/>
  <c r="FI181" i="34"/>
  <c r="FJ181" i="34" s="1"/>
  <c r="FK181" i="34" s="1"/>
  <c r="FL181" i="34" s="1"/>
  <c r="DO196" i="34"/>
  <c r="EX192" i="34" l="1"/>
  <c r="M7409" i="17"/>
  <c r="M7410" i="17" s="1"/>
  <c r="M7576" i="17"/>
  <c r="L7575" i="17"/>
  <c r="D7561" i="17"/>
  <c r="C7561" i="17" s="1"/>
  <c r="B7561" i="17" s="1"/>
  <c r="D7558" i="17"/>
  <c r="C7551" i="17"/>
  <c r="FI206" i="34"/>
  <c r="FJ206" i="34" s="1"/>
  <c r="FK206" i="34" s="1"/>
  <c r="FL206" i="34" s="1"/>
  <c r="H146" i="40"/>
  <c r="DK92" i="34"/>
  <c r="DE67" i="34"/>
  <c r="DK49" i="34"/>
  <c r="DG49" i="34"/>
  <c r="DG90" i="34" s="1"/>
  <c r="DH49" i="34"/>
  <c r="DH90" i="34" s="1"/>
  <c r="DI49" i="34"/>
  <c r="DE49" i="34"/>
  <c r="DF49" i="34"/>
  <c r="DC430" i="4"/>
  <c r="DC45" i="34" s="1"/>
  <c r="DC86" i="34" s="1"/>
  <c r="DC428" i="4"/>
  <c r="DC43" i="34" s="1"/>
  <c r="DC84" i="34" s="1"/>
  <c r="DB430" i="4"/>
  <c r="DB45" i="34" s="1"/>
  <c r="DB86" i="34" s="1"/>
  <c r="DA430" i="4"/>
  <c r="DA45" i="34" s="1"/>
  <c r="DA86" i="34" s="1"/>
  <c r="DB428" i="4"/>
  <c r="DB43" i="34" s="1"/>
  <c r="DB84" i="34" s="1"/>
  <c r="DA428" i="4"/>
  <c r="DA43" i="34" s="1"/>
  <c r="DA84" i="34" s="1"/>
  <c r="DC427" i="4"/>
  <c r="DC42" i="34" s="1"/>
  <c r="DC83" i="34" s="1"/>
  <c r="DB427" i="4"/>
  <c r="DB42" i="34" s="1"/>
  <c r="DB83" i="34" s="1"/>
  <c r="DA427" i="4"/>
  <c r="DA42" i="34" s="1"/>
  <c r="DA83" i="34" s="1"/>
  <c r="DC426" i="4"/>
  <c r="DC41" i="34" s="1"/>
  <c r="DC82" i="34" s="1"/>
  <c r="DB426" i="4"/>
  <c r="DB41" i="34" s="1"/>
  <c r="DB82" i="34" s="1"/>
  <c r="DA426" i="4"/>
  <c r="DA41" i="34" s="1"/>
  <c r="DA82" i="34" s="1"/>
  <c r="FC192" i="34" l="1"/>
  <c r="B7551" i="17"/>
  <c r="C7558" i="17"/>
  <c r="L7409" i="17"/>
  <c r="L7576" i="17"/>
  <c r="DY188" i="34"/>
  <c r="ED188" i="34" s="1"/>
  <c r="EI188" i="34" s="1"/>
  <c r="DY174" i="34"/>
  <c r="ED174" i="34" s="1"/>
  <c r="DY126" i="34"/>
  <c r="FI176" i="34"/>
  <c r="FJ176" i="34" s="1"/>
  <c r="FK176" i="34" s="1"/>
  <c r="FL176" i="34" s="1"/>
  <c r="FI195" i="34"/>
  <c r="FJ195" i="34" s="1"/>
  <c r="FK195" i="34" s="1"/>
  <c r="FL195" i="34" s="1"/>
  <c r="DD430" i="4"/>
  <c r="DD45" i="34" s="1"/>
  <c r="DD86" i="34" s="1"/>
  <c r="DD428" i="4"/>
  <c r="DD43" i="34" s="1"/>
  <c r="DD84" i="34" s="1"/>
  <c r="DD426" i="4"/>
  <c r="DD427" i="4"/>
  <c r="DD42" i="34" s="1"/>
  <c r="DD83" i="34" s="1"/>
  <c r="DJ49" i="34"/>
  <c r="DO49" i="34"/>
  <c r="FD192" i="34" l="1"/>
  <c r="FE192" i="34" s="1"/>
  <c r="FF192" i="34" s="1"/>
  <c r="FG192" i="34" s="1"/>
  <c r="FH192" i="34" s="1"/>
  <c r="FI192" i="34" s="1"/>
  <c r="FJ192" i="34" s="1"/>
  <c r="FK192" i="34" s="1"/>
  <c r="FL192" i="34" s="1"/>
  <c r="EN188" i="34"/>
  <c r="ES188" i="34" s="1"/>
  <c r="EX188" i="34" s="1"/>
  <c r="FC188" i="34" s="1"/>
  <c r="FD188" i="34" s="1"/>
  <c r="FE188" i="34" s="1"/>
  <c r="FF188" i="34" s="1"/>
  <c r="FG188" i="34" s="1"/>
  <c r="FH188" i="34" s="1"/>
  <c r="EI174" i="34"/>
  <c r="B7558" i="17"/>
  <c r="DD41" i="34"/>
  <c r="DD82" i="34" s="1"/>
  <c r="DJ90" i="34"/>
  <c r="DK90" i="34"/>
  <c r="DO90" i="34" s="1"/>
  <c r="DF90" i="34"/>
  <c r="DE90" i="34"/>
  <c r="DJ67" i="34"/>
  <c r="EN174" i="34" l="1"/>
  <c r="ES174" i="34" s="1"/>
  <c r="EX174" i="34" s="1"/>
  <c r="FC174" i="34" s="1"/>
  <c r="FD174" i="34" s="1"/>
  <c r="FE174" i="34" s="1"/>
  <c r="FF174" i="34" s="1"/>
  <c r="FG174" i="34" s="1"/>
  <c r="FH174" i="34" s="1"/>
  <c r="G160" i="40"/>
  <c r="DI90" i="34"/>
  <c r="DF42" i="34"/>
  <c r="DF43" i="34"/>
  <c r="DF44" i="34"/>
  <c r="DF45" i="34"/>
  <c r="DH45" i="34"/>
  <c r="DH43" i="34"/>
  <c r="DG43" i="34"/>
  <c r="DG42" i="34"/>
  <c r="DH41" i="34"/>
  <c r="DG41" i="34"/>
  <c r="DE92" i="34"/>
  <c r="DE88" i="34"/>
  <c r="DE86" i="34"/>
  <c r="DE85" i="34"/>
  <c r="DE84" i="34"/>
  <c r="DE83" i="34"/>
  <c r="DE82" i="34"/>
  <c r="DE81" i="34"/>
  <c r="DK78" i="34"/>
  <c r="DK422" i="4"/>
  <c r="DO422" i="4" s="1"/>
  <c r="DJ78" i="34"/>
  <c r="DE51" i="34"/>
  <c r="DE47" i="34"/>
  <c r="DE45" i="34"/>
  <c r="DE44" i="34"/>
  <c r="DE43" i="34"/>
  <c r="DE42" i="34"/>
  <c r="DE41" i="34"/>
  <c r="DE40" i="34"/>
  <c r="DE455" i="4"/>
  <c r="DE447" i="4"/>
  <c r="DE442" i="4"/>
  <c r="DF412" i="4"/>
  <c r="DF416" i="4" s="1"/>
  <c r="DF422" i="4"/>
  <c r="DA40" i="34" l="1"/>
  <c r="I146" i="40"/>
  <c r="DE107" i="14"/>
  <c r="DE105" i="14"/>
  <c r="DI43" i="34"/>
  <c r="DG45" i="34"/>
  <c r="DI45" i="34"/>
  <c r="DF423" i="4"/>
  <c r="DF79" i="34" s="1"/>
  <c r="DH42" i="34"/>
  <c r="DF74" i="34"/>
  <c r="DE422" i="4"/>
  <c r="DJ412" i="4"/>
  <c r="DJ416" i="4" s="1"/>
  <c r="DH416" i="4" s="1"/>
  <c r="DJ422" i="4"/>
  <c r="DH422" i="4" s="1"/>
  <c r="DE412" i="4"/>
  <c r="DE416" i="4" s="1"/>
  <c r="DB40" i="34" l="1"/>
  <c r="DB105" i="14" s="1"/>
  <c r="DY196" i="34"/>
  <c r="ED196" i="34" s="1"/>
  <c r="EI196" i="34" s="1"/>
  <c r="DA105" i="14"/>
  <c r="FI174" i="34"/>
  <c r="FJ174" i="34" s="1"/>
  <c r="FK174" i="34" s="1"/>
  <c r="FL174" i="34" s="1"/>
  <c r="FI188" i="34"/>
  <c r="FJ188" i="34" s="1"/>
  <c r="FK188" i="34" s="1"/>
  <c r="FL188" i="34" s="1"/>
  <c r="DT49" i="34"/>
  <c r="DT90" i="34"/>
  <c r="DA81" i="34"/>
  <c r="DE423" i="4"/>
  <c r="DE79" i="34" s="1"/>
  <c r="EN196" i="34" l="1"/>
  <c r="ES196" i="34" s="1"/>
  <c r="EX196" i="34" s="1"/>
  <c r="FC196" i="34" s="1"/>
  <c r="FD196" i="34" s="1"/>
  <c r="FE196" i="34" s="1"/>
  <c r="FF196" i="34" s="1"/>
  <c r="FG196" i="34" s="1"/>
  <c r="FH196" i="34" s="1"/>
  <c r="DC40" i="34"/>
  <c r="DE431" i="4"/>
  <c r="DE433" i="4" s="1"/>
  <c r="DE435" i="4" s="1"/>
  <c r="DE437" i="4" s="1"/>
  <c r="DE454" i="4" s="1"/>
  <c r="DE456" i="4" s="1"/>
  <c r="DE87" i="34"/>
  <c r="DE89" i="34" s="1"/>
  <c r="DE91" i="34" s="1"/>
  <c r="DE93" i="34" s="1"/>
  <c r="DB81" i="34"/>
  <c r="DK65" i="34"/>
  <c r="DK63" i="34" s="1"/>
  <c r="DK62" i="34" s="1"/>
  <c r="DE68" i="34"/>
  <c r="DK173" i="34"/>
  <c r="DK214" i="34" s="1"/>
  <c r="DJ135" i="34"/>
  <c r="DJ128" i="34"/>
  <c r="DJ127" i="34"/>
  <c r="DJ126" i="34"/>
  <c r="DJ124" i="34"/>
  <c r="DJ123" i="34"/>
  <c r="DK128" i="34"/>
  <c r="DK127" i="34"/>
  <c r="DO127" i="34" s="1"/>
  <c r="DK126" i="34"/>
  <c r="DO126" i="34" s="1"/>
  <c r="DK124" i="34"/>
  <c r="DK123" i="34"/>
  <c r="DJ119" i="34"/>
  <c r="DJ118" i="34"/>
  <c r="DJ117" i="34"/>
  <c r="DJ116" i="34"/>
  <c r="DK117" i="34"/>
  <c r="DK118" i="34"/>
  <c r="DK119" i="34"/>
  <c r="DO119" i="34" s="1"/>
  <c r="DK116" i="34"/>
  <c r="DO116" i="34" s="1"/>
  <c r="DJ112" i="34"/>
  <c r="DJ14" i="63" s="1"/>
  <c r="DJ110" i="34"/>
  <c r="DJ109" i="34"/>
  <c r="DJ108" i="34"/>
  <c r="DJ107" i="34"/>
  <c r="DK112" i="34"/>
  <c r="DK110" i="34"/>
  <c r="DK109" i="34"/>
  <c r="DK108" i="34"/>
  <c r="DJ92" i="34"/>
  <c r="DF92" i="34"/>
  <c r="DF287" i="4"/>
  <c r="DF285" i="4"/>
  <c r="DF86" i="34"/>
  <c r="DF85" i="34"/>
  <c r="DF84" i="34"/>
  <c r="DF83" i="34"/>
  <c r="DF82" i="34"/>
  <c r="DF81" i="34"/>
  <c r="DJ285" i="4"/>
  <c r="DJ86" i="34"/>
  <c r="DJ85" i="34"/>
  <c r="DJ84" i="34"/>
  <c r="DJ83" i="34"/>
  <c r="DJ82" i="34"/>
  <c r="DJ81" i="34"/>
  <c r="DK84" i="34"/>
  <c r="DO84" i="34" s="1"/>
  <c r="DK85" i="34"/>
  <c r="DO85" i="34" s="1"/>
  <c r="DK86" i="34"/>
  <c r="DO86" i="34" s="1"/>
  <c r="DK83" i="34"/>
  <c r="DK82" i="34"/>
  <c r="DF88" i="34"/>
  <c r="DJ88" i="34"/>
  <c r="DK88" i="34"/>
  <c r="DK259" i="34" s="1"/>
  <c r="DK398" i="14" l="1"/>
  <c r="DK14" i="63"/>
  <c r="DD40" i="34"/>
  <c r="DD105" i="14" s="1"/>
  <c r="DU90" i="34"/>
  <c r="DK157" i="34"/>
  <c r="DO157" i="34" s="1"/>
  <c r="DF65" i="34"/>
  <c r="DF66" i="34" s="1"/>
  <c r="DJ398" i="14"/>
  <c r="DE446" i="4"/>
  <c r="DK161" i="34"/>
  <c r="DK112" i="14"/>
  <c r="DK1068" i="14"/>
  <c r="DK288" i="14"/>
  <c r="DE441" i="4"/>
  <c r="DE443" i="4" s="1"/>
  <c r="DE448" i="4" s="1"/>
  <c r="DC81" i="34"/>
  <c r="DD81" i="34" s="1"/>
  <c r="DC105" i="14"/>
  <c r="DJ112" i="14"/>
  <c r="DJ1068" i="14"/>
  <c r="DK103" i="34"/>
  <c r="DK143" i="34"/>
  <c r="DO118" i="34"/>
  <c r="DD68" i="34"/>
  <c r="DC68" i="34" s="1"/>
  <c r="DO65" i="34"/>
  <c r="DG85" i="34"/>
  <c r="DH85" i="34" s="1"/>
  <c r="DI85" i="34" s="1"/>
  <c r="DG82" i="34"/>
  <c r="DG86" i="34"/>
  <c r="DH86" i="34" s="1"/>
  <c r="DI86" i="34" s="1"/>
  <c r="DG83" i="34"/>
  <c r="DH83" i="34" s="1"/>
  <c r="DI83" i="34" s="1"/>
  <c r="DG84" i="34"/>
  <c r="DH84" i="34" s="1"/>
  <c r="DI84" i="34" s="1"/>
  <c r="DG63" i="34"/>
  <c r="DG62" i="34" s="1"/>
  <c r="DG110" i="14" s="1"/>
  <c r="DG1018" i="14" s="1"/>
  <c r="DF87" i="34"/>
  <c r="DF89" i="34" s="1"/>
  <c r="DF91" i="34" s="1"/>
  <c r="DK81" i="34"/>
  <c r="DK247" i="34" s="1"/>
  <c r="DJ74" i="34"/>
  <c r="DE74" i="34"/>
  <c r="DK74" i="34"/>
  <c r="DK110" i="14" l="1"/>
  <c r="DK1018" i="14" s="1"/>
  <c r="DT119" i="34"/>
  <c r="H158" i="40"/>
  <c r="DG102" i="34"/>
  <c r="DK156" i="34"/>
  <c r="DK1034" i="14" s="1"/>
  <c r="DK145" i="34"/>
  <c r="DK164" i="34"/>
  <c r="DK102" i="34"/>
  <c r="DJ65" i="34"/>
  <c r="G158" i="40" s="1"/>
  <c r="DF63" i="34"/>
  <c r="DG103" i="34"/>
  <c r="DO128" i="34"/>
  <c r="DB68" i="34"/>
  <c r="DD65" i="34"/>
  <c r="DH82" i="34"/>
  <c r="DI82" i="34" s="1"/>
  <c r="DH63" i="34"/>
  <c r="DH62" i="34" s="1"/>
  <c r="DH110" i="14" s="1"/>
  <c r="DH1018" i="14" s="1"/>
  <c r="EA39" i="13"/>
  <c r="DT118" i="34" l="1"/>
  <c r="EB39" i="13"/>
  <c r="L46" i="40"/>
  <c r="DH102" i="34"/>
  <c r="DF62" i="34"/>
  <c r="DF103" i="34"/>
  <c r="DH103" i="34"/>
  <c r="DD66" i="34"/>
  <c r="DD63" i="34"/>
  <c r="DI63" i="34"/>
  <c r="DJ63" i="34" s="1"/>
  <c r="DO123" i="34"/>
  <c r="DA68" i="34"/>
  <c r="DC65" i="34"/>
  <c r="DK51" i="34"/>
  <c r="DJ51" i="34"/>
  <c r="DF51" i="34"/>
  <c r="DG51" i="34" s="1"/>
  <c r="DK107" i="14"/>
  <c r="DJ47" i="34"/>
  <c r="DF47" i="34"/>
  <c r="DF107" i="14" s="1"/>
  <c r="DF41" i="34"/>
  <c r="DF40" i="34"/>
  <c r="DJ44" i="34"/>
  <c r="DJ43" i="34"/>
  <c r="DJ42" i="34"/>
  <c r="DJ41" i="34"/>
  <c r="DJ40" i="34"/>
  <c r="DK41" i="34"/>
  <c r="DK42" i="34"/>
  <c r="DK43" i="34"/>
  <c r="DO43" i="34" s="1"/>
  <c r="DK44" i="34"/>
  <c r="DO44" i="34" s="1"/>
  <c r="DK45" i="34"/>
  <c r="DK40" i="34"/>
  <c r="DF105" i="14" l="1"/>
  <c r="DJ224" i="34"/>
  <c r="DK105" i="14"/>
  <c r="DK224" i="34"/>
  <c r="DO45" i="34"/>
  <c r="DY90" i="34"/>
  <c r="DY49" i="34"/>
  <c r="DF110" i="14"/>
  <c r="DF1018" i="14" s="1"/>
  <c r="M46" i="40"/>
  <c r="EC39" i="13"/>
  <c r="ED39" i="13" s="1"/>
  <c r="DJ107" i="14"/>
  <c r="B3067" i="18"/>
  <c r="DJ105" i="14"/>
  <c r="DF102" i="34"/>
  <c r="DO197" i="34"/>
  <c r="DD62" i="34"/>
  <c r="DD110" i="14" s="1"/>
  <c r="DD1018" i="14" s="1"/>
  <c r="DD103" i="34"/>
  <c r="DE103" i="34" s="1"/>
  <c r="DJ66" i="34"/>
  <c r="DC66" i="34"/>
  <c r="DC63" i="34"/>
  <c r="DI62" i="34"/>
  <c r="DI110" i="14" s="1"/>
  <c r="DI103" i="34"/>
  <c r="DJ103" i="34" s="1"/>
  <c r="DH51" i="34"/>
  <c r="DH92" i="34" s="1"/>
  <c r="DG92" i="34"/>
  <c r="DB65" i="34"/>
  <c r="DD143" i="30"/>
  <c r="DC143" i="30"/>
  <c r="DB143" i="30"/>
  <c r="DA143" i="30"/>
  <c r="DI143" i="30"/>
  <c r="I1025" i="18" s="1"/>
  <c r="DH143" i="30"/>
  <c r="H1025" i="18" s="1"/>
  <c r="DG143" i="30"/>
  <c r="G1025" i="18" s="1"/>
  <c r="DF143" i="30"/>
  <c r="DK143" i="30"/>
  <c r="DK103" i="30"/>
  <c r="DP104" i="30" s="1"/>
  <c r="DI103" i="30"/>
  <c r="DH103" i="30"/>
  <c r="DM104" i="30" s="1"/>
  <c r="DG103" i="30"/>
  <c r="DL104" i="30" s="1"/>
  <c r="DF103" i="30"/>
  <c r="DD103" i="30"/>
  <c r="DC103" i="30"/>
  <c r="DB103" i="30"/>
  <c r="DA103" i="30"/>
  <c r="DK90" i="30"/>
  <c r="DI90" i="30"/>
  <c r="DH90" i="30"/>
  <c r="DG90" i="30"/>
  <c r="DF90" i="30"/>
  <c r="DD90" i="30"/>
  <c r="DC90" i="30"/>
  <c r="DB90" i="30"/>
  <c r="DA90" i="30"/>
  <c r="DK78" i="30"/>
  <c r="DI78" i="30"/>
  <c r="DH78" i="30"/>
  <c r="DH123" i="30" s="1"/>
  <c r="DG78" i="30"/>
  <c r="DG123" i="30" s="1"/>
  <c r="DF78" i="30"/>
  <c r="DD78" i="30"/>
  <c r="DD123" i="30" s="1"/>
  <c r="DC78" i="30"/>
  <c r="DB78" i="30"/>
  <c r="DA78" i="30"/>
  <c r="DK66" i="30"/>
  <c r="DI66" i="30"/>
  <c r="DH66" i="30"/>
  <c r="DG66" i="30"/>
  <c r="DF66" i="30"/>
  <c r="J11746" i="17" s="1"/>
  <c r="DD66" i="30"/>
  <c r="DC66" i="30"/>
  <c r="DB66" i="30"/>
  <c r="DA66" i="30"/>
  <c r="DK46" i="30"/>
  <c r="DI46" i="30"/>
  <c r="DH46" i="30"/>
  <c r="DG46" i="30"/>
  <c r="DF46" i="30"/>
  <c r="DD46" i="30"/>
  <c r="DC46" i="30"/>
  <c r="DB46" i="30"/>
  <c r="DA46" i="30"/>
  <c r="DK39" i="30"/>
  <c r="DP40" i="30" s="1"/>
  <c r="DI39" i="30"/>
  <c r="DN40" i="30" s="1"/>
  <c r="DH39" i="30"/>
  <c r="DH232" i="30" s="1"/>
  <c r="DG39" i="30"/>
  <c r="DG232" i="30" s="1"/>
  <c r="DF39" i="30"/>
  <c r="DD39" i="30"/>
  <c r="DC39" i="30"/>
  <c r="DB39" i="30"/>
  <c r="DA39" i="30"/>
  <c r="DC253" i="4"/>
  <c r="DC14" i="51" s="1"/>
  <c r="DC169" i="51" s="1"/>
  <c r="DB253" i="4"/>
  <c r="DB14" i="51" s="1"/>
  <c r="DB169" i="51" s="1"/>
  <c r="DA253" i="4"/>
  <c r="DA14" i="51" s="1"/>
  <c r="DC252" i="4"/>
  <c r="DC13" i="51" s="1"/>
  <c r="DC164" i="51" s="1"/>
  <c r="DB252" i="4"/>
  <c r="DB13" i="51" s="1"/>
  <c r="DB164" i="51" s="1"/>
  <c r="DA252" i="4"/>
  <c r="DA13" i="51" s="1"/>
  <c r="DC251" i="4"/>
  <c r="DC12" i="51" s="1"/>
  <c r="DC161" i="51" s="1"/>
  <c r="DB251" i="4"/>
  <c r="DB12" i="51" s="1"/>
  <c r="DB161" i="51" s="1"/>
  <c r="DA251" i="4"/>
  <c r="DA12" i="51" s="1"/>
  <c r="DC249" i="4"/>
  <c r="DC10" i="51" s="1"/>
  <c r="DC149" i="51" s="1"/>
  <c r="DB249" i="4"/>
  <c r="DB10" i="51" s="1"/>
  <c r="DB149" i="51" s="1"/>
  <c r="DA249" i="4"/>
  <c r="DA10" i="51" s="1"/>
  <c r="DC248" i="4"/>
  <c r="DC9" i="51" s="1"/>
  <c r="DB248" i="4"/>
  <c r="DB9" i="51" s="1"/>
  <c r="DA248" i="4"/>
  <c r="DA9" i="51" s="1"/>
  <c r="DC247" i="4"/>
  <c r="DC8" i="51" s="1"/>
  <c r="DB247" i="4"/>
  <c r="DB8" i="51" s="1"/>
  <c r="DA247" i="4"/>
  <c r="DA8" i="51" s="1"/>
  <c r="DD253" i="4"/>
  <c r="DD14" i="51" s="1"/>
  <c r="DD169" i="51" s="1"/>
  <c r="DD252" i="4"/>
  <c r="DD13" i="51" s="1"/>
  <c r="DD164" i="51" s="1"/>
  <c r="DD683" i="4"/>
  <c r="DE683" i="4" s="1"/>
  <c r="DE251" i="4" s="1"/>
  <c r="DD681" i="4"/>
  <c r="DD249" i="4" s="1"/>
  <c r="DD10" i="51" s="1"/>
  <c r="DD149" i="51" s="1"/>
  <c r="DD680" i="4"/>
  <c r="DE680" i="4" s="1"/>
  <c r="DE248" i="4" s="1"/>
  <c r="DD679" i="4"/>
  <c r="DD247" i="4" s="1"/>
  <c r="DD8" i="51" s="1"/>
  <c r="DC682" i="4"/>
  <c r="DC686" i="4" s="1"/>
  <c r="DB682" i="4"/>
  <c r="DB686" i="4" s="1"/>
  <c r="DD704" i="4"/>
  <c r="DC704" i="4"/>
  <c r="DB704" i="4"/>
  <c r="DA704" i="4"/>
  <c r="DH708" i="4"/>
  <c r="DG708" i="4"/>
  <c r="DG689" i="4"/>
  <c r="DG21" i="51" s="1"/>
  <c r="DE708" i="4"/>
  <c r="DE707" i="4"/>
  <c r="DE705" i="4"/>
  <c r="DE703" i="4"/>
  <c r="DI709" i="4"/>
  <c r="DF708" i="4"/>
  <c r="DH707" i="4"/>
  <c r="DG707" i="4"/>
  <c r="DI697" i="4"/>
  <c r="DI694" i="4"/>
  <c r="DI693" i="4"/>
  <c r="DI691" i="4"/>
  <c r="DJ708" i="4"/>
  <c r="DJ707" i="4"/>
  <c r="DD152" i="13"/>
  <c r="DC152" i="13"/>
  <c r="DB152" i="13"/>
  <c r="DA152" i="13"/>
  <c r="DF152" i="13"/>
  <c r="DG152" i="13"/>
  <c r="DH152" i="13"/>
  <c r="DI152" i="13"/>
  <c r="DK152" i="13"/>
  <c r="DK111" i="13"/>
  <c r="DP112" i="13" s="1"/>
  <c r="DI111" i="13"/>
  <c r="DN112" i="13" s="1"/>
  <c r="DH111" i="13"/>
  <c r="DM112" i="13" s="1"/>
  <c r="DG111" i="13"/>
  <c r="DL112" i="13" s="1"/>
  <c r="DF111" i="13"/>
  <c r="DD111" i="13"/>
  <c r="DE111" i="13" s="1"/>
  <c r="DC111" i="13"/>
  <c r="DB111" i="13"/>
  <c r="DA111" i="13"/>
  <c r="DK98" i="13"/>
  <c r="DI98" i="13"/>
  <c r="DH98" i="13"/>
  <c r="DG98" i="13"/>
  <c r="DF98" i="13"/>
  <c r="DD98" i="13"/>
  <c r="DC98" i="13"/>
  <c r="DB98" i="13"/>
  <c r="DA98" i="13"/>
  <c r="DK84" i="13"/>
  <c r="DI84" i="13"/>
  <c r="DI131" i="13" s="1"/>
  <c r="DH84" i="13"/>
  <c r="DH131" i="13" s="1"/>
  <c r="DG84" i="13"/>
  <c r="DG131" i="13" s="1"/>
  <c r="DF84" i="13"/>
  <c r="DD84" i="13"/>
  <c r="DD131" i="13" s="1"/>
  <c r="DC84" i="13"/>
  <c r="DB84" i="13"/>
  <c r="DA84" i="13"/>
  <c r="DI71" i="13"/>
  <c r="DH71" i="13"/>
  <c r="DG71" i="13"/>
  <c r="DF71" i="13"/>
  <c r="DK71" i="13"/>
  <c r="DD71" i="13"/>
  <c r="DC71" i="13"/>
  <c r="DB71" i="13"/>
  <c r="DA71" i="13"/>
  <c r="DK51" i="13"/>
  <c r="DI51" i="13"/>
  <c r="DH51" i="13"/>
  <c r="DG51" i="13"/>
  <c r="DF51" i="13"/>
  <c r="DD51" i="13"/>
  <c r="DC51" i="13"/>
  <c r="DB51" i="13"/>
  <c r="DA51" i="13"/>
  <c r="DK43" i="13"/>
  <c r="DI43" i="13"/>
  <c r="DH43" i="13"/>
  <c r="DM44" i="13" s="1"/>
  <c r="DG43" i="13"/>
  <c r="DL44" i="13" s="1"/>
  <c r="DF43" i="13"/>
  <c r="DD43" i="13"/>
  <c r="DC43" i="13"/>
  <c r="DB43" i="13"/>
  <c r="DA43" i="13"/>
  <c r="DF23" i="13"/>
  <c r="DK15" i="13"/>
  <c r="DK14" i="13"/>
  <c r="DF8" i="13"/>
  <c r="DF9" i="13"/>
  <c r="DF526" i="14" s="1"/>
  <c r="DF10" i="13"/>
  <c r="DF527" i="14" s="1"/>
  <c r="DF12" i="13"/>
  <c r="DF13" i="13"/>
  <c r="CZ705" i="4"/>
  <c r="CZ703" i="4"/>
  <c r="DF707" i="4"/>
  <c r="DK708" i="4"/>
  <c r="DO708" i="4" s="1"/>
  <c r="DK707" i="4"/>
  <c r="DO707" i="4" s="1"/>
  <c r="DD674" i="4"/>
  <c r="DC674" i="4"/>
  <c r="DB674" i="4"/>
  <c r="DA674" i="4"/>
  <c r="DI674" i="4"/>
  <c r="DH674" i="4"/>
  <c r="DG674" i="4"/>
  <c r="DF674" i="4"/>
  <c r="DD670" i="4"/>
  <c r="DC670" i="4"/>
  <c r="DB670" i="4"/>
  <c r="DA670" i="4"/>
  <c r="DD669" i="4"/>
  <c r="DC669" i="4"/>
  <c r="DB669" i="4"/>
  <c r="DA669" i="4"/>
  <c r="DD668" i="4"/>
  <c r="DC668" i="4"/>
  <c r="DB668" i="4"/>
  <c r="DA668" i="4"/>
  <c r="DF669" i="4"/>
  <c r="DG669" i="4"/>
  <c r="DH669" i="4"/>
  <c r="DI669" i="4"/>
  <c r="DF670" i="4"/>
  <c r="DG670" i="4"/>
  <c r="DH670" i="4"/>
  <c r="DI670" i="4"/>
  <c r="DI668" i="4"/>
  <c r="DH668" i="4"/>
  <c r="DG668" i="4"/>
  <c r="DF668" i="4"/>
  <c r="DK669" i="4"/>
  <c r="DK670" i="4"/>
  <c r="DK668" i="4"/>
  <c r="DD665" i="4"/>
  <c r="DC665" i="4"/>
  <c r="DB665" i="4"/>
  <c r="DA665" i="4"/>
  <c r="DD664" i="4"/>
  <c r="DC664" i="4"/>
  <c r="DB664" i="4"/>
  <c r="DA664" i="4"/>
  <c r="DI665" i="4"/>
  <c r="DH665" i="4"/>
  <c r="DG665" i="4"/>
  <c r="DF665" i="4"/>
  <c r="DI664" i="4"/>
  <c r="DH664" i="4"/>
  <c r="DG664" i="4"/>
  <c r="DF664" i="4"/>
  <c r="DK665" i="4"/>
  <c r="DK664" i="4"/>
  <c r="DD573" i="4"/>
  <c r="DC573" i="4"/>
  <c r="DB573" i="4"/>
  <c r="DA573" i="4"/>
  <c r="DH573" i="4"/>
  <c r="DG573" i="4"/>
  <c r="DF573" i="4"/>
  <c r="DI571" i="4"/>
  <c r="DH571" i="4"/>
  <c r="DG571" i="4"/>
  <c r="DF571" i="4"/>
  <c r="DI570" i="4"/>
  <c r="DH570" i="4"/>
  <c r="DG570" i="4"/>
  <c r="DF570" i="4"/>
  <c r="DI569" i="4"/>
  <c r="DH569" i="4"/>
  <c r="DG569" i="4"/>
  <c r="DF569" i="4"/>
  <c r="DJ107" i="4" s="1"/>
  <c r="DD571" i="4"/>
  <c r="DC571" i="4"/>
  <c r="DB571" i="4"/>
  <c r="DA571" i="4"/>
  <c r="DD570" i="4"/>
  <c r="DC570" i="4"/>
  <c r="DB570" i="4"/>
  <c r="DA570" i="4"/>
  <c r="DD569" i="4"/>
  <c r="DC569" i="4"/>
  <c r="DB569" i="4"/>
  <c r="DA569" i="4"/>
  <c r="DA565" i="4"/>
  <c r="DB565" i="4"/>
  <c r="DC565" i="4"/>
  <c r="DD565" i="4"/>
  <c r="DE565" i="4" s="1"/>
  <c r="DF565" i="4"/>
  <c r="DG565" i="4"/>
  <c r="DH565" i="4"/>
  <c r="DI565" i="4"/>
  <c r="DK565" i="4"/>
  <c r="DD564" i="4"/>
  <c r="DC564" i="4"/>
  <c r="DB564" i="4"/>
  <c r="DA564" i="4"/>
  <c r="DH564" i="4"/>
  <c r="DG564" i="4"/>
  <c r="DD561" i="4"/>
  <c r="DE561" i="4" s="1"/>
  <c r="DC561" i="4"/>
  <c r="DB561" i="4"/>
  <c r="DA561" i="4"/>
  <c r="DH561" i="4"/>
  <c r="DG561" i="4"/>
  <c r="CZ287" i="4"/>
  <c r="DA287" i="4"/>
  <c r="DB287" i="4"/>
  <c r="DC287" i="4"/>
  <c r="DD287" i="4"/>
  <c r="DG287" i="4"/>
  <c r="DH287" i="4"/>
  <c r="DI287" i="4"/>
  <c r="DK287" i="4"/>
  <c r="CY286" i="4"/>
  <c r="CY284" i="4"/>
  <c r="CY78" i="51" s="1"/>
  <c r="CY283" i="4"/>
  <c r="CY66" i="51" s="1"/>
  <c r="CY282" i="4"/>
  <c r="CY46" i="51" s="1"/>
  <c r="CY280" i="4"/>
  <c r="CY103" i="51" s="1"/>
  <c r="CY279" i="4"/>
  <c r="CY90" i="51" s="1"/>
  <c r="CY278" i="4"/>
  <c r="CY39" i="51" s="1"/>
  <c r="DG285" i="4"/>
  <c r="DD285" i="4"/>
  <c r="DC285" i="4"/>
  <c r="DB285" i="4"/>
  <c r="DA285" i="4"/>
  <c r="CZ285" i="4"/>
  <c r="DH285" i="4"/>
  <c r="DK285" i="4"/>
  <c r="DI285" i="4"/>
  <c r="DK281" i="4"/>
  <c r="DI281" i="4"/>
  <c r="DH281" i="4"/>
  <c r="DG281" i="4"/>
  <c r="DF281" i="4"/>
  <c r="DD281" i="4"/>
  <c r="DC281" i="4"/>
  <c r="DB281" i="4"/>
  <c r="DA281" i="4"/>
  <c r="CZ281" i="4"/>
  <c r="DJ280" i="4"/>
  <c r="DE280" i="4"/>
  <c r="CZ274" i="4"/>
  <c r="DA274" i="4"/>
  <c r="DB274" i="4"/>
  <c r="DC274" i="4"/>
  <c r="DD274" i="4"/>
  <c r="DF274" i="4"/>
  <c r="DF176" i="4" s="1"/>
  <c r="DG274" i="4"/>
  <c r="DH274" i="4"/>
  <c r="DI274" i="4"/>
  <c r="DK274" i="4"/>
  <c r="CY273" i="4"/>
  <c r="DA272" i="4"/>
  <c r="DB272" i="4"/>
  <c r="DC272" i="4"/>
  <c r="CZ272" i="4"/>
  <c r="CY271" i="4"/>
  <c r="CY270" i="4"/>
  <c r="CY269" i="4"/>
  <c r="DF272" i="4"/>
  <c r="DF174" i="4" s="1"/>
  <c r="DG272" i="4"/>
  <c r="DH272" i="4"/>
  <c r="DI272" i="4"/>
  <c r="DK272" i="4"/>
  <c r="DD272" i="4"/>
  <c r="CZ268" i="4"/>
  <c r="DA268" i="4"/>
  <c r="DB268" i="4"/>
  <c r="DC268" i="4"/>
  <c r="DD268" i="4"/>
  <c r="DF268" i="4"/>
  <c r="DG268" i="4"/>
  <c r="DH268" i="4"/>
  <c r="DI268" i="4"/>
  <c r="DK268" i="4"/>
  <c r="CY267" i="4"/>
  <c r="CY266" i="4"/>
  <c r="CY265" i="4"/>
  <c r="DJ267" i="4"/>
  <c r="DE267" i="4"/>
  <c r="DI253" i="4"/>
  <c r="DI14" i="51" s="1"/>
  <c r="DI169" i="51" s="1"/>
  <c r="DH253" i="4"/>
  <c r="DG253" i="4"/>
  <c r="DG14" i="51" s="1"/>
  <c r="DG169" i="51" s="1"/>
  <c r="DF253" i="4"/>
  <c r="DF14" i="51" s="1"/>
  <c r="DI252" i="4"/>
  <c r="DI13" i="51" s="1"/>
  <c r="DI164" i="51" s="1"/>
  <c r="DH252" i="4"/>
  <c r="DH13" i="51" s="1"/>
  <c r="DH164" i="51" s="1"/>
  <c r="DG252" i="4"/>
  <c r="DG13" i="51" s="1"/>
  <c r="DG164" i="51" s="1"/>
  <c r="DF252" i="4"/>
  <c r="DF13" i="51" s="1"/>
  <c r="DI251" i="4"/>
  <c r="DI12" i="51" s="1"/>
  <c r="DI161" i="51" s="1"/>
  <c r="DH251" i="4"/>
  <c r="DG251" i="4"/>
  <c r="DG12" i="51" s="1"/>
  <c r="DG161" i="51" s="1"/>
  <c r="DF251" i="4"/>
  <c r="DF12" i="51" s="1"/>
  <c r="DI249" i="4"/>
  <c r="DI10" i="51" s="1"/>
  <c r="DI149" i="51" s="1"/>
  <c r="DH249" i="4"/>
  <c r="DH10" i="51" s="1"/>
  <c r="DH149" i="51" s="1"/>
  <c r="DG249" i="4"/>
  <c r="DG10" i="51" s="1"/>
  <c r="DG149" i="51" s="1"/>
  <c r="DF249" i="4"/>
  <c r="DF10" i="51" s="1"/>
  <c r="DI248" i="4"/>
  <c r="DI9" i="51" s="1"/>
  <c r="DH248" i="4"/>
  <c r="DH9" i="51" s="1"/>
  <c r="DG248" i="4"/>
  <c r="DG9" i="51" s="1"/>
  <c r="DF248" i="4"/>
  <c r="DF9" i="51" s="1"/>
  <c r="DI247" i="4"/>
  <c r="DI8" i="51" s="1"/>
  <c r="DH247" i="4"/>
  <c r="DH8" i="51" s="1"/>
  <c r="DG247" i="4"/>
  <c r="DG8" i="51" s="1"/>
  <c r="DF247" i="4"/>
  <c r="DF8" i="51" s="1"/>
  <c r="DK253" i="4"/>
  <c r="DK14" i="51" s="1"/>
  <c r="DK252" i="4"/>
  <c r="DK13" i="51" s="1"/>
  <c r="DK251" i="4"/>
  <c r="DK12" i="51" s="1"/>
  <c r="DK249" i="4"/>
  <c r="DK10" i="51" s="1"/>
  <c r="DK248" i="4"/>
  <c r="DK9" i="51" s="1"/>
  <c r="DK247" i="4"/>
  <c r="DK8" i="51" s="1"/>
  <c r="DJ685" i="4"/>
  <c r="DJ253" i="4" s="1"/>
  <c r="DJ684" i="4"/>
  <c r="DJ252" i="4" s="1"/>
  <c r="DJ683" i="4"/>
  <c r="DJ251" i="4" s="1"/>
  <c r="DJ680" i="4"/>
  <c r="DJ248" i="4" s="1"/>
  <c r="DJ681" i="4"/>
  <c r="DJ249" i="4" s="1"/>
  <c r="DJ679" i="4"/>
  <c r="DJ247" i="4" s="1"/>
  <c r="DI682" i="4"/>
  <c r="DI686" i="4" s="1"/>
  <c r="DH682" i="4"/>
  <c r="DH686" i="4" s="1"/>
  <c r="DG682" i="4"/>
  <c r="DG686" i="4" s="1"/>
  <c r="DJ132" i="34"/>
  <c r="DC174" i="4" l="1"/>
  <c r="DG174" i="4"/>
  <c r="DG162" i="51"/>
  <c r="DB159" i="51"/>
  <c r="DG147" i="51"/>
  <c r="DG11" i="51"/>
  <c r="DG153" i="51"/>
  <c r="DG139" i="51"/>
  <c r="DL153" i="51"/>
  <c r="DG165" i="51"/>
  <c r="DG166" i="51"/>
  <c r="DL165" i="51"/>
  <c r="CZ78" i="51"/>
  <c r="CY123" i="51"/>
  <c r="CY83" i="51"/>
  <c r="DD79" i="51"/>
  <c r="DA148" i="51"/>
  <c r="DC159" i="51"/>
  <c r="DI22" i="30"/>
  <c r="DI26" i="30" s="1"/>
  <c r="DJ26" i="30" s="1"/>
  <c r="G100" i="40" s="1"/>
  <c r="DI22" i="51"/>
  <c r="DD139" i="51"/>
  <c r="DB148" i="51"/>
  <c r="DA164" i="51"/>
  <c r="DE13" i="51"/>
  <c r="DK148" i="51"/>
  <c r="DK16" i="51"/>
  <c r="DO9" i="51"/>
  <c r="DP16" i="51"/>
  <c r="DI147" i="51"/>
  <c r="DI11" i="51"/>
  <c r="DI153" i="51"/>
  <c r="DN153" i="51"/>
  <c r="DI139" i="51"/>
  <c r="DI165" i="51"/>
  <c r="DN165" i="51"/>
  <c r="DI166" i="51"/>
  <c r="DI707" i="4"/>
  <c r="DI285" i="51"/>
  <c r="DC148" i="51"/>
  <c r="DB166" i="51"/>
  <c r="DF164" i="51"/>
  <c r="DJ13" i="51"/>
  <c r="DH153" i="51"/>
  <c r="DH139" i="51"/>
  <c r="DM153" i="51"/>
  <c r="DK149" i="51"/>
  <c r="DO10" i="51"/>
  <c r="DJ9" i="51"/>
  <c r="DF148" i="51"/>
  <c r="DF16" i="51"/>
  <c r="DF161" i="51"/>
  <c r="DF247" i="51"/>
  <c r="DF169" i="51"/>
  <c r="CZ39" i="51"/>
  <c r="DE40" i="51" s="1"/>
  <c r="DD40" i="51"/>
  <c r="DD166" i="51"/>
  <c r="DA149" i="51"/>
  <c r="DE10" i="51"/>
  <c r="DC166" i="51"/>
  <c r="DF11" i="51"/>
  <c r="DF147" i="51"/>
  <c r="DJ8" i="51"/>
  <c r="DC147" i="51"/>
  <c r="DC11" i="51"/>
  <c r="DK147" i="51"/>
  <c r="DK11" i="51"/>
  <c r="DO8" i="51"/>
  <c r="DK161" i="51"/>
  <c r="DO12" i="51"/>
  <c r="DO247" i="51" s="1"/>
  <c r="DK247" i="51"/>
  <c r="DG148" i="51"/>
  <c r="DG16" i="51"/>
  <c r="DL16" i="51"/>
  <c r="DG159" i="51"/>
  <c r="DL162" i="51"/>
  <c r="DG170" i="51"/>
  <c r="DL170" i="51"/>
  <c r="DD91" i="51"/>
  <c r="CY96" i="51"/>
  <c r="DD97" i="51" s="1"/>
  <c r="CY55" i="51"/>
  <c r="CY111" i="51"/>
  <c r="CY95" i="51"/>
  <c r="CZ90" i="51"/>
  <c r="DB139" i="51"/>
  <c r="DA169" i="51"/>
  <c r="DE14" i="51"/>
  <c r="DF149" i="51"/>
  <c r="DJ10" i="51"/>
  <c r="DD147" i="51"/>
  <c r="DH11" i="51"/>
  <c r="DH147" i="51"/>
  <c r="DK164" i="51"/>
  <c r="DO13" i="51"/>
  <c r="DH148" i="51"/>
  <c r="DH16" i="51"/>
  <c r="DM16" i="51"/>
  <c r="DH12" i="30"/>
  <c r="DH655" i="14" s="1"/>
  <c r="DH12" i="51"/>
  <c r="DH161" i="51" s="1"/>
  <c r="DH14" i="30"/>
  <c r="DH657" i="14" s="1"/>
  <c r="DH14" i="51"/>
  <c r="DH169" i="51" s="1"/>
  <c r="CZ103" i="51"/>
  <c r="CY108" i="51"/>
  <c r="DD104" i="51"/>
  <c r="DA147" i="51"/>
  <c r="DA11" i="51"/>
  <c r="DE8" i="51"/>
  <c r="DC139" i="51"/>
  <c r="DD67" i="51"/>
  <c r="CY71" i="51"/>
  <c r="CZ66" i="51"/>
  <c r="DH166" i="51"/>
  <c r="DH165" i="51"/>
  <c r="DM165" i="51"/>
  <c r="DK169" i="51"/>
  <c r="DO14" i="51"/>
  <c r="DI148" i="51"/>
  <c r="DN16" i="51"/>
  <c r="DN162" i="51"/>
  <c r="DI159" i="51"/>
  <c r="DN170" i="51"/>
  <c r="DI170" i="51"/>
  <c r="CZ46" i="51"/>
  <c r="CY120" i="51"/>
  <c r="CY52" i="51"/>
  <c r="CY51" i="51"/>
  <c r="DD47" i="51"/>
  <c r="DG193" i="51"/>
  <c r="DG23" i="51"/>
  <c r="DB147" i="51"/>
  <c r="DB11" i="51"/>
  <c r="DA161" i="51"/>
  <c r="DK128" i="13"/>
  <c r="DK130" i="13" s="1"/>
  <c r="J7487" i="17" s="1"/>
  <c r="DB128" i="13"/>
  <c r="DB130" i="13" s="1"/>
  <c r="C7487" i="17" s="1"/>
  <c r="DD120" i="30"/>
  <c r="DD122" i="30" s="1"/>
  <c r="E7525" i="17" s="1"/>
  <c r="DD128" i="13"/>
  <c r="DD130" i="13" s="1"/>
  <c r="E7487" i="17" s="1"/>
  <c r="DG120" i="30"/>
  <c r="DG117" i="30" s="1"/>
  <c r="M1026" i="18"/>
  <c r="B7511" i="17"/>
  <c r="B7514" i="17" s="1"/>
  <c r="B7515" i="17" s="1"/>
  <c r="B1025" i="18"/>
  <c r="C7511" i="17"/>
  <c r="C7514" i="17" s="1"/>
  <c r="C7515" i="17" s="1"/>
  <c r="C1025" i="18"/>
  <c r="G1026" i="18" s="1"/>
  <c r="DC128" i="13"/>
  <c r="DC130" i="13" s="1"/>
  <c r="D7487" i="17" s="1"/>
  <c r="D7511" i="17"/>
  <c r="D7514" i="17" s="1"/>
  <c r="D7515" i="17" s="1"/>
  <c r="D1025" i="18"/>
  <c r="H1026" i="18" s="1"/>
  <c r="J7511" i="17"/>
  <c r="J7514" i="17" s="1"/>
  <c r="J1025" i="18"/>
  <c r="E7511" i="17"/>
  <c r="E7514" i="17" s="1"/>
  <c r="E7515" i="17" s="1"/>
  <c r="E1025" i="18"/>
  <c r="I1026" i="18" s="1"/>
  <c r="DF128" i="13"/>
  <c r="DF130" i="13" s="1"/>
  <c r="F7487" i="17" s="1"/>
  <c r="DH120" i="30"/>
  <c r="DH122" i="30" s="1"/>
  <c r="H7525" i="17" s="1"/>
  <c r="F7511" i="17"/>
  <c r="F7514" i="17" s="1"/>
  <c r="F7515" i="17" s="1"/>
  <c r="F1025" i="18"/>
  <c r="DG128" i="13"/>
  <c r="DG130" i="13" s="1"/>
  <c r="G7487" i="17" s="1"/>
  <c r="DI120" i="30"/>
  <c r="DI122" i="30" s="1"/>
  <c r="I7525" i="17" s="1"/>
  <c r="K1026" i="18"/>
  <c r="L1026" i="18"/>
  <c r="DI128" i="13"/>
  <c r="I7199" i="17" s="1"/>
  <c r="DG133" i="13"/>
  <c r="G7488" i="17" s="1"/>
  <c r="F7481" i="17"/>
  <c r="G9837" i="17"/>
  <c r="DF119" i="13"/>
  <c r="M2272" i="18"/>
  <c r="Q2277" i="18" s="1"/>
  <c r="H7473" i="17"/>
  <c r="H1021" i="18"/>
  <c r="DB120" i="30"/>
  <c r="DN79" i="30"/>
  <c r="DI123" i="30"/>
  <c r="H7519" i="17"/>
  <c r="DH111" i="30"/>
  <c r="N2273" i="18"/>
  <c r="R2278" i="18" s="1"/>
  <c r="I7511" i="17"/>
  <c r="H7481" i="17"/>
  <c r="DH119" i="13"/>
  <c r="J7519" i="17"/>
  <c r="DK111" i="30"/>
  <c r="DA128" i="13"/>
  <c r="DA130" i="13" s="1"/>
  <c r="B7487" i="17" s="1"/>
  <c r="DH133" i="13"/>
  <c r="H7488" i="17" s="1"/>
  <c r="G7481" i="17"/>
  <c r="DG119" i="13"/>
  <c r="L2272" i="18"/>
  <c r="P2277" i="18" s="1"/>
  <c r="G7473" i="17"/>
  <c r="G1021" i="18"/>
  <c r="DC120" i="30"/>
  <c r="DA601" i="14"/>
  <c r="DA123" i="30"/>
  <c r="DP79" i="30"/>
  <c r="DK123" i="30"/>
  <c r="I7519" i="17"/>
  <c r="DI111" i="30"/>
  <c r="F7473" i="17"/>
  <c r="F1021" i="18"/>
  <c r="DB601" i="14"/>
  <c r="DB123" i="30"/>
  <c r="DA511" i="14"/>
  <c r="DA131" i="13"/>
  <c r="DP85" i="13"/>
  <c r="DK131" i="13"/>
  <c r="I7481" i="17"/>
  <c r="DI119" i="13"/>
  <c r="B7473" i="17"/>
  <c r="B7476" i="17" s="1"/>
  <c r="B1486" i="18" s="1"/>
  <c r="B1021" i="18"/>
  <c r="J11745" i="17"/>
  <c r="DF120" i="30"/>
  <c r="DC601" i="14"/>
  <c r="DC123" i="30"/>
  <c r="DD124" i="30" s="1"/>
  <c r="C7519" i="17"/>
  <c r="DB111" i="30"/>
  <c r="G10475" i="17"/>
  <c r="L10054" i="17"/>
  <c r="DB511" i="14"/>
  <c r="DB131" i="13"/>
  <c r="B7481" i="17"/>
  <c r="DA119" i="13"/>
  <c r="J7481" i="17"/>
  <c r="DK119" i="13"/>
  <c r="C7473" i="17"/>
  <c r="C7476" i="17" s="1"/>
  <c r="C1486" i="18" s="1"/>
  <c r="C1021" i="18"/>
  <c r="DD125" i="30"/>
  <c r="E7526" i="17" s="1"/>
  <c r="DE123" i="30"/>
  <c r="D7519" i="17"/>
  <c r="DC111" i="30"/>
  <c r="DI133" i="13"/>
  <c r="I7488" i="17" s="1"/>
  <c r="DC511" i="14"/>
  <c r="DC131" i="13"/>
  <c r="C7481" i="17"/>
  <c r="DB119" i="13"/>
  <c r="D7473" i="17"/>
  <c r="D1021" i="18"/>
  <c r="DF601" i="14"/>
  <c r="J11747" i="17"/>
  <c r="DF123" i="30"/>
  <c r="DG124" i="30" s="1"/>
  <c r="E7519" i="17"/>
  <c r="DD111" i="30"/>
  <c r="DD133" i="13"/>
  <c r="E7488" i="17" s="1"/>
  <c r="D7481" i="17"/>
  <c r="DC119" i="13"/>
  <c r="J7473" i="17"/>
  <c r="J1021" i="18"/>
  <c r="E7473" i="17"/>
  <c r="E1021" i="18"/>
  <c r="DG125" i="30"/>
  <c r="G7526" i="17" s="1"/>
  <c r="F7519" i="17"/>
  <c r="J11748" i="17"/>
  <c r="G9839" i="17"/>
  <c r="DF111" i="30"/>
  <c r="L2273" i="18"/>
  <c r="P2278" i="18" s="1"/>
  <c r="G7511" i="17"/>
  <c r="B7519" i="17"/>
  <c r="DA111" i="30"/>
  <c r="DH128" i="13"/>
  <c r="DH130" i="13" s="1"/>
  <c r="H7487" i="17" s="1"/>
  <c r="DF511" i="14"/>
  <c r="DF131" i="13"/>
  <c r="E7481" i="17"/>
  <c r="DD119" i="13"/>
  <c r="N2272" i="18"/>
  <c r="R2277" i="18" s="1"/>
  <c r="I7473" i="17"/>
  <c r="I1021" i="18"/>
  <c r="DA120" i="30"/>
  <c r="DK120" i="30"/>
  <c r="DH125" i="30"/>
  <c r="H7526" i="17" s="1"/>
  <c r="DH124" i="30"/>
  <c r="G7519" i="17"/>
  <c r="DG111" i="30"/>
  <c r="M2273" i="18"/>
  <c r="Q2278" i="18" s="1"/>
  <c r="H7511" i="17"/>
  <c r="DM91" i="30"/>
  <c r="DH55" i="30"/>
  <c r="DH58" i="30" s="1"/>
  <c r="DA55" i="30"/>
  <c r="DA58" i="30" s="1"/>
  <c r="DP91" i="30"/>
  <c r="DK55" i="30"/>
  <c r="DK58" i="30" s="1"/>
  <c r="DB55" i="30"/>
  <c r="DB58" i="30" s="1"/>
  <c r="DC55" i="30"/>
  <c r="DC58" i="30" s="1"/>
  <c r="DN91" i="30"/>
  <c r="DI55" i="30"/>
  <c r="DI58" i="30" s="1"/>
  <c r="DD55" i="30"/>
  <c r="DD58" i="30" s="1"/>
  <c r="DF55" i="30"/>
  <c r="DF58" i="30" s="1"/>
  <c r="DL91" i="30"/>
  <c r="DG55" i="30"/>
  <c r="DG58" i="30" s="1"/>
  <c r="DC599" i="14"/>
  <c r="I2243" i="18" s="1"/>
  <c r="DB599" i="14"/>
  <c r="H2243" i="18" s="1"/>
  <c r="DF599" i="14"/>
  <c r="K2243" i="18" s="1"/>
  <c r="DN47" i="30"/>
  <c r="DA599" i="14"/>
  <c r="G2243" i="18" s="1"/>
  <c r="DP47" i="30"/>
  <c r="DF60" i="13"/>
  <c r="DF63" i="13" s="1"/>
  <c r="DG60" i="13"/>
  <c r="DH60" i="13"/>
  <c r="DI60" i="13"/>
  <c r="DA60" i="13"/>
  <c r="DK60" i="13"/>
  <c r="DB60" i="13"/>
  <c r="DC60" i="13"/>
  <c r="DD60" i="13"/>
  <c r="DA509" i="14"/>
  <c r="G2242" i="18" s="1"/>
  <c r="G2350" i="18" s="1"/>
  <c r="DP52" i="13"/>
  <c r="DB509" i="14"/>
  <c r="H2242" i="18" s="1"/>
  <c r="H2350" i="18" s="1"/>
  <c r="DC509" i="14"/>
  <c r="I2242" i="18" s="1"/>
  <c r="I2350" i="18" s="1"/>
  <c r="DI516" i="14"/>
  <c r="DA516" i="14"/>
  <c r="DF509" i="14"/>
  <c r="K2242" i="18" s="1"/>
  <c r="K2350" i="18" s="1"/>
  <c r="DB516" i="14"/>
  <c r="DC516" i="14"/>
  <c r="DF516" i="14"/>
  <c r="DD516" i="14"/>
  <c r="DM72" i="13"/>
  <c r="DL72" i="13"/>
  <c r="DP67" i="30"/>
  <c r="DL67" i="30"/>
  <c r="DP72" i="13"/>
  <c r="DM67" i="30"/>
  <c r="DN67" i="30"/>
  <c r="DK170" i="4"/>
  <c r="DA170" i="4"/>
  <c r="DG176" i="4"/>
  <c r="DF170" i="4"/>
  <c r="DG170" i="4"/>
  <c r="DD176" i="4"/>
  <c r="DE176" i="4" s="1"/>
  <c r="DA174" i="4"/>
  <c r="DI170" i="4"/>
  <c r="DJ170" i="4" s="1"/>
  <c r="DH170" i="4"/>
  <c r="DB174" i="4"/>
  <c r="DC176" i="4"/>
  <c r="DC170" i="4"/>
  <c r="DH176" i="4"/>
  <c r="DD170" i="4"/>
  <c r="DE170" i="4" s="1"/>
  <c r="DD156" i="4" s="1"/>
  <c r="DH174" i="4"/>
  <c r="DI176" i="4"/>
  <c r="DJ176" i="4" s="1"/>
  <c r="DK174" i="4"/>
  <c r="DO229" i="34"/>
  <c r="DO12" i="63" s="1"/>
  <c r="CY175" i="4"/>
  <c r="CZ175" i="4" s="1"/>
  <c r="DB176" i="4"/>
  <c r="DA176" i="4"/>
  <c r="DD174" i="4"/>
  <c r="DE174" i="4" s="1"/>
  <c r="DG292" i="4"/>
  <c r="CY670" i="4"/>
  <c r="DH10" i="30"/>
  <c r="DH653" i="14" s="1"/>
  <c r="CY167" i="4"/>
  <c r="DH292" i="4"/>
  <c r="CY664" i="4"/>
  <c r="DH9" i="30"/>
  <c r="DH631" i="14" s="1"/>
  <c r="CY665" i="4"/>
  <c r="CY668" i="4"/>
  <c r="DB292" i="4"/>
  <c r="CY669" i="4"/>
  <c r="DC292" i="4"/>
  <c r="CY565" i="4"/>
  <c r="CZ565" i="4" s="1"/>
  <c r="CY169" i="4"/>
  <c r="DB170" i="4"/>
  <c r="CY569" i="4"/>
  <c r="CY171" i="4"/>
  <c r="DK176" i="4"/>
  <c r="CY570" i="4"/>
  <c r="CY172" i="4"/>
  <c r="DA97" i="4"/>
  <c r="DA8" i="33" s="1"/>
  <c r="F11" i="76" s="1"/>
  <c r="DA292" i="4"/>
  <c r="CY571" i="4"/>
  <c r="CY173" i="4"/>
  <c r="CY564" i="4"/>
  <c r="CY168" i="4"/>
  <c r="DI174" i="4"/>
  <c r="DJ174" i="4" s="1"/>
  <c r="DI8" i="30"/>
  <c r="DI630" i="14" s="1"/>
  <c r="DI97" i="4"/>
  <c r="DI8" i="33" s="1"/>
  <c r="M11" i="76" s="1"/>
  <c r="DI10" i="30"/>
  <c r="DI653" i="14" s="1"/>
  <c r="DI99" i="4"/>
  <c r="DI10" i="33" s="1"/>
  <c r="DI13" i="30"/>
  <c r="DI102" i="4"/>
  <c r="DI14" i="33" s="1"/>
  <c r="DI11" i="34" s="1"/>
  <c r="DC9" i="30"/>
  <c r="DC98" i="4"/>
  <c r="DC9" i="33" s="1"/>
  <c r="H10" i="76" s="1"/>
  <c r="DB13" i="30"/>
  <c r="DB656" i="14" s="1"/>
  <c r="DB102" i="4"/>
  <c r="DB14" i="33" s="1"/>
  <c r="DB11" i="34" s="1"/>
  <c r="DH13" i="30"/>
  <c r="DH633" i="14" s="1"/>
  <c r="DH102" i="4"/>
  <c r="DH14" i="33" s="1"/>
  <c r="DH11" i="34" s="1"/>
  <c r="DD10" i="30"/>
  <c r="DD653" i="14" s="1"/>
  <c r="DD99" i="4"/>
  <c r="DD10" i="33" s="1"/>
  <c r="DF12" i="30"/>
  <c r="DF1061" i="14" s="1"/>
  <c r="DF101" i="4"/>
  <c r="DF13" i="33" s="1"/>
  <c r="J13" i="76" s="1"/>
  <c r="DD13" i="30"/>
  <c r="DD633" i="14" s="1"/>
  <c r="DD102" i="4"/>
  <c r="DD14" i="33" s="1"/>
  <c r="DD11" i="34" s="1"/>
  <c r="DA10" i="30"/>
  <c r="DA653" i="14" s="1"/>
  <c r="DA99" i="4"/>
  <c r="DA10" i="33" s="1"/>
  <c r="DC13" i="30"/>
  <c r="DC102" i="4"/>
  <c r="DC14" i="33" s="1"/>
  <c r="DC11" i="34" s="1"/>
  <c r="DF9" i="30"/>
  <c r="DF652" i="14" s="1"/>
  <c r="DF98" i="4"/>
  <c r="DF9" i="33" s="1"/>
  <c r="J10" i="76" s="1"/>
  <c r="DF14" i="30"/>
  <c r="DF657" i="14" s="1"/>
  <c r="DF104" i="4"/>
  <c r="DF15" i="33" s="1"/>
  <c r="DF12" i="34" s="1"/>
  <c r="DG9" i="30"/>
  <c r="DL16" i="30" s="1"/>
  <c r="DG98" i="4"/>
  <c r="DG9" i="33" s="1"/>
  <c r="K10" i="76" s="1"/>
  <c r="DG12" i="30"/>
  <c r="DG655" i="14" s="1"/>
  <c r="DG101" i="4"/>
  <c r="DG13" i="33" s="1"/>
  <c r="K13" i="76" s="1"/>
  <c r="DG14" i="30"/>
  <c r="DG657" i="14" s="1"/>
  <c r="DG104" i="4"/>
  <c r="DG15" i="33" s="1"/>
  <c r="DG12" i="34" s="1"/>
  <c r="DD14" i="30"/>
  <c r="DD657" i="14" s="1"/>
  <c r="DD104" i="4"/>
  <c r="DD15" i="33" s="1"/>
  <c r="DD12" i="34" s="1"/>
  <c r="DB10" i="30"/>
  <c r="DB653" i="14" s="1"/>
  <c r="DB99" i="4"/>
  <c r="DB10" i="33" s="1"/>
  <c r="DA14" i="30"/>
  <c r="DA657" i="14" s="1"/>
  <c r="DA104" i="4"/>
  <c r="DC10" i="30"/>
  <c r="DC653" i="14" s="1"/>
  <c r="DC99" i="4"/>
  <c r="DC10" i="33" s="1"/>
  <c r="DB14" i="30"/>
  <c r="DB657" i="14" s="1"/>
  <c r="DB104" i="4"/>
  <c r="DB15" i="33" s="1"/>
  <c r="DB12" i="34" s="1"/>
  <c r="DB9" i="30"/>
  <c r="DB631" i="14" s="1"/>
  <c r="DB98" i="4"/>
  <c r="DB9" i="33" s="1"/>
  <c r="G10" i="76" s="1"/>
  <c r="DI9" i="30"/>
  <c r="DI631" i="14" s="1"/>
  <c r="DI98" i="4"/>
  <c r="DI9" i="33" s="1"/>
  <c r="M10" i="76" s="1"/>
  <c r="DI12" i="30"/>
  <c r="DI101" i="4"/>
  <c r="DI13" i="33" s="1"/>
  <c r="M13" i="76" s="1"/>
  <c r="DI14" i="30"/>
  <c r="DI657" i="14" s="1"/>
  <c r="DI104" i="4"/>
  <c r="DI15" i="33" s="1"/>
  <c r="DI12" i="34" s="1"/>
  <c r="DB8" i="30"/>
  <c r="DB651" i="14" s="1"/>
  <c r="DB97" i="4"/>
  <c r="DA12" i="30"/>
  <c r="DA655" i="14" s="1"/>
  <c r="DA101" i="4"/>
  <c r="DA13" i="33" s="1"/>
  <c r="F13" i="76" s="1"/>
  <c r="DC14" i="30"/>
  <c r="DC657" i="14" s="1"/>
  <c r="DC104" i="4"/>
  <c r="DC15" i="33" s="1"/>
  <c r="DC12" i="34" s="1"/>
  <c r="DF8" i="30"/>
  <c r="DF651" i="14" s="1"/>
  <c r="DF97" i="4"/>
  <c r="DF8" i="33" s="1"/>
  <c r="J11" i="76" s="1"/>
  <c r="DF10" i="30"/>
  <c r="DF653" i="14" s="1"/>
  <c r="DF99" i="4"/>
  <c r="DF10" i="33" s="1"/>
  <c r="DF13" i="30"/>
  <c r="DF1062" i="14" s="1"/>
  <c r="DF102" i="4"/>
  <c r="DD8" i="30"/>
  <c r="DD630" i="14" s="1"/>
  <c r="DD97" i="4"/>
  <c r="DD8" i="33" s="1"/>
  <c r="I11" i="76" s="1"/>
  <c r="DC8" i="30"/>
  <c r="DC630" i="14" s="1"/>
  <c r="DC97" i="4"/>
  <c r="DC8" i="33" s="1"/>
  <c r="H11" i="76" s="1"/>
  <c r="DB12" i="30"/>
  <c r="DB101" i="4"/>
  <c r="DB13" i="33" s="1"/>
  <c r="G13" i="76" s="1"/>
  <c r="DA13" i="30"/>
  <c r="DA656" i="14" s="1"/>
  <c r="DA102" i="4"/>
  <c r="DA14" i="33" s="1"/>
  <c r="DA11" i="34" s="1"/>
  <c r="DG8" i="30"/>
  <c r="DG630" i="14" s="1"/>
  <c r="DG97" i="4"/>
  <c r="DG8" i="33" s="1"/>
  <c r="K11" i="76" s="1"/>
  <c r="DG10" i="30"/>
  <c r="DG653" i="14" s="1"/>
  <c r="DG99" i="4"/>
  <c r="DG10" i="33" s="1"/>
  <c r="DG13" i="30"/>
  <c r="DG633" i="14" s="1"/>
  <c r="DG102" i="4"/>
  <c r="DG14" i="33" s="1"/>
  <c r="DG11" i="34" s="1"/>
  <c r="DA9" i="30"/>
  <c r="DA631" i="14" s="1"/>
  <c r="DA98" i="4"/>
  <c r="DC12" i="30"/>
  <c r="DC101" i="4"/>
  <c r="DC13" i="33" s="1"/>
  <c r="H13" i="76" s="1"/>
  <c r="DJ565" i="4"/>
  <c r="DJ66" i="30"/>
  <c r="G135" i="40" s="1"/>
  <c r="DJ62" i="34"/>
  <c r="DJ110" i="14" s="1"/>
  <c r="DJ1018" i="14" s="1"/>
  <c r="DP99" i="13"/>
  <c r="DK516" i="14"/>
  <c r="O2272" i="18"/>
  <c r="DP153" i="13"/>
  <c r="O2273" i="18"/>
  <c r="DP144" i="30"/>
  <c r="DL99" i="13"/>
  <c r="DG516" i="14"/>
  <c r="D62" i="40"/>
  <c r="DP44" i="13"/>
  <c r="DM99" i="13"/>
  <c r="DH516" i="14"/>
  <c r="K2199" i="18"/>
  <c r="DT128" i="34"/>
  <c r="DF528" i="14"/>
  <c r="K2272" i="18"/>
  <c r="DA607" i="14"/>
  <c r="G2273" i="18"/>
  <c r="DA528" i="14"/>
  <c r="G2272" i="18"/>
  <c r="DB607" i="14"/>
  <c r="H2273" i="18"/>
  <c r="DB528" i="14"/>
  <c r="H2272" i="18"/>
  <c r="DC607" i="14"/>
  <c r="I2273" i="18"/>
  <c r="DC528" i="14"/>
  <c r="I2272" i="18"/>
  <c r="DD607" i="14"/>
  <c r="J2273" i="18"/>
  <c r="DD528" i="14"/>
  <c r="J2272" i="18"/>
  <c r="DF607" i="14"/>
  <c r="K2273" i="18"/>
  <c r="DK13" i="30"/>
  <c r="DK633" i="14" s="1"/>
  <c r="DK14" i="30"/>
  <c r="DK657" i="14" s="1"/>
  <c r="DK8" i="30"/>
  <c r="DK9" i="30"/>
  <c r="DK10" i="30"/>
  <c r="DK653" i="14" s="1"/>
  <c r="DK12" i="30"/>
  <c r="DI607" i="14"/>
  <c r="DN144" i="30"/>
  <c r="B65" i="40"/>
  <c r="DN99" i="13"/>
  <c r="DJ103" i="30"/>
  <c r="G138" i="40" s="1"/>
  <c r="DN104" i="30"/>
  <c r="B68" i="40"/>
  <c r="DN72" i="13"/>
  <c r="B62" i="40"/>
  <c r="DN44" i="13"/>
  <c r="DI528" i="14"/>
  <c r="DN153" i="13"/>
  <c r="B69" i="40"/>
  <c r="DN85" i="13"/>
  <c r="B67" i="40"/>
  <c r="DN52" i="13"/>
  <c r="F3518" i="18"/>
  <c r="DK607" i="14"/>
  <c r="E3518" i="18"/>
  <c r="DK528" i="14"/>
  <c r="DL144" i="30"/>
  <c r="DG607" i="14"/>
  <c r="DM153" i="13"/>
  <c r="DH528" i="14"/>
  <c r="DM144" i="30"/>
  <c r="DH607" i="14"/>
  <c r="DL153" i="13"/>
  <c r="DG528" i="14"/>
  <c r="FI127" i="34"/>
  <c r="FJ127" i="34" s="1"/>
  <c r="FK127" i="34" s="1"/>
  <c r="FL127" i="34" s="1"/>
  <c r="DI598" i="14"/>
  <c r="DI232" i="30"/>
  <c r="G159" i="40"/>
  <c r="DA598" i="14"/>
  <c r="DA232" i="30"/>
  <c r="DK598" i="14"/>
  <c r="DK232" i="30"/>
  <c r="DB598" i="14"/>
  <c r="DB232" i="30"/>
  <c r="DC598" i="14"/>
  <c r="DC232" i="30"/>
  <c r="J146" i="40"/>
  <c r="DD598" i="14"/>
  <c r="DD232" i="30"/>
  <c r="DF598" i="14"/>
  <c r="DF232" i="30"/>
  <c r="DK594" i="14"/>
  <c r="DH598" i="14"/>
  <c r="DM40" i="30"/>
  <c r="DH599" i="14"/>
  <c r="M2243" i="18" s="1"/>
  <c r="DM47" i="30"/>
  <c r="DH601" i="14"/>
  <c r="DM79" i="30"/>
  <c r="DH511" i="14"/>
  <c r="DM85" i="13"/>
  <c r="DH509" i="14"/>
  <c r="M2242" i="18" s="1"/>
  <c r="DM52" i="13"/>
  <c r="DH250" i="4"/>
  <c r="DH254" i="4" s="1"/>
  <c r="DF525" i="14"/>
  <c r="DO42" i="34"/>
  <c r="DK509" i="14"/>
  <c r="O2242" i="18" s="1"/>
  <c r="DL47" i="13"/>
  <c r="DL53" i="13"/>
  <c r="D67" i="40"/>
  <c r="DL107" i="13"/>
  <c r="DL113" i="13"/>
  <c r="D71" i="40"/>
  <c r="DK601" i="14"/>
  <c r="DL74" i="30"/>
  <c r="DL80" i="30"/>
  <c r="DG509" i="14"/>
  <c r="L2242" i="18" s="1"/>
  <c r="DL52" i="13"/>
  <c r="DL67" i="13"/>
  <c r="DL73" i="13"/>
  <c r="D68" i="40"/>
  <c r="DG598" i="14"/>
  <c r="DL40" i="30"/>
  <c r="DK599" i="14"/>
  <c r="O2243" i="18" s="1"/>
  <c r="DL42" i="30"/>
  <c r="DL48" i="30"/>
  <c r="DG601" i="14"/>
  <c r="DL79" i="30"/>
  <c r="DL86" i="30"/>
  <c r="DL92" i="30"/>
  <c r="DK511" i="14"/>
  <c r="DL80" i="13"/>
  <c r="DL86" i="13"/>
  <c r="D69" i="40"/>
  <c r="DG599" i="14"/>
  <c r="L2243" i="18" s="1"/>
  <c r="DL47" i="30"/>
  <c r="DL99" i="30"/>
  <c r="DL105" i="30"/>
  <c r="DG511" i="14"/>
  <c r="DL85" i="13"/>
  <c r="DL94" i="13"/>
  <c r="DL100" i="13"/>
  <c r="D65" i="40"/>
  <c r="DJ111" i="13"/>
  <c r="C71" i="40" s="1"/>
  <c r="B71" i="40"/>
  <c r="DL62" i="30"/>
  <c r="DL68" i="30"/>
  <c r="DF592" i="14"/>
  <c r="DF587" i="14"/>
  <c r="DK593" i="14"/>
  <c r="DB241" i="13"/>
  <c r="DB243" i="13" s="1"/>
  <c r="DB1830" i="4"/>
  <c r="DB1831" i="4" s="1"/>
  <c r="DB1844" i="4"/>
  <c r="DB1845" i="4"/>
  <c r="DB1846" i="4"/>
  <c r="DB508" i="14"/>
  <c r="DG241" i="13"/>
  <c r="DG243" i="13" s="1"/>
  <c r="DG1830" i="4"/>
  <c r="DG1846" i="4"/>
  <c r="DG508" i="14"/>
  <c r="DD510" i="14"/>
  <c r="I3334" i="18"/>
  <c r="DH510" i="14"/>
  <c r="L3334" i="18"/>
  <c r="DB512" i="14"/>
  <c r="DB523" i="14"/>
  <c r="DG512" i="14"/>
  <c r="DG523" i="14"/>
  <c r="DE46" i="30"/>
  <c r="C8433" i="17" s="1"/>
  <c r="DD599" i="14"/>
  <c r="J2243" i="18" s="1"/>
  <c r="DJ46" i="30"/>
  <c r="DI599" i="14"/>
  <c r="N2243" i="18" s="1"/>
  <c r="DB600" i="14"/>
  <c r="G3335" i="18"/>
  <c r="DG600" i="14"/>
  <c r="K3335" i="18"/>
  <c r="DD602" i="14"/>
  <c r="DD603" i="14"/>
  <c r="DI602" i="14"/>
  <c r="DI603" i="14"/>
  <c r="DF1847" i="4"/>
  <c r="DF591" i="14"/>
  <c r="DC241" i="13"/>
  <c r="DC243" i="13" s="1"/>
  <c r="DC1830" i="4"/>
  <c r="DC1831" i="4" s="1"/>
  <c r="DC1844" i="4"/>
  <c r="DC1845" i="4"/>
  <c r="DC1846" i="4"/>
  <c r="DC508" i="14"/>
  <c r="DH241" i="13"/>
  <c r="DH243" i="13" s="1"/>
  <c r="DH1830" i="4"/>
  <c r="DH1831" i="4" s="1"/>
  <c r="DH1844" i="4"/>
  <c r="DH1845" i="4"/>
  <c r="DH1846" i="4"/>
  <c r="DH508" i="14"/>
  <c r="DA510" i="14"/>
  <c r="F3334" i="18"/>
  <c r="DK510" i="14"/>
  <c r="N3334" i="18"/>
  <c r="DI510" i="14"/>
  <c r="M3334" i="18"/>
  <c r="DE84" i="13"/>
  <c r="DE511" i="14" s="1"/>
  <c r="DD511" i="14"/>
  <c r="DJ84" i="13"/>
  <c r="DI511" i="14"/>
  <c r="DC523" i="14"/>
  <c r="DC512" i="14"/>
  <c r="DH523" i="14"/>
  <c r="DH512" i="14"/>
  <c r="DC600" i="14"/>
  <c r="H3335" i="18"/>
  <c r="DH600" i="14"/>
  <c r="L3335" i="18"/>
  <c r="DA602" i="14"/>
  <c r="DA603" i="14"/>
  <c r="DF602" i="14"/>
  <c r="DF603" i="14"/>
  <c r="DK602" i="14"/>
  <c r="DK603" i="14"/>
  <c r="DF589" i="14"/>
  <c r="DD241" i="13"/>
  <c r="DD243" i="13" s="1"/>
  <c r="DD1830" i="4"/>
  <c r="DD1831" i="4" s="1"/>
  <c r="DD1844" i="4"/>
  <c r="DD1845" i="4"/>
  <c r="DD1846" i="4"/>
  <c r="DD508" i="14"/>
  <c r="DI241" i="13"/>
  <c r="DI243" i="13" s="1"/>
  <c r="DJ243" i="13" s="1"/>
  <c r="DI1830" i="4"/>
  <c r="DI508" i="14"/>
  <c r="DB510" i="14"/>
  <c r="G3334" i="18"/>
  <c r="DF510" i="14"/>
  <c r="J3334" i="18"/>
  <c r="DE98" i="13"/>
  <c r="DE516" i="14" s="1"/>
  <c r="DD512" i="14"/>
  <c r="DE512" i="14" s="1"/>
  <c r="DD523" i="14"/>
  <c r="DJ98" i="13"/>
  <c r="DI523" i="14"/>
  <c r="DI512" i="14"/>
  <c r="DE66" i="30"/>
  <c r="C8418" i="17" s="1"/>
  <c r="DD600" i="14"/>
  <c r="I3335" i="18"/>
  <c r="DI600" i="14"/>
  <c r="M3335" i="18"/>
  <c r="DB602" i="14"/>
  <c r="DB603" i="14"/>
  <c r="DG602" i="14"/>
  <c r="DG603" i="14"/>
  <c r="DA108" i="30"/>
  <c r="DF588" i="14"/>
  <c r="DA241" i="13"/>
  <c r="DA243" i="13" s="1"/>
  <c r="DA1844" i="4"/>
  <c r="DA1845" i="4"/>
  <c r="DA1846" i="4"/>
  <c r="DA508" i="14"/>
  <c r="DF241" i="13"/>
  <c r="DF243" i="13" s="1"/>
  <c r="DF1844" i="4"/>
  <c r="DF1845" i="4"/>
  <c r="DF1846" i="4"/>
  <c r="DF508" i="14"/>
  <c r="DK241" i="13"/>
  <c r="DK243" i="13" s="1"/>
  <c r="DL245" i="13" s="1"/>
  <c r="DL247" i="13" s="1"/>
  <c r="DK508" i="14"/>
  <c r="DE51" i="13"/>
  <c r="DD509" i="14"/>
  <c r="J2242" i="18" s="1"/>
  <c r="DJ51" i="13"/>
  <c r="DI509" i="14"/>
  <c r="N2242" i="18" s="1"/>
  <c r="DC510" i="14"/>
  <c r="H3334" i="18"/>
  <c r="DG510" i="14"/>
  <c r="K3334" i="18"/>
  <c r="DA523" i="14"/>
  <c r="DA512" i="14"/>
  <c r="DF512" i="14"/>
  <c r="DF523" i="14"/>
  <c r="DK523" i="14"/>
  <c r="DK512" i="14"/>
  <c r="DA600" i="14"/>
  <c r="F3335" i="18"/>
  <c r="DF600" i="14"/>
  <c r="J3335" i="18"/>
  <c r="DK600" i="14"/>
  <c r="N3335" i="18"/>
  <c r="DE78" i="30"/>
  <c r="DD601" i="14"/>
  <c r="DJ78" i="30"/>
  <c r="DI601" i="14"/>
  <c r="DC602" i="14"/>
  <c r="DC603" i="14"/>
  <c r="DH603" i="14"/>
  <c r="DH602" i="14"/>
  <c r="DB108" i="30"/>
  <c r="DI1018" i="14"/>
  <c r="DD102" i="34"/>
  <c r="DE102" i="34" s="1"/>
  <c r="DI102" i="34"/>
  <c r="DJ102" i="34" s="1"/>
  <c r="C3695" i="18"/>
  <c r="DC108" i="30"/>
  <c r="DE103" i="30"/>
  <c r="F138" i="40" s="1"/>
  <c r="DD108" i="30"/>
  <c r="DJ90" i="30"/>
  <c r="DE90" i="30"/>
  <c r="DE71" i="13"/>
  <c r="DJ71" i="13"/>
  <c r="DK71" i="30"/>
  <c r="DK76" i="13"/>
  <c r="DH81" i="34"/>
  <c r="DG81" i="34"/>
  <c r="DI81" i="34"/>
  <c r="DB66" i="34"/>
  <c r="DB63" i="34"/>
  <c r="DC62" i="34"/>
  <c r="DC110" i="14" s="1"/>
  <c r="DC1018" i="14" s="1"/>
  <c r="DC103" i="34"/>
  <c r="DI51" i="34"/>
  <c r="DI92" i="34"/>
  <c r="CY46" i="30"/>
  <c r="DE681" i="4"/>
  <c r="DE249" i="4" s="1"/>
  <c r="DI708" i="4"/>
  <c r="CY39" i="30"/>
  <c r="CY598" i="14" s="1"/>
  <c r="DH689" i="4"/>
  <c r="DH21" i="51" s="1"/>
  <c r="DE684" i="4"/>
  <c r="DE252" i="4" s="1"/>
  <c r="CY78" i="30"/>
  <c r="CY123" i="30" s="1"/>
  <c r="CY103" i="30"/>
  <c r="DD251" i="4"/>
  <c r="DD12" i="51" s="1"/>
  <c r="DD161" i="51" s="1"/>
  <c r="CY66" i="30"/>
  <c r="CY90" i="30"/>
  <c r="DB250" i="4"/>
  <c r="DB254" i="4" s="1"/>
  <c r="CY71" i="13"/>
  <c r="CZ71" i="13" s="1"/>
  <c r="B8417" i="17" s="1"/>
  <c r="CY98" i="13"/>
  <c r="DA250" i="4"/>
  <c r="DA254" i="4" s="1"/>
  <c r="DD248" i="4"/>
  <c r="DD9" i="51" s="1"/>
  <c r="DI16" i="51" s="1"/>
  <c r="DH8" i="30"/>
  <c r="CY43" i="13"/>
  <c r="CY51" i="13"/>
  <c r="CY84" i="13"/>
  <c r="CY111" i="13"/>
  <c r="CZ111" i="13" s="1"/>
  <c r="DC250" i="4"/>
  <c r="DC254" i="4" s="1"/>
  <c r="DA8" i="30"/>
  <c r="DD682" i="4"/>
  <c r="DD686" i="4" s="1"/>
  <c r="DE679" i="4"/>
  <c r="DE247" i="4" s="1"/>
  <c r="DF11" i="13"/>
  <c r="CY573" i="4"/>
  <c r="CY281" i="4"/>
  <c r="DG250" i="4"/>
  <c r="DG254" i="4" s="1"/>
  <c r="CY287" i="4"/>
  <c r="CY285" i="4"/>
  <c r="CY274" i="4"/>
  <c r="DK250" i="4"/>
  <c r="CY268" i="4"/>
  <c r="CY272" i="4"/>
  <c r="DJ250" i="4"/>
  <c r="DJ254" i="4" s="1"/>
  <c r="DI250" i="4"/>
  <c r="DI254" i="4" s="1"/>
  <c r="DF250" i="4"/>
  <c r="DF254" i="4" s="1"/>
  <c r="DJ488" i="4"/>
  <c r="DJ121" i="34" s="1"/>
  <c r="DJ480" i="4"/>
  <c r="DJ114" i="34" s="1"/>
  <c r="J24" i="76" l="1"/>
  <c r="O22" i="76"/>
  <c r="Q21" i="76"/>
  <c r="K24" i="76"/>
  <c r="O24" i="76"/>
  <c r="K21" i="76"/>
  <c r="O21" i="76"/>
  <c r="Q24" i="76"/>
  <c r="J22" i="76"/>
  <c r="M22" i="76"/>
  <c r="Q22" i="76"/>
  <c r="DA9" i="34"/>
  <c r="DC9" i="34"/>
  <c r="DB9" i="34"/>
  <c r="DI9" i="34"/>
  <c r="DF9" i="34"/>
  <c r="DG9" i="34"/>
  <c r="DC12" i="33"/>
  <c r="H12" i="76" s="1"/>
  <c r="DF12" i="33"/>
  <c r="J12" i="76" s="1"/>
  <c r="DG12" i="33"/>
  <c r="K12" i="76" s="1"/>
  <c r="DI12" i="33"/>
  <c r="M12" i="76" s="1"/>
  <c r="CY138" i="70"/>
  <c r="CY113" i="68"/>
  <c r="CY93" i="70"/>
  <c r="CY57" i="68"/>
  <c r="CY113" i="70"/>
  <c r="CY89" i="68"/>
  <c r="CY209" i="70"/>
  <c r="CY126" i="68"/>
  <c r="CY45" i="70"/>
  <c r="CY45" i="68"/>
  <c r="CY283" i="68" s="1"/>
  <c r="CY285" i="68" s="1"/>
  <c r="CY116" i="66"/>
  <c r="CY117" i="67"/>
  <c r="CY56" i="66"/>
  <c r="CY57" i="67"/>
  <c r="CY88" i="66"/>
  <c r="CY149" i="66" s="1"/>
  <c r="CY89" i="67"/>
  <c r="CY96" i="67" s="1"/>
  <c r="CY129" i="66"/>
  <c r="CY130" i="67"/>
  <c r="CY43" i="66"/>
  <c r="CY286" i="66" s="1"/>
  <c r="CY288" i="66" s="1"/>
  <c r="CY45" i="67"/>
  <c r="CY299" i="67" s="1"/>
  <c r="CY112" i="65"/>
  <c r="CY113" i="64"/>
  <c r="CY57" i="65"/>
  <c r="CY57" i="64"/>
  <c r="CY88" i="65"/>
  <c r="CY89" i="64"/>
  <c r="CY125" i="65"/>
  <c r="CY126" i="64"/>
  <c r="CY43" i="60"/>
  <c r="CY281" i="60" s="1"/>
  <c r="CY283" i="60" s="1"/>
  <c r="CY45" i="65"/>
  <c r="CY282" i="65" s="1"/>
  <c r="CY284" i="65" s="1"/>
  <c r="CY45" i="64"/>
  <c r="CY283" i="64" s="1"/>
  <c r="CY285" i="64" s="1"/>
  <c r="CY111" i="59"/>
  <c r="CY111" i="60"/>
  <c r="CY55" i="59"/>
  <c r="CY55" i="60"/>
  <c r="CY86" i="59"/>
  <c r="CY144" i="59" s="1"/>
  <c r="CY86" i="60"/>
  <c r="CY124" i="59"/>
  <c r="CY124" i="60"/>
  <c r="CY45" i="58"/>
  <c r="CY282" i="58" s="1"/>
  <c r="CY284" i="58" s="1"/>
  <c r="CY43" i="59"/>
  <c r="CY281" i="59" s="1"/>
  <c r="CY283" i="59" s="1"/>
  <c r="CY116" i="57"/>
  <c r="CY112" i="58"/>
  <c r="CY56" i="57"/>
  <c r="CY57" i="58"/>
  <c r="CY88" i="57"/>
  <c r="CY88" i="58"/>
  <c r="CY129" i="57"/>
  <c r="CY125" i="58"/>
  <c r="CZ167" i="4"/>
  <c r="CZ126" i="4" s="1"/>
  <c r="CY43" i="57"/>
  <c r="DH634" i="14"/>
  <c r="DE161" i="51"/>
  <c r="DN160" i="51"/>
  <c r="DH152" i="51"/>
  <c r="DH137" i="51"/>
  <c r="DH141" i="51"/>
  <c r="DM152" i="51"/>
  <c r="DJ149" i="51"/>
  <c r="DF153" i="51"/>
  <c r="DF139" i="51"/>
  <c r="DB15" i="51"/>
  <c r="DH167" i="51"/>
  <c r="DM167" i="51"/>
  <c r="DA105" i="51"/>
  <c r="DE105" i="51" s="1"/>
  <c r="CZ108" i="51"/>
  <c r="DA99" i="51"/>
  <c r="DE104" i="51"/>
  <c r="DK162" i="51"/>
  <c r="DO161" i="51"/>
  <c r="DK159" i="51"/>
  <c r="DP162" i="51"/>
  <c r="DF243" i="51"/>
  <c r="DJ11" i="51"/>
  <c r="DF224" i="51"/>
  <c r="DF238" i="51"/>
  <c r="DF15" i="51"/>
  <c r="DF17" i="51"/>
  <c r="DI26" i="51"/>
  <c r="DJ26" i="51" s="1"/>
  <c r="DJ22" i="51"/>
  <c r="DG140" i="51"/>
  <c r="DL140" i="51"/>
  <c r="DA92" i="51"/>
  <c r="DE92" i="51" s="1"/>
  <c r="CZ96" i="51"/>
  <c r="DE97" i="51" s="1"/>
  <c r="DE91" i="51"/>
  <c r="CZ95" i="51"/>
  <c r="DA86" i="51"/>
  <c r="DF152" i="51"/>
  <c r="DJ148" i="51"/>
  <c r="DF141" i="51"/>
  <c r="DF137" i="51"/>
  <c r="DG151" i="51"/>
  <c r="DB184" i="51"/>
  <c r="DB150" i="51"/>
  <c r="DB135" i="51"/>
  <c r="DH170" i="51"/>
  <c r="DM170" i="51"/>
  <c r="DO164" i="51"/>
  <c r="DK165" i="51"/>
  <c r="DK166" i="51"/>
  <c r="DP165" i="51"/>
  <c r="DE169" i="51"/>
  <c r="DA112" i="51"/>
  <c r="DE112" i="51" s="1"/>
  <c r="CZ111" i="51"/>
  <c r="CZ113" i="51" s="1"/>
  <c r="CY113" i="51"/>
  <c r="DJ14" i="51"/>
  <c r="DI140" i="51"/>
  <c r="DN140" i="51"/>
  <c r="DK152" i="51"/>
  <c r="DO148" i="51"/>
  <c r="DK141" i="51"/>
  <c r="DK137" i="51"/>
  <c r="DP152" i="51"/>
  <c r="DA124" i="51"/>
  <c r="DE124" i="51" s="1"/>
  <c r="CZ123" i="51"/>
  <c r="CZ125" i="51" s="1"/>
  <c r="CY125" i="51"/>
  <c r="DK151" i="51"/>
  <c r="DJ147" i="51"/>
  <c r="DF150" i="51"/>
  <c r="DF172" i="51" s="1"/>
  <c r="DF151" i="51"/>
  <c r="DF184" i="51"/>
  <c r="DF135" i="51"/>
  <c r="DH193" i="51"/>
  <c r="DH23" i="51"/>
  <c r="DA121" i="51"/>
  <c r="DE121" i="51" s="1"/>
  <c r="CZ120" i="51"/>
  <c r="CZ122" i="51" s="1"/>
  <c r="CY122" i="51"/>
  <c r="DA62" i="51"/>
  <c r="DE67" i="51"/>
  <c r="DA68" i="51"/>
  <c r="CZ71" i="51"/>
  <c r="DA15" i="51"/>
  <c r="DH150" i="51"/>
  <c r="DH172" i="51" s="1"/>
  <c r="DH151" i="51"/>
  <c r="DH135" i="51"/>
  <c r="DH184" i="51"/>
  <c r="DM151" i="51"/>
  <c r="CZ55" i="51"/>
  <c r="DD57" i="51"/>
  <c r="CY58" i="51"/>
  <c r="DD59" i="51" s="1"/>
  <c r="DG160" i="51"/>
  <c r="DL160" i="51"/>
  <c r="DK238" i="51"/>
  <c r="DK17" i="51"/>
  <c r="DK15" i="51"/>
  <c r="DO11" i="51"/>
  <c r="DK243" i="51"/>
  <c r="DP17" i="51"/>
  <c r="DK224" i="51"/>
  <c r="DJ169" i="51"/>
  <c r="DF170" i="51"/>
  <c r="DK153" i="51"/>
  <c r="DO149" i="51"/>
  <c r="DK139" i="51"/>
  <c r="DP153" i="51"/>
  <c r="DG17" i="51"/>
  <c r="DG15" i="51"/>
  <c r="DL17" i="51"/>
  <c r="DD148" i="51"/>
  <c r="DI152" i="51" s="1"/>
  <c r="DJ164" i="51"/>
  <c r="DF165" i="51"/>
  <c r="DF166" i="51"/>
  <c r="DA42" i="51"/>
  <c r="CZ51" i="51"/>
  <c r="DA48" i="51"/>
  <c r="CZ52" i="51"/>
  <c r="DE47" i="51"/>
  <c r="DI137" i="51"/>
  <c r="DN152" i="51"/>
  <c r="DI141" i="51"/>
  <c r="DN142" i="51" s="1"/>
  <c r="DA184" i="51"/>
  <c r="DA150" i="51"/>
  <c r="DA172" i="51" s="1"/>
  <c r="DE147" i="51"/>
  <c r="DJ161" i="51"/>
  <c r="DJ159" i="51" s="1"/>
  <c r="DH159" i="51"/>
  <c r="DH162" i="51"/>
  <c r="DM162" i="51"/>
  <c r="DH15" i="51"/>
  <c r="DH17" i="51"/>
  <c r="DM17" i="51"/>
  <c r="DK184" i="51"/>
  <c r="DK150" i="51"/>
  <c r="DK172" i="51" s="1"/>
  <c r="DO147" i="51"/>
  <c r="DK135" i="51"/>
  <c r="DK181" i="51" s="1"/>
  <c r="DK182" i="51" s="1"/>
  <c r="DP151" i="51"/>
  <c r="DJ12" i="51"/>
  <c r="DC150" i="51"/>
  <c r="DC137" i="51"/>
  <c r="DC141" i="51"/>
  <c r="DE164" i="51"/>
  <c r="DA74" i="51"/>
  <c r="CZ83" i="51"/>
  <c r="DA80" i="51"/>
  <c r="DE79" i="51"/>
  <c r="DG184" i="51"/>
  <c r="DG135" i="51"/>
  <c r="DL151" i="51"/>
  <c r="DG121" i="30"/>
  <c r="G7292" i="17" s="1"/>
  <c r="DG208" i="51"/>
  <c r="DL196" i="51"/>
  <c r="DG194" i="51"/>
  <c r="DD184" i="51"/>
  <c r="DD205" i="51" s="1"/>
  <c r="DD135" i="51"/>
  <c r="DC15" i="51"/>
  <c r="DE149" i="51"/>
  <c r="DH140" i="51"/>
  <c r="DM140" i="51"/>
  <c r="DJ285" i="51"/>
  <c r="DK288" i="51"/>
  <c r="DI15" i="51"/>
  <c r="DN17" i="51"/>
  <c r="DB141" i="51"/>
  <c r="DB137" i="51"/>
  <c r="DE9" i="51"/>
  <c r="DJ16" i="51" s="1"/>
  <c r="DO16" i="51"/>
  <c r="DT16" i="51"/>
  <c r="DG122" i="30"/>
  <c r="G7525" i="17" s="1"/>
  <c r="G7546" i="17" s="1"/>
  <c r="DO169" i="51"/>
  <c r="DK170" i="51"/>
  <c r="DP170" i="51"/>
  <c r="DD11" i="51"/>
  <c r="DI17" i="51" s="1"/>
  <c r="DG150" i="51"/>
  <c r="DG137" i="51"/>
  <c r="DG141" i="51"/>
  <c r="DG152" i="51"/>
  <c r="DL152" i="51"/>
  <c r="DC184" i="51"/>
  <c r="DC135" i="51"/>
  <c r="DF162" i="51"/>
  <c r="DF159" i="51"/>
  <c r="DI184" i="51"/>
  <c r="DI205" i="51" s="1"/>
  <c r="DI150" i="51"/>
  <c r="DI135" i="51"/>
  <c r="DI181" i="51" s="1"/>
  <c r="DI182" i="51" s="1"/>
  <c r="DI151" i="51"/>
  <c r="DN151" i="51"/>
  <c r="DG167" i="51"/>
  <c r="DL167" i="51"/>
  <c r="DI162" i="51"/>
  <c r="DD159" i="51"/>
  <c r="DI160" i="51" s="1"/>
  <c r="DE12" i="51"/>
  <c r="CY117" i="51"/>
  <c r="DN167" i="51"/>
  <c r="DI167" i="51"/>
  <c r="DD117" i="30"/>
  <c r="DD119" i="30" s="1"/>
  <c r="E7291" i="17"/>
  <c r="F7288" i="17" s="1"/>
  <c r="G7291" i="17"/>
  <c r="H7288" i="17" s="1"/>
  <c r="DE120" i="30"/>
  <c r="DE122" i="30" s="1"/>
  <c r="DJ120" i="30"/>
  <c r="DJ122" i="30" s="1"/>
  <c r="M2278" i="18"/>
  <c r="N2278" i="18"/>
  <c r="M2277" i="18"/>
  <c r="DE128" i="13"/>
  <c r="DE130" i="13" s="1"/>
  <c r="DI117" i="30"/>
  <c r="DI119" i="30" s="1"/>
  <c r="DC117" i="30"/>
  <c r="L2278" i="18"/>
  <c r="CY119" i="13"/>
  <c r="B7174" i="17" s="1"/>
  <c r="G7199" i="17"/>
  <c r="H7196" i="17" s="1"/>
  <c r="N7513" i="17"/>
  <c r="N7512" i="17"/>
  <c r="E7199" i="17"/>
  <c r="F7196" i="17" s="1"/>
  <c r="F7212" i="17" s="1"/>
  <c r="CY111" i="30"/>
  <c r="B7266" i="17" s="1"/>
  <c r="B7268" i="17" s="1"/>
  <c r="C7517" i="17"/>
  <c r="C7518" i="17" s="1"/>
  <c r="H7547" i="17"/>
  <c r="DL669" i="14"/>
  <c r="D7517" i="17"/>
  <c r="D7518" i="17" s="1"/>
  <c r="J7513" i="17"/>
  <c r="F7517" i="17"/>
  <c r="F7518" i="17" s="1"/>
  <c r="J7512" i="17"/>
  <c r="H7546" i="17"/>
  <c r="DH121" i="30"/>
  <c r="H7292" i="17" s="1"/>
  <c r="L7293" i="17" s="1"/>
  <c r="DH117" i="30"/>
  <c r="DH114" i="30" s="1"/>
  <c r="H7291" i="17"/>
  <c r="J1026" i="18"/>
  <c r="N1026" i="18"/>
  <c r="DF62" i="13"/>
  <c r="DI121" i="30"/>
  <c r="F1026" i="18"/>
  <c r="K2257" i="18"/>
  <c r="CY128" i="13"/>
  <c r="CY130" i="13" s="1"/>
  <c r="F7269" i="17"/>
  <c r="G7266" i="17" s="1"/>
  <c r="DF112" i="30"/>
  <c r="DF113" i="30"/>
  <c r="F7523" i="17" s="1"/>
  <c r="D7199" i="17"/>
  <c r="E7196" i="17" s="1"/>
  <c r="DC133" i="13"/>
  <c r="D7488" i="17" s="1"/>
  <c r="DE125" i="30"/>
  <c r="J7177" i="17"/>
  <c r="DK121" i="13"/>
  <c r="J7485" i="17" s="1"/>
  <c r="DF122" i="30"/>
  <c r="F7525" i="17" s="1"/>
  <c r="F7546" i="17" s="1"/>
  <c r="DF121" i="30"/>
  <c r="B7199" i="17"/>
  <c r="DA133" i="13"/>
  <c r="B7488" i="17" s="1"/>
  <c r="G1022" i="18"/>
  <c r="K1022" i="18"/>
  <c r="DK112" i="30"/>
  <c r="J7269" i="17"/>
  <c r="DK113" i="30"/>
  <c r="J7523" i="17" s="1"/>
  <c r="DL112" i="30"/>
  <c r="K7270" i="17" s="1"/>
  <c r="H7580" i="17"/>
  <c r="B7177" i="17"/>
  <c r="C7174" i="17" s="1"/>
  <c r="DA121" i="13"/>
  <c r="B7485" i="17" s="1"/>
  <c r="H7177" i="17"/>
  <c r="DH121" i="13"/>
  <c r="H7485" i="17" s="1"/>
  <c r="F7199" i="17"/>
  <c r="DF133" i="13"/>
  <c r="F7488" i="17" s="1"/>
  <c r="DI113" i="30"/>
  <c r="I7523" i="17" s="1"/>
  <c r="I7269" i="17"/>
  <c r="DI112" i="30"/>
  <c r="I7270" i="17" s="1"/>
  <c r="DJ111" i="30"/>
  <c r="DJ113" i="30" s="1"/>
  <c r="G7474" i="17"/>
  <c r="G7475" i="17"/>
  <c r="G7476" i="17"/>
  <c r="G1486" i="18" s="1"/>
  <c r="K7474" i="17"/>
  <c r="K7475" i="17"/>
  <c r="J7580" i="17"/>
  <c r="DI125" i="30"/>
  <c r="I7526" i="17" s="1"/>
  <c r="I7547" i="17" s="1"/>
  <c r="DI124" i="30"/>
  <c r="I7291" i="17"/>
  <c r="DJ123" i="30"/>
  <c r="DJ125" i="30" s="1"/>
  <c r="H7514" i="17"/>
  <c r="L7513" i="17"/>
  <c r="L7512" i="17"/>
  <c r="J7517" i="17"/>
  <c r="J7518" i="17" s="1"/>
  <c r="J7515" i="17"/>
  <c r="I7580" i="17"/>
  <c r="CY120" i="30"/>
  <c r="DA121" i="30" s="1"/>
  <c r="DA122" i="30"/>
  <c r="B7525" i="17" s="1"/>
  <c r="B7546" i="17" s="1"/>
  <c r="F7580" i="17"/>
  <c r="E7466" i="17"/>
  <c r="E7476" i="17"/>
  <c r="E1486" i="18" s="1"/>
  <c r="E7547" i="17"/>
  <c r="B7479" i="17"/>
  <c r="B7480" i="17" s="1"/>
  <c r="B7477" i="17"/>
  <c r="B1487" i="18" s="1"/>
  <c r="B1488" i="18" s="1"/>
  <c r="DK117" i="30"/>
  <c r="J7291" i="17"/>
  <c r="DK124" i="30"/>
  <c r="DK125" i="30"/>
  <c r="J7526" i="17" s="1"/>
  <c r="DL124" i="30"/>
  <c r="G7177" i="17"/>
  <c r="DG121" i="13"/>
  <c r="G7485" i="17" s="1"/>
  <c r="DB117" i="30"/>
  <c r="DB121" i="30"/>
  <c r="DB122" i="30"/>
  <c r="C7525" i="17" s="1"/>
  <c r="C7546" i="17" s="1"/>
  <c r="CZ123" i="30"/>
  <c r="CY125" i="30"/>
  <c r="DG119" i="30"/>
  <c r="DG114" i="30"/>
  <c r="I1022" i="18"/>
  <c r="M1022" i="18"/>
  <c r="B7269" i="17"/>
  <c r="C7266" i="17" s="1"/>
  <c r="C7268" i="17" s="1"/>
  <c r="DA113" i="30"/>
  <c r="B7523" i="17" s="1"/>
  <c r="J1022" i="18"/>
  <c r="N1022" i="18"/>
  <c r="C7199" i="17"/>
  <c r="D7196" i="17" s="1"/>
  <c r="DB133" i="13"/>
  <c r="C7488" i="17" s="1"/>
  <c r="C7269" i="17"/>
  <c r="D7266" i="17" s="1"/>
  <c r="D7268" i="17" s="1"/>
  <c r="DB112" i="30"/>
  <c r="C7270" i="17" s="1"/>
  <c r="DB113" i="30"/>
  <c r="C7523" i="17" s="1"/>
  <c r="I7177" i="17"/>
  <c r="DI121" i="13"/>
  <c r="I7485" i="17" s="1"/>
  <c r="F1022" i="18"/>
  <c r="I7514" i="17"/>
  <c r="M7512" i="17"/>
  <c r="M7513" i="17"/>
  <c r="H1022" i="18"/>
  <c r="L1022" i="18"/>
  <c r="DI130" i="13"/>
  <c r="I7487" i="17" s="1"/>
  <c r="I7546" i="17" s="1"/>
  <c r="DJ128" i="13"/>
  <c r="DJ130" i="13" s="1"/>
  <c r="G7269" i="17"/>
  <c r="DG112" i="30"/>
  <c r="G7270" i="17" s="1"/>
  <c r="DG113" i="30"/>
  <c r="G7523" i="17" s="1"/>
  <c r="I7466" i="17"/>
  <c r="I7474" i="17"/>
  <c r="I7475" i="17"/>
  <c r="I7476" i="17"/>
  <c r="I1486" i="18" s="1"/>
  <c r="M7474" i="17"/>
  <c r="M7475" i="17"/>
  <c r="B7580" i="17"/>
  <c r="J7466" i="17"/>
  <c r="J7474" i="17"/>
  <c r="J7475" i="17"/>
  <c r="J7476" i="17"/>
  <c r="J1486" i="18" s="1"/>
  <c r="N7474" i="17"/>
  <c r="N7475" i="17"/>
  <c r="K7466" i="17"/>
  <c r="DD112" i="30"/>
  <c r="E7270" i="17" s="1"/>
  <c r="E7269" i="17"/>
  <c r="F7266" i="17" s="1"/>
  <c r="DD113" i="30"/>
  <c r="E7523" i="17" s="1"/>
  <c r="DE111" i="30"/>
  <c r="DE113" i="30" s="1"/>
  <c r="D7466" i="17"/>
  <c r="D7476" i="17"/>
  <c r="D1486" i="18" s="1"/>
  <c r="J7196" i="17"/>
  <c r="M7204" i="17"/>
  <c r="D7269" i="17"/>
  <c r="E7266" i="17" s="1"/>
  <c r="E7268" i="17" s="1"/>
  <c r="DC112" i="30"/>
  <c r="D7270" i="17" s="1"/>
  <c r="DC113" i="30"/>
  <c r="D7523" i="17" s="1"/>
  <c r="C7580" i="17"/>
  <c r="G7466" i="17"/>
  <c r="F7475" i="17"/>
  <c r="F7466" i="17"/>
  <c r="F7474" i="17"/>
  <c r="F7476" i="17"/>
  <c r="F1486" i="18" s="1"/>
  <c r="DA117" i="30"/>
  <c r="B7291" i="17"/>
  <c r="DA124" i="30"/>
  <c r="DA125" i="30"/>
  <c r="B7526" i="17" s="1"/>
  <c r="H7475" i="17"/>
  <c r="H7474" i="17"/>
  <c r="H7466" i="17"/>
  <c r="H7476" i="17"/>
  <c r="H1486" i="18" s="1"/>
  <c r="L7475" i="17"/>
  <c r="L7474" i="17"/>
  <c r="DB124" i="30"/>
  <c r="C7291" i="17"/>
  <c r="DB125" i="30"/>
  <c r="C7526" i="17" s="1"/>
  <c r="L2277" i="18"/>
  <c r="G7580" i="17"/>
  <c r="G7514" i="17"/>
  <c r="K7513" i="17"/>
  <c r="K7512" i="17"/>
  <c r="G7547" i="17"/>
  <c r="D7177" i="17"/>
  <c r="E7174" i="17" s="1"/>
  <c r="DC121" i="13"/>
  <c r="D7485" i="17" s="1"/>
  <c r="E7580" i="17"/>
  <c r="C7177" i="17"/>
  <c r="D7174" i="17" s="1"/>
  <c r="DB121" i="13"/>
  <c r="C7485" i="17" s="1"/>
  <c r="E7517" i="17"/>
  <c r="E7518" i="17" s="1"/>
  <c r="DC125" i="30"/>
  <c r="D7526" i="17" s="1"/>
  <c r="D7291" i="17"/>
  <c r="DC124" i="30"/>
  <c r="J7199" i="17"/>
  <c r="DK133" i="13"/>
  <c r="J7488" i="17" s="1"/>
  <c r="B7517" i="17"/>
  <c r="H7199" i="17"/>
  <c r="E7546" i="17"/>
  <c r="DK122" i="30"/>
  <c r="J7525" i="17" s="1"/>
  <c r="J7546" i="17" s="1"/>
  <c r="DK121" i="30"/>
  <c r="DL121" i="30"/>
  <c r="CY131" i="13"/>
  <c r="E7177" i="17"/>
  <c r="F7174" i="17" s="1"/>
  <c r="DD121" i="13"/>
  <c r="E7485" i="17" s="1"/>
  <c r="DF117" i="30"/>
  <c r="DF124" i="30"/>
  <c r="F7291" i="17"/>
  <c r="DF125" i="30"/>
  <c r="F7526" i="17" s="1"/>
  <c r="D7580" i="17"/>
  <c r="C7479" i="17"/>
  <c r="C7477" i="17"/>
  <c r="C1487" i="18" s="1"/>
  <c r="C1488" i="18" s="1"/>
  <c r="DC122" i="30"/>
  <c r="D7525" i="17" s="1"/>
  <c r="D7546" i="17" s="1"/>
  <c r="DC121" i="30"/>
  <c r="DH112" i="30"/>
  <c r="H7270" i="17" s="1"/>
  <c r="H7269" i="17"/>
  <c r="DH113" i="30"/>
  <c r="H7523" i="17" s="1"/>
  <c r="F7177" i="17"/>
  <c r="DF121" i="13"/>
  <c r="F7485" i="17" s="1"/>
  <c r="DD121" i="30"/>
  <c r="E7292" i="17" s="1"/>
  <c r="O2257" i="18"/>
  <c r="M2257" i="18"/>
  <c r="H2244" i="18"/>
  <c r="G2244" i="18"/>
  <c r="CY55" i="30"/>
  <c r="CY58" i="30" s="1"/>
  <c r="DG16" i="30"/>
  <c r="L2257" i="18"/>
  <c r="K2244" i="18"/>
  <c r="K2252" i="18"/>
  <c r="DJ60" i="13"/>
  <c r="DK61" i="13" s="1"/>
  <c r="DI63" i="13"/>
  <c r="DI61" i="13"/>
  <c r="DI62" i="13"/>
  <c r="DN62" i="13"/>
  <c r="DH61" i="13"/>
  <c r="DH63" i="13"/>
  <c r="DH62" i="13"/>
  <c r="DM62" i="13"/>
  <c r="DE60" i="13"/>
  <c r="DD63" i="13"/>
  <c r="DD61" i="13"/>
  <c r="DC63" i="13"/>
  <c r="DC61" i="13"/>
  <c r="DG61" i="13"/>
  <c r="DG63" i="13"/>
  <c r="DG62" i="13"/>
  <c r="DL62" i="13"/>
  <c r="CY516" i="14"/>
  <c r="CY60" i="13"/>
  <c r="DB63" i="13"/>
  <c r="DK63" i="13"/>
  <c r="DK62" i="13"/>
  <c r="DP62" i="13"/>
  <c r="DL61" i="13"/>
  <c r="DB61" i="13"/>
  <c r="DA63" i="13"/>
  <c r="I2244" i="18"/>
  <c r="C1589" i="18"/>
  <c r="DQ77" i="13"/>
  <c r="F1589" i="18"/>
  <c r="D1589" i="18"/>
  <c r="DC156" i="4"/>
  <c r="DB156" i="4" s="1"/>
  <c r="DA156" i="4" s="1"/>
  <c r="E1589" i="18"/>
  <c r="DE11" i="34"/>
  <c r="DC151" i="14"/>
  <c r="DI151" i="14"/>
  <c r="DN20" i="33"/>
  <c r="DF151" i="14"/>
  <c r="DF20" i="33"/>
  <c r="DA151" i="14"/>
  <c r="DG151" i="14"/>
  <c r="DG20" i="33"/>
  <c r="DL20" i="33"/>
  <c r="DB151" i="14"/>
  <c r="DG651" i="14"/>
  <c r="DG632" i="14"/>
  <c r="DF630" i="14"/>
  <c r="DH652" i="14"/>
  <c r="DH632" i="14"/>
  <c r="M2200" i="18" s="1"/>
  <c r="CY45" i="33"/>
  <c r="DC651" i="14"/>
  <c r="DF1055" i="14"/>
  <c r="DI651" i="14"/>
  <c r="DB633" i="14"/>
  <c r="DD656" i="14"/>
  <c r="DB634" i="14"/>
  <c r="DG656" i="14"/>
  <c r="DB652" i="14"/>
  <c r="DB654" i="14" s="1"/>
  <c r="DH656" i="14"/>
  <c r="DH16" i="30"/>
  <c r="DJ600" i="14"/>
  <c r="Z2253" i="18" s="1"/>
  <c r="B3350" i="18"/>
  <c r="DE14" i="33"/>
  <c r="C7125" i="17" s="1"/>
  <c r="C7132" i="17" s="1"/>
  <c r="CY174" i="4"/>
  <c r="CZ174" i="4" s="1"/>
  <c r="DM16" i="30"/>
  <c r="DF1057" i="14"/>
  <c r="DB655" i="14"/>
  <c r="DF632" i="14"/>
  <c r="DG652" i="14"/>
  <c r="DI632" i="14"/>
  <c r="N2200" i="18" s="1"/>
  <c r="DA632" i="14"/>
  <c r="G2200" i="18" s="1"/>
  <c r="DG631" i="14"/>
  <c r="DB632" i="14"/>
  <c r="H2200" i="18" s="1"/>
  <c r="DB630" i="14"/>
  <c r="DD98" i="4"/>
  <c r="DD9" i="33" s="1"/>
  <c r="I10" i="76" s="1"/>
  <c r="DF656" i="14"/>
  <c r="DE13" i="30"/>
  <c r="DJ13" i="30"/>
  <c r="DJ633" i="14" s="1"/>
  <c r="CY176" i="4"/>
  <c r="CZ176" i="4" s="1"/>
  <c r="CZ168" i="4"/>
  <c r="CY119" i="33"/>
  <c r="DE10" i="33"/>
  <c r="CZ171" i="4"/>
  <c r="CY57" i="33"/>
  <c r="DB100" i="4"/>
  <c r="DB8" i="33"/>
  <c r="G11" i="76" s="1"/>
  <c r="K22" i="76" s="1"/>
  <c r="DD632" i="14"/>
  <c r="DC333" i="33"/>
  <c r="DF333" i="33"/>
  <c r="CY91" i="33"/>
  <c r="CY153" i="33" s="1"/>
  <c r="CZ173" i="4"/>
  <c r="DA634" i="14"/>
  <c r="DI633" i="14"/>
  <c r="DC656" i="14"/>
  <c r="DI333" i="33"/>
  <c r="DI656" i="14"/>
  <c r="DC633" i="14"/>
  <c r="DG333" i="33"/>
  <c r="DD333" i="33"/>
  <c r="CY133" i="33"/>
  <c r="CZ169" i="4"/>
  <c r="DA333" i="33"/>
  <c r="CY170" i="4"/>
  <c r="CZ170" i="4" s="1"/>
  <c r="DA100" i="4"/>
  <c r="DA9" i="33"/>
  <c r="F10" i="76" s="1"/>
  <c r="J21" i="76" s="1"/>
  <c r="DJ102" i="4"/>
  <c r="DF14" i="33"/>
  <c r="DE97" i="4"/>
  <c r="DJ657" i="14"/>
  <c r="CZ172" i="4"/>
  <c r="DE104" i="4"/>
  <c r="DA15" i="33"/>
  <c r="DC631" i="14"/>
  <c r="DJ14" i="30"/>
  <c r="G88" i="40" s="1"/>
  <c r="DF631" i="14"/>
  <c r="DI634" i="14"/>
  <c r="DF633" i="14"/>
  <c r="DI652" i="14"/>
  <c r="DG634" i="14"/>
  <c r="DF1056" i="14"/>
  <c r="DF634" i="14"/>
  <c r="DC652" i="14"/>
  <c r="DF655" i="14"/>
  <c r="DC634" i="14"/>
  <c r="DE653" i="14"/>
  <c r="DE657" i="14"/>
  <c r="DC655" i="14"/>
  <c r="DD651" i="14"/>
  <c r="DI655" i="14"/>
  <c r="DE14" i="30"/>
  <c r="DJ12" i="30"/>
  <c r="DC632" i="14"/>
  <c r="DF16" i="30"/>
  <c r="DA652" i="14"/>
  <c r="DC100" i="4"/>
  <c r="DA633" i="14"/>
  <c r="DF100" i="4"/>
  <c r="DE99" i="4"/>
  <c r="DI100" i="4"/>
  <c r="DG100" i="4"/>
  <c r="DD12" i="30"/>
  <c r="DD634" i="14" s="1"/>
  <c r="DD101" i="4"/>
  <c r="DE102" i="4"/>
  <c r="D8418" i="17"/>
  <c r="D8425" i="17" s="1"/>
  <c r="C2422" i="18" s="1"/>
  <c r="G2248" i="18"/>
  <c r="N2248" i="18"/>
  <c r="M2248" i="18"/>
  <c r="J2248" i="18"/>
  <c r="L2248" i="18"/>
  <c r="L2283" i="18"/>
  <c r="I2248" i="18"/>
  <c r="M2283" i="18"/>
  <c r="K2283" i="18"/>
  <c r="H2248" i="18"/>
  <c r="I2283" i="18"/>
  <c r="H2283" i="18"/>
  <c r="N2283" i="18"/>
  <c r="G2283" i="18"/>
  <c r="K2248" i="18"/>
  <c r="J2283" i="18"/>
  <c r="K2282" i="18"/>
  <c r="J2247" i="18"/>
  <c r="M2282" i="18"/>
  <c r="N2247" i="18"/>
  <c r="L2282" i="18"/>
  <c r="G2282" i="18"/>
  <c r="K2247" i="18"/>
  <c r="I2282" i="18"/>
  <c r="H2282" i="18"/>
  <c r="L2247" i="18"/>
  <c r="N2282" i="18"/>
  <c r="H2247" i="18"/>
  <c r="G2247" i="18"/>
  <c r="M2247" i="18"/>
  <c r="O2282" i="18"/>
  <c r="I2247" i="18"/>
  <c r="J2282" i="18"/>
  <c r="K2359" i="18"/>
  <c r="L2354" i="18" s="1"/>
  <c r="DL520" i="14"/>
  <c r="DQ91" i="13"/>
  <c r="DL667" i="14"/>
  <c r="DQ84" i="30"/>
  <c r="DL666" i="14"/>
  <c r="DQ72" i="30"/>
  <c r="DL665" i="14"/>
  <c r="DQ53" i="30"/>
  <c r="DL519" i="14"/>
  <c r="DL518" i="14"/>
  <c r="DQ58" i="13"/>
  <c r="DK634" i="14"/>
  <c r="O2278" i="18"/>
  <c r="D8447" i="17"/>
  <c r="DJ516" i="14"/>
  <c r="O2277" i="18"/>
  <c r="DK632" i="14"/>
  <c r="DK652" i="14"/>
  <c r="DP16" i="30"/>
  <c r="O2248" i="18"/>
  <c r="G134" i="40"/>
  <c r="D8433" i="17"/>
  <c r="D8440" i="17" s="1"/>
  <c r="C2429" i="18" s="1"/>
  <c r="DK656" i="14"/>
  <c r="F132" i="40"/>
  <c r="C8448" i="17"/>
  <c r="G132" i="40"/>
  <c r="D8448" i="17"/>
  <c r="O2283" i="18"/>
  <c r="O2247" i="18"/>
  <c r="C68" i="40"/>
  <c r="D8417" i="17"/>
  <c r="DE510" i="14"/>
  <c r="Y2252" i="18" s="1"/>
  <c r="C8417" i="17"/>
  <c r="C8424" i="17" s="1"/>
  <c r="B2421" i="18" s="1"/>
  <c r="DE509" i="14"/>
  <c r="Y2242" i="18" s="1"/>
  <c r="C8432" i="17"/>
  <c r="C67" i="40"/>
  <c r="D8432" i="17"/>
  <c r="DE523" i="14"/>
  <c r="C8447" i="17"/>
  <c r="N2257" i="18"/>
  <c r="DK631" i="14"/>
  <c r="DK16" i="30"/>
  <c r="L2350" i="18"/>
  <c r="L2244" i="18"/>
  <c r="L2252" i="18"/>
  <c r="M2350" i="18"/>
  <c r="M2252" i="18"/>
  <c r="M2244" i="18"/>
  <c r="J2347" i="18"/>
  <c r="L2347" i="18"/>
  <c r="I2347" i="18"/>
  <c r="N2350" i="18"/>
  <c r="N2252" i="18"/>
  <c r="N2244" i="18"/>
  <c r="O2350" i="18"/>
  <c r="O2252" i="18"/>
  <c r="O2244" i="18"/>
  <c r="N2277" i="18"/>
  <c r="H2347" i="18"/>
  <c r="J2350" i="18"/>
  <c r="J2244" i="18"/>
  <c r="K2278" i="18"/>
  <c r="K2277" i="18"/>
  <c r="DK630" i="14"/>
  <c r="DK651" i="14"/>
  <c r="DK655" i="14"/>
  <c r="DK1063" i="14"/>
  <c r="DK254" i="4"/>
  <c r="K146" i="40"/>
  <c r="DL522" i="14"/>
  <c r="DL521" i="14"/>
  <c r="DQ598" i="14"/>
  <c r="DQ619" i="14"/>
  <c r="DL668" i="14"/>
  <c r="DR598" i="14"/>
  <c r="DR619" i="14"/>
  <c r="K8557" i="17"/>
  <c r="DP594" i="14"/>
  <c r="DE243" i="13"/>
  <c r="I2909" i="18"/>
  <c r="N2909" i="18"/>
  <c r="F2909" i="18"/>
  <c r="H2909" i="18"/>
  <c r="K2909" i="18"/>
  <c r="M2909" i="18"/>
  <c r="J2909" i="18"/>
  <c r="L2909" i="18"/>
  <c r="G2909" i="18"/>
  <c r="DA651" i="14"/>
  <c r="DH651" i="14"/>
  <c r="DO83" i="34"/>
  <c r="DL236" i="13"/>
  <c r="DL237" i="13" s="1"/>
  <c r="DJ511" i="14"/>
  <c r="C69" i="40"/>
  <c r="DL138" i="13"/>
  <c r="DE600" i="14"/>
  <c r="Y2253" i="18" s="1"/>
  <c r="F135" i="40"/>
  <c r="DJ523" i="14"/>
  <c r="C65" i="40"/>
  <c r="DL141" i="13"/>
  <c r="DL97" i="13"/>
  <c r="DL95" i="13" s="1"/>
  <c r="DL131" i="30"/>
  <c r="DL139" i="30" s="1"/>
  <c r="DQ140" i="30" s="1"/>
  <c r="DL77" i="30"/>
  <c r="DL75" i="30" s="1"/>
  <c r="DL81" i="30" s="1"/>
  <c r="DL110" i="13"/>
  <c r="DL108" i="13" s="1"/>
  <c r="DL167" i="13"/>
  <c r="DJ601" i="14"/>
  <c r="G136" i="40"/>
  <c r="DL130" i="30"/>
  <c r="P2205" i="18" s="1"/>
  <c r="DL65" i="30"/>
  <c r="DL83" i="13"/>
  <c r="DL81" i="13" s="1"/>
  <c r="DL140" i="13"/>
  <c r="DE601" i="14"/>
  <c r="F136" i="40"/>
  <c r="DE599" i="14"/>
  <c r="Y2243" i="18" s="1"/>
  <c r="F134" i="40"/>
  <c r="DL102" i="30"/>
  <c r="DL100" i="30" s="1"/>
  <c r="DL106" i="30" s="1"/>
  <c r="DL158" i="30"/>
  <c r="DL132" i="30"/>
  <c r="DL89" i="30"/>
  <c r="DL87" i="30" s="1"/>
  <c r="DL45" i="30"/>
  <c r="DL129" i="30"/>
  <c r="DL70" i="13"/>
  <c r="DL139" i="13"/>
  <c r="P2204" i="18" s="1"/>
  <c r="DG245" i="13"/>
  <c r="DG247" i="13" s="1"/>
  <c r="DG236" i="13" s="1"/>
  <c r="DD245" i="13"/>
  <c r="DD247" i="13" s="1"/>
  <c r="DD236" i="13" s="1"/>
  <c r="DI245" i="13"/>
  <c r="DI247" i="13" s="1"/>
  <c r="DI236" i="13" s="1"/>
  <c r="DH245" i="13"/>
  <c r="DH247" i="13" s="1"/>
  <c r="DH236" i="13" s="1"/>
  <c r="K3339" i="18"/>
  <c r="K3340" i="18"/>
  <c r="DJ120" i="34"/>
  <c r="L3340" i="18"/>
  <c r="J3339" i="18"/>
  <c r="N3340" i="18"/>
  <c r="M3340" i="18"/>
  <c r="M3339" i="18"/>
  <c r="DA630" i="14"/>
  <c r="DJ111" i="34"/>
  <c r="DJ113" i="14"/>
  <c r="CZ84" i="13"/>
  <c r="CZ511" i="14" s="1"/>
  <c r="CY511" i="14"/>
  <c r="J3340" i="18"/>
  <c r="L3339" i="18"/>
  <c r="DF590" i="14"/>
  <c r="K2292" i="18" s="1"/>
  <c r="CZ51" i="13"/>
  <c r="CY509" i="14"/>
  <c r="F2242" i="18" s="1"/>
  <c r="CZ46" i="30"/>
  <c r="B8433" i="17" s="1"/>
  <c r="C8440" i="17" s="1"/>
  <c r="B2429" i="18" s="1"/>
  <c r="CY599" i="14"/>
  <c r="F2243" i="18" s="1"/>
  <c r="J2257" i="18" s="1"/>
  <c r="DE602" i="14"/>
  <c r="DE603" i="14"/>
  <c r="B3370" i="18"/>
  <c r="DJ509" i="14"/>
  <c r="Z2242" i="18" s="1"/>
  <c r="CY1844" i="4"/>
  <c r="CY1845" i="4"/>
  <c r="CY1846" i="4"/>
  <c r="CY508" i="14"/>
  <c r="CY512" i="14"/>
  <c r="CZ512" i="14" s="1"/>
  <c r="CY523" i="14"/>
  <c r="CY602" i="14"/>
  <c r="CY603" i="14"/>
  <c r="CZ78" i="30"/>
  <c r="CY601" i="14"/>
  <c r="B3349" i="18"/>
  <c r="DJ510" i="14"/>
  <c r="Z2252" i="18" s="1"/>
  <c r="N3339" i="18"/>
  <c r="DH630" i="14"/>
  <c r="CZ510" i="14"/>
  <c r="X2252" i="18" s="1"/>
  <c r="CY510" i="14"/>
  <c r="E3334" i="18"/>
  <c r="I3339" i="18" s="1"/>
  <c r="CZ66" i="30"/>
  <c r="B8418" i="17" s="1"/>
  <c r="C8425" i="17" s="1"/>
  <c r="B2422" i="18" s="1"/>
  <c r="CY600" i="14"/>
  <c r="E3335" i="18"/>
  <c r="I3340" i="18" s="1"/>
  <c r="DJ603" i="14"/>
  <c r="DJ602" i="14"/>
  <c r="DJ512" i="14"/>
  <c r="DJ653" i="14"/>
  <c r="DF654" i="14"/>
  <c r="K2293" i="18" s="1"/>
  <c r="DH1832" i="4"/>
  <c r="B3371" i="18"/>
  <c r="DJ599" i="14"/>
  <c r="Z2243" i="18" s="1"/>
  <c r="DF174" i="14"/>
  <c r="B3068" i="18"/>
  <c r="DC102" i="34"/>
  <c r="D3695" i="18"/>
  <c r="CZ90" i="30"/>
  <c r="CY95" i="30"/>
  <c r="CZ103" i="30"/>
  <c r="E138" i="40" s="1"/>
  <c r="CY108" i="30"/>
  <c r="DB245" i="13"/>
  <c r="DB247" i="13" s="1"/>
  <c r="DC245" i="13"/>
  <c r="DC247" i="13" s="1"/>
  <c r="DC236" i="13" s="1"/>
  <c r="CZ98" i="13"/>
  <c r="CZ516" i="14" s="1"/>
  <c r="DB62" i="34"/>
  <c r="DB110" i="14" s="1"/>
  <c r="DB1018" i="14" s="1"/>
  <c r="DB103" i="34"/>
  <c r="DI688" i="4"/>
  <c r="DI20" i="51" s="1"/>
  <c r="DJ133" i="34"/>
  <c r="DE250" i="4"/>
  <c r="DD250" i="4"/>
  <c r="DD254" i="4" s="1"/>
  <c r="DD9" i="30"/>
  <c r="DJ508" i="4"/>
  <c r="DJ513" i="4" s="1"/>
  <c r="DF512" i="4"/>
  <c r="DF135" i="34" s="1"/>
  <c r="DF132" i="34"/>
  <c r="DF129" i="34" s="1"/>
  <c r="DJ129" i="34" s="1"/>
  <c r="DK132" i="34"/>
  <c r="DK129" i="34" s="1"/>
  <c r="DK488" i="4"/>
  <c r="DK121" i="34" s="1"/>
  <c r="DF485" i="4"/>
  <c r="DF484" i="4"/>
  <c r="DF480" i="4"/>
  <c r="DF114" i="34" s="1"/>
  <c r="DK464" i="4"/>
  <c r="DN464" i="4" s="1"/>
  <c r="DK465" i="4"/>
  <c r="DN465" i="4" s="1"/>
  <c r="DF455" i="4"/>
  <c r="DF447" i="4"/>
  <c r="DF442" i="4"/>
  <c r="DK455" i="4"/>
  <c r="DO455" i="4" s="1"/>
  <c r="DS455" i="4" s="1"/>
  <c r="DT455" i="4" s="1"/>
  <c r="DK447" i="4"/>
  <c r="DO447" i="4" s="1"/>
  <c r="DK442" i="4"/>
  <c r="DO442" i="4" s="1"/>
  <c r="DJ455" i="4"/>
  <c r="DJ447" i="4"/>
  <c r="DJ442" i="4"/>
  <c r="DK423" i="4"/>
  <c r="DJ423" i="4"/>
  <c r="DH423" i="4" s="1"/>
  <c r="DH79" i="34" s="1"/>
  <c r="DJ393" i="4"/>
  <c r="DJ395" i="4" s="1"/>
  <c r="DJ204" i="34" s="1"/>
  <c r="DK393" i="4"/>
  <c r="DK395" i="4" s="1"/>
  <c r="DK204" i="34" s="1"/>
  <c r="DJ371" i="4"/>
  <c r="DJ194" i="34" s="1"/>
  <c r="DK371" i="4"/>
  <c r="DK343" i="4"/>
  <c r="DJ343" i="4"/>
  <c r="Q23" i="76" l="1"/>
  <c r="O23" i="76"/>
  <c r="M21" i="76"/>
  <c r="CZ153" i="4"/>
  <c r="CY153" i="4" s="1"/>
  <c r="DG8" i="34"/>
  <c r="DG14" i="34" s="1"/>
  <c r="DG15" i="34" s="1"/>
  <c r="DF8" i="34"/>
  <c r="DI8" i="34"/>
  <c r="DI14" i="34" s="1"/>
  <c r="DI15" i="34" s="1"/>
  <c r="DA12" i="33"/>
  <c r="F12" i="76" s="1"/>
  <c r="DC8" i="34"/>
  <c r="DC14" i="34" s="1"/>
  <c r="DC15" i="34" s="1"/>
  <c r="DD12" i="33"/>
  <c r="I12" i="76" s="1"/>
  <c r="CY381" i="33"/>
  <c r="CY383" i="33" s="1"/>
  <c r="DE8" i="33"/>
  <c r="DB12" i="33"/>
  <c r="G12" i="76" s="1"/>
  <c r="K23" i="76" s="1"/>
  <c r="CY61" i="66"/>
  <c r="CY121" i="66"/>
  <c r="CY95" i="66" s="1"/>
  <c r="CY93" i="66"/>
  <c r="CY134" i="66"/>
  <c r="CY131" i="68"/>
  <c r="CY214" i="70"/>
  <c r="CY146" i="68"/>
  <c r="CY148" i="68" s="1"/>
  <c r="CY94" i="68"/>
  <c r="CY159" i="70"/>
  <c r="CY118" i="70"/>
  <c r="CY62" i="68"/>
  <c r="CY98" i="70"/>
  <c r="CY118" i="68"/>
  <c r="CY143" i="70"/>
  <c r="CY135" i="67"/>
  <c r="CY150" i="67"/>
  <c r="CY152" i="67" s="1"/>
  <c r="CY94" i="67"/>
  <c r="CY62" i="67"/>
  <c r="CY289" i="67"/>
  <c r="CY291" i="67" s="1"/>
  <c r="CY122" i="67"/>
  <c r="CY151" i="66"/>
  <c r="CY131" i="64"/>
  <c r="CY130" i="65"/>
  <c r="CY146" i="64"/>
  <c r="CY148" i="64" s="1"/>
  <c r="CY94" i="64"/>
  <c r="CY93" i="65"/>
  <c r="CY145" i="65"/>
  <c r="CY62" i="64"/>
  <c r="CY62" i="65"/>
  <c r="CY118" i="64"/>
  <c r="CY117" i="65"/>
  <c r="CY149" i="57"/>
  <c r="CY151" i="57" s="1"/>
  <c r="CY129" i="60"/>
  <c r="CY91" i="60"/>
  <c r="CY144" i="60"/>
  <c r="CY60" i="60"/>
  <c r="CY91" i="59"/>
  <c r="CY116" i="60"/>
  <c r="CY92" i="60" s="1"/>
  <c r="CY146" i="59"/>
  <c r="CY60" i="59"/>
  <c r="CY129" i="59"/>
  <c r="CY116" i="59"/>
  <c r="CY92" i="59" s="1"/>
  <c r="CY130" i="58"/>
  <c r="CY145" i="58"/>
  <c r="CY93" i="58"/>
  <c r="CY62" i="58"/>
  <c r="CY117" i="58"/>
  <c r="DJ170" i="51"/>
  <c r="CY291" i="57"/>
  <c r="CY293" i="57" s="1"/>
  <c r="CY61" i="57"/>
  <c r="CY134" i="57"/>
  <c r="CY93" i="57"/>
  <c r="CY121" i="57"/>
  <c r="CY95" i="57" s="1"/>
  <c r="DE117" i="30"/>
  <c r="DE119" i="30" s="1"/>
  <c r="DC118" i="30"/>
  <c r="F4077" i="17"/>
  <c r="G8557" i="17"/>
  <c r="DF142" i="34"/>
  <c r="DD114" i="30"/>
  <c r="DD116" i="30" s="1"/>
  <c r="E7524" i="17" s="1"/>
  <c r="DD118" i="30"/>
  <c r="DM173" i="51"/>
  <c r="DA129" i="51"/>
  <c r="DE42" i="51"/>
  <c r="DA45" i="51"/>
  <c r="DJ153" i="51"/>
  <c r="DJ139" i="51"/>
  <c r="DG35" i="51"/>
  <c r="DL154" i="51"/>
  <c r="DG172" i="51"/>
  <c r="DI211" i="51"/>
  <c r="DN18" i="51"/>
  <c r="DL195" i="51"/>
  <c r="DG136" i="51"/>
  <c r="DL136" i="51"/>
  <c r="DO150" i="51"/>
  <c r="DK154" i="51"/>
  <c r="DK35" i="51"/>
  <c r="DP154" i="51"/>
  <c r="DH160" i="51"/>
  <c r="DM160" i="51"/>
  <c r="DK25" i="51"/>
  <c r="DO25" i="51" s="1"/>
  <c r="DK18" i="51"/>
  <c r="DO15" i="51"/>
  <c r="D26" i="18" s="1"/>
  <c r="DK211" i="51"/>
  <c r="DP18" i="51"/>
  <c r="DK279" i="51"/>
  <c r="DF35" i="51"/>
  <c r="DJ150" i="51"/>
  <c r="DF154" i="51"/>
  <c r="DK138" i="51"/>
  <c r="DP138" i="51"/>
  <c r="DK167" i="51"/>
  <c r="DP167" i="51"/>
  <c r="DG154" i="51"/>
  <c r="DB172" i="51"/>
  <c r="DO151" i="51"/>
  <c r="DO135" i="51"/>
  <c r="DO181" i="51" s="1"/>
  <c r="DO182" i="51" s="1"/>
  <c r="DT151" i="51"/>
  <c r="DD137" i="51"/>
  <c r="DI138" i="51" s="1"/>
  <c r="DD141" i="51"/>
  <c r="DA211" i="51"/>
  <c r="CY121" i="13"/>
  <c r="DD15" i="51"/>
  <c r="DI18" i="51" s="1"/>
  <c r="DC211" i="51"/>
  <c r="DG177" i="51"/>
  <c r="DG205" i="51"/>
  <c r="DK205" i="51"/>
  <c r="DO184" i="51"/>
  <c r="DO185" i="51" s="1"/>
  <c r="DF173" i="51"/>
  <c r="DJ151" i="51"/>
  <c r="DJ135" i="51"/>
  <c r="DK142" i="51"/>
  <c r="DP142" i="51"/>
  <c r="DB177" i="51"/>
  <c r="DB205" i="51"/>
  <c r="DK160" i="51"/>
  <c r="DP160" i="51"/>
  <c r="DH142" i="51"/>
  <c r="DM142" i="51"/>
  <c r="DG138" i="51"/>
  <c r="DL138" i="51"/>
  <c r="DO17" i="51"/>
  <c r="DT17" i="51"/>
  <c r="DO238" i="51"/>
  <c r="DO224" i="51"/>
  <c r="DO243" i="51"/>
  <c r="DO288" i="51"/>
  <c r="DO289" i="51" s="1"/>
  <c r="DK289" i="51"/>
  <c r="DN138" i="51"/>
  <c r="DG211" i="51"/>
  <c r="DG25" i="51"/>
  <c r="DG18" i="51"/>
  <c r="DL18" i="51"/>
  <c r="DH205" i="51"/>
  <c r="DH177" i="51"/>
  <c r="DO152" i="51"/>
  <c r="DO141" i="51"/>
  <c r="DO137" i="51"/>
  <c r="DT152" i="51"/>
  <c r="DO165" i="51"/>
  <c r="DO166" i="51"/>
  <c r="DT165" i="51"/>
  <c r="DO162" i="51"/>
  <c r="DO159" i="51"/>
  <c r="DT162" i="51"/>
  <c r="DH138" i="51"/>
  <c r="DM138" i="51"/>
  <c r="CZ58" i="51"/>
  <c r="DE59" i="51" s="1"/>
  <c r="DE57" i="51"/>
  <c r="DA56" i="51"/>
  <c r="DE56" i="51" s="1"/>
  <c r="DC119" i="30"/>
  <c r="DA118" i="51"/>
  <c r="DE118" i="51" s="1"/>
  <c r="CZ117" i="51"/>
  <c r="CZ119" i="51" s="1"/>
  <c r="CY114" i="51"/>
  <c r="CY119" i="51"/>
  <c r="DC177" i="51"/>
  <c r="DC205" i="51"/>
  <c r="DK173" i="51"/>
  <c r="DO172" i="51"/>
  <c r="DP173" i="51"/>
  <c r="DE80" i="51"/>
  <c r="DJ84" i="51" s="1"/>
  <c r="DF84" i="51"/>
  <c r="DC172" i="51"/>
  <c r="DH173" i="51" s="1"/>
  <c r="DJ165" i="51"/>
  <c r="DJ166" i="51"/>
  <c r="DH136" i="51"/>
  <c r="DM136" i="51"/>
  <c r="DF72" i="51"/>
  <c r="DE68" i="51"/>
  <c r="DJ72" i="51" s="1"/>
  <c r="DF279" i="51"/>
  <c r="DJ15" i="51"/>
  <c r="C26" i="18" s="1"/>
  <c r="DF25" i="51"/>
  <c r="DF211" i="51"/>
  <c r="DF18" i="51"/>
  <c r="DB211" i="51"/>
  <c r="DA132" i="51"/>
  <c r="DE132" i="51" s="1"/>
  <c r="DA89" i="51"/>
  <c r="DE89" i="51" s="1"/>
  <c r="DE94" i="51" s="1"/>
  <c r="DE86" i="51"/>
  <c r="DI207" i="51"/>
  <c r="DJ207" i="51" s="1"/>
  <c r="DJ20" i="51"/>
  <c r="DI136" i="51"/>
  <c r="DN136" i="51"/>
  <c r="DD150" i="51"/>
  <c r="DI154" i="51" s="1"/>
  <c r="DG209" i="51"/>
  <c r="DH211" i="51"/>
  <c r="DH18" i="51"/>
  <c r="DH25" i="51"/>
  <c r="DM18" i="51"/>
  <c r="DH208" i="51"/>
  <c r="DH209" i="51" s="1"/>
  <c r="DH212" i="51" s="1"/>
  <c r="DM196" i="51"/>
  <c r="DH194" i="51"/>
  <c r="DN154" i="51"/>
  <c r="DI172" i="51"/>
  <c r="DO170" i="51"/>
  <c r="DT170" i="51"/>
  <c r="DA131" i="51"/>
  <c r="DE74" i="51"/>
  <c r="DA77" i="51"/>
  <c r="DE77" i="51" s="1"/>
  <c r="DE82" i="51" s="1"/>
  <c r="DF53" i="51"/>
  <c r="DE48" i="51"/>
  <c r="DH154" i="51"/>
  <c r="DH35" i="51"/>
  <c r="DM154" i="51"/>
  <c r="DE62" i="51"/>
  <c r="DA65" i="51"/>
  <c r="DA130" i="51"/>
  <c r="DJ137" i="51"/>
  <c r="DJ141" i="51"/>
  <c r="DA158" i="51"/>
  <c r="DE99" i="51"/>
  <c r="DA102" i="51"/>
  <c r="DE102" i="51" s="1"/>
  <c r="DE107" i="51" s="1"/>
  <c r="DO153" i="51"/>
  <c r="DO139" i="51"/>
  <c r="DT153" i="51"/>
  <c r="DE148" i="51"/>
  <c r="DJ152" i="51" s="1"/>
  <c r="DL142" i="51"/>
  <c r="DG142" i="51"/>
  <c r="DK136" i="51"/>
  <c r="DP136" i="51"/>
  <c r="DA205" i="51"/>
  <c r="DE184" i="51"/>
  <c r="DE185" i="51" s="1"/>
  <c r="DA177" i="51"/>
  <c r="DJ162" i="51"/>
  <c r="DK140" i="51"/>
  <c r="DP140" i="51"/>
  <c r="DE11" i="51"/>
  <c r="DJ184" i="51"/>
  <c r="DJ185" i="51" s="1"/>
  <c r="DF205" i="51"/>
  <c r="K7296" i="17"/>
  <c r="G7315" i="17"/>
  <c r="G7296" i="17"/>
  <c r="DC114" i="30"/>
  <c r="D7247" i="17" s="1"/>
  <c r="E7244" i="17" s="1"/>
  <c r="DI114" i="30"/>
  <c r="I7247" i="17" s="1"/>
  <c r="I7319" i="17" s="1"/>
  <c r="DJ117" i="30"/>
  <c r="DJ119" i="30" s="1"/>
  <c r="DA112" i="30"/>
  <c r="B7270" i="17" s="1"/>
  <c r="B7267" i="17" s="1"/>
  <c r="F7276" i="17" s="1"/>
  <c r="D7292" i="17"/>
  <c r="H7293" i="17" s="1"/>
  <c r="K7204" i="17"/>
  <c r="B7547" i="17"/>
  <c r="F7213" i="17"/>
  <c r="E7200" i="17"/>
  <c r="I7204" i="17"/>
  <c r="CZ157" i="4"/>
  <c r="CY157" i="4" s="1"/>
  <c r="CZ130" i="4"/>
  <c r="CZ158" i="4"/>
  <c r="CY158" i="4" s="1"/>
  <c r="CZ131" i="4"/>
  <c r="CY131" i="4" s="1"/>
  <c r="CY69" i="70" s="1"/>
  <c r="CZ155" i="4"/>
  <c r="CY155" i="4" s="1"/>
  <c r="CZ128" i="4"/>
  <c r="CY128" i="4" s="1"/>
  <c r="CZ154" i="4"/>
  <c r="CY154" i="4" s="1"/>
  <c r="CZ127" i="4"/>
  <c r="CY113" i="30"/>
  <c r="CZ159" i="4"/>
  <c r="CY159" i="4" s="1"/>
  <c r="CZ132" i="4"/>
  <c r="CY132" i="4" s="1"/>
  <c r="D7520" i="17"/>
  <c r="DH118" i="30"/>
  <c r="DI118" i="30"/>
  <c r="DH119" i="30"/>
  <c r="F7547" i="17"/>
  <c r="E7315" i="17"/>
  <c r="C7482" i="17"/>
  <c r="B7578" i="17"/>
  <c r="B7581" i="17" s="1"/>
  <c r="B7582" i="17" s="1"/>
  <c r="D7200" i="17"/>
  <c r="DJ121" i="30"/>
  <c r="D7547" i="17"/>
  <c r="H7296" i="17"/>
  <c r="H7315" i="17"/>
  <c r="L7296" i="17"/>
  <c r="I7288" i="17"/>
  <c r="I7303" i="17" s="1"/>
  <c r="B7292" i="17"/>
  <c r="C7547" i="17"/>
  <c r="D7267" i="17"/>
  <c r="H7276" i="17" s="1"/>
  <c r="D7178" i="17"/>
  <c r="I7292" i="17"/>
  <c r="M7293" i="17" s="1"/>
  <c r="D7521" i="17"/>
  <c r="C7267" i="17"/>
  <c r="G7276" i="17" s="1"/>
  <c r="C7480" i="17"/>
  <c r="C7483" i="17" s="1"/>
  <c r="DJ124" i="30"/>
  <c r="F7292" i="17"/>
  <c r="J7234" i="17"/>
  <c r="J7204" i="17"/>
  <c r="J1560" i="18"/>
  <c r="K7196" i="17"/>
  <c r="J7200" i="17"/>
  <c r="N7204" i="17"/>
  <c r="D7544" i="17"/>
  <c r="G7544" i="17"/>
  <c r="H7305" i="17"/>
  <c r="H7303" i="17"/>
  <c r="G7247" i="17"/>
  <c r="G7319" i="17" s="1"/>
  <c r="DG116" i="30"/>
  <c r="G7524" i="17" s="1"/>
  <c r="K7520" i="17"/>
  <c r="K7271" i="17"/>
  <c r="O7271" i="17"/>
  <c r="DF118" i="30"/>
  <c r="DF114" i="30"/>
  <c r="DG115" i="30" s="1"/>
  <c r="G7248" i="17" s="1"/>
  <c r="DF119" i="30"/>
  <c r="G7515" i="17"/>
  <c r="G7517" i="17"/>
  <c r="B7518" i="17"/>
  <c r="C7521" i="17" s="1"/>
  <c r="G7271" i="17"/>
  <c r="J7174" i="17"/>
  <c r="J7178" i="17" s="1"/>
  <c r="I7182" i="17"/>
  <c r="M7182" i="17"/>
  <c r="G7204" i="17"/>
  <c r="F7521" i="17"/>
  <c r="I7271" i="17"/>
  <c r="M7271" i="17"/>
  <c r="F7234" i="17"/>
  <c r="G7196" i="17"/>
  <c r="F7204" i="17"/>
  <c r="F7200" i="17"/>
  <c r="J7544" i="17"/>
  <c r="G7174" i="17"/>
  <c r="H7247" i="17"/>
  <c r="DH115" i="30"/>
  <c r="H7248" i="17" s="1"/>
  <c r="DH116" i="30"/>
  <c r="H7524" i="17" s="1"/>
  <c r="H7527" i="17" s="1"/>
  <c r="D7315" i="17"/>
  <c r="E7288" i="17"/>
  <c r="F7305" i="17"/>
  <c r="F7290" i="17" s="1"/>
  <c r="F7294" i="17" s="1"/>
  <c r="F7303" i="17"/>
  <c r="J7304" i="17"/>
  <c r="F7304" i="17"/>
  <c r="N7304" i="17"/>
  <c r="G1228" i="18" s="1"/>
  <c r="G7304" i="17"/>
  <c r="K7304" i="17"/>
  <c r="O7304" i="17"/>
  <c r="H1228" i="18" s="1"/>
  <c r="P7304" i="17"/>
  <c r="I1228" i="18" s="1"/>
  <c r="H7304" i="17"/>
  <c r="L7304" i="17"/>
  <c r="E1228" i="18" s="1"/>
  <c r="M7304" i="17"/>
  <c r="F1228" i="18" s="1"/>
  <c r="I7304" i="17"/>
  <c r="R7304" i="17"/>
  <c r="Q7304" i="17"/>
  <c r="S7304" i="17"/>
  <c r="T7304" i="17"/>
  <c r="U7304" i="17"/>
  <c r="V7304" i="17"/>
  <c r="W7304" i="17"/>
  <c r="X7304" i="17"/>
  <c r="Y7304" i="17"/>
  <c r="Z7304" i="17"/>
  <c r="AA7304" i="17"/>
  <c r="AB7304" i="17"/>
  <c r="AC7304" i="17"/>
  <c r="AD7304" i="17"/>
  <c r="AF7304" i="17"/>
  <c r="AE7304" i="17"/>
  <c r="AG7304" i="17"/>
  <c r="AH7304" i="17"/>
  <c r="AI7304" i="17"/>
  <c r="AJ7304" i="17"/>
  <c r="AK7304" i="17"/>
  <c r="D7479" i="17"/>
  <c r="D7477" i="17"/>
  <c r="D1487" i="18" s="1"/>
  <c r="D1488" i="18" s="1"/>
  <c r="G7274" i="17"/>
  <c r="H7266" i="17"/>
  <c r="K7274" i="17"/>
  <c r="C7544" i="17"/>
  <c r="DG118" i="30"/>
  <c r="H7174" i="17"/>
  <c r="H7178" i="17" s="1"/>
  <c r="G7182" i="17"/>
  <c r="K7182" i="17"/>
  <c r="DE121" i="30"/>
  <c r="K7521" i="17"/>
  <c r="I7274" i="17"/>
  <c r="J7266" i="17"/>
  <c r="M7274" i="17"/>
  <c r="K7266" i="17"/>
  <c r="J7274" i="17"/>
  <c r="N7274" i="17"/>
  <c r="H7544" i="17"/>
  <c r="E7521" i="17"/>
  <c r="J7477" i="17"/>
  <c r="J1487" i="18" s="1"/>
  <c r="J1488" i="18" s="1"/>
  <c r="J7479" i="17"/>
  <c r="B7544" i="17"/>
  <c r="G7234" i="17"/>
  <c r="K7292" i="17"/>
  <c r="H7517" i="17"/>
  <c r="H7515" i="17"/>
  <c r="I7544" i="17"/>
  <c r="I7174" i="17"/>
  <c r="H7182" i="17"/>
  <c r="L7182" i="17"/>
  <c r="J7270" i="17"/>
  <c r="DO112" i="30"/>
  <c r="C7196" i="17"/>
  <c r="C7200" i="17" s="1"/>
  <c r="H7274" i="17"/>
  <c r="I7266" i="17"/>
  <c r="L7274" i="17"/>
  <c r="B7196" i="17"/>
  <c r="B7200" i="17" s="1"/>
  <c r="CY133" i="13"/>
  <c r="I7479" i="17"/>
  <c r="I7477" i="17"/>
  <c r="I1487" i="18" s="1"/>
  <c r="I1488" i="18" s="1"/>
  <c r="CZ125" i="30"/>
  <c r="H7213" i="17"/>
  <c r="H7198" i="17" s="1"/>
  <c r="H7202" i="17" s="1"/>
  <c r="H7212" i="17"/>
  <c r="J7547" i="17"/>
  <c r="C7578" i="17"/>
  <c r="C7581" i="17" s="1"/>
  <c r="C7582" i="17" s="1"/>
  <c r="B7288" i="17"/>
  <c r="CY122" i="30"/>
  <c r="F7544" i="17"/>
  <c r="H7271" i="17"/>
  <c r="L7271" i="17"/>
  <c r="F7178" i="17"/>
  <c r="F7189" i="17"/>
  <c r="F7176" i="17" s="1"/>
  <c r="F7180" i="17" s="1"/>
  <c r="F7188" i="17"/>
  <c r="I7196" i="17"/>
  <c r="H7234" i="17"/>
  <c r="H7204" i="17"/>
  <c r="H7200" i="17"/>
  <c r="L7204" i="17"/>
  <c r="E7178" i="17"/>
  <c r="B7315" i="17"/>
  <c r="C7288" i="17"/>
  <c r="E7544" i="17"/>
  <c r="I7515" i="17"/>
  <c r="I7517" i="17"/>
  <c r="DO124" i="30"/>
  <c r="J7292" i="17"/>
  <c r="C7520" i="17"/>
  <c r="G7479" i="17"/>
  <c r="G7477" i="17"/>
  <c r="G1487" i="18" s="1"/>
  <c r="G1488" i="18" s="1"/>
  <c r="C7178" i="17"/>
  <c r="DJ112" i="30"/>
  <c r="F7270" i="17"/>
  <c r="C7315" i="17"/>
  <c r="D7288" i="17"/>
  <c r="DA119" i="30"/>
  <c r="DA114" i="30"/>
  <c r="J7213" i="17"/>
  <c r="J7198" i="17" s="1"/>
  <c r="J7202" i="17" s="1"/>
  <c r="J7212" i="17"/>
  <c r="F7281" i="17"/>
  <c r="F7279" i="17"/>
  <c r="F7280" i="17"/>
  <c r="J7296" i="17"/>
  <c r="J7315" i="17"/>
  <c r="K7288" i="17"/>
  <c r="N7296" i="17"/>
  <c r="E7479" i="17"/>
  <c r="E7578" i="17" s="1"/>
  <c r="E7581" i="17" s="1"/>
  <c r="E7582" i="17" s="1"/>
  <c r="E7477" i="17"/>
  <c r="E1487" i="18" s="1"/>
  <c r="E1488" i="18" s="1"/>
  <c r="I7315" i="17"/>
  <c r="J7288" i="17"/>
  <c r="I7296" i="17"/>
  <c r="M7296" i="17"/>
  <c r="G7281" i="17"/>
  <c r="G7280" i="17"/>
  <c r="G7279" i="17"/>
  <c r="F7296" i="17"/>
  <c r="G7288" i="17"/>
  <c r="F7315" i="17"/>
  <c r="DO121" i="30"/>
  <c r="E7520" i="17"/>
  <c r="DE124" i="30"/>
  <c r="C7292" i="17"/>
  <c r="G7293" i="17" s="1"/>
  <c r="H7479" i="17"/>
  <c r="H7477" i="17"/>
  <c r="H1487" i="18" s="1"/>
  <c r="H1488" i="18" s="1"/>
  <c r="F7477" i="17"/>
  <c r="F1487" i="18" s="1"/>
  <c r="F1488" i="18" s="1"/>
  <c r="F7479" i="17"/>
  <c r="I7234" i="17"/>
  <c r="E7267" i="17"/>
  <c r="I7276" i="17" s="1"/>
  <c r="DB118" i="30"/>
  <c r="DB119" i="30"/>
  <c r="DB114" i="30"/>
  <c r="DK118" i="30"/>
  <c r="DK119" i="30"/>
  <c r="DK114" i="30"/>
  <c r="DL118" i="30"/>
  <c r="K7174" i="17"/>
  <c r="J7182" i="17"/>
  <c r="N7182" i="17"/>
  <c r="F7520" i="17"/>
  <c r="DL43" i="30"/>
  <c r="DM132" i="13"/>
  <c r="CZ60" i="13"/>
  <c r="DE62" i="13" s="1"/>
  <c r="CY63" i="13"/>
  <c r="DD64" i="13" s="1"/>
  <c r="DH64" i="13"/>
  <c r="DM64" i="13"/>
  <c r="DD62" i="13"/>
  <c r="DO61" i="13"/>
  <c r="DF64" i="13"/>
  <c r="DG64" i="13"/>
  <c r="DL64" i="13"/>
  <c r="DE63" i="13"/>
  <c r="DF61" i="13"/>
  <c r="DJ61" i="13" s="1"/>
  <c r="DI64" i="13"/>
  <c r="DN64" i="13"/>
  <c r="DK64" i="13"/>
  <c r="DP64" i="13"/>
  <c r="DJ63" i="13"/>
  <c r="DJ62" i="13"/>
  <c r="DO62" i="13"/>
  <c r="CY155" i="33"/>
  <c r="CZ153" i="33"/>
  <c r="F1590" i="18"/>
  <c r="F1591" i="18" s="1"/>
  <c r="DL63" i="30"/>
  <c r="DL68" i="13"/>
  <c r="DL74" i="13" s="1"/>
  <c r="Z2258" i="18"/>
  <c r="DE15" i="33"/>
  <c r="DA12" i="34"/>
  <c r="DE12" i="34" s="1"/>
  <c r="DO423" i="4"/>
  <c r="DK79" i="34"/>
  <c r="DJ14" i="33"/>
  <c r="D7125" i="17" s="1"/>
  <c r="D7132" i="17" s="1"/>
  <c r="DF11" i="34"/>
  <c r="DJ11" i="34" s="1"/>
  <c r="DF147" i="14"/>
  <c r="DN19" i="33"/>
  <c r="DL19" i="33"/>
  <c r="L2200" i="18"/>
  <c r="DG654" i="14"/>
  <c r="DG658" i="14" s="1"/>
  <c r="L2308" i="18" s="1"/>
  <c r="DC654" i="14"/>
  <c r="DC658" i="14" s="1"/>
  <c r="I2308" i="18" s="1"/>
  <c r="DH654" i="14"/>
  <c r="M2293" i="18" s="1"/>
  <c r="DE656" i="14"/>
  <c r="CY450" i="14"/>
  <c r="CY451" i="14"/>
  <c r="CY452" i="14"/>
  <c r="B3351" i="18"/>
  <c r="DI654" i="14"/>
  <c r="DI658" i="14" s="1"/>
  <c r="N2308" i="18" s="1"/>
  <c r="K2200" i="18"/>
  <c r="K2201" i="18" s="1"/>
  <c r="G87" i="40"/>
  <c r="DE633" i="14"/>
  <c r="F87" i="40"/>
  <c r="DE9" i="33"/>
  <c r="DE98" i="4"/>
  <c r="DD100" i="4"/>
  <c r="DE100" i="4" s="1"/>
  <c r="DE177" i="4" s="1"/>
  <c r="DJ656" i="14"/>
  <c r="DJ655" i="14"/>
  <c r="DI17" i="33"/>
  <c r="M14" i="76" s="1"/>
  <c r="DI147" i="14"/>
  <c r="DC17" i="33"/>
  <c r="H14" i="76" s="1"/>
  <c r="DC147" i="14"/>
  <c r="I2200" i="18"/>
  <c r="DG17" i="33"/>
  <c r="K14" i="76" s="1"/>
  <c r="DG147" i="14"/>
  <c r="DJ634" i="14"/>
  <c r="DI177" i="4"/>
  <c r="DI106" i="4"/>
  <c r="DB333" i="33"/>
  <c r="DE333" i="33" s="1"/>
  <c r="DB106" i="4"/>
  <c r="DB177" i="4"/>
  <c r="DF177" i="4"/>
  <c r="DF106" i="4"/>
  <c r="DA177" i="4"/>
  <c r="DA106" i="4"/>
  <c r="DA108" i="4" s="1"/>
  <c r="DF17" i="33"/>
  <c r="J14" i="76" s="1"/>
  <c r="DE101" i="4"/>
  <c r="DD13" i="33"/>
  <c r="I13" i="76" s="1"/>
  <c r="DC177" i="4"/>
  <c r="DC106" i="4"/>
  <c r="DG177" i="4"/>
  <c r="DG106" i="4"/>
  <c r="DL114" i="13"/>
  <c r="DL130" i="33"/>
  <c r="DL132" i="33" s="1"/>
  <c r="DL137" i="33" s="1"/>
  <c r="DL116" i="33"/>
  <c r="DL118" i="33" s="1"/>
  <c r="DE12" i="30"/>
  <c r="DL87" i="13"/>
  <c r="DL88" i="33"/>
  <c r="DL90" i="33" s="1"/>
  <c r="DL96" i="33" s="1"/>
  <c r="DJ652" i="14"/>
  <c r="DE651" i="14"/>
  <c r="K2249" i="18"/>
  <c r="G2284" i="18"/>
  <c r="F88" i="40"/>
  <c r="G86" i="40"/>
  <c r="K2288" i="18"/>
  <c r="K2287" i="18"/>
  <c r="M2253" i="18"/>
  <c r="G2249" i="18"/>
  <c r="L2287" i="18"/>
  <c r="N2288" i="18"/>
  <c r="L2258" i="18"/>
  <c r="DD655" i="14"/>
  <c r="DE655" i="14" s="1"/>
  <c r="H2249" i="18"/>
  <c r="N2253" i="18"/>
  <c r="L2288" i="18"/>
  <c r="N2258" i="18"/>
  <c r="O2288" i="18"/>
  <c r="N2287" i="18"/>
  <c r="M2249" i="18"/>
  <c r="N2249" i="18"/>
  <c r="J2249" i="18"/>
  <c r="L2249" i="18"/>
  <c r="M2287" i="18"/>
  <c r="O2287" i="18"/>
  <c r="K2258" i="18"/>
  <c r="I2249" i="18"/>
  <c r="M2288" i="18"/>
  <c r="M2258" i="18"/>
  <c r="L2253" i="18"/>
  <c r="K2253" i="18"/>
  <c r="F2283" i="18"/>
  <c r="J2288" i="18" s="1"/>
  <c r="O2258" i="18"/>
  <c r="F2248" i="18"/>
  <c r="J2258" i="18" s="1"/>
  <c r="F2247" i="18"/>
  <c r="J2253" i="18" s="1"/>
  <c r="F2282" i="18"/>
  <c r="DL196" i="30"/>
  <c r="DL202" i="30"/>
  <c r="DL205" i="13"/>
  <c r="DL197" i="13"/>
  <c r="DL188" i="30"/>
  <c r="DL194" i="30"/>
  <c r="DK654" i="14"/>
  <c r="O2293" i="18" s="1"/>
  <c r="O2200" i="18"/>
  <c r="Y2257" i="18"/>
  <c r="O2249" i="18"/>
  <c r="O2253" i="18"/>
  <c r="Z2248" i="18"/>
  <c r="E132" i="40"/>
  <c r="B8448" i="17"/>
  <c r="C8455" i="17" s="1"/>
  <c r="D8455" i="17"/>
  <c r="CZ523" i="14"/>
  <c r="B8447" i="17"/>
  <c r="C8454" i="17" s="1"/>
  <c r="D8454" i="17"/>
  <c r="D8424" i="17"/>
  <c r="C2421" i="18" s="1"/>
  <c r="CZ509" i="14"/>
  <c r="X2242" i="18" s="1"/>
  <c r="Y2247" i="18" s="1"/>
  <c r="B8432" i="17"/>
  <c r="C8439" i="17" s="1"/>
  <c r="B2428" i="18" s="1"/>
  <c r="D8439" i="17"/>
  <c r="C2428" i="18" s="1"/>
  <c r="F2350" i="18"/>
  <c r="F2244" i="18"/>
  <c r="DB658" i="14"/>
  <c r="H2308" i="18" s="1"/>
  <c r="H2293" i="18"/>
  <c r="P2347" i="18"/>
  <c r="I2370" i="18"/>
  <c r="I2349" i="18"/>
  <c r="I2357" i="18"/>
  <c r="I2377" i="18"/>
  <c r="I2374" i="18" s="1"/>
  <c r="I2352" i="18"/>
  <c r="P2206" i="18"/>
  <c r="P2209" i="18"/>
  <c r="J2370" i="18"/>
  <c r="J2357" i="18"/>
  <c r="J2377" i="18"/>
  <c r="J2374" i="18" s="1"/>
  <c r="J2349" i="18"/>
  <c r="J2348" i="18" s="1"/>
  <c r="Z2244" i="18"/>
  <c r="Z2247" i="18"/>
  <c r="K2294" i="18"/>
  <c r="H2349" i="18"/>
  <c r="H2370" i="18"/>
  <c r="H2357" i="18"/>
  <c r="H2377" i="18"/>
  <c r="H2374" i="18" s="1"/>
  <c r="O2347" i="18"/>
  <c r="O2352" i="18" s="1"/>
  <c r="Z2254" i="18"/>
  <c r="Z2257" i="18"/>
  <c r="L2349" i="18"/>
  <c r="L2348" i="18" s="1"/>
  <c r="L2357" i="18"/>
  <c r="L2377" i="18"/>
  <c r="L2374" i="18" s="1"/>
  <c r="L2370" i="18"/>
  <c r="Y2254" i="18"/>
  <c r="DI16" i="30"/>
  <c r="Y2244" i="18"/>
  <c r="N2347" i="18"/>
  <c r="M2347" i="18"/>
  <c r="M2352" i="18" s="1"/>
  <c r="L2352" i="18"/>
  <c r="J2252" i="18"/>
  <c r="K2347" i="18"/>
  <c r="J2352" i="18"/>
  <c r="H2352" i="18"/>
  <c r="DF111" i="34"/>
  <c r="DF113" i="14"/>
  <c r="DF117" i="34"/>
  <c r="DF143" i="34" s="1"/>
  <c r="DG484" i="4"/>
  <c r="DH484" i="4" s="1"/>
  <c r="DF118" i="34"/>
  <c r="DG485" i="4"/>
  <c r="DG118" i="34" s="1"/>
  <c r="DL248" i="13"/>
  <c r="DL238" i="13"/>
  <c r="DR618" i="14"/>
  <c r="L146" i="40"/>
  <c r="DK135" i="34"/>
  <c r="DO135" i="34" s="1"/>
  <c r="DI513" i="4"/>
  <c r="L2910" i="18"/>
  <c r="K2910" i="18"/>
  <c r="M2910" i="18"/>
  <c r="N2910" i="18"/>
  <c r="J2910" i="18"/>
  <c r="E2909" i="18"/>
  <c r="I2910" i="18" s="1"/>
  <c r="DL148" i="13"/>
  <c r="DQ149" i="13" s="1"/>
  <c r="DO82" i="34"/>
  <c r="DL231" i="13"/>
  <c r="DQ232" i="13" s="1"/>
  <c r="DO41" i="34"/>
  <c r="CZ601" i="14"/>
  <c r="E136" i="40"/>
  <c r="DL605" i="14"/>
  <c r="DL248" i="30"/>
  <c r="DL159" i="30"/>
  <c r="DQ160" i="30" s="1"/>
  <c r="DL514" i="14"/>
  <c r="DL255" i="13"/>
  <c r="DL168" i="13"/>
  <c r="DQ169" i="13" s="1"/>
  <c r="DL150" i="13"/>
  <c r="DL146" i="13"/>
  <c r="DL141" i="30"/>
  <c r="DQ142" i="30" s="1"/>
  <c r="DL137" i="30"/>
  <c r="DQ138" i="30" s="1"/>
  <c r="DL513" i="14"/>
  <c r="DD652" i="14"/>
  <c r="DE652" i="14" s="1"/>
  <c r="DL93" i="30"/>
  <c r="DL224" i="30"/>
  <c r="DQ225" i="30" s="1"/>
  <c r="DL187" i="13"/>
  <c r="DQ188" i="13" s="1"/>
  <c r="DL175" i="13"/>
  <c r="DQ176" i="13" s="1"/>
  <c r="DL144" i="13"/>
  <c r="DQ145" i="13" s="1"/>
  <c r="CZ600" i="14"/>
  <c r="X2253" i="18" s="1"/>
  <c r="Y2258" i="18" s="1"/>
  <c r="E135" i="40"/>
  <c r="CZ599" i="14"/>
  <c r="X2243" i="18" s="1"/>
  <c r="Y2248" i="18" s="1"/>
  <c r="E134" i="40"/>
  <c r="DL135" i="30"/>
  <c r="DL178" i="30"/>
  <c r="DQ179" i="30" s="1"/>
  <c r="DL166" i="30"/>
  <c r="DQ167" i="30" s="1"/>
  <c r="DL604" i="14"/>
  <c r="DL222" i="30"/>
  <c r="DQ223" i="30" s="1"/>
  <c r="M37" i="37"/>
  <c r="DJ174" i="14"/>
  <c r="DJ136" i="34"/>
  <c r="DJ651" i="14"/>
  <c r="DD631" i="14"/>
  <c r="H147" i="40"/>
  <c r="CZ603" i="14"/>
  <c r="CZ602" i="14"/>
  <c r="DF658" i="14"/>
  <c r="K2308" i="18" s="1"/>
  <c r="K2305" i="18" s="1"/>
  <c r="B3372" i="18"/>
  <c r="DA654" i="14"/>
  <c r="G2293" i="18" s="1"/>
  <c r="DJ193" i="34"/>
  <c r="DJ287" i="14"/>
  <c r="DJ355" i="4"/>
  <c r="DJ184" i="34" s="1"/>
  <c r="DJ178" i="34"/>
  <c r="DK194" i="34"/>
  <c r="DK383" i="4"/>
  <c r="DK203" i="34" s="1"/>
  <c r="DB102" i="34"/>
  <c r="DE245" i="13"/>
  <c r="DB236" i="13"/>
  <c r="DE247" i="13"/>
  <c r="DK355" i="4"/>
  <c r="DK184" i="34" s="1"/>
  <c r="DK286" i="14" s="1"/>
  <c r="DK178" i="34"/>
  <c r="DK177" i="34" s="1"/>
  <c r="DO177" i="34" s="1"/>
  <c r="DJ383" i="4"/>
  <c r="DJ203" i="34" s="1"/>
  <c r="DJ397" i="4"/>
  <c r="DK397" i="4"/>
  <c r="DO92" i="34"/>
  <c r="DO51" i="34"/>
  <c r="DK120" i="34"/>
  <c r="DJ431" i="4"/>
  <c r="DJ79" i="34"/>
  <c r="DJ87" i="34" s="1"/>
  <c r="DJ89" i="34" s="1"/>
  <c r="DJ91" i="34" s="1"/>
  <c r="DF431" i="4"/>
  <c r="DF433" i="4" s="1"/>
  <c r="DF435" i="4" s="1"/>
  <c r="DF437" i="4" s="1"/>
  <c r="DK431" i="4"/>
  <c r="DF488" i="4"/>
  <c r="DF121" i="34" s="1"/>
  <c r="DK674" i="4"/>
  <c r="CT641" i="4"/>
  <c r="CT250" i="13" s="1"/>
  <c r="CS641" i="4"/>
  <c r="CS250" i="13" s="1"/>
  <c r="CR641" i="4"/>
  <c r="CR250" i="13" s="1"/>
  <c r="CQ641" i="4"/>
  <c r="CS640" i="4"/>
  <c r="CR640" i="4"/>
  <c r="CQ640" i="4"/>
  <c r="CQ235" i="13" s="1"/>
  <c r="CY641" i="4"/>
  <c r="CX641" i="4"/>
  <c r="CW641" i="4"/>
  <c r="CV641" i="4"/>
  <c r="CX640" i="4"/>
  <c r="CW640" i="4"/>
  <c r="CV640" i="4"/>
  <c r="DD641" i="4"/>
  <c r="DB640" i="4"/>
  <c r="DC640" i="4"/>
  <c r="DB641" i="4"/>
  <c r="DC641" i="4"/>
  <c r="DA641" i="4"/>
  <c r="DA640" i="4"/>
  <c r="DJ640" i="4"/>
  <c r="DH641" i="4"/>
  <c r="DG641" i="4"/>
  <c r="DH640" i="4"/>
  <c r="CT230" i="13"/>
  <c r="CS230" i="13"/>
  <c r="CR230" i="13"/>
  <c r="CQ230" i="13"/>
  <c r="CY230" i="13"/>
  <c r="CY538" i="14" s="1"/>
  <c r="CX230" i="13"/>
  <c r="CX538" i="14" s="1"/>
  <c r="CW230" i="13"/>
  <c r="CW538" i="14" s="1"/>
  <c r="CV230" i="13"/>
  <c r="CV538" i="14" s="1"/>
  <c r="DD230" i="13"/>
  <c r="DD538" i="14" s="1"/>
  <c r="DC230" i="13"/>
  <c r="DC538" i="14" s="1"/>
  <c r="DB230" i="13"/>
  <c r="DB538" i="14" s="1"/>
  <c r="DA230" i="13"/>
  <c r="DA538" i="14" s="1"/>
  <c r="CT254" i="13"/>
  <c r="CS254" i="13"/>
  <c r="CR254" i="13"/>
  <c r="CQ254" i="13"/>
  <c r="CY254" i="13"/>
  <c r="CY541" i="14" s="1"/>
  <c r="CX254" i="13"/>
  <c r="CX541" i="14" s="1"/>
  <c r="CW254" i="13"/>
  <c r="CW541" i="14" s="1"/>
  <c r="CV254" i="13"/>
  <c r="CV541" i="14" s="1"/>
  <c r="DD254" i="13"/>
  <c r="DD541" i="14" s="1"/>
  <c r="DC254" i="13"/>
  <c r="DC541" i="14" s="1"/>
  <c r="DB254" i="13"/>
  <c r="DB541" i="14" s="1"/>
  <c r="DA254" i="13"/>
  <c r="DA541" i="14" s="1"/>
  <c r="DK254" i="13"/>
  <c r="DK541" i="14" s="1"/>
  <c r="DH254" i="13"/>
  <c r="DH541" i="14" s="1"/>
  <c r="DG639" i="4"/>
  <c r="DE639" i="4"/>
  <c r="CZ639" i="4"/>
  <c r="CU639" i="4"/>
  <c r="CN639" i="4"/>
  <c r="CM639" i="4"/>
  <c r="CL639" i="4"/>
  <c r="CI639" i="4"/>
  <c r="CH639" i="4"/>
  <c r="CG639" i="4"/>
  <c r="CD639" i="4"/>
  <c r="CC639" i="4"/>
  <c r="CB639" i="4"/>
  <c r="BY639" i="4"/>
  <c r="BX639" i="4"/>
  <c r="BW639" i="4"/>
  <c r="BT639" i="4"/>
  <c r="BS639" i="4"/>
  <c r="BR639" i="4"/>
  <c r="BO639" i="4"/>
  <c r="BN639" i="4"/>
  <c r="BM639" i="4"/>
  <c r="DG642" i="4"/>
  <c r="DE642" i="4"/>
  <c r="CZ642" i="4"/>
  <c r="CU642" i="4"/>
  <c r="CN642" i="4"/>
  <c r="CM642" i="4"/>
  <c r="CL642" i="4"/>
  <c r="CI642" i="4"/>
  <c r="CH642" i="4"/>
  <c r="CG642" i="4"/>
  <c r="DF561" i="4"/>
  <c r="DF564" i="4"/>
  <c r="DF292" i="4"/>
  <c r="DF177" i="51" s="1"/>
  <c r="M24" i="76" l="1"/>
  <c r="M23" i="76"/>
  <c r="J23" i="76"/>
  <c r="DD147" i="14"/>
  <c r="DD8" i="34"/>
  <c r="DA8" i="34"/>
  <c r="DA14" i="34" s="1"/>
  <c r="DI19" i="33"/>
  <c r="CZ381" i="33"/>
  <c r="DE334" i="33"/>
  <c r="DD9" i="34"/>
  <c r="DE9" i="34" s="1"/>
  <c r="CY74" i="70"/>
  <c r="CY81" i="70"/>
  <c r="CY77" i="68"/>
  <c r="CY103" i="67"/>
  <c r="CY109" i="67" s="1"/>
  <c r="CY126" i="70"/>
  <c r="CY101" i="68"/>
  <c r="CY161" i="70"/>
  <c r="CY76" i="66"/>
  <c r="CY146" i="66" s="1"/>
  <c r="CY147" i="65"/>
  <c r="CY76" i="65"/>
  <c r="CY77" i="64"/>
  <c r="CY100" i="58"/>
  <c r="CY106" i="58" s="1"/>
  <c r="CY100" i="65"/>
  <c r="CY101" i="64"/>
  <c r="CY146" i="60"/>
  <c r="CY74" i="59"/>
  <c r="CY132" i="59" s="1"/>
  <c r="CY74" i="60"/>
  <c r="CY147" i="58"/>
  <c r="CY76" i="57"/>
  <c r="CY146" i="57" s="1"/>
  <c r="CY76" i="58"/>
  <c r="E7247" i="17"/>
  <c r="I7252" i="17" s="1"/>
  <c r="H7235" i="17"/>
  <c r="L7236" i="17" s="1"/>
  <c r="G4077" i="17"/>
  <c r="DE114" i="30"/>
  <c r="DE116" i="30" s="1"/>
  <c r="DE112" i="30"/>
  <c r="DJ172" i="51"/>
  <c r="DO173" i="51" s="1"/>
  <c r="DF144" i="34"/>
  <c r="J43" i="76" s="1"/>
  <c r="DJ142" i="34"/>
  <c r="DD115" i="30"/>
  <c r="E7248" i="17" s="1"/>
  <c r="DC116" i="30"/>
  <c r="D7524" i="17" s="1"/>
  <c r="D7527" i="17" s="1"/>
  <c r="DE150" i="51"/>
  <c r="DJ154" i="51" s="1"/>
  <c r="DI206" i="51"/>
  <c r="DI187" i="51" s="1"/>
  <c r="DI188" i="51" s="1"/>
  <c r="DJ53" i="51"/>
  <c r="DA75" i="51"/>
  <c r="DA81" i="51" s="1"/>
  <c r="DE205" i="51"/>
  <c r="DH213" i="51"/>
  <c r="DM215" i="51" s="1"/>
  <c r="DK278" i="51"/>
  <c r="DJ205" i="51"/>
  <c r="DP278" i="51"/>
  <c r="H7316" i="17"/>
  <c r="L7317" i="17" s="1"/>
  <c r="DE15" i="51"/>
  <c r="DA43" i="51"/>
  <c r="DE45" i="51"/>
  <c r="DN278" i="51"/>
  <c r="DJ177" i="51"/>
  <c r="DH178" i="51"/>
  <c r="DH181" i="51" s="1"/>
  <c r="DH182" i="51" s="1"/>
  <c r="DM180" i="51"/>
  <c r="DH204" i="51"/>
  <c r="DH206" i="51" s="1"/>
  <c r="DH187" i="51" s="1"/>
  <c r="DH180" i="51"/>
  <c r="DO211" i="51"/>
  <c r="DK213" i="51"/>
  <c r="DO160" i="51"/>
  <c r="DT160" i="51"/>
  <c r="DG204" i="51"/>
  <c r="DG206" i="51" s="1"/>
  <c r="DG187" i="51" s="1"/>
  <c r="DG178" i="51"/>
  <c r="DG181" i="51" s="1"/>
  <c r="DG182" i="51" s="1"/>
  <c r="DL180" i="51"/>
  <c r="DG180" i="51"/>
  <c r="DO140" i="51"/>
  <c r="DT140" i="51"/>
  <c r="DO136" i="51"/>
  <c r="DT136" i="51"/>
  <c r="DO279" i="51"/>
  <c r="DO18" i="51"/>
  <c r="DT18" i="51"/>
  <c r="DO154" i="51"/>
  <c r="DO143" i="51"/>
  <c r="DO35" i="51"/>
  <c r="DT154" i="51"/>
  <c r="DA166" i="51"/>
  <c r="DE129" i="51"/>
  <c r="DA135" i="51"/>
  <c r="DA159" i="51"/>
  <c r="DF160" i="51" s="1"/>
  <c r="DE158" i="51"/>
  <c r="DA139" i="51"/>
  <c r="DE131" i="51"/>
  <c r="DE139" i="51" s="1"/>
  <c r="DJ140" i="51" s="1"/>
  <c r="DC204" i="51"/>
  <c r="DC178" i="51"/>
  <c r="DC181" i="51" s="1"/>
  <c r="DC182" i="51" s="1"/>
  <c r="DO167" i="51"/>
  <c r="DT167" i="51"/>
  <c r="DL278" i="51"/>
  <c r="DG173" i="51"/>
  <c r="DL173" i="51"/>
  <c r="DF204" i="51"/>
  <c r="DK180" i="51"/>
  <c r="DF180" i="51"/>
  <c r="DF178" i="51"/>
  <c r="DF181" i="51" s="1"/>
  <c r="DF182" i="51" s="1"/>
  <c r="DI116" i="30"/>
  <c r="I7524" i="17" s="1"/>
  <c r="I7527" i="17" s="1"/>
  <c r="DM195" i="51"/>
  <c r="DB178" i="51"/>
  <c r="DB181" i="51" s="1"/>
  <c r="DB182" i="51" s="1"/>
  <c r="DB204" i="51"/>
  <c r="DJ114" i="30"/>
  <c r="DJ116" i="30" s="1"/>
  <c r="DJ17" i="51"/>
  <c r="DA100" i="51"/>
  <c r="DM278" i="51"/>
  <c r="DA115" i="51"/>
  <c r="DE115" i="51" s="1"/>
  <c r="CZ114" i="51"/>
  <c r="CZ116" i="51" s="1"/>
  <c r="CY116" i="51"/>
  <c r="DD211" i="51"/>
  <c r="DE211" i="51" s="1"/>
  <c r="DJ143" i="51"/>
  <c r="DI115" i="30"/>
  <c r="I7248" i="17" s="1"/>
  <c r="M7249" i="17" s="1"/>
  <c r="DA204" i="51"/>
  <c r="DA178" i="51"/>
  <c r="DA141" i="51"/>
  <c r="DE130" i="51"/>
  <c r="DE141" i="51" s="1"/>
  <c r="DJ142" i="51" s="1"/>
  <c r="DA137" i="51"/>
  <c r="DN173" i="51"/>
  <c r="DG212" i="51"/>
  <c r="DG213" i="51" s="1"/>
  <c r="DA87" i="51"/>
  <c r="DJ211" i="51"/>
  <c r="DF213" i="51"/>
  <c r="DO138" i="51"/>
  <c r="DT138" i="51"/>
  <c r="DO205" i="51"/>
  <c r="DK206" i="51"/>
  <c r="DT173" i="51"/>
  <c r="DA63" i="51"/>
  <c r="DE65" i="51"/>
  <c r="DE70" i="51" s="1"/>
  <c r="DD172" i="51"/>
  <c r="DI173" i="51" s="1"/>
  <c r="DO142" i="51"/>
  <c r="DT142" i="51"/>
  <c r="DI142" i="51"/>
  <c r="CZ160" i="4"/>
  <c r="F7316" i="17"/>
  <c r="B7579" i="17"/>
  <c r="CZ156" i="4"/>
  <c r="CY156" i="4" s="1"/>
  <c r="CY126" i="4"/>
  <c r="CY127" i="4"/>
  <c r="CZ129" i="4"/>
  <c r="CY129" i="4" s="1"/>
  <c r="CY77" i="33"/>
  <c r="CY130" i="4"/>
  <c r="CZ133" i="4"/>
  <c r="E7316" i="17"/>
  <c r="I7305" i="17"/>
  <c r="I7316" i="17"/>
  <c r="M7317" i="17" s="1"/>
  <c r="C7579" i="17"/>
  <c r="I7235" i="17"/>
  <c r="M7236" i="17" s="1"/>
  <c r="F7293" i="17"/>
  <c r="I7293" i="17"/>
  <c r="G7235" i="17"/>
  <c r="I7311" i="17"/>
  <c r="H7197" i="17"/>
  <c r="C7316" i="17"/>
  <c r="DO118" i="30"/>
  <c r="K7305" i="17"/>
  <c r="K7303" i="17"/>
  <c r="H7201" i="17"/>
  <c r="L7201" i="17"/>
  <c r="I7482" i="17"/>
  <c r="I7480" i="17"/>
  <c r="I7188" i="17"/>
  <c r="I7189" i="17"/>
  <c r="I7176" i="17" s="1"/>
  <c r="I7244" i="17"/>
  <c r="H7252" i="17"/>
  <c r="L7252" i="17"/>
  <c r="H7311" i="17"/>
  <c r="H7319" i="17"/>
  <c r="H7320" i="17" s="1"/>
  <c r="DJ118" i="30"/>
  <c r="DB115" i="30"/>
  <c r="C7248" i="17" s="1"/>
  <c r="G7249" i="17" s="1"/>
  <c r="C7247" i="17"/>
  <c r="G7252" i="17" s="1"/>
  <c r="DB116" i="30"/>
  <c r="C7524" i="17" s="1"/>
  <c r="J7316" i="17"/>
  <c r="K7316" i="17"/>
  <c r="J7482" i="17"/>
  <c r="K7482" i="17"/>
  <c r="J7480" i="17"/>
  <c r="F7175" i="17"/>
  <c r="J7244" i="17"/>
  <c r="M7252" i="17"/>
  <c r="B7247" i="17"/>
  <c r="DA116" i="30"/>
  <c r="B7524" i="17" s="1"/>
  <c r="K7281" i="17"/>
  <c r="K7280" i="17"/>
  <c r="K7279" i="17"/>
  <c r="G7178" i="17"/>
  <c r="G7179" i="17" s="1"/>
  <c r="G7188" i="17"/>
  <c r="G7189" i="17"/>
  <c r="G7176" i="17" s="1"/>
  <c r="G7520" i="17"/>
  <c r="G7578" i="17"/>
  <c r="G7581" i="17" s="1"/>
  <c r="G7582" i="17" s="1"/>
  <c r="G7518" i="17"/>
  <c r="H7244" i="17"/>
  <c r="K7252" i="17"/>
  <c r="G7311" i="17"/>
  <c r="J7235" i="17"/>
  <c r="K7235" i="17"/>
  <c r="F7482" i="17"/>
  <c r="F7578" i="17"/>
  <c r="F7581" i="17" s="1"/>
  <c r="F7582" i="17" s="1"/>
  <c r="F7480" i="17"/>
  <c r="G7268" i="17"/>
  <c r="G7278" i="17"/>
  <c r="G7277" i="17" s="1"/>
  <c r="I7520" i="17"/>
  <c r="I7578" i="17"/>
  <c r="I7581" i="17" s="1"/>
  <c r="I7582" i="17" s="1"/>
  <c r="I7518" i="17"/>
  <c r="J7271" i="17"/>
  <c r="N7271" i="17"/>
  <c r="Q7302" i="17"/>
  <c r="J1228" i="18"/>
  <c r="D7316" i="17"/>
  <c r="J7179" i="17"/>
  <c r="N7179" i="17"/>
  <c r="E7482" i="17"/>
  <c r="E7480" i="17"/>
  <c r="H7520" i="17"/>
  <c r="H7578" i="17"/>
  <c r="H7581" i="17" s="1"/>
  <c r="H7582" i="17" s="1"/>
  <c r="H7518" i="17"/>
  <c r="H7281" i="17"/>
  <c r="H7280" i="17"/>
  <c r="H7279" i="17"/>
  <c r="D7319" i="17"/>
  <c r="I7178" i="17"/>
  <c r="J7197" i="17"/>
  <c r="F7268" i="17"/>
  <c r="F7272" i="17" s="1"/>
  <c r="F7278" i="17"/>
  <c r="F7277" i="17" s="1"/>
  <c r="G7482" i="17"/>
  <c r="G7480" i="17"/>
  <c r="I7213" i="17"/>
  <c r="I7198" i="17" s="1"/>
  <c r="I7212" i="17"/>
  <c r="I7200" i="17"/>
  <c r="C1265" i="18"/>
  <c r="K7293" i="17"/>
  <c r="O7293" i="17"/>
  <c r="J7281" i="17"/>
  <c r="J7279" i="17"/>
  <c r="J7280" i="17"/>
  <c r="D7311" i="17"/>
  <c r="F7201" i="17"/>
  <c r="B1256" i="18"/>
  <c r="J7201" i="17"/>
  <c r="N7201" i="17"/>
  <c r="G7316" i="17"/>
  <c r="K7188" i="17"/>
  <c r="K7189" i="17"/>
  <c r="K7176" i="17" s="1"/>
  <c r="K7178" i="17"/>
  <c r="J7247" i="17"/>
  <c r="DK115" i="30"/>
  <c r="DK116" i="30"/>
  <c r="J7524" i="17" s="1"/>
  <c r="DL115" i="30"/>
  <c r="K7248" i="17" s="1"/>
  <c r="H7482" i="17"/>
  <c r="H7480" i="17"/>
  <c r="E7527" i="17"/>
  <c r="DC115" i="30"/>
  <c r="D7248" i="17" s="1"/>
  <c r="H7249" i="17" s="1"/>
  <c r="I7281" i="17"/>
  <c r="I7279" i="17"/>
  <c r="I7280" i="17"/>
  <c r="H7179" i="17"/>
  <c r="L7179" i="17"/>
  <c r="J7189" i="17"/>
  <c r="J7176" i="17" s="1"/>
  <c r="J7188" i="17"/>
  <c r="J7578" i="17"/>
  <c r="J7581" i="17" s="1"/>
  <c r="J7582" i="17" s="1"/>
  <c r="G7303" i="17"/>
  <c r="G7305" i="17"/>
  <c r="J7305" i="17"/>
  <c r="J7303" i="17"/>
  <c r="B1265" i="18"/>
  <c r="J7293" i="17"/>
  <c r="N7293" i="17"/>
  <c r="H7189" i="17"/>
  <c r="H7176" i="17" s="1"/>
  <c r="H7188" i="17"/>
  <c r="D7482" i="17"/>
  <c r="D7578" i="17"/>
  <c r="D7581" i="17" s="1"/>
  <c r="D7582" i="17" s="1"/>
  <c r="D7480" i="17"/>
  <c r="L7249" i="17"/>
  <c r="G7213" i="17"/>
  <c r="G7198" i="17" s="1"/>
  <c r="G7212" i="17"/>
  <c r="G7200" i="17"/>
  <c r="G7201" i="17" s="1"/>
  <c r="DF115" i="30"/>
  <c r="F7247" i="17"/>
  <c r="DF116" i="30"/>
  <c r="F7524" i="17" s="1"/>
  <c r="J7520" i="17"/>
  <c r="G7527" i="17"/>
  <c r="K7213" i="17"/>
  <c r="K7198" i="17" s="1"/>
  <c r="K7212" i="17"/>
  <c r="K7200" i="17"/>
  <c r="G1127" i="18"/>
  <c r="DL49" i="30"/>
  <c r="DQ57" i="30"/>
  <c r="DM56" i="30"/>
  <c r="DL74" i="33"/>
  <c r="DJ64" i="13"/>
  <c r="CZ63" i="13"/>
  <c r="DE64" i="13" s="1"/>
  <c r="DA61" i="13"/>
  <c r="DE61" i="13" s="1"/>
  <c r="DA154" i="33"/>
  <c r="DE154" i="33" s="1"/>
  <c r="K1589" i="18"/>
  <c r="N1590" i="18" s="1"/>
  <c r="DL69" i="30"/>
  <c r="G1589" i="18"/>
  <c r="J1589" i="18"/>
  <c r="CY160" i="4"/>
  <c r="H1589" i="18"/>
  <c r="I1589" i="18"/>
  <c r="ED90" i="34"/>
  <c r="ED49" i="34"/>
  <c r="DI18" i="33"/>
  <c r="DI355" i="33"/>
  <c r="DC18" i="33"/>
  <c r="DC355" i="33"/>
  <c r="DG18" i="33"/>
  <c r="DG355" i="33"/>
  <c r="DF18" i="33"/>
  <c r="DF355" i="33"/>
  <c r="DF14" i="34"/>
  <c r="G8553" i="17" s="1"/>
  <c r="DG19" i="33"/>
  <c r="DB8" i="34"/>
  <c r="DB14" i="34" s="1"/>
  <c r="DA147" i="14"/>
  <c r="DI20" i="33"/>
  <c r="DF19" i="33"/>
  <c r="L2293" i="18"/>
  <c r="L2305" i="18" s="1"/>
  <c r="DH658" i="14"/>
  <c r="M2308" i="18" s="1"/>
  <c r="M2305" i="18" s="1"/>
  <c r="I2293" i="18"/>
  <c r="I2305" i="18" s="1"/>
  <c r="DJ654" i="14"/>
  <c r="DD106" i="4"/>
  <c r="DD108" i="4" s="1"/>
  <c r="DD177" i="4"/>
  <c r="N2293" i="18"/>
  <c r="N2305" i="18" s="1"/>
  <c r="F86" i="40"/>
  <c r="DE634" i="14"/>
  <c r="DE13" i="33"/>
  <c r="DD151" i="14"/>
  <c r="DB17" i="33"/>
  <c r="G14" i="76" s="1"/>
  <c r="K25" i="76" s="1"/>
  <c r="DB147" i="14"/>
  <c r="DD17" i="33"/>
  <c r="I14" i="76" s="1"/>
  <c r="DF108" i="4"/>
  <c r="DI639" i="4"/>
  <c r="CX235" i="13"/>
  <c r="CX237" i="13" s="1"/>
  <c r="DG108" i="4"/>
  <c r="DC250" i="13"/>
  <c r="DC540" i="14" s="1"/>
  <c r="DB108" i="4"/>
  <c r="DA235" i="13"/>
  <c r="DA539" i="14" s="1"/>
  <c r="DB250" i="13"/>
  <c r="DB540" i="14" s="1"/>
  <c r="CW250" i="13"/>
  <c r="CW540" i="14" s="1"/>
  <c r="DH235" i="13"/>
  <c r="DH237" i="13" s="1"/>
  <c r="DH248" i="13" s="1"/>
  <c r="DC235" i="13"/>
  <c r="DC237" i="13" s="1"/>
  <c r="DC248" i="13" s="1"/>
  <c r="CX250" i="13"/>
  <c r="CX540" i="14" s="1"/>
  <c r="DG254" i="13"/>
  <c r="DG541" i="14" s="1"/>
  <c r="DG250" i="13"/>
  <c r="DG540" i="14" s="1"/>
  <c r="DB235" i="13"/>
  <c r="DB539" i="14" s="1"/>
  <c r="CY250" i="13"/>
  <c r="CY540" i="14" s="1"/>
  <c r="DC108" i="4"/>
  <c r="DI108" i="4"/>
  <c r="DH250" i="13"/>
  <c r="DH540" i="14" s="1"/>
  <c r="DD250" i="13"/>
  <c r="DD540" i="14" s="1"/>
  <c r="DE12" i="33"/>
  <c r="DA17" i="33"/>
  <c r="F14" i="76" s="1"/>
  <c r="DF177" i="30"/>
  <c r="DF660" i="14" s="1"/>
  <c r="DK658" i="14"/>
  <c r="O2308" i="18" s="1"/>
  <c r="O2305" i="18" s="1"/>
  <c r="F2249" i="18"/>
  <c r="F2284" i="18"/>
  <c r="J2287" i="18"/>
  <c r="J2200" i="18"/>
  <c r="DS160" i="30"/>
  <c r="P2263" i="18"/>
  <c r="DQ136" i="30"/>
  <c r="DS232" i="13"/>
  <c r="DK433" i="4"/>
  <c r="DK460" i="4" s="1"/>
  <c r="DO460" i="4" s="1"/>
  <c r="DO431" i="4"/>
  <c r="DJ433" i="4"/>
  <c r="DH431" i="4"/>
  <c r="H2305" i="18"/>
  <c r="J2367" i="18"/>
  <c r="H2367" i="18"/>
  <c r="X2254" i="18"/>
  <c r="Y2259" i="18" s="1"/>
  <c r="L2356" i="18"/>
  <c r="L2376" i="18"/>
  <c r="L2375" i="18"/>
  <c r="L2355" i="18"/>
  <c r="X2244" i="18"/>
  <c r="Y2249" i="18" s="1"/>
  <c r="J2375" i="18"/>
  <c r="J2355" i="18"/>
  <c r="M2349" i="18"/>
  <c r="M2370" i="18"/>
  <c r="M2357" i="18"/>
  <c r="M2377" i="18"/>
  <c r="M2374" i="18" s="1"/>
  <c r="H2376" i="18"/>
  <c r="H2356" i="18"/>
  <c r="H2348" i="18"/>
  <c r="J2356" i="18"/>
  <c r="J2376" i="18"/>
  <c r="P2377" i="18"/>
  <c r="P2374" i="18" s="1"/>
  <c r="P2349" i="18"/>
  <c r="P2357" i="18"/>
  <c r="Z2259" i="18"/>
  <c r="K2377" i="18"/>
  <c r="K2374" i="18" s="1"/>
  <c r="K2349" i="18"/>
  <c r="K2370" i="18"/>
  <c r="K2357" i="18"/>
  <c r="K2352" i="18"/>
  <c r="N2349" i="18"/>
  <c r="N2370" i="18"/>
  <c r="N2357" i="18"/>
  <c r="N2377" i="18"/>
  <c r="N2374" i="18" s="1"/>
  <c r="N2352" i="18"/>
  <c r="I2367" i="18"/>
  <c r="P2262" i="18"/>
  <c r="L2367" i="18"/>
  <c r="O2370" i="18"/>
  <c r="O2349" i="18"/>
  <c r="O2357" i="18"/>
  <c r="O2377" i="18"/>
  <c r="O2374" i="18" s="1"/>
  <c r="Z2249" i="18"/>
  <c r="I2356" i="18"/>
  <c r="I2376" i="18"/>
  <c r="I2348" i="18"/>
  <c r="G2347" i="18"/>
  <c r="DF120" i="34"/>
  <c r="DI484" i="4"/>
  <c r="DH117" i="34"/>
  <c r="DH143" i="34" s="1"/>
  <c r="DH144" i="34" s="1"/>
  <c r="L43" i="76" s="1"/>
  <c r="DG117" i="34"/>
  <c r="DG143" i="34" s="1"/>
  <c r="DG144" i="34" s="1"/>
  <c r="K43" i="76" s="1"/>
  <c r="DG488" i="4"/>
  <c r="DF112" i="14"/>
  <c r="DF1068" i="14"/>
  <c r="DF133" i="34"/>
  <c r="DF136" i="34" s="1"/>
  <c r="DH485" i="4"/>
  <c r="DH488" i="4" s="1"/>
  <c r="DT42" i="34"/>
  <c r="M146" i="40"/>
  <c r="DL515" i="14"/>
  <c r="M34" i="37"/>
  <c r="M35" i="37"/>
  <c r="DL606" i="14"/>
  <c r="DK202" i="34"/>
  <c r="DJ177" i="34"/>
  <c r="DJ202" i="34"/>
  <c r="DJ286" i="14"/>
  <c r="DJ289" i="14" s="1"/>
  <c r="DK193" i="34"/>
  <c r="DK287" i="14"/>
  <c r="DK289" i="14" s="1"/>
  <c r="DD654" i="14"/>
  <c r="DJ398" i="4"/>
  <c r="DJ399" i="4" s="1"/>
  <c r="DJ183" i="34"/>
  <c r="DA658" i="14"/>
  <c r="G2308" i="18" s="1"/>
  <c r="G2305" i="18" s="1"/>
  <c r="DE236" i="13"/>
  <c r="DK183" i="34"/>
  <c r="DO183" i="34" s="1"/>
  <c r="DK207" i="34"/>
  <c r="DK398" i="4"/>
  <c r="DK399" i="4" s="1"/>
  <c r="DJ207" i="34"/>
  <c r="DK87" i="34"/>
  <c r="DK89" i="34" s="1"/>
  <c r="DK91" i="34" s="1"/>
  <c r="DF454" i="4"/>
  <c r="DF456" i="4" s="1"/>
  <c r="DF441" i="4"/>
  <c r="DF443" i="4" s="1"/>
  <c r="DF448" i="4" s="1"/>
  <c r="DF446" i="4"/>
  <c r="DF508" i="4"/>
  <c r="DF513" i="4" s="1"/>
  <c r="DJ93" i="34"/>
  <c r="DA643" i="4"/>
  <c r="CZ641" i="4"/>
  <c r="DE254" i="13"/>
  <c r="DE541" i="14" s="1"/>
  <c r="CZ254" i="13"/>
  <c r="CZ541" i="14" s="1"/>
  <c r="CU254" i="13"/>
  <c r="CW643" i="4"/>
  <c r="CS643" i="4"/>
  <c r="DI642" i="4"/>
  <c r="CX643" i="4"/>
  <c r="CU641" i="4"/>
  <c r="CQ643" i="4"/>
  <c r="CQ250" i="13"/>
  <c r="CV643" i="4"/>
  <c r="CR643" i="4"/>
  <c r="CV250" i="13"/>
  <c r="CV540" i="14" s="1"/>
  <c r="DA250" i="13"/>
  <c r="DA540" i="14" s="1"/>
  <c r="CV235" i="13"/>
  <c r="DH643" i="4"/>
  <c r="DB643" i="4"/>
  <c r="CW235" i="13"/>
  <c r="CR235" i="13"/>
  <c r="DE641" i="4"/>
  <c r="DC643" i="4"/>
  <c r="CS235" i="13"/>
  <c r="DF291" i="4"/>
  <c r="DF182" i="4" s="1"/>
  <c r="CX599" i="4"/>
  <c r="CW628" i="4"/>
  <c r="CW120" i="4" s="1"/>
  <c r="DG628" i="4"/>
  <c r="DB628" i="4"/>
  <c r="DB120" i="4" s="1"/>
  <c r="DD234" i="4"/>
  <c r="DG609" i="4"/>
  <c r="DE609" i="4"/>
  <c r="CW609" i="4"/>
  <c r="CZ609" i="4" s="1"/>
  <c r="DD611" i="4"/>
  <c r="DE611" i="4" s="1"/>
  <c r="CZ611" i="4"/>
  <c r="CW613" i="4"/>
  <c r="CU613" i="4"/>
  <c r="DJ611" i="4"/>
  <c r="DI14" i="13"/>
  <c r="CY607" i="4"/>
  <c r="CY606" i="4"/>
  <c r="CY605" i="4"/>
  <c r="CY604" i="4"/>
  <c r="CY603" i="4"/>
  <c r="DD604" i="4"/>
  <c r="DD605" i="4"/>
  <c r="DD606" i="4"/>
  <c r="DD607" i="4"/>
  <c r="DD603" i="4"/>
  <c r="DA587" i="4"/>
  <c r="DB587" i="4"/>
  <c r="DC587" i="4"/>
  <c r="DD587" i="4"/>
  <c r="DD586" i="4"/>
  <c r="DC586" i="4"/>
  <c r="DB586" i="4"/>
  <c r="DA586" i="4"/>
  <c r="DA583" i="4"/>
  <c r="DB583" i="4"/>
  <c r="DC583" i="4"/>
  <c r="DD583" i="4"/>
  <c r="DA584" i="4"/>
  <c r="DB584" i="4"/>
  <c r="DC584" i="4"/>
  <c r="DD584" i="4"/>
  <c r="DD582" i="4"/>
  <c r="DC582" i="4"/>
  <c r="DB582" i="4"/>
  <c r="DA582" i="4"/>
  <c r="M25" i="76" l="1"/>
  <c r="J25" i="76"/>
  <c r="DD14" i="34"/>
  <c r="DD15" i="34" s="1"/>
  <c r="DD355" i="33"/>
  <c r="DB355" i="33"/>
  <c r="DD78" i="33"/>
  <c r="CY81" i="66"/>
  <c r="CY62" i="66"/>
  <c r="CY66" i="66"/>
  <c r="CY69" i="66" s="1"/>
  <c r="CY108" i="67"/>
  <c r="CY107" i="68"/>
  <c r="CY106" i="68"/>
  <c r="CY132" i="70"/>
  <c r="CY119" i="70" s="1"/>
  <c r="CY131" i="70"/>
  <c r="CW33" i="67"/>
  <c r="CW33" i="70"/>
  <c r="CW33" i="68"/>
  <c r="CY110" i="67"/>
  <c r="CY82" i="68"/>
  <c r="CY63" i="68"/>
  <c r="CY66" i="68"/>
  <c r="CY70" i="68" s="1"/>
  <c r="CY134" i="68"/>
  <c r="CY143" i="68"/>
  <c r="CY137" i="66"/>
  <c r="CY139" i="66" s="1"/>
  <c r="CY86" i="70"/>
  <c r="CY156" i="70"/>
  <c r="CY99" i="70"/>
  <c r="CY147" i="70"/>
  <c r="CY102" i="70"/>
  <c r="CY105" i="70" s="1"/>
  <c r="CY105" i="58"/>
  <c r="CY147" i="67"/>
  <c r="CY64" i="67"/>
  <c r="CY67" i="67"/>
  <c r="CY70" i="67" s="1"/>
  <c r="CY138" i="67"/>
  <c r="CY148" i="66"/>
  <c r="CY143" i="66"/>
  <c r="CY99" i="60"/>
  <c r="CY104" i="60" s="1"/>
  <c r="CY102" i="66"/>
  <c r="CY141" i="59"/>
  <c r="CY138" i="59" s="1"/>
  <c r="CW33" i="58"/>
  <c r="CW33" i="65"/>
  <c r="CW33" i="64"/>
  <c r="CY106" i="64"/>
  <c r="CY107" i="64"/>
  <c r="CY105" i="65"/>
  <c r="CY106" i="65"/>
  <c r="CY82" i="64"/>
  <c r="CY63" i="64"/>
  <c r="CY143" i="64"/>
  <c r="CY66" i="64"/>
  <c r="CY70" i="64" s="1"/>
  <c r="CY134" i="64"/>
  <c r="CY81" i="65"/>
  <c r="CY133" i="65"/>
  <c r="CY63" i="65"/>
  <c r="CY142" i="65"/>
  <c r="CY66" i="65"/>
  <c r="CY69" i="65" s="1"/>
  <c r="CY64" i="59"/>
  <c r="CY67" i="59" s="1"/>
  <c r="CY79" i="59"/>
  <c r="CY79" i="60"/>
  <c r="CY141" i="60"/>
  <c r="CY61" i="60"/>
  <c r="CY132" i="60"/>
  <c r="CY64" i="60"/>
  <c r="CY67" i="60" s="1"/>
  <c r="CY66" i="57"/>
  <c r="CY69" i="57" s="1"/>
  <c r="CY61" i="59"/>
  <c r="CY102" i="57"/>
  <c r="CY99" i="59"/>
  <c r="CY134" i="59"/>
  <c r="E7319" i="17"/>
  <c r="E7320" i="17" s="1"/>
  <c r="E7311" i="17"/>
  <c r="E7312" i="17" s="1"/>
  <c r="F7244" i="17"/>
  <c r="F7257" i="17" s="1"/>
  <c r="CY137" i="57"/>
  <c r="CY139" i="57" s="1"/>
  <c r="CY62" i="57"/>
  <c r="CY66" i="58"/>
  <c r="CY69" i="58" s="1"/>
  <c r="CY81" i="58"/>
  <c r="CY142" i="58"/>
  <c r="CY63" i="58"/>
  <c r="CY133" i="58"/>
  <c r="CY81" i="57"/>
  <c r="CY143" i="57"/>
  <c r="CY148" i="57"/>
  <c r="CW33" i="33"/>
  <c r="CW27" i="34" s="1"/>
  <c r="H4077" i="17"/>
  <c r="DE143" i="51"/>
  <c r="DJ144" i="51" s="1"/>
  <c r="DI190" i="51"/>
  <c r="DN191" i="51" s="1"/>
  <c r="DN189" i="51"/>
  <c r="DG122" i="14"/>
  <c r="DH122" i="14"/>
  <c r="DF122" i="14"/>
  <c r="H7317" i="17"/>
  <c r="DE50" i="51"/>
  <c r="DH214" i="51"/>
  <c r="I7249" i="17"/>
  <c r="DE75" i="51"/>
  <c r="DE81" i="51" s="1"/>
  <c r="DJ18" i="51"/>
  <c r="B26" i="18"/>
  <c r="DA181" i="51"/>
  <c r="DA182" i="51" s="1"/>
  <c r="DE137" i="51"/>
  <c r="DJ138" i="51" s="1"/>
  <c r="DH179" i="51"/>
  <c r="DM179" i="51"/>
  <c r="DO206" i="51"/>
  <c r="DK187" i="51"/>
  <c r="DA93" i="51"/>
  <c r="DE87" i="51"/>
  <c r="DE93" i="51" s="1"/>
  <c r="DE159" i="51"/>
  <c r="DO144" i="51"/>
  <c r="DO278" i="51" s="1"/>
  <c r="DT144" i="51"/>
  <c r="DT278" i="51" s="1"/>
  <c r="DO180" i="51"/>
  <c r="DJ178" i="51"/>
  <c r="DJ181" i="51" s="1"/>
  <c r="DJ182" i="51" s="1"/>
  <c r="DF142" i="51"/>
  <c r="DK179" i="51"/>
  <c r="DF179" i="51"/>
  <c r="DG190" i="51"/>
  <c r="DG188" i="51"/>
  <c r="DL189" i="51"/>
  <c r="DG198" i="51"/>
  <c r="DG214" i="51"/>
  <c r="DL215" i="51"/>
  <c r="DF136" i="51"/>
  <c r="DO213" i="51"/>
  <c r="DK214" i="51"/>
  <c r="DK215" i="51"/>
  <c r="DP215" i="51"/>
  <c r="DA69" i="51"/>
  <c r="DP73" i="51" s="1"/>
  <c r="EJ73" i="51" s="1"/>
  <c r="DE63" i="51"/>
  <c r="DE69" i="51" s="1"/>
  <c r="DF138" i="51"/>
  <c r="DE166" i="51"/>
  <c r="DE135" i="51"/>
  <c r="DA106" i="51"/>
  <c r="DE100" i="51"/>
  <c r="DE106" i="51" s="1"/>
  <c r="DF206" i="51"/>
  <c r="DJ204" i="51"/>
  <c r="DF167" i="51"/>
  <c r="DH188" i="51"/>
  <c r="DH190" i="51"/>
  <c r="DM189" i="51"/>
  <c r="DH198" i="51"/>
  <c r="DA49" i="51"/>
  <c r="DE43" i="51"/>
  <c r="DE49" i="51" s="1"/>
  <c r="DE172" i="51"/>
  <c r="DF214" i="51"/>
  <c r="DF140" i="51"/>
  <c r="DL179" i="51"/>
  <c r="DG179" i="51"/>
  <c r="CY67" i="33"/>
  <c r="DD69" i="33" s="1"/>
  <c r="CY141" i="33"/>
  <c r="CY143" i="33" s="1"/>
  <c r="CY150" i="33"/>
  <c r="CY147" i="33" s="1"/>
  <c r="CZ147" i="33" s="1"/>
  <c r="H7483" i="17"/>
  <c r="CY133" i="4"/>
  <c r="I7317" i="17"/>
  <c r="G7317" i="17"/>
  <c r="I7312" i="17"/>
  <c r="G7483" i="17"/>
  <c r="G7244" i="17"/>
  <c r="F7252" i="17"/>
  <c r="F7311" i="17"/>
  <c r="F7319" i="17"/>
  <c r="K7244" i="17"/>
  <c r="J7252" i="17"/>
  <c r="N7252" i="17"/>
  <c r="J7311" i="17"/>
  <c r="J7319" i="17"/>
  <c r="I7201" i="17"/>
  <c r="M7201" i="17"/>
  <c r="G7579" i="17"/>
  <c r="G7521" i="17"/>
  <c r="K7268" i="17"/>
  <c r="K7278" i="17"/>
  <c r="J7258" i="17"/>
  <c r="C1228" i="18" s="1"/>
  <c r="J7259" i="17"/>
  <c r="J7257" i="17"/>
  <c r="DJ115" i="30"/>
  <c r="F7248" i="17"/>
  <c r="E1270" i="18"/>
  <c r="K7179" i="17"/>
  <c r="O7179" i="17"/>
  <c r="B7527" i="17"/>
  <c r="F7267" i="17"/>
  <c r="J7276" i="17" s="1"/>
  <c r="K7201" i="17"/>
  <c r="C1256" i="18"/>
  <c r="F1261" i="18" s="1"/>
  <c r="O7201" i="17"/>
  <c r="K7180" i="17"/>
  <c r="K7175" i="17"/>
  <c r="I7202" i="17"/>
  <c r="I7197" i="17"/>
  <c r="I7179" i="17"/>
  <c r="M7179" i="17"/>
  <c r="I7521" i="17"/>
  <c r="I7579" i="17"/>
  <c r="J7521" i="17"/>
  <c r="K7236" i="17"/>
  <c r="O7236" i="17"/>
  <c r="C7244" i="17"/>
  <c r="B7311" i="17"/>
  <c r="B7319" i="17"/>
  <c r="K7317" i="17"/>
  <c r="O7317" i="17"/>
  <c r="I7259" i="17"/>
  <c r="I7258" i="17"/>
  <c r="B1228" i="18" s="1"/>
  <c r="I7257" i="17"/>
  <c r="H7180" i="17"/>
  <c r="H7175" i="17"/>
  <c r="J7236" i="17"/>
  <c r="N7236" i="17"/>
  <c r="G7180" i="17"/>
  <c r="G7175" i="17"/>
  <c r="J7317" i="17"/>
  <c r="N7317" i="17"/>
  <c r="I7180" i="17"/>
  <c r="I7175" i="17"/>
  <c r="K7202" i="17"/>
  <c r="K7197" i="17"/>
  <c r="G7202" i="17"/>
  <c r="G7197" i="17"/>
  <c r="J7268" i="17"/>
  <c r="J7278" i="17"/>
  <c r="J7483" i="17"/>
  <c r="K7483" i="17"/>
  <c r="J7579" i="17"/>
  <c r="C1264" i="18"/>
  <c r="F1269" i="18" s="1"/>
  <c r="K7249" i="17"/>
  <c r="O7249" i="17"/>
  <c r="E7483" i="17"/>
  <c r="E7579" i="17"/>
  <c r="C7527" i="17"/>
  <c r="I7483" i="17"/>
  <c r="J7180" i="17"/>
  <c r="J7175" i="17"/>
  <c r="I7268" i="17"/>
  <c r="I7278" i="17"/>
  <c r="I7277" i="17" s="1"/>
  <c r="J7527" i="17"/>
  <c r="H7268" i="17"/>
  <c r="H7278" i="17"/>
  <c r="H7277" i="17" s="1"/>
  <c r="I1451" i="18"/>
  <c r="I1469" i="18"/>
  <c r="G7272" i="17"/>
  <c r="G7267" i="17"/>
  <c r="H7259" i="17"/>
  <c r="H7258" i="17"/>
  <c r="H7257" i="17"/>
  <c r="D7244" i="17"/>
  <c r="C7319" i="17"/>
  <c r="C7311" i="17"/>
  <c r="L7321" i="17"/>
  <c r="F7527" i="17"/>
  <c r="D7579" i="17"/>
  <c r="D7483" i="17"/>
  <c r="DO115" i="30"/>
  <c r="J7248" i="17"/>
  <c r="F1270" i="18"/>
  <c r="H7521" i="17"/>
  <c r="H7579" i="17"/>
  <c r="F7483" i="17"/>
  <c r="F7579" i="17"/>
  <c r="H7312" i="17"/>
  <c r="I7320" i="17"/>
  <c r="DL81" i="33"/>
  <c r="K7359" i="17"/>
  <c r="D1197" i="18"/>
  <c r="L1590" i="18"/>
  <c r="P1591" i="18" s="1"/>
  <c r="M1590" i="18"/>
  <c r="Q1591" i="18" s="1"/>
  <c r="DL76" i="33"/>
  <c r="DQ59" i="30"/>
  <c r="DM129" i="13"/>
  <c r="DL125" i="13"/>
  <c r="DL127" i="13" s="1"/>
  <c r="DM120" i="13"/>
  <c r="K1600" i="18"/>
  <c r="J1590" i="18"/>
  <c r="J1591" i="18" s="1"/>
  <c r="G1590" i="18"/>
  <c r="G1591" i="18" s="1"/>
  <c r="I1590" i="18"/>
  <c r="I1591" i="18" s="1"/>
  <c r="H1590" i="18"/>
  <c r="H1591" i="18" s="1"/>
  <c r="R1591" i="18"/>
  <c r="K1601" i="18"/>
  <c r="K1590" i="18"/>
  <c r="DB33" i="33"/>
  <c r="DB139" i="14" s="1"/>
  <c r="DB77" i="34"/>
  <c r="DC360" i="33"/>
  <c r="DC132" i="14"/>
  <c r="DI360" i="33"/>
  <c r="DI132" i="14"/>
  <c r="DG360" i="33"/>
  <c r="DG132" i="14"/>
  <c r="DF360" i="33"/>
  <c r="DF132" i="14"/>
  <c r="DA18" i="33"/>
  <c r="DA355" i="33"/>
  <c r="DB15" i="34"/>
  <c r="DG16" i="34"/>
  <c r="DF16" i="34"/>
  <c r="DF15" i="34"/>
  <c r="DA15" i="34"/>
  <c r="DE8" i="34"/>
  <c r="DI21" i="33"/>
  <c r="DD18" i="33"/>
  <c r="DG21" i="33"/>
  <c r="DB18" i="33"/>
  <c r="DE147" i="14"/>
  <c r="DE151" i="14"/>
  <c r="DF21" i="33"/>
  <c r="DE106" i="4"/>
  <c r="DJ658" i="14"/>
  <c r="DF637" i="14"/>
  <c r="DB237" i="13"/>
  <c r="DB248" i="13" s="1"/>
  <c r="CX539" i="14"/>
  <c r="DH539" i="14"/>
  <c r="DA237" i="13"/>
  <c r="DA248" i="13" s="1"/>
  <c r="DC539" i="14"/>
  <c r="DK208" i="34"/>
  <c r="DE108" i="4"/>
  <c r="DI254" i="13"/>
  <c r="DI541" i="14" s="1"/>
  <c r="DF324" i="33"/>
  <c r="J15" i="76" s="1"/>
  <c r="CX244" i="4"/>
  <c r="CW244" i="4"/>
  <c r="CV244" i="4"/>
  <c r="DE17" i="33"/>
  <c r="C7122" i="17" s="1"/>
  <c r="DG25" i="13"/>
  <c r="DG120" i="4"/>
  <c r="DU83" i="34"/>
  <c r="DY128" i="34"/>
  <c r="DQ253" i="30"/>
  <c r="DT177" i="34"/>
  <c r="DJ435" i="4"/>
  <c r="DH433" i="4"/>
  <c r="DK435" i="4"/>
  <c r="DO433" i="4"/>
  <c r="J2378" i="18"/>
  <c r="O2367" i="18"/>
  <c r="M2367" i="18"/>
  <c r="L2378" i="18"/>
  <c r="N2367" i="18"/>
  <c r="K2376" i="18"/>
  <c r="K2356" i="18"/>
  <c r="K2348" i="18"/>
  <c r="P2356" i="18"/>
  <c r="P2376" i="18"/>
  <c r="DD658" i="14"/>
  <c r="J2308" i="18" s="1"/>
  <c r="J2293" i="18"/>
  <c r="L2365" i="18"/>
  <c r="P2331" i="18"/>
  <c r="P2343" i="18"/>
  <c r="Q2380" i="18" s="1"/>
  <c r="Q2382" i="18" s="1"/>
  <c r="P2337" i="18"/>
  <c r="N2376" i="18"/>
  <c r="N2356" i="18"/>
  <c r="N2348" i="18"/>
  <c r="M2376" i="18"/>
  <c r="M2356" i="18"/>
  <c r="M2348" i="18"/>
  <c r="J2365" i="18"/>
  <c r="G2357" i="18"/>
  <c r="G2377" i="18"/>
  <c r="G2374" i="18" s="1"/>
  <c r="G2349" i="18"/>
  <c r="G2370" i="18"/>
  <c r="G2352" i="18"/>
  <c r="O2356" i="18"/>
  <c r="O2376" i="18"/>
  <c r="O2348" i="18"/>
  <c r="H2355" i="18"/>
  <c r="H2375" i="18"/>
  <c r="H2378" i="18" s="1"/>
  <c r="I2375" i="18"/>
  <c r="I2378" i="18" s="1"/>
  <c r="I2355" i="18"/>
  <c r="K2367" i="18"/>
  <c r="DK213" i="34"/>
  <c r="DK215" i="34" s="1"/>
  <c r="DK16" i="63" s="1"/>
  <c r="DL17" i="63" s="1"/>
  <c r="DK480" i="4"/>
  <c r="DK114" i="34" s="1"/>
  <c r="L8557" i="17" s="1"/>
  <c r="DJ213" i="34"/>
  <c r="CW237" i="13"/>
  <c r="CW539" i="14"/>
  <c r="CV237" i="13"/>
  <c r="CV539" i="14"/>
  <c r="DH121" i="34"/>
  <c r="DH508" i="4"/>
  <c r="DH512" i="4" s="1"/>
  <c r="DH135" i="34" s="1"/>
  <c r="DG121" i="34"/>
  <c r="DG508" i="4"/>
  <c r="DG512" i="4" s="1"/>
  <c r="DG135" i="34" s="1"/>
  <c r="DG112" i="14"/>
  <c r="DG1068" i="14"/>
  <c r="DI485" i="4"/>
  <c r="DI118" i="34" s="1"/>
  <c r="DH118" i="34"/>
  <c r="DH112" i="14"/>
  <c r="DH1068" i="14"/>
  <c r="DI117" i="34"/>
  <c r="DI143" i="34" s="1"/>
  <c r="DI144" i="34" s="1"/>
  <c r="M43" i="76" s="1"/>
  <c r="DT83" i="34"/>
  <c r="FM83" i="34" s="1"/>
  <c r="M36" i="37"/>
  <c r="DK107" i="34"/>
  <c r="DJ208" i="34"/>
  <c r="DE654" i="14"/>
  <c r="DC628" i="4"/>
  <c r="DB25" i="13"/>
  <c r="DI1063" i="14"/>
  <c r="DI593" i="14"/>
  <c r="CX628" i="4"/>
  <c r="CX120" i="4" s="1"/>
  <c r="CW25" i="13"/>
  <c r="DK93" i="34"/>
  <c r="DF93" i="34"/>
  <c r="DH628" i="4"/>
  <c r="DD585" i="4"/>
  <c r="DB585" i="4"/>
  <c r="DE582" i="4"/>
  <c r="DC585" i="4"/>
  <c r="DE584" i="4"/>
  <c r="DE583" i="4"/>
  <c r="DA585" i="4"/>
  <c r="DE586" i="4"/>
  <c r="DE587" i="4"/>
  <c r="M44" i="76" l="1"/>
  <c r="DI16" i="34"/>
  <c r="DE14" i="34"/>
  <c r="DE355" i="33"/>
  <c r="CX33" i="67"/>
  <c r="CX33" i="70"/>
  <c r="CX33" i="68"/>
  <c r="CY136" i="68"/>
  <c r="CY149" i="70"/>
  <c r="CY158" i="70"/>
  <c r="CY153" i="70"/>
  <c r="CY140" i="68"/>
  <c r="CY145" i="68"/>
  <c r="CY149" i="67"/>
  <c r="CY144" i="67"/>
  <c r="CY140" i="67"/>
  <c r="F7259" i="17"/>
  <c r="CY143" i="59"/>
  <c r="CY109" i="66"/>
  <c r="CY94" i="66" s="1"/>
  <c r="CY107" i="66"/>
  <c r="CY108" i="66"/>
  <c r="CY145" i="66"/>
  <c r="CY140" i="66"/>
  <c r="F7258" i="17"/>
  <c r="CY105" i="60"/>
  <c r="CY144" i="65"/>
  <c r="CY139" i="65"/>
  <c r="CY140" i="64"/>
  <c r="CY145" i="64"/>
  <c r="CY135" i="65"/>
  <c r="CX33" i="58"/>
  <c r="CX33" i="65"/>
  <c r="CX33" i="64"/>
  <c r="CY136" i="64"/>
  <c r="CY109" i="57"/>
  <c r="CY94" i="57" s="1"/>
  <c r="CY108" i="57"/>
  <c r="CY107" i="57"/>
  <c r="F7312" i="17"/>
  <c r="CY134" i="60"/>
  <c r="CY143" i="60"/>
  <c r="CY138" i="60"/>
  <c r="CY135" i="59"/>
  <c r="CY140" i="59"/>
  <c r="CY105" i="59"/>
  <c r="CY104" i="59"/>
  <c r="I4077" i="17"/>
  <c r="J4077" i="17"/>
  <c r="CW139" i="14"/>
  <c r="CY135" i="58"/>
  <c r="CY144" i="58"/>
  <c r="CY139" i="58"/>
  <c r="CY145" i="57"/>
  <c r="CY140" i="57"/>
  <c r="CX33" i="33"/>
  <c r="CX27" i="34" s="1"/>
  <c r="FI196" i="34"/>
  <c r="FJ196" i="34" s="1"/>
  <c r="CZ141" i="33"/>
  <c r="DA142" i="33" s="1"/>
  <c r="DE142" i="33" s="1"/>
  <c r="DI122" i="14"/>
  <c r="DJ143" i="34"/>
  <c r="DJ144" i="34"/>
  <c r="CY70" i="33"/>
  <c r="DD71" i="33" s="1"/>
  <c r="CZ67" i="33"/>
  <c r="CZ321" i="14" s="1"/>
  <c r="CZ150" i="33"/>
  <c r="DA151" i="33" s="1"/>
  <c r="DE151" i="33" s="1"/>
  <c r="CY144" i="33"/>
  <c r="CY146" i="33" s="1"/>
  <c r="DF278" i="51"/>
  <c r="CY152" i="33"/>
  <c r="DJ173" i="51"/>
  <c r="DG200" i="51"/>
  <c r="DL199" i="51"/>
  <c r="DO179" i="51"/>
  <c r="DK188" i="51"/>
  <c r="DK190" i="51"/>
  <c r="DP191" i="51" s="1"/>
  <c r="DO187" i="51"/>
  <c r="DK198" i="51"/>
  <c r="DP189" i="51"/>
  <c r="DH200" i="51"/>
  <c r="DM199" i="51"/>
  <c r="DJ206" i="51"/>
  <c r="DF187" i="51"/>
  <c r="DJ136" i="51"/>
  <c r="DL191" i="51"/>
  <c r="DM191" i="51"/>
  <c r="DJ167" i="51"/>
  <c r="DO214" i="51"/>
  <c r="DJ160" i="51"/>
  <c r="CY321" i="14"/>
  <c r="G7312" i="17"/>
  <c r="I7313" i="17"/>
  <c r="M7313" i="17"/>
  <c r="C7312" i="17"/>
  <c r="C7320" i="17"/>
  <c r="C7124" i="17"/>
  <c r="E1261" i="18"/>
  <c r="E1284" i="18" s="1"/>
  <c r="J7277" i="17"/>
  <c r="H7272" i="17"/>
  <c r="H7267" i="17"/>
  <c r="J7272" i="17"/>
  <c r="J7267" i="17"/>
  <c r="C1266" i="18"/>
  <c r="F1271" i="18" s="1"/>
  <c r="F1280" i="18" s="1"/>
  <c r="H7246" i="17"/>
  <c r="H7250" i="17" s="1"/>
  <c r="H7256" i="17"/>
  <c r="D7312" i="17"/>
  <c r="H7313" i="17" s="1"/>
  <c r="J7256" i="17"/>
  <c r="J7246" i="17"/>
  <c r="J7250" i="17" s="1"/>
  <c r="J7320" i="17"/>
  <c r="N7321" i="17" s="1"/>
  <c r="K7320" i="17"/>
  <c r="I7321" i="17"/>
  <c r="M7321" i="17"/>
  <c r="K7276" i="17"/>
  <c r="K7277" i="17" s="1"/>
  <c r="G7273" i="17"/>
  <c r="I7256" i="17"/>
  <c r="I7246" i="17"/>
  <c r="I7250" i="17" s="1"/>
  <c r="J7312" i="17"/>
  <c r="K7312" i="17"/>
  <c r="F7320" i="17"/>
  <c r="G7320" i="17"/>
  <c r="L7313" i="17"/>
  <c r="I7272" i="17"/>
  <c r="I7267" i="17"/>
  <c r="B1264" i="18"/>
  <c r="J7249" i="17"/>
  <c r="N7249" i="17"/>
  <c r="D7320" i="17"/>
  <c r="H7321" i="17" s="1"/>
  <c r="F1284" i="18"/>
  <c r="K7272" i="17"/>
  <c r="K7267" i="17"/>
  <c r="K7257" i="17"/>
  <c r="K7259" i="17"/>
  <c r="K7258" i="17"/>
  <c r="D1228" i="18" s="1"/>
  <c r="G7259" i="17"/>
  <c r="G7258" i="17"/>
  <c r="G7257" i="17"/>
  <c r="DL82" i="33"/>
  <c r="K7360" i="17"/>
  <c r="K7364" i="17" s="1"/>
  <c r="O7365" i="17"/>
  <c r="DL122" i="13"/>
  <c r="DM126" i="13"/>
  <c r="DA148" i="33"/>
  <c r="DE148" i="33" s="1"/>
  <c r="CY149" i="33"/>
  <c r="DB27" i="34"/>
  <c r="L1591" i="18"/>
  <c r="M1591" i="18"/>
  <c r="N1591" i="18"/>
  <c r="K1591" i="18"/>
  <c r="O1591" i="18"/>
  <c r="DG33" i="33"/>
  <c r="DG27" i="34" s="1"/>
  <c r="DG77" i="34"/>
  <c r="DD360" i="33"/>
  <c r="DD132" i="14"/>
  <c r="DA360" i="33"/>
  <c r="DA132" i="14"/>
  <c r="DF22" i="33"/>
  <c r="DB360" i="33"/>
  <c r="DB132" i="14"/>
  <c r="DE15" i="34"/>
  <c r="DI17" i="34"/>
  <c r="DF17" i="34"/>
  <c r="DG17" i="34"/>
  <c r="DG22" i="33"/>
  <c r="DE18" i="33"/>
  <c r="DE132" i="14" s="1"/>
  <c r="DI22" i="33"/>
  <c r="DJ115" i="14"/>
  <c r="DJ117" i="14" s="1"/>
  <c r="DJ1019" i="14" s="1"/>
  <c r="DJ1028" i="14" s="1"/>
  <c r="DJ227" i="34"/>
  <c r="DK227" i="34"/>
  <c r="DL222" i="34"/>
  <c r="DL223" i="34" s="1"/>
  <c r="DL227" i="34"/>
  <c r="DG31" i="13"/>
  <c r="DF336" i="33"/>
  <c r="DH25" i="13"/>
  <c r="DH120" i="4"/>
  <c r="DD628" i="4"/>
  <c r="DD25" i="13" s="1"/>
  <c r="DC120" i="4"/>
  <c r="DU82" i="34"/>
  <c r="DK508" i="4"/>
  <c r="DK513" i="4" s="1"/>
  <c r="DL512" i="4" s="1"/>
  <c r="DK437" i="4"/>
  <c r="DO435" i="4"/>
  <c r="DJ437" i="4"/>
  <c r="DH435" i="4"/>
  <c r="DE658" i="14"/>
  <c r="DK115" i="14"/>
  <c r="G2376" i="18"/>
  <c r="G2356" i="18"/>
  <c r="G2348" i="18"/>
  <c r="J2305" i="18"/>
  <c r="H2365" i="18"/>
  <c r="G2367" i="18"/>
  <c r="P2338" i="18"/>
  <c r="P2369" i="18"/>
  <c r="Q2364" i="18" s="1"/>
  <c r="Q2372" i="18" s="1"/>
  <c r="O2375" i="18"/>
  <c r="O2378" i="18" s="1"/>
  <c r="O2355" i="18"/>
  <c r="K2355" i="18"/>
  <c r="K2365" i="18" s="1"/>
  <c r="K2375" i="18"/>
  <c r="K2378" i="18" s="1"/>
  <c r="P2332" i="18"/>
  <c r="M2355" i="18"/>
  <c r="M2365" i="18" s="1"/>
  <c r="M2375" i="18"/>
  <c r="M2378" i="18" s="1"/>
  <c r="N2375" i="18"/>
  <c r="N2378" i="18" s="1"/>
  <c r="N2355" i="18"/>
  <c r="N2365" i="18" s="1"/>
  <c r="I2365" i="18"/>
  <c r="DN480" i="4"/>
  <c r="DK222" i="34"/>
  <c r="DJ222" i="34"/>
  <c r="G145" i="40"/>
  <c r="DJ215" i="34"/>
  <c r="DJ16" i="63" s="1"/>
  <c r="DK17" i="63" s="1"/>
  <c r="DI488" i="4"/>
  <c r="DI1068" i="14"/>
  <c r="DI112" i="14"/>
  <c r="DG120" i="34"/>
  <c r="DG133" i="34"/>
  <c r="DG136" i="34" s="1"/>
  <c r="DH133" i="34"/>
  <c r="DH136" i="34" s="1"/>
  <c r="DH120" i="34"/>
  <c r="DT41" i="34"/>
  <c r="CY628" i="4"/>
  <c r="CX25" i="13"/>
  <c r="DK142" i="34"/>
  <c r="DK113" i="14"/>
  <c r="DB31" i="13"/>
  <c r="DC25" i="13"/>
  <c r="CW31" i="13"/>
  <c r="DF98" i="34"/>
  <c r="DF96" i="34"/>
  <c r="DK96" i="34"/>
  <c r="DK98" i="34"/>
  <c r="DK111" i="34"/>
  <c r="DK162" i="34" s="1"/>
  <c r="DK133" i="34"/>
  <c r="DK136" i="34" s="1"/>
  <c r="DE585" i="4"/>
  <c r="CY142" i="68" l="1"/>
  <c r="CY137" i="68"/>
  <c r="CY155" i="70"/>
  <c r="CY150" i="70"/>
  <c r="CY146" i="67"/>
  <c r="CY141" i="67"/>
  <c r="CY142" i="66"/>
  <c r="CY142" i="64"/>
  <c r="CY137" i="64"/>
  <c r="CY141" i="65"/>
  <c r="CY136" i="65"/>
  <c r="CY140" i="60"/>
  <c r="CY135" i="60"/>
  <c r="CY137" i="59"/>
  <c r="FK126" i="34"/>
  <c r="CX139" i="14"/>
  <c r="CY141" i="58"/>
  <c r="CY136" i="58"/>
  <c r="CY142" i="57"/>
  <c r="DA68" i="33"/>
  <c r="DE68" i="33" s="1"/>
  <c r="DE69" i="33"/>
  <c r="CZ144" i="33"/>
  <c r="DA145" i="33" s="1"/>
  <c r="DE145" i="33" s="1"/>
  <c r="DM201" i="51"/>
  <c r="DK200" i="51"/>
  <c r="DO198" i="51"/>
  <c r="DO200" i="51" s="1"/>
  <c r="DP199" i="51"/>
  <c r="DL201" i="51"/>
  <c r="DO190" i="51"/>
  <c r="DO188" i="51"/>
  <c r="DT189" i="51"/>
  <c r="DK189" i="51"/>
  <c r="DF190" i="51"/>
  <c r="DK191" i="51" s="1"/>
  <c r="DJ187" i="51"/>
  <c r="DF188" i="51"/>
  <c r="DF198" i="51"/>
  <c r="G7313" i="17"/>
  <c r="G7321" i="17"/>
  <c r="C7126" i="17"/>
  <c r="J7313" i="17"/>
  <c r="N7313" i="17"/>
  <c r="O7276" i="17"/>
  <c r="O7277" i="17" s="1"/>
  <c r="K7273" i="17"/>
  <c r="O7273" i="17"/>
  <c r="M7276" i="17"/>
  <c r="M7277" i="17" s="1"/>
  <c r="I7273" i="17"/>
  <c r="M7273" i="17"/>
  <c r="K7155" i="17"/>
  <c r="DL124" i="13"/>
  <c r="K7486" i="17" s="1"/>
  <c r="N7276" i="17"/>
  <c r="N7277" i="17" s="1"/>
  <c r="J7273" i="17"/>
  <c r="N7273" i="17"/>
  <c r="G7256" i="17"/>
  <c r="G7246" i="17"/>
  <c r="G7250" i="17" s="1"/>
  <c r="L7276" i="17"/>
  <c r="L7277" i="17" s="1"/>
  <c r="H7273" i="17"/>
  <c r="L7273" i="17"/>
  <c r="K7256" i="17"/>
  <c r="K7246" i="17"/>
  <c r="J7321" i="17"/>
  <c r="E1269" i="18"/>
  <c r="B1266" i="18"/>
  <c r="E1271" i="18" s="1"/>
  <c r="E1280" i="18" s="1"/>
  <c r="K7313" i="17"/>
  <c r="O7313" i="17"/>
  <c r="K7321" i="17"/>
  <c r="O7321" i="17"/>
  <c r="C1171" i="18"/>
  <c r="O7203" i="17"/>
  <c r="DM123" i="13"/>
  <c r="DG139" i="14"/>
  <c r="DC33" i="33"/>
  <c r="DC139" i="14" s="1"/>
  <c r="DC77" i="34"/>
  <c r="DH33" i="33"/>
  <c r="DH27" i="34" s="1"/>
  <c r="DH77" i="34"/>
  <c r="DE360" i="33"/>
  <c r="DO227" i="34"/>
  <c r="DH31" i="13"/>
  <c r="CY25" i="13"/>
  <c r="DU157" i="34"/>
  <c r="DY42" i="34"/>
  <c r="DT82" i="34"/>
  <c r="FM82" i="34" s="1"/>
  <c r="DS157" i="34"/>
  <c r="DT157" i="34" s="1"/>
  <c r="DL135" i="34"/>
  <c r="DL136" i="34" s="1"/>
  <c r="DL513" i="4"/>
  <c r="DM512" i="4" s="1"/>
  <c r="DO480" i="4"/>
  <c r="DO508" i="4" s="1"/>
  <c r="DN114" i="34"/>
  <c r="DH437" i="4"/>
  <c r="DJ446" i="4"/>
  <c r="DJ441" i="4"/>
  <c r="DJ443" i="4" s="1"/>
  <c r="DJ448" i="4" s="1"/>
  <c r="DJ454" i="4"/>
  <c r="DJ456" i="4" s="1"/>
  <c r="DK446" i="4"/>
  <c r="DO446" i="4" s="1"/>
  <c r="DO437" i="4"/>
  <c r="DK454" i="4"/>
  <c r="DK441" i="4"/>
  <c r="G2355" i="18"/>
  <c r="G2365" i="18" s="1"/>
  <c r="G2375" i="18"/>
  <c r="G2378" i="18" s="1"/>
  <c r="O2365" i="18"/>
  <c r="DN508" i="4"/>
  <c r="G149" i="40"/>
  <c r="DJ223" i="34"/>
  <c r="DT92" i="34"/>
  <c r="FM92" i="34" s="1"/>
  <c r="DI121" i="34"/>
  <c r="DI508" i="4"/>
  <c r="DI512" i="4" s="1"/>
  <c r="DI135" i="34" s="1"/>
  <c r="DT51" i="34"/>
  <c r="FM51" i="34" s="1"/>
  <c r="DC31" i="13"/>
  <c r="DE25" i="13"/>
  <c r="DD31" i="13"/>
  <c r="CX31" i="13"/>
  <c r="DK99" i="34"/>
  <c r="DK97" i="34"/>
  <c r="DO202" i="34"/>
  <c r="DO129" i="34"/>
  <c r="DO120" i="34"/>
  <c r="DC591" i="4"/>
  <c r="DC17" i="13" s="1"/>
  <c r="DC27" i="13" s="1"/>
  <c r="DB591" i="4"/>
  <c r="DB17" i="13" s="1"/>
  <c r="DB27" i="13" s="1"/>
  <c r="DA591" i="4"/>
  <c r="DA17" i="13" s="1"/>
  <c r="DA27" i="13" s="1"/>
  <c r="DK17" i="13"/>
  <c r="DH13" i="13"/>
  <c r="DH230" i="4"/>
  <c r="DH228" i="4"/>
  <c r="DH227" i="4"/>
  <c r="DH226" i="4"/>
  <c r="DI13" i="13"/>
  <c r="DI12" i="13"/>
  <c r="DI10" i="13"/>
  <c r="DI527" i="14" s="1"/>
  <c r="DI9" i="13"/>
  <c r="DI8" i="13"/>
  <c r="DK232" i="4"/>
  <c r="DK104" i="4" s="1"/>
  <c r="DK15" i="33" s="1"/>
  <c r="DK231" i="4"/>
  <c r="DK102" i="4" s="1"/>
  <c r="DO102" i="4" s="1"/>
  <c r="DK230" i="4"/>
  <c r="DK101" i="4" s="1"/>
  <c r="DK228" i="4"/>
  <c r="DK227" i="4"/>
  <c r="DK226" i="4"/>
  <c r="DH585" i="4"/>
  <c r="DI585" i="4"/>
  <c r="CY152" i="70" l="1"/>
  <c r="CY139" i="68"/>
  <c r="CY143" i="67"/>
  <c r="CY138" i="65"/>
  <c r="CY139" i="64"/>
  <c r="CY137" i="60"/>
  <c r="FL126" i="34"/>
  <c r="FK196" i="34"/>
  <c r="CY138" i="58"/>
  <c r="DO189" i="51"/>
  <c r="DJ188" i="51"/>
  <c r="DJ190" i="51"/>
  <c r="DO191" i="51" s="1"/>
  <c r="DP201" i="51"/>
  <c r="DK199" i="51"/>
  <c r="DF200" i="51"/>
  <c r="DK201" i="51" s="1"/>
  <c r="DT191" i="51"/>
  <c r="EI49" i="34"/>
  <c r="EI90" i="34"/>
  <c r="K7250" i="17"/>
  <c r="D1204" i="18"/>
  <c r="K7245" i="17"/>
  <c r="K7489" i="17"/>
  <c r="K7548" i="17" s="1"/>
  <c r="K7545" i="17"/>
  <c r="L7152" i="17"/>
  <c r="K7328" i="17"/>
  <c r="O7160" i="17"/>
  <c r="K7230" i="17"/>
  <c r="E1367" i="18"/>
  <c r="E1372" i="18"/>
  <c r="DC27" i="34"/>
  <c r="O1595" i="18"/>
  <c r="O1597" i="18" s="1"/>
  <c r="DH139" i="14"/>
  <c r="DO15" i="33"/>
  <c r="DK12" i="34"/>
  <c r="DO12" i="34" s="1"/>
  <c r="DK13" i="33"/>
  <c r="N13" i="76" s="1"/>
  <c r="DO101" i="4"/>
  <c r="DK99" i="4"/>
  <c r="DK97" i="4"/>
  <c r="DK98" i="4"/>
  <c r="CZ25" i="13"/>
  <c r="CY31" i="13"/>
  <c r="CZ31" i="13" s="1"/>
  <c r="DK14" i="33"/>
  <c r="DH8" i="13"/>
  <c r="DH1055" i="14" s="1"/>
  <c r="DH97" i="4"/>
  <c r="DH8" i="33" s="1"/>
  <c r="L11" i="76" s="1"/>
  <c r="DH9" i="13"/>
  <c r="DH1056" i="14" s="1"/>
  <c r="DH98" i="4"/>
  <c r="DH9" i="33" s="1"/>
  <c r="L10" i="76" s="1"/>
  <c r="DH10" i="13"/>
  <c r="DH527" i="14" s="1"/>
  <c r="DH99" i="4"/>
  <c r="DH12" i="13"/>
  <c r="DH1847" i="4" s="1"/>
  <c r="DH101" i="4"/>
  <c r="DH13" i="33" s="1"/>
  <c r="L13" i="76" s="1"/>
  <c r="DU92" i="34"/>
  <c r="DY83" i="34"/>
  <c r="DY82" i="34"/>
  <c r="DM513" i="4"/>
  <c r="DM135" i="34"/>
  <c r="DM136" i="34" s="1"/>
  <c r="DP512" i="4"/>
  <c r="DP135" i="34" s="1"/>
  <c r="DP136" i="34" s="1"/>
  <c r="DN111" i="34"/>
  <c r="DN162" i="34" s="1"/>
  <c r="DN133" i="34"/>
  <c r="DG17" i="13"/>
  <c r="DG27" i="13" s="1"/>
  <c r="DG15" i="13"/>
  <c r="DI17" i="13"/>
  <c r="DI27" i="13" s="1"/>
  <c r="DI15" i="13"/>
  <c r="DF17" i="13"/>
  <c r="DF27" i="13" s="1"/>
  <c r="DF15" i="13"/>
  <c r="DH15" i="13"/>
  <c r="DK443" i="4"/>
  <c r="DO441" i="4"/>
  <c r="DK456" i="4"/>
  <c r="DO456" i="4" s="1"/>
  <c r="DO454" i="4"/>
  <c r="DK12" i="13"/>
  <c r="DK1061" i="14" s="1"/>
  <c r="DK13" i="13"/>
  <c r="DK592" i="14" s="1"/>
  <c r="DK10" i="13"/>
  <c r="DK527" i="14" s="1"/>
  <c r="DO228" i="4"/>
  <c r="DK8" i="13"/>
  <c r="DK525" i="14" s="1"/>
  <c r="DO226" i="4"/>
  <c r="DK9" i="13"/>
  <c r="DK1056" i="14" s="1"/>
  <c r="DO227" i="4"/>
  <c r="DI526" i="14"/>
  <c r="N2199" i="18" s="1"/>
  <c r="DN19" i="13"/>
  <c r="DI133" i="34"/>
  <c r="DI136" i="34" s="1"/>
  <c r="DI120" i="34"/>
  <c r="DI525" i="14"/>
  <c r="DE31" i="13"/>
  <c r="DI1062" i="14"/>
  <c r="DI592" i="14"/>
  <c r="DI588" i="14"/>
  <c r="DI1056" i="14"/>
  <c r="DI1057" i="14"/>
  <c r="DI589" i="14"/>
  <c r="DH592" i="14"/>
  <c r="DH1062" i="14"/>
  <c r="DI1061" i="14"/>
  <c r="DI591" i="14"/>
  <c r="DI1055" i="14"/>
  <c r="DI587" i="14"/>
  <c r="DI11" i="13"/>
  <c r="DH229" i="4"/>
  <c r="DD576" i="4"/>
  <c r="DC576" i="4"/>
  <c r="DB576" i="4"/>
  <c r="DA576" i="4"/>
  <c r="DH576" i="4"/>
  <c r="DG576" i="4"/>
  <c r="DF576" i="4"/>
  <c r="CY566" i="4"/>
  <c r="DI573" i="4"/>
  <c r="DJ573" i="4" s="1"/>
  <c r="DK573" i="4"/>
  <c r="DE573" i="4"/>
  <c r="DE275" i="4"/>
  <c r="DJ275" i="4"/>
  <c r="DI561" i="4"/>
  <c r="DK561" i="4"/>
  <c r="DK571" i="4"/>
  <c r="DK570" i="4"/>
  <c r="DE570" i="4"/>
  <c r="L21" i="76" l="1"/>
  <c r="P21" i="76"/>
  <c r="P22" i="76"/>
  <c r="L22" i="76"/>
  <c r="N24" i="76"/>
  <c r="R24" i="76"/>
  <c r="L24" i="76"/>
  <c r="P24" i="76"/>
  <c r="DJ9" i="33"/>
  <c r="DK9" i="34"/>
  <c r="DO9" i="34" s="1"/>
  <c r="DH9" i="34"/>
  <c r="DJ9" i="34" s="1"/>
  <c r="FL196" i="34"/>
  <c r="L7167" i="17"/>
  <c r="L7154" i="17" s="1"/>
  <c r="L7166" i="17"/>
  <c r="E1222" i="18" s="1"/>
  <c r="L7156" i="17"/>
  <c r="K7555" i="17"/>
  <c r="K7562" i="17"/>
  <c r="K7238" i="17"/>
  <c r="L7231" i="17"/>
  <c r="O7254" i="17"/>
  <c r="O7251" i="17"/>
  <c r="C1178" i="18"/>
  <c r="E1374" i="18"/>
  <c r="E1376" i="18"/>
  <c r="DO14" i="33"/>
  <c r="DK11" i="34"/>
  <c r="DO11" i="34" s="1"/>
  <c r="DH20" i="33"/>
  <c r="DM20" i="33"/>
  <c r="DO13" i="33"/>
  <c r="DK20" i="33"/>
  <c r="DP20" i="33"/>
  <c r="DK100" i="4"/>
  <c r="DK177" i="4" s="1"/>
  <c r="DH588" i="14"/>
  <c r="DK151" i="14"/>
  <c r="DH526" i="14"/>
  <c r="M2199" i="18" s="1"/>
  <c r="M2201" i="18" s="1"/>
  <c r="DK9" i="33"/>
  <c r="N10" i="76" s="1"/>
  <c r="DO98" i="4"/>
  <c r="DK8" i="33"/>
  <c r="N11" i="76" s="1"/>
  <c r="DO97" i="4"/>
  <c r="DK10" i="33"/>
  <c r="DO99" i="4"/>
  <c r="DJ13" i="33"/>
  <c r="DH151" i="14"/>
  <c r="DH333" i="33"/>
  <c r="DJ8" i="33"/>
  <c r="DJ99" i="4"/>
  <c r="DH10" i="33"/>
  <c r="DH12" i="33" s="1"/>
  <c r="L12" i="76" s="1"/>
  <c r="DM19" i="13"/>
  <c r="DH589" i="14"/>
  <c r="DH11" i="13"/>
  <c r="DH238" i="13" s="1"/>
  <c r="DH587" i="14"/>
  <c r="DH525" i="14"/>
  <c r="DH1061" i="14"/>
  <c r="DH591" i="14"/>
  <c r="DH1057" i="14"/>
  <c r="DH100" i="4"/>
  <c r="DJ97" i="4"/>
  <c r="DJ98" i="4"/>
  <c r="N2359" i="18"/>
  <c r="O2354" i="18" s="1"/>
  <c r="O2359" i="18"/>
  <c r="P2354" i="18" s="1"/>
  <c r="DY157" i="34"/>
  <c r="DY41" i="34"/>
  <c r="DP513" i="4"/>
  <c r="DQ512" i="4" s="1"/>
  <c r="DQ513" i="4" s="1"/>
  <c r="DR512" i="4" s="1"/>
  <c r="DN513" i="4"/>
  <c r="DN512" i="4" s="1"/>
  <c r="DN135" i="34" s="1"/>
  <c r="DN136" i="34" s="1"/>
  <c r="DH594" i="14"/>
  <c r="DI594" i="14"/>
  <c r="DF594" i="14"/>
  <c r="DI590" i="4"/>
  <c r="DG594" i="14"/>
  <c r="DK526" i="14"/>
  <c r="O2199" i="18" s="1"/>
  <c r="DP19" i="13"/>
  <c r="DK448" i="4"/>
  <c r="DO448" i="4" s="1"/>
  <c r="DO443" i="4"/>
  <c r="DK588" i="14"/>
  <c r="DK1057" i="14"/>
  <c r="DK591" i="14"/>
  <c r="N2201" i="18"/>
  <c r="DN20" i="13"/>
  <c r="DK589" i="14"/>
  <c r="DO229" i="4"/>
  <c r="DK1055" i="14"/>
  <c r="DK11" i="13"/>
  <c r="DP20" i="13" s="1"/>
  <c r="DK1062" i="14"/>
  <c r="DK587" i="14"/>
  <c r="DO111" i="34"/>
  <c r="DI590" i="14"/>
  <c r="DI16" i="13"/>
  <c r="DK755" i="14"/>
  <c r="DI576" i="4"/>
  <c r="DK569" i="4"/>
  <c r="DI564" i="4"/>
  <c r="DC566" i="4"/>
  <c r="DB566" i="4"/>
  <c r="DA566" i="4"/>
  <c r="DD566" i="4"/>
  <c r="DE566" i="4" s="1"/>
  <c r="DH566" i="4"/>
  <c r="DG566" i="4"/>
  <c r="DF566" i="4"/>
  <c r="DK564" i="4"/>
  <c r="DF585" i="4"/>
  <c r="DF590" i="4" s="1"/>
  <c r="N22" i="76" l="1"/>
  <c r="R22" i="76"/>
  <c r="N21" i="76"/>
  <c r="R21" i="76"/>
  <c r="L23" i="76"/>
  <c r="P23" i="76"/>
  <c r="DO9" i="33"/>
  <c r="DO8" i="33"/>
  <c r="DK12" i="33"/>
  <c r="N12" i="76" s="1"/>
  <c r="DO10" i="33"/>
  <c r="DJ10" i="33"/>
  <c r="F4078" i="17"/>
  <c r="E7125" i="17"/>
  <c r="E7132" i="17" s="1"/>
  <c r="P7232" i="17"/>
  <c r="L7239" i="17"/>
  <c r="D1255" i="18"/>
  <c r="P7157" i="17"/>
  <c r="L7153" i="17"/>
  <c r="L7158" i="17"/>
  <c r="E1196" i="18"/>
  <c r="E1198" i="18" s="1"/>
  <c r="L7222" i="17"/>
  <c r="I1369" i="18"/>
  <c r="I1394" i="18" s="1"/>
  <c r="I1396" i="18" s="1"/>
  <c r="DO151" i="14"/>
  <c r="DO20" i="33"/>
  <c r="DJ151" i="14"/>
  <c r="DJ20" i="33"/>
  <c r="DK106" i="4"/>
  <c r="DK107" i="4" s="1"/>
  <c r="DK16" i="33" s="1"/>
  <c r="DK13" i="34" s="1"/>
  <c r="DO100" i="4"/>
  <c r="DO177" i="4" s="1"/>
  <c r="M2359" i="18"/>
  <c r="N2354" i="18" s="1"/>
  <c r="N2358" i="18" s="1"/>
  <c r="DK333" i="33"/>
  <c r="DO333" i="33" s="1"/>
  <c r="DH590" i="14"/>
  <c r="M2292" i="18" s="1"/>
  <c r="M2294" i="18" s="1"/>
  <c r="DJ100" i="4"/>
  <c r="DJ177" i="4" s="1"/>
  <c r="DH177" i="4"/>
  <c r="DJ333" i="33"/>
  <c r="DH8" i="34"/>
  <c r="DM20" i="13"/>
  <c r="DK566" i="4"/>
  <c r="DO104" i="4" s="1"/>
  <c r="DI566" i="4"/>
  <c r="DJ101" i="4"/>
  <c r="O2358" i="18"/>
  <c r="DR135" i="34"/>
  <c r="DQ135" i="34"/>
  <c r="DJ594" i="14"/>
  <c r="O2201" i="18"/>
  <c r="DI595" i="14"/>
  <c r="N2307" i="18" s="1"/>
  <c r="N2292" i="18"/>
  <c r="N2294" i="18" s="1"/>
  <c r="DK590" i="14"/>
  <c r="DK16" i="13"/>
  <c r="DK20" i="13"/>
  <c r="AE2638" i="18" s="1"/>
  <c r="DT120" i="34"/>
  <c r="DI524" i="14"/>
  <c r="N23" i="76" l="1"/>
  <c r="R23" i="76"/>
  <c r="DK8" i="34"/>
  <c r="DO8" i="34" s="1"/>
  <c r="G4078" i="17"/>
  <c r="L7221" i="17"/>
  <c r="L7415" i="17"/>
  <c r="D1170" i="18"/>
  <c r="D1172" i="18" s="1"/>
  <c r="D1257" i="18"/>
  <c r="P7240" i="17"/>
  <c r="I1378" i="18"/>
  <c r="DJ334" i="33"/>
  <c r="DO334" i="33"/>
  <c r="ED83" i="34"/>
  <c r="ED42" i="34"/>
  <c r="DJ8" i="34"/>
  <c r="DH147" i="14"/>
  <c r="DH19" i="33"/>
  <c r="DM19" i="33"/>
  <c r="DK19" i="33"/>
  <c r="DP19" i="33"/>
  <c r="DO106" i="4"/>
  <c r="DK336" i="33"/>
  <c r="DO336" i="33" s="1"/>
  <c r="DK17" i="33"/>
  <c r="N14" i="76" s="1"/>
  <c r="DK147" i="14"/>
  <c r="DO12" i="33"/>
  <c r="DJ12" i="33"/>
  <c r="DJ566" i="4"/>
  <c r="DY92" i="34"/>
  <c r="DY51" i="34"/>
  <c r="DK524" i="14"/>
  <c r="DP21" i="13"/>
  <c r="DK595" i="14"/>
  <c r="O2307" i="18" s="1"/>
  <c r="O2292" i="18"/>
  <c r="O2294" i="18" s="1"/>
  <c r="N2304" i="18"/>
  <c r="N2306" i="18" s="1"/>
  <c r="N25" i="76" l="1"/>
  <c r="R25" i="76"/>
  <c r="DK14" i="34"/>
  <c r="DK15" i="34" s="1"/>
  <c r="DK355" i="33"/>
  <c r="DK8" i="63"/>
  <c r="H4078" i="17"/>
  <c r="EN49" i="34"/>
  <c r="EN90" i="34"/>
  <c r="ED41" i="34"/>
  <c r="ED82" i="34"/>
  <c r="DJ147" i="14"/>
  <c r="DJ19" i="33"/>
  <c r="DP21" i="33"/>
  <c r="DK21" i="33"/>
  <c r="DO147" i="14"/>
  <c r="DO19" i="33"/>
  <c r="DK18" i="33"/>
  <c r="DK337" i="33"/>
  <c r="DP337" i="33"/>
  <c r="O2304" i="18"/>
  <c r="O2306" i="18" s="1"/>
  <c r="DP16" i="34" l="1"/>
  <c r="DK16" i="34"/>
  <c r="I4078" i="17"/>
  <c r="J4078" i="17"/>
  <c r="ED157" i="34"/>
  <c r="DK360" i="33"/>
  <c r="DK132" i="14"/>
  <c r="DK17" i="34"/>
  <c r="DP17" i="34"/>
  <c r="DK22" i="33"/>
  <c r="DP22" i="33"/>
  <c r="DD601" i="4"/>
  <c r="DC601" i="4"/>
  <c r="DB601" i="4"/>
  <c r="DA601" i="4"/>
  <c r="DF221" i="30"/>
  <c r="DF617" i="14" s="1"/>
  <c r="DF228" i="30"/>
  <c r="DF618" i="14" s="1"/>
  <c r="DF242" i="30"/>
  <c r="DF619" i="14" s="1"/>
  <c r="DF247" i="30"/>
  <c r="DF620" i="14" s="1"/>
  <c r="DG717" i="4"/>
  <c r="DG245" i="51" s="1"/>
  <c r="DG715" i="4"/>
  <c r="DG714" i="4"/>
  <c r="DG216" i="4" l="1"/>
  <c r="DG366" i="33" s="1"/>
  <c r="DG219" i="51"/>
  <c r="DG228" i="30"/>
  <c r="DG618" i="14" s="1"/>
  <c r="DG226" i="51"/>
  <c r="DG247" i="51"/>
  <c r="DG246" i="51"/>
  <c r="EI42" i="34"/>
  <c r="DG247" i="30"/>
  <c r="DG620" i="14" s="1"/>
  <c r="DG219" i="4"/>
  <c r="DG221" i="30"/>
  <c r="DG617" i="14" s="1"/>
  <c r="DH714" i="4"/>
  <c r="DH219" i="51" s="1"/>
  <c r="DH717" i="4"/>
  <c r="DH245" i="51" s="1"/>
  <c r="DH715" i="4"/>
  <c r="DH226" i="51" s="1"/>
  <c r="DH238" i="51" l="1"/>
  <c r="DH228" i="51"/>
  <c r="DH237" i="51" s="1"/>
  <c r="DG224" i="51"/>
  <c r="DG222" i="51"/>
  <c r="DG220" i="51"/>
  <c r="DG238" i="51"/>
  <c r="DG228" i="51"/>
  <c r="DH247" i="51"/>
  <c r="DH246" i="51"/>
  <c r="DH222" i="51"/>
  <c r="DH220" i="51"/>
  <c r="DH224" i="51"/>
  <c r="EI83" i="34"/>
  <c r="DH228" i="30"/>
  <c r="DH618" i="14" s="1"/>
  <c r="DH217" i="4"/>
  <c r="DH385" i="33" s="1"/>
  <c r="DH389" i="33" s="1"/>
  <c r="DH393" i="33" s="1"/>
  <c r="DG415" i="33"/>
  <c r="DH247" i="30"/>
  <c r="DH620" i="14" s="1"/>
  <c r="DH219" i="4"/>
  <c r="DH415" i="33" s="1"/>
  <c r="DH221" i="30"/>
  <c r="DH617" i="14" s="1"/>
  <c r="DH216" i="4"/>
  <c r="FI120" i="34"/>
  <c r="FJ120" i="34" s="1"/>
  <c r="FK120" i="34" s="1"/>
  <c r="FL120" i="34" s="1"/>
  <c r="DK264" i="13"/>
  <c r="ES49" i="34" l="1"/>
  <c r="ES90" i="34"/>
  <c r="DM221" i="51"/>
  <c r="DL223" i="51"/>
  <c r="DL221" i="51"/>
  <c r="DM223" i="51"/>
  <c r="DG237" i="51"/>
  <c r="EI41" i="34"/>
  <c r="H113" i="49" s="1"/>
  <c r="EI157" i="34"/>
  <c r="EI82" i="34"/>
  <c r="DM416" i="33"/>
  <c r="DL416" i="33"/>
  <c r="DH366" i="33"/>
  <c r="DL267" i="13"/>
  <c r="DL268" i="13" s="1"/>
  <c r="D57" i="40"/>
  <c r="DK643" i="4"/>
  <c r="DF254" i="13"/>
  <c r="DK250" i="13"/>
  <c r="DK540" i="14" s="1"/>
  <c r="DF250" i="13"/>
  <c r="DF540" i="14" s="1"/>
  <c r="DK235" i="13"/>
  <c r="DK539" i="14" s="1"/>
  <c r="DF235" i="13"/>
  <c r="DF539" i="14" s="1"/>
  <c r="DF230" i="13"/>
  <c r="DF538" i="14" s="1"/>
  <c r="DK230" i="13"/>
  <c r="DK538" i="14" s="1"/>
  <c r="FI42" i="34" l="1"/>
  <c r="FJ42" i="34" s="1"/>
  <c r="DO643" i="4"/>
  <c r="DK220" i="4"/>
  <c r="DO220" i="4" s="1"/>
  <c r="DF429" i="14"/>
  <c r="DF541" i="14"/>
  <c r="DF258" i="13"/>
  <c r="DK258" i="13"/>
  <c r="DK586" i="14" s="1"/>
  <c r="FI51" i="34" l="1"/>
  <c r="FK42" i="34"/>
  <c r="FJ83" i="34"/>
  <c r="FN83" i="34" s="1"/>
  <c r="FJ41" i="34"/>
  <c r="FJ82" i="34" s="1"/>
  <c r="FN82" i="34" s="1"/>
  <c r="FI83" i="34"/>
  <c r="FI41" i="34"/>
  <c r="FI82" i="34" s="1"/>
  <c r="DF542" i="14"/>
  <c r="DF586" i="14"/>
  <c r="DK542" i="14"/>
  <c r="D40" i="40"/>
  <c r="DF265" i="13"/>
  <c r="DK265" i="13"/>
  <c r="FJ51" i="34" l="1"/>
  <c r="FJ92" i="34" s="1"/>
  <c r="FN92" i="34" s="1"/>
  <c r="FI92" i="34"/>
  <c r="FJ157" i="34"/>
  <c r="FJ246" i="34"/>
  <c r="FJ154" i="34" s="1"/>
  <c r="FK83" i="34"/>
  <c r="FK41" i="34"/>
  <c r="FK82" i="34" s="1"/>
  <c r="FL42" i="34"/>
  <c r="FI157" i="34"/>
  <c r="FI246" i="34"/>
  <c r="FI154" i="34" s="1"/>
  <c r="DF643" i="4"/>
  <c r="DK186" i="13"/>
  <c r="DK259" i="13"/>
  <c r="DK38" i="13"/>
  <c r="D45" i="40" s="1"/>
  <c r="DK23" i="13"/>
  <c r="D27" i="40" s="1"/>
  <c r="DK158" i="13"/>
  <c r="DP162" i="13" s="1"/>
  <c r="DK191" i="13"/>
  <c r="DK576" i="14" s="1"/>
  <c r="FN51" i="34" l="1"/>
  <c r="FK51" i="34"/>
  <c r="FK92" i="34" s="1"/>
  <c r="EX90" i="34"/>
  <c r="EX49" i="34"/>
  <c r="FL83" i="34"/>
  <c r="FL41" i="34"/>
  <c r="FL82" i="34" s="1"/>
  <c r="FK157" i="34"/>
  <c r="FK246" i="34"/>
  <c r="FK154" i="34" s="1"/>
  <c r="DK572" i="14"/>
  <c r="DK575" i="14" s="1"/>
  <c r="DP189" i="13"/>
  <c r="DK216" i="13"/>
  <c r="D51" i="40" s="1"/>
  <c r="DK39" i="13"/>
  <c r="DK178" i="13"/>
  <c r="DK173" i="13"/>
  <c r="DK218" i="13"/>
  <c r="D53" i="40" s="1"/>
  <c r="DK256" i="13"/>
  <c r="DK251" i="13"/>
  <c r="DK157" i="13"/>
  <c r="DP161" i="13" s="1"/>
  <c r="DK89" i="13"/>
  <c r="DK116" i="13"/>
  <c r="DK156" i="13"/>
  <c r="DP160" i="13" s="1"/>
  <c r="DK170" i="13"/>
  <c r="DP171" i="13" s="1"/>
  <c r="DK57" i="13"/>
  <c r="DK103" i="13"/>
  <c r="DK215" i="13"/>
  <c r="DK56" i="13"/>
  <c r="DK90" i="13"/>
  <c r="DK102" i="13"/>
  <c r="DK247" i="30"/>
  <c r="DK242" i="30"/>
  <c r="DK619" i="14" s="1"/>
  <c r="DK228" i="30"/>
  <c r="DK618" i="14" s="1"/>
  <c r="DK221" i="30"/>
  <c r="DK617" i="14" s="1"/>
  <c r="DF718" i="4"/>
  <c r="DF220" i="4" s="1"/>
  <c r="DK257" i="30"/>
  <c r="DL260" i="30" s="1"/>
  <c r="DL261" i="30" s="1"/>
  <c r="DP180" i="30"/>
  <c r="DP134" i="33"/>
  <c r="DK34" i="30"/>
  <c r="DK20" i="30"/>
  <c r="DK169" i="30"/>
  <c r="DK164" i="30"/>
  <c r="DP165" i="30" s="1"/>
  <c r="DK161" i="30"/>
  <c r="DP162" i="30" s="1"/>
  <c r="DK149" i="30"/>
  <c r="DP153" i="30" s="1"/>
  <c r="DK148" i="30"/>
  <c r="DP152" i="30" s="1"/>
  <c r="DK147" i="30"/>
  <c r="DP151" i="30" s="1"/>
  <c r="DK663" i="4"/>
  <c r="DK682" i="4"/>
  <c r="DK595" i="4"/>
  <c r="DK111" i="4" s="1"/>
  <c r="DK594" i="4"/>
  <c r="DJ589" i="4"/>
  <c r="DE589" i="4"/>
  <c r="DI594" i="4"/>
  <c r="DE231" i="4"/>
  <c r="DE230" i="4"/>
  <c r="DE227" i="4"/>
  <c r="DE228" i="4"/>
  <c r="DE226" i="4"/>
  <c r="DK229" i="4"/>
  <c r="DK234" i="4" s="1"/>
  <c r="DK627" i="4"/>
  <c r="DK626" i="4"/>
  <c r="DO626" i="4" s="1"/>
  <c r="DK624" i="4"/>
  <c r="DK623" i="4"/>
  <c r="DK622" i="4"/>
  <c r="DK621" i="4"/>
  <c r="DK620" i="4"/>
  <c r="DK619" i="4"/>
  <c r="DK618" i="4"/>
  <c r="DK585" i="4"/>
  <c r="DK262" i="4"/>
  <c r="DK258" i="4"/>
  <c r="DK244" i="4"/>
  <c r="FL51" i="34" l="1"/>
  <c r="FL92" i="34" s="1"/>
  <c r="FL157" i="34"/>
  <c r="FL246" i="34"/>
  <c r="FL154" i="34" s="1"/>
  <c r="DK26" i="33"/>
  <c r="DK20" i="34" s="1"/>
  <c r="DO20" i="34" s="1"/>
  <c r="DO111" i="4"/>
  <c r="DO627" i="4"/>
  <c r="DK112" i="4"/>
  <c r="DK123" i="4"/>
  <c r="DO123" i="4" s="1"/>
  <c r="DP170" i="30"/>
  <c r="DP179" i="13"/>
  <c r="DK686" i="4"/>
  <c r="DP174" i="13"/>
  <c r="DK590" i="4"/>
  <c r="DK592" i="4" s="1"/>
  <c r="DO585" i="4"/>
  <c r="DK236" i="4"/>
  <c r="DK429" i="14"/>
  <c r="DK620" i="14"/>
  <c r="DK173" i="14"/>
  <c r="DK175" i="14"/>
  <c r="DT178" i="13"/>
  <c r="DY179" i="13" s="1"/>
  <c r="D46" i="40"/>
  <c r="D50" i="40"/>
  <c r="DK660" i="14"/>
  <c r="DK637" i="14"/>
  <c r="DK179" i="14"/>
  <c r="DK172" i="14"/>
  <c r="DK174" i="14"/>
  <c r="DK64" i="33"/>
  <c r="DK23" i="30"/>
  <c r="DK104" i="14"/>
  <c r="DL53" i="33"/>
  <c r="DL56" i="33" s="1"/>
  <c r="DL54" i="33" s="1"/>
  <c r="F46" i="40"/>
  <c r="DJ227" i="4"/>
  <c r="DJ583" i="4" s="1"/>
  <c r="DG9" i="13"/>
  <c r="DJ228" i="4"/>
  <c r="DJ584" i="4" s="1"/>
  <c r="DG10" i="13"/>
  <c r="DG527" i="14" s="1"/>
  <c r="DJ230" i="4"/>
  <c r="DJ586" i="4" s="1"/>
  <c r="DG12" i="13"/>
  <c r="DJ226" i="4"/>
  <c r="DJ582" i="4" s="1"/>
  <c r="DG8" i="13"/>
  <c r="DJ231" i="4"/>
  <c r="DG13" i="13"/>
  <c r="DK130" i="14"/>
  <c r="DK128" i="14"/>
  <c r="DK217" i="13"/>
  <c r="DK194" i="13" s="1"/>
  <c r="DO194" i="13" s="1"/>
  <c r="DK129" i="14"/>
  <c r="DK252" i="13"/>
  <c r="DK249" i="30"/>
  <c r="DK251" i="30"/>
  <c r="DF251" i="30"/>
  <c r="DK427" i="14"/>
  <c r="DF427" i="14"/>
  <c r="DK428" i="14"/>
  <c r="DF428" i="14"/>
  <c r="DK200" i="13"/>
  <c r="DK233" i="13"/>
  <c r="DK159" i="13"/>
  <c r="DP163" i="13" s="1"/>
  <c r="DK243" i="30"/>
  <c r="DK83" i="30"/>
  <c r="DK182" i="30"/>
  <c r="DK150" i="30"/>
  <c r="DP154" i="30" s="1"/>
  <c r="DK11" i="30"/>
  <c r="DP17" i="30" s="1"/>
  <c r="DK209" i="30"/>
  <c r="DK51" i="30"/>
  <c r="DK206" i="30"/>
  <c r="DK96" i="30"/>
  <c r="DP97" i="30" s="1"/>
  <c r="DK52" i="30"/>
  <c r="DK108" i="30"/>
  <c r="DK95" i="30"/>
  <c r="DK596" i="4"/>
  <c r="J11901" i="17"/>
  <c r="I11901" i="17"/>
  <c r="H11901" i="17"/>
  <c r="G11901" i="17"/>
  <c r="F11901" i="17"/>
  <c r="E11901" i="17"/>
  <c r="D11901" i="17"/>
  <c r="C11901" i="17"/>
  <c r="B11901" i="17"/>
  <c r="B11923" i="17"/>
  <c r="B11918" i="17"/>
  <c r="B11914" i="17"/>
  <c r="B11896" i="17"/>
  <c r="C11896" i="17"/>
  <c r="D11896" i="17"/>
  <c r="E11896" i="17"/>
  <c r="F11896" i="17"/>
  <c r="G11896" i="17"/>
  <c r="H11896" i="17"/>
  <c r="I11896" i="17"/>
  <c r="J11896" i="17"/>
  <c r="D11867" i="17"/>
  <c r="E11867" i="17"/>
  <c r="F11867" i="17"/>
  <c r="G11867" i="17"/>
  <c r="H11867" i="17"/>
  <c r="I11867" i="17"/>
  <c r="J11867" i="17"/>
  <c r="C11867" i="17"/>
  <c r="B11867" i="17"/>
  <c r="B11891" i="17"/>
  <c r="B11887" i="17"/>
  <c r="B11879" i="17"/>
  <c r="N19" i="76" l="1"/>
  <c r="N17" i="76"/>
  <c r="N18" i="76"/>
  <c r="DK342" i="33"/>
  <c r="DP244" i="30"/>
  <c r="DO26" i="33"/>
  <c r="DO112" i="4"/>
  <c r="DK119" i="4"/>
  <c r="DO119" i="4" s="1"/>
  <c r="DK28" i="33"/>
  <c r="DK22" i="34" s="1"/>
  <c r="DK114" i="4"/>
  <c r="DK116" i="4" s="1"/>
  <c r="DP195" i="13"/>
  <c r="DP207" i="13"/>
  <c r="DK172" i="30"/>
  <c r="DK181" i="13"/>
  <c r="DK692" i="4"/>
  <c r="DK706" i="4" s="1"/>
  <c r="DK602" i="4"/>
  <c r="DK183" i="14"/>
  <c r="DP593" i="14"/>
  <c r="DT14" i="13"/>
  <c r="DF426" i="14"/>
  <c r="DF265" i="14"/>
  <c r="DK426" i="14"/>
  <c r="DK265" i="14"/>
  <c r="DG525" i="14"/>
  <c r="DL19" i="13"/>
  <c r="DG526" i="14"/>
  <c r="L2199" i="18" s="1"/>
  <c r="D52" i="40"/>
  <c r="DK245" i="30"/>
  <c r="DK1058" i="14"/>
  <c r="DJ585" i="4"/>
  <c r="DG1055" i="14"/>
  <c r="DG587" i="14"/>
  <c r="DG1057" i="14"/>
  <c r="DG589" i="14"/>
  <c r="DJ589" i="14" s="1"/>
  <c r="DK207" i="30"/>
  <c r="DK208" i="30" s="1"/>
  <c r="DK185" i="30" s="1"/>
  <c r="DK649" i="14"/>
  <c r="DG1062" i="14"/>
  <c r="DG592" i="14"/>
  <c r="DJ592" i="14" s="1"/>
  <c r="DG1061" i="14"/>
  <c r="DG591" i="14"/>
  <c r="DJ591" i="14" s="1"/>
  <c r="DK219" i="13"/>
  <c r="DG588" i="14"/>
  <c r="DJ588" i="14" s="1"/>
  <c r="DG1056" i="14"/>
  <c r="DK419" i="33"/>
  <c r="DK297" i="33"/>
  <c r="DK26" i="13"/>
  <c r="DF258" i="30"/>
  <c r="DF621" i="14"/>
  <c r="DK258" i="30"/>
  <c r="DK621" i="14"/>
  <c r="DG11" i="13"/>
  <c r="DG585" i="4"/>
  <c r="DG590" i="4" s="1"/>
  <c r="DK240" i="30"/>
  <c r="DK226" i="30"/>
  <c r="DK252" i="30"/>
  <c r="DF421" i="33"/>
  <c r="DK421" i="33"/>
  <c r="DK222" i="13"/>
  <c r="DK261" i="13"/>
  <c r="DK18" i="13"/>
  <c r="DK15" i="30"/>
  <c r="DP18" i="30" s="1"/>
  <c r="DK10" i="63" l="1"/>
  <c r="DO342" i="33"/>
  <c r="DK346" i="33"/>
  <c r="G8555" i="17"/>
  <c r="G8558" i="17" s="1"/>
  <c r="DO22" i="34"/>
  <c r="DK23" i="34"/>
  <c r="DK255" i="30"/>
  <c r="DK234" i="34"/>
  <c r="DK428" i="33"/>
  <c r="DF255" i="30"/>
  <c r="DF428" i="33"/>
  <c r="DF234" i="34"/>
  <c r="DK137" i="14"/>
  <c r="DK32" i="33"/>
  <c r="DK26" i="34" s="1"/>
  <c r="DO26" i="34" s="1"/>
  <c r="DO28" i="33"/>
  <c r="DK29" i="33"/>
  <c r="DO29" i="33" s="1"/>
  <c r="DO114" i="4"/>
  <c r="L2359" i="18"/>
  <c r="M2354" i="18" s="1"/>
  <c r="M2358" i="18" s="1"/>
  <c r="DP298" i="33"/>
  <c r="DP182" i="13"/>
  <c r="DK200" i="30"/>
  <c r="DP187" i="30"/>
  <c r="DK710" i="4"/>
  <c r="DK28" i="51" s="1"/>
  <c r="DK608" i="4"/>
  <c r="L2201" i="18"/>
  <c r="DL20" i="13"/>
  <c r="W2638" i="18" s="1"/>
  <c r="DF262" i="13"/>
  <c r="L8555" i="17"/>
  <c r="L8558" i="17" s="1"/>
  <c r="DK262" i="13"/>
  <c r="DT593" i="14"/>
  <c r="G46" i="40"/>
  <c r="DF141" i="14"/>
  <c r="DF430" i="14"/>
  <c r="DK141" i="14"/>
  <c r="DK430" i="14"/>
  <c r="F3609" i="18"/>
  <c r="DK30" i="13"/>
  <c r="DK32" i="13" s="1"/>
  <c r="D30" i="40"/>
  <c r="DK220" i="13"/>
  <c r="D55" i="40" s="1"/>
  <c r="D54" i="40"/>
  <c r="DK635" i="14"/>
  <c r="DK1064" i="14"/>
  <c r="DG590" i="14"/>
  <c r="L2292" i="18" s="1"/>
  <c r="L2294" i="18" s="1"/>
  <c r="DJ587" i="14"/>
  <c r="DK213" i="30"/>
  <c r="DK25" i="30"/>
  <c r="DK28" i="13"/>
  <c r="DK254" i="30"/>
  <c r="DK186" i="30"/>
  <c r="FC49" i="34" l="1"/>
  <c r="FD49" i="34" s="1"/>
  <c r="FC90" i="34"/>
  <c r="DP347" i="33"/>
  <c r="DO346" i="33"/>
  <c r="DO137" i="14"/>
  <c r="DK29" i="51"/>
  <c r="DP30" i="51"/>
  <c r="DK75" i="34"/>
  <c r="DO23" i="34"/>
  <c r="DK25" i="34"/>
  <c r="DO32" i="33"/>
  <c r="DF236" i="34"/>
  <c r="DK236" i="34"/>
  <c r="DO116" i="4"/>
  <c r="DK118" i="4"/>
  <c r="L2358" i="18"/>
  <c r="DK611" i="14"/>
  <c r="DP201" i="30"/>
  <c r="D32" i="40"/>
  <c r="DP34" i="13"/>
  <c r="F3611" i="18"/>
  <c r="DK223" i="13"/>
  <c r="DK582" i="14"/>
  <c r="O2311" i="18" s="1"/>
  <c r="DJ590" i="14"/>
  <c r="FE49" i="34" l="1"/>
  <c r="FD90" i="34"/>
  <c r="DK28" i="34"/>
  <c r="DO75" i="34"/>
  <c r="DK76" i="34"/>
  <c r="DO76" i="34" s="1"/>
  <c r="DK121" i="4"/>
  <c r="DO121" i="4" s="1"/>
  <c r="DO118" i="4"/>
  <c r="O2316" i="18"/>
  <c r="O2320" i="18" s="1"/>
  <c r="DK224" i="13"/>
  <c r="DP226" i="13" s="1"/>
  <c r="DO223" i="13"/>
  <c r="D34" i="40"/>
  <c r="DK583" i="14"/>
  <c r="DK33" i="13"/>
  <c r="J3563" i="18" s="1"/>
  <c r="E3600" i="18" s="1"/>
  <c r="DO27" i="13"/>
  <c r="FF49" i="34" l="1"/>
  <c r="FE90" i="34"/>
  <c r="DK103" i="14"/>
  <c r="DK33" i="34"/>
  <c r="DK37" i="34"/>
  <c r="DK29" i="34"/>
  <c r="DP30" i="34"/>
  <c r="O2219" i="18"/>
  <c r="O2229" i="18" s="1"/>
  <c r="DK225" i="13"/>
  <c r="D35" i="40"/>
  <c r="FG49" i="34" l="1"/>
  <c r="FG90" i="34" s="1"/>
  <c r="FF90" i="34"/>
  <c r="DK39" i="34"/>
  <c r="DK34" i="34"/>
  <c r="DP35" i="34"/>
  <c r="DN180" i="30"/>
  <c r="FH49" i="34" l="1"/>
  <c r="FI49" i="34" s="1"/>
  <c r="FH90" i="34"/>
  <c r="FI90" i="34"/>
  <c r="FJ49" i="34"/>
  <c r="DK46" i="34"/>
  <c r="DI660" i="14"/>
  <c r="DI637" i="14"/>
  <c r="DI206" i="30"/>
  <c r="FJ90" i="34" l="1"/>
  <c r="FK49" i="34"/>
  <c r="CV938" i="4"/>
  <c r="FL49" i="34" l="1"/>
  <c r="FL90" i="34" s="1"/>
  <c r="FK90" i="34"/>
  <c r="C11835" i="17"/>
  <c r="D11835" i="17" s="1"/>
  <c r="E11835" i="17" s="1"/>
  <c r="F11835" i="17" s="1"/>
  <c r="B11836" i="17" l="1"/>
  <c r="C11836" i="17" s="1"/>
  <c r="D11836" i="17" s="1"/>
  <c r="E11836" i="17" s="1"/>
  <c r="F11836" i="17" s="1"/>
  <c r="B11841" i="17" l="1"/>
  <c r="B11831" i="17" l="1"/>
  <c r="E11831" i="17" l="1"/>
  <c r="D11831" i="17"/>
  <c r="C11831" i="17"/>
  <c r="F11831" i="17"/>
  <c r="B11821" i="17"/>
  <c r="DO17" i="13" l="1"/>
  <c r="H20" i="40" s="1"/>
  <c r="DI258" i="4" l="1"/>
  <c r="DH258" i="4"/>
  <c r="DG258" i="4"/>
  <c r="DF258" i="4"/>
  <c r="DB258" i="4"/>
  <c r="DC258" i="4"/>
  <c r="DD258" i="4"/>
  <c r="DA258" i="4"/>
  <c r="CV599" i="4"/>
  <c r="CW599" i="4"/>
  <c r="DE258" i="4" l="1"/>
  <c r="DJ258" i="4"/>
  <c r="DI730" i="4" l="1"/>
  <c r="DI724" i="4"/>
  <c r="DI725" i="4"/>
  <c r="DI726" i="4"/>
  <c r="DI727" i="4"/>
  <c r="DI728" i="4"/>
  <c r="DI723" i="4"/>
  <c r="DJ729" i="4"/>
  <c r="DJ731" i="4" s="1"/>
  <c r="DI714" i="4" l="1"/>
  <c r="DI715" i="4"/>
  <c r="DI226" i="51" s="1"/>
  <c r="DI717" i="4"/>
  <c r="DI186" i="13"/>
  <c r="DD291" i="4"/>
  <c r="DI228" i="51" l="1"/>
  <c r="DI238" i="51"/>
  <c r="DJ226" i="51"/>
  <c r="DJ238" i="51" s="1"/>
  <c r="DI219" i="4"/>
  <c r="DI415" i="33" s="1"/>
  <c r="DI245" i="51"/>
  <c r="DI216" i="4"/>
  <c r="DJ216" i="4" s="1"/>
  <c r="DI219" i="51"/>
  <c r="CY291" i="4"/>
  <c r="DI572" i="14"/>
  <c r="DI575" i="14" s="1"/>
  <c r="DN189" i="13"/>
  <c r="DI133" i="14"/>
  <c r="DI247" i="30"/>
  <c r="DI620" i="14" s="1"/>
  <c r="DJ717" i="4"/>
  <c r="DI228" i="30"/>
  <c r="DI618" i="14" s="1"/>
  <c r="DJ715" i="4"/>
  <c r="DI221" i="30"/>
  <c r="DJ714" i="4"/>
  <c r="DI215" i="13"/>
  <c r="DD186" i="13"/>
  <c r="DD572" i="14" s="1"/>
  <c r="DF264" i="13"/>
  <c r="DD235" i="4"/>
  <c r="CV600" i="4"/>
  <c r="CW600" i="4"/>
  <c r="CW38" i="13" s="1"/>
  <c r="CX600" i="4"/>
  <c r="CX38" i="13" s="1"/>
  <c r="DJ596" i="4"/>
  <c r="DI595" i="4"/>
  <c r="DG595" i="4"/>
  <c r="DG111" i="4" s="1"/>
  <c r="DF595" i="4"/>
  <c r="DF111" i="4" s="1"/>
  <c r="DF26" i="33" s="1"/>
  <c r="DB595" i="4"/>
  <c r="DC595" i="4"/>
  <c r="DA595" i="4"/>
  <c r="DI366" i="33" l="1"/>
  <c r="DJ366" i="33" s="1"/>
  <c r="DJ219" i="4"/>
  <c r="DI220" i="51"/>
  <c r="DI224" i="51"/>
  <c r="DI222" i="51"/>
  <c r="DJ219" i="51"/>
  <c r="DI247" i="51"/>
  <c r="DI246" i="51"/>
  <c r="DJ245" i="51"/>
  <c r="DI237" i="51"/>
  <c r="DJ228" i="51"/>
  <c r="DJ237" i="51" s="1"/>
  <c r="DG26" i="33"/>
  <c r="DG20" i="34" s="1"/>
  <c r="DF20" i="34"/>
  <c r="DN416" i="33"/>
  <c r="DJ415" i="33"/>
  <c r="DF342" i="33"/>
  <c r="CY186" i="13"/>
  <c r="CV38" i="13"/>
  <c r="DI617" i="14"/>
  <c r="B50" i="40"/>
  <c r="DD575" i="14"/>
  <c r="DD595" i="4"/>
  <c r="DE595" i="4" s="1"/>
  <c r="DE594" i="4" s="1"/>
  <c r="DD591" i="4"/>
  <c r="DD17" i="13" s="1"/>
  <c r="DD27" i="13" s="1"/>
  <c r="DD215" i="13"/>
  <c r="DI189" i="13"/>
  <c r="DJ247" i="51" l="1"/>
  <c r="DJ246" i="51"/>
  <c r="DJ220" i="51"/>
  <c r="DJ222" i="51"/>
  <c r="DJ224" i="51"/>
  <c r="DN223" i="51"/>
  <c r="DG342" i="33"/>
  <c r="DG346" i="33" s="1"/>
  <c r="DN221" i="51"/>
  <c r="CY572" i="14"/>
  <c r="CY575" i="14" s="1"/>
  <c r="CY215" i="13"/>
  <c r="DD189" i="13"/>
  <c r="DE591" i="4"/>
  <c r="DE17" i="13"/>
  <c r="F20" i="40" s="1"/>
  <c r="DL347" i="33" l="1"/>
  <c r="DO223" i="51"/>
  <c r="DO221" i="51"/>
  <c r="DO109" i="13"/>
  <c r="DJ109" i="13"/>
  <c r="DE109" i="13"/>
  <c r="CZ109" i="13"/>
  <c r="CU565" i="4"/>
  <c r="CU564" i="4"/>
  <c r="CV565" i="4" l="1"/>
  <c r="DD173" i="14"/>
  <c r="DI173" i="14"/>
  <c r="CY174" i="14"/>
  <c r="DD174" i="14"/>
  <c r="CY173" i="14"/>
  <c r="DI174" i="14"/>
  <c r="CU566" i="4"/>
  <c r="DK107" i="13"/>
  <c r="DF107" i="13"/>
  <c r="DJ107" i="13" s="1"/>
  <c r="CY103" i="13"/>
  <c r="DD103" i="13"/>
  <c r="DI103" i="13"/>
  <c r="DN104" i="13" s="1"/>
  <c r="CU98" i="13"/>
  <c r="CU111" i="13"/>
  <c r="DD116" i="13"/>
  <c r="DI116" i="13"/>
  <c r="CY116" i="13"/>
  <c r="DI112" i="13"/>
  <c r="DD112" i="13"/>
  <c r="M17" i="76" l="1"/>
  <c r="N34" i="76" s="1"/>
  <c r="E17" i="76"/>
  <c r="I17" i="76"/>
  <c r="CV111" i="13"/>
  <c r="CV113" i="13" s="1"/>
  <c r="CW565" i="4"/>
  <c r="CZ99" i="13"/>
  <c r="CU516" i="14"/>
  <c r="CY175" i="14"/>
  <c r="DD175" i="14"/>
  <c r="DI175" i="14"/>
  <c r="DE173" i="14"/>
  <c r="DJ173" i="14"/>
  <c r="DE174" i="14"/>
  <c r="CV107" i="13"/>
  <c r="CV110" i="13" s="1"/>
  <c r="CZ112" i="13"/>
  <c r="DJ92" i="33"/>
  <c r="DF93" i="33"/>
  <c r="DJ167" i="13"/>
  <c r="DJ514" i="14" s="1"/>
  <c r="DK113" i="13"/>
  <c r="DJ113" i="13"/>
  <c r="DE112" i="13"/>
  <c r="DF110" i="13"/>
  <c r="DJ112" i="13"/>
  <c r="DO107" i="13"/>
  <c r="DK167" i="13"/>
  <c r="DK514" i="14" s="1"/>
  <c r="CU112" i="13"/>
  <c r="CU113" i="13"/>
  <c r="DA107" i="13"/>
  <c r="DE113" i="13"/>
  <c r="CZ113" i="13"/>
  <c r="I28" i="76" l="1"/>
  <c r="M28" i="76"/>
  <c r="N31" i="76"/>
  <c r="E19" i="76"/>
  <c r="I19" i="76"/>
  <c r="M19" i="76"/>
  <c r="CV108" i="13"/>
  <c r="CW107" i="13"/>
  <c r="CW110" i="13" s="1"/>
  <c r="CW111" i="13"/>
  <c r="CW113" i="13" s="1"/>
  <c r="CX565" i="4"/>
  <c r="DF189" i="14"/>
  <c r="CV167" i="13"/>
  <c r="CV514" i="14" s="1"/>
  <c r="DK168" i="13"/>
  <c r="CZ107" i="13"/>
  <c r="CZ167" i="13" s="1"/>
  <c r="CZ514" i="14" s="1"/>
  <c r="DK255" i="13"/>
  <c r="DA110" i="13"/>
  <c r="DE107" i="13"/>
  <c r="DE167" i="13" s="1"/>
  <c r="DE514" i="14" s="1"/>
  <c r="CY179" i="14"/>
  <c r="DO101" i="30"/>
  <c r="DJ101" i="30"/>
  <c r="DE101" i="30"/>
  <c r="CZ101" i="30"/>
  <c r="CZ131" i="33" s="1"/>
  <c r="CT670" i="4"/>
  <c r="CS670" i="4"/>
  <c r="CR670" i="4"/>
  <c r="CT669" i="4"/>
  <c r="CS669" i="4"/>
  <c r="CR669" i="4"/>
  <c r="CT671" i="4"/>
  <c r="CS671" i="4"/>
  <c r="CR671" i="4"/>
  <c r="CT668" i="4"/>
  <c r="CS668" i="4"/>
  <c r="CR668" i="4"/>
  <c r="DE39" i="30"/>
  <c r="CZ39" i="30"/>
  <c r="CY663" i="4"/>
  <c r="CZ663" i="4" s="1"/>
  <c r="DD663" i="4"/>
  <c r="DE663" i="4" s="1"/>
  <c r="DI663" i="4"/>
  <c r="DJ663" i="4" s="1"/>
  <c r="DF252" i="30"/>
  <c r="DJ674" i="4"/>
  <c r="CW674" i="4"/>
  <c r="CW39" i="51" s="1"/>
  <c r="DB40" i="51" s="1"/>
  <c r="CX674" i="4"/>
  <c r="CX39" i="51" s="1"/>
  <c r="DC40" i="51" s="1"/>
  <c r="CV674" i="4"/>
  <c r="CV39" i="51" s="1"/>
  <c r="DA40" i="51" s="1"/>
  <c r="DE670" i="4"/>
  <c r="CW670" i="4"/>
  <c r="CW78" i="51" s="1"/>
  <c r="CX670" i="4"/>
  <c r="CX78" i="51" s="1"/>
  <c r="CV670" i="4"/>
  <c r="CV78" i="51" s="1"/>
  <c r="CW669" i="4"/>
  <c r="CW66" i="51" s="1"/>
  <c r="CX669" i="4"/>
  <c r="CX66" i="51" s="1"/>
  <c r="CV669" i="4"/>
  <c r="CV66" i="51" s="1"/>
  <c r="CW671" i="4"/>
  <c r="CX671" i="4"/>
  <c r="CZ671" i="4"/>
  <c r="CV671" i="4"/>
  <c r="DE668" i="4"/>
  <c r="DK47" i="30"/>
  <c r="CW668" i="4"/>
  <c r="CW46" i="51" s="1"/>
  <c r="CX668" i="4"/>
  <c r="CX46" i="51" s="1"/>
  <c r="CV668" i="4"/>
  <c r="CV46" i="51" s="1"/>
  <c r="CX664" i="4"/>
  <c r="CX90" i="51" s="1"/>
  <c r="CW664" i="4"/>
  <c r="CW90" i="51" s="1"/>
  <c r="CV664" i="4"/>
  <c r="CV90" i="51" s="1"/>
  <c r="CX1245" i="4"/>
  <c r="CX665" i="4" s="1"/>
  <c r="CX103" i="51" s="1"/>
  <c r="CW665" i="4"/>
  <c r="CW103" i="51" s="1"/>
  <c r="CV665" i="4"/>
  <c r="CV103" i="51" s="1"/>
  <c r="DK104" i="30"/>
  <c r="DI99" i="30"/>
  <c r="CZ676" i="4"/>
  <c r="CZ675" i="4"/>
  <c r="CZ674" i="4"/>
  <c r="DE676" i="4"/>
  <c r="DE675" i="4"/>
  <c r="DE674" i="4"/>
  <c r="DJ675" i="4"/>
  <c r="DJ676" i="4"/>
  <c r="CZ669" i="4"/>
  <c r="CZ670" i="4"/>
  <c r="CZ668" i="4"/>
  <c r="DE669" i="4"/>
  <c r="DJ669" i="4"/>
  <c r="DJ670" i="4"/>
  <c r="DJ668" i="4"/>
  <c r="DJ665" i="4"/>
  <c r="DJ664" i="4"/>
  <c r="DE665" i="4"/>
  <c r="DE664" i="4"/>
  <c r="CZ665" i="4"/>
  <c r="CZ664" i="4"/>
  <c r="DJ561" i="4"/>
  <c r="I30" i="76" l="1"/>
  <c r="M30" i="76"/>
  <c r="N33" i="76"/>
  <c r="N36" i="76"/>
  <c r="CX96" i="51"/>
  <c r="DC97" i="51" s="1"/>
  <c r="CX55" i="51"/>
  <c r="CX111" i="51"/>
  <c r="CX95" i="51"/>
  <c r="CX92" i="51"/>
  <c r="DC91" i="51"/>
  <c r="CY86" i="51"/>
  <c r="CY92" i="51"/>
  <c r="CX74" i="51"/>
  <c r="CW83" i="51"/>
  <c r="CW123" i="51"/>
  <c r="DB79" i="51"/>
  <c r="CW80" i="51"/>
  <c r="CV51" i="51"/>
  <c r="CV120" i="51"/>
  <c r="CV122" i="51" s="1"/>
  <c r="CW42" i="51"/>
  <c r="DA47" i="51"/>
  <c r="CV52" i="51"/>
  <c r="CW62" i="51"/>
  <c r="DA67" i="51"/>
  <c r="CV71" i="51"/>
  <c r="CY42" i="51"/>
  <c r="DC47" i="51"/>
  <c r="CX120" i="51"/>
  <c r="CX48" i="51"/>
  <c r="CX51" i="51"/>
  <c r="CX52" i="51"/>
  <c r="CY48" i="51"/>
  <c r="CX42" i="51"/>
  <c r="CW51" i="51"/>
  <c r="CW120" i="51"/>
  <c r="CW52" i="51"/>
  <c r="DB47" i="51"/>
  <c r="CW48" i="51"/>
  <c r="CX99" i="51"/>
  <c r="CX102" i="51" s="1"/>
  <c r="CX100" i="51" s="1"/>
  <c r="CX106" i="51" s="1"/>
  <c r="CW105" i="51"/>
  <c r="CW108" i="51"/>
  <c r="DB104" i="51"/>
  <c r="CW71" i="51"/>
  <c r="CW68" i="51"/>
  <c r="CX62" i="51"/>
  <c r="DB67" i="51"/>
  <c r="CY62" i="51"/>
  <c r="CX68" i="51"/>
  <c r="DC67" i="51"/>
  <c r="CX71" i="51"/>
  <c r="CY68" i="51"/>
  <c r="CY99" i="51"/>
  <c r="CX108" i="51"/>
  <c r="CX105" i="51"/>
  <c r="DC104" i="51"/>
  <c r="CY105" i="51"/>
  <c r="DA79" i="51"/>
  <c r="CV83" i="51"/>
  <c r="CV123" i="51"/>
  <c r="CV125" i="51" s="1"/>
  <c r="CW74" i="51"/>
  <c r="CX86" i="51"/>
  <c r="CW92" i="51"/>
  <c r="DB91" i="51"/>
  <c r="CW95" i="51"/>
  <c r="CW55" i="51"/>
  <c r="CW96" i="51"/>
  <c r="DB97" i="51" s="1"/>
  <c r="CW111" i="51"/>
  <c r="CV108" i="51"/>
  <c r="CW99" i="51"/>
  <c r="DA104" i="51"/>
  <c r="CV95" i="51"/>
  <c r="CV55" i="51"/>
  <c r="DA91" i="51"/>
  <c r="CW86" i="51"/>
  <c r="CV96" i="51"/>
  <c r="DA97" i="51" s="1"/>
  <c r="CV111" i="51"/>
  <c r="CV113" i="51" s="1"/>
  <c r="CY74" i="51"/>
  <c r="CX83" i="51"/>
  <c r="CX123" i="51"/>
  <c r="DC79" i="51"/>
  <c r="CX80" i="51"/>
  <c r="CY80" i="51"/>
  <c r="CW167" i="13"/>
  <c r="CW514" i="14" s="1"/>
  <c r="CY183" i="14"/>
  <c r="CW108" i="13"/>
  <c r="CX107" i="13"/>
  <c r="CX110" i="13" s="1"/>
  <c r="CX111" i="13"/>
  <c r="CX113" i="13" s="1"/>
  <c r="CW46" i="30"/>
  <c r="CX66" i="30"/>
  <c r="D3335" i="18" s="1"/>
  <c r="H3340" i="18" s="1"/>
  <c r="CW39" i="30"/>
  <c r="CW598" i="14" s="1"/>
  <c r="CW66" i="30"/>
  <c r="C3335" i="18" s="1"/>
  <c r="G3340" i="18" s="1"/>
  <c r="CX169" i="4"/>
  <c r="CV78" i="30"/>
  <c r="CV90" i="30"/>
  <c r="CX78" i="30"/>
  <c r="CW90" i="30"/>
  <c r="CW78" i="30"/>
  <c r="CX90" i="30"/>
  <c r="CV46" i="30"/>
  <c r="CV39" i="30"/>
  <c r="CV598" i="14" s="1"/>
  <c r="CX46" i="30"/>
  <c r="CV66" i="30"/>
  <c r="B3335" i="18" s="1"/>
  <c r="F3340" i="18" s="1"/>
  <c r="CX39" i="30"/>
  <c r="CX598" i="14" s="1"/>
  <c r="CW103" i="30"/>
  <c r="CW169" i="4"/>
  <c r="CV103" i="30"/>
  <c r="DA104" i="30" s="1"/>
  <c r="CV169" i="4"/>
  <c r="F129" i="40"/>
  <c r="DE232" i="30"/>
  <c r="CZ598" i="14"/>
  <c r="E129" i="40"/>
  <c r="DE108" i="30"/>
  <c r="DE598" i="14"/>
  <c r="DI179" i="14"/>
  <c r="CY172" i="14"/>
  <c r="DD179" i="14"/>
  <c r="DD64" i="33"/>
  <c r="DD172" i="14"/>
  <c r="DI64" i="33"/>
  <c r="DI172" i="14"/>
  <c r="CZ108" i="30"/>
  <c r="CZ95" i="30"/>
  <c r="CY64" i="33"/>
  <c r="DK40" i="30"/>
  <c r="DF243" i="30"/>
  <c r="CX663" i="4"/>
  <c r="DI108" i="30"/>
  <c r="DH108" i="30"/>
  <c r="CX103" i="30"/>
  <c r="DI42" i="30"/>
  <c r="DI45" i="30" s="1"/>
  <c r="DI102" i="30"/>
  <c r="DI158" i="30"/>
  <c r="DI605" i="14" s="1"/>
  <c r="DC105" i="30"/>
  <c r="DH105" i="30"/>
  <c r="DI48" i="30"/>
  <c r="DG104" i="30"/>
  <c r="DG108" i="30"/>
  <c r="DH104" i="30"/>
  <c r="DH99" i="30"/>
  <c r="DG105" i="30"/>
  <c r="DC99" i="30"/>
  <c r="DD99" i="30"/>
  <c r="DD105" i="30"/>
  <c r="DG99" i="30"/>
  <c r="DF104" i="30"/>
  <c r="DD104" i="30"/>
  <c r="DI104" i="30"/>
  <c r="DB99" i="30"/>
  <c r="DB105" i="30"/>
  <c r="DF108" i="30"/>
  <c r="DI105" i="30"/>
  <c r="DI51" i="30"/>
  <c r="DI47" i="30"/>
  <c r="DF663" i="4"/>
  <c r="DA663" i="4"/>
  <c r="CW663" i="4"/>
  <c r="DH663" i="4"/>
  <c r="DC663" i="4"/>
  <c r="DB663" i="4"/>
  <c r="DG663" i="4"/>
  <c r="CV663" i="4"/>
  <c r="CV926" i="4"/>
  <c r="CW926" i="4"/>
  <c r="CX926" i="4"/>
  <c r="CY926" i="4"/>
  <c r="CZ926" i="4" s="1"/>
  <c r="DA926" i="4"/>
  <c r="DB926" i="4"/>
  <c r="DC926" i="4"/>
  <c r="DD926" i="4"/>
  <c r="DE926" i="4" s="1"/>
  <c r="DF926" i="4"/>
  <c r="DG926" i="4"/>
  <c r="DH926" i="4"/>
  <c r="CV927" i="4"/>
  <c r="CW927" i="4"/>
  <c r="CX927" i="4"/>
  <c r="CY927" i="4"/>
  <c r="CZ927" i="4" s="1"/>
  <c r="DA927" i="4"/>
  <c r="DB927" i="4"/>
  <c r="DC927" i="4"/>
  <c r="DD927" i="4"/>
  <c r="DE927" i="4" s="1"/>
  <c r="DF927" i="4"/>
  <c r="DG927" i="4"/>
  <c r="DH927" i="4"/>
  <c r="CV922" i="4"/>
  <c r="CW922" i="4"/>
  <c r="CX922" i="4"/>
  <c r="CY922" i="4"/>
  <c r="CZ922" i="4" s="1"/>
  <c r="DA922" i="4"/>
  <c r="DB922" i="4"/>
  <c r="DC922" i="4"/>
  <c r="DD922" i="4"/>
  <c r="DE922" i="4" s="1"/>
  <c r="DF922" i="4"/>
  <c r="DG922" i="4"/>
  <c r="DH922" i="4"/>
  <c r="CV923" i="4"/>
  <c r="CW923" i="4"/>
  <c r="CX923" i="4"/>
  <c r="CY923" i="4"/>
  <c r="CZ923" i="4" s="1"/>
  <c r="DA923" i="4"/>
  <c r="DB923" i="4"/>
  <c r="DC923" i="4"/>
  <c r="DD923" i="4"/>
  <c r="DE923" i="4" s="1"/>
  <c r="DF923" i="4"/>
  <c r="DG923" i="4"/>
  <c r="DH923" i="4"/>
  <c r="CV924" i="4"/>
  <c r="CW924" i="4"/>
  <c r="CX924" i="4"/>
  <c r="CY924" i="4"/>
  <c r="CZ924" i="4" s="1"/>
  <c r="DA924" i="4"/>
  <c r="DB924" i="4"/>
  <c r="DC924" i="4"/>
  <c r="DD924" i="4"/>
  <c r="DE924" i="4" s="1"/>
  <c r="DF924" i="4"/>
  <c r="DG924" i="4"/>
  <c r="DH924" i="4"/>
  <c r="CV925" i="4"/>
  <c r="CV561" i="4" s="1"/>
  <c r="CW925" i="4"/>
  <c r="CW561" i="4" s="1"/>
  <c r="CX925" i="4"/>
  <c r="CX561" i="4" s="1"/>
  <c r="CY925" i="4"/>
  <c r="DA925" i="4"/>
  <c r="DB925" i="4"/>
  <c r="DC925" i="4"/>
  <c r="DD925" i="4"/>
  <c r="DE925" i="4" s="1"/>
  <c r="DF925" i="4"/>
  <c r="DF259" i="13" s="1"/>
  <c r="DG925" i="4"/>
  <c r="DH925" i="4"/>
  <c r="DH921" i="4"/>
  <c r="DG921" i="4"/>
  <c r="DF921" i="4"/>
  <c r="DD921" i="4"/>
  <c r="DE921" i="4" s="1"/>
  <c r="DC921" i="4"/>
  <c r="DB921" i="4"/>
  <c r="DA921" i="4"/>
  <c r="CW921" i="4"/>
  <c r="CX921" i="4"/>
  <c r="CY921" i="4"/>
  <c r="CZ921" i="4" s="1"/>
  <c r="CV921" i="4"/>
  <c r="DD578" i="4"/>
  <c r="DE578" i="4" s="1"/>
  <c r="DD577" i="4"/>
  <c r="DE577" i="4" s="1"/>
  <c r="CY577" i="4"/>
  <c r="CY578" i="4"/>
  <c r="CZ578" i="4" s="1"/>
  <c r="CY576" i="4"/>
  <c r="CZ576" i="4" s="1"/>
  <c r="CZ573" i="4"/>
  <c r="CZ571" i="4"/>
  <c r="CZ570" i="4"/>
  <c r="CZ569" i="4"/>
  <c r="DE571" i="4"/>
  <c r="DE569" i="4"/>
  <c r="DJ571" i="4"/>
  <c r="DJ570" i="4"/>
  <c r="DJ569" i="4"/>
  <c r="CZ564" i="4"/>
  <c r="DJ564" i="4"/>
  <c r="DE564" i="4"/>
  <c r="I18" i="76" l="1"/>
  <c r="E18" i="76"/>
  <c r="M18" i="76"/>
  <c r="N35" i="76" s="1"/>
  <c r="CX209" i="70"/>
  <c r="CX126" i="68"/>
  <c r="CV209" i="70"/>
  <c r="CV126" i="68"/>
  <c r="CW209" i="70"/>
  <c r="CW126" i="68"/>
  <c r="CX129" i="66"/>
  <c r="CY125" i="66" s="1"/>
  <c r="CX130" i="67"/>
  <c r="CV129" i="66"/>
  <c r="CW125" i="66" s="1"/>
  <c r="CV130" i="67"/>
  <c r="CW129" i="66"/>
  <c r="CX125" i="66" s="1"/>
  <c r="CW130" i="67"/>
  <c r="CX124" i="60"/>
  <c r="CY120" i="60" s="1"/>
  <c r="CX125" i="65"/>
  <c r="CX126" i="64"/>
  <c r="CV124" i="60"/>
  <c r="CW120" i="60" s="1"/>
  <c r="CV125" i="65"/>
  <c r="CV126" i="64"/>
  <c r="CW124" i="60"/>
  <c r="CW125" i="65"/>
  <c r="CW126" i="64"/>
  <c r="CX125" i="58"/>
  <c r="CX124" i="59"/>
  <c r="CV125" i="58"/>
  <c r="CW121" i="58" s="1"/>
  <c r="CV124" i="59"/>
  <c r="CW125" i="58"/>
  <c r="CX121" i="58" s="1"/>
  <c r="CW124" i="59"/>
  <c r="CV133" i="33"/>
  <c r="CV179" i="14" s="1"/>
  <c r="CV129" i="57"/>
  <c r="CW133" i="33"/>
  <c r="CX129" i="33" s="1"/>
  <c r="CW129" i="57"/>
  <c r="CX128" i="4"/>
  <c r="CW128" i="4" s="1"/>
  <c r="CV128" i="4" s="1"/>
  <c r="CX129" i="57"/>
  <c r="CY131" i="57" s="1"/>
  <c r="CW117" i="51"/>
  <c r="CW114" i="51" s="1"/>
  <c r="CX117" i="51"/>
  <c r="CX114" i="51" s="1"/>
  <c r="CV117" i="51"/>
  <c r="CV119" i="51" s="1"/>
  <c r="CV58" i="51"/>
  <c r="DA59" i="51" s="1"/>
  <c r="DA57" i="51"/>
  <c r="CW112" i="51"/>
  <c r="CW113" i="51"/>
  <c r="CY132" i="51"/>
  <c r="CY89" i="51"/>
  <c r="CY87" i="51" s="1"/>
  <c r="CY93" i="51" s="1"/>
  <c r="CY77" i="51"/>
  <c r="CY75" i="51" s="1"/>
  <c r="CY81" i="51" s="1"/>
  <c r="CY131" i="51"/>
  <c r="CY102" i="51"/>
  <c r="CY100" i="51" s="1"/>
  <c r="CY106" i="51" s="1"/>
  <c r="CY158" i="51"/>
  <c r="CX130" i="51"/>
  <c r="CX65" i="51"/>
  <c r="CX63" i="51" s="1"/>
  <c r="CX69" i="51" s="1"/>
  <c r="CW65" i="51"/>
  <c r="CW63" i="51" s="1"/>
  <c r="CW69" i="51" s="1"/>
  <c r="CW130" i="51"/>
  <c r="CW58" i="51"/>
  <c r="DB59" i="51" s="1"/>
  <c r="DB57" i="51"/>
  <c r="CW131" i="51"/>
  <c r="CW77" i="51"/>
  <c r="CX121" i="51"/>
  <c r="CX122" i="51"/>
  <c r="CY121" i="51"/>
  <c r="CW125" i="51"/>
  <c r="CW124" i="51"/>
  <c r="CY130" i="51"/>
  <c r="CY65" i="51"/>
  <c r="CY63" i="51" s="1"/>
  <c r="CY69" i="51" s="1"/>
  <c r="CW122" i="51"/>
  <c r="CW121" i="51"/>
  <c r="CW129" i="51"/>
  <c r="CW45" i="51"/>
  <c r="CW43" i="51" s="1"/>
  <c r="CW49" i="51" s="1"/>
  <c r="CX112" i="51"/>
  <c r="CX113" i="51"/>
  <c r="CY112" i="51"/>
  <c r="CX124" i="51"/>
  <c r="CX125" i="51"/>
  <c r="CY124" i="51"/>
  <c r="CW132" i="51"/>
  <c r="CW89" i="51"/>
  <c r="CW87" i="51" s="1"/>
  <c r="CW93" i="51" s="1"/>
  <c r="CW158" i="51"/>
  <c r="CW102" i="51"/>
  <c r="CW100" i="51" s="1"/>
  <c r="CW106" i="51" s="1"/>
  <c r="CY45" i="51"/>
  <c r="CY43" i="51" s="1"/>
  <c r="CY49" i="51" s="1"/>
  <c r="CY129" i="51"/>
  <c r="CX77" i="51"/>
  <c r="CX75" i="51" s="1"/>
  <c r="CX81" i="51" s="1"/>
  <c r="CX131" i="51"/>
  <c r="CX58" i="51"/>
  <c r="DC59" i="51" s="1"/>
  <c r="DC57" i="51"/>
  <c r="CX132" i="51"/>
  <c r="CX89" i="51"/>
  <c r="CX87" i="51" s="1"/>
  <c r="CX93" i="51" s="1"/>
  <c r="CX158" i="51"/>
  <c r="CX129" i="51"/>
  <c r="CX45" i="51"/>
  <c r="CX43" i="51" s="1"/>
  <c r="CX49" i="51" s="1"/>
  <c r="DK244" i="30"/>
  <c r="CW111" i="30"/>
  <c r="CW113" i="30" s="1"/>
  <c r="CX111" i="30"/>
  <c r="CX113" i="30" s="1"/>
  <c r="CV599" i="14"/>
  <c r="C2243" i="18" s="1"/>
  <c r="G2257" i="18" s="1"/>
  <c r="CV120" i="30"/>
  <c r="CV122" i="30" s="1"/>
  <c r="CX601" i="14"/>
  <c r="CX123" i="30"/>
  <c r="CW599" i="14"/>
  <c r="D2243" i="18" s="1"/>
  <c r="H2257" i="18" s="1"/>
  <c r="CW120" i="30"/>
  <c r="CV111" i="30"/>
  <c r="CV113" i="30" s="1"/>
  <c r="CX599" i="14"/>
  <c r="E2243" i="18" s="1"/>
  <c r="I2257" i="18" s="1"/>
  <c r="CX120" i="30"/>
  <c r="CW601" i="14"/>
  <c r="CW123" i="30"/>
  <c r="CV601" i="14"/>
  <c r="CV123" i="30"/>
  <c r="CV125" i="30" s="1"/>
  <c r="CW603" i="14"/>
  <c r="CW55" i="30"/>
  <c r="CW58" i="30" s="1"/>
  <c r="CX603" i="14"/>
  <c r="CX55" i="30"/>
  <c r="CX58" i="30" s="1"/>
  <c r="CV55" i="30"/>
  <c r="CV58" i="30" s="1"/>
  <c r="DI43" i="30"/>
  <c r="CX133" i="33"/>
  <c r="CY129" i="33" s="1"/>
  <c r="CX155" i="4"/>
  <c r="CW155" i="4" s="1"/>
  <c r="CV155" i="4" s="1"/>
  <c r="DD183" i="14"/>
  <c r="DI183" i="14"/>
  <c r="CW600" i="14"/>
  <c r="CX600" i="14"/>
  <c r="CV95" i="30"/>
  <c r="CX167" i="13"/>
  <c r="CX514" i="14" s="1"/>
  <c r="CY107" i="13"/>
  <c r="CY110" i="13" s="1"/>
  <c r="CY113" i="13"/>
  <c r="CV603" i="14"/>
  <c r="CV602" i="14"/>
  <c r="CV600" i="14"/>
  <c r="CV108" i="30"/>
  <c r="CW99" i="30"/>
  <c r="CW102" i="30" s="1"/>
  <c r="CW100" i="30" s="1"/>
  <c r="CW130" i="33" s="1"/>
  <c r="CX95" i="30"/>
  <c r="CW105" i="30"/>
  <c r="CX108" i="30"/>
  <c r="CX99" i="30"/>
  <c r="CX158" i="30" s="1"/>
  <c r="CX605" i="14" s="1"/>
  <c r="CW108" i="30"/>
  <c r="DB104" i="30"/>
  <c r="CW602" i="14"/>
  <c r="CW95" i="30"/>
  <c r="CV43" i="13"/>
  <c r="CV1846" i="4" s="1"/>
  <c r="CZ925" i="4"/>
  <c r="CY561" i="4"/>
  <c r="CZ561" i="4" s="1"/>
  <c r="CX43" i="13"/>
  <c r="CY1830" i="4" s="1"/>
  <c r="CY1831" i="4" s="1"/>
  <c r="CW43" i="13"/>
  <c r="CW116" i="13" s="1"/>
  <c r="DI665" i="14"/>
  <c r="DP598" i="14"/>
  <c r="DP619" i="14"/>
  <c r="DK135" i="33"/>
  <c r="CX602" i="14"/>
  <c r="DE64" i="33"/>
  <c r="DE172" i="14"/>
  <c r="DJ64" i="33"/>
  <c r="DJ172" i="14"/>
  <c r="DE179" i="14"/>
  <c r="DJ179" i="14"/>
  <c r="DF53" i="33"/>
  <c r="DK53" i="33"/>
  <c r="CZ566" i="4"/>
  <c r="CX105" i="30"/>
  <c r="DK44" i="13"/>
  <c r="DF251" i="13"/>
  <c r="CV564" i="4"/>
  <c r="CY105" i="30"/>
  <c r="DC104" i="30"/>
  <c r="CY99" i="30"/>
  <c r="CX108" i="13"/>
  <c r="DI100" i="30"/>
  <c r="DI106" i="30" s="1"/>
  <c r="DS106" i="30" s="1"/>
  <c r="DG102" i="30"/>
  <c r="DG100" i="30" s="1"/>
  <c r="DG106" i="30" s="1"/>
  <c r="DB158" i="30"/>
  <c r="DB605" i="14" s="1"/>
  <c r="DC102" i="30"/>
  <c r="DC158" i="30"/>
  <c r="DC605" i="14" s="1"/>
  <c r="DD102" i="30"/>
  <c r="DD158" i="30"/>
  <c r="DD605" i="14" s="1"/>
  <c r="DH102" i="30"/>
  <c r="DH158" i="30"/>
  <c r="DH605" i="14" s="1"/>
  <c r="DG158" i="30"/>
  <c r="DG605" i="14" s="1"/>
  <c r="DB102" i="30"/>
  <c r="DB100" i="30" s="1"/>
  <c r="DB106" i="30" s="1"/>
  <c r="CX576" i="4"/>
  <c r="DE576" i="4"/>
  <c r="DA578" i="4"/>
  <c r="CZ577" i="4"/>
  <c r="DA577" i="4" s="1"/>
  <c r="I29" i="76" l="1"/>
  <c r="M29" i="76"/>
  <c r="N37" i="76"/>
  <c r="N32" i="76"/>
  <c r="CW131" i="66"/>
  <c r="CY131" i="66"/>
  <c r="CX185" i="66"/>
  <c r="CX122" i="68"/>
  <c r="CX182" i="68" s="1"/>
  <c r="CW128" i="68"/>
  <c r="CW211" i="70"/>
  <c r="CX205" i="70"/>
  <c r="CX216" i="70" s="1"/>
  <c r="CW122" i="68"/>
  <c r="CW205" i="70"/>
  <c r="CY122" i="68"/>
  <c r="CX128" i="68"/>
  <c r="CY128" i="68"/>
  <c r="CY205" i="70"/>
  <c r="CX211" i="70"/>
  <c r="CY211" i="70"/>
  <c r="CW123" i="68"/>
  <c r="CW206" i="70"/>
  <c r="CW185" i="66"/>
  <c r="CX126" i="67"/>
  <c r="CX186" i="67" s="1"/>
  <c r="CW132" i="67"/>
  <c r="CW126" i="67"/>
  <c r="CX131" i="66"/>
  <c r="CY126" i="67"/>
  <c r="CX132" i="67"/>
  <c r="CY132" i="67"/>
  <c r="CW127" i="67"/>
  <c r="CX126" i="60"/>
  <c r="CY126" i="60"/>
  <c r="CX120" i="60"/>
  <c r="CX180" i="60" s="1"/>
  <c r="CW126" i="66"/>
  <c r="CW128" i="66" s="1"/>
  <c r="CW133" i="66" s="1"/>
  <c r="CY185" i="66"/>
  <c r="CW126" i="60"/>
  <c r="CW180" i="60"/>
  <c r="CW122" i="64"/>
  <c r="CW121" i="65"/>
  <c r="CW181" i="65" s="1"/>
  <c r="CX128" i="64"/>
  <c r="CY122" i="64"/>
  <c r="CY128" i="64"/>
  <c r="CY121" i="65"/>
  <c r="CX127" i="65"/>
  <c r="CY127" i="65"/>
  <c r="CX122" i="64"/>
  <c r="CW128" i="64"/>
  <c r="CX121" i="65"/>
  <c r="CW127" i="65"/>
  <c r="CW123" i="64"/>
  <c r="CW122" i="65"/>
  <c r="CX127" i="58"/>
  <c r="CY127" i="58"/>
  <c r="CY121" i="58"/>
  <c r="CY181" i="58" s="1"/>
  <c r="CY180" i="60"/>
  <c r="CW181" i="58"/>
  <c r="CW121" i="60"/>
  <c r="CW123" i="60" s="1"/>
  <c r="CW128" i="60" s="1"/>
  <c r="CX120" i="59"/>
  <c r="CX180" i="59" s="1"/>
  <c r="CW126" i="59"/>
  <c r="CW127" i="58"/>
  <c r="CW120" i="59"/>
  <c r="CX126" i="59"/>
  <c r="CY120" i="59"/>
  <c r="CY180" i="59" s="1"/>
  <c r="CY126" i="59"/>
  <c r="CW179" i="14"/>
  <c r="CW121" i="59"/>
  <c r="CW129" i="33"/>
  <c r="CW132" i="33" s="1"/>
  <c r="CW137" i="33" s="1"/>
  <c r="CX181" i="58"/>
  <c r="CW122" i="58"/>
  <c r="CW126" i="57"/>
  <c r="CY125" i="57"/>
  <c r="CX131" i="57"/>
  <c r="CX125" i="57"/>
  <c r="CW131" i="57"/>
  <c r="CW125" i="57"/>
  <c r="CV114" i="51"/>
  <c r="CV116" i="51" s="1"/>
  <c r="CW119" i="51"/>
  <c r="E2283" i="18"/>
  <c r="I2288" i="18" s="1"/>
  <c r="D2283" i="18"/>
  <c r="H2288" i="18" s="1"/>
  <c r="CW118" i="51"/>
  <c r="CY118" i="51"/>
  <c r="CX118" i="51"/>
  <c r="CX119" i="51"/>
  <c r="CZ121" i="51"/>
  <c r="CW116" i="51"/>
  <c r="CW75" i="51"/>
  <c r="CW81" i="51" s="1"/>
  <c r="CZ124" i="51"/>
  <c r="CX116" i="51"/>
  <c r="CX115" i="51"/>
  <c r="CY115" i="51"/>
  <c r="CZ112" i="51"/>
  <c r="CY112" i="30"/>
  <c r="CX112" i="30"/>
  <c r="C2283" i="18"/>
  <c r="G2288" i="18" s="1"/>
  <c r="B2909" i="18"/>
  <c r="F2910" i="18" s="1"/>
  <c r="D2909" i="18"/>
  <c r="H2910" i="18" s="1"/>
  <c r="C2909" i="18"/>
  <c r="G2910" i="18" s="1"/>
  <c r="CW112" i="30"/>
  <c r="CW122" i="30"/>
  <c r="CW121" i="30"/>
  <c r="CW125" i="30"/>
  <c r="CW124" i="30"/>
  <c r="CX121" i="30"/>
  <c r="CX122" i="30"/>
  <c r="CY121" i="30"/>
  <c r="CX124" i="30"/>
  <c r="CX125" i="30"/>
  <c r="CY124" i="30"/>
  <c r="DI49" i="30"/>
  <c r="CW158" i="30"/>
  <c r="CW605" i="14" s="1"/>
  <c r="DJ53" i="33"/>
  <c r="DF56" i="33"/>
  <c r="DF54" i="33" s="1"/>
  <c r="DO53" i="33"/>
  <c r="DK56" i="33"/>
  <c r="DK54" i="33" s="1"/>
  <c r="D2248" i="18"/>
  <c r="H2258" i="18" s="1"/>
  <c r="CY167" i="13"/>
  <c r="CY514" i="14" s="1"/>
  <c r="E2248" i="18"/>
  <c r="I2258" i="18" s="1"/>
  <c r="CY108" i="13"/>
  <c r="CZ110" i="13"/>
  <c r="CZ115" i="13" s="1"/>
  <c r="C2248" i="18"/>
  <c r="G2258" i="18" s="1"/>
  <c r="CX102" i="30"/>
  <c r="CX100" i="30" s="1"/>
  <c r="CX130" i="33" s="1"/>
  <c r="CX132" i="33" s="1"/>
  <c r="CX137" i="33" s="1"/>
  <c r="CV1845" i="4"/>
  <c r="CV1844" i="4"/>
  <c r="CV116" i="13"/>
  <c r="CW1830" i="4"/>
  <c r="CW1831" i="4" s="1"/>
  <c r="DB1832" i="4" s="1"/>
  <c r="CW114" i="13"/>
  <c r="CV508" i="14"/>
  <c r="CX1846" i="4"/>
  <c r="DK194" i="14"/>
  <c r="CX508" i="14"/>
  <c r="CX167" i="4"/>
  <c r="CX1844" i="4"/>
  <c r="CX116" i="13"/>
  <c r="CX1845" i="4"/>
  <c r="CV566" i="4"/>
  <c r="CV168" i="4"/>
  <c r="CX1830" i="4"/>
  <c r="CX1831" i="4" s="1"/>
  <c r="DC1832" i="4" s="1"/>
  <c r="CW508" i="14"/>
  <c r="CW1846" i="4"/>
  <c r="CW1845" i="4"/>
  <c r="CW1844" i="4"/>
  <c r="DA173" i="14"/>
  <c r="DA174" i="14"/>
  <c r="DD1832" i="4"/>
  <c r="DA179" i="14"/>
  <c r="CX179" i="14"/>
  <c r="CW106" i="30"/>
  <c r="DF92" i="33"/>
  <c r="DK112" i="13"/>
  <c r="DF135" i="33"/>
  <c r="CW564" i="4"/>
  <c r="CV98" i="13"/>
  <c r="CY102" i="30"/>
  <c r="CY100" i="30" s="1"/>
  <c r="CX114" i="13"/>
  <c r="CY158" i="30"/>
  <c r="CY605" i="14" s="1"/>
  <c r="DF167" i="13"/>
  <c r="DF514" i="14" s="1"/>
  <c r="DF116" i="13"/>
  <c r="DF112" i="13"/>
  <c r="DF113" i="13"/>
  <c r="DG107" i="13"/>
  <c r="DF108" i="13"/>
  <c r="DA116" i="13"/>
  <c r="DA112" i="13"/>
  <c r="DB107" i="13"/>
  <c r="DA113" i="13"/>
  <c r="DA167" i="13"/>
  <c r="DA514" i="14" s="1"/>
  <c r="DA108" i="13"/>
  <c r="DD100" i="30"/>
  <c r="DD106" i="30" s="1"/>
  <c r="DC100" i="30"/>
  <c r="DC106" i="30" s="1"/>
  <c r="DH100" i="30"/>
  <c r="CW576" i="4"/>
  <c r="CX569" i="4"/>
  <c r="CX577" i="4"/>
  <c r="DB577" i="4"/>
  <c r="CX578" i="4"/>
  <c r="DB578" i="4"/>
  <c r="F17" i="76" l="1"/>
  <c r="F34" i="76" s="1"/>
  <c r="CW129" i="67"/>
  <c r="CW134" i="67" s="1"/>
  <c r="CW125" i="68"/>
  <c r="CW130" i="68" s="1"/>
  <c r="CW182" i="68"/>
  <c r="CW208" i="70"/>
  <c r="CW213" i="70" s="1"/>
  <c r="CY182" i="68"/>
  <c r="CY127" i="67"/>
  <c r="CY206" i="70"/>
  <c r="CY123" i="68"/>
  <c r="CX45" i="70"/>
  <c r="CX45" i="68"/>
  <c r="CX123" i="68"/>
  <c r="CY216" i="70"/>
  <c r="CX206" i="70"/>
  <c r="CV138" i="70"/>
  <c r="CV113" i="68"/>
  <c r="CW216" i="70"/>
  <c r="CX127" i="67"/>
  <c r="CV116" i="66"/>
  <c r="CW112" i="66" s="1"/>
  <c r="CV117" i="67"/>
  <c r="CW186" i="67"/>
  <c r="CY186" i="67"/>
  <c r="CX43" i="66"/>
  <c r="CY105" i="66" s="1"/>
  <c r="CX45" i="67"/>
  <c r="CX299" i="67" s="1"/>
  <c r="CW125" i="64"/>
  <c r="CW130" i="64" s="1"/>
  <c r="CX122" i="65"/>
  <c r="CX124" i="65" s="1"/>
  <c r="CX129" i="65" s="1"/>
  <c r="CX126" i="66"/>
  <c r="CX128" i="66" s="1"/>
  <c r="CX133" i="66" s="1"/>
  <c r="CW182" i="64"/>
  <c r="CY126" i="66"/>
  <c r="CW124" i="65"/>
  <c r="CW129" i="65" s="1"/>
  <c r="CX123" i="64"/>
  <c r="CX125" i="64" s="1"/>
  <c r="CX130" i="64" s="1"/>
  <c r="CX182" i="64"/>
  <c r="CV112" i="65"/>
  <c r="CV113" i="64"/>
  <c r="CX181" i="65"/>
  <c r="CY181" i="65"/>
  <c r="CY182" i="64"/>
  <c r="CX45" i="65"/>
  <c r="CX45" i="64"/>
  <c r="CY121" i="60"/>
  <c r="CY123" i="60" s="1"/>
  <c r="CY128" i="60" s="1"/>
  <c r="CY122" i="65"/>
  <c r="CY123" i="64"/>
  <c r="CY125" i="64" s="1"/>
  <c r="CY130" i="64" s="1"/>
  <c r="CW123" i="59"/>
  <c r="CW128" i="59" s="1"/>
  <c r="CV111" i="59"/>
  <c r="CW107" i="59" s="1"/>
  <c r="CV111" i="60"/>
  <c r="CX121" i="60"/>
  <c r="CX43" i="59"/>
  <c r="CX281" i="59" s="1"/>
  <c r="CX283" i="59" s="1"/>
  <c r="CX43" i="60"/>
  <c r="CX121" i="59"/>
  <c r="CX123" i="59" s="1"/>
  <c r="CX128" i="59" s="1"/>
  <c r="CW180" i="59"/>
  <c r="CY122" i="58"/>
  <c r="CY124" i="58" s="1"/>
  <c r="CY129" i="58" s="1"/>
  <c r="CY121" i="59"/>
  <c r="CW124" i="58"/>
  <c r="CW129" i="58" s="1"/>
  <c r="CV116" i="57"/>
  <c r="CW112" i="57" s="1"/>
  <c r="CV112" i="58"/>
  <c r="CX122" i="58"/>
  <c r="CW128" i="57"/>
  <c r="CW133" i="57" s="1"/>
  <c r="CX43" i="57"/>
  <c r="CX291" i="57" s="1"/>
  <c r="CX293" i="57" s="1"/>
  <c r="CY295" i="57" s="1"/>
  <c r="CY297" i="57" s="1"/>
  <c r="CY285" i="57" s="1"/>
  <c r="CX45" i="58"/>
  <c r="CX185" i="57"/>
  <c r="CW185" i="57"/>
  <c r="CY185" i="57"/>
  <c r="CX126" i="57"/>
  <c r="CY114" i="13"/>
  <c r="CY126" i="57"/>
  <c r="CW115" i="51"/>
  <c r="CZ115" i="51" s="1"/>
  <c r="CZ118" i="51"/>
  <c r="CZ112" i="30"/>
  <c r="CZ124" i="30"/>
  <c r="CZ121" i="30"/>
  <c r="CV516" i="14"/>
  <c r="CW167" i="4"/>
  <c r="CX153" i="4"/>
  <c r="CZ108" i="13"/>
  <c r="CY130" i="33"/>
  <c r="CY132" i="33" s="1"/>
  <c r="CY137" i="33" s="1"/>
  <c r="CX45" i="33"/>
  <c r="CW566" i="4"/>
  <c r="CW168" i="4"/>
  <c r="CX51" i="13"/>
  <c r="CX171" i="4"/>
  <c r="CV119" i="33"/>
  <c r="CV170" i="4"/>
  <c r="DG135" i="33"/>
  <c r="DB173" i="14"/>
  <c r="DF194" i="14"/>
  <c r="DM134" i="33"/>
  <c r="DH135" i="33"/>
  <c r="DI135" i="33"/>
  <c r="CV512" i="14"/>
  <c r="CV523" i="14"/>
  <c r="C2282" i="18" s="1"/>
  <c r="DF255" i="13"/>
  <c r="DH179" i="14"/>
  <c r="DA175" i="14"/>
  <c r="DB172" i="14"/>
  <c r="DB179" i="14"/>
  <c r="DF179" i="14"/>
  <c r="DA64" i="33"/>
  <c r="DA172" i="14"/>
  <c r="DC179" i="14"/>
  <c r="DB174" i="14"/>
  <c r="DG179" i="14"/>
  <c r="CY106" i="30"/>
  <c r="CX106" i="30"/>
  <c r="DB64" i="33"/>
  <c r="DB53" i="33"/>
  <c r="DC53" i="33"/>
  <c r="DK99" i="13"/>
  <c r="DA103" i="13"/>
  <c r="DB103" i="13"/>
  <c r="CX564" i="4"/>
  <c r="CW98" i="13"/>
  <c r="DH107" i="13"/>
  <c r="DG113" i="13"/>
  <c r="DG116" i="13"/>
  <c r="DG167" i="13"/>
  <c r="DG514" i="14" s="1"/>
  <c r="DG112" i="13"/>
  <c r="DB116" i="13"/>
  <c r="DB112" i="13"/>
  <c r="DB113" i="13"/>
  <c r="DC107" i="13"/>
  <c r="DB167" i="13"/>
  <c r="DB514" i="14" s="1"/>
  <c r="DH113" i="13"/>
  <c r="DH116" i="13"/>
  <c r="DI107" i="13"/>
  <c r="DI113" i="13"/>
  <c r="DH112" i="13"/>
  <c r="DB110" i="13"/>
  <c r="DG110" i="13"/>
  <c r="DC112" i="13"/>
  <c r="DC113" i="13"/>
  <c r="DC116" i="13"/>
  <c r="DD107" i="13"/>
  <c r="DD113" i="13"/>
  <c r="DH106" i="30"/>
  <c r="CV576" i="4"/>
  <c r="CV569" i="4" s="1"/>
  <c r="CW569" i="4"/>
  <c r="CW578" i="4"/>
  <c r="CX571" i="4"/>
  <c r="CW577" i="4"/>
  <c r="CX570" i="4"/>
  <c r="DC578" i="4"/>
  <c r="DC577" i="4"/>
  <c r="G17" i="76" l="1"/>
  <c r="G31" i="76" s="1"/>
  <c r="F19" i="76"/>
  <c r="F33" i="76" s="1"/>
  <c r="F18" i="76"/>
  <c r="F35" i="76" s="1"/>
  <c r="F31" i="76"/>
  <c r="G18" i="76"/>
  <c r="CY129" i="68"/>
  <c r="CY212" i="70"/>
  <c r="CY133" i="67"/>
  <c r="CW134" i="70"/>
  <c r="CW45" i="70"/>
  <c r="CW45" i="68"/>
  <c r="CY208" i="70"/>
  <c r="CY213" i="70" s="1"/>
  <c r="CW138" i="70"/>
  <c r="CW113" i="68"/>
  <c r="CX125" i="68"/>
  <c r="CX130" i="68" s="1"/>
  <c r="CX283" i="68"/>
  <c r="CX285" i="68" s="1"/>
  <c r="CX131" i="68"/>
  <c r="CX93" i="70"/>
  <c r="CX57" i="68"/>
  <c r="CY129" i="67"/>
  <c r="CY134" i="67" s="1"/>
  <c r="CX214" i="70"/>
  <c r="CY125" i="68"/>
  <c r="CY130" i="68" s="1"/>
  <c r="CW109" i="68"/>
  <c r="CX208" i="70"/>
  <c r="CX213" i="70" s="1"/>
  <c r="CX286" i="66"/>
  <c r="CX288" i="66" s="1"/>
  <c r="CY290" i="66" s="1"/>
  <c r="CY292" i="66" s="1"/>
  <c r="CY280" i="66" s="1"/>
  <c r="CW43" i="66"/>
  <c r="CX132" i="66" s="1"/>
  <c r="CW45" i="67"/>
  <c r="CW299" i="67" s="1"/>
  <c r="CW113" i="67"/>
  <c r="CW116" i="66"/>
  <c r="CX112" i="66" s="1"/>
  <c r="CW117" i="67"/>
  <c r="CX134" i="66"/>
  <c r="CX56" i="66"/>
  <c r="CX61" i="66" s="1"/>
  <c r="CX57" i="67"/>
  <c r="CX289" i="67"/>
  <c r="CX291" i="67" s="1"/>
  <c r="CX135" i="67"/>
  <c r="CX129" i="67"/>
  <c r="CX134" i="67" s="1"/>
  <c r="CY128" i="65"/>
  <c r="CY132" i="66"/>
  <c r="CY128" i="66"/>
  <c r="CY133" i="66" s="1"/>
  <c r="CX283" i="64"/>
  <c r="CX285" i="64" s="1"/>
  <c r="CX131" i="64"/>
  <c r="CX282" i="65"/>
  <c r="CX284" i="65" s="1"/>
  <c r="CX130" i="65"/>
  <c r="CW109" i="64"/>
  <c r="CW112" i="65"/>
  <c r="CW113" i="64"/>
  <c r="CW108" i="65"/>
  <c r="CX57" i="65"/>
  <c r="CX57" i="64"/>
  <c r="CW43" i="60"/>
  <c r="CX127" i="60" s="1"/>
  <c r="CW45" i="65"/>
  <c r="CW45" i="64"/>
  <c r="CY129" i="64"/>
  <c r="CY124" i="65"/>
  <c r="CY129" i="65" s="1"/>
  <c r="CX281" i="60"/>
  <c r="CX283" i="60" s="1"/>
  <c r="CY102" i="60"/>
  <c r="CX129" i="60"/>
  <c r="CY127" i="60"/>
  <c r="CX129" i="59"/>
  <c r="CX123" i="60"/>
  <c r="CX128" i="60" s="1"/>
  <c r="CX55" i="59"/>
  <c r="CY51" i="59" s="1"/>
  <c r="CX55" i="60"/>
  <c r="CY102" i="59"/>
  <c r="CW107" i="60"/>
  <c r="CW111" i="59"/>
  <c r="CW111" i="60"/>
  <c r="CY128" i="58"/>
  <c r="CW45" i="58"/>
  <c r="CX128" i="58" s="1"/>
  <c r="CW43" i="59"/>
  <c r="CY123" i="59"/>
  <c r="CY128" i="59" s="1"/>
  <c r="CY127" i="59"/>
  <c r="CY285" i="59"/>
  <c r="CY287" i="59" s="1"/>
  <c r="CY275" i="59" s="1"/>
  <c r="CY132" i="57"/>
  <c r="CX134" i="57"/>
  <c r="CY105" i="57"/>
  <c r="CW116" i="57"/>
  <c r="CX112" i="57" s="1"/>
  <c r="CW112" i="58"/>
  <c r="CX124" i="58"/>
  <c r="CX129" i="58" s="1"/>
  <c r="CX56" i="57"/>
  <c r="CY58" i="57" s="1"/>
  <c r="CX57" i="58"/>
  <c r="CW108" i="58"/>
  <c r="CX282" i="58"/>
  <c r="CX284" i="58" s="1"/>
  <c r="CX130" i="58"/>
  <c r="CY128" i="57"/>
  <c r="CY133" i="57" s="1"/>
  <c r="CX128" i="57"/>
  <c r="CX133" i="57" s="1"/>
  <c r="CV167" i="4"/>
  <c r="CW43" i="57"/>
  <c r="CX157" i="4"/>
  <c r="CX130" i="4"/>
  <c r="CW45" i="33"/>
  <c r="CW153" i="4"/>
  <c r="CX509" i="14"/>
  <c r="E2242" i="18" s="1"/>
  <c r="E2350" i="18" s="1"/>
  <c r="CW516" i="14"/>
  <c r="CW115" i="33"/>
  <c r="DC56" i="33"/>
  <c r="DC54" i="33" s="1"/>
  <c r="DB56" i="33"/>
  <c r="DB54" i="33" s="1"/>
  <c r="CX381" i="33"/>
  <c r="CX383" i="33" s="1"/>
  <c r="CY395" i="33" s="1"/>
  <c r="CY397" i="33" s="1"/>
  <c r="CY386" i="33" s="1"/>
  <c r="CX450" i="14"/>
  <c r="CX452" i="14"/>
  <c r="CX451" i="14"/>
  <c r="CX168" i="4"/>
  <c r="DI194" i="14"/>
  <c r="DG194" i="14"/>
  <c r="DH194" i="14"/>
  <c r="CV51" i="13"/>
  <c r="CV171" i="4"/>
  <c r="CX71" i="13"/>
  <c r="CX510" i="14" s="1"/>
  <c r="CX172" i="4"/>
  <c r="CX57" i="33"/>
  <c r="CX84" i="13"/>
  <c r="CX173" i="4"/>
  <c r="CW119" i="33"/>
  <c r="CW170" i="4"/>
  <c r="CW51" i="13"/>
  <c r="CW171" i="4"/>
  <c r="C2284" i="18"/>
  <c r="G2289" i="18" s="1"/>
  <c r="G2287" i="18"/>
  <c r="DF175" i="14"/>
  <c r="DJ135" i="33"/>
  <c r="DG175" i="14"/>
  <c r="DC173" i="14"/>
  <c r="DH175" i="14"/>
  <c r="DM120" i="33"/>
  <c r="DA183" i="14"/>
  <c r="CW512" i="14"/>
  <c r="CW523" i="14"/>
  <c r="D2282" i="18" s="1"/>
  <c r="DC172" i="14"/>
  <c r="CV175" i="14"/>
  <c r="B19" i="76" s="1"/>
  <c r="DC174" i="14"/>
  <c r="DB175" i="14"/>
  <c r="DC64" i="33"/>
  <c r="DD53" i="33"/>
  <c r="DD56" i="33" s="1"/>
  <c r="DD54" i="33" s="1"/>
  <c r="CX98" i="13"/>
  <c r="CX566" i="4"/>
  <c r="DC103" i="13"/>
  <c r="DC167" i="13"/>
  <c r="DC514" i="14" s="1"/>
  <c r="CW294" i="33"/>
  <c r="CW1209" i="14" s="1"/>
  <c r="DD167" i="13"/>
  <c r="DD514" i="14" s="1"/>
  <c r="DD110" i="13"/>
  <c r="DD108" i="13" s="1"/>
  <c r="DD130" i="33" s="1"/>
  <c r="DD132" i="33" s="1"/>
  <c r="DD137" i="33" s="1"/>
  <c r="DC110" i="13"/>
  <c r="DC108" i="13" s="1"/>
  <c r="DC130" i="33" s="1"/>
  <c r="DC132" i="33" s="1"/>
  <c r="DC137" i="33" s="1"/>
  <c r="DI110" i="13"/>
  <c r="DI108" i="13" s="1"/>
  <c r="DI130" i="33" s="1"/>
  <c r="DI132" i="33" s="1"/>
  <c r="DI137" i="33" s="1"/>
  <c r="DI167" i="13"/>
  <c r="DI514" i="14" s="1"/>
  <c r="DB108" i="13"/>
  <c r="DB130" i="33" s="1"/>
  <c r="DB132" i="33" s="1"/>
  <c r="DB137" i="33" s="1"/>
  <c r="DG108" i="13"/>
  <c r="DG130" i="33" s="1"/>
  <c r="DG132" i="33" s="1"/>
  <c r="DG137" i="33" s="1"/>
  <c r="DH167" i="13"/>
  <c r="DH514" i="14" s="1"/>
  <c r="DH110" i="13"/>
  <c r="DH108" i="13" s="1"/>
  <c r="DH130" i="33" s="1"/>
  <c r="DH132" i="33" s="1"/>
  <c r="DH137" i="33" s="1"/>
  <c r="DF578" i="4"/>
  <c r="DF577" i="4"/>
  <c r="CV578" i="4"/>
  <c r="CV571" i="4" s="1"/>
  <c r="CW571" i="4"/>
  <c r="CV577" i="4"/>
  <c r="CV570" i="4" s="1"/>
  <c r="CW570" i="4"/>
  <c r="F30" i="76" l="1"/>
  <c r="G34" i="76"/>
  <c r="F32" i="76"/>
  <c r="G35" i="76"/>
  <c r="G32" i="76"/>
  <c r="F36" i="76"/>
  <c r="J19" i="76"/>
  <c r="J30" i="76" s="1"/>
  <c r="H18" i="76"/>
  <c r="H35" i="76" s="1"/>
  <c r="G19" i="76"/>
  <c r="G33" i="76" s="1"/>
  <c r="L19" i="76"/>
  <c r="M33" i="76" s="1"/>
  <c r="H17" i="76"/>
  <c r="H34" i="76" s="1"/>
  <c r="K19" i="76"/>
  <c r="CW450" i="14"/>
  <c r="CW134" i="66"/>
  <c r="CW286" i="66"/>
  <c r="CW288" i="66" s="1"/>
  <c r="CX290" i="66" s="1"/>
  <c r="CX292" i="66" s="1"/>
  <c r="CX280" i="66" s="1"/>
  <c r="CW121" i="66"/>
  <c r="CW118" i="66"/>
  <c r="CW143" i="70"/>
  <c r="CX324" i="70"/>
  <c r="CW214" i="70"/>
  <c r="CW283" i="68"/>
  <c r="CW285" i="68" s="1"/>
  <c r="CX287" i="68" s="1"/>
  <c r="CX289" i="68" s="1"/>
  <c r="CX277" i="68" s="1"/>
  <c r="CW131" i="68"/>
  <c r="CY324" i="70"/>
  <c r="CX212" i="70"/>
  <c r="CV45" i="70"/>
  <c r="CV45" i="68"/>
  <c r="CX129" i="68"/>
  <c r="CY287" i="68"/>
  <c r="CY289" i="68" s="1"/>
  <c r="CY277" i="68" s="1"/>
  <c r="CX113" i="70"/>
  <c r="CX89" i="68"/>
  <c r="CX138" i="70"/>
  <c r="CX113" i="68"/>
  <c r="CX105" i="66"/>
  <c r="CX62" i="68"/>
  <c r="CY53" i="68"/>
  <c r="CY59" i="68"/>
  <c r="CW93" i="70"/>
  <c r="CX95" i="70" s="1"/>
  <c r="CW57" i="68"/>
  <c r="CX59" i="68" s="1"/>
  <c r="CX103" i="67"/>
  <c r="CX109" i="67" s="1"/>
  <c r="CX126" i="70"/>
  <c r="CX101" i="68"/>
  <c r="CY89" i="70"/>
  <c r="CX98" i="70"/>
  <c r="CY95" i="70"/>
  <c r="CW115" i="68"/>
  <c r="CX109" i="68"/>
  <c r="CW156" i="68"/>
  <c r="CW118" i="68"/>
  <c r="CV93" i="70"/>
  <c r="CV57" i="68"/>
  <c r="CX134" i="70"/>
  <c r="CW140" i="70"/>
  <c r="CW171" i="70"/>
  <c r="CW159" i="66"/>
  <c r="CW260" i="66" s="1"/>
  <c r="CX133" i="67"/>
  <c r="CY58" i="66"/>
  <c r="CY293" i="67"/>
  <c r="CY295" i="67" s="1"/>
  <c r="CY283" i="67" s="1"/>
  <c r="CX62" i="67"/>
  <c r="CY53" i="67"/>
  <c r="CY59" i="67"/>
  <c r="CY52" i="66"/>
  <c r="CY156" i="66" s="1"/>
  <c r="CX116" i="66"/>
  <c r="CX159" i="66" s="1"/>
  <c r="CX260" i="66" s="1"/>
  <c r="CX117" i="67"/>
  <c r="CW56" i="66"/>
  <c r="CW61" i="66" s="1"/>
  <c r="CW57" i="67"/>
  <c r="CX113" i="67"/>
  <c r="CW122" i="67"/>
  <c r="CW119" i="67"/>
  <c r="CX88" i="66"/>
  <c r="CX149" i="66" s="1"/>
  <c r="CX89" i="67"/>
  <c r="CX96" i="67" s="1"/>
  <c r="CV56" i="66"/>
  <c r="CW52" i="66" s="1"/>
  <c r="CV57" i="67"/>
  <c r="CW160" i="67"/>
  <c r="CW289" i="67"/>
  <c r="CW291" i="67" s="1"/>
  <c r="CW135" i="67"/>
  <c r="CV43" i="66"/>
  <c r="CV286" i="66" s="1"/>
  <c r="CV288" i="66" s="1"/>
  <c r="CV290" i="66" s="1"/>
  <c r="CV292" i="66" s="1"/>
  <c r="CV280" i="66" s="1"/>
  <c r="CV45" i="67"/>
  <c r="CV299" i="67" s="1"/>
  <c r="CW129" i="60"/>
  <c r="CV43" i="60"/>
  <c r="CW127" i="60" s="1"/>
  <c r="CV45" i="65"/>
  <c r="CV45" i="64"/>
  <c r="CW282" i="65"/>
  <c r="CW284" i="65" s="1"/>
  <c r="CW130" i="65"/>
  <c r="CX128" i="65"/>
  <c r="CX102" i="60"/>
  <c r="CY53" i="64"/>
  <c r="CX62" i="64"/>
  <c r="CY59" i="64"/>
  <c r="CX111" i="60"/>
  <c r="CY113" i="60" s="1"/>
  <c r="CX112" i="65"/>
  <c r="CX113" i="64"/>
  <c r="CW281" i="60"/>
  <c r="CW283" i="60" s="1"/>
  <c r="CX285" i="60" s="1"/>
  <c r="CX287" i="60" s="1"/>
  <c r="CX275" i="60" s="1"/>
  <c r="CY53" i="65"/>
  <c r="CX62" i="65"/>
  <c r="CY59" i="65"/>
  <c r="CW156" i="64"/>
  <c r="CW118" i="64"/>
  <c r="CW115" i="64"/>
  <c r="CX109" i="64"/>
  <c r="CX108" i="65"/>
  <c r="CW155" i="65"/>
  <c r="CW114" i="65"/>
  <c r="CW117" i="65"/>
  <c r="CY286" i="65"/>
  <c r="CY288" i="65" s="1"/>
  <c r="CY276" i="65" s="1"/>
  <c r="CW57" i="65"/>
  <c r="CX59" i="65" s="1"/>
  <c r="CW57" i="64"/>
  <c r="CX100" i="65"/>
  <c r="CX101" i="64"/>
  <c r="CV57" i="65"/>
  <c r="CV57" i="64"/>
  <c r="CW130" i="58"/>
  <c r="CW116" i="59"/>
  <c r="CY287" i="64"/>
  <c r="CY289" i="64" s="1"/>
  <c r="CY277" i="64" s="1"/>
  <c r="CX86" i="60"/>
  <c r="CY82" i="60" s="1"/>
  <c r="CX88" i="65"/>
  <c r="CX89" i="64"/>
  <c r="CW283" i="64"/>
  <c r="CW285" i="64" s="1"/>
  <c r="CX287" i="64" s="1"/>
  <c r="CX289" i="64" s="1"/>
  <c r="CX277" i="64" s="1"/>
  <c r="CW131" i="64"/>
  <c r="CX129" i="64"/>
  <c r="CW154" i="59"/>
  <c r="CW255" i="59" s="1"/>
  <c r="CX107" i="59"/>
  <c r="CW282" i="58"/>
  <c r="CW284" i="58" s="1"/>
  <c r="CX286" i="58" s="1"/>
  <c r="CX288" i="58" s="1"/>
  <c r="CX276" i="58" s="1"/>
  <c r="CW113" i="59"/>
  <c r="CY57" i="59"/>
  <c r="CX60" i="59"/>
  <c r="CW55" i="59"/>
  <c r="CX51" i="59" s="1"/>
  <c r="CW55" i="60"/>
  <c r="CX57" i="60" s="1"/>
  <c r="CX107" i="60"/>
  <c r="CW116" i="60"/>
  <c r="CW113" i="60"/>
  <c r="CW154" i="60"/>
  <c r="CW255" i="60" s="1"/>
  <c r="CV55" i="59"/>
  <c r="CW51" i="59" s="1"/>
  <c r="CV55" i="60"/>
  <c r="CX60" i="60"/>
  <c r="CY51" i="60"/>
  <c r="CY57" i="60"/>
  <c r="CY285" i="60"/>
  <c r="CY287" i="60" s="1"/>
  <c r="CY275" i="60" s="1"/>
  <c r="CV45" i="58"/>
  <c r="CV282" i="58" s="1"/>
  <c r="CV284" i="58" s="1"/>
  <c r="CV286" i="58" s="1"/>
  <c r="CV288" i="58" s="1"/>
  <c r="CV276" i="58" s="1"/>
  <c r="CV43" i="59"/>
  <c r="CX112" i="58"/>
  <c r="CY108" i="58" s="1"/>
  <c r="CX111" i="59"/>
  <c r="CX88" i="58"/>
  <c r="CY84" i="58" s="1"/>
  <c r="CX86" i="59"/>
  <c r="CX102" i="59"/>
  <c r="CW281" i="59"/>
  <c r="CW283" i="59" s="1"/>
  <c r="CW129" i="59"/>
  <c r="CX127" i="59"/>
  <c r="CY54" i="59"/>
  <c r="CY52" i="59" s="1"/>
  <c r="CY58" i="59" s="1"/>
  <c r="CY151" i="59"/>
  <c r="CX129" i="4"/>
  <c r="CX100" i="58"/>
  <c r="CW159" i="57"/>
  <c r="CW118" i="57"/>
  <c r="CW121" i="57"/>
  <c r="CY53" i="58"/>
  <c r="CX62" i="58"/>
  <c r="CY59" i="58"/>
  <c r="CW56" i="57"/>
  <c r="CX58" i="57" s="1"/>
  <c r="CW57" i="58"/>
  <c r="CY52" i="57"/>
  <c r="CY156" i="57" s="1"/>
  <c r="CV56" i="57"/>
  <c r="CV57" i="58"/>
  <c r="CX61" i="57"/>
  <c r="CX108" i="58"/>
  <c r="CW117" i="58"/>
  <c r="CW155" i="58"/>
  <c r="CW114" i="58"/>
  <c r="CY286" i="58"/>
  <c r="CY288" i="58" s="1"/>
  <c r="CY276" i="58" s="1"/>
  <c r="CX132" i="57"/>
  <c r="CX105" i="57"/>
  <c r="CW291" i="57"/>
  <c r="CW293" i="57" s="1"/>
  <c r="CW134" i="57"/>
  <c r="CV153" i="4"/>
  <c r="CX132" i="4"/>
  <c r="CX88" i="57"/>
  <c r="CX127" i="4"/>
  <c r="CW127" i="4" s="1"/>
  <c r="CV127" i="4" s="1"/>
  <c r="CX116" i="57"/>
  <c r="CY118" i="57" s="1"/>
  <c r="CV45" i="33"/>
  <c r="CV43" i="57"/>
  <c r="CW157" i="4"/>
  <c r="CW452" i="14"/>
  <c r="CW451" i="14"/>
  <c r="CW381" i="33"/>
  <c r="CW383" i="33" s="1"/>
  <c r="CX158" i="4"/>
  <c r="CX131" i="4"/>
  <c r="CX69" i="70" s="1"/>
  <c r="CW130" i="4"/>
  <c r="CX119" i="13"/>
  <c r="CX121" i="13" s="1"/>
  <c r="E2244" i="18"/>
  <c r="I2252" i="18"/>
  <c r="CX511" i="14"/>
  <c r="CX131" i="13"/>
  <c r="CX133" i="13" s="1"/>
  <c r="CX128" i="13"/>
  <c r="CX130" i="13" s="1"/>
  <c r="CW509" i="14"/>
  <c r="D2242" i="18" s="1"/>
  <c r="H2252" i="18" s="1"/>
  <c r="CV509" i="14"/>
  <c r="C2242" i="18" s="1"/>
  <c r="C2350" i="18" s="1"/>
  <c r="D2347" i="18" s="1"/>
  <c r="CX516" i="14"/>
  <c r="CX60" i="13"/>
  <c r="CX172" i="14"/>
  <c r="CX115" i="33"/>
  <c r="CX170" i="4"/>
  <c r="CX156" i="4" s="1"/>
  <c r="CX102" i="66" s="1"/>
  <c r="CX154" i="4"/>
  <c r="CX91" i="33"/>
  <c r="CX159" i="4"/>
  <c r="CV183" i="14"/>
  <c r="CX119" i="33"/>
  <c r="D3334" i="18"/>
  <c r="H3339" i="18" s="1"/>
  <c r="CY53" i="33"/>
  <c r="CY56" i="33" s="1"/>
  <c r="CY54" i="33" s="1"/>
  <c r="CX174" i="4"/>
  <c r="CW57" i="33"/>
  <c r="CW71" i="13"/>
  <c r="CW119" i="13" s="1"/>
  <c r="CW121" i="13" s="1"/>
  <c r="CW172" i="4"/>
  <c r="CV71" i="13"/>
  <c r="CV119" i="13" s="1"/>
  <c r="CV121" i="13" s="1"/>
  <c r="CV172" i="4"/>
  <c r="CW84" i="13"/>
  <c r="CW173" i="4"/>
  <c r="CV84" i="13"/>
  <c r="CV173" i="4"/>
  <c r="CV57" i="33"/>
  <c r="E2247" i="18"/>
  <c r="I2253" i="18" s="1"/>
  <c r="DH183" i="14"/>
  <c r="DG183" i="14"/>
  <c r="DF183" i="14"/>
  <c r="D2284" i="18"/>
  <c r="H2287" i="18"/>
  <c r="F2347" i="18"/>
  <c r="DJ194" i="14"/>
  <c r="DB183" i="14"/>
  <c r="CX512" i="14"/>
  <c r="CX523" i="14"/>
  <c r="E2282" i="18" s="1"/>
  <c r="DG192" i="33"/>
  <c r="CW175" i="14"/>
  <c r="C19" i="76" s="1"/>
  <c r="DI192" i="33"/>
  <c r="DH192" i="33"/>
  <c r="CX103" i="13"/>
  <c r="DD114" i="13"/>
  <c r="DH114" i="13"/>
  <c r="DI114" i="13"/>
  <c r="DK52" i="13"/>
  <c r="DC114" i="13"/>
  <c r="DE110" i="13"/>
  <c r="DE115" i="13" s="1"/>
  <c r="DG114" i="13"/>
  <c r="DJ108" i="13"/>
  <c r="DB114" i="13"/>
  <c r="DE108" i="13"/>
  <c r="DJ110" i="13"/>
  <c r="DJ115" i="13" s="1"/>
  <c r="DG578" i="4"/>
  <c r="DG577" i="4"/>
  <c r="H32" i="76" l="1"/>
  <c r="I32" i="76"/>
  <c r="I35" i="76"/>
  <c r="N30" i="76"/>
  <c r="J33" i="76"/>
  <c r="J36" i="76"/>
  <c r="J40" i="76" s="1"/>
  <c r="K33" i="76"/>
  <c r="G36" i="76"/>
  <c r="K36" i="76"/>
  <c r="I31" i="76"/>
  <c r="L33" i="76"/>
  <c r="I34" i="76"/>
  <c r="H31" i="76"/>
  <c r="G30" i="76"/>
  <c r="K30" i="76"/>
  <c r="M36" i="76"/>
  <c r="D18" i="76"/>
  <c r="H29" i="76" s="1"/>
  <c r="L36" i="76"/>
  <c r="CY65" i="70"/>
  <c r="CY71" i="70"/>
  <c r="CX74" i="70"/>
  <c r="CX110" i="67"/>
  <c r="CW132" i="66"/>
  <c r="CV134" i="66"/>
  <c r="CX52" i="66"/>
  <c r="CX156" i="66" s="1"/>
  <c r="CV62" i="68"/>
  <c r="CW53" i="68"/>
  <c r="CY169" i="70"/>
  <c r="CY177" i="70" s="1"/>
  <c r="CY92" i="70"/>
  <c r="CY90" i="70" s="1"/>
  <c r="CY96" i="70" s="1"/>
  <c r="CX146" i="68"/>
  <c r="CX94" i="68"/>
  <c r="CY85" i="68"/>
  <c r="CY91" i="68"/>
  <c r="CW89" i="70"/>
  <c r="CV98" i="70"/>
  <c r="CX107" i="68"/>
  <c r="CX106" i="68"/>
  <c r="CY97" i="68"/>
  <c r="CY103" i="68"/>
  <c r="CY153" i="68"/>
  <c r="CY56" i="68"/>
  <c r="CY54" i="68" s="1"/>
  <c r="CY60" i="68" s="1"/>
  <c r="CX159" i="70"/>
  <c r="CY109" i="70"/>
  <c r="CX118" i="70"/>
  <c r="CY115" i="70"/>
  <c r="CV113" i="70"/>
  <c r="CV89" i="68"/>
  <c r="CX81" i="70"/>
  <c r="CX147" i="70" s="1"/>
  <c r="CX67" i="67"/>
  <c r="CX70" i="67" s="1"/>
  <c r="CX77" i="68"/>
  <c r="CX66" i="68" s="1"/>
  <c r="CX70" i="68" s="1"/>
  <c r="CX132" i="70"/>
  <c r="CX119" i="70" s="1"/>
  <c r="CY122" i="70"/>
  <c r="CX131" i="70"/>
  <c r="CY128" i="70"/>
  <c r="CW105" i="66"/>
  <c r="CY90" i="66"/>
  <c r="CX53" i="68"/>
  <c r="CW62" i="68"/>
  <c r="CW59" i="68"/>
  <c r="CW113" i="70"/>
  <c r="CW89" i="68"/>
  <c r="CX58" i="66"/>
  <c r="CX93" i="66"/>
  <c r="CY105" i="67"/>
  <c r="CW95" i="70"/>
  <c r="CX89" i="70"/>
  <c r="CW98" i="70"/>
  <c r="CV283" i="68"/>
  <c r="CV285" i="68" s="1"/>
  <c r="CV287" i="68" s="1"/>
  <c r="CV289" i="68" s="1"/>
  <c r="CV277" i="68" s="1"/>
  <c r="CV131" i="68"/>
  <c r="CW129" i="68"/>
  <c r="CV61" i="66"/>
  <c r="CY84" i="66"/>
  <c r="CY158" i="66" s="1"/>
  <c r="CX108" i="67"/>
  <c r="CY109" i="68"/>
  <c r="CX115" i="68"/>
  <c r="CX118" i="68"/>
  <c r="CX156" i="68"/>
  <c r="CY115" i="68"/>
  <c r="CV324" i="70"/>
  <c r="CV214" i="70"/>
  <c r="CW212" i="70"/>
  <c r="CW103" i="67"/>
  <c r="CW109" i="67" s="1"/>
  <c r="CW126" i="70"/>
  <c r="CX128" i="70" s="1"/>
  <c r="CW101" i="68"/>
  <c r="CW58" i="66"/>
  <c r="CY99" i="67"/>
  <c r="CX171" i="70"/>
  <c r="CY134" i="70"/>
  <c r="CX143" i="70"/>
  <c r="CX140" i="70"/>
  <c r="CY140" i="70"/>
  <c r="CX95" i="67"/>
  <c r="CY118" i="66"/>
  <c r="CX121" i="66"/>
  <c r="CX95" i="66" s="1"/>
  <c r="CX118" i="66"/>
  <c r="CY112" i="66"/>
  <c r="CY159" i="66" s="1"/>
  <c r="CY260" i="66" s="1"/>
  <c r="CY55" i="66"/>
  <c r="CY53" i="66" s="1"/>
  <c r="CY59" i="66" s="1"/>
  <c r="CY157" i="67"/>
  <c r="CY56" i="67"/>
  <c r="CY54" i="67" s="1"/>
  <c r="CY60" i="67" s="1"/>
  <c r="CV62" i="67"/>
  <c r="CW53" i="67"/>
  <c r="CX53" i="67"/>
  <c r="CW62" i="67"/>
  <c r="CW59" i="67"/>
  <c r="CX59" i="67"/>
  <c r="CV88" i="66"/>
  <c r="CW84" i="66" s="1"/>
  <c r="CV89" i="67"/>
  <c r="CV96" i="67" s="1"/>
  <c r="CX76" i="66"/>
  <c r="CX137" i="66" s="1"/>
  <c r="CX139" i="66" s="1"/>
  <c r="CV289" i="67"/>
  <c r="CV291" i="67" s="1"/>
  <c r="CV293" i="67" s="1"/>
  <c r="CV295" i="67" s="1"/>
  <c r="CV283" i="67" s="1"/>
  <c r="CV135" i="67"/>
  <c r="CW133" i="67"/>
  <c r="CY85" i="67"/>
  <c r="CX150" i="67"/>
  <c r="CX94" i="67"/>
  <c r="CY91" i="67"/>
  <c r="CX160" i="67"/>
  <c r="CY113" i="67"/>
  <c r="CY95" i="67" s="1"/>
  <c r="CX122" i="67"/>
  <c r="CX119" i="67"/>
  <c r="CY119" i="67"/>
  <c r="CW88" i="66"/>
  <c r="CW149" i="66" s="1"/>
  <c r="CW89" i="67"/>
  <c r="CX293" i="67"/>
  <c r="CX295" i="67" s="1"/>
  <c r="CX283" i="67" s="1"/>
  <c r="CV129" i="60"/>
  <c r="CW102" i="60"/>
  <c r="CV281" i="60"/>
  <c r="CV283" i="60" s="1"/>
  <c r="CV285" i="60" s="1"/>
  <c r="CV287" i="60" s="1"/>
  <c r="CV275" i="60" s="1"/>
  <c r="CX116" i="60"/>
  <c r="CX92" i="60" s="1"/>
  <c r="CW156" i="66"/>
  <c r="CW55" i="66"/>
  <c r="CW53" i="66" s="1"/>
  <c r="CW59" i="66" s="1"/>
  <c r="CW290" i="66"/>
  <c r="CW292" i="66" s="1"/>
  <c r="CW280" i="66" s="1"/>
  <c r="CX109" i="66"/>
  <c r="CX94" i="66" s="1"/>
  <c r="CY98" i="66"/>
  <c r="CY101" i="66" s="1"/>
  <c r="CX107" i="66"/>
  <c r="CX108" i="66"/>
  <c r="CY104" i="66"/>
  <c r="CX113" i="60"/>
  <c r="CY107" i="60"/>
  <c r="CY154" i="60" s="1"/>
  <c r="CY255" i="60" s="1"/>
  <c r="CX151" i="66"/>
  <c r="CY150" i="66"/>
  <c r="CY88" i="60"/>
  <c r="CX146" i="64"/>
  <c r="CY85" i="64"/>
  <c r="CX94" i="64"/>
  <c r="CY91" i="64"/>
  <c r="CW53" i="65"/>
  <c r="CV62" i="65"/>
  <c r="CY56" i="64"/>
  <c r="CY54" i="64" s="1"/>
  <c r="CY60" i="64" s="1"/>
  <c r="CY153" i="64"/>
  <c r="CX145" i="65"/>
  <c r="CY84" i="65"/>
  <c r="CX93" i="65"/>
  <c r="CY90" i="65"/>
  <c r="CY97" i="64"/>
  <c r="CX107" i="64"/>
  <c r="CX106" i="64"/>
  <c r="CY103" i="64"/>
  <c r="CW100" i="65"/>
  <c r="CX102" i="65" s="1"/>
  <c r="CW101" i="64"/>
  <c r="CX103" i="64" s="1"/>
  <c r="CX105" i="65"/>
  <c r="CY96" i="65"/>
  <c r="CX106" i="65"/>
  <c r="CY102" i="65"/>
  <c r="CW62" i="64"/>
  <c r="CW59" i="64"/>
  <c r="CX53" i="64"/>
  <c r="CX74" i="60"/>
  <c r="CX61" i="60" s="1"/>
  <c r="CX76" i="65"/>
  <c r="CX133" i="65" s="1"/>
  <c r="CX77" i="64"/>
  <c r="CX66" i="64" s="1"/>
  <c r="CX70" i="64" s="1"/>
  <c r="CX144" i="60"/>
  <c r="CX146" i="60" s="1"/>
  <c r="CX154" i="60"/>
  <c r="CX255" i="60" s="1"/>
  <c r="CX53" i="65"/>
  <c r="CW59" i="65"/>
  <c r="CW62" i="65"/>
  <c r="CY152" i="65"/>
  <c r="CY56" i="65"/>
  <c r="CY54" i="65" s="1"/>
  <c r="CY60" i="65" s="1"/>
  <c r="CW86" i="60"/>
  <c r="CX88" i="60" s="1"/>
  <c r="CW88" i="65"/>
  <c r="CW89" i="64"/>
  <c r="CX91" i="60"/>
  <c r="CV283" i="64"/>
  <c r="CV285" i="64" s="1"/>
  <c r="CV287" i="64" s="1"/>
  <c r="CV289" i="64" s="1"/>
  <c r="CV277" i="64" s="1"/>
  <c r="CV131" i="64"/>
  <c r="CW129" i="64"/>
  <c r="CV86" i="60"/>
  <c r="CV144" i="60" s="1"/>
  <c r="CV88" i="65"/>
  <c r="CV89" i="64"/>
  <c r="CX286" i="65"/>
  <c r="CX288" i="65" s="1"/>
  <c r="CX276" i="65" s="1"/>
  <c r="CY109" i="64"/>
  <c r="CX118" i="64"/>
  <c r="CX115" i="64"/>
  <c r="CX156" i="64"/>
  <c r="CY115" i="64"/>
  <c r="CX59" i="64"/>
  <c r="CV282" i="65"/>
  <c r="CV284" i="65" s="1"/>
  <c r="CV286" i="65" s="1"/>
  <c r="CV288" i="65" s="1"/>
  <c r="CV276" i="65" s="1"/>
  <c r="CV130" i="65"/>
  <c r="CW128" i="65"/>
  <c r="CW53" i="64"/>
  <c r="CV62" i="64"/>
  <c r="CY108" i="65"/>
  <c r="CX114" i="65"/>
  <c r="CX117" i="65"/>
  <c r="CX155" i="65"/>
  <c r="CY114" i="65"/>
  <c r="CY90" i="58"/>
  <c r="CX57" i="59"/>
  <c r="CW58" i="57"/>
  <c r="CV60" i="59"/>
  <c r="CW60" i="59"/>
  <c r="CW57" i="59"/>
  <c r="CX155" i="58"/>
  <c r="CY114" i="58"/>
  <c r="CX114" i="58"/>
  <c r="CX117" i="58"/>
  <c r="CX52" i="57"/>
  <c r="CX55" i="57" s="1"/>
  <c r="CX53" i="57" s="1"/>
  <c r="CX59" i="57" s="1"/>
  <c r="CY153" i="60"/>
  <c r="CX145" i="58"/>
  <c r="CX147" i="58" s="1"/>
  <c r="CY151" i="60"/>
  <c r="CY54" i="60"/>
  <c r="CY52" i="60" s="1"/>
  <c r="CY58" i="60" s="1"/>
  <c r="CW51" i="60"/>
  <c r="CV60" i="60"/>
  <c r="CX93" i="58"/>
  <c r="CW57" i="60"/>
  <c r="CW60" i="60"/>
  <c r="CX51" i="60"/>
  <c r="CX99" i="59"/>
  <c r="CY101" i="59" s="1"/>
  <c r="CX99" i="60"/>
  <c r="CX285" i="59"/>
  <c r="CX287" i="59" s="1"/>
  <c r="CX275" i="59" s="1"/>
  <c r="CX151" i="59"/>
  <c r="CX54" i="59"/>
  <c r="CX52" i="59" s="1"/>
  <c r="CX58" i="59" s="1"/>
  <c r="CX76" i="58"/>
  <c r="CX74" i="59"/>
  <c r="CX144" i="59"/>
  <c r="CX91" i="59"/>
  <c r="CY82" i="59"/>
  <c r="CY88" i="59"/>
  <c r="CV88" i="58"/>
  <c r="CV145" i="58" s="1"/>
  <c r="CV86" i="59"/>
  <c r="CW128" i="58"/>
  <c r="CY107" i="59"/>
  <c r="CX154" i="59"/>
  <c r="CX113" i="59"/>
  <c r="CX116" i="59"/>
  <c r="CX92" i="59" s="1"/>
  <c r="CY113" i="59"/>
  <c r="CV130" i="58"/>
  <c r="CW88" i="58"/>
  <c r="CW93" i="58" s="1"/>
  <c r="CW86" i="59"/>
  <c r="CW102" i="59"/>
  <c r="CV281" i="59"/>
  <c r="CV283" i="59" s="1"/>
  <c r="CV285" i="59" s="1"/>
  <c r="CV287" i="59" s="1"/>
  <c r="CV275" i="59" s="1"/>
  <c r="CV129" i="59"/>
  <c r="CW127" i="59"/>
  <c r="CW151" i="59"/>
  <c r="CW54" i="59"/>
  <c r="CW52" i="59" s="1"/>
  <c r="CW58" i="59" s="1"/>
  <c r="CW52" i="57"/>
  <c r="CW55" i="57" s="1"/>
  <c r="CW53" i="57" s="1"/>
  <c r="CW59" i="57" s="1"/>
  <c r="CX106" i="58"/>
  <c r="CY96" i="58"/>
  <c r="CX105" i="58"/>
  <c r="CY102" i="58"/>
  <c r="CW129" i="4"/>
  <c r="CW100" i="58"/>
  <c r="CY55" i="57"/>
  <c r="CY53" i="57" s="1"/>
  <c r="CY59" i="57" s="1"/>
  <c r="CX53" i="58"/>
  <c r="CW59" i="58"/>
  <c r="CW62" i="58"/>
  <c r="CY155" i="58"/>
  <c r="CW53" i="58"/>
  <c r="CV62" i="58"/>
  <c r="CY152" i="58"/>
  <c r="CY56" i="58"/>
  <c r="CY54" i="58" s="1"/>
  <c r="CY60" i="58" s="1"/>
  <c r="CY154" i="58"/>
  <c r="CX59" i="58"/>
  <c r="CW61" i="57"/>
  <c r="CW286" i="58"/>
  <c r="CW288" i="58" s="1"/>
  <c r="CW276" i="58" s="1"/>
  <c r="CW156" i="4"/>
  <c r="CW102" i="66" s="1"/>
  <c r="CX104" i="66" s="1"/>
  <c r="CX102" i="57"/>
  <c r="CX108" i="57" s="1"/>
  <c r="CV61" i="57"/>
  <c r="CW105" i="57"/>
  <c r="CV451" i="14"/>
  <c r="CV452" i="14"/>
  <c r="CV450" i="14"/>
  <c r="CV138" i="33"/>
  <c r="CV381" i="33"/>
  <c r="CV383" i="33" s="1"/>
  <c r="CV395" i="33" s="1"/>
  <c r="CV397" i="33" s="1"/>
  <c r="CV291" i="57"/>
  <c r="CV293" i="57" s="1"/>
  <c r="CV295" i="57" s="1"/>
  <c r="CV297" i="57" s="1"/>
  <c r="CV285" i="57" s="1"/>
  <c r="CV134" i="57"/>
  <c r="CW132" i="57"/>
  <c r="CY90" i="57"/>
  <c r="CX295" i="57"/>
  <c r="CX297" i="57" s="1"/>
  <c r="CX285" i="57" s="1"/>
  <c r="CV91" i="33"/>
  <c r="CV153" i="33" s="1"/>
  <c r="CV155" i="33" s="1"/>
  <c r="CV88" i="57"/>
  <c r="CW91" i="33"/>
  <c r="CW153" i="33" s="1"/>
  <c r="CW155" i="33" s="1"/>
  <c r="CW88" i="57"/>
  <c r="CX133" i="4"/>
  <c r="CX76" i="57"/>
  <c r="CY112" i="57"/>
  <c r="CX159" i="57"/>
  <c r="CX121" i="57"/>
  <c r="CX95" i="57" s="1"/>
  <c r="CX118" i="57"/>
  <c r="CX149" i="57"/>
  <c r="CY150" i="57" s="1"/>
  <c r="CY84" i="57"/>
  <c r="CX93" i="57"/>
  <c r="CV157" i="4"/>
  <c r="D2244" i="18"/>
  <c r="CW158" i="4"/>
  <c r="CV158" i="4" s="1"/>
  <c r="C2244" i="18"/>
  <c r="D2350" i="18"/>
  <c r="D2352" i="18" s="1"/>
  <c r="CX395" i="33"/>
  <c r="CX397" i="33" s="1"/>
  <c r="CX386" i="33" s="1"/>
  <c r="CW132" i="4"/>
  <c r="CV132" i="4" s="1"/>
  <c r="CV130" i="4"/>
  <c r="CW154" i="4"/>
  <c r="CV154" i="4" s="1"/>
  <c r="CX126" i="4"/>
  <c r="CW131" i="4"/>
  <c r="CW69" i="70" s="1"/>
  <c r="CX77" i="33"/>
  <c r="CW128" i="13"/>
  <c r="CW130" i="13" s="1"/>
  <c r="CV128" i="13"/>
  <c r="CV130" i="13" s="1"/>
  <c r="G2252" i="18"/>
  <c r="CV511" i="14"/>
  <c r="CV131" i="13"/>
  <c r="CV133" i="13" s="1"/>
  <c r="CW511" i="14"/>
  <c r="CW131" i="13"/>
  <c r="CW133" i="13" s="1"/>
  <c r="C3334" i="18"/>
  <c r="G3339" i="18" s="1"/>
  <c r="CW60" i="13"/>
  <c r="CV510" i="14"/>
  <c r="CV60" i="13"/>
  <c r="CX63" i="13"/>
  <c r="DC64" i="13" s="1"/>
  <c r="DC62" i="13"/>
  <c r="CX53" i="33"/>
  <c r="CX56" i="33" s="1"/>
  <c r="CX54" i="33" s="1"/>
  <c r="CX174" i="14"/>
  <c r="CX153" i="33"/>
  <c r="CY154" i="33" s="1"/>
  <c r="CY87" i="33"/>
  <c r="CY115" i="33"/>
  <c r="CW159" i="4"/>
  <c r="CV159" i="4" s="1"/>
  <c r="CX160" i="4"/>
  <c r="CW183" i="14"/>
  <c r="B3334" i="18"/>
  <c r="F3339" i="18" s="1"/>
  <c r="CW510" i="14"/>
  <c r="CW172" i="14"/>
  <c r="CV172" i="14"/>
  <c r="CW103" i="13"/>
  <c r="CW174" i="4"/>
  <c r="CW53" i="33"/>
  <c r="CW56" i="33" s="1"/>
  <c r="CW54" i="33" s="1"/>
  <c r="CV174" i="4"/>
  <c r="CV103" i="13"/>
  <c r="E2249" i="18"/>
  <c r="D2349" i="18"/>
  <c r="D2357" i="18"/>
  <c r="D2377" i="18"/>
  <c r="D2374" i="18" s="1"/>
  <c r="E2284" i="18"/>
  <c r="I2287" i="18"/>
  <c r="F2349" i="18"/>
  <c r="F2357" i="18"/>
  <c r="F2370" i="18"/>
  <c r="F2377" i="18"/>
  <c r="F2374" i="18" s="1"/>
  <c r="F2352" i="18"/>
  <c r="J55" i="37"/>
  <c r="J51" i="37" s="1"/>
  <c r="DI1205" i="14"/>
  <c r="H55" i="37"/>
  <c r="H51" i="37" s="1"/>
  <c r="DG1205" i="14"/>
  <c r="I55" i="37"/>
  <c r="I51" i="37" s="1"/>
  <c r="DH1205" i="14"/>
  <c r="DF172" i="14"/>
  <c r="DC175" i="14"/>
  <c r="DG172" i="14"/>
  <c r="CX175" i="14"/>
  <c r="D19" i="76" s="1"/>
  <c r="DG53" i="33"/>
  <c r="DG56" i="33" s="1"/>
  <c r="DG54" i="33" s="1"/>
  <c r="DH53" i="33"/>
  <c r="DH56" i="33" s="1"/>
  <c r="DH54" i="33" s="1"/>
  <c r="DK72" i="13"/>
  <c r="DK85" i="13"/>
  <c r="DF103" i="13"/>
  <c r="DK104" i="13" s="1"/>
  <c r="DG294" i="33"/>
  <c r="DG1209" i="14" s="1"/>
  <c r="DG134" i="33"/>
  <c r="DB294" i="33"/>
  <c r="DB1209" i="14" s="1"/>
  <c r="DB134" i="33"/>
  <c r="DJ576" i="4"/>
  <c r="DK576" i="4" s="1"/>
  <c r="DL576" i="4" s="1"/>
  <c r="DM576" i="4" s="1"/>
  <c r="DN576" i="4" s="1"/>
  <c r="DO576" i="4" s="1"/>
  <c r="DP576" i="4" s="1"/>
  <c r="DQ576" i="4" s="1"/>
  <c r="DR576" i="4" s="1"/>
  <c r="DH577" i="4"/>
  <c r="DH578" i="4"/>
  <c r="K40" i="76" l="1"/>
  <c r="N40" i="76"/>
  <c r="J18" i="76"/>
  <c r="J29" i="76" s="1"/>
  <c r="K18" i="76"/>
  <c r="K29" i="76" s="1"/>
  <c r="C18" i="76"/>
  <c r="G29" i="76" s="1"/>
  <c r="B18" i="76"/>
  <c r="F29" i="76" s="1"/>
  <c r="H19" i="76"/>
  <c r="I36" i="76" s="1"/>
  <c r="DC78" i="33"/>
  <c r="CX55" i="66"/>
  <c r="CX53" i="66" s="1"/>
  <c r="CX59" i="66" s="1"/>
  <c r="CX143" i="64"/>
  <c r="CX140" i="64" s="1"/>
  <c r="CX65" i="70"/>
  <c r="CW74" i="70"/>
  <c r="CX71" i="70"/>
  <c r="CX156" i="57"/>
  <c r="CX134" i="68"/>
  <c r="CX136" i="68" s="1"/>
  <c r="CX115" i="70"/>
  <c r="CW285" i="60"/>
  <c r="CW287" i="60" s="1"/>
  <c r="CW275" i="60" s="1"/>
  <c r="CX102" i="70"/>
  <c r="CX105" i="70" s="1"/>
  <c r="CX149" i="70"/>
  <c r="CY148" i="70"/>
  <c r="CY73" i="68"/>
  <c r="CX82" i="68"/>
  <c r="CY79" i="68"/>
  <c r="CX63" i="68"/>
  <c r="CX143" i="68"/>
  <c r="CV103" i="67"/>
  <c r="CW105" i="67" s="1"/>
  <c r="CV126" i="70"/>
  <c r="CW128" i="70" s="1"/>
  <c r="CV101" i="68"/>
  <c r="CY171" i="70"/>
  <c r="CX56" i="68"/>
  <c r="CX54" i="68" s="1"/>
  <c r="CX60" i="68" s="1"/>
  <c r="CX153" i="68"/>
  <c r="CV92" i="60"/>
  <c r="CX105" i="67"/>
  <c r="CY156" i="68"/>
  <c r="CY77" i="70"/>
  <c r="CX86" i="70"/>
  <c r="CY83" i="70"/>
  <c r="CX99" i="70"/>
  <c r="CY170" i="70"/>
  <c r="CX99" i="67"/>
  <c r="CW146" i="68"/>
  <c r="CX147" i="68" s="1"/>
  <c r="CX85" i="68"/>
  <c r="CW91" i="68"/>
  <c r="CW94" i="68"/>
  <c r="CW85" i="68"/>
  <c r="CW155" i="68" s="1"/>
  <c r="CV146" i="68"/>
  <c r="CX161" i="70"/>
  <c r="CY160" i="70"/>
  <c r="CX91" i="68"/>
  <c r="CW108" i="67"/>
  <c r="CW159" i="70"/>
  <c r="CX109" i="70"/>
  <c r="CW115" i="70"/>
  <c r="CW118" i="70"/>
  <c r="CW287" i="68"/>
  <c r="CW289" i="68" s="1"/>
  <c r="CW277" i="68" s="1"/>
  <c r="CV159" i="70"/>
  <c r="CW109" i="70"/>
  <c r="CW170" i="70" s="1"/>
  <c r="CY155" i="68"/>
  <c r="CW153" i="68"/>
  <c r="CW56" i="68"/>
  <c r="CW54" i="68" s="1"/>
  <c r="CW60" i="68" s="1"/>
  <c r="CW110" i="67"/>
  <c r="CX103" i="68"/>
  <c r="CW107" i="68"/>
  <c r="CW106" i="68"/>
  <c r="CX97" i="68"/>
  <c r="CW169" i="70"/>
  <c r="CW177" i="70" s="1"/>
  <c r="CW92" i="70"/>
  <c r="CW90" i="70" s="1"/>
  <c r="CW96" i="70" s="1"/>
  <c r="CW81" i="70"/>
  <c r="CW77" i="68"/>
  <c r="CW143" i="68" s="1"/>
  <c r="CW132" i="70"/>
  <c r="CW119" i="70" s="1"/>
  <c r="CX122" i="70"/>
  <c r="CW131" i="70"/>
  <c r="CW324" i="70"/>
  <c r="CX92" i="70"/>
  <c r="CX90" i="70" s="1"/>
  <c r="CX96" i="70" s="1"/>
  <c r="CX169" i="70"/>
  <c r="CX177" i="70" s="1"/>
  <c r="CX156" i="70"/>
  <c r="CY147" i="68"/>
  <c r="CX148" i="68"/>
  <c r="CW95" i="67"/>
  <c r="CW96" i="67"/>
  <c r="CX138" i="67"/>
  <c r="CY139" i="67" s="1"/>
  <c r="CX147" i="67"/>
  <c r="CX149" i="67" s="1"/>
  <c r="CW95" i="66"/>
  <c r="CW158" i="66"/>
  <c r="CX62" i="66"/>
  <c r="CY78" i="66"/>
  <c r="CY138" i="66"/>
  <c r="CX81" i="66"/>
  <c r="CY72" i="66"/>
  <c r="CY106" i="66" s="1"/>
  <c r="CX146" i="66"/>
  <c r="CX143" i="66" s="1"/>
  <c r="CX145" i="66" s="1"/>
  <c r="CV95" i="66"/>
  <c r="CX66" i="66"/>
  <c r="CX69" i="66" s="1"/>
  <c r="CY151" i="67"/>
  <c r="CX152" i="67"/>
  <c r="CW85" i="67"/>
  <c r="CW159" i="67" s="1"/>
  <c r="CV150" i="67"/>
  <c r="CW150" i="67"/>
  <c r="CX85" i="67"/>
  <c r="CW91" i="67"/>
  <c r="CW94" i="67"/>
  <c r="CY159" i="67"/>
  <c r="CW157" i="67"/>
  <c r="CW56" i="67"/>
  <c r="CW54" i="67" s="1"/>
  <c r="CW60" i="67" s="1"/>
  <c r="CY160" i="67"/>
  <c r="CV149" i="66"/>
  <c r="CV151" i="66" s="1"/>
  <c r="CW93" i="66"/>
  <c r="CW82" i="60"/>
  <c r="CW153" i="60" s="1"/>
  <c r="CX84" i="66"/>
  <c r="CX158" i="66" s="1"/>
  <c r="CX90" i="66"/>
  <c r="CW90" i="66"/>
  <c r="CX64" i="67"/>
  <c r="CW76" i="66"/>
  <c r="CX78" i="66" s="1"/>
  <c r="CW92" i="60"/>
  <c r="CX91" i="67"/>
  <c r="CX56" i="67"/>
  <c r="CX54" i="67" s="1"/>
  <c r="CX60" i="67" s="1"/>
  <c r="CX157" i="67"/>
  <c r="CW293" i="67"/>
  <c r="CW295" i="67" s="1"/>
  <c r="CW283" i="67" s="1"/>
  <c r="CX82" i="60"/>
  <c r="CX153" i="60" s="1"/>
  <c r="CW144" i="60"/>
  <c r="CW145" i="60" s="1"/>
  <c r="CW88" i="60"/>
  <c r="CW91" i="60"/>
  <c r="CX132" i="60"/>
  <c r="CX134" i="60" s="1"/>
  <c r="CW109" i="66"/>
  <c r="CW94" i="66" s="1"/>
  <c r="CX98" i="66"/>
  <c r="CX101" i="66" s="1"/>
  <c r="CW107" i="66"/>
  <c r="CW108" i="66"/>
  <c r="CY76" i="60"/>
  <c r="CY70" i="60"/>
  <c r="CY152" i="60" s="1"/>
  <c r="CX141" i="60"/>
  <c r="CY142" i="60" s="1"/>
  <c r="CX79" i="60"/>
  <c r="CW151" i="66"/>
  <c r="CX64" i="60"/>
  <c r="CX67" i="60" s="1"/>
  <c r="CX150" i="66"/>
  <c r="CY154" i="65"/>
  <c r="CW152" i="65"/>
  <c r="CW56" i="65"/>
  <c r="CW54" i="65" s="1"/>
  <c r="CW60" i="65" s="1"/>
  <c r="CV100" i="65"/>
  <c r="CW102" i="65" s="1"/>
  <c r="CV101" i="64"/>
  <c r="CW103" i="64" s="1"/>
  <c r="CY156" i="64"/>
  <c r="CX147" i="65"/>
  <c r="CY146" i="65"/>
  <c r="CX135" i="65"/>
  <c r="CY134" i="65"/>
  <c r="CW56" i="64"/>
  <c r="CW54" i="64" s="1"/>
  <c r="CW60" i="64" s="1"/>
  <c r="CW153" i="64"/>
  <c r="CY73" i="64"/>
  <c r="CX82" i="64"/>
  <c r="CY79" i="64"/>
  <c r="CX63" i="64"/>
  <c r="CV146" i="64"/>
  <c r="CW85" i="64"/>
  <c r="CW155" i="64" s="1"/>
  <c r="CW146" i="64"/>
  <c r="CX85" i="64"/>
  <c r="CW91" i="64"/>
  <c r="CW94" i="64"/>
  <c r="CY72" i="65"/>
  <c r="CX81" i="65"/>
  <c r="CY78" i="65"/>
  <c r="CX63" i="65"/>
  <c r="CX153" i="64"/>
  <c r="CX56" i="64"/>
  <c r="CX54" i="64" s="1"/>
  <c r="CX60" i="64" s="1"/>
  <c r="CX66" i="65"/>
  <c r="CX69" i="65" s="1"/>
  <c r="CW287" i="64"/>
  <c r="CW289" i="64" s="1"/>
  <c r="CW277" i="64" s="1"/>
  <c r="CX134" i="64"/>
  <c r="CV145" i="65"/>
  <c r="CW84" i="65"/>
  <c r="CW154" i="65" s="1"/>
  <c r="CX84" i="65"/>
  <c r="CW90" i="65"/>
  <c r="CW93" i="65"/>
  <c r="CW145" i="65"/>
  <c r="CX97" i="64"/>
  <c r="CW106" i="64"/>
  <c r="CW107" i="64"/>
  <c r="CX90" i="65"/>
  <c r="CY155" i="64"/>
  <c r="CW76" i="65"/>
  <c r="CW142" i="65" s="1"/>
  <c r="CW77" i="64"/>
  <c r="CX79" i="64" s="1"/>
  <c r="CY145" i="60"/>
  <c r="CY155" i="65"/>
  <c r="CX56" i="65"/>
  <c r="CX54" i="65" s="1"/>
  <c r="CX60" i="65" s="1"/>
  <c r="CX152" i="65"/>
  <c r="CX142" i="65"/>
  <c r="CX96" i="65"/>
  <c r="CW106" i="65"/>
  <c r="CW105" i="65"/>
  <c r="CX91" i="64"/>
  <c r="CW286" i="65"/>
  <c r="CW288" i="65" s="1"/>
  <c r="CW276" i="65" s="1"/>
  <c r="CY147" i="64"/>
  <c r="CX148" i="64"/>
  <c r="CY72" i="58"/>
  <c r="CY153" i="58" s="1"/>
  <c r="CY95" i="59"/>
  <c r="CY98" i="59" s="1"/>
  <c r="CX104" i="59"/>
  <c r="CX90" i="57"/>
  <c r="CX105" i="59"/>
  <c r="CX66" i="58"/>
  <c r="CX69" i="58" s="1"/>
  <c r="CX84" i="58"/>
  <c r="CX154" i="58" s="1"/>
  <c r="CW87" i="33"/>
  <c r="CW156" i="57"/>
  <c r="CW145" i="58"/>
  <c r="CX146" i="58" s="1"/>
  <c r="CX142" i="58"/>
  <c r="CX139" i="58" s="1"/>
  <c r="CX141" i="58" s="1"/>
  <c r="CX63" i="58"/>
  <c r="CW99" i="59"/>
  <c r="CX95" i="59" s="1"/>
  <c r="CX98" i="59" s="1"/>
  <c r="CW99" i="60"/>
  <c r="CX101" i="60" s="1"/>
  <c r="CW84" i="58"/>
  <c r="CW154" i="58" s="1"/>
  <c r="CY146" i="58"/>
  <c r="CX151" i="60"/>
  <c r="CX54" i="60"/>
  <c r="CX52" i="60" s="1"/>
  <c r="CX58" i="60" s="1"/>
  <c r="CW54" i="60"/>
  <c r="CW52" i="60" s="1"/>
  <c r="CW58" i="60" s="1"/>
  <c r="CW151" i="60"/>
  <c r="CW74" i="59"/>
  <c r="CW141" i="59" s="1"/>
  <c r="CW74" i="60"/>
  <c r="CX90" i="58"/>
  <c r="CW90" i="58"/>
  <c r="CX104" i="60"/>
  <c r="CX105" i="60"/>
  <c r="CY95" i="60"/>
  <c r="CY98" i="60" s="1"/>
  <c r="CY101" i="60"/>
  <c r="CV146" i="60"/>
  <c r="CY154" i="59"/>
  <c r="CY255" i="59" s="1"/>
  <c r="CX146" i="59"/>
  <c r="CY145" i="59"/>
  <c r="CY70" i="59"/>
  <c r="CX79" i="59"/>
  <c r="CY76" i="59"/>
  <c r="CX61" i="59"/>
  <c r="CX255" i="59"/>
  <c r="CX141" i="59"/>
  <c r="CX138" i="59" s="1"/>
  <c r="CV144" i="59"/>
  <c r="CV92" i="59"/>
  <c r="CW82" i="59"/>
  <c r="CW153" i="59" s="1"/>
  <c r="CY78" i="58"/>
  <c r="CX64" i="59"/>
  <c r="CX67" i="59" s="1"/>
  <c r="CY153" i="59"/>
  <c r="CX133" i="58"/>
  <c r="CX81" i="58"/>
  <c r="CW144" i="59"/>
  <c r="CX82" i="59"/>
  <c r="CW88" i="59"/>
  <c r="CW91" i="59"/>
  <c r="CW92" i="59"/>
  <c r="CX132" i="59"/>
  <c r="CX88" i="59"/>
  <c r="CW285" i="59"/>
  <c r="CW287" i="59" s="1"/>
  <c r="CW275" i="59" s="1"/>
  <c r="CW106" i="58"/>
  <c r="CX96" i="58"/>
  <c r="CW105" i="58"/>
  <c r="CV129" i="4"/>
  <c r="CV100" i="58"/>
  <c r="CX102" i="58"/>
  <c r="CV147" i="58"/>
  <c r="CX152" i="58"/>
  <c r="CX56" i="58"/>
  <c r="CX54" i="58" s="1"/>
  <c r="CX60" i="58" s="1"/>
  <c r="CX87" i="33"/>
  <c r="CZ383" i="33"/>
  <c r="DA395" i="33" s="1"/>
  <c r="DA397" i="33" s="1"/>
  <c r="DA386" i="33" s="1"/>
  <c r="CW395" i="33"/>
  <c r="CW397" i="33" s="1"/>
  <c r="CW386" i="33" s="1"/>
  <c r="CW76" i="57"/>
  <c r="CW146" i="57" s="1"/>
  <c r="CW76" i="58"/>
  <c r="CW152" i="58"/>
  <c r="CW56" i="58"/>
  <c r="CW54" i="58" s="1"/>
  <c r="CW60" i="58" s="1"/>
  <c r="CW174" i="14"/>
  <c r="CY98" i="57"/>
  <c r="CY101" i="57" s="1"/>
  <c r="CX109" i="57"/>
  <c r="CX94" i="57" s="1"/>
  <c r="CY104" i="57"/>
  <c r="CX107" i="57"/>
  <c r="CV156" i="4"/>
  <c r="CW102" i="57"/>
  <c r="CW108" i="57" s="1"/>
  <c r="CY159" i="57"/>
  <c r="CY78" i="57"/>
  <c r="CX62" i="57"/>
  <c r="CW295" i="57"/>
  <c r="CW297" i="57" s="1"/>
  <c r="CW285" i="57" s="1"/>
  <c r="CV174" i="14"/>
  <c r="CX146" i="57"/>
  <c r="CX143" i="57" s="1"/>
  <c r="CY144" i="57" s="1"/>
  <c r="CW95" i="57"/>
  <c r="CW154" i="33"/>
  <c r="CX66" i="57"/>
  <c r="CX69" i="57" s="1"/>
  <c r="CY158" i="57"/>
  <c r="CX137" i="57"/>
  <c r="CY138" i="57" s="1"/>
  <c r="CX151" i="57"/>
  <c r="CY72" i="57"/>
  <c r="CX81" i="57"/>
  <c r="CW149" i="57"/>
  <c r="CX150" i="57" s="1"/>
  <c r="CX84" i="57"/>
  <c r="CW93" i="57"/>
  <c r="CW90" i="57"/>
  <c r="CV149" i="57"/>
  <c r="CV95" i="57"/>
  <c r="CW84" i="57"/>
  <c r="CW158" i="57" s="1"/>
  <c r="D2370" i="18"/>
  <c r="D2367" i="18" s="1"/>
  <c r="C2247" i="18"/>
  <c r="G2253" i="18" s="1"/>
  <c r="E2347" i="18"/>
  <c r="E2377" i="18" s="1"/>
  <c r="E2374" i="18" s="1"/>
  <c r="DG1213" i="14"/>
  <c r="CX67" i="33"/>
  <c r="CX321" i="14" s="1"/>
  <c r="CX173" i="14"/>
  <c r="CW126" i="4"/>
  <c r="CV126" i="4" s="1"/>
  <c r="CY73" i="33"/>
  <c r="CX150" i="33"/>
  <c r="CY151" i="33" s="1"/>
  <c r="CX64" i="33"/>
  <c r="CX141" i="33"/>
  <c r="CX143" i="33" s="1"/>
  <c r="CV131" i="4"/>
  <c r="CV69" i="70" s="1"/>
  <c r="CW71" i="70" s="1"/>
  <c r="CW77" i="33"/>
  <c r="CW133" i="4"/>
  <c r="D2247" i="18"/>
  <c r="H2253" i="18" s="1"/>
  <c r="CV63" i="13"/>
  <c r="DA64" i="13" s="1"/>
  <c r="DA62" i="13"/>
  <c r="CW63" i="13"/>
  <c r="DB64" i="13" s="1"/>
  <c r="DB62" i="13"/>
  <c r="CX155" i="33"/>
  <c r="CX154" i="33"/>
  <c r="CW160" i="4"/>
  <c r="CV160" i="4"/>
  <c r="CX183" i="14"/>
  <c r="CV386" i="33"/>
  <c r="D2348" i="18"/>
  <c r="D2356" i="18"/>
  <c r="D2376" i="18"/>
  <c r="F2367" i="18"/>
  <c r="F2376" i="18"/>
  <c r="F2356" i="18"/>
  <c r="F2348" i="18"/>
  <c r="DC183" i="14"/>
  <c r="DG64" i="33"/>
  <c r="DG173" i="14"/>
  <c r="DG174" i="14"/>
  <c r="DH172" i="14"/>
  <c r="DF64" i="33"/>
  <c r="DF173" i="14"/>
  <c r="DI53" i="33"/>
  <c r="DI56" i="33" s="1"/>
  <c r="DI54" i="33" s="1"/>
  <c r="DG103" i="13"/>
  <c r="DL104" i="13" s="1"/>
  <c r="DI577" i="4"/>
  <c r="DJ577" i="4" s="1"/>
  <c r="DK577" i="4" s="1"/>
  <c r="DL577" i="4" s="1"/>
  <c r="DM577" i="4" s="1"/>
  <c r="DN577" i="4" s="1"/>
  <c r="DI578" i="4"/>
  <c r="DJ578" i="4" s="1"/>
  <c r="DK578" i="4" s="1"/>
  <c r="DL578" i="4" s="1"/>
  <c r="DM578" i="4" s="1"/>
  <c r="DN578" i="4" s="1"/>
  <c r="DO578" i="4" s="1"/>
  <c r="DP578" i="4" s="1"/>
  <c r="DQ578" i="4" s="1"/>
  <c r="DR578" i="4" s="1"/>
  <c r="J32" i="76" l="1"/>
  <c r="J37" i="76"/>
  <c r="J35" i="76"/>
  <c r="N39" i="76" s="1"/>
  <c r="N29" i="76"/>
  <c r="H33" i="76"/>
  <c r="H30" i="76"/>
  <c r="K35" i="76"/>
  <c r="K39" i="76" s="1"/>
  <c r="K32" i="76"/>
  <c r="J17" i="76"/>
  <c r="J31" i="76" s="1"/>
  <c r="K17" i="76"/>
  <c r="L18" i="76"/>
  <c r="L35" i="76" s="1"/>
  <c r="L39" i="76" s="1"/>
  <c r="L30" i="76"/>
  <c r="H36" i="76"/>
  <c r="L40" i="76" s="1"/>
  <c r="I33" i="76"/>
  <c r="D17" i="76"/>
  <c r="H28" i="76" s="1"/>
  <c r="CX145" i="64"/>
  <c r="CY144" i="64"/>
  <c r="N41" i="76"/>
  <c r="M40" i="76"/>
  <c r="CW64" i="33"/>
  <c r="CY135" i="68"/>
  <c r="CW65" i="70"/>
  <c r="CV74" i="70"/>
  <c r="CY133" i="60"/>
  <c r="CX140" i="67"/>
  <c r="CV108" i="67"/>
  <c r="CX145" i="60"/>
  <c r="CW99" i="67"/>
  <c r="CY103" i="60"/>
  <c r="CW81" i="66"/>
  <c r="CV110" i="67"/>
  <c r="CY157" i="66"/>
  <c r="CW160" i="70"/>
  <c r="CW161" i="70"/>
  <c r="CV107" i="68"/>
  <c r="CV106" i="68"/>
  <c r="CW97" i="68"/>
  <c r="CV132" i="70"/>
  <c r="CV119" i="70" s="1"/>
  <c r="CW122" i="70"/>
  <c r="CV131" i="70"/>
  <c r="CX144" i="68"/>
  <c r="CX145" i="68"/>
  <c r="CY144" i="68"/>
  <c r="CX140" i="68"/>
  <c r="CY168" i="70"/>
  <c r="CV81" i="70"/>
  <c r="CW83" i="70" s="1"/>
  <c r="CV77" i="68"/>
  <c r="CX158" i="70"/>
  <c r="CY157" i="70"/>
  <c r="CX153" i="70"/>
  <c r="CV161" i="70"/>
  <c r="CW145" i="68"/>
  <c r="CX73" i="68"/>
  <c r="CW82" i="68"/>
  <c r="CW66" i="68"/>
  <c r="CW70" i="68" s="1"/>
  <c r="CW134" i="68"/>
  <c r="CW63" i="68"/>
  <c r="CX79" i="68"/>
  <c r="CV109" i="67"/>
  <c r="CW103" i="68"/>
  <c r="CX160" i="70"/>
  <c r="CX155" i="68"/>
  <c r="CV148" i="68"/>
  <c r="CX148" i="66"/>
  <c r="CX77" i="70"/>
  <c r="CW86" i="70"/>
  <c r="CW102" i="70"/>
  <c r="CW105" i="70" s="1"/>
  <c r="CW147" i="70"/>
  <c r="CW99" i="70"/>
  <c r="CX170" i="70"/>
  <c r="CW148" i="68"/>
  <c r="CW147" i="68"/>
  <c r="CW140" i="68"/>
  <c r="CX83" i="70"/>
  <c r="CY154" i="68"/>
  <c r="CW156" i="70"/>
  <c r="CX144" i="67"/>
  <c r="CY145" i="67" s="1"/>
  <c r="CY148" i="67"/>
  <c r="CW146" i="66"/>
  <c r="CW143" i="66" s="1"/>
  <c r="CW145" i="66" s="1"/>
  <c r="CY144" i="66"/>
  <c r="CW66" i="66"/>
  <c r="CW69" i="66" s="1"/>
  <c r="CX140" i="66"/>
  <c r="CX142" i="66" s="1"/>
  <c r="CY147" i="66"/>
  <c r="CW146" i="60"/>
  <c r="CX72" i="66"/>
  <c r="CX106" i="66" s="1"/>
  <c r="CW151" i="67"/>
  <c r="CW152" i="67"/>
  <c r="CW138" i="67"/>
  <c r="CW67" i="67"/>
  <c r="CW70" i="67" s="1"/>
  <c r="CW64" i="67"/>
  <c r="CV152" i="67"/>
  <c r="CW150" i="66"/>
  <c r="CV76" i="66"/>
  <c r="CW78" i="66" s="1"/>
  <c r="CW62" i="66"/>
  <c r="CW147" i="67"/>
  <c r="CW144" i="67" s="1"/>
  <c r="CX151" i="67"/>
  <c r="CW137" i="66"/>
  <c r="CW139" i="66" s="1"/>
  <c r="CX159" i="67"/>
  <c r="CY140" i="58"/>
  <c r="CY103" i="59"/>
  <c r="CX138" i="60"/>
  <c r="CY139" i="60" s="1"/>
  <c r="CX143" i="60"/>
  <c r="CV99" i="60"/>
  <c r="CV105" i="60" s="1"/>
  <c r="CV102" i="66"/>
  <c r="CX144" i="65"/>
  <c r="CX143" i="65"/>
  <c r="CY143" i="65"/>
  <c r="CX139" i="65"/>
  <c r="CX72" i="65"/>
  <c r="CW81" i="65"/>
  <c r="CW66" i="65"/>
  <c r="CW69" i="65" s="1"/>
  <c r="CW133" i="65"/>
  <c r="CW63" i="65"/>
  <c r="CV147" i="65"/>
  <c r="CX155" i="64"/>
  <c r="CW144" i="65"/>
  <c r="CX146" i="65"/>
  <c r="CW147" i="65"/>
  <c r="CW146" i="65"/>
  <c r="CW139" i="65"/>
  <c r="CX136" i="64"/>
  <c r="CY135" i="64"/>
  <c r="CW147" i="64"/>
  <c r="CW148" i="64"/>
  <c r="CV74" i="60"/>
  <c r="CV79" i="60" s="1"/>
  <c r="CV76" i="65"/>
  <c r="CW78" i="65" s="1"/>
  <c r="CV77" i="64"/>
  <c r="CY153" i="65"/>
  <c r="CX154" i="65"/>
  <c r="CX78" i="65"/>
  <c r="CV106" i="64"/>
  <c r="CV107" i="64"/>
  <c r="CW97" i="64"/>
  <c r="CV148" i="64"/>
  <c r="CV106" i="65"/>
  <c r="CV105" i="65"/>
  <c r="CW96" i="65"/>
  <c r="CX147" i="64"/>
  <c r="CX137" i="64"/>
  <c r="CX142" i="64"/>
  <c r="CY141" i="64"/>
  <c r="CX73" i="64"/>
  <c r="CW82" i="64"/>
  <c r="CW66" i="64"/>
  <c r="CW70" i="64" s="1"/>
  <c r="CW134" i="64"/>
  <c r="CX135" i="64" s="1"/>
  <c r="CW63" i="64"/>
  <c r="CW143" i="64"/>
  <c r="CY154" i="64"/>
  <c r="CW105" i="59"/>
  <c r="CX101" i="59"/>
  <c r="CW146" i="58"/>
  <c r="CY143" i="58"/>
  <c r="CX144" i="58"/>
  <c r="CW147" i="58"/>
  <c r="CX136" i="58"/>
  <c r="CX138" i="58" s="1"/>
  <c r="CW61" i="59"/>
  <c r="CX76" i="59"/>
  <c r="CW64" i="59"/>
  <c r="CW67" i="59" s="1"/>
  <c r="CW132" i="59"/>
  <c r="CW134" i="59" s="1"/>
  <c r="CW104" i="59"/>
  <c r="CW79" i="59"/>
  <c r="CX70" i="59"/>
  <c r="CX152" i="59" s="1"/>
  <c r="CX70" i="60"/>
  <c r="CW79" i="60"/>
  <c r="CW132" i="60"/>
  <c r="CW64" i="60"/>
  <c r="CW67" i="60" s="1"/>
  <c r="CX76" i="60"/>
  <c r="CW61" i="60"/>
  <c r="CW141" i="60"/>
  <c r="CW105" i="60"/>
  <c r="CX95" i="60"/>
  <c r="CX98" i="60" s="1"/>
  <c r="CW104" i="60"/>
  <c r="CW145" i="59"/>
  <c r="CW146" i="59"/>
  <c r="CX134" i="59"/>
  <c r="CY133" i="59"/>
  <c r="CX153" i="59"/>
  <c r="CV76" i="58"/>
  <c r="CV74" i="59"/>
  <c r="CY134" i="58"/>
  <c r="CV146" i="59"/>
  <c r="CX145" i="59"/>
  <c r="CW138" i="59"/>
  <c r="CW143" i="59"/>
  <c r="CV102" i="57"/>
  <c r="CV99" i="59"/>
  <c r="CX135" i="58"/>
  <c r="CX143" i="59"/>
  <c r="CX142" i="59"/>
  <c r="CY142" i="59"/>
  <c r="CX140" i="59"/>
  <c r="CX135" i="59"/>
  <c r="CY139" i="59"/>
  <c r="CY152" i="59"/>
  <c r="CZ397" i="33"/>
  <c r="CV105" i="58"/>
  <c r="CV106" i="58"/>
  <c r="CW96" i="58"/>
  <c r="CW102" i="58"/>
  <c r="CW62" i="57"/>
  <c r="DE397" i="33"/>
  <c r="CW81" i="57"/>
  <c r="CW66" i="57"/>
  <c r="CW69" i="57" s="1"/>
  <c r="CX72" i="57"/>
  <c r="CX157" i="57" s="1"/>
  <c r="CX72" i="58"/>
  <c r="CW81" i="58"/>
  <c r="CW133" i="58"/>
  <c r="CW66" i="58"/>
  <c r="CW69" i="58" s="1"/>
  <c r="CW142" i="58"/>
  <c r="CW63" i="58"/>
  <c r="CX78" i="58"/>
  <c r="CW137" i="57"/>
  <c r="CX138" i="57" s="1"/>
  <c r="DE395" i="33"/>
  <c r="CZ395" i="33"/>
  <c r="CX78" i="57"/>
  <c r="CY106" i="57"/>
  <c r="CX98" i="57"/>
  <c r="CX101" i="57" s="1"/>
  <c r="CW109" i="57"/>
  <c r="CW94" i="57" s="1"/>
  <c r="CW107" i="57"/>
  <c r="CX104" i="57"/>
  <c r="CZ154" i="33"/>
  <c r="CY157" i="57"/>
  <c r="CW148" i="57"/>
  <c r="CV151" i="57"/>
  <c r="CX139" i="57"/>
  <c r="CX158" i="57"/>
  <c r="CX140" i="57"/>
  <c r="CY141" i="57" s="1"/>
  <c r="CY147" i="57"/>
  <c r="CX147" i="57"/>
  <c r="CX148" i="57"/>
  <c r="CW143" i="57"/>
  <c r="CX144" i="57" s="1"/>
  <c r="CX145" i="57"/>
  <c r="CV133" i="4"/>
  <c r="CV76" i="57"/>
  <c r="CW151" i="57"/>
  <c r="CW150" i="57"/>
  <c r="D2366" i="18"/>
  <c r="E2357" i="18"/>
  <c r="E2370" i="18"/>
  <c r="E2349" i="18"/>
  <c r="E2356" i="18" s="1"/>
  <c r="E2352" i="18"/>
  <c r="C2249" i="18"/>
  <c r="DC69" i="33"/>
  <c r="CX70" i="33"/>
  <c r="DC71" i="33" s="1"/>
  <c r="CX152" i="33"/>
  <c r="D2249" i="18"/>
  <c r="CX147" i="33"/>
  <c r="CX144" i="33" s="1"/>
  <c r="CX73" i="33"/>
  <c r="CW173" i="14"/>
  <c r="DB78" i="33"/>
  <c r="CW150" i="33"/>
  <c r="CW147" i="33" s="1"/>
  <c r="CY142" i="33"/>
  <c r="CW141" i="33"/>
  <c r="CX142" i="33" s="1"/>
  <c r="CW67" i="33"/>
  <c r="CW70" i="33" s="1"/>
  <c r="DB71" i="33" s="1"/>
  <c r="CV77" i="33"/>
  <c r="CZ386" i="33"/>
  <c r="DO577" i="4"/>
  <c r="DP577" i="4" s="1"/>
  <c r="DQ577" i="4" s="1"/>
  <c r="DR577" i="4" s="1"/>
  <c r="D2355" i="18"/>
  <c r="D2365" i="18" s="1"/>
  <c r="D2375" i="18"/>
  <c r="D2378" i="18" s="1"/>
  <c r="F2355" i="18"/>
  <c r="F2365" i="18" s="1"/>
  <c r="F2375" i="18"/>
  <c r="F2378" i="18" s="1"/>
  <c r="DH174" i="14"/>
  <c r="DH64" i="33"/>
  <c r="DH173" i="14"/>
  <c r="DH103" i="13"/>
  <c r="DM104" i="13" s="1"/>
  <c r="DI655" i="4"/>
  <c r="DI651" i="4"/>
  <c r="DI1840" i="4" s="1"/>
  <c r="J39" i="76" l="1"/>
  <c r="J34" i="76"/>
  <c r="J38" i="76" s="1"/>
  <c r="J28" i="76"/>
  <c r="N28" i="76"/>
  <c r="K31" i="76"/>
  <c r="L29" i="76"/>
  <c r="M37" i="76"/>
  <c r="M35" i="76"/>
  <c r="M39" i="76" s="1"/>
  <c r="K34" i="76"/>
  <c r="K38" i="76" s="1"/>
  <c r="M32" i="76"/>
  <c r="L32" i="76"/>
  <c r="C17" i="76"/>
  <c r="G28" i="76" s="1"/>
  <c r="L17" i="76"/>
  <c r="L34" i="76" s="1"/>
  <c r="L38" i="76" s="1"/>
  <c r="K28" i="76"/>
  <c r="CV141" i="33"/>
  <c r="CV143" i="33" s="1"/>
  <c r="CV66" i="66"/>
  <c r="CV69" i="66" s="1"/>
  <c r="CW148" i="66"/>
  <c r="CV137" i="66"/>
  <c r="CV138" i="66" s="1"/>
  <c r="CY141" i="66"/>
  <c r="CX146" i="67"/>
  <c r="CV61" i="60"/>
  <c r="CX157" i="66"/>
  <c r="CX141" i="67"/>
  <c r="CY142" i="67" s="1"/>
  <c r="CW137" i="68"/>
  <c r="CW139" i="68" s="1"/>
  <c r="CW142" i="68"/>
  <c r="CW136" i="68"/>
  <c r="CX135" i="68"/>
  <c r="CW73" i="68"/>
  <c r="CV82" i="68"/>
  <c r="CV66" i="68"/>
  <c r="CV70" i="68" s="1"/>
  <c r="CV134" i="68"/>
  <c r="CV63" i="68"/>
  <c r="CV143" i="68"/>
  <c r="CX168" i="70"/>
  <c r="CW79" i="68"/>
  <c r="CX144" i="66"/>
  <c r="CW158" i="70"/>
  <c r="CX145" i="67"/>
  <c r="CV86" i="70"/>
  <c r="CW77" i="70"/>
  <c r="CV102" i="70"/>
  <c r="CV105" i="70" s="1"/>
  <c r="CV147" i="70"/>
  <c r="CW148" i="70" s="1"/>
  <c r="CV99" i="70"/>
  <c r="CV156" i="70"/>
  <c r="CW157" i="70" s="1"/>
  <c r="CX154" i="68"/>
  <c r="CX150" i="70"/>
  <c r="CX155" i="70"/>
  <c r="CY154" i="70"/>
  <c r="CW153" i="70"/>
  <c r="CW149" i="70"/>
  <c r="CX148" i="70"/>
  <c r="CX147" i="66"/>
  <c r="CX157" i="70"/>
  <c r="CX137" i="68"/>
  <c r="CX142" i="68"/>
  <c r="CX141" i="68"/>
  <c r="CY141" i="68"/>
  <c r="CV104" i="60"/>
  <c r="CW95" i="60"/>
  <c r="CW98" i="60" s="1"/>
  <c r="CW72" i="66"/>
  <c r="CW157" i="66" s="1"/>
  <c r="CV81" i="66"/>
  <c r="CW140" i="66"/>
  <c r="CX141" i="66" s="1"/>
  <c r="CV146" i="66"/>
  <c r="CW147" i="66" s="1"/>
  <c r="CV62" i="66"/>
  <c r="CW140" i="67"/>
  <c r="CX139" i="67"/>
  <c r="CW101" i="60"/>
  <c r="CW146" i="67"/>
  <c r="CW141" i="67"/>
  <c r="CV138" i="67"/>
  <c r="CV67" i="67"/>
  <c r="CV70" i="67" s="1"/>
  <c r="CV64" i="67"/>
  <c r="CV147" i="67"/>
  <c r="CX138" i="66"/>
  <c r="CX148" i="67"/>
  <c r="CW149" i="67"/>
  <c r="CX135" i="60"/>
  <c r="CY136" i="60" s="1"/>
  <c r="CX140" i="60"/>
  <c r="CW104" i="66"/>
  <c r="CW98" i="66"/>
  <c r="CW101" i="66" s="1"/>
  <c r="CV109" i="66"/>
  <c r="CV94" i="66" s="1"/>
  <c r="CV108" i="66"/>
  <c r="CV107" i="66"/>
  <c r="CV141" i="60"/>
  <c r="CV143" i="60" s="1"/>
  <c r="CV132" i="60"/>
  <c r="CV134" i="60" s="1"/>
  <c r="CV64" i="60"/>
  <c r="CV67" i="60" s="1"/>
  <c r="CW70" i="60"/>
  <c r="CW152" i="60" s="1"/>
  <c r="CW76" i="60"/>
  <c r="CX154" i="64"/>
  <c r="CW145" i="64"/>
  <c r="CX144" i="64"/>
  <c r="CW141" i="65"/>
  <c r="CW136" i="65"/>
  <c r="CX153" i="65"/>
  <c r="CW73" i="64"/>
  <c r="CV82" i="64"/>
  <c r="CV134" i="64"/>
  <c r="CW135" i="64" s="1"/>
  <c r="CV66" i="64"/>
  <c r="CV70" i="64" s="1"/>
  <c r="CV143" i="64"/>
  <c r="CW144" i="64" s="1"/>
  <c r="CV63" i="64"/>
  <c r="CW136" i="64"/>
  <c r="CW72" i="65"/>
  <c r="CV81" i="65"/>
  <c r="CV133" i="65"/>
  <c r="CV66" i="65"/>
  <c r="CV69" i="65" s="1"/>
  <c r="CV63" i="65"/>
  <c r="CV142" i="65"/>
  <c r="CW140" i="64"/>
  <c r="CX141" i="65"/>
  <c r="CX136" i="65"/>
  <c r="CX140" i="65"/>
  <c r="CY140" i="65"/>
  <c r="CX139" i="64"/>
  <c r="CY138" i="64"/>
  <c r="CW135" i="65"/>
  <c r="CX134" i="65"/>
  <c r="CW79" i="64"/>
  <c r="CW78" i="58"/>
  <c r="CX133" i="59"/>
  <c r="CX103" i="59"/>
  <c r="CY137" i="58"/>
  <c r="CV107" i="57"/>
  <c r="CV108" i="57"/>
  <c r="CW98" i="57"/>
  <c r="CW101" i="57" s="1"/>
  <c r="CV109" i="57"/>
  <c r="CV94" i="57" s="1"/>
  <c r="CX103" i="60"/>
  <c r="CW72" i="58"/>
  <c r="CW153" i="58" s="1"/>
  <c r="CW143" i="60"/>
  <c r="CW138" i="60"/>
  <c r="CX142" i="60"/>
  <c r="CX152" i="60"/>
  <c r="CW104" i="57"/>
  <c r="CW134" i="60"/>
  <c r="CX133" i="60"/>
  <c r="CW140" i="59"/>
  <c r="CW135" i="59"/>
  <c r="CV63" i="58"/>
  <c r="CX139" i="59"/>
  <c r="CV142" i="58"/>
  <c r="CW143" i="58" s="1"/>
  <c r="CX137" i="59"/>
  <c r="CY136" i="59"/>
  <c r="CW95" i="59"/>
  <c r="CW98" i="59" s="1"/>
  <c r="CV104" i="59"/>
  <c r="CV105" i="59"/>
  <c r="CW101" i="59"/>
  <c r="CV133" i="58"/>
  <c r="CV135" i="58" s="1"/>
  <c r="CV66" i="58"/>
  <c r="CV69" i="58" s="1"/>
  <c r="CV81" i="58"/>
  <c r="CW70" i="59"/>
  <c r="CV79" i="59"/>
  <c r="CV132" i="59"/>
  <c r="CV64" i="59"/>
  <c r="CV67" i="59" s="1"/>
  <c r="CV61" i="59"/>
  <c r="CW76" i="59"/>
  <c r="CV141" i="59"/>
  <c r="CX106" i="57"/>
  <c r="CX153" i="58"/>
  <c r="CW139" i="57"/>
  <c r="CW144" i="58"/>
  <c r="CX143" i="58"/>
  <c r="CW139" i="58"/>
  <c r="CW135" i="58"/>
  <c r="CX134" i="58"/>
  <c r="CX142" i="57"/>
  <c r="CV66" i="57"/>
  <c r="CV69" i="57" s="1"/>
  <c r="CV137" i="57"/>
  <c r="CV62" i="57"/>
  <c r="CW78" i="57"/>
  <c r="CV146" i="57"/>
  <c r="CW145" i="57"/>
  <c r="CW140" i="57"/>
  <c r="CW72" i="57"/>
  <c r="CV81" i="57"/>
  <c r="E2367" i="18"/>
  <c r="E2376" i="18"/>
  <c r="E2348" i="18"/>
  <c r="E2355" i="18" s="1"/>
  <c r="E2365" i="18" s="1"/>
  <c r="CY148" i="33"/>
  <c r="CX149" i="33"/>
  <c r="CV173" i="14"/>
  <c r="CX148" i="33"/>
  <c r="CX146" i="33"/>
  <c r="CY145" i="33"/>
  <c r="CW152" i="33"/>
  <c r="CX151" i="33"/>
  <c r="CW321" i="14"/>
  <c r="DB69" i="33"/>
  <c r="CW73" i="33"/>
  <c r="CV150" i="33"/>
  <c r="CV147" i="33" s="1"/>
  <c r="CW143" i="33"/>
  <c r="CV67" i="33"/>
  <c r="CV321" i="14" s="1"/>
  <c r="DA78" i="33"/>
  <c r="CV64" i="33"/>
  <c r="CW144" i="33"/>
  <c r="CW149" i="33"/>
  <c r="DI1846" i="4"/>
  <c r="DJ1840" i="4"/>
  <c r="DI754" i="14"/>
  <c r="DI641" i="4"/>
  <c r="DC697" i="4"/>
  <c r="DC703" i="4" s="1"/>
  <c r="DB697" i="4"/>
  <c r="DB703" i="4" s="1"/>
  <c r="DA697" i="4"/>
  <c r="DA703" i="4" s="1"/>
  <c r="CW697" i="4"/>
  <c r="CX697" i="4"/>
  <c r="CV697" i="4"/>
  <c r="CX695" i="4"/>
  <c r="CW695" i="4"/>
  <c r="CV695" i="4"/>
  <c r="DC695" i="4"/>
  <c r="DC429" i="4" s="1"/>
  <c r="DB695" i="4"/>
  <c r="DB429" i="4" s="1"/>
  <c r="DA695" i="4"/>
  <c r="DA429" i="4" s="1"/>
  <c r="DG695" i="4"/>
  <c r="DF695" i="4"/>
  <c r="DH695" i="4"/>
  <c r="DE694" i="4"/>
  <c r="DE704" i="4" s="1"/>
  <c r="CZ694" i="4"/>
  <c r="CZ704" i="4" s="1"/>
  <c r="DC693" i="4"/>
  <c r="DC705" i="4" s="1"/>
  <c r="DB693" i="4"/>
  <c r="DB705" i="4" s="1"/>
  <c r="DA693" i="4"/>
  <c r="DA705" i="4" s="1"/>
  <c r="CW693" i="4"/>
  <c r="CX693" i="4"/>
  <c r="CV693" i="4"/>
  <c r="DG257" i="30"/>
  <c r="DH257" i="30"/>
  <c r="DF257" i="30"/>
  <c r="DB691" i="4"/>
  <c r="DB285" i="51" s="1"/>
  <c r="DC691" i="4"/>
  <c r="DC285" i="51" s="1"/>
  <c r="DA691" i="4"/>
  <c r="DA285" i="51" s="1"/>
  <c r="CW691" i="4"/>
  <c r="CX691" i="4"/>
  <c r="CV691" i="4"/>
  <c r="CV285" i="51" s="1"/>
  <c r="CW689" i="4"/>
  <c r="CW21" i="51" s="1"/>
  <c r="CW193" i="51" s="1"/>
  <c r="CX689" i="4"/>
  <c r="CX21" i="51" s="1"/>
  <c r="CX193" i="51" s="1"/>
  <c r="CV689" i="4"/>
  <c r="CV21" i="51" s="1"/>
  <c r="CW685" i="4"/>
  <c r="CW14" i="51" s="1"/>
  <c r="CW169" i="51" s="1"/>
  <c r="DB170" i="51" s="1"/>
  <c r="CX685" i="4"/>
  <c r="CX14" i="51" s="1"/>
  <c r="CX169" i="51" s="1"/>
  <c r="CV685" i="4"/>
  <c r="CV14" i="51" s="1"/>
  <c r="CW684" i="4"/>
  <c r="CW13" i="51" s="1"/>
  <c r="CW164" i="51" s="1"/>
  <c r="CX684" i="4"/>
  <c r="CX13" i="51" s="1"/>
  <c r="CX164" i="51" s="1"/>
  <c r="CV684" i="4"/>
  <c r="CV13" i="51" s="1"/>
  <c r="DE682" i="4"/>
  <c r="CV680" i="4"/>
  <c r="CV9" i="51" s="1"/>
  <c r="CW680" i="4"/>
  <c r="CW9" i="51" s="1"/>
  <c r="CX680" i="4"/>
  <c r="CX9" i="51" s="1"/>
  <c r="CV681" i="4"/>
  <c r="CV10" i="51" s="1"/>
  <c r="CW681" i="4"/>
  <c r="CW10" i="51" s="1"/>
  <c r="CW149" i="51" s="1"/>
  <c r="CX681" i="4"/>
  <c r="CX10" i="51" s="1"/>
  <c r="CX149" i="51" s="1"/>
  <c r="CW679" i="4"/>
  <c r="CX679" i="4"/>
  <c r="CV679" i="4"/>
  <c r="CZ682" i="4"/>
  <c r="CZ686" i="4" s="1"/>
  <c r="N38" i="76" l="1"/>
  <c r="M31" i="76"/>
  <c r="M34" i="76"/>
  <c r="M38" i="76" s="1"/>
  <c r="L28" i="76"/>
  <c r="L31" i="76"/>
  <c r="B17" i="76"/>
  <c r="F28" i="76" s="1"/>
  <c r="CW138" i="66"/>
  <c r="CV139" i="66"/>
  <c r="CW142" i="33"/>
  <c r="CV144" i="33"/>
  <c r="CV145" i="33" s="1"/>
  <c r="CV142" i="33"/>
  <c r="CW106" i="66"/>
  <c r="CX143" i="67"/>
  <c r="CX137" i="60"/>
  <c r="CW103" i="60"/>
  <c r="CW154" i="68"/>
  <c r="CW155" i="70"/>
  <c r="CW150" i="70"/>
  <c r="CX151" i="70" s="1"/>
  <c r="CV158" i="70"/>
  <c r="CV153" i="70"/>
  <c r="CV145" i="68"/>
  <c r="CW144" i="68"/>
  <c r="CV140" i="68"/>
  <c r="CX139" i="68"/>
  <c r="CX138" i="68"/>
  <c r="CY138" i="68"/>
  <c r="CV148" i="70"/>
  <c r="CV149" i="70"/>
  <c r="CV135" i="68"/>
  <c r="CV136" i="68"/>
  <c r="CW135" i="68"/>
  <c r="CV148" i="66"/>
  <c r="CW142" i="66"/>
  <c r="CX154" i="70"/>
  <c r="CX152" i="70"/>
  <c r="CY151" i="70"/>
  <c r="CW168" i="70"/>
  <c r="CV143" i="66"/>
  <c r="CV145" i="66" s="1"/>
  <c r="CV149" i="67"/>
  <c r="CV144" i="67"/>
  <c r="CW143" i="67"/>
  <c r="CW148" i="67"/>
  <c r="CV139" i="67"/>
  <c r="CV140" i="67"/>
  <c r="CW139" i="67"/>
  <c r="CX142" i="67"/>
  <c r="CW142" i="60"/>
  <c r="CV138" i="60"/>
  <c r="CW139" i="60" s="1"/>
  <c r="CW133" i="60"/>
  <c r="CV133" i="60"/>
  <c r="CV144" i="65"/>
  <c r="CW143" i="65"/>
  <c r="CV139" i="65"/>
  <c r="CW154" i="64"/>
  <c r="CV135" i="65"/>
  <c r="CV134" i="65"/>
  <c r="CV145" i="64"/>
  <c r="CV140" i="64"/>
  <c r="CW141" i="64" s="1"/>
  <c r="CW138" i="65"/>
  <c r="CX137" i="65"/>
  <c r="CX138" i="65"/>
  <c r="CY137" i="65"/>
  <c r="CV136" i="64"/>
  <c r="CV135" i="64"/>
  <c r="CW134" i="65"/>
  <c r="CW142" i="64"/>
  <c r="CW137" i="64"/>
  <c r="CX141" i="64"/>
  <c r="CW153" i="65"/>
  <c r="CW106" i="57"/>
  <c r="CW140" i="60"/>
  <c r="CW135" i="60"/>
  <c r="CX139" i="60"/>
  <c r="CV134" i="58"/>
  <c r="CW134" i="58"/>
  <c r="CV139" i="58"/>
  <c r="CV136" i="58" s="1"/>
  <c r="CV133" i="59"/>
  <c r="CV134" i="59"/>
  <c r="CW133" i="59"/>
  <c r="CV144" i="58"/>
  <c r="CW152" i="59"/>
  <c r="CV143" i="59"/>
  <c r="CW142" i="59"/>
  <c r="CV138" i="59"/>
  <c r="CW103" i="59"/>
  <c r="CW137" i="59"/>
  <c r="CX136" i="59"/>
  <c r="CW136" i="58"/>
  <c r="CW141" i="58"/>
  <c r="CX140" i="58"/>
  <c r="CW142" i="57"/>
  <c r="CX141" i="57"/>
  <c r="CV148" i="57"/>
  <c r="CV143" i="57"/>
  <c r="CW147" i="57"/>
  <c r="CW157" i="57"/>
  <c r="CV138" i="57"/>
  <c r="CV139" i="57"/>
  <c r="CW138" i="57"/>
  <c r="E2375" i="18"/>
  <c r="E2378" i="18" s="1"/>
  <c r="CX148" i="51"/>
  <c r="DC16" i="51"/>
  <c r="CV193" i="51"/>
  <c r="CV148" i="51"/>
  <c r="DA16" i="51"/>
  <c r="CW208" i="51"/>
  <c r="CW194" i="51"/>
  <c r="CW148" i="51"/>
  <c r="DB16" i="51"/>
  <c r="CV247" i="4"/>
  <c r="CV292" i="4" s="1"/>
  <c r="CV8" i="51"/>
  <c r="CX247" i="4"/>
  <c r="CX292" i="4" s="1"/>
  <c r="CX8" i="51"/>
  <c r="DC153" i="51"/>
  <c r="CX139" i="51"/>
  <c r="DC140" i="51" s="1"/>
  <c r="DC165" i="51"/>
  <c r="CX166" i="51"/>
  <c r="DC167" i="51" s="1"/>
  <c r="DC170" i="51"/>
  <c r="CX194" i="51"/>
  <c r="CX208" i="51"/>
  <c r="CW247" i="4"/>
  <c r="CW292" i="4" s="1"/>
  <c r="CW8" i="51"/>
  <c r="DB153" i="51"/>
  <c r="CW139" i="51"/>
  <c r="DB140" i="51" s="1"/>
  <c r="DB165" i="51"/>
  <c r="CW166" i="51"/>
  <c r="DB167" i="51" s="1"/>
  <c r="CX257" i="30"/>
  <c r="CX285" i="51"/>
  <c r="CV164" i="51"/>
  <c r="CV149" i="51"/>
  <c r="CV169" i="51"/>
  <c r="CW257" i="30"/>
  <c r="CW285" i="51"/>
  <c r="CW151" i="33"/>
  <c r="CZ151" i="33" s="1"/>
  <c r="CV152" i="33"/>
  <c r="DA69" i="33"/>
  <c r="CV70" i="33"/>
  <c r="DA71" i="33" s="1"/>
  <c r="CW146" i="33"/>
  <c r="CX145" i="33"/>
  <c r="CV149" i="33"/>
  <c r="CW148" i="33"/>
  <c r="CZ148" i="33" s="1"/>
  <c r="DC113" i="4"/>
  <c r="DC222" i="4"/>
  <c r="DC427" i="33" s="1"/>
  <c r="DC38" i="34" s="1"/>
  <c r="DC282" i="14" s="1"/>
  <c r="DB113" i="4"/>
  <c r="DB222" i="4"/>
  <c r="DB427" i="33" s="1"/>
  <c r="DB38" i="34" s="1"/>
  <c r="DB282" i="14" s="1"/>
  <c r="DJ641" i="4"/>
  <c r="DJ643" i="4" s="1"/>
  <c r="DA113" i="4"/>
  <c r="DA222" i="4"/>
  <c r="CW13" i="30"/>
  <c r="CW633" i="14" s="1"/>
  <c r="CW252" i="4"/>
  <c r="CV14" i="30"/>
  <c r="CV657" i="14" s="1"/>
  <c r="CV253" i="4"/>
  <c r="CV9" i="30"/>
  <c r="CV652" i="14" s="1"/>
  <c r="CV248" i="4"/>
  <c r="CX9" i="30"/>
  <c r="DC16" i="30" s="1"/>
  <c r="CX248" i="4"/>
  <c r="CW9" i="30"/>
  <c r="CW652" i="14" s="1"/>
  <c r="CW248" i="4"/>
  <c r="CW10" i="30"/>
  <c r="CW653" i="14" s="1"/>
  <c r="CW249" i="4"/>
  <c r="CX14" i="30"/>
  <c r="CX657" i="14" s="1"/>
  <c r="CX253" i="4"/>
  <c r="CW14" i="30"/>
  <c r="CW657" i="14" s="1"/>
  <c r="CW253" i="4"/>
  <c r="CV10" i="30"/>
  <c r="CV653" i="14" s="1"/>
  <c r="CV249" i="4"/>
  <c r="CV13" i="30"/>
  <c r="CV633" i="14" s="1"/>
  <c r="CV252" i="4"/>
  <c r="CX10" i="30"/>
  <c r="CX653" i="14" s="1"/>
  <c r="CX249" i="4"/>
  <c r="CX13" i="30"/>
  <c r="CX633" i="14" s="1"/>
  <c r="CX252" i="4"/>
  <c r="CV257" i="30"/>
  <c r="CV21" i="30"/>
  <c r="CX21" i="30"/>
  <c r="CW21" i="30"/>
  <c r="CZ690" i="4"/>
  <c r="CZ708" i="4" s="1"/>
  <c r="DB44" i="34"/>
  <c r="DB431" i="4"/>
  <c r="DC44" i="34"/>
  <c r="DC431" i="4"/>
  <c r="DA44" i="34"/>
  <c r="DD429" i="4"/>
  <c r="DA431" i="4"/>
  <c r="DJ754" i="14"/>
  <c r="DI695" i="4"/>
  <c r="DA257" i="30"/>
  <c r="DA707" i="4"/>
  <c r="DC257" i="30"/>
  <c r="DC707" i="4"/>
  <c r="DB257" i="30"/>
  <c r="DB707" i="4"/>
  <c r="DI250" i="13"/>
  <c r="DI540" i="14" s="1"/>
  <c r="DG149" i="30"/>
  <c r="DL153" i="30" s="1"/>
  <c r="DB148" i="30"/>
  <c r="DH148" i="30"/>
  <c r="DM152" i="30" s="1"/>
  <c r="DC164" i="30"/>
  <c r="DA149" i="30"/>
  <c r="DC149" i="30"/>
  <c r="DB149" i="30"/>
  <c r="DA148" i="30"/>
  <c r="DH149" i="30"/>
  <c r="DM153" i="30" s="1"/>
  <c r="DG148" i="30"/>
  <c r="DL152" i="30" s="1"/>
  <c r="DB164" i="30"/>
  <c r="DF148" i="30"/>
  <c r="DC148" i="30"/>
  <c r="DF149" i="30"/>
  <c r="DK153" i="30" s="1"/>
  <c r="DA164" i="30"/>
  <c r="CW688" i="4"/>
  <c r="CW20" i="51" s="1"/>
  <c r="CV8" i="30"/>
  <c r="CX688" i="4"/>
  <c r="CX20" i="51" s="1"/>
  <c r="DA688" i="4"/>
  <c r="DA20" i="51" s="1"/>
  <c r="DH147" i="30"/>
  <c r="DM151" i="30" s="1"/>
  <c r="DG147" i="30"/>
  <c r="DF682" i="4"/>
  <c r="DF686" i="4" s="1"/>
  <c r="CV688" i="4"/>
  <c r="CV20" i="51" s="1"/>
  <c r="CW8" i="30"/>
  <c r="CV682" i="4"/>
  <c r="CV683" i="4" s="1"/>
  <c r="CX8" i="30"/>
  <c r="DH11" i="30"/>
  <c r="DG11" i="30"/>
  <c r="DL17" i="30" s="1"/>
  <c r="DC688" i="4"/>
  <c r="DA682" i="4"/>
  <c r="DA686" i="4" s="1"/>
  <c r="DB688" i="4"/>
  <c r="CW682" i="4"/>
  <c r="CW683" i="4" s="1"/>
  <c r="CW12" i="51" s="1"/>
  <c r="CW161" i="51" s="1"/>
  <c r="CX682" i="4"/>
  <c r="CX683" i="4" s="1"/>
  <c r="CX12" i="51" s="1"/>
  <c r="CX161" i="51" s="1"/>
  <c r="CW145" i="33" l="1"/>
  <c r="CZ145" i="33" s="1"/>
  <c r="CZ142" i="33"/>
  <c r="CV146" i="33"/>
  <c r="CW144" i="66"/>
  <c r="CV155" i="70"/>
  <c r="CV150" i="70"/>
  <c r="CW151" i="70" s="1"/>
  <c r="CW154" i="70"/>
  <c r="CV140" i="66"/>
  <c r="CW141" i="66" s="1"/>
  <c r="CW152" i="70"/>
  <c r="CW141" i="68"/>
  <c r="CV142" i="68"/>
  <c r="CV137" i="68"/>
  <c r="CV135" i="60"/>
  <c r="CV137" i="60" s="1"/>
  <c r="CV140" i="60"/>
  <c r="CV146" i="67"/>
  <c r="CV141" i="67"/>
  <c r="CW145" i="67"/>
  <c r="CW139" i="64"/>
  <c r="CX138" i="64"/>
  <c r="CV141" i="65"/>
  <c r="CV136" i="65"/>
  <c r="CW140" i="65"/>
  <c r="CV137" i="64"/>
  <c r="CV142" i="64"/>
  <c r="CV141" i="58"/>
  <c r="CW140" i="58"/>
  <c r="CW137" i="60"/>
  <c r="CX136" i="60"/>
  <c r="CV140" i="59"/>
  <c r="CV135" i="59"/>
  <c r="CW139" i="59"/>
  <c r="CV138" i="58"/>
  <c r="CV137" i="58"/>
  <c r="CW137" i="58"/>
  <c r="CW138" i="58"/>
  <c r="CX137" i="58"/>
  <c r="CV140" i="57"/>
  <c r="CV145" i="57"/>
  <c r="CW144" i="57"/>
  <c r="CX207" i="51"/>
  <c r="CX209" i="51" s="1"/>
  <c r="CX212" i="51" s="1"/>
  <c r="CX23" i="51"/>
  <c r="CV147" i="51"/>
  <c r="CV11" i="51"/>
  <c r="DA170" i="51"/>
  <c r="CX159" i="51"/>
  <c r="DC160" i="51" s="1"/>
  <c r="DC162" i="51"/>
  <c r="CV251" i="4"/>
  <c r="CV12" i="51"/>
  <c r="DA153" i="51"/>
  <c r="DA152" i="51"/>
  <c r="CW147" i="51"/>
  <c r="CW11" i="51"/>
  <c r="CW207" i="51"/>
  <c r="CW209" i="51" s="1"/>
  <c r="CW212" i="51" s="1"/>
  <c r="CW23" i="51"/>
  <c r="DB689" i="4"/>
  <c r="DB21" i="51" s="1"/>
  <c r="DB20" i="51"/>
  <c r="DB207" i="51" s="1"/>
  <c r="CV207" i="51"/>
  <c r="CV23" i="51"/>
  <c r="DA165" i="51"/>
  <c r="CW137" i="51"/>
  <c r="DB138" i="51" s="1"/>
  <c r="DB152" i="51"/>
  <c r="CW141" i="51"/>
  <c r="DB142" i="51" s="1"/>
  <c r="CV208" i="51"/>
  <c r="CW159" i="51"/>
  <c r="DB160" i="51" s="1"/>
  <c r="DB162" i="51"/>
  <c r="DC689" i="4"/>
  <c r="DC21" i="51" s="1"/>
  <c r="DC193" i="51" s="1"/>
  <c r="DC20" i="51"/>
  <c r="DA207" i="51"/>
  <c r="DA206" i="51" s="1"/>
  <c r="CX147" i="51"/>
  <c r="CX11" i="51"/>
  <c r="CX137" i="51"/>
  <c r="DC138" i="51" s="1"/>
  <c r="DC152" i="51"/>
  <c r="CX141" i="51"/>
  <c r="DC142" i="51" s="1"/>
  <c r="CX631" i="14"/>
  <c r="DB85" i="34"/>
  <c r="DC85" i="34"/>
  <c r="DA85" i="34"/>
  <c r="CV148" i="30"/>
  <c r="CW169" i="30"/>
  <c r="CX148" i="30"/>
  <c r="CV169" i="30"/>
  <c r="CW656" i="14"/>
  <c r="CW250" i="4"/>
  <c r="CV149" i="30"/>
  <c r="CW148" i="30"/>
  <c r="CX652" i="14"/>
  <c r="CW164" i="30"/>
  <c r="CX164" i="30"/>
  <c r="DB16" i="30"/>
  <c r="CX250" i="4"/>
  <c r="DA427" i="33"/>
  <c r="DA38" i="34" s="1"/>
  <c r="CW149" i="30"/>
  <c r="CV631" i="14"/>
  <c r="CV632" i="14"/>
  <c r="CV250" i="4"/>
  <c r="CW631" i="14"/>
  <c r="CX656" i="14"/>
  <c r="CX169" i="30"/>
  <c r="CV656" i="14"/>
  <c r="CW632" i="14"/>
  <c r="CV164" i="30"/>
  <c r="CW12" i="30"/>
  <c r="CW161" i="30" s="1"/>
  <c r="CW159" i="30" s="1"/>
  <c r="CW251" i="4"/>
  <c r="CX632" i="14"/>
  <c r="CX149" i="30"/>
  <c r="DA16" i="30"/>
  <c r="CX12" i="30"/>
  <c r="CX161" i="30" s="1"/>
  <c r="CX159" i="30" s="1"/>
  <c r="CX251" i="4"/>
  <c r="CV191" i="30"/>
  <c r="CV193" i="30" s="1"/>
  <c r="CW191" i="30"/>
  <c r="CX191" i="30"/>
  <c r="DP173" i="30"/>
  <c r="DQ173" i="30"/>
  <c r="CX651" i="14"/>
  <c r="CV651" i="14"/>
  <c r="CW651" i="14"/>
  <c r="CW654" i="14" s="1"/>
  <c r="D2293" i="18" s="1"/>
  <c r="H2299" i="18" s="1"/>
  <c r="L2299" i="18" s="1"/>
  <c r="DG1058" i="14"/>
  <c r="DH1058" i="14"/>
  <c r="DM17" i="30"/>
  <c r="CW690" i="4"/>
  <c r="CX690" i="4"/>
  <c r="CV690" i="4"/>
  <c r="DH182" i="30"/>
  <c r="DH177" i="30" s="1"/>
  <c r="DM180" i="30" s="1"/>
  <c r="DA689" i="4"/>
  <c r="DA21" i="51" s="1"/>
  <c r="DG182" i="30"/>
  <c r="DG649" i="14" s="1"/>
  <c r="DL151" i="30"/>
  <c r="DD44" i="34"/>
  <c r="DD431" i="4"/>
  <c r="CX630" i="14"/>
  <c r="CV630" i="14"/>
  <c r="DG44" i="34"/>
  <c r="DI44" i="34"/>
  <c r="DH44" i="34"/>
  <c r="CW630" i="14"/>
  <c r="DK152" i="30"/>
  <c r="DH240" i="30"/>
  <c r="DH226" i="30"/>
  <c r="DG226" i="30"/>
  <c r="DG240" i="30"/>
  <c r="CV11" i="30"/>
  <c r="DC20" i="30"/>
  <c r="CX20" i="30"/>
  <c r="DG20" i="30"/>
  <c r="CW20" i="30"/>
  <c r="DF20" i="30"/>
  <c r="CV20" i="30"/>
  <c r="DA20" i="30"/>
  <c r="DH20" i="30"/>
  <c r="DB20" i="30"/>
  <c r="CW11" i="30"/>
  <c r="CV147" i="30"/>
  <c r="CV182" i="30" s="1"/>
  <c r="CV177" i="30" s="1"/>
  <c r="DF249" i="30"/>
  <c r="DB147" i="30"/>
  <c r="DB182" i="30" s="1"/>
  <c r="DB649" i="14" s="1"/>
  <c r="CX147" i="30"/>
  <c r="CX182" i="30" s="1"/>
  <c r="CW147" i="30"/>
  <c r="CW182" i="30" s="1"/>
  <c r="CW649" i="14" s="1"/>
  <c r="DA11" i="30"/>
  <c r="DA147" i="30"/>
  <c r="DA182" i="30" s="1"/>
  <c r="DC11" i="30"/>
  <c r="DC147" i="30"/>
  <c r="DC182" i="30" s="1"/>
  <c r="DF11" i="30"/>
  <c r="DF147" i="30"/>
  <c r="CV686" i="4"/>
  <c r="CV12" i="30"/>
  <c r="CV161" i="30" s="1"/>
  <c r="DB11" i="30"/>
  <c r="CX11" i="30"/>
  <c r="CW686" i="4"/>
  <c r="DH249" i="30"/>
  <c r="CX686" i="4"/>
  <c r="CW136" i="60" l="1"/>
  <c r="CV141" i="66"/>
  <c r="CV136" i="60"/>
  <c r="CV142" i="66"/>
  <c r="CV151" i="70"/>
  <c r="CV152" i="70"/>
  <c r="CW138" i="68"/>
  <c r="CV138" i="68"/>
  <c r="CV139" i="68"/>
  <c r="CV142" i="67"/>
  <c r="CV143" i="67"/>
  <c r="CW142" i="67"/>
  <c r="CV137" i="65"/>
  <c r="CV138" i="65"/>
  <c r="CW137" i="65"/>
  <c r="CV139" i="64"/>
  <c r="CV138" i="64"/>
  <c r="CW138" i="64"/>
  <c r="CV136" i="59"/>
  <c r="CV137" i="59"/>
  <c r="CW136" i="59"/>
  <c r="CV142" i="57"/>
  <c r="CV141" i="57"/>
  <c r="CW141" i="57"/>
  <c r="DB21" i="30"/>
  <c r="DB191" i="30" s="1"/>
  <c r="DB198" i="30" s="1"/>
  <c r="CV254" i="4"/>
  <c r="DC208" i="51"/>
  <c r="DC196" i="51"/>
  <c r="DC194" i="51"/>
  <c r="DH196" i="51"/>
  <c r="CX15" i="51"/>
  <c r="CX25" i="51" s="1"/>
  <c r="CX28" i="51" s="1"/>
  <c r="CX29" i="51" s="1"/>
  <c r="DC17" i="51"/>
  <c r="DB23" i="51"/>
  <c r="DB25" i="51" s="1"/>
  <c r="DB193" i="51"/>
  <c r="DA193" i="51"/>
  <c r="CV34" i="30"/>
  <c r="CV34" i="51"/>
  <c r="CX150" i="51"/>
  <c r="CX135" i="51"/>
  <c r="DC136" i="51" s="1"/>
  <c r="CX184" i="51"/>
  <c r="DC151" i="51"/>
  <c r="CV15" i="51"/>
  <c r="DA17" i="51"/>
  <c r="CX34" i="30"/>
  <c r="CX34" i="51"/>
  <c r="DA23" i="51"/>
  <c r="CV161" i="51"/>
  <c r="CW34" i="30"/>
  <c r="CW34" i="51"/>
  <c r="CW15" i="51"/>
  <c r="CW25" i="51" s="1"/>
  <c r="CW28" i="51" s="1"/>
  <c r="CW29" i="51" s="1"/>
  <c r="DB17" i="51"/>
  <c r="CV184" i="51"/>
  <c r="CV150" i="51"/>
  <c r="DA151" i="51"/>
  <c r="DC21" i="30"/>
  <c r="DC191" i="30" s="1"/>
  <c r="DC198" i="30" s="1"/>
  <c r="DA187" i="51"/>
  <c r="CW184" i="51"/>
  <c r="CW150" i="51"/>
  <c r="CW135" i="51"/>
  <c r="DB136" i="51" s="1"/>
  <c r="DB151" i="51"/>
  <c r="DB206" i="51"/>
  <c r="DB187" i="51" s="1"/>
  <c r="CV209" i="51"/>
  <c r="DC207" i="51"/>
  <c r="DC206" i="51" s="1"/>
  <c r="DC187" i="51" s="1"/>
  <c r="DC23" i="51"/>
  <c r="DC25" i="51" s="1"/>
  <c r="E2200" i="18"/>
  <c r="DA282" i="14"/>
  <c r="DD85" i="34"/>
  <c r="CX254" i="4"/>
  <c r="CW254" i="4"/>
  <c r="CW634" i="14"/>
  <c r="CX654" i="14"/>
  <c r="E2293" i="18" s="1"/>
  <c r="I2299" i="18" s="1"/>
  <c r="M2299" i="18" s="1"/>
  <c r="CV649" i="14"/>
  <c r="CX634" i="14"/>
  <c r="CX655" i="14"/>
  <c r="CX15" i="30"/>
  <c r="CX213" i="30" s="1"/>
  <c r="D2200" i="18"/>
  <c r="C2200" i="18"/>
  <c r="CW15" i="30"/>
  <c r="CW635" i="14" s="1"/>
  <c r="CV210" i="30"/>
  <c r="CW655" i="14"/>
  <c r="CW658" i="14" s="1"/>
  <c r="D2308" i="18" s="1"/>
  <c r="D2305" i="18" s="1"/>
  <c r="DD689" i="4"/>
  <c r="DB17" i="30"/>
  <c r="DF1058" i="14"/>
  <c r="DF17" i="30"/>
  <c r="DK17" i="30"/>
  <c r="DC17" i="30"/>
  <c r="DH17" i="30"/>
  <c r="DG17" i="30"/>
  <c r="DA17" i="30"/>
  <c r="DH441" i="4"/>
  <c r="DH443" i="4" s="1"/>
  <c r="DH448" i="4" s="1"/>
  <c r="DH446" i="4"/>
  <c r="DH207" i="30"/>
  <c r="DH649" i="14"/>
  <c r="DA21" i="30"/>
  <c r="DG177" i="30"/>
  <c r="DL180" i="30" s="1"/>
  <c r="DG207" i="30"/>
  <c r="CW692" i="4"/>
  <c r="CX692" i="4"/>
  <c r="CV692" i="4"/>
  <c r="CX177" i="30"/>
  <c r="CX649" i="14"/>
  <c r="DH637" i="14"/>
  <c r="DH660" i="14"/>
  <c r="DA177" i="30"/>
  <c r="DA206" i="30" s="1"/>
  <c r="DA649" i="14"/>
  <c r="CV655" i="14"/>
  <c r="CV634" i="14"/>
  <c r="DC177" i="30"/>
  <c r="DC649" i="14"/>
  <c r="CV654" i="14"/>
  <c r="C2293" i="18" s="1"/>
  <c r="G2299" i="18" s="1"/>
  <c r="K2299" i="18" s="1"/>
  <c r="O2299" i="18" s="1"/>
  <c r="DB207" i="30"/>
  <c r="DB177" i="30"/>
  <c r="CW207" i="30"/>
  <c r="CW177" i="30"/>
  <c r="DF240" i="30"/>
  <c r="DF245" i="30"/>
  <c r="DF226" i="30"/>
  <c r="DF182" i="30"/>
  <c r="DK151" i="30"/>
  <c r="DH209" i="30"/>
  <c r="DC209" i="30"/>
  <c r="DG209" i="30"/>
  <c r="DA209" i="30"/>
  <c r="CX209" i="30"/>
  <c r="DF209" i="30"/>
  <c r="DB209" i="30"/>
  <c r="CV209" i="30"/>
  <c r="CV23" i="30"/>
  <c r="CW209" i="30"/>
  <c r="CV207" i="30"/>
  <c r="DC207" i="30"/>
  <c r="DF161" i="30"/>
  <c r="DK162" i="30" s="1"/>
  <c r="DA207" i="30"/>
  <c r="DH161" i="30"/>
  <c r="DA161" i="30"/>
  <c r="DA162" i="30" s="1"/>
  <c r="CX207" i="30"/>
  <c r="CV15" i="30"/>
  <c r="DG249" i="30"/>
  <c r="CX35" i="51" l="1"/>
  <c r="CW35" i="51"/>
  <c r="CX177" i="51"/>
  <c r="CX205" i="51"/>
  <c r="DC188" i="51"/>
  <c r="DC190" i="51"/>
  <c r="DH191" i="51" s="1"/>
  <c r="DH189" i="51"/>
  <c r="CX143" i="51"/>
  <c r="DC144" i="51" s="1"/>
  <c r="DC154" i="51"/>
  <c r="CX172" i="51"/>
  <c r="DC173" i="51" s="1"/>
  <c r="CX211" i="51"/>
  <c r="CX213" i="51" s="1"/>
  <c r="CX214" i="51" s="1"/>
  <c r="DC18" i="51"/>
  <c r="CV35" i="51"/>
  <c r="CW172" i="51"/>
  <c r="DB173" i="51" s="1"/>
  <c r="CW143" i="51"/>
  <c r="DB144" i="51" s="1"/>
  <c r="DB154" i="51"/>
  <c r="DA154" i="51"/>
  <c r="CV25" i="51"/>
  <c r="CV211" i="51"/>
  <c r="DA18" i="51"/>
  <c r="DC198" i="51"/>
  <c r="CW205" i="51"/>
  <c r="CW177" i="51"/>
  <c r="CV205" i="51"/>
  <c r="CV177" i="51"/>
  <c r="DA162" i="51"/>
  <c r="CV172" i="51"/>
  <c r="DC195" i="51"/>
  <c r="DH195" i="51"/>
  <c r="CV212" i="51"/>
  <c r="DA208" i="51"/>
  <c r="DF196" i="51"/>
  <c r="DA194" i="51"/>
  <c r="DA198" i="51"/>
  <c r="DA196" i="51"/>
  <c r="CW211" i="51"/>
  <c r="CW213" i="51" s="1"/>
  <c r="CW214" i="51" s="1"/>
  <c r="DB18" i="51"/>
  <c r="DB188" i="51"/>
  <c r="DB190" i="51"/>
  <c r="DG189" i="51"/>
  <c r="DF189" i="51"/>
  <c r="DA190" i="51"/>
  <c r="DA188" i="51"/>
  <c r="DA25" i="51"/>
  <c r="DB196" i="51"/>
  <c r="DB194" i="51"/>
  <c r="DB208" i="51"/>
  <c r="DB209" i="51" s="1"/>
  <c r="DB212" i="51" s="1"/>
  <c r="DB213" i="51" s="1"/>
  <c r="DB198" i="51"/>
  <c r="DG196" i="51"/>
  <c r="DC209" i="51"/>
  <c r="DC212" i="51" s="1"/>
  <c r="DC213" i="51" s="1"/>
  <c r="CW213" i="30"/>
  <c r="CX635" i="14"/>
  <c r="CX658" i="14"/>
  <c r="E2308" i="18" s="1"/>
  <c r="E2305" i="18" s="1"/>
  <c r="CX206" i="30"/>
  <c r="CX208" i="30" s="1"/>
  <c r="CX185" i="30" s="1"/>
  <c r="DA191" i="30"/>
  <c r="DA198" i="30" s="1"/>
  <c r="DH159" i="30"/>
  <c r="DM160" i="30" s="1"/>
  <c r="DM162" i="30"/>
  <c r="DG660" i="14"/>
  <c r="DG637" i="14"/>
  <c r="DC180" i="30"/>
  <c r="DC206" i="30"/>
  <c r="DC208" i="30" s="1"/>
  <c r="DC185" i="30" s="1"/>
  <c r="CV25" i="30"/>
  <c r="CV28" i="30" s="1"/>
  <c r="CV635" i="14"/>
  <c r="DF207" i="30"/>
  <c r="DF649" i="14"/>
  <c r="CV637" i="14"/>
  <c r="CV660" i="14"/>
  <c r="DB637" i="14"/>
  <c r="DB660" i="14"/>
  <c r="CV658" i="14"/>
  <c r="C2308" i="18" s="1"/>
  <c r="C2305" i="18" s="1"/>
  <c r="E2898" i="18"/>
  <c r="CW660" i="14"/>
  <c r="CW637" i="14"/>
  <c r="DC660" i="14"/>
  <c r="DC637" i="14"/>
  <c r="DA660" i="14"/>
  <c r="DA637" i="14"/>
  <c r="CX637" i="14"/>
  <c r="CX660" i="14"/>
  <c r="CV211" i="30"/>
  <c r="DG34" i="30"/>
  <c r="DI690" i="4"/>
  <c r="DI34" i="51" s="1"/>
  <c r="DG692" i="4"/>
  <c r="DG706" i="4" s="1"/>
  <c r="DG710" i="4" s="1"/>
  <c r="DG28" i="51" s="1"/>
  <c r="DF34" i="30"/>
  <c r="DF692" i="4"/>
  <c r="DF706" i="4" s="1"/>
  <c r="DF710" i="4" s="1"/>
  <c r="DF28" i="51" s="1"/>
  <c r="DA180" i="30"/>
  <c r="CV206" i="30"/>
  <c r="CV208" i="30" s="1"/>
  <c r="CW206" i="30"/>
  <c r="CW208" i="30" s="1"/>
  <c r="CW185" i="30" s="1"/>
  <c r="DB180" i="30"/>
  <c r="DB206" i="30"/>
  <c r="DB208" i="30" s="1"/>
  <c r="DB185" i="30" s="1"/>
  <c r="DC161" i="30"/>
  <c r="CV213" i="30"/>
  <c r="DA208" i="30"/>
  <c r="DA185" i="30" s="1"/>
  <c r="DF162" i="30"/>
  <c r="DG161" i="30"/>
  <c r="DB161" i="30"/>
  <c r="DL30" i="51" l="1"/>
  <c r="DG29" i="51"/>
  <c r="DG191" i="51"/>
  <c r="DC200" i="51"/>
  <c r="DH199" i="51"/>
  <c r="DJ34" i="51"/>
  <c r="DJ35" i="51" s="1"/>
  <c r="DI35" i="51"/>
  <c r="DC215" i="51"/>
  <c r="DC214" i="51"/>
  <c r="DH215" i="51"/>
  <c r="DA209" i="51"/>
  <c r="DB200" i="51"/>
  <c r="DG199" i="51"/>
  <c r="CV213" i="51"/>
  <c r="CV204" i="51"/>
  <c r="DA180" i="51"/>
  <c r="DB214" i="51"/>
  <c r="DB215" i="51"/>
  <c r="DG215" i="51"/>
  <c r="DF191" i="51"/>
  <c r="CV28" i="51"/>
  <c r="DB195" i="51"/>
  <c r="DG195" i="51"/>
  <c r="DF199" i="51"/>
  <c r="DA200" i="51"/>
  <c r="CW204" i="51"/>
  <c r="CW206" i="51" s="1"/>
  <c r="CW187" i="51" s="1"/>
  <c r="CW178" i="51"/>
  <c r="DB179" i="51" s="1"/>
  <c r="DB180" i="51"/>
  <c r="DF29" i="51"/>
  <c r="DK30" i="51"/>
  <c r="DF195" i="51"/>
  <c r="DA173" i="51"/>
  <c r="CX178" i="51"/>
  <c r="DC179" i="51" s="1"/>
  <c r="CX204" i="51"/>
  <c r="CX206" i="51" s="1"/>
  <c r="CX187" i="51" s="1"/>
  <c r="DC180" i="51"/>
  <c r="DB200" i="30"/>
  <c r="CW200" i="30"/>
  <c r="DA200" i="30"/>
  <c r="CX200" i="30"/>
  <c r="DC200" i="30"/>
  <c r="DC159" i="30"/>
  <c r="DC160" i="30" s="1"/>
  <c r="DC162" i="30"/>
  <c r="DB159" i="30"/>
  <c r="DB160" i="30" s="1"/>
  <c r="DB162" i="30"/>
  <c r="CX186" i="30"/>
  <c r="CW186" i="30"/>
  <c r="DG159" i="30"/>
  <c r="DL160" i="30" s="1"/>
  <c r="DL162" i="30"/>
  <c r="CV662" i="14"/>
  <c r="C2220" i="18" s="1"/>
  <c r="CV214" i="30"/>
  <c r="CV215" i="30" s="1"/>
  <c r="CV216" i="30" s="1"/>
  <c r="CV661" i="14"/>
  <c r="C2312" i="18" s="1"/>
  <c r="DC186" i="30"/>
  <c r="DC187" i="30"/>
  <c r="DB186" i="30"/>
  <c r="DB187" i="30"/>
  <c r="DA186" i="30"/>
  <c r="CV29" i="30"/>
  <c r="DH162" i="30"/>
  <c r="CV185" i="30"/>
  <c r="DG162" i="30"/>
  <c r="CW190" i="51" l="1"/>
  <c r="DB191" i="51" s="1"/>
  <c r="CW188" i="51"/>
  <c r="CW198" i="51"/>
  <c r="DB189" i="51"/>
  <c r="DF201" i="51"/>
  <c r="DA212" i="51"/>
  <c r="DH201" i="51"/>
  <c r="CV29" i="51"/>
  <c r="DC189" i="51"/>
  <c r="CX190" i="51"/>
  <c r="DC191" i="51" s="1"/>
  <c r="CX188" i="51"/>
  <c r="CX198" i="51"/>
  <c r="DG201" i="51"/>
  <c r="CV206" i="51"/>
  <c r="CV214" i="51"/>
  <c r="CX611" i="14"/>
  <c r="CW611" i="14"/>
  <c r="DC611" i="14"/>
  <c r="DC201" i="30"/>
  <c r="DA611" i="14"/>
  <c r="DB611" i="14"/>
  <c r="DB201" i="30"/>
  <c r="DH160" i="30"/>
  <c r="CV200" i="30"/>
  <c r="DG160" i="30"/>
  <c r="CV186" i="30"/>
  <c r="DA187" i="30"/>
  <c r="DJ682" i="4"/>
  <c r="DI618" i="4"/>
  <c r="DH618" i="4"/>
  <c r="DG618" i="4"/>
  <c r="DF618" i="4"/>
  <c r="DC618" i="4"/>
  <c r="DB618" i="4"/>
  <c r="DA618" i="4"/>
  <c r="CW618" i="4"/>
  <c r="CX618" i="4"/>
  <c r="CY618" i="4"/>
  <c r="CV618" i="4"/>
  <c r="DH619" i="4"/>
  <c r="DF619" i="4"/>
  <c r="DD619" i="4"/>
  <c r="DC619" i="4"/>
  <c r="DB619" i="4"/>
  <c r="DA619" i="4"/>
  <c r="CX619" i="4"/>
  <c r="CY619" i="4"/>
  <c r="CV619" i="4"/>
  <c r="DH623" i="4"/>
  <c r="DH620" i="4"/>
  <c r="DF620" i="4"/>
  <c r="DD620" i="4"/>
  <c r="DC620" i="4"/>
  <c r="DB620" i="4"/>
  <c r="DA620" i="4"/>
  <c r="CW620" i="4"/>
  <c r="CX620" i="4"/>
  <c r="CY620" i="4"/>
  <c r="CV620" i="4"/>
  <c r="DH621" i="4"/>
  <c r="DG621" i="4"/>
  <c r="DD621" i="4"/>
  <c r="DC621" i="4"/>
  <c r="DB621" i="4"/>
  <c r="DA621" i="4"/>
  <c r="CX621" i="4"/>
  <c r="CY621" i="4"/>
  <c r="CV621" i="4"/>
  <c r="CX622" i="4"/>
  <c r="DH1177" i="4"/>
  <c r="DH622" i="4" s="1"/>
  <c r="DF622" i="4"/>
  <c r="DD622" i="4"/>
  <c r="DC622" i="4"/>
  <c r="DB622" i="4"/>
  <c r="DA622" i="4"/>
  <c r="CY622" i="4"/>
  <c r="CV622" i="4"/>
  <c r="DF623" i="4"/>
  <c r="DC623" i="4"/>
  <c r="DB623" i="4"/>
  <c r="DA623" i="4"/>
  <c r="CW623" i="4"/>
  <c r="CX623" i="4"/>
  <c r="CY623" i="4"/>
  <c r="CV623" i="4"/>
  <c r="DH624" i="4"/>
  <c r="DF624" i="4"/>
  <c r="DD624" i="4"/>
  <c r="DC624" i="4"/>
  <c r="DB624" i="4"/>
  <c r="DA624" i="4"/>
  <c r="CW624" i="4"/>
  <c r="CX624" i="4"/>
  <c r="CY624" i="4"/>
  <c r="CV624" i="4"/>
  <c r="DA213" i="51" l="1"/>
  <c r="CX200" i="51"/>
  <c r="DC201" i="51" s="1"/>
  <c r="DC199" i="51"/>
  <c r="CV187" i="51"/>
  <c r="CW200" i="51"/>
  <c r="DB201" i="51" s="1"/>
  <c r="DB199" i="51"/>
  <c r="CV611" i="14"/>
  <c r="DA201" i="30"/>
  <c r="CZ623" i="4"/>
  <c r="DE624" i="4"/>
  <c r="DE620" i="4"/>
  <c r="DJ618" i="4"/>
  <c r="DI606" i="4"/>
  <c r="DI621" i="4" s="1"/>
  <c r="DF621" i="4"/>
  <c r="CZ618" i="4"/>
  <c r="DE621" i="4"/>
  <c r="DE619" i="4"/>
  <c r="CZ624" i="4"/>
  <c r="DE622" i="4"/>
  <c r="CZ620" i="4"/>
  <c r="CW601" i="4"/>
  <c r="CX601" i="4"/>
  <c r="CV601" i="4"/>
  <c r="CV222" i="4" s="1"/>
  <c r="DE229" i="4"/>
  <c r="CZ229" i="4"/>
  <c r="DJ613" i="4"/>
  <c r="DJ607" i="4"/>
  <c r="DJ605" i="4"/>
  <c r="DJ1177" i="4" s="1"/>
  <c r="DJ604" i="4"/>
  <c r="DJ1176" i="4" s="1"/>
  <c r="DJ603" i="4"/>
  <c r="DJ1174" i="4" s="1"/>
  <c r="DJ601" i="4"/>
  <c r="DJ599" i="4"/>
  <c r="DJ598" i="4"/>
  <c r="DI779" i="4"/>
  <c r="DJ779" i="4" s="1"/>
  <c r="DJ753" i="4"/>
  <c r="DJ896" i="4"/>
  <c r="DJ893" i="4"/>
  <c r="DJ892" i="4"/>
  <c r="DJ891" i="4"/>
  <c r="DJ890" i="4"/>
  <c r="DJ885" i="4"/>
  <c r="DJ883" i="4"/>
  <c r="DJ882" i="4"/>
  <c r="DJ874" i="4"/>
  <c r="DJ866" i="4"/>
  <c r="DJ814" i="4"/>
  <c r="DJ806" i="4"/>
  <c r="DJ805" i="4"/>
  <c r="DJ804" i="4"/>
  <c r="DJ802" i="4"/>
  <c r="DJ801" i="4"/>
  <c r="DJ799" i="4"/>
  <c r="DJ798" i="4"/>
  <c r="DJ797" i="4"/>
  <c r="DJ796" i="4"/>
  <c r="DJ795" i="4"/>
  <c r="DJ794" i="4"/>
  <c r="DJ793" i="4"/>
  <c r="DJ792" i="4"/>
  <c r="DJ791" i="4"/>
  <c r="DJ789" i="4"/>
  <c r="DJ788" i="4"/>
  <c r="DJ787" i="4"/>
  <c r="DJ786" i="4"/>
  <c r="DJ785" i="4"/>
  <c r="DJ784" i="4"/>
  <c r="DJ783" i="4"/>
  <c r="DJ782" i="4"/>
  <c r="DJ780" i="4"/>
  <c r="DJ777" i="4"/>
  <c r="DJ773" i="4"/>
  <c r="DJ772" i="4"/>
  <c r="DJ771" i="4"/>
  <c r="DJ770" i="4"/>
  <c r="DJ769" i="4"/>
  <c r="DJ768" i="4"/>
  <c r="DJ765" i="4"/>
  <c r="DJ764" i="4"/>
  <c r="DJ763" i="4"/>
  <c r="DJ762" i="4"/>
  <c r="DJ761" i="4"/>
  <c r="DJ759" i="4"/>
  <c r="DJ758" i="4"/>
  <c r="DJ757" i="4"/>
  <c r="DJ756" i="4"/>
  <c r="DJ755" i="4"/>
  <c r="DJ754" i="4"/>
  <c r="DJ752" i="4"/>
  <c r="DJ1131" i="4"/>
  <c r="DJ1126" i="4"/>
  <c r="CV352" i="70" l="1"/>
  <c r="CV309" i="68"/>
  <c r="CV312" i="66"/>
  <c r="CV321" i="67"/>
  <c r="CV308" i="65"/>
  <c r="CV309" i="64"/>
  <c r="CV307" i="59"/>
  <c r="CV307" i="60"/>
  <c r="CV317" i="57"/>
  <c r="CV308" i="58"/>
  <c r="CV188" i="51"/>
  <c r="CV198" i="51"/>
  <c r="DA189" i="51"/>
  <c r="DA214" i="51"/>
  <c r="DA215" i="51"/>
  <c r="DF215" i="51"/>
  <c r="CX113" i="4"/>
  <c r="CX222" i="4"/>
  <c r="CW113" i="4"/>
  <c r="CW222" i="4"/>
  <c r="CV427" i="33"/>
  <c r="CV113" i="4"/>
  <c r="CV626" i="4"/>
  <c r="CV264" i="13"/>
  <c r="DJ837" i="4"/>
  <c r="CX626" i="4"/>
  <c r="CX264" i="13"/>
  <c r="CW626" i="4"/>
  <c r="CW264" i="13"/>
  <c r="DJ621" i="4"/>
  <c r="DJ229" i="4"/>
  <c r="DJ962" i="4"/>
  <c r="DJ963" i="4" s="1"/>
  <c r="DI955" i="4"/>
  <c r="DI953" i="4"/>
  <c r="DJ941" i="4"/>
  <c r="CW352" i="70" l="1"/>
  <c r="CW309" i="68"/>
  <c r="CX352" i="70"/>
  <c r="CX309" i="68"/>
  <c r="CX312" i="66"/>
  <c r="CX321" i="67"/>
  <c r="CW312" i="66"/>
  <c r="CW321" i="67"/>
  <c r="CX307" i="60"/>
  <c r="CX308" i="65"/>
  <c r="CX309" i="64"/>
  <c r="CW307" i="60"/>
  <c r="CW308" i="65"/>
  <c r="CW309" i="64"/>
  <c r="CW308" i="58"/>
  <c r="CW307" i="59"/>
  <c r="CX308" i="58"/>
  <c r="CX307" i="59"/>
  <c r="CW427" i="33"/>
  <c r="CW104" i="14" s="1"/>
  <c r="CW317" i="57"/>
  <c r="CX427" i="33"/>
  <c r="CX104" i="14" s="1"/>
  <c r="CX317" i="57"/>
  <c r="DA199" i="51"/>
  <c r="CV104" i="14"/>
  <c r="CV627" i="4"/>
  <c r="CW627" i="4"/>
  <c r="CX627" i="4"/>
  <c r="DJ956" i="4"/>
  <c r="DJ945" i="4"/>
  <c r="DJ948" i="4" s="1"/>
  <c r="DI937" i="4"/>
  <c r="DI1009" i="4"/>
  <c r="DJ1009" i="4" s="1"/>
  <c r="DI1007" i="4"/>
  <c r="DJ1007" i="4" s="1"/>
  <c r="DI995" i="4"/>
  <c r="DJ995" i="4" s="1"/>
  <c r="DJ1010" i="4"/>
  <c r="DJ1006" i="4"/>
  <c r="DJ1005" i="4"/>
  <c r="DJ1004" i="4"/>
  <c r="DJ1003" i="4"/>
  <c r="DJ1000" i="4"/>
  <c r="DJ999" i="4"/>
  <c r="DJ998" i="4"/>
  <c r="DJ997" i="4"/>
  <c r="DJ996" i="4"/>
  <c r="DJ989" i="4"/>
  <c r="DJ988" i="4"/>
  <c r="DJ987" i="4"/>
  <c r="DJ986" i="4"/>
  <c r="DJ983" i="4"/>
  <c r="DJ982" i="4"/>
  <c r="DJ979" i="4"/>
  <c r="DJ978" i="4"/>
  <c r="DJ977" i="4"/>
  <c r="DI991" i="4"/>
  <c r="DJ991" i="4" s="1"/>
  <c r="DI980" i="4"/>
  <c r="DJ980" i="4" s="1"/>
  <c r="DJ1248" i="4"/>
  <c r="DJ1246" i="4"/>
  <c r="DJ1245" i="4"/>
  <c r="DJ1240" i="4"/>
  <c r="DJ1230" i="4"/>
  <c r="DJ1226" i="4"/>
  <c r="DJ1224" i="4"/>
  <c r="DJ1223" i="4"/>
  <c r="DJ1206" i="4"/>
  <c r="DJ1205" i="4"/>
  <c r="DJ1203" i="4"/>
  <c r="DJ1201" i="4"/>
  <c r="DJ1200" i="4"/>
  <c r="DJ1199" i="4"/>
  <c r="DJ1196" i="4"/>
  <c r="DJ1195" i="4"/>
  <c r="DJ984" i="4" l="1"/>
  <c r="DJ1002" i="4"/>
  <c r="DJ1008" i="4" s="1"/>
  <c r="DJ1227" i="4"/>
  <c r="DJ981" i="4"/>
  <c r="DJ1247" i="4"/>
  <c r="DJ990" i="4"/>
  <c r="DJ1011" i="4"/>
  <c r="DJ1249" i="4"/>
  <c r="DJ1225" i="4"/>
  <c r="DJ1231" i="4"/>
  <c r="DJ949" i="4"/>
  <c r="DJ965" i="4" s="1"/>
  <c r="DJ1012" i="4" l="1"/>
  <c r="DJ992" i="4"/>
  <c r="DJ1013" i="4" l="1"/>
  <c r="DE235" i="4"/>
  <c r="DI262" i="4"/>
  <c r="DH262" i="4"/>
  <c r="DG262" i="4"/>
  <c r="DF262" i="4"/>
  <c r="DD262" i="4"/>
  <c r="DC262" i="4"/>
  <c r="DB262" i="4"/>
  <c r="DA262" i="4"/>
  <c r="DJ261" i="4"/>
  <c r="DE261" i="4"/>
  <c r="DJ260" i="4"/>
  <c r="DE260" i="4"/>
  <c r="DJ257" i="4"/>
  <c r="DE257" i="4"/>
  <c r="DJ256" i="4"/>
  <c r="DE256" i="4"/>
  <c r="DJ243" i="4"/>
  <c r="DJ242" i="4"/>
  <c r="DE243" i="4"/>
  <c r="DE242" i="4"/>
  <c r="DE239" i="4"/>
  <c r="DE238" i="4"/>
  <c r="DD244" i="4"/>
  <c r="DC244" i="4"/>
  <c r="DB244" i="4"/>
  <c r="DA244" i="4"/>
  <c r="DG244" i="4"/>
  <c r="DH244" i="4"/>
  <c r="DF244" i="4"/>
  <c r="DD240" i="4"/>
  <c r="DC240" i="4"/>
  <c r="DB240" i="4"/>
  <c r="DA240" i="4"/>
  <c r="DF240" i="4"/>
  <c r="DI244" i="4"/>
  <c r="DD236" i="4"/>
  <c r="DC236" i="4"/>
  <c r="DB236" i="4"/>
  <c r="DA236" i="4"/>
  <c r="DJ271" i="4"/>
  <c r="DJ270" i="4"/>
  <c r="DJ269" i="4"/>
  <c r="DJ273" i="4"/>
  <c r="DJ279" i="4"/>
  <c r="DJ266" i="4"/>
  <c r="DJ268" i="4" s="1"/>
  <c r="DJ278" i="4"/>
  <c r="DJ265" i="4"/>
  <c r="DE284" i="4"/>
  <c r="DE271" i="4"/>
  <c r="DE283" i="4"/>
  <c r="DE270" i="4"/>
  <c r="DE282" i="4"/>
  <c r="DE269" i="4"/>
  <c r="DE286" i="4"/>
  <c r="DE273" i="4"/>
  <c r="DE279" i="4"/>
  <c r="DE281" i="4" s="1"/>
  <c r="DE266" i="4"/>
  <c r="DE268" i="4" s="1"/>
  <c r="DE278" i="4"/>
  <c r="DE265" i="4"/>
  <c r="DA123" i="4" l="1"/>
  <c r="DH123" i="4"/>
  <c r="DI123" i="4"/>
  <c r="DF123" i="4"/>
  <c r="DB123" i="4"/>
  <c r="DG123" i="4"/>
  <c r="DC123" i="4"/>
  <c r="DD123" i="4"/>
  <c r="DJ281" i="4"/>
  <c r="DJ287" i="4"/>
  <c r="DE287" i="4"/>
  <c r="DE285" i="4"/>
  <c r="DE274" i="4"/>
  <c r="DJ274" i="4"/>
  <c r="DJ272" i="4"/>
  <c r="DE272" i="4"/>
  <c r="DC590" i="4"/>
  <c r="DB590" i="4"/>
  <c r="DA590" i="4"/>
  <c r="DE236" i="4"/>
  <c r="DJ262" i="4"/>
  <c r="DE262" i="4"/>
  <c r="DJ244" i="4"/>
  <c r="DJ240" i="4"/>
  <c r="DE244" i="4"/>
  <c r="DE240" i="4"/>
  <c r="DJ123" i="4" l="1"/>
  <c r="DE123" i="4"/>
  <c r="DF592" i="4"/>
  <c r="DA592" i="4"/>
  <c r="DB592" i="4"/>
  <c r="DC592" i="4"/>
  <c r="DG592" i="4"/>
  <c r="DI592" i="4"/>
  <c r="DI1127" i="4"/>
  <c r="DI1130" i="4" s="1"/>
  <c r="DI760" i="4"/>
  <c r="DI790" i="4"/>
  <c r="DI1173" i="4"/>
  <c r="DI895" i="4"/>
  <c r="DI1202" i="4"/>
  <c r="DI1211" i="4"/>
  <c r="DI1212" i="4"/>
  <c r="DI1213" i="4"/>
  <c r="DI1215" i="4"/>
  <c r="DI1217" i="4"/>
  <c r="DI1218" i="4"/>
  <c r="DI1225" i="4"/>
  <c r="DI1227" i="4"/>
  <c r="DI1231" i="4"/>
  <c r="DI1234" i="4"/>
  <c r="DI1235" i="4"/>
  <c r="DI1237" i="4"/>
  <c r="DI1241" i="4"/>
  <c r="DI1247" i="4"/>
  <c r="DI1249" i="4"/>
  <c r="DI1265" i="4"/>
  <c r="DI1274" i="4"/>
  <c r="DI1285" i="4"/>
  <c r="DI1294" i="4"/>
  <c r="DI1304" i="4"/>
  <c r="DI1310" i="4"/>
  <c r="DI1317" i="4"/>
  <c r="DI966" i="4"/>
  <c r="DI981" i="4"/>
  <c r="DI984" i="4"/>
  <c r="DI990" i="4"/>
  <c r="DI1002" i="4"/>
  <c r="DI1008" i="4" s="1"/>
  <c r="DI1011" i="4"/>
  <c r="DI729" i="4"/>
  <c r="DI731" i="4" s="1"/>
  <c r="DI718" i="4" s="1"/>
  <c r="DF602" i="4" l="1"/>
  <c r="DF608" i="4" s="1"/>
  <c r="DG14" i="13"/>
  <c r="DG593" i="14" s="1"/>
  <c r="DG595" i="14" s="1"/>
  <c r="L2307" i="18" s="1"/>
  <c r="DF14" i="13"/>
  <c r="DD592" i="4"/>
  <c r="DD590" i="4" s="1"/>
  <c r="DE590" i="4" s="1"/>
  <c r="DI52" i="30"/>
  <c r="DJ790" i="4"/>
  <c r="DI774" i="4"/>
  <c r="DJ760" i="4"/>
  <c r="DI1204" i="4"/>
  <c r="DJ1204" i="4" s="1"/>
  <c r="DJ1202" i="4"/>
  <c r="DI1012" i="4"/>
  <c r="DI992" i="4"/>
  <c r="DI56" i="13"/>
  <c r="DI1250" i="4"/>
  <c r="DJ1250" i="4" s="1"/>
  <c r="DI76" i="13"/>
  <c r="DI803" i="4"/>
  <c r="DJ803" i="4" s="1"/>
  <c r="DI96" i="30"/>
  <c r="DN97" i="30" s="1"/>
  <c r="DI184" i="14"/>
  <c r="DI57" i="13"/>
  <c r="DI89" i="13"/>
  <c r="DI90" i="13"/>
  <c r="DI102" i="13"/>
  <c r="DI71" i="30"/>
  <c r="DI83" i="30"/>
  <c r="DI95" i="30"/>
  <c r="DI1228" i="4"/>
  <c r="DJ1228" i="4" s="1"/>
  <c r="DI1207" i="4"/>
  <c r="DJ1207" i="4" s="1"/>
  <c r="DF1181" i="4" l="1"/>
  <c r="DG1063" i="14"/>
  <c r="DG16" i="13"/>
  <c r="DL21" i="13" s="1"/>
  <c r="L2304" i="18"/>
  <c r="L2306" i="18" s="1"/>
  <c r="DF593" i="14"/>
  <c r="DF1063" i="14"/>
  <c r="DI646" i="14"/>
  <c r="DI647" i="14" s="1"/>
  <c r="DI1208" i="4"/>
  <c r="DJ1208" i="4" s="1"/>
  <c r="DJ774" i="4"/>
  <c r="DI1013" i="4"/>
  <c r="DI807" i="4"/>
  <c r="DG524" i="14" l="1"/>
  <c r="DF595" i="14"/>
  <c r="K2307" i="18" s="1"/>
  <c r="DI248" i="30"/>
  <c r="DI808" i="4"/>
  <c r="DJ807" i="4"/>
  <c r="DJ808" i="4" s="1"/>
  <c r="K2304" i="18" l="1"/>
  <c r="K2306" i="18" s="1"/>
  <c r="M9715" i="17" l="1"/>
  <c r="M9714" i="17"/>
  <c r="M9713" i="17"/>
  <c r="L9713" i="17"/>
  <c r="K9713" i="17"/>
  <c r="J9713" i="17"/>
  <c r="I9713" i="17"/>
  <c r="H9713" i="17"/>
  <c r="G9713" i="17"/>
  <c r="F9713" i="17"/>
  <c r="E9713" i="17"/>
  <c r="D9713" i="17"/>
  <c r="C9713" i="17"/>
  <c r="B9713" i="17"/>
  <c r="CT428" i="33" l="1"/>
  <c r="CS428" i="33"/>
  <c r="CR428" i="33"/>
  <c r="CQ428" i="33"/>
  <c r="CO428" i="33"/>
  <c r="CN428" i="33"/>
  <c r="CM428" i="33"/>
  <c r="CL428" i="33"/>
  <c r="CP428" i="33" s="1"/>
  <c r="CP429" i="33" s="1"/>
  <c r="CJ428" i="33"/>
  <c r="CI428" i="33"/>
  <c r="CH428" i="33"/>
  <c r="CG428" i="33"/>
  <c r="CK428" i="33" s="1"/>
  <c r="CK429" i="33" s="1"/>
  <c r="CE428" i="33"/>
  <c r="CD428" i="33"/>
  <c r="CC428" i="33"/>
  <c r="CB428" i="33"/>
  <c r="CF428" i="33" s="1"/>
  <c r="CF429" i="33" s="1"/>
  <c r="BZ428" i="33"/>
  <c r="BY428" i="33"/>
  <c r="BX428" i="33"/>
  <c r="BW428" i="33"/>
  <c r="CA428" i="33" s="1"/>
  <c r="CA429" i="33" s="1"/>
  <c r="BU428" i="33"/>
  <c r="BT428" i="33"/>
  <c r="BS428" i="33"/>
  <c r="BR428" i="33"/>
  <c r="BV428" i="33" s="1"/>
  <c r="BV429" i="33" s="1"/>
  <c r="BP428" i="33"/>
  <c r="BO428" i="33"/>
  <c r="BN428" i="33"/>
  <c r="BM428" i="33"/>
  <c r="CT427" i="33"/>
  <c r="CS427" i="33"/>
  <c r="CR427" i="33"/>
  <c r="CQ427" i="33"/>
  <c r="CO427" i="33"/>
  <c r="CN427" i="33"/>
  <c r="CM427" i="33"/>
  <c r="CL427" i="33"/>
  <c r="CP427" i="33" s="1"/>
  <c r="CJ427" i="33"/>
  <c r="CI427" i="33"/>
  <c r="CH427" i="33"/>
  <c r="CG427" i="33"/>
  <c r="CE427" i="33"/>
  <c r="CD427" i="33"/>
  <c r="CC427" i="33"/>
  <c r="CB427" i="33"/>
  <c r="CF427" i="33" s="1"/>
  <c r="BZ427" i="33"/>
  <c r="BY427" i="33"/>
  <c r="BX427" i="33"/>
  <c r="BW427" i="33"/>
  <c r="CA427" i="33" s="1"/>
  <c r="BU427" i="33"/>
  <c r="BT427" i="33"/>
  <c r="BS427" i="33"/>
  <c r="BR427" i="33"/>
  <c r="BV427" i="33" s="1"/>
  <c r="BP427" i="33"/>
  <c r="BO427" i="33"/>
  <c r="BN427" i="33"/>
  <c r="BM427" i="33"/>
  <c r="CH430" i="33" l="1"/>
  <c r="CH431" i="33" s="1"/>
  <c r="BN430" i="33"/>
  <c r="BN431" i="33" s="1"/>
  <c r="BT430" i="33"/>
  <c r="BT431" i="33" s="1"/>
  <c r="BY430" i="33"/>
  <c r="BY431" i="33" s="1"/>
  <c r="CD430" i="33"/>
  <c r="CD431" i="33" s="1"/>
  <c r="CN430" i="33"/>
  <c r="CN431" i="33" s="1"/>
  <c r="CS430" i="33"/>
  <c r="CS431" i="33" s="1"/>
  <c r="BZ430" i="33"/>
  <c r="BZ431" i="33" s="1"/>
  <c r="CT430" i="33"/>
  <c r="CT431" i="33" s="1"/>
  <c r="BR430" i="33"/>
  <c r="CM430" i="33"/>
  <c r="CM431" i="33" s="1"/>
  <c r="CE430" i="33"/>
  <c r="CE431" i="33" s="1"/>
  <c r="BP430" i="33"/>
  <c r="BP431" i="33" s="1"/>
  <c r="BU430" i="33"/>
  <c r="BU431" i="33" s="1"/>
  <c r="CJ430" i="33"/>
  <c r="CJ431" i="33" s="1"/>
  <c r="CO430" i="33"/>
  <c r="CO431" i="33" s="1"/>
  <c r="BO430" i="33"/>
  <c r="BO431" i="33" s="1"/>
  <c r="CI430" i="33"/>
  <c r="CI431" i="33" s="1"/>
  <c r="BM430" i="33"/>
  <c r="CG430" i="33"/>
  <c r="BQ427" i="33"/>
  <c r="BX430" i="33"/>
  <c r="BX431" i="33" s="1"/>
  <c r="CR430" i="33"/>
  <c r="CR431" i="33" s="1"/>
  <c r="CK427" i="33"/>
  <c r="CC430" i="33"/>
  <c r="CC431" i="33" s="1"/>
  <c r="BQ428" i="33"/>
  <c r="BQ429" i="33" s="1"/>
  <c r="C4147" i="18"/>
  <c r="D4147" i="18" s="1"/>
  <c r="E4147" i="18" s="1"/>
  <c r="F4147" i="18" s="1"/>
  <c r="G4147" i="18" s="1"/>
  <c r="H4147" i="18" s="1"/>
  <c r="I4147" i="18" s="1"/>
  <c r="J4147" i="18" s="1"/>
  <c r="C4135" i="18"/>
  <c r="D4135" i="18" s="1"/>
  <c r="E4135" i="18" s="1"/>
  <c r="F4135" i="18" s="1"/>
  <c r="G4135" i="18" s="1"/>
  <c r="H4135" i="18" s="1"/>
  <c r="I4135" i="18" s="1"/>
  <c r="J4135" i="18" s="1"/>
  <c r="J4767" i="18"/>
  <c r="I4767" i="18"/>
  <c r="H4767" i="18"/>
  <c r="G4767" i="18"/>
  <c r="F4767" i="18"/>
  <c r="E4767" i="18"/>
  <c r="D4767" i="18"/>
  <c r="E4766" i="18"/>
  <c r="D4766" i="18"/>
  <c r="F4766" i="18"/>
  <c r="G4766" i="18"/>
  <c r="H4766" i="18"/>
  <c r="I4766" i="18"/>
  <c r="J4766" i="18"/>
  <c r="C4766" i="18"/>
  <c r="E4768" i="18" l="1"/>
  <c r="J4768" i="18"/>
  <c r="F4768" i="18"/>
  <c r="D4768" i="18"/>
  <c r="G4768" i="18"/>
  <c r="H4768" i="18"/>
  <c r="I4768" i="18"/>
  <c r="BV430" i="33"/>
  <c r="BV431" i="33" s="1"/>
  <c r="BR431" i="33"/>
  <c r="BS430" i="33"/>
  <c r="BS431" i="33" s="1"/>
  <c r="CL430" i="33"/>
  <c r="CG431" i="33"/>
  <c r="CK430" i="33"/>
  <c r="CK431" i="33" s="1"/>
  <c r="CB430" i="33"/>
  <c r="CQ430" i="33"/>
  <c r="BW430" i="33"/>
  <c r="BM431" i="33"/>
  <c r="BQ430" i="33"/>
  <c r="BQ431" i="33" s="1"/>
  <c r="CP430" i="33" l="1"/>
  <c r="CP431" i="33" s="1"/>
  <c r="CL431" i="33"/>
  <c r="CQ431" i="33"/>
  <c r="CB431" i="33"/>
  <c r="CF430" i="33"/>
  <c r="CF431" i="33" s="1"/>
  <c r="BW431" i="33"/>
  <c r="CA430" i="33"/>
  <c r="CA431" i="33" s="1"/>
  <c r="D4188" i="18"/>
  <c r="G4190" i="18"/>
  <c r="G4185" i="18"/>
  <c r="G4191" i="18"/>
  <c r="G4184" i="18"/>
  <c r="G4189" i="18"/>
  <c r="G4183" i="18"/>
  <c r="C4188" i="18" l="1"/>
  <c r="E4188" i="18"/>
  <c r="F4188" i="18"/>
  <c r="G4188" i="18"/>
  <c r="B4187" i="18"/>
  <c r="C10095" i="17" l="1"/>
  <c r="D10095" i="17"/>
  <c r="E10095" i="17"/>
  <c r="C10096" i="17"/>
  <c r="D10096" i="17"/>
  <c r="E10096" i="17"/>
  <c r="B10096" i="17"/>
  <c r="B10095" i="17"/>
  <c r="C4123" i="18"/>
  <c r="D4123" i="18" l="1"/>
  <c r="F10095" i="17"/>
  <c r="F10096" i="17"/>
  <c r="R10067" i="17"/>
  <c r="S10067" i="17"/>
  <c r="T10067" i="17"/>
  <c r="E4123" i="18" l="1"/>
  <c r="DH429" i="14" l="1"/>
  <c r="F4123" i="18"/>
  <c r="DH251" i="13" l="1"/>
  <c r="DE250" i="13"/>
  <c r="DE540" i="14" s="1"/>
  <c r="DA251" i="13"/>
  <c r="DD255" i="13"/>
  <c r="DA255" i="13"/>
  <c r="DB251" i="13"/>
  <c r="DH255" i="13"/>
  <c r="DB255" i="13"/>
  <c r="DD251" i="13"/>
  <c r="DC251" i="13"/>
  <c r="DC255" i="13"/>
  <c r="G4123" i="18"/>
  <c r="DE255" i="13" l="1"/>
  <c r="H4123" i="18"/>
  <c r="DH1054" i="4"/>
  <c r="DH1907" i="4" s="1"/>
  <c r="DH1871" i="4" l="1"/>
  <c r="DH1913" i="4"/>
  <c r="I4123" i="18"/>
  <c r="Q10067" i="17"/>
  <c r="DJ5" i="13"/>
  <c r="DJ49" i="13"/>
  <c r="DJ69" i="13"/>
  <c r="DJ82" i="13"/>
  <c r="DJ96" i="13"/>
  <c r="B4607" i="18" l="1"/>
  <c r="G61" i="40"/>
  <c r="G8" i="40"/>
  <c r="DH1877" i="4"/>
  <c r="P10049" i="17"/>
  <c r="D4742" i="18"/>
  <c r="D4696" i="18"/>
  <c r="D4675" i="18"/>
  <c r="D4718" i="18"/>
  <c r="D4654" i="18"/>
  <c r="D4256" i="18"/>
  <c r="J4123" i="18"/>
  <c r="B4766" i="18"/>
  <c r="C4767" i="18"/>
  <c r="C4768" i="18" s="1"/>
  <c r="B4627" i="18" l="1"/>
  <c r="B4634" i="18" s="1"/>
  <c r="C10241" i="17"/>
  <c r="D10241" i="17" s="1"/>
  <c r="E10241" i="17" s="1"/>
  <c r="F10241" i="17" s="1"/>
  <c r="G10241" i="17" s="1"/>
  <c r="H10241" i="17" s="1"/>
  <c r="D10220" i="17"/>
  <c r="D10219" i="17"/>
  <c r="D10218" i="17"/>
  <c r="D10217" i="17"/>
  <c r="D10212" i="17"/>
  <c r="C10215" i="17"/>
  <c r="C10214" i="17"/>
  <c r="C10213" i="17"/>
  <c r="C10212" i="17"/>
  <c r="E10212" i="17" l="1"/>
  <c r="B10347" i="17" l="1"/>
  <c r="C10536" i="17" l="1"/>
  <c r="D10536" i="17" s="1"/>
  <c r="E10540" i="17"/>
  <c r="F10540" i="17" s="1"/>
  <c r="G10540" i="17" s="1"/>
  <c r="F10536" i="17"/>
  <c r="G10536" i="17" s="1"/>
  <c r="H10536" i="17" s="1"/>
  <c r="I10536" i="17" s="1"/>
  <c r="J10536" i="17" s="1"/>
  <c r="H10540" i="17" l="1"/>
  <c r="G10538" i="17"/>
  <c r="H10538" i="17" s="1"/>
  <c r="I10540" i="17" l="1"/>
  <c r="I10538" i="17"/>
  <c r="J10540" i="17" l="1"/>
  <c r="I10368" i="17" l="1"/>
  <c r="H10368" i="17"/>
  <c r="E10368" i="17"/>
  <c r="D10368" i="17"/>
  <c r="C10368" i="17"/>
  <c r="B10368" i="17"/>
  <c r="C10526" i="17" l="1"/>
  <c r="D10526" i="17" s="1"/>
  <c r="E10526" i="17" s="1"/>
  <c r="F10526" i="17" s="1"/>
  <c r="G10526" i="17" s="1"/>
  <c r="H10526" i="17" s="1"/>
  <c r="I10526" i="17" s="1"/>
  <c r="J10526" i="17" s="1"/>
  <c r="K10526" i="17" s="1"/>
  <c r="L10526" i="17" s="1"/>
  <c r="M10526" i="17" s="1"/>
  <c r="N10526" i="17" s="1"/>
  <c r="S10454" i="17" l="1"/>
  <c r="O10454" i="17"/>
  <c r="K10454" i="17"/>
  <c r="G10454" i="17"/>
  <c r="C10454" i="17"/>
  <c r="C10457" i="17"/>
  <c r="G10457" i="17"/>
  <c r="K10457" i="17"/>
  <c r="B10519" i="17" s="1"/>
  <c r="O10457" i="17"/>
  <c r="S10457" i="17"/>
  <c r="Q10457" i="17"/>
  <c r="E10457" i="17"/>
  <c r="I10457" i="17"/>
  <c r="M10457" i="17"/>
  <c r="T10460" i="17"/>
  <c r="P10460" i="17"/>
  <c r="L10460" i="17"/>
  <c r="H10460" i="17"/>
  <c r="D10460" i="17"/>
  <c r="Q10454" i="17"/>
  <c r="E10454" i="17"/>
  <c r="R10457" i="17"/>
  <c r="R10460" i="17"/>
  <c r="B10454" i="17"/>
  <c r="R10454" i="17"/>
  <c r="N10454" i="17"/>
  <c r="J10454" i="17"/>
  <c r="F10454" i="17"/>
  <c r="S10460" i="17"/>
  <c r="O10460" i="17"/>
  <c r="K10460" i="17"/>
  <c r="G10460" i="17"/>
  <c r="C10460" i="17"/>
  <c r="M10454" i="17"/>
  <c r="N10457" i="17"/>
  <c r="N10460" i="17"/>
  <c r="J10457" i="17"/>
  <c r="J10460" i="17"/>
  <c r="F10457" i="17"/>
  <c r="F10460" i="17"/>
  <c r="B10457" i="17"/>
  <c r="B10460" i="17"/>
  <c r="T10454" i="17"/>
  <c r="P10454" i="17"/>
  <c r="L10454" i="17"/>
  <c r="H10454" i="17"/>
  <c r="D10454" i="17"/>
  <c r="D10457" i="17"/>
  <c r="H10457" i="17"/>
  <c r="L10457" i="17"/>
  <c r="P10457" i="17"/>
  <c r="T10457" i="17"/>
  <c r="Q10460" i="17"/>
  <c r="M10460" i="17"/>
  <c r="I10460" i="17"/>
  <c r="E10460" i="17"/>
  <c r="I10454" i="17"/>
  <c r="DC5" i="30"/>
  <c r="D10381" i="17"/>
  <c r="D10383" i="17"/>
  <c r="D10407" i="17"/>
  <c r="M10458" i="17" l="1"/>
  <c r="M10462" i="17" s="1"/>
  <c r="I10458" i="17"/>
  <c r="I10462" i="17" s="1"/>
  <c r="I10137" i="17"/>
  <c r="D10361" i="17"/>
  <c r="H9710" i="17"/>
  <c r="DC96" i="30"/>
  <c r="I10130" i="17"/>
  <c r="D10409" i="17"/>
  <c r="C10519" i="17"/>
  <c r="S10458" i="17"/>
  <c r="G10458" i="17"/>
  <c r="C10458" i="17"/>
  <c r="K10458" i="17"/>
  <c r="O10458" i="17"/>
  <c r="R10458" i="17"/>
  <c r="B10458" i="17"/>
  <c r="E10458" i="17"/>
  <c r="D10458" i="17"/>
  <c r="T10458" i="17"/>
  <c r="F10458" i="17"/>
  <c r="H10458" i="17"/>
  <c r="Q10458" i="17"/>
  <c r="N10458" i="17"/>
  <c r="J10458" i="17"/>
  <c r="L10458" i="17"/>
  <c r="P10458" i="17"/>
  <c r="D10384" i="17"/>
  <c r="D10408" i="17"/>
  <c r="DC52" i="30"/>
  <c r="D10382" i="17"/>
  <c r="I10461" i="17" l="1"/>
  <c r="I10463" i="17"/>
  <c r="M10463" i="17"/>
  <c r="M10461" i="17"/>
  <c r="D10410" i="17"/>
  <c r="N10462" i="17"/>
  <c r="N10463" i="17"/>
  <c r="J10462" i="17"/>
  <c r="J10463" i="17"/>
  <c r="F10462" i="17"/>
  <c r="F10463" i="17"/>
  <c r="B10462" i="17"/>
  <c r="B10463" i="17"/>
  <c r="O10462" i="17"/>
  <c r="O10463" i="17"/>
  <c r="S10462" i="17"/>
  <c r="S10463" i="17"/>
  <c r="T10462" i="17"/>
  <c r="T10463" i="17"/>
  <c r="P10462" i="17"/>
  <c r="P10463" i="17"/>
  <c r="Q10462" i="17"/>
  <c r="Q10463" i="17"/>
  <c r="D10462" i="17"/>
  <c r="D10463" i="17"/>
  <c r="C10462" i="17"/>
  <c r="C10463" i="17"/>
  <c r="R10462" i="17"/>
  <c r="R10463" i="17"/>
  <c r="K10462" i="17"/>
  <c r="K10463" i="17"/>
  <c r="L10462" i="17"/>
  <c r="L10463" i="17"/>
  <c r="H10462" i="17"/>
  <c r="H10463" i="17"/>
  <c r="E10462" i="17"/>
  <c r="E10463" i="17"/>
  <c r="G10462" i="17"/>
  <c r="G10463" i="17"/>
  <c r="D10519" i="17"/>
  <c r="S10461" i="17"/>
  <c r="G10461" i="17"/>
  <c r="C10461" i="17"/>
  <c r="O10461" i="17"/>
  <c r="K10461" i="17"/>
  <c r="J10461" i="17"/>
  <c r="F10461" i="17"/>
  <c r="N10461" i="17"/>
  <c r="R10461" i="17"/>
  <c r="P10461" i="17"/>
  <c r="Q10461" i="17"/>
  <c r="D10461" i="17"/>
  <c r="B10461" i="17"/>
  <c r="T10461" i="17"/>
  <c r="L10461" i="17"/>
  <c r="H10461" i="17"/>
  <c r="E10461" i="17"/>
  <c r="D10400" i="17"/>
  <c r="D10401" i="17"/>
  <c r="D10399" i="17"/>
  <c r="D10385" i="17"/>
  <c r="DC150" i="30"/>
  <c r="B10483" i="17" l="1"/>
  <c r="D10402" i="17"/>
  <c r="D10412" i="17"/>
  <c r="D10413" i="17" s="1"/>
  <c r="D10417" i="17" s="1"/>
  <c r="D10386" i="17"/>
  <c r="D10421" i="17" l="1"/>
  <c r="D10422" i="17"/>
  <c r="D10418" i="17"/>
  <c r="D10416" i="17"/>
  <c r="D10423" i="17"/>
  <c r="D10424" i="17" l="1"/>
  <c r="D10419" i="17"/>
  <c r="J9937" i="17" l="1"/>
  <c r="L9937" i="17"/>
  <c r="M9937" i="17"/>
  <c r="N9937" i="17"/>
  <c r="O9937" i="17"/>
  <c r="Q9937" i="17"/>
  <c r="R9937" i="17"/>
  <c r="S9937" i="17"/>
  <c r="T9937" i="17"/>
  <c r="B9979" i="17" l="1"/>
  <c r="B9982" i="17" s="1"/>
  <c r="B9981" i="17" l="1"/>
  <c r="B9980" i="17"/>
  <c r="G9945" i="17" l="1"/>
  <c r="S9828" i="17" l="1"/>
  <c r="R9828" i="17"/>
  <c r="Q9828" i="17"/>
  <c r="P9828" i="17"/>
  <c r="K9828" i="17"/>
  <c r="J9828" i="17"/>
  <c r="I9828" i="17"/>
  <c r="H9828" i="17"/>
  <c r="T9828" i="17" l="1"/>
  <c r="N9828" i="17"/>
  <c r="B9822" i="17"/>
  <c r="C9822" i="17"/>
  <c r="D9822" i="17"/>
  <c r="E9822" i="17"/>
  <c r="F9822" i="17"/>
  <c r="G9822" i="17"/>
  <c r="B9823" i="17"/>
  <c r="C9823" i="17"/>
  <c r="D9823" i="17"/>
  <c r="E9823" i="17"/>
  <c r="F9823" i="17"/>
  <c r="G9823" i="17"/>
  <c r="B9824" i="17"/>
  <c r="C9824" i="17"/>
  <c r="D9824" i="17"/>
  <c r="E9824" i="17"/>
  <c r="F9824" i="17"/>
  <c r="G9824" i="17"/>
  <c r="B9825" i="17"/>
  <c r="C9825" i="17"/>
  <c r="D9825" i="17"/>
  <c r="E9825" i="17"/>
  <c r="F9825" i="17"/>
  <c r="G9825" i="17"/>
  <c r="B9826" i="17"/>
  <c r="C9826" i="17"/>
  <c r="D9826" i="17"/>
  <c r="E9826" i="17"/>
  <c r="F9826" i="17"/>
  <c r="G9826" i="17"/>
  <c r="B9827" i="17"/>
  <c r="C9827" i="17"/>
  <c r="D9827" i="17"/>
  <c r="E9827" i="17"/>
  <c r="F9827" i="17"/>
  <c r="G9827" i="17"/>
  <c r="B9828" i="17"/>
  <c r="C9828" i="17"/>
  <c r="D9828" i="17"/>
  <c r="E9828" i="17"/>
  <c r="F9828" i="17"/>
  <c r="G9828" i="17"/>
  <c r="L9828" i="17" s="1"/>
  <c r="C9821" i="17"/>
  <c r="D9821" i="17"/>
  <c r="E9821" i="17"/>
  <c r="F9821" i="17"/>
  <c r="G9821" i="17"/>
  <c r="B9821" i="17"/>
  <c r="E9830" i="17" l="1"/>
  <c r="C9830" i="17"/>
  <c r="D9830" i="17"/>
  <c r="G9830" i="17"/>
  <c r="F9830" i="17"/>
  <c r="E9829" i="17"/>
  <c r="G9829" i="17"/>
  <c r="C9829" i="17"/>
  <c r="D9829" i="17"/>
  <c r="F9829" i="17"/>
  <c r="O9828" i="17"/>
  <c r="M9828" i="17"/>
  <c r="Q9840" i="17" l="1"/>
  <c r="R9840" i="17"/>
  <c r="S9840" i="17"/>
  <c r="P9840" i="17"/>
  <c r="K9840" i="17"/>
  <c r="J9840" i="17"/>
  <c r="I9840" i="17"/>
  <c r="H9840" i="17"/>
  <c r="F9840" i="17"/>
  <c r="E9840" i="17"/>
  <c r="D9840" i="17"/>
  <c r="C9840" i="17"/>
  <c r="B9840" i="17"/>
  <c r="T9840" i="17" l="1"/>
  <c r="T9853" i="17" s="1"/>
  <c r="M9840" i="17"/>
  <c r="O9840" i="17"/>
  <c r="N9840" i="17"/>
  <c r="L9840" i="17"/>
  <c r="D9839" i="17"/>
  <c r="B9836" i="17"/>
  <c r="C9836" i="17"/>
  <c r="D9836" i="17"/>
  <c r="E9836" i="17"/>
  <c r="F9836" i="17"/>
  <c r="G9836" i="17"/>
  <c r="H9849" i="17" s="1"/>
  <c r="C9835" i="17"/>
  <c r="D9835" i="17"/>
  <c r="E9835" i="17"/>
  <c r="F9835" i="17"/>
  <c r="G9835" i="17"/>
  <c r="H9848" i="17" s="1"/>
  <c r="B9835" i="17"/>
  <c r="C9853" i="17"/>
  <c r="D9853" i="17"/>
  <c r="E9853" i="17"/>
  <c r="F9853" i="17"/>
  <c r="G9853" i="17"/>
  <c r="H9853" i="17"/>
  <c r="I9853" i="17"/>
  <c r="J9853" i="17"/>
  <c r="K9853" i="17"/>
  <c r="Q9853" i="17"/>
  <c r="R9853" i="17"/>
  <c r="S9853" i="17"/>
  <c r="N9853" i="17" l="1"/>
  <c r="D9838" i="17"/>
  <c r="E9848" i="17"/>
  <c r="L9847" i="17"/>
  <c r="T9847" i="17"/>
  <c r="E9838" i="17"/>
  <c r="I9847" i="17"/>
  <c r="M9847" i="17"/>
  <c r="Q9847" i="17"/>
  <c r="O9853" i="17"/>
  <c r="G9847" i="17"/>
  <c r="G9849" i="17"/>
  <c r="F9849" i="17"/>
  <c r="C9838" i="17"/>
  <c r="O9847" i="17"/>
  <c r="P9853" i="17"/>
  <c r="E9847" i="17"/>
  <c r="F9847" i="17"/>
  <c r="F9838" i="17"/>
  <c r="J9847" i="17"/>
  <c r="N9847" i="17"/>
  <c r="R9847" i="17"/>
  <c r="L9853" i="17"/>
  <c r="D9848" i="17"/>
  <c r="E9849" i="17"/>
  <c r="B9838" i="17"/>
  <c r="P9847" i="17"/>
  <c r="H9847" i="17"/>
  <c r="G9838" i="17"/>
  <c r="S9847" i="17"/>
  <c r="K9847" i="17"/>
  <c r="C9847" i="17"/>
  <c r="G9848" i="17"/>
  <c r="F9848" i="17"/>
  <c r="D9849" i="17"/>
  <c r="D9847" i="17"/>
  <c r="M9853" i="17"/>
  <c r="C9849" i="17"/>
  <c r="C9848" i="17"/>
  <c r="E9851" i="17" l="1"/>
  <c r="D9851" i="17"/>
  <c r="C9851" i="17"/>
  <c r="F9851" i="17"/>
  <c r="H9851" i="17"/>
  <c r="G9851" i="17"/>
  <c r="DH1962" i="4"/>
  <c r="Q9878" i="17"/>
  <c r="R9878" i="17"/>
  <c r="S9878" i="17"/>
  <c r="P9878" i="17"/>
  <c r="J9878" i="17"/>
  <c r="K9878" i="17"/>
  <c r="I9940" i="17" l="1"/>
  <c r="I15" i="37"/>
  <c r="DH201" i="13" s="1"/>
  <c r="DH1940" i="4"/>
  <c r="I9937" i="17"/>
  <c r="T9878" i="17"/>
  <c r="O9878" i="17"/>
  <c r="I9936" i="17" l="1"/>
  <c r="I9938" i="17"/>
  <c r="D9890" i="17"/>
  <c r="I48" i="37" l="1"/>
  <c r="I10" i="37"/>
  <c r="I43" i="37" s="1"/>
  <c r="I44" i="37" s="1"/>
  <c r="I45" i="37" s="1"/>
  <c r="Q9891" i="17"/>
  <c r="R9891" i="17"/>
  <c r="S9891" i="17"/>
  <c r="P9891" i="17"/>
  <c r="K9891" i="17"/>
  <c r="J9891" i="17"/>
  <c r="D9865" i="17"/>
  <c r="Q9866" i="17"/>
  <c r="R9866" i="17"/>
  <c r="S9866" i="17"/>
  <c r="K9866" i="17"/>
  <c r="P9866" i="17"/>
  <c r="J9866" i="17"/>
  <c r="R9904" i="17" l="1"/>
  <c r="T9891" i="17"/>
  <c r="Q9904" i="17"/>
  <c r="P9904" i="17"/>
  <c r="T9866" i="17"/>
  <c r="S9904" i="17"/>
  <c r="O9866" i="17"/>
  <c r="K9904" i="17"/>
  <c r="O9891" i="17"/>
  <c r="J9904" i="17"/>
  <c r="K9898" i="17"/>
  <c r="M9898" i="17"/>
  <c r="N9898" i="17"/>
  <c r="O9898" i="17"/>
  <c r="J9898" i="17"/>
  <c r="J9911" i="17" l="1"/>
  <c r="J9963" i="17" s="1"/>
  <c r="J9924" i="17"/>
  <c r="J9973" i="17" s="1"/>
  <c r="K9911" i="17"/>
  <c r="K9963" i="17" s="1"/>
  <c r="K9924" i="17"/>
  <c r="K9973" i="17" s="1"/>
  <c r="K9917" i="17"/>
  <c r="K9930" i="17"/>
  <c r="Q9917" i="17"/>
  <c r="Q9930" i="17"/>
  <c r="M9911" i="17"/>
  <c r="M9963" i="17" s="1"/>
  <c r="M9924" i="17"/>
  <c r="M9973" i="17" s="1"/>
  <c r="S9917" i="17"/>
  <c r="S9930" i="17"/>
  <c r="O9911" i="17"/>
  <c r="O9963" i="17" s="1"/>
  <c r="O9924" i="17"/>
  <c r="O9973" i="17" s="1"/>
  <c r="N9911" i="17"/>
  <c r="N9963" i="17" s="1"/>
  <c r="N9924" i="17"/>
  <c r="N9973" i="17" s="1"/>
  <c r="J9917" i="17"/>
  <c r="J9930" i="17"/>
  <c r="P9917" i="17"/>
  <c r="P9930" i="17"/>
  <c r="R9917" i="17"/>
  <c r="R9930" i="17"/>
  <c r="T9904" i="17"/>
  <c r="O9904" i="17"/>
  <c r="L9898" i="17"/>
  <c r="L9911" i="17" l="1"/>
  <c r="L9963" i="17" s="1"/>
  <c r="L9924" i="17"/>
  <c r="L9973" i="17" s="1"/>
  <c r="O9917" i="17"/>
  <c r="O9930" i="17"/>
  <c r="T9917" i="17"/>
  <c r="T9930" i="17"/>
  <c r="P9898" i="17"/>
  <c r="P9911" i="17" l="1"/>
  <c r="P9963" i="17" s="1"/>
  <c r="P9924" i="17"/>
  <c r="P9973" i="17" s="1"/>
  <c r="Q9898" i="17"/>
  <c r="R9898" i="17"/>
  <c r="R9911" i="17" l="1"/>
  <c r="R9963" i="17" s="1"/>
  <c r="R9924" i="17"/>
  <c r="R9973" i="17" s="1"/>
  <c r="Q9911" i="17"/>
  <c r="Q9963" i="17" s="1"/>
  <c r="Q9924" i="17"/>
  <c r="Q9973" i="17" s="1"/>
  <c r="S9898" i="17"/>
  <c r="S9911" i="17" l="1"/>
  <c r="S9963" i="17" s="1"/>
  <c r="S9924" i="17"/>
  <c r="S9973" i="17" s="1"/>
  <c r="T9898" i="17"/>
  <c r="T9911" i="17" l="1"/>
  <c r="T9963" i="17" s="1"/>
  <c r="T9924" i="17"/>
  <c r="T9973" i="17" s="1"/>
  <c r="H9884" i="17"/>
  <c r="C9885" i="17"/>
  <c r="D9885" i="17"/>
  <c r="E9885" i="17"/>
  <c r="F9885" i="17"/>
  <c r="G9885" i="17"/>
  <c r="H9885" i="17"/>
  <c r="C9887" i="17"/>
  <c r="D9887" i="17"/>
  <c r="E9887" i="17"/>
  <c r="F9887" i="17"/>
  <c r="G9887" i="17"/>
  <c r="C9891" i="17"/>
  <c r="D9891" i="17"/>
  <c r="E9891" i="17"/>
  <c r="F9891" i="17"/>
  <c r="G9891" i="17"/>
  <c r="L9891" i="17" s="1"/>
  <c r="H9891" i="17"/>
  <c r="M9891" i="17" s="1"/>
  <c r="B9885" i="17"/>
  <c r="B9887" i="17"/>
  <c r="B9891" i="17"/>
  <c r="B9872" i="17"/>
  <c r="C9872" i="17"/>
  <c r="D9872" i="17"/>
  <c r="E9872" i="17"/>
  <c r="F9872" i="17"/>
  <c r="G9872" i="17"/>
  <c r="B9873" i="17"/>
  <c r="C9873" i="17"/>
  <c r="D9873" i="17"/>
  <c r="E9873" i="17"/>
  <c r="F9873" i="17"/>
  <c r="B9874" i="17"/>
  <c r="C9874" i="17"/>
  <c r="D9874" i="17"/>
  <c r="E9874" i="17"/>
  <c r="F9874" i="17"/>
  <c r="G9874" i="17"/>
  <c r="B9875" i="17"/>
  <c r="C9875" i="17"/>
  <c r="D9875" i="17"/>
  <c r="E9875" i="17"/>
  <c r="F9875" i="17"/>
  <c r="G9875" i="17"/>
  <c r="H9875" i="17"/>
  <c r="B9876" i="17"/>
  <c r="C9876" i="17"/>
  <c r="D9876" i="17"/>
  <c r="E9876" i="17"/>
  <c r="F9876" i="17"/>
  <c r="B9877" i="17"/>
  <c r="C9877" i="17"/>
  <c r="D9877" i="17"/>
  <c r="D9903" i="17" s="1"/>
  <c r="E9877" i="17"/>
  <c r="F9877" i="17"/>
  <c r="G9877" i="17"/>
  <c r="H9877" i="17"/>
  <c r="B9878" i="17"/>
  <c r="C9878" i="17"/>
  <c r="D9878" i="17"/>
  <c r="E9878" i="17"/>
  <c r="F9878" i="17"/>
  <c r="G9878" i="17"/>
  <c r="L9878" i="17" s="1"/>
  <c r="H9878" i="17"/>
  <c r="M9878" i="17" s="1"/>
  <c r="G9871" i="17"/>
  <c r="F9871" i="17"/>
  <c r="E9871" i="17"/>
  <c r="D9871" i="17"/>
  <c r="C9871" i="17"/>
  <c r="B9871" i="17"/>
  <c r="B9860" i="17"/>
  <c r="C9860" i="17"/>
  <c r="D9860" i="17"/>
  <c r="E9860" i="17"/>
  <c r="F9860" i="17"/>
  <c r="G9860" i="17"/>
  <c r="B9861" i="17"/>
  <c r="C9861" i="17"/>
  <c r="D9861" i="17"/>
  <c r="E9861" i="17"/>
  <c r="F9861" i="17"/>
  <c r="B9862" i="17"/>
  <c r="C9862" i="17"/>
  <c r="D9862" i="17"/>
  <c r="E9862" i="17"/>
  <c r="F9862" i="17"/>
  <c r="G9862" i="17"/>
  <c r="B9864" i="17"/>
  <c r="C9864" i="17"/>
  <c r="D9864" i="17"/>
  <c r="E9864" i="17"/>
  <c r="F9864" i="17"/>
  <c r="B9866" i="17"/>
  <c r="C9866" i="17"/>
  <c r="D9866" i="17"/>
  <c r="E9866" i="17"/>
  <c r="F9866" i="17"/>
  <c r="G9866" i="17"/>
  <c r="H9866" i="17"/>
  <c r="D9929" i="17" l="1"/>
  <c r="E9898" i="17"/>
  <c r="B9900" i="17"/>
  <c r="E9904" i="17"/>
  <c r="F9900" i="17"/>
  <c r="D9904" i="17"/>
  <c r="G9900" i="17"/>
  <c r="C9900" i="17"/>
  <c r="F9898" i="17"/>
  <c r="B9898" i="17"/>
  <c r="E9880" i="17"/>
  <c r="C9904" i="17"/>
  <c r="D9900" i="17"/>
  <c r="G9898" i="17"/>
  <c r="C9898" i="17"/>
  <c r="F9904" i="17"/>
  <c r="B9904" i="17"/>
  <c r="E9900" i="17"/>
  <c r="D9898" i="17"/>
  <c r="H9904" i="17"/>
  <c r="M9866" i="17"/>
  <c r="M9904" i="17" s="1"/>
  <c r="G9904" i="17"/>
  <c r="L9866" i="17"/>
  <c r="L9904" i="17" s="1"/>
  <c r="C9879" i="17"/>
  <c r="G9879" i="17"/>
  <c r="G9880" i="17"/>
  <c r="C9880" i="17"/>
  <c r="H9880" i="17"/>
  <c r="D9880" i="17"/>
  <c r="F9880" i="17"/>
  <c r="B9880" i="17"/>
  <c r="E9879" i="17"/>
  <c r="B9879" i="17"/>
  <c r="F9879" i="17"/>
  <c r="D9879" i="17"/>
  <c r="H9917" i="17" l="1"/>
  <c r="H9930" i="17"/>
  <c r="D9913" i="17"/>
  <c r="D9926" i="17"/>
  <c r="M9917" i="17"/>
  <c r="M9930" i="17"/>
  <c r="E9913" i="17"/>
  <c r="E9926" i="17"/>
  <c r="G9911" i="17"/>
  <c r="G9963" i="17" s="1"/>
  <c r="G9924" i="17"/>
  <c r="G9913" i="17"/>
  <c r="G9926" i="17"/>
  <c r="E9917" i="17"/>
  <c r="E9930" i="17"/>
  <c r="D9917" i="17"/>
  <c r="D9930" i="17"/>
  <c r="L9917" i="17"/>
  <c r="L9930" i="17"/>
  <c r="F9917" i="17"/>
  <c r="F9930" i="17"/>
  <c r="C9917" i="17"/>
  <c r="C9930" i="17"/>
  <c r="F9911" i="17"/>
  <c r="F9963" i="17" s="1"/>
  <c r="F9924" i="17"/>
  <c r="G9917" i="17"/>
  <c r="G9930" i="17"/>
  <c r="D9911" i="17"/>
  <c r="D9963" i="17" s="1"/>
  <c r="D9924" i="17"/>
  <c r="C9911" i="17"/>
  <c r="C9963" i="17" s="1"/>
  <c r="C9924" i="17"/>
  <c r="C9913" i="17"/>
  <c r="C9926" i="17"/>
  <c r="F9913" i="17"/>
  <c r="F9926" i="17"/>
  <c r="E9911" i="17"/>
  <c r="E9963" i="17" s="1"/>
  <c r="E9924" i="17"/>
  <c r="K9896" i="17"/>
  <c r="K9858" i="17" l="1"/>
  <c r="K9870" i="17" s="1"/>
  <c r="K9883" i="17" s="1"/>
  <c r="K9909" i="17"/>
  <c r="K9922" i="17" s="1"/>
  <c r="K9934" i="17" l="1"/>
  <c r="K9954" i="17"/>
  <c r="K9966" i="17" s="1"/>
  <c r="K9832" i="17"/>
  <c r="K9845" i="17" l="1"/>
  <c r="K9820" i="17"/>
  <c r="C11798" i="17" l="1"/>
  <c r="E11798" i="17"/>
  <c r="D11808" i="17"/>
  <c r="H11808" i="17"/>
  <c r="F11808" i="17"/>
  <c r="G11798" i="17"/>
  <c r="B11798" i="17"/>
  <c r="E11808" i="17"/>
  <c r="B11808" i="17"/>
  <c r="D11798" i="17"/>
  <c r="H11798" i="17"/>
  <c r="C11808" i="17"/>
  <c r="G11808" i="17"/>
  <c r="F11798" i="17"/>
  <c r="E11783" i="17"/>
  <c r="D11783" i="17"/>
  <c r="G11783" i="17"/>
  <c r="C11783" i="17"/>
  <c r="H11783" i="17"/>
  <c r="F11783" i="17"/>
  <c r="C11760" i="17" l="1"/>
  <c r="D11760" i="17" s="1"/>
  <c r="E11760" i="17" s="1"/>
  <c r="F11760" i="17" s="1"/>
  <c r="G11760" i="17" s="1"/>
  <c r="H11760" i="17" s="1"/>
  <c r="N10096" i="17" l="1"/>
  <c r="DA1962" i="4"/>
  <c r="DC1962" i="4"/>
  <c r="DD1962" i="4"/>
  <c r="DF1962" i="4"/>
  <c r="L10096" i="17" s="1"/>
  <c r="K9937" i="17"/>
  <c r="P9937" i="17"/>
  <c r="J9940" i="17"/>
  <c r="K9940" i="17"/>
  <c r="L9940" i="17"/>
  <c r="M9940" i="17"/>
  <c r="N9940" i="17"/>
  <c r="O9940" i="17"/>
  <c r="P9940" i="17"/>
  <c r="Q9940" i="17"/>
  <c r="R9940" i="17"/>
  <c r="S9940" i="17"/>
  <c r="T9940" i="17"/>
  <c r="N10095" i="17"/>
  <c r="D48" i="37" l="1"/>
  <c r="H48" i="37"/>
  <c r="H15" i="37"/>
  <c r="DG201" i="13" s="1"/>
  <c r="G15" i="37"/>
  <c r="DF201" i="13" s="1"/>
  <c r="B4629" i="18"/>
  <c r="B4636" i="18" s="1"/>
  <c r="DI1962" i="4"/>
  <c r="DI1961" i="4" s="1"/>
  <c r="DI1968" i="4" s="1"/>
  <c r="DF1940" i="4"/>
  <c r="L10095" i="17" s="1"/>
  <c r="DA1940" i="4"/>
  <c r="G10095" i="17" s="1"/>
  <c r="DG1962" i="4"/>
  <c r="M10096" i="17" s="1"/>
  <c r="C9938" i="17"/>
  <c r="DB1962" i="4"/>
  <c r="H10096" i="17" s="1"/>
  <c r="DD1940" i="4"/>
  <c r="J10095" i="17" s="1"/>
  <c r="DC1940" i="4"/>
  <c r="I10095" i="17" s="1"/>
  <c r="EX1962" i="4"/>
  <c r="DG1940" i="4"/>
  <c r="M10095" i="17" s="1"/>
  <c r="DB1940" i="4"/>
  <c r="H10095" i="17" s="1"/>
  <c r="F4633" i="18"/>
  <c r="S10096" i="17"/>
  <c r="I10096" i="17"/>
  <c r="E4633" i="18"/>
  <c r="H4633" i="18"/>
  <c r="D4633" i="18"/>
  <c r="Q10096" i="17"/>
  <c r="G10096" i="17"/>
  <c r="G4633" i="18"/>
  <c r="T10096" i="17"/>
  <c r="J10096" i="17"/>
  <c r="R10096" i="17"/>
  <c r="Y10096" i="17"/>
  <c r="C4633" i="18"/>
  <c r="B4632" i="18"/>
  <c r="B4628" i="18"/>
  <c r="B4635" i="18" s="1"/>
  <c r="V10096" i="17"/>
  <c r="Z10096" i="17"/>
  <c r="D4628" i="18"/>
  <c r="D4635" i="18" s="1"/>
  <c r="D4608" i="18"/>
  <c r="Q9896" i="17"/>
  <c r="W10096" i="17"/>
  <c r="X10096" i="17"/>
  <c r="G48" i="37" l="1"/>
  <c r="J9938" i="17"/>
  <c r="J15" i="37"/>
  <c r="DI201" i="13" s="1"/>
  <c r="DJ201" i="13" s="1"/>
  <c r="H9938" i="17"/>
  <c r="G9938" i="17"/>
  <c r="DE1962" i="4"/>
  <c r="H10" i="37"/>
  <c r="H43" i="37" s="1"/>
  <c r="H44" i="37" s="1"/>
  <c r="H45" i="37" s="1"/>
  <c r="DJ1962" i="4"/>
  <c r="DE1940" i="4"/>
  <c r="K10095" i="17"/>
  <c r="O10096" i="17"/>
  <c r="P10096" i="17" s="1"/>
  <c r="K10096" i="17"/>
  <c r="U10096" i="17"/>
  <c r="D9938" i="17"/>
  <c r="E9" i="37"/>
  <c r="E42" i="37" s="1"/>
  <c r="D10" i="37"/>
  <c r="D43" i="37" s="1"/>
  <c r="D44" i="37" s="1"/>
  <c r="D45" i="37" s="1"/>
  <c r="E4608" i="18"/>
  <c r="E4628" i="18"/>
  <c r="E4635" i="18" s="1"/>
  <c r="R9896" i="17"/>
  <c r="B4630" i="18"/>
  <c r="B4637" i="18" s="1"/>
  <c r="B4631" i="18"/>
  <c r="B4638" i="18" s="1"/>
  <c r="C10" i="37"/>
  <c r="C43" i="37" s="1"/>
  <c r="C44" i="37" s="1"/>
  <c r="C45" i="37" s="1"/>
  <c r="Q9858" i="17"/>
  <c r="Q9909" i="17"/>
  <c r="J10" i="37"/>
  <c r="J43" i="37" s="1"/>
  <c r="G10" i="37"/>
  <c r="G43" i="37" s="1"/>
  <c r="G44" i="37" s="1"/>
  <c r="G45" i="37" s="1"/>
  <c r="K9" i="37"/>
  <c r="F42" i="37" l="1"/>
  <c r="E47" i="37"/>
  <c r="E48" i="37"/>
  <c r="F48" i="37" s="1"/>
  <c r="K43" i="37"/>
  <c r="J44" i="37"/>
  <c r="K44" i="37" s="1"/>
  <c r="E12" i="37"/>
  <c r="K10" i="37"/>
  <c r="K15" i="37"/>
  <c r="K14" i="37"/>
  <c r="K12" i="37"/>
  <c r="K9938" i="17"/>
  <c r="F14" i="37"/>
  <c r="J9936" i="17"/>
  <c r="B4639" i="18"/>
  <c r="B9938" i="17"/>
  <c r="B10" i="37"/>
  <c r="B43" i="37" s="1"/>
  <c r="B44" i="37" s="1"/>
  <c r="B45" i="37" s="1"/>
  <c r="Q9870" i="17"/>
  <c r="Q9883" i="17" s="1"/>
  <c r="Q9832" i="17"/>
  <c r="F4608" i="18"/>
  <c r="F4628" i="18"/>
  <c r="F4635" i="18" s="1"/>
  <c r="S9896" i="17"/>
  <c r="R9858" i="17"/>
  <c r="R9909" i="17"/>
  <c r="Q9922" i="17"/>
  <c r="Q9954" i="17"/>
  <c r="Q9966" i="17" s="1"/>
  <c r="Q9934" i="17"/>
  <c r="F47" i="37" l="1"/>
  <c r="J48" i="37"/>
  <c r="K48" i="37" s="1"/>
  <c r="J45" i="37"/>
  <c r="E9938" i="17"/>
  <c r="E15" i="37"/>
  <c r="E10" i="37"/>
  <c r="E43" i="37" s="1"/>
  <c r="F9" i="37"/>
  <c r="K9936" i="17"/>
  <c r="DI1940" i="4"/>
  <c r="DJ1940" i="4" s="1"/>
  <c r="C4632" i="18"/>
  <c r="C4639" i="18" s="1"/>
  <c r="G4608" i="18"/>
  <c r="G4628" i="18"/>
  <c r="G4635" i="18" s="1"/>
  <c r="T9896" i="17"/>
  <c r="C4630" i="18"/>
  <c r="C4637" i="18" s="1"/>
  <c r="C4629" i="18"/>
  <c r="C4636" i="18" s="1"/>
  <c r="C4631" i="18"/>
  <c r="C4638" i="18" s="1"/>
  <c r="R9922" i="17"/>
  <c r="R9954" i="17"/>
  <c r="R9966" i="17" s="1"/>
  <c r="R9934" i="17"/>
  <c r="S9858" i="17"/>
  <c r="S9909" i="17"/>
  <c r="Q9845" i="17"/>
  <c r="Q9820" i="17"/>
  <c r="B4611" i="18"/>
  <c r="B4610" i="18"/>
  <c r="B4612" i="18"/>
  <c r="B4608" i="18"/>
  <c r="R9870" i="17"/>
  <c r="R9883" i="17" s="1"/>
  <c r="R9832" i="17"/>
  <c r="B4613" i="18"/>
  <c r="B4609" i="18"/>
  <c r="F43" i="37" l="1"/>
  <c r="E44" i="37"/>
  <c r="K45" i="37"/>
  <c r="F15" i="37"/>
  <c r="DD201" i="13"/>
  <c r="DE201" i="13" s="1"/>
  <c r="F9938" i="17"/>
  <c r="F12" i="37"/>
  <c r="F10" i="37"/>
  <c r="O10095" i="17"/>
  <c r="P10095" i="17" s="1"/>
  <c r="D4632" i="18"/>
  <c r="D4639" i="18" s="1"/>
  <c r="B4619" i="18"/>
  <c r="B4620" i="18"/>
  <c r="S9832" i="17"/>
  <c r="S9870" i="17"/>
  <c r="S9883" i="17" s="1"/>
  <c r="H4628" i="18"/>
  <c r="H4635" i="18" s="1"/>
  <c r="H4608" i="18"/>
  <c r="C4640" i="18"/>
  <c r="T9858" i="17"/>
  <c r="T9909" i="17"/>
  <c r="R9845" i="17"/>
  <c r="R9820" i="17"/>
  <c r="S9922" i="17"/>
  <c r="S9954" i="17"/>
  <c r="S9966" i="17" s="1"/>
  <c r="S9934" i="17"/>
  <c r="B4617" i="18"/>
  <c r="B4618" i="18"/>
  <c r="F44" i="37" l="1"/>
  <c r="F45" i="37" s="1"/>
  <c r="E45" i="37"/>
  <c r="D4629" i="18"/>
  <c r="D4636" i="18" s="1"/>
  <c r="D4630" i="18"/>
  <c r="D4637" i="18" s="1"/>
  <c r="D4631" i="18"/>
  <c r="D4638" i="18" s="1"/>
  <c r="T9922" i="17"/>
  <c r="T9934" i="17"/>
  <c r="T9954" i="17"/>
  <c r="T9966" i="17" s="1"/>
  <c r="E4631" i="18"/>
  <c r="E4638" i="18" s="1"/>
  <c r="E4629" i="18"/>
  <c r="E4636" i="18" s="1"/>
  <c r="T9870" i="17"/>
  <c r="T9883" i="17" s="1"/>
  <c r="T9832" i="17"/>
  <c r="E4630" i="18"/>
  <c r="E4637" i="18" s="1"/>
  <c r="S9845" i="17"/>
  <c r="S9820" i="17"/>
  <c r="B4621" i="18"/>
  <c r="D4640" i="18" l="1"/>
  <c r="E4632" i="18"/>
  <c r="E4639" i="18" s="1"/>
  <c r="E4640" i="18" s="1"/>
  <c r="F4630" i="18"/>
  <c r="F4637" i="18" s="1"/>
  <c r="F4629" i="18"/>
  <c r="F4636" i="18" s="1"/>
  <c r="T9845" i="17"/>
  <c r="T9820" i="17"/>
  <c r="F4631" i="18"/>
  <c r="F4638" i="18" s="1"/>
  <c r="F4632" i="18"/>
  <c r="F4639" i="18" s="1"/>
  <c r="F4640" i="18" l="1"/>
  <c r="H4631" i="18"/>
  <c r="H4638" i="18" s="1"/>
  <c r="G4631" i="18"/>
  <c r="G4638" i="18" s="1"/>
  <c r="H4629" i="18"/>
  <c r="H4636" i="18" s="1"/>
  <c r="G4629" i="18"/>
  <c r="G4636" i="18" s="1"/>
  <c r="H4632" i="18"/>
  <c r="H4639" i="18" s="1"/>
  <c r="G4632" i="18"/>
  <c r="G4639" i="18" s="1"/>
  <c r="H4630" i="18"/>
  <c r="H4637" i="18" s="1"/>
  <c r="G4630" i="18"/>
  <c r="G4637" i="18" s="1"/>
  <c r="H4640" i="18" l="1"/>
  <c r="G4640" i="18"/>
  <c r="S9938" i="17" l="1"/>
  <c r="R9938" i="17"/>
  <c r="AA15" i="37" l="1"/>
  <c r="AA10" i="37"/>
  <c r="AA43" i="37" s="1"/>
  <c r="AA44" i="37" s="1"/>
  <c r="AA45" i="37" s="1"/>
  <c r="R9936" i="17"/>
  <c r="AA48" i="37" l="1"/>
  <c r="AA47" i="37"/>
  <c r="S9936" i="17"/>
  <c r="AB15" i="37"/>
  <c r="AC10" i="37"/>
  <c r="AC43" i="37" s="1"/>
  <c r="AC44" i="37" s="1"/>
  <c r="AC45" i="37" s="1"/>
  <c r="AC15" i="37"/>
  <c r="AB10" i="37"/>
  <c r="AB43" i="37" s="1"/>
  <c r="AB44" i="37" s="1"/>
  <c r="AB45" i="37" s="1"/>
  <c r="T9938" i="17"/>
  <c r="W10095" i="17"/>
  <c r="E4614" i="18"/>
  <c r="X10095" i="17"/>
  <c r="F4614" i="18"/>
  <c r="T9936" i="17" l="1"/>
  <c r="DE1119" i="4"/>
  <c r="EN5" i="33"/>
  <c r="J4765" i="18"/>
  <c r="M157" i="40" l="1"/>
  <c r="M144" i="40"/>
  <c r="AB48" i="37"/>
  <c r="AB47" i="37"/>
  <c r="AC48" i="37"/>
  <c r="AC47" i="37"/>
  <c r="Y10095" i="17"/>
  <c r="G4614" i="18"/>
  <c r="Z10095" i="17"/>
  <c r="H4614" i="18"/>
  <c r="B10578" i="17" l="1"/>
  <c r="B10573" i="17"/>
  <c r="M79" i="40" l="1"/>
  <c r="M128" i="40"/>
  <c r="I3683" i="18"/>
  <c r="I3676" i="18"/>
  <c r="I3669" i="18"/>
  <c r="I3663" i="18"/>
  <c r="I3549" i="18"/>
  <c r="H3530" i="18"/>
  <c r="H3348" i="18"/>
  <c r="EB5" i="13"/>
  <c r="M61" i="40" l="1"/>
  <c r="M8" i="40"/>
  <c r="Z10049" i="17"/>
  <c r="J4696" i="18"/>
  <c r="J4675" i="18"/>
  <c r="J4718" i="18"/>
  <c r="J4742" i="18"/>
  <c r="J4654" i="18"/>
  <c r="J4256" i="18"/>
  <c r="J4162" i="18"/>
  <c r="J4167" i="18" s="1"/>
  <c r="J4173" i="18" s="1"/>
  <c r="H9752" i="17"/>
  <c r="H9754" i="17" s="1"/>
  <c r="G9752" i="17"/>
  <c r="G9754" i="17" s="1"/>
  <c r="F9754" i="17"/>
  <c r="D9752" i="17"/>
  <c r="D9754" i="17" s="1"/>
  <c r="C9752" i="17"/>
  <c r="C9754" i="17" s="1"/>
  <c r="B9752" i="17"/>
  <c r="B9754" i="17" s="1"/>
  <c r="F9748" i="17"/>
  <c r="E9748" i="17"/>
  <c r="D9748" i="17"/>
  <c r="C9748" i="17"/>
  <c r="B9748" i="17"/>
  <c r="H9746" i="17"/>
  <c r="G9746" i="17"/>
  <c r="H10595" i="17" l="1"/>
  <c r="I10595" i="17"/>
  <c r="J10595" i="17"/>
  <c r="K10595" i="17"/>
  <c r="L10595" i="17"/>
  <c r="M10595" i="17"/>
  <c r="N10595" i="17"/>
  <c r="O10595" i="17"/>
  <c r="P10595" i="17"/>
  <c r="C10594" i="17"/>
  <c r="D10594" i="17" s="1"/>
  <c r="E10594" i="17" s="1"/>
  <c r="F10594" i="17" s="1"/>
  <c r="G10594" i="17" s="1"/>
  <c r="H10594" i="17" s="1"/>
  <c r="I10594" i="17" s="1"/>
  <c r="J10594" i="17" s="1"/>
  <c r="K10594" i="17" s="1"/>
  <c r="L10594" i="17" s="1"/>
  <c r="M10594" i="17" s="1"/>
  <c r="N10594" i="17" s="1"/>
  <c r="O10594" i="17" s="1"/>
  <c r="P10594" i="17" s="1"/>
  <c r="DE1131" i="4" l="1"/>
  <c r="C9801" i="17" l="1"/>
  <c r="D9796" i="17"/>
  <c r="D9797" i="17"/>
  <c r="D9798" i="17"/>
  <c r="D9795" i="17"/>
  <c r="C9800" i="17"/>
  <c r="C9802" i="17" l="1"/>
  <c r="C9796" i="17" l="1"/>
  <c r="C9795" i="17"/>
  <c r="C9797" i="17"/>
  <c r="C9798" i="17"/>
  <c r="B9780" i="17"/>
  <c r="C9780" i="17"/>
  <c r="D9780" i="17"/>
  <c r="E9780" i="17"/>
  <c r="F9780" i="17"/>
  <c r="G9780" i="17"/>
  <c r="H9780" i="17"/>
  <c r="I9780" i="17"/>
  <c r="J9780" i="17"/>
  <c r="K9780" i="17"/>
  <c r="K9779" i="17"/>
  <c r="J9773" i="17"/>
  <c r="J9775" i="17"/>
  <c r="J9779" i="17"/>
  <c r="G9773" i="17"/>
  <c r="H9773" i="17"/>
  <c r="B10586" i="17" s="1"/>
  <c r="I9773" i="17"/>
  <c r="G9775" i="17"/>
  <c r="H9775" i="17"/>
  <c r="I9775" i="17"/>
  <c r="G9779" i="17"/>
  <c r="H9779" i="17"/>
  <c r="B10589" i="17" s="1"/>
  <c r="I9779" i="17"/>
  <c r="F9773" i="17"/>
  <c r="F9775" i="17"/>
  <c r="F9779" i="17"/>
  <c r="C9772" i="17"/>
  <c r="D9772" i="17"/>
  <c r="E9772" i="17"/>
  <c r="C9773" i="17"/>
  <c r="D9773" i="17"/>
  <c r="E9773" i="17"/>
  <c r="C9775" i="17"/>
  <c r="D9775" i="17"/>
  <c r="E9775" i="17"/>
  <c r="C9779" i="17"/>
  <c r="D9779" i="17"/>
  <c r="E9779" i="17"/>
  <c r="B9773" i="17"/>
  <c r="B9775" i="17"/>
  <c r="B9779" i="17"/>
  <c r="B9772" i="17"/>
  <c r="DK91" i="30" l="1"/>
  <c r="H9839" i="17"/>
  <c r="DC91" i="30"/>
  <c r="B9839" i="17"/>
  <c r="I9839" i="17"/>
  <c r="DI86" i="30"/>
  <c r="DI92" i="30"/>
  <c r="E9839" i="17"/>
  <c r="E9852" i="17" s="1"/>
  <c r="DI91" i="30"/>
  <c r="DC86" i="30"/>
  <c r="DC92" i="30"/>
  <c r="C9839" i="17"/>
  <c r="DK5" i="14"/>
  <c r="DL5" i="14"/>
  <c r="DM5" i="14"/>
  <c r="DN5" i="14"/>
  <c r="DO5" i="14"/>
  <c r="DI668" i="14" l="1"/>
  <c r="DI669" i="14"/>
  <c r="DC668" i="14"/>
  <c r="DC669" i="14"/>
  <c r="Q2327" i="18"/>
  <c r="Q2240" i="18"/>
  <c r="Q2197" i="18"/>
  <c r="N2908" i="18"/>
  <c r="O2327" i="18"/>
  <c r="O2197" i="18"/>
  <c r="O2240" i="18"/>
  <c r="AE2197" i="18"/>
  <c r="AE2240" i="18"/>
  <c r="AD2240" i="18"/>
  <c r="AD2197" i="18"/>
  <c r="AC2240" i="18"/>
  <c r="AC2197" i="18"/>
  <c r="AA2197" i="18"/>
  <c r="AA2240" i="18"/>
  <c r="P2327" i="18"/>
  <c r="P2240" i="18"/>
  <c r="P2197" i="18"/>
  <c r="R2327" i="18"/>
  <c r="R2240" i="18"/>
  <c r="R2197" i="18"/>
  <c r="I9852" i="17"/>
  <c r="H9852" i="17"/>
  <c r="F9852" i="17"/>
  <c r="DI89" i="30"/>
  <c r="DI87" i="30" s="1"/>
  <c r="DI224" i="30" s="1"/>
  <c r="DN225" i="30" s="1"/>
  <c r="DI132" i="30"/>
  <c r="DI222" i="30" s="1"/>
  <c r="DN223" i="30" s="1"/>
  <c r="D9852" i="17"/>
  <c r="D9916" i="17" s="1"/>
  <c r="C9852" i="17"/>
  <c r="DC132" i="30"/>
  <c r="DC89" i="30"/>
  <c r="DC87" i="30" s="1"/>
  <c r="DC196" i="30" l="1"/>
  <c r="DC202" i="30"/>
  <c r="DC188" i="30"/>
  <c r="DC604" i="14"/>
  <c r="D37" i="37"/>
  <c r="DI604" i="14"/>
  <c r="J37" i="37"/>
  <c r="D10367" i="17"/>
  <c r="DI606" i="14" l="1"/>
  <c r="DC606" i="14"/>
  <c r="J34" i="37"/>
  <c r="J35" i="37"/>
  <c r="D34" i="37"/>
  <c r="D35" i="37"/>
  <c r="D10389" i="17"/>
  <c r="D10390" i="17"/>
  <c r="D36" i="37" l="1"/>
  <c r="J36" i="37"/>
  <c r="CV261" i="30"/>
  <c r="DK5" i="34"/>
  <c r="L8552" i="17" s="1"/>
  <c r="DL5" i="34"/>
  <c r="M8552" i="17" s="1"/>
  <c r="DM5" i="34"/>
  <c r="N8552" i="17" s="1"/>
  <c r="DN5" i="34"/>
  <c r="O8552" i="17" s="1"/>
  <c r="DF5" i="34"/>
  <c r="G8552" i="17" s="1"/>
  <c r="DG5" i="34"/>
  <c r="H8552" i="17" s="1"/>
  <c r="DH5" i="34"/>
  <c r="I8552" i="17" s="1"/>
  <c r="DI5" i="34"/>
  <c r="J8552" i="17" s="1"/>
  <c r="DJ5" i="34"/>
  <c r="K8552" i="17" s="1"/>
  <c r="L144" i="40" l="1"/>
  <c r="L157" i="40"/>
  <c r="G157" i="40"/>
  <c r="G144" i="40"/>
  <c r="DH895" i="4"/>
  <c r="DH877" i="4"/>
  <c r="DH881" i="4"/>
  <c r="DH876" i="4"/>
  <c r="DH873" i="4"/>
  <c r="DI873" i="4" s="1"/>
  <c r="DH884" i="4"/>
  <c r="DF887" i="4"/>
  <c r="DH875" i="4"/>
  <c r="DH872" i="4"/>
  <c r="DH870" i="4"/>
  <c r="DH863" i="4"/>
  <c r="DI863" i="4" s="1"/>
  <c r="DH848" i="4"/>
  <c r="DH1149" i="4"/>
  <c r="DH1150" i="4"/>
  <c r="DH1086" i="4"/>
  <c r="DH1082" i="4"/>
  <c r="DH1071" i="4"/>
  <c r="DH1068" i="4"/>
  <c r="DH1160" i="4"/>
  <c r="DH1161" i="4"/>
  <c r="DH1163" i="4"/>
  <c r="DH837" i="4"/>
  <c r="DH839" i="4"/>
  <c r="DH840" i="4"/>
  <c r="DH652" i="4"/>
  <c r="DH654" i="4" s="1"/>
  <c r="DH656" i="4" s="1"/>
  <c r="DH1135" i="4"/>
  <c r="DH1137" i="4" s="1"/>
  <c r="DH913" i="4"/>
  <c r="DH914" i="4"/>
  <c r="DH915" i="4"/>
  <c r="DH916" i="4"/>
  <c r="DH1052" i="4"/>
  <c r="DH1905" i="4" s="1"/>
  <c r="DH1053" i="4"/>
  <c r="DH1906" i="4" s="1"/>
  <c r="DH1870" i="4" s="1"/>
  <c r="DH1058" i="4"/>
  <c r="DH1056" i="4"/>
  <c r="DH1911" i="4" s="1"/>
  <c r="DH1057" i="4"/>
  <c r="DH1912" i="4" s="1"/>
  <c r="DH1876" i="4" s="1"/>
  <c r="E4765" i="18"/>
  <c r="DO96" i="13"/>
  <c r="DO82" i="13"/>
  <c r="DO69" i="13"/>
  <c r="DO49" i="13"/>
  <c r="DN5" i="13"/>
  <c r="DM5" i="13"/>
  <c r="DL5" i="13"/>
  <c r="DK5" i="13"/>
  <c r="DE5" i="13"/>
  <c r="DF5" i="13"/>
  <c r="L10049" i="17" s="1"/>
  <c r="DG5" i="13"/>
  <c r="DH5" i="13"/>
  <c r="DI5" i="13"/>
  <c r="I4765" i="18"/>
  <c r="F4765" i="18"/>
  <c r="G4765" i="18"/>
  <c r="H4765" i="18"/>
  <c r="D4765" i="18"/>
  <c r="F9896" i="17" l="1"/>
  <c r="F9858" i="17" s="1"/>
  <c r="F61" i="40"/>
  <c r="F8" i="40"/>
  <c r="P9896" i="17"/>
  <c r="H8" i="40"/>
  <c r="H61" i="40"/>
  <c r="T10049" i="17"/>
  <c r="O9896" i="17"/>
  <c r="S10049" i="17"/>
  <c r="N9896" i="17"/>
  <c r="O10049" i="17"/>
  <c r="J9896" i="17"/>
  <c r="N10049" i="17"/>
  <c r="I9896" i="17"/>
  <c r="G9896" i="17"/>
  <c r="Q10049" i="17"/>
  <c r="L9896" i="17"/>
  <c r="M10049" i="17"/>
  <c r="H9896" i="17"/>
  <c r="R10049" i="17"/>
  <c r="M9896" i="17"/>
  <c r="DH1963" i="4"/>
  <c r="DH1869" i="4"/>
  <c r="DH1908" i="4"/>
  <c r="DH1875" i="4"/>
  <c r="DH579" i="14" s="1"/>
  <c r="DM579" i="14"/>
  <c r="DH264" i="13"/>
  <c r="DI875" i="4"/>
  <c r="DJ875" i="4" s="1"/>
  <c r="DI876" i="4"/>
  <c r="DJ876" i="4" s="1"/>
  <c r="DI884" i="4"/>
  <c r="DJ884" i="4" s="1"/>
  <c r="DI877" i="4"/>
  <c r="DI881" i="4"/>
  <c r="DJ881" i="4" s="1"/>
  <c r="DI872" i="4"/>
  <c r="DJ872" i="4" s="1"/>
  <c r="DH1087" i="4"/>
  <c r="DH1073" i="4"/>
  <c r="DI870" i="4"/>
  <c r="K10049" i="17"/>
  <c r="C4742" i="18"/>
  <c r="C4696" i="18"/>
  <c r="C4675" i="18"/>
  <c r="C4718" i="18"/>
  <c r="C4654" i="18"/>
  <c r="C4256" i="18"/>
  <c r="U10049" i="17"/>
  <c r="E4718" i="18"/>
  <c r="E4742" i="18"/>
  <c r="E4696" i="18"/>
  <c r="E4675" i="18"/>
  <c r="E4654" i="18"/>
  <c r="E4256" i="18"/>
  <c r="CZ117" i="33"/>
  <c r="C4628" i="18" l="1"/>
  <c r="C4635" i="18" s="1"/>
  <c r="C4608" i="18"/>
  <c r="F9909" i="17"/>
  <c r="F9922" i="17" s="1"/>
  <c r="J9858" i="17"/>
  <c r="J9909" i="17"/>
  <c r="I9858" i="17"/>
  <c r="I9909" i="17"/>
  <c r="N9858" i="17"/>
  <c r="N9909" i="17"/>
  <c r="H9858" i="17"/>
  <c r="H9909" i="17"/>
  <c r="P9858" i="17"/>
  <c r="P9909" i="17"/>
  <c r="F9832" i="17"/>
  <c r="F9870" i="17"/>
  <c r="F9883" i="17" s="1"/>
  <c r="O9858" i="17"/>
  <c r="O9909" i="17"/>
  <c r="M9858" i="17"/>
  <c r="M9909" i="17"/>
  <c r="L9858" i="17"/>
  <c r="L9909" i="17"/>
  <c r="G9858" i="17"/>
  <c r="G9909" i="17"/>
  <c r="DH1872" i="4"/>
  <c r="DH1956" i="4"/>
  <c r="DH1972" i="4"/>
  <c r="DH1961" i="4"/>
  <c r="DH578" i="14"/>
  <c r="DJ877" i="4"/>
  <c r="DJ870" i="4"/>
  <c r="CV995" i="4"/>
  <c r="F9954" i="17" l="1"/>
  <c r="F9966" i="17" s="1"/>
  <c r="F9934" i="17"/>
  <c r="G9832" i="17"/>
  <c r="G9870" i="17"/>
  <c r="G9883" i="17" s="1"/>
  <c r="F9845" i="17"/>
  <c r="F9820" i="17"/>
  <c r="J9922" i="17"/>
  <c r="J9934" i="17"/>
  <c r="J9954" i="17"/>
  <c r="J9966" i="17" s="1"/>
  <c r="L9870" i="17"/>
  <c r="L9883" i="17" s="1"/>
  <c r="L9832" i="17"/>
  <c r="O9870" i="17"/>
  <c r="O9883" i="17" s="1"/>
  <c r="O9832" i="17"/>
  <c r="P9832" i="17"/>
  <c r="P9870" i="17"/>
  <c r="P9883" i="17" s="1"/>
  <c r="H9922" i="17"/>
  <c r="H9934" i="17"/>
  <c r="H9954" i="17"/>
  <c r="H9966" i="17" s="1"/>
  <c r="I9922" i="17"/>
  <c r="I9934" i="17"/>
  <c r="I9954" i="17"/>
  <c r="I9966" i="17" s="1"/>
  <c r="G9922" i="17"/>
  <c r="G9934" i="17"/>
  <c r="G9954" i="17"/>
  <c r="G9966" i="17" s="1"/>
  <c r="M9922" i="17"/>
  <c r="M9934" i="17"/>
  <c r="M9954" i="17"/>
  <c r="M9966" i="17" s="1"/>
  <c r="H9870" i="17"/>
  <c r="H9883" i="17" s="1"/>
  <c r="H9832" i="17"/>
  <c r="I9870" i="17"/>
  <c r="I9883" i="17" s="1"/>
  <c r="I9832" i="17"/>
  <c r="M9832" i="17"/>
  <c r="M9870" i="17"/>
  <c r="M9883" i="17" s="1"/>
  <c r="N9922" i="17"/>
  <c r="N9954" i="17"/>
  <c r="N9966" i="17" s="1"/>
  <c r="N9934" i="17"/>
  <c r="L9922" i="17"/>
  <c r="L9934" i="17"/>
  <c r="L9954" i="17"/>
  <c r="L9966" i="17" s="1"/>
  <c r="O9922" i="17"/>
  <c r="O9934" i="17"/>
  <c r="O9954" i="17"/>
  <c r="O9966" i="17" s="1"/>
  <c r="P9922" i="17"/>
  <c r="P9934" i="17"/>
  <c r="P9954" i="17"/>
  <c r="P9966" i="17" s="1"/>
  <c r="N9832" i="17"/>
  <c r="N9870" i="17"/>
  <c r="N9883" i="17" s="1"/>
  <c r="J9870" i="17"/>
  <c r="J9883" i="17" s="1"/>
  <c r="J9832" i="17"/>
  <c r="DH1971" i="4"/>
  <c r="DH1973" i="4" s="1"/>
  <c r="DE1041" i="4"/>
  <c r="DE1034" i="4"/>
  <c r="DE1036" i="4" s="1"/>
  <c r="CZ1041" i="4"/>
  <c r="CZ1034" i="4"/>
  <c r="CZ1036" i="4" s="1"/>
  <c r="CU1027" i="4"/>
  <c r="CZ1027" i="4"/>
  <c r="M9820" i="17" l="1"/>
  <c r="M9845" i="17"/>
  <c r="N9820" i="17"/>
  <c r="N9845" i="17"/>
  <c r="P9845" i="17"/>
  <c r="P9820" i="17"/>
  <c r="J9845" i="17"/>
  <c r="J9820" i="17"/>
  <c r="H9845" i="17"/>
  <c r="H9820" i="17"/>
  <c r="O9845" i="17"/>
  <c r="O9820" i="17"/>
  <c r="I9845" i="17"/>
  <c r="I9820" i="17"/>
  <c r="L9845" i="17"/>
  <c r="L9820" i="17"/>
  <c r="G9820" i="17"/>
  <c r="G9845" i="17"/>
  <c r="CZ1042" i="4"/>
  <c r="DE1042" i="4"/>
  <c r="DD953" i="4" l="1"/>
  <c r="CX962" i="4"/>
  <c r="CZ948" i="4" l="1"/>
  <c r="DA948" i="4"/>
  <c r="DF948" i="4"/>
  <c r="I10382" i="17"/>
  <c r="I10383" i="17"/>
  <c r="I10384" i="17"/>
  <c r="I10407" i="17"/>
  <c r="I10408" i="17"/>
  <c r="I10409" i="17"/>
  <c r="DO88" i="30"/>
  <c r="DO76" i="30"/>
  <c r="DO64" i="30"/>
  <c r="DO44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AM5" i="30"/>
  <c r="AN5" i="30"/>
  <c r="AO5" i="30"/>
  <c r="AP5" i="30"/>
  <c r="AQ5" i="30"/>
  <c r="AR5" i="30"/>
  <c r="AS5" i="30"/>
  <c r="AT5" i="30"/>
  <c r="AU5" i="30"/>
  <c r="AV5" i="30"/>
  <c r="AW5" i="30"/>
  <c r="AX5" i="30"/>
  <c r="AY5" i="30"/>
  <c r="AZ5" i="30"/>
  <c r="BA5" i="30"/>
  <c r="BB5" i="30"/>
  <c r="BC5" i="30"/>
  <c r="BD5" i="30"/>
  <c r="BE5" i="30"/>
  <c r="BF5" i="30"/>
  <c r="BG5" i="30"/>
  <c r="BH5" i="30"/>
  <c r="BI5" i="30"/>
  <c r="BJ5" i="30"/>
  <c r="BK5" i="30"/>
  <c r="BL5" i="30"/>
  <c r="BM5" i="30"/>
  <c r="BN5" i="30"/>
  <c r="BO5" i="30"/>
  <c r="BP5" i="30"/>
  <c r="BQ5" i="30"/>
  <c r="BR5" i="30"/>
  <c r="BS5" i="30"/>
  <c r="BT5" i="30"/>
  <c r="BU5" i="30"/>
  <c r="BV5" i="30"/>
  <c r="BW5" i="30"/>
  <c r="BX5" i="30"/>
  <c r="BY5" i="30"/>
  <c r="BZ5" i="30"/>
  <c r="CA5" i="30"/>
  <c r="CB5" i="30"/>
  <c r="CC5" i="30"/>
  <c r="CD5" i="30"/>
  <c r="CE5" i="30"/>
  <c r="CF5" i="30"/>
  <c r="CG5" i="30"/>
  <c r="CH5" i="30"/>
  <c r="CI5" i="30"/>
  <c r="CJ5" i="30"/>
  <c r="CK5" i="30"/>
  <c r="CL5" i="30"/>
  <c r="CM5" i="30"/>
  <c r="CN5" i="30"/>
  <c r="CO5" i="30"/>
  <c r="CP5" i="30"/>
  <c r="CQ5" i="30"/>
  <c r="CR5" i="30"/>
  <c r="CS5" i="30"/>
  <c r="CT5" i="30"/>
  <c r="CV5" i="30"/>
  <c r="B9710" i="17" s="1"/>
  <c r="CW5" i="30"/>
  <c r="C9710" i="17" s="1"/>
  <c r="CX5" i="30"/>
  <c r="D9710" i="17" s="1"/>
  <c r="CY5" i="30"/>
  <c r="E9710" i="17" s="1"/>
  <c r="CZ5" i="30"/>
  <c r="DA5" i="30"/>
  <c r="DB5" i="30"/>
  <c r="DD5" i="30"/>
  <c r="DE5" i="30"/>
  <c r="DF5" i="30"/>
  <c r="DG5" i="30"/>
  <c r="DH5" i="30"/>
  <c r="DI5" i="30"/>
  <c r="DJ5" i="30"/>
  <c r="DK5" i="30"/>
  <c r="DL5" i="30"/>
  <c r="DM5" i="30"/>
  <c r="DN5" i="30"/>
  <c r="DT5" i="30"/>
  <c r="DY5" i="30"/>
  <c r="E5" i="30"/>
  <c r="CS966" i="4"/>
  <c r="CR966" i="4"/>
  <c r="CP1010" i="4"/>
  <c r="CP1009" i="4"/>
  <c r="CP1007" i="4"/>
  <c r="CP1006" i="4"/>
  <c r="CP1005" i="4"/>
  <c r="CP1004" i="4"/>
  <c r="CP1003" i="4"/>
  <c r="CP1001" i="4"/>
  <c r="CP1000" i="4"/>
  <c r="CP999" i="4"/>
  <c r="CP998" i="4"/>
  <c r="CP997" i="4"/>
  <c r="CP996" i="4"/>
  <c r="CP995" i="4"/>
  <c r="CP991" i="4"/>
  <c r="CP989" i="4"/>
  <c r="CP988" i="4"/>
  <c r="CP987" i="4"/>
  <c r="CP986" i="4"/>
  <c r="CP985" i="4"/>
  <c r="CP983" i="4"/>
  <c r="CP982" i="4"/>
  <c r="CP980" i="4"/>
  <c r="CP979" i="4"/>
  <c r="CP978" i="4"/>
  <c r="CP977" i="4"/>
  <c r="CU1001" i="4"/>
  <c r="CQ1011" i="4"/>
  <c r="CQ990" i="4"/>
  <c r="CQ984" i="4"/>
  <c r="CQ981" i="4"/>
  <c r="CR1011" i="4"/>
  <c r="CR990" i="4"/>
  <c r="CR984" i="4"/>
  <c r="CR981" i="4"/>
  <c r="CS1011" i="4"/>
  <c r="CS990" i="4"/>
  <c r="CS984" i="4"/>
  <c r="CS981" i="4"/>
  <c r="G10361" i="17" l="1"/>
  <c r="J9710" i="17"/>
  <c r="J79" i="40"/>
  <c r="J128" i="40"/>
  <c r="D79" i="40"/>
  <c r="D128" i="40"/>
  <c r="I79" i="40"/>
  <c r="I128" i="40"/>
  <c r="C79" i="40"/>
  <c r="C128" i="40"/>
  <c r="L79" i="40"/>
  <c r="L128" i="40"/>
  <c r="G79" i="40"/>
  <c r="G128" i="40"/>
  <c r="B79" i="40"/>
  <c r="B128" i="40"/>
  <c r="H79" i="40"/>
  <c r="H128" i="40"/>
  <c r="K79" i="40"/>
  <c r="K128" i="40"/>
  <c r="M9710" i="17"/>
  <c r="F79" i="40"/>
  <c r="F128" i="40"/>
  <c r="E79" i="40"/>
  <c r="E128" i="40"/>
  <c r="H3676" i="18"/>
  <c r="H3683" i="18"/>
  <c r="H3669" i="18"/>
  <c r="H3663" i="18"/>
  <c r="C3669" i="18"/>
  <c r="C3683" i="18"/>
  <c r="C3676" i="18"/>
  <c r="C3663" i="18"/>
  <c r="B3669" i="18"/>
  <c r="B3683" i="18"/>
  <c r="B3676" i="18"/>
  <c r="B3663" i="18"/>
  <c r="F3669" i="18"/>
  <c r="F3663" i="18"/>
  <c r="F3683" i="18"/>
  <c r="F3676" i="18"/>
  <c r="G3683" i="18"/>
  <c r="G3676" i="18"/>
  <c r="G3669" i="18"/>
  <c r="G3663" i="18"/>
  <c r="D3683" i="18"/>
  <c r="D3676" i="18"/>
  <c r="D3669" i="18"/>
  <c r="D3663" i="18"/>
  <c r="E3683" i="18"/>
  <c r="E3676" i="18"/>
  <c r="E3669" i="18"/>
  <c r="E3663" i="18"/>
  <c r="F10361" i="17"/>
  <c r="B3549" i="18"/>
  <c r="D3549" i="18"/>
  <c r="C3530" i="18"/>
  <c r="C3348" i="18"/>
  <c r="E3348" i="18"/>
  <c r="F3549" i="18"/>
  <c r="E3530" i="18"/>
  <c r="E3549" i="18"/>
  <c r="D3530" i="18"/>
  <c r="D3348" i="18"/>
  <c r="F3348" i="18"/>
  <c r="F3530" i="18"/>
  <c r="G3549" i="18"/>
  <c r="H3549" i="18"/>
  <c r="G3530" i="18"/>
  <c r="G3348" i="18"/>
  <c r="B3348" i="18"/>
  <c r="B3530" i="18"/>
  <c r="C3549" i="18"/>
  <c r="H10361" i="17"/>
  <c r="K9710" i="17"/>
  <c r="C10361" i="17"/>
  <c r="G9710" i="17"/>
  <c r="I9827" i="17"/>
  <c r="DI93" i="30"/>
  <c r="B10361" i="17"/>
  <c r="F9710" i="17"/>
  <c r="DH96" i="30"/>
  <c r="DM97" i="30" s="1"/>
  <c r="DI74" i="30"/>
  <c r="DI80" i="30"/>
  <c r="DI62" i="30"/>
  <c r="DI234" i="30" s="1"/>
  <c r="DI68" i="30"/>
  <c r="I10361" i="17"/>
  <c r="L9710" i="17"/>
  <c r="E10361" i="17"/>
  <c r="I9710" i="17"/>
  <c r="I10399" i="17"/>
  <c r="I10401" i="17"/>
  <c r="I10410" i="17"/>
  <c r="I10381" i="17"/>
  <c r="I10385" i="17" s="1"/>
  <c r="N10137" i="17"/>
  <c r="I9890" i="17"/>
  <c r="I10400" i="17"/>
  <c r="DH52" i="30"/>
  <c r="DH83" i="30"/>
  <c r="CP984" i="4"/>
  <c r="CP1011" i="4"/>
  <c r="DH71" i="30"/>
  <c r="L9715" i="17" s="1"/>
  <c r="DH51" i="30"/>
  <c r="CQ992" i="4"/>
  <c r="CR992" i="4"/>
  <c r="CP990" i="4"/>
  <c r="DH95" i="30"/>
  <c r="CS992" i="4"/>
  <c r="CP981" i="4"/>
  <c r="CP1002" i="4"/>
  <c r="CP1008" i="4" s="1"/>
  <c r="CQ966" i="4"/>
  <c r="CU966" i="4"/>
  <c r="CO1011" i="4"/>
  <c r="DG1002" i="4"/>
  <c r="DF1002" i="4"/>
  <c r="DD1002" i="4"/>
  <c r="DC1002" i="4"/>
  <c r="DB1002" i="4"/>
  <c r="DA1002" i="4"/>
  <c r="CY1002" i="4"/>
  <c r="CX1002" i="4"/>
  <c r="CW1002" i="4"/>
  <c r="CV1002" i="4"/>
  <c r="CT1002" i="4"/>
  <c r="CT1008" i="4" s="1"/>
  <c r="CS1002" i="4"/>
  <c r="CS1008" i="4" s="1"/>
  <c r="CS1012" i="4" s="1"/>
  <c r="CR1002" i="4"/>
  <c r="CR1008" i="4" s="1"/>
  <c r="CR1012" i="4" s="1"/>
  <c r="CQ1002" i="4"/>
  <c r="CQ1008" i="4" s="1"/>
  <c r="CQ1012" i="4" s="1"/>
  <c r="CO1002" i="4"/>
  <c r="CO1008" i="4" s="1"/>
  <c r="DH1002" i="4"/>
  <c r="CO990" i="4"/>
  <c r="CO984" i="4"/>
  <c r="CO981" i="4"/>
  <c r="CU1010" i="4"/>
  <c r="CU1009" i="4"/>
  <c r="CU1007" i="4"/>
  <c r="CU1006" i="4"/>
  <c r="CU1005" i="4"/>
  <c r="CU1004" i="4"/>
  <c r="CU1003" i="4"/>
  <c r="CU1000" i="4"/>
  <c r="CU999" i="4"/>
  <c r="CU998" i="4"/>
  <c r="CU997" i="4"/>
  <c r="CU996" i="4"/>
  <c r="CU995" i="4"/>
  <c r="CU991" i="4"/>
  <c r="CU989" i="4"/>
  <c r="CU988" i="4"/>
  <c r="CU987" i="4"/>
  <c r="CU986" i="4"/>
  <c r="CU985" i="4"/>
  <c r="CU983" i="4"/>
  <c r="CU982" i="4"/>
  <c r="CU980" i="4"/>
  <c r="CU979" i="4"/>
  <c r="CU978" i="4"/>
  <c r="CU977" i="4"/>
  <c r="CT1011" i="4"/>
  <c r="CT990" i="4"/>
  <c r="CT984" i="4"/>
  <c r="CT981" i="4"/>
  <c r="DJ55" i="30" l="1"/>
  <c r="DJ58" i="30" s="1"/>
  <c r="DN57" i="30"/>
  <c r="DI667" i="14"/>
  <c r="DN84" i="30"/>
  <c r="DI666" i="14"/>
  <c r="DN72" i="30"/>
  <c r="DN646" i="14"/>
  <c r="DN647" i="14" s="1"/>
  <c r="DM646" i="14"/>
  <c r="DM647" i="14" s="1"/>
  <c r="DL646" i="14"/>
  <c r="DL647" i="14" s="1"/>
  <c r="DK646" i="14"/>
  <c r="DK647" i="14" s="1"/>
  <c r="DH97" i="30"/>
  <c r="CP1012" i="4"/>
  <c r="DH150" i="30"/>
  <c r="DM154" i="30" s="1"/>
  <c r="CR1013" i="4"/>
  <c r="M9717" i="17"/>
  <c r="DI129" i="30"/>
  <c r="DI65" i="30"/>
  <c r="DI130" i="30"/>
  <c r="N2205" i="18" s="1"/>
  <c r="N2210" i="18" s="1"/>
  <c r="DI131" i="30"/>
  <c r="DI77" i="30"/>
  <c r="DI75" i="30" s="1"/>
  <c r="DI81" i="30" s="1"/>
  <c r="I10386" i="17"/>
  <c r="I10412" i="17"/>
  <c r="I10413" i="17" s="1"/>
  <c r="N10130" i="17"/>
  <c r="I10402" i="17"/>
  <c r="DO646" i="14"/>
  <c r="DO647" i="14" s="1"/>
  <c r="CP992" i="4"/>
  <c r="CO992" i="4"/>
  <c r="CT1012" i="4"/>
  <c r="CU1002" i="4"/>
  <c r="CU1008" i="4" s="1"/>
  <c r="CQ1013" i="4"/>
  <c r="CS1013" i="4"/>
  <c r="CU981" i="4"/>
  <c r="CV966" i="4"/>
  <c r="CZ966" i="4"/>
  <c r="CU1011" i="4"/>
  <c r="CT992" i="4"/>
  <c r="CU984" i="4"/>
  <c r="CO1012" i="4"/>
  <c r="CU990" i="4"/>
  <c r="DO57" i="30" l="1"/>
  <c r="DN59" i="30"/>
  <c r="DI63" i="30"/>
  <c r="DH248" i="30"/>
  <c r="CP1013" i="4"/>
  <c r="DI178" i="30"/>
  <c r="CU1012" i="4"/>
  <c r="I10423" i="17"/>
  <c r="I10417" i="17"/>
  <c r="I10421" i="17"/>
  <c r="I10416" i="17"/>
  <c r="I10422" i="17"/>
  <c r="I10418" i="17"/>
  <c r="CO1013" i="4"/>
  <c r="CT1013" i="4"/>
  <c r="CU992" i="4"/>
  <c r="CT966" i="4"/>
  <c r="CT937" i="4"/>
  <c r="CT936" i="4"/>
  <c r="CU959" i="4"/>
  <c r="CU963" i="4" s="1"/>
  <c r="CU956" i="4"/>
  <c r="CU943" i="4"/>
  <c r="CU941" i="4"/>
  <c r="CY966" i="4"/>
  <c r="CZ959" i="4"/>
  <c r="CZ956" i="4"/>
  <c r="CY939" i="4"/>
  <c r="CY937" i="4"/>
  <c r="CY936" i="4"/>
  <c r="CZ941" i="4"/>
  <c r="CZ949" i="4" s="1"/>
  <c r="DI69" i="30" l="1"/>
  <c r="DN179" i="30"/>
  <c r="CU1013" i="4"/>
  <c r="I10424" i="17"/>
  <c r="I10419" i="17"/>
  <c r="CU949" i="4"/>
  <c r="CU965" i="4" s="1"/>
  <c r="CU967" i="4" s="1"/>
  <c r="CU968" i="4" s="1"/>
  <c r="CZ963" i="4"/>
  <c r="CZ965" i="4" s="1"/>
  <c r="CZ967" i="4" s="1"/>
  <c r="CS961" i="4"/>
  <c r="CT961" i="4" s="1"/>
  <c r="CX966" i="4"/>
  <c r="CY962" i="4"/>
  <c r="CX961" i="4"/>
  <c r="CX955" i="4"/>
  <c r="CR959" i="4"/>
  <c r="CR962" i="4"/>
  <c r="CS962" i="4" s="1"/>
  <c r="CR960" i="4"/>
  <c r="CR952" i="4"/>
  <c r="CS952" i="4" s="1"/>
  <c r="CR955" i="4"/>
  <c r="CR954" i="4"/>
  <c r="CR939" i="4"/>
  <c r="CS939" i="4" s="1"/>
  <c r="CR947" i="4"/>
  <c r="CS947" i="4" s="1"/>
  <c r="CR945" i="4"/>
  <c r="CS945" i="4" s="1"/>
  <c r="CR944" i="4"/>
  <c r="CR943" i="4"/>
  <c r="CR940" i="4"/>
  <c r="CS940" i="4" s="1"/>
  <c r="CR938" i="4"/>
  <c r="CR935" i="4"/>
  <c r="CR934" i="4"/>
  <c r="CS934" i="4" s="1"/>
  <c r="CR932" i="4"/>
  <c r="CS932" i="4" s="1"/>
  <c r="CW966" i="4"/>
  <c r="CW960" i="4"/>
  <c r="CW959" i="4"/>
  <c r="CW954" i="4"/>
  <c r="CW953" i="4"/>
  <c r="CX953" i="4" s="1"/>
  <c r="CW952" i="4"/>
  <c r="CW947" i="4"/>
  <c r="CW946" i="4"/>
  <c r="CW944" i="4"/>
  <c r="CW943" i="4"/>
  <c r="CW940" i="4"/>
  <c r="CW938" i="4"/>
  <c r="CW935" i="4"/>
  <c r="CW934" i="4"/>
  <c r="CW932" i="4"/>
  <c r="CQ963" i="4"/>
  <c r="CQ956" i="4"/>
  <c r="CQ941" i="4"/>
  <c r="CR941" i="4" s="1"/>
  <c r="CQ946" i="4"/>
  <c r="CV963" i="4"/>
  <c r="CV956" i="4"/>
  <c r="CV945" i="4"/>
  <c r="CV941" i="4"/>
  <c r="DE962" i="4"/>
  <c r="DD966" i="4"/>
  <c r="DD941" i="4"/>
  <c r="DD939" i="4"/>
  <c r="DD937" i="4"/>
  <c r="DE971" i="4"/>
  <c r="DE959" i="4"/>
  <c r="DE961" i="4"/>
  <c r="DE960" i="4"/>
  <c r="DE954" i="4"/>
  <c r="DE952" i="4"/>
  <c r="DE947" i="4"/>
  <c r="DE946" i="4"/>
  <c r="DE945" i="4"/>
  <c r="DE944" i="4"/>
  <c r="DE943" i="4"/>
  <c r="DE940" i="4"/>
  <c r="DE936" i="4"/>
  <c r="DE935" i="4"/>
  <c r="DE934" i="4"/>
  <c r="DE932" i="4"/>
  <c r="DH1249" i="4"/>
  <c r="DH1247" i="4"/>
  <c r="DG1247" i="4"/>
  <c r="DF1247" i="4"/>
  <c r="DH1234" i="4"/>
  <c r="DH1235" i="4"/>
  <c r="DH1237" i="4"/>
  <c r="DH1241" i="4"/>
  <c r="DH1231" i="4"/>
  <c r="DI1242" i="4" s="1"/>
  <c r="DH1227" i="4"/>
  <c r="DH1225" i="4"/>
  <c r="DI1236" i="4" s="1"/>
  <c r="DH1211" i="4"/>
  <c r="DH1212" i="4"/>
  <c r="DH1213" i="4"/>
  <c r="DH1215" i="4"/>
  <c r="DH1217" i="4"/>
  <c r="DH1218" i="4"/>
  <c r="DH1202" i="4"/>
  <c r="DH1317" i="4"/>
  <c r="DH1310" i="4"/>
  <c r="DH1304" i="4"/>
  <c r="DH1294" i="4"/>
  <c r="DH1295" i="4"/>
  <c r="DH1285" i="4"/>
  <c r="DH1286" i="4"/>
  <c r="DH1274" i="4"/>
  <c r="DH1275" i="4"/>
  <c r="DH1265" i="4"/>
  <c r="DH729" i="4"/>
  <c r="DH731" i="4" s="1"/>
  <c r="DH718" i="4" s="1"/>
  <c r="DH220" i="4" s="1"/>
  <c r="DC966" i="4"/>
  <c r="DA949" i="4"/>
  <c r="DH1011" i="4"/>
  <c r="DH1008" i="4"/>
  <c r="DH990" i="4"/>
  <c r="DH984" i="4"/>
  <c r="DH981" i="4"/>
  <c r="DH966" i="4"/>
  <c r="DH941" i="4"/>
  <c r="DI941" i="4" s="1"/>
  <c r="DH938" i="4"/>
  <c r="DH738" i="4"/>
  <c r="DH739" i="4" s="1"/>
  <c r="DH742" i="4" s="1"/>
  <c r="DH744" i="4" s="1"/>
  <c r="DB972" i="4"/>
  <c r="DB971" i="4"/>
  <c r="DC971" i="4" s="1"/>
  <c r="DB966" i="4"/>
  <c r="DB962" i="4"/>
  <c r="DB961" i="4"/>
  <c r="DC961" i="4" s="1"/>
  <c r="DB960" i="4"/>
  <c r="DB959" i="4"/>
  <c r="DB955" i="4"/>
  <c r="DB954" i="4"/>
  <c r="DB952" i="4"/>
  <c r="DB947" i="4"/>
  <c r="DB946" i="4"/>
  <c r="B1204" i="18" l="1"/>
  <c r="DI1238" i="4"/>
  <c r="DI938" i="4"/>
  <c r="DH1204" i="4"/>
  <c r="DI1216" i="4" s="1"/>
  <c r="DI1214" i="4"/>
  <c r="DB956" i="4"/>
  <c r="CW956" i="4"/>
  <c r="DH992" i="4"/>
  <c r="DC955" i="4"/>
  <c r="DD955" i="4" s="1"/>
  <c r="CR963" i="4"/>
  <c r="CV948" i="4"/>
  <c r="DC946" i="4"/>
  <c r="CX944" i="4"/>
  <c r="DC947" i="4"/>
  <c r="DH1228" i="4"/>
  <c r="DI1239" i="4" s="1"/>
  <c r="DD961" i="4"/>
  <c r="CX943" i="4"/>
  <c r="DC952" i="4"/>
  <c r="DD952" i="4" s="1"/>
  <c r="DC960" i="4"/>
  <c r="DE948" i="4"/>
  <c r="CW941" i="4"/>
  <c r="CR956" i="4"/>
  <c r="DH1207" i="4"/>
  <c r="DI1219" i="4" s="1"/>
  <c r="CW945" i="4"/>
  <c r="CW948" i="4" s="1"/>
  <c r="CX952" i="4"/>
  <c r="CY955" i="4"/>
  <c r="CX934" i="4"/>
  <c r="CY934" i="4" s="1"/>
  <c r="DC959" i="4"/>
  <c r="DC954" i="4"/>
  <c r="CV949" i="4"/>
  <c r="CV965" i="4" s="1"/>
  <c r="CV967" i="4" s="1"/>
  <c r="CV968" i="4" s="1"/>
  <c r="CY953" i="4"/>
  <c r="CX935" i="4"/>
  <c r="CY961" i="4"/>
  <c r="DD971" i="4"/>
  <c r="DE949" i="4"/>
  <c r="CS944" i="4"/>
  <c r="CT944" i="4" s="1"/>
  <c r="DB963" i="4"/>
  <c r="DC972" i="4"/>
  <c r="DD972" i="4" s="1"/>
  <c r="CQ949" i="4"/>
  <c r="CQ965" i="4" s="1"/>
  <c r="CQ967" i="4" s="1"/>
  <c r="CQ968" i="4" s="1"/>
  <c r="CR946" i="4"/>
  <c r="CR949" i="4" s="1"/>
  <c r="CX946" i="4"/>
  <c r="CS959" i="4"/>
  <c r="CT959" i="4" s="1"/>
  <c r="DH1250" i="4"/>
  <c r="DE956" i="4"/>
  <c r="CW963" i="4"/>
  <c r="CT934" i="4"/>
  <c r="CT939" i="4"/>
  <c r="CT962" i="4"/>
  <c r="CS938" i="4"/>
  <c r="CT938" i="4" s="1"/>
  <c r="CS943" i="4"/>
  <c r="CS955" i="4"/>
  <c r="CT955" i="4" s="1"/>
  <c r="CT945" i="4"/>
  <c r="CT952" i="4"/>
  <c r="CX938" i="4"/>
  <c r="CX959" i="4"/>
  <c r="DH1012" i="4"/>
  <c r="DE963" i="4"/>
  <c r="CT932" i="4"/>
  <c r="CT940" i="4"/>
  <c r="CT947" i="4"/>
  <c r="CX932" i="4"/>
  <c r="CY932" i="4" s="1"/>
  <c r="CX940" i="4"/>
  <c r="CX947" i="4"/>
  <c r="CX954" i="4"/>
  <c r="CX960" i="4"/>
  <c r="CS935" i="4"/>
  <c r="CT935" i="4" s="1"/>
  <c r="CS941" i="4"/>
  <c r="CT941" i="4" s="1"/>
  <c r="CS954" i="4"/>
  <c r="CT954" i="4" s="1"/>
  <c r="CS960" i="4"/>
  <c r="CT960" i="4" s="1"/>
  <c r="DD962" i="4"/>
  <c r="DB945" i="4"/>
  <c r="DB944" i="4"/>
  <c r="DB943" i="4"/>
  <c r="DB940" i="4"/>
  <c r="DB936" i="4"/>
  <c r="DB938" i="4"/>
  <c r="DB935" i="4"/>
  <c r="DB934" i="4"/>
  <c r="DB932" i="4"/>
  <c r="DG972" i="4"/>
  <c r="DG971" i="4"/>
  <c r="DG966" i="4"/>
  <c r="DG962" i="4"/>
  <c r="DA963" i="4"/>
  <c r="DF963" i="4"/>
  <c r="DG961" i="4"/>
  <c r="DG960" i="4"/>
  <c r="DG959" i="4"/>
  <c r="DG954" i="4"/>
  <c r="DG952" i="4"/>
  <c r="DG944" i="4"/>
  <c r="DG947" i="4"/>
  <c r="DG946" i="4"/>
  <c r="DG945" i="4"/>
  <c r="DG943" i="4"/>
  <c r="DF949" i="4"/>
  <c r="DG940" i="4"/>
  <c r="DG939" i="4"/>
  <c r="DG936" i="4"/>
  <c r="DG934" i="4"/>
  <c r="DG935" i="4"/>
  <c r="DG932" i="4"/>
  <c r="DA956" i="4"/>
  <c r="DF956" i="4"/>
  <c r="I7245" i="17" l="1"/>
  <c r="M7254" i="17" s="1"/>
  <c r="DI689" i="4"/>
  <c r="DI21" i="51" s="1"/>
  <c r="CX956" i="4"/>
  <c r="CY952" i="4"/>
  <c r="CX941" i="4"/>
  <c r="CY941" i="4" s="1"/>
  <c r="CY944" i="4"/>
  <c r="DD959" i="4"/>
  <c r="CY943" i="4"/>
  <c r="DH1208" i="4"/>
  <c r="DI1220" i="4" s="1"/>
  <c r="CW949" i="4"/>
  <c r="CW965" i="4" s="1"/>
  <c r="CW967" i="4" s="1"/>
  <c r="CW968" i="4" s="1"/>
  <c r="CR965" i="4"/>
  <c r="CR967" i="4" s="1"/>
  <c r="CR968" i="4" s="1"/>
  <c r="CY935" i="4"/>
  <c r="DD960" i="4"/>
  <c r="DH972" i="4"/>
  <c r="DH936" i="4"/>
  <c r="DI936" i="4" s="1"/>
  <c r="DH932" i="4"/>
  <c r="DI932" i="4" s="1"/>
  <c r="DH939" i="4"/>
  <c r="DI939" i="4" s="1"/>
  <c r="DH961" i="4"/>
  <c r="DI961" i="4" s="1"/>
  <c r="DH971" i="4"/>
  <c r="DH1013" i="4"/>
  <c r="DC963" i="4"/>
  <c r="DE965" i="4"/>
  <c r="DH945" i="4"/>
  <c r="CS946" i="4"/>
  <c r="CT946" i="4" s="1"/>
  <c r="CY946" i="4"/>
  <c r="DD947" i="4"/>
  <c r="DD946" i="4"/>
  <c r="DH944" i="4"/>
  <c r="DH946" i="4"/>
  <c r="CY947" i="4"/>
  <c r="CX945" i="4"/>
  <c r="DH947" i="4"/>
  <c r="DC944" i="4"/>
  <c r="DC935" i="4"/>
  <c r="DC943" i="4"/>
  <c r="DB948" i="4"/>
  <c r="CY938" i="4"/>
  <c r="DH646" i="14"/>
  <c r="DH647" i="14" s="1"/>
  <c r="I9865" i="17"/>
  <c r="DC934" i="4"/>
  <c r="DD934" i="4" s="1"/>
  <c r="DH935" i="4"/>
  <c r="DH954" i="4"/>
  <c r="DH959" i="4"/>
  <c r="CY940" i="4"/>
  <c r="DD954" i="4"/>
  <c r="DC956" i="4"/>
  <c r="DC940" i="4"/>
  <c r="DH940" i="4"/>
  <c r="DH934" i="4"/>
  <c r="DH943" i="4"/>
  <c r="DI943" i="4" s="1"/>
  <c r="DG948" i="4"/>
  <c r="DH960" i="4"/>
  <c r="DH962" i="4"/>
  <c r="DI962" i="4" s="1"/>
  <c r="CY960" i="4"/>
  <c r="CT963" i="4"/>
  <c r="DG956" i="4"/>
  <c r="DH952" i="4"/>
  <c r="CS956" i="4"/>
  <c r="DC938" i="4"/>
  <c r="CX963" i="4"/>
  <c r="CY954" i="4"/>
  <c r="CY959" i="4"/>
  <c r="DB949" i="4"/>
  <c r="DB965" i="4" s="1"/>
  <c r="DB967" i="4" s="1"/>
  <c r="DB968" i="4" s="1"/>
  <c r="DC932" i="4"/>
  <c r="DC936" i="4"/>
  <c r="DD936" i="4" s="1"/>
  <c r="DC945" i="4"/>
  <c r="CT943" i="4"/>
  <c r="DG963" i="4"/>
  <c r="CT956" i="4"/>
  <c r="CS963" i="4"/>
  <c r="DG949" i="4"/>
  <c r="DI193" i="51" l="1"/>
  <c r="DJ21" i="51"/>
  <c r="DI23" i="51"/>
  <c r="C1372" i="18"/>
  <c r="M7251" i="17"/>
  <c r="CY956" i="4"/>
  <c r="CW23" i="30"/>
  <c r="CW25" i="30" s="1"/>
  <c r="DH34" i="30"/>
  <c r="CX949" i="4"/>
  <c r="CX965" i="4" s="1"/>
  <c r="CX967" i="4" s="1"/>
  <c r="CX968" i="4" s="1"/>
  <c r="DD944" i="4"/>
  <c r="CX948" i="4"/>
  <c r="DI944" i="4"/>
  <c r="DI935" i="4"/>
  <c r="CT949" i="4"/>
  <c r="CT965" i="4" s="1"/>
  <c r="CT967" i="4" s="1"/>
  <c r="CT968" i="4" s="1"/>
  <c r="DI940" i="4"/>
  <c r="DI945" i="4"/>
  <c r="DI947" i="4"/>
  <c r="DI934" i="4"/>
  <c r="DI960" i="4"/>
  <c r="DI959" i="4"/>
  <c r="DI946" i="4"/>
  <c r="DI952" i="4"/>
  <c r="CS949" i="4"/>
  <c r="CS965" i="4" s="1"/>
  <c r="CS967" i="4" s="1"/>
  <c r="CS968" i="4" s="1"/>
  <c r="DI954" i="4"/>
  <c r="DD963" i="4"/>
  <c r="DD935" i="4"/>
  <c r="DG965" i="4"/>
  <c r="DG967" i="4" s="1"/>
  <c r="DG968" i="4" s="1"/>
  <c r="DD945" i="4"/>
  <c r="DC948" i="4"/>
  <c r="DH948" i="4"/>
  <c r="CY945" i="4"/>
  <c r="CY949" i="4" s="1"/>
  <c r="CY963" i="4"/>
  <c r="DD938" i="4"/>
  <c r="DH949" i="4"/>
  <c r="DD956" i="4"/>
  <c r="DD940" i="4"/>
  <c r="DD943" i="4"/>
  <c r="DH963" i="4"/>
  <c r="DH956" i="4"/>
  <c r="DC949" i="4"/>
  <c r="DC965" i="4" s="1"/>
  <c r="DC967" i="4" s="1"/>
  <c r="DC968" i="4" s="1"/>
  <c r="DD932" i="4"/>
  <c r="CR5" i="33"/>
  <c r="CS5" i="33"/>
  <c r="CT5" i="33"/>
  <c r="CU5" i="33"/>
  <c r="CV5" i="33"/>
  <c r="CW5" i="33"/>
  <c r="CX5" i="33"/>
  <c r="CY5" i="33"/>
  <c r="CZ5" i="33"/>
  <c r="DA5" i="33"/>
  <c r="DB5" i="33"/>
  <c r="DC5" i="33"/>
  <c r="DD5" i="33"/>
  <c r="DE5" i="33"/>
  <c r="DF5" i="33"/>
  <c r="DG5" i="33"/>
  <c r="DH5" i="33"/>
  <c r="DI5" i="33"/>
  <c r="DJ5" i="33"/>
  <c r="DK5" i="33"/>
  <c r="DL5" i="33"/>
  <c r="DM5" i="33"/>
  <c r="DN5" i="33"/>
  <c r="DT5" i="33"/>
  <c r="ED5" i="33"/>
  <c r="CQ5" i="33"/>
  <c r="D1627" i="18" l="1"/>
  <c r="D7148" i="17"/>
  <c r="D1588" i="18" s="1"/>
  <c r="F7148" i="17"/>
  <c r="F1558" i="18" s="1"/>
  <c r="J7148" i="17"/>
  <c r="B1442" i="18" s="1"/>
  <c r="B1449" i="18" s="1"/>
  <c r="C7148" i="17"/>
  <c r="C1588" i="18" s="1"/>
  <c r="B7148" i="17"/>
  <c r="B1588" i="18" s="1"/>
  <c r="H7148" i="17"/>
  <c r="H1588" i="18" s="1"/>
  <c r="G7148" i="17"/>
  <c r="G1588" i="18" s="1"/>
  <c r="DJ23" i="51"/>
  <c r="DI25" i="51"/>
  <c r="DJ25" i="51" s="1"/>
  <c r="DI208" i="51"/>
  <c r="DN196" i="51"/>
  <c r="DI194" i="51"/>
  <c r="DI198" i="51"/>
  <c r="DJ193" i="51"/>
  <c r="C1374" i="18"/>
  <c r="C1627" i="18"/>
  <c r="I7148" i="17"/>
  <c r="B1627" i="18"/>
  <c r="E7148" i="17"/>
  <c r="CW28" i="30"/>
  <c r="CX23" i="30"/>
  <c r="CX25" i="30" s="1"/>
  <c r="CX28" i="30" s="1"/>
  <c r="CW193" i="30"/>
  <c r="CW210" i="30"/>
  <c r="CW211" i="30" s="1"/>
  <c r="DH35" i="30"/>
  <c r="DH692" i="4"/>
  <c r="DH706" i="4" s="1"/>
  <c r="DH710" i="4" s="1"/>
  <c r="DH28" i="51" s="1"/>
  <c r="DI34" i="30"/>
  <c r="N10123" i="17"/>
  <c r="N10145" i="17" s="1"/>
  <c r="N10152" i="17" s="1"/>
  <c r="DI949" i="4"/>
  <c r="DI956" i="4"/>
  <c r="DI948" i="4"/>
  <c r="DI963" i="4"/>
  <c r="CY965" i="4"/>
  <c r="CY967" i="4" s="1"/>
  <c r="CY968" i="4" s="1"/>
  <c r="DH965" i="4"/>
  <c r="DH967" i="4" s="1"/>
  <c r="DH968" i="4" s="1"/>
  <c r="DD949" i="4"/>
  <c r="DD965" i="4" s="1"/>
  <c r="DD967" i="4" s="1"/>
  <c r="DD968" i="4" s="1"/>
  <c r="DD948" i="4"/>
  <c r="CY948" i="4"/>
  <c r="BP204" i="34"/>
  <c r="BO204" i="34"/>
  <c r="BN204" i="34"/>
  <c r="BM204" i="34"/>
  <c r="BP203" i="34"/>
  <c r="BO203" i="34"/>
  <c r="BN203" i="34"/>
  <c r="BM203" i="34"/>
  <c r="BP194" i="34"/>
  <c r="BO194" i="34"/>
  <c r="BN194" i="34"/>
  <c r="BM194" i="34"/>
  <c r="BP187" i="34"/>
  <c r="BO187" i="34"/>
  <c r="BN187" i="34"/>
  <c r="BM187" i="34"/>
  <c r="BP184" i="34"/>
  <c r="BO184" i="34"/>
  <c r="BN184" i="34"/>
  <c r="BM184" i="34"/>
  <c r="BP181" i="34"/>
  <c r="BO181" i="34"/>
  <c r="BN181" i="34"/>
  <c r="BM181" i="34"/>
  <c r="BP179" i="34"/>
  <c r="BO179" i="34"/>
  <c r="BN179" i="34"/>
  <c r="BM179" i="34"/>
  <c r="BP175" i="34"/>
  <c r="BO175" i="34"/>
  <c r="BN175" i="34"/>
  <c r="BM175" i="34"/>
  <c r="BP174" i="34"/>
  <c r="BO174" i="34"/>
  <c r="BN174" i="34"/>
  <c r="BM174" i="34"/>
  <c r="BP173" i="34"/>
  <c r="BO173" i="34"/>
  <c r="BN173" i="34"/>
  <c r="BM173" i="34"/>
  <c r="BO224" i="34"/>
  <c r="BN224" i="34"/>
  <c r="BM224" i="34"/>
  <c r="ED5" i="34"/>
  <c r="DT5" i="34"/>
  <c r="DO5" i="34"/>
  <c r="P8552" i="17" s="1"/>
  <c r="DE5" i="34"/>
  <c r="DD5" i="34"/>
  <c r="E8552" i="17" s="1"/>
  <c r="DC5" i="34"/>
  <c r="D8552" i="17" s="1"/>
  <c r="DB5" i="34"/>
  <c r="C8552" i="17" s="1"/>
  <c r="DA5" i="34"/>
  <c r="B8552" i="17" s="1"/>
  <c r="CZ5" i="34"/>
  <c r="CY5" i="34"/>
  <c r="CX5" i="34"/>
  <c r="CW5" i="34"/>
  <c r="CV5" i="34"/>
  <c r="CU5" i="34"/>
  <c r="CT5" i="34"/>
  <c r="CS5" i="34"/>
  <c r="CR5" i="34"/>
  <c r="CQ5" i="34"/>
  <c r="CP5" i="34"/>
  <c r="CO5" i="34"/>
  <c r="CN5" i="34"/>
  <c r="CM5" i="34"/>
  <c r="CL5" i="34"/>
  <c r="J1588" i="18" l="1"/>
  <c r="C1558" i="18"/>
  <c r="G1558" i="18"/>
  <c r="F1588" i="18"/>
  <c r="H1558" i="18"/>
  <c r="J1558" i="18"/>
  <c r="B1558" i="18"/>
  <c r="D1558" i="18"/>
  <c r="DO196" i="51"/>
  <c r="DJ194" i="51"/>
  <c r="DI200" i="51"/>
  <c r="DN199" i="51"/>
  <c r="DJ198" i="51"/>
  <c r="DN195" i="51"/>
  <c r="DI209" i="51"/>
  <c r="DJ208" i="51"/>
  <c r="DH29" i="51"/>
  <c r="DM30" i="51"/>
  <c r="I1588" i="18"/>
  <c r="I1558" i="18"/>
  <c r="E1588" i="18"/>
  <c r="E1558" i="18"/>
  <c r="F8552" i="17"/>
  <c r="H144" i="40"/>
  <c r="H157" i="40"/>
  <c r="I157" i="40"/>
  <c r="I144" i="40"/>
  <c r="J144" i="40"/>
  <c r="J157" i="40"/>
  <c r="K144" i="40"/>
  <c r="K157" i="40"/>
  <c r="CW214" i="30"/>
  <c r="CW215" i="30" s="1"/>
  <c r="CW216" i="30" s="1"/>
  <c r="CW661" i="14"/>
  <c r="D2312" i="18" s="1"/>
  <c r="CX662" i="14"/>
  <c r="E2220" i="18" s="1"/>
  <c r="CW662" i="14"/>
  <c r="D2220" i="18" s="1"/>
  <c r="CW29" i="30"/>
  <c r="CX193" i="30"/>
  <c r="CX210" i="30"/>
  <c r="CX211" i="30" s="1"/>
  <c r="N10159" i="17"/>
  <c r="DI965" i="4"/>
  <c r="DI967" i="4" s="1"/>
  <c r="DI968" i="4" s="1"/>
  <c r="BO202" i="34"/>
  <c r="BM222" i="34"/>
  <c r="BN193" i="34"/>
  <c r="BO193" i="34"/>
  <c r="BN202" i="34"/>
  <c r="BP202" i="34"/>
  <c r="BP193" i="34"/>
  <c r="BM193" i="34"/>
  <c r="BM202" i="34"/>
  <c r="EA5" i="13"/>
  <c r="DO199" i="51" l="1"/>
  <c r="DJ200" i="51"/>
  <c r="DN201" i="51"/>
  <c r="DO195" i="51"/>
  <c r="DI212" i="51"/>
  <c r="DJ209" i="51"/>
  <c r="L8" i="40"/>
  <c r="L61" i="40"/>
  <c r="CX214" i="30"/>
  <c r="CX215" i="30" s="1"/>
  <c r="CX216" i="30" s="1"/>
  <c r="CX661" i="14"/>
  <c r="E2312" i="18" s="1"/>
  <c r="CX29" i="30"/>
  <c r="Y10049" i="17"/>
  <c r="I4718" i="18"/>
  <c r="I4742" i="18"/>
  <c r="I4696" i="18"/>
  <c r="I4675" i="18"/>
  <c r="I4654" i="18"/>
  <c r="I4256" i="18"/>
  <c r="I4162" i="18"/>
  <c r="I4167" i="18" s="1"/>
  <c r="I4173" i="18" s="1"/>
  <c r="BP222" i="34"/>
  <c r="BN222" i="34"/>
  <c r="BN223" i="34" s="1"/>
  <c r="BM223" i="34"/>
  <c r="BO222" i="34"/>
  <c r="BO223" i="34" s="1"/>
  <c r="DI213" i="51" l="1"/>
  <c r="DJ212" i="51"/>
  <c r="DO201" i="51"/>
  <c r="DO26" i="30"/>
  <c r="H100" i="40" s="1"/>
  <c r="DO22" i="30"/>
  <c r="DI47" i="13"/>
  <c r="DI53" i="13"/>
  <c r="DH230" i="13"/>
  <c r="DH538" i="14" s="1"/>
  <c r="DH1127" i="4"/>
  <c r="DH1097" i="4"/>
  <c r="DH1898" i="4" s="1"/>
  <c r="DH1100" i="4"/>
  <c r="DH1101" i="4"/>
  <c r="DH1096" i="4"/>
  <c r="DI214" i="51" l="1"/>
  <c r="DN215" i="51"/>
  <c r="DJ213" i="51"/>
  <c r="DI518" i="14"/>
  <c r="DN58" i="13"/>
  <c r="H96" i="40"/>
  <c r="DH1862" i="4"/>
  <c r="DH1900" i="4"/>
  <c r="B10027" i="17"/>
  <c r="DI67" i="13"/>
  <c r="DI73" i="13"/>
  <c r="DI94" i="13"/>
  <c r="DI100" i="13"/>
  <c r="DI80" i="13"/>
  <c r="DI86" i="13"/>
  <c r="N10079" i="17"/>
  <c r="DI138" i="13"/>
  <c r="B10028" i="17"/>
  <c r="DH90" i="13"/>
  <c r="DH57" i="13"/>
  <c r="N10054" i="17"/>
  <c r="I10475" i="17"/>
  <c r="I9825" i="17"/>
  <c r="B10029" i="17"/>
  <c r="I9837" i="17"/>
  <c r="DH1142" i="4"/>
  <c r="DH56" i="13"/>
  <c r="DH1130" i="4"/>
  <c r="H9743" i="17" s="1"/>
  <c r="H9749" i="17" s="1"/>
  <c r="DH1051" i="4"/>
  <c r="DH1055" i="4" s="1"/>
  <c r="DH76" i="13"/>
  <c r="L9714" i="17" s="1"/>
  <c r="DH102" i="13"/>
  <c r="DH1099" i="4"/>
  <c r="DH89" i="13"/>
  <c r="DH104" i="14"/>
  <c r="DH1173" i="4"/>
  <c r="DH790" i="4"/>
  <c r="DH760" i="4"/>
  <c r="DJ214" i="51" l="1"/>
  <c r="DO215" i="51"/>
  <c r="DI520" i="14"/>
  <c r="DN91" i="13"/>
  <c r="DI519" i="14"/>
  <c r="DN77" i="13"/>
  <c r="DI522" i="14"/>
  <c r="DI521" i="14"/>
  <c r="DH184" i="14"/>
  <c r="DH265" i="14"/>
  <c r="DH426" i="14"/>
  <c r="DH1910" i="4"/>
  <c r="DH1914" i="4" s="1"/>
  <c r="DI1922" i="4"/>
  <c r="DI1948" i="4"/>
  <c r="DH1864" i="4"/>
  <c r="DH1181" i="4"/>
  <c r="DH1183" i="4" s="1"/>
  <c r="DH1185" i="4" s="1"/>
  <c r="DH836" i="4" s="1"/>
  <c r="I10470" i="17"/>
  <c r="I10468" i="17"/>
  <c r="DI141" i="13"/>
  <c r="DI513" i="14" s="1"/>
  <c r="DI140" i="13"/>
  <c r="DI139" i="13"/>
  <c r="N2204" i="18" s="1"/>
  <c r="N10136" i="17"/>
  <c r="I9888" i="17"/>
  <c r="I9893" i="17" s="1"/>
  <c r="I9842" i="17"/>
  <c r="I9830" i="17"/>
  <c r="DH774" i="4"/>
  <c r="DH1102" i="4"/>
  <c r="DH1103" i="4" s="1"/>
  <c r="DH803" i="4"/>
  <c r="DH1147" i="4"/>
  <c r="DH1059" i="4"/>
  <c r="DH1157" i="4"/>
  <c r="DJ131" i="13" l="1"/>
  <c r="DJ133" i="13" s="1"/>
  <c r="DI515" i="14"/>
  <c r="N2206" i="18"/>
  <c r="N2211" i="18" s="1"/>
  <c r="N2209" i="18"/>
  <c r="DS22" i="30"/>
  <c r="J22" i="37"/>
  <c r="DI1964" i="4"/>
  <c r="DH1874" i="4"/>
  <c r="DH1878" i="4" s="1"/>
  <c r="DH1975" i="4"/>
  <c r="DH1967" i="4"/>
  <c r="DH1968" i="4"/>
  <c r="DH1915" i="4"/>
  <c r="DH258" i="13"/>
  <c r="DH586" i="14" s="1"/>
  <c r="DH1187" i="4"/>
  <c r="N10078" i="17"/>
  <c r="DH1060" i="4"/>
  <c r="DH1158" i="4"/>
  <c r="DH1159" i="4" s="1"/>
  <c r="DH1162" i="4" s="1"/>
  <c r="DH1164" i="4" s="1"/>
  <c r="DH1152" i="4"/>
  <c r="DH807" i="4"/>
  <c r="DH808" i="4" s="1"/>
  <c r="DT22" i="30" l="1"/>
  <c r="I96" i="40" s="1"/>
  <c r="DS26" i="30"/>
  <c r="DH390" i="33"/>
  <c r="DH427" i="14"/>
  <c r="J54" i="37"/>
  <c r="J52" i="37"/>
  <c r="J53" i="37" s="1"/>
  <c r="J21" i="37"/>
  <c r="J18" i="37"/>
  <c r="J19" i="37"/>
  <c r="DI1966" i="4"/>
  <c r="DH1879" i="4"/>
  <c r="DH1977" i="4"/>
  <c r="DH1976" i="4" s="1"/>
  <c r="DH265" i="13"/>
  <c r="DH542" i="14"/>
  <c r="DH259" i="13"/>
  <c r="N10051" i="17"/>
  <c r="DH1153" i="4"/>
  <c r="DT33" i="33" l="1"/>
  <c r="DS137" i="14"/>
  <c r="DT26" i="30"/>
  <c r="I100" i="40" s="1"/>
  <c r="DT28" i="33"/>
  <c r="J96" i="40"/>
  <c r="J20" i="37"/>
  <c r="DH1978" i="4"/>
  <c r="I9863" i="17"/>
  <c r="I9868" i="17" s="1"/>
  <c r="DT137" i="14" l="1"/>
  <c r="FM28" i="33"/>
  <c r="DT139" i="14"/>
  <c r="FM33" i="33"/>
  <c r="K96" i="40"/>
  <c r="J100" i="40"/>
  <c r="N10092" i="17"/>
  <c r="N10093" i="17" s="1"/>
  <c r="N10094" i="17" s="1"/>
  <c r="L96" i="40" l="1"/>
  <c r="EO22" i="30"/>
  <c r="K100" i="40"/>
  <c r="CP5" i="33"/>
  <c r="CO5" i="33"/>
  <c r="CN5" i="33"/>
  <c r="CM5" i="33"/>
  <c r="CL5" i="33"/>
  <c r="ET22" i="30" l="1"/>
  <c r="EP22" i="30"/>
  <c r="EO26" i="30"/>
  <c r="M96" i="40"/>
  <c r="ES22" i="30"/>
  <c r="L100" i="40"/>
  <c r="DH584" i="14"/>
  <c r="EP26" i="30" l="1"/>
  <c r="EQ22" i="30"/>
  <c r="ET26" i="30"/>
  <c r="M100" i="40"/>
  <c r="ES26" i="30"/>
  <c r="DH86" i="30"/>
  <c r="DH92" i="30"/>
  <c r="K11748" i="17"/>
  <c r="K11723" i="17"/>
  <c r="G11723" i="17"/>
  <c r="H11723" i="17"/>
  <c r="I11723" i="17"/>
  <c r="F11723" i="17"/>
  <c r="C11723" i="17"/>
  <c r="D11723" i="17"/>
  <c r="E11723" i="17"/>
  <c r="K11722" i="17"/>
  <c r="G11722" i="17"/>
  <c r="H11722" i="17"/>
  <c r="I11722" i="17"/>
  <c r="F11722" i="17"/>
  <c r="C11722" i="17"/>
  <c r="D11722" i="17"/>
  <c r="E11722" i="17"/>
  <c r="ER22" i="30" l="1"/>
  <c r="ER26" i="30" s="1"/>
  <c r="EQ26" i="30"/>
  <c r="DH668" i="14"/>
  <c r="DH669" i="14"/>
  <c r="DH132" i="30"/>
  <c r="DH89" i="30"/>
  <c r="DH87" i="30" s="1"/>
  <c r="DH224" i="30" s="1"/>
  <c r="DM225" i="30" s="1"/>
  <c r="K11721" i="17"/>
  <c r="I11735" i="17"/>
  <c r="K11716" i="17"/>
  <c r="B11722" i="17"/>
  <c r="B11735" i="17" s="1"/>
  <c r="B11723" i="17"/>
  <c r="DH604" i="14" l="1"/>
  <c r="I37" i="37"/>
  <c r="DH222" i="30"/>
  <c r="DM223" i="30" s="1"/>
  <c r="I10367" i="17"/>
  <c r="I10390" i="17" s="1"/>
  <c r="DH144" i="30"/>
  <c r="E11735" i="17"/>
  <c r="K11735" i="17"/>
  <c r="B11742" i="17"/>
  <c r="B11740" i="17" s="1"/>
  <c r="I11742" i="17"/>
  <c r="I11739" i="17" s="1"/>
  <c r="E11742" i="17"/>
  <c r="E11741" i="17" s="1"/>
  <c r="D11735" i="17"/>
  <c r="H11735" i="17"/>
  <c r="H11742" i="17"/>
  <c r="H11741" i="17" s="1"/>
  <c r="K11742" i="17"/>
  <c r="K11739" i="17" s="1"/>
  <c r="K11717" i="17"/>
  <c r="G11742" i="17"/>
  <c r="C11742" i="17"/>
  <c r="C11741" i="17" s="1"/>
  <c r="F11735" i="17"/>
  <c r="J11735" i="17"/>
  <c r="D11742" i="17"/>
  <c r="D11741" i="17" s="1"/>
  <c r="F11742" i="17"/>
  <c r="C11735" i="17"/>
  <c r="G11735" i="17"/>
  <c r="J11742" i="17"/>
  <c r="DH606" i="14" l="1"/>
  <c r="I35" i="37"/>
  <c r="I34" i="37"/>
  <c r="I10389" i="17"/>
  <c r="C11739" i="17"/>
  <c r="I11740" i="17"/>
  <c r="D11740" i="17"/>
  <c r="I11741" i="17"/>
  <c r="K11741" i="17"/>
  <c r="K11715" i="17"/>
  <c r="K11729" i="17"/>
  <c r="B11739" i="17"/>
  <c r="E11740" i="17"/>
  <c r="E11739" i="17"/>
  <c r="G11740" i="17"/>
  <c r="H11739" i="17"/>
  <c r="G11739" i="17"/>
  <c r="H11740" i="17"/>
  <c r="G11741" i="17"/>
  <c r="D11739" i="17"/>
  <c r="C11740" i="17"/>
  <c r="K11740" i="17"/>
  <c r="F11739" i="17"/>
  <c r="F11741" i="17"/>
  <c r="F11740" i="17"/>
  <c r="B11741" i="17"/>
  <c r="J11740" i="17"/>
  <c r="J11741" i="17"/>
  <c r="J11739" i="17"/>
  <c r="P11683" i="17"/>
  <c r="I36" i="37" l="1"/>
  <c r="CR1310" i="4"/>
  <c r="CS1310" i="4"/>
  <c r="CU1310" i="4"/>
  <c r="CQ1310" i="4"/>
  <c r="CU1304" i="4"/>
  <c r="CR1304" i="4"/>
  <c r="CS1304" i="4"/>
  <c r="CQ1304" i="4"/>
  <c r="CT743" i="4"/>
  <c r="CT741" i="4"/>
  <c r="CT740" i="4"/>
  <c r="CT734" i="4"/>
  <c r="CT1304" i="4" s="1"/>
  <c r="CT735" i="4"/>
  <c r="CT736" i="4"/>
  <c r="CT737" i="4"/>
  <c r="CR738" i="4"/>
  <c r="CR739" i="4" s="1"/>
  <c r="CR742" i="4" s="1"/>
  <c r="CR744" i="4" s="1"/>
  <c r="CQ738" i="4"/>
  <c r="CQ739" i="4" s="1"/>
  <c r="CQ742" i="4" s="1"/>
  <c r="CQ744" i="4" s="1"/>
  <c r="CU1301" i="4"/>
  <c r="CU1302" i="4"/>
  <c r="CU1303" i="4"/>
  <c r="CU1300" i="4"/>
  <c r="CT1310" i="4" l="1"/>
  <c r="CT738" i="4"/>
  <c r="C32" i="6" l="1"/>
  <c r="DJ88" i="30" l="1"/>
  <c r="DJ76" i="30"/>
  <c r="DJ64" i="30"/>
  <c r="DJ44" i="30"/>
  <c r="D129" i="40" l="1"/>
  <c r="CU598" i="14"/>
  <c r="CT728" i="4"/>
  <c r="CT727" i="4"/>
  <c r="CT726" i="4"/>
  <c r="CT725" i="4"/>
  <c r="CT724" i="4"/>
  <c r="CT723" i="4"/>
  <c r="CY730" i="4"/>
  <c r="CY728" i="4"/>
  <c r="CY727" i="4"/>
  <c r="CY726" i="4"/>
  <c r="CY725" i="4"/>
  <c r="CY724" i="4"/>
  <c r="CY723" i="4"/>
  <c r="CS729" i="4"/>
  <c r="CR729" i="4"/>
  <c r="CW729" i="4"/>
  <c r="CW718" i="4" s="1"/>
  <c r="CV729" i="4"/>
  <c r="CV718" i="4" s="1"/>
  <c r="CQ729" i="4"/>
  <c r="CU729" i="4"/>
  <c r="CU731" i="4" s="1"/>
  <c r="CZ729" i="4"/>
  <c r="CZ731" i="4" s="1"/>
  <c r="DD730" i="4"/>
  <c r="DD724" i="4"/>
  <c r="DD725" i="4"/>
  <c r="DD726" i="4"/>
  <c r="DD727" i="4"/>
  <c r="DD728" i="4"/>
  <c r="DD723" i="4"/>
  <c r="DE729" i="4"/>
  <c r="DE731" i="4" s="1"/>
  <c r="CX729" i="4"/>
  <c r="CX731" i="4" s="1"/>
  <c r="CX718" i="4" s="1"/>
  <c r="DC729" i="4"/>
  <c r="DC731" i="4" s="1"/>
  <c r="DC718" i="4" s="1"/>
  <c r="DC220" i="4" s="1"/>
  <c r="DB729" i="4"/>
  <c r="DB731" i="4" s="1"/>
  <c r="DB718" i="4" s="1"/>
  <c r="DB220" i="4" s="1"/>
  <c r="DG729" i="4"/>
  <c r="DG731" i="4" s="1"/>
  <c r="DG718" i="4" s="1"/>
  <c r="DA729" i="4"/>
  <c r="DA731" i="4" s="1"/>
  <c r="DA718" i="4" s="1"/>
  <c r="DA220" i="4" s="1"/>
  <c r="DF729" i="4"/>
  <c r="DF731" i="4" s="1"/>
  <c r="CX262" i="4" l="1"/>
  <c r="CX123" i="4" s="1"/>
  <c r="CX220" i="4"/>
  <c r="CV262" i="4"/>
  <c r="CV123" i="4" s="1"/>
  <c r="CV220" i="4"/>
  <c r="CW262" i="4"/>
  <c r="CW123" i="4" s="1"/>
  <c r="CW220" i="4"/>
  <c r="DD717" i="4"/>
  <c r="DD245" i="51" s="1"/>
  <c r="DG716" i="4"/>
  <c r="DJ718" i="4"/>
  <c r="DD714" i="4"/>
  <c r="DD715" i="4"/>
  <c r="DD226" i="51" s="1"/>
  <c r="G11701" i="17"/>
  <c r="B11702" i="17"/>
  <c r="G11700" i="17"/>
  <c r="G11702" i="17"/>
  <c r="L11700" i="17"/>
  <c r="L11702" i="17"/>
  <c r="L11703" i="17"/>
  <c r="L11705" i="17"/>
  <c r="L11701" i="17"/>
  <c r="L11704" i="17"/>
  <c r="CT729" i="4"/>
  <c r="DD729" i="4"/>
  <c r="DD731" i="4" s="1"/>
  <c r="DD718" i="4" s="1"/>
  <c r="DE718" i="4" s="1"/>
  <c r="CY729" i="4"/>
  <c r="CY731" i="4" s="1"/>
  <c r="CY718" i="4" s="1"/>
  <c r="C11701" i="17"/>
  <c r="C11703" i="17"/>
  <c r="C11705" i="17"/>
  <c r="H11701" i="17"/>
  <c r="H11703" i="17"/>
  <c r="H11705" i="17"/>
  <c r="M11700" i="17"/>
  <c r="M11704" i="17"/>
  <c r="D11700" i="17"/>
  <c r="D11701" i="17"/>
  <c r="D11703" i="17"/>
  <c r="I11700" i="17"/>
  <c r="I11704" i="17"/>
  <c r="B11700" i="17"/>
  <c r="B11701" i="17"/>
  <c r="B11703" i="17"/>
  <c r="B11704" i="17"/>
  <c r="B11705" i="17"/>
  <c r="G11703" i="17"/>
  <c r="G11704" i="17"/>
  <c r="G11705" i="17"/>
  <c r="C11700" i="17"/>
  <c r="C11702" i="17"/>
  <c r="C11704" i="17"/>
  <c r="H11700" i="17"/>
  <c r="H11702" i="17"/>
  <c r="H11704" i="17"/>
  <c r="M11702" i="17"/>
  <c r="D11702" i="17"/>
  <c r="D11704" i="17"/>
  <c r="D11705" i="17"/>
  <c r="I11701" i="17"/>
  <c r="I11702" i="17"/>
  <c r="I11703" i="17"/>
  <c r="I11705" i="17"/>
  <c r="E11701" i="17"/>
  <c r="E11702" i="17"/>
  <c r="E11703" i="17"/>
  <c r="E11704" i="17"/>
  <c r="E11705" i="17"/>
  <c r="J11700" i="17"/>
  <c r="J11701" i="17"/>
  <c r="J11702" i="17"/>
  <c r="J11703" i="17"/>
  <c r="J11704" i="17"/>
  <c r="J11705" i="17"/>
  <c r="M11701" i="17"/>
  <c r="M11703" i="17"/>
  <c r="M11705" i="17"/>
  <c r="DH91" i="30"/>
  <c r="G11748" i="17"/>
  <c r="D11748" i="17"/>
  <c r="DE88" i="30"/>
  <c r="CZ88" i="30"/>
  <c r="DK79" i="30"/>
  <c r="DE76" i="30"/>
  <c r="CZ76" i="30"/>
  <c r="DK67" i="30"/>
  <c r="DE64" i="30"/>
  <c r="CZ64" i="30"/>
  <c r="DE44" i="30"/>
  <c r="CZ44" i="30"/>
  <c r="CW50" i="30"/>
  <c r="CX50" i="30" s="1"/>
  <c r="CY50" i="30" s="1"/>
  <c r="H9827" i="17"/>
  <c r="DA40" i="30"/>
  <c r="DE1196" i="4"/>
  <c r="DE1195" i="4"/>
  <c r="B9701" i="17" s="1"/>
  <c r="B9702" i="17" s="1"/>
  <c r="B9704" i="17" s="1"/>
  <c r="B9706" i="17" s="1"/>
  <c r="DC1196" i="4"/>
  <c r="DC1195" i="4"/>
  <c r="B10407" i="17"/>
  <c r="C10407" i="17"/>
  <c r="G10407" i="17"/>
  <c r="H10407" i="17"/>
  <c r="B10408" i="17"/>
  <c r="C10408" i="17"/>
  <c r="H10408" i="17"/>
  <c r="B10409" i="17"/>
  <c r="C10409" i="17"/>
  <c r="H10409" i="17"/>
  <c r="B10382" i="17"/>
  <c r="C10382" i="17"/>
  <c r="G10382" i="17"/>
  <c r="H10382" i="17"/>
  <c r="B10383" i="17"/>
  <c r="C10383" i="17"/>
  <c r="H10383" i="17"/>
  <c r="B10384" i="17"/>
  <c r="C10384" i="17"/>
  <c r="G10384" i="17"/>
  <c r="H10384" i="17"/>
  <c r="DD247" i="51" l="1"/>
  <c r="DD246" i="51"/>
  <c r="DD238" i="51"/>
  <c r="DD228" i="51"/>
  <c r="DD237" i="51" s="1"/>
  <c r="DD216" i="4"/>
  <c r="DD366" i="33" s="1"/>
  <c r="DD219" i="51"/>
  <c r="DG218" i="4"/>
  <c r="DG409" i="33" s="1"/>
  <c r="DG240" i="51"/>
  <c r="DC717" i="4"/>
  <c r="DD219" i="4"/>
  <c r="DD415" i="33" s="1"/>
  <c r="CZ718" i="4"/>
  <c r="CZ262" i="4" s="1"/>
  <c r="CY262" i="4"/>
  <c r="DD247" i="30"/>
  <c r="DC714" i="4"/>
  <c r="DD221" i="30"/>
  <c r="DD617" i="14" s="1"/>
  <c r="DG242" i="30"/>
  <c r="DH716" i="4"/>
  <c r="DC715" i="4"/>
  <c r="DD228" i="30"/>
  <c r="DD618" i="14" s="1"/>
  <c r="DJ228" i="30"/>
  <c r="DJ618" i="14" s="1"/>
  <c r="DJ221" i="30"/>
  <c r="DJ617" i="14" s="1"/>
  <c r="DJ247" i="30"/>
  <c r="DJ620" i="14" s="1"/>
  <c r="DG248" i="30"/>
  <c r="DI67" i="30"/>
  <c r="DI79" i="30"/>
  <c r="DD40" i="30"/>
  <c r="DI40" i="30"/>
  <c r="CW96" i="30"/>
  <c r="DB96" i="30"/>
  <c r="DD96" i="30"/>
  <c r="CY96" i="30"/>
  <c r="DF96" i="30"/>
  <c r="DK97" i="30" s="1"/>
  <c r="DC79" i="30"/>
  <c r="CX96" i="30"/>
  <c r="DC97" i="30" s="1"/>
  <c r="CV96" i="30"/>
  <c r="DA96" i="30"/>
  <c r="DG96" i="30"/>
  <c r="DL97" i="30" s="1"/>
  <c r="CV52" i="30"/>
  <c r="H10399" i="17"/>
  <c r="H10401" i="17"/>
  <c r="F10382" i="17"/>
  <c r="F10408" i="17"/>
  <c r="CY52" i="30"/>
  <c r="DF52" i="30"/>
  <c r="DC67" i="30"/>
  <c r="C10381" i="17"/>
  <c r="C10385" i="17" s="1"/>
  <c r="H10381" i="17"/>
  <c r="H10385" i="17" s="1"/>
  <c r="C10399" i="17"/>
  <c r="C10401" i="17"/>
  <c r="F10383" i="17"/>
  <c r="G10400" i="17"/>
  <c r="G10409" i="17"/>
  <c r="G10408" i="17"/>
  <c r="DD52" i="30"/>
  <c r="DC62" i="30"/>
  <c r="DC234" i="30" s="1"/>
  <c r="DC68" i="30"/>
  <c r="DC666" i="14" s="1"/>
  <c r="DC80" i="30"/>
  <c r="DC667" i="14" s="1"/>
  <c r="DC74" i="30"/>
  <c r="F10381" i="17"/>
  <c r="G10399" i="17"/>
  <c r="C10400" i="17"/>
  <c r="C10410" i="17"/>
  <c r="DC47" i="30"/>
  <c r="CX52" i="30"/>
  <c r="DA52" i="30"/>
  <c r="DG52" i="30"/>
  <c r="B10401" i="17"/>
  <c r="B10399" i="17"/>
  <c r="F10409" i="17"/>
  <c r="F10407" i="17"/>
  <c r="B10381" i="17"/>
  <c r="B10385" i="17" s="1"/>
  <c r="G10381" i="17"/>
  <c r="F10384" i="17"/>
  <c r="G10383" i="17"/>
  <c r="H10400" i="17"/>
  <c r="B10400" i="17"/>
  <c r="H10410" i="17"/>
  <c r="B10410" i="17"/>
  <c r="DB40" i="30"/>
  <c r="CW52" i="30"/>
  <c r="DC42" i="30"/>
  <c r="DC48" i="30"/>
  <c r="DC665" i="14" s="1"/>
  <c r="DB52" i="30"/>
  <c r="DH67" i="30"/>
  <c r="CY51" i="30"/>
  <c r="CW71" i="30"/>
  <c r="C9715" i="17" s="1"/>
  <c r="G11746" i="17"/>
  <c r="CV83" i="30"/>
  <c r="CX51" i="30"/>
  <c r="CY71" i="30"/>
  <c r="E9715" i="17" s="1"/>
  <c r="CX83" i="30"/>
  <c r="CV51" i="30"/>
  <c r="CY83" i="30"/>
  <c r="DE40" i="30"/>
  <c r="D11746" i="17"/>
  <c r="CX71" i="30"/>
  <c r="D9715" i="17" s="1"/>
  <c r="CW83" i="30"/>
  <c r="C11745" i="17"/>
  <c r="CW51" i="30"/>
  <c r="B11746" i="17"/>
  <c r="CV71" i="30"/>
  <c r="B9715" i="17" s="1"/>
  <c r="G11747" i="17"/>
  <c r="G11734" i="17" s="1"/>
  <c r="G11733" i="17" s="1"/>
  <c r="G11732" i="17" s="1"/>
  <c r="B11747" i="17"/>
  <c r="B11734" i="17" s="1"/>
  <c r="B11733" i="17" s="1"/>
  <c r="B11732" i="17" s="1"/>
  <c r="J11734" i="17"/>
  <c r="J11733" i="17" s="1"/>
  <c r="J11732" i="17" s="1"/>
  <c r="DB646" i="14"/>
  <c r="DB647" i="14" s="1"/>
  <c r="D11747" i="17"/>
  <c r="D11734" i="17" s="1"/>
  <c r="D11733" i="17" s="1"/>
  <c r="D11732" i="17" s="1"/>
  <c r="CX646" i="14"/>
  <c r="CX647" i="14" s="1"/>
  <c r="E11747" i="17"/>
  <c r="E11734" i="17" s="1"/>
  <c r="E11733" i="17" s="1"/>
  <c r="E11732" i="17" s="1"/>
  <c r="I11747" i="17"/>
  <c r="I11734" i="17" s="1"/>
  <c r="I11733" i="17" s="1"/>
  <c r="I11732" i="17" s="1"/>
  <c r="DH93" i="30"/>
  <c r="H11745" i="17"/>
  <c r="DH47" i="30"/>
  <c r="K11746" i="17"/>
  <c r="DH62" i="30"/>
  <c r="DH234" i="30" s="1"/>
  <c r="DH68" i="30"/>
  <c r="K11745" i="17"/>
  <c r="DH42" i="30"/>
  <c r="DH48" i="30"/>
  <c r="H11747" i="17"/>
  <c r="H11734" i="17" s="1"/>
  <c r="H11733" i="17" s="1"/>
  <c r="H11732" i="17" s="1"/>
  <c r="DH79" i="30"/>
  <c r="DH74" i="30"/>
  <c r="DH80" i="30"/>
  <c r="N11705" i="17"/>
  <c r="E11700" i="17"/>
  <c r="F11700" i="17" s="1"/>
  <c r="N11701" i="17"/>
  <c r="N11703" i="17"/>
  <c r="L11678" i="17"/>
  <c r="M11678" i="17"/>
  <c r="L11687" i="17"/>
  <c r="N11702" i="17"/>
  <c r="F11702" i="17"/>
  <c r="N11700" i="17"/>
  <c r="L11680" i="17"/>
  <c r="L11686" i="17"/>
  <c r="K11702" i="17"/>
  <c r="F11705" i="17"/>
  <c r="K11701" i="17"/>
  <c r="H11678" i="17"/>
  <c r="I11679" i="17"/>
  <c r="D11679" i="17"/>
  <c r="H11685" i="17"/>
  <c r="F11746" i="17"/>
  <c r="H11748" i="17"/>
  <c r="L11706" i="17"/>
  <c r="M11706" i="17"/>
  <c r="D11706" i="17"/>
  <c r="D11678" i="17"/>
  <c r="M11681" i="17"/>
  <c r="C11681" i="17"/>
  <c r="F11680" i="17"/>
  <c r="H11679" i="17"/>
  <c r="B11686" i="17"/>
  <c r="D11687" i="17"/>
  <c r="E11745" i="17"/>
  <c r="I11745" i="17"/>
  <c r="C11746" i="17"/>
  <c r="I11748" i="17"/>
  <c r="J11706" i="17"/>
  <c r="F10130" i="17"/>
  <c r="F11678" i="17"/>
  <c r="K10130" i="17"/>
  <c r="K11678" i="17"/>
  <c r="L11681" i="17"/>
  <c r="G11681" i="17"/>
  <c r="B11681" i="17"/>
  <c r="I11680" i="17"/>
  <c r="D11680" i="17"/>
  <c r="L11679" i="17"/>
  <c r="G11679" i="17"/>
  <c r="B11679" i="17"/>
  <c r="M11687" i="17"/>
  <c r="H11687" i="17"/>
  <c r="C11687" i="17"/>
  <c r="I11686" i="17"/>
  <c r="D11686" i="17"/>
  <c r="D11745" i="17"/>
  <c r="F11745" i="17"/>
  <c r="H11746" i="17"/>
  <c r="CX74" i="30"/>
  <c r="CX77" i="30" s="1"/>
  <c r="CX75" i="30" s="1"/>
  <c r="CX81" i="30" s="1"/>
  <c r="C11747" i="17"/>
  <c r="K11747" i="17"/>
  <c r="B11748" i="17"/>
  <c r="F11748" i="17"/>
  <c r="B11706" i="17"/>
  <c r="G11706" i="17"/>
  <c r="N11704" i="17"/>
  <c r="K11705" i="17"/>
  <c r="K11703" i="17"/>
  <c r="K11700" i="17"/>
  <c r="F11701" i="17"/>
  <c r="C11678" i="17"/>
  <c r="I11681" i="17"/>
  <c r="D11681" i="17"/>
  <c r="G11680" i="17"/>
  <c r="B11680" i="17"/>
  <c r="B11687" i="17"/>
  <c r="K11687" i="17"/>
  <c r="F11687" i="17"/>
  <c r="G11686" i="17"/>
  <c r="M11685" i="17"/>
  <c r="C11685" i="17"/>
  <c r="B11745" i="17"/>
  <c r="D11716" i="17"/>
  <c r="D11717" i="17"/>
  <c r="D11721" i="17"/>
  <c r="K11704" i="17"/>
  <c r="I11678" i="17"/>
  <c r="H11681" i="17"/>
  <c r="K11680" i="17"/>
  <c r="M11679" i="17"/>
  <c r="C11679" i="17"/>
  <c r="I11687" i="17"/>
  <c r="K11686" i="17"/>
  <c r="F11686" i="17"/>
  <c r="G11685" i="17"/>
  <c r="DB74" i="30"/>
  <c r="DB77" i="30" s="1"/>
  <c r="F11747" i="17"/>
  <c r="E11748" i="17"/>
  <c r="H11706" i="17"/>
  <c r="C11706" i="17"/>
  <c r="F11704" i="17"/>
  <c r="I11706" i="17"/>
  <c r="B11678" i="17"/>
  <c r="G10130" i="17"/>
  <c r="G11678" i="17"/>
  <c r="K11681" i="17"/>
  <c r="F11681" i="17"/>
  <c r="M11680" i="17"/>
  <c r="H11680" i="17"/>
  <c r="C11680" i="17"/>
  <c r="K11679" i="17"/>
  <c r="F11679" i="17"/>
  <c r="B11685" i="17"/>
  <c r="G11687" i="17"/>
  <c r="M11686" i="17"/>
  <c r="H11686" i="17"/>
  <c r="C11686" i="17"/>
  <c r="I11685" i="17"/>
  <c r="D11685" i="17"/>
  <c r="G11745" i="17"/>
  <c r="E11746" i="17"/>
  <c r="I11746" i="17"/>
  <c r="C11748" i="17"/>
  <c r="G11716" i="17"/>
  <c r="G11721" i="17"/>
  <c r="G11717" i="17"/>
  <c r="F11703" i="17"/>
  <c r="J9827" i="17"/>
  <c r="M10130" i="17"/>
  <c r="DG62" i="30"/>
  <c r="CY86" i="30"/>
  <c r="CX42" i="30"/>
  <c r="DD42" i="30"/>
  <c r="DD45" i="30" s="1"/>
  <c r="CW62" i="30"/>
  <c r="CY62" i="30"/>
  <c r="CY92" i="30"/>
  <c r="DB92" i="30"/>
  <c r="DD51" i="30"/>
  <c r="CX92" i="30"/>
  <c r="DG95" i="30"/>
  <c r="DF95" i="30"/>
  <c r="CW86" i="30"/>
  <c r="CW89" i="30" s="1"/>
  <c r="CW92" i="30"/>
  <c r="DG83" i="30"/>
  <c r="CX86" i="30"/>
  <c r="CX89" i="30" s="1"/>
  <c r="DG86" i="30"/>
  <c r="DG89" i="30" s="1"/>
  <c r="DD95" i="30"/>
  <c r="CX80" i="30"/>
  <c r="DB86" i="30"/>
  <c r="DB89" i="30" s="1"/>
  <c r="DB95" i="30"/>
  <c r="DD91" i="30"/>
  <c r="DD92" i="30"/>
  <c r="DB91" i="30"/>
  <c r="DF91" i="30"/>
  <c r="DD86" i="30"/>
  <c r="DG91" i="30"/>
  <c r="DG92" i="30"/>
  <c r="DA95" i="30"/>
  <c r="DA91" i="30"/>
  <c r="DF83" i="30"/>
  <c r="DD68" i="30"/>
  <c r="DG51" i="30"/>
  <c r="DA71" i="30"/>
  <c r="F9715" i="17" s="1"/>
  <c r="DD83" i="30"/>
  <c r="CY68" i="30"/>
  <c r="DG71" i="30"/>
  <c r="K9715" i="17" s="1"/>
  <c r="DD71" i="30"/>
  <c r="I9715" i="17" s="1"/>
  <c r="DB71" i="30"/>
  <c r="G9715" i="17" s="1"/>
  <c r="DA51" i="30"/>
  <c r="DF51" i="30"/>
  <c r="DA83" i="30"/>
  <c r="DB51" i="30"/>
  <c r="CX48" i="30"/>
  <c r="CX68" i="30"/>
  <c r="DD74" i="30"/>
  <c r="DD77" i="30" s="1"/>
  <c r="DB80" i="30"/>
  <c r="DB667" i="14" s="1"/>
  <c r="CW80" i="30"/>
  <c r="DB62" i="30"/>
  <c r="DD80" i="30"/>
  <c r="DB83" i="30"/>
  <c r="DF71" i="30"/>
  <c r="J9715" i="17" s="1"/>
  <c r="DG79" i="30"/>
  <c r="CY80" i="30"/>
  <c r="DG80" i="30"/>
  <c r="CW74" i="30"/>
  <c r="DD79" i="30"/>
  <c r="DA79" i="30"/>
  <c r="CY74" i="30"/>
  <c r="DG74" i="30"/>
  <c r="DB79" i="30"/>
  <c r="DF79" i="30"/>
  <c r="CX62" i="30"/>
  <c r="CX65" i="30" s="1"/>
  <c r="DA67" i="30"/>
  <c r="CW68" i="30"/>
  <c r="DD62" i="30"/>
  <c r="DB67" i="30"/>
  <c r="DF67" i="30"/>
  <c r="DB68" i="30"/>
  <c r="DB666" i="14" s="1"/>
  <c r="DG67" i="30"/>
  <c r="DG68" i="30"/>
  <c r="DD67" i="30"/>
  <c r="DF40" i="30"/>
  <c r="DA47" i="30"/>
  <c r="DF47" i="30"/>
  <c r="CY48" i="30"/>
  <c r="DB42" i="30"/>
  <c r="DB45" i="30" s="1"/>
  <c r="DG40" i="30"/>
  <c r="DG48" i="30"/>
  <c r="CY42" i="30"/>
  <c r="CY45" i="30" s="1"/>
  <c r="CW42" i="30"/>
  <c r="CW45" i="30" s="1"/>
  <c r="DD47" i="30"/>
  <c r="CW48" i="30"/>
  <c r="DD48" i="30"/>
  <c r="DG47" i="30"/>
  <c r="DB47" i="30"/>
  <c r="DB48" i="30"/>
  <c r="DB665" i="14" s="1"/>
  <c r="DG42" i="30"/>
  <c r="DG45" i="30" s="1"/>
  <c r="DD220" i="51" l="1"/>
  <c r="DD222" i="51"/>
  <c r="DD224" i="51"/>
  <c r="DC216" i="4"/>
  <c r="DC366" i="33" s="1"/>
  <c r="DC219" i="51"/>
  <c r="DC217" i="4"/>
  <c r="DC385" i="33" s="1"/>
  <c r="DC389" i="33" s="1"/>
  <c r="DC393" i="33" s="1"/>
  <c r="DC226" i="51"/>
  <c r="DH218" i="4"/>
  <c r="DH409" i="33" s="1"/>
  <c r="DM410" i="33" s="1"/>
  <c r="DH240" i="51"/>
  <c r="DC219" i="4"/>
  <c r="DC415" i="33" s="1"/>
  <c r="DH416" i="33" s="1"/>
  <c r="DC245" i="51"/>
  <c r="DG241" i="51"/>
  <c r="DG243" i="51"/>
  <c r="DG276" i="51"/>
  <c r="DH57" i="30"/>
  <c r="DM57" i="30"/>
  <c r="DI56" i="30"/>
  <c r="DC247" i="30"/>
  <c r="DC620" i="14" s="1"/>
  <c r="DB717" i="4"/>
  <c r="DL410" i="33"/>
  <c r="DI416" i="33"/>
  <c r="DD667" i="14"/>
  <c r="DI84" i="30"/>
  <c r="DG667" i="14"/>
  <c r="DG84" i="30"/>
  <c r="DL84" i="30"/>
  <c r="DH667" i="14"/>
  <c r="DH84" i="30"/>
  <c r="DM84" i="30"/>
  <c r="DD666" i="14"/>
  <c r="DI72" i="30"/>
  <c r="DH666" i="14"/>
  <c r="DH72" i="30"/>
  <c r="DM72" i="30"/>
  <c r="DG666" i="14"/>
  <c r="DG72" i="30"/>
  <c r="DL72" i="30"/>
  <c r="DH665" i="14"/>
  <c r="DH53" i="30"/>
  <c r="DM53" i="30"/>
  <c r="DG665" i="14"/>
  <c r="DG53" i="30"/>
  <c r="DL53" i="30"/>
  <c r="DD665" i="14"/>
  <c r="DI53" i="30"/>
  <c r="DG668" i="14"/>
  <c r="DG669" i="14"/>
  <c r="DB668" i="14"/>
  <c r="DB669" i="14"/>
  <c r="DD668" i="14"/>
  <c r="DD669" i="14"/>
  <c r="DG245" i="30"/>
  <c r="DG619" i="14"/>
  <c r="DD429" i="14"/>
  <c r="DD620" i="14"/>
  <c r="CW646" i="14"/>
  <c r="CW647" i="14" s="1"/>
  <c r="DA646" i="14"/>
  <c r="DA647" i="14" s="1"/>
  <c r="CV646" i="14"/>
  <c r="CV647" i="14" s="1"/>
  <c r="DC646" i="14"/>
  <c r="DC647" i="14" s="1"/>
  <c r="DI236" i="30"/>
  <c r="DI238" i="30" s="1"/>
  <c r="DI229" i="30" s="1"/>
  <c r="DD65" i="30"/>
  <c r="DD234" i="30"/>
  <c r="DD236" i="30" s="1"/>
  <c r="DD238" i="30" s="1"/>
  <c r="DD229" i="30" s="1"/>
  <c r="DD230" i="30" s="1"/>
  <c r="DD239" i="30" s="1"/>
  <c r="DG65" i="30"/>
  <c r="DG234" i="30"/>
  <c r="DB65" i="30"/>
  <c r="DB234" i="30"/>
  <c r="DC236" i="30" s="1"/>
  <c r="DC238" i="30" s="1"/>
  <c r="DG243" i="30"/>
  <c r="DC221" i="30"/>
  <c r="DB714" i="4"/>
  <c r="DI716" i="4"/>
  <c r="DH242" i="30"/>
  <c r="DH619" i="14" s="1"/>
  <c r="DC228" i="30"/>
  <c r="DC618" i="14" s="1"/>
  <c r="DB715" i="4"/>
  <c r="DG251" i="30"/>
  <c r="DD248" i="30"/>
  <c r="DC95" i="30"/>
  <c r="DB97" i="30"/>
  <c r="DA97" i="30"/>
  <c r="DI97" i="30"/>
  <c r="DD97" i="30"/>
  <c r="DG97" i="30"/>
  <c r="DF97" i="30"/>
  <c r="E11706" i="17"/>
  <c r="D9717" i="17"/>
  <c r="DH40" i="30"/>
  <c r="DC93" i="30"/>
  <c r="B4168" i="18"/>
  <c r="DC71" i="30"/>
  <c r="H9715" i="17" s="1"/>
  <c r="I9717" i="17" s="1"/>
  <c r="DC51" i="30"/>
  <c r="DC40" i="30"/>
  <c r="DC83" i="30"/>
  <c r="B4136" i="18"/>
  <c r="DL598" i="14"/>
  <c r="F9717" i="17"/>
  <c r="C10130" i="17"/>
  <c r="H10130" i="17"/>
  <c r="B10130" i="17"/>
  <c r="L10130" i="17"/>
  <c r="J9717" i="17"/>
  <c r="C9717" i="17"/>
  <c r="K9717" i="17"/>
  <c r="L9717" i="17"/>
  <c r="DM598" i="14"/>
  <c r="G9717" i="17"/>
  <c r="E9717" i="17"/>
  <c r="K11706" i="17"/>
  <c r="C4698" i="18"/>
  <c r="C4137" i="18"/>
  <c r="C4169" i="18"/>
  <c r="C4136" i="18"/>
  <c r="C4168" i="18"/>
  <c r="CZ52" i="30"/>
  <c r="B4135" i="18"/>
  <c r="B4167" i="18"/>
  <c r="G10410" i="17"/>
  <c r="F10410" i="17"/>
  <c r="F10385" i="17"/>
  <c r="F10386" i="17" s="1"/>
  <c r="D10130" i="17"/>
  <c r="G10385" i="17"/>
  <c r="DE52" i="30"/>
  <c r="G10401" i="17"/>
  <c r="G10402" i="17" s="1"/>
  <c r="H10386" i="17"/>
  <c r="H10412" i="17"/>
  <c r="H10413" i="17" s="1"/>
  <c r="DC129" i="30"/>
  <c r="DC45" i="30"/>
  <c r="F10399" i="17"/>
  <c r="F10401" i="17"/>
  <c r="B10386" i="17"/>
  <c r="B10412" i="17"/>
  <c r="B10413" i="17" s="1"/>
  <c r="DC77" i="30"/>
  <c r="DC75" i="30" s="1"/>
  <c r="DC81" i="30" s="1"/>
  <c r="DC131" i="30"/>
  <c r="DC65" i="30"/>
  <c r="DC130" i="30"/>
  <c r="I2205" i="18" s="1"/>
  <c r="I2210" i="18" s="1"/>
  <c r="C10402" i="17"/>
  <c r="C10386" i="17"/>
  <c r="C10412" i="17"/>
  <c r="C10413" i="17" s="1"/>
  <c r="F10400" i="17"/>
  <c r="B10402" i="17"/>
  <c r="H10402" i="17"/>
  <c r="G11749" i="17"/>
  <c r="B11749" i="17"/>
  <c r="J11749" i="17"/>
  <c r="D11749" i="17"/>
  <c r="K11749" i="17"/>
  <c r="DH129" i="30"/>
  <c r="DH45" i="30"/>
  <c r="DH131" i="30"/>
  <c r="I10366" i="17" s="1"/>
  <c r="DH77" i="30"/>
  <c r="DH75" i="30" s="1"/>
  <c r="DH81" i="30" s="1"/>
  <c r="K11751" i="17"/>
  <c r="H11750" i="17"/>
  <c r="DH130" i="30"/>
  <c r="M2205" i="18" s="1"/>
  <c r="M2210" i="18" s="1"/>
  <c r="DH65" i="30"/>
  <c r="CX131" i="30"/>
  <c r="L11682" i="17"/>
  <c r="B11751" i="17"/>
  <c r="DJ39" i="30"/>
  <c r="DJ232" i="30" s="1"/>
  <c r="B11682" i="17"/>
  <c r="D11750" i="17"/>
  <c r="N11678" i="17"/>
  <c r="D11751" i="17"/>
  <c r="E11750" i="17"/>
  <c r="M11682" i="17"/>
  <c r="N11686" i="17"/>
  <c r="I11750" i="17"/>
  <c r="I11682" i="17"/>
  <c r="DB75" i="30"/>
  <c r="DB81" i="30" s="1"/>
  <c r="DB131" i="30"/>
  <c r="C11749" i="17"/>
  <c r="L11685" i="17"/>
  <c r="L11688" i="17" s="1"/>
  <c r="F11750" i="17"/>
  <c r="D11682" i="17"/>
  <c r="N11706" i="17"/>
  <c r="N11680" i="17"/>
  <c r="E11716" i="17"/>
  <c r="E11721" i="17"/>
  <c r="E11717" i="17"/>
  <c r="K11682" i="17"/>
  <c r="H11716" i="17"/>
  <c r="H11721" i="17"/>
  <c r="H11717" i="17"/>
  <c r="G11750" i="17"/>
  <c r="M11688" i="17"/>
  <c r="N11685" i="17"/>
  <c r="J11716" i="17"/>
  <c r="J11717" i="17"/>
  <c r="J11721" i="17"/>
  <c r="B11716" i="17"/>
  <c r="B11721" i="17"/>
  <c r="B11717" i="17"/>
  <c r="K11750" i="17"/>
  <c r="I11749" i="17"/>
  <c r="I11751" i="17"/>
  <c r="H11688" i="17"/>
  <c r="H11751" i="17"/>
  <c r="B11688" i="17"/>
  <c r="E11751" i="17"/>
  <c r="C11688" i="17"/>
  <c r="C11682" i="17"/>
  <c r="F11716" i="17"/>
  <c r="F11717" i="17"/>
  <c r="F11721" i="17"/>
  <c r="G11751" i="17"/>
  <c r="F11749" i="17"/>
  <c r="C11750" i="17"/>
  <c r="E11749" i="17"/>
  <c r="H11682" i="17"/>
  <c r="G11715" i="17"/>
  <c r="G11729" i="17"/>
  <c r="D11688" i="17"/>
  <c r="G11688" i="17"/>
  <c r="D11715" i="17"/>
  <c r="D11729" i="17"/>
  <c r="C11716" i="17"/>
  <c r="C11717" i="17"/>
  <c r="C11721" i="17"/>
  <c r="I11688" i="17"/>
  <c r="G11682" i="17"/>
  <c r="F11751" i="17"/>
  <c r="F11734" i="17"/>
  <c r="F11733" i="17" s="1"/>
  <c r="F11732" i="17" s="1"/>
  <c r="N11679" i="17"/>
  <c r="H11749" i="17"/>
  <c r="C11751" i="17"/>
  <c r="C11734" i="17"/>
  <c r="C11733" i="17" s="1"/>
  <c r="C11732" i="17" s="1"/>
  <c r="N11687" i="17"/>
  <c r="F11682" i="17"/>
  <c r="I11716" i="17"/>
  <c r="I11717" i="17"/>
  <c r="I11721" i="17"/>
  <c r="J11751" i="17"/>
  <c r="N11681" i="17"/>
  <c r="B11750" i="17"/>
  <c r="J11750" i="17"/>
  <c r="CX129" i="30"/>
  <c r="CX45" i="30"/>
  <c r="CX43" i="30" s="1"/>
  <c r="DG131" i="30"/>
  <c r="DG77" i="30"/>
  <c r="DG75" i="30" s="1"/>
  <c r="DG81" i="30" s="1"/>
  <c r="CW130" i="30"/>
  <c r="CW65" i="30"/>
  <c r="CW63" i="30" s="1"/>
  <c r="CY131" i="30"/>
  <c r="CY77" i="30"/>
  <c r="CY75" i="30" s="1"/>
  <c r="CY81" i="30" s="1"/>
  <c r="CW131" i="30"/>
  <c r="CW77" i="30"/>
  <c r="CY132" i="30"/>
  <c r="CY604" i="14" s="1"/>
  <c r="CY89" i="30"/>
  <c r="CY87" i="30" s="1"/>
  <c r="CY93" i="30" s="1"/>
  <c r="DD132" i="30"/>
  <c r="DD89" i="30"/>
  <c r="DD87" i="30" s="1"/>
  <c r="DD93" i="30" s="1"/>
  <c r="CY130" i="30"/>
  <c r="F2205" i="18" s="1"/>
  <c r="CY65" i="30"/>
  <c r="CY63" i="30" s="1"/>
  <c r="DD43" i="30"/>
  <c r="DD129" i="30"/>
  <c r="DG130" i="30"/>
  <c r="L2205" i="18" s="1"/>
  <c r="L2210" i="18" s="1"/>
  <c r="DB130" i="30"/>
  <c r="H2205" i="18" s="1"/>
  <c r="H2210" i="18" s="1"/>
  <c r="CY43" i="30"/>
  <c r="CY129" i="30"/>
  <c r="DD75" i="30"/>
  <c r="DD81" i="30" s="1"/>
  <c r="DD131" i="30"/>
  <c r="E10366" i="17" s="1"/>
  <c r="DB43" i="30"/>
  <c r="DB129" i="30"/>
  <c r="DG87" i="30"/>
  <c r="DG132" i="30"/>
  <c r="CW87" i="30"/>
  <c r="CW93" i="30" s="1"/>
  <c r="CW132" i="30"/>
  <c r="DG43" i="30"/>
  <c r="DG129" i="30"/>
  <c r="DD130" i="30"/>
  <c r="J2205" i="18" s="1"/>
  <c r="J2210" i="18" s="1"/>
  <c r="N2215" i="18" s="1"/>
  <c r="CW43" i="30"/>
  <c r="CW129" i="30"/>
  <c r="CX63" i="30"/>
  <c r="CX130" i="30"/>
  <c r="DB87" i="30"/>
  <c r="DB93" i="30" s="1"/>
  <c r="DB132" i="30"/>
  <c r="CX87" i="30"/>
  <c r="CX93" i="30" s="1"/>
  <c r="CX132" i="30"/>
  <c r="DC429" i="14" l="1"/>
  <c r="DB216" i="4"/>
  <c r="DB366" i="33" s="1"/>
  <c r="DB219" i="51"/>
  <c r="DG279" i="51"/>
  <c r="DG277" i="51"/>
  <c r="DG286" i="51"/>
  <c r="DG249" i="51"/>
  <c r="DG278" i="51"/>
  <c r="DC238" i="51"/>
  <c r="DC228" i="51"/>
  <c r="DC237" i="51" s="1"/>
  <c r="DL242" i="51"/>
  <c r="DC220" i="51"/>
  <c r="DC222" i="51"/>
  <c r="DC224" i="51"/>
  <c r="DB217" i="4"/>
  <c r="DB385" i="33" s="1"/>
  <c r="DB389" i="33" s="1"/>
  <c r="DB393" i="33" s="1"/>
  <c r="DB226" i="51"/>
  <c r="DB219" i="4"/>
  <c r="DB415" i="33" s="1"/>
  <c r="DG416" i="33" s="1"/>
  <c r="DB245" i="51"/>
  <c r="DC247" i="51"/>
  <c r="DC246" i="51"/>
  <c r="DI223" i="51"/>
  <c r="DI218" i="4"/>
  <c r="DI409" i="33" s="1"/>
  <c r="DN410" i="33" s="1"/>
  <c r="DI240" i="51"/>
  <c r="DH241" i="51"/>
  <c r="DH243" i="51"/>
  <c r="DH276" i="51"/>
  <c r="DI221" i="51"/>
  <c r="DL244" i="30"/>
  <c r="DC249" i="30"/>
  <c r="DB49" i="30"/>
  <c r="CW49" i="30"/>
  <c r="CX49" i="30"/>
  <c r="DD49" i="30"/>
  <c r="CY69" i="30"/>
  <c r="CW69" i="30"/>
  <c r="CY49" i="30"/>
  <c r="CX69" i="30"/>
  <c r="DG49" i="30"/>
  <c r="DB57" i="30"/>
  <c r="DB59" i="30"/>
  <c r="DE55" i="30"/>
  <c r="DE58" i="30" s="1"/>
  <c r="DD57" i="30"/>
  <c r="DD56" i="30"/>
  <c r="DI57" i="30"/>
  <c r="DC57" i="30"/>
  <c r="DC56" i="30"/>
  <c r="DC59" i="30"/>
  <c r="DC43" i="30"/>
  <c r="CZ55" i="30"/>
  <c r="CZ58" i="30" s="1"/>
  <c r="DH43" i="30"/>
  <c r="DM59" i="30"/>
  <c r="DG63" i="30"/>
  <c r="DD63" i="30"/>
  <c r="DC63" i="30"/>
  <c r="DH63" i="30"/>
  <c r="DB63" i="30"/>
  <c r="DC248" i="30"/>
  <c r="DB247" i="30"/>
  <c r="DB620" i="14" s="1"/>
  <c r="DA717" i="4"/>
  <c r="CY606" i="14"/>
  <c r="CW196" i="30"/>
  <c r="CW202" i="30"/>
  <c r="DB196" i="30"/>
  <c r="DB202" i="30"/>
  <c r="CX196" i="30"/>
  <c r="CX202" i="30"/>
  <c r="CW188" i="30"/>
  <c r="CW194" i="30"/>
  <c r="DB188" i="30"/>
  <c r="CX188" i="30"/>
  <c r="CX194" i="30"/>
  <c r="L2215" i="18"/>
  <c r="M2215" i="18"/>
  <c r="CX141" i="30"/>
  <c r="E2205" i="18"/>
  <c r="CW141" i="30"/>
  <c r="D2205" i="18"/>
  <c r="DC224" i="30"/>
  <c r="DH225" i="30" s="1"/>
  <c r="DC617" i="14"/>
  <c r="DC229" i="30"/>
  <c r="DC230" i="30" s="1"/>
  <c r="DC239" i="30" s="1"/>
  <c r="DC141" i="30"/>
  <c r="DB141" i="30"/>
  <c r="CW604" i="14"/>
  <c r="CW606" i="14" s="1"/>
  <c r="CX604" i="14"/>
  <c r="CX606" i="14" s="1"/>
  <c r="DD604" i="14"/>
  <c r="E37" i="37"/>
  <c r="DG604" i="14"/>
  <c r="H37" i="37"/>
  <c r="DJ598" i="14"/>
  <c r="G129" i="40"/>
  <c r="DB604" i="14"/>
  <c r="C37" i="37"/>
  <c r="DF646" i="14"/>
  <c r="DF647" i="14" s="1"/>
  <c r="L10123" i="17" s="1"/>
  <c r="DG93" i="30"/>
  <c r="DG224" i="30"/>
  <c r="DL225" i="30" s="1"/>
  <c r="DD224" i="30"/>
  <c r="DD222" i="30"/>
  <c r="DI223" i="30" s="1"/>
  <c r="DI230" i="30"/>
  <c r="DI239" i="30" s="1"/>
  <c r="DC240" i="30"/>
  <c r="DH236" i="30"/>
  <c r="DH238" i="30" s="1"/>
  <c r="DH229" i="30" s="1"/>
  <c r="DH141" i="30"/>
  <c r="DG141" i="30"/>
  <c r="C10123" i="17"/>
  <c r="DG258" i="30"/>
  <c r="DG260" i="30" s="1"/>
  <c r="DG261" i="30" s="1"/>
  <c r="DG621" i="14"/>
  <c r="DB716" i="4"/>
  <c r="DB240" i="51" s="1"/>
  <c r="DB221" i="30"/>
  <c r="DB617" i="14" s="1"/>
  <c r="DA714" i="4"/>
  <c r="DH245" i="30"/>
  <c r="DH251" i="30"/>
  <c r="DH621" i="14" s="1"/>
  <c r="DH428" i="14"/>
  <c r="DH243" i="30"/>
  <c r="DI242" i="30"/>
  <c r="DJ716" i="4"/>
  <c r="DC226" i="30"/>
  <c r="DC222" i="30"/>
  <c r="DH223" i="30" s="1"/>
  <c r="DA715" i="4"/>
  <c r="DB228" i="30"/>
  <c r="DB618" i="14" s="1"/>
  <c r="DG252" i="30"/>
  <c r="DG222" i="30"/>
  <c r="DL223" i="30" s="1"/>
  <c r="H9717" i="17"/>
  <c r="E10367" i="17"/>
  <c r="E10374" i="17" s="1"/>
  <c r="CX178" i="30"/>
  <c r="DC178" i="30"/>
  <c r="CW178" i="30"/>
  <c r="DB178" i="30"/>
  <c r="M9827" i="17"/>
  <c r="H10367" i="17"/>
  <c r="I10374" i="17" s="1"/>
  <c r="C11675" i="17"/>
  <c r="C11707" i="17" s="1"/>
  <c r="N9827" i="17"/>
  <c r="L9827" i="17"/>
  <c r="F11706" i="17"/>
  <c r="B4697" i="18"/>
  <c r="B10123" i="17"/>
  <c r="E11675" i="17"/>
  <c r="E11707" i="17" s="1"/>
  <c r="F10412" i="17"/>
  <c r="F10413" i="17" s="1"/>
  <c r="F10421" i="17" s="1"/>
  <c r="F10402" i="17"/>
  <c r="N10109" i="17"/>
  <c r="N10194" i="17" s="1"/>
  <c r="I10364" i="17"/>
  <c r="C10367" i="17"/>
  <c r="C10390" i="17" s="1"/>
  <c r="M10109" i="17"/>
  <c r="H10364" i="17"/>
  <c r="E10116" i="17"/>
  <c r="D10116" i="17"/>
  <c r="J10116" i="17"/>
  <c r="E10365" i="17"/>
  <c r="H10109" i="17"/>
  <c r="C10364" i="17"/>
  <c r="E10109" i="17"/>
  <c r="M10116" i="17"/>
  <c r="H10365" i="17"/>
  <c r="H10366" i="17"/>
  <c r="I10373" i="17" s="1"/>
  <c r="N10116" i="17"/>
  <c r="N10201" i="17" s="1"/>
  <c r="I10365" i="17"/>
  <c r="C10417" i="17"/>
  <c r="C10423" i="17"/>
  <c r="C10422" i="17"/>
  <c r="C10418" i="17"/>
  <c r="C10416" i="17"/>
  <c r="C10421" i="17"/>
  <c r="B10421" i="17"/>
  <c r="B10417" i="17"/>
  <c r="B10418" i="17"/>
  <c r="B10416" i="17"/>
  <c r="B10422" i="17"/>
  <c r="B10423" i="17"/>
  <c r="I10109" i="17"/>
  <c r="DC166" i="30"/>
  <c r="D10364" i="17"/>
  <c r="DC135" i="30"/>
  <c r="I10392" i="17"/>
  <c r="G10386" i="17"/>
  <c r="H10392" i="17" s="1"/>
  <c r="G10412" i="17"/>
  <c r="G10413" i="17" s="1"/>
  <c r="C10392" i="17"/>
  <c r="D10392" i="17"/>
  <c r="DC139" i="30"/>
  <c r="D10366" i="17"/>
  <c r="E10373" i="17" s="1"/>
  <c r="I10396" i="17"/>
  <c r="H10116" i="17"/>
  <c r="C10365" i="17"/>
  <c r="C10116" i="17"/>
  <c r="D10109" i="17"/>
  <c r="K9827" i="17"/>
  <c r="I10116" i="17"/>
  <c r="D10365" i="17"/>
  <c r="DC137" i="30"/>
  <c r="J10109" i="17"/>
  <c r="E10364" i="17"/>
  <c r="C10109" i="17"/>
  <c r="C10366" i="17"/>
  <c r="O9827" i="17"/>
  <c r="I10388" i="17"/>
  <c r="H10422" i="17"/>
  <c r="H10416" i="17"/>
  <c r="H10417" i="17"/>
  <c r="H10423" i="17"/>
  <c r="H10418" i="17"/>
  <c r="H10421" i="17"/>
  <c r="I10123" i="17"/>
  <c r="I10145" i="17" s="1"/>
  <c r="H10123" i="17"/>
  <c r="I9788" i="17"/>
  <c r="D10123" i="17"/>
  <c r="G10123" i="17"/>
  <c r="DO39" i="30"/>
  <c r="DH139" i="30"/>
  <c r="DM140" i="30" s="1"/>
  <c r="DH137" i="30"/>
  <c r="DM138" i="30" s="1"/>
  <c r="DH135" i="30"/>
  <c r="DJ40" i="30"/>
  <c r="N11682" i="17"/>
  <c r="C11715" i="17"/>
  <c r="C11729" i="17"/>
  <c r="F11715" i="17"/>
  <c r="F11729" i="17"/>
  <c r="B11715" i="17"/>
  <c r="B11729" i="17"/>
  <c r="I11675" i="17"/>
  <c r="I11692" i="17" s="1"/>
  <c r="I11715" i="17"/>
  <c r="I11729" i="17"/>
  <c r="N11688" i="17"/>
  <c r="E11715" i="17"/>
  <c r="E11729" i="17"/>
  <c r="J11715" i="17"/>
  <c r="J11729" i="17"/>
  <c r="H11715" i="17"/>
  <c r="H11729" i="17"/>
  <c r="CW75" i="30"/>
  <c r="CW81" i="30" s="1"/>
  <c r="DB249" i="30" l="1"/>
  <c r="DJ218" i="4"/>
  <c r="DJ409" i="33"/>
  <c r="DO410" i="33" s="1"/>
  <c r="DA219" i="4"/>
  <c r="DE219" i="4" s="1"/>
  <c r="DA245" i="51"/>
  <c r="DG250" i="51"/>
  <c r="DL251" i="51" s="1"/>
  <c r="DH223" i="51"/>
  <c r="DG288" i="51"/>
  <c r="DG289" i="51" s="1"/>
  <c r="DH286" i="51"/>
  <c r="DH288" i="51" s="1"/>
  <c r="DH289" i="51" s="1"/>
  <c r="DH277" i="51"/>
  <c r="DH249" i="51"/>
  <c r="DH250" i="51" s="1"/>
  <c r="DM251" i="51" s="1"/>
  <c r="DH279" i="51"/>
  <c r="DH278" i="51"/>
  <c r="DH221" i="51"/>
  <c r="DA217" i="4"/>
  <c r="DA385" i="33" s="1"/>
  <c r="DA389" i="33" s="1"/>
  <c r="DA393" i="33" s="1"/>
  <c r="DA226" i="51"/>
  <c r="DA216" i="4"/>
  <c r="DA366" i="33" s="1"/>
  <c r="DE366" i="33" s="1"/>
  <c r="DA219" i="51"/>
  <c r="DM242" i="51"/>
  <c r="DB276" i="51"/>
  <c r="DB247" i="51"/>
  <c r="DB246" i="51"/>
  <c r="DI241" i="51"/>
  <c r="DI243" i="51"/>
  <c r="DI276" i="51"/>
  <c r="DJ240" i="51"/>
  <c r="DB220" i="51"/>
  <c r="DG221" i="51" s="1"/>
  <c r="DB224" i="51"/>
  <c r="DB222" i="51"/>
  <c r="DB241" i="51"/>
  <c r="DB243" i="51"/>
  <c r="DB228" i="51"/>
  <c r="DB237" i="51" s="1"/>
  <c r="DB238" i="51"/>
  <c r="DM244" i="30"/>
  <c r="DH49" i="30"/>
  <c r="CZ120" i="30"/>
  <c r="CZ122" i="30" s="1"/>
  <c r="CY117" i="30"/>
  <c r="CX117" i="30"/>
  <c r="CW117" i="30"/>
  <c r="DC49" i="30"/>
  <c r="CZ111" i="30"/>
  <c r="CZ113" i="30" s="1"/>
  <c r="DE57" i="30"/>
  <c r="DJ57" i="30"/>
  <c r="DG57" i="30"/>
  <c r="DL57" i="30"/>
  <c r="DH56" i="30"/>
  <c r="DD59" i="30"/>
  <c r="DI59" i="30"/>
  <c r="DH59" i="30"/>
  <c r="DH69" i="30"/>
  <c r="DC69" i="30"/>
  <c r="DD69" i="30"/>
  <c r="DB69" i="30"/>
  <c r="DG69" i="30"/>
  <c r="DB248" i="30"/>
  <c r="DA247" i="30"/>
  <c r="DA620" i="14" s="1"/>
  <c r="CY717" i="4"/>
  <c r="DB242" i="30"/>
  <c r="DB619" i="14" s="1"/>
  <c r="DB218" i="4"/>
  <c r="DB409" i="33" s="1"/>
  <c r="DB428" i="14" s="1"/>
  <c r="DG606" i="14"/>
  <c r="DD606" i="14"/>
  <c r="DB606" i="14"/>
  <c r="I2263" i="18"/>
  <c r="DB142" i="30"/>
  <c r="DC142" i="30"/>
  <c r="DM136" i="30"/>
  <c r="M2263" i="18"/>
  <c r="E2210" i="18"/>
  <c r="I2215" i="18" s="1"/>
  <c r="D2210" i="18"/>
  <c r="H2215" i="18" s="1"/>
  <c r="DJ242" i="30"/>
  <c r="DJ619" i="14" s="1"/>
  <c r="DI619" i="14"/>
  <c r="H129" i="40"/>
  <c r="DO232" i="30"/>
  <c r="DN598" i="14"/>
  <c r="DS39" i="30"/>
  <c r="DH142" i="30"/>
  <c r="DM142" i="30"/>
  <c r="DB417" i="33"/>
  <c r="DB429" i="14"/>
  <c r="C35" i="37"/>
  <c r="C34" i="37"/>
  <c r="H34" i="37"/>
  <c r="H35" i="37"/>
  <c r="DG142" i="30"/>
  <c r="DL142" i="30"/>
  <c r="E34" i="37"/>
  <c r="E35" i="37"/>
  <c r="B9400" i="17"/>
  <c r="DO598" i="14"/>
  <c r="DB226" i="30"/>
  <c r="DB224" i="30"/>
  <c r="DG225" i="30" s="1"/>
  <c r="DI225" i="30"/>
  <c r="DH230" i="30"/>
  <c r="DH239" i="30" s="1"/>
  <c r="DB222" i="30"/>
  <c r="DG223" i="30" s="1"/>
  <c r="CY715" i="4"/>
  <c r="CY226" i="51" s="1"/>
  <c r="DA228" i="30"/>
  <c r="DH411" i="33"/>
  <c r="DH421" i="33"/>
  <c r="DA716" i="4"/>
  <c r="DA240" i="51" s="1"/>
  <c r="DA221" i="30"/>
  <c r="DA617" i="14" s="1"/>
  <c r="CY714" i="4"/>
  <c r="DI251" i="30"/>
  <c r="DI243" i="30"/>
  <c r="DH258" i="30"/>
  <c r="DH252" i="30"/>
  <c r="DB240" i="30"/>
  <c r="DB179" i="30"/>
  <c r="DC179" i="30"/>
  <c r="H10389" i="17"/>
  <c r="D11675" i="17"/>
  <c r="D11690" i="17" s="1"/>
  <c r="H10390" i="17"/>
  <c r="F10423" i="17"/>
  <c r="C11692" i="17"/>
  <c r="C11689" i="17"/>
  <c r="C11683" i="17"/>
  <c r="C11691" i="17"/>
  <c r="C11690" i="17"/>
  <c r="F10422" i="17"/>
  <c r="F10416" i="17"/>
  <c r="F10417" i="17"/>
  <c r="F10418" i="17"/>
  <c r="M11675" i="17"/>
  <c r="M11690" i="17" s="1"/>
  <c r="J11675" i="17"/>
  <c r="J11707" i="17" s="1"/>
  <c r="H11675" i="17"/>
  <c r="M11693" i="17" s="1"/>
  <c r="N11693" i="17" s="1"/>
  <c r="C10419" i="17"/>
  <c r="I10379" i="17"/>
  <c r="H10424" i="17"/>
  <c r="H10419" i="17"/>
  <c r="D10371" i="17"/>
  <c r="D10377" i="17"/>
  <c r="I10372" i="17"/>
  <c r="I10378" i="17"/>
  <c r="I10387" i="17"/>
  <c r="H10378" i="17"/>
  <c r="H10387" i="17"/>
  <c r="E10378" i="17"/>
  <c r="E10372" i="17"/>
  <c r="H10377" i="17"/>
  <c r="C10377" i="17"/>
  <c r="C10379" i="17"/>
  <c r="C10388" i="17"/>
  <c r="G10421" i="17"/>
  <c r="G10416" i="17"/>
  <c r="G10418" i="17"/>
  <c r="G10422" i="17"/>
  <c r="G10417" i="17"/>
  <c r="G10423" i="17"/>
  <c r="B10419" i="17"/>
  <c r="C10424" i="17"/>
  <c r="H10379" i="17"/>
  <c r="H10388" i="17"/>
  <c r="I10371" i="17"/>
  <c r="I10377" i="17"/>
  <c r="D10372" i="17"/>
  <c r="D10387" i="17"/>
  <c r="D10378" i="17"/>
  <c r="B10424" i="17"/>
  <c r="P9827" i="17"/>
  <c r="E10377" i="17"/>
  <c r="E10371" i="17"/>
  <c r="C10378" i="17"/>
  <c r="C10387" i="17"/>
  <c r="D10373" i="17"/>
  <c r="D10388" i="17"/>
  <c r="D10379" i="17"/>
  <c r="E10379" i="17"/>
  <c r="D10374" i="17"/>
  <c r="C10389" i="17"/>
  <c r="I10159" i="17"/>
  <c r="I10152" i="17"/>
  <c r="I10194" i="17"/>
  <c r="I10201" i="17"/>
  <c r="DO40" i="30"/>
  <c r="I11689" i="17"/>
  <c r="I11707" i="17"/>
  <c r="I11683" i="17"/>
  <c r="I11691" i="17"/>
  <c r="I11690" i="17"/>
  <c r="DA415" i="33" l="1"/>
  <c r="DF416" i="33" s="1"/>
  <c r="DE216" i="4"/>
  <c r="CY228" i="51"/>
  <c r="CY237" i="51" s="1"/>
  <c r="DB286" i="51"/>
  <c r="DB288" i="51" s="1"/>
  <c r="DB289" i="51" s="1"/>
  <c r="DB277" i="51"/>
  <c r="DB279" i="51"/>
  <c r="DB278" i="51"/>
  <c r="DJ241" i="51"/>
  <c r="DJ243" i="51"/>
  <c r="DG223" i="51"/>
  <c r="CY219" i="4"/>
  <c r="CY245" i="51"/>
  <c r="DI286" i="51"/>
  <c r="DI277" i="51"/>
  <c r="DI249" i="51"/>
  <c r="DI250" i="51" s="1"/>
  <c r="DN251" i="51" s="1"/>
  <c r="DI279" i="51"/>
  <c r="DI278" i="51"/>
  <c r="DA241" i="51"/>
  <c r="DA243" i="51"/>
  <c r="DE219" i="51"/>
  <c r="DA224" i="51"/>
  <c r="DA220" i="51"/>
  <c r="DA222" i="51"/>
  <c r="CY216" i="4"/>
  <c r="CY219" i="51"/>
  <c r="DN242" i="51"/>
  <c r="DE245" i="51"/>
  <c r="DA247" i="51"/>
  <c r="DA276" i="51"/>
  <c r="DA246" i="51"/>
  <c r="DG242" i="51"/>
  <c r="DJ276" i="51"/>
  <c r="C46" i="18" s="1"/>
  <c r="C52" i="18" s="1"/>
  <c r="C51" i="18" s="1"/>
  <c r="DA228" i="51"/>
  <c r="DE226" i="51"/>
  <c r="DE238" i="51" s="1"/>
  <c r="DA238" i="51"/>
  <c r="DN244" i="30"/>
  <c r="CW119" i="30"/>
  <c r="CX119" i="30"/>
  <c r="CX118" i="30"/>
  <c r="CY119" i="30"/>
  <c r="CY118" i="30"/>
  <c r="DA118" i="30"/>
  <c r="DE118" i="30" s="1"/>
  <c r="E7246" i="17"/>
  <c r="E7245" i="17" s="1"/>
  <c r="I7254" i="17" s="1"/>
  <c r="E7290" i="17"/>
  <c r="E7289" i="17" s="1"/>
  <c r="I7298" i="17" s="1"/>
  <c r="C7290" i="17"/>
  <c r="C7289" i="17" s="1"/>
  <c r="G7298" i="17" s="1"/>
  <c r="C7246" i="17"/>
  <c r="C7245" i="17" s="1"/>
  <c r="G7254" i="17" s="1"/>
  <c r="D7290" i="17"/>
  <c r="D7289" i="17" s="1"/>
  <c r="H7298" i="17" s="1"/>
  <c r="D7246" i="17"/>
  <c r="D7245" i="17" s="1"/>
  <c r="H7254" i="17" s="1"/>
  <c r="CW114" i="30"/>
  <c r="CX114" i="30"/>
  <c r="CZ117" i="30"/>
  <c r="CZ119" i="30" s="1"/>
  <c r="CY114" i="30"/>
  <c r="DG59" i="30"/>
  <c r="DL59" i="30"/>
  <c r="DA249" i="30"/>
  <c r="DE247" i="30"/>
  <c r="DE620" i="14" s="1"/>
  <c r="CX717" i="4"/>
  <c r="CY247" i="30"/>
  <c r="CY620" i="14" s="1"/>
  <c r="DB251" i="30"/>
  <c r="DB621" i="14" s="1"/>
  <c r="DB243" i="30"/>
  <c r="DB245" i="30"/>
  <c r="DG410" i="33"/>
  <c r="DA242" i="30"/>
  <c r="DA619" i="14" s="1"/>
  <c r="DA218" i="4"/>
  <c r="DH255" i="30"/>
  <c r="DH428" i="33"/>
  <c r="DH234" i="34"/>
  <c r="DH236" i="34" s="1"/>
  <c r="DX39" i="30"/>
  <c r="EC39" i="30" s="1"/>
  <c r="DS43" i="30"/>
  <c r="DM253" i="30"/>
  <c r="DJ243" i="30"/>
  <c r="M2268" i="18"/>
  <c r="Q2268" i="18"/>
  <c r="I8555" i="17"/>
  <c r="I8558" i="17" s="1"/>
  <c r="DH262" i="13"/>
  <c r="DA230" i="30"/>
  <c r="DA239" i="30" s="1"/>
  <c r="DA618" i="14"/>
  <c r="DO242" i="30"/>
  <c r="DO619" i="14" s="1"/>
  <c r="DN619" i="14"/>
  <c r="DS598" i="14"/>
  <c r="DS232" i="30"/>
  <c r="DS234" i="30" s="1"/>
  <c r="DS236" i="30" s="1"/>
  <c r="DT39" i="30"/>
  <c r="DS242" i="30"/>
  <c r="DS619" i="14" s="1"/>
  <c r="DS63" i="30"/>
  <c r="DS75" i="30"/>
  <c r="DS100" i="30"/>
  <c r="DH141" i="14"/>
  <c r="DH430" i="14"/>
  <c r="C36" i="37"/>
  <c r="E36" i="37"/>
  <c r="H36" i="37"/>
  <c r="B9493" i="17"/>
  <c r="B9495" i="17" s="1"/>
  <c r="B2950" i="18" s="1"/>
  <c r="B9401" i="17"/>
  <c r="B9406" i="17" s="1"/>
  <c r="B9412" i="17"/>
  <c r="B9411" i="17" s="1"/>
  <c r="DJ621" i="14"/>
  <c r="DI621" i="14"/>
  <c r="CY716" i="4"/>
  <c r="CY240" i="51" s="1"/>
  <c r="CY241" i="51" s="1"/>
  <c r="DH422" i="33"/>
  <c r="DH260" i="30"/>
  <c r="DH261" i="30" s="1"/>
  <c r="CX714" i="4"/>
  <c r="CY221" i="30"/>
  <c r="DA226" i="30"/>
  <c r="DE221" i="30"/>
  <c r="DE617" i="14" s="1"/>
  <c r="DA240" i="30"/>
  <c r="DE228" i="30"/>
  <c r="DE618" i="14" s="1"/>
  <c r="DI252" i="30"/>
  <c r="DI258" i="30"/>
  <c r="DJ258" i="30" s="1"/>
  <c r="DJ251" i="30"/>
  <c r="CY228" i="30"/>
  <c r="CX715" i="4"/>
  <c r="D11692" i="17"/>
  <c r="D11707" i="17"/>
  <c r="D11691" i="17"/>
  <c r="D11689" i="17"/>
  <c r="D11683" i="17"/>
  <c r="M11707" i="17"/>
  <c r="F10424" i="17"/>
  <c r="M11689" i="17"/>
  <c r="M11691" i="17"/>
  <c r="H11690" i="17"/>
  <c r="N11690" i="17" s="1"/>
  <c r="F10419" i="17"/>
  <c r="H11692" i="17"/>
  <c r="H11689" i="17"/>
  <c r="M11683" i="17"/>
  <c r="N11675" i="17"/>
  <c r="M11692" i="17"/>
  <c r="H11691" i="17"/>
  <c r="M11684" i="17"/>
  <c r="N11684" i="17" s="1"/>
  <c r="H11707" i="17"/>
  <c r="H11683" i="17"/>
  <c r="I10393" i="17"/>
  <c r="E10393" i="17"/>
  <c r="G10419" i="17"/>
  <c r="G10424" i="17"/>
  <c r="D10393" i="17"/>
  <c r="DA429" i="14" l="1"/>
  <c r="DE415" i="33"/>
  <c r="DJ416" i="33" s="1"/>
  <c r="CY308" i="70"/>
  <c r="CY271" i="68"/>
  <c r="CY340" i="70"/>
  <c r="CY297" i="68"/>
  <c r="CY274" i="66"/>
  <c r="CY275" i="66" s="1"/>
  <c r="CY277" i="67"/>
  <c r="CY300" i="66"/>
  <c r="CY302" i="66" s="1"/>
  <c r="CY309" i="67"/>
  <c r="CY269" i="60"/>
  <c r="CY270" i="60" s="1"/>
  <c r="CY270" i="65"/>
  <c r="CY271" i="64"/>
  <c r="CY295" i="60"/>
  <c r="CY297" i="60" s="1"/>
  <c r="CY296" i="65"/>
  <c r="CY297" i="64"/>
  <c r="CY270" i="58"/>
  <c r="CY271" i="58" s="1"/>
  <c r="CY269" i="59"/>
  <c r="CY296" i="58"/>
  <c r="CY298" i="58" s="1"/>
  <c r="CY295" i="59"/>
  <c r="CY366" i="33"/>
  <c r="CY279" i="57"/>
  <c r="CY415" i="33"/>
  <c r="DD416" i="33" s="1"/>
  <c r="CY305" i="57"/>
  <c r="DO242" i="51"/>
  <c r="DF221" i="51"/>
  <c r="DE247" i="51"/>
  <c r="DE246" i="51"/>
  <c r="DE224" i="51"/>
  <c r="DE220" i="51"/>
  <c r="DE222" i="51"/>
  <c r="CX219" i="4"/>
  <c r="CX245" i="51"/>
  <c r="DA237" i="51"/>
  <c r="DE228" i="51"/>
  <c r="DE237" i="51" s="1"/>
  <c r="DI288" i="51"/>
  <c r="DI289" i="51" s="1"/>
  <c r="DJ286" i="51"/>
  <c r="DJ287" i="51" s="1"/>
  <c r="DA277" i="51"/>
  <c r="DA286" i="51"/>
  <c r="DA279" i="51"/>
  <c r="CX217" i="4"/>
  <c r="CX226" i="51"/>
  <c r="DJ277" i="51"/>
  <c r="DJ279" i="51"/>
  <c r="DJ278" i="51"/>
  <c r="CY276" i="51"/>
  <c r="CY246" i="51"/>
  <c r="CY220" i="51"/>
  <c r="DD221" i="51" s="1"/>
  <c r="CY222" i="51"/>
  <c r="DD223" i="51" s="1"/>
  <c r="DF242" i="51"/>
  <c r="CX216" i="4"/>
  <c r="CX219" i="51"/>
  <c r="DJ249" i="51"/>
  <c r="DJ250" i="51" s="1"/>
  <c r="DO251" i="51" s="1"/>
  <c r="DF223" i="51"/>
  <c r="DG244" i="30"/>
  <c r="EH39" i="30"/>
  <c r="ED39" i="30"/>
  <c r="EC232" i="30"/>
  <c r="EC234" i="30" s="1"/>
  <c r="EC236" i="30" s="1"/>
  <c r="EC238" i="30" s="1"/>
  <c r="EC229" i="30" s="1"/>
  <c r="EC242" i="30"/>
  <c r="ED242" i="30" s="1"/>
  <c r="EC230" i="30"/>
  <c r="ED230" i="30" s="1"/>
  <c r="EC43" i="30"/>
  <c r="EC75" i="30"/>
  <c r="EC63" i="30"/>
  <c r="CX247" i="30"/>
  <c r="CX620" i="14" s="1"/>
  <c r="CX116" i="30"/>
  <c r="CX115" i="30"/>
  <c r="CW116" i="30"/>
  <c r="CY116" i="30"/>
  <c r="B7244" i="17"/>
  <c r="CY115" i="30"/>
  <c r="DA115" i="30"/>
  <c r="H7300" i="17"/>
  <c r="G7300" i="17"/>
  <c r="I7251" i="17"/>
  <c r="H7245" i="17"/>
  <c r="L7254" i="17" s="1"/>
  <c r="I7300" i="17"/>
  <c r="G7245" i="17"/>
  <c r="K7254" i="17" s="1"/>
  <c r="CZ114" i="30"/>
  <c r="CZ116" i="30" s="1"/>
  <c r="CY248" i="30"/>
  <c r="CW717" i="4"/>
  <c r="DB252" i="30"/>
  <c r="DB258" i="30"/>
  <c r="DB260" i="30" s="1"/>
  <c r="DB261" i="30" s="1"/>
  <c r="DA251" i="30"/>
  <c r="DA621" i="14" s="1"/>
  <c r="DA243" i="30"/>
  <c r="DA245" i="30"/>
  <c r="CY242" i="30"/>
  <c r="CY243" i="30" s="1"/>
  <c r="CY218" i="4"/>
  <c r="DA409" i="33"/>
  <c r="DX598" i="14"/>
  <c r="DY39" i="30"/>
  <c r="DT232" i="30"/>
  <c r="DT234" i="30" s="1"/>
  <c r="DU236" i="30" s="1"/>
  <c r="DX230" i="30"/>
  <c r="DX242" i="30"/>
  <c r="DX232" i="30"/>
  <c r="DX234" i="30" s="1"/>
  <c r="DX236" i="30" s="1"/>
  <c r="DX238" i="30" s="1"/>
  <c r="DX229" i="30" s="1"/>
  <c r="DX43" i="30"/>
  <c r="DX63" i="30"/>
  <c r="DX75" i="30"/>
  <c r="DS238" i="30"/>
  <c r="DO243" i="30"/>
  <c r="DO244" i="30" s="1"/>
  <c r="I129" i="40"/>
  <c r="CY224" i="30"/>
  <c r="DD225" i="30" s="1"/>
  <c r="CY617" i="14"/>
  <c r="CY230" i="30"/>
  <c r="CY239" i="30" s="1"/>
  <c r="CY618" i="14"/>
  <c r="DT242" i="30"/>
  <c r="DT619" i="14" s="1"/>
  <c r="DT40" i="30"/>
  <c r="DT598" i="14"/>
  <c r="C3672" i="18"/>
  <c r="C3670" i="18" s="1"/>
  <c r="G107" i="40"/>
  <c r="C9400" i="17"/>
  <c r="CX716" i="4"/>
  <c r="CX240" i="51" s="1"/>
  <c r="DJ259" i="30"/>
  <c r="DJ252" i="30"/>
  <c r="CW714" i="4"/>
  <c r="CX221" i="30"/>
  <c r="CW715" i="4"/>
  <c r="CX228" i="30"/>
  <c r="CY222" i="30"/>
  <c r="DD223" i="30" s="1"/>
  <c r="N11707" i="17"/>
  <c r="N11689" i="17"/>
  <c r="N11691" i="17"/>
  <c r="N11692" i="17"/>
  <c r="H11695" i="17"/>
  <c r="M11695" i="17"/>
  <c r="N11683" i="17"/>
  <c r="Q9827" i="17"/>
  <c r="DE429" i="14" l="1"/>
  <c r="CX340" i="70"/>
  <c r="CX297" i="68"/>
  <c r="CY299" i="68"/>
  <c r="CX308" i="70"/>
  <c r="CX271" i="68"/>
  <c r="CX272" i="68" s="1"/>
  <c r="CY342" i="70"/>
  <c r="CY334" i="70"/>
  <c r="CY291" i="68"/>
  <c r="CY272" i="68"/>
  <c r="CX330" i="70"/>
  <c r="CX276" i="68"/>
  <c r="CY320" i="70"/>
  <c r="CX274" i="66"/>
  <c r="CX275" i="66" s="1"/>
  <c r="CX277" i="67"/>
  <c r="CX279" i="66"/>
  <c r="CX281" i="66" s="1"/>
  <c r="CX283" i="66" s="1"/>
  <c r="CX282" i="67"/>
  <c r="CX300" i="66"/>
  <c r="CX302" i="66" s="1"/>
  <c r="CX309" i="67"/>
  <c r="CY311" i="67"/>
  <c r="CY294" i="66"/>
  <c r="CY296" i="66" s="1"/>
  <c r="CY303" i="67"/>
  <c r="CY305" i="67" s="1"/>
  <c r="CY278" i="67"/>
  <c r="CX295" i="60"/>
  <c r="CX297" i="60" s="1"/>
  <c r="CX296" i="65"/>
  <c r="CX297" i="64"/>
  <c r="CY289" i="60"/>
  <c r="CY291" i="60" s="1"/>
  <c r="CY290" i="65"/>
  <c r="CY291" i="64"/>
  <c r="CY293" i="64" s="1"/>
  <c r="CY299" i="64"/>
  <c r="CY298" i="65"/>
  <c r="CX269" i="60"/>
  <c r="CX270" i="60" s="1"/>
  <c r="CX270" i="65"/>
  <c r="CX271" i="64"/>
  <c r="CY272" i="64"/>
  <c r="CY271" i="65"/>
  <c r="CX274" i="60"/>
  <c r="CX277" i="60" s="1"/>
  <c r="CX275" i="65"/>
  <c r="CX276" i="64"/>
  <c r="CX270" i="58"/>
  <c r="CX271" i="58" s="1"/>
  <c r="CX269" i="59"/>
  <c r="CY297" i="59"/>
  <c r="CX275" i="58"/>
  <c r="CX277" i="58" s="1"/>
  <c r="CX278" i="58" s="1"/>
  <c r="CX274" i="59"/>
  <c r="CX296" i="58"/>
  <c r="CX298" i="58" s="1"/>
  <c r="CX295" i="59"/>
  <c r="CY270" i="59"/>
  <c r="CY290" i="58"/>
  <c r="CY292" i="58" s="1"/>
  <c r="CY289" i="59"/>
  <c r="CY280" i="57"/>
  <c r="CY409" i="33"/>
  <c r="CY299" i="57"/>
  <c r="CX366" i="33"/>
  <c r="CX279" i="57"/>
  <c r="CX385" i="33"/>
  <c r="CX389" i="33" s="1"/>
  <c r="CX393" i="33" s="1"/>
  <c r="CX284" i="57"/>
  <c r="CX415" i="33"/>
  <c r="DC416" i="33" s="1"/>
  <c r="CX305" i="57"/>
  <c r="CY307" i="57"/>
  <c r="ED239" i="30"/>
  <c r="ED243" i="30"/>
  <c r="DJ221" i="51"/>
  <c r="CX228" i="51"/>
  <c r="CX237" i="51" s="1"/>
  <c r="CX238" i="51"/>
  <c r="CW217" i="4"/>
  <c r="CW226" i="51"/>
  <c r="CW216" i="4"/>
  <c r="CW219" i="51"/>
  <c r="CX224" i="51"/>
  <c r="CX222" i="51"/>
  <c r="DC223" i="51" s="1"/>
  <c r="CX220" i="51"/>
  <c r="DC221" i="51" s="1"/>
  <c r="CX247" i="51"/>
  <c r="CX276" i="51"/>
  <c r="CX246" i="51"/>
  <c r="CW219" i="4"/>
  <c r="CW245" i="51"/>
  <c r="CY277" i="51"/>
  <c r="CY286" i="51"/>
  <c r="CX241" i="51"/>
  <c r="CX243" i="51"/>
  <c r="DJ223" i="51"/>
  <c r="DF244" i="30"/>
  <c r="CX248" i="30"/>
  <c r="CX249" i="30"/>
  <c r="EC228" i="30"/>
  <c r="DY598" i="14"/>
  <c r="ED232" i="30"/>
  <c r="ED234" i="30" s="1"/>
  <c r="EE236" i="30" s="1"/>
  <c r="ED40" i="30"/>
  <c r="EH232" i="30"/>
  <c r="EH234" i="30" s="1"/>
  <c r="EH236" i="30" s="1"/>
  <c r="EH238" i="30" s="1"/>
  <c r="EH229" i="30" s="1"/>
  <c r="EM39" i="30"/>
  <c r="EI39" i="30"/>
  <c r="EH242" i="30"/>
  <c r="EI242" i="30" s="1"/>
  <c r="EH230" i="30"/>
  <c r="EI230" i="30" s="1"/>
  <c r="EH63" i="30"/>
  <c r="EH75" i="30"/>
  <c r="EH43" i="30"/>
  <c r="CV717" i="4"/>
  <c r="CW247" i="30"/>
  <c r="CW620" i="14" s="1"/>
  <c r="DE115" i="30"/>
  <c r="B7248" i="17"/>
  <c r="F7249" i="17" s="1"/>
  <c r="H7251" i="17"/>
  <c r="L7251" i="17"/>
  <c r="K7251" i="17"/>
  <c r="G7251" i="17"/>
  <c r="DA252" i="30"/>
  <c r="CY619" i="14"/>
  <c r="DA258" i="30"/>
  <c r="CY251" i="30"/>
  <c r="CY252" i="30" s="1"/>
  <c r="CX242" i="30"/>
  <c r="CX243" i="30" s="1"/>
  <c r="CX218" i="4"/>
  <c r="DF410" i="33"/>
  <c r="DA428" i="14"/>
  <c r="DX228" i="30"/>
  <c r="DX618" i="14" s="1"/>
  <c r="DY242" i="30"/>
  <c r="DY619" i="14" s="1"/>
  <c r="DX619" i="14"/>
  <c r="DY236" i="30"/>
  <c r="DY230" i="30"/>
  <c r="DU238" i="30"/>
  <c r="DY238" i="30" s="1"/>
  <c r="DS229" i="30"/>
  <c r="CX224" i="30"/>
  <c r="DC225" i="30" s="1"/>
  <c r="CX617" i="14"/>
  <c r="CX230" i="30"/>
  <c r="CX239" i="30" s="1"/>
  <c r="CX618" i="14"/>
  <c r="DT243" i="30"/>
  <c r="DT244" i="30" s="1"/>
  <c r="C9412" i="17"/>
  <c r="C9403" i="17"/>
  <c r="C9493" i="17"/>
  <c r="CY621" i="14"/>
  <c r="CW716" i="4"/>
  <c r="CW240" i="51" s="1"/>
  <c r="CX240" i="30"/>
  <c r="CX226" i="30"/>
  <c r="CX222" i="30"/>
  <c r="DC223" i="30" s="1"/>
  <c r="CV715" i="4"/>
  <c r="CW228" i="30"/>
  <c r="CV714" i="4"/>
  <c r="CW221" i="30"/>
  <c r="CX282" i="66" l="1"/>
  <c r="CX280" i="68"/>
  <c r="CX278" i="68"/>
  <c r="CX279" i="68" s="1"/>
  <c r="CX331" i="70"/>
  <c r="CX327" i="70"/>
  <c r="CX328" i="70" s="1"/>
  <c r="CX320" i="70"/>
  <c r="CX334" i="70"/>
  <c r="CX346" i="70" s="1"/>
  <c r="CX291" i="68"/>
  <c r="CX303" i="68" s="1"/>
  <c r="CW340" i="70"/>
  <c r="CW297" i="68"/>
  <c r="CW308" i="70"/>
  <c r="CW271" i="68"/>
  <c r="CY293" i="68"/>
  <c r="CY336" i="70"/>
  <c r="CW330" i="70"/>
  <c r="CW276" i="68"/>
  <c r="CX299" i="68"/>
  <c r="CX342" i="70"/>
  <c r="CW300" i="66"/>
  <c r="CW302" i="66" s="1"/>
  <c r="CW309" i="67"/>
  <c r="CX311" i="67"/>
  <c r="CW279" i="66"/>
  <c r="CW282" i="66" s="1"/>
  <c r="CW282" i="67"/>
  <c r="CX286" i="67"/>
  <c r="CX284" i="67"/>
  <c r="CX285" i="67" s="1"/>
  <c r="CX294" i="66"/>
  <c r="CX306" i="66" s="1"/>
  <c r="CX307" i="66" s="1"/>
  <c r="CX303" i="67"/>
  <c r="CX305" i="67" s="1"/>
  <c r="CX278" i="67"/>
  <c r="CW274" i="66"/>
  <c r="CW275" i="66" s="1"/>
  <c r="CW277" i="67"/>
  <c r="CX276" i="60"/>
  <c r="CX278" i="60" s="1"/>
  <c r="CX272" i="64"/>
  <c r="CX280" i="64"/>
  <c r="CX278" i="64"/>
  <c r="CX279" i="64" s="1"/>
  <c r="CX271" i="65"/>
  <c r="CW274" i="60"/>
  <c r="CW277" i="60" s="1"/>
  <c r="CW275" i="65"/>
  <c r="CW276" i="64"/>
  <c r="CX279" i="65"/>
  <c r="CX277" i="65"/>
  <c r="CX278" i="65" s="1"/>
  <c r="CY292" i="65"/>
  <c r="CW295" i="60"/>
  <c r="CW297" i="60" s="1"/>
  <c r="CW296" i="65"/>
  <c r="CW297" i="64"/>
  <c r="CX299" i="64"/>
  <c r="CX290" i="65"/>
  <c r="CX291" i="64"/>
  <c r="CX293" i="64" s="1"/>
  <c r="CX298" i="65"/>
  <c r="CW269" i="60"/>
  <c r="CW270" i="60" s="1"/>
  <c r="CW270" i="65"/>
  <c r="CW271" i="64"/>
  <c r="CX279" i="58"/>
  <c r="CX289" i="59"/>
  <c r="CX301" i="59" s="1"/>
  <c r="CX289" i="60"/>
  <c r="CX276" i="59"/>
  <c r="CX278" i="59" s="1"/>
  <c r="CX277" i="59"/>
  <c r="CY291" i="59"/>
  <c r="CW296" i="58"/>
  <c r="CW298" i="58" s="1"/>
  <c r="CW295" i="59"/>
  <c r="CW270" i="58"/>
  <c r="CW271" i="58" s="1"/>
  <c r="CW269" i="59"/>
  <c r="CW275" i="58"/>
  <c r="CW277" i="58" s="1"/>
  <c r="CW278" i="58" s="1"/>
  <c r="CW274" i="59"/>
  <c r="CX270" i="59"/>
  <c r="CX297" i="59"/>
  <c r="CX299" i="57"/>
  <c r="CX311" i="57" s="1"/>
  <c r="CX290" i="58"/>
  <c r="CX287" i="57"/>
  <c r="CX286" i="57"/>
  <c r="CX288" i="57" s="1"/>
  <c r="CW415" i="33"/>
  <c r="DB416" i="33" s="1"/>
  <c r="CW305" i="57"/>
  <c r="CW307" i="57" s="1"/>
  <c r="CW366" i="33"/>
  <c r="CW279" i="57"/>
  <c r="CW385" i="33"/>
  <c r="CW389" i="33" s="1"/>
  <c r="CW393" i="33" s="1"/>
  <c r="CW284" i="57"/>
  <c r="CW286" i="57" s="1"/>
  <c r="CW288" i="57" s="1"/>
  <c r="CX307" i="57"/>
  <c r="CX280" i="57"/>
  <c r="CY301" i="57"/>
  <c r="CW248" i="30"/>
  <c r="CV219" i="4"/>
  <c r="CV245" i="51"/>
  <c r="CW247" i="51"/>
  <c r="CW276" i="51"/>
  <c r="CW246" i="51"/>
  <c r="CW249" i="30"/>
  <c r="CW228" i="51"/>
  <c r="CW237" i="51" s="1"/>
  <c r="CW238" i="51"/>
  <c r="CW241" i="51"/>
  <c r="DB242" i="51" s="1"/>
  <c r="CW243" i="51"/>
  <c r="CV216" i="4"/>
  <c r="CV219" i="51"/>
  <c r="CV217" i="4"/>
  <c r="CV226" i="51"/>
  <c r="CX277" i="51"/>
  <c r="CX286" i="51"/>
  <c r="CX288" i="51" s="1"/>
  <c r="CX289" i="51" s="1"/>
  <c r="CX279" i="51"/>
  <c r="CX278" i="51"/>
  <c r="CW220" i="51"/>
  <c r="DB221" i="51" s="1"/>
  <c r="CW224" i="51"/>
  <c r="CW222" i="51"/>
  <c r="DB223" i="51" s="1"/>
  <c r="CZ717" i="4"/>
  <c r="CV247" i="30"/>
  <c r="CV620" i="14" s="1"/>
  <c r="EI243" i="30"/>
  <c r="EI244" i="30" s="1"/>
  <c r="EI239" i="30"/>
  <c r="EI40" i="30"/>
  <c r="EI232" i="30"/>
  <c r="EI234" i="30" s="1"/>
  <c r="EE238" i="30"/>
  <c r="EI236" i="30"/>
  <c r="EM232" i="30"/>
  <c r="EM234" i="30" s="1"/>
  <c r="EM236" i="30" s="1"/>
  <c r="EM238" i="30" s="1"/>
  <c r="EM229" i="30" s="1"/>
  <c r="EN39" i="30"/>
  <c r="EM242" i="30"/>
  <c r="EN242" i="30" s="1"/>
  <c r="EM230" i="30"/>
  <c r="EN230" i="30" s="1"/>
  <c r="EH228" i="30"/>
  <c r="CY258" i="30"/>
  <c r="CX245" i="30"/>
  <c r="CX619" i="14"/>
  <c r="CX251" i="30"/>
  <c r="CX254" i="30" s="1"/>
  <c r="CW242" i="30"/>
  <c r="CW245" i="30" s="1"/>
  <c r="CW218" i="4"/>
  <c r="CX409" i="33"/>
  <c r="DU229" i="30"/>
  <c r="DU228" i="30" s="1"/>
  <c r="DU618" i="14" s="1"/>
  <c r="CW224" i="30"/>
  <c r="DB225" i="30" s="1"/>
  <c r="CW617" i="14"/>
  <c r="CW230" i="30"/>
  <c r="CW239" i="30" s="1"/>
  <c r="CW618" i="14"/>
  <c r="C9426" i="17"/>
  <c r="C9428" i="17" s="1"/>
  <c r="C9464" i="17" s="1"/>
  <c r="C9402" i="17"/>
  <c r="CX621" i="14"/>
  <c r="CZ714" i="4"/>
  <c r="CV221" i="30"/>
  <c r="CV617" i="14" s="1"/>
  <c r="CW240" i="30"/>
  <c r="CZ715" i="4"/>
  <c r="CV228" i="30"/>
  <c r="CW226" i="30"/>
  <c r="CW222" i="30"/>
  <c r="DB223" i="30" s="1"/>
  <c r="CV716" i="4"/>
  <c r="CX310" i="68" l="1"/>
  <c r="CX312" i="68" s="1"/>
  <c r="CX313" i="68" s="1"/>
  <c r="CX304" i="68"/>
  <c r="CW272" i="68"/>
  <c r="CV308" i="70"/>
  <c r="CV271" i="68"/>
  <c r="CW280" i="68"/>
  <c r="CW278" i="68"/>
  <c r="CW279" i="68" s="1"/>
  <c r="CW320" i="70"/>
  <c r="CW331" i="70"/>
  <c r="CW327" i="70"/>
  <c r="CW328" i="70" s="1"/>
  <c r="CW299" i="68"/>
  <c r="CV340" i="70"/>
  <c r="CV297" i="68"/>
  <c r="CX353" i="70"/>
  <c r="CX355" i="70" s="1"/>
  <c r="CX356" i="70" s="1"/>
  <c r="CX347" i="70"/>
  <c r="CW342" i="70"/>
  <c r="CV330" i="70"/>
  <c r="CV276" i="68"/>
  <c r="CW334" i="70"/>
  <c r="CW291" i="68"/>
  <c r="CW303" i="68" s="1"/>
  <c r="CX293" i="68"/>
  <c r="CX336" i="70"/>
  <c r="CX313" i="66"/>
  <c r="CX315" i="66" s="1"/>
  <c r="CX316" i="66" s="1"/>
  <c r="CV300" i="66"/>
  <c r="CV309" i="67"/>
  <c r="CW278" i="67"/>
  <c r="CW286" i="67"/>
  <c r="CW284" i="67"/>
  <c r="CW285" i="67" s="1"/>
  <c r="CW294" i="66"/>
  <c r="CW296" i="66" s="1"/>
  <c r="CW303" i="67"/>
  <c r="CW315" i="67" s="1"/>
  <c r="CV279" i="66"/>
  <c r="CV281" i="66" s="1"/>
  <c r="CV283" i="66" s="1"/>
  <c r="CV282" i="67"/>
  <c r="CW281" i="66"/>
  <c r="CW283" i="66" s="1"/>
  <c r="CX315" i="67"/>
  <c r="CV274" i="66"/>
  <c r="CV277" i="67"/>
  <c r="CX296" i="66"/>
  <c r="CW311" i="67"/>
  <c r="CZ219" i="4"/>
  <c r="CX291" i="59"/>
  <c r="CX292" i="65"/>
  <c r="CW272" i="64"/>
  <c r="CW271" i="65"/>
  <c r="CX303" i="64"/>
  <c r="CV274" i="60"/>
  <c r="CV277" i="60" s="1"/>
  <c r="CV275" i="65"/>
  <c r="CV276" i="64"/>
  <c r="CV269" i="60"/>
  <c r="CV270" i="65"/>
  <c r="CV271" i="64"/>
  <c r="CW276" i="60"/>
  <c r="CW278" i="60" s="1"/>
  <c r="CX302" i="65"/>
  <c r="CW299" i="64"/>
  <c r="CW280" i="64"/>
  <c r="CW278" i="64"/>
  <c r="CW279" i="64" s="1"/>
  <c r="CW289" i="60"/>
  <c r="CW301" i="60" s="1"/>
  <c r="CW308" i="60" s="1"/>
  <c r="CW310" i="60" s="1"/>
  <c r="CW311" i="60" s="1"/>
  <c r="CW290" i="65"/>
  <c r="CW291" i="64"/>
  <c r="CV295" i="60"/>
  <c r="CV296" i="65"/>
  <c r="CV297" i="64"/>
  <c r="CW298" i="65"/>
  <c r="CW279" i="65"/>
  <c r="CW277" i="65"/>
  <c r="CW278" i="65" s="1"/>
  <c r="CW279" i="58"/>
  <c r="CX301" i="57"/>
  <c r="CX291" i="60"/>
  <c r="CX301" i="60"/>
  <c r="CW297" i="59"/>
  <c r="CV275" i="58"/>
  <c r="CV279" i="58" s="1"/>
  <c r="CV274" i="59"/>
  <c r="CW277" i="59"/>
  <c r="CW276" i="59"/>
  <c r="CW278" i="59" s="1"/>
  <c r="CV296" i="58"/>
  <c r="CV295" i="59"/>
  <c r="CW290" i="58"/>
  <c r="CW302" i="58" s="1"/>
  <c r="CW309" i="58" s="1"/>
  <c r="CW311" i="58" s="1"/>
  <c r="CW312" i="58" s="1"/>
  <c r="CW289" i="59"/>
  <c r="CV270" i="58"/>
  <c r="CV269" i="59"/>
  <c r="CX308" i="59"/>
  <c r="CX310" i="59" s="1"/>
  <c r="CX311" i="59" s="1"/>
  <c r="CX302" i="59"/>
  <c r="CW270" i="59"/>
  <c r="CX292" i="58"/>
  <c r="CX302" i="58"/>
  <c r="CW280" i="57"/>
  <c r="CW409" i="33"/>
  <c r="DB410" i="33" s="1"/>
  <c r="CW299" i="57"/>
  <c r="CW311" i="57" s="1"/>
  <c r="CV385" i="33"/>
  <c r="CV389" i="33" s="1"/>
  <c r="CV393" i="33" s="1"/>
  <c r="CV284" i="57"/>
  <c r="CV286" i="57" s="1"/>
  <c r="CV288" i="57" s="1"/>
  <c r="CV366" i="33"/>
  <c r="CV279" i="57"/>
  <c r="CV415" i="33"/>
  <c r="DA416" i="33" s="1"/>
  <c r="CV305" i="57"/>
  <c r="CX312" i="57"/>
  <c r="CX318" i="57"/>
  <c r="CX320" i="57" s="1"/>
  <c r="CX321" i="57" s="1"/>
  <c r="CW287" i="57"/>
  <c r="CZ216" i="4"/>
  <c r="CV228" i="51"/>
  <c r="CZ226" i="51"/>
  <c r="CV238" i="51"/>
  <c r="CZ219" i="51"/>
  <c r="CV224" i="51"/>
  <c r="CW279" i="51"/>
  <c r="CW277" i="51"/>
  <c r="CW286" i="51"/>
  <c r="CW288" i="51" s="1"/>
  <c r="CW278" i="51"/>
  <c r="CV249" i="30"/>
  <c r="CV247" i="51"/>
  <c r="CZ245" i="51"/>
  <c r="CV218" i="4"/>
  <c r="CV240" i="51"/>
  <c r="CV276" i="51" s="1"/>
  <c r="CZ247" i="30"/>
  <c r="CZ620" i="14" s="1"/>
  <c r="EN239" i="30"/>
  <c r="EO239" i="30" s="1"/>
  <c r="EP239" i="30" s="1"/>
  <c r="EQ239" i="30" s="1"/>
  <c r="EN243" i="30"/>
  <c r="EN244" i="30" s="1"/>
  <c r="EN232" i="30"/>
  <c r="EN234" i="30" s="1"/>
  <c r="EN40" i="30"/>
  <c r="EE229" i="30"/>
  <c r="EI238" i="30"/>
  <c r="EM228" i="30"/>
  <c r="CX252" i="30"/>
  <c r="CX258" i="30"/>
  <c r="CX260" i="30" s="1"/>
  <c r="CX261" i="30" s="1"/>
  <c r="CW243" i="30"/>
  <c r="DB244" i="30" s="1"/>
  <c r="CW251" i="30"/>
  <c r="CW252" i="30" s="1"/>
  <c r="CW619" i="14"/>
  <c r="DY229" i="30"/>
  <c r="DY228" i="30"/>
  <c r="DY618" i="14" s="1"/>
  <c r="CV230" i="30"/>
  <c r="CV239" i="30" s="1"/>
  <c r="CV618" i="14"/>
  <c r="C9401" i="17"/>
  <c r="C9406" i="17" s="1"/>
  <c r="C9410" i="17"/>
  <c r="C9411" i="17" s="1"/>
  <c r="C9494" i="17"/>
  <c r="C9495" i="17" s="1"/>
  <c r="C2950" i="18" s="1"/>
  <c r="C9479" i="17"/>
  <c r="CW621" i="14"/>
  <c r="CV240" i="30"/>
  <c r="CZ228" i="30"/>
  <c r="CZ618" i="14" s="1"/>
  <c r="CZ716" i="4"/>
  <c r="CV242" i="30"/>
  <c r="CV619" i="14" s="1"/>
  <c r="CV226" i="30"/>
  <c r="CZ221" i="30"/>
  <c r="CZ617" i="14" s="1"/>
  <c r="CV282" i="66" l="1"/>
  <c r="CW310" i="68"/>
  <c r="CW312" i="68" s="1"/>
  <c r="CW313" i="68" s="1"/>
  <c r="CW304" i="68"/>
  <c r="CW293" i="68"/>
  <c r="CW346" i="70"/>
  <c r="CW336" i="70"/>
  <c r="CV334" i="70"/>
  <c r="CV291" i="68"/>
  <c r="CV280" i="68"/>
  <c r="CV278" i="68"/>
  <c r="CV279" i="68" s="1"/>
  <c r="CV331" i="70"/>
  <c r="CV327" i="70"/>
  <c r="CV328" i="70" s="1"/>
  <c r="CW306" i="66"/>
  <c r="CW307" i="66" s="1"/>
  <c r="CV294" i="66"/>
  <c r="CV306" i="66" s="1"/>
  <c r="CV313" i="66" s="1"/>
  <c r="CV303" i="67"/>
  <c r="CV315" i="67" s="1"/>
  <c r="CX322" i="67"/>
  <c r="CX324" i="67" s="1"/>
  <c r="CX325" i="67" s="1"/>
  <c r="CX316" i="67"/>
  <c r="CV286" i="67"/>
  <c r="CV284" i="67"/>
  <c r="CV285" i="67" s="1"/>
  <c r="CW316" i="67"/>
  <c r="CW322" i="67"/>
  <c r="CW324" i="67" s="1"/>
  <c r="CW325" i="67" s="1"/>
  <c r="CW305" i="67"/>
  <c r="CW291" i="60"/>
  <c r="CV276" i="60"/>
  <c r="CV278" i="60" s="1"/>
  <c r="CW293" i="64"/>
  <c r="CX303" i="65"/>
  <c r="CX309" i="65"/>
  <c r="CX311" i="65" s="1"/>
  <c r="CX312" i="65" s="1"/>
  <c r="CX310" i="64"/>
  <c r="CX312" i="64" s="1"/>
  <c r="CX313" i="64" s="1"/>
  <c r="CX304" i="64"/>
  <c r="CW292" i="65"/>
  <c r="CW302" i="60"/>
  <c r="CW302" i="65"/>
  <c r="CV289" i="60"/>
  <c r="CV291" i="60" s="1"/>
  <c r="CV290" i="65"/>
  <c r="CV302" i="65" s="1"/>
  <c r="CV291" i="64"/>
  <c r="CV303" i="64" s="1"/>
  <c r="CV280" i="64"/>
  <c r="CV278" i="64"/>
  <c r="CV279" i="64" s="1"/>
  <c r="CW303" i="64"/>
  <c r="CV279" i="65"/>
  <c r="CV277" i="65"/>
  <c r="CV278" i="65" s="1"/>
  <c r="CV277" i="58"/>
  <c r="CV278" i="58" s="1"/>
  <c r="CW303" i="58"/>
  <c r="CX302" i="60"/>
  <c r="CX308" i="60"/>
  <c r="CX310" i="60" s="1"/>
  <c r="CX311" i="60" s="1"/>
  <c r="CV277" i="59"/>
  <c r="CV276" i="59"/>
  <c r="CV278" i="59" s="1"/>
  <c r="CW291" i="59"/>
  <c r="CV290" i="58"/>
  <c r="CV302" i="58" s="1"/>
  <c r="CV309" i="58" s="1"/>
  <c r="CV289" i="59"/>
  <c r="CV301" i="59" s="1"/>
  <c r="CW292" i="58"/>
  <c r="CW301" i="59"/>
  <c r="CX309" i="58"/>
  <c r="CX311" i="58" s="1"/>
  <c r="CX312" i="58" s="1"/>
  <c r="CX303" i="58"/>
  <c r="CV409" i="33"/>
  <c r="DA410" i="33" s="1"/>
  <c r="CV299" i="57"/>
  <c r="CV311" i="57" s="1"/>
  <c r="CW318" i="57"/>
  <c r="CW320" i="57" s="1"/>
  <c r="CW321" i="57" s="1"/>
  <c r="CW312" i="57"/>
  <c r="CV287" i="57"/>
  <c r="CW301" i="57"/>
  <c r="CZ218" i="4"/>
  <c r="CV277" i="51"/>
  <c r="CV286" i="51"/>
  <c r="CZ286" i="51" s="1"/>
  <c r="CZ276" i="51"/>
  <c r="CV279" i="51"/>
  <c r="CV241" i="51"/>
  <c r="DA242" i="51" s="1"/>
  <c r="CZ240" i="51"/>
  <c r="CV243" i="51"/>
  <c r="CW289" i="51"/>
  <c r="CV288" i="51"/>
  <c r="CV237" i="51"/>
  <c r="CZ228" i="51"/>
  <c r="CZ237" i="51" s="1"/>
  <c r="ER239" i="30"/>
  <c r="EI229" i="30"/>
  <c r="EE228" i="30"/>
  <c r="EI228" i="30" s="1"/>
  <c r="CW254" i="30"/>
  <c r="CW258" i="30"/>
  <c r="CW260" i="30" s="1"/>
  <c r="CW261" i="30" s="1"/>
  <c r="CZ230" i="30"/>
  <c r="CZ239" i="30" s="1"/>
  <c r="CZ242" i="30"/>
  <c r="CZ619" i="14" s="1"/>
  <c r="CV245" i="30"/>
  <c r="CV243" i="30"/>
  <c r="DA244" i="30" s="1"/>
  <c r="CV251" i="30"/>
  <c r="CV621" i="14" s="1"/>
  <c r="CW313" i="66" l="1"/>
  <c r="CW315" i="66" s="1"/>
  <c r="CW316" i="66" s="1"/>
  <c r="CW347" i="70"/>
  <c r="CW353" i="70"/>
  <c r="CW355" i="70" s="1"/>
  <c r="CW356" i="70" s="1"/>
  <c r="CV293" i="68"/>
  <c r="CV336" i="70"/>
  <c r="CV296" i="66"/>
  <c r="CV303" i="68"/>
  <c r="CV307" i="66"/>
  <c r="CV346" i="70"/>
  <c r="CV316" i="67"/>
  <c r="CV322" i="67"/>
  <c r="CV305" i="67"/>
  <c r="CV310" i="64"/>
  <c r="CV304" i="64"/>
  <c r="CW304" i="64"/>
  <c r="CW310" i="64"/>
  <c r="CW312" i="64" s="1"/>
  <c r="CW313" i="64" s="1"/>
  <c r="CW309" i="65"/>
  <c r="CW311" i="65" s="1"/>
  <c r="CW312" i="65" s="1"/>
  <c r="CW303" i="65"/>
  <c r="CV301" i="60"/>
  <c r="CV308" i="60" s="1"/>
  <c r="CV309" i="65"/>
  <c r="CV303" i="65"/>
  <c r="CV293" i="64"/>
  <c r="CV292" i="65"/>
  <c r="CV303" i="58"/>
  <c r="CW308" i="59"/>
  <c r="CW310" i="59" s="1"/>
  <c r="CW311" i="59" s="1"/>
  <c r="CW302" i="59"/>
  <c r="CV308" i="59"/>
  <c r="CV302" i="59"/>
  <c r="CV292" i="58"/>
  <c r="CV291" i="59"/>
  <c r="CV318" i="57"/>
  <c r="CV312" i="57"/>
  <c r="CV301" i="57"/>
  <c r="CZ287" i="51"/>
  <c r="CZ241" i="51"/>
  <c r="CZ277" i="51"/>
  <c r="CZ621" i="14"/>
  <c r="CV258" i="30"/>
  <c r="CZ258" i="30" s="1"/>
  <c r="CV252" i="30"/>
  <c r="CV254" i="30"/>
  <c r="CZ251" i="30"/>
  <c r="E107" i="40" s="1"/>
  <c r="CZ243" i="30"/>
  <c r="CV353" i="70" l="1"/>
  <c r="CV347" i="70"/>
  <c r="CV304" i="68"/>
  <c r="CV310" i="68"/>
  <c r="CV302" i="60"/>
  <c r="CZ259" i="30"/>
  <c r="CZ252" i="30"/>
  <c r="CX1011" i="4" l="1"/>
  <c r="CX1008" i="4"/>
  <c r="CX984" i="4"/>
  <c r="CX981" i="4"/>
  <c r="CW1011" i="4"/>
  <c r="CW1008" i="4"/>
  <c r="CW984" i="4"/>
  <c r="CW981" i="4"/>
  <c r="CV1011" i="4"/>
  <c r="CV1008" i="4"/>
  <c r="CX990" i="4"/>
  <c r="CW990" i="4"/>
  <c r="CV990" i="4"/>
  <c r="CV984" i="4"/>
  <c r="CV981" i="4"/>
  <c r="DB1011" i="4"/>
  <c r="DB1008" i="4"/>
  <c r="DB984" i="4"/>
  <c r="DB981" i="4"/>
  <c r="DA1011" i="4"/>
  <c r="DA1008" i="4"/>
  <c r="DA984" i="4"/>
  <c r="DA981" i="4"/>
  <c r="CZ1010" i="4"/>
  <c r="CZ1009" i="4"/>
  <c r="CZ1004" i="4"/>
  <c r="CZ1005" i="4"/>
  <c r="CZ1006" i="4"/>
  <c r="CZ1007" i="4"/>
  <c r="CZ1003" i="4"/>
  <c r="CZ996" i="4"/>
  <c r="CZ997" i="4"/>
  <c r="CZ998" i="4"/>
  <c r="CZ999" i="4"/>
  <c r="CZ1000" i="4"/>
  <c r="CZ995" i="4"/>
  <c r="CZ991" i="4"/>
  <c r="CZ986" i="4"/>
  <c r="CZ987" i="4"/>
  <c r="CZ988" i="4"/>
  <c r="CZ989" i="4"/>
  <c r="CZ985" i="4"/>
  <c r="CZ983" i="4"/>
  <c r="CZ982" i="4"/>
  <c r="CZ980" i="4"/>
  <c r="CZ979" i="4"/>
  <c r="CZ978" i="4"/>
  <c r="CZ977" i="4"/>
  <c r="CY1011" i="4"/>
  <c r="CY1008" i="4"/>
  <c r="DG990" i="4"/>
  <c r="DF990" i="4"/>
  <c r="DD990" i="4"/>
  <c r="DB990" i="4"/>
  <c r="DA990" i="4"/>
  <c r="CY990" i="4"/>
  <c r="CY984" i="4"/>
  <c r="CY981" i="4"/>
  <c r="DC1011" i="4"/>
  <c r="DC1008" i="4"/>
  <c r="DC990" i="4"/>
  <c r="DC984" i="4"/>
  <c r="DC981" i="4"/>
  <c r="DE1010" i="4"/>
  <c r="DE1009" i="4"/>
  <c r="DE1007" i="4"/>
  <c r="DE1006" i="4"/>
  <c r="DE1005" i="4"/>
  <c r="DE1004" i="4"/>
  <c r="DE1003" i="4"/>
  <c r="DE1000" i="4"/>
  <c r="DE999" i="4"/>
  <c r="DE998" i="4"/>
  <c r="DE997" i="4"/>
  <c r="DE996" i="4"/>
  <c r="DE995" i="4"/>
  <c r="DF1011" i="4"/>
  <c r="DF1008" i="4"/>
  <c r="DF984" i="4"/>
  <c r="DF981" i="4"/>
  <c r="D10137" i="17" l="1"/>
  <c r="D10145" i="17" s="1"/>
  <c r="D10152" i="17" s="1"/>
  <c r="C10137" i="17"/>
  <c r="C10145" i="17" s="1"/>
  <c r="C10152" i="17" s="1"/>
  <c r="B10137" i="17"/>
  <c r="B10145" i="17" s="1"/>
  <c r="B10159" i="17" s="1"/>
  <c r="H10137" i="17"/>
  <c r="H10145" i="17" s="1"/>
  <c r="C9890" i="17"/>
  <c r="G10137" i="17"/>
  <c r="G10145" i="17" s="1"/>
  <c r="B9890" i="17"/>
  <c r="L10137" i="17"/>
  <c r="L10145" i="17" s="1"/>
  <c r="G9890" i="17"/>
  <c r="M10137" i="17"/>
  <c r="H9890" i="17"/>
  <c r="DE1002" i="4"/>
  <c r="DE1008" i="4" s="1"/>
  <c r="CZ1002" i="4"/>
  <c r="CZ1008" i="4" s="1"/>
  <c r="DA966" i="4"/>
  <c r="DE966" i="4"/>
  <c r="DE967" i="4" s="1"/>
  <c r="CZ968" i="4"/>
  <c r="CW1012" i="4"/>
  <c r="DB992" i="4"/>
  <c r="DA992" i="4"/>
  <c r="CW992" i="4"/>
  <c r="CX992" i="4"/>
  <c r="CV992" i="4"/>
  <c r="DC992" i="4"/>
  <c r="DA1012" i="4"/>
  <c r="CV1012" i="4"/>
  <c r="DF992" i="4"/>
  <c r="DF1012" i="4"/>
  <c r="DE1011" i="4"/>
  <c r="CZ990" i="4"/>
  <c r="DB1012" i="4"/>
  <c r="CY992" i="4"/>
  <c r="CZ981" i="4"/>
  <c r="CZ984" i="4"/>
  <c r="CZ1011" i="4"/>
  <c r="CW166" i="30"/>
  <c r="DB166" i="30"/>
  <c r="DB135" i="30"/>
  <c r="CW139" i="30"/>
  <c r="DG135" i="30"/>
  <c r="CW137" i="30"/>
  <c r="CW135" i="30"/>
  <c r="DC1012" i="4"/>
  <c r="CY1012" i="4"/>
  <c r="CX1012" i="4"/>
  <c r="B11660" i="17"/>
  <c r="B11659" i="17"/>
  <c r="B11658" i="17"/>
  <c r="B11653" i="17"/>
  <c r="B11652" i="17"/>
  <c r="B11651" i="17"/>
  <c r="B11650" i="17"/>
  <c r="B11645" i="17"/>
  <c r="B11644" i="17"/>
  <c r="B11643" i="17"/>
  <c r="B11642" i="17"/>
  <c r="DE977" i="4"/>
  <c r="DE978" i="4"/>
  <c r="DE979" i="4"/>
  <c r="DE980" i="4"/>
  <c r="DD981" i="4"/>
  <c r="DG981" i="4"/>
  <c r="DE982" i="4"/>
  <c r="DE983" i="4"/>
  <c r="DD984" i="4"/>
  <c r="DG984" i="4"/>
  <c r="DE986" i="4"/>
  <c r="DE987" i="4"/>
  <c r="DE988" i="4"/>
  <c r="DE989" i="4"/>
  <c r="DE991" i="4"/>
  <c r="DD1008" i="4"/>
  <c r="DG1008" i="4"/>
  <c r="DD1011" i="4"/>
  <c r="DG1011" i="4"/>
  <c r="CX703" i="4"/>
  <c r="CW703" i="4"/>
  <c r="CV703" i="4"/>
  <c r="CX704" i="4"/>
  <c r="CW704" i="4"/>
  <c r="CV704" i="4"/>
  <c r="CW707" i="4"/>
  <c r="CX707" i="4"/>
  <c r="CV707" i="4"/>
  <c r="CW705" i="4"/>
  <c r="CX705" i="4"/>
  <c r="CV705" i="4"/>
  <c r="DD709" i="4"/>
  <c r="DD22" i="51" s="1"/>
  <c r="CY709" i="4"/>
  <c r="CY22" i="51" s="1"/>
  <c r="DD743" i="4"/>
  <c r="CY743" i="4"/>
  <c r="DD741" i="4"/>
  <c r="CY741" i="4"/>
  <c r="DD740" i="4"/>
  <c r="CY740" i="4"/>
  <c r="DG738" i="4"/>
  <c r="DG739" i="4" s="1"/>
  <c r="DG742" i="4" s="1"/>
  <c r="DG744" i="4" s="1"/>
  <c r="DF738" i="4"/>
  <c r="DE738" i="4"/>
  <c r="DE739" i="4" s="1"/>
  <c r="DC738" i="4"/>
  <c r="DC739" i="4" s="1"/>
  <c r="DC742" i="4" s="1"/>
  <c r="DC744" i="4" s="1"/>
  <c r="DB738" i="4"/>
  <c r="DB739" i="4" s="1"/>
  <c r="DB742" i="4" s="1"/>
  <c r="DB744" i="4" s="1"/>
  <c r="DA738" i="4"/>
  <c r="DA739" i="4" s="1"/>
  <c r="DA742" i="4" s="1"/>
  <c r="DA744" i="4" s="1"/>
  <c r="CZ738" i="4"/>
  <c r="CX738" i="4"/>
  <c r="CX739" i="4" s="1"/>
  <c r="CX742" i="4" s="1"/>
  <c r="CX744" i="4" s="1"/>
  <c r="CX701" i="4" s="1"/>
  <c r="CW738" i="4"/>
  <c r="CW739" i="4" s="1"/>
  <c r="CV738" i="4"/>
  <c r="CV739" i="4" s="1"/>
  <c r="CV742" i="4" s="1"/>
  <c r="CV744" i="4" s="1"/>
  <c r="CV701" i="4" s="1"/>
  <c r="CU738" i="4"/>
  <c r="CU739" i="4" s="1"/>
  <c r="CS738" i="4"/>
  <c r="CS739" i="4" s="1"/>
  <c r="CS742" i="4" s="1"/>
  <c r="CS744" i="4" s="1"/>
  <c r="DD737" i="4"/>
  <c r="CY737" i="4"/>
  <c r="DD736" i="4"/>
  <c r="CY736" i="4"/>
  <c r="CY691" i="4" s="1"/>
  <c r="DD735" i="4"/>
  <c r="CY735" i="4"/>
  <c r="DD734" i="4"/>
  <c r="CY734" i="4"/>
  <c r="DD733" i="4"/>
  <c r="E9752" i="17" s="1"/>
  <c r="E9754" i="17" s="1"/>
  <c r="CY733" i="4"/>
  <c r="CT733" i="4"/>
  <c r="CT739" i="4" s="1"/>
  <c r="CT742" i="4" s="1"/>
  <c r="CT744" i="4" s="1"/>
  <c r="CO733" i="4"/>
  <c r="CJ733" i="4"/>
  <c r="DG1057" i="4"/>
  <c r="DG1912" i="4" s="1"/>
  <c r="DD26" i="51" l="1"/>
  <c r="DE26" i="51" s="1"/>
  <c r="DE22" i="51"/>
  <c r="DD21" i="51"/>
  <c r="CY26" i="51"/>
  <c r="CZ26" i="51" s="1"/>
  <c r="CZ22" i="51"/>
  <c r="CY257" i="30"/>
  <c r="CZ257" i="30" s="1"/>
  <c r="E124" i="40" s="1"/>
  <c r="CY285" i="51"/>
  <c r="DD22" i="30"/>
  <c r="DD26" i="30" s="1"/>
  <c r="DD120" i="4"/>
  <c r="DD77" i="34" s="1"/>
  <c r="DE77" i="34" s="1"/>
  <c r="CY22" i="30"/>
  <c r="CY120" i="4"/>
  <c r="D2263" i="18"/>
  <c r="H2263" i="18"/>
  <c r="DL136" i="30"/>
  <c r="L2263" i="18"/>
  <c r="DG1876" i="4"/>
  <c r="DJ1876" i="4" s="1"/>
  <c r="DJ1912" i="4"/>
  <c r="D10201" i="17"/>
  <c r="DI257" i="30"/>
  <c r="DD691" i="4"/>
  <c r="DD285" i="51" s="1"/>
  <c r="DD697" i="4"/>
  <c r="DD703" i="4" s="1"/>
  <c r="CY689" i="4"/>
  <c r="CY21" i="51" s="1"/>
  <c r="CY693" i="4"/>
  <c r="CY697" i="4"/>
  <c r="DD693" i="4"/>
  <c r="DD705" i="4" s="1"/>
  <c r="CY695" i="4"/>
  <c r="DD695" i="4"/>
  <c r="DF966" i="4"/>
  <c r="DJ966" i="4"/>
  <c r="DJ967" i="4" s="1"/>
  <c r="DJ968" i="4" s="1"/>
  <c r="DF739" i="4"/>
  <c r="CW1013" i="4"/>
  <c r="C10201" i="17"/>
  <c r="D10159" i="17"/>
  <c r="D10194" i="17"/>
  <c r="C10159" i="17"/>
  <c r="C10194" i="17"/>
  <c r="CY646" i="14"/>
  <c r="CY647" i="14" s="1"/>
  <c r="I9785" i="17"/>
  <c r="B10152" i="17"/>
  <c r="G10152" i="17"/>
  <c r="G10159" i="17"/>
  <c r="CX137" i="30"/>
  <c r="DC138" i="30" s="1"/>
  <c r="DC152" i="30"/>
  <c r="CX139" i="30"/>
  <c r="DC140" i="30" s="1"/>
  <c r="DC153" i="30"/>
  <c r="CX135" i="30"/>
  <c r="DC151" i="30"/>
  <c r="CX166" i="30"/>
  <c r="DC167" i="30" s="1"/>
  <c r="DC165" i="30"/>
  <c r="L10159" i="17"/>
  <c r="L10152" i="17"/>
  <c r="H10159" i="17"/>
  <c r="H10201" i="17"/>
  <c r="H10152" i="17"/>
  <c r="H10194" i="17"/>
  <c r="DA648" i="14"/>
  <c r="CV648" i="14"/>
  <c r="CX648" i="14"/>
  <c r="DB648" i="14"/>
  <c r="CW648" i="14"/>
  <c r="B11666" i="17"/>
  <c r="DF1013" i="4"/>
  <c r="CV1013" i="4"/>
  <c r="DC648" i="14"/>
  <c r="DH140" i="30"/>
  <c r="DH153" i="30"/>
  <c r="DH136" i="30"/>
  <c r="DH151" i="30"/>
  <c r="DH138" i="30"/>
  <c r="DH152" i="30"/>
  <c r="DE968" i="4"/>
  <c r="DB1013" i="4"/>
  <c r="DA965" i="4"/>
  <c r="DA967" i="4" s="1"/>
  <c r="DA968" i="4" s="1"/>
  <c r="CX1013" i="4"/>
  <c r="CZ992" i="4"/>
  <c r="DA1013" i="4"/>
  <c r="DC1013" i="4"/>
  <c r="CZ1012" i="4"/>
  <c r="DE1012" i="4"/>
  <c r="CY1013" i="4"/>
  <c r="DF965" i="4"/>
  <c r="DG992" i="4"/>
  <c r="DB165" i="30"/>
  <c r="DA165" i="30"/>
  <c r="DD992" i="4"/>
  <c r="DE990" i="4"/>
  <c r="DB167" i="30"/>
  <c r="B11665" i="17"/>
  <c r="B11667" i="17"/>
  <c r="DF151" i="30"/>
  <c r="DA151" i="30"/>
  <c r="DG151" i="30"/>
  <c r="B11697" i="17"/>
  <c r="C11697" i="17"/>
  <c r="CW150" i="30"/>
  <c r="CX150" i="30"/>
  <c r="CX172" i="30" s="1"/>
  <c r="DF153" i="30"/>
  <c r="CV150" i="30"/>
  <c r="DF150" i="30"/>
  <c r="DF152" i="30"/>
  <c r="DB151" i="30"/>
  <c r="DG150" i="30"/>
  <c r="DL154" i="30" s="1"/>
  <c r="DB152" i="30"/>
  <c r="DB137" i="30"/>
  <c r="DB138" i="30" s="1"/>
  <c r="DG152" i="30"/>
  <c r="DG137" i="30"/>
  <c r="DL138" i="30" s="1"/>
  <c r="DG139" i="30"/>
  <c r="DL140" i="30" s="1"/>
  <c r="DG153" i="30"/>
  <c r="DB150" i="30"/>
  <c r="DB139" i="30"/>
  <c r="DB140" i="30" s="1"/>
  <c r="DB153" i="30"/>
  <c r="DA152" i="30"/>
  <c r="DA150" i="30"/>
  <c r="DA153" i="30"/>
  <c r="DG136" i="30"/>
  <c r="DB136" i="30"/>
  <c r="CY704" i="4"/>
  <c r="CY707" i="4"/>
  <c r="CY705" i="4"/>
  <c r="CY703" i="4"/>
  <c r="DG1012" i="4"/>
  <c r="G11697" i="17"/>
  <c r="C9865" i="17"/>
  <c r="C9903" i="17" s="1"/>
  <c r="L11697" i="17"/>
  <c r="B11661" i="17"/>
  <c r="B11654" i="17"/>
  <c r="B11646" i="17"/>
  <c r="DE984" i="4"/>
  <c r="DD1012" i="4"/>
  <c r="DE981" i="4"/>
  <c r="CU742" i="4"/>
  <c r="CY738" i="4"/>
  <c r="CZ739" i="4"/>
  <c r="CZ742" i="4" s="1"/>
  <c r="CZ744" i="4" s="1"/>
  <c r="CW742" i="4"/>
  <c r="CW744" i="4" s="1"/>
  <c r="CW701" i="4" s="1"/>
  <c r="DD739" i="4"/>
  <c r="DE742" i="4"/>
  <c r="DD738" i="4"/>
  <c r="CY33" i="67" l="1"/>
  <c r="CY33" i="70"/>
  <c r="CY33" i="68"/>
  <c r="CY33" i="58"/>
  <c r="CY33" i="65"/>
  <c r="CY33" i="64"/>
  <c r="CY260" i="30"/>
  <c r="CY261" i="30" s="1"/>
  <c r="DF288" i="51"/>
  <c r="DE285" i="51"/>
  <c r="DA288" i="51"/>
  <c r="CZ285" i="51"/>
  <c r="CY288" i="51"/>
  <c r="DA260" i="30"/>
  <c r="DA261" i="30" s="1"/>
  <c r="DD193" i="51"/>
  <c r="DE21" i="51"/>
  <c r="CY193" i="51"/>
  <c r="CZ21" i="51"/>
  <c r="DD113" i="4"/>
  <c r="DE113" i="4" s="1"/>
  <c r="DD222" i="4"/>
  <c r="CZ120" i="4"/>
  <c r="CY33" i="33"/>
  <c r="DE120" i="4"/>
  <c r="DD33" i="33"/>
  <c r="DD139" i="14" s="1"/>
  <c r="DD21" i="30"/>
  <c r="DD191" i="30" s="1"/>
  <c r="DD196" i="30" s="1"/>
  <c r="CY21" i="30"/>
  <c r="CY191" i="30" s="1"/>
  <c r="CY196" i="30" s="1"/>
  <c r="CY26" i="30"/>
  <c r="H2268" i="18"/>
  <c r="CW35" i="30"/>
  <c r="CW172" i="30"/>
  <c r="CV35" i="30"/>
  <c r="CV172" i="30"/>
  <c r="DQ203" i="30"/>
  <c r="DQ197" i="30"/>
  <c r="DQ189" i="30"/>
  <c r="DQ195" i="30"/>
  <c r="DL253" i="30"/>
  <c r="L2268" i="18"/>
  <c r="P2268" i="18"/>
  <c r="DC136" i="30"/>
  <c r="E2263" i="18"/>
  <c r="I2268" i="18" s="1"/>
  <c r="DE26" i="30"/>
  <c r="F100" i="40" s="1"/>
  <c r="DK260" i="30"/>
  <c r="DK261" i="30" s="1"/>
  <c r="DD257" i="30"/>
  <c r="DD707" i="4"/>
  <c r="DF35" i="30"/>
  <c r="DK154" i="30"/>
  <c r="DI260" i="30"/>
  <c r="DI261" i="30" s="1"/>
  <c r="DG35" i="30"/>
  <c r="DC154" i="30"/>
  <c r="CX35" i="30"/>
  <c r="DF967" i="4"/>
  <c r="DF968" i="4" s="1"/>
  <c r="CY690" i="4"/>
  <c r="DF742" i="4"/>
  <c r="B9865" i="17"/>
  <c r="B9903" i="17" s="1"/>
  <c r="C9916" i="17"/>
  <c r="C9929" i="17"/>
  <c r="D11697" i="17"/>
  <c r="G9865" i="17"/>
  <c r="G9903" i="17" s="1"/>
  <c r="G9929" i="17" s="1"/>
  <c r="DG646" i="14"/>
  <c r="DG647" i="14" s="1"/>
  <c r="DG1013" i="4"/>
  <c r="DD1013" i="4"/>
  <c r="CY744" i="4"/>
  <c r="CY701" i="4" s="1"/>
  <c r="I11697" i="17"/>
  <c r="DH154" i="30"/>
  <c r="DH253" i="30" s="1"/>
  <c r="CZ1013" i="4"/>
  <c r="DE992" i="4"/>
  <c r="DE1013" i="4" s="1"/>
  <c r="H11697" i="17"/>
  <c r="B11668" i="17"/>
  <c r="DF154" i="30"/>
  <c r="CW143" i="30"/>
  <c r="CX143" i="30"/>
  <c r="DG154" i="30"/>
  <c r="DG138" i="30"/>
  <c r="DG140" i="30"/>
  <c r="DA154" i="30"/>
  <c r="DB154" i="30"/>
  <c r="CY742" i="4"/>
  <c r="CU744" i="4"/>
  <c r="CY739" i="4"/>
  <c r="DE744" i="4"/>
  <c r="DD742" i="4"/>
  <c r="DD208" i="51" l="1"/>
  <c r="DE208" i="51" s="1"/>
  <c r="DD196" i="51"/>
  <c r="DD194" i="51"/>
  <c r="DE193" i="51"/>
  <c r="DI196" i="51"/>
  <c r="DA289" i="51"/>
  <c r="CY34" i="30"/>
  <c r="CZ34" i="30" s="1"/>
  <c r="E112" i="40" s="1"/>
  <c r="CY34" i="51"/>
  <c r="CY289" i="51"/>
  <c r="CZ288" i="51"/>
  <c r="CZ289" i="51" s="1"/>
  <c r="CY208" i="51"/>
  <c r="CY194" i="51"/>
  <c r="CZ193" i="51"/>
  <c r="DJ288" i="51"/>
  <c r="DJ289" i="51" s="1"/>
  <c r="DF289" i="51"/>
  <c r="CY27" i="34"/>
  <c r="CZ27" i="34" s="1"/>
  <c r="CY139" i="14"/>
  <c r="DE33" i="33"/>
  <c r="DE139" i="14" s="1"/>
  <c r="DD27" i="34"/>
  <c r="DE27" i="34" s="1"/>
  <c r="DD427" i="33"/>
  <c r="DD38" i="34" s="1"/>
  <c r="DE222" i="4"/>
  <c r="CY193" i="30"/>
  <c r="CY194" i="30" s="1"/>
  <c r="DD198" i="30"/>
  <c r="CZ26" i="30"/>
  <c r="E100" i="40" s="1"/>
  <c r="CX253" i="30"/>
  <c r="CW253" i="30"/>
  <c r="CX607" i="14"/>
  <c r="E2273" i="18"/>
  <c r="I2278" i="18" s="1"/>
  <c r="CW607" i="14"/>
  <c r="D2273" i="18"/>
  <c r="H2278" i="18" s="1"/>
  <c r="CZ646" i="14"/>
  <c r="CZ647" i="14" s="1"/>
  <c r="F10123" i="17" s="1"/>
  <c r="DD646" i="14"/>
  <c r="DD647" i="14" s="1"/>
  <c r="DF260" i="30"/>
  <c r="DF261" i="30" s="1"/>
  <c r="DE257" i="30"/>
  <c r="F124" i="40" s="1"/>
  <c r="CY210" i="30"/>
  <c r="CZ210" i="30" s="1"/>
  <c r="E121" i="40" s="1"/>
  <c r="DB144" i="30"/>
  <c r="CZ191" i="30"/>
  <c r="DC144" i="30"/>
  <c r="DC203" i="30" s="1"/>
  <c r="DG144" i="30"/>
  <c r="DG253" i="30" s="1"/>
  <c r="CZ21" i="30"/>
  <c r="DF744" i="4"/>
  <c r="M11697" i="17"/>
  <c r="N11697" i="17" s="1"/>
  <c r="H9865" i="17"/>
  <c r="H9903" i="17" s="1"/>
  <c r="M10123" i="17"/>
  <c r="M10145" i="17" s="1"/>
  <c r="DJ646" i="14"/>
  <c r="DJ647" i="14" s="1"/>
  <c r="DD744" i="4"/>
  <c r="DE196" i="51" l="1"/>
  <c r="DE194" i="51"/>
  <c r="DJ196" i="51"/>
  <c r="DD195" i="51"/>
  <c r="DI195" i="51"/>
  <c r="CZ34" i="51"/>
  <c r="CZ208" i="51"/>
  <c r="DD282" i="14"/>
  <c r="DE38" i="34"/>
  <c r="DE282" i="14" s="1"/>
  <c r="CZ193" i="30"/>
  <c r="DE427" i="33"/>
  <c r="E95" i="40"/>
  <c r="DC197" i="30"/>
  <c r="DC189" i="30"/>
  <c r="DB197" i="30"/>
  <c r="DB203" i="30"/>
  <c r="DB253" i="30"/>
  <c r="DB189" i="30"/>
  <c r="DE646" i="14"/>
  <c r="DE647" i="14" s="1"/>
  <c r="CZ22" i="30"/>
  <c r="DE22" i="30"/>
  <c r="F96" i="40" s="1"/>
  <c r="H9916" i="17"/>
  <c r="H9929" i="17"/>
  <c r="M10159" i="17"/>
  <c r="M10152" i="17"/>
  <c r="M10194" i="17"/>
  <c r="M10201" i="17"/>
  <c r="DJ195" i="51" l="1"/>
  <c r="E96" i="40"/>
  <c r="K10123" i="17"/>
  <c r="DJ34" i="30"/>
  <c r="G112" i="40" s="1"/>
  <c r="CT1249" i="4"/>
  <c r="CV1249" i="4"/>
  <c r="CW1249" i="4"/>
  <c r="CY1249" i="4"/>
  <c r="DA1249" i="4"/>
  <c r="DB1249" i="4"/>
  <c r="DC1249" i="4"/>
  <c r="DD1249" i="4"/>
  <c r="DF1249" i="4"/>
  <c r="DG1249" i="4"/>
  <c r="CR1249" i="4"/>
  <c r="CV1247" i="4"/>
  <c r="CW1247" i="4"/>
  <c r="CY1247" i="4"/>
  <c r="DA1247" i="4"/>
  <c r="DB1247" i="4"/>
  <c r="DC1247" i="4"/>
  <c r="DD1247" i="4"/>
  <c r="CT1247" i="4"/>
  <c r="CR1247" i="4"/>
  <c r="CT1227" i="4"/>
  <c r="CS1227" i="4"/>
  <c r="CR1227" i="4"/>
  <c r="CQ1227" i="4"/>
  <c r="CT1231" i="4"/>
  <c r="CS1231" i="4"/>
  <c r="CR1231" i="4"/>
  <c r="CQ1231" i="4"/>
  <c r="CT1225" i="4"/>
  <c r="CS1225" i="4"/>
  <c r="CR1225" i="4"/>
  <c r="CQ1225" i="4"/>
  <c r="CW1231" i="4"/>
  <c r="C11753" i="17" s="1"/>
  <c r="CX1231" i="4"/>
  <c r="D11753" i="17" s="1"/>
  <c r="CY1231" i="4"/>
  <c r="E11753" i="17" s="1"/>
  <c r="DA1231" i="4"/>
  <c r="F11753" i="17" s="1"/>
  <c r="DB1231" i="4"/>
  <c r="G11753" i="17" s="1"/>
  <c r="DC1231" i="4"/>
  <c r="H11753" i="17" s="1"/>
  <c r="DD1231" i="4"/>
  <c r="I11753" i="17" s="1"/>
  <c r="DF1231" i="4"/>
  <c r="J11753" i="17" s="1"/>
  <c r="DG1231" i="4"/>
  <c r="CV1231" i="4"/>
  <c r="B11753" i="17" s="1"/>
  <c r="CW1227" i="4"/>
  <c r="CX1227" i="4"/>
  <c r="CY1227" i="4"/>
  <c r="DA1227" i="4"/>
  <c r="DB1227" i="4"/>
  <c r="DC1227" i="4"/>
  <c r="DD1227" i="4"/>
  <c r="DF1227" i="4"/>
  <c r="DG1227" i="4"/>
  <c r="CV1227" i="4"/>
  <c r="CW1225" i="4"/>
  <c r="CX1225" i="4"/>
  <c r="CY1225" i="4"/>
  <c r="DA1225" i="4"/>
  <c r="DB1225" i="4"/>
  <c r="DC1225" i="4"/>
  <c r="DD1225" i="4"/>
  <c r="DF1225" i="4"/>
  <c r="DG1225" i="4"/>
  <c r="DH1236" i="4" s="1"/>
  <c r="CV1225" i="4"/>
  <c r="DG1317" i="4"/>
  <c r="DF1317" i="4"/>
  <c r="DC1317" i="4"/>
  <c r="DB1317" i="4"/>
  <c r="DA1317" i="4"/>
  <c r="DG1310" i="4"/>
  <c r="DF1310" i="4"/>
  <c r="DE1310" i="4"/>
  <c r="DC1310" i="4"/>
  <c r="DB1310" i="4"/>
  <c r="DA1310" i="4"/>
  <c r="CZ1310" i="4"/>
  <c r="CX1310" i="4"/>
  <c r="CW1310" i="4"/>
  <c r="CV1310" i="4"/>
  <c r="DD1309" i="4"/>
  <c r="CY1309" i="4"/>
  <c r="DD1308" i="4"/>
  <c r="E10408" i="17" s="1"/>
  <c r="CY1308" i="4"/>
  <c r="DD1307" i="4"/>
  <c r="CY1307" i="4"/>
  <c r="DG1304" i="4"/>
  <c r="DF1304" i="4"/>
  <c r="DE1304" i="4"/>
  <c r="DC1304" i="4"/>
  <c r="DB1304" i="4"/>
  <c r="DA1304" i="4"/>
  <c r="CZ1304" i="4"/>
  <c r="CX1304" i="4"/>
  <c r="CW1304" i="4"/>
  <c r="CV1304" i="4"/>
  <c r="DD1303" i="4"/>
  <c r="E10384" i="17" s="1"/>
  <c r="CY1303" i="4"/>
  <c r="DD1302" i="4"/>
  <c r="E10383" i="17" s="1"/>
  <c r="CY1302" i="4"/>
  <c r="DD1301" i="4"/>
  <c r="E10382" i="17" s="1"/>
  <c r="CY1301" i="4"/>
  <c r="DD1300" i="4"/>
  <c r="CY1300" i="4"/>
  <c r="DG1295" i="4"/>
  <c r="DF1295" i="4"/>
  <c r="DG1294" i="4"/>
  <c r="B11662" i="17" s="1"/>
  <c r="DF1294" i="4"/>
  <c r="DE1294" i="4"/>
  <c r="DC1294" i="4"/>
  <c r="DB1294" i="4"/>
  <c r="DA1294" i="4"/>
  <c r="CZ1294" i="4"/>
  <c r="CU1294" i="4"/>
  <c r="DD1293" i="4"/>
  <c r="DD1292" i="4"/>
  <c r="DD1291" i="4"/>
  <c r="DD1290" i="4"/>
  <c r="DD1289" i="4"/>
  <c r="DG1286" i="4"/>
  <c r="DF1286" i="4"/>
  <c r="DA1286" i="4"/>
  <c r="DG1285" i="4"/>
  <c r="B11655" i="17" s="1"/>
  <c r="DF1285" i="4"/>
  <c r="DE1285" i="4"/>
  <c r="DC1285" i="4"/>
  <c r="DB1285" i="4"/>
  <c r="DA1285" i="4"/>
  <c r="CZ1285" i="4"/>
  <c r="CU1285" i="4"/>
  <c r="DD1284" i="4"/>
  <c r="DD1283" i="4"/>
  <c r="DD1282" i="4"/>
  <c r="DD1281" i="4"/>
  <c r="DD1280" i="4"/>
  <c r="DD1279" i="4"/>
  <c r="DD1278" i="4"/>
  <c r="DG1275" i="4"/>
  <c r="DF1275" i="4"/>
  <c r="DG1274" i="4"/>
  <c r="B11647" i="17" s="1"/>
  <c r="DF1274" i="4"/>
  <c r="DE1274" i="4"/>
  <c r="DC1274" i="4"/>
  <c r="DB1274" i="4"/>
  <c r="DA1274" i="4"/>
  <c r="CZ1274" i="4"/>
  <c r="CU1274" i="4"/>
  <c r="DD1273" i="4"/>
  <c r="DD1272" i="4"/>
  <c r="DD1271" i="4"/>
  <c r="DD1270" i="4"/>
  <c r="DD1269" i="4"/>
  <c r="DD1268" i="4"/>
  <c r="DG1265" i="4"/>
  <c r="DF1265" i="4"/>
  <c r="DE1265" i="4"/>
  <c r="DC1265" i="4"/>
  <c r="DB1265" i="4"/>
  <c r="DA1265" i="4"/>
  <c r="CZ1265" i="4"/>
  <c r="CX1265" i="4"/>
  <c r="CW1265" i="4"/>
  <c r="CV1265" i="4"/>
  <c r="CU1265" i="4"/>
  <c r="CS1265" i="4"/>
  <c r="CR1265" i="4"/>
  <c r="CQ1265" i="4"/>
  <c r="DD1264" i="4"/>
  <c r="CY1264" i="4"/>
  <c r="CT1264" i="4"/>
  <c r="DD1263" i="4"/>
  <c r="CY1263" i="4"/>
  <c r="CT1263" i="4"/>
  <c r="DD1262" i="4"/>
  <c r="CY1262" i="4"/>
  <c r="CT1262" i="4"/>
  <c r="DD1261" i="4"/>
  <c r="CY1261" i="4"/>
  <c r="CT1261" i="4"/>
  <c r="DD1260" i="4"/>
  <c r="CY1260" i="4"/>
  <c r="CT1260" i="4"/>
  <c r="DE1248" i="4"/>
  <c r="CZ1248" i="4"/>
  <c r="CU1248" i="4"/>
  <c r="DE1246" i="4"/>
  <c r="CZ1246" i="4"/>
  <c r="CU1246" i="4"/>
  <c r="DE1245" i="4"/>
  <c r="CZ1245" i="4"/>
  <c r="CU1245" i="4"/>
  <c r="CU665" i="4" s="1"/>
  <c r="CU103" i="51" s="1"/>
  <c r="DG1241" i="4"/>
  <c r="DD1241" i="4"/>
  <c r="DC1241" i="4"/>
  <c r="DB1241" i="4"/>
  <c r="CY1241" i="4"/>
  <c r="CX1241" i="4"/>
  <c r="CW1241" i="4"/>
  <c r="CS1241" i="4"/>
  <c r="DE1240" i="4"/>
  <c r="CZ1240" i="4"/>
  <c r="DG1237" i="4"/>
  <c r="DD1237" i="4"/>
  <c r="DC1237" i="4"/>
  <c r="DB1237" i="4"/>
  <c r="CY1237" i="4"/>
  <c r="CX1237" i="4"/>
  <c r="CW1237" i="4"/>
  <c r="CS1237" i="4"/>
  <c r="DG1235" i="4"/>
  <c r="DD1235" i="4"/>
  <c r="DC1235" i="4"/>
  <c r="DB1235" i="4"/>
  <c r="CY1235" i="4"/>
  <c r="CX1235" i="4"/>
  <c r="CW1235" i="4"/>
  <c r="CS1235" i="4"/>
  <c r="DG1234" i="4"/>
  <c r="DD1234" i="4"/>
  <c r="DC1234" i="4"/>
  <c r="DB1234" i="4"/>
  <c r="CY1234" i="4"/>
  <c r="CX1234" i="4"/>
  <c r="CW1234" i="4"/>
  <c r="CS1234" i="4"/>
  <c r="DE1230" i="4"/>
  <c r="CZ1230" i="4"/>
  <c r="DA1241" i="4" s="1"/>
  <c r="CU1230" i="4"/>
  <c r="CV1241" i="4" s="1"/>
  <c r="DE1226" i="4"/>
  <c r="CZ1226" i="4"/>
  <c r="DA1237" i="4" s="1"/>
  <c r="CU1226" i="4"/>
  <c r="DE1224" i="4"/>
  <c r="CZ1224" i="4"/>
  <c r="DA1235" i="4" s="1"/>
  <c r="CU1224" i="4"/>
  <c r="DE1223" i="4"/>
  <c r="CZ1223" i="4"/>
  <c r="CU1223" i="4"/>
  <c r="CU664" i="4" s="1"/>
  <c r="CU90" i="51" s="1"/>
  <c r="DG1218" i="4"/>
  <c r="DD1218" i="4"/>
  <c r="DC1218" i="4"/>
  <c r="DB1218" i="4"/>
  <c r="CY1218" i="4"/>
  <c r="CX1218" i="4"/>
  <c r="CW1218" i="4"/>
  <c r="CT1218" i="4"/>
  <c r="CS1218" i="4"/>
  <c r="CR1218" i="4"/>
  <c r="DG1217" i="4"/>
  <c r="DD1217" i="4"/>
  <c r="DC1217" i="4"/>
  <c r="DB1217" i="4"/>
  <c r="CY1217" i="4"/>
  <c r="CX1217" i="4"/>
  <c r="CW1217" i="4"/>
  <c r="CT1217" i="4"/>
  <c r="CS1217" i="4"/>
  <c r="CR1217" i="4"/>
  <c r="DG1215" i="4"/>
  <c r="DD1215" i="4"/>
  <c r="DC1215" i="4"/>
  <c r="DB1215" i="4"/>
  <c r="CY1215" i="4"/>
  <c r="CX1215" i="4"/>
  <c r="CW1215" i="4"/>
  <c r="CT1215" i="4"/>
  <c r="CS1215" i="4"/>
  <c r="CR1215" i="4"/>
  <c r="CQ1214" i="4"/>
  <c r="CQ1216" i="4" s="1"/>
  <c r="DG1213" i="4"/>
  <c r="DD1213" i="4"/>
  <c r="DC1213" i="4"/>
  <c r="DB1213" i="4"/>
  <c r="CY1213" i="4"/>
  <c r="CX1213" i="4"/>
  <c r="CW1213" i="4"/>
  <c r="CT1213" i="4"/>
  <c r="CS1213" i="4"/>
  <c r="CR1213" i="4"/>
  <c r="DG1212" i="4"/>
  <c r="DD1212" i="4"/>
  <c r="DC1212" i="4"/>
  <c r="DB1212" i="4"/>
  <c r="CY1212" i="4"/>
  <c r="CX1212" i="4"/>
  <c r="CW1212" i="4"/>
  <c r="CT1212" i="4"/>
  <c r="CS1212" i="4"/>
  <c r="CR1212" i="4"/>
  <c r="DG1211" i="4"/>
  <c r="DD1211" i="4"/>
  <c r="DC1211" i="4"/>
  <c r="DB1211" i="4"/>
  <c r="CY1211" i="4"/>
  <c r="CX1211" i="4"/>
  <c r="CW1211" i="4"/>
  <c r="CT1211" i="4"/>
  <c r="CS1211" i="4"/>
  <c r="CR1211" i="4"/>
  <c r="DE1206" i="4"/>
  <c r="DF1218" i="4" s="1"/>
  <c r="CZ1206" i="4"/>
  <c r="DA1218" i="4" s="1"/>
  <c r="CU1206" i="4"/>
  <c r="CV1218" i="4" s="1"/>
  <c r="DE1205" i="4"/>
  <c r="DF1217" i="4" s="1"/>
  <c r="CZ1205" i="4"/>
  <c r="DA1217" i="4" s="1"/>
  <c r="CU1205" i="4"/>
  <c r="CV1217" i="4" s="1"/>
  <c r="DE1203" i="4"/>
  <c r="DF1215" i="4" s="1"/>
  <c r="CZ1203" i="4"/>
  <c r="DA1215" i="4" s="1"/>
  <c r="CU1203" i="4"/>
  <c r="DG1202" i="4"/>
  <c r="DH1214" i="4" s="1"/>
  <c r="DF1202" i="4"/>
  <c r="DF1207" i="4" s="1"/>
  <c r="DD1202" i="4"/>
  <c r="DD1207" i="4" s="1"/>
  <c r="DC1202" i="4"/>
  <c r="DC1204" i="4" s="1"/>
  <c r="DB1202" i="4"/>
  <c r="DB1207" i="4" s="1"/>
  <c r="DA1202" i="4"/>
  <c r="DA1207" i="4" s="1"/>
  <c r="CY1202" i="4"/>
  <c r="CY1204" i="4" s="1"/>
  <c r="CY1208" i="4" s="1"/>
  <c r="CX1202" i="4"/>
  <c r="CX1207" i="4" s="1"/>
  <c r="CW1202" i="4"/>
  <c r="CW1207" i="4" s="1"/>
  <c r="CV1202" i="4"/>
  <c r="CV1207" i="4" s="1"/>
  <c r="CT1202" i="4"/>
  <c r="CT1207" i="4" s="1"/>
  <c r="CS1202" i="4"/>
  <c r="CS1207" i="4" s="1"/>
  <c r="CR1202" i="4"/>
  <c r="CR1207" i="4" s="1"/>
  <c r="CQ1202" i="4"/>
  <c r="CQ1207" i="4" s="1"/>
  <c r="DE1201" i="4"/>
  <c r="DF1213" i="4" s="1"/>
  <c r="CZ1201" i="4"/>
  <c r="DA1213" i="4" s="1"/>
  <c r="CU1201" i="4"/>
  <c r="DE1200" i="4"/>
  <c r="DF1212" i="4" s="1"/>
  <c r="CZ1200" i="4"/>
  <c r="DA1212" i="4" s="1"/>
  <c r="CU1200" i="4"/>
  <c r="DE1199" i="4"/>
  <c r="DF1211" i="4" s="1"/>
  <c r="CZ1199" i="4"/>
  <c r="DA1211" i="4" s="1"/>
  <c r="CU1199" i="4"/>
  <c r="CU668" i="4" s="1"/>
  <c r="CU46" i="51" s="1"/>
  <c r="CV86" i="51" l="1"/>
  <c r="CV92" i="51"/>
  <c r="CZ92" i="51" s="1"/>
  <c r="CV42" i="51"/>
  <c r="CV48" i="51"/>
  <c r="CZ48" i="51" s="1"/>
  <c r="CV99" i="51"/>
  <c r="CV105" i="51"/>
  <c r="CZ105" i="51" s="1"/>
  <c r="DD292" i="4"/>
  <c r="DE292" i="4" s="1"/>
  <c r="DD177" i="51"/>
  <c r="CU46" i="30"/>
  <c r="CU599" i="14" s="1"/>
  <c r="CU103" i="30"/>
  <c r="D138" i="40" s="1"/>
  <c r="CU169" i="4"/>
  <c r="CU90" i="30"/>
  <c r="CU168" i="4"/>
  <c r="CT1228" i="4"/>
  <c r="CU1228" i="4" s="1"/>
  <c r="CR1228" i="4"/>
  <c r="CS1228" i="4"/>
  <c r="DJ1217" i="4"/>
  <c r="E10381" i="17"/>
  <c r="E10385" i="17" s="1"/>
  <c r="CU669" i="4"/>
  <c r="CU66" i="51" s="1"/>
  <c r="CV1215" i="4"/>
  <c r="CZ1215" i="4" s="1"/>
  <c r="CU671" i="4"/>
  <c r="CU670" i="4"/>
  <c r="CU78" i="51" s="1"/>
  <c r="DH1238" i="4"/>
  <c r="CQ1228" i="4"/>
  <c r="CY681" i="4"/>
  <c r="CY10" i="51" s="1"/>
  <c r="CY680" i="4"/>
  <c r="CY9" i="51" s="1"/>
  <c r="CY679" i="4"/>
  <c r="CY685" i="4"/>
  <c r="CY14" i="51" s="1"/>
  <c r="CY684" i="4"/>
  <c r="CY13" i="51" s="1"/>
  <c r="DJ1212" i="4"/>
  <c r="DJ1213" i="4"/>
  <c r="DJ1218" i="4"/>
  <c r="DJ1215" i="4"/>
  <c r="DJ1211" i="4"/>
  <c r="DI1275" i="4"/>
  <c r="DF1241" i="4"/>
  <c r="DJ1241" i="4" s="1"/>
  <c r="F10368" i="17"/>
  <c r="DI1295" i="4"/>
  <c r="DI1286" i="4"/>
  <c r="E10407" i="17"/>
  <c r="E10409" i="17"/>
  <c r="E10401" i="17"/>
  <c r="E10389" i="17"/>
  <c r="E10399" i="17"/>
  <c r="E10388" i="17"/>
  <c r="E10387" i="17"/>
  <c r="E10400" i="17"/>
  <c r="K11753" i="17"/>
  <c r="DH1242" i="4"/>
  <c r="CV1234" i="4"/>
  <c r="CZ1234" i="4" s="1"/>
  <c r="J11679" i="17"/>
  <c r="E11679" i="17"/>
  <c r="E11681" i="17"/>
  <c r="E11687" i="17"/>
  <c r="E11691" i="17" s="1"/>
  <c r="J11687" i="17"/>
  <c r="J11691" i="17" s="1"/>
  <c r="E11680" i="17"/>
  <c r="E11686" i="17"/>
  <c r="E11690" i="17" s="1"/>
  <c r="J11681" i="17"/>
  <c r="J11680" i="17"/>
  <c r="J11686" i="17"/>
  <c r="J11690" i="17" s="1"/>
  <c r="CV1212" i="4"/>
  <c r="CZ1212" i="4" s="1"/>
  <c r="CV1211" i="4"/>
  <c r="CZ1211" i="4" s="1"/>
  <c r="CV1213" i="4"/>
  <c r="CZ1213" i="4" s="1"/>
  <c r="DA1234" i="4"/>
  <c r="DE1234" i="4" s="1"/>
  <c r="DF1234" i="4"/>
  <c r="DJ1234" i="4" s="1"/>
  <c r="DG1238" i="4"/>
  <c r="DC1250" i="4"/>
  <c r="DG1236" i="4"/>
  <c r="DB1236" i="4"/>
  <c r="DG1242" i="4"/>
  <c r="DB1242" i="4"/>
  <c r="CS1238" i="4"/>
  <c r="CV1250" i="4"/>
  <c r="CU1215" i="4"/>
  <c r="CZ1247" i="4"/>
  <c r="DE1211" i="4"/>
  <c r="CU1202" i="4"/>
  <c r="CV1214" i="4" s="1"/>
  <c r="DE1215" i="4"/>
  <c r="CX1242" i="4"/>
  <c r="CV1228" i="4"/>
  <c r="CX1228" i="4"/>
  <c r="DD1250" i="4"/>
  <c r="DE1250" i="4" s="1"/>
  <c r="DG1250" i="4"/>
  <c r="CY1310" i="4"/>
  <c r="DD1236" i="4"/>
  <c r="CY1236" i="4"/>
  <c r="CS1242" i="4"/>
  <c r="CU1249" i="4"/>
  <c r="DC1236" i="4"/>
  <c r="CZ1217" i="4"/>
  <c r="CY1265" i="4"/>
  <c r="DD1274" i="4"/>
  <c r="DD1285" i="4"/>
  <c r="DD1294" i="4"/>
  <c r="DC1238" i="4"/>
  <c r="CW1238" i="4"/>
  <c r="DE1227" i="4"/>
  <c r="DF1238" i="4" s="1"/>
  <c r="CR1219" i="4"/>
  <c r="CZ1218" i="4"/>
  <c r="CU1211" i="4"/>
  <c r="CU1213" i="4"/>
  <c r="CU1225" i="4"/>
  <c r="CV1236" i="4" s="1"/>
  <c r="DE1241" i="4"/>
  <c r="CU1247" i="4"/>
  <c r="CZ1249" i="4"/>
  <c r="DD1265" i="4"/>
  <c r="DE1235" i="4"/>
  <c r="CU1227" i="4"/>
  <c r="DE1249" i="4"/>
  <c r="CW1250" i="4"/>
  <c r="DE1212" i="4"/>
  <c r="CX1219" i="4"/>
  <c r="DE1217" i="4"/>
  <c r="DE1225" i="4"/>
  <c r="DF1236" i="4" s="1"/>
  <c r="DE1237" i="4"/>
  <c r="DD1228" i="4"/>
  <c r="DE1228" i="4" s="1"/>
  <c r="DE1247" i="4"/>
  <c r="CY1238" i="4"/>
  <c r="CW1219" i="4"/>
  <c r="CS1219" i="4"/>
  <c r="CW1214" i="4"/>
  <c r="CV1235" i="4"/>
  <c r="CZ1235" i="4" s="1"/>
  <c r="DF1237" i="4"/>
  <c r="DJ1237" i="4" s="1"/>
  <c r="CZ1225" i="4"/>
  <c r="DA1236" i="4" s="1"/>
  <c r="CZ1227" i="4"/>
  <c r="DA1238" i="4" s="1"/>
  <c r="CZ1231" i="4"/>
  <c r="DA1242" i="4" s="1"/>
  <c r="CQ1204" i="4"/>
  <c r="CQ1208" i="4" s="1"/>
  <c r="CV1237" i="4"/>
  <c r="CZ1237" i="4" s="1"/>
  <c r="DA1250" i="4"/>
  <c r="CT1265" i="4"/>
  <c r="DF1228" i="4"/>
  <c r="DB1228" i="4"/>
  <c r="CU1231" i="4"/>
  <c r="CV1242" i="4" s="1"/>
  <c r="DE1202" i="4"/>
  <c r="DF1214" i="4" s="1"/>
  <c r="DF1235" i="4"/>
  <c r="DJ1235" i="4" s="1"/>
  <c r="CY1304" i="4"/>
  <c r="DE1231" i="4"/>
  <c r="DF1242" i="4" s="1"/>
  <c r="CX1238" i="4"/>
  <c r="DC1208" i="4"/>
  <c r="CZ1208" i="4"/>
  <c r="DD1242" i="4"/>
  <c r="DE1213" i="4"/>
  <c r="CW1204" i="4"/>
  <c r="CW1228" i="4"/>
  <c r="CW1236" i="4"/>
  <c r="DC1214" i="4"/>
  <c r="DC1207" i="4"/>
  <c r="DC1219" i="4" s="1"/>
  <c r="DG1207" i="4"/>
  <c r="DG1214" i="4"/>
  <c r="CZ1204" i="4"/>
  <c r="DG1204" i="4"/>
  <c r="DH1216" i="4" s="1"/>
  <c r="CT1219" i="4"/>
  <c r="CU1207" i="4"/>
  <c r="CV1219" i="4" s="1"/>
  <c r="DB1219" i="4"/>
  <c r="CY1207" i="4"/>
  <c r="CY1214" i="4"/>
  <c r="CZ1202" i="4"/>
  <c r="DA1214" i="4" s="1"/>
  <c r="CS1204" i="4"/>
  <c r="DA1204" i="4"/>
  <c r="DE1207" i="4"/>
  <c r="DF1219" i="4" s="1"/>
  <c r="CS1214" i="4"/>
  <c r="CU1218" i="4"/>
  <c r="CY1228" i="4"/>
  <c r="CS1236" i="4"/>
  <c r="CR1214" i="4"/>
  <c r="DD1214" i="4"/>
  <c r="DD1216" i="4" s="1"/>
  <c r="CR1204" i="4"/>
  <c r="CV1204" i="4"/>
  <c r="DD1204" i="4"/>
  <c r="DE1218" i="4"/>
  <c r="CQ1220" i="4"/>
  <c r="CQ1219" i="4"/>
  <c r="DA1228" i="4"/>
  <c r="DB1238" i="4"/>
  <c r="CY1242" i="4"/>
  <c r="DC1242" i="4"/>
  <c r="CR1250" i="4"/>
  <c r="CT1250" i="4"/>
  <c r="CU1250" i="4" s="1"/>
  <c r="CT1214" i="4"/>
  <c r="CX1214" i="4"/>
  <c r="DB1214" i="4"/>
  <c r="CT1204" i="4"/>
  <c r="CX1204" i="4"/>
  <c r="CY1216" i="4" s="1"/>
  <c r="DB1204" i="4"/>
  <c r="DC1216" i="4" s="1"/>
  <c r="DF1204" i="4"/>
  <c r="CU1212" i="4"/>
  <c r="CU1217" i="4"/>
  <c r="CX1236" i="4"/>
  <c r="DC1228" i="4"/>
  <c r="DG1228" i="4"/>
  <c r="DH1239" i="4" s="1"/>
  <c r="DD1238" i="4"/>
  <c r="CZ1241" i="4"/>
  <c r="CW1242" i="4"/>
  <c r="DB1250" i="4"/>
  <c r="DF1250" i="4"/>
  <c r="CY1250" i="4"/>
  <c r="CZ1250" i="4" s="1"/>
  <c r="DD1304" i="4"/>
  <c r="DD1310" i="4"/>
  <c r="DG1146" i="4"/>
  <c r="DG1145" i="4"/>
  <c r="DG1144" i="4"/>
  <c r="DG1143" i="4"/>
  <c r="DG1081" i="4"/>
  <c r="DG1086" i="4" s="1"/>
  <c r="DG1079" i="4"/>
  <c r="DG1078" i="4"/>
  <c r="DG1077" i="4"/>
  <c r="DG1067" i="4"/>
  <c r="DG1065" i="4"/>
  <c r="DG1064" i="4"/>
  <c r="DG1098" i="4"/>
  <c r="DG1899" i="4" s="1"/>
  <c r="DG1863" i="4" s="1"/>
  <c r="DG1095" i="4"/>
  <c r="DG1896" i="4" s="1"/>
  <c r="DG1094" i="4"/>
  <c r="DG1895" i="4" s="1"/>
  <c r="DG1093" i="4"/>
  <c r="DG1894" i="4" s="1"/>
  <c r="DG1092" i="4"/>
  <c r="DG1893" i="4" s="1"/>
  <c r="DG1091" i="4"/>
  <c r="DG1892" i="4" s="1"/>
  <c r="DG1071" i="4"/>
  <c r="DG1069" i="4"/>
  <c r="DG1056" i="4" s="1"/>
  <c r="DG1911" i="4" s="1"/>
  <c r="DG1063" i="4"/>
  <c r="H9837" i="17"/>
  <c r="CU138" i="70" l="1"/>
  <c r="CV134" i="70" s="1"/>
  <c r="CU113" i="68"/>
  <c r="CV109" i="68" s="1"/>
  <c r="CU209" i="70"/>
  <c r="CU126" i="68"/>
  <c r="CU116" i="66"/>
  <c r="CV112" i="66" s="1"/>
  <c r="CV159" i="66" s="1"/>
  <c r="CV275" i="66" s="1"/>
  <c r="CU117" i="67"/>
  <c r="CV113" i="67" s="1"/>
  <c r="CV95" i="67" s="1"/>
  <c r="CU129" i="66"/>
  <c r="CV125" i="66" s="1"/>
  <c r="CU130" i="67"/>
  <c r="CU112" i="65"/>
  <c r="CV108" i="65" s="1"/>
  <c r="CU113" i="64"/>
  <c r="CV109" i="64" s="1"/>
  <c r="CU124" i="60"/>
  <c r="CV126" i="60" s="1"/>
  <c r="CU125" i="65"/>
  <c r="CU126" i="64"/>
  <c r="CU111" i="59"/>
  <c r="CV107" i="59" s="1"/>
  <c r="CV154" i="59" s="1"/>
  <c r="CU111" i="60"/>
  <c r="CV107" i="60" s="1"/>
  <c r="CU125" i="58"/>
  <c r="CV121" i="58" s="1"/>
  <c r="CU124" i="59"/>
  <c r="CU116" i="57"/>
  <c r="CV112" i="57" s="1"/>
  <c r="CV159" i="57" s="1"/>
  <c r="CU112" i="58"/>
  <c r="CV108" i="58" s="1"/>
  <c r="CU128" i="4"/>
  <c r="CU129" i="57"/>
  <c r="DD182" i="4"/>
  <c r="DD324" i="33" s="1"/>
  <c r="I15" i="76" s="1"/>
  <c r="I37" i="76" s="1"/>
  <c r="CY247" i="4"/>
  <c r="CY292" i="4" s="1"/>
  <c r="CY182" i="4" s="1"/>
  <c r="CY8" i="51"/>
  <c r="CV62" i="51"/>
  <c r="CV68" i="51"/>
  <c r="CZ68" i="51" s="1"/>
  <c r="CZ99" i="51"/>
  <c r="CV102" i="51"/>
  <c r="CV158" i="51"/>
  <c r="CY148" i="51"/>
  <c r="DD16" i="51"/>
  <c r="CZ9" i="51"/>
  <c r="DE16" i="51" s="1"/>
  <c r="CY149" i="51"/>
  <c r="CZ10" i="51"/>
  <c r="CV129" i="51"/>
  <c r="CV45" i="51"/>
  <c r="CZ42" i="51"/>
  <c r="CY169" i="51"/>
  <c r="CZ14" i="51"/>
  <c r="CV74" i="51"/>
  <c r="CV80" i="51"/>
  <c r="CZ80" i="51" s="1"/>
  <c r="DI180" i="51"/>
  <c r="DD204" i="51"/>
  <c r="DD178" i="51"/>
  <c r="DD181" i="51" s="1"/>
  <c r="DD182" i="51" s="1"/>
  <c r="DE177" i="51"/>
  <c r="CU55" i="51"/>
  <c r="CY164" i="51"/>
  <c r="CZ13" i="51"/>
  <c r="CZ86" i="51"/>
  <c r="CV89" i="51"/>
  <c r="CV132" i="51"/>
  <c r="CU154" i="4"/>
  <c r="CU127" i="4"/>
  <c r="CV86" i="30"/>
  <c r="CU133" i="33"/>
  <c r="CV129" i="33" s="1"/>
  <c r="CZ129" i="33" s="1"/>
  <c r="CU155" i="4"/>
  <c r="D132" i="40"/>
  <c r="CU66" i="30"/>
  <c r="CU55" i="30" s="1"/>
  <c r="CU78" i="30"/>
  <c r="CU601" i="14" s="1"/>
  <c r="CV105" i="30"/>
  <c r="CZ105" i="30" s="1"/>
  <c r="D134" i="40"/>
  <c r="CV99" i="30"/>
  <c r="CV102" i="30" s="1"/>
  <c r="CZ102" i="30" s="1"/>
  <c r="CZ107" i="30" s="1"/>
  <c r="CU119" i="33"/>
  <c r="CV115" i="33" s="1"/>
  <c r="CU170" i="4"/>
  <c r="CU156" i="4" s="1"/>
  <c r="CY13" i="30"/>
  <c r="CZ13" i="30" s="1"/>
  <c r="CY252" i="4"/>
  <c r="CY14" i="30"/>
  <c r="CY657" i="14" s="1"/>
  <c r="CZ657" i="14" s="1"/>
  <c r="CY253" i="4"/>
  <c r="CY9" i="30"/>
  <c r="CY631" i="14" s="1"/>
  <c r="CY248" i="4"/>
  <c r="CY10" i="30"/>
  <c r="CY653" i="14" s="1"/>
  <c r="CZ653" i="14" s="1"/>
  <c r="CY249" i="4"/>
  <c r="CV1239" i="4"/>
  <c r="CS1239" i="4"/>
  <c r="DG1897" i="4"/>
  <c r="DG1856" i="4"/>
  <c r="DJ1892" i="4"/>
  <c r="DG1860" i="4"/>
  <c r="DJ1896" i="4"/>
  <c r="DJ1893" i="4"/>
  <c r="DG1857" i="4"/>
  <c r="DG1875" i="4"/>
  <c r="DG579" i="14" s="1"/>
  <c r="DL579" i="14"/>
  <c r="DJ1894" i="4"/>
  <c r="DG1858" i="4"/>
  <c r="DG1859" i="4"/>
  <c r="DJ1895" i="4"/>
  <c r="DG1052" i="4"/>
  <c r="DG1905" i="4" s="1"/>
  <c r="J11678" i="17"/>
  <c r="J11682" i="17" s="1"/>
  <c r="J11683" i="17" s="1"/>
  <c r="E11678" i="17"/>
  <c r="E11682" i="17" s="1"/>
  <c r="E11683" i="17" s="1"/>
  <c r="DI692" i="4"/>
  <c r="DI706" i="4" s="1"/>
  <c r="DI710" i="4" s="1"/>
  <c r="DI28" i="51" s="1"/>
  <c r="CV1238" i="4"/>
  <c r="CZ1238" i="4" s="1"/>
  <c r="DD164" i="30"/>
  <c r="DE164" i="30" s="1"/>
  <c r="DE9" i="30"/>
  <c r="DD148" i="30"/>
  <c r="DE10" i="30"/>
  <c r="DD149" i="30"/>
  <c r="DJ9" i="30"/>
  <c r="DI148" i="30"/>
  <c r="DJ10" i="30"/>
  <c r="DI149" i="30"/>
  <c r="CY688" i="4"/>
  <c r="CY20" i="51" s="1"/>
  <c r="CY8" i="30"/>
  <c r="DD688" i="4"/>
  <c r="DD20" i="51" s="1"/>
  <c r="CY682" i="4"/>
  <c r="DG1149" i="4"/>
  <c r="DJ1242" i="4"/>
  <c r="DJ1238" i="4"/>
  <c r="DG1150" i="4"/>
  <c r="DJ1236" i="4"/>
  <c r="DJ1214" i="4"/>
  <c r="I9783" i="17"/>
  <c r="E10410" i="17"/>
  <c r="E10412" i="17" s="1"/>
  <c r="E10413" i="17" s="1"/>
  <c r="J11685" i="17"/>
  <c r="K11685" i="17" s="1"/>
  <c r="E11685" i="17"/>
  <c r="E11688" i="17" s="1"/>
  <c r="E11692" i="17" s="1"/>
  <c r="E10402" i="17"/>
  <c r="E10386" i="17"/>
  <c r="J10137" i="17"/>
  <c r="E9890" i="17"/>
  <c r="DG90" i="13"/>
  <c r="DG57" i="13"/>
  <c r="I9855" i="17"/>
  <c r="H9842" i="17"/>
  <c r="I9850" i="17"/>
  <c r="M10054" i="17"/>
  <c r="H10475" i="17"/>
  <c r="H9825" i="17"/>
  <c r="DG184" i="14"/>
  <c r="I9784" i="17"/>
  <c r="DG1219" i="4"/>
  <c r="DH1219" i="4"/>
  <c r="CV92" i="30"/>
  <c r="CZ92" i="30" s="1"/>
  <c r="DH94" i="13"/>
  <c r="DH100" i="13"/>
  <c r="DH53" i="13"/>
  <c r="DH47" i="13"/>
  <c r="DH80" i="13"/>
  <c r="DH86" i="13"/>
  <c r="DH67" i="13"/>
  <c r="DH73" i="13"/>
  <c r="CV48" i="30"/>
  <c r="CZ48" i="30" s="1"/>
  <c r="CV42" i="30"/>
  <c r="CW1239" i="4"/>
  <c r="DF1239" i="4"/>
  <c r="CZ1236" i="4"/>
  <c r="DG1239" i="4"/>
  <c r="DE1236" i="4"/>
  <c r="DD1219" i="4"/>
  <c r="DC1239" i="4"/>
  <c r="DE1238" i="4"/>
  <c r="DE1214" i="4"/>
  <c r="CU1214" i="4"/>
  <c r="CZ1242" i="4"/>
  <c r="CU1219" i="4"/>
  <c r="DE1242" i="4"/>
  <c r="DD1208" i="4"/>
  <c r="DE1204" i="4"/>
  <c r="DF1216" i="4" s="1"/>
  <c r="CW1216" i="4"/>
  <c r="CW1208" i="4"/>
  <c r="CZ1214" i="4"/>
  <c r="DA1216" i="4"/>
  <c r="DA1208" i="4"/>
  <c r="DA1220" i="4" s="1"/>
  <c r="DD1239" i="4"/>
  <c r="DB1208" i="4"/>
  <c r="DB1216" i="4"/>
  <c r="CR1216" i="4"/>
  <c r="CR1208" i="4"/>
  <c r="CR1220" i="4" s="1"/>
  <c r="CS1216" i="4"/>
  <c r="CS1208" i="4"/>
  <c r="DB1239" i="4"/>
  <c r="DG1216" i="4"/>
  <c r="DG1208" i="4"/>
  <c r="DH1220" i="4" s="1"/>
  <c r="CX1239" i="4"/>
  <c r="CT1208" i="4"/>
  <c r="CT1216" i="4"/>
  <c r="CU1204" i="4"/>
  <c r="CV1216" i="4" s="1"/>
  <c r="DF1208" i="4"/>
  <c r="CV1208" i="4"/>
  <c r="CY1219" i="4"/>
  <c r="CZ1219" i="4" s="1"/>
  <c r="CZ1207" i="4"/>
  <c r="DA1219" i="4" s="1"/>
  <c r="CX1208" i="4"/>
  <c r="CX1216" i="4"/>
  <c r="CY1239" i="4"/>
  <c r="CZ1228" i="4"/>
  <c r="DA1239" i="4" s="1"/>
  <c r="DG1068" i="4"/>
  <c r="DG1073" i="4" s="1"/>
  <c r="DG1082" i="4"/>
  <c r="DG1087" i="4" s="1"/>
  <c r="DG76" i="13"/>
  <c r="K9714" i="17" s="1"/>
  <c r="DG1096" i="4"/>
  <c r="DG56" i="13"/>
  <c r="DG102" i="13"/>
  <c r="DG89" i="13"/>
  <c r="M41" i="76" l="1"/>
  <c r="CV122" i="68"/>
  <c r="CV128" i="68"/>
  <c r="CV131" i="66"/>
  <c r="CV205" i="70"/>
  <c r="CV211" i="70"/>
  <c r="CY252" i="70"/>
  <c r="CY253" i="70" s="1"/>
  <c r="CY222" i="68"/>
  <c r="CY223" i="68" s="1"/>
  <c r="CV156" i="68"/>
  <c r="CV171" i="70"/>
  <c r="CV320" i="70" s="1"/>
  <c r="CY225" i="66"/>
  <c r="CY226" i="66" s="1"/>
  <c r="CY226" i="67"/>
  <c r="CY227" i="67" s="1"/>
  <c r="CV126" i="67"/>
  <c r="CV132" i="67"/>
  <c r="CV160" i="67"/>
  <c r="CV278" i="67" s="1"/>
  <c r="CV120" i="60"/>
  <c r="CV180" i="60" s="1"/>
  <c r="CV185" i="66"/>
  <c r="CU99" i="60"/>
  <c r="CV95" i="60" s="1"/>
  <c r="CV98" i="60" s="1"/>
  <c r="CU102" i="66"/>
  <c r="CV122" i="64"/>
  <c r="CV128" i="64"/>
  <c r="CV127" i="65"/>
  <c r="CV121" i="65"/>
  <c r="CY220" i="60"/>
  <c r="CY221" i="60" s="1"/>
  <c r="CY221" i="65"/>
  <c r="CY222" i="65" s="1"/>
  <c r="CY222" i="64"/>
  <c r="CY223" i="64" s="1"/>
  <c r="CV156" i="64"/>
  <c r="CV155" i="65"/>
  <c r="CV127" i="58"/>
  <c r="CV154" i="60"/>
  <c r="CU102" i="57"/>
  <c r="CV98" i="57" s="1"/>
  <c r="CV101" i="57" s="1"/>
  <c r="CU99" i="59"/>
  <c r="CY221" i="58"/>
  <c r="CY222" i="58" s="1"/>
  <c r="CY220" i="59"/>
  <c r="CY221" i="59" s="1"/>
  <c r="CV120" i="59"/>
  <c r="CV126" i="59"/>
  <c r="CV270" i="59"/>
  <c r="CV181" i="58"/>
  <c r="CV298" i="58" s="1"/>
  <c r="CV155" i="58"/>
  <c r="CV271" i="58" s="1"/>
  <c r="CV125" i="57"/>
  <c r="CV131" i="57"/>
  <c r="CV280" i="57"/>
  <c r="CY324" i="33"/>
  <c r="E15" i="76" s="1"/>
  <c r="E37" i="76" s="1"/>
  <c r="I41" i="76" s="1"/>
  <c r="CY225" i="57"/>
  <c r="CY226" i="57" s="1"/>
  <c r="CY137" i="51"/>
  <c r="DD138" i="51" s="1"/>
  <c r="DD152" i="51"/>
  <c r="CY141" i="51"/>
  <c r="DD142" i="51" s="1"/>
  <c r="CZ148" i="51"/>
  <c r="DI29" i="51"/>
  <c r="DJ28" i="51"/>
  <c r="C31" i="18" s="1"/>
  <c r="C70" i="18" s="1"/>
  <c r="DI179" i="51"/>
  <c r="CZ158" i="51"/>
  <c r="CZ246" i="51" s="1"/>
  <c r="CV159" i="51"/>
  <c r="DA160" i="51" s="1"/>
  <c r="CV246" i="51"/>
  <c r="CZ132" i="51"/>
  <c r="CV194" i="51"/>
  <c r="DA195" i="51" s="1"/>
  <c r="CV143" i="51"/>
  <c r="DA144" i="51" s="1"/>
  <c r="CV190" i="51"/>
  <c r="DA191" i="51" s="1"/>
  <c r="CV200" i="51"/>
  <c r="DA201" i="51" s="1"/>
  <c r="CV220" i="51"/>
  <c r="DA221" i="51" s="1"/>
  <c r="CV43" i="51"/>
  <c r="CZ45" i="51"/>
  <c r="CZ50" i="51" s="1"/>
  <c r="CV100" i="51"/>
  <c r="CZ102" i="51"/>
  <c r="CZ107" i="51" s="1"/>
  <c r="CV87" i="51"/>
  <c r="CZ89" i="51"/>
  <c r="CZ94" i="51" s="1"/>
  <c r="DE204" i="51"/>
  <c r="CV166" i="51"/>
  <c r="DA167" i="51" s="1"/>
  <c r="CZ129" i="51"/>
  <c r="CV135" i="51"/>
  <c r="DA136" i="51" s="1"/>
  <c r="CV178" i="51"/>
  <c r="DA179" i="51" s="1"/>
  <c r="DD207" i="51"/>
  <c r="DD23" i="51"/>
  <c r="DE20" i="51"/>
  <c r="DD170" i="51"/>
  <c r="CZ169" i="51"/>
  <c r="DE170" i="51" s="1"/>
  <c r="DD153" i="51"/>
  <c r="CY139" i="51"/>
  <c r="DD140" i="51" s="1"/>
  <c r="CZ149" i="51"/>
  <c r="DE153" i="51" s="1"/>
  <c r="CZ62" i="51"/>
  <c r="CV130" i="51"/>
  <c r="CV65" i="51"/>
  <c r="CY207" i="51"/>
  <c r="CY23" i="51"/>
  <c r="CZ23" i="51" s="1"/>
  <c r="CZ20" i="51"/>
  <c r="CY166" i="51"/>
  <c r="DD167" i="51" s="1"/>
  <c r="DD165" i="51"/>
  <c r="CZ164" i="51"/>
  <c r="DE165" i="51" s="1"/>
  <c r="CZ74" i="51"/>
  <c r="CV131" i="51"/>
  <c r="CV77" i="51"/>
  <c r="CY147" i="51"/>
  <c r="CY11" i="51"/>
  <c r="CZ8" i="51"/>
  <c r="DJ180" i="51"/>
  <c r="DE178" i="51"/>
  <c r="DE181" i="51" s="1"/>
  <c r="DE182" i="51" s="1"/>
  <c r="CV135" i="33"/>
  <c r="CU600" i="14"/>
  <c r="CV74" i="30"/>
  <c r="CV77" i="30" s="1"/>
  <c r="CZ77" i="30" s="1"/>
  <c r="CZ82" i="30" s="1"/>
  <c r="CV80" i="30"/>
  <c r="CZ80" i="30" s="1"/>
  <c r="CZ292" i="4"/>
  <c r="CV68" i="30"/>
  <c r="CZ68" i="30" s="1"/>
  <c r="D136" i="40"/>
  <c r="CV62" i="30"/>
  <c r="CV65" i="30" s="1"/>
  <c r="D135" i="40"/>
  <c r="CY169" i="30"/>
  <c r="CZ169" i="30" s="1"/>
  <c r="CZ9" i="30"/>
  <c r="E83" i="40" s="1"/>
  <c r="CZ14" i="30"/>
  <c r="E88" i="40" s="1"/>
  <c r="CV158" i="30"/>
  <c r="CV248" i="30" s="1"/>
  <c r="CZ99" i="30"/>
  <c r="CY250" i="4"/>
  <c r="DD16" i="30"/>
  <c r="CY632" i="14"/>
  <c r="F2200" i="18" s="1"/>
  <c r="F2210" i="18" s="1"/>
  <c r="J2215" i="18" s="1"/>
  <c r="CY652" i="14"/>
  <c r="CZ652" i="14" s="1"/>
  <c r="CY148" i="30"/>
  <c r="DD152" i="30" s="1"/>
  <c r="CY633" i="14"/>
  <c r="CY164" i="30"/>
  <c r="CZ164" i="30" s="1"/>
  <c r="CY656" i="14"/>
  <c r="CZ656" i="14" s="1"/>
  <c r="CZ10" i="30"/>
  <c r="CZ632" i="14" s="1"/>
  <c r="CY149" i="30"/>
  <c r="DH520" i="14"/>
  <c r="DM91" i="13"/>
  <c r="DH519" i="14"/>
  <c r="DM77" i="13"/>
  <c r="DH518" i="14"/>
  <c r="DM58" i="13"/>
  <c r="CY651" i="14"/>
  <c r="CZ651" i="14" s="1"/>
  <c r="DJ16" i="30"/>
  <c r="DI139" i="30"/>
  <c r="DH522" i="14"/>
  <c r="DH521" i="14"/>
  <c r="DJ632" i="14"/>
  <c r="G84" i="40"/>
  <c r="DJ631" i="14"/>
  <c r="G83" i="40"/>
  <c r="DE631" i="14"/>
  <c r="F83" i="40"/>
  <c r="CZ633" i="14"/>
  <c r="E87" i="40"/>
  <c r="DE632" i="14"/>
  <c r="F84" i="40"/>
  <c r="CY630" i="14"/>
  <c r="DJ1857" i="4"/>
  <c r="DG1861" i="4"/>
  <c r="DJ1856" i="4"/>
  <c r="DG1920" i="4"/>
  <c r="DJ1859" i="4"/>
  <c r="DJ1860" i="4"/>
  <c r="DG1869" i="4"/>
  <c r="DJ1897" i="4"/>
  <c r="DJ1858" i="4"/>
  <c r="DG1901" i="4"/>
  <c r="DI141" i="30"/>
  <c r="DD141" i="30"/>
  <c r="DI137" i="30"/>
  <c r="B10026" i="17"/>
  <c r="B10034" i="17" s="1"/>
  <c r="J10123" i="17"/>
  <c r="J10130" i="17"/>
  <c r="CY20" i="30"/>
  <c r="DD20" i="30"/>
  <c r="DI20" i="30"/>
  <c r="DE8" i="30"/>
  <c r="DD147" i="30"/>
  <c r="E10123" i="17"/>
  <c r="E10130" i="17"/>
  <c r="DI249" i="30"/>
  <c r="DD11" i="30"/>
  <c r="CV100" i="30"/>
  <c r="CY683" i="4"/>
  <c r="CY12" i="51" s="1"/>
  <c r="CY147" i="30"/>
  <c r="DI147" i="30"/>
  <c r="DI152" i="30"/>
  <c r="DI153" i="30"/>
  <c r="E10137" i="17"/>
  <c r="DI11" i="30"/>
  <c r="DJ8" i="30"/>
  <c r="CY11" i="30"/>
  <c r="CZ8" i="30"/>
  <c r="J11688" i="17"/>
  <c r="J11692" i="17" s="1"/>
  <c r="DJ1239" i="4"/>
  <c r="I9787" i="17"/>
  <c r="I9789" i="17" s="1"/>
  <c r="I9778" i="17" s="1"/>
  <c r="DJ1219" i="4"/>
  <c r="DJ1216" i="4"/>
  <c r="E11689" i="17"/>
  <c r="F11685" i="17"/>
  <c r="F11688" i="17" s="1"/>
  <c r="J11689" i="17"/>
  <c r="K10137" i="17"/>
  <c r="K10145" i="17" s="1"/>
  <c r="K10152" i="17" s="1"/>
  <c r="E10418" i="17"/>
  <c r="E10423" i="17"/>
  <c r="E10417" i="17"/>
  <c r="E10416" i="17"/>
  <c r="E10422" i="17"/>
  <c r="E10421" i="17"/>
  <c r="E10390" i="17"/>
  <c r="E10392" i="17"/>
  <c r="G10392" i="17"/>
  <c r="H9830" i="17"/>
  <c r="I9957" i="17"/>
  <c r="B9992" i="17" s="1"/>
  <c r="C9999" i="17" s="1"/>
  <c r="I9960" i="17"/>
  <c r="I9956" i="17"/>
  <c r="B9991" i="17" s="1"/>
  <c r="C9998" i="17" s="1"/>
  <c r="I9958" i="17"/>
  <c r="F9890" i="17"/>
  <c r="DD137" i="30"/>
  <c r="DE148" i="30"/>
  <c r="DD139" i="30"/>
  <c r="DE149" i="30"/>
  <c r="CV89" i="30"/>
  <c r="CZ89" i="30" s="1"/>
  <c r="CZ94" i="30" s="1"/>
  <c r="CV132" i="30"/>
  <c r="CZ86" i="30"/>
  <c r="DD166" i="30"/>
  <c r="DH140" i="13"/>
  <c r="DH138" i="13"/>
  <c r="DH141" i="13"/>
  <c r="DH513" i="14" s="1"/>
  <c r="DH139" i="13"/>
  <c r="M2204" i="18" s="1"/>
  <c r="K11688" i="17"/>
  <c r="CV129" i="30"/>
  <c r="CZ42" i="30"/>
  <c r="CV45" i="30"/>
  <c r="CZ45" i="30" s="1"/>
  <c r="CZ50" i="30" s="1"/>
  <c r="CS1220" i="4"/>
  <c r="DE1219" i="4"/>
  <c r="CZ1239" i="4"/>
  <c r="CU1216" i="4"/>
  <c r="DE1239" i="4"/>
  <c r="CZ1216" i="4"/>
  <c r="DB1220" i="4"/>
  <c r="DE1216" i="4"/>
  <c r="CX1220" i="4"/>
  <c r="CY1220" i="4"/>
  <c r="DC1220" i="4"/>
  <c r="CT1220" i="4"/>
  <c r="CU1208" i="4"/>
  <c r="CV1220" i="4" s="1"/>
  <c r="DG1220" i="4"/>
  <c r="CW1220" i="4"/>
  <c r="DE1208" i="4"/>
  <c r="DF1220" i="4" s="1"/>
  <c r="DD1220" i="4"/>
  <c r="CV216" i="70" l="1"/>
  <c r="CV342" i="70" s="1"/>
  <c r="CV206" i="70"/>
  <c r="CV212" i="70" s="1"/>
  <c r="CV123" i="68"/>
  <c r="CV129" i="68" s="1"/>
  <c r="CV272" i="68"/>
  <c r="CV182" i="68"/>
  <c r="CV299" i="68" s="1"/>
  <c r="CV101" i="60"/>
  <c r="CV186" i="67"/>
  <c r="CV311" i="67" s="1"/>
  <c r="CV126" i="66"/>
  <c r="CV132" i="66" s="1"/>
  <c r="CV127" i="67"/>
  <c r="CV133" i="67" s="1"/>
  <c r="CV302" i="66"/>
  <c r="CV260" i="66"/>
  <c r="CV98" i="66"/>
  <c r="CV101" i="66" s="1"/>
  <c r="CV104" i="66"/>
  <c r="CV272" i="64"/>
  <c r="CV181" i="65"/>
  <c r="CV298" i="65" s="1"/>
  <c r="CV271" i="65"/>
  <c r="CV121" i="60"/>
  <c r="CV127" i="60" s="1"/>
  <c r="CV122" i="65"/>
  <c r="CV128" i="65" s="1"/>
  <c r="CV123" i="64"/>
  <c r="CV129" i="64" s="1"/>
  <c r="CV182" i="64"/>
  <c r="CV299" i="64" s="1"/>
  <c r="CV255" i="60"/>
  <c r="CV270" i="60"/>
  <c r="CV297" i="60"/>
  <c r="CV104" i="57"/>
  <c r="CV122" i="58"/>
  <c r="CV128" i="58" s="1"/>
  <c r="CV121" i="59"/>
  <c r="CV127" i="59" s="1"/>
  <c r="CV180" i="59"/>
  <c r="CV95" i="59"/>
  <c r="CV98" i="59" s="1"/>
  <c r="CV101" i="59"/>
  <c r="CV106" i="30"/>
  <c r="CV126" i="57"/>
  <c r="CV132" i="57" s="1"/>
  <c r="CV185" i="57"/>
  <c r="CY137" i="30"/>
  <c r="DD138" i="30" s="1"/>
  <c r="C72" i="18"/>
  <c r="C33" i="18"/>
  <c r="DJ29" i="51"/>
  <c r="CV106" i="51"/>
  <c r="CZ100" i="51"/>
  <c r="CZ106" i="51" s="1"/>
  <c r="CY243" i="51"/>
  <c r="CY15" i="51"/>
  <c r="DD17" i="51"/>
  <c r="CZ11" i="51"/>
  <c r="CY238" i="51"/>
  <c r="CY224" i="51"/>
  <c r="CZ166" i="51"/>
  <c r="DE167" i="51" s="1"/>
  <c r="CZ194" i="51"/>
  <c r="DE195" i="51" s="1"/>
  <c r="CZ220" i="51"/>
  <c r="DE221" i="51" s="1"/>
  <c r="CY184" i="51"/>
  <c r="CY150" i="51"/>
  <c r="CY135" i="51"/>
  <c r="DD151" i="51"/>
  <c r="CZ147" i="51"/>
  <c r="CV49" i="51"/>
  <c r="CZ43" i="51"/>
  <c r="CZ49" i="51" s="1"/>
  <c r="DE152" i="51"/>
  <c r="DE207" i="51"/>
  <c r="DD209" i="51"/>
  <c r="CV75" i="51"/>
  <c r="CZ77" i="51"/>
  <c r="CZ82" i="51" s="1"/>
  <c r="CZ207" i="51"/>
  <c r="CY209" i="51"/>
  <c r="CY161" i="51"/>
  <c r="CZ12" i="51"/>
  <c r="CZ247" i="51" s="1"/>
  <c r="CY247" i="51"/>
  <c r="CV139" i="51"/>
  <c r="DA140" i="51" s="1"/>
  <c r="CZ131" i="51"/>
  <c r="CZ139" i="51" s="1"/>
  <c r="DE140" i="51" s="1"/>
  <c r="CV63" i="51"/>
  <c r="CZ65" i="51"/>
  <c r="CZ70" i="51" s="1"/>
  <c r="DD206" i="51"/>
  <c r="CV222" i="51"/>
  <c r="DA223" i="51" s="1"/>
  <c r="CV93" i="51"/>
  <c r="CZ87" i="51"/>
  <c r="DJ179" i="51"/>
  <c r="CV141" i="51"/>
  <c r="DA142" i="51" s="1"/>
  <c r="CZ130" i="51"/>
  <c r="CZ141" i="51" s="1"/>
  <c r="DE142" i="51" s="1"/>
  <c r="CV137" i="51"/>
  <c r="DA138" i="51" s="1"/>
  <c r="DD25" i="51"/>
  <c r="DE25" i="51" s="1"/>
  <c r="DE23" i="51"/>
  <c r="DI132" i="13"/>
  <c r="CV130" i="30"/>
  <c r="CV141" i="30" s="1"/>
  <c r="CZ74" i="30"/>
  <c r="CV131" i="30"/>
  <c r="CZ131" i="30" s="1"/>
  <c r="CZ62" i="30"/>
  <c r="DE16" i="30"/>
  <c r="CV605" i="14"/>
  <c r="CZ158" i="30"/>
  <c r="CZ631" i="14"/>
  <c r="X2200" i="18" s="1"/>
  <c r="CV159" i="30"/>
  <c r="CZ148" i="30"/>
  <c r="DE152" i="30" s="1"/>
  <c r="DD165" i="30"/>
  <c r="CY166" i="30"/>
  <c r="DD167" i="30" s="1"/>
  <c r="CY141" i="30"/>
  <c r="DD142" i="30" s="1"/>
  <c r="CZ149" i="30"/>
  <c r="DE153" i="30" s="1"/>
  <c r="CY139" i="30"/>
  <c r="DD140" i="30" s="1"/>
  <c r="E84" i="40"/>
  <c r="DD153" i="30"/>
  <c r="CY12" i="30"/>
  <c r="CY161" i="30" s="1"/>
  <c r="CZ161" i="30" s="1"/>
  <c r="CY251" i="4"/>
  <c r="CY254" i="4" s="1"/>
  <c r="DH515" i="14"/>
  <c r="CV196" i="30"/>
  <c r="CV202" i="30"/>
  <c r="CV194" i="30"/>
  <c r="CV188" i="30"/>
  <c r="DI140" i="30"/>
  <c r="Z2200" i="18"/>
  <c r="Y2200" i="18"/>
  <c r="DI1058" i="14"/>
  <c r="DI17" i="30"/>
  <c r="M2206" i="18"/>
  <c r="M2211" i="18" s="1"/>
  <c r="M2209" i="18"/>
  <c r="DD17" i="30"/>
  <c r="DI182" i="30"/>
  <c r="DI207" i="30" s="1"/>
  <c r="CV604" i="14"/>
  <c r="CZ630" i="14"/>
  <c r="E82" i="40"/>
  <c r="DJ630" i="14"/>
  <c r="G82" i="40"/>
  <c r="DE630" i="14"/>
  <c r="F82" i="40"/>
  <c r="I22" i="37"/>
  <c r="DH1966" i="4"/>
  <c r="DH1964" i="4"/>
  <c r="DJ1861" i="4"/>
  <c r="CY654" i="14"/>
  <c r="F2293" i="18" s="1"/>
  <c r="J2299" i="18" s="1"/>
  <c r="N2299" i="18" s="1"/>
  <c r="DG1956" i="4"/>
  <c r="DH1922" i="4"/>
  <c r="DH1948" i="4"/>
  <c r="DG1921" i="4"/>
  <c r="DJ1920" i="4"/>
  <c r="DG1865" i="4"/>
  <c r="DI142" i="30"/>
  <c r="DI138" i="30"/>
  <c r="CY245" i="30"/>
  <c r="CY240" i="30"/>
  <c r="CY226" i="30"/>
  <c r="CZ100" i="30"/>
  <c r="CV130" i="33"/>
  <c r="DD240" i="30"/>
  <c r="DD226" i="30"/>
  <c r="DI240" i="30"/>
  <c r="DI226" i="30"/>
  <c r="DI245" i="30"/>
  <c r="B10033" i="17"/>
  <c r="B10032" i="17"/>
  <c r="CV222" i="30"/>
  <c r="DH231" i="13"/>
  <c r="DM232" i="13" s="1"/>
  <c r="DE11" i="30"/>
  <c r="DD209" i="30"/>
  <c r="DI209" i="30"/>
  <c r="CY209" i="30"/>
  <c r="CY211" i="30" s="1"/>
  <c r="CY23" i="30"/>
  <c r="CZ23" i="30" s="1"/>
  <c r="E97" i="40" s="1"/>
  <c r="CV178" i="30"/>
  <c r="CZ147" i="30"/>
  <c r="CY182" i="30"/>
  <c r="CY649" i="14" s="1"/>
  <c r="DD135" i="30"/>
  <c r="DD182" i="30"/>
  <c r="DD649" i="14" s="1"/>
  <c r="J10145" i="17"/>
  <c r="J10194" i="17" s="1"/>
  <c r="CZ20" i="30"/>
  <c r="DJ20" i="30"/>
  <c r="G94" i="40" s="1"/>
  <c r="DD150" i="30"/>
  <c r="DE147" i="30"/>
  <c r="DI151" i="30"/>
  <c r="DI161" i="30"/>
  <c r="E10145" i="17"/>
  <c r="E10152" i="17" s="1"/>
  <c r="DE20" i="30"/>
  <c r="F94" i="40" s="1"/>
  <c r="DK180" i="30"/>
  <c r="CY686" i="4"/>
  <c r="CW135" i="33"/>
  <c r="CV294" i="33"/>
  <c r="CV1209" i="14" s="1"/>
  <c r="CZ132" i="30"/>
  <c r="DI135" i="30"/>
  <c r="DI150" i="30"/>
  <c r="DJ249" i="30"/>
  <c r="E11697" i="17"/>
  <c r="F10137" i="17"/>
  <c r="F10145" i="17" s="1"/>
  <c r="F10152" i="17" s="1"/>
  <c r="CY135" i="30"/>
  <c r="DD151" i="30"/>
  <c r="CY150" i="30"/>
  <c r="DJ11" i="30"/>
  <c r="CZ11" i="30"/>
  <c r="E85" i="40" s="1"/>
  <c r="DJ1220" i="4"/>
  <c r="DE165" i="30"/>
  <c r="E9865" i="17"/>
  <c r="E9903" i="17" s="1"/>
  <c r="E9929" i="17" s="1"/>
  <c r="C4258" i="18"/>
  <c r="CZ129" i="30"/>
  <c r="B10109" i="17"/>
  <c r="B10194" i="17" s="1"/>
  <c r="E10424" i="17"/>
  <c r="E10419" i="17"/>
  <c r="M10136" i="17"/>
  <c r="H9888" i="17"/>
  <c r="N10058" i="17"/>
  <c r="N10057" i="17"/>
  <c r="N10062" i="17" s="1"/>
  <c r="N10055" i="17"/>
  <c r="N10108" i="17"/>
  <c r="N10056" i="17"/>
  <c r="N10115" i="17"/>
  <c r="CV143" i="30"/>
  <c r="CV87" i="30"/>
  <c r="J11697" i="17"/>
  <c r="CV166" i="30"/>
  <c r="CV135" i="30"/>
  <c r="C2263" i="18" s="1"/>
  <c r="CV63" i="30"/>
  <c r="CZ65" i="30"/>
  <c r="CZ70" i="30" s="1"/>
  <c r="CV75" i="30"/>
  <c r="CV43" i="30"/>
  <c r="F9865" i="17"/>
  <c r="CU1220" i="4"/>
  <c r="DE1220" i="4"/>
  <c r="CZ1220" i="4"/>
  <c r="CV125" i="68" l="1"/>
  <c r="CV130" i="68" s="1"/>
  <c r="CV208" i="70"/>
  <c r="CV213" i="70" s="1"/>
  <c r="CV123" i="60"/>
  <c r="CV128" i="60" s="1"/>
  <c r="CV128" i="66"/>
  <c r="CV133" i="66" s="1"/>
  <c r="CV129" i="67"/>
  <c r="CV134" i="67" s="1"/>
  <c r="CV124" i="65"/>
  <c r="CV129" i="65" s="1"/>
  <c r="CV125" i="64"/>
  <c r="CV130" i="64" s="1"/>
  <c r="CV123" i="59"/>
  <c r="CV128" i="59" s="1"/>
  <c r="CV124" i="58"/>
  <c r="CV129" i="58" s="1"/>
  <c r="CV297" i="59"/>
  <c r="CV255" i="59"/>
  <c r="CV128" i="57"/>
  <c r="CV133" i="57" s="1"/>
  <c r="CV307" i="57"/>
  <c r="CV137" i="30"/>
  <c r="B10116" i="17"/>
  <c r="B10201" i="17" s="1"/>
  <c r="CZ130" i="30"/>
  <c r="X2205" i="18" s="1"/>
  <c r="X2210" i="18" s="1"/>
  <c r="DA278" i="51"/>
  <c r="DD187" i="51"/>
  <c r="DE206" i="51"/>
  <c r="CV278" i="51"/>
  <c r="CZ137" i="51"/>
  <c r="DE138" i="51" s="1"/>
  <c r="CY279" i="51"/>
  <c r="CY211" i="51"/>
  <c r="CY25" i="51"/>
  <c r="DD18" i="51"/>
  <c r="CZ15" i="51"/>
  <c r="CY212" i="51"/>
  <c r="CZ212" i="51" s="1"/>
  <c r="CZ209" i="51"/>
  <c r="CV69" i="51"/>
  <c r="CZ63" i="51"/>
  <c r="CZ69" i="51" s="1"/>
  <c r="CZ135" i="51"/>
  <c r="DE151" i="51"/>
  <c r="DD162" i="51"/>
  <c r="CY159" i="51"/>
  <c r="DD160" i="51" s="1"/>
  <c r="CZ161" i="51"/>
  <c r="CV81" i="51"/>
  <c r="CZ75" i="51"/>
  <c r="CZ81" i="51" s="1"/>
  <c r="CZ93" i="51"/>
  <c r="CZ222" i="51"/>
  <c r="DE223" i="51" s="1"/>
  <c r="DD212" i="51"/>
  <c r="DE209" i="51"/>
  <c r="DD136" i="51"/>
  <c r="CY205" i="51"/>
  <c r="CZ205" i="51" s="1"/>
  <c r="CZ184" i="51"/>
  <c r="CZ185" i="51" s="1"/>
  <c r="CY177" i="51"/>
  <c r="CY172" i="51"/>
  <c r="DD154" i="51"/>
  <c r="CY143" i="51"/>
  <c r="DD144" i="51" s="1"/>
  <c r="CZ150" i="51"/>
  <c r="CY35" i="51"/>
  <c r="DE17" i="51"/>
  <c r="CZ224" i="51"/>
  <c r="CZ238" i="51"/>
  <c r="CZ243" i="51"/>
  <c r="CV117" i="30"/>
  <c r="C2205" i="18"/>
  <c r="C2210" i="18" s="1"/>
  <c r="CV139" i="30"/>
  <c r="CZ196" i="30"/>
  <c r="CV606" i="14"/>
  <c r="CY15" i="30"/>
  <c r="CY25" i="30" s="1"/>
  <c r="CY28" i="30" s="1"/>
  <c r="CV132" i="33"/>
  <c r="CV137" i="33" s="1"/>
  <c r="CV136" i="33"/>
  <c r="CW194" i="14"/>
  <c r="CY172" i="30"/>
  <c r="CZ172" i="30" s="1"/>
  <c r="CZ12" i="30"/>
  <c r="CZ634" i="14" s="1"/>
  <c r="CY249" i="30"/>
  <c r="CY655" i="14"/>
  <c r="CZ655" i="14" s="1"/>
  <c r="CY634" i="14"/>
  <c r="E94" i="40"/>
  <c r="CZ194" i="30"/>
  <c r="N2263" i="18"/>
  <c r="J2263" i="18"/>
  <c r="F2263" i="18"/>
  <c r="DI649" i="14"/>
  <c r="DJ182" i="30"/>
  <c r="DJ649" i="14" s="1"/>
  <c r="DE17" i="30"/>
  <c r="G85" i="40"/>
  <c r="DJ17" i="30"/>
  <c r="CV607" i="14"/>
  <c r="C2273" i="18"/>
  <c r="DI35" i="30"/>
  <c r="DI159" i="30"/>
  <c r="F85" i="40"/>
  <c r="CZ604" i="14"/>
  <c r="I54" i="37"/>
  <c r="I52" i="37"/>
  <c r="I53" i="37" s="1"/>
  <c r="I21" i="37"/>
  <c r="I18" i="37"/>
  <c r="I19" i="37"/>
  <c r="CY692" i="4"/>
  <c r="CY214" i="30"/>
  <c r="CZ214" i="30" s="1"/>
  <c r="CY661" i="14"/>
  <c r="F2312" i="18" s="1"/>
  <c r="DG1971" i="4"/>
  <c r="DJ1864" i="4"/>
  <c r="CZ654" i="14"/>
  <c r="CZ43" i="30"/>
  <c r="CV49" i="30"/>
  <c r="CZ87" i="30"/>
  <c r="CV93" i="30"/>
  <c r="CV224" i="30"/>
  <c r="DA99" i="30"/>
  <c r="CZ106" i="30"/>
  <c r="CZ63" i="30"/>
  <c r="CZ69" i="30" s="1"/>
  <c r="CV69" i="30"/>
  <c r="DE182" i="30"/>
  <c r="DD177" i="30"/>
  <c r="CZ182" i="30"/>
  <c r="CZ649" i="14" s="1"/>
  <c r="CY177" i="30"/>
  <c r="DE226" i="30"/>
  <c r="DE240" i="30"/>
  <c r="CZ226" i="30"/>
  <c r="CZ240" i="30"/>
  <c r="CZ245" i="30"/>
  <c r="DJ226" i="30"/>
  <c r="DJ240" i="30"/>
  <c r="DJ245" i="30"/>
  <c r="DD249" i="30"/>
  <c r="CZ222" i="30"/>
  <c r="CZ209" i="30"/>
  <c r="E120" i="40" s="1"/>
  <c r="DE209" i="30"/>
  <c r="F120" i="40" s="1"/>
  <c r="CZ211" i="30"/>
  <c r="DJ209" i="30"/>
  <c r="G120" i="40" s="1"/>
  <c r="DG180" i="30"/>
  <c r="DG206" i="30"/>
  <c r="DG208" i="30" s="1"/>
  <c r="DG185" i="30" s="1"/>
  <c r="DF180" i="30"/>
  <c r="DF206" i="30"/>
  <c r="DF208" i="30" s="1"/>
  <c r="DF185" i="30" s="1"/>
  <c r="DI208" i="30"/>
  <c r="DI185" i="30" s="1"/>
  <c r="DI188" i="30" s="1"/>
  <c r="J10152" i="17"/>
  <c r="CY159" i="30"/>
  <c r="DE151" i="30"/>
  <c r="DD207" i="30"/>
  <c r="CY207" i="30"/>
  <c r="CZ207" i="30" s="1"/>
  <c r="E118" i="40" s="1"/>
  <c r="DD136" i="30"/>
  <c r="DI136" i="30"/>
  <c r="DG178" i="30"/>
  <c r="CY35" i="30"/>
  <c r="J10201" i="17"/>
  <c r="J10159" i="17"/>
  <c r="K10159" i="17" s="1"/>
  <c r="DJ161" i="30"/>
  <c r="DE150" i="30"/>
  <c r="DI154" i="30"/>
  <c r="E10194" i="17"/>
  <c r="E10201" i="17"/>
  <c r="E10159" i="17"/>
  <c r="F10159" i="17" s="1"/>
  <c r="DD161" i="30"/>
  <c r="DD162" i="30" s="1"/>
  <c r="CX294" i="33"/>
  <c r="CX1209" i="14" s="1"/>
  <c r="DJ207" i="30"/>
  <c r="G118" i="40" s="1"/>
  <c r="F10109" i="17"/>
  <c r="F10194" i="17" s="1"/>
  <c r="CX135" i="33"/>
  <c r="DA105" i="30"/>
  <c r="B4743" i="18"/>
  <c r="DE249" i="30"/>
  <c r="CY143" i="30"/>
  <c r="CY253" i="30" s="1"/>
  <c r="DD154" i="30"/>
  <c r="CZ150" i="30"/>
  <c r="E9916" i="17"/>
  <c r="C4677" i="18"/>
  <c r="B4655" i="18"/>
  <c r="B4257" i="18"/>
  <c r="C4656" i="18"/>
  <c r="H9893" i="17"/>
  <c r="H9892" i="17"/>
  <c r="F9903" i="17"/>
  <c r="CZ75" i="30"/>
  <c r="CV81" i="30"/>
  <c r="B11675" i="17"/>
  <c r="K11697" i="17"/>
  <c r="DA42" i="30"/>
  <c r="DA48" i="30"/>
  <c r="DG1054" i="4"/>
  <c r="DG1907" i="4" s="1"/>
  <c r="DG894" i="4"/>
  <c r="DG880" i="4"/>
  <c r="DG879" i="4"/>
  <c r="DG878" i="4"/>
  <c r="DG871" i="4"/>
  <c r="DG867" i="4"/>
  <c r="DG864" i="4"/>
  <c r="DG862" i="4"/>
  <c r="DG860" i="4"/>
  <c r="DG843" i="4"/>
  <c r="DF849" i="4"/>
  <c r="DG846" i="4"/>
  <c r="DG845" i="4"/>
  <c r="DG844" i="4"/>
  <c r="DG842" i="4"/>
  <c r="DG1186" i="4"/>
  <c r="DI613" i="4" s="1"/>
  <c r="DG1182" i="4"/>
  <c r="DG1180" i="4"/>
  <c r="DG1177" i="4"/>
  <c r="DG1176" i="4"/>
  <c r="DG1174" i="4"/>
  <c r="DG1171" i="4"/>
  <c r="DI601" i="4" s="1"/>
  <c r="DG1170" i="4"/>
  <c r="DG1169" i="4"/>
  <c r="DG1168" i="4"/>
  <c r="DG790" i="4"/>
  <c r="DG759" i="4"/>
  <c r="DG760" i="4" s="1"/>
  <c r="DG653" i="4"/>
  <c r="DG650" i="4"/>
  <c r="DG649" i="4"/>
  <c r="DG648" i="4"/>
  <c r="DG1836" i="4" s="1"/>
  <c r="DG647" i="4"/>
  <c r="DG913" i="4"/>
  <c r="DG914" i="4"/>
  <c r="DG915" i="4"/>
  <c r="DG916" i="4"/>
  <c r="DG1136" i="4"/>
  <c r="DJ1136" i="4" s="1"/>
  <c r="DG1134" i="4"/>
  <c r="DJ1134" i="4" s="1"/>
  <c r="DG1133" i="4"/>
  <c r="DJ1133" i="4" s="1"/>
  <c r="DG1128" i="4"/>
  <c r="DG1129" i="4"/>
  <c r="DG1125" i="4"/>
  <c r="DG1124" i="4"/>
  <c r="DJ1124" i="4" s="1"/>
  <c r="CZ141" i="30" l="1"/>
  <c r="B8388" i="17" s="1"/>
  <c r="B2394" i="18" s="1"/>
  <c r="B2407" i="18" s="1"/>
  <c r="CV253" i="30"/>
  <c r="F10116" i="17"/>
  <c r="F10201" i="17" s="1"/>
  <c r="DD213" i="51"/>
  <c r="DE212" i="51"/>
  <c r="CY28" i="51"/>
  <c r="CZ25" i="51"/>
  <c r="DD173" i="51"/>
  <c r="CZ172" i="51"/>
  <c r="DE173" i="51" s="1"/>
  <c r="DE136" i="51"/>
  <c r="CY213" i="51"/>
  <c r="CZ211" i="51"/>
  <c r="CY204" i="51"/>
  <c r="CY178" i="51"/>
  <c r="DD179" i="51" s="1"/>
  <c r="CZ177" i="51"/>
  <c r="DD180" i="51"/>
  <c r="CZ159" i="51"/>
  <c r="DE160" i="51" s="1"/>
  <c r="DE162" i="51"/>
  <c r="CZ143" i="51"/>
  <c r="DE144" i="51" s="1"/>
  <c r="DE154" i="51"/>
  <c r="CZ35" i="51"/>
  <c r="CY278" i="51"/>
  <c r="CZ279" i="51"/>
  <c r="DE18" i="51"/>
  <c r="DD188" i="51"/>
  <c r="DD190" i="51"/>
  <c r="DI189" i="51"/>
  <c r="DE187" i="51"/>
  <c r="DD198" i="51"/>
  <c r="CV119" i="30"/>
  <c r="CW118" i="30"/>
  <c r="CZ118" i="30" s="1"/>
  <c r="CV114" i="30"/>
  <c r="CY213" i="30"/>
  <c r="CZ213" i="30" s="1"/>
  <c r="CY254" i="30"/>
  <c r="CZ15" i="30"/>
  <c r="CZ254" i="30" s="1"/>
  <c r="CY635" i="14"/>
  <c r="CX194" i="14"/>
  <c r="DI113" i="4"/>
  <c r="DJ113" i="4" s="1"/>
  <c r="DI222" i="4"/>
  <c r="CZ249" i="30"/>
  <c r="E86" i="40"/>
  <c r="CY658" i="14"/>
  <c r="F2308" i="18" s="1"/>
  <c r="F2305" i="18" s="1"/>
  <c r="DA102" i="30"/>
  <c r="DA100" i="30" s="1"/>
  <c r="DA130" i="33" s="1"/>
  <c r="DE130" i="33" s="1"/>
  <c r="DL187" i="30"/>
  <c r="DG188" i="30"/>
  <c r="DL189" i="30" s="1"/>
  <c r="DJ183" i="30"/>
  <c r="J2268" i="18"/>
  <c r="N2268" i="18"/>
  <c r="DE105" i="30"/>
  <c r="G2278" i="18"/>
  <c r="CY607" i="14"/>
  <c r="F2273" i="18"/>
  <c r="J2278" i="18" s="1"/>
  <c r="DE48" i="30"/>
  <c r="DA665" i="14"/>
  <c r="CZ605" i="14"/>
  <c r="CZ606" i="14" s="1"/>
  <c r="DG179" i="30"/>
  <c r="DL179" i="30"/>
  <c r="CZ661" i="14"/>
  <c r="E122" i="40"/>
  <c r="I20" i="37"/>
  <c r="DA158" i="30"/>
  <c r="CY662" i="14"/>
  <c r="F2220" i="18" s="1"/>
  <c r="DI647" i="4"/>
  <c r="DI1824" i="4" s="1"/>
  <c r="DI230" i="13" s="1"/>
  <c r="DG1824" i="4"/>
  <c r="DG1871" i="4"/>
  <c r="DG1913" i="4"/>
  <c r="CY660" i="14"/>
  <c r="CY637" i="14"/>
  <c r="DI649" i="4"/>
  <c r="DI1829" i="4" s="1"/>
  <c r="DG1829" i="4"/>
  <c r="DD637" i="14"/>
  <c r="DD660" i="14"/>
  <c r="CZ25" i="30"/>
  <c r="E99" i="40" s="1"/>
  <c r="DI653" i="4"/>
  <c r="DI1842" i="4" s="1"/>
  <c r="DG1842" i="4"/>
  <c r="DG1844" i="4"/>
  <c r="DG750" i="14"/>
  <c r="DI650" i="4"/>
  <c r="DI1839" i="4" s="1"/>
  <c r="DG1839" i="4"/>
  <c r="DE183" i="30"/>
  <c r="DE649" i="14"/>
  <c r="DE99" i="30"/>
  <c r="CZ93" i="30"/>
  <c r="CZ224" i="30"/>
  <c r="CZ51" i="30"/>
  <c r="CZ49" i="30"/>
  <c r="DG186" i="30"/>
  <c r="DG187" i="30"/>
  <c r="DI186" i="30"/>
  <c r="DF186" i="30"/>
  <c r="DF187" i="30"/>
  <c r="DK187" i="30"/>
  <c r="CZ28" i="30"/>
  <c r="E101" i="40" s="1"/>
  <c r="CY29" i="30"/>
  <c r="DI648" i="4"/>
  <c r="DI1836" i="4" s="1"/>
  <c r="DG640" i="4"/>
  <c r="DG217" i="4" s="1"/>
  <c r="CZ183" i="30"/>
  <c r="CY133" i="14"/>
  <c r="CZ177" i="30"/>
  <c r="CY206" i="30"/>
  <c r="CZ206" i="30" s="1"/>
  <c r="E117" i="40" s="1"/>
  <c r="CY178" i="30"/>
  <c r="DE177" i="30"/>
  <c r="DD180" i="30"/>
  <c r="DI180" i="30"/>
  <c r="DD133" i="14"/>
  <c r="DD178" i="30"/>
  <c r="DI179" i="30" s="1"/>
  <c r="DD206" i="30"/>
  <c r="DE206" i="30" s="1"/>
  <c r="F117" i="40" s="1"/>
  <c r="DG264" i="13"/>
  <c r="DI264" i="13"/>
  <c r="B57" i="40" s="1"/>
  <c r="DI429" i="14"/>
  <c r="CZ159" i="30"/>
  <c r="CZ248" i="30"/>
  <c r="DE207" i="30"/>
  <c r="F118" i="40" s="1"/>
  <c r="DJ177" i="30"/>
  <c r="CZ35" i="30"/>
  <c r="E113" i="40" s="1"/>
  <c r="DI144" i="30"/>
  <c r="DI253" i="30" s="1"/>
  <c r="DD144" i="30"/>
  <c r="DD197" i="30" s="1"/>
  <c r="DE161" i="30"/>
  <c r="DE162" i="30" s="1"/>
  <c r="DD159" i="30"/>
  <c r="DD160" i="30" s="1"/>
  <c r="DI162" i="30"/>
  <c r="B4169" i="18"/>
  <c r="B4719" i="18"/>
  <c r="CZ132" i="33"/>
  <c r="CZ137" i="33" s="1"/>
  <c r="F11697" i="17"/>
  <c r="DE154" i="30"/>
  <c r="DI604" i="4"/>
  <c r="DG623" i="4"/>
  <c r="DI603" i="4"/>
  <c r="DG624" i="4"/>
  <c r="DI609" i="4"/>
  <c r="DI619" i="4" s="1"/>
  <c r="DG619" i="4"/>
  <c r="DI605" i="4"/>
  <c r="DG622" i="4"/>
  <c r="DI607" i="4"/>
  <c r="DI620" i="4" s="1"/>
  <c r="DG620" i="4"/>
  <c r="DG1097" i="4"/>
  <c r="DG1898" i="4" s="1"/>
  <c r="DJ1125" i="4"/>
  <c r="DG837" i="4"/>
  <c r="DG1053" i="4"/>
  <c r="DG1906" i="4" s="1"/>
  <c r="DG895" i="4"/>
  <c r="DJ894" i="4"/>
  <c r="DG840" i="4"/>
  <c r="DG1101" i="4"/>
  <c r="DJ1129" i="4"/>
  <c r="DG1100" i="4"/>
  <c r="DG1142" i="4" s="1"/>
  <c r="DJ1128" i="4"/>
  <c r="B4676" i="18"/>
  <c r="DH845" i="4"/>
  <c r="DH860" i="4"/>
  <c r="DI860" i="4" s="1"/>
  <c r="DH871" i="4"/>
  <c r="DI871" i="4" s="1"/>
  <c r="DH846" i="4"/>
  <c r="DH862" i="4"/>
  <c r="DI862" i="4" s="1"/>
  <c r="DH878" i="4"/>
  <c r="DI878" i="4" s="1"/>
  <c r="DH842" i="4"/>
  <c r="DH864" i="4"/>
  <c r="DI864" i="4" s="1"/>
  <c r="DH879" i="4"/>
  <c r="DI879" i="4" s="1"/>
  <c r="DH844" i="4"/>
  <c r="DH843" i="4"/>
  <c r="DH867" i="4"/>
  <c r="DI867" i="4" s="1"/>
  <c r="DH880" i="4"/>
  <c r="DI880" i="4" s="1"/>
  <c r="F9916" i="17"/>
  <c r="F9929" i="17"/>
  <c r="DA92" i="30"/>
  <c r="DA68" i="30"/>
  <c r="CZ71" i="30"/>
  <c r="CZ81" i="30"/>
  <c r="DA86" i="30"/>
  <c r="DA89" i="30" s="1"/>
  <c r="DE89" i="30" s="1"/>
  <c r="DE94" i="30" s="1"/>
  <c r="CZ143" i="30"/>
  <c r="CZ607" i="14" s="1"/>
  <c r="B11692" i="17"/>
  <c r="B11690" i="17"/>
  <c r="B11707" i="17"/>
  <c r="B11691" i="17"/>
  <c r="B11689" i="17"/>
  <c r="B11683" i="17"/>
  <c r="DG849" i="4"/>
  <c r="CZ137" i="30"/>
  <c r="DA62" i="30"/>
  <c r="CZ166" i="30"/>
  <c r="CZ135" i="30"/>
  <c r="DA45" i="30"/>
  <c r="DE42" i="30"/>
  <c r="DA129" i="30"/>
  <c r="CZ139" i="30"/>
  <c r="DG774" i="4"/>
  <c r="DG803" i="4"/>
  <c r="DG1160" i="4"/>
  <c r="DG1163" i="4"/>
  <c r="DG839" i="4"/>
  <c r="DG1161" i="4"/>
  <c r="DG1058" i="4"/>
  <c r="DG1135" i="4"/>
  <c r="DG1137" i="4" s="1"/>
  <c r="DG1127" i="4"/>
  <c r="DG1051" i="4" s="1"/>
  <c r="DG868" i="4"/>
  <c r="DG887" i="4"/>
  <c r="DG652" i="4"/>
  <c r="DG654" i="4" s="1"/>
  <c r="DG656" i="4" s="1"/>
  <c r="CZ278" i="51" l="1"/>
  <c r="DD200" i="51"/>
  <c r="DE198" i="51"/>
  <c r="DI199" i="51"/>
  <c r="CZ178" i="51"/>
  <c r="DE179" i="51" s="1"/>
  <c r="DE180" i="51"/>
  <c r="DJ189" i="51"/>
  <c r="DE190" i="51"/>
  <c r="DE188" i="51"/>
  <c r="CY206" i="51"/>
  <c r="CZ204" i="51"/>
  <c r="CY29" i="51"/>
  <c r="CZ28" i="51"/>
  <c r="CZ29" i="51" s="1"/>
  <c r="DI191" i="51"/>
  <c r="CY214" i="51"/>
  <c r="CZ213" i="51"/>
  <c r="CZ214" i="51" s="1"/>
  <c r="DD215" i="51"/>
  <c r="DD214" i="51"/>
  <c r="DE213" i="51"/>
  <c r="DI215" i="51"/>
  <c r="DA669" i="14"/>
  <c r="CV116" i="30"/>
  <c r="CW115" i="30"/>
  <c r="CZ115" i="30" s="1"/>
  <c r="DE45" i="30"/>
  <c r="DE50" i="30" s="1"/>
  <c r="CY215" i="30"/>
  <c r="CY216" i="30" s="1"/>
  <c r="E89" i="40"/>
  <c r="CZ635" i="14"/>
  <c r="DE100" i="30"/>
  <c r="DE106" i="30" s="1"/>
  <c r="CZ658" i="14"/>
  <c r="DE102" i="30"/>
  <c r="DE107" i="30" s="1"/>
  <c r="DA106" i="30"/>
  <c r="DI427" i="33"/>
  <c r="DI38" i="34" s="1"/>
  <c r="DJ222" i="4"/>
  <c r="DG385" i="33"/>
  <c r="CZ253" i="30"/>
  <c r="X2263" i="18"/>
  <c r="B8403" i="17"/>
  <c r="B2400" i="18" s="1"/>
  <c r="B2415" i="18" s="1"/>
  <c r="DI231" i="13"/>
  <c r="DN232" i="13" s="1"/>
  <c r="DI538" i="14"/>
  <c r="DE68" i="30"/>
  <c r="DA666" i="14"/>
  <c r="DE92" i="30"/>
  <c r="DA668" i="14"/>
  <c r="DE665" i="14"/>
  <c r="DA159" i="30"/>
  <c r="DA160" i="30" s="1"/>
  <c r="DE158" i="30"/>
  <c r="DA248" i="30"/>
  <c r="DA605" i="14"/>
  <c r="DI1847" i="4"/>
  <c r="DI755" i="14"/>
  <c r="DG1870" i="4"/>
  <c r="DG1908" i="4"/>
  <c r="DG1862" i="4"/>
  <c r="DG1900" i="4"/>
  <c r="DI622" i="4"/>
  <c r="DJ622" i="4" s="1"/>
  <c r="DI42" i="34"/>
  <c r="DI1827" i="4"/>
  <c r="DI1835" i="4"/>
  <c r="DG1827" i="4"/>
  <c r="DG1835" i="4"/>
  <c r="DJ1824" i="4"/>
  <c r="DG230" i="13"/>
  <c r="CZ637" i="14"/>
  <c r="CZ660" i="14"/>
  <c r="DI1844" i="4"/>
  <c r="DI750" i="14"/>
  <c r="CZ29" i="30"/>
  <c r="E102" i="40" s="1"/>
  <c r="CZ662" i="14"/>
  <c r="X2220" i="18" s="1"/>
  <c r="DJ1839" i="4"/>
  <c r="DG1845" i="4"/>
  <c r="DG753" i="14"/>
  <c r="DJ1836" i="4"/>
  <c r="DJ1829" i="4"/>
  <c r="DG1831" i="4"/>
  <c r="DG1837" i="4"/>
  <c r="H10470" i="17" s="1"/>
  <c r="DI623" i="4"/>
  <c r="DJ623" i="4" s="1"/>
  <c r="DJ637" i="14"/>
  <c r="DJ660" i="14"/>
  <c r="DE660" i="14"/>
  <c r="DE637" i="14"/>
  <c r="C2734" i="18"/>
  <c r="DI1845" i="4"/>
  <c r="DI753" i="14"/>
  <c r="DJ1842" i="4"/>
  <c r="DG1847" i="4"/>
  <c r="DG755" i="14"/>
  <c r="DI1831" i="4"/>
  <c r="DI1837" i="4"/>
  <c r="DI751" i="14" s="1"/>
  <c r="DG1877" i="4"/>
  <c r="DA65" i="30"/>
  <c r="DA234" i="30"/>
  <c r="DB236" i="30" s="1"/>
  <c r="DI652" i="4"/>
  <c r="DI654" i="4" s="1"/>
  <c r="DI656" i="4" s="1"/>
  <c r="DI640" i="4"/>
  <c r="DI217" i="4" s="1"/>
  <c r="DI385" i="33" s="1"/>
  <c r="DI389" i="33" s="1"/>
  <c r="DI393" i="33" s="1"/>
  <c r="DG235" i="13"/>
  <c r="DG643" i="4"/>
  <c r="DG220" i="4" s="1"/>
  <c r="DJ180" i="30"/>
  <c r="DD208" i="30"/>
  <c r="CY208" i="30"/>
  <c r="CY185" i="30" s="1"/>
  <c r="CY188" i="30" s="1"/>
  <c r="CZ178" i="30"/>
  <c r="DD179" i="30"/>
  <c r="DI327" i="33"/>
  <c r="DD327" i="33"/>
  <c r="DE180" i="30"/>
  <c r="DI624" i="4"/>
  <c r="DJ624" i="4" s="1"/>
  <c r="DI255" i="13"/>
  <c r="DG429" i="14"/>
  <c r="DI251" i="13"/>
  <c r="DI428" i="14"/>
  <c r="DH180" i="30"/>
  <c r="DH206" i="30"/>
  <c r="DH208" i="30" s="1"/>
  <c r="DH185" i="30" s="1"/>
  <c r="DH188" i="30" s="1"/>
  <c r="DH178" i="30"/>
  <c r="DM179" i="30" s="1"/>
  <c r="DA178" i="30"/>
  <c r="DA179" i="30" s="1"/>
  <c r="DI160" i="30"/>
  <c r="DJ162" i="30"/>
  <c r="DG189" i="30"/>
  <c r="C4720" i="18"/>
  <c r="DA134" i="33"/>
  <c r="DB135" i="33"/>
  <c r="CZ130" i="33"/>
  <c r="DJ620" i="4"/>
  <c r="DJ619" i="4"/>
  <c r="DG1055" i="4"/>
  <c r="DG1157" i="4" s="1"/>
  <c r="DG1099" i="4"/>
  <c r="DG1102" i="4" s="1"/>
  <c r="DH868" i="4"/>
  <c r="DJ864" i="4"/>
  <c r="DJ871" i="4"/>
  <c r="DH887" i="4"/>
  <c r="DJ867" i="4"/>
  <c r="DJ862" i="4"/>
  <c r="DJ860" i="4"/>
  <c r="DJ652" i="4"/>
  <c r="DJ654" i="4" s="1"/>
  <c r="DJ656" i="4" s="1"/>
  <c r="DJ879" i="4"/>
  <c r="DJ880" i="4"/>
  <c r="DJ878" i="4"/>
  <c r="M10079" i="17"/>
  <c r="DI887" i="4"/>
  <c r="DI868" i="4"/>
  <c r="DH849" i="4"/>
  <c r="C4744" i="18"/>
  <c r="CZ96" i="30"/>
  <c r="B4137" i="18"/>
  <c r="DE129" i="30"/>
  <c r="G10109" i="17"/>
  <c r="G10194" i="17" s="1"/>
  <c r="B10364" i="17"/>
  <c r="DE86" i="30"/>
  <c r="CZ83" i="30"/>
  <c r="DA74" i="30"/>
  <c r="DA80" i="30"/>
  <c r="DA132" i="30"/>
  <c r="F11675" i="17"/>
  <c r="DA87" i="30"/>
  <c r="DE62" i="30"/>
  <c r="DE234" i="30" s="1"/>
  <c r="DA130" i="30"/>
  <c r="G2205" i="18" s="1"/>
  <c r="G2210" i="18" s="1"/>
  <c r="G2215" i="18" s="1"/>
  <c r="DA43" i="30"/>
  <c r="DA166" i="30"/>
  <c r="DA167" i="30" s="1"/>
  <c r="DA135" i="30"/>
  <c r="DG807" i="4"/>
  <c r="DG808" i="4" s="1"/>
  <c r="DG1147" i="4"/>
  <c r="DG1130" i="4"/>
  <c r="CZ215" i="30" l="1"/>
  <c r="CZ216" i="30" s="1"/>
  <c r="DJ191" i="51"/>
  <c r="DE214" i="51"/>
  <c r="DE210" i="51"/>
  <c r="DF210" i="51" s="1"/>
  <c r="DE215" i="51"/>
  <c r="DJ215" i="51"/>
  <c r="CY187" i="51"/>
  <c r="CZ206" i="51"/>
  <c r="DJ199" i="51"/>
  <c r="DE200" i="51"/>
  <c r="DI201" i="51"/>
  <c r="DE65" i="30"/>
  <c r="DE70" i="30" s="1"/>
  <c r="DI282" i="14"/>
  <c r="DJ38" i="34"/>
  <c r="DJ282" i="14" s="1"/>
  <c r="DB194" i="14"/>
  <c r="DJ217" i="4"/>
  <c r="DJ385" i="33"/>
  <c r="DG389" i="33"/>
  <c r="DJ427" i="33"/>
  <c r="DA196" i="30"/>
  <c r="DA202" i="30"/>
  <c r="DA188" i="30"/>
  <c r="DE669" i="14"/>
  <c r="DA136" i="30"/>
  <c r="G2263" i="18"/>
  <c r="G2268" i="18" s="1"/>
  <c r="DG237" i="13"/>
  <c r="DG238" i="13" s="1"/>
  <c r="DG539" i="14"/>
  <c r="DG426" i="14"/>
  <c r="DG538" i="14"/>
  <c r="DE668" i="14"/>
  <c r="DE80" i="30"/>
  <c r="DA667" i="14"/>
  <c r="DE666" i="14"/>
  <c r="DM189" i="30"/>
  <c r="DM187" i="30"/>
  <c r="CY200" i="30"/>
  <c r="CY202" i="30" s="1"/>
  <c r="DI265" i="14"/>
  <c r="DI426" i="14"/>
  <c r="DA141" i="30"/>
  <c r="DA142" i="30" s="1"/>
  <c r="DA604" i="14"/>
  <c r="B37" i="37"/>
  <c r="DJ230" i="13"/>
  <c r="DJ1837" i="4"/>
  <c r="DJ751" i="14" s="1"/>
  <c r="DG751" i="14"/>
  <c r="DG1838" i="4"/>
  <c r="DJ1835" i="4"/>
  <c r="DG749" i="14"/>
  <c r="DJ755" i="14"/>
  <c r="DI41" i="34"/>
  <c r="DG1832" i="4"/>
  <c r="DG1963" i="4"/>
  <c r="DG1872" i="4"/>
  <c r="DI1832" i="4"/>
  <c r="DJ753" i="14"/>
  <c r="DG1910" i="4"/>
  <c r="DG1914" i="4" s="1"/>
  <c r="DJ750" i="14"/>
  <c r="DJ1827" i="4"/>
  <c r="DI1838" i="4"/>
  <c r="DI749" i="14"/>
  <c r="DG1864" i="4"/>
  <c r="DK430" i="33"/>
  <c r="DK431" i="33" s="1"/>
  <c r="DI104" i="14"/>
  <c r="DE87" i="30"/>
  <c r="DA93" i="30"/>
  <c r="DA224" i="30"/>
  <c r="DA225" i="30" s="1"/>
  <c r="DA63" i="30"/>
  <c r="DE43" i="30"/>
  <c r="DE49" i="30" s="1"/>
  <c r="DA49" i="30"/>
  <c r="DH186" i="30"/>
  <c r="DH187" i="30"/>
  <c r="DE236" i="30"/>
  <c r="DB238" i="30"/>
  <c r="DB229" i="30" s="1"/>
  <c r="DI235" i="13"/>
  <c r="DI539" i="14" s="1"/>
  <c r="DI643" i="4"/>
  <c r="DI220" i="4" s="1"/>
  <c r="DJ220" i="4" s="1"/>
  <c r="CZ208" i="30"/>
  <c r="E119" i="40" s="1"/>
  <c r="DD185" i="30"/>
  <c r="DD188" i="30" s="1"/>
  <c r="DE208" i="30"/>
  <c r="F119" i="40" s="1"/>
  <c r="DI411" i="33"/>
  <c r="DA222" i="30"/>
  <c r="DA223" i="30" s="1"/>
  <c r="DG258" i="13"/>
  <c r="DG586" i="14" s="1"/>
  <c r="DJ254" i="13"/>
  <c r="DJ541" i="14" s="1"/>
  <c r="DG255" i="13"/>
  <c r="DJ250" i="13"/>
  <c r="DJ540" i="14" s="1"/>
  <c r="DG428" i="14"/>
  <c r="DG251" i="13"/>
  <c r="DG427" i="14"/>
  <c r="DJ206" i="30"/>
  <c r="G117" i="40" s="1"/>
  <c r="DH179" i="30"/>
  <c r="CZ185" i="30"/>
  <c r="CZ188" i="30" s="1"/>
  <c r="CY186" i="30"/>
  <c r="DE178" i="30"/>
  <c r="DE179" i="30" s="1"/>
  <c r="DJ208" i="30"/>
  <c r="G119" i="40" s="1"/>
  <c r="DH858" i="4"/>
  <c r="DH888" i="4" s="1"/>
  <c r="DI628" i="4"/>
  <c r="DJ185" i="30"/>
  <c r="CY294" i="33"/>
  <c r="CZ133" i="33"/>
  <c r="CY135" i="33"/>
  <c r="DE605" i="14"/>
  <c r="DE104" i="30"/>
  <c r="DF99" i="30"/>
  <c r="DF105" i="30"/>
  <c r="H10468" i="17"/>
  <c r="B10367" i="17"/>
  <c r="B10389" i="17" s="1"/>
  <c r="DG1059" i="4"/>
  <c r="DG1060" i="4" s="1"/>
  <c r="DJ887" i="4"/>
  <c r="DG1167" i="4"/>
  <c r="DG1103" i="4" s="1"/>
  <c r="G9743" i="17"/>
  <c r="G9749" i="17" s="1"/>
  <c r="B4138" i="18"/>
  <c r="C10371" i="17"/>
  <c r="I10395" i="17"/>
  <c r="G10116" i="17"/>
  <c r="G10201" i="17" s="1"/>
  <c r="B10365" i="17"/>
  <c r="K10109" i="17"/>
  <c r="K10194" i="17" s="1"/>
  <c r="F10364" i="17"/>
  <c r="DE132" i="30"/>
  <c r="DE130" i="30"/>
  <c r="Y2205" i="18" s="1"/>
  <c r="Y2210" i="18" s="1"/>
  <c r="Y2215" i="18" s="1"/>
  <c r="DA131" i="30"/>
  <c r="B10366" i="17" s="1"/>
  <c r="DA77" i="30"/>
  <c r="DE77" i="30" s="1"/>
  <c r="DE82" i="30" s="1"/>
  <c r="DE74" i="30"/>
  <c r="F11707" i="17"/>
  <c r="F11683" i="17"/>
  <c r="F11692" i="17"/>
  <c r="F11690" i="17"/>
  <c r="F11691" i="17"/>
  <c r="F11689" i="17"/>
  <c r="DA137" i="30"/>
  <c r="DA138" i="30" s="1"/>
  <c r="DG1152" i="4"/>
  <c r="DG1158" i="4"/>
  <c r="DG1159" i="4" s="1"/>
  <c r="DG1162" i="4" s="1"/>
  <c r="DG1164" i="4" s="1"/>
  <c r="CY188" i="51" l="1"/>
  <c r="CY190" i="51"/>
  <c r="DD191" i="51" s="1"/>
  <c r="CZ187" i="51"/>
  <c r="CY198" i="51"/>
  <c r="DD189" i="51"/>
  <c r="DJ201" i="51"/>
  <c r="CZ294" i="33"/>
  <c r="CY1209" i="14"/>
  <c r="DA59" i="30"/>
  <c r="DA56" i="30"/>
  <c r="DA57" i="30"/>
  <c r="DB56" i="30"/>
  <c r="DA69" i="30"/>
  <c r="DG393" i="33"/>
  <c r="DJ389" i="33"/>
  <c r="CY194" i="14"/>
  <c r="CZ135" i="33"/>
  <c r="CZ194" i="14" s="1"/>
  <c r="CZ179" i="14"/>
  <c r="DA129" i="33"/>
  <c r="DI25" i="13"/>
  <c r="DI120" i="4"/>
  <c r="DI77" i="34" s="1"/>
  <c r="DA606" i="14"/>
  <c r="DJ105" i="30"/>
  <c r="CY611" i="14"/>
  <c r="CY648" i="14" s="1"/>
  <c r="DJ426" i="14"/>
  <c r="DG248" i="13"/>
  <c r="DG265" i="14"/>
  <c r="C9376" i="17"/>
  <c r="DJ538" i="14"/>
  <c r="DH189" i="30"/>
  <c r="C9503" i="17"/>
  <c r="DE667" i="14"/>
  <c r="DB230" i="30"/>
  <c r="DE229" i="30"/>
  <c r="DD200" i="30"/>
  <c r="CZ200" i="30"/>
  <c r="CZ202" i="30" s="1"/>
  <c r="B34" i="37"/>
  <c r="B35" i="37"/>
  <c r="DE604" i="14"/>
  <c r="DE606" i="14" s="1"/>
  <c r="F37" i="37"/>
  <c r="DE63" i="30"/>
  <c r="DE69" i="30" s="1"/>
  <c r="DI1841" i="4"/>
  <c r="DI1843" i="4" s="1"/>
  <c r="DI752" i="14"/>
  <c r="DG1915" i="4"/>
  <c r="C2744" i="18"/>
  <c r="C8778" i="17"/>
  <c r="DG1972" i="4"/>
  <c r="DG1973" i="4" s="1"/>
  <c r="DG1967" i="4"/>
  <c r="DG1961" i="4"/>
  <c r="DG578" i="14"/>
  <c r="DJ1838" i="4"/>
  <c r="DJ749" i="14"/>
  <c r="DG1874" i="4"/>
  <c r="DG1878" i="4" s="1"/>
  <c r="DG1975" i="4"/>
  <c r="DG1841" i="4"/>
  <c r="DG1843" i="4" s="1"/>
  <c r="DG752" i="14"/>
  <c r="DE141" i="30"/>
  <c r="DE93" i="30"/>
  <c r="DE59" i="30" s="1"/>
  <c r="DE224" i="30"/>
  <c r="DE225" i="30" s="1"/>
  <c r="DD187" i="30"/>
  <c r="DI187" i="30"/>
  <c r="DE386" i="33"/>
  <c r="DE238" i="30"/>
  <c r="DJ235" i="13"/>
  <c r="DI237" i="13"/>
  <c r="DJ186" i="30"/>
  <c r="DG265" i="13"/>
  <c r="DG542" i="14"/>
  <c r="DI258" i="13"/>
  <c r="DD186" i="30"/>
  <c r="DE185" i="30"/>
  <c r="DE188" i="30" s="1"/>
  <c r="DG411" i="33"/>
  <c r="DJ255" i="13"/>
  <c r="DE222" i="30"/>
  <c r="DE223" i="30" s="1"/>
  <c r="DG259" i="13"/>
  <c r="DG421" i="33"/>
  <c r="DG423" i="33" s="1"/>
  <c r="DG417" i="33"/>
  <c r="DG418" i="33" s="1"/>
  <c r="DJ429" i="14"/>
  <c r="DJ428" i="14"/>
  <c r="DE159" i="30"/>
  <c r="DE160" i="30" s="1"/>
  <c r="DE248" i="30"/>
  <c r="CZ186" i="30"/>
  <c r="C10374" i="17"/>
  <c r="DA135" i="33"/>
  <c r="DJ99" i="30"/>
  <c r="DF102" i="30"/>
  <c r="DF158" i="30"/>
  <c r="DC294" i="33"/>
  <c r="DC134" i="33"/>
  <c r="DC135" i="33"/>
  <c r="B10390" i="17"/>
  <c r="F10367" i="17"/>
  <c r="F10389" i="17" s="1"/>
  <c r="DA144" i="30"/>
  <c r="DG1173" i="4"/>
  <c r="F9839" i="17"/>
  <c r="G9852" i="17" s="1"/>
  <c r="G9916" i="17" s="1"/>
  <c r="C4170" i="18"/>
  <c r="B4142" i="18"/>
  <c r="B4141" i="18"/>
  <c r="B4140" i="18"/>
  <c r="G11675" i="17"/>
  <c r="G11692" i="17" s="1"/>
  <c r="B10378" i="17"/>
  <c r="B10387" i="17"/>
  <c r="I10397" i="17"/>
  <c r="J10397" i="17" s="1"/>
  <c r="C10372" i="17"/>
  <c r="B10377" i="17"/>
  <c r="C10393" i="17" s="1"/>
  <c r="B10379" i="17"/>
  <c r="B10388" i="17"/>
  <c r="C10373" i="17"/>
  <c r="K10116" i="17"/>
  <c r="K10201" i="17" s="1"/>
  <c r="F10365" i="17"/>
  <c r="M10051" i="17"/>
  <c r="DE95" i="30"/>
  <c r="DE131" i="30"/>
  <c r="F10366" i="17" s="1"/>
  <c r="DA139" i="30"/>
  <c r="DA75" i="30"/>
  <c r="DF92" i="30"/>
  <c r="DF86" i="30"/>
  <c r="DJ86" i="30" s="1"/>
  <c r="DE143" i="30"/>
  <c r="DE91" i="30"/>
  <c r="DF68" i="30"/>
  <c r="DE67" i="30"/>
  <c r="DE71" i="30"/>
  <c r="DF62" i="30"/>
  <c r="DF234" i="30" s="1"/>
  <c r="DE51" i="30"/>
  <c r="DF48" i="30"/>
  <c r="DF42" i="30"/>
  <c r="DE47" i="30"/>
  <c r="DG1153" i="4"/>
  <c r="CZ1209" i="14" l="1"/>
  <c r="CY200" i="51"/>
  <c r="DD201" i="51" s="1"/>
  <c r="CZ198" i="51"/>
  <c r="DD199" i="51"/>
  <c r="CZ188" i="51"/>
  <c r="CZ190" i="51"/>
  <c r="DE191" i="51" s="1"/>
  <c r="DE189" i="51"/>
  <c r="DC417" i="33"/>
  <c r="DC1209" i="14"/>
  <c r="DF669" i="14"/>
  <c r="DE56" i="30"/>
  <c r="DJ393" i="33"/>
  <c r="DA194" i="14"/>
  <c r="DC194" i="14"/>
  <c r="DG255" i="30"/>
  <c r="DG428" i="33"/>
  <c r="DG234" i="34"/>
  <c r="DJ120" i="4"/>
  <c r="DI33" i="33"/>
  <c r="DI139" i="14" s="1"/>
  <c r="B29" i="40"/>
  <c r="DI31" i="13"/>
  <c r="DJ31" i="13" s="1"/>
  <c r="DA132" i="33"/>
  <c r="DE129" i="33"/>
  <c r="DD201" i="30"/>
  <c r="DD202" i="30"/>
  <c r="DD203" i="30" s="1"/>
  <c r="DF666" i="14"/>
  <c r="DF72" i="30"/>
  <c r="DF665" i="14"/>
  <c r="DF53" i="30"/>
  <c r="DA140" i="30"/>
  <c r="DA253" i="30" s="1"/>
  <c r="CZ611" i="14"/>
  <c r="CZ648" i="14" s="1"/>
  <c r="DD611" i="14"/>
  <c r="DD648" i="14" s="1"/>
  <c r="DE142" i="30"/>
  <c r="C8388" i="17"/>
  <c r="B2977" i="18"/>
  <c r="B2987" i="18" s="1"/>
  <c r="DJ265" i="14"/>
  <c r="DE607" i="14"/>
  <c r="H8555" i="17"/>
  <c r="H8558" i="17" s="1"/>
  <c r="DG262" i="13"/>
  <c r="C9377" i="17"/>
  <c r="DJ539" i="14"/>
  <c r="DJ92" i="30"/>
  <c r="DJ669" i="14" s="1"/>
  <c r="DF668" i="14"/>
  <c r="DI238" i="13"/>
  <c r="DB239" i="30"/>
  <c r="DE230" i="30"/>
  <c r="DE239" i="30" s="1"/>
  <c r="C8775" i="17"/>
  <c r="DF605" i="14"/>
  <c r="DJ158" i="30"/>
  <c r="DI427" i="14"/>
  <c r="DG141" i="14"/>
  <c r="DG430" i="14"/>
  <c r="DE200" i="30"/>
  <c r="DE202" i="30" s="1"/>
  <c r="C2735" i="18"/>
  <c r="C2741" i="18" s="1"/>
  <c r="E2749" i="18" s="1"/>
  <c r="F35" i="37"/>
  <c r="F34" i="37"/>
  <c r="DI586" i="14"/>
  <c r="B40" i="40"/>
  <c r="B36" i="37"/>
  <c r="B2978" i="18"/>
  <c r="B2988" i="18" s="1"/>
  <c r="B2979" i="18"/>
  <c r="B2989" i="18" s="1"/>
  <c r="EX1896" i="4"/>
  <c r="EX1860" i="4"/>
  <c r="DJ1841" i="4"/>
  <c r="DJ1843" i="4" s="1"/>
  <c r="DJ752" i="14"/>
  <c r="C2760" i="18"/>
  <c r="C2740" i="18"/>
  <c r="E2748" i="18" s="1"/>
  <c r="D2749" i="18" s="1"/>
  <c r="DG1848" i="4"/>
  <c r="DG756" i="14"/>
  <c r="DG1879" i="4"/>
  <c r="DG1977" i="4"/>
  <c r="DG1968" i="4"/>
  <c r="DI1848" i="4"/>
  <c r="DI756" i="14"/>
  <c r="DE186" i="30"/>
  <c r="DE187" i="30"/>
  <c r="DJ187" i="30"/>
  <c r="DG236" i="30"/>
  <c r="DG238" i="30" s="1"/>
  <c r="DF236" i="30"/>
  <c r="DF238" i="30" s="1"/>
  <c r="DF229" i="30" s="1"/>
  <c r="DI248" i="13"/>
  <c r="DJ258" i="13"/>
  <c r="DA294" i="33"/>
  <c r="DA1209" i="14" s="1"/>
  <c r="DI265" i="13"/>
  <c r="DI259" i="13"/>
  <c r="DI390" i="33"/>
  <c r="DI421" i="33"/>
  <c r="DI189" i="30"/>
  <c r="DD189" i="30"/>
  <c r="DG1181" i="4"/>
  <c r="DG1183" i="4" s="1"/>
  <c r="DG1185" i="4" s="1"/>
  <c r="DG836" i="4" s="1"/>
  <c r="DG422" i="33"/>
  <c r="DF159" i="30"/>
  <c r="DF160" i="30" s="1"/>
  <c r="DF248" i="30"/>
  <c r="F10390" i="17"/>
  <c r="DF100" i="30"/>
  <c r="DF130" i="33" s="1"/>
  <c r="DJ102" i="30"/>
  <c r="DJ107" i="30" s="1"/>
  <c r="DE144" i="30"/>
  <c r="DH1035" i="14"/>
  <c r="B4143" i="18"/>
  <c r="G11691" i="17"/>
  <c r="F10377" i="17"/>
  <c r="G11690" i="17"/>
  <c r="G11689" i="17"/>
  <c r="G11707" i="17"/>
  <c r="G11683" i="17"/>
  <c r="DE139" i="30"/>
  <c r="DE140" i="30" s="1"/>
  <c r="F10378" i="17"/>
  <c r="F10387" i="17"/>
  <c r="F10379" i="17"/>
  <c r="F10388" i="17"/>
  <c r="H9863" i="17"/>
  <c r="H9901" i="17" s="1"/>
  <c r="DE75" i="30"/>
  <c r="DA81" i="30"/>
  <c r="DF132" i="30"/>
  <c r="DF89" i="30"/>
  <c r="DJ89" i="30" s="1"/>
  <c r="DJ94" i="30" s="1"/>
  <c r="DF129" i="30"/>
  <c r="DJ42" i="30"/>
  <c r="DF45" i="30"/>
  <c r="DE137" i="30"/>
  <c r="DE166" i="30"/>
  <c r="DE167" i="30" s="1"/>
  <c r="DE135" i="30"/>
  <c r="DJ62" i="30"/>
  <c r="DJ234" i="30" s="1"/>
  <c r="DF130" i="30"/>
  <c r="DF65" i="30"/>
  <c r="CZ200" i="51" l="1"/>
  <c r="DE201" i="51" s="1"/>
  <c r="DE199" i="51"/>
  <c r="DA417" i="33"/>
  <c r="DF188" i="30"/>
  <c r="G10367" i="17"/>
  <c r="K2205" i="18"/>
  <c r="K2210" i="18" s="1"/>
  <c r="K2215" i="18" s="1"/>
  <c r="G10365" i="17"/>
  <c r="L10116" i="17"/>
  <c r="L10201" i="17" s="1"/>
  <c r="L10109" i="17"/>
  <c r="L10194" i="17" s="1"/>
  <c r="G10364" i="17"/>
  <c r="DJ45" i="30"/>
  <c r="DJ50" i="30" s="1"/>
  <c r="DF63" i="30"/>
  <c r="B7290" i="17"/>
  <c r="B7289" i="17" s="1"/>
  <c r="F7298" i="17" s="1"/>
  <c r="DJ33" i="33"/>
  <c r="DJ139" i="14" s="1"/>
  <c r="DI27" i="34"/>
  <c r="DJ27" i="34" s="1"/>
  <c r="B33" i="40"/>
  <c r="DI234" i="34"/>
  <c r="DI236" i="34" s="1"/>
  <c r="DI428" i="33"/>
  <c r="DJ428" i="33" s="1"/>
  <c r="DG236" i="34"/>
  <c r="DJ130" i="33"/>
  <c r="DF132" i="33"/>
  <c r="DA137" i="33"/>
  <c r="DE132" i="33"/>
  <c r="DE611" i="14"/>
  <c r="DE648" i="14" s="1"/>
  <c r="DE201" i="30"/>
  <c r="DA203" i="30"/>
  <c r="DA197" i="30"/>
  <c r="DA189" i="30"/>
  <c r="Y2263" i="18"/>
  <c r="Y2268" i="18" s="1"/>
  <c r="C8403" i="17"/>
  <c r="C2394" i="18"/>
  <c r="C8395" i="17"/>
  <c r="DI262" i="13"/>
  <c r="DI255" i="30"/>
  <c r="DI430" i="14"/>
  <c r="J8555" i="17"/>
  <c r="J8558" i="17" s="1"/>
  <c r="DJ668" i="14"/>
  <c r="DJ427" i="14"/>
  <c r="F36" i="37"/>
  <c r="C33" i="40"/>
  <c r="DF604" i="14"/>
  <c r="G37" i="37"/>
  <c r="DJ586" i="14"/>
  <c r="C40" i="40"/>
  <c r="C2766" i="18"/>
  <c r="C2779" i="18"/>
  <c r="DJ756" i="14"/>
  <c r="C9379" i="17"/>
  <c r="C3666" i="18"/>
  <c r="C3664" i="18" s="1"/>
  <c r="C3677" i="18" s="1"/>
  <c r="C3679" i="18" s="1"/>
  <c r="DG1978" i="4"/>
  <c r="D2750" i="18"/>
  <c r="DG1976" i="4"/>
  <c r="M10092" i="17" s="1"/>
  <c r="M10093" i="17" s="1"/>
  <c r="M10094" i="17" s="1"/>
  <c r="DI542" i="14"/>
  <c r="DJ421" i="33"/>
  <c r="DI141" i="14"/>
  <c r="DJ236" i="30"/>
  <c r="DF230" i="30"/>
  <c r="DF239" i="30" s="1"/>
  <c r="DG229" i="30"/>
  <c r="DJ238" i="30"/>
  <c r="DF141" i="30"/>
  <c r="DF142" i="30" s="1"/>
  <c r="DJ542" i="14"/>
  <c r="DI422" i="33"/>
  <c r="DF222" i="30"/>
  <c r="DF223" i="30" s="1"/>
  <c r="DI267" i="13"/>
  <c r="DI268" i="13" s="1"/>
  <c r="DJ25" i="13"/>
  <c r="C29" i="40" s="1"/>
  <c r="DF178" i="30"/>
  <c r="DJ100" i="30"/>
  <c r="DF106" i="30"/>
  <c r="DF294" i="33"/>
  <c r="DF1209" i="14" s="1"/>
  <c r="DF134" i="33"/>
  <c r="DG1187" i="4"/>
  <c r="DG858" i="4"/>
  <c r="DG888" i="4" s="1"/>
  <c r="K11675" i="17"/>
  <c r="K11690" i="17" s="1"/>
  <c r="H9868" i="17"/>
  <c r="H9935" i="17"/>
  <c r="H9927" i="17"/>
  <c r="H9906" i="17"/>
  <c r="DE81" i="30"/>
  <c r="DF87" i="30"/>
  <c r="DE138" i="30"/>
  <c r="DE136" i="30"/>
  <c r="DF135" i="30"/>
  <c r="K2263" i="18" s="1"/>
  <c r="K2268" i="18" s="1"/>
  <c r="DF137" i="30"/>
  <c r="DF43" i="30"/>
  <c r="DJ10" i="63" l="1"/>
  <c r="DF417" i="33"/>
  <c r="DF418" i="33" s="1"/>
  <c r="F7300" i="17"/>
  <c r="DF69" i="30"/>
  <c r="DJ255" i="30"/>
  <c r="DI430" i="33"/>
  <c r="DI431" i="33" s="1"/>
  <c r="DJ236" i="34"/>
  <c r="DJ234" i="34"/>
  <c r="DE137" i="33"/>
  <c r="DF137" i="33"/>
  <c r="DJ132" i="33"/>
  <c r="DF606" i="14"/>
  <c r="DE189" i="30"/>
  <c r="DE203" i="30"/>
  <c r="C2400" i="18"/>
  <c r="C8410" i="17"/>
  <c r="K8555" i="17"/>
  <c r="K8558" i="17" s="1"/>
  <c r="DJ262" i="13"/>
  <c r="DJ430" i="14"/>
  <c r="G34" i="37"/>
  <c r="G35" i="37"/>
  <c r="DJ429" i="33"/>
  <c r="C9378" i="17"/>
  <c r="B2980" i="18"/>
  <c r="DJ141" i="14"/>
  <c r="B9272" i="17" s="1"/>
  <c r="DF93" i="30"/>
  <c r="DF224" i="30"/>
  <c r="DF225" i="30" s="1"/>
  <c r="DJ229" i="30"/>
  <c r="DG230" i="30"/>
  <c r="DG239" i="30" s="1"/>
  <c r="DF179" i="30"/>
  <c r="DJ106" i="30"/>
  <c r="DF144" i="30"/>
  <c r="K11692" i="17"/>
  <c r="K11691" i="17"/>
  <c r="K11683" i="17"/>
  <c r="DE96" i="30"/>
  <c r="DE97" i="30" s="1"/>
  <c r="C4138" i="18"/>
  <c r="K11707" i="17"/>
  <c r="K11689" i="17"/>
  <c r="L11675" i="17"/>
  <c r="L11689" i="17" s="1"/>
  <c r="G10372" i="17"/>
  <c r="G10387" i="17"/>
  <c r="H10372" i="17"/>
  <c r="G10374" i="17"/>
  <c r="G10389" i="17"/>
  <c r="H10374" i="17"/>
  <c r="G10390" i="17"/>
  <c r="G10371" i="17"/>
  <c r="H10371" i="17"/>
  <c r="H9967" i="17"/>
  <c r="H9969" i="17" s="1"/>
  <c r="H9939" i="17"/>
  <c r="DF80" i="30"/>
  <c r="DF84" i="30" s="1"/>
  <c r="DE83" i="30"/>
  <c r="DE79" i="30"/>
  <c r="DF74" i="30"/>
  <c r="DF136" i="30"/>
  <c r="DF138" i="30"/>
  <c r="DF49" i="30"/>
  <c r="DF1163" i="4"/>
  <c r="DF1161" i="4"/>
  <c r="DF1160" i="4"/>
  <c r="DF1150" i="4"/>
  <c r="DF1149" i="4"/>
  <c r="F7289" i="17" l="1"/>
  <c r="J7298" i="17" s="1"/>
  <c r="DF57" i="30"/>
  <c r="DF56" i="30"/>
  <c r="DF59" i="30"/>
  <c r="DG56" i="30"/>
  <c r="DJ137" i="33"/>
  <c r="DJ80" i="30"/>
  <c r="DJ84" i="30" s="1"/>
  <c r="DF667" i="14"/>
  <c r="G36" i="37"/>
  <c r="DJ230" i="30"/>
  <c r="DJ239" i="30" s="1"/>
  <c r="DK99" i="30"/>
  <c r="DK105" i="30"/>
  <c r="DJ104" i="30"/>
  <c r="DJ605" i="14"/>
  <c r="DJ108" i="30"/>
  <c r="DD294" i="33"/>
  <c r="DD1209" i="14" s="1"/>
  <c r="DD135" i="33"/>
  <c r="DD134" i="33"/>
  <c r="DH136" i="33"/>
  <c r="L11691" i="17"/>
  <c r="C4139" i="18"/>
  <c r="C4143" i="18" s="1"/>
  <c r="L11707" i="17"/>
  <c r="L11692" i="17"/>
  <c r="L11690" i="17"/>
  <c r="L11683" i="17"/>
  <c r="DF90" i="13"/>
  <c r="DF57" i="13"/>
  <c r="DF131" i="30"/>
  <c r="G10366" i="17" s="1"/>
  <c r="DJ74" i="30"/>
  <c r="DF77" i="30"/>
  <c r="DJ77" i="30" s="1"/>
  <c r="DJ82" i="30" s="1"/>
  <c r="DG47" i="13"/>
  <c r="DG53" i="13"/>
  <c r="DG67" i="13"/>
  <c r="DG73" i="13"/>
  <c r="DG80" i="13"/>
  <c r="DG86" i="13"/>
  <c r="DG94" i="13"/>
  <c r="DG100" i="13"/>
  <c r="DF76" i="13"/>
  <c r="J9714" i="17" s="1"/>
  <c r="DF102" i="13"/>
  <c r="DF56" i="13"/>
  <c r="DF89" i="13"/>
  <c r="DF1101" i="4"/>
  <c r="DF1100" i="4"/>
  <c r="DF1098" i="4"/>
  <c r="DF1899" i="4" s="1"/>
  <c r="DF1097" i="4"/>
  <c r="DF1898" i="4" s="1"/>
  <c r="DF1096" i="4"/>
  <c r="DF1086" i="4"/>
  <c r="DF1071" i="4"/>
  <c r="DF1070" i="4"/>
  <c r="DF1068" i="4"/>
  <c r="DF1082" i="4"/>
  <c r="DF1056" i="4"/>
  <c r="DF1911" i="4" s="1"/>
  <c r="DF1054" i="4"/>
  <c r="DF1907" i="4" s="1"/>
  <c r="DF1053" i="4"/>
  <c r="DF1906" i="4" s="1"/>
  <c r="DF1052" i="4"/>
  <c r="DF1905" i="4" s="1"/>
  <c r="DF895" i="4"/>
  <c r="DJ895" i="4" s="1"/>
  <c r="DF868" i="4"/>
  <c r="DJ868" i="4" s="1"/>
  <c r="DF840" i="4"/>
  <c r="DF839" i="4"/>
  <c r="DF837" i="4"/>
  <c r="DF814" i="4"/>
  <c r="DF812" i="4"/>
  <c r="DF790" i="4"/>
  <c r="DF760" i="4"/>
  <c r="DD417" i="33" l="1"/>
  <c r="DE294" i="33"/>
  <c r="DE1209" i="14" s="1"/>
  <c r="G7255" i="17"/>
  <c r="F7302" i="17"/>
  <c r="F7301" i="17" s="1"/>
  <c r="J7300" i="17"/>
  <c r="F7295" i="17"/>
  <c r="DJ56" i="30"/>
  <c r="DD194" i="14"/>
  <c r="DG520" i="14"/>
  <c r="DL91" i="13"/>
  <c r="DG519" i="14"/>
  <c r="DL77" i="13"/>
  <c r="DG518" i="14"/>
  <c r="DL58" i="13"/>
  <c r="DG522" i="14"/>
  <c r="DG521" i="14"/>
  <c r="DJ667" i="14"/>
  <c r="DF1087" i="4"/>
  <c r="H10373" i="17"/>
  <c r="DF1875" i="4"/>
  <c r="L10079" i="17" s="1"/>
  <c r="DJ1911" i="4"/>
  <c r="DF1869" i="4"/>
  <c r="DJ1905" i="4"/>
  <c r="DF1908" i="4"/>
  <c r="DF1870" i="4"/>
  <c r="DJ1906" i="4"/>
  <c r="DJ1899" i="4"/>
  <c r="DF1863" i="4"/>
  <c r="DF1871" i="4"/>
  <c r="DF1913" i="4"/>
  <c r="DJ1913" i="4" s="1"/>
  <c r="DJ1907" i="4"/>
  <c r="DF1862" i="4"/>
  <c r="DJ1898" i="4"/>
  <c r="DF1900" i="4"/>
  <c r="DF184" i="14"/>
  <c r="DF422" i="33"/>
  <c r="DF97" i="33"/>
  <c r="DF458" i="14" s="1"/>
  <c r="DF390" i="33"/>
  <c r="DF411" i="33"/>
  <c r="DJ159" i="30"/>
  <c r="DJ160" i="30" s="1"/>
  <c r="DJ248" i="30"/>
  <c r="DK102" i="30"/>
  <c r="DK100" i="30" s="1"/>
  <c r="DK158" i="30"/>
  <c r="DE135" i="33"/>
  <c r="DO99" i="30"/>
  <c r="DH294" i="33"/>
  <c r="DH134" i="33"/>
  <c r="DE134" i="33"/>
  <c r="DG136" i="33"/>
  <c r="C4142" i="18"/>
  <c r="C4141" i="18"/>
  <c r="G9893" i="17"/>
  <c r="H9855" i="17"/>
  <c r="H9919" i="17" s="1"/>
  <c r="G9842" i="17"/>
  <c r="H9850" i="17"/>
  <c r="DF75" i="30"/>
  <c r="DF81" i="30" s="1"/>
  <c r="DJ131" i="30"/>
  <c r="DF139" i="30"/>
  <c r="DG139" i="13"/>
  <c r="L2204" i="18" s="1"/>
  <c r="DG140" i="13"/>
  <c r="DG141" i="13"/>
  <c r="DG513" i="14" s="1"/>
  <c r="DG138" i="13"/>
  <c r="DF774" i="4"/>
  <c r="DF803" i="4"/>
  <c r="DF1099" i="4"/>
  <c r="DF1142" i="4"/>
  <c r="DF1058" i="4"/>
  <c r="DF1073" i="4"/>
  <c r="DF652" i="4"/>
  <c r="DF654" i="4" s="1"/>
  <c r="DF656" i="4" s="1"/>
  <c r="DF913" i="4"/>
  <c r="DF914" i="4"/>
  <c r="DF915" i="4"/>
  <c r="DF916" i="4"/>
  <c r="DF1135" i="4"/>
  <c r="DF1127" i="4"/>
  <c r="DF829" i="4"/>
  <c r="DF819" i="4" s="1"/>
  <c r="DH1209" i="14" l="1"/>
  <c r="DH1213" i="14" s="1"/>
  <c r="DH423" i="33"/>
  <c r="H7255" i="17"/>
  <c r="DH132" i="13"/>
  <c r="DH417" i="33"/>
  <c r="DH418" i="33" s="1"/>
  <c r="DG515" i="14"/>
  <c r="L2206" i="18"/>
  <c r="L2211" i="18" s="1"/>
  <c r="L2209" i="18"/>
  <c r="G10373" i="17"/>
  <c r="G10377" i="17"/>
  <c r="G10393" i="17" s="1"/>
  <c r="G10388" i="17"/>
  <c r="G10378" i="17"/>
  <c r="G10379" i="17"/>
  <c r="M10057" i="17"/>
  <c r="M10062" i="17" s="1"/>
  <c r="DK248" i="30"/>
  <c r="DK605" i="14"/>
  <c r="DE194" i="14"/>
  <c r="DE417" i="33"/>
  <c r="DJ1900" i="4"/>
  <c r="DF1963" i="4"/>
  <c r="DJ1870" i="4"/>
  <c r="DJ1862" i="4"/>
  <c r="DF1864" i="4"/>
  <c r="DJ1863" i="4"/>
  <c r="H22" i="37"/>
  <c r="DG1966" i="4"/>
  <c r="DG1964" i="4"/>
  <c r="DJ1869" i="4"/>
  <c r="DF1872" i="4"/>
  <c r="DF1956" i="4"/>
  <c r="DJ1871" i="4"/>
  <c r="DF1877" i="4"/>
  <c r="DJ1877" i="4" s="1"/>
  <c r="DG1948" i="4"/>
  <c r="DG1922" i="4"/>
  <c r="DF1910" i="4"/>
  <c r="DF1914" i="4" s="1"/>
  <c r="DJ1908" i="4"/>
  <c r="DJ1875" i="4"/>
  <c r="DJ579" i="14" s="1"/>
  <c r="DF579" i="14"/>
  <c r="DG231" i="13"/>
  <c r="DL232" i="13" s="1"/>
  <c r="DK106" i="30"/>
  <c r="DF1051" i="4"/>
  <c r="DF1055" i="4" s="1"/>
  <c r="DJ1127" i="4"/>
  <c r="DF1137" i="4"/>
  <c r="DJ1137" i="4" s="1"/>
  <c r="DJ1135" i="4"/>
  <c r="C4144" i="18"/>
  <c r="M10055" i="17"/>
  <c r="M10108" i="17"/>
  <c r="H9958" i="17"/>
  <c r="H9960" i="17"/>
  <c r="H9914" i="17"/>
  <c r="H9955" i="17"/>
  <c r="M10056" i="17"/>
  <c r="M10115" i="17"/>
  <c r="C9806" i="17"/>
  <c r="M10058" i="17"/>
  <c r="DJ75" i="30"/>
  <c r="DJ81" i="30" s="1"/>
  <c r="DF140" i="30"/>
  <c r="DF189" i="30" s="1"/>
  <c r="C9810" i="17"/>
  <c r="C9813" i="17" s="1"/>
  <c r="C9808" i="17"/>
  <c r="C9807" i="17"/>
  <c r="C9805" i="17"/>
  <c r="J11727" i="17"/>
  <c r="J11752" i="17" s="1"/>
  <c r="J11754" i="17" s="1"/>
  <c r="DF807" i="4"/>
  <c r="DF808" i="4" s="1"/>
  <c r="DF824" i="4"/>
  <c r="DF1130" i="4"/>
  <c r="DF1147" i="4"/>
  <c r="DF1102" i="4"/>
  <c r="L10051" i="17" l="1"/>
  <c r="DJ1130" i="4"/>
  <c r="F9743" i="17"/>
  <c r="F9749" i="17" s="1"/>
  <c r="F9750" i="17" s="1"/>
  <c r="C1229" i="18"/>
  <c r="DF253" i="30"/>
  <c r="P2214" i="18"/>
  <c r="H10393" i="17"/>
  <c r="H54" i="37"/>
  <c r="H52" i="37"/>
  <c r="H53" i="37" s="1"/>
  <c r="H21" i="37"/>
  <c r="H18" i="37"/>
  <c r="H19" i="37"/>
  <c r="DF1874" i="4"/>
  <c r="DF1878" i="4" s="1"/>
  <c r="G9863" i="17" s="1"/>
  <c r="DF1975" i="4"/>
  <c r="DJ1963" i="4"/>
  <c r="DF1967" i="4"/>
  <c r="DF1972" i="4"/>
  <c r="DJ1972" i="4" s="1"/>
  <c r="DF1961" i="4"/>
  <c r="L10078" i="17" s="1"/>
  <c r="DF578" i="14"/>
  <c r="DF1915" i="4"/>
  <c r="DF1971" i="4"/>
  <c r="DO579" i="14"/>
  <c r="DK579" i="14"/>
  <c r="DJ1910" i="4"/>
  <c r="DJ1914" i="4" s="1"/>
  <c r="DJ1872" i="4"/>
  <c r="DJ1874" i="4" s="1"/>
  <c r="DJ1878" i="4" s="1"/>
  <c r="DI136" i="33"/>
  <c r="DJ136" i="33"/>
  <c r="DF1157" i="4"/>
  <c r="DF1059" i="4"/>
  <c r="DF1167" i="4"/>
  <c r="DF1103" i="4" s="1"/>
  <c r="H9959" i="17"/>
  <c r="H9961" i="17" s="1"/>
  <c r="DF1152" i="4"/>
  <c r="DF1158" i="4"/>
  <c r="I7255" i="17" l="1"/>
  <c r="B1229" i="18"/>
  <c r="H20" i="37"/>
  <c r="DJ1879" i="4"/>
  <c r="DJ1975" i="4"/>
  <c r="DF1879" i="4"/>
  <c r="DF1977" i="4"/>
  <c r="DF1976" i="4" s="1"/>
  <c r="DJ1961" i="4"/>
  <c r="DF1968" i="4"/>
  <c r="DJ1967" i="4"/>
  <c r="DJ578" i="14"/>
  <c r="DJ1915" i="4"/>
  <c r="DF1973" i="4"/>
  <c r="DJ1973" i="4" s="1"/>
  <c r="DJ1971" i="4"/>
  <c r="DI134" i="33"/>
  <c r="DI294" i="33"/>
  <c r="DI423" i="33" s="1"/>
  <c r="DK74" i="30"/>
  <c r="DO74" i="30" s="1"/>
  <c r="DK80" i="30"/>
  <c r="D4138" i="18"/>
  <c r="DF1159" i="4"/>
  <c r="DF1162" i="4" s="1"/>
  <c r="DF1164" i="4" s="1"/>
  <c r="DF1060" i="4"/>
  <c r="DF1173" i="4"/>
  <c r="DJ1173" i="4" s="1"/>
  <c r="DJ83" i="30"/>
  <c r="DJ79" i="30"/>
  <c r="DJ149" i="30"/>
  <c r="DF1153" i="4"/>
  <c r="DJ294" i="33" l="1"/>
  <c r="DI1209" i="14"/>
  <c r="DI1213" i="14" s="1"/>
  <c r="DJ1976" i="4"/>
  <c r="L10092" i="17"/>
  <c r="DI417" i="33"/>
  <c r="DI418" i="33" s="1"/>
  <c r="DK667" i="14"/>
  <c r="DK84" i="30"/>
  <c r="DF1978" i="4"/>
  <c r="DJ1977" i="4"/>
  <c r="DJ1968" i="4"/>
  <c r="DJ134" i="33"/>
  <c r="DK77" i="30"/>
  <c r="DK75" i="30" s="1"/>
  <c r="DK131" i="30"/>
  <c r="DJ153" i="30"/>
  <c r="DJ139" i="30"/>
  <c r="DJ140" i="30" s="1"/>
  <c r="DD1148" i="4"/>
  <c r="DD1146" i="4"/>
  <c r="DD1150" i="4" s="1"/>
  <c r="DD1145" i="4"/>
  <c r="DD1149" i="4" s="1"/>
  <c r="DD1144" i="4"/>
  <c r="DD1143" i="4"/>
  <c r="DD1106" i="4"/>
  <c r="DD1928" i="4" s="1"/>
  <c r="DD1095" i="4"/>
  <c r="DD1896" i="4" s="1"/>
  <c r="DD1094" i="4"/>
  <c r="DD1895" i="4" s="1"/>
  <c r="DD1093" i="4"/>
  <c r="DD1894" i="4" s="1"/>
  <c r="DD1092" i="4"/>
  <c r="DD1893" i="4" s="1"/>
  <c r="DD1091" i="4"/>
  <c r="DD1892" i="4" s="1"/>
  <c r="DD1101" i="4"/>
  <c r="DD1100" i="4"/>
  <c r="DD1098" i="4"/>
  <c r="DD1899" i="4" s="1"/>
  <c r="DD1863" i="4" s="1"/>
  <c r="DD1097" i="4"/>
  <c r="DD1898" i="4" s="1"/>
  <c r="DE1086" i="4"/>
  <c r="DE1084" i="4"/>
  <c r="DD1083" i="4"/>
  <c r="DE1082" i="4"/>
  <c r="DD1081" i="4"/>
  <c r="DD1086" i="4" s="1"/>
  <c r="DD1080" i="4"/>
  <c r="DD1084" i="4" s="1"/>
  <c r="DD1079" i="4"/>
  <c r="DD1078" i="4"/>
  <c r="DD1077" i="4"/>
  <c r="DE1071" i="4"/>
  <c r="DE1070" i="4"/>
  <c r="DD1069" i="4"/>
  <c r="DE1068" i="4"/>
  <c r="DD1067" i="4"/>
  <c r="DD1066" i="4"/>
  <c r="DD1070" i="4" s="1"/>
  <c r="DD1065" i="4"/>
  <c r="DD1064" i="4"/>
  <c r="DD1063" i="4"/>
  <c r="DD884" i="4"/>
  <c r="DD840" i="4"/>
  <c r="DD1186" i="4"/>
  <c r="DD1184" i="4"/>
  <c r="DD618" i="4" s="1"/>
  <c r="DE618" i="4" s="1"/>
  <c r="DD1176" i="4"/>
  <c r="DD623" i="4" s="1"/>
  <c r="DE623" i="4" s="1"/>
  <c r="DD1170" i="4"/>
  <c r="DE791" i="4"/>
  <c r="DD779" i="4"/>
  <c r="DJ1209" i="14" l="1"/>
  <c r="K7255" i="17"/>
  <c r="D1229" i="18"/>
  <c r="DJ417" i="33"/>
  <c r="DE1894" i="4"/>
  <c r="DD1858" i="4"/>
  <c r="DD1859" i="4"/>
  <c r="DE1895" i="4"/>
  <c r="DD1862" i="4"/>
  <c r="DI1902" i="4"/>
  <c r="DD1897" i="4"/>
  <c r="DE1892" i="4"/>
  <c r="DD1856" i="4"/>
  <c r="DD1860" i="4"/>
  <c r="DE1896" i="4"/>
  <c r="DJ1978" i="4"/>
  <c r="DD1857" i="4"/>
  <c r="DE1893" i="4"/>
  <c r="DE1928" i="4"/>
  <c r="DK81" i="30"/>
  <c r="DO75" i="30" s="1"/>
  <c r="DO81" i="30" s="1"/>
  <c r="DD264" i="13"/>
  <c r="DD1071" i="4"/>
  <c r="DF1183" i="4"/>
  <c r="L10093" i="17"/>
  <c r="G9901" i="17"/>
  <c r="G9868" i="17"/>
  <c r="DD839" i="4"/>
  <c r="DD1096" i="4"/>
  <c r="DD1099" i="4" s="1"/>
  <c r="DE1087" i="4"/>
  <c r="DD1082" i="4"/>
  <c r="DD1087" i="4" s="1"/>
  <c r="DE1073" i="4"/>
  <c r="DD1068" i="4"/>
  <c r="DJ418" i="33" l="1"/>
  <c r="DE1857" i="4"/>
  <c r="DD1900" i="4"/>
  <c r="DI1901" i="4"/>
  <c r="EX1911" i="4"/>
  <c r="DD1861" i="4"/>
  <c r="DE1856" i="4"/>
  <c r="DE1858" i="4"/>
  <c r="DE1860" i="4"/>
  <c r="DD1920" i="4"/>
  <c r="DE1859" i="4"/>
  <c r="DE1897" i="4"/>
  <c r="DI1866" i="4"/>
  <c r="DL601" i="14"/>
  <c r="DD104" i="14"/>
  <c r="EE25" i="13"/>
  <c r="DD626" i="4"/>
  <c r="DD1073" i="4"/>
  <c r="DF1185" i="4"/>
  <c r="DF836" i="4" s="1"/>
  <c r="DF828" i="4"/>
  <c r="L10094" i="17"/>
  <c r="G9927" i="17"/>
  <c r="G9935" i="17"/>
  <c r="G9906" i="17"/>
  <c r="DD1102" i="4"/>
  <c r="L7255" i="17" l="1"/>
  <c r="E1229" i="18"/>
  <c r="G1229" i="18"/>
  <c r="EX1875" i="4"/>
  <c r="EX579" i="14" s="1"/>
  <c r="DI1921" i="4"/>
  <c r="DE1920" i="4"/>
  <c r="DE1861" i="4"/>
  <c r="DJ1901" i="4"/>
  <c r="DD1864" i="4"/>
  <c r="DI1865" i="4"/>
  <c r="DI1903" i="4"/>
  <c r="DM601" i="14"/>
  <c r="DF1187" i="4"/>
  <c r="DJ1187" i="4" s="1"/>
  <c r="DF858" i="4"/>
  <c r="DF818" i="4"/>
  <c r="DF820" i="4" s="1"/>
  <c r="DF823" i="4"/>
  <c r="DF825" i="4" s="1"/>
  <c r="DF830" i="4"/>
  <c r="G9967" i="17"/>
  <c r="G9969" i="17" s="1"/>
  <c r="G9939" i="17"/>
  <c r="DI99" i="13"/>
  <c r="DI85" i="13"/>
  <c r="DI72" i="13"/>
  <c r="DI52" i="13"/>
  <c r="DI44" i="13"/>
  <c r="DE1148" i="4"/>
  <c r="DE1146" i="4"/>
  <c r="DE1145" i="4"/>
  <c r="DE1144" i="4"/>
  <c r="DE1143" i="4"/>
  <c r="DE1095" i="4"/>
  <c r="DE1094" i="4"/>
  <c r="DE1093" i="4"/>
  <c r="DE1092" i="4"/>
  <c r="DE1091" i="4"/>
  <c r="DE1056" i="4"/>
  <c r="DE1054" i="4"/>
  <c r="DE1053" i="4"/>
  <c r="DE1052" i="4"/>
  <c r="DE1051" i="4"/>
  <c r="DE896" i="4"/>
  <c r="DE894" i="4"/>
  <c r="DE893" i="4"/>
  <c r="DE892" i="4"/>
  <c r="DE884" i="4"/>
  <c r="DE882" i="4"/>
  <c r="DE879" i="4"/>
  <c r="DE872" i="4"/>
  <c r="DE870" i="4"/>
  <c r="DE838" i="4"/>
  <c r="DE832" i="4"/>
  <c r="DE826" i="4"/>
  <c r="DE821" i="4"/>
  <c r="DE1186" i="4"/>
  <c r="DE1184" i="4"/>
  <c r="DE1182" i="4"/>
  <c r="DE1180" i="4"/>
  <c r="DE1179" i="4"/>
  <c r="DE1178" i="4"/>
  <c r="DE1177" i="4"/>
  <c r="DE1176" i="4"/>
  <c r="DE1175" i="4"/>
  <c r="DE1174" i="4"/>
  <c r="DE1172" i="4"/>
  <c r="DE1171" i="4"/>
  <c r="DE1170" i="4"/>
  <c r="DE1169" i="4"/>
  <c r="DE1168" i="4"/>
  <c r="DE814" i="4"/>
  <c r="DE811" i="4"/>
  <c r="DE810" i="4"/>
  <c r="DE806" i="4"/>
  <c r="DE805" i="4"/>
  <c r="DE804" i="4"/>
  <c r="DE802" i="4"/>
  <c r="DE801" i="4"/>
  <c r="DE799" i="4"/>
  <c r="DE798" i="4"/>
  <c r="DE797" i="4"/>
  <c r="DE796" i="4"/>
  <c r="DE795" i="4"/>
  <c r="DE794" i="4"/>
  <c r="DE793" i="4"/>
  <c r="DE792" i="4"/>
  <c r="DE789" i="4"/>
  <c r="DE788" i="4"/>
  <c r="DE787" i="4"/>
  <c r="DE786" i="4"/>
  <c r="DE785" i="4"/>
  <c r="DE784" i="4"/>
  <c r="DE783" i="4"/>
  <c r="DE782" i="4"/>
  <c r="DE780" i="4"/>
  <c r="DE779" i="4"/>
  <c r="DE777" i="4"/>
  <c r="DE773" i="4"/>
  <c r="DE772" i="4"/>
  <c r="DE771" i="4"/>
  <c r="DE770" i="4"/>
  <c r="DE769" i="4"/>
  <c r="DE768" i="4"/>
  <c r="DE765" i="4"/>
  <c r="DE764" i="4"/>
  <c r="DE763" i="4"/>
  <c r="DE762" i="4"/>
  <c r="DE761" i="4"/>
  <c r="DE759" i="4"/>
  <c r="DE758" i="4"/>
  <c r="DE757" i="4"/>
  <c r="DE756" i="4"/>
  <c r="DE755" i="4"/>
  <c r="DE754" i="4"/>
  <c r="DE753" i="4"/>
  <c r="DE752" i="4"/>
  <c r="DE655" i="4"/>
  <c r="DE653" i="4"/>
  <c r="DE651" i="4"/>
  <c r="DE650" i="4"/>
  <c r="DE649" i="4"/>
  <c r="DE648" i="4"/>
  <c r="DE647" i="4"/>
  <c r="DE908" i="4"/>
  <c r="DE907" i="4"/>
  <c r="DE906" i="4"/>
  <c r="DE905" i="4"/>
  <c r="DE904" i="4"/>
  <c r="DE1136" i="4"/>
  <c r="DE1134" i="4"/>
  <c r="DE1133" i="4"/>
  <c r="DE1129" i="4"/>
  <c r="DE1128" i="4"/>
  <c r="DE1126" i="4"/>
  <c r="DE1125" i="4"/>
  <c r="DE1124" i="4"/>
  <c r="DE1118" i="4"/>
  <c r="DE1117" i="4"/>
  <c r="DE1113" i="4"/>
  <c r="DE1112" i="4"/>
  <c r="DD1163" i="4"/>
  <c r="DD1161" i="4"/>
  <c r="DD1160" i="4"/>
  <c r="DD1142" i="4"/>
  <c r="DD1056" i="4"/>
  <c r="DD1911" i="4" s="1"/>
  <c r="DD1875" i="4" s="1"/>
  <c r="DD579" i="14" s="1"/>
  <c r="DD1054" i="4"/>
  <c r="DD1053" i="4"/>
  <c r="DD1906" i="4" s="1"/>
  <c r="DD1870" i="4" s="1"/>
  <c r="DD1052" i="4"/>
  <c r="DD1905" i="4" s="1"/>
  <c r="DD837" i="4"/>
  <c r="DD829" i="4"/>
  <c r="DD819" i="4" s="1"/>
  <c r="DD812" i="4"/>
  <c r="DD790" i="4"/>
  <c r="DD760" i="4"/>
  <c r="DD652" i="4"/>
  <c r="DD654" i="4" s="1"/>
  <c r="DD656" i="4" s="1"/>
  <c r="DD916" i="4"/>
  <c r="DD915" i="4"/>
  <c r="DD914" i="4"/>
  <c r="DD913" i="4"/>
  <c r="DD1135" i="4"/>
  <c r="DD1127" i="4"/>
  <c r="DD1051" i="4" s="1"/>
  <c r="M7255" i="17" l="1"/>
  <c r="F1229" i="18"/>
  <c r="DD1869" i="4"/>
  <c r="DJ1921" i="4"/>
  <c r="DD1058" i="4"/>
  <c r="DD1907" i="4"/>
  <c r="DD1908" i="4" s="1"/>
  <c r="DD1910" i="4" s="1"/>
  <c r="DD1975" i="4"/>
  <c r="DI1867" i="4"/>
  <c r="DD1963" i="4"/>
  <c r="DJ1865" i="4"/>
  <c r="DO77" i="30"/>
  <c r="DO82" i="30" s="1"/>
  <c r="DG23" i="13"/>
  <c r="DE640" i="4"/>
  <c r="DB598" i="4"/>
  <c r="DB110" i="4" s="1"/>
  <c r="DB25" i="33" s="1"/>
  <c r="DB19" i="34" s="1"/>
  <c r="DC598" i="4"/>
  <c r="DC110" i="4" s="1"/>
  <c r="DC25" i="33" s="1"/>
  <c r="DC19" i="34" s="1"/>
  <c r="DA598" i="4"/>
  <c r="DA110" i="4" s="1"/>
  <c r="DA25" i="33" s="1"/>
  <c r="DA19" i="34" s="1"/>
  <c r="DH23" i="13"/>
  <c r="DD598" i="4"/>
  <c r="DC9" i="13"/>
  <c r="DC526" i="14" s="1"/>
  <c r="DB9" i="13"/>
  <c r="DB526" i="14" s="1"/>
  <c r="DA9" i="13"/>
  <c r="DA526" i="14" s="1"/>
  <c r="DC10" i="13"/>
  <c r="DC527" i="14" s="1"/>
  <c r="DB10" i="13"/>
  <c r="DB527" i="14" s="1"/>
  <c r="DA10" i="13"/>
  <c r="DA527" i="14" s="1"/>
  <c r="DA8" i="13"/>
  <c r="DB8" i="13"/>
  <c r="DC8" i="13"/>
  <c r="DF888" i="4"/>
  <c r="DD90" i="13"/>
  <c r="DD57" i="13"/>
  <c r="E10470" i="17"/>
  <c r="E10469" i="17"/>
  <c r="J10054" i="17"/>
  <c r="E10475" i="17"/>
  <c r="E9837" i="17"/>
  <c r="DD184" i="14"/>
  <c r="DD774" i="4"/>
  <c r="DD803" i="4"/>
  <c r="DE914" i="4"/>
  <c r="DE915" i="4"/>
  <c r="DE916" i="4"/>
  <c r="DD824" i="4"/>
  <c r="DD76" i="13"/>
  <c r="I9714" i="17" s="1"/>
  <c r="DD1147" i="4"/>
  <c r="DD1055" i="4"/>
  <c r="DE812" i="4"/>
  <c r="DE790" i="4"/>
  <c r="DE760" i="4"/>
  <c r="DE652" i="4"/>
  <c r="DE654" i="4" s="1"/>
  <c r="DE656" i="4" s="1"/>
  <c r="DD102" i="13"/>
  <c r="DE913" i="4"/>
  <c r="DD89" i="13"/>
  <c r="DD56" i="13"/>
  <c r="DD1137" i="4"/>
  <c r="DD1130" i="4"/>
  <c r="I1229" i="18" l="1"/>
  <c r="DD635" i="4"/>
  <c r="DD110" i="4"/>
  <c r="DD25" i="33" s="1"/>
  <c r="DD19" i="34" s="1"/>
  <c r="DI145" i="14"/>
  <c r="DB599" i="4"/>
  <c r="DB635" i="4"/>
  <c r="DA599" i="4"/>
  <c r="DA635" i="4"/>
  <c r="DC599" i="4"/>
  <c r="DC111" i="4" s="1"/>
  <c r="DC26" i="33" s="1"/>
  <c r="DC635" i="4"/>
  <c r="H2199" i="18"/>
  <c r="H2201" i="18" s="1"/>
  <c r="I2199" i="18"/>
  <c r="I2201" i="18" s="1"/>
  <c r="G2199" i="18"/>
  <c r="DD265" i="14"/>
  <c r="DD426" i="14"/>
  <c r="DC525" i="14"/>
  <c r="DB525" i="14"/>
  <c r="DA525" i="14"/>
  <c r="DO78" i="30"/>
  <c r="DB144" i="14"/>
  <c r="DB1055" i="14"/>
  <c r="DB587" i="14"/>
  <c r="DA1056" i="14"/>
  <c r="DA588" i="14"/>
  <c r="DA589" i="14"/>
  <c r="DA1057" i="14"/>
  <c r="DB588" i="14"/>
  <c r="DB1056" i="14"/>
  <c r="DD1967" i="4"/>
  <c r="DD1972" i="4"/>
  <c r="DD1961" i="4"/>
  <c r="DD578" i="14"/>
  <c r="DC589" i="14"/>
  <c r="DC1057" i="14"/>
  <c r="DC1056" i="14"/>
  <c r="DC588" i="14"/>
  <c r="DD1871" i="4"/>
  <c r="DD1872" i="4" s="1"/>
  <c r="DD1874" i="4" s="1"/>
  <c r="DD1913" i="4"/>
  <c r="DD1914" i="4" s="1"/>
  <c r="DA144" i="14"/>
  <c r="DA587" i="14"/>
  <c r="DA1055" i="14"/>
  <c r="DC144" i="14"/>
  <c r="DC1055" i="14"/>
  <c r="DC587" i="14"/>
  <c r="DB589" i="14"/>
  <c r="DB1057" i="14"/>
  <c r="DD1956" i="4"/>
  <c r="DN601" i="14"/>
  <c r="DD640" i="4"/>
  <c r="DD217" i="4" s="1"/>
  <c r="DE643" i="4"/>
  <c r="DI598" i="4"/>
  <c r="DC23" i="13"/>
  <c r="DB23" i="13"/>
  <c r="DI146" i="14"/>
  <c r="DA146" i="14"/>
  <c r="DB146" i="14"/>
  <c r="DC146" i="14"/>
  <c r="DA291" i="4"/>
  <c r="DA182" i="4" s="1"/>
  <c r="DA23" i="13"/>
  <c r="E10468" i="17"/>
  <c r="E10471" i="17" s="1"/>
  <c r="DA158" i="13"/>
  <c r="DB158" i="13"/>
  <c r="DB157" i="13"/>
  <c r="DC158" i="13"/>
  <c r="DI158" i="13"/>
  <c r="DI157" i="13"/>
  <c r="DN161" i="13" s="1"/>
  <c r="DA157" i="13"/>
  <c r="DC157" i="13"/>
  <c r="DI46" i="33"/>
  <c r="DA156" i="13"/>
  <c r="DA1955" i="4" s="1"/>
  <c r="DA191" i="13"/>
  <c r="DA576" i="14" s="1"/>
  <c r="DC156" i="13"/>
  <c r="DC1955" i="4" s="1"/>
  <c r="DC191" i="13"/>
  <c r="DC576" i="14" s="1"/>
  <c r="DB156" i="13"/>
  <c r="DB1955" i="4" s="1"/>
  <c r="DB191" i="13"/>
  <c r="DB576" i="14" s="1"/>
  <c r="DD9" i="13"/>
  <c r="DD526" i="14" s="1"/>
  <c r="DD8" i="13"/>
  <c r="DD23" i="13"/>
  <c r="DD10" i="13"/>
  <c r="DD527" i="14" s="1"/>
  <c r="DC11" i="13"/>
  <c r="DI144" i="14"/>
  <c r="DA11" i="13"/>
  <c r="DB11" i="13"/>
  <c r="DB229" i="4"/>
  <c r="DD229" i="4"/>
  <c r="DC229" i="4"/>
  <c r="DA229" i="4"/>
  <c r="DF1035" i="14"/>
  <c r="DD1167" i="4"/>
  <c r="DD1103" i="4" s="1"/>
  <c r="E9743" i="17"/>
  <c r="E9749" i="17" s="1"/>
  <c r="E9750" i="17" s="1"/>
  <c r="E9842" i="17"/>
  <c r="DE45" i="33"/>
  <c r="DE803" i="4"/>
  <c r="DE774" i="4"/>
  <c r="DD1157" i="4"/>
  <c r="DD1152" i="4"/>
  <c r="DD807" i="4"/>
  <c r="DD1158" i="4"/>
  <c r="DD1059" i="4"/>
  <c r="DF346" i="33" l="1"/>
  <c r="DK347" i="33" s="1"/>
  <c r="DB154" i="14"/>
  <c r="DC154" i="14"/>
  <c r="DA152" i="14"/>
  <c r="DI154" i="14"/>
  <c r="DI152" i="14"/>
  <c r="DA154" i="14"/>
  <c r="DB152" i="14"/>
  <c r="DI153" i="14"/>
  <c r="DC152" i="14"/>
  <c r="O7255" i="17"/>
  <c r="H1229" i="18"/>
  <c r="J1229" i="18"/>
  <c r="DC20" i="34"/>
  <c r="DE19" i="34"/>
  <c r="DE138" i="33"/>
  <c r="DE450" i="14"/>
  <c r="DE451" i="14"/>
  <c r="DE452" i="14"/>
  <c r="DA324" i="33"/>
  <c r="F15" i="76" s="1"/>
  <c r="F37" i="76" s="1"/>
  <c r="J41" i="76" s="1"/>
  <c r="DE217" i="4"/>
  <c r="DD385" i="33"/>
  <c r="DD336" i="33"/>
  <c r="DE25" i="33"/>
  <c r="DE84" i="33"/>
  <c r="DB111" i="4"/>
  <c r="DI635" i="4"/>
  <c r="DI634" i="4" s="1"/>
  <c r="DJ634" i="4" s="1"/>
  <c r="DI110" i="4"/>
  <c r="DI25" i="33" s="1"/>
  <c r="DI19" i="34" s="1"/>
  <c r="DE110" i="4"/>
  <c r="DA111" i="4"/>
  <c r="DA26" i="33" s="1"/>
  <c r="G2359" i="18"/>
  <c r="H2354" i="18" s="1"/>
  <c r="H2359" i="18"/>
  <c r="I2354" i="18" s="1"/>
  <c r="I2359" i="18"/>
  <c r="J2354" i="18" s="1"/>
  <c r="DA145" i="14"/>
  <c r="DC145" i="14"/>
  <c r="DG145" i="14"/>
  <c r="DB145" i="14"/>
  <c r="DF145" i="14"/>
  <c r="DD599" i="4"/>
  <c r="DD111" i="4" s="1"/>
  <c r="DD26" i="33" s="1"/>
  <c r="DE635" i="4"/>
  <c r="DD633" i="4" s="1"/>
  <c r="DD634" i="4" s="1"/>
  <c r="DP74" i="30"/>
  <c r="DP80" i="30"/>
  <c r="J2199" i="18"/>
  <c r="G2201" i="18"/>
  <c r="DA238" i="13"/>
  <c r="DF20" i="13"/>
  <c r="V2638" i="18" s="1"/>
  <c r="DC238" i="13"/>
  <c r="DH20" i="13"/>
  <c r="AC2638" i="18" s="1"/>
  <c r="DB238" i="13"/>
  <c r="DG20" i="13"/>
  <c r="AB2638" i="18" s="1"/>
  <c r="DI148" i="13"/>
  <c r="DN149" i="13" s="1"/>
  <c r="DN162" i="13"/>
  <c r="H136" i="40"/>
  <c r="DH145" i="14"/>
  <c r="DD525" i="14"/>
  <c r="DO79" i="30"/>
  <c r="DO83" i="30"/>
  <c r="E4138" i="18"/>
  <c r="DO601" i="14"/>
  <c r="DN83" i="30"/>
  <c r="DO131" i="30"/>
  <c r="DC590" i="14"/>
  <c r="I2292" i="18" s="1"/>
  <c r="I2294" i="18" s="1"/>
  <c r="DB590" i="14"/>
  <c r="H2292" i="18" s="1"/>
  <c r="H2294" i="18" s="1"/>
  <c r="DD1915" i="4"/>
  <c r="DI1916" i="4"/>
  <c r="DB252" i="13"/>
  <c r="DB1058" i="14"/>
  <c r="DD146" i="14"/>
  <c r="DD1057" i="14"/>
  <c r="DD589" i="14"/>
  <c r="DE589" i="14" s="1"/>
  <c r="DD1877" i="4"/>
  <c r="DD1878" i="4" s="1"/>
  <c r="DD1968" i="4"/>
  <c r="DD587" i="14"/>
  <c r="DD1055" i="14"/>
  <c r="DD588" i="14"/>
  <c r="DE588" i="14" s="1"/>
  <c r="DD1056" i="14"/>
  <c r="DD1971" i="4"/>
  <c r="DD1973" i="4" s="1"/>
  <c r="DI1957" i="4"/>
  <c r="DC252" i="13"/>
  <c r="DC1058" i="14"/>
  <c r="DA252" i="13"/>
  <c r="DA1058" i="14"/>
  <c r="DA590" i="14"/>
  <c r="G2292" i="18" s="1"/>
  <c r="G2294" i="18" s="1"/>
  <c r="DE184" i="14"/>
  <c r="DI150" i="13"/>
  <c r="DN151" i="13" s="1"/>
  <c r="DI146" i="13"/>
  <c r="DN147" i="13" s="1"/>
  <c r="DI599" i="4"/>
  <c r="DG291" i="4"/>
  <c r="DI23" i="13"/>
  <c r="B27" i="40" s="1"/>
  <c r="DD235" i="13"/>
  <c r="DD643" i="4"/>
  <c r="DD220" i="4" s="1"/>
  <c r="DE220" i="4" s="1"/>
  <c r="DC218" i="13"/>
  <c r="DB218" i="13"/>
  <c r="DB588" i="4"/>
  <c r="DB594" i="4" s="1"/>
  <c r="DB596" i="4" s="1"/>
  <c r="DA588" i="4"/>
  <c r="DA594" i="4" s="1"/>
  <c r="DA596" i="4" s="1"/>
  <c r="DC588" i="4"/>
  <c r="DC594" i="4" s="1"/>
  <c r="DC596" i="4" s="1"/>
  <c r="DD588" i="4"/>
  <c r="DD594" i="4" s="1"/>
  <c r="DD596" i="4" s="1"/>
  <c r="DG146" i="14"/>
  <c r="DH146" i="14"/>
  <c r="DF146" i="14"/>
  <c r="DD144" i="14"/>
  <c r="DI19" i="13"/>
  <c r="DH19" i="13"/>
  <c r="DG19" i="13"/>
  <c r="DF19" i="13"/>
  <c r="DK19" i="13"/>
  <c r="DB216" i="13"/>
  <c r="DB134" i="14"/>
  <c r="DA216" i="13"/>
  <c r="DC216" i="13"/>
  <c r="DC134" i="14"/>
  <c r="DD218" i="13"/>
  <c r="DA218" i="13"/>
  <c r="DG144" i="14"/>
  <c r="DB209" i="33"/>
  <c r="DC209" i="33"/>
  <c r="DA209" i="33"/>
  <c r="DB210" i="33"/>
  <c r="DI210" i="33"/>
  <c r="DA211" i="33"/>
  <c r="DC211" i="33"/>
  <c r="DB211" i="33"/>
  <c r="DC210" i="33"/>
  <c r="DA210" i="33"/>
  <c r="DI211" i="33"/>
  <c r="DF186" i="13"/>
  <c r="DF572" i="14" s="1"/>
  <c r="DA600" i="4"/>
  <c r="DA38" i="13" s="1"/>
  <c r="CV291" i="4"/>
  <c r="DA186" i="13"/>
  <c r="DA572" i="14" s="1"/>
  <c r="DD11" i="13"/>
  <c r="DD12" i="13"/>
  <c r="DB12" i="13"/>
  <c r="DI128" i="14"/>
  <c r="DC127" i="14"/>
  <c r="DH158" i="13"/>
  <c r="DF157" i="13"/>
  <c r="DF158" i="13"/>
  <c r="DK162" i="13" s="1"/>
  <c r="DH157" i="13"/>
  <c r="DD191" i="13"/>
  <c r="DD576" i="14" s="1"/>
  <c r="DG158" i="13"/>
  <c r="DL162" i="13" s="1"/>
  <c r="DG157" i="13"/>
  <c r="DL161" i="13" s="1"/>
  <c r="DF136" i="33"/>
  <c r="DE23" i="13"/>
  <c r="DI156" i="13"/>
  <c r="DN160" i="13" s="1"/>
  <c r="DI191" i="13"/>
  <c r="DI576" i="14" s="1"/>
  <c r="DE10" i="13"/>
  <c r="DD158" i="13"/>
  <c r="DE8" i="13"/>
  <c r="DD156" i="13"/>
  <c r="DD1955" i="4" s="1"/>
  <c r="DE1955" i="4" s="1"/>
  <c r="DE9" i="13"/>
  <c r="DD157" i="13"/>
  <c r="DJ9" i="13"/>
  <c r="DG229" i="4"/>
  <c r="DG234" i="4" s="1"/>
  <c r="DG236" i="4" s="1"/>
  <c r="DJ10" i="13"/>
  <c r="DF229" i="4"/>
  <c r="DF234" i="4" s="1"/>
  <c r="DF236" i="4" s="1"/>
  <c r="DD1173" i="4"/>
  <c r="DA12" i="13"/>
  <c r="DC12" i="13"/>
  <c r="DD1159" i="4"/>
  <c r="DD1162" i="4" s="1"/>
  <c r="DE807" i="4"/>
  <c r="DE808" i="4" s="1"/>
  <c r="DD808" i="4"/>
  <c r="DD1153" i="4"/>
  <c r="DD1060" i="4"/>
  <c r="DB26" i="33" l="1"/>
  <c r="DB20" i="34" s="1"/>
  <c r="DH153" i="14"/>
  <c r="DF153" i="14"/>
  <c r="DD152" i="14"/>
  <c r="DB153" i="14"/>
  <c r="DF154" i="14"/>
  <c r="DD154" i="14"/>
  <c r="DG153" i="14"/>
  <c r="DH154" i="14"/>
  <c r="DC153" i="14"/>
  <c r="DG152" i="14"/>
  <c r="DG154" i="14"/>
  <c r="DA153" i="14"/>
  <c r="DA328" i="33"/>
  <c r="DD20" i="34"/>
  <c r="DA20" i="34"/>
  <c r="DJ19" i="34"/>
  <c r="DC342" i="33"/>
  <c r="DC346" i="33" s="1"/>
  <c r="DJ635" i="4"/>
  <c r="DA342" i="33"/>
  <c r="DJ25" i="33"/>
  <c r="DI336" i="33"/>
  <c r="CV186" i="13"/>
  <c r="CV572" i="14" s="1"/>
  <c r="CV575" i="14" s="1"/>
  <c r="CV182" i="4"/>
  <c r="DH291" i="4"/>
  <c r="DC291" i="4" s="1"/>
  <c r="DG182" i="4"/>
  <c r="DD389" i="33"/>
  <c r="DD393" i="33" s="1"/>
  <c r="DE385" i="33"/>
  <c r="DA336" i="33"/>
  <c r="DJ110" i="4"/>
  <c r="DI24" i="13"/>
  <c r="DI200" i="13" s="1"/>
  <c r="DI111" i="4"/>
  <c r="DI26" i="33" s="1"/>
  <c r="DE111" i="4"/>
  <c r="DP84" i="30"/>
  <c r="I2358" i="18"/>
  <c r="H2358" i="18"/>
  <c r="J2359" i="18"/>
  <c r="K2354" i="18" s="1"/>
  <c r="K2358" i="18" s="1"/>
  <c r="DB633" i="4"/>
  <c r="DB634" i="4" s="1"/>
  <c r="DA633" i="4"/>
  <c r="DA634" i="4" s="1"/>
  <c r="DC633" i="4"/>
  <c r="DC634" i="4" s="1"/>
  <c r="DP77" i="30"/>
  <c r="DP75" i="30" s="1"/>
  <c r="DP131" i="30"/>
  <c r="DP139" i="30" s="1"/>
  <c r="J2201" i="18"/>
  <c r="DD1058" i="14"/>
  <c r="DI20" i="13"/>
  <c r="AD2638" i="18" s="1"/>
  <c r="DD237" i="13"/>
  <c r="DD539" i="14"/>
  <c r="DO80" i="30"/>
  <c r="DO84" i="30" s="1"/>
  <c r="DN667" i="14"/>
  <c r="DT74" i="30"/>
  <c r="DH150" i="13"/>
  <c r="DM151" i="13" s="1"/>
  <c r="DM161" i="13"/>
  <c r="DH148" i="13"/>
  <c r="DM149" i="13" s="1"/>
  <c r="DM162" i="13"/>
  <c r="DA575" i="14"/>
  <c r="DF575" i="14"/>
  <c r="DJ1057" i="14"/>
  <c r="G13" i="40"/>
  <c r="DJ527" i="14"/>
  <c r="DE1057" i="14"/>
  <c r="F13" i="40"/>
  <c r="DE527" i="14"/>
  <c r="DE1056" i="14"/>
  <c r="F12" i="40"/>
  <c r="DE526" i="14"/>
  <c r="DJ1056" i="14"/>
  <c r="G12" i="40"/>
  <c r="DJ526" i="14"/>
  <c r="DE1055" i="14"/>
  <c r="F11" i="40"/>
  <c r="DE525" i="14"/>
  <c r="DD590" i="14"/>
  <c r="DB128" i="14"/>
  <c r="DB1847" i="4"/>
  <c r="DB1061" i="14"/>
  <c r="DB591" i="14"/>
  <c r="DD1879" i="4"/>
  <c r="DD1977" i="4"/>
  <c r="DI1880" i="4"/>
  <c r="DA128" i="14"/>
  <c r="DA1847" i="4"/>
  <c r="DA591" i="14"/>
  <c r="DA1061" i="14"/>
  <c r="DE587" i="14"/>
  <c r="DC128" i="14"/>
  <c r="DC1847" i="4"/>
  <c r="DC1061" i="14"/>
  <c r="DC591" i="14"/>
  <c r="DD128" i="14"/>
  <c r="DD1847" i="4"/>
  <c r="DD1061" i="14"/>
  <c r="DD591" i="14"/>
  <c r="DI159" i="13"/>
  <c r="DN163" i="13" s="1"/>
  <c r="DI1955" i="4"/>
  <c r="DA413" i="33"/>
  <c r="DA127" i="14"/>
  <c r="DA134" i="14"/>
  <c r="DB413" i="33"/>
  <c r="DB127" i="14"/>
  <c r="DD145" i="14"/>
  <c r="DI419" i="33"/>
  <c r="DI297" i="33"/>
  <c r="DG150" i="13"/>
  <c r="DL151" i="13" s="1"/>
  <c r="DK161" i="13"/>
  <c r="DH146" i="13"/>
  <c r="DM147" i="13" s="1"/>
  <c r="DA133" i="14"/>
  <c r="DA39" i="13"/>
  <c r="DG186" i="13"/>
  <c r="DB291" i="4"/>
  <c r="DD258" i="13"/>
  <c r="DD1181" i="4"/>
  <c r="DD1183" i="4" s="1"/>
  <c r="DA602" i="4"/>
  <c r="DA608" i="4" s="1"/>
  <c r="DE232" i="4"/>
  <c r="DG594" i="4"/>
  <c r="DF594" i="4"/>
  <c r="DF156" i="13"/>
  <c r="DF144" i="14"/>
  <c r="DH156" i="13"/>
  <c r="DM160" i="13" s="1"/>
  <c r="DH144" i="14"/>
  <c r="DD252" i="13"/>
  <c r="DI252" i="13"/>
  <c r="DC256" i="13"/>
  <c r="DI256" i="13"/>
  <c r="DD256" i="13"/>
  <c r="DA256" i="13"/>
  <c r="DB256" i="13"/>
  <c r="DE11" i="13"/>
  <c r="DJ19" i="13"/>
  <c r="G22" i="40" s="1"/>
  <c r="DF133" i="14"/>
  <c r="DK189" i="13"/>
  <c r="DI216" i="13"/>
  <c r="B51" i="40" s="1"/>
  <c r="DI134" i="14"/>
  <c r="DD216" i="13"/>
  <c r="DE216" i="13" s="1"/>
  <c r="DD134" i="14"/>
  <c r="DE218" i="13"/>
  <c r="DA215" i="13"/>
  <c r="DF215" i="13"/>
  <c r="DI104" i="13"/>
  <c r="DF191" i="13"/>
  <c r="DF576" i="14" s="1"/>
  <c r="DH191" i="13"/>
  <c r="DH576" i="14" s="1"/>
  <c r="DG209" i="33"/>
  <c r="DJ8" i="13"/>
  <c r="DG191" i="13"/>
  <c r="DG576" i="14" s="1"/>
  <c r="DG156" i="13"/>
  <c r="DI209" i="33"/>
  <c r="DI328" i="33" s="1"/>
  <c r="DB170" i="13"/>
  <c r="DB168" i="13" s="1"/>
  <c r="DG211" i="33"/>
  <c r="DH211" i="33"/>
  <c r="DM216" i="33" s="1"/>
  <c r="DD210" i="33"/>
  <c r="DG210" i="33"/>
  <c r="DF210" i="33"/>
  <c r="DF211" i="33"/>
  <c r="DI170" i="13"/>
  <c r="DD211" i="33"/>
  <c r="DF189" i="13"/>
  <c r="DA627" i="4"/>
  <c r="DI596" i="4"/>
  <c r="DE191" i="13"/>
  <c r="DE576" i="14" s="1"/>
  <c r="DI144" i="13"/>
  <c r="DD209" i="33"/>
  <c r="DD328" i="33" s="1"/>
  <c r="DH210" i="33"/>
  <c r="DM215" i="33" s="1"/>
  <c r="DC170" i="13"/>
  <c r="DC168" i="13" s="1"/>
  <c r="DD170" i="13"/>
  <c r="DD168" i="13" s="1"/>
  <c r="DD127" i="14"/>
  <c r="DA170" i="13"/>
  <c r="DA168" i="13" s="1"/>
  <c r="DH128" i="14"/>
  <c r="DF128" i="14"/>
  <c r="DE12" i="13"/>
  <c r="I11727" i="17"/>
  <c r="I11752" i="17" s="1"/>
  <c r="I11754" i="17" s="1"/>
  <c r="DD1164" i="4"/>
  <c r="CV252" i="70" l="1"/>
  <c r="CV222" i="68"/>
  <c r="CV225" i="66"/>
  <c r="CV226" i="67"/>
  <c r="CV221" i="65"/>
  <c r="CV222" i="64"/>
  <c r="CV220" i="59"/>
  <c r="CV220" i="60"/>
  <c r="CV225" i="57"/>
  <c r="CV221" i="58"/>
  <c r="DB342" i="33"/>
  <c r="DB346" i="33" s="1"/>
  <c r="DH152" i="14"/>
  <c r="DF152" i="14"/>
  <c r="DD153" i="14"/>
  <c r="DI329" i="33"/>
  <c r="DI20" i="34"/>
  <c r="DE26" i="33"/>
  <c r="DE20" i="34"/>
  <c r="DD342" i="33"/>
  <c r="DD346" i="33" s="1"/>
  <c r="DE389" i="33"/>
  <c r="DE393" i="33" s="1"/>
  <c r="CV215" i="13"/>
  <c r="DA189" i="13"/>
  <c r="B28" i="40"/>
  <c r="DI337" i="33"/>
  <c r="DN337" i="33"/>
  <c r="CW291" i="4"/>
  <c r="DB182" i="4"/>
  <c r="DG324" i="33"/>
  <c r="K15" i="76" s="1"/>
  <c r="K37" i="76" s="1"/>
  <c r="CX291" i="4"/>
  <c r="DC182" i="4"/>
  <c r="DC324" i="33" s="1"/>
  <c r="H15" i="76" s="1"/>
  <c r="H37" i="76" s="1"/>
  <c r="DH186" i="13"/>
  <c r="DJ186" i="13" s="1"/>
  <c r="DH182" i="4"/>
  <c r="DH324" i="33" s="1"/>
  <c r="L15" i="76" s="1"/>
  <c r="L37" i="76" s="1"/>
  <c r="DF337" i="33"/>
  <c r="CV324" i="33"/>
  <c r="B15" i="76" s="1"/>
  <c r="J2358" i="18"/>
  <c r="DN207" i="13"/>
  <c r="DI205" i="13"/>
  <c r="DI295" i="33"/>
  <c r="DE634" i="4"/>
  <c r="DP81" i="30"/>
  <c r="DT75" i="30"/>
  <c r="DT81" i="30" s="1"/>
  <c r="DE237" i="13"/>
  <c r="DE238" i="13" s="1"/>
  <c r="DD248" i="13"/>
  <c r="Y2199" i="18"/>
  <c r="Y2201" i="18" s="1"/>
  <c r="DE590" i="14"/>
  <c r="J2292" i="18"/>
  <c r="J2294" i="18" s="1"/>
  <c r="DN145" i="13"/>
  <c r="N2262" i="18"/>
  <c r="Z2199" i="18"/>
  <c r="F14" i="40"/>
  <c r="DD238" i="13"/>
  <c r="DI168" i="13"/>
  <c r="DO667" i="14"/>
  <c r="F15" i="40"/>
  <c r="DD390" i="33"/>
  <c r="DD427" i="14"/>
  <c r="DI202" i="13"/>
  <c r="DI203" i="13" s="1"/>
  <c r="DC297" i="33"/>
  <c r="DA297" i="33"/>
  <c r="DG572" i="14"/>
  <c r="DL189" i="13"/>
  <c r="DJ1055" i="14"/>
  <c r="G11" i="40"/>
  <c r="DJ525" i="14"/>
  <c r="DD542" i="14"/>
  <c r="DD586" i="14"/>
  <c r="DG1955" i="4"/>
  <c r="DL160" i="13"/>
  <c r="DB419" i="33"/>
  <c r="DJ146" i="14"/>
  <c r="DJ154" i="14" s="1"/>
  <c r="DB297" i="33"/>
  <c r="DE144" i="14"/>
  <c r="DE152" i="14" s="1"/>
  <c r="DJ145" i="14"/>
  <c r="DJ153" i="14" s="1"/>
  <c r="DE145" i="14"/>
  <c r="DE153" i="14" s="1"/>
  <c r="DD297" i="33"/>
  <c r="DE146" i="14"/>
  <c r="DE154" i="14" s="1"/>
  <c r="DC186" i="13"/>
  <c r="DC572" i="14" s="1"/>
  <c r="DD419" i="33"/>
  <c r="DA419" i="33"/>
  <c r="DC419" i="33"/>
  <c r="DE252" i="13"/>
  <c r="DE1058" i="14"/>
  <c r="DE1847" i="4"/>
  <c r="DE1061" i="14"/>
  <c r="DK160" i="13"/>
  <c r="DF1955" i="4"/>
  <c r="L10090" i="17" s="1"/>
  <c r="DD1978" i="4"/>
  <c r="DI1979" i="4"/>
  <c r="DD1976" i="4"/>
  <c r="DE591" i="14"/>
  <c r="DA217" i="13"/>
  <c r="DA194" i="13" s="1"/>
  <c r="DH144" i="13"/>
  <c r="DM145" i="13" s="1"/>
  <c r="DH1955" i="4"/>
  <c r="DI413" i="33"/>
  <c r="DI127" i="14"/>
  <c r="DG413" i="33"/>
  <c r="DG127" i="14"/>
  <c r="DF419" i="33"/>
  <c r="DF297" i="33"/>
  <c r="DH419" i="33"/>
  <c r="DH297" i="33"/>
  <c r="DI213" i="33"/>
  <c r="DB186" i="13"/>
  <c r="DG215" i="13"/>
  <c r="DD265" i="13"/>
  <c r="DD259" i="13"/>
  <c r="DD828" i="4"/>
  <c r="DD823" i="4" s="1"/>
  <c r="DD825" i="4" s="1"/>
  <c r="DD1185" i="4"/>
  <c r="DD1187" i="4" s="1"/>
  <c r="DD217" i="13"/>
  <c r="DD194" i="13" s="1"/>
  <c r="DH159" i="13"/>
  <c r="DM163" i="13" s="1"/>
  <c r="DG378" i="33"/>
  <c r="DG394" i="33"/>
  <c r="DD378" i="33"/>
  <c r="DD394" i="33"/>
  <c r="DI394" i="33"/>
  <c r="DI378" i="33"/>
  <c r="DF252" i="13"/>
  <c r="DG252" i="13"/>
  <c r="DH252" i="13"/>
  <c r="DH256" i="13"/>
  <c r="DF256" i="13"/>
  <c r="DE256" i="13"/>
  <c r="DF327" i="33"/>
  <c r="DG216" i="13"/>
  <c r="DG134" i="14"/>
  <c r="DH216" i="13"/>
  <c r="DH134" i="14"/>
  <c r="DF216" i="13"/>
  <c r="DJ11" i="13"/>
  <c r="DJ20" i="13" s="1"/>
  <c r="DJ191" i="13"/>
  <c r="DI171" i="13"/>
  <c r="DF209" i="33"/>
  <c r="DF328" i="33" s="1"/>
  <c r="DF329" i="33" s="1"/>
  <c r="DF38" i="13"/>
  <c r="DG128" i="14"/>
  <c r="DH209" i="33"/>
  <c r="DF627" i="4"/>
  <c r="DE192" i="13"/>
  <c r="DG596" i="4"/>
  <c r="DF596" i="4"/>
  <c r="DE170" i="13"/>
  <c r="DE168" i="13" s="1"/>
  <c r="DG213" i="33"/>
  <c r="DF170" i="13"/>
  <c r="DF168" i="13" s="1"/>
  <c r="DH170" i="13"/>
  <c r="L41" i="76" l="1"/>
  <c r="DG328" i="33"/>
  <c r="CV133" i="14"/>
  <c r="DH336" i="33"/>
  <c r="DM337" i="33" s="1"/>
  <c r="DG347" i="33"/>
  <c r="DE342" i="33"/>
  <c r="DE346" i="33" s="1"/>
  <c r="DM214" i="33"/>
  <c r="DH328" i="33"/>
  <c r="DC336" i="33"/>
  <c r="DC328" i="33"/>
  <c r="DI342" i="33"/>
  <c r="DI346" i="33" s="1"/>
  <c r="DJ182" i="4"/>
  <c r="DM327" i="33"/>
  <c r="DH133" i="14"/>
  <c r="DB324" i="33"/>
  <c r="G15" i="76" s="1"/>
  <c r="G37" i="76" s="1"/>
  <c r="DE182" i="4"/>
  <c r="CW186" i="13"/>
  <c r="DB189" i="13" s="1"/>
  <c r="CW182" i="4"/>
  <c r="DG336" i="33"/>
  <c r="DJ324" i="33"/>
  <c r="DM189" i="13"/>
  <c r="DH215" i="13"/>
  <c r="DJ215" i="13" s="1"/>
  <c r="C50" i="40" s="1"/>
  <c r="DH572" i="14"/>
  <c r="DH575" i="14" s="1"/>
  <c r="DG133" i="14"/>
  <c r="CX186" i="13"/>
  <c r="DC189" i="13" s="1"/>
  <c r="CX182" i="4"/>
  <c r="DF112" i="4"/>
  <c r="DF28" i="33" s="1"/>
  <c r="DD295" i="33"/>
  <c r="DI296" i="33" s="1"/>
  <c r="DA295" i="33"/>
  <c r="DB295" i="33"/>
  <c r="DH295" i="33"/>
  <c r="DH298" i="33"/>
  <c r="DM298" i="33"/>
  <c r="DC295" i="33"/>
  <c r="DI298" i="33"/>
  <c r="DF298" i="33"/>
  <c r="DK298" i="33"/>
  <c r="DN260" i="13"/>
  <c r="DI169" i="13"/>
  <c r="M2262" i="18"/>
  <c r="Z2201" i="18"/>
  <c r="N2331" i="18"/>
  <c r="N2337" i="18"/>
  <c r="N2343" i="18"/>
  <c r="O2380" i="18" s="1"/>
  <c r="R2267" i="18"/>
  <c r="DP601" i="14"/>
  <c r="DH168" i="13"/>
  <c r="DM169" i="13" s="1"/>
  <c r="DM171" i="13"/>
  <c r="DJ572" i="14"/>
  <c r="DJ575" i="14" s="1"/>
  <c r="DG575" i="14"/>
  <c r="DC575" i="14"/>
  <c r="DJ1058" i="14"/>
  <c r="G14" i="40"/>
  <c r="DH189" i="13"/>
  <c r="DC133" i="14"/>
  <c r="DC215" i="13"/>
  <c r="DC217" i="13" s="1"/>
  <c r="DC194" i="13" s="1"/>
  <c r="DE127" i="14"/>
  <c r="DE134" i="14"/>
  <c r="DE128" i="14"/>
  <c r="DJ144" i="14"/>
  <c r="DJ152" i="14" s="1"/>
  <c r="DE297" i="33"/>
  <c r="DJ192" i="13"/>
  <c r="DJ576" i="14"/>
  <c r="DB215" i="13"/>
  <c r="DB572" i="14"/>
  <c r="DJ1955" i="4"/>
  <c r="E2897" i="18"/>
  <c r="DF169" i="13"/>
  <c r="DK169" i="13"/>
  <c r="DF413" i="33"/>
  <c r="DF127" i="14"/>
  <c r="DF134" i="14"/>
  <c r="DH413" i="33"/>
  <c r="DH127" i="14"/>
  <c r="DG419" i="33"/>
  <c r="DG297" i="33"/>
  <c r="DF295" i="33"/>
  <c r="DH213" i="33"/>
  <c r="DM217" i="33" s="1"/>
  <c r="DF213" i="33"/>
  <c r="DE186" i="13"/>
  <c r="DG189" i="13"/>
  <c r="DF39" i="13"/>
  <c r="DD836" i="4"/>
  <c r="DD818" i="4"/>
  <c r="DD820" i="4" s="1"/>
  <c r="DD830" i="4"/>
  <c r="N10050" i="17"/>
  <c r="DE419" i="33"/>
  <c r="DH378" i="33"/>
  <c r="DH394" i="33"/>
  <c r="DF378" i="33"/>
  <c r="DF394" i="33"/>
  <c r="DJ252" i="13"/>
  <c r="DG256" i="13"/>
  <c r="DF171" i="13"/>
  <c r="DK171" i="13"/>
  <c r="DJ216" i="13"/>
  <c r="C51" i="40" s="1"/>
  <c r="DJ12" i="13"/>
  <c r="DG170" i="13"/>
  <c r="DH171" i="13"/>
  <c r="K41" i="76" l="1"/>
  <c r="DH337" i="33"/>
  <c r="CW252" i="70"/>
  <c r="CW253" i="70" s="1"/>
  <c r="CW222" i="68"/>
  <c r="CW223" i="68" s="1"/>
  <c r="CX252" i="70"/>
  <c r="CX253" i="70" s="1"/>
  <c r="CX222" i="68"/>
  <c r="CX223" i="68" s="1"/>
  <c r="CW225" i="66"/>
  <c r="CW226" i="66" s="1"/>
  <c r="CW226" i="67"/>
  <c r="CW227" i="67" s="1"/>
  <c r="CX225" i="66"/>
  <c r="CX226" i="66" s="1"/>
  <c r="CX226" i="67"/>
  <c r="CX227" i="67" s="1"/>
  <c r="CW221" i="65"/>
  <c r="CW222" i="65" s="1"/>
  <c r="CW222" i="64"/>
  <c r="CW223" i="64" s="1"/>
  <c r="CX220" i="60"/>
  <c r="CX221" i="60" s="1"/>
  <c r="CX221" i="65"/>
  <c r="CX222" i="65" s="1"/>
  <c r="CX222" i="64"/>
  <c r="CX223" i="64" s="1"/>
  <c r="DI347" i="33"/>
  <c r="DN347" i="33"/>
  <c r="CW220" i="59"/>
  <c r="CW221" i="59" s="1"/>
  <c r="CW220" i="60"/>
  <c r="CW221" i="60" s="1"/>
  <c r="CX221" i="58"/>
  <c r="CX222" i="58" s="1"/>
  <c r="CX220" i="59"/>
  <c r="CX221" i="59" s="1"/>
  <c r="CW225" i="57"/>
  <c r="CW226" i="57" s="1"/>
  <c r="CW221" i="58"/>
  <c r="CW222" i="58" s="1"/>
  <c r="CX324" i="33"/>
  <c r="D15" i="76" s="1"/>
  <c r="D37" i="76" s="1"/>
  <c r="H41" i="76" s="1"/>
  <c r="CX225" i="57"/>
  <c r="CX226" i="57" s="1"/>
  <c r="DJ328" i="33"/>
  <c r="DH329" i="33"/>
  <c r="DM329" i="33"/>
  <c r="DB133" i="14"/>
  <c r="DB328" i="33"/>
  <c r="DF22" i="34"/>
  <c r="DF119" i="4"/>
  <c r="CX572" i="14"/>
  <c r="CX575" i="14" s="1"/>
  <c r="CX215" i="13"/>
  <c r="DL337" i="33"/>
  <c r="DJ336" i="33"/>
  <c r="CW324" i="33"/>
  <c r="C15" i="76" s="1"/>
  <c r="C37" i="76" s="1"/>
  <c r="G41" i="76" s="1"/>
  <c r="CZ182" i="4"/>
  <c r="CW572" i="14"/>
  <c r="CW575" i="14" s="1"/>
  <c r="CW215" i="13"/>
  <c r="CZ186" i="13"/>
  <c r="CZ572" i="14" s="1"/>
  <c r="CZ575" i="14" s="1"/>
  <c r="DB336" i="33"/>
  <c r="DE324" i="33"/>
  <c r="DF296" i="33"/>
  <c r="DF114" i="4"/>
  <c r="DF116" i="4" s="1"/>
  <c r="DH296" i="33"/>
  <c r="DG295" i="33"/>
  <c r="DG296" i="33" s="1"/>
  <c r="DG298" i="33"/>
  <c r="DM260" i="13"/>
  <c r="O2382" i="18"/>
  <c r="O2384" i="18" s="1"/>
  <c r="M2331" i="18"/>
  <c r="M2343" i="18"/>
  <c r="N2380" i="18" s="1"/>
  <c r="M2337" i="18"/>
  <c r="Q2267" i="18"/>
  <c r="N2338" i="18"/>
  <c r="N2369" i="18"/>
  <c r="O2364" i="18" s="1"/>
  <c r="N2332" i="18"/>
  <c r="R2333" i="18"/>
  <c r="B2539" i="18"/>
  <c r="DP667" i="14"/>
  <c r="DH169" i="13"/>
  <c r="G15" i="40"/>
  <c r="DB575" i="14"/>
  <c r="DG168" i="13"/>
  <c r="DL169" i="13" s="1"/>
  <c r="DL171" i="13"/>
  <c r="DH327" i="33"/>
  <c r="DJ134" i="14"/>
  <c r="DE295" i="33"/>
  <c r="DJ133" i="14"/>
  <c r="DE572" i="14"/>
  <c r="DE575" i="14" s="1"/>
  <c r="B2734" i="18"/>
  <c r="DB217" i="13"/>
  <c r="DB194" i="13" s="1"/>
  <c r="DE215" i="13"/>
  <c r="DJ1061" i="14"/>
  <c r="DJ1847" i="4"/>
  <c r="DJ413" i="33"/>
  <c r="DJ127" i="14"/>
  <c r="DJ297" i="33"/>
  <c r="DJ298" i="33" s="1"/>
  <c r="DJ189" i="13"/>
  <c r="DG327" i="33"/>
  <c r="DJ378" i="33"/>
  <c r="DJ394" i="33"/>
  <c r="DJ256" i="13"/>
  <c r="DJ170" i="13"/>
  <c r="DJ168" i="13" s="1"/>
  <c r="DJ169" i="13" s="1"/>
  <c r="DG171" i="13"/>
  <c r="DC1114" i="4"/>
  <c r="DC890" i="4"/>
  <c r="CX133" i="14" l="1"/>
  <c r="DB327" i="33"/>
  <c r="DC327" i="33"/>
  <c r="DE328" i="33"/>
  <c r="DJ329" i="33" s="1"/>
  <c r="DG329" i="33"/>
  <c r="DF23" i="34"/>
  <c r="DE189" i="13"/>
  <c r="CZ215" i="13"/>
  <c r="CW133" i="14"/>
  <c r="CZ324" i="33"/>
  <c r="CZ133" i="14" s="1"/>
  <c r="DO337" i="33"/>
  <c r="DE336" i="33"/>
  <c r="DJ337" i="33" s="1"/>
  <c r="DG337" i="33"/>
  <c r="DF32" i="33"/>
  <c r="DF26" i="34" s="1"/>
  <c r="DF137" i="14"/>
  <c r="DF29" i="33"/>
  <c r="DE194" i="13"/>
  <c r="M2338" i="18"/>
  <c r="M2369" i="18"/>
  <c r="N2382" i="18"/>
  <c r="N2384" i="18" s="1"/>
  <c r="N2385" i="18" s="1"/>
  <c r="M2332" i="18"/>
  <c r="Q2333" i="18"/>
  <c r="DG169" i="13"/>
  <c r="DJ128" i="14"/>
  <c r="DJ295" i="33"/>
  <c r="DE1114" i="4"/>
  <c r="DC1889" i="4"/>
  <c r="DC1887" i="4" s="1"/>
  <c r="DE1887" i="4" s="1"/>
  <c r="DE1889" i="4" s="1"/>
  <c r="DE217" i="13"/>
  <c r="DE133" i="14"/>
  <c r="DJ327" i="33"/>
  <c r="DJ419" i="33"/>
  <c r="DJ171" i="13"/>
  <c r="DD890" i="4"/>
  <c r="DE890" i="4" s="1"/>
  <c r="DF75" i="34" l="1"/>
  <c r="DF25" i="34"/>
  <c r="G8554" i="17" s="1"/>
  <c r="DE327" i="33"/>
  <c r="DF31" i="33"/>
  <c r="DF118" i="4"/>
  <c r="N2364" i="18"/>
  <c r="N2372" i="18" s="1"/>
  <c r="DQ601" i="14"/>
  <c r="DJ296" i="33"/>
  <c r="DC1160" i="4"/>
  <c r="DC1161" i="4"/>
  <c r="DC1163" i="4"/>
  <c r="DC1149" i="4"/>
  <c r="DC1150" i="4"/>
  <c r="DC1096" i="4"/>
  <c r="DC1097" i="4"/>
  <c r="DC1898" i="4" s="1"/>
  <c r="DC1098" i="4"/>
  <c r="DC1899" i="4" s="1"/>
  <c r="DC1863" i="4" s="1"/>
  <c r="DC1100" i="4"/>
  <c r="DC1101" i="4"/>
  <c r="DC1082" i="4"/>
  <c r="DC1084" i="4"/>
  <c r="DC1086" i="4"/>
  <c r="DC1068" i="4"/>
  <c r="DC1070" i="4"/>
  <c r="DC1071" i="4"/>
  <c r="DC1052" i="4"/>
  <c r="DC1905" i="4" s="1"/>
  <c r="DC1053" i="4"/>
  <c r="DC1906" i="4" s="1"/>
  <c r="DC1870" i="4" s="1"/>
  <c r="DC1054" i="4"/>
  <c r="DC1056" i="4"/>
  <c r="DC1911" i="4" s="1"/>
  <c r="DC1875" i="4" s="1"/>
  <c r="DC579" i="14" s="1"/>
  <c r="DC837" i="4"/>
  <c r="DC829" i="4"/>
  <c r="DC824" i="4" s="1"/>
  <c r="DC812" i="4"/>
  <c r="DC790" i="4"/>
  <c r="DC760" i="4"/>
  <c r="DC652" i="4"/>
  <c r="DC654" i="4" s="1"/>
  <c r="DC656" i="4" s="1"/>
  <c r="DC913" i="4"/>
  <c r="DC914" i="4"/>
  <c r="DC915" i="4"/>
  <c r="DC916" i="4"/>
  <c r="DC1135" i="4"/>
  <c r="DC1137" i="4" s="1"/>
  <c r="DC1127" i="4"/>
  <c r="DC1130" i="4" s="1"/>
  <c r="DF28" i="34" l="1"/>
  <c r="DF103" i="14" s="1"/>
  <c r="DF76" i="34"/>
  <c r="DF121" i="4"/>
  <c r="DQ667" i="14"/>
  <c r="DC1963" i="4"/>
  <c r="DC1869" i="4"/>
  <c r="DC1058" i="4"/>
  <c r="DC1907" i="4"/>
  <c r="DC1908" i="4" s="1"/>
  <c r="DC1862" i="4"/>
  <c r="DC1900" i="4"/>
  <c r="DH1902" i="4"/>
  <c r="DC264" i="13"/>
  <c r="DC626" i="4"/>
  <c r="DC1167" i="4"/>
  <c r="DC1173" i="4" s="1"/>
  <c r="D9743" i="17"/>
  <c r="D9749" i="17" s="1"/>
  <c r="D9750" i="17" s="1"/>
  <c r="DC90" i="13"/>
  <c r="DH52" i="13"/>
  <c r="DC57" i="13"/>
  <c r="I10054" i="17"/>
  <c r="D10475" i="17"/>
  <c r="D10469" i="17"/>
  <c r="DH99" i="13"/>
  <c r="D9837" i="17"/>
  <c r="D10470" i="17"/>
  <c r="DH44" i="13"/>
  <c r="DC184" i="14"/>
  <c r="DC774" i="4"/>
  <c r="DC803" i="4"/>
  <c r="DC807" i="4" s="1"/>
  <c r="DC1142" i="4"/>
  <c r="DC1147" i="4" s="1"/>
  <c r="DH72" i="13"/>
  <c r="DH85" i="13"/>
  <c r="DD67" i="13"/>
  <c r="DD73" i="13"/>
  <c r="DD80" i="13"/>
  <c r="DD86" i="13"/>
  <c r="DD94" i="13"/>
  <c r="DD100" i="13"/>
  <c r="DD47" i="13"/>
  <c r="DD53" i="13"/>
  <c r="DC1099" i="4"/>
  <c r="DC1087" i="4"/>
  <c r="DC1073" i="4"/>
  <c r="DC76" i="13"/>
  <c r="H9714" i="17" s="1"/>
  <c r="DC89" i="13"/>
  <c r="DC1051" i="4"/>
  <c r="DC1055" i="4" s="1"/>
  <c r="DC102" i="13"/>
  <c r="DC56" i="13"/>
  <c r="DC819" i="4"/>
  <c r="DF37" i="34" l="1"/>
  <c r="DF33" i="34"/>
  <c r="DF29" i="34"/>
  <c r="DK30" i="34"/>
  <c r="DD520" i="14"/>
  <c r="DI91" i="13"/>
  <c r="DD519" i="14"/>
  <c r="DI77" i="13"/>
  <c r="DD518" i="14"/>
  <c r="DI58" i="13"/>
  <c r="DD522" i="14"/>
  <c r="DD521" i="14"/>
  <c r="DC426" i="14"/>
  <c r="DC265" i="14"/>
  <c r="DC1910" i="4"/>
  <c r="DH1903" i="4"/>
  <c r="DC1864" i="4"/>
  <c r="DC1967" i="4" s="1"/>
  <c r="DH1866" i="4"/>
  <c r="DC1956" i="4"/>
  <c r="DC1972" i="4"/>
  <c r="DC1961" i="4"/>
  <c r="DC578" i="14"/>
  <c r="DC1871" i="4"/>
  <c r="DC1872" i="4" s="1"/>
  <c r="DC1913" i="4"/>
  <c r="DC104" i="14"/>
  <c r="DC1181" i="4"/>
  <c r="DC1183" i="4" s="1"/>
  <c r="DC378" i="33"/>
  <c r="DC258" i="13"/>
  <c r="DC586" i="14" s="1"/>
  <c r="DD136" i="33"/>
  <c r="D10468" i="17"/>
  <c r="D10471" i="17" s="1"/>
  <c r="I10136" i="17"/>
  <c r="D9888" i="17"/>
  <c r="D9893" i="17" s="1"/>
  <c r="D9842" i="17"/>
  <c r="E9855" i="17"/>
  <c r="E9850" i="17"/>
  <c r="DH46" i="33"/>
  <c r="DC808" i="4"/>
  <c r="DC1102" i="4"/>
  <c r="DC1103" i="4" s="1"/>
  <c r="DD141" i="13"/>
  <c r="DD197" i="13" s="1"/>
  <c r="DD140" i="13"/>
  <c r="DD138" i="13"/>
  <c r="DD139" i="13"/>
  <c r="J2204" i="18" s="1"/>
  <c r="DC1152" i="4"/>
  <c r="DC1158" i="4"/>
  <c r="DC1157" i="4"/>
  <c r="DC1059" i="4"/>
  <c r="DE131" i="13" l="1"/>
  <c r="DE133" i="13" s="1"/>
  <c r="DK35" i="34"/>
  <c r="DF34" i="34"/>
  <c r="DF39" i="34"/>
  <c r="J2206" i="18"/>
  <c r="J2211" i="18" s="1"/>
  <c r="N2216" i="18" s="1"/>
  <c r="J2209" i="18"/>
  <c r="DR601" i="14"/>
  <c r="DS74" i="30"/>
  <c r="DR83" i="30"/>
  <c r="DC390" i="33"/>
  <c r="DC427" i="14"/>
  <c r="J10057" i="17"/>
  <c r="J10062" i="17" s="1"/>
  <c r="DD513" i="14"/>
  <c r="DC1914" i="4"/>
  <c r="DC1915" i="4" s="1"/>
  <c r="E22" i="37"/>
  <c r="DD1964" i="4"/>
  <c r="DD1948" i="4"/>
  <c r="DD1922" i="4"/>
  <c r="DC1877" i="4"/>
  <c r="DC1968" i="4"/>
  <c r="DC1971" i="4"/>
  <c r="DC1973" i="4" s="1"/>
  <c r="DH1957" i="4"/>
  <c r="DC1874" i="4"/>
  <c r="DC1975" i="4"/>
  <c r="DH1867" i="4"/>
  <c r="DD150" i="13"/>
  <c r="DC265" i="13"/>
  <c r="DC542" i="14"/>
  <c r="DC828" i="4"/>
  <c r="DC830" i="4" s="1"/>
  <c r="DC1185" i="4"/>
  <c r="DC836" i="4" s="1"/>
  <c r="DC394" i="33"/>
  <c r="DC259" i="13"/>
  <c r="DD231" i="13"/>
  <c r="DD187" i="13"/>
  <c r="J10058" i="17"/>
  <c r="J10055" i="17"/>
  <c r="J10108" i="17"/>
  <c r="J10056" i="17"/>
  <c r="J10115" i="17"/>
  <c r="E9958" i="17"/>
  <c r="E9960" i="17"/>
  <c r="DH214" i="33"/>
  <c r="DC1159" i="4"/>
  <c r="DC1162" i="4" s="1"/>
  <c r="DC1164" i="4" s="1"/>
  <c r="DC1153" i="4"/>
  <c r="DC1060" i="4"/>
  <c r="D10654" i="17"/>
  <c r="D10653" i="17"/>
  <c r="D10641" i="17"/>
  <c r="D10636" i="17"/>
  <c r="D10635" i="17"/>
  <c r="D10628" i="17"/>
  <c r="D10629" i="17" s="1"/>
  <c r="D10616" i="17"/>
  <c r="C10616" i="17"/>
  <c r="B10616" i="17"/>
  <c r="D10630" i="17" s="1"/>
  <c r="B10608" i="17"/>
  <c r="B10610" i="17" s="1"/>
  <c r="B10612" i="17" s="1"/>
  <c r="B10617" i="17" s="1"/>
  <c r="D10608" i="17" s="1"/>
  <c r="D10632" i="17" s="1"/>
  <c r="C10606" i="17"/>
  <c r="C10608" i="17" s="1"/>
  <c r="C10610" i="17" s="1"/>
  <c r="C10612" i="17" s="1"/>
  <c r="C10617" i="17" s="1"/>
  <c r="C10662" i="17"/>
  <c r="D10662" i="17" s="1"/>
  <c r="E10662" i="17" s="1"/>
  <c r="F10662" i="17" s="1"/>
  <c r="DF46" i="34" l="1"/>
  <c r="DD515" i="14"/>
  <c r="N2214" i="18"/>
  <c r="O2214" i="18" s="1"/>
  <c r="DR667" i="14"/>
  <c r="DS77" i="30"/>
  <c r="DT77" i="30" s="1"/>
  <c r="DH1916" i="4"/>
  <c r="E54" i="37"/>
  <c r="E52" i="37"/>
  <c r="E21" i="37"/>
  <c r="E18" i="37"/>
  <c r="E19" i="37"/>
  <c r="DC1878" i="4"/>
  <c r="DC1977" i="4" s="1"/>
  <c r="DD1966" i="4"/>
  <c r="DI1965" i="4"/>
  <c r="DI1923" i="4"/>
  <c r="DI151" i="13"/>
  <c r="DC1187" i="4"/>
  <c r="DC823" i="4"/>
  <c r="DC825" i="4" s="1"/>
  <c r="DC818" i="4"/>
  <c r="DC820" i="4" s="1"/>
  <c r="DI232" i="13"/>
  <c r="DH104" i="13"/>
  <c r="H11727" i="17"/>
  <c r="H11752" i="17" s="1"/>
  <c r="H11754" i="17" s="1"/>
  <c r="D10637" i="17"/>
  <c r="D10631" i="17"/>
  <c r="D10644" i="17"/>
  <c r="C10618" i="17"/>
  <c r="C10620" i="17" s="1"/>
  <c r="C10622" i="17" s="1"/>
  <c r="D10656" i="17"/>
  <c r="B10618" i="17"/>
  <c r="B10620" i="17" s="1"/>
  <c r="B10622" i="17" s="1"/>
  <c r="D10610" i="17"/>
  <c r="D10612" i="17" s="1"/>
  <c r="D10617" i="17" s="1"/>
  <c r="D10618" i="17" s="1"/>
  <c r="D10620" i="17" s="1"/>
  <c r="D10622" i="17" s="1"/>
  <c r="D10642" i="17"/>
  <c r="D10645" i="17" s="1"/>
  <c r="DS78" i="30" l="1"/>
  <c r="DT82" i="30"/>
  <c r="DT78" i="30"/>
  <c r="DU74" i="30" s="1"/>
  <c r="DC1879" i="4"/>
  <c r="E20" i="37"/>
  <c r="DH1880" i="4"/>
  <c r="DC1978" i="4"/>
  <c r="DH1979" i="4"/>
  <c r="DC1976" i="4"/>
  <c r="D10646" i="17"/>
  <c r="D10647" i="17" s="1"/>
  <c r="DS601" i="14" l="1"/>
  <c r="DS123" i="30"/>
  <c r="DY74" i="30"/>
  <c r="DU77" i="30"/>
  <c r="DS131" i="30"/>
  <c r="DT131" i="30" s="1"/>
  <c r="DS79" i="30"/>
  <c r="DS83" i="30"/>
  <c r="DS80" i="30"/>
  <c r="DT601" i="14"/>
  <c r="DT83" i="30"/>
  <c r="DT79" i="30"/>
  <c r="I136" i="40"/>
  <c r="F4138" i="18"/>
  <c r="CX5" i="10"/>
  <c r="CY5" i="10"/>
  <c r="CZ5" i="10"/>
  <c r="DA5" i="10"/>
  <c r="DB5" i="10"/>
  <c r="DF5" i="14"/>
  <c r="DG5" i="14"/>
  <c r="DH5" i="14"/>
  <c r="DI5" i="14"/>
  <c r="DJ5" i="14"/>
  <c r="DS124" i="30" l="1"/>
  <c r="DT124" i="30" s="1"/>
  <c r="DS125" i="30"/>
  <c r="DT123" i="30"/>
  <c r="DS667" i="14"/>
  <c r="DS84" i="30"/>
  <c r="Z2197" i="18"/>
  <c r="Z2240" i="18"/>
  <c r="L2908" i="18"/>
  <c r="M2327" i="18"/>
  <c r="M2240" i="18"/>
  <c r="M2197" i="18"/>
  <c r="DT80" i="30"/>
  <c r="M2908" i="18"/>
  <c r="N2327" i="18"/>
  <c r="N2240" i="18"/>
  <c r="N2197" i="18"/>
  <c r="K2908" i="18"/>
  <c r="L2327" i="18"/>
  <c r="L2197" i="18"/>
  <c r="L2240" i="18"/>
  <c r="J2908" i="18"/>
  <c r="K2327" i="18"/>
  <c r="K2240" i="18"/>
  <c r="K2197" i="18"/>
  <c r="B4219" i="18"/>
  <c r="DT84" i="30" l="1"/>
  <c r="DT667" i="14"/>
  <c r="B4170" i="18"/>
  <c r="B4218" i="18"/>
  <c r="C4220" i="18"/>
  <c r="B4220" i="18" l="1"/>
  <c r="D4220" i="18"/>
  <c r="C4219" i="18"/>
  <c r="D4219" i="18" l="1"/>
  <c r="E4220" i="18"/>
  <c r="C4171" i="18" l="1"/>
  <c r="F4220" i="18"/>
  <c r="E4219" i="18"/>
  <c r="F4219" i="18" l="1"/>
  <c r="G4220" i="18"/>
  <c r="C4221" i="18" l="1"/>
  <c r="H4220" i="18"/>
  <c r="I4220" i="18" s="1"/>
  <c r="G4219" i="18"/>
  <c r="D4221" i="18" l="1"/>
  <c r="H4219" i="18"/>
  <c r="I4219" i="18" s="1"/>
  <c r="E4221" i="18" l="1"/>
  <c r="F4221" i="18" l="1"/>
  <c r="G4221" i="18" l="1"/>
  <c r="H4221" i="18" l="1"/>
  <c r="I4221" i="18" s="1"/>
  <c r="C10753" i="17" l="1"/>
  <c r="E11207" i="17"/>
  <c r="B11128" i="17"/>
  <c r="B10817" i="17"/>
  <c r="D11213" i="17" l="1"/>
  <c r="B11213" i="17"/>
  <c r="C11213" i="17"/>
  <c r="E11326" i="17" l="1"/>
  <c r="D11326" i="17"/>
  <c r="C11325" i="17"/>
  <c r="B11325" i="17"/>
  <c r="C11019" i="17" l="1"/>
  <c r="D11019" i="17"/>
  <c r="E11019" i="17"/>
  <c r="F11019" i="17"/>
  <c r="B11019" i="17"/>
  <c r="G10662" i="17" l="1"/>
  <c r="H10662" i="17" s="1"/>
  <c r="C10744" i="17" l="1"/>
  <c r="C10755" i="17"/>
  <c r="C10752" i="17" s="1"/>
  <c r="C10723" i="17"/>
  <c r="A10754" i="17"/>
  <c r="A10743" i="17"/>
  <c r="A10732" i="17"/>
  <c r="C10741" i="17" l="1"/>
  <c r="C10742" i="17" l="1"/>
  <c r="C10720" i="17" l="1"/>
  <c r="C10719" i="17"/>
  <c r="C11317" i="17" l="1"/>
  <c r="B11317" i="17"/>
  <c r="C11187" i="17" l="1"/>
  <c r="E11187" i="17" l="1"/>
  <c r="F11187" i="17"/>
  <c r="D4522" i="18" l="1"/>
  <c r="E4522" i="18"/>
  <c r="F4522" i="18"/>
  <c r="G4522" i="18"/>
  <c r="H4522" i="18"/>
  <c r="D4523" i="18"/>
  <c r="E4523" i="18"/>
  <c r="F4523" i="18"/>
  <c r="G4523" i="18"/>
  <c r="H4523" i="18"/>
  <c r="D4524" i="18"/>
  <c r="E4524" i="18"/>
  <c r="F4524" i="18"/>
  <c r="G4524" i="18"/>
  <c r="H4524" i="18"/>
  <c r="D4525" i="18"/>
  <c r="E4525" i="18"/>
  <c r="F4525" i="18"/>
  <c r="G4525" i="18"/>
  <c r="H4525" i="18"/>
  <c r="D4526" i="18"/>
  <c r="E4526" i="18"/>
  <c r="F4526" i="18"/>
  <c r="G4526" i="18"/>
  <c r="H4526" i="18"/>
  <c r="E4521" i="18"/>
  <c r="F4521" i="18"/>
  <c r="G4521" i="18"/>
  <c r="H4521" i="18"/>
  <c r="D4521" i="18"/>
  <c r="C11297" i="17" l="1"/>
  <c r="D11297" i="17"/>
  <c r="B11297" i="17"/>
  <c r="E11297" i="17"/>
  <c r="C10816" i="17"/>
  <c r="D10816" i="17" s="1"/>
  <c r="C10809" i="17"/>
  <c r="C11100" i="17" l="1"/>
  <c r="E11100" i="17"/>
  <c r="B11100" i="17"/>
  <c r="B4464" i="18" s="1"/>
  <c r="C4465" i="18" s="1"/>
  <c r="D4465" i="18" s="1"/>
  <c r="E4465" i="18" s="1"/>
  <c r="F4465" i="18" s="1"/>
  <c r="D11100" i="17"/>
  <c r="F11100" i="17"/>
  <c r="B11231" i="17"/>
  <c r="B11249" i="17" s="1"/>
  <c r="B11268" i="17"/>
  <c r="C11231" i="17"/>
  <c r="C11249" i="17" s="1"/>
  <c r="C11268" i="17"/>
  <c r="D10809" i="17"/>
  <c r="C10823" i="17"/>
  <c r="D10823" i="17" s="1"/>
  <c r="C10973" i="17"/>
  <c r="B11063" i="17"/>
  <c r="B4435" i="18"/>
  <c r="B11097" i="17" s="1"/>
  <c r="C11097" i="17" s="1"/>
  <c r="D11097" i="17" s="1"/>
  <c r="E11097" i="17" s="1"/>
  <c r="F11097" i="17" s="1"/>
  <c r="B11067" i="17"/>
  <c r="A4440" i="18"/>
  <c r="F11038" i="17"/>
  <c r="D4367" i="18"/>
  <c r="C4367" i="18" s="1"/>
  <c r="F4359" i="18"/>
  <c r="F4376" i="18" s="1"/>
  <c r="E4359" i="18"/>
  <c r="E4376" i="18" s="1"/>
  <c r="D4331" i="18"/>
  <c r="C4331" i="18" s="1"/>
  <c r="D4292" i="18"/>
  <c r="D4293" i="18"/>
  <c r="D4294" i="18"/>
  <c r="A4333" i="18"/>
  <c r="A4369" i="18" s="1"/>
  <c r="F4323" i="18"/>
  <c r="F4340" i="18" s="1"/>
  <c r="E4323" i="18"/>
  <c r="E4340" i="18" s="1"/>
  <c r="J10954" i="17" s="1"/>
  <c r="J10955" i="17" l="1"/>
  <c r="B11089" i="17"/>
  <c r="D11089" i="17" s="1"/>
  <c r="E11089" i="17" s="1"/>
  <c r="C11089" i="17" s="1"/>
  <c r="F11089" i="17" s="1"/>
  <c r="J10956" i="17"/>
  <c r="B11093" i="17"/>
  <c r="D11093" i="17" s="1"/>
  <c r="E11093" i="17" s="1"/>
  <c r="C11093" i="17" s="1"/>
  <c r="F11093" i="17" s="1"/>
  <c r="B11007" i="17"/>
  <c r="E11007" i="17"/>
  <c r="B11078" i="17"/>
  <c r="F11078" i="17"/>
  <c r="D11078" i="17"/>
  <c r="I10943" i="17"/>
  <c r="D4330" i="18" s="1"/>
  <c r="C4330" i="18" s="1"/>
  <c r="B4330" i="18" s="1"/>
  <c r="B4331" i="18" s="1"/>
  <c r="I10946" i="17"/>
  <c r="C11078" i="17"/>
  <c r="G11078" i="17"/>
  <c r="E11078" i="17"/>
  <c r="I11068" i="17"/>
  <c r="H11078" i="17"/>
  <c r="I11070" i="17"/>
  <c r="I11069" i="17"/>
  <c r="I11073" i="17"/>
  <c r="J10937" i="17"/>
  <c r="I10949" i="17"/>
  <c r="I10938" i="17"/>
  <c r="I10939" i="17" s="1"/>
  <c r="I10952" i="17"/>
  <c r="I4401" i="18"/>
  <c r="F4403" i="18"/>
  <c r="D4403" i="18"/>
  <c r="I4402" i="18"/>
  <c r="B4402" i="18"/>
  <c r="H4403" i="18"/>
  <c r="B11113" i="17" s="1"/>
  <c r="C4403" i="18"/>
  <c r="G4403" i="18"/>
  <c r="E4403" i="18"/>
  <c r="J10943" i="17" l="1"/>
  <c r="B11116" i="17"/>
  <c r="J10949" i="17"/>
  <c r="I10945" i="17"/>
  <c r="C11061" i="17" s="1"/>
  <c r="I10950" i="17"/>
  <c r="J10938" i="17"/>
  <c r="J10939" i="17"/>
  <c r="I10951" i="17"/>
  <c r="I4403" i="18"/>
  <c r="B4559" i="18"/>
  <c r="E4560" i="18"/>
  <c r="F4560" i="18"/>
  <c r="C4560" i="18"/>
  <c r="J4560" i="18"/>
  <c r="H4560" i="18"/>
  <c r="D4560" i="18"/>
  <c r="I4560" i="18"/>
  <c r="G4560" i="18"/>
  <c r="E11088" i="17" l="1"/>
  <c r="E11090" i="17" s="1"/>
  <c r="B11088" i="17"/>
  <c r="B11090" i="17" s="1"/>
  <c r="B11115" i="17"/>
  <c r="E4324" i="18"/>
  <c r="D4332" i="18"/>
  <c r="D4333" i="18" s="1"/>
  <c r="C4333" i="18" s="1"/>
  <c r="E4325" i="18"/>
  <c r="C11062" i="17"/>
  <c r="J10951" i="17"/>
  <c r="D11062" i="17" s="1"/>
  <c r="J10945" i="17"/>
  <c r="D11061" i="17" s="1"/>
  <c r="F11088" i="17" s="1"/>
  <c r="F11090" i="17" s="1"/>
  <c r="J10944" i="17"/>
  <c r="J10950" i="17"/>
  <c r="J10940" i="17"/>
  <c r="F11092" i="17" l="1"/>
  <c r="F11094" i="17" s="1"/>
  <c r="F11096" i="17" s="1"/>
  <c r="F11098" i="17" s="1"/>
  <c r="B11092" i="17"/>
  <c r="B11094" i="17" s="1"/>
  <c r="B11096" i="17" s="1"/>
  <c r="B11098" i="17" s="1"/>
  <c r="C11092" i="17"/>
  <c r="C11094" i="17" s="1"/>
  <c r="C4332" i="18"/>
  <c r="B11111" i="17"/>
  <c r="B11112" i="17" s="1"/>
  <c r="F4325" i="18"/>
  <c r="D11111" i="17"/>
  <c r="J10946" i="17"/>
  <c r="J10952" i="17"/>
  <c r="F4324" i="18"/>
  <c r="B4461" i="18" l="1"/>
  <c r="B11101" i="17"/>
  <c r="B11102" i="17" s="1"/>
  <c r="B4441" i="18" s="1"/>
  <c r="F4462" i="18"/>
  <c r="F11101" i="17"/>
  <c r="F11102" i="17" s="1"/>
  <c r="F4442" i="18" s="1"/>
  <c r="I10783" i="17"/>
  <c r="I10978" i="17"/>
  <c r="I11066" i="17" s="1"/>
  <c r="I10774" i="17" l="1"/>
  <c r="I10801" i="17"/>
  <c r="I10779" i="17" l="1"/>
  <c r="I10797" i="17"/>
  <c r="I10770" i="17"/>
  <c r="I10788" i="17"/>
  <c r="D10802" i="17" s="1"/>
  <c r="E10802" i="17" s="1"/>
  <c r="F10802" i="17" s="1"/>
  <c r="G10802" i="17" s="1"/>
  <c r="H10802" i="17" s="1"/>
  <c r="C10802" i="17" s="1"/>
  <c r="B10802" i="17" s="1"/>
  <c r="D10793" i="17" s="1"/>
  <c r="E10793" i="17" s="1"/>
  <c r="F10793" i="17" s="1"/>
  <c r="G10793" i="17" s="1"/>
  <c r="H10793" i="17" s="1"/>
  <c r="C10793" i="17" s="1"/>
  <c r="B10793" i="17" s="1"/>
  <c r="E10784" i="17" s="1"/>
  <c r="F10784" i="17" s="1"/>
  <c r="G10784" i="17" s="1"/>
  <c r="H10784" i="17" s="1"/>
  <c r="C10784" i="17" s="1"/>
  <c r="D10775" i="17" s="1"/>
  <c r="E10775" i="17" s="1"/>
  <c r="F10775" i="17" s="1"/>
  <c r="G10775" i="17" s="1"/>
  <c r="H10775" i="17" s="1"/>
  <c r="C10775" i="17" s="1"/>
  <c r="B10775" i="17" s="1"/>
  <c r="C10818" i="17" l="1"/>
  <c r="C10819" i="17" s="1"/>
  <c r="C10825" i="17"/>
  <c r="C10826" i="17" s="1"/>
  <c r="C10811" i="17"/>
  <c r="C10812" i="17" s="1"/>
  <c r="D10784" i="17"/>
  <c r="B10783" i="17"/>
  <c r="B10784" i="17" s="1"/>
  <c r="I10791" i="17"/>
  <c r="I10800" i="17"/>
  <c r="I10773" i="17"/>
  <c r="I10782" i="17"/>
  <c r="C11038" i="17" l="1"/>
  <c r="D11038" i="17"/>
  <c r="E11038" i="17"/>
  <c r="B11038" i="17"/>
  <c r="A11041" i="17"/>
  <c r="C4521" i="18"/>
  <c r="D4520" i="18"/>
  <c r="B4454" i="18"/>
  <c r="A11169" i="17"/>
  <c r="A11170" i="17" s="1"/>
  <c r="A11171" i="17" s="1"/>
  <c r="A11172" i="17" s="1"/>
  <c r="A11173" i="17" s="1"/>
  <c r="C4526" i="18" s="1"/>
  <c r="A4457" i="18"/>
  <c r="A4458" i="18"/>
  <c r="A4459" i="18"/>
  <c r="A4456" i="18"/>
  <c r="C11133" i="17"/>
  <c r="D11133" i="17" s="1"/>
  <c r="E11133" i="17" s="1"/>
  <c r="F11133" i="17" s="1"/>
  <c r="G11133" i="17" s="1"/>
  <c r="H11133" i="17" s="1"/>
  <c r="C4522" i="18" l="1"/>
  <c r="A11042" i="17"/>
  <c r="A11043" i="17" s="1"/>
  <c r="A11044" i="17" s="1"/>
  <c r="A11045" i="17" s="1"/>
  <c r="C4524" i="18"/>
  <c r="C4525" i="18"/>
  <c r="C4523" i="18"/>
  <c r="B11199" i="17" l="1"/>
  <c r="A4417" i="18"/>
  <c r="A4439" i="18" s="1"/>
  <c r="B4413" i="18" l="1"/>
  <c r="A4415" i="18"/>
  <c r="A4437" i="18" s="1"/>
  <c r="A4416" i="18"/>
  <c r="A4438" i="18" s="1"/>
  <c r="B4301" i="18"/>
  <c r="C4302" i="18"/>
  <c r="D4302" i="18"/>
  <c r="I4302" i="18"/>
  <c r="J4302" i="18"/>
  <c r="E4302" i="18"/>
  <c r="F4302" i="18"/>
  <c r="A4303" i="18"/>
  <c r="A4341" i="18" s="1"/>
  <c r="A4377" i="18" s="1"/>
  <c r="A4304" i="18"/>
  <c r="A4342" i="18" s="1"/>
  <c r="A4378" i="18" s="1"/>
  <c r="B10959" i="17"/>
  <c r="J10961" i="17" l="1"/>
  <c r="F4341" i="18" s="1"/>
  <c r="I10962" i="17"/>
  <c r="J10962" i="17"/>
  <c r="F4342" i="18" s="1"/>
  <c r="I10961" i="17"/>
  <c r="E4341" i="18" l="1"/>
  <c r="E4342" i="18"/>
  <c r="P4517" i="18"/>
  <c r="O4517" i="18"/>
  <c r="N4517" i="18"/>
  <c r="M4517" i="18"/>
  <c r="L4517" i="18"/>
  <c r="P4516" i="18"/>
  <c r="O4516" i="18"/>
  <c r="N4516" i="18"/>
  <c r="M4516" i="18"/>
  <c r="L4516" i="18"/>
  <c r="P4515" i="18"/>
  <c r="O4515" i="18"/>
  <c r="N4515" i="18"/>
  <c r="M4515" i="18"/>
  <c r="L4515" i="18"/>
  <c r="P4514" i="18"/>
  <c r="O4514" i="18"/>
  <c r="N4514" i="18"/>
  <c r="M4514" i="18"/>
  <c r="L4514" i="18"/>
  <c r="P4513" i="18"/>
  <c r="O4513" i="18"/>
  <c r="N4513" i="18"/>
  <c r="M4513" i="18"/>
  <c r="L4513" i="18"/>
  <c r="K4513" i="18"/>
  <c r="S4513" i="18" s="1"/>
  <c r="J4513" i="18"/>
  <c r="R4513" i="18" s="1"/>
  <c r="L4512" i="18"/>
  <c r="T4512" i="18" s="1"/>
  <c r="L4511" i="18"/>
  <c r="T4511" i="18" s="1"/>
  <c r="K4517" i="18"/>
  <c r="S4517" i="18" s="1"/>
  <c r="P4512" i="18"/>
  <c r="X4512" i="18" s="1"/>
  <c r="D4511" i="18"/>
  <c r="D4512" i="18"/>
  <c r="D4513" i="18"/>
  <c r="E4513" i="18"/>
  <c r="F4513" i="18"/>
  <c r="G4513" i="18"/>
  <c r="H4513" i="18"/>
  <c r="D4514" i="18"/>
  <c r="E4514" i="18"/>
  <c r="F4514" i="18"/>
  <c r="G4514" i="18"/>
  <c r="H4514" i="18"/>
  <c r="D4515" i="18"/>
  <c r="E4515" i="18"/>
  <c r="F4515" i="18"/>
  <c r="G4515" i="18"/>
  <c r="H4515" i="18"/>
  <c r="D4516" i="18"/>
  <c r="E4516" i="18"/>
  <c r="F4516" i="18"/>
  <c r="G4516" i="18"/>
  <c r="H4516" i="18"/>
  <c r="D4517" i="18"/>
  <c r="E4517" i="18"/>
  <c r="F4517" i="18"/>
  <c r="G4517" i="18"/>
  <c r="H4517" i="18"/>
  <c r="C4513" i="18"/>
  <c r="B4512" i="18"/>
  <c r="C4292" i="18"/>
  <c r="B4292" i="18" s="1"/>
  <c r="C4293" i="18"/>
  <c r="C4294" i="18"/>
  <c r="A4293" i="18"/>
  <c r="A4331" i="18" s="1"/>
  <c r="A4367" i="18" s="1"/>
  <c r="A4294" i="18"/>
  <c r="A4332" i="18" s="1"/>
  <c r="A4368" i="18" s="1"/>
  <c r="A4292" i="18"/>
  <c r="A4330" i="18" s="1"/>
  <c r="A4366" i="18" s="1"/>
  <c r="C4517" i="18"/>
  <c r="H4512" i="18"/>
  <c r="G10961" i="17"/>
  <c r="B10975" i="17"/>
  <c r="E4303" i="18" l="1"/>
  <c r="C4516" i="18"/>
  <c r="C4515" i="18"/>
  <c r="K4514" i="18"/>
  <c r="S4514" i="18" s="1"/>
  <c r="K4516" i="18"/>
  <c r="S4516" i="18" s="1"/>
  <c r="E4512" i="18"/>
  <c r="M4512" i="18"/>
  <c r="U4512" i="18" s="1"/>
  <c r="N4512" i="18"/>
  <c r="V4512" i="18" s="1"/>
  <c r="K4515" i="18"/>
  <c r="S4515" i="18" s="1"/>
  <c r="O4512" i="18"/>
  <c r="W4512" i="18" s="1"/>
  <c r="G4512" i="18"/>
  <c r="F4512" i="18"/>
  <c r="C4514" i="18"/>
  <c r="B4293" i="18"/>
  <c r="D4295" i="18"/>
  <c r="C4295" i="18" s="1"/>
  <c r="I10979" i="17" l="1"/>
  <c r="I11067" i="17" s="1"/>
  <c r="C10979" i="17"/>
  <c r="B4284" i="18"/>
  <c r="B4322" i="18" s="1"/>
  <c r="C4285" i="18"/>
  <c r="C4323" i="18" s="1"/>
  <c r="D4285" i="18"/>
  <c r="D4323" i="18" s="1"/>
  <c r="H4285" i="18"/>
  <c r="I4285" i="18"/>
  <c r="E4285" i="18"/>
  <c r="F4285" i="18"/>
  <c r="E4286" i="18"/>
  <c r="D10979" i="17" l="1"/>
  <c r="C11067" i="17"/>
  <c r="C4340" i="18"/>
  <c r="C4359" i="18"/>
  <c r="C4376" i="18" s="1"/>
  <c r="D4340" i="18"/>
  <c r="D4359" i="18"/>
  <c r="D4376" i="18" s="1"/>
  <c r="B4339" i="18"/>
  <c r="B4358" i="18"/>
  <c r="B4375" i="18" s="1"/>
  <c r="K11196" i="17"/>
  <c r="K11197" i="17"/>
  <c r="E10938" i="17"/>
  <c r="K11183" i="17" s="1"/>
  <c r="F10954" i="17"/>
  <c r="J11197" i="17"/>
  <c r="D10938" i="17"/>
  <c r="J11182" i="17" s="1"/>
  <c r="I11197" i="17"/>
  <c r="I11196" i="17"/>
  <c r="I11182" i="17" s="1"/>
  <c r="E11197" i="17"/>
  <c r="E11196" i="17"/>
  <c r="E11182" i="17" s="1"/>
  <c r="I11188" i="17" l="1"/>
  <c r="J11188" i="17"/>
  <c r="B11188" i="17"/>
  <c r="B11189" i="17" s="1"/>
  <c r="B11190" i="17" s="1"/>
  <c r="E10952" i="17"/>
  <c r="K11188" i="17"/>
  <c r="E10979" i="17"/>
  <c r="D11067" i="17"/>
  <c r="F10940" i="17"/>
  <c r="E10946" i="17"/>
  <c r="F10956" i="17"/>
  <c r="F11197" i="17" s="1"/>
  <c r="E10950" i="17"/>
  <c r="F10955" i="17"/>
  <c r="F11196" i="17" s="1"/>
  <c r="D10946" i="17"/>
  <c r="D10950" i="17"/>
  <c r="J11196" i="17"/>
  <c r="J11183" i="17"/>
  <c r="C10952" i="17"/>
  <c r="B10949" i="17"/>
  <c r="B10952" i="17"/>
  <c r="D10949" i="17"/>
  <c r="D10952" i="17"/>
  <c r="B10943" i="17"/>
  <c r="B10946" i="17"/>
  <c r="B10938" i="17"/>
  <c r="C10943" i="17"/>
  <c r="D10943" i="17"/>
  <c r="C10938" i="17"/>
  <c r="F10938" i="17" s="1"/>
  <c r="C10946" i="17"/>
  <c r="C10949" i="17"/>
  <c r="C11188" i="17" l="1"/>
  <c r="C11189" i="17" s="1"/>
  <c r="C11190" i="17" s="1"/>
  <c r="C11185" i="17"/>
  <c r="F10979" i="17"/>
  <c r="E11067" i="17"/>
  <c r="D10945" i="17"/>
  <c r="B10973" i="17" s="1"/>
  <c r="D11007" i="17" s="1"/>
  <c r="F10952" i="17"/>
  <c r="F11183" i="17"/>
  <c r="C11183" i="17" s="1"/>
  <c r="F10950" i="17"/>
  <c r="F10943" i="17"/>
  <c r="E10943" i="17"/>
  <c r="B10950" i="17"/>
  <c r="E11183" i="17"/>
  <c r="B11183" i="17" s="1"/>
  <c r="B11184" i="17" s="1"/>
  <c r="C10950" i="17"/>
  <c r="I11183" i="17"/>
  <c r="B10945" i="17"/>
  <c r="C10945" i="17"/>
  <c r="C10961" i="17" s="1"/>
  <c r="C4303" i="18" s="1"/>
  <c r="C4341" i="18" s="1"/>
  <c r="C4377" i="18" s="1"/>
  <c r="C11184" i="17" l="1"/>
  <c r="D10961" i="17"/>
  <c r="D4303" i="18" s="1"/>
  <c r="D4341" i="18" s="1"/>
  <c r="D4377" i="18" s="1"/>
  <c r="F11061" i="17"/>
  <c r="C11088" i="17" s="1"/>
  <c r="C11090" i="17" s="1"/>
  <c r="C11096" i="17" s="1"/>
  <c r="C11098" i="17" s="1"/>
  <c r="B11061" i="17"/>
  <c r="D11088" i="17" s="1"/>
  <c r="D11090" i="17" s="1"/>
  <c r="F10973" i="17"/>
  <c r="C11007" i="17" s="1"/>
  <c r="G10979" i="17"/>
  <c r="F11067" i="17"/>
  <c r="B10961" i="17"/>
  <c r="B4302" i="18" s="1"/>
  <c r="B4340" i="18" s="1"/>
  <c r="B4376" i="18" s="1"/>
  <c r="D4286" i="18"/>
  <c r="D4324" i="18" s="1"/>
  <c r="D4360" i="18" s="1"/>
  <c r="D10939" i="17"/>
  <c r="D10951" i="17" s="1"/>
  <c r="B10974" i="17" s="1"/>
  <c r="C10939" i="17"/>
  <c r="C10951" i="17" s="1"/>
  <c r="C4286" i="18"/>
  <c r="C4324" i="18" s="1"/>
  <c r="C4360" i="18" s="1"/>
  <c r="B10939" i="17"/>
  <c r="B10951" i="17" s="1"/>
  <c r="B10962" i="17" s="1"/>
  <c r="B4303" i="18" s="1"/>
  <c r="B4341" i="18" s="1"/>
  <c r="B4377" i="18" s="1"/>
  <c r="B4285" i="18"/>
  <c r="B4323" i="18" s="1"/>
  <c r="B4359" i="18" s="1"/>
  <c r="E10937" i="17"/>
  <c r="E10945" i="17"/>
  <c r="C4462" i="18" l="1"/>
  <c r="C11101" i="17"/>
  <c r="C11102" i="17" s="1"/>
  <c r="C4442" i="18" s="1"/>
  <c r="G4377" i="18"/>
  <c r="D4287" i="18"/>
  <c r="D4325" i="18" s="1"/>
  <c r="D4361" i="18" s="1"/>
  <c r="E10974" i="17"/>
  <c r="E11062" i="17"/>
  <c r="E11092" i="17" s="1"/>
  <c r="E11094" i="17" s="1"/>
  <c r="E11096" i="17" s="1"/>
  <c r="E11098" i="17" s="1"/>
  <c r="B11062" i="17"/>
  <c r="F11111" i="17"/>
  <c r="G4303" i="18"/>
  <c r="H10979" i="17"/>
  <c r="H11067" i="17" s="1"/>
  <c r="G11067" i="17"/>
  <c r="G4341" i="18"/>
  <c r="D10962" i="17"/>
  <c r="D4304" i="18" s="1"/>
  <c r="D4342" i="18" s="1"/>
  <c r="D4378" i="18" s="1"/>
  <c r="H4286" i="18"/>
  <c r="E10961" i="17"/>
  <c r="I4303" i="18" s="1"/>
  <c r="C4287" i="18"/>
  <c r="C4325" i="18" s="1"/>
  <c r="C4361" i="18" s="1"/>
  <c r="C10962" i="17"/>
  <c r="B4286" i="18"/>
  <c r="B4324" i="18" s="1"/>
  <c r="G4324" i="18" s="1"/>
  <c r="K11182" i="17"/>
  <c r="E10949" i="17"/>
  <c r="F10937" i="17"/>
  <c r="E10939" i="17"/>
  <c r="G4286" i="18" l="1"/>
  <c r="H11077" i="17"/>
  <c r="D11092" i="17"/>
  <c r="D11094" i="17" s="1"/>
  <c r="D11096" i="17" s="1"/>
  <c r="D11098" i="17" s="1"/>
  <c r="E4462" i="18"/>
  <c r="E11101" i="17"/>
  <c r="E11102" i="17" s="1"/>
  <c r="E4442" i="18" s="1"/>
  <c r="E11111" i="17"/>
  <c r="C11111" i="17"/>
  <c r="D11077" i="17"/>
  <c r="E11077" i="17"/>
  <c r="B11077" i="17"/>
  <c r="F11077" i="17"/>
  <c r="C11077" i="17"/>
  <c r="G11077" i="17"/>
  <c r="G4325" i="18"/>
  <c r="B4360" i="18"/>
  <c r="C4304" i="18"/>
  <c r="G4287" i="18"/>
  <c r="E10951" i="17"/>
  <c r="F10939" i="17"/>
  <c r="F10951" i="17" s="1"/>
  <c r="F10949" i="17"/>
  <c r="F11182" i="17"/>
  <c r="G4361" i="18" l="1"/>
  <c r="G4360" i="18"/>
  <c r="D4462" i="18"/>
  <c r="D11101" i="17"/>
  <c r="D11102" i="17" s="1"/>
  <c r="D4442" i="18" s="1"/>
  <c r="G4304" i="18"/>
  <c r="C4342" i="18"/>
  <c r="H4287" i="18"/>
  <c r="E10962" i="17"/>
  <c r="I4304" i="18" s="1"/>
  <c r="I4287" i="18"/>
  <c r="F10962" i="17"/>
  <c r="J4304" i="18" s="1"/>
  <c r="G4342" i="18" l="1"/>
  <c r="C4378" i="18"/>
  <c r="G4378" i="18" s="1"/>
  <c r="B10855" i="17"/>
  <c r="C10855" i="17" s="1"/>
  <c r="D10855" i="17" s="1"/>
  <c r="C10852" i="17" l="1"/>
  <c r="F10946" i="17" l="1"/>
  <c r="F10945" i="17" s="1"/>
  <c r="I4286" i="18" l="1"/>
  <c r="F10961" i="17"/>
  <c r="J4303" i="18" s="1"/>
  <c r="B10927" i="17" l="1"/>
  <c r="B10918" i="17"/>
  <c r="B10920" i="17"/>
  <c r="B10910" i="17"/>
  <c r="B10903" i="17" s="1"/>
  <c r="B10906" i="17" l="1"/>
  <c r="B10905" i="17"/>
  <c r="B10904" i="17"/>
  <c r="C10909" i="17"/>
  <c r="D9801" i="17" s="1"/>
  <c r="B10907" i="17" l="1"/>
  <c r="C10907" i="17" s="1"/>
  <c r="C10908" i="17" l="1"/>
  <c r="C10910" i="17" s="1"/>
  <c r="D9799" i="17"/>
  <c r="B10894" i="17"/>
  <c r="B10888" i="17"/>
  <c r="C9799" i="17" l="1"/>
  <c r="C9809" i="17" s="1"/>
  <c r="CQ51" i="13"/>
  <c r="CQ509" i="14" s="1"/>
  <c r="CR51" i="13"/>
  <c r="CR509" i="14" s="1"/>
  <c r="CS51" i="13"/>
  <c r="CS509" i="14" s="1"/>
  <c r="CT51" i="13"/>
  <c r="CT509" i="14" s="1"/>
  <c r="C10054" i="17"/>
  <c r="D10054" i="17"/>
  <c r="B10054" i="17"/>
  <c r="E10054" i="17"/>
  <c r="CQ71" i="13"/>
  <c r="CQ510" i="14" s="1"/>
  <c r="CR71" i="13"/>
  <c r="CR510" i="14" s="1"/>
  <c r="CS71" i="13"/>
  <c r="CS510" i="14" s="1"/>
  <c r="CT71" i="13"/>
  <c r="CT510" i="14" s="1"/>
  <c r="CQ84" i="13"/>
  <c r="CQ511" i="14" s="1"/>
  <c r="CR84" i="13"/>
  <c r="CR511" i="14" s="1"/>
  <c r="CS84" i="13"/>
  <c r="CS511" i="14" s="1"/>
  <c r="CT84" i="13"/>
  <c r="CT511" i="14" s="1"/>
  <c r="CT43" i="13"/>
  <c r="CS43" i="13"/>
  <c r="CR43" i="13"/>
  <c r="CQ43" i="13"/>
  <c r="B9837" i="17"/>
  <c r="CR98" i="13"/>
  <c r="CS98" i="13"/>
  <c r="CT98" i="13"/>
  <c r="H11575" i="17"/>
  <c r="D11575" i="17"/>
  <c r="C11575" i="17"/>
  <c r="G11575" i="17"/>
  <c r="F11575" i="17"/>
  <c r="F11577" i="17" s="1"/>
  <c r="F11579" i="17" s="1"/>
  <c r="F11580" i="17" s="1"/>
  <c r="DB883" i="4"/>
  <c r="DB877" i="4"/>
  <c r="DB878" i="4"/>
  <c r="DB876" i="4"/>
  <c r="DB875" i="4"/>
  <c r="DB874" i="4"/>
  <c r="DB871" i="4"/>
  <c r="DB862" i="4"/>
  <c r="DB860" i="4"/>
  <c r="DB846" i="4"/>
  <c r="DB845" i="4"/>
  <c r="DB844" i="4"/>
  <c r="DB842" i="4"/>
  <c r="DB841" i="4"/>
  <c r="DB840" i="4"/>
  <c r="DB839" i="4"/>
  <c r="DB1135" i="4"/>
  <c r="DB1137" i="4" s="1"/>
  <c r="DA1135" i="4"/>
  <c r="DA1137" i="4" s="1"/>
  <c r="DB1163" i="4"/>
  <c r="DB1161" i="4"/>
  <c r="DB1160" i="4"/>
  <c r="DB1150" i="4"/>
  <c r="DB1149" i="4"/>
  <c r="DB1101" i="4"/>
  <c r="DB1100" i="4"/>
  <c r="DB1098" i="4"/>
  <c r="DB1899" i="4" s="1"/>
  <c r="DB1863" i="4" s="1"/>
  <c r="DB1097" i="4"/>
  <c r="DB1898" i="4" s="1"/>
  <c r="DB1096" i="4"/>
  <c r="DB1086" i="4"/>
  <c r="DB1084" i="4"/>
  <c r="DB1082" i="4"/>
  <c r="DB1071" i="4"/>
  <c r="DB1070" i="4"/>
  <c r="DB1068" i="4"/>
  <c r="DB1056" i="4"/>
  <c r="DB1054" i="4"/>
  <c r="DB1907" i="4" s="1"/>
  <c r="DB1053" i="4"/>
  <c r="DB1906" i="4" s="1"/>
  <c r="DB1870" i="4" s="1"/>
  <c r="DB1052" i="4"/>
  <c r="DB1905" i="4" s="1"/>
  <c r="DB895" i="4"/>
  <c r="DB837" i="4"/>
  <c r="DB829" i="4"/>
  <c r="DB812" i="4"/>
  <c r="DB790" i="4"/>
  <c r="DB760" i="4"/>
  <c r="DB652" i="4"/>
  <c r="DB654" i="4" s="1"/>
  <c r="DB656" i="4" s="1"/>
  <c r="DB916" i="4"/>
  <c r="DB915" i="4"/>
  <c r="DB914" i="4"/>
  <c r="DB913" i="4"/>
  <c r="DB1127" i="4"/>
  <c r="DA1097" i="4"/>
  <c r="DA1898" i="4" s="1"/>
  <c r="CW1097" i="4"/>
  <c r="CW1898" i="4" s="1"/>
  <c r="CR1097" i="4"/>
  <c r="CR1898" i="4" s="1"/>
  <c r="CX1097" i="4"/>
  <c r="CX1898" i="4" s="1"/>
  <c r="CS1097" i="4"/>
  <c r="CS1898" i="4" s="1"/>
  <c r="CY1097" i="4"/>
  <c r="CY1898" i="4" s="1"/>
  <c r="CT1097" i="4"/>
  <c r="CT1898" i="4" s="1"/>
  <c r="CV1097" i="4"/>
  <c r="CV1898" i="4" s="1"/>
  <c r="DA1098" i="4"/>
  <c r="DA1899" i="4" s="1"/>
  <c r="DA1052" i="4"/>
  <c r="DA1905" i="4" s="1"/>
  <c r="DA1053" i="4"/>
  <c r="DA1906" i="4" s="1"/>
  <c r="DA1054" i="4"/>
  <c r="DA1056" i="4"/>
  <c r="BN55" i="13"/>
  <c r="BS55" i="13" s="1"/>
  <c r="BM905" i="4"/>
  <c r="BM51" i="13" s="1"/>
  <c r="BM509" i="14" s="1"/>
  <c r="BN905" i="4"/>
  <c r="BN51" i="13" s="1"/>
  <c r="BN509" i="14" s="1"/>
  <c r="BO905" i="4"/>
  <c r="BO51" i="13" s="1"/>
  <c r="BO509" i="14" s="1"/>
  <c r="BP905" i="4"/>
  <c r="BQ49" i="13"/>
  <c r="BR905" i="4"/>
  <c r="BR51" i="13" s="1"/>
  <c r="BR509" i="14" s="1"/>
  <c r="BR55" i="13"/>
  <c r="BS905" i="4"/>
  <c r="BS51" i="13" s="1"/>
  <c r="BS509" i="14" s="1"/>
  <c r="BT905" i="4"/>
  <c r="BT51" i="13" s="1"/>
  <c r="BT509" i="14" s="1"/>
  <c r="BU905" i="4"/>
  <c r="BU51" i="13" s="1"/>
  <c r="BU509" i="14" s="1"/>
  <c r="BV49" i="13"/>
  <c r="BW905" i="4"/>
  <c r="BW51" i="13" s="1"/>
  <c r="BW509" i="14" s="1"/>
  <c r="BX905" i="4"/>
  <c r="BX51" i="13" s="1"/>
  <c r="BX509" i="14" s="1"/>
  <c r="BY905" i="4"/>
  <c r="BY51" i="13" s="1"/>
  <c r="BY509" i="14" s="1"/>
  <c r="BZ905" i="4"/>
  <c r="CA49" i="13"/>
  <c r="CB905" i="4"/>
  <c r="CB51" i="13" s="1"/>
  <c r="CB509" i="14" s="1"/>
  <c r="CC905" i="4"/>
  <c r="CC51" i="13" s="1"/>
  <c r="CC509" i="14" s="1"/>
  <c r="CD905" i="4"/>
  <c r="CD51" i="13" s="1"/>
  <c r="CD509" i="14" s="1"/>
  <c r="CE1751" i="4"/>
  <c r="CF1751" i="4" s="1"/>
  <c r="CF49" i="13"/>
  <c r="CG905" i="4"/>
  <c r="CG51" i="13" s="1"/>
  <c r="CG509" i="14" s="1"/>
  <c r="CH905" i="4"/>
  <c r="CH51" i="13" s="1"/>
  <c r="CH509" i="14" s="1"/>
  <c r="CI905" i="4"/>
  <c r="CI51" i="13" s="1"/>
  <c r="CI509" i="14" s="1"/>
  <c r="CJ1562" i="4"/>
  <c r="CJ1683" i="4"/>
  <c r="CK49" i="13"/>
  <c r="CL905" i="4"/>
  <c r="CL159" i="51" s="1"/>
  <c r="CM905" i="4"/>
  <c r="CN905" i="4"/>
  <c r="CO1562" i="4"/>
  <c r="CO1683" i="4"/>
  <c r="CP49" i="13"/>
  <c r="CZ49" i="13"/>
  <c r="BN75" i="13"/>
  <c r="BO75" i="13" s="1"/>
  <c r="BN88" i="13"/>
  <c r="BS88" i="13" s="1"/>
  <c r="CQ98" i="13"/>
  <c r="CW1098" i="4"/>
  <c r="CW1899" i="4" s="1"/>
  <c r="CW1863" i="4" s="1"/>
  <c r="CQ1106" i="4"/>
  <c r="CQ1928" i="4" s="1"/>
  <c r="CW1052" i="4"/>
  <c r="CW1905" i="4" s="1"/>
  <c r="CV1052" i="4"/>
  <c r="CV1905" i="4" s="1"/>
  <c r="CW1053" i="4"/>
  <c r="CW1906" i="4" s="1"/>
  <c r="CW1870" i="4" s="1"/>
  <c r="CM647" i="4"/>
  <c r="CM1824" i="4" s="1"/>
  <c r="CL647" i="4"/>
  <c r="CL1824" i="4" s="1"/>
  <c r="CN647" i="4"/>
  <c r="CN1824" i="4" s="1"/>
  <c r="CO1570" i="4"/>
  <c r="CO1691" i="4"/>
  <c r="CW1056" i="4"/>
  <c r="CX1098" i="4"/>
  <c r="CX1899" i="4" s="1"/>
  <c r="CX1863" i="4" s="1"/>
  <c r="CX1052" i="4"/>
  <c r="CX1905" i="4" s="1"/>
  <c r="CX1053" i="4"/>
  <c r="CX1906" i="4" s="1"/>
  <c r="CX1870" i="4" s="1"/>
  <c r="CX1056" i="4"/>
  <c r="CY1091" i="4"/>
  <c r="CY1892" i="4" s="1"/>
  <c r="CY1092" i="4"/>
  <c r="CY1093" i="4"/>
  <c r="CY1894" i="4" s="1"/>
  <c r="CT1092" i="4"/>
  <c r="CT1893" i="4" s="1"/>
  <c r="CT1091" i="4"/>
  <c r="CT1892" i="4" s="1"/>
  <c r="CT1093" i="4"/>
  <c r="CT1894" i="4" s="1"/>
  <c r="CY1094" i="4"/>
  <c r="CY1895" i="4" s="1"/>
  <c r="CY1095" i="4"/>
  <c r="CY1896" i="4" s="1"/>
  <c r="CY1098" i="4"/>
  <c r="CY1899" i="4" s="1"/>
  <c r="CY1863" i="4" s="1"/>
  <c r="CY1106" i="4"/>
  <c r="CY1928" i="4" s="1"/>
  <c r="CY1064" i="4"/>
  <c r="CY1078" i="4"/>
  <c r="CV1065" i="4"/>
  <c r="CY1079" i="4"/>
  <c r="CY1069" i="4"/>
  <c r="CY1083" i="4"/>
  <c r="DA1100" i="4"/>
  <c r="CW1100" i="4"/>
  <c r="CW1145" i="4"/>
  <c r="CW1149" i="4" s="1"/>
  <c r="CV1100" i="4"/>
  <c r="CX1100" i="4"/>
  <c r="CX1145" i="4"/>
  <c r="CY1100" i="4"/>
  <c r="CY1143" i="4"/>
  <c r="CZ1143" i="4" s="1"/>
  <c r="CY1144" i="4"/>
  <c r="CZ1144" i="4" s="1"/>
  <c r="CY1146" i="4"/>
  <c r="CY1148" i="4"/>
  <c r="DE49" i="13"/>
  <c r="BM906" i="4"/>
  <c r="BM71" i="13" s="1"/>
  <c r="BM510" i="14" s="1"/>
  <c r="BN906" i="4"/>
  <c r="BN71" i="13" s="1"/>
  <c r="BN510" i="14" s="1"/>
  <c r="BO906" i="4"/>
  <c r="BO71" i="13" s="1"/>
  <c r="BO510" i="14" s="1"/>
  <c r="BP906" i="4"/>
  <c r="BP71" i="13" s="1"/>
  <c r="BP510" i="14" s="1"/>
  <c r="BQ69" i="13"/>
  <c r="BR906" i="4"/>
  <c r="BR71" i="13" s="1"/>
  <c r="BR510" i="14" s="1"/>
  <c r="BR75" i="13"/>
  <c r="BS906" i="4"/>
  <c r="BS71" i="13" s="1"/>
  <c r="BS510" i="14" s="1"/>
  <c r="BT906" i="4"/>
  <c r="BT71" i="13" s="1"/>
  <c r="BT510" i="14" s="1"/>
  <c r="BU906" i="4"/>
  <c r="BV69" i="13"/>
  <c r="BW906" i="4"/>
  <c r="BW71" i="13" s="1"/>
  <c r="BW510" i="14" s="1"/>
  <c r="BX906" i="4"/>
  <c r="BX71" i="13" s="1"/>
  <c r="BX510" i="14" s="1"/>
  <c r="BY906" i="4"/>
  <c r="BY71" i="13" s="1"/>
  <c r="BY510" i="14" s="1"/>
  <c r="BZ906" i="4"/>
  <c r="BZ71" i="13" s="1"/>
  <c r="BZ510" i="14" s="1"/>
  <c r="CA69" i="13"/>
  <c r="CB906" i="4"/>
  <c r="CB71" i="13" s="1"/>
  <c r="CB510" i="14" s="1"/>
  <c r="CC906" i="4"/>
  <c r="CC71" i="13" s="1"/>
  <c r="CC510" i="14" s="1"/>
  <c r="CD906" i="4"/>
  <c r="CD71" i="13" s="1"/>
  <c r="CD510" i="14" s="1"/>
  <c r="CE1753" i="4"/>
  <c r="CE906" i="4" s="1"/>
  <c r="CF69" i="13"/>
  <c r="CG906" i="4"/>
  <c r="CG71" i="13" s="1"/>
  <c r="CG510" i="14" s="1"/>
  <c r="CH906" i="4"/>
  <c r="CH71" i="13" s="1"/>
  <c r="CH510" i="14" s="1"/>
  <c r="CI906" i="4"/>
  <c r="CI71" i="13" s="1"/>
  <c r="CI510" i="14" s="1"/>
  <c r="CJ1563" i="4"/>
  <c r="CJ1684" i="4"/>
  <c r="CK69" i="13"/>
  <c r="CL906" i="4"/>
  <c r="CL71" i="13" s="1"/>
  <c r="CL510" i="14" s="1"/>
  <c r="CM906" i="4"/>
  <c r="CN906" i="4"/>
  <c r="CO1563" i="4"/>
  <c r="CO1684" i="4"/>
  <c r="CP69" i="13"/>
  <c r="CZ69" i="13"/>
  <c r="DE69" i="13"/>
  <c r="BM907" i="4"/>
  <c r="BM84" i="13" s="1"/>
  <c r="BM511" i="14" s="1"/>
  <c r="BN907" i="4"/>
  <c r="BN84" i="13" s="1"/>
  <c r="BN511" i="14" s="1"/>
  <c r="BO907" i="4"/>
  <c r="BO84" i="13" s="1"/>
  <c r="BO511" i="14" s="1"/>
  <c r="BP907" i="4"/>
  <c r="BP84" i="13" s="1"/>
  <c r="BP511" i="14" s="1"/>
  <c r="BQ82" i="13"/>
  <c r="BR907" i="4"/>
  <c r="BR84" i="13" s="1"/>
  <c r="BR511" i="14" s="1"/>
  <c r="BR88" i="13"/>
  <c r="BS907" i="4"/>
  <c r="BS84" i="13" s="1"/>
  <c r="BS511" i="14" s="1"/>
  <c r="BT907" i="4"/>
  <c r="BT84" i="13" s="1"/>
  <c r="BT511" i="14" s="1"/>
  <c r="BU907" i="4"/>
  <c r="BV82" i="13"/>
  <c r="BW907" i="4"/>
  <c r="BW84" i="13" s="1"/>
  <c r="BW511" i="14" s="1"/>
  <c r="BX907" i="4"/>
  <c r="BX84" i="13" s="1"/>
  <c r="BX511" i="14" s="1"/>
  <c r="BY907" i="4"/>
  <c r="BY84" i="13" s="1"/>
  <c r="BY511" i="14" s="1"/>
  <c r="BZ907" i="4"/>
  <c r="BZ84" i="13" s="1"/>
  <c r="BZ511" i="14" s="1"/>
  <c r="CA82" i="13"/>
  <c r="CB907" i="4"/>
  <c r="CB84" i="13" s="1"/>
  <c r="CB511" i="14" s="1"/>
  <c r="CC907" i="4"/>
  <c r="CC84" i="13" s="1"/>
  <c r="CC511" i="14" s="1"/>
  <c r="CD907" i="4"/>
  <c r="CD84" i="13" s="1"/>
  <c r="CD511" i="14" s="1"/>
  <c r="CE1754" i="4"/>
  <c r="CE907" i="4" s="1"/>
  <c r="CE84" i="13" s="1"/>
  <c r="CE511" i="14" s="1"/>
  <c r="CF82" i="13"/>
  <c r="CG907" i="4"/>
  <c r="CG84" i="13" s="1"/>
  <c r="CG511" i="14" s="1"/>
  <c r="CH907" i="4"/>
  <c r="CH84" i="13" s="1"/>
  <c r="CH511" i="14" s="1"/>
  <c r="CI907" i="4"/>
  <c r="CI84" i="13" s="1"/>
  <c r="CI511" i="14" s="1"/>
  <c r="CJ1564" i="4"/>
  <c r="CJ1685" i="4"/>
  <c r="CK82" i="13"/>
  <c r="CL907" i="4"/>
  <c r="CL84" i="13" s="1"/>
  <c r="CL511" i="14" s="1"/>
  <c r="CM907" i="4"/>
  <c r="CM84" i="13" s="1"/>
  <c r="CM511" i="14" s="1"/>
  <c r="CN907" i="4"/>
  <c r="CO1564" i="4"/>
  <c r="CO1685" i="4"/>
  <c r="CP82" i="13"/>
  <c r="CZ82" i="13"/>
  <c r="DE82" i="13"/>
  <c r="BR101" i="13"/>
  <c r="BW101" i="13" s="1"/>
  <c r="CB101" i="13" s="1"/>
  <c r="CG101" i="13" s="1"/>
  <c r="CL101" i="13" s="1"/>
  <c r="CQ101" i="13" s="1"/>
  <c r="BN101" i="13"/>
  <c r="BS101" i="13" s="1"/>
  <c r="BX101" i="13" s="1"/>
  <c r="CC101" i="13" s="1"/>
  <c r="CR1100" i="4"/>
  <c r="CR1142" i="4" s="1"/>
  <c r="CR1147" i="4" s="1"/>
  <c r="CS1100" i="4"/>
  <c r="CT1100" i="4"/>
  <c r="DA790" i="4"/>
  <c r="DA812" i="4"/>
  <c r="L14" i="15"/>
  <c r="CW1101" i="4"/>
  <c r="CW1096" i="4"/>
  <c r="CX1101" i="4"/>
  <c r="CX1096" i="4"/>
  <c r="CY1101" i="4"/>
  <c r="DA1101" i="4"/>
  <c r="DA1096" i="4"/>
  <c r="CW1177" i="4"/>
  <c r="CW1179" i="4"/>
  <c r="CW621" i="4" s="1"/>
  <c r="CZ621" i="4" s="1"/>
  <c r="CF1433" i="4"/>
  <c r="CG1433" i="4"/>
  <c r="CH1433" i="4"/>
  <c r="CI1433" i="4"/>
  <c r="CJ1431" i="4"/>
  <c r="CJ875" i="4" s="1"/>
  <c r="CJ1432" i="4"/>
  <c r="CL1433" i="4"/>
  <c r="CM1433" i="4"/>
  <c r="CN1433" i="4"/>
  <c r="CO1431" i="4"/>
  <c r="CO1432" i="4"/>
  <c r="CQ812" i="4"/>
  <c r="CR812" i="4"/>
  <c r="CS812" i="4"/>
  <c r="CT812" i="4"/>
  <c r="CV812" i="4"/>
  <c r="CW812" i="4"/>
  <c r="CX812" i="4"/>
  <c r="CY812" i="4"/>
  <c r="DA880" i="4"/>
  <c r="DA881" i="4"/>
  <c r="DA885" i="4"/>
  <c r="DA864" i="4"/>
  <c r="CR866" i="4"/>
  <c r="CS866" i="4" s="1"/>
  <c r="DA867" i="4"/>
  <c r="CW860" i="4"/>
  <c r="CW862" i="4"/>
  <c r="CX862" i="4" s="1"/>
  <c r="CY862" i="4" s="1"/>
  <c r="CZ862" i="4" s="1"/>
  <c r="CW864" i="4"/>
  <c r="CX864" i="4" s="1"/>
  <c r="CY864" i="4" s="1"/>
  <c r="CW867" i="4"/>
  <c r="CX867" i="4" s="1"/>
  <c r="CY867" i="4" s="1"/>
  <c r="CZ867" i="4" s="1"/>
  <c r="CW1186" i="4"/>
  <c r="DA1149" i="4"/>
  <c r="DA1150" i="4"/>
  <c r="CV1098" i="4"/>
  <c r="CV1899" i="4" s="1"/>
  <c r="CY1067" i="4"/>
  <c r="CY1081" i="4"/>
  <c r="CY1086" i="4" s="1"/>
  <c r="CX1054" i="4"/>
  <c r="CX1907" i="4" s="1"/>
  <c r="CW1054" i="4"/>
  <c r="CW1907" i="4" s="1"/>
  <c r="CV1054" i="4"/>
  <c r="CV1056" i="4"/>
  <c r="CT1094" i="4"/>
  <c r="CT1895" i="4" s="1"/>
  <c r="CT1095" i="4"/>
  <c r="CT1896" i="4" s="1"/>
  <c r="CU1063" i="4"/>
  <c r="CU1051" i="4" s="1"/>
  <c r="CQ1127" i="4"/>
  <c r="CQ1051" i="4" s="1"/>
  <c r="CQ1055" i="4" s="1"/>
  <c r="CR1127" i="4"/>
  <c r="CS1126" i="4"/>
  <c r="CU1064" i="4"/>
  <c r="CU1052" i="4" s="1"/>
  <c r="CT1052" i="4" s="1"/>
  <c r="CT1905" i="4" s="1"/>
  <c r="CU1065" i="4"/>
  <c r="CU1053" i="4" s="1"/>
  <c r="CT1053" i="4" s="1"/>
  <c r="CT1906" i="4" s="1"/>
  <c r="CU1067" i="4"/>
  <c r="CU1069" i="4"/>
  <c r="CU1056" i="4" s="1"/>
  <c r="CT1056" i="4" s="1"/>
  <c r="CT1911" i="4" s="1"/>
  <c r="CQ1143" i="4"/>
  <c r="CQ1144" i="4"/>
  <c r="CQ1145" i="4"/>
  <c r="CQ1146" i="4"/>
  <c r="CQ1148" i="4"/>
  <c r="CT1148" i="4" s="1"/>
  <c r="CR1098" i="4"/>
  <c r="CR1899" i="4" s="1"/>
  <c r="CR1863" i="4" s="1"/>
  <c r="CQ1097" i="4"/>
  <c r="CQ1898" i="4" s="1"/>
  <c r="CQ1098" i="4"/>
  <c r="CQ1899" i="4" s="1"/>
  <c r="CQ1128" i="4"/>
  <c r="CQ1100" i="4" s="1"/>
  <c r="CO1540" i="4"/>
  <c r="CO1674" i="4"/>
  <c r="CO1541" i="4"/>
  <c r="CO1675" i="4"/>
  <c r="CO1542" i="4"/>
  <c r="CO1676" i="4"/>
  <c r="CO1543" i="4"/>
  <c r="CO1677" i="4"/>
  <c r="CL1544" i="4"/>
  <c r="CM1544" i="4"/>
  <c r="CN1544" i="4"/>
  <c r="CO1678" i="4"/>
  <c r="CO1097" i="4"/>
  <c r="CO1898" i="4" s="1"/>
  <c r="CO1098" i="4"/>
  <c r="CO1899" i="4" s="1"/>
  <c r="CO1863" i="4" s="1"/>
  <c r="CO1585" i="4"/>
  <c r="CO1654" i="4"/>
  <c r="CO1114" i="4"/>
  <c r="CO1889" i="4" s="1"/>
  <c r="CO1887" i="4" s="1"/>
  <c r="CO1586" i="4"/>
  <c r="CO1655" i="4"/>
  <c r="CO1587" i="4"/>
  <c r="CO1656" i="4"/>
  <c r="CO1589" i="4"/>
  <c r="CO1668" i="4"/>
  <c r="CO1549" i="4"/>
  <c r="CO1142" i="4" s="1"/>
  <c r="CL1143" i="4"/>
  <c r="CO1143" i="4" s="1"/>
  <c r="CL1144" i="4"/>
  <c r="CL1145" i="4"/>
  <c r="CL1146" i="4"/>
  <c r="CL1148" i="4"/>
  <c r="CO1148" i="4" s="1"/>
  <c r="CN1112" i="4"/>
  <c r="CN1884" i="4" s="1"/>
  <c r="CN1091" i="4"/>
  <c r="CN1892" i="4" s="1"/>
  <c r="CN1092" i="4"/>
  <c r="CN1893" i="4" s="1"/>
  <c r="CN1093" i="4"/>
  <c r="CN1894" i="4" s="1"/>
  <c r="CN1094" i="4"/>
  <c r="CN1895" i="4" s="1"/>
  <c r="CN1859" i="4" s="1"/>
  <c r="CN1097" i="4"/>
  <c r="CN1898" i="4" s="1"/>
  <c r="CN1113" i="4"/>
  <c r="CN1098" i="4"/>
  <c r="CN1899" i="4" s="1"/>
  <c r="CN1863" i="4" s="1"/>
  <c r="CN1052" i="4"/>
  <c r="CN1905" i="4" s="1"/>
  <c r="CN1053" i="4"/>
  <c r="CN1906" i="4" s="1"/>
  <c r="CN1054" i="4"/>
  <c r="CN1907" i="4" s="1"/>
  <c r="CN1056" i="4"/>
  <c r="CN1911" i="4" s="1"/>
  <c r="CN1142" i="4"/>
  <c r="CM1091" i="4"/>
  <c r="CM1892" i="4" s="1"/>
  <c r="CM1092" i="4"/>
  <c r="CM1893" i="4" s="1"/>
  <c r="CM1093" i="4"/>
  <c r="CM1894" i="4" s="1"/>
  <c r="CM1094" i="4"/>
  <c r="CM1895" i="4" s="1"/>
  <c r="CM1859" i="4" s="1"/>
  <c r="CM1097" i="4"/>
  <c r="CM1898" i="4" s="1"/>
  <c r="CM1098" i="4"/>
  <c r="CM1899" i="4" s="1"/>
  <c r="CM1863" i="4" s="1"/>
  <c r="CM1100" i="4"/>
  <c r="CL1091" i="4"/>
  <c r="CL1892" i="4" s="1"/>
  <c r="CL1092" i="4"/>
  <c r="CL1893" i="4" s="1"/>
  <c r="CL1093" i="4"/>
  <c r="CL1894" i="4" s="1"/>
  <c r="CL1094" i="4"/>
  <c r="CL1895" i="4" s="1"/>
  <c r="CL1097" i="4"/>
  <c r="CL1898" i="4" s="1"/>
  <c r="CL1098" i="4"/>
  <c r="CL1899" i="4" s="1"/>
  <c r="CL1100" i="4"/>
  <c r="CJ1540" i="4"/>
  <c r="CJ1674" i="4"/>
  <c r="CJ1541" i="4"/>
  <c r="CJ1675" i="4"/>
  <c r="CJ1542" i="4"/>
  <c r="CJ1676" i="4"/>
  <c r="CJ1543" i="4"/>
  <c r="CJ1677" i="4"/>
  <c r="CG1544" i="4"/>
  <c r="CH1544" i="4"/>
  <c r="CI1544" i="4"/>
  <c r="CJ1678" i="4"/>
  <c r="CJ1546" i="4"/>
  <c r="CJ1547" i="4"/>
  <c r="CJ1585" i="4"/>
  <c r="CJ1654" i="4"/>
  <c r="CJ1114" i="4"/>
  <c r="CJ1889" i="4" s="1"/>
  <c r="CJ1887" i="4" s="1"/>
  <c r="CK1887" i="4" s="1"/>
  <c r="CK1889" i="4" s="1"/>
  <c r="CJ1586" i="4"/>
  <c r="CJ1655" i="4"/>
  <c r="CJ1587" i="4"/>
  <c r="CJ1590" i="4" s="1"/>
  <c r="CJ1656" i="4"/>
  <c r="CJ1669" i="4" s="1"/>
  <c r="CJ1589" i="4"/>
  <c r="CJ1668" i="4"/>
  <c r="CJ1549" i="4"/>
  <c r="CJ1118" i="4"/>
  <c r="CJ1143" i="4"/>
  <c r="CJ1144" i="4"/>
  <c r="CJ1145" i="4"/>
  <c r="CJ1146" i="4"/>
  <c r="CJ1150" i="4" s="1"/>
  <c r="CJ1148" i="4"/>
  <c r="CI1091" i="4"/>
  <c r="CI1892" i="4" s="1"/>
  <c r="CI1092" i="4"/>
  <c r="CI1893" i="4" s="1"/>
  <c r="CI1093" i="4"/>
  <c r="CI1894" i="4" s="1"/>
  <c r="CI1094" i="4"/>
  <c r="CI1895" i="4" s="1"/>
  <c r="CI1859" i="4" s="1"/>
  <c r="CI1097" i="4"/>
  <c r="CI1898" i="4" s="1"/>
  <c r="CI1098" i="4"/>
  <c r="CI1899" i="4" s="1"/>
  <c r="CI1863" i="4" s="1"/>
  <c r="CI1052" i="4"/>
  <c r="CI1905" i="4" s="1"/>
  <c r="CI1053" i="4"/>
  <c r="CI1906" i="4" s="1"/>
  <c r="CI1870" i="4" s="1"/>
  <c r="CI1054" i="4"/>
  <c r="CI1907" i="4" s="1"/>
  <c r="CI1056" i="4"/>
  <c r="CI1911" i="4" s="1"/>
  <c r="CI1875" i="4" s="1"/>
  <c r="CI579" i="14" s="1"/>
  <c r="CI1142" i="4"/>
  <c r="CH1091" i="4"/>
  <c r="CH1892" i="4" s="1"/>
  <c r="CH1092" i="4"/>
  <c r="CH1893" i="4" s="1"/>
  <c r="CH1093" i="4"/>
  <c r="CH1894" i="4" s="1"/>
  <c r="CH1094" i="4"/>
  <c r="CH1895" i="4" s="1"/>
  <c r="CH1859" i="4" s="1"/>
  <c r="CH1097" i="4"/>
  <c r="CH1898" i="4" s="1"/>
  <c r="CH1098" i="4"/>
  <c r="CH1899" i="4" s="1"/>
  <c r="CH1863" i="4" s="1"/>
  <c r="CH1052" i="4"/>
  <c r="CH1905" i="4" s="1"/>
  <c r="CH1053" i="4"/>
  <c r="CH1906" i="4" s="1"/>
  <c r="CH1870" i="4" s="1"/>
  <c r="CH1054" i="4"/>
  <c r="CH1907" i="4" s="1"/>
  <c r="CH1056" i="4"/>
  <c r="CH1911" i="4" s="1"/>
  <c r="CH1875" i="4" s="1"/>
  <c r="CH579" i="14" s="1"/>
  <c r="CH1142" i="4"/>
  <c r="CH1147" i="4" s="1"/>
  <c r="CG1091" i="4"/>
  <c r="CG1892" i="4" s="1"/>
  <c r="CG1092" i="4"/>
  <c r="CG1893" i="4" s="1"/>
  <c r="CG1093" i="4"/>
  <c r="CG1894" i="4" s="1"/>
  <c r="CG1094" i="4"/>
  <c r="CG1895" i="4" s="1"/>
  <c r="CG1097" i="4"/>
  <c r="CG1898" i="4" s="1"/>
  <c r="CG1098" i="4"/>
  <c r="CG1899" i="4" s="1"/>
  <c r="CG1052" i="4"/>
  <c r="CG1905" i="4" s="1"/>
  <c r="CG1053" i="4"/>
  <c r="CG1906" i="4" s="1"/>
  <c r="CG1054" i="4"/>
  <c r="CG1056" i="4"/>
  <c r="CG1911" i="4" s="1"/>
  <c r="CG1142" i="4"/>
  <c r="CE1765" i="4"/>
  <c r="CE1766" i="4"/>
  <c r="CE1767" i="4"/>
  <c r="CE1093" i="4" s="1"/>
  <c r="CE1894" i="4" s="1"/>
  <c r="CE1768" i="4"/>
  <c r="CE1770" i="4"/>
  <c r="CE1097" i="4"/>
  <c r="CE1898" i="4" s="1"/>
  <c r="CE1098" i="4"/>
  <c r="CE1899" i="4" s="1"/>
  <c r="CE1863" i="4" s="1"/>
  <c r="CE1774" i="4"/>
  <c r="CE639" i="4" s="1"/>
  <c r="CF639" i="4" s="1"/>
  <c r="CE1775" i="4"/>
  <c r="CE1776" i="4"/>
  <c r="CF1776" i="4" s="1"/>
  <c r="CE1730" i="4"/>
  <c r="CD1091" i="4"/>
  <c r="CD1892" i="4" s="1"/>
  <c r="CD1092" i="4"/>
  <c r="CD1893" i="4" s="1"/>
  <c r="CD1093" i="4"/>
  <c r="CD1894" i="4" s="1"/>
  <c r="CD1094" i="4"/>
  <c r="CD1895" i="4" s="1"/>
  <c r="CD1859" i="4" s="1"/>
  <c r="CD1770" i="4"/>
  <c r="CD1097" i="4"/>
  <c r="CD1898" i="4" s="1"/>
  <c r="CD1098" i="4"/>
  <c r="CD1899" i="4" s="1"/>
  <c r="CD1863" i="4" s="1"/>
  <c r="CD1052" i="4"/>
  <c r="CD1905" i="4" s="1"/>
  <c r="CD1053" i="4"/>
  <c r="CD1906" i="4" s="1"/>
  <c r="CD1870" i="4" s="1"/>
  <c r="CD1054" i="4"/>
  <c r="CD1730" i="4"/>
  <c r="CC1091" i="4"/>
  <c r="CC1892" i="4" s="1"/>
  <c r="CC1092" i="4"/>
  <c r="CC1893" i="4" s="1"/>
  <c r="CC1093" i="4"/>
  <c r="CC1894" i="4" s="1"/>
  <c r="CC1094" i="4"/>
  <c r="CC1895" i="4" s="1"/>
  <c r="CC1859" i="4" s="1"/>
  <c r="CC1770" i="4"/>
  <c r="CC1769" i="4" s="1"/>
  <c r="CC1095" i="4" s="1"/>
  <c r="CC1896" i="4" s="1"/>
  <c r="CC1860" i="4" s="1"/>
  <c r="CC1097" i="4"/>
  <c r="CC1898" i="4" s="1"/>
  <c r="CC1098" i="4"/>
  <c r="CC1899" i="4" s="1"/>
  <c r="CC1863" i="4" s="1"/>
  <c r="CC1052" i="4"/>
  <c r="CC1905" i="4" s="1"/>
  <c r="CC1053" i="4"/>
  <c r="CC1906" i="4" s="1"/>
  <c r="CC1870" i="4" s="1"/>
  <c r="CC1054" i="4"/>
  <c r="CC1907" i="4" s="1"/>
  <c r="CC1730" i="4"/>
  <c r="CB1091" i="4"/>
  <c r="CB1892" i="4" s="1"/>
  <c r="CB1092" i="4"/>
  <c r="CB1893" i="4" s="1"/>
  <c r="CB1093" i="4"/>
  <c r="CB1894" i="4" s="1"/>
  <c r="CB1094" i="4"/>
  <c r="CB1895" i="4" s="1"/>
  <c r="CB1770" i="4"/>
  <c r="CB1769" i="4" s="1"/>
  <c r="CB1097" i="4"/>
  <c r="CB1898" i="4" s="1"/>
  <c r="CB1098" i="4"/>
  <c r="CB1899" i="4" s="1"/>
  <c r="CB1052" i="4"/>
  <c r="CB1905" i="4" s="1"/>
  <c r="CB1053" i="4"/>
  <c r="CB1906" i="4" s="1"/>
  <c r="CB1054" i="4"/>
  <c r="CB1907" i="4" s="1"/>
  <c r="CB1730" i="4"/>
  <c r="BZ1765" i="4"/>
  <c r="BZ1766" i="4"/>
  <c r="BZ1767" i="4"/>
  <c r="BZ1093" i="4" s="1"/>
  <c r="BZ1894" i="4" s="1"/>
  <c r="BZ1768" i="4"/>
  <c r="BZ1770" i="4"/>
  <c r="BZ1097" i="4"/>
  <c r="BZ1898" i="4" s="1"/>
  <c r="BZ1098" i="4"/>
  <c r="BZ1899" i="4" s="1"/>
  <c r="BZ1863" i="4" s="1"/>
  <c r="BZ1774" i="4"/>
  <c r="BZ639" i="4" s="1"/>
  <c r="CA639" i="4" s="1"/>
  <c r="BZ1775" i="4"/>
  <c r="BZ1053" i="4" s="1"/>
  <c r="BZ1906" i="4" s="1"/>
  <c r="BZ1870" i="4" s="1"/>
  <c r="BZ1776" i="4"/>
  <c r="BZ1730" i="4"/>
  <c r="BY1091" i="4"/>
  <c r="BY1892" i="4" s="1"/>
  <c r="BY1092" i="4"/>
  <c r="BY1893" i="4" s="1"/>
  <c r="BY1093" i="4"/>
  <c r="BY1894" i="4" s="1"/>
  <c r="BY1094" i="4"/>
  <c r="BY1895" i="4" s="1"/>
  <c r="BY1859" i="4" s="1"/>
  <c r="BY1770" i="4"/>
  <c r="BY1769" i="4" s="1"/>
  <c r="BY1095" i="4" s="1"/>
  <c r="BY1896" i="4" s="1"/>
  <c r="BY1860" i="4" s="1"/>
  <c r="BY1097" i="4"/>
  <c r="BY1898" i="4" s="1"/>
  <c r="BY1098" i="4"/>
  <c r="BY1899" i="4" s="1"/>
  <c r="BY1863" i="4" s="1"/>
  <c r="BY1052" i="4"/>
  <c r="BY1905" i="4" s="1"/>
  <c r="BY1053" i="4"/>
  <c r="BY1906" i="4" s="1"/>
  <c r="BY1870" i="4" s="1"/>
  <c r="BY1054" i="4"/>
  <c r="BY1907" i="4" s="1"/>
  <c r="BY1730" i="4"/>
  <c r="BX1091" i="4"/>
  <c r="BX1892" i="4" s="1"/>
  <c r="BX1092" i="4"/>
  <c r="BX1893" i="4" s="1"/>
  <c r="BX1093" i="4"/>
  <c r="BX1894" i="4" s="1"/>
  <c r="BX1094" i="4"/>
  <c r="BX1895" i="4" s="1"/>
  <c r="BX1859" i="4" s="1"/>
  <c r="BX1770" i="4"/>
  <c r="BX1769" i="4" s="1"/>
  <c r="BX1095" i="4" s="1"/>
  <c r="BX1896" i="4" s="1"/>
  <c r="BX1860" i="4" s="1"/>
  <c r="BX1097" i="4"/>
  <c r="BX1898" i="4" s="1"/>
  <c r="BX1098" i="4"/>
  <c r="BX1899" i="4" s="1"/>
  <c r="BX1863" i="4" s="1"/>
  <c r="BX1052" i="4"/>
  <c r="BX1905" i="4" s="1"/>
  <c r="BX1053" i="4"/>
  <c r="BX1906" i="4" s="1"/>
  <c r="BX1870" i="4" s="1"/>
  <c r="BX1054" i="4"/>
  <c r="BX1907" i="4" s="1"/>
  <c r="BX1730" i="4"/>
  <c r="BW1091" i="4"/>
  <c r="BW1892" i="4" s="1"/>
  <c r="BW1092" i="4"/>
  <c r="BW1893" i="4" s="1"/>
  <c r="BW1093" i="4"/>
  <c r="BW1894" i="4" s="1"/>
  <c r="BW1094" i="4"/>
  <c r="BW1895" i="4" s="1"/>
  <c r="BW1770" i="4"/>
  <c r="BW1769" i="4" s="1"/>
  <c r="BW1095" i="4" s="1"/>
  <c r="BW1896" i="4" s="1"/>
  <c r="BW1097" i="4"/>
  <c r="BW1898" i="4" s="1"/>
  <c r="BW1098" i="4"/>
  <c r="BW1899" i="4" s="1"/>
  <c r="BW1052" i="4"/>
  <c r="BW1905" i="4" s="1"/>
  <c r="BW1053" i="4"/>
  <c r="BW1906" i="4" s="1"/>
  <c r="BW1054" i="4"/>
  <c r="BW1907" i="4" s="1"/>
  <c r="BW1730" i="4"/>
  <c r="BU1765" i="4"/>
  <c r="BU1766" i="4"/>
  <c r="BU1767" i="4"/>
  <c r="BU1093" i="4" s="1"/>
  <c r="BU1894" i="4" s="1"/>
  <c r="BU1768" i="4"/>
  <c r="BU1770" i="4"/>
  <c r="BU1097" i="4"/>
  <c r="BU1898" i="4" s="1"/>
  <c r="BU1098" i="4"/>
  <c r="BU1899" i="4" s="1"/>
  <c r="BU1863" i="4" s="1"/>
  <c r="BU1774" i="4"/>
  <c r="BU1775" i="4"/>
  <c r="BU1776" i="4"/>
  <c r="BU1730" i="4"/>
  <c r="BT1091" i="4"/>
  <c r="BT1892" i="4" s="1"/>
  <c r="BT1092" i="4"/>
  <c r="BT1893" i="4" s="1"/>
  <c r="BT1093" i="4"/>
  <c r="BT1894" i="4" s="1"/>
  <c r="BT1094" i="4"/>
  <c r="BT1895" i="4" s="1"/>
  <c r="BT1859" i="4" s="1"/>
  <c r="BT1770" i="4"/>
  <c r="BT1097" i="4"/>
  <c r="BT1898" i="4" s="1"/>
  <c r="BT1098" i="4"/>
  <c r="BT1899" i="4" s="1"/>
  <c r="BT1863" i="4" s="1"/>
  <c r="BT1052" i="4"/>
  <c r="BT1905" i="4" s="1"/>
  <c r="BT1053" i="4"/>
  <c r="BT1906" i="4" s="1"/>
  <c r="BT1870" i="4" s="1"/>
  <c r="BT1054" i="4"/>
  <c r="BT1730" i="4"/>
  <c r="BS1091" i="4"/>
  <c r="BS1892" i="4" s="1"/>
  <c r="BS1092" i="4"/>
  <c r="BS1893" i="4" s="1"/>
  <c r="BS1093" i="4"/>
  <c r="BS1894" i="4" s="1"/>
  <c r="BS1094" i="4"/>
  <c r="BS1895" i="4" s="1"/>
  <c r="BS1859" i="4" s="1"/>
  <c r="BS1770" i="4"/>
  <c r="BS1769" i="4" s="1"/>
  <c r="BS1095" i="4" s="1"/>
  <c r="BS1896" i="4" s="1"/>
  <c r="BS1860" i="4" s="1"/>
  <c r="BS1097" i="4"/>
  <c r="BS1898" i="4" s="1"/>
  <c r="BS1098" i="4"/>
  <c r="BS1899" i="4" s="1"/>
  <c r="BS1863" i="4" s="1"/>
  <c r="BS1052" i="4"/>
  <c r="BS1905" i="4" s="1"/>
  <c r="BS1053" i="4"/>
  <c r="BS1906" i="4" s="1"/>
  <c r="BS1870" i="4" s="1"/>
  <c r="BS1054" i="4"/>
  <c r="BS1907" i="4" s="1"/>
  <c r="BS1730" i="4"/>
  <c r="DA891" i="4"/>
  <c r="DA895" i="4" s="1"/>
  <c r="DA849" i="4"/>
  <c r="DA847" i="4"/>
  <c r="CZ653" i="4"/>
  <c r="CU814" i="4"/>
  <c r="CV1127" i="4"/>
  <c r="CV1051" i="4" s="1"/>
  <c r="CW1127" i="4"/>
  <c r="CW1130" i="4" s="1"/>
  <c r="CW1167" i="4" s="1"/>
  <c r="CX1127" i="4"/>
  <c r="CX1130" i="4" s="1"/>
  <c r="CX1167" i="4" s="1"/>
  <c r="CX1173" i="4" s="1"/>
  <c r="CX1181" i="4" s="1"/>
  <c r="CX1183" i="4" s="1"/>
  <c r="CY1127" i="4"/>
  <c r="CY1130" i="4" s="1"/>
  <c r="CY1167" i="4" s="1"/>
  <c r="CY1173" i="4" s="1"/>
  <c r="CY1181" i="4" s="1"/>
  <c r="CY1183" i="4" s="1"/>
  <c r="DA1163" i="4"/>
  <c r="DA1161" i="4"/>
  <c r="DA1160" i="4"/>
  <c r="DA1086" i="4"/>
  <c r="DA1084" i="4"/>
  <c r="DA1071" i="4"/>
  <c r="DA1070" i="4"/>
  <c r="DA1068" i="4"/>
  <c r="CW890" i="4"/>
  <c r="CX890" i="4" s="1"/>
  <c r="CY890" i="4" s="1"/>
  <c r="CZ890" i="4" s="1"/>
  <c r="CW891" i="4"/>
  <c r="CX891" i="4" s="1"/>
  <c r="CY891" i="4" s="1"/>
  <c r="CV895" i="4"/>
  <c r="CT895" i="4"/>
  <c r="CR890" i="4"/>
  <c r="CS890" i="4" s="1"/>
  <c r="CR891" i="4"/>
  <c r="CS891" i="4" s="1"/>
  <c r="CR892" i="4"/>
  <c r="CS892" i="4" s="1"/>
  <c r="CR893" i="4"/>
  <c r="CQ895" i="4"/>
  <c r="CQ897" i="4"/>
  <c r="CQ1129" i="4"/>
  <c r="CQ1101" i="4" s="1"/>
  <c r="CQ1168" i="4"/>
  <c r="CU1168" i="4" s="1"/>
  <c r="CQ1169" i="4"/>
  <c r="CU1169" i="4" s="1"/>
  <c r="CQ1170" i="4"/>
  <c r="CU1170" i="4" s="1"/>
  <c r="CQ1171" i="4"/>
  <c r="CQ837" i="4" s="1"/>
  <c r="CQ1182" i="4"/>
  <c r="CQ868" i="4"/>
  <c r="CQ887" i="4"/>
  <c r="CR837" i="4"/>
  <c r="CR839" i="4"/>
  <c r="CR840" i="4"/>
  <c r="CS840" i="4" s="1"/>
  <c r="CU840" i="4" s="1"/>
  <c r="CR841" i="4"/>
  <c r="CR842" i="4"/>
  <c r="CS842" i="4" s="1"/>
  <c r="CR844" i="4"/>
  <c r="CS844" i="4" s="1"/>
  <c r="CR845" i="4"/>
  <c r="CR846" i="4"/>
  <c r="CR849" i="4"/>
  <c r="CR860" i="4"/>
  <c r="CR862" i="4"/>
  <c r="CR867" i="4"/>
  <c r="CR870" i="4"/>
  <c r="CR871" i="4"/>
  <c r="CR875" i="4"/>
  <c r="CR876" i="4"/>
  <c r="CS876" i="4" s="1"/>
  <c r="CU876" i="4" s="1"/>
  <c r="CR877" i="4"/>
  <c r="CR878" i="4"/>
  <c r="CS878" i="4" s="1"/>
  <c r="CU878" i="4" s="1"/>
  <c r="CR880" i="4"/>
  <c r="CS880" i="4" s="1"/>
  <c r="CU880" i="4" s="1"/>
  <c r="CR881" i="4"/>
  <c r="CS881" i="4" s="1"/>
  <c r="CU881" i="4" s="1"/>
  <c r="CR884" i="4"/>
  <c r="CR885" i="4"/>
  <c r="CS1129" i="4"/>
  <c r="CS1101" i="4" s="1"/>
  <c r="CS837" i="4"/>
  <c r="CS874" i="4"/>
  <c r="CU874" i="4" s="1"/>
  <c r="CT837" i="4"/>
  <c r="CT887" i="4"/>
  <c r="CV837" i="4"/>
  <c r="CV874" i="4"/>
  <c r="CV887" i="4" s="1"/>
  <c r="CW1170" i="4"/>
  <c r="CZ1170" i="4" s="1"/>
  <c r="CW1182" i="4"/>
  <c r="CW619" i="4" s="1"/>
  <c r="CZ619" i="4" s="1"/>
  <c r="CW837" i="4"/>
  <c r="CW839" i="4"/>
  <c r="CX839" i="4" s="1"/>
  <c r="CW840" i="4"/>
  <c r="CX840" i="4" s="1"/>
  <c r="CY840" i="4" s="1"/>
  <c r="CW841" i="4"/>
  <c r="CW842" i="4"/>
  <c r="CX842" i="4" s="1"/>
  <c r="CY842" i="4" s="1"/>
  <c r="CW844" i="4"/>
  <c r="CW845" i="4"/>
  <c r="CW846" i="4"/>
  <c r="CX846" i="4" s="1"/>
  <c r="CY846" i="4" s="1"/>
  <c r="CZ846" i="4" s="1"/>
  <c r="CW847" i="4"/>
  <c r="CX847" i="4" s="1"/>
  <c r="CY847" i="4" s="1"/>
  <c r="CW849" i="4"/>
  <c r="CW871" i="4"/>
  <c r="CW876" i="4"/>
  <c r="CX876" i="4" s="1"/>
  <c r="CY876" i="4" s="1"/>
  <c r="CZ876" i="4" s="1"/>
  <c r="CW877" i="4"/>
  <c r="CW878" i="4"/>
  <c r="CX878" i="4" s="1"/>
  <c r="CY878" i="4" s="1"/>
  <c r="CW880" i="4"/>
  <c r="CX880" i="4" s="1"/>
  <c r="CY880" i="4" s="1"/>
  <c r="CW881" i="4"/>
  <c r="CX881" i="4" s="1"/>
  <c r="CW883" i="4"/>
  <c r="CX883" i="4" s="1"/>
  <c r="CW884" i="4"/>
  <c r="CX884" i="4" s="1"/>
  <c r="CW885" i="4"/>
  <c r="CX837" i="4"/>
  <c r="CX875" i="4"/>
  <c r="CY875" i="4" s="1"/>
  <c r="CY837" i="4"/>
  <c r="CY872" i="4"/>
  <c r="DA837" i="4"/>
  <c r="DA829" i="4"/>
  <c r="DA819" i="4" s="1"/>
  <c r="DA760" i="4"/>
  <c r="DA652" i="4"/>
  <c r="DA654" i="4" s="1"/>
  <c r="DA656" i="4" s="1"/>
  <c r="DA916" i="4"/>
  <c r="DA915" i="4"/>
  <c r="DA914" i="4"/>
  <c r="DA913" i="4"/>
  <c r="DA1127" i="4"/>
  <c r="DA1130" i="4" s="1"/>
  <c r="B9743" i="17" s="1"/>
  <c r="B9749" i="17" s="1"/>
  <c r="B9750" i="17" s="1"/>
  <c r="CV1096" i="4"/>
  <c r="CV1101" i="4"/>
  <c r="DA1082" i="4"/>
  <c r="CE1749" i="4"/>
  <c r="CE1750" i="4" s="1"/>
  <c r="CD908" i="4"/>
  <c r="CD43" i="13" s="1"/>
  <c r="CC908" i="4"/>
  <c r="CC43" i="13" s="1"/>
  <c r="CB908" i="4"/>
  <c r="CB43" i="13" s="1"/>
  <c r="BZ908" i="4"/>
  <c r="BY908" i="4"/>
  <c r="BY43" i="13" s="1"/>
  <c r="BX908" i="4"/>
  <c r="BX43" i="13" s="1"/>
  <c r="BW908" i="4"/>
  <c r="BW43" i="13" s="1"/>
  <c r="BU908" i="4"/>
  <c r="BT908" i="4"/>
  <c r="BT43" i="13" s="1"/>
  <c r="BS908" i="4"/>
  <c r="BS43" i="13" s="1"/>
  <c r="BR908" i="4"/>
  <c r="BR43" i="13" s="1"/>
  <c r="BP908" i="4"/>
  <c r="BP43" i="13" s="1"/>
  <c r="CG647" i="4"/>
  <c r="CG1824" i="4" s="1"/>
  <c r="CH647" i="4"/>
  <c r="CH1824" i="4" s="1"/>
  <c r="CI647" i="4"/>
  <c r="CI1824" i="4" s="1"/>
  <c r="CJ1570" i="4"/>
  <c r="CJ1691" i="4"/>
  <c r="CG648" i="4"/>
  <c r="CG1836" i="4" s="1"/>
  <c r="CH648" i="4"/>
  <c r="CH1836" i="4" s="1"/>
  <c r="CH1844" i="4" s="1"/>
  <c r="CI648" i="4"/>
  <c r="CI1836" i="4" s="1"/>
  <c r="CI1844" i="4" s="1"/>
  <c r="CJ1571" i="4"/>
  <c r="CJ1692" i="4"/>
  <c r="CL648" i="4"/>
  <c r="CL1836" i="4" s="1"/>
  <c r="CM648" i="4"/>
  <c r="CM1836" i="4" s="1"/>
  <c r="CM1844" i="4" s="1"/>
  <c r="CN648" i="4"/>
  <c r="CN1836" i="4" s="1"/>
  <c r="CN1844" i="4" s="1"/>
  <c r="CO1571" i="4"/>
  <c r="CO1692" i="4"/>
  <c r="CG649" i="4"/>
  <c r="CG1829" i="4" s="1"/>
  <c r="CH649" i="4"/>
  <c r="CH1829" i="4" s="1"/>
  <c r="CI649" i="4"/>
  <c r="CI1829" i="4" s="1"/>
  <c r="CJ1572" i="4"/>
  <c r="CJ1693" i="4"/>
  <c r="CL649" i="4"/>
  <c r="CL1829" i="4" s="1"/>
  <c r="CM649" i="4"/>
  <c r="CM1829" i="4" s="1"/>
  <c r="CN649" i="4"/>
  <c r="CN1829" i="4" s="1"/>
  <c r="CO1572" i="4"/>
  <c r="CO1693" i="4"/>
  <c r="CG650" i="4"/>
  <c r="CG1839" i="4" s="1"/>
  <c r="CH650" i="4"/>
  <c r="CH1839" i="4" s="1"/>
  <c r="CH1845" i="4" s="1"/>
  <c r="CI650" i="4"/>
  <c r="CI1839" i="4" s="1"/>
  <c r="CI1845" i="4" s="1"/>
  <c r="CJ1573" i="4"/>
  <c r="CJ1694" i="4"/>
  <c r="CL650" i="4"/>
  <c r="CL1839" i="4" s="1"/>
  <c r="CM650" i="4"/>
  <c r="CM1839" i="4" s="1"/>
  <c r="CM1845" i="4" s="1"/>
  <c r="CN650" i="4"/>
  <c r="CN1839" i="4" s="1"/>
  <c r="CN1845" i="4" s="1"/>
  <c r="CO1573" i="4"/>
  <c r="CO1694" i="4"/>
  <c r="CG651" i="4"/>
  <c r="CG1840" i="4" s="1"/>
  <c r="CH651" i="4"/>
  <c r="CH1840" i="4" s="1"/>
  <c r="CH1846" i="4" s="1"/>
  <c r="CI651" i="4"/>
  <c r="CI1840" i="4" s="1"/>
  <c r="CI1846" i="4" s="1"/>
  <c r="CJ1574" i="4"/>
  <c r="CJ1695" i="4"/>
  <c r="CL651" i="4"/>
  <c r="CL1840" i="4" s="1"/>
  <c r="CM651" i="4"/>
  <c r="CM1840" i="4" s="1"/>
  <c r="CM1846" i="4" s="1"/>
  <c r="CN651" i="4"/>
  <c r="CN1840" i="4" s="1"/>
  <c r="CN1846" i="4" s="1"/>
  <c r="CO1574" i="4"/>
  <c r="CO1695" i="4"/>
  <c r="CG653" i="4"/>
  <c r="CG1842" i="4" s="1"/>
  <c r="CH653" i="4"/>
  <c r="CH1842" i="4" s="1"/>
  <c r="CI653" i="4"/>
  <c r="CI1842" i="4" s="1"/>
  <c r="CJ1576" i="4"/>
  <c r="CL653" i="4"/>
  <c r="CL1842" i="4" s="1"/>
  <c r="CM653" i="4"/>
  <c r="CM1842" i="4" s="1"/>
  <c r="CN653" i="4"/>
  <c r="CN1842" i="4" s="1"/>
  <c r="CO1576" i="4"/>
  <c r="CB647" i="4"/>
  <c r="CB1824" i="4" s="1"/>
  <c r="CC647" i="4"/>
  <c r="CC1824" i="4" s="1"/>
  <c r="CD647" i="4"/>
  <c r="CD1824" i="4" s="1"/>
  <c r="CE647" i="4"/>
  <c r="CE1824" i="4" s="1"/>
  <c r="CB648" i="4"/>
  <c r="CB1836" i="4" s="1"/>
  <c r="CC648" i="4"/>
  <c r="CC1836" i="4" s="1"/>
  <c r="CC1844" i="4" s="1"/>
  <c r="CD648" i="4"/>
  <c r="CD1836" i="4" s="1"/>
  <c r="CD1844" i="4" s="1"/>
  <c r="CE648" i="4"/>
  <c r="CE1836" i="4" s="1"/>
  <c r="CE1844" i="4" s="1"/>
  <c r="CB649" i="4"/>
  <c r="CB1829" i="4" s="1"/>
  <c r="CC649" i="4"/>
  <c r="CC1829" i="4" s="1"/>
  <c r="CD649" i="4"/>
  <c r="CD1829" i="4" s="1"/>
  <c r="CE649" i="4"/>
  <c r="CE1829" i="4" s="1"/>
  <c r="CB650" i="4"/>
  <c r="CB1839" i="4" s="1"/>
  <c r="CC650" i="4"/>
  <c r="CC1839" i="4" s="1"/>
  <c r="CC1845" i="4" s="1"/>
  <c r="CD650" i="4"/>
  <c r="CD1839" i="4" s="1"/>
  <c r="CD1845" i="4" s="1"/>
  <c r="CE650" i="4"/>
  <c r="CE1839" i="4" s="1"/>
  <c r="CE1845" i="4" s="1"/>
  <c r="CB651" i="4"/>
  <c r="CB1840" i="4" s="1"/>
  <c r="CC651" i="4"/>
  <c r="CC1840" i="4" s="1"/>
  <c r="CC1846" i="4" s="1"/>
  <c r="CD651" i="4"/>
  <c r="CD1840" i="4" s="1"/>
  <c r="CD1846" i="4" s="1"/>
  <c r="CE651" i="4"/>
  <c r="CE1840" i="4" s="1"/>
  <c r="CE1846" i="4" s="1"/>
  <c r="CB653" i="4"/>
  <c r="CB1842" i="4" s="1"/>
  <c r="CC653" i="4"/>
  <c r="CC1842" i="4" s="1"/>
  <c r="CD653" i="4"/>
  <c r="CD1842" i="4" s="1"/>
  <c r="CE653" i="4"/>
  <c r="CE1842" i="4" s="1"/>
  <c r="CW5" i="13"/>
  <c r="CX5" i="13"/>
  <c r="CY5" i="13"/>
  <c r="CV5" i="13"/>
  <c r="CR5" i="13"/>
  <c r="G11338" i="17" s="1"/>
  <c r="CS5" i="13"/>
  <c r="H11338" i="17" s="1"/>
  <c r="CT5" i="13"/>
  <c r="I11338" i="17" s="1"/>
  <c r="CQ5" i="13"/>
  <c r="F11338" i="17" s="1"/>
  <c r="CM5" i="13"/>
  <c r="C11338" i="17" s="1"/>
  <c r="CN5" i="13"/>
  <c r="D11338" i="17" s="1"/>
  <c r="CO5" i="13"/>
  <c r="E11338" i="17" s="1"/>
  <c r="CL5" i="13"/>
  <c r="B11338" i="17" s="1"/>
  <c r="CR1149" i="4"/>
  <c r="CR1150" i="4"/>
  <c r="CS1149" i="4"/>
  <c r="CS1150" i="4"/>
  <c r="CL1127" i="4"/>
  <c r="CL1130" i="4" s="1"/>
  <c r="CL1167" i="4" s="1"/>
  <c r="CL1173" i="4" s="1"/>
  <c r="CL1181" i="4" s="1"/>
  <c r="CL1183" i="4" s="1"/>
  <c r="CL828" i="4" s="1"/>
  <c r="CM1127" i="4"/>
  <c r="CM1130" i="4" s="1"/>
  <c r="CM1167" i="4" s="1"/>
  <c r="CM1173" i="4" s="1"/>
  <c r="CM1181" i="4" s="1"/>
  <c r="CM1183" i="4" s="1"/>
  <c r="CN1127" i="4"/>
  <c r="CN1051" i="4" s="1"/>
  <c r="CO1127" i="4"/>
  <c r="CO1051" i="4" s="1"/>
  <c r="CO1444" i="4"/>
  <c r="CO1445" i="4"/>
  <c r="CO1446" i="4"/>
  <c r="CO1447" i="4"/>
  <c r="CO1448" i="4"/>
  <c r="CO1449" i="4"/>
  <c r="CO1450" i="4"/>
  <c r="CO1452" i="4"/>
  <c r="CL837" i="4"/>
  <c r="CM1058" i="4"/>
  <c r="CM1149" i="4"/>
  <c r="CM1150" i="4"/>
  <c r="CN1480" i="4"/>
  <c r="CO1441" i="4"/>
  <c r="CO1480" i="4" s="1"/>
  <c r="CM841" i="4"/>
  <c r="CN1484" i="4"/>
  <c r="CM845" i="4"/>
  <c r="CM1487" i="4"/>
  <c r="CN1487" i="4" s="1"/>
  <c r="CM839" i="4"/>
  <c r="CM840" i="4"/>
  <c r="CM842" i="4"/>
  <c r="CM844" i="4"/>
  <c r="CM846" i="4"/>
  <c r="CM849" i="4"/>
  <c r="CM1482" i="4"/>
  <c r="CN1482" i="4" s="1"/>
  <c r="CM1483" i="4"/>
  <c r="CN1483" i="4" s="1"/>
  <c r="CO1483" i="4" s="1"/>
  <c r="CM1485" i="4"/>
  <c r="CM1486" i="4"/>
  <c r="CN1486" i="4" s="1"/>
  <c r="CO1486" i="4" s="1"/>
  <c r="CM1488" i="4"/>
  <c r="CN1488" i="4" s="1"/>
  <c r="CO1488" i="4" s="1"/>
  <c r="CO1481" i="4"/>
  <c r="CM1489" i="4"/>
  <c r="CN1489" i="4" s="1"/>
  <c r="CP1489" i="4"/>
  <c r="CM860" i="4"/>
  <c r="CN1575" i="4"/>
  <c r="CN1577" i="4" s="1"/>
  <c r="CN1579" i="4" s="1"/>
  <c r="CN1500" i="4" s="1"/>
  <c r="CO1578" i="4"/>
  <c r="CO655" i="4" s="1"/>
  <c r="CG1548" i="4"/>
  <c r="CH1548" i="4"/>
  <c r="CI1548" i="4"/>
  <c r="CJ1444" i="4"/>
  <c r="CJ1445" i="4"/>
  <c r="CJ1446" i="4"/>
  <c r="CJ1512" i="4" s="1"/>
  <c r="CJ1447" i="4"/>
  <c r="CJ1448" i="4"/>
  <c r="CJ1514" i="4" s="1"/>
  <c r="CJ1449" i="4"/>
  <c r="CJ1515" i="4" s="1"/>
  <c r="CJ1450" i="4"/>
  <c r="CJ1516" i="4" s="1"/>
  <c r="CJ1452" i="4"/>
  <c r="CG1480" i="4"/>
  <c r="CH1480" i="4"/>
  <c r="CI1480" i="4"/>
  <c r="CJ1441" i="4"/>
  <c r="CJ1480" i="4" s="1"/>
  <c r="CI1484" i="4"/>
  <c r="CH1487" i="4"/>
  <c r="CH1482" i="4"/>
  <c r="CI1482" i="4" s="1"/>
  <c r="CJ1482" i="4" s="1"/>
  <c r="CH1483" i="4"/>
  <c r="CI1483" i="4" s="1"/>
  <c r="CJ1483" i="4" s="1"/>
  <c r="CH1485" i="4"/>
  <c r="CI1485" i="4" s="1"/>
  <c r="CH1486" i="4"/>
  <c r="CH1488" i="4"/>
  <c r="CI1488" i="4" s="1"/>
  <c r="CJ1488" i="4" s="1"/>
  <c r="CJ1481" i="4"/>
  <c r="CH1489" i="4"/>
  <c r="CK1489" i="4"/>
  <c r="CG1575" i="4"/>
  <c r="CG1577" i="4" s="1"/>
  <c r="CG1579" i="4" s="1"/>
  <c r="CG1500" i="4" s="1"/>
  <c r="CH1575" i="4"/>
  <c r="CH1577" i="4" s="1"/>
  <c r="CH1579" i="4" s="1"/>
  <c r="CH1500" i="4" s="1"/>
  <c r="CI1575" i="4"/>
  <c r="CI1577" i="4" s="1"/>
  <c r="CI1579" i="4" s="1"/>
  <c r="CI1500" i="4" s="1"/>
  <c r="CJ1578" i="4"/>
  <c r="BW647" i="4"/>
  <c r="BW1824" i="4" s="1"/>
  <c r="BX647" i="4"/>
  <c r="BX1824" i="4" s="1"/>
  <c r="BY647" i="4"/>
  <c r="BY1824" i="4" s="1"/>
  <c r="BZ647" i="4"/>
  <c r="BZ1824" i="4" s="1"/>
  <c r="BR647" i="4"/>
  <c r="BR1824" i="4" s="1"/>
  <c r="BS647" i="4"/>
  <c r="BS1824" i="4" s="1"/>
  <c r="BT647" i="4"/>
  <c r="BT1824" i="4" s="1"/>
  <c r="BU647" i="4"/>
  <c r="BU1824" i="4" s="1"/>
  <c r="BM647" i="4"/>
  <c r="BM1824" i="4" s="1"/>
  <c r="BN647" i="4"/>
  <c r="BN1824" i="4" s="1"/>
  <c r="BO647" i="4"/>
  <c r="BO1824" i="4" s="1"/>
  <c r="BP647" i="4"/>
  <c r="BP1824" i="4" s="1"/>
  <c r="CV1150" i="4"/>
  <c r="CW1150" i="4"/>
  <c r="CX1150" i="4"/>
  <c r="CV1149" i="4"/>
  <c r="CZ1082" i="4"/>
  <c r="CV1080" i="4"/>
  <c r="CV1084" i="4" s="1"/>
  <c r="CW1080" i="4"/>
  <c r="CW1084" i="4" s="1"/>
  <c r="CX1080" i="4"/>
  <c r="CX1082" i="4" s="1"/>
  <c r="CY1077" i="4"/>
  <c r="CZ1071" i="4"/>
  <c r="CZ1070" i="4"/>
  <c r="CY1063" i="4"/>
  <c r="CZ814" i="4"/>
  <c r="CY779" i="4"/>
  <c r="CY1163" i="4"/>
  <c r="CY1161" i="4"/>
  <c r="CY1160" i="4"/>
  <c r="CZ1086" i="4"/>
  <c r="CZ1084" i="4"/>
  <c r="CZ896" i="4"/>
  <c r="CZ894" i="4"/>
  <c r="CZ893" i="4"/>
  <c r="CZ892" i="4"/>
  <c r="CZ882" i="4"/>
  <c r="CZ879" i="4"/>
  <c r="CZ870" i="4"/>
  <c r="CZ838" i="4"/>
  <c r="CZ832" i="4"/>
  <c r="CZ826" i="4"/>
  <c r="CZ821" i="4"/>
  <c r="CZ1184" i="4"/>
  <c r="CZ1180" i="4"/>
  <c r="CZ1178" i="4"/>
  <c r="CZ1176" i="4"/>
  <c r="CZ1175" i="4"/>
  <c r="CZ1174" i="4"/>
  <c r="CZ1172" i="4"/>
  <c r="CZ1171" i="4"/>
  <c r="CZ1169" i="4"/>
  <c r="CZ1168" i="4"/>
  <c r="CZ811" i="4"/>
  <c r="CZ810" i="4"/>
  <c r="CZ806" i="4"/>
  <c r="CZ805" i="4"/>
  <c r="CZ804" i="4"/>
  <c r="CZ802" i="4"/>
  <c r="CZ801" i="4"/>
  <c r="CZ799" i="4"/>
  <c r="CZ798" i="4"/>
  <c r="CZ797" i="4"/>
  <c r="CZ796" i="4"/>
  <c r="CZ795" i="4"/>
  <c r="CZ794" i="4"/>
  <c r="CZ793" i="4"/>
  <c r="CZ792" i="4"/>
  <c r="CZ791" i="4"/>
  <c r="CZ789" i="4"/>
  <c r="CZ788" i="4"/>
  <c r="CZ787" i="4"/>
  <c r="CZ786" i="4"/>
  <c r="CZ785" i="4"/>
  <c r="CZ784" i="4"/>
  <c r="CZ783" i="4"/>
  <c r="CZ782" i="4"/>
  <c r="CZ780" i="4"/>
  <c r="CZ777" i="4"/>
  <c r="CZ773" i="4"/>
  <c r="CZ772" i="4"/>
  <c r="CZ771" i="4"/>
  <c r="CZ770" i="4"/>
  <c r="CZ769" i="4"/>
  <c r="CZ768" i="4"/>
  <c r="CZ765" i="4"/>
  <c r="CZ764" i="4"/>
  <c r="CZ763" i="4"/>
  <c r="CZ762" i="4"/>
  <c r="CZ761" i="4"/>
  <c r="CZ759" i="4"/>
  <c r="CZ758" i="4"/>
  <c r="CZ757" i="4"/>
  <c r="CZ756" i="4"/>
  <c r="CZ755" i="4"/>
  <c r="CZ754" i="4"/>
  <c r="CZ753" i="4"/>
  <c r="CZ752" i="4"/>
  <c r="CZ655" i="4"/>
  <c r="CZ651" i="4"/>
  <c r="CZ650" i="4"/>
  <c r="CZ649" i="4"/>
  <c r="CZ648" i="4"/>
  <c r="CZ647" i="4"/>
  <c r="CZ908" i="4"/>
  <c r="CZ907" i="4"/>
  <c r="CZ906" i="4"/>
  <c r="CZ905" i="4"/>
  <c r="CZ904" i="4"/>
  <c r="CZ1136" i="4"/>
  <c r="CZ1134" i="4"/>
  <c r="CZ1133" i="4"/>
  <c r="CZ1129" i="4"/>
  <c r="CZ1128" i="4"/>
  <c r="CZ1126" i="4"/>
  <c r="CZ1125" i="4"/>
  <c r="CZ1124" i="4"/>
  <c r="CZ1118" i="4"/>
  <c r="CZ1117" i="4"/>
  <c r="CZ1114" i="4"/>
  <c r="CZ1113" i="4"/>
  <c r="CZ1112" i="4"/>
  <c r="CV1160" i="4"/>
  <c r="CW1160" i="4"/>
  <c r="CX1160" i="4"/>
  <c r="CV1161" i="4"/>
  <c r="CX1161" i="4"/>
  <c r="CV1163" i="4"/>
  <c r="CX1163" i="4"/>
  <c r="CY829" i="4"/>
  <c r="CY819" i="4" s="1"/>
  <c r="CV829" i="4"/>
  <c r="CV824" i="4" s="1"/>
  <c r="CW829" i="4"/>
  <c r="CW824" i="4" s="1"/>
  <c r="CX829" i="4"/>
  <c r="CY760" i="4"/>
  <c r="CY652" i="4"/>
  <c r="CY654" i="4" s="1"/>
  <c r="CY656" i="4" s="1"/>
  <c r="CY913" i="4"/>
  <c r="CY914" i="4"/>
  <c r="CY915" i="4"/>
  <c r="CY916" i="4"/>
  <c r="CY1135" i="4"/>
  <c r="CY1137" i="4" s="1"/>
  <c r="CV1135" i="4"/>
  <c r="CV1137" i="4" s="1"/>
  <c r="CW1135" i="4"/>
  <c r="CW1137" i="4" s="1"/>
  <c r="CX1135" i="4"/>
  <c r="CX1137" i="4" s="1"/>
  <c r="CZ1056" i="4"/>
  <c r="CZ1051" i="4"/>
  <c r="K11398" i="17"/>
  <c r="K11400" i="17"/>
  <c r="K11492" i="17"/>
  <c r="H11384" i="17"/>
  <c r="H11400" i="17" s="1"/>
  <c r="H11492" i="17"/>
  <c r="I11492" i="17"/>
  <c r="J11492" i="17"/>
  <c r="G11492" i="17"/>
  <c r="C11492" i="17"/>
  <c r="D11492" i="17"/>
  <c r="E11492" i="17"/>
  <c r="B11492" i="17"/>
  <c r="F11483" i="17"/>
  <c r="B11461" i="17"/>
  <c r="C11452" i="17"/>
  <c r="C11461" i="17" s="1"/>
  <c r="B11457" i="17"/>
  <c r="G11400" i="17"/>
  <c r="B11537" i="17"/>
  <c r="D11555" i="17"/>
  <c r="E11555" i="17" s="1"/>
  <c r="F11555" i="17" s="1"/>
  <c r="G11555" i="17" s="1"/>
  <c r="H11555" i="17" s="1"/>
  <c r="I11555" i="17" s="1"/>
  <c r="J11400" i="17"/>
  <c r="B11400" i="17"/>
  <c r="C11507" i="17"/>
  <c r="D11507" i="17" s="1"/>
  <c r="E11507" i="17" s="1"/>
  <c r="F11507" i="17" s="1"/>
  <c r="G11507" i="17" s="1"/>
  <c r="B11413" i="17"/>
  <c r="F11413" i="17" s="1"/>
  <c r="C11448" i="17"/>
  <c r="C11457" i="17" s="1"/>
  <c r="C11409" i="17"/>
  <c r="D11409" i="17"/>
  <c r="E11409" i="17"/>
  <c r="F11409" i="17" s="1"/>
  <c r="B11409" i="17"/>
  <c r="F11403" i="17"/>
  <c r="C11398" i="17"/>
  <c r="D11398" i="17"/>
  <c r="E11398" i="17"/>
  <c r="G11398" i="17"/>
  <c r="H11398" i="17"/>
  <c r="I11398" i="17"/>
  <c r="J11398" i="17"/>
  <c r="B11398" i="17"/>
  <c r="F11393" i="17"/>
  <c r="G11393" i="17" s="1"/>
  <c r="F11387" i="17"/>
  <c r="C11384" i="17"/>
  <c r="C11400" i="17" s="1"/>
  <c r="F11474" i="17"/>
  <c r="F11382" i="17"/>
  <c r="F11398" i="17" s="1"/>
  <c r="DZ5" i="13"/>
  <c r="CX1086" i="4"/>
  <c r="CX1071" i="4"/>
  <c r="CX1070" i="4"/>
  <c r="CX1068" i="4"/>
  <c r="CX790" i="4"/>
  <c r="CX760" i="4"/>
  <c r="CX652" i="4"/>
  <c r="CX654" i="4" s="1"/>
  <c r="CX656" i="4" s="1"/>
  <c r="CX916" i="4"/>
  <c r="CX915" i="4"/>
  <c r="CX914" i="4"/>
  <c r="CX913" i="4"/>
  <c r="C4765" i="18"/>
  <c r="DE96" i="13"/>
  <c r="F11378" i="17"/>
  <c r="DA5" i="14"/>
  <c r="DB5" i="14"/>
  <c r="DC5" i="14"/>
  <c r="DD5" i="14"/>
  <c r="DE5" i="14"/>
  <c r="B4764" i="18"/>
  <c r="DA5" i="13"/>
  <c r="B9896" i="17" s="1"/>
  <c r="DB5" i="13"/>
  <c r="C9896" i="17" s="1"/>
  <c r="DC5" i="13"/>
  <c r="D9896" i="17" s="1"/>
  <c r="DD5" i="13"/>
  <c r="E9896" i="17" s="1"/>
  <c r="CR1071" i="4"/>
  <c r="CR1070" i="4"/>
  <c r="CR1086" i="4"/>
  <c r="CR1082" i="4"/>
  <c r="CR1068" i="4"/>
  <c r="CR1084" i="4"/>
  <c r="CU1084" i="4"/>
  <c r="CU1070" i="4"/>
  <c r="CV1070" i="4"/>
  <c r="CW1066" i="4"/>
  <c r="CW1070" i="4" s="1"/>
  <c r="CW1071" i="4"/>
  <c r="CW1086" i="4"/>
  <c r="CW760" i="4"/>
  <c r="CW790" i="4"/>
  <c r="CW913" i="4"/>
  <c r="CW914" i="4"/>
  <c r="CW915" i="4"/>
  <c r="CW916" i="4"/>
  <c r="CW652" i="4"/>
  <c r="CW654" i="4" s="1"/>
  <c r="CW656" i="4" s="1"/>
  <c r="CQ1082" i="4"/>
  <c r="CQ1086" i="4"/>
  <c r="CQ1068" i="4"/>
  <c r="CQ1071" i="4"/>
  <c r="CV1086" i="4"/>
  <c r="CV1071" i="4"/>
  <c r="CU1086" i="4"/>
  <c r="CU1082" i="4"/>
  <c r="CU648" i="4"/>
  <c r="CP1149" i="4"/>
  <c r="CP1150" i="4"/>
  <c r="CK1142" i="4"/>
  <c r="CK1147" i="4" s="1"/>
  <c r="CK1149" i="4"/>
  <c r="CK1150" i="4"/>
  <c r="CI1149" i="4"/>
  <c r="CI1150" i="4"/>
  <c r="CH1149" i="4"/>
  <c r="CH1150" i="4"/>
  <c r="CG1149" i="4"/>
  <c r="CG1150" i="4"/>
  <c r="CQ1135" i="4"/>
  <c r="CQ1136" i="4"/>
  <c r="CR1135" i="4"/>
  <c r="CR1137" i="4" s="1"/>
  <c r="CS1135" i="4"/>
  <c r="CS1136" i="4"/>
  <c r="CN1595" i="4"/>
  <c r="CN1658" i="4"/>
  <c r="CP1595" i="4"/>
  <c r="CO1595" i="4" s="1"/>
  <c r="CO1653" i="4"/>
  <c r="CO1657" i="4"/>
  <c r="CO1659" i="4"/>
  <c r="CO1660" i="4"/>
  <c r="CO1663" i="4"/>
  <c r="CN1596" i="4"/>
  <c r="CP1596" i="4"/>
  <c r="CO1596" i="4" s="1"/>
  <c r="CN1597" i="4"/>
  <c r="CP1597" i="4"/>
  <c r="CO1597" i="4" s="1"/>
  <c r="CO1599" i="4"/>
  <c r="CO1554" i="4"/>
  <c r="CO1555" i="4"/>
  <c r="CO1557" i="4"/>
  <c r="CN1669" i="4"/>
  <c r="CN1134" i="4"/>
  <c r="CN1136" i="4"/>
  <c r="CM1134" i="4"/>
  <c r="CM1135" i="4" s="1"/>
  <c r="CL1658" i="4"/>
  <c r="CL1662" i="4" s="1"/>
  <c r="CL1664" i="4" s="1"/>
  <c r="CL1669" i="4"/>
  <c r="CL1134" i="4"/>
  <c r="CL1136" i="4"/>
  <c r="CG1595" i="4"/>
  <c r="CG1658" i="4"/>
  <c r="CG1667" i="4" s="1"/>
  <c r="CH1595" i="4"/>
  <c r="CH1658" i="4"/>
  <c r="CH1662" i="4" s="1"/>
  <c r="CH1664" i="4" s="1"/>
  <c r="CI1595" i="4"/>
  <c r="CI1658" i="4"/>
  <c r="CI1667" i="4" s="1"/>
  <c r="CK1595" i="4"/>
  <c r="CJ1595" i="4" s="1"/>
  <c r="CJ1653" i="4"/>
  <c r="CJ1657" i="4"/>
  <c r="CJ1659" i="4"/>
  <c r="CJ1660" i="4"/>
  <c r="CJ1663" i="4"/>
  <c r="CG1596" i="4"/>
  <c r="CH1596" i="4"/>
  <c r="CI1596" i="4"/>
  <c r="CK1596" i="4"/>
  <c r="CJ1596" i="4" s="1"/>
  <c r="CG1597" i="4"/>
  <c r="CH1597" i="4"/>
  <c r="CI1597" i="4"/>
  <c r="CK1597" i="4"/>
  <c r="CJ1597" i="4" s="1"/>
  <c r="CJ1599" i="4"/>
  <c r="CB1786" i="4"/>
  <c r="CB1788" i="4" s="1"/>
  <c r="CC1786" i="4"/>
  <c r="CC1788" i="4" s="1"/>
  <c r="CD1786" i="4"/>
  <c r="CD1788" i="4" s="1"/>
  <c r="CE1786" i="4"/>
  <c r="CE1788" i="4" s="1"/>
  <c r="CE1740" i="4"/>
  <c r="BW1786" i="4"/>
  <c r="BW1788" i="4" s="1"/>
  <c r="BX1786" i="4"/>
  <c r="BX1788" i="4" s="1"/>
  <c r="BY1786" i="4"/>
  <c r="BY1788" i="4" s="1"/>
  <c r="BZ1786" i="4"/>
  <c r="BZ1788" i="4" s="1"/>
  <c r="BZ1740" i="4"/>
  <c r="BR1786" i="4"/>
  <c r="BR1788" i="4" s="1"/>
  <c r="BS1786" i="4"/>
  <c r="BS1788" i="4" s="1"/>
  <c r="BT1786" i="4"/>
  <c r="BT1788" i="4" s="1"/>
  <c r="BU1786" i="4"/>
  <c r="BU1788" i="4" s="1"/>
  <c r="BU1740" i="4"/>
  <c r="BM1786" i="4"/>
  <c r="BM1788" i="4" s="1"/>
  <c r="BN1786" i="4"/>
  <c r="BN1788" i="4" s="1"/>
  <c r="BO1786" i="4"/>
  <c r="BO1788" i="4" s="1"/>
  <c r="BP1786" i="4"/>
  <c r="BP1788" i="4" s="1"/>
  <c r="CV790" i="4"/>
  <c r="CV760" i="4"/>
  <c r="CR1160" i="4"/>
  <c r="CR1161" i="4"/>
  <c r="CR1163" i="4"/>
  <c r="CQ1096" i="4"/>
  <c r="CO1565" i="4"/>
  <c r="CO1686" i="4"/>
  <c r="CQ1058" i="4"/>
  <c r="CO1561" i="4"/>
  <c r="CO1682" i="4"/>
  <c r="CQ1184" i="4"/>
  <c r="CV652" i="4"/>
  <c r="CV654" i="4" s="1"/>
  <c r="CV656" i="4" s="1"/>
  <c r="CV916" i="4"/>
  <c r="CV915" i="4"/>
  <c r="CV914" i="4"/>
  <c r="CV913" i="4"/>
  <c r="BR1097" i="4"/>
  <c r="BR1898" i="4" s="1"/>
  <c r="BM1097" i="4"/>
  <c r="BM1898" i="4" s="1"/>
  <c r="BN1097" i="4"/>
  <c r="BN1898" i="4" s="1"/>
  <c r="BO1097" i="4"/>
  <c r="BO1898" i="4" s="1"/>
  <c r="BP1097" i="4"/>
  <c r="BP1898" i="4" s="1"/>
  <c r="CT1135" i="4"/>
  <c r="CT1137" i="4" s="1"/>
  <c r="CR1058" i="4"/>
  <c r="CS1058" i="4"/>
  <c r="CQ1160" i="4"/>
  <c r="CS1160" i="4"/>
  <c r="CT1160" i="4"/>
  <c r="CQ1161" i="4"/>
  <c r="CS1161" i="4"/>
  <c r="CT1161" i="4"/>
  <c r="CS1163" i="4"/>
  <c r="CT1163" i="4"/>
  <c r="CR1096" i="4"/>
  <c r="CS1096" i="4"/>
  <c r="CU896" i="4"/>
  <c r="CU894" i="4"/>
  <c r="CU883" i="4"/>
  <c r="CU882" i="4"/>
  <c r="CU879" i="4"/>
  <c r="CU872" i="4"/>
  <c r="CU864" i="4"/>
  <c r="CU838" i="4"/>
  <c r="CU847" i="4"/>
  <c r="CU832" i="4"/>
  <c r="CR829" i="4"/>
  <c r="CS829" i="4"/>
  <c r="CS819" i="4" s="1"/>
  <c r="CT829" i="4"/>
  <c r="CT824" i="4" s="1"/>
  <c r="CU826" i="4"/>
  <c r="CU821" i="4"/>
  <c r="CU1175" i="4"/>
  <c r="CU1176" i="4"/>
  <c r="CU1177" i="4"/>
  <c r="CU1178" i="4"/>
  <c r="CU1179" i="4"/>
  <c r="CU1180" i="4"/>
  <c r="CU1186" i="4"/>
  <c r="CU1174" i="4"/>
  <c r="CU1172" i="4"/>
  <c r="CU811" i="4"/>
  <c r="CU810" i="4"/>
  <c r="CT805" i="4"/>
  <c r="CU805" i="4" s="1"/>
  <c r="CT779" i="4"/>
  <c r="CU779" i="4" s="1"/>
  <c r="CU780" i="4"/>
  <c r="CU782" i="4"/>
  <c r="CU783" i="4"/>
  <c r="CU784" i="4"/>
  <c r="CU785" i="4"/>
  <c r="CU786" i="4"/>
  <c r="CU787" i="4"/>
  <c r="CU788" i="4"/>
  <c r="CU789" i="4"/>
  <c r="CU791" i="4"/>
  <c r="CU792" i="4"/>
  <c r="CU793" i="4"/>
  <c r="CU794" i="4"/>
  <c r="CU795" i="4"/>
  <c r="CU796" i="4"/>
  <c r="CU797" i="4"/>
  <c r="CU798" i="4"/>
  <c r="CU799" i="4"/>
  <c r="CU801" i="4"/>
  <c r="CU802" i="4"/>
  <c r="CU804" i="4"/>
  <c r="CU806" i="4"/>
  <c r="CU777" i="4"/>
  <c r="CU753" i="4"/>
  <c r="CU754" i="4"/>
  <c r="CU755" i="4"/>
  <c r="CU756" i="4"/>
  <c r="CU757" i="4"/>
  <c r="CU758" i="4"/>
  <c r="CU759" i="4"/>
  <c r="CT760" i="4"/>
  <c r="CU761" i="4"/>
  <c r="CU762" i="4"/>
  <c r="CU763" i="4"/>
  <c r="CU764" i="4"/>
  <c r="CU765" i="4"/>
  <c r="CU768" i="4"/>
  <c r="CU769" i="4"/>
  <c r="CU770" i="4"/>
  <c r="CU771" i="4"/>
  <c r="CU772" i="4"/>
  <c r="CU773" i="4"/>
  <c r="CU752" i="4"/>
  <c r="CU655" i="4"/>
  <c r="CU653" i="4"/>
  <c r="CU651" i="4"/>
  <c r="CU649" i="4"/>
  <c r="CU650" i="4"/>
  <c r="CU647" i="4"/>
  <c r="CU907" i="4"/>
  <c r="CU908" i="4"/>
  <c r="CU904" i="4"/>
  <c r="CU906" i="4"/>
  <c r="CU905" i="4"/>
  <c r="CU1134" i="4"/>
  <c r="CU1133" i="4"/>
  <c r="CU1125" i="4"/>
  <c r="CU1124" i="4"/>
  <c r="CU1118" i="4"/>
  <c r="CU1117" i="4"/>
  <c r="CU1114" i="4"/>
  <c r="CU1113" i="4"/>
  <c r="CU1112" i="4"/>
  <c r="DY5" i="13"/>
  <c r="CR1101" i="4"/>
  <c r="CT652" i="4"/>
  <c r="CT654" i="4" s="1"/>
  <c r="CT656" i="4" s="1"/>
  <c r="CT913" i="4"/>
  <c r="CT914" i="4"/>
  <c r="CT915" i="4"/>
  <c r="CT916" i="4"/>
  <c r="CV5" i="14"/>
  <c r="CW5" i="14"/>
  <c r="CX5" i="14"/>
  <c r="CY5" i="14"/>
  <c r="CZ96" i="13"/>
  <c r="DD5" i="10"/>
  <c r="DC5" i="10"/>
  <c r="CW5" i="10"/>
  <c r="CV5" i="10"/>
  <c r="CU5" i="10"/>
  <c r="CT5" i="10"/>
  <c r="CS5" i="10"/>
  <c r="CR5" i="10"/>
  <c r="CQ5" i="10"/>
  <c r="CP5" i="10"/>
  <c r="CO5" i="10"/>
  <c r="CN5" i="10"/>
  <c r="CM5" i="10"/>
  <c r="CL5" i="10"/>
  <c r="CS790" i="4"/>
  <c r="CS760" i="4"/>
  <c r="CS652" i="4"/>
  <c r="CS654" i="4" s="1"/>
  <c r="CS656" i="4" s="1"/>
  <c r="CS916" i="4"/>
  <c r="CS915" i="4"/>
  <c r="CS914" i="4"/>
  <c r="CS913" i="4"/>
  <c r="G232" i="9"/>
  <c r="CH1160" i="4"/>
  <c r="CH1161" i="4"/>
  <c r="CI1160" i="4"/>
  <c r="CI1161" i="4"/>
  <c r="CG1160" i="4"/>
  <c r="CG1161" i="4"/>
  <c r="CL1160" i="4"/>
  <c r="CL1161" i="4"/>
  <c r="CM1160" i="4"/>
  <c r="CM1161" i="4"/>
  <c r="CN1160" i="4"/>
  <c r="CN1161" i="4"/>
  <c r="CO784" i="4"/>
  <c r="CO785" i="4"/>
  <c r="CO786" i="4"/>
  <c r="CO787" i="4"/>
  <c r="CO788" i="4"/>
  <c r="CO796" i="4"/>
  <c r="CO797" i="4"/>
  <c r="CO798" i="4"/>
  <c r="CO799" i="4"/>
  <c r="CO801" i="4"/>
  <c r="CH1520" i="4"/>
  <c r="CJ1454" i="4"/>
  <c r="CM882" i="4"/>
  <c r="CM1520" i="4"/>
  <c r="CN1520" i="4" s="1"/>
  <c r="CH1163" i="4"/>
  <c r="CI1163" i="4"/>
  <c r="CJ1456" i="4"/>
  <c r="CG1163" i="4"/>
  <c r="CL1163" i="4"/>
  <c r="CO1456" i="4"/>
  <c r="CM1163" i="4"/>
  <c r="CN1163" i="4"/>
  <c r="CO1546" i="4"/>
  <c r="CO1547" i="4"/>
  <c r="CO1454" i="4"/>
  <c r="CM908" i="4"/>
  <c r="CM43" i="13" s="1"/>
  <c r="CN908" i="4"/>
  <c r="CI908" i="4"/>
  <c r="CI43" i="13" s="1"/>
  <c r="CM904" i="4"/>
  <c r="CN904" i="4"/>
  <c r="CN98" i="13" s="1"/>
  <c r="CN516" i="14" s="1"/>
  <c r="CL904" i="4"/>
  <c r="CN655" i="4"/>
  <c r="CJ1565" i="4"/>
  <c r="CJ1686" i="4"/>
  <c r="CO1106" i="4"/>
  <c r="CO1935" i="4" s="1"/>
  <c r="CJ1561" i="4"/>
  <c r="CJ1682" i="4"/>
  <c r="CC1450" i="4"/>
  <c r="CD1450" i="4"/>
  <c r="CE1723" i="4"/>
  <c r="CF1723" i="4" s="1"/>
  <c r="CE1450" i="4"/>
  <c r="CB1450" i="4"/>
  <c r="CH1501" i="4"/>
  <c r="CH1502" i="4"/>
  <c r="CH1504" i="4"/>
  <c r="CI1504" i="4" s="1"/>
  <c r="CJ1504" i="4" s="1"/>
  <c r="CH1505" i="4"/>
  <c r="CH1506" i="4"/>
  <c r="CH1507" i="4"/>
  <c r="CJ1387" i="4"/>
  <c r="CO761" i="4"/>
  <c r="CG1422" i="4"/>
  <c r="CJ1426" i="4"/>
  <c r="CJ1406" i="4"/>
  <c r="CJ1407" i="4"/>
  <c r="CJ1408" i="4"/>
  <c r="CJ1409" i="4"/>
  <c r="CJ1410" i="4"/>
  <c r="CJ1418" i="4"/>
  <c r="CJ1419" i="4"/>
  <c r="CJ1420" i="4"/>
  <c r="CJ1421" i="4"/>
  <c r="CJ1422" i="4"/>
  <c r="CJ1378" i="4"/>
  <c r="CO805" i="4"/>
  <c r="CO752" i="4"/>
  <c r="CN1100" i="4"/>
  <c r="CN1101" i="4"/>
  <c r="CO1475" i="4"/>
  <c r="CO1100" i="4"/>
  <c r="CO1101" i="4"/>
  <c r="C175" i="9"/>
  <c r="D175" i="9" s="1"/>
  <c r="E175" i="9" s="1"/>
  <c r="F175" i="9" s="1"/>
  <c r="G175" i="9" s="1"/>
  <c r="H175" i="9" s="1"/>
  <c r="CH1590" i="4"/>
  <c r="CM877" i="4"/>
  <c r="CM1516" i="4"/>
  <c r="CN1516" i="4" s="1"/>
  <c r="CH1516" i="4"/>
  <c r="CL1101" i="4"/>
  <c r="CM1101" i="4"/>
  <c r="CG1101" i="4"/>
  <c r="CH1101" i="4"/>
  <c r="CI1101" i="4"/>
  <c r="CJ1550" i="4"/>
  <c r="CJ1101" i="4" s="1"/>
  <c r="N7" i="15"/>
  <c r="CL1058" i="4"/>
  <c r="CN1149" i="4"/>
  <c r="CN1150" i="4"/>
  <c r="CJ1106" i="4"/>
  <c r="BR648" i="4"/>
  <c r="BR1836" i="4" s="1"/>
  <c r="BR649" i="4"/>
  <c r="BR1829" i="4" s="1"/>
  <c r="BR650" i="4"/>
  <c r="BR1839" i="4" s="1"/>
  <c r="BR651" i="4"/>
  <c r="BR1840" i="4" s="1"/>
  <c r="BR653" i="4"/>
  <c r="BR1842" i="4" s="1"/>
  <c r="BS648" i="4"/>
  <c r="BS1836" i="4" s="1"/>
  <c r="BS1844" i="4" s="1"/>
  <c r="BS649" i="4"/>
  <c r="BS1829" i="4" s="1"/>
  <c r="BS650" i="4"/>
  <c r="BS1839" i="4" s="1"/>
  <c r="BS1845" i="4" s="1"/>
  <c r="BS651" i="4"/>
  <c r="BS1840" i="4" s="1"/>
  <c r="BS1846" i="4" s="1"/>
  <c r="BS653" i="4"/>
  <c r="BS1842" i="4" s="1"/>
  <c r="BT648" i="4"/>
  <c r="BT1836" i="4" s="1"/>
  <c r="BT1844" i="4" s="1"/>
  <c r="BT649" i="4"/>
  <c r="BT1829" i="4" s="1"/>
  <c r="BT650" i="4"/>
  <c r="BT1839" i="4" s="1"/>
  <c r="BT1845" i="4" s="1"/>
  <c r="BT651" i="4"/>
  <c r="BT1840" i="4" s="1"/>
  <c r="BT1846" i="4" s="1"/>
  <c r="BT653" i="4"/>
  <c r="BT1842" i="4" s="1"/>
  <c r="BU648" i="4"/>
  <c r="BU1836" i="4" s="1"/>
  <c r="BU1844" i="4" s="1"/>
  <c r="BU649" i="4"/>
  <c r="BU1829" i="4" s="1"/>
  <c r="BU650" i="4"/>
  <c r="BU1839" i="4" s="1"/>
  <c r="BU1845" i="4" s="1"/>
  <c r="BU651" i="4"/>
  <c r="BU1840" i="4" s="1"/>
  <c r="BU1846" i="4" s="1"/>
  <c r="BU653" i="4"/>
  <c r="BU1842" i="4" s="1"/>
  <c r="BW648" i="4"/>
  <c r="BW1836" i="4" s="1"/>
  <c r="BW649" i="4"/>
  <c r="BW1829" i="4" s="1"/>
  <c r="BW650" i="4"/>
  <c r="BW1839" i="4" s="1"/>
  <c r="BW651" i="4"/>
  <c r="BW1840" i="4" s="1"/>
  <c r="BW653" i="4"/>
  <c r="BW1842" i="4" s="1"/>
  <c r="BX648" i="4"/>
  <c r="BX1836" i="4" s="1"/>
  <c r="BX1844" i="4" s="1"/>
  <c r="BX649" i="4"/>
  <c r="BX1829" i="4" s="1"/>
  <c r="BX650" i="4"/>
  <c r="BX1839" i="4" s="1"/>
  <c r="BX1845" i="4" s="1"/>
  <c r="BX651" i="4"/>
  <c r="BX1840" i="4" s="1"/>
  <c r="BX1846" i="4" s="1"/>
  <c r="BY651" i="4"/>
  <c r="BY1840" i="4" s="1"/>
  <c r="BY1846" i="4" s="1"/>
  <c r="BZ651" i="4"/>
  <c r="BZ1840" i="4" s="1"/>
  <c r="BZ1846" i="4" s="1"/>
  <c r="BX653" i="4"/>
  <c r="BX1842" i="4" s="1"/>
  <c r="BY648" i="4"/>
  <c r="BY1836" i="4" s="1"/>
  <c r="BY1844" i="4" s="1"/>
  <c r="BY649" i="4"/>
  <c r="BY1829" i="4" s="1"/>
  <c r="BY650" i="4"/>
  <c r="BY1839" i="4" s="1"/>
  <c r="BY1845" i="4" s="1"/>
  <c r="BY653" i="4"/>
  <c r="BY1842" i="4" s="1"/>
  <c r="BZ648" i="4"/>
  <c r="BZ1836" i="4" s="1"/>
  <c r="BZ1844" i="4" s="1"/>
  <c r="BZ649" i="4"/>
  <c r="BZ1829" i="4" s="1"/>
  <c r="BZ650" i="4"/>
  <c r="BZ1839" i="4" s="1"/>
  <c r="BZ1845" i="4" s="1"/>
  <c r="BZ653" i="4"/>
  <c r="BZ1842" i="4" s="1"/>
  <c r="BM648" i="4"/>
  <c r="BM1836" i="4" s="1"/>
  <c r="BN648" i="4"/>
  <c r="BN1836" i="4" s="1"/>
  <c r="BN1844" i="4" s="1"/>
  <c r="BO648" i="4"/>
  <c r="BO1836" i="4" s="1"/>
  <c r="BO1844" i="4" s="1"/>
  <c r="BP648" i="4"/>
  <c r="BP1836" i="4" s="1"/>
  <c r="BP1844" i="4" s="1"/>
  <c r="BM649" i="4"/>
  <c r="BM1829" i="4" s="1"/>
  <c r="BN649" i="4"/>
  <c r="BN1829" i="4" s="1"/>
  <c r="BO649" i="4"/>
  <c r="BO1829" i="4" s="1"/>
  <c r="BP649" i="4"/>
  <c r="BP1829" i="4" s="1"/>
  <c r="BM650" i="4"/>
  <c r="BM1839" i="4" s="1"/>
  <c r="BN650" i="4"/>
  <c r="BN1839" i="4" s="1"/>
  <c r="BN1845" i="4" s="1"/>
  <c r="BO650" i="4"/>
  <c r="BO1839" i="4" s="1"/>
  <c r="BO1845" i="4" s="1"/>
  <c r="BP650" i="4"/>
  <c r="BP1839" i="4" s="1"/>
  <c r="BP1845" i="4" s="1"/>
  <c r="BM651" i="4"/>
  <c r="BM1840" i="4" s="1"/>
  <c r="BN651" i="4"/>
  <c r="BN1840" i="4" s="1"/>
  <c r="BN1846" i="4" s="1"/>
  <c r="BO651" i="4"/>
  <c r="BO1840" i="4" s="1"/>
  <c r="BO1846" i="4" s="1"/>
  <c r="BP651" i="4"/>
  <c r="BP1840" i="4" s="1"/>
  <c r="BP1846" i="4" s="1"/>
  <c r="BM653" i="4"/>
  <c r="BM1842" i="4" s="1"/>
  <c r="BN653" i="4"/>
  <c r="BN1842" i="4" s="1"/>
  <c r="BO653" i="4"/>
  <c r="BO1842" i="4" s="1"/>
  <c r="BP653" i="4"/>
  <c r="BP1842" i="4" s="1"/>
  <c r="CM5" i="14"/>
  <c r="CN5" i="14"/>
  <c r="CO5" i="14"/>
  <c r="CP5" i="14"/>
  <c r="CQ5" i="14"/>
  <c r="CR5" i="14"/>
  <c r="CS5" i="14"/>
  <c r="CT5" i="14"/>
  <c r="CU5" i="14"/>
  <c r="CZ5" i="14"/>
  <c r="CL5" i="14"/>
  <c r="CE1757" i="4"/>
  <c r="CE904" i="4" s="1"/>
  <c r="CG904" i="4"/>
  <c r="CG98" i="13" s="1"/>
  <c r="CG516" i="14" s="1"/>
  <c r="CH904" i="4"/>
  <c r="CH98" i="13" s="1"/>
  <c r="CH516" i="14" s="1"/>
  <c r="CI904" i="4"/>
  <c r="CI98" i="13" s="1"/>
  <c r="CI516" i="14" s="1"/>
  <c r="CP5" i="13"/>
  <c r="CU5" i="13"/>
  <c r="CZ5" i="13"/>
  <c r="H11378" i="17"/>
  <c r="DT5" i="13"/>
  <c r="CR652" i="4"/>
  <c r="CR654" i="4" s="1"/>
  <c r="CR656" i="4" s="1"/>
  <c r="CP1127" i="4"/>
  <c r="CP1130" i="4" s="1"/>
  <c r="CQ916" i="4"/>
  <c r="CQ915" i="4"/>
  <c r="CQ914" i="4"/>
  <c r="CQ913" i="4"/>
  <c r="CR914" i="4"/>
  <c r="CR915" i="4"/>
  <c r="CR916" i="4"/>
  <c r="CR913" i="4"/>
  <c r="CM893" i="4"/>
  <c r="CM892" i="4"/>
  <c r="CM891" i="4"/>
  <c r="CM890" i="4"/>
  <c r="CM885" i="4"/>
  <c r="CM884" i="4"/>
  <c r="CM881" i="4"/>
  <c r="CM880" i="4"/>
  <c r="CM878" i="4"/>
  <c r="CM876" i="4"/>
  <c r="CM875" i="4"/>
  <c r="CM874" i="4"/>
  <c r="CM871" i="4"/>
  <c r="CM870" i="4"/>
  <c r="CM867" i="4"/>
  <c r="CM866" i="4"/>
  <c r="CM862" i="4"/>
  <c r="CP899" i="4"/>
  <c r="CP897" i="4"/>
  <c r="CK897" i="4"/>
  <c r="CJ897" i="4"/>
  <c r="CI897" i="4"/>
  <c r="CH897" i="4"/>
  <c r="CG897" i="4"/>
  <c r="CP895" i="4"/>
  <c r="CL895" i="4"/>
  <c r="CK895" i="4"/>
  <c r="CG895" i="4"/>
  <c r="CH893" i="4"/>
  <c r="CI893" i="4" s="1"/>
  <c r="CH892" i="4"/>
  <c r="CI892" i="4" s="1"/>
  <c r="CH891" i="4"/>
  <c r="CI891" i="4" s="1"/>
  <c r="CH890" i="4"/>
  <c r="CI890" i="4" s="1"/>
  <c r="CP887" i="4"/>
  <c r="CL887" i="4"/>
  <c r="CK887" i="4"/>
  <c r="CG887" i="4"/>
  <c r="CH885" i="4"/>
  <c r="CI885" i="4" s="1"/>
  <c r="CH884" i="4"/>
  <c r="CI884" i="4" s="1"/>
  <c r="CH882" i="4"/>
  <c r="CI882" i="4" s="1"/>
  <c r="CJ881" i="4"/>
  <c r="CH881" i="4"/>
  <c r="CI881" i="4" s="1"/>
  <c r="CJ880" i="4"/>
  <c r="CH880" i="4"/>
  <c r="CI880" i="4" s="1"/>
  <c r="CJ878" i="4"/>
  <c r="CH878" i="4"/>
  <c r="CI878" i="4" s="1"/>
  <c r="CH877" i="4"/>
  <c r="CI877" i="4" s="1"/>
  <c r="CH876" i="4"/>
  <c r="CH875" i="4"/>
  <c r="CI875" i="4" s="1"/>
  <c r="CJ874" i="4"/>
  <c r="CH874" i="4"/>
  <c r="CI874" i="4" s="1"/>
  <c r="CH871" i="4"/>
  <c r="CI871" i="4" s="1"/>
  <c r="CH870" i="4"/>
  <c r="CI870" i="4" s="1"/>
  <c r="CH867" i="4"/>
  <c r="CH866" i="4"/>
  <c r="CI866" i="4" s="1"/>
  <c r="CJ866" i="4" s="1"/>
  <c r="CH865" i="4"/>
  <c r="CI865" i="4" s="1"/>
  <c r="CH864" i="4"/>
  <c r="CI864" i="4" s="1"/>
  <c r="CJ863" i="4"/>
  <c r="CH862" i="4"/>
  <c r="CH861" i="4"/>
  <c r="CI861" i="4" s="1"/>
  <c r="CP849" i="4"/>
  <c r="CK849" i="4"/>
  <c r="CH849" i="4"/>
  <c r="CI849" i="4" s="1"/>
  <c r="CH846" i="4"/>
  <c r="CH845" i="4"/>
  <c r="CH844" i="4"/>
  <c r="CI844" i="4" s="1"/>
  <c r="CH842" i="4"/>
  <c r="CI842" i="4" s="1"/>
  <c r="CI841" i="4"/>
  <c r="CJ841" i="4" s="1"/>
  <c r="CH840" i="4"/>
  <c r="CI840" i="4" s="1"/>
  <c r="CJ840" i="4" s="1"/>
  <c r="CH839" i="4"/>
  <c r="CI839" i="4" s="1"/>
  <c r="CJ839" i="4" s="1"/>
  <c r="CJ838" i="4"/>
  <c r="CP836" i="4"/>
  <c r="CK836" i="4"/>
  <c r="CJ836" i="4"/>
  <c r="CI836" i="4"/>
  <c r="CH836" i="4"/>
  <c r="CG836" i="4"/>
  <c r="CL1480" i="4"/>
  <c r="CM1480" i="4"/>
  <c r="CM829" i="4"/>
  <c r="CJ832" i="4"/>
  <c r="CP829" i="4"/>
  <c r="CL829" i="4"/>
  <c r="CL819" i="4" s="1"/>
  <c r="CK829" i="4"/>
  <c r="CI829" i="4"/>
  <c r="CH829" i="4"/>
  <c r="CH824" i="4" s="1"/>
  <c r="CG829" i="4"/>
  <c r="CG819" i="4" s="1"/>
  <c r="CE829" i="4"/>
  <c r="CE824" i="4" s="1"/>
  <c r="CD829" i="4"/>
  <c r="CC829" i="4"/>
  <c r="CC824" i="4" s="1"/>
  <c r="CB829" i="4"/>
  <c r="CB819" i="4" s="1"/>
  <c r="BZ829" i="4"/>
  <c r="BY829" i="4"/>
  <c r="BY819" i="4" s="1"/>
  <c r="BX829" i="4"/>
  <c r="BW829" i="4"/>
  <c r="BW824" i="4" s="1"/>
  <c r="BU829" i="4"/>
  <c r="BT829" i="4"/>
  <c r="BS829" i="4"/>
  <c r="BS819" i="4" s="1"/>
  <c r="BR829" i="4"/>
  <c r="BQ829" i="4"/>
  <c r="BQ819" i="4" s="1"/>
  <c r="BP829" i="4"/>
  <c r="BO829" i="4"/>
  <c r="BO824" i="4" s="1"/>
  <c r="BN829" i="4"/>
  <c r="BM829" i="4"/>
  <c r="BK829" i="4"/>
  <c r="BK826" i="4"/>
  <c r="BJ829" i="4"/>
  <c r="BJ819" i="4" s="1"/>
  <c r="BI829" i="4"/>
  <c r="BI819" i="4" s="1"/>
  <c r="BG829" i="4"/>
  <c r="BE829" i="4"/>
  <c r="BE824" i="4" s="1"/>
  <c r="BD829" i="4"/>
  <c r="BD819" i="4" s="1"/>
  <c r="BC829" i="4"/>
  <c r="AZ829" i="4"/>
  <c r="AZ824" i="4" s="1"/>
  <c r="AY829" i="4"/>
  <c r="AY824" i="4" s="1"/>
  <c r="AW829" i="4"/>
  <c r="AW824" i="4" s="1"/>
  <c r="AU829" i="4"/>
  <c r="AU819" i="4" s="1"/>
  <c r="AT829" i="4"/>
  <c r="AT824" i="4" s="1"/>
  <c r="AS829" i="4"/>
  <c r="AS819" i="4" s="1"/>
  <c r="AS1183" i="4"/>
  <c r="AS1185" i="4" s="1"/>
  <c r="AS1187" i="4" s="1"/>
  <c r="AR829" i="4"/>
  <c r="AR824" i="4" s="1"/>
  <c r="AP829" i="4"/>
  <c r="AP819" i="4" s="1"/>
  <c r="AO829" i="4"/>
  <c r="AO824" i="4" s="1"/>
  <c r="AN829" i="4"/>
  <c r="AN819" i="4" s="1"/>
  <c r="BR826" i="4"/>
  <c r="BQ826" i="4"/>
  <c r="BM826" i="4"/>
  <c r="BJ826" i="4"/>
  <c r="BI826" i="4"/>
  <c r="BH826" i="4"/>
  <c r="BG826" i="4"/>
  <c r="BA826" i="4"/>
  <c r="AV826" i="4"/>
  <c r="AQ826" i="4"/>
  <c r="AQ1182" i="4"/>
  <c r="AQ1183" i="4" s="1"/>
  <c r="AQ828" i="4" s="1"/>
  <c r="BL821" i="4"/>
  <c r="BG821" i="4"/>
  <c r="BA821" i="4"/>
  <c r="AV821" i="4"/>
  <c r="AQ821" i="4"/>
  <c r="CJ1186" i="4"/>
  <c r="CF1186" i="4"/>
  <c r="CA1186" i="4"/>
  <c r="BV1186" i="4"/>
  <c r="BQ1186" i="4"/>
  <c r="BL1186" i="4"/>
  <c r="BG1186" i="4"/>
  <c r="BB1186" i="4"/>
  <c r="BB1183" i="4"/>
  <c r="AW1186" i="4"/>
  <c r="AR1186" i="4"/>
  <c r="CJ1184" i="4"/>
  <c r="CJ829" i="4" s="1"/>
  <c r="CJ819" i="4" s="1"/>
  <c r="CF1184" i="4"/>
  <c r="CF829" i="4" s="1"/>
  <c r="CA1184" i="4"/>
  <c r="CA829" i="4" s="1"/>
  <c r="BV1184" i="4"/>
  <c r="BV829" i="4" s="1"/>
  <c r="BL1184" i="4"/>
  <c r="BL829" i="4" s="1"/>
  <c r="BH1184" i="4"/>
  <c r="BH829" i="4" s="1"/>
  <c r="BH819" i="4" s="1"/>
  <c r="BF1184" i="4"/>
  <c r="BB1184" i="4"/>
  <c r="BB829" i="4" s="1"/>
  <c r="BB824" i="4" s="1"/>
  <c r="AX1184" i="4"/>
  <c r="AV1184" i="4"/>
  <c r="AV829" i="4" s="1"/>
  <c r="AV1182" i="4"/>
  <c r="AV1183" i="4" s="1"/>
  <c r="AQ1184" i="4"/>
  <c r="AQ829" i="4" s="1"/>
  <c r="CE1183" i="4"/>
  <c r="CD1183" i="4"/>
  <c r="CD828" i="4" s="1"/>
  <c r="CD818" i="4" s="1"/>
  <c r="CC1183" i="4"/>
  <c r="CB1183" i="4"/>
  <c r="CB828" i="4" s="1"/>
  <c r="CB818" i="4" s="1"/>
  <c r="BZ1183" i="4"/>
  <c r="BY1183" i="4"/>
  <c r="BX1183" i="4"/>
  <c r="BW1183" i="4"/>
  <c r="BW828" i="4" s="1"/>
  <c r="BW818" i="4" s="1"/>
  <c r="BU1183" i="4"/>
  <c r="BU828" i="4" s="1"/>
  <c r="BT1183" i="4"/>
  <c r="BT1185" i="4" s="1"/>
  <c r="BT1187" i="4" s="1"/>
  <c r="BS1183" i="4"/>
  <c r="BS1185" i="4" s="1"/>
  <c r="BS1187" i="4" s="1"/>
  <c r="BR1183" i="4"/>
  <c r="BR828" i="4" s="1"/>
  <c r="BQ1183" i="4"/>
  <c r="BQ1185" i="4" s="1"/>
  <c r="BP1183" i="4"/>
  <c r="BP1185" i="4" s="1"/>
  <c r="BP1187" i="4" s="1"/>
  <c r="BO1183" i="4"/>
  <c r="BN1183" i="4"/>
  <c r="BM1183" i="4"/>
  <c r="BM828" i="4" s="1"/>
  <c r="BL1183" i="4"/>
  <c r="BK1183" i="4"/>
  <c r="BJ1183" i="4"/>
  <c r="BJ1185" i="4" s="1"/>
  <c r="BJ1187" i="4" s="1"/>
  <c r="BI1183" i="4"/>
  <c r="BH1183" i="4"/>
  <c r="BG1183" i="4"/>
  <c r="BG1185" i="4" s="1"/>
  <c r="BE1183" i="4"/>
  <c r="BD1183" i="4"/>
  <c r="BD828" i="4" s="1"/>
  <c r="BC1183" i="4"/>
  <c r="AZ1183" i="4"/>
  <c r="AY1183" i="4"/>
  <c r="AY1185" i="4" s="1"/>
  <c r="AY1187" i="4" s="1"/>
  <c r="AX1183" i="4"/>
  <c r="AX828" i="4" s="1"/>
  <c r="AW1183" i="4"/>
  <c r="AW1185" i="4" s="1"/>
  <c r="AU1183" i="4"/>
  <c r="AT1183" i="4"/>
  <c r="AT1185" i="4" s="1"/>
  <c r="AT1187" i="4" s="1"/>
  <c r="AR1183" i="4"/>
  <c r="AR1185" i="4" s="1"/>
  <c r="AP1183" i="4"/>
  <c r="AO1183" i="4"/>
  <c r="AO1185" i="4" s="1"/>
  <c r="AO1187" i="4" s="1"/>
  <c r="AN1183" i="4"/>
  <c r="AN1185" i="4" s="1"/>
  <c r="AN1187" i="4" s="1"/>
  <c r="CJ1182" i="4"/>
  <c r="CF1182" i="4"/>
  <c r="CF1183" i="4" s="1"/>
  <c r="CA1182" i="4"/>
  <c r="CA1183" i="4" s="1"/>
  <c r="BV1182" i="4"/>
  <c r="BV1183" i="4" s="1"/>
  <c r="BF1182" i="4"/>
  <c r="BF1183" i="4" s="1"/>
  <c r="BF828" i="4" s="1"/>
  <c r="BA1182" i="4"/>
  <c r="BA1183" i="4" s="1"/>
  <c r="BA828" i="4" s="1"/>
  <c r="CJ1180" i="4"/>
  <c r="CE1180" i="4"/>
  <c r="CD1180" i="4"/>
  <c r="CC1180" i="4"/>
  <c r="CB1180" i="4"/>
  <c r="BZ1180" i="4"/>
  <c r="BY1180" i="4"/>
  <c r="BX1180" i="4"/>
  <c r="BW1180" i="4"/>
  <c r="BU1180" i="4"/>
  <c r="BS1180" i="4"/>
  <c r="BR1180" i="4"/>
  <c r="BN1180" i="4"/>
  <c r="BM1180" i="4"/>
  <c r="BJ1180" i="4"/>
  <c r="BH1180" i="4"/>
  <c r="BE1180" i="4"/>
  <c r="BD1180" i="4"/>
  <c r="BC1180" i="4"/>
  <c r="AY1180" i="4"/>
  <c r="AX1180" i="4"/>
  <c r="CJ1179" i="4"/>
  <c r="CF1179" i="4"/>
  <c r="CA1179" i="4"/>
  <c r="BV1179" i="4"/>
  <c r="BP1179" i="4"/>
  <c r="BK1179" i="4"/>
  <c r="BF1179" i="4"/>
  <c r="BA1179" i="4"/>
  <c r="AV1179" i="4"/>
  <c r="AQ1179" i="4"/>
  <c r="CJ1178" i="4"/>
  <c r="CF1178" i="4"/>
  <c r="CA1178" i="4"/>
  <c r="BV1178" i="4"/>
  <c r="CJ1177" i="4"/>
  <c r="CF1177" i="4"/>
  <c r="CA1177" i="4"/>
  <c r="BT1177" i="4"/>
  <c r="BT1180" i="4" s="1"/>
  <c r="BP1177" i="4"/>
  <c r="BK1177" i="4"/>
  <c r="BF1177" i="4"/>
  <c r="BA1177" i="4"/>
  <c r="AV1177" i="4"/>
  <c r="AQ1177" i="4"/>
  <c r="CJ1176" i="4"/>
  <c r="CJ893" i="4" s="1"/>
  <c r="CF1176" i="4"/>
  <c r="CA1176" i="4"/>
  <c r="BV1176" i="4"/>
  <c r="BO1176" i="4"/>
  <c r="BP1176" i="4" s="1"/>
  <c r="BK1176" i="4"/>
  <c r="BF1176" i="4"/>
  <c r="BA1176" i="4"/>
  <c r="AV1176" i="4"/>
  <c r="AW1174" i="4"/>
  <c r="AS1174" i="4"/>
  <c r="AS1180" i="4" s="1"/>
  <c r="AT1174" i="4"/>
  <c r="AT1180" i="4" s="1"/>
  <c r="AU1174" i="4"/>
  <c r="AU1180" i="4" s="1"/>
  <c r="AV1175" i="4"/>
  <c r="AQ1176" i="4"/>
  <c r="CJ1175" i="4"/>
  <c r="CJ892" i="4" s="1"/>
  <c r="CF1175" i="4"/>
  <c r="CA1175" i="4"/>
  <c r="BV1175" i="4"/>
  <c r="BP1175" i="4"/>
  <c r="BK1175" i="4"/>
  <c r="BF1175" i="4"/>
  <c r="BF1174" i="4"/>
  <c r="BA1175" i="4"/>
  <c r="AQ1175" i="4"/>
  <c r="CJ1174" i="4"/>
  <c r="CJ891" i="4" s="1"/>
  <c r="CF1174" i="4"/>
  <c r="CA1174" i="4"/>
  <c r="BV1174" i="4"/>
  <c r="BP1174" i="4"/>
  <c r="BI1174" i="4"/>
  <c r="AZ1174" i="4"/>
  <c r="BA1174" i="4" s="1"/>
  <c r="AR1174" i="4"/>
  <c r="AP1174" i="4"/>
  <c r="AP1180" i="4" s="1"/>
  <c r="AO1174" i="4"/>
  <c r="AO1180" i="4" s="1"/>
  <c r="AN1174" i="4"/>
  <c r="AN1180" i="4" s="1"/>
  <c r="CJ1171" i="4"/>
  <c r="CF1171" i="4"/>
  <c r="CA1171" i="4"/>
  <c r="BV1171" i="4"/>
  <c r="BP1171" i="4"/>
  <c r="BI1171" i="4"/>
  <c r="BL1171" i="4" s="1"/>
  <c r="BF1171" i="4"/>
  <c r="BA1171" i="4"/>
  <c r="AV1171" i="4"/>
  <c r="AQ1171" i="4"/>
  <c r="CJ1170" i="4"/>
  <c r="CF1170" i="4"/>
  <c r="BZ1170" i="4"/>
  <c r="BU1170" i="4"/>
  <c r="BU1169" i="4"/>
  <c r="BU1167" i="4"/>
  <c r="BU1168" i="4"/>
  <c r="BR1167" i="4"/>
  <c r="BR1172" i="4" s="1"/>
  <c r="BS1167" i="4"/>
  <c r="BS1172" i="4" s="1"/>
  <c r="BT1167" i="4"/>
  <c r="BT1172" i="4" s="1"/>
  <c r="BP1170" i="4"/>
  <c r="BK1170" i="4"/>
  <c r="BF1170" i="4"/>
  <c r="BA1170" i="4"/>
  <c r="AV1170" i="4"/>
  <c r="AQ1170" i="4"/>
  <c r="CJ1169" i="4"/>
  <c r="CJ885" i="4" s="1"/>
  <c r="CE1169" i="4"/>
  <c r="BZ1169" i="4"/>
  <c r="BP1169" i="4"/>
  <c r="BK1169" i="4"/>
  <c r="BF1169" i="4"/>
  <c r="BA1169" i="4"/>
  <c r="AV1169" i="4"/>
  <c r="AQ1169" i="4"/>
  <c r="CJ1168" i="4"/>
  <c r="CJ884" i="4" s="1"/>
  <c r="CE1168" i="4"/>
  <c r="BZ1168" i="4"/>
  <c r="BP1168" i="4"/>
  <c r="BK1168" i="4"/>
  <c r="BF1168" i="4"/>
  <c r="BA1168" i="4"/>
  <c r="AV1168" i="4"/>
  <c r="AQ1168" i="4"/>
  <c r="CF1167" i="4"/>
  <c r="CE1167" i="4"/>
  <c r="CD1167" i="4"/>
  <c r="CD1172" i="4" s="1"/>
  <c r="CC1167" i="4"/>
  <c r="CC1172" i="4" s="1"/>
  <c r="CB1167" i="4"/>
  <c r="CB1172" i="4" s="1"/>
  <c r="BZ1167" i="4"/>
  <c r="BY1167" i="4"/>
  <c r="BY1172" i="4" s="1"/>
  <c r="BX1167" i="4"/>
  <c r="BX1172" i="4" s="1"/>
  <c r="BW1167" i="4"/>
  <c r="BW1172" i="4" s="1"/>
  <c r="BQ1167" i="4"/>
  <c r="BP1167" i="4"/>
  <c r="BO1167" i="4"/>
  <c r="BO1172" i="4" s="1"/>
  <c r="BN1167" i="4"/>
  <c r="BN1172" i="4" s="1"/>
  <c r="BM1167" i="4"/>
  <c r="BM1172" i="4" s="1"/>
  <c r="BL1167" i="4"/>
  <c r="BK1167" i="4"/>
  <c r="BJ1167" i="4"/>
  <c r="BJ1172" i="4" s="1"/>
  <c r="BI1167" i="4"/>
  <c r="BH1167" i="4"/>
  <c r="BH1172" i="4" s="1"/>
  <c r="BG1167" i="4"/>
  <c r="BF1167" i="4"/>
  <c r="BE1167" i="4"/>
  <c r="BE1172" i="4" s="1"/>
  <c r="BD1167" i="4"/>
  <c r="BD1172" i="4" s="1"/>
  <c r="BC1167" i="4"/>
  <c r="BC1172" i="4" s="1"/>
  <c r="BB1167" i="4"/>
  <c r="BA1167" i="4"/>
  <c r="AZ1167" i="4"/>
  <c r="AZ1172" i="4" s="1"/>
  <c r="AY1167" i="4"/>
  <c r="AY1172" i="4" s="1"/>
  <c r="AX1167" i="4"/>
  <c r="AX1172" i="4" s="1"/>
  <c r="AW1167" i="4"/>
  <c r="AV1167" i="4"/>
  <c r="AU1167" i="4"/>
  <c r="AU1172" i="4" s="1"/>
  <c r="AT1167" i="4"/>
  <c r="AT1172" i="4" s="1"/>
  <c r="AS1167" i="4"/>
  <c r="AS1172" i="4" s="1"/>
  <c r="AR1167" i="4"/>
  <c r="AQ1167" i="4"/>
  <c r="AP1167" i="4"/>
  <c r="AP1172" i="4" s="1"/>
  <c r="AO1167" i="4"/>
  <c r="AO1172" i="4" s="1"/>
  <c r="AN1167" i="4"/>
  <c r="AN1172" i="4" s="1"/>
  <c r="AH1167" i="4"/>
  <c r="CQ790" i="4"/>
  <c r="CQ760" i="4"/>
  <c r="CO759" i="4"/>
  <c r="CO802" i="4"/>
  <c r="CR790" i="4"/>
  <c r="CR760" i="4"/>
  <c r="CO789" i="4"/>
  <c r="CO773" i="4"/>
  <c r="CP812" i="4"/>
  <c r="CO811" i="4"/>
  <c r="CO810" i="4"/>
  <c r="BK808" i="4"/>
  <c r="BJ808" i="4"/>
  <c r="BI808" i="4"/>
  <c r="BH808" i="4"/>
  <c r="BG808" i="4"/>
  <c r="BF808" i="4"/>
  <c r="BE808" i="4"/>
  <c r="BD808" i="4"/>
  <c r="BC808" i="4"/>
  <c r="BB808" i="4"/>
  <c r="BA808" i="4"/>
  <c r="AZ808" i="4"/>
  <c r="AY808" i="4"/>
  <c r="AX808" i="4"/>
  <c r="AW808" i="4"/>
  <c r="AV808" i="4"/>
  <c r="AU808" i="4"/>
  <c r="AT808" i="4"/>
  <c r="AS808" i="4"/>
  <c r="AR808" i="4"/>
  <c r="AQ808" i="4"/>
  <c r="AP808" i="4"/>
  <c r="AO808" i="4"/>
  <c r="AN808" i="4"/>
  <c r="CO806" i="4"/>
  <c r="BK806" i="4"/>
  <c r="BJ806" i="4"/>
  <c r="BI806" i="4"/>
  <c r="BH806" i="4"/>
  <c r="BG806" i="4"/>
  <c r="BF806" i="4"/>
  <c r="BE806" i="4"/>
  <c r="BD806" i="4"/>
  <c r="BC806" i="4"/>
  <c r="BB806" i="4"/>
  <c r="BA806" i="4"/>
  <c r="AZ806" i="4"/>
  <c r="AY806" i="4"/>
  <c r="AX806" i="4"/>
  <c r="AW806" i="4"/>
  <c r="AV806" i="4"/>
  <c r="AU806" i="4"/>
  <c r="AT806" i="4"/>
  <c r="AS806" i="4"/>
  <c r="AR806" i="4"/>
  <c r="AQ806" i="4"/>
  <c r="AP806" i="4"/>
  <c r="AO806" i="4"/>
  <c r="AN806" i="4"/>
  <c r="CO804" i="4"/>
  <c r="BK802" i="4"/>
  <c r="BJ802" i="4"/>
  <c r="BI802" i="4"/>
  <c r="BH802" i="4"/>
  <c r="BF802" i="4"/>
  <c r="BE802" i="4"/>
  <c r="BD802" i="4"/>
  <c r="BC802" i="4"/>
  <c r="BB802" i="4"/>
  <c r="AZ802" i="4"/>
  <c r="AY802" i="4"/>
  <c r="AX802" i="4"/>
  <c r="AW802" i="4"/>
  <c r="AU802" i="4"/>
  <c r="AT802" i="4"/>
  <c r="AS802" i="4"/>
  <c r="AR802" i="4"/>
  <c r="AP802" i="4"/>
  <c r="AO802" i="4"/>
  <c r="AN802" i="4"/>
  <c r="BG801" i="4"/>
  <c r="BA801" i="4"/>
  <c r="AV801" i="4"/>
  <c r="AQ801" i="4"/>
  <c r="BG799" i="4"/>
  <c r="BA799" i="4"/>
  <c r="AV799" i="4"/>
  <c r="AQ799" i="4"/>
  <c r="BG798" i="4"/>
  <c r="BA798" i="4"/>
  <c r="AV798" i="4"/>
  <c r="AQ798" i="4"/>
  <c r="BG797" i="4"/>
  <c r="BA797" i="4"/>
  <c r="AV797" i="4"/>
  <c r="AQ797" i="4"/>
  <c r="BG796" i="4"/>
  <c r="BA796" i="4"/>
  <c r="AV796" i="4"/>
  <c r="AQ796" i="4"/>
  <c r="CO795" i="4"/>
  <c r="CO794" i="4"/>
  <c r="CO793" i="4"/>
  <c r="CO792" i="4"/>
  <c r="CO791" i="4"/>
  <c r="BJ789" i="4"/>
  <c r="BI789" i="4"/>
  <c r="BH789" i="4"/>
  <c r="BE789" i="4"/>
  <c r="BD789" i="4"/>
  <c r="BC789" i="4"/>
  <c r="AZ789" i="4"/>
  <c r="AY789" i="4"/>
  <c r="AX789" i="4"/>
  <c r="AU789" i="4"/>
  <c r="AT789" i="4"/>
  <c r="AS789" i="4"/>
  <c r="AP789" i="4"/>
  <c r="AO789" i="4"/>
  <c r="AN789" i="4"/>
  <c r="BG787" i="4"/>
  <c r="BA787" i="4"/>
  <c r="AV787" i="4"/>
  <c r="AQ787" i="4"/>
  <c r="BG786" i="4"/>
  <c r="BA786" i="4"/>
  <c r="AV786" i="4"/>
  <c r="AQ786" i="4"/>
  <c r="BG785" i="4"/>
  <c r="BG777" i="4"/>
  <c r="BF779" i="4"/>
  <c r="BG782" i="4"/>
  <c r="BG784" i="4"/>
  <c r="BA785" i="4"/>
  <c r="AV785" i="4"/>
  <c r="AQ785" i="4"/>
  <c r="BA784" i="4"/>
  <c r="AV784" i="4"/>
  <c r="AQ784" i="4"/>
  <c r="CO783" i="4"/>
  <c r="CO782" i="4"/>
  <c r="BA782" i="4"/>
  <c r="AV782" i="4"/>
  <c r="AQ782" i="4"/>
  <c r="CO780" i="4"/>
  <c r="CP790" i="4"/>
  <c r="CP803" i="4" s="1"/>
  <c r="CP807" i="4" s="1"/>
  <c r="BK779" i="4"/>
  <c r="BK789" i="4" s="1"/>
  <c r="BB779" i="4"/>
  <c r="AW779" i="4"/>
  <c r="AV777" i="4"/>
  <c r="AR779" i="4"/>
  <c r="AQ779" i="4" s="1"/>
  <c r="CO777" i="4"/>
  <c r="BA777" i="4"/>
  <c r="AQ777" i="4"/>
  <c r="BK773" i="4"/>
  <c r="BJ773" i="4"/>
  <c r="BI773" i="4"/>
  <c r="BH773" i="4"/>
  <c r="BF773" i="4"/>
  <c r="BE773" i="4"/>
  <c r="BD773" i="4"/>
  <c r="BC773" i="4"/>
  <c r="BB773" i="4"/>
  <c r="AZ773" i="4"/>
  <c r="AY773" i="4"/>
  <c r="AX773" i="4"/>
  <c r="AW773" i="4"/>
  <c r="AU773" i="4"/>
  <c r="AT773" i="4"/>
  <c r="AS773" i="4"/>
  <c r="AR773" i="4"/>
  <c r="AP773" i="4"/>
  <c r="AO773" i="4"/>
  <c r="AN773" i="4"/>
  <c r="CO772" i="4"/>
  <c r="CO771" i="4"/>
  <c r="BG771" i="4"/>
  <c r="BA771" i="4"/>
  <c r="AV771" i="4"/>
  <c r="AQ771" i="4"/>
  <c r="CO770" i="4"/>
  <c r="CO769" i="4"/>
  <c r="BG769" i="4"/>
  <c r="BA769" i="4"/>
  <c r="AV769" i="4"/>
  <c r="AQ769" i="4"/>
  <c r="CO768" i="4"/>
  <c r="CO765" i="4"/>
  <c r="CO764" i="4"/>
  <c r="CO763" i="4"/>
  <c r="CO762" i="4"/>
  <c r="BG761" i="4"/>
  <c r="BA761" i="4"/>
  <c r="AV761" i="4"/>
  <c r="AQ761" i="4"/>
  <c r="CP760" i="4"/>
  <c r="CP774" i="4" s="1"/>
  <c r="BK759" i="4"/>
  <c r="BJ759" i="4"/>
  <c r="BI759" i="4"/>
  <c r="BH759" i="4"/>
  <c r="BF759" i="4"/>
  <c r="BE759" i="4"/>
  <c r="BD759" i="4"/>
  <c r="BC759" i="4"/>
  <c r="BB759" i="4"/>
  <c r="AW759" i="4"/>
  <c r="AU759" i="4"/>
  <c r="AT759" i="4"/>
  <c r="AS759" i="4"/>
  <c r="AR759" i="4"/>
  <c r="AP759" i="4"/>
  <c r="AO759" i="4"/>
  <c r="AN759" i="4"/>
  <c r="CO758" i="4"/>
  <c r="CO757" i="4"/>
  <c r="CO756" i="4"/>
  <c r="CO753" i="4"/>
  <c r="CO754" i="4"/>
  <c r="CO755" i="4"/>
  <c r="BG755" i="4"/>
  <c r="BA755" i="4"/>
  <c r="AZ755" i="4"/>
  <c r="AV755" i="4"/>
  <c r="AQ755" i="4"/>
  <c r="BG754" i="4"/>
  <c r="BA754" i="4"/>
  <c r="AV754" i="4"/>
  <c r="AQ754" i="4"/>
  <c r="BG753" i="4"/>
  <c r="BA753" i="4"/>
  <c r="AV753" i="4"/>
  <c r="AQ753" i="4"/>
  <c r="AQ752" i="4"/>
  <c r="BG752" i="4"/>
  <c r="BA752" i="4"/>
  <c r="AZ752" i="4"/>
  <c r="AY752" i="4"/>
  <c r="AY759" i="4" s="1"/>
  <c r="AX752" i="4"/>
  <c r="AX759" i="4" s="1"/>
  <c r="AV752" i="4"/>
  <c r="CO779" i="4"/>
  <c r="CM1600" i="4"/>
  <c r="CM1599" i="4"/>
  <c r="CR1599" i="4"/>
  <c r="CR1600" i="4"/>
  <c r="CQ1600" i="4"/>
  <c r="CQ1599" i="4"/>
  <c r="CQ1596" i="4"/>
  <c r="CQ1597" i="4"/>
  <c r="CQ1598" i="4"/>
  <c r="CQ1595" i="4"/>
  <c r="CQ1594" i="4"/>
  <c r="CQ1590" i="4"/>
  <c r="CQ652" i="4"/>
  <c r="CQ654" i="4" s="1"/>
  <c r="CQ656" i="4" s="1"/>
  <c r="G38" i="15"/>
  <c r="O69" i="15"/>
  <c r="N69" i="15"/>
  <c r="M69" i="15"/>
  <c r="L69" i="15"/>
  <c r="K69" i="15"/>
  <c r="J69" i="15"/>
  <c r="I69" i="15"/>
  <c r="H69" i="15"/>
  <c r="G69" i="15"/>
  <c r="G89" i="15"/>
  <c r="O68" i="15"/>
  <c r="N68" i="15"/>
  <c r="M68" i="15"/>
  <c r="L68" i="15"/>
  <c r="K68" i="15"/>
  <c r="J68" i="15"/>
  <c r="I68" i="15"/>
  <c r="H68" i="15"/>
  <c r="H88" i="15"/>
  <c r="G68" i="15"/>
  <c r="G88" i="15"/>
  <c r="O67" i="15"/>
  <c r="O87" i="15"/>
  <c r="N67" i="15"/>
  <c r="M67" i="15"/>
  <c r="L67" i="15"/>
  <c r="K67" i="15"/>
  <c r="J67" i="15"/>
  <c r="I67" i="15"/>
  <c r="H67" i="15"/>
  <c r="H87" i="15"/>
  <c r="G67" i="15"/>
  <c r="O61" i="15"/>
  <c r="O83" i="15" s="1"/>
  <c r="N61" i="15"/>
  <c r="N83" i="15" s="1"/>
  <c r="M61" i="15"/>
  <c r="M83" i="15" s="1"/>
  <c r="L61" i="15"/>
  <c r="L83" i="15" s="1"/>
  <c r="K61" i="15"/>
  <c r="K83" i="15" s="1"/>
  <c r="K89" i="15"/>
  <c r="J61" i="15"/>
  <c r="J83" i="15" s="1"/>
  <c r="I61" i="15"/>
  <c r="I83" i="15" s="1"/>
  <c r="H61" i="15"/>
  <c r="H83" i="15" s="1"/>
  <c r="G61" i="15"/>
  <c r="G83" i="15" s="1"/>
  <c r="L88" i="15"/>
  <c r="I42" i="15"/>
  <c r="CO1501" i="4"/>
  <c r="H42" i="15"/>
  <c r="G42" i="15"/>
  <c r="O66" i="15"/>
  <c r="N66" i="15"/>
  <c r="M66" i="15"/>
  <c r="L66" i="15"/>
  <c r="K66" i="15"/>
  <c r="J66" i="15"/>
  <c r="I66" i="15"/>
  <c r="H66" i="15"/>
  <c r="G66" i="15"/>
  <c r="G87" i="15"/>
  <c r="N88" i="15"/>
  <c r="O88" i="15"/>
  <c r="N89" i="15"/>
  <c r="I87" i="15"/>
  <c r="O89" i="15"/>
  <c r="M88" i="15"/>
  <c r="J87" i="15"/>
  <c r="I88" i="15"/>
  <c r="L89" i="15"/>
  <c r="M89" i="15"/>
  <c r="H89" i="15"/>
  <c r="N87" i="15"/>
  <c r="M87" i="15"/>
  <c r="K87" i="15"/>
  <c r="J88" i="15"/>
  <c r="I89" i="15"/>
  <c r="L87" i="15"/>
  <c r="K88" i="15"/>
  <c r="J89" i="15"/>
  <c r="CE1710" i="4"/>
  <c r="CE1711" i="4" s="1"/>
  <c r="BP1091" i="4"/>
  <c r="BP1892" i="4" s="1"/>
  <c r="BP1092" i="4"/>
  <c r="BP1893" i="4" s="1"/>
  <c r="BP1093" i="4"/>
  <c r="BP1894" i="4" s="1"/>
  <c r="BP1094" i="4"/>
  <c r="BP1895" i="4" s="1"/>
  <c r="BP1859" i="4" s="1"/>
  <c r="BP1770" i="4"/>
  <c r="BP1769" i="4" s="1"/>
  <c r="BP1095" i="4" s="1"/>
  <c r="BP1896" i="4" s="1"/>
  <c r="BP1860" i="4" s="1"/>
  <c r="BP1098" i="4"/>
  <c r="BP1899" i="4" s="1"/>
  <c r="BP1863" i="4" s="1"/>
  <c r="BP1774" i="4"/>
  <c r="BP1775" i="4"/>
  <c r="BQ1775" i="4" s="1"/>
  <c r="BP1776" i="4"/>
  <c r="BP1054" i="4" s="1"/>
  <c r="BP1730" i="4"/>
  <c r="BO1091" i="4"/>
  <c r="BO1892" i="4" s="1"/>
  <c r="BO1092" i="4"/>
  <c r="BO1893" i="4" s="1"/>
  <c r="BO1093" i="4"/>
  <c r="BO1894" i="4" s="1"/>
  <c r="BO1094" i="4"/>
  <c r="BO1895" i="4" s="1"/>
  <c r="BO1859" i="4" s="1"/>
  <c r="BO1770" i="4"/>
  <c r="BO1769" i="4" s="1"/>
  <c r="BO1095" i="4" s="1"/>
  <c r="BO1896" i="4" s="1"/>
  <c r="BO1860" i="4" s="1"/>
  <c r="BO1098" i="4"/>
  <c r="BO1899" i="4" s="1"/>
  <c r="BO1863" i="4" s="1"/>
  <c r="BO1052" i="4"/>
  <c r="BO1905" i="4" s="1"/>
  <c r="BO1053" i="4"/>
  <c r="BO1906" i="4" s="1"/>
  <c r="BO1870" i="4" s="1"/>
  <c r="BO1054" i="4"/>
  <c r="BO1730" i="4"/>
  <c r="BN1091" i="4"/>
  <c r="BN1892" i="4" s="1"/>
  <c r="BN1092" i="4"/>
  <c r="BN1893" i="4" s="1"/>
  <c r="BN1093" i="4"/>
  <c r="BN1894" i="4" s="1"/>
  <c r="BN1094" i="4"/>
  <c r="BN1895" i="4" s="1"/>
  <c r="BN1859" i="4" s="1"/>
  <c r="BN1770" i="4"/>
  <c r="BN1769" i="4" s="1"/>
  <c r="BN1095" i="4" s="1"/>
  <c r="BN1896" i="4" s="1"/>
  <c r="BN1860" i="4" s="1"/>
  <c r="BN1098" i="4"/>
  <c r="BN1899" i="4" s="1"/>
  <c r="BN1863" i="4" s="1"/>
  <c r="BN1052" i="4"/>
  <c r="BN1905" i="4" s="1"/>
  <c r="BN1053" i="4"/>
  <c r="BN1906" i="4" s="1"/>
  <c r="BN1870" i="4" s="1"/>
  <c r="BN1054" i="4"/>
  <c r="BN1730" i="4"/>
  <c r="BM1091" i="4"/>
  <c r="BM1892" i="4" s="1"/>
  <c r="BM1092" i="4"/>
  <c r="BM1893" i="4" s="1"/>
  <c r="BM1093" i="4"/>
  <c r="BM1894" i="4" s="1"/>
  <c r="BM1094" i="4"/>
  <c r="BM1895" i="4" s="1"/>
  <c r="BM1770" i="4"/>
  <c r="BM1769" i="4" s="1"/>
  <c r="BM1098" i="4"/>
  <c r="BM1899" i="4" s="1"/>
  <c r="BM1052" i="4"/>
  <c r="BM1905" i="4" s="1"/>
  <c r="BM1053" i="4"/>
  <c r="BM1906" i="4" s="1"/>
  <c r="BM1054" i="4"/>
  <c r="BM1907" i="4" s="1"/>
  <c r="BM1730" i="4"/>
  <c r="BR1094" i="4"/>
  <c r="BR1895" i="4" s="1"/>
  <c r="BR1091" i="4"/>
  <c r="BR1892" i="4" s="1"/>
  <c r="BR1092" i="4"/>
  <c r="BR1893" i="4" s="1"/>
  <c r="BR1093" i="4"/>
  <c r="BR1894" i="4" s="1"/>
  <c r="BR1770" i="4"/>
  <c r="BR1769" i="4" s="1"/>
  <c r="BR1095" i="4" s="1"/>
  <c r="BR1896" i="4" s="1"/>
  <c r="BR1098" i="4"/>
  <c r="BR1899" i="4" s="1"/>
  <c r="BR1052" i="4"/>
  <c r="BR1905" i="4" s="1"/>
  <c r="BR1053" i="4"/>
  <c r="BR1906" i="4" s="1"/>
  <c r="BR1054" i="4"/>
  <c r="BR1907" i="4" s="1"/>
  <c r="BR1730" i="4"/>
  <c r="CL655" i="4"/>
  <c r="CL908" i="4"/>
  <c r="CG908" i="4"/>
  <c r="CG43" i="13" s="1"/>
  <c r="CH908" i="4"/>
  <c r="CH43" i="13" s="1"/>
  <c r="CO1406" i="4"/>
  <c r="CO1407" i="4"/>
  <c r="CO1408" i="4"/>
  <c r="CO1409" i="4"/>
  <c r="CO1410" i="4"/>
  <c r="CO1418" i="4"/>
  <c r="CO1419" i="4"/>
  <c r="CO1420" i="4"/>
  <c r="CO1421" i="4"/>
  <c r="CO1422" i="4"/>
  <c r="CP1118" i="4"/>
  <c r="CP1117" i="4"/>
  <c r="CK1117" i="4"/>
  <c r="CK1113" i="4"/>
  <c r="CK1112" i="4"/>
  <c r="CH1412" i="4"/>
  <c r="CO1550" i="4"/>
  <c r="CL1548" i="4"/>
  <c r="CM1548" i="4"/>
  <c r="CN1548" i="4"/>
  <c r="CL1575" i="4"/>
  <c r="CL1577" i="4" s="1"/>
  <c r="CL1579" i="4" s="1"/>
  <c r="CL1500" i="4" s="1"/>
  <c r="CL1508" i="4" s="1"/>
  <c r="CM1514" i="4"/>
  <c r="CN1514" i="4" s="1"/>
  <c r="CO1514" i="4" s="1"/>
  <c r="CM1511" i="4"/>
  <c r="CN1511" i="4" s="1"/>
  <c r="CM1513" i="4"/>
  <c r="CM1515" i="4"/>
  <c r="CN1515" i="4" s="1"/>
  <c r="CO1515" i="4" s="1"/>
  <c r="CM1517" i="4"/>
  <c r="CN1517" i="4" s="1"/>
  <c r="CM1518" i="4"/>
  <c r="CN1518" i="4" s="1"/>
  <c r="CM1519" i="4"/>
  <c r="CN1519" i="4" s="1"/>
  <c r="CM1521" i="4"/>
  <c r="CM1522" i="4"/>
  <c r="CM1575" i="4"/>
  <c r="CM1577" i="4" s="1"/>
  <c r="CM1579" i="4" s="1"/>
  <c r="CM1500" i="4" s="1"/>
  <c r="CM1502" i="4"/>
  <c r="CM1506" i="4"/>
  <c r="CN1506" i="4" s="1"/>
  <c r="CO1506" i="4" s="1"/>
  <c r="CM1507" i="4"/>
  <c r="CN1512" i="4"/>
  <c r="CO1510" i="4"/>
  <c r="CO1503" i="4"/>
  <c r="CO1504" i="4"/>
  <c r="CO1505" i="4"/>
  <c r="CL1531" i="4"/>
  <c r="CM1526" i="4"/>
  <c r="CM1531" i="4" s="1"/>
  <c r="CO1527" i="4"/>
  <c r="CO1528" i="4"/>
  <c r="CO1529" i="4"/>
  <c r="BQ1469" i="4"/>
  <c r="CC904" i="4"/>
  <c r="CC98" i="13" s="1"/>
  <c r="CC516" i="14" s="1"/>
  <c r="CB904" i="4"/>
  <c r="CB98" i="13" s="1"/>
  <c r="CB516" i="14" s="1"/>
  <c r="BN904" i="4"/>
  <c r="BN98" i="13" s="1"/>
  <c r="BN516" i="14" s="1"/>
  <c r="BM904" i="4"/>
  <c r="BM98" i="13" s="1"/>
  <c r="BM516" i="14" s="1"/>
  <c r="BS904" i="4"/>
  <c r="BS98" i="13" s="1"/>
  <c r="BS516" i="14" s="1"/>
  <c r="BR904" i="4"/>
  <c r="BR98" i="13" s="1"/>
  <c r="BR516" i="14" s="1"/>
  <c r="BX904" i="4"/>
  <c r="BX98" i="13" s="1"/>
  <c r="BX516" i="14" s="1"/>
  <c r="BW904" i="4"/>
  <c r="BW98" i="13" s="1"/>
  <c r="BW516" i="14" s="1"/>
  <c r="BY904" i="4"/>
  <c r="BY98" i="13" s="1"/>
  <c r="BY516" i="14" s="1"/>
  <c r="BZ1757" i="4"/>
  <c r="BZ904" i="4" s="1"/>
  <c r="BZ98" i="13" s="1"/>
  <c r="BZ516" i="14" s="1"/>
  <c r="BU1757" i="4"/>
  <c r="BU904" i="4" s="1"/>
  <c r="BT904" i="4"/>
  <c r="BT98" i="13" s="1"/>
  <c r="BT516" i="14" s="1"/>
  <c r="BP1757" i="4"/>
  <c r="BP904" i="4" s="1"/>
  <c r="BQ904" i="4" s="1"/>
  <c r="BO904" i="4"/>
  <c r="BO98" i="13" s="1"/>
  <c r="BO516" i="14" s="1"/>
  <c r="CD904" i="4"/>
  <c r="CD98" i="13" s="1"/>
  <c r="CD516" i="14" s="1"/>
  <c r="BR1427" i="4"/>
  <c r="BW1427" i="4"/>
  <c r="BW1422" i="4"/>
  <c r="BY1385" i="4"/>
  <c r="CE1385" i="4"/>
  <c r="CC1427" i="4"/>
  <c r="CE1707" i="4"/>
  <c r="BP1106" i="4"/>
  <c r="BP1935" i="4" s="1"/>
  <c r="BP1937" i="4" s="1"/>
  <c r="BP1928" i="4" s="1"/>
  <c r="BU1106" i="4"/>
  <c r="BU1935" i="4" s="1"/>
  <c r="BU1937" i="4" s="1"/>
  <c r="BU1928" i="4" s="1"/>
  <c r="BZ1106" i="4"/>
  <c r="BZ1935" i="4" s="1"/>
  <c r="BZ1937" i="4" s="1"/>
  <c r="BZ1928" i="4" s="1"/>
  <c r="CE1106" i="4"/>
  <c r="CE1935" i="4" s="1"/>
  <c r="CE1937" i="4" s="1"/>
  <c r="CE1928" i="4" s="1"/>
  <c r="BQ96" i="13"/>
  <c r="BV96" i="13"/>
  <c r="CA96" i="13"/>
  <c r="CF96" i="13"/>
  <c r="CE1771" i="4"/>
  <c r="CE1772" i="4"/>
  <c r="CD1772" i="4"/>
  <c r="CD1771" i="4"/>
  <c r="CC1772" i="4"/>
  <c r="CB1772" i="4"/>
  <c r="CB1771" i="4"/>
  <c r="CC1771" i="4"/>
  <c r="BZ1772" i="4"/>
  <c r="BY1772" i="4"/>
  <c r="BX1772" i="4"/>
  <c r="BX1771" i="4"/>
  <c r="BW1772" i="4"/>
  <c r="BZ1771" i="4"/>
  <c r="BY1771" i="4"/>
  <c r="BW1771" i="4"/>
  <c r="BU1772" i="4"/>
  <c r="BU1771" i="4"/>
  <c r="BT1772" i="4"/>
  <c r="BT1771" i="4"/>
  <c r="BS1772" i="4"/>
  <c r="BR1772" i="4"/>
  <c r="BS1771" i="4"/>
  <c r="BR1771" i="4"/>
  <c r="BN1771" i="4"/>
  <c r="BO1771" i="4"/>
  <c r="BP1771" i="4"/>
  <c r="BN1772" i="4"/>
  <c r="BO1772" i="4"/>
  <c r="BP1772" i="4"/>
  <c r="BM1771" i="4"/>
  <c r="BM1772" i="4"/>
  <c r="CF1787" i="4"/>
  <c r="CF1785" i="4"/>
  <c r="CF1784" i="4"/>
  <c r="CF1783" i="4"/>
  <c r="CF1782" i="4"/>
  <c r="CF1781" i="4"/>
  <c r="CA1787" i="4"/>
  <c r="CA1785" i="4"/>
  <c r="CA1784" i="4"/>
  <c r="CA1783" i="4"/>
  <c r="CA1782" i="4"/>
  <c r="CA1781" i="4"/>
  <c r="BQ1787" i="4"/>
  <c r="BQ1785" i="4"/>
  <c r="BQ1784" i="4"/>
  <c r="BQ1783" i="4"/>
  <c r="BQ1781" i="4"/>
  <c r="BQ1782" i="4"/>
  <c r="BV1787" i="4"/>
  <c r="BV1782" i="4"/>
  <c r="BV1783" i="4"/>
  <c r="BV1784" i="4"/>
  <c r="BV1785" i="4"/>
  <c r="BV1781" i="4"/>
  <c r="BP1100" i="4"/>
  <c r="BO1100" i="4"/>
  <c r="BN1100" i="4"/>
  <c r="BM1100" i="4"/>
  <c r="BU1100" i="4"/>
  <c r="BT1100" i="4"/>
  <c r="BS1100" i="4"/>
  <c r="BR1100" i="4"/>
  <c r="BZ1100" i="4"/>
  <c r="BY1100" i="4"/>
  <c r="BX1100" i="4"/>
  <c r="BW1100" i="4"/>
  <c r="CD1100" i="4"/>
  <c r="CC1100" i="4"/>
  <c r="CB1100" i="4"/>
  <c r="BO908" i="4"/>
  <c r="BO43" i="13" s="1"/>
  <c r="BN908" i="4"/>
  <c r="BN43" i="13" s="1"/>
  <c r="BM908" i="4"/>
  <c r="BM43" i="13" s="1"/>
  <c r="BM508" i="14" s="1"/>
  <c r="BP1136" i="4"/>
  <c r="BO1136" i="4"/>
  <c r="BN1136" i="4"/>
  <c r="BM1136" i="4"/>
  <c r="BP1134" i="4"/>
  <c r="BP1133" i="4"/>
  <c r="BO1134" i="4"/>
  <c r="BN1134" i="4"/>
  <c r="BM1134" i="4"/>
  <c r="BM1133" i="4"/>
  <c r="BO1133" i="4"/>
  <c r="BN1133" i="4"/>
  <c r="BU1136" i="4"/>
  <c r="BT1136" i="4"/>
  <c r="BS1136" i="4"/>
  <c r="BR1136" i="4"/>
  <c r="BU1134" i="4"/>
  <c r="BT1134" i="4"/>
  <c r="BS1134" i="4"/>
  <c r="BR1134" i="4"/>
  <c r="BU1133" i="4"/>
  <c r="BT1133" i="4"/>
  <c r="BS1133" i="4"/>
  <c r="BR1133" i="4"/>
  <c r="BZ1136" i="4"/>
  <c r="BY1136" i="4"/>
  <c r="BX1136" i="4"/>
  <c r="BW1136" i="4"/>
  <c r="BZ1134" i="4"/>
  <c r="BY1134" i="4"/>
  <c r="BX1134" i="4"/>
  <c r="BW1134" i="4"/>
  <c r="BZ1133" i="4"/>
  <c r="BY1133" i="4"/>
  <c r="BX1133" i="4"/>
  <c r="BW1133" i="4"/>
  <c r="CC1133" i="4"/>
  <c r="CD1133" i="4"/>
  <c r="CE1133" i="4"/>
  <c r="CC1134" i="4"/>
  <c r="CD1134" i="4"/>
  <c r="CE1134" i="4"/>
  <c r="CC1136" i="4"/>
  <c r="CD1136" i="4"/>
  <c r="CE1136" i="4"/>
  <c r="CB1136" i="4"/>
  <c r="CB1134" i="4"/>
  <c r="CB1133" i="4"/>
  <c r="BL1757" i="4"/>
  <c r="BQ1766" i="4"/>
  <c r="BQ1767" i="4"/>
  <c r="BQ1768" i="4"/>
  <c r="BQ1765" i="4"/>
  <c r="AR1427" i="4"/>
  <c r="AQ1427" i="4"/>
  <c r="AP1427" i="4"/>
  <c r="AO1427" i="4"/>
  <c r="AN1427" i="4"/>
  <c r="AW1427" i="4"/>
  <c r="AV1427" i="4"/>
  <c r="AU1427" i="4"/>
  <c r="AT1427" i="4"/>
  <c r="AS1427" i="4"/>
  <c r="BB1427" i="4"/>
  <c r="BA1427" i="4"/>
  <c r="AZ1427" i="4"/>
  <c r="AY1427" i="4"/>
  <c r="AX1427" i="4"/>
  <c r="BG1427" i="4"/>
  <c r="BF1427" i="4"/>
  <c r="BE1427" i="4"/>
  <c r="BD1427" i="4"/>
  <c r="BC1427" i="4"/>
  <c r="BL1427" i="4"/>
  <c r="BK1427" i="4"/>
  <c r="BJ1427" i="4"/>
  <c r="BI1427" i="4"/>
  <c r="BH1427" i="4"/>
  <c r="BQ1427" i="4"/>
  <c r="BP1427" i="4"/>
  <c r="BO1427" i="4"/>
  <c r="BN1427" i="4"/>
  <c r="BM1427" i="4"/>
  <c r="BV1427" i="4"/>
  <c r="BU1427" i="4"/>
  <c r="BT1427" i="4"/>
  <c r="BS1427" i="4"/>
  <c r="BZ1427" i="4"/>
  <c r="BY1427" i="4"/>
  <c r="BX1427" i="4"/>
  <c r="CD1427" i="4"/>
  <c r="CB1427" i="4"/>
  <c r="CE1427" i="4"/>
  <c r="AR1423" i="4"/>
  <c r="AP1423" i="4"/>
  <c r="AO1423" i="4"/>
  <c r="AN1423" i="4"/>
  <c r="AW1423" i="4"/>
  <c r="AU1423" i="4"/>
  <c r="AT1423" i="4"/>
  <c r="AS1423" i="4"/>
  <c r="BB1423" i="4"/>
  <c r="AZ1423" i="4"/>
  <c r="AY1423" i="4"/>
  <c r="AX1423" i="4"/>
  <c r="BF1423" i="4"/>
  <c r="BE1423" i="4"/>
  <c r="BD1423" i="4"/>
  <c r="BC1423" i="4"/>
  <c r="BK1423" i="4"/>
  <c r="BJ1423" i="4"/>
  <c r="BI1423" i="4"/>
  <c r="BH1423" i="4"/>
  <c r="BP1423" i="4"/>
  <c r="BO1423" i="4"/>
  <c r="BN1423" i="4"/>
  <c r="BM1423" i="4"/>
  <c r="BT1423" i="4"/>
  <c r="BS1423" i="4"/>
  <c r="BR1423" i="4"/>
  <c r="BZ1423" i="4"/>
  <c r="BY1423" i="4"/>
  <c r="BX1423" i="4"/>
  <c r="CD1423" i="4"/>
  <c r="CC1423" i="4"/>
  <c r="CB1423" i="4"/>
  <c r="CE1423" i="4"/>
  <c r="AP1411" i="4"/>
  <c r="AO1411" i="4"/>
  <c r="AN1411" i="4"/>
  <c r="AU1411" i="4"/>
  <c r="AT1411" i="4"/>
  <c r="AS1411" i="4"/>
  <c r="AZ1411" i="4"/>
  <c r="AY1411" i="4"/>
  <c r="AX1411" i="4"/>
  <c r="BE1411" i="4"/>
  <c r="BD1411" i="4"/>
  <c r="BC1411" i="4"/>
  <c r="BJ1411" i="4"/>
  <c r="BI1411" i="4"/>
  <c r="BH1411" i="4"/>
  <c r="BP1411" i="4"/>
  <c r="BO1411" i="4"/>
  <c r="BN1411" i="4"/>
  <c r="BM1411" i="4"/>
  <c r="BU1411" i="4"/>
  <c r="BT1411" i="4"/>
  <c r="BS1411" i="4"/>
  <c r="BR1411" i="4"/>
  <c r="BZ1411" i="4"/>
  <c r="BY1411" i="4"/>
  <c r="BX1411" i="4"/>
  <c r="BW1411" i="4"/>
  <c r="CD1411" i="4"/>
  <c r="CC1411" i="4"/>
  <c r="CB1411" i="4"/>
  <c r="AR1429" i="4"/>
  <c r="AQ1429" i="4"/>
  <c r="AP1429" i="4"/>
  <c r="AO1429" i="4"/>
  <c r="AN1429" i="4"/>
  <c r="AW1429" i="4"/>
  <c r="AV1429" i="4"/>
  <c r="AU1429" i="4"/>
  <c r="AT1429" i="4"/>
  <c r="AS1429" i="4"/>
  <c r="BB1429" i="4"/>
  <c r="BA1429" i="4"/>
  <c r="AZ1429" i="4"/>
  <c r="AY1429" i="4"/>
  <c r="AX1429" i="4"/>
  <c r="BG1429" i="4"/>
  <c r="BF1429" i="4"/>
  <c r="BE1429" i="4"/>
  <c r="BD1429" i="4"/>
  <c r="BC1429" i="4"/>
  <c r="BL1429" i="4"/>
  <c r="BK1429" i="4"/>
  <c r="BJ1429" i="4"/>
  <c r="BI1429" i="4"/>
  <c r="BH1429" i="4"/>
  <c r="BQ1429" i="4"/>
  <c r="BP1429" i="4"/>
  <c r="BO1429" i="4"/>
  <c r="BN1429" i="4"/>
  <c r="BM1429" i="4"/>
  <c r="BV1429" i="4"/>
  <c r="BU1429" i="4"/>
  <c r="BT1429" i="4"/>
  <c r="BS1429" i="4"/>
  <c r="BR1429" i="4"/>
  <c r="BW1429" i="4"/>
  <c r="CA1429" i="4"/>
  <c r="BZ1429" i="4"/>
  <c r="BY1429" i="4"/>
  <c r="BX1429" i="4"/>
  <c r="CF1429" i="4"/>
  <c r="CE1429" i="4"/>
  <c r="CD1429" i="4"/>
  <c r="CC1429" i="4"/>
  <c r="CB1429" i="4"/>
  <c r="CF1425" i="4"/>
  <c r="CF1427" i="4" s="1"/>
  <c r="CA1425" i="4"/>
  <c r="CA1427" i="4" s="1"/>
  <c r="CF1421" i="4"/>
  <c r="CA1421" i="4"/>
  <c r="BV1421" i="4"/>
  <c r="BQ1421" i="4"/>
  <c r="BL1421" i="4"/>
  <c r="BG1421" i="4"/>
  <c r="BA1421" i="4"/>
  <c r="AV1421" i="4"/>
  <c r="AQ1421" i="4"/>
  <c r="CF1422" i="4"/>
  <c r="CA1422" i="4"/>
  <c r="BU1422" i="4"/>
  <c r="BQ1422" i="4"/>
  <c r="BL1422" i="4"/>
  <c r="BG1422" i="4"/>
  <c r="BA1422" i="4"/>
  <c r="AV1422" i="4"/>
  <c r="AQ1422" i="4"/>
  <c r="CF1420" i="4"/>
  <c r="CA1420" i="4"/>
  <c r="BV1420" i="4"/>
  <c r="BQ1420" i="4"/>
  <c r="BL1420" i="4"/>
  <c r="BG1420" i="4"/>
  <c r="BA1420" i="4"/>
  <c r="AV1420" i="4"/>
  <c r="AQ1420" i="4"/>
  <c r="CF1419" i="4"/>
  <c r="CF1418" i="4"/>
  <c r="CA1419" i="4"/>
  <c r="BV1419" i="4"/>
  <c r="BQ1419" i="4"/>
  <c r="BL1419" i="4"/>
  <c r="BG1419" i="4"/>
  <c r="BA1419" i="4"/>
  <c r="AV1419" i="4"/>
  <c r="AQ1419" i="4"/>
  <c r="CA1418" i="4"/>
  <c r="BV1418" i="4"/>
  <c r="BQ1418" i="4"/>
  <c r="BL1418" i="4"/>
  <c r="BG1418" i="4"/>
  <c r="BA1418" i="4"/>
  <c r="AV1418" i="4"/>
  <c r="AQ1418" i="4"/>
  <c r="CF1410" i="4"/>
  <c r="CA1410" i="4"/>
  <c r="BV1410" i="4"/>
  <c r="BQ1410" i="4"/>
  <c r="BL1410" i="4"/>
  <c r="CA1409" i="4"/>
  <c r="BV1409" i="4"/>
  <c r="BQ1409" i="4"/>
  <c r="BL1409" i="4"/>
  <c r="BG1409" i="4"/>
  <c r="BA1409" i="4"/>
  <c r="AV1409" i="4"/>
  <c r="AQ1409" i="4"/>
  <c r="CF1408" i="4"/>
  <c r="CA1408" i="4"/>
  <c r="BV1408" i="4"/>
  <c r="BQ1408" i="4"/>
  <c r="BL1408" i="4"/>
  <c r="BG1408" i="4"/>
  <c r="BA1408" i="4"/>
  <c r="AV1408" i="4"/>
  <c r="AQ1408" i="4"/>
  <c r="CF1407" i="4"/>
  <c r="CA1407" i="4"/>
  <c r="BV1407" i="4"/>
  <c r="BQ1407" i="4"/>
  <c r="BL1407" i="4"/>
  <c r="BG1407" i="4"/>
  <c r="BA1407" i="4"/>
  <c r="AV1407" i="4"/>
  <c r="AQ1407" i="4"/>
  <c r="CF1406" i="4"/>
  <c r="CA1406" i="4"/>
  <c r="BV1406" i="4"/>
  <c r="BQ1406" i="4"/>
  <c r="BL1406" i="4"/>
  <c r="BG1406" i="4"/>
  <c r="BA1406" i="4"/>
  <c r="AV1406" i="4"/>
  <c r="AQ1406" i="4"/>
  <c r="CF1404" i="4"/>
  <c r="CA1404" i="4"/>
  <c r="BV1404" i="4"/>
  <c r="BQ1404" i="4"/>
  <c r="BL1404" i="4"/>
  <c r="BG1404" i="4"/>
  <c r="BA1404" i="4"/>
  <c r="BA1401" i="4"/>
  <c r="BB1402" i="4"/>
  <c r="AV1404" i="4"/>
  <c r="AQ1404" i="4"/>
  <c r="CE1402" i="4"/>
  <c r="CA1402" i="4"/>
  <c r="BV1402" i="4"/>
  <c r="BQ1402" i="4"/>
  <c r="BK1402" i="4"/>
  <c r="BL1402" i="4" s="1"/>
  <c r="BF1402" i="4"/>
  <c r="BG1402" i="4" s="1"/>
  <c r="AW1402" i="4"/>
  <c r="AW1411" i="4" s="1"/>
  <c r="AR1402" i="4"/>
  <c r="AR1411" i="4" s="1"/>
  <c r="CF1401" i="4"/>
  <c r="CA1401" i="4"/>
  <c r="BV1401" i="4"/>
  <c r="BQ1401" i="4"/>
  <c r="BL1401" i="4"/>
  <c r="BG1401" i="4"/>
  <c r="AV1401" i="4"/>
  <c r="AQ1401" i="4"/>
  <c r="CF1395" i="4"/>
  <c r="CA1395" i="4"/>
  <c r="BV1395" i="4"/>
  <c r="BQ1395" i="4"/>
  <c r="BL1395" i="4"/>
  <c r="BG1395" i="4"/>
  <c r="BA1395" i="4"/>
  <c r="AV1395" i="4"/>
  <c r="AQ1395" i="4"/>
  <c r="CD1397" i="4"/>
  <c r="CC1397" i="4"/>
  <c r="CB1397" i="4"/>
  <c r="BZ1397" i="4"/>
  <c r="BY1397" i="4"/>
  <c r="BX1397" i="4"/>
  <c r="BW1397" i="4"/>
  <c r="BU1397" i="4"/>
  <c r="BT1397" i="4"/>
  <c r="BS1397" i="4"/>
  <c r="BR1397" i="4"/>
  <c r="BP1397" i="4"/>
  <c r="BO1397" i="4"/>
  <c r="BN1397" i="4"/>
  <c r="BM1397" i="4"/>
  <c r="BK1397" i="4"/>
  <c r="BJ1397" i="4"/>
  <c r="BI1397" i="4"/>
  <c r="BH1397" i="4"/>
  <c r="BF1397" i="4"/>
  <c r="BE1397" i="4"/>
  <c r="BD1397" i="4"/>
  <c r="BC1397" i="4"/>
  <c r="BB1397" i="4"/>
  <c r="AZ1397" i="4"/>
  <c r="AY1397" i="4"/>
  <c r="AX1397" i="4"/>
  <c r="AW1397" i="4"/>
  <c r="AU1397" i="4"/>
  <c r="AT1397" i="4"/>
  <c r="AS1397" i="4"/>
  <c r="AR1397" i="4"/>
  <c r="AP1397" i="4"/>
  <c r="AO1397" i="4"/>
  <c r="AN1397" i="4"/>
  <c r="CE1397" i="4"/>
  <c r="CF1393" i="4"/>
  <c r="CA1393" i="4"/>
  <c r="BV1393" i="4"/>
  <c r="BQ1393" i="4"/>
  <c r="BL1393" i="4"/>
  <c r="BG1393" i="4"/>
  <c r="BA1393" i="4"/>
  <c r="AV1393" i="4"/>
  <c r="AV1387" i="4"/>
  <c r="AQ1393" i="4"/>
  <c r="CF1387" i="4"/>
  <c r="CA1387" i="4"/>
  <c r="BV1387" i="4"/>
  <c r="BQ1387" i="4"/>
  <c r="BL1387" i="4"/>
  <c r="BG1387" i="4"/>
  <c r="BA1387" i="4"/>
  <c r="AQ1387" i="4"/>
  <c r="AO1385" i="4"/>
  <c r="AP1385" i="4"/>
  <c r="AR1385" i="4"/>
  <c r="AS1385" i="4"/>
  <c r="AT1385" i="4"/>
  <c r="AU1385" i="4"/>
  <c r="AW1385" i="4"/>
  <c r="BB1385" i="4"/>
  <c r="BC1385" i="4"/>
  <c r="BD1385" i="4"/>
  <c r="BE1385" i="4"/>
  <c r="BF1385" i="4"/>
  <c r="BH1385" i="4"/>
  <c r="BI1385" i="4"/>
  <c r="BJ1385" i="4"/>
  <c r="BK1385" i="4"/>
  <c r="BM1385" i="4"/>
  <c r="BN1385" i="4"/>
  <c r="BO1385" i="4"/>
  <c r="BP1385" i="4"/>
  <c r="BR1385" i="4"/>
  <c r="BS1385" i="4"/>
  <c r="BT1385" i="4"/>
  <c r="BU1385" i="4"/>
  <c r="BW1385" i="4"/>
  <c r="BX1385" i="4"/>
  <c r="BZ1385" i="4"/>
  <c r="CB1385" i="4"/>
  <c r="CC1385" i="4"/>
  <c r="CD1385" i="4"/>
  <c r="AN1385" i="4"/>
  <c r="CF1381" i="4"/>
  <c r="CA1381" i="4"/>
  <c r="CA1378" i="4"/>
  <c r="CA1379" i="4"/>
  <c r="CA1380" i="4"/>
  <c r="BV1381" i="4"/>
  <c r="BV1378" i="4"/>
  <c r="BV1379" i="4"/>
  <c r="BV1380" i="4"/>
  <c r="BQ1381" i="4"/>
  <c r="BL1381" i="4"/>
  <c r="BG1381" i="4"/>
  <c r="BA1381" i="4"/>
  <c r="AZ1381" i="4"/>
  <c r="AV1381" i="4"/>
  <c r="AQ1381" i="4"/>
  <c r="CF1380" i="4"/>
  <c r="CF1378" i="4"/>
  <c r="CK1533" i="4" s="1"/>
  <c r="CF1379" i="4"/>
  <c r="BQ1380" i="4"/>
  <c r="BL1380" i="4"/>
  <c r="BG1380" i="4"/>
  <c r="BA1380" i="4"/>
  <c r="AV1380" i="4"/>
  <c r="AQ1380" i="4"/>
  <c r="BQ1379" i="4"/>
  <c r="BL1379" i="4"/>
  <c r="BG1379" i="4"/>
  <c r="BA1379" i="4"/>
  <c r="AV1379" i="4"/>
  <c r="AQ1379" i="4"/>
  <c r="BQ1378" i="4"/>
  <c r="BL1378" i="4"/>
  <c r="BG1378" i="4"/>
  <c r="BA1378" i="4"/>
  <c r="AZ1378" i="4"/>
  <c r="AY1378" i="4"/>
  <c r="AY1385" i="4" s="1"/>
  <c r="AX1378" i="4"/>
  <c r="AX1385" i="4" s="1"/>
  <c r="AV1378" i="4"/>
  <c r="AQ1378" i="4"/>
  <c r="BL1454" i="4"/>
  <c r="BL1472" i="4" s="1"/>
  <c r="BH1454" i="4"/>
  <c r="BH1472" i="4" s="1"/>
  <c r="BH1462" i="4" s="1"/>
  <c r="BB1454" i="4"/>
  <c r="AX1454" i="4"/>
  <c r="AX1472" i="4" s="1"/>
  <c r="AX1467" i="4" s="1"/>
  <c r="AR1472" i="4"/>
  <c r="AP1472" i="4"/>
  <c r="AP1462" i="4" s="1"/>
  <c r="AO1472" i="4"/>
  <c r="AO1467" i="4" s="1"/>
  <c r="AN1472" i="4"/>
  <c r="AN1462" i="4" s="1"/>
  <c r="AW1472" i="4"/>
  <c r="AU1472" i="4"/>
  <c r="AU1467" i="4" s="1"/>
  <c r="AT1472" i="4"/>
  <c r="AS1472" i="4"/>
  <c r="AS1462" i="4" s="1"/>
  <c r="AZ1472" i="4"/>
  <c r="AY1472" i="4"/>
  <c r="AY1462" i="4" s="1"/>
  <c r="BG1472" i="4"/>
  <c r="BE1472" i="4"/>
  <c r="BE1462" i="4" s="1"/>
  <c r="BD1472" i="4"/>
  <c r="BC1472" i="4"/>
  <c r="BC1467" i="4" s="1"/>
  <c r="BK1472" i="4"/>
  <c r="BJ1472" i="4"/>
  <c r="BI1472" i="4"/>
  <c r="BI1462" i="4" s="1"/>
  <c r="BQ1472" i="4"/>
  <c r="BQ1462" i="4" s="1"/>
  <c r="BP1472" i="4"/>
  <c r="BP1467" i="4" s="1"/>
  <c r="BO1472" i="4"/>
  <c r="BN1472" i="4"/>
  <c r="BN1462" i="4" s="1"/>
  <c r="BM1472" i="4"/>
  <c r="BM1462" i="4" s="1"/>
  <c r="BU1472" i="4"/>
  <c r="BT1472" i="4"/>
  <c r="BT1462" i="4" s="1"/>
  <c r="BS1472" i="4"/>
  <c r="BS1462" i="4" s="1"/>
  <c r="BR1472" i="4"/>
  <c r="BR1462" i="4" s="1"/>
  <c r="BZ1472" i="4"/>
  <c r="BZ1467" i="4" s="1"/>
  <c r="BY1472" i="4"/>
  <c r="BY1467" i="4" s="1"/>
  <c r="BX1472" i="4"/>
  <c r="BW1472" i="4"/>
  <c r="CE1472" i="4"/>
  <c r="CE1462" i="4" s="1"/>
  <c r="CD1472" i="4"/>
  <c r="CD1462" i="4" s="1"/>
  <c r="CD1453" i="4"/>
  <c r="CC1472" i="4"/>
  <c r="CB1472" i="4"/>
  <c r="CB1462" i="4" s="1"/>
  <c r="BL1464" i="4"/>
  <c r="BG1469" i="4"/>
  <c r="BG1464" i="4"/>
  <c r="BR1469" i="4"/>
  <c r="BM1469" i="4"/>
  <c r="BI1469" i="4"/>
  <c r="BJ1469" i="4"/>
  <c r="BK1469" i="4"/>
  <c r="BH1469" i="4"/>
  <c r="BA1469" i="4"/>
  <c r="AV1469" i="4"/>
  <c r="AQ1469" i="4"/>
  <c r="BA1464" i="4"/>
  <c r="AV1464" i="4"/>
  <c r="AQ1464" i="4"/>
  <c r="AR1456" i="4"/>
  <c r="AW1456" i="4"/>
  <c r="AW1453" i="4"/>
  <c r="AW1455" i="4" s="1"/>
  <c r="BB1456" i="4"/>
  <c r="BG1456" i="4"/>
  <c r="BL1456" i="4"/>
  <c r="BQ1456" i="4"/>
  <c r="BV1456" i="4"/>
  <c r="CF1456" i="4"/>
  <c r="CF1452" i="4"/>
  <c r="CF1453" i="4" s="1"/>
  <c r="CA1456" i="4"/>
  <c r="CA1452" i="4"/>
  <c r="CA1453" i="4" s="1"/>
  <c r="CA1454" i="4"/>
  <c r="CA1472" i="4" s="1"/>
  <c r="CF1454" i="4"/>
  <c r="CF1472" i="4" s="1"/>
  <c r="BV1454" i="4"/>
  <c r="BV1472" i="4" s="1"/>
  <c r="BF1454" i="4"/>
  <c r="BF1472" i="4" s="1"/>
  <c r="AV1454" i="4"/>
  <c r="AV1472" i="4" s="1"/>
  <c r="AQ1454" i="4"/>
  <c r="AQ1472" i="4" s="1"/>
  <c r="AR1453" i="4"/>
  <c r="AP1453" i="4"/>
  <c r="AO1453" i="4"/>
  <c r="AO1471" i="4" s="1"/>
  <c r="AO1466" i="4" s="1"/>
  <c r="AN1453" i="4"/>
  <c r="AU1453" i="4"/>
  <c r="AU1455" i="4" s="1"/>
  <c r="AU1457" i="4" s="1"/>
  <c r="AT1453" i="4"/>
  <c r="AT1455" i="4" s="1"/>
  <c r="AT1457" i="4" s="1"/>
  <c r="AS1453" i="4"/>
  <c r="AS1455" i="4" s="1"/>
  <c r="AS1457" i="4" s="1"/>
  <c r="BB1453" i="4"/>
  <c r="AZ1453" i="4"/>
  <c r="AY1453" i="4"/>
  <c r="AX1453" i="4"/>
  <c r="BG1453" i="4"/>
  <c r="BG1455" i="4" s="1"/>
  <c r="BE1453" i="4"/>
  <c r="BE1455" i="4" s="1"/>
  <c r="BE1457" i="4" s="1"/>
  <c r="BD1453" i="4"/>
  <c r="BC1453" i="4"/>
  <c r="BL1453" i="4"/>
  <c r="BK1453" i="4"/>
  <c r="BJ1453" i="4"/>
  <c r="BJ1455" i="4" s="1"/>
  <c r="BJ1457" i="4" s="1"/>
  <c r="BI1453" i="4"/>
  <c r="BH1453" i="4"/>
  <c r="BQ1453" i="4"/>
  <c r="BP1453" i="4"/>
  <c r="BO1453" i="4"/>
  <c r="BO1455" i="4" s="1"/>
  <c r="BO1457" i="4" s="1"/>
  <c r="BN1453" i="4"/>
  <c r="BM1453" i="4"/>
  <c r="BM1455" i="4" s="1"/>
  <c r="BM1457" i="4" s="1"/>
  <c r="BU1453" i="4"/>
  <c r="BU1455" i="4" s="1"/>
  <c r="BU1457" i="4" s="1"/>
  <c r="BT1453" i="4"/>
  <c r="BS1453" i="4"/>
  <c r="BR1453" i="4"/>
  <c r="BR1471" i="4" s="1"/>
  <c r="BZ1453" i="4"/>
  <c r="BY1453" i="4"/>
  <c r="BY1471" i="4" s="1"/>
  <c r="BX1453" i="4"/>
  <c r="BX1471" i="4" s="1"/>
  <c r="BX1461" i="4" s="1"/>
  <c r="BW1453" i="4"/>
  <c r="CE1453" i="4"/>
  <c r="CE1471" i="4" s="1"/>
  <c r="CC1453" i="4"/>
  <c r="CB1453" i="4"/>
  <c r="AY1450" i="4"/>
  <c r="AX1450" i="4"/>
  <c r="BE1450" i="4"/>
  <c r="BD1450" i="4"/>
  <c r="BC1450" i="4"/>
  <c r="BJ1450" i="4"/>
  <c r="BH1450" i="4"/>
  <c r="BN1450" i="4"/>
  <c r="BM1450" i="4"/>
  <c r="BU1450" i="4"/>
  <c r="BS1450" i="4"/>
  <c r="BR1450" i="4"/>
  <c r="BZ1450" i="4"/>
  <c r="BY1450" i="4"/>
  <c r="BX1450" i="4"/>
  <c r="BW1450" i="4"/>
  <c r="BV1452" i="4"/>
  <c r="BV1453" i="4" s="1"/>
  <c r="BF1452" i="4"/>
  <c r="BF1453" i="4" s="1"/>
  <c r="BA1452" i="4"/>
  <c r="BA1453" i="4" s="1"/>
  <c r="BA1471" i="4" s="1"/>
  <c r="AV1452" i="4"/>
  <c r="AV1453" i="4" s="1"/>
  <c r="AQ1452" i="4"/>
  <c r="AQ1453" i="4" s="1"/>
  <c r="AQ1471" i="4" s="1"/>
  <c r="CF1449" i="4"/>
  <c r="CA1449" i="4"/>
  <c r="BV1449" i="4"/>
  <c r="BP1449" i="4"/>
  <c r="BK1449" i="4"/>
  <c r="BF1449" i="4"/>
  <c r="BA1449" i="4"/>
  <c r="AV1449" i="4"/>
  <c r="AQ1449" i="4"/>
  <c r="CF1448" i="4"/>
  <c r="CA1448" i="4"/>
  <c r="BV1448" i="4"/>
  <c r="CF1447" i="4"/>
  <c r="CA1447" i="4"/>
  <c r="BT1447" i="4"/>
  <c r="BP1447" i="4"/>
  <c r="BK1447" i="4"/>
  <c r="BF1447" i="4"/>
  <c r="BA1447" i="4"/>
  <c r="AV1447" i="4"/>
  <c r="AQ1447" i="4"/>
  <c r="CF1446" i="4"/>
  <c r="CA1446" i="4"/>
  <c r="BV1446" i="4"/>
  <c r="BO1446" i="4"/>
  <c r="BK1446" i="4"/>
  <c r="BF1446" i="4"/>
  <c r="BA1446" i="4"/>
  <c r="AV1446" i="4"/>
  <c r="AQ1446" i="4"/>
  <c r="CF1445" i="4"/>
  <c r="CA1445" i="4"/>
  <c r="BV1445" i="4"/>
  <c r="BP1445" i="4"/>
  <c r="BK1445" i="4"/>
  <c r="BF1445" i="4"/>
  <c r="BA1445" i="4"/>
  <c r="AV1445" i="4"/>
  <c r="AQ1445" i="4"/>
  <c r="CF1444" i="4"/>
  <c r="CA1444" i="4"/>
  <c r="BV1444" i="4"/>
  <c r="BP1444" i="4"/>
  <c r="BI1444" i="4"/>
  <c r="BF1444" i="4"/>
  <c r="AZ1444" i="4"/>
  <c r="BA1444" i="4" s="1"/>
  <c r="AW1444" i="4"/>
  <c r="AU1444" i="4"/>
  <c r="AU1450" i="4" s="1"/>
  <c r="AT1444" i="4"/>
  <c r="AT1450" i="4" s="1"/>
  <c r="AS1444" i="4"/>
  <c r="AS1450" i="4" s="1"/>
  <c r="AR1444" i="4"/>
  <c r="AP1444" i="4"/>
  <c r="AP1450" i="4" s="1"/>
  <c r="AO1444" i="4"/>
  <c r="AO1450" i="4" s="1"/>
  <c r="AN1444" i="4"/>
  <c r="BP1440" i="4"/>
  <c r="BK1440" i="4"/>
  <c r="BF1440" i="4"/>
  <c r="BA1440" i="4"/>
  <c r="AV1440" i="4"/>
  <c r="AQ1440" i="4"/>
  <c r="BU1440" i="4"/>
  <c r="BZ1440" i="4"/>
  <c r="CE1439" i="4"/>
  <c r="BZ1439" i="4"/>
  <c r="BU1439" i="4"/>
  <c r="CE1438" i="4"/>
  <c r="BZ1438" i="4"/>
  <c r="BU1438" i="4"/>
  <c r="BP1439" i="4"/>
  <c r="BK1439" i="4"/>
  <c r="BF1439" i="4"/>
  <c r="BA1439" i="4"/>
  <c r="AV1439" i="4"/>
  <c r="AQ1439" i="4"/>
  <c r="BP1438" i="4"/>
  <c r="BK1438" i="4"/>
  <c r="BF1438" i="4"/>
  <c r="BA1438" i="4"/>
  <c r="AV1438" i="4"/>
  <c r="AQ1438" i="4"/>
  <c r="CF1441" i="4"/>
  <c r="CA1441" i="4"/>
  <c r="BV1441" i="4"/>
  <c r="BP1441" i="4"/>
  <c r="BI1441" i="4"/>
  <c r="BL1441" i="4" s="1"/>
  <c r="BF1441" i="4"/>
  <c r="BA1441" i="4"/>
  <c r="AV1441" i="4"/>
  <c r="AQ1441" i="4"/>
  <c r="CF1440" i="4"/>
  <c r="AH1437" i="4"/>
  <c r="BV1691" i="4"/>
  <c r="BV1696" i="4" s="1"/>
  <c r="CA1691" i="4"/>
  <c r="CA1696" i="4" s="1"/>
  <c r="CE1686" i="4"/>
  <c r="CB1686" i="4"/>
  <c r="CC1686" i="4" s="1"/>
  <c r="BZ1686" i="4"/>
  <c r="BW1686" i="4"/>
  <c r="BX1686" i="4" s="1"/>
  <c r="CE1685" i="4"/>
  <c r="CB1685" i="4"/>
  <c r="CC1685" i="4" s="1"/>
  <c r="BZ1685" i="4"/>
  <c r="BW1685" i="4"/>
  <c r="BX1685" i="4" s="1"/>
  <c r="CE1684" i="4"/>
  <c r="CB1684" i="4"/>
  <c r="CC1684" i="4" s="1"/>
  <c r="BZ1684" i="4"/>
  <c r="BW1684" i="4"/>
  <c r="BX1684" i="4" s="1"/>
  <c r="CE1683" i="4"/>
  <c r="CB1683" i="4"/>
  <c r="CC1683" i="4" s="1"/>
  <c r="BZ1683" i="4"/>
  <c r="BW1683" i="4"/>
  <c r="BX1683" i="4" s="1"/>
  <c r="BV1670" i="4"/>
  <c r="CA1670" i="4"/>
  <c r="BV1669" i="4"/>
  <c r="CA1669" i="4"/>
  <c r="CA1659" i="4"/>
  <c r="BV1659" i="4"/>
  <c r="CA1658" i="4"/>
  <c r="CA1667" i="4" s="1"/>
  <c r="BV1658" i="4"/>
  <c r="CP1658" i="4"/>
  <c r="CM1658" i="4"/>
  <c r="CK1658" i="4"/>
  <c r="CH1669" i="4"/>
  <c r="CD1816" i="4"/>
  <c r="CC1816" i="4"/>
  <c r="BY1816" i="4"/>
  <c r="CB1815" i="4"/>
  <c r="BX1815" i="4"/>
  <c r="BX1814" i="4"/>
  <c r="BW1815" i="4"/>
  <c r="BW1814" i="4"/>
  <c r="CB1814" i="4"/>
  <c r="CA1814" i="4"/>
  <c r="CD1812" i="4"/>
  <c r="CC1812" i="4"/>
  <c r="CB1812" i="4"/>
  <c r="CA1812" i="4"/>
  <c r="BY1812" i="4"/>
  <c r="BX1812" i="4"/>
  <c r="BW1812" i="4"/>
  <c r="BZ1811" i="4"/>
  <c r="BZ1810" i="4"/>
  <c r="BZ1809" i="4"/>
  <c r="CD1807" i="4"/>
  <c r="CC1807" i="4"/>
  <c r="CB1807" i="4"/>
  <c r="CA1807" i="4"/>
  <c r="BY1807" i="4"/>
  <c r="BX1807" i="4"/>
  <c r="BW1807" i="4"/>
  <c r="BV1807" i="4"/>
  <c r="BT1807" i="4"/>
  <c r="BZ1806" i="4"/>
  <c r="BU1806" i="4"/>
  <c r="BZ1805" i="4"/>
  <c r="BZ1816" i="4" s="1"/>
  <c r="BU1805" i="4"/>
  <c r="BZ1804" i="4"/>
  <c r="BU1804" i="4"/>
  <c r="BQ1801" i="4"/>
  <c r="BL1801" i="4"/>
  <c r="AV1800" i="4"/>
  <c r="AQ1800" i="4"/>
  <c r="AL1800" i="4"/>
  <c r="AG1800" i="4"/>
  <c r="BL1799" i="4"/>
  <c r="BG1799" i="4"/>
  <c r="BA1799" i="4"/>
  <c r="AV1799" i="4"/>
  <c r="AQ1799" i="4"/>
  <c r="AL1799" i="4"/>
  <c r="AG1799" i="4"/>
  <c r="BL1798" i="4"/>
  <c r="BG1798" i="4"/>
  <c r="AV1798" i="4"/>
  <c r="AQ1798" i="4"/>
  <c r="AL1798" i="4"/>
  <c r="AG1798" i="4"/>
  <c r="CF1797" i="4"/>
  <c r="CA1797" i="4"/>
  <c r="BV1797" i="4"/>
  <c r="BQ1796" i="4"/>
  <c r="BL1796" i="4"/>
  <c r="BG1796" i="4"/>
  <c r="BA1796" i="4"/>
  <c r="AV1796" i="4"/>
  <c r="AQ1796" i="4"/>
  <c r="AL1796" i="4"/>
  <c r="AG1796" i="4"/>
  <c r="CF1795" i="4"/>
  <c r="CA1795" i="4"/>
  <c r="BV1795" i="4"/>
  <c r="BQ1795" i="4"/>
  <c r="BL1795" i="4"/>
  <c r="BG1795" i="4"/>
  <c r="BA1795" i="4"/>
  <c r="AV1795" i="4"/>
  <c r="AQ1795" i="4"/>
  <c r="AL1795" i="4"/>
  <c r="AG1795" i="4"/>
  <c r="CF1794" i="4"/>
  <c r="CA1794" i="4"/>
  <c r="BV1794" i="4"/>
  <c r="BQ1794" i="4"/>
  <c r="BL1794" i="4"/>
  <c r="BG1794" i="4"/>
  <c r="BA1794" i="4"/>
  <c r="AV1794" i="4"/>
  <c r="AQ1794" i="4"/>
  <c r="AL1794" i="4"/>
  <c r="AG1794" i="4"/>
  <c r="CF1793" i="4"/>
  <c r="CA1793" i="4"/>
  <c r="BV1793" i="4"/>
  <c r="BQ1793" i="4"/>
  <c r="BL1793" i="4"/>
  <c r="BG1793" i="4"/>
  <c r="BA1793" i="4"/>
  <c r="AV1793" i="4"/>
  <c r="AQ1793" i="4"/>
  <c r="AL1793" i="4"/>
  <c r="AG1793" i="4"/>
  <c r="BQ1762" i="4"/>
  <c r="BL1762" i="4"/>
  <c r="BG1762" i="4"/>
  <c r="BA1762" i="4"/>
  <c r="AV1762" i="4"/>
  <c r="AQ1762" i="4"/>
  <c r="AL1762" i="4"/>
  <c r="AG1762" i="4"/>
  <c r="BQ1761" i="4"/>
  <c r="BL1761" i="4"/>
  <c r="BG1761" i="4"/>
  <c r="BA1761" i="4"/>
  <c r="AV1761" i="4"/>
  <c r="AQ1761" i="4"/>
  <c r="AL1761" i="4"/>
  <c r="AG1761" i="4"/>
  <c r="BQ1760" i="4"/>
  <c r="BL1760" i="4"/>
  <c r="BG1760" i="4"/>
  <c r="BA1760" i="4"/>
  <c r="AV1760" i="4"/>
  <c r="AQ1760" i="4"/>
  <c r="AL1760" i="4"/>
  <c r="AG1760" i="4"/>
  <c r="CD1756" i="4"/>
  <c r="CC1756" i="4"/>
  <c r="CB1756" i="4"/>
  <c r="BZ1756" i="4"/>
  <c r="CA1756" i="4" s="1"/>
  <c r="BY1756" i="4"/>
  <c r="BX1756" i="4"/>
  <c r="BW1756" i="4"/>
  <c r="BU1756" i="4"/>
  <c r="BV1756" i="4" s="1"/>
  <c r="BT1756" i="4"/>
  <c r="BS1756" i="4"/>
  <c r="BR1756" i="4"/>
  <c r="BP1756" i="4"/>
  <c r="BQ1756" i="4" s="1"/>
  <c r="BO1756" i="4"/>
  <c r="BN1756" i="4"/>
  <c r="BM1756" i="4"/>
  <c r="BK1756" i="4"/>
  <c r="BL1756" i="4" s="1"/>
  <c r="BJ1756" i="4"/>
  <c r="BI1756" i="4"/>
  <c r="BH1756" i="4"/>
  <c r="BF1756" i="4"/>
  <c r="BG1756" i="4" s="1"/>
  <c r="BE1756" i="4"/>
  <c r="BD1756" i="4"/>
  <c r="BC1756" i="4"/>
  <c r="BB1756" i="4"/>
  <c r="AZ1756" i="4"/>
  <c r="AY1756" i="4"/>
  <c r="AX1756" i="4"/>
  <c r="AW1756" i="4"/>
  <c r="AU1756" i="4"/>
  <c r="AT1756" i="4"/>
  <c r="AS1756" i="4"/>
  <c r="AR1756" i="4"/>
  <c r="AP1756" i="4"/>
  <c r="AO1756" i="4"/>
  <c r="AN1756" i="4"/>
  <c r="AM1756" i="4"/>
  <c r="AK1756" i="4"/>
  <c r="AJ1756" i="4"/>
  <c r="AI1756" i="4"/>
  <c r="AH1756" i="4"/>
  <c r="AF1756" i="4"/>
  <c r="AE1756" i="4"/>
  <c r="AD1756" i="4"/>
  <c r="CF1755" i="4"/>
  <c r="CA1755" i="4"/>
  <c r="BV1755" i="4"/>
  <c r="BQ1755" i="4"/>
  <c r="BL1755" i="4"/>
  <c r="BG1755" i="4"/>
  <c r="BA1755" i="4"/>
  <c r="AV1755" i="4"/>
  <c r="AQ1755" i="4"/>
  <c r="AL1755" i="4"/>
  <c r="AG1755" i="4"/>
  <c r="CP1754" i="4"/>
  <c r="CK1754" i="4"/>
  <c r="CA1754" i="4"/>
  <c r="BV1754" i="4"/>
  <c r="BQ1754" i="4"/>
  <c r="BL1754" i="4"/>
  <c r="BG1754" i="4"/>
  <c r="BA1754" i="4"/>
  <c r="AV1754" i="4"/>
  <c r="AQ1754" i="4"/>
  <c r="AL1754" i="4"/>
  <c r="AG1754" i="4"/>
  <c r="CP1753" i="4"/>
  <c r="CK1753" i="4"/>
  <c r="CA1753" i="4"/>
  <c r="BV1753" i="4"/>
  <c r="BQ1753" i="4"/>
  <c r="BL1753" i="4"/>
  <c r="BG1753" i="4"/>
  <c r="BA1753" i="4"/>
  <c r="AV1753" i="4"/>
  <c r="AQ1753" i="4"/>
  <c r="AL1753" i="4"/>
  <c r="AG1753" i="4"/>
  <c r="CP1752" i="4"/>
  <c r="CK1752" i="4"/>
  <c r="CE1752" i="4"/>
  <c r="CA1752" i="4"/>
  <c r="BV1752" i="4"/>
  <c r="BQ1752" i="4"/>
  <c r="BL1752" i="4"/>
  <c r="BG1752" i="4"/>
  <c r="BA1752" i="4"/>
  <c r="BA1751" i="4"/>
  <c r="AV1752" i="4"/>
  <c r="AQ1752" i="4"/>
  <c r="AQ1751" i="4"/>
  <c r="AL1752" i="4"/>
  <c r="AL1751" i="4"/>
  <c r="AG1752" i="4"/>
  <c r="CP1751" i="4"/>
  <c r="CK1751" i="4"/>
  <c r="CA1751" i="4"/>
  <c r="BV1751" i="4"/>
  <c r="BQ1751" i="4"/>
  <c r="BL1751" i="4"/>
  <c r="BG1751" i="4"/>
  <c r="AV1751" i="4"/>
  <c r="AG1751" i="4"/>
  <c r="CD1750" i="4"/>
  <c r="CC1750" i="4"/>
  <c r="CB1750" i="4"/>
  <c r="BZ1750" i="4"/>
  <c r="BY1750" i="4"/>
  <c r="BX1750" i="4"/>
  <c r="BW1750" i="4"/>
  <c r="BU1750" i="4"/>
  <c r="BT1750" i="4"/>
  <c r="BS1750" i="4"/>
  <c r="BR1750" i="4"/>
  <c r="BP1750" i="4"/>
  <c r="BO1750" i="4"/>
  <c r="BN1750" i="4"/>
  <c r="BM1750" i="4"/>
  <c r="BK1750" i="4"/>
  <c r="BJ1750" i="4"/>
  <c r="BI1750" i="4"/>
  <c r="BH1750" i="4"/>
  <c r="BF1750" i="4"/>
  <c r="BE1750" i="4"/>
  <c r="BD1750" i="4"/>
  <c r="BC1750" i="4"/>
  <c r="BB1750" i="4"/>
  <c r="AZ1750" i="4"/>
  <c r="AY1750" i="4"/>
  <c r="AX1750" i="4"/>
  <c r="AW1750" i="4"/>
  <c r="CA1749" i="4"/>
  <c r="CA1750" i="4" s="1"/>
  <c r="BV1749" i="4"/>
  <c r="BV1750" i="4" s="1"/>
  <c r="BQ1749" i="4"/>
  <c r="BQ1750" i="4" s="1"/>
  <c r="BL1749" i="4"/>
  <c r="BL1750" i="4" s="1"/>
  <c r="BG1749" i="4"/>
  <c r="BG1750" i="4" s="1"/>
  <c r="BA1749" i="4"/>
  <c r="BA1750" i="4" s="1"/>
  <c r="AV1749" i="4"/>
  <c r="AV1750" i="4" s="1"/>
  <c r="AQ1749" i="4"/>
  <c r="AL1749" i="4"/>
  <c r="AG1749" i="4"/>
  <c r="CD1744" i="4"/>
  <c r="CC1744" i="4"/>
  <c r="CB1744" i="4"/>
  <c r="BY1744" i="4"/>
  <c r="BX1744" i="4"/>
  <c r="BW1744" i="4"/>
  <c r="BT1744" i="4"/>
  <c r="BS1744" i="4"/>
  <c r="BR1744" i="4"/>
  <c r="CE1743" i="4"/>
  <c r="CA1743" i="4"/>
  <c r="BZ1743" i="4" s="1"/>
  <c r="BV1743" i="4"/>
  <c r="BU1743" i="4" s="1"/>
  <c r="BZ1742" i="4"/>
  <c r="BU1742" i="4"/>
  <c r="CE1741" i="4"/>
  <c r="BZ1741" i="4"/>
  <c r="BU1741" i="4"/>
  <c r="CE1739" i="4"/>
  <c r="BZ1739" i="4"/>
  <c r="BU1739" i="4"/>
  <c r="CF1736" i="4"/>
  <c r="CA1736" i="4"/>
  <c r="BV1736" i="4"/>
  <c r="BQ1736" i="4"/>
  <c r="BL1736" i="4"/>
  <c r="BG1736" i="4"/>
  <c r="BA1736" i="4"/>
  <c r="AW1736" i="4"/>
  <c r="AU1736" i="4"/>
  <c r="AT1736" i="4"/>
  <c r="AS1736" i="4"/>
  <c r="AS1732" i="4"/>
  <c r="AS1733" i="4" s="1"/>
  <c r="AS1730" i="4"/>
  <c r="AR1736" i="4"/>
  <c r="AO1736" i="4"/>
  <c r="AP1736" i="4"/>
  <c r="AM1736" i="4"/>
  <c r="CF1735" i="4"/>
  <c r="CA1735" i="4"/>
  <c r="BV1735" i="4"/>
  <c r="CF1734" i="4"/>
  <c r="BZ1734" i="4"/>
  <c r="BZ1733" i="4"/>
  <c r="BU1734" i="4"/>
  <c r="BP1734" i="4"/>
  <c r="BL1734" i="4"/>
  <c r="BG1734" i="4"/>
  <c r="BA1734" i="4"/>
  <c r="AV1734" i="4"/>
  <c r="AQ1734" i="4"/>
  <c r="CE1733" i="4"/>
  <c r="CD1733" i="4"/>
  <c r="CC1733" i="4"/>
  <c r="CB1733" i="4"/>
  <c r="BY1733" i="4"/>
  <c r="BX1733" i="4"/>
  <c r="BW1733" i="4"/>
  <c r="BU1733" i="4"/>
  <c r="BT1733" i="4"/>
  <c r="BS1733" i="4"/>
  <c r="BR1733" i="4"/>
  <c r="BO1733" i="4"/>
  <c r="BN1733" i="4"/>
  <c r="BM1733" i="4"/>
  <c r="BK1733" i="4"/>
  <c r="BJ1733" i="4"/>
  <c r="BI1733" i="4"/>
  <c r="BH1733" i="4"/>
  <c r="BH1730" i="4"/>
  <c r="BF1733" i="4"/>
  <c r="BE1733" i="4"/>
  <c r="BD1733" i="4"/>
  <c r="BC1733" i="4"/>
  <c r="BB1733" i="4"/>
  <c r="BB1730" i="4"/>
  <c r="AZ1733" i="4"/>
  <c r="AY1733" i="4"/>
  <c r="AX1733" i="4"/>
  <c r="AX1730" i="4"/>
  <c r="CF1732" i="4"/>
  <c r="CA1732" i="4"/>
  <c r="BV1732" i="4"/>
  <c r="BL1732" i="4"/>
  <c r="BG1732" i="4"/>
  <c r="BA1732" i="4"/>
  <c r="AW1732" i="4"/>
  <c r="AW1733" i="4" s="1"/>
  <c r="AU1732" i="4"/>
  <c r="AU1733" i="4" s="1"/>
  <c r="AT1732" i="4"/>
  <c r="AT1733" i="4" s="1"/>
  <c r="AR1732" i="4"/>
  <c r="AR1733" i="4" s="1"/>
  <c r="AP1732" i="4"/>
  <c r="AP1733" i="4" s="1"/>
  <c r="AO1732" i="4"/>
  <c r="AO1733" i="4" s="1"/>
  <c r="AN1732" i="4"/>
  <c r="AQ1731" i="4"/>
  <c r="AM1732" i="4"/>
  <c r="AM1733" i="4" s="1"/>
  <c r="CF1731" i="4"/>
  <c r="CA1731" i="4"/>
  <c r="BV1731" i="4"/>
  <c r="BQ1731" i="4"/>
  <c r="BQ1732" i="4" s="1"/>
  <c r="BP1732" i="4" s="1"/>
  <c r="BP1733" i="4" s="1"/>
  <c r="BL1731" i="4"/>
  <c r="BG1731" i="4"/>
  <c r="BA1731" i="4"/>
  <c r="AV1731" i="4"/>
  <c r="BK1730" i="4"/>
  <c r="BJ1730" i="4"/>
  <c r="BI1730" i="4"/>
  <c r="BF1730" i="4"/>
  <c r="BE1730" i="4"/>
  <c r="BD1730" i="4"/>
  <c r="BC1730" i="4"/>
  <c r="AZ1730" i="4"/>
  <c r="AY1730" i="4"/>
  <c r="AW1730" i="4"/>
  <c r="AU1730" i="4"/>
  <c r="AT1730" i="4"/>
  <c r="AR1730" i="4"/>
  <c r="AP1730" i="4"/>
  <c r="AO1730" i="4"/>
  <c r="AN1730" i="4"/>
  <c r="AM1730" i="4"/>
  <c r="CF1729" i="4"/>
  <c r="CA1729" i="4"/>
  <c r="BV1729" i="4"/>
  <c r="BQ1729" i="4"/>
  <c r="BL1729" i="4"/>
  <c r="BG1729" i="4"/>
  <c r="BA1729" i="4"/>
  <c r="AV1729" i="4"/>
  <c r="AQ1729" i="4"/>
  <c r="CF1728" i="4"/>
  <c r="CA1728" i="4"/>
  <c r="BV1728" i="4"/>
  <c r="BQ1728" i="4"/>
  <c r="BL1728" i="4"/>
  <c r="BG1728" i="4"/>
  <c r="BA1728" i="4"/>
  <c r="AV1728" i="4"/>
  <c r="AQ1728" i="4"/>
  <c r="CA1724" i="4"/>
  <c r="BV1724" i="4"/>
  <c r="BQ1724" i="4"/>
  <c r="BL1724" i="4"/>
  <c r="BG1724" i="4"/>
  <c r="BA1724" i="4"/>
  <c r="AW1724" i="4"/>
  <c r="AU1724" i="4"/>
  <c r="AT1724" i="4"/>
  <c r="AS1724" i="4"/>
  <c r="AR1724" i="4"/>
  <c r="AP1724" i="4"/>
  <c r="AO1724" i="4"/>
  <c r="CA1723" i="4"/>
  <c r="CF1722" i="4"/>
  <c r="CA1722" i="4"/>
  <c r="BV1722" i="4"/>
  <c r="BQ1722" i="4"/>
  <c r="BL1722" i="4"/>
  <c r="BG1722" i="4"/>
  <c r="BA1722" i="4"/>
  <c r="AV1722" i="4"/>
  <c r="AQ1722" i="4"/>
  <c r="CE1721" i="4"/>
  <c r="CD1721" i="4"/>
  <c r="CC1721" i="4"/>
  <c r="CB1721" i="4"/>
  <c r="BZ1721" i="4"/>
  <c r="BY1721" i="4"/>
  <c r="BX1721" i="4"/>
  <c r="BW1721" i="4"/>
  <c r="BU1721" i="4"/>
  <c r="BT1721" i="4"/>
  <c r="BS1721" i="4"/>
  <c r="BR1721" i="4"/>
  <c r="BR1718" i="4"/>
  <c r="BP1721" i="4"/>
  <c r="BO1721" i="4"/>
  <c r="BN1721" i="4"/>
  <c r="BM1721" i="4"/>
  <c r="BK1721" i="4"/>
  <c r="BJ1721" i="4"/>
  <c r="BJ1718" i="4"/>
  <c r="BI1721" i="4"/>
  <c r="BH1721" i="4"/>
  <c r="BF1721" i="4"/>
  <c r="BE1721" i="4"/>
  <c r="BD1721" i="4"/>
  <c r="BC1721" i="4"/>
  <c r="BB1721" i="4"/>
  <c r="AZ1721" i="4"/>
  <c r="AY1721" i="4"/>
  <c r="AX1721" i="4"/>
  <c r="CF1720" i="4"/>
  <c r="CA1720" i="4"/>
  <c r="BV1720" i="4"/>
  <c r="BQ1720" i="4"/>
  <c r="BL1720" i="4"/>
  <c r="BG1720" i="4"/>
  <c r="BA1720" i="4"/>
  <c r="AW1720" i="4"/>
  <c r="AW1721" i="4" s="1"/>
  <c r="AU1720" i="4"/>
  <c r="AU1721" i="4" s="1"/>
  <c r="AT1720" i="4"/>
  <c r="AT1721" i="4" s="1"/>
  <c r="AS1720" i="4"/>
  <c r="AS1721" i="4" s="1"/>
  <c r="AS1718" i="4"/>
  <c r="AR1720" i="4"/>
  <c r="AR1721" i="4" s="1"/>
  <c r="AP1720" i="4"/>
  <c r="AP1721" i="4" s="1"/>
  <c r="AP1718" i="4"/>
  <c r="AO1720" i="4"/>
  <c r="AO1721" i="4" s="1"/>
  <c r="AN1720" i="4"/>
  <c r="CF1719" i="4"/>
  <c r="CA1719" i="4"/>
  <c r="BV1719" i="4"/>
  <c r="BQ1719" i="4"/>
  <c r="BL1719" i="4"/>
  <c r="BG1719" i="4"/>
  <c r="BA1719" i="4"/>
  <c r="AV1719" i="4"/>
  <c r="AQ1719" i="4"/>
  <c r="CE1718" i="4"/>
  <c r="CD1718" i="4"/>
  <c r="CC1718" i="4"/>
  <c r="CB1718" i="4"/>
  <c r="BZ1718" i="4"/>
  <c r="BY1718" i="4"/>
  <c r="BX1718" i="4"/>
  <c r="BU1718" i="4"/>
  <c r="BT1718" i="4"/>
  <c r="BS1718" i="4"/>
  <c r="BP1718" i="4"/>
  <c r="BO1718" i="4"/>
  <c r="BN1718" i="4"/>
  <c r="BM1718" i="4"/>
  <c r="BK1718" i="4"/>
  <c r="BI1718" i="4"/>
  <c r="BH1718" i="4"/>
  <c r="BF1718" i="4"/>
  <c r="BE1718" i="4"/>
  <c r="BD1718" i="4"/>
  <c r="BC1718" i="4"/>
  <c r="BB1718" i="4"/>
  <c r="AZ1718" i="4"/>
  <c r="AY1718" i="4"/>
  <c r="AX1718" i="4"/>
  <c r="AW1718" i="4"/>
  <c r="AU1718" i="4"/>
  <c r="AT1718" i="4"/>
  <c r="AR1718" i="4"/>
  <c r="AO1718" i="4"/>
  <c r="AN1718" i="4"/>
  <c r="AM1718" i="4"/>
  <c r="CF1717" i="4"/>
  <c r="CA1717" i="4"/>
  <c r="BV1717" i="4"/>
  <c r="BQ1717" i="4"/>
  <c r="BL1717" i="4"/>
  <c r="BG1717" i="4"/>
  <c r="BA1717" i="4"/>
  <c r="AV1717" i="4"/>
  <c r="AQ1717" i="4"/>
  <c r="CF1716" i="4"/>
  <c r="BW1716" i="4"/>
  <c r="BV1716" i="4"/>
  <c r="BQ1716" i="4"/>
  <c r="BL1716" i="4"/>
  <c r="BG1716" i="4"/>
  <c r="BA1716" i="4"/>
  <c r="AV1716" i="4"/>
  <c r="AQ1716" i="4"/>
  <c r="AM1713" i="4"/>
  <c r="CF1712" i="4"/>
  <c r="CA1712" i="4"/>
  <c r="BV1712" i="4"/>
  <c r="BQ1712" i="4"/>
  <c r="BL1712" i="4"/>
  <c r="BG1712" i="4"/>
  <c r="BA1712" i="4"/>
  <c r="AV1712" i="4"/>
  <c r="AQ1712" i="4"/>
  <c r="CA1711" i="4"/>
  <c r="BV1711" i="4"/>
  <c r="BQ1711" i="4"/>
  <c r="BL1711" i="4"/>
  <c r="BG1711" i="4"/>
  <c r="BA1711" i="4"/>
  <c r="AV1711" i="4"/>
  <c r="AQ1711" i="4"/>
  <c r="CA1710" i="4"/>
  <c r="BV1710" i="4"/>
  <c r="CF1709" i="4"/>
  <c r="CA1709" i="4"/>
  <c r="BV1709" i="4"/>
  <c r="BQ1709" i="4"/>
  <c r="BL1709" i="4"/>
  <c r="BG1709" i="4"/>
  <c r="BA1709" i="4"/>
  <c r="AV1709" i="4"/>
  <c r="AQ1709" i="4"/>
  <c r="CD1708" i="4"/>
  <c r="CE1706" i="4" s="1"/>
  <c r="CF1706" i="4" s="1"/>
  <c r="CC1708" i="4"/>
  <c r="CB1708" i="4"/>
  <c r="CB1704" i="4"/>
  <c r="BZ1708" i="4"/>
  <c r="BY1708" i="4"/>
  <c r="BX1708" i="4"/>
  <c r="BW1708" i="4"/>
  <c r="BU1708" i="4"/>
  <c r="BT1708" i="4"/>
  <c r="BS1708" i="4"/>
  <c r="BR1708" i="4"/>
  <c r="BP1708" i="4"/>
  <c r="BO1708" i="4"/>
  <c r="BN1708" i="4"/>
  <c r="BM1708" i="4"/>
  <c r="BK1708" i="4"/>
  <c r="BJ1708" i="4"/>
  <c r="BI1708" i="4"/>
  <c r="BH1708" i="4"/>
  <c r="BF1708" i="4"/>
  <c r="BE1708" i="4"/>
  <c r="BD1708" i="4"/>
  <c r="BC1708" i="4"/>
  <c r="BB1708" i="4"/>
  <c r="AZ1708" i="4"/>
  <c r="AY1708" i="4"/>
  <c r="AX1708" i="4"/>
  <c r="AX1704" i="4"/>
  <c r="CA1707" i="4"/>
  <c r="BV1707" i="4"/>
  <c r="BQ1707" i="4"/>
  <c r="BL1707" i="4"/>
  <c r="BG1707" i="4"/>
  <c r="BA1707" i="4"/>
  <c r="AV1707" i="4"/>
  <c r="AQ1707" i="4"/>
  <c r="CA1706" i="4"/>
  <c r="BV1706" i="4"/>
  <c r="BQ1706" i="4"/>
  <c r="BL1706" i="4"/>
  <c r="BG1706" i="4"/>
  <c r="BA1706" i="4"/>
  <c r="AW1706" i="4"/>
  <c r="AW1708" i="4" s="1"/>
  <c r="AU1706" i="4"/>
  <c r="AT1706" i="4"/>
  <c r="AT1708" i="4" s="1"/>
  <c r="AS1706" i="4"/>
  <c r="AS1708" i="4" s="1"/>
  <c r="AR1706" i="4"/>
  <c r="AR1708" i="4" s="1"/>
  <c r="AP1706" i="4"/>
  <c r="AP1708" i="4" s="1"/>
  <c r="AO1706" i="4"/>
  <c r="AO1708" i="4" s="1"/>
  <c r="AN1706" i="4"/>
  <c r="AN1708" i="4" s="1"/>
  <c r="AN1704" i="4"/>
  <c r="CA1705" i="4"/>
  <c r="BV1705" i="4"/>
  <c r="BQ1705" i="4"/>
  <c r="BL1705" i="4"/>
  <c r="BG1705" i="4"/>
  <c r="BA1705" i="4"/>
  <c r="AV1705" i="4"/>
  <c r="AQ1705" i="4"/>
  <c r="CE1704" i="4"/>
  <c r="CC1704" i="4"/>
  <c r="CD1704" i="4"/>
  <c r="BZ1704" i="4"/>
  <c r="BU1704" i="4"/>
  <c r="BY1704" i="4"/>
  <c r="BT1704" i="4"/>
  <c r="BX1704" i="4"/>
  <c r="BS1704" i="4"/>
  <c r="BW1704" i="4"/>
  <c r="BR1704" i="4"/>
  <c r="BP1704" i="4"/>
  <c r="BO1704" i="4"/>
  <c r="BN1704" i="4"/>
  <c r="BM1704" i="4"/>
  <c r="BK1704" i="4"/>
  <c r="BJ1704" i="4"/>
  <c r="BI1704" i="4"/>
  <c r="BH1704" i="4"/>
  <c r="BF1704" i="4"/>
  <c r="BE1704" i="4"/>
  <c r="BD1704" i="4"/>
  <c r="BC1704" i="4"/>
  <c r="BB1704" i="4"/>
  <c r="AZ1704" i="4"/>
  <c r="AY1704" i="4"/>
  <c r="AW1704" i="4"/>
  <c r="AU1704" i="4"/>
  <c r="AT1704" i="4"/>
  <c r="AS1704" i="4"/>
  <c r="AR1704" i="4"/>
  <c r="AP1704" i="4"/>
  <c r="AO1704" i="4"/>
  <c r="CF1703" i="4"/>
  <c r="CA1703" i="4"/>
  <c r="BV1703" i="4"/>
  <c r="BQ1703" i="4"/>
  <c r="BL1703" i="4"/>
  <c r="BG1703" i="4"/>
  <c r="BA1703" i="4"/>
  <c r="BA1701" i="4"/>
  <c r="BA1702" i="4"/>
  <c r="AV1703" i="4"/>
  <c r="AQ1703" i="4"/>
  <c r="CF1702" i="4"/>
  <c r="CA1702" i="4"/>
  <c r="BV1702" i="4"/>
  <c r="BQ1702" i="4"/>
  <c r="BL1702" i="4"/>
  <c r="BG1702" i="4"/>
  <c r="AV1702" i="4"/>
  <c r="AQ1702" i="4"/>
  <c r="CF1701" i="4"/>
  <c r="CA1701" i="4"/>
  <c r="BV1701" i="4"/>
  <c r="BQ1701" i="4"/>
  <c r="BL1701" i="4"/>
  <c r="BG1701" i="4"/>
  <c r="AV1701" i="4"/>
  <c r="AQ1701" i="4"/>
  <c r="CK1433" i="4"/>
  <c r="CP1433" i="4"/>
  <c r="CJ1475" i="4"/>
  <c r="CP96" i="13"/>
  <c r="CK96" i="13"/>
  <c r="CM655" i="4"/>
  <c r="CH655" i="4"/>
  <c r="CI655" i="4"/>
  <c r="CG655" i="4"/>
  <c r="CH1136" i="4"/>
  <c r="CI1136" i="4"/>
  <c r="CG1136" i="4"/>
  <c r="CH1134" i="4"/>
  <c r="CI1134" i="4"/>
  <c r="CG1134" i="4"/>
  <c r="CI1100" i="4"/>
  <c r="CH1100" i="4"/>
  <c r="CG1100" i="4"/>
  <c r="CF1682" i="4"/>
  <c r="CE1682" i="4" s="1"/>
  <c r="CD1682" i="4" s="1"/>
  <c r="CC1682" i="4" s="1"/>
  <c r="CB1682" i="4" s="1"/>
  <c r="CE1595" i="4"/>
  <c r="CD1595" i="4" s="1"/>
  <c r="CC1595" i="4" s="1"/>
  <c r="CB1595" i="4" s="1"/>
  <c r="CE1596" i="4"/>
  <c r="CD1596" i="4" s="1"/>
  <c r="CC1596" i="4" s="1"/>
  <c r="CB1596" i="4" s="1"/>
  <c r="CE1597" i="4"/>
  <c r="CD1597" i="4" s="1"/>
  <c r="CC1597" i="4" s="1"/>
  <c r="CB1597" i="4" s="1"/>
  <c r="CE1594" i="4"/>
  <c r="CD1594" i="4" s="1"/>
  <c r="CC1594" i="4" s="1"/>
  <c r="CB1594" i="4" s="1"/>
  <c r="C22" i="9"/>
  <c r="D22" i="9" s="1"/>
  <c r="E22" i="9" s="1"/>
  <c r="F22" i="9" s="1"/>
  <c r="G22" i="9" s="1"/>
  <c r="C148" i="9"/>
  <c r="C162" i="9"/>
  <c r="D162" i="9" s="1"/>
  <c r="E162" i="9" s="1"/>
  <c r="F162" i="9" s="1"/>
  <c r="G162" i="9" s="1"/>
  <c r="H162" i="9" s="1"/>
  <c r="I162" i="9" s="1"/>
  <c r="CP1531" i="4"/>
  <c r="CK1531" i="4"/>
  <c r="CG1531" i="4"/>
  <c r="CG1397" i="4"/>
  <c r="CG1412" i="4"/>
  <c r="CG1386" i="4"/>
  <c r="CH1386" i="4"/>
  <c r="CH1398" i="4" s="1"/>
  <c r="CI1412" i="4"/>
  <c r="CI1386" i="4"/>
  <c r="CI1398" i="4" s="1"/>
  <c r="CF1142" i="4"/>
  <c r="CF1147" i="4" s="1"/>
  <c r="CF1149" i="4"/>
  <c r="CF1150" i="4"/>
  <c r="CK1598" i="4"/>
  <c r="CJ1598" i="4" s="1"/>
  <c r="CK1594" i="4"/>
  <c r="CJ1594" i="4" s="1"/>
  <c r="CN1412" i="4"/>
  <c r="CM1412" i="4"/>
  <c r="CL1412" i="4"/>
  <c r="CP1386" i="4"/>
  <c r="CP1398" i="4" s="1"/>
  <c r="CN1386" i="4"/>
  <c r="CN1398" i="4" s="1"/>
  <c r="CM1386" i="4"/>
  <c r="CM1398" i="4" s="1"/>
  <c r="CL1386" i="4"/>
  <c r="CL1398" i="4" s="1"/>
  <c r="CK1386" i="4"/>
  <c r="CK1398" i="4" s="1"/>
  <c r="CF1575" i="4"/>
  <c r="CF1577" i="4" s="1"/>
  <c r="CF1579" i="4" s="1"/>
  <c r="CF1556" i="4"/>
  <c r="CF1558" i="4" s="1"/>
  <c r="CG1696" i="4"/>
  <c r="CL1696" i="4"/>
  <c r="CG1679" i="4"/>
  <c r="CG1680" i="4" s="1"/>
  <c r="CL1679" i="4"/>
  <c r="CL1680" i="4" s="1"/>
  <c r="CG1669" i="4"/>
  <c r="CL1649" i="4"/>
  <c r="CL1650" i="4" s="1"/>
  <c r="CL1646" i="4"/>
  <c r="CL1642" i="4"/>
  <c r="CL1638" i="4"/>
  <c r="CL1635" i="4"/>
  <c r="CG1598" i="4"/>
  <c r="CG1594" i="4"/>
  <c r="CL1598" i="4"/>
  <c r="CL1597" i="4"/>
  <c r="CL1596" i="4"/>
  <c r="CL1595" i="4"/>
  <c r="CL1594" i="4"/>
  <c r="CG1590" i="4"/>
  <c r="CL1590" i="4"/>
  <c r="CG1523" i="4"/>
  <c r="CL1533" i="4"/>
  <c r="CL1523" i="4"/>
  <c r="CG1472" i="4"/>
  <c r="CG1467" i="4" s="1"/>
  <c r="CL1472" i="4"/>
  <c r="CG1556" i="4"/>
  <c r="CL1556" i="4"/>
  <c r="CL1558" i="4" s="1"/>
  <c r="CH1696" i="4"/>
  <c r="CH1679" i="4"/>
  <c r="CH1680" i="4" s="1"/>
  <c r="CM1696" i="4"/>
  <c r="CM1679" i="4"/>
  <c r="CM1680" i="4" s="1"/>
  <c r="CM1669" i="4"/>
  <c r="CM1649" i="4"/>
  <c r="CM1650" i="4" s="1"/>
  <c r="CM1646" i="4"/>
  <c r="CM1642" i="4"/>
  <c r="CM1638" i="4"/>
  <c r="CM1635" i="4"/>
  <c r="CH1598" i="4"/>
  <c r="CH1594" i="4"/>
  <c r="CI1598" i="4"/>
  <c r="CI1594" i="4"/>
  <c r="CM1598" i="4"/>
  <c r="CM1597" i="4"/>
  <c r="CM1596" i="4"/>
  <c r="CM1595" i="4"/>
  <c r="CM1594" i="4"/>
  <c r="CN1598" i="4"/>
  <c r="CN1594" i="4"/>
  <c r="CP1598" i="4"/>
  <c r="CO1598" i="4" s="1"/>
  <c r="CP1594" i="4"/>
  <c r="CO1594" i="4" s="1"/>
  <c r="CM1590" i="4"/>
  <c r="CH1529" i="4"/>
  <c r="CH1528" i="4"/>
  <c r="CI1528" i="4" s="1"/>
  <c r="CH1527" i="4"/>
  <c r="CI1527" i="4" s="1"/>
  <c r="CH1526" i="4"/>
  <c r="CI1526" i="4" s="1"/>
  <c r="CH1522" i="4"/>
  <c r="CI1522" i="4" s="1"/>
  <c r="CH1521" i="4"/>
  <c r="CI1521" i="4" s="1"/>
  <c r="CH1519" i="4"/>
  <c r="CI1519" i="4" s="1"/>
  <c r="CH1518" i="4"/>
  <c r="CI1518" i="4" s="1"/>
  <c r="CH1517" i="4"/>
  <c r="CI1517" i="4" s="1"/>
  <c r="CH1515" i="4"/>
  <c r="CI1515" i="4" s="1"/>
  <c r="CH1514" i="4"/>
  <c r="CH1513" i="4"/>
  <c r="CI1513" i="4" s="1"/>
  <c r="CH1511" i="4"/>
  <c r="CH1510" i="4"/>
  <c r="CH1533" i="4"/>
  <c r="CM1533" i="4"/>
  <c r="CH1472" i="4"/>
  <c r="CH1462" i="4" s="1"/>
  <c r="CM1472" i="4"/>
  <c r="CK1402" i="4"/>
  <c r="CJ1402" i="4" s="1"/>
  <c r="CP1402" i="4"/>
  <c r="CH1556" i="4"/>
  <c r="CM1556" i="4"/>
  <c r="CM1558" i="4" s="1"/>
  <c r="CI1696" i="4"/>
  <c r="CI1679" i="4"/>
  <c r="CI1680" i="4" s="1"/>
  <c r="CP1669" i="4"/>
  <c r="CK1669" i="4"/>
  <c r="CI1669" i="4"/>
  <c r="CN1696" i="4"/>
  <c r="CN1679" i="4"/>
  <c r="CN1680" i="4" s="1"/>
  <c r="CN1649" i="4"/>
  <c r="CN1650" i="4" s="1"/>
  <c r="CN1646" i="4"/>
  <c r="CN1642" i="4"/>
  <c r="CN1638" i="4"/>
  <c r="CN1635" i="4"/>
  <c r="CI1590" i="4"/>
  <c r="CN1590" i="4"/>
  <c r="CJ1533" i="4"/>
  <c r="CI1533" i="4"/>
  <c r="CN1533" i="4"/>
  <c r="CO1533" i="4"/>
  <c r="CI1472" i="4"/>
  <c r="CN1472" i="4"/>
  <c r="CN1467" i="4" s="1"/>
  <c r="CI1556" i="4"/>
  <c r="CN1556" i="4"/>
  <c r="CN1558" i="4" s="1"/>
  <c r="CJ1688" i="4"/>
  <c r="CJ1687" i="4"/>
  <c r="CO1688" i="4"/>
  <c r="CO1687" i="4"/>
  <c r="CJ1600" i="4"/>
  <c r="CO1600" i="4"/>
  <c r="CO1567" i="4"/>
  <c r="CO1566" i="4"/>
  <c r="CO642" i="4" s="1"/>
  <c r="CP642" i="4" s="1"/>
  <c r="CJ1567" i="4"/>
  <c r="CJ1566" i="4"/>
  <c r="CJ642" i="4" s="1"/>
  <c r="CK642" i="4" s="1"/>
  <c r="CJ1648" i="4"/>
  <c r="CJ1647" i="4"/>
  <c r="CJ1645" i="4"/>
  <c r="CJ1644" i="4"/>
  <c r="CJ1643" i="4"/>
  <c r="CJ1641" i="4"/>
  <c r="CJ1639" i="4"/>
  <c r="CJ1637" i="4"/>
  <c r="CJ1636" i="4"/>
  <c r="CJ1634" i="4"/>
  <c r="CJ1526" i="4"/>
  <c r="CJ1503" i="4"/>
  <c r="CJ1427" i="4"/>
  <c r="CJ1425" i="4"/>
  <c r="CJ1417" i="4"/>
  <c r="CJ1416" i="4"/>
  <c r="CJ1415" i="4"/>
  <c r="CJ1414" i="4"/>
  <c r="CJ1413" i="4"/>
  <c r="CJ1405" i="4"/>
  <c r="CJ1404" i="4"/>
  <c r="CJ1403" i="4"/>
  <c r="CJ1401" i="4"/>
  <c r="CJ1396" i="4"/>
  <c r="CJ1395" i="4"/>
  <c r="CJ1394" i="4"/>
  <c r="CJ1393" i="4"/>
  <c r="CJ1392" i="4"/>
  <c r="CJ1391" i="4"/>
  <c r="CJ1390" i="4"/>
  <c r="CJ1389" i="4"/>
  <c r="CJ1388" i="4"/>
  <c r="CJ1384" i="4"/>
  <c r="CJ1383" i="4"/>
  <c r="CJ1382" i="4"/>
  <c r="CJ1381" i="4"/>
  <c r="CJ1380" i="4"/>
  <c r="CJ1379" i="4"/>
  <c r="CJ1440" i="4"/>
  <c r="CJ1439" i="4"/>
  <c r="CJ1438" i="4"/>
  <c r="CJ1557" i="4"/>
  <c r="CJ1555" i="4"/>
  <c r="CJ1554" i="4"/>
  <c r="CO1648" i="4"/>
  <c r="CO1647" i="4"/>
  <c r="CO1645" i="4"/>
  <c r="CO1644" i="4"/>
  <c r="CO1643" i="4"/>
  <c r="CO1641" i="4"/>
  <c r="CO1639" i="4"/>
  <c r="CO1637" i="4"/>
  <c r="CO1636" i="4"/>
  <c r="CO1634" i="4"/>
  <c r="CO1440" i="4"/>
  <c r="CO1439" i="4"/>
  <c r="CO1438" i="4"/>
  <c r="CP1696" i="4"/>
  <c r="CK1696" i="4"/>
  <c r="CK1679" i="4"/>
  <c r="CK1680" i="4" s="1"/>
  <c r="CP1679" i="4"/>
  <c r="CP1680" i="4" s="1"/>
  <c r="CK1649" i="4"/>
  <c r="CK1650" i="4" s="1"/>
  <c r="CK1646" i="4"/>
  <c r="CK1642" i="4"/>
  <c r="CK1638" i="4"/>
  <c r="CK1635" i="4"/>
  <c r="CP1649" i="4"/>
  <c r="CP1650" i="4" s="1"/>
  <c r="CP1646" i="4"/>
  <c r="CP1642" i="4"/>
  <c r="CP1635" i="4"/>
  <c r="CP1638" i="4"/>
  <c r="CK1622" i="4"/>
  <c r="CK1627" i="4"/>
  <c r="CK1628" i="4" s="1"/>
  <c r="CK1624" i="4"/>
  <c r="CK1620" i="4"/>
  <c r="CP1627" i="4"/>
  <c r="CP1628" i="4" s="1"/>
  <c r="CP1622" i="4"/>
  <c r="CP1624" i="4"/>
  <c r="CP1620" i="4"/>
  <c r="CK1615" i="4"/>
  <c r="CK1614" i="4"/>
  <c r="CK1611" i="4"/>
  <c r="CK1610" i="4"/>
  <c r="CP1615" i="4"/>
  <c r="CP1614" i="4"/>
  <c r="CP1611" i="4"/>
  <c r="CP1610" i="4"/>
  <c r="CK1556" i="4"/>
  <c r="CK1558" i="4" s="1"/>
  <c r="CP1556" i="4"/>
  <c r="CP1558" i="4" s="1"/>
  <c r="CK1575" i="4"/>
  <c r="CK1577" i="4" s="1"/>
  <c r="CK1579" i="4" s="1"/>
  <c r="CK1500" i="4" s="1"/>
  <c r="CK1508" i="4" s="1"/>
  <c r="CP1575" i="4"/>
  <c r="CP1577" i="4" s="1"/>
  <c r="CP1579" i="4" s="1"/>
  <c r="CP1500" i="4" s="1"/>
  <c r="CP1508" i="4" s="1"/>
  <c r="CF1545" i="4"/>
  <c r="CF1548" i="4" s="1"/>
  <c r="CF1590" i="4"/>
  <c r="CK1590" i="4"/>
  <c r="CP1590" i="4"/>
  <c r="CK1545" i="4"/>
  <c r="CK1548" i="4" s="1"/>
  <c r="CK1584" i="4" s="1"/>
  <c r="CK1588" i="4" s="1"/>
  <c r="CP1545" i="4"/>
  <c r="CP1548" i="4" s="1"/>
  <c r="CP1533" i="4"/>
  <c r="CK1480" i="4"/>
  <c r="CP1480" i="4"/>
  <c r="CK1523" i="4"/>
  <c r="CO1427" i="4"/>
  <c r="CO1426" i="4"/>
  <c r="CO1425" i="4"/>
  <c r="CO1417" i="4"/>
  <c r="CO1416" i="4"/>
  <c r="CO1415" i="4"/>
  <c r="CO1414" i="4"/>
  <c r="CO1413" i="4"/>
  <c r="CO1405" i="4"/>
  <c r="CO1404" i="4"/>
  <c r="CO1403" i="4"/>
  <c r="CO1401" i="4"/>
  <c r="CO1396" i="4"/>
  <c r="CO1395" i="4"/>
  <c r="CO1394" i="4"/>
  <c r="CO1393" i="4"/>
  <c r="CO1392" i="4"/>
  <c r="CO1391" i="4"/>
  <c r="CO1390" i="4"/>
  <c r="CO1389" i="4"/>
  <c r="CO1388" i="4"/>
  <c r="CO1387" i="4"/>
  <c r="CO1379" i="4"/>
  <c r="CO1380" i="4"/>
  <c r="CO1381" i="4"/>
  <c r="CO1382" i="4"/>
  <c r="CO1383" i="4"/>
  <c r="CO1384" i="4"/>
  <c r="CO1378" i="4"/>
  <c r="CP1472" i="4"/>
  <c r="CK1472" i="4"/>
  <c r="CK1462" i="4" s="1"/>
  <c r="CP1523" i="4"/>
  <c r="CL868" i="4"/>
  <c r="CZ1054" i="4"/>
  <c r="CZ1052" i="4"/>
  <c r="CZ1068" i="4"/>
  <c r="CZ1053" i="4"/>
  <c r="B10868" i="17"/>
  <c r="C10868" i="17" s="1"/>
  <c r="B10866" i="17"/>
  <c r="C10866" i="17" s="1"/>
  <c r="CU897" i="4" l="1"/>
  <c r="CL217" i="70"/>
  <c r="CL183" i="68"/>
  <c r="CM217" i="70"/>
  <c r="CM183" i="68"/>
  <c r="CL186" i="66"/>
  <c r="CL187" i="66" s="1"/>
  <c r="CL187" i="67"/>
  <c r="CM186" i="66"/>
  <c r="CR187" i="66" s="1"/>
  <c r="CM187" i="67"/>
  <c r="CL182" i="65"/>
  <c r="CL183" i="64"/>
  <c r="CM181" i="60"/>
  <c r="CR182" i="60" s="1"/>
  <c r="CM182" i="65"/>
  <c r="CM183" i="64"/>
  <c r="CL181" i="59"/>
  <c r="CL182" i="59" s="1"/>
  <c r="CL181" i="60"/>
  <c r="CM182" i="58"/>
  <c r="CM183" i="58" s="1"/>
  <c r="CM181" i="59"/>
  <c r="CL186" i="57"/>
  <c r="CQ187" i="57" s="1"/>
  <c r="CL182" i="58"/>
  <c r="CM295" i="33"/>
  <c r="CM296" i="33" s="1"/>
  <c r="CM186" i="57"/>
  <c r="CC819" i="4"/>
  <c r="CM159" i="30"/>
  <c r="CR160" i="30" s="1"/>
  <c r="CM159" i="51"/>
  <c r="CQ160" i="51"/>
  <c r="CL51" i="13"/>
  <c r="CL509" i="14" s="1"/>
  <c r="CL159" i="30"/>
  <c r="CQ160" i="30" s="1"/>
  <c r="CE1092" i="4"/>
  <c r="CE1893" i="4" s="1"/>
  <c r="CF1893" i="4" s="1"/>
  <c r="BU1091" i="4"/>
  <c r="BU1892" i="4" s="1"/>
  <c r="BV1892" i="4" s="1"/>
  <c r="CJ1134" i="4"/>
  <c r="CK1134" i="4" s="1"/>
  <c r="BZ1094" i="4"/>
  <c r="BZ1895" i="4" s="1"/>
  <c r="BZ1859" i="4" s="1"/>
  <c r="BZ1920" i="4" s="1"/>
  <c r="BZ1092" i="4"/>
  <c r="BZ1893" i="4" s="1"/>
  <c r="CA1893" i="4" s="1"/>
  <c r="BU1092" i="4"/>
  <c r="BU1893" i="4" s="1"/>
  <c r="BV1893" i="4" s="1"/>
  <c r="CO1136" i="4"/>
  <c r="CP1136" i="4" s="1"/>
  <c r="BZ1091" i="4"/>
  <c r="BZ1892" i="4" s="1"/>
  <c r="CE1091" i="4"/>
  <c r="CE1892" i="4" s="1"/>
  <c r="CO1134" i="4"/>
  <c r="CP1134" i="4" s="1"/>
  <c r="BU1094" i="4"/>
  <c r="BU1895" i="4" s="1"/>
  <c r="BU1859" i="4" s="1"/>
  <c r="BU1920" i="4" s="1"/>
  <c r="CE1094" i="4"/>
  <c r="CE1895" i="4" s="1"/>
  <c r="CE1859" i="4" s="1"/>
  <c r="CE1920" i="4" s="1"/>
  <c r="AX1455" i="4"/>
  <c r="AX1457" i="4" s="1"/>
  <c r="CL1095" i="4"/>
  <c r="CL1896" i="4" s="1"/>
  <c r="CL1897" i="4" s="1"/>
  <c r="CH1095" i="4"/>
  <c r="CH1896" i="4" s="1"/>
  <c r="CH1860" i="4" s="1"/>
  <c r="CV99" i="13"/>
  <c r="CQ516" i="14"/>
  <c r="CX99" i="13"/>
  <c r="CS516" i="14"/>
  <c r="CW99" i="13"/>
  <c r="CR516" i="14"/>
  <c r="CY99" i="13"/>
  <c r="CT516" i="14"/>
  <c r="H2908" i="18"/>
  <c r="I2327" i="18"/>
  <c r="I2197" i="18"/>
  <c r="I2240" i="18"/>
  <c r="G2908" i="18"/>
  <c r="H2327" i="18"/>
  <c r="H2197" i="18"/>
  <c r="H2240" i="18"/>
  <c r="F2908" i="18"/>
  <c r="G2327" i="18"/>
  <c r="G2240" i="18"/>
  <c r="G2197" i="18"/>
  <c r="X2240" i="18"/>
  <c r="X2197" i="18"/>
  <c r="E2908" i="18"/>
  <c r="F2327" i="18"/>
  <c r="F2197" i="18"/>
  <c r="F2240" i="18"/>
  <c r="D2908" i="18"/>
  <c r="E2327" i="18"/>
  <c r="E2240" i="18"/>
  <c r="E2197" i="18"/>
  <c r="C2908" i="18"/>
  <c r="D2327" i="18"/>
  <c r="D2240" i="18"/>
  <c r="D2197" i="18"/>
  <c r="B2908" i="18"/>
  <c r="C2327" i="18"/>
  <c r="C2197" i="18"/>
  <c r="C2240" i="18"/>
  <c r="Y2240" i="18"/>
  <c r="Y2197" i="18"/>
  <c r="I2908" i="18"/>
  <c r="J2327" i="18"/>
  <c r="J2240" i="18"/>
  <c r="J2197" i="18"/>
  <c r="BZ1135" i="4"/>
  <c r="BZ1137" i="4" s="1"/>
  <c r="D218" i="9"/>
  <c r="E218" i="9" s="1"/>
  <c r="F218" i="9" s="1"/>
  <c r="G218" i="9" s="1"/>
  <c r="H218" i="9" s="1"/>
  <c r="I218" i="9" s="1"/>
  <c r="BU1135" i="4"/>
  <c r="BU1137" i="4" s="1"/>
  <c r="C3218" i="18"/>
  <c r="I61" i="40"/>
  <c r="I8" i="40"/>
  <c r="C61" i="40"/>
  <c r="C8" i="40"/>
  <c r="J61" i="40"/>
  <c r="J8" i="40"/>
  <c r="E61" i="40"/>
  <c r="E8" i="40"/>
  <c r="K61" i="40"/>
  <c r="K8" i="40"/>
  <c r="D8" i="40"/>
  <c r="D61" i="40"/>
  <c r="D9858" i="17"/>
  <c r="D9909" i="17"/>
  <c r="C9858" i="17"/>
  <c r="C9909" i="17"/>
  <c r="B9858" i="17"/>
  <c r="B9909" i="17"/>
  <c r="E9858" i="17"/>
  <c r="E9909" i="17"/>
  <c r="BO1858" i="4"/>
  <c r="BS1858" i="4"/>
  <c r="BT1857" i="4"/>
  <c r="BX1858" i="4"/>
  <c r="BY1857" i="4"/>
  <c r="CC1858" i="4"/>
  <c r="CD1857" i="4"/>
  <c r="CI1858" i="4"/>
  <c r="BR1860" i="4"/>
  <c r="BM1869" i="4"/>
  <c r="BM1908" i="4"/>
  <c r="BN1058" i="4"/>
  <c r="BN1907" i="4"/>
  <c r="BN1908" i="4" s="1"/>
  <c r="BP1856" i="4"/>
  <c r="BP1897" i="4"/>
  <c r="BQ1842" i="4"/>
  <c r="BQ1829" i="4"/>
  <c r="BM1831" i="4"/>
  <c r="BM1832" i="4" s="1"/>
  <c r="BM1837" i="4"/>
  <c r="BQ1836" i="4"/>
  <c r="BQ1844" i="4" s="1"/>
  <c r="BM1844" i="4"/>
  <c r="CA1836" i="4"/>
  <c r="CA1844" i="4" s="1"/>
  <c r="BW1844" i="4"/>
  <c r="CI1830" i="4"/>
  <c r="CI1831" i="4" s="1"/>
  <c r="CI508" i="14"/>
  <c r="BO1835" i="4"/>
  <c r="BT1835" i="4"/>
  <c r="BY1835" i="4"/>
  <c r="BP1830" i="4"/>
  <c r="BP1831" i="4" s="1"/>
  <c r="BP1832" i="4" s="1"/>
  <c r="BP508" i="14"/>
  <c r="BT1862" i="4"/>
  <c r="BT1847" i="4" s="1"/>
  <c r="BT1902" i="4"/>
  <c r="CD1058" i="4"/>
  <c r="CD1907" i="4"/>
  <c r="CD1908" i="4" s="1"/>
  <c r="CG1858" i="4"/>
  <c r="CH1862" i="4"/>
  <c r="CH1847" i="4" s="1"/>
  <c r="CH1902" i="4"/>
  <c r="CI1869" i="4"/>
  <c r="CI1908" i="4"/>
  <c r="CL1858" i="4"/>
  <c r="CM1897" i="4"/>
  <c r="CM1856" i="4"/>
  <c r="CN1920" i="4"/>
  <c r="CQ1862" i="4"/>
  <c r="CU1898" i="4"/>
  <c r="CQ1902" i="4"/>
  <c r="CQ1900" i="4"/>
  <c r="CT1860" i="4"/>
  <c r="CU1896" i="4"/>
  <c r="CV1911" i="4"/>
  <c r="CT1857" i="4"/>
  <c r="CU1893" i="4"/>
  <c r="CW1911" i="4"/>
  <c r="CW1875" i="4" s="1"/>
  <c r="CW579" i="14" s="1"/>
  <c r="CY1862" i="4"/>
  <c r="CY1902" i="4"/>
  <c r="DD1902" i="4"/>
  <c r="DB1871" i="4"/>
  <c r="DB1913" i="4"/>
  <c r="CH1830" i="4"/>
  <c r="CH1831" i="4" s="1"/>
  <c r="CH508" i="14"/>
  <c r="BR1870" i="4"/>
  <c r="BR1858" i="4"/>
  <c r="BV1894" i="4"/>
  <c r="BM1863" i="4"/>
  <c r="BQ1899" i="4"/>
  <c r="BM1857" i="4"/>
  <c r="BQ1893" i="4"/>
  <c r="BN1963" i="4"/>
  <c r="BN1920" i="4"/>
  <c r="BO1857" i="4"/>
  <c r="BP1920" i="4"/>
  <c r="BP1837" i="4"/>
  <c r="CA1840" i="4"/>
  <c r="CA1846" i="4" s="1"/>
  <c r="BW1846" i="4"/>
  <c r="BT1837" i="4"/>
  <c r="BV1840" i="4"/>
  <c r="BV1846" i="4" s="1"/>
  <c r="BR1846" i="4"/>
  <c r="CJ1935" i="4"/>
  <c r="CP1935" i="4"/>
  <c r="CP1936" i="4" s="1"/>
  <c r="CO1936" i="4" s="1"/>
  <c r="CN1936" i="4" s="1"/>
  <c r="CL98" i="13"/>
  <c r="CL295" i="33"/>
  <c r="BM1862" i="4"/>
  <c r="BM1847" i="4" s="1"/>
  <c r="BQ1898" i="4"/>
  <c r="BQ1902" i="4" s="1"/>
  <c r="BM1902" i="4"/>
  <c r="BN1835" i="4"/>
  <c r="BS1835" i="4"/>
  <c r="BX1835" i="4"/>
  <c r="CC1837" i="4"/>
  <c r="CC1835" i="4"/>
  <c r="CL1845" i="4"/>
  <c r="CN1837" i="4"/>
  <c r="CL1844" i="4"/>
  <c r="CI1835" i="4"/>
  <c r="BR508" i="14"/>
  <c r="BW508" i="14"/>
  <c r="CB508" i="14"/>
  <c r="BS1871" i="4"/>
  <c r="BS1913" i="4"/>
  <c r="BS1862" i="4"/>
  <c r="BS1847" i="4" s="1"/>
  <c r="BS1902" i="4"/>
  <c r="BS1857" i="4"/>
  <c r="BT1963" i="4"/>
  <c r="BT1856" i="4"/>
  <c r="BW1863" i="4"/>
  <c r="CA1899" i="4"/>
  <c r="BW1858" i="4"/>
  <c r="CA1894" i="4"/>
  <c r="BX1871" i="4"/>
  <c r="BX264" i="13" s="1"/>
  <c r="BX1913" i="4"/>
  <c r="BX1862" i="4"/>
  <c r="BX1847" i="4" s="1"/>
  <c r="BX1902" i="4"/>
  <c r="BX1857" i="4"/>
  <c r="BY1963" i="4"/>
  <c r="BY1856" i="4"/>
  <c r="BY1897" i="4"/>
  <c r="CB1863" i="4"/>
  <c r="CF1899" i="4"/>
  <c r="CB1858" i="4"/>
  <c r="CF1894" i="4"/>
  <c r="CC1871" i="4"/>
  <c r="CC1913" i="4"/>
  <c r="CC1862" i="4"/>
  <c r="CC1847" i="4" s="1"/>
  <c r="CC1902" i="4"/>
  <c r="CC1857" i="4"/>
  <c r="CD1963" i="4"/>
  <c r="CD1856" i="4"/>
  <c r="CG1875" i="4"/>
  <c r="CG1863" i="4"/>
  <c r="CG1857" i="4"/>
  <c r="CH1963" i="4"/>
  <c r="CH1920" i="4"/>
  <c r="CI1857" i="4"/>
  <c r="CL1863" i="4"/>
  <c r="CP1899" i="4"/>
  <c r="CL1857" i="4"/>
  <c r="CM1920" i="4"/>
  <c r="CN1875" i="4"/>
  <c r="CT1859" i="4"/>
  <c r="CU1895" i="4"/>
  <c r="CV1058" i="4"/>
  <c r="CV1907" i="4"/>
  <c r="CY1859" i="4"/>
  <c r="CZ1895" i="4"/>
  <c r="CZ1894" i="4"/>
  <c r="CX1963" i="4"/>
  <c r="CM1835" i="4"/>
  <c r="CL1927" i="4"/>
  <c r="CQ1927" i="4" s="1"/>
  <c r="DA1911" i="4"/>
  <c r="DA1863" i="4"/>
  <c r="DE1899" i="4"/>
  <c r="CS1862" i="4"/>
  <c r="CS1902" i="4"/>
  <c r="DA1862" i="4"/>
  <c r="DE1898" i="4"/>
  <c r="DA1902" i="4"/>
  <c r="DA1900" i="4"/>
  <c r="DF1902" i="4"/>
  <c r="DB1911" i="4"/>
  <c r="DB1875" i="4" s="1"/>
  <c r="DB579" i="14" s="1"/>
  <c r="DB1862" i="4"/>
  <c r="DB1902" i="4"/>
  <c r="DB1900" i="4"/>
  <c r="DG1902" i="4"/>
  <c r="CS1830" i="4"/>
  <c r="CS1831" i="4" s="1"/>
  <c r="CS508" i="14"/>
  <c r="BQ1840" i="4"/>
  <c r="BQ1846" i="4" s="1"/>
  <c r="BM1846" i="4"/>
  <c r="CA1842" i="4"/>
  <c r="BV1836" i="4"/>
  <c r="BV1844" i="4" s="1"/>
  <c r="BR1844" i="4"/>
  <c r="CD1837" i="4"/>
  <c r="CG1846" i="4"/>
  <c r="BT1058" i="4"/>
  <c r="BT1907" i="4"/>
  <c r="BT1908" i="4" s="1"/>
  <c r="BZ1963" i="4"/>
  <c r="CB1869" i="4"/>
  <c r="CB1908" i="4"/>
  <c r="CM1862" i="4"/>
  <c r="CM1902" i="4"/>
  <c r="CN1858" i="4"/>
  <c r="CN1856" i="4"/>
  <c r="CN1857" i="4"/>
  <c r="CP1884" i="4"/>
  <c r="CL1835" i="4"/>
  <c r="BN1830" i="4"/>
  <c r="BN1831" i="4" s="1"/>
  <c r="BN1832" i="4" s="1"/>
  <c r="BN508" i="14"/>
  <c r="CG508" i="14"/>
  <c r="BR1869" i="4"/>
  <c r="BR1908" i="4"/>
  <c r="BR1857" i="4"/>
  <c r="BM1871" i="4"/>
  <c r="BM1913" i="4"/>
  <c r="BQ1892" i="4"/>
  <c r="BM1856" i="4"/>
  <c r="BN1869" i="4"/>
  <c r="BN1858" i="4"/>
  <c r="BO1058" i="4"/>
  <c r="BO1907" i="4"/>
  <c r="BO1908" i="4" s="1"/>
  <c r="BO1856" i="4"/>
  <c r="BO1897" i="4"/>
  <c r="BP1858" i="4"/>
  <c r="BO1837" i="4"/>
  <c r="BX1837" i="4"/>
  <c r="CA1839" i="4"/>
  <c r="CA1845" i="4" s="1"/>
  <c r="BW1845" i="4"/>
  <c r="BS1837" i="4"/>
  <c r="BV1839" i="4"/>
  <c r="BV1845" i="4" s="1"/>
  <c r="BR1845" i="4"/>
  <c r="CM508" i="14"/>
  <c r="BP1862" i="4"/>
  <c r="BP1902" i="4"/>
  <c r="BR1862" i="4"/>
  <c r="BR1847" i="4" s="1"/>
  <c r="BV1898" i="4"/>
  <c r="BR1902" i="4"/>
  <c r="BQ1824" i="4"/>
  <c r="BM1827" i="4" s="1"/>
  <c r="BM1835" i="4"/>
  <c r="BV1824" i="4"/>
  <c r="BR1827" i="4" s="1"/>
  <c r="BR1835" i="4"/>
  <c r="CA1824" i="4"/>
  <c r="BW1827" i="4" s="1"/>
  <c r="BW1835" i="4"/>
  <c r="CF1842" i="4"/>
  <c r="CF1840" i="4"/>
  <c r="CF1846" i="4" s="1"/>
  <c r="CB1846" i="4"/>
  <c r="CB1845" i="4"/>
  <c r="CF1839" i="4"/>
  <c r="CF1845" i="4" s="1"/>
  <c r="CF1829" i="4"/>
  <c r="CB1837" i="4"/>
  <c r="CF1836" i="4"/>
  <c r="CF1844" i="4" s="1"/>
  <c r="CB1844" i="4"/>
  <c r="CF1824" i="4"/>
  <c r="CB1827" i="4" s="1"/>
  <c r="CB1835" i="4"/>
  <c r="CG1845" i="4"/>
  <c r="CM1837" i="4"/>
  <c r="CI1837" i="4"/>
  <c r="CG1844" i="4"/>
  <c r="CH1835" i="4"/>
  <c r="BS1830" i="4"/>
  <c r="BS1831" i="4" s="1"/>
  <c r="BS508" i="14"/>
  <c r="BX1830" i="4"/>
  <c r="BX1831" i="4" s="1"/>
  <c r="BX508" i="14"/>
  <c r="CC1830" i="4"/>
  <c r="CC1831" i="4" s="1"/>
  <c r="CC508" i="14"/>
  <c r="BS1963" i="4"/>
  <c r="BS1856" i="4"/>
  <c r="BS1897" i="4"/>
  <c r="BT1869" i="4"/>
  <c r="BT1920" i="4"/>
  <c r="BW1871" i="4"/>
  <c r="BW1913" i="4"/>
  <c r="BW1862" i="4"/>
  <c r="CA1898" i="4"/>
  <c r="BW1902" i="4"/>
  <c r="BW1857" i="4"/>
  <c r="BX1963" i="4"/>
  <c r="BX1856" i="4"/>
  <c r="BX1897" i="4"/>
  <c r="BY1869" i="4"/>
  <c r="BY1908" i="4"/>
  <c r="BY1920" i="4"/>
  <c r="CB1871" i="4"/>
  <c r="CB1913" i="4"/>
  <c r="CB1862" i="4"/>
  <c r="CB1902" i="4"/>
  <c r="CF1898" i="4"/>
  <c r="CB1857" i="4"/>
  <c r="CC1963" i="4"/>
  <c r="CC1897" i="4"/>
  <c r="CC1856" i="4"/>
  <c r="CD1869" i="4"/>
  <c r="CD1920" i="4"/>
  <c r="CG860" i="4"/>
  <c r="CG868" i="4" s="1"/>
  <c r="CG1907" i="4"/>
  <c r="CG1908" i="4" s="1"/>
  <c r="CG1862" i="4"/>
  <c r="CG1847" i="4" s="1"/>
  <c r="CG1902" i="4"/>
  <c r="CG1856" i="4"/>
  <c r="CH1869" i="4"/>
  <c r="CH1908" i="4"/>
  <c r="CH1858" i="4"/>
  <c r="CI1871" i="4"/>
  <c r="CI264" i="13" s="1"/>
  <c r="CI1913" i="4"/>
  <c r="CI1862" i="4"/>
  <c r="CI1902" i="4"/>
  <c r="CI1856" i="4"/>
  <c r="CL1862" i="4"/>
  <c r="CP1898" i="4"/>
  <c r="CL1902" i="4"/>
  <c r="CL1856" i="4"/>
  <c r="CM1858" i="4"/>
  <c r="CN1871" i="4"/>
  <c r="CN1913" i="4"/>
  <c r="CN1886" i="4"/>
  <c r="CN1885" i="4" s="1"/>
  <c r="CP1885" i="4" s="1"/>
  <c r="CT1870" i="4"/>
  <c r="CU1906" i="4"/>
  <c r="CW1871" i="4"/>
  <c r="CW1913" i="4"/>
  <c r="CV1863" i="4"/>
  <c r="CZ1899" i="4"/>
  <c r="CZ1928" i="4"/>
  <c r="CT1858" i="4"/>
  <c r="CU1894" i="4"/>
  <c r="CZ1092" i="4"/>
  <c r="CX227" i="4" s="1"/>
  <c r="CY1893" i="4"/>
  <c r="CY1856" i="4" s="1"/>
  <c r="CX1869" i="4"/>
  <c r="CX1908" i="4"/>
  <c r="CW1963" i="4"/>
  <c r="DA1058" i="4"/>
  <c r="DA1907" i="4"/>
  <c r="DA1908" i="4" s="1"/>
  <c r="CV1862" i="4"/>
  <c r="CV1902" i="4"/>
  <c r="CZ1898" i="4"/>
  <c r="CV1900" i="4"/>
  <c r="CX1862" i="4"/>
  <c r="CX1902" i="4"/>
  <c r="CX1900" i="4"/>
  <c r="DC1902" i="4"/>
  <c r="DB1869" i="4"/>
  <c r="DB1908" i="4"/>
  <c r="CT1830" i="4"/>
  <c r="CT1831" i="4" s="1"/>
  <c r="CT508" i="14"/>
  <c r="BR1871" i="4"/>
  <c r="BR1913" i="4"/>
  <c r="BR1859" i="4"/>
  <c r="BM1858" i="4"/>
  <c r="BQ1894" i="4"/>
  <c r="BN1856" i="4"/>
  <c r="BN1897" i="4"/>
  <c r="BO1869" i="4"/>
  <c r="BP1058" i="4"/>
  <c r="BP1907" i="4"/>
  <c r="BQ1839" i="4"/>
  <c r="BQ1845" i="4" s="1"/>
  <c r="BM1845" i="4"/>
  <c r="BU1837" i="4"/>
  <c r="BV1842" i="4"/>
  <c r="BN1862" i="4"/>
  <c r="BN1847" i="4" s="1"/>
  <c r="BN1902" i="4"/>
  <c r="CD1835" i="4"/>
  <c r="CG1837" i="4"/>
  <c r="BW1869" i="4"/>
  <c r="BW1908" i="4"/>
  <c r="BW1859" i="4"/>
  <c r="BY1871" i="4"/>
  <c r="BY1913" i="4"/>
  <c r="BY1862" i="4"/>
  <c r="BY1847" i="4" s="1"/>
  <c r="BY1902" i="4"/>
  <c r="CB1859" i="4"/>
  <c r="CD1862" i="4"/>
  <c r="CD1902" i="4"/>
  <c r="CG1869" i="4"/>
  <c r="CH1871" i="4"/>
  <c r="CH1913" i="4"/>
  <c r="CH1856" i="4"/>
  <c r="CN1908" i="4"/>
  <c r="CT1875" i="4"/>
  <c r="CU1911" i="4"/>
  <c r="CY1860" i="4"/>
  <c r="CZ1896" i="4"/>
  <c r="CX1911" i="4"/>
  <c r="CX1875" i="4" s="1"/>
  <c r="CX579" i="14" s="1"/>
  <c r="CW1869" i="4"/>
  <c r="CW1908" i="4"/>
  <c r="DA1869" i="4"/>
  <c r="DE1905" i="4"/>
  <c r="CW1862" i="4"/>
  <c r="CW1902" i="4"/>
  <c r="CW1900" i="4"/>
  <c r="CR1830" i="4"/>
  <c r="CR1831" i="4" s="1"/>
  <c r="CR508" i="14"/>
  <c r="BO1830" i="4"/>
  <c r="BO1831" i="4" s="1"/>
  <c r="BO1832" i="4" s="1"/>
  <c r="BO508" i="14"/>
  <c r="BR1863" i="4"/>
  <c r="BV1899" i="4"/>
  <c r="BR1856" i="4"/>
  <c r="BR1897" i="4"/>
  <c r="BM1870" i="4"/>
  <c r="BM1859" i="4"/>
  <c r="BQ1895" i="4"/>
  <c r="BN1857" i="4"/>
  <c r="BO1963" i="4"/>
  <c r="BO1920" i="4"/>
  <c r="BP1857" i="4"/>
  <c r="BN1837" i="4"/>
  <c r="BZ1837" i="4"/>
  <c r="BY1837" i="4"/>
  <c r="CA1829" i="4"/>
  <c r="BW1837" i="4"/>
  <c r="BV1829" i="4"/>
  <c r="BR1837" i="4"/>
  <c r="BO1862" i="4"/>
  <c r="BO1902" i="4"/>
  <c r="BP1835" i="4"/>
  <c r="BU1835" i="4"/>
  <c r="BZ1835" i="4"/>
  <c r="CE1837" i="4"/>
  <c r="CE1835" i="4"/>
  <c r="CL1846" i="4"/>
  <c r="CL1837" i="4"/>
  <c r="CH1837" i="4"/>
  <c r="CG1835" i="4"/>
  <c r="BT1830" i="4"/>
  <c r="BT1831" i="4" s="1"/>
  <c r="BT508" i="14"/>
  <c r="BY1830" i="4"/>
  <c r="BY1831" i="4" s="1"/>
  <c r="BY508" i="14"/>
  <c r="CD1830" i="4"/>
  <c r="CD1831" i="4" s="1"/>
  <c r="CD508" i="14"/>
  <c r="BS1869" i="4"/>
  <c r="BS1908" i="4"/>
  <c r="BS1920" i="4"/>
  <c r="BT1858" i="4"/>
  <c r="BU1862" i="4"/>
  <c r="BU1902" i="4"/>
  <c r="BW1870" i="4"/>
  <c r="CA1906" i="4"/>
  <c r="BW1860" i="4"/>
  <c r="BW1856" i="4"/>
  <c r="BW1897" i="4"/>
  <c r="BX1869" i="4"/>
  <c r="BX1908" i="4"/>
  <c r="BX1920" i="4"/>
  <c r="BY1858" i="4"/>
  <c r="BZ1862" i="4"/>
  <c r="BZ1902" i="4"/>
  <c r="CB1870" i="4"/>
  <c r="CB1856" i="4"/>
  <c r="CC1869" i="4"/>
  <c r="CC1908" i="4"/>
  <c r="CC1920" i="4"/>
  <c r="CD1858" i="4"/>
  <c r="CE1902" i="4"/>
  <c r="CE1862" i="4"/>
  <c r="CG1870" i="4"/>
  <c r="CG1859" i="4"/>
  <c r="CH1857" i="4"/>
  <c r="CI1963" i="4"/>
  <c r="CI1920" i="4"/>
  <c r="CL1859" i="4"/>
  <c r="CM1857" i="4"/>
  <c r="CN1870" i="4"/>
  <c r="CN1902" i="4"/>
  <c r="CO1862" i="4"/>
  <c r="CQ1863" i="4"/>
  <c r="CT1869" i="4"/>
  <c r="CU1905" i="4"/>
  <c r="CX1871" i="4"/>
  <c r="CX1913" i="4"/>
  <c r="CT1897" i="4"/>
  <c r="CU1892" i="4"/>
  <c r="CT1856" i="4"/>
  <c r="CZ1892" i="4"/>
  <c r="CN1835" i="4"/>
  <c r="CV1869" i="4"/>
  <c r="DA1870" i="4"/>
  <c r="DE1906" i="4"/>
  <c r="CT1862" i="4"/>
  <c r="CT1902" i="4"/>
  <c r="CR1862" i="4"/>
  <c r="CR1902" i="4"/>
  <c r="CR1900" i="4"/>
  <c r="DB1963" i="4"/>
  <c r="CQ508" i="14"/>
  <c r="G233" i="9"/>
  <c r="G3241" i="18"/>
  <c r="D148" i="9"/>
  <c r="CU640" i="4"/>
  <c r="CT640" i="4" s="1"/>
  <c r="CJ639" i="4"/>
  <c r="CK639" i="4" s="1"/>
  <c r="CO639" i="4"/>
  <c r="CP639" i="4" s="1"/>
  <c r="BP1052" i="4"/>
  <c r="BP1905" i="4" s="1"/>
  <c r="BP639" i="4"/>
  <c r="BQ639" i="4" s="1"/>
  <c r="BV1774" i="4"/>
  <c r="BU639" i="4"/>
  <c r="BV639" i="4" s="1"/>
  <c r="CZ640" i="4"/>
  <c r="AV802" i="4"/>
  <c r="CU570" i="4"/>
  <c r="CU571" i="4"/>
  <c r="CU569" i="4"/>
  <c r="CU561" i="4"/>
  <c r="CT561" i="4" s="1"/>
  <c r="CS561" i="4" s="1"/>
  <c r="CR561" i="4" s="1"/>
  <c r="CQ561" i="4" s="1"/>
  <c r="CZ230" i="13"/>
  <c r="CZ538" i="14" s="1"/>
  <c r="CX429" i="14"/>
  <c r="CV429" i="14"/>
  <c r="CY429" i="14"/>
  <c r="DE230" i="13"/>
  <c r="DE538" i="14" s="1"/>
  <c r="CW429" i="14"/>
  <c r="AV1704" i="4"/>
  <c r="CY599" i="4"/>
  <c r="DB264" i="13"/>
  <c r="DB626" i="4"/>
  <c r="DA264" i="13"/>
  <c r="DA626" i="4"/>
  <c r="C10469" i="17"/>
  <c r="AQ1704" i="4"/>
  <c r="CZ1177" i="4"/>
  <c r="CW622" i="4"/>
  <c r="CZ622" i="4" s="1"/>
  <c r="CY1071" i="4"/>
  <c r="CY601" i="4"/>
  <c r="BL819" i="4"/>
  <c r="DA887" i="4"/>
  <c r="CD11" i="10"/>
  <c r="F10049" i="17"/>
  <c r="B4741" i="18"/>
  <c r="B4674" i="18"/>
  <c r="B4717" i="18"/>
  <c r="B4695" i="18"/>
  <c r="B4653" i="18"/>
  <c r="B4255" i="18"/>
  <c r="W10049" i="17"/>
  <c r="G4742" i="18"/>
  <c r="G4696" i="18"/>
  <c r="G4675" i="18"/>
  <c r="G4718" i="18"/>
  <c r="G4654" i="18"/>
  <c r="G4256" i="18"/>
  <c r="X10049" i="17"/>
  <c r="H4675" i="18"/>
  <c r="H4742" i="18"/>
  <c r="H4696" i="18"/>
  <c r="H4718" i="18"/>
  <c r="H4654" i="18"/>
  <c r="H4256" i="18"/>
  <c r="CH90" i="13"/>
  <c r="CR11" i="10"/>
  <c r="CB11" i="10"/>
  <c r="CG90" i="13"/>
  <c r="F4718" i="18"/>
  <c r="F4742" i="18"/>
  <c r="F4696" i="18"/>
  <c r="F4675" i="18"/>
  <c r="F4654" i="18"/>
  <c r="F4256" i="18"/>
  <c r="BY67" i="13"/>
  <c r="BY139" i="13" s="1"/>
  <c r="BU67" i="13"/>
  <c r="BM72" i="13"/>
  <c r="BM94" i="13"/>
  <c r="BM141" i="13" s="1"/>
  <c r="BM513" i="14" s="1"/>
  <c r="BM515" i="14" s="1"/>
  <c r="CL90" i="13"/>
  <c r="CI90" i="13"/>
  <c r="BP85" i="13"/>
  <c r="CQ90" i="13"/>
  <c r="DB90" i="13"/>
  <c r="CR90" i="13"/>
  <c r="CV90" i="13"/>
  <c r="CY90" i="13"/>
  <c r="CT90" i="13"/>
  <c r="DA90" i="13"/>
  <c r="CX90" i="13"/>
  <c r="CS90" i="13"/>
  <c r="CW90" i="13"/>
  <c r="CB57" i="13"/>
  <c r="BX57" i="13"/>
  <c r="BT57" i="13"/>
  <c r="BM57" i="13"/>
  <c r="CX57" i="13"/>
  <c r="CS57" i="13"/>
  <c r="CI57" i="13"/>
  <c r="BW57" i="13"/>
  <c r="BS57" i="13"/>
  <c r="DB57" i="13"/>
  <c r="CW57" i="13"/>
  <c r="CR57" i="13"/>
  <c r="CH57" i="13"/>
  <c r="CD8" i="10"/>
  <c r="CD57" i="13"/>
  <c r="BO57" i="13"/>
  <c r="DA57" i="13"/>
  <c r="CV57" i="13"/>
  <c r="CQ57" i="13"/>
  <c r="CG57" i="13"/>
  <c r="CC57" i="13"/>
  <c r="BY57" i="13"/>
  <c r="BR57" i="13"/>
  <c r="BN57" i="13"/>
  <c r="CY57" i="13"/>
  <c r="CT57" i="13"/>
  <c r="I11378" i="17"/>
  <c r="V10049" i="17"/>
  <c r="J11338" i="17"/>
  <c r="B10049" i="17"/>
  <c r="C11378" i="17"/>
  <c r="H10049" i="17"/>
  <c r="L11338" i="17"/>
  <c r="D10049" i="17"/>
  <c r="G10054" i="17"/>
  <c r="B10475" i="17"/>
  <c r="E11378" i="17"/>
  <c r="J10049" i="17"/>
  <c r="C9837" i="17"/>
  <c r="F9855" i="17" s="1"/>
  <c r="B11378" i="17"/>
  <c r="G10049" i="17"/>
  <c r="K11338" i="17"/>
  <c r="C10049" i="17"/>
  <c r="B10469" i="17"/>
  <c r="D11378" i="17"/>
  <c r="I10049" i="17"/>
  <c r="M11338" i="17"/>
  <c r="E10049" i="17"/>
  <c r="C10470" i="17"/>
  <c r="H10054" i="17"/>
  <c r="C10475" i="17"/>
  <c r="K32" i="15"/>
  <c r="CX184" i="14"/>
  <c r="CW184" i="14"/>
  <c r="CC1058" i="4"/>
  <c r="CW1058" i="4"/>
  <c r="CV184" i="14"/>
  <c r="DE1161" i="4"/>
  <c r="CT1106" i="4"/>
  <c r="CU1128" i="4"/>
  <c r="BS1058" i="4"/>
  <c r="DA1099" i="4"/>
  <c r="DA1102" i="4" s="1"/>
  <c r="CZ913" i="4"/>
  <c r="CY895" i="4"/>
  <c r="BW1185" i="4"/>
  <c r="BW1187" i="4" s="1"/>
  <c r="CJ844" i="4"/>
  <c r="CH819" i="4"/>
  <c r="CB1185" i="4"/>
  <c r="CB1187" i="4" s="1"/>
  <c r="CO1590" i="4"/>
  <c r="CO1487" i="4"/>
  <c r="AO819" i="4"/>
  <c r="CZ842" i="4"/>
  <c r="CT819" i="4"/>
  <c r="CG1167" i="4"/>
  <c r="CG1173" i="4" s="1"/>
  <c r="CG1181" i="4" s="1"/>
  <c r="CG1183" i="4" s="1"/>
  <c r="CG1185" i="4" s="1"/>
  <c r="CG1187" i="4" s="1"/>
  <c r="CB1737" i="4"/>
  <c r="BW1737" i="4"/>
  <c r="CU1148" i="4"/>
  <c r="BP176" i="34"/>
  <c r="BM206" i="34"/>
  <c r="BM207" i="34" s="1"/>
  <c r="BM208" i="34" s="1"/>
  <c r="CJ1522" i="4"/>
  <c r="CV803" i="4"/>
  <c r="CV807" i="4" s="1"/>
  <c r="CJ1510" i="4"/>
  <c r="CX841" i="4"/>
  <c r="CY841" i="4" s="1"/>
  <c r="BZ1059" i="4"/>
  <c r="CL1142" i="4"/>
  <c r="CV1142" i="4"/>
  <c r="CV1147" i="4" s="1"/>
  <c r="CW1142" i="4"/>
  <c r="DA1142" i="4"/>
  <c r="DB803" i="4"/>
  <c r="BY1778" i="4"/>
  <c r="BN206" i="34"/>
  <c r="BN207" i="34" s="1"/>
  <c r="BN208" i="34" s="1"/>
  <c r="CI1502" i="4"/>
  <c r="CJ1502" i="4" s="1"/>
  <c r="CZ872" i="4"/>
  <c r="CU1182" i="4"/>
  <c r="CD1059" i="4"/>
  <c r="CZ812" i="4"/>
  <c r="CU812" i="4"/>
  <c r="DA803" i="4"/>
  <c r="CT1142" i="4"/>
  <c r="CI1511" i="4"/>
  <c r="BS1778" i="4"/>
  <c r="BO176" i="34"/>
  <c r="BO178" i="34" s="1"/>
  <c r="BO183" i="34" s="1"/>
  <c r="CQ774" i="4"/>
  <c r="CS774" i="4"/>
  <c r="CG1558" i="4"/>
  <c r="BN1778" i="4"/>
  <c r="BT1778" i="4"/>
  <c r="BN176" i="34"/>
  <c r="BN178" i="34" s="1"/>
  <c r="BN183" i="34" s="1"/>
  <c r="BO206" i="34"/>
  <c r="BO207" i="34" s="1"/>
  <c r="BO208" i="34" s="1"/>
  <c r="CI1520" i="4"/>
  <c r="CS803" i="4"/>
  <c r="CV774" i="4"/>
  <c r="CZ760" i="4"/>
  <c r="CJ1484" i="4"/>
  <c r="DA774" i="4"/>
  <c r="CX849" i="4"/>
  <c r="CY849" i="4" s="1"/>
  <c r="CS870" i="4"/>
  <c r="CC1059" i="4"/>
  <c r="CH1558" i="4"/>
  <c r="BM1778" i="4"/>
  <c r="CD1778" i="4"/>
  <c r="CR774" i="4"/>
  <c r="CX871" i="4"/>
  <c r="CS871" i="4"/>
  <c r="CI1510" i="4"/>
  <c r="BM176" i="34"/>
  <c r="BM178" i="34" s="1"/>
  <c r="BM183" i="34" s="1"/>
  <c r="BP206" i="34"/>
  <c r="CO1511" i="4"/>
  <c r="BM1059" i="4"/>
  <c r="CX774" i="4"/>
  <c r="CJ1511" i="4"/>
  <c r="CS841" i="4"/>
  <c r="CU841" i="4" s="1"/>
  <c r="CB1059" i="4"/>
  <c r="CQ1157" i="4"/>
  <c r="DB774" i="4"/>
  <c r="CR67" i="13"/>
  <c r="CR139" i="13" s="1"/>
  <c r="B11381" i="17"/>
  <c r="B11383" i="17" s="1"/>
  <c r="B11385" i="17" s="1"/>
  <c r="B11390" i="17" s="1"/>
  <c r="B11394" i="17" s="1"/>
  <c r="DG44" i="13"/>
  <c r="DF44" i="13"/>
  <c r="CO1144" i="4"/>
  <c r="CH1667" i="4"/>
  <c r="CH1671" i="4" s="1"/>
  <c r="CH1133" i="4" s="1"/>
  <c r="CH1135" i="4" s="1"/>
  <c r="CH1137" i="4" s="1"/>
  <c r="CB823" i="4"/>
  <c r="BS824" i="4"/>
  <c r="BJ828" i="4"/>
  <c r="BJ818" i="4" s="1"/>
  <c r="BJ820" i="4" s="1"/>
  <c r="BR1185" i="4"/>
  <c r="BR1187" i="4" s="1"/>
  <c r="BO819" i="4"/>
  <c r="BE819" i="4"/>
  <c r="CJ1053" i="4"/>
  <c r="CJ1906" i="4" s="1"/>
  <c r="CJ1870" i="4" s="1"/>
  <c r="AY828" i="4"/>
  <c r="AY818" i="4" s="1"/>
  <c r="BB819" i="4"/>
  <c r="AY819" i="4"/>
  <c r="CE905" i="4"/>
  <c r="CF905" i="4" s="1"/>
  <c r="AN828" i="4"/>
  <c r="AN823" i="4" s="1"/>
  <c r="CO648" i="4"/>
  <c r="CO1836" i="4" s="1"/>
  <c r="CO1844" i="4" s="1"/>
  <c r="CT790" i="4"/>
  <c r="CL1051" i="4"/>
  <c r="CL1055" i="4" s="1"/>
  <c r="CL1059" i="4" s="1"/>
  <c r="CJ864" i="4"/>
  <c r="AR1187" i="4"/>
  <c r="BM823" i="4"/>
  <c r="AV819" i="4"/>
  <c r="CD56" i="13"/>
  <c r="AT819" i="4"/>
  <c r="BQ1774" i="4"/>
  <c r="AZ819" i="4"/>
  <c r="CF1754" i="4"/>
  <c r="BT1059" i="4"/>
  <c r="AR789" i="4"/>
  <c r="BV1098" i="4"/>
  <c r="CF907" i="4"/>
  <c r="CO1052" i="4"/>
  <c r="CT1146" i="4"/>
  <c r="CT1150" i="4" s="1"/>
  <c r="BS1467" i="4"/>
  <c r="BT1737" i="4"/>
  <c r="CY1051" i="4"/>
  <c r="CW874" i="4"/>
  <c r="CX874" i="4" s="1"/>
  <c r="CS849" i="4"/>
  <c r="CJ651" i="4"/>
  <c r="CJ1840" i="4" s="1"/>
  <c r="CJ1846" i="4" s="1"/>
  <c r="CY774" i="4"/>
  <c r="CZ774" i="4" s="1"/>
  <c r="AS1471" i="4"/>
  <c r="AS1466" i="4" s="1"/>
  <c r="CW1051" i="4"/>
  <c r="CW1055" i="4" s="1"/>
  <c r="BX1737" i="4"/>
  <c r="CE908" i="4"/>
  <c r="CF908" i="4" s="1"/>
  <c r="CY824" i="4"/>
  <c r="CC1737" i="4"/>
  <c r="CN1114" i="4"/>
  <c r="CZ878" i="4"/>
  <c r="CQ1130" i="4"/>
  <c r="CQ1167" i="4" s="1"/>
  <c r="CQ1173" i="4" s="1"/>
  <c r="CQ1181" i="4" s="1"/>
  <c r="CW1082" i="4"/>
  <c r="CW1087" i="4" s="1"/>
  <c r="CU1171" i="4"/>
  <c r="CF1749" i="4"/>
  <c r="CF1750" i="4" s="1"/>
  <c r="CA907" i="4"/>
  <c r="CQ1099" i="4"/>
  <c r="CO907" i="4"/>
  <c r="CO84" i="13" s="1"/>
  <c r="CO511" i="14" s="1"/>
  <c r="BO1106" i="4"/>
  <c r="BO1935" i="4" s="1"/>
  <c r="BO1937" i="4" s="1"/>
  <c r="BO1928" i="4" s="1"/>
  <c r="CN1058" i="4"/>
  <c r="BO88" i="13"/>
  <c r="BT88" i="13" s="1"/>
  <c r="BY88" i="13" s="1"/>
  <c r="C11397" i="17"/>
  <c r="C11399" i="17" s="1"/>
  <c r="C11401" i="17" s="1"/>
  <c r="C11406" i="17" s="1"/>
  <c r="C11410" i="17" s="1"/>
  <c r="CV1130" i="4"/>
  <c r="CV1167" i="4" s="1"/>
  <c r="CV1173" i="4" s="1"/>
  <c r="CV1181" i="4" s="1"/>
  <c r="CI1058" i="4"/>
  <c r="CK1412" i="4"/>
  <c r="CK1424" i="4" s="1"/>
  <c r="CK1428" i="4" s="1"/>
  <c r="CK1429" i="4" s="1"/>
  <c r="BP98" i="13"/>
  <c r="BP516" i="14" s="1"/>
  <c r="CP1113" i="4"/>
  <c r="BB1725" i="4"/>
  <c r="CZ1101" i="4"/>
  <c r="CZ1148" i="4"/>
  <c r="AV1402" i="4"/>
  <c r="AV1411" i="4" s="1"/>
  <c r="CI860" i="4"/>
  <c r="AU1471" i="4"/>
  <c r="AU1466" i="4" s="1"/>
  <c r="AU1468" i="4" s="1"/>
  <c r="AY1467" i="4"/>
  <c r="CE10" i="10"/>
  <c r="DG99" i="13"/>
  <c r="DG72" i="13"/>
  <c r="DG52" i="13"/>
  <c r="DG85" i="13"/>
  <c r="BH1725" i="4"/>
  <c r="BU1423" i="4"/>
  <c r="CB1713" i="4"/>
  <c r="CI1167" i="4"/>
  <c r="CI1173" i="4" s="1"/>
  <c r="CI1181" i="4" s="1"/>
  <c r="CI1183" i="4" s="1"/>
  <c r="CI828" i="4" s="1"/>
  <c r="AV1730" i="4"/>
  <c r="CA1775" i="4"/>
  <c r="CY1052" i="4"/>
  <c r="CY1905" i="4" s="1"/>
  <c r="BD1185" i="4"/>
  <c r="BD1187" i="4" s="1"/>
  <c r="CX1084" i="4"/>
  <c r="CX1087" i="4" s="1"/>
  <c r="CQ1163" i="4"/>
  <c r="CU1163" i="4" s="1"/>
  <c r="CG1662" i="4"/>
  <c r="CG1664" i="4" s="1"/>
  <c r="AQ1402" i="4"/>
  <c r="AQ1411" i="4" s="1"/>
  <c r="AY1713" i="4"/>
  <c r="AY1437" i="4" s="1"/>
  <c r="AY1442" i="4" s="1"/>
  <c r="BI1713" i="4"/>
  <c r="BI1437" i="4" s="1"/>
  <c r="BI1442" i="4" s="1"/>
  <c r="BA1708" i="4"/>
  <c r="CW895" i="4"/>
  <c r="BJ1471" i="4"/>
  <c r="BJ1461" i="4" s="1"/>
  <c r="CB1058" i="4"/>
  <c r="CO1163" i="4"/>
  <c r="CW819" i="4"/>
  <c r="CD1185" i="4"/>
  <c r="CD1187" i="4" s="1"/>
  <c r="BR1058" i="4"/>
  <c r="BR1466" i="4"/>
  <c r="BA1184" i="4"/>
  <c r="BA829" i="4" s="1"/>
  <c r="BA824" i="4" s="1"/>
  <c r="BY1725" i="4"/>
  <c r="BT828" i="4"/>
  <c r="BT818" i="4" s="1"/>
  <c r="CB1467" i="4"/>
  <c r="BZ1462" i="4"/>
  <c r="CI1487" i="4"/>
  <c r="CN1462" i="4"/>
  <c r="CN1130" i="4"/>
  <c r="BQ1776" i="4"/>
  <c r="CL915" i="4"/>
  <c r="CJ1485" i="4"/>
  <c r="AS828" i="4"/>
  <c r="AS823" i="4" s="1"/>
  <c r="AX1185" i="4"/>
  <c r="AX1187" i="4" s="1"/>
  <c r="AZ1450" i="4"/>
  <c r="CJ1091" i="4"/>
  <c r="CJ1892" i="4" s="1"/>
  <c r="CV819" i="4"/>
  <c r="AR828" i="4"/>
  <c r="AR830" i="4" s="1"/>
  <c r="CF1753" i="4"/>
  <c r="BQ907" i="4"/>
  <c r="CK1591" i="4"/>
  <c r="AV1385" i="4"/>
  <c r="CD1467" i="4"/>
  <c r="CG1095" i="4"/>
  <c r="CG1896" i="4" s="1"/>
  <c r="CO906" i="4"/>
  <c r="CO71" i="13" s="1"/>
  <c r="CO510" i="14" s="1"/>
  <c r="BW1058" i="4"/>
  <c r="AN1467" i="4"/>
  <c r="CJ1052" i="4"/>
  <c r="CJ1905" i="4" s="1"/>
  <c r="CJ1518" i="4"/>
  <c r="BC1713" i="4"/>
  <c r="BC1437" i="4" s="1"/>
  <c r="BC1442" i="4" s="1"/>
  <c r="BH1713" i="4"/>
  <c r="BH1437" i="4" s="1"/>
  <c r="BH1442" i="4" s="1"/>
  <c r="BF1725" i="4"/>
  <c r="BX1816" i="4"/>
  <c r="AZ1385" i="4"/>
  <c r="CG824" i="4"/>
  <c r="AX1462" i="4"/>
  <c r="CO1516" i="4"/>
  <c r="BD824" i="4"/>
  <c r="BM1185" i="4"/>
  <c r="BM1187" i="4" s="1"/>
  <c r="BO1471" i="4"/>
  <c r="BO1466" i="4" s="1"/>
  <c r="CJ1163" i="4"/>
  <c r="BM824" i="4"/>
  <c r="CU913" i="4"/>
  <c r="CX1073" i="4"/>
  <c r="DE1149" i="4"/>
  <c r="CT53" i="13"/>
  <c r="CT518" i="14" s="1"/>
  <c r="BX72" i="13"/>
  <c r="BT76" i="13"/>
  <c r="BX86" i="13"/>
  <c r="BP76" i="13"/>
  <c r="BW89" i="13"/>
  <c r="BS72" i="13"/>
  <c r="BS89" i="13"/>
  <c r="CY100" i="13"/>
  <c r="CU1087" i="4"/>
  <c r="BQ908" i="4"/>
  <c r="CQ9" i="10"/>
  <c r="CC94" i="13"/>
  <c r="CC141" i="13" s="1"/>
  <c r="CC513" i="14" s="1"/>
  <c r="CC515" i="14" s="1"/>
  <c r="BP44" i="13"/>
  <c r="CC89" i="13"/>
  <c r="BP89" i="13"/>
  <c r="CO1519" i="4"/>
  <c r="BK1411" i="4"/>
  <c r="CK1606" i="4"/>
  <c r="CK1609" i="4" s="1"/>
  <c r="CK1612" i="4" s="1"/>
  <c r="AO1461" i="4"/>
  <c r="BM1058" i="4"/>
  <c r="BM818" i="4"/>
  <c r="BU1769" i="4"/>
  <c r="BU1095" i="4" s="1"/>
  <c r="BU1896" i="4" s="1"/>
  <c r="BU1860" i="4" s="1"/>
  <c r="CI1489" i="4"/>
  <c r="BV1177" i="4"/>
  <c r="AO1473" i="4"/>
  <c r="BX1713" i="4"/>
  <c r="CO649" i="4"/>
  <c r="CO1829" i="4" s="1"/>
  <c r="M11349" i="17"/>
  <c r="BU1185" i="4"/>
  <c r="BU1187" i="4" s="1"/>
  <c r="BU1471" i="4"/>
  <c r="BU1461" i="4" s="1"/>
  <c r="CE1455" i="4"/>
  <c r="CE1457" i="4" s="1"/>
  <c r="CN1424" i="4"/>
  <c r="CT1144" i="4"/>
  <c r="CO1482" i="4"/>
  <c r="AX829" i="4"/>
  <c r="AX830" i="4" s="1"/>
  <c r="BV1422" i="4"/>
  <c r="BV1423" i="4" s="1"/>
  <c r="CK1467" i="4"/>
  <c r="CG1533" i="4"/>
  <c r="AP1467" i="4"/>
  <c r="BC1462" i="4"/>
  <c r="CJ824" i="4"/>
  <c r="AN824" i="4"/>
  <c r="CP1616" i="4"/>
  <c r="CK1616" i="4"/>
  <c r="AS1725" i="4"/>
  <c r="BI1737" i="4"/>
  <c r="AY1737" i="4"/>
  <c r="CF1455" i="4"/>
  <c r="CF1457" i="4" s="1"/>
  <c r="BG1385" i="4"/>
  <c r="BQ1423" i="4"/>
  <c r="BM1135" i="4"/>
  <c r="BM1137" i="4" s="1"/>
  <c r="BM1773" i="4"/>
  <c r="BM1777" i="4" s="1"/>
  <c r="BM642" i="4" s="1"/>
  <c r="BX1773" i="4"/>
  <c r="BX1777" i="4" s="1"/>
  <c r="BX642" i="4" s="1"/>
  <c r="CO1130" i="4"/>
  <c r="CP1101" i="4"/>
  <c r="CF651" i="4"/>
  <c r="CO1056" i="4"/>
  <c r="CO1911" i="4" s="1"/>
  <c r="CO1875" i="4" s="1"/>
  <c r="CO579" i="14" s="1"/>
  <c r="BB828" i="4"/>
  <c r="BB830" i="4" s="1"/>
  <c r="BL826" i="4"/>
  <c r="BL824" i="4" s="1"/>
  <c r="CE1467" i="4"/>
  <c r="AO1455" i="4"/>
  <c r="AO1457" i="4" s="1"/>
  <c r="BG1462" i="4"/>
  <c r="BY1773" i="4"/>
  <c r="BY1777" i="4" s="1"/>
  <c r="BY642" i="4" s="1"/>
  <c r="CW868" i="4"/>
  <c r="CZ847" i="4"/>
  <c r="BX76" i="13"/>
  <c r="AU1462" i="4"/>
  <c r="AO1462" i="4"/>
  <c r="CA904" i="4"/>
  <c r="BW819" i="4"/>
  <c r="BW820" i="4" s="1"/>
  <c r="CG1462" i="4"/>
  <c r="CM1051" i="4"/>
  <c r="CM1055" i="4" s="1"/>
  <c r="CE1724" i="4"/>
  <c r="BB1737" i="4"/>
  <c r="BG1457" i="4"/>
  <c r="BG1467" i="4"/>
  <c r="BN89" i="13"/>
  <c r="BV828" i="4"/>
  <c r="BV823" i="4" s="1"/>
  <c r="BZ1172" i="4"/>
  <c r="CA1172" i="4" s="1"/>
  <c r="F11349" i="17"/>
  <c r="L11339" i="17"/>
  <c r="L11340" i="17" s="1"/>
  <c r="L11343" i="17" s="1"/>
  <c r="CI1558" i="4"/>
  <c r="BZ1737" i="4"/>
  <c r="BL1471" i="4"/>
  <c r="BL1473" i="4" s="1"/>
  <c r="CA1471" i="4"/>
  <c r="CA1466" i="4" s="1"/>
  <c r="BL1462" i="4"/>
  <c r="CB1135" i="4"/>
  <c r="CB1137" i="4" s="1"/>
  <c r="CA1133" i="4"/>
  <c r="CE1172" i="4"/>
  <c r="CF1172" i="4" s="1"/>
  <c r="CR1087" i="4"/>
  <c r="CO1575" i="4"/>
  <c r="CO1577" i="4" s="1"/>
  <c r="CO1579" i="4" s="1"/>
  <c r="CO1500" i="4" s="1"/>
  <c r="BY1455" i="4"/>
  <c r="BY1457" i="4" s="1"/>
  <c r="AO1713" i="4"/>
  <c r="AO1437" i="4" s="1"/>
  <c r="AO1442" i="4" s="1"/>
  <c r="BE1713" i="4"/>
  <c r="BE1437" i="4" s="1"/>
  <c r="BE1442" i="4" s="1"/>
  <c r="BE1725" i="4"/>
  <c r="AW1725" i="4"/>
  <c r="CQ1137" i="4"/>
  <c r="CN1526" i="4"/>
  <c r="CO1526" i="4" s="1"/>
  <c r="CO1531" i="4" s="1"/>
  <c r="AX1471" i="4"/>
  <c r="AX1461" i="4" s="1"/>
  <c r="CL913" i="4"/>
  <c r="CR1158" i="4"/>
  <c r="CE1778" i="4"/>
  <c r="AS1467" i="4"/>
  <c r="BT1467" i="4"/>
  <c r="BM1713" i="4"/>
  <c r="CU914" i="4"/>
  <c r="CU916" i="4"/>
  <c r="CB44" i="13"/>
  <c r="BO89" i="13"/>
  <c r="CD10" i="10"/>
  <c r="BR99" i="13"/>
  <c r="CB56" i="13"/>
  <c r="G11349" i="17"/>
  <c r="CC76" i="13"/>
  <c r="CD72" i="13"/>
  <c r="BS1471" i="4"/>
  <c r="BS1473" i="4" s="1"/>
  <c r="BS1455" i="4"/>
  <c r="BS1457" i="4" s="1"/>
  <c r="AZ1462" i="4"/>
  <c r="AZ1467" i="4"/>
  <c r="AR1467" i="4"/>
  <c r="AR1462" i="4"/>
  <c r="BD818" i="4"/>
  <c r="BD820" i="4" s="1"/>
  <c r="BD823" i="4"/>
  <c r="BX1455" i="4"/>
  <c r="BX1457" i="4" s="1"/>
  <c r="BN1059" i="4"/>
  <c r="CI1506" i="4"/>
  <c r="CJ1506" i="4" s="1"/>
  <c r="CI1501" i="4"/>
  <c r="CU1094" i="4"/>
  <c r="CH1584" i="4"/>
  <c r="CH1588" i="4" s="1"/>
  <c r="CH1551" i="4"/>
  <c r="CG1584" i="4"/>
  <c r="CG1588" i="4" s="1"/>
  <c r="CG1551" i="4"/>
  <c r="DD85" i="13"/>
  <c r="K11349" i="17"/>
  <c r="DC44" i="13"/>
  <c r="BH828" i="4"/>
  <c r="BH823" i="4" s="1"/>
  <c r="BH1185" i="4"/>
  <c r="BH1187" i="4" s="1"/>
  <c r="BY1185" i="4"/>
  <c r="BY1187" i="4" s="1"/>
  <c r="BY828" i="4"/>
  <c r="BY830" i="4" s="1"/>
  <c r="CM824" i="4"/>
  <c r="CM819" i="4"/>
  <c r="BQ651" i="4"/>
  <c r="CI1147" i="4"/>
  <c r="CK1118" i="4"/>
  <c r="CO1093" i="4"/>
  <c r="CO1894" i="4" s="1"/>
  <c r="CU1071" i="4"/>
  <c r="CU1054" i="4"/>
  <c r="CT1054" i="4" s="1"/>
  <c r="CT1907" i="4" s="1"/>
  <c r="CT1908" i="4" s="1"/>
  <c r="CJ907" i="4"/>
  <c r="CJ84" i="13" s="1"/>
  <c r="CJ511" i="14" s="1"/>
  <c r="CC10" i="10"/>
  <c r="CZ1091" i="4"/>
  <c r="CO905" i="4"/>
  <c r="CO51" i="13" s="1"/>
  <c r="CO509" i="14" s="1"/>
  <c r="BW56" i="13"/>
  <c r="CJ865" i="4"/>
  <c r="CE819" i="4"/>
  <c r="BL1455" i="4"/>
  <c r="BL1457" i="4" s="1"/>
  <c r="CA1671" i="4"/>
  <c r="CA1167" i="4" s="1"/>
  <c r="CW1099" i="4"/>
  <c r="CJ1056" i="4"/>
  <c r="CJ1911" i="4" s="1"/>
  <c r="CJ1875" i="4" s="1"/>
  <c r="CJ579" i="14" s="1"/>
  <c r="AU824" i="4"/>
  <c r="AQ1461" i="4"/>
  <c r="AQ1473" i="4"/>
  <c r="BI824" i="4"/>
  <c r="BG1471" i="4"/>
  <c r="BG1461" i="4" s="1"/>
  <c r="CU1068" i="4"/>
  <c r="CY1054" i="4"/>
  <c r="CY1907" i="4" s="1"/>
  <c r="CN1055" i="4"/>
  <c r="BS94" i="13"/>
  <c r="BS97" i="13" s="1"/>
  <c r="BN1467" i="4"/>
  <c r="CU1091" i="4"/>
  <c r="BW1059" i="4"/>
  <c r="BX1059" i="4"/>
  <c r="CB1471" i="4"/>
  <c r="CB1473" i="4" s="1"/>
  <c r="CB1455" i="4"/>
  <c r="CB1457" i="4" s="1"/>
  <c r="BN1455" i="4"/>
  <c r="BN1457" i="4" s="1"/>
  <c r="BN1471" i="4"/>
  <c r="BN1461" i="4" s="1"/>
  <c r="BN1463" i="4" s="1"/>
  <c r="BM830" i="4"/>
  <c r="BM819" i="4"/>
  <c r="BZ824" i="4"/>
  <c r="BZ819" i="4"/>
  <c r="BZ1052" i="4"/>
  <c r="BZ1905" i="4" s="1"/>
  <c r="CA1905" i="4" s="1"/>
  <c r="CA1774" i="4"/>
  <c r="BI1467" i="4"/>
  <c r="BS56" i="13"/>
  <c r="BO101" i="13"/>
  <c r="BT101" i="13" s="1"/>
  <c r="BY101" i="13" s="1"/>
  <c r="AR819" i="4"/>
  <c r="BO55" i="13"/>
  <c r="BP55" i="13" s="1"/>
  <c r="BU55" i="13" s="1"/>
  <c r="CO1484" i="4"/>
  <c r="CF648" i="4"/>
  <c r="CO651" i="4"/>
  <c r="CO1840" i="4" s="1"/>
  <c r="CO1846" i="4" s="1"/>
  <c r="CX845" i="4"/>
  <c r="BF1713" i="4"/>
  <c r="BF1437" i="4" s="1"/>
  <c r="BF1442" i="4" s="1"/>
  <c r="BP1713" i="4"/>
  <c r="DC85" i="13"/>
  <c r="DF72" i="13"/>
  <c r="DF52" i="13"/>
  <c r="BZ1812" i="4"/>
  <c r="BN1773" i="4"/>
  <c r="BN1777" i="4" s="1"/>
  <c r="BN642" i="4" s="1"/>
  <c r="DA1073" i="4"/>
  <c r="BR823" i="4"/>
  <c r="CJ1136" i="4"/>
  <c r="CK1136" i="4" s="1"/>
  <c r="BO1713" i="4"/>
  <c r="BT1713" i="4"/>
  <c r="BG1721" i="4"/>
  <c r="AQ1730" i="4"/>
  <c r="BC1737" i="4"/>
  <c r="BA1733" i="4"/>
  <c r="BU1737" i="4"/>
  <c r="BV1455" i="4"/>
  <c r="BV1457" i="4" s="1"/>
  <c r="BQ1467" i="4"/>
  <c r="BK1172" i="4"/>
  <c r="AV1185" i="4"/>
  <c r="AV1187" i="4" s="1"/>
  <c r="BQ824" i="4"/>
  <c r="BG824" i="4"/>
  <c r="CO1160" i="4"/>
  <c r="CZ1160" i="4"/>
  <c r="CZ914" i="4"/>
  <c r="CZ652" i="4"/>
  <c r="CZ654" i="4" s="1"/>
  <c r="CZ656" i="4" s="1"/>
  <c r="CR1152" i="4"/>
  <c r="DF85" i="13"/>
  <c r="DC72" i="13"/>
  <c r="CL1584" i="4"/>
  <c r="CL1588" i="4" s="1"/>
  <c r="CL1591" i="4" s="1"/>
  <c r="CL1551" i="4"/>
  <c r="BO1185" i="4"/>
  <c r="BO1187" i="4" s="1"/>
  <c r="BO828" i="4"/>
  <c r="BT819" i="4"/>
  <c r="BT824" i="4"/>
  <c r="CR47" i="13"/>
  <c r="CR138" i="13" s="1"/>
  <c r="CR1922" i="4" s="1"/>
  <c r="F11342" i="17"/>
  <c r="CQ56" i="13"/>
  <c r="CQ8" i="10"/>
  <c r="CK1551" i="4"/>
  <c r="CK1437" i="4" s="1"/>
  <c r="CK1443" i="4" s="1"/>
  <c r="CK1451" i="4" s="1"/>
  <c r="CK1453" i="4" s="1"/>
  <c r="CK1479" i="4" s="1"/>
  <c r="CK1498" i="4" s="1"/>
  <c r="CK1525" i="4" s="1"/>
  <c r="CK1534" i="4" s="1"/>
  <c r="CK1535" i="4" s="1"/>
  <c r="BY824" i="4"/>
  <c r="CY1080" i="4"/>
  <c r="CY1084" i="4" s="1"/>
  <c r="CO908" i="4"/>
  <c r="CF647" i="4"/>
  <c r="CO653" i="4"/>
  <c r="CJ653" i="4"/>
  <c r="CJ1842" i="4" s="1"/>
  <c r="BY1058" i="4"/>
  <c r="CA1776" i="4"/>
  <c r="BZ1054" i="4"/>
  <c r="BZ1907" i="4" s="1"/>
  <c r="CA1907" i="4" s="1"/>
  <c r="CG1147" i="4"/>
  <c r="CJ1097" i="4"/>
  <c r="CJ1898" i="4" s="1"/>
  <c r="CP1097" i="4"/>
  <c r="CM1142" i="4"/>
  <c r="BZ1778" i="4"/>
  <c r="AU1185" i="4"/>
  <c r="AU1187" i="4" s="1"/>
  <c r="AU828" i="4"/>
  <c r="AU830" i="4" s="1"/>
  <c r="BP819" i="4"/>
  <c r="BP824" i="4"/>
  <c r="BT652" i="4"/>
  <c r="BT654" i="4" s="1"/>
  <c r="CJ908" i="4"/>
  <c r="CJ655" i="4"/>
  <c r="CK655" i="4" s="1"/>
  <c r="CV1082" i="4"/>
  <c r="CV1087" i="4" s="1"/>
  <c r="BS828" i="4"/>
  <c r="CM1424" i="4"/>
  <c r="CI1424" i="4"/>
  <c r="BX1467" i="4"/>
  <c r="BX1462" i="4"/>
  <c r="BX1463" i="4" s="1"/>
  <c r="BD1462" i="4"/>
  <c r="BD1467" i="4"/>
  <c r="AW1467" i="4"/>
  <c r="AW1462" i="4"/>
  <c r="BR1737" i="4"/>
  <c r="BR1059" i="4"/>
  <c r="BV1730" i="4"/>
  <c r="CR803" i="4"/>
  <c r="CV1068" i="4"/>
  <c r="CV1073" i="4" s="1"/>
  <c r="CY1065" i="4"/>
  <c r="CY1053" i="4" s="1"/>
  <c r="CY1906" i="4" s="1"/>
  <c r="CY1870" i="4" s="1"/>
  <c r="CO1696" i="4"/>
  <c r="CM51" i="13"/>
  <c r="CM509" i="14" s="1"/>
  <c r="CM914" i="4"/>
  <c r="DD44" i="13"/>
  <c r="BI1180" i="4"/>
  <c r="BK1174" i="4"/>
  <c r="BK1180" i="4" s="1"/>
  <c r="AZ1185" i="4"/>
  <c r="AZ1187" i="4" s="1"/>
  <c r="AZ828" i="4"/>
  <c r="BK1185" i="4"/>
  <c r="BK1187" i="4" s="1"/>
  <c r="BK828" i="4"/>
  <c r="CD824" i="4"/>
  <c r="CD819" i="4"/>
  <c r="CD820" i="4" s="1"/>
  <c r="CI824" i="4"/>
  <c r="CI819" i="4"/>
  <c r="CI845" i="4"/>
  <c r="CJ845" i="4" s="1"/>
  <c r="CX803" i="4"/>
  <c r="BV647" i="4"/>
  <c r="AV828" i="4"/>
  <c r="AV823" i="4" s="1"/>
  <c r="BW1096" i="4"/>
  <c r="BW1099" i="4" s="1"/>
  <c r="BW1051" i="4" s="1"/>
  <c r="BW1055" i="4" s="1"/>
  <c r="CO1489" i="4"/>
  <c r="BG828" i="4"/>
  <c r="BG823" i="4" s="1"/>
  <c r="CH1424" i="4"/>
  <c r="CH1467" i="4"/>
  <c r="BT1455" i="4"/>
  <c r="BT1457" i="4" s="1"/>
  <c r="BT1471" i="4"/>
  <c r="BT1461" i="4" s="1"/>
  <c r="BT1463" i="4" s="1"/>
  <c r="BC1455" i="4"/>
  <c r="BC1457" i="4" s="1"/>
  <c r="BC1471" i="4"/>
  <c r="BC1461" i="4" s="1"/>
  <c r="CV1053" i="4"/>
  <c r="CV1906" i="4" s="1"/>
  <c r="DE1150" i="4"/>
  <c r="BU84" i="13"/>
  <c r="BU511" i="14" s="1"/>
  <c r="BV907" i="4"/>
  <c r="BS73" i="13"/>
  <c r="CY1142" i="4"/>
  <c r="CX1149" i="4"/>
  <c r="CY1149" i="4" s="1"/>
  <c r="CZ1149" i="4" s="1"/>
  <c r="CZ1100" i="4"/>
  <c r="CX1142" i="4"/>
  <c r="CG1424" i="4"/>
  <c r="CF1704" i="4"/>
  <c r="AT1737" i="4"/>
  <c r="BF1737" i="4"/>
  <c r="BN1737" i="4"/>
  <c r="BY1814" i="4"/>
  <c r="BY1815" i="4" s="1"/>
  <c r="CZ916" i="4"/>
  <c r="AQ1455" i="4"/>
  <c r="AQ1457" i="4" s="1"/>
  <c r="BV1385" i="4"/>
  <c r="BA1397" i="4"/>
  <c r="CA1423" i="4"/>
  <c r="AW1187" i="4"/>
  <c r="BQ653" i="4"/>
  <c r="CU915" i="4"/>
  <c r="CU1136" i="4"/>
  <c r="CZ1073" i="4"/>
  <c r="CQ1087" i="4"/>
  <c r="CO1054" i="4"/>
  <c r="CA1455" i="4"/>
  <c r="CA1457" i="4" s="1"/>
  <c r="AQ773" i="4"/>
  <c r="CS1137" i="4"/>
  <c r="CR868" i="4"/>
  <c r="CO1433" i="4"/>
  <c r="DE1096" i="4"/>
  <c r="BW75" i="13"/>
  <c r="CB75" i="13" s="1"/>
  <c r="BN73" i="13"/>
  <c r="DB1058" i="4"/>
  <c r="DF99" i="13"/>
  <c r="CR89" i="13"/>
  <c r="BV824" i="4"/>
  <c r="BV819" i="4"/>
  <c r="BV1704" i="4"/>
  <c r="AN1713" i="4"/>
  <c r="AN1437" i="4" s="1"/>
  <c r="AN1442" i="4" s="1"/>
  <c r="BR1713" i="4"/>
  <c r="AR1737" i="4"/>
  <c r="AQ1736" i="4"/>
  <c r="AL1756" i="4"/>
  <c r="AV1444" i="4"/>
  <c r="AV1450" i="4" s="1"/>
  <c r="AW1450" i="4" s="1"/>
  <c r="BB1471" i="4"/>
  <c r="AW1471" i="4"/>
  <c r="BA1454" i="4"/>
  <c r="BA1472" i="4" s="1"/>
  <c r="BA1467" i="4" s="1"/>
  <c r="CF1385" i="4"/>
  <c r="BQ1411" i="4"/>
  <c r="BA802" i="4"/>
  <c r="DA1087" i="4"/>
  <c r="CF1770" i="4"/>
  <c r="CY1056" i="4"/>
  <c r="CY1911" i="4" s="1"/>
  <c r="CY1875" i="4" s="1"/>
  <c r="CY579" i="14" s="1"/>
  <c r="CU1097" i="4"/>
  <c r="CX85" i="13"/>
  <c r="CY53" i="13"/>
  <c r="CP1606" i="4"/>
  <c r="CP1609" i="4" s="1"/>
  <c r="CP1612" i="4" s="1"/>
  <c r="CO1642" i="4"/>
  <c r="BP1725" i="4"/>
  <c r="CA1721" i="4"/>
  <c r="AX1737" i="4"/>
  <c r="CA1662" i="4"/>
  <c r="BW1135" i="4"/>
  <c r="BW1137" i="4" s="1"/>
  <c r="BV1772" i="4"/>
  <c r="AQ759" i="4"/>
  <c r="BG759" i="4"/>
  <c r="AV773" i="4"/>
  <c r="CU1033" i="14"/>
  <c r="CJ1160" i="4"/>
  <c r="CR1073" i="4"/>
  <c r="CZ1087" i="4"/>
  <c r="CJ1161" i="4"/>
  <c r="BW85" i="13"/>
  <c r="BT1450" i="4"/>
  <c r="BV1450" i="4" s="1"/>
  <c r="BV1447" i="4"/>
  <c r="BW1467" i="4"/>
  <c r="BW1462" i="4"/>
  <c r="CO1669" i="4"/>
  <c r="AX818" i="4"/>
  <c r="BQ1770" i="4"/>
  <c r="BV1662" i="4"/>
  <c r="BV1667" i="4"/>
  <c r="BV1671" i="4" s="1"/>
  <c r="BV1167" i="4" s="1"/>
  <c r="BW1455" i="4"/>
  <c r="BW1457" i="4" s="1"/>
  <c r="BW1471" i="4"/>
  <c r="BW1473" i="4" s="1"/>
  <c r="AZ1455" i="4"/>
  <c r="AZ1457" i="4" s="1"/>
  <c r="AZ1471" i="4"/>
  <c r="BL1385" i="4"/>
  <c r="CE1411" i="4"/>
  <c r="CF1402" i="4"/>
  <c r="CF1411" i="4" s="1"/>
  <c r="BF829" i="4"/>
  <c r="BF830" i="4" s="1"/>
  <c r="BF1185" i="4"/>
  <c r="BF1187" i="4" s="1"/>
  <c r="CI867" i="4"/>
  <c r="CJ867" i="4" s="1"/>
  <c r="CD1769" i="4"/>
  <c r="CD1095" i="4" s="1"/>
  <c r="CD1896" i="4" s="1"/>
  <c r="CD1860" i="4" s="1"/>
  <c r="CD1773" i="4"/>
  <c r="CD1777" i="4" s="1"/>
  <c r="CD642" i="4" s="1"/>
  <c r="CE1053" i="4"/>
  <c r="CE1906" i="4" s="1"/>
  <c r="CE1870" i="4" s="1"/>
  <c r="CF1775" i="4"/>
  <c r="CS1127" i="4"/>
  <c r="CS1098" i="4"/>
  <c r="CS1899" i="4" s="1"/>
  <c r="CS1863" i="4" s="1"/>
  <c r="CX1058" i="4"/>
  <c r="CZ1186" i="4"/>
  <c r="CI1529" i="4"/>
  <c r="CI1531" i="4" s="1"/>
  <c r="CH1531" i="4"/>
  <c r="BW1713" i="4"/>
  <c r="CH1152" i="4"/>
  <c r="CH1158" i="4"/>
  <c r="AP1471" i="4"/>
  <c r="AP1455" i="4"/>
  <c r="AP1457" i="4" s="1"/>
  <c r="BK1462" i="4"/>
  <c r="BK1467" i="4"/>
  <c r="CN1507" i="4"/>
  <c r="CO1507" i="4" s="1"/>
  <c r="BQ1091" i="4"/>
  <c r="CC1185" i="4"/>
  <c r="CC1187" i="4" s="1"/>
  <c r="CC828" i="4"/>
  <c r="CO1145" i="4"/>
  <c r="CL1149" i="4"/>
  <c r="DC878" i="4"/>
  <c r="CS11" i="10"/>
  <c r="CS100" i="13"/>
  <c r="CY883" i="4"/>
  <c r="CZ883" i="4" s="1"/>
  <c r="CW774" i="4"/>
  <c r="CB1725" i="4"/>
  <c r="AU1737" i="4"/>
  <c r="BO1462" i="4"/>
  <c r="BO1467" i="4"/>
  <c r="BA1402" i="4"/>
  <c r="BA1411" i="4" s="1"/>
  <c r="BB1411" i="4"/>
  <c r="CL652" i="4"/>
  <c r="CL654" i="4" s="1"/>
  <c r="CL656" i="4" s="1"/>
  <c r="CJ876" i="4"/>
  <c r="CJ1433" i="4"/>
  <c r="CX895" i="4"/>
  <c r="BV1471" i="4"/>
  <c r="BV1473" i="4" s="1"/>
  <c r="CJ649" i="4"/>
  <c r="CJ1829" i="4" s="1"/>
  <c r="CK1829" i="4" s="1"/>
  <c r="CO1402" i="4"/>
  <c r="CO1412" i="4" s="1"/>
  <c r="CO1424" i="4" s="1"/>
  <c r="CO1428" i="4" s="1"/>
  <c r="CP1412" i="4"/>
  <c r="CP1424" i="4" s="1"/>
  <c r="CP837" i="4" s="1"/>
  <c r="CP858" i="4" s="1"/>
  <c r="CL1467" i="4"/>
  <c r="CL1462" i="4"/>
  <c r="BW1423" i="4"/>
  <c r="DB1142" i="4"/>
  <c r="DB1147" i="4" s="1"/>
  <c r="DC840" i="4"/>
  <c r="DE840" i="4" s="1"/>
  <c r="H11349" i="17"/>
  <c r="CS9" i="10"/>
  <c r="DA44" i="13"/>
  <c r="H11342" i="17"/>
  <c r="BW1816" i="4"/>
  <c r="BV1185" i="4"/>
  <c r="BV1187" i="4" s="1"/>
  <c r="DA1167" i="4"/>
  <c r="CZ875" i="4"/>
  <c r="CA819" i="4"/>
  <c r="CA824" i="4"/>
  <c r="CF1730" i="4"/>
  <c r="AZ1725" i="4"/>
  <c r="BS652" i="4"/>
  <c r="BS654" i="4" s="1"/>
  <c r="CF650" i="4"/>
  <c r="CJ1093" i="4"/>
  <c r="CJ1894" i="4" s="1"/>
  <c r="CK1894" i="4" s="1"/>
  <c r="CM71" i="13"/>
  <c r="CM510" i="14" s="1"/>
  <c r="CM915" i="4"/>
  <c r="BR76" i="13"/>
  <c r="BR72" i="13"/>
  <c r="CZ1146" i="4"/>
  <c r="CY1096" i="4"/>
  <c r="CM652" i="4"/>
  <c r="CM654" i="4" s="1"/>
  <c r="CM656" i="4" s="1"/>
  <c r="DB1130" i="4"/>
  <c r="DB1051" i="4"/>
  <c r="DB1055" i="4" s="1"/>
  <c r="DC883" i="4"/>
  <c r="DD883" i="4" s="1"/>
  <c r="CV56" i="13"/>
  <c r="CV52" i="13"/>
  <c r="J11342" i="17"/>
  <c r="BO1778" i="4"/>
  <c r="BO1725" i="4"/>
  <c r="BK1444" i="4"/>
  <c r="BK1450" i="4" s="1"/>
  <c r="BI1450" i="4"/>
  <c r="BQ1098" i="4"/>
  <c r="BW830" i="4"/>
  <c r="BW823" i="4"/>
  <c r="BW825" i="4" s="1"/>
  <c r="DC862" i="4"/>
  <c r="DD862" i="4" s="1"/>
  <c r="I11342" i="17"/>
  <c r="CF819" i="4"/>
  <c r="CF824" i="4"/>
  <c r="AW819" i="4"/>
  <c r="BY1462" i="4"/>
  <c r="AT1471" i="4"/>
  <c r="CY1066" i="4"/>
  <c r="CY1070" i="4" s="1"/>
  <c r="CW1068" i="4"/>
  <c r="CW1073" i="4" s="1"/>
  <c r="BA1450" i="4"/>
  <c r="J11349" i="17"/>
  <c r="BZ1455" i="4"/>
  <c r="BZ1457" i="4" s="1"/>
  <c r="BZ1471" i="4"/>
  <c r="BZ1473" i="4" s="1"/>
  <c r="BD1471" i="4"/>
  <c r="BD1455" i="4"/>
  <c r="BD1457" i="4" s="1"/>
  <c r="BG1411" i="4"/>
  <c r="BE1185" i="4"/>
  <c r="BE1187" i="4" s="1"/>
  <c r="BE828" i="4"/>
  <c r="BN828" i="4"/>
  <c r="BN1185" i="4"/>
  <c r="BN1187" i="4" s="1"/>
  <c r="BR819" i="4"/>
  <c r="BR824" i="4"/>
  <c r="CB824" i="4"/>
  <c r="CB830" i="4"/>
  <c r="CI862" i="4"/>
  <c r="CF1093" i="4"/>
  <c r="CZ1179" i="4"/>
  <c r="CW1161" i="4"/>
  <c r="CZ1161" i="4" s="1"/>
  <c r="DC839" i="4"/>
  <c r="DE839" i="4" s="1"/>
  <c r="CR10" i="10"/>
  <c r="I11349" i="17"/>
  <c r="CT73" i="13"/>
  <c r="CT519" i="14" s="1"/>
  <c r="CL1424" i="4"/>
  <c r="CZ891" i="4"/>
  <c r="CJ648" i="4"/>
  <c r="CJ1836" i="4" s="1"/>
  <c r="CJ1844" i="4" s="1"/>
  <c r="CO1161" i="4"/>
  <c r="BY56" i="13"/>
  <c r="AS1737" i="4"/>
  <c r="BQ1718" i="4"/>
  <c r="BQ1778" i="4" s="1"/>
  <c r="BV650" i="4"/>
  <c r="BF1411" i="4"/>
  <c r="CW73" i="13"/>
  <c r="CL824" i="4"/>
  <c r="BE1467" i="4"/>
  <c r="CI876" i="4"/>
  <c r="CI887" i="4" s="1"/>
  <c r="CH887" i="4"/>
  <c r="CI1505" i="4"/>
  <c r="CJ1505" i="4" s="1"/>
  <c r="CU1184" i="4"/>
  <c r="CQ1073" i="4"/>
  <c r="CW803" i="4"/>
  <c r="CU760" i="4"/>
  <c r="CT774" i="4"/>
  <c r="CR819" i="4"/>
  <c r="CR824" i="4"/>
  <c r="BS76" i="13"/>
  <c r="DE1127" i="4"/>
  <c r="DA1051" i="4"/>
  <c r="DA1055" i="4" s="1"/>
  <c r="DA824" i="4"/>
  <c r="DE829" i="4"/>
  <c r="CZ837" i="4"/>
  <c r="DE1160" i="4"/>
  <c r="BU1054" i="4"/>
  <c r="BU1907" i="4" s="1"/>
  <c r="BV1776" i="4"/>
  <c r="CA1097" i="4"/>
  <c r="CP1098" i="4"/>
  <c r="CX860" i="4"/>
  <c r="DB885" i="4"/>
  <c r="DC885" i="4" s="1"/>
  <c r="DD885" i="4" s="1"/>
  <c r="CS1142" i="4"/>
  <c r="DC874" i="4"/>
  <c r="DE874" i="4" s="1"/>
  <c r="CH652" i="4"/>
  <c r="CH654" i="4" s="1"/>
  <c r="CH656" i="4" s="1"/>
  <c r="BP828" i="4"/>
  <c r="BV1718" i="4"/>
  <c r="BV1778" i="4" s="1"/>
  <c r="BS1737" i="4"/>
  <c r="BV1733" i="4"/>
  <c r="CD1737" i="4"/>
  <c r="CF1733" i="4"/>
  <c r="AW1737" i="4"/>
  <c r="AV1736" i="4"/>
  <c r="CM1667" i="4"/>
  <c r="CM1671" i="4" s="1"/>
  <c r="CM1662" i="4"/>
  <c r="CM1664" i="4" s="1"/>
  <c r="BP1446" i="4"/>
  <c r="BP1450" i="4" s="1"/>
  <c r="BO1450" i="4"/>
  <c r="CC1455" i="4"/>
  <c r="CC1457" i="4" s="1"/>
  <c r="CC1471" i="4"/>
  <c r="CC1461" i="4" s="1"/>
  <c r="BI1471" i="4"/>
  <c r="BI1455" i="4"/>
  <c r="BI1457" i="4" s="1"/>
  <c r="BA1423" i="4"/>
  <c r="AQ1423" i="4"/>
  <c r="CE1135" i="4"/>
  <c r="CE1137" i="4" s="1"/>
  <c r="BQ1093" i="4"/>
  <c r="BV653" i="4"/>
  <c r="CE1059" i="4"/>
  <c r="CY1145" i="4"/>
  <c r="BZ51" i="13"/>
  <c r="BZ509" i="14" s="1"/>
  <c r="CA905" i="4"/>
  <c r="DE1097" i="4"/>
  <c r="CN1584" i="4"/>
  <c r="CN1588" i="4" s="1"/>
  <c r="CN1591" i="4" s="1"/>
  <c r="CN1551" i="4"/>
  <c r="BN824" i="4"/>
  <c r="BN819" i="4"/>
  <c r="CH895" i="4"/>
  <c r="BV648" i="4"/>
  <c r="CI1584" i="4"/>
  <c r="CI1588" i="4" s="1"/>
  <c r="CI1551" i="4"/>
  <c r="CE652" i="4"/>
  <c r="CE654" i="4" s="1"/>
  <c r="CH1167" i="4"/>
  <c r="CH1173" i="4" s="1"/>
  <c r="CH1181" i="4" s="1"/>
  <c r="CH1183" i="4" s="1"/>
  <c r="CH1185" i="4" s="1"/>
  <c r="CH1187" i="4" s="1"/>
  <c r="DE1163" i="4"/>
  <c r="CH1058" i="4"/>
  <c r="CH860" i="4"/>
  <c r="CH868" i="4" s="1"/>
  <c r="DB880" i="4"/>
  <c r="DC880" i="4" s="1"/>
  <c r="DD880" i="4" s="1"/>
  <c r="CD85" i="13"/>
  <c r="BU71" i="13"/>
  <c r="BU510" i="14" s="1"/>
  <c r="BV906" i="4"/>
  <c r="CN51" i="13"/>
  <c r="CN509" i="14" s="1"/>
  <c r="CN914" i="4"/>
  <c r="CF1771" i="4"/>
  <c r="CZ779" i="4"/>
  <c r="CY790" i="4"/>
  <c r="CE1052" i="4"/>
  <c r="CE1905" i="4" s="1"/>
  <c r="CF1905" i="4" s="1"/>
  <c r="CF1774" i="4"/>
  <c r="AP828" i="4"/>
  <c r="AP1185" i="4"/>
  <c r="AP1187" i="4" s="1"/>
  <c r="CG1058" i="4"/>
  <c r="DB864" i="4"/>
  <c r="DC864" i="4" s="1"/>
  <c r="DD864" i="4" s="1"/>
  <c r="DE1101" i="4"/>
  <c r="AV1718" i="4"/>
  <c r="BG1718" i="4"/>
  <c r="BJ1725" i="4"/>
  <c r="CC1135" i="4"/>
  <c r="CC1137" i="4" s="1"/>
  <c r="BS1773" i="4"/>
  <c r="BS1777" i="4" s="1"/>
  <c r="BS642" i="4" s="1"/>
  <c r="BU818" i="4"/>
  <c r="BU823" i="4"/>
  <c r="CE1185" i="4"/>
  <c r="CE1187" i="4" s="1"/>
  <c r="CE828" i="4"/>
  <c r="CK824" i="4"/>
  <c r="CK819" i="4"/>
  <c r="CF653" i="4"/>
  <c r="CJ1149" i="4"/>
  <c r="CJ1098" i="4"/>
  <c r="CJ1899" i="4" s="1"/>
  <c r="CJ1863" i="4" s="1"/>
  <c r="CP1623" i="4"/>
  <c r="CP1625" i="4" s="1"/>
  <c r="CC1101" i="4"/>
  <c r="BP1737" i="4"/>
  <c r="CE1737" i="4"/>
  <c r="CN1521" i="4"/>
  <c r="CO1521" i="4" s="1"/>
  <c r="AQ802" i="4"/>
  <c r="BF1172" i="4"/>
  <c r="BG1172" i="4" s="1"/>
  <c r="BX828" i="4"/>
  <c r="BX823" i="4" s="1"/>
  <c r="BX1185" i="4"/>
  <c r="BX1187" i="4" s="1"/>
  <c r="CP819" i="4"/>
  <c r="CP824" i="4"/>
  <c r="CA653" i="4"/>
  <c r="BQ1097" i="4"/>
  <c r="DE1137" i="4"/>
  <c r="DE837" i="4"/>
  <c r="BU1053" i="4"/>
  <c r="BU1906" i="4" s="1"/>
  <c r="BU1870" i="4" s="1"/>
  <c r="BV1775" i="4"/>
  <c r="BK1713" i="4"/>
  <c r="BK1437" i="4" s="1"/>
  <c r="BK1442" i="4" s="1"/>
  <c r="CA1708" i="4"/>
  <c r="BJ1737" i="4"/>
  <c r="BT1135" i="4"/>
  <c r="BT1137" i="4" s="1"/>
  <c r="DB847" i="4"/>
  <c r="DE1100" i="4"/>
  <c r="DE1098" i="4"/>
  <c r="DC842" i="4"/>
  <c r="DD842" i="4" s="1"/>
  <c r="DC875" i="4"/>
  <c r="DD99" i="13"/>
  <c r="BM1737" i="4"/>
  <c r="AG1756" i="4"/>
  <c r="CF1471" i="4"/>
  <c r="CF1473" i="4" s="1"/>
  <c r="BL1469" i="4"/>
  <c r="BL1467" i="4" s="1"/>
  <c r="AV759" i="4"/>
  <c r="BG802" i="4"/>
  <c r="DC844" i="4"/>
  <c r="DC876" i="4"/>
  <c r="DD72" i="13"/>
  <c r="M11342" i="17"/>
  <c r="DD52" i="13"/>
  <c r="CO1635" i="4"/>
  <c r="BY1135" i="4"/>
  <c r="BY1137" i="4" s="1"/>
  <c r="BO1135" i="4"/>
  <c r="BO1137" i="4" s="1"/>
  <c r="CA1771" i="4"/>
  <c r="BA759" i="4"/>
  <c r="AZ759" i="4"/>
  <c r="CO760" i="4"/>
  <c r="AQ818" i="4"/>
  <c r="CR1099" i="4"/>
  <c r="DC891" i="4"/>
  <c r="DB867" i="4"/>
  <c r="DC867" i="4" s="1"/>
  <c r="DD867" i="4" s="1"/>
  <c r="DE1135" i="4"/>
  <c r="DC846" i="4"/>
  <c r="DD846" i="4" s="1"/>
  <c r="CJ849" i="4"/>
  <c r="AV1455" i="4"/>
  <c r="AV1457" i="4" s="1"/>
  <c r="AV1471" i="4"/>
  <c r="AV1473" i="4" s="1"/>
  <c r="BP1096" i="4"/>
  <c r="BP1099" i="4" s="1"/>
  <c r="BP1051" i="4" s="1"/>
  <c r="BS1096" i="4"/>
  <c r="BS1099" i="4" s="1"/>
  <c r="CC99" i="13"/>
  <c r="BA818" i="4"/>
  <c r="BA823" i="4"/>
  <c r="CA1704" i="4"/>
  <c r="AT1713" i="4"/>
  <c r="AT1437" i="4" s="1"/>
  <c r="AT1442" i="4" s="1"/>
  <c r="BC1725" i="4"/>
  <c r="BS1725" i="4"/>
  <c r="CQ829" i="4"/>
  <c r="CU1160" i="4"/>
  <c r="CZ1137" i="4"/>
  <c r="CO1386" i="4"/>
  <c r="CO1398" i="4" s="1"/>
  <c r="CK1623" i="4"/>
  <c r="CK1625" i="4" s="1"/>
  <c r="CO1638" i="4"/>
  <c r="CJ1556" i="4"/>
  <c r="CJ1635" i="4"/>
  <c r="CJ1649" i="4"/>
  <c r="CJ1650" i="4" s="1"/>
  <c r="BD1725" i="4"/>
  <c r="AQ1724" i="4"/>
  <c r="BR1467" i="4"/>
  <c r="AZ1180" i="4"/>
  <c r="BB1185" i="4"/>
  <c r="BB1187" i="4" s="1"/>
  <c r="BQ828" i="4"/>
  <c r="BQ818" i="4" s="1"/>
  <c r="BQ820" i="4" s="1"/>
  <c r="CZ1135" i="4"/>
  <c r="CZ915" i="4"/>
  <c r="CZ880" i="4"/>
  <c r="BD830" i="4"/>
  <c r="AZ1713" i="4"/>
  <c r="AZ1437" i="4" s="1"/>
  <c r="AZ1442" i="4" s="1"/>
  <c r="BJ1713" i="4"/>
  <c r="AR1725" i="4"/>
  <c r="AU1725" i="4"/>
  <c r="AM1737" i="4"/>
  <c r="AP1737" i="4"/>
  <c r="AZ1737" i="4"/>
  <c r="BD1737" i="4"/>
  <c r="CA1450" i="4"/>
  <c r="BX1135" i="4"/>
  <c r="BX1137" i="4" s="1"/>
  <c r="BS1135" i="4"/>
  <c r="BS1137" i="4" s="1"/>
  <c r="BV1134" i="4"/>
  <c r="BV1136" i="4"/>
  <c r="BQ1133" i="4"/>
  <c r="BQ1134" i="4"/>
  <c r="BQ1100" i="4"/>
  <c r="BV1786" i="4"/>
  <c r="BV1788" i="4" s="1"/>
  <c r="BQ1786" i="4"/>
  <c r="BQ1788" i="4" s="1"/>
  <c r="BZ1773" i="4"/>
  <c r="BZ1777" i="4" s="1"/>
  <c r="BZ642" i="4" s="1"/>
  <c r="CC1773" i="4"/>
  <c r="CC1777" i="4" s="1"/>
  <c r="CC642" i="4" s="1"/>
  <c r="CE1773" i="4"/>
  <c r="CE1777" i="4" s="1"/>
  <c r="CE642" i="4" s="1"/>
  <c r="CO1518" i="4"/>
  <c r="BF1180" i="4"/>
  <c r="BG1180" i="4" s="1"/>
  <c r="CA1180" i="4"/>
  <c r="CF1180" i="4"/>
  <c r="AT828" i="4"/>
  <c r="AT830" i="4" s="1"/>
  <c r="BG1187" i="4"/>
  <c r="CO1658" i="4"/>
  <c r="AX1713" i="4"/>
  <c r="AX1437" i="4" s="1"/>
  <c r="AX1442" i="4" s="1"/>
  <c r="BU1713" i="4"/>
  <c r="BA1718" i="4"/>
  <c r="BU1807" i="4"/>
  <c r="CC72" i="13"/>
  <c r="DB56" i="13"/>
  <c r="CJ1642" i="4"/>
  <c r="CJ1646" i="4"/>
  <c r="CL818" i="4"/>
  <c r="CL820" i="4" s="1"/>
  <c r="CL823" i="4"/>
  <c r="AU1708" i="4"/>
  <c r="AU1713" i="4" s="1"/>
  <c r="AU1437" i="4" s="1"/>
  <c r="AU1442" i="4" s="1"/>
  <c r="AV1706" i="4"/>
  <c r="AV1708" i="4" s="1"/>
  <c r="AX823" i="4"/>
  <c r="BV1133" i="4"/>
  <c r="AQ1466" i="4"/>
  <c r="CZ840" i="4"/>
  <c r="CD823" i="4"/>
  <c r="CB820" i="4"/>
  <c r="BM1725" i="4"/>
  <c r="CJ870" i="4"/>
  <c r="BE1471" i="4"/>
  <c r="BE1466" i="4" s="1"/>
  <c r="BU1778" i="4"/>
  <c r="BE1737" i="4"/>
  <c r="BG1730" i="4"/>
  <c r="CF1752" i="4"/>
  <c r="CE1756" i="4"/>
  <c r="CF1756" i="4" s="1"/>
  <c r="AN1471" i="4"/>
  <c r="AN1473" i="4" s="1"/>
  <c r="AN1455" i="4"/>
  <c r="AN1457" i="4" s="1"/>
  <c r="CC1462" i="4"/>
  <c r="CC1467" i="4"/>
  <c r="BU1462" i="4"/>
  <c r="BU1467" i="4"/>
  <c r="CF1707" i="4"/>
  <c r="CL43" i="13"/>
  <c r="CL916" i="4"/>
  <c r="CL914" i="4"/>
  <c r="BR1461" i="4"/>
  <c r="BR1463" i="4" s="1"/>
  <c r="BR1473" i="4"/>
  <c r="BQ1455" i="4"/>
  <c r="BQ1457" i="4" s="1"/>
  <c r="BQ1471" i="4"/>
  <c r="BK1471" i="4"/>
  <c r="BK1455" i="4"/>
  <c r="BK1457" i="4" s="1"/>
  <c r="BM76" i="13"/>
  <c r="BR44" i="13"/>
  <c r="BR818" i="4"/>
  <c r="BR830" i="4"/>
  <c r="CD830" i="4"/>
  <c r="BN1135" i="4"/>
  <c r="BN1137" i="4" s="1"/>
  <c r="BM44" i="13"/>
  <c r="BY1713" i="4"/>
  <c r="BR1455" i="4"/>
  <c r="BR1457" i="4" s="1"/>
  <c r="BM1471" i="4"/>
  <c r="BM1461" i="4" s="1"/>
  <c r="BM1463" i="4" s="1"/>
  <c r="CP1100" i="4"/>
  <c r="CE71" i="13"/>
  <c r="CE510" i="14" s="1"/>
  <c r="CF906" i="4"/>
  <c r="BN67" i="13"/>
  <c r="BN139" i="13" s="1"/>
  <c r="AR1713" i="4"/>
  <c r="AR1437" i="4" s="1"/>
  <c r="CM1462" i="4"/>
  <c r="CM1467" i="4"/>
  <c r="CC1713" i="4"/>
  <c r="BP1778" i="4"/>
  <c r="BO1737" i="4"/>
  <c r="AY1455" i="4"/>
  <c r="AY1457" i="4" s="1"/>
  <c r="AY1471" i="4"/>
  <c r="AY1466" i="4" s="1"/>
  <c r="CG1671" i="4"/>
  <c r="CG1133" i="4" s="1"/>
  <c r="CG1135" i="4" s="1"/>
  <c r="CG1137" i="4" s="1"/>
  <c r="AQ1706" i="4"/>
  <c r="AQ1708" i="4" s="1"/>
  <c r="AQ1718" i="4"/>
  <c r="BK1725" i="4"/>
  <c r="BZ1807" i="4"/>
  <c r="AQ1397" i="4"/>
  <c r="BQ1397" i="4"/>
  <c r="CA1397" i="4"/>
  <c r="BV1397" i="4"/>
  <c r="BV1411" i="4"/>
  <c r="CA1411" i="4"/>
  <c r="BL1423" i="4"/>
  <c r="CF1423" i="4"/>
  <c r="CF1136" i="4"/>
  <c r="CF1134" i="4"/>
  <c r="BP1135" i="4"/>
  <c r="BP1137" i="4" s="1"/>
  <c r="BV1100" i="4"/>
  <c r="BP1773" i="4"/>
  <c r="BP1777" i="4" s="1"/>
  <c r="BP642" i="4" s="1"/>
  <c r="BQ1771" i="4"/>
  <c r="BU1773" i="4"/>
  <c r="BU1777" i="4" s="1"/>
  <c r="BU642" i="4" s="1"/>
  <c r="CF1772" i="4"/>
  <c r="BQ1187" i="4"/>
  <c r="CI1507" i="4"/>
  <c r="CJ1507" i="4" s="1"/>
  <c r="CK1152" i="4"/>
  <c r="AW1713" i="4"/>
  <c r="AW1437" i="4" s="1"/>
  <c r="BB1713" i="4"/>
  <c r="BB1437" i="4" s="1"/>
  <c r="BG1708" i="4"/>
  <c r="BL1708" i="4"/>
  <c r="BQ1708" i="4"/>
  <c r="CE1705" i="4"/>
  <c r="CF1705" i="4" s="1"/>
  <c r="CF1718" i="4"/>
  <c r="CF1778" i="4" s="1"/>
  <c r="AY1725" i="4"/>
  <c r="BL1721" i="4"/>
  <c r="BQ1721" i="4"/>
  <c r="BV1721" i="4"/>
  <c r="AT1725" i="4"/>
  <c r="BA1730" i="4"/>
  <c r="AV1732" i="4"/>
  <c r="AV1733" i="4" s="1"/>
  <c r="AV1397" i="4"/>
  <c r="BL1397" i="4"/>
  <c r="CF1397" i="4"/>
  <c r="CF1133" i="4"/>
  <c r="CA1134" i="4"/>
  <c r="CA1136" i="4"/>
  <c r="BQ1136" i="4"/>
  <c r="BQ1772" i="4"/>
  <c r="CP655" i="4"/>
  <c r="AV824" i="4"/>
  <c r="CI846" i="4"/>
  <c r="CM913" i="4"/>
  <c r="CM98" i="13"/>
  <c r="CM516" i="14" s="1"/>
  <c r="BO85" i="13"/>
  <c r="BA1704" i="4"/>
  <c r="AS1713" i="4"/>
  <c r="AS1437" i="4" s="1"/>
  <c r="AS1442" i="4" s="1"/>
  <c r="BL1718" i="4"/>
  <c r="AV1720" i="4"/>
  <c r="AV1721" i="4" s="1"/>
  <c r="BN1725" i="4"/>
  <c r="BU1725" i="4"/>
  <c r="BZ1725" i="4"/>
  <c r="CA1733" i="4"/>
  <c r="AQ1756" i="4"/>
  <c r="BA1756" i="4"/>
  <c r="AV1756" i="4"/>
  <c r="BF1450" i="4"/>
  <c r="BG1450" i="4" s="1"/>
  <c r="BQ1385" i="4"/>
  <c r="CF1786" i="4"/>
  <c r="CF1788" i="4" s="1"/>
  <c r="CO790" i="4"/>
  <c r="BF789" i="4"/>
  <c r="BG779" i="4"/>
  <c r="BG789" i="4" s="1"/>
  <c r="CD80" i="13"/>
  <c r="CD140" i="13" s="1"/>
  <c r="BA1172" i="4"/>
  <c r="BB1172" i="4" s="1"/>
  <c r="BU1172" i="4"/>
  <c r="BV1172" i="4" s="1"/>
  <c r="AQ1174" i="4"/>
  <c r="AQ1180" i="4" s="1"/>
  <c r="AR1180" i="4" s="1"/>
  <c r="BP1180" i="4"/>
  <c r="AV1174" i="4"/>
  <c r="AV1180" i="4" s="1"/>
  <c r="AW1180" i="4" s="1"/>
  <c r="CU652" i="4"/>
  <c r="CU654" i="4" s="1"/>
  <c r="CU656" i="4" s="1"/>
  <c r="CO904" i="4"/>
  <c r="BU1744" i="4"/>
  <c r="CL1667" i="4"/>
  <c r="CL1671" i="4" s="1"/>
  <c r="CL1133" i="4" s="1"/>
  <c r="CL1135" i="4" s="1"/>
  <c r="CL1137" i="4" s="1"/>
  <c r="CS867" i="4"/>
  <c r="CT867" i="4" s="1"/>
  <c r="CU844" i="4"/>
  <c r="BG773" i="4"/>
  <c r="BA773" i="4"/>
  <c r="CO812" i="4"/>
  <c r="AQ1172" i="4"/>
  <c r="AR1172" i="4" s="1"/>
  <c r="CF1185" i="4"/>
  <c r="CF1187" i="4" s="1"/>
  <c r="CF828" i="4"/>
  <c r="CM868" i="4"/>
  <c r="CM895" i="4"/>
  <c r="CU1161" i="4"/>
  <c r="DB1099" i="4"/>
  <c r="CY80" i="13"/>
  <c r="CY1150" i="4"/>
  <c r="CZ1150" i="4" s="1"/>
  <c r="CB652" i="4"/>
  <c r="CB654" i="4" s="1"/>
  <c r="CJ650" i="4"/>
  <c r="CJ1839" i="4" s="1"/>
  <c r="CJ1845" i="4" s="1"/>
  <c r="CS875" i="4"/>
  <c r="BU1052" i="4"/>
  <c r="BU1905" i="4" s="1"/>
  <c r="BV1905" i="4" s="1"/>
  <c r="CE1054" i="4"/>
  <c r="CE1907" i="4" s="1"/>
  <c r="DB849" i="4"/>
  <c r="BX47" i="13"/>
  <c r="BX138" i="13" s="1"/>
  <c r="CU891" i="4"/>
  <c r="BO1096" i="4"/>
  <c r="BO1099" i="4" s="1"/>
  <c r="BO1051" i="4" s="1"/>
  <c r="BO1055" i="4" s="1"/>
  <c r="CE1100" i="4"/>
  <c r="CF1100" i="4" s="1"/>
  <c r="CF1711" i="4"/>
  <c r="BH1737" i="4"/>
  <c r="BL1733" i="4"/>
  <c r="CK1667" i="4"/>
  <c r="CK1671" i="4" s="1"/>
  <c r="CK1662" i="4"/>
  <c r="CK1664" i="4" s="1"/>
  <c r="CO1512" i="4"/>
  <c r="AQ819" i="4"/>
  <c r="AQ824" i="4"/>
  <c r="BQ650" i="4"/>
  <c r="BQ649" i="4"/>
  <c r="BN652" i="4"/>
  <c r="BN654" i="4" s="1"/>
  <c r="BQ648" i="4"/>
  <c r="CJ1520" i="4"/>
  <c r="CJ1472" i="4"/>
  <c r="BX1096" i="4"/>
  <c r="BX1099" i="4" s="1"/>
  <c r="BY1737" i="4"/>
  <c r="CA1730" i="4"/>
  <c r="BY1059" i="4"/>
  <c r="CB1095" i="4"/>
  <c r="CB1896" i="4" s="1"/>
  <c r="CF1097" i="4"/>
  <c r="CC1096" i="4"/>
  <c r="CC1099" i="4" s="1"/>
  <c r="CJ1142" i="4"/>
  <c r="CJ1100" i="4"/>
  <c r="CJ1679" i="4"/>
  <c r="CJ1680" i="4" s="1"/>
  <c r="CM1096" i="4"/>
  <c r="CM1099" i="4" s="1"/>
  <c r="CN1147" i="4"/>
  <c r="CL1150" i="4"/>
  <c r="CO1146" i="4"/>
  <c r="CN1095" i="4"/>
  <c r="CN1896" i="4" s="1"/>
  <c r="CN1860" i="4" s="1"/>
  <c r="CO1544" i="4"/>
  <c r="CO1094" i="4"/>
  <c r="CO1895" i="4" s="1"/>
  <c r="CO1859" i="4" s="1"/>
  <c r="CO1679" i="4"/>
  <c r="CO1680" i="4" s="1"/>
  <c r="CO1092" i="4"/>
  <c r="CO1893" i="4" s="1"/>
  <c r="CP1893" i="4" s="1"/>
  <c r="CT1145" i="4"/>
  <c r="CU1145" i="4" s="1"/>
  <c r="CQ1149" i="4"/>
  <c r="CY828" i="4"/>
  <c r="CY1185" i="4"/>
  <c r="AQ830" i="4"/>
  <c r="BN100" i="13"/>
  <c r="BN1096" i="4"/>
  <c r="BN1099" i="4" s="1"/>
  <c r="BN1051" i="4" s="1"/>
  <c r="BN1055" i="4" s="1"/>
  <c r="AV779" i="4"/>
  <c r="AV789" i="4" s="1"/>
  <c r="AW789" i="4"/>
  <c r="CP808" i="4"/>
  <c r="BZ828" i="4"/>
  <c r="BZ1185" i="4"/>
  <c r="BZ1187" i="4" s="1"/>
  <c r="K7" i="15"/>
  <c r="M7" i="15"/>
  <c r="O7" i="15"/>
  <c r="L7" i="15"/>
  <c r="B10870" i="17"/>
  <c r="C10870" i="17" s="1"/>
  <c r="J7" i="15"/>
  <c r="CK1101" i="4"/>
  <c r="CB1101" i="4"/>
  <c r="CJ904" i="4"/>
  <c r="CN43" i="13"/>
  <c r="CN913" i="4"/>
  <c r="CJ1658" i="4"/>
  <c r="CO1556" i="4"/>
  <c r="CO1558" i="4" s="1"/>
  <c r="CN1662" i="4"/>
  <c r="CN1664" i="4" s="1"/>
  <c r="CN1667" i="4"/>
  <c r="CN1671" i="4" s="1"/>
  <c r="CN1133" i="4" s="1"/>
  <c r="CN1135" i="4" s="1"/>
  <c r="CN1137" i="4" s="1"/>
  <c r="CS885" i="4"/>
  <c r="CU885" i="4" s="1"/>
  <c r="CS877" i="4"/>
  <c r="CR887" i="4"/>
  <c r="CS862" i="4"/>
  <c r="CS846" i="4"/>
  <c r="CU846" i="4" s="1"/>
  <c r="BV1097" i="4"/>
  <c r="BN85" i="13"/>
  <c r="BS85" i="13"/>
  <c r="BU53" i="13"/>
  <c r="BG1733" i="4"/>
  <c r="BQ1092" i="4"/>
  <c r="CU1135" i="4"/>
  <c r="CX828" i="4"/>
  <c r="CX1185" i="4"/>
  <c r="AQ1185" i="4"/>
  <c r="AQ1187" i="4" s="1"/>
  <c r="CI1514" i="4"/>
  <c r="CH1523" i="4"/>
  <c r="BV904" i="4"/>
  <c r="BU98" i="13"/>
  <c r="BU516" i="14" s="1"/>
  <c r="BT94" i="13"/>
  <c r="BT141" i="13" s="1"/>
  <c r="BT513" i="14" s="1"/>
  <c r="BT515" i="14" s="1"/>
  <c r="BS99" i="13"/>
  <c r="BS100" i="13"/>
  <c r="CJ842" i="4"/>
  <c r="BY652" i="4"/>
  <c r="BY654" i="4" s="1"/>
  <c r="CU837" i="4"/>
  <c r="CB85" i="13"/>
  <c r="BY85" i="13"/>
  <c r="BT86" i="13"/>
  <c r="BT89" i="13"/>
  <c r="CV89" i="13"/>
  <c r="J11339" i="17"/>
  <c r="J11340" i="17" s="1"/>
  <c r="J11343" i="17" s="1"/>
  <c r="CQ10" i="10"/>
  <c r="F11339" i="17"/>
  <c r="F11340" i="17" s="1"/>
  <c r="F11360" i="17" s="1"/>
  <c r="CQ89" i="13"/>
  <c r="CR86" i="13"/>
  <c r="CR520" i="14" s="1"/>
  <c r="CU842" i="4"/>
  <c r="AQ789" i="4"/>
  <c r="BF823" i="4"/>
  <c r="BF818" i="4"/>
  <c r="BM652" i="4"/>
  <c r="BM654" i="4" s="1"/>
  <c r="BN86" i="13"/>
  <c r="AQ823" i="4"/>
  <c r="CM828" i="4"/>
  <c r="CM1185" i="4"/>
  <c r="CM1187" i="4" s="1"/>
  <c r="CO1520" i="4"/>
  <c r="CP1462" i="4"/>
  <c r="CP1467" i="4"/>
  <c r="CI1462" i="4"/>
  <c r="CI1467" i="4"/>
  <c r="AN1450" i="4"/>
  <c r="AQ1444" i="4"/>
  <c r="AQ1450" i="4" s="1"/>
  <c r="CN1502" i="4"/>
  <c r="BZ652" i="4"/>
  <c r="BZ654" i="4" s="1"/>
  <c r="CY881" i="4"/>
  <c r="CZ881" i="4" s="1"/>
  <c r="CY884" i="4"/>
  <c r="CZ884" i="4" s="1"/>
  <c r="CL1185" i="4"/>
  <c r="CL1187" i="4" s="1"/>
  <c r="CL836" i="4"/>
  <c r="BM1095" i="4"/>
  <c r="BM1896" i="4" s="1"/>
  <c r="BM1897" i="4" s="1"/>
  <c r="BQ1769" i="4"/>
  <c r="CS99" i="13"/>
  <c r="CO1646" i="4"/>
  <c r="CJ1638" i="4"/>
  <c r="BX1778" i="4"/>
  <c r="BX1725" i="4"/>
  <c r="CD1725" i="4"/>
  <c r="CF1721" i="4"/>
  <c r="BK1737" i="4"/>
  <c r="BL1730" i="4"/>
  <c r="CD1106" i="4"/>
  <c r="CD1935" i="4" s="1"/>
  <c r="CD1937" i="4" s="1"/>
  <c r="CD1928" i="4" s="1"/>
  <c r="BP94" i="13"/>
  <c r="BQ1094" i="4"/>
  <c r="BB789" i="4"/>
  <c r="BA779" i="4"/>
  <c r="BA789" i="4" s="1"/>
  <c r="BV1180" i="4"/>
  <c r="CA1185" i="4"/>
  <c r="CA1187" i="4" s="1"/>
  <c r="CA828" i="4"/>
  <c r="BC1185" i="4"/>
  <c r="BC1187" i="4" s="1"/>
  <c r="BC828" i="4"/>
  <c r="CA650" i="4"/>
  <c r="BV651" i="4"/>
  <c r="CX819" i="4"/>
  <c r="CX824" i="4"/>
  <c r="CM837" i="4"/>
  <c r="CC652" i="4"/>
  <c r="CC654" i="4" s="1"/>
  <c r="CF649" i="4"/>
  <c r="CJ1696" i="4"/>
  <c r="CD89" i="13"/>
  <c r="CX844" i="4"/>
  <c r="CS884" i="4"/>
  <c r="CU884" i="4" s="1"/>
  <c r="CS860" i="4"/>
  <c r="CS845" i="4"/>
  <c r="CX1051" i="4"/>
  <c r="CX1055" i="4" s="1"/>
  <c r="CZ1127" i="4"/>
  <c r="BV1093" i="4"/>
  <c r="BU1059" i="4"/>
  <c r="CJ1054" i="4"/>
  <c r="CJ1907" i="4" s="1"/>
  <c r="CK1114" i="4"/>
  <c r="CJ1544" i="4"/>
  <c r="CI1095" i="4"/>
  <c r="CI1896" i="4" s="1"/>
  <c r="CI1860" i="4" s="1"/>
  <c r="CJ1094" i="4"/>
  <c r="CJ1895" i="4" s="1"/>
  <c r="CJ1859" i="4" s="1"/>
  <c r="CJ1092" i="4"/>
  <c r="BR89" i="13"/>
  <c r="BS80" i="13"/>
  <c r="BS83" i="13" s="1"/>
  <c r="BS81" i="13" s="1"/>
  <c r="BS87" i="13" s="1"/>
  <c r="BS86" i="13"/>
  <c r="BR85" i="13"/>
  <c r="CN71" i="13"/>
  <c r="CN510" i="14" s="1"/>
  <c r="CN915" i="4"/>
  <c r="CD73" i="13"/>
  <c r="CZ1095" i="4"/>
  <c r="CU1092" i="4"/>
  <c r="CX1099" i="4"/>
  <c r="CO647" i="4"/>
  <c r="CR94" i="13"/>
  <c r="CR141" i="13" s="1"/>
  <c r="CC56" i="13"/>
  <c r="BS52" i="13"/>
  <c r="BN56" i="13"/>
  <c r="CZ1097" i="4"/>
  <c r="BR1096" i="4"/>
  <c r="BR1099" i="4" s="1"/>
  <c r="BR1051" i="4" s="1"/>
  <c r="BP72" i="13"/>
  <c r="BX1466" i="4"/>
  <c r="BY1096" i="4"/>
  <c r="BY1099" i="4" s="1"/>
  <c r="BY1051" i="4" s="1"/>
  <c r="BY1055" i="4" s="1"/>
  <c r="BY89" i="13"/>
  <c r="CB1778" i="4"/>
  <c r="CD1713" i="4"/>
  <c r="CJ647" i="4"/>
  <c r="CO1649" i="4"/>
  <c r="CO1650" i="4" s="1"/>
  <c r="BT1725" i="4"/>
  <c r="CG652" i="4"/>
  <c r="CG654" i="4" s="1"/>
  <c r="CG656" i="4" s="1"/>
  <c r="BV905" i="4"/>
  <c r="CT1096" i="4"/>
  <c r="CR100" i="13"/>
  <c r="BH824" i="4"/>
  <c r="BY44" i="13"/>
  <c r="AP1713" i="4"/>
  <c r="AP1437" i="4" s="1"/>
  <c r="AP1442" i="4" s="1"/>
  <c r="BW1718" i="4"/>
  <c r="CA1716" i="4"/>
  <c r="CC1725" i="4"/>
  <c r="AN1721" i="4"/>
  <c r="AN1725" i="4" s="1"/>
  <c r="AQ1720" i="4"/>
  <c r="AQ1721" i="4" s="1"/>
  <c r="AP1725" i="4"/>
  <c r="BR1778" i="4"/>
  <c r="BR1725" i="4"/>
  <c r="AQ1732" i="4"/>
  <c r="AQ1733" i="4" s="1"/>
  <c r="AT1462" i="4"/>
  <c r="AT1467" i="4"/>
  <c r="AQ1385" i="4"/>
  <c r="BY1106" i="4"/>
  <c r="BY1935" i="4" s="1"/>
  <c r="BY1937" i="4" s="1"/>
  <c r="BY1928" i="4" s="1"/>
  <c r="CN1522" i="4"/>
  <c r="CO1522" i="4" s="1"/>
  <c r="CN1513" i="4"/>
  <c r="CM1523" i="4"/>
  <c r="CM1551" i="4"/>
  <c r="CM1584" i="4"/>
  <c r="CM1588" i="4" s="1"/>
  <c r="CM1591" i="4" s="1"/>
  <c r="BP1059" i="4"/>
  <c r="BC824" i="4"/>
  <c r="BC819" i="4"/>
  <c r="BG819" i="4"/>
  <c r="BK819" i="4"/>
  <c r="BK824" i="4"/>
  <c r="BX819" i="4"/>
  <c r="BX824" i="4"/>
  <c r="CM887" i="4"/>
  <c r="BU652" i="4"/>
  <c r="BU654" i="4" s="1"/>
  <c r="BO652" i="4"/>
  <c r="BO654" i="4" s="1"/>
  <c r="CA647" i="4"/>
  <c r="CN1485" i="4"/>
  <c r="CY839" i="4"/>
  <c r="CN84" i="13"/>
  <c r="CN511" i="14" s="1"/>
  <c r="CN916" i="4"/>
  <c r="CE86" i="13"/>
  <c r="BY80" i="13"/>
  <c r="BY140" i="13" s="1"/>
  <c r="CC85" i="13"/>
  <c r="BX85" i="13"/>
  <c r="BM85" i="13"/>
  <c r="BM89" i="13"/>
  <c r="CJ906" i="4"/>
  <c r="BY73" i="13"/>
  <c r="BY76" i="13"/>
  <c r="CZ1094" i="4"/>
  <c r="CY231" i="4" s="1"/>
  <c r="CZ1093" i="4"/>
  <c r="CJ905" i="4"/>
  <c r="BX56" i="13"/>
  <c r="BT53" i="13"/>
  <c r="BT56" i="13"/>
  <c r="DC860" i="4"/>
  <c r="DB881" i="4"/>
  <c r="DC881" i="4" s="1"/>
  <c r="DD881" i="4" s="1"/>
  <c r="CR9" i="10"/>
  <c r="CW72" i="13"/>
  <c r="CR73" i="13"/>
  <c r="CR519" i="14" s="1"/>
  <c r="CS73" i="13"/>
  <c r="CS519" i="14" s="1"/>
  <c r="BX1473" i="4"/>
  <c r="CN99" i="13"/>
  <c r="CL830" i="4"/>
  <c r="BX1058" i="4"/>
  <c r="CD76" i="13"/>
  <c r="BX89" i="13"/>
  <c r="CD1135" i="4"/>
  <c r="CD1137" i="4" s="1"/>
  <c r="CJ1412" i="4"/>
  <c r="CB1773" i="4"/>
  <c r="CB1777" i="4" s="1"/>
  <c r="CB642" i="4" s="1"/>
  <c r="AN1733" i="4"/>
  <c r="AN1737" i="4" s="1"/>
  <c r="AO1725" i="4"/>
  <c r="CE1769" i="4"/>
  <c r="CE1095" i="4" s="1"/>
  <c r="CE1896" i="4" s="1"/>
  <c r="CE1860" i="4" s="1"/>
  <c r="CW1173" i="4"/>
  <c r="CW1181" i="4" s="1"/>
  <c r="CW1183" i="4" s="1"/>
  <c r="CZ829" i="4"/>
  <c r="BI1725" i="4"/>
  <c r="AV1724" i="4"/>
  <c r="BX652" i="4"/>
  <c r="BX654" i="4" s="1"/>
  <c r="BX52" i="13"/>
  <c r="BQ906" i="4"/>
  <c r="CI895" i="4"/>
  <c r="BP1462" i="4"/>
  <c r="CZ864" i="4"/>
  <c r="CN652" i="4"/>
  <c r="CN654" i="4" s="1"/>
  <c r="CN656" i="4" s="1"/>
  <c r="AP824" i="4"/>
  <c r="CQ11" i="10"/>
  <c r="AW828" i="4"/>
  <c r="BS75" i="13"/>
  <c r="BX75" i="13" s="1"/>
  <c r="BO99" i="13"/>
  <c r="CD44" i="13"/>
  <c r="CD9" i="10"/>
  <c r="CB8" i="10"/>
  <c r="CC9" i="10"/>
  <c r="BQ1730" i="4"/>
  <c r="AO828" i="4"/>
  <c r="BO1180" i="4"/>
  <c r="CC1778" i="4"/>
  <c r="CA1093" i="4"/>
  <c r="CM916" i="4"/>
  <c r="CF1098" i="4"/>
  <c r="CA906" i="4"/>
  <c r="CJ1386" i="4"/>
  <c r="CJ1398" i="4" s="1"/>
  <c r="CE1744" i="4"/>
  <c r="CP1662" i="4"/>
  <c r="CP1664" i="4" s="1"/>
  <c r="CP1667" i="4"/>
  <c r="CP1671" i="4" s="1"/>
  <c r="BH1455" i="4"/>
  <c r="BH1457" i="4" s="1"/>
  <c r="BH1471" i="4"/>
  <c r="CD1471" i="4"/>
  <c r="CD1455" i="4"/>
  <c r="CD1457" i="4" s="1"/>
  <c r="BM1467" i="4"/>
  <c r="BB1455" i="4"/>
  <c r="BB1457" i="4" s="1"/>
  <c r="BB1472" i="4"/>
  <c r="BA1385" i="4"/>
  <c r="CA1385" i="4"/>
  <c r="BG1397" i="4"/>
  <c r="BL1411" i="4"/>
  <c r="BN44" i="13"/>
  <c r="BZ94" i="13"/>
  <c r="BV1770" i="4"/>
  <c r="BR1773" i="4"/>
  <c r="BR1777" i="4" s="1"/>
  <c r="BR642" i="4" s="1"/>
  <c r="BQ1054" i="4"/>
  <c r="BQ1058" i="4" s="1"/>
  <c r="BI828" i="4"/>
  <c r="BI1185" i="4"/>
  <c r="BI1187" i="4" s="1"/>
  <c r="CF904" i="4"/>
  <c r="CE98" i="13"/>
  <c r="CE516" i="14" s="1"/>
  <c r="CF1450" i="4"/>
  <c r="CJ1513" i="4"/>
  <c r="CX885" i="4"/>
  <c r="CY885" i="4" s="1"/>
  <c r="CS839" i="4"/>
  <c r="CU839" i="4" s="1"/>
  <c r="CA1053" i="4"/>
  <c r="CU1100" i="4"/>
  <c r="CQ1142" i="4"/>
  <c r="CQ1059" i="4"/>
  <c r="DC52" i="13"/>
  <c r="BR1135" i="4"/>
  <c r="BR1137" i="4" s="1"/>
  <c r="CA1100" i="4"/>
  <c r="BV1771" i="4"/>
  <c r="CC100" i="13"/>
  <c r="BP1172" i="4"/>
  <c r="BQ1172" i="4" s="1"/>
  <c r="BL828" i="4"/>
  <c r="BL1185" i="4"/>
  <c r="BL1187" i="4" s="1"/>
  <c r="CA651" i="4"/>
  <c r="CD1101" i="4"/>
  <c r="CI1671" i="4"/>
  <c r="CI1133" i="4" s="1"/>
  <c r="CI1135" i="4" s="1"/>
  <c r="CI1137" i="4" s="1"/>
  <c r="BP652" i="4"/>
  <c r="BP654" i="4" s="1"/>
  <c r="BR652" i="4"/>
  <c r="BR654" i="4" s="1"/>
  <c r="CI1486" i="4"/>
  <c r="CJ1486" i="4" s="1"/>
  <c r="CU1034" i="14"/>
  <c r="CI652" i="4"/>
  <c r="CI654" i="4" s="1"/>
  <c r="CI656" i="4" s="1"/>
  <c r="BW1773" i="4"/>
  <c r="BW1777" i="4" s="1"/>
  <c r="BW642" i="4" s="1"/>
  <c r="CR1051" i="4"/>
  <c r="CR1055" i="4" s="1"/>
  <c r="CR1130" i="4"/>
  <c r="CU1095" i="4"/>
  <c r="CZ1098" i="4"/>
  <c r="DB1087" i="4"/>
  <c r="DC877" i="4"/>
  <c r="CR895" i="4"/>
  <c r="CJ1575" i="4"/>
  <c r="CJ1577" i="4" s="1"/>
  <c r="CJ1579" i="4" s="1"/>
  <c r="CJ1500" i="4" s="1"/>
  <c r="AO1468" i="4"/>
  <c r="CO1053" i="4"/>
  <c r="CO1906" i="4" s="1"/>
  <c r="CO1870" i="4" s="1"/>
  <c r="CO1091" i="4"/>
  <c r="CO1892" i="4" s="1"/>
  <c r="CU892" i="4"/>
  <c r="BJ824" i="4"/>
  <c r="CY76" i="13"/>
  <c r="CQ803" i="4"/>
  <c r="CA1770" i="4"/>
  <c r="AS824" i="4"/>
  <c r="CI1516" i="4"/>
  <c r="BP1053" i="4"/>
  <c r="BP1906" i="4" s="1"/>
  <c r="BP1870" i="4" s="1"/>
  <c r="CD652" i="4"/>
  <c r="CD654" i="4" s="1"/>
  <c r="BD1713" i="4"/>
  <c r="BD1437" i="4" s="1"/>
  <c r="BD1442" i="4" s="1"/>
  <c r="BG1704" i="4"/>
  <c r="BL1704" i="4"/>
  <c r="BN1713" i="4"/>
  <c r="BQ1704" i="4"/>
  <c r="BZ1713" i="4"/>
  <c r="BV1708" i="4"/>
  <c r="CF1708" i="4"/>
  <c r="BA1721" i="4"/>
  <c r="AO1737" i="4"/>
  <c r="BZ1744" i="4"/>
  <c r="CC1814" i="4"/>
  <c r="CB1816" i="4"/>
  <c r="BP1455" i="4"/>
  <c r="BP1457" i="4" s="1"/>
  <c r="BP1471" i="4"/>
  <c r="AR1455" i="4"/>
  <c r="AR1457" i="4" s="1"/>
  <c r="AR1471" i="4"/>
  <c r="BJ1462" i="4"/>
  <c r="BJ1467" i="4"/>
  <c r="BG1423" i="4"/>
  <c r="AV1423" i="4"/>
  <c r="CA1786" i="4"/>
  <c r="CA1788" i="4" s="1"/>
  <c r="CA1772" i="4"/>
  <c r="BT1106" i="4"/>
  <c r="BT1935" i="4" s="1"/>
  <c r="BT1937" i="4" s="1"/>
  <c r="BT1928" i="4" s="1"/>
  <c r="BY94" i="13"/>
  <c r="BY141" i="13" s="1"/>
  <c r="BY513" i="14" s="1"/>
  <c r="BY515" i="14" s="1"/>
  <c r="BO1059" i="4"/>
  <c r="BO1773" i="4"/>
  <c r="BO1777" i="4" s="1"/>
  <c r="BO642" i="4" s="1"/>
  <c r="AV1172" i="4"/>
  <c r="AW1172" i="4" s="1"/>
  <c r="BA1180" i="4"/>
  <c r="BU819" i="4"/>
  <c r="BU824" i="4"/>
  <c r="CJ861" i="4"/>
  <c r="CA649" i="4"/>
  <c r="CA648" i="4"/>
  <c r="BW652" i="4"/>
  <c r="BW654" i="4" s="1"/>
  <c r="BV649" i="4"/>
  <c r="CO1472" i="4"/>
  <c r="CS824" i="4"/>
  <c r="CI1662" i="4"/>
  <c r="CI1664" i="4" s="1"/>
  <c r="BQ647" i="4"/>
  <c r="CO650" i="4"/>
  <c r="CO1839" i="4" s="1"/>
  <c r="CO1845" i="4" s="1"/>
  <c r="BZ43" i="13"/>
  <c r="CA908" i="4"/>
  <c r="CV1099" i="4"/>
  <c r="CX877" i="4"/>
  <c r="CS893" i="4"/>
  <c r="CU893" i="4" s="1"/>
  <c r="CU890" i="4"/>
  <c r="BS1059" i="4"/>
  <c r="BT1769" i="4"/>
  <c r="BT1095" i="4" s="1"/>
  <c r="BT1896" i="4" s="1"/>
  <c r="BT1860" i="4" s="1"/>
  <c r="BT1773" i="4"/>
  <c r="BT1777" i="4" s="1"/>
  <c r="BT642" i="4" s="1"/>
  <c r="BZ1769" i="4"/>
  <c r="CP1112" i="4"/>
  <c r="CQ1150" i="4"/>
  <c r="CT1143" i="4"/>
  <c r="CU866" i="4"/>
  <c r="CV866" i="4" s="1"/>
  <c r="BP86" i="13"/>
  <c r="BN72" i="13"/>
  <c r="CX47" i="13"/>
  <c r="K11342" i="17"/>
  <c r="CW53" i="13"/>
  <c r="BS1713" i="4"/>
  <c r="AX1725" i="4"/>
  <c r="AW1457" i="4"/>
  <c r="CM1508" i="4"/>
  <c r="CO1517" i="4"/>
  <c r="CF1710" i="4"/>
  <c r="CE1713" i="4"/>
  <c r="BI1172" i="4"/>
  <c r="BU830" i="4"/>
  <c r="CZ1182" i="4"/>
  <c r="CW1163" i="4"/>
  <c r="CZ1163" i="4" s="1"/>
  <c r="CA1098" i="4"/>
  <c r="CU1093" i="4"/>
  <c r="BP51" i="13"/>
  <c r="BP509" i="14" s="1"/>
  <c r="BQ905" i="4"/>
  <c r="DB1073" i="4"/>
  <c r="DC871" i="4"/>
  <c r="CF1152" i="4"/>
  <c r="DB819" i="4"/>
  <c r="DE819" i="4" s="1"/>
  <c r="DB824" i="4"/>
  <c r="BX88" i="13"/>
  <c r="BX55" i="13"/>
  <c r="BW88" i="13"/>
  <c r="BW55" i="13"/>
  <c r="DC841" i="4"/>
  <c r="DC845" i="4"/>
  <c r="DC99" i="13"/>
  <c r="DC94" i="13"/>
  <c r="DC100" i="13"/>
  <c r="DC80" i="13"/>
  <c r="DC86" i="13"/>
  <c r="DC67" i="13"/>
  <c r="DC73" i="13"/>
  <c r="DC47" i="13"/>
  <c r="DC53" i="13"/>
  <c r="CM1137" i="4"/>
  <c r="CF1551" i="4"/>
  <c r="CF1584" i="4"/>
  <c r="CF1588" i="4" s="1"/>
  <c r="CF1591" i="4" s="1"/>
  <c r="CI94" i="13"/>
  <c r="CI141" i="13" s="1"/>
  <c r="CI513" i="14" s="1"/>
  <c r="CI515" i="14" s="1"/>
  <c r="CH99" i="13"/>
  <c r="CH11" i="10"/>
  <c r="CI44" i="13"/>
  <c r="CR85" i="13"/>
  <c r="C11339" i="17"/>
  <c r="C11340" i="17" s="1"/>
  <c r="C11360" i="17" s="1"/>
  <c r="CM10" i="10"/>
  <c r="CM86" i="13"/>
  <c r="CH9" i="10"/>
  <c r="CH72" i="13"/>
  <c r="CG8" i="10"/>
  <c r="CG52" i="13"/>
  <c r="CG56" i="13"/>
  <c r="CP1584" i="4"/>
  <c r="CP1588" i="4" s="1"/>
  <c r="CP1591" i="4" s="1"/>
  <c r="CP1551" i="4"/>
  <c r="CP1437" i="4" s="1"/>
  <c r="CP1443" i="4" s="1"/>
  <c r="CP1451" i="4" s="1"/>
  <c r="CP1453" i="4" s="1"/>
  <c r="CP1471" i="4" s="1"/>
  <c r="CH1508" i="4"/>
  <c r="CG1508" i="4"/>
  <c r="CM80" i="13"/>
  <c r="CM140" i="13" s="1"/>
  <c r="B11339" i="17"/>
  <c r="B11340" i="17" s="1"/>
  <c r="B11343" i="17" s="1"/>
  <c r="CG89" i="13"/>
  <c r="CL72" i="13"/>
  <c r="CQ72" i="13"/>
  <c r="CM67" i="13"/>
  <c r="CL9" i="10"/>
  <c r="CG76" i="13"/>
  <c r="CG9" i="10"/>
  <c r="CH8" i="10"/>
  <c r="CH53" i="13"/>
  <c r="BY1461" i="4"/>
  <c r="BY1466" i="4"/>
  <c r="BY1468" i="4" s="1"/>
  <c r="BY1473" i="4"/>
  <c r="AV1462" i="4"/>
  <c r="AV1467" i="4"/>
  <c r="CE1473" i="4"/>
  <c r="CE1461" i="4"/>
  <c r="CE1463" i="4" s="1"/>
  <c r="CE1466" i="4"/>
  <c r="CF1462" i="4"/>
  <c r="CF1467" i="4"/>
  <c r="BH1467" i="4"/>
  <c r="BF1455" i="4"/>
  <c r="BF1457" i="4" s="1"/>
  <c r="BF1471" i="4"/>
  <c r="AQ1467" i="4"/>
  <c r="AQ1462" i="4"/>
  <c r="BV1467" i="4"/>
  <c r="BV1462" i="4"/>
  <c r="BA1461" i="4"/>
  <c r="BA1466" i="4"/>
  <c r="BF1467" i="4"/>
  <c r="BF1462" i="4"/>
  <c r="CA1462" i="4"/>
  <c r="CA1467" i="4"/>
  <c r="BZ100" i="13"/>
  <c r="G3" i="15"/>
  <c r="CS80" i="13"/>
  <c r="CS140" i="13" s="1"/>
  <c r="BT85" i="13"/>
  <c r="CH67" i="13"/>
  <c r="CH139" i="13" s="1"/>
  <c r="BS67" i="13"/>
  <c r="DB52" i="13"/>
  <c r="CW47" i="13"/>
  <c r="CH52" i="13"/>
  <c r="CE94" i="13"/>
  <c r="BN94" i="13"/>
  <c r="BN141" i="13" s="1"/>
  <c r="BN513" i="14" s="1"/>
  <c r="BN515" i="14" s="1"/>
  <c r="BQ43" i="13"/>
  <c r="BQ508" i="14" s="1"/>
  <c r="CT94" i="13"/>
  <c r="CT141" i="13" s="1"/>
  <c r="CT513" i="14" s="1"/>
  <c r="CT515" i="14" s="1"/>
  <c r="BP80" i="13"/>
  <c r="BP140" i="13" s="1"/>
  <c r="CS67" i="13"/>
  <c r="CS139" i="13" s="1"/>
  <c r="BZ67" i="13"/>
  <c r="BZ139" i="13" s="1"/>
  <c r="BT67" i="13"/>
  <c r="BT139" i="13" s="1"/>
  <c r="BM67" i="13"/>
  <c r="BM139" i="13" s="1"/>
  <c r="CH47" i="13"/>
  <c r="CH138" i="13" s="1"/>
  <c r="CC47" i="13"/>
  <c r="BZ47" i="13"/>
  <c r="BT47" i="13"/>
  <c r="BT138" i="13" s="1"/>
  <c r="J8" i="15"/>
  <c r="N8" i="15"/>
  <c r="L8" i="15"/>
  <c r="O8" i="15"/>
  <c r="BU43" i="13"/>
  <c r="BV908" i="4"/>
  <c r="CY94" i="13"/>
  <c r="CL10" i="10"/>
  <c r="G11339" i="17"/>
  <c r="G11340" i="17" s="1"/>
  <c r="G11350" i="17" s="1"/>
  <c r="B11349" i="17"/>
  <c r="CX100" i="13"/>
  <c r="DB89" i="13"/>
  <c r="I11339" i="17"/>
  <c r="I11340" i="17" s="1"/>
  <c r="I11343" i="17" s="1"/>
  <c r="CC53" i="13"/>
  <c r="CZ1007" i="14"/>
  <c r="CH101" i="13"/>
  <c r="CM101" i="13" s="1"/>
  <c r="DA85" i="13"/>
  <c r="CI86" i="13"/>
  <c r="CI10" i="10"/>
  <c r="CI89" i="13"/>
  <c r="CI85" i="13"/>
  <c r="BZ86" i="13"/>
  <c r="CE85" i="13"/>
  <c r="DB72" i="13"/>
  <c r="DB76" i="13"/>
  <c r="C11381" i="17"/>
  <c r="C11383" i="17" s="1"/>
  <c r="C11385" i="17" s="1"/>
  <c r="C11390" i="17" s="1"/>
  <c r="C11394" i="17" s="1"/>
  <c r="CB72" i="13"/>
  <c r="CG72" i="13"/>
  <c r="CB9" i="10"/>
  <c r="CC73" i="13"/>
  <c r="BP75" i="13"/>
  <c r="BU75" i="13" s="1"/>
  <c r="BT75" i="13"/>
  <c r="DA56" i="13"/>
  <c r="DB47" i="13"/>
  <c r="DB53" i="13"/>
  <c r="DA52" i="13"/>
  <c r="CB76" i="13"/>
  <c r="BR56" i="13"/>
  <c r="BS53" i="13"/>
  <c r="M11339" i="17"/>
  <c r="M11340" i="17" s="1"/>
  <c r="M11350" i="17" s="1"/>
  <c r="CY86" i="13"/>
  <c r="CY85" i="13"/>
  <c r="CY89" i="13"/>
  <c r="CJ67" i="13"/>
  <c r="CI72" i="13"/>
  <c r="CI73" i="13"/>
  <c r="BZ73" i="13"/>
  <c r="CR53" i="13"/>
  <c r="CR518" i="14" s="1"/>
  <c r="CR56" i="13"/>
  <c r="CR8" i="10"/>
  <c r="G11342" i="17"/>
  <c r="BP47" i="13"/>
  <c r="BO52" i="13"/>
  <c r="BT52" i="13"/>
  <c r="CI76" i="13"/>
  <c r="CX53" i="13"/>
  <c r="L11342" i="17"/>
  <c r="CY47" i="13"/>
  <c r="CX56" i="13"/>
  <c r="CX52" i="13"/>
  <c r="BY47" i="13"/>
  <c r="BY138" i="13" s="1"/>
  <c r="BX53" i="13"/>
  <c r="BY53" i="13"/>
  <c r="CX94" i="13"/>
  <c r="DB99" i="13"/>
  <c r="CH56" i="13"/>
  <c r="CW89" i="13"/>
  <c r="CW85" i="13"/>
  <c r="CW86" i="13"/>
  <c r="CX80" i="13"/>
  <c r="K11339" i="17"/>
  <c r="K11340" i="17" s="1"/>
  <c r="K11350" i="17" s="1"/>
  <c r="CX86" i="13"/>
  <c r="BM47" i="13"/>
  <c r="BM50" i="13" s="1"/>
  <c r="BM48" i="13" s="1"/>
  <c r="BM52" i="13"/>
  <c r="BM56" i="13"/>
  <c r="CW76" i="13"/>
  <c r="BO73" i="13"/>
  <c r="BT72" i="13"/>
  <c r="BO72" i="13"/>
  <c r="BP67" i="13"/>
  <c r="BP73" i="13"/>
  <c r="CT100" i="13"/>
  <c r="CI80" i="13"/>
  <c r="CH85" i="13"/>
  <c r="CH89" i="13"/>
  <c r="CH86" i="13"/>
  <c r="CM85" i="13"/>
  <c r="BO56" i="13"/>
  <c r="CW52" i="13"/>
  <c r="CW100" i="13"/>
  <c r="BX67" i="13"/>
  <c r="BW72" i="13"/>
  <c r="BW76" i="13"/>
  <c r="BX73" i="13"/>
  <c r="DA76" i="13"/>
  <c r="CS53" i="13"/>
  <c r="CS518" i="14" s="1"/>
  <c r="CI9" i="10"/>
  <c r="CH10" i="10"/>
  <c r="CD100" i="13"/>
  <c r="BX99" i="13"/>
  <c r="BY100" i="13"/>
  <c r="BO94" i="13"/>
  <c r="BN99" i="13"/>
  <c r="BO100" i="13"/>
  <c r="CI11" i="10"/>
  <c r="CJ94" i="13"/>
  <c r="CI99" i="13"/>
  <c r="B11575" i="17"/>
  <c r="CS76" i="13"/>
  <c r="CS86" i="13"/>
  <c r="CS520" i="14" s="1"/>
  <c r="CS10" i="10"/>
  <c r="CT80" i="13"/>
  <c r="CS89" i="13"/>
  <c r="H11339" i="17"/>
  <c r="H11340" i="17" s="1"/>
  <c r="H11343" i="17" s="1"/>
  <c r="CT86" i="13"/>
  <c r="CT520" i="14" s="1"/>
  <c r="CC80" i="13"/>
  <c r="CB10" i="10"/>
  <c r="CB89" i="13"/>
  <c r="BN76" i="13"/>
  <c r="CS47" i="13"/>
  <c r="CG85" i="13"/>
  <c r="CG10" i="10"/>
  <c r="BZ80" i="13"/>
  <c r="BY86" i="13"/>
  <c r="CY72" i="13"/>
  <c r="BT73" i="13"/>
  <c r="CD53" i="13"/>
  <c r="CD52" i="13"/>
  <c r="CS94" i="13"/>
  <c r="CW80" i="13"/>
  <c r="CV85" i="13"/>
  <c r="CX67" i="13"/>
  <c r="CH73" i="13"/>
  <c r="CH76" i="13"/>
  <c r="DA99" i="13"/>
  <c r="CQ76" i="13"/>
  <c r="CV44" i="13"/>
  <c r="DA72" i="13"/>
  <c r="CV76" i="13"/>
  <c r="CV72" i="13"/>
  <c r="BY72" i="13"/>
  <c r="CY52" i="13"/>
  <c r="BS44" i="13"/>
  <c r="DB85" i="13"/>
  <c r="CQ85" i="13"/>
  <c r="CL85" i="13"/>
  <c r="CC86" i="13"/>
  <c r="CD86" i="13"/>
  <c r="CX44" i="13"/>
  <c r="CX89" i="13"/>
  <c r="DB73" i="13"/>
  <c r="CD67" i="13"/>
  <c r="CO94" i="13"/>
  <c r="CN11" i="10"/>
  <c r="CH94" i="13"/>
  <c r="CH100" i="13"/>
  <c r="CG99" i="13"/>
  <c r="CU1029" i="14"/>
  <c r="CC44" i="13"/>
  <c r="CH44" i="13"/>
  <c r="BW44" i="13"/>
  <c r="BO76" i="13"/>
  <c r="BO44" i="13"/>
  <c r="BT44" i="13"/>
  <c r="B4765" i="18"/>
  <c r="B4767" i="18" s="1"/>
  <c r="CZ43" i="13"/>
  <c r="CY56" i="13"/>
  <c r="DB44" i="13"/>
  <c r="CW56" i="13"/>
  <c r="B11397" i="17"/>
  <c r="B11399" i="17" s="1"/>
  <c r="B11401" i="17" s="1"/>
  <c r="B11406" i="17" s="1"/>
  <c r="B11408" i="17" s="1"/>
  <c r="DA89" i="13"/>
  <c r="CD47" i="13"/>
  <c r="CC8" i="10"/>
  <c r="CC52" i="13"/>
  <c r="CB52" i="13"/>
  <c r="BW52" i="13"/>
  <c r="BU47" i="13"/>
  <c r="BY52" i="13"/>
  <c r="BS47" i="13"/>
  <c r="BR52" i="13"/>
  <c r="BO47" i="13"/>
  <c r="BO53" i="13"/>
  <c r="BN52" i="13"/>
  <c r="BN53" i="13"/>
  <c r="CB102" i="13"/>
  <c r="M8" i="15"/>
  <c r="K8" i="15"/>
  <c r="DB80" i="13"/>
  <c r="BT80" i="13"/>
  <c r="CT67" i="13"/>
  <c r="CR80" i="13"/>
  <c r="CN80" i="13"/>
  <c r="CJ80" i="13"/>
  <c r="CI47" i="13"/>
  <c r="CE47" i="13"/>
  <c r="CY67" i="13"/>
  <c r="L11349" i="17"/>
  <c r="CY73" i="13"/>
  <c r="CX76" i="13"/>
  <c r="CX73" i="13"/>
  <c r="CX72" i="13"/>
  <c r="CJ47" i="13"/>
  <c r="CI56" i="13"/>
  <c r="CI52" i="13"/>
  <c r="CI8" i="10"/>
  <c r="CI53" i="13"/>
  <c r="CA98" i="13"/>
  <c r="CA516" i="14" s="1"/>
  <c r="B10981" i="17"/>
  <c r="B10992" i="17" s="1"/>
  <c r="CV102" i="13"/>
  <c r="CW94" i="13"/>
  <c r="CU43" i="13"/>
  <c r="CT89" i="13"/>
  <c r="CT56" i="13"/>
  <c r="CY44" i="13"/>
  <c r="CT76" i="13"/>
  <c r="D4162" i="18"/>
  <c r="D4167" i="18" s="1"/>
  <c r="D4173" i="18" s="1"/>
  <c r="D4203" i="18"/>
  <c r="D4241" i="18"/>
  <c r="G11378" i="17"/>
  <c r="G4162" i="18"/>
  <c r="G4167" i="18" s="1"/>
  <c r="G4173" i="18" s="1"/>
  <c r="G4241" i="18"/>
  <c r="G4203" i="18"/>
  <c r="J11378" i="17"/>
  <c r="CC102" i="13"/>
  <c r="CC11" i="10"/>
  <c r="CD94" i="13"/>
  <c r="BT102" i="13"/>
  <c r="BU94" i="13"/>
  <c r="BT100" i="13"/>
  <c r="BY99" i="13"/>
  <c r="BT99" i="13"/>
  <c r="BW102" i="13"/>
  <c r="BW99" i="13"/>
  <c r="BX94" i="13"/>
  <c r="CB99" i="13"/>
  <c r="BX100" i="13"/>
  <c r="CM44" i="13"/>
  <c r="CM89" i="13"/>
  <c r="CR76" i="13"/>
  <c r="CR44" i="13"/>
  <c r="CR102" i="13"/>
  <c r="CW44" i="13"/>
  <c r="BO80" i="13"/>
  <c r="BO86" i="13"/>
  <c r="DA102" i="13"/>
  <c r="DB94" i="13"/>
  <c r="DB100" i="13"/>
  <c r="CG44" i="13"/>
  <c r="H4203" i="18"/>
  <c r="H4241" i="18"/>
  <c r="H4162" i="18"/>
  <c r="H4167" i="18" s="1"/>
  <c r="H4173" i="18" s="1"/>
  <c r="K11378" i="17"/>
  <c r="BX44" i="13"/>
  <c r="DB86" i="13"/>
  <c r="CT47" i="13"/>
  <c r="CS8" i="10"/>
  <c r="CS56" i="13"/>
  <c r="CD102" i="13"/>
  <c r="CD99" i="13"/>
  <c r="BX102" i="13"/>
  <c r="B4202" i="18"/>
  <c r="B4161" i="18"/>
  <c r="B4166" i="18" s="1"/>
  <c r="B4172" i="18" s="1"/>
  <c r="B4240" i="18"/>
  <c r="CG102" i="13"/>
  <c r="CG11" i="10"/>
  <c r="BM99" i="13"/>
  <c r="CE80" i="13"/>
  <c r="BO67" i="13"/>
  <c r="F4203" i="18"/>
  <c r="F4162" i="18"/>
  <c r="F4167" i="18" s="1"/>
  <c r="F4173" i="18" s="1"/>
  <c r="F4241" i="18"/>
  <c r="CI102" i="13"/>
  <c r="C4241" i="18"/>
  <c r="C4162" i="18"/>
  <c r="C4167" i="18" s="1"/>
  <c r="C4173" i="18" s="1"/>
  <c r="C4203" i="18"/>
  <c r="BR102" i="13"/>
  <c r="BY102" i="13"/>
  <c r="E4162" i="18"/>
  <c r="E4167" i="18" s="1"/>
  <c r="E4173" i="18" s="1"/>
  <c r="E4241" i="18"/>
  <c r="E4203" i="18"/>
  <c r="CH102" i="13"/>
  <c r="CQ102" i="13"/>
  <c r="DB102" i="13"/>
  <c r="CI100" i="13"/>
  <c r="BS102" i="13"/>
  <c r="BU80" i="13"/>
  <c r="DB67" i="13"/>
  <c r="CC67" i="13"/>
  <c r="CH80" i="13"/>
  <c r="BX80" i="13"/>
  <c r="CI67" i="13"/>
  <c r="CE67" i="13"/>
  <c r="CW67" i="13"/>
  <c r="BN47" i="13"/>
  <c r="CS102" i="13"/>
  <c r="CY102" i="13"/>
  <c r="BN80" i="13"/>
  <c r="BM80" i="13"/>
  <c r="CW102" i="13"/>
  <c r="CT102" i="13"/>
  <c r="B10980" i="17"/>
  <c r="CX102" i="13"/>
  <c r="N14" i="15"/>
  <c r="M14" i="15"/>
  <c r="O14" i="15"/>
  <c r="J14" i="15"/>
  <c r="K14" i="15"/>
  <c r="I11384" i="17"/>
  <c r="I11400" i="17" s="1"/>
  <c r="F11492" i="17"/>
  <c r="D11384" i="17"/>
  <c r="D11400" i="17" s="1"/>
  <c r="D11448" i="17"/>
  <c r="D11452" i="17"/>
  <c r="G11577" i="17"/>
  <c r="G11579" i="17" s="1"/>
  <c r="G11580" i="17" s="1"/>
  <c r="H11577" i="17"/>
  <c r="H11579" i="17" s="1"/>
  <c r="K11422" i="17"/>
  <c r="H11393" i="17"/>
  <c r="G11409" i="17"/>
  <c r="CY74" i="67" l="1"/>
  <c r="CY80" i="67" s="1"/>
  <c r="CY54" i="70"/>
  <c r="CY60" i="70" s="1"/>
  <c r="CV74" i="67"/>
  <c r="CV54" i="70"/>
  <c r="CX74" i="67"/>
  <c r="CX80" i="67" s="1"/>
  <c r="CX54" i="70"/>
  <c r="CX60" i="70" s="1"/>
  <c r="CW74" i="67"/>
  <c r="CW80" i="67" s="1"/>
  <c r="CW54" i="70"/>
  <c r="CW60" i="70" s="1"/>
  <c r="CW100" i="67"/>
  <c r="CW102" i="67" s="1"/>
  <c r="CW107" i="67" s="1"/>
  <c r="CW123" i="70"/>
  <c r="CW98" i="68"/>
  <c r="CX100" i="67"/>
  <c r="CX106" i="67" s="1"/>
  <c r="CX123" i="70"/>
  <c r="CX98" i="68"/>
  <c r="CY100" i="67"/>
  <c r="CY106" i="67" s="1"/>
  <c r="CY123" i="70"/>
  <c r="CY98" i="68"/>
  <c r="CM187" i="66"/>
  <c r="CM184" i="68"/>
  <c r="CR184" i="68"/>
  <c r="CM218" i="70"/>
  <c r="CR218" i="70"/>
  <c r="CQ187" i="66"/>
  <c r="CQ184" i="68"/>
  <c r="CL184" i="68"/>
  <c r="CL218" i="70"/>
  <c r="CQ218" i="70"/>
  <c r="CM188" i="67"/>
  <c r="CR188" i="67"/>
  <c r="CL188" i="67"/>
  <c r="CQ188" i="67"/>
  <c r="CR296" i="33"/>
  <c r="CM182" i="60"/>
  <c r="CW97" i="58"/>
  <c r="CW99" i="58" s="1"/>
  <c r="CW104" i="58" s="1"/>
  <c r="CW97" i="65"/>
  <c r="CW98" i="64"/>
  <c r="CX97" i="58"/>
  <c r="CX103" i="58" s="1"/>
  <c r="CX97" i="65"/>
  <c r="CX98" i="64"/>
  <c r="CY97" i="58"/>
  <c r="CY103" i="58" s="1"/>
  <c r="CY97" i="65"/>
  <c r="CY98" i="64"/>
  <c r="CM184" i="64"/>
  <c r="CR184" i="64"/>
  <c r="CM183" i="65"/>
  <c r="CR183" i="65"/>
  <c r="CQ182" i="59"/>
  <c r="CL184" i="64"/>
  <c r="CQ184" i="64"/>
  <c r="CL183" i="65"/>
  <c r="CQ183" i="65"/>
  <c r="CR183" i="58"/>
  <c r="CL182" i="60"/>
  <c r="CQ182" i="60"/>
  <c r="CR182" i="59"/>
  <c r="CM182" i="59"/>
  <c r="CL187" i="57"/>
  <c r="CL183" i="58"/>
  <c r="CQ183" i="58"/>
  <c r="CR187" i="57"/>
  <c r="CM187" i="57"/>
  <c r="CL8" i="10"/>
  <c r="CM47" i="13"/>
  <c r="CM138" i="13" s="1"/>
  <c r="CM1922" i="4" s="1"/>
  <c r="CQ52" i="13"/>
  <c r="B11342" i="17"/>
  <c r="B11344" i="17" s="1"/>
  <c r="CL52" i="13"/>
  <c r="CN159" i="30"/>
  <c r="CS160" i="30" s="1"/>
  <c r="CN159" i="51"/>
  <c r="BY159" i="30"/>
  <c r="BY160" i="30" s="1"/>
  <c r="BY159" i="51"/>
  <c r="BY160" i="51" s="1"/>
  <c r="BW159" i="30"/>
  <c r="BW160" i="30" s="1"/>
  <c r="BW159" i="51"/>
  <c r="BW160" i="51" s="1"/>
  <c r="CI159" i="30"/>
  <c r="CI159" i="51"/>
  <c r="CC159" i="30"/>
  <c r="CC159" i="51"/>
  <c r="CG159" i="30"/>
  <c r="CL160" i="30" s="1"/>
  <c r="CG159" i="51"/>
  <c r="CH159" i="30"/>
  <c r="CH159" i="51"/>
  <c r="CB159" i="30"/>
  <c r="CB159" i="51"/>
  <c r="BX159" i="30"/>
  <c r="BX160" i="30" s="1"/>
  <c r="BX159" i="51"/>
  <c r="BX160" i="51" s="1"/>
  <c r="CR160" i="51"/>
  <c r="CD159" i="30"/>
  <c r="CD159" i="51"/>
  <c r="CL57" i="13"/>
  <c r="BV1091" i="4"/>
  <c r="CF1092" i="4"/>
  <c r="CE1856" i="4"/>
  <c r="CF1856" i="4" s="1"/>
  <c r="CF1091" i="4"/>
  <c r="CA1092" i="4"/>
  <c r="CX98" i="4"/>
  <c r="CU84" i="13"/>
  <c r="CU511" i="14" s="1"/>
  <c r="CU173" i="4"/>
  <c r="CU71" i="13"/>
  <c r="CU172" i="4"/>
  <c r="CY113" i="4"/>
  <c r="CZ113" i="4" s="1"/>
  <c r="CY222" i="4"/>
  <c r="CU51" i="13"/>
  <c r="CU509" i="14" s="1"/>
  <c r="CU171" i="4"/>
  <c r="CY600" i="4"/>
  <c r="CY38" i="13" s="1"/>
  <c r="CZ38" i="13" s="1"/>
  <c r="CY587" i="4"/>
  <c r="CY102" i="4"/>
  <c r="BV1094" i="4"/>
  <c r="CE1857" i="4"/>
  <c r="CF1892" i="4"/>
  <c r="BZ1857" i="4"/>
  <c r="CW520" i="14"/>
  <c r="CW91" i="13"/>
  <c r="CY520" i="14"/>
  <c r="CY91" i="13"/>
  <c r="DD91" i="13"/>
  <c r="CX520" i="14"/>
  <c r="CX91" i="13"/>
  <c r="DB520" i="14"/>
  <c r="DB91" i="13"/>
  <c r="DG91" i="13"/>
  <c r="DC520" i="14"/>
  <c r="DC91" i="13"/>
  <c r="DH91" i="13"/>
  <c r="CX519" i="14"/>
  <c r="CX77" i="13"/>
  <c r="DC519" i="14"/>
  <c r="DC77" i="13"/>
  <c r="DH77" i="13"/>
  <c r="CW519" i="14"/>
  <c r="CW77" i="13"/>
  <c r="CY519" i="14"/>
  <c r="CY77" i="13"/>
  <c r="DD77" i="13"/>
  <c r="DB519" i="14"/>
  <c r="DB77" i="13"/>
  <c r="DG77" i="13"/>
  <c r="DB518" i="14"/>
  <c r="DB58" i="13"/>
  <c r="DG58" i="13"/>
  <c r="DC518" i="14"/>
  <c r="DC58" i="13"/>
  <c r="DH58" i="13"/>
  <c r="CX518" i="14"/>
  <c r="CX58" i="13"/>
  <c r="CW518" i="14"/>
  <c r="CW58" i="13"/>
  <c r="CY518" i="14"/>
  <c r="CY58" i="13"/>
  <c r="DD58" i="13"/>
  <c r="BU1856" i="4"/>
  <c r="CE1858" i="4"/>
  <c r="BU1858" i="4"/>
  <c r="BV1858" i="4" s="1"/>
  <c r="BU1857" i="4"/>
  <c r="BV1857" i="4" s="1"/>
  <c r="BV1092" i="4"/>
  <c r="CL1096" i="4"/>
  <c r="CL1099" i="4" s="1"/>
  <c r="CL1102" i="4" s="1"/>
  <c r="CL1103" i="4" s="1"/>
  <c r="CL1860" i="4"/>
  <c r="CL1861" i="4" s="1"/>
  <c r="CA1091" i="4"/>
  <c r="BV1895" i="4"/>
  <c r="BZ1856" i="4"/>
  <c r="CA1856" i="4" s="1"/>
  <c r="BZ1858" i="4"/>
  <c r="CA1858" i="4" s="1"/>
  <c r="CL1437" i="4"/>
  <c r="CL1443" i="4" s="1"/>
  <c r="CL1451" i="4" s="1"/>
  <c r="CL1453" i="4" s="1"/>
  <c r="CL1471" i="4" s="1"/>
  <c r="CL1473" i="4" s="1"/>
  <c r="CM1437" i="4"/>
  <c r="CM1443" i="4" s="1"/>
  <c r="CM1451" i="4" s="1"/>
  <c r="CM1453" i="4" s="1"/>
  <c r="CM1471" i="4" s="1"/>
  <c r="CM1473" i="4" s="1"/>
  <c r="CA1094" i="4"/>
  <c r="CA1892" i="4"/>
  <c r="CF1094" i="4"/>
  <c r="CG1437" i="4"/>
  <c r="CG1443" i="4" s="1"/>
  <c r="CG1451" i="4" s="1"/>
  <c r="CG1453" i="4" s="1"/>
  <c r="CG1471" i="4" s="1"/>
  <c r="CG1466" i="4" s="1"/>
  <c r="CG1468" i="4" s="1"/>
  <c r="CA1895" i="4"/>
  <c r="CI1437" i="4"/>
  <c r="CI1443" i="4" s="1"/>
  <c r="CI1451" i="4" s="1"/>
  <c r="CI1453" i="4" s="1"/>
  <c r="CI1471" i="4" s="1"/>
  <c r="CI1466" i="4" s="1"/>
  <c r="CI1468" i="4" s="1"/>
  <c r="CF1895" i="4"/>
  <c r="CN1437" i="4"/>
  <c r="CN1443" i="4" s="1"/>
  <c r="CN1451" i="4" s="1"/>
  <c r="CN1453" i="4" s="1"/>
  <c r="CN1479" i="4" s="1"/>
  <c r="CN1498" i="4" s="1"/>
  <c r="CH1437" i="4"/>
  <c r="CH1443" i="4" s="1"/>
  <c r="CH1451" i="4" s="1"/>
  <c r="CH1453" i="4" s="1"/>
  <c r="CH1455" i="4" s="1"/>
  <c r="CH1457" i="4" s="1"/>
  <c r="CH1897" i="4"/>
  <c r="CM1901" i="4" s="1"/>
  <c r="CH1096" i="4"/>
  <c r="CH1099" i="4" s="1"/>
  <c r="CH1051" i="4" s="1"/>
  <c r="CH1055" i="4" s="1"/>
  <c r="CM94" i="13"/>
  <c r="CM141" i="13" s="1"/>
  <c r="CL516" i="14"/>
  <c r="DB522" i="14"/>
  <c r="DB521" i="14"/>
  <c r="CW522" i="14"/>
  <c r="CW521" i="14"/>
  <c r="DC522" i="14"/>
  <c r="DC521" i="14"/>
  <c r="CY522" i="14"/>
  <c r="CY521" i="14"/>
  <c r="CX522" i="14"/>
  <c r="CX521" i="14"/>
  <c r="CW265" i="14"/>
  <c r="CW426" i="14"/>
  <c r="CX426" i="14"/>
  <c r="CX265" i="14"/>
  <c r="DB426" i="14"/>
  <c r="DB265" i="14"/>
  <c r="DA265" i="14"/>
  <c r="DA426" i="14"/>
  <c r="CY426" i="14"/>
  <c r="CY265" i="14"/>
  <c r="CV265" i="14"/>
  <c r="CV426" i="14"/>
  <c r="DE1058" i="4"/>
  <c r="CV227" i="4"/>
  <c r="CR1964" i="4"/>
  <c r="CR513" i="14"/>
  <c r="CR515" i="14" s="1"/>
  <c r="D3218" i="18"/>
  <c r="C9922" i="17"/>
  <c r="C9934" i="17"/>
  <c r="C9954" i="17"/>
  <c r="C9966" i="17" s="1"/>
  <c r="E9870" i="17"/>
  <c r="E9883" i="17" s="1"/>
  <c r="E9832" i="17"/>
  <c r="C9832" i="17"/>
  <c r="C9870" i="17"/>
  <c r="C9883" i="17" s="1"/>
  <c r="B9954" i="17"/>
  <c r="B9934" i="17"/>
  <c r="D9922" i="17"/>
  <c r="D9934" i="17"/>
  <c r="D9954" i="17"/>
  <c r="D9966" i="17" s="1"/>
  <c r="E9922" i="17"/>
  <c r="E9954" i="17"/>
  <c r="E9966" i="17" s="1"/>
  <c r="E9934" i="17"/>
  <c r="B9870" i="17"/>
  <c r="B9883" i="17" s="1"/>
  <c r="B9832" i="17"/>
  <c r="D9870" i="17"/>
  <c r="D9883" i="17" s="1"/>
  <c r="D9832" i="17"/>
  <c r="BP1827" i="4"/>
  <c r="CW227" i="4"/>
  <c r="BP1838" i="4"/>
  <c r="BP1841" i="4" s="1"/>
  <c r="BP1843" i="4" s="1"/>
  <c r="BP586" i="14" s="1"/>
  <c r="BZ1827" i="4"/>
  <c r="CD1838" i="4"/>
  <c r="CD1841" i="4" s="1"/>
  <c r="CD1843" i="4" s="1"/>
  <c r="CD586" i="14" s="1"/>
  <c r="CA1902" i="4"/>
  <c r="CC1832" i="4"/>
  <c r="CY227" i="4"/>
  <c r="CN1862" i="4"/>
  <c r="CN1847" i="4" s="1"/>
  <c r="CE1827" i="4"/>
  <c r="BU1838" i="4"/>
  <c r="BU1841" i="4" s="1"/>
  <c r="BU1843" i="4" s="1"/>
  <c r="BU586" i="14" s="1"/>
  <c r="CD1827" i="4"/>
  <c r="BZ1838" i="4"/>
  <c r="BZ1841" i="4" s="1"/>
  <c r="BZ1843" i="4" s="1"/>
  <c r="BZ586" i="14" s="1"/>
  <c r="BV1902" i="4"/>
  <c r="BV1837" i="4"/>
  <c r="CL99" i="13"/>
  <c r="CL11" i="10"/>
  <c r="CQ99" i="13"/>
  <c r="CD1832" i="4"/>
  <c r="BU1827" i="4"/>
  <c r="CC1838" i="4"/>
  <c r="CC1841" i="4" s="1"/>
  <c r="CC1843" i="4" s="1"/>
  <c r="CC586" i="14" s="1"/>
  <c r="CN1838" i="4"/>
  <c r="CN1841" i="4" s="1"/>
  <c r="CN1843" i="4" s="1"/>
  <c r="CN586" i="14" s="1"/>
  <c r="CA1837" i="4"/>
  <c r="CZ1902" i="4"/>
  <c r="CA1908" i="4"/>
  <c r="D10079" i="17"/>
  <c r="CY1897" i="4"/>
  <c r="CY1901" i="4" s="1"/>
  <c r="CO1937" i="4"/>
  <c r="CO1928" i="4" s="1"/>
  <c r="CJ1927" i="4" s="1"/>
  <c r="CJ1953" i="4" s="1"/>
  <c r="CU1897" i="4"/>
  <c r="BQ1907" i="4"/>
  <c r="BT1832" i="4"/>
  <c r="BS1832" i="4"/>
  <c r="BM1900" i="4"/>
  <c r="BM1901" i="4"/>
  <c r="BY1832" i="4"/>
  <c r="BX1832" i="4"/>
  <c r="CU508" i="14"/>
  <c r="CV1830" i="4"/>
  <c r="CO1856" i="4"/>
  <c r="CP1856" i="4" s="1"/>
  <c r="CN1830" i="4"/>
  <c r="CN1831" i="4" s="1"/>
  <c r="CN1832" i="4" s="1"/>
  <c r="CN508" i="14"/>
  <c r="CL508" i="14"/>
  <c r="DF1007" i="14"/>
  <c r="DJ1007" i="14"/>
  <c r="DH1007" i="14"/>
  <c r="DI1007" i="14"/>
  <c r="DE1007" i="14"/>
  <c r="DG1007" i="14"/>
  <c r="CV1870" i="4"/>
  <c r="CZ1906" i="4"/>
  <c r="CJ1862" i="4"/>
  <c r="CJ1902" i="4"/>
  <c r="CP653" i="4"/>
  <c r="CP1167" i="4" s="1"/>
  <c r="CP1173" i="4" s="1"/>
  <c r="CP1181" i="4" s="1"/>
  <c r="CP1183" i="4" s="1"/>
  <c r="CP1185" i="4" s="1"/>
  <c r="CP1187" i="4" s="1"/>
  <c r="CO1842" i="4"/>
  <c r="CO1837" i="4"/>
  <c r="CP1837" i="4" s="1"/>
  <c r="CN1889" i="4"/>
  <c r="CN1887" i="4" s="1"/>
  <c r="CP1028" i="14"/>
  <c r="CV1956" i="4"/>
  <c r="CZ1856" i="4"/>
  <c r="CP1906" i="4"/>
  <c r="CP1859" i="4"/>
  <c r="CL1920" i="4"/>
  <c r="CI1972" i="4"/>
  <c r="CI1964" i="4"/>
  <c r="CI578" i="14"/>
  <c r="CK1859" i="4"/>
  <c r="CG1920" i="4"/>
  <c r="CE1866" i="4"/>
  <c r="CC1921" i="4"/>
  <c r="BW1900" i="4"/>
  <c r="BW1901" i="4"/>
  <c r="BS1921" i="4"/>
  <c r="CE1838" i="4"/>
  <c r="CE1841" i="4" s="1"/>
  <c r="CE1843" i="4" s="1"/>
  <c r="BO1866" i="4"/>
  <c r="BQ1859" i="4"/>
  <c r="BM1920" i="4"/>
  <c r="CW1832" i="4"/>
  <c r="CW1872" i="4"/>
  <c r="CW1956" i="4"/>
  <c r="CZ1860" i="4"/>
  <c r="CG1956" i="4"/>
  <c r="CD1866" i="4"/>
  <c r="BY1877" i="4"/>
  <c r="BW1872" i="4"/>
  <c r="BW1956" i="4"/>
  <c r="CD1847" i="4"/>
  <c r="BO1956" i="4"/>
  <c r="BQ1858" i="4"/>
  <c r="CY1832" i="4"/>
  <c r="CX1910" i="4"/>
  <c r="CX1914" i="4" s="1"/>
  <c r="DC1903" i="4"/>
  <c r="CX1872" i="4"/>
  <c r="CX1956" i="4"/>
  <c r="CU1858" i="4"/>
  <c r="CT527" i="14"/>
  <c r="CZ1863" i="4"/>
  <c r="CT1963" i="4"/>
  <c r="CU1870" i="4"/>
  <c r="CL1900" i="4"/>
  <c r="CQ1901" i="4"/>
  <c r="CL1866" i="4"/>
  <c r="CI1866" i="4"/>
  <c r="CK1892" i="4"/>
  <c r="CK1907" i="4"/>
  <c r="CG1913" i="4"/>
  <c r="CG1871" i="4"/>
  <c r="CG1872" i="4" s="1"/>
  <c r="CD1921" i="4"/>
  <c r="CC1900" i="4"/>
  <c r="CC1901" i="4"/>
  <c r="BX1901" i="4"/>
  <c r="BX1900" i="4"/>
  <c r="CA1862" i="4"/>
  <c r="CA1847" i="4" s="1"/>
  <c r="BW1866" i="4"/>
  <c r="BT1956" i="4"/>
  <c r="BS1972" i="4"/>
  <c r="BS578" i="14"/>
  <c r="CL1847" i="4"/>
  <c r="CF1835" i="4"/>
  <c r="CB1838" i="4"/>
  <c r="CB1841" i="4" s="1"/>
  <c r="CB1843" i="4" s="1"/>
  <c r="CF1837" i="4"/>
  <c r="CA1827" i="4"/>
  <c r="BV1827" i="4"/>
  <c r="BQ1827" i="4"/>
  <c r="BQ1856" i="4"/>
  <c r="CN526" i="14"/>
  <c r="CM1866" i="4"/>
  <c r="DE1862" i="4"/>
  <c r="DA1866" i="4"/>
  <c r="DA1864" i="4"/>
  <c r="DF1866" i="4"/>
  <c r="CM1838" i="4"/>
  <c r="CM1841" i="4" s="1"/>
  <c r="CM1843" i="4" s="1"/>
  <c r="CX1961" i="4"/>
  <c r="D10078" i="17" s="1"/>
  <c r="CX1972" i="4"/>
  <c r="CX578" i="14"/>
  <c r="CY1920" i="4"/>
  <c r="CZ1859" i="4"/>
  <c r="CP1875" i="4"/>
  <c r="CP579" i="14" s="1"/>
  <c r="CN579" i="14"/>
  <c r="CH1972" i="4"/>
  <c r="CH578" i="14"/>
  <c r="CK1863" i="4"/>
  <c r="CE1921" i="4"/>
  <c r="CD1972" i="4"/>
  <c r="CD578" i="14"/>
  <c r="BY1900" i="4"/>
  <c r="BX1877" i="4"/>
  <c r="CA1863" i="4"/>
  <c r="BT1861" i="4"/>
  <c r="CM1847" i="4"/>
  <c r="BX1827" i="4"/>
  <c r="BN1964" i="4"/>
  <c r="BN1965" i="4" s="1"/>
  <c r="BN1972" i="4"/>
  <c r="BN578" i="14"/>
  <c r="BQ1863" i="4"/>
  <c r="BV1870" i="4"/>
  <c r="BR1963" i="4"/>
  <c r="CU1902" i="4"/>
  <c r="CM1861" i="4"/>
  <c r="CM525" i="14"/>
  <c r="BY1827" i="4"/>
  <c r="BT1838" i="4"/>
  <c r="BT1841" i="4" s="1"/>
  <c r="BT1843" i="4" s="1"/>
  <c r="BP1861" i="4"/>
  <c r="CO1963" i="4"/>
  <c r="CP647" i="4"/>
  <c r="CO1824" i="4"/>
  <c r="CK1092" i="4"/>
  <c r="CJ1893" i="4"/>
  <c r="CJ1871" i="4"/>
  <c r="CJ1913" i="4"/>
  <c r="CO1920" i="4"/>
  <c r="CB1860" i="4"/>
  <c r="CB1861" i="4" s="1"/>
  <c r="CF1896" i="4"/>
  <c r="CE1871" i="4"/>
  <c r="CE1913" i="4"/>
  <c r="CO1058" i="4"/>
  <c r="CO1907" i="4"/>
  <c r="CY1963" i="4"/>
  <c r="CY1871" i="4"/>
  <c r="CY1913" i="4"/>
  <c r="CO1858" i="4"/>
  <c r="CP1858" i="4" s="1"/>
  <c r="CY1869" i="4"/>
  <c r="CY1908" i="4"/>
  <c r="CT1928" i="4"/>
  <c r="E11575" i="17" s="1"/>
  <c r="E11577" i="17" s="1"/>
  <c r="E11579" i="17" s="1"/>
  <c r="BP1869" i="4"/>
  <c r="BQ1869" i="4" s="1"/>
  <c r="BP1908" i="4"/>
  <c r="CR1847" i="4"/>
  <c r="CR1866" i="4"/>
  <c r="CR1864" i="4"/>
  <c r="DE1870" i="4"/>
  <c r="DA1963" i="4"/>
  <c r="CN1897" i="4"/>
  <c r="CN1963" i="4"/>
  <c r="CP1870" i="4"/>
  <c r="CK1906" i="4"/>
  <c r="BX1921" i="4"/>
  <c r="BX1922" i="4"/>
  <c r="BU1866" i="4"/>
  <c r="CG1838" i="4"/>
  <c r="CG1841" i="4" s="1"/>
  <c r="CG1843" i="4" s="1"/>
  <c r="CP1829" i="4"/>
  <c r="CE1847" i="4"/>
  <c r="BO1972" i="4"/>
  <c r="BO578" i="14"/>
  <c r="BQ1906" i="4"/>
  <c r="BR1861" i="4"/>
  <c r="CW1903" i="4"/>
  <c r="CW1910" i="4"/>
  <c r="CW1914" i="4" s="1"/>
  <c r="CH1877" i="4"/>
  <c r="CE1897" i="4"/>
  <c r="BP1871" i="4"/>
  <c r="BP264" i="13" s="1"/>
  <c r="BP1913" i="4"/>
  <c r="BN1901" i="4"/>
  <c r="BN1900" i="4"/>
  <c r="BR1877" i="4"/>
  <c r="CZ1893" i="4"/>
  <c r="CZ1897" i="4" s="1"/>
  <c r="CY1857" i="4"/>
  <c r="CN1877" i="4"/>
  <c r="CP1892" i="4"/>
  <c r="CI1861" i="4"/>
  <c r="CH1872" i="4"/>
  <c r="CH1956" i="4"/>
  <c r="CF1902" i="4"/>
  <c r="CF1907" i="4"/>
  <c r="BY1921" i="4"/>
  <c r="BY1922" i="4"/>
  <c r="BX1861" i="4"/>
  <c r="BS1900" i="4"/>
  <c r="BS1901" i="4"/>
  <c r="CI1832" i="4"/>
  <c r="CK1839" i="4"/>
  <c r="CK1845" i="4" s="1"/>
  <c r="CF1827" i="4"/>
  <c r="CA1835" i="4"/>
  <c r="BW1838" i="4"/>
  <c r="BW1841" i="4" s="1"/>
  <c r="BW1843" i="4" s="1"/>
  <c r="BR1838" i="4"/>
  <c r="BR1841" i="4" s="1"/>
  <c r="BR1843" i="4" s="1"/>
  <c r="BV1835" i="4"/>
  <c r="BQ1835" i="4"/>
  <c r="BM1838" i="4"/>
  <c r="BM1841" i="4" s="1"/>
  <c r="BM1843" i="4" s="1"/>
  <c r="BP1866" i="4"/>
  <c r="BO1900" i="4"/>
  <c r="BO1901" i="4"/>
  <c r="BM1877" i="4"/>
  <c r="CN1861" i="4"/>
  <c r="CN525" i="14"/>
  <c r="BZ1972" i="4"/>
  <c r="BZ578" i="14"/>
  <c r="CK1840" i="4"/>
  <c r="CK1846" i="4" s="1"/>
  <c r="CX1832" i="4"/>
  <c r="DB1866" i="4"/>
  <c r="DB1864" i="4"/>
  <c r="DB1967" i="4" s="1"/>
  <c r="DG1866" i="4"/>
  <c r="DA1903" i="4"/>
  <c r="DA1910" i="4"/>
  <c r="DF1903" i="4"/>
  <c r="CS1900" i="4"/>
  <c r="CX1903" i="4" s="1"/>
  <c r="DE1863" i="4"/>
  <c r="CK1911" i="4"/>
  <c r="CD1897" i="4"/>
  <c r="CC1877" i="4"/>
  <c r="CF1863" i="4"/>
  <c r="BY1861" i="4"/>
  <c r="BS1866" i="4"/>
  <c r="BR1830" i="4"/>
  <c r="BN1838" i="4"/>
  <c r="BN1841" i="4" s="1"/>
  <c r="BN1843" i="4" s="1"/>
  <c r="CM1936" i="4"/>
  <c r="CN1937" i="4"/>
  <c r="CN1928" i="4" s="1"/>
  <c r="CI1927" i="4" s="1"/>
  <c r="BU1847" i="4"/>
  <c r="BP1847" i="4"/>
  <c r="CY1866" i="4"/>
  <c r="DD1866" i="4"/>
  <c r="CU1857" i="4"/>
  <c r="CT526" i="14"/>
  <c r="CU1860" i="4"/>
  <c r="CQ1847" i="4"/>
  <c r="CU1862" i="4"/>
  <c r="CQ1866" i="4"/>
  <c r="CQ1864" i="4"/>
  <c r="CM1900" i="4"/>
  <c r="CR1903" i="4" s="1"/>
  <c r="CR1901" i="4"/>
  <c r="CI1872" i="4"/>
  <c r="CI1956" i="4"/>
  <c r="BU1897" i="4"/>
  <c r="BO1838" i="4"/>
  <c r="BO1841" i="4" s="1"/>
  <c r="BO1843" i="4" s="1"/>
  <c r="BO265" i="13" s="1"/>
  <c r="BN1871" i="4"/>
  <c r="BN1872" i="4" s="1"/>
  <c r="BN1913" i="4"/>
  <c r="BM1872" i="4"/>
  <c r="BM1956" i="4"/>
  <c r="CZ1845" i="4"/>
  <c r="CZ1846" i="4"/>
  <c r="CZ1844" i="4"/>
  <c r="CZ508" i="14"/>
  <c r="DA1830" i="4"/>
  <c r="BU1830" i="4"/>
  <c r="BU1831" i="4" s="1"/>
  <c r="BU1832" i="4" s="1"/>
  <c r="BU508" i="14"/>
  <c r="BM1860" i="4"/>
  <c r="BQ1896" i="4"/>
  <c r="BQ1897" i="4" s="1"/>
  <c r="BU1869" i="4"/>
  <c r="BU1908" i="4"/>
  <c r="BU1963" i="4"/>
  <c r="BZ1871" i="4"/>
  <c r="BZ1913" i="4"/>
  <c r="CA1913" i="4" s="1"/>
  <c r="DB1972" i="4"/>
  <c r="DB1961" i="4"/>
  <c r="DB578" i="14"/>
  <c r="CV1908" i="4"/>
  <c r="CV1910" i="4" s="1"/>
  <c r="CT1956" i="4"/>
  <c r="CU1869" i="4"/>
  <c r="CM526" i="14"/>
  <c r="CI1921" i="4"/>
  <c r="CK1870" i="4"/>
  <c r="CG1963" i="4"/>
  <c r="CC1872" i="4"/>
  <c r="CC1956" i="4"/>
  <c r="CF1906" i="4"/>
  <c r="BZ1866" i="4"/>
  <c r="BW1861" i="4"/>
  <c r="CA1870" i="4"/>
  <c r="BW1963" i="4"/>
  <c r="BS1872" i="4"/>
  <c r="BS1956" i="4"/>
  <c r="CH1832" i="4"/>
  <c r="BQ1870" i="4"/>
  <c r="BM1963" i="4"/>
  <c r="DE1869" i="4"/>
  <c r="DA1956" i="4"/>
  <c r="CU1875" i="4"/>
  <c r="CU579" i="14" s="1"/>
  <c r="CT579" i="14"/>
  <c r="CH1861" i="4"/>
  <c r="CF1859" i="4"/>
  <c r="CB1920" i="4"/>
  <c r="BY1866" i="4"/>
  <c r="CA1859" i="4"/>
  <c r="BW1920" i="4"/>
  <c r="BN1866" i="4"/>
  <c r="BN1861" i="4"/>
  <c r="BV1859" i="4"/>
  <c r="BR1920" i="4"/>
  <c r="DB1872" i="4"/>
  <c r="DB1956" i="4"/>
  <c r="CX1866" i="4"/>
  <c r="CX1864" i="4"/>
  <c r="DC1866" i="4"/>
  <c r="CZ1862" i="4"/>
  <c r="CV1866" i="4"/>
  <c r="CV1864" i="4"/>
  <c r="CW1972" i="4"/>
  <c r="CW1961" i="4"/>
  <c r="C10078" i="17" s="1"/>
  <c r="CW578" i="14"/>
  <c r="CW1877" i="4"/>
  <c r="CM527" i="14"/>
  <c r="CI1897" i="4"/>
  <c r="CI1877" i="4"/>
  <c r="CK1898" i="4"/>
  <c r="CK1902" i="4" s="1"/>
  <c r="CD1956" i="4"/>
  <c r="CC1964" i="4"/>
  <c r="CC1972" i="4"/>
  <c r="CC578" i="14"/>
  <c r="CB1877" i="4"/>
  <c r="BT1921" i="4"/>
  <c r="BT1922" i="4"/>
  <c r="BS1861" i="4"/>
  <c r="BO1861" i="4"/>
  <c r="BR1872" i="4"/>
  <c r="BR1956" i="4"/>
  <c r="BQ1830" i="4"/>
  <c r="BQ1831" i="4" s="1"/>
  <c r="BQ1832" i="4" s="1"/>
  <c r="CN527" i="14"/>
  <c r="BT1871" i="4"/>
  <c r="BT1913" i="4"/>
  <c r="CI1847" i="4"/>
  <c r="DA1875" i="4"/>
  <c r="DE1911" i="4"/>
  <c r="CQ1929" i="4"/>
  <c r="CQ1953" i="4"/>
  <c r="CV1927" i="4"/>
  <c r="CY1858" i="4"/>
  <c r="CT1920" i="4"/>
  <c r="CU1859" i="4"/>
  <c r="CM1921" i="4"/>
  <c r="CR1921" i="4"/>
  <c r="CP1863" i="4"/>
  <c r="CH1922" i="4"/>
  <c r="CH1921" i="4"/>
  <c r="CK1875" i="4"/>
  <c r="CK579" i="14" s="1"/>
  <c r="CG579" i="14"/>
  <c r="CD1861" i="4"/>
  <c r="BX1866" i="4"/>
  <c r="BU1921" i="4"/>
  <c r="BT1964" i="4"/>
  <c r="BT1972" i="4"/>
  <c r="BT578" i="14"/>
  <c r="CI1838" i="4"/>
  <c r="CI1841" i="4" s="1"/>
  <c r="CI1843" i="4" s="1"/>
  <c r="CP1836" i="4"/>
  <c r="CP1844" i="4" s="1"/>
  <c r="CP1839" i="4"/>
  <c r="CP1845" i="4" s="1"/>
  <c r="CC1827" i="4"/>
  <c r="BS1838" i="4"/>
  <c r="BS1841" i="4" s="1"/>
  <c r="BS1843" i="4" s="1"/>
  <c r="BN1827" i="4"/>
  <c r="BQ1862" i="4"/>
  <c r="BQ1847" i="4" s="1"/>
  <c r="BM1866" i="4"/>
  <c r="BZ1847" i="4"/>
  <c r="BN1921" i="4"/>
  <c r="BQ1857" i="4"/>
  <c r="DB1877" i="4"/>
  <c r="CV1875" i="4"/>
  <c r="CZ1911" i="4"/>
  <c r="CQ1910" i="4"/>
  <c r="CQ1914" i="4" s="1"/>
  <c r="CL527" i="14"/>
  <c r="CD1871" i="4"/>
  <c r="CD264" i="13" s="1"/>
  <c r="CD1913" i="4"/>
  <c r="BT1827" i="4"/>
  <c r="BO1827" i="4"/>
  <c r="BQ1837" i="4"/>
  <c r="BV1896" i="4"/>
  <c r="BZ1830" i="4"/>
  <c r="BZ1831" i="4" s="1"/>
  <c r="BZ508" i="14"/>
  <c r="BP1963" i="4"/>
  <c r="CK647" i="4"/>
  <c r="CJ1824" i="4"/>
  <c r="CJ1920" i="4"/>
  <c r="CO1857" i="4"/>
  <c r="CO159" i="51" s="1"/>
  <c r="CE1869" i="4"/>
  <c r="CF1869" i="4" s="1"/>
  <c r="CE1908" i="4"/>
  <c r="BU1871" i="4"/>
  <c r="BU1913" i="4"/>
  <c r="CJ1837" i="4"/>
  <c r="CK1837" i="4" s="1"/>
  <c r="CE1963" i="4"/>
  <c r="BZ1869" i="4"/>
  <c r="CA1869" i="4" s="1"/>
  <c r="BZ1908" i="4"/>
  <c r="CT1871" i="4"/>
  <c r="CT1913" i="4"/>
  <c r="CU1913" i="4" s="1"/>
  <c r="CU1907" i="4"/>
  <c r="CU1908" i="4" s="1"/>
  <c r="CJ1869" i="4"/>
  <c r="CJ1908" i="4"/>
  <c r="CG1860" i="4"/>
  <c r="CP1052" i="4"/>
  <c r="CO1905" i="4"/>
  <c r="CJ1963" i="4"/>
  <c r="H26" i="15"/>
  <c r="CK1028" i="14"/>
  <c r="B9376" i="17"/>
  <c r="B9503" i="17"/>
  <c r="CR1910" i="4"/>
  <c r="CR1914" i="4" s="1"/>
  <c r="CT1847" i="4"/>
  <c r="CT1866" i="4"/>
  <c r="CZ1905" i="4"/>
  <c r="CT1861" i="4"/>
  <c r="CU1856" i="4"/>
  <c r="CT525" i="14"/>
  <c r="CX1877" i="4"/>
  <c r="CO1902" i="4"/>
  <c r="CP1895" i="4"/>
  <c r="CK1895" i="4"/>
  <c r="CB1897" i="4"/>
  <c r="CF1870" i="4"/>
  <c r="CB1963" i="4"/>
  <c r="BX1872" i="4"/>
  <c r="BX1956" i="4"/>
  <c r="CP1840" i="4"/>
  <c r="CP1846" i="4" s="1"/>
  <c r="BO1921" i="4"/>
  <c r="BR1901" i="4"/>
  <c r="BR1900" i="4"/>
  <c r="BV1863" i="4"/>
  <c r="CR1948" i="4"/>
  <c r="CW1866" i="4"/>
  <c r="CW1864" i="4"/>
  <c r="CW1967" i="4" s="1"/>
  <c r="CK1905" i="4"/>
  <c r="BV1907" i="4"/>
  <c r="CV1903" i="4"/>
  <c r="DA1871" i="4"/>
  <c r="DE1907" i="4"/>
  <c r="DE1908" i="4" s="1"/>
  <c r="DA1913" i="4"/>
  <c r="DE1913" i="4" s="1"/>
  <c r="CL525" i="14"/>
  <c r="CG1897" i="4"/>
  <c r="CL1901" i="4" s="1"/>
  <c r="CG1866" i="4"/>
  <c r="CC1861" i="4"/>
  <c r="CF1862" i="4"/>
  <c r="CB1866" i="4"/>
  <c r="BY1872" i="4"/>
  <c r="BY1956" i="4"/>
  <c r="BX1972" i="4"/>
  <c r="BX578" i="14"/>
  <c r="BW1877" i="4"/>
  <c r="CH1838" i="4"/>
  <c r="CH1841" i="4" s="1"/>
  <c r="CH1843" i="4" s="1"/>
  <c r="CK1836" i="4"/>
  <c r="CK1844" i="4" s="1"/>
  <c r="CK1842" i="4"/>
  <c r="CB1847" i="4"/>
  <c r="BV1862" i="4"/>
  <c r="BR1866" i="4"/>
  <c r="CM1830" i="4"/>
  <c r="CM1831" i="4" s="1"/>
  <c r="CM1832" i="4" s="1"/>
  <c r="BO1847" i="4"/>
  <c r="BO1871" i="4"/>
  <c r="BO1913" i="4"/>
  <c r="BN1956" i="4"/>
  <c r="CL1838" i="4"/>
  <c r="CL1841" i="4" s="1"/>
  <c r="CL1843" i="4" s="1"/>
  <c r="CP1886" i="4"/>
  <c r="CB1872" i="4"/>
  <c r="CB1956" i="4"/>
  <c r="BW1847" i="4"/>
  <c r="DB1903" i="4"/>
  <c r="DB1910" i="4"/>
  <c r="DB1914" i="4" s="1"/>
  <c r="DG1903" i="4"/>
  <c r="H10079" i="17"/>
  <c r="DE1902" i="4"/>
  <c r="DJ1902" i="4"/>
  <c r="DE1900" i="4"/>
  <c r="CS1847" i="4"/>
  <c r="CS1864" i="4"/>
  <c r="CM1927" i="4"/>
  <c r="CN1927" i="4" s="1"/>
  <c r="CL1953" i="4"/>
  <c r="CV1871" i="4"/>
  <c r="CZ1907" i="4"/>
  <c r="CV1913" i="4"/>
  <c r="CP1911" i="4"/>
  <c r="CL526" i="14"/>
  <c r="CK1899" i="4"/>
  <c r="CC1866" i="4"/>
  <c r="BZ1921" i="4"/>
  <c r="BY1964" i="4"/>
  <c r="BY1972" i="4"/>
  <c r="BY578" i="14"/>
  <c r="BT1897" i="4"/>
  <c r="BS1877" i="4"/>
  <c r="BX1838" i="4"/>
  <c r="BX1841" i="4" s="1"/>
  <c r="BX1843" i="4" s="1"/>
  <c r="BS1827" i="4"/>
  <c r="CL296" i="33"/>
  <c r="CQ296" i="33"/>
  <c r="CK1935" i="4"/>
  <c r="BP1921" i="4"/>
  <c r="BV1906" i="4"/>
  <c r="C10079" i="17"/>
  <c r="CN1921" i="4"/>
  <c r="CS1921" i="4"/>
  <c r="CP1894" i="4"/>
  <c r="CH1866" i="4"/>
  <c r="BT1866" i="4"/>
  <c r="BY1838" i="4"/>
  <c r="BY1841" i="4" s="1"/>
  <c r="BY1843" i="4" s="1"/>
  <c r="BP1901" i="4"/>
  <c r="BP1900" i="4"/>
  <c r="BQ1905" i="4"/>
  <c r="BV1860" i="4"/>
  <c r="CY138" i="33"/>
  <c r="CY184" i="14"/>
  <c r="DB411" i="33"/>
  <c r="DB184" i="14"/>
  <c r="DA411" i="33"/>
  <c r="DA184" i="14"/>
  <c r="E148" i="9"/>
  <c r="DA104" i="14"/>
  <c r="DB104" i="14"/>
  <c r="CU643" i="4"/>
  <c r="CU244" i="4" s="1"/>
  <c r="CA642" i="4"/>
  <c r="BQ642" i="4"/>
  <c r="BQ1052" i="4"/>
  <c r="BV642" i="4"/>
  <c r="CF642" i="4"/>
  <c r="CT235" i="13"/>
  <c r="CT258" i="13" s="1"/>
  <c r="CT643" i="4"/>
  <c r="CY640" i="4"/>
  <c r="CY217" i="4" s="1"/>
  <c r="CZ643" i="4"/>
  <c r="CX9" i="13"/>
  <c r="CX526" i="14" s="1"/>
  <c r="CX583" i="4"/>
  <c r="AQ1713" i="4"/>
  <c r="AQ1437" i="4" s="1"/>
  <c r="AQ1442" i="4" s="1"/>
  <c r="AR1442" i="4" s="1"/>
  <c r="CT569" i="4"/>
  <c r="CS569" i="4" s="1"/>
  <c r="CR569" i="4" s="1"/>
  <c r="CQ569" i="4" s="1"/>
  <c r="CT571" i="4"/>
  <c r="CS571" i="4" s="1"/>
  <c r="CR571" i="4" s="1"/>
  <c r="CQ571" i="4" s="1"/>
  <c r="CT570" i="4"/>
  <c r="CS570" i="4" s="1"/>
  <c r="CR570" i="4" s="1"/>
  <c r="CQ570" i="4" s="1"/>
  <c r="AV1713" i="4"/>
  <c r="AV1437" i="4" s="1"/>
  <c r="AV1442" i="4" s="1"/>
  <c r="AW1442" i="4" s="1"/>
  <c r="CW138" i="13"/>
  <c r="CX138" i="13"/>
  <c r="DB138" i="13"/>
  <c r="DB378" i="33"/>
  <c r="DA378" i="33"/>
  <c r="DB258" i="13"/>
  <c r="DB586" i="14" s="1"/>
  <c r="DA258" i="13"/>
  <c r="DA586" i="14" s="1"/>
  <c r="CQ258" i="13"/>
  <c r="CS258" i="13"/>
  <c r="CV258" i="13"/>
  <c r="CV586" i="14" s="1"/>
  <c r="CW258" i="13"/>
  <c r="CW586" i="14" s="1"/>
  <c r="CX258" i="13"/>
  <c r="CX586" i="14" s="1"/>
  <c r="CV248" i="13"/>
  <c r="CW248" i="13"/>
  <c r="CW255" i="13"/>
  <c r="CX251" i="13"/>
  <c r="CX428" i="14"/>
  <c r="CZ250" i="13"/>
  <c r="CZ540" i="14" s="1"/>
  <c r="CV428" i="14"/>
  <c r="CV251" i="13"/>
  <c r="CV255" i="13"/>
  <c r="CY251" i="13"/>
  <c r="CY428" i="14"/>
  <c r="CY255" i="13"/>
  <c r="CU230" i="13"/>
  <c r="CW251" i="13"/>
  <c r="CW428" i="14"/>
  <c r="CU250" i="13"/>
  <c r="CX255" i="13"/>
  <c r="CZ366" i="33"/>
  <c r="CR258" i="13"/>
  <c r="CX248" i="13"/>
  <c r="DE235" i="13"/>
  <c r="DE539" i="14" s="1"/>
  <c r="CR103" i="13"/>
  <c r="BR103" i="13"/>
  <c r="CB103" i="13"/>
  <c r="CV231" i="4"/>
  <c r="CW231" i="4"/>
  <c r="CX231" i="4"/>
  <c r="CV114" i="13"/>
  <c r="CY626" i="4"/>
  <c r="CZ626" i="4" s="1"/>
  <c r="CY264" i="13"/>
  <c r="DE626" i="4"/>
  <c r="CX598" i="4"/>
  <c r="CX110" i="4" s="1"/>
  <c r="CW598" i="4"/>
  <c r="CW110" i="4" s="1"/>
  <c r="CV598" i="4"/>
  <c r="CY598" i="4"/>
  <c r="CY110" i="4" s="1"/>
  <c r="F10469" i="17"/>
  <c r="B10468" i="17"/>
  <c r="CX136" i="33"/>
  <c r="CW138" i="33"/>
  <c r="DC136" i="33"/>
  <c r="DB136" i="33"/>
  <c r="DE136" i="33"/>
  <c r="CZ136" i="33"/>
  <c r="CW136" i="33"/>
  <c r="CY136" i="33"/>
  <c r="CX138" i="33"/>
  <c r="CZ114" i="13"/>
  <c r="DA114" i="13"/>
  <c r="CU116" i="13"/>
  <c r="F10054" i="17"/>
  <c r="CZ116" i="13"/>
  <c r="CG828" i="4"/>
  <c r="CG823" i="4" s="1"/>
  <c r="CG825" i="4" s="1"/>
  <c r="CX1187" i="4"/>
  <c r="CX836" i="4"/>
  <c r="CX858" i="4" s="1"/>
  <c r="CY1187" i="4"/>
  <c r="CY836" i="4"/>
  <c r="AY830" i="4"/>
  <c r="DC887" i="4"/>
  <c r="CY226" i="4"/>
  <c r="CX226" i="4"/>
  <c r="CV226" i="4"/>
  <c r="CW226" i="4"/>
  <c r="CX228" i="4"/>
  <c r="CY228" i="4"/>
  <c r="CW228" i="4"/>
  <c r="CV228" i="4"/>
  <c r="BQ94" i="13"/>
  <c r="CS25" i="10"/>
  <c r="CP907" i="4"/>
  <c r="DB1167" i="4"/>
  <c r="DB1173" i="4" s="1"/>
  <c r="C9743" i="17"/>
  <c r="C9749" i="17" s="1"/>
  <c r="C9750" i="17" s="1"/>
  <c r="CY844" i="4"/>
  <c r="CZ844" i="4" s="1"/>
  <c r="DD844" i="4"/>
  <c r="CW887" i="4"/>
  <c r="BM97" i="13"/>
  <c r="BM95" i="13" s="1"/>
  <c r="BM1825" i="4" s="1"/>
  <c r="BM1826" i="4" s="1"/>
  <c r="CR25" i="10"/>
  <c r="BU70" i="13"/>
  <c r="BU68" i="13" s="1"/>
  <c r="BU74" i="13" s="1"/>
  <c r="D9714" i="17"/>
  <c r="CL56" i="13"/>
  <c r="B9714" i="17"/>
  <c r="F9714" i="17"/>
  <c r="C9714" i="17"/>
  <c r="G9714" i="17"/>
  <c r="E9714" i="17"/>
  <c r="CE99" i="13"/>
  <c r="BZ72" i="13"/>
  <c r="CA43" i="13"/>
  <c r="BZ57" i="13"/>
  <c r="CM90" i="13"/>
  <c r="E10079" i="17"/>
  <c r="CO90" i="13"/>
  <c r="C9855" i="17"/>
  <c r="CN85" i="13"/>
  <c r="CN90" i="13"/>
  <c r="C11342" i="17"/>
  <c r="CM57" i="13"/>
  <c r="BU57" i="13"/>
  <c r="BP57" i="13"/>
  <c r="CN57" i="13"/>
  <c r="CO57" i="13"/>
  <c r="DF46" i="33"/>
  <c r="F9850" i="17"/>
  <c r="G9949" i="17" s="1"/>
  <c r="C9842" i="17"/>
  <c r="C9850" i="17"/>
  <c r="D9855" i="17"/>
  <c r="D9850" i="17"/>
  <c r="B10136" i="17"/>
  <c r="C10136" i="17"/>
  <c r="B10470" i="17"/>
  <c r="F10470" i="17" s="1"/>
  <c r="C10468" i="17"/>
  <c r="C10471" i="17" s="1"/>
  <c r="H10136" i="17"/>
  <c r="C9888" i="17"/>
  <c r="C9893" i="17" s="1"/>
  <c r="D10136" i="17"/>
  <c r="G10136" i="17"/>
  <c r="B9888" i="17"/>
  <c r="B9893" i="17" s="1"/>
  <c r="DG46" i="33"/>
  <c r="BW158" i="13"/>
  <c r="BM157" i="13"/>
  <c r="BM146" i="13" s="1"/>
  <c r="BS156" i="13"/>
  <c r="BS1955" i="4" s="1"/>
  <c r="BS576" i="14" s="1"/>
  <c r="CC264" i="13"/>
  <c r="BW264" i="13"/>
  <c r="BR264" i="13"/>
  <c r="BP156" i="13"/>
  <c r="K26" i="15"/>
  <c r="DC46" i="33"/>
  <c r="DB46" i="33"/>
  <c r="CX887" i="4"/>
  <c r="DB887" i="4"/>
  <c r="CY141" i="13"/>
  <c r="CY513" i="14" s="1"/>
  <c r="CY140" i="13"/>
  <c r="BP101" i="13"/>
  <c r="BU101" i="13" s="1"/>
  <c r="BZ101" i="13" s="1"/>
  <c r="CE101" i="13" s="1"/>
  <c r="CJ101" i="13" s="1"/>
  <c r="CO101" i="13" s="1"/>
  <c r="CT101" i="13" s="1"/>
  <c r="CT97" i="13" s="1"/>
  <c r="CT95" i="13" s="1"/>
  <c r="CT1825" i="4" s="1"/>
  <c r="CX141" i="13"/>
  <c r="CM1059" i="4"/>
  <c r="CZ45" i="33"/>
  <c r="DD46" i="33"/>
  <c r="DA46" i="33"/>
  <c r="CE51" i="13"/>
  <c r="CE509" i="14" s="1"/>
  <c r="CB825" i="4"/>
  <c r="CU871" i="4"/>
  <c r="CP648" i="4"/>
  <c r="BM825" i="4"/>
  <c r="DA807" i="4"/>
  <c r="DA808" i="4" s="1"/>
  <c r="DA1147" i="4"/>
  <c r="CK1029" i="14"/>
  <c r="DB807" i="4"/>
  <c r="DB808" i="4" s="1"/>
  <c r="BJ1473" i="4"/>
  <c r="CL1147" i="4"/>
  <c r="BT55" i="13"/>
  <c r="CP1034" i="14"/>
  <c r="K55" i="15"/>
  <c r="BM1437" i="4"/>
  <c r="BM1442" i="4" s="1"/>
  <c r="CQ1584" i="4"/>
  <c r="CQ1588" i="4" s="1"/>
  <c r="CQ1591" i="4" s="1"/>
  <c r="CY871" i="4"/>
  <c r="CS807" i="4"/>
  <c r="CS808" i="4" s="1"/>
  <c r="DB1102" i="4"/>
  <c r="DE1102" i="4" s="1"/>
  <c r="BP178" i="34"/>
  <c r="BP183" i="34" s="1"/>
  <c r="H11" i="15"/>
  <c r="CW1102" i="4"/>
  <c r="CW1103" i="4" s="1"/>
  <c r="CJ1424" i="4"/>
  <c r="AN818" i="4"/>
  <c r="AN820" i="4" s="1"/>
  <c r="DC849" i="4"/>
  <c r="DD849" i="4" s="1"/>
  <c r="CO803" i="4"/>
  <c r="CO807" i="4" s="1"/>
  <c r="AN830" i="4"/>
  <c r="CX868" i="4"/>
  <c r="BW1437" i="4"/>
  <c r="BW1442" i="4" s="1"/>
  <c r="CJ1501" i="4"/>
  <c r="CJ1508" i="4" s="1"/>
  <c r="CW1059" i="4"/>
  <c r="CU849" i="4"/>
  <c r="CV808" i="4"/>
  <c r="CU870" i="4"/>
  <c r="CT860" i="4"/>
  <c r="CZ790" i="4"/>
  <c r="CY845" i="4"/>
  <c r="CP1029" i="14"/>
  <c r="I41" i="15"/>
  <c r="CP1033" i="14"/>
  <c r="CW1147" i="4"/>
  <c r="CM1428" i="4"/>
  <c r="CM1429" i="4" s="1"/>
  <c r="CP1142" i="4"/>
  <c r="CP1147" i="4" s="1"/>
  <c r="CP1152" i="4" s="1"/>
  <c r="CG1152" i="4"/>
  <c r="CI1158" i="4"/>
  <c r="CL1157" i="4"/>
  <c r="BP207" i="34"/>
  <c r="BP208" i="34" s="1"/>
  <c r="CM9" i="10"/>
  <c r="CM23" i="10" s="1"/>
  <c r="B11392" i="17"/>
  <c r="B11428" i="17"/>
  <c r="B11438" i="17" s="1"/>
  <c r="B11389" i="17"/>
  <c r="B11388" i="17" s="1"/>
  <c r="B11450" i="17" s="1"/>
  <c r="C11387" i="17"/>
  <c r="C11389" i="17" s="1"/>
  <c r="C11388" i="17" s="1"/>
  <c r="C11450" i="17" s="1"/>
  <c r="B4164" i="18"/>
  <c r="B4175" i="18" s="1"/>
  <c r="AY823" i="4"/>
  <c r="AY825" i="4" s="1"/>
  <c r="CF1724" i="4"/>
  <c r="AY820" i="4"/>
  <c r="AN825" i="4"/>
  <c r="CK1053" i="4"/>
  <c r="CC1466" i="4"/>
  <c r="CC1468" i="4" s="1"/>
  <c r="BJ823" i="4"/>
  <c r="BJ825" i="4" s="1"/>
  <c r="CZ841" i="4"/>
  <c r="CK837" i="4"/>
  <c r="CK858" i="4" s="1"/>
  <c r="BJ830" i="4"/>
  <c r="CZ824" i="4"/>
  <c r="CU790" i="4"/>
  <c r="CP651" i="4"/>
  <c r="BA825" i="4"/>
  <c r="CH1591" i="4"/>
  <c r="CT803" i="4"/>
  <c r="CU803" i="4" s="1"/>
  <c r="BT830" i="4"/>
  <c r="CP1163" i="4"/>
  <c r="CI1152" i="4"/>
  <c r="CP906" i="4"/>
  <c r="BT1466" i="4"/>
  <c r="BT1468" i="4" s="1"/>
  <c r="CP1114" i="4"/>
  <c r="CU1146" i="4"/>
  <c r="CY874" i="4"/>
  <c r="CZ874" i="4" s="1"/>
  <c r="AS1461" i="4"/>
  <c r="AS1463" i="4" s="1"/>
  <c r="BJ1466" i="4"/>
  <c r="BJ1468" i="4" s="1"/>
  <c r="BN1106" i="4"/>
  <c r="AS1473" i="4"/>
  <c r="AS1468" i="4"/>
  <c r="CO9" i="10"/>
  <c r="CE43" i="13"/>
  <c r="CK651" i="4"/>
  <c r="AQ1463" i="4"/>
  <c r="CI1185" i="4"/>
  <c r="CI1187" i="4" s="1"/>
  <c r="CK1163" i="4"/>
  <c r="CZ1167" i="4"/>
  <c r="BA1713" i="4"/>
  <c r="BA1437" i="4" s="1"/>
  <c r="BA1442" i="4" s="1"/>
  <c r="BB1442" i="4" s="1"/>
  <c r="AY1468" i="4"/>
  <c r="CZ1130" i="4"/>
  <c r="CZ849" i="4"/>
  <c r="CR1153" i="4"/>
  <c r="CQ1102" i="4"/>
  <c r="CQ1103" i="4" s="1"/>
  <c r="AV830" i="4"/>
  <c r="BV825" i="4"/>
  <c r="AV825" i="4"/>
  <c r="AV818" i="4"/>
  <c r="AV820" i="4" s="1"/>
  <c r="CA1473" i="4"/>
  <c r="CO916" i="4"/>
  <c r="E11349" i="17"/>
  <c r="CP1161" i="4"/>
  <c r="BO1473" i="4"/>
  <c r="BL1461" i="4"/>
  <c r="BL1463" i="4" s="1"/>
  <c r="BS1466" i="4"/>
  <c r="BS1468" i="4" s="1"/>
  <c r="BA1185" i="4"/>
  <c r="BA1187" i="4" s="1"/>
  <c r="BO1461" i="4"/>
  <c r="BO1463" i="4" s="1"/>
  <c r="CP649" i="4"/>
  <c r="BA830" i="4"/>
  <c r="CZ819" i="4"/>
  <c r="AU1473" i="4"/>
  <c r="CA1135" i="4"/>
  <c r="CA1137" i="4" s="1"/>
  <c r="BR825" i="4"/>
  <c r="BA819" i="4"/>
  <c r="BA820" i="4" s="1"/>
  <c r="AO1463" i="4"/>
  <c r="AU1461" i="4"/>
  <c r="AU1463" i="4" s="1"/>
  <c r="CJ1487" i="4"/>
  <c r="DA1103" i="4"/>
  <c r="BO1468" i="4"/>
  <c r="BG1463" i="4"/>
  <c r="AX1463" i="4"/>
  <c r="BP88" i="13"/>
  <c r="BU88" i="13" s="1"/>
  <c r="BU83" i="13" s="1"/>
  <c r="BU81" i="13" s="1"/>
  <c r="BU87" i="13" s="1"/>
  <c r="CE24" i="10"/>
  <c r="CE1468" i="4"/>
  <c r="BQ98" i="13"/>
  <c r="BQ516" i="14" s="1"/>
  <c r="CH828" i="4"/>
  <c r="CH818" i="4" s="1"/>
  <c r="CH820" i="4" s="1"/>
  <c r="BP99" i="13"/>
  <c r="BP100" i="13"/>
  <c r="BQ100" i="13" s="1"/>
  <c r="CK1097" i="4"/>
  <c r="AU818" i="4"/>
  <c r="AU820" i="4" s="1"/>
  <c r="BG825" i="4"/>
  <c r="CA1052" i="4"/>
  <c r="CK1091" i="4"/>
  <c r="BY1437" i="4"/>
  <c r="BY1442" i="4" s="1"/>
  <c r="CK1093" i="4"/>
  <c r="AX1466" i="4"/>
  <c r="AX1468" i="4" s="1"/>
  <c r="BA1468" i="4"/>
  <c r="BV830" i="4"/>
  <c r="BU1058" i="4"/>
  <c r="CG1096" i="4"/>
  <c r="CG1099" i="4" s="1"/>
  <c r="CG1051" i="4" s="1"/>
  <c r="CG1055" i="4" s="1"/>
  <c r="AV1737" i="4"/>
  <c r="BV818" i="4"/>
  <c r="BV820" i="4" s="1"/>
  <c r="CK1052" i="4"/>
  <c r="BW1056" i="4"/>
  <c r="BW1911" i="4" s="1"/>
  <c r="BR820" i="4"/>
  <c r="AX1473" i="4"/>
  <c r="CZ895" i="4"/>
  <c r="BD825" i="4"/>
  <c r="G41" i="15"/>
  <c r="BL1180" i="4"/>
  <c r="BU1463" i="4"/>
  <c r="CQ44" i="13"/>
  <c r="CB1461" i="4"/>
  <c r="CB1463" i="4" s="1"/>
  <c r="CO915" i="4"/>
  <c r="AU823" i="4"/>
  <c r="AU825" i="4" s="1"/>
  <c r="BB818" i="4"/>
  <c r="BB820" i="4" s="1"/>
  <c r="CT72" i="13"/>
  <c r="BA1455" i="4"/>
  <c r="BA1457" i="4" s="1"/>
  <c r="BT1437" i="4"/>
  <c r="BT1442" i="4" s="1"/>
  <c r="BU1473" i="4"/>
  <c r="CE1725" i="4"/>
  <c r="AS818" i="4"/>
  <c r="AS820" i="4" s="1"/>
  <c r="BM820" i="4"/>
  <c r="CI1591" i="4"/>
  <c r="AS825" i="4"/>
  <c r="CN1508" i="4"/>
  <c r="CK907" i="4"/>
  <c r="BU1466" i="4"/>
  <c r="BU1468" i="4" s="1"/>
  <c r="CY1082" i="4"/>
  <c r="CY1087" i="4" s="1"/>
  <c r="BA1462" i="4"/>
  <c r="BA1463" i="4" s="1"/>
  <c r="BB823" i="4"/>
  <c r="BB825" i="4" s="1"/>
  <c r="AS830" i="4"/>
  <c r="CP1428" i="4"/>
  <c r="CP1429" i="4" s="1"/>
  <c r="CL89" i="13"/>
  <c r="BL1172" i="4"/>
  <c r="BX1468" i="4"/>
  <c r="CB1466" i="4"/>
  <c r="CB1468" i="4" s="1"/>
  <c r="CM1147" i="4"/>
  <c r="CO913" i="4"/>
  <c r="BA1737" i="4"/>
  <c r="BR1468" i="4"/>
  <c r="CB1437" i="4"/>
  <c r="CB1442" i="4" s="1"/>
  <c r="CO47" i="13"/>
  <c r="CO138" i="13" s="1"/>
  <c r="CP1479" i="4"/>
  <c r="CP1498" i="4" s="1"/>
  <c r="CP1525" i="4" s="1"/>
  <c r="CP1534" i="4" s="1"/>
  <c r="CP1535" i="4" s="1"/>
  <c r="BV1054" i="4"/>
  <c r="BV1058" i="4" s="1"/>
  <c r="CY1147" i="4"/>
  <c r="CN1059" i="4"/>
  <c r="AR823" i="4"/>
  <c r="AR825" i="4" s="1"/>
  <c r="BB1450" i="4"/>
  <c r="BT820" i="4"/>
  <c r="CH23" i="10"/>
  <c r="CM72" i="13"/>
  <c r="AR818" i="4"/>
  <c r="AR820" i="4" s="1"/>
  <c r="CL825" i="4"/>
  <c r="BT823" i="4"/>
  <c r="BT825" i="4" s="1"/>
  <c r="CA1461" i="4"/>
  <c r="CA1463" i="4" s="1"/>
  <c r="K3" i="15"/>
  <c r="D11342" i="17"/>
  <c r="BU1096" i="4"/>
  <c r="BU1099" i="4" s="1"/>
  <c r="BU1051" i="4" s="1"/>
  <c r="BU1055" i="4" s="1"/>
  <c r="BV1135" i="4"/>
  <c r="BV1137" i="4" s="1"/>
  <c r="CN1428" i="4"/>
  <c r="CN1429" i="4" s="1"/>
  <c r="CN1531" i="4"/>
  <c r="CU1137" i="4"/>
  <c r="G43" i="15"/>
  <c r="BW157" i="13"/>
  <c r="CC22" i="10"/>
  <c r="CW1157" i="4"/>
  <c r="CN8" i="10"/>
  <c r="CN53" i="13"/>
  <c r="L11360" i="17"/>
  <c r="CN52" i="13"/>
  <c r="CS52" i="13"/>
  <c r="J43" i="15"/>
  <c r="CM56" i="13"/>
  <c r="M11351" i="17"/>
  <c r="CM52" i="13"/>
  <c r="K11351" i="17"/>
  <c r="CR52" i="13"/>
  <c r="CC97" i="13"/>
  <c r="CC95" i="13" s="1"/>
  <c r="CC1825" i="4" s="1"/>
  <c r="L11350" i="17"/>
  <c r="L11351" i="17" s="1"/>
  <c r="CS24" i="10"/>
  <c r="I3" i="15"/>
  <c r="BU72" i="13"/>
  <c r="BU99" i="13"/>
  <c r="BU73" i="13"/>
  <c r="J11360" i="17"/>
  <c r="J11350" i="17"/>
  <c r="J11351" i="17" s="1"/>
  <c r="BZ85" i="13"/>
  <c r="D11339" i="17"/>
  <c r="D11340" i="17" s="1"/>
  <c r="D11343" i="17" s="1"/>
  <c r="CO80" i="13"/>
  <c r="CO140" i="13" s="1"/>
  <c r="BN1466" i="4"/>
  <c r="BN1468" i="4" s="1"/>
  <c r="BN1473" i="4"/>
  <c r="CG1591" i="4"/>
  <c r="CU875" i="4"/>
  <c r="CM8" i="10"/>
  <c r="CM53" i="13"/>
  <c r="CN47" i="13"/>
  <c r="CN138" i="13" s="1"/>
  <c r="CN1922" i="4" s="1"/>
  <c r="CJ43" i="13"/>
  <c r="CK908" i="4"/>
  <c r="BZ1058" i="4"/>
  <c r="CA1054" i="4"/>
  <c r="CA1058" i="4" s="1"/>
  <c r="CK1455" i="4"/>
  <c r="CK1457" i="4" s="1"/>
  <c r="CK1471" i="4"/>
  <c r="CK1461" i="4" s="1"/>
  <c r="CK1463" i="4" s="1"/>
  <c r="CP1056" i="4"/>
  <c r="CK1034" i="14"/>
  <c r="CU1144" i="4"/>
  <c r="BX1437" i="4"/>
  <c r="BX1442" i="4" s="1"/>
  <c r="BP52" i="13"/>
  <c r="BU86" i="13"/>
  <c r="BA1473" i="4"/>
  <c r="CZ1142" i="4"/>
  <c r="CK648" i="4"/>
  <c r="CN1157" i="4"/>
  <c r="BT1473" i="4"/>
  <c r="CN72" i="13"/>
  <c r="CU774" i="4"/>
  <c r="BZ1814" i="4"/>
  <c r="BZ1815" i="4" s="1"/>
  <c r="CA1815" i="4" s="1"/>
  <c r="CA1816" i="4" s="1"/>
  <c r="CX1147" i="4"/>
  <c r="AQ1737" i="4"/>
  <c r="BM1473" i="4"/>
  <c r="BE1468" i="4"/>
  <c r="BG1725" i="4"/>
  <c r="BC1463" i="4"/>
  <c r="CU1073" i="4"/>
  <c r="AX819" i="4"/>
  <c r="AX820" i="4" s="1"/>
  <c r="AX824" i="4"/>
  <c r="AX825" i="4" s="1"/>
  <c r="CJ1489" i="4"/>
  <c r="CM1157" i="4"/>
  <c r="CH24" i="10"/>
  <c r="BU44" i="13"/>
  <c r="CR156" i="13"/>
  <c r="CR1955" i="4" s="1"/>
  <c r="BG1442" i="4"/>
  <c r="BS1461" i="4"/>
  <c r="BS1463" i="4" s="1"/>
  <c r="BS158" i="13"/>
  <c r="CH22" i="10"/>
  <c r="BX50" i="13"/>
  <c r="BX48" i="13" s="1"/>
  <c r="BX54" i="13" s="1"/>
  <c r="CP1093" i="4"/>
  <c r="CD24" i="10"/>
  <c r="CQ158" i="13"/>
  <c r="BZ89" i="13"/>
  <c r="CO774" i="4"/>
  <c r="BS141" i="13"/>
  <c r="K40" i="15"/>
  <c r="G11351" i="17"/>
  <c r="CR24" i="10"/>
  <c r="CN94" i="13"/>
  <c r="CN141" i="13" s="1"/>
  <c r="CN513" i="14" s="1"/>
  <c r="CN515" i="14" s="1"/>
  <c r="CM100" i="13"/>
  <c r="CM15" i="10" s="1"/>
  <c r="CM29" i="10" s="1"/>
  <c r="CM102" i="13"/>
  <c r="CM11" i="10"/>
  <c r="CM99" i="13"/>
  <c r="CN100" i="13"/>
  <c r="CT1058" i="4"/>
  <c r="CU1058" i="4" s="1"/>
  <c r="CC24" i="10"/>
  <c r="G11" i="15"/>
  <c r="BZ102" i="13"/>
  <c r="BZ76" i="13"/>
  <c r="CP905" i="4"/>
  <c r="BJ1437" i="4"/>
  <c r="BJ1442" i="4" s="1"/>
  <c r="BL1442" i="4" s="1"/>
  <c r="BL1713" i="4"/>
  <c r="BL1437" i="4" s="1"/>
  <c r="AW1473" i="4"/>
  <c r="AW1466" i="4"/>
  <c r="AW1468" i="4" s="1"/>
  <c r="AW1461" i="4"/>
  <c r="AW1463" i="4" s="1"/>
  <c r="DE1099" i="4"/>
  <c r="CN67" i="13"/>
  <c r="CN139" i="13" s="1"/>
  <c r="CS15" i="10"/>
  <c r="CS29" i="10" s="1"/>
  <c r="CP1160" i="4"/>
  <c r="BO1437" i="4"/>
  <c r="BO1442" i="4" s="1"/>
  <c r="BZ55" i="13"/>
  <c r="CE55" i="13" s="1"/>
  <c r="CE50" i="13" s="1"/>
  <c r="CY1058" i="4"/>
  <c r="CZ1058" i="4" s="1"/>
  <c r="CK1056" i="4"/>
  <c r="BY823" i="4"/>
  <c r="BY825" i="4" s="1"/>
  <c r="BY818" i="4"/>
  <c r="BY820" i="4" s="1"/>
  <c r="CR99" i="13"/>
  <c r="H11344" i="17"/>
  <c r="CO1485" i="4"/>
  <c r="G32" i="15"/>
  <c r="BE1461" i="4"/>
  <c r="BE1463" i="4" s="1"/>
  <c r="BE1473" i="4"/>
  <c r="BV1053" i="4"/>
  <c r="CR807" i="4"/>
  <c r="CR808" i="4" s="1"/>
  <c r="CE141" i="13"/>
  <c r="CE513" i="14" s="1"/>
  <c r="CE515" i="14" s="1"/>
  <c r="BL1450" i="4"/>
  <c r="BP1437" i="4"/>
  <c r="BP1442" i="4" s="1"/>
  <c r="CA1468" i="4"/>
  <c r="CM139" i="13"/>
  <c r="BB1180" i="4"/>
  <c r="BO1056" i="4"/>
  <c r="BO1911" i="4" s="1"/>
  <c r="BO1875" i="4" s="1"/>
  <c r="BO579" i="14" s="1"/>
  <c r="CF652" i="4"/>
  <c r="CF654" i="4" s="1"/>
  <c r="BN1056" i="4"/>
  <c r="BN1911" i="4" s="1"/>
  <c r="BN1875" i="4" s="1"/>
  <c r="BN579" i="14" s="1"/>
  <c r="CR22" i="10"/>
  <c r="BG1473" i="4"/>
  <c r="BG1466" i="4"/>
  <c r="BG1468" i="4" s="1"/>
  <c r="BH830" i="4"/>
  <c r="BH818" i="4"/>
  <c r="BH820" i="4" s="1"/>
  <c r="I11344" i="17"/>
  <c r="F11350" i="17"/>
  <c r="F11351" i="17" s="1"/>
  <c r="AZ818" i="4"/>
  <c r="AZ820" i="4" s="1"/>
  <c r="AZ830" i="4"/>
  <c r="AZ823" i="4"/>
  <c r="AZ825" i="4" s="1"/>
  <c r="BS823" i="4"/>
  <c r="BS825" i="4" s="1"/>
  <c r="BS818" i="4"/>
  <c r="BS820" i="4" s="1"/>
  <c r="BS830" i="4"/>
  <c r="BZ53" i="13"/>
  <c r="BV652" i="4"/>
  <c r="BV654" i="4" s="1"/>
  <c r="CS1051" i="4"/>
  <c r="CT1051" i="4" s="1"/>
  <c r="CS1130" i="4"/>
  <c r="CS1167" i="4" s="1"/>
  <c r="CS1173" i="4" s="1"/>
  <c r="CS1181" i="4" s="1"/>
  <c r="CS1183" i="4" s="1"/>
  <c r="CX807" i="4"/>
  <c r="CX808" i="4" s="1"/>
  <c r="CE823" i="4"/>
  <c r="CE825" i="4" s="1"/>
  <c r="CE818" i="4"/>
  <c r="CE820" i="4" s="1"/>
  <c r="J11344" i="17"/>
  <c r="BU100" i="13"/>
  <c r="BN70" i="13"/>
  <c r="BN68" i="13" s="1"/>
  <c r="BN74" i="13" s="1"/>
  <c r="BZ138" i="13"/>
  <c r="BZ1922" i="4" s="1"/>
  <c r="CR1102" i="4"/>
  <c r="CD1096" i="4"/>
  <c r="CD1099" i="4" s="1"/>
  <c r="CD1051" i="4" s="1"/>
  <c r="CD1055" i="4" s="1"/>
  <c r="CD1056" i="4" s="1"/>
  <c r="CD1911" i="4" s="1"/>
  <c r="CD1875" i="4" s="1"/>
  <c r="CD579" i="14" s="1"/>
  <c r="CP1054" i="4"/>
  <c r="CV1055" i="4"/>
  <c r="BG818" i="4"/>
  <c r="BG820" i="4" s="1"/>
  <c r="BG830" i="4"/>
  <c r="CJ1167" i="4"/>
  <c r="CK653" i="4"/>
  <c r="CK1167" i="4" s="1"/>
  <c r="CK1173" i="4" s="1"/>
  <c r="CK1181" i="4" s="1"/>
  <c r="CK1183" i="4" s="1"/>
  <c r="BO818" i="4"/>
  <c r="BO820" i="4" s="1"/>
  <c r="BO823" i="4"/>
  <c r="BO825" i="4" s="1"/>
  <c r="BO830" i="4"/>
  <c r="CP1094" i="4"/>
  <c r="CF1052" i="4"/>
  <c r="BZ52" i="13"/>
  <c r="BU102" i="13"/>
  <c r="BV98" i="13"/>
  <c r="BV516" i="14" s="1"/>
  <c r="CI1508" i="4"/>
  <c r="AY1473" i="4"/>
  <c r="BL1725" i="4"/>
  <c r="CN1096" i="4"/>
  <c r="CN1099" i="4" s="1"/>
  <c r="AQ820" i="4"/>
  <c r="AP823" i="4"/>
  <c r="AP825" i="4" s="1"/>
  <c r="AP830" i="4"/>
  <c r="BQ1450" i="4"/>
  <c r="CZ1096" i="4"/>
  <c r="CY1099" i="4"/>
  <c r="DE1142" i="4"/>
  <c r="CK1161" i="4"/>
  <c r="CK1160" i="4"/>
  <c r="CG1428" i="4"/>
  <c r="CG1429" i="4" s="1"/>
  <c r="CG837" i="4"/>
  <c r="CG858" i="4" s="1"/>
  <c r="CG888" i="4" s="1"/>
  <c r="CG898" i="4" s="1"/>
  <c r="CG899" i="4" s="1"/>
  <c r="BC1466" i="4"/>
  <c r="BC1468" i="4" s="1"/>
  <c r="BC1473" i="4"/>
  <c r="CG1158" i="4"/>
  <c r="CP908" i="4"/>
  <c r="CP561" i="4" s="1"/>
  <c r="CO561" i="4" s="1"/>
  <c r="CN561" i="4" s="1"/>
  <c r="CM561" i="4" s="1"/>
  <c r="CL561" i="4" s="1"/>
  <c r="CO914" i="4"/>
  <c r="CO43" i="13"/>
  <c r="BQ1180" i="4"/>
  <c r="AQ1725" i="4"/>
  <c r="BU85" i="13"/>
  <c r="BK830" i="4"/>
  <c r="BK823" i="4"/>
  <c r="BK825" i="4" s="1"/>
  <c r="BK818" i="4"/>
  <c r="BK820" i="4" s="1"/>
  <c r="CI837" i="4"/>
  <c r="CI858" i="4" s="1"/>
  <c r="CI1428" i="4"/>
  <c r="CI1429" i="4" s="1"/>
  <c r="BY1463" i="4"/>
  <c r="DC868" i="4"/>
  <c r="CE1101" i="4"/>
  <c r="CD825" i="4"/>
  <c r="CH1428" i="4"/>
  <c r="CH1429" i="4" s="1"/>
  <c r="CH837" i="4"/>
  <c r="CH858" i="4" s="1"/>
  <c r="CH888" i="4" s="1"/>
  <c r="CH898" i="4" s="1"/>
  <c r="CH899" i="4" s="1"/>
  <c r="BQ1135" i="4"/>
  <c r="BQ1137" i="4" s="1"/>
  <c r="BG1737" i="4"/>
  <c r="CO1429" i="4"/>
  <c r="DE846" i="4"/>
  <c r="DE842" i="4"/>
  <c r="DE864" i="4"/>
  <c r="CF1773" i="4"/>
  <c r="CF1777" i="4" s="1"/>
  <c r="DE841" i="4"/>
  <c r="BL1466" i="4"/>
  <c r="BL1468" i="4" s="1"/>
  <c r="DE862" i="4"/>
  <c r="DE883" i="4"/>
  <c r="E10136" i="17"/>
  <c r="CF1053" i="4"/>
  <c r="BB1466" i="4"/>
  <c r="BB1461" i="4"/>
  <c r="BR1437" i="4"/>
  <c r="BR1442" i="4" s="1"/>
  <c r="CN102" i="13"/>
  <c r="I55" i="15"/>
  <c r="BW156" i="13"/>
  <c r="BW1955" i="4" s="1"/>
  <c r="DD878" i="4"/>
  <c r="DE878" i="4" s="1"/>
  <c r="CL1428" i="4"/>
  <c r="CL1429" i="4" s="1"/>
  <c r="CW807" i="4"/>
  <c r="CW808" i="4" s="1"/>
  <c r="BI1461" i="4"/>
  <c r="BI1463" i="4" s="1"/>
  <c r="BI1473" i="4"/>
  <c r="BI1466" i="4"/>
  <c r="BI1468" i="4" s="1"/>
  <c r="BP823" i="4"/>
  <c r="BP825" i="4" s="1"/>
  <c r="BP818" i="4"/>
  <c r="BP820" i="4" s="1"/>
  <c r="BP830" i="4"/>
  <c r="DE1055" i="4"/>
  <c r="DC847" i="4"/>
  <c r="DD847" i="4" s="1"/>
  <c r="CY860" i="4"/>
  <c r="DD876" i="4"/>
  <c r="DE876" i="4" s="1"/>
  <c r="CJ862" i="4"/>
  <c r="CI868" i="4"/>
  <c r="CJ1147" i="4"/>
  <c r="DD845" i="4"/>
  <c r="DE824" i="4"/>
  <c r="CK649" i="4"/>
  <c r="CC823" i="4"/>
  <c r="CC825" i="4" s="1"/>
  <c r="CC830" i="4"/>
  <c r="BM70" i="13"/>
  <c r="BM68" i="13" s="1"/>
  <c r="BS140" i="13"/>
  <c r="AY1461" i="4"/>
  <c r="AY1463" i="4" s="1"/>
  <c r="AT818" i="4"/>
  <c r="AT820" i="4" s="1"/>
  <c r="CO1149" i="4"/>
  <c r="CL44" i="13"/>
  <c r="BA1725" i="4"/>
  <c r="CS23" i="10"/>
  <c r="CS1147" i="4"/>
  <c r="BX825" i="4"/>
  <c r="AT823" i="4"/>
  <c r="AT825" i="4" s="1"/>
  <c r="BQ823" i="4"/>
  <c r="BQ825" i="4" s="1"/>
  <c r="CF1737" i="4"/>
  <c r="CK1098" i="4"/>
  <c r="CC818" i="4"/>
  <c r="CC820" i="4" s="1"/>
  <c r="DC895" i="4"/>
  <c r="DD891" i="4"/>
  <c r="BX1101" i="4"/>
  <c r="BD1473" i="4"/>
  <c r="BD1466" i="4"/>
  <c r="BD1468" i="4" s="1"/>
  <c r="BD1461" i="4"/>
  <c r="BD1463" i="4" s="1"/>
  <c r="AP1461" i="4"/>
  <c r="AP1463" i="4" s="1"/>
  <c r="AP1466" i="4"/>
  <c r="AP1468" i="4" s="1"/>
  <c r="AP1473" i="4"/>
  <c r="BF819" i="4"/>
  <c r="BF820" i="4" s="1"/>
  <c r="BF824" i="4"/>
  <c r="BF825" i="4" s="1"/>
  <c r="CJ877" i="4"/>
  <c r="CS13" i="10"/>
  <c r="CS27" i="10" s="1"/>
  <c r="DD871" i="4"/>
  <c r="BV1461" i="4"/>
  <c r="BV1463" i="4" s="1"/>
  <c r="BV1466" i="4"/>
  <c r="BV1468" i="4" s="1"/>
  <c r="CL76" i="13"/>
  <c r="BU139" i="13"/>
  <c r="BP53" i="13"/>
  <c r="BT97" i="13"/>
  <c r="BT95" i="13" s="1"/>
  <c r="BT1825" i="4" s="1"/>
  <c r="BX830" i="4"/>
  <c r="DD877" i="4"/>
  <c r="BQ830" i="4"/>
  <c r="DE881" i="4"/>
  <c r="BZ1461" i="4"/>
  <c r="BZ1463" i="4" s="1"/>
  <c r="BZ1466" i="4"/>
  <c r="BZ1468" i="4" s="1"/>
  <c r="C11349" i="17"/>
  <c r="CR72" i="13"/>
  <c r="CM76" i="13"/>
  <c r="CM73" i="13"/>
  <c r="CY1055" i="4"/>
  <c r="AZ1473" i="4"/>
  <c r="AZ1466" i="4"/>
  <c r="AZ1468" i="4" s="1"/>
  <c r="AZ1461" i="4"/>
  <c r="AZ1463" i="4" s="1"/>
  <c r="AT1473" i="4"/>
  <c r="AT1461" i="4"/>
  <c r="AT1463" i="4" s="1"/>
  <c r="AT1466" i="4"/>
  <c r="AT1468" i="4" s="1"/>
  <c r="BU52" i="13"/>
  <c r="CH12" i="10"/>
  <c r="CH26" i="10" s="1"/>
  <c r="BH825" i="4"/>
  <c r="CL102" i="13"/>
  <c r="BU825" i="4"/>
  <c r="BX818" i="4"/>
  <c r="BX820" i="4" s="1"/>
  <c r="CY1068" i="4"/>
  <c r="CY1073" i="4" s="1"/>
  <c r="DE867" i="4"/>
  <c r="DD875" i="4"/>
  <c r="DE880" i="4"/>
  <c r="CZ1145" i="4"/>
  <c r="DE885" i="4"/>
  <c r="DA1173" i="4"/>
  <c r="DA1181" i="4" s="1"/>
  <c r="BV1737" i="4"/>
  <c r="CS1099" i="4"/>
  <c r="BQ47" i="13"/>
  <c r="BU820" i="4"/>
  <c r="BP158" i="13"/>
  <c r="BP148" i="13" s="1"/>
  <c r="DD860" i="4"/>
  <c r="BQ1725" i="4"/>
  <c r="CC1473" i="4"/>
  <c r="BQ1737" i="4"/>
  <c r="CY803" i="4"/>
  <c r="BN830" i="4"/>
  <c r="BN818" i="4"/>
  <c r="BN820" i="4" s="1"/>
  <c r="BN823" i="4"/>
  <c r="BN825" i="4" s="1"/>
  <c r="DE1130" i="4"/>
  <c r="BW1461" i="4"/>
  <c r="BW1463" i="4" s="1"/>
  <c r="BW1466" i="4"/>
  <c r="BW1468" i="4" s="1"/>
  <c r="C11343" i="17"/>
  <c r="CE100" i="13"/>
  <c r="CR14" i="10"/>
  <c r="CR28" i="10" s="1"/>
  <c r="BU76" i="13"/>
  <c r="BP56" i="13"/>
  <c r="CU1150" i="4"/>
  <c r="AP818" i="4"/>
  <c r="AP820" i="4" s="1"/>
  <c r="BP1055" i="4"/>
  <c r="BP1056" i="4" s="1"/>
  <c r="BP1911" i="4" s="1"/>
  <c r="BP1875" i="4" s="1"/>
  <c r="BP579" i="14" s="1"/>
  <c r="CK650" i="4"/>
  <c r="CE830" i="4"/>
  <c r="CF1461" i="4"/>
  <c r="CF1463" i="4" s="1"/>
  <c r="CF1466" i="4"/>
  <c r="CF1468" i="4" s="1"/>
  <c r="BE818" i="4"/>
  <c r="BE820" i="4" s="1"/>
  <c r="BE823" i="4"/>
  <c r="BE825" i="4" s="1"/>
  <c r="BE830" i="4"/>
  <c r="E11339" i="17"/>
  <c r="E11340" i="17" s="1"/>
  <c r="CT85" i="13"/>
  <c r="CO10" i="10"/>
  <c r="BG1713" i="4"/>
  <c r="BG1437" i="4" s="1"/>
  <c r="BL1737" i="4"/>
  <c r="CO1667" i="4"/>
  <c r="CO1671" i="4" s="1"/>
  <c r="CO1133" i="4" s="1"/>
  <c r="CO1662" i="4"/>
  <c r="CO1664" i="4" s="1"/>
  <c r="AV1466" i="4"/>
  <c r="AV1468" i="4" s="1"/>
  <c r="AV1461" i="4"/>
  <c r="AV1463" i="4" s="1"/>
  <c r="CZ1173" i="4"/>
  <c r="BQ1773" i="4"/>
  <c r="BQ1777" i="4" s="1"/>
  <c r="BU1437" i="4"/>
  <c r="BU1442" i="4" s="1"/>
  <c r="CJ1558" i="4"/>
  <c r="CQ824" i="4"/>
  <c r="CU824" i="4" s="1"/>
  <c r="CQ819" i="4"/>
  <c r="CU819" i="4" s="1"/>
  <c r="CU829" i="4"/>
  <c r="BQ67" i="13"/>
  <c r="BY83" i="13"/>
  <c r="BY81" i="13" s="1"/>
  <c r="BY87" i="13" s="1"/>
  <c r="I26" i="15"/>
  <c r="CP1455" i="4"/>
  <c r="CP1457" i="4" s="1"/>
  <c r="CZ885" i="4"/>
  <c r="CI1523" i="4"/>
  <c r="CZ839" i="4"/>
  <c r="BM1466" i="4"/>
  <c r="BM1468" i="4" s="1"/>
  <c r="AR1450" i="4"/>
  <c r="CC1463" i="4"/>
  <c r="CO98" i="13"/>
  <c r="CO516" i="14" s="1"/>
  <c r="CP904" i="4"/>
  <c r="CV1152" i="4"/>
  <c r="CV1158" i="4"/>
  <c r="CJ846" i="4"/>
  <c r="CC23" i="10"/>
  <c r="CD23" i="10"/>
  <c r="CS895" i="4"/>
  <c r="CE1058" i="4"/>
  <c r="CF830" i="4"/>
  <c r="CF818" i="4"/>
  <c r="CF820" i="4" s="1"/>
  <c r="CC1437" i="4"/>
  <c r="CC1442" i="4" s="1"/>
  <c r="CE9" i="10"/>
  <c r="CE23" i="10" s="1"/>
  <c r="CR15" i="10"/>
  <c r="CR29" i="10" s="1"/>
  <c r="CD14" i="10"/>
  <c r="CD28" i="10" s="1"/>
  <c r="CE72" i="13"/>
  <c r="BY157" i="13"/>
  <c r="BY146" i="13" s="1"/>
  <c r="AQ1468" i="4"/>
  <c r="BQ652" i="4"/>
  <c r="BQ654" i="4" s="1"/>
  <c r="CF823" i="4"/>
  <c r="CF825" i="4" s="1"/>
  <c r="CE73" i="13"/>
  <c r="CU877" i="4"/>
  <c r="CU867" i="4"/>
  <c r="CF1135" i="4"/>
  <c r="CF1137" i="4" s="1"/>
  <c r="BK1461" i="4"/>
  <c r="BK1463" i="4" s="1"/>
  <c r="BK1473" i="4"/>
  <c r="BK1466" i="4"/>
  <c r="BK1468" i="4" s="1"/>
  <c r="CM14" i="10"/>
  <c r="CM28" i="10" s="1"/>
  <c r="BY158" i="13"/>
  <c r="BY148" i="13" s="1"/>
  <c r="CF1054" i="4"/>
  <c r="CF1058" i="4" s="1"/>
  <c r="AV1725" i="4"/>
  <c r="BY1056" i="4"/>
  <c r="BY1911" i="4" s="1"/>
  <c r="BY1875" i="4" s="1"/>
  <c r="BY579" i="14" s="1"/>
  <c r="BV1052" i="4"/>
  <c r="BQ1466" i="4"/>
  <c r="BQ1468" i="4" s="1"/>
  <c r="BQ1473" i="4"/>
  <c r="BQ1461" i="4"/>
  <c r="BQ1463" i="4" s="1"/>
  <c r="AN1466" i="4"/>
  <c r="AN1468" i="4" s="1"/>
  <c r="AN1461" i="4"/>
  <c r="AN1463" i="4" s="1"/>
  <c r="CC156" i="13"/>
  <c r="CC1955" i="4" s="1"/>
  <c r="CC576" i="14" s="1"/>
  <c r="CC75" i="13"/>
  <c r="CC70" i="13" s="1"/>
  <c r="CC68" i="13" s="1"/>
  <c r="CC74" i="13" s="1"/>
  <c r="CV868" i="4"/>
  <c r="CZ866" i="4"/>
  <c r="CR1059" i="4"/>
  <c r="CR1157" i="4"/>
  <c r="CQ1060" i="4"/>
  <c r="BI818" i="4"/>
  <c r="BI820" i="4" s="1"/>
  <c r="BI823" i="4"/>
  <c r="BI825" i="4" s="1"/>
  <c r="BI830" i="4"/>
  <c r="CE1096" i="4"/>
  <c r="CE1099" i="4" s="1"/>
  <c r="CU1096" i="4"/>
  <c r="CO73" i="13"/>
  <c r="CN73" i="13"/>
  <c r="CN76" i="13"/>
  <c r="CJ1095" i="4"/>
  <c r="CS868" i="4"/>
  <c r="BO158" i="13"/>
  <c r="BO162" i="13" s="1"/>
  <c r="BP141" i="13"/>
  <c r="BP513" i="14" s="1"/>
  <c r="BP515" i="14" s="1"/>
  <c r="BS1051" i="4"/>
  <c r="BS1055" i="4" s="1"/>
  <c r="BS1056" i="4" s="1"/>
  <c r="BS1911" i="4" s="1"/>
  <c r="BS1875" i="4" s="1"/>
  <c r="BS579" i="14" s="1"/>
  <c r="BJ1463" i="4"/>
  <c r="DB1152" i="4"/>
  <c r="DB1158" i="4"/>
  <c r="CX830" i="4"/>
  <c r="CX823" i="4"/>
  <c r="CX825" i="4" s="1"/>
  <c r="CX818" i="4"/>
  <c r="CX820" i="4" s="1"/>
  <c r="BW1101" i="4"/>
  <c r="CQ1183" i="4"/>
  <c r="CP1092" i="4"/>
  <c r="CO1095" i="4"/>
  <c r="CO1896" i="4" s="1"/>
  <c r="CO1860" i="4" s="1"/>
  <c r="CM1102" i="4"/>
  <c r="CM1103" i="4" s="1"/>
  <c r="F11343" i="17"/>
  <c r="F11344" i="17" s="1"/>
  <c r="CF98" i="13"/>
  <c r="CF516" i="14" s="1"/>
  <c r="CI138" i="13"/>
  <c r="CI1922" i="4" s="1"/>
  <c r="BU89" i="13"/>
  <c r="CO67" i="13"/>
  <c r="CE11" i="10"/>
  <c r="CE25" i="10" s="1"/>
  <c r="D11349" i="17"/>
  <c r="DB1157" i="4"/>
  <c r="DB1059" i="4"/>
  <c r="CU1143" i="4"/>
  <c r="CT1147" i="4"/>
  <c r="CY877" i="4"/>
  <c r="BZ56" i="13"/>
  <c r="AR1473" i="4"/>
  <c r="AR1461" i="4"/>
  <c r="AR1463" i="4" s="1"/>
  <c r="AR1466" i="4"/>
  <c r="AR1468" i="4" s="1"/>
  <c r="BZ1437" i="4"/>
  <c r="BZ1442" i="4" s="1"/>
  <c r="CA1713" i="4"/>
  <c r="CA1437" i="4" s="1"/>
  <c r="CQ807" i="4"/>
  <c r="CQ808" i="4" s="1"/>
  <c r="BY1101" i="4"/>
  <c r="BB1467" i="4"/>
  <c r="BB1462" i="4"/>
  <c r="BB1473" i="4"/>
  <c r="CD1466" i="4"/>
  <c r="CD1468" i="4" s="1"/>
  <c r="CD1461" i="4"/>
  <c r="CD1463" i="4" s="1"/>
  <c r="CD1473" i="4"/>
  <c r="AO818" i="4"/>
  <c r="AO820" i="4" s="1"/>
  <c r="AO823" i="4"/>
  <c r="AO825" i="4" s="1"/>
  <c r="AO830" i="4"/>
  <c r="AW830" i="4"/>
  <c r="AW818" i="4"/>
  <c r="AW820" i="4" s="1"/>
  <c r="AW823" i="4"/>
  <c r="AW825" i="4" s="1"/>
  <c r="CR13" i="10"/>
  <c r="CR27" i="10" s="1"/>
  <c r="CR23" i="10"/>
  <c r="CD1437" i="4"/>
  <c r="CD1442" i="4" s="1"/>
  <c r="CF1713" i="4"/>
  <c r="CF1437" i="4" s="1"/>
  <c r="BR1055" i="4"/>
  <c r="BR1056" i="4" s="1"/>
  <c r="BR1911" i="4" s="1"/>
  <c r="CK1094" i="4"/>
  <c r="BC830" i="4"/>
  <c r="BC823" i="4"/>
  <c r="BC825" i="4" s="1"/>
  <c r="BC818" i="4"/>
  <c r="BC820" i="4" s="1"/>
  <c r="CA823" i="4"/>
  <c r="CA825" i="4" s="1"/>
  <c r="CA830" i="4"/>
  <c r="CA818" i="4"/>
  <c r="CA820" i="4" s="1"/>
  <c r="BQ1095" i="4"/>
  <c r="BQ1096" i="4" s="1"/>
  <c r="BQ1099" i="4" s="1"/>
  <c r="BM1096" i="4"/>
  <c r="BM1099" i="4" s="1"/>
  <c r="BM1051" i="4" s="1"/>
  <c r="CL858" i="4"/>
  <c r="CM836" i="4"/>
  <c r="CM858" i="4" s="1"/>
  <c r="CO1502" i="4"/>
  <c r="CM818" i="4"/>
  <c r="CM820" i="4" s="1"/>
  <c r="CM830" i="4"/>
  <c r="CM823" i="4"/>
  <c r="CM825" i="4" s="1"/>
  <c r="BY156" i="13"/>
  <c r="BY1955" i="4" s="1"/>
  <c r="BY576" i="14" s="1"/>
  <c r="CT862" i="4"/>
  <c r="CJ1662" i="4"/>
  <c r="CJ1664" i="4" s="1"/>
  <c r="CJ1667" i="4"/>
  <c r="CJ1671" i="4" s="1"/>
  <c r="CJ1133" i="4" s="1"/>
  <c r="CY830" i="4"/>
  <c r="CY818" i="4"/>
  <c r="CY820" i="4" s="1"/>
  <c r="CY823" i="4"/>
  <c r="CY825" i="4" s="1"/>
  <c r="CC1102" i="4"/>
  <c r="CC1051" i="4"/>
  <c r="CC1055" i="4" s="1"/>
  <c r="CC1056" i="4" s="1"/>
  <c r="CC1911" i="4" s="1"/>
  <c r="CC1875" i="4" s="1"/>
  <c r="CC579" i="14" s="1"/>
  <c r="CJ1467" i="4"/>
  <c r="CJ1462" i="4"/>
  <c r="CJ1528" i="4" s="1"/>
  <c r="B11360" i="17"/>
  <c r="CU102" i="13"/>
  <c r="CY138" i="13"/>
  <c r="CY1948" i="4" s="1"/>
  <c r="BZ44" i="13"/>
  <c r="CV100" i="13"/>
  <c r="BM138" i="13"/>
  <c r="BN97" i="13"/>
  <c r="BN95" i="13" s="1"/>
  <c r="BN1825" i="4" s="1"/>
  <c r="BN1826" i="4" s="1"/>
  <c r="BU56" i="13"/>
  <c r="BZ141" i="13"/>
  <c r="CM24" i="10"/>
  <c r="CL158" i="13"/>
  <c r="CS72" i="13"/>
  <c r="CN9" i="10"/>
  <c r="CE1437" i="4"/>
  <c r="CE1442" i="4" s="1"/>
  <c r="BZ1095" i="4"/>
  <c r="BZ1896" i="4" s="1"/>
  <c r="CA1769" i="4"/>
  <c r="CP650" i="4"/>
  <c r="BQ1053" i="4"/>
  <c r="CA1773" i="4"/>
  <c r="CA1777" i="4" s="1"/>
  <c r="CO1055" i="4"/>
  <c r="CP1053" i="4"/>
  <c r="CO1545" i="4"/>
  <c r="CO1548" i="4" s="1"/>
  <c r="BL818" i="4"/>
  <c r="BL820" i="4" s="1"/>
  <c r="BL823" i="4"/>
  <c r="BL825" i="4" s="1"/>
  <c r="BL830" i="4"/>
  <c r="CU1142" i="4"/>
  <c r="CQ1147" i="4"/>
  <c r="BV1773" i="4"/>
  <c r="BV1777" i="4" s="1"/>
  <c r="CN1523" i="4"/>
  <c r="BH1461" i="4"/>
  <c r="BH1463" i="4" s="1"/>
  <c r="BH1473" i="4"/>
  <c r="BH1466" i="4"/>
  <c r="BH1468" i="4" s="1"/>
  <c r="CN10" i="10"/>
  <c r="CO86" i="13"/>
  <c r="CS85" i="13"/>
  <c r="CN86" i="13"/>
  <c r="BV1725" i="4"/>
  <c r="CK1100" i="4"/>
  <c r="DA1157" i="4"/>
  <c r="DA1059" i="4"/>
  <c r="CX1102" i="4"/>
  <c r="CX1103" i="4" s="1"/>
  <c r="CJ1545" i="4"/>
  <c r="CJ1548" i="4" s="1"/>
  <c r="CX1059" i="4"/>
  <c r="CX1157" i="4"/>
  <c r="CU845" i="4"/>
  <c r="AQ825" i="4"/>
  <c r="CO85" i="13"/>
  <c r="CJ86" i="13"/>
  <c r="CJ10" i="10"/>
  <c r="CJ24" i="10" s="1"/>
  <c r="CJ85" i="13"/>
  <c r="CS887" i="4"/>
  <c r="CN44" i="13"/>
  <c r="CS44" i="13"/>
  <c r="BZ823" i="4"/>
  <c r="BZ825" i="4" s="1"/>
  <c r="BZ830" i="4"/>
  <c r="BZ818" i="4"/>
  <c r="BZ820" i="4" s="1"/>
  <c r="CN1152" i="4"/>
  <c r="CN1158" i="4"/>
  <c r="CF1769" i="4"/>
  <c r="BX1051" i="4"/>
  <c r="B11350" i="17"/>
  <c r="B11351" i="17" s="1"/>
  <c r="BV43" i="13"/>
  <c r="BZ99" i="13"/>
  <c r="CC138" i="13"/>
  <c r="CC1922" i="4" s="1"/>
  <c r="H55" i="15"/>
  <c r="CI25" i="10"/>
  <c r="CI23" i="10"/>
  <c r="CE14" i="10"/>
  <c r="CE28" i="10" s="1"/>
  <c r="CD13" i="10"/>
  <c r="CD27" i="10" s="1"/>
  <c r="CN89" i="13"/>
  <c r="CC15" i="10"/>
  <c r="CC29" i="10" s="1"/>
  <c r="BV1713" i="4"/>
  <c r="BV1437" i="4" s="1"/>
  <c r="BS1437" i="4"/>
  <c r="BS1442" i="4" s="1"/>
  <c r="CV1102" i="4"/>
  <c r="CO1467" i="4"/>
  <c r="CO1462" i="4"/>
  <c r="BS1106" i="4"/>
  <c r="BS1935" i="4" s="1"/>
  <c r="BS1937" i="4" s="1"/>
  <c r="BS1928" i="4" s="1"/>
  <c r="BP1461" i="4"/>
  <c r="BP1463" i="4" s="1"/>
  <c r="BP1473" i="4"/>
  <c r="BP1466" i="4"/>
  <c r="BP1468" i="4" s="1"/>
  <c r="CC1815" i="4"/>
  <c r="CD1814" i="4"/>
  <c r="CD1815" i="4" s="1"/>
  <c r="BN1437" i="4"/>
  <c r="BN1442" i="4" s="1"/>
  <c r="BQ1713" i="4"/>
  <c r="BQ1437" i="4" s="1"/>
  <c r="CR1167" i="4"/>
  <c r="CO8" i="10"/>
  <c r="CT52" i="13"/>
  <c r="CO53" i="13"/>
  <c r="E11342" i="17"/>
  <c r="CW1185" i="4"/>
  <c r="CW828" i="4"/>
  <c r="CJ51" i="13"/>
  <c r="CJ509" i="14" s="1"/>
  <c r="CK905" i="4"/>
  <c r="CJ71" i="13"/>
  <c r="CJ510" i="14" s="1"/>
  <c r="CK906" i="4"/>
  <c r="BT1096" i="4"/>
  <c r="BT1099" i="4" s="1"/>
  <c r="CA652" i="4"/>
  <c r="CA654" i="4" s="1"/>
  <c r="CO1513" i="4"/>
  <c r="BX1106" i="4"/>
  <c r="BX1935" i="4" s="1"/>
  <c r="BX1937" i="4" s="1"/>
  <c r="BX1928" i="4" s="1"/>
  <c r="CA1718" i="4"/>
  <c r="CA1778" i="4" s="1"/>
  <c r="BW1778" i="4"/>
  <c r="BW1725" i="4"/>
  <c r="CJ652" i="4"/>
  <c r="CJ654" i="4" s="1"/>
  <c r="CJ656" i="4" s="1"/>
  <c r="CN56" i="13"/>
  <c r="CO652" i="4"/>
  <c r="CO654" i="4" s="1"/>
  <c r="CO656" i="4" s="1"/>
  <c r="CI1096" i="4"/>
  <c r="CI1099" i="4" s="1"/>
  <c r="CJ860" i="4"/>
  <c r="CK1054" i="4"/>
  <c r="CJ1058" i="4"/>
  <c r="CC1106" i="4"/>
  <c r="CC1935" i="4" s="1"/>
  <c r="CC1937" i="4" s="1"/>
  <c r="CC1928" i="4" s="1"/>
  <c r="CV1183" i="4"/>
  <c r="CZ1181" i="4"/>
  <c r="BV1095" i="4"/>
  <c r="BV1769" i="4"/>
  <c r="CJ98" i="13"/>
  <c r="CJ516" i="14" s="1"/>
  <c r="CK904" i="4"/>
  <c r="CL1060" i="4"/>
  <c r="CT1149" i="4"/>
  <c r="CU1149" i="4" s="1"/>
  <c r="CO1147" i="4"/>
  <c r="CO1150" i="4"/>
  <c r="CP1091" i="4"/>
  <c r="CB1096" i="4"/>
  <c r="CB1099" i="4" s="1"/>
  <c r="CF1095" i="4"/>
  <c r="CA1737" i="4"/>
  <c r="BZ75" i="13"/>
  <c r="BZ70" i="13" s="1"/>
  <c r="BZ68" i="13" s="1"/>
  <c r="BZ74" i="13" s="1"/>
  <c r="DC138" i="13"/>
  <c r="DC139" i="13"/>
  <c r="I2204" i="18" s="1"/>
  <c r="DC140" i="13"/>
  <c r="DC141" i="13"/>
  <c r="DC197" i="13" s="1"/>
  <c r="CB55" i="13"/>
  <c r="CG75" i="13"/>
  <c r="CB88" i="13"/>
  <c r="CC55" i="13"/>
  <c r="CC50" i="13" s="1"/>
  <c r="CC48" i="13" s="1"/>
  <c r="CC54" i="13" s="1"/>
  <c r="CC88" i="13"/>
  <c r="CC83" i="13" s="1"/>
  <c r="CC81" i="13" s="1"/>
  <c r="CC87" i="13" s="1"/>
  <c r="CD88" i="13"/>
  <c r="CD83" i="13" s="1"/>
  <c r="CD81" i="13" s="1"/>
  <c r="CD87" i="13" s="1"/>
  <c r="G11360" i="17"/>
  <c r="G11343" i="17"/>
  <c r="G11344" i="17" s="1"/>
  <c r="I11360" i="17"/>
  <c r="C11350" i="17"/>
  <c r="CI818" i="4"/>
  <c r="CI820" i="4" s="1"/>
  <c r="CI823" i="4"/>
  <c r="CI825" i="4" s="1"/>
  <c r="CI830" i="4"/>
  <c r="CP1461" i="4"/>
  <c r="CP1463" i="4" s="1"/>
  <c r="CP1466" i="4"/>
  <c r="CP1468" i="4" s="1"/>
  <c r="CP1473" i="4"/>
  <c r="BF1461" i="4"/>
  <c r="BF1463" i="4" s="1"/>
  <c r="BF1466" i="4"/>
  <c r="BF1468" i="4" s="1"/>
  <c r="BF1473" i="4"/>
  <c r="D4554" i="18"/>
  <c r="D4564" i="18" s="1"/>
  <c r="CR158" i="13"/>
  <c r="K41" i="15"/>
  <c r="CC14" i="10"/>
  <c r="CC28" i="10" s="1"/>
  <c r="CC12" i="10"/>
  <c r="CC26" i="10" s="1"/>
  <c r="BM158" i="13"/>
  <c r="BM162" i="13" s="1"/>
  <c r="BS70" i="13"/>
  <c r="BS68" i="13" s="1"/>
  <c r="BS74" i="13" s="1"/>
  <c r="BS139" i="13"/>
  <c r="G26" i="15"/>
  <c r="J41" i="15"/>
  <c r="G101" i="15"/>
  <c r="CS157" i="13"/>
  <c r="CS146" i="13" s="1"/>
  <c r="BQ73" i="13"/>
  <c r="BQ44" i="13"/>
  <c r="H3" i="15"/>
  <c r="I11350" i="17"/>
  <c r="I11351" i="17" s="1"/>
  <c r="G21" i="15"/>
  <c r="CR264" i="13"/>
  <c r="CS22" i="10"/>
  <c r="CI24" i="10"/>
  <c r="B11577" i="17"/>
  <c r="B11579" i="17" s="1"/>
  <c r="B11580" i="17" s="1"/>
  <c r="H11350" i="17"/>
  <c r="H11351" i="17" s="1"/>
  <c r="L11344" i="17"/>
  <c r="M11360" i="17"/>
  <c r="K11343" i="17"/>
  <c r="K11344" i="17" s="1"/>
  <c r="H11360" i="17"/>
  <c r="C11577" i="17"/>
  <c r="C11579" i="17" s="1"/>
  <c r="D11577" i="17"/>
  <c r="D11579" i="17" s="1"/>
  <c r="M11343" i="17"/>
  <c r="M11344" i="17" s="1"/>
  <c r="K11360" i="17"/>
  <c r="BP50" i="13"/>
  <c r="BP48" i="13" s="1"/>
  <c r="BP54" i="13" s="1"/>
  <c r="BP138" i="13"/>
  <c r="BP1922" i="4" s="1"/>
  <c r="BP1923" i="4" s="1"/>
  <c r="CZ102" i="13"/>
  <c r="BM156" i="13"/>
  <c r="BM1955" i="4" s="1"/>
  <c r="CC140" i="13"/>
  <c r="CS14" i="10"/>
  <c r="CS28" i="10" s="1"/>
  <c r="BX139" i="13"/>
  <c r="BX70" i="13"/>
  <c r="BX68" i="13" s="1"/>
  <c r="BX74" i="13" s="1"/>
  <c r="CH14" i="10"/>
  <c r="CH28" i="10" s="1"/>
  <c r="CR157" i="13"/>
  <c r="CR146" i="13" s="1"/>
  <c r="BT70" i="13"/>
  <c r="BT68" i="13" s="1"/>
  <c r="BT74" i="13" s="1"/>
  <c r="BY75" i="13"/>
  <c r="CS156" i="13"/>
  <c r="CS1955" i="4" s="1"/>
  <c r="CD139" i="13"/>
  <c r="CS141" i="13"/>
  <c r="CD12" i="10"/>
  <c r="CD26" i="10" s="1"/>
  <c r="CV94" i="13"/>
  <c r="C4554" i="18"/>
  <c r="C4564" i="18" s="1"/>
  <c r="J116" i="15"/>
  <c r="CB264" i="13"/>
  <c r="CI14" i="10"/>
  <c r="CI28" i="10" s="1"/>
  <c r="CW140" i="13"/>
  <c r="BO141" i="13"/>
  <c r="BO97" i="13"/>
  <c r="BO95" i="13" s="1"/>
  <c r="BO1825" i="4" s="1"/>
  <c r="BO1826" i="4" s="1"/>
  <c r="CQ156" i="13"/>
  <c r="CQ1955" i="4" s="1"/>
  <c r="CS12" i="10"/>
  <c r="CS26" i="10" s="1"/>
  <c r="BO157" i="13"/>
  <c r="CQ157" i="13"/>
  <c r="CD101" i="13"/>
  <c r="BY97" i="13"/>
  <c r="BY95" i="13" s="1"/>
  <c r="BY1825" i="4" s="1"/>
  <c r="CS138" i="13"/>
  <c r="BP70" i="13"/>
  <c r="BP68" i="13" s="1"/>
  <c r="BP74" i="13" s="1"/>
  <c r="BP139" i="13"/>
  <c r="CX140" i="13"/>
  <c r="BS264" i="13"/>
  <c r="CX139" i="13"/>
  <c r="E2204" i="18" s="1"/>
  <c r="E2206" i="18" s="1"/>
  <c r="CD15" i="10"/>
  <c r="CD29" i="10" s="1"/>
  <c r="BZ140" i="13"/>
  <c r="CI13" i="10"/>
  <c r="CI27" i="10" s="1"/>
  <c r="CC13" i="10"/>
  <c r="CC27" i="10" s="1"/>
  <c r="DA94" i="13"/>
  <c r="BO156" i="13"/>
  <c r="BO1955" i="4" s="1"/>
  <c r="BO576" i="14" s="1"/>
  <c r="CL156" i="13"/>
  <c r="CL1955" i="4" s="1"/>
  <c r="CH13" i="10"/>
  <c r="CH27" i="10" s="1"/>
  <c r="CT140" i="13"/>
  <c r="CI140" i="13"/>
  <c r="CR12" i="10"/>
  <c r="CR26" i="10" s="1"/>
  <c r="CR101" i="13"/>
  <c r="CD22" i="10"/>
  <c r="BQ86" i="13"/>
  <c r="BO50" i="13"/>
  <c r="BO48" i="13" s="1"/>
  <c r="BO54" i="13" s="1"/>
  <c r="BO138" i="13"/>
  <c r="BO1922" i="4" s="1"/>
  <c r="BO1923" i="4" s="1"/>
  <c r="BS50" i="13"/>
  <c r="BS48" i="13" s="1"/>
  <c r="BS54" i="13" s="1"/>
  <c r="BS138" i="13"/>
  <c r="BS1922" i="4" s="1"/>
  <c r="BU50" i="13"/>
  <c r="BU48" i="13" s="1"/>
  <c r="BU54" i="13" s="1"/>
  <c r="BU138" i="13"/>
  <c r="BU1922" i="4" s="1"/>
  <c r="CD138" i="13"/>
  <c r="CD1922" i="4" s="1"/>
  <c r="J32" i="15"/>
  <c r="CH15" i="10"/>
  <c r="CH29" i="10" s="1"/>
  <c r="CH141" i="13"/>
  <c r="CH97" i="13"/>
  <c r="CH95" i="13" s="1"/>
  <c r="CH1825" i="4" s="1"/>
  <c r="CJ140" i="13"/>
  <c r="CN140" i="13"/>
  <c r="CR140" i="13"/>
  <c r="CS158" i="13"/>
  <c r="CS148" i="13" s="1"/>
  <c r="DA100" i="13"/>
  <c r="CZ100" i="13"/>
  <c r="CT139" i="13"/>
  <c r="BT83" i="13"/>
  <c r="BT81" i="13" s="1"/>
  <c r="BT87" i="13" s="1"/>
  <c r="BT140" i="13"/>
  <c r="DB140" i="13"/>
  <c r="CM264" i="13"/>
  <c r="K43" i="15"/>
  <c r="CL157" i="13"/>
  <c r="BP157" i="13"/>
  <c r="BX83" i="13"/>
  <c r="BX81" i="13" s="1"/>
  <c r="BX87" i="13" s="1"/>
  <c r="BX140" i="13"/>
  <c r="BQ80" i="13"/>
  <c r="BM83" i="13"/>
  <c r="BM140" i="13"/>
  <c r="BM54" i="13"/>
  <c r="CE139" i="13"/>
  <c r="J105" i="15"/>
  <c r="CZ44" i="13"/>
  <c r="BN83" i="13"/>
  <c r="BN81" i="13" s="1"/>
  <c r="BN87" i="13" s="1"/>
  <c r="BN140" i="13"/>
  <c r="CI139" i="13"/>
  <c r="DB139" i="13"/>
  <c r="H2204" i="18" s="1"/>
  <c r="CL264" i="13"/>
  <c r="BO83" i="13"/>
  <c r="BO81" i="13" s="1"/>
  <c r="BO87" i="13" s="1"/>
  <c r="BO140" i="13"/>
  <c r="CQ264" i="13"/>
  <c r="BR157" i="13"/>
  <c r="CI12" i="10"/>
  <c r="CI26" i="10" s="1"/>
  <c r="BS95" i="13"/>
  <c r="BS1825" i="4" s="1"/>
  <c r="BX141" i="13"/>
  <c r="BX97" i="13"/>
  <c r="BX95" i="13" s="1"/>
  <c r="BX1825" i="4" s="1"/>
  <c r="CD141" i="13"/>
  <c r="CH140" i="13"/>
  <c r="CC139" i="13"/>
  <c r="CH25" i="10"/>
  <c r="DB141" i="13"/>
  <c r="DB197" i="13" s="1"/>
  <c r="BO70" i="13"/>
  <c r="BO68" i="13" s="1"/>
  <c r="BO74" i="13" s="1"/>
  <c r="BO139" i="13"/>
  <c r="BU141" i="13"/>
  <c r="BU513" i="14" s="1"/>
  <c r="BU515" i="14" s="1"/>
  <c r="CY139" i="13"/>
  <c r="F2204" i="18" s="1"/>
  <c r="F2206" i="18" s="1"/>
  <c r="CW139" i="13"/>
  <c r="D2204" i="18" s="1"/>
  <c r="D2206" i="18" s="1"/>
  <c r="CE140" i="13"/>
  <c r="CC25" i="10"/>
  <c r="CD25" i="10"/>
  <c r="CN264" i="13"/>
  <c r="BM264" i="13"/>
  <c r="BR158" i="13"/>
  <c r="CT138" i="13"/>
  <c r="CT1948" i="4" s="1"/>
  <c r="CH264" i="13"/>
  <c r="BU140" i="13"/>
  <c r="CI22" i="10"/>
  <c r="BN50" i="13"/>
  <c r="BN48" i="13" s="1"/>
  <c r="BN54" i="13" s="1"/>
  <c r="BN138" i="13"/>
  <c r="BN1922" i="4" s="1"/>
  <c r="BN1923" i="4" s="1"/>
  <c r="CI15" i="10"/>
  <c r="CI29" i="10" s="1"/>
  <c r="BS157" i="13"/>
  <c r="CB156" i="13"/>
  <c r="CB1955" i="4" s="1"/>
  <c r="CW141" i="13"/>
  <c r="CA11" i="10"/>
  <c r="CB25" i="10" s="1"/>
  <c r="CB94" i="13"/>
  <c r="CB100" i="13"/>
  <c r="CS264" i="13"/>
  <c r="CI157" i="13"/>
  <c r="BR156" i="13"/>
  <c r="BR1955" i="4" s="1"/>
  <c r="C11403" i="17"/>
  <c r="C11408" i="17" s="1"/>
  <c r="B11410" i="17"/>
  <c r="B11429" i="17"/>
  <c r="B11456" i="17" s="1"/>
  <c r="B11405" i="17"/>
  <c r="B11404" i="17" s="1"/>
  <c r="B10838" i="17"/>
  <c r="E11384" i="17"/>
  <c r="F11384" i="17" s="1"/>
  <c r="D11403" i="17"/>
  <c r="D11387" i="17"/>
  <c r="D11389" i="17" s="1"/>
  <c r="E11452" i="17"/>
  <c r="E11461" i="17" s="1"/>
  <c r="D11461" i="17"/>
  <c r="D11457" i="17"/>
  <c r="E11448" i="17"/>
  <c r="E11457" i="17" s="1"/>
  <c r="H11580" i="17"/>
  <c r="I11393" i="17"/>
  <c r="H11409" i="17"/>
  <c r="DA346" i="33" l="1"/>
  <c r="DF347" i="33" s="1"/>
  <c r="CW103" i="58"/>
  <c r="CW106" i="67"/>
  <c r="CX102" i="67"/>
  <c r="CX107" i="67" s="1"/>
  <c r="CU113" i="70"/>
  <c r="CU89" i="68"/>
  <c r="CY129" i="70"/>
  <c r="CY125" i="70"/>
  <c r="CY130" i="70" s="1"/>
  <c r="CY330" i="70"/>
  <c r="CY276" i="68"/>
  <c r="CY25" i="70"/>
  <c r="CY25" i="68"/>
  <c r="CU93" i="70"/>
  <c r="CU57" i="68"/>
  <c r="CX8" i="70"/>
  <c r="CX193" i="70" s="1"/>
  <c r="CX9" i="68"/>
  <c r="CX172" i="68" s="1"/>
  <c r="CX104" i="68"/>
  <c r="CX100" i="68"/>
  <c r="CX105" i="68" s="1"/>
  <c r="CY102" i="67"/>
  <c r="CY107" i="67" s="1"/>
  <c r="CX129" i="70"/>
  <c r="CX125" i="70"/>
  <c r="CX130" i="70" s="1"/>
  <c r="CW25" i="70"/>
  <c r="CW25" i="68"/>
  <c r="CY352" i="70"/>
  <c r="CY309" i="68"/>
  <c r="CX25" i="70"/>
  <c r="CX25" i="68"/>
  <c r="CW104" i="68"/>
  <c r="CW100" i="68"/>
  <c r="CW105" i="68" s="1"/>
  <c r="CW129" i="70"/>
  <c r="CW125" i="70"/>
  <c r="CW130" i="70" s="1"/>
  <c r="CV100" i="67"/>
  <c r="CV123" i="70"/>
  <c r="CV98" i="68"/>
  <c r="CY14" i="70"/>
  <c r="CY14" i="68"/>
  <c r="CY104" i="68"/>
  <c r="CY100" i="68"/>
  <c r="CY105" i="68" s="1"/>
  <c r="CX25" i="66"/>
  <c r="CX25" i="67"/>
  <c r="CY14" i="66"/>
  <c r="CY191" i="66" s="1"/>
  <c r="CY197" i="66" s="1"/>
  <c r="CY14" i="67"/>
  <c r="CU88" i="66"/>
  <c r="CV90" i="66" s="1"/>
  <c r="CU89" i="67"/>
  <c r="CY279" i="66"/>
  <c r="CY281" i="66" s="1"/>
  <c r="CY283" i="66" s="1"/>
  <c r="CY282" i="67"/>
  <c r="CY25" i="66"/>
  <c r="CY25" i="67"/>
  <c r="CU56" i="66"/>
  <c r="CV58" i="66" s="1"/>
  <c r="CU57" i="67"/>
  <c r="CX9" i="66"/>
  <c r="CX175" i="66" s="1"/>
  <c r="CX164" i="66" s="1"/>
  <c r="CX9" i="67"/>
  <c r="CX176" i="67" s="1"/>
  <c r="CW25" i="66"/>
  <c r="CW25" i="67"/>
  <c r="CY312" i="66"/>
  <c r="CY321" i="67"/>
  <c r="CX99" i="58"/>
  <c r="CX104" i="58" s="1"/>
  <c r="CM22" i="10"/>
  <c r="DF22" i="10" s="1"/>
  <c r="CX25" i="60"/>
  <c r="CX25" i="65"/>
  <c r="CX25" i="64"/>
  <c r="CY103" i="65"/>
  <c r="CY99" i="65"/>
  <c r="CY104" i="65" s="1"/>
  <c r="CV97" i="58"/>
  <c r="CV97" i="65"/>
  <c r="CV98" i="64"/>
  <c r="CY14" i="60"/>
  <c r="CY186" i="60" s="1"/>
  <c r="CY192" i="60" s="1"/>
  <c r="CY14" i="65"/>
  <c r="CY14" i="64"/>
  <c r="CY99" i="58"/>
  <c r="CY104" i="58" s="1"/>
  <c r="CX104" i="64"/>
  <c r="CX100" i="64"/>
  <c r="CX105" i="64" s="1"/>
  <c r="CU88" i="65"/>
  <c r="CU89" i="64"/>
  <c r="CX103" i="65"/>
  <c r="CX99" i="65"/>
  <c r="CX104" i="65" s="1"/>
  <c r="CY275" i="65"/>
  <c r="CY276" i="64"/>
  <c r="CY25" i="60"/>
  <c r="CY25" i="65"/>
  <c r="CY25" i="64"/>
  <c r="CU55" i="60"/>
  <c r="CV51" i="60" s="1"/>
  <c r="CU57" i="65"/>
  <c r="CU57" i="64"/>
  <c r="CX9" i="60"/>
  <c r="CX170" i="60" s="1"/>
  <c r="CX159" i="60" s="1"/>
  <c r="CX9" i="65"/>
  <c r="CX171" i="65" s="1"/>
  <c r="CX9" i="64"/>
  <c r="CX172" i="64" s="1"/>
  <c r="CW104" i="64"/>
  <c r="CW100" i="64"/>
  <c r="CW105" i="64" s="1"/>
  <c r="CW103" i="65"/>
  <c r="CW99" i="65"/>
  <c r="CW104" i="65" s="1"/>
  <c r="CW25" i="60"/>
  <c r="CW25" i="65"/>
  <c r="CW25" i="64"/>
  <c r="CY308" i="65"/>
  <c r="CY309" i="64"/>
  <c r="CY104" i="64"/>
  <c r="CY100" i="64"/>
  <c r="CY105" i="64" s="1"/>
  <c r="CY307" i="59"/>
  <c r="CY307" i="60"/>
  <c r="CU86" i="59"/>
  <c r="CV82" i="59" s="1"/>
  <c r="CU86" i="60"/>
  <c r="CY274" i="59"/>
  <c r="CY277" i="59" s="1"/>
  <c r="CY274" i="60"/>
  <c r="CY25" i="58"/>
  <c r="CY25" i="59"/>
  <c r="CU57" i="58"/>
  <c r="CV53" i="58" s="1"/>
  <c r="CU55" i="59"/>
  <c r="CX9" i="58"/>
  <c r="CX171" i="58" s="1"/>
  <c r="CX160" i="58" s="1"/>
  <c r="CX9" i="59"/>
  <c r="CX170" i="59" s="1"/>
  <c r="CW25" i="58"/>
  <c r="CW25" i="59"/>
  <c r="CX25" i="58"/>
  <c r="CX25" i="59"/>
  <c r="CY14" i="58"/>
  <c r="CY233" i="58" s="1"/>
  <c r="CY235" i="58" s="1"/>
  <c r="CY14" i="59"/>
  <c r="CY186" i="59" s="1"/>
  <c r="CY192" i="59" s="1"/>
  <c r="CU88" i="57"/>
  <c r="CV90" i="57" s="1"/>
  <c r="CU88" i="58"/>
  <c r="CY284" i="57"/>
  <c r="CY286" i="57" s="1"/>
  <c r="CY288" i="57" s="1"/>
  <c r="CY275" i="58"/>
  <c r="CY317" i="57"/>
  <c r="CY308" i="58"/>
  <c r="CY25" i="33"/>
  <c r="CY19" i="34" s="1"/>
  <c r="CY25" i="57"/>
  <c r="CW25" i="33"/>
  <c r="CW19" i="34" s="1"/>
  <c r="CW25" i="57"/>
  <c r="CX25" i="33"/>
  <c r="CX19" i="34" s="1"/>
  <c r="CX25" i="57"/>
  <c r="CY14" i="33"/>
  <c r="CY11" i="34" s="1"/>
  <c r="CY14" i="57"/>
  <c r="CY191" i="57" s="1"/>
  <c r="CY197" i="57" s="1"/>
  <c r="CU130" i="4"/>
  <c r="CU56" i="57"/>
  <c r="CX9" i="33"/>
  <c r="D10" i="76" s="1"/>
  <c r="CX9" i="57"/>
  <c r="CX175" i="57" s="1"/>
  <c r="CC160" i="30"/>
  <c r="CH160" i="51"/>
  <c r="CH160" i="30"/>
  <c r="CB160" i="30"/>
  <c r="CN160" i="30"/>
  <c r="CD160" i="30"/>
  <c r="CD160" i="51"/>
  <c r="CI160" i="51"/>
  <c r="CB160" i="51"/>
  <c r="CI160" i="30"/>
  <c r="CG160" i="30"/>
  <c r="BZ159" i="30"/>
  <c r="BZ160" i="30" s="1"/>
  <c r="BZ159" i="51"/>
  <c r="BZ160" i="51" s="1"/>
  <c r="CT160" i="51"/>
  <c r="CM160" i="51"/>
  <c r="CG160" i="51"/>
  <c r="CL160" i="51"/>
  <c r="CM160" i="30"/>
  <c r="CE159" i="30"/>
  <c r="CE159" i="51"/>
  <c r="CC160" i="51"/>
  <c r="CS160" i="51"/>
  <c r="CN160" i="51"/>
  <c r="CU158" i="4"/>
  <c r="CU104" i="33" s="1"/>
  <c r="CU131" i="4"/>
  <c r="CU69" i="70" s="1"/>
  <c r="CU159" i="4"/>
  <c r="CU132" i="4"/>
  <c r="CE156" i="13"/>
  <c r="CE1955" i="4" s="1"/>
  <c r="CE576" i="14" s="1"/>
  <c r="DC132" i="13"/>
  <c r="DD132" i="13"/>
  <c r="CZ131" i="13"/>
  <c r="CZ133" i="13" s="1"/>
  <c r="CY132" i="13"/>
  <c r="CX132" i="13"/>
  <c r="CU510" i="14"/>
  <c r="CU60" i="13"/>
  <c r="CU57" i="33"/>
  <c r="CV53" i="33" s="1"/>
  <c r="CU157" i="4"/>
  <c r="CY627" i="4"/>
  <c r="CZ627" i="4" s="1"/>
  <c r="CM1479" i="4"/>
  <c r="CM1498" i="4" s="1"/>
  <c r="CM1525" i="4" s="1"/>
  <c r="CM1534" i="4" s="1"/>
  <c r="CM1535" i="4" s="1"/>
  <c r="BV1096" i="4"/>
  <c r="BV1099" i="4" s="1"/>
  <c r="CE157" i="13"/>
  <c r="CE146" i="13" s="1"/>
  <c r="CM1455" i="4"/>
  <c r="CM1457" i="4" s="1"/>
  <c r="CZ450" i="14"/>
  <c r="CZ452" i="14"/>
  <c r="CZ451" i="14"/>
  <c r="CF1857" i="4"/>
  <c r="CW99" i="4"/>
  <c r="CY99" i="4"/>
  <c r="CX99" i="4"/>
  <c r="CW97" i="4"/>
  <c r="CV97" i="4"/>
  <c r="CX97" i="4"/>
  <c r="CY97" i="4"/>
  <c r="CV99" i="4"/>
  <c r="CY385" i="33"/>
  <c r="CY389" i="33" s="1"/>
  <c r="CZ217" i="4"/>
  <c r="CY427" i="33"/>
  <c r="CZ222" i="4"/>
  <c r="CU174" i="4"/>
  <c r="CU91" i="33"/>
  <c r="CZ184" i="14"/>
  <c r="DF412" i="33"/>
  <c r="DG412" i="33"/>
  <c r="CV110" i="4"/>
  <c r="CE1861" i="4"/>
  <c r="CE1864" i="4" s="1"/>
  <c r="CY9" i="13"/>
  <c r="CY526" i="14" s="1"/>
  <c r="CY98" i="4"/>
  <c r="CX587" i="4"/>
  <c r="CX102" i="4"/>
  <c r="CW587" i="4"/>
  <c r="CW102" i="4"/>
  <c r="CV587" i="4"/>
  <c r="CV102" i="4"/>
  <c r="CW9" i="13"/>
  <c r="CW526" i="14" s="1"/>
  <c r="CW98" i="4"/>
  <c r="CV9" i="13"/>
  <c r="CV526" i="14" s="1"/>
  <c r="CV98" i="4"/>
  <c r="CE158" i="13"/>
  <c r="CF1858" i="4"/>
  <c r="CA1857" i="4"/>
  <c r="CY515" i="14"/>
  <c r="CH1479" i="4"/>
  <c r="CH1498" i="4" s="1"/>
  <c r="CH1525" i="4" s="1"/>
  <c r="CH1534" i="4" s="1"/>
  <c r="CH1535" i="4" s="1"/>
  <c r="CH1471" i="4"/>
  <c r="CH1473" i="4" s="1"/>
  <c r="BU1861" i="4"/>
  <c r="BU1865" i="4" s="1"/>
  <c r="BV1856" i="4"/>
  <c r="BV1861" i="4" s="1"/>
  <c r="CP1857" i="4"/>
  <c r="CO159" i="30"/>
  <c r="BU156" i="13"/>
  <c r="BU1955" i="4" s="1"/>
  <c r="BU576" i="14" s="1"/>
  <c r="CF1096" i="4"/>
  <c r="CF1099" i="4" s="1"/>
  <c r="CI1455" i="4"/>
  <c r="CI1457" i="4" s="1"/>
  <c r="CY23" i="13"/>
  <c r="CL1461" i="4"/>
  <c r="CL1463" i="4" s="1"/>
  <c r="CV23" i="13"/>
  <c r="CX23" i="13"/>
  <c r="CW23" i="13"/>
  <c r="CI1473" i="4"/>
  <c r="CL1466" i="4"/>
  <c r="CL1468" i="4" s="1"/>
  <c r="BZ156" i="13"/>
  <c r="BZ1955" i="4" s="1"/>
  <c r="BZ576" i="14" s="1"/>
  <c r="CL1455" i="4"/>
  <c r="CL1457" i="4" s="1"/>
  <c r="CH1901" i="4"/>
  <c r="CI1461" i="4"/>
  <c r="CI1463" i="4" s="1"/>
  <c r="CL1479" i="4"/>
  <c r="CL1498" i="4" s="1"/>
  <c r="CL1525" i="4" s="1"/>
  <c r="CL1534" i="4" s="1"/>
  <c r="CL1535" i="4" s="1"/>
  <c r="CG1455" i="4"/>
  <c r="CG1457" i="4" s="1"/>
  <c r="CI1479" i="4"/>
  <c r="CI1498" i="4" s="1"/>
  <c r="CI1525" i="4" s="1"/>
  <c r="CI1534" i="4" s="1"/>
  <c r="CI1535" i="4" s="1"/>
  <c r="BV1897" i="4"/>
  <c r="BV1901" i="4" s="1"/>
  <c r="CM97" i="13"/>
  <c r="CM95" i="13" s="1"/>
  <c r="CM1825" i="4" s="1"/>
  <c r="CM1826" i="4" s="1"/>
  <c r="CH1900" i="4"/>
  <c r="CM1903" i="4" s="1"/>
  <c r="CG1461" i="4"/>
  <c r="CG1463" i="4" s="1"/>
  <c r="CH1102" i="4"/>
  <c r="CN1471" i="4"/>
  <c r="CN1473" i="4" s="1"/>
  <c r="CN1455" i="4"/>
  <c r="CN1457" i="4" s="1"/>
  <c r="CF1897" i="4"/>
  <c r="CF1900" i="4" s="1"/>
  <c r="CG1473" i="4"/>
  <c r="CG1479" i="4"/>
  <c r="CG1498" i="4" s="1"/>
  <c r="CG1525" i="4" s="1"/>
  <c r="CG1534" i="4" s="1"/>
  <c r="CG1535" i="4" s="1"/>
  <c r="CZ1913" i="4"/>
  <c r="H2206" i="18"/>
  <c r="H2211" i="18" s="1"/>
  <c r="L2216" i="18" s="1"/>
  <c r="H2209" i="18"/>
  <c r="I2206" i="18"/>
  <c r="I2211" i="18" s="1"/>
  <c r="M2216" i="18" s="1"/>
  <c r="I2209" i="18"/>
  <c r="CZ522" i="14"/>
  <c r="CZ521" i="14"/>
  <c r="DA522" i="14"/>
  <c r="DA521" i="14"/>
  <c r="CV522" i="14"/>
  <c r="CV521" i="14"/>
  <c r="CV583" i="4"/>
  <c r="CX390" i="33"/>
  <c r="CX427" i="14"/>
  <c r="CV390" i="33"/>
  <c r="CV427" i="14"/>
  <c r="CW390" i="33"/>
  <c r="CW427" i="14"/>
  <c r="DA390" i="33"/>
  <c r="DA427" i="14"/>
  <c r="CZ265" i="14"/>
  <c r="CZ426" i="14"/>
  <c r="DE426" i="14"/>
  <c r="DE265" i="14"/>
  <c r="DB390" i="33"/>
  <c r="DB427" i="14"/>
  <c r="H10057" i="17"/>
  <c r="H10062" i="17" s="1"/>
  <c r="I10057" i="17"/>
  <c r="I10062" i="17" s="1"/>
  <c r="CW583" i="4"/>
  <c r="CP828" i="4"/>
  <c r="CP830" i="4" s="1"/>
  <c r="DB513" i="14"/>
  <c r="DC513" i="14"/>
  <c r="CA1838" i="4"/>
  <c r="CA1841" i="4" s="1"/>
  <c r="CA1843" i="4" s="1"/>
  <c r="CA586" i="14" s="1"/>
  <c r="CW1964" i="4"/>
  <c r="CW1965" i="4" s="1"/>
  <c r="CW513" i="14"/>
  <c r="CX1964" i="4"/>
  <c r="CX513" i="14"/>
  <c r="CD1964" i="4"/>
  <c r="CD1965" i="4" s="1"/>
  <c r="CD513" i="14"/>
  <c r="CD515" i="14" s="1"/>
  <c r="CH1964" i="4"/>
  <c r="CH1965" i="4" s="1"/>
  <c r="CH513" i="14"/>
  <c r="CH515" i="14" s="1"/>
  <c r="E3218" i="18"/>
  <c r="CM1964" i="4"/>
  <c r="CR1965" i="4" s="1"/>
  <c r="CM513" i="14"/>
  <c r="CM515" i="14" s="1"/>
  <c r="BS1964" i="4"/>
  <c r="BS1965" i="4" s="1"/>
  <c r="BS513" i="14"/>
  <c r="BS515" i="14" s="1"/>
  <c r="BX1964" i="4"/>
  <c r="BX513" i="14"/>
  <c r="BX515" i="14" s="1"/>
  <c r="BO1964" i="4"/>
  <c r="BO1965" i="4" s="1"/>
  <c r="BO513" i="14"/>
  <c r="BO515" i="14" s="1"/>
  <c r="CS1964" i="4"/>
  <c r="CS513" i="14"/>
  <c r="CS515" i="14" s="1"/>
  <c r="BZ1964" i="4"/>
  <c r="BZ513" i="14"/>
  <c r="BZ515" i="14" s="1"/>
  <c r="D9845" i="17"/>
  <c r="D9820" i="17"/>
  <c r="C9820" i="17"/>
  <c r="C9845" i="17"/>
  <c r="B9845" i="17"/>
  <c r="B9820" i="17"/>
  <c r="E9845" i="17"/>
  <c r="E9820" i="17"/>
  <c r="CY583" i="4"/>
  <c r="CP1862" i="4"/>
  <c r="CS1866" i="4"/>
  <c r="DD1901" i="4"/>
  <c r="CN1866" i="4"/>
  <c r="CY1900" i="4"/>
  <c r="DD1903" i="4" s="1"/>
  <c r="BY1826" i="4"/>
  <c r="CM25" i="10"/>
  <c r="DF25" i="10" s="1"/>
  <c r="CF1913" i="4"/>
  <c r="BV1838" i="4"/>
  <c r="BV1841" i="4" s="1"/>
  <c r="BV1843" i="4" s="1"/>
  <c r="BV586" i="14" s="1"/>
  <c r="CH1826" i="4"/>
  <c r="CP1902" i="4"/>
  <c r="BS1826" i="4"/>
  <c r="BV1913" i="4"/>
  <c r="CV1914" i="4"/>
  <c r="CV1915" i="4" s="1"/>
  <c r="BQ1908" i="4"/>
  <c r="BV1908" i="4"/>
  <c r="CF1908" i="4"/>
  <c r="BQ1913" i="4"/>
  <c r="CD1923" i="4"/>
  <c r="BQ1871" i="4"/>
  <c r="CV1872" i="4"/>
  <c r="CV1874" i="4" s="1"/>
  <c r="BO1872" i="4"/>
  <c r="CC1923" i="4"/>
  <c r="BO264" i="13"/>
  <c r="BZ1923" i="4"/>
  <c r="CS1832" i="4"/>
  <c r="BY1923" i="4"/>
  <c r="CN1923" i="4"/>
  <c r="CR1832" i="4"/>
  <c r="BU1923" i="4"/>
  <c r="CZ1901" i="4"/>
  <c r="CZ1900" i="4"/>
  <c r="DE1903" i="4" s="1"/>
  <c r="DE1901" i="4"/>
  <c r="CM1923" i="4"/>
  <c r="CR1923" i="4"/>
  <c r="BS1923" i="4"/>
  <c r="CI1923" i="4"/>
  <c r="BZ1860" i="4"/>
  <c r="BZ1897" i="4"/>
  <c r="CE1901" i="4" s="1"/>
  <c r="CA1896" i="4"/>
  <c r="CA1897" i="4" s="1"/>
  <c r="CK1095" i="4"/>
  <c r="CK1096" i="4" s="1"/>
  <c r="CK1099" i="4" s="1"/>
  <c r="CJ1896" i="4"/>
  <c r="CR576" i="14"/>
  <c r="CJ1830" i="4"/>
  <c r="CJ1831" i="4" s="1"/>
  <c r="CJ508" i="14"/>
  <c r="BW1875" i="4"/>
  <c r="BM1106" i="4"/>
  <c r="BM1935" i="4" s="1"/>
  <c r="BN1935" i="4"/>
  <c r="BN1937" i="4" s="1"/>
  <c r="BN1928" i="4" s="1"/>
  <c r="J26" i="15"/>
  <c r="CU1028" i="14"/>
  <c r="BY586" i="14"/>
  <c r="BN1971" i="4"/>
  <c r="BN1973" i="4" s="1"/>
  <c r="BV1866" i="4"/>
  <c r="CH586" i="14"/>
  <c r="CP525" i="14"/>
  <c r="BR1903" i="4"/>
  <c r="BR1910" i="4"/>
  <c r="BR1914" i="4" s="1"/>
  <c r="CB1901" i="4"/>
  <c r="CB1900" i="4"/>
  <c r="CJ1972" i="4"/>
  <c r="CJ578" i="14"/>
  <c r="BU1877" i="4"/>
  <c r="BS586" i="14"/>
  <c r="CI586" i="14"/>
  <c r="CD1865" i="4"/>
  <c r="CD1864" i="4"/>
  <c r="CD168" i="13"/>
  <c r="CH1923" i="4"/>
  <c r="CT1922" i="4"/>
  <c r="CT1921" i="4"/>
  <c r="CU1920" i="4"/>
  <c r="DE1875" i="4"/>
  <c r="DE579" i="14" s="1"/>
  <c r="DA579" i="14"/>
  <c r="G10079" i="17"/>
  <c r="BT1877" i="4"/>
  <c r="BQ1900" i="4"/>
  <c r="BQ1901" i="4"/>
  <c r="CV1867" i="4"/>
  <c r="CV1975" i="4"/>
  <c r="CV524" i="14"/>
  <c r="DB1957" i="4"/>
  <c r="DB1971" i="4"/>
  <c r="DB1973" i="4" s="1"/>
  <c r="DG1957" i="4"/>
  <c r="CF1920" i="4"/>
  <c r="CB1921" i="4"/>
  <c r="CT1971" i="4"/>
  <c r="BZ1877" i="4"/>
  <c r="CA1877" i="4" s="1"/>
  <c r="BU1872" i="4"/>
  <c r="BU1956" i="4"/>
  <c r="BO586" i="14"/>
  <c r="CM1937" i="4"/>
  <c r="CM1928" i="4" s="1"/>
  <c r="CH1927" i="4" s="1"/>
  <c r="CM1929" i="4" s="1"/>
  <c r="CL1936" i="4"/>
  <c r="CL1937" i="4" s="1"/>
  <c r="CL1928" i="4" s="1"/>
  <c r="CG1927" i="4" s="1"/>
  <c r="BV1830" i="4"/>
  <c r="BV1831" i="4" s="1"/>
  <c r="BV1832" i="4" s="1"/>
  <c r="BR1831" i="4"/>
  <c r="BR1832" i="4" s="1"/>
  <c r="BY1864" i="4"/>
  <c r="BY1865" i="4"/>
  <c r="BY168" i="13"/>
  <c r="BY169" i="13" s="1"/>
  <c r="CN1864" i="4"/>
  <c r="CN1967" i="4" s="1"/>
  <c r="CN1865" i="4"/>
  <c r="CS1865" i="4"/>
  <c r="CN168" i="13"/>
  <c r="BM586" i="14"/>
  <c r="BW586" i="14"/>
  <c r="CI1864" i="4"/>
  <c r="CI1865" i="4"/>
  <c r="CI168" i="13"/>
  <c r="CE1900" i="4"/>
  <c r="CW1915" i="4"/>
  <c r="CW1916" i="4"/>
  <c r="BX1923" i="4"/>
  <c r="CN1964" i="4"/>
  <c r="CN1965" i="4" s="1"/>
  <c r="CN1972" i="4"/>
  <c r="CP1963" i="4"/>
  <c r="CN578" i="14"/>
  <c r="CR1848" i="4"/>
  <c r="CR1874" i="4"/>
  <c r="CR1878" i="4" s="1"/>
  <c r="CR1975" i="4"/>
  <c r="CR1967" i="4"/>
  <c r="CR524" i="14"/>
  <c r="BP1872" i="4"/>
  <c r="BP1956" i="4"/>
  <c r="CY1872" i="4"/>
  <c r="CY1956" i="4"/>
  <c r="CJ1857" i="4"/>
  <c r="CK1893" i="4"/>
  <c r="CY1921" i="4"/>
  <c r="CY1922" i="4"/>
  <c r="CZ1920" i="4"/>
  <c r="DD1921" i="4"/>
  <c r="CB586" i="14"/>
  <c r="BT1971" i="4"/>
  <c r="BT1973" i="4" s="1"/>
  <c r="CA1866" i="4"/>
  <c r="CL1910" i="4"/>
  <c r="CL1914" i="4" s="1"/>
  <c r="CQ1916" i="4" s="1"/>
  <c r="CX1957" i="4"/>
  <c r="CX1971" i="4"/>
  <c r="CX1973" i="4" s="1"/>
  <c r="DC1957" i="4"/>
  <c r="BW1971" i="4"/>
  <c r="CW1957" i="4"/>
  <c r="CW1971" i="4"/>
  <c r="CW1973" i="4" s="1"/>
  <c r="BW1903" i="4"/>
  <c r="BW1910" i="4"/>
  <c r="BW1914" i="4" s="1"/>
  <c r="CJ1866" i="4"/>
  <c r="CO1861" i="4"/>
  <c r="CO525" i="14"/>
  <c r="CN1929" i="4"/>
  <c r="CN1931" i="4"/>
  <c r="CN1953" i="4"/>
  <c r="CS1927" i="4"/>
  <c r="CS576" i="14"/>
  <c r="BV508" i="14"/>
  <c r="BW1830" i="4"/>
  <c r="BT1826" i="4"/>
  <c r="CO1830" i="4"/>
  <c r="CO1831" i="4" s="1"/>
  <c r="CO508" i="14"/>
  <c r="DB1922" i="4"/>
  <c r="DB1948" i="4"/>
  <c r="BT1901" i="4"/>
  <c r="BT1900" i="4"/>
  <c r="BY1903" i="4" s="1"/>
  <c r="BY1965" i="4"/>
  <c r="DE1910" i="4"/>
  <c r="DE1914" i="4" s="1"/>
  <c r="DJ1903" i="4"/>
  <c r="BY1971" i="4"/>
  <c r="BY1973" i="4" s="1"/>
  <c r="CF1866" i="4"/>
  <c r="CZ1908" i="4"/>
  <c r="CR1915" i="4"/>
  <c r="CO1869" i="4"/>
  <c r="CO1908" i="4"/>
  <c r="CP1905" i="4"/>
  <c r="CT1877" i="4"/>
  <c r="CU1877" i="4" s="1"/>
  <c r="CU1871" i="4"/>
  <c r="CJ1921" i="4"/>
  <c r="BP1964" i="4"/>
  <c r="BP1965" i="4" s="1"/>
  <c r="BP1972" i="4"/>
  <c r="BP578" i="14"/>
  <c r="CP527" i="14"/>
  <c r="CZ1875" i="4"/>
  <c r="CZ579" i="14" s="1"/>
  <c r="CV579" i="14"/>
  <c r="B10079" i="17"/>
  <c r="F10079" i="17" s="1"/>
  <c r="CZ1858" i="4"/>
  <c r="BR1971" i="4"/>
  <c r="BS1864" i="4"/>
  <c r="BS1848" i="4" s="1"/>
  <c r="BS1865" i="4"/>
  <c r="CD1957" i="4"/>
  <c r="CD1971" i="4"/>
  <c r="CD1973" i="4" s="1"/>
  <c r="CI1900" i="4"/>
  <c r="CI1901" i="4"/>
  <c r="CX1867" i="4"/>
  <c r="CX1874" i="4"/>
  <c r="CX1878" i="4" s="1"/>
  <c r="CX1975" i="4"/>
  <c r="DC1867" i="4"/>
  <c r="CH1865" i="4"/>
  <c r="CH1864" i="4"/>
  <c r="CH168" i="13"/>
  <c r="DA1957" i="4"/>
  <c r="DA1971" i="4"/>
  <c r="DF1957" i="4"/>
  <c r="BM1964" i="4"/>
  <c r="BM1965" i="4" s="1"/>
  <c r="BM1972" i="4"/>
  <c r="BQ1963" i="4"/>
  <c r="BM578" i="14"/>
  <c r="CP1860" i="4"/>
  <c r="CT1872" i="4"/>
  <c r="DE1830" i="4"/>
  <c r="DE1831" i="4" s="1"/>
  <c r="DA1831" i="4"/>
  <c r="BU1900" i="4"/>
  <c r="BU1901" i="4"/>
  <c r="CQ1848" i="4"/>
  <c r="CQ1874" i="4"/>
  <c r="CQ1878" i="4" s="1"/>
  <c r="CQ1975" i="4"/>
  <c r="CQ1967" i="4"/>
  <c r="CQ524" i="14"/>
  <c r="CU526" i="14"/>
  <c r="BN586" i="14"/>
  <c r="CD1901" i="4"/>
  <c r="CD1900" i="4"/>
  <c r="DA1914" i="4"/>
  <c r="DB1867" i="4"/>
  <c r="DB1874" i="4"/>
  <c r="DB1878" i="4" s="1"/>
  <c r="DB1975" i="4"/>
  <c r="DG1867" i="4"/>
  <c r="BO1903" i="4"/>
  <c r="BO1910" i="4"/>
  <c r="BO1914" i="4" s="1"/>
  <c r="BQ1838" i="4"/>
  <c r="BQ1841" i="4" s="1"/>
  <c r="BQ1843" i="4" s="1"/>
  <c r="CH1957" i="4"/>
  <c r="CH1971" i="4"/>
  <c r="CH1973" i="4" s="1"/>
  <c r="CM1957" i="4"/>
  <c r="CZ1857" i="4"/>
  <c r="BV1871" i="4"/>
  <c r="BP1877" i="4"/>
  <c r="CN1901" i="4"/>
  <c r="CN1900" i="4"/>
  <c r="CS1903" i="4" s="1"/>
  <c r="CS1901" i="4"/>
  <c r="DA1967" i="4"/>
  <c r="DA1972" i="4"/>
  <c r="DE1972" i="4" s="1"/>
  <c r="DA1961" i="4"/>
  <c r="G10078" i="17" s="1"/>
  <c r="DE1963" i="4"/>
  <c r="DA578" i="14"/>
  <c r="CO1927" i="4"/>
  <c r="CT1927" i="4" s="1"/>
  <c r="CU1928" i="4"/>
  <c r="CO527" i="14"/>
  <c r="CY1972" i="4"/>
  <c r="CY1964" i="4"/>
  <c r="CY1961" i="4"/>
  <c r="E10078" i="17" s="1"/>
  <c r="CY578" i="14"/>
  <c r="CE1877" i="4"/>
  <c r="CO1921" i="4"/>
  <c r="CO1922" i="4"/>
  <c r="CO1972" i="4"/>
  <c r="CO578" i="14"/>
  <c r="BP1864" i="4"/>
  <c r="BP1865" i="4"/>
  <c r="BT1865" i="4"/>
  <c r="BT1864" i="4"/>
  <c r="BT1848" i="4" s="1"/>
  <c r="DA1867" i="4"/>
  <c r="DA1975" i="4"/>
  <c r="DF1867" i="4"/>
  <c r="CF1838" i="4"/>
  <c r="CF1841" i="4" s="1"/>
  <c r="CF1843" i="4" s="1"/>
  <c r="BT1872" i="4"/>
  <c r="BX1903" i="4"/>
  <c r="BX1910" i="4"/>
  <c r="CT1964" i="4"/>
  <c r="CT1972" i="4"/>
  <c r="CU1972" i="4" s="1"/>
  <c r="CU1963" i="4"/>
  <c r="CT578" i="14"/>
  <c r="BV1847" i="4"/>
  <c r="CV1957" i="4"/>
  <c r="CV1971" i="4"/>
  <c r="CP1887" i="4"/>
  <c r="CP1889" i="4" s="1"/>
  <c r="CN1869" i="4"/>
  <c r="CO1847" i="4"/>
  <c r="CP1842" i="4"/>
  <c r="CO1897" i="4"/>
  <c r="CL1954" i="4"/>
  <c r="CL576" i="14"/>
  <c r="CQ1954" i="4"/>
  <c r="CQ576" i="14"/>
  <c r="D22" i="37"/>
  <c r="DC1964" i="4"/>
  <c r="C22" i="37"/>
  <c r="CS1922" i="4"/>
  <c r="CS1923" i="4" s="1"/>
  <c r="CS1948" i="4"/>
  <c r="BM576" i="14"/>
  <c r="BR1875" i="4"/>
  <c r="CC1826" i="4"/>
  <c r="D10055" i="17"/>
  <c r="CX1922" i="4"/>
  <c r="CX1948" i="4"/>
  <c r="CX588" i="14"/>
  <c r="CX1056" i="14"/>
  <c r="BP1903" i="4"/>
  <c r="BP1910" i="4"/>
  <c r="BP1914" i="4" s="1"/>
  <c r="BX586" i="14"/>
  <c r="CS1848" i="4"/>
  <c r="CS1874" i="4"/>
  <c r="CS1878" i="4" s="1"/>
  <c r="CS1975" i="4"/>
  <c r="CS1967" i="4"/>
  <c r="CS524" i="14"/>
  <c r="DB1915" i="4"/>
  <c r="DB1916" i="4"/>
  <c r="DG1916" i="4"/>
  <c r="CB1957" i="4"/>
  <c r="CB1971" i="4"/>
  <c r="CK1862" i="4"/>
  <c r="CK1847" i="4" s="1"/>
  <c r="CF1963" i="4"/>
  <c r="CB1972" i="4"/>
  <c r="CB578" i="14"/>
  <c r="CJ1956" i="4"/>
  <c r="CJ1872" i="4"/>
  <c r="CJ1858" i="4"/>
  <c r="CE1872" i="4"/>
  <c r="CE1956" i="4"/>
  <c r="CJ1835" i="4"/>
  <c r="CK1824" i="4"/>
  <c r="CJ1827" i="4" s="1"/>
  <c r="CD1877" i="4"/>
  <c r="CQ1903" i="4"/>
  <c r="BQ1866" i="4"/>
  <c r="CV1929" i="4"/>
  <c r="CV1953" i="4"/>
  <c r="DA1927" i="4"/>
  <c r="BO1864" i="4"/>
  <c r="BO1865" i="4"/>
  <c r="BT1923" i="4"/>
  <c r="CD1872" i="4"/>
  <c r="CG1861" i="4"/>
  <c r="CL1865" i="4" s="1"/>
  <c r="CZ1866" i="4"/>
  <c r="BN1865" i="4"/>
  <c r="BN1864" i="4"/>
  <c r="BW1972" i="4"/>
  <c r="CA1972" i="4" s="1"/>
  <c r="CA1963" i="4"/>
  <c r="BW578" i="14"/>
  <c r="BW1864" i="4"/>
  <c r="BW1967" i="4" s="1"/>
  <c r="BW1865" i="4"/>
  <c r="CG1972" i="4"/>
  <c r="CK1963" i="4"/>
  <c r="CG578" i="14"/>
  <c r="CJ1847" i="4"/>
  <c r="BU1964" i="4"/>
  <c r="BU1972" i="4"/>
  <c r="BU578" i="14"/>
  <c r="BQ1860" i="4"/>
  <c r="BN1903" i="4"/>
  <c r="BN1910" i="4"/>
  <c r="BN1914" i="4" s="1"/>
  <c r="CP1896" i="4"/>
  <c r="CP1897" i="4" s="1"/>
  <c r="CO1871" i="4"/>
  <c r="CO1913" i="4"/>
  <c r="CP1913" i="4" s="1"/>
  <c r="CP1907" i="4"/>
  <c r="CO1835" i="4"/>
  <c r="CP1824" i="4"/>
  <c r="BV1963" i="4"/>
  <c r="BR1972" i="4"/>
  <c r="BR578" i="14"/>
  <c r="BY1901" i="4"/>
  <c r="CM586" i="14"/>
  <c r="CF1847" i="4"/>
  <c r="CG1877" i="4"/>
  <c r="CK1871" i="4"/>
  <c r="CU527" i="14"/>
  <c r="CG1971" i="4"/>
  <c r="CG1957" i="4"/>
  <c r="CL1957" i="4"/>
  <c r="CE586" i="14"/>
  <c r="CP1920" i="4"/>
  <c r="CL1921" i="4"/>
  <c r="CQ1921" i="4"/>
  <c r="CO1866" i="4"/>
  <c r="CZ1870" i="4"/>
  <c r="CV1963" i="4"/>
  <c r="CZ1830" i="4"/>
  <c r="CZ1831" i="4" s="1"/>
  <c r="CV1831" i="4"/>
  <c r="CB576" i="14"/>
  <c r="BR576" i="14"/>
  <c r="BX1826" i="4"/>
  <c r="DC1922" i="4"/>
  <c r="DC1948" i="4"/>
  <c r="BW576" i="14"/>
  <c r="CE1830" i="4"/>
  <c r="CE1831" i="4" s="1"/>
  <c r="CE1832" i="4" s="1"/>
  <c r="CE508" i="14"/>
  <c r="BP160" i="13"/>
  <c r="BP1955" i="4"/>
  <c r="BP576" i="14" s="1"/>
  <c r="CA508" i="14"/>
  <c r="CB1830" i="4"/>
  <c r="B9377" i="17"/>
  <c r="C10055" i="17"/>
  <c r="CW1922" i="4"/>
  <c r="CW1923" i="4" s="1"/>
  <c r="CW1948" i="4"/>
  <c r="CZ1871" i="4"/>
  <c r="CV1877" i="4"/>
  <c r="CM1931" i="4"/>
  <c r="CM1953" i="4"/>
  <c r="CR1927" i="4"/>
  <c r="CL586" i="14"/>
  <c r="BO1877" i="4"/>
  <c r="CA1871" i="4"/>
  <c r="CC1864" i="4"/>
  <c r="CC1865" i="4"/>
  <c r="CC168" i="13"/>
  <c r="CG1900" i="4"/>
  <c r="CL1903" i="4" s="1"/>
  <c r="CG1901" i="4"/>
  <c r="CL1864" i="4"/>
  <c r="CQ1865" i="4"/>
  <c r="DA1877" i="4"/>
  <c r="DE1877" i="4" s="1"/>
  <c r="DE1871" i="4"/>
  <c r="CK1908" i="4"/>
  <c r="CW1867" i="4"/>
  <c r="CW1874" i="4"/>
  <c r="CW1878" i="4" s="1"/>
  <c r="CW1975" i="4"/>
  <c r="BX1971" i="4"/>
  <c r="BX1973" i="4" s="1"/>
  <c r="CU1861" i="4"/>
  <c r="CU525" i="14"/>
  <c r="BZ1872" i="4"/>
  <c r="BZ1956" i="4"/>
  <c r="CE1972" i="4"/>
  <c r="CE1964" i="4"/>
  <c r="CE578" i="14"/>
  <c r="CO526" i="14"/>
  <c r="BZ1832" i="4"/>
  <c r="CQ1915" i="4"/>
  <c r="BV1869" i="4"/>
  <c r="CF1871" i="4"/>
  <c r="BV1920" i="4"/>
  <c r="BR1921" i="4"/>
  <c r="BW1921" i="4"/>
  <c r="CA1920" i="4"/>
  <c r="DA1872" i="4"/>
  <c r="DA1874" i="4" s="1"/>
  <c r="BS1971" i="4"/>
  <c r="BS1973" i="4" s="1"/>
  <c r="CC1957" i="4"/>
  <c r="CC1971" i="4"/>
  <c r="CC1973" i="4" s="1"/>
  <c r="DB1968" i="4"/>
  <c r="DB1964" i="4"/>
  <c r="BM1971" i="4"/>
  <c r="BN1877" i="4"/>
  <c r="CI1971" i="4"/>
  <c r="CI1973" i="4" s="1"/>
  <c r="CI1957" i="4"/>
  <c r="CM1910" i="4"/>
  <c r="CM1914" i="4" s="1"/>
  <c r="CR1916" i="4" s="1"/>
  <c r="CU1847" i="4"/>
  <c r="CI1931" i="4"/>
  <c r="CI1953" i="4"/>
  <c r="CS1910" i="4"/>
  <c r="CS1914" i="4" s="1"/>
  <c r="BR586" i="14"/>
  <c r="BS1903" i="4"/>
  <c r="BS1910" i="4"/>
  <c r="BS1914" i="4" s="1"/>
  <c r="BX1864" i="4"/>
  <c r="BX1848" i="4" s="1"/>
  <c r="BX1865" i="4"/>
  <c r="BX168" i="13"/>
  <c r="BX169" i="13" s="1"/>
  <c r="BR1864" i="4"/>
  <c r="CG586" i="14"/>
  <c r="CB1865" i="4"/>
  <c r="CB1864" i="4"/>
  <c r="CY1877" i="4"/>
  <c r="CF1860" i="4"/>
  <c r="CJ1877" i="4"/>
  <c r="BT586" i="14"/>
  <c r="CM1864" i="4"/>
  <c r="CR1867" i="4" s="1"/>
  <c r="CM1865" i="4"/>
  <c r="CR1865" i="4"/>
  <c r="BY1910" i="4"/>
  <c r="BY1914" i="4" s="1"/>
  <c r="CX1967" i="4"/>
  <c r="DE1866" i="4"/>
  <c r="DJ1866" i="4"/>
  <c r="DE1864" i="4"/>
  <c r="BM1861" i="4"/>
  <c r="CC1910" i="4"/>
  <c r="CC1914" i="4" s="1"/>
  <c r="CC1903" i="4"/>
  <c r="CK1913" i="4"/>
  <c r="CX1915" i="4"/>
  <c r="DC1916" i="4"/>
  <c r="BO1971" i="4"/>
  <c r="BO1973" i="4" s="1"/>
  <c r="CK1869" i="4"/>
  <c r="BQ1920" i="4"/>
  <c r="BM1921" i="4"/>
  <c r="BM1922" i="4"/>
  <c r="BM1923" i="4" s="1"/>
  <c r="CK1920" i="4"/>
  <c r="CG1921" i="4"/>
  <c r="CY1861" i="4"/>
  <c r="CZ1869" i="4"/>
  <c r="CJ1856" i="4"/>
  <c r="BM1903" i="4"/>
  <c r="BM1910" i="4"/>
  <c r="DB150" i="13"/>
  <c r="DC150" i="13"/>
  <c r="DH151" i="13" s="1"/>
  <c r="F148" i="9"/>
  <c r="DB231" i="13"/>
  <c r="CX265" i="13"/>
  <c r="CW231" i="13"/>
  <c r="CX231" i="13"/>
  <c r="CW265" i="13"/>
  <c r="DB265" i="13"/>
  <c r="CV265" i="13"/>
  <c r="CV542" i="14"/>
  <c r="DA265" i="13"/>
  <c r="DA542" i="14"/>
  <c r="CY235" i="13"/>
  <c r="CY643" i="4"/>
  <c r="DB1181" i="4"/>
  <c r="DB1183" i="4" s="1"/>
  <c r="CX10" i="13"/>
  <c r="CX527" i="14" s="1"/>
  <c r="CX584" i="4"/>
  <c r="CY8" i="13"/>
  <c r="CY525" i="14" s="1"/>
  <c r="CY582" i="4"/>
  <c r="CV10" i="13"/>
  <c r="CV527" i="14" s="1"/>
  <c r="CV584" i="4"/>
  <c r="CW8" i="13"/>
  <c r="CW525" i="14" s="1"/>
  <c r="CW582" i="4"/>
  <c r="CX157" i="13"/>
  <c r="CW10" i="13"/>
  <c r="CW527" i="14" s="1"/>
  <c r="CW584" i="4"/>
  <c r="CV8" i="13"/>
  <c r="CV525" i="14" s="1"/>
  <c r="CV582" i="4"/>
  <c r="CY10" i="13"/>
  <c r="CY527" i="14" s="1"/>
  <c r="CY584" i="4"/>
  <c r="CX8" i="13"/>
  <c r="CX525" i="14" s="1"/>
  <c r="CX582" i="4"/>
  <c r="DC19" i="13"/>
  <c r="CP569" i="4"/>
  <c r="CO569" i="4" s="1"/>
  <c r="CN569" i="4" s="1"/>
  <c r="CM569" i="4" s="1"/>
  <c r="CL569" i="4" s="1"/>
  <c r="CK569" i="4" s="1"/>
  <c r="CJ569" i="4" s="1"/>
  <c r="CI569" i="4" s="1"/>
  <c r="CH569" i="4" s="1"/>
  <c r="CG569" i="4" s="1"/>
  <c r="CF569" i="4" s="1"/>
  <c r="CE569" i="4" s="1"/>
  <c r="CD569" i="4" s="1"/>
  <c r="CC569" i="4" s="1"/>
  <c r="CB569" i="4" s="1"/>
  <c r="CA569" i="4" s="1"/>
  <c r="BZ569" i="4" s="1"/>
  <c r="BY569" i="4" s="1"/>
  <c r="BX569" i="4" s="1"/>
  <c r="BW569" i="4" s="1"/>
  <c r="BV569" i="4" s="1"/>
  <c r="BU569" i="4" s="1"/>
  <c r="BT569" i="4" s="1"/>
  <c r="BS569" i="4" s="1"/>
  <c r="BR569" i="4" s="1"/>
  <c r="BQ569" i="4" s="1"/>
  <c r="BP569" i="4" s="1"/>
  <c r="BO569" i="4" s="1"/>
  <c r="BN569" i="4" s="1"/>
  <c r="BM569" i="4" s="1"/>
  <c r="BL569" i="4" s="1"/>
  <c r="CP571" i="4"/>
  <c r="CO571" i="4" s="1"/>
  <c r="CN571" i="4" s="1"/>
  <c r="CM571" i="4" s="1"/>
  <c r="CL571" i="4" s="1"/>
  <c r="CK571" i="4" s="1"/>
  <c r="CJ571" i="4" s="1"/>
  <c r="CI571" i="4" s="1"/>
  <c r="CH571" i="4" s="1"/>
  <c r="CG571" i="4" s="1"/>
  <c r="CF571" i="4" s="1"/>
  <c r="CE571" i="4" s="1"/>
  <c r="CD571" i="4" s="1"/>
  <c r="CC571" i="4" s="1"/>
  <c r="CB571" i="4" s="1"/>
  <c r="CA571" i="4" s="1"/>
  <c r="BZ571" i="4" s="1"/>
  <c r="BY571" i="4" s="1"/>
  <c r="BX571" i="4" s="1"/>
  <c r="BW571" i="4" s="1"/>
  <c r="BV571" i="4" s="1"/>
  <c r="BU571" i="4" s="1"/>
  <c r="BT571" i="4" s="1"/>
  <c r="BS571" i="4" s="1"/>
  <c r="BR571" i="4" s="1"/>
  <c r="BQ571" i="4" s="1"/>
  <c r="BP571" i="4" s="1"/>
  <c r="BO571" i="4" s="1"/>
  <c r="BN571" i="4" s="1"/>
  <c r="BM571" i="4" s="1"/>
  <c r="BL571" i="4" s="1"/>
  <c r="CK561" i="4"/>
  <c r="CJ561" i="4" s="1"/>
  <c r="CI561" i="4" s="1"/>
  <c r="CH561" i="4" s="1"/>
  <c r="CG561" i="4" s="1"/>
  <c r="CF561" i="4" s="1"/>
  <c r="CE561" i="4" s="1"/>
  <c r="CD561" i="4" s="1"/>
  <c r="CC561" i="4" s="1"/>
  <c r="CB561" i="4" s="1"/>
  <c r="CA561" i="4" s="1"/>
  <c r="BZ561" i="4" s="1"/>
  <c r="BY561" i="4" s="1"/>
  <c r="BX561" i="4" s="1"/>
  <c r="BW561" i="4" s="1"/>
  <c r="BV561" i="4" s="1"/>
  <c r="BU561" i="4" s="1"/>
  <c r="BT561" i="4" s="1"/>
  <c r="BS561" i="4" s="1"/>
  <c r="BR561" i="4" s="1"/>
  <c r="BQ561" i="4" s="1"/>
  <c r="BP561" i="4" s="1"/>
  <c r="BO561" i="4" s="1"/>
  <c r="BN561" i="4" s="1"/>
  <c r="BM561" i="4" s="1"/>
  <c r="BL561" i="4" s="1"/>
  <c r="CP570" i="4"/>
  <c r="CO570" i="4" s="1"/>
  <c r="CN570" i="4" s="1"/>
  <c r="CM570" i="4" s="1"/>
  <c r="CL570" i="4" s="1"/>
  <c r="CK570" i="4" s="1"/>
  <c r="CJ570" i="4" s="1"/>
  <c r="CI570" i="4" s="1"/>
  <c r="CH570" i="4" s="1"/>
  <c r="CG570" i="4" s="1"/>
  <c r="CF570" i="4" s="1"/>
  <c r="CE570" i="4" s="1"/>
  <c r="CD570" i="4" s="1"/>
  <c r="CC570" i="4" s="1"/>
  <c r="CB570" i="4" s="1"/>
  <c r="CA570" i="4" s="1"/>
  <c r="BZ570" i="4" s="1"/>
  <c r="BY570" i="4" s="1"/>
  <c r="BX570" i="4" s="1"/>
  <c r="BW570" i="4" s="1"/>
  <c r="BV570" i="4" s="1"/>
  <c r="BU570" i="4" s="1"/>
  <c r="BT570" i="4" s="1"/>
  <c r="BS570" i="4" s="1"/>
  <c r="BR570" i="4" s="1"/>
  <c r="BQ570" i="4" s="1"/>
  <c r="BP570" i="4" s="1"/>
  <c r="BO570" i="4" s="1"/>
  <c r="BN570" i="4" s="1"/>
  <c r="BM570" i="4" s="1"/>
  <c r="BL570" i="4" s="1"/>
  <c r="DB259" i="13"/>
  <c r="DC600" i="4"/>
  <c r="DC38" i="13" s="1"/>
  <c r="DE258" i="13"/>
  <c r="DB187" i="13"/>
  <c r="C10108" i="17"/>
  <c r="D10108" i="17"/>
  <c r="H10055" i="17"/>
  <c r="H10108" i="17"/>
  <c r="DE378" i="33"/>
  <c r="CX411" i="33"/>
  <c r="CW411" i="33"/>
  <c r="DB412" i="33" s="1"/>
  <c r="CV411" i="33"/>
  <c r="DA412" i="33" s="1"/>
  <c r="CY411" i="33"/>
  <c r="DA421" i="33"/>
  <c r="DA394" i="33"/>
  <c r="DB421" i="33"/>
  <c r="DB394" i="33"/>
  <c r="DA259" i="13"/>
  <c r="CZ251" i="13"/>
  <c r="CZ255" i="13"/>
  <c r="CY231" i="13"/>
  <c r="DD232" i="13" s="1"/>
  <c r="DC231" i="13"/>
  <c r="CW259" i="13"/>
  <c r="CV259" i="13"/>
  <c r="CX259" i="13"/>
  <c r="CW421" i="33"/>
  <c r="CX421" i="33"/>
  <c r="CV421" i="33"/>
  <c r="CU235" i="13"/>
  <c r="CW417" i="33"/>
  <c r="DB418" i="33" s="1"/>
  <c r="CZ409" i="33"/>
  <c r="CY417" i="33"/>
  <c r="DD418" i="33" s="1"/>
  <c r="CX417" i="33"/>
  <c r="DC418" i="33" s="1"/>
  <c r="CZ415" i="33"/>
  <c r="CV417" i="33"/>
  <c r="DA418" i="33" s="1"/>
  <c r="CU258" i="13"/>
  <c r="DE427" i="14"/>
  <c r="E10058" i="17"/>
  <c r="DA136" i="33"/>
  <c r="CZ138" i="33"/>
  <c r="DC187" i="13"/>
  <c r="I10058" i="17"/>
  <c r="D10058" i="17"/>
  <c r="H10058" i="17"/>
  <c r="CG818" i="4"/>
  <c r="CG820" i="4" s="1"/>
  <c r="CG830" i="4"/>
  <c r="CW1187" i="4"/>
  <c r="CW836" i="4"/>
  <c r="CW858" i="4" s="1"/>
  <c r="CW888" i="4" s="1"/>
  <c r="CM1060" i="4"/>
  <c r="DC15" i="13"/>
  <c r="DC594" i="14" s="1"/>
  <c r="DA15" i="13"/>
  <c r="DB15" i="13"/>
  <c r="DB594" i="14" s="1"/>
  <c r="DD15" i="13"/>
  <c r="DD594" i="14" s="1"/>
  <c r="CW229" i="4"/>
  <c r="CX229" i="4"/>
  <c r="CX589" i="4"/>
  <c r="CW589" i="4"/>
  <c r="CY589" i="4"/>
  <c r="CV589" i="4"/>
  <c r="CY229" i="4"/>
  <c r="CV229" i="4"/>
  <c r="DE1167" i="4"/>
  <c r="DE1103" i="4" s="1"/>
  <c r="DE844" i="4"/>
  <c r="CY858" i="4"/>
  <c r="CA102" i="13"/>
  <c r="CJ139" i="13"/>
  <c r="CO141" i="13"/>
  <c r="CJ141" i="13"/>
  <c r="CP43" i="13"/>
  <c r="C11344" i="17"/>
  <c r="G9947" i="17"/>
  <c r="CJ90" i="13"/>
  <c r="CJ138" i="13"/>
  <c r="CJ1931" i="4" s="1"/>
  <c r="CJ57" i="13"/>
  <c r="CE57" i="13"/>
  <c r="F9958" i="17"/>
  <c r="F9960" i="17"/>
  <c r="B10471" i="17"/>
  <c r="C10058" i="17"/>
  <c r="I10055" i="17"/>
  <c r="I10108" i="17"/>
  <c r="D9958" i="17"/>
  <c r="D9960" i="17"/>
  <c r="C10057" i="17"/>
  <c r="C10062" i="17" s="1"/>
  <c r="C10056" i="17"/>
  <c r="C10115" i="17"/>
  <c r="H10056" i="17"/>
  <c r="H10115" i="17"/>
  <c r="D10056" i="17"/>
  <c r="D10115" i="17"/>
  <c r="D10057" i="17"/>
  <c r="D10062" i="17" s="1"/>
  <c r="E10055" i="17"/>
  <c r="E10108" i="17"/>
  <c r="F10468" i="17"/>
  <c r="E10056" i="17"/>
  <c r="E10115" i="17"/>
  <c r="I10056" i="17"/>
  <c r="I10115" i="17"/>
  <c r="E10057" i="17"/>
  <c r="E10062" i="17" s="1"/>
  <c r="C9958" i="17"/>
  <c r="C9960" i="17"/>
  <c r="H10078" i="17"/>
  <c r="BU97" i="13"/>
  <c r="BU95" i="13" s="1"/>
  <c r="BU1825" i="4" s="1"/>
  <c r="CO97" i="13"/>
  <c r="CO95" i="13" s="1"/>
  <c r="CO1825" i="4" s="1"/>
  <c r="CE97" i="13"/>
  <c r="CE95" i="13" s="1"/>
  <c r="CE1825" i="4" s="1"/>
  <c r="CJ97" i="13"/>
  <c r="CJ95" i="13" s="1"/>
  <c r="CJ1825" i="4" s="1"/>
  <c r="BP97" i="13"/>
  <c r="BP95" i="13" s="1"/>
  <c r="BP1825" i="4" s="1"/>
  <c r="BP1826" i="4" s="1"/>
  <c r="BZ97" i="13"/>
  <c r="BZ95" i="13" s="1"/>
  <c r="BZ1825" i="4" s="1"/>
  <c r="CE52" i="13"/>
  <c r="CE138" i="13"/>
  <c r="CE1922" i="4" s="1"/>
  <c r="CE1923" i="4" s="1"/>
  <c r="BS144" i="13"/>
  <c r="CE48" i="13"/>
  <c r="CE54" i="13" s="1"/>
  <c r="CE53" i="13"/>
  <c r="CE12" i="10" s="1"/>
  <c r="CE26" i="10" s="1"/>
  <c r="CE8" i="10"/>
  <c r="CE22" i="10" s="1"/>
  <c r="G10956" i="17"/>
  <c r="K10956" i="17" s="1"/>
  <c r="L10956" i="17" s="1"/>
  <c r="BM161" i="13"/>
  <c r="BP144" i="13"/>
  <c r="BZ158" i="13"/>
  <c r="CG158" i="13"/>
  <c r="CL162" i="13" s="1"/>
  <c r="CG264" i="13"/>
  <c r="CC158" i="13"/>
  <c r="CC148" i="13" s="1"/>
  <c r="CH157" i="13"/>
  <c r="CH146" i="13" s="1"/>
  <c r="BU158" i="13"/>
  <c r="BU148" i="13" s="1"/>
  <c r="BU149" i="13" s="1"/>
  <c r="BX157" i="13"/>
  <c r="BX146" i="13" s="1"/>
  <c r="BU264" i="13"/>
  <c r="DF215" i="33"/>
  <c r="DF216" i="33"/>
  <c r="J11" i="15"/>
  <c r="DE46" i="33"/>
  <c r="DE94" i="13"/>
  <c r="CZ115" i="33"/>
  <c r="DD887" i="4"/>
  <c r="CY887" i="4"/>
  <c r="CZ871" i="4"/>
  <c r="CZ845" i="4"/>
  <c r="DE1147" i="4"/>
  <c r="DA1158" i="4"/>
  <c r="DE1158" i="4" s="1"/>
  <c r="DA1152" i="4"/>
  <c r="H32" i="15"/>
  <c r="DB1103" i="4"/>
  <c r="CU860" i="4"/>
  <c r="CJ1428" i="4"/>
  <c r="CJ1429" i="4" s="1"/>
  <c r="CJ872" i="4" s="1"/>
  <c r="CW1158" i="4"/>
  <c r="CW1159" i="4" s="1"/>
  <c r="CW1162" i="4" s="1"/>
  <c r="CW1164" i="4" s="1"/>
  <c r="CJ837" i="4"/>
  <c r="CJ858" i="4" s="1"/>
  <c r="CL1158" i="4"/>
  <c r="CL1159" i="4" s="1"/>
  <c r="CL1162" i="4" s="1"/>
  <c r="CL1164" i="4" s="1"/>
  <c r="CL1152" i="4"/>
  <c r="J97" i="15"/>
  <c r="BT50" i="13"/>
  <c r="BT48" i="13" s="1"/>
  <c r="BT54" i="13" s="1"/>
  <c r="BP83" i="13"/>
  <c r="BP81" i="13" s="1"/>
  <c r="BP87" i="13" s="1"/>
  <c r="BY55" i="13"/>
  <c r="BY50" i="13" s="1"/>
  <c r="BY48" i="13" s="1"/>
  <c r="BY54" i="13" s="1"/>
  <c r="I43" i="15"/>
  <c r="I38" i="15"/>
  <c r="K38" i="15"/>
  <c r="I32" i="15"/>
  <c r="DE871" i="4"/>
  <c r="CS1158" i="4"/>
  <c r="CM1152" i="4"/>
  <c r="BP224" i="34"/>
  <c r="BP223" i="34" s="1"/>
  <c r="CL888" i="4"/>
  <c r="CL898" i="4" s="1"/>
  <c r="CM897" i="4" s="1"/>
  <c r="CJ1158" i="4"/>
  <c r="CK1158" i="4" s="1"/>
  <c r="CZ860" i="4"/>
  <c r="BZ1101" i="4"/>
  <c r="CX1158" i="4"/>
  <c r="CX1159" i="4" s="1"/>
  <c r="CX1162" i="4" s="1"/>
  <c r="CX1164" i="4" s="1"/>
  <c r="CM888" i="4"/>
  <c r="CW1060" i="4"/>
  <c r="CW1152" i="4"/>
  <c r="CK1033" i="14"/>
  <c r="CZ1099" i="4"/>
  <c r="I37" i="15"/>
  <c r="CY1152" i="4"/>
  <c r="E11727" i="17"/>
  <c r="E11752" i="17" s="1"/>
  <c r="E11754" i="17" s="1"/>
  <c r="F11727" i="17"/>
  <c r="F11752" i="17" s="1"/>
  <c r="F11754" i="17" s="1"/>
  <c r="C11727" i="17"/>
  <c r="C11752" i="17" s="1"/>
  <c r="C11754" i="17" s="1"/>
  <c r="B11477" i="17"/>
  <c r="B11447" i="17"/>
  <c r="B11449" i="17" s="1"/>
  <c r="B11476" i="17"/>
  <c r="C11428" i="17"/>
  <c r="C11438" i="17" s="1"/>
  <c r="C11392" i="17"/>
  <c r="B11414" i="17"/>
  <c r="J38" i="15"/>
  <c r="CT807" i="4"/>
  <c r="CF1101" i="4"/>
  <c r="CP915" i="4"/>
  <c r="CM1461" i="4"/>
  <c r="CM1463" i="4" s="1"/>
  <c r="CE89" i="13"/>
  <c r="CH823" i="4"/>
  <c r="CH825" i="4" s="1"/>
  <c r="CE102" i="13"/>
  <c r="CJ44" i="13"/>
  <c r="CE44" i="13"/>
  <c r="CE56" i="13"/>
  <c r="CE76" i="13"/>
  <c r="CP652" i="4"/>
  <c r="CP654" i="4" s="1"/>
  <c r="CP656" i="4" s="1"/>
  <c r="CF43" i="13"/>
  <c r="CY1102" i="4"/>
  <c r="CY1103" i="4" s="1"/>
  <c r="CG1102" i="4"/>
  <c r="CF1725" i="4"/>
  <c r="BB1463" i="4"/>
  <c r="BX158" i="13"/>
  <c r="BX148" i="13" s="1"/>
  <c r="CR144" i="13"/>
  <c r="BR100" i="13"/>
  <c r="CT158" i="13"/>
  <c r="CM1158" i="4"/>
  <c r="CM1159" i="4" s="1"/>
  <c r="CM1162" i="4" s="1"/>
  <c r="CM1164" i="4" s="1"/>
  <c r="DE845" i="4"/>
  <c r="CH830" i="4"/>
  <c r="CM12" i="10"/>
  <c r="CM26" i="10" s="1"/>
  <c r="DF26" i="10" s="1"/>
  <c r="BZ88" i="13"/>
  <c r="CN157" i="13"/>
  <c r="CS161" i="13" s="1"/>
  <c r="BR94" i="13"/>
  <c r="BV94" i="13" s="1"/>
  <c r="BQ99" i="13"/>
  <c r="BV100" i="13"/>
  <c r="BQ102" i="13"/>
  <c r="CY1158" i="4"/>
  <c r="CZ1147" i="4"/>
  <c r="CK1466" i="4"/>
  <c r="CK1468" i="4" s="1"/>
  <c r="CO89" i="13"/>
  <c r="BU1056" i="4"/>
  <c r="BU1911" i="4" s="1"/>
  <c r="BU1875" i="4" s="1"/>
  <c r="BU579" i="14" s="1"/>
  <c r="CO22" i="10"/>
  <c r="BW159" i="13"/>
  <c r="CN22" i="10"/>
  <c r="DG22" i="10" s="1"/>
  <c r="CQ162" i="13"/>
  <c r="BT157" i="13"/>
  <c r="BT146" i="13" s="1"/>
  <c r="CO808" i="4"/>
  <c r="I101" i="15"/>
  <c r="CA1442" i="4"/>
  <c r="CS1055" i="4"/>
  <c r="CN1060" i="4"/>
  <c r="CP914" i="4"/>
  <c r="D11344" i="17"/>
  <c r="CK1473" i="4"/>
  <c r="CM1466" i="4"/>
  <c r="CM1468" i="4" s="1"/>
  <c r="CX1152" i="4"/>
  <c r="DE849" i="4"/>
  <c r="D11350" i="17"/>
  <c r="D11351" i="17" s="1"/>
  <c r="CN12" i="10"/>
  <c r="CN26" i="10" s="1"/>
  <c r="DG26" i="10" s="1"/>
  <c r="D11360" i="17"/>
  <c r="BS159" i="13"/>
  <c r="BS152" i="13" s="1"/>
  <c r="BU103" i="13"/>
  <c r="CN1159" i="4"/>
  <c r="CN1162" i="4" s="1"/>
  <c r="CN1164" i="4" s="1"/>
  <c r="CK43" i="13"/>
  <c r="CJ89" i="13"/>
  <c r="CD103" i="13"/>
  <c r="CO44" i="13"/>
  <c r="BP265" i="13"/>
  <c r="BX156" i="13"/>
  <c r="CG156" i="13"/>
  <c r="CG1955" i="4" s="1"/>
  <c r="CI156" i="13"/>
  <c r="CN15" i="10"/>
  <c r="CN29" i="10" s="1"/>
  <c r="DG29" i="10" s="1"/>
  <c r="CH156" i="13"/>
  <c r="BQ1442" i="4"/>
  <c r="DF24" i="10"/>
  <c r="CI158" i="13"/>
  <c r="CB157" i="13"/>
  <c r="CB161" i="13" s="1"/>
  <c r="BZ264" i="13"/>
  <c r="CM157" i="13"/>
  <c r="CM146" i="13" s="1"/>
  <c r="CN156" i="13"/>
  <c r="CN1955" i="4" s="1"/>
  <c r="CN576" i="14" s="1"/>
  <c r="BN264" i="13"/>
  <c r="CG157" i="13"/>
  <c r="CL161" i="13" s="1"/>
  <c r="CG103" i="13"/>
  <c r="CB158" i="13"/>
  <c r="CB162" i="13" s="1"/>
  <c r="CT103" i="13"/>
  <c r="BY103" i="13"/>
  <c r="J98" i="15"/>
  <c r="BV99" i="13"/>
  <c r="BS103" i="13"/>
  <c r="DA97" i="13"/>
  <c r="CT1055" i="4"/>
  <c r="CT1126" i="4"/>
  <c r="CT1098" i="4" s="1"/>
  <c r="CT1899" i="4" s="1"/>
  <c r="CA99" i="13"/>
  <c r="CM156" i="13"/>
  <c r="BZ50" i="13"/>
  <c r="BZ48" i="13" s="1"/>
  <c r="BZ54" i="13" s="1"/>
  <c r="BW94" i="13"/>
  <c r="CA94" i="13" s="1"/>
  <c r="CN25" i="10"/>
  <c r="DG25" i="10" s="1"/>
  <c r="CM158" i="13"/>
  <c r="CR162" i="13" s="1"/>
  <c r="CD1102" i="4"/>
  <c r="DE847" i="4"/>
  <c r="CP916" i="4"/>
  <c r="BS148" i="13"/>
  <c r="C4553" i="18"/>
  <c r="C4563" i="18" s="1"/>
  <c r="C4565" i="18" s="1"/>
  <c r="CV1059" i="4"/>
  <c r="CV1157" i="4"/>
  <c r="CV1159" i="4" s="1"/>
  <c r="CV1162" i="4" s="1"/>
  <c r="CP1058" i="4"/>
  <c r="CP860" i="4"/>
  <c r="CP868" i="4" s="1"/>
  <c r="CP888" i="4" s="1"/>
  <c r="CE15" i="10"/>
  <c r="CE29" i="10" s="1"/>
  <c r="CT156" i="13"/>
  <c r="CO1135" i="4"/>
  <c r="CO1137" i="4" s="1"/>
  <c r="CP1133" i="4"/>
  <c r="CP1135" i="4" s="1"/>
  <c r="CP1137" i="4" s="1"/>
  <c r="G40" i="15"/>
  <c r="BW100" i="13"/>
  <c r="CA100" i="13"/>
  <c r="CI101" i="13"/>
  <c r="CI97" i="13" s="1"/>
  <c r="CI95" i="13" s="1"/>
  <c r="CI1825" i="4" s="1"/>
  <c r="CD97" i="13"/>
  <c r="CD95" i="13" s="1"/>
  <c r="CD1825" i="4" s="1"/>
  <c r="CD1826" i="4" s="1"/>
  <c r="CC157" i="13"/>
  <c r="CC146" i="13" s="1"/>
  <c r="CC17" i="10" s="1"/>
  <c r="CI888" i="4"/>
  <c r="CI898" i="4" s="1"/>
  <c r="CI899" i="4" s="1"/>
  <c r="BN156" i="13"/>
  <c r="CO76" i="13"/>
  <c r="CT44" i="13"/>
  <c r="CO56" i="13"/>
  <c r="CN1102" i="4"/>
  <c r="CP913" i="4"/>
  <c r="CZ1055" i="4"/>
  <c r="BY264" i="13"/>
  <c r="CJ882" i="4"/>
  <c r="CJ1173" i="4"/>
  <c r="BW160" i="13"/>
  <c r="BO148" i="13"/>
  <c r="BB1468" i="4"/>
  <c r="CK828" i="4"/>
  <c r="CK1185" i="4"/>
  <c r="CK1187" i="4" s="1"/>
  <c r="DB1159" i="4"/>
  <c r="DB1162" i="4" s="1"/>
  <c r="DB1164" i="4" s="1"/>
  <c r="BP162" i="13"/>
  <c r="CC103" i="13"/>
  <c r="CS1152" i="4"/>
  <c r="CN1525" i="4"/>
  <c r="CN1534" i="4" s="1"/>
  <c r="CN1535" i="4" s="1"/>
  <c r="DD858" i="4"/>
  <c r="BM103" i="13"/>
  <c r="BW103" i="13"/>
  <c r="CG1157" i="4"/>
  <c r="CG1159" i="4" s="1"/>
  <c r="CG1162" i="4" s="1"/>
  <c r="CG1164" i="4" s="1"/>
  <c r="CG1059" i="4"/>
  <c r="CU895" i="4"/>
  <c r="CQ103" i="13"/>
  <c r="CJ1152" i="4"/>
  <c r="D4553" i="18"/>
  <c r="D4563" i="18" s="1"/>
  <c r="D4565" i="18" s="1"/>
  <c r="CF100" i="13"/>
  <c r="CM13" i="10"/>
  <c r="CM27" i="10" s="1"/>
  <c r="DF27" i="10" s="1"/>
  <c r="CK652" i="4"/>
  <c r="CK654" i="4" s="1"/>
  <c r="CK656" i="4" s="1"/>
  <c r="CH158" i="13"/>
  <c r="BQ53" i="13"/>
  <c r="DF29" i="10"/>
  <c r="BQ141" i="13"/>
  <c r="BQ513" i="14" s="1"/>
  <c r="BQ515" i="14" s="1"/>
  <c r="K98" i="15"/>
  <c r="BS1101" i="4"/>
  <c r="BX1102" i="4"/>
  <c r="CR148" i="13"/>
  <c r="CJ868" i="4"/>
  <c r="DC858" i="4"/>
  <c r="DE1173" i="4"/>
  <c r="DD895" i="4"/>
  <c r="DE891" i="4"/>
  <c r="DE875" i="4"/>
  <c r="DD868" i="4"/>
  <c r="K27" i="15"/>
  <c r="K36" i="15" s="1"/>
  <c r="BZ157" i="13"/>
  <c r="DE1059" i="4"/>
  <c r="DE1060" i="4" s="1"/>
  <c r="BT158" i="13"/>
  <c r="BT162" i="13" s="1"/>
  <c r="CZ803" i="4"/>
  <c r="CY807" i="4"/>
  <c r="CY1157" i="4"/>
  <c r="CY1059" i="4"/>
  <c r="BQ103" i="13"/>
  <c r="C11351" i="17"/>
  <c r="DE1157" i="4"/>
  <c r="DE877" i="4"/>
  <c r="E11343" i="17"/>
  <c r="E11344" i="17" s="1"/>
  <c r="E11360" i="17"/>
  <c r="E11350" i="17"/>
  <c r="E11351" i="17" s="1"/>
  <c r="BN158" i="13"/>
  <c r="BS162" i="13" s="1"/>
  <c r="BY159" i="13"/>
  <c r="BY152" i="13" s="1"/>
  <c r="CD158" i="13"/>
  <c r="CS1102" i="4"/>
  <c r="DE860" i="4"/>
  <c r="CY868" i="4"/>
  <c r="G116" i="15"/>
  <c r="BV44" i="13"/>
  <c r="CR159" i="13"/>
  <c r="CR152" i="13" s="1"/>
  <c r="BU157" i="13"/>
  <c r="BP149" i="13"/>
  <c r="CN158" i="13"/>
  <c r="CN148" i="13" s="1"/>
  <c r="BM159" i="13"/>
  <c r="BM152" i="13" s="1"/>
  <c r="BV1442" i="4"/>
  <c r="DF23" i="10"/>
  <c r="CG100" i="13"/>
  <c r="CG94" i="13"/>
  <c r="CG141" i="13" s="1"/>
  <c r="CF99" i="13"/>
  <c r="CF11" i="10"/>
  <c r="CG25" i="10" s="1"/>
  <c r="CL103" i="13"/>
  <c r="CX888" i="4"/>
  <c r="DF28" i="10"/>
  <c r="CE13" i="10"/>
  <c r="CE27" i="10" s="1"/>
  <c r="CV1153" i="4"/>
  <c r="CC144" i="13"/>
  <c r="CO100" i="13"/>
  <c r="CO102" i="13"/>
  <c r="CP98" i="13"/>
  <c r="CP516" i="14" s="1"/>
  <c r="CO11" i="10"/>
  <c r="CO25" i="10" s="1"/>
  <c r="CT99" i="13"/>
  <c r="CA103" i="13"/>
  <c r="CH103" i="13"/>
  <c r="CO1508" i="4"/>
  <c r="CO1152" i="4"/>
  <c r="CO1158" i="4"/>
  <c r="CV828" i="4"/>
  <c r="CV1185" i="4"/>
  <c r="CV836" i="4" s="1"/>
  <c r="CZ1183" i="4"/>
  <c r="CK1058" i="4"/>
  <c r="CK860" i="4"/>
  <c r="CK868" i="4" s="1"/>
  <c r="CK888" i="4" s="1"/>
  <c r="CK898" i="4" s="1"/>
  <c r="CK899" i="4" s="1"/>
  <c r="J120" i="15"/>
  <c r="CT157" i="13"/>
  <c r="CQ159" i="13"/>
  <c r="F11356" i="17" s="1"/>
  <c r="CI103" i="13"/>
  <c r="BT103" i="13"/>
  <c r="BN103" i="13"/>
  <c r="CQ160" i="13"/>
  <c r="BV102" i="13"/>
  <c r="CA44" i="13"/>
  <c r="BX1055" i="4"/>
  <c r="BX1056" i="4" s="1"/>
  <c r="BX1911" i="4" s="1"/>
  <c r="BX1875" i="4" s="1"/>
  <c r="BX579" i="14" s="1"/>
  <c r="CX1060" i="4"/>
  <c r="DA1060" i="4"/>
  <c r="CO14" i="10"/>
  <c r="CO28" i="10" s="1"/>
  <c r="CO1096" i="4"/>
  <c r="CO1099" i="4" s="1"/>
  <c r="CP1095" i="4"/>
  <c r="CP1096" i="4" s="1"/>
  <c r="CP1099" i="4" s="1"/>
  <c r="CS103" i="13"/>
  <c r="CD156" i="13"/>
  <c r="CD1955" i="4" s="1"/>
  <c r="CD576" i="14" s="1"/>
  <c r="CJ9" i="10"/>
  <c r="CJ23" i="10" s="1"/>
  <c r="CO72" i="13"/>
  <c r="CJ72" i="13"/>
  <c r="CJ76" i="13"/>
  <c r="CJ73" i="13"/>
  <c r="CW823" i="4"/>
  <c r="CW825" i="4" s="1"/>
  <c r="CW818" i="4"/>
  <c r="CW820" i="4" s="1"/>
  <c r="CW830" i="4"/>
  <c r="BN265" i="13"/>
  <c r="BT264" i="13"/>
  <c r="CZ877" i="4"/>
  <c r="CU1147" i="4"/>
  <c r="CQ1152" i="4"/>
  <c r="CQ1158" i="4"/>
  <c r="CO1584" i="4"/>
  <c r="CO1588" i="4" s="1"/>
  <c r="CO1591" i="4" s="1"/>
  <c r="CO1551" i="4"/>
  <c r="BZ1096" i="4"/>
  <c r="BZ1099" i="4" s="1"/>
  <c r="CA1095" i="4"/>
  <c r="CA1096" i="4" s="1"/>
  <c r="CA1099" i="4" s="1"/>
  <c r="CR1060" i="4"/>
  <c r="DA866" i="4"/>
  <c r="CB1051" i="4"/>
  <c r="CB1102" i="4"/>
  <c r="CO12" i="10"/>
  <c r="CO26" i="10" s="1"/>
  <c r="CS828" i="4"/>
  <c r="CS1185" i="4"/>
  <c r="CS1187" i="4" s="1"/>
  <c r="CS836" i="4"/>
  <c r="CS858" i="4" s="1"/>
  <c r="CN23" i="10"/>
  <c r="DG23" i="10" s="1"/>
  <c r="CO23" i="10"/>
  <c r="BM1055" i="4"/>
  <c r="BM1056" i="4" s="1"/>
  <c r="BM1911" i="4" s="1"/>
  <c r="BQ1051" i="4"/>
  <c r="BQ1055" i="4" s="1"/>
  <c r="J40" i="15"/>
  <c r="CH1157" i="4"/>
  <c r="CH1159" i="4" s="1"/>
  <c r="CH1162" i="4" s="1"/>
  <c r="CH1164" i="4" s="1"/>
  <c r="CH1059" i="4"/>
  <c r="CJ1096" i="4"/>
  <c r="CJ1099" i="4" s="1"/>
  <c r="CO13" i="10"/>
  <c r="CO27" i="10" s="1"/>
  <c r="CD157" i="13"/>
  <c r="CD161" i="13" s="1"/>
  <c r="CA1725" i="4"/>
  <c r="CO1523" i="4"/>
  <c r="CU887" i="4"/>
  <c r="CJ14" i="10"/>
  <c r="CJ28" i="10" s="1"/>
  <c r="CN24" i="10"/>
  <c r="DG24" i="10" s="1"/>
  <c r="CO24" i="10"/>
  <c r="DH24" i="10" s="1"/>
  <c r="CJ1135" i="4"/>
  <c r="CJ1137" i="4" s="1"/>
  <c r="CK1133" i="4"/>
  <c r="CK1135" i="4" s="1"/>
  <c r="CK1137" i="4" s="1"/>
  <c r="CU862" i="4"/>
  <c r="CT868" i="4"/>
  <c r="CJ55" i="13"/>
  <c r="BR1101" i="4"/>
  <c r="BW1102" i="4"/>
  <c r="DB1153" i="4"/>
  <c r="CJ11" i="10"/>
  <c r="CJ25" i="10" s="1"/>
  <c r="CJ100" i="13"/>
  <c r="CO99" i="13"/>
  <c r="CJ99" i="13"/>
  <c r="CK98" i="13"/>
  <c r="CK516" i="14" s="1"/>
  <c r="CJ102" i="13"/>
  <c r="CO52" i="13"/>
  <c r="CJ52" i="13"/>
  <c r="CJ53" i="13"/>
  <c r="CJ56" i="13"/>
  <c r="CJ8" i="10"/>
  <c r="CJ22" i="10" s="1"/>
  <c r="CR1173" i="4"/>
  <c r="CR1103" i="4"/>
  <c r="CV1103" i="4"/>
  <c r="BT156" i="13"/>
  <c r="CN1153" i="4"/>
  <c r="CN14" i="10"/>
  <c r="CN28" i="10" s="1"/>
  <c r="DG28" i="10" s="1"/>
  <c r="BT1101" i="4"/>
  <c r="BY1102" i="4"/>
  <c r="CT1158" i="4"/>
  <c r="CT1152" i="4"/>
  <c r="CQ828" i="4"/>
  <c r="CQ836" i="4"/>
  <c r="CQ1185" i="4"/>
  <c r="CR1159" i="4"/>
  <c r="CR1162" i="4" s="1"/>
  <c r="CR1164" i="4" s="1"/>
  <c r="CH75" i="13"/>
  <c r="CB1106" i="4"/>
  <c r="CB1935" i="4" s="1"/>
  <c r="CI1102" i="4"/>
  <c r="CI1051" i="4"/>
  <c r="CI1055" i="4" s="1"/>
  <c r="BW1106" i="4"/>
  <c r="BW1935" i="4" s="1"/>
  <c r="BT1051" i="4"/>
  <c r="BR1106" i="4"/>
  <c r="BR1935" i="4" s="1"/>
  <c r="CJ1584" i="4"/>
  <c r="CJ1588" i="4" s="1"/>
  <c r="CJ1551" i="4"/>
  <c r="CO1059" i="4"/>
  <c r="CO1157" i="4"/>
  <c r="BY144" i="13"/>
  <c r="CF1442" i="4"/>
  <c r="DB1060" i="4"/>
  <c r="CO139" i="13"/>
  <c r="BN157" i="13"/>
  <c r="CN13" i="10"/>
  <c r="CN27" i="10" s="1"/>
  <c r="DG27" i="10" s="1"/>
  <c r="CE1051" i="4"/>
  <c r="CE1055" i="4" s="1"/>
  <c r="CE1056" i="4" s="1"/>
  <c r="CE1911" i="4" s="1"/>
  <c r="CE1875" i="4" s="1"/>
  <c r="CE579" i="14" s="1"/>
  <c r="CE1102" i="4"/>
  <c r="DB148" i="13"/>
  <c r="CI88" i="13"/>
  <c r="CI83" i="13" s="1"/>
  <c r="CI81" i="13" s="1"/>
  <c r="CI87" i="13" s="1"/>
  <c r="CH88" i="13"/>
  <c r="CH83" i="13" s="1"/>
  <c r="CH81" i="13" s="1"/>
  <c r="CH87" i="13" s="1"/>
  <c r="CH55" i="13"/>
  <c r="CH50" i="13" s="1"/>
  <c r="CH48" i="13" s="1"/>
  <c r="CH54" i="13" s="1"/>
  <c r="CG88" i="13"/>
  <c r="CL75" i="13"/>
  <c r="CG55" i="13"/>
  <c r="CE75" i="13"/>
  <c r="CE70" i="13" s="1"/>
  <c r="CE68" i="13" s="1"/>
  <c r="CE74" i="13" s="1"/>
  <c r="G70" i="15"/>
  <c r="J3" i="15"/>
  <c r="CS159" i="13"/>
  <c r="DA141" i="13"/>
  <c r="DA197" i="13" s="1"/>
  <c r="BX103" i="13"/>
  <c r="BO103" i="13"/>
  <c r="D11580" i="17"/>
  <c r="C11580" i="17"/>
  <c r="CD75" i="13"/>
  <c r="BY70" i="13"/>
  <c r="BY68" i="13" s="1"/>
  <c r="BY74" i="13" s="1"/>
  <c r="BO161" i="13"/>
  <c r="CS144" i="13"/>
  <c r="BO144" i="13"/>
  <c r="BO145" i="13" s="1"/>
  <c r="CZ94" i="13"/>
  <c r="CV97" i="13"/>
  <c r="CV141" i="13"/>
  <c r="CV513" i="14" s="1"/>
  <c r="BM160" i="13"/>
  <c r="BO159" i="13"/>
  <c r="BO152" i="13" s="1"/>
  <c r="CR17" i="10"/>
  <c r="G11352" i="17"/>
  <c r="G11354" i="17" s="1"/>
  <c r="G11358" i="17" s="1"/>
  <c r="CR97" i="13"/>
  <c r="CR95" i="13" s="1"/>
  <c r="CR1825" i="4" s="1"/>
  <c r="BO160" i="13"/>
  <c r="BM144" i="13"/>
  <c r="BQ50" i="13"/>
  <c r="BQ55" i="13" s="1"/>
  <c r="CQ161" i="13"/>
  <c r="CS18" i="10"/>
  <c r="CL159" i="13"/>
  <c r="B11356" i="17" s="1"/>
  <c r="DA159" i="13"/>
  <c r="G10050" i="17" s="1"/>
  <c r="L41" i="15"/>
  <c r="BP161" i="13"/>
  <c r="BP146" i="13"/>
  <c r="BP159" i="13"/>
  <c r="L55" i="15"/>
  <c r="G37" i="15"/>
  <c r="J100" i="15"/>
  <c r="BR161" i="13"/>
  <c r="BQ138" i="13"/>
  <c r="BQ68" i="13"/>
  <c r="BM74" i="13"/>
  <c r="BR160" i="13"/>
  <c r="BR159" i="13"/>
  <c r="BW161" i="13"/>
  <c r="BQ70" i="13"/>
  <c r="BQ75" i="13" s="1"/>
  <c r="DB146" i="13"/>
  <c r="CB15" i="10"/>
  <c r="CB29" i="10" s="1"/>
  <c r="H11352" i="17"/>
  <c r="H11354" i="17" s="1"/>
  <c r="H11358" i="17" s="1"/>
  <c r="CS17" i="10"/>
  <c r="BQ48" i="13"/>
  <c r="CB160" i="13"/>
  <c r="CB141" i="13"/>
  <c r="CF94" i="13"/>
  <c r="CB97" i="13"/>
  <c r="BS146" i="13"/>
  <c r="BM148" i="13"/>
  <c r="BQ140" i="13"/>
  <c r="CI146" i="13"/>
  <c r="BM147" i="13"/>
  <c r="BR162" i="13"/>
  <c r="BW162" i="13"/>
  <c r="DB144" i="13"/>
  <c r="H2262" i="18" s="1"/>
  <c r="DB159" i="13"/>
  <c r="H10050" i="17" s="1"/>
  <c r="BO146" i="13"/>
  <c r="BQ139" i="13"/>
  <c r="BM81" i="13"/>
  <c r="B11459" i="17"/>
  <c r="B11430" i="17"/>
  <c r="C11429" i="17"/>
  <c r="C11486" i="17" s="1"/>
  <c r="B11486" i="17"/>
  <c r="B11485" i="17"/>
  <c r="C11405" i="17"/>
  <c r="C11404" i="17" s="1"/>
  <c r="C11413" i="17"/>
  <c r="B11415" i="17"/>
  <c r="B11439" i="17"/>
  <c r="B11482" i="17" s="1"/>
  <c r="J37" i="15"/>
  <c r="L43" i="15"/>
  <c r="E11400" i="17"/>
  <c r="F11400" i="17" s="1"/>
  <c r="D11405" i="17"/>
  <c r="D11413" i="17"/>
  <c r="J11393" i="17"/>
  <c r="I11409" i="17"/>
  <c r="B11473" i="17"/>
  <c r="B11458" i="17"/>
  <c r="D34" i="76" l="1"/>
  <c r="H38" i="76" s="1"/>
  <c r="H21" i="76"/>
  <c r="CV52" i="66"/>
  <c r="CV55" i="66" s="1"/>
  <c r="CV53" i="66" s="1"/>
  <c r="CV59" i="66" s="1"/>
  <c r="CV57" i="60"/>
  <c r="CY282" i="66"/>
  <c r="CV65" i="70"/>
  <c r="CV71" i="70"/>
  <c r="CV84" i="66"/>
  <c r="CV158" i="66" s="1"/>
  <c r="CV10" i="70"/>
  <c r="CV10" i="68"/>
  <c r="CY234" i="68"/>
  <c r="CY236" i="68" s="1"/>
  <c r="CY188" i="68"/>
  <c r="CY194" i="68" s="1"/>
  <c r="CV8" i="70"/>
  <c r="CV193" i="70" s="1"/>
  <c r="CV9" i="68"/>
  <c r="CV172" i="68" s="1"/>
  <c r="CX14" i="70"/>
  <c r="CX14" i="68"/>
  <c r="CY9" i="70"/>
  <c r="CY8" i="68"/>
  <c r="CU103" i="67"/>
  <c r="CV105" i="67" s="1"/>
  <c r="CU126" i="70"/>
  <c r="CU101" i="68"/>
  <c r="CY264" i="70"/>
  <c r="CY266" i="70" s="1"/>
  <c r="CY222" i="70"/>
  <c r="CY224" i="70" s="1"/>
  <c r="CX9" i="70"/>
  <c r="CX8" i="68"/>
  <c r="CY280" i="68"/>
  <c r="CY278" i="68"/>
  <c r="CY279" i="68" s="1"/>
  <c r="CY303" i="68"/>
  <c r="CW8" i="70"/>
  <c r="CW193" i="70" s="1"/>
  <c r="CW9" i="68"/>
  <c r="CW172" i="68" s="1"/>
  <c r="CY8" i="70"/>
  <c r="CY193" i="70" s="1"/>
  <c r="CY9" i="68"/>
  <c r="CY172" i="68" s="1"/>
  <c r="CV9" i="70"/>
  <c r="CV8" i="68"/>
  <c r="CY331" i="70"/>
  <c r="CY327" i="70"/>
  <c r="CY328" i="70" s="1"/>
  <c r="CY346" i="70"/>
  <c r="CW9" i="70"/>
  <c r="CW8" i="68"/>
  <c r="CX161" i="68"/>
  <c r="CV14" i="70"/>
  <c r="CV14" i="68"/>
  <c r="CX10" i="70"/>
  <c r="CX10" i="68"/>
  <c r="CU81" i="70"/>
  <c r="CU77" i="68"/>
  <c r="CX179" i="70"/>
  <c r="CV25" i="70"/>
  <c r="CV25" i="68"/>
  <c r="CY10" i="70"/>
  <c r="CY10" i="68"/>
  <c r="CV53" i="68"/>
  <c r="CV59" i="68"/>
  <c r="CV85" i="68"/>
  <c r="CV91" i="68"/>
  <c r="CW14" i="70"/>
  <c r="CW14" i="68"/>
  <c r="CW10" i="70"/>
  <c r="CW10" i="68"/>
  <c r="CV89" i="70"/>
  <c r="CV95" i="70"/>
  <c r="CV109" i="70"/>
  <c r="CV115" i="70"/>
  <c r="CV9" i="66"/>
  <c r="CV175" i="66" s="1"/>
  <c r="CV9" i="67"/>
  <c r="CV176" i="67" s="1"/>
  <c r="CX14" i="66"/>
  <c r="CX191" i="66" s="1"/>
  <c r="CX197" i="66" s="1"/>
  <c r="CX14" i="67"/>
  <c r="CY8" i="66"/>
  <c r="CY8" i="67"/>
  <c r="CY286" i="67"/>
  <c r="CY284" i="67"/>
  <c r="CY285" i="67" s="1"/>
  <c r="CY315" i="67"/>
  <c r="CX8" i="66"/>
  <c r="CX8" i="67"/>
  <c r="CW9" i="66"/>
  <c r="CW175" i="66" s="1"/>
  <c r="CW164" i="66" s="1"/>
  <c r="CW9" i="67"/>
  <c r="CW176" i="67" s="1"/>
  <c r="CY9" i="66"/>
  <c r="CY175" i="66" s="1"/>
  <c r="CY164" i="66" s="1"/>
  <c r="CY9" i="67"/>
  <c r="CY176" i="67" s="1"/>
  <c r="CV8" i="66"/>
  <c r="CV174" i="66" s="1"/>
  <c r="CV8" i="67"/>
  <c r="CV85" i="67"/>
  <c r="CV91" i="67"/>
  <c r="CW8" i="66"/>
  <c r="CW234" i="66" s="1"/>
  <c r="CW249" i="66" s="1"/>
  <c r="CW8" i="67"/>
  <c r="CV14" i="66"/>
  <c r="CV191" i="66" s="1"/>
  <c r="CV14" i="67"/>
  <c r="CX10" i="66"/>
  <c r="CX176" i="66" s="1"/>
  <c r="CX10" i="67"/>
  <c r="CU76" i="66"/>
  <c r="CV72" i="66" s="1"/>
  <c r="CV53" i="67"/>
  <c r="CV59" i="67"/>
  <c r="CY192" i="67"/>
  <c r="CY198" i="67" s="1"/>
  <c r="CY238" i="67"/>
  <c r="CY240" i="67" s="1"/>
  <c r="CV25" i="66"/>
  <c r="CV25" i="67"/>
  <c r="CY10" i="66"/>
  <c r="CY210" i="66" s="1"/>
  <c r="CY212" i="66" s="1"/>
  <c r="CY10" i="67"/>
  <c r="CW14" i="66"/>
  <c r="CW191" i="66" s="1"/>
  <c r="CW197" i="66" s="1"/>
  <c r="CW14" i="67"/>
  <c r="CW10" i="66"/>
  <c r="CW210" i="66" s="1"/>
  <c r="CW212" i="66" s="1"/>
  <c r="CW10" i="67"/>
  <c r="CY306" i="66"/>
  <c r="CY307" i="66" s="1"/>
  <c r="CV10" i="66"/>
  <c r="CV210" i="66" s="1"/>
  <c r="CV212" i="66" s="1"/>
  <c r="CV10" i="67"/>
  <c r="CY187" i="58"/>
  <c r="CY193" i="58" s="1"/>
  <c r="CV25" i="65"/>
  <c r="CV25" i="64"/>
  <c r="CY10" i="60"/>
  <c r="CY205" i="60" s="1"/>
  <c r="CY207" i="60" s="1"/>
  <c r="CY10" i="65"/>
  <c r="CY10" i="64"/>
  <c r="CV85" i="64"/>
  <c r="CV91" i="64"/>
  <c r="CW14" i="60"/>
  <c r="CW186" i="60" s="1"/>
  <c r="CW192" i="60" s="1"/>
  <c r="CW14" i="65"/>
  <c r="CW14" i="64"/>
  <c r="CW10" i="60"/>
  <c r="CW205" i="60" s="1"/>
  <c r="CW207" i="60" s="1"/>
  <c r="CW10" i="65"/>
  <c r="CW10" i="64"/>
  <c r="CV90" i="65"/>
  <c r="CV84" i="65"/>
  <c r="CV10" i="60"/>
  <c r="CV205" i="60" s="1"/>
  <c r="CV207" i="60" s="1"/>
  <c r="CV10" i="65"/>
  <c r="CV10" i="64"/>
  <c r="CV9" i="60"/>
  <c r="CV170" i="60" s="1"/>
  <c r="CV9" i="65"/>
  <c r="CV171" i="65" s="1"/>
  <c r="CV9" i="64"/>
  <c r="CV172" i="64" s="1"/>
  <c r="CX14" i="60"/>
  <c r="CX186" i="60" s="1"/>
  <c r="CX192" i="60" s="1"/>
  <c r="CX14" i="65"/>
  <c r="CX14" i="64"/>
  <c r="CY8" i="60"/>
  <c r="CY169" i="60" s="1"/>
  <c r="CY8" i="65"/>
  <c r="CY8" i="64"/>
  <c r="CU100" i="58"/>
  <c r="CV102" i="58" s="1"/>
  <c r="CU100" i="65"/>
  <c r="CU101" i="64"/>
  <c r="CX161" i="64"/>
  <c r="CX8" i="60"/>
  <c r="CX229" i="60" s="1"/>
  <c r="CX244" i="60" s="1"/>
  <c r="CX8" i="65"/>
  <c r="CX8" i="64"/>
  <c r="CX160" i="65"/>
  <c r="CY280" i="64"/>
  <c r="CY278" i="64"/>
  <c r="CY279" i="64" s="1"/>
  <c r="CY303" i="64"/>
  <c r="CW9" i="65"/>
  <c r="CW171" i="65" s="1"/>
  <c r="CW9" i="64"/>
  <c r="CW172" i="64" s="1"/>
  <c r="CY9" i="65"/>
  <c r="CY171" i="65" s="1"/>
  <c r="CY9" i="64"/>
  <c r="CY172" i="64" s="1"/>
  <c r="CV8" i="60"/>
  <c r="CV169" i="60" s="1"/>
  <c r="CV8" i="65"/>
  <c r="CV8" i="64"/>
  <c r="CY279" i="65"/>
  <c r="CY277" i="65"/>
  <c r="CY278" i="65" s="1"/>
  <c r="CY302" i="65"/>
  <c r="CY234" i="64"/>
  <c r="CY236" i="64" s="1"/>
  <c r="CY188" i="64"/>
  <c r="CY194" i="64" s="1"/>
  <c r="CW8" i="60"/>
  <c r="CW229" i="60" s="1"/>
  <c r="CW244" i="60" s="1"/>
  <c r="CW8" i="65"/>
  <c r="CW8" i="64"/>
  <c r="CV53" i="64"/>
  <c r="CV59" i="64"/>
  <c r="CY233" i="65"/>
  <c r="CY235" i="65" s="1"/>
  <c r="CY187" i="65"/>
  <c r="CY193" i="65" s="1"/>
  <c r="CV14" i="60"/>
  <c r="CV186" i="60" s="1"/>
  <c r="CV14" i="65"/>
  <c r="CV14" i="64"/>
  <c r="CX10" i="60"/>
  <c r="CX171" i="60" s="1"/>
  <c r="CX10" i="65"/>
  <c r="CX10" i="64"/>
  <c r="CU74" i="60"/>
  <c r="CV70" i="60" s="1"/>
  <c r="CU76" i="65"/>
  <c r="CU77" i="64"/>
  <c r="CV53" i="65"/>
  <c r="CV59" i="65"/>
  <c r="CV84" i="57"/>
  <c r="CV158" i="57" s="1"/>
  <c r="CV59" i="58"/>
  <c r="CV88" i="59"/>
  <c r="CY276" i="60"/>
  <c r="CY278" i="60" s="1"/>
  <c r="CY277" i="60"/>
  <c r="CY301" i="60"/>
  <c r="CV25" i="59"/>
  <c r="CV25" i="60"/>
  <c r="CV82" i="60"/>
  <c r="CV88" i="60"/>
  <c r="CY301" i="59"/>
  <c r="CY302" i="59" s="1"/>
  <c r="CV151" i="60"/>
  <c r="CV54" i="60"/>
  <c r="CV52" i="60" s="1"/>
  <c r="CV58" i="60" s="1"/>
  <c r="CW9" i="59"/>
  <c r="CW170" i="59" s="1"/>
  <c r="CW159" i="59" s="1"/>
  <c r="CW9" i="60"/>
  <c r="CW170" i="60" s="1"/>
  <c r="CY9" i="59"/>
  <c r="CY170" i="59" s="1"/>
  <c r="CY159" i="59" s="1"/>
  <c r="CY9" i="60"/>
  <c r="CY170" i="60" s="1"/>
  <c r="CY276" i="59"/>
  <c r="CY278" i="59" s="1"/>
  <c r="CV10" i="58"/>
  <c r="CV172" i="58" s="1"/>
  <c r="CV10" i="59"/>
  <c r="CV9" i="58"/>
  <c r="CV171" i="58" s="1"/>
  <c r="CV9" i="59"/>
  <c r="CV170" i="59" s="1"/>
  <c r="CX14" i="58"/>
  <c r="CX187" i="58" s="1"/>
  <c r="CX193" i="58" s="1"/>
  <c r="CX14" i="59"/>
  <c r="CX186" i="59" s="1"/>
  <c r="CX192" i="59" s="1"/>
  <c r="CY8" i="58"/>
  <c r="CY170" i="58" s="1"/>
  <c r="CY8" i="59"/>
  <c r="CX8" i="58"/>
  <c r="CX8" i="59"/>
  <c r="CV8" i="58"/>
  <c r="CV230" i="58" s="1"/>
  <c r="CV8" i="59"/>
  <c r="CW8" i="58"/>
  <c r="CW230" i="58" s="1"/>
  <c r="CW242" i="58" s="1"/>
  <c r="CW8" i="59"/>
  <c r="CX159" i="59"/>
  <c r="CV14" i="58"/>
  <c r="CV187" i="58" s="1"/>
  <c r="CV14" i="59"/>
  <c r="CV186" i="59" s="1"/>
  <c r="CX10" i="58"/>
  <c r="CX206" i="58" s="1"/>
  <c r="CX208" i="58" s="1"/>
  <c r="CX10" i="59"/>
  <c r="CU76" i="58"/>
  <c r="CV72" i="58" s="1"/>
  <c r="CU74" i="59"/>
  <c r="CY10" i="58"/>
  <c r="CY172" i="58" s="1"/>
  <c r="CY162" i="58" s="1"/>
  <c r="CY10" i="59"/>
  <c r="CV51" i="59"/>
  <c r="CV57" i="59"/>
  <c r="CW14" i="58"/>
  <c r="CW233" i="58" s="1"/>
  <c r="CW235" i="58" s="1"/>
  <c r="CW14" i="59"/>
  <c r="CW186" i="59" s="1"/>
  <c r="CW192" i="59" s="1"/>
  <c r="CW10" i="58"/>
  <c r="CW206" i="58" s="1"/>
  <c r="CW208" i="58" s="1"/>
  <c r="CW10" i="59"/>
  <c r="CV153" i="59"/>
  <c r="CV25" i="57"/>
  <c r="CV25" i="58"/>
  <c r="CV152" i="58"/>
  <c r="CV56" i="58"/>
  <c r="CV54" i="58" s="1"/>
  <c r="CV60" i="58" s="1"/>
  <c r="CY279" i="58"/>
  <c r="CY277" i="58"/>
  <c r="CY278" i="58" s="1"/>
  <c r="CY302" i="58"/>
  <c r="CW9" i="57"/>
  <c r="CW175" i="57" s="1"/>
  <c r="CW164" i="57" s="1"/>
  <c r="CW9" i="58"/>
  <c r="CW171" i="58" s="1"/>
  <c r="CY9" i="57"/>
  <c r="CY175" i="57" s="1"/>
  <c r="CY164" i="57" s="1"/>
  <c r="CY9" i="58"/>
  <c r="CY171" i="58" s="1"/>
  <c r="CY311" i="57"/>
  <c r="CY318" i="57" s="1"/>
  <c r="CY320" i="57" s="1"/>
  <c r="CY321" i="57" s="1"/>
  <c r="CV84" i="58"/>
  <c r="CV90" i="58"/>
  <c r="CY287" i="57"/>
  <c r="CV52" i="57"/>
  <c r="CV156" i="57" s="1"/>
  <c r="CV58" i="57"/>
  <c r="CV9" i="33"/>
  <c r="B10" i="76" s="1"/>
  <c r="F21" i="76" s="1"/>
  <c r="CV9" i="57"/>
  <c r="CV175" i="57" s="1"/>
  <c r="CV14" i="33"/>
  <c r="CV11" i="34" s="1"/>
  <c r="CV14" i="57"/>
  <c r="CV191" i="57" s="1"/>
  <c r="CW14" i="33"/>
  <c r="CW11" i="34" s="1"/>
  <c r="CW14" i="57"/>
  <c r="CW191" i="57" s="1"/>
  <c r="CW197" i="57" s="1"/>
  <c r="CX14" i="33"/>
  <c r="CX11" i="34" s="1"/>
  <c r="CX14" i="57"/>
  <c r="CX191" i="57" s="1"/>
  <c r="CX197" i="57" s="1"/>
  <c r="CV10" i="33"/>
  <c r="CV309" i="33" s="1"/>
  <c r="CV311" i="33" s="1"/>
  <c r="CV10" i="57"/>
  <c r="CY8" i="33"/>
  <c r="E11" i="76" s="1"/>
  <c r="CY8" i="57"/>
  <c r="CX8" i="33"/>
  <c r="D11" i="76" s="1"/>
  <c r="CX8" i="57"/>
  <c r="CV8" i="33"/>
  <c r="B11" i="76" s="1"/>
  <c r="F22" i="76" s="1"/>
  <c r="CV8" i="57"/>
  <c r="CW8" i="33"/>
  <c r="C11" i="76" s="1"/>
  <c r="CW8" i="57"/>
  <c r="CX10" i="33"/>
  <c r="CX309" i="33" s="1"/>
  <c r="CX311" i="33" s="1"/>
  <c r="CX10" i="57"/>
  <c r="CY10" i="33"/>
  <c r="CY309" i="33" s="1"/>
  <c r="CY311" i="33" s="1"/>
  <c r="CY10" i="57"/>
  <c r="CW10" i="33"/>
  <c r="CW309" i="33" s="1"/>
  <c r="CW311" i="33" s="1"/>
  <c r="CW10" i="57"/>
  <c r="CU77" i="33"/>
  <c r="CV73" i="33" s="1"/>
  <c r="CU76" i="57"/>
  <c r="CX164" i="57"/>
  <c r="CE160" i="30"/>
  <c r="CE160" i="51"/>
  <c r="CP159" i="30"/>
  <c r="CP159" i="51"/>
  <c r="CA159" i="30"/>
  <c r="CA160" i="30" s="1"/>
  <c r="CA159" i="51"/>
  <c r="CA160" i="51" s="1"/>
  <c r="CJ159" i="30"/>
  <c r="CJ160" i="30" s="1"/>
  <c r="CJ159" i="51"/>
  <c r="CF159" i="30"/>
  <c r="CF159" i="51"/>
  <c r="CU133" i="4"/>
  <c r="CU160" i="4"/>
  <c r="CU129" i="4"/>
  <c r="K105" i="15"/>
  <c r="CV59" i="33"/>
  <c r="CV56" i="33"/>
  <c r="CV54" i="33" s="1"/>
  <c r="CF1102" i="4"/>
  <c r="CW157" i="13"/>
  <c r="DB161" i="13" s="1"/>
  <c r="DB19" i="13"/>
  <c r="DD19" i="13"/>
  <c r="CW588" i="14"/>
  <c r="CW1056" i="14"/>
  <c r="CE159" i="13"/>
  <c r="CE152" i="13" s="1"/>
  <c r="CE19" i="10" s="1"/>
  <c r="CE168" i="13"/>
  <c r="CY104" i="14"/>
  <c r="CX100" i="4"/>
  <c r="CZ99" i="4"/>
  <c r="CZ97" i="4"/>
  <c r="CW100" i="4"/>
  <c r="CW9" i="33"/>
  <c r="C10" i="76" s="1"/>
  <c r="DB255" i="30"/>
  <c r="DB234" i="34"/>
  <c r="DB236" i="34" s="1"/>
  <c r="DB428" i="33"/>
  <c r="DB430" i="33" s="1"/>
  <c r="DB431" i="33" s="1"/>
  <c r="CY100" i="4"/>
  <c r="CY9" i="33"/>
  <c r="E10" i="76" s="1"/>
  <c r="CY393" i="33"/>
  <c r="CZ389" i="33"/>
  <c r="CZ393" i="33" s="1"/>
  <c r="CW428" i="33"/>
  <c r="CW430" i="33" s="1"/>
  <c r="CW431" i="33" s="1"/>
  <c r="CW234" i="34"/>
  <c r="CW236" i="34" s="1"/>
  <c r="DA255" i="30"/>
  <c r="DA234" i="34"/>
  <c r="DA428" i="33"/>
  <c r="DA430" i="33" s="1"/>
  <c r="DA431" i="33" s="1"/>
  <c r="CY244" i="4"/>
  <c r="CY123" i="4" s="1"/>
  <c r="CZ123" i="4" s="1"/>
  <c r="CY220" i="4"/>
  <c r="CZ220" i="4" s="1"/>
  <c r="CV87" i="33"/>
  <c r="CV93" i="33"/>
  <c r="CV428" i="33"/>
  <c r="CV234" i="34"/>
  <c r="CX428" i="33"/>
  <c r="CX430" i="33" s="1"/>
  <c r="CX431" i="33" s="1"/>
  <c r="CX234" i="34"/>
  <c r="CX236" i="34" s="1"/>
  <c r="CZ110" i="4"/>
  <c r="CV25" i="33"/>
  <c r="CZ429" i="14"/>
  <c r="DE416" i="33"/>
  <c r="CZ428" i="14"/>
  <c r="CY157" i="13"/>
  <c r="CY146" i="13" s="1"/>
  <c r="M11352" i="17" s="1"/>
  <c r="M11354" i="17" s="1"/>
  <c r="M11358" i="17" s="1"/>
  <c r="CY588" i="14"/>
  <c r="CH1466" i="4"/>
  <c r="CH1468" i="4" s="1"/>
  <c r="CV15" i="13"/>
  <c r="CV594" i="14" s="1"/>
  <c r="CV105" i="4"/>
  <c r="CV233" i="4"/>
  <c r="CY15" i="13"/>
  <c r="CY594" i="14" s="1"/>
  <c r="CY233" i="4"/>
  <c r="CY105" i="4"/>
  <c r="CW15" i="13"/>
  <c r="CW105" i="4"/>
  <c r="CW233" i="4"/>
  <c r="BZ144" i="13"/>
  <c r="CX15" i="13"/>
  <c r="CX594" i="14" s="1"/>
  <c r="CX233" i="4"/>
  <c r="CX105" i="4"/>
  <c r="CH1461" i="4"/>
  <c r="CH1463" i="4" s="1"/>
  <c r="CR1826" i="4"/>
  <c r="CZ587" i="4"/>
  <c r="CX218" i="13"/>
  <c r="CZ9" i="13"/>
  <c r="CZ526" i="14" s="1"/>
  <c r="CE148" i="13"/>
  <c r="CE18" i="10" s="1"/>
  <c r="CE162" i="13"/>
  <c r="CY1056" i="14"/>
  <c r="CV157" i="13"/>
  <c r="DA161" i="13" s="1"/>
  <c r="CV1056" i="14"/>
  <c r="CV100" i="4"/>
  <c r="CZ98" i="4"/>
  <c r="CV588" i="14"/>
  <c r="DA19" i="13"/>
  <c r="CZ102" i="4"/>
  <c r="BU1864" i="4"/>
  <c r="BU1967" i="4" s="1"/>
  <c r="CH1903" i="4"/>
  <c r="CY218" i="13"/>
  <c r="CP526" i="14"/>
  <c r="C2359" i="18"/>
  <c r="D2354" i="18" s="1"/>
  <c r="D2359" i="18"/>
  <c r="E2354" i="18" s="1"/>
  <c r="CW515" i="14"/>
  <c r="CV515" i="14"/>
  <c r="D2199" i="18"/>
  <c r="D2209" i="18" s="1"/>
  <c r="H2214" i="18" s="1"/>
  <c r="C2199" i="18"/>
  <c r="C2201" i="18" s="1"/>
  <c r="DC515" i="14"/>
  <c r="E2359" i="18"/>
  <c r="F2354" i="18" s="1"/>
  <c r="F2359" i="18"/>
  <c r="G2354" i="18" s="1"/>
  <c r="G2358" i="18" s="1"/>
  <c r="DB515" i="14"/>
  <c r="F2199" i="18"/>
  <c r="F2209" i="18" s="1"/>
  <c r="J2214" i="18" s="1"/>
  <c r="E2199" i="18"/>
  <c r="E2209" i="18" s="1"/>
  <c r="I2214" i="18" s="1"/>
  <c r="CX515" i="14"/>
  <c r="BV1900" i="4"/>
  <c r="BV1903" i="4" s="1"/>
  <c r="BU144" i="13"/>
  <c r="BU145" i="13" s="1"/>
  <c r="BU160" i="13"/>
  <c r="BZ160" i="13"/>
  <c r="CV218" i="13"/>
  <c r="CT160" i="30"/>
  <c r="CW218" i="13"/>
  <c r="CH1910" i="4"/>
  <c r="CH1914" i="4" s="1"/>
  <c r="CH1916" i="4" s="1"/>
  <c r="CE160" i="13"/>
  <c r="CZ23" i="13"/>
  <c r="CN1461" i="4"/>
  <c r="CN1463" i="4" s="1"/>
  <c r="CO1479" i="4"/>
  <c r="CO1498" i="4" s="1"/>
  <c r="CO1525" i="4" s="1"/>
  <c r="CO1534" i="4" s="1"/>
  <c r="CO1535" i="4" s="1"/>
  <c r="CN1466" i="4"/>
  <c r="CN1468" i="4" s="1"/>
  <c r="CF1901" i="4"/>
  <c r="CO1437" i="4"/>
  <c r="CO1443" i="4" s="1"/>
  <c r="CO1451" i="4" s="1"/>
  <c r="CO1453" i="4" s="1"/>
  <c r="CO1455" i="4" s="1"/>
  <c r="CO1457" i="4" s="1"/>
  <c r="CJ1437" i="4"/>
  <c r="CJ1443" i="4" s="1"/>
  <c r="CJ1451" i="4" s="1"/>
  <c r="CJ1517" i="4" s="1"/>
  <c r="H2331" i="18"/>
  <c r="H2343" i="18"/>
  <c r="I2380" i="18" s="1"/>
  <c r="H2337" i="18"/>
  <c r="M2214" i="18"/>
  <c r="L2214" i="18"/>
  <c r="CX262" i="13"/>
  <c r="CX255" i="30"/>
  <c r="CW262" i="13"/>
  <c r="CW255" i="30"/>
  <c r="CV262" i="13"/>
  <c r="CV255" i="30"/>
  <c r="C8555" i="17"/>
  <c r="DB262" i="13"/>
  <c r="B8555" i="17"/>
  <c r="DA262" i="13"/>
  <c r="CY237" i="13"/>
  <c r="CZ237" i="13" s="1"/>
  <c r="CY539" i="14"/>
  <c r="CZ583" i="4"/>
  <c r="CP823" i="4"/>
  <c r="CP825" i="4" s="1"/>
  <c r="CP818" i="4"/>
  <c r="CP820" i="4" s="1"/>
  <c r="DE586" i="14"/>
  <c r="CW141" i="14"/>
  <c r="CW430" i="14"/>
  <c r="CX141" i="14"/>
  <c r="CX430" i="14"/>
  <c r="DB141" i="14"/>
  <c r="DB430" i="14"/>
  <c r="DA141" i="14"/>
  <c r="DA430" i="14"/>
  <c r="CV141" i="14"/>
  <c r="CV430" i="14"/>
  <c r="BX1965" i="4"/>
  <c r="BT1965" i="4"/>
  <c r="CI1965" i="4"/>
  <c r="CE1965" i="4"/>
  <c r="CX1965" i="4"/>
  <c r="CC1965" i="4"/>
  <c r="CU1866" i="4"/>
  <c r="CM1965" i="4"/>
  <c r="CP1847" i="4"/>
  <c r="DA513" i="14"/>
  <c r="CJ1964" i="4"/>
  <c r="CJ1965" i="4" s="1"/>
  <c r="CJ513" i="14"/>
  <c r="CJ515" i="14" s="1"/>
  <c r="CO1964" i="4"/>
  <c r="CO513" i="14"/>
  <c r="CO515" i="14" s="1"/>
  <c r="CB1964" i="4"/>
  <c r="CB513" i="14"/>
  <c r="CB515" i="14" s="1"/>
  <c r="CG1964" i="4"/>
  <c r="CG513" i="14"/>
  <c r="CG515" i="14" s="1"/>
  <c r="C198" i="9"/>
  <c r="F3218" i="18"/>
  <c r="C54" i="37"/>
  <c r="C52" i="37"/>
  <c r="D54" i="37"/>
  <c r="D52" i="37"/>
  <c r="C21" i="37"/>
  <c r="C18" i="37"/>
  <c r="C19" i="37"/>
  <c r="D21" i="37"/>
  <c r="D18" i="37"/>
  <c r="D19" i="37"/>
  <c r="CY1910" i="4"/>
  <c r="CY1914" i="4" s="1"/>
  <c r="DD1916" i="4" s="1"/>
  <c r="BQ1861" i="4"/>
  <c r="BV1865" i="4" s="1"/>
  <c r="BU1965" i="4"/>
  <c r="BP267" i="13"/>
  <c r="BP268" i="13" s="1"/>
  <c r="CS1867" i="4"/>
  <c r="BV1877" i="4"/>
  <c r="CV1916" i="4"/>
  <c r="BO267" i="13"/>
  <c r="BO268" i="13" s="1"/>
  <c r="CS1965" i="4"/>
  <c r="BV1972" i="4"/>
  <c r="CP1866" i="4"/>
  <c r="DE390" i="33"/>
  <c r="BZ1826" i="4"/>
  <c r="CJ1826" i="4"/>
  <c r="CF1877" i="4"/>
  <c r="CK1972" i="4"/>
  <c r="CI169" i="13"/>
  <c r="BQ1877" i="4"/>
  <c r="DA1878" i="4"/>
  <c r="DA1879" i="4" s="1"/>
  <c r="BQ1872" i="4"/>
  <c r="CC169" i="13"/>
  <c r="CZ1877" i="4"/>
  <c r="CK1877" i="4"/>
  <c r="BQ1972" i="4"/>
  <c r="CA1872" i="4"/>
  <c r="CO1826" i="4"/>
  <c r="CT1826" i="4"/>
  <c r="B22" i="37"/>
  <c r="CB1937" i="4"/>
  <c r="CB1928" i="4" s="1"/>
  <c r="CF1928" i="4" s="1"/>
  <c r="CF1935" i="4"/>
  <c r="CF1937" i="4" s="1"/>
  <c r="BN160" i="13"/>
  <c r="BN1955" i="4"/>
  <c r="CT144" i="13"/>
  <c r="I11345" i="17" s="1"/>
  <c r="I11347" i="17" s="1"/>
  <c r="I11357" i="17" s="1"/>
  <c r="CT1955" i="4"/>
  <c r="CI144" i="13"/>
  <c r="CI16" i="10" s="1"/>
  <c r="CI1955" i="4"/>
  <c r="BX144" i="13"/>
  <c r="BX145" i="13" s="1"/>
  <c r="BX1955" i="4"/>
  <c r="CF508" i="14"/>
  <c r="CG1830" i="4"/>
  <c r="CE1826" i="4"/>
  <c r="CW1055" i="14"/>
  <c r="CW587" i="14"/>
  <c r="CY1055" i="14"/>
  <c r="CY587" i="14"/>
  <c r="BM1914" i="4"/>
  <c r="CZ1872" i="4"/>
  <c r="BQ1921" i="4"/>
  <c r="BQ1922" i="4"/>
  <c r="BQ1923" i="4" s="1"/>
  <c r="CC1915" i="4"/>
  <c r="CB168" i="13"/>
  <c r="DB1965" i="4"/>
  <c r="DB1966" i="4"/>
  <c r="DG1965" i="4"/>
  <c r="CL1874" i="4"/>
  <c r="CL1878" i="4" s="1"/>
  <c r="CQ1880" i="4" s="1"/>
  <c r="CL1975" i="4"/>
  <c r="CL1967" i="4"/>
  <c r="CL524" i="14"/>
  <c r="CL1848" i="4"/>
  <c r="DC1923" i="4"/>
  <c r="DH1923" i="4"/>
  <c r="CP1921" i="4"/>
  <c r="CP1827" i="4"/>
  <c r="CN1827" i="4"/>
  <c r="CM1827" i="4"/>
  <c r="CL1827" i="4"/>
  <c r="CK578" i="14"/>
  <c r="CA578" i="14"/>
  <c r="CJ1957" i="4"/>
  <c r="CJ1971" i="4"/>
  <c r="CJ1973" i="4" s="1"/>
  <c r="CS1879" i="4"/>
  <c r="CS1977" i="4"/>
  <c r="CS1976" i="4" s="1"/>
  <c r="CS583" i="14"/>
  <c r="CO1900" i="4"/>
  <c r="CT1901" i="4"/>
  <c r="CU1964" i="4"/>
  <c r="CU578" i="14"/>
  <c r="CF586" i="14"/>
  <c r="DE1975" i="4"/>
  <c r="BT1867" i="4"/>
  <c r="BT1874" i="4"/>
  <c r="BT1975" i="4"/>
  <c r="BT1967" i="4"/>
  <c r="CQ1867" i="4"/>
  <c r="DA1832" i="4"/>
  <c r="CH1867" i="4"/>
  <c r="CH1874" i="4"/>
  <c r="CH1878" i="4" s="1"/>
  <c r="CH1975" i="4"/>
  <c r="CH1967" i="4"/>
  <c r="CI1903" i="4"/>
  <c r="CI1910" i="4"/>
  <c r="CI1914" i="4" s="1"/>
  <c r="CO1872" i="4"/>
  <c r="CO1956" i="4"/>
  <c r="DE1915" i="4"/>
  <c r="DJ1916" i="4"/>
  <c r="CL1915" i="4"/>
  <c r="CY1971" i="4"/>
  <c r="CY1973" i="4" s="1"/>
  <c r="CY1957" i="4"/>
  <c r="DD1957" i="4"/>
  <c r="CR1879" i="4"/>
  <c r="CR1977" i="4"/>
  <c r="CR1976" i="4" s="1"/>
  <c r="CR583" i="14"/>
  <c r="CP578" i="14"/>
  <c r="BV1864" i="4"/>
  <c r="BV1967" i="4" s="1"/>
  <c r="CE1910" i="4"/>
  <c r="CE1914" i="4" s="1"/>
  <c r="BY1867" i="4"/>
  <c r="BY1874" i="4"/>
  <c r="BY1878" i="4" s="1"/>
  <c r="BY1975" i="4"/>
  <c r="BY1967" i="4"/>
  <c r="CH1931" i="4"/>
  <c r="CM1932" i="4" s="1"/>
  <c r="CH1953" i="4"/>
  <c r="CB1903" i="4"/>
  <c r="CB1910" i="4"/>
  <c r="CH1848" i="4"/>
  <c r="CJ1860" i="4"/>
  <c r="CJ1861" i="4" s="1"/>
  <c r="CK1896" i="4"/>
  <c r="CK1897" i="4" s="1"/>
  <c r="CP1901" i="4" s="1"/>
  <c r="CA1860" i="4"/>
  <c r="BZ1861" i="4"/>
  <c r="CF1910" i="4"/>
  <c r="BZ1965" i="4"/>
  <c r="CG576" i="14"/>
  <c r="DA594" i="14"/>
  <c r="DE594" i="14" s="1"/>
  <c r="B9379" i="17"/>
  <c r="B3666" i="18"/>
  <c r="B3664" i="18" s="1"/>
  <c r="CY1057" i="14"/>
  <c r="CY589" i="14"/>
  <c r="CW1057" i="14"/>
  <c r="CW589" i="14"/>
  <c r="CY1864" i="4"/>
  <c r="CY1865" i="4"/>
  <c r="DD1865" i="4"/>
  <c r="CK1921" i="4"/>
  <c r="DO496" i="14"/>
  <c r="CB1867" i="4"/>
  <c r="CB1874" i="4"/>
  <c r="CB1975" i="4"/>
  <c r="BR1874" i="4"/>
  <c r="BR1878" i="4" s="1"/>
  <c r="BR1975" i="4"/>
  <c r="BX1867" i="4"/>
  <c r="BX1874" i="4"/>
  <c r="BX1878" i="4" s="1"/>
  <c r="BX1975" i="4"/>
  <c r="BX1967" i="4"/>
  <c r="BR1848" i="4"/>
  <c r="CI573" i="14"/>
  <c r="CE1874" i="4"/>
  <c r="CE1878" i="4" s="1"/>
  <c r="CE1975" i="4"/>
  <c r="CW1880" i="4"/>
  <c r="CW1879" i="4"/>
  <c r="CW1977" i="4"/>
  <c r="CW1976" i="4" s="1"/>
  <c r="CR1929" i="4"/>
  <c r="CR1931" i="4"/>
  <c r="CR1953" i="4"/>
  <c r="CW1927" i="4"/>
  <c r="CU1927" i="4"/>
  <c r="CG1973" i="4"/>
  <c r="BV578" i="14"/>
  <c r="CO1838" i="4"/>
  <c r="CO1841" i="4" s="1"/>
  <c r="CO1843" i="4" s="1"/>
  <c r="CP1835" i="4"/>
  <c r="CP1838" i="4" s="1"/>
  <c r="CP1841" i="4" s="1"/>
  <c r="CP1843" i="4" s="1"/>
  <c r="BN1867" i="4"/>
  <c r="BN1874" i="4"/>
  <c r="BN1878" i="4" s="1"/>
  <c r="BN1975" i="4"/>
  <c r="BN1967" i="4"/>
  <c r="CG1864" i="4"/>
  <c r="CL1867" i="4" s="1"/>
  <c r="CG1865" i="4"/>
  <c r="CG168" i="13"/>
  <c r="CJ1838" i="4"/>
  <c r="CJ1841" i="4" s="1"/>
  <c r="CJ1843" i="4" s="1"/>
  <c r="CK1835" i="4"/>
  <c r="CK1838" i="4" s="1"/>
  <c r="CK1841" i="4" s="1"/>
  <c r="CK1843" i="4" s="1"/>
  <c r="CK1858" i="4"/>
  <c r="CF578" i="14"/>
  <c r="BP1915" i="4"/>
  <c r="BP1916" i="4"/>
  <c r="BX1914" i="4"/>
  <c r="BP1867" i="4"/>
  <c r="BP1874" i="4"/>
  <c r="BP1878" i="4" s="1"/>
  <c r="BP1975" i="4"/>
  <c r="BP1848" i="4"/>
  <c r="CY1965" i="4"/>
  <c r="DD1965" i="4"/>
  <c r="DE1967" i="4"/>
  <c r="DE578" i="14"/>
  <c r="BQ586" i="14"/>
  <c r="DA1915" i="4"/>
  <c r="DA1916" i="4"/>
  <c r="DF1916" i="4"/>
  <c r="BN1848" i="4"/>
  <c r="DE1832" i="4"/>
  <c r="DA1973" i="4"/>
  <c r="DE1973" i="4" s="1"/>
  <c r="DE1971" i="4"/>
  <c r="CX1879" i="4"/>
  <c r="CX1880" i="4"/>
  <c r="CX1977" i="4"/>
  <c r="CX1976" i="4" s="1"/>
  <c r="DC1880" i="4"/>
  <c r="BS1867" i="4"/>
  <c r="BS1874" i="4"/>
  <c r="BS1878" i="4" s="1"/>
  <c r="BS1975" i="4"/>
  <c r="BS1967" i="4"/>
  <c r="CJ1922" i="4"/>
  <c r="CJ1923" i="4" s="1"/>
  <c r="CA1830" i="4"/>
  <c r="CA1831" i="4" s="1"/>
  <c r="CA1832" i="4" s="1"/>
  <c r="BW1831" i="4"/>
  <c r="BW1832" i="4" s="1"/>
  <c r="CS1929" i="4"/>
  <c r="CS1931" i="4"/>
  <c r="CS1953" i="4"/>
  <c r="CS1954" i="4" s="1"/>
  <c r="CS1941" i="4" s="1"/>
  <c r="CX1927" i="4"/>
  <c r="BW1916" i="4"/>
  <c r="BW1915" i="4"/>
  <c r="CZ1921" i="4"/>
  <c r="DE1921" i="4"/>
  <c r="CP1972" i="4"/>
  <c r="CF1861" i="4"/>
  <c r="CI1867" i="4"/>
  <c r="CI1874" i="4"/>
  <c r="CI1878" i="4" s="1"/>
  <c r="CI1975" i="4"/>
  <c r="CI1967" i="4"/>
  <c r="CN1867" i="4"/>
  <c r="CN1975" i="4"/>
  <c r="CN524" i="14"/>
  <c r="CN1848" i="4"/>
  <c r="CT1973" i="4"/>
  <c r="CU1973" i="4" s="1"/>
  <c r="CU1971" i="4"/>
  <c r="CU1921" i="4"/>
  <c r="CU1922" i="4"/>
  <c r="CD169" i="13"/>
  <c r="BY1848" i="4"/>
  <c r="BW579" i="14"/>
  <c r="CA1935" i="4"/>
  <c r="CA1937" i="4" s="1"/>
  <c r="BW1937" i="4"/>
  <c r="BW1928" i="4" s="1"/>
  <c r="CA1928" i="4" s="1"/>
  <c r="BM1875" i="4"/>
  <c r="BQ1911" i="4"/>
  <c r="CI1826" i="4"/>
  <c r="CH160" i="13"/>
  <c r="CH1955" i="4"/>
  <c r="BU1826" i="4"/>
  <c r="CP508" i="14"/>
  <c r="CQ1830" i="4"/>
  <c r="CV589" i="14"/>
  <c r="CV1057" i="14"/>
  <c r="CX589" i="14"/>
  <c r="CX1057" i="14"/>
  <c r="CX145" i="14"/>
  <c r="CK1872" i="4"/>
  <c r="BM1864" i="4"/>
  <c r="BR1867" i="4" s="1"/>
  <c r="BM1865" i="4"/>
  <c r="BR1865" i="4"/>
  <c r="BS1916" i="4"/>
  <c r="BS1915" i="4"/>
  <c r="CS1915" i="4"/>
  <c r="BM1973" i="4"/>
  <c r="CA1921" i="4"/>
  <c r="CC1867" i="4"/>
  <c r="CC1874" i="4"/>
  <c r="CC1878" i="4" s="1"/>
  <c r="CC1975" i="4"/>
  <c r="CC1848" i="4"/>
  <c r="CC1967" i="4"/>
  <c r="CE1848" i="4"/>
  <c r="CO1827" i="4"/>
  <c r="CO1877" i="4"/>
  <c r="CP1877" i="4" s="1"/>
  <c r="CP1871" i="4"/>
  <c r="BW1874" i="4"/>
  <c r="BW1878" i="4" s="1"/>
  <c r="BW1975" i="4"/>
  <c r="BW1867" i="4"/>
  <c r="DE1872" i="4"/>
  <c r="DE1874" i="4" s="1"/>
  <c r="DE1878" i="4" s="1"/>
  <c r="BO1867" i="4"/>
  <c r="BO1874" i="4"/>
  <c r="BO1878" i="4" s="1"/>
  <c r="BO1975" i="4"/>
  <c r="BO1967" i="4"/>
  <c r="CK1827" i="4"/>
  <c r="CI1827" i="4"/>
  <c r="CG1827" i="4"/>
  <c r="CH1827" i="4"/>
  <c r="CF1972" i="4"/>
  <c r="CX1923" i="4"/>
  <c r="CL1941" i="4"/>
  <c r="CT1929" i="4"/>
  <c r="CT1931" i="4"/>
  <c r="CT1953" i="4"/>
  <c r="CY1927" i="4"/>
  <c r="DA1964" i="4"/>
  <c r="DA1968" i="4"/>
  <c r="DE1961" i="4"/>
  <c r="CN1903" i="4"/>
  <c r="CN1910" i="4"/>
  <c r="CN1914" i="4" s="1"/>
  <c r="CS1916" i="4" s="1"/>
  <c r="CP1900" i="4"/>
  <c r="CU1901" i="4"/>
  <c r="BO1916" i="4"/>
  <c r="BO1915" i="4"/>
  <c r="CD1903" i="4"/>
  <c r="CD1910" i="4"/>
  <c r="CD1914" i="4" s="1"/>
  <c r="BR1973" i="4"/>
  <c r="CP1908" i="4"/>
  <c r="CJ1897" i="4"/>
  <c r="CO1901" i="4" s="1"/>
  <c r="BW1973" i="4"/>
  <c r="CY1923" i="4"/>
  <c r="DD1923" i="4"/>
  <c r="CK1857" i="4"/>
  <c r="CN169" i="13"/>
  <c r="CS169" i="13"/>
  <c r="BO1848" i="4"/>
  <c r="BU1971" i="4"/>
  <c r="BU1973" i="4" s="1"/>
  <c r="CV1878" i="4"/>
  <c r="CD1867" i="4"/>
  <c r="CD1874" i="4"/>
  <c r="CD1878" i="4" s="1"/>
  <c r="CD1975" i="4"/>
  <c r="CD1848" i="4"/>
  <c r="CD1967" i="4"/>
  <c r="CI1848" i="4"/>
  <c r="BR1915" i="4"/>
  <c r="CP1861" i="4"/>
  <c r="CF1872" i="4"/>
  <c r="CA1900" i="4"/>
  <c r="CA1901" i="4"/>
  <c r="CZ1910" i="4"/>
  <c r="CZ1914" i="4" s="1"/>
  <c r="DE1916" i="4" s="1"/>
  <c r="BT160" i="13"/>
  <c r="BT1955" i="4"/>
  <c r="BV1935" i="4"/>
  <c r="BV1937" i="4" s="1"/>
  <c r="BR1937" i="4"/>
  <c r="BR1928" i="4" s="1"/>
  <c r="BV1928" i="4" s="1"/>
  <c r="CR160" i="13"/>
  <c r="CM1955" i="4"/>
  <c r="CT1863" i="4"/>
  <c r="CT1900" i="4"/>
  <c r="CU1899" i="4"/>
  <c r="CU1900" i="4" s="1"/>
  <c r="CZ1903" i="4" s="1"/>
  <c r="CK508" i="14"/>
  <c r="CL1830" i="4"/>
  <c r="CJ573" i="14"/>
  <c r="CX210" i="33"/>
  <c r="CX587" i="14"/>
  <c r="CX1055" i="14"/>
  <c r="CV587" i="14"/>
  <c r="CV1055" i="14"/>
  <c r="CK1856" i="4"/>
  <c r="CX1916" i="4"/>
  <c r="DJ1867" i="4"/>
  <c r="BY1915" i="4"/>
  <c r="CM1867" i="4"/>
  <c r="CM1975" i="4"/>
  <c r="CM1874" i="4"/>
  <c r="CM1878" i="4" s="1"/>
  <c r="CM1967" i="4"/>
  <c r="CM524" i="14"/>
  <c r="CM1915" i="4"/>
  <c r="CU1872" i="4"/>
  <c r="BV1921" i="4"/>
  <c r="BV1872" i="4"/>
  <c r="CE1967" i="4"/>
  <c r="BZ1971" i="4"/>
  <c r="BZ1973" i="4" s="1"/>
  <c r="CG1903" i="4"/>
  <c r="CG1910" i="4"/>
  <c r="CG1914" i="4" s="1"/>
  <c r="CL1916" i="4" s="1"/>
  <c r="CM573" i="14"/>
  <c r="CF1830" i="4"/>
  <c r="CF1831" i="4" s="1"/>
  <c r="CB1831" i="4"/>
  <c r="CF1955" i="4"/>
  <c r="CV1961" i="4"/>
  <c r="CZ1961" i="4" s="1"/>
  <c r="CZ1963" i="4"/>
  <c r="CV1964" i="4"/>
  <c r="CV1967" i="4"/>
  <c r="CV1972" i="4"/>
  <c r="CZ1972" i="4" s="1"/>
  <c r="CV578" i="14"/>
  <c r="CZ1861" i="4"/>
  <c r="CM1848" i="4"/>
  <c r="BR1967" i="4"/>
  <c r="BN1915" i="4"/>
  <c r="BN1916" i="4"/>
  <c r="DA1929" i="4"/>
  <c r="DA1953" i="4"/>
  <c r="DF1927" i="4"/>
  <c r="L10129" i="17" s="1"/>
  <c r="CE1971" i="4"/>
  <c r="CE1973" i="4" s="1"/>
  <c r="CE1957" i="4"/>
  <c r="CB1967" i="4"/>
  <c r="CK1866" i="4"/>
  <c r="CB1973" i="4"/>
  <c r="BR579" i="14"/>
  <c r="DC1965" i="4"/>
  <c r="DC1966" i="4"/>
  <c r="DH1965" i="4"/>
  <c r="CQ1941" i="4"/>
  <c r="CN1872" i="4"/>
  <c r="CN1874" i="4" s="1"/>
  <c r="CN1878" i="4" s="1"/>
  <c r="CN1956" i="4"/>
  <c r="CP1869" i="4"/>
  <c r="CO1929" i="4"/>
  <c r="CO1931" i="4"/>
  <c r="CO1953" i="4"/>
  <c r="CP1953" i="4" s="1"/>
  <c r="CP1927" i="4"/>
  <c r="DB1879" i="4"/>
  <c r="DB1880" i="4"/>
  <c r="DB1977" i="4"/>
  <c r="DG1880" i="4"/>
  <c r="CQ1879" i="4"/>
  <c r="CQ1977" i="4"/>
  <c r="CQ583" i="14"/>
  <c r="BU1903" i="4"/>
  <c r="BU1910" i="4"/>
  <c r="BU1914" i="4" s="1"/>
  <c r="BQ1964" i="4"/>
  <c r="BQ1965" i="4" s="1"/>
  <c r="BQ578" i="14"/>
  <c r="CH169" i="13"/>
  <c r="CM169" i="13"/>
  <c r="BP1967" i="4"/>
  <c r="BT1903" i="4"/>
  <c r="BT1910" i="4"/>
  <c r="DB1923" i="4"/>
  <c r="DG1923" i="4"/>
  <c r="CO1832" i="4"/>
  <c r="CT1832" i="4"/>
  <c r="CN1932" i="4"/>
  <c r="CN573" i="14"/>
  <c r="CO1864" i="4"/>
  <c r="CO168" i="13"/>
  <c r="CB1848" i="4"/>
  <c r="BP1971" i="4"/>
  <c r="BP1973" i="4" s="1"/>
  <c r="BW1848" i="4"/>
  <c r="CG1953" i="4"/>
  <c r="CG1954" i="4" s="1"/>
  <c r="CL1929" i="4"/>
  <c r="CF1921" i="4"/>
  <c r="BQ1903" i="4"/>
  <c r="BQ1910" i="4"/>
  <c r="CT1923" i="4"/>
  <c r="CT1865" i="4"/>
  <c r="BQ1935" i="4"/>
  <c r="BQ1937" i="4" s="1"/>
  <c r="BM1937" i="4"/>
  <c r="BM1928" i="4" s="1"/>
  <c r="BQ1928" i="4" s="1"/>
  <c r="CJ1832" i="4"/>
  <c r="BZ1901" i="4"/>
  <c r="BZ1900" i="4"/>
  <c r="CW542" i="14"/>
  <c r="CX542" i="14"/>
  <c r="DB542" i="14"/>
  <c r="CX146" i="13"/>
  <c r="L11352" i="17" s="1"/>
  <c r="L11354" i="17" s="1"/>
  <c r="L11358" i="17" s="1"/>
  <c r="DG151" i="13"/>
  <c r="G148" i="9"/>
  <c r="CV231" i="13"/>
  <c r="DE542" i="14"/>
  <c r="DC39" i="13"/>
  <c r="CY427" i="14"/>
  <c r="CY248" i="13"/>
  <c r="CZ235" i="13"/>
  <c r="CY258" i="13"/>
  <c r="DB1185" i="4"/>
  <c r="DB828" i="4"/>
  <c r="DB830" i="4" s="1"/>
  <c r="CX161" i="13"/>
  <c r="CX585" i="4"/>
  <c r="DC602" i="4"/>
  <c r="DC608" i="4" s="1"/>
  <c r="CW158" i="13"/>
  <c r="CW148" i="13" s="1"/>
  <c r="DB149" i="13" s="1"/>
  <c r="CY11" i="13"/>
  <c r="CW11" i="13"/>
  <c r="CW156" i="13"/>
  <c r="CY158" i="13"/>
  <c r="CY148" i="13" s="1"/>
  <c r="CY191" i="13"/>
  <c r="CY576" i="14" s="1"/>
  <c r="CV156" i="13"/>
  <c r="CX156" i="13"/>
  <c r="CX158" i="13"/>
  <c r="CX162" i="13" s="1"/>
  <c r="CY156" i="13"/>
  <c r="CX191" i="13"/>
  <c r="CX576" i="14" s="1"/>
  <c r="CZ10" i="13"/>
  <c r="CX11" i="13"/>
  <c r="DC20" i="13" s="1"/>
  <c r="T2638" i="18" s="1"/>
  <c r="CW191" i="13"/>
  <c r="CW576" i="14" s="1"/>
  <c r="CV158" i="13"/>
  <c r="DA162" i="13" s="1"/>
  <c r="CY585" i="4"/>
  <c r="CV11" i="13"/>
  <c r="CW585" i="4"/>
  <c r="CZ8" i="13"/>
  <c r="CZ584" i="4"/>
  <c r="CV191" i="13"/>
  <c r="CV576" i="14" s="1"/>
  <c r="CZ582" i="4"/>
  <c r="CV585" i="4"/>
  <c r="DI600" i="4"/>
  <c r="DC627" i="4"/>
  <c r="CW422" i="33"/>
  <c r="CV422" i="33"/>
  <c r="CX422" i="33"/>
  <c r="DB422" i="33"/>
  <c r="DA422" i="33"/>
  <c r="CZ411" i="33"/>
  <c r="DE394" i="33"/>
  <c r="DA231" i="13"/>
  <c r="BN267" i="13"/>
  <c r="BN268" i="13" s="1"/>
  <c r="DC232" i="13"/>
  <c r="DH232" i="13"/>
  <c r="CZ417" i="33"/>
  <c r="DE418" i="33" s="1"/>
  <c r="DB232" i="13"/>
  <c r="DG232" i="13"/>
  <c r="DD104" i="13"/>
  <c r="DC104" i="13"/>
  <c r="DA104" i="13"/>
  <c r="DF104" i="13"/>
  <c r="DB104" i="13"/>
  <c r="DG104" i="13"/>
  <c r="DB600" i="4"/>
  <c r="DB38" i="13" s="1"/>
  <c r="CW230" i="4"/>
  <c r="CW101" i="4" s="1"/>
  <c r="CZ628" i="4"/>
  <c r="DS15" i="13"/>
  <c r="DX15" i="13" s="1"/>
  <c r="CJ871" i="4"/>
  <c r="CJ887" i="4" s="1"/>
  <c r="CJ888" i="4" s="1"/>
  <c r="CL899" i="4"/>
  <c r="DE15" i="13"/>
  <c r="F18" i="40" s="1"/>
  <c r="DD97" i="13"/>
  <c r="DI97" i="13"/>
  <c r="CY230" i="4"/>
  <c r="CX230" i="4"/>
  <c r="CV230" i="4"/>
  <c r="CU44" i="13"/>
  <c r="BU1101" i="4"/>
  <c r="CP44" i="13"/>
  <c r="I105" i="15"/>
  <c r="D10051" i="17"/>
  <c r="H10051" i="17"/>
  <c r="G10051" i="17"/>
  <c r="B10051" i="17"/>
  <c r="G10090" i="17"/>
  <c r="C10051" i="17"/>
  <c r="H10090" i="17"/>
  <c r="F10471" i="17"/>
  <c r="CZ141" i="13"/>
  <c r="B10058" i="17"/>
  <c r="B10129" i="17"/>
  <c r="F10136" i="17"/>
  <c r="G10058" i="17"/>
  <c r="CY97" i="13"/>
  <c r="CY95" i="13" s="1"/>
  <c r="BQ95" i="13"/>
  <c r="BQ1825" i="4" s="1"/>
  <c r="BQ1826" i="4" s="1"/>
  <c r="BQ97" i="13"/>
  <c r="BQ101" i="13" s="1"/>
  <c r="CE144" i="13"/>
  <c r="CD55" i="13"/>
  <c r="CD50" i="13" s="1"/>
  <c r="CD48" i="13" s="1"/>
  <c r="CD54" i="13" s="1"/>
  <c r="BU159" i="13"/>
  <c r="BU152" i="13" s="1"/>
  <c r="B11012" i="17"/>
  <c r="BX161" i="13"/>
  <c r="BZ148" i="13"/>
  <c r="BU162" i="13"/>
  <c r="BZ162" i="13"/>
  <c r="BZ159" i="13"/>
  <c r="BZ152" i="13" s="1"/>
  <c r="H10956" i="17"/>
  <c r="G96" i="15"/>
  <c r="DG215" i="33"/>
  <c r="H101" i="15"/>
  <c r="G97" i="15"/>
  <c r="BP145" i="13"/>
  <c r="CH162" i="13"/>
  <c r="DG216" i="33"/>
  <c r="DA213" i="33"/>
  <c r="DF214" i="33"/>
  <c r="DB213" i="33"/>
  <c r="DG214" i="33"/>
  <c r="DA95" i="13"/>
  <c r="DE887" i="4"/>
  <c r="CZ887" i="4"/>
  <c r="CV95" i="13"/>
  <c r="CM898" i="4"/>
  <c r="CM899" i="4" s="1"/>
  <c r="DE1152" i="4"/>
  <c r="DE1153" i="4" s="1"/>
  <c r="DA1159" i="4"/>
  <c r="DA1162" i="4" s="1"/>
  <c r="DA1153" i="4"/>
  <c r="CZ1158" i="4"/>
  <c r="I21" i="15"/>
  <c r="CL1153" i="4"/>
  <c r="H37" i="15"/>
  <c r="BQ83" i="13"/>
  <c r="BQ88" i="13" s="1"/>
  <c r="CA1101" i="4"/>
  <c r="CA1102" i="4" s="1"/>
  <c r="CW1153" i="4"/>
  <c r="CM1153" i="4"/>
  <c r="I11" i="15"/>
  <c r="I70" i="15"/>
  <c r="H43" i="15"/>
  <c r="B11495" i="17"/>
  <c r="H70" i="15"/>
  <c r="I40" i="15"/>
  <c r="CX1153" i="4"/>
  <c r="CS1059" i="4"/>
  <c r="CS1060" i="4" s="1"/>
  <c r="CY1153" i="4"/>
  <c r="CS888" i="4"/>
  <c r="DE895" i="4"/>
  <c r="DC888" i="4"/>
  <c r="CS1153" i="4"/>
  <c r="K96" i="15"/>
  <c r="C11476" i="17"/>
  <c r="C11477" i="17"/>
  <c r="C11495" i="17" s="1"/>
  <c r="D11727" i="17"/>
  <c r="D11752" i="17" s="1"/>
  <c r="D11754" i="17" s="1"/>
  <c r="B11727" i="17"/>
  <c r="B11752" i="17" s="1"/>
  <c r="B11754" i="17" s="1"/>
  <c r="C11447" i="17"/>
  <c r="C11449" i="17" s="1"/>
  <c r="C11451" i="17" s="1"/>
  <c r="C11453" i="17" s="1"/>
  <c r="C11465" i="17" s="1"/>
  <c r="C11475" i="17" s="1"/>
  <c r="G11727" i="17"/>
  <c r="G11752" i="17" s="1"/>
  <c r="G11754" i="17" s="1"/>
  <c r="B11416" i="17"/>
  <c r="B11418" i="17" s="1"/>
  <c r="B11494" i="17"/>
  <c r="CU1055" i="4"/>
  <c r="CT808" i="4"/>
  <c r="CU807" i="4"/>
  <c r="CU808" i="4" s="1"/>
  <c r="CZ1102" i="4"/>
  <c r="CZ1103" i="4" s="1"/>
  <c r="CS1157" i="4"/>
  <c r="CS1159" i="4" s="1"/>
  <c r="CS1162" i="4" s="1"/>
  <c r="CS1164" i="4" s="1"/>
  <c r="CF102" i="13"/>
  <c r="CT1129" i="4"/>
  <c r="CU1129" i="4" s="1"/>
  <c r="CR16" i="10"/>
  <c r="CF44" i="13"/>
  <c r="G105" i="15"/>
  <c r="G120" i="15" s="1"/>
  <c r="CA158" i="13"/>
  <c r="G11345" i="17"/>
  <c r="G11347" i="17" s="1"/>
  <c r="G11357" i="17" s="1"/>
  <c r="CC162" i="13"/>
  <c r="BX162" i="13"/>
  <c r="CT1059" i="4"/>
  <c r="CT1060" i="4" s="1"/>
  <c r="BW141" i="13"/>
  <c r="BW513" i="14" s="1"/>
  <c r="BW515" i="14" s="1"/>
  <c r="J96" i="15"/>
  <c r="CT148" i="13"/>
  <c r="DH22" i="10"/>
  <c r="CY1159" i="4"/>
  <c r="CZ1159" i="4" s="1"/>
  <c r="CP1158" i="4"/>
  <c r="BR97" i="13"/>
  <c r="BR95" i="13" s="1"/>
  <c r="BR1825" i="4" s="1"/>
  <c r="BR1826" i="4" s="1"/>
  <c r="I97" i="15"/>
  <c r="B10089" i="17"/>
  <c r="CN101" i="13"/>
  <c r="CS101" i="13" s="1"/>
  <c r="BR141" i="13"/>
  <c r="BR513" i="14" s="1"/>
  <c r="BR515" i="14" s="1"/>
  <c r="CH148" i="13"/>
  <c r="BZ103" i="13"/>
  <c r="CM103" i="13"/>
  <c r="CE88" i="13"/>
  <c r="BZ83" i="13"/>
  <c r="BZ81" i="13" s="1"/>
  <c r="BZ87" i="13" s="1"/>
  <c r="CU1126" i="4"/>
  <c r="CN161" i="13"/>
  <c r="CT1127" i="4"/>
  <c r="CN146" i="13"/>
  <c r="CZ1059" i="4"/>
  <c r="CZ1060" i="4" s="1"/>
  <c r="CN144" i="13"/>
  <c r="BY161" i="13"/>
  <c r="BY147" i="13"/>
  <c r="CH159" i="13"/>
  <c r="CH152" i="13" s="1"/>
  <c r="BT161" i="13"/>
  <c r="G94" i="15"/>
  <c r="K97" i="15"/>
  <c r="CM160" i="13"/>
  <c r="CZ1152" i="4"/>
  <c r="CZ1153" i="4" s="1"/>
  <c r="CH144" i="13"/>
  <c r="K95" i="15"/>
  <c r="CI160" i="13"/>
  <c r="CI159" i="13"/>
  <c r="CI152" i="13" s="1"/>
  <c r="CT1157" i="4"/>
  <c r="K101" i="15"/>
  <c r="CI148" i="13"/>
  <c r="BM265" i="13"/>
  <c r="CG15" i="10"/>
  <c r="CG29" i="10" s="1"/>
  <c r="CC160" i="13"/>
  <c r="CI162" i="13"/>
  <c r="CN160" i="13"/>
  <c r="B4552" i="18"/>
  <c r="B4562" i="18" s="1"/>
  <c r="BX160" i="13"/>
  <c r="BW97" i="13"/>
  <c r="CS160" i="13"/>
  <c r="CA156" i="13"/>
  <c r="BX159" i="13"/>
  <c r="BX152" i="13" s="1"/>
  <c r="BQ158" i="13"/>
  <c r="BQ162" i="13" s="1"/>
  <c r="BV103" i="13"/>
  <c r="DH25" i="10"/>
  <c r="CG97" i="13"/>
  <c r="CG95" i="13" s="1"/>
  <c r="CG1825" i="4" s="1"/>
  <c r="BN148" i="13"/>
  <c r="H105" i="15"/>
  <c r="CK44" i="13"/>
  <c r="BN162" i="13"/>
  <c r="H38" i="15"/>
  <c r="H24" i="15"/>
  <c r="H5" i="15"/>
  <c r="H45" i="15" s="1"/>
  <c r="CG162" i="13"/>
  <c r="CG160" i="13"/>
  <c r="I100" i="15"/>
  <c r="CL160" i="13"/>
  <c r="CR161" i="13"/>
  <c r="G11356" i="17"/>
  <c r="BO149" i="13"/>
  <c r="CG159" i="13"/>
  <c r="CG152" i="13" s="1"/>
  <c r="CF158" i="13"/>
  <c r="CB159" i="13"/>
  <c r="BQ264" i="13"/>
  <c r="CM265" i="13"/>
  <c r="CM267" i="13" s="1"/>
  <c r="CM268" i="13" s="1"/>
  <c r="CM148" i="13"/>
  <c r="CM161" i="13"/>
  <c r="CO103" i="13"/>
  <c r="CZ1157" i="4"/>
  <c r="BV158" i="13"/>
  <c r="CR18" i="10"/>
  <c r="CS32" i="10" s="1"/>
  <c r="CM144" i="13"/>
  <c r="CA264" i="13"/>
  <c r="CT264" i="13"/>
  <c r="CG161" i="13"/>
  <c r="BX149" i="13"/>
  <c r="BM163" i="13"/>
  <c r="BU161" i="13"/>
  <c r="CC161" i="13"/>
  <c r="J95" i="15"/>
  <c r="BN144" i="13"/>
  <c r="BN145" i="13" s="1"/>
  <c r="CH161" i="13"/>
  <c r="BV264" i="13"/>
  <c r="BV157" i="13"/>
  <c r="C4555" i="18"/>
  <c r="BS160" i="13"/>
  <c r="CC149" i="13"/>
  <c r="CA15" i="10"/>
  <c r="DH28" i="10"/>
  <c r="BZ146" i="13"/>
  <c r="CD146" i="13"/>
  <c r="CI147" i="13" s="1"/>
  <c r="BY162" i="13"/>
  <c r="CI161" i="13"/>
  <c r="CS162" i="13"/>
  <c r="CM162" i="13"/>
  <c r="CF15" i="10"/>
  <c r="CO264" i="13"/>
  <c r="K94" i="15"/>
  <c r="CM159" i="13"/>
  <c r="CM152" i="13" s="1"/>
  <c r="BT148" i="13"/>
  <c r="G27" i="15"/>
  <c r="G36" i="15" s="1"/>
  <c r="J94" i="15"/>
  <c r="CN103" i="13"/>
  <c r="H40" i="15"/>
  <c r="CK818" i="4"/>
  <c r="CK820" i="4" s="1"/>
  <c r="CK830" i="4"/>
  <c r="CK823" i="4"/>
  <c r="CK825" i="4" s="1"/>
  <c r="BP103" i="13"/>
  <c r="CF157" i="13"/>
  <c r="CZ868" i="4"/>
  <c r="CJ890" i="4"/>
  <c r="CJ895" i="4" s="1"/>
  <c r="CJ1181" i="4"/>
  <c r="CJ1183" i="4" s="1"/>
  <c r="CV1060" i="4"/>
  <c r="CC159" i="13"/>
  <c r="BQ156" i="13"/>
  <c r="BQ144" i="13" s="1"/>
  <c r="BN159" i="13"/>
  <c r="BS163" i="13" s="1"/>
  <c r="BZ161" i="13"/>
  <c r="CT159" i="13"/>
  <c r="CZ807" i="4"/>
  <c r="CZ808" i="4" s="1"/>
  <c r="CY808" i="4"/>
  <c r="BN1101" i="4"/>
  <c r="BS1102" i="4"/>
  <c r="DA1183" i="4"/>
  <c r="DE1181" i="4"/>
  <c r="H100" i="15"/>
  <c r="CE161" i="13"/>
  <c r="CA157" i="13"/>
  <c r="CT146" i="13"/>
  <c r="CK94" i="13"/>
  <c r="BU146" i="13"/>
  <c r="DA868" i="4"/>
  <c r="D4555" i="18"/>
  <c r="CY888" i="4"/>
  <c r="CY1060" i="4"/>
  <c r="CC147" i="13"/>
  <c r="G95" i="15"/>
  <c r="BS161" i="13"/>
  <c r="DD888" i="4"/>
  <c r="CQ163" i="13"/>
  <c r="CS1103" i="4"/>
  <c r="CD162" i="13"/>
  <c r="CD148" i="13"/>
  <c r="CN159" i="13"/>
  <c r="D11356" i="17" s="1"/>
  <c r="CN162" i="13"/>
  <c r="CC16" i="10"/>
  <c r="CE264" i="13"/>
  <c r="CP102" i="13"/>
  <c r="I116" i="15"/>
  <c r="CP103" i="13"/>
  <c r="CQ100" i="13"/>
  <c r="CU99" i="13"/>
  <c r="CP11" i="10"/>
  <c r="CQ25" i="10" s="1"/>
  <c r="CQ94" i="13"/>
  <c r="B4553" i="18"/>
  <c r="B4563" i="18" s="1"/>
  <c r="CU100" i="13"/>
  <c r="CO15" i="10"/>
  <c r="CO29" i="10" s="1"/>
  <c r="CS152" i="13"/>
  <c r="H11356" i="17"/>
  <c r="K37" i="15"/>
  <c r="CJ157" i="13"/>
  <c r="G55" i="15"/>
  <c r="M43" i="15"/>
  <c r="CO1153" i="4"/>
  <c r="BZ265" i="13"/>
  <c r="BZ267" i="13" s="1"/>
  <c r="BZ268" i="13" s="1"/>
  <c r="CP1157" i="4"/>
  <c r="CO1159" i="4"/>
  <c r="CO1162" i="4" s="1"/>
  <c r="CO1164" i="4" s="1"/>
  <c r="CJ1591" i="4"/>
  <c r="CV830" i="4"/>
  <c r="CZ830" i="4" s="1"/>
  <c r="CZ828" i="4"/>
  <c r="CV823" i="4"/>
  <c r="CV818" i="4"/>
  <c r="CU1098" i="4"/>
  <c r="CT1099" i="4"/>
  <c r="CJ264" i="13"/>
  <c r="BM145" i="13"/>
  <c r="BW265" i="13"/>
  <c r="BW267" i="13" s="1"/>
  <c r="BW268" i="13" s="1"/>
  <c r="CQ858" i="4"/>
  <c r="CJ1102" i="4"/>
  <c r="CJ1051" i="4"/>
  <c r="CJ1055" i="4" s="1"/>
  <c r="CO158" i="13"/>
  <c r="BN146" i="13"/>
  <c r="BS147" i="13" s="1"/>
  <c r="BN161" i="13"/>
  <c r="BT1055" i="4"/>
  <c r="BT1056" i="4" s="1"/>
  <c r="BT1911" i="4" s="1"/>
  <c r="BV1051" i="4"/>
  <c r="BV1055" i="4" s="1"/>
  <c r="CI1157" i="4"/>
  <c r="CI1059" i="4"/>
  <c r="CQ1187" i="4"/>
  <c r="BO1101" i="4"/>
  <c r="CB1055" i="4"/>
  <c r="CB1056" i="4" s="1"/>
  <c r="CB1911" i="4" s="1"/>
  <c r="CF1051" i="4"/>
  <c r="CF1055" i="4" s="1"/>
  <c r="BZ1051" i="4"/>
  <c r="BZ1102" i="4"/>
  <c r="CU1152" i="4"/>
  <c r="CU1153" i="4" s="1"/>
  <c r="CQ1153" i="4"/>
  <c r="DH23" i="10"/>
  <c r="CZ1185" i="4"/>
  <c r="CV1187" i="4"/>
  <c r="CZ1187" i="4" s="1"/>
  <c r="CV1164" i="4"/>
  <c r="CC18" i="10"/>
  <c r="CO1060" i="4"/>
  <c r="CQ830" i="4"/>
  <c r="CQ818" i="4"/>
  <c r="CQ823" i="4"/>
  <c r="CO157" i="13"/>
  <c r="CT1153" i="4"/>
  <c r="BY160" i="13"/>
  <c r="BT159" i="13"/>
  <c r="BT163" i="13" s="1"/>
  <c r="BT144" i="13"/>
  <c r="CR1181" i="4"/>
  <c r="BQ1056" i="4"/>
  <c r="BQ1059" i="4" s="1"/>
  <c r="CS823" i="4"/>
  <c r="CS825" i="4" s="1"/>
  <c r="CS818" i="4"/>
  <c r="CS820" i="4" s="1"/>
  <c r="CS830" i="4"/>
  <c r="CJ13" i="10"/>
  <c r="CJ27" i="10" s="1"/>
  <c r="DH27" i="10" s="1"/>
  <c r="CD144" i="13"/>
  <c r="CD160" i="13"/>
  <c r="CD159" i="13"/>
  <c r="CP1102" i="4"/>
  <c r="CP1051" i="4"/>
  <c r="CP1055" i="4" s="1"/>
  <c r="CP1059" i="4" s="1"/>
  <c r="CP1060" i="4" s="1"/>
  <c r="J9" i="15"/>
  <c r="J27" i="15"/>
  <c r="J36" i="15" s="1"/>
  <c r="CF156" i="13"/>
  <c r="BV156" i="13"/>
  <c r="CE17" i="10"/>
  <c r="BQ157" i="13"/>
  <c r="BQ161" i="13" s="1"/>
  <c r="BR265" i="13"/>
  <c r="BR267" i="13" s="1"/>
  <c r="BR268" i="13" s="1"/>
  <c r="CL88" i="13"/>
  <c r="CK1102" i="4"/>
  <c r="CK1051" i="4"/>
  <c r="CK1055" i="4" s="1"/>
  <c r="CK1059" i="4" s="1"/>
  <c r="BT1102" i="4"/>
  <c r="BU265" i="13"/>
  <c r="BU267" i="13" s="1"/>
  <c r="BU268" i="13" s="1"/>
  <c r="CH70" i="13"/>
  <c r="CH68" i="13" s="1"/>
  <c r="CH74" i="13" s="1"/>
  <c r="CM75" i="13"/>
  <c r="CU868" i="4"/>
  <c r="CO156" i="13"/>
  <c r="CO1955" i="4" s="1"/>
  <c r="CO576" i="14" s="1"/>
  <c r="CJ12" i="10"/>
  <c r="CJ26" i="10" s="1"/>
  <c r="DH26" i="10" s="1"/>
  <c r="CJ156" i="13"/>
  <c r="CJ1955" i="4" s="1"/>
  <c r="CJ576" i="14" s="1"/>
  <c r="CJ158" i="13"/>
  <c r="CK102" i="13"/>
  <c r="H116" i="15"/>
  <c r="CL100" i="13"/>
  <c r="CK11" i="10"/>
  <c r="CL25" i="10" s="1"/>
  <c r="CL94" i="13"/>
  <c r="CP99" i="13"/>
  <c r="CK99" i="13"/>
  <c r="CK100" i="13"/>
  <c r="CP100" i="13"/>
  <c r="CJ15" i="10"/>
  <c r="CJ29" i="10" s="1"/>
  <c r="BM1101" i="4"/>
  <c r="BR1102" i="4"/>
  <c r="CO55" i="13"/>
  <c r="CJ50" i="13"/>
  <c r="CJ48" i="13" s="1"/>
  <c r="CJ54" i="13" s="1"/>
  <c r="DB866" i="4"/>
  <c r="DB868" i="4" s="1"/>
  <c r="CU1158" i="4"/>
  <c r="CQ1159" i="4"/>
  <c r="G100" i="15"/>
  <c r="CO1102" i="4"/>
  <c r="CV858" i="4"/>
  <c r="CZ836" i="4"/>
  <c r="CJ75" i="13"/>
  <c r="CJ70" i="13" s="1"/>
  <c r="CJ68" i="13" s="1"/>
  <c r="CJ74" i="13" s="1"/>
  <c r="CL55" i="13"/>
  <c r="CQ75" i="13"/>
  <c r="CM55" i="13"/>
  <c r="CM50" i="13" s="1"/>
  <c r="CM48" i="13" s="1"/>
  <c r="CM54" i="13" s="1"/>
  <c r="CM88" i="13"/>
  <c r="CM83" i="13" s="1"/>
  <c r="CM81" i="13" s="1"/>
  <c r="CM87" i="13" s="1"/>
  <c r="CN88" i="13"/>
  <c r="CN83" i="13" s="1"/>
  <c r="CN81" i="13" s="1"/>
  <c r="CN87" i="13" s="1"/>
  <c r="D11397" i="17"/>
  <c r="D11399" i="17" s="1"/>
  <c r="D11401" i="17" s="1"/>
  <c r="D11406" i="17" s="1"/>
  <c r="D11404" i="17" s="1"/>
  <c r="D11459" i="17" s="1"/>
  <c r="M41" i="15"/>
  <c r="M55" i="15"/>
  <c r="CS16" i="10"/>
  <c r="CS31" i="10"/>
  <c r="BO163" i="13"/>
  <c r="CW97" i="13"/>
  <c r="H11345" i="17"/>
  <c r="H11347" i="17" s="1"/>
  <c r="H11357" i="17" s="1"/>
  <c r="CI75" i="13"/>
  <c r="CD70" i="13"/>
  <c r="CD68" i="13" s="1"/>
  <c r="CD74" i="13" s="1"/>
  <c r="BP163" i="13"/>
  <c r="BP152" i="13"/>
  <c r="BP147" i="13"/>
  <c r="B4242" i="18"/>
  <c r="B10986" i="17"/>
  <c r="K100" i="15"/>
  <c r="CH17" i="10"/>
  <c r="CH147" i="13"/>
  <c r="CR19" i="10"/>
  <c r="CF141" i="13"/>
  <c r="CG265" i="13"/>
  <c r="BO153" i="13"/>
  <c r="BQ81" i="13"/>
  <c r="BQ87" i="13" s="1"/>
  <c r="BM87" i="13"/>
  <c r="BO147" i="13"/>
  <c r="BT147" i="13"/>
  <c r="CS265" i="13"/>
  <c r="CS267" i="13" s="1"/>
  <c r="CS268" i="13" s="1"/>
  <c r="CK141" i="13"/>
  <c r="BM149" i="13"/>
  <c r="BQ54" i="13"/>
  <c r="BQ51" i="13"/>
  <c r="BQ509" i="14" s="1"/>
  <c r="BQ74" i="13"/>
  <c r="BQ71" i="13"/>
  <c r="BQ510" i="14" s="1"/>
  <c r="CH265" i="13"/>
  <c r="CH267" i="13" s="1"/>
  <c r="CH268" i="13" s="1"/>
  <c r="CS149" i="13"/>
  <c r="CN18" i="10"/>
  <c r="CB95" i="13"/>
  <c r="CB1825" i="4" s="1"/>
  <c r="CF97" i="13"/>
  <c r="CF101" i="13" s="1"/>
  <c r="CR147" i="13"/>
  <c r="C11352" i="17"/>
  <c r="C11354" i="17" s="1"/>
  <c r="C11358" i="17" s="1"/>
  <c r="CM147" i="13"/>
  <c r="CM17" i="10"/>
  <c r="BX147" i="13"/>
  <c r="BR163" i="13"/>
  <c r="CI17" i="10"/>
  <c r="BW163" i="13"/>
  <c r="BM153" i="13"/>
  <c r="C11439" i="17"/>
  <c r="C11482" i="17" s="1"/>
  <c r="C11456" i="17"/>
  <c r="C11458" i="17" s="1"/>
  <c r="C11430" i="17"/>
  <c r="C11485" i="17"/>
  <c r="C11415" i="17"/>
  <c r="C11419" i="17" s="1"/>
  <c r="B11440" i="17"/>
  <c r="B11435" i="17" s="1"/>
  <c r="D11415" i="17"/>
  <c r="D11419" i="17" s="1"/>
  <c r="J11409" i="17"/>
  <c r="K11393" i="17"/>
  <c r="B11491" i="17"/>
  <c r="B11451" i="17"/>
  <c r="B11460" i="17"/>
  <c r="C11459" i="17"/>
  <c r="C11414" i="17"/>
  <c r="C11473" i="17"/>
  <c r="C34" i="76" l="1"/>
  <c r="G38" i="76" s="1"/>
  <c r="G21" i="76"/>
  <c r="C35" i="76"/>
  <c r="G39" i="76" s="1"/>
  <c r="G22" i="76"/>
  <c r="E34" i="76"/>
  <c r="I38" i="76" s="1"/>
  <c r="I21" i="76"/>
  <c r="D35" i="76"/>
  <c r="H39" i="76" s="1"/>
  <c r="H22" i="76"/>
  <c r="E35" i="76"/>
  <c r="I39" i="76" s="1"/>
  <c r="I22" i="76"/>
  <c r="CV156" i="66"/>
  <c r="CV197" i="66" s="1"/>
  <c r="CW144" i="14"/>
  <c r="CV210" i="33"/>
  <c r="DA215" i="33" s="1"/>
  <c r="CY146" i="14"/>
  <c r="CW333" i="33"/>
  <c r="CW336" i="33" s="1"/>
  <c r="DB337" i="33" s="1"/>
  <c r="CW12" i="33"/>
  <c r="C12" i="76" s="1"/>
  <c r="CV333" i="33"/>
  <c r="CV336" i="33" s="1"/>
  <c r="DA337" i="33" s="1"/>
  <c r="CV12" i="33"/>
  <c r="B12" i="76" s="1"/>
  <c r="F23" i="76" s="1"/>
  <c r="CX333" i="33"/>
  <c r="CX336" i="33" s="1"/>
  <c r="DC337" i="33" s="1"/>
  <c r="CX12" i="33"/>
  <c r="D12" i="76" s="1"/>
  <c r="CY333" i="33"/>
  <c r="CY336" i="33" s="1"/>
  <c r="DD337" i="33" s="1"/>
  <c r="CY12" i="33"/>
  <c r="E12" i="76" s="1"/>
  <c r="CW146" i="14"/>
  <c r="CV96" i="58"/>
  <c r="CV99" i="58" s="1"/>
  <c r="CV104" i="58" s="1"/>
  <c r="CW174" i="66"/>
  <c r="CW162" i="66" s="1"/>
  <c r="CV99" i="67"/>
  <c r="CV102" i="67" s="1"/>
  <c r="CV107" i="67" s="1"/>
  <c r="CY16" i="70"/>
  <c r="CY16" i="68"/>
  <c r="CW195" i="70"/>
  <c r="CW183" i="70" s="1"/>
  <c r="CW237" i="70"/>
  <c r="CW239" i="70" s="1"/>
  <c r="CV73" i="68"/>
  <c r="CV79" i="68"/>
  <c r="CV231" i="68"/>
  <c r="CV243" i="68" s="1"/>
  <c r="CV171" i="68"/>
  <c r="CV11" i="68"/>
  <c r="CX264" i="70"/>
  <c r="CX266" i="70" s="1"/>
  <c r="CX222" i="70"/>
  <c r="CX224" i="70" s="1"/>
  <c r="CY135" i="70"/>
  <c r="CY110" i="68"/>
  <c r="CX16" i="70"/>
  <c r="CX16" i="68"/>
  <c r="CW234" i="68"/>
  <c r="CW236" i="68" s="1"/>
  <c r="CW188" i="68"/>
  <c r="CW194" i="68" s="1"/>
  <c r="CY207" i="68"/>
  <c r="CY209" i="68" s="1"/>
  <c r="CY173" i="68"/>
  <c r="CY163" i="68" s="1"/>
  <c r="CV261" i="70"/>
  <c r="CV278" i="70" s="1"/>
  <c r="CV194" i="70"/>
  <c r="CV11" i="70"/>
  <c r="CW222" i="70"/>
  <c r="CW224" i="70" s="1"/>
  <c r="CW264" i="70"/>
  <c r="CW266" i="70" s="1"/>
  <c r="CY195" i="70"/>
  <c r="CY183" i="70" s="1"/>
  <c r="CY237" i="70"/>
  <c r="CY239" i="70" s="1"/>
  <c r="CW231" i="68"/>
  <c r="CW243" i="68" s="1"/>
  <c r="CW11" i="68"/>
  <c r="CW171" i="68"/>
  <c r="CY161" i="68"/>
  <c r="CV97" i="68"/>
  <c r="CV100" i="68" s="1"/>
  <c r="CV105" i="68" s="1"/>
  <c r="CV103" i="68"/>
  <c r="CV77" i="70"/>
  <c r="CV83" i="70"/>
  <c r="CW11" i="70"/>
  <c r="CW261" i="70"/>
  <c r="CW278" i="70" s="1"/>
  <c r="CW194" i="70"/>
  <c r="CY179" i="70"/>
  <c r="CV122" i="70"/>
  <c r="CV125" i="70" s="1"/>
  <c r="CV130" i="70" s="1"/>
  <c r="CV128" i="70"/>
  <c r="CV16" i="70"/>
  <c r="CV16" i="68"/>
  <c r="CV170" i="70"/>
  <c r="CV155" i="68"/>
  <c r="CX207" i="68"/>
  <c r="CX209" i="68" s="1"/>
  <c r="CX173" i="68"/>
  <c r="CY353" i="70"/>
  <c r="CY355" i="70" s="1"/>
  <c r="CY356" i="70" s="1"/>
  <c r="CY347" i="70"/>
  <c r="CW161" i="68"/>
  <c r="CX231" i="68"/>
  <c r="CX243" i="68" s="1"/>
  <c r="CX11" i="68"/>
  <c r="CX171" i="68"/>
  <c r="CW12" i="70"/>
  <c r="CW12" i="68"/>
  <c r="CX237" i="70"/>
  <c r="CX239" i="70" s="1"/>
  <c r="CX195" i="70"/>
  <c r="CW179" i="70"/>
  <c r="CX11" i="70"/>
  <c r="CX261" i="70"/>
  <c r="CX278" i="70" s="1"/>
  <c r="CX194" i="70"/>
  <c r="CY11" i="68"/>
  <c r="CY231" i="68"/>
  <c r="CY243" i="68" s="1"/>
  <c r="CY171" i="68"/>
  <c r="CV135" i="70"/>
  <c r="CV137" i="70" s="1"/>
  <c r="CV142" i="70" s="1"/>
  <c r="CV110" i="68"/>
  <c r="CV112" i="68" s="1"/>
  <c r="CV117" i="68" s="1"/>
  <c r="CW16" i="70"/>
  <c r="CW16" i="68"/>
  <c r="CW176" i="66"/>
  <c r="CW166" i="66" s="1"/>
  <c r="CY11" i="66"/>
  <c r="CY277" i="66" s="1"/>
  <c r="CV169" i="70"/>
  <c r="CV177" i="70" s="1"/>
  <c r="CV92" i="70"/>
  <c r="CV90" i="70" s="1"/>
  <c r="CV96" i="70" s="1"/>
  <c r="CV153" i="68"/>
  <c r="CV56" i="68"/>
  <c r="CV54" i="68" s="1"/>
  <c r="CV60" i="68" s="1"/>
  <c r="CV234" i="68"/>
  <c r="CV236" i="68" s="1"/>
  <c r="CV188" i="68"/>
  <c r="CY310" i="68"/>
  <c r="CY312" i="68" s="1"/>
  <c r="CY313" i="68" s="1"/>
  <c r="CY304" i="68"/>
  <c r="CY11" i="70"/>
  <c r="CY261" i="70"/>
  <c r="CY278" i="70" s="1"/>
  <c r="CY194" i="70"/>
  <c r="CV207" i="68"/>
  <c r="CV209" i="68" s="1"/>
  <c r="CV173" i="68"/>
  <c r="CW207" i="68"/>
  <c r="CW209" i="68" s="1"/>
  <c r="CW173" i="68"/>
  <c r="CW163" i="68" s="1"/>
  <c r="CV222" i="70"/>
  <c r="CV264" i="70"/>
  <c r="CV266" i="70" s="1"/>
  <c r="CX234" i="68"/>
  <c r="CX236" i="68" s="1"/>
  <c r="CX188" i="68"/>
  <c r="CX194" i="68" s="1"/>
  <c r="CV237" i="70"/>
  <c r="CV239" i="70" s="1"/>
  <c r="CV195" i="70"/>
  <c r="CX11" i="66"/>
  <c r="CX277" i="66" s="1"/>
  <c r="CY174" i="66"/>
  <c r="CY162" i="66" s="1"/>
  <c r="CY234" i="66"/>
  <c r="CY249" i="66" s="1"/>
  <c r="CX210" i="66"/>
  <c r="CX212" i="66" s="1"/>
  <c r="CY176" i="66"/>
  <c r="CY166" i="66" s="1"/>
  <c r="CV176" i="66"/>
  <c r="CV166" i="66" s="1"/>
  <c r="CV11" i="66"/>
  <c r="CV284" i="66" s="1"/>
  <c r="CW12" i="66"/>
  <c r="CW188" i="66" s="1"/>
  <c r="CW186" i="66" s="1"/>
  <c r="CW12" i="67"/>
  <c r="CY313" i="66"/>
  <c r="CY315" i="66" s="1"/>
  <c r="CY316" i="66" s="1"/>
  <c r="CV159" i="67"/>
  <c r="CV113" i="66"/>
  <c r="CV115" i="66" s="1"/>
  <c r="CV120" i="66" s="1"/>
  <c r="CV114" i="67"/>
  <c r="CV116" i="67" s="1"/>
  <c r="CV121" i="67" s="1"/>
  <c r="CW16" i="66"/>
  <c r="CW16" i="67"/>
  <c r="CX211" i="67"/>
  <c r="CX213" i="67" s="1"/>
  <c r="CX177" i="67"/>
  <c r="CX235" i="67"/>
  <c r="CX247" i="67" s="1"/>
  <c r="CX11" i="67"/>
  <c r="CX301" i="67" s="1"/>
  <c r="CX175" i="67"/>
  <c r="CW211" i="67"/>
  <c r="CW213" i="67" s="1"/>
  <c r="CW177" i="67"/>
  <c r="CY235" i="67"/>
  <c r="CY247" i="67" s="1"/>
  <c r="CY175" i="67"/>
  <c r="CY11" i="67"/>
  <c r="CY301" i="67" s="1"/>
  <c r="CY16" i="66"/>
  <c r="CY16" i="67"/>
  <c r="CV238" i="67"/>
  <c r="CV240" i="67" s="1"/>
  <c r="CV192" i="67"/>
  <c r="CV11" i="67"/>
  <c r="CV301" i="67" s="1"/>
  <c r="CV235" i="67"/>
  <c r="CV247" i="67" s="1"/>
  <c r="CV175" i="67"/>
  <c r="CY316" i="67"/>
  <c r="CY322" i="67"/>
  <c r="CY324" i="67" s="1"/>
  <c r="CY325" i="67" s="1"/>
  <c r="CY113" i="66"/>
  <c r="CY119" i="66" s="1"/>
  <c r="CY114" i="67"/>
  <c r="CX16" i="66"/>
  <c r="CX16" i="67"/>
  <c r="CW11" i="66"/>
  <c r="CW277" i="66" s="1"/>
  <c r="CV211" i="67"/>
  <c r="CV213" i="67" s="1"/>
  <c r="CV177" i="67"/>
  <c r="CW238" i="67"/>
  <c r="CW240" i="67" s="1"/>
  <c r="CW192" i="67"/>
  <c r="CW198" i="67" s="1"/>
  <c r="CX238" i="67"/>
  <c r="CX240" i="67" s="1"/>
  <c r="CX192" i="67"/>
  <c r="CX198" i="67" s="1"/>
  <c r="CV78" i="66"/>
  <c r="CX174" i="66"/>
  <c r="CX162" i="66" s="1"/>
  <c r="CV56" i="67"/>
  <c r="CV54" i="67" s="1"/>
  <c r="CV60" i="67" s="1"/>
  <c r="CV157" i="67"/>
  <c r="CW11" i="67"/>
  <c r="CW301" i="67" s="1"/>
  <c r="CW175" i="67"/>
  <c r="CW235" i="67"/>
  <c r="CW247" i="67" s="1"/>
  <c r="CV234" i="66"/>
  <c r="CV249" i="66" s="1"/>
  <c r="CX234" i="66"/>
  <c r="CX249" i="66" s="1"/>
  <c r="CY211" i="67"/>
  <c r="CY213" i="67" s="1"/>
  <c r="CY177" i="67"/>
  <c r="CY167" i="67" s="1"/>
  <c r="CV16" i="66"/>
  <c r="CV16" i="67"/>
  <c r="CX205" i="60"/>
  <c r="CX207" i="60" s="1"/>
  <c r="CV144" i="14"/>
  <c r="CW169" i="60"/>
  <c r="CW157" i="60" s="1"/>
  <c r="CW171" i="60"/>
  <c r="CW161" i="60" s="1"/>
  <c r="CV157" i="66"/>
  <c r="CV106" i="66"/>
  <c r="CV229" i="60"/>
  <c r="CV244" i="60" s="1"/>
  <c r="CY229" i="60"/>
  <c r="CY244" i="60" s="1"/>
  <c r="CY171" i="60"/>
  <c r="CY161" i="60" s="1"/>
  <c r="CX166" i="66"/>
  <c r="CX168" i="66"/>
  <c r="CV171" i="60"/>
  <c r="CV172" i="60" s="1"/>
  <c r="CV165" i="60" s="1"/>
  <c r="CX11" i="60"/>
  <c r="CX279" i="60" s="1"/>
  <c r="CY308" i="59"/>
  <c r="CY310" i="59" s="1"/>
  <c r="CY311" i="59" s="1"/>
  <c r="CX169" i="60"/>
  <c r="CX157" i="60" s="1"/>
  <c r="CV76" i="60"/>
  <c r="CX11" i="58"/>
  <c r="CX294" i="58" s="1"/>
  <c r="CV109" i="65"/>
  <c r="CV111" i="65" s="1"/>
  <c r="CV116" i="65" s="1"/>
  <c r="CV110" i="64"/>
  <c r="CV112" i="64" s="1"/>
  <c r="CV117" i="64" s="1"/>
  <c r="CV234" i="64"/>
  <c r="CV236" i="64" s="1"/>
  <c r="CV188" i="64"/>
  <c r="CW231" i="64"/>
  <c r="CW243" i="64" s="1"/>
  <c r="CW171" i="64"/>
  <c r="CW11" i="64"/>
  <c r="CW161" i="64"/>
  <c r="CV96" i="65"/>
  <c r="CV99" i="65" s="1"/>
  <c r="CV104" i="65" s="1"/>
  <c r="CV102" i="65"/>
  <c r="CW16" i="60"/>
  <c r="CW16" i="65"/>
  <c r="CW16" i="64"/>
  <c r="CV152" i="65"/>
  <c r="CV56" i="65"/>
  <c r="CV54" i="65" s="1"/>
  <c r="CV60" i="65" s="1"/>
  <c r="CV233" i="65"/>
  <c r="CV235" i="65" s="1"/>
  <c r="CV187" i="65"/>
  <c r="CW11" i="65"/>
  <c r="CW170" i="65"/>
  <c r="CW230" i="65"/>
  <c r="CW242" i="65" s="1"/>
  <c r="CW160" i="65"/>
  <c r="CV73" i="64"/>
  <c r="CV79" i="64"/>
  <c r="CY310" i="64"/>
  <c r="CY312" i="64" s="1"/>
  <c r="CY313" i="64" s="1"/>
  <c r="CY304" i="64"/>
  <c r="CX11" i="64"/>
  <c r="CX231" i="64"/>
  <c r="CX243" i="64" s="1"/>
  <c r="CX171" i="64"/>
  <c r="CY171" i="64"/>
  <c r="CY11" i="64"/>
  <c r="CY231" i="64"/>
  <c r="CY243" i="64" s="1"/>
  <c r="CV155" i="64"/>
  <c r="CY109" i="65"/>
  <c r="CY110" i="64"/>
  <c r="CY16" i="60"/>
  <c r="CY16" i="65"/>
  <c r="CY16" i="64"/>
  <c r="CV72" i="65"/>
  <c r="CV78" i="65"/>
  <c r="CV11" i="64"/>
  <c r="CV231" i="64"/>
  <c r="CV243" i="64" s="1"/>
  <c r="CV171" i="64"/>
  <c r="CX11" i="65"/>
  <c r="CX230" i="65"/>
  <c r="CX242" i="65" s="1"/>
  <c r="CX170" i="65"/>
  <c r="CY11" i="65"/>
  <c r="CY230" i="65"/>
  <c r="CY242" i="65" s="1"/>
  <c r="CY170" i="65"/>
  <c r="CW207" i="64"/>
  <c r="CW209" i="64" s="1"/>
  <c r="CW173" i="64"/>
  <c r="CW163" i="64" s="1"/>
  <c r="CY173" i="64"/>
  <c r="CY163" i="64" s="1"/>
  <c r="CY207" i="64"/>
  <c r="CY209" i="64" s="1"/>
  <c r="CX16" i="60"/>
  <c r="CX16" i="65"/>
  <c r="CX16" i="64"/>
  <c r="CV11" i="65"/>
  <c r="CV170" i="65"/>
  <c r="CV230" i="65"/>
  <c r="CV242" i="65" s="1"/>
  <c r="CV207" i="64"/>
  <c r="CV209" i="64" s="1"/>
  <c r="CV173" i="64"/>
  <c r="CW172" i="65"/>
  <c r="CW162" i="65" s="1"/>
  <c r="CW206" i="65"/>
  <c r="CW208" i="65" s="1"/>
  <c r="CY206" i="65"/>
  <c r="CY208" i="65" s="1"/>
  <c r="CY172" i="65"/>
  <c r="CY162" i="65" s="1"/>
  <c r="CV192" i="60"/>
  <c r="CX207" i="64"/>
  <c r="CX209" i="64" s="1"/>
  <c r="CX173" i="64"/>
  <c r="CX234" i="64"/>
  <c r="CX236" i="64" s="1"/>
  <c r="CX188" i="64"/>
  <c r="CX194" i="64" s="1"/>
  <c r="CV206" i="65"/>
  <c r="CV208" i="65" s="1"/>
  <c r="CV172" i="65"/>
  <c r="CX172" i="65"/>
  <c r="CX206" i="65"/>
  <c r="CX208" i="65" s="1"/>
  <c r="CY309" i="65"/>
  <c r="CY311" i="65" s="1"/>
  <c r="CY312" i="65" s="1"/>
  <c r="CY303" i="65"/>
  <c r="CY161" i="64"/>
  <c r="CX187" i="65"/>
  <c r="CX193" i="65" s="1"/>
  <c r="CX233" i="65"/>
  <c r="CX235" i="65" s="1"/>
  <c r="CW234" i="64"/>
  <c r="CW236" i="64" s="1"/>
  <c r="CW188" i="64"/>
  <c r="CW194" i="64" s="1"/>
  <c r="CW12" i="60"/>
  <c r="CW299" i="60" s="1"/>
  <c r="CW12" i="65"/>
  <c r="CW12" i="64"/>
  <c r="CV16" i="60"/>
  <c r="CV16" i="65"/>
  <c r="CV16" i="64"/>
  <c r="CV11" i="60"/>
  <c r="CV272" i="60" s="1"/>
  <c r="CV153" i="64"/>
  <c r="CV56" i="64"/>
  <c r="CV54" i="64" s="1"/>
  <c r="CV60" i="64" s="1"/>
  <c r="CY160" i="65"/>
  <c r="CV97" i="64"/>
  <c r="CV100" i="64" s="1"/>
  <c r="CV105" i="64" s="1"/>
  <c r="CV103" i="64"/>
  <c r="CV154" i="65"/>
  <c r="CW233" i="65"/>
  <c r="CW235" i="65" s="1"/>
  <c r="CW187" i="65"/>
  <c r="CW193" i="65" s="1"/>
  <c r="CX144" i="14"/>
  <c r="CY206" i="58"/>
  <c r="CY208" i="58" s="1"/>
  <c r="CW170" i="58"/>
  <c r="CW158" i="58" s="1"/>
  <c r="CW187" i="58"/>
  <c r="CW193" i="58" s="1"/>
  <c r="CX233" i="58"/>
  <c r="CX235" i="58" s="1"/>
  <c r="CV233" i="58"/>
  <c r="CV235" i="58" s="1"/>
  <c r="CV206" i="58"/>
  <c r="CV208" i="58" s="1"/>
  <c r="CV11" i="58"/>
  <c r="CV273" i="58" s="1"/>
  <c r="CX170" i="58"/>
  <c r="CX158" i="58" s="1"/>
  <c r="CY11" i="60"/>
  <c r="CY279" i="60" s="1"/>
  <c r="CX230" i="58"/>
  <c r="CX242" i="58" s="1"/>
  <c r="CV170" i="58"/>
  <c r="CV158" i="58" s="1"/>
  <c r="CV108" i="59"/>
  <c r="CV110" i="59" s="1"/>
  <c r="CV115" i="59" s="1"/>
  <c r="CV108" i="60"/>
  <c r="CV110" i="60" s="1"/>
  <c r="CV115" i="60" s="1"/>
  <c r="CW11" i="60"/>
  <c r="CW246" i="60" s="1"/>
  <c r="CY302" i="60"/>
  <c r="CY308" i="60"/>
  <c r="CY310" i="60" s="1"/>
  <c r="CY311" i="60" s="1"/>
  <c r="CW159" i="60"/>
  <c r="CV153" i="60"/>
  <c r="CY108" i="59"/>
  <c r="CY114" i="59" s="1"/>
  <c r="CY108" i="60"/>
  <c r="CY157" i="60"/>
  <c r="CY230" i="58"/>
  <c r="CY242" i="58" s="1"/>
  <c r="CY245" i="58" s="1"/>
  <c r="CV157" i="60"/>
  <c r="CV152" i="60"/>
  <c r="CV103" i="60"/>
  <c r="CV78" i="58"/>
  <c r="CX161" i="60"/>
  <c r="CX163" i="60"/>
  <c r="CX172" i="58"/>
  <c r="CY159" i="60"/>
  <c r="CW12" i="58"/>
  <c r="CW184" i="58" s="1"/>
  <c r="CW182" i="58" s="1"/>
  <c r="CW12" i="59"/>
  <c r="CW205" i="59"/>
  <c r="CW207" i="59" s="1"/>
  <c r="CW171" i="59"/>
  <c r="CV16" i="58"/>
  <c r="CV16" i="59"/>
  <c r="CV70" i="59"/>
  <c r="CV76" i="59"/>
  <c r="CW11" i="59"/>
  <c r="CW229" i="59"/>
  <c r="CW244" i="59" s="1"/>
  <c r="CW169" i="59"/>
  <c r="CW172" i="58"/>
  <c r="CW162" i="58" s="1"/>
  <c r="CW16" i="58"/>
  <c r="CW16" i="59"/>
  <c r="CX205" i="59"/>
  <c r="CX207" i="59" s="1"/>
  <c r="CX171" i="59"/>
  <c r="CV169" i="59"/>
  <c r="CV11" i="59"/>
  <c r="CV229" i="59"/>
  <c r="CV244" i="59" s="1"/>
  <c r="CX11" i="59"/>
  <c r="CX169" i="59"/>
  <c r="CX229" i="59"/>
  <c r="CX244" i="59" s="1"/>
  <c r="CY16" i="58"/>
  <c r="CY16" i="59"/>
  <c r="CV151" i="59"/>
  <c r="CV192" i="59" s="1"/>
  <c r="CV54" i="59"/>
  <c r="CV52" i="59" s="1"/>
  <c r="CV58" i="59" s="1"/>
  <c r="CX16" i="58"/>
  <c r="CX16" i="59"/>
  <c r="CY171" i="59"/>
  <c r="CY205" i="59"/>
  <c r="CY207" i="59" s="1"/>
  <c r="CY229" i="59"/>
  <c r="CY244" i="59" s="1"/>
  <c r="CY169" i="59"/>
  <c r="CY11" i="59"/>
  <c r="CV205" i="59"/>
  <c r="CV207" i="59" s="1"/>
  <c r="CV171" i="59"/>
  <c r="CV161" i="59" s="1"/>
  <c r="CY144" i="14"/>
  <c r="CV146" i="14"/>
  <c r="CV193" i="58"/>
  <c r="CW11" i="58"/>
  <c r="CW244" i="58" s="1"/>
  <c r="CV55" i="57"/>
  <c r="CV53" i="57" s="1"/>
  <c r="CV59" i="57" s="1"/>
  <c r="CY312" i="57"/>
  <c r="CY303" i="58"/>
  <c r="CY309" i="58"/>
  <c r="CY311" i="58" s="1"/>
  <c r="CY312" i="58" s="1"/>
  <c r="CV242" i="58"/>
  <c r="CW245" i="58"/>
  <c r="CY160" i="58"/>
  <c r="CY164" i="58"/>
  <c r="CV113" i="57"/>
  <c r="CV115" i="57" s="1"/>
  <c r="CV120" i="57" s="1"/>
  <c r="CV109" i="58"/>
  <c r="CV111" i="58" s="1"/>
  <c r="CV116" i="58" s="1"/>
  <c r="CW160" i="58"/>
  <c r="CV153" i="58"/>
  <c r="CV154" i="58"/>
  <c r="CV162" i="58" s="1"/>
  <c r="CY113" i="57"/>
  <c r="CY115" i="57" s="1"/>
  <c r="CY120" i="57" s="1"/>
  <c r="CY109" i="58"/>
  <c r="CY11" i="58"/>
  <c r="CY158" i="58"/>
  <c r="CY173" i="58"/>
  <c r="CY166" i="58" s="1"/>
  <c r="CZ11" i="34"/>
  <c r="CV79" i="33"/>
  <c r="CV72" i="57"/>
  <c r="CV106" i="57" s="1"/>
  <c r="CV78" i="57"/>
  <c r="CV197" i="57"/>
  <c r="CW13" i="33"/>
  <c r="C13" i="76" s="1"/>
  <c r="G24" i="76" s="1"/>
  <c r="CW12" i="57"/>
  <c r="CX16" i="33"/>
  <c r="CX13" i="34" s="1"/>
  <c r="CX16" i="57"/>
  <c r="CW16" i="33"/>
  <c r="CW13" i="34" s="1"/>
  <c r="CW16" i="57"/>
  <c r="CY16" i="33"/>
  <c r="CY13" i="34" s="1"/>
  <c r="CY16" i="57"/>
  <c r="CV16" i="33"/>
  <c r="CV13" i="34" s="1"/>
  <c r="CV16" i="57"/>
  <c r="CW210" i="57"/>
  <c r="CW212" i="57" s="1"/>
  <c r="CW176" i="57"/>
  <c r="CY210" i="57"/>
  <c r="CY212" i="57" s="1"/>
  <c r="CY176" i="57"/>
  <c r="CX176" i="57"/>
  <c r="CX210" i="57"/>
  <c r="CX212" i="57" s="1"/>
  <c r="CW234" i="57"/>
  <c r="CW249" i="57" s="1"/>
  <c r="CW174" i="57"/>
  <c r="CW11" i="57"/>
  <c r="CV234" i="57"/>
  <c r="CV249" i="57" s="1"/>
  <c r="CV11" i="57"/>
  <c r="CV174" i="57"/>
  <c r="CX234" i="57"/>
  <c r="CX249" i="57" s="1"/>
  <c r="CX174" i="57"/>
  <c r="CX11" i="57"/>
  <c r="CY174" i="57"/>
  <c r="CY11" i="57"/>
  <c r="CY234" i="57"/>
  <c r="CY249" i="57" s="1"/>
  <c r="CV210" i="57"/>
  <c r="CV212" i="57" s="1"/>
  <c r="CV176" i="57"/>
  <c r="CV166" i="57" s="1"/>
  <c r="CF160" i="30"/>
  <c r="CO160" i="30"/>
  <c r="CF160" i="51"/>
  <c r="CJ160" i="51"/>
  <c r="CO160" i="51"/>
  <c r="CK159" i="30"/>
  <c r="CK160" i="30" s="1"/>
  <c r="CK159" i="51"/>
  <c r="CK160" i="51" s="1"/>
  <c r="CX153" i="14"/>
  <c r="CV1825" i="4"/>
  <c r="DA116" i="33"/>
  <c r="DA123" i="33" s="1"/>
  <c r="CY1825" i="4"/>
  <c r="CY1826" i="4" s="1"/>
  <c r="CW146" i="13"/>
  <c r="CW147" i="13" s="1"/>
  <c r="CW161" i="13"/>
  <c r="CV19" i="34"/>
  <c r="CY145" i="14"/>
  <c r="CO1471" i="4"/>
  <c r="CO1466" i="4" s="1"/>
  <c r="CO1468" i="4" s="1"/>
  <c r="CZ244" i="4"/>
  <c r="CW210" i="33"/>
  <c r="DB215" i="33" s="1"/>
  <c r="CW145" i="14"/>
  <c r="CZ588" i="14"/>
  <c r="CY210" i="33"/>
  <c r="CY161" i="13"/>
  <c r="CV236" i="34"/>
  <c r="DA236" i="34"/>
  <c r="CZ15" i="13"/>
  <c r="E18" i="40" s="1"/>
  <c r="CW594" i="14"/>
  <c r="CZ594" i="14" s="1"/>
  <c r="CZ1056" i="14"/>
  <c r="DE19" i="13"/>
  <c r="F22" i="40" s="1"/>
  <c r="E12" i="40"/>
  <c r="CZ233" i="4"/>
  <c r="CZ105" i="4"/>
  <c r="DA20" i="13"/>
  <c r="AA2638" i="18" s="1"/>
  <c r="DB20" i="13"/>
  <c r="S2638" i="18" s="1"/>
  <c r="CE149" i="13"/>
  <c r="CZ25" i="33"/>
  <c r="CZ157" i="13"/>
  <c r="B10672" i="17" s="1"/>
  <c r="B10678" i="17" s="1"/>
  <c r="CV161" i="13"/>
  <c r="BU1848" i="4"/>
  <c r="BU1975" i="4"/>
  <c r="BV1975" i="4" s="1"/>
  <c r="BU1874" i="4"/>
  <c r="BU1878" i="4" s="1"/>
  <c r="BU583" i="14" s="1"/>
  <c r="BU1867" i="4"/>
  <c r="BV1910" i="4"/>
  <c r="CZ218" i="13"/>
  <c r="CV586" i="4"/>
  <c r="CV101" i="4"/>
  <c r="CY586" i="4"/>
  <c r="CY101" i="4"/>
  <c r="CZ9" i="33"/>
  <c r="CZ145" i="14" s="1"/>
  <c r="CZ153" i="14" s="1"/>
  <c r="CZ100" i="4"/>
  <c r="CV145" i="14"/>
  <c r="CX586" i="4"/>
  <c r="CX101" i="4"/>
  <c r="D2358" i="18"/>
  <c r="D2362" i="18" s="1"/>
  <c r="D2201" i="18"/>
  <c r="D2211" i="18" s="1"/>
  <c r="H2216" i="18" s="1"/>
  <c r="CM1916" i="4"/>
  <c r="F2201" i="18"/>
  <c r="F2211" i="18" s="1"/>
  <c r="J2216" i="18" s="1"/>
  <c r="CH1915" i="4"/>
  <c r="BZ145" i="13"/>
  <c r="E2201" i="18"/>
  <c r="E2211" i="18" s="1"/>
  <c r="I2216" i="18" s="1"/>
  <c r="F2358" i="18"/>
  <c r="E2358" i="18"/>
  <c r="DA515" i="14"/>
  <c r="DY15" i="13"/>
  <c r="DY594" i="14" s="1"/>
  <c r="DX594" i="14"/>
  <c r="CJ1453" i="4"/>
  <c r="CJ1479" i="4" s="1"/>
  <c r="CJ1498" i="4" s="1"/>
  <c r="CY1058" i="14"/>
  <c r="DD20" i="13"/>
  <c r="U2638" i="18" s="1"/>
  <c r="H2338" i="18"/>
  <c r="H2369" i="18"/>
  <c r="I2364" i="18" s="1"/>
  <c r="I2382" i="18"/>
  <c r="I2384" i="18" s="1"/>
  <c r="H2332" i="18"/>
  <c r="CZ248" i="13"/>
  <c r="CZ539" i="14"/>
  <c r="G3218" i="18"/>
  <c r="D198" i="9"/>
  <c r="E198" i="9" s="1"/>
  <c r="F198" i="9" s="1"/>
  <c r="G198" i="9" s="1"/>
  <c r="H198" i="9" s="1"/>
  <c r="CX1058" i="14"/>
  <c r="CX238" i="13"/>
  <c r="DS594" i="14"/>
  <c r="DT15" i="13"/>
  <c r="DT594" i="14" s="1"/>
  <c r="CY238" i="13"/>
  <c r="CV1058" i="14"/>
  <c r="CV238" i="13"/>
  <c r="CW1058" i="14"/>
  <c r="CW238" i="13"/>
  <c r="I120" i="15"/>
  <c r="CO1965" i="4"/>
  <c r="BQ1865" i="4"/>
  <c r="BQ1864" i="4"/>
  <c r="BQ1848" i="4" s="1"/>
  <c r="CY1915" i="4"/>
  <c r="CT1965" i="4"/>
  <c r="CK1971" i="4"/>
  <c r="CG1965" i="4"/>
  <c r="CF1964" i="4"/>
  <c r="CF513" i="14"/>
  <c r="CF515" i="14" s="1"/>
  <c r="CZ1055" i="14"/>
  <c r="E11" i="40"/>
  <c r="CZ525" i="14"/>
  <c r="CY542" i="14"/>
  <c r="CY586" i="14"/>
  <c r="CK1964" i="4"/>
  <c r="CK513" i="14"/>
  <c r="CK515" i="14" s="1"/>
  <c r="CZ231" i="13"/>
  <c r="CZ513" i="14"/>
  <c r="CZ515" i="14" s="1"/>
  <c r="CZ1057" i="14"/>
  <c r="E13" i="40"/>
  <c r="CZ527" i="14"/>
  <c r="X2199" i="18" s="1"/>
  <c r="B54" i="37"/>
  <c r="B52" i="37"/>
  <c r="C20" i="37"/>
  <c r="D20" i="37"/>
  <c r="B21" i="37"/>
  <c r="B18" i="37"/>
  <c r="B19" i="37"/>
  <c r="DF1880" i="4"/>
  <c r="CB1832" i="4"/>
  <c r="CX147" i="13"/>
  <c r="BQ1914" i="4"/>
  <c r="BQ1916" i="4" s="1"/>
  <c r="CY590" i="14"/>
  <c r="F2292" i="18" s="1"/>
  <c r="CO1923" i="4"/>
  <c r="CK1973" i="4"/>
  <c r="CX209" i="33"/>
  <c r="DC214" i="33" s="1"/>
  <c r="DA1977" i="4"/>
  <c r="DA1976" i="4" s="1"/>
  <c r="CY211" i="33"/>
  <c r="CW209" i="33"/>
  <c r="DB214" i="33" s="1"/>
  <c r="CX590" i="14"/>
  <c r="E2292" i="18" s="1"/>
  <c r="CF1973" i="4"/>
  <c r="CZ1971" i="4"/>
  <c r="BV1973" i="4"/>
  <c r="CJ1865" i="4"/>
  <c r="CJ1864" i="4"/>
  <c r="CJ1848" i="4" s="1"/>
  <c r="CJ168" i="13"/>
  <c r="CJ169" i="13" s="1"/>
  <c r="CO1865" i="4"/>
  <c r="CN1879" i="4"/>
  <c r="CN1880" i="4"/>
  <c r="CN1977" i="4"/>
  <c r="CN1976" i="4" s="1"/>
  <c r="CN583" i="14"/>
  <c r="CS1880" i="4"/>
  <c r="CB1875" i="4"/>
  <c r="CF1911" i="4"/>
  <c r="CF1914" i="4" s="1"/>
  <c r="BT1875" i="4"/>
  <c r="BT1878" i="4" s="1"/>
  <c r="BY1880" i="4" s="1"/>
  <c r="BV1911" i="4"/>
  <c r="BV141" i="13"/>
  <c r="BR1964" i="4"/>
  <c r="BR1965" i="4" s="1"/>
  <c r="BZ1903" i="4"/>
  <c r="BZ1910" i="4"/>
  <c r="BT1914" i="4"/>
  <c r="CA1973" i="4"/>
  <c r="CY1929" i="4"/>
  <c r="CY1931" i="4"/>
  <c r="CY1953" i="4"/>
  <c r="E10089" i="17" s="1"/>
  <c r="DD1927" i="4"/>
  <c r="BO1880" i="4"/>
  <c r="BO1879" i="4"/>
  <c r="BO1977" i="4"/>
  <c r="BO1978" i="4" s="1"/>
  <c r="BO583" i="14"/>
  <c r="BP1879" i="4"/>
  <c r="BP1880" i="4"/>
  <c r="BP1977" i="4"/>
  <c r="BP1978" i="4" s="1"/>
  <c r="BP583" i="14"/>
  <c r="CJ586" i="14"/>
  <c r="CR1932" i="4"/>
  <c r="CR573" i="14"/>
  <c r="BR1879" i="4"/>
  <c r="BR1977" i="4"/>
  <c r="BR1976" i="4" s="1"/>
  <c r="BR583" i="14"/>
  <c r="B9378" i="17"/>
  <c r="CE1915" i="4"/>
  <c r="CO1954" i="4"/>
  <c r="CO1941" i="4" s="1"/>
  <c r="CO1971" i="4"/>
  <c r="CO1973" i="4" s="1"/>
  <c r="CO1957" i="4"/>
  <c r="CT1957" i="4"/>
  <c r="BM1915" i="4"/>
  <c r="BM1916" i="4"/>
  <c r="CK1830" i="4"/>
  <c r="CK1831" i="4" s="1"/>
  <c r="CK1832" i="4" s="1"/>
  <c r="CG1831" i="4"/>
  <c r="CG1832" i="4" s="1"/>
  <c r="CC145" i="13"/>
  <c r="DN594" i="14"/>
  <c r="CV209" i="33"/>
  <c r="DA214" i="33" s="1"/>
  <c r="CY209" i="33"/>
  <c r="CX1955" i="4"/>
  <c r="CW144" i="13"/>
  <c r="CW1955" i="4"/>
  <c r="C10090" i="17" s="1"/>
  <c r="CK1953" i="4"/>
  <c r="BU1915" i="4"/>
  <c r="BU1916" i="4"/>
  <c r="CQ1978" i="4"/>
  <c r="DB1978" i="4"/>
  <c r="DB1979" i="4"/>
  <c r="DG1979" i="4"/>
  <c r="CP1872" i="4"/>
  <c r="CQ577" i="14"/>
  <c r="CQ580" i="14" s="1"/>
  <c r="CF1971" i="4"/>
  <c r="DA1954" i="4"/>
  <c r="CF1958" i="4"/>
  <c r="CF576" i="14"/>
  <c r="CM1880" i="4"/>
  <c r="CM1879" i="4"/>
  <c r="CM1977" i="4"/>
  <c r="CM1976" i="4" s="1"/>
  <c r="CM583" i="14"/>
  <c r="CP1830" i="4"/>
  <c r="CP1831" i="4" s="1"/>
  <c r="CL1831" i="4"/>
  <c r="CU1863" i="4"/>
  <c r="CT1864" i="4"/>
  <c r="CY1867" i="4" s="1"/>
  <c r="CA1910" i="4"/>
  <c r="CA1903" i="4"/>
  <c r="BR1916" i="4"/>
  <c r="CV1879" i="4"/>
  <c r="CV1880" i="4"/>
  <c r="CV1977" i="4"/>
  <c r="CA1971" i="4"/>
  <c r="CQ1976" i="4"/>
  <c r="DB1976" i="4"/>
  <c r="CP1910" i="4"/>
  <c r="CP1914" i="4" s="1"/>
  <c r="DE1968" i="4"/>
  <c r="BW1880" i="4"/>
  <c r="BW1879" i="4"/>
  <c r="BW1977" i="4"/>
  <c r="BW583" i="14"/>
  <c r="CH576" i="14"/>
  <c r="CH1954" i="4"/>
  <c r="CH1941" i="4" s="1"/>
  <c r="CF1864" i="4"/>
  <c r="CF168" i="13"/>
  <c r="CX1929" i="4"/>
  <c r="CX1931" i="4"/>
  <c r="CX1953" i="4"/>
  <c r="DC1927" i="4"/>
  <c r="CG169" i="13"/>
  <c r="CL169" i="13"/>
  <c r="CP586" i="14"/>
  <c r="CU1929" i="4"/>
  <c r="CU1930" i="4"/>
  <c r="CT1930" i="4" s="1"/>
  <c r="CU1931" i="4"/>
  <c r="BX1879" i="4"/>
  <c r="BX1880" i="4"/>
  <c r="BX1977" i="4"/>
  <c r="BX583" i="14"/>
  <c r="CY1874" i="4"/>
  <c r="CY1878" i="4" s="1"/>
  <c r="CY1975" i="4"/>
  <c r="DD1867" i="4"/>
  <c r="CY1967" i="4"/>
  <c r="CF1903" i="4"/>
  <c r="CK1900" i="4"/>
  <c r="CP1903" i="4" s="1"/>
  <c r="CK1901" i="4"/>
  <c r="CB1914" i="4"/>
  <c r="CG1916" i="4" s="1"/>
  <c r="CH573" i="14"/>
  <c r="CE1903" i="4"/>
  <c r="CO1910" i="4"/>
  <c r="CO1914" i="4" s="1"/>
  <c r="CW590" i="14"/>
  <c r="D2292" i="18" s="1"/>
  <c r="CI576" i="14"/>
  <c r="CI1954" i="4"/>
  <c r="CI1941" i="4" s="1"/>
  <c r="BN576" i="14"/>
  <c r="BQ1955" i="4"/>
  <c r="CK1927" i="4"/>
  <c r="CP1929" i="4" s="1"/>
  <c r="DF1929" i="4"/>
  <c r="DF1953" i="4"/>
  <c r="L10089" i="17" s="1"/>
  <c r="DE1879" i="4"/>
  <c r="DJ1880" i="4"/>
  <c r="CT1903" i="4"/>
  <c r="CT1910" i="4"/>
  <c r="CT1914" i="4" s="1"/>
  <c r="CY1903" i="4"/>
  <c r="CZ1915" i="4"/>
  <c r="CP1864" i="4"/>
  <c r="CP1848" i="4" s="1"/>
  <c r="CA141" i="13"/>
  <c r="BW1964" i="4"/>
  <c r="BW168" i="13"/>
  <c r="BW169" i="13" s="1"/>
  <c r="DA1825" i="4"/>
  <c r="CY1955" i="4"/>
  <c r="DA160" i="13"/>
  <c r="CV1955" i="4"/>
  <c r="CT169" i="13"/>
  <c r="CO1932" i="4"/>
  <c r="CO573" i="14"/>
  <c r="CN1954" i="4"/>
  <c r="CN1941" i="4" s="1"/>
  <c r="CN1957" i="4"/>
  <c r="CN1971" i="4"/>
  <c r="CS1957" i="4"/>
  <c r="CZ1865" i="4"/>
  <c r="CZ1864" i="4"/>
  <c r="CZ1967" i="4" s="1"/>
  <c r="DE1865" i="4"/>
  <c r="CG1915" i="4"/>
  <c r="CM1954" i="4"/>
  <c r="CM576" i="14"/>
  <c r="CP1955" i="4"/>
  <c r="BT576" i="14"/>
  <c r="BV1955" i="4"/>
  <c r="CJ1901" i="4"/>
  <c r="CJ1900" i="4"/>
  <c r="CT1932" i="4"/>
  <c r="CT573" i="14"/>
  <c r="CL577" i="14"/>
  <c r="CL580" i="14" s="1"/>
  <c r="CG1941" i="4"/>
  <c r="BQ1973" i="4"/>
  <c r="BM1867" i="4"/>
  <c r="BM1874" i="4"/>
  <c r="BM1878" i="4" s="1"/>
  <c r="BM1975" i="4"/>
  <c r="BM1848" i="4"/>
  <c r="BM1967" i="4"/>
  <c r="CU1830" i="4"/>
  <c r="CU1831" i="4" s="1"/>
  <c r="CQ1831" i="4"/>
  <c r="BQ1875" i="4"/>
  <c r="BQ579" i="14" s="1"/>
  <c r="BM579" i="14"/>
  <c r="CS1949" i="4"/>
  <c r="CS1950" i="4" s="1"/>
  <c r="CS1943" i="4"/>
  <c r="CS577" i="14"/>
  <c r="CS580" i="14" s="1"/>
  <c r="CX1978" i="4"/>
  <c r="CX1979" i="4"/>
  <c r="DC1979" i="4"/>
  <c r="BX1915" i="4"/>
  <c r="BX1916" i="4"/>
  <c r="BN1879" i="4"/>
  <c r="BN1880" i="4"/>
  <c r="BN1977" i="4"/>
  <c r="BN1978" i="4" s="1"/>
  <c r="BN583" i="14"/>
  <c r="CO1848" i="4"/>
  <c r="CO586" i="14"/>
  <c r="CW1929" i="4"/>
  <c r="CW1931" i="4"/>
  <c r="CW1953" i="4"/>
  <c r="DB1927" i="4"/>
  <c r="CZ1927" i="4"/>
  <c r="CW1978" i="4"/>
  <c r="CW1979" i="4"/>
  <c r="CE1879" i="4"/>
  <c r="CE1977" i="4"/>
  <c r="CE583" i="14"/>
  <c r="CF1975" i="4"/>
  <c r="CK1955" i="4"/>
  <c r="BZ1865" i="4"/>
  <c r="BZ1864" i="4"/>
  <c r="BZ168" i="13"/>
  <c r="CE1865" i="4"/>
  <c r="CK1860" i="4"/>
  <c r="BY1879" i="4"/>
  <c r="BY1977" i="4"/>
  <c r="BY1976" i="4" s="1"/>
  <c r="BY583" i="14"/>
  <c r="BV1874" i="4"/>
  <c r="BV1848" i="4"/>
  <c r="CR1978" i="4"/>
  <c r="CI1916" i="4"/>
  <c r="CI1915" i="4"/>
  <c r="CS1978" i="4"/>
  <c r="CU1865" i="4"/>
  <c r="CC1916" i="4"/>
  <c r="CG1826" i="4"/>
  <c r="CO1874" i="4"/>
  <c r="CO1878" i="4" s="1"/>
  <c r="CO1975" i="4"/>
  <c r="CO524" i="14"/>
  <c r="CO1967" i="4"/>
  <c r="CZ8" i="33"/>
  <c r="CV211" i="33"/>
  <c r="CZ1964" i="4"/>
  <c r="CZ1965" i="4" s="1"/>
  <c r="CZ578" i="14"/>
  <c r="CF1832" i="4"/>
  <c r="CV590" i="14"/>
  <c r="C2292" i="18" s="1"/>
  <c r="CZ587" i="14"/>
  <c r="CU1903" i="4"/>
  <c r="CU1910" i="4"/>
  <c r="CU1914" i="4" s="1"/>
  <c r="CD1879" i="4"/>
  <c r="CD1880" i="4"/>
  <c r="CD1977" i="4"/>
  <c r="CD583" i="14"/>
  <c r="BV1971" i="4"/>
  <c r="CD1915" i="4"/>
  <c r="CD1916" i="4"/>
  <c r="CN1915" i="4"/>
  <c r="CN1916" i="4"/>
  <c r="DA1965" i="4"/>
  <c r="DA1966" i="4"/>
  <c r="CC1880" i="4"/>
  <c r="CC1879" i="4"/>
  <c r="CC1977" i="4"/>
  <c r="CC1976" i="4" s="1"/>
  <c r="CC583" i="14"/>
  <c r="BQ1971" i="4"/>
  <c r="CZ589" i="14"/>
  <c r="CI1879" i="4"/>
  <c r="CI1880" i="4"/>
  <c r="CI1977" i="4"/>
  <c r="CI1976" i="4" s="1"/>
  <c r="CI583" i="14"/>
  <c r="CS1932" i="4"/>
  <c r="CS573" i="14"/>
  <c r="BS1879" i="4"/>
  <c r="BS1880" i="4"/>
  <c r="BS1977" i="4"/>
  <c r="BS1976" i="4" s="1"/>
  <c r="BS583" i="14"/>
  <c r="CV1973" i="4"/>
  <c r="CZ1973" i="4" s="1"/>
  <c r="CZ1970" i="4" s="1"/>
  <c r="CK586" i="14"/>
  <c r="CG1867" i="4"/>
  <c r="CG1874" i="4"/>
  <c r="CG1878" i="4" s="1"/>
  <c r="CG1975" i="4"/>
  <c r="CG1967" i="4"/>
  <c r="CG1848" i="4"/>
  <c r="CR1954" i="4"/>
  <c r="CU1953" i="4"/>
  <c r="CA1861" i="4"/>
  <c r="CF1865" i="4" s="1"/>
  <c r="CR1880" i="4"/>
  <c r="CH1879" i="4"/>
  <c r="CH1880" i="4"/>
  <c r="CH1977" i="4"/>
  <c r="CH583" i="14"/>
  <c r="CJ1954" i="4"/>
  <c r="CJ1941" i="4" s="1"/>
  <c r="CL1879" i="4"/>
  <c r="CL1977" i="4"/>
  <c r="CL583" i="14"/>
  <c r="BX576" i="14"/>
  <c r="CA1955" i="4"/>
  <c r="CT576" i="14"/>
  <c r="CT1954" i="4"/>
  <c r="CT1941" i="4" s="1"/>
  <c r="CU1955" i="4"/>
  <c r="DA1880" i="4"/>
  <c r="CX211" i="33"/>
  <c r="CX146" i="14"/>
  <c r="DA232" i="13"/>
  <c r="CY150" i="13"/>
  <c r="DD151" i="13" s="1"/>
  <c r="CW150" i="13"/>
  <c r="DB151" i="13" s="1"/>
  <c r="CX150" i="13"/>
  <c r="DC151" i="13" s="1"/>
  <c r="H148" i="9"/>
  <c r="CV252" i="13"/>
  <c r="CV39" i="13"/>
  <c r="DB39" i="13"/>
  <c r="CX39" i="13"/>
  <c r="CW252" i="13"/>
  <c r="CW39" i="13"/>
  <c r="CY252" i="13"/>
  <c r="CY39" i="13"/>
  <c r="CW211" i="33"/>
  <c r="CZ10" i="33"/>
  <c r="CZ146" i="14" s="1"/>
  <c r="CZ154" i="14" s="1"/>
  <c r="CY265" i="13"/>
  <c r="CZ258" i="13"/>
  <c r="CY259" i="13"/>
  <c r="CY390" i="33"/>
  <c r="CZ385" i="33"/>
  <c r="CY421" i="33"/>
  <c r="DB818" i="4"/>
  <c r="DB820" i="4" s="1"/>
  <c r="DB823" i="4"/>
  <c r="DB825" i="4" s="1"/>
  <c r="CV162" i="13"/>
  <c r="DB836" i="4"/>
  <c r="DB858" i="4" s="1"/>
  <c r="DB888" i="4" s="1"/>
  <c r="DB1187" i="4"/>
  <c r="DB162" i="13"/>
  <c r="CW149" i="13"/>
  <c r="CV160" i="13"/>
  <c r="CY159" i="13"/>
  <c r="CY162" i="13"/>
  <c r="CW159" i="13"/>
  <c r="C10050" i="17" s="1"/>
  <c r="CV159" i="13"/>
  <c r="B10050" i="17" s="1"/>
  <c r="DB602" i="4"/>
  <c r="DB608" i="4" s="1"/>
  <c r="CW162" i="13"/>
  <c r="DH627" i="4"/>
  <c r="CX160" i="13"/>
  <c r="CY160" i="13"/>
  <c r="DH38" i="13"/>
  <c r="CW160" i="13"/>
  <c r="DB160" i="13"/>
  <c r="CY216" i="13"/>
  <c r="CY217" i="13" s="1"/>
  <c r="CY194" i="13" s="1"/>
  <c r="CX252" i="13"/>
  <c r="CZ158" i="13"/>
  <c r="CX159" i="13"/>
  <c r="D10050" i="17" s="1"/>
  <c r="CX216" i="13"/>
  <c r="CX217" i="13" s="1"/>
  <c r="CX194" i="13" s="1"/>
  <c r="CX148" i="13"/>
  <c r="CX149" i="13" s="1"/>
  <c r="CX144" i="13"/>
  <c r="CW216" i="13"/>
  <c r="CW217" i="13" s="1"/>
  <c r="CW194" i="13" s="1"/>
  <c r="CY144" i="13"/>
  <c r="CZ11" i="13"/>
  <c r="DE20" i="13" s="1"/>
  <c r="CZ156" i="13"/>
  <c r="CZ191" i="13"/>
  <c r="CZ576" i="14" s="1"/>
  <c r="CW12" i="13"/>
  <c r="CW586" i="4"/>
  <c r="CZ585" i="4"/>
  <c r="CV216" i="13"/>
  <c r="CV217" i="13" s="1"/>
  <c r="CV194" i="13" s="1"/>
  <c r="CQ265" i="13"/>
  <c r="CQ267" i="13" s="1"/>
  <c r="CQ268" i="13" s="1"/>
  <c r="CT265" i="13"/>
  <c r="CT267" i="13" s="1"/>
  <c r="CT268" i="13" s="1"/>
  <c r="CG267" i="13"/>
  <c r="CG268" i="13" s="1"/>
  <c r="BQ265" i="13"/>
  <c r="BM267" i="13"/>
  <c r="BM268" i="13" s="1"/>
  <c r="CF103" i="13"/>
  <c r="DD600" i="4"/>
  <c r="DD38" i="13" s="1"/>
  <c r="DB627" i="4"/>
  <c r="DG602" i="4"/>
  <c r="DG608" i="4" s="1"/>
  <c r="DJ15" i="13"/>
  <c r="G18" i="40" s="1"/>
  <c r="CX187" i="13"/>
  <c r="DC188" i="13" s="1"/>
  <c r="CW187" i="13"/>
  <c r="DB188" i="13" s="1"/>
  <c r="CY187" i="13"/>
  <c r="DD188" i="13" s="1"/>
  <c r="BV1101" i="4"/>
  <c r="BV1102" i="4" s="1"/>
  <c r="BP1101" i="4"/>
  <c r="BQ1101" i="4" s="1"/>
  <c r="BQ1102" i="4" s="1"/>
  <c r="BU1102" i="4"/>
  <c r="DD95" i="13"/>
  <c r="CY12" i="13"/>
  <c r="CV12" i="13"/>
  <c r="CX12" i="13"/>
  <c r="DI95" i="13"/>
  <c r="CZ427" i="33"/>
  <c r="CZ104" i="14" s="1"/>
  <c r="E10051" i="17"/>
  <c r="N10090" i="17"/>
  <c r="D10092" i="17"/>
  <c r="D10093" i="17" s="1"/>
  <c r="D10094" i="17" s="1"/>
  <c r="CE103" i="13"/>
  <c r="BQ57" i="13"/>
  <c r="B9863" i="17"/>
  <c r="B9868" i="17" s="1"/>
  <c r="G10129" i="17"/>
  <c r="C9863" i="17"/>
  <c r="C10129" i="17"/>
  <c r="B10924" i="17"/>
  <c r="F10058" i="17"/>
  <c r="E10129" i="17"/>
  <c r="CE145" i="13"/>
  <c r="CE16" i="10"/>
  <c r="BZ163" i="13"/>
  <c r="CI55" i="13"/>
  <c r="CI50" i="13" s="1"/>
  <c r="CI48" i="13" s="1"/>
  <c r="CI54" i="13" s="1"/>
  <c r="BU163" i="13"/>
  <c r="BZ149" i="13"/>
  <c r="CE163" i="13"/>
  <c r="CE153" i="13"/>
  <c r="DF217" i="33"/>
  <c r="DG217" i="33"/>
  <c r="DC1035" i="14"/>
  <c r="DD1035" i="14"/>
  <c r="CV116" i="33"/>
  <c r="CV118" i="33" s="1"/>
  <c r="CV124" i="33" s="1"/>
  <c r="CY116" i="33"/>
  <c r="CY118" i="33" s="1"/>
  <c r="CY124" i="33" s="1"/>
  <c r="DG97" i="13"/>
  <c r="DE1159" i="4"/>
  <c r="CU1059" i="4"/>
  <c r="CU1060" i="4" s="1"/>
  <c r="H21" i="15"/>
  <c r="I27" i="15"/>
  <c r="I36" i="15" s="1"/>
  <c r="CN97" i="13"/>
  <c r="CN95" i="13" s="1"/>
  <c r="CN1825" i="4" s="1"/>
  <c r="CN1826" i="4" s="1"/>
  <c r="H41" i="15"/>
  <c r="C11494" i="17"/>
  <c r="B11420" i="17"/>
  <c r="B11419" i="17"/>
  <c r="B11421" i="17"/>
  <c r="CT1101" i="4"/>
  <c r="CU1157" i="4"/>
  <c r="CF162" i="13"/>
  <c r="BW152" i="13"/>
  <c r="CS30" i="10"/>
  <c r="CT1130" i="4"/>
  <c r="CT1167" i="4" s="1"/>
  <c r="CA162" i="13"/>
  <c r="CU1127" i="4"/>
  <c r="CY1162" i="4"/>
  <c r="CY1164" i="4" s="1"/>
  <c r="CZ1164" i="4" s="1"/>
  <c r="CH145" i="13"/>
  <c r="G11359" i="17"/>
  <c r="G11362" i="17" s="1"/>
  <c r="CH18" i="10"/>
  <c r="CP1159" i="4"/>
  <c r="CP1162" i="4" s="1"/>
  <c r="CP1164" i="4" s="1"/>
  <c r="C10913" i="17"/>
  <c r="CN147" i="13"/>
  <c r="CH149" i="13"/>
  <c r="D11352" i="17"/>
  <c r="D11354" i="17" s="1"/>
  <c r="D11358" i="17" s="1"/>
  <c r="CN17" i="10"/>
  <c r="CN31" i="10" s="1"/>
  <c r="CS147" i="13"/>
  <c r="BV95" i="13"/>
  <c r="BV1825" i="4" s="1"/>
  <c r="BV1826" i="4" s="1"/>
  <c r="BV97" i="13"/>
  <c r="BV101" i="13" s="1"/>
  <c r="K99" i="15"/>
  <c r="CS145" i="13"/>
  <c r="CN145" i="13"/>
  <c r="B4241" i="18"/>
  <c r="B4243" i="18" s="1"/>
  <c r="B10985" i="17"/>
  <c r="B10987" i="17" s="1"/>
  <c r="G130" i="15"/>
  <c r="BR152" i="13"/>
  <c r="G10089" i="17"/>
  <c r="CH16" i="10"/>
  <c r="CI30" i="10" s="1"/>
  <c r="CK97" i="13"/>
  <c r="CK101" i="13" s="1"/>
  <c r="D11345" i="17"/>
  <c r="D11347" i="17" s="1"/>
  <c r="D11357" i="17" s="1"/>
  <c r="CN16" i="10"/>
  <c r="CE83" i="13"/>
  <c r="CE81" i="13" s="1"/>
  <c r="CE87" i="13" s="1"/>
  <c r="CJ88" i="13"/>
  <c r="BY149" i="13"/>
  <c r="CI149" i="13"/>
  <c r="BT149" i="13"/>
  <c r="BN149" i="13"/>
  <c r="BS149" i="13"/>
  <c r="CY149" i="13"/>
  <c r="CN149" i="13"/>
  <c r="BS145" i="13"/>
  <c r="CA160" i="13"/>
  <c r="I24" i="15"/>
  <c r="CI18" i="10"/>
  <c r="CF160" i="13"/>
  <c r="BX163" i="13"/>
  <c r="CC163" i="13"/>
  <c r="BX153" i="13"/>
  <c r="CT1159" i="4"/>
  <c r="CT1162" i="4" s="1"/>
  <c r="CT1164" i="4" s="1"/>
  <c r="CL163" i="13"/>
  <c r="BV162" i="13"/>
  <c r="B4554" i="18"/>
  <c r="BQ148" i="13"/>
  <c r="BV159" i="13"/>
  <c r="CU264" i="13"/>
  <c r="BQ160" i="13"/>
  <c r="BW95" i="13"/>
  <c r="BW1825" i="4" s="1"/>
  <c r="BW1826" i="4" s="1"/>
  <c r="CA97" i="13"/>
  <c r="CA101" i="13" s="1"/>
  <c r="H120" i="15"/>
  <c r="CG19" i="10"/>
  <c r="CM145" i="13"/>
  <c r="CH1936" i="4"/>
  <c r="CH1937" i="4" s="1"/>
  <c r="CH1928" i="4" s="1"/>
  <c r="CC1927" i="4" s="1"/>
  <c r="BY265" i="13"/>
  <c r="BY267" i="13" s="1"/>
  <c r="BY268" i="13" s="1"/>
  <c r="I135" i="15"/>
  <c r="CG163" i="13"/>
  <c r="C11345" i="17"/>
  <c r="C11347" i="17" s="1"/>
  <c r="C11357" i="17" s="1"/>
  <c r="CR145" i="13"/>
  <c r="CM16" i="10"/>
  <c r="CB163" i="13"/>
  <c r="H27" i="15"/>
  <c r="H36" i="15" s="1"/>
  <c r="CM149" i="13"/>
  <c r="J133" i="15"/>
  <c r="CR149" i="13"/>
  <c r="CB152" i="13"/>
  <c r="J130" i="15"/>
  <c r="CM18" i="10"/>
  <c r="CN32" i="10" s="1"/>
  <c r="CC265" i="13"/>
  <c r="CC267" i="13" s="1"/>
  <c r="CC268" i="13" s="1"/>
  <c r="I11352" i="17"/>
  <c r="I11354" i="17" s="1"/>
  <c r="I11358" i="17" s="1"/>
  <c r="BN152" i="13"/>
  <c r="CS163" i="13"/>
  <c r="B4564" i="18"/>
  <c r="DH29" i="10"/>
  <c r="I11356" i="17"/>
  <c r="CM163" i="13"/>
  <c r="H54" i="15"/>
  <c r="CE147" i="13"/>
  <c r="BQ159" i="13"/>
  <c r="BQ163" i="13" s="1"/>
  <c r="CF159" i="13"/>
  <c r="CF152" i="13" s="1"/>
  <c r="C11356" i="17"/>
  <c r="BZ147" i="13"/>
  <c r="BU147" i="13"/>
  <c r="DE25" i="10"/>
  <c r="CZ264" i="13"/>
  <c r="BN163" i="13"/>
  <c r="CR163" i="13"/>
  <c r="CF161" i="13"/>
  <c r="CP264" i="13"/>
  <c r="CD17" i="10"/>
  <c r="CD31" i="10" s="1"/>
  <c r="CD147" i="13"/>
  <c r="H11359" i="17"/>
  <c r="H11362" i="17" s="1"/>
  <c r="CT152" i="13"/>
  <c r="CH163" i="13"/>
  <c r="BV160" i="13"/>
  <c r="CN163" i="13"/>
  <c r="CJ898" i="4"/>
  <c r="CJ899" i="4" s="1"/>
  <c r="C10918" i="17"/>
  <c r="J99" i="15"/>
  <c r="CN152" i="13"/>
  <c r="CC152" i="13"/>
  <c r="CC153" i="13" s="1"/>
  <c r="CY147" i="13"/>
  <c r="CJ1185" i="4"/>
  <c r="CJ1187" i="4" s="1"/>
  <c r="CJ828" i="4"/>
  <c r="DE868" i="4"/>
  <c r="DE866" i="4"/>
  <c r="DE1183" i="4"/>
  <c r="DA828" i="4"/>
  <c r="DA1185" i="4"/>
  <c r="DA836" i="4" s="1"/>
  <c r="BN1102" i="4"/>
  <c r="CA159" i="13"/>
  <c r="K70" i="15"/>
  <c r="I96" i="15"/>
  <c r="DA1164" i="4"/>
  <c r="DE1164" i="4" s="1"/>
  <c r="DE1162" i="4"/>
  <c r="CA161" i="13"/>
  <c r="CD149" i="13"/>
  <c r="CD18" i="10"/>
  <c r="CE32" i="10" s="1"/>
  <c r="CQ15" i="10"/>
  <c r="CQ29" i="10" s="1"/>
  <c r="H133" i="15"/>
  <c r="CQ97" i="13"/>
  <c r="CQ95" i="13" s="1"/>
  <c r="CQ1825" i="4" s="1"/>
  <c r="CQ141" i="13"/>
  <c r="CF264" i="13"/>
  <c r="G133" i="15"/>
  <c r="CD265" i="13"/>
  <c r="CD267" i="13" s="1"/>
  <c r="CD268" i="13" s="1"/>
  <c r="BX265" i="13"/>
  <c r="BX267" i="13" s="1"/>
  <c r="BX268" i="13" s="1"/>
  <c r="CP15" i="10"/>
  <c r="CJ144" i="13"/>
  <c r="CJ160" i="13"/>
  <c r="CJ159" i="13"/>
  <c r="CK156" i="13"/>
  <c r="CD145" i="13"/>
  <c r="CD16" i="10"/>
  <c r="CD30" i="10" s="1"/>
  <c r="CI1159" i="4"/>
  <c r="CI1162" i="4" s="1"/>
  <c r="CI1164" i="4" s="1"/>
  <c r="CS19" i="10"/>
  <c r="CS33" i="10" s="1"/>
  <c r="CI145" i="13"/>
  <c r="CM70" i="13"/>
  <c r="CM68" i="13" s="1"/>
  <c r="CM74" i="13" s="1"/>
  <c r="CR75" i="13"/>
  <c r="CO161" i="13"/>
  <c r="CP157" i="13"/>
  <c r="CT161" i="13"/>
  <c r="CO146" i="13"/>
  <c r="CF1056" i="4"/>
  <c r="CF1059" i="4" s="1"/>
  <c r="K9" i="15"/>
  <c r="K42" i="15" s="1"/>
  <c r="CK264" i="13"/>
  <c r="BQ145" i="13"/>
  <c r="BS265" i="13"/>
  <c r="BS267" i="13" s="1"/>
  <c r="BS268" i="13" s="1"/>
  <c r="BQ146" i="13"/>
  <c r="CL15" i="10"/>
  <c r="CL29" i="10" s="1"/>
  <c r="H96" i="15"/>
  <c r="H94" i="15"/>
  <c r="CK103" i="13"/>
  <c r="I94" i="15"/>
  <c r="CQ88" i="13"/>
  <c r="BY145" i="13"/>
  <c r="BO1102" i="4"/>
  <c r="BV1056" i="4"/>
  <c r="BV1059" i="4" s="1"/>
  <c r="BN147" i="13"/>
  <c r="CJ1059" i="4"/>
  <c r="CJ1157" i="4"/>
  <c r="CJ1159" i="4" s="1"/>
  <c r="CJ1162" i="4" s="1"/>
  <c r="CJ1164" i="4" s="1"/>
  <c r="CU1099" i="4"/>
  <c r="CV820" i="4"/>
  <c r="CZ820" i="4" s="1"/>
  <c r="CZ818" i="4"/>
  <c r="G98" i="15"/>
  <c r="H95" i="15"/>
  <c r="CB265" i="13"/>
  <c r="CB267" i="13" s="1"/>
  <c r="CB268" i="13" s="1"/>
  <c r="CO50" i="13"/>
  <c r="CO48" i="13" s="1"/>
  <c r="CO54" i="13" s="1"/>
  <c r="CT55" i="13"/>
  <c r="CL97" i="13"/>
  <c r="CL95" i="13" s="1"/>
  <c r="CL1825" i="4" s="1"/>
  <c r="CL1826" i="4" s="1"/>
  <c r="CL141" i="13"/>
  <c r="CP94" i="13"/>
  <c r="CT160" i="13"/>
  <c r="CO144" i="13"/>
  <c r="CO159" i="13"/>
  <c r="CP156" i="13"/>
  <c r="CO160" i="13"/>
  <c r="H97" i="15"/>
  <c r="I95" i="15"/>
  <c r="CQ888" i="4"/>
  <c r="BT265" i="13"/>
  <c r="BT267" i="13" s="1"/>
  <c r="BT268" i="13" s="1"/>
  <c r="CV888" i="4"/>
  <c r="CZ888" i="4" s="1"/>
  <c r="CZ858" i="4"/>
  <c r="CQ1162" i="4"/>
  <c r="CK15" i="10"/>
  <c r="CD152" i="13"/>
  <c r="CD163" i="13"/>
  <c r="CR1183" i="4"/>
  <c r="CQ825" i="4"/>
  <c r="BZ1055" i="4"/>
  <c r="BZ1056" i="4" s="1"/>
  <c r="BZ1911" i="4" s="1"/>
  <c r="CA1051" i="4"/>
  <c r="CA1055" i="4" s="1"/>
  <c r="G54" i="15"/>
  <c r="H98" i="15"/>
  <c r="BV161" i="13"/>
  <c r="CI163" i="13"/>
  <c r="BT145" i="13"/>
  <c r="BM1102" i="4"/>
  <c r="CJ162" i="13"/>
  <c r="CJ148" i="13"/>
  <c r="CK158" i="13"/>
  <c r="CK162" i="13" s="1"/>
  <c r="CJ103" i="13"/>
  <c r="J42" i="15"/>
  <c r="BT152" i="13"/>
  <c r="BY163" i="13"/>
  <c r="CQ820" i="4"/>
  <c r="J21" i="15"/>
  <c r="CO162" i="13"/>
  <c r="CT162" i="13"/>
  <c r="CO148" i="13"/>
  <c r="CP158" i="13"/>
  <c r="CV825" i="4"/>
  <c r="CZ825" i="4" s="1"/>
  <c r="CZ823" i="4"/>
  <c r="CJ161" i="13"/>
  <c r="CJ146" i="13"/>
  <c r="CK157" i="13"/>
  <c r="CK161" i="13" s="1"/>
  <c r="CS88" i="13"/>
  <c r="CS83" i="13" s="1"/>
  <c r="CS81" i="13" s="1"/>
  <c r="CS87" i="13" s="1"/>
  <c r="CR88" i="13"/>
  <c r="CR83" i="13" s="1"/>
  <c r="CR81" i="13" s="1"/>
  <c r="CR87" i="13" s="1"/>
  <c r="CR55" i="13"/>
  <c r="CQ55" i="13"/>
  <c r="CO75" i="13"/>
  <c r="CO70" i="13" s="1"/>
  <c r="CO68" i="13" s="1"/>
  <c r="CO74" i="13" s="1"/>
  <c r="CR153" i="13"/>
  <c r="DB97" i="13"/>
  <c r="E11403" i="17"/>
  <c r="E11405" i="17" s="1"/>
  <c r="F11405" i="17" s="1"/>
  <c r="D11410" i="17"/>
  <c r="D11429" i="17"/>
  <c r="D11408" i="17"/>
  <c r="DE43" i="13"/>
  <c r="E11397" i="17"/>
  <c r="C10980" i="17"/>
  <c r="CW95" i="13"/>
  <c r="CS97" i="13"/>
  <c r="CN75" i="13"/>
  <c r="CI70" i="13"/>
  <c r="CI68" i="13" s="1"/>
  <c r="CI74" i="13" s="1"/>
  <c r="C11440" i="17"/>
  <c r="C11435" i="17" s="1"/>
  <c r="N41" i="15"/>
  <c r="BU153" i="13"/>
  <c r="BP153" i="13"/>
  <c r="CI1936" i="4"/>
  <c r="CI1937" i="4" s="1"/>
  <c r="CI1928" i="4" s="1"/>
  <c r="CD1927" i="4" s="1"/>
  <c r="N55" i="15"/>
  <c r="BZ153" i="13"/>
  <c r="CL265" i="13"/>
  <c r="CL267" i="13" s="1"/>
  <c r="CL268" i="13" s="1"/>
  <c r="CI19" i="10"/>
  <c r="CK95" i="13"/>
  <c r="CK1825" i="4" s="1"/>
  <c r="BQ84" i="13"/>
  <c r="BQ511" i="14" s="1"/>
  <c r="B10991" i="17"/>
  <c r="B11143" i="17" s="1"/>
  <c r="BR47" i="13"/>
  <c r="BQ52" i="13"/>
  <c r="BR53" i="13"/>
  <c r="BQ56" i="13"/>
  <c r="CN265" i="13"/>
  <c r="CN267" i="13" s="1"/>
  <c r="CN268" i="13" s="1"/>
  <c r="CI31" i="10"/>
  <c r="CF95" i="13"/>
  <c r="CF1825" i="4" s="1"/>
  <c r="CI265" i="13"/>
  <c r="CI267" i="13" s="1"/>
  <c r="CI268" i="13" s="1"/>
  <c r="CR265" i="13"/>
  <c r="CR267" i="13" s="1"/>
  <c r="CR268" i="13" s="1"/>
  <c r="BR67" i="13"/>
  <c r="BQ72" i="13"/>
  <c r="BQ76" i="13"/>
  <c r="BR73" i="13"/>
  <c r="B10928" i="17"/>
  <c r="B10929" i="17" s="1"/>
  <c r="CM153" i="13"/>
  <c r="CM19" i="10"/>
  <c r="CH19" i="10"/>
  <c r="G24" i="15"/>
  <c r="G5" i="15"/>
  <c r="G45" i="15" s="1"/>
  <c r="N43" i="15"/>
  <c r="K11409" i="17"/>
  <c r="C11478" i="17"/>
  <c r="C11479" i="17" s="1"/>
  <c r="C11491" i="17"/>
  <c r="C11460" i="17"/>
  <c r="C11462" i="17" s="1"/>
  <c r="C11466" i="17" s="1"/>
  <c r="C11416" i="17"/>
  <c r="B11462" i="17"/>
  <c r="B11453" i="17"/>
  <c r="CY154" i="14" l="1"/>
  <c r="CV162" i="66"/>
  <c r="C36" i="76"/>
  <c r="G40" i="76" s="1"/>
  <c r="G23" i="76"/>
  <c r="E36" i="76"/>
  <c r="I40" i="76" s="1"/>
  <c r="I23" i="76"/>
  <c r="D36" i="76"/>
  <c r="H40" i="76" s="1"/>
  <c r="H23" i="76"/>
  <c r="CW152" i="14"/>
  <c r="CW154" i="14"/>
  <c r="CW134" i="14"/>
  <c r="CW8" i="34"/>
  <c r="CX8" i="34"/>
  <c r="CY8" i="34"/>
  <c r="CW9" i="34"/>
  <c r="CX134" i="14"/>
  <c r="CY134" i="14"/>
  <c r="CZ333" i="33"/>
  <c r="CZ334" i="33" s="1"/>
  <c r="CY152" i="14"/>
  <c r="CX152" i="14"/>
  <c r="CV152" i="14"/>
  <c r="CV154" i="14"/>
  <c r="CY172" i="60"/>
  <c r="CY165" i="60" s="1"/>
  <c r="CV277" i="66"/>
  <c r="CV298" i="66"/>
  <c r="CX298" i="66"/>
  <c r="CX284" i="66"/>
  <c r="CW177" i="66"/>
  <c r="CW170" i="66" s="1"/>
  <c r="CV161" i="60"/>
  <c r="CW251" i="66"/>
  <c r="CY298" i="66"/>
  <c r="CW298" i="66"/>
  <c r="CW304" i="66"/>
  <c r="CX251" i="66"/>
  <c r="CX177" i="66"/>
  <c r="CX170" i="66" s="1"/>
  <c r="CX308" i="66" s="1"/>
  <c r="CV251" i="66"/>
  <c r="CV224" i="70"/>
  <c r="CY185" i="70"/>
  <c r="CV183" i="70"/>
  <c r="CV163" i="68"/>
  <c r="CY284" i="66"/>
  <c r="CY251" i="66"/>
  <c r="CY165" i="68"/>
  <c r="CW185" i="70"/>
  <c r="CV177" i="66"/>
  <c r="CV170" i="66" s="1"/>
  <c r="CX172" i="60"/>
  <c r="CX165" i="60" s="1"/>
  <c r="CX303" i="60" s="1"/>
  <c r="CY177" i="66"/>
  <c r="CY170" i="66" s="1"/>
  <c r="CY168" i="66"/>
  <c r="CW168" i="66"/>
  <c r="CY322" i="70"/>
  <c r="CY338" i="70"/>
  <c r="CY332" i="70"/>
  <c r="CX246" i="68"/>
  <c r="CX245" i="68"/>
  <c r="CV281" i="70"/>
  <c r="CV280" i="70"/>
  <c r="CW245" i="68"/>
  <c r="CW246" i="68"/>
  <c r="CV332" i="70"/>
  <c r="CV322" i="70"/>
  <c r="CV338" i="70"/>
  <c r="CV174" i="68"/>
  <c r="CV167" i="68" s="1"/>
  <c r="CV159" i="68"/>
  <c r="CY12" i="70"/>
  <c r="CY12" i="68"/>
  <c r="CV196" i="70"/>
  <c r="CV187" i="70" s="1"/>
  <c r="CV181" i="70"/>
  <c r="CV245" i="68"/>
  <c r="CV246" i="68"/>
  <c r="CY174" i="68"/>
  <c r="CY167" i="68" s="1"/>
  <c r="CY159" i="68"/>
  <c r="CX183" i="70"/>
  <c r="CX185" i="70"/>
  <c r="CW165" i="68"/>
  <c r="CV12" i="70"/>
  <c r="CV12" i="68"/>
  <c r="CY115" i="66"/>
  <c r="CY120" i="66" s="1"/>
  <c r="CY245" i="68"/>
  <c r="CY246" i="68"/>
  <c r="CW181" i="70"/>
  <c r="CW196" i="70"/>
  <c r="CW187" i="70" s="1"/>
  <c r="CY116" i="68"/>
  <c r="CY112" i="68"/>
  <c r="CY117" i="68" s="1"/>
  <c r="CV154" i="68"/>
  <c r="CX12" i="70"/>
  <c r="CX12" i="68"/>
  <c r="CY274" i="68"/>
  <c r="CY295" i="68"/>
  <c r="CY281" i="68"/>
  <c r="CW185" i="68"/>
  <c r="CW183" i="68" s="1"/>
  <c r="CW301" i="68"/>
  <c r="CW280" i="70"/>
  <c r="CW281" i="70"/>
  <c r="CY141" i="70"/>
  <c r="CY137" i="70"/>
  <c r="CY142" i="70" s="1"/>
  <c r="CV194" i="68"/>
  <c r="CX196" i="70"/>
  <c r="CX187" i="70" s="1"/>
  <c r="CX181" i="70"/>
  <c r="CW219" i="70"/>
  <c r="CW217" i="70" s="1"/>
  <c r="CW344" i="70"/>
  <c r="CW322" i="70"/>
  <c r="CW332" i="70"/>
  <c r="CW338" i="70"/>
  <c r="CW135" i="70"/>
  <c r="CW110" i="68"/>
  <c r="CY181" i="70"/>
  <c r="CY196" i="70"/>
  <c r="CY187" i="70" s="1"/>
  <c r="CX281" i="70"/>
  <c r="CX280" i="70"/>
  <c r="CX159" i="68"/>
  <c r="CX174" i="68"/>
  <c r="CX167" i="68" s="1"/>
  <c r="CX163" i="68"/>
  <c r="CX165" i="68"/>
  <c r="CW174" i="68"/>
  <c r="CW167" i="68" s="1"/>
  <c r="CW159" i="68"/>
  <c r="CY281" i="70"/>
  <c r="CY280" i="70"/>
  <c r="CX332" i="70"/>
  <c r="CX322" i="70"/>
  <c r="CX338" i="70"/>
  <c r="CX274" i="68"/>
  <c r="CX281" i="68"/>
  <c r="CX295" i="68"/>
  <c r="CV168" i="70"/>
  <c r="CW274" i="68"/>
  <c r="CW281" i="68"/>
  <c r="CW295" i="68"/>
  <c r="CV281" i="68"/>
  <c r="CV274" i="68"/>
  <c r="CV295" i="68"/>
  <c r="CW284" i="66"/>
  <c r="CV198" i="67"/>
  <c r="CW178" i="67"/>
  <c r="CW171" i="67" s="1"/>
  <c r="CW163" i="67"/>
  <c r="CY120" i="67"/>
  <c r="CY116" i="67"/>
  <c r="CY121" i="67" s="1"/>
  <c r="CW113" i="66"/>
  <c r="CW119" i="66" s="1"/>
  <c r="CW114" i="67"/>
  <c r="CW280" i="67"/>
  <c r="CW287" i="67"/>
  <c r="CW307" i="67"/>
  <c r="CX163" i="67"/>
  <c r="CX178" i="67"/>
  <c r="CX171" i="67" s="1"/>
  <c r="CW172" i="60"/>
  <c r="CW165" i="60" s="1"/>
  <c r="CX307" i="67"/>
  <c r="CX280" i="67"/>
  <c r="CX287" i="67"/>
  <c r="CV169" i="67"/>
  <c r="CV167" i="67"/>
  <c r="CX249" i="67"/>
  <c r="CX250" i="67"/>
  <c r="CY12" i="66"/>
  <c r="CY188" i="66" s="1"/>
  <c r="CY186" i="66" s="1"/>
  <c r="CY12" i="67"/>
  <c r="CY307" i="67"/>
  <c r="CY280" i="67"/>
  <c r="CY287" i="67"/>
  <c r="CX167" i="67"/>
  <c r="CX169" i="67"/>
  <c r="CV178" i="67"/>
  <c r="CV171" i="67" s="1"/>
  <c r="CV163" i="67"/>
  <c r="CY178" i="67"/>
  <c r="CY171" i="67" s="1"/>
  <c r="CY163" i="67"/>
  <c r="CV12" i="66"/>
  <c r="CV188" i="66" s="1"/>
  <c r="CV186" i="66" s="1"/>
  <c r="CV12" i="67"/>
  <c r="CY169" i="67"/>
  <c r="CV249" i="67"/>
  <c r="CV250" i="67"/>
  <c r="CY250" i="67"/>
  <c r="CY249" i="67"/>
  <c r="CW189" i="67"/>
  <c r="CW187" i="67" s="1"/>
  <c r="CW313" i="67"/>
  <c r="CX12" i="66"/>
  <c r="CX188" i="66" s="1"/>
  <c r="CX186" i="66" s="1"/>
  <c r="CX12" i="67"/>
  <c r="CW250" i="67"/>
  <c r="CW249" i="67"/>
  <c r="CV280" i="67"/>
  <c r="CV287" i="67"/>
  <c r="CV307" i="67"/>
  <c r="CW169" i="67"/>
  <c r="CW167" i="67"/>
  <c r="CX246" i="60"/>
  <c r="CX293" i="60"/>
  <c r="CX272" i="60"/>
  <c r="CW163" i="60"/>
  <c r="CW183" i="60"/>
  <c r="CW181" i="60" s="1"/>
  <c r="CV168" i="66"/>
  <c r="CV164" i="66"/>
  <c r="CY163" i="60"/>
  <c r="CX280" i="58"/>
  <c r="CX273" i="58"/>
  <c r="CV279" i="60"/>
  <c r="CX244" i="58"/>
  <c r="CW164" i="65"/>
  <c r="CY164" i="65"/>
  <c r="CX163" i="64"/>
  <c r="CX165" i="64"/>
  <c r="CX280" i="65"/>
  <c r="CX273" i="65"/>
  <c r="CX294" i="65"/>
  <c r="CX174" i="64"/>
  <c r="CX167" i="64" s="1"/>
  <c r="CX159" i="64"/>
  <c r="CV244" i="65"/>
  <c r="CV245" i="65"/>
  <c r="CV174" i="64"/>
  <c r="CV167" i="64" s="1"/>
  <c r="CV159" i="64"/>
  <c r="CY116" i="64"/>
  <c r="CY112" i="64"/>
  <c r="CY117" i="64" s="1"/>
  <c r="CX245" i="64"/>
  <c r="CX246" i="64"/>
  <c r="CW274" i="64"/>
  <c r="CW281" i="64"/>
  <c r="CW295" i="64"/>
  <c r="CY12" i="60"/>
  <c r="CY183" i="60" s="1"/>
  <c r="CY181" i="60" s="1"/>
  <c r="CY12" i="65"/>
  <c r="CY12" i="64"/>
  <c r="CV158" i="65"/>
  <c r="CV173" i="65"/>
  <c r="CV166" i="65" s="1"/>
  <c r="CV245" i="64"/>
  <c r="CV246" i="64"/>
  <c r="CY115" i="65"/>
  <c r="CY111" i="65"/>
  <c r="CY116" i="65" s="1"/>
  <c r="CX295" i="64"/>
  <c r="CX274" i="64"/>
  <c r="CX281" i="64"/>
  <c r="CW159" i="64"/>
  <c r="CW174" i="64"/>
  <c r="CW167" i="64" s="1"/>
  <c r="CX162" i="65"/>
  <c r="CX164" i="65"/>
  <c r="CV280" i="65"/>
  <c r="CV273" i="65"/>
  <c r="CV294" i="65"/>
  <c r="CY173" i="65"/>
  <c r="CY166" i="65" s="1"/>
  <c r="CY158" i="65"/>
  <c r="CV281" i="64"/>
  <c r="CV274" i="64"/>
  <c r="CV295" i="64"/>
  <c r="CW245" i="65"/>
  <c r="CW244" i="65"/>
  <c r="CW245" i="64"/>
  <c r="CW246" i="64"/>
  <c r="CV12" i="60"/>
  <c r="CV183" i="60" s="1"/>
  <c r="CV181" i="60" s="1"/>
  <c r="CV12" i="65"/>
  <c r="CV12" i="64"/>
  <c r="CV246" i="60"/>
  <c r="CW185" i="64"/>
  <c r="CW183" i="64" s="1"/>
  <c r="CW301" i="64"/>
  <c r="CY165" i="64"/>
  <c r="CV162" i="65"/>
  <c r="CY244" i="65"/>
  <c r="CY245" i="65"/>
  <c r="CW158" i="65"/>
  <c r="CW173" i="65"/>
  <c r="CW166" i="65" s="1"/>
  <c r="CV194" i="64"/>
  <c r="CX12" i="65"/>
  <c r="CX12" i="64"/>
  <c r="CW184" i="65"/>
  <c r="CW182" i="65" s="1"/>
  <c r="CW300" i="65"/>
  <c r="CY273" i="65"/>
  <c r="CY294" i="65"/>
  <c r="CY280" i="65"/>
  <c r="CV153" i="65"/>
  <c r="CY245" i="64"/>
  <c r="CY246" i="64"/>
  <c r="CW273" i="65"/>
  <c r="CW280" i="65"/>
  <c r="CW294" i="65"/>
  <c r="CV293" i="60"/>
  <c r="CX158" i="65"/>
  <c r="CX173" i="65"/>
  <c r="CX166" i="65" s="1"/>
  <c r="CY295" i="64"/>
  <c r="CY274" i="64"/>
  <c r="CY281" i="64"/>
  <c r="CV193" i="65"/>
  <c r="CW109" i="65"/>
  <c r="CW110" i="64"/>
  <c r="CV163" i="64"/>
  <c r="CX244" i="65"/>
  <c r="CX245" i="65"/>
  <c r="CY159" i="64"/>
  <c r="CY174" i="64"/>
  <c r="CY167" i="64" s="1"/>
  <c r="CV154" i="64"/>
  <c r="CW165" i="64"/>
  <c r="CW246" i="59"/>
  <c r="CX246" i="59"/>
  <c r="CV280" i="58"/>
  <c r="CV294" i="58"/>
  <c r="CW173" i="58"/>
  <c r="CW166" i="58" s="1"/>
  <c r="CV173" i="58"/>
  <c r="CV166" i="58" s="1"/>
  <c r="CX173" i="58"/>
  <c r="CX166" i="58" s="1"/>
  <c r="CY394" i="33"/>
  <c r="CY293" i="60"/>
  <c r="CX245" i="58"/>
  <c r="CY272" i="60"/>
  <c r="CX164" i="58"/>
  <c r="CX162" i="58"/>
  <c r="CY246" i="60"/>
  <c r="CX12" i="59"/>
  <c r="CX299" i="59" s="1"/>
  <c r="CX12" i="60"/>
  <c r="CW108" i="59"/>
  <c r="CW114" i="59" s="1"/>
  <c r="CW108" i="60"/>
  <c r="CW300" i="58"/>
  <c r="CW280" i="58"/>
  <c r="CY110" i="59"/>
  <c r="CY115" i="59" s="1"/>
  <c r="CW272" i="60"/>
  <c r="CW279" i="60"/>
  <c r="CW293" i="60"/>
  <c r="CV163" i="60"/>
  <c r="CV159" i="60"/>
  <c r="CV246" i="59"/>
  <c r="CY114" i="60"/>
  <c r="CY110" i="60"/>
  <c r="CY115" i="60" s="1"/>
  <c r="CV152" i="59"/>
  <c r="CV159" i="59" s="1"/>
  <c r="CV103" i="59"/>
  <c r="CV12" i="58"/>
  <c r="CV184" i="58" s="1"/>
  <c r="CV182" i="58" s="1"/>
  <c r="CV12" i="59"/>
  <c r="CY272" i="59"/>
  <c r="CY293" i="59"/>
  <c r="CY279" i="59"/>
  <c r="CY172" i="59"/>
  <c r="CY165" i="59" s="1"/>
  <c r="CY157" i="59"/>
  <c r="CV279" i="59"/>
  <c r="CV272" i="59"/>
  <c r="CV293" i="59"/>
  <c r="CY246" i="59"/>
  <c r="CV172" i="59"/>
  <c r="CV165" i="59" s="1"/>
  <c r="CV157" i="59"/>
  <c r="CW172" i="59"/>
  <c r="CW165" i="59" s="1"/>
  <c r="CW157" i="59"/>
  <c r="CW161" i="59"/>
  <c r="CW163" i="59"/>
  <c r="CX161" i="59"/>
  <c r="CX163" i="59"/>
  <c r="CW164" i="58"/>
  <c r="CY161" i="59"/>
  <c r="CY163" i="59"/>
  <c r="CX157" i="59"/>
  <c r="CX172" i="59"/>
  <c r="CX165" i="59" s="1"/>
  <c r="CW272" i="59"/>
  <c r="CW279" i="59"/>
  <c r="CW293" i="59"/>
  <c r="CW183" i="59"/>
  <c r="CW181" i="59" s="1"/>
  <c r="CW299" i="59"/>
  <c r="CY12" i="58"/>
  <c r="CY184" i="58" s="1"/>
  <c r="CY182" i="58" s="1"/>
  <c r="CY12" i="59"/>
  <c r="CX279" i="59"/>
  <c r="CX272" i="59"/>
  <c r="CX293" i="59"/>
  <c r="CW273" i="58"/>
  <c r="CW294" i="58"/>
  <c r="CZ13" i="34"/>
  <c r="DB20" i="33"/>
  <c r="CW151" i="14"/>
  <c r="DC19" i="33"/>
  <c r="CX147" i="14"/>
  <c r="CY119" i="57"/>
  <c r="CY115" i="58"/>
  <c r="CY111" i="58"/>
  <c r="CY116" i="58" s="1"/>
  <c r="CV244" i="58"/>
  <c r="CV245" i="58"/>
  <c r="CV160" i="58"/>
  <c r="CV164" i="58"/>
  <c r="CX12" i="57"/>
  <c r="CX309" i="57" s="1"/>
  <c r="CX12" i="58"/>
  <c r="CW113" i="57"/>
  <c r="CW119" i="57" s="1"/>
  <c r="CW109" i="58"/>
  <c r="DB19" i="33"/>
  <c r="CY304" i="58"/>
  <c r="CY273" i="58"/>
  <c r="CY294" i="58"/>
  <c r="CY280" i="58"/>
  <c r="CY244" i="58"/>
  <c r="CV251" i="57"/>
  <c r="CW147" i="14"/>
  <c r="DD19" i="33"/>
  <c r="CY147" i="14"/>
  <c r="CX282" i="57"/>
  <c r="CX303" i="57"/>
  <c r="CX166" i="57"/>
  <c r="CX168" i="57"/>
  <c r="CY166" i="57"/>
  <c r="CY168" i="57"/>
  <c r="CV157" i="57"/>
  <c r="CV164" i="57" s="1"/>
  <c r="CV289" i="57"/>
  <c r="CV303" i="57"/>
  <c r="CW166" i="57"/>
  <c r="CW168" i="57"/>
  <c r="CY282" i="57"/>
  <c r="CY303" i="57"/>
  <c r="CY289" i="57"/>
  <c r="CW282" i="57"/>
  <c r="CW289" i="57"/>
  <c r="CW303" i="57"/>
  <c r="CZ16" i="33"/>
  <c r="CY177" i="57"/>
  <c r="CY170" i="57" s="1"/>
  <c r="CY162" i="57"/>
  <c r="CW188" i="57"/>
  <c r="CW186" i="57" s="1"/>
  <c r="CW309" i="57"/>
  <c r="CY13" i="33"/>
  <c r="E13" i="76" s="1"/>
  <c r="I24" i="76" s="1"/>
  <c r="CY12" i="57"/>
  <c r="CV13" i="33"/>
  <c r="B13" i="76" s="1"/>
  <c r="F24" i="76" s="1"/>
  <c r="CV12" i="57"/>
  <c r="CY251" i="57"/>
  <c r="CX289" i="57"/>
  <c r="CX162" i="57"/>
  <c r="CX177" i="57"/>
  <c r="CX170" i="57" s="1"/>
  <c r="CX251" i="57"/>
  <c r="CV162" i="57"/>
  <c r="CV177" i="57"/>
  <c r="CV170" i="57" s="1"/>
  <c r="CV282" i="57"/>
  <c r="CW177" i="57"/>
  <c r="CW170" i="57" s="1"/>
  <c r="CW162" i="57"/>
  <c r="CW251" i="57"/>
  <c r="CP160" i="30"/>
  <c r="CP160" i="51"/>
  <c r="DB147" i="13"/>
  <c r="CY153" i="14"/>
  <c r="CV153" i="14"/>
  <c r="CW153" i="14"/>
  <c r="CX154" i="14"/>
  <c r="CJ1471" i="4"/>
  <c r="CJ1461" i="4" s="1"/>
  <c r="CJ1519" i="4"/>
  <c r="CJ1455" i="4"/>
  <c r="CJ1521" i="4" s="1"/>
  <c r="DA1826" i="4"/>
  <c r="DI116" i="33"/>
  <c r="DI118" i="33" s="1"/>
  <c r="K11352" i="17"/>
  <c r="K11354" i="17" s="1"/>
  <c r="K11358" i="17" s="1"/>
  <c r="DA19" i="33"/>
  <c r="CV8" i="34"/>
  <c r="CZ19" i="34"/>
  <c r="CO1473" i="4"/>
  <c r="CO1461" i="4"/>
  <c r="CO1463" i="4" s="1"/>
  <c r="CZ210" i="33"/>
  <c r="CV413" i="33"/>
  <c r="CV147" i="14"/>
  <c r="CY428" i="33"/>
  <c r="CY430" i="33" s="1"/>
  <c r="CY431" i="33" s="1"/>
  <c r="CY234" i="34"/>
  <c r="CX13" i="33"/>
  <c r="D13" i="76" s="1"/>
  <c r="H24" i="76" s="1"/>
  <c r="BU1977" i="4"/>
  <c r="BU1978" i="4" s="1"/>
  <c r="CZ144" i="14"/>
  <c r="CZ152" i="14" s="1"/>
  <c r="DD1825" i="4"/>
  <c r="DD1826" i="4" s="1"/>
  <c r="DD116" i="33"/>
  <c r="DD118" i="33" s="1"/>
  <c r="DH112" i="4"/>
  <c r="DH28" i="33" s="1"/>
  <c r="DH22" i="34" s="1"/>
  <c r="BU1880" i="4"/>
  <c r="BU1879" i="4"/>
  <c r="BV1914" i="4"/>
  <c r="BV1915" i="4" s="1"/>
  <c r="CZ586" i="4"/>
  <c r="CZ101" i="4"/>
  <c r="CX197" i="13"/>
  <c r="DC195" i="13"/>
  <c r="CY197" i="13"/>
  <c r="DD195" i="13"/>
  <c r="CV197" i="13"/>
  <c r="DA195" i="13"/>
  <c r="CW197" i="13"/>
  <c r="DB195" i="13"/>
  <c r="BQ1874" i="4"/>
  <c r="BQ1878" i="4" s="1"/>
  <c r="X2201" i="18"/>
  <c r="M11345" i="17"/>
  <c r="M11347" i="17" s="1"/>
  <c r="M11357" i="17" s="1"/>
  <c r="F2262" i="18"/>
  <c r="DI1825" i="4"/>
  <c r="G2298" i="18"/>
  <c r="C2294" i="18"/>
  <c r="CX145" i="13"/>
  <c r="E2262" i="18"/>
  <c r="K11345" i="17"/>
  <c r="K11347" i="17" s="1"/>
  <c r="K11357" i="17" s="1"/>
  <c r="D2262" i="18"/>
  <c r="I2298" i="18"/>
  <c r="E2294" i="18"/>
  <c r="H2298" i="18"/>
  <c r="D2294" i="18"/>
  <c r="F2294" i="18"/>
  <c r="J2298" i="18"/>
  <c r="CZ238" i="13"/>
  <c r="CY262" i="13"/>
  <c r="CY255" i="30"/>
  <c r="CZ194" i="13"/>
  <c r="CY141" i="14"/>
  <c r="CY430" i="14"/>
  <c r="CZ390" i="33"/>
  <c r="CZ427" i="14"/>
  <c r="CK1965" i="4"/>
  <c r="BV1867" i="4"/>
  <c r="CW145" i="13"/>
  <c r="BQ1867" i="4"/>
  <c r="BQ1967" i="4"/>
  <c r="CZ542" i="14"/>
  <c r="BQ1915" i="4"/>
  <c r="CQ1964" i="4"/>
  <c r="CQ513" i="14"/>
  <c r="CQ515" i="14" s="1"/>
  <c r="CZ259" i="13"/>
  <c r="CZ586" i="14"/>
  <c r="CL1964" i="4"/>
  <c r="CL1965" i="4" s="1"/>
  <c r="CL513" i="14"/>
  <c r="CL515" i="14" s="1"/>
  <c r="CA1964" i="4"/>
  <c r="CF1965" i="4" s="1"/>
  <c r="CA513" i="14"/>
  <c r="CA515" i="14" s="1"/>
  <c r="CZ1058" i="14"/>
  <c r="E14" i="40"/>
  <c r="BV1964" i="4"/>
  <c r="BV1965" i="4" s="1"/>
  <c r="BV513" i="14"/>
  <c r="BV515" i="14" s="1"/>
  <c r="B20" i="37"/>
  <c r="CP1832" i="4"/>
  <c r="CA152" i="13"/>
  <c r="CA19" i="10" s="1"/>
  <c r="CO169" i="13"/>
  <c r="CY127" i="14"/>
  <c r="DB145" i="13"/>
  <c r="CY1954" i="4"/>
  <c r="CY1941" i="4" s="1"/>
  <c r="CY577" i="14" s="1"/>
  <c r="CY580" i="14" s="1"/>
  <c r="CY413" i="33"/>
  <c r="BV152" i="13"/>
  <c r="CY378" i="33"/>
  <c r="CR1979" i="4"/>
  <c r="DE1977" i="4"/>
  <c r="DE1978" i="4" s="1"/>
  <c r="CZ1953" i="4"/>
  <c r="CZ1959" i="4" s="1"/>
  <c r="CL1832" i="4"/>
  <c r="CX213" i="33"/>
  <c r="DF1979" i="4"/>
  <c r="DE1976" i="4"/>
  <c r="C10089" i="17"/>
  <c r="DA1978" i="4"/>
  <c r="E10090" i="17"/>
  <c r="CQ1943" i="4"/>
  <c r="DA1979" i="4"/>
  <c r="BO1976" i="4"/>
  <c r="CO1867" i="4"/>
  <c r="CS1979" i="4"/>
  <c r="CY213" i="33"/>
  <c r="CV394" i="33"/>
  <c r="CV378" i="33"/>
  <c r="CV127" i="14"/>
  <c r="CX1954" i="4"/>
  <c r="CX1941" i="4" s="1"/>
  <c r="CX1949" i="4" s="1"/>
  <c r="CX1950" i="4" s="1"/>
  <c r="CA1958" i="4"/>
  <c r="CA576" i="14"/>
  <c r="CJ1943" i="4"/>
  <c r="CJ577" i="14"/>
  <c r="CJ580" i="14" s="1"/>
  <c r="CZ1929" i="4"/>
  <c r="CZ1930" i="4"/>
  <c r="CP1958" i="4"/>
  <c r="CP576" i="14"/>
  <c r="CO1915" i="4"/>
  <c r="CY1879" i="4"/>
  <c r="CY1977" i="4"/>
  <c r="CY1976" i="4" s="1"/>
  <c r="E10092" i="17" s="1"/>
  <c r="E10093" i="17" s="1"/>
  <c r="E10094" i="17" s="1"/>
  <c r="DD1880" i="4"/>
  <c r="BX1978" i="4"/>
  <c r="BX1979" i="4"/>
  <c r="CO1943" i="4"/>
  <c r="CO577" i="14"/>
  <c r="CO580" i="14" s="1"/>
  <c r="BX1976" i="4"/>
  <c r="CY1932" i="4"/>
  <c r="CY573" i="14"/>
  <c r="BT1915" i="4"/>
  <c r="BT1916" i="4"/>
  <c r="BY1916" i="4"/>
  <c r="CF1875" i="4"/>
  <c r="CF579" i="14" s="1"/>
  <c r="CB579" i="14"/>
  <c r="CK1826" i="4"/>
  <c r="CW116" i="33"/>
  <c r="CW118" i="33" s="1"/>
  <c r="CW124" i="33" s="1"/>
  <c r="CW1825" i="4"/>
  <c r="CW1826" i="4" s="1"/>
  <c r="CX1847" i="4"/>
  <c r="CX591" i="14"/>
  <c r="CX1061" i="14"/>
  <c r="DL594" i="14"/>
  <c r="CW128" i="14"/>
  <c r="CW1847" i="4"/>
  <c r="CW1061" i="14"/>
  <c r="CW591" i="14"/>
  <c r="CT1943" i="4"/>
  <c r="CT1949" i="4"/>
  <c r="CT1950" i="4" s="1"/>
  <c r="CT577" i="14"/>
  <c r="CT580" i="14" s="1"/>
  <c r="CL1978" i="4"/>
  <c r="BP1976" i="4"/>
  <c r="CZ590" i="14"/>
  <c r="BY1978" i="4"/>
  <c r="DB1929" i="4"/>
  <c r="DB1931" i="4"/>
  <c r="DB1953" i="4"/>
  <c r="H10089" i="17" s="1"/>
  <c r="DG1927" i="4"/>
  <c r="DE1927" i="4"/>
  <c r="CQ1832" i="4"/>
  <c r="CV1832" i="4"/>
  <c r="BQ1975" i="4"/>
  <c r="CJ1903" i="4"/>
  <c r="CJ1910" i="4"/>
  <c r="CJ1914" i="4" s="1"/>
  <c r="CO1916" i="4" s="1"/>
  <c r="BV1958" i="4"/>
  <c r="BV576" i="14"/>
  <c r="CZ1874" i="4"/>
  <c r="CZ1878" i="4" s="1"/>
  <c r="DE1867" i="4"/>
  <c r="CN1973" i="4"/>
  <c r="CP1973" i="4" s="1"/>
  <c r="CP1971" i="4"/>
  <c r="BW1965" i="4"/>
  <c r="CB1965" i="4"/>
  <c r="CP1874" i="4"/>
  <c r="CP1878" i="4" s="1"/>
  <c r="CP524" i="14"/>
  <c r="CP1967" i="4"/>
  <c r="CB1826" i="4"/>
  <c r="CI1943" i="4"/>
  <c r="CI577" i="14"/>
  <c r="CI580" i="14" s="1"/>
  <c r="CO1903" i="4"/>
  <c r="CK1903" i="4"/>
  <c r="CK1910" i="4"/>
  <c r="CK1914" i="4" s="1"/>
  <c r="CP1916" i="4" s="1"/>
  <c r="BN1976" i="4"/>
  <c r="BW1979" i="4"/>
  <c r="BW1978" i="4"/>
  <c r="CT1848" i="4"/>
  <c r="CT1867" i="4"/>
  <c r="CT1874" i="4"/>
  <c r="CT1878" i="4" s="1"/>
  <c r="CY1880" i="4" s="1"/>
  <c r="CT1975" i="4"/>
  <c r="CT524" i="14"/>
  <c r="CT1967" i="4"/>
  <c r="CM1979" i="4"/>
  <c r="CM1978" i="4"/>
  <c r="CQ1979" i="4"/>
  <c r="D10090" i="17"/>
  <c r="BR1978" i="4"/>
  <c r="BZ1914" i="4"/>
  <c r="CN1978" i="4"/>
  <c r="CN1979" i="4"/>
  <c r="CU1958" i="4"/>
  <c r="CU576" i="14"/>
  <c r="CA1864" i="4"/>
  <c r="CF1867" i="4" s="1"/>
  <c r="CA1865" i="4"/>
  <c r="CA168" i="13"/>
  <c r="CA169" i="13" s="1"/>
  <c r="CG1879" i="4"/>
  <c r="CG1977" i="4"/>
  <c r="CG1976" i="4" s="1"/>
  <c r="CG583" i="14"/>
  <c r="BS1979" i="4"/>
  <c r="BS1978" i="4"/>
  <c r="BZ1867" i="4"/>
  <c r="BZ1874" i="4"/>
  <c r="BZ1975" i="4"/>
  <c r="BZ1967" i="4"/>
  <c r="BZ1848" i="4"/>
  <c r="CE1867" i="4"/>
  <c r="CZ1955" i="4"/>
  <c r="CZ1958" i="4" s="1"/>
  <c r="CV1954" i="4"/>
  <c r="CU573" i="14"/>
  <c r="DC1929" i="4"/>
  <c r="DC1931" i="4"/>
  <c r="DC1953" i="4"/>
  <c r="DC1954" i="4" s="1"/>
  <c r="DC1941" i="4" s="1"/>
  <c r="DH1927" i="4"/>
  <c r="CH1943" i="4"/>
  <c r="CH577" i="14"/>
  <c r="CH580" i="14" s="1"/>
  <c r="BZ1875" i="4"/>
  <c r="CA1911" i="4"/>
  <c r="CA1914" i="4" s="1"/>
  <c r="CF1916" i="4" s="1"/>
  <c r="CQ1826" i="4"/>
  <c r="CC1931" i="4"/>
  <c r="CC1953" i="4"/>
  <c r="CC1954" i="4" s="1"/>
  <c r="CC1941" i="4" s="1"/>
  <c r="BX1927" i="4"/>
  <c r="CH1930" i="4"/>
  <c r="CZ209" i="33"/>
  <c r="CV1847" i="4"/>
  <c r="CV591" i="14"/>
  <c r="CV1061" i="14"/>
  <c r="DM594" i="14"/>
  <c r="B10090" i="17"/>
  <c r="CB169" i="13"/>
  <c r="CL1880" i="4"/>
  <c r="CB1878" i="4"/>
  <c r="CR1941" i="4"/>
  <c r="CU1954" i="4"/>
  <c r="CU1956" i="4" s="1"/>
  <c r="CC1978" i="4"/>
  <c r="CC1979" i="4"/>
  <c r="CU1916" i="4"/>
  <c r="CU1915" i="4"/>
  <c r="CP1975" i="4"/>
  <c r="BT1879" i="4"/>
  <c r="BT1880" i="4"/>
  <c r="BT1977" i="4"/>
  <c r="BY1979" i="4" s="1"/>
  <c r="BT583" i="14"/>
  <c r="CK1958" i="4"/>
  <c r="CK576" i="14"/>
  <c r="CU1832" i="4"/>
  <c r="CZ1832" i="4"/>
  <c r="BM1880" i="4"/>
  <c r="BM1879" i="4"/>
  <c r="BM1977" i="4"/>
  <c r="BM583" i="14"/>
  <c r="CK1954" i="4"/>
  <c r="CK1956" i="4" s="1"/>
  <c r="CL1943" i="4"/>
  <c r="CM1941" i="4"/>
  <c r="CP1954" i="4"/>
  <c r="CP1956" i="4" s="1"/>
  <c r="CT1915" i="4"/>
  <c r="CT1916" i="4"/>
  <c r="CY1916" i="4"/>
  <c r="CX1932" i="4"/>
  <c r="CX573" i="14"/>
  <c r="CF1874" i="4"/>
  <c r="CF1848" i="4"/>
  <c r="CF1967" i="4"/>
  <c r="CP1915" i="4"/>
  <c r="CU1864" i="4"/>
  <c r="CZ1867" i="4" s="1"/>
  <c r="CW1954" i="4"/>
  <c r="CW1941" i="4" s="1"/>
  <c r="BR1880" i="4"/>
  <c r="DD1929" i="4"/>
  <c r="DD1931" i="4"/>
  <c r="DD1953" i="4"/>
  <c r="DD1954" i="4" s="1"/>
  <c r="DD1941" i="4" s="1"/>
  <c r="DI1927" i="4"/>
  <c r="BT579" i="14"/>
  <c r="BV1875" i="4"/>
  <c r="BV579" i="14" s="1"/>
  <c r="CJ1867" i="4"/>
  <c r="CJ1874" i="4"/>
  <c r="CJ1878" i="4" s="1"/>
  <c r="CO1880" i="4" s="1"/>
  <c r="CJ1975" i="4"/>
  <c r="CK1975" i="4" s="1"/>
  <c r="CJ1967" i="4"/>
  <c r="BY1927" i="4"/>
  <c r="CD1931" i="4"/>
  <c r="CD1953" i="4"/>
  <c r="CD1954" i="4" s="1"/>
  <c r="CD1941" i="4" s="1"/>
  <c r="CI1930" i="4"/>
  <c r="DE241" i="13"/>
  <c r="DF245" i="13" s="1"/>
  <c r="DF247" i="13" s="1"/>
  <c r="DE1845" i="4"/>
  <c r="DE1846" i="4"/>
  <c r="DE1844" i="4"/>
  <c r="DE508" i="14"/>
  <c r="DF1830" i="4"/>
  <c r="CY1847" i="4"/>
  <c r="CY1061" i="14"/>
  <c r="CY591" i="14"/>
  <c r="CH1978" i="4"/>
  <c r="CH1979" i="4"/>
  <c r="CI1979" i="4"/>
  <c r="CI1978" i="4"/>
  <c r="CD1978" i="4"/>
  <c r="CD1979" i="4"/>
  <c r="CK1861" i="4"/>
  <c r="CV1826" i="4"/>
  <c r="CO1879" i="4"/>
  <c r="CO1977" i="4"/>
  <c r="CO1976" i="4" s="1"/>
  <c r="CO583" i="14"/>
  <c r="CL1976" i="4"/>
  <c r="CH1976" i="4"/>
  <c r="BZ169" i="13"/>
  <c r="CE169" i="13"/>
  <c r="CE1978" i="4"/>
  <c r="CW1932" i="4"/>
  <c r="CW573" i="14"/>
  <c r="CK1941" i="4"/>
  <c r="CG1943" i="4"/>
  <c r="CG577" i="14"/>
  <c r="CG580" i="14" s="1"/>
  <c r="CD1976" i="4"/>
  <c r="CN1943" i="4"/>
  <c r="CN577" i="14"/>
  <c r="CN580" i="14" s="1"/>
  <c r="CZ1916" i="4"/>
  <c r="DF1954" i="4"/>
  <c r="BQ1958" i="4"/>
  <c r="BQ576" i="14"/>
  <c r="CB1915" i="4"/>
  <c r="CB1916" i="4"/>
  <c r="CZ1975" i="4"/>
  <c r="CE1976" i="4"/>
  <c r="CV1978" i="4"/>
  <c r="CV1979" i="4"/>
  <c r="CV1976" i="4"/>
  <c r="DA1941" i="4"/>
  <c r="CF1915" i="4"/>
  <c r="BW1976" i="4"/>
  <c r="CW413" i="33"/>
  <c r="CW127" i="14"/>
  <c r="CX413" i="33"/>
  <c r="CX127" i="14"/>
  <c r="DB216" i="33"/>
  <c r="DE259" i="13"/>
  <c r="DE248" i="13"/>
  <c r="B10674" i="17"/>
  <c r="B10682" i="17" s="1"/>
  <c r="B10686" i="17" s="1"/>
  <c r="I148" i="9"/>
  <c r="DH39" i="13"/>
  <c r="DD39" i="13"/>
  <c r="CZ252" i="13"/>
  <c r="CZ39" i="13"/>
  <c r="M11356" i="17"/>
  <c r="CY152" i="13"/>
  <c r="F2272" i="18" s="1"/>
  <c r="J2277" i="18" s="1"/>
  <c r="CW213" i="33"/>
  <c r="DB217" i="33" s="1"/>
  <c r="CW378" i="33"/>
  <c r="CW394" i="33"/>
  <c r="CZ421" i="33"/>
  <c r="CY422" i="33"/>
  <c r="DA163" i="13"/>
  <c r="CZ12" i="33"/>
  <c r="CX394" i="33"/>
  <c r="E10050" i="17"/>
  <c r="F10050" i="17" s="1"/>
  <c r="CW163" i="13"/>
  <c r="CY145" i="13"/>
  <c r="DB163" i="13"/>
  <c r="CW152" i="13"/>
  <c r="D2272" i="18" s="1"/>
  <c r="H2277" i="18" s="1"/>
  <c r="K11356" i="17"/>
  <c r="CX378" i="33"/>
  <c r="CV152" i="13"/>
  <c r="C2272" i="18" s="1"/>
  <c r="G2277" i="18" s="1"/>
  <c r="CY163" i="13"/>
  <c r="CV163" i="13"/>
  <c r="J11356" i="17"/>
  <c r="DD602" i="4"/>
  <c r="DD608" i="4" s="1"/>
  <c r="DE608" i="4" s="1"/>
  <c r="L11356" i="17"/>
  <c r="CX163" i="13"/>
  <c r="CZ192" i="13"/>
  <c r="CZ159" i="13"/>
  <c r="CZ152" i="13" s="1"/>
  <c r="CX152" i="13"/>
  <c r="E2272" i="18" s="1"/>
  <c r="I2277" i="18" s="1"/>
  <c r="L11345" i="17"/>
  <c r="L11347" i="17" s="1"/>
  <c r="L11357" i="17" s="1"/>
  <c r="CZ217" i="13"/>
  <c r="CW170" i="13"/>
  <c r="CW256" i="13"/>
  <c r="CZ216" i="13"/>
  <c r="CV256" i="13"/>
  <c r="CX256" i="13"/>
  <c r="CY256" i="13"/>
  <c r="DE251" i="13"/>
  <c r="BQ267" i="13"/>
  <c r="BQ268" i="13" s="1"/>
  <c r="CY267" i="13"/>
  <c r="CY268" i="13" s="1"/>
  <c r="CW267" i="13"/>
  <c r="CW268" i="13" s="1"/>
  <c r="CX267" i="13"/>
  <c r="CX268" i="13" s="1"/>
  <c r="CV267" i="13"/>
  <c r="CV268" i="13" s="1"/>
  <c r="DG38" i="13"/>
  <c r="DE38" i="13"/>
  <c r="DE39" i="13" s="1"/>
  <c r="CZ33" i="33"/>
  <c r="CZ139" i="14" s="1"/>
  <c r="DG627" i="4"/>
  <c r="DD627" i="4"/>
  <c r="DI602" i="4"/>
  <c r="DO15" i="13"/>
  <c r="CX170" i="13"/>
  <c r="CY170" i="13"/>
  <c r="CV170" i="13"/>
  <c r="DA216" i="33"/>
  <c r="CV213" i="33"/>
  <c r="CZ211" i="33"/>
  <c r="DE116" i="13"/>
  <c r="DF114" i="13"/>
  <c r="DE114" i="13"/>
  <c r="BP1102" i="4"/>
  <c r="CZ12" i="13"/>
  <c r="E15" i="40" s="1"/>
  <c r="B4696" i="18"/>
  <c r="B4698" i="18" s="1"/>
  <c r="F10051" i="17"/>
  <c r="B10078" i="17"/>
  <c r="F10078" i="17" s="1"/>
  <c r="H10092" i="17"/>
  <c r="H10093" i="17" s="1"/>
  <c r="H10094" i="17" s="1"/>
  <c r="G10092" i="17"/>
  <c r="G10093" i="17" s="1"/>
  <c r="C10092" i="17"/>
  <c r="C10093" i="17" s="1"/>
  <c r="C10094" i="17" s="1"/>
  <c r="B10913" i="17"/>
  <c r="B9901" i="17"/>
  <c r="B9935" i="17" s="1"/>
  <c r="B9939" i="17" s="1"/>
  <c r="D10129" i="17"/>
  <c r="C9901" i="17"/>
  <c r="C9868" i="17"/>
  <c r="H10129" i="17"/>
  <c r="C10915" i="17"/>
  <c r="C10917" i="17"/>
  <c r="B10921" i="17" s="1"/>
  <c r="B10922" i="17" s="1"/>
  <c r="C10916" i="17"/>
  <c r="K10054" i="17"/>
  <c r="F10475" i="17"/>
  <c r="J10129" i="17"/>
  <c r="CN55" i="13"/>
  <c r="K54" i="15"/>
  <c r="J70" i="15"/>
  <c r="CY123" i="33"/>
  <c r="DA125" i="33"/>
  <c r="DA459" i="14" s="1"/>
  <c r="DB95" i="13"/>
  <c r="DG95" i="13"/>
  <c r="G28" i="15"/>
  <c r="BY584" i="14"/>
  <c r="DC97" i="13"/>
  <c r="CT1102" i="4"/>
  <c r="CT1103" i="4" s="1"/>
  <c r="CU1101" i="4"/>
  <c r="CU1130" i="4"/>
  <c r="I133" i="15"/>
  <c r="CZ1162" i="4"/>
  <c r="CI32" i="10"/>
  <c r="I54" i="15"/>
  <c r="B4395" i="18"/>
  <c r="B4405" i="18" s="1"/>
  <c r="D11359" i="17"/>
  <c r="D11362" i="17" s="1"/>
  <c r="H11363" i="17" s="1"/>
  <c r="K102" i="15"/>
  <c r="C11359" i="17"/>
  <c r="C11362" i="17" s="1"/>
  <c r="G11363" i="17" s="1"/>
  <c r="BW153" i="13"/>
  <c r="BR153" i="13"/>
  <c r="CN30" i="10"/>
  <c r="DG30" i="10" s="1"/>
  <c r="J135" i="15"/>
  <c r="CJ83" i="13"/>
  <c r="CJ81" i="13" s="1"/>
  <c r="CJ87" i="13" s="1"/>
  <c r="CO88" i="13"/>
  <c r="I5" i="15"/>
  <c r="I45" i="15" s="1"/>
  <c r="CH153" i="13"/>
  <c r="CU1159" i="4"/>
  <c r="BQ149" i="13"/>
  <c r="CC19" i="10"/>
  <c r="CH33" i="10"/>
  <c r="I11359" i="17"/>
  <c r="I11362" i="17" s="1"/>
  <c r="CA95" i="13"/>
  <c r="CA1825" i="4" s="1"/>
  <c r="CA1826" i="4" s="1"/>
  <c r="CG153" i="13"/>
  <c r="CB153" i="13"/>
  <c r="CB19" i="10"/>
  <c r="BQ152" i="13"/>
  <c r="BN153" i="13"/>
  <c r="BS153" i="13"/>
  <c r="CE31" i="10"/>
  <c r="CF163" i="13"/>
  <c r="CA163" i="13"/>
  <c r="BV163" i="13"/>
  <c r="CP97" i="13"/>
  <c r="CP101" i="13" s="1"/>
  <c r="I28" i="15"/>
  <c r="CN19" i="10"/>
  <c r="CN33" i="10" s="1"/>
  <c r="CS153" i="13"/>
  <c r="CJ818" i="4"/>
  <c r="CJ820" i="4" s="1"/>
  <c r="CJ830" i="4"/>
  <c r="CJ823" i="4"/>
  <c r="CJ825" i="4" s="1"/>
  <c r="CN153" i="13"/>
  <c r="CD32" i="10"/>
  <c r="CE265" i="13"/>
  <c r="DA1187" i="4"/>
  <c r="DE1187" i="4" s="1"/>
  <c r="DE1185" i="4"/>
  <c r="DE828" i="4"/>
  <c r="DA818" i="4"/>
  <c r="DA830" i="4"/>
  <c r="DE830" i="4" s="1"/>
  <c r="DA823" i="4"/>
  <c r="DA858" i="4"/>
  <c r="DE836" i="4"/>
  <c r="DE29" i="10"/>
  <c r="CE30" i="10"/>
  <c r="CQ152" i="13"/>
  <c r="CO149" i="13"/>
  <c r="CT149" i="13"/>
  <c r="CO18" i="10"/>
  <c r="CO32" i="10" s="1"/>
  <c r="CA1056" i="4"/>
  <c r="CA1059" i="4" s="1"/>
  <c r="G99" i="15"/>
  <c r="BQ147" i="13"/>
  <c r="CK160" i="13"/>
  <c r="CK159" i="13"/>
  <c r="BT153" i="13"/>
  <c r="BY153" i="13"/>
  <c r="CP141" i="13"/>
  <c r="CP513" i="14" s="1"/>
  <c r="CP515" i="14" s="1"/>
  <c r="CL152" i="13"/>
  <c r="CP161" i="13"/>
  <c r="J54" i="15"/>
  <c r="CK1157" i="4"/>
  <c r="CK1159" i="4" s="1"/>
  <c r="CK1162" i="4" s="1"/>
  <c r="CK1164" i="4" s="1"/>
  <c r="CJ163" i="13"/>
  <c r="CJ152" i="13"/>
  <c r="CR50" i="13"/>
  <c r="CR48" i="13" s="1"/>
  <c r="CR54" i="13" s="1"/>
  <c r="CQ1164" i="4"/>
  <c r="CU1164" i="4" s="1"/>
  <c r="CU1162" i="4"/>
  <c r="BQ266" i="13"/>
  <c r="CQ898" i="4"/>
  <c r="CT163" i="13"/>
  <c r="CO163" i="13"/>
  <c r="E11356" i="17"/>
  <c r="CO152" i="13"/>
  <c r="BV265" i="13"/>
  <c r="BV266" i="13" s="1"/>
  <c r="I130" i="15"/>
  <c r="CT1173" i="4"/>
  <c r="CU1167" i="4"/>
  <c r="CA265" i="13"/>
  <c r="CA266" i="13" s="1"/>
  <c r="CP160" i="13"/>
  <c r="CP159" i="13"/>
  <c r="CJ149" i="13"/>
  <c r="CJ18" i="10"/>
  <c r="CJ32" i="10" s="1"/>
  <c r="CR836" i="4"/>
  <c r="CR1185" i="4"/>
  <c r="CR828" i="4"/>
  <c r="CD19" i="10"/>
  <c r="CE33" i="10" s="1"/>
  <c r="CD153" i="13"/>
  <c r="H130" i="15"/>
  <c r="K11" i="15"/>
  <c r="BV267" i="13"/>
  <c r="BV268" i="13" s="1"/>
  <c r="CI153" i="13"/>
  <c r="CJ147" i="13"/>
  <c r="CJ17" i="10"/>
  <c r="CJ31" i="10" s="1"/>
  <c r="CP162" i="13"/>
  <c r="I98" i="15"/>
  <c r="E11345" i="17"/>
  <c r="E11347" i="17" s="1"/>
  <c r="E11357" i="17" s="1"/>
  <c r="CO145" i="13"/>
  <c r="CT145" i="13"/>
  <c r="CO16" i="10"/>
  <c r="CO30" i="10" s="1"/>
  <c r="CT50" i="13"/>
  <c r="CT48" i="13" s="1"/>
  <c r="CT54" i="13" s="1"/>
  <c r="H99" i="15"/>
  <c r="CO147" i="13"/>
  <c r="E11352" i="17"/>
  <c r="E11354" i="17" s="1"/>
  <c r="E11358" i="17" s="1"/>
  <c r="CO17" i="10"/>
  <c r="CO31" i="10" s="1"/>
  <c r="CT147" i="13"/>
  <c r="CR70" i="13"/>
  <c r="CR68" i="13" s="1"/>
  <c r="CR74" i="13" s="1"/>
  <c r="CJ16" i="10"/>
  <c r="CJ30" i="10" s="1"/>
  <c r="CJ145" i="13"/>
  <c r="CT75" i="13"/>
  <c r="CT70" i="13" s="1"/>
  <c r="CT68" i="13" s="1"/>
  <c r="CT74" i="13" s="1"/>
  <c r="CW83" i="13"/>
  <c r="CX83" i="13"/>
  <c r="DE44" i="13"/>
  <c r="L105" i="15"/>
  <c r="D11456" i="17"/>
  <c r="D11458" i="17" s="1"/>
  <c r="D11460" i="17" s="1"/>
  <c r="D11462" i="17" s="1"/>
  <c r="D11466" i="17" s="1"/>
  <c r="D11484" i="17" s="1"/>
  <c r="D11486" i="17"/>
  <c r="D11439" i="17"/>
  <c r="D11482" i="17" s="1"/>
  <c r="D11485" i="17"/>
  <c r="F11397" i="17"/>
  <c r="E11399" i="17"/>
  <c r="CS75" i="13"/>
  <c r="CN70" i="13"/>
  <c r="CN68" i="13" s="1"/>
  <c r="CN74" i="13" s="1"/>
  <c r="CS95" i="13"/>
  <c r="CS1825" i="4" s="1"/>
  <c r="CS1826" i="4" s="1"/>
  <c r="CX97" i="13"/>
  <c r="CP95" i="13"/>
  <c r="CP1825" i="4" s="1"/>
  <c r="DG31" i="10"/>
  <c r="O41" i="15"/>
  <c r="CI33" i="10"/>
  <c r="O55" i="15"/>
  <c r="CJ1936" i="4"/>
  <c r="CJ1937" i="4" s="1"/>
  <c r="CJ1928" i="4" s="1"/>
  <c r="CE1927" i="4" s="1"/>
  <c r="BV67" i="13"/>
  <c r="BR70" i="13"/>
  <c r="BR139" i="13"/>
  <c r="CU265" i="13"/>
  <c r="CU266" i="13" s="1"/>
  <c r="CF19" i="10"/>
  <c r="CG33" i="10" s="1"/>
  <c r="BV73" i="13"/>
  <c r="BV53" i="13"/>
  <c r="BR80" i="13"/>
  <c r="BQ85" i="13"/>
  <c r="BQ89" i="13"/>
  <c r="BR86" i="13"/>
  <c r="J144" i="15"/>
  <c r="CZ265" i="13"/>
  <c r="CZ266" i="13" s="1"/>
  <c r="BV47" i="13"/>
  <c r="BR50" i="13"/>
  <c r="BR138" i="13"/>
  <c r="BR1922" i="4" s="1"/>
  <c r="BR1923" i="4" s="1"/>
  <c r="H135" i="15"/>
  <c r="O43" i="15"/>
  <c r="B11465" i="17"/>
  <c r="B11466" i="17"/>
  <c r="C11421" i="17"/>
  <c r="C11418" i="17"/>
  <c r="C11420" i="17"/>
  <c r="C11484" i="17"/>
  <c r="C11467" i="17"/>
  <c r="CV9" i="34" l="1"/>
  <c r="CY9" i="34"/>
  <c r="CY303" i="60"/>
  <c r="CW308" i="66"/>
  <c r="CY308" i="66"/>
  <c r="CY348" i="70"/>
  <c r="CW303" i="60"/>
  <c r="CY128" i="14"/>
  <c r="CY304" i="66"/>
  <c r="CV308" i="66"/>
  <c r="CW348" i="70"/>
  <c r="CY305" i="68"/>
  <c r="CX305" i="68"/>
  <c r="CV185" i="68"/>
  <c r="CV183" i="68" s="1"/>
  <c r="CV301" i="68"/>
  <c r="CV185" i="70"/>
  <c r="CV179" i="70"/>
  <c r="CV219" i="70"/>
  <c r="CV217" i="70" s="1"/>
  <c r="CV344" i="70"/>
  <c r="CW115" i="66"/>
  <c r="CW120" i="66" s="1"/>
  <c r="CX185" i="68"/>
  <c r="CX183" i="68" s="1"/>
  <c r="CX301" i="68"/>
  <c r="CY185" i="68"/>
  <c r="CY183" i="68" s="1"/>
  <c r="CY301" i="68"/>
  <c r="CW305" i="68"/>
  <c r="CX219" i="70"/>
  <c r="CX217" i="70" s="1"/>
  <c r="CX344" i="70"/>
  <c r="CY219" i="70"/>
  <c r="CY217" i="70" s="1"/>
  <c r="CY344" i="70"/>
  <c r="CW116" i="68"/>
  <c r="CW112" i="68"/>
  <c r="CW117" i="68" s="1"/>
  <c r="CW141" i="70"/>
  <c r="CW137" i="70"/>
  <c r="CW142" i="70" s="1"/>
  <c r="CX348" i="70"/>
  <c r="CV165" i="68"/>
  <c r="CV161" i="68"/>
  <c r="CY317" i="67"/>
  <c r="CV189" i="67"/>
  <c r="CV187" i="67" s="1"/>
  <c r="CV313" i="67"/>
  <c r="CW120" i="67"/>
  <c r="CW116" i="67"/>
  <c r="CW121" i="67" s="1"/>
  <c r="CX304" i="66"/>
  <c r="CX317" i="67"/>
  <c r="CV304" i="66"/>
  <c r="CW317" i="67"/>
  <c r="CV317" i="67"/>
  <c r="CY189" i="67"/>
  <c r="CY187" i="67" s="1"/>
  <c r="CY313" i="67"/>
  <c r="CX189" i="67"/>
  <c r="CX187" i="67" s="1"/>
  <c r="CX313" i="67"/>
  <c r="CV299" i="60"/>
  <c r="CY304" i="65"/>
  <c r="CW305" i="64"/>
  <c r="CW304" i="65"/>
  <c r="CV185" i="64"/>
  <c r="CV183" i="64" s="1"/>
  <c r="CV301" i="64"/>
  <c r="CY185" i="64"/>
  <c r="CY183" i="64" s="1"/>
  <c r="CY301" i="64"/>
  <c r="CX305" i="64"/>
  <c r="CV184" i="65"/>
  <c r="CV182" i="65" s="1"/>
  <c r="CV300" i="65"/>
  <c r="CY184" i="65"/>
  <c r="CY182" i="65" s="1"/>
  <c r="CY300" i="65"/>
  <c r="CX304" i="65"/>
  <c r="CW116" i="64"/>
  <c r="CW112" i="64"/>
  <c r="CW117" i="64" s="1"/>
  <c r="CX185" i="64"/>
  <c r="CX183" i="64" s="1"/>
  <c r="CX301" i="64"/>
  <c r="CY299" i="60"/>
  <c r="CW115" i="65"/>
  <c r="CW111" i="65"/>
  <c r="CW116" i="65" s="1"/>
  <c r="CV164" i="65"/>
  <c r="CV160" i="65"/>
  <c r="CX184" i="65"/>
  <c r="CX182" i="65" s="1"/>
  <c r="CX300" i="65"/>
  <c r="CV161" i="64"/>
  <c r="CV165" i="64"/>
  <c r="CY305" i="64"/>
  <c r="CV303" i="60"/>
  <c r="CW304" i="58"/>
  <c r="CX304" i="58"/>
  <c r="CX188" i="57"/>
  <c r="CX186" i="57" s="1"/>
  <c r="CX183" i="59"/>
  <c r="CX181" i="59" s="1"/>
  <c r="CV163" i="59"/>
  <c r="CV303" i="59" s="1"/>
  <c r="CW110" i="59"/>
  <c r="CW115" i="59" s="1"/>
  <c r="CY300" i="58"/>
  <c r="CV300" i="58"/>
  <c r="CW114" i="60"/>
  <c r="CW110" i="60"/>
  <c r="CW115" i="60" s="1"/>
  <c r="CX183" i="60"/>
  <c r="CX181" i="60" s="1"/>
  <c r="CX299" i="60"/>
  <c r="CY303" i="59"/>
  <c r="CV183" i="59"/>
  <c r="CV181" i="59" s="1"/>
  <c r="CV299" i="59"/>
  <c r="CY183" i="59"/>
  <c r="CY181" i="59" s="1"/>
  <c r="CY299" i="59"/>
  <c r="CX303" i="59"/>
  <c r="CW303" i="59"/>
  <c r="CV128" i="14"/>
  <c r="CV304" i="58"/>
  <c r="DA20" i="33"/>
  <c r="CV151" i="14"/>
  <c r="CW115" i="58"/>
  <c r="CW111" i="58"/>
  <c r="CW116" i="58" s="1"/>
  <c r="CX184" i="58"/>
  <c r="CX182" i="58" s="1"/>
  <c r="CX300" i="58"/>
  <c r="CW115" i="57"/>
  <c r="CW120" i="57" s="1"/>
  <c r="CW313" i="57"/>
  <c r="CY188" i="57"/>
  <c r="CY186" i="57" s="1"/>
  <c r="CY309" i="57"/>
  <c r="DD20" i="33"/>
  <c r="CY151" i="14"/>
  <c r="CX313" i="57"/>
  <c r="CY313" i="57"/>
  <c r="CV188" i="57"/>
  <c r="CV186" i="57" s="1"/>
  <c r="CV309" i="57"/>
  <c r="CV168" i="57"/>
  <c r="CV313" i="57" s="1"/>
  <c r="CJ1523" i="4"/>
  <c r="CJ1525" i="4" s="1"/>
  <c r="CJ1466" i="4"/>
  <c r="CJ1468" i="4" s="1"/>
  <c r="CJ1473" i="4"/>
  <c r="CJ1457" i="4"/>
  <c r="DI123" i="33"/>
  <c r="E1127" i="18"/>
  <c r="DG116" i="33"/>
  <c r="DG118" i="33" s="1"/>
  <c r="DB116" i="33"/>
  <c r="DB118" i="33" s="1"/>
  <c r="DD124" i="33"/>
  <c r="CZ8" i="34"/>
  <c r="DC20" i="33"/>
  <c r="CX9" i="34"/>
  <c r="CZ147" i="14"/>
  <c r="DE19" i="33"/>
  <c r="BU1976" i="4"/>
  <c r="BV1916" i="4"/>
  <c r="BU1979" i="4"/>
  <c r="CX128" i="14"/>
  <c r="CX151" i="14"/>
  <c r="DH119" i="4"/>
  <c r="CY236" i="34"/>
  <c r="CZ236" i="34" s="1"/>
  <c r="CZ234" i="34"/>
  <c r="DI1826" i="4"/>
  <c r="DG112" i="4"/>
  <c r="DG28" i="33" s="1"/>
  <c r="CZ197" i="13"/>
  <c r="DE195" i="13"/>
  <c r="DE627" i="4"/>
  <c r="K11359" i="17"/>
  <c r="K11362" i="17" s="1"/>
  <c r="K11363" i="17" s="1"/>
  <c r="M11359" i="17"/>
  <c r="M11362" i="17" s="1"/>
  <c r="M11363" i="17" s="1"/>
  <c r="M2298" i="18"/>
  <c r="I2300" i="18"/>
  <c r="L2298" i="18"/>
  <c r="H2300" i="18"/>
  <c r="K2298" i="18"/>
  <c r="G2300" i="18"/>
  <c r="D2331" i="18"/>
  <c r="D2337" i="18"/>
  <c r="D2343" i="18"/>
  <c r="E2380" i="18" s="1"/>
  <c r="H2267" i="18"/>
  <c r="F2331" i="18"/>
  <c r="F2332" i="18" s="1"/>
  <c r="F2337" i="18"/>
  <c r="F2343" i="18"/>
  <c r="G2380" i="18" s="1"/>
  <c r="N2298" i="18"/>
  <c r="J2300" i="18"/>
  <c r="E2331" i="18"/>
  <c r="E2332" i="18" s="1"/>
  <c r="E2343" i="18"/>
  <c r="F2380" i="18" s="1"/>
  <c r="E2337" i="18"/>
  <c r="DG1825" i="4"/>
  <c r="CW153" i="13"/>
  <c r="CW260" i="13" s="1"/>
  <c r="CW528" i="14"/>
  <c r="CX153" i="13"/>
  <c r="CX260" i="13" s="1"/>
  <c r="CX528" i="14"/>
  <c r="B4205" i="18"/>
  <c r="CZ528" i="14"/>
  <c r="DA153" i="13"/>
  <c r="CV528" i="14"/>
  <c r="CZ262" i="13"/>
  <c r="CZ255" i="30"/>
  <c r="CY153" i="13"/>
  <c r="CY260" i="13" s="1"/>
  <c r="CY528" i="14"/>
  <c r="CW123" i="33"/>
  <c r="CX1943" i="4"/>
  <c r="CX1944" i="4" s="1"/>
  <c r="CY1939" i="4"/>
  <c r="E10077" i="17" s="1"/>
  <c r="E10080" i="17" s="1"/>
  <c r="CZ141" i="14"/>
  <c r="K144" i="15" s="1"/>
  <c r="CZ430" i="14"/>
  <c r="CA1965" i="4"/>
  <c r="CY1943" i="4"/>
  <c r="CY1944" i="4" s="1"/>
  <c r="CF153" i="13"/>
  <c r="CA153" i="13"/>
  <c r="CY1949" i="4"/>
  <c r="CY1950" i="4" s="1"/>
  <c r="CV419" i="33"/>
  <c r="CT1944" i="4"/>
  <c r="CQ1965" i="4"/>
  <c r="CV1965" i="4"/>
  <c r="I18" i="40"/>
  <c r="H18" i="40"/>
  <c r="CX297" i="33"/>
  <c r="CN1944" i="4"/>
  <c r="CX1939" i="4"/>
  <c r="DJ1979" i="4"/>
  <c r="CX577" i="14"/>
  <c r="CX580" i="14" s="1"/>
  <c r="DJ245" i="13"/>
  <c r="BV1878" i="4"/>
  <c r="BV583" i="14" s="1"/>
  <c r="CZ1977" i="4"/>
  <c r="CZ1978" i="4" s="1"/>
  <c r="CW297" i="33"/>
  <c r="CZ1976" i="4"/>
  <c r="F10092" i="17" s="1"/>
  <c r="CF1878" i="4"/>
  <c r="CF1879" i="4" s="1"/>
  <c r="CP1976" i="4"/>
  <c r="CY297" i="33"/>
  <c r="CU1957" i="4"/>
  <c r="CO1944" i="4"/>
  <c r="CV297" i="33"/>
  <c r="F10090" i="17"/>
  <c r="DB1825" i="4"/>
  <c r="DB1826" i="4" s="1"/>
  <c r="DD171" i="13"/>
  <c r="CY168" i="13"/>
  <c r="BY1931" i="4"/>
  <c r="CD1932" i="4" s="1"/>
  <c r="BY1953" i="4"/>
  <c r="BY1954" i="4" s="1"/>
  <c r="BY1941" i="4" s="1"/>
  <c r="BT1927" i="4"/>
  <c r="BY1930" i="4" s="1"/>
  <c r="DD1949" i="4"/>
  <c r="DD1950" i="4" s="1"/>
  <c r="DD1939" i="4"/>
  <c r="DD1946" i="4"/>
  <c r="DD577" i="14"/>
  <c r="DD580" i="14" s="1"/>
  <c r="CW1939" i="4"/>
  <c r="CW1949" i="4"/>
  <c r="CW1950" i="4" s="1"/>
  <c r="CW1943" i="4"/>
  <c r="CW577" i="14"/>
  <c r="CW580" i="14" s="1"/>
  <c r="CS1944" i="4"/>
  <c r="BS1927" i="4"/>
  <c r="BX1930" i="4" s="1"/>
  <c r="BX1931" i="4"/>
  <c r="CC1932" i="4" s="1"/>
  <c r="BX1953" i="4"/>
  <c r="BX1954" i="4" s="1"/>
  <c r="BX1941" i="4" s="1"/>
  <c r="DC1932" i="4"/>
  <c r="DC573" i="14"/>
  <c r="CG1978" i="4"/>
  <c r="CK1915" i="4"/>
  <c r="CK1916" i="4"/>
  <c r="CZ1879" i="4"/>
  <c r="DE1880" i="4"/>
  <c r="DG1929" i="4"/>
  <c r="DG1931" i="4"/>
  <c r="DG1953" i="4"/>
  <c r="DJ1927" i="4"/>
  <c r="CP1826" i="4"/>
  <c r="CU1826" i="4"/>
  <c r="DC171" i="13"/>
  <c r="CX168" i="13"/>
  <c r="CW419" i="33"/>
  <c r="DA1939" i="4"/>
  <c r="DA1946" i="4"/>
  <c r="DA577" i="14"/>
  <c r="DA580" i="14" s="1"/>
  <c r="CD1930" i="4"/>
  <c r="DD1932" i="4"/>
  <c r="DD573" i="14"/>
  <c r="CP1957" i="4"/>
  <c r="CR1943" i="4"/>
  <c r="CR1949" i="4"/>
  <c r="CR1950" i="4" s="1"/>
  <c r="CR577" i="14"/>
  <c r="CR580" i="14" s="1"/>
  <c r="CU1941" i="4"/>
  <c r="CC1943" i="4"/>
  <c r="CH1944" i="4" s="1"/>
  <c r="CC577" i="14"/>
  <c r="CC580" i="14" s="1"/>
  <c r="CZ1954" i="4"/>
  <c r="CZ1956" i="4" s="1"/>
  <c r="CZ1957" i="4" s="1"/>
  <c r="CV1941" i="4"/>
  <c r="CA1975" i="4"/>
  <c r="CA1867" i="4"/>
  <c r="CA1874" i="4"/>
  <c r="CA1848" i="4"/>
  <c r="CA1967" i="4"/>
  <c r="BV1977" i="4"/>
  <c r="CJ1915" i="4"/>
  <c r="CJ1916" i="4"/>
  <c r="DB1954" i="4"/>
  <c r="DE1953" i="4"/>
  <c r="DO594" i="14"/>
  <c r="CZ1847" i="4"/>
  <c r="CZ1061" i="14"/>
  <c r="DF1941" i="4"/>
  <c r="BQ1880" i="4"/>
  <c r="BQ1879" i="4"/>
  <c r="BQ583" i="14"/>
  <c r="DF1831" i="4"/>
  <c r="DJ1830" i="4"/>
  <c r="DJ1831" i="4" s="1"/>
  <c r="DJ1832" i="4" s="1"/>
  <c r="CD1943" i="4"/>
  <c r="CD577" i="14"/>
  <c r="CD580" i="14" s="1"/>
  <c r="CU1867" i="4"/>
  <c r="CU1874" i="4"/>
  <c r="CU1878" i="4" s="1"/>
  <c r="CZ1880" i="4" s="1"/>
  <c r="CU1848" i="4"/>
  <c r="CU524" i="14"/>
  <c r="CU1967" i="4"/>
  <c r="CM1943" i="4"/>
  <c r="CM1944" i="4" s="1"/>
  <c r="CM577" i="14"/>
  <c r="CM580" i="14" s="1"/>
  <c r="CP1941" i="4"/>
  <c r="CB1879" i="4"/>
  <c r="CB1880" i="4"/>
  <c r="CB1977" i="4"/>
  <c r="CG1979" i="4" s="1"/>
  <c r="CB583" i="14"/>
  <c r="CC573" i="14"/>
  <c r="CH1932" i="4"/>
  <c r="BZ579" i="14"/>
  <c r="CA1875" i="4"/>
  <c r="CA579" i="14" s="1"/>
  <c r="DH1929" i="4"/>
  <c r="DH1931" i="4"/>
  <c r="DH1953" i="4"/>
  <c r="DH1954" i="4" s="1"/>
  <c r="DH1941" i="4" s="1"/>
  <c r="BZ1878" i="4"/>
  <c r="CG1880" i="4"/>
  <c r="BZ1915" i="4"/>
  <c r="BZ1916" i="4"/>
  <c r="CE1916" i="4"/>
  <c r="CU1975" i="4"/>
  <c r="CP1879" i="4"/>
  <c r="CP583" i="14"/>
  <c r="DB1932" i="4"/>
  <c r="DB573" i="14"/>
  <c r="CL1979" i="4"/>
  <c r="CA1915" i="4"/>
  <c r="CA1916" i="4"/>
  <c r="BZ1927" i="4"/>
  <c r="CE1930" i="4" s="1"/>
  <c r="CE1931" i="4"/>
  <c r="CE1953" i="4"/>
  <c r="CE1954" i="4" s="1"/>
  <c r="CE1941" i="4" s="1"/>
  <c r="CJ1930" i="4"/>
  <c r="CP1964" i="4"/>
  <c r="CP168" i="13"/>
  <c r="B10092" i="17"/>
  <c r="B10093" i="17" s="1"/>
  <c r="B10094" i="17" s="1"/>
  <c r="DA171" i="13"/>
  <c r="CV168" i="13"/>
  <c r="DB171" i="13"/>
  <c r="CW168" i="13"/>
  <c r="CX419" i="33"/>
  <c r="CY419" i="33"/>
  <c r="CK1943" i="4"/>
  <c r="CK577" i="14"/>
  <c r="CK580" i="14" s="1"/>
  <c r="CO1978" i="4"/>
  <c r="CK1864" i="4"/>
  <c r="CK1865" i="4"/>
  <c r="CK168" i="13"/>
  <c r="CP1865" i="4"/>
  <c r="CD573" i="14"/>
  <c r="CI1932" i="4"/>
  <c r="CJ1879" i="4"/>
  <c r="CJ1880" i="4"/>
  <c r="CJ1977" i="4"/>
  <c r="CO1979" i="4" s="1"/>
  <c r="CJ583" i="14"/>
  <c r="DI1929" i="4"/>
  <c r="DI1931" i="4"/>
  <c r="DI1953" i="4"/>
  <c r="DI1954" i="4" s="1"/>
  <c r="DI1941" i="4" s="1"/>
  <c r="CL1944" i="4"/>
  <c r="BQ1977" i="4"/>
  <c r="BQ1978" i="4" s="1"/>
  <c r="BM1978" i="4"/>
  <c r="BT1978" i="4"/>
  <c r="BT1979" i="4"/>
  <c r="BT1976" i="4"/>
  <c r="CZ591" i="14"/>
  <c r="CC1930" i="4"/>
  <c r="CQ1944" i="4"/>
  <c r="DC1939" i="4"/>
  <c r="DC1946" i="4"/>
  <c r="DC1949" i="4"/>
  <c r="DC1950" i="4" s="1"/>
  <c r="DC577" i="14"/>
  <c r="DC580" i="14" s="1"/>
  <c r="BR1979" i="4"/>
  <c r="CT1879" i="4"/>
  <c r="CT1880" i="4"/>
  <c r="CT1977" i="4"/>
  <c r="CY1979" i="4" s="1"/>
  <c r="CT583" i="14"/>
  <c r="BM1976" i="4"/>
  <c r="BQ1976" i="4" s="1"/>
  <c r="DE1929" i="4"/>
  <c r="DE1930" i="4"/>
  <c r="CP1977" i="4"/>
  <c r="CF1826" i="4"/>
  <c r="CF169" i="13"/>
  <c r="CY1978" i="4"/>
  <c r="DD1979" i="4"/>
  <c r="CZ413" i="33"/>
  <c r="CZ127" i="14"/>
  <c r="DF236" i="13"/>
  <c r="DJ247" i="13"/>
  <c r="DG39" i="13"/>
  <c r="CZ422" i="33"/>
  <c r="CZ394" i="33"/>
  <c r="CZ378" i="33"/>
  <c r="L11359" i="17"/>
  <c r="L11362" i="17" s="1"/>
  <c r="L11363" i="17" s="1"/>
  <c r="DB153" i="13"/>
  <c r="DB260" i="13" s="1"/>
  <c r="DE602" i="4"/>
  <c r="DI608" i="4"/>
  <c r="DD123" i="33"/>
  <c r="CZ256" i="13"/>
  <c r="CF265" i="13"/>
  <c r="CF266" i="13" s="1"/>
  <c r="CE267" i="13"/>
  <c r="CE268" i="13" s="1"/>
  <c r="DI38" i="13"/>
  <c r="B45" i="40" s="1"/>
  <c r="DI627" i="4"/>
  <c r="CZ170" i="13"/>
  <c r="CZ168" i="13" s="1"/>
  <c r="DE169" i="13" s="1"/>
  <c r="CZ13" i="33"/>
  <c r="DA217" i="33"/>
  <c r="CZ213" i="33"/>
  <c r="DD192" i="33"/>
  <c r="DD125" i="33"/>
  <c r="DD459" i="14" s="1"/>
  <c r="DD50" i="13"/>
  <c r="DI50" i="13"/>
  <c r="I10129" i="17"/>
  <c r="G10094" i="17"/>
  <c r="D10089" i="17"/>
  <c r="F10089" i="17" s="1"/>
  <c r="J10089" i="17"/>
  <c r="B9906" i="17"/>
  <c r="B10990" i="17"/>
  <c r="B11142" i="17" s="1"/>
  <c r="M10129" i="17"/>
  <c r="C9927" i="17"/>
  <c r="C9935" i="17"/>
  <c r="C9914" i="17"/>
  <c r="C9906" i="17"/>
  <c r="C9919" i="17" s="1"/>
  <c r="CZ119" i="33"/>
  <c r="F10129" i="17"/>
  <c r="K21" i="15"/>
  <c r="CN50" i="13"/>
  <c r="CN48" i="13" s="1"/>
  <c r="CN54" i="13" s="1"/>
  <c r="CS55" i="13"/>
  <c r="CG584" i="14"/>
  <c r="CR584" i="14"/>
  <c r="CS584" i="14"/>
  <c r="CV192" i="33"/>
  <c r="CV423" i="33" s="1"/>
  <c r="DB1035" i="14"/>
  <c r="DA120" i="33"/>
  <c r="CX81" i="13"/>
  <c r="CW192" i="33"/>
  <c r="CW423" i="33" s="1"/>
  <c r="CW125" i="33"/>
  <c r="CW459" i="14" s="1"/>
  <c r="CW121" i="33"/>
  <c r="DH97" i="13"/>
  <c r="CW81" i="13"/>
  <c r="DC95" i="13"/>
  <c r="DD120" i="33"/>
  <c r="CY192" i="33"/>
  <c r="CY423" i="33" s="1"/>
  <c r="CY125" i="33"/>
  <c r="CY459" i="14" s="1"/>
  <c r="G12" i="15"/>
  <c r="CU1102" i="4"/>
  <c r="CU1103" i="4" s="1"/>
  <c r="DG32" i="10"/>
  <c r="BO584" i="14"/>
  <c r="BS584" i="14"/>
  <c r="CO83" i="13"/>
  <c r="CO81" i="13" s="1"/>
  <c r="CO87" i="13" s="1"/>
  <c r="CT88" i="13"/>
  <c r="CC33" i="10"/>
  <c r="CC584" i="14"/>
  <c r="G144" i="15"/>
  <c r="K53" i="15"/>
  <c r="BQ153" i="13"/>
  <c r="DH32" i="10"/>
  <c r="BV153" i="13"/>
  <c r="CB33" i="10"/>
  <c r="CZ267" i="13"/>
  <c r="CZ268" i="13" s="1"/>
  <c r="DH30" i="10"/>
  <c r="DA825" i="4"/>
  <c r="DE825" i="4" s="1"/>
  <c r="DE823" i="4"/>
  <c r="DE858" i="4"/>
  <c r="DA888" i="4"/>
  <c r="DE888" i="4" s="1"/>
  <c r="DA820" i="4"/>
  <c r="DE820" i="4" s="1"/>
  <c r="DE818" i="4"/>
  <c r="I12" i="15"/>
  <c r="I99" i="15"/>
  <c r="CV153" i="13"/>
  <c r="CQ19" i="10"/>
  <c r="CR33" i="10" s="1"/>
  <c r="CD33" i="10"/>
  <c r="DG33" i="10" s="1"/>
  <c r="CR1187" i="4"/>
  <c r="CO153" i="13"/>
  <c r="CT153" i="13"/>
  <c r="CO19" i="10"/>
  <c r="CO33" i="10" s="1"/>
  <c r="CJ153" i="13"/>
  <c r="CJ19" i="10"/>
  <c r="CJ33" i="10" s="1"/>
  <c r="CR858" i="4"/>
  <c r="CP163" i="13"/>
  <c r="CP152" i="13"/>
  <c r="CA267" i="13"/>
  <c r="CA268" i="13" s="1"/>
  <c r="CT1181" i="4"/>
  <c r="CU1173" i="4"/>
  <c r="E11359" i="17"/>
  <c r="E11362" i="17" s="1"/>
  <c r="I11363" i="17" s="1"/>
  <c r="CJ265" i="13"/>
  <c r="CJ267" i="13" s="1"/>
  <c r="CJ268" i="13" s="1"/>
  <c r="CL19" i="10"/>
  <c r="CM33" i="10" s="1"/>
  <c r="CL153" i="13"/>
  <c r="CQ153" i="13"/>
  <c r="CK152" i="13"/>
  <c r="CK163" i="13"/>
  <c r="G102" i="15"/>
  <c r="J101" i="15"/>
  <c r="CY50" i="13"/>
  <c r="DH31" i="10"/>
  <c r="BX584" i="14"/>
  <c r="CW70" i="13"/>
  <c r="H102" i="15"/>
  <c r="CR823" i="4"/>
  <c r="CR830" i="4"/>
  <c r="CR818" i="4"/>
  <c r="CQ899" i="4"/>
  <c r="CR897" i="4"/>
  <c r="CW50" i="13"/>
  <c r="DL50" i="13"/>
  <c r="CO265" i="13"/>
  <c r="CO267" i="13" s="1"/>
  <c r="CO268" i="13" s="1"/>
  <c r="K28" i="15"/>
  <c r="CJ1527" i="4"/>
  <c r="CJ1463" i="4"/>
  <c r="CJ1529" i="4" s="1"/>
  <c r="D11487" i="17"/>
  <c r="D11488" i="17" s="1"/>
  <c r="F11399" i="17"/>
  <c r="E11401" i="17"/>
  <c r="CG1936" i="4"/>
  <c r="K60" i="15"/>
  <c r="K82" i="15" s="1"/>
  <c r="CX95" i="13"/>
  <c r="CZ97" i="13"/>
  <c r="CZ101" i="13" s="1"/>
  <c r="CS70" i="13"/>
  <c r="CS68" i="13" s="1"/>
  <c r="CS74" i="13" s="1"/>
  <c r="BV139" i="13"/>
  <c r="BR146" i="13"/>
  <c r="BV86" i="13"/>
  <c r="CQ584" i="14"/>
  <c r="BV70" i="13"/>
  <c r="BV75" i="13" s="1"/>
  <c r="BR68" i="13"/>
  <c r="BR584" i="14"/>
  <c r="BV138" i="13"/>
  <c r="BV1922" i="4" s="1"/>
  <c r="BV1923" i="4" s="1"/>
  <c r="BR144" i="13"/>
  <c r="BR83" i="13"/>
  <c r="BV80" i="13"/>
  <c r="BR140" i="13"/>
  <c r="BW584" i="14"/>
  <c r="BV50" i="13"/>
  <c r="BV55" i="13" s="1"/>
  <c r="BR48" i="13"/>
  <c r="CU267" i="13"/>
  <c r="CU268" i="13" s="1"/>
  <c r="C11493" i="17"/>
  <c r="C11496" i="17" s="1"/>
  <c r="C11497" i="17" s="1"/>
  <c r="C11487" i="17"/>
  <c r="C11488" i="17" s="1"/>
  <c r="B11484" i="17"/>
  <c r="B11467" i="17"/>
  <c r="B11475" i="17"/>
  <c r="CV348" i="70" l="1"/>
  <c r="CV305" i="68"/>
  <c r="CX110" i="70"/>
  <c r="CX86" i="68"/>
  <c r="CX135" i="70"/>
  <c r="CX110" i="68"/>
  <c r="CW110" i="70"/>
  <c r="CW86" i="68"/>
  <c r="CV305" i="64"/>
  <c r="CX113" i="66"/>
  <c r="CX119" i="66" s="1"/>
  <c r="CX114" i="67"/>
  <c r="CX85" i="66"/>
  <c r="CX91" i="66" s="1"/>
  <c r="CX86" i="67"/>
  <c r="CW85" i="66"/>
  <c r="CW91" i="66" s="1"/>
  <c r="CW86" i="67"/>
  <c r="CV304" i="65"/>
  <c r="CX85" i="65"/>
  <c r="CX86" i="64"/>
  <c r="CW85" i="65"/>
  <c r="CW86" i="64"/>
  <c r="CX109" i="65"/>
  <c r="CX110" i="64"/>
  <c r="CW83" i="59"/>
  <c r="CW85" i="59" s="1"/>
  <c r="CW90" i="59" s="1"/>
  <c r="CW83" i="60"/>
  <c r="CX108" i="59"/>
  <c r="CX114" i="59" s="1"/>
  <c r="CX108" i="60"/>
  <c r="CX83" i="59"/>
  <c r="CX89" i="59" s="1"/>
  <c r="CX83" i="60"/>
  <c r="CW85" i="57"/>
  <c r="CW91" i="57" s="1"/>
  <c r="CW85" i="58"/>
  <c r="CX113" i="57"/>
  <c r="CX119" i="57" s="1"/>
  <c r="CX109" i="58"/>
  <c r="CX85" i="57"/>
  <c r="CX91" i="57" s="1"/>
  <c r="CX85" i="58"/>
  <c r="DG123" i="33"/>
  <c r="C1127" i="18"/>
  <c r="DC116" i="33"/>
  <c r="DC118" i="33" s="1"/>
  <c r="H7338" i="17"/>
  <c r="DL48" i="13"/>
  <c r="DL54" i="13" s="1"/>
  <c r="DD48" i="13"/>
  <c r="DD54" i="13" s="1"/>
  <c r="CZ143" i="33"/>
  <c r="CZ255" i="14" s="1"/>
  <c r="CZ146" i="33"/>
  <c r="CZ256" i="14" s="1"/>
  <c r="CZ70" i="33"/>
  <c r="DE71" i="33" s="1"/>
  <c r="CZ152" i="33"/>
  <c r="CZ257" i="14" s="1"/>
  <c r="CZ155" i="33"/>
  <c r="CZ149" i="33"/>
  <c r="DB124" i="33"/>
  <c r="DG22" i="34"/>
  <c r="CZ9" i="34"/>
  <c r="CZ151" i="14"/>
  <c r="DE20" i="33"/>
  <c r="BV1976" i="4"/>
  <c r="CW190" i="14"/>
  <c r="CW198" i="14" s="1"/>
  <c r="DG119" i="4"/>
  <c r="DH32" i="33"/>
  <c r="DH26" i="34" s="1"/>
  <c r="DH137" i="14"/>
  <c r="CZ128" i="14"/>
  <c r="CZ175" i="14"/>
  <c r="CZ183" i="14" s="1"/>
  <c r="DA115" i="33"/>
  <c r="DG114" i="4"/>
  <c r="DG116" i="4" s="1"/>
  <c r="DJ627" i="4"/>
  <c r="DI112" i="4"/>
  <c r="DI28" i="33" s="1"/>
  <c r="DI22" i="34" s="1"/>
  <c r="DI23" i="34" s="1"/>
  <c r="CY295" i="33"/>
  <c r="DD298" i="33"/>
  <c r="CW295" i="33"/>
  <c r="DB296" i="33" s="1"/>
  <c r="DB298" i="33"/>
  <c r="CV295" i="33"/>
  <c r="DA298" i="33"/>
  <c r="CX295" i="33"/>
  <c r="DC296" i="33" s="1"/>
  <c r="DC298" i="33"/>
  <c r="G2382" i="18"/>
  <c r="G2384" i="18" s="1"/>
  <c r="F2338" i="18"/>
  <c r="F2369" i="18"/>
  <c r="G2364" i="18" s="1"/>
  <c r="O2298" i="18"/>
  <c r="K2300" i="18"/>
  <c r="E2338" i="18"/>
  <c r="E2369" i="18"/>
  <c r="F2364" i="18" s="1"/>
  <c r="F2382" i="18"/>
  <c r="F2384" i="18" s="1"/>
  <c r="F2385" i="18" s="1"/>
  <c r="E2382" i="18"/>
  <c r="E2384" i="18" s="1"/>
  <c r="E2385" i="18" s="1"/>
  <c r="L2300" i="18"/>
  <c r="D2338" i="18"/>
  <c r="D2369" i="18"/>
  <c r="D2332" i="18"/>
  <c r="H2333" i="18"/>
  <c r="N2300" i="18"/>
  <c r="M2300" i="18"/>
  <c r="DD1205" i="14"/>
  <c r="DD1213" i="14" s="1"/>
  <c r="CW1205" i="14"/>
  <c r="CW1213" i="14" s="1"/>
  <c r="CY1205" i="14"/>
  <c r="CY1213" i="14" s="1"/>
  <c r="CV1205" i="14"/>
  <c r="CV1213" i="14" s="1"/>
  <c r="E55" i="37"/>
  <c r="E51" i="37" s="1"/>
  <c r="E53" i="37" s="1"/>
  <c r="CF583" i="14"/>
  <c r="BV1880" i="4"/>
  <c r="BV1879" i="4"/>
  <c r="DG1826" i="4"/>
  <c r="DE175" i="14"/>
  <c r="DE183" i="14" s="1"/>
  <c r="DE1979" i="4"/>
  <c r="CZ297" i="33"/>
  <c r="CJ1976" i="4"/>
  <c r="CK1976" i="4" s="1"/>
  <c r="F10093" i="17"/>
  <c r="F10094" i="17" s="1"/>
  <c r="CW1944" i="4"/>
  <c r="CV169" i="13"/>
  <c r="DA169" i="13"/>
  <c r="DF1832" i="4"/>
  <c r="DB1941" i="4"/>
  <c r="DE1954" i="4"/>
  <c r="DE1956" i="4" s="1"/>
  <c r="DE1957" i="4" s="1"/>
  <c r="CX169" i="13"/>
  <c r="DC169" i="13"/>
  <c r="DG1954" i="4"/>
  <c r="DJ1953" i="4"/>
  <c r="BY1943" i="4"/>
  <c r="CD1944" i="4" s="1"/>
  <c r="BY577" i="14"/>
  <c r="BY580" i="14" s="1"/>
  <c r="DC1825" i="4"/>
  <c r="DI1939" i="4"/>
  <c r="DI1946" i="4"/>
  <c r="DI1949" i="4"/>
  <c r="DI1950" i="4" s="1"/>
  <c r="DI577" i="14"/>
  <c r="DI580" i="14" s="1"/>
  <c r="CK169" i="13"/>
  <c r="CP169" i="13"/>
  <c r="CE573" i="14"/>
  <c r="CJ1932" i="4"/>
  <c r="BZ1879" i="4"/>
  <c r="BZ1880" i="4"/>
  <c r="BZ1977" i="4"/>
  <c r="BZ583" i="14"/>
  <c r="CE1880" i="4"/>
  <c r="CU1880" i="4"/>
  <c r="CU1879" i="4"/>
  <c r="CU583" i="14"/>
  <c r="DG1932" i="4"/>
  <c r="DG573" i="14"/>
  <c r="BN1927" i="4"/>
  <c r="BS1931" i="4"/>
  <c r="BX1932" i="4" s="1"/>
  <c r="BS1953" i="4"/>
  <c r="BS1954" i="4" s="1"/>
  <c r="BS1941" i="4" s="1"/>
  <c r="DD1943" i="4"/>
  <c r="DD1945" i="4"/>
  <c r="BY573" i="14"/>
  <c r="DC1945" i="4"/>
  <c r="DC1943" i="4"/>
  <c r="DI1932" i="4"/>
  <c r="DI573" i="14"/>
  <c r="CJ1978" i="4"/>
  <c r="CJ1979" i="4"/>
  <c r="CW169" i="13"/>
  <c r="DB169" i="13"/>
  <c r="CP1965" i="4"/>
  <c r="CU1965" i="4"/>
  <c r="DH1939" i="4"/>
  <c r="DH1946" i="4"/>
  <c r="DH577" i="14"/>
  <c r="DH580" i="14" s="1"/>
  <c r="DF1939" i="4"/>
  <c r="L10077" i="17" s="1"/>
  <c r="DF1946" i="4"/>
  <c r="DF577" i="14"/>
  <c r="DF580" i="14" s="1"/>
  <c r="L10122" i="17" s="1"/>
  <c r="CA1878" i="4"/>
  <c r="CV1943" i="4"/>
  <c r="CV1944" i="4" s="1"/>
  <c r="CV1939" i="4"/>
  <c r="CZ1939" i="4" s="1"/>
  <c r="CZ1941" i="4"/>
  <c r="CV577" i="14"/>
  <c r="CV580" i="14" s="1"/>
  <c r="B10122" i="17" s="1"/>
  <c r="B10144" i="17" s="1"/>
  <c r="B10151" i="17" s="1"/>
  <c r="CR1944" i="4"/>
  <c r="CI1944" i="4"/>
  <c r="BX1943" i="4"/>
  <c r="CC1944" i="4" s="1"/>
  <c r="BX577" i="14"/>
  <c r="BX580" i="14" s="1"/>
  <c r="CY169" i="13"/>
  <c r="DD169" i="13"/>
  <c r="CE1943" i="4"/>
  <c r="CE577" i="14"/>
  <c r="CE580" i="14" s="1"/>
  <c r="CB1978" i="4"/>
  <c r="CB1979" i="4"/>
  <c r="CF1977" i="4"/>
  <c r="CB1976" i="4"/>
  <c r="CF1976" i="4" s="1"/>
  <c r="DA1945" i="4"/>
  <c r="DA1943" i="4"/>
  <c r="CG1937" i="4"/>
  <c r="CG1928" i="4" s="1"/>
  <c r="CK1936" i="4"/>
  <c r="CK1937" i="4" s="1"/>
  <c r="CX116" i="33"/>
  <c r="CX118" i="33" s="1"/>
  <c r="CX1825" i="4"/>
  <c r="CX1826" i="4" s="1"/>
  <c r="CP1978" i="4"/>
  <c r="CT1978" i="4"/>
  <c r="CT1979" i="4"/>
  <c r="CU1977" i="4"/>
  <c r="CK1867" i="4"/>
  <c r="CK1874" i="4"/>
  <c r="CK1878" i="4" s="1"/>
  <c r="CK1967" i="4"/>
  <c r="CK1848" i="4"/>
  <c r="CP1867" i="4"/>
  <c r="BU1927" i="4"/>
  <c r="BZ1930" i="4" s="1"/>
  <c r="BZ1931" i="4"/>
  <c r="CE1932" i="4" s="1"/>
  <c r="BZ1953" i="4"/>
  <c r="BZ1954" i="4" s="1"/>
  <c r="BZ1941" i="4" s="1"/>
  <c r="CT1976" i="4"/>
  <c r="CU1976" i="4" s="1"/>
  <c r="DH1932" i="4"/>
  <c r="DH573" i="14"/>
  <c r="CP1943" i="4"/>
  <c r="CP1944" i="4" s="1"/>
  <c r="CP577" i="14"/>
  <c r="CP580" i="14" s="1"/>
  <c r="BV1978" i="4"/>
  <c r="BV1979" i="4"/>
  <c r="CU1942" i="4"/>
  <c r="CU1943" i="4"/>
  <c r="CU577" i="14"/>
  <c r="CU580" i="14" s="1"/>
  <c r="DJ1929" i="4"/>
  <c r="DJ1930" i="4"/>
  <c r="CK1977" i="4"/>
  <c r="CP1979" i="4" s="1"/>
  <c r="BX573" i="14"/>
  <c r="BO1927" i="4"/>
  <c r="BT1931" i="4"/>
  <c r="BY1932" i="4" s="1"/>
  <c r="BT1953" i="4"/>
  <c r="BT1954" i="4" s="1"/>
  <c r="BT1941" i="4" s="1"/>
  <c r="CV584" i="14"/>
  <c r="DA584" i="14"/>
  <c r="CW584" i="14"/>
  <c r="DB584" i="14"/>
  <c r="CX584" i="14"/>
  <c r="B4256" i="18"/>
  <c r="B4258" i="18" s="1"/>
  <c r="DJ236" i="13"/>
  <c r="DF237" i="13"/>
  <c r="DF238" i="13" s="1"/>
  <c r="DI39" i="13"/>
  <c r="B46" i="40" s="1"/>
  <c r="CX87" i="13"/>
  <c r="CX88" i="33"/>
  <c r="CX90" i="33" s="1"/>
  <c r="CX96" i="33" s="1"/>
  <c r="CW87" i="13"/>
  <c r="CW88" i="33"/>
  <c r="CW90" i="33" s="1"/>
  <c r="CW96" i="33" s="1"/>
  <c r="CV376" i="33"/>
  <c r="CY376" i="33"/>
  <c r="CW376" i="33"/>
  <c r="DD376" i="33"/>
  <c r="CZ419" i="33"/>
  <c r="DJ38" i="13"/>
  <c r="CY205" i="33"/>
  <c r="CW205" i="33"/>
  <c r="DE171" i="13"/>
  <c r="CV205" i="33"/>
  <c r="DI48" i="13"/>
  <c r="DI125" i="33"/>
  <c r="DI459" i="14" s="1"/>
  <c r="DI120" i="33"/>
  <c r="I10089" i="17"/>
  <c r="K10089" i="17" s="1"/>
  <c r="E10088" i="17"/>
  <c r="E10091" i="17" s="1"/>
  <c r="E10097" i="17" s="1"/>
  <c r="E10098" i="17" s="1"/>
  <c r="E10099" i="17" s="1"/>
  <c r="E10084" i="17"/>
  <c r="E10081" i="17"/>
  <c r="M10089" i="17"/>
  <c r="C10077" i="17"/>
  <c r="C10080" i="17" s="1"/>
  <c r="B10993" i="17"/>
  <c r="B10996" i="17" s="1"/>
  <c r="B10997" i="17" s="1"/>
  <c r="C9967" i="17"/>
  <c r="C9969" i="17" s="1"/>
  <c r="C9939" i="17"/>
  <c r="C9955" i="17"/>
  <c r="C9959" i="17" s="1"/>
  <c r="C9961" i="17" s="1"/>
  <c r="N10129" i="17"/>
  <c r="G10077" i="17"/>
  <c r="CS50" i="13"/>
  <c r="CS48" i="13" s="1"/>
  <c r="CS54" i="13" s="1"/>
  <c r="B4397" i="18"/>
  <c r="B4396" i="18" s="1"/>
  <c r="B4406" i="18" s="1"/>
  <c r="B4407" i="18" s="1"/>
  <c r="C10122" i="17"/>
  <c r="C10144" i="17" s="1"/>
  <c r="N10089" i="17"/>
  <c r="G10122" i="17"/>
  <c r="G10144" i="17" s="1"/>
  <c r="D10077" i="17"/>
  <c r="D10080" i="17" s="1"/>
  <c r="E10122" i="17"/>
  <c r="E10144" i="17" s="1"/>
  <c r="DG50" i="13"/>
  <c r="CW68" i="13"/>
  <c r="CW66" i="70" s="1"/>
  <c r="DH95" i="13"/>
  <c r="DB123" i="33"/>
  <c r="CW48" i="13"/>
  <c r="DG70" i="13"/>
  <c r="CY48" i="13"/>
  <c r="DD61" i="33"/>
  <c r="DD201" i="14" s="1"/>
  <c r="CL584" i="14"/>
  <c r="J55" i="15"/>
  <c r="CH584" i="14"/>
  <c r="CM584" i="14"/>
  <c r="BO225" i="34"/>
  <c r="BN225" i="34"/>
  <c r="BN584" i="14"/>
  <c r="CN584" i="14"/>
  <c r="CT83" i="13"/>
  <c r="CT81" i="13" s="1"/>
  <c r="CT87" i="13" s="1"/>
  <c r="DB83" i="13"/>
  <c r="CF267" i="13"/>
  <c r="CF268" i="13" s="1"/>
  <c r="B10769" i="17"/>
  <c r="B10771" i="17" s="1"/>
  <c r="K56" i="15"/>
  <c r="K71" i="15" s="1"/>
  <c r="J28" i="15"/>
  <c r="I102" i="15"/>
  <c r="DF33" i="10"/>
  <c r="H60" i="15"/>
  <c r="H82" i="15" s="1"/>
  <c r="CY70" i="13"/>
  <c r="DH33" i="10"/>
  <c r="CP265" i="13"/>
  <c r="CP266" i="13" s="1"/>
  <c r="J102" i="15"/>
  <c r="CJ1531" i="4"/>
  <c r="K12" i="15"/>
  <c r="DB50" i="13"/>
  <c r="H143" i="15"/>
  <c r="H28" i="15"/>
  <c r="CK265" i="13"/>
  <c r="CK266" i="13" s="1"/>
  <c r="CR888" i="4"/>
  <c r="CR898" i="4" s="1"/>
  <c r="J60" i="15"/>
  <c r="J82" i="15" s="1"/>
  <c r="CR820" i="4"/>
  <c r="G53" i="15"/>
  <c r="H144" i="15"/>
  <c r="CK19" i="10"/>
  <c r="CL33" i="10" s="1"/>
  <c r="CK153" i="13"/>
  <c r="DC83" i="13"/>
  <c r="CR825" i="4"/>
  <c r="DB70" i="13"/>
  <c r="I144" i="15"/>
  <c r="G143" i="15"/>
  <c r="G145" i="15" s="1"/>
  <c r="CT1183" i="4"/>
  <c r="CU1181" i="4"/>
  <c r="CP19" i="10"/>
  <c r="CQ33" i="10" s="1"/>
  <c r="CP153" i="13"/>
  <c r="I60" i="15"/>
  <c r="I82" i="15" s="1"/>
  <c r="H53" i="15"/>
  <c r="BV146" i="13"/>
  <c r="E11406" i="17"/>
  <c r="F11401" i="17"/>
  <c r="CX70" i="13"/>
  <c r="CZ95" i="13"/>
  <c r="CZ1825" i="4" s="1"/>
  <c r="CZ1826" i="4" s="1"/>
  <c r="BV48" i="13"/>
  <c r="BR54" i="13"/>
  <c r="BV83" i="13"/>
  <c r="BV88" i="13" s="1"/>
  <c r="BR81" i="13"/>
  <c r="BV144" i="13"/>
  <c r="BV140" i="13"/>
  <c r="BR148" i="13"/>
  <c r="BV68" i="13"/>
  <c r="BR74" i="13"/>
  <c r="BR145" i="13"/>
  <c r="BR147" i="13"/>
  <c r="B11478" i="17"/>
  <c r="B11493" i="17"/>
  <c r="B11487" i="17"/>
  <c r="CW72" i="70" l="1"/>
  <c r="CW68" i="70"/>
  <c r="CW73" i="70" s="1"/>
  <c r="CX115" i="66"/>
  <c r="CX120" i="66" s="1"/>
  <c r="CW92" i="68"/>
  <c r="CW88" i="68"/>
  <c r="CW93" i="68" s="1"/>
  <c r="CW116" i="70"/>
  <c r="CW112" i="70"/>
  <c r="CW117" i="70" s="1"/>
  <c r="CW78" i="70"/>
  <c r="CW74" i="68"/>
  <c r="CX116" i="68"/>
  <c r="CX112" i="68"/>
  <c r="CX117" i="68" s="1"/>
  <c r="CX141" i="70"/>
  <c r="CX137" i="70"/>
  <c r="CX142" i="70" s="1"/>
  <c r="CX92" i="68"/>
  <c r="CX88" i="68"/>
  <c r="CX93" i="68" s="1"/>
  <c r="CX116" i="70"/>
  <c r="CX112" i="70"/>
  <c r="CX117" i="70" s="1"/>
  <c r="CX87" i="66"/>
  <c r="CX92" i="66" s="1"/>
  <c r="CW92" i="67"/>
  <c r="CW88" i="67"/>
  <c r="CW93" i="67" s="1"/>
  <c r="CX92" i="67"/>
  <c r="CX88" i="67"/>
  <c r="CX93" i="67" s="1"/>
  <c r="CW87" i="66"/>
  <c r="CW92" i="66" s="1"/>
  <c r="CX120" i="67"/>
  <c r="CX116" i="67"/>
  <c r="CX121" i="67" s="1"/>
  <c r="CW73" i="66"/>
  <c r="CW79" i="66" s="1"/>
  <c r="CX110" i="59"/>
  <c r="CX115" i="59" s="1"/>
  <c r="CW89" i="59"/>
  <c r="CX116" i="64"/>
  <c r="CX112" i="64"/>
  <c r="CX117" i="64" s="1"/>
  <c r="CW71" i="60"/>
  <c r="CW77" i="60" s="1"/>
  <c r="CW73" i="65"/>
  <c r="CW74" i="64"/>
  <c r="CX115" i="65"/>
  <c r="CX111" i="65"/>
  <c r="CX116" i="65" s="1"/>
  <c r="CW92" i="64"/>
  <c r="CW88" i="64"/>
  <c r="CW93" i="64" s="1"/>
  <c r="CW91" i="65"/>
  <c r="CW87" i="65"/>
  <c r="CW92" i="65" s="1"/>
  <c r="CX92" i="64"/>
  <c r="CX88" i="64"/>
  <c r="CX93" i="64" s="1"/>
  <c r="CX91" i="65"/>
  <c r="CX87" i="65"/>
  <c r="CX92" i="65" s="1"/>
  <c r="CW87" i="57"/>
  <c r="CW92" i="57" s="1"/>
  <c r="CX89" i="60"/>
  <c r="CX85" i="60"/>
  <c r="CX90" i="60" s="1"/>
  <c r="CX115" i="57"/>
  <c r="CX120" i="57" s="1"/>
  <c r="CX114" i="60"/>
  <c r="CX110" i="60"/>
  <c r="CX115" i="60" s="1"/>
  <c r="CX85" i="59"/>
  <c r="CX90" i="59" s="1"/>
  <c r="CW89" i="60"/>
  <c r="CW85" i="60"/>
  <c r="CW90" i="60" s="1"/>
  <c r="CW73" i="58"/>
  <c r="CW79" i="58" s="1"/>
  <c r="CW71" i="59"/>
  <c r="CX91" i="58"/>
  <c r="CX87" i="58"/>
  <c r="CX92" i="58" s="1"/>
  <c r="CX87" i="57"/>
  <c r="CX92" i="57" s="1"/>
  <c r="CX115" i="58"/>
  <c r="CX111" i="58"/>
  <c r="CX116" i="58" s="1"/>
  <c r="CW91" i="58"/>
  <c r="CW87" i="58"/>
  <c r="CW92" i="58" s="1"/>
  <c r="CW74" i="33"/>
  <c r="CW76" i="33" s="1"/>
  <c r="CW82" i="33" s="1"/>
  <c r="CW73" i="57"/>
  <c r="CZ258" i="14"/>
  <c r="DE116" i="33"/>
  <c r="DC124" i="33"/>
  <c r="H7337" i="17"/>
  <c r="J7338" i="17"/>
  <c r="C7176" i="17"/>
  <c r="C7175" i="17" s="1"/>
  <c r="F7338" i="17"/>
  <c r="DH116" i="33"/>
  <c r="DH118" i="33" s="1"/>
  <c r="E7176" i="17"/>
  <c r="E7175" i="17" s="1"/>
  <c r="G1600" i="18"/>
  <c r="DI75" i="34"/>
  <c r="DI25" i="34"/>
  <c r="DJ28" i="33"/>
  <c r="DJ137" i="14" s="1"/>
  <c r="DG23" i="34"/>
  <c r="DJ22" i="34"/>
  <c r="CV161" i="14"/>
  <c r="CW161" i="14"/>
  <c r="CY161" i="14"/>
  <c r="DI114" i="4"/>
  <c r="DI119" i="4"/>
  <c r="DJ119" i="4" s="1"/>
  <c r="DG32" i="33"/>
  <c r="DG26" i="34" s="1"/>
  <c r="DG137" i="14"/>
  <c r="DG29" i="33"/>
  <c r="DA118" i="33"/>
  <c r="DE115" i="33"/>
  <c r="DJ112" i="4"/>
  <c r="DD296" i="33"/>
  <c r="CZ295" i="33"/>
  <c r="DE298" i="33"/>
  <c r="DA296" i="33"/>
  <c r="F2372" i="18"/>
  <c r="CZ118" i="33"/>
  <c r="CZ124" i="33" s="1"/>
  <c r="CX124" i="33"/>
  <c r="DH1825" i="4"/>
  <c r="DH1826" i="4" s="1"/>
  <c r="O2317" i="18"/>
  <c r="O2300" i="18"/>
  <c r="E2364" i="18"/>
  <c r="E2372" i="18" s="1"/>
  <c r="J18" i="40"/>
  <c r="DZ15" i="13"/>
  <c r="DZ594" i="14" s="1"/>
  <c r="DJ39" i="13"/>
  <c r="C46" i="40" s="1"/>
  <c r="C45" i="40"/>
  <c r="B10064" i="17"/>
  <c r="B10073" i="17" s="1"/>
  <c r="B10074" i="17" s="1"/>
  <c r="B10077" i="17"/>
  <c r="B10080" i="17" s="1"/>
  <c r="B10081" i="17" s="1"/>
  <c r="CU1944" i="4"/>
  <c r="B10158" i="17"/>
  <c r="DC1826" i="4"/>
  <c r="BZ1943" i="4"/>
  <c r="CE1944" i="4" s="1"/>
  <c r="BZ577" i="14"/>
  <c r="BZ580" i="14" s="1"/>
  <c r="CA1879" i="4"/>
  <c r="CA1880" i="4"/>
  <c r="CA583" i="14"/>
  <c r="CF1880" i="4"/>
  <c r="DD1942" i="4"/>
  <c r="DD1944" i="4"/>
  <c r="BZ1978" i="4"/>
  <c r="BZ1979" i="4"/>
  <c r="CE1979" i="4"/>
  <c r="CA1977" i="4"/>
  <c r="CF1979" i="4" s="1"/>
  <c r="BZ1976" i="4"/>
  <c r="CA1976" i="4" s="1"/>
  <c r="BO1930" i="4"/>
  <c r="BO1931" i="4"/>
  <c r="BT1932" i="4" s="1"/>
  <c r="BO1953" i="4"/>
  <c r="BO1954" i="4" s="1"/>
  <c r="BO1941" i="4" s="1"/>
  <c r="EX1862" i="4"/>
  <c r="EX496" i="14" s="1"/>
  <c r="DH1943" i="4"/>
  <c r="DH1945" i="4"/>
  <c r="DH1949" i="4"/>
  <c r="DH1950" i="4" s="1"/>
  <c r="DN573" i="14"/>
  <c r="BS1943" i="4"/>
  <c r="BX1944" i="4" s="1"/>
  <c r="BS577" i="14"/>
  <c r="BS580" i="14" s="1"/>
  <c r="CK1978" i="4"/>
  <c r="CK1979" i="4"/>
  <c r="CZ116" i="33"/>
  <c r="CZ123" i="33" s="1"/>
  <c r="BT1930" i="4"/>
  <c r="DM573" i="14"/>
  <c r="BZ573" i="14"/>
  <c r="CU1978" i="4"/>
  <c r="CU1979" i="4"/>
  <c r="CZ1979" i="4"/>
  <c r="CK1928" i="4"/>
  <c r="CB1927" i="4"/>
  <c r="BS573" i="14"/>
  <c r="DL573" i="14"/>
  <c r="DG1941" i="4"/>
  <c r="DJ1954" i="4"/>
  <c r="DJ1956" i="4" s="1"/>
  <c r="DJ1957" i="4" s="1"/>
  <c r="DB1949" i="4"/>
  <c r="DB1950" i="4" s="1"/>
  <c r="DB1939" i="4"/>
  <c r="H10077" i="17" s="1"/>
  <c r="H10080" i="17" s="1"/>
  <c r="DB1946" i="4"/>
  <c r="DB577" i="14"/>
  <c r="DB580" i="14" s="1"/>
  <c r="H10122" i="17" s="1"/>
  <c r="H10144" i="17" s="1"/>
  <c r="DE1941" i="4"/>
  <c r="BT573" i="14"/>
  <c r="CK1879" i="4"/>
  <c r="CK1880" i="4"/>
  <c r="CK583" i="14"/>
  <c r="CP1880" i="4"/>
  <c r="CZ1942" i="4"/>
  <c r="CZ1943" i="4"/>
  <c r="CZ1944" i="4" s="1"/>
  <c r="CZ577" i="14"/>
  <c r="CZ580" i="14" s="1"/>
  <c r="DF1945" i="4"/>
  <c r="BN1931" i="4"/>
  <c r="BN1953" i="4"/>
  <c r="BN1954" i="4" s="1"/>
  <c r="BN1941" i="4" s="1"/>
  <c r="BN1930" i="4"/>
  <c r="DI1945" i="4"/>
  <c r="DI1943" i="4"/>
  <c r="CX123" i="33"/>
  <c r="BT1943" i="4"/>
  <c r="BY1944" i="4" s="1"/>
  <c r="BT577" i="14"/>
  <c r="BT580" i="14" s="1"/>
  <c r="BU1931" i="4"/>
  <c r="BU1953" i="4"/>
  <c r="BU1954" i="4" s="1"/>
  <c r="BU1941" i="4" s="1"/>
  <c r="BP1927" i="4"/>
  <c r="BU1930" i="4" s="1"/>
  <c r="DA1942" i="4"/>
  <c r="DA1944" i="4"/>
  <c r="CF1978" i="4"/>
  <c r="CJ1944" i="4"/>
  <c r="DC1942" i="4"/>
  <c r="DC1944" i="4"/>
  <c r="BS1930" i="4"/>
  <c r="CY584" i="14"/>
  <c r="DF248" i="13"/>
  <c r="DJ237" i="13"/>
  <c r="DJ238" i="13" s="1"/>
  <c r="B2976" i="18"/>
  <c r="B2986" i="18" s="1"/>
  <c r="B2990" i="18" s="1"/>
  <c r="G10955" i="17"/>
  <c r="G10938" i="17" s="1"/>
  <c r="H10938" i="17" s="1"/>
  <c r="DA192" i="33"/>
  <c r="DF192" i="33"/>
  <c r="DF423" i="33" s="1"/>
  <c r="DD377" i="33"/>
  <c r="DI376" i="33"/>
  <c r="DI377" i="33" s="1"/>
  <c r="DI205" i="33"/>
  <c r="DD70" i="13"/>
  <c r="DI70" i="13"/>
  <c r="DI54" i="13"/>
  <c r="DI61" i="33"/>
  <c r="DI201" i="14" s="1"/>
  <c r="CD584" i="14"/>
  <c r="G10080" i="17"/>
  <c r="C10088" i="17"/>
  <c r="C10091" i="17" s="1"/>
  <c r="C10097" i="17" s="1"/>
  <c r="C10098" i="17" s="1"/>
  <c r="C10099" i="17" s="1"/>
  <c r="C10084" i="17"/>
  <c r="C10081" i="17"/>
  <c r="D10088" i="17"/>
  <c r="D10091" i="17" s="1"/>
  <c r="D10097" i="17" s="1"/>
  <c r="D10098" i="17" s="1"/>
  <c r="D10099" i="17" s="1"/>
  <c r="D10084" i="17"/>
  <c r="D10081" i="17"/>
  <c r="E10082" i="17"/>
  <c r="E10085" i="17"/>
  <c r="C10064" i="17"/>
  <c r="C10073" i="17" s="1"/>
  <c r="C10074" i="17" s="1"/>
  <c r="C10151" i="17"/>
  <c r="C10158" i="17"/>
  <c r="C10200" i="17"/>
  <c r="C10066" i="17" s="1"/>
  <c r="C10061" i="17" s="1"/>
  <c r="C10193" i="17"/>
  <c r="C10065" i="17" s="1"/>
  <c r="G10064" i="17"/>
  <c r="G10073" i="17" s="1"/>
  <c r="G10074" i="17" s="1"/>
  <c r="G10151" i="17"/>
  <c r="G10158" i="17"/>
  <c r="E10064" i="17"/>
  <c r="E10073" i="17" s="1"/>
  <c r="E10074" i="17" s="1"/>
  <c r="E10193" i="17"/>
  <c r="E10065" i="17" s="1"/>
  <c r="E10151" i="17"/>
  <c r="E10200" i="17"/>
  <c r="E10066" i="17" s="1"/>
  <c r="E10061" i="17" s="1"/>
  <c r="E10158" i="17"/>
  <c r="CZ1035" i="14"/>
  <c r="CX50" i="13"/>
  <c r="D10122" i="17"/>
  <c r="D10144" i="17" s="1"/>
  <c r="I143" i="15"/>
  <c r="I145" i="15" s="1"/>
  <c r="G10937" i="17"/>
  <c r="K135" i="15"/>
  <c r="DH70" i="13"/>
  <c r="DH83" i="13"/>
  <c r="DG68" i="13"/>
  <c r="DC123" i="33"/>
  <c r="K116" i="15"/>
  <c r="DG83" i="13"/>
  <c r="CY54" i="13"/>
  <c r="CY61" i="33"/>
  <c r="CY201" i="14" s="1"/>
  <c r="DG125" i="33"/>
  <c r="DG459" i="14" s="1"/>
  <c r="DG120" i="33"/>
  <c r="CX121" i="33"/>
  <c r="CX125" i="33"/>
  <c r="CX459" i="14" s="1"/>
  <c r="CX192" i="33"/>
  <c r="CX423" i="33" s="1"/>
  <c r="CY121" i="33"/>
  <c r="DB192" i="33"/>
  <c r="DB423" i="33" s="1"/>
  <c r="DB125" i="33"/>
  <c r="DB459" i="14" s="1"/>
  <c r="DB121" i="33"/>
  <c r="DB126" i="33" s="1"/>
  <c r="DB120" i="33"/>
  <c r="CW74" i="13"/>
  <c r="CX68" i="13"/>
  <c r="CX66" i="70" s="1"/>
  <c r="DB68" i="13"/>
  <c r="CY68" i="13"/>
  <c r="CY66" i="70" s="1"/>
  <c r="DB81" i="13"/>
  <c r="DB88" i="33" s="1"/>
  <c r="DB90" i="33" s="1"/>
  <c r="DB96" i="33" s="1"/>
  <c r="CX95" i="33"/>
  <c r="CW95" i="33"/>
  <c r="DC81" i="13"/>
  <c r="DC88" i="33" s="1"/>
  <c r="DC90" i="33" s="1"/>
  <c r="DC96" i="33" s="1"/>
  <c r="DB48" i="13"/>
  <c r="CW54" i="13"/>
  <c r="CW61" i="33"/>
  <c r="CW201" i="14" s="1"/>
  <c r="DG48" i="13"/>
  <c r="CO584" i="14"/>
  <c r="BM225" i="34"/>
  <c r="K59" i="15"/>
  <c r="K81" i="15" s="1"/>
  <c r="B10850" i="17"/>
  <c r="B10854" i="17" s="1"/>
  <c r="J12" i="15"/>
  <c r="K17" i="15"/>
  <c r="CY83" i="13"/>
  <c r="DI83" i="13"/>
  <c r="I53" i="15"/>
  <c r="BV147" i="13"/>
  <c r="DA1035" i="14"/>
  <c r="H145" i="15"/>
  <c r="H56" i="15"/>
  <c r="H71" i="15" s="1"/>
  <c r="G56" i="15"/>
  <c r="G17" i="15"/>
  <c r="CK267" i="13"/>
  <c r="CK268" i="13" s="1"/>
  <c r="CJ584" i="14"/>
  <c r="CS897" i="4"/>
  <c r="CR899" i="4"/>
  <c r="J53" i="15"/>
  <c r="CJ1534" i="4"/>
  <c r="CJ1535" i="4" s="1"/>
  <c r="DE33" i="10"/>
  <c r="CP1035" i="14"/>
  <c r="CT1185" i="4"/>
  <c r="CT836" i="4"/>
  <c r="CT828" i="4"/>
  <c r="CU1183" i="4"/>
  <c r="BM584" i="14"/>
  <c r="CE584" i="14"/>
  <c r="H12" i="15"/>
  <c r="CP267" i="13"/>
  <c r="CP268" i="13" s="1"/>
  <c r="CB584" i="14"/>
  <c r="CI584" i="14"/>
  <c r="DC70" i="13"/>
  <c r="CK1035" i="14"/>
  <c r="BT584" i="14"/>
  <c r="J143" i="15"/>
  <c r="J145" i="15" s="1"/>
  <c r="BV148" i="13"/>
  <c r="E11408" i="17"/>
  <c r="F11408" i="17" s="1"/>
  <c r="E11410" i="17"/>
  <c r="E11429" i="17"/>
  <c r="E11404" i="17"/>
  <c r="F11406" i="17"/>
  <c r="BV81" i="13"/>
  <c r="BR87" i="13"/>
  <c r="BV145" i="13"/>
  <c r="BR149" i="13"/>
  <c r="BV74" i="13"/>
  <c r="BV71" i="13"/>
  <c r="BV510" i="14" s="1"/>
  <c r="BV54" i="13"/>
  <c r="BV51" i="13"/>
  <c r="BV509" i="14" s="1"/>
  <c r="B11479" i="17"/>
  <c r="B11488" i="17"/>
  <c r="B11496" i="17"/>
  <c r="DA202" i="33" l="1"/>
  <c r="DA423" i="33"/>
  <c r="DB202" i="33"/>
  <c r="DG202" i="33"/>
  <c r="CZ192" i="33"/>
  <c r="CZ423" i="33" s="1"/>
  <c r="DJ192" i="33"/>
  <c r="DJ423" i="33" s="1"/>
  <c r="DF202" i="33"/>
  <c r="CS898" i="4"/>
  <c r="CT897" i="4" s="1"/>
  <c r="CY72" i="70"/>
  <c r="CY68" i="70"/>
  <c r="CY73" i="70" s="1"/>
  <c r="CX72" i="70"/>
  <c r="CX68" i="70"/>
  <c r="CX73" i="70" s="1"/>
  <c r="CW80" i="68"/>
  <c r="CW76" i="68"/>
  <c r="CW81" i="68" s="1"/>
  <c r="CW84" i="70"/>
  <c r="CW80" i="70"/>
  <c r="CW85" i="70" s="1"/>
  <c r="CY78" i="70"/>
  <c r="CY74" i="68"/>
  <c r="CX78" i="70"/>
  <c r="CX74" i="68"/>
  <c r="CY73" i="66"/>
  <c r="CY75" i="66" s="1"/>
  <c r="CY80" i="66" s="1"/>
  <c r="CW75" i="66"/>
  <c r="CW80" i="66" s="1"/>
  <c r="CX73" i="66"/>
  <c r="CX79" i="66" s="1"/>
  <c r="CW80" i="64"/>
  <c r="CW76" i="64"/>
  <c r="CW81" i="64" s="1"/>
  <c r="CW79" i="65"/>
  <c r="CW75" i="65"/>
  <c r="CW80" i="65" s="1"/>
  <c r="CX71" i="60"/>
  <c r="CX77" i="60" s="1"/>
  <c r="CX73" i="65"/>
  <c r="CX74" i="64"/>
  <c r="CY71" i="60"/>
  <c r="CY77" i="60" s="1"/>
  <c r="CY73" i="65"/>
  <c r="CY74" i="64"/>
  <c r="CW73" i="60"/>
  <c r="CW78" i="60" s="1"/>
  <c r="CW75" i="58"/>
  <c r="CW80" i="58" s="1"/>
  <c r="CX73" i="58"/>
  <c r="CX79" i="58" s="1"/>
  <c r="CX71" i="59"/>
  <c r="CY73" i="58"/>
  <c r="CY79" i="58" s="1"/>
  <c r="CY71" i="59"/>
  <c r="CW77" i="59"/>
  <c r="CW73" i="59"/>
  <c r="CW78" i="59" s="1"/>
  <c r="CW79" i="57"/>
  <c r="CW75" i="57"/>
  <c r="CW80" i="57" s="1"/>
  <c r="CY74" i="33"/>
  <c r="CY76" i="33" s="1"/>
  <c r="CY82" i="33" s="1"/>
  <c r="CY73" i="57"/>
  <c r="CX74" i="33"/>
  <c r="CX76" i="33" s="1"/>
  <c r="CX82" i="33" s="1"/>
  <c r="CX73" i="57"/>
  <c r="DE296" i="33"/>
  <c r="D1127" i="18"/>
  <c r="H7340" i="17"/>
  <c r="L7343" i="17"/>
  <c r="E7338" i="17"/>
  <c r="C7338" i="17"/>
  <c r="H7336" i="17"/>
  <c r="H7342" i="17" s="1"/>
  <c r="J7337" i="17"/>
  <c r="L7181" i="17"/>
  <c r="C7198" i="17"/>
  <c r="C7197" i="17" s="1"/>
  <c r="DH123" i="33"/>
  <c r="I1600" i="18"/>
  <c r="H1600" i="18"/>
  <c r="DE118" i="33"/>
  <c r="G1601" i="18"/>
  <c r="DB74" i="33"/>
  <c r="DG74" i="33"/>
  <c r="DD68" i="13"/>
  <c r="DD74" i="13" s="1"/>
  <c r="D2274" i="18"/>
  <c r="F2274" i="18"/>
  <c r="C2274" i="18"/>
  <c r="DG75" i="34"/>
  <c r="DG25" i="34"/>
  <c r="CX190" i="14"/>
  <c r="CX198" i="14" s="1"/>
  <c r="DB190" i="14"/>
  <c r="DB198" i="14" s="1"/>
  <c r="CY190" i="14"/>
  <c r="CY198" i="14" s="1"/>
  <c r="DG31" i="33"/>
  <c r="DI137" i="14"/>
  <c r="DI32" i="33"/>
  <c r="DI26" i="34" s="1"/>
  <c r="DJ26" i="34" s="1"/>
  <c r="DI29" i="33"/>
  <c r="DI31" i="33" s="1"/>
  <c r="DI116" i="4"/>
  <c r="DI118" i="4" s="1"/>
  <c r="DI121" i="4" s="1"/>
  <c r="DA1205" i="14"/>
  <c r="DA1213" i="14" s="1"/>
  <c r="DB1205" i="14"/>
  <c r="DB1213" i="14" s="1"/>
  <c r="DI161" i="14"/>
  <c r="DG118" i="4"/>
  <c r="EA15" i="13"/>
  <c r="EA594" i="14" s="1"/>
  <c r="DA124" i="33"/>
  <c r="K18" i="40"/>
  <c r="O2322" i="18"/>
  <c r="O2321" i="18"/>
  <c r="CX1205" i="14"/>
  <c r="CX1213" i="14" s="1"/>
  <c r="G55" i="37"/>
  <c r="G51" i="37" s="1"/>
  <c r="DF1205" i="14"/>
  <c r="DF1213" i="14" s="1"/>
  <c r="C55" i="37"/>
  <c r="C51" i="37" s="1"/>
  <c r="C53" i="37" s="1"/>
  <c r="B55" i="37"/>
  <c r="B51" i="37" s="1"/>
  <c r="B53" i="37" s="1"/>
  <c r="B10070" i="17"/>
  <c r="F10077" i="17"/>
  <c r="BU573" i="14"/>
  <c r="DE1946" i="4"/>
  <c r="DE577" i="14"/>
  <c r="DE580" i="14" s="1"/>
  <c r="DH1942" i="4"/>
  <c r="DH1944" i="4"/>
  <c r="DI1942" i="4"/>
  <c r="DI1944" i="4"/>
  <c r="BN1932" i="4"/>
  <c r="BN573" i="14"/>
  <c r="BZ1932" i="4"/>
  <c r="BO1943" i="4"/>
  <c r="BO1944" i="4" s="1"/>
  <c r="BO577" i="14"/>
  <c r="BO580" i="14" s="1"/>
  <c r="BP1930" i="4"/>
  <c r="BP1931" i="4"/>
  <c r="BU1932" i="4" s="1"/>
  <c r="BP1953" i="4"/>
  <c r="BP1954" i="4" s="1"/>
  <c r="BP1941" i="4" s="1"/>
  <c r="DG1939" i="4"/>
  <c r="DG1946" i="4"/>
  <c r="DG577" i="14"/>
  <c r="DG580" i="14" s="1"/>
  <c r="DJ1941" i="4"/>
  <c r="BS1932" i="4"/>
  <c r="BO1932" i="4"/>
  <c r="BO573" i="14"/>
  <c r="BN1943" i="4"/>
  <c r="BN1944" i="4" s="1"/>
  <c r="BN577" i="14"/>
  <c r="BN580" i="14" s="1"/>
  <c r="BU1943" i="4"/>
  <c r="BZ1944" i="4" s="1"/>
  <c r="BU577" i="14"/>
  <c r="BU580" i="14" s="1"/>
  <c r="DB1943" i="4"/>
  <c r="DB1945" i="4"/>
  <c r="DE1939" i="4"/>
  <c r="BW1927" i="4"/>
  <c r="CB1930" i="4" s="1"/>
  <c r="CB1953" i="4"/>
  <c r="CF1927" i="4"/>
  <c r="CG1930" i="4"/>
  <c r="EX1898" i="4"/>
  <c r="CA1979" i="4"/>
  <c r="CA1978" i="4"/>
  <c r="CZ584" i="14"/>
  <c r="DA205" i="33"/>
  <c r="DA376" i="33"/>
  <c r="DA377" i="33" s="1"/>
  <c r="DB87" i="13"/>
  <c r="DB376" i="33"/>
  <c r="DB377" i="33" s="1"/>
  <c r="CX376" i="33"/>
  <c r="DG376" i="33"/>
  <c r="DG205" i="33"/>
  <c r="H10955" i="17"/>
  <c r="H10944" i="17" s="1"/>
  <c r="B11008" i="17"/>
  <c r="K10955" i="17"/>
  <c r="L10955" i="17" s="1"/>
  <c r="G10943" i="17"/>
  <c r="G10946" i="17" s="1"/>
  <c r="G10939" i="17"/>
  <c r="G10951" i="17" s="1"/>
  <c r="CX205" i="33"/>
  <c r="DB205" i="33"/>
  <c r="DC95" i="33"/>
  <c r="DC87" i="13"/>
  <c r="DI68" i="13"/>
  <c r="DI81" i="13"/>
  <c r="DI88" i="33" s="1"/>
  <c r="DI90" i="33" s="1"/>
  <c r="DI96" i="33" s="1"/>
  <c r="B4654" i="18"/>
  <c r="B4656" i="18" s="1"/>
  <c r="E10083" i="17"/>
  <c r="B10088" i="17"/>
  <c r="F10080" i="17"/>
  <c r="B10084" i="17"/>
  <c r="H10088" i="17"/>
  <c r="H10091" i="17" s="1"/>
  <c r="H10097" i="17" s="1"/>
  <c r="H10098" i="17" s="1"/>
  <c r="H10099" i="17" s="1"/>
  <c r="H10084" i="17"/>
  <c r="H10081" i="17"/>
  <c r="D10082" i="17"/>
  <c r="D10085" i="17"/>
  <c r="C10082" i="17"/>
  <c r="C10083" i="17" s="1"/>
  <c r="C10085" i="17"/>
  <c r="G10088" i="17"/>
  <c r="G10081" i="17"/>
  <c r="G10084" i="17"/>
  <c r="BV57" i="13"/>
  <c r="D10064" i="17"/>
  <c r="D10073" i="17" s="1"/>
  <c r="D10074" i="17" s="1"/>
  <c r="D10151" i="17"/>
  <c r="D10200" i="17"/>
  <c r="D10066" i="17" s="1"/>
  <c r="D10061" i="17" s="1"/>
  <c r="D10193" i="17"/>
  <c r="D10065" i="17" s="1"/>
  <c r="D10158" i="17"/>
  <c r="F10158" i="17" s="1"/>
  <c r="C10060" i="17"/>
  <c r="C10063" i="17" s="1"/>
  <c r="DJ43" i="13"/>
  <c r="C62" i="40" s="1"/>
  <c r="O10054" i="17"/>
  <c r="J10475" i="17"/>
  <c r="J9825" i="17"/>
  <c r="G10070" i="17"/>
  <c r="E10060" i="17"/>
  <c r="E10063" i="17" s="1"/>
  <c r="E10070" i="17"/>
  <c r="C10070" i="17"/>
  <c r="H10064" i="17"/>
  <c r="H10073" i="17" s="1"/>
  <c r="H10074" i="17" s="1"/>
  <c r="H10151" i="17"/>
  <c r="H10200" i="17"/>
  <c r="H10066" i="17" s="1"/>
  <c r="H10158" i="17"/>
  <c r="H10193" i="17"/>
  <c r="H10065" i="17" s="1"/>
  <c r="M10065" i="17" s="1"/>
  <c r="R10065" i="17" s="1"/>
  <c r="DM50" i="13"/>
  <c r="DC50" i="13"/>
  <c r="CX48" i="13"/>
  <c r="F10122" i="17"/>
  <c r="F10144" i="17" s="1"/>
  <c r="K10937" i="17"/>
  <c r="K10949" i="17" s="1"/>
  <c r="H10937" i="17"/>
  <c r="G10949" i="17"/>
  <c r="CZ1030" i="14"/>
  <c r="G10950" i="17"/>
  <c r="K10938" i="17"/>
  <c r="K10950" i="17" s="1"/>
  <c r="K120" i="15"/>
  <c r="K130" i="15"/>
  <c r="L10938" i="17"/>
  <c r="H10950" i="17"/>
  <c r="DC120" i="33"/>
  <c r="DE1035" i="14"/>
  <c r="DB54" i="13"/>
  <c r="DB61" i="33"/>
  <c r="DB201" i="14" s="1"/>
  <c r="CX190" i="33"/>
  <c r="CX1204" i="14" s="1"/>
  <c r="CX93" i="33"/>
  <c r="CX97" i="33"/>
  <c r="CX458" i="14" s="1"/>
  <c r="DC68" i="13"/>
  <c r="CW97" i="33"/>
  <c r="CW458" i="14" s="1"/>
  <c r="CW190" i="33"/>
  <c r="CW1204" i="14" s="1"/>
  <c r="CW81" i="33"/>
  <c r="DG81" i="13"/>
  <c r="DG88" i="33" s="1"/>
  <c r="DG90" i="33" s="1"/>
  <c r="DG96" i="33" s="1"/>
  <c r="DG74" i="13"/>
  <c r="CY81" i="13"/>
  <c r="DB74" i="13"/>
  <c r="DC192" i="33"/>
  <c r="DC121" i="33"/>
  <c r="DC126" i="33" s="1"/>
  <c r="DC125" i="33"/>
  <c r="DC459" i="14" s="1"/>
  <c r="DD121" i="33"/>
  <c r="DD126" i="33" s="1"/>
  <c r="DE123" i="33"/>
  <c r="B11777" i="17"/>
  <c r="B11779" i="17" s="1"/>
  <c r="DG54" i="13"/>
  <c r="DG61" i="33"/>
  <c r="DG201" i="14" s="1"/>
  <c r="CY74" i="13"/>
  <c r="CX74" i="13"/>
  <c r="CZ121" i="33"/>
  <c r="CZ190" i="14" s="1"/>
  <c r="CZ198" i="14" s="1"/>
  <c r="CZ125" i="33"/>
  <c r="CZ459" i="14" s="1"/>
  <c r="DA121" i="33"/>
  <c r="DA126" i="33" s="1"/>
  <c r="DH81" i="13"/>
  <c r="DH88" i="33" s="1"/>
  <c r="DH90" i="33" s="1"/>
  <c r="DH96" i="33" s="1"/>
  <c r="DH68" i="13"/>
  <c r="B4570" i="18"/>
  <c r="B10778" i="17"/>
  <c r="B10780" i="17" s="1"/>
  <c r="K62" i="15"/>
  <c r="K84" i="15" s="1"/>
  <c r="G60" i="15"/>
  <c r="G82" i="15" s="1"/>
  <c r="I56" i="15"/>
  <c r="I57" i="15" s="1"/>
  <c r="DD83" i="13"/>
  <c r="BV149" i="13"/>
  <c r="H30" i="15"/>
  <c r="G23" i="15"/>
  <c r="BZ584" i="14"/>
  <c r="CA584" i="14"/>
  <c r="CT858" i="4"/>
  <c r="CU836" i="4"/>
  <c r="CT584" i="14"/>
  <c r="H57" i="15"/>
  <c r="G57" i="15"/>
  <c r="G71" i="15"/>
  <c r="H17" i="15"/>
  <c r="CT823" i="4"/>
  <c r="CT818" i="4"/>
  <c r="CT830" i="4"/>
  <c r="CU830" i="4" s="1"/>
  <c r="CU828" i="4"/>
  <c r="CK584" i="14"/>
  <c r="H59" i="15"/>
  <c r="H81" i="15" s="1"/>
  <c r="CF584" i="14"/>
  <c r="G59" i="15"/>
  <c r="G81" i="15" s="1"/>
  <c r="CT1187" i="4"/>
  <c r="CU1187" i="4" s="1"/>
  <c r="CU1185" i="4"/>
  <c r="J56" i="15"/>
  <c r="CZ1012" i="14"/>
  <c r="F11410" i="17"/>
  <c r="G11403" i="17"/>
  <c r="E11485" i="17"/>
  <c r="F11485" i="17" s="1"/>
  <c r="F11429" i="17"/>
  <c r="E11439" i="17"/>
  <c r="E11456" i="17"/>
  <c r="E11486" i="17"/>
  <c r="F11486" i="17" s="1"/>
  <c r="E11459" i="17"/>
  <c r="F11459" i="17" s="1"/>
  <c r="F11404" i="17"/>
  <c r="D11012" i="17"/>
  <c r="BW67" i="13"/>
  <c r="BW73" i="13"/>
  <c r="BV72" i="13"/>
  <c r="BV76" i="13"/>
  <c r="BW47" i="13"/>
  <c r="BV52" i="13"/>
  <c r="BV56" i="13"/>
  <c r="BW53" i="13"/>
  <c r="K23" i="15"/>
  <c r="K30" i="15"/>
  <c r="BV87" i="13"/>
  <c r="BV84" i="13"/>
  <c r="BV511" i="14" s="1"/>
  <c r="B11497" i="17"/>
  <c r="CS899" i="4" l="1"/>
  <c r="DE192" i="33"/>
  <c r="CZ376" i="33"/>
  <c r="CY79" i="66"/>
  <c r="CX75" i="66"/>
  <c r="CX80" i="66" s="1"/>
  <c r="CX73" i="60"/>
  <c r="CX78" i="60" s="1"/>
  <c r="CX80" i="68"/>
  <c r="CX76" i="68"/>
  <c r="CX81" i="68" s="1"/>
  <c r="CY110" i="70"/>
  <c r="CY86" i="68"/>
  <c r="CX84" i="70"/>
  <c r="CX80" i="70"/>
  <c r="CX85" i="70" s="1"/>
  <c r="CY80" i="68"/>
  <c r="CY76" i="68"/>
  <c r="CY81" i="68" s="1"/>
  <c r="CY84" i="70"/>
  <c r="CY80" i="70"/>
  <c r="CY85" i="70" s="1"/>
  <c r="CY85" i="66"/>
  <c r="CY91" i="66" s="1"/>
  <c r="CY86" i="67"/>
  <c r="CX80" i="64"/>
  <c r="CX76" i="64"/>
  <c r="CX81" i="64" s="1"/>
  <c r="CY73" i="60"/>
  <c r="CY78" i="60" s="1"/>
  <c r="CX79" i="65"/>
  <c r="CX75" i="65"/>
  <c r="CX80" i="65" s="1"/>
  <c r="CY80" i="64"/>
  <c r="CY76" i="64"/>
  <c r="CY81" i="64" s="1"/>
  <c r="CY85" i="65"/>
  <c r="CY86" i="64"/>
  <c r="CY79" i="65"/>
  <c r="CY75" i="65"/>
  <c r="CY80" i="65" s="1"/>
  <c r="CX75" i="58"/>
  <c r="CX80" i="58" s="1"/>
  <c r="CY83" i="59"/>
  <c r="CY89" i="59" s="1"/>
  <c r="CY83" i="60"/>
  <c r="CY77" i="59"/>
  <c r="CY73" i="59"/>
  <c r="CY78" i="59" s="1"/>
  <c r="CY75" i="58"/>
  <c r="CY80" i="58" s="1"/>
  <c r="CX77" i="59"/>
  <c r="CX73" i="59"/>
  <c r="CX78" i="59" s="1"/>
  <c r="CY85" i="57"/>
  <c r="CY91" i="57" s="1"/>
  <c r="CY85" i="58"/>
  <c r="CY79" i="57"/>
  <c r="CY75" i="57"/>
  <c r="CY80" i="57" s="1"/>
  <c r="CX79" i="57"/>
  <c r="CX75" i="57"/>
  <c r="CX80" i="57" s="1"/>
  <c r="DG81" i="33"/>
  <c r="G7359" i="17"/>
  <c r="DB81" i="33"/>
  <c r="C7359" i="17"/>
  <c r="J7336" i="17"/>
  <c r="J7342" i="17" s="1"/>
  <c r="J7340" i="17"/>
  <c r="N7343" i="17"/>
  <c r="E7337" i="17"/>
  <c r="E7336" i="17" s="1"/>
  <c r="E7342" i="17" s="1"/>
  <c r="C7337" i="17"/>
  <c r="L7341" i="17"/>
  <c r="F7337" i="17"/>
  <c r="J7181" i="17"/>
  <c r="N7181" i="17"/>
  <c r="D7198" i="17"/>
  <c r="D7197" i="17" s="1"/>
  <c r="B1197" i="18"/>
  <c r="CW125" i="13"/>
  <c r="CW127" i="13" s="1"/>
  <c r="D7176" i="17"/>
  <c r="D7175" i="17" s="1"/>
  <c r="DM48" i="13"/>
  <c r="DM54" i="13" s="1"/>
  <c r="DB76" i="33"/>
  <c r="I1601" i="18"/>
  <c r="H1601" i="18"/>
  <c r="DG76" i="33"/>
  <c r="K1595" i="18"/>
  <c r="K1597" i="18" s="1"/>
  <c r="G1595" i="18"/>
  <c r="G1597" i="18" s="1"/>
  <c r="DI74" i="33"/>
  <c r="DD74" i="33"/>
  <c r="E7359" i="17" s="1"/>
  <c r="DH74" i="33"/>
  <c r="H7359" i="17" s="1"/>
  <c r="DC74" i="33"/>
  <c r="DB164" i="4"/>
  <c r="DA164" i="4"/>
  <c r="C10974" i="17"/>
  <c r="D11011" i="17" s="1"/>
  <c r="D11013" i="17" s="1"/>
  <c r="N2274" i="18"/>
  <c r="DI28" i="34"/>
  <c r="DG28" i="34"/>
  <c r="DG103" i="14" s="1"/>
  <c r="DE126" i="33"/>
  <c r="CX161" i="14"/>
  <c r="DD190" i="14"/>
  <c r="DD198" i="14" s="1"/>
  <c r="DC190" i="14"/>
  <c r="DC198" i="14" s="1"/>
  <c r="DA190" i="14"/>
  <c r="DA198" i="14" s="1"/>
  <c r="CX189" i="14"/>
  <c r="DJ32" i="33"/>
  <c r="DC1205" i="14"/>
  <c r="DC1213" i="14" s="1"/>
  <c r="DM61" i="33"/>
  <c r="DB161" i="14"/>
  <c r="DB178" i="4"/>
  <c r="DG161" i="14"/>
  <c r="DA161" i="14"/>
  <c r="DA178" i="4"/>
  <c r="DG121" i="4"/>
  <c r="L18" i="40"/>
  <c r="EB15" i="13"/>
  <c r="DE124" i="33"/>
  <c r="BT1944" i="4"/>
  <c r="CZ1205" i="14"/>
  <c r="CZ1213" i="14" s="1"/>
  <c r="D55" i="37"/>
  <c r="D51" i="37" s="1"/>
  <c r="D53" i="37" s="1"/>
  <c r="BR1927" i="4"/>
  <c r="BW1930" i="4" s="1"/>
  <c r="CA1927" i="4"/>
  <c r="CF1930" i="4" s="1"/>
  <c r="BW1953" i="4"/>
  <c r="DJ1946" i="4"/>
  <c r="DJ577" i="14"/>
  <c r="DJ580" i="14" s="1"/>
  <c r="BP1943" i="4"/>
  <c r="BP1944" i="4" s="1"/>
  <c r="BP577" i="14"/>
  <c r="BP580" i="14" s="1"/>
  <c r="DJ241" i="13"/>
  <c r="DK245" i="13" s="1"/>
  <c r="DK247" i="13" s="1"/>
  <c r="DK236" i="13" s="1"/>
  <c r="DK237" i="13" s="1"/>
  <c r="DJ508" i="14"/>
  <c r="C3295" i="18"/>
  <c r="DJ1846" i="4"/>
  <c r="DJ1845" i="4"/>
  <c r="DJ1844" i="4"/>
  <c r="DE1945" i="4"/>
  <c r="BS1944" i="4"/>
  <c r="CF1953" i="4"/>
  <c r="CB1954" i="4"/>
  <c r="CK1930" i="4"/>
  <c r="BP1932" i="4"/>
  <c r="BP573" i="14"/>
  <c r="DB1942" i="4"/>
  <c r="DB1944" i="4"/>
  <c r="DG1945" i="4"/>
  <c r="DG1949" i="4"/>
  <c r="DG1950" i="4" s="1"/>
  <c r="DG1943" i="4"/>
  <c r="DJ1939" i="4"/>
  <c r="DJ259" i="13"/>
  <c r="DJ248" i="13"/>
  <c r="DA206" i="33"/>
  <c r="DG87" i="13"/>
  <c r="DI87" i="13"/>
  <c r="CY87" i="13"/>
  <c r="CY88" i="33"/>
  <c r="CY90" i="33" s="1"/>
  <c r="CY96" i="33" s="1"/>
  <c r="DH87" i="13"/>
  <c r="DC376" i="33"/>
  <c r="DC377" i="33" s="1"/>
  <c r="DG377" i="33"/>
  <c r="DJ251" i="13"/>
  <c r="K10939" i="17"/>
  <c r="K10951" i="17" s="1"/>
  <c r="DB206" i="33"/>
  <c r="G10962" i="17"/>
  <c r="E4287" i="18"/>
  <c r="H10939" i="17"/>
  <c r="H10940" i="17" s="1"/>
  <c r="H10952" i="17" s="1"/>
  <c r="G10940" i="17"/>
  <c r="G10952" i="17" s="1"/>
  <c r="DG206" i="33"/>
  <c r="CZ205" i="33"/>
  <c r="DJ116" i="13"/>
  <c r="DJ114" i="13"/>
  <c r="DI74" i="13"/>
  <c r="DI121" i="33"/>
  <c r="DI126" i="33" s="1"/>
  <c r="B4675" i="18"/>
  <c r="D10083" i="17"/>
  <c r="H10082" i="17"/>
  <c r="H10083" i="17" s="1"/>
  <c r="H10085" i="17"/>
  <c r="B10082" i="17"/>
  <c r="B10083" i="17" s="1"/>
  <c r="B10085" i="17"/>
  <c r="G10091" i="17"/>
  <c r="G10097" i="17" s="1"/>
  <c r="F10084" i="17"/>
  <c r="F10081" i="17"/>
  <c r="F10088" i="17"/>
  <c r="B10091" i="17"/>
  <c r="G10082" i="17"/>
  <c r="G10083" i="17" s="1"/>
  <c r="G10085" i="17"/>
  <c r="M10066" i="17"/>
  <c r="R10066" i="17" s="1"/>
  <c r="H10061" i="17"/>
  <c r="E10068" i="17"/>
  <c r="E10069" i="17"/>
  <c r="C10068" i="17"/>
  <c r="C10069" i="17"/>
  <c r="H10060" i="17"/>
  <c r="DJ44" i="13"/>
  <c r="P10054" i="17"/>
  <c r="K10475" i="17"/>
  <c r="B10488" i="17"/>
  <c r="B10489" i="17" s="1"/>
  <c r="B10492" i="17" s="1"/>
  <c r="K9825" i="17"/>
  <c r="D10060" i="17"/>
  <c r="D10063" i="17" s="1"/>
  <c r="H10070" i="17"/>
  <c r="J9830" i="17"/>
  <c r="J9970" i="17"/>
  <c r="J9968" i="17"/>
  <c r="F10064" i="17"/>
  <c r="F10151" i="17"/>
  <c r="D10070" i="17"/>
  <c r="CX54" i="13"/>
  <c r="CX61" i="33"/>
  <c r="CX201" i="14" s="1"/>
  <c r="DC48" i="13"/>
  <c r="DH50" i="13"/>
  <c r="K10943" i="17"/>
  <c r="L10937" i="17"/>
  <c r="L10949" i="17" s="1"/>
  <c r="H10949" i="17"/>
  <c r="H10943" i="17"/>
  <c r="L10950" i="17"/>
  <c r="L10944" i="17"/>
  <c r="CW199" i="33"/>
  <c r="CW160" i="14" s="1"/>
  <c r="CX199" i="33"/>
  <c r="CX160" i="14" s="1"/>
  <c r="DD81" i="13"/>
  <c r="DD88" i="33" s="1"/>
  <c r="DD90" i="33" s="1"/>
  <c r="DD96" i="33" s="1"/>
  <c r="DH74" i="13"/>
  <c r="DE121" i="33"/>
  <c r="CX81" i="33"/>
  <c r="DE125" i="33"/>
  <c r="DE120" i="33"/>
  <c r="DH125" i="33"/>
  <c r="DH459" i="14" s="1"/>
  <c r="DH120" i="33"/>
  <c r="DH121" i="33"/>
  <c r="DH126" i="33" s="1"/>
  <c r="DB95" i="33"/>
  <c r="CY81" i="33"/>
  <c r="CW84" i="33"/>
  <c r="CW189" i="33"/>
  <c r="I59" i="15"/>
  <c r="I81" i="15" s="1"/>
  <c r="CP584" i="14"/>
  <c r="BP225" i="34"/>
  <c r="K64" i="15"/>
  <c r="K76" i="15"/>
  <c r="K90" i="15" s="1"/>
  <c r="BQ584" i="14"/>
  <c r="BP584" i="14"/>
  <c r="BV584" i="14"/>
  <c r="BU584" i="14"/>
  <c r="I71" i="15"/>
  <c r="I30" i="15"/>
  <c r="I17" i="15"/>
  <c r="H23" i="15"/>
  <c r="G30" i="15"/>
  <c r="CT888" i="4"/>
  <c r="CU888" i="4" s="1"/>
  <c r="CU858" i="4"/>
  <c r="CT820" i="4"/>
  <c r="CU820" i="4" s="1"/>
  <c r="CU818" i="4"/>
  <c r="J17" i="15"/>
  <c r="G62" i="15"/>
  <c r="H62" i="15"/>
  <c r="CT825" i="4"/>
  <c r="CU825" i="4" s="1"/>
  <c r="CU823" i="4"/>
  <c r="J59" i="15"/>
  <c r="J81" i="15" s="1"/>
  <c r="CK1031" i="14"/>
  <c r="CK1030" i="14" s="1"/>
  <c r="J71" i="15"/>
  <c r="J57" i="15"/>
  <c r="K57" i="15"/>
  <c r="CP1031" i="14"/>
  <c r="CP1030" i="14" s="1"/>
  <c r="G11397" i="17"/>
  <c r="G11399" i="17" s="1"/>
  <c r="G11401" i="17" s="1"/>
  <c r="G11406" i="17" s="1"/>
  <c r="G11429" i="17" s="1"/>
  <c r="D10980" i="17"/>
  <c r="F11456" i="17"/>
  <c r="E11458" i="17"/>
  <c r="G11405" i="17"/>
  <c r="F11439" i="17"/>
  <c r="F11434" i="17" s="1"/>
  <c r="E11482" i="17"/>
  <c r="F11482" i="17" s="1"/>
  <c r="E11012" i="17"/>
  <c r="G135" i="15"/>
  <c r="BW80" i="13"/>
  <c r="BV89" i="13"/>
  <c r="BV85" i="13"/>
  <c r="BW86" i="13"/>
  <c r="K29" i="15"/>
  <c r="CA53" i="13"/>
  <c r="BW50" i="13"/>
  <c r="CA47" i="13"/>
  <c r="BW138" i="13"/>
  <c r="BW1922" i="4" s="1"/>
  <c r="BW1923" i="4" s="1"/>
  <c r="CA73" i="13"/>
  <c r="CA67" i="13"/>
  <c r="BW70" i="13"/>
  <c r="BW139" i="13"/>
  <c r="J5" i="15"/>
  <c r="J45" i="15" s="1"/>
  <c r="J24" i="15"/>
  <c r="DC202" i="33" l="1"/>
  <c r="DH202" i="33"/>
  <c r="CY87" i="66"/>
  <c r="CY92" i="66" s="1"/>
  <c r="CY92" i="68"/>
  <c r="CY88" i="68"/>
  <c r="CY93" i="68" s="1"/>
  <c r="CY116" i="70"/>
  <c r="CY112" i="70"/>
  <c r="CY117" i="70" s="1"/>
  <c r="CY92" i="67"/>
  <c r="CY88" i="67"/>
  <c r="CY93" i="67" s="1"/>
  <c r="CY85" i="59"/>
  <c r="CY90" i="59" s="1"/>
  <c r="CY91" i="65"/>
  <c r="CY87" i="65"/>
  <c r="CY92" i="65" s="1"/>
  <c r="CY92" i="64"/>
  <c r="CY88" i="64"/>
  <c r="CY93" i="64" s="1"/>
  <c r="CY89" i="60"/>
  <c r="CY85" i="60"/>
  <c r="CY90" i="60" s="1"/>
  <c r="CY87" i="57"/>
  <c r="CY92" i="57" s="1"/>
  <c r="CY91" i="58"/>
  <c r="CY87" i="58"/>
  <c r="CY92" i="58" s="1"/>
  <c r="DC76" i="33"/>
  <c r="D7360" i="17" s="1"/>
  <c r="D7364" i="17" s="1"/>
  <c r="D7359" i="17"/>
  <c r="H7365" i="17" s="1"/>
  <c r="G7365" i="17"/>
  <c r="K7365" i="17"/>
  <c r="L7365" i="17"/>
  <c r="H7372" i="17"/>
  <c r="DI81" i="33"/>
  <c r="I7359" i="17"/>
  <c r="DG82" i="33"/>
  <c r="G7360" i="17"/>
  <c r="G7364" i="17" s="1"/>
  <c r="DB82" i="33"/>
  <c r="C7360" i="17"/>
  <c r="E7340" i="17"/>
  <c r="E7372" i="17"/>
  <c r="J7343" i="17"/>
  <c r="C7340" i="17"/>
  <c r="C7372" i="17"/>
  <c r="N7341" i="17"/>
  <c r="D7337" i="17"/>
  <c r="D7338" i="17"/>
  <c r="C7336" i="17"/>
  <c r="C7342" i="17" s="1"/>
  <c r="F7340" i="17"/>
  <c r="F7336" i="17"/>
  <c r="F7342" i="17" s="1"/>
  <c r="E7198" i="17"/>
  <c r="E7197" i="17" s="1"/>
  <c r="G7203" i="17"/>
  <c r="K7203" i="17"/>
  <c r="CZ119" i="13"/>
  <c r="CZ121" i="13" s="1"/>
  <c r="CY120" i="13"/>
  <c r="CZ128" i="13"/>
  <c r="CZ130" i="13" s="1"/>
  <c r="CY129" i="13"/>
  <c r="CY125" i="13"/>
  <c r="CY127" i="13" s="1"/>
  <c r="CX129" i="13"/>
  <c r="CX125" i="13"/>
  <c r="CX127" i="13" s="1"/>
  <c r="CW122" i="13"/>
  <c r="CW124" i="13" s="1"/>
  <c r="CX120" i="13"/>
  <c r="DG125" i="13"/>
  <c r="DG127" i="13" s="1"/>
  <c r="DB125" i="13"/>
  <c r="DB127" i="13" s="1"/>
  <c r="DD125" i="13"/>
  <c r="DD127" i="13" s="1"/>
  <c r="DE119" i="13"/>
  <c r="DE121" i="13" s="1"/>
  <c r="K7338" i="17"/>
  <c r="K7373" i="17" s="1"/>
  <c r="K7377" i="17" s="1"/>
  <c r="G7338" i="17"/>
  <c r="I1595" i="18"/>
  <c r="I1597" i="18" s="1"/>
  <c r="DC81" i="33"/>
  <c r="DI76" i="33"/>
  <c r="M1595" i="18"/>
  <c r="M1597" i="18" s="1"/>
  <c r="H1595" i="18"/>
  <c r="H1597" i="18" s="1"/>
  <c r="L1595" i="18"/>
  <c r="L1597" i="18" s="1"/>
  <c r="DH81" i="33"/>
  <c r="DH76" i="33"/>
  <c r="H7360" i="17" s="1"/>
  <c r="DD81" i="33"/>
  <c r="DD76" i="33"/>
  <c r="E7360" i="17" s="1"/>
  <c r="EC15" i="13"/>
  <c r="EC594" i="14" s="1"/>
  <c r="EB594" i="14"/>
  <c r="B11011" i="17"/>
  <c r="B11013" i="17" s="1"/>
  <c r="E11011" i="17"/>
  <c r="E11013" i="17" s="1"/>
  <c r="C11011" i="17"/>
  <c r="E4304" i="18"/>
  <c r="E2274" i="18"/>
  <c r="D4366" i="18"/>
  <c r="C4366" i="18" s="1"/>
  <c r="B4366" i="18" s="1"/>
  <c r="B4367" i="18" s="1"/>
  <c r="H2274" i="18"/>
  <c r="H2279" i="18" s="1"/>
  <c r="H2284" i="18" s="1"/>
  <c r="H2289" i="18" s="1"/>
  <c r="E4361" i="18"/>
  <c r="G2274" i="18"/>
  <c r="G2279" i="18" s="1"/>
  <c r="L2274" i="18"/>
  <c r="DI37" i="34"/>
  <c r="DI39" i="34" s="1"/>
  <c r="DI46" i="34" s="1"/>
  <c r="DK216" i="34"/>
  <c r="DI103" i="14"/>
  <c r="DI33" i="34"/>
  <c r="DI34" i="34" s="1"/>
  <c r="DI29" i="34"/>
  <c r="DG29" i="34"/>
  <c r="DG33" i="34"/>
  <c r="DG37" i="34"/>
  <c r="DH190" i="14"/>
  <c r="DH198" i="14" s="1"/>
  <c r="DI190" i="14"/>
  <c r="DI198" i="14" s="1"/>
  <c r="M18" i="40"/>
  <c r="DK248" i="13"/>
  <c r="DK238" i="13"/>
  <c r="CW203" i="33"/>
  <c r="CW1203" i="14"/>
  <c r="DE459" i="14"/>
  <c r="C9716" i="17"/>
  <c r="CW457" i="14"/>
  <c r="DE1205" i="14"/>
  <c r="DE1213" i="14" s="1"/>
  <c r="F55" i="37"/>
  <c r="F51" i="37" s="1"/>
  <c r="DE190" i="14"/>
  <c r="DE198" i="14" s="1"/>
  <c r="BW1931" i="4"/>
  <c r="BW573" i="14" s="1"/>
  <c r="BU1944" i="4"/>
  <c r="CF1954" i="4"/>
  <c r="CF1956" i="4" s="1"/>
  <c r="CB1941" i="4"/>
  <c r="DJ1945" i="4"/>
  <c r="DG1942" i="4"/>
  <c r="DG1944" i="4"/>
  <c r="CA1953" i="4"/>
  <c r="BW1954" i="4"/>
  <c r="BM1927" i="4"/>
  <c r="BR1930" i="4" s="1"/>
  <c r="BV1927" i="4"/>
  <c r="CA1930" i="4" s="1"/>
  <c r="BR1931" i="4"/>
  <c r="BR1953" i="4"/>
  <c r="C3294" i="18"/>
  <c r="C3296" i="18" s="1"/>
  <c r="B3295" i="18" s="1"/>
  <c r="DJ184" i="14"/>
  <c r="CZ161" i="14"/>
  <c r="CU584" i="14"/>
  <c r="CZ1013" i="14"/>
  <c r="DJ422" i="33"/>
  <c r="DJ97" i="33"/>
  <c r="DD87" i="13"/>
  <c r="DH376" i="33"/>
  <c r="DH377" i="33" s="1"/>
  <c r="DE376" i="33"/>
  <c r="DJ411" i="33"/>
  <c r="DJ390" i="33"/>
  <c r="K10940" i="17"/>
  <c r="K10946" i="17" s="1"/>
  <c r="K10945" i="17" s="1"/>
  <c r="K10962" i="17"/>
  <c r="DC92" i="33"/>
  <c r="DH205" i="33"/>
  <c r="L10939" i="17"/>
  <c r="L10945" i="17" s="1"/>
  <c r="H10951" i="17"/>
  <c r="H10945" i="17"/>
  <c r="DC97" i="33"/>
  <c r="DC458" i="14" s="1"/>
  <c r="DC190" i="33"/>
  <c r="DC1204" i="14" s="1"/>
  <c r="Q10054" i="17"/>
  <c r="DI95" i="33"/>
  <c r="F10091" i="17"/>
  <c r="B10097" i="17"/>
  <c r="G10098" i="17"/>
  <c r="N10077" i="17"/>
  <c r="N10080" i="17" s="1"/>
  <c r="F10082" i="17"/>
  <c r="F10085" i="17"/>
  <c r="H10063" i="17"/>
  <c r="H10068" i="17" s="1"/>
  <c r="M10061" i="17"/>
  <c r="F10070" i="17"/>
  <c r="F10073" i="17"/>
  <c r="F10074" i="17" s="1"/>
  <c r="B10504" i="17"/>
  <c r="CZ77" i="33"/>
  <c r="D10068" i="17"/>
  <c r="D10069" i="17"/>
  <c r="M10060" i="17"/>
  <c r="K9830" i="17"/>
  <c r="K9970" i="17"/>
  <c r="K9968" i="17"/>
  <c r="L10475" i="17"/>
  <c r="L9825" i="17"/>
  <c r="H10946" i="17"/>
  <c r="DH48" i="13"/>
  <c r="L10943" i="17"/>
  <c r="DC93" i="33"/>
  <c r="DC98" i="33" s="1"/>
  <c r="DJ46" i="33"/>
  <c r="CW197" i="33"/>
  <c r="DB97" i="33"/>
  <c r="DB458" i="14" s="1"/>
  <c r="DB92" i="33"/>
  <c r="DB190" i="33"/>
  <c r="DB1204" i="14" s="1"/>
  <c r="DB189" i="33"/>
  <c r="DG189" i="33"/>
  <c r="CY84" i="33"/>
  <c r="CY79" i="33"/>
  <c r="DD85" i="33" s="1"/>
  <c r="CY189" i="33"/>
  <c r="CX84" i="33"/>
  <c r="CX79" i="33"/>
  <c r="DC85" i="33" s="1"/>
  <c r="CX189" i="33"/>
  <c r="CY95" i="33"/>
  <c r="DG95" i="33"/>
  <c r="DD188" i="14"/>
  <c r="DD189" i="33"/>
  <c r="DH95" i="33"/>
  <c r="DC189" i="33"/>
  <c r="DC188" i="14"/>
  <c r="I62" i="15"/>
  <c r="I84" i="15" s="1"/>
  <c r="K19" i="15"/>
  <c r="I23" i="15"/>
  <c r="H18" i="15"/>
  <c r="H22" i="15" s="1"/>
  <c r="G76" i="15"/>
  <c r="G90" i="15" s="1"/>
  <c r="G84" i="15"/>
  <c r="G64" i="15"/>
  <c r="G63" i="15"/>
  <c r="H76" i="15"/>
  <c r="H90" i="15" s="1"/>
  <c r="H84" i="15"/>
  <c r="H64" i="15"/>
  <c r="H63" i="15"/>
  <c r="CU1031" i="14"/>
  <c r="CU1030" i="14" s="1"/>
  <c r="J62" i="15"/>
  <c r="CZ1014" i="14"/>
  <c r="G18" i="15"/>
  <c r="G22" i="15" s="1"/>
  <c r="CT898" i="4"/>
  <c r="G11404" i="17"/>
  <c r="G11459" i="17" s="1"/>
  <c r="F11458" i="17"/>
  <c r="F11457" i="17" s="1"/>
  <c r="E11460" i="17"/>
  <c r="G11407" i="17"/>
  <c r="H11403" i="17"/>
  <c r="H11405" i="17" s="1"/>
  <c r="G11410" i="17"/>
  <c r="G11408" i="17"/>
  <c r="G11485" i="17"/>
  <c r="G11486" i="17"/>
  <c r="G11439" i="17"/>
  <c r="G11482" i="17" s="1"/>
  <c r="G11456" i="17"/>
  <c r="C11012" i="17"/>
  <c r="CA80" i="13"/>
  <c r="BW83" i="13"/>
  <c r="BW140" i="13"/>
  <c r="K13" i="15"/>
  <c r="CA50" i="13"/>
  <c r="CA55" i="13" s="1"/>
  <c r="BW48" i="13"/>
  <c r="CA12" i="10"/>
  <c r="CA13" i="10"/>
  <c r="CA86" i="13"/>
  <c r="CA139" i="13"/>
  <c r="BW146" i="13"/>
  <c r="CA138" i="13"/>
  <c r="CA1922" i="4" s="1"/>
  <c r="CA1923" i="4" s="1"/>
  <c r="BW144" i="13"/>
  <c r="BW68" i="13"/>
  <c r="CA70" i="13"/>
  <c r="CA75" i="13" s="1"/>
  <c r="DC82" i="33" l="1"/>
  <c r="D7372" i="17"/>
  <c r="H7378" i="17" s="1"/>
  <c r="G7373" i="17"/>
  <c r="G7377" i="17" s="1"/>
  <c r="D7373" i="17"/>
  <c r="D7377" i="17" s="1"/>
  <c r="I7365" i="17"/>
  <c r="M7365" i="17"/>
  <c r="E7364" i="17"/>
  <c r="E7373" i="17"/>
  <c r="E7377" i="17" s="1"/>
  <c r="L7378" i="17"/>
  <c r="H7364" i="17"/>
  <c r="H7373" i="17"/>
  <c r="H7377" i="17" s="1"/>
  <c r="DI82" i="33"/>
  <c r="I7360" i="17"/>
  <c r="I7364" i="17" s="1"/>
  <c r="C7364" i="17"/>
  <c r="C7373" i="17"/>
  <c r="C7377" i="17" s="1"/>
  <c r="H7181" i="17"/>
  <c r="D7336" i="17"/>
  <c r="D7342" i="17" s="1"/>
  <c r="D7340" i="17"/>
  <c r="H7341" i="17" s="1"/>
  <c r="H7343" i="17"/>
  <c r="J7341" i="17"/>
  <c r="K7337" i="17"/>
  <c r="K7372" i="17" s="1"/>
  <c r="G7337" i="17"/>
  <c r="G7372" i="17" s="1"/>
  <c r="I7203" i="17"/>
  <c r="M7203" i="17"/>
  <c r="H7203" i="17"/>
  <c r="L7203" i="17"/>
  <c r="DE125" i="13"/>
  <c r="DE127" i="13" s="1"/>
  <c r="DD122" i="13"/>
  <c r="CZ125" i="13"/>
  <c r="CZ127" i="13" s="1"/>
  <c r="CY122" i="13"/>
  <c r="CY126" i="13"/>
  <c r="DG122" i="13"/>
  <c r="CX122" i="13"/>
  <c r="CX124" i="13" s="1"/>
  <c r="CX126" i="13"/>
  <c r="DH120" i="13"/>
  <c r="ED15" i="13"/>
  <c r="ED594" i="14" s="1"/>
  <c r="DB122" i="13"/>
  <c r="DI129" i="13"/>
  <c r="DI125" i="13"/>
  <c r="DI127" i="13" s="1"/>
  <c r="DJ119" i="13"/>
  <c r="DJ121" i="13" s="1"/>
  <c r="DI120" i="13"/>
  <c r="DH129" i="13"/>
  <c r="DH125" i="13"/>
  <c r="DH127" i="13" s="1"/>
  <c r="DD82" i="33"/>
  <c r="DH82" i="33"/>
  <c r="L2279" i="18"/>
  <c r="L2284" i="18" s="1"/>
  <c r="L2289" i="18" s="1"/>
  <c r="F4360" i="18"/>
  <c r="D4368" i="18"/>
  <c r="C4368" i="18" s="1"/>
  <c r="F4286" i="18"/>
  <c r="B3328" i="18"/>
  <c r="F4287" i="18"/>
  <c r="E4378" i="18"/>
  <c r="E4382" i="18" s="1"/>
  <c r="DG39" i="34"/>
  <c r="DG34" i="34"/>
  <c r="DC189" i="14"/>
  <c r="CY188" i="14"/>
  <c r="CX188" i="14"/>
  <c r="CZ173" i="14"/>
  <c r="DA79" i="33"/>
  <c r="B4032" i="17" s="1"/>
  <c r="B4037" i="17" s="1"/>
  <c r="DA73" i="33"/>
  <c r="DE78" i="33"/>
  <c r="DH161" i="14"/>
  <c r="DB203" i="33"/>
  <c r="DB204" i="33" s="1"/>
  <c r="DB1203" i="14"/>
  <c r="K9716" i="17"/>
  <c r="DG457" i="14"/>
  <c r="I9716" i="17"/>
  <c r="DD457" i="14"/>
  <c r="E9716" i="17"/>
  <c r="CY457" i="14"/>
  <c r="G9716" i="17"/>
  <c r="DB457" i="14"/>
  <c r="H9716" i="17"/>
  <c r="DC457" i="14"/>
  <c r="CY203" i="33"/>
  <c r="CY1203" i="14"/>
  <c r="DC203" i="33"/>
  <c r="DC1203" i="14"/>
  <c r="CX203" i="33"/>
  <c r="CX1203" i="14"/>
  <c r="DG203" i="33"/>
  <c r="DG1203" i="14"/>
  <c r="DD203" i="33"/>
  <c r="DD1203" i="14"/>
  <c r="D9716" i="17"/>
  <c r="CX457" i="14"/>
  <c r="CW159" i="14"/>
  <c r="DJ458" i="14"/>
  <c r="DE377" i="33"/>
  <c r="CA1931" i="4"/>
  <c r="CA573" i="14" s="1"/>
  <c r="BW1941" i="4"/>
  <c r="CA1954" i="4"/>
  <c r="CA1956" i="4" s="1"/>
  <c r="CF1957" i="4" s="1"/>
  <c r="CK1957" i="4"/>
  <c r="BR573" i="14"/>
  <c r="DL508" i="14"/>
  <c r="BV1931" i="4"/>
  <c r="CB1943" i="4"/>
  <c r="CF1941" i="4"/>
  <c r="CB577" i="14"/>
  <c r="CB580" i="14" s="1"/>
  <c r="BV1953" i="4"/>
  <c r="BR1954" i="4"/>
  <c r="BQ1927" i="4"/>
  <c r="BV1930" i="4" s="1"/>
  <c r="BM1930" i="4"/>
  <c r="BM1931" i="4"/>
  <c r="BR1932" i="4" s="1"/>
  <c r="BM1953" i="4"/>
  <c r="BW1932" i="4"/>
  <c r="DK422" i="33"/>
  <c r="DK184" i="14"/>
  <c r="M105" i="15"/>
  <c r="B9279" i="17"/>
  <c r="DC61" i="33"/>
  <c r="DC201" i="14" s="1"/>
  <c r="DK411" i="33"/>
  <c r="DK390" i="33"/>
  <c r="K10952" i="17"/>
  <c r="D10974" i="17"/>
  <c r="K11194" i="17" s="1"/>
  <c r="L10961" i="17"/>
  <c r="L10940" i="17"/>
  <c r="L10946" i="17" s="1"/>
  <c r="L10951" i="17"/>
  <c r="H10961" i="17"/>
  <c r="H10962" i="17"/>
  <c r="D10973" i="17"/>
  <c r="E11193" i="17" s="1"/>
  <c r="R10054" i="17"/>
  <c r="DI189" i="33"/>
  <c r="DI457" i="14"/>
  <c r="DI97" i="33"/>
  <c r="DI458" i="14" s="1"/>
  <c r="DI190" i="33"/>
  <c r="DI1204" i="14" s="1"/>
  <c r="H10069" i="17"/>
  <c r="N10122" i="17"/>
  <c r="N10144" i="17" s="1"/>
  <c r="DI188" i="14"/>
  <c r="DI93" i="33"/>
  <c r="F10097" i="17"/>
  <c r="B10098" i="17"/>
  <c r="F10083" i="17"/>
  <c r="G10099" i="17"/>
  <c r="N10088" i="17"/>
  <c r="N10091" i="17" s="1"/>
  <c r="N10097" i="17" s="1"/>
  <c r="N10098" i="17" s="1"/>
  <c r="N10099" i="17" s="1"/>
  <c r="N10064" i="17"/>
  <c r="N10070" i="17" s="1"/>
  <c r="N10081" i="17"/>
  <c r="N10084" i="17"/>
  <c r="B10505" i="17"/>
  <c r="B10507" i="17" s="1"/>
  <c r="C10504" i="17"/>
  <c r="CZ91" i="33"/>
  <c r="M10475" i="17"/>
  <c r="M9825" i="17"/>
  <c r="L9830" i="17"/>
  <c r="L9970" i="17"/>
  <c r="E4360" i="18"/>
  <c r="K10961" i="17"/>
  <c r="DH61" i="33"/>
  <c r="DH201" i="14" s="1"/>
  <c r="DH54" i="13"/>
  <c r="DK46" i="33"/>
  <c r="I18" i="15"/>
  <c r="I22" i="15" s="1"/>
  <c r="I35" i="15" s="1"/>
  <c r="I44" i="15" s="1"/>
  <c r="CY197" i="33"/>
  <c r="CX197" i="33"/>
  <c r="DG197" i="33"/>
  <c r="DG159" i="14" s="1"/>
  <c r="DB197" i="33"/>
  <c r="DB159" i="14" s="1"/>
  <c r="DB199" i="33"/>
  <c r="DB160" i="14" s="1"/>
  <c r="CY97" i="33"/>
  <c r="CY458" i="14" s="1"/>
  <c r="CY93" i="33"/>
  <c r="CY190" i="33"/>
  <c r="CY1204" i="14" s="1"/>
  <c r="DH189" i="33"/>
  <c r="DH188" i="14"/>
  <c r="DD95" i="33"/>
  <c r="DG97" i="33"/>
  <c r="DG458" i="14" s="1"/>
  <c r="DG92" i="33"/>
  <c r="DG190" i="33"/>
  <c r="DG1204" i="14" s="1"/>
  <c r="DH92" i="33"/>
  <c r="DH97" i="33"/>
  <c r="DH458" i="14" s="1"/>
  <c r="DH93" i="33"/>
  <c r="DH190" i="33"/>
  <c r="DH1204" i="14" s="1"/>
  <c r="F62" i="40"/>
  <c r="I63" i="15"/>
  <c r="I64" i="15"/>
  <c r="I76" i="15"/>
  <c r="I90" i="15" s="1"/>
  <c r="G19" i="15"/>
  <c r="I19" i="15"/>
  <c r="H19" i="15"/>
  <c r="J84" i="15"/>
  <c r="J76" i="15"/>
  <c r="J90" i="15" s="1"/>
  <c r="K63" i="15"/>
  <c r="J63" i="15"/>
  <c r="J64" i="15"/>
  <c r="G13" i="15"/>
  <c r="G134" i="15"/>
  <c r="G35" i="15"/>
  <c r="G44" i="15" s="1"/>
  <c r="H29" i="15"/>
  <c r="CT899" i="4"/>
  <c r="CU898" i="4"/>
  <c r="J18" i="15"/>
  <c r="J22" i="15" s="1"/>
  <c r="I29" i="15"/>
  <c r="H134" i="15"/>
  <c r="H35" i="15"/>
  <c r="H44" i="15" s="1"/>
  <c r="G29" i="15"/>
  <c r="CA146" i="13"/>
  <c r="F11460" i="17"/>
  <c r="E11462" i="17"/>
  <c r="F11012" i="17"/>
  <c r="C11013" i="17"/>
  <c r="BW145" i="13"/>
  <c r="BW148" i="13"/>
  <c r="CA140" i="13"/>
  <c r="CA83" i="13"/>
  <c r="CA88" i="13" s="1"/>
  <c r="BW81" i="13"/>
  <c r="CA144" i="13"/>
  <c r="BW147" i="13"/>
  <c r="CA48" i="13"/>
  <c r="BW54" i="13"/>
  <c r="CA14" i="10"/>
  <c r="CA68" i="13"/>
  <c r="BW74" i="13"/>
  <c r="B7358" i="17" l="1"/>
  <c r="B7362" i="17"/>
  <c r="F7363" i="17" s="1"/>
  <c r="B4227" i="17"/>
  <c r="B4237" i="17" s="1"/>
  <c r="D4369" i="18"/>
  <c r="C4369" i="18" s="1"/>
  <c r="G7155" i="17"/>
  <c r="DG124" i="13"/>
  <c r="G7486" i="17" s="1"/>
  <c r="B7152" i="17"/>
  <c r="B7220" i="17" s="1"/>
  <c r="CY124" i="13"/>
  <c r="C7155" i="17"/>
  <c r="DB124" i="13"/>
  <c r="C7486" i="17" s="1"/>
  <c r="E7155" i="17"/>
  <c r="DD124" i="13"/>
  <c r="E7486" i="17" s="1"/>
  <c r="D7375" i="17"/>
  <c r="C1367" i="18"/>
  <c r="C1369" i="18" s="1"/>
  <c r="H7375" i="17"/>
  <c r="L7376" i="17" s="1"/>
  <c r="C7375" i="17"/>
  <c r="E7375" i="17"/>
  <c r="E1369" i="18"/>
  <c r="K7378" i="17"/>
  <c r="K7375" i="17"/>
  <c r="O7378" i="17"/>
  <c r="K7336" i="17"/>
  <c r="K7342" i="17" s="1"/>
  <c r="G7378" i="17"/>
  <c r="G7375" i="17"/>
  <c r="G7343" i="17"/>
  <c r="G7340" i="17"/>
  <c r="G7341" i="17" s="1"/>
  <c r="G7336" i="17"/>
  <c r="G7342" i="17" s="1"/>
  <c r="K7340" i="17"/>
  <c r="K7343" i="17"/>
  <c r="O7343" i="17"/>
  <c r="G7181" i="17"/>
  <c r="K7181" i="17"/>
  <c r="O7181" i="17"/>
  <c r="DH122" i="13"/>
  <c r="DH126" i="13"/>
  <c r="CX123" i="13"/>
  <c r="CZ122" i="13"/>
  <c r="CZ124" i="13" s="1"/>
  <c r="CY123" i="13"/>
  <c r="DI126" i="13"/>
  <c r="DJ125" i="13"/>
  <c r="DJ127" i="13" s="1"/>
  <c r="DI122" i="13"/>
  <c r="DE122" i="13"/>
  <c r="DE124" i="13" s="1"/>
  <c r="M2274" i="18"/>
  <c r="F4304" i="18"/>
  <c r="F4377" i="18"/>
  <c r="E4377" i="18"/>
  <c r="E4381" i="18" s="1"/>
  <c r="F4303" i="18"/>
  <c r="L10962" i="17"/>
  <c r="DG46" i="34"/>
  <c r="DH98" i="33"/>
  <c r="DM98" i="33"/>
  <c r="DN98" i="33"/>
  <c r="DA85" i="33"/>
  <c r="DF85" i="33"/>
  <c r="DJ85" i="33" s="1"/>
  <c r="DI189" i="14"/>
  <c r="CY189" i="14"/>
  <c r="DH189" i="14"/>
  <c r="DE79" i="33"/>
  <c r="DK412" i="33"/>
  <c r="DP412" i="33"/>
  <c r="CZ174" i="14"/>
  <c r="DA87" i="33"/>
  <c r="DE73" i="33"/>
  <c r="DM123" i="33"/>
  <c r="DM136" i="33"/>
  <c r="L9716" i="17"/>
  <c r="DH457" i="14"/>
  <c r="DH203" i="33"/>
  <c r="DM204" i="33" s="1"/>
  <c r="DH1203" i="14"/>
  <c r="DI203" i="33"/>
  <c r="DI1203" i="14"/>
  <c r="CX159" i="14"/>
  <c r="CY159" i="14"/>
  <c r="DL184" i="14"/>
  <c r="B307" i="42"/>
  <c r="B9251" i="17"/>
  <c r="B9252" i="17"/>
  <c r="DM751" i="14"/>
  <c r="DM508" i="14"/>
  <c r="BQ1953" i="4"/>
  <c r="BM1954" i="4"/>
  <c r="BV1954" i="4"/>
  <c r="BR1941" i="4"/>
  <c r="BM1932" i="4"/>
  <c r="BM573" i="14"/>
  <c r="BV1956" i="4"/>
  <c r="CF1943" i="4"/>
  <c r="CF577" i="14"/>
  <c r="CF580" i="14" s="1"/>
  <c r="BV573" i="14"/>
  <c r="CG1944" i="4"/>
  <c r="BQ1930" i="4"/>
  <c r="BQ1931" i="4"/>
  <c r="BV1932" i="4" s="1"/>
  <c r="CA1932" i="4"/>
  <c r="DK751" i="14"/>
  <c r="CA1941" i="4"/>
  <c r="BW1943" i="4"/>
  <c r="BW577" i="14"/>
  <c r="BW580" i="14" s="1"/>
  <c r="DG204" i="33"/>
  <c r="DL428" i="14"/>
  <c r="F11011" i="17"/>
  <c r="F11013" i="17" s="1"/>
  <c r="J11194" i="17"/>
  <c r="I11194" i="17"/>
  <c r="E11194" i="17"/>
  <c r="E11184" i="17" s="1"/>
  <c r="E11185" i="17" s="1"/>
  <c r="E11188" i="17" s="1"/>
  <c r="E11189" i="17" s="1"/>
  <c r="E11190" i="17" s="1"/>
  <c r="E11191" i="17" s="1"/>
  <c r="F11194" i="17"/>
  <c r="L10952" i="17"/>
  <c r="F4361" i="18"/>
  <c r="F11193" i="17"/>
  <c r="I11193" i="17"/>
  <c r="F11007" i="17"/>
  <c r="K11193" i="17"/>
  <c r="K11184" i="17" s="1"/>
  <c r="K11185" i="17" s="1"/>
  <c r="K11189" i="17" s="1"/>
  <c r="K11191" i="17" s="1"/>
  <c r="J11193" i="17"/>
  <c r="DI92" i="33"/>
  <c r="DL136" i="33"/>
  <c r="S10054" i="17"/>
  <c r="DI199" i="33"/>
  <c r="DI160" i="14" s="1"/>
  <c r="DI197" i="33"/>
  <c r="DI159" i="14" s="1"/>
  <c r="N10200" i="17"/>
  <c r="N10151" i="17"/>
  <c r="N10158" i="17"/>
  <c r="N10193" i="17"/>
  <c r="N10073" i="17"/>
  <c r="N10074" i="17" s="1"/>
  <c r="B10099" i="17"/>
  <c r="F10098" i="17"/>
  <c r="F10099" i="17" s="1"/>
  <c r="N10082" i="17"/>
  <c r="N10085" i="17"/>
  <c r="D10504" i="17"/>
  <c r="D10505" i="17" s="1"/>
  <c r="D10507" i="17" s="1"/>
  <c r="C10505" i="17"/>
  <c r="C10507" i="17" s="1"/>
  <c r="J10470" i="17"/>
  <c r="K10470" i="17" s="1"/>
  <c r="N10475" i="17"/>
  <c r="N9825" i="17"/>
  <c r="M9830" i="17"/>
  <c r="M9970" i="17"/>
  <c r="DB200" i="33"/>
  <c r="DB198" i="33"/>
  <c r="I134" i="15"/>
  <c r="DL46" i="33"/>
  <c r="CY199" i="33"/>
  <c r="CY160" i="14" s="1"/>
  <c r="DH199" i="33"/>
  <c r="DH160" i="14" s="1"/>
  <c r="DH197" i="33"/>
  <c r="DG199" i="33"/>
  <c r="DG160" i="14" s="1"/>
  <c r="DG198" i="33"/>
  <c r="DL95" i="33"/>
  <c r="DM184" i="14"/>
  <c r="DD93" i="33"/>
  <c r="DD98" i="33" s="1"/>
  <c r="DD97" i="33"/>
  <c r="DD458" i="14" s="1"/>
  <c r="DD190" i="33"/>
  <c r="DD1204" i="14" s="1"/>
  <c r="DD92" i="33"/>
  <c r="G62" i="40"/>
  <c r="J19" i="15"/>
  <c r="CA147" i="13"/>
  <c r="CA17" i="10"/>
  <c r="I13" i="15"/>
  <c r="J29" i="15"/>
  <c r="J134" i="15"/>
  <c r="J35" i="15"/>
  <c r="J44" i="15" s="1"/>
  <c r="CV897" i="4"/>
  <c r="CU899" i="4"/>
  <c r="H13" i="15"/>
  <c r="CA148" i="13"/>
  <c r="E11466" i="17"/>
  <c r="F11462" i="17"/>
  <c r="CA74" i="13"/>
  <c r="CA71" i="13"/>
  <c r="CA510" i="14" s="1"/>
  <c r="CA54" i="13"/>
  <c r="CA51" i="13"/>
  <c r="CA509" i="14" s="1"/>
  <c r="BW149" i="13"/>
  <c r="CA16" i="10"/>
  <c r="CA145" i="13"/>
  <c r="CA81" i="13"/>
  <c r="BW87" i="13"/>
  <c r="B4242" i="17" l="1"/>
  <c r="D4242" i="17" s="1"/>
  <c r="D4237" i="17"/>
  <c r="F4227" i="17"/>
  <c r="B4232" i="17"/>
  <c r="F7152" i="17"/>
  <c r="E7328" i="17"/>
  <c r="E7489" i="17"/>
  <c r="E7548" i="17" s="1"/>
  <c r="E7545" i="17"/>
  <c r="D7152" i="17"/>
  <c r="C7328" i="17"/>
  <c r="C7489" i="17"/>
  <c r="C7548" i="17" s="1"/>
  <c r="C7545" i="17"/>
  <c r="I7155" i="17"/>
  <c r="DI124" i="13"/>
  <c r="I7486" i="17" s="1"/>
  <c r="G7489" i="17"/>
  <c r="G7548" i="17" s="1"/>
  <c r="G7545" i="17"/>
  <c r="H7155" i="17"/>
  <c r="DH124" i="13"/>
  <c r="H7486" i="17" s="1"/>
  <c r="G7328" i="17"/>
  <c r="G7160" i="17"/>
  <c r="H7152" i="17"/>
  <c r="G7230" i="17"/>
  <c r="K7160" i="17"/>
  <c r="C1376" i="18"/>
  <c r="C1378" i="18" s="1"/>
  <c r="H7376" i="17"/>
  <c r="G7376" i="17"/>
  <c r="F1369" i="18"/>
  <c r="K7376" i="17"/>
  <c r="O7376" i="17"/>
  <c r="K7341" i="17"/>
  <c r="O7341" i="17"/>
  <c r="DJ122" i="13"/>
  <c r="DJ124" i="13" s="1"/>
  <c r="DI123" i="13"/>
  <c r="DH123" i="13"/>
  <c r="F4378" i="18"/>
  <c r="DI98" i="33"/>
  <c r="DD189" i="14"/>
  <c r="DE87" i="33"/>
  <c r="DH159" i="14"/>
  <c r="DM198" i="33"/>
  <c r="CK1944" i="4"/>
  <c r="BR1943" i="4"/>
  <c r="BW1944" i="4" s="1"/>
  <c r="BV1941" i="4"/>
  <c r="BR577" i="14"/>
  <c r="BR580" i="14" s="1"/>
  <c r="CB1944" i="4"/>
  <c r="BM1941" i="4"/>
  <c r="BQ1954" i="4"/>
  <c r="BQ1956" i="4" s="1"/>
  <c r="DN751" i="14"/>
  <c r="DN508" i="14"/>
  <c r="CA1943" i="4"/>
  <c r="CA577" i="14"/>
  <c r="CA580" i="14" s="1"/>
  <c r="BQ1932" i="4"/>
  <c r="BQ573" i="14"/>
  <c r="DI124" i="33"/>
  <c r="DH124" i="33"/>
  <c r="DL411" i="33"/>
  <c r="T10054" i="17"/>
  <c r="DN540" i="14"/>
  <c r="DM428" i="14"/>
  <c r="J11184" i="17"/>
  <c r="J11185" i="17" s="1"/>
  <c r="E11202" i="17" s="1"/>
  <c r="E11204" i="17" s="1"/>
  <c r="E11206" i="17" s="1"/>
  <c r="E11208" i="17" s="1"/>
  <c r="I11184" i="17"/>
  <c r="I11185" i="17" s="1"/>
  <c r="I11189" i="17" s="1"/>
  <c r="I11191" i="17" s="1"/>
  <c r="F11184" i="17"/>
  <c r="F11185" i="17" s="1"/>
  <c r="F11188" i="17" s="1"/>
  <c r="F11189" i="17" s="1"/>
  <c r="F11190" i="17" s="1"/>
  <c r="F11191" i="17" s="1"/>
  <c r="B11202" i="17"/>
  <c r="B11214" i="17" s="1"/>
  <c r="N10083" i="17"/>
  <c r="CA57" i="13"/>
  <c r="N9830" i="17"/>
  <c r="N9970" i="17"/>
  <c r="O10475" i="17"/>
  <c r="O9825" i="17"/>
  <c r="DN184" i="14"/>
  <c r="DG200" i="33"/>
  <c r="DO43" i="13"/>
  <c r="L13" i="52" s="1"/>
  <c r="CA149" i="13"/>
  <c r="CA18" i="10"/>
  <c r="J13" i="15"/>
  <c r="CV898" i="4"/>
  <c r="CZ897" i="4"/>
  <c r="J30" i="15"/>
  <c r="J23" i="15"/>
  <c r="F11466" i="17"/>
  <c r="E11484" i="17"/>
  <c r="CB67" i="13"/>
  <c r="CA76" i="13"/>
  <c r="CB73" i="13"/>
  <c r="CA9" i="10"/>
  <c r="CB23" i="10" s="1"/>
  <c r="CA72" i="13"/>
  <c r="CB47" i="13"/>
  <c r="CA56" i="13"/>
  <c r="CA8" i="10"/>
  <c r="CB22" i="10" s="1"/>
  <c r="CB53" i="13"/>
  <c r="CA52" i="13"/>
  <c r="CA87" i="13"/>
  <c r="CA84" i="13"/>
  <c r="CA511" i="14" s="1"/>
  <c r="F4232" i="17" l="1"/>
  <c r="L16" i="52"/>
  <c r="M14" i="52"/>
  <c r="DO508" i="14"/>
  <c r="C7555" i="17"/>
  <c r="C7562" i="17"/>
  <c r="I7152" i="17"/>
  <c r="I7156" i="17" s="1"/>
  <c r="H7328" i="17"/>
  <c r="H7156" i="17"/>
  <c r="L7160" i="17"/>
  <c r="H7230" i="17"/>
  <c r="D7154" i="17"/>
  <c r="D7222" i="17" s="1"/>
  <c r="H7489" i="17"/>
  <c r="H7548" i="17" s="1"/>
  <c r="H7545" i="17"/>
  <c r="G7555" i="17"/>
  <c r="G7562" i="17"/>
  <c r="E7555" i="17"/>
  <c r="E7562" i="17"/>
  <c r="G7238" i="17"/>
  <c r="I7489" i="17"/>
  <c r="I7548" i="17" s="1"/>
  <c r="I7545" i="17"/>
  <c r="H7166" i="17"/>
  <c r="H7167" i="17"/>
  <c r="H7154" i="17" s="1"/>
  <c r="J7152" i="17"/>
  <c r="I7328" i="17"/>
  <c r="I7160" i="17"/>
  <c r="M7160" i="17"/>
  <c r="I7230" i="17"/>
  <c r="F7166" i="17"/>
  <c r="F7167" i="17"/>
  <c r="F7154" i="17" s="1"/>
  <c r="F7158" i="17" s="1"/>
  <c r="G1369" i="18"/>
  <c r="G1394" i="18" s="1"/>
  <c r="G1396" i="18" s="1"/>
  <c r="DL412" i="33"/>
  <c r="DQ412" i="33"/>
  <c r="H62" i="40"/>
  <c r="DO446" i="14"/>
  <c r="DL751" i="14"/>
  <c r="DO751" i="14"/>
  <c r="BQ1941" i="4"/>
  <c r="BM1943" i="4"/>
  <c r="BM1944" i="4" s="1"/>
  <c r="BM577" i="14"/>
  <c r="BM580" i="14" s="1"/>
  <c r="BV1943" i="4"/>
  <c r="BV577" i="14"/>
  <c r="BV580" i="14" s="1"/>
  <c r="CF1944" i="4"/>
  <c r="U10054" i="17"/>
  <c r="DO241" i="13"/>
  <c r="DM411" i="33"/>
  <c r="DM412" i="33" s="1"/>
  <c r="DO250" i="13"/>
  <c r="DN428" i="14"/>
  <c r="J11189" i="17"/>
  <c r="J11191" i="17" s="1"/>
  <c r="D11214" i="17"/>
  <c r="D11202" i="17"/>
  <c r="C11214" i="17" s="1"/>
  <c r="B11204" i="17"/>
  <c r="B11206" i="17" s="1"/>
  <c r="B11208" i="17" s="1"/>
  <c r="B11305" i="17"/>
  <c r="B11255" i="17" s="1"/>
  <c r="C11202" i="17"/>
  <c r="C11219" i="17" s="1"/>
  <c r="C11237" i="17" s="1"/>
  <c r="B11219" i="17"/>
  <c r="B11237" i="17" s="1"/>
  <c r="L10470" i="17"/>
  <c r="O9830" i="17"/>
  <c r="O9970" i="17"/>
  <c r="M10470" i="17"/>
  <c r="E10537" i="17"/>
  <c r="E10539" i="17" s="1"/>
  <c r="E10541" i="17" s="1"/>
  <c r="E10555" i="17" s="1"/>
  <c r="P10475" i="17"/>
  <c r="P9825" i="17"/>
  <c r="E10980" i="17"/>
  <c r="DO44" i="13"/>
  <c r="H11397" i="17"/>
  <c r="H11399" i="17" s="1"/>
  <c r="H11401" i="17" s="1"/>
  <c r="H11406" i="17" s="1"/>
  <c r="CU1035" i="14"/>
  <c r="CV899" i="4"/>
  <c r="CW897" i="4"/>
  <c r="CW898" i="4" s="1"/>
  <c r="F11484" i="17"/>
  <c r="E11487" i="17"/>
  <c r="CB80" i="13"/>
  <c r="CA85" i="13"/>
  <c r="CB86" i="13"/>
  <c r="CA10" i="10"/>
  <c r="CB24" i="10" s="1"/>
  <c r="CA89" i="13"/>
  <c r="CB12" i="10"/>
  <c r="CB26" i="10" s="1"/>
  <c r="CF53" i="13"/>
  <c r="CB13" i="10"/>
  <c r="CB27" i="10" s="1"/>
  <c r="CF73" i="13"/>
  <c r="CF47" i="13"/>
  <c r="CB50" i="13"/>
  <c r="CB138" i="13"/>
  <c r="CB70" i="13"/>
  <c r="CF67" i="13"/>
  <c r="CB139" i="13"/>
  <c r="E4233" i="17" l="1"/>
  <c r="D4233" i="17"/>
  <c r="C4233" i="17"/>
  <c r="B4233" i="17"/>
  <c r="L19" i="52"/>
  <c r="M17" i="52"/>
  <c r="M7157" i="17"/>
  <c r="J7166" i="17"/>
  <c r="C1222" i="18" s="1"/>
  <c r="J7167" i="17"/>
  <c r="J7154" i="17" s="1"/>
  <c r="J7158" i="17" s="1"/>
  <c r="H7231" i="17"/>
  <c r="L7232" i="17" s="1"/>
  <c r="H7238" i="17"/>
  <c r="H7239" i="17" s="1"/>
  <c r="L7240" i="17" s="1"/>
  <c r="H7158" i="17"/>
  <c r="H7222" i="17"/>
  <c r="L7157" i="17"/>
  <c r="H7153" i="17"/>
  <c r="I7231" i="17"/>
  <c r="M7232" i="17" s="1"/>
  <c r="I7238" i="17"/>
  <c r="I7562" i="17"/>
  <c r="I7555" i="17"/>
  <c r="H7555" i="17"/>
  <c r="H7562" i="17"/>
  <c r="I7167" i="17"/>
  <c r="I7154" i="17" s="1"/>
  <c r="I7166" i="17"/>
  <c r="B1222" i="18" s="1"/>
  <c r="G1378" i="18"/>
  <c r="DO251" i="13"/>
  <c r="DO540" i="14"/>
  <c r="DO184" i="14"/>
  <c r="BR1944" i="4"/>
  <c r="BQ1943" i="4"/>
  <c r="BQ1944" i="4" s="1"/>
  <c r="BQ577" i="14"/>
  <c r="BQ580" i="14" s="1"/>
  <c r="CB1922" i="4"/>
  <c r="CB1923" i="4" s="1"/>
  <c r="CB1931" i="4"/>
  <c r="CA1944" i="4"/>
  <c r="DN411" i="33"/>
  <c r="DO428" i="14"/>
  <c r="D11204" i="17"/>
  <c r="D11206" i="17" s="1"/>
  <c r="D11208" i="17" s="1"/>
  <c r="C11305" i="17"/>
  <c r="C11255" i="17" s="1"/>
  <c r="C11204" i="17"/>
  <c r="C11206" i="17" s="1"/>
  <c r="C11208" i="17" s="1"/>
  <c r="P9830" i="17"/>
  <c r="P9970" i="17"/>
  <c r="DO46" i="33"/>
  <c r="H11408" i="17"/>
  <c r="H11429" i="17"/>
  <c r="H11410" i="17"/>
  <c r="H11404" i="17"/>
  <c r="H11459" i="17" s="1"/>
  <c r="H11407" i="17"/>
  <c r="I11403" i="17"/>
  <c r="I11405" i="17" s="1"/>
  <c r="CX897" i="4"/>
  <c r="CX898" i="4" s="1"/>
  <c r="CW899" i="4"/>
  <c r="E11488" i="17"/>
  <c r="F11487" i="17"/>
  <c r="CF13" i="10"/>
  <c r="CF70" i="13"/>
  <c r="CF75" i="13" s="1"/>
  <c r="CB68" i="13"/>
  <c r="CF86" i="13"/>
  <c r="CB14" i="10"/>
  <c r="CB28" i="10" s="1"/>
  <c r="CF139" i="13"/>
  <c r="CB146" i="13"/>
  <c r="CF138" i="13"/>
  <c r="CB144" i="13"/>
  <c r="CF50" i="13"/>
  <c r="CF55" i="13" s="1"/>
  <c r="CB48" i="13"/>
  <c r="CF12" i="10"/>
  <c r="CB83" i="13"/>
  <c r="CF80" i="13"/>
  <c r="CB140" i="13"/>
  <c r="B8222" i="17" l="1"/>
  <c r="I7239" i="17"/>
  <c r="M7240" i="17" s="1"/>
  <c r="I7158" i="17"/>
  <c r="I7222" i="17"/>
  <c r="B1196" i="18"/>
  <c r="B1198" i="18" s="1"/>
  <c r="L7159" i="17"/>
  <c r="H7221" i="17"/>
  <c r="I7153" i="17"/>
  <c r="DS412" i="33"/>
  <c r="DN412" i="33"/>
  <c r="C2978" i="18"/>
  <c r="C2988" i="18" s="1"/>
  <c r="CF1922" i="4"/>
  <c r="CF1923" i="4" s="1"/>
  <c r="CF1931" i="4"/>
  <c r="BV1944" i="4"/>
  <c r="CB1932" i="4"/>
  <c r="CB573" i="14"/>
  <c r="N105" i="15"/>
  <c r="C9279" i="17"/>
  <c r="C9252" i="17" s="1"/>
  <c r="DO411" i="33"/>
  <c r="O10470" i="17"/>
  <c r="N10470" i="17"/>
  <c r="H11485" i="17"/>
  <c r="H11486" i="17"/>
  <c r="H11439" i="17"/>
  <c r="H11482" i="17" s="1"/>
  <c r="H11456" i="17"/>
  <c r="CX899" i="4"/>
  <c r="CY897" i="4"/>
  <c r="CY898" i="4" s="1"/>
  <c r="CF146" i="13"/>
  <c r="B11517" i="17"/>
  <c r="F11488" i="17"/>
  <c r="CF144" i="13"/>
  <c r="CF14" i="10"/>
  <c r="CF83" i="13"/>
  <c r="CF88" i="13" s="1"/>
  <c r="CB81" i="13"/>
  <c r="CF68" i="13"/>
  <c r="CB74" i="13"/>
  <c r="CB147" i="13"/>
  <c r="CB17" i="10"/>
  <c r="CF140" i="13"/>
  <c r="CB148" i="13"/>
  <c r="CF48" i="13"/>
  <c r="CB54" i="13"/>
  <c r="CB16" i="10"/>
  <c r="CB145" i="13"/>
  <c r="DO412" i="33" l="1"/>
  <c r="L7227" i="17"/>
  <c r="M7159" i="17"/>
  <c r="I7221" i="17"/>
  <c r="M7227" i="17" s="1"/>
  <c r="DP446" i="14"/>
  <c r="DP540" i="14"/>
  <c r="CF1932" i="4"/>
  <c r="CF573" i="14"/>
  <c r="P10470" i="17"/>
  <c r="E10550" i="17"/>
  <c r="CF147" i="13"/>
  <c r="CF17" i="10"/>
  <c r="CZ898" i="4"/>
  <c r="CY899" i="4"/>
  <c r="CF148" i="13"/>
  <c r="CB149" i="13"/>
  <c r="CB18" i="10"/>
  <c r="CF145" i="13"/>
  <c r="CF16" i="10"/>
  <c r="CF74" i="13"/>
  <c r="CF71" i="13"/>
  <c r="CF510" i="14" s="1"/>
  <c r="CF81" i="13"/>
  <c r="CB87" i="13"/>
  <c r="CB30" i="10"/>
  <c r="CC30" i="10"/>
  <c r="CB31" i="10"/>
  <c r="CC31" i="10"/>
  <c r="CF54" i="13"/>
  <c r="CF51" i="13"/>
  <c r="CF509" i="14" s="1"/>
  <c r="DQ508" i="14" l="1"/>
  <c r="DQ446" i="14"/>
  <c r="DQ540" i="14"/>
  <c r="DP184" i="14"/>
  <c r="CF57" i="13"/>
  <c r="CF18" i="10"/>
  <c r="CF149" i="13"/>
  <c r="DA897" i="4"/>
  <c r="CZ899" i="4"/>
  <c r="CG47" i="13"/>
  <c r="G110" i="15"/>
  <c r="CF8" i="10"/>
  <c r="CG22" i="10" s="1"/>
  <c r="CF56" i="13"/>
  <c r="CG53" i="13"/>
  <c r="CF52" i="13"/>
  <c r="CB32" i="10"/>
  <c r="CC32" i="10"/>
  <c r="CF87" i="13"/>
  <c r="CF84" i="13"/>
  <c r="CF511" i="14" s="1"/>
  <c r="CG67" i="13"/>
  <c r="CG73" i="13"/>
  <c r="CF72" i="13"/>
  <c r="CF9" i="10"/>
  <c r="CG23" i="10" s="1"/>
  <c r="CF76" i="13"/>
  <c r="G112" i="15"/>
  <c r="DR508" i="14" l="1"/>
  <c r="DP428" i="14"/>
  <c r="DQ184" i="14"/>
  <c r="DR446" i="14"/>
  <c r="DR540" i="14"/>
  <c r="DQ539" i="14"/>
  <c r="DS43" i="13"/>
  <c r="CF90" i="13"/>
  <c r="Q10470" i="17"/>
  <c r="DA898" i="4"/>
  <c r="DE897" i="4"/>
  <c r="L11" i="15"/>
  <c r="L9" i="15"/>
  <c r="L42" i="15" s="1"/>
  <c r="G123" i="15"/>
  <c r="G128" i="15"/>
  <c r="G150" i="15" s="1"/>
  <c r="CG80" i="13"/>
  <c r="CF85" i="13"/>
  <c r="G113" i="15"/>
  <c r="G114" i="15" s="1"/>
  <c r="CF89" i="13"/>
  <c r="CF10" i="10"/>
  <c r="CG24" i="10" s="1"/>
  <c r="CG86" i="13"/>
  <c r="CG12" i="10"/>
  <c r="CG26" i="10" s="1"/>
  <c r="CK53" i="13"/>
  <c r="CG13" i="10"/>
  <c r="CG27" i="10" s="1"/>
  <c r="CK73" i="13"/>
  <c r="G121" i="15"/>
  <c r="G127" i="15"/>
  <c r="G136" i="15"/>
  <c r="CK67" i="13"/>
  <c r="CG70" i="13"/>
  <c r="CG139" i="13"/>
  <c r="CG50" i="13"/>
  <c r="CK47" i="13"/>
  <c r="CG138" i="13"/>
  <c r="DX43" i="13" l="1"/>
  <c r="DX237" i="13" s="1"/>
  <c r="DY389" i="33" s="1"/>
  <c r="DS68" i="13"/>
  <c r="DS108" i="13"/>
  <c r="DS130" i="33" s="1"/>
  <c r="DS508" i="14"/>
  <c r="DS81" i="13"/>
  <c r="DR136" i="33"/>
  <c r="DQ428" i="14"/>
  <c r="DS446" i="14"/>
  <c r="DS241" i="13"/>
  <c r="DS243" i="13" s="1"/>
  <c r="DS250" i="13"/>
  <c r="DS540" i="14" s="1"/>
  <c r="DS237" i="13"/>
  <c r="DR184" i="14"/>
  <c r="DT43" i="13"/>
  <c r="CG1922" i="4"/>
  <c r="CG1923" i="4" s="1"/>
  <c r="CG1931" i="4"/>
  <c r="R10470" i="17"/>
  <c r="DA899" i="4"/>
  <c r="DB897" i="4"/>
  <c r="DB898" i="4" s="1"/>
  <c r="G138" i="15"/>
  <c r="G148" i="15" s="1"/>
  <c r="CK13" i="10"/>
  <c r="G124" i="15"/>
  <c r="G129" i="15"/>
  <c r="G149" i="15" s="1"/>
  <c r="CK70" i="13"/>
  <c r="CK75" i="13" s="1"/>
  <c r="CG68" i="13"/>
  <c r="CK80" i="13"/>
  <c r="CG83" i="13"/>
  <c r="CG140" i="13"/>
  <c r="CK50" i="13"/>
  <c r="CK55" i="13" s="1"/>
  <c r="CG48" i="13"/>
  <c r="CK12" i="10"/>
  <c r="CK139" i="13"/>
  <c r="CG146" i="13"/>
  <c r="CG144" i="13"/>
  <c r="CK138" i="13"/>
  <c r="CK86" i="13"/>
  <c r="CG14" i="10"/>
  <c r="CG28" i="10" s="1"/>
  <c r="G126" i="15"/>
  <c r="G117" i="15"/>
  <c r="DS136" i="33" l="1"/>
  <c r="DS132" i="33"/>
  <c r="DS137" i="33" s="1"/>
  <c r="DS81" i="33"/>
  <c r="DX108" i="13"/>
  <c r="DX241" i="13"/>
  <c r="DX243" i="13" s="1"/>
  <c r="DX245" i="13" s="1"/>
  <c r="DX247" i="13" s="1"/>
  <c r="DX236" i="13" s="1"/>
  <c r="DX250" i="13"/>
  <c r="DX540" i="14" s="1"/>
  <c r="DY43" i="13"/>
  <c r="DX48" i="13"/>
  <c r="DX508" i="14"/>
  <c r="DX81" i="13"/>
  <c r="DX446" i="14"/>
  <c r="DX68" i="13"/>
  <c r="DY237" i="13"/>
  <c r="DU81" i="13"/>
  <c r="DU108" i="13"/>
  <c r="DU68" i="13"/>
  <c r="DU48" i="13"/>
  <c r="F10980" i="17"/>
  <c r="DT508" i="14"/>
  <c r="DR539" i="14"/>
  <c r="DR428" i="14"/>
  <c r="DR411" i="33"/>
  <c r="DW412" i="33" s="1"/>
  <c r="DT250" i="13"/>
  <c r="DS184" i="14"/>
  <c r="DT45" i="33"/>
  <c r="DS245" i="13"/>
  <c r="DS247" i="13" s="1"/>
  <c r="DS236" i="13" s="1"/>
  <c r="DT243" i="13"/>
  <c r="DU245" i="13" s="1"/>
  <c r="DT446" i="14"/>
  <c r="DT241" i="13"/>
  <c r="DT44" i="13"/>
  <c r="I62" i="40"/>
  <c r="V10054" i="17"/>
  <c r="Q10475" i="17"/>
  <c r="F10537" i="17"/>
  <c r="F10539" i="17" s="1"/>
  <c r="F10541" i="17" s="1"/>
  <c r="F10555" i="17" s="1"/>
  <c r="F10550" i="17" s="1"/>
  <c r="Q9825" i="17"/>
  <c r="I11397" i="17"/>
  <c r="I11399" i="17" s="1"/>
  <c r="I11401" i="17" s="1"/>
  <c r="I11406" i="17" s="1"/>
  <c r="CG1932" i="4"/>
  <c r="CG573" i="14"/>
  <c r="CK1922" i="4"/>
  <c r="CK1923" i="4" s="1"/>
  <c r="CK1931" i="4"/>
  <c r="EX1837" i="4"/>
  <c r="EX751" i="14" s="1"/>
  <c r="B4742" i="18"/>
  <c r="CZ1004" i="14"/>
  <c r="DC897" i="4"/>
  <c r="DC898" i="4" s="1"/>
  <c r="DB899" i="4"/>
  <c r="K5" i="15"/>
  <c r="K45" i="15" s="1"/>
  <c r="K24" i="15"/>
  <c r="CK146" i="13"/>
  <c r="CK68" i="13"/>
  <c r="CG74" i="13"/>
  <c r="CK144" i="13"/>
  <c r="CK83" i="13"/>
  <c r="CK88" i="13" s="1"/>
  <c r="CG81" i="13"/>
  <c r="CK14" i="10"/>
  <c r="CG145" i="13"/>
  <c r="CG16" i="10"/>
  <c r="CG17" i="10"/>
  <c r="CG147" i="13"/>
  <c r="CK48" i="13"/>
  <c r="CG54" i="13"/>
  <c r="CK140" i="13"/>
  <c r="CG148" i="13"/>
  <c r="DU47" i="33" l="1"/>
  <c r="DY47" i="33" s="1"/>
  <c r="DU107" i="33"/>
  <c r="FM45" i="33"/>
  <c r="N4" i="52"/>
  <c r="N5" i="52" s="1"/>
  <c r="C5929" i="17"/>
  <c r="C5930" i="17" s="1"/>
  <c r="DW244" i="30"/>
  <c r="DW242" i="51"/>
  <c r="D6489" i="17"/>
  <c r="D6471" i="17"/>
  <c r="D6472" i="17" s="1"/>
  <c r="D6478" i="17" s="1"/>
  <c r="D6479" i="17" s="1"/>
  <c r="D6484" i="17" s="1"/>
  <c r="D6485" i="17" s="1"/>
  <c r="DY241" i="13"/>
  <c r="DY508" i="14"/>
  <c r="DY446" i="14"/>
  <c r="DY44" i="13"/>
  <c r="DZ44" i="13" s="1"/>
  <c r="EA44" i="13" s="1"/>
  <c r="EB44" i="13" s="1"/>
  <c r="EC44" i="13" s="1"/>
  <c r="ED44" i="13" s="1"/>
  <c r="DU81" i="33"/>
  <c r="DU69" i="51" s="1"/>
  <c r="DT450" i="14"/>
  <c r="DT452" i="14"/>
  <c r="DT451" i="14"/>
  <c r="DR412" i="33"/>
  <c r="DY248" i="13"/>
  <c r="DY243" i="13"/>
  <c r="DX184" i="14"/>
  <c r="DX428" i="14"/>
  <c r="DY250" i="13"/>
  <c r="DY45" i="33"/>
  <c r="DT46" i="33"/>
  <c r="DU247" i="13"/>
  <c r="DY245" i="13"/>
  <c r="DY48" i="13"/>
  <c r="DY54" i="13" s="1"/>
  <c r="DY68" i="13"/>
  <c r="DY74" i="13" s="1"/>
  <c r="DZ74" i="13" s="1"/>
  <c r="EA74" i="13" s="1"/>
  <c r="EB74" i="13" s="1"/>
  <c r="EC74" i="13" s="1"/>
  <c r="ED74" i="13" s="1"/>
  <c r="DY108" i="13"/>
  <c r="DY114" i="13" s="1"/>
  <c r="DY81" i="13"/>
  <c r="DY87" i="13" s="1"/>
  <c r="DX235" i="13"/>
  <c r="DT540" i="14"/>
  <c r="DR427" i="14"/>
  <c r="DR390" i="33"/>
  <c r="DT251" i="13"/>
  <c r="DS235" i="13"/>
  <c r="DS539" i="14" s="1"/>
  <c r="I11408" i="17"/>
  <c r="I11407" i="17"/>
  <c r="I11410" i="17"/>
  <c r="I11429" i="17"/>
  <c r="I11404" i="17"/>
  <c r="I11459" i="17" s="1"/>
  <c r="J11403" i="17"/>
  <c r="J11405" i="17" s="1"/>
  <c r="Q9970" i="17"/>
  <c r="Q9830" i="17"/>
  <c r="DT184" i="14"/>
  <c r="CK1932" i="4"/>
  <c r="CK573" i="14"/>
  <c r="S10470" i="17"/>
  <c r="T10470" i="17"/>
  <c r="DC899" i="4"/>
  <c r="DD897" i="4"/>
  <c r="DD898" i="4" s="1"/>
  <c r="CK17" i="10"/>
  <c r="CK147" i="13"/>
  <c r="CK148" i="13"/>
  <c r="CK54" i="13"/>
  <c r="CK51" i="13"/>
  <c r="CK509" i="14" s="1"/>
  <c r="CG30" i="10"/>
  <c r="CH30" i="10"/>
  <c r="CK16" i="10"/>
  <c r="CK145" i="13"/>
  <c r="CK74" i="13"/>
  <c r="CK71" i="13"/>
  <c r="CK510" i="14" s="1"/>
  <c r="CK81" i="13"/>
  <c r="CG87" i="13"/>
  <c r="CG31" i="10"/>
  <c r="CH31" i="10"/>
  <c r="CG18" i="10"/>
  <c r="CG149" i="13"/>
  <c r="DY112" i="33" l="1"/>
  <c r="DZ107" i="33"/>
  <c r="DY46" i="66"/>
  <c r="DY46" i="57"/>
  <c r="N6" i="52"/>
  <c r="N7" i="52" s="1"/>
  <c r="O4" i="52"/>
  <c r="O5" i="52" s="1"/>
  <c r="DZ47" i="33"/>
  <c r="C5931" i="17"/>
  <c r="C5932" i="17" s="1"/>
  <c r="C5939" i="17" s="1"/>
  <c r="C5937" i="17" s="1"/>
  <c r="C5947" i="17" s="1"/>
  <c r="C5948" i="17" s="1"/>
  <c r="C5949" i="17" s="1"/>
  <c r="DU69" i="30"/>
  <c r="DU63" i="30" s="1"/>
  <c r="DU63" i="51"/>
  <c r="DY51" i="33"/>
  <c r="D5929" i="17"/>
  <c r="B7114" i="17"/>
  <c r="B7115" i="17" s="1"/>
  <c r="P6936" i="17"/>
  <c r="P6937" i="17" s="1"/>
  <c r="P6918" i="17" s="1"/>
  <c r="Q6917" i="17" s="1"/>
  <c r="Q6915" i="17" s="1"/>
  <c r="C8222" i="17"/>
  <c r="F7741" i="17"/>
  <c r="DY46" i="33"/>
  <c r="DY251" i="13"/>
  <c r="DZ251" i="13" s="1"/>
  <c r="EA251" i="13" s="1"/>
  <c r="EB251" i="13" s="1"/>
  <c r="EC251" i="13" s="1"/>
  <c r="ED251" i="13" s="1"/>
  <c r="DY540" i="14"/>
  <c r="DY184" i="14"/>
  <c r="DY450" i="14"/>
  <c r="DY452" i="14"/>
  <c r="DY451" i="14"/>
  <c r="D8198" i="17"/>
  <c r="D8200" i="17" s="1"/>
  <c r="DY393" i="33"/>
  <c r="DX539" i="14"/>
  <c r="DU236" i="13"/>
  <c r="DY247" i="13"/>
  <c r="W10054" i="17"/>
  <c r="I11456" i="17"/>
  <c r="I11486" i="17"/>
  <c r="I11439" i="17"/>
  <c r="I11482" i="17" s="1"/>
  <c r="I11485" i="17"/>
  <c r="D9279" i="17"/>
  <c r="D9252" i="17" s="1"/>
  <c r="O105" i="15"/>
  <c r="CK57" i="13"/>
  <c r="DE898" i="4"/>
  <c r="DD899" i="4"/>
  <c r="CK18" i="10"/>
  <c r="CK149" i="13"/>
  <c r="M3" i="15"/>
  <c r="CK87" i="13"/>
  <c r="CK84" i="13"/>
  <c r="CK511" i="14" s="1"/>
  <c r="CG32" i="10"/>
  <c r="CH32" i="10"/>
  <c r="CL67" i="13"/>
  <c r="H112" i="15"/>
  <c r="CK9" i="10"/>
  <c r="CL23" i="10" s="1"/>
  <c r="CK76" i="13"/>
  <c r="CL73" i="13"/>
  <c r="CK72" i="13"/>
  <c r="CL47" i="13"/>
  <c r="CK52" i="13"/>
  <c r="CL53" i="13"/>
  <c r="CK8" i="10"/>
  <c r="CL22" i="10" s="1"/>
  <c r="CK56" i="13"/>
  <c r="H110" i="15"/>
  <c r="ED47" i="33" l="1"/>
  <c r="B3393" i="17"/>
  <c r="O6" i="52"/>
  <c r="O7" i="52" s="1"/>
  <c r="B5524" i="17"/>
  <c r="C5938" i="17"/>
  <c r="DU66" i="51"/>
  <c r="D5930" i="17"/>
  <c r="D5931" i="17"/>
  <c r="D5932" i="17" s="1"/>
  <c r="D5939" i="17" s="1"/>
  <c r="D5937" i="17" s="1"/>
  <c r="Q6914" i="17"/>
  <c r="Q6927" i="17" s="1"/>
  <c r="Q6928" i="17"/>
  <c r="V6936" i="17"/>
  <c r="V6937" i="17" s="1"/>
  <c r="V6918" i="17" s="1"/>
  <c r="DU235" i="13"/>
  <c r="DU539" i="14" s="1"/>
  <c r="DY236" i="13"/>
  <c r="J62" i="40"/>
  <c r="DZ43" i="13"/>
  <c r="R10475" i="17"/>
  <c r="J11397" i="17"/>
  <c r="J11399" i="17" s="1"/>
  <c r="J11401" i="17" s="1"/>
  <c r="J11406" i="17" s="1"/>
  <c r="J11404" i="17" s="1"/>
  <c r="J11459" i="17" s="1"/>
  <c r="R9825" i="17"/>
  <c r="G10537" i="17"/>
  <c r="G10539" i="17" s="1"/>
  <c r="G10541" i="17" s="1"/>
  <c r="G10555" i="17" s="1"/>
  <c r="G10550" i="17" s="1"/>
  <c r="G10980" i="17"/>
  <c r="EE251" i="13"/>
  <c r="EF251" i="13"/>
  <c r="CK90" i="13"/>
  <c r="DE899" i="4"/>
  <c r="DF897" i="4"/>
  <c r="CP53" i="13"/>
  <c r="CL12" i="10"/>
  <c r="CL26" i="10" s="1"/>
  <c r="CL13" i="10"/>
  <c r="CL27" i="10" s="1"/>
  <c r="CP73" i="13"/>
  <c r="CL80" i="13"/>
  <c r="CK85" i="13"/>
  <c r="H113" i="15"/>
  <c r="H114" i="15" s="1"/>
  <c r="CK10" i="10"/>
  <c r="CL24" i="10" s="1"/>
  <c r="CK89" i="13"/>
  <c r="CL86" i="13"/>
  <c r="CP47" i="13"/>
  <c r="CL50" i="13"/>
  <c r="CL138" i="13"/>
  <c r="H123" i="15"/>
  <c r="H128" i="15"/>
  <c r="H150" i="15" s="1"/>
  <c r="H121" i="15"/>
  <c r="H127" i="15"/>
  <c r="H136" i="15"/>
  <c r="CP67" i="13"/>
  <c r="CL70" i="13"/>
  <c r="CL139" i="13"/>
  <c r="DU67" i="51" l="1"/>
  <c r="DV62" i="51"/>
  <c r="DU130" i="51"/>
  <c r="DU71" i="51"/>
  <c r="DU68" i="51"/>
  <c r="D5938" i="17"/>
  <c r="C5524" i="17"/>
  <c r="D5947" i="17"/>
  <c r="D5948" i="17" s="1"/>
  <c r="D5949" i="17" s="1"/>
  <c r="Q6929" i="17"/>
  <c r="EE451" i="14"/>
  <c r="EE184" i="14"/>
  <c r="EE450" i="14"/>
  <c r="EE452" i="14"/>
  <c r="R6936" i="17"/>
  <c r="R6937" i="17" s="1"/>
  <c r="R6918" i="17" s="1"/>
  <c r="DZ451" i="14"/>
  <c r="G7741" i="17"/>
  <c r="DZ53" i="45"/>
  <c r="DZ51" i="45" s="1"/>
  <c r="G7782" i="17"/>
  <c r="DZ184" i="14"/>
  <c r="DZ450" i="14"/>
  <c r="DZ452" i="14"/>
  <c r="S9825" i="17"/>
  <c r="S9970" i="17" s="1"/>
  <c r="DZ508" i="14"/>
  <c r="DZ446" i="14"/>
  <c r="E9279" i="17"/>
  <c r="E9252" i="17" s="1"/>
  <c r="D8222" i="17"/>
  <c r="K62" i="40"/>
  <c r="H10980" i="17"/>
  <c r="I10980" i="17" s="1"/>
  <c r="DZ250" i="13"/>
  <c r="DZ540" i="14" s="1"/>
  <c r="EA43" i="13"/>
  <c r="K11397" i="17"/>
  <c r="K11399" i="17" s="1"/>
  <c r="K11401" i="17" s="1"/>
  <c r="K11406" i="17" s="1"/>
  <c r="K11410" i="17" s="1"/>
  <c r="DY235" i="13"/>
  <c r="DY539" i="14" s="1"/>
  <c r="S10475" i="17"/>
  <c r="X10054" i="17"/>
  <c r="DZ241" i="13"/>
  <c r="H10537" i="17"/>
  <c r="H10539" i="17" s="1"/>
  <c r="H10541" i="17" s="1"/>
  <c r="H10555" i="17" s="1"/>
  <c r="H10550" i="17" s="1"/>
  <c r="J11408" i="17"/>
  <c r="R9968" i="17"/>
  <c r="J11429" i="17"/>
  <c r="J11456" i="17" s="1"/>
  <c r="J11407" i="17"/>
  <c r="J11410" i="17"/>
  <c r="K11403" i="17"/>
  <c r="K11405" i="17" s="1"/>
  <c r="R9970" i="17"/>
  <c r="CL1931" i="4"/>
  <c r="CL1922" i="4"/>
  <c r="CL1923" i="4" s="1"/>
  <c r="DF898" i="4"/>
  <c r="DJ897" i="4"/>
  <c r="H138" i="15"/>
  <c r="H148" i="15" s="1"/>
  <c r="CP50" i="13"/>
  <c r="CP55" i="13" s="1"/>
  <c r="CL48" i="13"/>
  <c r="CL146" i="13"/>
  <c r="CP139" i="13"/>
  <c r="CL83" i="13"/>
  <c r="CP80" i="13"/>
  <c r="CL140" i="13"/>
  <c r="CP70" i="13"/>
  <c r="CP75" i="13" s="1"/>
  <c r="CL68" i="13"/>
  <c r="CL14" i="10"/>
  <c r="CL28" i="10" s="1"/>
  <c r="CP86" i="13"/>
  <c r="CP12" i="10"/>
  <c r="H117" i="15"/>
  <c r="H126" i="15"/>
  <c r="CL144" i="13"/>
  <c r="CP138" i="13"/>
  <c r="H124" i="15"/>
  <c r="H129" i="15"/>
  <c r="H149" i="15" s="1"/>
  <c r="CP13" i="10"/>
  <c r="DU72" i="51" l="1"/>
  <c r="DV65" i="51"/>
  <c r="DV66" i="51" s="1"/>
  <c r="C5526" i="17"/>
  <c r="C5525" i="17"/>
  <c r="R6917" i="17"/>
  <c r="Q6930" i="17"/>
  <c r="Q6924" i="17"/>
  <c r="Q6931" i="17"/>
  <c r="EF184" i="14"/>
  <c r="K6945" i="17"/>
  <c r="H7741" i="17"/>
  <c r="EA450" i="14"/>
  <c r="EA381" i="33"/>
  <c r="EA382" i="33" s="1"/>
  <c r="H7782" i="17"/>
  <c r="EA184" i="14"/>
  <c r="EA452" i="14"/>
  <c r="EA53" i="45"/>
  <c r="EA451" i="14"/>
  <c r="S6936" i="17"/>
  <c r="S6937" i="17" s="1"/>
  <c r="S6918" i="17" s="1"/>
  <c r="T6917" i="17" s="1"/>
  <c r="S9968" i="17"/>
  <c r="EA508" i="14"/>
  <c r="EA446" i="14"/>
  <c r="EB43" i="13"/>
  <c r="T10475" i="17"/>
  <c r="EA250" i="13"/>
  <c r="EA540" i="14" s="1"/>
  <c r="T9825" i="17"/>
  <c r="T9968" i="17" s="1"/>
  <c r="Y10054" i="17"/>
  <c r="K11407" i="17"/>
  <c r="EA241" i="13"/>
  <c r="I10537" i="17"/>
  <c r="I10539" i="17" s="1"/>
  <c r="I10541" i="17" s="1"/>
  <c r="I10555" i="17" s="1"/>
  <c r="I10550" i="17" s="1"/>
  <c r="L62" i="40"/>
  <c r="K11404" i="17"/>
  <c r="K11459" i="17" s="1"/>
  <c r="J11439" i="17"/>
  <c r="J11482" i="17" s="1"/>
  <c r="J11486" i="17"/>
  <c r="J11485" i="17"/>
  <c r="K11408" i="17"/>
  <c r="K11429" i="17"/>
  <c r="K11439" i="17" s="1"/>
  <c r="K11482" i="17" s="1"/>
  <c r="CP1922" i="4"/>
  <c r="CP1931" i="4"/>
  <c r="CL1932" i="4"/>
  <c r="CL573" i="14"/>
  <c r="DF899" i="4"/>
  <c r="DG897" i="4"/>
  <c r="DG898" i="4" s="1"/>
  <c r="DH897" i="4" s="1"/>
  <c r="DH898" i="4" s="1"/>
  <c r="DI897" i="4" s="1"/>
  <c r="CP146" i="13"/>
  <c r="M11" i="15"/>
  <c r="M9" i="15"/>
  <c r="CP14" i="10"/>
  <c r="CP83" i="13"/>
  <c r="CP88" i="13" s="1"/>
  <c r="CL81" i="13"/>
  <c r="CL147" i="13"/>
  <c r="CL17" i="10"/>
  <c r="B11352" i="17"/>
  <c r="B11354" i="17" s="1"/>
  <c r="B11358" i="17" s="1"/>
  <c r="B11345" i="17"/>
  <c r="B11347" i="17" s="1"/>
  <c r="B11357" i="17" s="1"/>
  <c r="CL16" i="10"/>
  <c r="CL145" i="13"/>
  <c r="CP48" i="13"/>
  <c r="CL54" i="13"/>
  <c r="CP144" i="13"/>
  <c r="CP68" i="13"/>
  <c r="CL74" i="13"/>
  <c r="CP140" i="13"/>
  <c r="CL148" i="13"/>
  <c r="DV71" i="51" l="1"/>
  <c r="DV68" i="51"/>
  <c r="DV67" i="51"/>
  <c r="DW62" i="51"/>
  <c r="DV130" i="51"/>
  <c r="EA395" i="33"/>
  <c r="EA396" i="33" s="1"/>
  <c r="EB395" i="33"/>
  <c r="EB396" i="33" s="1"/>
  <c r="EB330" i="70" s="1"/>
  <c r="EA51" i="45"/>
  <c r="EB51" i="45" s="1"/>
  <c r="EF452" i="14"/>
  <c r="S6917" i="17"/>
  <c r="EF451" i="14"/>
  <c r="W6936" i="17"/>
  <c r="W6937" i="17" s="1"/>
  <c r="W6918" i="17" s="1"/>
  <c r="EF450" i="14"/>
  <c r="L6945" i="17"/>
  <c r="K6950" i="17"/>
  <c r="K6947" i="17"/>
  <c r="K6949" i="17" s="1"/>
  <c r="EB451" i="14"/>
  <c r="EB184" i="14"/>
  <c r="EB452" i="14"/>
  <c r="EB450" i="14"/>
  <c r="I7741" i="17"/>
  <c r="I7782" i="17"/>
  <c r="EC381" i="33"/>
  <c r="EC382" i="33" s="1"/>
  <c r="ED382" i="33" s="1"/>
  <c r="J7741" i="17"/>
  <c r="EC184" i="14"/>
  <c r="J7782" i="17"/>
  <c r="EC450" i="14"/>
  <c r="ED45" i="33"/>
  <c r="EC451" i="14"/>
  <c r="EC452" i="14"/>
  <c r="EC53" i="45"/>
  <c r="J10537" i="17"/>
  <c r="J10539" i="17" s="1"/>
  <c r="J10541" i="17" s="1"/>
  <c r="J10555" i="17" s="1"/>
  <c r="J10550" i="17" s="1"/>
  <c r="EB508" i="14"/>
  <c r="EB446" i="14"/>
  <c r="EC43" i="13"/>
  <c r="EC250" i="13" s="1"/>
  <c r="EC540" i="14" s="1"/>
  <c r="M62" i="40"/>
  <c r="EB241" i="13"/>
  <c r="EE43" i="13"/>
  <c r="Z10054" i="17"/>
  <c r="EB250" i="13"/>
  <c r="EB540" i="14" s="1"/>
  <c r="T9970" i="17"/>
  <c r="K11485" i="17"/>
  <c r="K11486" i="17"/>
  <c r="K11456" i="17"/>
  <c r="CP1932" i="4"/>
  <c r="CP573" i="14"/>
  <c r="CU1932" i="4"/>
  <c r="CP1923" i="4"/>
  <c r="CU1923" i="4"/>
  <c r="DG899" i="4"/>
  <c r="DH899" i="4"/>
  <c r="CP17" i="10"/>
  <c r="CP147" i="13"/>
  <c r="CP148" i="13"/>
  <c r="M42" i="15"/>
  <c r="N9" i="15"/>
  <c r="B11359" i="17"/>
  <c r="B11362" i="17" s="1"/>
  <c r="CP74" i="13"/>
  <c r="CP71" i="13"/>
  <c r="CP510" i="14" s="1"/>
  <c r="CP54" i="13"/>
  <c r="CP51" i="13"/>
  <c r="CP509" i="14" s="1"/>
  <c r="CL31" i="10"/>
  <c r="CM31" i="10"/>
  <c r="CP16" i="10"/>
  <c r="CP145" i="13"/>
  <c r="CL30" i="10"/>
  <c r="CM30" i="10"/>
  <c r="CP81" i="13"/>
  <c r="CL87" i="13"/>
  <c r="CL18" i="10"/>
  <c r="CL149" i="13"/>
  <c r="ED112" i="33" l="1"/>
  <c r="EE107" i="33"/>
  <c r="EB331" i="70"/>
  <c r="EB350" i="70"/>
  <c r="ED46" i="66"/>
  <c r="ED46" i="57"/>
  <c r="EE346" i="33"/>
  <c r="EE286" i="70" s="1"/>
  <c r="EE47" i="33"/>
  <c r="EE392" i="33" s="1"/>
  <c r="P4" i="52"/>
  <c r="P5" i="52" s="1"/>
  <c r="C5131" i="17"/>
  <c r="C4372" i="17" s="1"/>
  <c r="E5929" i="17"/>
  <c r="F5930" i="17" s="1"/>
  <c r="DW65" i="51"/>
  <c r="DV72" i="51"/>
  <c r="ED51" i="33"/>
  <c r="EE404" i="33"/>
  <c r="EG451" i="14"/>
  <c r="EG53" i="45"/>
  <c r="EF427" i="14"/>
  <c r="EG452" i="14"/>
  <c r="EG381" i="33"/>
  <c r="EI46" i="33"/>
  <c r="C482" i="17" s="1"/>
  <c r="U6936" i="17"/>
  <c r="U6937" i="17" s="1"/>
  <c r="U6918" i="17" s="1"/>
  <c r="V6917" i="17" s="1"/>
  <c r="EG450" i="14"/>
  <c r="X6936" i="17"/>
  <c r="X6937" i="17" s="1"/>
  <c r="X6918" i="17" s="1"/>
  <c r="Y6917" i="17" s="1"/>
  <c r="EG184" i="14"/>
  <c r="W6917" i="17"/>
  <c r="L6947" i="17"/>
  <c r="L6949" i="17" s="1"/>
  <c r="L6969" i="17" s="1"/>
  <c r="L6979" i="17" s="1"/>
  <c r="L6950" i="17"/>
  <c r="EE446" i="14"/>
  <c r="EE508" i="14"/>
  <c r="ED184" i="14"/>
  <c r="ED450" i="14"/>
  <c r="ED451" i="14"/>
  <c r="ED452" i="14"/>
  <c r="ED46" i="33"/>
  <c r="B482" i="17" s="1"/>
  <c r="E8198" i="17"/>
  <c r="E8200" i="17" s="1"/>
  <c r="K7782" i="17"/>
  <c r="ED53" i="45"/>
  <c r="K7741" i="17"/>
  <c r="ED381" i="33"/>
  <c r="EC395" i="33"/>
  <c r="EC396" i="33" s="1"/>
  <c r="ED43" i="13"/>
  <c r="ED237" i="13" s="1"/>
  <c r="EC446" i="14"/>
  <c r="EC508" i="14"/>
  <c r="EF43" i="13"/>
  <c r="EC241" i="13"/>
  <c r="EC243" i="13" s="1"/>
  <c r="EC237" i="13"/>
  <c r="EE250" i="13"/>
  <c r="EE540" i="14" s="1"/>
  <c r="EF250" i="13"/>
  <c r="CP57" i="13"/>
  <c r="CP18" i="10"/>
  <c r="CP149" i="13"/>
  <c r="N42" i="15"/>
  <c r="CP87" i="13"/>
  <c r="CP84" i="13"/>
  <c r="CP511" i="14" s="1"/>
  <c r="CQ47" i="13"/>
  <c r="CP56" i="13"/>
  <c r="CQ53" i="13"/>
  <c r="CQ518" i="14" s="1"/>
  <c r="CP8" i="10"/>
  <c r="CQ22" i="10" s="1"/>
  <c r="DE22" i="10" s="1"/>
  <c r="I110" i="15"/>
  <c r="CP52" i="13"/>
  <c r="CQ67" i="13"/>
  <c r="CP9" i="10"/>
  <c r="CQ23" i="10" s="1"/>
  <c r="DE23" i="10" s="1"/>
  <c r="CP72" i="13"/>
  <c r="CQ73" i="13"/>
  <c r="CQ519" i="14" s="1"/>
  <c r="CP76" i="13"/>
  <c r="I112" i="15"/>
  <c r="CL32" i="10"/>
  <c r="CM32" i="10"/>
  <c r="ED324" i="70" l="1"/>
  <c r="EE284" i="70"/>
  <c r="EJ287" i="70"/>
  <c r="EE239" i="57"/>
  <c r="EE239" i="66"/>
  <c r="EJ347" i="33"/>
  <c r="EI47" i="33"/>
  <c r="EI392" i="33" s="1"/>
  <c r="F3393" i="17"/>
  <c r="Q6" i="52"/>
  <c r="Q7" i="52" s="1"/>
  <c r="Q5" i="52"/>
  <c r="P6" i="52"/>
  <c r="P7" i="52" s="1"/>
  <c r="D4372" i="17"/>
  <c r="F5931" i="17"/>
  <c r="F5932" i="17" s="1"/>
  <c r="F5939" i="17" s="1"/>
  <c r="E5931" i="17"/>
  <c r="E5932" i="17" s="1"/>
  <c r="E5939" i="17" s="1"/>
  <c r="E5937" i="17" s="1"/>
  <c r="E5947" i="17" s="1"/>
  <c r="E5948" i="17" s="1"/>
  <c r="E5949" i="17" s="1"/>
  <c r="E5930" i="17"/>
  <c r="EI404" i="33"/>
  <c r="EI405" i="33" s="1"/>
  <c r="EE405" i="33"/>
  <c r="EG382" i="33"/>
  <c r="EH427" i="14"/>
  <c r="X6917" i="17"/>
  <c r="K6943" i="17"/>
  <c r="K7001" i="17"/>
  <c r="L6968" i="17"/>
  <c r="EN540" i="14"/>
  <c r="EF540" i="14"/>
  <c r="EF446" i="14"/>
  <c r="EF508" i="14"/>
  <c r="EC51" i="45"/>
  <c r="ED383" i="33"/>
  <c r="DZ427" i="14"/>
  <c r="P7782" i="17"/>
  <c r="O7782" i="17" s="1"/>
  <c r="EI53" i="45"/>
  <c r="P7741" i="17"/>
  <c r="O7741" i="17" s="1"/>
  <c r="F8198" i="17"/>
  <c r="F8200" i="17" s="1"/>
  <c r="ED81" i="13"/>
  <c r="ED241" i="13"/>
  <c r="ED243" i="13" s="1"/>
  <c r="ED245" i="13" s="1"/>
  <c r="ED247" i="13" s="1"/>
  <c r="ED236" i="13" s="1"/>
  <c r="ED235" i="13" s="1"/>
  <c r="ED539" i="14" s="1"/>
  <c r="ED68" i="13"/>
  <c r="ED446" i="14"/>
  <c r="ED508" i="14"/>
  <c r="EN446" i="14"/>
  <c r="EN508" i="14"/>
  <c r="ED250" i="13"/>
  <c r="ED540" i="14" s="1"/>
  <c r="CP90" i="13"/>
  <c r="CU53" i="13"/>
  <c r="CU518" i="14" s="1"/>
  <c r="CQ12" i="10"/>
  <c r="CQ26" i="10" s="1"/>
  <c r="DE26" i="10" s="1"/>
  <c r="CQ70" i="13"/>
  <c r="CQ139" i="13"/>
  <c r="CQ50" i="13"/>
  <c r="CQ138" i="13"/>
  <c r="CQ80" i="13"/>
  <c r="CQ86" i="13"/>
  <c r="CQ520" i="14" s="1"/>
  <c r="I113" i="15"/>
  <c r="I114" i="15" s="1"/>
  <c r="CP10" i="10"/>
  <c r="CQ24" i="10" s="1"/>
  <c r="DE24" i="10" s="1"/>
  <c r="CP85" i="13"/>
  <c r="CP89" i="13"/>
  <c r="I123" i="15"/>
  <c r="I128" i="15"/>
  <c r="I150" i="15" s="1"/>
  <c r="CU73" i="13"/>
  <c r="CU519" i="14" s="1"/>
  <c r="CQ13" i="10"/>
  <c r="CQ27" i="10" s="1"/>
  <c r="DE27" i="10" s="1"/>
  <c r="I121" i="15"/>
  <c r="I136" i="15"/>
  <c r="I127" i="15"/>
  <c r="B1924" i="17" l="1"/>
  <c r="ED325" i="70"/>
  <c r="EE396" i="33"/>
  <c r="EJ239" i="57"/>
  <c r="EJ255" i="67" s="1"/>
  <c r="EE255" i="67"/>
  <c r="EE253" i="67" s="1"/>
  <c r="EJ239" i="66"/>
  <c r="EE237" i="66"/>
  <c r="G126" i="61"/>
  <c r="EE237" i="57"/>
  <c r="E5938" i="17"/>
  <c r="F5937" i="17"/>
  <c r="B5986" i="17" s="1"/>
  <c r="B5987" i="17" s="1"/>
  <c r="D5524" i="17"/>
  <c r="D5526" i="17" s="1"/>
  <c r="AA6936" i="17"/>
  <c r="AA6937" i="17" s="1"/>
  <c r="AA6918" i="17" s="1"/>
  <c r="AA6917" i="17" s="1"/>
  <c r="K6986" i="17"/>
  <c r="K6987" i="17"/>
  <c r="L6970" i="17"/>
  <c r="L6982" i="17" s="1"/>
  <c r="EI395" i="33"/>
  <c r="ED51" i="45"/>
  <c r="EE51" i="45" s="1"/>
  <c r="G8198" i="17"/>
  <c r="G8200" i="17" s="1"/>
  <c r="EN451" i="14"/>
  <c r="EN450" i="14"/>
  <c r="EN452" i="14"/>
  <c r="EN184" i="14"/>
  <c r="V5" i="53"/>
  <c r="V6" i="53" s="1"/>
  <c r="Q7741" i="17"/>
  <c r="Q7782" i="17"/>
  <c r="ED395" i="33"/>
  <c r="M7782" i="17"/>
  <c r="L7782" i="17"/>
  <c r="N7782" i="17"/>
  <c r="N7741" i="17"/>
  <c r="L7741" i="17"/>
  <c r="M7741" i="17"/>
  <c r="CQ1922" i="4"/>
  <c r="CQ1923" i="4" s="1"/>
  <c r="CQ1948" i="4"/>
  <c r="CQ1931" i="4"/>
  <c r="O9" i="15"/>
  <c r="O42" i="15" s="1"/>
  <c r="I138" i="15"/>
  <c r="I148" i="15" s="1"/>
  <c r="CQ83" i="13"/>
  <c r="CQ140" i="13"/>
  <c r="CQ146" i="13"/>
  <c r="I117" i="15"/>
  <c r="I126" i="15"/>
  <c r="I124" i="15"/>
  <c r="I129" i="15"/>
  <c r="I149" i="15" s="1"/>
  <c r="CQ68" i="13"/>
  <c r="CU86" i="13"/>
  <c r="CU520" i="14" s="1"/>
  <c r="CQ14" i="10"/>
  <c r="CQ28" i="10" s="1"/>
  <c r="DE28" i="10" s="1"/>
  <c r="CQ144" i="13"/>
  <c r="CQ48" i="13"/>
  <c r="EI324" i="70" l="1"/>
  <c r="EE330" i="70"/>
  <c r="EJ256" i="67"/>
  <c r="EJ253" i="67"/>
  <c r="EE241" i="66"/>
  <c r="EE26" i="66"/>
  <c r="E5524" i="17"/>
  <c r="B5393" i="17" s="1"/>
  <c r="B5396" i="17" s="1"/>
  <c r="EO239" i="66"/>
  <c r="EJ240" i="66"/>
  <c r="EJ237" i="66"/>
  <c r="D5525" i="17"/>
  <c r="G124" i="61"/>
  <c r="EE26" i="57"/>
  <c r="EE241" i="57"/>
  <c r="F5947" i="17"/>
  <c r="B5911" i="17" s="1"/>
  <c r="EO239" i="57"/>
  <c r="K126" i="61"/>
  <c r="K127" i="61" s="1"/>
  <c r="EJ240" i="57"/>
  <c r="EJ237" i="57"/>
  <c r="F5938" i="17"/>
  <c r="EE52" i="45"/>
  <c r="EE73" i="45" s="1"/>
  <c r="L6985" i="17"/>
  <c r="L6983" i="17"/>
  <c r="L6984" i="17" s="1"/>
  <c r="AB6936" i="17"/>
  <c r="AB6937" i="17" s="1"/>
  <c r="AB6918" i="17" s="1"/>
  <c r="AB6917" i="17" s="1"/>
  <c r="L6971" i="17"/>
  <c r="M6968" i="17" s="1"/>
  <c r="M6970" i="17" s="1"/>
  <c r="EI397" i="33"/>
  <c r="EI396" i="33" s="1"/>
  <c r="H8198" i="17"/>
  <c r="H8200" i="17" s="1"/>
  <c r="ES452" i="14"/>
  <c r="R7782" i="17"/>
  <c r="ES184" i="14"/>
  <c r="R7741" i="17"/>
  <c r="ES450" i="14"/>
  <c r="ES451" i="14"/>
  <c r="ED397" i="33"/>
  <c r="ED396" i="33" s="1"/>
  <c r="EB427" i="14"/>
  <c r="CQ1932" i="4"/>
  <c r="CQ573" i="14"/>
  <c r="CU1948" i="4"/>
  <c r="CQ1949" i="4"/>
  <c r="F11345" i="17"/>
  <c r="F11347" i="17" s="1"/>
  <c r="F11357" i="17" s="1"/>
  <c r="CQ16" i="10"/>
  <c r="CQ145" i="13"/>
  <c r="CQ148" i="13"/>
  <c r="CQ54" i="13"/>
  <c r="CQ74" i="13"/>
  <c r="CQ81" i="13"/>
  <c r="F11352" i="17"/>
  <c r="F11354" i="17" s="1"/>
  <c r="F11358" i="17" s="1"/>
  <c r="CQ17" i="10"/>
  <c r="CQ147" i="13"/>
  <c r="EO255" i="67" l="1"/>
  <c r="EO256" i="67" s="1"/>
  <c r="ET239" i="57"/>
  <c r="EY239" i="57" s="1"/>
  <c r="C1924" i="17"/>
  <c r="EI325" i="70"/>
  <c r="EE331" i="70"/>
  <c r="EI330" i="70"/>
  <c r="EI331" i="70" s="1"/>
  <c r="ET46" i="66"/>
  <c r="E5525" i="17"/>
  <c r="E5526" i="17"/>
  <c r="E5551" i="17"/>
  <c r="E5553" i="17" s="1"/>
  <c r="EO240" i="66"/>
  <c r="EO237" i="66"/>
  <c r="EJ241" i="66"/>
  <c r="EJ242" i="66" s="1"/>
  <c r="EJ26" i="66"/>
  <c r="EJ238" i="66"/>
  <c r="F5948" i="17"/>
  <c r="F5949" i="17" s="1"/>
  <c r="K124" i="61"/>
  <c r="K125" i="61" s="1"/>
  <c r="EJ26" i="57"/>
  <c r="EJ238" i="57"/>
  <c r="EJ241" i="57"/>
  <c r="EJ242" i="57" s="1"/>
  <c r="O126" i="61"/>
  <c r="O127" i="61" s="1"/>
  <c r="EO240" i="57"/>
  <c r="EO237" i="57"/>
  <c r="C2943" i="17"/>
  <c r="W5" i="53"/>
  <c r="W6" i="53" s="1"/>
  <c r="B5398" i="17"/>
  <c r="B5400" i="17" s="1"/>
  <c r="B5402" i="17" s="1"/>
  <c r="B5407" i="17"/>
  <c r="B5408" i="17" s="1"/>
  <c r="EK427" i="14"/>
  <c r="L6986" i="17"/>
  <c r="L6987" i="17"/>
  <c r="AC6936" i="17"/>
  <c r="AC6937" i="17" s="1"/>
  <c r="AC6918" i="17" s="1"/>
  <c r="AC6917" i="17" s="1"/>
  <c r="L6972" i="17"/>
  <c r="M6982" i="17"/>
  <c r="EE427" i="14"/>
  <c r="EI386" i="33"/>
  <c r="EI391" i="33" s="1"/>
  <c r="EF51" i="45"/>
  <c r="ED386" i="33"/>
  <c r="ED391" i="33" s="1"/>
  <c r="EX452" i="14"/>
  <c r="EX450" i="14"/>
  <c r="I8198" i="17"/>
  <c r="S7741" i="17"/>
  <c r="ET53" i="45"/>
  <c r="S7782" i="17"/>
  <c r="EX184" i="14"/>
  <c r="EX451" i="14"/>
  <c r="CU1949" i="4"/>
  <c r="CU1950" i="4" s="1"/>
  <c r="CQ1950" i="4"/>
  <c r="F11359" i="17"/>
  <c r="F11362" i="17" s="1"/>
  <c r="F11363" i="17" s="1"/>
  <c r="CQ87" i="13"/>
  <c r="CU74" i="13"/>
  <c r="CR31" i="10"/>
  <c r="DF31" i="10" s="1"/>
  <c r="CQ31" i="10"/>
  <c r="DE31" i="10" s="1"/>
  <c r="CU54" i="13"/>
  <c r="CQ30" i="10"/>
  <c r="DE30" i="10" s="1"/>
  <c r="CR30" i="10"/>
  <c r="DF30" i="10" s="1"/>
  <c r="CQ18" i="10"/>
  <c r="CQ149" i="13"/>
  <c r="EY237" i="57" l="1"/>
  <c r="EY26" i="57" s="1"/>
  <c r="FD239" i="57"/>
  <c r="FD237" i="57" s="1"/>
  <c r="EO253" i="67"/>
  <c r="ET240" i="57"/>
  <c r="ET237" i="57"/>
  <c r="EU46" i="66"/>
  <c r="EO238" i="66"/>
  <c r="EO26" i="66"/>
  <c r="EO241" i="66"/>
  <c r="EO242" i="66" s="1"/>
  <c r="O124" i="61"/>
  <c r="O125" i="61" s="1"/>
  <c r="EO26" i="57"/>
  <c r="EO238" i="57"/>
  <c r="EO241" i="57"/>
  <c r="EO242" i="57" s="1"/>
  <c r="D2943" i="17"/>
  <c r="C2960" i="17"/>
  <c r="C2958" i="17" s="1"/>
  <c r="C2942" i="17"/>
  <c r="C2945" i="17"/>
  <c r="C2944" i="17"/>
  <c r="D343" i="17"/>
  <c r="X5" i="53"/>
  <c r="X6" i="53" s="1"/>
  <c r="B5412" i="17"/>
  <c r="B5478" i="17"/>
  <c r="B5411" i="17"/>
  <c r="B5477" i="17"/>
  <c r="C5477" i="17" s="1"/>
  <c r="D5477" i="17" s="1"/>
  <c r="E5477" i="17" s="1"/>
  <c r="F5477" i="17" s="1"/>
  <c r="EN406" i="33"/>
  <c r="EN405" i="33" s="1"/>
  <c r="EN387" i="33"/>
  <c r="EN392" i="33" s="1"/>
  <c r="EL427" i="14"/>
  <c r="EJ427" i="14"/>
  <c r="AD6936" i="17"/>
  <c r="AD6937" i="17" s="1"/>
  <c r="AD6918" i="17" s="1"/>
  <c r="AD6917" i="17" s="1"/>
  <c r="L6975" i="17"/>
  <c r="M6971" i="17"/>
  <c r="M6972" i="17" s="1"/>
  <c r="EG51" i="45"/>
  <c r="T7782" i="17"/>
  <c r="U7782" i="17" s="1"/>
  <c r="V7782" i="17" s="1"/>
  <c r="FC451" i="14"/>
  <c r="FC450" i="14"/>
  <c r="EU53" i="45"/>
  <c r="FC184" i="14"/>
  <c r="T7741" i="17"/>
  <c r="FC452" i="14"/>
  <c r="I8200" i="17"/>
  <c r="J8198" i="17"/>
  <c r="CU57" i="13"/>
  <c r="CV67" i="13"/>
  <c r="CU76" i="13"/>
  <c r="CU72" i="13"/>
  <c r="CV73" i="13"/>
  <c r="J112" i="15"/>
  <c r="CV47" i="13"/>
  <c r="CZ53" i="33" s="1"/>
  <c r="J110" i="15"/>
  <c r="CU52" i="13"/>
  <c r="CV53" i="13"/>
  <c r="CU56" i="13"/>
  <c r="CQ32" i="10"/>
  <c r="DE32" i="10" s="1"/>
  <c r="CR32" i="10"/>
  <c r="DF32" i="10" s="1"/>
  <c r="CU87" i="13"/>
  <c r="EY241" i="57" l="1"/>
  <c r="FD238" i="57"/>
  <c r="FD26" i="57"/>
  <c r="FD241" i="57"/>
  <c r="D337" i="17"/>
  <c r="D340" i="17"/>
  <c r="D334" i="17"/>
  <c r="EY238" i="57"/>
  <c r="ET238" i="57"/>
  <c r="ET26" i="57"/>
  <c r="ET241" i="57"/>
  <c r="ET242" i="57" s="1"/>
  <c r="EV46" i="66"/>
  <c r="EV53" i="45"/>
  <c r="E2943" i="17"/>
  <c r="D2960" i="17"/>
  <c r="D2958" i="17" s="1"/>
  <c r="D2942" i="17"/>
  <c r="D2945" i="17"/>
  <c r="D2944" i="17"/>
  <c r="D347" i="17"/>
  <c r="D349" i="17" s="1"/>
  <c r="E343" i="17"/>
  <c r="C4896" i="17"/>
  <c r="E4896" i="17" s="1"/>
  <c r="FH452" i="14"/>
  <c r="FH451" i="14"/>
  <c r="FH184" i="14"/>
  <c r="FH450" i="14"/>
  <c r="AB3" i="52"/>
  <c r="Y5" i="53"/>
  <c r="Y6" i="53" s="1"/>
  <c r="D5874" i="17"/>
  <c r="B5389" i="17"/>
  <c r="M6975" i="17"/>
  <c r="EH51" i="45"/>
  <c r="EH58" i="45" s="1"/>
  <c r="J8200" i="17"/>
  <c r="K8198" i="17"/>
  <c r="U7741" i="17"/>
  <c r="CV519" i="14"/>
  <c r="CV77" i="13"/>
  <c r="CV518" i="14"/>
  <c r="CV58" i="13"/>
  <c r="CU90" i="13"/>
  <c r="CZ73" i="33"/>
  <c r="CU103" i="13"/>
  <c r="CZ47" i="13"/>
  <c r="CV50" i="13"/>
  <c r="CV138" i="13"/>
  <c r="J123" i="15"/>
  <c r="J128" i="15"/>
  <c r="CZ73" i="13"/>
  <c r="CZ53" i="13"/>
  <c r="CV80" i="13"/>
  <c r="CZ87" i="33" s="1"/>
  <c r="CV86" i="13"/>
  <c r="CU89" i="13"/>
  <c r="CU85" i="13"/>
  <c r="J113" i="15"/>
  <c r="J114" i="15" s="1"/>
  <c r="J121" i="15"/>
  <c r="J127" i="15"/>
  <c r="J136" i="15"/>
  <c r="CV70" i="13"/>
  <c r="CZ67" i="13"/>
  <c r="CV139" i="13"/>
  <c r="FD242" i="57" l="1"/>
  <c r="D333" i="17"/>
  <c r="D355" i="17" s="1"/>
  <c r="D357" i="17" s="1"/>
  <c r="D368" i="17" s="1"/>
  <c r="I334" i="17"/>
  <c r="D366" i="17"/>
  <c r="E340" i="17"/>
  <c r="E334" i="17"/>
  <c r="E337" i="17"/>
  <c r="EY242" i="57"/>
  <c r="FI452" i="14"/>
  <c r="FI451" i="14"/>
  <c r="FI450" i="14"/>
  <c r="FI184" i="14"/>
  <c r="EW46" i="66"/>
  <c r="FI46" i="57"/>
  <c r="EW53" i="45"/>
  <c r="E2960" i="17"/>
  <c r="E2958" i="17" s="1"/>
  <c r="E2942" i="17"/>
  <c r="E2945" i="17"/>
  <c r="E2944" i="17"/>
  <c r="F2943" i="17"/>
  <c r="E347" i="17"/>
  <c r="E349" i="17" s="1"/>
  <c r="D4896" i="17"/>
  <c r="B4910" i="17" s="1"/>
  <c r="FI404" i="33"/>
  <c r="FI381" i="33"/>
  <c r="FI382" i="33" s="1"/>
  <c r="FI51" i="33"/>
  <c r="AC3" i="52"/>
  <c r="EI51" i="45"/>
  <c r="EJ51" i="45" s="1"/>
  <c r="EK51" i="45" s="1"/>
  <c r="EL51" i="45" s="1"/>
  <c r="EM51" i="45" s="1"/>
  <c r="EN51" i="45" s="1"/>
  <c r="EO51" i="45" s="1"/>
  <c r="L8198" i="17"/>
  <c r="L8200" i="17" s="1"/>
  <c r="K8200" i="17"/>
  <c r="V7741" i="17"/>
  <c r="CV520" i="14"/>
  <c r="CV91" i="13"/>
  <c r="CZ519" i="14"/>
  <c r="CZ77" i="13"/>
  <c r="CZ518" i="14"/>
  <c r="CZ58" i="13"/>
  <c r="CV150" i="13"/>
  <c r="C2204" i="18"/>
  <c r="CV1922" i="4"/>
  <c r="CV1923" i="4" s="1"/>
  <c r="CV1948" i="4"/>
  <c r="CV1931" i="4"/>
  <c r="CV187" i="13"/>
  <c r="B10056" i="17"/>
  <c r="B10115" i="17"/>
  <c r="B10200" i="17" s="1"/>
  <c r="B10066" i="17" s="1"/>
  <c r="B10055" i="17"/>
  <c r="B10108" i="17"/>
  <c r="B10193" i="17" s="1"/>
  <c r="B10065" i="17" s="1"/>
  <c r="CZ70" i="13"/>
  <c r="CZ75" i="13" s="1"/>
  <c r="CV68" i="13"/>
  <c r="CV66" i="70" s="1"/>
  <c r="CV68" i="70" s="1"/>
  <c r="CV73" i="70" s="1"/>
  <c r="J126" i="15"/>
  <c r="J117" i="15"/>
  <c r="J138" i="15"/>
  <c r="CZ86" i="13"/>
  <c r="CV83" i="13"/>
  <c r="CZ80" i="13"/>
  <c r="CV140" i="13"/>
  <c r="B10982" i="17"/>
  <c r="B10994" i="17" s="1"/>
  <c r="CZ138" i="13"/>
  <c r="CV144" i="13"/>
  <c r="J124" i="15"/>
  <c r="J129" i="15"/>
  <c r="CZ50" i="13"/>
  <c r="CZ55" i="13" s="1"/>
  <c r="CV48" i="13"/>
  <c r="CZ139" i="13"/>
  <c r="CV146" i="13"/>
  <c r="D359" i="17" l="1"/>
  <c r="D369" i="17" s="1"/>
  <c r="D370" i="17" s="1"/>
  <c r="D394" i="17" s="1"/>
  <c r="E333" i="17"/>
  <c r="E355" i="17" s="1"/>
  <c r="E357" i="17" s="1"/>
  <c r="E368" i="17" s="1"/>
  <c r="J334" i="17"/>
  <c r="E366" i="17"/>
  <c r="FJ51" i="33"/>
  <c r="F343" i="17"/>
  <c r="FJ452" i="14"/>
  <c r="FJ451" i="14"/>
  <c r="FJ450" i="14"/>
  <c r="FJ184" i="14"/>
  <c r="FN45" i="33"/>
  <c r="CV78" i="70"/>
  <c r="CV80" i="70" s="1"/>
  <c r="CV85" i="70" s="1"/>
  <c r="CV74" i="68"/>
  <c r="CV76" i="68" s="1"/>
  <c r="CV81" i="68" s="1"/>
  <c r="EX46" i="66"/>
  <c r="CV73" i="66"/>
  <c r="CV75" i="66" s="1"/>
  <c r="CV80" i="66" s="1"/>
  <c r="CV71" i="60"/>
  <c r="CV73" i="60" s="1"/>
  <c r="CV78" i="60" s="1"/>
  <c r="CV73" i="65"/>
  <c r="CV75" i="65" s="1"/>
  <c r="CV80" i="65" s="1"/>
  <c r="CV74" i="64"/>
  <c r="CV76" i="64" s="1"/>
  <c r="CV81" i="64" s="1"/>
  <c r="FJ46" i="57"/>
  <c r="G2943" i="17"/>
  <c r="CV73" i="58"/>
  <c r="CV75" i="58" s="1"/>
  <c r="CV80" i="58" s="1"/>
  <c r="CV71" i="59"/>
  <c r="CV73" i="59" s="1"/>
  <c r="CV78" i="59" s="1"/>
  <c r="FJ381" i="33"/>
  <c r="FJ382" i="33" s="1"/>
  <c r="F347" i="17"/>
  <c r="F349" i="17" s="1"/>
  <c r="F366" i="17" s="1"/>
  <c r="FJ404" i="33"/>
  <c r="EX53" i="45"/>
  <c r="F2960" i="17"/>
  <c r="F2958" i="17" s="1"/>
  <c r="F2942" i="17"/>
  <c r="F2945" i="17"/>
  <c r="F2944" i="17"/>
  <c r="CV74" i="33"/>
  <c r="CV76" i="33" s="1"/>
  <c r="CZ76" i="33" s="1"/>
  <c r="CZ82" i="33" s="1"/>
  <c r="CV73" i="57"/>
  <c r="CV75" i="57" s="1"/>
  <c r="CV80" i="57" s="1"/>
  <c r="G4896" i="17"/>
  <c r="B120" i="18" s="1"/>
  <c r="C5041" i="17"/>
  <c r="C5043" i="17" s="1"/>
  <c r="EQ405" i="33"/>
  <c r="EP427" i="14"/>
  <c r="EP51" i="45"/>
  <c r="EO58" i="45"/>
  <c r="E2073" i="18"/>
  <c r="B7854" i="17"/>
  <c r="CW132" i="13"/>
  <c r="CZ132" i="13" s="1"/>
  <c r="CZ520" i="14"/>
  <c r="CZ91" i="13"/>
  <c r="C2262" i="18"/>
  <c r="C2331" i="18" s="1"/>
  <c r="C2332" i="18" s="1"/>
  <c r="CZ150" i="13"/>
  <c r="B8387" i="17" s="1"/>
  <c r="B2393" i="18" s="1"/>
  <c r="B2406" i="18" s="1"/>
  <c r="X2204" i="18"/>
  <c r="C2206" i="18"/>
  <c r="C2211" i="18" s="1"/>
  <c r="C2209" i="18"/>
  <c r="CZ1922" i="4"/>
  <c r="CZ1923" i="4" s="1"/>
  <c r="CZ1931" i="4"/>
  <c r="CV1932" i="4"/>
  <c r="CV573" i="14"/>
  <c r="CZ1948" i="4"/>
  <c r="CV1949" i="4"/>
  <c r="CZ56" i="33"/>
  <c r="CZ187" i="13"/>
  <c r="B10061" i="17"/>
  <c r="F10061" i="17" s="1"/>
  <c r="F10056" i="17"/>
  <c r="F10115" i="17"/>
  <c r="F10200" i="17" s="1"/>
  <c r="F10055" i="17"/>
  <c r="F10108" i="17"/>
  <c r="F10193" i="17" s="1"/>
  <c r="B10060" i="17"/>
  <c r="B10057" i="17"/>
  <c r="B10062" i="17" s="1"/>
  <c r="F10062" i="17" s="1"/>
  <c r="CZ146" i="13"/>
  <c r="B10663" i="17"/>
  <c r="B10693" i="17"/>
  <c r="B10759" i="17" s="1"/>
  <c r="CZ83" i="13"/>
  <c r="CZ88" i="13" s="1"/>
  <c r="CV81" i="13"/>
  <c r="B10925" i="17"/>
  <c r="CZ144" i="13"/>
  <c r="CZ140" i="13"/>
  <c r="F10057" i="17" s="1"/>
  <c r="CV148" i="13"/>
  <c r="CZ68" i="13"/>
  <c r="CV74" i="13"/>
  <c r="J11345" i="17"/>
  <c r="J11347" i="17" s="1"/>
  <c r="J11357" i="17" s="1"/>
  <c r="CV145" i="13"/>
  <c r="J11352" i="17"/>
  <c r="J11354" i="17" s="1"/>
  <c r="J11358" i="17" s="1"/>
  <c r="CV147" i="13"/>
  <c r="CZ48" i="13"/>
  <c r="CV54" i="13"/>
  <c r="D374" i="17" l="1"/>
  <c r="E359" i="17"/>
  <c r="E369" i="17" s="1"/>
  <c r="E370" i="17" s="1"/>
  <c r="E394" i="17" s="1"/>
  <c r="F334" i="17"/>
  <c r="F340" i="17"/>
  <c r="F337" i="17"/>
  <c r="FK51" i="33"/>
  <c r="FK184" i="14"/>
  <c r="FK450" i="14"/>
  <c r="FK451" i="14"/>
  <c r="FK452" i="14"/>
  <c r="CV110" i="70"/>
  <c r="CV112" i="70" s="1"/>
  <c r="CV117" i="70" s="1"/>
  <c r="CV86" i="68"/>
  <c r="CV88" i="68" s="1"/>
  <c r="CV93" i="68" s="1"/>
  <c r="EY46" i="66"/>
  <c r="CV85" i="66"/>
  <c r="CV87" i="66" s="1"/>
  <c r="CV92" i="66" s="1"/>
  <c r="CV86" i="67"/>
  <c r="CV88" i="67" s="1"/>
  <c r="CV93" i="67" s="1"/>
  <c r="CV83" i="60"/>
  <c r="CV85" i="60" s="1"/>
  <c r="CV90" i="60" s="1"/>
  <c r="CV85" i="65"/>
  <c r="CV87" i="65" s="1"/>
  <c r="CV92" i="65" s="1"/>
  <c r="CV86" i="64"/>
  <c r="CV88" i="64" s="1"/>
  <c r="CV93" i="64" s="1"/>
  <c r="G2960" i="17"/>
  <c r="G2958" i="17" s="1"/>
  <c r="G2945" i="17"/>
  <c r="G2942" i="17"/>
  <c r="G2944" i="17"/>
  <c r="FK46" i="57"/>
  <c r="FK381" i="33"/>
  <c r="FK382" i="33" s="1"/>
  <c r="FK404" i="33"/>
  <c r="EY53" i="45"/>
  <c r="CV85" i="58"/>
  <c r="CV87" i="58" s="1"/>
  <c r="CV92" i="58" s="1"/>
  <c r="CV83" i="59"/>
  <c r="CV85" i="59" s="1"/>
  <c r="CV90" i="59" s="1"/>
  <c r="CZ74" i="33"/>
  <c r="CZ81" i="33" s="1"/>
  <c r="CV82" i="33"/>
  <c r="CV88" i="33"/>
  <c r="CV90" i="33" s="1"/>
  <c r="CZ90" i="33" s="1"/>
  <c r="CZ96" i="33" s="1"/>
  <c r="CV85" i="57"/>
  <c r="CV87" i="57" s="1"/>
  <c r="CV92" i="57" s="1"/>
  <c r="EP58" i="45"/>
  <c r="EQ51" i="45"/>
  <c r="ER405" i="33"/>
  <c r="ER406" i="33" s="1"/>
  <c r="EQ406" i="33"/>
  <c r="EO427" i="14"/>
  <c r="G2073" i="18"/>
  <c r="C2337" i="18"/>
  <c r="C2338" i="18" s="1"/>
  <c r="C2343" i="18"/>
  <c r="D2380" i="18" s="1"/>
  <c r="X2262" i="18"/>
  <c r="X2264" i="18" s="1"/>
  <c r="B8402" i="17"/>
  <c r="B2399" i="18" s="1"/>
  <c r="B2414" i="18" s="1"/>
  <c r="X2206" i="18"/>
  <c r="X2211" i="18" s="1"/>
  <c r="X2209" i="18"/>
  <c r="CZ1933" i="4"/>
  <c r="CV1950" i="4"/>
  <c r="CZ1949" i="4"/>
  <c r="CZ1950" i="4" s="1"/>
  <c r="CZ1932" i="4"/>
  <c r="CZ573" i="14"/>
  <c r="CZ54" i="33"/>
  <c r="CZ61" i="33" s="1"/>
  <c r="CZ201" i="14" s="1"/>
  <c r="CV61" i="33"/>
  <c r="CV201" i="14" s="1"/>
  <c r="CV87" i="13"/>
  <c r="CV84" i="33"/>
  <c r="F10066" i="17"/>
  <c r="F10067" i="17"/>
  <c r="B10063" i="17"/>
  <c r="F10060" i="17"/>
  <c r="F10065" i="17" s="1"/>
  <c r="CV63" i="33"/>
  <c r="CV188" i="33"/>
  <c r="CV189" i="33"/>
  <c r="CZ189" i="33" s="1"/>
  <c r="CW79" i="33"/>
  <c r="B10796" i="17"/>
  <c r="B10798" i="17" s="1"/>
  <c r="B4204" i="18"/>
  <c r="CZ148" i="13"/>
  <c r="CZ260" i="13" s="1"/>
  <c r="B10664" i="17"/>
  <c r="B10665" i="17" s="1"/>
  <c r="B10758" i="17"/>
  <c r="B10760" i="17" s="1"/>
  <c r="B10701" i="17" s="1"/>
  <c r="B10715" i="17"/>
  <c r="B10747" i="17"/>
  <c r="B10748" i="17"/>
  <c r="B10726" i="17"/>
  <c r="C10726" i="17" s="1"/>
  <c r="D10726" i="17" s="1"/>
  <c r="E10726" i="17" s="1"/>
  <c r="F10726" i="17" s="1"/>
  <c r="G10726" i="17" s="1"/>
  <c r="H10726" i="17" s="1"/>
  <c r="B10725" i="17"/>
  <c r="B10670" i="17"/>
  <c r="B10714" i="17"/>
  <c r="B10694" i="17"/>
  <c r="B10695" i="17" s="1"/>
  <c r="B10787" i="17"/>
  <c r="B10789" i="17" s="1"/>
  <c r="J11359" i="17"/>
  <c r="J11362" i="17" s="1"/>
  <c r="J11363" i="17" s="1"/>
  <c r="CZ54" i="13"/>
  <c r="B4123" i="18"/>
  <c r="B4147" i="18" s="1"/>
  <c r="CZ74" i="13"/>
  <c r="B4124" i="18"/>
  <c r="B4148" i="18" s="1"/>
  <c r="CZ81" i="13"/>
  <c r="CZ87" i="13" s="1"/>
  <c r="CV149" i="13"/>
  <c r="CV260" i="13" s="1"/>
  <c r="B4203" i="18"/>
  <c r="E374" i="17" l="1"/>
  <c r="F333" i="17"/>
  <c r="F355" i="17" s="1"/>
  <c r="F357" i="17" s="1"/>
  <c r="F359" i="17" s="1"/>
  <c r="K334" i="17"/>
  <c r="FL51" i="33"/>
  <c r="FL184" i="14"/>
  <c r="FL450" i="14"/>
  <c r="FL451" i="14"/>
  <c r="FL452" i="14"/>
  <c r="EQ427" i="14"/>
  <c r="EZ46" i="66"/>
  <c r="FL46" i="57"/>
  <c r="CV96" i="33"/>
  <c r="FL381" i="33"/>
  <c r="FL382" i="33" s="1"/>
  <c r="EZ53" i="45"/>
  <c r="FL404" i="33"/>
  <c r="CZ88" i="33"/>
  <c r="CZ95" i="33" s="1"/>
  <c r="ES387" i="33"/>
  <c r="EQ58" i="45"/>
  <c r="ER51" i="45"/>
  <c r="ES406" i="33"/>
  <c r="ES405" i="33" s="1"/>
  <c r="F2073" i="18"/>
  <c r="H2073" i="18"/>
  <c r="CW129" i="13"/>
  <c r="CZ129" i="13" s="1"/>
  <c r="CV125" i="13"/>
  <c r="CV127" i="13" s="1"/>
  <c r="CV120" i="13"/>
  <c r="CW120" i="13"/>
  <c r="CV1202" i="14"/>
  <c r="DB85" i="33"/>
  <c r="DE85" i="33" s="1"/>
  <c r="CW188" i="14"/>
  <c r="CZ79" i="33"/>
  <c r="CZ188" i="14" s="1"/>
  <c r="C2369" i="18"/>
  <c r="D2364" i="18" s="1"/>
  <c r="D2368" i="18" s="1"/>
  <c r="C2342" i="18"/>
  <c r="D2382" i="18"/>
  <c r="D2384" i="18" s="1"/>
  <c r="D2385" i="18" s="1"/>
  <c r="CV203" i="33"/>
  <c r="CV1203" i="14"/>
  <c r="CV200" i="14"/>
  <c r="CV456" i="14"/>
  <c r="B9716" i="17"/>
  <c r="CV457" i="14"/>
  <c r="CZ57" i="13"/>
  <c r="B10068" i="17"/>
  <c r="B10069" i="17"/>
  <c r="F10063" i="17"/>
  <c r="CV197" i="33"/>
  <c r="CV195" i="33"/>
  <c r="CZ84" i="33"/>
  <c r="CZ457" i="14" s="1"/>
  <c r="CW188" i="33"/>
  <c r="CW63" i="33"/>
  <c r="CW59" i="33"/>
  <c r="B10749" i="17"/>
  <c r="B10699" i="17" s="1"/>
  <c r="B10666" i="17"/>
  <c r="B10667" i="17" s="1"/>
  <c r="C10670" i="17"/>
  <c r="D10670" i="17" s="1"/>
  <c r="E10670" i="17" s="1"/>
  <c r="F10670" i="17" s="1"/>
  <c r="G10670" i="17" s="1"/>
  <c r="H10670" i="17" s="1"/>
  <c r="B10716" i="17"/>
  <c r="B10696" i="17" s="1"/>
  <c r="B10707" i="17" s="1"/>
  <c r="B10677" i="17"/>
  <c r="B10679" i="17" s="1"/>
  <c r="B10727" i="17"/>
  <c r="B10697" i="17" s="1"/>
  <c r="B4163" i="18"/>
  <c r="B4174" i="18" s="1"/>
  <c r="DA67" i="13"/>
  <c r="DA73" i="13"/>
  <c r="CZ72" i="13"/>
  <c r="CZ76" i="13"/>
  <c r="B4125" i="18"/>
  <c r="B4149" i="18" s="1"/>
  <c r="B4162" i="18"/>
  <c r="B4173" i="18" s="1"/>
  <c r="DA47" i="13"/>
  <c r="CZ56" i="13"/>
  <c r="DA53" i="13"/>
  <c r="CZ52" i="13"/>
  <c r="F368" i="17" l="1"/>
  <c r="F369" i="17"/>
  <c r="F374" i="17"/>
  <c r="ET405" i="33"/>
  <c r="ES392" i="33"/>
  <c r="ET392" i="33" s="1"/>
  <c r="EU392" i="33" s="1"/>
  <c r="EV392" i="33" s="1"/>
  <c r="EW392" i="33" s="1"/>
  <c r="C1472" i="17"/>
  <c r="C1482" i="17" s="1"/>
  <c r="ER58" i="45"/>
  <c r="ES58" i="45" s="1"/>
  <c r="ES51" i="45"/>
  <c r="ET51" i="45" s="1"/>
  <c r="EU51" i="45" s="1"/>
  <c r="EV51" i="45" s="1"/>
  <c r="EW51" i="45" s="1"/>
  <c r="EX51" i="45" s="1"/>
  <c r="J2073" i="18"/>
  <c r="CV122" i="13"/>
  <c r="CV124" i="13" s="1"/>
  <c r="CW126" i="13"/>
  <c r="CZ126" i="13" s="1"/>
  <c r="CZ120" i="13"/>
  <c r="CW187" i="14"/>
  <c r="D2372" i="18"/>
  <c r="DA519" i="14"/>
  <c r="DA77" i="13"/>
  <c r="DA518" i="14"/>
  <c r="DA58" i="13"/>
  <c r="CV158" i="14"/>
  <c r="CZ203" i="33"/>
  <c r="CZ1203" i="14"/>
  <c r="CW200" i="14"/>
  <c r="CW456" i="14"/>
  <c r="CW325" i="33"/>
  <c r="CW210" i="14" s="1"/>
  <c r="CW1202" i="14"/>
  <c r="CV159" i="14"/>
  <c r="CV190" i="33"/>
  <c r="CZ190" i="33" s="1"/>
  <c r="CZ1204" i="14" s="1"/>
  <c r="CW93" i="33"/>
  <c r="B4150" i="18"/>
  <c r="B4154" i="18" s="1"/>
  <c r="B4126" i="18"/>
  <c r="CZ90" i="13"/>
  <c r="F10068" i="17"/>
  <c r="F10069" i="17"/>
  <c r="CZ197" i="33"/>
  <c r="CW195" i="33"/>
  <c r="CZ97" i="33"/>
  <c r="CZ458" i="14" s="1"/>
  <c r="CZ103" i="13"/>
  <c r="B10668" i="17"/>
  <c r="B10669" i="17"/>
  <c r="B10681" i="17"/>
  <c r="DE67" i="13"/>
  <c r="DA70" i="13"/>
  <c r="DA139" i="13"/>
  <c r="DA50" i="13"/>
  <c r="DA138" i="13"/>
  <c r="DE47" i="13"/>
  <c r="DA80" i="13"/>
  <c r="DA86" i="13"/>
  <c r="CZ89" i="13"/>
  <c r="CZ85" i="13"/>
  <c r="F370" i="17" l="1"/>
  <c r="EU405" i="33"/>
  <c r="ET406" i="33"/>
  <c r="C1402" i="17"/>
  <c r="EX58" i="45"/>
  <c r="EY51" i="45"/>
  <c r="I2073" i="18"/>
  <c r="CV123" i="13"/>
  <c r="CW123" i="13"/>
  <c r="C2264" i="18"/>
  <c r="B3319" i="18"/>
  <c r="CW189" i="14"/>
  <c r="CZ93" i="33"/>
  <c r="CZ189" i="14" s="1"/>
  <c r="DA520" i="14"/>
  <c r="DA91" i="13"/>
  <c r="CW158" i="14"/>
  <c r="DA150" i="13"/>
  <c r="DA151" i="13" s="1"/>
  <c r="G2204" i="18"/>
  <c r="CV199" i="33"/>
  <c r="CV1204" i="14"/>
  <c r="CZ159" i="14"/>
  <c r="DA1922" i="4"/>
  <c r="DA1923" i="4" s="1"/>
  <c r="DA1948" i="4"/>
  <c r="DA1931" i="4"/>
  <c r="DA187" i="13"/>
  <c r="DA188" i="13" s="1"/>
  <c r="B4152" i="18"/>
  <c r="B4153" i="18"/>
  <c r="B4129" i="18"/>
  <c r="B4128" i="18"/>
  <c r="B4130" i="18"/>
  <c r="G10055" i="17"/>
  <c r="G10108" i="17"/>
  <c r="G10193" i="17" s="1"/>
  <c r="G10065" i="17" s="1"/>
  <c r="L10065" i="17" s="1"/>
  <c r="Q10065" i="17" s="1"/>
  <c r="G10056" i="17"/>
  <c r="G10115" i="17"/>
  <c r="G10200" i="17" s="1"/>
  <c r="G10066" i="17" s="1"/>
  <c r="L10066" i="17" s="1"/>
  <c r="Q10066" i="17" s="1"/>
  <c r="CZ199" i="33"/>
  <c r="CZ160" i="14" s="1"/>
  <c r="CX59" i="33"/>
  <c r="CX63" i="33"/>
  <c r="CX188" i="33"/>
  <c r="B10683" i="17"/>
  <c r="B10687" i="17" s="1"/>
  <c r="B10685" i="17"/>
  <c r="DA146" i="13"/>
  <c r="DA48" i="13"/>
  <c r="DE80" i="13"/>
  <c r="DA83" i="13"/>
  <c r="DA140" i="13"/>
  <c r="DA144" i="13"/>
  <c r="DA68" i="13"/>
  <c r="EZ387" i="33" l="1"/>
  <c r="EZ389" i="33" s="1"/>
  <c r="EZ393" i="33" s="1"/>
  <c r="EV405" i="33"/>
  <c r="EU406" i="33"/>
  <c r="C1403" i="17"/>
  <c r="D1402" i="17"/>
  <c r="EY58" i="45"/>
  <c r="EZ51" i="45"/>
  <c r="CZ123" i="13"/>
  <c r="DA132" i="13"/>
  <c r="DB132" i="13"/>
  <c r="DA74" i="33"/>
  <c r="D2264" i="18"/>
  <c r="CX187" i="14"/>
  <c r="CV160" i="14"/>
  <c r="G2262" i="18"/>
  <c r="G2337" i="18" s="1"/>
  <c r="G2206" i="18"/>
  <c r="G2211" i="18" s="1"/>
  <c r="G2216" i="18" s="1"/>
  <c r="G2209" i="18"/>
  <c r="G2214" i="18" s="1"/>
  <c r="CX325" i="33"/>
  <c r="CX210" i="14" s="1"/>
  <c r="CX1202" i="14"/>
  <c r="CX200" i="14"/>
  <c r="CX456" i="14"/>
  <c r="DA1932" i="4"/>
  <c r="DA573" i="14"/>
  <c r="DE1948" i="4"/>
  <c r="DA1949" i="4"/>
  <c r="B4155" i="18"/>
  <c r="B4131" i="18"/>
  <c r="G10060" i="17"/>
  <c r="G10061" i="17"/>
  <c r="G10057" i="17"/>
  <c r="G10062" i="17" s="1"/>
  <c r="K10062" i="17" s="1"/>
  <c r="CZ57" i="33"/>
  <c r="CX195" i="33"/>
  <c r="CY188" i="33"/>
  <c r="CZ188" i="33" s="1"/>
  <c r="CY59" i="33"/>
  <c r="CY63" i="33"/>
  <c r="DA147" i="13"/>
  <c r="DA74" i="13"/>
  <c r="DA81" i="13"/>
  <c r="DA88" i="33" s="1"/>
  <c r="DA54" i="13"/>
  <c r="DA145" i="13"/>
  <c r="DA148" i="13"/>
  <c r="FB387" i="33" l="1"/>
  <c r="FB389" i="33" s="1"/>
  <c r="FB393" i="33" s="1"/>
  <c r="FA387" i="33"/>
  <c r="FA389" i="33" s="1"/>
  <c r="FA393" i="33" s="1"/>
  <c r="EW405" i="33"/>
  <c r="EW406" i="33" s="1"/>
  <c r="EV406" i="33"/>
  <c r="C1404" i="17"/>
  <c r="D1403" i="17"/>
  <c r="C1492" i="17" s="1"/>
  <c r="EZ58" i="45"/>
  <c r="DE74" i="33"/>
  <c r="DE81" i="33" s="1"/>
  <c r="B7359" i="17"/>
  <c r="DE132" i="13"/>
  <c r="B7176" i="17"/>
  <c r="B7175" i="17" s="1"/>
  <c r="DA76" i="33"/>
  <c r="DA81" i="33"/>
  <c r="CY187" i="14"/>
  <c r="DE88" i="33"/>
  <c r="DA90" i="33"/>
  <c r="CX158" i="14"/>
  <c r="G2267" i="18"/>
  <c r="G2343" i="18"/>
  <c r="H2380" i="18" s="1"/>
  <c r="G2331" i="18"/>
  <c r="G2333" i="18" s="1"/>
  <c r="G2338" i="18"/>
  <c r="G2369" i="18"/>
  <c r="CY200" i="14"/>
  <c r="CY456" i="14"/>
  <c r="CY325" i="33"/>
  <c r="CY210" i="14" s="1"/>
  <c r="CY1202" i="14"/>
  <c r="DA1950" i="4"/>
  <c r="DE1949" i="4"/>
  <c r="CZ64" i="33"/>
  <c r="CZ172" i="14"/>
  <c r="DA53" i="33"/>
  <c r="DA95" i="33"/>
  <c r="DA87" i="13"/>
  <c r="G10063" i="17"/>
  <c r="CZ63" i="33"/>
  <c r="CZ59" i="33"/>
  <c r="CZ187" i="14" s="1"/>
  <c r="CZ62" i="33"/>
  <c r="CY195" i="33"/>
  <c r="DA189" i="33"/>
  <c r="DE189" i="33" s="1"/>
  <c r="DA188" i="14"/>
  <c r="DB188" i="14"/>
  <c r="DA63" i="33"/>
  <c r="DA58" i="33"/>
  <c r="DA59" i="33"/>
  <c r="DA65" i="33" s="1"/>
  <c r="DA149" i="13"/>
  <c r="FC387" i="33" l="1"/>
  <c r="EX406" i="33"/>
  <c r="EX405" i="33" s="1"/>
  <c r="C1447" i="17"/>
  <c r="C1502" i="17"/>
  <c r="D1404" i="17"/>
  <c r="DE76" i="33"/>
  <c r="DE82" i="33" s="1"/>
  <c r="B7360" i="17"/>
  <c r="B7364" i="17" s="1"/>
  <c r="B7338" i="17"/>
  <c r="DA129" i="13"/>
  <c r="DB129" i="13"/>
  <c r="DA125" i="13"/>
  <c r="DA127" i="13" s="1"/>
  <c r="DA120" i="13"/>
  <c r="B7178" i="17" s="1"/>
  <c r="DB120" i="13"/>
  <c r="DA82" i="33"/>
  <c r="E2264" i="18"/>
  <c r="DA188" i="33"/>
  <c r="DA56" i="33"/>
  <c r="DA54" i="33" s="1"/>
  <c r="DA187" i="14"/>
  <c r="DE90" i="33"/>
  <c r="DA96" i="33"/>
  <c r="G2385" i="18"/>
  <c r="DA260" i="13"/>
  <c r="G2332" i="18"/>
  <c r="CY158" i="14"/>
  <c r="H2364" i="18"/>
  <c r="H2372" i="18" s="1"/>
  <c r="G2372" i="18"/>
  <c r="H2382" i="18"/>
  <c r="H2384" i="18" s="1"/>
  <c r="H2385" i="18" s="1"/>
  <c r="DA200" i="14"/>
  <c r="DA456" i="14"/>
  <c r="F9716" i="17"/>
  <c r="DA457" i="14"/>
  <c r="CZ325" i="33"/>
  <c r="CZ210" i="14" s="1"/>
  <c r="CZ1202" i="14"/>
  <c r="DA203" i="33"/>
  <c r="DA204" i="33" s="1"/>
  <c r="DA1203" i="14"/>
  <c r="CZ200" i="14"/>
  <c r="CZ456" i="14"/>
  <c r="DE53" i="33"/>
  <c r="DE95" i="33"/>
  <c r="CZ195" i="33"/>
  <c r="G10068" i="17"/>
  <c r="G10069" i="17"/>
  <c r="DA197" i="33"/>
  <c r="DA159" i="14" s="1"/>
  <c r="DB188" i="33"/>
  <c r="DB63" i="33"/>
  <c r="DB58" i="33"/>
  <c r="DB59" i="33"/>
  <c r="DB65" i="33" s="1"/>
  <c r="FC392" i="33" l="1"/>
  <c r="FI392" i="33" s="1"/>
  <c r="FJ392" i="33" s="1"/>
  <c r="FK392" i="33" s="1"/>
  <c r="FL392" i="33" s="1"/>
  <c r="EY405" i="33"/>
  <c r="B7373" i="17"/>
  <c r="B7337" i="17"/>
  <c r="B7372" i="17" s="1"/>
  <c r="B7154" i="17"/>
  <c r="B7198" i="17"/>
  <c r="B7197" i="17" s="1"/>
  <c r="DA126" i="13"/>
  <c r="DA122" i="13"/>
  <c r="DB126" i="13"/>
  <c r="DA325" i="33"/>
  <c r="DA210" i="14" s="1"/>
  <c r="B7246" i="17"/>
  <c r="B7245" i="17" s="1"/>
  <c r="F7254" i="17" s="1"/>
  <c r="B1589" i="18"/>
  <c r="F1595" i="18"/>
  <c r="F1597" i="18" s="1"/>
  <c r="F2264" i="18"/>
  <c r="DA195" i="33"/>
  <c r="DA1202" i="14"/>
  <c r="DE54" i="33"/>
  <c r="DE61" i="33" s="1"/>
  <c r="DE201" i="14" s="1"/>
  <c r="DA61" i="33"/>
  <c r="DA201" i="14" s="1"/>
  <c r="DB187" i="14"/>
  <c r="DE96" i="33"/>
  <c r="DB325" i="33"/>
  <c r="DB210" i="14" s="1"/>
  <c r="DB1202" i="14"/>
  <c r="DE1203" i="14"/>
  <c r="DB200" i="14"/>
  <c r="DB456" i="14"/>
  <c r="DE457" i="14"/>
  <c r="DE188" i="14"/>
  <c r="CZ158" i="14"/>
  <c r="DE56" i="33"/>
  <c r="DB93" i="33"/>
  <c r="DB98" i="33" s="1"/>
  <c r="DA97" i="33"/>
  <c r="DA458" i="14" s="1"/>
  <c r="DA190" i="33"/>
  <c r="DA93" i="33"/>
  <c r="DA92" i="33"/>
  <c r="DA198" i="33"/>
  <c r="DB195" i="33"/>
  <c r="DC188" i="33"/>
  <c r="DC59" i="33"/>
  <c r="DC65" i="33" s="1"/>
  <c r="DC58" i="33"/>
  <c r="DC63" i="33"/>
  <c r="DE97" i="33"/>
  <c r="DE92" i="33"/>
  <c r="EZ405" i="33" l="1"/>
  <c r="EY406" i="33"/>
  <c r="DB330" i="33"/>
  <c r="DB331" i="33" s="1"/>
  <c r="DA196" i="33"/>
  <c r="DA330" i="33"/>
  <c r="DA331" i="33" s="1"/>
  <c r="B7155" i="17"/>
  <c r="DA124" i="13"/>
  <c r="B7486" i="17" s="1"/>
  <c r="B7222" i="17"/>
  <c r="B7375" i="17"/>
  <c r="B7340" i="17"/>
  <c r="F7341" i="17" s="1"/>
  <c r="F7343" i="17"/>
  <c r="B7336" i="17"/>
  <c r="F7208" i="17"/>
  <c r="DA123" i="13"/>
  <c r="B7156" i="17" s="1"/>
  <c r="B7153" i="17" s="1"/>
  <c r="DB123" i="13"/>
  <c r="DA1204" i="14"/>
  <c r="DE190" i="33"/>
  <c r="DE1204" i="14" s="1"/>
  <c r="B3307" i="18"/>
  <c r="DA158" i="14"/>
  <c r="DA98" i="33"/>
  <c r="DE98" i="33" s="1"/>
  <c r="DF98" i="33"/>
  <c r="DB189" i="14"/>
  <c r="DA189" i="14"/>
  <c r="DC187" i="14"/>
  <c r="DB158" i="14"/>
  <c r="DB326" i="33"/>
  <c r="DB211" i="14" s="1"/>
  <c r="DE458" i="14"/>
  <c r="DC325" i="33"/>
  <c r="DC210" i="14" s="1"/>
  <c r="DC1202" i="14"/>
  <c r="DC200" i="14"/>
  <c r="DC456" i="14"/>
  <c r="DE93" i="33"/>
  <c r="DA199" i="33"/>
  <c r="DA160" i="14" s="1"/>
  <c r="DB196" i="33"/>
  <c r="DC195" i="33"/>
  <c r="DD188" i="33"/>
  <c r="DE188" i="33" s="1"/>
  <c r="DD63" i="33"/>
  <c r="DD59" i="33"/>
  <c r="DD65" i="33" s="1"/>
  <c r="DE65" i="33" s="1"/>
  <c r="DD58" i="33"/>
  <c r="H11080" i="17"/>
  <c r="FA405" i="33" l="1"/>
  <c r="EZ406" i="33"/>
  <c r="DC158" i="14"/>
  <c r="I2264" i="18" s="1"/>
  <c r="I2269" i="18" s="1"/>
  <c r="DC330" i="33"/>
  <c r="DC331" i="33" s="1"/>
  <c r="C7152" i="17"/>
  <c r="B7328" i="17"/>
  <c r="B7489" i="17"/>
  <c r="B7548" i="17" s="1"/>
  <c r="B7545" i="17"/>
  <c r="B7221" i="17"/>
  <c r="B7223" i="17" s="1"/>
  <c r="C7220" i="17" s="1"/>
  <c r="B7342" i="17"/>
  <c r="B7371" i="17"/>
  <c r="B7377" i="17" s="1"/>
  <c r="G2264" i="18"/>
  <c r="G2269" i="18" s="1"/>
  <c r="H2264" i="18"/>
  <c r="H2269" i="18" s="1"/>
  <c r="DD187" i="14"/>
  <c r="DC326" i="33"/>
  <c r="DC211" i="14" s="1"/>
  <c r="DD325" i="33"/>
  <c r="DD210" i="14" s="1"/>
  <c r="DD1202" i="14"/>
  <c r="DD200" i="14"/>
  <c r="DD456" i="14"/>
  <c r="DE189" i="14"/>
  <c r="DA200" i="33"/>
  <c r="DE62" i="33"/>
  <c r="DE1202" i="14"/>
  <c r="DE63" i="33"/>
  <c r="DE456" i="14" s="1"/>
  <c r="DE58" i="33"/>
  <c r="DC196" i="33"/>
  <c r="DE59" i="33"/>
  <c r="D11008" i="17"/>
  <c r="B11009" i="17"/>
  <c r="B11015" i="17" s="1"/>
  <c r="FB405" i="33" l="1"/>
  <c r="FB406" i="33" s="1"/>
  <c r="FA406" i="33"/>
  <c r="FI387" i="33"/>
  <c r="B7555" i="17"/>
  <c r="B7562" i="17"/>
  <c r="C7156" i="17"/>
  <c r="C7154" i="17"/>
  <c r="C7222" i="17" s="1"/>
  <c r="DD326" i="33"/>
  <c r="DD211" i="14" s="1"/>
  <c r="DE187" i="14"/>
  <c r="DE200" i="14"/>
  <c r="DE325" i="33"/>
  <c r="DE210" i="14" s="1"/>
  <c r="E11008" i="17"/>
  <c r="D11009" i="17"/>
  <c r="D11015" i="17" s="1"/>
  <c r="FC406" i="33" l="1"/>
  <c r="FC405" i="33" s="1"/>
  <c r="FJ387" i="33"/>
  <c r="C7153" i="17"/>
  <c r="C7221" i="17" s="1"/>
  <c r="C7223" i="17" s="1"/>
  <c r="D7220" i="17" s="1"/>
  <c r="DE326" i="33"/>
  <c r="C11008" i="17"/>
  <c r="E11009" i="17"/>
  <c r="E11015" i="17" s="1"/>
  <c r="FD405" i="33" l="1"/>
  <c r="FK387" i="33"/>
  <c r="FL387" i="33"/>
  <c r="C7224" i="17"/>
  <c r="DE211" i="14"/>
  <c r="C11009" i="17"/>
  <c r="C11015" i="17" s="1"/>
  <c r="F11008" i="17"/>
  <c r="F11009" i="17" s="1"/>
  <c r="F11015" i="17" s="1"/>
  <c r="FE405" i="33" l="1"/>
  <c r="FD406" i="33"/>
  <c r="B11080" i="17"/>
  <c r="FF405" i="33" l="1"/>
  <c r="FE406" i="33"/>
  <c r="B11079" i="17"/>
  <c r="B11082" i="17" s="1"/>
  <c r="B11083" i="17" s="1"/>
  <c r="FG405" i="33" l="1"/>
  <c r="FG406" i="33" s="1"/>
  <c r="FF406" i="33"/>
  <c r="C11080" i="17"/>
  <c r="I11080" i="17" s="1"/>
  <c r="I11076" i="17"/>
  <c r="D11080" i="17"/>
  <c r="FH406" i="33" l="1"/>
  <c r="FH405" i="33" s="1"/>
  <c r="FI405" i="33" s="1"/>
  <c r="FJ405" i="33" s="1"/>
  <c r="E11080" i="17"/>
  <c r="FI406" i="33" l="1"/>
  <c r="FJ406" i="33"/>
  <c r="FK405" i="33"/>
  <c r="F11080" i="17"/>
  <c r="FK406" i="33" l="1"/>
  <c r="FL405" i="33"/>
  <c r="FL406" i="33" s="1"/>
  <c r="G11080" i="17"/>
  <c r="C11079" i="17" l="1"/>
  <c r="C11082" i="17" s="1"/>
  <c r="C11083" i="17" s="1"/>
  <c r="D11079" i="17" l="1"/>
  <c r="D11082" i="17" s="1"/>
  <c r="D11083" i="17" s="1"/>
  <c r="E11079" i="17" l="1"/>
  <c r="E11082" i="17" s="1"/>
  <c r="E11083" i="17" s="1"/>
  <c r="F11079" i="17" l="1"/>
  <c r="F11082" i="17" s="1"/>
  <c r="F11083" i="17" s="1"/>
  <c r="G11079" i="17" l="1"/>
  <c r="G11082" i="17" s="1"/>
  <c r="G11083" i="17" s="1"/>
  <c r="I11078" i="17" l="1"/>
  <c r="D11112" i="17"/>
  <c r="C11112" i="17"/>
  <c r="E11112" i="17"/>
  <c r="F11112" i="17"/>
  <c r="H11079" i="17"/>
  <c r="I11077" i="17"/>
  <c r="C11113" i="17" l="1"/>
  <c r="C11116" i="17" s="1"/>
  <c r="E11113" i="17"/>
  <c r="E11116" i="17" s="1"/>
  <c r="D11113" i="17"/>
  <c r="D11116" i="17" s="1"/>
  <c r="F11113" i="17"/>
  <c r="F11116" i="17" s="1"/>
  <c r="F4439" i="18" s="1"/>
  <c r="B11114" i="17"/>
  <c r="I11079" i="17"/>
  <c r="H11082" i="17"/>
  <c r="H11083" i="17" s="1"/>
  <c r="D4437" i="18" l="1"/>
  <c r="F11114" i="17"/>
  <c r="I11082" i="17"/>
  <c r="D11114" i="17"/>
  <c r="F4438" i="18" s="1"/>
  <c r="B11104" i="17"/>
  <c r="B11106" i="17" s="1"/>
  <c r="B11108" i="17" s="1"/>
  <c r="E11114" i="17"/>
  <c r="C11114" i="17"/>
  <c r="D4438" i="18" s="1"/>
  <c r="F4437" i="18"/>
  <c r="D4439" i="18" s="1"/>
  <c r="C4437" i="18"/>
  <c r="E4437" i="18"/>
  <c r="B4436" i="18"/>
  <c r="D4440" i="18" l="1"/>
  <c r="E4439" i="18"/>
  <c r="E4440" i="18"/>
  <c r="E4438" i="18"/>
  <c r="B4439" i="18"/>
  <c r="B4438" i="18"/>
  <c r="B4437" i="18"/>
  <c r="F4440" i="18"/>
  <c r="C4440" i="18"/>
  <c r="C4438" i="18"/>
  <c r="C4439" i="18"/>
  <c r="B11264" i="17" l="1"/>
  <c r="B11261" i="17"/>
  <c r="B11314" i="17" l="1"/>
  <c r="B11228" i="17"/>
  <c r="B11246" i="17" s="1"/>
  <c r="B11311" i="17"/>
  <c r="B11225" i="17"/>
  <c r="B11243" i="17" s="1"/>
  <c r="C10730" i="17" l="1"/>
  <c r="C10734" i="17"/>
  <c r="C10731" i="17" s="1"/>
  <c r="B10737" i="17" s="1"/>
  <c r="B10736" i="17" l="1"/>
  <c r="B10738" i="17" s="1"/>
  <c r="B10698" i="17" s="1"/>
  <c r="C10737" i="17"/>
  <c r="B10700" i="17" l="1"/>
  <c r="D10737" i="17"/>
  <c r="E10737" i="17" l="1"/>
  <c r="B10704" i="17"/>
  <c r="B10708" i="17"/>
  <c r="B10702" i="17"/>
  <c r="B10705" i="17" l="1"/>
  <c r="B10709" i="17"/>
  <c r="F10737" i="17"/>
  <c r="G10737" i="17" l="1"/>
  <c r="H10737" i="17" l="1"/>
  <c r="B11226" i="17" l="1"/>
  <c r="B11262" i="17"/>
  <c r="B11312" i="17"/>
  <c r="B11244" i="17" l="1"/>
  <c r="B11144" i="17" s="1"/>
  <c r="B11145" i="17" s="1"/>
  <c r="B11146" i="17" s="1"/>
  <c r="I11136" i="17"/>
  <c r="H11144" i="17" l="1"/>
  <c r="I11135" i="17"/>
  <c r="I11139" i="17" l="1"/>
  <c r="C11254" i="17" l="1"/>
  <c r="C11256" i="17" s="1"/>
  <c r="C11258" i="17" s="1"/>
  <c r="C11304" i="17"/>
  <c r="C11306" i="17" s="1"/>
  <c r="B11254" i="17"/>
  <c r="B11256" i="17" s="1"/>
  <c r="B11258" i="17" s="1"/>
  <c r="B11304" i="17"/>
  <c r="B11306" i="17" s="1"/>
  <c r="C11226" i="17" l="1"/>
  <c r="C11244" i="17" s="1"/>
  <c r="C11312" i="17"/>
  <c r="C11262" i="17"/>
  <c r="C11270" i="17" l="1"/>
  <c r="C11318" i="17"/>
  <c r="C11218" i="17"/>
  <c r="C11220" i="17" l="1"/>
  <c r="C11222" i="17" s="1"/>
  <c r="C11236" i="17"/>
  <c r="C11238" i="17" s="1"/>
  <c r="C11240" i="17" s="1"/>
  <c r="B11270" i="17" l="1"/>
  <c r="B11271" i="17" s="1"/>
  <c r="B11318" i="17"/>
  <c r="B11218" i="17"/>
  <c r="B11220" i="17" l="1"/>
  <c r="B11222" i="17" s="1"/>
  <c r="B11236" i="17"/>
  <c r="B11238" i="17" s="1"/>
  <c r="B11240" i="17" s="1"/>
  <c r="B11259" i="17"/>
  <c r="B11260" i="17" s="1"/>
  <c r="B11263" i="17" s="1"/>
  <c r="B11265" i="17" s="1"/>
  <c r="B11328" i="17" s="1"/>
  <c r="B11309" i="17"/>
  <c r="B11223" i="17"/>
  <c r="B11241" i="17" s="1"/>
  <c r="B11242" i="17" l="1"/>
  <c r="B11245" i="17" s="1"/>
  <c r="B11247" i="17" s="1"/>
  <c r="B11248" i="17" s="1"/>
  <c r="B11224" i="17"/>
  <c r="B11227" i="17" s="1"/>
  <c r="B11229" i="17" s="1"/>
  <c r="B11230" i="17" s="1"/>
  <c r="B11267" i="17"/>
  <c r="B11327" i="17"/>
  <c r="D11327" i="17" s="1"/>
  <c r="D11328" i="17"/>
  <c r="B11266" i="17"/>
  <c r="C11259" i="17"/>
  <c r="C11260" i="17" s="1"/>
  <c r="C11309" i="17"/>
  <c r="C11223" i="17"/>
  <c r="C11225" i="17" l="1"/>
  <c r="C11243" i="17" s="1"/>
  <c r="C11261" i="17"/>
  <c r="C11263" i="17" s="1"/>
  <c r="C11311" i="17"/>
  <c r="C11264" i="17"/>
  <c r="C11314" i="17"/>
  <c r="C11228" i="17"/>
  <c r="C11246" i="17" s="1"/>
  <c r="C11241" i="17"/>
  <c r="C11242" i="17" s="1"/>
  <c r="C11224" i="17"/>
  <c r="C11271" i="17"/>
  <c r="C11245" i="17" l="1"/>
  <c r="C11247" i="17" s="1"/>
  <c r="C11248" i="17" s="1"/>
  <c r="C11265" i="17"/>
  <c r="C11267" i="17" s="1"/>
  <c r="C11227" i="17"/>
  <c r="C11229" i="17" s="1"/>
  <c r="C11230" i="17" s="1"/>
  <c r="C11266" i="17" l="1"/>
  <c r="C11328" i="17"/>
  <c r="E11328" i="17" s="1"/>
  <c r="C11327" i="17" l="1"/>
  <c r="E11327" i="17" s="1"/>
  <c r="I11134" i="17"/>
  <c r="L54" i="15" l="1"/>
  <c r="L60" i="15" l="1"/>
  <c r="L82" i="15" s="1"/>
  <c r="F4458" i="18" l="1"/>
  <c r="DC216" i="33" l="1"/>
  <c r="DC197" i="33"/>
  <c r="DC162" i="13"/>
  <c r="DH162" i="13"/>
  <c r="DH160" i="13"/>
  <c r="DC161" i="13"/>
  <c r="DH161" i="13"/>
  <c r="DC160" i="13"/>
  <c r="DC148" i="13"/>
  <c r="DC144" i="13"/>
  <c r="DC146" i="13"/>
  <c r="DC159" i="13"/>
  <c r="I10050" i="17" s="1"/>
  <c r="I2262" i="18" l="1"/>
  <c r="I2331" i="18" s="1"/>
  <c r="DC159" i="14"/>
  <c r="I10090" i="17"/>
  <c r="I10051" i="17"/>
  <c r="DC199" i="33"/>
  <c r="DC160" i="14" s="1"/>
  <c r="DH216" i="33"/>
  <c r="DH198" i="33"/>
  <c r="DC213" i="33"/>
  <c r="DC198" i="33"/>
  <c r="DH215" i="33"/>
  <c r="DC215" i="33"/>
  <c r="DC147" i="13"/>
  <c r="DH147" i="13"/>
  <c r="DC145" i="13"/>
  <c r="DH145" i="13"/>
  <c r="DC149" i="13"/>
  <c r="DH149" i="13"/>
  <c r="DC163" i="13"/>
  <c r="DH163" i="13"/>
  <c r="I2267" i="18" l="1"/>
  <c r="M2267" i="18"/>
  <c r="I2343" i="18"/>
  <c r="I2385" i="18" s="1"/>
  <c r="I2337" i="18"/>
  <c r="I2338" i="18" s="1"/>
  <c r="I2333" i="18"/>
  <c r="I2332" i="18"/>
  <c r="M2333" i="18"/>
  <c r="DC205" i="33"/>
  <c r="DC200" i="33"/>
  <c r="DH200" i="33"/>
  <c r="DC217" i="33"/>
  <c r="DH217" i="33"/>
  <c r="DC153" i="13"/>
  <c r="DC260" i="13" s="1"/>
  <c r="DH153" i="13"/>
  <c r="DH260" i="13" s="1"/>
  <c r="DC164" i="4" l="1"/>
  <c r="DC161" i="14"/>
  <c r="DC178" i="4"/>
  <c r="I2369" i="18"/>
  <c r="I2372" i="18" s="1"/>
  <c r="J2380" i="18"/>
  <c r="J2382" i="18" s="1"/>
  <c r="J2384" i="18" s="1"/>
  <c r="DH206" i="33"/>
  <c r="DC206" i="33"/>
  <c r="DC204" i="33"/>
  <c r="DH204" i="33"/>
  <c r="I2274" i="18" l="1"/>
  <c r="M2279" i="18" s="1"/>
  <c r="J2364" i="18"/>
  <c r="I10079" i="17"/>
  <c r="I2279" i="18" l="1"/>
  <c r="I2284" i="18" s="1"/>
  <c r="I2289" i="18" s="1"/>
  <c r="I10078" i="17"/>
  <c r="M2284" i="18" l="1"/>
  <c r="M2289" i="18" s="1"/>
  <c r="I10092" i="17"/>
  <c r="I10093" i="17" s="1"/>
  <c r="D9863" i="17"/>
  <c r="I10094" i="17" l="1"/>
  <c r="I10077" i="17"/>
  <c r="I10122" i="17"/>
  <c r="I10144" i="17" s="1"/>
  <c r="I10064" i="17" s="1"/>
  <c r="I10073" i="17" s="1"/>
  <c r="I10074" i="17" s="1"/>
  <c r="D9901" i="17"/>
  <c r="D9868" i="17"/>
  <c r="DC584" i="14" l="1"/>
  <c r="I10080" i="17"/>
  <c r="I10200" i="17"/>
  <c r="I10066" i="17" s="1"/>
  <c r="I10158" i="17"/>
  <c r="I10151" i="17"/>
  <c r="I10193" i="17"/>
  <c r="I10065" i="17" s="1"/>
  <c r="D9935" i="17"/>
  <c r="D9914" i="17"/>
  <c r="D9906" i="17"/>
  <c r="D9919" i="17" s="1"/>
  <c r="D9927" i="17"/>
  <c r="I10070" i="17"/>
  <c r="I10088" i="17" l="1"/>
  <c r="I10084" i="17"/>
  <c r="I10081" i="17"/>
  <c r="N10065" i="17"/>
  <c r="S10065" i="17" s="1"/>
  <c r="I10060" i="17"/>
  <c r="N10066" i="17"/>
  <c r="S10066" i="17" s="1"/>
  <c r="I10061" i="17"/>
  <c r="D9967" i="17"/>
  <c r="D9969" i="17" s="1"/>
  <c r="D9955" i="17"/>
  <c r="D9959" i="17" s="1"/>
  <c r="D9939" i="17"/>
  <c r="I10082" i="17" l="1"/>
  <c r="I10083" i="17" s="1"/>
  <c r="I10085" i="17"/>
  <c r="I10091" i="17"/>
  <c r="I10097" i="17" s="1"/>
  <c r="N10061" i="17"/>
  <c r="I10063" i="17"/>
  <c r="N10060" i="17"/>
  <c r="D9961" i="17"/>
  <c r="B9988" i="17"/>
  <c r="B9995" i="17" s="1"/>
  <c r="B9996" i="17" s="1"/>
  <c r="E4458" i="18"/>
  <c r="C4458" i="18"/>
  <c r="D4458" i="18"/>
  <c r="B11148" i="17"/>
  <c r="B11149" i="17" s="1"/>
  <c r="C11144" i="17"/>
  <c r="I11144" i="17" s="1"/>
  <c r="D11144" i="17"/>
  <c r="E11144" i="17"/>
  <c r="F11144" i="17"/>
  <c r="G11144" i="17"/>
  <c r="DC54" i="13"/>
  <c r="DE50" i="13"/>
  <c r="DE55" i="13" s="1"/>
  <c r="I10098" i="17" l="1"/>
  <c r="N10063" i="17"/>
  <c r="N10068" i="17" s="1"/>
  <c r="I10068" i="17"/>
  <c r="I10069" i="17"/>
  <c r="I10099" i="17" l="1"/>
  <c r="N10069" i="17"/>
  <c r="DE48" i="13"/>
  <c r="DE54" i="13" l="1"/>
  <c r="C4124" i="18"/>
  <c r="C4148" i="18" s="1"/>
  <c r="DF47" i="13" l="1"/>
  <c r="DF53" i="13"/>
  <c r="DE52" i="13"/>
  <c r="DE56" i="13"/>
  <c r="C4163" i="18"/>
  <c r="C4174" i="18" s="1"/>
  <c r="DE138" i="13"/>
  <c r="C10982" i="17"/>
  <c r="DE53" i="13"/>
  <c r="DF518" i="14" l="1"/>
  <c r="DF58" i="13"/>
  <c r="DE58" i="13"/>
  <c r="DE518" i="14"/>
  <c r="DE1922" i="4"/>
  <c r="DE1923" i="4" s="1"/>
  <c r="DE1931" i="4"/>
  <c r="DE187" i="13"/>
  <c r="DE188" i="13" s="1"/>
  <c r="K10055" i="17"/>
  <c r="K10108" i="17"/>
  <c r="DJ47" i="13"/>
  <c r="DF50" i="13"/>
  <c r="DF138" i="13"/>
  <c r="C10663" i="17"/>
  <c r="C10693" i="17"/>
  <c r="L10108" i="17" l="1"/>
  <c r="L10055" i="17"/>
  <c r="L10060" i="17" s="1"/>
  <c r="DF1922" i="4"/>
  <c r="DF1948" i="4"/>
  <c r="DF1931" i="4"/>
  <c r="DE1932" i="4"/>
  <c r="DE573" i="14"/>
  <c r="K10129" i="17"/>
  <c r="DF48" i="13"/>
  <c r="C10990" i="17"/>
  <c r="C10715" i="17"/>
  <c r="C10725" i="17"/>
  <c r="C10727" i="17" s="1"/>
  <c r="C10697" i="17" s="1"/>
  <c r="C10736" i="17"/>
  <c r="C10738" i="17" s="1"/>
  <c r="C10698" i="17" s="1"/>
  <c r="C10747" i="17"/>
  <c r="C10748" i="17"/>
  <c r="C10758" i="17"/>
  <c r="C10759" i="17"/>
  <c r="C10666" i="17"/>
  <c r="DF1932" i="4" l="1"/>
  <c r="DF573" i="14"/>
  <c r="DJ1948" i="4"/>
  <c r="DF1949" i="4"/>
  <c r="DF1923" i="4"/>
  <c r="DJ54" i="33"/>
  <c r="DJ56" i="33"/>
  <c r="DJ48" i="13"/>
  <c r="DF54" i="13"/>
  <c r="C10760" i="17"/>
  <c r="C10701" i="17" s="1"/>
  <c r="C10749" i="17"/>
  <c r="C10699" i="17" s="1"/>
  <c r="C10994" i="17"/>
  <c r="C11142" i="17"/>
  <c r="C10714" i="17"/>
  <c r="C10716" i="17" s="1"/>
  <c r="C10696" i="17" s="1"/>
  <c r="DJ1949" i="4" l="1"/>
  <c r="DK573" i="14"/>
  <c r="DJ54" i="13"/>
  <c r="DF61" i="33"/>
  <c r="DF201" i="14" s="1"/>
  <c r="DF188" i="33"/>
  <c r="DF58" i="33"/>
  <c r="DF63" i="33"/>
  <c r="DF59" i="33"/>
  <c r="DF65" i="33" s="1"/>
  <c r="C11146" i="17"/>
  <c r="DF187" i="14" l="1"/>
  <c r="DF325" i="33"/>
  <c r="DF210" i="14" s="1"/>
  <c r="DF1202" i="14"/>
  <c r="DF200" i="14"/>
  <c r="DF456" i="14"/>
  <c r="DF195" i="33"/>
  <c r="DF158" i="14" l="1"/>
  <c r="K2264" i="18" s="1"/>
  <c r="K2269" i="18" s="1"/>
  <c r="DF330" i="33"/>
  <c r="DF331" i="33" s="1"/>
  <c r="DF326" i="33"/>
  <c r="DF211" i="14" s="1"/>
  <c r="DF196" i="33"/>
  <c r="DG188" i="33"/>
  <c r="DG58" i="33"/>
  <c r="DG59" i="33"/>
  <c r="DG65" i="33" s="1"/>
  <c r="DG63" i="33"/>
  <c r="DG187" i="14" l="1"/>
  <c r="DG325" i="33"/>
  <c r="DG210" i="14" s="1"/>
  <c r="DG1202" i="14"/>
  <c r="DG200" i="14"/>
  <c r="DG456" i="14"/>
  <c r="DG195" i="33"/>
  <c r="DH188" i="33"/>
  <c r="DH59" i="33"/>
  <c r="DH58" i="33"/>
  <c r="DH63" i="33"/>
  <c r="DJ50" i="13"/>
  <c r="DJ55" i="13" s="1"/>
  <c r="DG330" i="33" l="1"/>
  <c r="DG331" i="33" s="1"/>
  <c r="DH65" i="33"/>
  <c r="DM65" i="33"/>
  <c r="DH187" i="14"/>
  <c r="DG158" i="14"/>
  <c r="DG326" i="33"/>
  <c r="DG211" i="14" s="1"/>
  <c r="DH200" i="14"/>
  <c r="DH456" i="14"/>
  <c r="DH325" i="33"/>
  <c r="DH210" i="14" s="1"/>
  <c r="DH1202" i="14"/>
  <c r="DG196" i="33"/>
  <c r="DH195" i="33"/>
  <c r="DH330" i="33" l="1"/>
  <c r="DH331" i="33" s="1"/>
  <c r="L2264" i="18"/>
  <c r="L2269" i="18" s="1"/>
  <c r="DH158" i="14"/>
  <c r="DH326" i="33"/>
  <c r="DH211" i="14" s="1"/>
  <c r="D4124" i="18"/>
  <c r="DK47" i="13"/>
  <c r="DK53" i="13"/>
  <c r="DI188" i="33"/>
  <c r="DJ188" i="33" s="1"/>
  <c r="DI59" i="33"/>
  <c r="DI63" i="33"/>
  <c r="DI58" i="33"/>
  <c r="DJ56" i="13"/>
  <c r="B3385" i="18" s="1"/>
  <c r="DJ52" i="13"/>
  <c r="B10242" i="17"/>
  <c r="DH196" i="33"/>
  <c r="DJ53" i="13"/>
  <c r="DJ58" i="13" s="1"/>
  <c r="M2264" i="18" l="1"/>
  <c r="M2269" i="18" s="1"/>
  <c r="DI65" i="33"/>
  <c r="DJ65" i="33" s="1"/>
  <c r="DN65" i="33"/>
  <c r="DI187" i="14"/>
  <c r="DK518" i="14"/>
  <c r="DK58" i="13"/>
  <c r="DJ518" i="14"/>
  <c r="DI200" i="14"/>
  <c r="DI456" i="14"/>
  <c r="DI325" i="33"/>
  <c r="DI210" i="14" s="1"/>
  <c r="DI1202" i="14"/>
  <c r="DK138" i="13"/>
  <c r="DK50" i="13"/>
  <c r="DI195" i="33"/>
  <c r="O10055" i="17"/>
  <c r="O10108" i="17"/>
  <c r="DJ138" i="13"/>
  <c r="D4163" i="18"/>
  <c r="DI330" i="33" l="1"/>
  <c r="DI331" i="33" s="1"/>
  <c r="DK48" i="13"/>
  <c r="DK54" i="13" s="1"/>
  <c r="DI158" i="14"/>
  <c r="DI326" i="33"/>
  <c r="DI211" i="14" s="1"/>
  <c r="DJ1922" i="4"/>
  <c r="DJ1923" i="4" s="1"/>
  <c r="DJ1931" i="4"/>
  <c r="DK187" i="13"/>
  <c r="DK175" i="13"/>
  <c r="DK144" i="13"/>
  <c r="D10982" i="17"/>
  <c r="P10055" i="17"/>
  <c r="P10108" i="17"/>
  <c r="O10129" i="17"/>
  <c r="J9875" i="17"/>
  <c r="DO47" i="13"/>
  <c r="D10663" i="17"/>
  <c r="D10693" i="17"/>
  <c r="I7338" i="17" l="1"/>
  <c r="I7373" i="17" s="1"/>
  <c r="I7377" i="17" s="1"/>
  <c r="N2264" i="18"/>
  <c r="O2262" i="18"/>
  <c r="O2331" i="18" s="1"/>
  <c r="E3516" i="18"/>
  <c r="DJ1932" i="4"/>
  <c r="DJ573" i="14"/>
  <c r="O10089" i="17"/>
  <c r="P10089" i="17" s="1"/>
  <c r="P10129" i="17"/>
  <c r="K9875" i="17"/>
  <c r="D10666" i="17"/>
  <c r="D10715" i="17"/>
  <c r="D10725" i="17"/>
  <c r="D10727" i="17" s="1"/>
  <c r="D10697" i="17" s="1"/>
  <c r="D10736" i="17"/>
  <c r="D10738" i="17" s="1"/>
  <c r="D10698" i="17" s="1"/>
  <c r="D10747" i="17"/>
  <c r="D10748" i="17"/>
  <c r="D10758" i="17"/>
  <c r="D10759" i="17"/>
  <c r="D10990" i="17"/>
  <c r="I7337" i="17" l="1"/>
  <c r="I7372" i="17" s="1"/>
  <c r="O2343" i="18"/>
  <c r="P2380" i="18" s="1"/>
  <c r="P2382" i="18" s="1"/>
  <c r="O2337" i="18"/>
  <c r="O2338" i="18" s="1"/>
  <c r="O2332" i="18"/>
  <c r="DL509" i="14"/>
  <c r="P2242" i="18" s="1"/>
  <c r="Q10055" i="17"/>
  <c r="D11142" i="17"/>
  <c r="D10994" i="17"/>
  <c r="D10760" i="17"/>
  <c r="D10701" i="17" s="1"/>
  <c r="D10749" i="17"/>
  <c r="D10699" i="17" s="1"/>
  <c r="D10714" i="17"/>
  <c r="D10716" i="17" s="1"/>
  <c r="D10696" i="17" s="1"/>
  <c r="I7378" i="17" l="1"/>
  <c r="I7375" i="17"/>
  <c r="I7376" i="17" s="1"/>
  <c r="I7343" i="17"/>
  <c r="I7340" i="17"/>
  <c r="I7341" i="17" s="1"/>
  <c r="I7336" i="17"/>
  <c r="I7342" i="17" s="1"/>
  <c r="I7181" i="17"/>
  <c r="O2369" i="18"/>
  <c r="O2372" i="18" s="1"/>
  <c r="O2385" i="18"/>
  <c r="P2350" i="18"/>
  <c r="P2252" i="18"/>
  <c r="DO48" i="13"/>
  <c r="DO54" i="13" s="1"/>
  <c r="DS48" i="13"/>
  <c r="L9875" i="17"/>
  <c r="Q10089" i="17"/>
  <c r="D11146" i="17"/>
  <c r="DS61" i="33" l="1"/>
  <c r="P2364" i="18"/>
  <c r="P2372" i="18" s="1"/>
  <c r="Q2347" i="18"/>
  <c r="P2352" i="18"/>
  <c r="P2348" i="18"/>
  <c r="P2370" i="18"/>
  <c r="P2367" i="18" s="1"/>
  <c r="R10055" i="17"/>
  <c r="P2375" i="18" l="1"/>
  <c r="P2378" i="18" s="1"/>
  <c r="P2384" i="18" s="1"/>
  <c r="P2385" i="18" s="1"/>
  <c r="P2355" i="18"/>
  <c r="Q2349" i="18"/>
  <c r="Q2357" i="18"/>
  <c r="Q2377" i="18"/>
  <c r="Q2374" i="18" s="1"/>
  <c r="R10089" i="17"/>
  <c r="M9875" i="17"/>
  <c r="P7338" i="17" l="1"/>
  <c r="P7373" i="17" s="1"/>
  <c r="P7377" i="17" s="1"/>
  <c r="Q2356" i="18"/>
  <c r="Q2376" i="18"/>
  <c r="P2358" i="18"/>
  <c r="P2365" i="18"/>
  <c r="DM509" i="14"/>
  <c r="Q2242" i="18" s="1"/>
  <c r="F67" i="40"/>
  <c r="P7337" i="17" l="1"/>
  <c r="Q2350" i="18"/>
  <c r="Q2252" i="18"/>
  <c r="G67" i="40"/>
  <c r="S10055" i="17"/>
  <c r="P7336" i="17" l="1"/>
  <c r="P7342" i="17" s="1"/>
  <c r="P7372" i="17"/>
  <c r="P7343" i="17"/>
  <c r="P7340" i="17"/>
  <c r="P7341" i="17" s="1"/>
  <c r="P7181" i="17"/>
  <c r="R2347" i="18"/>
  <c r="Q2352" i="18"/>
  <c r="Q2348" i="18"/>
  <c r="Q2370" i="18"/>
  <c r="Q2367" i="18" s="1"/>
  <c r="DO51" i="13"/>
  <c r="DN509" i="14"/>
  <c r="R2242" i="18" s="1"/>
  <c r="DO50" i="13"/>
  <c r="DO55" i="13" s="1"/>
  <c r="N9875" i="17"/>
  <c r="S10089" i="17"/>
  <c r="P7378" i="17" l="1"/>
  <c r="P7375" i="17"/>
  <c r="P7376" i="17" s="1"/>
  <c r="E8432" i="17"/>
  <c r="E8439" i="17" s="1"/>
  <c r="D2428" i="18" s="1"/>
  <c r="DP47" i="13"/>
  <c r="DP53" i="13"/>
  <c r="DO509" i="14"/>
  <c r="AA2242" i="18" s="1"/>
  <c r="R2350" i="18"/>
  <c r="R2370" i="18" s="1"/>
  <c r="R2252" i="18"/>
  <c r="Q2375" i="18"/>
  <c r="Q2378" i="18" s="1"/>
  <c r="Q2384" i="18" s="1"/>
  <c r="Q2385" i="18" s="1"/>
  <c r="Q2355" i="18"/>
  <c r="R2357" i="18"/>
  <c r="R2377" i="18"/>
  <c r="R2374" i="18" s="1"/>
  <c r="R2349" i="18"/>
  <c r="DO53" i="13"/>
  <c r="DO58" i="13" s="1"/>
  <c r="DN518" i="14"/>
  <c r="H67" i="40"/>
  <c r="C3370" i="18"/>
  <c r="E4124" i="18"/>
  <c r="T10055" i="17"/>
  <c r="DO138" i="13"/>
  <c r="DP58" i="13" l="1"/>
  <c r="DP50" i="13"/>
  <c r="DP138" i="13"/>
  <c r="R2367" i="18"/>
  <c r="R2376" i="18"/>
  <c r="R2356" i="18"/>
  <c r="Q2365" i="18"/>
  <c r="AA2247" i="18"/>
  <c r="S2347" i="18"/>
  <c r="R2352" i="18"/>
  <c r="R2348" i="18"/>
  <c r="DO518" i="14"/>
  <c r="DT47" i="13"/>
  <c r="C3380" i="18"/>
  <c r="C3375" i="18"/>
  <c r="C10242" i="17"/>
  <c r="C10246" i="17" s="1"/>
  <c r="E4163" i="18"/>
  <c r="DO56" i="13"/>
  <c r="C3385" i="18" s="1"/>
  <c r="DO52" i="13"/>
  <c r="E10982" i="17"/>
  <c r="U10055" i="17"/>
  <c r="O9875" i="17"/>
  <c r="E10663" i="17"/>
  <c r="E10666" i="17" s="1"/>
  <c r="E10693" i="17"/>
  <c r="E10715" i="17" s="1"/>
  <c r="D11381" i="17"/>
  <c r="D11383" i="17" s="1"/>
  <c r="D11385" i="17" s="1"/>
  <c r="D11390" i="17" s="1"/>
  <c r="DC74" i="13"/>
  <c r="DE70" i="13"/>
  <c r="DE75" i="13" s="1"/>
  <c r="DP48" i="13" l="1"/>
  <c r="DP54" i="13" s="1"/>
  <c r="DP175" i="13"/>
  <c r="DP176" i="13" s="1"/>
  <c r="DP187" i="13"/>
  <c r="DP144" i="13"/>
  <c r="DU144" i="13" s="1"/>
  <c r="S2349" i="18"/>
  <c r="S2357" i="18"/>
  <c r="S2377" i="18"/>
  <c r="S2374" i="18" s="1"/>
  <c r="R2355" i="18"/>
  <c r="R2365" i="18" s="1"/>
  <c r="R2375" i="18"/>
  <c r="R2378" i="18" s="1"/>
  <c r="R2384" i="18" s="1"/>
  <c r="R2385" i="18" s="1"/>
  <c r="E10714" i="17"/>
  <c r="E10716" i="17" s="1"/>
  <c r="E10696" i="17" s="1"/>
  <c r="DO461" i="14"/>
  <c r="T10089" i="17"/>
  <c r="P9875" i="17"/>
  <c r="E10990" i="17"/>
  <c r="E11142" i="17" s="1"/>
  <c r="E11146" i="17" s="1"/>
  <c r="E10736" i="17"/>
  <c r="E10738" i="17" s="1"/>
  <c r="E10698" i="17" s="1"/>
  <c r="E10748" i="17"/>
  <c r="E10759" i="17"/>
  <c r="E10725" i="17"/>
  <c r="E10727" i="17" s="1"/>
  <c r="E10697" i="17" s="1"/>
  <c r="E10758" i="17"/>
  <c r="E10747" i="17"/>
  <c r="D11428" i="17"/>
  <c r="D11388" i="17"/>
  <c r="D11392" i="17"/>
  <c r="D11394" i="17"/>
  <c r="E11387" i="17"/>
  <c r="DC129" i="13" l="1"/>
  <c r="DC125" i="13"/>
  <c r="DC127" i="13" s="1"/>
  <c r="DD129" i="13"/>
  <c r="DC120" i="13"/>
  <c r="DD120" i="13"/>
  <c r="M7338" i="17"/>
  <c r="M7373" i="17" s="1"/>
  <c r="M7377" i="17" s="1"/>
  <c r="DP188" i="13"/>
  <c r="DU187" i="13"/>
  <c r="DP145" i="13"/>
  <c r="S2262" i="18"/>
  <c r="S2356" i="18"/>
  <c r="S2376" i="18"/>
  <c r="DO573" i="14"/>
  <c r="DO462" i="14"/>
  <c r="EX1922" i="4"/>
  <c r="U10089" i="17"/>
  <c r="E10994" i="17"/>
  <c r="E10749" i="17"/>
  <c r="E10699" i="17" s="1"/>
  <c r="E10760" i="17"/>
  <c r="E10701" i="17" s="1"/>
  <c r="DE68" i="13"/>
  <c r="E11389" i="17"/>
  <c r="E11413" i="17"/>
  <c r="D11430" i="17"/>
  <c r="D11438" i="17"/>
  <c r="D11447" i="17"/>
  <c r="D11476" i="17"/>
  <c r="D11477" i="17"/>
  <c r="D11450" i="17"/>
  <c r="D11414" i="17"/>
  <c r="M7337" i="17" l="1"/>
  <c r="M7372" i="17" s="1"/>
  <c r="DE120" i="13"/>
  <c r="DC122" i="13"/>
  <c r="DC126" i="13"/>
  <c r="DD126" i="13"/>
  <c r="DE129" i="13"/>
  <c r="S2343" i="18"/>
  <c r="S2331" i="18"/>
  <c r="S2267" i="18"/>
  <c r="S2337" i="18"/>
  <c r="T2262" i="18"/>
  <c r="DP518" i="14"/>
  <c r="DT462" i="14"/>
  <c r="E11381" i="17"/>
  <c r="E11383" i="17" s="1"/>
  <c r="DE76" i="13"/>
  <c r="DE74" i="13"/>
  <c r="D11495" i="17"/>
  <c r="D11449" i="17"/>
  <c r="F11389" i="17"/>
  <c r="E11415" i="17"/>
  <c r="D11416" i="17"/>
  <c r="D11494" i="17"/>
  <c r="D11440" i="17"/>
  <c r="D11473" i="17"/>
  <c r="DE126" i="13" l="1"/>
  <c r="D7155" i="17"/>
  <c r="DC124" i="13"/>
  <c r="D7486" i="17" s="1"/>
  <c r="M7336" i="17"/>
  <c r="M7342" i="17" s="1"/>
  <c r="M7378" i="17"/>
  <c r="M7375" i="17"/>
  <c r="M7376" i="17" s="1"/>
  <c r="M7343" i="17"/>
  <c r="M7340" i="17"/>
  <c r="M7341" i="17" s="1"/>
  <c r="M7181" i="17"/>
  <c r="DC123" i="13"/>
  <c r="DD123" i="13"/>
  <c r="T2267" i="18"/>
  <c r="T2337" i="18"/>
  <c r="T2343" i="18"/>
  <c r="T2331" i="18"/>
  <c r="S2338" i="18"/>
  <c r="S2369" i="18"/>
  <c r="S2332" i="18"/>
  <c r="S2333" i="18"/>
  <c r="S2342" i="18"/>
  <c r="T2380" i="18"/>
  <c r="T2382" i="18" s="1"/>
  <c r="DE57" i="13"/>
  <c r="C4125" i="18"/>
  <c r="C4149" i="18" s="1"/>
  <c r="DF67" i="13"/>
  <c r="DF73" i="13"/>
  <c r="E11385" i="17"/>
  <c r="F11383" i="17"/>
  <c r="DE139" i="13"/>
  <c r="Y2204" i="18" s="1"/>
  <c r="F11381" i="17"/>
  <c r="C4164" i="18"/>
  <c r="C4175" i="18" s="1"/>
  <c r="DE72" i="13"/>
  <c r="DE73" i="13"/>
  <c r="D11435" i="17"/>
  <c r="F11415" i="17"/>
  <c r="E11419" i="17"/>
  <c r="F11419" i="17" s="1"/>
  <c r="D11491" i="17"/>
  <c r="D11420" i="17"/>
  <c r="D11421" i="17"/>
  <c r="D11418" i="17"/>
  <c r="D11451" i="17"/>
  <c r="D7489" i="17" l="1"/>
  <c r="D7548" i="17" s="1"/>
  <c r="D7545" i="17"/>
  <c r="DE123" i="13"/>
  <c r="D7328" i="17"/>
  <c r="E7152" i="17"/>
  <c r="E7156" i="17" s="1"/>
  <c r="I7157" i="17" s="1"/>
  <c r="H7160" i="17"/>
  <c r="D7156" i="17"/>
  <c r="DF519" i="14"/>
  <c r="DF77" i="13"/>
  <c r="DE77" i="13"/>
  <c r="S2372" i="18"/>
  <c r="T2364" i="18"/>
  <c r="T2332" i="18"/>
  <c r="T2333" i="18"/>
  <c r="T2342" i="18"/>
  <c r="U2380" i="18"/>
  <c r="U2382" i="18" s="1"/>
  <c r="T2338" i="18"/>
  <c r="T2369" i="18"/>
  <c r="U2364" i="18" s="1"/>
  <c r="Y2206" i="18"/>
  <c r="Y2211" i="18" s="1"/>
  <c r="Y2216" i="18" s="1"/>
  <c r="Y2209" i="18"/>
  <c r="Y2214" i="18" s="1"/>
  <c r="DE519" i="14"/>
  <c r="DT461" i="14"/>
  <c r="F10714" i="17"/>
  <c r="DJ67" i="13"/>
  <c r="K10056" i="17"/>
  <c r="K10115" i="17"/>
  <c r="DF70" i="13"/>
  <c r="DF139" i="13"/>
  <c r="F11385" i="17"/>
  <c r="E11390" i="17"/>
  <c r="D11453" i="17"/>
  <c r="D7153" i="17" l="1"/>
  <c r="H7157" i="17"/>
  <c r="K2204" i="18"/>
  <c r="K2206" i="18" s="1"/>
  <c r="K2211" i="18" s="1"/>
  <c r="K2216" i="18" s="1"/>
  <c r="L10056" i="17"/>
  <c r="L10061" i="17" s="1"/>
  <c r="L10115" i="17"/>
  <c r="D7555" i="17"/>
  <c r="D7562" i="17"/>
  <c r="T2372" i="18"/>
  <c r="DF150" i="13"/>
  <c r="DF151" i="13" s="1"/>
  <c r="G10714" i="17"/>
  <c r="F10990" i="17"/>
  <c r="Q9875" i="17"/>
  <c r="DF68" i="13"/>
  <c r="E11388" i="17"/>
  <c r="E11392" i="17"/>
  <c r="F11392" i="17" s="1"/>
  <c r="E11428" i="17"/>
  <c r="F11390" i="17"/>
  <c r="E11394" i="17"/>
  <c r="D11465" i="17"/>
  <c r="K2209" i="18" l="1"/>
  <c r="K2214" i="18" s="1"/>
  <c r="D7221" i="17"/>
  <c r="H7159" i="17"/>
  <c r="F1600" i="18"/>
  <c r="F1601" i="18"/>
  <c r="DF74" i="33"/>
  <c r="V10089" i="17"/>
  <c r="H10714" i="17"/>
  <c r="G10990" i="17"/>
  <c r="G11142" i="17" s="1"/>
  <c r="G11146" i="17" s="1"/>
  <c r="R9875" i="17"/>
  <c r="F11142" i="17"/>
  <c r="F11146" i="17" s="1"/>
  <c r="DJ68" i="13"/>
  <c r="DF74" i="13"/>
  <c r="E11447" i="17"/>
  <c r="E11477" i="17"/>
  <c r="F11428" i="17"/>
  <c r="E11438" i="17"/>
  <c r="E11476" i="17"/>
  <c r="E11430" i="17"/>
  <c r="F11430" i="17" s="1"/>
  <c r="E11450" i="17"/>
  <c r="F11450" i="17" s="1"/>
  <c r="E11414" i="17"/>
  <c r="F11388" i="17"/>
  <c r="G11387" i="17"/>
  <c r="F11394" i="17"/>
  <c r="D11467" i="17"/>
  <c r="D11475" i="17"/>
  <c r="H7227" i="17" l="1"/>
  <c r="D7223" i="17"/>
  <c r="DF81" i="33"/>
  <c r="F7359" i="17"/>
  <c r="I7355" i="17" s="1"/>
  <c r="DF120" i="13"/>
  <c r="DG120" i="13"/>
  <c r="DJ74" i="33"/>
  <c r="DJ81" i="33" s="1"/>
  <c r="DF76" i="33"/>
  <c r="X10089" i="17"/>
  <c r="S9875" i="17"/>
  <c r="W10089" i="17"/>
  <c r="H10990" i="17"/>
  <c r="DJ74" i="13"/>
  <c r="F11476" i="17"/>
  <c r="E11494" i="17"/>
  <c r="F11494" i="17" s="1"/>
  <c r="E11449" i="17"/>
  <c r="F11447" i="17"/>
  <c r="G11413" i="17"/>
  <c r="G11389" i="17"/>
  <c r="G11415" i="17" s="1"/>
  <c r="E11416" i="17"/>
  <c r="F11414" i="17"/>
  <c r="E11473" i="17"/>
  <c r="E11440" i="17"/>
  <c r="F11438" i="17"/>
  <c r="F11433" i="17" s="1"/>
  <c r="E11495" i="17"/>
  <c r="F11495" i="17" s="1"/>
  <c r="F11477" i="17"/>
  <c r="D11493" i="17"/>
  <c r="D11478" i="17"/>
  <c r="E7220" i="17" l="1"/>
  <c r="D7224" i="17"/>
  <c r="DF82" i="33"/>
  <c r="F7360" i="17"/>
  <c r="I7356" i="17" s="1"/>
  <c r="F7365" i="17"/>
  <c r="F7372" i="17"/>
  <c r="DJ120" i="13"/>
  <c r="DJ76" i="33"/>
  <c r="J1595" i="18"/>
  <c r="J1597" i="18" s="1"/>
  <c r="H11142" i="17"/>
  <c r="I11142" i="17" s="1"/>
  <c r="I10990" i="17"/>
  <c r="DF188" i="14"/>
  <c r="DG188" i="14"/>
  <c r="DF189" i="33"/>
  <c r="DJ189" i="33" s="1"/>
  <c r="G11419" i="17"/>
  <c r="F11440" i="17"/>
  <c r="F11435" i="17" s="1"/>
  <c r="E11435" i="17"/>
  <c r="F11473" i="17"/>
  <c r="E11491" i="17"/>
  <c r="F11491" i="17" s="1"/>
  <c r="E11418" i="17"/>
  <c r="F11418" i="17" s="1"/>
  <c r="E11421" i="17"/>
  <c r="F11416" i="17"/>
  <c r="E11420" i="17"/>
  <c r="F11449" i="17"/>
  <c r="F11448" i="17" s="1"/>
  <c r="G11448" i="17" s="1"/>
  <c r="E11451" i="17"/>
  <c r="D11479" i="17"/>
  <c r="D11496" i="17"/>
  <c r="DJ82" i="33" l="1"/>
  <c r="F7378" i="17"/>
  <c r="F7364" i="17"/>
  <c r="F7373" i="17"/>
  <c r="F7377" i="17" s="1"/>
  <c r="DF457" i="14"/>
  <c r="DF203" i="33"/>
  <c r="DF204" i="33" s="1"/>
  <c r="DF1203" i="14"/>
  <c r="Y10089" i="17"/>
  <c r="T9875" i="17"/>
  <c r="H11146" i="17"/>
  <c r="I11146" i="17" s="1"/>
  <c r="DF197" i="33"/>
  <c r="DF159" i="14" s="1"/>
  <c r="F11451" i="17"/>
  <c r="E11453" i="17"/>
  <c r="H11448" i="17"/>
  <c r="G11457" i="17"/>
  <c r="G11458" i="17" s="1"/>
  <c r="G11460" i="17" s="1"/>
  <c r="F11421" i="17"/>
  <c r="F11420" i="17"/>
  <c r="D11497" i="17"/>
  <c r="DJ70" i="13"/>
  <c r="DJ75" i="13" s="1"/>
  <c r="F7375" i="17" l="1"/>
  <c r="DF198" i="33"/>
  <c r="H11457" i="17"/>
  <c r="H11458" i="17" s="1"/>
  <c r="H11460" i="17" s="1"/>
  <c r="I11448" i="17"/>
  <c r="F11453" i="17"/>
  <c r="F11452" i="17" s="1"/>
  <c r="E11465" i="17"/>
  <c r="F7376" i="17" l="1"/>
  <c r="DK67" i="13"/>
  <c r="DK73" i="13"/>
  <c r="DJ57" i="13"/>
  <c r="D4125" i="18"/>
  <c r="DJ76" i="13"/>
  <c r="B3364" i="18" s="1"/>
  <c r="DJ72" i="13"/>
  <c r="B10243" i="17"/>
  <c r="DJ73" i="13"/>
  <c r="DJ77" i="13" s="1"/>
  <c r="F11461" i="17"/>
  <c r="G11452" i="17"/>
  <c r="E11467" i="17"/>
  <c r="F11467" i="17" s="1"/>
  <c r="F11465" i="17"/>
  <c r="E11475" i="17"/>
  <c r="J11448" i="17"/>
  <c r="I11457" i="17"/>
  <c r="I11458" i="17" s="1"/>
  <c r="I11460" i="17" s="1"/>
  <c r="G11381" i="17"/>
  <c r="D4164" i="18"/>
  <c r="DK519" i="14" l="1"/>
  <c r="DK77" i="13"/>
  <c r="DJ519" i="14"/>
  <c r="EX1920" i="4"/>
  <c r="EX1927" i="4"/>
  <c r="EX461" i="14" s="1"/>
  <c r="DO67" i="13"/>
  <c r="DK70" i="13"/>
  <c r="DK139" i="13"/>
  <c r="O2204" i="18" s="1"/>
  <c r="O2209" i="18" s="1"/>
  <c r="O10056" i="17"/>
  <c r="O10115" i="17"/>
  <c r="DJ139" i="13"/>
  <c r="Z2204" i="18" s="1"/>
  <c r="J11457" i="17"/>
  <c r="J11458" i="17" s="1"/>
  <c r="J11460" i="17" s="1"/>
  <c r="K11448" i="17"/>
  <c r="K11457" i="17" s="1"/>
  <c r="K11458" i="17" s="1"/>
  <c r="K11460" i="17" s="1"/>
  <c r="G11461" i="17"/>
  <c r="G11462" i="17" s="1"/>
  <c r="G11466" i="17" s="1"/>
  <c r="G11484" i="17" s="1"/>
  <c r="G11487" i="17" s="1"/>
  <c r="G11488" i="17" s="1"/>
  <c r="H11452" i="17"/>
  <c r="E11478" i="17"/>
  <c r="E11493" i="17"/>
  <c r="F11475" i="17"/>
  <c r="G11383" i="17"/>
  <c r="G11385" i="17" s="1"/>
  <c r="G11390" i="17" s="1"/>
  <c r="B11536" i="17"/>
  <c r="B11538" i="17" s="1"/>
  <c r="B11540" i="17" s="1"/>
  <c r="DK68" i="13" l="1"/>
  <c r="Z2209" i="18"/>
  <c r="EX1953" i="4"/>
  <c r="Z10089" i="17"/>
  <c r="EX1859" i="4"/>
  <c r="EX1895" i="4"/>
  <c r="DK150" i="13"/>
  <c r="DK146" i="13"/>
  <c r="P10056" i="17"/>
  <c r="P10115" i="17"/>
  <c r="Q10056" i="17"/>
  <c r="C11517" i="17"/>
  <c r="F11493" i="17"/>
  <c r="E11496" i="17"/>
  <c r="H11461" i="17"/>
  <c r="H11462" i="17" s="1"/>
  <c r="H11466" i="17" s="1"/>
  <c r="H11484" i="17" s="1"/>
  <c r="H11487" i="17" s="1"/>
  <c r="H11488" i="17" s="1"/>
  <c r="I11452" i="17"/>
  <c r="F11478" i="17"/>
  <c r="E11479" i="17"/>
  <c r="G11388" i="17"/>
  <c r="G11391" i="17"/>
  <c r="G11392" i="17"/>
  <c r="G11394" i="17"/>
  <c r="H11387" i="17"/>
  <c r="G11428" i="17"/>
  <c r="DK74" i="13" l="1"/>
  <c r="Z2214" i="18"/>
  <c r="DK151" i="13"/>
  <c r="E3517" i="18"/>
  <c r="D11517" i="17"/>
  <c r="I11461" i="17"/>
  <c r="I11462" i="17" s="1"/>
  <c r="I11466" i="17" s="1"/>
  <c r="I11484" i="17" s="1"/>
  <c r="I11487" i="17" s="1"/>
  <c r="E11517" i="17" s="1"/>
  <c r="J11452" i="17"/>
  <c r="F11496" i="17"/>
  <c r="E11497" i="17"/>
  <c r="F11479" i="17"/>
  <c r="B11509" i="17"/>
  <c r="G11438" i="17"/>
  <c r="G11447" i="17"/>
  <c r="G11449" i="17" s="1"/>
  <c r="G11430" i="17"/>
  <c r="G11476" i="17"/>
  <c r="G11494" i="17" s="1"/>
  <c r="G11477" i="17"/>
  <c r="G11495" i="17" s="1"/>
  <c r="H11389" i="17"/>
  <c r="H11415" i="17" s="1"/>
  <c r="H11413" i="17"/>
  <c r="G11414" i="17"/>
  <c r="G11416" i="17" s="1"/>
  <c r="G11450" i="17"/>
  <c r="C1197" i="18" l="1"/>
  <c r="F1201" i="18" s="1"/>
  <c r="DK120" i="13"/>
  <c r="DL120" i="13"/>
  <c r="J1600" i="18"/>
  <c r="DL510" i="14"/>
  <c r="I11488" i="17"/>
  <c r="H11419" i="17"/>
  <c r="K11452" i="17"/>
  <c r="K11461" i="17" s="1"/>
  <c r="K11462" i="17" s="1"/>
  <c r="K11466" i="17" s="1"/>
  <c r="K11484" i="17" s="1"/>
  <c r="K11487" i="17" s="1"/>
  <c r="G11517" i="17" s="1"/>
  <c r="J11461" i="17"/>
  <c r="J11462" i="17" s="1"/>
  <c r="J11466" i="17" s="1"/>
  <c r="J11484" i="17" s="1"/>
  <c r="J11487" i="17" s="1"/>
  <c r="J11488" i="17" s="1"/>
  <c r="F11497" i="17"/>
  <c r="B11525" i="17"/>
  <c r="G11417" i="17"/>
  <c r="G11418" i="17"/>
  <c r="G11420" i="17"/>
  <c r="G11421" i="17"/>
  <c r="G11451" i="17"/>
  <c r="G11453" i="17" s="1"/>
  <c r="G11465" i="17" s="1"/>
  <c r="G11440" i="17"/>
  <c r="G11435" i="17" s="1"/>
  <c r="B11541" i="17" s="1"/>
  <c r="B11542" i="17" s="1"/>
  <c r="B11544" i="17" s="1"/>
  <c r="B11546" i="17" s="1"/>
  <c r="G11473" i="17"/>
  <c r="J7222" i="17" l="1"/>
  <c r="C1196" i="18"/>
  <c r="DO120" i="13"/>
  <c r="P2247" i="18"/>
  <c r="P2253" i="18" s="1"/>
  <c r="DO68" i="13"/>
  <c r="DO74" i="13" s="1"/>
  <c r="F68" i="40"/>
  <c r="F71" i="40"/>
  <c r="K11488" i="17"/>
  <c r="F11517" i="17"/>
  <c r="G11491" i="17"/>
  <c r="B11556" i="17"/>
  <c r="B11547" i="17"/>
  <c r="B11557" i="17" s="1"/>
  <c r="G11467" i="17"/>
  <c r="G11475" i="17"/>
  <c r="G11493" i="17" s="1"/>
  <c r="B1171" i="18" l="1"/>
  <c r="C1198" i="18"/>
  <c r="DM510" i="14"/>
  <c r="DL591" i="14"/>
  <c r="R10056" i="17"/>
  <c r="G11478" i="17"/>
  <c r="G11496" i="17"/>
  <c r="D1367" i="18" l="1"/>
  <c r="D1369" i="18" s="1"/>
  <c r="Q2247" i="18"/>
  <c r="Q2253" i="18" s="1"/>
  <c r="G71" i="40"/>
  <c r="DM514" i="14"/>
  <c r="DM755" i="14"/>
  <c r="DL755" i="14"/>
  <c r="S10056" i="17"/>
  <c r="DN514" i="14"/>
  <c r="DO113" i="13"/>
  <c r="G11479" i="17"/>
  <c r="C11509" i="17"/>
  <c r="G11497" i="17"/>
  <c r="C11525" i="17"/>
  <c r="E1175" i="18" l="1"/>
  <c r="DM591" i="14"/>
  <c r="DN541" i="14"/>
  <c r="DN57" i="13"/>
  <c r="DO70" i="13"/>
  <c r="DO75" i="13" s="1"/>
  <c r="DN510" i="14" l="1"/>
  <c r="G68" i="40"/>
  <c r="DO71" i="13"/>
  <c r="DO254" i="13"/>
  <c r="DO541" i="14" s="1"/>
  <c r="DP73" i="13" l="1"/>
  <c r="DP67" i="13"/>
  <c r="DP70" i="13" s="1"/>
  <c r="DO510" i="14"/>
  <c r="AA2252" i="18" s="1"/>
  <c r="R2247" i="18"/>
  <c r="R2253" i="18" s="1"/>
  <c r="E8417" i="17"/>
  <c r="E8424" i="17" s="1"/>
  <c r="D2421" i="18" s="1"/>
  <c r="DO73" i="13"/>
  <c r="DO77" i="13" s="1"/>
  <c r="DN519" i="14"/>
  <c r="DO243" i="13"/>
  <c r="DP245" i="13" s="1"/>
  <c r="DP247" i="13" s="1"/>
  <c r="DP236" i="13" s="1"/>
  <c r="E4125" i="18"/>
  <c r="H68" i="40"/>
  <c r="B9345" i="17"/>
  <c r="B9369" i="17" s="1"/>
  <c r="DN755" i="14"/>
  <c r="C3349" i="18"/>
  <c r="C3354" i="18" s="1"/>
  <c r="T10056" i="17"/>
  <c r="C10243" i="17"/>
  <c r="C10247" i="17" s="1"/>
  <c r="DO57" i="13"/>
  <c r="DO76" i="13"/>
  <c r="C3364" i="18" s="1"/>
  <c r="DO72" i="13"/>
  <c r="E4164" i="18"/>
  <c r="H11381" i="17"/>
  <c r="H11383" i="17" s="1"/>
  <c r="H11385" i="17" s="1"/>
  <c r="H11390" i="17" s="1"/>
  <c r="DO139" i="13"/>
  <c r="AA2204" i="18" s="1"/>
  <c r="DP77" i="13" l="1"/>
  <c r="DP68" i="13"/>
  <c r="DP237" i="13"/>
  <c r="DT67" i="13"/>
  <c r="AA2257" i="18"/>
  <c r="DO519" i="14"/>
  <c r="DT245" i="13"/>
  <c r="DO245" i="13"/>
  <c r="DO755" i="14"/>
  <c r="C3359" i="18"/>
  <c r="DO247" i="13"/>
  <c r="U10056" i="17"/>
  <c r="I11387" i="17"/>
  <c r="H11394" i="17"/>
  <c r="H11391" i="17"/>
  <c r="H11428" i="17"/>
  <c r="H11392" i="17"/>
  <c r="H11388" i="17"/>
  <c r="G1197" i="18" l="1"/>
  <c r="DP74" i="13"/>
  <c r="DP238" i="13"/>
  <c r="DP248" i="13"/>
  <c r="DT237" i="13"/>
  <c r="DT248" i="13" s="1"/>
  <c r="DT247" i="13"/>
  <c r="DO236" i="13"/>
  <c r="D3665" i="18" s="1"/>
  <c r="D3678" i="18" s="1"/>
  <c r="DN539" i="14"/>
  <c r="H11450" i="17"/>
  <c r="H11414" i="17"/>
  <c r="H11416" i="17" s="1"/>
  <c r="I11413" i="17"/>
  <c r="I11389" i="17"/>
  <c r="I11415" i="17" s="1"/>
  <c r="H11430" i="17"/>
  <c r="H11447" i="17"/>
  <c r="H11449" i="17" s="1"/>
  <c r="H11476" i="17"/>
  <c r="H11494" i="17" s="1"/>
  <c r="H11438" i="17"/>
  <c r="H11477" i="17"/>
  <c r="H11495" i="17" s="1"/>
  <c r="N7222" i="17" l="1"/>
  <c r="H1201" i="18"/>
  <c r="G1201" i="18"/>
  <c r="G1196" i="18"/>
  <c r="DP120" i="13"/>
  <c r="DQ120" i="13"/>
  <c r="N1600" i="18"/>
  <c r="EF248" i="13"/>
  <c r="DT236" i="13"/>
  <c r="I11419" i="17"/>
  <c r="H11473" i="17"/>
  <c r="H11440" i="17"/>
  <c r="H11435" i="17" s="1"/>
  <c r="H11417" i="17"/>
  <c r="H11420" i="17"/>
  <c r="H11421" i="17"/>
  <c r="H11418" i="17"/>
  <c r="H11451" i="17"/>
  <c r="H11453" i="17" s="1"/>
  <c r="H11465" i="17" s="1"/>
  <c r="F1171" i="18" l="1"/>
  <c r="G1175" i="18" s="1"/>
  <c r="G1198" i="18"/>
  <c r="N7203" i="17"/>
  <c r="DZ68" i="13"/>
  <c r="DT235" i="13"/>
  <c r="DT539" i="14" s="1"/>
  <c r="DP539" i="14"/>
  <c r="DP526" i="14"/>
  <c r="DP588" i="14"/>
  <c r="E3665" i="18"/>
  <c r="H11467" i="17"/>
  <c r="H11475" i="17"/>
  <c r="H11493" i="17" s="1"/>
  <c r="H11491" i="17"/>
  <c r="DE83" i="13"/>
  <c r="DE88" i="13" s="1"/>
  <c r="F1175" i="18" l="1"/>
  <c r="H1367" i="18"/>
  <c r="H1369" i="18" s="1"/>
  <c r="H1394" i="18" s="1"/>
  <c r="Z1596" i="18"/>
  <c r="Z1597" i="18" s="1"/>
  <c r="EA68" i="13"/>
  <c r="H11478" i="17"/>
  <c r="D11509" i="17" s="1"/>
  <c r="H11496" i="17"/>
  <c r="H11497" i="17" s="1"/>
  <c r="EC68" i="13" l="1"/>
  <c r="I11133" i="17"/>
  <c r="EB68" i="13"/>
  <c r="EE68" i="13" s="1"/>
  <c r="F3665" i="18"/>
  <c r="H11479" i="17"/>
  <c r="D11525" i="17"/>
  <c r="DE81" i="13"/>
  <c r="DE87" i="13" s="1"/>
  <c r="DE97" i="13"/>
  <c r="DE101" i="13" s="1"/>
  <c r="DQ588" i="14" l="1"/>
  <c r="DQ526" i="14"/>
  <c r="DZ243" i="13"/>
  <c r="C4126" i="18"/>
  <c r="C4150" i="18" s="1"/>
  <c r="C4151" i="18" s="1"/>
  <c r="DZ245" i="13" l="1"/>
  <c r="DZ247" i="13" s="1"/>
  <c r="DZ236" i="13" s="1"/>
  <c r="G3665" i="18" s="1"/>
  <c r="C4155" i="18"/>
  <c r="C4153" i="18"/>
  <c r="C4154" i="18"/>
  <c r="C4127" i="18"/>
  <c r="DE90" i="13"/>
  <c r="DF80" i="13"/>
  <c r="DF86" i="13"/>
  <c r="DE85" i="13"/>
  <c r="DE89" i="13"/>
  <c r="DE140" i="13"/>
  <c r="DE86" i="13"/>
  <c r="DF520" i="14" l="1"/>
  <c r="DF91" i="13"/>
  <c r="DE91" i="13"/>
  <c r="DE520" i="14"/>
  <c r="DE1950" i="4"/>
  <c r="C4156" i="18"/>
  <c r="C4129" i="18"/>
  <c r="C4130" i="18"/>
  <c r="C4131" i="18"/>
  <c r="K10057" i="17"/>
  <c r="K10067" i="17" s="1"/>
  <c r="DJ80" i="13"/>
  <c r="DF83" i="13"/>
  <c r="DF140" i="13"/>
  <c r="L10057" i="17" s="1"/>
  <c r="E4553" i="18"/>
  <c r="E4563" i="18" s="1"/>
  <c r="DF132" i="13" l="1"/>
  <c r="DF125" i="13"/>
  <c r="DF127" i="13" s="1"/>
  <c r="DG132" i="13"/>
  <c r="DF129" i="13"/>
  <c r="DG129" i="13"/>
  <c r="DF1950" i="4"/>
  <c r="EA243" i="13"/>
  <c r="C4132" i="18"/>
  <c r="L10062" i="17"/>
  <c r="DF81" i="13"/>
  <c r="DF88" i="33" s="1"/>
  <c r="C10981" i="17"/>
  <c r="DJ129" i="13" l="1"/>
  <c r="DF122" i="13"/>
  <c r="DF126" i="13"/>
  <c r="DG126" i="13"/>
  <c r="DJ132" i="13"/>
  <c r="DJ88" i="33"/>
  <c r="DF90" i="33"/>
  <c r="EA245" i="13"/>
  <c r="EA247" i="13" s="1"/>
  <c r="EA236" i="13" s="1"/>
  <c r="H3665" i="18" s="1"/>
  <c r="DF87" i="13"/>
  <c r="DF95" i="33"/>
  <c r="F9837" i="17"/>
  <c r="DJ81" i="13"/>
  <c r="DJ87" i="13" s="1"/>
  <c r="DF94" i="13"/>
  <c r="DF100" i="13"/>
  <c r="DE141" i="13"/>
  <c r="DE197" i="13" s="1"/>
  <c r="DE99" i="13"/>
  <c r="DE100" i="13"/>
  <c r="DE102" i="13"/>
  <c r="L116" i="15"/>
  <c r="C4165" i="18"/>
  <c r="C4176" i="18" s="1"/>
  <c r="E4554" i="18"/>
  <c r="DE103" i="13"/>
  <c r="C10991" i="17"/>
  <c r="C10992" i="17"/>
  <c r="DE95" i="13"/>
  <c r="F7155" i="17" l="1"/>
  <c r="DF124" i="13"/>
  <c r="F7486" i="17" s="1"/>
  <c r="DJ126" i="13"/>
  <c r="DF123" i="13"/>
  <c r="DG123" i="13"/>
  <c r="DJ90" i="33"/>
  <c r="DJ96" i="33" s="1"/>
  <c r="DF96" i="33"/>
  <c r="DF522" i="14"/>
  <c r="DF521" i="14"/>
  <c r="DE522" i="14"/>
  <c r="DE521" i="14"/>
  <c r="DE513" i="14"/>
  <c r="DE515" i="14" s="1"/>
  <c r="DE1825" i="4"/>
  <c r="DE1826" i="4" s="1"/>
  <c r="B9504" i="17"/>
  <c r="B9505" i="17" s="1"/>
  <c r="F22" i="37"/>
  <c r="B9386" i="17"/>
  <c r="B8778" i="17"/>
  <c r="B2744" i="18"/>
  <c r="B2760" i="18" s="1"/>
  <c r="DE1966" i="4"/>
  <c r="DE1964" i="4"/>
  <c r="DE1965" i="4" s="1"/>
  <c r="DE1942" i="4"/>
  <c r="DE1943" i="4"/>
  <c r="DE1944" i="4" s="1"/>
  <c r="EB243" i="13"/>
  <c r="DE231" i="13"/>
  <c r="DE232" i="13" s="1"/>
  <c r="DE104" i="13"/>
  <c r="K10058" i="17"/>
  <c r="DJ94" i="13"/>
  <c r="G9855" i="17"/>
  <c r="G9919" i="17" s="1"/>
  <c r="F9842" i="17"/>
  <c r="G9850" i="17"/>
  <c r="DF97" i="13"/>
  <c r="DF141" i="13"/>
  <c r="L10058" i="17" s="1"/>
  <c r="E4564" i="18"/>
  <c r="E4565" i="18" s="1"/>
  <c r="E4555" i="18"/>
  <c r="L120" i="15"/>
  <c r="C10993" i="17"/>
  <c r="C11143" i="17"/>
  <c r="C11145" i="17" s="1"/>
  <c r="C11148" i="17" s="1"/>
  <c r="C11149" i="17" s="1"/>
  <c r="F7489" i="17" l="1"/>
  <c r="F7548" i="17" s="1"/>
  <c r="F7545" i="17"/>
  <c r="F7160" i="17"/>
  <c r="G7152" i="17"/>
  <c r="F7328" i="17"/>
  <c r="F7156" i="17"/>
  <c r="F7230" i="17"/>
  <c r="DJ123" i="13"/>
  <c r="EB245" i="13"/>
  <c r="EB247" i="13" s="1"/>
  <c r="EB236" i="13" s="1"/>
  <c r="I3665" i="18" s="1"/>
  <c r="EC245" i="13"/>
  <c r="EC247" i="13" s="1"/>
  <c r="EC236" i="13" s="1"/>
  <c r="DF513" i="14"/>
  <c r="F54" i="37"/>
  <c r="F52" i="37"/>
  <c r="F53" i="37" s="1"/>
  <c r="F21" i="37"/>
  <c r="F18" i="37"/>
  <c r="F19" i="37"/>
  <c r="DJ95" i="33"/>
  <c r="B9382" i="17"/>
  <c r="B9383" i="17"/>
  <c r="B9385" i="17"/>
  <c r="B9384" i="17"/>
  <c r="D2744" i="18"/>
  <c r="B2740" i="18"/>
  <c r="C2748" i="18" s="1"/>
  <c r="B2749" i="18" s="1"/>
  <c r="G22" i="37"/>
  <c r="DF1966" i="4"/>
  <c r="DF1964" i="4"/>
  <c r="DF1943" i="4"/>
  <c r="DF231" i="13"/>
  <c r="DF232" i="13" s="1"/>
  <c r="DF190" i="33"/>
  <c r="DG93" i="33"/>
  <c r="G9958" i="17"/>
  <c r="G9960" i="17"/>
  <c r="G9914" i="17"/>
  <c r="G9955" i="17"/>
  <c r="DF95" i="13"/>
  <c r="F7238" i="17" l="1"/>
  <c r="G7239" i="17" s="1"/>
  <c r="G7231" i="17"/>
  <c r="F7157" i="17"/>
  <c r="F7153" i="17"/>
  <c r="F7159" i="17" s="1"/>
  <c r="G7167" i="17"/>
  <c r="G7154" i="17" s="1"/>
  <c r="G7166" i="17"/>
  <c r="G7156" i="17"/>
  <c r="F7555" i="17"/>
  <c r="F7562" i="17"/>
  <c r="DF1204" i="14"/>
  <c r="DJ190" i="33"/>
  <c r="DG98" i="33"/>
  <c r="DJ98" i="33" s="1"/>
  <c r="DG189" i="14"/>
  <c r="DJ93" i="33"/>
  <c r="DF116" i="33"/>
  <c r="DF515" i="14"/>
  <c r="EC235" i="13"/>
  <c r="EC539" i="14" s="1"/>
  <c r="F20" i="37"/>
  <c r="G54" i="37"/>
  <c r="G52" i="37"/>
  <c r="G53" i="37" s="1"/>
  <c r="G21" i="37"/>
  <c r="G18" i="37"/>
  <c r="G19" i="37"/>
  <c r="B2766" i="18"/>
  <c r="B2779" i="18"/>
  <c r="DF1965" i="4"/>
  <c r="D2760" i="18"/>
  <c r="DF1825" i="4"/>
  <c r="DF1942" i="4"/>
  <c r="DF1944" i="4"/>
  <c r="DF199" i="33"/>
  <c r="DF160" i="14" s="1"/>
  <c r="G9959" i="17"/>
  <c r="G9961" i="17" s="1"/>
  <c r="G7157" i="17" l="1"/>
  <c r="G7153" i="17"/>
  <c r="G7158" i="17"/>
  <c r="G7222" i="17"/>
  <c r="DJ189" i="14"/>
  <c r="DJ116" i="33"/>
  <c r="DF118" i="33"/>
  <c r="DF123" i="33"/>
  <c r="EF235" i="13"/>
  <c r="G20" i="37"/>
  <c r="D2766" i="18"/>
  <c r="D2779" i="18"/>
  <c r="DF1826" i="4"/>
  <c r="DG124" i="33"/>
  <c r="DF200" i="33"/>
  <c r="EN539" i="14" l="1"/>
  <c r="EF539" i="14"/>
  <c r="G7159" i="17"/>
  <c r="G7221" i="17"/>
  <c r="G7227" i="17" s="1"/>
  <c r="B1127" i="18"/>
  <c r="E1128" i="18" s="1"/>
  <c r="DJ118" i="33"/>
  <c r="DF124" i="33"/>
  <c r="DJ123" i="33"/>
  <c r="DF125" i="33"/>
  <c r="DF459" i="14" s="1"/>
  <c r="DF120" i="33"/>
  <c r="DF121" i="33"/>
  <c r="DF126" i="33" s="1"/>
  <c r="DG121" i="33"/>
  <c r="DG126" i="33" s="1"/>
  <c r="L70" i="15"/>
  <c r="DJ126" i="33" l="1"/>
  <c r="DG190" i="14"/>
  <c r="DG198" i="14" s="1"/>
  <c r="DF190" i="14"/>
  <c r="DF198" i="14" s="1"/>
  <c r="DF376" i="33"/>
  <c r="DF377" i="33" s="1"/>
  <c r="DF205" i="33"/>
  <c r="DF206" i="33" l="1"/>
  <c r="DF161" i="14"/>
  <c r="K2274" i="18" l="1"/>
  <c r="K2279" i="18" s="1"/>
  <c r="K2284" i="18" s="1"/>
  <c r="K2289" i="18" s="1"/>
  <c r="L38" i="15"/>
  <c r="L32" i="15" l="1"/>
  <c r="L37" i="15" l="1"/>
  <c r="L40" i="15"/>
  <c r="L27" i="15" l="1"/>
  <c r="L36" i="15" s="1"/>
  <c r="L26" i="15" l="1"/>
  <c r="L28" i="15" l="1"/>
  <c r="L24" i="15" l="1"/>
  <c r="L5" i="15"/>
  <c r="L45" i="15" s="1"/>
  <c r="J10079" i="17" l="1"/>
  <c r="K10079" i="17" s="1"/>
  <c r="J10136" i="17" l="1"/>
  <c r="E9888" i="17"/>
  <c r="E9893" i="17" s="1"/>
  <c r="DI161" i="13"/>
  <c r="DE158" i="13" l="1"/>
  <c r="DE162" i="13" s="1"/>
  <c r="DI162" i="13"/>
  <c r="DD144" i="13"/>
  <c r="DI160" i="13"/>
  <c r="K10136" i="17"/>
  <c r="F9888" i="17"/>
  <c r="F9893" i="17" s="1"/>
  <c r="J10078" i="17"/>
  <c r="K10078" i="17" s="1"/>
  <c r="DD162" i="13"/>
  <c r="DI216" i="33"/>
  <c r="DD148" i="13"/>
  <c r="DI149" i="13" s="1"/>
  <c r="DD159" i="13"/>
  <c r="J10090" i="17"/>
  <c r="K10090" i="17" s="1"/>
  <c r="DE156" i="13"/>
  <c r="DD160" i="13"/>
  <c r="L95" i="15"/>
  <c r="DD146" i="13"/>
  <c r="DI147" i="13" s="1"/>
  <c r="DD161" i="13"/>
  <c r="DE157" i="13"/>
  <c r="L94" i="15"/>
  <c r="DE264" i="13"/>
  <c r="L97" i="15"/>
  <c r="L101" i="15"/>
  <c r="C10986" i="17"/>
  <c r="L100" i="15"/>
  <c r="C4243" i="18"/>
  <c r="L96" i="15"/>
  <c r="L98" i="15"/>
  <c r="DI145" i="13" l="1"/>
  <c r="J2262" i="18"/>
  <c r="DE104" i="14"/>
  <c r="DE160" i="13"/>
  <c r="DE1958" i="4"/>
  <c r="DE150" i="13"/>
  <c r="DE148" i="13"/>
  <c r="DD145" i="13"/>
  <c r="J10050" i="17"/>
  <c r="K10050" i="17" s="1"/>
  <c r="DI163" i="13"/>
  <c r="DD215" i="33"/>
  <c r="DI215" i="33"/>
  <c r="DD214" i="33"/>
  <c r="DD202" i="33" s="1"/>
  <c r="DI214" i="33"/>
  <c r="DI202" i="33" s="1"/>
  <c r="J10051" i="17"/>
  <c r="DE159" i="13"/>
  <c r="DD149" i="13"/>
  <c r="DE210" i="33"/>
  <c r="DD197" i="33"/>
  <c r="DD159" i="14" s="1"/>
  <c r="DE209" i="33"/>
  <c r="DD213" i="33"/>
  <c r="DD204" i="33" s="1"/>
  <c r="DD216" i="33"/>
  <c r="DD199" i="33"/>
  <c r="DD160" i="14" s="1"/>
  <c r="DE211" i="33"/>
  <c r="DD195" i="33"/>
  <c r="DD163" i="13"/>
  <c r="DE144" i="13"/>
  <c r="DE161" i="13"/>
  <c r="C10672" i="17"/>
  <c r="DE146" i="13"/>
  <c r="DD147" i="13"/>
  <c r="C4242" i="18"/>
  <c r="C4244" i="18" s="1"/>
  <c r="L99" i="15"/>
  <c r="C10985" i="17"/>
  <c r="C10987" i="17" s="1"/>
  <c r="C10996" i="17" s="1"/>
  <c r="C10997" i="17" s="1"/>
  <c r="L130" i="15"/>
  <c r="DD158" i="14" l="1"/>
  <c r="J2264" i="18" s="1"/>
  <c r="J2269" i="18" s="1"/>
  <c r="DD330" i="33"/>
  <c r="DD331" i="33" s="1"/>
  <c r="C8402" i="17"/>
  <c r="C2399" i="18" s="1"/>
  <c r="DE151" i="13"/>
  <c r="C8387" i="17"/>
  <c r="C2393" i="18" s="1"/>
  <c r="C4204" i="18"/>
  <c r="Y2262" i="18"/>
  <c r="J2331" i="18"/>
  <c r="J2337" i="18"/>
  <c r="J2343" i="18"/>
  <c r="J2267" i="18"/>
  <c r="N2267" i="18"/>
  <c r="DE215" i="33"/>
  <c r="DE203" i="33"/>
  <c r="DE195" i="33"/>
  <c r="DE330" i="33" s="1"/>
  <c r="DE331" i="33" s="1"/>
  <c r="DI204" i="33"/>
  <c r="DE149" i="13"/>
  <c r="DI200" i="33"/>
  <c r="DI217" i="33"/>
  <c r="DD205" i="33"/>
  <c r="DD198" i="33"/>
  <c r="DI198" i="33"/>
  <c r="DI153" i="13"/>
  <c r="DI260" i="13" s="1"/>
  <c r="DD196" i="33"/>
  <c r="DI196" i="33"/>
  <c r="K10051" i="17"/>
  <c r="DD217" i="33"/>
  <c r="DE213" i="33"/>
  <c r="E9863" i="17"/>
  <c r="DD153" i="13"/>
  <c r="DD260" i="13" s="1"/>
  <c r="DE197" i="33"/>
  <c r="DE214" i="33"/>
  <c r="DE202" i="33" s="1"/>
  <c r="DE145" i="13"/>
  <c r="DD200" i="33"/>
  <c r="DE199" i="33"/>
  <c r="DE216" i="33"/>
  <c r="C10694" i="17"/>
  <c r="C10695" i="17" s="1"/>
  <c r="C10707" i="17" s="1"/>
  <c r="C10664" i="17"/>
  <c r="C10665" i="17" s="1"/>
  <c r="C10667" i="17" s="1"/>
  <c r="C10787" i="17"/>
  <c r="C10789" i="17" s="1"/>
  <c r="C10796" i="17"/>
  <c r="C10798" i="17" s="1"/>
  <c r="DE147" i="13"/>
  <c r="C4205" i="18"/>
  <c r="DE152" i="13"/>
  <c r="DE163" i="13"/>
  <c r="C10674" i="17"/>
  <c r="C10678" i="17"/>
  <c r="C4396" i="18"/>
  <c r="L102" i="15"/>
  <c r="DD164" i="4" l="1"/>
  <c r="N2269" i="18"/>
  <c r="DD161" i="14"/>
  <c r="DD178" i="4"/>
  <c r="C8409" i="17"/>
  <c r="DN206" i="13"/>
  <c r="C8394" i="17"/>
  <c r="K2380" i="18"/>
  <c r="J2385" i="18"/>
  <c r="J2338" i="18"/>
  <c r="J2369" i="18"/>
  <c r="J2333" i="18"/>
  <c r="J2332" i="18"/>
  <c r="N2333" i="18"/>
  <c r="Y2267" i="18"/>
  <c r="Y2264" i="18"/>
  <c r="Y2269" i="18" s="1"/>
  <c r="DE528" i="14"/>
  <c r="B8775" i="17"/>
  <c r="DE204" i="33"/>
  <c r="DE160" i="14"/>
  <c r="DE159" i="14"/>
  <c r="C3319" i="18"/>
  <c r="C3323" i="18" s="1"/>
  <c r="DE158" i="14"/>
  <c r="DE196" i="33"/>
  <c r="DE198" i="33"/>
  <c r="DE217" i="33"/>
  <c r="DE205" i="33"/>
  <c r="DD206" i="33"/>
  <c r="DI206" i="33"/>
  <c r="O10090" i="17"/>
  <c r="E9868" i="17"/>
  <c r="E9901" i="17"/>
  <c r="F9863" i="17"/>
  <c r="J10122" i="17"/>
  <c r="J10144" i="17" s="1"/>
  <c r="DE200" i="33"/>
  <c r="C10700" i="17"/>
  <c r="C10704" i="17" s="1"/>
  <c r="C10677" i="17"/>
  <c r="C10679" i="17" s="1"/>
  <c r="L53" i="15"/>
  <c r="C10681" i="17"/>
  <c r="C10668" i="17"/>
  <c r="C10669" i="17"/>
  <c r="C4206" i="18"/>
  <c r="DE153" i="13"/>
  <c r="DE260" i="13" s="1"/>
  <c r="C10682" i="17"/>
  <c r="C10686" i="17" s="1"/>
  <c r="C10673" i="17"/>
  <c r="X4517" i="18"/>
  <c r="U4515" i="18"/>
  <c r="T4515" i="18"/>
  <c r="W4516" i="18"/>
  <c r="U4514" i="18"/>
  <c r="X4513" i="18"/>
  <c r="W4517" i="18"/>
  <c r="U4513" i="18"/>
  <c r="X4514" i="18"/>
  <c r="U4517" i="18"/>
  <c r="V4515" i="18"/>
  <c r="V4513" i="18"/>
  <c r="C4398" i="18"/>
  <c r="C4397" i="18" s="1"/>
  <c r="C4407" i="18" s="1"/>
  <c r="V4517" i="18"/>
  <c r="W4514" i="18"/>
  <c r="W4515" i="18"/>
  <c r="T4513" i="18"/>
  <c r="T4517" i="18"/>
  <c r="W4513" i="18"/>
  <c r="X4516" i="18"/>
  <c r="T4516" i="18"/>
  <c r="T4514" i="18"/>
  <c r="X4515" i="18"/>
  <c r="V4516" i="18"/>
  <c r="U4516" i="18"/>
  <c r="V4514" i="18"/>
  <c r="C4406" i="18"/>
  <c r="B1320" i="18" l="1"/>
  <c r="C3307" i="18"/>
  <c r="C3311" i="18" s="1"/>
  <c r="J2274" i="18"/>
  <c r="J2279" i="18" s="1"/>
  <c r="J2284" i="18" s="1"/>
  <c r="J2289" i="18" s="1"/>
  <c r="K2364" i="18"/>
  <c r="J2372" i="18"/>
  <c r="K2382" i="18"/>
  <c r="K2384" i="18" s="1"/>
  <c r="C4257" i="18"/>
  <c r="C4259" i="18" s="1"/>
  <c r="DE161" i="14"/>
  <c r="J10077" i="17"/>
  <c r="K10092" i="17"/>
  <c r="J10092" i="17"/>
  <c r="J10093" i="17" s="1"/>
  <c r="J10064" i="17"/>
  <c r="J10073" i="17" s="1"/>
  <c r="J10074" i="17" s="1"/>
  <c r="J10151" i="17"/>
  <c r="J10200" i="17"/>
  <c r="J10066" i="17" s="1"/>
  <c r="J10158" i="17"/>
  <c r="K10158" i="17" s="1"/>
  <c r="J10193" i="17"/>
  <c r="J10065" i="17" s="1"/>
  <c r="F9901" i="17"/>
  <c r="F9868" i="17"/>
  <c r="E9927" i="17"/>
  <c r="E9935" i="17"/>
  <c r="E9914" i="17"/>
  <c r="E9906" i="17"/>
  <c r="E9919" i="17" s="1"/>
  <c r="DE206" i="33"/>
  <c r="B1321" i="18" s="1"/>
  <c r="B11782" i="17"/>
  <c r="K10122" i="17"/>
  <c r="K10144" i="17" s="1"/>
  <c r="C10702" i="17"/>
  <c r="C10709" i="17" s="1"/>
  <c r="C10708" i="17"/>
  <c r="L56" i="15"/>
  <c r="L57" i="15" s="1"/>
  <c r="C10769" i="17"/>
  <c r="C10771" i="17" s="1"/>
  <c r="C10683" i="17"/>
  <c r="C10687" i="17" s="1"/>
  <c r="C10685" i="17"/>
  <c r="C4408" i="18"/>
  <c r="C3328" i="18" l="1"/>
  <c r="N2279" i="18"/>
  <c r="N2284" i="18" s="1"/>
  <c r="N2289" i="18" s="1"/>
  <c r="DD584" i="14"/>
  <c r="DF1012" i="14"/>
  <c r="DJ1012" i="14"/>
  <c r="DH1012" i="14"/>
  <c r="DG1012" i="14"/>
  <c r="DI1012" i="14"/>
  <c r="DE1012" i="14"/>
  <c r="J10094" i="17"/>
  <c r="K10093" i="17"/>
  <c r="K10094" i="17" s="1"/>
  <c r="J10080" i="17"/>
  <c r="K10077" i="17"/>
  <c r="O10065" i="17"/>
  <c r="T10065" i="17" s="1"/>
  <c r="J10060" i="17"/>
  <c r="K10060" i="17" s="1"/>
  <c r="K10065" i="17" s="1"/>
  <c r="O10066" i="17"/>
  <c r="T10066" i="17" s="1"/>
  <c r="J10061" i="17"/>
  <c r="K10061" i="17" s="1"/>
  <c r="K10066" i="17" s="1"/>
  <c r="K10200" i="17"/>
  <c r="K10151" i="17"/>
  <c r="K10064" i="17"/>
  <c r="K10193" i="17"/>
  <c r="F9935" i="17"/>
  <c r="F9927" i="17"/>
  <c r="F9914" i="17"/>
  <c r="F9906" i="17"/>
  <c r="F9919" i="17" s="1"/>
  <c r="E9967" i="17"/>
  <c r="E9969" i="17" s="1"/>
  <c r="E9955" i="17"/>
  <c r="E9959" i="17" s="1"/>
  <c r="E9961" i="17" s="1"/>
  <c r="E9939" i="17"/>
  <c r="J10070" i="17"/>
  <c r="C10705" i="17"/>
  <c r="L59" i="15"/>
  <c r="L81" i="15" s="1"/>
  <c r="L71" i="15"/>
  <c r="L17" i="15"/>
  <c r="L62" i="15"/>
  <c r="DE1013" i="14" l="1"/>
  <c r="DI1013" i="14"/>
  <c r="DE584" i="14"/>
  <c r="DF1013" i="14"/>
  <c r="DJ1013" i="14"/>
  <c r="DG1013" i="14"/>
  <c r="DH1013" i="14"/>
  <c r="C4655" i="18"/>
  <c r="C4657" i="18" s="1"/>
  <c r="J10088" i="17"/>
  <c r="J10084" i="17"/>
  <c r="K10080" i="17"/>
  <c r="J10081" i="17"/>
  <c r="J10063" i="17"/>
  <c r="J10068" i="17" s="1"/>
  <c r="O10068" i="17" s="1"/>
  <c r="O10063" i="17" s="1"/>
  <c r="K10070" i="17"/>
  <c r="K10073" i="17"/>
  <c r="K10074" i="17" s="1"/>
  <c r="F9967" i="17"/>
  <c r="F9969" i="17" s="1"/>
  <c r="F9955" i="17"/>
  <c r="F9959" i="17" s="1"/>
  <c r="F9961" i="17" s="1"/>
  <c r="F9939" i="17"/>
  <c r="F9943" i="17" s="1"/>
  <c r="C10850" i="17"/>
  <c r="C4571" i="18"/>
  <c r="C10854" i="17"/>
  <c r="B10872" i="17"/>
  <c r="C10778" i="17"/>
  <c r="C10780" i="17" s="1"/>
  <c r="L23" i="15"/>
  <c r="L30" i="15"/>
  <c r="L84" i="15"/>
  <c r="L63" i="15"/>
  <c r="L76" i="15"/>
  <c r="L90" i="15" s="1"/>
  <c r="L64" i="15"/>
  <c r="DH1014" i="14" l="1"/>
  <c r="DJ1014" i="14"/>
  <c r="DE1014" i="14"/>
  <c r="DI1014" i="14"/>
  <c r="DF1014" i="14"/>
  <c r="DG1014" i="14"/>
  <c r="C4743" i="18"/>
  <c r="C4676" i="18"/>
  <c r="J10082" i="17"/>
  <c r="J10083" i="17" s="1"/>
  <c r="J10085" i="17"/>
  <c r="K10081" i="17"/>
  <c r="K10084" i="17"/>
  <c r="J10069" i="17"/>
  <c r="J10091" i="17"/>
  <c r="K10088" i="17"/>
  <c r="K10063" i="17"/>
  <c r="K10068" i="17" s="1"/>
  <c r="F9947" i="17"/>
  <c r="F9945" i="17"/>
  <c r="F9949" i="17" s="1"/>
  <c r="L19" i="15"/>
  <c r="K10091" i="17" l="1"/>
  <c r="J10097" i="17"/>
  <c r="K10082" i="17"/>
  <c r="K10083" i="17" s="1"/>
  <c r="K10085" i="17"/>
  <c r="K10069" i="17"/>
  <c r="L29" i="15"/>
  <c r="K10097" i="17" l="1"/>
  <c r="J10098" i="17"/>
  <c r="J10099" i="17" l="1"/>
  <c r="K10098" i="17"/>
  <c r="K10099" i="17" s="1"/>
  <c r="K11734" i="17" l="1"/>
  <c r="K11733" i="17" l="1"/>
  <c r="L11747" i="17" l="1"/>
  <c r="K11732" i="17"/>
  <c r="DJ83" i="13"/>
  <c r="DJ88" i="13" s="1"/>
  <c r="K11727" i="17" l="1"/>
  <c r="K11726" i="17" s="1"/>
  <c r="L11745" i="17" s="1"/>
  <c r="DK80" i="13" l="1"/>
  <c r="DK86" i="13"/>
  <c r="DJ90" i="13"/>
  <c r="D4126" i="18"/>
  <c r="D4150" i="18" s="1"/>
  <c r="DJ89" i="13"/>
  <c r="DJ85" i="13"/>
  <c r="L11717" i="17"/>
  <c r="L11746" i="17"/>
  <c r="K11752" i="17"/>
  <c r="K11754" i="17" s="1"/>
  <c r="DJ97" i="13"/>
  <c r="DJ101" i="13" s="1"/>
  <c r="DK520" i="14" l="1"/>
  <c r="DK91" i="13"/>
  <c r="DK83" i="13"/>
  <c r="DK81" i="13" s="1"/>
  <c r="DK140" i="13"/>
  <c r="D4127" i="18"/>
  <c r="DJ86" i="13"/>
  <c r="DJ91" i="13" s="1"/>
  <c r="O10057" i="17"/>
  <c r="DJ140" i="13"/>
  <c r="O10050" i="17"/>
  <c r="DO80" i="13"/>
  <c r="DK129" i="13" l="1"/>
  <c r="DL129" i="13"/>
  <c r="DK132" i="13"/>
  <c r="DK125" i="13"/>
  <c r="DK127" i="13" s="1"/>
  <c r="DL132" i="13"/>
  <c r="DK88" i="33"/>
  <c r="DJ520" i="14"/>
  <c r="P10057" i="17"/>
  <c r="DJ1950" i="4"/>
  <c r="DK148" i="13"/>
  <c r="DK87" i="13"/>
  <c r="DO81" i="13"/>
  <c r="DO87" i="13" s="1"/>
  <c r="F4553" i="18"/>
  <c r="F4563" i="18" s="1"/>
  <c r="D4129" i="18"/>
  <c r="D4130" i="18"/>
  <c r="D4131" i="18"/>
  <c r="DO132" i="13" l="1"/>
  <c r="DK122" i="13"/>
  <c r="DK126" i="13"/>
  <c r="DL126" i="13"/>
  <c r="DO129" i="13"/>
  <c r="DO88" i="33"/>
  <c r="DK90" i="33"/>
  <c r="DJ124" i="33"/>
  <c r="DJ1204" i="14"/>
  <c r="DK754" i="14"/>
  <c r="DK753" i="14"/>
  <c r="DK750" i="14"/>
  <c r="B9538" i="17"/>
  <c r="DK95" i="33"/>
  <c r="D4132" i="18"/>
  <c r="Q10057" i="17"/>
  <c r="J7155" i="17" l="1"/>
  <c r="DK124" i="13"/>
  <c r="J7486" i="17" s="1"/>
  <c r="DO126" i="13"/>
  <c r="DK123" i="13"/>
  <c r="DL123" i="13"/>
  <c r="DO95" i="33"/>
  <c r="DO90" i="33"/>
  <c r="DO96" i="33" s="1"/>
  <c r="DK96" i="33"/>
  <c r="DK93" i="33"/>
  <c r="DK92" i="33"/>
  <c r="DK97" i="33"/>
  <c r="DK190" i="33"/>
  <c r="J7489" i="17" l="1"/>
  <c r="J7548" i="17" s="1"/>
  <c r="J7545" i="17"/>
  <c r="K7152" i="17"/>
  <c r="J7328" i="17"/>
  <c r="J7160" i="17"/>
  <c r="J7156" i="17"/>
  <c r="J7230" i="17"/>
  <c r="DO123" i="13"/>
  <c r="DK1204" i="14"/>
  <c r="DK98" i="33"/>
  <c r="DP98" i="33"/>
  <c r="DK189" i="14"/>
  <c r="DK458" i="14"/>
  <c r="B9543" i="17" s="1"/>
  <c r="J7238" i="17" l="1"/>
  <c r="J7231" i="17"/>
  <c r="J7232" i="17" s="1"/>
  <c r="K7231" i="17"/>
  <c r="K7232" i="17" s="1"/>
  <c r="B1255" i="18"/>
  <c r="J7157" i="17"/>
  <c r="J7153" i="17"/>
  <c r="K7166" i="17"/>
  <c r="D1222" i="18" s="1"/>
  <c r="K7167" i="17"/>
  <c r="K7154" i="17" s="1"/>
  <c r="K7156" i="17"/>
  <c r="J7555" i="17"/>
  <c r="J7562" i="17"/>
  <c r="DL511" i="14"/>
  <c r="G1234" i="18" l="1"/>
  <c r="F1234" i="18"/>
  <c r="K7158" i="17"/>
  <c r="D1196" i="18"/>
  <c r="K7222" i="17"/>
  <c r="B1257" i="18"/>
  <c r="J7221" i="17"/>
  <c r="J7159" i="17"/>
  <c r="B1170" i="18"/>
  <c r="C1255" i="18"/>
  <c r="E1260" i="18" s="1"/>
  <c r="E1283" i="18" s="1"/>
  <c r="E1285" i="18" s="1"/>
  <c r="K7157" i="17"/>
  <c r="K7153" i="17"/>
  <c r="J7239" i="17"/>
  <c r="J7240" i="17" s="1"/>
  <c r="K7239" i="17"/>
  <c r="K7240" i="17" s="1"/>
  <c r="DL174" i="14"/>
  <c r="DL93" i="33"/>
  <c r="DL92" i="33"/>
  <c r="DL190" i="33"/>
  <c r="DL97" i="33"/>
  <c r="DL458" i="14" s="1"/>
  <c r="DL512" i="14"/>
  <c r="DL523" i="14"/>
  <c r="R10057" i="17"/>
  <c r="C1170" i="18" l="1"/>
  <c r="E1174" i="18" s="1"/>
  <c r="K7221" i="17"/>
  <c r="K7227" i="17" s="1"/>
  <c r="K7159" i="17"/>
  <c r="D1198" i="18"/>
  <c r="F1200" i="18"/>
  <c r="G1200" i="18"/>
  <c r="C1257" i="18"/>
  <c r="B1172" i="18"/>
  <c r="DL1204" i="14"/>
  <c r="DL98" i="33"/>
  <c r="DO98" i="33" s="1"/>
  <c r="DQ98" i="33"/>
  <c r="DT98" i="33" s="1"/>
  <c r="DL189" i="14"/>
  <c r="P2282" i="18"/>
  <c r="P2287" i="18" s="1"/>
  <c r="DM190" i="33"/>
  <c r="DM199" i="33" s="1"/>
  <c r="DM200" i="33" s="1"/>
  <c r="DL753" i="14"/>
  <c r="DL750" i="14"/>
  <c r="DL754" i="14"/>
  <c r="F69" i="40"/>
  <c r="E1262" i="18" l="1"/>
  <c r="E1279" i="18" s="1"/>
  <c r="E1281" i="18" s="1"/>
  <c r="F1202" i="18"/>
  <c r="F1212" i="18" s="1"/>
  <c r="G1202" i="18"/>
  <c r="G1212" i="18" s="1"/>
  <c r="C1172" i="18"/>
  <c r="DM174" i="14"/>
  <c r="DM511" i="14"/>
  <c r="F65" i="40"/>
  <c r="E1176" i="18" l="1"/>
  <c r="E1186" i="18" s="1"/>
  <c r="S10057" i="17"/>
  <c r="DM523" i="14"/>
  <c r="DM512" i="14"/>
  <c r="DM189" i="14"/>
  <c r="DM458" i="14"/>
  <c r="DM1204" i="14"/>
  <c r="G69" i="40"/>
  <c r="Q2282" i="18" l="1"/>
  <c r="Q2287" i="18" s="1"/>
  <c r="DM754" i="14"/>
  <c r="DN511" i="14"/>
  <c r="DM750" i="14"/>
  <c r="DM753" i="14"/>
  <c r="G65" i="40"/>
  <c r="DO83" i="13"/>
  <c r="DO88" i="13" s="1"/>
  <c r="DN174" i="14" l="1"/>
  <c r="DO86" i="13"/>
  <c r="DO91" i="13" s="1"/>
  <c r="DN520" i="14"/>
  <c r="DN512" i="14"/>
  <c r="DN523" i="14"/>
  <c r="T10057" i="17"/>
  <c r="DO140" i="13"/>
  <c r="DO84" i="13"/>
  <c r="R2282" i="18" l="1"/>
  <c r="R2287" i="18" s="1"/>
  <c r="DP80" i="13"/>
  <c r="DT80" i="13" s="1"/>
  <c r="DP86" i="13"/>
  <c r="DO511" i="14"/>
  <c r="DT87" i="33"/>
  <c r="DO520" i="14"/>
  <c r="DP511" i="14"/>
  <c r="H69" i="40"/>
  <c r="DN754" i="14"/>
  <c r="DO174" i="14"/>
  <c r="DN753" i="14"/>
  <c r="DN750" i="14"/>
  <c r="G4553" i="18"/>
  <c r="G4563" i="18" s="1"/>
  <c r="DO90" i="13"/>
  <c r="E4126" i="18"/>
  <c r="E4150" i="18" s="1"/>
  <c r="U10057" i="17"/>
  <c r="DO85" i="13"/>
  <c r="DO89" i="13"/>
  <c r="DN458" i="14"/>
  <c r="DN189" i="14"/>
  <c r="DN190" i="33"/>
  <c r="DN1204" i="14" l="1"/>
  <c r="DO190" i="33"/>
  <c r="DP91" i="13"/>
  <c r="DP83" i="13"/>
  <c r="DP81" i="13" s="1"/>
  <c r="DP88" i="33" s="1"/>
  <c r="DP140" i="13"/>
  <c r="DP148" i="13" s="1"/>
  <c r="DP190" i="33"/>
  <c r="DO754" i="14"/>
  <c r="DO750" i="14"/>
  <c r="DO753" i="14"/>
  <c r="DO93" i="33"/>
  <c r="E4127" i="18"/>
  <c r="DO97" i="33"/>
  <c r="DO92" i="33"/>
  <c r="DP132" i="13" l="1"/>
  <c r="DP125" i="13"/>
  <c r="DP127" i="13" s="1"/>
  <c r="DQ132" i="13"/>
  <c r="DP129" i="13"/>
  <c r="DQ129" i="13"/>
  <c r="DP199" i="33"/>
  <c r="DP95" i="33"/>
  <c r="DP90" i="33"/>
  <c r="DP96" i="33" s="1"/>
  <c r="DP149" i="13"/>
  <c r="DU148" i="13"/>
  <c r="DP87" i="13"/>
  <c r="DT81" i="13"/>
  <c r="DT87" i="13" s="1"/>
  <c r="DP520" i="14"/>
  <c r="DP174" i="14"/>
  <c r="DP458" i="14"/>
  <c r="DQ511" i="14"/>
  <c r="DO1204" i="14"/>
  <c r="DO458" i="14"/>
  <c r="DO189" i="14"/>
  <c r="E4129" i="18"/>
  <c r="E4130" i="18"/>
  <c r="E4131" i="18"/>
  <c r="DP122" i="13" l="1"/>
  <c r="DP126" i="13"/>
  <c r="DQ126" i="13"/>
  <c r="DP189" i="14"/>
  <c r="DP1204" i="14"/>
  <c r="E4132" i="18"/>
  <c r="N7155" i="17" l="1"/>
  <c r="DP124" i="13"/>
  <c r="N7486" i="17" s="1"/>
  <c r="DP123" i="13"/>
  <c r="DQ123" i="13"/>
  <c r="DQ520" i="14"/>
  <c r="DQ174" i="14"/>
  <c r="DQ458" i="14"/>
  <c r="H4553" i="18"/>
  <c r="H4563" i="18" s="1"/>
  <c r="N7489" i="17" l="1"/>
  <c r="N7548" i="17" s="1"/>
  <c r="N7496" i="17"/>
  <c r="N7469" i="17" s="1"/>
  <c r="N7503" i="17"/>
  <c r="N7470" i="17" s="1"/>
  <c r="N7545" i="17"/>
  <c r="R7486" i="17"/>
  <c r="N7422" i="17"/>
  <c r="N7328" i="17"/>
  <c r="N7160" i="17"/>
  <c r="O7152" i="17"/>
  <c r="N7156" i="17"/>
  <c r="N7230" i="17"/>
  <c r="DQ189" i="14"/>
  <c r="DQ1204" i="14"/>
  <c r="DR511" i="14"/>
  <c r="DF104" i="14"/>
  <c r="P7472" i="17" l="1"/>
  <c r="O7472" i="17"/>
  <c r="N7472" i="17"/>
  <c r="P7471" i="17"/>
  <c r="O7471" i="17"/>
  <c r="N7471" i="17"/>
  <c r="S7486" i="17"/>
  <c r="R7488" i="17"/>
  <c r="R7496" i="17" s="1"/>
  <c r="N7157" i="17"/>
  <c r="F1255" i="18"/>
  <c r="C1414" i="18"/>
  <c r="N7153" i="17"/>
  <c r="N7238" i="17"/>
  <c r="N7231" i="17"/>
  <c r="N7232" i="17" s="1"/>
  <c r="O7231" i="17"/>
  <c r="O7232" i="17" s="1"/>
  <c r="O7167" i="17"/>
  <c r="O7154" i="17" s="1"/>
  <c r="O7166" i="17"/>
  <c r="H1222" i="18" s="1"/>
  <c r="O7156" i="17"/>
  <c r="DS80" i="13"/>
  <c r="DR89" i="13"/>
  <c r="DF430" i="33"/>
  <c r="DF160" i="13"/>
  <c r="DF159" i="13"/>
  <c r="L10050" i="17" s="1"/>
  <c r="DF162" i="13"/>
  <c r="DF148" i="13"/>
  <c r="DK149" i="13" s="1"/>
  <c r="DF144" i="13"/>
  <c r="DF161" i="13"/>
  <c r="DF146" i="13"/>
  <c r="DK147" i="13" s="1"/>
  <c r="F1170" i="18" l="1"/>
  <c r="N7221" i="17"/>
  <c r="N7227" i="17" s="1"/>
  <c r="N7159" i="17"/>
  <c r="T7486" i="17"/>
  <c r="S7488" i="17"/>
  <c r="S7503" i="17" s="1"/>
  <c r="G1255" i="18"/>
  <c r="G1257" i="18" s="1"/>
  <c r="G1274" i="18" s="1"/>
  <c r="G1276" i="18" s="1"/>
  <c r="O7157" i="17"/>
  <c r="O7153" i="17"/>
  <c r="D1414" i="18"/>
  <c r="E1419" i="18" s="1"/>
  <c r="F1257" i="18"/>
  <c r="F1260" i="18"/>
  <c r="F1283" i="18" s="1"/>
  <c r="F1285" i="18" s="1"/>
  <c r="H1234" i="18"/>
  <c r="J1234" i="18"/>
  <c r="I1234" i="18"/>
  <c r="O7158" i="17"/>
  <c r="O7222" i="17"/>
  <c r="H1196" i="18"/>
  <c r="R7503" i="17"/>
  <c r="N7476" i="17"/>
  <c r="N1486" i="18" s="1"/>
  <c r="O7476" i="17"/>
  <c r="O1486" i="18" s="1"/>
  <c r="N7239" i="17"/>
  <c r="N7240" i="17" s="1"/>
  <c r="O7239" i="17"/>
  <c r="O7240" i="17" s="1"/>
  <c r="P7476" i="17"/>
  <c r="P1486" i="18" s="1"/>
  <c r="DR520" i="14"/>
  <c r="DK145" i="13"/>
  <c r="K2262" i="18"/>
  <c r="DR174" i="14"/>
  <c r="DR458" i="14"/>
  <c r="DR190" i="33"/>
  <c r="DT190" i="33" s="1"/>
  <c r="DS83" i="13"/>
  <c r="DF431" i="33"/>
  <c r="DK163" i="13"/>
  <c r="I4553" i="18"/>
  <c r="I4563" i="18" s="1"/>
  <c r="DF163" i="13"/>
  <c r="DF147" i="13"/>
  <c r="DF145" i="13"/>
  <c r="DF149" i="13"/>
  <c r="S7496" i="17" l="1"/>
  <c r="G1260" i="18"/>
  <c r="G1283" i="18" s="1"/>
  <c r="G1285" i="18" s="1"/>
  <c r="H1260" i="18"/>
  <c r="H1283" i="18" s="1"/>
  <c r="H1285" i="18" s="1"/>
  <c r="P7479" i="17"/>
  <c r="P7477" i="17"/>
  <c r="P1487" i="18" s="1"/>
  <c r="P1488" i="18" s="1"/>
  <c r="F1274" i="18"/>
  <c r="F1276" i="18" s="1"/>
  <c r="H1262" i="18"/>
  <c r="H1279" i="18" s="1"/>
  <c r="H1281" i="18" s="1"/>
  <c r="G1262" i="18"/>
  <c r="G1279" i="18" s="1"/>
  <c r="G1281" i="18" s="1"/>
  <c r="F1262" i="18"/>
  <c r="F1279" i="18" s="1"/>
  <c r="F1281" i="18" s="1"/>
  <c r="O7479" i="17"/>
  <c r="O7477" i="17"/>
  <c r="O1487" i="18" s="1"/>
  <c r="O1488" i="18" s="1"/>
  <c r="G1170" i="18"/>
  <c r="G1172" i="18" s="1"/>
  <c r="O7221" i="17"/>
  <c r="O7227" i="17" s="1"/>
  <c r="O7415" i="17"/>
  <c r="O7159" i="17"/>
  <c r="N7479" i="17"/>
  <c r="N7477" i="17"/>
  <c r="N1487" i="18" s="1"/>
  <c r="N1488" i="18" s="1"/>
  <c r="U7486" i="17"/>
  <c r="T7488" i="17"/>
  <c r="T7496" i="17" s="1"/>
  <c r="H1198" i="18"/>
  <c r="H1202" i="18" s="1"/>
  <c r="H1212" i="18" s="1"/>
  <c r="H1200" i="18"/>
  <c r="F1172" i="18"/>
  <c r="F1174" i="18"/>
  <c r="K2331" i="18"/>
  <c r="K2343" i="18"/>
  <c r="K2337" i="18"/>
  <c r="K2267" i="18"/>
  <c r="O2267" i="18"/>
  <c r="DR1204" i="14"/>
  <c r="DR189" i="14"/>
  <c r="DS84" i="13"/>
  <c r="DS511" i="14" s="1"/>
  <c r="DT83" i="13"/>
  <c r="DF153" i="13"/>
  <c r="DF260" i="13" s="1"/>
  <c r="G1174" i="18" l="1"/>
  <c r="O7482" i="17"/>
  <c r="O7554" i="17"/>
  <c r="O7480" i="17"/>
  <c r="O7553" i="17"/>
  <c r="O7551" i="17"/>
  <c r="O7552" i="17"/>
  <c r="O7578" i="17"/>
  <c r="O7581" i="17" s="1"/>
  <c r="O7582" i="17" s="1"/>
  <c r="T7503" i="17"/>
  <c r="N7482" i="17"/>
  <c r="N7553" i="17"/>
  <c r="N7554" i="17"/>
  <c r="N7480" i="17"/>
  <c r="N7551" i="17"/>
  <c r="N7578" i="17"/>
  <c r="N7581" i="17" s="1"/>
  <c r="N7582" i="17" s="1"/>
  <c r="N7552" i="17"/>
  <c r="G1176" i="18"/>
  <c r="G1186" i="18" s="1"/>
  <c r="F1176" i="18"/>
  <c r="F1186" i="18" s="1"/>
  <c r="P7482" i="17"/>
  <c r="Q7479" i="17"/>
  <c r="P7480" i="17"/>
  <c r="P7551" i="17"/>
  <c r="P7553" i="17"/>
  <c r="P7554" i="17"/>
  <c r="P7552" i="17"/>
  <c r="P7578" i="17"/>
  <c r="P7581" i="17" s="1"/>
  <c r="P7582" i="17" s="1"/>
  <c r="DT88" i="33"/>
  <c r="DT95" i="33" s="1"/>
  <c r="K2338" i="18"/>
  <c r="K2369" i="18"/>
  <c r="L2380" i="18"/>
  <c r="K2385" i="18"/>
  <c r="K2332" i="18"/>
  <c r="K2333" i="18"/>
  <c r="O2333" i="18"/>
  <c r="DT88" i="13"/>
  <c r="DT84" i="13"/>
  <c r="DS89" i="13"/>
  <c r="DS86" i="13"/>
  <c r="DS85" i="13"/>
  <c r="DS140" i="13"/>
  <c r="DT140" i="13" s="1"/>
  <c r="L10144" i="17"/>
  <c r="L10200" i="17" s="1"/>
  <c r="P7555" i="17" l="1"/>
  <c r="P7566" i="17"/>
  <c r="P7397" i="17" s="1"/>
  <c r="O7566" i="17"/>
  <c r="O7397" i="17" s="1"/>
  <c r="N7566" i="17"/>
  <c r="N7397" i="17" s="1"/>
  <c r="N7555" i="17"/>
  <c r="P7565" i="17"/>
  <c r="O7565" i="17"/>
  <c r="N7565" i="17"/>
  <c r="O7555" i="17"/>
  <c r="N7483" i="17"/>
  <c r="N7560" i="17"/>
  <c r="N7561" i="17"/>
  <c r="N7558" i="17"/>
  <c r="N7579" i="17"/>
  <c r="N7559" i="17"/>
  <c r="P7568" i="17"/>
  <c r="P7400" i="17" s="1"/>
  <c r="O7568" i="17"/>
  <c r="O7400" i="17" s="1"/>
  <c r="N7568" i="17"/>
  <c r="N7400" i="17" s="1"/>
  <c r="O7483" i="17"/>
  <c r="O7561" i="17"/>
  <c r="O7560" i="17"/>
  <c r="O7558" i="17"/>
  <c r="O7559" i="17"/>
  <c r="O7579" i="17"/>
  <c r="P7483" i="17"/>
  <c r="P7558" i="17"/>
  <c r="P7560" i="17"/>
  <c r="P7561" i="17"/>
  <c r="P7559" i="17"/>
  <c r="P7579" i="17"/>
  <c r="P7567" i="17"/>
  <c r="P7399" i="17" s="1"/>
  <c r="O7567" i="17"/>
  <c r="O7399" i="17" s="1"/>
  <c r="N7567" i="17"/>
  <c r="N7399" i="17" s="1"/>
  <c r="Q7482" i="17"/>
  <c r="Q7551" i="17"/>
  <c r="Q7480" i="17"/>
  <c r="Q7553" i="17"/>
  <c r="R7479" i="17"/>
  <c r="Q7552" i="17"/>
  <c r="Q7554" i="17"/>
  <c r="Q7568" i="17" s="1"/>
  <c r="Q7400" i="17" s="1"/>
  <c r="DS131" i="13"/>
  <c r="DS91" i="13"/>
  <c r="DT511" i="14"/>
  <c r="DU80" i="13"/>
  <c r="DU88" i="13"/>
  <c r="DV88" i="13" s="1"/>
  <c r="DW88" i="13" s="1"/>
  <c r="DX88" i="13" s="1"/>
  <c r="L2382" i="18"/>
  <c r="L2384" i="18" s="1"/>
  <c r="L2364" i="18"/>
  <c r="K2372" i="18"/>
  <c r="DS174" i="14"/>
  <c r="DT91" i="33"/>
  <c r="DS458" i="14"/>
  <c r="DT86" i="13"/>
  <c r="DT91" i="13" s="1"/>
  <c r="DS520" i="14"/>
  <c r="DT89" i="13"/>
  <c r="DT85" i="13"/>
  <c r="L10080" i="17"/>
  <c r="L10151" i="17"/>
  <c r="L10193" i="17"/>
  <c r="L10064" i="17"/>
  <c r="L10158" i="17"/>
  <c r="J4553" i="18"/>
  <c r="J4563" i="18" s="1"/>
  <c r="Q7555" i="17" l="1"/>
  <c r="O7562" i="17"/>
  <c r="O7574" i="17"/>
  <c r="O7408" i="17" s="1"/>
  <c r="N7573" i="17"/>
  <c r="N7406" i="17" s="1"/>
  <c r="P7573" i="17"/>
  <c r="P7406" i="17" s="1"/>
  <c r="O7573" i="17"/>
  <c r="O7406" i="17" s="1"/>
  <c r="N7396" i="17"/>
  <c r="N7398" i="17" s="1"/>
  <c r="N7569" i="17"/>
  <c r="R7482" i="17"/>
  <c r="S7479" i="17"/>
  <c r="R7553" i="17"/>
  <c r="R7480" i="17"/>
  <c r="R7551" i="17"/>
  <c r="R7552" i="17"/>
  <c r="R7554" i="17"/>
  <c r="R7568" i="17" s="1"/>
  <c r="R7400" i="17" s="1"/>
  <c r="Q7567" i="17"/>
  <c r="Q7399" i="17" s="1"/>
  <c r="P7562" i="17"/>
  <c r="O7396" i="17"/>
  <c r="O7398" i="17" s="1"/>
  <c r="O7569" i="17"/>
  <c r="Q7566" i="17"/>
  <c r="Q7397" i="17" s="1"/>
  <c r="N7562" i="17"/>
  <c r="P7572" i="17"/>
  <c r="O7572" i="17"/>
  <c r="N7572" i="17"/>
  <c r="P7396" i="17"/>
  <c r="P7398" i="17" s="1"/>
  <c r="P7401" i="17" s="1"/>
  <c r="P7569" i="17"/>
  <c r="P7574" i="17"/>
  <c r="P7408" i="17" s="1"/>
  <c r="N7574" i="17"/>
  <c r="N7408" i="17" s="1"/>
  <c r="Q7483" i="17"/>
  <c r="Q7558" i="17"/>
  <c r="Q7560" i="17"/>
  <c r="Q7574" i="17" s="1"/>
  <c r="Q7408" i="17" s="1"/>
  <c r="Q7559" i="17"/>
  <c r="Q7573" i="17" s="1"/>
  <c r="Q7406" i="17" s="1"/>
  <c r="Q7561" i="17"/>
  <c r="Q7575" i="17" s="1"/>
  <c r="Q7409" i="17" s="1"/>
  <c r="P7575" i="17"/>
  <c r="P7409" i="17" s="1"/>
  <c r="O7575" i="17"/>
  <c r="O7409" i="17" s="1"/>
  <c r="N7575" i="17"/>
  <c r="N7409" i="17" s="1"/>
  <c r="Q7565" i="17"/>
  <c r="DS132" i="13"/>
  <c r="DT132" i="13" s="1"/>
  <c r="DT131" i="13"/>
  <c r="DU87" i="33"/>
  <c r="DU93" i="33"/>
  <c r="DY80" i="13"/>
  <c r="DU83" i="13"/>
  <c r="DU84" i="13" s="1"/>
  <c r="DU511" i="14" s="1"/>
  <c r="DT520" i="14"/>
  <c r="DS1204" i="14"/>
  <c r="DS189" i="14"/>
  <c r="DT93" i="33"/>
  <c r="DT97" i="33"/>
  <c r="DT458" i="14" s="1"/>
  <c r="DT92" i="33"/>
  <c r="DT90" i="33"/>
  <c r="DT96" i="33" s="1"/>
  <c r="L10088" i="17"/>
  <c r="L10081" i="17"/>
  <c r="L10084" i="17"/>
  <c r="L10070" i="17"/>
  <c r="L10073" i="17"/>
  <c r="L10074" i="17" s="1"/>
  <c r="L10063" i="17"/>
  <c r="L10069" i="17" s="1"/>
  <c r="R7555" i="17" l="1"/>
  <c r="R7558" i="17"/>
  <c r="R7572" i="17" s="1"/>
  <c r="R7405" i="17" s="1"/>
  <c r="R7483" i="17"/>
  <c r="R7560" i="17"/>
  <c r="R7574" i="17" s="1"/>
  <c r="R7408" i="17" s="1"/>
  <c r="R7559" i="17"/>
  <c r="R7573" i="17" s="1"/>
  <c r="R7406" i="17" s="1"/>
  <c r="R7561" i="17"/>
  <c r="Q7562" i="17"/>
  <c r="O7405" i="17"/>
  <c r="O7407" i="17" s="1"/>
  <c r="O7410" i="17" s="1"/>
  <c r="O7576" i="17"/>
  <c r="S7482" i="17"/>
  <c r="T7479" i="17"/>
  <c r="S7480" i="17"/>
  <c r="S7553" i="17"/>
  <c r="S7567" i="17" s="1"/>
  <c r="S7399" i="17" s="1"/>
  <c r="S7551" i="17"/>
  <c r="S7552" i="17"/>
  <c r="S7566" i="17" s="1"/>
  <c r="S7397" i="17" s="1"/>
  <c r="S7554" i="17"/>
  <c r="S7568" i="17" s="1"/>
  <c r="S7400" i="17" s="1"/>
  <c r="N7405" i="17"/>
  <c r="N7407" i="17" s="1"/>
  <c r="N7410" i="17" s="1"/>
  <c r="N7576" i="17"/>
  <c r="P7405" i="17"/>
  <c r="P7407" i="17" s="1"/>
  <c r="P7410" i="17" s="1"/>
  <c r="P7576" i="17"/>
  <c r="Q7396" i="17"/>
  <c r="Q7398" i="17" s="1"/>
  <c r="Q7569" i="17"/>
  <c r="R7566" i="17"/>
  <c r="R7397" i="17" s="1"/>
  <c r="Q7572" i="17"/>
  <c r="R7565" i="17"/>
  <c r="R7567" i="17"/>
  <c r="R7399" i="17" s="1"/>
  <c r="DU98" i="33"/>
  <c r="DY98" i="33" s="1"/>
  <c r="DU190" i="33"/>
  <c r="DU199" i="33" s="1"/>
  <c r="DU140" i="13"/>
  <c r="DU158" i="13" s="1"/>
  <c r="DU174" i="14"/>
  <c r="DY87" i="33"/>
  <c r="DU85" i="13"/>
  <c r="DU89" i="13"/>
  <c r="DU86" i="13"/>
  <c r="DU131" i="13" s="1"/>
  <c r="DV80" i="13"/>
  <c r="DT1204" i="14"/>
  <c r="L10091" i="17"/>
  <c r="L10097" i="17" s="1"/>
  <c r="L10082" i="17"/>
  <c r="L10083" i="17" s="1"/>
  <c r="L10085" i="17"/>
  <c r="L10068" i="17"/>
  <c r="R7407" i="17" l="1"/>
  <c r="R7562" i="17"/>
  <c r="R7575" i="17"/>
  <c r="Q7405" i="17"/>
  <c r="Q7407" i="17" s="1"/>
  <c r="Q7410" i="17" s="1"/>
  <c r="Q7576" i="17"/>
  <c r="S7555" i="17"/>
  <c r="S7565" i="17"/>
  <c r="R7396" i="17"/>
  <c r="V7396" i="17" s="1"/>
  <c r="Z7396" i="17" s="1"/>
  <c r="AD7396" i="17" s="1"/>
  <c r="AH7396" i="17" s="1"/>
  <c r="R7569" i="17"/>
  <c r="S7558" i="17"/>
  <c r="S7483" i="17"/>
  <c r="S7560" i="17"/>
  <c r="S7559" i="17"/>
  <c r="S7573" i="17" s="1"/>
  <c r="S7406" i="17" s="1"/>
  <c r="S7561" i="17"/>
  <c r="T7575" i="17" s="1"/>
  <c r="T7409" i="17" s="1"/>
  <c r="T7480" i="17"/>
  <c r="T7482" i="17"/>
  <c r="T7551" i="17"/>
  <c r="T7553" i="17"/>
  <c r="T7567" i="17" s="1"/>
  <c r="T7399" i="17" s="1"/>
  <c r="T7552" i="17"/>
  <c r="T7566" i="17" s="1"/>
  <c r="T7397" i="17" s="1"/>
  <c r="T7554" i="17"/>
  <c r="T7568" i="17" s="1"/>
  <c r="T7400" i="17" s="1"/>
  <c r="DU132" i="13"/>
  <c r="DU520" i="14"/>
  <c r="DW88" i="33"/>
  <c r="DW95" i="33" s="1"/>
  <c r="DU458" i="14"/>
  <c r="DU189" i="14"/>
  <c r="DV83" i="13"/>
  <c r="DU91" i="13"/>
  <c r="DU162" i="13"/>
  <c r="DU10" i="13"/>
  <c r="L10098" i="17"/>
  <c r="DU241" i="33" l="1"/>
  <c r="DW81" i="30"/>
  <c r="DW75" i="30" s="1"/>
  <c r="DW81" i="51"/>
  <c r="DW75" i="51" s="1"/>
  <c r="U7573" i="17"/>
  <c r="U7406" i="17" s="1"/>
  <c r="S7575" i="17"/>
  <c r="S7409" i="17" s="1"/>
  <c r="R7398" i="17"/>
  <c r="S7562" i="17"/>
  <c r="S7572" i="17"/>
  <c r="U7572" i="17"/>
  <c r="U7405" i="17" s="1"/>
  <c r="T7572" i="17"/>
  <c r="T7405" i="17" s="1"/>
  <c r="C1297" i="18"/>
  <c r="C1315" i="18" s="1"/>
  <c r="Q7411" i="17"/>
  <c r="T7565" i="17"/>
  <c r="T7555" i="17"/>
  <c r="U7575" i="17"/>
  <c r="U7409" i="17" s="1"/>
  <c r="T7558" i="17"/>
  <c r="T7483" i="17"/>
  <c r="T7560" i="17"/>
  <c r="T7559" i="17"/>
  <c r="T7561" i="17"/>
  <c r="R7576" i="17"/>
  <c r="R7409" i="17"/>
  <c r="R7410" i="17" s="1"/>
  <c r="DU200" i="33"/>
  <c r="S7396" i="17"/>
  <c r="S7569" i="17"/>
  <c r="T7573" i="17"/>
  <c r="T7406" i="17" s="1"/>
  <c r="S7574" i="17"/>
  <c r="S7408" i="17" s="1"/>
  <c r="U7574" i="17"/>
  <c r="U7408" i="17" s="1"/>
  <c r="T7574" i="17"/>
  <c r="T7408" i="17" s="1"/>
  <c r="DU1204" i="14"/>
  <c r="DU589" i="14"/>
  <c r="DU527" i="14"/>
  <c r="DV84" i="13"/>
  <c r="DF584" i="14"/>
  <c r="L10099" i="17"/>
  <c r="DU243" i="33" l="1"/>
  <c r="DU245" i="33" s="1"/>
  <c r="DU140" i="30"/>
  <c r="DU139" i="30" s="1"/>
  <c r="DU140" i="51"/>
  <c r="DU139" i="51" s="1"/>
  <c r="T7407" i="17"/>
  <c r="T7410" i="17" s="1"/>
  <c r="T7411" i="17" s="1"/>
  <c r="T7562" i="17"/>
  <c r="T7396" i="17"/>
  <c r="T7569" i="17"/>
  <c r="R7411" i="17"/>
  <c r="D1297" i="18"/>
  <c r="D1315" i="18" s="1"/>
  <c r="W7396" i="17"/>
  <c r="AA7396" i="17" s="1"/>
  <c r="AE7396" i="17" s="1"/>
  <c r="AI7396" i="17" s="1"/>
  <c r="S7398" i="17"/>
  <c r="S7405" i="17"/>
  <c r="S7407" i="17" s="1"/>
  <c r="S7410" i="17" s="1"/>
  <c r="S7576" i="17"/>
  <c r="T7576" i="17" s="1"/>
  <c r="U7576" i="17" s="1"/>
  <c r="DV174" i="14"/>
  <c r="DV511" i="14"/>
  <c r="DV86" i="13"/>
  <c r="DW80" i="13"/>
  <c r="DW83" i="13" s="1"/>
  <c r="DV85" i="13"/>
  <c r="DV89" i="13"/>
  <c r="DV140" i="13"/>
  <c r="EX1839" i="4"/>
  <c r="EX753" i="14" s="1"/>
  <c r="EX1840" i="4"/>
  <c r="EX754" i="14" s="1"/>
  <c r="EX1836" i="4"/>
  <c r="EX750" i="14" s="1"/>
  <c r="M38" i="15"/>
  <c r="F1297" i="18" l="1"/>
  <c r="F1315" i="18" s="1"/>
  <c r="X7396" i="17"/>
  <c r="AB7396" i="17" s="1"/>
  <c r="AF7396" i="17" s="1"/>
  <c r="AJ7396" i="17" s="1"/>
  <c r="T7398" i="17"/>
  <c r="T7401" i="17" s="1"/>
  <c r="S7411" i="17"/>
  <c r="E1297" i="18"/>
  <c r="E1315" i="18" s="1"/>
  <c r="DV520" i="14"/>
  <c r="DV131" i="13"/>
  <c r="DU146" i="14"/>
  <c r="DV190" i="33"/>
  <c r="DV199" i="33" s="1"/>
  <c r="DV458" i="14"/>
  <c r="DV189" i="14"/>
  <c r="DV158" i="13"/>
  <c r="DW84" i="13"/>
  <c r="DV91" i="13"/>
  <c r="M40" i="15"/>
  <c r="DU154" i="14" l="1"/>
  <c r="T7589" i="17"/>
  <c r="F1290" i="18"/>
  <c r="F1314" i="18" s="1"/>
  <c r="DV132" i="13"/>
  <c r="DV1204" i="14"/>
  <c r="DW511" i="14"/>
  <c r="DU160" i="14"/>
  <c r="DW140" i="13"/>
  <c r="DW89" i="13"/>
  <c r="DW86" i="13"/>
  <c r="DX80" i="13"/>
  <c r="DX83" i="13" s="1"/>
  <c r="DW85" i="13"/>
  <c r="DV10" i="13"/>
  <c r="DV162" i="13"/>
  <c r="N40" i="15"/>
  <c r="DV200" i="33" l="1"/>
  <c r="DV140" i="30" s="1"/>
  <c r="DV139" i="30" s="1"/>
  <c r="DW520" i="14"/>
  <c r="DW131" i="13"/>
  <c r="DV589" i="14"/>
  <c r="DV527" i="14"/>
  <c r="DX84" i="13"/>
  <c r="DY83" i="13"/>
  <c r="DW91" i="13"/>
  <c r="O40" i="15"/>
  <c r="DV140" i="51" l="1"/>
  <c r="DV139" i="51" s="1"/>
  <c r="DV241" i="33"/>
  <c r="DW132" i="13"/>
  <c r="DV146" i="14"/>
  <c r="DX511" i="14"/>
  <c r="DY88" i="13"/>
  <c r="DZ88" i="13" s="1"/>
  <c r="EA88" i="13" s="1"/>
  <c r="EB88" i="13" s="1"/>
  <c r="EC88" i="13" s="1"/>
  <c r="ED88" i="13" s="1"/>
  <c r="DY84" i="13"/>
  <c r="DY511" i="14" s="1"/>
  <c r="DX140" i="13"/>
  <c r="DX86" i="13"/>
  <c r="DX85" i="13"/>
  <c r="DX89" i="13"/>
  <c r="DG104" i="14"/>
  <c r="DJ156" i="13"/>
  <c r="DJ1958" i="4" s="1"/>
  <c r="DV243" i="33" l="1"/>
  <c r="DV245" i="33" s="1"/>
  <c r="DV154" i="14"/>
  <c r="DX520" i="14"/>
  <c r="DX131" i="13"/>
  <c r="DX91" i="13"/>
  <c r="DY86" i="13"/>
  <c r="DY520" i="14" s="1"/>
  <c r="DY89" i="13"/>
  <c r="DY85" i="13"/>
  <c r="DY140" i="13"/>
  <c r="DH430" i="33"/>
  <c r="DH431" i="33" s="1"/>
  <c r="DG430" i="33"/>
  <c r="DJ144" i="13"/>
  <c r="D8402" i="17" s="1"/>
  <c r="DJ160" i="13"/>
  <c r="DG162" i="13"/>
  <c r="DJ158" i="13"/>
  <c r="DG161" i="13"/>
  <c r="DJ157" i="13"/>
  <c r="DG160" i="13"/>
  <c r="DG144" i="13"/>
  <c r="DG159" i="13"/>
  <c r="DL163" i="13" s="1"/>
  <c r="M10090" i="17"/>
  <c r="P10090" i="17" s="1"/>
  <c r="DG148" i="13"/>
  <c r="DL149" i="13" s="1"/>
  <c r="DG146" i="13"/>
  <c r="DL147" i="13" s="1"/>
  <c r="DY131" i="13" l="1"/>
  <c r="DX132" i="13"/>
  <c r="DY132" i="13" s="1"/>
  <c r="DX189" i="14"/>
  <c r="DY91" i="13"/>
  <c r="DV160" i="14"/>
  <c r="D2399" i="18"/>
  <c r="D8409" i="17"/>
  <c r="Z2262" i="18"/>
  <c r="DL145" i="13"/>
  <c r="L2262" i="18"/>
  <c r="DJ150" i="13"/>
  <c r="D8387" i="17" s="1"/>
  <c r="DG431" i="33"/>
  <c r="DJ430" i="33"/>
  <c r="DJ145" i="13"/>
  <c r="E4183" i="18"/>
  <c r="DJ159" i="13"/>
  <c r="DJ163" i="13" s="1"/>
  <c r="M10050" i="17"/>
  <c r="P10050" i="17" s="1"/>
  <c r="M10078" i="17"/>
  <c r="DJ148" i="13"/>
  <c r="DJ149" i="13" s="1"/>
  <c r="DJ162" i="13"/>
  <c r="DJ146" i="13"/>
  <c r="DJ161" i="13"/>
  <c r="DG163" i="13"/>
  <c r="DG147" i="13"/>
  <c r="D4204" i="18"/>
  <c r="D10694" i="17"/>
  <c r="D10695" i="17" s="1"/>
  <c r="D10787" i="17"/>
  <c r="D10789" i="17" s="1"/>
  <c r="D10664" i="17"/>
  <c r="D10665" i="17" s="1"/>
  <c r="DG149" i="13"/>
  <c r="DG145" i="13"/>
  <c r="D10672" i="17"/>
  <c r="DL260" i="13" l="1"/>
  <c r="DQ206" i="13"/>
  <c r="D2393" i="18"/>
  <c r="D8394" i="17"/>
  <c r="DJ151" i="13"/>
  <c r="L2331" i="18"/>
  <c r="L2267" i="18"/>
  <c r="L2343" i="18"/>
  <c r="L2337" i="18"/>
  <c r="P2267" i="18"/>
  <c r="Z2267" i="18"/>
  <c r="DJ431" i="33"/>
  <c r="DJ147" i="13"/>
  <c r="E4184" i="18"/>
  <c r="D10678" i="17"/>
  <c r="D10674" i="17"/>
  <c r="D10707" i="17"/>
  <c r="D10700" i="17"/>
  <c r="D4205" i="18"/>
  <c r="D10796" i="17"/>
  <c r="D10798" i="17" s="1"/>
  <c r="D10677" i="17"/>
  <c r="D10667" i="17"/>
  <c r="DG153" i="13"/>
  <c r="DG260" i="13" s="1"/>
  <c r="M2380" i="18" l="1"/>
  <c r="L2385" i="18"/>
  <c r="L2333" i="18"/>
  <c r="L2332" i="18"/>
  <c r="P2333" i="18"/>
  <c r="L2338" i="18"/>
  <c r="L2369" i="18"/>
  <c r="L9888" i="17"/>
  <c r="M10077" i="17"/>
  <c r="M10122" i="17"/>
  <c r="M10144" i="17" s="1"/>
  <c r="D10679" i="17"/>
  <c r="D10668" i="17"/>
  <c r="D10669" i="17"/>
  <c r="D10681" i="17"/>
  <c r="D10682" i="17"/>
  <c r="D10686" i="17" s="1"/>
  <c r="D10673" i="17"/>
  <c r="D10708" i="17"/>
  <c r="D10704" i="17"/>
  <c r="D10702" i="17"/>
  <c r="M2364" i="18" l="1"/>
  <c r="M2372" i="18" s="1"/>
  <c r="L2372" i="18"/>
  <c r="M2382" i="18"/>
  <c r="M2384" i="18" s="1"/>
  <c r="M2385" i="18" s="1"/>
  <c r="M9888" i="17"/>
  <c r="Q10090" i="17"/>
  <c r="M10080" i="17"/>
  <c r="M10064" i="17"/>
  <c r="M10073" i="17" s="1"/>
  <c r="M10074" i="17" s="1"/>
  <c r="M10151" i="17"/>
  <c r="M10200" i="17"/>
  <c r="M10193" i="17"/>
  <c r="M10158" i="17"/>
  <c r="D10685" i="17"/>
  <c r="D10683" i="17"/>
  <c r="D10687" i="17" s="1"/>
  <c r="D10705" i="17"/>
  <c r="D10709" i="17"/>
  <c r="DS144" i="13" l="1"/>
  <c r="O9888" i="17"/>
  <c r="DL587" i="14"/>
  <c r="N9888" i="17"/>
  <c r="DL576" i="14"/>
  <c r="M10088" i="17"/>
  <c r="M10081" i="17"/>
  <c r="M10084" i="17"/>
  <c r="R10090" i="17"/>
  <c r="M10070" i="17"/>
  <c r="M10063" i="17"/>
  <c r="N95" i="15"/>
  <c r="N97" i="15"/>
  <c r="N94" i="15"/>
  <c r="V2262" i="18" l="1"/>
  <c r="V2331" i="18" s="1"/>
  <c r="DX144" i="13"/>
  <c r="DO156" i="13"/>
  <c r="DO160" i="13" s="1"/>
  <c r="DO157" i="13"/>
  <c r="DM525" i="14"/>
  <c r="DM587" i="14"/>
  <c r="DL588" i="14"/>
  <c r="E51" i="40"/>
  <c r="T10090" i="17"/>
  <c r="S10090" i="17"/>
  <c r="M10082" i="17"/>
  <c r="M10083" i="17" s="1"/>
  <c r="M10085" i="17"/>
  <c r="M10091" i="17"/>
  <c r="M10097" i="17" s="1"/>
  <c r="M10068" i="17"/>
  <c r="M10069" i="17"/>
  <c r="O95" i="15"/>
  <c r="O97" i="15"/>
  <c r="V2337" i="18" l="1"/>
  <c r="V2369" i="18" s="1"/>
  <c r="V2267" i="18"/>
  <c r="Q2359" i="18"/>
  <c r="R2354" i="18" s="1"/>
  <c r="V2343" i="18"/>
  <c r="V2342" i="18" s="1"/>
  <c r="V2332" i="18"/>
  <c r="V2333" i="18"/>
  <c r="DO144" i="13"/>
  <c r="E8402" i="17" s="1"/>
  <c r="DN525" i="14"/>
  <c r="DN576" i="14"/>
  <c r="DN587" i="14"/>
  <c r="DO587" i="14" s="1"/>
  <c r="DO8" i="13"/>
  <c r="DM526" i="14"/>
  <c r="P9888" i="17"/>
  <c r="F51" i="40"/>
  <c r="DM576" i="14"/>
  <c r="DM588" i="14"/>
  <c r="E10672" i="17"/>
  <c r="E10678" i="17" s="1"/>
  <c r="M10098" i="17"/>
  <c r="U10090" i="17"/>
  <c r="DO146" i="13"/>
  <c r="DO147" i="13" s="1"/>
  <c r="DO161" i="13"/>
  <c r="V2338" i="18" l="1"/>
  <c r="Q2358" i="18"/>
  <c r="R2359" i="18"/>
  <c r="R2358" i="18" s="1"/>
  <c r="E4204" i="18"/>
  <c r="E2399" i="18"/>
  <c r="C2414" i="18" s="1"/>
  <c r="E8409" i="17"/>
  <c r="E10664" i="17"/>
  <c r="E10665" i="17" s="1"/>
  <c r="E10667" i="17" s="1"/>
  <c r="AA2262" i="18"/>
  <c r="DO145" i="13"/>
  <c r="DO525" i="14"/>
  <c r="DO191" i="13"/>
  <c r="DO576" i="14" s="1"/>
  <c r="DN526" i="14"/>
  <c r="E10694" i="17"/>
  <c r="E10695" i="17" s="1"/>
  <c r="E10707" i="17" s="1"/>
  <c r="E10787" i="17"/>
  <c r="E10789" i="17" s="1"/>
  <c r="H11" i="40"/>
  <c r="B9668" i="17"/>
  <c r="B9670" i="17" s="1"/>
  <c r="G51" i="40"/>
  <c r="DN588" i="14"/>
  <c r="DO588" i="14" s="1"/>
  <c r="DO9" i="13"/>
  <c r="E10674" i="17"/>
  <c r="E10682" i="17" s="1"/>
  <c r="E10686" i="17" s="1"/>
  <c r="M10099" i="17"/>
  <c r="E10796" i="17"/>
  <c r="E10798" i="17" s="1"/>
  <c r="E4205" i="18"/>
  <c r="O94" i="15"/>
  <c r="S2354" i="18" l="1"/>
  <c r="D2414" i="18"/>
  <c r="E2414" i="18"/>
  <c r="E10677" i="17"/>
  <c r="E10679" i="17" s="1"/>
  <c r="AA2267" i="18"/>
  <c r="DO192" i="13"/>
  <c r="E10700" i="17"/>
  <c r="E10704" i="17" s="1"/>
  <c r="DO216" i="13"/>
  <c r="H51" i="40" s="1"/>
  <c r="B9663" i="17"/>
  <c r="B9665" i="17" s="1"/>
  <c r="DO19" i="13"/>
  <c r="H22" i="40" s="1"/>
  <c r="DO526" i="14"/>
  <c r="H12" i="40"/>
  <c r="E10673" i="17"/>
  <c r="E10668" i="17"/>
  <c r="E10681" i="17"/>
  <c r="E10669" i="17"/>
  <c r="E10702" i="17" l="1"/>
  <c r="E10705" i="17" s="1"/>
  <c r="E10708" i="17"/>
  <c r="V10090" i="17"/>
  <c r="E10685" i="17"/>
  <c r="E10683" i="17"/>
  <c r="E10687" i="17" s="1"/>
  <c r="E10709" i="17" l="1"/>
  <c r="Q9888" i="17"/>
  <c r="W10090" i="17"/>
  <c r="R9888" i="17" l="1"/>
  <c r="X10090" i="17"/>
  <c r="EX1857" i="4" l="1"/>
  <c r="EX1893" i="4"/>
  <c r="S9888" i="17"/>
  <c r="EX1955" i="4" l="1"/>
  <c r="T9888" i="17"/>
  <c r="Y10090" i="17"/>
  <c r="EX1856" i="4" l="1"/>
  <c r="Z10090" i="17"/>
  <c r="M54" i="15"/>
  <c r="EX1892" i="4" l="1"/>
  <c r="N54" i="15"/>
  <c r="DG584" i="14" l="1"/>
  <c r="M60" i="15"/>
  <c r="M82" i="15" s="1"/>
  <c r="N60" i="15" l="1"/>
  <c r="N82" i="15" s="1"/>
  <c r="DG1035" i="14" l="1"/>
  <c r="O60" i="15" l="1"/>
  <c r="O82" i="15" s="1"/>
  <c r="M27" i="15" l="1"/>
  <c r="M36" i="15" s="1"/>
  <c r="N27" i="15" l="1"/>
  <c r="N36" i="15" s="1"/>
  <c r="O27" i="15" l="1"/>
  <c r="O36" i="15" s="1"/>
  <c r="DJ65" i="30" l="1"/>
  <c r="DJ70" i="30" s="1"/>
  <c r="J11726" i="17" l="1"/>
  <c r="H11726" i="17"/>
  <c r="C11726" i="17"/>
  <c r="D11726" i="17"/>
  <c r="G11726" i="17"/>
  <c r="I11726" i="17"/>
  <c r="B11726" i="17"/>
  <c r="E11726" i="17"/>
  <c r="F11726" i="17"/>
  <c r="M98" i="15" l="1"/>
  <c r="M97" i="15"/>
  <c r="M94" i="15"/>
  <c r="M101" i="15"/>
  <c r="M100" i="15"/>
  <c r="M95" i="15"/>
  <c r="N101" i="15" l="1"/>
  <c r="N98" i="15"/>
  <c r="O101" i="15" l="1"/>
  <c r="O98" i="15"/>
  <c r="N100" i="15"/>
  <c r="O100" i="15" l="1"/>
  <c r="M70" i="15"/>
  <c r="N70" i="15" l="1"/>
  <c r="O70" i="15" l="1"/>
  <c r="M96" i="15" l="1"/>
  <c r="M99" i="15" l="1"/>
  <c r="M53" i="15" l="1"/>
  <c r="M102" i="15"/>
  <c r="N96" i="15"/>
  <c r="O96" i="15" l="1"/>
  <c r="N99" i="15"/>
  <c r="M56" i="15"/>
  <c r="N102" i="15" l="1"/>
  <c r="M17" i="15"/>
  <c r="O99" i="15"/>
  <c r="M59" i="15"/>
  <c r="M81" i="15" s="1"/>
  <c r="M57" i="15"/>
  <c r="M71" i="15"/>
  <c r="M62" i="15" l="1"/>
  <c r="O102" i="15"/>
  <c r="N53" i="15"/>
  <c r="M37" i="15" l="1"/>
  <c r="M84" i="15"/>
  <c r="M64" i="15"/>
  <c r="M76" i="15"/>
  <c r="M90" i="15" s="1"/>
  <c r="M63" i="15"/>
  <c r="N56" i="15"/>
  <c r="O53" i="15"/>
  <c r="N59" i="15" l="1"/>
  <c r="N81" i="15" s="1"/>
  <c r="N57" i="15"/>
  <c r="N71" i="15"/>
  <c r="O56" i="15"/>
  <c r="N17" i="15"/>
  <c r="O59" i="15" l="1"/>
  <c r="O81" i="15" s="1"/>
  <c r="N62" i="15"/>
  <c r="N38" i="15"/>
  <c r="O71" i="15"/>
  <c r="O57" i="15"/>
  <c r="M32" i="15"/>
  <c r="O17" i="15"/>
  <c r="M29" i="15" l="1"/>
  <c r="N76" i="15"/>
  <c r="N90" i="15" s="1"/>
  <c r="N64" i="15"/>
  <c r="N84" i="15"/>
  <c r="N63" i="15"/>
  <c r="O62" i="15"/>
  <c r="M28" i="15"/>
  <c r="O38" i="15"/>
  <c r="M26" i="15" l="1"/>
  <c r="O63" i="15"/>
  <c r="O84" i="15"/>
  <c r="O64" i="15"/>
  <c r="O76" i="15"/>
  <c r="O90" i="15" s="1"/>
  <c r="N29" i="15" l="1"/>
  <c r="N32" i="15" l="1"/>
  <c r="M23" i="15"/>
  <c r="M30" i="15"/>
  <c r="O29" i="15"/>
  <c r="N28" i="15"/>
  <c r="O32" i="15" l="1"/>
  <c r="O28" i="15"/>
  <c r="N26" i="15" l="1"/>
  <c r="O26" i="15" l="1"/>
  <c r="N23" i="15" l="1"/>
  <c r="N30" i="15"/>
  <c r="O23" i="15" l="1"/>
  <c r="O30" i="15"/>
  <c r="J9837" i="17" l="1"/>
  <c r="DJ95" i="13"/>
  <c r="C9504" i="17" l="1"/>
  <c r="C9505" i="17" s="1"/>
  <c r="DJ1825" i="4"/>
  <c r="DJ1826" i="4" s="1"/>
  <c r="DK94" i="13"/>
  <c r="DK100" i="13"/>
  <c r="D10981" i="17"/>
  <c r="D10992" i="17" s="1"/>
  <c r="J9850" i="17"/>
  <c r="K9850" i="17"/>
  <c r="DJ99" i="13"/>
  <c r="DJ102" i="13"/>
  <c r="DJ100" i="13"/>
  <c r="K9837" i="17"/>
  <c r="DJ103" i="13"/>
  <c r="DJ104" i="13" s="1"/>
  <c r="O10058" i="17"/>
  <c r="DJ141" i="13"/>
  <c r="DJ513" i="14" s="1"/>
  <c r="DJ515" i="14" s="1"/>
  <c r="F4554" i="18"/>
  <c r="D4165" i="18"/>
  <c r="DK522" i="14" l="1"/>
  <c r="DK521" i="14"/>
  <c r="DJ522" i="14"/>
  <c r="DJ521" i="14"/>
  <c r="K22" i="37"/>
  <c r="C9386" i="17"/>
  <c r="DJ1966" i="4"/>
  <c r="DJ1964" i="4"/>
  <c r="DJ1942" i="4"/>
  <c r="DJ1943" i="4"/>
  <c r="DJ1944" i="4" s="1"/>
  <c r="C9442" i="17"/>
  <c r="D9442" i="17" s="1"/>
  <c r="E9442" i="17" s="1"/>
  <c r="F9442" i="17" s="1"/>
  <c r="G9442" i="17" s="1"/>
  <c r="H9442" i="17" s="1"/>
  <c r="I9442" i="17" s="1"/>
  <c r="J9442" i="17" s="1"/>
  <c r="K9442" i="17" s="1"/>
  <c r="L9442" i="17" s="1"/>
  <c r="C9341" i="17"/>
  <c r="DJ231" i="13"/>
  <c r="DJ232" i="13" s="1"/>
  <c r="DK97" i="13"/>
  <c r="DK95" i="13" s="1"/>
  <c r="DK141" i="13"/>
  <c r="D10991" i="17"/>
  <c r="D11143" i="17" s="1"/>
  <c r="D11145" i="17" s="1"/>
  <c r="D11148" i="17" s="1"/>
  <c r="D11149" i="17" s="1"/>
  <c r="O10069" i="17"/>
  <c r="P10058" i="17"/>
  <c r="DJ152" i="13"/>
  <c r="DJ528" i="14" s="1"/>
  <c r="K9957" i="17"/>
  <c r="K9960" i="17"/>
  <c r="K9956" i="17"/>
  <c r="K9958" i="17"/>
  <c r="J9957" i="17"/>
  <c r="J9956" i="17"/>
  <c r="J9960" i="17"/>
  <c r="J9958" i="17"/>
  <c r="F4564" i="18"/>
  <c r="F4565" i="18" s="1"/>
  <c r="F4555" i="18"/>
  <c r="DO94" i="13"/>
  <c r="DK197" i="13" l="1"/>
  <c r="DK205" i="13"/>
  <c r="DK513" i="14"/>
  <c r="K54" i="37"/>
  <c r="K52" i="37"/>
  <c r="K21" i="37"/>
  <c r="K18" i="37"/>
  <c r="K19" i="37"/>
  <c r="L22" i="37"/>
  <c r="D9341" i="17"/>
  <c r="C9342" i="17"/>
  <c r="C9366" i="17" s="1"/>
  <c r="C9382" i="17"/>
  <c r="C9383" i="17"/>
  <c r="D9353" i="17" s="1"/>
  <c r="C9385" i="17"/>
  <c r="C9384" i="17"/>
  <c r="DJ153" i="13"/>
  <c r="DJ260" i="13" s="1"/>
  <c r="B3531" i="18"/>
  <c r="DJ1965" i="4"/>
  <c r="DK267" i="13"/>
  <c r="DK268" i="13" s="1"/>
  <c r="DK231" i="13"/>
  <c r="DK153" i="13"/>
  <c r="B2808" i="18" s="1"/>
  <c r="D10993" i="17"/>
  <c r="J10468" i="17"/>
  <c r="DK515" i="14" l="1"/>
  <c r="DK260" i="13"/>
  <c r="L54" i="37"/>
  <c r="K20" i="37"/>
  <c r="L21" i="37"/>
  <c r="L18" i="37"/>
  <c r="E9353" i="17"/>
  <c r="D9454" i="17"/>
  <c r="D9354" i="17"/>
  <c r="D9367" i="17" s="1"/>
  <c r="DK749" i="14"/>
  <c r="E9341" i="17"/>
  <c r="D9342" i="17"/>
  <c r="D9366" i="17" s="1"/>
  <c r="DK232" i="13"/>
  <c r="L9837" i="17"/>
  <c r="L9850" i="17" s="1"/>
  <c r="K10468" i="17"/>
  <c r="F9353" i="17" l="1"/>
  <c r="E9454" i="17"/>
  <c r="E9354" i="17"/>
  <c r="E9367" i="17" s="1"/>
  <c r="DK752" i="14"/>
  <c r="F9341" i="17"/>
  <c r="E9342" i="17"/>
  <c r="E9366" i="17" s="1"/>
  <c r="M9837" i="17"/>
  <c r="M9850" i="17" s="1"/>
  <c r="M9960" i="17" s="1"/>
  <c r="Q10058" i="17"/>
  <c r="L9957" i="17"/>
  <c r="L9960" i="17"/>
  <c r="F9454" i="17" l="1"/>
  <c r="G9353" i="17"/>
  <c r="F9354" i="17"/>
  <c r="F9367" i="17" s="1"/>
  <c r="DK756" i="14"/>
  <c r="G9341" i="17"/>
  <c r="F9342" i="17"/>
  <c r="F9366" i="17" s="1"/>
  <c r="M22" i="37"/>
  <c r="M9957" i="17"/>
  <c r="N9837" i="17"/>
  <c r="N9850" i="17" s="1"/>
  <c r="N9960" i="17" s="1"/>
  <c r="R10058" i="17"/>
  <c r="O9837" i="17"/>
  <c r="DO98" i="13"/>
  <c r="DM513" i="14"/>
  <c r="DO63" i="13" l="1"/>
  <c r="DT64" i="13" s="1"/>
  <c r="DO130" i="13"/>
  <c r="DO133" i="13"/>
  <c r="DO121" i="13"/>
  <c r="DO127" i="13"/>
  <c r="DO124" i="13"/>
  <c r="DM515" i="14"/>
  <c r="DP94" i="13"/>
  <c r="DP100" i="13"/>
  <c r="DO516" i="14"/>
  <c r="E8447" i="17"/>
  <c r="E8454" i="17" s="1"/>
  <c r="DN522" i="14"/>
  <c r="DN521" i="14"/>
  <c r="DO523" i="14"/>
  <c r="H65" i="40"/>
  <c r="M54" i="37"/>
  <c r="M21" i="37"/>
  <c r="M18" i="37"/>
  <c r="H9353" i="17"/>
  <c r="G9454" i="17"/>
  <c r="G9354" i="17"/>
  <c r="G9367" i="17" s="1"/>
  <c r="H9341" i="17"/>
  <c r="G9342" i="17"/>
  <c r="G9366" i="17" s="1"/>
  <c r="DL749" i="14"/>
  <c r="N22" i="37"/>
  <c r="DO103" i="13"/>
  <c r="N9957" i="17"/>
  <c r="L10468" i="17"/>
  <c r="P9850" i="17"/>
  <c r="P9957" i="17" s="1"/>
  <c r="S10058" i="17"/>
  <c r="O9850" i="17"/>
  <c r="O9960" i="17" s="1"/>
  <c r="DN513" i="14"/>
  <c r="DO64" i="13" l="1"/>
  <c r="DN515" i="14"/>
  <c r="DP97" i="13"/>
  <c r="DP95" i="13" s="1"/>
  <c r="DP141" i="13"/>
  <c r="DT94" i="13"/>
  <c r="DT133" i="13" s="1"/>
  <c r="N54" i="37"/>
  <c r="N21" i="37"/>
  <c r="N18" i="37"/>
  <c r="I9353" i="17"/>
  <c r="H9454" i="17"/>
  <c r="H9354" i="17"/>
  <c r="H9367" i="17" s="1"/>
  <c r="I9341" i="17"/>
  <c r="H9342" i="17"/>
  <c r="H9366" i="17" s="1"/>
  <c r="DL752" i="14"/>
  <c r="O22" i="37"/>
  <c r="P9960" i="17"/>
  <c r="T10058" i="17"/>
  <c r="O9957" i="17"/>
  <c r="M10468" i="17"/>
  <c r="DO141" i="13"/>
  <c r="DO513" i="14" s="1"/>
  <c r="DO97" i="13"/>
  <c r="DO101" i="13" s="1"/>
  <c r="DP231" i="13" l="1"/>
  <c r="DO230" i="13"/>
  <c r="DO538" i="14" s="1"/>
  <c r="DN538" i="14"/>
  <c r="O54" i="37"/>
  <c r="O21" i="37"/>
  <c r="O18" i="37"/>
  <c r="J9353" i="17"/>
  <c r="I9454" i="17"/>
  <c r="I9354" i="17"/>
  <c r="I9367" i="17" s="1"/>
  <c r="DL756" i="14"/>
  <c r="P22" i="37"/>
  <c r="B9347" i="17"/>
  <c r="D9386" i="17"/>
  <c r="J9341" i="17"/>
  <c r="I9342" i="17"/>
  <c r="I9366" i="17" s="1"/>
  <c r="DM749" i="14"/>
  <c r="DN586" i="14"/>
  <c r="DO95" i="13"/>
  <c r="D9504" i="17" s="1"/>
  <c r="U10058" i="17"/>
  <c r="DP232" i="13" l="1"/>
  <c r="DU232" i="13"/>
  <c r="D9376" i="17"/>
  <c r="D9382" i="17" s="1"/>
  <c r="DO231" i="13"/>
  <c r="D9503" i="17"/>
  <c r="D9505" i="17" s="1"/>
  <c r="G40" i="40"/>
  <c r="P54" i="37"/>
  <c r="P21" i="37"/>
  <c r="K9353" i="17"/>
  <c r="J9454" i="17"/>
  <c r="J9354" i="17"/>
  <c r="J9367" i="17" s="1"/>
  <c r="DO749" i="14"/>
  <c r="DM752" i="14"/>
  <c r="K9341" i="17"/>
  <c r="J9342" i="17"/>
  <c r="J9366" i="17" s="1"/>
  <c r="DN749" i="14"/>
  <c r="DN542" i="14"/>
  <c r="N10468" i="17"/>
  <c r="K9454" i="17" l="1"/>
  <c r="L9353" i="17"/>
  <c r="K9354" i="17"/>
  <c r="K9367" i="17" s="1"/>
  <c r="DM756" i="14"/>
  <c r="DN752" i="14"/>
  <c r="DO752" i="14"/>
  <c r="L9341" i="17"/>
  <c r="L9342" i="17" s="1"/>
  <c r="L9366" i="17" s="1"/>
  <c r="K9342" i="17"/>
  <c r="K9366" i="17" s="1"/>
  <c r="O10468" i="17"/>
  <c r="L9454" i="17" l="1"/>
  <c r="L9354" i="17"/>
  <c r="L9367" i="17" s="1"/>
  <c r="DN756" i="14"/>
  <c r="DO756" i="14"/>
  <c r="E10548" i="17"/>
  <c r="P10468" i="17"/>
  <c r="C9776" i="17" l="1"/>
  <c r="E9776" i="17"/>
  <c r="J9776" i="17"/>
  <c r="K9776" i="17" l="1"/>
  <c r="G9776" i="17"/>
  <c r="D9776" i="17"/>
  <c r="F9776" i="17"/>
  <c r="I9776" i="17"/>
  <c r="B9776" i="17"/>
  <c r="H9776" i="17"/>
  <c r="B10587" i="17" s="1"/>
  <c r="C9812" i="17" l="1"/>
  <c r="C9814" i="17" s="1"/>
  <c r="B9778" i="17" l="1"/>
  <c r="D9778" i="17" l="1"/>
  <c r="E9778" i="17"/>
  <c r="C9778" i="17"/>
  <c r="G9778" i="17" l="1"/>
  <c r="H9778" i="17"/>
  <c r="B10588" i="17" s="1"/>
  <c r="F9778" i="17"/>
  <c r="J9778" i="17" l="1"/>
  <c r="K9778" i="17" l="1"/>
  <c r="D4206" i="18" l="1"/>
  <c r="DK146" i="14" l="1"/>
  <c r="Q10050" i="17"/>
  <c r="DK154" i="14" l="1"/>
  <c r="DK211" i="33"/>
  <c r="DP216" i="33" s="1"/>
  <c r="R10050" i="17"/>
  <c r="DL589" i="14" l="1"/>
  <c r="S10050" i="17"/>
  <c r="T10050" i="17" l="1"/>
  <c r="U10050" i="17" s="1"/>
  <c r="DO158" i="13"/>
  <c r="DO150" i="13" s="1"/>
  <c r="E8387" i="17" s="1"/>
  <c r="DM527" i="14"/>
  <c r="DL590" i="14"/>
  <c r="P2292" i="18" s="1"/>
  <c r="DM589" i="14"/>
  <c r="DM590" i="14" s="1"/>
  <c r="Q2292" i="18" s="1"/>
  <c r="Q10051" i="17"/>
  <c r="Q2199" i="18" l="1"/>
  <c r="Q2209" i="18" s="1"/>
  <c r="Q2214" i="18" s="1"/>
  <c r="E2393" i="18"/>
  <c r="C2406" i="18" s="1"/>
  <c r="E8394" i="17"/>
  <c r="P2298" i="18"/>
  <c r="Q2298" i="18"/>
  <c r="DO151" i="13"/>
  <c r="DO148" i="13"/>
  <c r="DO149" i="13" s="1"/>
  <c r="DO162" i="13"/>
  <c r="DN527" i="14"/>
  <c r="DO159" i="13"/>
  <c r="DO163" i="13" s="1"/>
  <c r="DN589" i="14"/>
  <c r="DN590" i="14" s="1"/>
  <c r="DO10" i="13"/>
  <c r="E45" i="40"/>
  <c r="R10051" i="17"/>
  <c r="R2199" i="18" l="1"/>
  <c r="R2209" i="18" s="1"/>
  <c r="R2214" i="18" s="1"/>
  <c r="E2406" i="18"/>
  <c r="D2406" i="18"/>
  <c r="DO590" i="14"/>
  <c r="R2292" i="18"/>
  <c r="DO589" i="14"/>
  <c r="DO152" i="13"/>
  <c r="DO153" i="13" s="1"/>
  <c r="H13" i="40"/>
  <c r="DN528" i="14"/>
  <c r="DO11" i="13"/>
  <c r="G45" i="40"/>
  <c r="DO527" i="14"/>
  <c r="AA2199" i="18" s="1"/>
  <c r="F45" i="40"/>
  <c r="S10051" i="17"/>
  <c r="R2298" i="18" l="1"/>
  <c r="AA2209" i="18"/>
  <c r="AA2214" i="18" s="1"/>
  <c r="H14" i="40"/>
  <c r="DO20" i="13"/>
  <c r="DO528" i="14"/>
  <c r="E4206" i="18"/>
  <c r="C3531" i="18"/>
  <c r="C3533" i="18" s="1"/>
  <c r="DO252" i="13"/>
  <c r="DP527" i="14" l="1"/>
  <c r="DP589" i="14"/>
  <c r="S2199" i="18" l="1"/>
  <c r="DQ589" i="14"/>
  <c r="DQ527" i="14"/>
  <c r="T2199" i="18" l="1"/>
  <c r="EX1858" i="4" l="1"/>
  <c r="EX1861" i="4" l="1"/>
  <c r="EX1894" i="4"/>
  <c r="EX1897" i="4" l="1"/>
  <c r="EX1864" i="4"/>
  <c r="DJ260" i="30"/>
  <c r="DJ261" i="30" s="1"/>
  <c r="CV260" i="30"/>
  <c r="EX1975" i="4" l="1"/>
  <c r="EX1900" i="4"/>
  <c r="CZ260" i="30"/>
  <c r="CZ261" i="30" s="1"/>
  <c r="CZ430" i="33"/>
  <c r="CZ431" i="33" s="1"/>
  <c r="Q10060" i="17" l="1"/>
  <c r="R10060" i="17"/>
  <c r="T10060" i="17"/>
  <c r="S10060" i="17"/>
  <c r="S10061" i="17"/>
  <c r="T10061" i="17"/>
  <c r="R10061" i="17"/>
  <c r="O10061" i="17"/>
  <c r="P10061" i="17" s="1"/>
  <c r="P10066" i="17" s="1"/>
  <c r="Q10061" i="17"/>
  <c r="O10060" i="17"/>
  <c r="P10060" i="17" s="1"/>
  <c r="P10065" i="17" s="1"/>
  <c r="U10061" i="17" l="1"/>
  <c r="U10066" i="17" s="1"/>
  <c r="V10066" i="17" s="1"/>
  <c r="W10066" i="17" s="1"/>
  <c r="X10066" i="17" s="1"/>
  <c r="Y10066" i="17" s="1"/>
  <c r="Z10066" i="17" s="1"/>
  <c r="T10062" i="17"/>
  <c r="R10062" i="17"/>
  <c r="S10062" i="17"/>
  <c r="U10060" i="17"/>
  <c r="U10065" i="17" s="1"/>
  <c r="V10065" i="17" s="1"/>
  <c r="W10065" i="17" s="1"/>
  <c r="X10065" i="17" s="1"/>
  <c r="Y10065" i="17" s="1"/>
  <c r="Z10065" i="17" s="1"/>
  <c r="O10062" i="17"/>
  <c r="P10062" i="17" s="1"/>
  <c r="P10067" i="17" s="1"/>
  <c r="Q10062" i="17"/>
  <c r="U10062" i="17" l="1"/>
  <c r="U10067" i="17" s="1"/>
  <c r="V10067" i="17" s="1"/>
  <c r="W10067" i="17" s="1"/>
  <c r="X10067" i="17" s="1"/>
  <c r="Y10067" i="17" s="1"/>
  <c r="Z10067" i="17" s="1"/>
  <c r="P10063" i="17" l="1"/>
  <c r="P10068" i="17" l="1"/>
  <c r="Q10068" i="17" s="1"/>
  <c r="P10069" i="17"/>
  <c r="R10068" i="17" l="1"/>
  <c r="Q10063" i="17"/>
  <c r="Q10069" i="17" s="1"/>
  <c r="S10068" i="17" l="1"/>
  <c r="R10063" i="17"/>
  <c r="R10069" i="17" s="1"/>
  <c r="T10068" i="17" l="1"/>
  <c r="T10063" i="17" s="1"/>
  <c r="T10069" i="17" s="1"/>
  <c r="S10063" i="17"/>
  <c r="S10069" i="17" s="1"/>
  <c r="B10595" i="17" l="1"/>
  <c r="C10595" i="17" l="1"/>
  <c r="C10596" i="17" s="1"/>
  <c r="E10595" i="17"/>
  <c r="F10595" i="17"/>
  <c r="G10595" i="17"/>
  <c r="F10596" i="17" l="1"/>
  <c r="D10595" i="17"/>
  <c r="D10596" i="17" s="1"/>
  <c r="E10596" i="17" l="1"/>
  <c r="O10077" i="17" l="1"/>
  <c r="P10077" i="17" l="1"/>
  <c r="B10255" i="17" l="1"/>
  <c r="B10252" i="17"/>
  <c r="R10077" i="17" l="1"/>
  <c r="Q10077" i="17" l="1"/>
  <c r="S10077" i="17"/>
  <c r="T10077" i="17"/>
  <c r="U10077" i="17" l="1"/>
  <c r="C10255" i="17"/>
  <c r="C10260" i="17" l="1"/>
  <c r="C10256" i="17"/>
  <c r="Q10064" i="17" l="1"/>
  <c r="R10064" i="17"/>
  <c r="T10064" i="17"/>
  <c r="U10063" i="17"/>
  <c r="S10064" i="17"/>
  <c r="U10068" i="17" l="1"/>
  <c r="V10068" i="17" s="1"/>
  <c r="W10068" i="17" s="1"/>
  <c r="X10068" i="17" s="1"/>
  <c r="Y10068" i="17" s="1"/>
  <c r="Z10068" i="17" s="1"/>
  <c r="U10069" i="17"/>
  <c r="R10070" i="17"/>
  <c r="R10073" i="17"/>
  <c r="R10074" i="17" s="1"/>
  <c r="S10070" i="17"/>
  <c r="S10073" i="17"/>
  <c r="S10074" i="17" s="1"/>
  <c r="Q10070" i="17"/>
  <c r="Q10073" i="17"/>
  <c r="Q10074" i="17" s="1"/>
  <c r="T10070" i="17"/>
  <c r="U10064" i="17"/>
  <c r="U10070" i="17" s="1"/>
  <c r="V10063" i="17" l="1"/>
  <c r="W10063" i="17"/>
  <c r="X10063" i="17" l="1"/>
  <c r="Z10063" i="17" l="1"/>
  <c r="Y10063" i="17"/>
  <c r="DK578" i="14" l="1"/>
  <c r="DL578" i="14"/>
  <c r="DM578" i="14"/>
  <c r="S10078" i="17" l="1"/>
  <c r="R10078" i="17"/>
  <c r="Q10078" i="17"/>
  <c r="O10078" i="17" l="1"/>
  <c r="T10078" i="17" l="1"/>
  <c r="U10078" i="17" s="1"/>
  <c r="P10078" i="17"/>
  <c r="DN578" i="14" l="1"/>
  <c r="DO578" i="14" l="1"/>
  <c r="I10469" i="17" l="1"/>
  <c r="I10471" i="17" s="1"/>
  <c r="H10469" i="17"/>
  <c r="H10471" i="17" s="1"/>
  <c r="L10469" i="17" l="1"/>
  <c r="N10469" i="17"/>
  <c r="N10471" i="17" s="1"/>
  <c r="M10469" i="17"/>
  <c r="M10471" i="17" s="1"/>
  <c r="G10471" i="17"/>
  <c r="J10469" i="17" l="1"/>
  <c r="L10471" i="17"/>
  <c r="O10469" i="17" l="1"/>
  <c r="O10471" i="17" s="1"/>
  <c r="P10471" i="17" s="1"/>
  <c r="J10471" i="17"/>
  <c r="K10471" i="17" s="1"/>
  <c r="K10469" i="17"/>
  <c r="P10469" i="17" l="1"/>
  <c r="E10549" i="17"/>
  <c r="Q10469" i="17" l="1"/>
  <c r="F10549" i="17"/>
  <c r="G10549" i="17"/>
  <c r="R10469" i="17"/>
  <c r="H10549" i="17" l="1"/>
  <c r="S10469" i="17"/>
  <c r="I10549" i="17" l="1"/>
  <c r="T10469" i="17"/>
  <c r="J10549" i="17"/>
  <c r="E10473" i="17" l="1"/>
  <c r="E10476" i="17" s="1"/>
  <c r="C10473" i="17"/>
  <c r="C10476" i="17" s="1"/>
  <c r="E10472" i="17"/>
  <c r="B10473" i="17"/>
  <c r="D10472" i="17"/>
  <c r="D10473" i="17"/>
  <c r="D10476" i="17" s="1"/>
  <c r="B10472" i="17"/>
  <c r="C10472" i="17"/>
  <c r="C10474" i="17" l="1"/>
  <c r="C10477" i="17" s="1"/>
  <c r="B10474" i="17"/>
  <c r="B10477" i="17" s="1"/>
  <c r="E10474" i="17"/>
  <c r="E10477" i="17" s="1"/>
  <c r="D10474" i="17"/>
  <c r="D10477" i="17" s="1"/>
  <c r="DD267" i="13"/>
  <c r="DD268" i="13" s="1"/>
  <c r="F10472" i="17"/>
  <c r="B10476" i="17"/>
  <c r="F10473" i="17"/>
  <c r="F10476" i="17" s="1"/>
  <c r="DA267" i="13" l="1"/>
  <c r="DA268" i="13" s="1"/>
  <c r="DB267" i="13"/>
  <c r="DB268" i="13" s="1"/>
  <c r="DC267" i="13"/>
  <c r="DC268" i="13" s="1"/>
  <c r="DB237" i="34"/>
  <c r="B10478" i="17"/>
  <c r="E10478" i="17"/>
  <c r="C10478" i="17"/>
  <c r="F10474" i="17"/>
  <c r="F10477" i="17" s="1"/>
  <c r="D10478" i="17"/>
  <c r="DE265" i="13"/>
  <c r="DE266" i="13" s="1"/>
  <c r="C4697" i="18" l="1"/>
  <c r="C4699" i="18" s="1"/>
  <c r="F10478" i="17"/>
  <c r="DA237" i="34"/>
  <c r="DE267" i="13"/>
  <c r="DE268" i="13" s="1"/>
  <c r="B11802" i="17" l="1"/>
  <c r="B11804" i="17" s="1"/>
  <c r="L21" i="15" l="1"/>
  <c r="G10476" i="17"/>
  <c r="H10473" i="17"/>
  <c r="I10473" i="17"/>
  <c r="I10476" i="17" s="1"/>
  <c r="H10472" i="17"/>
  <c r="I10472" i="17"/>
  <c r="M10472" i="17" l="1"/>
  <c r="I10474" i="17"/>
  <c r="I10478" i="17" s="1"/>
  <c r="H10474" i="17"/>
  <c r="H10478" i="17" s="1"/>
  <c r="L10472" i="17"/>
  <c r="G10474" i="17"/>
  <c r="N10472" i="17"/>
  <c r="H10476" i="17"/>
  <c r="DG267" i="13" l="1"/>
  <c r="DG268" i="13" s="1"/>
  <c r="DH267" i="13"/>
  <c r="DH268" i="13" s="1"/>
  <c r="DF267" i="13"/>
  <c r="DF268" i="13" s="1"/>
  <c r="I10477" i="17"/>
  <c r="H10477" i="17"/>
  <c r="J10473" i="17"/>
  <c r="G10477" i="17"/>
  <c r="G10478" i="17"/>
  <c r="B10491" i="17" s="1"/>
  <c r="B10493" i="17" s="1"/>
  <c r="O10472" i="17" l="1"/>
  <c r="P10472" i="17" s="1"/>
  <c r="J10472" i="17"/>
  <c r="DG237" i="34"/>
  <c r="DF237" i="34"/>
  <c r="DJ267" i="13"/>
  <c r="DJ268" i="13" s="1"/>
  <c r="J10476" i="17"/>
  <c r="K10473" i="17"/>
  <c r="K10476" i="17" s="1"/>
  <c r="K10472" i="17" l="1"/>
  <c r="J10474" i="17"/>
  <c r="E10551" i="17"/>
  <c r="K10474" i="17" l="1"/>
  <c r="J10477" i="17"/>
  <c r="J10478" i="17"/>
  <c r="F10551" i="17" l="1"/>
  <c r="Q10472" i="17"/>
  <c r="K10478" i="17"/>
  <c r="K10477" i="17"/>
  <c r="G10551" i="17" l="1"/>
  <c r="R10472" i="17"/>
  <c r="H10551" i="17" l="1"/>
  <c r="S10472" i="17"/>
  <c r="J10551" i="17" l="1"/>
  <c r="T10472" i="17"/>
  <c r="I10551" i="17"/>
  <c r="P9837" i="17" l="1"/>
  <c r="E10981" i="17"/>
  <c r="E10991" i="17" s="1"/>
  <c r="DO99" i="13"/>
  <c r="DO100" i="13"/>
  <c r="DO102" i="13"/>
  <c r="E4165" i="18"/>
  <c r="G4554" i="18"/>
  <c r="G4555" i="18" s="1"/>
  <c r="DO522" i="14" l="1"/>
  <c r="DO521" i="14"/>
  <c r="DO104" i="13"/>
  <c r="E11143" i="17"/>
  <c r="E11145" i="17" s="1"/>
  <c r="E11148" i="17" s="1"/>
  <c r="E11149" i="17" s="1"/>
  <c r="E10992" i="17"/>
  <c r="E10993" i="17" s="1"/>
  <c r="G4564" i="18"/>
  <c r="G4565" i="18" s="1"/>
  <c r="F10548" i="17" l="1"/>
  <c r="Q10468" i="17"/>
  <c r="Q10471" i="17" s="1"/>
  <c r="V10078" i="17"/>
  <c r="V10077" i="17"/>
  <c r="D10255" i="17"/>
  <c r="W10078" i="17" l="1"/>
  <c r="R10468" i="17"/>
  <c r="R10471" i="17" s="1"/>
  <c r="G10548" i="17"/>
  <c r="D10256" i="17"/>
  <c r="E10255" i="17" l="1"/>
  <c r="W10077" i="17"/>
  <c r="X10078" i="17"/>
  <c r="F10255" i="17"/>
  <c r="X10077" i="17"/>
  <c r="S10468" i="17"/>
  <c r="S10471" i="17" s="1"/>
  <c r="H10548" i="17"/>
  <c r="E10256" i="17" l="1"/>
  <c r="Y10078" i="17"/>
  <c r="F10256" i="17"/>
  <c r="Y10077" i="17"/>
  <c r="G10255" i="17"/>
  <c r="EX1835" i="4" l="1"/>
  <c r="EX749" i="14" s="1"/>
  <c r="FH1939" i="4"/>
  <c r="FL1939" i="4" s="1"/>
  <c r="FH1961" i="4"/>
  <c r="FL1961" i="4" s="1"/>
  <c r="EX1961" i="4"/>
  <c r="FJ1961" i="4" s="1"/>
  <c r="I10548" i="17"/>
  <c r="T10468" i="17"/>
  <c r="T10471" i="17" s="1"/>
  <c r="Z10078" i="17"/>
  <c r="Z10077" i="17"/>
  <c r="H10255" i="17"/>
  <c r="G10256" i="17"/>
  <c r="F4697" i="18"/>
  <c r="EX1972" i="4" l="1"/>
  <c r="EX1963" i="4"/>
  <c r="EX578" i="14" s="1"/>
  <c r="EX1838" i="4"/>
  <c r="EX752" i="14" s="1"/>
  <c r="J10548" i="17"/>
  <c r="H10256" i="17"/>
  <c r="G4697" i="18"/>
  <c r="I4697" i="18"/>
  <c r="EX1841" i="4" l="1"/>
  <c r="EX1870" i="4"/>
  <c r="EX1906" i="4"/>
  <c r="H4697" i="18"/>
  <c r="J4697" i="18"/>
  <c r="O10079" i="17" l="1"/>
  <c r="O10122" i="17" l="1"/>
  <c r="P10122" i="17"/>
  <c r="O10080" i="17"/>
  <c r="P10079" i="17"/>
  <c r="O10084" i="17" l="1"/>
  <c r="O10088" i="17"/>
  <c r="P10080" i="17"/>
  <c r="P10084" i="17" l="1"/>
  <c r="O10091" i="17"/>
  <c r="P10088" i="17"/>
  <c r="P10091" i="17" l="1"/>
  <c r="O10097" i="17"/>
  <c r="P10097" i="17" l="1"/>
  <c r="Q10079" i="17" l="1"/>
  <c r="Q10080" i="17" l="1"/>
  <c r="Q10084" i="17" l="1"/>
  <c r="Q10088" i="17"/>
  <c r="Q10081" i="17"/>
  <c r="Q10082" i="17" l="1"/>
  <c r="Q10083" i="17" s="1"/>
  <c r="Q10085" i="17"/>
  <c r="Q10091" i="17"/>
  <c r="S10079" i="17" l="1"/>
  <c r="S10080" i="17" s="1"/>
  <c r="R10079" i="17"/>
  <c r="T10079" i="17"/>
  <c r="T10080" i="17" s="1"/>
  <c r="U10079" i="17" l="1"/>
  <c r="R10080" i="17"/>
  <c r="T10084" i="17"/>
  <c r="T10088" i="17"/>
  <c r="T10091" i="17" s="1"/>
  <c r="S10081" i="17"/>
  <c r="S10088" i="17"/>
  <c r="S10091" i="17" s="1"/>
  <c r="S10084" i="17"/>
  <c r="S10085" i="17" l="1"/>
  <c r="S10082" i="17"/>
  <c r="S10083" i="17" s="1"/>
  <c r="R10088" i="17"/>
  <c r="U10080" i="17"/>
  <c r="R10084" i="17"/>
  <c r="R10081" i="17"/>
  <c r="R10082" i="17" l="1"/>
  <c r="R10083" i="17" s="1"/>
  <c r="R10085" i="17"/>
  <c r="U10084" i="17"/>
  <c r="R10091" i="17"/>
  <c r="U10088" i="17"/>
  <c r="U10091" i="17" l="1"/>
  <c r="V10079" i="17" l="1"/>
  <c r="V10080" i="17" s="1"/>
  <c r="V10088" i="17" l="1"/>
  <c r="V10091" i="17" s="1"/>
  <c r="W10079" i="17" l="1"/>
  <c r="W10080" i="17" s="1"/>
  <c r="X10079" i="17"/>
  <c r="X10080" i="17" s="1"/>
  <c r="Y10079" i="17"/>
  <c r="Y10080" i="17" s="1"/>
  <c r="Y10088" i="17" l="1"/>
  <c r="Y10091" i="17" s="1"/>
  <c r="Y10097" i="17" s="1"/>
  <c r="X10088" i="17"/>
  <c r="X10091" i="17" s="1"/>
  <c r="X10097" i="17" s="1"/>
  <c r="W10088" i="17"/>
  <c r="W10091" i="17" s="1"/>
  <c r="W10097" i="17" s="1"/>
  <c r="Z10079" i="17" l="1"/>
  <c r="Z10080" i="17" s="1"/>
  <c r="Z10088" i="17" l="1"/>
  <c r="Z10091" i="17" s="1"/>
  <c r="Z10097" i="17" s="1"/>
  <c r="DJ63" i="30" l="1"/>
  <c r="DJ69" i="30" s="1"/>
  <c r="DJ68" i="30" l="1"/>
  <c r="DJ72" i="30" s="1"/>
  <c r="M9716" i="17"/>
  <c r="DJ666" i="14" l="1"/>
  <c r="DK62" i="30"/>
  <c r="DK68" i="30"/>
  <c r="O10116" i="17"/>
  <c r="DJ130" i="30"/>
  <c r="Z2205" i="18" s="1"/>
  <c r="DJ48" i="30"/>
  <c r="DJ53" i="30" s="1"/>
  <c r="DJ71" i="30"/>
  <c r="B3365" i="18" s="1"/>
  <c r="DJ67" i="30"/>
  <c r="D4169" i="18"/>
  <c r="D4175" i="18" s="1"/>
  <c r="D4137" i="18"/>
  <c r="DK666" i="14" l="1"/>
  <c r="DK72" i="30"/>
  <c r="Z2210" i="18"/>
  <c r="Z2215" i="18" s="1"/>
  <c r="Z2206" i="18"/>
  <c r="Z2211" i="18" s="1"/>
  <c r="Z2216" i="18" s="1"/>
  <c r="DJ665" i="14"/>
  <c r="DJ1203" i="14"/>
  <c r="DJ188" i="14"/>
  <c r="B3366" i="18"/>
  <c r="DJ457" i="14"/>
  <c r="DK234" i="30"/>
  <c r="DK48" i="30"/>
  <c r="DK42" i="30"/>
  <c r="DK65" i="30"/>
  <c r="DK130" i="30"/>
  <c r="O2205" i="18" s="1"/>
  <c r="DO62" i="30"/>
  <c r="DJ148" i="30"/>
  <c r="J9839" i="17"/>
  <c r="DJ43" i="30"/>
  <c r="DJ49" i="30" s="1"/>
  <c r="P10116" i="17"/>
  <c r="D4149" i="18"/>
  <c r="O10109" i="17"/>
  <c r="DJ129" i="30"/>
  <c r="DJ178" i="30" s="1"/>
  <c r="DJ179" i="30" s="1"/>
  <c r="DJ47" i="30"/>
  <c r="DJ52" i="30"/>
  <c r="DJ51" i="30"/>
  <c r="B3386" i="18" s="1"/>
  <c r="D4168" i="18"/>
  <c r="D4136" i="18"/>
  <c r="DK63" i="30" l="1"/>
  <c r="DK69" i="30" s="1"/>
  <c r="DK665" i="14"/>
  <c r="DK53" i="30"/>
  <c r="O2210" i="18"/>
  <c r="O2206" i="18"/>
  <c r="O2211" i="18" s="1"/>
  <c r="DK236" i="30"/>
  <c r="DL236" i="30"/>
  <c r="DL238" i="30" s="1"/>
  <c r="DL229" i="30" s="1"/>
  <c r="DL230" i="30" s="1"/>
  <c r="DL239" i="30" s="1"/>
  <c r="DK141" i="30"/>
  <c r="DJ141" i="30"/>
  <c r="D8388" i="17" s="1"/>
  <c r="DK45" i="30"/>
  <c r="DK129" i="30"/>
  <c r="P10109" i="17"/>
  <c r="J9852" i="17"/>
  <c r="J9842" i="17"/>
  <c r="K9852" i="17"/>
  <c r="J9855" i="17"/>
  <c r="K9855" i="17"/>
  <c r="DJ147" i="30"/>
  <c r="DJ61" i="33"/>
  <c r="DJ87" i="30"/>
  <c r="DJ224" i="30" s="1"/>
  <c r="DJ225" i="30" s="1"/>
  <c r="DJ137" i="30"/>
  <c r="DJ152" i="30"/>
  <c r="D4139" i="18"/>
  <c r="D4141" i="18" s="1"/>
  <c r="D4148" i="18"/>
  <c r="O10130" i="17"/>
  <c r="DJ132" i="30"/>
  <c r="DJ188" i="30" s="1"/>
  <c r="D4171" i="18"/>
  <c r="D4174" i="18"/>
  <c r="DO42" i="30"/>
  <c r="DK43" i="30" l="1"/>
  <c r="DK49" i="30" s="1"/>
  <c r="DK74" i="33"/>
  <c r="J7359" i="17" s="1"/>
  <c r="M7355" i="17" s="1"/>
  <c r="DK238" i="30"/>
  <c r="DK229" i="30" s="1"/>
  <c r="DO236" i="30"/>
  <c r="D2394" i="18"/>
  <c r="D8395" i="17"/>
  <c r="DJ142" i="30"/>
  <c r="DJ604" i="14"/>
  <c r="DJ606" i="14" s="1"/>
  <c r="K37" i="37"/>
  <c r="DJ201" i="14"/>
  <c r="DK142" i="30"/>
  <c r="F3517" i="18"/>
  <c r="DJ222" i="30"/>
  <c r="DJ223" i="30" s="1"/>
  <c r="B9537" i="17"/>
  <c r="DK178" i="30"/>
  <c r="DK166" i="30"/>
  <c r="D4151" i="18"/>
  <c r="DJ93" i="30"/>
  <c r="DJ59" i="30" s="1"/>
  <c r="J9890" i="17"/>
  <c r="O10137" i="17"/>
  <c r="J9877" i="17"/>
  <c r="P10130" i="17"/>
  <c r="D4143" i="18"/>
  <c r="D4142" i="18"/>
  <c r="DJ150" i="30"/>
  <c r="DJ35" i="30" s="1"/>
  <c r="G113" i="40" s="1"/>
  <c r="DJ138" i="30"/>
  <c r="F4184" i="18"/>
  <c r="DJ151" i="30"/>
  <c r="DJ135" i="30"/>
  <c r="D8403" i="17" s="1"/>
  <c r="J7365" i="17" l="1"/>
  <c r="J7372" i="17"/>
  <c r="C1204" i="18"/>
  <c r="DK81" i="33"/>
  <c r="DO74" i="33"/>
  <c r="DO81" i="33" s="1"/>
  <c r="DK76" i="33"/>
  <c r="J1601" i="18"/>
  <c r="DK230" i="30"/>
  <c r="DQ618" i="14"/>
  <c r="D2400" i="18"/>
  <c r="D8410" i="17"/>
  <c r="Z2263" i="18"/>
  <c r="DK179" i="30"/>
  <c r="K34" i="37"/>
  <c r="K35" i="37"/>
  <c r="DK188" i="14"/>
  <c r="DK189" i="33"/>
  <c r="DK86" i="30"/>
  <c r="DK92" i="30"/>
  <c r="D4144" i="18"/>
  <c r="DJ136" i="30"/>
  <c r="F4183" i="18"/>
  <c r="DJ59" i="33"/>
  <c r="J9880" i="17"/>
  <c r="D4155" i="18"/>
  <c r="D4154" i="18"/>
  <c r="K9877" i="17"/>
  <c r="K9890" i="17"/>
  <c r="P10137" i="17"/>
  <c r="K9839" i="17"/>
  <c r="DJ91" i="30"/>
  <c r="DJ95" i="30"/>
  <c r="D4170" i="18"/>
  <c r="D4176" i="18" s="1"/>
  <c r="DJ96" i="30"/>
  <c r="DJ97" i="30" s="1"/>
  <c r="D4153" i="18"/>
  <c r="DJ143" i="30"/>
  <c r="DJ607" i="14" s="1"/>
  <c r="DJ154" i="30"/>
  <c r="DJ58" i="33"/>
  <c r="DJ62" i="33"/>
  <c r="DJ63" i="33"/>
  <c r="DJ1202" i="14"/>
  <c r="J7360" i="17" l="1"/>
  <c r="M7356" i="17" s="1"/>
  <c r="J7378" i="17"/>
  <c r="F1208" i="18"/>
  <c r="F1216" i="18" s="1"/>
  <c r="J7245" i="17"/>
  <c r="N7254" i="17" s="1"/>
  <c r="DK1203" i="14"/>
  <c r="DO76" i="33"/>
  <c r="DO82" i="33" s="1"/>
  <c r="DK82" i="33"/>
  <c r="DK239" i="30"/>
  <c r="DK668" i="14"/>
  <c r="DK669" i="14"/>
  <c r="Z2268" i="18"/>
  <c r="Z2264" i="18"/>
  <c r="Z2269" i="18" s="1"/>
  <c r="K36" i="37"/>
  <c r="DJ175" i="14"/>
  <c r="DJ183" i="14" s="1"/>
  <c r="DJ325" i="33"/>
  <c r="DJ187" i="14"/>
  <c r="DL600" i="14"/>
  <c r="B3387" i="18"/>
  <c r="DJ456" i="14"/>
  <c r="DJ200" i="14"/>
  <c r="DK457" i="14"/>
  <c r="B9542" i="17" s="1"/>
  <c r="DJ144" i="30"/>
  <c r="DJ253" i="30" s="1"/>
  <c r="B3532" i="18"/>
  <c r="DS178" i="30"/>
  <c r="DX178" i="30" s="1"/>
  <c r="EC178" i="30" s="1"/>
  <c r="EH178" i="30" s="1"/>
  <c r="EM178" i="30" s="1"/>
  <c r="DO63" i="30"/>
  <c r="DO69" i="30" s="1"/>
  <c r="DK89" i="30"/>
  <c r="DK87" i="30" s="1"/>
  <c r="DK116" i="33" s="1"/>
  <c r="DK132" i="30"/>
  <c r="L9839" i="17"/>
  <c r="DK61" i="33"/>
  <c r="DK201" i="14" s="1"/>
  <c r="D4156" i="18"/>
  <c r="DJ121" i="33"/>
  <c r="DO86" i="30"/>
  <c r="K9842" i="17"/>
  <c r="K9880" i="17"/>
  <c r="DJ120" i="33"/>
  <c r="DJ125" i="33"/>
  <c r="F4185" i="18"/>
  <c r="J7364" i="17" l="1"/>
  <c r="J7373" i="17"/>
  <c r="J7377" i="17" s="1"/>
  <c r="B1178" i="18"/>
  <c r="DJ1205" i="14"/>
  <c r="DJ1213" i="14" s="1"/>
  <c r="DK118" i="33"/>
  <c r="F1127" i="18" s="1"/>
  <c r="DO116" i="33"/>
  <c r="DK196" i="30"/>
  <c r="DK202" i="30"/>
  <c r="DK188" i="30"/>
  <c r="DJ189" i="30"/>
  <c r="DQ427" i="14"/>
  <c r="DK145" i="14"/>
  <c r="P2248" i="18"/>
  <c r="P2258" i="18" s="1"/>
  <c r="DK224" i="30"/>
  <c r="DK225" i="30" s="1"/>
  <c r="DK123" i="33"/>
  <c r="DS230" i="30"/>
  <c r="DL173" i="14"/>
  <c r="B9285" i="17"/>
  <c r="B9259" i="17" s="1"/>
  <c r="DK604" i="14"/>
  <c r="L37" i="37"/>
  <c r="K55" i="37"/>
  <c r="K51" i="37" s="1"/>
  <c r="K53" i="37" s="1"/>
  <c r="DJ210" i="14"/>
  <c r="DJ326" i="33"/>
  <c r="DJ459" i="14"/>
  <c r="DJ190" i="14"/>
  <c r="DJ198" i="14" s="1"/>
  <c r="DL599" i="14"/>
  <c r="P2243" i="18" s="1"/>
  <c r="DK192" i="33"/>
  <c r="DK93" i="30"/>
  <c r="DJ376" i="33"/>
  <c r="DK222" i="30"/>
  <c r="DK210" i="33"/>
  <c r="L9855" i="17"/>
  <c r="L9852" i="17"/>
  <c r="L9842" i="17"/>
  <c r="DO100" i="30"/>
  <c r="DL457" i="14"/>
  <c r="DL188" i="14"/>
  <c r="DL189" i="33"/>
  <c r="D4258" i="18"/>
  <c r="C11777" i="17"/>
  <c r="C11779" i="17" s="1"/>
  <c r="M116" i="15"/>
  <c r="O17" i="76" l="1"/>
  <c r="O28" i="76" s="1"/>
  <c r="J7375" i="17"/>
  <c r="J7376" i="17" s="1"/>
  <c r="DK153" i="14"/>
  <c r="I1128" i="18"/>
  <c r="H1128" i="18"/>
  <c r="G1128" i="18"/>
  <c r="F1128" i="18"/>
  <c r="D1372" i="18"/>
  <c r="DK57" i="30"/>
  <c r="DK56" i="30"/>
  <c r="DK59" i="30"/>
  <c r="DL56" i="30"/>
  <c r="DL1203" i="14"/>
  <c r="DO118" i="33"/>
  <c r="N1595" i="18"/>
  <c r="N1597" i="18" s="1"/>
  <c r="B9549" i="17"/>
  <c r="DK606" i="14"/>
  <c r="DK203" i="33"/>
  <c r="DP215" i="33"/>
  <c r="P2249" i="18"/>
  <c r="P2257" i="18"/>
  <c r="P2244" i="18"/>
  <c r="DK223" i="30"/>
  <c r="DS228" i="30"/>
  <c r="DS618" i="14" s="1"/>
  <c r="B246" i="42"/>
  <c r="L55" i="37"/>
  <c r="L51" i="37" s="1"/>
  <c r="DK1205" i="14"/>
  <c r="B9258" i="17"/>
  <c r="L34" i="37"/>
  <c r="L35" i="37"/>
  <c r="DJ211" i="14"/>
  <c r="DL172" i="14"/>
  <c r="DJ377" i="33"/>
  <c r="DL64" i="33"/>
  <c r="DL602" i="14"/>
  <c r="DL603" i="14"/>
  <c r="DL429" i="14"/>
  <c r="DQ134" i="33"/>
  <c r="DK144" i="14"/>
  <c r="M9839" i="17"/>
  <c r="L9890" i="17"/>
  <c r="L9893" i="17" s="1"/>
  <c r="L9877" i="17"/>
  <c r="DK59" i="33"/>
  <c r="DK188" i="33"/>
  <c r="DK63" i="33"/>
  <c r="DK58" i="33"/>
  <c r="DL123" i="33"/>
  <c r="DO106" i="30"/>
  <c r="B9539" i="17"/>
  <c r="M120" i="15"/>
  <c r="M130" i="15"/>
  <c r="DJ257" i="30"/>
  <c r="O34" i="76" l="1"/>
  <c r="O38" i="76" s="1"/>
  <c r="O31" i="76"/>
  <c r="O18" i="76"/>
  <c r="O37" i="76" s="1"/>
  <c r="O41" i="76" s="1"/>
  <c r="DK152" i="14"/>
  <c r="D1376" i="18"/>
  <c r="D1378" i="18" s="1"/>
  <c r="D1374" i="18"/>
  <c r="DO56" i="30"/>
  <c r="DK1202" i="14"/>
  <c r="B2923" i="18"/>
  <c r="DK65" i="33"/>
  <c r="DP65" i="33"/>
  <c r="DK187" i="14"/>
  <c r="D3517" i="18"/>
  <c r="P2283" i="18"/>
  <c r="P2288" i="18" s="1"/>
  <c r="P2299" i="18" s="1"/>
  <c r="P2300" i="18" s="1"/>
  <c r="DS222" i="30"/>
  <c r="DL179" i="14"/>
  <c r="DM135" i="33"/>
  <c r="DM121" i="33"/>
  <c r="DM188" i="33"/>
  <c r="DL175" i="14"/>
  <c r="C307" i="42"/>
  <c r="E307" i="42" s="1"/>
  <c r="L36" i="37"/>
  <c r="G124" i="40"/>
  <c r="DM600" i="14"/>
  <c r="DL637" i="14"/>
  <c r="DL660" i="14"/>
  <c r="DK200" i="14"/>
  <c r="DK456" i="14"/>
  <c r="B9541" i="17" s="1"/>
  <c r="B9536" i="17"/>
  <c r="DL192" i="33"/>
  <c r="DL124" i="33"/>
  <c r="DK209" i="33"/>
  <c r="M9852" i="17"/>
  <c r="M9842" i="17"/>
  <c r="M9855" i="17"/>
  <c r="L9880" i="17"/>
  <c r="DK121" i="33"/>
  <c r="DK216" i="33"/>
  <c r="DK199" i="33"/>
  <c r="DP200" i="33" s="1"/>
  <c r="DK120" i="33"/>
  <c r="DK125" i="33"/>
  <c r="D4698" i="18"/>
  <c r="DL61" i="33"/>
  <c r="DL201" i="14" s="1"/>
  <c r="DK197" i="33"/>
  <c r="DK215" i="33"/>
  <c r="O29" i="76" l="1"/>
  <c r="O19" i="76"/>
  <c r="O30" i="76" s="1"/>
  <c r="O35" i="76"/>
  <c r="O39" i="76" s="1"/>
  <c r="O32" i="76"/>
  <c r="DP214" i="33"/>
  <c r="DK328" i="33"/>
  <c r="DM126" i="33"/>
  <c r="DR126" i="33"/>
  <c r="DK126" i="33"/>
  <c r="DP126" i="33"/>
  <c r="DK190" i="14"/>
  <c r="DK198" i="14" s="1"/>
  <c r="DK159" i="14"/>
  <c r="Q2248" i="18"/>
  <c r="Q2258" i="18" s="1"/>
  <c r="DM325" i="33"/>
  <c r="DM326" i="33" s="1"/>
  <c r="DM306" i="33"/>
  <c r="DM195" i="33"/>
  <c r="DM124" i="33"/>
  <c r="DM192" i="33"/>
  <c r="DM202" i="33" s="1"/>
  <c r="DM294" i="33"/>
  <c r="M55" i="37"/>
  <c r="M51" i="37" s="1"/>
  <c r="DL1205" i="14"/>
  <c r="DL265" i="14"/>
  <c r="DL426" i="14"/>
  <c r="DL183" i="14"/>
  <c r="DM1203" i="14"/>
  <c r="DM457" i="14"/>
  <c r="DM173" i="14"/>
  <c r="DM188" i="14"/>
  <c r="DM599" i="14"/>
  <c r="Q2243" i="18" s="1"/>
  <c r="DK459" i="14"/>
  <c r="B9544" i="17" s="1"/>
  <c r="DK160" i="14"/>
  <c r="B9548" i="17" s="1"/>
  <c r="DK413" i="33"/>
  <c r="DK127" i="14"/>
  <c r="B9552" i="17" s="1"/>
  <c r="DK195" i="33"/>
  <c r="DL621" i="14"/>
  <c r="DN136" i="33"/>
  <c r="DK376" i="33"/>
  <c r="DK377" i="33" s="1"/>
  <c r="DK394" i="33"/>
  <c r="DK378" i="33"/>
  <c r="DK214" i="33"/>
  <c r="DK202" i="33" s="1"/>
  <c r="DK213" i="33"/>
  <c r="DP217" i="33" s="1"/>
  <c r="DL59" i="33"/>
  <c r="DL58" i="33"/>
  <c r="DL63" i="33"/>
  <c r="DL188" i="33"/>
  <c r="DK200" i="33"/>
  <c r="O10123" i="17"/>
  <c r="O10145" i="17" s="1"/>
  <c r="O10152" i="17" s="1"/>
  <c r="J9865" i="17"/>
  <c r="DL120" i="33"/>
  <c r="DL121" i="33"/>
  <c r="DL125" i="33"/>
  <c r="DL459" i="14" s="1"/>
  <c r="M9890" i="17"/>
  <c r="D4677" i="18"/>
  <c r="D4656" i="18"/>
  <c r="DK198" i="33"/>
  <c r="M9877" i="17"/>
  <c r="P10123" i="17"/>
  <c r="P10145" i="17" s="1"/>
  <c r="O33" i="76" l="1"/>
  <c r="P17" i="76"/>
  <c r="P28" i="76" s="1"/>
  <c r="O36" i="76"/>
  <c r="O40" i="76" s="1"/>
  <c r="DM196" i="33"/>
  <c r="DM330" i="33"/>
  <c r="DM331" i="33" s="1"/>
  <c r="DM295" i="33"/>
  <c r="DM296" i="33" s="1"/>
  <c r="DM1209" i="14"/>
  <c r="DL1202" i="14"/>
  <c r="DK329" i="33"/>
  <c r="DP329" i="33"/>
  <c r="DL126" i="33"/>
  <c r="DQ126" i="33"/>
  <c r="DL65" i="33"/>
  <c r="DO65" i="33" s="1"/>
  <c r="DQ65" i="33"/>
  <c r="DT65" i="33" s="1"/>
  <c r="DL190" i="14"/>
  <c r="B9547" i="17"/>
  <c r="DM344" i="33"/>
  <c r="DL187" i="14"/>
  <c r="DK196" i="33"/>
  <c r="Q2249" i="18"/>
  <c r="Q2257" i="18"/>
  <c r="Q2244" i="18"/>
  <c r="DM205" i="33"/>
  <c r="DM316" i="33"/>
  <c r="DM172" i="14"/>
  <c r="DM602" i="14"/>
  <c r="DM603" i="14"/>
  <c r="DN600" i="14"/>
  <c r="DK158" i="14"/>
  <c r="DL200" i="14"/>
  <c r="DL456" i="14"/>
  <c r="DK217" i="33"/>
  <c r="DK204" i="33"/>
  <c r="DM175" i="14"/>
  <c r="DM179" i="14"/>
  <c r="DL376" i="33"/>
  <c r="DK205" i="33"/>
  <c r="L135" i="15"/>
  <c r="N9839" i="17"/>
  <c r="O10159" i="17"/>
  <c r="P10159" i="17" s="1"/>
  <c r="O10201" i="17"/>
  <c r="O10194" i="17"/>
  <c r="M9880" i="17"/>
  <c r="DN71" i="30"/>
  <c r="DO66" i="30"/>
  <c r="DN48" i="30"/>
  <c r="DN53" i="30" s="1"/>
  <c r="J9903" i="17"/>
  <c r="K9865" i="17"/>
  <c r="P10152" i="17"/>
  <c r="P10194" i="17"/>
  <c r="P10201" i="17"/>
  <c r="DO65" i="30"/>
  <c r="DO70" i="30" s="1"/>
  <c r="M9893" i="17"/>
  <c r="P18" i="76" l="1"/>
  <c r="P29" i="76" s="1"/>
  <c r="P34" i="76"/>
  <c r="P38" i="76" s="1"/>
  <c r="P19" i="76"/>
  <c r="P30" i="76" s="1"/>
  <c r="P31" i="76"/>
  <c r="L7446" i="17"/>
  <c r="B1528" i="18"/>
  <c r="B1530" i="18" s="1"/>
  <c r="DM206" i="33"/>
  <c r="DL377" i="33"/>
  <c r="DQ377" i="33"/>
  <c r="E8418" i="17"/>
  <c r="E8425" i="17" s="1"/>
  <c r="D2422" i="18" s="1"/>
  <c r="DP62" i="30"/>
  <c r="DP68" i="30"/>
  <c r="R2248" i="18"/>
  <c r="R2258" i="18" s="1"/>
  <c r="Q2283" i="18"/>
  <c r="Q2288" i="18" s="1"/>
  <c r="Q2299" i="18" s="1"/>
  <c r="Q2300" i="18" s="1"/>
  <c r="D3516" i="18"/>
  <c r="O2264" i="18"/>
  <c r="O2269" i="18" s="1"/>
  <c r="DN665" i="14"/>
  <c r="DO68" i="30"/>
  <c r="DO72" i="30" s="1"/>
  <c r="DN666" i="14"/>
  <c r="H135" i="40"/>
  <c r="DN173" i="14"/>
  <c r="DM604" i="14"/>
  <c r="DM429" i="14"/>
  <c r="DM605" i="14"/>
  <c r="N37" i="37"/>
  <c r="C3350" i="18"/>
  <c r="C3355" i="18" s="1"/>
  <c r="B9405" i="17"/>
  <c r="DO600" i="14"/>
  <c r="AA2253" i="18" s="1"/>
  <c r="DN599" i="14"/>
  <c r="R2243" i="18" s="1"/>
  <c r="DM660" i="14"/>
  <c r="DM637" i="14"/>
  <c r="DM183" i="14"/>
  <c r="B9546" i="17"/>
  <c r="DK206" i="33"/>
  <c r="DK161" i="14"/>
  <c r="N9852" i="17"/>
  <c r="DK294" i="33"/>
  <c r="N9842" i="17"/>
  <c r="N9855" i="17"/>
  <c r="C8540" i="17"/>
  <c r="DK134" i="33"/>
  <c r="DO130" i="30"/>
  <c r="AA2205" i="18" s="1"/>
  <c r="AA2206" i="18" s="1"/>
  <c r="DM201" i="14"/>
  <c r="K9903" i="17"/>
  <c r="DO54" i="33"/>
  <c r="DO46" i="30"/>
  <c r="DO48" i="30"/>
  <c r="DO53" i="30" s="1"/>
  <c r="DN51" i="30"/>
  <c r="DO71" i="30"/>
  <c r="C3365" i="18" s="1"/>
  <c r="DO67" i="30"/>
  <c r="E4169" i="18"/>
  <c r="E4175" i="18" s="1"/>
  <c r="E4137" i="18"/>
  <c r="DO45" i="30"/>
  <c r="DO50" i="30" s="1"/>
  <c r="J9916" i="17"/>
  <c r="J9929" i="17"/>
  <c r="P32" i="76" l="1"/>
  <c r="P35" i="76"/>
  <c r="P39" i="76" s="1"/>
  <c r="P37" i="76"/>
  <c r="P41" i="76" s="1"/>
  <c r="P33" i="76"/>
  <c r="P36" i="76"/>
  <c r="P40" i="76" s="1"/>
  <c r="Q17" i="76"/>
  <c r="Q31" i="76" s="1"/>
  <c r="DK1209" i="14"/>
  <c r="DK1213" i="14" s="1"/>
  <c r="DK423" i="33"/>
  <c r="O2274" i="18"/>
  <c r="O2279" i="18" s="1"/>
  <c r="O2284" i="18" s="1"/>
  <c r="O2289" i="18" s="1"/>
  <c r="B8232" i="17"/>
  <c r="DP72" i="30"/>
  <c r="E8433" i="17"/>
  <c r="E8440" i="17" s="1"/>
  <c r="D2429" i="18" s="1"/>
  <c r="DP42" i="30"/>
  <c r="DP48" i="30"/>
  <c r="DP65" i="30"/>
  <c r="DP130" i="30"/>
  <c r="S2205" i="18" s="1"/>
  <c r="DO173" i="14"/>
  <c r="R2249" i="18"/>
  <c r="AA2258" i="18"/>
  <c r="AA2254" i="18"/>
  <c r="AA2259" i="18" s="1"/>
  <c r="R2257" i="18"/>
  <c r="R2244" i="18"/>
  <c r="DO666" i="14"/>
  <c r="DO665" i="14"/>
  <c r="DN172" i="14"/>
  <c r="DT62" i="30"/>
  <c r="H134" i="40"/>
  <c r="N55" i="37"/>
  <c r="N51" i="37" s="1"/>
  <c r="DM1205" i="14"/>
  <c r="DM1213" i="14" s="1"/>
  <c r="DM265" i="14"/>
  <c r="DM426" i="14"/>
  <c r="DM606" i="14"/>
  <c r="C3351" i="18"/>
  <c r="C3356" i="18" s="1"/>
  <c r="N34" i="37"/>
  <c r="N35" i="37"/>
  <c r="C3360" i="18"/>
  <c r="DN603" i="14"/>
  <c r="C3371" i="18"/>
  <c r="C3376" i="18" s="1"/>
  <c r="DO599" i="14"/>
  <c r="AA2243" i="18" s="1"/>
  <c r="B9417" i="17"/>
  <c r="B9407" i="17"/>
  <c r="B9415" i="17" s="1"/>
  <c r="DK295" i="33"/>
  <c r="B8810" i="17"/>
  <c r="B9551" i="17"/>
  <c r="D3518" i="18"/>
  <c r="DK124" i="33"/>
  <c r="DO56" i="33"/>
  <c r="DK417" i="33"/>
  <c r="DK418" i="33" s="1"/>
  <c r="DO89" i="30"/>
  <c r="DO94" i="30" s="1"/>
  <c r="DO129" i="30"/>
  <c r="DO102" i="30"/>
  <c r="DO107" i="30" s="1"/>
  <c r="DN49" i="30"/>
  <c r="DO43" i="30"/>
  <c r="DO49" i="30" s="1"/>
  <c r="K9916" i="17"/>
  <c r="K9929" i="17"/>
  <c r="O9839" i="17"/>
  <c r="DN123" i="33"/>
  <c r="E4149" i="18"/>
  <c r="DN188" i="14"/>
  <c r="DN457" i="14"/>
  <c r="DN189" i="33"/>
  <c r="N9877" i="17"/>
  <c r="N9890" i="17"/>
  <c r="DO47" i="30"/>
  <c r="DO52" i="30"/>
  <c r="DO51" i="30"/>
  <c r="C3386" i="18" s="1"/>
  <c r="E4168" i="18"/>
  <c r="E4136" i="18"/>
  <c r="DM187" i="14"/>
  <c r="DM1202" i="14"/>
  <c r="Q34" i="76" l="1"/>
  <c r="Q38" i="76" s="1"/>
  <c r="Q28" i="76"/>
  <c r="Q18" i="76"/>
  <c r="Q37" i="76" s="1"/>
  <c r="Q41" i="76" s="1"/>
  <c r="DN1203" i="14"/>
  <c r="DO189" i="33"/>
  <c r="DP63" i="30"/>
  <c r="B8227" i="17"/>
  <c r="B8237" i="17" s="1"/>
  <c r="B8242" i="17" s="1"/>
  <c r="B8247" i="17" s="1"/>
  <c r="DP53" i="30"/>
  <c r="DP137" i="30"/>
  <c r="DP141" i="30"/>
  <c r="DP142" i="30" s="1"/>
  <c r="DP129" i="30"/>
  <c r="DP45" i="30"/>
  <c r="DK296" i="33"/>
  <c r="R2283" i="18"/>
  <c r="R2288" i="18" s="1"/>
  <c r="R2299" i="18" s="1"/>
  <c r="R2300" i="18" s="1"/>
  <c r="AA2248" i="18"/>
  <c r="AA2244" i="18"/>
  <c r="AA2249" i="18" s="1"/>
  <c r="DP600" i="14"/>
  <c r="DO92" i="30"/>
  <c r="DO669" i="14" s="1"/>
  <c r="DT42" i="30"/>
  <c r="DT73" i="33"/>
  <c r="DN602" i="14"/>
  <c r="C3361" i="18"/>
  <c r="DM621" i="14"/>
  <c r="DN604" i="14"/>
  <c r="O37" i="37"/>
  <c r="N36" i="37"/>
  <c r="DO172" i="14"/>
  <c r="DO64" i="33"/>
  <c r="C3372" i="18"/>
  <c r="C3377" i="18" s="1"/>
  <c r="C3381" i="18"/>
  <c r="B9457" i="17"/>
  <c r="B9419" i="17"/>
  <c r="B9497" i="17"/>
  <c r="B9499" i="17" s="1"/>
  <c r="B2951" i="18" s="1"/>
  <c r="B9416" i="17"/>
  <c r="DN637" i="14"/>
  <c r="DN660" i="14"/>
  <c r="DN192" i="33"/>
  <c r="DO192" i="33" s="1"/>
  <c r="DN175" i="14"/>
  <c r="DM456" i="14"/>
  <c r="DM200" i="14"/>
  <c r="DN179" i="14"/>
  <c r="DM376" i="33"/>
  <c r="DM377" i="33" s="1"/>
  <c r="DO177" i="30"/>
  <c r="DM459" i="14"/>
  <c r="DM190" i="14"/>
  <c r="P9877" i="17"/>
  <c r="DO103" i="30"/>
  <c r="DO105" i="30"/>
  <c r="E4148" i="18"/>
  <c r="E4139" i="18"/>
  <c r="E4141" i="18" s="1"/>
  <c r="N9893" i="17"/>
  <c r="DO87" i="30"/>
  <c r="E4174" i="18"/>
  <c r="E4171" i="18"/>
  <c r="O9852" i="17"/>
  <c r="O9842" i="17"/>
  <c r="P9852" i="17"/>
  <c r="P9855" i="17"/>
  <c r="O9855" i="17"/>
  <c r="N9880" i="17"/>
  <c r="DO132" i="30"/>
  <c r="DN201" i="14"/>
  <c r="DO61" i="33"/>
  <c r="Q32" i="76" l="1"/>
  <c r="Q29" i="76"/>
  <c r="Q35" i="76"/>
  <c r="Q39" i="76" s="1"/>
  <c r="Q19" i="76"/>
  <c r="Q30" i="76" s="1"/>
  <c r="DP69" i="30"/>
  <c r="DT63" i="30"/>
  <c r="DT69" i="30" s="1"/>
  <c r="DP43" i="30"/>
  <c r="DP74" i="33"/>
  <c r="N7359" i="17" s="1"/>
  <c r="Q7355" i="17" s="1"/>
  <c r="DP61" i="33"/>
  <c r="DP99" i="30"/>
  <c r="DP105" i="30"/>
  <c r="DP166" i="30"/>
  <c r="DP167" i="30" s="1"/>
  <c r="DP178" i="30"/>
  <c r="DP135" i="30"/>
  <c r="DP188" i="33"/>
  <c r="S2248" i="18"/>
  <c r="S2258" i="18" s="1"/>
  <c r="DN124" i="33"/>
  <c r="DN617" i="14"/>
  <c r="DN668" i="14"/>
  <c r="DO668" i="14"/>
  <c r="DP666" i="14"/>
  <c r="DT53" i="33"/>
  <c r="H138" i="40"/>
  <c r="DP599" i="14"/>
  <c r="S2243" i="18" s="1"/>
  <c r="S2257" i="18" s="1"/>
  <c r="DO158" i="30"/>
  <c r="DO605" i="14" s="1"/>
  <c r="DO1203" i="14"/>
  <c r="O55" i="37"/>
  <c r="O51" i="37" s="1"/>
  <c r="DN1205" i="14"/>
  <c r="DO238" i="30"/>
  <c r="DN605" i="14"/>
  <c r="DN606" i="14" s="1"/>
  <c r="P37" i="37"/>
  <c r="P35" i="37" s="1"/>
  <c r="DO604" i="14"/>
  <c r="DO221" i="30"/>
  <c r="O34" i="37"/>
  <c r="O35" i="37"/>
  <c r="C3382" i="18"/>
  <c r="DN183" i="14"/>
  <c r="DO188" i="14"/>
  <c r="DO201" i="14"/>
  <c r="B9440" i="17"/>
  <c r="B9453" i="17"/>
  <c r="DO180" i="30"/>
  <c r="DO660" i="14"/>
  <c r="DO637" i="14"/>
  <c r="DO457" i="14"/>
  <c r="C3366" i="18"/>
  <c r="DN618" i="14"/>
  <c r="DO229" i="30"/>
  <c r="DO178" i="30"/>
  <c r="DO206" i="30"/>
  <c r="H117" i="40" s="1"/>
  <c r="DL294" i="33"/>
  <c r="DL1209" i="14" s="1"/>
  <c r="DL1213" i="14" s="1"/>
  <c r="O9877" i="17"/>
  <c r="O9890" i="17"/>
  <c r="O9893" i="17" s="1"/>
  <c r="DO104" i="30"/>
  <c r="DO108" i="30"/>
  <c r="DL134" i="33"/>
  <c r="DL135" i="33"/>
  <c r="DN188" i="33"/>
  <c r="DO93" i="30"/>
  <c r="DO90" i="30"/>
  <c r="E4151" i="18"/>
  <c r="P9880" i="17"/>
  <c r="DO123" i="33"/>
  <c r="E4143" i="18"/>
  <c r="E4142" i="18"/>
  <c r="Q33" i="76" l="1"/>
  <c r="Q36" i="76"/>
  <c r="Q40" i="76" s="1"/>
  <c r="DO122" i="30"/>
  <c r="DO125" i="30"/>
  <c r="DO113" i="30"/>
  <c r="DO119" i="30"/>
  <c r="DO116" i="30"/>
  <c r="DO58" i="30"/>
  <c r="DO59" i="30" s="1"/>
  <c r="N7365" i="17"/>
  <c r="R7365" i="17"/>
  <c r="N7372" i="17"/>
  <c r="G1204" i="18"/>
  <c r="DP49" i="30"/>
  <c r="DN1202" i="14"/>
  <c r="DO188" i="33"/>
  <c r="V1596" i="18"/>
  <c r="DP81" i="33"/>
  <c r="DP76" i="33"/>
  <c r="N1601" i="18"/>
  <c r="DL194" i="14"/>
  <c r="DL198" i="14" s="1"/>
  <c r="DP179" i="30"/>
  <c r="DN187" i="14"/>
  <c r="DP102" i="30"/>
  <c r="DP100" i="30" s="1"/>
  <c r="DP158" i="30"/>
  <c r="E8448" i="17"/>
  <c r="E8455" i="17" s="1"/>
  <c r="DP86" i="30"/>
  <c r="DP92" i="30"/>
  <c r="DT129" i="33"/>
  <c r="DP135" i="33"/>
  <c r="DP325" i="33"/>
  <c r="DP306" i="33"/>
  <c r="DP195" i="33"/>
  <c r="DO124" i="33"/>
  <c r="DO415" i="33"/>
  <c r="DN620" i="14"/>
  <c r="DO222" i="30"/>
  <c r="DO223" i="30" s="1"/>
  <c r="DO617" i="14"/>
  <c r="H132" i="40"/>
  <c r="DP665" i="14"/>
  <c r="DT99" i="30"/>
  <c r="DP637" i="14"/>
  <c r="DP660" i="14"/>
  <c r="DO179" i="30"/>
  <c r="C2977" i="18"/>
  <c r="C2987" i="18" s="1"/>
  <c r="DN426" i="14"/>
  <c r="DN265" i="14"/>
  <c r="P34" i="37"/>
  <c r="P36" i="37" s="1"/>
  <c r="DO247" i="30"/>
  <c r="DO224" i="30"/>
  <c r="DO225" i="30" s="1"/>
  <c r="O36" i="37"/>
  <c r="DO606" i="14"/>
  <c r="C2975" i="18"/>
  <c r="C2999" i="18"/>
  <c r="C3006" i="18" s="1"/>
  <c r="B9448" i="17"/>
  <c r="DO602" i="14"/>
  <c r="DO603" i="14"/>
  <c r="DN456" i="14"/>
  <c r="DN200" i="14"/>
  <c r="DO179" i="14"/>
  <c r="DO234" i="30"/>
  <c r="DP236" i="30" s="1"/>
  <c r="DN427" i="14"/>
  <c r="DO228" i="30"/>
  <c r="DO618" i="14" s="1"/>
  <c r="DL417" i="33"/>
  <c r="P9890" i="17"/>
  <c r="P9893" i="17" s="1"/>
  <c r="O9880" i="17"/>
  <c r="DM194" i="14"/>
  <c r="DM198" i="14" s="1"/>
  <c r="E4144" i="18"/>
  <c r="DO59" i="33"/>
  <c r="DO58" i="33"/>
  <c r="DO63" i="33"/>
  <c r="DO62" i="33"/>
  <c r="E4155" i="18"/>
  <c r="E4154" i="18"/>
  <c r="P9839" i="17"/>
  <c r="DO91" i="30"/>
  <c r="DO95" i="30"/>
  <c r="E4170" i="18"/>
  <c r="E4176" i="18" s="1"/>
  <c r="DO96" i="30"/>
  <c r="DO97" i="30" s="1"/>
  <c r="DN120" i="33"/>
  <c r="DN121" i="33"/>
  <c r="DN125" i="33"/>
  <c r="DN459" i="14" s="1"/>
  <c r="E4153" i="18"/>
  <c r="DP330" i="33" l="1"/>
  <c r="DP331" i="33" s="1"/>
  <c r="DT59" i="30"/>
  <c r="N7378" i="17"/>
  <c r="DP82" i="33"/>
  <c r="N7360" i="17"/>
  <c r="Q7356" i="17" s="1"/>
  <c r="H1208" i="18"/>
  <c r="H1216" i="18" s="1"/>
  <c r="G1208" i="18"/>
  <c r="G1216" i="18" s="1"/>
  <c r="N7245" i="17"/>
  <c r="R7254" i="17" s="1"/>
  <c r="DN126" i="33"/>
  <c r="DS126" i="33"/>
  <c r="DN190" i="14"/>
  <c r="DL418" i="33"/>
  <c r="DQ418" i="33"/>
  <c r="C2979" i="18"/>
  <c r="C2989" i="18" s="1"/>
  <c r="DO416" i="33"/>
  <c r="DP196" i="33"/>
  <c r="DP669" i="14"/>
  <c r="DP238" i="30"/>
  <c r="DT236" i="30"/>
  <c r="DP106" i="30"/>
  <c r="DT100" i="30"/>
  <c r="DT106" i="30" s="1"/>
  <c r="DP159" i="30"/>
  <c r="DP248" i="30"/>
  <c r="DP89" i="30"/>
  <c r="DP87" i="30" s="1"/>
  <c r="DP116" i="33" s="1"/>
  <c r="DP132" i="30"/>
  <c r="C8465" i="17"/>
  <c r="DP294" i="33"/>
  <c r="DP1209" i="14" s="1"/>
  <c r="DN429" i="14"/>
  <c r="B9446" i="17"/>
  <c r="B9471" i="17" s="1"/>
  <c r="DO620" i="14"/>
  <c r="DO248" i="30"/>
  <c r="DQ600" i="14"/>
  <c r="T2205" i="18"/>
  <c r="DT86" i="30"/>
  <c r="DO1202" i="14"/>
  <c r="DO429" i="14"/>
  <c r="DO426" i="14"/>
  <c r="DO265" i="14"/>
  <c r="DN621" i="14"/>
  <c r="DO251" i="30"/>
  <c r="DO175" i="14"/>
  <c r="DO183" i="14" s="1"/>
  <c r="DO187" i="14"/>
  <c r="C3387" i="18"/>
  <c r="DO200" i="14"/>
  <c r="DO456" i="14"/>
  <c r="DN390" i="33"/>
  <c r="DN421" i="33"/>
  <c r="DN376" i="33"/>
  <c r="DM417" i="33"/>
  <c r="DM418" i="33" s="1"/>
  <c r="E4156" i="18"/>
  <c r="DO120" i="33"/>
  <c r="DO125" i="33"/>
  <c r="DO121" i="33"/>
  <c r="P9842" i="17"/>
  <c r="DN10" i="63" l="1"/>
  <c r="DT126" i="33"/>
  <c r="DO126" i="33"/>
  <c r="N7364" i="17"/>
  <c r="N7373" i="17"/>
  <c r="N7415" i="17"/>
  <c r="F1178" i="18"/>
  <c r="N7255" i="17"/>
  <c r="H1372" i="18"/>
  <c r="N7251" i="17"/>
  <c r="DN377" i="33"/>
  <c r="DS377" i="33"/>
  <c r="DN234" i="34"/>
  <c r="DN236" i="34" s="1"/>
  <c r="DN428" i="33"/>
  <c r="DO1205" i="14"/>
  <c r="DP123" i="33"/>
  <c r="DP118" i="33"/>
  <c r="J1127" i="18" s="1"/>
  <c r="DP196" i="30"/>
  <c r="DP202" i="30"/>
  <c r="DP229" i="30"/>
  <c r="DT238" i="30"/>
  <c r="DP188" i="30"/>
  <c r="DP194" i="30"/>
  <c r="DU194" i="30" s="1"/>
  <c r="DZ194" i="30" s="1"/>
  <c r="EE194" i="30" s="1"/>
  <c r="EJ194" i="30" s="1"/>
  <c r="DP93" i="30"/>
  <c r="DP224" i="30"/>
  <c r="DP225" i="30" s="1"/>
  <c r="DT115" i="33"/>
  <c r="DP222" i="30"/>
  <c r="DP295" i="33"/>
  <c r="DP417" i="33"/>
  <c r="DP418" i="33" s="1"/>
  <c r="DP192" i="33"/>
  <c r="T2248" i="18"/>
  <c r="T2258" i="18" s="1"/>
  <c r="C8496" i="17"/>
  <c r="C8467" i="17"/>
  <c r="DN143" i="34"/>
  <c r="DN161" i="34"/>
  <c r="DN255" i="30"/>
  <c r="DN262" i="13"/>
  <c r="D3672" i="18"/>
  <c r="D3670" i="18" s="1"/>
  <c r="DQ599" i="14"/>
  <c r="T2243" i="18" s="1"/>
  <c r="T2257" i="18" s="1"/>
  <c r="DN430" i="14"/>
  <c r="O8555" i="17"/>
  <c r="DQ666" i="14"/>
  <c r="DP605" i="14"/>
  <c r="DP620" i="14"/>
  <c r="H107" i="40"/>
  <c r="DO621" i="14"/>
  <c r="L9685" i="17"/>
  <c r="L9687" i="17" s="1"/>
  <c r="DO252" i="30"/>
  <c r="DO258" i="30"/>
  <c r="DO259" i="30" s="1"/>
  <c r="B9473" i="17"/>
  <c r="P55" i="37"/>
  <c r="DO190" i="14"/>
  <c r="DO459" i="14"/>
  <c r="DN141" i="14"/>
  <c r="DN422" i="33"/>
  <c r="DO376" i="33"/>
  <c r="Q9877" i="17"/>
  <c r="DP202" i="33" l="1"/>
  <c r="DP423" i="33"/>
  <c r="L1128" i="18"/>
  <c r="K1128" i="18"/>
  <c r="J1128" i="18"/>
  <c r="N7377" i="17"/>
  <c r="N7375" i="17"/>
  <c r="G1182" i="18"/>
  <c r="G1190" i="18" s="1"/>
  <c r="F1182" i="18"/>
  <c r="F1190" i="18" s="1"/>
  <c r="H1376" i="18"/>
  <c r="H1374" i="18"/>
  <c r="H1395" i="18" s="1"/>
  <c r="H1396" i="18" s="1"/>
  <c r="I1204" i="18"/>
  <c r="DP57" i="30"/>
  <c r="DP56" i="30"/>
  <c r="DU57" i="30"/>
  <c r="DQ56" i="30"/>
  <c r="DP124" i="33"/>
  <c r="R1595" i="18"/>
  <c r="R1597" i="18" s="1"/>
  <c r="DN237" i="34"/>
  <c r="DP352" i="33"/>
  <c r="DP296" i="33"/>
  <c r="DP223" i="30"/>
  <c r="DP344" i="33"/>
  <c r="DP339" i="33"/>
  <c r="DP230" i="30"/>
  <c r="DP376" i="33"/>
  <c r="DP316" i="33"/>
  <c r="DP205" i="33"/>
  <c r="C8498" i="17"/>
  <c r="DQ605" i="14"/>
  <c r="DQ620" i="14"/>
  <c r="DP603" i="14"/>
  <c r="DP602" i="14"/>
  <c r="Q37" i="37"/>
  <c r="DQ665" i="14"/>
  <c r="DT229" i="30"/>
  <c r="P51" i="37"/>
  <c r="DO377" i="33"/>
  <c r="DN112" i="14"/>
  <c r="DN1068" i="14"/>
  <c r="DN294" i="33"/>
  <c r="DN423" i="33" s="1"/>
  <c r="DN134" i="33"/>
  <c r="DN135" i="33"/>
  <c r="Q9890" i="17"/>
  <c r="Q9880" i="17"/>
  <c r="DO294" i="33" l="1"/>
  <c r="DN1209" i="14"/>
  <c r="DN1213" i="14" s="1"/>
  <c r="N7376" i="17"/>
  <c r="D1528" i="18"/>
  <c r="D1530" i="18" s="1"/>
  <c r="N7446" i="17"/>
  <c r="C1408" i="18"/>
  <c r="C1410" i="18" s="1"/>
  <c r="H1378" i="18"/>
  <c r="I1208" i="18"/>
  <c r="P7245" i="17"/>
  <c r="T7254" i="17" s="1"/>
  <c r="DT56" i="30"/>
  <c r="DP59" i="30"/>
  <c r="DU59" i="30"/>
  <c r="DN194" i="14"/>
  <c r="DN198" i="14" s="1"/>
  <c r="DP377" i="33"/>
  <c r="DP206" i="33"/>
  <c r="DP239" i="30"/>
  <c r="DT230" i="30"/>
  <c r="DT239" i="30" s="1"/>
  <c r="S2283" i="18"/>
  <c r="S2288" i="18" s="1"/>
  <c r="S2299" i="18" s="1"/>
  <c r="DP618" i="14"/>
  <c r="DS99" i="30"/>
  <c r="DR108" i="30"/>
  <c r="DP604" i="14"/>
  <c r="DQ603" i="14"/>
  <c r="DQ602" i="14"/>
  <c r="DQ669" i="14"/>
  <c r="DS96" i="30"/>
  <c r="DX96" i="30" s="1"/>
  <c r="EC96" i="30" s="1"/>
  <c r="EH96" i="30" s="1"/>
  <c r="EM96" i="30" s="1"/>
  <c r="DR600" i="14"/>
  <c r="DS62" i="30"/>
  <c r="DR71" i="30"/>
  <c r="B5942" i="17" s="1"/>
  <c r="C5942" i="17" s="1"/>
  <c r="U2205" i="18"/>
  <c r="DQ201" i="14"/>
  <c r="DP668" i="14"/>
  <c r="DQ637" i="14"/>
  <c r="DQ660" i="14"/>
  <c r="DT228" i="30"/>
  <c r="DN417" i="33"/>
  <c r="DO135" i="33"/>
  <c r="C9285" i="17"/>
  <c r="C9259" i="17" s="1"/>
  <c r="DO134" i="33"/>
  <c r="Q9893" i="17"/>
  <c r="DO1209" i="14" l="1"/>
  <c r="DO1213" i="14" s="1"/>
  <c r="D5942" i="17"/>
  <c r="C5943" i="17"/>
  <c r="H1178" i="18"/>
  <c r="H1182" i="18" s="1"/>
  <c r="P7255" i="17"/>
  <c r="J1372" i="18"/>
  <c r="P7251" i="17"/>
  <c r="DN418" i="33"/>
  <c r="DS418" i="33"/>
  <c r="DP606" i="14"/>
  <c r="DS102" i="30"/>
  <c r="DS103" i="30" s="1"/>
  <c r="DQ668" i="14"/>
  <c r="U2248" i="18"/>
  <c r="U2258" i="18" s="1"/>
  <c r="T2283" i="18"/>
  <c r="T2288" i="18" s="1"/>
  <c r="T2299" i="18" s="1"/>
  <c r="DP427" i="14"/>
  <c r="DT618" i="14"/>
  <c r="DP617" i="14"/>
  <c r="DR666" i="14"/>
  <c r="DQ604" i="14"/>
  <c r="DQ617" i="14"/>
  <c r="DS65" i="30"/>
  <c r="DR599" i="14"/>
  <c r="U2243" i="18" s="1"/>
  <c r="U2257" i="18" s="1"/>
  <c r="DS42" i="30"/>
  <c r="DR51" i="30"/>
  <c r="DQ655" i="14"/>
  <c r="DR605" i="14"/>
  <c r="DR620" i="14"/>
  <c r="DO194" i="14"/>
  <c r="DO198" i="14" s="1"/>
  <c r="DO417" i="33"/>
  <c r="D11777" i="17"/>
  <c r="D11779" i="17" s="1"/>
  <c r="N116" i="15"/>
  <c r="R9877" i="17"/>
  <c r="D4744" i="18"/>
  <c r="R9890" i="17"/>
  <c r="B5528" i="17" l="1"/>
  <c r="B5529" i="17" s="1"/>
  <c r="C5944" i="17"/>
  <c r="C5950" i="17"/>
  <c r="E5942" i="17"/>
  <c r="D5943" i="17"/>
  <c r="J1374" i="18"/>
  <c r="J1395" i="18" s="1"/>
  <c r="R7295" i="17"/>
  <c r="Q7245" i="17"/>
  <c r="U7254" i="17" s="1"/>
  <c r="R7251" i="17"/>
  <c r="DO418" i="33"/>
  <c r="DT102" i="30"/>
  <c r="DT107" i="30" s="1"/>
  <c r="DQ606" i="14"/>
  <c r="DP155" i="34"/>
  <c r="DP621" i="14"/>
  <c r="DR603" i="14"/>
  <c r="DR602" i="14"/>
  <c r="DS86" i="30"/>
  <c r="DS158" i="30"/>
  <c r="DS108" i="30"/>
  <c r="DS104" i="30"/>
  <c r="DS105" i="30"/>
  <c r="DR665" i="14"/>
  <c r="DS66" i="30"/>
  <c r="DT65" i="30"/>
  <c r="DT70" i="30" s="1"/>
  <c r="DS45" i="30"/>
  <c r="DT45" i="30" s="1"/>
  <c r="DT50" i="30" s="1"/>
  <c r="N130" i="15"/>
  <c r="N120" i="15"/>
  <c r="R9893" i="17"/>
  <c r="R9880" i="17"/>
  <c r="F5942" i="17" l="1"/>
  <c r="F5943" i="17" s="1"/>
  <c r="E5943" i="17"/>
  <c r="C5951" i="17"/>
  <c r="C5952" i="17"/>
  <c r="C5528" i="17"/>
  <c r="C5529" i="17" s="1"/>
  <c r="D5944" i="17"/>
  <c r="I1178" i="18"/>
  <c r="I1182" i="18" s="1"/>
  <c r="B1410" i="18"/>
  <c r="S7295" i="17"/>
  <c r="S7251" i="17"/>
  <c r="R7245" i="17"/>
  <c r="V7254" i="17" s="1"/>
  <c r="K1372" i="18"/>
  <c r="DT103" i="30"/>
  <c r="DS46" i="30"/>
  <c r="DS52" i="30" s="1"/>
  <c r="DR669" i="14"/>
  <c r="DT105" i="30"/>
  <c r="DP160" i="34"/>
  <c r="ET239" i="30"/>
  <c r="U2283" i="18"/>
  <c r="U2288" i="18" s="1"/>
  <c r="U2299" i="18" s="1"/>
  <c r="DR201" i="14"/>
  <c r="DS89" i="30"/>
  <c r="DT89" i="30" s="1"/>
  <c r="DT94" i="30" s="1"/>
  <c r="DR668" i="14"/>
  <c r="DS600" i="14"/>
  <c r="DT66" i="30"/>
  <c r="DS68" i="30"/>
  <c r="DS67" i="30"/>
  <c r="DS71" i="30"/>
  <c r="DS130" i="30"/>
  <c r="V2205" i="18" s="1"/>
  <c r="DR604" i="14"/>
  <c r="DR617" i="14"/>
  <c r="DS605" i="14"/>
  <c r="DS247" i="30"/>
  <c r="DS620" i="14" s="1"/>
  <c r="DT158" i="30"/>
  <c r="DT605" i="14" s="1"/>
  <c r="DR660" i="14"/>
  <c r="DR637" i="14"/>
  <c r="DR655" i="14"/>
  <c r="DU99" i="30" l="1"/>
  <c r="DU102" i="30" s="1"/>
  <c r="D5528" i="17"/>
  <c r="D5529" i="17" s="1"/>
  <c r="E5944" i="17"/>
  <c r="B5982" i="17"/>
  <c r="B5983" i="17" s="1"/>
  <c r="F5944" i="17"/>
  <c r="E5528" i="17"/>
  <c r="C5956" i="17"/>
  <c r="D5956" i="17" s="1"/>
  <c r="J1178" i="18"/>
  <c r="J1182" i="18" s="1"/>
  <c r="K1374" i="18"/>
  <c r="K1395" i="18" s="1"/>
  <c r="T7295" i="17"/>
  <c r="T7251" i="17"/>
  <c r="S7245" i="17"/>
  <c r="W7254" i="17" s="1"/>
  <c r="DU94" i="30"/>
  <c r="DT125" i="30"/>
  <c r="DT104" i="30"/>
  <c r="DT108" i="30"/>
  <c r="I138" i="40"/>
  <c r="DR606" i="14"/>
  <c r="DS72" i="30"/>
  <c r="F8418" i="17"/>
  <c r="F8425" i="17" s="1"/>
  <c r="DU62" i="30"/>
  <c r="V2248" i="18"/>
  <c r="DQ621" i="14"/>
  <c r="DS599" i="14"/>
  <c r="V2243" i="18" s="1"/>
  <c r="V2257" i="18" s="1"/>
  <c r="DT46" i="30"/>
  <c r="DS51" i="30"/>
  <c r="DS48" i="30"/>
  <c r="DS47" i="30"/>
  <c r="DS129" i="30"/>
  <c r="DS666" i="14"/>
  <c r="DT68" i="30"/>
  <c r="DT72" i="30" s="1"/>
  <c r="DT67" i="30"/>
  <c r="DT600" i="14"/>
  <c r="AB2253" i="18" s="1"/>
  <c r="DT71" i="30"/>
  <c r="I135" i="40"/>
  <c r="C9405" i="17"/>
  <c r="DT130" i="30"/>
  <c r="AB2205" i="18" s="1"/>
  <c r="DT247" i="30"/>
  <c r="DT620" i="14" s="1"/>
  <c r="DS90" i="30"/>
  <c r="S9877" i="17"/>
  <c r="DY99" i="30" l="1"/>
  <c r="E5529" i="17"/>
  <c r="E5554" i="17"/>
  <c r="DS120" i="30"/>
  <c r="DT120" i="30" s="1"/>
  <c r="DT122" i="30" s="1"/>
  <c r="K1178" i="18"/>
  <c r="K1182" i="18" s="1"/>
  <c r="O1452" i="18"/>
  <c r="L1372" i="18"/>
  <c r="L1374" i="18" s="1"/>
  <c r="L1395" i="18" s="1"/>
  <c r="U7251" i="17"/>
  <c r="T7245" i="17"/>
  <c r="L1178" i="18" s="1"/>
  <c r="M1372" i="18"/>
  <c r="M1374" i="18" s="1"/>
  <c r="M1395" i="18" s="1"/>
  <c r="U7295" i="17"/>
  <c r="DS111" i="30"/>
  <c r="DV94" i="30"/>
  <c r="DS53" i="30"/>
  <c r="DU65" i="30"/>
  <c r="DU66" i="30" s="1"/>
  <c r="DU600" i="14" s="1"/>
  <c r="DY62" i="30"/>
  <c r="F8433" i="17"/>
  <c r="F8440" i="17" s="1"/>
  <c r="DU42" i="30"/>
  <c r="C2451" i="18"/>
  <c r="V2258" i="18"/>
  <c r="AB2258" i="18"/>
  <c r="DT666" i="14"/>
  <c r="DS602" i="14"/>
  <c r="DS603" i="14"/>
  <c r="DS95" i="30"/>
  <c r="DS91" i="30"/>
  <c r="DS92" i="30"/>
  <c r="DS87" i="30"/>
  <c r="DS132" i="30"/>
  <c r="DT43" i="30"/>
  <c r="DT49" i="30" s="1"/>
  <c r="C9417" i="17"/>
  <c r="C9407" i="17"/>
  <c r="C9415" i="17" s="1"/>
  <c r="DS665" i="14"/>
  <c r="DT48" i="30"/>
  <c r="DT53" i="30" s="1"/>
  <c r="DT599" i="14"/>
  <c r="AB2243" i="18" s="1"/>
  <c r="AB2248" i="18" s="1"/>
  <c r="DT51" i="30"/>
  <c r="DT52" i="30"/>
  <c r="DT47" i="30"/>
  <c r="C2456" i="18" s="1"/>
  <c r="DT248" i="30"/>
  <c r="C9446" i="17"/>
  <c r="C9471" i="17" s="1"/>
  <c r="DS177" i="30"/>
  <c r="DT129" i="30"/>
  <c r="S9890" i="17"/>
  <c r="S9893" i="17" s="1"/>
  <c r="S9880" i="17"/>
  <c r="DS117" i="30" l="1"/>
  <c r="DT117" i="30" s="1"/>
  <c r="DT119" i="30" s="1"/>
  <c r="DS121" i="30"/>
  <c r="DT121" i="30" s="1"/>
  <c r="E5555" i="17"/>
  <c r="DS122" i="30"/>
  <c r="O1457" i="18"/>
  <c r="J1204" i="18"/>
  <c r="Q7248" i="17"/>
  <c r="Q7247" i="17"/>
  <c r="L1182" i="18"/>
  <c r="H1426" i="18"/>
  <c r="V7295" i="17"/>
  <c r="U7245" i="17"/>
  <c r="M1178" i="18" s="1"/>
  <c r="DW94" i="30"/>
  <c r="DS112" i="30"/>
  <c r="DT112" i="30" s="1"/>
  <c r="DT111" i="30"/>
  <c r="DT113" i="30" s="1"/>
  <c r="DS113" i="30"/>
  <c r="DS669" i="14"/>
  <c r="DU67" i="30"/>
  <c r="DV62" i="30"/>
  <c r="DU68" i="30"/>
  <c r="DU71" i="30"/>
  <c r="DU130" i="30"/>
  <c r="DY42" i="30"/>
  <c r="DU45" i="30"/>
  <c r="V2283" i="18"/>
  <c r="V2288" i="18" s="1"/>
  <c r="V2299" i="18" s="1"/>
  <c r="DT665" i="14"/>
  <c r="DR621" i="14"/>
  <c r="DS604" i="14"/>
  <c r="DS221" i="30"/>
  <c r="DS617" i="14" s="1"/>
  <c r="DT132" i="30"/>
  <c r="DT604" i="14" s="1"/>
  <c r="DT606" i="14" s="1"/>
  <c r="C9420" i="17"/>
  <c r="C9457" i="17"/>
  <c r="C9459" i="17" s="1"/>
  <c r="C9419" i="17"/>
  <c r="DS660" i="14"/>
  <c r="DS637" i="14"/>
  <c r="DS206" i="30"/>
  <c r="DT206" i="30" s="1"/>
  <c r="DS180" i="30"/>
  <c r="DT177" i="30"/>
  <c r="C9497" i="17"/>
  <c r="C9416" i="17"/>
  <c r="DS93" i="30"/>
  <c r="DT87" i="30"/>
  <c r="DS668" i="14"/>
  <c r="DT92" i="30"/>
  <c r="DT669" i="14" s="1"/>
  <c r="DS119" i="30" l="1"/>
  <c r="DS118" i="30"/>
  <c r="DT118" i="30" s="1"/>
  <c r="DS114" i="30"/>
  <c r="DS115" i="30" s="1"/>
  <c r="DT115" i="30" s="1"/>
  <c r="Q7252" i="17"/>
  <c r="R7244" i="17"/>
  <c r="I1264" i="18"/>
  <c r="Q7249" i="17"/>
  <c r="J1208" i="18"/>
  <c r="M1182" i="18"/>
  <c r="V7245" i="17"/>
  <c r="N1178" i="18" s="1"/>
  <c r="W7295" i="17"/>
  <c r="DX94" i="30"/>
  <c r="DU666" i="14"/>
  <c r="DS606" i="14"/>
  <c r="DU72" i="30"/>
  <c r="DV65" i="30"/>
  <c r="DT668" i="14"/>
  <c r="DT637" i="14"/>
  <c r="DT178" i="30"/>
  <c r="DT180" i="30"/>
  <c r="C9430" i="17"/>
  <c r="C9421" i="17"/>
  <c r="DT93" i="30"/>
  <c r="DT90" i="30"/>
  <c r="DS224" i="30"/>
  <c r="DS225" i="30" s="1"/>
  <c r="DT221" i="30"/>
  <c r="DT617" i="14" s="1"/>
  <c r="DS251" i="30"/>
  <c r="C9440" i="17"/>
  <c r="C9441" i="17" s="1"/>
  <c r="C9443" i="17" s="1"/>
  <c r="C9468" i="17" s="1"/>
  <c r="C9483" i="17" s="1"/>
  <c r="C9453" i="17"/>
  <c r="C9455" i="17" s="1"/>
  <c r="C9469" i="17" s="1"/>
  <c r="C9484" i="17" s="1"/>
  <c r="T9890" i="17"/>
  <c r="T9877" i="17"/>
  <c r="DT114" i="30" l="1"/>
  <c r="DT116" i="30" s="1"/>
  <c r="DS116" i="30"/>
  <c r="R7258" i="17"/>
  <c r="K1228" i="18" s="1"/>
  <c r="R7257" i="17"/>
  <c r="R7259" i="17"/>
  <c r="I1269" i="18"/>
  <c r="N1182" i="18"/>
  <c r="X7251" i="17"/>
  <c r="W7245" i="17"/>
  <c r="O1178" i="18" s="1"/>
  <c r="X7295" i="17"/>
  <c r="DV66" i="30"/>
  <c r="DV600" i="14" s="1"/>
  <c r="F8448" i="17"/>
  <c r="F8455" i="17" s="1"/>
  <c r="DU86" i="30"/>
  <c r="DY86" i="30" s="1"/>
  <c r="C9432" i="17"/>
  <c r="C9465" i="17" s="1"/>
  <c r="C9435" i="17"/>
  <c r="C9437" i="17" s="1"/>
  <c r="C9467" i="17" s="1"/>
  <c r="C9482" i="17" s="1"/>
  <c r="D3007" i="18" s="1"/>
  <c r="DS252" i="30"/>
  <c r="DS258" i="30"/>
  <c r="DT258" i="30" s="1"/>
  <c r="DT251" i="30"/>
  <c r="DT222" i="30"/>
  <c r="DT224" i="30"/>
  <c r="DT225" i="30" s="1"/>
  <c r="DT179" i="30"/>
  <c r="DT96" i="30"/>
  <c r="DT602" i="14"/>
  <c r="DT603" i="14"/>
  <c r="DT95" i="30"/>
  <c r="DT91" i="30"/>
  <c r="C9422" i="17"/>
  <c r="C9498" i="17"/>
  <c r="C9499" i="17" s="1"/>
  <c r="C2951" i="18" s="1"/>
  <c r="T9880" i="17"/>
  <c r="T9893" i="17"/>
  <c r="R7256" i="17" l="1"/>
  <c r="R7255" i="17" s="1"/>
  <c r="Z7255" i="17" s="1"/>
  <c r="AD7255" i="17" s="1"/>
  <c r="AH7255" i="17" s="1"/>
  <c r="O1182" i="18"/>
  <c r="Y7295" i="17"/>
  <c r="Y7251" i="17"/>
  <c r="X7245" i="17"/>
  <c r="P1178" i="18" s="1"/>
  <c r="P1182" i="18" s="1"/>
  <c r="DW62" i="30"/>
  <c r="DV68" i="30"/>
  <c r="DV666" i="14" s="1"/>
  <c r="DV71" i="30"/>
  <c r="DV67" i="30"/>
  <c r="DV130" i="30"/>
  <c r="DU89" i="30"/>
  <c r="DT97" i="30"/>
  <c r="DT223" i="30"/>
  <c r="DS621" i="14"/>
  <c r="DT621" i="14"/>
  <c r="C9480" i="17"/>
  <c r="C9466" i="17"/>
  <c r="C9481" i="17" s="1"/>
  <c r="D3006" i="18" s="1"/>
  <c r="DT259" i="30"/>
  <c r="DT252" i="30"/>
  <c r="R7246" i="17" l="1"/>
  <c r="R7250" i="17" s="1"/>
  <c r="Z7251" i="17"/>
  <c r="Y7245" i="17"/>
  <c r="Q1178" i="18" s="1"/>
  <c r="Q1182" i="18" s="1"/>
  <c r="Z7295" i="17"/>
  <c r="DW65" i="30"/>
  <c r="DV72" i="30"/>
  <c r="K1204" i="18" l="1"/>
  <c r="R7248" i="17"/>
  <c r="R7247" i="17"/>
  <c r="AA7251" i="17"/>
  <c r="Z7245" i="17"/>
  <c r="R1178" i="18" s="1"/>
  <c r="AA7295" i="17"/>
  <c r="K1208" i="18" l="1"/>
  <c r="R1182" i="18"/>
  <c r="R7252" i="17"/>
  <c r="S7244" i="17"/>
  <c r="J1264" i="18"/>
  <c r="R7249" i="17"/>
  <c r="AB7295" i="17"/>
  <c r="AB7251" i="17"/>
  <c r="AA7245" i="17"/>
  <c r="S1178" i="18" s="1"/>
  <c r="DU621" i="14"/>
  <c r="S7258" i="17" l="1"/>
  <c r="L1228" i="18" s="1"/>
  <c r="S7257" i="17"/>
  <c r="S7259" i="17"/>
  <c r="S1182" i="18"/>
  <c r="J1269" i="18"/>
  <c r="AC7251" i="17"/>
  <c r="AB7245" i="17"/>
  <c r="T1178" i="18" s="1"/>
  <c r="AC7295" i="17"/>
  <c r="S7256" i="17" l="1"/>
  <c r="S7255" i="17" s="1"/>
  <c r="W7255" i="17" s="1"/>
  <c r="AA7255" i="17" s="1"/>
  <c r="AE7255" i="17" s="1"/>
  <c r="AI7255" i="17" s="1"/>
  <c r="T1182" i="18"/>
  <c r="AD7295" i="17"/>
  <c r="AD7251" i="17"/>
  <c r="AC7245" i="17"/>
  <c r="U1178" i="18" s="1"/>
  <c r="U1182" i="18" s="1"/>
  <c r="S7246" i="17" l="1"/>
  <c r="S7250" i="17" s="1"/>
  <c r="AE7251" i="17"/>
  <c r="AD7245" i="17"/>
  <c r="AE7295" i="17"/>
  <c r="L1204" i="18" l="1"/>
  <c r="S7248" i="17"/>
  <c r="S7247" i="17"/>
  <c r="AF7295" i="17"/>
  <c r="AF7251" i="17"/>
  <c r="AE7245" i="17"/>
  <c r="DW621" i="14"/>
  <c r="E4744" i="18"/>
  <c r="T7244" i="17" l="1"/>
  <c r="S7252" i="17"/>
  <c r="K1264" i="18"/>
  <c r="S7249" i="17"/>
  <c r="L1208" i="18"/>
  <c r="AG7251" i="17"/>
  <c r="AF7245" i="17"/>
  <c r="AG7295" i="17"/>
  <c r="F4744" i="18"/>
  <c r="T7258" i="17" l="1"/>
  <c r="M1228" i="18" s="1"/>
  <c r="T7257" i="17"/>
  <c r="T7259" i="17"/>
  <c r="K1269" i="18"/>
  <c r="AH7251" i="17"/>
  <c r="AG7245" i="17"/>
  <c r="AH7295" i="17"/>
  <c r="G4744" i="18"/>
  <c r="T7256" i="17" l="1"/>
  <c r="T7255" i="17" s="1"/>
  <c r="X7255" i="17" s="1"/>
  <c r="AB7255" i="17" s="1"/>
  <c r="AF7255" i="17" s="1"/>
  <c r="AJ7255" i="17" s="1"/>
  <c r="AI7295" i="17"/>
  <c r="AI7251" i="17"/>
  <c r="AH7245" i="17"/>
  <c r="H4744" i="18"/>
  <c r="U7256" i="17" l="1"/>
  <c r="T7246" i="17"/>
  <c r="T7250" i="17" s="1"/>
  <c r="AJ7251" i="17"/>
  <c r="AI7245" i="17"/>
  <c r="AJ7295" i="17"/>
  <c r="DX621" i="14"/>
  <c r="I4744" i="18"/>
  <c r="X7256" i="17" l="1"/>
  <c r="V7256" i="17"/>
  <c r="W7256" i="17"/>
  <c r="T7248" i="17"/>
  <c r="M1204" i="18"/>
  <c r="T7247" i="17"/>
  <c r="AK7295" i="17"/>
  <c r="AK7251" i="17"/>
  <c r="AK7245" i="17" s="1"/>
  <c r="AJ7245" i="17"/>
  <c r="J4744" i="18"/>
  <c r="Y7256" i="17" l="1"/>
  <c r="M1208" i="18"/>
  <c r="T7252" i="17"/>
  <c r="U7244" i="17"/>
  <c r="U7260" i="17" s="1"/>
  <c r="L1264" i="18"/>
  <c r="T7249" i="17"/>
  <c r="D4743" i="18"/>
  <c r="E4743" i="18"/>
  <c r="F4743" i="18"/>
  <c r="G4743" i="18"/>
  <c r="H4743" i="18"/>
  <c r="I4743" i="18"/>
  <c r="J4743" i="18"/>
  <c r="Z7256" i="17" l="1"/>
  <c r="U7258" i="17"/>
  <c r="N1228" i="18" s="1"/>
  <c r="U7257" i="17"/>
  <c r="L1269" i="18"/>
  <c r="O54" i="15"/>
  <c r="AA7256" i="17" l="1"/>
  <c r="U7259" i="17"/>
  <c r="O10092" i="17"/>
  <c r="J9863" i="17"/>
  <c r="P10092" i="17"/>
  <c r="B10890" i="17"/>
  <c r="J9888" i="17"/>
  <c r="J9893" i="17" s="1"/>
  <c r="O10136" i="17"/>
  <c r="O10144" i="17" s="1"/>
  <c r="O10051" i="17"/>
  <c r="D10986" i="17"/>
  <c r="DJ264" i="13"/>
  <c r="DJ265" i="13"/>
  <c r="DJ266" i="13" s="1"/>
  <c r="AB7256" i="17" l="1"/>
  <c r="U7246" i="17"/>
  <c r="U7250" i="17" s="1"/>
  <c r="C57" i="40"/>
  <c r="DJ104" i="14"/>
  <c r="M19" i="15" s="1"/>
  <c r="O10200" i="17"/>
  <c r="O10193" i="17"/>
  <c r="DJ210" i="33"/>
  <c r="O10093" i="17"/>
  <c r="O10081" i="17"/>
  <c r="O10098" i="17"/>
  <c r="P10051" i="17"/>
  <c r="J9901" i="17"/>
  <c r="J9868" i="17"/>
  <c r="P10136" i="17"/>
  <c r="P10144" i="17" s="1"/>
  <c r="DJ211" i="33"/>
  <c r="O10064" i="17"/>
  <c r="K9888" i="17"/>
  <c r="O10151" i="17"/>
  <c r="O10158" i="17"/>
  <c r="P10158" i="17" s="1"/>
  <c r="D4243" i="18"/>
  <c r="AC7256" i="17" l="1"/>
  <c r="U7248" i="17"/>
  <c r="N1204" i="18"/>
  <c r="U7247" i="17"/>
  <c r="DI584" i="14"/>
  <c r="DJ203" i="33"/>
  <c r="D4697" i="18"/>
  <c r="D4699" i="18" s="1"/>
  <c r="E4243" i="18"/>
  <c r="E10986" i="17"/>
  <c r="K9893" i="17"/>
  <c r="DJ197" i="33"/>
  <c r="DJ215" i="33"/>
  <c r="O10085" i="17"/>
  <c r="O10082" i="17"/>
  <c r="P10064" i="17"/>
  <c r="P10070" i="17" s="1"/>
  <c r="O10070" i="17"/>
  <c r="O10073" i="17"/>
  <c r="O10074" i="17" s="1"/>
  <c r="DJ209" i="33"/>
  <c r="DJ216" i="33"/>
  <c r="DJ199" i="33"/>
  <c r="P10200" i="17"/>
  <c r="P10151" i="17"/>
  <c r="P10193" i="17"/>
  <c r="J9927" i="17"/>
  <c r="J9906" i="17"/>
  <c r="J9919" i="17" s="1"/>
  <c r="J9935" i="17"/>
  <c r="J9914" i="17"/>
  <c r="P10081" i="17"/>
  <c r="T10051" i="17"/>
  <c r="O10099" i="17"/>
  <c r="P10098" i="17"/>
  <c r="P10099" i="17" s="1"/>
  <c r="D4242" i="18"/>
  <c r="D4244" i="18" s="1"/>
  <c r="D10985" i="17"/>
  <c r="D10987" i="17" s="1"/>
  <c r="D10996" i="17" s="1"/>
  <c r="D10997" i="17" s="1"/>
  <c r="C10487" i="17"/>
  <c r="O10094" i="17"/>
  <c r="P10093" i="17"/>
  <c r="P10094" i="17" s="1"/>
  <c r="AD7256" i="17" l="1"/>
  <c r="U7252" i="17"/>
  <c r="V7244" i="17"/>
  <c r="V7260" i="17" s="1"/>
  <c r="N1208" i="18"/>
  <c r="M1264" i="18"/>
  <c r="U7249" i="17"/>
  <c r="DJ160" i="14"/>
  <c r="D3319" i="18"/>
  <c r="D3323" i="18" s="1"/>
  <c r="DJ159" i="14"/>
  <c r="DJ584" i="14"/>
  <c r="D4257" i="18"/>
  <c r="D4259" i="18" s="1"/>
  <c r="D10769" i="17"/>
  <c r="D10771" i="17" s="1"/>
  <c r="D4676" i="18"/>
  <c r="D4655" i="18"/>
  <c r="D4657" i="18" s="1"/>
  <c r="D10778" i="17"/>
  <c r="D10780" i="17" s="1"/>
  <c r="D10850" i="17"/>
  <c r="D10854" i="17"/>
  <c r="D4571" i="18"/>
  <c r="C10872" i="17"/>
  <c r="J9967" i="17"/>
  <c r="J9969" i="17" s="1"/>
  <c r="J9971" i="17" s="1"/>
  <c r="J9955" i="17"/>
  <c r="J9959" i="17" s="1"/>
  <c r="J9961" i="17" s="1"/>
  <c r="J9939" i="17"/>
  <c r="J9941" i="17" s="1"/>
  <c r="DJ213" i="33"/>
  <c r="D4184" i="18"/>
  <c r="DJ198" i="33"/>
  <c r="P10073" i="17"/>
  <c r="P10074" i="17" s="1"/>
  <c r="G10250" i="17"/>
  <c r="F10250" i="17"/>
  <c r="D10250" i="17"/>
  <c r="H10250" i="17"/>
  <c r="C10250" i="17"/>
  <c r="E10250" i="17"/>
  <c r="O10083" i="17"/>
  <c r="H10249" i="17"/>
  <c r="C10249" i="17"/>
  <c r="D10249" i="17"/>
  <c r="F10249" i="17"/>
  <c r="E10249" i="17"/>
  <c r="G10249" i="17"/>
  <c r="E4185" i="18"/>
  <c r="K9863" i="17"/>
  <c r="D4396" i="18"/>
  <c r="E10985" i="17"/>
  <c r="E10987" i="17" s="1"/>
  <c r="E10996" i="17" s="1"/>
  <c r="E10997" i="17" s="1"/>
  <c r="E4242" i="18"/>
  <c r="E4244" i="18" s="1"/>
  <c r="T10081" i="17"/>
  <c r="U10051" i="17"/>
  <c r="T10073" i="17"/>
  <c r="T10074" i="17" s="1"/>
  <c r="P10085" i="17"/>
  <c r="P10082" i="17"/>
  <c r="DJ200" i="33"/>
  <c r="DJ214" i="33"/>
  <c r="DJ202" i="33" s="1"/>
  <c r="DJ195" i="33"/>
  <c r="DJ330" i="33" s="1"/>
  <c r="DJ331" i="33" s="1"/>
  <c r="AE7256" i="17" l="1"/>
  <c r="M1269" i="18"/>
  <c r="V7258" i="17"/>
  <c r="O1228" i="18" s="1"/>
  <c r="V7257" i="17"/>
  <c r="DJ158" i="14"/>
  <c r="DJ205" i="33"/>
  <c r="DJ204" i="33"/>
  <c r="C10252" i="17"/>
  <c r="F4243" i="18"/>
  <c r="F10986" i="17"/>
  <c r="K9868" i="17"/>
  <c r="K9901" i="17"/>
  <c r="B10509" i="17"/>
  <c r="B11016" i="17"/>
  <c r="B10811" i="17"/>
  <c r="B10825" i="17"/>
  <c r="E10830" i="17"/>
  <c r="E10831" i="17" s="1"/>
  <c r="B10818" i="17"/>
  <c r="E4396" i="18"/>
  <c r="F10985" i="17"/>
  <c r="F4242" i="18"/>
  <c r="M144" i="15"/>
  <c r="P10083" i="17"/>
  <c r="D4398" i="18"/>
  <c r="D4397" i="18" s="1"/>
  <c r="D4407" i="18" s="1"/>
  <c r="B11003" i="17"/>
  <c r="U10081" i="17"/>
  <c r="U10073" i="17"/>
  <c r="U10074" i="17" s="1"/>
  <c r="DJ196" i="33"/>
  <c r="D4183" i="18"/>
  <c r="T10085" i="17"/>
  <c r="T10082" i="17"/>
  <c r="T10083" i="17" s="1"/>
  <c r="D4406" i="18"/>
  <c r="DJ217" i="33"/>
  <c r="D4185" i="18"/>
  <c r="C1320" i="18" l="1"/>
  <c r="AF7256" i="17"/>
  <c r="V7259" i="17"/>
  <c r="D3307" i="18"/>
  <c r="D3311" i="18" s="1"/>
  <c r="DJ161" i="14"/>
  <c r="C10259" i="17"/>
  <c r="C10253" i="17"/>
  <c r="F4244" i="18"/>
  <c r="F10987" i="17"/>
  <c r="G10986" i="17"/>
  <c r="G4243" i="18"/>
  <c r="D4408" i="18"/>
  <c r="G10985" i="17"/>
  <c r="G4242" i="18"/>
  <c r="DO1012" i="14"/>
  <c r="E4257" i="18"/>
  <c r="E10769" i="17"/>
  <c r="E10771" i="17" s="1"/>
  <c r="D10818" i="17"/>
  <c r="D10819" i="17" s="1"/>
  <c r="B10819" i="17"/>
  <c r="B10831" i="17" s="1"/>
  <c r="D10831" i="17" s="1"/>
  <c r="F10831" i="17" s="1"/>
  <c r="G10831" i="17" s="1"/>
  <c r="C11016" i="17"/>
  <c r="B11017" i="17"/>
  <c r="B10518" i="17"/>
  <c r="C10509" i="17"/>
  <c r="K9906" i="17"/>
  <c r="K9919" i="17" s="1"/>
  <c r="K9935" i="17"/>
  <c r="K9927" i="17"/>
  <c r="K9914" i="17"/>
  <c r="U10082" i="17"/>
  <c r="U10083" i="17" s="1"/>
  <c r="U10085" i="17"/>
  <c r="D10825" i="17"/>
  <c r="D10826" i="17" s="1"/>
  <c r="B10826" i="17"/>
  <c r="DJ206" i="33"/>
  <c r="C1321" i="18" s="1"/>
  <c r="C11782" i="17"/>
  <c r="C11784" i="17" s="1"/>
  <c r="E4406" i="18"/>
  <c r="M21" i="15"/>
  <c r="C11802" i="17"/>
  <c r="F4396" i="18"/>
  <c r="V10051" i="17"/>
  <c r="D10811" i="17"/>
  <c r="D10812" i="17" s="1"/>
  <c r="B10812" i="17"/>
  <c r="B10830" i="17" s="1"/>
  <c r="D10830" i="17" s="1"/>
  <c r="F10830" i="17" s="1"/>
  <c r="G10830" i="17" s="1"/>
  <c r="AG7256" i="17" l="1"/>
  <c r="V7246" i="17"/>
  <c r="V7250" i="17" s="1"/>
  <c r="D3328" i="18"/>
  <c r="G10987" i="17"/>
  <c r="H10986" i="17"/>
  <c r="I10986" i="17" s="1"/>
  <c r="H4243" i="18"/>
  <c r="I4243" i="18" s="1"/>
  <c r="G4244" i="18"/>
  <c r="V10081" i="17"/>
  <c r="G4396" i="18"/>
  <c r="W10051" i="17"/>
  <c r="B4460" i="18"/>
  <c r="B4462" i="18" s="1"/>
  <c r="B4465" i="18" s="1"/>
  <c r="B4466" i="18" s="1"/>
  <c r="B11020" i="17"/>
  <c r="B11021" i="17" s="1"/>
  <c r="C11804" i="17"/>
  <c r="H4242" i="18"/>
  <c r="H10985" i="17"/>
  <c r="B10520" i="17"/>
  <c r="C10518" i="17"/>
  <c r="F4406" i="18"/>
  <c r="K9967" i="17"/>
  <c r="K9969" i="17" s="1"/>
  <c r="K9971" i="17" s="1"/>
  <c r="K9955" i="17"/>
  <c r="K9959" i="17" s="1"/>
  <c r="K9961" i="17" s="1"/>
  <c r="K9939" i="17"/>
  <c r="K9941" i="17" s="1"/>
  <c r="D10509" i="17"/>
  <c r="D11016" i="17"/>
  <c r="C11017" i="17"/>
  <c r="AH7256" i="17" l="1"/>
  <c r="V7248" i="17"/>
  <c r="O1204" i="18"/>
  <c r="V7247" i="17"/>
  <c r="B4419" i="18"/>
  <c r="C10520" i="17"/>
  <c r="D10518" i="17"/>
  <c r="D10520" i="17" s="1"/>
  <c r="G4406" i="18"/>
  <c r="H4396" i="18"/>
  <c r="X10051" i="17"/>
  <c r="C11020" i="17"/>
  <c r="C11021" i="17" s="1"/>
  <c r="C4461" i="18"/>
  <c r="C4463" i="18" s="1"/>
  <c r="C4466" i="18" s="1"/>
  <c r="C4467" i="18" s="1"/>
  <c r="B10522" i="17"/>
  <c r="B10523" i="17" s="1"/>
  <c r="DT1012" i="14"/>
  <c r="F10769" i="17"/>
  <c r="F10771" i="17" s="1"/>
  <c r="F4257" i="18"/>
  <c r="W10081" i="17"/>
  <c r="W10098" i="17"/>
  <c r="W10099" i="17" s="1"/>
  <c r="I4242" i="18"/>
  <c r="H4244" i="18"/>
  <c r="I4244" i="18" s="1"/>
  <c r="D11017" i="17"/>
  <c r="E11016" i="17"/>
  <c r="I10985" i="17"/>
  <c r="H10987" i="17"/>
  <c r="V10082" i="17"/>
  <c r="AI7256" i="17" l="1"/>
  <c r="W7244" i="17"/>
  <c r="W7260" i="17" s="1"/>
  <c r="V7252" i="17"/>
  <c r="O1208" i="18"/>
  <c r="N1264" i="18"/>
  <c r="V7249" i="17"/>
  <c r="C4420" i="18"/>
  <c r="H10528" i="17"/>
  <c r="H10530" i="17" s="1"/>
  <c r="H10531" i="17" s="1"/>
  <c r="J10528" i="17"/>
  <c r="J10530" i="17" s="1"/>
  <c r="J10531" i="17" s="1"/>
  <c r="I10528" i="17"/>
  <c r="I10530" i="17" s="1"/>
  <c r="I10531" i="17" s="1"/>
  <c r="G10528" i="17"/>
  <c r="G10530" i="17" s="1"/>
  <c r="G10531" i="17" s="1"/>
  <c r="C10528" i="17"/>
  <c r="M10528" i="17"/>
  <c r="M10530" i="17" s="1"/>
  <c r="M10531" i="17" s="1"/>
  <c r="E10528" i="17"/>
  <c r="D10528" i="17"/>
  <c r="N10528" i="17"/>
  <c r="N10530" i="17" s="1"/>
  <c r="N10531" i="17" s="1"/>
  <c r="L10528" i="17"/>
  <c r="L10530" i="17" s="1"/>
  <c r="L10531" i="17" s="1"/>
  <c r="K10528" i="17"/>
  <c r="K10530" i="17" s="1"/>
  <c r="K10531" i="17" s="1"/>
  <c r="F10528" i="17"/>
  <c r="G4257" i="18"/>
  <c r="G10769" i="17"/>
  <c r="G10771" i="17" s="1"/>
  <c r="Y10051" i="17"/>
  <c r="I10987" i="17"/>
  <c r="F11016" i="17"/>
  <c r="F11017" i="17" s="1"/>
  <c r="E11017" i="17"/>
  <c r="C10522" i="17"/>
  <c r="C10523" i="17" s="1"/>
  <c r="I4396" i="18"/>
  <c r="H4406" i="18"/>
  <c r="D11020" i="17"/>
  <c r="D11021" i="17" s="1"/>
  <c r="D4461" i="18"/>
  <c r="D4463" i="18" s="1"/>
  <c r="D4466" i="18" s="1"/>
  <c r="D4467" i="18" s="1"/>
  <c r="W10082" i="17"/>
  <c r="X10098" i="17"/>
  <c r="X10099" i="17" s="1"/>
  <c r="X10081" i="17"/>
  <c r="D10522" i="17"/>
  <c r="D10523" i="17" s="1"/>
  <c r="AK7256" i="17" l="1"/>
  <c r="AJ7256" i="17"/>
  <c r="N1269" i="18"/>
  <c r="W7257" i="17"/>
  <c r="W7258" i="17"/>
  <c r="D4420" i="18"/>
  <c r="I4406" i="18"/>
  <c r="E11020" i="17"/>
  <c r="E11021" i="17" s="1"/>
  <c r="E4461" i="18"/>
  <c r="E4463" i="18" s="1"/>
  <c r="E4466" i="18" s="1"/>
  <c r="E4467" i="18" s="1"/>
  <c r="Y10081" i="17"/>
  <c r="Y10098" i="17"/>
  <c r="Y10099" i="17" s="1"/>
  <c r="Z10051" i="17"/>
  <c r="X10082" i="17"/>
  <c r="F4461" i="18"/>
  <c r="F4463" i="18" s="1"/>
  <c r="F4466" i="18" s="1"/>
  <c r="F4467" i="18" s="1"/>
  <c r="F11020" i="17"/>
  <c r="F11021" i="17" s="1"/>
  <c r="H4257" i="18"/>
  <c r="H10769" i="17"/>
  <c r="W7259" i="17" l="1"/>
  <c r="P1228" i="18"/>
  <c r="E4420" i="18"/>
  <c r="F4420" i="18"/>
  <c r="I4257" i="18"/>
  <c r="Y10082" i="17"/>
  <c r="Z10098" i="17"/>
  <c r="Z10099" i="17" s="1"/>
  <c r="Z10081" i="17"/>
  <c r="I10769" i="17"/>
  <c r="H10771" i="17"/>
  <c r="W7246" i="17" l="1"/>
  <c r="W7250" i="17" s="1"/>
  <c r="J4257" i="18"/>
  <c r="Z10082" i="17"/>
  <c r="W7248" i="17" l="1"/>
  <c r="P1204" i="18"/>
  <c r="W7247" i="17"/>
  <c r="M5" i="15"/>
  <c r="M45" i="15" s="1"/>
  <c r="M24" i="15"/>
  <c r="X7244" i="17" l="1"/>
  <c r="X7260" i="17" s="1"/>
  <c r="W7252" i="17"/>
  <c r="P1208" i="18"/>
  <c r="O1264" i="18"/>
  <c r="W7249" i="17"/>
  <c r="I9875" i="17"/>
  <c r="I9901" i="17" s="1"/>
  <c r="O1269" i="18" l="1"/>
  <c r="X7258" i="17"/>
  <c r="Q1228" i="18" s="1"/>
  <c r="X7257" i="17"/>
  <c r="I9914" i="17"/>
  <c r="I9927" i="17"/>
  <c r="I9935" i="17"/>
  <c r="L9776" i="17"/>
  <c r="C10587" i="17" s="1"/>
  <c r="X7259" i="17" l="1"/>
  <c r="I9967" i="17"/>
  <c r="I9969" i="17" s="1"/>
  <c r="I9955" i="17"/>
  <c r="I9939" i="17"/>
  <c r="I9866" i="17"/>
  <c r="I9884" i="17"/>
  <c r="I9878" i="17"/>
  <c r="N9878" i="17" s="1"/>
  <c r="I9871" i="17"/>
  <c r="I9885" i="17"/>
  <c r="I9872" i="17"/>
  <c r="I9891" i="17"/>
  <c r="N9891" i="17" s="1"/>
  <c r="I9877" i="17"/>
  <c r="X7246" i="17" l="1"/>
  <c r="X7250" i="17" s="1"/>
  <c r="I9903" i="17"/>
  <c r="I9880" i="17"/>
  <c r="I9879" i="17"/>
  <c r="I9892" i="17"/>
  <c r="B9990" i="17"/>
  <c r="I9959" i="17"/>
  <c r="I9961" i="17" s="1"/>
  <c r="B10015" i="17"/>
  <c r="N9866" i="17"/>
  <c r="I9904" i="17"/>
  <c r="I9860" i="17"/>
  <c r="I9898" i="17" s="1"/>
  <c r="I9859" i="17"/>
  <c r="X7248" i="17" l="1"/>
  <c r="Q1204" i="18"/>
  <c r="X7247" i="17"/>
  <c r="I9924" i="17"/>
  <c r="I9911" i="17"/>
  <c r="I9963" i="17" s="1"/>
  <c r="I9930" i="17"/>
  <c r="I9917" i="17"/>
  <c r="B10037" i="17"/>
  <c r="L9778" i="17"/>
  <c r="C10588" i="17" s="1"/>
  <c r="N9904" i="17"/>
  <c r="I9897" i="17"/>
  <c r="I9867" i="17"/>
  <c r="I9905" i="17" s="1"/>
  <c r="B9989" i="17"/>
  <c r="C9996" i="17" s="1"/>
  <c r="B9997" i="17" s="1"/>
  <c r="B9998" i="17" s="1"/>
  <c r="B9999" i="17" s="1"/>
  <c r="B9993" i="17"/>
  <c r="B10000" i="17" s="1"/>
  <c r="I9916" i="17"/>
  <c r="I9929" i="17"/>
  <c r="I9906" i="17"/>
  <c r="I9919" i="17" s="1"/>
  <c r="Y7244" i="17" l="1"/>
  <c r="Y7260" i="17" s="1"/>
  <c r="X7252" i="17"/>
  <c r="Q1208" i="18"/>
  <c r="P1264" i="18"/>
  <c r="X7249" i="17"/>
  <c r="N9930" i="17"/>
  <c r="N9917" i="17"/>
  <c r="L9780" i="17"/>
  <c r="P1269" i="18" l="1"/>
  <c r="Y7257" i="17"/>
  <c r="Y7258" i="17"/>
  <c r="R1228" i="18" s="1"/>
  <c r="F9765" i="17"/>
  <c r="Y7259" i="17" l="1"/>
  <c r="L9779" i="17"/>
  <c r="C10589" i="17" s="1"/>
  <c r="Y7246" i="17" l="1"/>
  <c r="Y7250" i="17" s="1"/>
  <c r="F9766" i="17"/>
  <c r="R1204" i="18" l="1"/>
  <c r="Y7248" i="17"/>
  <c r="Y7247" i="17"/>
  <c r="L9773" i="17"/>
  <c r="C10586" i="17" s="1"/>
  <c r="L9772" i="17"/>
  <c r="C10585" i="17" s="1"/>
  <c r="B9762" i="17"/>
  <c r="B9763" i="17"/>
  <c r="C9763" i="17"/>
  <c r="Y7252" i="17" l="1"/>
  <c r="Z7244" i="17"/>
  <c r="Z7260" i="17" s="1"/>
  <c r="Q1264" i="18"/>
  <c r="Y7249" i="17"/>
  <c r="R1208" i="18"/>
  <c r="F9763" i="17"/>
  <c r="Q1269" i="18" l="1"/>
  <c r="Z7258" i="17"/>
  <c r="S1228" i="18" s="1"/>
  <c r="Z7257" i="17"/>
  <c r="F9762" i="17"/>
  <c r="Z7259" i="17" l="1"/>
  <c r="G9861" i="17"/>
  <c r="Z7246" i="17" l="1"/>
  <c r="Z7250" i="17" s="1"/>
  <c r="B9764" i="17"/>
  <c r="Z7248" i="17" l="1"/>
  <c r="S1204" i="18"/>
  <c r="Z7247" i="17"/>
  <c r="H9871" i="17"/>
  <c r="H9872" i="17"/>
  <c r="G9873" i="17"/>
  <c r="AA7244" i="17" l="1"/>
  <c r="AA7260" i="17" s="1"/>
  <c r="Z7252" i="17"/>
  <c r="S1208" i="18"/>
  <c r="R1264" i="18"/>
  <c r="Z7249" i="17"/>
  <c r="H9879" i="17"/>
  <c r="B9768" i="17"/>
  <c r="G9876" i="17"/>
  <c r="B9765" i="17"/>
  <c r="R1269" i="18" l="1"/>
  <c r="AA7257" i="17"/>
  <c r="AA7258" i="17"/>
  <c r="T1228" i="18" s="1"/>
  <c r="B9766" i="17"/>
  <c r="AA7259" i="17" l="1"/>
  <c r="G9864" i="17"/>
  <c r="AA7246" i="17" l="1"/>
  <c r="AA7250" i="17" s="1"/>
  <c r="G9884" i="17"/>
  <c r="G9892" i="17" s="1"/>
  <c r="E9884" i="17"/>
  <c r="E9892" i="17" s="1"/>
  <c r="B9884" i="17"/>
  <c r="B9892" i="17" s="1"/>
  <c r="T1204" i="18" l="1"/>
  <c r="AA7248" i="17"/>
  <c r="AA7247" i="17"/>
  <c r="F9884" i="17"/>
  <c r="F9892" i="17" s="1"/>
  <c r="D9884" i="17"/>
  <c r="D9892" i="17" s="1"/>
  <c r="C9884" i="17"/>
  <c r="C9892" i="17" s="1"/>
  <c r="T1208" i="18" l="1"/>
  <c r="AB7244" i="17"/>
  <c r="AB7260" i="17" s="1"/>
  <c r="AA7252" i="17"/>
  <c r="S1264" i="18"/>
  <c r="AA7249" i="17"/>
  <c r="E9859" i="17"/>
  <c r="D9859" i="17"/>
  <c r="C9859" i="17"/>
  <c r="B9859" i="17"/>
  <c r="G9859" i="17"/>
  <c r="C9762" i="17"/>
  <c r="F9859" i="17"/>
  <c r="F9772" i="17"/>
  <c r="J9772" i="17"/>
  <c r="I9772" i="17"/>
  <c r="G9772" i="17"/>
  <c r="H9772" i="17"/>
  <c r="B10585" i="17" s="1"/>
  <c r="S1269" i="18" l="1"/>
  <c r="AB7258" i="17"/>
  <c r="U1228" i="18" s="1"/>
  <c r="AB7257" i="17"/>
  <c r="B9897" i="17"/>
  <c r="B9867" i="17"/>
  <c r="B9905" i="17" s="1"/>
  <c r="D9897" i="17"/>
  <c r="D9867" i="17"/>
  <c r="D9905" i="17" s="1"/>
  <c r="E9867" i="17"/>
  <c r="E9905" i="17" s="1"/>
  <c r="E9897" i="17"/>
  <c r="F9897" i="17"/>
  <c r="F9867" i="17"/>
  <c r="F9905" i="17" s="1"/>
  <c r="G9897" i="17"/>
  <c r="G9867" i="17"/>
  <c r="G9905" i="17" s="1"/>
  <c r="C9897" i="17"/>
  <c r="C9867" i="17"/>
  <c r="C9905" i="17" s="1"/>
  <c r="C9765" i="17"/>
  <c r="AB7259" i="17" l="1"/>
  <c r="C9931" i="17"/>
  <c r="F9931" i="17"/>
  <c r="D9931" i="17"/>
  <c r="C9923" i="17"/>
  <c r="F9923" i="17"/>
  <c r="D9923" i="17"/>
  <c r="G9931" i="17"/>
  <c r="E9923" i="17"/>
  <c r="G9923" i="17"/>
  <c r="E9931" i="17"/>
  <c r="C9764" i="17"/>
  <c r="AB7246" i="17" l="1"/>
  <c r="AB7250" i="17" s="1"/>
  <c r="C9768" i="17"/>
  <c r="H9859" i="17"/>
  <c r="H9860" i="17"/>
  <c r="H9898" i="17" s="1"/>
  <c r="U1204" i="18" l="1"/>
  <c r="AB7248" i="17"/>
  <c r="AB7247" i="17"/>
  <c r="H9911" i="17"/>
  <c r="H9963" i="17" s="1"/>
  <c r="H9924" i="17"/>
  <c r="H9867" i="17"/>
  <c r="H9905" i="17" s="1"/>
  <c r="H9897" i="17"/>
  <c r="K9773" i="17"/>
  <c r="K9772" i="17"/>
  <c r="T1264" i="18" l="1"/>
  <c r="AB7249" i="17"/>
  <c r="U1208" i="18"/>
  <c r="AC7244" i="17"/>
  <c r="AC7260" i="17" s="1"/>
  <c r="AB7252" i="17"/>
  <c r="E9768" i="17"/>
  <c r="AC7257" i="17" l="1"/>
  <c r="AC7258" i="17"/>
  <c r="V1228" i="18" s="1"/>
  <c r="T1269" i="18"/>
  <c r="F9764" i="17"/>
  <c r="AC7259" i="17" l="1"/>
  <c r="F9768" i="17"/>
  <c r="C9766" i="17"/>
  <c r="AC7246" i="17" l="1"/>
  <c r="AC7250" i="17" s="1"/>
  <c r="DG626" i="4"/>
  <c r="DH626" i="4"/>
  <c r="DF626" i="4"/>
  <c r="V1204" i="18" l="1"/>
  <c r="AC7248" i="17"/>
  <c r="AC7247" i="17"/>
  <c r="DI626" i="4"/>
  <c r="DJ626" i="4" s="1"/>
  <c r="AD7244" i="17" l="1"/>
  <c r="AD7260" i="17" s="1"/>
  <c r="AC7252" i="17"/>
  <c r="U1264" i="18"/>
  <c r="AC7249" i="17"/>
  <c r="V1208" i="18"/>
  <c r="D9774" i="17"/>
  <c r="G9774" i="17"/>
  <c r="B9774" i="17"/>
  <c r="F9774" i="17"/>
  <c r="I9774" i="17"/>
  <c r="H9774" i="17"/>
  <c r="C9774" i="17"/>
  <c r="J9774" i="17"/>
  <c r="E9774" i="17"/>
  <c r="C9777" i="17"/>
  <c r="B9777" i="17"/>
  <c r="G9777" i="17"/>
  <c r="H9777" i="17"/>
  <c r="D9886" i="17"/>
  <c r="D9899" i="17" s="1"/>
  <c r="I9777" i="17"/>
  <c r="F9777" i="17"/>
  <c r="F9889" i="17"/>
  <c r="F9902" i="17" s="1"/>
  <c r="B9886" i="17"/>
  <c r="B9899" i="17" s="1"/>
  <c r="D9777" i="17"/>
  <c r="B9889" i="17"/>
  <c r="B9902" i="17" s="1"/>
  <c r="C9886" i="17"/>
  <c r="C9899" i="17" s="1"/>
  <c r="C9889" i="17"/>
  <c r="C9902" i="17" s="1"/>
  <c r="G9886" i="17"/>
  <c r="G9899" i="17" s="1"/>
  <c r="G9925" i="17" s="1"/>
  <c r="J9777" i="17"/>
  <c r="E9777" i="17"/>
  <c r="F9886" i="17"/>
  <c r="F9899" i="17" s="1"/>
  <c r="G9889" i="17"/>
  <c r="G9902" i="17" s="1"/>
  <c r="D9889" i="17"/>
  <c r="D9902" i="17" s="1"/>
  <c r="E9886" i="17"/>
  <c r="E9899" i="17" s="1"/>
  <c r="E9889" i="17"/>
  <c r="E9902" i="17" s="1"/>
  <c r="AD7258" i="17" l="1"/>
  <c r="AD7257" i="17"/>
  <c r="U1269" i="18"/>
  <c r="G9928" i="17"/>
  <c r="G9915" i="17"/>
  <c r="F9928" i="17"/>
  <c r="F9915" i="17"/>
  <c r="F9912" i="17"/>
  <c r="F9925" i="17"/>
  <c r="E9925" i="17"/>
  <c r="E9912" i="17"/>
  <c r="C9915" i="17"/>
  <c r="C9928" i="17"/>
  <c r="E9915" i="17"/>
  <c r="E9928" i="17"/>
  <c r="D9915" i="17"/>
  <c r="D9928" i="17"/>
  <c r="C9925" i="17"/>
  <c r="C9912" i="17"/>
  <c r="D9925" i="17"/>
  <c r="D9912" i="17"/>
  <c r="G9912" i="17"/>
  <c r="AD7259" i="17" l="1"/>
  <c r="DI26" i="13"/>
  <c r="DI219" i="13"/>
  <c r="B54" i="40" s="1"/>
  <c r="DF218" i="13"/>
  <c r="DF217" i="13" s="1"/>
  <c r="DF194" i="13" s="1"/>
  <c r="DH218" i="13"/>
  <c r="DH217" i="13" s="1"/>
  <c r="DH194" i="13" s="1"/>
  <c r="DG218" i="13"/>
  <c r="DG217" i="13" s="1"/>
  <c r="DG194" i="13" s="1"/>
  <c r="DI218" i="13"/>
  <c r="B53" i="40" s="1"/>
  <c r="DJ23" i="13"/>
  <c r="C27" i="40" s="1"/>
  <c r="AD7246" i="17" l="1"/>
  <c r="AD7250" i="17" s="1"/>
  <c r="DG195" i="13"/>
  <c r="DG197" i="13"/>
  <c r="DL195" i="13"/>
  <c r="DF195" i="13"/>
  <c r="DF197" i="13"/>
  <c r="DK195" i="13"/>
  <c r="DH195" i="13"/>
  <c r="DH197" i="13"/>
  <c r="DM195" i="13"/>
  <c r="DI30" i="13"/>
  <c r="DI32" i="13" s="1"/>
  <c r="B30" i="40"/>
  <c r="DI28" i="13"/>
  <c r="DI220" i="13"/>
  <c r="B55" i="40" s="1"/>
  <c r="DJ218" i="13"/>
  <c r="C53" i="40" s="1"/>
  <c r="DI217" i="13"/>
  <c r="DI194" i="13" s="1"/>
  <c r="AD7248" i="17" l="1"/>
  <c r="AD7249" i="17" s="1"/>
  <c r="AD7247" i="17"/>
  <c r="DI195" i="13"/>
  <c r="DI197" i="13"/>
  <c r="DN195" i="13"/>
  <c r="DJ194" i="13"/>
  <c r="B32" i="40"/>
  <c r="B52" i="40"/>
  <c r="DI223" i="13"/>
  <c r="DI582" i="14"/>
  <c r="N2311" i="18" s="1"/>
  <c r="DJ217" i="13"/>
  <c r="C52" i="40" s="1"/>
  <c r="DH187" i="13"/>
  <c r="DG187" i="13"/>
  <c r="DL188" i="13" s="1"/>
  <c r="DF187" i="13"/>
  <c r="DK188" i="13" s="1"/>
  <c r="DI187" i="13"/>
  <c r="DN188" i="13" s="1"/>
  <c r="AE7244" i="17" l="1"/>
  <c r="AE7260" i="17" s="1"/>
  <c r="AD7252" i="17"/>
  <c r="DJ197" i="13"/>
  <c r="DJ195" i="13"/>
  <c r="DO195" i="13"/>
  <c r="N2316" i="18"/>
  <c r="N2320" i="18" s="1"/>
  <c r="N2317" i="18"/>
  <c r="DM188" i="13"/>
  <c r="B34" i="40"/>
  <c r="DI583" i="14"/>
  <c r="E52" i="40"/>
  <c r="DJ187" i="13"/>
  <c r="DJ188" i="13" s="1"/>
  <c r="DI188" i="13"/>
  <c r="DF188" i="13"/>
  <c r="DG188" i="13"/>
  <c r="DH188" i="13"/>
  <c r="AE7258" i="17" l="1"/>
  <c r="AE7257" i="17"/>
  <c r="N2219" i="18"/>
  <c r="N2229" i="18" s="1"/>
  <c r="N2322" i="18"/>
  <c r="N2321" i="18"/>
  <c r="DP327" i="33"/>
  <c r="AE7259" i="17" l="1"/>
  <c r="F52" i="40"/>
  <c r="DQ327" i="33"/>
  <c r="DL572" i="14"/>
  <c r="B8806" i="17"/>
  <c r="DK133" i="14"/>
  <c r="DK327" i="33"/>
  <c r="DK325" i="33"/>
  <c r="E27" i="40"/>
  <c r="DP326" i="33" l="1"/>
  <c r="DK330" i="33"/>
  <c r="DK331" i="33" s="1"/>
  <c r="AE7246" i="17"/>
  <c r="DK210" i="14"/>
  <c r="DL133" i="14"/>
  <c r="DL575" i="14"/>
  <c r="E53" i="40"/>
  <c r="E50" i="40"/>
  <c r="DL327" i="33"/>
  <c r="DL325" i="33"/>
  <c r="DQ326" i="33" s="1"/>
  <c r="DK326" i="33"/>
  <c r="DK211" i="14" s="1"/>
  <c r="AE7248" i="17" l="1"/>
  <c r="AE7249" i="17" s="1"/>
  <c r="AE7250" i="17"/>
  <c r="AE7247" i="17"/>
  <c r="AF7244" i="17" s="1"/>
  <c r="AF7260" i="17" s="1"/>
  <c r="B243" i="42"/>
  <c r="DL210" i="14"/>
  <c r="DL326" i="33"/>
  <c r="DL211" i="14" s="1"/>
  <c r="AE7252" i="17" l="1"/>
  <c r="AF7258" i="17"/>
  <c r="AF7257" i="17"/>
  <c r="DF169" i="30"/>
  <c r="DF15" i="30"/>
  <c r="DH15" i="30"/>
  <c r="DI169" i="30"/>
  <c r="DH169" i="30"/>
  <c r="DG169" i="30"/>
  <c r="DG164" i="30"/>
  <c r="DL165" i="30" s="1"/>
  <c r="DF164" i="30"/>
  <c r="DK165" i="30" s="1"/>
  <c r="DH164" i="30"/>
  <c r="DM165" i="30" s="1"/>
  <c r="DG15" i="30"/>
  <c r="DL18" i="30" s="1"/>
  <c r="AF7259" i="17" l="1"/>
  <c r="AF7246" i="17" s="1"/>
  <c r="AF7250" i="17" s="1"/>
  <c r="DH172" i="30"/>
  <c r="DG172" i="30"/>
  <c r="DL173" i="30" s="1"/>
  <c r="DF172" i="30"/>
  <c r="DM170" i="30"/>
  <c r="DL170" i="30"/>
  <c r="DM18" i="30"/>
  <c r="DK18" i="30"/>
  <c r="DH635" i="14"/>
  <c r="DF635" i="14"/>
  <c r="DG635" i="14"/>
  <c r="DG1064" i="14"/>
  <c r="DF254" i="30"/>
  <c r="DH254" i="30"/>
  <c r="DG254" i="30"/>
  <c r="DK170" i="30"/>
  <c r="DH213" i="30"/>
  <c r="DG213" i="30"/>
  <c r="DF213" i="30"/>
  <c r="DJ169" i="30"/>
  <c r="DF165" i="30"/>
  <c r="DF166" i="30"/>
  <c r="DH166" i="30"/>
  <c r="DH165" i="30"/>
  <c r="DG165" i="30"/>
  <c r="DG166" i="30"/>
  <c r="AF7248" i="17" l="1"/>
  <c r="AF7249" i="17" s="1"/>
  <c r="AF7247" i="17"/>
  <c r="DK173" i="30"/>
  <c r="DM173" i="30"/>
  <c r="DH167" i="30"/>
  <c r="DM167" i="30"/>
  <c r="DG167" i="30"/>
  <c r="DL167" i="30"/>
  <c r="DF167" i="30"/>
  <c r="DK167" i="30"/>
  <c r="D4720" i="18"/>
  <c r="AF7252" i="17" l="1"/>
  <c r="AG7244" i="17"/>
  <c r="AG7260" i="17" s="1"/>
  <c r="DP656" i="14"/>
  <c r="DP633" i="14"/>
  <c r="DL633" i="14"/>
  <c r="DL656" i="14"/>
  <c r="DM633" i="14"/>
  <c r="DM656" i="14"/>
  <c r="AG7257" i="17" l="1"/>
  <c r="AG7258" i="17"/>
  <c r="DQ633" i="14"/>
  <c r="DQ656" i="14"/>
  <c r="AG7259" i="17" l="1"/>
  <c r="AG7246" i="17" s="1"/>
  <c r="AG7250" i="17" s="1"/>
  <c r="DR656" i="14"/>
  <c r="DR633" i="14"/>
  <c r="E4258" i="18"/>
  <c r="E4259" i="18" s="1"/>
  <c r="AG7248" i="17" l="1"/>
  <c r="AG7249" i="17" s="1"/>
  <c r="AG7247" i="17"/>
  <c r="F4258" i="18"/>
  <c r="F4259" i="18" s="1"/>
  <c r="AH7244" i="17" l="1"/>
  <c r="AH7260" i="17" s="1"/>
  <c r="AG7252" i="17"/>
  <c r="G4258" i="18"/>
  <c r="G4259" i="18" s="1"/>
  <c r="E4677" i="18"/>
  <c r="E4656" i="18"/>
  <c r="L9865" i="17"/>
  <c r="AH7257" i="17" l="1"/>
  <c r="AH7258" i="17"/>
  <c r="H4258" i="18"/>
  <c r="H4259" i="18" s="1"/>
  <c r="L9903" i="17"/>
  <c r="P9865" i="17"/>
  <c r="AH7259" i="17" l="1"/>
  <c r="I4258" i="18"/>
  <c r="I4259" i="18" s="1"/>
  <c r="J4258" i="18"/>
  <c r="J4259" i="18" s="1"/>
  <c r="O9865" i="17"/>
  <c r="M9865" i="17"/>
  <c r="N9865" i="17"/>
  <c r="F4656" i="18"/>
  <c r="F4677" i="18"/>
  <c r="P9903" i="17"/>
  <c r="L9916" i="17"/>
  <c r="L9929" i="17"/>
  <c r="AH7246" i="17" l="1"/>
  <c r="AH7250" i="17" s="1"/>
  <c r="N9903" i="17"/>
  <c r="M9903" i="17"/>
  <c r="O9903" i="17"/>
  <c r="G4677" i="18"/>
  <c r="G4656" i="18"/>
  <c r="Q9865" i="17"/>
  <c r="P9916" i="17"/>
  <c r="P9929" i="17"/>
  <c r="AH7248" i="17" l="1"/>
  <c r="AH7249" i="17" s="1"/>
  <c r="AH7247" i="17"/>
  <c r="O9916" i="17"/>
  <c r="O9929" i="17"/>
  <c r="M9916" i="17"/>
  <c r="M9929" i="17"/>
  <c r="N9929" i="17"/>
  <c r="N9916" i="17"/>
  <c r="R9865" i="17"/>
  <c r="Q9903" i="17"/>
  <c r="H4677" i="18"/>
  <c r="H4656" i="18"/>
  <c r="AH7252" i="17" l="1"/>
  <c r="AI7244" i="17"/>
  <c r="AI7260" i="17" s="1"/>
  <c r="Q9929" i="17"/>
  <c r="I4677" i="18"/>
  <c r="I4656" i="18"/>
  <c r="S9865" i="17"/>
  <c r="R9903" i="17"/>
  <c r="AI7257" i="17" l="1"/>
  <c r="AI7258" i="17"/>
  <c r="S9903" i="17"/>
  <c r="T9865" i="17"/>
  <c r="AI7259" i="17" l="1"/>
  <c r="AI7246" i="17" s="1"/>
  <c r="AI7250" i="17" s="1"/>
  <c r="J4656" i="18"/>
  <c r="J4677" i="18"/>
  <c r="K4677" i="18" s="1"/>
  <c r="T9903" i="17"/>
  <c r="AI7247" i="17" l="1"/>
  <c r="AI7248" i="17"/>
  <c r="AI7249" i="17" s="1"/>
  <c r="AI7252" i="17" l="1"/>
  <c r="AJ7244" i="17"/>
  <c r="AJ7260" i="17" s="1"/>
  <c r="M135" i="15"/>
  <c r="AJ7258" i="17" l="1"/>
  <c r="AJ7257" i="17"/>
  <c r="DJ122" i="14"/>
  <c r="DJ146" i="34"/>
  <c r="DJ114" i="14" s="1"/>
  <c r="DO38" i="13"/>
  <c r="AJ7259" i="17" l="1"/>
  <c r="DO39" i="13"/>
  <c r="H45" i="40"/>
  <c r="AJ7246" i="17" l="1"/>
  <c r="H46" i="40"/>
  <c r="AJ7248" i="17" l="1"/>
  <c r="AJ7249" i="17" s="1"/>
  <c r="AJ7250" i="17"/>
  <c r="AJ7247" i="17"/>
  <c r="AK7244" i="17" s="1"/>
  <c r="AK7260" i="17" s="1"/>
  <c r="CY13" i="13"/>
  <c r="CW13" i="13"/>
  <c r="CV13" i="13"/>
  <c r="CX13" i="13"/>
  <c r="AJ7252" i="17" l="1"/>
  <c r="AK7257" i="17"/>
  <c r="AK7258" i="17"/>
  <c r="CX129" i="14"/>
  <c r="CX592" i="14"/>
  <c r="CX1062" i="14"/>
  <c r="CV129" i="14"/>
  <c r="CV592" i="14"/>
  <c r="CV1062" i="14"/>
  <c r="CW129" i="14"/>
  <c r="CW1062" i="14"/>
  <c r="CW592" i="14"/>
  <c r="CY1062" i="14"/>
  <c r="CY592" i="14"/>
  <c r="CY129" i="14"/>
  <c r="CV173" i="13"/>
  <c r="CV175" i="13" s="1"/>
  <c r="CX173" i="13"/>
  <c r="CX175" i="13" s="1"/>
  <c r="CW173" i="13"/>
  <c r="CY173" i="13"/>
  <c r="CY175" i="13" s="1"/>
  <c r="CZ13" i="13"/>
  <c r="AK7259" i="17" l="1"/>
  <c r="CZ1062" i="14"/>
  <c r="E16" i="40"/>
  <c r="CZ592" i="14"/>
  <c r="CW300" i="33"/>
  <c r="CW306" i="33" s="1"/>
  <c r="CW175" i="13"/>
  <c r="CZ173" i="13"/>
  <c r="CZ175" i="13" s="1"/>
  <c r="CX300" i="33"/>
  <c r="CX306" i="33" s="1"/>
  <c r="CY300" i="33"/>
  <c r="CY306" i="33" s="1"/>
  <c r="CZ14" i="33"/>
  <c r="CV300" i="33"/>
  <c r="CZ129" i="14" l="1"/>
  <c r="B7125" i="17"/>
  <c r="B7132" i="17" s="1"/>
  <c r="AK7246" i="17"/>
  <c r="AK7250" i="17" s="1"/>
  <c r="CV306" i="33"/>
  <c r="CZ300" i="33"/>
  <c r="CZ306" i="33" s="1"/>
  <c r="DB13" i="13"/>
  <c r="DA13" i="13"/>
  <c r="DC13" i="13"/>
  <c r="DB14" i="13"/>
  <c r="DD13" i="13"/>
  <c r="DD14" i="13"/>
  <c r="DC14" i="13"/>
  <c r="DA14" i="13"/>
  <c r="AK7248" i="17" l="1"/>
  <c r="AK7249" i="17" s="1"/>
  <c r="AK7247" i="17"/>
  <c r="DA592" i="14"/>
  <c r="DA1062" i="14"/>
  <c r="DD129" i="14"/>
  <c r="DD1062" i="14"/>
  <c r="DD592" i="14"/>
  <c r="DB1062" i="14"/>
  <c r="DB592" i="14"/>
  <c r="DA593" i="14"/>
  <c r="DA1063" i="14"/>
  <c r="DB1063" i="14"/>
  <c r="DB593" i="14"/>
  <c r="DD593" i="14"/>
  <c r="DD1063" i="14"/>
  <c r="DC1063" i="14"/>
  <c r="DC593" i="14"/>
  <c r="DC592" i="14"/>
  <c r="DC1062" i="14"/>
  <c r="DC129" i="14"/>
  <c r="DA129" i="14"/>
  <c r="DB129" i="14"/>
  <c r="DE14" i="13"/>
  <c r="DA178" i="13"/>
  <c r="DB178" i="13"/>
  <c r="DC16" i="13"/>
  <c r="DB16" i="13"/>
  <c r="DC173" i="13"/>
  <c r="DD178" i="13"/>
  <c r="DD16" i="13"/>
  <c r="DD173" i="13"/>
  <c r="DE13" i="13"/>
  <c r="DA16" i="13"/>
  <c r="DC178" i="13"/>
  <c r="DB173" i="13"/>
  <c r="DE588" i="4"/>
  <c r="DA173" i="13"/>
  <c r="AK7252" i="17" l="1"/>
  <c r="DA181" i="13"/>
  <c r="DC181" i="13"/>
  <c r="DB181" i="13"/>
  <c r="DD181" i="13"/>
  <c r="DD524" i="14"/>
  <c r="DC524" i="14"/>
  <c r="DA524" i="14"/>
  <c r="DB524" i="14"/>
  <c r="DE1062" i="14"/>
  <c r="F16" i="40"/>
  <c r="DE1063" i="14"/>
  <c r="F17" i="40"/>
  <c r="DC595" i="14"/>
  <c r="I2307" i="18" s="1"/>
  <c r="DE593" i="14"/>
  <c r="DA1848" i="4"/>
  <c r="DD1848" i="4"/>
  <c r="DC1848" i="4"/>
  <c r="DB595" i="14"/>
  <c r="H2307" i="18" s="1"/>
  <c r="DB1848" i="4"/>
  <c r="DD595" i="14"/>
  <c r="J2307" i="18" s="1"/>
  <c r="DE592" i="14"/>
  <c r="DA595" i="14"/>
  <c r="G2307" i="18" s="1"/>
  <c r="DA261" i="13"/>
  <c r="DA233" i="13"/>
  <c r="DC261" i="13"/>
  <c r="DC233" i="13"/>
  <c r="DD261" i="13"/>
  <c r="DD233" i="13"/>
  <c r="DB261" i="13"/>
  <c r="DB233" i="13"/>
  <c r="DD18" i="13"/>
  <c r="DD222" i="13"/>
  <c r="DA18" i="13"/>
  <c r="DA222" i="13"/>
  <c r="DC18" i="13"/>
  <c r="DC222" i="13"/>
  <c r="DB18" i="13"/>
  <c r="DB222" i="13"/>
  <c r="DD300" i="33"/>
  <c r="DD301" i="33" s="1"/>
  <c r="DB300" i="33"/>
  <c r="DB301" i="33" s="1"/>
  <c r="DA174" i="13"/>
  <c r="DE173" i="13"/>
  <c r="DA175" i="13"/>
  <c r="DA176" i="13" s="1"/>
  <c r="DD174" i="13"/>
  <c r="DD175" i="13"/>
  <c r="DD176" i="13" s="1"/>
  <c r="DC174" i="13"/>
  <c r="DC175" i="13"/>
  <c r="DC176" i="13" s="1"/>
  <c r="DC300" i="33"/>
  <c r="DC301" i="33" s="1"/>
  <c r="DB174" i="13"/>
  <c r="DB175" i="13"/>
  <c r="DB176" i="13" s="1"/>
  <c r="DE178" i="13"/>
  <c r="DA300" i="33"/>
  <c r="DA301" i="33" s="1"/>
  <c r="DE16" i="13"/>
  <c r="DE181" i="13" l="1"/>
  <c r="J2304" i="18"/>
  <c r="H2304" i="18"/>
  <c r="G2304" i="18"/>
  <c r="I2304" i="18"/>
  <c r="DE524" i="14"/>
  <c r="F19" i="40"/>
  <c r="DE129" i="14"/>
  <c r="DE1848" i="4"/>
  <c r="C4719" i="18" s="1"/>
  <c r="B8753" i="17"/>
  <c r="DE595" i="14"/>
  <c r="C3417" i="18"/>
  <c r="C3400" i="18"/>
  <c r="DE261" i="13"/>
  <c r="B3684" i="18" s="1"/>
  <c r="DE233" i="13"/>
  <c r="DE18" i="13"/>
  <c r="F21" i="40" s="1"/>
  <c r="DE222" i="13"/>
  <c r="DD306" i="33"/>
  <c r="DD307" i="33" s="1"/>
  <c r="DA306" i="33"/>
  <c r="DA307" i="33" s="1"/>
  <c r="DE300" i="33"/>
  <c r="DE301" i="33" s="1"/>
  <c r="DC306" i="33"/>
  <c r="DC307" i="33" s="1"/>
  <c r="DB306" i="33"/>
  <c r="DB307" i="33" s="1"/>
  <c r="DE174" i="13"/>
  <c r="DE175" i="13"/>
  <c r="DE176" i="13" s="1"/>
  <c r="I2306" i="18" l="1"/>
  <c r="G2306" i="18"/>
  <c r="H2306" i="18"/>
  <c r="J2306" i="18"/>
  <c r="B2694" i="18"/>
  <c r="DF130" i="14"/>
  <c r="DG130" i="14"/>
  <c r="DG233" i="13"/>
  <c r="DG173" i="13"/>
  <c r="DL174" i="13" s="1"/>
  <c r="DG178" i="13"/>
  <c r="DE306" i="33"/>
  <c r="DH173" i="13"/>
  <c r="DM174" i="13" s="1"/>
  <c r="DF178" i="13"/>
  <c r="DF16" i="13"/>
  <c r="DF173" i="13"/>
  <c r="DK174" i="13" s="1"/>
  <c r="DL179" i="13" l="1"/>
  <c r="DG181" i="13"/>
  <c r="DK179" i="13"/>
  <c r="DF181" i="13"/>
  <c r="DG129" i="14"/>
  <c r="DG34" i="33"/>
  <c r="K16" i="76" s="1"/>
  <c r="DH129" i="14"/>
  <c r="DF129" i="14"/>
  <c r="DF524" i="14"/>
  <c r="DE307" i="33"/>
  <c r="B3550" i="18"/>
  <c r="DF1848" i="4"/>
  <c r="DF1064" i="14"/>
  <c r="DI130" i="14"/>
  <c r="DF261" i="13"/>
  <c r="DF233" i="13"/>
  <c r="DG261" i="13"/>
  <c r="DK21" i="13"/>
  <c r="DF18" i="13"/>
  <c r="DF222" i="13"/>
  <c r="DG18" i="13"/>
  <c r="DG222" i="13"/>
  <c r="DJ13" i="13"/>
  <c r="DF174" i="13"/>
  <c r="DF175" i="13"/>
  <c r="DK176" i="13" s="1"/>
  <c r="DF179" i="13"/>
  <c r="DG314" i="33"/>
  <c r="DG174" i="13"/>
  <c r="DG175" i="13"/>
  <c r="DL176" i="13" s="1"/>
  <c r="DF314" i="33"/>
  <c r="DG179" i="13"/>
  <c r="DG300" i="33"/>
  <c r="DG301" i="33" s="1"/>
  <c r="DF21" i="13"/>
  <c r="DH175" i="13"/>
  <c r="DM176" i="13" s="1"/>
  <c r="DH174" i="13"/>
  <c r="DI233" i="13"/>
  <c r="DI173" i="13"/>
  <c r="DG21" i="13"/>
  <c r="DF300" i="33"/>
  <c r="DF301" i="33" s="1"/>
  <c r="DH300" i="33"/>
  <c r="DI178" i="13"/>
  <c r="K27" i="76" l="1"/>
  <c r="DG156" i="14"/>
  <c r="DH301" i="33"/>
  <c r="DM301" i="33"/>
  <c r="DG39" i="33"/>
  <c r="DG361" i="33" s="1"/>
  <c r="DG363" i="33" s="1"/>
  <c r="DG356" i="33"/>
  <c r="DG358" i="33" s="1"/>
  <c r="DG35" i="33"/>
  <c r="DF34" i="33"/>
  <c r="J16" i="76" s="1"/>
  <c r="DG319" i="33"/>
  <c r="DF319" i="33"/>
  <c r="DF182" i="13"/>
  <c r="DK182" i="13"/>
  <c r="DI181" i="13"/>
  <c r="DI182" i="13" s="1"/>
  <c r="DG182" i="13"/>
  <c r="DL182" i="13"/>
  <c r="DJ1062" i="14"/>
  <c r="G16" i="40"/>
  <c r="DL593" i="14"/>
  <c r="DM593" i="14"/>
  <c r="DG155" i="14"/>
  <c r="DG131" i="14"/>
  <c r="DF131" i="14"/>
  <c r="DF155" i="14"/>
  <c r="DI261" i="13"/>
  <c r="DG424" i="33"/>
  <c r="DG1010" i="14" s="1"/>
  <c r="DF424" i="33"/>
  <c r="DF1010" i="14" s="1"/>
  <c r="DI18" i="13"/>
  <c r="DI222" i="13"/>
  <c r="DI224" i="13" s="1"/>
  <c r="DI174" i="13"/>
  <c r="DI175" i="13"/>
  <c r="DG176" i="13"/>
  <c r="DJ173" i="13"/>
  <c r="DI314" i="33"/>
  <c r="DI21" i="13"/>
  <c r="DF316" i="33"/>
  <c r="DI179" i="13"/>
  <c r="DH306" i="33"/>
  <c r="DF306" i="33"/>
  <c r="DF307" i="33" s="1"/>
  <c r="DH176" i="13"/>
  <c r="DG306" i="33"/>
  <c r="DG307" i="33" s="1"/>
  <c r="DG316" i="33"/>
  <c r="DF176" i="13"/>
  <c r="J27" i="76" l="1"/>
  <c r="DF356" i="33"/>
  <c r="DF358" i="33" s="1"/>
  <c r="DF156" i="14"/>
  <c r="DG40" i="33"/>
  <c r="DF39" i="33"/>
  <c r="DF361" i="33" s="1"/>
  <c r="DF35" i="33"/>
  <c r="DH307" i="33"/>
  <c r="DM307" i="33"/>
  <c r="DI33" i="13"/>
  <c r="DI225" i="13"/>
  <c r="B4720" i="18"/>
  <c r="DJ174" i="13"/>
  <c r="DJ175" i="13"/>
  <c r="DJ176" i="13" s="1"/>
  <c r="DI316" i="33"/>
  <c r="DI176" i="13"/>
  <c r="DF363" i="33" l="1"/>
  <c r="DF40" i="33"/>
  <c r="DG102" i="14"/>
  <c r="H8553" i="17"/>
  <c r="H8563" i="17" s="1"/>
  <c r="DF102" i="14"/>
  <c r="G8563" i="17"/>
  <c r="I3563" i="18"/>
  <c r="B35" i="40"/>
  <c r="DM1062" i="14"/>
  <c r="DM592" i="14"/>
  <c r="DM595" i="14" s="1"/>
  <c r="Q2307" i="18" s="1"/>
  <c r="DL592" i="14"/>
  <c r="DL1062" i="14"/>
  <c r="DG74" i="34"/>
  <c r="DG238" i="34"/>
  <c r="DF238" i="34"/>
  <c r="DM129" i="14"/>
  <c r="DL129" i="14"/>
  <c r="DM524" i="14"/>
  <c r="DK314" i="33"/>
  <c r="DP315" i="33" l="1"/>
  <c r="Q2304" i="18"/>
  <c r="DF1024" i="14"/>
  <c r="DG1024" i="14"/>
  <c r="DL595" i="14"/>
  <c r="P2307" i="18" s="1"/>
  <c r="DK316" i="33"/>
  <c r="DK315" i="33"/>
  <c r="DK300" i="33"/>
  <c r="DL300" i="33"/>
  <c r="DK301" i="33" l="1"/>
  <c r="DP301" i="33"/>
  <c r="DL301" i="33"/>
  <c r="DQ301" i="33"/>
  <c r="DK319" i="33"/>
  <c r="DP317" i="33"/>
  <c r="P2304" i="18"/>
  <c r="DK317" i="33"/>
  <c r="I17" i="40"/>
  <c r="DL306" i="33"/>
  <c r="DQ307" i="33" s="1"/>
  <c r="DK306" i="33"/>
  <c r="DP307" i="33" s="1"/>
  <c r="DZ178" i="13"/>
  <c r="J17" i="40" l="1"/>
  <c r="DL307" i="33"/>
  <c r="DK307" i="33"/>
  <c r="EA178" i="13"/>
  <c r="DZ14" i="13"/>
  <c r="DZ593" i="14" l="1"/>
  <c r="DK320" i="33"/>
  <c r="DP320" i="33"/>
  <c r="K17" i="40"/>
  <c r="EB178" i="13"/>
  <c r="EA14" i="13"/>
  <c r="EA593" i="14" l="1"/>
  <c r="EC178" i="13"/>
  <c r="L17" i="40"/>
  <c r="DK1011" i="14"/>
  <c r="EB14" i="13"/>
  <c r="EB593" i="14" l="1"/>
  <c r="EC14" i="13"/>
  <c r="ED178" i="13"/>
  <c r="ED14" i="13" s="1"/>
  <c r="EF178" i="13"/>
  <c r="M17" i="40"/>
  <c r="ED593" i="14" l="1"/>
  <c r="EC593" i="14"/>
  <c r="EF14" i="13"/>
  <c r="B11829" i="17"/>
  <c r="EF593" i="14" l="1"/>
  <c r="EN593" i="14"/>
  <c r="F11829" i="17"/>
  <c r="E11829" i="17"/>
  <c r="C11829" i="17"/>
  <c r="D11829" i="17"/>
  <c r="DO250" i="34" l="1"/>
  <c r="E4698" i="18" l="1"/>
  <c r="F4698" i="18" l="1"/>
  <c r="F4699" i="18" s="1"/>
  <c r="G4698" i="18" l="1"/>
  <c r="G4699" i="18" s="1"/>
  <c r="H4698" i="18" l="1"/>
  <c r="H4699" i="18" s="1"/>
  <c r="DO260" i="30" l="1"/>
  <c r="DO261" i="30" s="1"/>
  <c r="I4698" i="18"/>
  <c r="I4699" i="18" s="1"/>
  <c r="DO230" i="30" l="1"/>
  <c r="DO239" i="30" s="1"/>
  <c r="J4698" i="18"/>
  <c r="J4699" i="18" s="1"/>
  <c r="DO257" i="30"/>
  <c r="H124" i="40" l="1"/>
  <c r="DS260" i="30" l="1"/>
  <c r="DS257" i="30" l="1"/>
  <c r="DT260" i="30"/>
  <c r="DT261" i="30" s="1"/>
  <c r="DU260" i="30" l="1"/>
  <c r="DT257" i="30"/>
  <c r="O10473" i="17" l="1"/>
  <c r="L10473" i="17" l="1"/>
  <c r="O10474" i="17"/>
  <c r="O10476" i="17"/>
  <c r="N10473" i="17"/>
  <c r="M10473" i="17"/>
  <c r="O10478" i="17" l="1"/>
  <c r="O10477" i="17"/>
  <c r="L10476" i="17"/>
  <c r="L10474" i="17"/>
  <c r="P10473" i="17"/>
  <c r="P10476" i="17" s="1"/>
  <c r="M10474" i="17"/>
  <c r="M10476" i="17"/>
  <c r="E10552" i="17"/>
  <c r="E10553" i="17" s="1"/>
  <c r="N10474" i="17"/>
  <c r="N10476" i="17"/>
  <c r="E10554" i="17" l="1"/>
  <c r="M10478" i="17"/>
  <c r="M10477" i="17"/>
  <c r="N10478" i="17"/>
  <c r="N10477" i="17"/>
  <c r="L10477" i="17"/>
  <c r="P10474" i="17"/>
  <c r="L10478" i="17"/>
  <c r="DK237" i="34" l="1"/>
  <c r="P10478" i="17"/>
  <c r="P10477" i="17"/>
  <c r="E4697" i="18"/>
  <c r="E4699" i="18" s="1"/>
  <c r="E4719" i="18"/>
  <c r="F10552" i="17"/>
  <c r="F10553" i="17" s="1"/>
  <c r="Q10473" i="17"/>
  <c r="F10554" i="17" l="1"/>
  <c r="R10473" i="17"/>
  <c r="G10552" i="17"/>
  <c r="G10553" i="17" s="1"/>
  <c r="Q10476" i="17"/>
  <c r="Q10474" i="17"/>
  <c r="S10473" i="17" l="1"/>
  <c r="H10552" i="17"/>
  <c r="H10553" i="17" s="1"/>
  <c r="Q10478" i="17"/>
  <c r="Q10477" i="17"/>
  <c r="G10554" i="17"/>
  <c r="R10476" i="17"/>
  <c r="R10474" i="17"/>
  <c r="I10552" i="17" l="1"/>
  <c r="I10553" i="17" s="1"/>
  <c r="T10473" i="17"/>
  <c r="R10477" i="17"/>
  <c r="R10478" i="17"/>
  <c r="H10554" i="17"/>
  <c r="S10476" i="17"/>
  <c r="S10474" i="17"/>
  <c r="J10552" i="17"/>
  <c r="J10553" i="17" s="1"/>
  <c r="S10478" i="17" l="1"/>
  <c r="S10477" i="17"/>
  <c r="J10554" i="17"/>
  <c r="T10474" i="17"/>
  <c r="T10476" i="17"/>
  <c r="I10554" i="17"/>
  <c r="T10478" i="17" l="1"/>
  <c r="T10477" i="17"/>
  <c r="DK584" i="14" l="1"/>
  <c r="DL584" i="14" l="1"/>
  <c r="DK144" i="34"/>
  <c r="N43" i="76" s="1"/>
  <c r="N44" i="76" l="1"/>
  <c r="DK146" i="34"/>
  <c r="DK114" i="14" s="1"/>
  <c r="DK122" i="14"/>
  <c r="DK223" i="34" l="1"/>
  <c r="DK116" i="14" l="1"/>
  <c r="DK117" i="14" s="1"/>
  <c r="DK1019" i="14" s="1"/>
  <c r="DK1028" i="14" s="1"/>
  <c r="DM584" i="14"/>
  <c r="DO1013" i="14" l="1"/>
  <c r="DO584" i="14"/>
  <c r="DN584" i="14"/>
  <c r="E10778" i="17"/>
  <c r="E10780" i="17" s="1"/>
  <c r="E4655" i="18"/>
  <c r="E4657" i="18" s="1"/>
  <c r="E4571" i="18"/>
  <c r="DO1014" i="14"/>
  <c r="E4676" i="18" l="1"/>
  <c r="DT1013" i="14" l="1"/>
  <c r="F10778" i="17"/>
  <c r="F10780" i="17" s="1"/>
  <c r="F4655" i="18"/>
  <c r="F4657" i="18" s="1"/>
  <c r="DT1014" i="14"/>
  <c r="F4571" i="18"/>
  <c r="F4676" i="18" l="1"/>
  <c r="R9863" i="17"/>
  <c r="G4398" i="18"/>
  <c r="G4397" i="18" s="1"/>
  <c r="G4407" i="18" s="1"/>
  <c r="G4408" i="18" s="1"/>
  <c r="R9868" i="17" l="1"/>
  <c r="R9901" i="17"/>
  <c r="W10092" i="17"/>
  <c r="W10093" i="17" s="1"/>
  <c r="W10094" i="17" s="1"/>
  <c r="R9906" i="17" l="1"/>
  <c r="R9935" i="17"/>
  <c r="R9927" i="17"/>
  <c r="G4571" i="18"/>
  <c r="G4655" i="18"/>
  <c r="G4657" i="18" s="1"/>
  <c r="G10778" i="17"/>
  <c r="G10780" i="17" s="1"/>
  <c r="B11028" i="17" l="1"/>
  <c r="H4398" i="18"/>
  <c r="S9863" i="17"/>
  <c r="G4676" i="18"/>
  <c r="R9939" i="17"/>
  <c r="R9941" i="17" s="1"/>
  <c r="R9967" i="17"/>
  <c r="R9969" i="17" s="1"/>
  <c r="R9971" i="17" s="1"/>
  <c r="S9901" i="17" l="1"/>
  <c r="S9868" i="17"/>
  <c r="I4398" i="18"/>
  <c r="H4397" i="18"/>
  <c r="X10092" i="17"/>
  <c r="X10093" i="17" s="1"/>
  <c r="X10094" i="17" s="1"/>
  <c r="B11030" i="17"/>
  <c r="B4416" i="18" s="1"/>
  <c r="B11031" i="17"/>
  <c r="B11029" i="17"/>
  <c r="B4415" i="18" s="1"/>
  <c r="B4414" i="18"/>
  <c r="B4417" i="18" l="1"/>
  <c r="B11039" i="17"/>
  <c r="I4397" i="18"/>
  <c r="H4407" i="18"/>
  <c r="S9906" i="17"/>
  <c r="S9927" i="17"/>
  <c r="S9935" i="17"/>
  <c r="T9863" i="17"/>
  <c r="H10778" i="17"/>
  <c r="H4655" i="18"/>
  <c r="H4657" i="18" s="1"/>
  <c r="H4571" i="18"/>
  <c r="H10780" i="17" l="1"/>
  <c r="I10778" i="17"/>
  <c r="T9868" i="17"/>
  <c r="T9901" i="17"/>
  <c r="H4676" i="18"/>
  <c r="Y10092" i="17"/>
  <c r="Y10093" i="17" s="1"/>
  <c r="Y10094" i="17" s="1"/>
  <c r="S9939" i="17"/>
  <c r="S9941" i="17" s="1"/>
  <c r="S9967" i="17"/>
  <c r="S9969" i="17" s="1"/>
  <c r="S9971" i="17" s="1"/>
  <c r="I4407" i="18"/>
  <c r="H4408" i="18"/>
  <c r="T9935" i="17" l="1"/>
  <c r="T9906" i="17"/>
  <c r="T9927" i="17"/>
  <c r="I4655" i="18"/>
  <c r="I4657" i="18" s="1"/>
  <c r="I4408" i="18"/>
  <c r="B11160" i="17"/>
  <c r="B11161" i="17" l="1"/>
  <c r="B4455" i="18"/>
  <c r="B11163" i="17"/>
  <c r="B11162" i="17"/>
  <c r="T9939" i="17"/>
  <c r="T9941" i="17" s="1"/>
  <c r="T9967" i="17"/>
  <c r="T9969" i="17" s="1"/>
  <c r="T9971" i="17" s="1"/>
  <c r="I4676" i="18"/>
  <c r="B4457" i="18" l="1"/>
  <c r="B4456" i="18"/>
  <c r="B11167" i="17"/>
  <c r="B4458" i="18"/>
  <c r="J4655" i="18" l="1"/>
  <c r="J4657" i="18" s="1"/>
  <c r="Z10092" i="17"/>
  <c r="Z10093" i="17" s="1"/>
  <c r="Z10094" i="17" s="1"/>
  <c r="J4676" i="18" l="1"/>
  <c r="K4676" i="18" s="1"/>
  <c r="DK144" i="30" l="1"/>
  <c r="DK35" i="30"/>
  <c r="DK139" i="30"/>
  <c r="DP140" i="30" s="1"/>
  <c r="DK159" i="30"/>
  <c r="DP160" i="30" s="1"/>
  <c r="DK137" i="30"/>
  <c r="DP138" i="30" s="1"/>
  <c r="DK135" i="30"/>
  <c r="O2263" i="18" l="1"/>
  <c r="O2268" i="18" s="1"/>
  <c r="DP136" i="30"/>
  <c r="DK140" i="30"/>
  <c r="DK160" i="30"/>
  <c r="DK136" i="30"/>
  <c r="F3516" i="18"/>
  <c r="DK138" i="30"/>
  <c r="B2809" i="18" l="1"/>
  <c r="DK253" i="30"/>
  <c r="DK189" i="30"/>
  <c r="DP253" i="30"/>
  <c r="DP189" i="30"/>
  <c r="DP203" i="30"/>
  <c r="DP655" i="14"/>
  <c r="DL649" i="14"/>
  <c r="B8807" i="17"/>
  <c r="DK134" i="14"/>
  <c r="DP197" i="30" l="1"/>
  <c r="T2263" i="18"/>
  <c r="T2268" i="18" s="1"/>
  <c r="U2263" i="18"/>
  <c r="U2268" i="18" s="1"/>
  <c r="DM652" i="14"/>
  <c r="DL630" i="14"/>
  <c r="DL1055" i="14"/>
  <c r="DL632" i="14"/>
  <c r="DL1057" i="14"/>
  <c r="DL655" i="14"/>
  <c r="DL1061" i="14"/>
  <c r="DM631" i="14"/>
  <c r="DM1056" i="14"/>
  <c r="DL144" i="14"/>
  <c r="DL134" i="14"/>
  <c r="DL128" i="14"/>
  <c r="DL146" i="14"/>
  <c r="DL152" i="14" l="1"/>
  <c r="DL154" i="14"/>
  <c r="DR182" i="30"/>
  <c r="DR207" i="30" s="1"/>
  <c r="DR208" i="30" s="1"/>
  <c r="DM653" i="14"/>
  <c r="DM655" i="14"/>
  <c r="DM1061" i="14"/>
  <c r="DL654" i="14"/>
  <c r="P2293" i="18" s="1"/>
  <c r="P2294" i="18" s="1"/>
  <c r="DL631" i="14"/>
  <c r="DL1056" i="14"/>
  <c r="DM632" i="14"/>
  <c r="Q2200" i="18" s="1"/>
  <c r="DM1057" i="14"/>
  <c r="DM145" i="14"/>
  <c r="DL419" i="33"/>
  <c r="DL297" i="33"/>
  <c r="DM128" i="14"/>
  <c r="DL209" i="33"/>
  <c r="DL211" i="33"/>
  <c r="DQ216" i="33" s="1"/>
  <c r="DM146" i="14"/>
  <c r="DM154" i="14" l="1"/>
  <c r="DM153" i="14"/>
  <c r="DQ214" i="33"/>
  <c r="DL328" i="33"/>
  <c r="P2200" i="18"/>
  <c r="P2210" i="18" s="1"/>
  <c r="P2215" i="18" s="1"/>
  <c r="O2215" i="18" s="1"/>
  <c r="DL295" i="33"/>
  <c r="DL296" i="33" s="1"/>
  <c r="DL298" i="33"/>
  <c r="DQ298" i="33"/>
  <c r="DQ649" i="14"/>
  <c r="DR651" i="14"/>
  <c r="DR630" i="14"/>
  <c r="DQ630" i="14"/>
  <c r="DQ651" i="14"/>
  <c r="DR649" i="14"/>
  <c r="Q2210" i="18"/>
  <c r="Q2215" i="18" s="1"/>
  <c r="Q2201" i="18"/>
  <c r="Q2211" i="18" s="1"/>
  <c r="Q2216" i="18" s="1"/>
  <c r="DL1058" i="14"/>
  <c r="DL145" i="14"/>
  <c r="DM159" i="14"/>
  <c r="DM419" i="33"/>
  <c r="DL210" i="33"/>
  <c r="DL195" i="33"/>
  <c r="DL214" i="33"/>
  <c r="DL202" i="33" s="1"/>
  <c r="DL216" i="33"/>
  <c r="DL199" i="33"/>
  <c r="DQ200" i="33" s="1"/>
  <c r="DQ202" i="33" l="1"/>
  <c r="DQ215" i="33"/>
  <c r="DQ196" i="33"/>
  <c r="DL330" i="33"/>
  <c r="DL331" i="33" s="1"/>
  <c r="DL153" i="14"/>
  <c r="DL329" i="33"/>
  <c r="DQ329" i="33"/>
  <c r="P2201" i="18"/>
  <c r="P2211" i="18" s="1"/>
  <c r="P2216" i="18" s="1"/>
  <c r="O2216" i="18" s="1"/>
  <c r="DQ296" i="33"/>
  <c r="DL158" i="14"/>
  <c r="DL160" i="14"/>
  <c r="DM651" i="14"/>
  <c r="DM649" i="14"/>
  <c r="DM630" i="14"/>
  <c r="DM1055" i="14"/>
  <c r="DL413" i="33"/>
  <c r="DL127" i="14"/>
  <c r="DL197" i="33"/>
  <c r="DL203" i="33"/>
  <c r="DL215" i="33"/>
  <c r="DL213" i="33"/>
  <c r="DQ217" i="33" s="1"/>
  <c r="DL378" i="33"/>
  <c r="DL196" i="33"/>
  <c r="DM160" i="14"/>
  <c r="DL200" i="33"/>
  <c r="P2264" i="18" l="1"/>
  <c r="P2269" i="18" s="1"/>
  <c r="DM1058" i="14"/>
  <c r="DM144" i="14"/>
  <c r="DM654" i="14"/>
  <c r="Q2293" i="18" s="1"/>
  <c r="Q2294" i="18" s="1"/>
  <c r="DM134" i="14"/>
  <c r="DL198" i="33"/>
  <c r="DL159" i="14"/>
  <c r="DL217" i="33"/>
  <c r="DL204" i="33"/>
  <c r="C3490" i="18"/>
  <c r="DL205" i="33"/>
  <c r="E4720" i="18"/>
  <c r="DM152" i="14" l="1"/>
  <c r="DQ206" i="33"/>
  <c r="DL161" i="14"/>
  <c r="DM127" i="14"/>
  <c r="DM413" i="33"/>
  <c r="DM378" i="33"/>
  <c r="DL206" i="33"/>
  <c r="P2274" i="18" l="1"/>
  <c r="P2279" i="18" s="1"/>
  <c r="P2284" i="18" s="1"/>
  <c r="P2289" i="18" s="1"/>
  <c r="DM158" i="14"/>
  <c r="Q2264" i="18" l="1"/>
  <c r="Q2269" i="18" s="1"/>
  <c r="DM161" i="14"/>
  <c r="C3491" i="18"/>
  <c r="C3492" i="18" s="1"/>
  <c r="Q2274" i="18" l="1"/>
  <c r="Q2279" i="18" s="1"/>
  <c r="Q2284" i="18" s="1"/>
  <c r="Q2289" i="18" s="1"/>
  <c r="F4720" i="18"/>
  <c r="G4720" i="18"/>
  <c r="H4720" i="18" l="1"/>
  <c r="I4720" i="18" l="1"/>
  <c r="J4720" i="18"/>
  <c r="DO232" i="13" l="1"/>
  <c r="DD716" i="4" l="1"/>
  <c r="DD240" i="51" s="1"/>
  <c r="DC716" i="4"/>
  <c r="DC240" i="51" s="1"/>
  <c r="DC241" i="51" l="1"/>
  <c r="DC243" i="51"/>
  <c r="DC276" i="51"/>
  <c r="DE240" i="51"/>
  <c r="DD241" i="51"/>
  <c r="DD243" i="51"/>
  <c r="DD276" i="51"/>
  <c r="DC242" i="30"/>
  <c r="DC619" i="14" s="1"/>
  <c r="DC218" i="4"/>
  <c r="DD242" i="30"/>
  <c r="DD619" i="14" s="1"/>
  <c r="DD218" i="4"/>
  <c r="DD409" i="33" s="1"/>
  <c r="DD428" i="14" s="1"/>
  <c r="DE716" i="4"/>
  <c r="DE715" i="4"/>
  <c r="DE241" i="51" l="1"/>
  <c r="DE243" i="51"/>
  <c r="DD286" i="51"/>
  <c r="DD288" i="51" s="1"/>
  <c r="DD289" i="51" s="1"/>
  <c r="DD277" i="51"/>
  <c r="DD279" i="51"/>
  <c r="DD278" i="51"/>
  <c r="DD242" i="51"/>
  <c r="DI242" i="51"/>
  <c r="DC277" i="51"/>
  <c r="DC286" i="51"/>
  <c r="DC279" i="51"/>
  <c r="DC278" i="51"/>
  <c r="DE276" i="51"/>
  <c r="B46" i="18" s="1"/>
  <c r="DC242" i="51"/>
  <c r="DH242" i="51"/>
  <c r="DC243" i="30"/>
  <c r="DC251" i="30"/>
  <c r="DC621" i="14" s="1"/>
  <c r="DD243" i="30"/>
  <c r="DD251" i="30"/>
  <c r="DD621" i="14" s="1"/>
  <c r="DC245" i="30"/>
  <c r="DD245" i="30"/>
  <c r="DE242" i="30"/>
  <c r="DE619" i="14" s="1"/>
  <c r="DD410" i="33"/>
  <c r="DI410" i="33"/>
  <c r="DC409" i="33"/>
  <c r="DC421" i="33" s="1"/>
  <c r="DC423" i="33" s="1"/>
  <c r="DE218" i="4"/>
  <c r="DE621" i="14"/>
  <c r="DD411" i="33"/>
  <c r="DD421" i="33"/>
  <c r="DD423" i="33" s="1"/>
  <c r="DD413" i="33"/>
  <c r="DE717" i="4"/>
  <c r="DE714" i="4"/>
  <c r="DE279" i="51" l="1"/>
  <c r="DE277" i="51"/>
  <c r="DE278" i="51"/>
  <c r="DC288" i="51"/>
  <c r="DE286" i="51"/>
  <c r="DE287" i="51" s="1"/>
  <c r="DE242" i="51"/>
  <c r="DJ242" i="51"/>
  <c r="DD244" i="30"/>
  <c r="DI244" i="30"/>
  <c r="DC244" i="30"/>
  <c r="DH244" i="30"/>
  <c r="DD258" i="30"/>
  <c r="DD260" i="30" s="1"/>
  <c r="DD261" i="30" s="1"/>
  <c r="DC252" i="30"/>
  <c r="DC253" i="30"/>
  <c r="DC258" i="30"/>
  <c r="DC260" i="30" s="1"/>
  <c r="DE251" i="30"/>
  <c r="B3672" i="18" s="1"/>
  <c r="B3670" i="18" s="1"/>
  <c r="B3677" i="18" s="1"/>
  <c r="B3679" i="18" s="1"/>
  <c r="DD252" i="30"/>
  <c r="DD253" i="30"/>
  <c r="DC413" i="33"/>
  <c r="DE243" i="30"/>
  <c r="DE245" i="30"/>
  <c r="DC411" i="33"/>
  <c r="DC412" i="33" s="1"/>
  <c r="DC255" i="30"/>
  <c r="DC234" i="34"/>
  <c r="DC428" i="33"/>
  <c r="DD255" i="30"/>
  <c r="DD234" i="34"/>
  <c r="DD236" i="34" s="1"/>
  <c r="DI237" i="34" s="1"/>
  <c r="DD428" i="33"/>
  <c r="DD430" i="33" s="1"/>
  <c r="DD431" i="33" s="1"/>
  <c r="DC410" i="33"/>
  <c r="DH410" i="33"/>
  <c r="DE409" i="33"/>
  <c r="DC428" i="14"/>
  <c r="DD412" i="33"/>
  <c r="DI412" i="33"/>
  <c r="D8555" i="17"/>
  <c r="DC262" i="13"/>
  <c r="E8555" i="17"/>
  <c r="DD262" i="13"/>
  <c r="DD141" i="14"/>
  <c r="DD430" i="14"/>
  <c r="DC141" i="14"/>
  <c r="DC430" i="14"/>
  <c r="DD422" i="33"/>
  <c r="DC422" i="33"/>
  <c r="DE421" i="33"/>
  <c r="DE423" i="33" s="1"/>
  <c r="DC289" i="51" l="1"/>
  <c r="DE288" i="51"/>
  <c r="DE289" i="51" s="1"/>
  <c r="DE255" i="30"/>
  <c r="DE244" i="30"/>
  <c r="DJ244" i="30"/>
  <c r="DE258" i="30"/>
  <c r="DE259" i="30" s="1"/>
  <c r="DE252" i="30"/>
  <c r="F107" i="40"/>
  <c r="DE253" i="30"/>
  <c r="DE411" i="33"/>
  <c r="DH412" i="33"/>
  <c r="DE428" i="14"/>
  <c r="DE413" i="33"/>
  <c r="DD237" i="34"/>
  <c r="DE428" i="33"/>
  <c r="DC236" i="34"/>
  <c r="DE234" i="34"/>
  <c r="DJ410" i="33"/>
  <c r="DE410" i="33"/>
  <c r="F8555" i="17"/>
  <c r="F8558" i="17" s="1"/>
  <c r="DE262" i="13"/>
  <c r="DE430" i="14"/>
  <c r="DE141" i="14"/>
  <c r="L144" i="15" s="1"/>
  <c r="DC430" i="33"/>
  <c r="DE422" i="33"/>
  <c r="DC261" i="30"/>
  <c r="DE260" i="30"/>
  <c r="DE261" i="30" s="1"/>
  <c r="DJ412" i="33" l="1"/>
  <c r="DE412" i="33"/>
  <c r="DC237" i="34"/>
  <c r="DH237" i="34"/>
  <c r="DE236" i="34"/>
  <c r="DE429" i="33"/>
  <c r="DC431" i="33"/>
  <c r="DE430" i="33"/>
  <c r="DE237" i="34" l="1"/>
  <c r="DJ237" i="34"/>
  <c r="DE431" i="33"/>
  <c r="DK610" i="4" l="1"/>
  <c r="DK612" i="4" s="1"/>
  <c r="DK614" i="4" s="1"/>
  <c r="DK617" i="4" l="1"/>
  <c r="DG610" i="4"/>
  <c r="DF610" i="4"/>
  <c r="DF612" i="4" s="1"/>
  <c r="DI610" i="4"/>
  <c r="DI612" i="4" s="1"/>
  <c r="DI836" i="4" s="1"/>
  <c r="DI858" i="4" s="1"/>
  <c r="DK625" i="4" l="1"/>
  <c r="DK630" i="4" s="1"/>
  <c r="DF614" i="4"/>
  <c r="DF617" i="4"/>
  <c r="DF625" i="4" s="1"/>
  <c r="DI888" i="4"/>
  <c r="DJ858" i="4"/>
  <c r="DI617" i="4"/>
  <c r="DI625" i="4" s="1"/>
  <c r="DI630" i="4" s="1"/>
  <c r="DI614" i="4"/>
  <c r="DG612" i="4"/>
  <c r="DF630" i="4" l="1"/>
  <c r="DI1035" i="14"/>
  <c r="DI898" i="4"/>
  <c r="DJ888" i="4"/>
  <c r="DG617" i="4"/>
  <c r="DG625" i="4" s="1"/>
  <c r="DG630" i="4" s="1"/>
  <c r="DG614" i="4"/>
  <c r="DK240" i="4" l="1"/>
  <c r="DJ898" i="4"/>
  <c r="DJ899" i="4" s="1"/>
  <c r="DI899" i="4"/>
  <c r="DB610" i="4" l="1"/>
  <c r="DB612" i="4" s="1"/>
  <c r="DE610" i="4"/>
  <c r="DE612" i="4" s="1"/>
  <c r="DE614" i="4" s="1"/>
  <c r="DA610" i="4"/>
  <c r="DA612" i="4" s="1"/>
  <c r="DA614" i="4" s="1"/>
  <c r="DC610" i="4"/>
  <c r="DC612" i="4" s="1"/>
  <c r="DC614" i="4" s="1"/>
  <c r="DD610" i="4"/>
  <c r="DD612" i="4" s="1"/>
  <c r="DB614" i="4" l="1"/>
  <c r="DB617" i="4"/>
  <c r="DA617" i="4"/>
  <c r="DD617" i="4"/>
  <c r="DD614" i="4"/>
  <c r="DC617" i="4"/>
  <c r="DC625" i="4" l="1"/>
  <c r="DC630" i="4" s="1"/>
  <c r="DD625" i="4"/>
  <c r="DD630" i="4" s="1"/>
  <c r="DA625" i="4"/>
  <c r="DA630" i="4" s="1"/>
  <c r="DB625" i="4"/>
  <c r="DB630" i="4" s="1"/>
  <c r="DE617" i="4"/>
  <c r="DE625" i="4" l="1"/>
  <c r="DE630" i="4" s="1"/>
  <c r="DJ686" i="4"/>
  <c r="DJ692" i="4" s="1"/>
  <c r="DJ706" i="4" s="1"/>
  <c r="DJ710" i="4" s="1"/>
  <c r="DI164" i="30" l="1"/>
  <c r="DI15" i="30"/>
  <c r="DI172" i="30" l="1"/>
  <c r="DJ172" i="30" s="1"/>
  <c r="DI129" i="14"/>
  <c r="DI34" i="33"/>
  <c r="M16" i="76" s="1"/>
  <c r="C8537" i="17"/>
  <c r="C8539" i="17" s="1"/>
  <c r="C8541" i="17" s="1"/>
  <c r="DI635" i="14"/>
  <c r="DI1064" i="14"/>
  <c r="DI300" i="33"/>
  <c r="DJ15" i="30"/>
  <c r="DI213" i="30"/>
  <c r="DI254" i="30"/>
  <c r="DI166" i="30"/>
  <c r="DJ164" i="30"/>
  <c r="DI165" i="30"/>
  <c r="M27" i="76" l="1"/>
  <c r="DI156" i="14"/>
  <c r="DI319" i="33"/>
  <c r="DI301" i="33"/>
  <c r="DI39" i="33"/>
  <c r="DI361" i="33" s="1"/>
  <c r="DI363" i="33" s="1"/>
  <c r="DI356" i="33"/>
  <c r="DI358" i="33" s="1"/>
  <c r="DI35" i="33"/>
  <c r="G89" i="40"/>
  <c r="DI167" i="30"/>
  <c r="DJ129" i="14"/>
  <c r="DJ635" i="14"/>
  <c r="DI131" i="14"/>
  <c r="DI155" i="14"/>
  <c r="DJ254" i="30"/>
  <c r="C3685" i="18" s="1"/>
  <c r="DI424" i="33"/>
  <c r="DI1010" i="14" s="1"/>
  <c r="DI306" i="33"/>
  <c r="DJ300" i="33"/>
  <c r="DJ301" i="33" s="1"/>
  <c r="DJ213" i="30"/>
  <c r="DJ165" i="30"/>
  <c r="DJ166" i="30"/>
  <c r="DJ167" i="30" s="1"/>
  <c r="DI40" i="33" l="1"/>
  <c r="DI307" i="33"/>
  <c r="DI102" i="14"/>
  <c r="J8553" i="17"/>
  <c r="J8563" i="17" s="1"/>
  <c r="C3551" i="18"/>
  <c r="DI74" i="34"/>
  <c r="DI238" i="34"/>
  <c r="D4721" i="18"/>
  <c r="DJ306" i="33"/>
  <c r="DI1024" i="14" l="1"/>
  <c r="DJ307" i="33"/>
  <c r="DC169" i="30" l="1"/>
  <c r="DC172" i="30" s="1"/>
  <c r="DC173" i="30" l="1"/>
  <c r="DH173" i="30"/>
  <c r="DC15" i="30"/>
  <c r="DD169" i="30"/>
  <c r="DD172" i="30" s="1"/>
  <c r="DD130" i="14"/>
  <c r="DD15" i="30"/>
  <c r="DC690" i="4"/>
  <c r="DC34" i="51" s="1"/>
  <c r="DC35" i="51" s="1"/>
  <c r="DE685" i="4"/>
  <c r="DB169" i="30"/>
  <c r="DB172" i="30" s="1"/>
  <c r="DB130" i="14"/>
  <c r="DB15" i="30"/>
  <c r="DB690" i="4"/>
  <c r="DB34" i="51" s="1"/>
  <c r="DB35" i="51" s="1"/>
  <c r="DC170" i="30"/>
  <c r="DH170" i="30"/>
  <c r="DA690" i="4"/>
  <c r="DA34" i="51" s="1"/>
  <c r="DA35" i="51" l="1"/>
  <c r="DG173" i="30"/>
  <c r="DB173" i="30"/>
  <c r="DI173" i="30"/>
  <c r="DD173" i="30"/>
  <c r="DB18" i="30"/>
  <c r="DG18" i="30"/>
  <c r="DC18" i="30"/>
  <c r="DH18" i="30"/>
  <c r="DD18" i="30"/>
  <c r="DI18" i="30"/>
  <c r="DC635" i="14"/>
  <c r="DC1064" i="14"/>
  <c r="DB635" i="14"/>
  <c r="DB1064" i="14"/>
  <c r="DD635" i="14"/>
  <c r="DD1064" i="14"/>
  <c r="DC130" i="14"/>
  <c r="DC314" i="33"/>
  <c r="DC319" i="33" s="1"/>
  <c r="DE686" i="4"/>
  <c r="DE692" i="4" s="1"/>
  <c r="DE253" i="4"/>
  <c r="DE254" i="4" s="1"/>
  <c r="DC213" i="30"/>
  <c r="DB34" i="30"/>
  <c r="DB35" i="30" s="1"/>
  <c r="DB708" i="4"/>
  <c r="CW708" i="4" s="1"/>
  <c r="DC34" i="30"/>
  <c r="DC708" i="4"/>
  <c r="CX708" i="4" s="1"/>
  <c r="DA34" i="30"/>
  <c r="DA708" i="4"/>
  <c r="CV708" i="4" s="1"/>
  <c r="DC254" i="30"/>
  <c r="DA692" i="4"/>
  <c r="DC692" i="4"/>
  <c r="DB692" i="4"/>
  <c r="DB254" i="30"/>
  <c r="DB213" i="30"/>
  <c r="DA23" i="30"/>
  <c r="DB23" i="30"/>
  <c r="DB25" i="30" s="1"/>
  <c r="DB314" i="33"/>
  <c r="DB319" i="33" s="1"/>
  <c r="DA130" i="14"/>
  <c r="DA15" i="30"/>
  <c r="DA169" i="30"/>
  <c r="DA172" i="30" s="1"/>
  <c r="DD254" i="30"/>
  <c r="DD213" i="30"/>
  <c r="DD690" i="4"/>
  <c r="DD34" i="51" s="1"/>
  <c r="DD35" i="51" s="1"/>
  <c r="DC23" i="30"/>
  <c r="DC25" i="30" s="1"/>
  <c r="DD314" i="33"/>
  <c r="DD319" i="33" s="1"/>
  <c r="DG170" i="30"/>
  <c r="DB170" i="30"/>
  <c r="DD170" i="30"/>
  <c r="DI170" i="30"/>
  <c r="DE34" i="51" l="1"/>
  <c r="DE35" i="51" s="1"/>
  <c r="DB112" i="4"/>
  <c r="DB28" i="33" s="1"/>
  <c r="DB22" i="34" s="1"/>
  <c r="DB23" i="34" s="1"/>
  <c r="DA112" i="4"/>
  <c r="DA28" i="33" s="1"/>
  <c r="DC112" i="4"/>
  <c r="DC28" i="33" s="1"/>
  <c r="DC22" i="34" s="1"/>
  <c r="DC23" i="34" s="1"/>
  <c r="DE172" i="30"/>
  <c r="DA173" i="30"/>
  <c r="DF173" i="30"/>
  <c r="DA18" i="30"/>
  <c r="DF18" i="30"/>
  <c r="DC424" i="33"/>
  <c r="DC1010" i="14" s="1"/>
  <c r="DA635" i="14"/>
  <c r="DA1064" i="14"/>
  <c r="DD131" i="14"/>
  <c r="DD155" i="14"/>
  <c r="DB155" i="14"/>
  <c r="DB131" i="14"/>
  <c r="DC131" i="14"/>
  <c r="DC155" i="14"/>
  <c r="DA25" i="30"/>
  <c r="DA193" i="30"/>
  <c r="DA194" i="30" s="1"/>
  <c r="DC193" i="30"/>
  <c r="DC194" i="30" s="1"/>
  <c r="DB193" i="30"/>
  <c r="DB194" i="30" s="1"/>
  <c r="DA35" i="30"/>
  <c r="DC316" i="33"/>
  <c r="DC35" i="30"/>
  <c r="DD34" i="30"/>
  <c r="DD35" i="30" s="1"/>
  <c r="DD708" i="4"/>
  <c r="CY708" i="4" s="1"/>
  <c r="DD692" i="4"/>
  <c r="DD23" i="30"/>
  <c r="DD25" i="30" s="1"/>
  <c r="DD424" i="33"/>
  <c r="DD1010" i="14" s="1"/>
  <c r="DF170" i="30"/>
  <c r="DA170" i="30"/>
  <c r="DE169" i="30"/>
  <c r="DB210" i="30"/>
  <c r="DB211" i="30" s="1"/>
  <c r="DB661" i="14" s="1"/>
  <c r="H2312" i="18" s="1"/>
  <c r="DE15" i="30"/>
  <c r="DA254" i="30"/>
  <c r="DA213" i="30"/>
  <c r="DE21" i="30"/>
  <c r="F95" i="40" s="1"/>
  <c r="DC210" i="30"/>
  <c r="DC211" i="30" s="1"/>
  <c r="DC661" i="14" s="1"/>
  <c r="I2312" i="18" s="1"/>
  <c r="DG315" i="33"/>
  <c r="DB316" i="33"/>
  <c r="DG320" i="33" s="1"/>
  <c r="DD316" i="33"/>
  <c r="DI315" i="33"/>
  <c r="DA314" i="33"/>
  <c r="DA319" i="33" s="1"/>
  <c r="DE319" i="33" s="1"/>
  <c r="DB424" i="33"/>
  <c r="DB1010" i="14" s="1"/>
  <c r="DA210" i="30"/>
  <c r="DC75" i="34" l="1"/>
  <c r="DC25" i="34"/>
  <c r="DA22" i="34"/>
  <c r="DB75" i="34"/>
  <c r="DB25" i="34"/>
  <c r="DC114" i="4"/>
  <c r="DC119" i="4"/>
  <c r="DA114" i="4"/>
  <c r="DA116" i="4" s="1"/>
  <c r="DA119" i="4"/>
  <c r="DB114" i="4"/>
  <c r="DB119" i="4"/>
  <c r="DD112" i="4"/>
  <c r="DD28" i="33" s="1"/>
  <c r="DD22" i="34" s="1"/>
  <c r="DD23" i="34" s="1"/>
  <c r="CY710" i="4"/>
  <c r="CY258" i="4" s="1"/>
  <c r="CY112" i="4"/>
  <c r="DI320" i="33"/>
  <c r="DE173" i="30"/>
  <c r="DJ173" i="30"/>
  <c r="F89" i="40"/>
  <c r="DE18" i="30"/>
  <c r="DJ18" i="30"/>
  <c r="DB102" i="14"/>
  <c r="C8553" i="17"/>
  <c r="DC102" i="14"/>
  <c r="D8553" i="17"/>
  <c r="DD102" i="14"/>
  <c r="E8553" i="17"/>
  <c r="DA195" i="30"/>
  <c r="DB195" i="30"/>
  <c r="DC195" i="30"/>
  <c r="DE130" i="14"/>
  <c r="DE635" i="14"/>
  <c r="C8753" i="17"/>
  <c r="DE1064" i="14"/>
  <c r="DA131" i="14"/>
  <c r="DA155" i="14"/>
  <c r="DE25" i="30"/>
  <c r="C3441" i="18"/>
  <c r="C3485" i="18" s="1"/>
  <c r="C3424" i="18"/>
  <c r="C3468" i="18" s="1"/>
  <c r="DE191" i="30"/>
  <c r="DE196" i="30" s="1"/>
  <c r="DD193" i="30"/>
  <c r="DD194" i="30" s="1"/>
  <c r="DB74" i="34"/>
  <c r="DD74" i="34"/>
  <c r="DC74" i="34"/>
  <c r="DB238" i="34"/>
  <c r="DE34" i="30"/>
  <c r="DD238" i="34"/>
  <c r="DC238" i="34"/>
  <c r="DE23" i="30"/>
  <c r="F97" i="40" s="1"/>
  <c r="DG317" i="33"/>
  <c r="DA424" i="33"/>
  <c r="DA1010" i="14" s="1"/>
  <c r="DJ170" i="30"/>
  <c r="DE170" i="30"/>
  <c r="DD210" i="30"/>
  <c r="DD211" i="30" s="1"/>
  <c r="DD661" i="14" s="1"/>
  <c r="J2312" i="18" s="1"/>
  <c r="DF315" i="33"/>
  <c r="DA316" i="33"/>
  <c r="DE314" i="33"/>
  <c r="F90" i="40"/>
  <c r="DE254" i="30"/>
  <c r="B3685" i="18" s="1"/>
  <c r="G90" i="40"/>
  <c r="DA211" i="30"/>
  <c r="DA661" i="14" s="1"/>
  <c r="G2312" i="18" s="1"/>
  <c r="DI317" i="33"/>
  <c r="DC214" i="30"/>
  <c r="DC215" i="30" s="1"/>
  <c r="DE213" i="30"/>
  <c r="DB214" i="30"/>
  <c r="DB215" i="30" s="1"/>
  <c r="CY28" i="70" l="1"/>
  <c r="CY32" i="70" s="1"/>
  <c r="CY28" i="68"/>
  <c r="CY32" i="68" s="1"/>
  <c r="CY29" i="66"/>
  <c r="CY28" i="67"/>
  <c r="CY32" i="67" s="1"/>
  <c r="CY29" i="60"/>
  <c r="CY28" i="65"/>
  <c r="CY32" i="65" s="1"/>
  <c r="CY28" i="64"/>
  <c r="CY32" i="64" s="1"/>
  <c r="CY28" i="58"/>
  <c r="CY32" i="58" s="1"/>
  <c r="CY29" i="59"/>
  <c r="CY28" i="33"/>
  <c r="CY22" i="34" s="1"/>
  <c r="CY29" i="57"/>
  <c r="DE28" i="33"/>
  <c r="DE22" i="34"/>
  <c r="DA23" i="34"/>
  <c r="DD75" i="34"/>
  <c r="DD25" i="34"/>
  <c r="DB116" i="4"/>
  <c r="DB118" i="4" s="1"/>
  <c r="DB121" i="4" s="1"/>
  <c r="DA32" i="33"/>
  <c r="DA26" i="34" s="1"/>
  <c r="DA137" i="14"/>
  <c r="DA29" i="33"/>
  <c r="DD119" i="4"/>
  <c r="DE119" i="4" s="1"/>
  <c r="DC32" i="33"/>
  <c r="DC26" i="34" s="1"/>
  <c r="DC28" i="34" s="1"/>
  <c r="DC103" i="14" s="1"/>
  <c r="DC137" i="14"/>
  <c r="DC29" i="33"/>
  <c r="DC31" i="33" s="1"/>
  <c r="DB137" i="14"/>
  <c r="DB32" i="33"/>
  <c r="DB26" i="34" s="1"/>
  <c r="DB28" i="34" s="1"/>
  <c r="DB103" i="14" s="1"/>
  <c r="DB29" i="33"/>
  <c r="DB31" i="33" s="1"/>
  <c r="DC116" i="4"/>
  <c r="DC118" i="4" s="1"/>
  <c r="DC121" i="4" s="1"/>
  <c r="CY119" i="4"/>
  <c r="DA118" i="4"/>
  <c r="DE112" i="4"/>
  <c r="DD114" i="4"/>
  <c r="DD116" i="4" s="1"/>
  <c r="CX112" i="4"/>
  <c r="CX710" i="4"/>
  <c r="CX258" i="4" s="1"/>
  <c r="DF320" i="33"/>
  <c r="DD1024" i="14"/>
  <c r="DC1024" i="14"/>
  <c r="DB1024" i="14"/>
  <c r="DA102" i="14"/>
  <c r="B8553" i="17"/>
  <c r="F99" i="40"/>
  <c r="DD195" i="30"/>
  <c r="C2736" i="18"/>
  <c r="C2776" i="18" s="1"/>
  <c r="C2778" i="18" s="1"/>
  <c r="C2780" i="18" s="1"/>
  <c r="B2796" i="18" s="1"/>
  <c r="DE197" i="30"/>
  <c r="DE35" i="30"/>
  <c r="F113" i="40" s="1"/>
  <c r="F112" i="40"/>
  <c r="B3551" i="18"/>
  <c r="B3552" i="18" s="1"/>
  <c r="C2694" i="18"/>
  <c r="D8753" i="17"/>
  <c r="D2694" i="18" s="1"/>
  <c r="DE131" i="14"/>
  <c r="DE155" i="14"/>
  <c r="DE198" i="30"/>
  <c r="DE193" i="30"/>
  <c r="DE194" i="30" s="1"/>
  <c r="DA74" i="34"/>
  <c r="DE210" i="30"/>
  <c r="F121" i="40" s="1"/>
  <c r="DB217" i="30"/>
  <c r="DB216" i="30"/>
  <c r="DD214" i="30"/>
  <c r="DD215" i="30" s="1"/>
  <c r="DE424" i="33"/>
  <c r="C4721" i="18"/>
  <c r="DC216" i="30"/>
  <c r="DC217" i="30"/>
  <c r="DF317" i="33"/>
  <c r="DE316" i="33"/>
  <c r="DA214" i="30"/>
  <c r="DE211" i="30"/>
  <c r="DA238" i="34"/>
  <c r="CY77" i="67" l="1"/>
  <c r="CY63" i="67" s="1"/>
  <c r="CY57" i="70"/>
  <c r="CX28" i="70"/>
  <c r="CX32" i="70" s="1"/>
  <c r="CX28" i="68"/>
  <c r="CX32" i="68" s="1"/>
  <c r="CX29" i="66"/>
  <c r="CX28" i="67"/>
  <c r="CX32" i="67" s="1"/>
  <c r="CX29" i="60"/>
  <c r="CX28" i="65"/>
  <c r="CX32" i="65" s="1"/>
  <c r="CX28" i="64"/>
  <c r="CX32" i="64" s="1"/>
  <c r="CY137" i="14"/>
  <c r="CX28" i="58"/>
  <c r="CX32" i="58" s="1"/>
  <c r="CX29" i="59"/>
  <c r="CX28" i="33"/>
  <c r="CX22" i="34" s="1"/>
  <c r="CX29" i="57"/>
  <c r="DC33" i="34"/>
  <c r="DC34" i="34" s="1"/>
  <c r="DC37" i="34"/>
  <c r="DC39" i="34" s="1"/>
  <c r="DC46" i="34" s="1"/>
  <c r="DC29" i="34"/>
  <c r="DB37" i="34"/>
  <c r="DB39" i="34" s="1"/>
  <c r="DB46" i="34" s="1"/>
  <c r="DB29" i="34"/>
  <c r="DB33" i="34"/>
  <c r="DB34" i="34" s="1"/>
  <c r="DG30" i="34"/>
  <c r="DA75" i="34"/>
  <c r="DE75" i="34" s="1"/>
  <c r="DE76" i="34" s="1"/>
  <c r="DA76" i="34" s="1"/>
  <c r="DA79" i="34" s="1"/>
  <c r="DE23" i="34"/>
  <c r="DA25" i="34"/>
  <c r="DB34" i="33"/>
  <c r="G16" i="76" s="1"/>
  <c r="DC34" i="33"/>
  <c r="H16" i="76" s="1"/>
  <c r="DE116" i="4"/>
  <c r="DA31" i="33"/>
  <c r="DE137" i="14"/>
  <c r="DD32" i="33"/>
  <c r="DD26" i="34" s="1"/>
  <c r="DD28" i="34" s="1"/>
  <c r="DD103" i="14" s="1"/>
  <c r="DD137" i="14"/>
  <c r="DD29" i="33"/>
  <c r="DD31" i="33" s="1"/>
  <c r="CY32" i="33"/>
  <c r="CY26" i="34" s="1"/>
  <c r="CX119" i="4"/>
  <c r="DE114" i="4"/>
  <c r="DA121" i="4"/>
  <c r="CW112" i="4"/>
  <c r="CW710" i="4"/>
  <c r="CW258" i="4" s="1"/>
  <c r="DA1024" i="14"/>
  <c r="F8553" i="17"/>
  <c r="F8563" i="17" s="1"/>
  <c r="C2763" i="18"/>
  <c r="C2765" i="18" s="1"/>
  <c r="C2767" i="18" s="1"/>
  <c r="C2771" i="18" s="1"/>
  <c r="C2737" i="18"/>
  <c r="C2757" i="18" s="1"/>
  <c r="C2759" i="18" s="1"/>
  <c r="C2761" i="18" s="1"/>
  <c r="C2755" i="18" s="1"/>
  <c r="C2742" i="18"/>
  <c r="B2805" i="18" s="1"/>
  <c r="C3556" i="18"/>
  <c r="DE195" i="30"/>
  <c r="DE661" i="14"/>
  <c r="F122" i="40"/>
  <c r="DE102" i="14"/>
  <c r="DE1024" i="14" s="1"/>
  <c r="DE1010" i="14"/>
  <c r="DM657" i="14"/>
  <c r="DM658" i="14" s="1"/>
  <c r="Q2308" i="18" s="1"/>
  <c r="Q2305" i="18" s="1"/>
  <c r="Q2306" i="18" s="1"/>
  <c r="DM1063" i="14"/>
  <c r="DM634" i="14"/>
  <c r="B3686" i="18"/>
  <c r="DM130" i="14"/>
  <c r="DE214" i="30"/>
  <c r="DA215" i="30"/>
  <c r="DE238" i="34"/>
  <c r="DD216" i="30"/>
  <c r="DD217" i="30"/>
  <c r="H27" i="76" l="1"/>
  <c r="G27" i="76"/>
  <c r="K26" i="76"/>
  <c r="CY82" i="67"/>
  <c r="CX77" i="67"/>
  <c r="CX82" i="67" s="1"/>
  <c r="CX57" i="70"/>
  <c r="CY59" i="70" s="1"/>
  <c r="CY62" i="70"/>
  <c r="CW28" i="70"/>
  <c r="CW32" i="70" s="1"/>
  <c r="CW28" i="68"/>
  <c r="CW32" i="68" s="1"/>
  <c r="CW29" i="66"/>
  <c r="CW28" i="67"/>
  <c r="CW32" i="67" s="1"/>
  <c r="CW29" i="60"/>
  <c r="CW28" i="65"/>
  <c r="CW32" i="65" s="1"/>
  <c r="CW28" i="64"/>
  <c r="CW32" i="64" s="1"/>
  <c r="CW28" i="58"/>
  <c r="CW32" i="58" s="1"/>
  <c r="CW29" i="59"/>
  <c r="CX137" i="14"/>
  <c r="CW28" i="33"/>
  <c r="CW22" i="34" s="1"/>
  <c r="CW29" i="57"/>
  <c r="DC356" i="33"/>
  <c r="DC358" i="33" s="1"/>
  <c r="DC156" i="14"/>
  <c r="DB356" i="33"/>
  <c r="DB358" i="33" s="1"/>
  <c r="DB156" i="14"/>
  <c r="DD33" i="34"/>
  <c r="DD34" i="34" s="1"/>
  <c r="DD37" i="34"/>
  <c r="DD39" i="34" s="1"/>
  <c r="DD46" i="34" s="1"/>
  <c r="DD29" i="34"/>
  <c r="DI30" i="34"/>
  <c r="DE26" i="34"/>
  <c r="DA28" i="34"/>
  <c r="DA103" i="14" s="1"/>
  <c r="DE25" i="34"/>
  <c r="DB76" i="34"/>
  <c r="DB79" i="34" s="1"/>
  <c r="DD76" i="34"/>
  <c r="DD79" i="34" s="1"/>
  <c r="DC76" i="34"/>
  <c r="DC79" i="34" s="1"/>
  <c r="DC39" i="33"/>
  <c r="DC361" i="33" s="1"/>
  <c r="DC363" i="33" s="1"/>
  <c r="DB35" i="33"/>
  <c r="DB39" i="33"/>
  <c r="DB361" i="33" s="1"/>
  <c r="DB363" i="33" s="1"/>
  <c r="DC35" i="33"/>
  <c r="DD34" i="33"/>
  <c r="I16" i="76" s="1"/>
  <c r="DE31" i="33"/>
  <c r="DA34" i="33"/>
  <c r="F16" i="76" s="1"/>
  <c r="DE29" i="33"/>
  <c r="DE32" i="33"/>
  <c r="CW119" i="4"/>
  <c r="CX32" i="33"/>
  <c r="CX26" i="34" s="1"/>
  <c r="DD118" i="4"/>
  <c r="CV112" i="4"/>
  <c r="CV710" i="4"/>
  <c r="CV258" i="4" s="1"/>
  <c r="B2818" i="18"/>
  <c r="C2743" i="18"/>
  <c r="E2751" i="18" s="1"/>
  <c r="E2750" i="18"/>
  <c r="C2770" i="18"/>
  <c r="C2772" i="18" s="1"/>
  <c r="B11787" i="17"/>
  <c r="B11807" i="17" s="1"/>
  <c r="B11809" i="17" s="1"/>
  <c r="L18" i="15"/>
  <c r="L22" i="15" s="1"/>
  <c r="L134" i="15" s="1"/>
  <c r="DM635" i="14"/>
  <c r="DM1064" i="14"/>
  <c r="DL657" i="14"/>
  <c r="DL1063" i="14"/>
  <c r="DL634" i="14"/>
  <c r="DA216" i="30"/>
  <c r="DA217" i="30"/>
  <c r="DE215" i="30"/>
  <c r="DE212" i="30" s="1"/>
  <c r="I27" i="76" l="1"/>
  <c r="M26" i="76"/>
  <c r="F27" i="76"/>
  <c r="J26" i="76"/>
  <c r="DA156" i="14"/>
  <c r="CW137" i="14"/>
  <c r="CY73" i="67"/>
  <c r="CY76" i="67" s="1"/>
  <c r="CY81" i="67" s="1"/>
  <c r="CX63" i="67"/>
  <c r="CY79" i="67"/>
  <c r="CW77" i="67"/>
  <c r="CX79" i="67" s="1"/>
  <c r="CW57" i="70"/>
  <c r="CX59" i="70" s="1"/>
  <c r="CY53" i="70"/>
  <c r="CY56" i="70" s="1"/>
  <c r="CY61" i="70" s="1"/>
  <c r="CX62" i="70"/>
  <c r="CV28" i="70"/>
  <c r="CV28" i="68"/>
  <c r="CV32" i="68" s="1"/>
  <c r="CV29" i="66"/>
  <c r="CV28" i="67"/>
  <c r="CV32" i="67" s="1"/>
  <c r="CV29" i="60"/>
  <c r="CV28" i="65"/>
  <c r="CV32" i="65" s="1"/>
  <c r="CV28" i="64"/>
  <c r="CV32" i="64" s="1"/>
  <c r="CV28" i="58"/>
  <c r="CV32" i="58" s="1"/>
  <c r="CV29" i="59"/>
  <c r="CV28" i="33"/>
  <c r="CV137" i="14" s="1"/>
  <c r="CV29" i="57"/>
  <c r="DD356" i="33"/>
  <c r="DD358" i="33" s="1"/>
  <c r="DD156" i="14"/>
  <c r="DA39" i="33"/>
  <c r="DA361" i="33" s="1"/>
  <c r="DA356" i="33"/>
  <c r="DE28" i="34"/>
  <c r="DE103" i="14" s="1"/>
  <c r="DA33" i="34"/>
  <c r="DA37" i="34"/>
  <c r="DA29" i="34"/>
  <c r="DF30" i="34"/>
  <c r="DB40" i="33"/>
  <c r="DG41" i="33"/>
  <c r="DD35" i="33"/>
  <c r="DD39" i="33"/>
  <c r="DC40" i="33"/>
  <c r="DE34" i="33"/>
  <c r="DE156" i="14" s="1"/>
  <c r="DA35" i="33"/>
  <c r="CZ112" i="4"/>
  <c r="CV119" i="4"/>
  <c r="CV57" i="70" s="1"/>
  <c r="CW32" i="33"/>
  <c r="CW26" i="34" s="1"/>
  <c r="DD121" i="4"/>
  <c r="DE121" i="4" s="1"/>
  <c r="DE118" i="4"/>
  <c r="DL130" i="14"/>
  <c r="DP657" i="14"/>
  <c r="DP1063" i="14"/>
  <c r="DP634" i="14"/>
  <c r="C2754" i="18"/>
  <c r="L35" i="15"/>
  <c r="L44" i="15" s="1"/>
  <c r="B11789" i="17"/>
  <c r="DL658" i="14"/>
  <c r="P2308" i="18" s="1"/>
  <c r="P2305" i="18" s="1"/>
  <c r="P2306" i="18" s="1"/>
  <c r="DL635" i="14"/>
  <c r="DL1064" i="14"/>
  <c r="DF212" i="30"/>
  <c r="DE216" i="30"/>
  <c r="DE217" i="30"/>
  <c r="DL314" i="33"/>
  <c r="CW63" i="67" l="1"/>
  <c r="CW82" i="67"/>
  <c r="CX73" i="67"/>
  <c r="CX76" i="67" s="1"/>
  <c r="CX81" i="67" s="1"/>
  <c r="CX53" i="70"/>
  <c r="CX56" i="70" s="1"/>
  <c r="CX61" i="70" s="1"/>
  <c r="CW59" i="70"/>
  <c r="CW62" i="70"/>
  <c r="CW53" i="70"/>
  <c r="CW56" i="70" s="1"/>
  <c r="CW61" i="70" s="1"/>
  <c r="CV56" i="70"/>
  <c r="CV61" i="70" s="1"/>
  <c r="CV59" i="70"/>
  <c r="CV62" i="70"/>
  <c r="CV32" i="70"/>
  <c r="CZ119" i="4"/>
  <c r="CV77" i="67"/>
  <c r="CV63" i="67" s="1"/>
  <c r="CZ28" i="33"/>
  <c r="CZ137" i="14" s="1"/>
  <c r="CV22" i="34"/>
  <c r="CZ22" i="34" s="1"/>
  <c r="DE35" i="33"/>
  <c r="C7129" i="17"/>
  <c r="DF41" i="33"/>
  <c r="DA40" i="33"/>
  <c r="DE39" i="33"/>
  <c r="DE40" i="33" s="1"/>
  <c r="DD361" i="33"/>
  <c r="DD363" i="33" s="1"/>
  <c r="DA358" i="33"/>
  <c r="DE356" i="33"/>
  <c r="DE358" i="33" s="1"/>
  <c r="DA363" i="33"/>
  <c r="DE37" i="34"/>
  <c r="DA39" i="34"/>
  <c r="DA34" i="34"/>
  <c r="DE33" i="34"/>
  <c r="DE34" i="34" s="1"/>
  <c r="DE29" i="34"/>
  <c r="DD40" i="33"/>
  <c r="DI41" i="33"/>
  <c r="CV32" i="33"/>
  <c r="CV26" i="34" s="1"/>
  <c r="CZ26" i="34" s="1"/>
  <c r="DQ315" i="33"/>
  <c r="DL319" i="33"/>
  <c r="DP130" i="14"/>
  <c r="DQ657" i="14"/>
  <c r="DQ1063" i="14"/>
  <c r="DQ634" i="14"/>
  <c r="DS169" i="30"/>
  <c r="DX169" i="30" s="1"/>
  <c r="DL315" i="33"/>
  <c r="DL316" i="33"/>
  <c r="CW73" i="67" l="1"/>
  <c r="CW76" i="67" s="1"/>
  <c r="CW81" i="67" s="1"/>
  <c r="CV76" i="67"/>
  <c r="CV81" i="67" s="1"/>
  <c r="CV79" i="67"/>
  <c r="CV82" i="67"/>
  <c r="CW79" i="67"/>
  <c r="EC169" i="30"/>
  <c r="EH169" i="30" s="1"/>
  <c r="DX14" i="30"/>
  <c r="C7131" i="17"/>
  <c r="DE361" i="33"/>
  <c r="DE363" i="33" s="1"/>
  <c r="DE39" i="34"/>
  <c r="DA46" i="34"/>
  <c r="DE46" i="34" s="1"/>
  <c r="CZ32" i="33"/>
  <c r="DQ317" i="33"/>
  <c r="DQ130" i="14"/>
  <c r="DR657" i="14"/>
  <c r="DR1063" i="14"/>
  <c r="DR634" i="14"/>
  <c r="DS14" i="30"/>
  <c r="DT169" i="30"/>
  <c r="DL317" i="33"/>
  <c r="DM398" i="14"/>
  <c r="E4721" i="18"/>
  <c r="DX657" i="14" l="1"/>
  <c r="DX1063" i="14"/>
  <c r="EM169" i="30"/>
  <c r="EM14" i="30" s="1"/>
  <c r="EH14" i="30"/>
  <c r="C7133" i="17"/>
  <c r="DL320" i="33"/>
  <c r="DQ320" i="33"/>
  <c r="DS657" i="14"/>
  <c r="DS1063" i="14"/>
  <c r="DT14" i="30"/>
  <c r="DR130" i="14"/>
  <c r="DR314" i="33"/>
  <c r="DW315" i="33" s="1"/>
  <c r="DW170" i="30" l="1"/>
  <c r="DW169" i="30" s="1"/>
  <c r="EB169" i="30" s="1"/>
  <c r="DW170" i="51"/>
  <c r="DW169" i="51" s="1"/>
  <c r="DT1063" i="14"/>
  <c r="I88" i="40"/>
  <c r="DT657" i="14"/>
  <c r="DR315" i="33"/>
  <c r="DS130" i="14"/>
  <c r="DT15" i="33"/>
  <c r="N37" i="15"/>
  <c r="F4721" i="18"/>
  <c r="DY169" i="30" l="1"/>
  <c r="DY170" i="30" s="1"/>
  <c r="DW14" i="30"/>
  <c r="DW1063" i="14" s="1"/>
  <c r="EB169" i="51"/>
  <c r="DW14" i="51"/>
  <c r="DY14" i="51" s="1"/>
  <c r="DY169" i="51"/>
  <c r="DY170" i="51" s="1"/>
  <c r="EG169" i="30"/>
  <c r="ED169" i="30"/>
  <c r="DU130" i="14"/>
  <c r="DT314" i="33"/>
  <c r="DY315" i="33" s="1"/>
  <c r="DT130" i="14"/>
  <c r="G4721" i="18"/>
  <c r="DW657" i="14" l="1"/>
  <c r="DY14" i="30"/>
  <c r="DY1063" i="14" s="1"/>
  <c r="ED170" i="30"/>
  <c r="EG169" i="51"/>
  <c r="EB14" i="51"/>
  <c r="ED14" i="51" s="1"/>
  <c r="ED169" i="51"/>
  <c r="ED170" i="51" s="1"/>
  <c r="EL169" i="30"/>
  <c r="EI169" i="30"/>
  <c r="EI170" i="30" s="1"/>
  <c r="DV130" i="14"/>
  <c r="H4721" i="18"/>
  <c r="DY657" i="14" l="1"/>
  <c r="EL169" i="51"/>
  <c r="EG14" i="51"/>
  <c r="EI14" i="51" s="1"/>
  <c r="B5066" i="17" s="1"/>
  <c r="B5076" i="17" s="1"/>
  <c r="EI169" i="51"/>
  <c r="EI170" i="51" s="1"/>
  <c r="EL14" i="30"/>
  <c r="EN14" i="30" s="1"/>
  <c r="EN169" i="30"/>
  <c r="DX130" i="14"/>
  <c r="DW130" i="14"/>
  <c r="DY15" i="33"/>
  <c r="DY130" i="14" s="1"/>
  <c r="I4721" i="18"/>
  <c r="EL14" i="51" l="1"/>
  <c r="EN14" i="51" s="1"/>
  <c r="EW14" i="51" s="1"/>
  <c r="EN169" i="51"/>
  <c r="EN170" i="30"/>
  <c r="J4721" i="18"/>
  <c r="EW169" i="51" l="1"/>
  <c r="EN170" i="51"/>
  <c r="DK696" i="4"/>
  <c r="DK698" i="4" l="1"/>
  <c r="DF696" i="4"/>
  <c r="DG696" i="4"/>
  <c r="DH696" i="4"/>
  <c r="DH698" i="4" s="1"/>
  <c r="DI696" i="4"/>
  <c r="DI698" i="4" s="1"/>
  <c r="DG698" i="4" l="1"/>
  <c r="DF698" i="4"/>
  <c r="DI28" i="30"/>
  <c r="CX696" i="4"/>
  <c r="DE696" i="4"/>
  <c r="DE698" i="4" s="1"/>
  <c r="DE701" i="4" s="1"/>
  <c r="DE710" i="4" s="1"/>
  <c r="DB696" i="4"/>
  <c r="CY696" i="4"/>
  <c r="CW696" i="4"/>
  <c r="CV696" i="4"/>
  <c r="DC696" i="4"/>
  <c r="CZ696" i="4"/>
  <c r="CZ698" i="4" s="1"/>
  <c r="CZ701" i="4" s="1"/>
  <c r="CZ710" i="4" s="1"/>
  <c r="CZ258" i="4" s="1"/>
  <c r="DD696" i="4"/>
  <c r="DD698" i="4" s="1"/>
  <c r="DA696" i="4"/>
  <c r="DA698" i="4" s="1"/>
  <c r="DI662" i="14" l="1"/>
  <c r="CV698" i="4"/>
  <c r="DG28" i="30"/>
  <c r="DL30" i="30" s="1"/>
  <c r="DF28" i="30"/>
  <c r="DF662" i="14" s="1"/>
  <c r="CX698" i="4"/>
  <c r="DH28" i="30"/>
  <c r="DM30" i="30" s="1"/>
  <c r="CW698" i="4"/>
  <c r="CY698" i="4"/>
  <c r="DK28" i="30"/>
  <c r="DI29" i="30"/>
  <c r="I3564" i="18" s="1"/>
  <c r="DD701" i="4"/>
  <c r="DD710" i="4" s="1"/>
  <c r="DD28" i="51" s="1"/>
  <c r="DA701" i="4"/>
  <c r="DA710" i="4" s="1"/>
  <c r="DA28" i="51" s="1"/>
  <c r="DC698" i="4"/>
  <c r="DB698" i="4"/>
  <c r="DD29" i="51" l="1"/>
  <c r="DD30" i="51"/>
  <c r="DI30" i="51"/>
  <c r="DA29" i="51"/>
  <c r="DA30" i="51"/>
  <c r="DF30" i="51"/>
  <c r="DP30" i="30"/>
  <c r="K2220" i="18"/>
  <c r="K2230" i="18" s="1"/>
  <c r="N2220" i="18"/>
  <c r="N2230" i="18" s="1"/>
  <c r="DH662" i="14"/>
  <c r="DG662" i="14"/>
  <c r="DK662" i="14"/>
  <c r="DJ28" i="30"/>
  <c r="DK29" i="30"/>
  <c r="J3564" i="18" s="1"/>
  <c r="F3600" i="18" s="1"/>
  <c r="DA28" i="30"/>
  <c r="DF30" i="30" s="1"/>
  <c r="DD28" i="30"/>
  <c r="DF29" i="30"/>
  <c r="F3564" i="18" s="1"/>
  <c r="DK30" i="30"/>
  <c r="DG29" i="30"/>
  <c r="G3564" i="18" s="1"/>
  <c r="DH29" i="30"/>
  <c r="H3564" i="18" s="1"/>
  <c r="DB701" i="4"/>
  <c r="DB710" i="4" s="1"/>
  <c r="DB28" i="51" s="1"/>
  <c r="DC701" i="4"/>
  <c r="DC710" i="4" s="1"/>
  <c r="DC28" i="51" s="1"/>
  <c r="DJ696" i="4"/>
  <c r="DJ698" i="4" s="1"/>
  <c r="DE28" i="51" l="1"/>
  <c r="DC30" i="51"/>
  <c r="DC29" i="51"/>
  <c r="DH30" i="51"/>
  <c r="DB30" i="51"/>
  <c r="DB29" i="51"/>
  <c r="DG30" i="51"/>
  <c r="N2221" i="18"/>
  <c r="N2231" i="18" s="1"/>
  <c r="M2220" i="18"/>
  <c r="M2230" i="18" s="1"/>
  <c r="O2220" i="18"/>
  <c r="O2225" i="18" s="1"/>
  <c r="L2220" i="18"/>
  <c r="L2230" i="18" s="1"/>
  <c r="N2323" i="18"/>
  <c r="K2323" i="18"/>
  <c r="J8554" i="17"/>
  <c r="J8561" i="17" s="1"/>
  <c r="DJ662" i="14"/>
  <c r="Z2220" i="18" s="1"/>
  <c r="G101" i="40"/>
  <c r="DB28" i="30"/>
  <c r="DD662" i="14"/>
  <c r="DD30" i="30"/>
  <c r="DD29" i="30"/>
  <c r="E3564" i="18" s="1"/>
  <c r="DI30" i="30"/>
  <c r="DC28" i="30"/>
  <c r="DA662" i="14"/>
  <c r="DA29" i="30"/>
  <c r="B3564" i="18" s="1"/>
  <c r="DA30" i="30"/>
  <c r="DI1025" i="14"/>
  <c r="DI1026" i="14" s="1"/>
  <c r="DI1027" i="14" s="1"/>
  <c r="DI1066" i="14"/>
  <c r="DI281" i="14"/>
  <c r="DI283" i="14" s="1"/>
  <c r="DI284" i="14" s="1"/>
  <c r="DI285" i="14" s="1"/>
  <c r="DI290" i="14" s="1"/>
  <c r="I3565" i="18"/>
  <c r="DJ29" i="30"/>
  <c r="G102" i="40" s="1"/>
  <c r="DJ30" i="51" l="1"/>
  <c r="B31" i="18"/>
  <c r="B33" i="18" s="1"/>
  <c r="DE29" i="51"/>
  <c r="DE30" i="51"/>
  <c r="O2230" i="18"/>
  <c r="O2323" i="18" s="1"/>
  <c r="O2221" i="18"/>
  <c r="J2220" i="18"/>
  <c r="J2225" i="18" s="1"/>
  <c r="G2220" i="18"/>
  <c r="G2225" i="18" s="1"/>
  <c r="N2324" i="18"/>
  <c r="M2323" i="18"/>
  <c r="L2323" i="18"/>
  <c r="J8556" i="17"/>
  <c r="J8562" i="17" s="1"/>
  <c r="DC662" i="14"/>
  <c r="DC29" i="30"/>
  <c r="D3564" i="18" s="1"/>
  <c r="DC30" i="30"/>
  <c r="DH30" i="30"/>
  <c r="DE28" i="30"/>
  <c r="DB662" i="14"/>
  <c r="DB30" i="30"/>
  <c r="DB29" i="30"/>
  <c r="C3564" i="18" s="1"/>
  <c r="DG30" i="30"/>
  <c r="B2723" i="18"/>
  <c r="O2235" i="18" l="1"/>
  <c r="G2230" i="18"/>
  <c r="K2235" i="18" s="1"/>
  <c r="K2225" i="18"/>
  <c r="J2230" i="18"/>
  <c r="N2235" i="18" s="1"/>
  <c r="N2225" i="18"/>
  <c r="I2220" i="18"/>
  <c r="I2230" i="18" s="1"/>
  <c r="H2220" i="18"/>
  <c r="H2230" i="18" s="1"/>
  <c r="F101" i="40"/>
  <c r="B2729" i="18"/>
  <c r="DE662" i="14"/>
  <c r="Y2220" i="18" s="1"/>
  <c r="C8759" i="17"/>
  <c r="DE30" i="30"/>
  <c r="F103" i="40" s="1"/>
  <c r="DE29" i="30"/>
  <c r="F102" i="40" s="1"/>
  <c r="DJ30" i="30"/>
  <c r="G103" i="40" s="1"/>
  <c r="G2323" i="18" l="1"/>
  <c r="M2225" i="18"/>
  <c r="I2225" i="18"/>
  <c r="J2323" i="18"/>
  <c r="L2225" i="18"/>
  <c r="H2225" i="18"/>
  <c r="Y2225" i="18"/>
  <c r="Z2225" i="18"/>
  <c r="H2323" i="18"/>
  <c r="L2235" i="18"/>
  <c r="I2323" i="18"/>
  <c r="M2235" i="18"/>
  <c r="C2700" i="18"/>
  <c r="C3725" i="18"/>
  <c r="C2710" i="18"/>
  <c r="C8750" i="17"/>
  <c r="C3425" i="18"/>
  <c r="DL287" i="14" l="1"/>
  <c r="C3428" i="18"/>
  <c r="C3432" i="18"/>
  <c r="B3433" i="18" s="1"/>
  <c r="B3434" i="18" s="1"/>
  <c r="C3427" i="18"/>
  <c r="C3429" i="18" s="1"/>
  <c r="B3426" i="18"/>
  <c r="C2691" i="18"/>
  <c r="C8752" i="17"/>
  <c r="B3455" i="18" l="1"/>
  <c r="C3437" i="18"/>
  <c r="C8754" i="17"/>
  <c r="C2695" i="18" s="1"/>
  <c r="C2693" i="18"/>
  <c r="F3602" i="18"/>
  <c r="C3455" i="18"/>
  <c r="DL65" i="34" l="1"/>
  <c r="DL63" i="34" s="1"/>
  <c r="DL62" i="34" s="1"/>
  <c r="DK66" i="34"/>
  <c r="DL66" i="34" l="1"/>
  <c r="DO66" i="34" s="1"/>
  <c r="DO63" i="34"/>
  <c r="H159" i="40" l="1"/>
  <c r="DO62" i="34"/>
  <c r="DL103" i="34"/>
  <c r="DL98" i="34" s="1"/>
  <c r="DQ99" i="34" s="1"/>
  <c r="DL110" i="14" l="1"/>
  <c r="DL1018" i="14" s="1"/>
  <c r="DO70" i="34"/>
  <c r="H163" i="40" s="1"/>
  <c r="DL102" i="34"/>
  <c r="DL96" i="34" s="1"/>
  <c r="DQ97" i="34" s="1"/>
  <c r="DL145" i="34"/>
  <c r="DL164" i="34"/>
  <c r="DM110" i="14"/>
  <c r="DM1018" i="14" s="1"/>
  <c r="DO67" i="34" l="1"/>
  <c r="H160" i="40" s="1"/>
  <c r="DO68" i="34" l="1"/>
  <c r="DP65" i="34" s="1"/>
  <c r="DP63" i="34" s="1"/>
  <c r="DP62" i="34" s="1"/>
  <c r="DP66" i="34" l="1"/>
  <c r="DT65" i="34"/>
  <c r="H161" i="40"/>
  <c r="DO103" i="34"/>
  <c r="DA66" i="34"/>
  <c r="DE66" i="34" s="1"/>
  <c r="DA63" i="34"/>
  <c r="DA103" i="34" s="1"/>
  <c r="DE65" i="34"/>
  <c r="DP103" i="34" l="1"/>
  <c r="DP98" i="34" s="1"/>
  <c r="DP99" i="34" s="1"/>
  <c r="I158" i="40"/>
  <c r="DN110" i="14"/>
  <c r="DN1018" i="14" s="1"/>
  <c r="DO102" i="34"/>
  <c r="DE63" i="34"/>
  <c r="DE62" i="34" s="1"/>
  <c r="DA62" i="34"/>
  <c r="DA110" i="14" s="1"/>
  <c r="DA1018" i="14" s="1"/>
  <c r="DP102" i="34" l="1"/>
  <c r="DP96" i="34" s="1"/>
  <c r="DP97" i="34" s="1"/>
  <c r="DP164" i="34"/>
  <c r="DP145" i="34"/>
  <c r="DE110" i="14"/>
  <c r="DA102" i="34"/>
  <c r="D2564" i="18" l="1"/>
  <c r="DE1018" i="14"/>
  <c r="L3" i="15"/>
  <c r="DL105" i="14" l="1"/>
  <c r="DM105" i="14"/>
  <c r="DL247" i="34" l="1"/>
  <c r="DM247" i="34"/>
  <c r="DL156" i="34" l="1"/>
  <c r="DL1034" i="14" s="1"/>
  <c r="DM1034" i="14"/>
  <c r="DK110" i="13" l="1"/>
  <c r="DK108" i="13" l="1"/>
  <c r="DK130" i="33" s="1"/>
  <c r="DO110" i="13"/>
  <c r="DO130" i="33" l="1"/>
  <c r="DK132" i="33"/>
  <c r="DO115" i="13"/>
  <c r="DO108" i="13"/>
  <c r="DK114" i="13"/>
  <c r="DK137" i="33" l="1"/>
  <c r="DO132" i="33"/>
  <c r="DO137" i="33" s="1"/>
  <c r="DK136" i="33"/>
  <c r="DO111" i="13"/>
  <c r="DO114" i="13"/>
  <c r="DP107" i="13" l="1"/>
  <c r="DP113" i="13"/>
  <c r="DO512" i="14"/>
  <c r="H71" i="40"/>
  <c r="DO116" i="13"/>
  <c r="DO136" i="33"/>
  <c r="DO112" i="13"/>
  <c r="DO167" i="13"/>
  <c r="DO514" i="14" s="1"/>
  <c r="DO515" i="14" s="1"/>
  <c r="DP110" i="13" l="1"/>
  <c r="DP108" i="13" s="1"/>
  <c r="DP130" i="33" s="1"/>
  <c r="DP132" i="33" s="1"/>
  <c r="DP137" i="33" s="1"/>
  <c r="DP167" i="13"/>
  <c r="DP205" i="13" s="1"/>
  <c r="DT107" i="13"/>
  <c r="DO255" i="13"/>
  <c r="DP197" i="13" l="1"/>
  <c r="DU198" i="13" s="1"/>
  <c r="DP211" i="13"/>
  <c r="DP255" i="13"/>
  <c r="DP168" i="13"/>
  <c r="DP206" i="13"/>
  <c r="DP114" i="13"/>
  <c r="DT108" i="13"/>
  <c r="DT114" i="13" s="1"/>
  <c r="DP179" i="14"/>
  <c r="DP514" i="14"/>
  <c r="DP169" i="13" l="1"/>
  <c r="DU168" i="13"/>
  <c r="DZ114" i="13"/>
  <c r="DP136" i="33"/>
  <c r="DP194" i="14"/>
  <c r="DP541" i="14"/>
  <c r="EA114" i="13" l="1"/>
  <c r="DZ108" i="13"/>
  <c r="DQ179" i="14"/>
  <c r="DQ514" i="14"/>
  <c r="EB114" i="13" l="1"/>
  <c r="EA108" i="13"/>
  <c r="DQ194" i="14"/>
  <c r="DQ541" i="14"/>
  <c r="DP1061" i="14"/>
  <c r="DP591" i="14"/>
  <c r="DP429" i="14"/>
  <c r="EC114" i="13" l="1"/>
  <c r="EB108" i="13"/>
  <c r="DP128" i="14"/>
  <c r="EC108" i="13" l="1"/>
  <c r="EF108" i="13" s="1"/>
  <c r="ED114" i="13"/>
  <c r="ED108" i="13" s="1"/>
  <c r="DQ244" i="34"/>
  <c r="EE108" i="13"/>
  <c r="DQ1061" i="14"/>
  <c r="DQ591" i="14"/>
  <c r="DR294" i="33"/>
  <c r="DR179" i="14"/>
  <c r="DR134" i="33"/>
  <c r="DR135" i="33"/>
  <c r="DQ429" i="14"/>
  <c r="DR116" i="13"/>
  <c r="DR514" i="14"/>
  <c r="DS107" i="13"/>
  <c r="DS110" i="13" s="1"/>
  <c r="F4719" i="18"/>
  <c r="DT294" i="33" l="1"/>
  <c r="DR1209" i="14"/>
  <c r="DQ155" i="34"/>
  <c r="DQ128" i="14"/>
  <c r="DR194" i="14"/>
  <c r="DR541" i="14"/>
  <c r="DS111" i="13"/>
  <c r="DT110" i="13"/>
  <c r="DT1209" i="14" l="1"/>
  <c r="DT130" i="33"/>
  <c r="DT132" i="33"/>
  <c r="DT137" i="33" s="1"/>
  <c r="DQ160" i="34"/>
  <c r="DR425" i="33"/>
  <c r="DR244" i="34" s="1"/>
  <c r="DR155" i="34" s="1"/>
  <c r="DS179" i="14"/>
  <c r="DT133" i="33"/>
  <c r="DT115" i="13"/>
  <c r="DT111" i="13"/>
  <c r="DU107" i="13" s="1"/>
  <c r="DS167" i="13"/>
  <c r="DS514" i="14" s="1"/>
  <c r="DS116" i="13"/>
  <c r="DS112" i="13"/>
  <c r="DS113" i="13"/>
  <c r="G4719" i="18"/>
  <c r="DU135" i="33" l="1"/>
  <c r="DU129" i="33"/>
  <c r="DT136" i="33"/>
  <c r="DR160" i="34"/>
  <c r="DY107" i="13"/>
  <c r="DU115" i="13"/>
  <c r="DV115" i="13" s="1"/>
  <c r="DW115" i="13" s="1"/>
  <c r="DX115" i="13" s="1"/>
  <c r="DR1061" i="14"/>
  <c r="DR591" i="14"/>
  <c r="DR297" i="33"/>
  <c r="DW298" i="33" s="1"/>
  <c r="DR429" i="14"/>
  <c r="DR417" i="33"/>
  <c r="DS194" i="14"/>
  <c r="DT135" i="33"/>
  <c r="DT113" i="13"/>
  <c r="DS254" i="13"/>
  <c r="DS541" i="14" s="1"/>
  <c r="DT134" i="33"/>
  <c r="DT138" i="33"/>
  <c r="DT167" i="13"/>
  <c r="DT514" i="14" s="1"/>
  <c r="DT116" i="13"/>
  <c r="DT112" i="13"/>
  <c r="I71" i="40"/>
  <c r="DU105" i="51" l="1"/>
  <c r="DU103" i="51" s="1"/>
  <c r="DU132" i="33"/>
  <c r="DU130" i="33" s="1"/>
  <c r="DU136" i="33" s="1"/>
  <c r="DU105" i="30"/>
  <c r="DR418" i="33"/>
  <c r="DW418" i="33"/>
  <c r="DU294" i="33"/>
  <c r="DU1209" i="14" s="1"/>
  <c r="DR298" i="33"/>
  <c r="DY129" i="33"/>
  <c r="DU110" i="13"/>
  <c r="DR419" i="33"/>
  <c r="DR128" i="14"/>
  <c r="DT254" i="13"/>
  <c r="DT541" i="14" s="1"/>
  <c r="DR295" i="33"/>
  <c r="DT179" i="14"/>
  <c r="H4719" i="18"/>
  <c r="DU104" i="51" l="1"/>
  <c r="DU108" i="51"/>
  <c r="DU100" i="51"/>
  <c r="DV99" i="51"/>
  <c r="DU158" i="51"/>
  <c r="DU103" i="30"/>
  <c r="DU295" i="33"/>
  <c r="DU296" i="33" s="1"/>
  <c r="DU160" i="51" s="1"/>
  <c r="DY294" i="33"/>
  <c r="DY1209" i="14" s="1"/>
  <c r="DW296" i="33"/>
  <c r="DW160" i="51" s="1"/>
  <c r="DW130" i="33"/>
  <c r="DW136" i="33" s="1"/>
  <c r="DR296" i="33"/>
  <c r="DU111" i="13"/>
  <c r="DU179" i="14" s="1"/>
  <c r="DT255" i="13"/>
  <c r="DS429" i="14"/>
  <c r="DT415" i="33"/>
  <c r="C9345" i="17"/>
  <c r="C9369" i="17" s="1"/>
  <c r="C9486" i="17" s="1"/>
  <c r="DT194" i="14"/>
  <c r="DU160" i="30" l="1"/>
  <c r="DU159" i="30" s="1"/>
  <c r="DU159" i="51"/>
  <c r="DU245" i="51"/>
  <c r="DU106" i="51"/>
  <c r="DW160" i="30"/>
  <c r="DW159" i="30" s="1"/>
  <c r="EB159" i="30" s="1"/>
  <c r="DW159" i="51"/>
  <c r="DV105" i="51"/>
  <c r="DV102" i="51"/>
  <c r="DU100" i="30"/>
  <c r="DU108" i="30"/>
  <c r="DU158" i="30"/>
  <c r="DV99" i="30"/>
  <c r="DU104" i="30"/>
  <c r="DT416" i="33"/>
  <c r="DU194" i="14"/>
  <c r="DU167" i="13"/>
  <c r="DU514" i="14" s="1"/>
  <c r="DU112" i="13"/>
  <c r="DU116" i="13"/>
  <c r="DU113" i="13"/>
  <c r="DV107" i="13"/>
  <c r="DT429" i="14"/>
  <c r="DT417" i="33"/>
  <c r="D2979" i="18"/>
  <c r="D2989" i="18" s="1"/>
  <c r="EX1842" i="4"/>
  <c r="EX755" i="14" s="1"/>
  <c r="I4719" i="18"/>
  <c r="EB159" i="51" l="1"/>
  <c r="DU161" i="51"/>
  <c r="DV103" i="51"/>
  <c r="DU605" i="14"/>
  <c r="DU247" i="30"/>
  <c r="DU106" i="30"/>
  <c r="DU161" i="30"/>
  <c r="DV105" i="30"/>
  <c r="DV102" i="30"/>
  <c r="EG159" i="30"/>
  <c r="DU151" i="14"/>
  <c r="DT418" i="33"/>
  <c r="DV110" i="13"/>
  <c r="DV111" i="13" s="1"/>
  <c r="DV179" i="14" s="1"/>
  <c r="DU254" i="13"/>
  <c r="DU541" i="14" s="1"/>
  <c r="DU170" i="13"/>
  <c r="EX1843" i="4"/>
  <c r="EX756" i="14" s="1"/>
  <c r="DV158" i="51" l="1"/>
  <c r="DV104" i="51"/>
  <c r="DV108" i="51"/>
  <c r="DV100" i="51"/>
  <c r="DW99" i="51"/>
  <c r="DU162" i="51"/>
  <c r="DU12" i="51"/>
  <c r="EG159" i="51"/>
  <c r="DV103" i="30"/>
  <c r="DU12" i="30"/>
  <c r="DU249" i="30" s="1"/>
  <c r="DU162" i="30"/>
  <c r="DU620" i="14"/>
  <c r="EL159" i="30"/>
  <c r="DV194" i="14"/>
  <c r="DV112" i="13"/>
  <c r="DV167" i="13"/>
  <c r="DV514" i="14" s="1"/>
  <c r="DV116" i="13"/>
  <c r="DV113" i="13"/>
  <c r="DW107" i="13"/>
  <c r="DW110" i="13" s="1"/>
  <c r="DW111" i="13" s="1"/>
  <c r="DW179" i="14" s="1"/>
  <c r="DU171" i="13"/>
  <c r="DU12" i="13"/>
  <c r="J4719" i="18"/>
  <c r="DV106" i="51" l="1"/>
  <c r="EL159" i="51"/>
  <c r="DU247" i="51"/>
  <c r="DW105" i="51"/>
  <c r="DW102" i="51"/>
  <c r="DV245" i="51"/>
  <c r="DV161" i="51"/>
  <c r="DV100" i="30"/>
  <c r="DW99" i="30"/>
  <c r="DV104" i="30"/>
  <c r="DV158" i="30"/>
  <c r="DV108" i="30"/>
  <c r="DU655" i="14"/>
  <c r="DU634" i="14"/>
  <c r="DV151" i="14"/>
  <c r="DU429" i="14"/>
  <c r="DU416" i="33"/>
  <c r="DU1061" i="14"/>
  <c r="DU591" i="14"/>
  <c r="DW194" i="14"/>
  <c r="DU256" i="13"/>
  <c r="DU128" i="14"/>
  <c r="DU417" i="33"/>
  <c r="DU418" i="33" s="1"/>
  <c r="DX107" i="13"/>
  <c r="DX110" i="13" s="1"/>
  <c r="DW167" i="13"/>
  <c r="DW514" i="14" s="1"/>
  <c r="DW116" i="13"/>
  <c r="DW112" i="13"/>
  <c r="DW113" i="13"/>
  <c r="DV170" i="13"/>
  <c r="DV254" i="13"/>
  <c r="DV541" i="14" s="1"/>
  <c r="DW103" i="51" l="1"/>
  <c r="DV162" i="51"/>
  <c r="DV12" i="51"/>
  <c r="DV605" i="14"/>
  <c r="DV247" i="30"/>
  <c r="DV161" i="30"/>
  <c r="DW105" i="30"/>
  <c r="DW102" i="30"/>
  <c r="DV106" i="30"/>
  <c r="DV427" i="14"/>
  <c r="DW395" i="33"/>
  <c r="DW396" i="33" s="1"/>
  <c r="DW151" i="14"/>
  <c r="DU419" i="33"/>
  <c r="DV12" i="13"/>
  <c r="DV171" i="13"/>
  <c r="DW170" i="13"/>
  <c r="DW254" i="13"/>
  <c r="DX111" i="13"/>
  <c r="DX179" i="14" s="1"/>
  <c r="DY110" i="13"/>
  <c r="I207" i="9"/>
  <c r="H3227" i="18" s="1"/>
  <c r="DV247" i="51" l="1"/>
  <c r="DW108" i="51"/>
  <c r="DX99" i="51"/>
  <c r="DW158" i="51"/>
  <c r="DW100" i="51"/>
  <c r="DW104" i="51"/>
  <c r="DW103" i="30"/>
  <c r="DV620" i="14"/>
  <c r="DV12" i="30"/>
  <c r="DV249" i="30" s="1"/>
  <c r="DV162" i="30"/>
  <c r="DW427" i="14"/>
  <c r="DV429" i="14"/>
  <c r="DV591" i="14"/>
  <c r="DW541" i="14"/>
  <c r="DY133" i="33"/>
  <c r="DV425" i="33"/>
  <c r="DV244" i="34" s="1"/>
  <c r="DV155" i="34" s="1"/>
  <c r="DV160" i="34" s="1"/>
  <c r="DV256" i="13"/>
  <c r="DY115" i="13"/>
  <c r="DZ115" i="13" s="1"/>
  <c r="EA115" i="13" s="1"/>
  <c r="EB115" i="13" s="1"/>
  <c r="EC115" i="13" s="1"/>
  <c r="ED115" i="13" s="1"/>
  <c r="DY111" i="13"/>
  <c r="DX116" i="13"/>
  <c r="DX113" i="13"/>
  <c r="DY113" i="13" s="1"/>
  <c r="DX112" i="13"/>
  <c r="DX167" i="13"/>
  <c r="DX514" i="14" s="1"/>
  <c r="DW12" i="13"/>
  <c r="DW171" i="13"/>
  <c r="I202" i="9"/>
  <c r="DZ126" i="67" l="1"/>
  <c r="DY125" i="58"/>
  <c r="ED126" i="58" s="1"/>
  <c r="DW106" i="51"/>
  <c r="DX102" i="51"/>
  <c r="DY102" i="51" s="1"/>
  <c r="DY107" i="51" s="1"/>
  <c r="DX105" i="51"/>
  <c r="DW245" i="51"/>
  <c r="DW161" i="51"/>
  <c r="DV1061" i="14"/>
  <c r="DV634" i="14"/>
  <c r="DV655" i="14"/>
  <c r="DW100" i="30"/>
  <c r="DW108" i="30"/>
  <c r="DW158" i="30"/>
  <c r="DX99" i="30"/>
  <c r="DW104" i="30"/>
  <c r="DY179" i="14"/>
  <c r="DZ129" i="33"/>
  <c r="DZ135" i="33"/>
  <c r="DZ179" i="14"/>
  <c r="DW429" i="14"/>
  <c r="DY135" i="33"/>
  <c r="DY194" i="14" s="1"/>
  <c r="DX194" i="14"/>
  <c r="DV128" i="14"/>
  <c r="DW591" i="14"/>
  <c r="DW256" i="13"/>
  <c r="DW128" i="14"/>
  <c r="DY138" i="33"/>
  <c r="DY214" i="70" s="1"/>
  <c r="DY209" i="70" s="1"/>
  <c r="DZ205" i="70" s="1"/>
  <c r="DY134" i="33"/>
  <c r="DX254" i="13"/>
  <c r="DX541" i="14" s="1"/>
  <c r="DY116" i="13"/>
  <c r="DZ116" i="13" s="1"/>
  <c r="EA116" i="13" s="1"/>
  <c r="EB116" i="13" s="1"/>
  <c r="EC116" i="13" s="1"/>
  <c r="ED116" i="13" s="1"/>
  <c r="DY167" i="13"/>
  <c r="DY514" i="14" s="1"/>
  <c r="DY112" i="13"/>
  <c r="DZ107" i="13"/>
  <c r="DZ110" i="13" s="1"/>
  <c r="DZ111" i="13" s="1"/>
  <c r="J71" i="40"/>
  <c r="G216" i="9"/>
  <c r="H3222" i="18"/>
  <c r="DZ294" i="33" l="1"/>
  <c r="DZ295" i="33" s="1"/>
  <c r="DZ217" i="70" s="1"/>
  <c r="DZ291" i="33"/>
  <c r="DZ207" i="70"/>
  <c r="ED207" i="70" s="1"/>
  <c r="ED210" i="70"/>
  <c r="DY126" i="68"/>
  <c r="DZ208" i="70"/>
  <c r="ED205" i="70"/>
  <c r="DZ216" i="70"/>
  <c r="DZ121" i="58"/>
  <c r="DZ124" i="58" s="1"/>
  <c r="DZ132" i="67"/>
  <c r="ED132" i="67" s="1"/>
  <c r="DZ186" i="67"/>
  <c r="DZ129" i="67"/>
  <c r="ED129" i="67" s="1"/>
  <c r="ED126" i="67"/>
  <c r="DY130" i="58"/>
  <c r="DZ123" i="58" s="1"/>
  <c r="ED123" i="58" s="1"/>
  <c r="DY126" i="64"/>
  <c r="DW12" i="51"/>
  <c r="DW162" i="51"/>
  <c r="DY105" i="51"/>
  <c r="DX103" i="51"/>
  <c r="DW605" i="14"/>
  <c r="DW247" i="30"/>
  <c r="DW161" i="30"/>
  <c r="DX105" i="30"/>
  <c r="DX102" i="30"/>
  <c r="DY102" i="30" s="1"/>
  <c r="DY107" i="30" s="1"/>
  <c r="DW106" i="30"/>
  <c r="DZ132" i="33"/>
  <c r="DZ130" i="33" s="1"/>
  <c r="DZ136" i="33" s="1"/>
  <c r="DZ194" i="14"/>
  <c r="ED135" i="33"/>
  <c r="ED194" i="14" s="1"/>
  <c r="EA179" i="14"/>
  <c r="ED129" i="33"/>
  <c r="DY254" i="13"/>
  <c r="DY541" i="14" s="1"/>
  <c r="DZ167" i="13"/>
  <c r="DZ514" i="14" s="1"/>
  <c r="K71" i="40"/>
  <c r="DZ112" i="13"/>
  <c r="EA107" i="13"/>
  <c r="EA110" i="13" s="1"/>
  <c r="EA111" i="13" s="1"/>
  <c r="DZ113" i="13"/>
  <c r="DK193" i="30"/>
  <c r="DK210" i="30"/>
  <c r="DK211" i="30" s="1"/>
  <c r="DK661" i="14" s="1"/>
  <c r="O2312" i="18" s="1"/>
  <c r="O2313" i="18" s="1"/>
  <c r="DZ1209" i="14" l="1"/>
  <c r="DZ211" i="70"/>
  <c r="ED211" i="70" s="1"/>
  <c r="DZ206" i="70"/>
  <c r="DZ212" i="70" s="1"/>
  <c r="ED216" i="70"/>
  <c r="DZ219" i="70"/>
  <c r="DZ181" i="58"/>
  <c r="ED181" i="58" s="1"/>
  <c r="ED121" i="58"/>
  <c r="DZ127" i="67"/>
  <c r="ED127" i="67" s="1"/>
  <c r="ED133" i="67" s="1"/>
  <c r="DZ125" i="68"/>
  <c r="ED125" i="68" s="1"/>
  <c r="ED208" i="70"/>
  <c r="ED213" i="70" s="1"/>
  <c r="DZ125" i="64"/>
  <c r="ED125" i="64" s="1"/>
  <c r="DZ187" i="67"/>
  <c r="DZ189" i="67" s="1"/>
  <c r="DZ183" i="68"/>
  <c r="DY125" i="65"/>
  <c r="DY130" i="65" s="1"/>
  <c r="DZ122" i="68"/>
  <c r="DY131" i="68"/>
  <c r="DZ124" i="68" s="1"/>
  <c r="ED124" i="68" s="1"/>
  <c r="ED127" i="68"/>
  <c r="ED186" i="67"/>
  <c r="DZ127" i="58"/>
  <c r="ED127" i="58" s="1"/>
  <c r="DY131" i="64"/>
  <c r="DZ124" i="64" s="1"/>
  <c r="DZ122" i="64"/>
  <c r="ED127" i="64"/>
  <c r="DZ183" i="64"/>
  <c r="DZ122" i="58"/>
  <c r="DZ296" i="33"/>
  <c r="DZ160" i="51" s="1"/>
  <c r="DZ159" i="51" s="1"/>
  <c r="DZ182" i="58"/>
  <c r="ED124" i="58"/>
  <c r="DX104" i="51"/>
  <c r="DX100" i="51"/>
  <c r="DX158" i="51"/>
  <c r="DX108" i="51"/>
  <c r="DW247" i="51"/>
  <c r="DX103" i="30"/>
  <c r="DY105" i="30"/>
  <c r="DW620" i="14"/>
  <c r="DW12" i="30"/>
  <c r="DW162" i="30"/>
  <c r="DZ417" i="33"/>
  <c r="DZ418" i="33" s="1"/>
  <c r="EA1209" i="14"/>
  <c r="EB179" i="14"/>
  <c r="DX429" i="14"/>
  <c r="DY255" i="13"/>
  <c r="DY415" i="33"/>
  <c r="D9345" i="17"/>
  <c r="D9369" i="17" s="1"/>
  <c r="EA112" i="13"/>
  <c r="EA167" i="13"/>
  <c r="EA514" i="14" s="1"/>
  <c r="EA113" i="13"/>
  <c r="EB107" i="13"/>
  <c r="L71" i="40"/>
  <c r="DZ254" i="13"/>
  <c r="DZ541" i="14" s="1"/>
  <c r="DK194" i="30"/>
  <c r="DP195" i="30" s="1"/>
  <c r="DP343" i="33"/>
  <c r="DK344" i="33"/>
  <c r="DP345" i="33" s="1"/>
  <c r="DK136" i="14"/>
  <c r="DK214" i="30"/>
  <c r="ED206" i="70" l="1"/>
  <c r="ED212" i="70" s="1"/>
  <c r="ED129" i="58"/>
  <c r="DZ184" i="58"/>
  <c r="DZ12" i="58" s="1"/>
  <c r="DZ133" i="67"/>
  <c r="ED219" i="70"/>
  <c r="DZ340" i="70"/>
  <c r="DZ124" i="65"/>
  <c r="ED124" i="65" s="1"/>
  <c r="DZ121" i="65"/>
  <c r="ED121" i="65" s="1"/>
  <c r="ED122" i="68"/>
  <c r="ED130" i="68" s="1"/>
  <c r="DZ182" i="68"/>
  <c r="DZ123" i="68"/>
  <c r="DZ123" i="65"/>
  <c r="ED123" i="65" s="1"/>
  <c r="DZ128" i="68"/>
  <c r="ED128" i="68" s="1"/>
  <c r="DZ130" i="68"/>
  <c r="DZ160" i="30"/>
  <c r="DZ159" i="30" s="1"/>
  <c r="DZ12" i="67"/>
  <c r="ED189" i="67"/>
  <c r="ED187" i="67" s="1"/>
  <c r="DZ130" i="64"/>
  <c r="ED122" i="64"/>
  <c r="ED130" i="64" s="1"/>
  <c r="DZ182" i="64"/>
  <c r="DZ123" i="64"/>
  <c r="DZ128" i="64"/>
  <c r="ED128" i="64" s="1"/>
  <c r="ED124" i="64"/>
  <c r="DZ128" i="58"/>
  <c r="ED122" i="58"/>
  <c r="ED128" i="58" s="1"/>
  <c r="DX106" i="51"/>
  <c r="DY100" i="51"/>
  <c r="DX245" i="51"/>
  <c r="DY245" i="51" s="1"/>
  <c r="DX161" i="51"/>
  <c r="DY158" i="51"/>
  <c r="DW634" i="14"/>
  <c r="DW655" i="14"/>
  <c r="DW1061" i="14"/>
  <c r="DW249" i="30"/>
  <c r="DX100" i="30"/>
  <c r="DX104" i="30"/>
  <c r="DX108" i="30"/>
  <c r="DX158" i="30"/>
  <c r="DZ429" i="14"/>
  <c r="DY429" i="14"/>
  <c r="EC179" i="14"/>
  <c r="EB1209" i="14"/>
  <c r="ED132" i="33"/>
  <c r="ED137" i="33" s="1"/>
  <c r="DY417" i="33"/>
  <c r="DY416" i="33"/>
  <c r="EF255" i="13"/>
  <c r="EE255" i="13"/>
  <c r="E2979" i="18"/>
  <c r="E2989" i="18" s="1"/>
  <c r="EE107" i="13"/>
  <c r="EB110" i="13"/>
  <c r="EB111" i="13" s="1"/>
  <c r="E9345" i="17"/>
  <c r="E9369" i="17" s="1"/>
  <c r="EA254" i="13"/>
  <c r="EA541" i="14" s="1"/>
  <c r="DK215" i="30"/>
  <c r="DP217" i="30" s="1"/>
  <c r="ED184" i="58" l="1"/>
  <c r="ED182" i="58" s="1"/>
  <c r="ED129" i="65"/>
  <c r="DZ129" i="65"/>
  <c r="DZ129" i="68"/>
  <c r="ED123" i="68"/>
  <c r="ED129" i="68" s="1"/>
  <c r="DZ185" i="68"/>
  <c r="ED182" i="68"/>
  <c r="DZ122" i="65"/>
  <c r="DZ125" i="65" s="1"/>
  <c r="EA121" i="65" s="1"/>
  <c r="ED12" i="67"/>
  <c r="DZ309" i="67"/>
  <c r="DZ185" i="64"/>
  <c r="ED182" i="64"/>
  <c r="DZ129" i="64"/>
  <c r="ED123" i="64"/>
  <c r="ED129" i="64" s="1"/>
  <c r="DZ296" i="58"/>
  <c r="ED12" i="58"/>
  <c r="DY246" i="51"/>
  <c r="DX162" i="51"/>
  <c r="DX12" i="51"/>
  <c r="DY161" i="51"/>
  <c r="DY106" i="51"/>
  <c r="DY103" i="51"/>
  <c r="DX106" i="30"/>
  <c r="DY100" i="30"/>
  <c r="DX605" i="14"/>
  <c r="DX247" i="30"/>
  <c r="DY158" i="30"/>
  <c r="DY605" i="14" s="1"/>
  <c r="EA429" i="14"/>
  <c r="DZ128" i="14"/>
  <c r="DZ151" i="14"/>
  <c r="ED133" i="33"/>
  <c r="DY418" i="33"/>
  <c r="EC107" i="13"/>
  <c r="EB167" i="13"/>
  <c r="EB514" i="14" s="1"/>
  <c r="EE111" i="13"/>
  <c r="EB113" i="13"/>
  <c r="M71" i="40"/>
  <c r="EB112" i="13"/>
  <c r="F9345" i="17"/>
  <c r="F9369" i="17" s="1"/>
  <c r="DK216" i="30"/>
  <c r="DF21" i="30"/>
  <c r="ED217" i="70" l="1"/>
  <c r="DZ128" i="65"/>
  <c r="ED185" i="68"/>
  <c r="ED183" i="68" s="1"/>
  <c r="DZ12" i="68"/>
  <c r="DZ127" i="65"/>
  <c r="DZ184" i="65"/>
  <c r="DZ181" i="65"/>
  <c r="DZ130" i="65"/>
  <c r="ED122" i="65"/>
  <c r="ED128" i="65" s="1"/>
  <c r="ED309" i="67"/>
  <c r="ED313" i="67" s="1"/>
  <c r="DZ319" i="67"/>
  <c r="EA125" i="65"/>
  <c r="EA129" i="65"/>
  <c r="DZ12" i="64"/>
  <c r="ED185" i="64"/>
  <c r="ED183" i="64" s="1"/>
  <c r="DZ298" i="58"/>
  <c r="ED296" i="58"/>
  <c r="DZ306" i="58"/>
  <c r="DY104" i="51"/>
  <c r="DZ99" i="51"/>
  <c r="DY108" i="51"/>
  <c r="DY159" i="51"/>
  <c r="DY160" i="51" s="1"/>
  <c r="DY162" i="51"/>
  <c r="DX247" i="51"/>
  <c r="DY12" i="51"/>
  <c r="DY247" i="51" s="1"/>
  <c r="DX620" i="14"/>
  <c r="DY247" i="30"/>
  <c r="DY106" i="30"/>
  <c r="DY103" i="30"/>
  <c r="EE129" i="33"/>
  <c r="EE291" i="33" s="1"/>
  <c r="EE292" i="33" s="1"/>
  <c r="EE135" i="33"/>
  <c r="ED294" i="33"/>
  <c r="EC1209" i="14"/>
  <c r="ED179" i="14"/>
  <c r="EE179" i="14"/>
  <c r="EB429" i="14"/>
  <c r="EA128" i="14"/>
  <c r="EA151" i="14"/>
  <c r="ED130" i="33"/>
  <c r="ED136" i="33" s="1"/>
  <c r="ED134" i="33"/>
  <c r="ED138" i="33"/>
  <c r="EE167" i="13"/>
  <c r="EE514" i="14" s="1"/>
  <c r="EB254" i="13"/>
  <c r="EB541" i="14" s="1"/>
  <c r="EF107" i="13"/>
  <c r="EC110" i="13"/>
  <c r="EC111" i="13" s="1"/>
  <c r="ED107" i="13" s="1"/>
  <c r="DF191" i="30"/>
  <c r="DF196" i="30" s="1"/>
  <c r="DF23" i="30"/>
  <c r="DF25" i="30" s="1"/>
  <c r="ED1209" i="14" l="1"/>
  <c r="ED291" i="33"/>
  <c r="DZ182" i="65"/>
  <c r="DZ12" i="65"/>
  <c r="ED12" i="65" s="1"/>
  <c r="DZ12" i="70"/>
  <c r="ED184" i="65"/>
  <c r="ED12" i="68"/>
  <c r="DZ297" i="68"/>
  <c r="EB121" i="65"/>
  <c r="EA130" i="65"/>
  <c r="EA181" i="65"/>
  <c r="EA127" i="65"/>
  <c r="ED12" i="64"/>
  <c r="DZ297" i="64"/>
  <c r="ED298" i="58"/>
  <c r="ED300" i="58"/>
  <c r="DZ105" i="51"/>
  <c r="ED99" i="51"/>
  <c r="DZ102" i="51"/>
  <c r="DZ99" i="30"/>
  <c r="J138" i="40"/>
  <c r="DY104" i="30"/>
  <c r="DY620" i="14"/>
  <c r="D9446" i="17"/>
  <c r="D9471" i="17" s="1"/>
  <c r="D9486" i="17" s="1"/>
  <c r="DY248" i="30"/>
  <c r="EE194" i="14"/>
  <c r="EI135" i="33"/>
  <c r="EI194" i="14" s="1"/>
  <c r="EE132" i="33"/>
  <c r="EE130" i="33" s="1"/>
  <c r="EE136" i="33" s="1"/>
  <c r="EE294" i="33"/>
  <c r="EF179" i="14"/>
  <c r="EI129" i="33"/>
  <c r="ED415" i="33"/>
  <c r="ED417" i="33" s="1"/>
  <c r="EC429" i="14"/>
  <c r="EB128" i="14"/>
  <c r="EB151" i="14"/>
  <c r="ED110" i="13"/>
  <c r="ED111" i="13" s="1"/>
  <c r="G9345" i="17"/>
  <c r="EE254" i="13"/>
  <c r="EE541" i="14" s="1"/>
  <c r="EF111" i="13"/>
  <c r="EC167" i="13"/>
  <c r="EC514" i="14" s="1"/>
  <c r="EC113" i="13"/>
  <c r="EC112" i="13"/>
  <c r="DF200" i="30"/>
  <c r="DF202" i="30" s="1"/>
  <c r="DK198" i="30"/>
  <c r="DF197" i="30"/>
  <c r="DF198" i="30"/>
  <c r="DF193" i="30"/>
  <c r="DF194" i="30" s="1"/>
  <c r="DF210" i="30"/>
  <c r="DF211" i="30" s="1"/>
  <c r="DF661" i="14" s="1"/>
  <c r="K2312" i="18" s="1"/>
  <c r="EI286" i="33" l="1"/>
  <c r="ED12" i="70"/>
  <c r="DZ299" i="68"/>
  <c r="ED297" i="68"/>
  <c r="DZ307" i="68"/>
  <c r="DZ296" i="65"/>
  <c r="DZ306" i="65" s="1"/>
  <c r="EA182" i="65"/>
  <c r="EA298" i="65"/>
  <c r="EB125" i="65"/>
  <c r="EB129" i="65"/>
  <c r="ED297" i="64"/>
  <c r="DZ299" i="64"/>
  <c r="DZ307" i="64"/>
  <c r="ED418" i="33"/>
  <c r="DZ103" i="51"/>
  <c r="DZ105" i="30"/>
  <c r="DZ102" i="30"/>
  <c r="ED99" i="30"/>
  <c r="EE295" i="33"/>
  <c r="EE417" i="33"/>
  <c r="EE418" i="33" s="1"/>
  <c r="EE1209" i="14"/>
  <c r="EG179" i="14"/>
  <c r="ED416" i="33"/>
  <c r="ED429" i="14"/>
  <c r="ED113" i="13"/>
  <c r="ED167" i="13"/>
  <c r="ED514" i="14" s="1"/>
  <c r="ED112" i="13"/>
  <c r="G9369" i="17"/>
  <c r="H9345" i="17"/>
  <c r="EC254" i="13"/>
  <c r="EC541" i="14" s="1"/>
  <c r="EF167" i="13"/>
  <c r="DF611" i="14"/>
  <c r="DF201" i="30"/>
  <c r="DK201" i="30"/>
  <c r="DF203" i="30"/>
  <c r="DK203" i="30"/>
  <c r="DF214" i="30"/>
  <c r="DF215" i="30" s="1"/>
  <c r="DK197" i="30"/>
  <c r="DK195" i="30"/>
  <c r="DF195" i="30"/>
  <c r="EI287" i="33" l="1"/>
  <c r="EN287" i="33"/>
  <c r="EE183" i="68"/>
  <c r="EE184" i="68" s="1"/>
  <c r="EE217" i="70"/>
  <c r="DZ342" i="70"/>
  <c r="ED340" i="70"/>
  <c r="DZ298" i="65"/>
  <c r="DZ300" i="65"/>
  <c r="DZ350" i="70"/>
  <c r="ED296" i="65"/>
  <c r="ED300" i="65" s="1"/>
  <c r="ED301" i="68"/>
  <c r="ED299" i="68"/>
  <c r="EE186" i="66"/>
  <c r="EE188" i="66" s="1"/>
  <c r="EE12" i="66" s="1"/>
  <c r="EE187" i="67"/>
  <c r="EC121" i="65"/>
  <c r="EB130" i="65"/>
  <c r="EB127" i="65"/>
  <c r="EB181" i="65"/>
  <c r="EE183" i="64"/>
  <c r="ED301" i="64"/>
  <c r="ED299" i="64"/>
  <c r="EE181" i="59"/>
  <c r="EE183" i="59" s="1"/>
  <c r="EI183" i="59" s="1"/>
  <c r="EI181" i="59" s="1"/>
  <c r="EE181" i="60"/>
  <c r="EE183" i="60" s="1"/>
  <c r="EE186" i="57"/>
  <c r="EE188" i="57" s="1"/>
  <c r="EE12" i="57" s="1"/>
  <c r="EE305" i="57" s="1"/>
  <c r="EE182" i="58"/>
  <c r="DZ158" i="51"/>
  <c r="DZ100" i="51"/>
  <c r="DZ108" i="51"/>
  <c r="DZ104" i="51"/>
  <c r="EA99" i="51"/>
  <c r="DZ103" i="30"/>
  <c r="DZ100" i="30" s="1"/>
  <c r="EE296" i="33"/>
  <c r="EE160" i="51" s="1"/>
  <c r="EF1209" i="14"/>
  <c r="EN514" i="14"/>
  <c r="EF514" i="14"/>
  <c r="EI132" i="33"/>
  <c r="EI137" i="33" s="1"/>
  <c r="EG138" i="33"/>
  <c r="EG214" i="70" s="1"/>
  <c r="EH179" i="14"/>
  <c r="EG136" i="33"/>
  <c r="ED254" i="13"/>
  <c r="ED541" i="14" s="1"/>
  <c r="I9345" i="17"/>
  <c r="H9369" i="17"/>
  <c r="EF254" i="13"/>
  <c r="DF217" i="30"/>
  <c r="DK217" i="30"/>
  <c r="DF216" i="30"/>
  <c r="DG21" i="30"/>
  <c r="DH21" i="30"/>
  <c r="DI21" i="30"/>
  <c r="DJ22" i="30"/>
  <c r="EE185" i="68" l="1"/>
  <c r="EE186" i="68" s="1"/>
  <c r="EJ217" i="70"/>
  <c r="EE219" i="70"/>
  <c r="EE340" i="70" s="1"/>
  <c r="EG209" i="70"/>
  <c r="ED344" i="70"/>
  <c r="ED342" i="70"/>
  <c r="EI188" i="66"/>
  <c r="EI186" i="66" s="1"/>
  <c r="EE188" i="67"/>
  <c r="EE189" i="67"/>
  <c r="EB182" i="65"/>
  <c r="EB298" i="65"/>
  <c r="EC125" i="65"/>
  <c r="EC127" i="65" s="1"/>
  <c r="ED127" i="65" s="1"/>
  <c r="EC129" i="65"/>
  <c r="EI12" i="66"/>
  <c r="EE300" i="66"/>
  <c r="EE12" i="59"/>
  <c r="EI12" i="59" s="1"/>
  <c r="EE184" i="64"/>
  <c r="EE185" i="64"/>
  <c r="EI188" i="57"/>
  <c r="EI186" i="57" s="1"/>
  <c r="EI183" i="60"/>
  <c r="EI181" i="60" s="1"/>
  <c r="EE12" i="60"/>
  <c r="EE183" i="58"/>
  <c r="EE184" i="58"/>
  <c r="EE315" i="57"/>
  <c r="EI315" i="57" s="1"/>
  <c r="EI305" i="57"/>
  <c r="EI12" i="57"/>
  <c r="EA105" i="51"/>
  <c r="EA102" i="51"/>
  <c r="EE160" i="30"/>
  <c r="EE159" i="30" s="1"/>
  <c r="EE159" i="51"/>
  <c r="DZ106" i="51"/>
  <c r="DZ245" i="51"/>
  <c r="DZ161" i="51"/>
  <c r="DZ106" i="30"/>
  <c r="EA99" i="30"/>
  <c r="DZ108" i="30"/>
  <c r="DZ104" i="30"/>
  <c r="DZ158" i="30"/>
  <c r="EG1209" i="14"/>
  <c r="EE151" i="14"/>
  <c r="EE128" i="14"/>
  <c r="EF128" i="14"/>
  <c r="EF151" i="14"/>
  <c r="EN541" i="14"/>
  <c r="EF541" i="14"/>
  <c r="EI133" i="33"/>
  <c r="J9345" i="17"/>
  <c r="I9369" i="17"/>
  <c r="G96" i="40"/>
  <c r="DI106" i="14"/>
  <c r="DH191" i="30"/>
  <c r="DH196" i="30" s="1"/>
  <c r="DH23" i="30"/>
  <c r="DH25" i="30" s="1"/>
  <c r="DG191" i="30"/>
  <c r="DG196" i="30" s="1"/>
  <c r="DG23" i="30"/>
  <c r="DG25" i="30" s="1"/>
  <c r="DI191" i="30"/>
  <c r="DI196" i="30" s="1"/>
  <c r="DI23" i="30"/>
  <c r="DI25" i="30" s="1"/>
  <c r="DJ21" i="30"/>
  <c r="G95" i="40" s="1"/>
  <c r="EE12" i="68" l="1"/>
  <c r="EE297" i="68" s="1"/>
  <c r="EO217" i="70"/>
  <c r="EO219" i="70" s="1"/>
  <c r="EO340" i="70" s="1"/>
  <c r="EJ219" i="70"/>
  <c r="EH211" i="70"/>
  <c r="EG126" i="68"/>
  <c r="EH205" i="70"/>
  <c r="EL210" i="70"/>
  <c r="EG211" i="70"/>
  <c r="EG216" i="70"/>
  <c r="EG206" i="70"/>
  <c r="EG210" i="70"/>
  <c r="EE218" i="70"/>
  <c r="EE220" i="70"/>
  <c r="EE184" i="65"/>
  <c r="EE12" i="65" s="1"/>
  <c r="EE12" i="67"/>
  <c r="EI189" i="67"/>
  <c r="EE295" i="59"/>
  <c r="EI295" i="59" s="1"/>
  <c r="ED125" i="65"/>
  <c r="EC130" i="65"/>
  <c r="EC181" i="65"/>
  <c r="EI300" i="66"/>
  <c r="EE310" i="66"/>
  <c r="EI310" i="66" s="1"/>
  <c r="EE12" i="64"/>
  <c r="EE186" i="64"/>
  <c r="EI185" i="64"/>
  <c r="EI12" i="60"/>
  <c r="EE295" i="60"/>
  <c r="EI309" i="57"/>
  <c r="EE12" i="58"/>
  <c r="EE185" i="58"/>
  <c r="EI184" i="58"/>
  <c r="EI307" i="57"/>
  <c r="DZ162" i="51"/>
  <c r="DZ12" i="51"/>
  <c r="EA103" i="51"/>
  <c r="DZ247" i="30"/>
  <c r="DZ161" i="30"/>
  <c r="EA105" i="30"/>
  <c r="EA102" i="30"/>
  <c r="EJ129" i="33"/>
  <c r="EJ291" i="33" s="1"/>
  <c r="EJ292" i="33" s="1"/>
  <c r="EJ135" i="33"/>
  <c r="EI179" i="14"/>
  <c r="EI294" i="33"/>
  <c r="EI291" i="33" s="1"/>
  <c r="EI292" i="33" s="1"/>
  <c r="EH1209" i="14"/>
  <c r="EI130" i="33"/>
  <c r="EI136" i="33" s="1"/>
  <c r="EG128" i="14"/>
  <c r="EG151" i="14"/>
  <c r="EI134" i="33"/>
  <c r="EI138" i="33"/>
  <c r="K9345" i="17"/>
  <c r="J9369" i="17"/>
  <c r="DG200" i="30"/>
  <c r="DG202" i="30" s="1"/>
  <c r="DI200" i="30"/>
  <c r="DN198" i="30"/>
  <c r="DH200" i="30"/>
  <c r="DH202" i="30" s="1"/>
  <c r="DM198" i="30"/>
  <c r="DM197" i="30"/>
  <c r="DL198" i="30"/>
  <c r="DJ25" i="30"/>
  <c r="G99" i="40" s="1"/>
  <c r="DJ23" i="30"/>
  <c r="G97" i="40" s="1"/>
  <c r="DI198" i="30"/>
  <c r="DI193" i="30"/>
  <c r="DI194" i="30" s="1"/>
  <c r="DI210" i="30"/>
  <c r="DI211" i="30" s="1"/>
  <c r="DI661" i="14" s="1"/>
  <c r="N2312" i="18" s="1"/>
  <c r="N2313" i="18" s="1"/>
  <c r="DG193" i="30"/>
  <c r="DG194" i="30" s="1"/>
  <c r="DG210" i="30"/>
  <c r="DG211" i="30" s="1"/>
  <c r="DG661" i="14" s="1"/>
  <c r="L2312" i="18" s="1"/>
  <c r="DG198" i="30"/>
  <c r="DH193" i="30"/>
  <c r="DH198" i="30"/>
  <c r="DH210" i="30"/>
  <c r="DJ191" i="30"/>
  <c r="DJ196" i="30" s="1"/>
  <c r="EE20" i="68" l="1"/>
  <c r="EI211" i="70"/>
  <c r="EN219" i="70"/>
  <c r="EJ340" i="70"/>
  <c r="EG219" i="70"/>
  <c r="EG340" i="70" s="1"/>
  <c r="EI184" i="65"/>
  <c r="EI185" i="65" s="1"/>
  <c r="EE185" i="65"/>
  <c r="EH208" i="70"/>
  <c r="EH216" i="70"/>
  <c r="EH122" i="68"/>
  <c r="EG131" i="68"/>
  <c r="EL127" i="68"/>
  <c r="EG128" i="68"/>
  <c r="EG182" i="68"/>
  <c r="EG123" i="68"/>
  <c r="EG127" i="68"/>
  <c r="EG212" i="70"/>
  <c r="EE12" i="70"/>
  <c r="EE298" i="68"/>
  <c r="EE299" i="68"/>
  <c r="EE300" i="68" s="1"/>
  <c r="EE307" i="68"/>
  <c r="EE305" i="59"/>
  <c r="EI305" i="59" s="1"/>
  <c r="EI187" i="67"/>
  <c r="EI188" i="67" s="1"/>
  <c r="EI12" i="67"/>
  <c r="EE309" i="67"/>
  <c r="EI302" i="66"/>
  <c r="EI304" i="66"/>
  <c r="EE121" i="65"/>
  <c r="ED130" i="65"/>
  <c r="EI123" i="65" s="1"/>
  <c r="ED126" i="65"/>
  <c r="EC182" i="65"/>
  <c r="EC298" i="65"/>
  <c r="ED181" i="65"/>
  <c r="EI12" i="65"/>
  <c r="EI20" i="65" s="1"/>
  <c r="EE20" i="65"/>
  <c r="EI186" i="64"/>
  <c r="EI183" i="64"/>
  <c r="EI184" i="64" s="1"/>
  <c r="EE20" i="64"/>
  <c r="EI12" i="64"/>
  <c r="EI20" i="64" s="1"/>
  <c r="EE297" i="64"/>
  <c r="EI295" i="60"/>
  <c r="EE305" i="60"/>
  <c r="EI305" i="60" s="1"/>
  <c r="EI299" i="59"/>
  <c r="EI297" i="59"/>
  <c r="EI185" i="58"/>
  <c r="EI182" i="58"/>
  <c r="EI183" i="58" s="1"/>
  <c r="EE296" i="58"/>
  <c r="EI12" i="58"/>
  <c r="EI20" i="58" s="1"/>
  <c r="EE20" i="58"/>
  <c r="EA108" i="51"/>
  <c r="EB99" i="51"/>
  <c r="EA104" i="51"/>
  <c r="EA158" i="51"/>
  <c r="EA100" i="51"/>
  <c r="DZ247" i="51"/>
  <c r="DZ12" i="30"/>
  <c r="DZ249" i="30" s="1"/>
  <c r="DZ162" i="30"/>
  <c r="EA103" i="30"/>
  <c r="EJ194" i="14"/>
  <c r="EN135" i="33"/>
  <c r="EJ132" i="33"/>
  <c r="EJ130" i="33" s="1"/>
  <c r="EJ136" i="33" s="1"/>
  <c r="EJ294" i="33"/>
  <c r="EN129" i="33"/>
  <c r="EJ179" i="14"/>
  <c r="EI1209" i="14"/>
  <c r="EI415" i="33"/>
  <c r="EG429" i="14"/>
  <c r="K9369" i="17"/>
  <c r="L9345" i="17"/>
  <c r="L9369" i="17" s="1"/>
  <c r="DI201" i="30"/>
  <c r="DI202" i="30"/>
  <c r="DI344" i="33"/>
  <c r="DG611" i="14"/>
  <c r="DH201" i="30"/>
  <c r="DM201" i="30"/>
  <c r="DG201" i="30"/>
  <c r="DL201" i="30"/>
  <c r="DH194" i="30"/>
  <c r="DM195" i="30" s="1"/>
  <c r="DM203" i="30"/>
  <c r="DH611" i="14"/>
  <c r="DI611" i="14"/>
  <c r="DI140" i="14"/>
  <c r="DH197" i="30"/>
  <c r="DI197" i="30"/>
  <c r="DJ200" i="30"/>
  <c r="DJ202" i="30" s="1"/>
  <c r="DG203" i="30"/>
  <c r="DL203" i="30"/>
  <c r="DL195" i="30"/>
  <c r="DI136" i="14"/>
  <c r="DG197" i="30"/>
  <c r="DL197" i="30"/>
  <c r="DI214" i="30"/>
  <c r="DI215" i="30" s="1"/>
  <c r="DI348" i="33"/>
  <c r="DG214" i="30"/>
  <c r="DG215" i="30" s="1"/>
  <c r="DL217" i="30" s="1"/>
  <c r="DI195" i="30"/>
  <c r="DJ198" i="30"/>
  <c r="DJ197" i="30"/>
  <c r="DJ193" i="30"/>
  <c r="DJ194" i="30" s="1"/>
  <c r="DH211" i="30"/>
  <c r="DH661" i="14" s="1"/>
  <c r="M2312" i="18" s="1"/>
  <c r="DJ210" i="30"/>
  <c r="G121" i="40" s="1"/>
  <c r="EI216" i="70" l="1"/>
  <c r="EH219" i="70"/>
  <c r="EG185" i="68"/>
  <c r="EH128" i="68"/>
  <c r="EI128" i="68" s="1"/>
  <c r="EH182" i="68"/>
  <c r="EH185" i="68" s="1"/>
  <c r="EG129" i="68"/>
  <c r="EH206" i="70"/>
  <c r="EH125" i="68"/>
  <c r="EH123" i="68" s="1"/>
  <c r="EH129" i="68" s="1"/>
  <c r="EI208" i="70"/>
  <c r="EI213" i="70" s="1"/>
  <c r="EE342" i="70"/>
  <c r="EE341" i="70"/>
  <c r="EE296" i="65"/>
  <c r="EI296" i="65" s="1"/>
  <c r="EI300" i="65" s="1"/>
  <c r="EE20" i="70"/>
  <c r="EI309" i="67"/>
  <c r="EE319" i="67"/>
  <c r="EI319" i="67" s="1"/>
  <c r="ED182" i="65"/>
  <c r="ED298" i="65"/>
  <c r="EE125" i="65"/>
  <c r="EI121" i="65"/>
  <c r="EI129" i="65" s="1"/>
  <c r="EE129" i="65"/>
  <c r="EE299" i="64"/>
  <c r="EE300" i="64" s="1"/>
  <c r="EI297" i="64"/>
  <c r="EE298" i="64"/>
  <c r="EE307" i="64"/>
  <c r="EI307" i="64" s="1"/>
  <c r="EI297" i="60"/>
  <c r="EI299" i="60"/>
  <c r="EE306" i="58"/>
  <c r="EI306" i="58" s="1"/>
  <c r="EE298" i="58"/>
  <c r="EE299" i="58" s="1"/>
  <c r="EI296" i="58"/>
  <c r="EE297" i="58"/>
  <c r="EA245" i="51"/>
  <c r="EA161" i="51"/>
  <c r="EB102" i="51"/>
  <c r="EB105" i="51"/>
  <c r="EA106" i="51"/>
  <c r="EA100" i="30"/>
  <c r="EB99" i="30"/>
  <c r="EA104" i="30"/>
  <c r="EA108" i="30"/>
  <c r="EA158" i="30"/>
  <c r="EJ417" i="33"/>
  <c r="EJ418" i="33" s="1"/>
  <c r="EJ295" i="33"/>
  <c r="EJ183" i="68" s="1"/>
  <c r="EN194" i="14"/>
  <c r="EK179" i="14"/>
  <c r="EJ1209" i="14"/>
  <c r="EI429" i="14"/>
  <c r="EI416" i="33"/>
  <c r="EI417" i="33"/>
  <c r="DJ611" i="14"/>
  <c r="DJ201" i="30"/>
  <c r="DH203" i="30"/>
  <c r="DI203" i="30"/>
  <c r="DI216" i="30"/>
  <c r="DJ203" i="30"/>
  <c r="DG195" i="30"/>
  <c r="DJ195" i="30"/>
  <c r="DI142" i="14"/>
  <c r="DI138" i="14"/>
  <c r="DI217" i="30"/>
  <c r="DI1011" i="14"/>
  <c r="DG217" i="30"/>
  <c r="DG216" i="30"/>
  <c r="DH214" i="30"/>
  <c r="DJ211" i="30"/>
  <c r="DH195" i="30"/>
  <c r="EI219" i="70" l="1"/>
  <c r="EH340" i="70"/>
  <c r="EH130" i="68"/>
  <c r="EI125" i="68"/>
  <c r="EI130" i="68" s="1"/>
  <c r="EH212" i="70"/>
  <c r="EI206" i="70"/>
  <c r="EI212" i="70" s="1"/>
  <c r="EI123" i="68"/>
  <c r="EI129" i="68" s="1"/>
  <c r="EI182" i="68"/>
  <c r="EM186" i="68"/>
  <c r="EH12" i="68"/>
  <c r="EH186" i="68"/>
  <c r="EL186" i="68"/>
  <c r="EG12" i="68"/>
  <c r="EG186" i="68"/>
  <c r="EI185" i="68"/>
  <c r="EE343" i="70"/>
  <c r="EE350" i="70"/>
  <c r="EE306" i="65"/>
  <c r="EI306" i="65" s="1"/>
  <c r="EE297" i="65"/>
  <c r="EJ184" i="68"/>
  <c r="EJ185" i="68"/>
  <c r="EE300" i="65"/>
  <c r="EI311" i="67"/>
  <c r="EI313" i="67"/>
  <c r="EJ186" i="66"/>
  <c r="EJ188" i="66" s="1"/>
  <c r="EJ187" i="67"/>
  <c r="EF121" i="65"/>
  <c r="EE130" i="65"/>
  <c r="EE181" i="65"/>
  <c r="EE127" i="65"/>
  <c r="EE126" i="65"/>
  <c r="EJ183" i="64"/>
  <c r="EI297" i="65"/>
  <c r="EI298" i="64"/>
  <c r="EI299" i="64"/>
  <c r="EI300" i="64" s="1"/>
  <c r="EI301" i="64"/>
  <c r="EJ181" i="59"/>
  <c r="EJ183" i="59" s="1"/>
  <c r="EJ181" i="60"/>
  <c r="EI298" i="58"/>
  <c r="EI299" i="58" s="1"/>
  <c r="EI300" i="58"/>
  <c r="EI297" i="58"/>
  <c r="EJ186" i="57"/>
  <c r="EJ187" i="57" s="1"/>
  <c r="EJ182" i="58"/>
  <c r="EI418" i="33"/>
  <c r="EJ296" i="33"/>
  <c r="EJ160" i="30" s="1"/>
  <c r="EJ159" i="30" s="1"/>
  <c r="EB103" i="51"/>
  <c r="EA162" i="51"/>
  <c r="EA12" i="51"/>
  <c r="EB105" i="30"/>
  <c r="EB102" i="30"/>
  <c r="EA161" i="30"/>
  <c r="EA247" i="30"/>
  <c r="EA106" i="30"/>
  <c r="EL179" i="14"/>
  <c r="EN132" i="33"/>
  <c r="EN137" i="33" s="1"/>
  <c r="EK1209" i="14"/>
  <c r="DJ661" i="14"/>
  <c r="G122" i="40"/>
  <c r="DO193" i="30"/>
  <c r="DO194" i="30" s="1"/>
  <c r="DL661" i="14"/>
  <c r="P2312" i="18" s="1"/>
  <c r="DH215" i="30"/>
  <c r="DM217" i="30" s="1"/>
  <c r="DJ214" i="30"/>
  <c r="EM220" i="70" l="1"/>
  <c r="EH12" i="70"/>
  <c r="EH220" i="70"/>
  <c r="EL20" i="68"/>
  <c r="EG20" i="68"/>
  <c r="EG297" i="68"/>
  <c r="EI12" i="68"/>
  <c r="EI20" i="68" s="1"/>
  <c r="EI183" i="68"/>
  <c r="EI184" i="68" s="1"/>
  <c r="EI186" i="68"/>
  <c r="EL220" i="70"/>
  <c r="EG12" i="70"/>
  <c r="EG220" i="70"/>
  <c r="EM20" i="68"/>
  <c r="EH20" i="68"/>
  <c r="EH297" i="68"/>
  <c r="EJ12" i="68"/>
  <c r="EN185" i="68"/>
  <c r="EJ186" i="68"/>
  <c r="EJ182" i="59"/>
  <c r="EJ187" i="66"/>
  <c r="EJ188" i="67"/>
  <c r="EJ189" i="67"/>
  <c r="EN188" i="66"/>
  <c r="EJ12" i="66"/>
  <c r="EE182" i="65"/>
  <c r="EE183" i="65" s="1"/>
  <c r="EE298" i="65"/>
  <c r="EE299" i="65" s="1"/>
  <c r="EF125" i="65"/>
  <c r="EF129" i="65"/>
  <c r="EJ184" i="64"/>
  <c r="EJ185" i="64"/>
  <c r="EJ188" i="57"/>
  <c r="EN188" i="57" s="1"/>
  <c r="EJ182" i="60"/>
  <c r="EJ183" i="60"/>
  <c r="EN183" i="59"/>
  <c r="EJ12" i="59"/>
  <c r="EJ183" i="58"/>
  <c r="EJ184" i="58"/>
  <c r="EJ160" i="51"/>
  <c r="EJ159" i="51" s="1"/>
  <c r="EB158" i="51"/>
  <c r="EB104" i="51"/>
  <c r="EB108" i="51"/>
  <c r="EC99" i="51"/>
  <c r="EB100" i="51"/>
  <c r="EA247" i="51"/>
  <c r="EA12" i="30"/>
  <c r="EA249" i="30" s="1"/>
  <c r="EA162" i="30"/>
  <c r="EB103" i="30"/>
  <c r="EL1209" i="14"/>
  <c r="EJ151" i="14"/>
  <c r="EJ128" i="14"/>
  <c r="EM179" i="14"/>
  <c r="EN133" i="33"/>
  <c r="EN294" i="33"/>
  <c r="EN291" i="33" s="1"/>
  <c r="EN292" i="33" s="1"/>
  <c r="DO191" i="30"/>
  <c r="DO196" i="30" s="1"/>
  <c r="DH217" i="30"/>
  <c r="DH216" i="30"/>
  <c r="DJ215" i="30"/>
  <c r="EI217" i="70" l="1"/>
  <c r="EI218" i="70" s="1"/>
  <c r="EI220" i="70"/>
  <c r="EM20" i="70"/>
  <c r="EH20" i="70"/>
  <c r="EL298" i="68"/>
  <c r="EG298" i="68"/>
  <c r="EG299" i="68"/>
  <c r="EG307" i="68"/>
  <c r="EI297" i="68"/>
  <c r="EL20" i="70"/>
  <c r="EG20" i="70"/>
  <c r="EI12" i="70"/>
  <c r="EI20" i="70" s="1"/>
  <c r="EH299" i="68"/>
  <c r="EH298" i="68"/>
  <c r="EM298" i="68"/>
  <c r="EH307" i="68"/>
  <c r="EJ220" i="70"/>
  <c r="EN183" i="68"/>
  <c r="EN184" i="68" s="1"/>
  <c r="EN186" i="68"/>
  <c r="EN12" i="68"/>
  <c r="EN20" i="68" s="1"/>
  <c r="EJ297" i="68"/>
  <c r="EJ20" i="68"/>
  <c r="EJ12" i="67"/>
  <c r="EN189" i="67"/>
  <c r="EG121" i="65"/>
  <c r="EF130" i="65"/>
  <c r="EF127" i="65"/>
  <c r="EF181" i="65"/>
  <c r="EF126" i="65"/>
  <c r="EJ184" i="65"/>
  <c r="EN184" i="65" s="1"/>
  <c r="EN12" i="66"/>
  <c r="EN20" i="66" s="1"/>
  <c r="EJ300" i="66"/>
  <c r="EN189" i="66"/>
  <c r="EN186" i="66"/>
  <c r="EN187" i="66" s="1"/>
  <c r="EJ12" i="57"/>
  <c r="EJ305" i="57" s="1"/>
  <c r="EJ186" i="64"/>
  <c r="EN185" i="64"/>
  <c r="EJ12" i="64"/>
  <c r="EJ12" i="60"/>
  <c r="EN183" i="60"/>
  <c r="EN12" i="59"/>
  <c r="EN20" i="59" s="1"/>
  <c r="EJ295" i="59"/>
  <c r="EN184" i="59"/>
  <c r="EN181" i="59"/>
  <c r="EN182" i="59" s="1"/>
  <c r="EJ12" i="58"/>
  <c r="EJ185" i="58"/>
  <c r="EN184" i="58"/>
  <c r="EN186" i="57"/>
  <c r="EN189" i="57"/>
  <c r="EO129" i="33"/>
  <c r="EO291" i="33" s="1"/>
  <c r="EO292" i="33" s="1"/>
  <c r="EO135" i="33"/>
  <c r="EO179" i="14"/>
  <c r="EB106" i="51"/>
  <c r="EC102" i="51"/>
  <c r="ED102" i="51" s="1"/>
  <c r="ED107" i="51" s="1"/>
  <c r="EC105" i="51"/>
  <c r="EB245" i="51"/>
  <c r="EB161" i="51"/>
  <c r="EB100" i="30"/>
  <c r="EC99" i="30"/>
  <c r="EB104" i="30"/>
  <c r="EB158" i="30"/>
  <c r="EB108" i="30"/>
  <c r="EN134" i="33"/>
  <c r="EN138" i="33"/>
  <c r="EN179" i="14"/>
  <c r="EJ429" i="14"/>
  <c r="EJ425" i="33"/>
  <c r="EJ244" i="34" s="1"/>
  <c r="EJ155" i="34" s="1"/>
  <c r="EJ160" i="34" s="1"/>
  <c r="EN130" i="33"/>
  <c r="EN136" i="33" s="1"/>
  <c r="EK151" i="14"/>
  <c r="EK128" i="14"/>
  <c r="EM1209" i="14"/>
  <c r="DO21" i="30"/>
  <c r="H95" i="40" s="1"/>
  <c r="DO198" i="30"/>
  <c r="DJ216" i="30"/>
  <c r="DJ217" i="30"/>
  <c r="DO210" i="30"/>
  <c r="H121" i="40" s="1"/>
  <c r="EG342" i="70" l="1"/>
  <c r="EL341" i="70"/>
  <c r="EG341" i="70"/>
  <c r="EG350" i="70"/>
  <c r="EI340" i="70"/>
  <c r="EH300" i="68"/>
  <c r="EM300" i="68"/>
  <c r="EH342" i="70"/>
  <c r="EM341" i="70"/>
  <c r="EH341" i="70"/>
  <c r="EH350" i="70"/>
  <c r="EG300" i="68"/>
  <c r="EL300" i="68"/>
  <c r="EI298" i="68"/>
  <c r="EI301" i="68"/>
  <c r="EI299" i="68"/>
  <c r="EI300" i="68" s="1"/>
  <c r="EI307" i="68"/>
  <c r="EJ185" i="65"/>
  <c r="EN217" i="70"/>
  <c r="EN218" i="70" s="1"/>
  <c r="EN220" i="70"/>
  <c r="EJ12" i="70"/>
  <c r="EJ299" i="68"/>
  <c r="EJ300" i="68" s="1"/>
  <c r="EN297" i="68"/>
  <c r="EJ307" i="68"/>
  <c r="EJ298" i="68"/>
  <c r="EJ307" i="57"/>
  <c r="EN12" i="57"/>
  <c r="EN20" i="57" s="1"/>
  <c r="EN190" i="67"/>
  <c r="EN187" i="67"/>
  <c r="EN188" i="67" s="1"/>
  <c r="EN12" i="67"/>
  <c r="EN20" i="67" s="1"/>
  <c r="EJ309" i="67"/>
  <c r="EJ315" i="57"/>
  <c r="EN305" i="57"/>
  <c r="EN306" i="57" s="1"/>
  <c r="EN300" i="66"/>
  <c r="EJ302" i="66"/>
  <c r="EJ310" i="66"/>
  <c r="EF182" i="65"/>
  <c r="EF183" i="65" s="1"/>
  <c r="EF298" i="65"/>
  <c r="EF299" i="65" s="1"/>
  <c r="EJ12" i="65"/>
  <c r="EJ20" i="65" s="1"/>
  <c r="EG125" i="65"/>
  <c r="EG129" i="65"/>
  <c r="EN12" i="64"/>
  <c r="EN20" i="64" s="1"/>
  <c r="EJ20" i="64"/>
  <c r="EJ297" i="64"/>
  <c r="EJ296" i="65" s="1"/>
  <c r="EN185" i="65"/>
  <c r="EN183" i="64"/>
  <c r="EN184" i="64" s="1"/>
  <c r="EN186" i="64"/>
  <c r="EN184" i="60"/>
  <c r="EN181" i="60"/>
  <c r="EN182" i="60" s="1"/>
  <c r="EN12" i="60"/>
  <c r="EN20" i="60" s="1"/>
  <c r="EJ295" i="60"/>
  <c r="EJ297" i="59"/>
  <c r="EN295" i="59"/>
  <c r="EJ305" i="59"/>
  <c r="EN182" i="58"/>
  <c r="EN183" i="58" s="1"/>
  <c r="EN185" i="58"/>
  <c r="EJ296" i="58"/>
  <c r="EN12" i="58"/>
  <c r="EN20" i="58" s="1"/>
  <c r="EJ20" i="58"/>
  <c r="EN187" i="57"/>
  <c r="EO194" i="14"/>
  <c r="ES135" i="33"/>
  <c r="EO132" i="33"/>
  <c r="EO130" i="33" s="1"/>
  <c r="EO294" i="33"/>
  <c r="ES129" i="33"/>
  <c r="EB162" i="51"/>
  <c r="EB12" i="51"/>
  <c r="EB247" i="51" s="1"/>
  <c r="ED105" i="51"/>
  <c r="EC103" i="51"/>
  <c r="EB247" i="30"/>
  <c r="EB161" i="30"/>
  <c r="EC105" i="30"/>
  <c r="EC102" i="30"/>
  <c r="ED102" i="30" s="1"/>
  <c r="ED107" i="30" s="1"/>
  <c r="EB106" i="30"/>
  <c r="EL151" i="14"/>
  <c r="EL128" i="14"/>
  <c r="EK429" i="14"/>
  <c r="EK425" i="33"/>
  <c r="DL662" i="14"/>
  <c r="EO136" i="33" l="1"/>
  <c r="C1165" i="17"/>
  <c r="EI350" i="70"/>
  <c r="EI344" i="70"/>
  <c r="EI341" i="70"/>
  <c r="EI342" i="70"/>
  <c r="EI343" i="70" s="1"/>
  <c r="EM343" i="70"/>
  <c r="EH343" i="70"/>
  <c r="EL343" i="70"/>
  <c r="EG343" i="70"/>
  <c r="EJ342" i="70"/>
  <c r="EN340" i="70"/>
  <c r="EJ341" i="70"/>
  <c r="EN301" i="68"/>
  <c r="EN299" i="68"/>
  <c r="EN300" i="68" s="1"/>
  <c r="EN298" i="68"/>
  <c r="EN12" i="70"/>
  <c r="EN20" i="70" s="1"/>
  <c r="EJ20" i="70"/>
  <c r="EJ311" i="67"/>
  <c r="EN309" i="67"/>
  <c r="EJ319" i="67"/>
  <c r="EN307" i="57"/>
  <c r="EN308" i="57" s="1"/>
  <c r="EN309" i="57"/>
  <c r="EN12" i="65"/>
  <c r="EN20" i="65" s="1"/>
  <c r="EN296" i="65"/>
  <c r="EJ300" i="65"/>
  <c r="EH121" i="65"/>
  <c r="EG130" i="65"/>
  <c r="EG127" i="65"/>
  <c r="EG181" i="65"/>
  <c r="EG126" i="65"/>
  <c r="EN302" i="66"/>
  <c r="EN303" i="66" s="1"/>
  <c r="EN301" i="66"/>
  <c r="EN304" i="66"/>
  <c r="EJ298" i="64"/>
  <c r="EJ299" i="64"/>
  <c r="EJ300" i="64" s="1"/>
  <c r="EN297" i="64"/>
  <c r="EJ307" i="64"/>
  <c r="EJ297" i="65"/>
  <c r="EJ306" i="65"/>
  <c r="EN295" i="60"/>
  <c r="EJ297" i="60"/>
  <c r="EJ305" i="60"/>
  <c r="EN297" i="59"/>
  <c r="EN298" i="59" s="1"/>
  <c r="EN299" i="59"/>
  <c r="EN296" i="59"/>
  <c r="EJ298" i="58"/>
  <c r="EJ299" i="58" s="1"/>
  <c r="EN296" i="58"/>
  <c r="EJ297" i="58"/>
  <c r="EJ306" i="58"/>
  <c r="EO417" i="33"/>
  <c r="EO418" i="33" s="1"/>
  <c r="EO295" i="33"/>
  <c r="ES194" i="14"/>
  <c r="EO1209" i="14"/>
  <c r="EP179" i="14"/>
  <c r="EK244" i="34"/>
  <c r="EK245" i="34" s="1"/>
  <c r="EK248" i="34" s="1"/>
  <c r="EC158" i="51"/>
  <c r="EC104" i="51"/>
  <c r="EC108" i="51"/>
  <c r="EC100" i="51"/>
  <c r="EC103" i="30"/>
  <c r="ED105" i="30"/>
  <c r="EB162" i="30"/>
  <c r="EB12" i="30"/>
  <c r="EB249" i="30" s="1"/>
  <c r="EL429" i="14"/>
  <c r="P2220" i="18"/>
  <c r="P2230" i="18" s="1"/>
  <c r="EO183" i="68" l="1"/>
  <c r="EO184" i="68" s="1"/>
  <c r="EN344" i="70"/>
  <c r="EN342" i="70"/>
  <c r="EN343" i="70" s="1"/>
  <c r="EN341" i="70"/>
  <c r="EJ343" i="70"/>
  <c r="EJ350" i="70"/>
  <c r="EN313" i="67"/>
  <c r="EN310" i="67"/>
  <c r="EN311" i="67"/>
  <c r="EN312" i="67" s="1"/>
  <c r="EO186" i="66"/>
  <c r="EO188" i="66" s="1"/>
  <c r="EO187" i="67"/>
  <c r="EQ132" i="67"/>
  <c r="ER126" i="67"/>
  <c r="EQ135" i="67"/>
  <c r="EQ131" i="67"/>
  <c r="EQ186" i="67"/>
  <c r="EN300" i="65"/>
  <c r="EH125" i="65"/>
  <c r="EH129" i="65"/>
  <c r="EG182" i="65"/>
  <c r="EG183" i="65" s="1"/>
  <c r="EG298" i="65"/>
  <c r="EG299" i="65" s="1"/>
  <c r="EO181" i="60"/>
  <c r="EO182" i="60" s="1"/>
  <c r="EO183" i="64"/>
  <c r="EQ126" i="64"/>
  <c r="EN301" i="64"/>
  <c r="EN298" i="64"/>
  <c r="EN299" i="64"/>
  <c r="EN300" i="64" s="1"/>
  <c r="EN297" i="65"/>
  <c r="EN297" i="60"/>
  <c r="EN298" i="60" s="1"/>
  <c r="EN299" i="60"/>
  <c r="EN296" i="60"/>
  <c r="EO182" i="58"/>
  <c r="EO183" i="58" s="1"/>
  <c r="EO181" i="59"/>
  <c r="EQ179" i="14"/>
  <c r="EQ125" i="58"/>
  <c r="EN300" i="58"/>
  <c r="EN298" i="58"/>
  <c r="EN299" i="58" s="1"/>
  <c r="EN297" i="58"/>
  <c r="EO296" i="33"/>
  <c r="EO186" i="57"/>
  <c r="EK155" i="34"/>
  <c r="EP1209" i="14"/>
  <c r="EQ214" i="70"/>
  <c r="EQ209" i="70" s="1"/>
  <c r="EQ206" i="70" s="1"/>
  <c r="ES132" i="33"/>
  <c r="ES137" i="33" s="1"/>
  <c r="EC106" i="51"/>
  <c r="ED100" i="51"/>
  <c r="EC245" i="51"/>
  <c r="ED245" i="51" s="1"/>
  <c r="EC161" i="51"/>
  <c r="ED158" i="51"/>
  <c r="EC100" i="30"/>
  <c r="EC158" i="30"/>
  <c r="EC108" i="30"/>
  <c r="EC104" i="30"/>
  <c r="EL155" i="34"/>
  <c r="EL160" i="34" s="1"/>
  <c r="P2225" i="18"/>
  <c r="P2323" i="18"/>
  <c r="P2235" i="18"/>
  <c r="DM662" i="14"/>
  <c r="EO185" i="68" l="1"/>
  <c r="EO186" i="68" s="1"/>
  <c r="EO187" i="66"/>
  <c r="EQ129" i="68"/>
  <c r="EQ123" i="68" s="1"/>
  <c r="EQ126" i="68" s="1"/>
  <c r="EQ131" i="68" s="1"/>
  <c r="B1790" i="17"/>
  <c r="D1790" i="17" s="1"/>
  <c r="EQ212" i="70"/>
  <c r="ER129" i="67"/>
  <c r="ES129" i="67" s="1"/>
  <c r="ES134" i="67" s="1"/>
  <c r="EO188" i="67"/>
  <c r="EO189" i="67"/>
  <c r="EQ189" i="67"/>
  <c r="ES127" i="67"/>
  <c r="ES133" i="67" s="1"/>
  <c r="EO183" i="60"/>
  <c r="EO12" i="60" s="1"/>
  <c r="EO189" i="66"/>
  <c r="EO12" i="66"/>
  <c r="ES188" i="66"/>
  <c r="EI125" i="65"/>
  <c r="EH130" i="65"/>
  <c r="EH127" i="65"/>
  <c r="EI127" i="65" s="1"/>
  <c r="EH181" i="65"/>
  <c r="EH126" i="65"/>
  <c r="EQ122" i="58"/>
  <c r="EQ127" i="58"/>
  <c r="EO184" i="64"/>
  <c r="EO185" i="64"/>
  <c r="EQ127" i="64"/>
  <c r="ER122" i="64"/>
  <c r="ER125" i="64" s="1"/>
  <c r="EQ131" i="64"/>
  <c r="ER124" i="64" s="1"/>
  <c r="EQ182" i="64"/>
  <c r="EQ123" i="64"/>
  <c r="EQ128" i="64"/>
  <c r="ER126" i="64"/>
  <c r="EO184" i="58"/>
  <c r="EO12" i="58" s="1"/>
  <c r="EO182" i="59"/>
  <c r="EO183" i="59"/>
  <c r="EQ130" i="58"/>
  <c r="ER123" i="58" s="1"/>
  <c r="ES123" i="58" s="1"/>
  <c r="EQ181" i="58"/>
  <c r="EQ126" i="58"/>
  <c r="ER121" i="58"/>
  <c r="ER124" i="58" s="1"/>
  <c r="ES124" i="58" s="1"/>
  <c r="ES129" i="58" s="1"/>
  <c r="ER179" i="14"/>
  <c r="ER125" i="58"/>
  <c r="EO187" i="57"/>
  <c r="EO188" i="57"/>
  <c r="EK160" i="34"/>
  <c r="EK158" i="34"/>
  <c r="EK159" i="34" s="1"/>
  <c r="EO151" i="14"/>
  <c r="EO128" i="14"/>
  <c r="EP151" i="14"/>
  <c r="EP128" i="14"/>
  <c r="EQ1209" i="14"/>
  <c r="EO107" i="51"/>
  <c r="EO107" i="30"/>
  <c r="EO429" i="14"/>
  <c r="ES133" i="33"/>
  <c r="ER1209" i="14"/>
  <c r="ER129" i="68"/>
  <c r="ER123" i="68" s="1"/>
  <c r="ER214" i="70"/>
  <c r="ER209" i="70" s="1"/>
  <c r="EP429" i="14"/>
  <c r="EC162" i="51"/>
  <c r="EC12" i="51"/>
  <c r="ED161" i="51"/>
  <c r="ED106" i="51"/>
  <c r="ED103" i="51"/>
  <c r="ED246" i="51"/>
  <c r="ED158" i="30"/>
  <c r="EC247" i="30"/>
  <c r="EC106" i="30"/>
  <c r="ED100" i="30"/>
  <c r="Q2220" i="18"/>
  <c r="Q2230" i="18" s="1"/>
  <c r="EO12" i="68" l="1"/>
  <c r="EO20" i="68" s="1"/>
  <c r="FM133" i="33"/>
  <c r="ET129" i="33"/>
  <c r="ET291" i="33" s="1"/>
  <c r="ET135" i="33"/>
  <c r="ET179" i="14"/>
  <c r="ER122" i="68"/>
  <c r="ER125" i="68" s="1"/>
  <c r="ES125" i="68" s="1"/>
  <c r="ES130" i="68" s="1"/>
  <c r="EQ127" i="68"/>
  <c r="EQ182" i="68"/>
  <c r="EQ185" i="68" s="1"/>
  <c r="EQ186" i="68" s="1"/>
  <c r="EQ128" i="68"/>
  <c r="EQ151" i="14"/>
  <c r="EO220" i="70"/>
  <c r="ER205" i="70"/>
  <c r="EQ216" i="70"/>
  <c r="EQ210" i="70"/>
  <c r="EQ211" i="70"/>
  <c r="EQ122" i="65"/>
  <c r="EQ128" i="65" s="1"/>
  <c r="ER123" i="65"/>
  <c r="ES123" i="68"/>
  <c r="ES129" i="68" s="1"/>
  <c r="ER130" i="67"/>
  <c r="ES183" i="60"/>
  <c r="ES181" i="60" s="1"/>
  <c r="EO184" i="60"/>
  <c r="EO190" i="67"/>
  <c r="EO12" i="67"/>
  <c r="EQ12" i="67"/>
  <c r="EQ190" i="67"/>
  <c r="EH182" i="65"/>
  <c r="EH183" i="65" s="1"/>
  <c r="EH298" i="65"/>
  <c r="EH299" i="65" s="1"/>
  <c r="EI181" i="65"/>
  <c r="EO184" i="65"/>
  <c r="EO185" i="65" s="1"/>
  <c r="ES186" i="66"/>
  <c r="ES189" i="66"/>
  <c r="ES125" i="64"/>
  <c r="ES130" i="64" s="1"/>
  <c r="ER124" i="65"/>
  <c r="EO20" i="66"/>
  <c r="ES12" i="66"/>
  <c r="ES20" i="66" s="1"/>
  <c r="EO300" i="66"/>
  <c r="EJ121" i="65"/>
  <c r="EI130" i="65"/>
  <c r="EN123" i="65" s="1"/>
  <c r="EI126" i="65"/>
  <c r="EO186" i="64"/>
  <c r="EO12" i="64"/>
  <c r="ER128" i="64"/>
  <c r="ES128" i="64" s="1"/>
  <c r="ES124" i="64"/>
  <c r="EO185" i="58"/>
  <c r="ER127" i="64"/>
  <c r="ER131" i="64"/>
  <c r="ES126" i="64"/>
  <c r="ER182" i="64"/>
  <c r="ER185" i="64" s="1"/>
  <c r="ER123" i="64"/>
  <c r="EQ185" i="64"/>
  <c r="ER122" i="58"/>
  <c r="ER128" i="58" s="1"/>
  <c r="ER127" i="58"/>
  <c r="ES127" i="58" s="1"/>
  <c r="EQ129" i="64"/>
  <c r="EO20" i="60"/>
  <c r="ES12" i="60"/>
  <c r="ES20" i="60" s="1"/>
  <c r="EO295" i="60"/>
  <c r="EO12" i="59"/>
  <c r="EO184" i="59"/>
  <c r="ES183" i="59"/>
  <c r="EQ184" i="58"/>
  <c r="EQ128" i="58"/>
  <c r="ER126" i="58"/>
  <c r="ES125" i="58"/>
  <c r="E3302" i="17" s="1"/>
  <c r="ER130" i="58"/>
  <c r="ER181" i="58"/>
  <c r="ER184" i="58" s="1"/>
  <c r="EO296" i="58"/>
  <c r="EO20" i="58"/>
  <c r="EO12" i="57"/>
  <c r="EO305" i="57" s="1"/>
  <c r="ES188" i="57"/>
  <c r="EO189" i="57"/>
  <c r="ES134" i="33"/>
  <c r="ES138" i="33"/>
  <c r="ES179" i="14"/>
  <c r="ES294" i="33"/>
  <c r="ES130" i="33"/>
  <c r="ES136" i="33" s="1"/>
  <c r="ED159" i="51"/>
  <c r="ED160" i="51" s="1"/>
  <c r="ED162" i="51"/>
  <c r="ED104" i="51"/>
  <c r="EE99" i="51"/>
  <c r="ED108" i="51"/>
  <c r="EC247" i="51"/>
  <c r="ED12" i="51"/>
  <c r="ED247" i="51" s="1"/>
  <c r="ED106" i="30"/>
  <c r="ED103" i="30"/>
  <c r="ED247" i="30"/>
  <c r="ED248" i="30" s="1"/>
  <c r="Q2225" i="18"/>
  <c r="Q2323" i="18"/>
  <c r="Q2235" i="18"/>
  <c r="DL421" i="33"/>
  <c r="DL427" i="14"/>
  <c r="DL390" i="33"/>
  <c r="DL394" i="33"/>
  <c r="DO237" i="13"/>
  <c r="EO297" i="68" l="1"/>
  <c r="EO299" i="68" s="1"/>
  <c r="EO300" i="68" s="1"/>
  <c r="DL10" i="63"/>
  <c r="DL423" i="33"/>
  <c r="ET292" i="33"/>
  <c r="FM294" i="33"/>
  <c r="ES291" i="33"/>
  <c r="ES292" i="33" s="1"/>
  <c r="EX135" i="33"/>
  <c r="ET194" i="14"/>
  <c r="ET132" i="33"/>
  <c r="ET130" i="33" s="1"/>
  <c r="ET136" i="33" s="1"/>
  <c r="ET294" i="33"/>
  <c r="ET417" i="33" s="1"/>
  <c r="ET418" i="33" s="1"/>
  <c r="EX129" i="33"/>
  <c r="ER126" i="68"/>
  <c r="ER128" i="68" s="1"/>
  <c r="ES128" i="68" s="1"/>
  <c r="EQ12" i="68"/>
  <c r="EQ20" i="68" s="1"/>
  <c r="EQ429" i="14"/>
  <c r="EQ128" i="14"/>
  <c r="EQ219" i="70"/>
  <c r="EQ340" i="70" s="1"/>
  <c r="B1981" i="17" s="1"/>
  <c r="ER208" i="70"/>
  <c r="ES208" i="70" s="1"/>
  <c r="ES213" i="70" s="1"/>
  <c r="ET213" i="70" s="1"/>
  <c r="EU213" i="70" s="1"/>
  <c r="EV213" i="70" s="1"/>
  <c r="EW213" i="70" s="1"/>
  <c r="EX213" i="70" s="1"/>
  <c r="EY213" i="70" s="1"/>
  <c r="EZ213" i="70" s="1"/>
  <c r="EO12" i="65"/>
  <c r="EO20" i="65" s="1"/>
  <c r="ES184" i="60"/>
  <c r="EO12" i="70"/>
  <c r="ER184" i="65"/>
  <c r="ER185" i="65" s="1"/>
  <c r="EQ184" i="65"/>
  <c r="ER132" i="67"/>
  <c r="ES132" i="67" s="1"/>
  <c r="ES130" i="67"/>
  <c r="ER135" i="67"/>
  <c r="ER131" i="67"/>
  <c r="ER186" i="67"/>
  <c r="EO20" i="67"/>
  <c r="EO309" i="67"/>
  <c r="EQ20" i="67"/>
  <c r="EQ309" i="67"/>
  <c r="ER129" i="64"/>
  <c r="ER122" i="65"/>
  <c r="ER128" i="65" s="1"/>
  <c r="EO301" i="66"/>
  <c r="EO302" i="66"/>
  <c r="EO303" i="66" s="1"/>
  <c r="ES300" i="66"/>
  <c r="EO310" i="66"/>
  <c r="EI182" i="65"/>
  <c r="EI183" i="65" s="1"/>
  <c r="EI298" i="65"/>
  <c r="EI299" i="65" s="1"/>
  <c r="ES124" i="65"/>
  <c r="EJ125" i="65"/>
  <c r="EN121" i="65"/>
  <c r="EN129" i="65" s="1"/>
  <c r="EJ129" i="65"/>
  <c r="ES187" i="66"/>
  <c r="EQ186" i="64"/>
  <c r="EQ12" i="64"/>
  <c r="ER12" i="64"/>
  <c r="ER186" i="64"/>
  <c r="ES131" i="64"/>
  <c r="ET124" i="64" s="1"/>
  <c r="ET122" i="64"/>
  <c r="ES127" i="64"/>
  <c r="EO20" i="64"/>
  <c r="EO297" i="64"/>
  <c r="EO296" i="65" s="1"/>
  <c r="ES185" i="64"/>
  <c r="ES123" i="64"/>
  <c r="ES129" i="64" s="1"/>
  <c r="ES182" i="64"/>
  <c r="EO296" i="60"/>
  <c r="EO297" i="60"/>
  <c r="EO298" i="60" s="1"/>
  <c r="ES295" i="60"/>
  <c r="EO305" i="60"/>
  <c r="ES182" i="60"/>
  <c r="ES181" i="59"/>
  <c r="ES184" i="59"/>
  <c r="EO20" i="59"/>
  <c r="ES12" i="59"/>
  <c r="ES20" i="59" s="1"/>
  <c r="EO295" i="59"/>
  <c r="ES122" i="58"/>
  <c r="ES128" i="58" s="1"/>
  <c r="ES130" i="58"/>
  <c r="ET123" i="58" s="1"/>
  <c r="ES126" i="58"/>
  <c r="ET121" i="58"/>
  <c r="ET124" i="58" s="1"/>
  <c r="ER12" i="58"/>
  <c r="ER185" i="58"/>
  <c r="EQ12" i="58"/>
  <c r="EQ185" i="58"/>
  <c r="ES184" i="58"/>
  <c r="EO298" i="58"/>
  <c r="EO299" i="58" s="1"/>
  <c r="EO306" i="58"/>
  <c r="EO297" i="58"/>
  <c r="ES181" i="58"/>
  <c r="EO307" i="57"/>
  <c r="EO308" i="57" s="1"/>
  <c r="EO315" i="57"/>
  <c r="ES305" i="57"/>
  <c r="EO306" i="57"/>
  <c r="ES189" i="57"/>
  <c r="ES186" i="57"/>
  <c r="EO20" i="57"/>
  <c r="ES12" i="57"/>
  <c r="EO155" i="34"/>
  <c r="EO160" i="34" s="1"/>
  <c r="EE105" i="51"/>
  <c r="EE102" i="51"/>
  <c r="EI99" i="51"/>
  <c r="EE99" i="30"/>
  <c r="ED104" i="30"/>
  <c r="ED108" i="30"/>
  <c r="DL255" i="30"/>
  <c r="DL234" i="34"/>
  <c r="DL428" i="33"/>
  <c r="DL262" i="13"/>
  <c r="DL422" i="33"/>
  <c r="M8555" i="17"/>
  <c r="M8558" i="17" s="1"/>
  <c r="DO248" i="13"/>
  <c r="DO238" i="13"/>
  <c r="DL141" i="14"/>
  <c r="DL430" i="14"/>
  <c r="E57" i="40"/>
  <c r="DL542" i="14"/>
  <c r="C2976" i="18"/>
  <c r="C2986" i="18" s="1"/>
  <c r="DL161" i="34"/>
  <c r="DL112" i="14"/>
  <c r="DL1068" i="14"/>
  <c r="DM427" i="14"/>
  <c r="DO235" i="13"/>
  <c r="DL143" i="34"/>
  <c r="DL104" i="14"/>
  <c r="EO307" i="68" l="1"/>
  <c r="EO298" i="68"/>
  <c r="EY192" i="14"/>
  <c r="FC162" i="33"/>
  <c r="EU179" i="14"/>
  <c r="ET295" i="33"/>
  <c r="ET296" i="33" s="1"/>
  <c r="ET187" i="57" s="1"/>
  <c r="ET186" i="57" s="1"/>
  <c r="ET1209" i="14"/>
  <c r="EX194" i="14"/>
  <c r="ES126" i="68"/>
  <c r="ES127" i="68" s="1"/>
  <c r="ER182" i="68"/>
  <c r="ER185" i="68" s="1"/>
  <c r="ER186" i="68" s="1"/>
  <c r="ER131" i="68"/>
  <c r="ER127" i="68"/>
  <c r="EQ297" i="68"/>
  <c r="EQ307" i="68" s="1"/>
  <c r="C1993" i="17"/>
  <c r="ER206" i="70"/>
  <c r="ER212" i="70" s="1"/>
  <c r="EQ220" i="70"/>
  <c r="ES184" i="65"/>
  <c r="ES185" i="65" s="1"/>
  <c r="EO300" i="65"/>
  <c r="EQ12" i="65"/>
  <c r="EQ20" i="65" s="1"/>
  <c r="EQ319" i="67"/>
  <c r="ER211" i="70"/>
  <c r="ES211" i="70" s="1"/>
  <c r="ER216" i="70"/>
  <c r="ES209" i="70"/>
  <c r="ER210" i="70"/>
  <c r="EQ185" i="65"/>
  <c r="ER12" i="65"/>
  <c r="ER20" i="65" s="1"/>
  <c r="EO342" i="70"/>
  <c r="EO343" i="70" s="1"/>
  <c r="EO341" i="70"/>
  <c r="ES122" i="65"/>
  <c r="ES128" i="65" s="1"/>
  <c r="ET123" i="65"/>
  <c r="EO20" i="70"/>
  <c r="EQ12" i="70"/>
  <c r="EO350" i="70"/>
  <c r="ER189" i="67"/>
  <c r="ES186" i="67"/>
  <c r="ET126" i="67"/>
  <c r="ET129" i="67" s="1"/>
  <c r="ES131" i="67"/>
  <c r="ES135" i="67"/>
  <c r="EQ311" i="67"/>
  <c r="EQ312" i="67" s="1"/>
  <c r="EQ310" i="67"/>
  <c r="EO311" i="67"/>
  <c r="EO312" i="67" s="1"/>
  <c r="EO310" i="67"/>
  <c r="EO319" i="67"/>
  <c r="ET125" i="64"/>
  <c r="EK121" i="65"/>
  <c r="EJ130" i="65"/>
  <c r="EJ127" i="65"/>
  <c r="EJ181" i="65"/>
  <c r="EJ126" i="65"/>
  <c r="ES302" i="66"/>
  <c r="ES303" i="66" s="1"/>
  <c r="ES304" i="66"/>
  <c r="ES301" i="66"/>
  <c r="EO298" i="64"/>
  <c r="EO299" i="64"/>
  <c r="EO300" i="64" s="1"/>
  <c r="EO307" i="64"/>
  <c r="ER20" i="64"/>
  <c r="ER297" i="64"/>
  <c r="ET128" i="65"/>
  <c r="ES186" i="64"/>
  <c r="ES183" i="64"/>
  <c r="EO297" i="65"/>
  <c r="EO306" i="65"/>
  <c r="ES12" i="64"/>
  <c r="ES20" i="64" s="1"/>
  <c r="EQ20" i="64"/>
  <c r="EQ297" i="64"/>
  <c r="ES296" i="60"/>
  <c r="ES299" i="60"/>
  <c r="ES297" i="60"/>
  <c r="ES298" i="60" s="1"/>
  <c r="EO297" i="59"/>
  <c r="EO298" i="59" s="1"/>
  <c r="EO296" i="59"/>
  <c r="ES295" i="59"/>
  <c r="EO305" i="59"/>
  <c r="ES182" i="59"/>
  <c r="EQ20" i="58"/>
  <c r="EQ296" i="58"/>
  <c r="ES12" i="58"/>
  <c r="ES20" i="58" s="1"/>
  <c r="ES182" i="58"/>
  <c r="ES185" i="58"/>
  <c r="ER20" i="58"/>
  <c r="ER296" i="58"/>
  <c r="ES307" i="57"/>
  <c r="ES308" i="57" s="1"/>
  <c r="ES306" i="57"/>
  <c r="ES20" i="57"/>
  <c r="ES309" i="57"/>
  <c r="ES187" i="57"/>
  <c r="FH1209" i="14"/>
  <c r="EE103" i="51"/>
  <c r="EE102" i="30"/>
  <c r="EE105" i="30"/>
  <c r="EI99" i="30"/>
  <c r="DL236" i="34"/>
  <c r="D9377" i="17"/>
  <c r="D9383" i="17" s="1"/>
  <c r="DO539" i="14"/>
  <c r="F40" i="40"/>
  <c r="DM586" i="14"/>
  <c r="DM542" i="14"/>
  <c r="DO258" i="13"/>
  <c r="DM394" i="33"/>
  <c r="DM390" i="33"/>
  <c r="DM421" i="33"/>
  <c r="DL430" i="33"/>
  <c r="DM10" i="63" l="1"/>
  <c r="DM423" i="33"/>
  <c r="EY177" i="14"/>
  <c r="ET188" i="57"/>
  <c r="ET189" i="57" s="1"/>
  <c r="FC192" i="14"/>
  <c r="EV179" i="14"/>
  <c r="EU187" i="57"/>
  <c r="EU186" i="57" s="1"/>
  <c r="EX286" i="33"/>
  <c r="FC287" i="33" s="1"/>
  <c r="ET122" i="68"/>
  <c r="ET125" i="68" s="1"/>
  <c r="ES131" i="68"/>
  <c r="ES185" i="68"/>
  <c r="ES186" i="68" s="1"/>
  <c r="ER12" i="68"/>
  <c r="ES12" i="68" s="1"/>
  <c r="ES20" i="68" s="1"/>
  <c r="ES182" i="68"/>
  <c r="EU1209" i="14"/>
  <c r="EQ298" i="68"/>
  <c r="EX132" i="33"/>
  <c r="EX137" i="33" s="1"/>
  <c r="EQ299" i="68"/>
  <c r="EQ300" i="68" s="1"/>
  <c r="ES206" i="70"/>
  <c r="ER219" i="70"/>
  <c r="ES12" i="65"/>
  <c r="ES20" i="65" s="1"/>
  <c r="ES216" i="70"/>
  <c r="ES214" i="70"/>
  <c r="ET205" i="70"/>
  <c r="ES210" i="70"/>
  <c r="EQ20" i="70"/>
  <c r="ET124" i="65"/>
  <c r="EQ296" i="65"/>
  <c r="EQ300" i="65" s="1"/>
  <c r="ER296" i="65"/>
  <c r="ER300" i="65" s="1"/>
  <c r="ET130" i="67"/>
  <c r="ES189" i="67"/>
  <c r="ER12" i="67"/>
  <c r="ER190" i="67"/>
  <c r="ET126" i="64"/>
  <c r="EJ182" i="65"/>
  <c r="EJ183" i="65" s="1"/>
  <c r="EJ298" i="65"/>
  <c r="EJ299" i="65" s="1"/>
  <c r="ES297" i="64"/>
  <c r="ES298" i="64" s="1"/>
  <c r="EK125" i="65"/>
  <c r="EK127" i="65" s="1"/>
  <c r="EK129" i="65"/>
  <c r="ER298" i="64"/>
  <c r="ER299" i="64"/>
  <c r="ER300" i="64" s="1"/>
  <c r="ES184" i="64"/>
  <c r="EQ299" i="64"/>
  <c r="EQ300" i="64" s="1"/>
  <c r="EQ298" i="64"/>
  <c r="EQ307" i="64"/>
  <c r="EU128" i="65"/>
  <c r="ES296" i="59"/>
  <c r="ES297" i="59"/>
  <c r="ES298" i="59" s="1"/>
  <c r="ES299" i="59"/>
  <c r="ER298" i="58"/>
  <c r="ER299" i="58" s="1"/>
  <c r="ER297" i="58"/>
  <c r="ES183" i="58"/>
  <c r="EQ298" i="58"/>
  <c r="EQ299" i="58" s="1"/>
  <c r="EQ297" i="58"/>
  <c r="EQ306" i="58"/>
  <c r="ES296" i="58"/>
  <c r="EF99" i="51"/>
  <c r="EE158" i="51"/>
  <c r="EE108" i="51"/>
  <c r="EE104" i="51"/>
  <c r="EE100" i="51"/>
  <c r="EE103" i="30"/>
  <c r="DL237" i="34"/>
  <c r="DM255" i="30"/>
  <c r="DM234" i="34"/>
  <c r="DM428" i="33"/>
  <c r="DO428" i="33" s="1"/>
  <c r="N8555" i="17"/>
  <c r="DM262" i="13"/>
  <c r="DO427" i="14"/>
  <c r="DM141" i="14"/>
  <c r="DM430" i="14"/>
  <c r="H40" i="40"/>
  <c r="DO586" i="14"/>
  <c r="D3666" i="18"/>
  <c r="D3664" i="18" s="1"/>
  <c r="D3677" i="18" s="1"/>
  <c r="D3679" i="18" s="1"/>
  <c r="B9371" i="17"/>
  <c r="D9379" i="17"/>
  <c r="DO421" i="33"/>
  <c r="DM422" i="33"/>
  <c r="DO265" i="13"/>
  <c r="DO266" i="13" s="1"/>
  <c r="DO390" i="33"/>
  <c r="DO542" i="14"/>
  <c r="B9685" i="17"/>
  <c r="DO259" i="13"/>
  <c r="DO260" i="13"/>
  <c r="DL431" i="33"/>
  <c r="ET12" i="57" l="1"/>
  <c r="ET20" i="57" s="1"/>
  <c r="DO10" i="63"/>
  <c r="DO423" i="33"/>
  <c r="EZ177" i="14"/>
  <c r="FJ287" i="33"/>
  <c r="FK287" i="33" s="1"/>
  <c r="FL287" i="33" s="1"/>
  <c r="EU188" i="57"/>
  <c r="EU12" i="57" s="1"/>
  <c r="EU20" i="57" s="1"/>
  <c r="EX289" i="33"/>
  <c r="EX290" i="33" s="1"/>
  <c r="EX287" i="33"/>
  <c r="ES183" i="68"/>
  <c r="ES184" i="68" s="1"/>
  <c r="ET126" i="68"/>
  <c r="ET182" i="68" s="1"/>
  <c r="ER20" i="68"/>
  <c r="ER297" i="68"/>
  <c r="ER299" i="68" s="1"/>
  <c r="ER300" i="68" s="1"/>
  <c r="EU128" i="14"/>
  <c r="EV1209" i="14"/>
  <c r="ET128" i="14"/>
  <c r="ET151" i="14"/>
  <c r="EX133" i="33"/>
  <c r="EW179" i="14"/>
  <c r="EP107" i="51"/>
  <c r="EP107" i="30"/>
  <c r="ES212" i="70"/>
  <c r="ET212" i="70" s="1"/>
  <c r="ET206" i="70" s="1"/>
  <c r="C1541" i="17"/>
  <c r="ES219" i="70"/>
  <c r="ES217" i="70" s="1"/>
  <c r="B1637" i="17" s="1"/>
  <c r="ER340" i="70"/>
  <c r="ER220" i="70"/>
  <c r="ER12" i="70"/>
  <c r="ET208" i="70"/>
  <c r="EQ297" i="65"/>
  <c r="EQ342" i="70"/>
  <c r="EQ341" i="70"/>
  <c r="EQ350" i="70"/>
  <c r="ER297" i="65"/>
  <c r="ES296" i="65"/>
  <c r="ES300" i="65" s="1"/>
  <c r="EQ306" i="65"/>
  <c r="EU126" i="67"/>
  <c r="ET132" i="67"/>
  <c r="ET131" i="67"/>
  <c r="ET135" i="67"/>
  <c r="ET186" i="67"/>
  <c r="ES12" i="67"/>
  <c r="ES20" i="67" s="1"/>
  <c r="ER20" i="67"/>
  <c r="ER309" i="67"/>
  <c r="ES187" i="67"/>
  <c r="ES190" i="67"/>
  <c r="ET127" i="64"/>
  <c r="EU122" i="64"/>
  <c r="EU125" i="64" s="1"/>
  <c r="ET128" i="64"/>
  <c r="ET131" i="64"/>
  <c r="EU124" i="64" s="1"/>
  <c r="ET182" i="64"/>
  <c r="ES299" i="64"/>
  <c r="ES300" i="64" s="1"/>
  <c r="ES301" i="64"/>
  <c r="EL121" i="65"/>
  <c r="EK130" i="65"/>
  <c r="EK181" i="65"/>
  <c r="EK126" i="65"/>
  <c r="EV128" i="65"/>
  <c r="ES300" i="58"/>
  <c r="ES298" i="58"/>
  <c r="ES299" i="58" s="1"/>
  <c r="ES297" i="58"/>
  <c r="EE106" i="51"/>
  <c r="EE245" i="51"/>
  <c r="EE161" i="51"/>
  <c r="EF102" i="51"/>
  <c r="EF105" i="51"/>
  <c r="EE100" i="30"/>
  <c r="EE106" i="30" s="1"/>
  <c r="EF99" i="30"/>
  <c r="EE158" i="30"/>
  <c r="EE108" i="30"/>
  <c r="EE104" i="30"/>
  <c r="DO255" i="30"/>
  <c r="DM236" i="34"/>
  <c r="DO236" i="34" s="1"/>
  <c r="DO234" i="34"/>
  <c r="N8558" i="17"/>
  <c r="P8555" i="17"/>
  <c r="DO262" i="13"/>
  <c r="DO430" i="14"/>
  <c r="DM104" i="14"/>
  <c r="F57" i="40"/>
  <c r="DO141" i="14"/>
  <c r="C3002" i="18"/>
  <c r="C3009" i="18" s="1"/>
  <c r="D9378" i="17"/>
  <c r="D9384" i="17" s="1"/>
  <c r="D9385" i="17"/>
  <c r="DO161" i="34"/>
  <c r="DM112" i="14"/>
  <c r="DM1068" i="14"/>
  <c r="C2980" i="18"/>
  <c r="DO429" i="33"/>
  <c r="B9649" i="17"/>
  <c r="B9687" i="17"/>
  <c r="DO267" i="13"/>
  <c r="DO268" i="13" s="1"/>
  <c r="DO143" i="34"/>
  <c r="DO121" i="34"/>
  <c r="DO117" i="34"/>
  <c r="DO422" i="33"/>
  <c r="EY129" i="33" l="1"/>
  <c r="EY135" i="33"/>
  <c r="FD135" i="33" s="1"/>
  <c r="FD194" i="14" s="1"/>
  <c r="EX188" i="57"/>
  <c r="EX186" i="57" s="1"/>
  <c r="EX187" i="57" s="1"/>
  <c r="EU189" i="57"/>
  <c r="FA177" i="14"/>
  <c r="ET125" i="58"/>
  <c r="ET127" i="58" s="1"/>
  <c r="EY179" i="14"/>
  <c r="EX12" i="57"/>
  <c r="EX20" i="57" s="1"/>
  <c r="ET128" i="68"/>
  <c r="ET127" i="68"/>
  <c r="ET131" i="68"/>
  <c r="EU122" i="68"/>
  <c r="EU125" i="68" s="1"/>
  <c r="EU126" i="68" s="1"/>
  <c r="EU128" i="68" s="1"/>
  <c r="EU151" i="14"/>
  <c r="ER298" i="68"/>
  <c r="ES297" i="68"/>
  <c r="ES299" i="68" s="1"/>
  <c r="ES300" i="68" s="1"/>
  <c r="EX179" i="14"/>
  <c r="EX294" i="33"/>
  <c r="EW1209" i="14"/>
  <c r="EX138" i="33"/>
  <c r="EX134" i="33"/>
  <c r="EX130" i="33"/>
  <c r="EX136" i="33" s="1"/>
  <c r="EU212" i="70"/>
  <c r="EU206" i="70" s="1"/>
  <c r="C1665" i="17"/>
  <c r="ET209" i="70"/>
  <c r="ET211" i="70" s="1"/>
  <c r="EQ343" i="70"/>
  <c r="ES220" i="70"/>
  <c r="ES218" i="70"/>
  <c r="ET218" i="70" s="1"/>
  <c r="EU218" i="70" s="1"/>
  <c r="EV218" i="70" s="1"/>
  <c r="EW218" i="70" s="1"/>
  <c r="EX218" i="70" s="1"/>
  <c r="EY218" i="70" s="1"/>
  <c r="EZ218" i="70" s="1"/>
  <c r="ES340" i="70"/>
  <c r="ES342" i="70" s="1"/>
  <c r="ES343" i="70" s="1"/>
  <c r="ES12" i="70"/>
  <c r="ER20" i="70"/>
  <c r="ES297" i="65"/>
  <c r="ER342" i="70"/>
  <c r="ER343" i="70" s="1"/>
  <c r="ER341" i="70"/>
  <c r="EU129" i="67"/>
  <c r="EU123" i="65"/>
  <c r="EU124" i="65"/>
  <c r="ES309" i="67"/>
  <c r="ER311" i="67"/>
  <c r="ER312" i="67" s="1"/>
  <c r="ER310" i="67"/>
  <c r="ES188" i="67"/>
  <c r="EU126" i="64"/>
  <c r="EU128" i="64" s="1"/>
  <c r="EL125" i="65"/>
  <c r="EL129" i="65"/>
  <c r="EK182" i="65"/>
  <c r="EK183" i="65" s="1"/>
  <c r="EK298" i="65"/>
  <c r="EK299" i="65" s="1"/>
  <c r="EW128" i="65"/>
  <c r="EE162" i="51"/>
  <c r="EE12" i="51"/>
  <c r="EF103" i="51"/>
  <c r="EE247" i="30"/>
  <c r="EE161" i="30"/>
  <c r="EF102" i="30"/>
  <c r="EF105" i="30"/>
  <c r="DM237" i="34"/>
  <c r="DM430" i="33"/>
  <c r="DM431" i="33" s="1"/>
  <c r="DO112" i="14"/>
  <c r="DO1068" i="14"/>
  <c r="N144" i="15"/>
  <c r="C9272" i="17"/>
  <c r="D9081" i="17"/>
  <c r="DO237" i="34"/>
  <c r="B9651" i="17"/>
  <c r="DL1029" i="14"/>
  <c r="FH135" i="33" l="1"/>
  <c r="FD162" i="33"/>
  <c r="EX189" i="57"/>
  <c r="EY194" i="14"/>
  <c r="FC135" i="33"/>
  <c r="FI135" i="33" s="1"/>
  <c r="FJ135" i="33" s="1"/>
  <c r="FK135" i="33" s="1"/>
  <c r="FL135" i="33" s="1"/>
  <c r="EY132" i="33"/>
  <c r="EY130" i="33" s="1"/>
  <c r="EY136" i="33" s="1"/>
  <c r="EY294" i="33"/>
  <c r="EY291" i="33"/>
  <c r="F3302" i="17"/>
  <c r="ET181" i="58"/>
  <c r="ET122" i="58"/>
  <c r="ET128" i="58" s="1"/>
  <c r="EU121" i="58"/>
  <c r="EU124" i="58" s="1"/>
  <c r="ET126" i="58"/>
  <c r="FB177" i="14"/>
  <c r="FC161" i="33"/>
  <c r="ET130" i="58"/>
  <c r="EU123" i="58" s="1"/>
  <c r="EZ179" i="14"/>
  <c r="FC129" i="33"/>
  <c r="FI286" i="33"/>
  <c r="EX1209" i="14"/>
  <c r="EX291" i="33"/>
  <c r="EU131" i="68"/>
  <c r="EU127" i="68"/>
  <c r="EU182" i="68"/>
  <c r="EV122" i="68"/>
  <c r="EV125" i="68" s="1"/>
  <c r="EV126" i="68" s="1"/>
  <c r="EV128" i="68" s="1"/>
  <c r="EV128" i="14"/>
  <c r="EV151" i="14"/>
  <c r="ES298" i="68"/>
  <c r="ES301" i="68"/>
  <c r="EV212" i="70"/>
  <c r="EV206" i="70" s="1"/>
  <c r="ET214" i="70"/>
  <c r="ES20" i="70"/>
  <c r="C1201" i="17"/>
  <c r="EU205" i="70"/>
  <c r="EU208" i="70" s="1"/>
  <c r="ET216" i="70"/>
  <c r="ET210" i="70"/>
  <c r="ET217" i="70"/>
  <c r="EU217" i="70" s="1"/>
  <c r="EV217" i="70" s="1"/>
  <c r="EW217" i="70" s="1"/>
  <c r="EX217" i="70" s="1"/>
  <c r="EY217" i="70" s="1"/>
  <c r="EZ217" i="70" s="1"/>
  <c r="ES341" i="70"/>
  <c r="ES344" i="70"/>
  <c r="EU130" i="67"/>
  <c r="EU135" i="67" s="1"/>
  <c r="EV122" i="64"/>
  <c r="EV125" i="64" s="1"/>
  <c r="EU127" i="64"/>
  <c r="ES313" i="67"/>
  <c r="ES311" i="67"/>
  <c r="ES312" i="67" s="1"/>
  <c r="ES310" i="67"/>
  <c r="EU182" i="64"/>
  <c r="EU131" i="64"/>
  <c r="EV124" i="64" s="1"/>
  <c r="EM121" i="65"/>
  <c r="EL130" i="65"/>
  <c r="EL181" i="65"/>
  <c r="EL126" i="65"/>
  <c r="EL127" i="65"/>
  <c r="EX128" i="65"/>
  <c r="EF158" i="51"/>
  <c r="EF108" i="51"/>
  <c r="EF104" i="51"/>
  <c r="EG99" i="51"/>
  <c r="EF100" i="51"/>
  <c r="EE247" i="51"/>
  <c r="EF103" i="30"/>
  <c r="EE12" i="30"/>
  <c r="EE249" i="30" s="1"/>
  <c r="EE162" i="30"/>
  <c r="DO264" i="13"/>
  <c r="G57" i="40"/>
  <c r="N21" i="15"/>
  <c r="D11802" i="17"/>
  <c r="B3226" i="18"/>
  <c r="C9258" i="17"/>
  <c r="C9251" i="17"/>
  <c r="D9083" i="17"/>
  <c r="DM1029" i="14"/>
  <c r="FD192" i="14" l="1"/>
  <c r="V37" i="75" s="1"/>
  <c r="AQ37" i="75"/>
  <c r="EY292" i="33"/>
  <c r="FD291" i="33"/>
  <c r="FD161" i="33"/>
  <c r="FD177" i="14" s="1"/>
  <c r="FH162" i="33"/>
  <c r="EY295" i="33"/>
  <c r="EY296" i="33" s="1"/>
  <c r="EY417" i="33"/>
  <c r="EY418" i="33" s="1"/>
  <c r="EY1209" i="14"/>
  <c r="FC194" i="14"/>
  <c r="FC163" i="33"/>
  <c r="FC177" i="14"/>
  <c r="EZ1209" i="14"/>
  <c r="FA179" i="14"/>
  <c r="EV131" i="68"/>
  <c r="EX292" i="33"/>
  <c r="EW122" i="68"/>
  <c r="EW125" i="68" s="1"/>
  <c r="EW126" i="68" s="1"/>
  <c r="EV127" i="68"/>
  <c r="EV182" i="68"/>
  <c r="FJ286" i="33"/>
  <c r="EW212" i="70"/>
  <c r="EX212" i="70" s="1"/>
  <c r="EX206" i="70" s="1"/>
  <c r="EU209" i="70"/>
  <c r="EU214" i="70" s="1"/>
  <c r="ET219" i="70"/>
  <c r="EV126" i="67"/>
  <c r="EV129" i="67" s="1"/>
  <c r="EV130" i="67" s="1"/>
  <c r="EV131" i="67" s="1"/>
  <c r="EU186" i="67"/>
  <c r="EU131" i="67"/>
  <c r="EU132" i="67"/>
  <c r="EV124" i="65"/>
  <c r="EV123" i="65"/>
  <c r="EV126" i="64"/>
  <c r="EL182" i="65"/>
  <c r="EL183" i="65" s="1"/>
  <c r="EL298" i="65"/>
  <c r="EL299" i="65" s="1"/>
  <c r="EM125" i="65"/>
  <c r="EM129" i="65"/>
  <c r="EY128" i="65"/>
  <c r="EF106" i="51"/>
  <c r="EG105" i="51"/>
  <c r="EG102" i="51"/>
  <c r="EF245" i="51"/>
  <c r="EF161" i="51"/>
  <c r="EF100" i="30"/>
  <c r="EF106" i="30" s="1"/>
  <c r="EG99" i="30"/>
  <c r="EF104" i="30"/>
  <c r="EF158" i="30"/>
  <c r="EF108" i="30"/>
  <c r="H57" i="40"/>
  <c r="DO104" i="14"/>
  <c r="DP430" i="33"/>
  <c r="DP431" i="33" s="1"/>
  <c r="DN430" i="33"/>
  <c r="DN431" i="33" s="1"/>
  <c r="DN104" i="14"/>
  <c r="D11804" i="17"/>
  <c r="Y37" i="75" l="1"/>
  <c r="X37" i="75"/>
  <c r="FD163" i="33"/>
  <c r="FE161" i="33"/>
  <c r="FE177" i="14" s="1"/>
  <c r="FH194" i="14"/>
  <c r="EY187" i="57"/>
  <c r="EY186" i="57" s="1"/>
  <c r="FB179" i="14"/>
  <c r="FC132" i="33"/>
  <c r="FC137" i="33" s="1"/>
  <c r="FA1209" i="14"/>
  <c r="EY212" i="70"/>
  <c r="EZ212" i="70" s="1"/>
  <c r="EZ206" i="70" s="1"/>
  <c r="FN286" i="33"/>
  <c r="FK286" i="33"/>
  <c r="EW206" i="70"/>
  <c r="EU216" i="70"/>
  <c r="EU219" i="70" s="1"/>
  <c r="EV205" i="70"/>
  <c r="EV208" i="70" s="1"/>
  <c r="EV209" i="70" s="1"/>
  <c r="EV214" i="70" s="1"/>
  <c r="EU210" i="70"/>
  <c r="EU211" i="70"/>
  <c r="ET12" i="70"/>
  <c r="ET20" i="70" s="1"/>
  <c r="ET220" i="70"/>
  <c r="EV132" i="67"/>
  <c r="EW126" i="67"/>
  <c r="EV135" i="67"/>
  <c r="EV186" i="67"/>
  <c r="EW128" i="68"/>
  <c r="EW131" i="68"/>
  <c r="EW182" i="68"/>
  <c r="EW127" i="68"/>
  <c r="EX122" i="68"/>
  <c r="EV182" i="64"/>
  <c r="EW122" i="64"/>
  <c r="EW125" i="64" s="1"/>
  <c r="EV128" i="64"/>
  <c r="EV131" i="64"/>
  <c r="EW124" i="64" s="1"/>
  <c r="EV127" i="64"/>
  <c r="EN125" i="65"/>
  <c r="EM130" i="65"/>
  <c r="EM181" i="65"/>
  <c r="EM126" i="65"/>
  <c r="EM127" i="65"/>
  <c r="EN127" i="65" s="1"/>
  <c r="EZ128" i="65"/>
  <c r="EF162" i="51"/>
  <c r="EF12" i="51"/>
  <c r="EG103" i="51"/>
  <c r="EG102" i="30"/>
  <c r="EG105" i="30"/>
  <c r="EF161" i="30"/>
  <c r="EF247" i="30"/>
  <c r="DO430" i="33"/>
  <c r="N19" i="15"/>
  <c r="EY188" i="57" l="1"/>
  <c r="EY12" i="57" s="1"/>
  <c r="FF161" i="33"/>
  <c r="FF177" i="14" s="1"/>
  <c r="FE163" i="33"/>
  <c r="FI162" i="33"/>
  <c r="FI194" i="14"/>
  <c r="AV37" i="75"/>
  <c r="FH192" i="14"/>
  <c r="AA37" i="75" s="1"/>
  <c r="EY128" i="14"/>
  <c r="EY151" i="14"/>
  <c r="EQ107" i="51"/>
  <c r="EQ107" i="30"/>
  <c r="FC133" i="33"/>
  <c r="EY429" i="14"/>
  <c r="EZ187" i="57"/>
  <c r="EZ186" i="57" s="1"/>
  <c r="EY206" i="70"/>
  <c r="FL286" i="33"/>
  <c r="EW129" i="67"/>
  <c r="EW130" i="67" s="1"/>
  <c r="EW135" i="67" s="1"/>
  <c r="EX125" i="68"/>
  <c r="EX126" i="68" s="1"/>
  <c r="EW123" i="65"/>
  <c r="EW124" i="65"/>
  <c r="EW126" i="64"/>
  <c r="EX122" i="64" s="1"/>
  <c r="EM182" i="65"/>
  <c r="EM183" i="65" s="1"/>
  <c r="EM298" i="65"/>
  <c r="EM299" i="65" s="1"/>
  <c r="EN181" i="65"/>
  <c r="EO121" i="65"/>
  <c r="EN130" i="65"/>
  <c r="EN126" i="65"/>
  <c r="EH99" i="51"/>
  <c r="EG158" i="51"/>
  <c r="EG108" i="51"/>
  <c r="EG104" i="51"/>
  <c r="EG100" i="51"/>
  <c r="EF247" i="51"/>
  <c r="EF162" i="30"/>
  <c r="EF12" i="30"/>
  <c r="EF249" i="30" s="1"/>
  <c r="EG103" i="30"/>
  <c r="DO431" i="33"/>
  <c r="B3222" i="18"/>
  <c r="DO78" i="34"/>
  <c r="DO244" i="34"/>
  <c r="EY189" i="57" l="1"/>
  <c r="FD129" i="33"/>
  <c r="FD133" i="33"/>
  <c r="FD179" i="14" s="1"/>
  <c r="FF163" i="33"/>
  <c r="FG161" i="33"/>
  <c r="FG177" i="14" s="1"/>
  <c r="EZ188" i="57"/>
  <c r="EZ189" i="57" s="1"/>
  <c r="AC37" i="75"/>
  <c r="AD37" i="75"/>
  <c r="FJ162" i="33"/>
  <c r="FJ194" i="14"/>
  <c r="BA37" i="75"/>
  <c r="FI192" i="14"/>
  <c r="AF37" i="75" s="1"/>
  <c r="FC294" i="33"/>
  <c r="FC1209" i="14" s="1"/>
  <c r="FB1209" i="14"/>
  <c r="EZ151" i="14"/>
  <c r="EZ128" i="14"/>
  <c r="FC130" i="33"/>
  <c r="FC136" i="33" s="1"/>
  <c r="EQ106" i="30" s="1"/>
  <c r="EY20" i="57"/>
  <c r="EY305" i="57"/>
  <c r="FC289" i="33"/>
  <c r="FA187" i="57"/>
  <c r="FA186" i="57" s="1"/>
  <c r="FC134" i="33"/>
  <c r="FC138" i="33"/>
  <c r="EU125" i="58"/>
  <c r="FC179" i="14"/>
  <c r="EZ429" i="14"/>
  <c r="EW127" i="64"/>
  <c r="EW182" i="64"/>
  <c r="EW128" i="64"/>
  <c r="EY122" i="68"/>
  <c r="EY125" i="68" s="1"/>
  <c r="EX128" i="68"/>
  <c r="EX131" i="68"/>
  <c r="EX127" i="68"/>
  <c r="EX182" i="68"/>
  <c r="EW131" i="64"/>
  <c r="EX124" i="64" s="1"/>
  <c r="EX123" i="65" s="1"/>
  <c r="EW131" i="67"/>
  <c r="EX126" i="67"/>
  <c r="EX129" i="67" s="1"/>
  <c r="EW186" i="67"/>
  <c r="EW132" i="67"/>
  <c r="EW205" i="70"/>
  <c r="EV210" i="70"/>
  <c r="EV211" i="70"/>
  <c r="EV216" i="70"/>
  <c r="EN182" i="65"/>
  <c r="EN183" i="65" s="1"/>
  <c r="EN298" i="65"/>
  <c r="EN299" i="65" s="1"/>
  <c r="EX125" i="64"/>
  <c r="EO125" i="65"/>
  <c r="ES121" i="65"/>
  <c r="ES129" i="65" s="1"/>
  <c r="EO129" i="65"/>
  <c r="EG106" i="51"/>
  <c r="EG245" i="51"/>
  <c r="EG161" i="51"/>
  <c r="EH102" i="51"/>
  <c r="EI102" i="51" s="1"/>
  <c r="EI107" i="51" s="1"/>
  <c r="EH105" i="51"/>
  <c r="EG100" i="30"/>
  <c r="EG106" i="30" s="1"/>
  <c r="EH99" i="30"/>
  <c r="EG104" i="30"/>
  <c r="EG158" i="30"/>
  <c r="EG108" i="30"/>
  <c r="DN1029" i="14"/>
  <c r="DO108" i="34"/>
  <c r="EZ12" i="57" l="1"/>
  <c r="FA188" i="57"/>
  <c r="FA12" i="57" s="1"/>
  <c r="FA20" i="57" s="1"/>
  <c r="FG163" i="33"/>
  <c r="FH161" i="33"/>
  <c r="FD134" i="33"/>
  <c r="FE129" i="33"/>
  <c r="FE132" i="33" s="1"/>
  <c r="FD294" i="33"/>
  <c r="FD1209" i="14" s="1"/>
  <c r="FE133" i="33"/>
  <c r="FE179" i="14" s="1"/>
  <c r="FD138" i="33"/>
  <c r="FD289" i="33"/>
  <c r="FH129" i="33"/>
  <c r="FD132" i="33"/>
  <c r="FD130" i="33" s="1"/>
  <c r="FJ192" i="14"/>
  <c r="AK37" i="75" s="1"/>
  <c r="BF37" i="75"/>
  <c r="AI37" i="75"/>
  <c r="AH37" i="75"/>
  <c r="FK194" i="14"/>
  <c r="FK162" i="33"/>
  <c r="FK192" i="14" s="1"/>
  <c r="EQ106" i="51"/>
  <c r="EQ100" i="51" s="1"/>
  <c r="FA151" i="14"/>
  <c r="FA128" i="14"/>
  <c r="G3302" i="17"/>
  <c r="EV121" i="58"/>
  <c r="EV124" i="58" s="1"/>
  <c r="EU130" i="58"/>
  <c r="EV123" i="58" s="1"/>
  <c r="EU126" i="58"/>
  <c r="EU127" i="58"/>
  <c r="EU181" i="58"/>
  <c r="EU122" i="58"/>
  <c r="EU128" i="58" s="1"/>
  <c r="EZ20" i="57"/>
  <c r="EZ305" i="57"/>
  <c r="FC291" i="33"/>
  <c r="FC290" i="33"/>
  <c r="FB187" i="57"/>
  <c r="FB186" i="57" s="1"/>
  <c r="FC297" i="33"/>
  <c r="FA189" i="57"/>
  <c r="EY307" i="57"/>
  <c r="EV219" i="70"/>
  <c r="EW208" i="70"/>
  <c r="EW209" i="70" s="1"/>
  <c r="EW214" i="70" s="1"/>
  <c r="EY126" i="68"/>
  <c r="EY131" i="68" s="1"/>
  <c r="EX130" i="67"/>
  <c r="EX135" i="67" s="1"/>
  <c r="EX124" i="65"/>
  <c r="EP121" i="65"/>
  <c r="EO130" i="65"/>
  <c r="EO181" i="65"/>
  <c r="EO126" i="65"/>
  <c r="EX126" i="64"/>
  <c r="EO127" i="65"/>
  <c r="EI105" i="51"/>
  <c r="EH103" i="51"/>
  <c r="EG162" i="51"/>
  <c r="EG12" i="51"/>
  <c r="EG247" i="51" s="1"/>
  <c r="EG247" i="30"/>
  <c r="EG161" i="30"/>
  <c r="EH102" i="30"/>
  <c r="EI102" i="30" s="1"/>
  <c r="EI107" i="30" s="1"/>
  <c r="EH105" i="30"/>
  <c r="B3227" i="18"/>
  <c r="DO179" i="34"/>
  <c r="FD136" i="33" l="1"/>
  <c r="FE138" i="33"/>
  <c r="FE134" i="33"/>
  <c r="FF133" i="33"/>
  <c r="FF179" i="14" s="1"/>
  <c r="FE130" i="33"/>
  <c r="FE136" i="33" s="1"/>
  <c r="FF129" i="33"/>
  <c r="FF132" i="33" s="1"/>
  <c r="FE294" i="33"/>
  <c r="FE1209" i="14" s="1"/>
  <c r="FE289" i="33"/>
  <c r="FD290" i="33"/>
  <c r="FD297" i="33"/>
  <c r="FB188" i="57"/>
  <c r="FB12" i="57" s="1"/>
  <c r="FH163" i="33"/>
  <c r="FH177" i="14"/>
  <c r="FI161" i="33"/>
  <c r="AN37" i="75"/>
  <c r="AM37" i="75"/>
  <c r="FL162" i="33"/>
  <c r="FL192" i="14" s="1"/>
  <c r="FL194" i="14"/>
  <c r="FB151" i="14"/>
  <c r="FB128" i="14"/>
  <c r="EZ307" i="57"/>
  <c r="FC9" i="34"/>
  <c r="FB429" i="14"/>
  <c r="FC13" i="33"/>
  <c r="FA305" i="57"/>
  <c r="FC292" i="33"/>
  <c r="FC295" i="33"/>
  <c r="EX186" i="67"/>
  <c r="EX132" i="67"/>
  <c r="EX131" i="67"/>
  <c r="EY126" i="67"/>
  <c r="EY129" i="67" s="1"/>
  <c r="EY127" i="68"/>
  <c r="EY128" i="68"/>
  <c r="EZ122" i="68"/>
  <c r="EZ125" i="68" s="1"/>
  <c r="EZ126" i="68" s="1"/>
  <c r="EY182" i="68"/>
  <c r="EW216" i="70"/>
  <c r="EW210" i="70"/>
  <c r="EX205" i="70"/>
  <c r="EW211" i="70"/>
  <c r="EX128" i="64"/>
  <c r="EX127" i="64"/>
  <c r="EX131" i="64"/>
  <c r="EY124" i="64" s="1"/>
  <c r="EX182" i="64"/>
  <c r="EY122" i="64"/>
  <c r="EO182" i="65"/>
  <c r="EO183" i="65" s="1"/>
  <c r="EO298" i="65"/>
  <c r="EO299" i="65" s="1"/>
  <c r="EP125" i="65"/>
  <c r="EP129" i="65"/>
  <c r="EH100" i="51"/>
  <c r="EH158" i="51"/>
  <c r="EH108" i="51"/>
  <c r="EH104" i="51"/>
  <c r="EH103" i="30"/>
  <c r="EI105" i="30"/>
  <c r="EG12" i="30"/>
  <c r="EG249" i="30" s="1"/>
  <c r="EG162" i="30"/>
  <c r="DO1029" i="14"/>
  <c r="FC188" i="57" l="1"/>
  <c r="FE290" i="33"/>
  <c r="FE297" i="33"/>
  <c r="FB189" i="57"/>
  <c r="FG133" i="33"/>
  <c r="FG179" i="14" s="1"/>
  <c r="FF134" i="33"/>
  <c r="FF138" i="33"/>
  <c r="FG129" i="33"/>
  <c r="FG132" i="33" s="1"/>
  <c r="FH132" i="33" s="1"/>
  <c r="FH137" i="33" s="1"/>
  <c r="FF130" i="33"/>
  <c r="FF136" i="33" s="1"/>
  <c r="FF294" i="33"/>
  <c r="FF1209" i="14" s="1"/>
  <c r="FF289" i="33"/>
  <c r="FD298" i="33"/>
  <c r="FD295" i="33"/>
  <c r="FD296" i="33" s="1"/>
  <c r="FD187" i="57" s="1"/>
  <c r="FD186" i="57" s="1"/>
  <c r="FD188" i="57" s="1"/>
  <c r="FD13" i="33"/>
  <c r="FI177" i="14"/>
  <c r="FJ161" i="33"/>
  <c r="FI163" i="33"/>
  <c r="FA307" i="57"/>
  <c r="FB20" i="57"/>
  <c r="FB305" i="57"/>
  <c r="FC12" i="57"/>
  <c r="FC20" i="57" s="1"/>
  <c r="FC189" i="57"/>
  <c r="FC186" i="57"/>
  <c r="FC187" i="57" s="1"/>
  <c r="EY130" i="67"/>
  <c r="EZ126" i="67" s="1"/>
  <c r="EZ129" i="67" s="1"/>
  <c r="EW219" i="70"/>
  <c r="EX208" i="70"/>
  <c r="EX209" i="70" s="1"/>
  <c r="EX214" i="70" s="1"/>
  <c r="EZ131" i="68"/>
  <c r="EZ128" i="68"/>
  <c r="EZ127" i="68"/>
  <c r="EZ182" i="68"/>
  <c r="EY123" i="65"/>
  <c r="EY125" i="64"/>
  <c r="EQ121" i="65"/>
  <c r="EP130" i="65"/>
  <c r="EP181" i="65"/>
  <c r="EP126" i="65"/>
  <c r="EP127" i="65"/>
  <c r="EH245" i="51"/>
  <c r="EI245" i="51" s="1"/>
  <c r="EH161" i="51"/>
  <c r="EI158" i="51"/>
  <c r="EH106" i="51"/>
  <c r="EI100" i="51"/>
  <c r="EH100" i="30"/>
  <c r="EH108" i="30"/>
  <c r="EH104" i="30"/>
  <c r="EH158" i="30"/>
  <c r="DA24" i="13"/>
  <c r="FD128" i="14" l="1"/>
  <c r="FD151" i="14"/>
  <c r="FD9" i="34"/>
  <c r="FD20" i="33"/>
  <c r="FK161" i="33"/>
  <c r="FJ177" i="14"/>
  <c r="FJ163" i="33"/>
  <c r="ER107" i="51"/>
  <c r="ES107" i="51" s="1"/>
  <c r="ET107" i="51" s="1"/>
  <c r="EU107" i="51" s="1"/>
  <c r="EV107" i="51" s="1"/>
  <c r="ER107" i="30"/>
  <c r="FH133" i="33"/>
  <c r="FG134" i="33"/>
  <c r="FG294" i="33"/>
  <c r="FG138" i="33"/>
  <c r="FG130" i="33"/>
  <c r="FG136" i="33" s="1"/>
  <c r="FG289" i="33"/>
  <c r="FD189" i="57"/>
  <c r="FD12" i="57"/>
  <c r="FF290" i="33"/>
  <c r="FF297" i="33"/>
  <c r="FE298" i="33"/>
  <c r="FE13" i="33"/>
  <c r="FE295" i="33"/>
  <c r="FE296" i="33" s="1"/>
  <c r="FE187" i="57" s="1"/>
  <c r="FE186" i="57" s="1"/>
  <c r="FE188" i="57" s="1"/>
  <c r="FC305" i="57"/>
  <c r="FB307" i="57"/>
  <c r="EY135" i="67"/>
  <c r="EY132" i="67"/>
  <c r="EY131" i="67"/>
  <c r="EY186" i="67"/>
  <c r="EY205" i="70"/>
  <c r="EX210" i="70"/>
  <c r="EX216" i="70"/>
  <c r="EX211" i="70"/>
  <c r="EZ130" i="67"/>
  <c r="EY124" i="65"/>
  <c r="EQ125" i="65"/>
  <c r="EQ129" i="65"/>
  <c r="EP182" i="65"/>
  <c r="EP183" i="65" s="1"/>
  <c r="EP298" i="65"/>
  <c r="EP299" i="65" s="1"/>
  <c r="EY126" i="64"/>
  <c r="EH162" i="51"/>
  <c r="EH12" i="51"/>
  <c r="EI161" i="51"/>
  <c r="EI106" i="51"/>
  <c r="EI103" i="51"/>
  <c r="EI246" i="51"/>
  <c r="EH247" i="30"/>
  <c r="EI158" i="30"/>
  <c r="EI100" i="30"/>
  <c r="EH106" i="30"/>
  <c r="DF24" i="13"/>
  <c r="DA26" i="13"/>
  <c r="DA200" i="13"/>
  <c r="DA205" i="13" s="1"/>
  <c r="AQ23" i="75" l="1"/>
  <c r="V23" i="75"/>
  <c r="FH294" i="33"/>
  <c r="FG1209" i="14"/>
  <c r="FE128" i="14"/>
  <c r="FE151" i="14"/>
  <c r="FD20" i="57"/>
  <c r="FG290" i="33"/>
  <c r="FG297" i="33"/>
  <c r="FH297" i="33" s="1"/>
  <c r="FH298" i="33" s="1"/>
  <c r="FE189" i="57"/>
  <c r="FE12" i="57"/>
  <c r="FE20" i="57" s="1"/>
  <c r="FE9" i="34"/>
  <c r="FE20" i="33"/>
  <c r="FH130" i="33"/>
  <c r="FH136" i="33" s="1"/>
  <c r="FH289" i="33"/>
  <c r="FK177" i="14"/>
  <c r="FK163" i="33"/>
  <c r="FL161" i="33"/>
  <c r="FH134" i="33"/>
  <c r="FH138" i="33"/>
  <c r="FI133" i="33"/>
  <c r="FH179" i="14"/>
  <c r="EV125" i="58"/>
  <c r="FI129" i="33"/>
  <c r="FI132" i="33" s="1"/>
  <c r="FF13" i="33"/>
  <c r="FF298" i="33"/>
  <c r="FF295" i="33"/>
  <c r="FF296" i="33" s="1"/>
  <c r="FF187" i="57" s="1"/>
  <c r="FF186" i="57" s="1"/>
  <c r="FF188" i="57" s="1"/>
  <c r="FC309" i="57"/>
  <c r="FC307" i="57"/>
  <c r="EX219" i="70"/>
  <c r="EY208" i="70"/>
  <c r="EY209" i="70" s="1"/>
  <c r="EY214" i="70" s="1"/>
  <c r="EZ131" i="67"/>
  <c r="EZ186" i="67"/>
  <c r="EZ132" i="67"/>
  <c r="EZ135" i="67"/>
  <c r="EY127" i="64"/>
  <c r="EY182" i="64"/>
  <c r="EY128" i="64"/>
  <c r="EY131" i="64"/>
  <c r="EZ124" i="64" s="1"/>
  <c r="EZ122" i="64"/>
  <c r="ER121" i="65"/>
  <c r="EQ127" i="65"/>
  <c r="EQ130" i="65"/>
  <c r="ES123" i="65" s="1"/>
  <c r="EQ181" i="65"/>
  <c r="EQ126" i="65"/>
  <c r="EJ99" i="51"/>
  <c r="EI108" i="51"/>
  <c r="EI104" i="51"/>
  <c r="EI162" i="51"/>
  <c r="EI159" i="51"/>
  <c r="EI160" i="51" s="1"/>
  <c r="EH247" i="51"/>
  <c r="EI12" i="51"/>
  <c r="B4964" i="17" s="1"/>
  <c r="EI106" i="30"/>
  <c r="EI103" i="30"/>
  <c r="EI247" i="30"/>
  <c r="EI248" i="30" s="1"/>
  <c r="DA30" i="13"/>
  <c r="DA32" i="13" s="1"/>
  <c r="DA202" i="13"/>
  <c r="DA203" i="13" s="1"/>
  <c r="DA28" i="13"/>
  <c r="DA219" i="13"/>
  <c r="DF26" i="13"/>
  <c r="DF200" i="13"/>
  <c r="DF205" i="13" s="1"/>
  <c r="FF151" i="14" l="1"/>
  <c r="FF128" i="14"/>
  <c r="FF189" i="57"/>
  <c r="FF12" i="57"/>
  <c r="FF20" i="57" s="1"/>
  <c r="ER106" i="30"/>
  <c r="ER106" i="51"/>
  <c r="FF9" i="34"/>
  <c r="FF20" i="33"/>
  <c r="FG13" i="33"/>
  <c r="FG298" i="33"/>
  <c r="FG295" i="33"/>
  <c r="FG296" i="33" s="1"/>
  <c r="FG187" i="57" s="1"/>
  <c r="FG186" i="57" s="1"/>
  <c r="FG188" i="57" s="1"/>
  <c r="FH188" i="57" s="1"/>
  <c r="FH291" i="33"/>
  <c r="FH290" i="33"/>
  <c r="FL163" i="33"/>
  <c r="FL177" i="14"/>
  <c r="EW121" i="58"/>
  <c r="EW124" i="58" s="1"/>
  <c r="EV181" i="58"/>
  <c r="EV126" i="58"/>
  <c r="EV127" i="58"/>
  <c r="EV130" i="58"/>
  <c r="EW123" i="58" s="1"/>
  <c r="H3302" i="17"/>
  <c r="EV122" i="58"/>
  <c r="EV128" i="58" s="1"/>
  <c r="FJ129" i="33"/>
  <c r="FJ132" i="33" s="1"/>
  <c r="EW125" i="58"/>
  <c r="FI294" i="33"/>
  <c r="FI134" i="33"/>
  <c r="FI130" i="33"/>
  <c r="FI136" i="33" s="1"/>
  <c r="FI179" i="14"/>
  <c r="FI138" i="33"/>
  <c r="FJ133" i="33"/>
  <c r="FH295" i="33"/>
  <c r="FH296" i="33" s="1"/>
  <c r="EY211" i="70"/>
  <c r="EZ205" i="70"/>
  <c r="EY210" i="70"/>
  <c r="EY216" i="70"/>
  <c r="EZ123" i="65"/>
  <c r="EZ125" i="64"/>
  <c r="ER125" i="65"/>
  <c r="ER129" i="65"/>
  <c r="EQ182" i="65"/>
  <c r="EQ183" i="65" s="1"/>
  <c r="EQ298" i="65"/>
  <c r="EQ299" i="65" s="1"/>
  <c r="EI247" i="51"/>
  <c r="B5064" i="17"/>
  <c r="EJ105" i="51"/>
  <c r="EJ102" i="51"/>
  <c r="EN99" i="51"/>
  <c r="EJ99" i="30"/>
  <c r="EJ102" i="30" s="1"/>
  <c r="EI108" i="30"/>
  <c r="EI104" i="30"/>
  <c r="DF30" i="13"/>
  <c r="DF32" i="13" s="1"/>
  <c r="DA344" i="33"/>
  <c r="DF202" i="13"/>
  <c r="DF203" i="13" s="1"/>
  <c r="DA136" i="14"/>
  <c r="DA583" i="14"/>
  <c r="DA348" i="33"/>
  <c r="DA33" i="13"/>
  <c r="B3563" i="18" s="1"/>
  <c r="DF28" i="13"/>
  <c r="DK207" i="13"/>
  <c r="DF207" i="13"/>
  <c r="DF219" i="13"/>
  <c r="DA220" i="13"/>
  <c r="DA582" i="14" s="1"/>
  <c r="G2311" i="18" s="1"/>
  <c r="FH13" i="33" l="1"/>
  <c r="FH20" i="33" s="1"/>
  <c r="FG151" i="14"/>
  <c r="FG128" i="14"/>
  <c r="FH189" i="57"/>
  <c r="FH186" i="57"/>
  <c r="FH187" i="57" s="1"/>
  <c r="FJ138" i="33"/>
  <c r="FJ130" i="33"/>
  <c r="FJ136" i="33" s="1"/>
  <c r="FJ134" i="33"/>
  <c r="FK133" i="33"/>
  <c r="EX125" i="58"/>
  <c r="FN133" i="33"/>
  <c r="FJ179" i="14"/>
  <c r="FJ294" i="33"/>
  <c r="FN294" i="33" s="1"/>
  <c r="FI1209" i="14" s="1"/>
  <c r="FK129" i="33"/>
  <c r="FK132" i="33" s="1"/>
  <c r="FH292" i="33"/>
  <c r="FI291" i="33"/>
  <c r="FG9" i="34"/>
  <c r="FH9" i="34" s="1"/>
  <c r="FG20" i="33"/>
  <c r="ER100" i="51"/>
  <c r="ES106" i="51"/>
  <c r="EW122" i="58"/>
  <c r="EW128" i="58" s="1"/>
  <c r="I3302" i="17"/>
  <c r="EW127" i="58"/>
  <c r="EW181" i="58"/>
  <c r="EW130" i="58"/>
  <c r="EX123" i="58" s="1"/>
  <c r="EX121" i="58"/>
  <c r="EX124" i="58" s="1"/>
  <c r="EW126" i="58"/>
  <c r="FG189" i="57"/>
  <c r="FG12" i="57"/>
  <c r="EY219" i="70"/>
  <c r="EZ208" i="70"/>
  <c r="EZ209" i="70" s="1"/>
  <c r="EZ214" i="70" s="1"/>
  <c r="EZ124" i="65"/>
  <c r="EZ126" i="64"/>
  <c r="EZ131" i="64" s="1"/>
  <c r="ES125" i="65"/>
  <c r="ER130" i="65"/>
  <c r="ER181" i="65"/>
  <c r="ER126" i="65"/>
  <c r="ER127" i="65"/>
  <c r="ES127" i="65" s="1"/>
  <c r="EW99" i="51"/>
  <c r="EJ103" i="51"/>
  <c r="DA140" i="14"/>
  <c r="G2219" i="18"/>
  <c r="G2221" i="18" s="1"/>
  <c r="DF344" i="33"/>
  <c r="G2313" i="18"/>
  <c r="G2316" i="18"/>
  <c r="G2320" i="18" s="1"/>
  <c r="G2317" i="18"/>
  <c r="DF136" i="14"/>
  <c r="DF583" i="14"/>
  <c r="DK34" i="13"/>
  <c r="D36" i="40" s="1"/>
  <c r="DF33" i="13"/>
  <c r="F3563" i="18" s="1"/>
  <c r="DF34" i="13"/>
  <c r="DF206" i="13"/>
  <c r="DK206" i="13"/>
  <c r="DF220" i="13"/>
  <c r="DF582" i="14" s="1"/>
  <c r="K2311" i="18" s="1"/>
  <c r="DA223" i="13"/>
  <c r="DF348" i="33"/>
  <c r="DF343" i="33"/>
  <c r="DK343" i="33"/>
  <c r="FG20" i="57" l="1"/>
  <c r="FH12" i="57"/>
  <c r="FH20" i="57" s="1"/>
  <c r="FJ291" i="33"/>
  <c r="FI289" i="33"/>
  <c r="EX122" i="58"/>
  <c r="EX128" i="58" s="1"/>
  <c r="EY121" i="58"/>
  <c r="EY124" i="58" s="1"/>
  <c r="EX127" i="58"/>
  <c r="EX126" i="58"/>
  <c r="J3302" i="17"/>
  <c r="EX130" i="58"/>
  <c r="EY123" i="58" s="1"/>
  <c r="EX181" i="58"/>
  <c r="FK179" i="14"/>
  <c r="FK134" i="33"/>
  <c r="FL129" i="33"/>
  <c r="FL132" i="33" s="1"/>
  <c r="FK294" i="33"/>
  <c r="FK130" i="33"/>
  <c r="FK136" i="33" s="1"/>
  <c r="FK138" i="33"/>
  <c r="EY125" i="58"/>
  <c r="FL133" i="33"/>
  <c r="ES100" i="51"/>
  <c r="ET106" i="51"/>
  <c r="EZ211" i="70"/>
  <c r="EZ210" i="70"/>
  <c r="EZ216" i="70"/>
  <c r="EZ127" i="64"/>
  <c r="EZ182" i="64"/>
  <c r="EZ128" i="64"/>
  <c r="ER182" i="65"/>
  <c r="ER183" i="65" s="1"/>
  <c r="ER298" i="65"/>
  <c r="ER299" i="65" s="1"/>
  <c r="ES181" i="65"/>
  <c r="ET121" i="65"/>
  <c r="ES126" i="65"/>
  <c r="ES130" i="65"/>
  <c r="EJ100" i="51"/>
  <c r="EJ158" i="51"/>
  <c r="EK99" i="51"/>
  <c r="EJ104" i="51"/>
  <c r="EJ108" i="51"/>
  <c r="DF140" i="14"/>
  <c r="G2229" i="18"/>
  <c r="K2219" i="18"/>
  <c r="K2229" i="18" s="1"/>
  <c r="G2322" i="18"/>
  <c r="G2321" i="18"/>
  <c r="K2313" i="18"/>
  <c r="K2316" i="18"/>
  <c r="K2320" i="18" s="1"/>
  <c r="K2317" i="18"/>
  <c r="G2231" i="18"/>
  <c r="G2324" i="18" s="1"/>
  <c r="DA142" i="14"/>
  <c r="DA138" i="14"/>
  <c r="DA224" i="13"/>
  <c r="DA1011" i="14"/>
  <c r="DF345" i="33"/>
  <c r="DK345" i="33"/>
  <c r="DF204" i="13"/>
  <c r="DF36" i="33"/>
  <c r="DF223" i="13"/>
  <c r="FI290" i="33" l="1"/>
  <c r="FI297" i="33"/>
  <c r="FI295" i="33" s="1"/>
  <c r="FI296" i="33" s="1"/>
  <c r="FJ289" i="33"/>
  <c r="FK291" i="33"/>
  <c r="ET100" i="51"/>
  <c r="EU106" i="51"/>
  <c r="EY130" i="58"/>
  <c r="EZ123" i="58" s="1"/>
  <c r="EY181" i="58"/>
  <c r="EY127" i="58"/>
  <c r="EY122" i="58"/>
  <c r="EY128" i="58" s="1"/>
  <c r="EZ121" i="58"/>
  <c r="EZ124" i="58" s="1"/>
  <c r="EY126" i="58"/>
  <c r="FL179" i="14"/>
  <c r="FL134" i="33"/>
  <c r="FL294" i="33"/>
  <c r="FL138" i="33"/>
  <c r="EZ125" i="58"/>
  <c r="FL130" i="33"/>
  <c r="FL136" i="33" s="1"/>
  <c r="EZ219" i="70"/>
  <c r="ES182" i="65"/>
  <c r="ES183" i="65" s="1"/>
  <c r="ES298" i="65"/>
  <c r="ES299" i="65" s="1"/>
  <c r="ET125" i="65"/>
  <c r="ET129" i="65"/>
  <c r="EK102" i="51"/>
  <c r="EK105" i="51"/>
  <c r="EJ245" i="51"/>
  <c r="EJ161" i="51"/>
  <c r="EJ106" i="51"/>
  <c r="O2224" i="18"/>
  <c r="K2224" i="18"/>
  <c r="K2221" i="18"/>
  <c r="K2226" i="18" s="1"/>
  <c r="B8554" i="17"/>
  <c r="B8561" i="17" s="1"/>
  <c r="K2234" i="18"/>
  <c r="O2234" i="18"/>
  <c r="K2322" i="18"/>
  <c r="K2321" i="18"/>
  <c r="DA1025" i="14"/>
  <c r="DA1026" i="14" s="1"/>
  <c r="DA1027" i="14" s="1"/>
  <c r="DA1066" i="14"/>
  <c r="DA281" i="14"/>
  <c r="DA283" i="14" s="1"/>
  <c r="DA284" i="14" s="1"/>
  <c r="DA285" i="14" s="1"/>
  <c r="DA290" i="14" s="1"/>
  <c r="DF138" i="14"/>
  <c r="DF142" i="14"/>
  <c r="DA225" i="13"/>
  <c r="DF1011" i="14"/>
  <c r="DF224" i="13"/>
  <c r="DA106" i="14"/>
  <c r="EV106" i="51" l="1"/>
  <c r="EV100" i="51" s="1"/>
  <c r="EU100" i="51"/>
  <c r="FK289" i="33"/>
  <c r="FL291" i="33"/>
  <c r="FL289" i="33" s="1"/>
  <c r="FN289" i="33"/>
  <c r="FJ297" i="33"/>
  <c r="FJ295" i="33" s="1"/>
  <c r="FJ296" i="33" s="1"/>
  <c r="FJ290" i="33"/>
  <c r="EZ181" i="58"/>
  <c r="EZ127" i="58"/>
  <c r="EZ122" i="58"/>
  <c r="EZ128" i="58" s="1"/>
  <c r="EZ130" i="58"/>
  <c r="EZ126" i="58"/>
  <c r="EU121" i="65"/>
  <c r="ET126" i="65"/>
  <c r="ET181" i="65"/>
  <c r="ET130" i="65"/>
  <c r="ET127" i="65"/>
  <c r="EJ12" i="51"/>
  <c r="EJ162" i="51"/>
  <c r="EK103" i="51"/>
  <c r="O2226" i="18"/>
  <c r="B8556" i="17"/>
  <c r="B8562" i="17" s="1"/>
  <c r="K2231" i="18"/>
  <c r="K2324" i="18" s="1"/>
  <c r="G8556" i="17"/>
  <c r="G8562" i="17" s="1"/>
  <c r="DF1025" i="14"/>
  <c r="DF1026" i="14" s="1"/>
  <c r="DF1027" i="14" s="1"/>
  <c r="DF281" i="14"/>
  <c r="DF283" i="14" s="1"/>
  <c r="DF284" i="14" s="1"/>
  <c r="DF285" i="14" s="1"/>
  <c r="DF290" i="14" s="1"/>
  <c r="DF1066" i="14"/>
  <c r="DF226" i="13"/>
  <c r="DF225" i="13"/>
  <c r="DK226" i="13"/>
  <c r="DF106" i="14"/>
  <c r="F3565" i="18"/>
  <c r="FL290" i="33" l="1"/>
  <c r="FL297" i="33"/>
  <c r="FL295" i="33" s="1"/>
  <c r="FK297" i="33"/>
  <c r="FK295" i="33" s="1"/>
  <c r="FK296" i="33" s="1"/>
  <c r="FK290" i="33"/>
  <c r="EU125" i="65"/>
  <c r="EU129" i="65"/>
  <c r="EL99" i="51"/>
  <c r="EK158" i="51"/>
  <c r="EK104" i="51"/>
  <c r="EK108" i="51"/>
  <c r="EK100" i="51"/>
  <c r="EJ247" i="51"/>
  <c r="K2236" i="18"/>
  <c r="G8561" i="17"/>
  <c r="DF35" i="34"/>
  <c r="DF50" i="34"/>
  <c r="DF52" i="34" s="1"/>
  <c r="DF120" i="14" s="1"/>
  <c r="DF1031" i="14" s="1"/>
  <c r="DF1030" i="14" s="1"/>
  <c r="DF48" i="34"/>
  <c r="DF53" i="34"/>
  <c r="DG53" i="34" s="1"/>
  <c r="DH53" i="34" s="1"/>
  <c r="FL296" i="33" l="1"/>
  <c r="EV121" i="65"/>
  <c r="EU126" i="65"/>
  <c r="EU127" i="65"/>
  <c r="EU130" i="65"/>
  <c r="EU181" i="65"/>
  <c r="EK106" i="51"/>
  <c r="EK245" i="51"/>
  <c r="EK161" i="51"/>
  <c r="EL105" i="51"/>
  <c r="EL102" i="51"/>
  <c r="DF58" i="34"/>
  <c r="DF56" i="34"/>
  <c r="DF109" i="14" s="1"/>
  <c r="DF342" i="14" s="1"/>
  <c r="EV129" i="65" l="1"/>
  <c r="EV125" i="65"/>
  <c r="EL103" i="51"/>
  <c r="EK162" i="51"/>
  <c r="EK12" i="51"/>
  <c r="DG24" i="13"/>
  <c r="DC24" i="13"/>
  <c r="DD24" i="13"/>
  <c r="DB24" i="13"/>
  <c r="DE27" i="13"/>
  <c r="EW121" i="65" l="1"/>
  <c r="EV130" i="65"/>
  <c r="EV181" i="65"/>
  <c r="EV126" i="65"/>
  <c r="EV127" i="65"/>
  <c r="EK247" i="51"/>
  <c r="EL104" i="51"/>
  <c r="EL158" i="51"/>
  <c r="EL108" i="51"/>
  <c r="EL100" i="51"/>
  <c r="EM99" i="51"/>
  <c r="DE24" i="13"/>
  <c r="DB26" i="13"/>
  <c r="DB200" i="13"/>
  <c r="DB205" i="13" s="1"/>
  <c r="DD200" i="13"/>
  <c r="DD205" i="13" s="1"/>
  <c r="DD26" i="13"/>
  <c r="DG26" i="13"/>
  <c r="DG200" i="13"/>
  <c r="DG205" i="13" s="1"/>
  <c r="DC26" i="13"/>
  <c r="DC200" i="13"/>
  <c r="DC205" i="13" s="1"/>
  <c r="EW125" i="65" l="1"/>
  <c r="EW129" i="65"/>
  <c r="EL106" i="51"/>
  <c r="EM105" i="51"/>
  <c r="EM102" i="51"/>
  <c r="EN102" i="51" s="1"/>
  <c r="EL245" i="51"/>
  <c r="EL161" i="51"/>
  <c r="DC140" i="14"/>
  <c r="DD140" i="14"/>
  <c r="DD30" i="13"/>
  <c r="DD32" i="13" s="1"/>
  <c r="DC30" i="13"/>
  <c r="DC32" i="13" s="1"/>
  <c r="DB30" i="13"/>
  <c r="DB32" i="13" s="1"/>
  <c r="DG30" i="13"/>
  <c r="DG32" i="13" s="1"/>
  <c r="DL206" i="13"/>
  <c r="DL207" i="13"/>
  <c r="DD202" i="13"/>
  <c r="DD203" i="13" s="1"/>
  <c r="DC202" i="13"/>
  <c r="DC203" i="13" s="1"/>
  <c r="DB202" i="13"/>
  <c r="DB203" i="13" s="1"/>
  <c r="DG202" i="13"/>
  <c r="DG203" i="13" s="1"/>
  <c r="DC28" i="13"/>
  <c r="DE200" i="13"/>
  <c r="DE205" i="13" s="1"/>
  <c r="DB219" i="13"/>
  <c r="DC219" i="13"/>
  <c r="DC220" i="13" s="1"/>
  <c r="DC582" i="14" s="1"/>
  <c r="I2311" i="18" s="1"/>
  <c r="DG28" i="13"/>
  <c r="DD219" i="13"/>
  <c r="DD220" i="13" s="1"/>
  <c r="DD582" i="14" s="1"/>
  <c r="J2311" i="18" s="1"/>
  <c r="DI207" i="13"/>
  <c r="DG207" i="13"/>
  <c r="DG219" i="13"/>
  <c r="DD28" i="13"/>
  <c r="DB28" i="13"/>
  <c r="DE26" i="13"/>
  <c r="EW126" i="65" l="1"/>
  <c r="EW181" i="65"/>
  <c r="EW127" i="65"/>
  <c r="EX121" i="65"/>
  <c r="EW130" i="65"/>
  <c r="EL12" i="51"/>
  <c r="EL162" i="51"/>
  <c r="EN105" i="51"/>
  <c r="EM103" i="51"/>
  <c r="EN107" i="51"/>
  <c r="EW102" i="51"/>
  <c r="DE32" i="13"/>
  <c r="DE30" i="13"/>
  <c r="DB344" i="33"/>
  <c r="DC344" i="33"/>
  <c r="DD344" i="33"/>
  <c r="DG344" i="33"/>
  <c r="I2313" i="18"/>
  <c r="I2316" i="18"/>
  <c r="I2320" i="18" s="1"/>
  <c r="I2317" i="18"/>
  <c r="J2313" i="18"/>
  <c r="J2316" i="18"/>
  <c r="J2320" i="18" s="1"/>
  <c r="J2317" i="18"/>
  <c r="DD583" i="14"/>
  <c r="DL34" i="13"/>
  <c r="DC583" i="14"/>
  <c r="DE202" i="13"/>
  <c r="DE203" i="13" s="1"/>
  <c r="DB136" i="14"/>
  <c r="DC136" i="14"/>
  <c r="DG136" i="14"/>
  <c r="DD136" i="14"/>
  <c r="B2736" i="18"/>
  <c r="DG583" i="14"/>
  <c r="DB583" i="14"/>
  <c r="DD138" i="14"/>
  <c r="DD142" i="14"/>
  <c r="DC142" i="14"/>
  <c r="DC138" i="14"/>
  <c r="DG206" i="13"/>
  <c r="DD33" i="13"/>
  <c r="E3563" i="18" s="1"/>
  <c r="DI34" i="13"/>
  <c r="B36" i="40" s="1"/>
  <c r="DC1011" i="14"/>
  <c r="DB33" i="13"/>
  <c r="C3563" i="18" s="1"/>
  <c r="DG220" i="13"/>
  <c r="DG582" i="14" s="1"/>
  <c r="L2311" i="18" s="1"/>
  <c r="DI204" i="13"/>
  <c r="DI343" i="33"/>
  <c r="DD348" i="33"/>
  <c r="DC348" i="33"/>
  <c r="DC33" i="13"/>
  <c r="D3563" i="18" s="1"/>
  <c r="DE28" i="13"/>
  <c r="DG343" i="33"/>
  <c r="DG348" i="33"/>
  <c r="DI36" i="33"/>
  <c r="DG33" i="13"/>
  <c r="G3563" i="18" s="1"/>
  <c r="DG34" i="13"/>
  <c r="DC223" i="13"/>
  <c r="DC224" i="13" s="1"/>
  <c r="DD1011" i="14"/>
  <c r="DD223" i="13"/>
  <c r="DD224" i="13" s="1"/>
  <c r="DB220" i="13"/>
  <c r="DB582" i="14" s="1"/>
  <c r="H2311" i="18" s="1"/>
  <c r="DE219" i="13"/>
  <c r="DB348" i="33"/>
  <c r="DI206" i="13"/>
  <c r="EX125" i="65" l="1"/>
  <c r="EX129" i="65"/>
  <c r="EM104" i="51"/>
  <c r="EM100" i="51"/>
  <c r="EM108" i="51"/>
  <c r="EM158" i="51"/>
  <c r="EL247" i="51"/>
  <c r="DG140" i="14"/>
  <c r="DB140" i="14"/>
  <c r="J2219" i="18"/>
  <c r="J2221" i="18" s="1"/>
  <c r="H2219" i="18"/>
  <c r="H2221" i="18" s="1"/>
  <c r="L2219" i="18"/>
  <c r="L2221" i="18" s="1"/>
  <c r="I2219" i="18"/>
  <c r="I2229" i="18" s="1"/>
  <c r="DE344" i="33"/>
  <c r="J2322" i="18"/>
  <c r="J2321" i="18"/>
  <c r="H2313" i="18"/>
  <c r="H2316" i="18"/>
  <c r="H2320" i="18" s="1"/>
  <c r="H2317" i="18"/>
  <c r="I2322" i="18"/>
  <c r="I2321" i="18"/>
  <c r="L2313" i="18"/>
  <c r="L2316" i="18"/>
  <c r="L2320" i="18" s="1"/>
  <c r="L2317" i="18"/>
  <c r="DE583" i="14"/>
  <c r="Y2219" i="18" s="1"/>
  <c r="B2763" i="18"/>
  <c r="B2765" i="18" s="1"/>
  <c r="B2767" i="18" s="1"/>
  <c r="B2771" i="18" s="1"/>
  <c r="B2742" i="18"/>
  <c r="B2770" i="18" s="1"/>
  <c r="DE136" i="14"/>
  <c r="DC225" i="13"/>
  <c r="DG204" i="13"/>
  <c r="DH1011" i="14"/>
  <c r="B8759" i="17"/>
  <c r="DE33" i="13"/>
  <c r="DG345" i="33"/>
  <c r="DE348" i="33"/>
  <c r="DE220" i="13"/>
  <c r="DE582" i="14" s="1"/>
  <c r="DB223" i="13"/>
  <c r="DD225" i="13"/>
  <c r="DI226" i="13"/>
  <c r="DG36" i="33"/>
  <c r="DI345" i="33"/>
  <c r="DG223" i="13"/>
  <c r="EX126" i="65" l="1"/>
  <c r="EX181" i="65"/>
  <c r="EX127" i="65"/>
  <c r="EX130" i="65"/>
  <c r="EY121" i="65"/>
  <c r="EM245" i="51"/>
  <c r="EN245" i="51" s="1"/>
  <c r="EM161" i="51"/>
  <c r="EN158" i="51"/>
  <c r="EW158" i="51" s="1"/>
  <c r="EM106" i="51"/>
  <c r="EN100" i="51"/>
  <c r="H2229" i="18"/>
  <c r="L2224" i="18"/>
  <c r="N2224" i="18"/>
  <c r="I2221" i="18"/>
  <c r="I2231" i="18" s="1"/>
  <c r="I2324" i="18" s="1"/>
  <c r="L2229" i="18"/>
  <c r="J2229" i="18"/>
  <c r="N2234" i="18" s="1"/>
  <c r="E8554" i="17"/>
  <c r="E8561" i="17" s="1"/>
  <c r="D8554" i="17"/>
  <c r="D8556" i="17" s="1"/>
  <c r="D8562" i="17" s="1"/>
  <c r="H2322" i="18"/>
  <c r="H2321" i="18"/>
  <c r="J2231" i="18"/>
  <c r="N2226" i="18"/>
  <c r="L2322" i="18"/>
  <c r="L2321" i="18"/>
  <c r="Y2221" i="18"/>
  <c r="H2231" i="18"/>
  <c r="H2324" i="18" s="1"/>
  <c r="L2226" i="18"/>
  <c r="L2231" i="18"/>
  <c r="DE140" i="14"/>
  <c r="C2750" i="18"/>
  <c r="B2816" i="18"/>
  <c r="B2804" i="18"/>
  <c r="B2772" i="18"/>
  <c r="DG142" i="14"/>
  <c r="DG138" i="14"/>
  <c r="DD1025" i="14"/>
  <c r="DD1026" i="14" s="1"/>
  <c r="DD1027" i="14" s="1"/>
  <c r="DD281" i="14"/>
  <c r="DD283" i="14" s="1"/>
  <c r="DD1066" i="14"/>
  <c r="DC1025" i="14"/>
  <c r="DC1026" i="14" s="1"/>
  <c r="DC1027" i="14" s="1"/>
  <c r="DC281" i="14"/>
  <c r="DC283" i="14" s="1"/>
  <c r="DC284" i="14" s="1"/>
  <c r="DC285" i="14" s="1"/>
  <c r="DC290" i="14" s="1"/>
  <c r="DC1066" i="14"/>
  <c r="DB142" i="14"/>
  <c r="DB138" i="14"/>
  <c r="B8750" i="17"/>
  <c r="B2691" i="18" s="1"/>
  <c r="B2700" i="18"/>
  <c r="E8759" i="17"/>
  <c r="B3725" i="18"/>
  <c r="C3401" i="18"/>
  <c r="DB224" i="13"/>
  <c r="DE223" i="13"/>
  <c r="DB1011" i="14"/>
  <c r="DC106" i="14"/>
  <c r="DG1011" i="14"/>
  <c r="DG224" i="13"/>
  <c r="DL226" i="13" s="1"/>
  <c r="DD106" i="14"/>
  <c r="D8759" i="17"/>
  <c r="EY125" i="65" l="1"/>
  <c r="EY129" i="65"/>
  <c r="EW100" i="51"/>
  <c r="EN106" i="51"/>
  <c r="EN103" i="51"/>
  <c r="EM162" i="51"/>
  <c r="EM12" i="51"/>
  <c r="EN161" i="51"/>
  <c r="EW245" i="51"/>
  <c r="EN246" i="51"/>
  <c r="L2234" i="18"/>
  <c r="E8556" i="17"/>
  <c r="E8562" i="17" s="1"/>
  <c r="D8561" i="17"/>
  <c r="C8554" i="17"/>
  <c r="C8556" i="17" s="1"/>
  <c r="C8562" i="17" s="1"/>
  <c r="DI35" i="34"/>
  <c r="L2324" i="18"/>
  <c r="L2236" i="18"/>
  <c r="J2324" i="18"/>
  <c r="N2236" i="18"/>
  <c r="H8554" i="17"/>
  <c r="H8561" i="17" s="1"/>
  <c r="C3404" i="18"/>
  <c r="C3448" i="18"/>
  <c r="DG1025" i="14"/>
  <c r="DG1026" i="14" s="1"/>
  <c r="DG1027" i="14" s="1"/>
  <c r="DG281" i="14"/>
  <c r="DG283" i="14" s="1"/>
  <c r="DG284" i="14" s="1"/>
  <c r="DG285" i="14" s="1"/>
  <c r="DG290" i="14" s="1"/>
  <c r="DG1066" i="14"/>
  <c r="DD284" i="14"/>
  <c r="DD285" i="14" s="1"/>
  <c r="DD290" i="14" s="1"/>
  <c r="DB1025" i="14"/>
  <c r="DB1026" i="14" s="1"/>
  <c r="DB1027" i="14" s="1"/>
  <c r="DB281" i="14"/>
  <c r="DB283" i="14" s="1"/>
  <c r="DB1066" i="14"/>
  <c r="D8750" i="17"/>
  <c r="D2691" i="18" s="1"/>
  <c r="F8759" i="17"/>
  <c r="D2710" i="18" s="1"/>
  <c r="B2710" i="18"/>
  <c r="D3725" i="18"/>
  <c r="D2700" i="18"/>
  <c r="B8752" i="17"/>
  <c r="B2693" i="18" s="1"/>
  <c r="E3725" i="18"/>
  <c r="C3469" i="18"/>
  <c r="C3472" i="18" s="1"/>
  <c r="B3402" i="18"/>
  <c r="C3403" i="18"/>
  <c r="C3471" i="18" s="1"/>
  <c r="C3473" i="18" s="1"/>
  <c r="C3408" i="18"/>
  <c r="B3409" i="18" s="1"/>
  <c r="B3410" i="18" s="1"/>
  <c r="DB106" i="14"/>
  <c r="DG106" i="14"/>
  <c r="DE224" i="13"/>
  <c r="DB225" i="13"/>
  <c r="G3565" i="18"/>
  <c r="DG225" i="13"/>
  <c r="DG226" i="13"/>
  <c r="EZ121" i="65" l="1"/>
  <c r="EY130" i="65"/>
  <c r="EY126" i="65"/>
  <c r="EY181" i="65"/>
  <c r="EY127" i="65"/>
  <c r="EM247" i="51"/>
  <c r="EN12" i="51"/>
  <c r="EO99" i="51"/>
  <c r="EN108" i="51"/>
  <c r="EN104" i="51"/>
  <c r="EW103" i="51"/>
  <c r="EN162" i="51"/>
  <c r="EN159" i="51"/>
  <c r="EO246" i="51"/>
  <c r="EW246" i="51"/>
  <c r="C8561" i="17"/>
  <c r="DG35" i="34"/>
  <c r="H8556" i="17"/>
  <c r="H8562" i="17" s="1"/>
  <c r="F8554" i="17"/>
  <c r="F8561" i="17" s="1"/>
  <c r="DE142" i="14"/>
  <c r="DE138" i="14"/>
  <c r="L133" i="15" s="1"/>
  <c r="DJ1011" i="14"/>
  <c r="DE1011" i="14"/>
  <c r="C3481" i="18"/>
  <c r="B3456" i="18"/>
  <c r="B3449" i="18"/>
  <c r="B3450" i="18" s="1"/>
  <c r="C3451" i="18"/>
  <c r="D3602" i="18"/>
  <c r="C3456" i="18"/>
  <c r="C3413" i="18"/>
  <c r="B3454" i="18"/>
  <c r="DB284" i="14"/>
  <c r="DB285" i="14" s="1"/>
  <c r="DB290" i="14" s="1"/>
  <c r="DE281" i="14"/>
  <c r="DE283" i="14" s="1"/>
  <c r="DE284" i="14" s="1"/>
  <c r="DE285" i="14" s="1"/>
  <c r="DE290" i="14" s="1"/>
  <c r="DE1066" i="14"/>
  <c r="B2929" i="18"/>
  <c r="F3725" i="18"/>
  <c r="B8754" i="17"/>
  <c r="B2695" i="18" s="1"/>
  <c r="D8752" i="17"/>
  <c r="B3470" i="18"/>
  <c r="C3405" i="18"/>
  <c r="C3476" i="18"/>
  <c r="B3477" i="18" s="1"/>
  <c r="B3478" i="18" s="1"/>
  <c r="DG47" i="34"/>
  <c r="DE225" i="13"/>
  <c r="L143" i="15"/>
  <c r="L145" i="15" s="1"/>
  <c r="EZ125" i="65" l="1"/>
  <c r="EZ129" i="65"/>
  <c r="EN160" i="51"/>
  <c r="EW159" i="51"/>
  <c r="EW12" i="51"/>
  <c r="EN247" i="51"/>
  <c r="EO102" i="51"/>
  <c r="EX102" i="51" s="1"/>
  <c r="EX99" i="51"/>
  <c r="EX246" i="51"/>
  <c r="EP246" i="51"/>
  <c r="F8556" i="17"/>
  <c r="F8562" i="17" s="1"/>
  <c r="B11792" i="17"/>
  <c r="B11794" i="17" s="1"/>
  <c r="DE1025" i="14"/>
  <c r="DE1026" i="14" s="1"/>
  <c r="DE1027" i="14" s="1"/>
  <c r="DE106" i="14"/>
  <c r="E3602" i="18"/>
  <c r="C3454" i="18"/>
  <c r="DG48" i="34"/>
  <c r="DG107" i="14"/>
  <c r="D8754" i="17"/>
  <c r="D2695" i="18" s="1"/>
  <c r="D2693" i="18"/>
  <c r="DG50" i="34"/>
  <c r="DG52" i="34" s="1"/>
  <c r="DE50" i="34"/>
  <c r="DE48" i="34"/>
  <c r="DE53" i="34"/>
  <c r="DA87" i="34"/>
  <c r="DG88" i="34"/>
  <c r="EZ126" i="65" l="1"/>
  <c r="EZ130" i="65"/>
  <c r="EZ181" i="65"/>
  <c r="EZ127" i="65"/>
  <c r="EQ246" i="51"/>
  <c r="B11797" i="17"/>
  <c r="B11799" i="17" s="1"/>
  <c r="DA53" i="34"/>
  <c r="DA47" i="34" s="1"/>
  <c r="DA107" i="14" s="1"/>
  <c r="DE52" i="34"/>
  <c r="DE56" i="34" s="1"/>
  <c r="DG58" i="34"/>
  <c r="DG120" i="14"/>
  <c r="DG1031" i="14" s="1"/>
  <c r="DG1030" i="14" s="1"/>
  <c r="DG56" i="34"/>
  <c r="DG109" i="14" s="1"/>
  <c r="DG342" i="14" s="1"/>
  <c r="DB87" i="34"/>
  <c r="ER246" i="51" l="1"/>
  <c r="DB53" i="34"/>
  <c r="DC53" i="34" s="1"/>
  <c r="DE58" i="34"/>
  <c r="DE120" i="14"/>
  <c r="DE1031" i="14" s="1"/>
  <c r="DE1030" i="14" s="1"/>
  <c r="DE109" i="14"/>
  <c r="DD87" i="34"/>
  <c r="DC87" i="34"/>
  <c r="DA50" i="34"/>
  <c r="DA48" i="34"/>
  <c r="DA49" i="34" s="1"/>
  <c r="DA88" i="34"/>
  <c r="DA89" i="34" s="1"/>
  <c r="ES246" i="51" l="1"/>
  <c r="DB47" i="34"/>
  <c r="DB107" i="14" s="1"/>
  <c r="L13" i="15"/>
  <c r="DE342" i="14"/>
  <c r="L12" i="15" s="1"/>
  <c r="DD53" i="34"/>
  <c r="DC47" i="34"/>
  <c r="DC107" i="14" s="1"/>
  <c r="DA51" i="34"/>
  <c r="DA52" i="34" s="1"/>
  <c r="DA120" i="14" s="1"/>
  <c r="DA1031" i="14" s="1"/>
  <c r="DA1030" i="14" s="1"/>
  <c r="DA90" i="34"/>
  <c r="DA91" i="34" s="1"/>
  <c r="ET246" i="51" l="1"/>
  <c r="DB48" i="34"/>
  <c r="DB49" i="34" s="1"/>
  <c r="DB90" i="34" s="1"/>
  <c r="DB88" i="34"/>
  <c r="DB89" i="34" s="1"/>
  <c r="DB50" i="34"/>
  <c r="DB51" i="34" s="1"/>
  <c r="DB92" i="34" s="1"/>
  <c r="DA92" i="34"/>
  <c r="DA93" i="34" s="1"/>
  <c r="DC88" i="34"/>
  <c r="DC89" i="34" s="1"/>
  <c r="DC50" i="34"/>
  <c r="DC48" i="34"/>
  <c r="DC49" i="34" s="1"/>
  <c r="DA58" i="34"/>
  <c r="DF59" i="34" s="1"/>
  <c r="DA56" i="34"/>
  <c r="DD47" i="34"/>
  <c r="DD107" i="14" s="1"/>
  <c r="EU246" i="51" l="1"/>
  <c r="DB91" i="34"/>
  <c r="DB93" i="34" s="1"/>
  <c r="DB98" i="34" s="1"/>
  <c r="DF57" i="34"/>
  <c r="DA109" i="14"/>
  <c r="DA342" i="14" s="1"/>
  <c r="DD88" i="34"/>
  <c r="DD89" i="34" s="1"/>
  <c r="DD50" i="34"/>
  <c r="DD48" i="34"/>
  <c r="DB52" i="34"/>
  <c r="DB120" i="14" s="1"/>
  <c r="DB1031" i="14" s="1"/>
  <c r="DB1030" i="14" s="1"/>
  <c r="DC90" i="34"/>
  <c r="DC91" i="34" s="1"/>
  <c r="DD49" i="34"/>
  <c r="DD90" i="34" s="1"/>
  <c r="DA96" i="34"/>
  <c r="DA98" i="34"/>
  <c r="DC51" i="34"/>
  <c r="DC92" i="34" s="1"/>
  <c r="EV246" i="51" l="1"/>
  <c r="DB96" i="34"/>
  <c r="DD51" i="34"/>
  <c r="DD92" i="34" s="1"/>
  <c r="DC93" i="34"/>
  <c r="DC96" i="34" s="1"/>
  <c r="DF97" i="34"/>
  <c r="DC52" i="34"/>
  <c r="DC120" i="14" s="1"/>
  <c r="DC1031" i="14" s="1"/>
  <c r="DC1030" i="14" s="1"/>
  <c r="DB56" i="34"/>
  <c r="DB58" i="34"/>
  <c r="DG59" i="34" s="1"/>
  <c r="DF99" i="34"/>
  <c r="DD91" i="34"/>
  <c r="DG57" i="34" l="1"/>
  <c r="DB109" i="14"/>
  <c r="DB342" i="14" s="1"/>
  <c r="DD93" i="34"/>
  <c r="DD98" i="34" s="1"/>
  <c r="DD52" i="34"/>
  <c r="DC98" i="34"/>
  <c r="DC58" i="34"/>
  <c r="DC56" i="34"/>
  <c r="DD56" i="34" l="1"/>
  <c r="DD120" i="14"/>
  <c r="DD1031" i="14" s="1"/>
  <c r="DD1030" i="14" s="1"/>
  <c r="DC109" i="14"/>
  <c r="DC342" i="14" s="1"/>
  <c r="DD58" i="34"/>
  <c r="DD96" i="34"/>
  <c r="DE98" i="34"/>
  <c r="DD109" i="14" l="1"/>
  <c r="DD342" i="14" s="1"/>
  <c r="DE96" i="34"/>
  <c r="CW1011" i="14" l="1"/>
  <c r="CX1011" i="14"/>
  <c r="CY1011" i="14"/>
  <c r="CV1011" i="14" l="1"/>
  <c r="CZ1011" i="14" l="1"/>
  <c r="C8914" i="17" l="1"/>
  <c r="D8914" i="17" l="1"/>
  <c r="DS187" i="13" l="1"/>
  <c r="DX187" i="13" s="1"/>
  <c r="DM572" i="14"/>
  <c r="DM133" i="14"/>
  <c r="F50" i="40"/>
  <c r="F27" i="40"/>
  <c r="DN572" i="14" l="1"/>
  <c r="DN575" i="14" s="1"/>
  <c r="DN133" i="14"/>
  <c r="DO186" i="13"/>
  <c r="G50" i="40"/>
  <c r="DM575" i="14"/>
  <c r="F53" i="40"/>
  <c r="DM210" i="14"/>
  <c r="DO133" i="14" l="1"/>
  <c r="N135" i="15" s="1"/>
  <c r="DN325" i="33"/>
  <c r="DS326" i="33" s="1"/>
  <c r="DN327" i="33"/>
  <c r="DO215" i="13"/>
  <c r="H50" i="40" s="1"/>
  <c r="DO187" i="13"/>
  <c r="DO188" i="13" s="1"/>
  <c r="DO572" i="14"/>
  <c r="DO575" i="14" s="1"/>
  <c r="DO189" i="13"/>
  <c r="DM211" i="14"/>
  <c r="DN210" i="14" l="1"/>
  <c r="DO327" i="33"/>
  <c r="DO325" i="33"/>
  <c r="DO210" i="14" s="1"/>
  <c r="DN326" i="33"/>
  <c r="DN211" i="14" s="1"/>
  <c r="DO326" i="33" l="1"/>
  <c r="DO211" i="14" l="1"/>
  <c r="C2923" i="18" l="1"/>
  <c r="B9349" i="17"/>
  <c r="B9368" i="17" s="1"/>
  <c r="B9370" i="17" s="1"/>
  <c r="B9450" i="17"/>
  <c r="B9470" i="17" s="1"/>
  <c r="B9472" i="17" s="1"/>
  <c r="D3350" i="18" l="1"/>
  <c r="D3360" i="18" s="1"/>
  <c r="F4137" i="18"/>
  <c r="F4169" i="18"/>
  <c r="D3365" i="18"/>
  <c r="I134" i="40"/>
  <c r="D3371" i="18" l="1"/>
  <c r="F4168" i="18"/>
  <c r="D3386" i="18"/>
  <c r="F4136" i="18"/>
  <c r="D3355" i="18"/>
  <c r="C9448" i="17" l="1"/>
  <c r="C9450" i="17" s="1"/>
  <c r="C9470" i="17" s="1"/>
  <c r="I132" i="40"/>
  <c r="F4170" i="18"/>
  <c r="Q9839" i="17"/>
  <c r="D3376" i="18"/>
  <c r="D3381" i="18"/>
  <c r="F4171" i="18"/>
  <c r="F4139" i="18"/>
  <c r="I117" i="40" l="1"/>
  <c r="U37" i="37"/>
  <c r="C9472" i="17"/>
  <c r="C9475" i="17" s="1"/>
  <c r="DT660" i="14"/>
  <c r="F4142" i="18"/>
  <c r="F4143" i="18"/>
  <c r="F4141" i="18"/>
  <c r="Q9852" i="17"/>
  <c r="Q9916" i="17" s="1"/>
  <c r="U35" i="37" l="1"/>
  <c r="V37" i="37"/>
  <c r="U34" i="37"/>
  <c r="R37" i="37"/>
  <c r="T37" i="37"/>
  <c r="Q34" i="37"/>
  <c r="S37" i="37"/>
  <c r="C9474" i="17"/>
  <c r="F4144" i="18"/>
  <c r="U36" i="37" l="1"/>
  <c r="T35" i="37"/>
  <c r="Y37" i="37"/>
  <c r="R34" i="37"/>
  <c r="W37" i="37"/>
  <c r="V34" i="37"/>
  <c r="V35" i="37"/>
  <c r="S35" i="37"/>
  <c r="X37" i="37"/>
  <c r="R35" i="37"/>
  <c r="Q35" i="37"/>
  <c r="Q36" i="37" s="1"/>
  <c r="T34" i="37"/>
  <c r="S34" i="37"/>
  <c r="T36" i="37" l="1"/>
  <c r="V36" i="37"/>
  <c r="R36" i="37"/>
  <c r="X34" i="37"/>
  <c r="X35" i="37"/>
  <c r="S36" i="37"/>
  <c r="W34" i="37"/>
  <c r="W35" i="37"/>
  <c r="Y34" i="37"/>
  <c r="Y35" i="37"/>
  <c r="E3671" i="18"/>
  <c r="E3678" i="18" s="1"/>
  <c r="Y36" i="37" l="1"/>
  <c r="W36" i="37"/>
  <c r="X36" i="37"/>
  <c r="O37" i="15" l="1"/>
  <c r="D2843" i="18" l="1"/>
  <c r="B3069" i="18" l="1"/>
  <c r="D2985" i="18" l="1"/>
  <c r="D2990" i="18" s="1"/>
  <c r="C2985" i="18"/>
  <c r="C2990" i="18" s="1"/>
  <c r="C3001" i="18" l="1"/>
  <c r="C3003" i="18" l="1"/>
  <c r="C3008" i="18"/>
  <c r="D3001" i="18"/>
  <c r="C3069" i="18" l="1"/>
  <c r="C3070" i="18" l="1"/>
  <c r="C3071" i="18"/>
  <c r="F3671" i="18" l="1"/>
  <c r="F3678" i="18" s="1"/>
  <c r="F2985" i="18" l="1"/>
  <c r="F2990" i="18" s="1"/>
  <c r="E2985" i="18" l="1"/>
  <c r="E2990" i="18" s="1"/>
  <c r="D3204" i="18" l="1"/>
  <c r="G2985" i="18" l="1"/>
  <c r="G2990" i="18" s="1"/>
  <c r="B3214" i="18" l="1"/>
  <c r="H2985" i="18" l="1"/>
  <c r="H2990" i="18" s="1"/>
  <c r="B3213" i="18" l="1"/>
  <c r="B3070" i="18" l="1"/>
  <c r="B3071" i="18" l="1"/>
  <c r="D3203" i="18" l="1"/>
  <c r="D3202" i="18"/>
  <c r="N9936" i="17" l="1"/>
  <c r="N9956" i="17" s="1"/>
  <c r="L9938" i="17"/>
  <c r="L12" i="37"/>
  <c r="L10" i="37"/>
  <c r="L15" i="37"/>
  <c r="DK201" i="13" s="1"/>
  <c r="DK202" i="13" s="1"/>
  <c r="DK203" i="13" s="1"/>
  <c r="R10095" i="17"/>
  <c r="R10097" i="17" s="1"/>
  <c r="R10098" i="17" s="1"/>
  <c r="R10099" i="17" s="1"/>
  <c r="M9936" i="17"/>
  <c r="M9956" i="17" s="1"/>
  <c r="M9938" i="17"/>
  <c r="M12" i="37"/>
  <c r="M15" i="37"/>
  <c r="DL201" i="13" s="1"/>
  <c r="DL202" i="13" s="1"/>
  <c r="M10" i="37"/>
  <c r="N15" i="37"/>
  <c r="DM201" i="13" s="1"/>
  <c r="DM202" i="13" s="1"/>
  <c r="DM203" i="13" s="1"/>
  <c r="N9938" i="17"/>
  <c r="N12" i="37"/>
  <c r="N10" i="37"/>
  <c r="DL203" i="13" l="1"/>
  <c r="DL204" i="13" s="1"/>
  <c r="M19" i="37"/>
  <c r="M20" i="37" s="1"/>
  <c r="M43" i="37"/>
  <c r="M44" i="37" s="1"/>
  <c r="M45" i="37" s="1"/>
  <c r="L19" i="37"/>
  <c r="L20" i="37" s="1"/>
  <c r="L43" i="37"/>
  <c r="L44" i="37" s="1"/>
  <c r="N19" i="37"/>
  <c r="N20" i="37" s="1"/>
  <c r="N43" i="37"/>
  <c r="N44" i="37" s="1"/>
  <c r="N45" i="37" s="1"/>
  <c r="N48" i="37"/>
  <c r="M48" i="37"/>
  <c r="O15" i="37"/>
  <c r="DN201" i="13" s="1"/>
  <c r="DN202" i="13" s="1"/>
  <c r="DN203" i="13" s="1"/>
  <c r="DS204" i="13" s="1"/>
  <c r="P9" i="37"/>
  <c r="P18" i="37" s="1"/>
  <c r="O9938" i="17"/>
  <c r="O9958" i="17" s="1"/>
  <c r="O9936" i="17"/>
  <c r="O9956" i="17" s="1"/>
  <c r="O12" i="37"/>
  <c r="O10" i="37"/>
  <c r="N9958" i="17"/>
  <c r="N9968" i="17"/>
  <c r="M9958" i="17"/>
  <c r="M9968" i="17"/>
  <c r="DL577" i="14"/>
  <c r="DL580" i="14" s="1"/>
  <c r="L9968" i="17"/>
  <c r="L9958" i="17"/>
  <c r="S10095" i="17"/>
  <c r="S10097" i="17" s="1"/>
  <c r="S10098" i="17" s="1"/>
  <c r="S10099" i="17" s="1"/>
  <c r="T10095" i="17"/>
  <c r="T10097" i="17" s="1"/>
  <c r="T10098" i="17" s="1"/>
  <c r="T10099" i="17" s="1"/>
  <c r="L9936" i="17"/>
  <c r="L9956" i="17" s="1"/>
  <c r="DN204" i="13" l="1"/>
  <c r="DO202" i="13"/>
  <c r="DO203" i="13" s="1"/>
  <c r="M52" i="37"/>
  <c r="M53" i="37" s="1"/>
  <c r="N52" i="37"/>
  <c r="N53" i="37" s="1"/>
  <c r="O19" i="37"/>
  <c r="O20" i="37" s="1"/>
  <c r="O43" i="37"/>
  <c r="L52" i="37"/>
  <c r="L53" i="37" s="1"/>
  <c r="L45" i="37"/>
  <c r="L48" i="37"/>
  <c r="O48" i="37"/>
  <c r="P12" i="37"/>
  <c r="Q12" i="37" s="1"/>
  <c r="R12" i="37" s="1"/>
  <c r="S12" i="37" s="1"/>
  <c r="T12" i="37" s="1"/>
  <c r="P15" i="37"/>
  <c r="O9968" i="17"/>
  <c r="DO201" i="13"/>
  <c r="D9078" i="17"/>
  <c r="P14" i="37"/>
  <c r="P10" i="37"/>
  <c r="P19" i="37" s="1"/>
  <c r="P20" i="37" s="1"/>
  <c r="P9938" i="17"/>
  <c r="P9958" i="17" s="1"/>
  <c r="P9936" i="17"/>
  <c r="P9956" i="17" s="1"/>
  <c r="DM577" i="14"/>
  <c r="DM580" i="14" s="1"/>
  <c r="C4614" i="18"/>
  <c r="DN577" i="14"/>
  <c r="DN580" i="14" s="1"/>
  <c r="DK204" i="13"/>
  <c r="Q9" i="37" l="1"/>
  <c r="Q14" i="37" s="1"/>
  <c r="P43" i="37"/>
  <c r="P52" i="37" s="1"/>
  <c r="P53" i="37" s="1"/>
  <c r="O44" i="37"/>
  <c r="P48" i="37"/>
  <c r="O52" i="37"/>
  <c r="O53" i="37" s="1"/>
  <c r="P9968" i="17"/>
  <c r="D9086" i="17"/>
  <c r="R9" i="37"/>
  <c r="R42" i="37" s="1"/>
  <c r="Q10095" i="17"/>
  <c r="Q15" i="37" l="1"/>
  <c r="DP201" i="13" s="1"/>
  <c r="DP202" i="13" s="1"/>
  <c r="DP203" i="13" s="1"/>
  <c r="Q42" i="37"/>
  <c r="Q10" i="37"/>
  <c r="Q43" i="37" s="1"/>
  <c r="P44" i="37"/>
  <c r="P45" i="37" s="1"/>
  <c r="O45" i="37"/>
  <c r="R14" i="37"/>
  <c r="S9" i="37"/>
  <c r="S42" i="37" s="1"/>
  <c r="T9" i="37"/>
  <c r="C4609" i="18"/>
  <c r="C4613" i="18"/>
  <c r="C4610" i="18"/>
  <c r="DK577" i="14"/>
  <c r="DK580" i="14" s="1"/>
  <c r="R10" i="37"/>
  <c r="R15" i="37"/>
  <c r="DQ201" i="13" s="1"/>
  <c r="DQ202" i="13" s="1"/>
  <c r="DQ203" i="13" s="1"/>
  <c r="U10095" i="17"/>
  <c r="Q10097" i="17"/>
  <c r="Q44" i="37" l="1"/>
  <c r="Q45" i="37" s="1"/>
  <c r="DP204" i="13"/>
  <c r="DU204" i="13"/>
  <c r="DQ204" i="13"/>
  <c r="DV204" i="13"/>
  <c r="S15" i="37"/>
  <c r="DR201" i="13" s="1"/>
  <c r="DR202" i="13" s="1"/>
  <c r="DR203" i="13" s="1"/>
  <c r="T42" i="37"/>
  <c r="R43" i="37"/>
  <c r="R44" i="37" s="1"/>
  <c r="R45" i="37" s="1"/>
  <c r="Q48" i="37"/>
  <c r="Q47" i="37"/>
  <c r="S14" i="37"/>
  <c r="S10" i="37"/>
  <c r="T14" i="37"/>
  <c r="U9" i="37"/>
  <c r="T15" i="37"/>
  <c r="DS201" i="13" s="1"/>
  <c r="DU201" i="13" s="1"/>
  <c r="T10" i="37"/>
  <c r="C4612" i="18"/>
  <c r="U10097" i="17"/>
  <c r="Q10098" i="17"/>
  <c r="C4611" i="18"/>
  <c r="EX1941" i="4"/>
  <c r="EX577" i="14" s="1"/>
  <c r="EX580" i="14" s="1"/>
  <c r="DO577" i="14"/>
  <c r="DO580" i="14" s="1"/>
  <c r="DV201" i="13" l="1"/>
  <c r="DW201" i="13" s="1"/>
  <c r="DX201" i="13" s="1"/>
  <c r="DR204" i="13"/>
  <c r="DW204" i="13"/>
  <c r="U15" i="37"/>
  <c r="T43" i="37"/>
  <c r="U43" i="37" s="1"/>
  <c r="S43" i="37"/>
  <c r="S44" i="37" s="1"/>
  <c r="S45" i="37" s="1"/>
  <c r="U42" i="37"/>
  <c r="S48" i="37"/>
  <c r="S47" i="37"/>
  <c r="R48" i="37"/>
  <c r="R47" i="37"/>
  <c r="C4620" i="18"/>
  <c r="U14" i="37"/>
  <c r="U12" i="37"/>
  <c r="V12" i="37" s="1"/>
  <c r="Q9938" i="17"/>
  <c r="B11830" i="17"/>
  <c r="U10" i="37"/>
  <c r="M9863" i="17"/>
  <c r="Q10099" i="17"/>
  <c r="U10098" i="17"/>
  <c r="U10099" i="17" s="1"/>
  <c r="C4619" i="18"/>
  <c r="EX1954" i="4"/>
  <c r="C4618" i="18"/>
  <c r="C4621" i="18"/>
  <c r="DY201" i="13" l="1"/>
  <c r="DZ201" i="13" s="1"/>
  <c r="EA201" i="13" s="1"/>
  <c r="EB201" i="13" s="1"/>
  <c r="W12" i="37"/>
  <c r="V9" i="37"/>
  <c r="DT201" i="13"/>
  <c r="T44" i="37"/>
  <c r="U44" i="37" s="1"/>
  <c r="U45" i="37" s="1"/>
  <c r="T48" i="37"/>
  <c r="U48" i="37" s="1"/>
  <c r="T47" i="37"/>
  <c r="D4611" i="18"/>
  <c r="D11830" i="17"/>
  <c r="D11832" i="17" s="1"/>
  <c r="D11834" i="17" s="1"/>
  <c r="D11837" i="17" s="1"/>
  <c r="C11830" i="17"/>
  <c r="C11832" i="17" s="1"/>
  <c r="C11834" i="17" s="1"/>
  <c r="C11837" i="17" s="1"/>
  <c r="E11830" i="17"/>
  <c r="E11832" i="17" s="1"/>
  <c r="E11834" i="17" s="1"/>
  <c r="E11837" i="17" s="1"/>
  <c r="F11830" i="17"/>
  <c r="F11832" i="17" s="1"/>
  <c r="F11834" i="17" s="1"/>
  <c r="F11837" i="17" s="1"/>
  <c r="B11832" i="17"/>
  <c r="B11834" i="17" s="1"/>
  <c r="B11837" i="17" s="1"/>
  <c r="Q9968" i="17"/>
  <c r="Q9936" i="17"/>
  <c r="C4622" i="18"/>
  <c r="EX1971" i="4"/>
  <c r="EX1973" i="4"/>
  <c r="D4614" i="18"/>
  <c r="EX1956" i="4"/>
  <c r="O9863" i="17"/>
  <c r="M9868" i="17"/>
  <c r="M9901" i="17"/>
  <c r="N9863" i="17"/>
  <c r="R10092" i="17"/>
  <c r="R10093" i="17" s="1"/>
  <c r="R10094" i="17" s="1"/>
  <c r="E3610" i="18" l="1"/>
  <c r="D3610" i="18" s="1"/>
  <c r="EC201" i="13"/>
  <c r="D9112" i="17"/>
  <c r="EE201" i="13"/>
  <c r="V14" i="37"/>
  <c r="V15" i="37"/>
  <c r="V42" i="37"/>
  <c r="V10" i="37"/>
  <c r="V43" i="37" s="1"/>
  <c r="X12" i="37"/>
  <c r="X9" i="37" s="1"/>
  <c r="W9" i="37"/>
  <c r="D9095" i="17"/>
  <c r="D9103" i="17" s="1"/>
  <c r="T45" i="37"/>
  <c r="U47" i="37"/>
  <c r="D4613" i="18"/>
  <c r="D4610" i="18"/>
  <c r="M9914" i="17"/>
  <c r="M9927" i="17"/>
  <c r="M9906" i="17"/>
  <c r="M9919" i="17" s="1"/>
  <c r="M9935" i="17"/>
  <c r="E4610" i="18"/>
  <c r="S10092" i="17"/>
  <c r="S10093" i="17" s="1"/>
  <c r="S10094" i="17" s="1"/>
  <c r="O9868" i="17"/>
  <c r="O9901" i="17"/>
  <c r="E4611" i="18"/>
  <c r="T10092" i="17"/>
  <c r="T10093" i="17" s="1"/>
  <c r="T10094" i="17" s="1"/>
  <c r="V10095" i="17"/>
  <c r="V10097" i="17" s="1"/>
  <c r="V10098" i="17" s="1"/>
  <c r="V10099" i="17" s="1"/>
  <c r="N9868" i="17"/>
  <c r="N9901" i="17"/>
  <c r="D4612" i="18"/>
  <c r="E4613" i="18"/>
  <c r="D4609" i="18"/>
  <c r="EF201" i="13" l="1"/>
  <c r="ED201" i="13"/>
  <c r="V47" i="37"/>
  <c r="V48" i="37"/>
  <c r="V44" i="37"/>
  <c r="V45" i="37" s="1"/>
  <c r="W14" i="37"/>
  <c r="W42" i="37"/>
  <c r="W15" i="37"/>
  <c r="W10" i="37"/>
  <c r="W43" i="37" s="1"/>
  <c r="D9128" i="17"/>
  <c r="D9130" i="17" s="1"/>
  <c r="D9014" i="17" s="1"/>
  <c r="D9120" i="17"/>
  <c r="X10" i="37"/>
  <c r="X43" i="37" s="1"/>
  <c r="X42" i="37"/>
  <c r="X15" i="37"/>
  <c r="X14" i="37"/>
  <c r="D4618" i="18"/>
  <c r="D4619" i="18"/>
  <c r="N9927" i="17"/>
  <c r="N9914" i="17"/>
  <c r="N9906" i="17"/>
  <c r="N9919" i="17" s="1"/>
  <c r="N9935" i="17"/>
  <c r="F4610" i="18"/>
  <c r="EX1905" i="4"/>
  <c r="M9955" i="17"/>
  <c r="M9959" i="17" s="1"/>
  <c r="M9961" i="17" s="1"/>
  <c r="M9939" i="17"/>
  <c r="M9941" i="17" s="1"/>
  <c r="M9967" i="17"/>
  <c r="M9969" i="17" s="1"/>
  <c r="M9971" i="17" s="1"/>
  <c r="D4621" i="18"/>
  <c r="D4620" i="18"/>
  <c r="F4611" i="18"/>
  <c r="O9927" i="17"/>
  <c r="O9914" i="17"/>
  <c r="O9935" i="17"/>
  <c r="O9906" i="17"/>
  <c r="O9919" i="17" s="1"/>
  <c r="E4609" i="18"/>
  <c r="F4613" i="18"/>
  <c r="E4612" i="18"/>
  <c r="Z15" i="37" l="1"/>
  <c r="W48" i="37"/>
  <c r="W44" i="37"/>
  <c r="W45" i="37" s="1"/>
  <c r="W47" i="37"/>
  <c r="X47" i="37"/>
  <c r="X48" i="37"/>
  <c r="X44" i="37"/>
  <c r="X45" i="37" s="1"/>
  <c r="E4621" i="18"/>
  <c r="D4622" i="18"/>
  <c r="E4619" i="18"/>
  <c r="E4618" i="18"/>
  <c r="F4612" i="18"/>
  <c r="EX1908" i="4"/>
  <c r="H4613" i="18"/>
  <c r="G4613" i="18"/>
  <c r="L9863" i="17"/>
  <c r="N9955" i="17"/>
  <c r="N9959" i="17" s="1"/>
  <c r="N9961" i="17" s="1"/>
  <c r="N9939" i="17"/>
  <c r="N9941" i="17" s="1"/>
  <c r="N9967" i="17"/>
  <c r="N9969" i="17" s="1"/>
  <c r="N9971" i="17" s="1"/>
  <c r="EX1869" i="4"/>
  <c r="G4611" i="18"/>
  <c r="H4611" i="18"/>
  <c r="G4610" i="18"/>
  <c r="H4610" i="18"/>
  <c r="F4609" i="18"/>
  <c r="O9967" i="17"/>
  <c r="O9969" i="17" s="1"/>
  <c r="O9971" i="17" s="1"/>
  <c r="O9939" i="17"/>
  <c r="O9941" i="17" s="1"/>
  <c r="O9955" i="17"/>
  <c r="O9959" i="17" s="1"/>
  <c r="O9961" i="17" s="1"/>
  <c r="E4620" i="18"/>
  <c r="Z48" i="37" l="1"/>
  <c r="E4622" i="18"/>
  <c r="F4620" i="18"/>
  <c r="F4618" i="18"/>
  <c r="F4619" i="18"/>
  <c r="L9868" i="17"/>
  <c r="L9901" i="17"/>
  <c r="EX1910" i="4"/>
  <c r="G4612" i="18"/>
  <c r="H4612" i="18"/>
  <c r="H4609" i="18"/>
  <c r="G4609" i="18"/>
  <c r="EX1872" i="4"/>
  <c r="F4621" i="18"/>
  <c r="H4621" i="18" l="1"/>
  <c r="H4619" i="18"/>
  <c r="G4621" i="18"/>
  <c r="F4622" i="18"/>
  <c r="H4618" i="18"/>
  <c r="G4620" i="18"/>
  <c r="Q10092" i="17"/>
  <c r="Q10093" i="17" s="1"/>
  <c r="EX1874" i="4"/>
  <c r="G4618" i="18"/>
  <c r="G4619" i="18"/>
  <c r="H4620" i="18"/>
  <c r="EX1977" i="4"/>
  <c r="EX1914" i="4"/>
  <c r="L9914" i="17"/>
  <c r="L9927" i="17"/>
  <c r="L9906" i="17"/>
  <c r="L9919" i="17" s="1"/>
  <c r="L9935" i="17"/>
  <c r="H4622" i="18" l="1"/>
  <c r="L9939" i="17"/>
  <c r="L9941" i="17" s="1"/>
  <c r="L9955" i="17"/>
  <c r="L9959" i="17" s="1"/>
  <c r="L9961" i="17" s="1"/>
  <c r="L9967" i="17"/>
  <c r="L9969" i="17" s="1"/>
  <c r="L9971" i="17" s="1"/>
  <c r="EX1878" i="4"/>
  <c r="E4398" i="18"/>
  <c r="E4397" i="18" s="1"/>
  <c r="E4407" i="18" s="1"/>
  <c r="E4408" i="18" s="1"/>
  <c r="P9863" i="17"/>
  <c r="Q10094" i="17"/>
  <c r="U10093" i="17"/>
  <c r="U10094" i="17" s="1"/>
  <c r="G4622" i="18"/>
  <c r="U10092" i="17"/>
  <c r="EX1976" i="4"/>
  <c r="F4398" i="18" l="1"/>
  <c r="F4397" i="18" s="1"/>
  <c r="F4407" i="18" s="1"/>
  <c r="F4408" i="18" s="1"/>
  <c r="Q9863" i="17"/>
  <c r="P9868" i="17"/>
  <c r="P9901" i="17"/>
  <c r="Q9868" i="17" l="1"/>
  <c r="Q9901" i="17"/>
  <c r="V10092" i="17"/>
  <c r="V10093" i="17" s="1"/>
  <c r="V10094" i="17" s="1"/>
  <c r="P9927" i="17"/>
  <c r="P9914" i="17"/>
  <c r="P9906" i="17"/>
  <c r="P9919" i="17" s="1"/>
  <c r="P9935" i="17"/>
  <c r="P9967" i="17" l="1"/>
  <c r="P9969" i="17" s="1"/>
  <c r="P9971" i="17" s="1"/>
  <c r="P9939" i="17"/>
  <c r="P9941" i="17" s="1"/>
  <c r="P9955" i="17"/>
  <c r="P9959" i="17" s="1"/>
  <c r="P9961" i="17" s="1"/>
  <c r="Q9927" i="17"/>
  <c r="Q9906" i="17"/>
  <c r="Q9935" i="17"/>
  <c r="Q9939" i="17" l="1"/>
  <c r="Q9941" i="17" s="1"/>
  <c r="Q9967" i="17"/>
  <c r="Q9969" i="17" s="1"/>
  <c r="Q9971" i="17" s="1"/>
  <c r="F28" i="40"/>
  <c r="G28" i="40" l="1"/>
  <c r="F55" i="40"/>
  <c r="F54" i="40"/>
  <c r="DO200" i="13"/>
  <c r="DO205" i="13" s="1"/>
  <c r="F30" i="40"/>
  <c r="DN344" i="33" l="1"/>
  <c r="DS345" i="33" s="1"/>
  <c r="DS195" i="51" s="1"/>
  <c r="DS194" i="51" s="1"/>
  <c r="DQ343" i="33"/>
  <c r="DL344" i="33"/>
  <c r="DQ345" i="33" s="1"/>
  <c r="DM582" i="14"/>
  <c r="Q2311" i="18" s="1"/>
  <c r="G54" i="40"/>
  <c r="DN1011" i="14"/>
  <c r="DO24" i="13"/>
  <c r="H28" i="40" s="1"/>
  <c r="E30" i="40"/>
  <c r="DO219" i="13"/>
  <c r="H54" i="40" s="1"/>
  <c r="E55" i="40"/>
  <c r="DL343" i="33"/>
  <c r="DL136" i="14"/>
  <c r="DM136" i="14"/>
  <c r="DN343" i="33"/>
  <c r="DN136" i="14"/>
  <c r="DS193" i="51" l="1"/>
  <c r="DO344" i="33"/>
  <c r="Q2316" i="18"/>
  <c r="Q2320" i="18" s="1"/>
  <c r="Q2317" i="18"/>
  <c r="DL345" i="33"/>
  <c r="F32" i="40"/>
  <c r="DL582" i="14"/>
  <c r="P2311" i="18" s="1"/>
  <c r="E32" i="40"/>
  <c r="DM1011" i="14"/>
  <c r="DO136" i="14"/>
  <c r="DS196" i="51" l="1"/>
  <c r="DS208" i="51"/>
  <c r="DS198" i="51"/>
  <c r="DS21" i="51"/>
  <c r="DT193" i="51"/>
  <c r="Q2322" i="18"/>
  <c r="Q2321" i="18"/>
  <c r="P2313" i="18"/>
  <c r="P2316" i="18"/>
  <c r="P2320" i="18" s="1"/>
  <c r="P2317" i="18"/>
  <c r="F34" i="40"/>
  <c r="DM583" i="14"/>
  <c r="F35" i="40"/>
  <c r="E34" i="40"/>
  <c r="DT196" i="51" l="1"/>
  <c r="DT194" i="51"/>
  <c r="DT195" i="51" s="1"/>
  <c r="DT208" i="51"/>
  <c r="DS209" i="51"/>
  <c r="DT21" i="51"/>
  <c r="DS23" i="51"/>
  <c r="DS200" i="51"/>
  <c r="DS201" i="51" s="1"/>
  <c r="DS199" i="51"/>
  <c r="DT198" i="51"/>
  <c r="Q2219" i="18"/>
  <c r="Q2229" i="18" s="1"/>
  <c r="P2321" i="18"/>
  <c r="P2322" i="18"/>
  <c r="E35" i="40"/>
  <c r="E36" i="40"/>
  <c r="DL583" i="14"/>
  <c r="DT23" i="51" l="1"/>
  <c r="DS25" i="51"/>
  <c r="DT209" i="51"/>
  <c r="DS212" i="51"/>
  <c r="DT199" i="51"/>
  <c r="DT200" i="51"/>
  <c r="DT201" i="51" s="1"/>
  <c r="Q2221" i="18"/>
  <c r="P2219" i="18"/>
  <c r="P2229" i="18" s="1"/>
  <c r="P2234" i="18" s="1"/>
  <c r="DL1011" i="14"/>
  <c r="DT212" i="51" l="1"/>
  <c r="DS213" i="51"/>
  <c r="DS28" i="51"/>
  <c r="DT25" i="51"/>
  <c r="P2224" i="18"/>
  <c r="P2221" i="18"/>
  <c r="P2226" i="18" s="1"/>
  <c r="DS29" i="51" l="1"/>
  <c r="DT28" i="51"/>
  <c r="E31" i="18" s="1"/>
  <c r="E70" i="18" s="1"/>
  <c r="DS215" i="51"/>
  <c r="DS214" i="51"/>
  <c r="DT213" i="51"/>
  <c r="DM107" i="14"/>
  <c r="C2929" i="18"/>
  <c r="DO1011" i="14"/>
  <c r="E72" i="18" l="1"/>
  <c r="E33" i="18"/>
  <c r="DT215" i="51"/>
  <c r="DT214" i="51"/>
  <c r="DT29" i="51"/>
  <c r="DT1011" i="14"/>
  <c r="D2929" i="18"/>
  <c r="DM259" i="34"/>
  <c r="DM287" i="14" l="1"/>
  <c r="DL107" i="14"/>
  <c r="E2929" i="18"/>
  <c r="DN115" i="14" l="1"/>
  <c r="DO213" i="34"/>
  <c r="DO193" i="34"/>
  <c r="F2929" i="18"/>
  <c r="B2838" i="18"/>
  <c r="B9556" i="17"/>
  <c r="E9515" i="17"/>
  <c r="DL259" i="34"/>
  <c r="DP222" i="34" l="1"/>
  <c r="DP223" i="34" s="1"/>
  <c r="DP227" i="34"/>
  <c r="DO115" i="14"/>
  <c r="H145" i="40"/>
  <c r="DO222" i="34"/>
  <c r="G2929" i="18" l="1"/>
  <c r="H2929" i="18" l="1"/>
  <c r="DL113" i="14" l="1"/>
  <c r="DL142" i="34"/>
  <c r="DL144" i="34" l="1"/>
  <c r="O43" i="76" s="1"/>
  <c r="P44" i="76" l="1"/>
  <c r="O44" i="76"/>
  <c r="J8697" i="17"/>
  <c r="J8695" i="17"/>
  <c r="DL122" i="14"/>
  <c r="DL146" i="34"/>
  <c r="DL288" i="14"/>
  <c r="J8661" i="17" l="1"/>
  <c r="J8677" i="17"/>
  <c r="DL114" i="14"/>
  <c r="DL286" i="14"/>
  <c r="DL289" i="14" s="1"/>
  <c r="DM113" i="14"/>
  <c r="DL116" i="14" l="1"/>
  <c r="DL117" i="14" s="1"/>
  <c r="DL1019" i="14" s="1"/>
  <c r="DL1028" i="14" s="1"/>
  <c r="DM288" i="14" l="1"/>
  <c r="DM122" i="14"/>
  <c r="DM114" i="14" l="1"/>
  <c r="B9580" i="17"/>
  <c r="G3235" i="18"/>
  <c r="G227" i="9"/>
  <c r="DM286" i="14"/>
  <c r="DM289" i="14" s="1"/>
  <c r="DM116" i="14" l="1"/>
  <c r="DM117" i="14" s="1"/>
  <c r="DM1019" i="14" s="1"/>
  <c r="DM1028" i="14" s="1"/>
  <c r="G229" i="9"/>
  <c r="G235" i="9" s="1"/>
  <c r="G3237" i="18"/>
  <c r="FG291" i="14" l="1"/>
  <c r="FD291" i="14"/>
  <c r="FF291" i="14"/>
  <c r="FE291" i="14"/>
  <c r="I599" i="17"/>
  <c r="J599" i="17"/>
  <c r="FB291" i="14"/>
  <c r="FA291" i="14"/>
  <c r="EZ291" i="14"/>
  <c r="EY291" i="14"/>
  <c r="FK291" i="14"/>
  <c r="FL291" i="14"/>
  <c r="FJ291" i="14"/>
  <c r="FI291" i="14"/>
  <c r="G599" i="17"/>
  <c r="H599" i="17"/>
  <c r="F599" i="17"/>
  <c r="EW291" i="14"/>
  <c r="EV291" i="14"/>
  <c r="ET291" i="14"/>
  <c r="EU291" i="14"/>
  <c r="I220" i="9"/>
  <c r="H220" i="9"/>
  <c r="FH291" i="14"/>
  <c r="EQ291" i="14"/>
  <c r="EP291" i="14"/>
  <c r="EO291" i="14"/>
  <c r="ER291" i="14"/>
  <c r="EM291" i="14"/>
  <c r="EL291" i="14"/>
  <c r="EK291" i="14"/>
  <c r="EJ291" i="14"/>
  <c r="G177" i="9"/>
  <c r="H177" i="9"/>
  <c r="F177" i="9"/>
  <c r="F220" i="9"/>
  <c r="B282" i="9"/>
  <c r="EF291" i="14"/>
  <c r="EE291" i="14"/>
  <c r="EG291" i="14"/>
  <c r="EI291" i="14"/>
  <c r="EH291" i="14"/>
  <c r="EN291" i="14"/>
  <c r="EC291" i="14"/>
  <c r="DY291" i="14"/>
  <c r="ES291" i="14"/>
  <c r="DZ291" i="14"/>
  <c r="EX291" i="14"/>
  <c r="EA291" i="14"/>
  <c r="FC291" i="14"/>
  <c r="EB291" i="14"/>
  <c r="ED291" i="14"/>
  <c r="E220" i="9"/>
  <c r="DX291" i="14"/>
  <c r="DW291" i="14"/>
  <c r="DV291" i="14"/>
  <c r="DU291" i="14"/>
  <c r="J8742" i="17"/>
  <c r="J8712" i="17" s="1"/>
  <c r="B227" i="9" l="1"/>
  <c r="C267" i="9"/>
  <c r="D267" i="9"/>
  <c r="E267" i="9"/>
  <c r="F267" i="9"/>
  <c r="H267" i="9"/>
  <c r="B271" i="9"/>
  <c r="G267" i="9"/>
  <c r="I267" i="9"/>
  <c r="J267" i="9"/>
  <c r="K267" i="9" s="1"/>
  <c r="CZ291" i="14"/>
  <c r="D3229" i="18"/>
  <c r="CV291" i="14"/>
  <c r="B188" i="9"/>
  <c r="C220" i="9"/>
  <c r="G3229" i="18" s="1"/>
  <c r="CX291" i="14"/>
  <c r="DO291" i="14"/>
  <c r="DP291" i="14"/>
  <c r="CY291" i="14"/>
  <c r="B225" i="9"/>
  <c r="DM291" i="14"/>
  <c r="G3243" i="18"/>
  <c r="DH291" i="14"/>
  <c r="C3229" i="18"/>
  <c r="DJ291" i="14"/>
  <c r="B220" i="9"/>
  <c r="F3229" i="18" s="1"/>
  <c r="DQ291" i="14"/>
  <c r="DT291" i="14"/>
  <c r="E3229" i="18"/>
  <c r="DF291" i="14"/>
  <c r="DF292" i="14" s="1"/>
  <c r="DN291" i="14"/>
  <c r="DA291" i="14"/>
  <c r="DA292" i="14" s="1"/>
  <c r="G220" i="9"/>
  <c r="H3229" i="18" s="1"/>
  <c r="DR291" i="14"/>
  <c r="DD291" i="14"/>
  <c r="DD292" i="14" s="1"/>
  <c r="DI291" i="14"/>
  <c r="DI292" i="14" s="1"/>
  <c r="DS291" i="14"/>
  <c r="DL291" i="14"/>
  <c r="DG291" i="14"/>
  <c r="DG292" i="14" s="1"/>
  <c r="DE291" i="14"/>
  <c r="DE292" i="14" s="1"/>
  <c r="B10896" i="17"/>
  <c r="D220" i="9"/>
  <c r="CW291" i="14"/>
  <c r="DK291" i="14"/>
  <c r="B9582" i="17" s="1"/>
  <c r="DC291" i="14"/>
  <c r="DC292" i="14" s="1"/>
  <c r="DB291" i="14"/>
  <c r="DB292" i="14" s="1"/>
  <c r="B3229" i="18"/>
  <c r="B3234" i="18" l="1"/>
  <c r="B3236" i="18"/>
  <c r="E2823" i="18" l="1"/>
  <c r="F2823" i="18"/>
  <c r="C2823" i="18"/>
  <c r="G2823" i="18"/>
  <c r="B2823" i="18"/>
  <c r="I2823" i="18"/>
  <c r="D2823" i="18"/>
  <c r="H2823" i="18"/>
  <c r="F2895" i="18" l="1"/>
  <c r="G2895" i="18" s="1"/>
  <c r="B3599" i="18"/>
  <c r="B3601" i="18" s="1"/>
  <c r="B2789" i="18"/>
  <c r="J2823" i="18"/>
  <c r="J8702" i="17" l="1"/>
  <c r="J8706" i="17" s="1"/>
  <c r="J8733" i="17"/>
  <c r="J8738" i="17" l="1"/>
  <c r="J8659" i="17" l="1"/>
  <c r="J8723" i="17"/>
  <c r="E8671" i="17" l="1"/>
  <c r="E8674" i="17"/>
  <c r="O8671" i="17" l="1"/>
  <c r="P8671" i="17"/>
  <c r="O8674" i="17"/>
  <c r="P8674" i="17"/>
  <c r="P8665" i="17" l="1"/>
  <c r="O8665" i="17"/>
  <c r="O8666" i="17" l="1"/>
  <c r="O8667" i="17"/>
  <c r="O8668" i="17"/>
  <c r="P8666" i="17"/>
  <c r="P8668" i="17"/>
  <c r="P8667" i="17"/>
  <c r="F8682" i="17" l="1"/>
  <c r="D8682" i="17"/>
  <c r="G8682" i="17"/>
  <c r="E8682" i="17"/>
  <c r="C8682" i="17"/>
  <c r="B8682" i="17"/>
  <c r="H8682" i="17"/>
  <c r="G3078" i="18" l="1"/>
  <c r="J8731" i="17" l="1"/>
  <c r="J8716" i="17" l="1"/>
  <c r="J8717" i="17" s="1"/>
  <c r="J8721" i="17" s="1"/>
  <c r="J8660" i="17" s="1"/>
  <c r="J8732" i="17"/>
  <c r="J8736" i="17" s="1"/>
  <c r="J8662" i="17" l="1"/>
  <c r="J8664" i="17" s="1"/>
  <c r="J8667" i="17" s="1"/>
  <c r="J8665" i="17" l="1"/>
  <c r="J8668" i="17" s="1"/>
  <c r="J8669" i="17" s="1"/>
  <c r="J8663" i="17"/>
  <c r="B2682" i="18" l="1"/>
  <c r="C2682" i="18" l="1"/>
  <c r="D2682" i="18" l="1"/>
  <c r="E2682" i="18" l="1"/>
  <c r="J8690" i="17" l="1"/>
  <c r="J8735" i="17" l="1"/>
  <c r="J8692" i="17"/>
  <c r="J8694" i="17" s="1"/>
  <c r="J8705" i="17" l="1"/>
  <c r="J8707" i="17" s="1"/>
  <c r="J8678" i="17"/>
  <c r="J8696" i="17"/>
  <c r="J8698" i="17" s="1"/>
  <c r="J8652" i="17" s="1"/>
  <c r="J8656" i="17" s="1"/>
  <c r="J8720" i="17"/>
  <c r="J8722" i="17" s="1"/>
  <c r="J8737" i="17"/>
  <c r="J8739" i="17" s="1"/>
  <c r="J8741" i="17" s="1"/>
  <c r="J8743" i="17" l="1"/>
  <c r="J8672" i="17"/>
  <c r="J8709" i="17"/>
  <c r="J8675" i="17"/>
  <c r="J8724" i="17"/>
  <c r="J8726" i="17" s="1"/>
  <c r="J8728" i="17" s="1"/>
  <c r="J8651" i="17" s="1"/>
  <c r="J8711" i="17" l="1"/>
  <c r="J8713" i="17" s="1"/>
  <c r="J8655" i="17"/>
  <c r="J8657" i="17" s="1"/>
  <c r="A8632" i="17"/>
  <c r="F2682" i="18" l="1"/>
  <c r="G2682" i="18" s="1"/>
  <c r="J8683" i="17"/>
  <c r="J8682" i="17"/>
  <c r="J8650" i="17"/>
  <c r="J8653" i="17" l="1"/>
  <c r="A8641" i="17"/>
  <c r="I2822" i="18" l="1"/>
  <c r="H2822" i="18"/>
  <c r="G2822" i="18"/>
  <c r="F2822" i="18"/>
  <c r="E2822" i="18"/>
  <c r="D2822" i="18"/>
  <c r="C2822" i="18"/>
  <c r="B2822" i="18"/>
  <c r="J2822" i="18"/>
  <c r="F3612" i="18"/>
  <c r="F3613" i="18" s="1"/>
  <c r="F3601" i="18" s="1"/>
  <c r="E3612" i="18"/>
  <c r="D3612" i="18" l="1"/>
  <c r="J3581" i="18" l="1"/>
  <c r="F3599" i="18" s="1"/>
  <c r="J2827" i="18"/>
  <c r="B2795" i="18"/>
  <c r="C3581" i="18"/>
  <c r="C2827" i="18"/>
  <c r="B3581" i="18"/>
  <c r="B2827" i="18"/>
  <c r="F2827" i="18"/>
  <c r="F3581" i="18"/>
  <c r="C3580" i="18"/>
  <c r="C2826" i="18"/>
  <c r="G3580" i="18"/>
  <c r="G2826" i="18"/>
  <c r="G2827" i="18"/>
  <c r="G3581" i="18"/>
  <c r="G2828" i="18"/>
  <c r="H2824" i="18"/>
  <c r="D2828" i="18"/>
  <c r="H2828" i="18"/>
  <c r="C2828" i="18"/>
  <c r="E2828" i="18"/>
  <c r="I2828" i="18"/>
  <c r="I2824" i="18"/>
  <c r="F2898" i="18"/>
  <c r="G2898" i="18" s="1"/>
  <c r="B2817" i="18"/>
  <c r="F2828" i="18"/>
  <c r="B2828" i="18"/>
  <c r="J2828" i="18"/>
  <c r="F2824" i="18" l="1"/>
  <c r="C3599" i="18"/>
  <c r="C3601" i="18" s="1"/>
  <c r="J2824" i="18"/>
  <c r="B2790" i="18"/>
  <c r="B2824" i="18"/>
  <c r="E2824" i="18"/>
  <c r="C2824" i="18"/>
  <c r="G2824" i="18"/>
  <c r="D2824" i="18"/>
  <c r="F2826" i="18"/>
  <c r="F3580" i="18"/>
  <c r="D2826" i="18"/>
  <c r="D3580" i="18"/>
  <c r="B3580" i="18"/>
  <c r="B2826" i="18"/>
  <c r="G3582" i="18"/>
  <c r="G2825" i="18"/>
  <c r="H3581" i="18"/>
  <c r="H2827" i="18"/>
  <c r="E2827" i="18"/>
  <c r="E3581" i="18"/>
  <c r="I3581" i="18"/>
  <c r="I2827" i="18"/>
  <c r="I3580" i="18"/>
  <c r="I2826" i="18"/>
  <c r="D2827" i="18"/>
  <c r="D3581" i="18"/>
  <c r="H2826" i="18"/>
  <c r="H3580" i="18"/>
  <c r="J2826" i="18"/>
  <c r="J3580" i="18"/>
  <c r="E3599" i="18" s="1"/>
  <c r="B2793" i="18"/>
  <c r="E3580" i="18"/>
  <c r="E2826" i="18"/>
  <c r="F2897" i="18"/>
  <c r="G2897" i="18" s="1"/>
  <c r="B2815" i="18"/>
  <c r="B2812" i="18"/>
  <c r="F2896" i="18"/>
  <c r="G2896" i="18" s="1"/>
  <c r="J3582" i="18" l="1"/>
  <c r="B2791" i="18"/>
  <c r="J2825" i="18"/>
  <c r="D3599" i="18"/>
  <c r="I2825" i="18"/>
  <c r="I3582" i="18"/>
  <c r="B3582" i="18"/>
  <c r="B2825" i="18"/>
  <c r="F2825" i="18"/>
  <c r="F3582" i="18"/>
  <c r="H2825" i="18"/>
  <c r="H3582" i="18"/>
  <c r="E3582" i="18"/>
  <c r="E2825" i="18"/>
  <c r="C2825" i="18"/>
  <c r="C3582" i="18"/>
  <c r="D2825" i="18"/>
  <c r="D3582" i="18"/>
  <c r="B2813" i="18"/>
  <c r="B2811" i="18" l="1"/>
  <c r="G10135" i="17" l="1"/>
  <c r="I10135" i="17" l="1"/>
  <c r="K10135" i="17"/>
  <c r="J10135" i="17"/>
  <c r="H10135" i="17"/>
  <c r="E10135" i="17" l="1"/>
  <c r="D10135" i="17" l="1"/>
  <c r="C10135" i="17" l="1"/>
  <c r="B10135" i="17" l="1"/>
  <c r="F10135" i="17" l="1"/>
  <c r="B10121" i="17" l="1"/>
  <c r="B10143" i="17" s="1"/>
  <c r="B10150" i="17" l="1"/>
  <c r="B10157" i="17"/>
  <c r="B10192" i="17"/>
  <c r="B10199" i="17"/>
  <c r="C10121" i="17" l="1"/>
  <c r="C10143" i="17" s="1"/>
  <c r="C10192" i="17" l="1"/>
  <c r="C10150" i="17"/>
  <c r="C10157" i="17"/>
  <c r="C10199" i="17"/>
  <c r="D10121" i="17"/>
  <c r="D10143" i="17" s="1"/>
  <c r="B10315" i="17" l="1"/>
  <c r="B10321" i="17" s="1"/>
  <c r="D10150" i="17"/>
  <c r="D10157" i="17"/>
  <c r="D10192" i="17"/>
  <c r="D10199" i="17"/>
  <c r="B10290" i="17" l="1"/>
  <c r="B10303" i="17" s="1"/>
  <c r="B10309" i="17" s="1"/>
  <c r="E10121" i="17" l="1"/>
  <c r="E10143" i="17" s="1"/>
  <c r="C10315" i="17"/>
  <c r="C10321" i="17" s="1"/>
  <c r="F10121" i="17" l="1"/>
  <c r="F10143" i="17" s="1"/>
  <c r="D10315" i="17"/>
  <c r="D10321" i="17" s="1"/>
  <c r="E10150" i="17"/>
  <c r="E10157" i="17"/>
  <c r="F10157" i="17" s="1"/>
  <c r="E10192" i="17"/>
  <c r="E10199" i="17"/>
  <c r="C10290" i="17"/>
  <c r="C10303" i="17" s="1"/>
  <c r="C10309" i="17" s="1"/>
  <c r="G10121" i="17" l="1"/>
  <c r="G10143" i="17" s="1"/>
  <c r="D10290" i="17"/>
  <c r="D10303" i="17" s="1"/>
  <c r="D10309" i="17" s="1"/>
  <c r="F10150" i="17"/>
  <c r="F10192" i="17"/>
  <c r="F10199" i="17"/>
  <c r="G10150" i="17" l="1"/>
  <c r="G10199" i="17"/>
  <c r="G10157" i="17"/>
  <c r="G10192" i="17"/>
  <c r="E10315" i="17" l="1"/>
  <c r="E10321" i="17" s="1"/>
  <c r="E10290" i="17"/>
  <c r="E10303" i="17" s="1"/>
  <c r="E10309" i="17" s="1"/>
  <c r="H10121" i="17"/>
  <c r="H10143" i="17" s="1"/>
  <c r="H10199" i="17" l="1"/>
  <c r="H10192" i="17"/>
  <c r="H10150" i="17"/>
  <c r="H10157" i="17"/>
  <c r="G10315" i="17"/>
  <c r="G10321" i="17" s="1"/>
  <c r="F10290" i="17"/>
  <c r="F10303" i="17" s="1"/>
  <c r="F10309" i="17" s="1"/>
  <c r="F10315" i="17"/>
  <c r="F10321" i="17" s="1"/>
  <c r="I10121" i="17" l="1"/>
  <c r="I10143" i="17" s="1"/>
  <c r="H10315" i="17" l="1"/>
  <c r="H10321" i="17" s="1"/>
  <c r="I10150" i="17"/>
  <c r="I10199" i="17"/>
  <c r="I10157" i="17"/>
  <c r="I10192" i="17"/>
  <c r="H10290" i="17" l="1"/>
  <c r="H10303" i="17" s="1"/>
  <c r="H10309" i="17" s="1"/>
  <c r="J10121" i="17" l="1"/>
  <c r="J10143" i="17" s="1"/>
  <c r="K10121" i="17" l="1"/>
  <c r="K10143" i="17" s="1"/>
  <c r="J10150" i="17"/>
  <c r="J10157" i="17"/>
  <c r="K10157" i="17" s="1"/>
  <c r="J10199" i="17"/>
  <c r="J10192" i="17"/>
  <c r="I10290" i="17" l="1"/>
  <c r="I10303" i="17" s="1"/>
  <c r="I10309" i="17" s="1"/>
  <c r="K10150" i="17"/>
  <c r="K10199" i="17"/>
  <c r="K10192" i="17"/>
  <c r="I10315" i="17"/>
  <c r="I10321" i="17" s="1"/>
  <c r="J10290" i="17" l="1"/>
  <c r="J10303" i="17" s="1"/>
  <c r="J10309" i="17" s="1"/>
  <c r="J10315" i="17"/>
  <c r="J10321" i="17" s="1"/>
  <c r="K10315" i="17" l="1"/>
  <c r="K10321" i="17" s="1"/>
  <c r="L10135" i="17" l="1"/>
  <c r="M10135" i="17" l="1"/>
  <c r="N10135" i="17" l="1"/>
  <c r="P10135" i="17" l="1"/>
  <c r="O10135" i="17"/>
  <c r="M10121" i="17" l="1"/>
  <c r="M10143" i="17" s="1"/>
  <c r="M10150" i="17" l="1"/>
  <c r="M10199" i="17"/>
  <c r="M10157" i="17"/>
  <c r="M10192" i="17"/>
  <c r="O10121" i="17" l="1"/>
  <c r="O10143" i="17" s="1"/>
  <c r="O10192" i="17" l="1"/>
  <c r="O10199" i="17"/>
  <c r="O10150" i="17"/>
  <c r="O10157" i="17"/>
  <c r="L10121" i="17" l="1"/>
  <c r="L10143" i="17" s="1"/>
  <c r="L10150" i="17" l="1"/>
  <c r="L10157" i="17"/>
  <c r="L10192" i="17"/>
  <c r="L10199" i="17"/>
  <c r="N10121" i="17" l="1"/>
  <c r="N10143" i="17" s="1"/>
  <c r="P10121" i="17" l="1"/>
  <c r="P10143" i="17" s="1"/>
  <c r="N10150" i="17"/>
  <c r="N10192" i="17"/>
  <c r="N10157" i="17"/>
  <c r="P10157" i="17" s="1"/>
  <c r="N10199" i="17"/>
  <c r="P10150" i="17" l="1"/>
  <c r="P10192" i="17"/>
  <c r="P10199" i="17"/>
  <c r="B10212" i="17" l="1"/>
  <c r="F10212" i="17" l="1"/>
  <c r="E10134" i="17" l="1"/>
  <c r="G10120" i="17"/>
  <c r="C10134" i="17"/>
  <c r="H10134" i="17"/>
  <c r="M10134" i="17"/>
  <c r="I10134" i="17"/>
  <c r="D10134" i="17"/>
  <c r="J10134" i="17"/>
  <c r="N10134" i="17"/>
  <c r="G10134" i="17"/>
  <c r="J10120" i="17" l="1"/>
  <c r="L10134" i="17"/>
  <c r="K10120" i="17"/>
  <c r="B10134" i="17"/>
  <c r="L10120" i="17"/>
  <c r="K10134" i="17"/>
  <c r="I10120" i="17"/>
  <c r="C10120" i="17"/>
  <c r="H10120" i="17"/>
  <c r="N10120" i="17"/>
  <c r="D10120" i="17"/>
  <c r="B10120" i="17"/>
  <c r="M10120" i="17"/>
  <c r="E10120" i="17"/>
  <c r="F10120" i="17" l="1"/>
  <c r="F10134" i="17"/>
  <c r="E10314" i="17" l="1"/>
  <c r="B10217" i="17"/>
  <c r="H10314" i="17"/>
  <c r="J10314" i="17"/>
  <c r="I10314" i="17"/>
  <c r="B10314" i="17"/>
  <c r="C10314" i="17"/>
  <c r="G10314" i="17"/>
  <c r="K10314" i="17" l="1"/>
  <c r="D10314" i="17"/>
  <c r="B10219" i="17"/>
  <c r="B10218" i="17"/>
  <c r="B10220" i="17" l="1"/>
  <c r="F10314" i="17"/>
  <c r="L10314" i="17" l="1"/>
  <c r="L10315" i="17"/>
  <c r="L10321" i="17" s="1"/>
  <c r="I10289" i="17"/>
  <c r="C10218" i="17" l="1"/>
  <c r="M10314" i="17"/>
  <c r="D10289" i="17"/>
  <c r="M10315" i="17"/>
  <c r="M10321" i="17" s="1"/>
  <c r="E10289" i="17"/>
  <c r="E10218" i="17" l="1"/>
  <c r="F10218" i="17"/>
  <c r="N10315" i="17"/>
  <c r="N10321" i="17" s="1"/>
  <c r="C10289" i="17"/>
  <c r="J10289" i="17"/>
  <c r="H10289" i="17"/>
  <c r="N10314" i="17"/>
  <c r="B10213" i="17" l="1"/>
  <c r="O10315" i="17"/>
  <c r="O10321" i="17" s="1"/>
  <c r="O10134" i="17" l="1"/>
  <c r="P10315" i="17"/>
  <c r="P10321" i="17" s="1"/>
  <c r="P10134" i="17" l="1"/>
  <c r="O10120" i="17" l="1"/>
  <c r="B10289" i="17"/>
  <c r="F10289" i="17" l="1"/>
  <c r="G10290" i="17"/>
  <c r="G10303" i="17" s="1"/>
  <c r="G10309" i="17" s="1"/>
  <c r="K10290" i="17"/>
  <c r="K10303" i="17" s="1"/>
  <c r="K10309" i="17" s="1"/>
  <c r="P10120" i="17"/>
  <c r="O10314" i="17" l="1"/>
  <c r="G10289" i="17"/>
  <c r="K10289" i="17" l="1"/>
  <c r="M10290" i="17"/>
  <c r="M10303" i="17" s="1"/>
  <c r="M10309" i="17" s="1"/>
  <c r="L10290" i="17"/>
  <c r="L10303" i="17" s="1"/>
  <c r="L10309" i="17" s="1"/>
  <c r="P10314" i="17"/>
  <c r="N10290" i="17" l="1"/>
  <c r="N10303" i="17" s="1"/>
  <c r="N10309" i="17" s="1"/>
  <c r="M10289" i="17" l="1"/>
  <c r="O10290" i="17" l="1"/>
  <c r="O10303" i="17" s="1"/>
  <c r="O10309" i="17" s="1"/>
  <c r="L10289" i="17"/>
  <c r="N10289" i="17"/>
  <c r="P10290" i="17" l="1"/>
  <c r="P10303" i="17" s="1"/>
  <c r="P10309" i="17" s="1"/>
  <c r="O10289" i="17"/>
  <c r="P10289" i="17" l="1"/>
  <c r="D10213" i="17" l="1"/>
  <c r="E10213" i="17" l="1"/>
  <c r="F10213" i="17"/>
  <c r="B10215" i="17" l="1"/>
  <c r="B10214" i="17"/>
  <c r="C10217" i="17" l="1"/>
  <c r="C10207" i="17"/>
  <c r="C10208" i="17"/>
  <c r="D10214" i="17" l="1"/>
  <c r="B10208" i="17"/>
  <c r="E10217" i="17"/>
  <c r="F10217" i="17"/>
  <c r="D10208" i="17"/>
  <c r="E10208" i="17" s="1"/>
  <c r="B10207" i="17"/>
  <c r="D10215" i="17"/>
  <c r="D10207" i="17"/>
  <c r="E10207" i="17" s="1"/>
  <c r="C10210" i="17" l="1"/>
  <c r="F10208" i="17"/>
  <c r="F10207" i="17"/>
  <c r="E10215" i="17"/>
  <c r="F10215" i="17"/>
  <c r="B10210" i="17"/>
  <c r="E10214" i="17"/>
  <c r="F10214" i="17"/>
  <c r="D10210" i="17"/>
  <c r="E10210" i="17" l="1"/>
  <c r="F10210" i="17"/>
  <c r="C10220" i="17"/>
  <c r="C10219" i="17"/>
  <c r="B10209" i="17" l="1"/>
  <c r="E10220" i="17"/>
  <c r="F10220" i="17"/>
  <c r="D10209" i="17"/>
  <c r="E10219" i="17"/>
  <c r="F10219" i="17"/>
  <c r="B10221" i="17" l="1"/>
  <c r="B10226" i="17" s="1"/>
  <c r="D10221" i="17"/>
  <c r="D10226" i="17" s="1"/>
  <c r="C10209" i="17"/>
  <c r="F10209" i="17" s="1"/>
  <c r="F10221" i="17" l="1"/>
  <c r="F10226" i="17" s="1"/>
  <c r="E10209" i="17"/>
  <c r="E10221" i="17" s="1"/>
  <c r="C10221" i="17"/>
  <c r="D10235" i="17"/>
  <c r="D10234" i="17"/>
  <c r="D10229" i="17"/>
  <c r="D10237" i="17"/>
  <c r="D10238" i="17"/>
  <c r="D10236" i="17"/>
  <c r="D10230" i="17"/>
  <c r="D10224" i="17"/>
  <c r="D10231" i="17"/>
  <c r="D10225" i="17"/>
  <c r="D10232" i="17"/>
  <c r="D10227" i="17"/>
  <c r="B10238" i="17"/>
  <c r="B10229" i="17"/>
  <c r="B10234" i="17"/>
  <c r="B10236" i="17"/>
  <c r="B10235" i="17"/>
  <c r="B10237" i="17"/>
  <c r="B10230" i="17"/>
  <c r="B10232" i="17"/>
  <c r="B10231" i="17"/>
  <c r="B10225" i="17"/>
  <c r="B10224" i="17"/>
  <c r="B10227" i="17"/>
  <c r="E10226" i="17" l="1"/>
  <c r="E10238" i="17"/>
  <c r="E10229" i="17"/>
  <c r="E10235" i="17"/>
  <c r="E10230" i="17"/>
  <c r="E10224" i="17"/>
  <c r="E10234" i="17"/>
  <c r="E10225" i="17"/>
  <c r="E10231" i="17"/>
  <c r="E10232" i="17"/>
  <c r="E10227" i="17"/>
  <c r="E10236" i="17"/>
  <c r="E10237" i="17"/>
  <c r="C10230" i="17"/>
  <c r="C10229" i="17"/>
  <c r="C10238" i="17"/>
  <c r="C10232" i="17"/>
  <c r="C10231" i="17"/>
  <c r="C10235" i="17"/>
  <c r="C10224" i="17"/>
  <c r="C10234" i="17"/>
  <c r="C10225" i="17"/>
  <c r="C10227" i="17"/>
  <c r="C10236" i="17"/>
  <c r="C10237" i="17"/>
  <c r="C10226" i="17"/>
  <c r="F10238" i="17"/>
  <c r="F10229" i="17"/>
  <c r="F10235" i="17"/>
  <c r="F10230" i="17"/>
  <c r="F10234" i="17"/>
  <c r="F10232" i="17"/>
  <c r="F10225" i="17"/>
  <c r="F10231" i="17"/>
  <c r="F10224" i="17"/>
  <c r="F10227" i="17"/>
  <c r="F10237" i="17"/>
  <c r="F10236" i="17"/>
  <c r="C3152" i="18" l="1"/>
  <c r="E3078" i="18"/>
  <c r="D9564" i="17" l="1"/>
  <c r="DN607" i="14" l="1"/>
  <c r="DO34" i="30"/>
  <c r="H90" i="40" l="1"/>
  <c r="DO20" i="30"/>
  <c r="H94" i="40" s="1"/>
  <c r="H112" i="40"/>
  <c r="DO23" i="30" l="1"/>
  <c r="H97" i="40" s="1"/>
  <c r="C8520" i="17" l="1"/>
  <c r="C8509" i="17" s="1"/>
  <c r="D8509" i="17" s="1"/>
  <c r="E8509" i="17" s="1"/>
  <c r="F8509" i="17" s="1"/>
  <c r="G8509" i="17" s="1"/>
  <c r="DO74" i="34"/>
  <c r="DN398" i="14"/>
  <c r="DO112" i="34"/>
  <c r="DO14" i="63" s="1"/>
  <c r="DO175" i="34"/>
  <c r="DO187" i="34" l="1"/>
  <c r="DO398" i="14"/>
  <c r="N11" i="15" s="1"/>
  <c r="DN287" i="14" l="1"/>
  <c r="DO194" i="34"/>
  <c r="DO287" i="14" l="1"/>
  <c r="DM661" i="14" l="1"/>
  <c r="Q2312" i="18" s="1"/>
  <c r="Q2313" i="18" s="1"/>
  <c r="DP611" i="14" l="1"/>
  <c r="DQ611" i="14" l="1"/>
  <c r="DQ661" i="14"/>
  <c r="T2312" i="18" s="1"/>
  <c r="I107" i="40" l="1"/>
  <c r="C9473" i="17"/>
  <c r="E3672" i="18"/>
  <c r="E3670" i="18" s="1"/>
  <c r="M9685" i="17"/>
  <c r="M9687" i="17" l="1"/>
  <c r="I124" i="40" l="1"/>
  <c r="ES239" i="30" l="1"/>
  <c r="V10057" i="17" l="1"/>
  <c r="V10062" i="17" s="1"/>
  <c r="I69" i="40"/>
  <c r="F4126" i="18"/>
  <c r="J69" i="40" l="1"/>
  <c r="G4126" i="18"/>
  <c r="DZ80" i="13"/>
  <c r="F4150" i="18"/>
  <c r="DT174" i="14"/>
  <c r="DZ81" i="13"/>
  <c r="DT189" i="14" l="1"/>
  <c r="W10057" i="17"/>
  <c r="W10062" i="17" s="1"/>
  <c r="DZ83" i="13"/>
  <c r="DZ84" i="13" s="1"/>
  <c r="DZ511" i="14" s="1"/>
  <c r="EA81" i="13"/>
  <c r="EB81" i="13" l="1"/>
  <c r="EE81" i="13" s="1"/>
  <c r="EC81" i="13"/>
  <c r="DZ86" i="13"/>
  <c r="DZ131" i="13" s="1"/>
  <c r="DZ89" i="13"/>
  <c r="DZ85" i="13"/>
  <c r="H4126" i="18"/>
  <c r="EA80" i="13"/>
  <c r="K69" i="40"/>
  <c r="DZ140" i="13"/>
  <c r="DZ132" i="13" l="1"/>
  <c r="DZ91" i="13"/>
  <c r="DZ520" i="14"/>
  <c r="EF81" i="13"/>
  <c r="X10057" i="17"/>
  <c r="X10062" i="17" s="1"/>
  <c r="EA83" i="13"/>
  <c r="EA84" i="13" l="1"/>
  <c r="EA511" i="14" s="1"/>
  <c r="L69" i="40" l="1"/>
  <c r="EA86" i="13"/>
  <c r="EA131" i="13" s="1"/>
  <c r="EA89" i="13"/>
  <c r="EA140" i="13"/>
  <c r="Y10057" i="17" s="1"/>
  <c r="Y10062" i="17" s="1"/>
  <c r="EB80" i="13"/>
  <c r="EB83" i="13" s="1"/>
  <c r="EE83" i="13" s="1"/>
  <c r="EA85" i="13"/>
  <c r="I4126" i="18"/>
  <c r="C10028" i="17"/>
  <c r="EA132" i="13" l="1"/>
  <c r="EA91" i="13"/>
  <c r="EA520" i="14"/>
  <c r="EE80" i="13"/>
  <c r="EB84" i="13"/>
  <c r="EB511" i="14" s="1"/>
  <c r="EC80" i="13" l="1"/>
  <c r="EF80" i="13" s="1"/>
  <c r="EB89" i="13"/>
  <c r="EE84" i="13"/>
  <c r="EE511" i="14" s="1"/>
  <c r="M69" i="40"/>
  <c r="J4126" i="18"/>
  <c r="EB86" i="13"/>
  <c r="EB85" i="13"/>
  <c r="EB140" i="13"/>
  <c r="EB520" i="14" l="1"/>
  <c r="EB131" i="13"/>
  <c r="EB91" i="13"/>
  <c r="EC83" i="13"/>
  <c r="EC84" i="13" s="1"/>
  <c r="EE140" i="13"/>
  <c r="Z10057" i="17"/>
  <c r="Z10062" i="17" s="1"/>
  <c r="EB132" i="13" l="1"/>
  <c r="ED80" i="13"/>
  <c r="ED83" i="13" s="1"/>
  <c r="ED84" i="13" s="1"/>
  <c r="EC511" i="14"/>
  <c r="EF83" i="13"/>
  <c r="EC85" i="13"/>
  <c r="EC89" i="13"/>
  <c r="EC86" i="13"/>
  <c r="EC131" i="13" s="1"/>
  <c r="EC140" i="13"/>
  <c r="EF84" i="13"/>
  <c r="EN511" i="14" l="1"/>
  <c r="EF511" i="14"/>
  <c r="ED131" i="13"/>
  <c r="EC132" i="13"/>
  <c r="ED132" i="13" s="1"/>
  <c r="EC520" i="14"/>
  <c r="ED140" i="13"/>
  <c r="ED511" i="14"/>
  <c r="ED86" i="13"/>
  <c r="ED520" i="14" s="1"/>
  <c r="ED89" i="13"/>
  <c r="ED85" i="13"/>
  <c r="EC91" i="13"/>
  <c r="EF140" i="13"/>
  <c r="EE132" i="13" l="1"/>
  <c r="ED91" i="13"/>
  <c r="DE196" i="13"/>
  <c r="DJ196" i="13"/>
  <c r="CZ196" i="13"/>
  <c r="DQ198" i="13"/>
  <c r="CV339" i="33"/>
  <c r="DI209" i="13"/>
  <c r="CW196" i="13"/>
  <c r="CW339" i="33"/>
  <c r="DC209" i="13"/>
  <c r="DH339" i="33"/>
  <c r="DB209" i="13"/>
  <c r="DG209" i="13"/>
  <c r="CY339" i="33"/>
  <c r="DP198" i="13"/>
  <c r="CY196" i="13"/>
  <c r="DF209" i="13"/>
  <c r="CX339" i="33"/>
  <c r="DK209" i="13"/>
  <c r="DG196" i="13"/>
  <c r="DA209" i="13"/>
  <c r="DC196" i="13"/>
  <c r="DL209" i="13"/>
  <c r="DB196" i="13"/>
  <c r="DM209" i="13"/>
  <c r="CX196" i="13"/>
  <c r="DL196" i="13"/>
  <c r="DD196" i="13"/>
  <c r="DD209" i="13"/>
  <c r="DF196" i="13"/>
  <c r="DK196" i="13"/>
  <c r="E3609" i="18"/>
  <c r="D3609" i="18" s="1"/>
  <c r="DA196" i="13"/>
  <c r="B2735" i="18"/>
  <c r="D2734" i="18" s="1"/>
  <c r="D2740" i="18" s="1"/>
  <c r="G2748" i="18" s="1"/>
  <c r="F2749" i="18" s="1"/>
  <c r="CV196" i="13"/>
  <c r="DM196" i="13"/>
  <c r="DI196" i="13"/>
  <c r="DH196" i="13"/>
  <c r="DI339" i="33" l="1"/>
  <c r="DG339" i="33"/>
  <c r="DB339" i="33"/>
  <c r="DB340" i="33" s="1"/>
  <c r="DD339" i="33"/>
  <c r="DF339" i="33"/>
  <c r="DL339" i="33"/>
  <c r="DQ340" i="33" s="1"/>
  <c r="DA339" i="33"/>
  <c r="DC339" i="33"/>
  <c r="DC340" i="33" s="1"/>
  <c r="DK339" i="33"/>
  <c r="DP340" i="33" s="1"/>
  <c r="DM339" i="33"/>
  <c r="DI211" i="13"/>
  <c r="DI210" i="13"/>
  <c r="DB211" i="13"/>
  <c r="DG211" i="13"/>
  <c r="DG210" i="13"/>
  <c r="DL211" i="13"/>
  <c r="DQ212" i="13" s="1"/>
  <c r="DL210" i="13"/>
  <c r="DQ210" i="13"/>
  <c r="DM211" i="13"/>
  <c r="DD211" i="13"/>
  <c r="DC211" i="13"/>
  <c r="DF211" i="13"/>
  <c r="DF210" i="13"/>
  <c r="DK211" i="13"/>
  <c r="DP212" i="13" s="1"/>
  <c r="DK210" i="13"/>
  <c r="DP210" i="13"/>
  <c r="CX135" i="14"/>
  <c r="DD350" i="33"/>
  <c r="DD352" i="33" s="1"/>
  <c r="CW338" i="33"/>
  <c r="DA544" i="14"/>
  <c r="DA211" i="13"/>
  <c r="DG350" i="33"/>
  <c r="CY135" i="14"/>
  <c r="DM338" i="33"/>
  <c r="DD198" i="13"/>
  <c r="DC544" i="14"/>
  <c r="DF544" i="14"/>
  <c r="DG544" i="14"/>
  <c r="DD544" i="14"/>
  <c r="DB544" i="14"/>
  <c r="DM544" i="14"/>
  <c r="DL544" i="14"/>
  <c r="DI544" i="14"/>
  <c r="DK544" i="14"/>
  <c r="DC198" i="13"/>
  <c r="E3611" i="18"/>
  <c r="E3613" i="18" s="1"/>
  <c r="E3601" i="18" s="1"/>
  <c r="DJ198" i="13"/>
  <c r="DK198" i="13"/>
  <c r="DH198" i="13"/>
  <c r="DJ339" i="33"/>
  <c r="DM350" i="33"/>
  <c r="DM352" i="33" s="1"/>
  <c r="DE198" i="13"/>
  <c r="DG198" i="13"/>
  <c r="DM198" i="13"/>
  <c r="DL198" i="13"/>
  <c r="CY338" i="33"/>
  <c r="DA198" i="13"/>
  <c r="DA350" i="33"/>
  <c r="DA352" i="33" s="1"/>
  <c r="DM135" i="14"/>
  <c r="DH135" i="14"/>
  <c r="DC338" i="33"/>
  <c r="DI350" i="33"/>
  <c r="DI352" i="33" s="1"/>
  <c r="CV135" i="14"/>
  <c r="DC135" i="14"/>
  <c r="DI135" i="14"/>
  <c r="B2741" i="18"/>
  <c r="C2749" i="18" s="1"/>
  <c r="B2750" i="18" s="1"/>
  <c r="B2776" i="18"/>
  <c r="B2778" i="18" s="1"/>
  <c r="B2780" i="18" s="1"/>
  <c r="B2794" i="18" s="1"/>
  <c r="B2737" i="18"/>
  <c r="D2736" i="18" s="1"/>
  <c r="D2735" i="18"/>
  <c r="DF135" i="14"/>
  <c r="DF350" i="33"/>
  <c r="DF352" i="33" s="1"/>
  <c r="DF338" i="33"/>
  <c r="DK350" i="33"/>
  <c r="DK352" i="33" s="1"/>
  <c r="DK135" i="14"/>
  <c r="DK338" i="33"/>
  <c r="DL135" i="14"/>
  <c r="DL338" i="33"/>
  <c r="DL350" i="33"/>
  <c r="DL352" i="33" s="1"/>
  <c r="DE209" i="13"/>
  <c r="DB350" i="33"/>
  <c r="DB352" i="33" s="1"/>
  <c r="DB135" i="14"/>
  <c r="DB338" i="33"/>
  <c r="DF198" i="13"/>
  <c r="DB198" i="13"/>
  <c r="DG338" i="33"/>
  <c r="DG135" i="14"/>
  <c r="DA135" i="14"/>
  <c r="DA338" i="33"/>
  <c r="DD135" i="14"/>
  <c r="DI338" i="33"/>
  <c r="CW135" i="14"/>
  <c r="DI198" i="13"/>
  <c r="DD338" i="33"/>
  <c r="CZ336" i="33"/>
  <c r="CV338" i="33"/>
  <c r="DC350" i="33"/>
  <c r="DC352" i="33" s="1"/>
  <c r="CX338" i="33"/>
  <c r="DH338" i="33"/>
  <c r="D2763" i="18" l="1"/>
  <c r="D2765" i="18" s="1"/>
  <c r="D2767" i="18" s="1"/>
  <c r="D2742" i="18"/>
  <c r="CZ339" i="33"/>
  <c r="DE337" i="33"/>
  <c r="DG205" i="14"/>
  <c r="DG352" i="33"/>
  <c r="DG206" i="14" s="1"/>
  <c r="DG340" i="33"/>
  <c r="DF351" i="33"/>
  <c r="DD205" i="14"/>
  <c r="DH340" i="33"/>
  <c r="DE339" i="33"/>
  <c r="DE211" i="13"/>
  <c r="DL351" i="33"/>
  <c r="DQ351" i="33"/>
  <c r="DM206" i="14"/>
  <c r="DA206" i="14"/>
  <c r="DG351" i="33"/>
  <c r="DK351" i="33"/>
  <c r="DP351" i="33"/>
  <c r="DI205" i="14"/>
  <c r="DI351" i="33"/>
  <c r="DG212" i="13"/>
  <c r="DL212" i="13"/>
  <c r="DI212" i="13"/>
  <c r="DE544" i="14"/>
  <c r="DK212" i="13"/>
  <c r="DM205" i="14"/>
  <c r="D3611" i="18"/>
  <c r="D3613" i="18" s="1"/>
  <c r="D3601" i="18" s="1"/>
  <c r="DM340" i="33"/>
  <c r="DJ338" i="33"/>
  <c r="DA205" i="14"/>
  <c r="DE338" i="33"/>
  <c r="DE135" i="14"/>
  <c r="DJ135" i="14"/>
  <c r="DD340" i="33"/>
  <c r="DL340" i="33"/>
  <c r="DI206" i="14"/>
  <c r="DF212" i="13"/>
  <c r="DA340" i="33"/>
  <c r="DE350" i="33"/>
  <c r="DE352" i="33" s="1"/>
  <c r="DI340" i="33"/>
  <c r="DF340" i="33"/>
  <c r="DC205" i="14"/>
  <c r="B2757" i="18"/>
  <c r="B2759" i="18" s="1"/>
  <c r="B2761" i="18" s="1"/>
  <c r="B2755" i="18" s="1"/>
  <c r="B2743" i="18"/>
  <c r="D2737" i="18"/>
  <c r="D2776" i="18"/>
  <c r="D2778" i="18" s="1"/>
  <c r="D2780" i="18" s="1"/>
  <c r="B2792" i="18" s="1"/>
  <c r="D2741" i="18"/>
  <c r="G2749" i="18" s="1"/>
  <c r="F2750" i="18" s="1"/>
  <c r="DL205" i="14"/>
  <c r="DQ353" i="33"/>
  <c r="DK205" i="14"/>
  <c r="DP353" i="33"/>
  <c r="DB205" i="14"/>
  <c r="DF205" i="14"/>
  <c r="CZ338" i="33"/>
  <c r="CZ135" i="14"/>
  <c r="DD206" i="14"/>
  <c r="DK340" i="33"/>
  <c r="G2750" i="18" l="1"/>
  <c r="D2770" i="18"/>
  <c r="D2771" i="18"/>
  <c r="B2814" i="18"/>
  <c r="DE205" i="14"/>
  <c r="DI353" i="33"/>
  <c r="DE340" i="33"/>
  <c r="DJ340" i="33"/>
  <c r="DE206" i="14"/>
  <c r="DC206" i="14"/>
  <c r="G27" i="40"/>
  <c r="DO23" i="13"/>
  <c r="H27" i="40" s="1"/>
  <c r="DB206" i="14"/>
  <c r="DG353" i="33"/>
  <c r="D2743" i="18"/>
  <c r="D2757" i="18"/>
  <c r="D2759" i="18" s="1"/>
  <c r="D2761" i="18" s="1"/>
  <c r="D2755" i="18" s="1"/>
  <c r="DF206" i="14"/>
  <c r="DF353" i="33"/>
  <c r="DL206" i="14"/>
  <c r="DL353" i="33"/>
  <c r="DK353" i="33"/>
  <c r="DK206" i="14"/>
  <c r="B2754" i="18"/>
  <c r="C2751" i="18"/>
  <c r="D2772" i="18" l="1"/>
  <c r="DO28" i="13"/>
  <c r="G30" i="40"/>
  <c r="DO26" i="13"/>
  <c r="H30" i="40" s="1"/>
  <c r="D2754" i="18"/>
  <c r="G2751" i="18"/>
  <c r="DO79" i="34" l="1"/>
  <c r="DP115" i="14" l="1"/>
  <c r="DQ1033" i="14"/>
  <c r="DP1033" i="14"/>
  <c r="DR65" i="34" l="1"/>
  <c r="DR63" i="34" s="1"/>
  <c r="DR62" i="34" s="1"/>
  <c r="B3230" i="18"/>
  <c r="DR66" i="34" l="1"/>
  <c r="DT66" i="34" s="1"/>
  <c r="DP105" i="14"/>
  <c r="I159" i="40" l="1"/>
  <c r="DR103" i="34"/>
  <c r="DP247" i="34"/>
  <c r="DR164" i="34" l="1"/>
  <c r="DR145" i="34"/>
  <c r="DR102" i="34"/>
  <c r="DP1034" i="14"/>
  <c r="I147" i="40" l="1"/>
  <c r="J147" i="40" l="1"/>
  <c r="K147" i="40" l="1"/>
  <c r="L147" i="40" l="1"/>
  <c r="M147" i="40" l="1"/>
  <c r="E2976" i="18" l="1"/>
  <c r="E2986" i="18" s="1"/>
  <c r="DZ237" i="13"/>
  <c r="EA237" i="13" l="1"/>
  <c r="DZ235" i="13"/>
  <c r="DZ539" i="14" s="1"/>
  <c r="EE248" i="13" l="1"/>
  <c r="EB237" i="13"/>
  <c r="EA235" i="13"/>
  <c r="EA539" i="14" s="1"/>
  <c r="EB235" i="13" l="1"/>
  <c r="EB539" i="14" s="1"/>
  <c r="EE235" i="13" l="1"/>
  <c r="EE539" i="14" s="1"/>
  <c r="S2263" i="18" l="1"/>
  <c r="S2268" i="18" s="1"/>
  <c r="DQ632" i="14"/>
  <c r="DQ653" i="14"/>
  <c r="DQ1057" i="14"/>
  <c r="DP653" i="14"/>
  <c r="DP1057" i="14"/>
  <c r="DP632" i="14"/>
  <c r="DO209" i="30"/>
  <c r="H120" i="40" s="1"/>
  <c r="DQ146" i="14" l="1"/>
  <c r="DR632" i="14"/>
  <c r="DR653" i="14"/>
  <c r="DP630" i="14"/>
  <c r="DP649" i="14"/>
  <c r="DP146" i="14"/>
  <c r="DO211" i="30"/>
  <c r="DN661" i="14"/>
  <c r="R2312" i="18" s="1"/>
  <c r="DP154" i="14" l="1"/>
  <c r="DQ154" i="14"/>
  <c r="DP652" i="14"/>
  <c r="DP631" i="14"/>
  <c r="DP1056" i="14"/>
  <c r="DP651" i="14"/>
  <c r="DO661" i="14"/>
  <c r="H122" i="40"/>
  <c r="DO214" i="30"/>
  <c r="S2200" i="18" l="1"/>
  <c r="S2210" i="18" s="1"/>
  <c r="S2215" i="18" s="1"/>
  <c r="S2273" i="18"/>
  <c r="S2278" i="18" s="1"/>
  <c r="DP654" i="14"/>
  <c r="DP658" i="14" s="1"/>
  <c r="S2308" i="18" s="1"/>
  <c r="DP145" i="14"/>
  <c r="DP607" i="14"/>
  <c r="DQ652" i="14"/>
  <c r="DQ1056" i="14"/>
  <c r="DQ631" i="14"/>
  <c r="DQ160" i="14"/>
  <c r="DP160" i="14"/>
  <c r="DP153" i="14" l="1"/>
  <c r="S2201" i="18"/>
  <c r="T2200" i="18"/>
  <c r="T2210" i="18" s="1"/>
  <c r="T2215" i="18" s="1"/>
  <c r="DR35" i="30"/>
  <c r="DS35" i="30" s="1"/>
  <c r="T2273" i="18"/>
  <c r="T2278" i="18" s="1"/>
  <c r="DQ654" i="14"/>
  <c r="T2293" i="18" s="1"/>
  <c r="S2293" i="18"/>
  <c r="S2305" i="18" s="1"/>
  <c r="DP635" i="14"/>
  <c r="DQ607" i="14"/>
  <c r="DR652" i="14"/>
  <c r="DR654" i="14" s="1"/>
  <c r="DR631" i="14"/>
  <c r="DQ145" i="14"/>
  <c r="DP661" i="14"/>
  <c r="S2312" i="18" s="1"/>
  <c r="DQ153" i="14" l="1"/>
  <c r="T2201" i="18"/>
  <c r="U2200" i="18"/>
  <c r="U2210" i="18" s="1"/>
  <c r="U2215" i="18" s="1"/>
  <c r="U2273" i="18"/>
  <c r="U2278" i="18" s="1"/>
  <c r="DQ658" i="14"/>
  <c r="T2308" i="18" s="1"/>
  <c r="T2305" i="18" s="1"/>
  <c r="DR658" i="14"/>
  <c r="U2308" i="18" s="1"/>
  <c r="U2293" i="18"/>
  <c r="DR607" i="14"/>
  <c r="DQ635" i="14"/>
  <c r="DP662" i="14" l="1"/>
  <c r="U2305" i="18"/>
  <c r="DR635" i="14"/>
  <c r="DQ662" i="14"/>
  <c r="T2220" i="18" l="1"/>
  <c r="T2230" i="18" s="1"/>
  <c r="S2220" i="18"/>
  <c r="S2225" i="18" s="1"/>
  <c r="DR197" i="30" l="1"/>
  <c r="DR198" i="30"/>
  <c r="T2225" i="18"/>
  <c r="S2230" i="18"/>
  <c r="S2235" i="18" s="1"/>
  <c r="T2323" i="18"/>
  <c r="T2235" i="18"/>
  <c r="S2323" i="18" l="1"/>
  <c r="I90" i="40" l="1"/>
  <c r="J90" i="40" l="1"/>
  <c r="K90" i="40" l="1"/>
  <c r="L90" i="40" l="1"/>
  <c r="M90" i="40" l="1"/>
  <c r="G53" i="40" l="1"/>
  <c r="DO220" i="13"/>
  <c r="H55" i="40" s="1"/>
  <c r="DN582" i="14"/>
  <c r="R2311" i="18" s="1"/>
  <c r="G55" i="40"/>
  <c r="G52" i="40"/>
  <c r="DO217" i="13"/>
  <c r="H52" i="40" s="1"/>
  <c r="DO218" i="13"/>
  <c r="H53" i="40" s="1"/>
  <c r="DO197" i="13"/>
  <c r="R2313" i="18" l="1"/>
  <c r="DO196" i="13"/>
  <c r="DO198" i="13"/>
  <c r="DO582" i="14"/>
  <c r="DN209" i="13"/>
  <c r="DN210" i="13" s="1"/>
  <c r="DN196" i="13"/>
  <c r="DN544" i="14" l="1"/>
  <c r="DN211" i="13"/>
  <c r="DN212" i="13" s="1"/>
  <c r="DN198" i="13"/>
  <c r="DO209" i="13"/>
  <c r="DO211" i="13" l="1"/>
  <c r="DO544" i="14"/>
  <c r="DS198" i="13" l="1"/>
  <c r="E2479" i="18" l="1"/>
  <c r="F2479" i="18" l="1"/>
  <c r="G2479" i="18" l="1"/>
  <c r="H2479" i="18" l="1"/>
  <c r="S2242" i="18" l="1"/>
  <c r="DP172" i="14"/>
  <c r="R18" i="76" l="1"/>
  <c r="R32" i="76" s="1"/>
  <c r="DP516" i="14"/>
  <c r="DP512" i="14"/>
  <c r="S2350" i="18"/>
  <c r="S2252" i="18"/>
  <c r="S2244" i="18"/>
  <c r="Q22" i="37"/>
  <c r="DP523" i="14"/>
  <c r="DP1202" i="14"/>
  <c r="R35" i="76" l="1"/>
  <c r="R39" i="76" s="1"/>
  <c r="R37" i="76"/>
  <c r="R41" i="76" s="1"/>
  <c r="R29" i="76"/>
  <c r="S2282" i="18"/>
  <c r="S2287" i="18" s="1"/>
  <c r="DP513" i="14"/>
  <c r="T2347" i="18"/>
  <c r="S2352" i="18"/>
  <c r="S2348" i="18"/>
  <c r="S2370" i="18"/>
  <c r="S2367" i="18" s="1"/>
  <c r="DP538" i="14"/>
  <c r="DP187" i="14"/>
  <c r="DP572" i="14"/>
  <c r="DP575" i="14" s="1"/>
  <c r="DP522" i="14"/>
  <c r="DP521" i="14"/>
  <c r="DP426" i="14"/>
  <c r="DP265" i="14"/>
  <c r="Q55" i="37"/>
  <c r="DP459" i="14"/>
  <c r="DP175" i="14"/>
  <c r="DP1055" i="14"/>
  <c r="DP587" i="14"/>
  <c r="DP456" i="14"/>
  <c r="DP200" i="14"/>
  <c r="DQ509" i="14"/>
  <c r="R19" i="76" l="1"/>
  <c r="R33" i="76" s="1"/>
  <c r="DP515" i="14"/>
  <c r="DP183" i="14"/>
  <c r="DP590" i="14"/>
  <c r="S2292" i="18" s="1"/>
  <c r="S2294" i="18" s="1"/>
  <c r="DP255" i="30"/>
  <c r="DP262" i="13"/>
  <c r="S2272" i="18"/>
  <c r="S2277" i="18" s="1"/>
  <c r="DP525" i="14"/>
  <c r="C8466" i="17"/>
  <c r="S2375" i="18"/>
  <c r="S2378" i="18" s="1"/>
  <c r="S2384" i="18" s="1"/>
  <c r="S2385" i="18" s="1"/>
  <c r="S2355" i="18"/>
  <c r="T2357" i="18"/>
  <c r="T2377" i="18"/>
  <c r="T2374" i="18" s="1"/>
  <c r="T2349" i="18"/>
  <c r="DP586" i="14"/>
  <c r="DP576" i="14"/>
  <c r="DP580" i="14" s="1"/>
  <c r="DP190" i="14"/>
  <c r="DP198" i="14" s="1"/>
  <c r="DP542" i="14"/>
  <c r="DP1062" i="14"/>
  <c r="DP592" i="14"/>
  <c r="DP133" i="14"/>
  <c r="DP544" i="14"/>
  <c r="DP430" i="14"/>
  <c r="DP141" i="14"/>
  <c r="DP528" i="14"/>
  <c r="DP1205" i="14"/>
  <c r="DP1213" i="14" s="1"/>
  <c r="DP1058" i="14"/>
  <c r="T2242" i="18"/>
  <c r="DP144" i="14"/>
  <c r="R36" i="76" l="1"/>
  <c r="R40" i="76" s="1"/>
  <c r="R30" i="76"/>
  <c r="DP152" i="14"/>
  <c r="S2298" i="18"/>
  <c r="S2300" i="18" s="1"/>
  <c r="S2359" i="18"/>
  <c r="T2354" i="18" s="1"/>
  <c r="DP595" i="14"/>
  <c r="S2307" i="18" s="1"/>
  <c r="S2304" i="18" s="1"/>
  <c r="S2306" i="18" s="1"/>
  <c r="DQ516" i="14"/>
  <c r="DQ512" i="14"/>
  <c r="C8485" i="17"/>
  <c r="C8487" i="17" s="1"/>
  <c r="C8468" i="17"/>
  <c r="T2376" i="18"/>
  <c r="T2356" i="18"/>
  <c r="T2350" i="18"/>
  <c r="T2244" i="18"/>
  <c r="T2252" i="18"/>
  <c r="S2365" i="18"/>
  <c r="DP135" i="14"/>
  <c r="DP211" i="14"/>
  <c r="DP210" i="14"/>
  <c r="DQ523" i="14"/>
  <c r="DQ513" i="14"/>
  <c r="DQ518" i="14"/>
  <c r="DP112" i="14"/>
  <c r="DP1068" i="14"/>
  <c r="DP134" i="14"/>
  <c r="DP129" i="14"/>
  <c r="DP127" i="14"/>
  <c r="DP1064" i="14"/>
  <c r="DP524" i="14"/>
  <c r="DQ172" i="14"/>
  <c r="DQ1202" i="14"/>
  <c r="DP136" i="14"/>
  <c r="S18" i="76" l="1"/>
  <c r="S32" i="76" s="1"/>
  <c r="S2358" i="18"/>
  <c r="T2282" i="18"/>
  <c r="T2287" i="18" s="1"/>
  <c r="DQ515" i="14"/>
  <c r="DR509" i="14"/>
  <c r="U2242" i="18" s="1"/>
  <c r="DP155" i="14"/>
  <c r="C8491" i="17"/>
  <c r="C8493" i="17" s="1"/>
  <c r="C8499" i="17" s="1"/>
  <c r="D8465" i="17"/>
  <c r="C8503" i="17"/>
  <c r="D8484" i="17"/>
  <c r="U2347" i="18"/>
  <c r="T2352" i="18"/>
  <c r="T2348" i="18"/>
  <c r="T2370" i="18"/>
  <c r="T2367" i="18" s="1"/>
  <c r="DR56" i="13"/>
  <c r="DS47" i="13"/>
  <c r="DQ522" i="14"/>
  <c r="DQ521" i="14"/>
  <c r="DP582" i="14"/>
  <c r="S2311" i="18" s="1"/>
  <c r="DQ200" i="14"/>
  <c r="DQ456" i="14"/>
  <c r="DQ459" i="14"/>
  <c r="DQ175" i="14"/>
  <c r="DP205" i="14"/>
  <c r="DQ572" i="14"/>
  <c r="DQ575" i="14" s="1"/>
  <c r="DQ187" i="14"/>
  <c r="DP131" i="14"/>
  <c r="DP158" i="14"/>
  <c r="S37" i="76" l="1"/>
  <c r="S41" i="76" s="1"/>
  <c r="S35" i="76"/>
  <c r="S39" i="76" s="1"/>
  <c r="S29" i="76"/>
  <c r="S19" i="76"/>
  <c r="S30" i="76" s="1"/>
  <c r="S2264" i="18"/>
  <c r="S2269" i="18" s="1"/>
  <c r="DQ183" i="14"/>
  <c r="DR188" i="33"/>
  <c r="DP1010" i="14"/>
  <c r="DR516" i="14"/>
  <c r="DR512" i="14"/>
  <c r="C8504" i="17"/>
  <c r="C8527" i="17" s="1"/>
  <c r="D8490" i="17"/>
  <c r="D8496" i="17" s="1"/>
  <c r="C8526" i="17"/>
  <c r="D8466" i="17"/>
  <c r="D8467" i="17"/>
  <c r="C8497" i="17"/>
  <c r="C8505" i="17"/>
  <c r="DP104" i="14"/>
  <c r="T2366" i="18"/>
  <c r="T2355" i="18"/>
  <c r="T2365" i="18" s="1"/>
  <c r="T2375" i="18"/>
  <c r="T2378" i="18" s="1"/>
  <c r="T2384" i="18" s="1"/>
  <c r="T2385" i="18" s="1"/>
  <c r="U2349" i="18"/>
  <c r="U2357" i="18"/>
  <c r="U2377" i="18"/>
  <c r="U2374" i="18" s="1"/>
  <c r="S2313" i="18"/>
  <c r="S2316" i="18"/>
  <c r="S2320" i="18" s="1"/>
  <c r="S2317" i="18"/>
  <c r="S2322" i="18" s="1"/>
  <c r="U2350" i="18"/>
  <c r="U2244" i="18"/>
  <c r="U2252" i="18"/>
  <c r="DQ133" i="14"/>
  <c r="DS50" i="13"/>
  <c r="DT50" i="13" s="1"/>
  <c r="DT55" i="13" s="1"/>
  <c r="DU55" i="13" s="1"/>
  <c r="DQ525" i="14"/>
  <c r="DQ1055" i="14"/>
  <c r="DQ587" i="14"/>
  <c r="DR523" i="14"/>
  <c r="DS94" i="13"/>
  <c r="DS133" i="13" s="1"/>
  <c r="DR172" i="14"/>
  <c r="DQ1205" i="14"/>
  <c r="DQ1213" i="14" s="1"/>
  <c r="DP161" i="14"/>
  <c r="DR518" i="14"/>
  <c r="DQ190" i="14"/>
  <c r="DQ198" i="14" s="1"/>
  <c r="DP583" i="14"/>
  <c r="DQ1062" i="14"/>
  <c r="DQ592" i="14"/>
  <c r="DQ538" i="14"/>
  <c r="DP206" i="14"/>
  <c r="S36" i="76" l="1"/>
  <c r="S40" i="76" s="1"/>
  <c r="S33" i="76"/>
  <c r="T18" i="76"/>
  <c r="T29" i="76" s="1"/>
  <c r="DR1202" i="14"/>
  <c r="DT188" i="33"/>
  <c r="S2274" i="18"/>
  <c r="S2279" i="18" s="1"/>
  <c r="S2284" i="18" s="1"/>
  <c r="S2289" i="18" s="1"/>
  <c r="DS201" i="14"/>
  <c r="DV55" i="13"/>
  <c r="U2282" i="18"/>
  <c r="U2287" i="18" s="1"/>
  <c r="T2359" i="18"/>
  <c r="U2354" i="18" s="1"/>
  <c r="DR513" i="14"/>
  <c r="T2272" i="18"/>
  <c r="T2277" i="18" s="1"/>
  <c r="DQ590" i="14"/>
  <c r="T2292" i="18" s="1"/>
  <c r="T2298" i="18" s="1"/>
  <c r="S2219" i="18"/>
  <c r="S2221" i="18" s="1"/>
  <c r="DR538" i="14"/>
  <c r="D8468" i="17"/>
  <c r="E8465" i="17" s="1"/>
  <c r="C8506" i="17"/>
  <c r="C8508" i="17" s="1"/>
  <c r="C8510" i="17" s="1"/>
  <c r="D8498" i="17"/>
  <c r="D8485" i="17"/>
  <c r="D8487" i="17" s="1"/>
  <c r="T2368" i="18"/>
  <c r="U2376" i="18"/>
  <c r="U2356" i="18"/>
  <c r="S2321" i="18"/>
  <c r="V2347" i="18"/>
  <c r="U2370" i="18"/>
  <c r="U2352" i="18"/>
  <c r="U2348" i="18"/>
  <c r="DS51" i="13"/>
  <c r="DQ576" i="14"/>
  <c r="DQ580" i="14" s="1"/>
  <c r="DQ528" i="14"/>
  <c r="DR522" i="14"/>
  <c r="DR521" i="14"/>
  <c r="DQ129" i="14"/>
  <c r="DQ1058" i="14"/>
  <c r="DQ265" i="14"/>
  <c r="DQ426" i="14"/>
  <c r="DQ144" i="14"/>
  <c r="DR572" i="14"/>
  <c r="DR575" i="14" s="1"/>
  <c r="DQ586" i="14"/>
  <c r="DR187" i="14"/>
  <c r="DS97" i="13"/>
  <c r="DT97" i="13" s="1"/>
  <c r="DT101" i="13" s="1"/>
  <c r="DQ210" i="14"/>
  <c r="DQ211" i="14"/>
  <c r="DR200" i="14"/>
  <c r="DR456" i="14"/>
  <c r="DR459" i="14"/>
  <c r="DR192" i="33"/>
  <c r="DT192" i="33" s="1"/>
  <c r="DR175" i="14"/>
  <c r="DQ544" i="14"/>
  <c r="DQ135" i="14"/>
  <c r="T35" i="76" l="1"/>
  <c r="T39" i="76" s="1"/>
  <c r="T37" i="76"/>
  <c r="T41" i="76" s="1"/>
  <c r="T32" i="76"/>
  <c r="T19" i="76"/>
  <c r="T33" i="76" s="1"/>
  <c r="DQ152" i="14"/>
  <c r="T2358" i="18"/>
  <c r="T2362" i="18" s="1"/>
  <c r="DW55" i="13"/>
  <c r="DR515" i="14"/>
  <c r="DR183" i="14"/>
  <c r="DR325" i="33"/>
  <c r="DQ595" i="14"/>
  <c r="T2307" i="18" s="1"/>
  <c r="T2304" i="18" s="1"/>
  <c r="T2306" i="18" s="1"/>
  <c r="T2294" i="18"/>
  <c r="DQ262" i="13"/>
  <c r="DQ255" i="30"/>
  <c r="DR265" i="14"/>
  <c r="S2229" i="18"/>
  <c r="S2234" i="18" s="1"/>
  <c r="S2224" i="18"/>
  <c r="DS138" i="13"/>
  <c r="DS156" i="13" s="1"/>
  <c r="DS509" i="14"/>
  <c r="V2242" i="18" s="1"/>
  <c r="V2252" i="18" s="1"/>
  <c r="E8466" i="17"/>
  <c r="D8503" i="17"/>
  <c r="E8484" i="17"/>
  <c r="E8467" i="17"/>
  <c r="D8491" i="17"/>
  <c r="D8493" i="17" s="1"/>
  <c r="T2300" i="18"/>
  <c r="S2226" i="18"/>
  <c r="V2357" i="18"/>
  <c r="V2349" i="18"/>
  <c r="V2356" i="18" s="1"/>
  <c r="U2375" i="18"/>
  <c r="U2378" i="18" s="1"/>
  <c r="U2384" i="18" s="1"/>
  <c r="U2355" i="18"/>
  <c r="U2365" i="18" s="1"/>
  <c r="U2367" i="18"/>
  <c r="U2366" i="18"/>
  <c r="DS52" i="13"/>
  <c r="DS56" i="13"/>
  <c r="DT51" i="13"/>
  <c r="DS53" i="13"/>
  <c r="DR327" i="33"/>
  <c r="DR133" i="14"/>
  <c r="DR190" i="14"/>
  <c r="DR198" i="14" s="1"/>
  <c r="DQ30" i="13"/>
  <c r="DQ32" i="13" s="1"/>
  <c r="DP142" i="14"/>
  <c r="DP138" i="14"/>
  <c r="DR316" i="33"/>
  <c r="DW317" i="33" s="1"/>
  <c r="DR1205" i="14"/>
  <c r="DR1213" i="14" s="1"/>
  <c r="DQ1064" i="14"/>
  <c r="DQ524" i="14"/>
  <c r="DQ134" i="14"/>
  <c r="DP398" i="14"/>
  <c r="DR1062" i="14"/>
  <c r="DR592" i="14"/>
  <c r="DQ127" i="14"/>
  <c r="DQ430" i="14"/>
  <c r="DQ141" i="14"/>
  <c r="DQ136" i="14"/>
  <c r="DQ542" i="14"/>
  <c r="T36" i="76" l="1"/>
  <c r="T40" i="76" s="1"/>
  <c r="T30" i="76"/>
  <c r="DW326" i="33"/>
  <c r="DX55" i="13"/>
  <c r="DR326" i="33"/>
  <c r="DR211" i="14" s="1"/>
  <c r="DT509" i="14"/>
  <c r="AB2242" i="18" s="1"/>
  <c r="AB2244" i="18" s="1"/>
  <c r="AB2249" i="18" s="1"/>
  <c r="DU47" i="13"/>
  <c r="DU66" i="13" s="1"/>
  <c r="DS518" i="14"/>
  <c r="DS58" i="13"/>
  <c r="DR317" i="33"/>
  <c r="DR421" i="33"/>
  <c r="DR376" i="33"/>
  <c r="DR426" i="14"/>
  <c r="DR259" i="13"/>
  <c r="DR586" i="14"/>
  <c r="F4163" i="18"/>
  <c r="F4174" i="18" s="1"/>
  <c r="DS8" i="13"/>
  <c r="DS160" i="13"/>
  <c r="DS186" i="13"/>
  <c r="DT138" i="13"/>
  <c r="DT56" i="13"/>
  <c r="D3385" i="18" s="1"/>
  <c r="E8468" i="17"/>
  <c r="F8465" i="17" s="1"/>
  <c r="F8432" i="17"/>
  <c r="F8439" i="17" s="1"/>
  <c r="E8498" i="17"/>
  <c r="E8490" i="17"/>
  <c r="D8504" i="17"/>
  <c r="D8499" i="17"/>
  <c r="D8526" i="17"/>
  <c r="E8485" i="17"/>
  <c r="E8491" i="17" s="1"/>
  <c r="DQ1010" i="14"/>
  <c r="D3370" i="18"/>
  <c r="D3375" i="18" s="1"/>
  <c r="D10242" i="17"/>
  <c r="D10246" i="17" s="1"/>
  <c r="V2244" i="18"/>
  <c r="I67" i="40"/>
  <c r="V2350" i="18"/>
  <c r="V2370" i="18" s="1"/>
  <c r="V2366" i="18" s="1"/>
  <c r="DT52" i="13"/>
  <c r="B2456" i="18" s="1"/>
  <c r="F4124" i="18"/>
  <c r="DT53" i="13"/>
  <c r="DS172" i="14"/>
  <c r="DT57" i="33"/>
  <c r="DT59" i="33"/>
  <c r="DS456" i="14"/>
  <c r="DR300" i="33"/>
  <c r="DR129" i="14"/>
  <c r="DP1029" i="14"/>
  <c r="DQ158" i="14"/>
  <c r="DQ112" i="14"/>
  <c r="DQ143" i="34"/>
  <c r="DQ161" i="34"/>
  <c r="DQ1068" i="14"/>
  <c r="EB176" i="13"/>
  <c r="ED176" i="13" s="1"/>
  <c r="DQ205" i="14"/>
  <c r="DQ237" i="34"/>
  <c r="DQ155" i="14"/>
  <c r="DQ131" i="14"/>
  <c r="DR210" i="14"/>
  <c r="U18" i="76" l="1"/>
  <c r="U37" i="76" s="1"/>
  <c r="U41" i="76" s="1"/>
  <c r="DR10" i="63"/>
  <c r="DR423" i="33"/>
  <c r="U35" i="76"/>
  <c r="U39" i="76" s="1"/>
  <c r="DW179" i="30"/>
  <c r="DW178" i="30" s="1"/>
  <c r="EB178" i="30" s="1"/>
  <c r="DW179" i="51"/>
  <c r="DW178" i="51" s="1"/>
  <c r="DR302" i="33"/>
  <c r="DR301" i="33"/>
  <c r="DW301" i="33"/>
  <c r="DW377" i="33"/>
  <c r="T2264" i="18"/>
  <c r="T2269" i="18" s="1"/>
  <c r="DU53" i="33"/>
  <c r="B12" i="53" s="1"/>
  <c r="DU59" i="33"/>
  <c r="DR428" i="33"/>
  <c r="DR430" i="33" s="1"/>
  <c r="DR431" i="33" s="1"/>
  <c r="DR234" i="34"/>
  <c r="DR236" i="34" s="1"/>
  <c r="DS1202" i="14"/>
  <c r="DS525" i="14"/>
  <c r="DS189" i="13"/>
  <c r="DR377" i="33"/>
  <c r="DT63" i="33"/>
  <c r="DV262" i="13"/>
  <c r="DV255" i="30"/>
  <c r="DY47" i="13"/>
  <c r="DU50" i="13"/>
  <c r="DR255" i="30"/>
  <c r="DT518" i="14"/>
  <c r="DT58" i="13"/>
  <c r="DR262" i="13"/>
  <c r="DR422" i="33"/>
  <c r="DR430" i="14"/>
  <c r="DR141" i="14"/>
  <c r="DR542" i="14"/>
  <c r="F10663" i="17"/>
  <c r="F10666" i="17" s="1"/>
  <c r="DS587" i="14"/>
  <c r="DS191" i="13"/>
  <c r="DS215" i="13"/>
  <c r="DT215" i="13" s="1"/>
  <c r="I50" i="40" s="1"/>
  <c r="DS572" i="14"/>
  <c r="DS575" i="14" s="1"/>
  <c r="DT186" i="13"/>
  <c r="DT189" i="13" s="1"/>
  <c r="F10982" i="17"/>
  <c r="F10994" i="17" s="1"/>
  <c r="V10055" i="17"/>
  <c r="V10060" i="17" s="1"/>
  <c r="F10693" i="17"/>
  <c r="F10747" i="17" s="1"/>
  <c r="AB2247" i="18"/>
  <c r="E8493" i="17"/>
  <c r="F8490" i="17" s="1"/>
  <c r="E8496" i="17"/>
  <c r="D8497" i="17"/>
  <c r="D8505" i="17"/>
  <c r="E8487" i="17"/>
  <c r="F8467" i="17"/>
  <c r="G8465" i="17"/>
  <c r="D8527" i="17"/>
  <c r="D3380" i="18"/>
  <c r="D3372" i="18"/>
  <c r="D3377" i="18" s="1"/>
  <c r="F4148" i="18"/>
  <c r="V2367" i="18"/>
  <c r="DT58" i="33"/>
  <c r="DT172" i="14"/>
  <c r="V2348" i="18"/>
  <c r="V2355" i="18" s="1"/>
  <c r="V2365" i="18" s="1"/>
  <c r="V2352" i="18"/>
  <c r="DS200" i="14"/>
  <c r="DS187" i="14"/>
  <c r="DS267" i="13"/>
  <c r="DT267" i="13" s="1"/>
  <c r="DT268" i="13" s="1"/>
  <c r="DP287" i="14"/>
  <c r="DT187" i="14"/>
  <c r="DQ582" i="14"/>
  <c r="T2311" i="18" s="1"/>
  <c r="DQ206" i="14"/>
  <c r="DR306" i="33"/>
  <c r="DW307" i="33" s="1"/>
  <c r="DQ583" i="14"/>
  <c r="DQ34" i="13"/>
  <c r="DQ33" i="13"/>
  <c r="DQ104" i="14"/>
  <c r="DQ161" i="14"/>
  <c r="U29" i="76" l="1"/>
  <c r="U32" i="76"/>
  <c r="F12" i="53"/>
  <c r="DW165" i="30"/>
  <c r="DW164" i="30" s="1"/>
  <c r="DW13" i="30" s="1"/>
  <c r="DW165" i="51"/>
  <c r="DW164" i="51" s="1"/>
  <c r="EB178" i="51"/>
  <c r="DW223" i="30"/>
  <c r="DW222" i="30" s="1"/>
  <c r="EB222" i="30" s="1"/>
  <c r="EG222" i="30" s="1"/>
  <c r="EL222" i="30" s="1"/>
  <c r="DW221" i="51"/>
  <c r="DW220" i="51" s="1"/>
  <c r="EB220" i="51" s="1"/>
  <c r="EG220" i="51" s="1"/>
  <c r="EL220" i="51" s="1"/>
  <c r="EG178" i="30"/>
  <c r="DW303" i="33"/>
  <c r="DT302" i="33"/>
  <c r="DY303" i="33" s="1"/>
  <c r="DR237" i="34"/>
  <c r="DW237" i="34"/>
  <c r="T2274" i="18"/>
  <c r="T2279" i="18" s="1"/>
  <c r="T2284" i="18" s="1"/>
  <c r="T2289" i="18" s="1"/>
  <c r="DU65" i="33"/>
  <c r="DY65" i="33" s="1"/>
  <c r="DU188" i="33"/>
  <c r="DT456" i="14"/>
  <c r="V2359" i="18"/>
  <c r="D3387" i="18"/>
  <c r="DT200" i="14"/>
  <c r="DY53" i="33"/>
  <c r="DT324" i="33"/>
  <c r="DU51" i="13"/>
  <c r="DR307" i="33"/>
  <c r="DR112" i="14"/>
  <c r="DR1068" i="14"/>
  <c r="T2219" i="18"/>
  <c r="T2229" i="18" s="1"/>
  <c r="T2234" i="18" s="1"/>
  <c r="F10759" i="17"/>
  <c r="F10725" i="17"/>
  <c r="F10727" i="17" s="1"/>
  <c r="F10697" i="17" s="1"/>
  <c r="F10748" i="17"/>
  <c r="F10749" i="17" s="1"/>
  <c r="F10699" i="17" s="1"/>
  <c r="F10736" i="17"/>
  <c r="F10738" i="17" s="1"/>
  <c r="F10698" i="17" s="1"/>
  <c r="F10715" i="17"/>
  <c r="F10716" i="17" s="1"/>
  <c r="F10696" i="17" s="1"/>
  <c r="F10758" i="17"/>
  <c r="DS216" i="13"/>
  <c r="DS576" i="14"/>
  <c r="DS580" i="14" s="1"/>
  <c r="DS133" i="14"/>
  <c r="DT187" i="13"/>
  <c r="DT188" i="13" s="1"/>
  <c r="DT572" i="14"/>
  <c r="DT575" i="14" s="1"/>
  <c r="E8504" i="17"/>
  <c r="E8527" i="17" s="1"/>
  <c r="F8498" i="17"/>
  <c r="G8467" i="17"/>
  <c r="D2456" i="18"/>
  <c r="F8484" i="17"/>
  <c r="E8503" i="17"/>
  <c r="E8499" i="17"/>
  <c r="D8506" i="17"/>
  <c r="DT1202" i="14"/>
  <c r="D3382" i="18"/>
  <c r="T2313" i="18"/>
  <c r="T2316" i="18"/>
  <c r="T2320" i="18" s="1"/>
  <c r="T2317" i="18"/>
  <c r="DP107" i="14"/>
  <c r="Q54" i="37"/>
  <c r="Q52" i="37"/>
  <c r="Q19" i="37"/>
  <c r="Q21" i="37"/>
  <c r="Q18" i="37"/>
  <c r="DR104" i="14"/>
  <c r="EB164" i="30" l="1"/>
  <c r="EG164" i="30" s="1"/>
  <c r="EG178" i="51"/>
  <c r="EB164" i="51"/>
  <c r="DW13" i="51"/>
  <c r="DY13" i="51" s="1"/>
  <c r="DY164" i="51"/>
  <c r="DY165" i="51" s="1"/>
  <c r="EL178" i="30"/>
  <c r="DW633" i="14"/>
  <c r="DW656" i="14"/>
  <c r="EB129" i="14"/>
  <c r="DU325" i="33"/>
  <c r="DU306" i="33"/>
  <c r="DU307" i="33" s="1"/>
  <c r="DU195" i="33"/>
  <c r="DT133" i="14"/>
  <c r="O135" i="15" s="1"/>
  <c r="DU509" i="14"/>
  <c r="DS210" i="14"/>
  <c r="DT327" i="33"/>
  <c r="DT325" i="33"/>
  <c r="DT210" i="14" s="1"/>
  <c r="DU53" i="13"/>
  <c r="DV47" i="13"/>
  <c r="DV66" i="13" s="1"/>
  <c r="DU56" i="13"/>
  <c r="DU52" i="13"/>
  <c r="DU138" i="13"/>
  <c r="DR344" i="33"/>
  <c r="DR136" i="14"/>
  <c r="DR343" i="33"/>
  <c r="T2224" i="18"/>
  <c r="T2221" i="18"/>
  <c r="T2226" i="18" s="1"/>
  <c r="F10760" i="17"/>
  <c r="F10701" i="17" s="1"/>
  <c r="DS211" i="14"/>
  <c r="E8497" i="17"/>
  <c r="E8505" i="17"/>
  <c r="E8506" i="17" s="1"/>
  <c r="E8508" i="17" s="1"/>
  <c r="E8510" i="17" s="1"/>
  <c r="E8526" i="17"/>
  <c r="F8496" i="17"/>
  <c r="D8508" i="17"/>
  <c r="D8510" i="17" s="1"/>
  <c r="DQ398" i="14"/>
  <c r="T2322" i="18"/>
  <c r="T2321" i="18"/>
  <c r="Q20" i="37"/>
  <c r="Q51" i="37"/>
  <c r="Q53" i="37" s="1"/>
  <c r="DQ142" i="14"/>
  <c r="DQ138" i="14"/>
  <c r="DP259" i="34"/>
  <c r="EB13" i="30" l="1"/>
  <c r="DU330" i="33"/>
  <c r="DU331" i="33" s="1"/>
  <c r="EG164" i="51"/>
  <c r="EB13" i="51"/>
  <c r="ED13" i="51" s="1"/>
  <c r="ED164" i="51"/>
  <c r="ED165" i="51" s="1"/>
  <c r="EL178" i="51"/>
  <c r="EG13" i="30"/>
  <c r="EL164" i="30"/>
  <c r="EL13" i="30" s="1"/>
  <c r="DU196" i="33"/>
  <c r="DU326" i="33"/>
  <c r="DU518" i="14"/>
  <c r="DU187" i="14"/>
  <c r="DU200" i="14"/>
  <c r="DU172" i="14"/>
  <c r="DT326" i="33"/>
  <c r="DV50" i="13"/>
  <c r="DU58" i="13"/>
  <c r="DU156" i="13"/>
  <c r="DU186" i="13"/>
  <c r="DR345" i="33"/>
  <c r="DQ1029" i="14"/>
  <c r="V18" i="76" l="1"/>
  <c r="V32" i="76" s="1"/>
  <c r="DU179" i="30"/>
  <c r="DU178" i="30" s="1"/>
  <c r="DU179" i="51"/>
  <c r="DU178" i="51" s="1"/>
  <c r="DU136" i="30"/>
  <c r="DU135" i="30" s="1"/>
  <c r="DU136" i="51"/>
  <c r="DU135" i="51" s="1"/>
  <c r="EL164" i="51"/>
  <c r="EG13" i="51"/>
  <c r="EI13" i="51" s="1"/>
  <c r="EI164" i="51"/>
  <c r="EI165" i="51" s="1"/>
  <c r="DU1202" i="14"/>
  <c r="DU456" i="14"/>
  <c r="DT211" i="14"/>
  <c r="DU133" i="14"/>
  <c r="DU572" i="14"/>
  <c r="DU575" i="14" s="1"/>
  <c r="DV51" i="13"/>
  <c r="DU189" i="13"/>
  <c r="DU215" i="13"/>
  <c r="DU160" i="13"/>
  <c r="DU8" i="13"/>
  <c r="DR1029" i="14"/>
  <c r="V35" i="76" l="1"/>
  <c r="V39" i="76" s="1"/>
  <c r="V29" i="76"/>
  <c r="V37" i="76"/>
  <c r="V41" i="76" s="1"/>
  <c r="DU181" i="51"/>
  <c r="DU182" i="51" s="1"/>
  <c r="B5065" i="17"/>
  <c r="B5075" i="17" s="1"/>
  <c r="B4971" i="17"/>
  <c r="B4975" i="17" s="1"/>
  <c r="EL13" i="51"/>
  <c r="EN13" i="51" s="1"/>
  <c r="EW13" i="51" s="1"/>
  <c r="EN164" i="51"/>
  <c r="D2923" i="18"/>
  <c r="DU211" i="14"/>
  <c r="DV172" i="14"/>
  <c r="DV509" i="14"/>
  <c r="DU587" i="14"/>
  <c r="DU525" i="14"/>
  <c r="DU191" i="13"/>
  <c r="DV52" i="13"/>
  <c r="DV53" i="13"/>
  <c r="DV518" i="14" s="1"/>
  <c r="DV56" i="13"/>
  <c r="DW47" i="13"/>
  <c r="DW66" i="13" s="1"/>
  <c r="DV138" i="13"/>
  <c r="W18" i="76" l="1"/>
  <c r="W32" i="76" s="1"/>
  <c r="EN165" i="51"/>
  <c r="EW164" i="51"/>
  <c r="DU134" i="14"/>
  <c r="DU144" i="14"/>
  <c r="DU210" i="14"/>
  <c r="DV188" i="33"/>
  <c r="DV187" i="14"/>
  <c r="DV200" i="14"/>
  <c r="DU576" i="14"/>
  <c r="DU580" i="14" s="1"/>
  <c r="DW50" i="13"/>
  <c r="DV58" i="13"/>
  <c r="DU216" i="13"/>
  <c r="DV156" i="13"/>
  <c r="DV173" i="13"/>
  <c r="DV186" i="13"/>
  <c r="W29" i="76" l="1"/>
  <c r="W37" i="76"/>
  <c r="W41" i="76" s="1"/>
  <c r="W35" i="76"/>
  <c r="W39" i="76" s="1"/>
  <c r="DU152" i="14"/>
  <c r="DV306" i="33"/>
  <c r="DV195" i="33"/>
  <c r="DV325" i="33"/>
  <c r="EA326" i="33" s="1"/>
  <c r="DV1202" i="14"/>
  <c r="DV456" i="14"/>
  <c r="DV572" i="14"/>
  <c r="DV575" i="14" s="1"/>
  <c r="DU158" i="14"/>
  <c r="DV215" i="13"/>
  <c r="DV189" i="13"/>
  <c r="DV174" i="13"/>
  <c r="DV13" i="13"/>
  <c r="DV160" i="13"/>
  <c r="DV8" i="13"/>
  <c r="DW51" i="13"/>
  <c r="DV330" i="33" l="1"/>
  <c r="DV331" i="33" s="1"/>
  <c r="EA179" i="30"/>
  <c r="EA179" i="51"/>
  <c r="DV307" i="33"/>
  <c r="EA307" i="33"/>
  <c r="DV326" i="33"/>
  <c r="DV196" i="33"/>
  <c r="DY198" i="34"/>
  <c r="ED198" i="34" s="1"/>
  <c r="DV1062" i="14"/>
  <c r="DV592" i="14"/>
  <c r="DV133" i="14"/>
  <c r="DV525" i="14"/>
  <c r="DV587" i="14"/>
  <c r="DW172" i="14"/>
  <c r="DW509" i="14"/>
  <c r="DV191" i="13"/>
  <c r="DW53" i="13"/>
  <c r="DW518" i="14" s="1"/>
  <c r="DW52" i="13"/>
  <c r="DX47" i="13"/>
  <c r="DX66" i="13" s="1"/>
  <c r="DY66" i="13" s="1"/>
  <c r="DW56" i="13"/>
  <c r="DW138" i="13"/>
  <c r="X18" i="76" l="1"/>
  <c r="X29" i="76" s="1"/>
  <c r="DV247" i="33"/>
  <c r="DV249" i="33" s="1"/>
  <c r="DV136" i="30"/>
  <c r="DV135" i="30" s="1"/>
  <c r="DV136" i="51"/>
  <c r="DV135" i="51" s="1"/>
  <c r="DV179" i="30"/>
  <c r="DV178" i="30" s="1"/>
  <c r="EA178" i="30" s="1"/>
  <c r="DV179" i="51"/>
  <c r="DV178" i="51" s="1"/>
  <c r="DV144" i="14"/>
  <c r="DW456" i="14"/>
  <c r="DV211" i="14"/>
  <c r="DV210" i="14"/>
  <c r="DV576" i="14"/>
  <c r="DV580" i="14" s="1"/>
  <c r="DV129" i="14"/>
  <c r="DW187" i="14"/>
  <c r="DX50" i="13"/>
  <c r="DW186" i="13"/>
  <c r="DW173" i="13"/>
  <c r="DW58" i="13"/>
  <c r="DV216" i="13"/>
  <c r="DT54" i="33"/>
  <c r="DT48" i="13"/>
  <c r="DT54" i="13" s="1"/>
  <c r="X37" i="76" l="1"/>
  <c r="X41" i="76" s="1"/>
  <c r="X35" i="76"/>
  <c r="X39" i="76" s="1"/>
  <c r="X32" i="76"/>
  <c r="DV281" i="33"/>
  <c r="DV181" i="51"/>
  <c r="DV182" i="51" s="1"/>
  <c r="EA178" i="51"/>
  <c r="DV152" i="14"/>
  <c r="DW200" i="14"/>
  <c r="DW1202" i="14"/>
  <c r="DV134" i="14"/>
  <c r="DW572" i="14"/>
  <c r="DW575" i="14" s="1"/>
  <c r="DV158" i="14"/>
  <c r="DW215" i="13"/>
  <c r="DW189" i="13"/>
  <c r="DX51" i="13"/>
  <c r="DY50" i="13"/>
  <c r="DY55" i="13" s="1"/>
  <c r="DZ55" i="13" s="1"/>
  <c r="DW174" i="13"/>
  <c r="DW13" i="13"/>
  <c r="DP201" i="14"/>
  <c r="DT61" i="33"/>
  <c r="EA55" i="13" l="1"/>
  <c r="DX509" i="14"/>
  <c r="DW1062" i="14"/>
  <c r="DW592" i="14"/>
  <c r="DW133" i="14"/>
  <c r="DY51" i="13"/>
  <c r="DY509" i="14" s="1"/>
  <c r="DX52" i="13"/>
  <c r="DX56" i="13"/>
  <c r="DX53" i="13"/>
  <c r="DX518" i="14" s="1"/>
  <c r="DX138" i="13"/>
  <c r="DT56" i="33"/>
  <c r="DT201" i="14"/>
  <c r="DZ48" i="13"/>
  <c r="EA54" i="13"/>
  <c r="EB55" i="13" l="1"/>
  <c r="DW129" i="14"/>
  <c r="DW211" i="14"/>
  <c r="DW210" i="14"/>
  <c r="DY52" i="13"/>
  <c r="DY56" i="13"/>
  <c r="E3385" i="18" s="1"/>
  <c r="DX58" i="13"/>
  <c r="DY53" i="13"/>
  <c r="DY518" i="14" s="1"/>
  <c r="DX156" i="13"/>
  <c r="DX186" i="13"/>
  <c r="DY138" i="13"/>
  <c r="G8432" i="17"/>
  <c r="G8439" i="17" s="1"/>
  <c r="AC2242" i="18"/>
  <c r="EA48" i="13"/>
  <c r="EB54" i="13"/>
  <c r="J67" i="40"/>
  <c r="E3370" i="18"/>
  <c r="G4163" i="18"/>
  <c r="G4124" i="18"/>
  <c r="E10242" i="17"/>
  <c r="E10246" i="17" s="1"/>
  <c r="DZ47" i="13"/>
  <c r="DT62" i="33"/>
  <c r="EC55" i="13" l="1"/>
  <c r="DY58" i="13"/>
  <c r="DX572" i="14"/>
  <c r="DX575" i="14" s="1"/>
  <c r="DX189" i="13"/>
  <c r="DX215" i="13"/>
  <c r="DY215" i="13" s="1"/>
  <c r="DY186" i="13"/>
  <c r="DX8" i="13"/>
  <c r="DX160" i="13"/>
  <c r="AC2247" i="18"/>
  <c r="G10663" i="17"/>
  <c r="G10982" i="17"/>
  <c r="G10994" i="17" s="1"/>
  <c r="G10693" i="17"/>
  <c r="W10055" i="17"/>
  <c r="W10060" i="17" s="1"/>
  <c r="E3380" i="18"/>
  <c r="E3375" i="18"/>
  <c r="I11132" i="17"/>
  <c r="EB48" i="13"/>
  <c r="EC54" i="13"/>
  <c r="DZ50" i="13"/>
  <c r="DZ51" i="13" s="1"/>
  <c r="DZ509" i="14" s="1"/>
  <c r="ED55" i="13" l="1"/>
  <c r="DY572" i="14"/>
  <c r="DY575" i="14" s="1"/>
  <c r="EC48" i="13"/>
  <c r="EF48" i="13" s="1"/>
  <c r="ED54" i="13"/>
  <c r="ED48" i="13" s="1"/>
  <c r="DX587" i="14"/>
  <c r="DX525" i="14"/>
  <c r="DY187" i="13"/>
  <c r="DY189" i="13"/>
  <c r="DX191" i="13"/>
  <c r="DX576" i="14" s="1"/>
  <c r="DX580" i="14" s="1"/>
  <c r="DZ138" i="13"/>
  <c r="H10663" i="17" s="1"/>
  <c r="H8432" i="17"/>
  <c r="H8439" i="17" s="1"/>
  <c r="F3370" i="18"/>
  <c r="DZ56" i="13"/>
  <c r="F3385" i="18" s="1"/>
  <c r="DZ52" i="13"/>
  <c r="K67" i="40"/>
  <c r="DZ53" i="13"/>
  <c r="F10242" i="17"/>
  <c r="F10246" i="17" s="1"/>
  <c r="H4163" i="18"/>
  <c r="H4124" i="18"/>
  <c r="EA47" i="13"/>
  <c r="B8797" i="17"/>
  <c r="G10748" i="17"/>
  <c r="G10759" i="17"/>
  <c r="G10736" i="17"/>
  <c r="G10738" i="17" s="1"/>
  <c r="G10698" i="17" s="1"/>
  <c r="G10758" i="17"/>
  <c r="G10747" i="17"/>
  <c r="G10725" i="17"/>
  <c r="G10727" i="17" s="1"/>
  <c r="G10697" i="17" s="1"/>
  <c r="G10715" i="17"/>
  <c r="G10716" i="17" s="1"/>
  <c r="G10696" i="17" s="1"/>
  <c r="EE48" i="13"/>
  <c r="G10666" i="17"/>
  <c r="DZ58" i="13" l="1"/>
  <c r="DZ518" i="14"/>
  <c r="DX211" i="14"/>
  <c r="DX210" i="14"/>
  <c r="DY188" i="13"/>
  <c r="DZ187" i="13"/>
  <c r="EA187" i="13" s="1"/>
  <c r="EB187" i="13" s="1"/>
  <c r="EC187" i="13" s="1"/>
  <c r="ED187" i="13" s="1"/>
  <c r="DX216" i="13"/>
  <c r="H10982" i="17"/>
  <c r="I10982" i="17" s="1"/>
  <c r="X10055" i="17"/>
  <c r="X10060" i="17" s="1"/>
  <c r="H10693" i="17"/>
  <c r="H10736" i="17" s="1"/>
  <c r="H10738" i="17" s="1"/>
  <c r="H10698" i="17" s="1"/>
  <c r="G10749" i="17"/>
  <c r="G10699" i="17" s="1"/>
  <c r="G10760" i="17"/>
  <c r="G10701" i="17" s="1"/>
  <c r="J50" i="40"/>
  <c r="EA50" i="13"/>
  <c r="EA51" i="13" s="1"/>
  <c r="EA509" i="14" s="1"/>
  <c r="C10026" i="17"/>
  <c r="K4163" i="18"/>
  <c r="F3375" i="18"/>
  <c r="F3380" i="18"/>
  <c r="H10666" i="17"/>
  <c r="DZ186" i="13" l="1"/>
  <c r="H10994" i="17"/>
  <c r="I10994" i="17" s="1"/>
  <c r="H10715" i="17"/>
  <c r="H10716" i="17" s="1"/>
  <c r="H10696" i="17" s="1"/>
  <c r="H10748" i="17"/>
  <c r="H10758" i="17"/>
  <c r="H10747" i="17"/>
  <c r="H10725" i="17"/>
  <c r="H10727" i="17" s="1"/>
  <c r="H10697" i="17" s="1"/>
  <c r="H10759" i="17"/>
  <c r="I8432" i="17"/>
  <c r="I8439" i="17" s="1"/>
  <c r="EA56" i="13"/>
  <c r="G3385" i="18" s="1"/>
  <c r="I4163" i="18"/>
  <c r="EA53" i="13"/>
  <c r="G10242" i="17"/>
  <c r="G10246" i="17" s="1"/>
  <c r="L67" i="40"/>
  <c r="EA52" i="13"/>
  <c r="G3370" i="18"/>
  <c r="I4124" i="18"/>
  <c r="EB47" i="13"/>
  <c r="EA138" i="13"/>
  <c r="DZ189" i="13" l="1"/>
  <c r="DZ572" i="14"/>
  <c r="DZ575" i="14" s="1"/>
  <c r="EA58" i="13"/>
  <c r="EA518" i="14"/>
  <c r="DZ215" i="13"/>
  <c r="K50" i="40" s="1"/>
  <c r="H10749" i="17"/>
  <c r="H10699" i="17" s="1"/>
  <c r="H10760" i="17"/>
  <c r="H10701" i="17" s="1"/>
  <c r="Y10055" i="17"/>
  <c r="Y10060" i="17" s="1"/>
  <c r="EA186" i="13"/>
  <c r="EA572" i="14" s="1"/>
  <c r="EA575" i="14" s="1"/>
  <c r="EE47" i="13"/>
  <c r="EB50" i="13"/>
  <c r="EE50" i="13" s="1"/>
  <c r="G3375" i="18"/>
  <c r="G3380" i="18"/>
  <c r="EB51" i="13" l="1"/>
  <c r="EB509" i="14" s="1"/>
  <c r="EA189" i="13"/>
  <c r="EA215" i="13"/>
  <c r="J8432" i="17" l="1"/>
  <c r="J8439" i="17" s="1"/>
  <c r="EC47" i="13"/>
  <c r="EC50" i="13" s="1"/>
  <c r="EF50" i="13" s="1"/>
  <c r="EB52" i="13"/>
  <c r="EB53" i="13"/>
  <c r="EB518" i="14" s="1"/>
  <c r="J4124" i="18"/>
  <c r="M67" i="40"/>
  <c r="J4163" i="18"/>
  <c r="EB56" i="13"/>
  <c r="H3385" i="18" s="1"/>
  <c r="H10242" i="17"/>
  <c r="H10246" i="17" s="1"/>
  <c r="EB138" i="13"/>
  <c r="EE51" i="13"/>
  <c r="H3370" i="18"/>
  <c r="H3375" i="18" s="1"/>
  <c r="L50" i="40"/>
  <c r="AE2242" i="18" l="1"/>
  <c r="EE509" i="14"/>
  <c r="EF47" i="13"/>
  <c r="EB58" i="13"/>
  <c r="EE138" i="13"/>
  <c r="D2557" i="18"/>
  <c r="EB186" i="13"/>
  <c r="EB572" i="14" s="1"/>
  <c r="EB575" i="14" s="1"/>
  <c r="Z10055" i="17"/>
  <c r="Z10060" i="17" s="1"/>
  <c r="H3380" i="18"/>
  <c r="I3370" i="18"/>
  <c r="EC51" i="13"/>
  <c r="EC509" i="14" s="1"/>
  <c r="D2562" i="18"/>
  <c r="ED47" i="13" l="1"/>
  <c r="EE186" i="13"/>
  <c r="EE572" i="14" s="1"/>
  <c r="EE575" i="14" s="1"/>
  <c r="EB215" i="13"/>
  <c r="EE215" i="13" s="1"/>
  <c r="EB189" i="13"/>
  <c r="EF51" i="13"/>
  <c r="EC56" i="13"/>
  <c r="EC53" i="13"/>
  <c r="EC52" i="13"/>
  <c r="EC138" i="13"/>
  <c r="K8432" i="17"/>
  <c r="K8439" i="17" s="1"/>
  <c r="D2561" i="18"/>
  <c r="D2559" i="18"/>
  <c r="EN509" i="14" l="1"/>
  <c r="EF509" i="14"/>
  <c r="EC518" i="14"/>
  <c r="ED50" i="13"/>
  <c r="ED51" i="13" s="1"/>
  <c r="EC58" i="13"/>
  <c r="M50" i="40"/>
  <c r="EC186" i="13"/>
  <c r="EF138" i="13"/>
  <c r="D2552" i="18"/>
  <c r="D2553" i="18" s="1"/>
  <c r="D2574" i="18" s="1"/>
  <c r="ED138" i="13" l="1"/>
  <c r="ED186" i="13" s="1"/>
  <c r="ED572" i="14" s="1"/>
  <c r="ED575" i="14" s="1"/>
  <c r="ED509" i="14"/>
  <c r="AD2242" i="18" s="1"/>
  <c r="EC572" i="14"/>
  <c r="EC575" i="14" s="1"/>
  <c r="ED52" i="13"/>
  <c r="ED56" i="13"/>
  <c r="ED53" i="13"/>
  <c r="ED518" i="14" s="1"/>
  <c r="D2563" i="18"/>
  <c r="EC189" i="13"/>
  <c r="EC215" i="13"/>
  <c r="EF215" i="13" s="1"/>
  <c r="EF186" i="13"/>
  <c r="D2565" i="18"/>
  <c r="EN572" i="14" l="1"/>
  <c r="EN575" i="14" s="1"/>
  <c r="EF572" i="14"/>
  <c r="EF575" i="14" s="1"/>
  <c r="ED189" i="13"/>
  <c r="AD2247" i="18"/>
  <c r="AE2247" i="18"/>
  <c r="ED215" i="13"/>
  <c r="ED58" i="13"/>
  <c r="DO224" i="34" l="1"/>
  <c r="DJ229" i="34" l="1"/>
  <c r="DJ12" i="63" s="1"/>
  <c r="DO40" i="34"/>
  <c r="DO223" i="34"/>
  <c r="DN105" i="14"/>
  <c r="DO105" i="14" l="1"/>
  <c r="DN107" i="14"/>
  <c r="DN259" i="34"/>
  <c r="DO88" i="34"/>
  <c r="DN156" i="34"/>
  <c r="DN247" i="34"/>
  <c r="DO81" i="34"/>
  <c r="DO47" i="34" l="1"/>
  <c r="DN1034" i="14"/>
  <c r="DO156" i="34"/>
  <c r="DO87" i="34"/>
  <c r="DO247" i="34"/>
  <c r="DO259" i="34"/>
  <c r="DO107" i="14" l="1"/>
  <c r="B534" i="17"/>
  <c r="B536" i="17" s="1"/>
  <c r="DO89" i="34"/>
  <c r="DO1034" i="14"/>
  <c r="DO91" i="34" l="1"/>
  <c r="DT250" i="34" l="1"/>
  <c r="DO93" i="34"/>
  <c r="DO98" i="34" l="1"/>
  <c r="DO96" i="34"/>
  <c r="DO204" i="34"/>
  <c r="DO107" i="34"/>
  <c r="CZ1006" i="14"/>
  <c r="B9202" i="17" l="1"/>
  <c r="B9602" i="17" s="1"/>
  <c r="DP110" i="14"/>
  <c r="DP1018" i="14" s="1"/>
  <c r="DQ145" i="34" l="1"/>
  <c r="DQ110" i="14"/>
  <c r="DQ1018" i="14" s="1"/>
  <c r="DQ164" i="34"/>
  <c r="DO207" i="34" l="1"/>
  <c r="DO201" i="34"/>
  <c r="DP142" i="34" l="1"/>
  <c r="DP144" i="34" s="1"/>
  <c r="R43" i="76" s="1"/>
  <c r="DO136" i="34"/>
  <c r="DO203" i="34"/>
  <c r="DP146" i="34" l="1"/>
  <c r="DO173" i="34"/>
  <c r="DN288" i="14"/>
  <c r="DT135" i="34"/>
  <c r="DP113" i="14"/>
  <c r="DO288" i="14" l="1"/>
  <c r="DO214" i="34"/>
  <c r="DN116" i="14"/>
  <c r="DN117" i="14" s="1"/>
  <c r="DN1019" i="14" s="1"/>
  <c r="DN1028" i="14" s="1"/>
  <c r="DO178" i="34"/>
  <c r="DP122" i="14" l="1"/>
  <c r="H148" i="40"/>
  <c r="DO116" i="14"/>
  <c r="DO117" i="14" s="1"/>
  <c r="DO215" i="34"/>
  <c r="DO16" i="63" s="1"/>
  <c r="DN208" i="34"/>
  <c r="DO184" i="34"/>
  <c r="DN286" i="14"/>
  <c r="DN289" i="14" s="1"/>
  <c r="DP17" i="63" l="1"/>
  <c r="DO17" i="63"/>
  <c r="DP288" i="14"/>
  <c r="CZ1009" i="14"/>
  <c r="DP114" i="14"/>
  <c r="DP116" i="14"/>
  <c r="DP117" i="14" s="1"/>
  <c r="DP1019" i="14" s="1"/>
  <c r="DP1028" i="14" s="1"/>
  <c r="H149" i="40"/>
  <c r="DO208" i="34"/>
  <c r="DO286" i="14"/>
  <c r="DO289" i="14" s="1"/>
  <c r="D50" i="42"/>
  <c r="I32" i="42"/>
  <c r="N5" i="15"/>
  <c r="N45" i="15" s="1"/>
  <c r="E32" i="42"/>
  <c r="DO1019" i="14"/>
  <c r="DO1028" i="14" s="1"/>
  <c r="N24" i="15"/>
  <c r="G32" i="42"/>
  <c r="C50" i="42"/>
  <c r="F32" i="42"/>
  <c r="D32" i="42"/>
  <c r="H32" i="42"/>
  <c r="B50" i="42"/>
  <c r="DP286" i="14" l="1"/>
  <c r="DP289" i="14" s="1"/>
  <c r="B9182" i="17"/>
  <c r="B9188" i="17"/>
  <c r="CZ1005" i="14"/>
  <c r="B3500" i="18" l="1"/>
  <c r="B9594" i="17"/>
  <c r="B3506" i="18"/>
  <c r="B3031" i="18"/>
  <c r="B9598" i="17"/>
  <c r="DT1033" i="14" l="1"/>
  <c r="DT69" i="34"/>
  <c r="I162" i="40" l="1"/>
  <c r="M2342" i="18" l="1"/>
  <c r="D2342" i="18"/>
  <c r="G2342" i="18"/>
  <c r="F2342" i="18"/>
  <c r="L2342" i="18"/>
  <c r="J2342" i="18"/>
  <c r="O2342" i="18"/>
  <c r="N2342" i="18"/>
  <c r="E2342" i="18"/>
  <c r="H2342" i="18"/>
  <c r="P2342" i="18"/>
  <c r="R2342" i="18"/>
  <c r="Q2342" i="18"/>
  <c r="K2342" i="18"/>
  <c r="I2342" i="18"/>
  <c r="K2366" i="18" l="1"/>
  <c r="K2368" i="18" s="1"/>
  <c r="H2366" i="18"/>
  <c r="H2368" i="18" s="1"/>
  <c r="M2366" i="18"/>
  <c r="M2368" i="18" s="1"/>
  <c r="I2366" i="18"/>
  <c r="I2368" i="18" s="1"/>
  <c r="E2366" i="18"/>
  <c r="E2368" i="18" s="1"/>
  <c r="R2366" i="18"/>
  <c r="R2368" i="18" s="1"/>
  <c r="F2366" i="18"/>
  <c r="F2368" i="18" s="1"/>
  <c r="N2366" i="18"/>
  <c r="N2368" i="18" s="1"/>
  <c r="S2366" i="18"/>
  <c r="S2368" i="18" s="1"/>
  <c r="Q2366" i="18"/>
  <c r="Q2368" i="18" s="1"/>
  <c r="O2366" i="18"/>
  <c r="O2368" i="18" s="1"/>
  <c r="L2366" i="18"/>
  <c r="L2368" i="18" s="1"/>
  <c r="G2366" i="18"/>
  <c r="G2368" i="18" s="1"/>
  <c r="J2366" i="18"/>
  <c r="J2368" i="18" s="1"/>
  <c r="P2366" i="18"/>
  <c r="P2368" i="18" s="1"/>
  <c r="L2362" i="18" l="1"/>
  <c r="F2362" i="18"/>
  <c r="M2362" i="18"/>
  <c r="N2362" i="18"/>
  <c r="P2362" i="18"/>
  <c r="R2362" i="18"/>
  <c r="H2362" i="18"/>
  <c r="Q2362" i="18"/>
  <c r="I2362" i="18"/>
  <c r="O2362" i="18"/>
  <c r="J2362" i="18"/>
  <c r="G2362" i="18"/>
  <c r="S2362" i="18"/>
  <c r="E2362" i="18"/>
  <c r="K2362" i="18"/>
  <c r="DQ115" i="14" l="1"/>
  <c r="DQ105" i="14" l="1"/>
  <c r="DQ156" i="34" l="1"/>
  <c r="DQ247" i="34"/>
  <c r="DQ107" i="14" l="1"/>
  <c r="DQ1034" i="14"/>
  <c r="DQ259" i="34" l="1"/>
  <c r="DQ113" i="14" l="1"/>
  <c r="DQ142" i="34"/>
  <c r="DQ144" i="34" l="1"/>
  <c r="S43" i="76" s="1"/>
  <c r="DQ122" i="14" l="1"/>
  <c r="DQ146" i="34"/>
  <c r="DV147" i="34" s="1"/>
  <c r="DQ114" i="14" l="1"/>
  <c r="DQ147" i="34"/>
  <c r="DQ116" i="14"/>
  <c r="DQ117" i="14" s="1"/>
  <c r="DQ1019" i="14" s="1"/>
  <c r="DQ1028" i="14" s="1"/>
  <c r="DT123" i="34" l="1"/>
  <c r="DR1033" i="14" l="1"/>
  <c r="DT70" i="34" l="1"/>
  <c r="I163" i="40" l="1"/>
  <c r="DS1033" i="14" l="1"/>
  <c r="DT67" i="34"/>
  <c r="DT68" i="34" l="1"/>
  <c r="I160" i="40"/>
  <c r="DR110" i="14"/>
  <c r="DR1018" i="14" s="1"/>
  <c r="I161" i="40" l="1"/>
  <c r="DU65" i="34"/>
  <c r="DU66" i="34" s="1"/>
  <c r="DY66" i="34" s="1"/>
  <c r="J159" i="40" l="1"/>
  <c r="DT62" i="34"/>
  <c r="DT63" i="34"/>
  <c r="DY65" i="34"/>
  <c r="DS164" i="34" l="1"/>
  <c r="DS110" i="14"/>
  <c r="DS1018" i="14" s="1"/>
  <c r="DS145" i="34"/>
  <c r="J158" i="40"/>
  <c r="DK1625" i="14" l="1"/>
  <c r="DK1620" i="14" l="1"/>
  <c r="DK1621" i="14" l="1"/>
  <c r="DK1626" i="14"/>
  <c r="DK1622" i="14" l="1"/>
  <c r="DK1623" i="14" l="1"/>
  <c r="L8553" i="17" l="1"/>
  <c r="L8563" i="17" s="1"/>
  <c r="DK102" i="14"/>
  <c r="DK238" i="34"/>
  <c r="DK148" i="34"/>
  <c r="DK1024" i="14" l="1"/>
  <c r="O2231" i="18"/>
  <c r="O2324" i="18" l="1"/>
  <c r="O2236" i="18"/>
  <c r="DL1625" i="14" l="1"/>
  <c r="DL1620" i="14" l="1"/>
  <c r="DL1626" i="14" l="1"/>
  <c r="DL1621" i="14" l="1"/>
  <c r="DL1622" i="14" l="1"/>
  <c r="DL1623" i="14" l="1"/>
  <c r="DW1630" i="14" l="1"/>
  <c r="DM1625" i="14" l="1"/>
  <c r="DM1620" i="14" l="1"/>
  <c r="DM1621" i="14" l="1"/>
  <c r="DM1626" i="14"/>
  <c r="DM1622" i="14" l="1"/>
  <c r="DM1623" i="14" l="1"/>
  <c r="DX1630" i="14" l="1"/>
  <c r="DN1625" i="14" l="1"/>
  <c r="DO1625" i="14"/>
  <c r="DY121" i="45" l="1"/>
  <c r="DN1620" i="14"/>
  <c r="DP1625" i="14"/>
  <c r="DN1621" i="14" l="1"/>
  <c r="DN1626" i="14"/>
  <c r="DO1620" i="14"/>
  <c r="DN1622" i="14" l="1"/>
  <c r="DO1626" i="14"/>
  <c r="DO1621" i="14"/>
  <c r="DQ1625" i="14"/>
  <c r="DO1622" i="14" l="1"/>
  <c r="DP1620" i="14"/>
  <c r="DO1623" i="14" l="1"/>
  <c r="DN1623" i="14"/>
  <c r="DP1626" i="14"/>
  <c r="DP1621" i="14"/>
  <c r="DQ1620" i="14" l="1"/>
  <c r="DR1625" i="14"/>
  <c r="DP1622" i="14" l="1"/>
  <c r="DQ1621" i="14"/>
  <c r="DQ1626" i="14"/>
  <c r="DP1623" i="14" l="1"/>
  <c r="DR1620" i="14"/>
  <c r="DP102" i="14" l="1"/>
  <c r="DP148" i="34"/>
  <c r="DQ1622" i="14"/>
  <c r="DR1621" i="14"/>
  <c r="DS1625" i="14"/>
  <c r="DT1625" i="14"/>
  <c r="DR1626" i="14"/>
  <c r="DP1024" i="14" l="1"/>
  <c r="S2231" i="18"/>
  <c r="DQ1623" i="14"/>
  <c r="DP153" i="34"/>
  <c r="DP225" i="34"/>
  <c r="DP281" i="14"/>
  <c r="DP283" i="14" s="1"/>
  <c r="DP284" i="14" s="1"/>
  <c r="DP285" i="14" s="1"/>
  <c r="DP290" i="14" s="1"/>
  <c r="DP292" i="14" s="1"/>
  <c r="DP1025" i="14"/>
  <c r="DP1026" i="14" s="1"/>
  <c r="DP1027" i="14" s="1"/>
  <c r="DP1066" i="14"/>
  <c r="DP243" i="34"/>
  <c r="DP245" i="34" s="1"/>
  <c r="DP230" i="34" l="1"/>
  <c r="DQ102" i="14"/>
  <c r="DQ238" i="34"/>
  <c r="DQ148" i="34"/>
  <c r="DP154" i="34"/>
  <c r="DP158" i="34" s="1"/>
  <c r="DP246" i="34"/>
  <c r="DP248" i="34" s="1"/>
  <c r="S2324" i="18"/>
  <c r="S2236" i="18"/>
  <c r="DR1622" i="14"/>
  <c r="DS1620" i="14"/>
  <c r="DP252" i="34" l="1"/>
  <c r="DP255" i="34" s="1"/>
  <c r="DP251" i="34"/>
  <c r="DP254" i="34"/>
  <c r="DQ225" i="34"/>
  <c r="DQ1066" i="14"/>
  <c r="DQ281" i="14"/>
  <c r="DQ283" i="14" s="1"/>
  <c r="DQ284" i="14" s="1"/>
  <c r="DQ285" i="14" s="1"/>
  <c r="DQ243" i="34"/>
  <c r="DQ245" i="34" s="1"/>
  <c r="DQ153" i="34"/>
  <c r="DR1623" i="14"/>
  <c r="DQ1024" i="14"/>
  <c r="T2231" i="18"/>
  <c r="T2324" i="18" s="1"/>
  <c r="DP159" i="34"/>
  <c r="DP163" i="34" s="1"/>
  <c r="DP165" i="34" s="1"/>
  <c r="DP123" i="14" s="1"/>
  <c r="DU119" i="45"/>
  <c r="DT1620" i="14"/>
  <c r="DS1626" i="14"/>
  <c r="DP256" i="34" l="1"/>
  <c r="DP253" i="34"/>
  <c r="DQ250" i="34" s="1"/>
  <c r="DQ246" i="34"/>
  <c r="DQ248" i="34" s="1"/>
  <c r="DQ154" i="34"/>
  <c r="DQ158" i="34" s="1"/>
  <c r="DQ1025" i="14"/>
  <c r="DQ1026" i="14" s="1"/>
  <c r="DQ1027" i="14" s="1"/>
  <c r="DQ48" i="34"/>
  <c r="DQ50" i="34" s="1"/>
  <c r="DQ52" i="34" s="1"/>
  <c r="DQ53" i="34"/>
  <c r="DQ106" i="14"/>
  <c r="DT1622" i="14"/>
  <c r="DS1621" i="14"/>
  <c r="DT1626" i="14"/>
  <c r="DT1621" i="14"/>
  <c r="DY119" i="45"/>
  <c r="DQ252" i="34" l="1"/>
  <c r="DQ255" i="34" s="1"/>
  <c r="DQ254" i="34"/>
  <c r="DQ251" i="34"/>
  <c r="DQ159" i="34"/>
  <c r="DQ163" i="34" s="1"/>
  <c r="DQ165" i="34" s="1"/>
  <c r="DQ123" i="14" s="1"/>
  <c r="DQ257" i="34"/>
  <c r="DQ58" i="34"/>
  <c r="DQ56" i="34"/>
  <c r="DQ109" i="14" s="1"/>
  <c r="DQ120" i="14"/>
  <c r="DQ1031" i="14" s="1"/>
  <c r="DQ1030" i="14" s="1"/>
  <c r="DS1622" i="14"/>
  <c r="DT1623" i="14"/>
  <c r="DQ253" i="34" l="1"/>
  <c r="DR250" i="34" s="1"/>
  <c r="DS1623" i="14"/>
  <c r="DQ342" i="14"/>
  <c r="DQ256" i="34"/>
  <c r="DQ258" i="34" s="1"/>
  <c r="DQ13" i="63" s="1"/>
  <c r="DQ1052" i="14" l="1"/>
  <c r="DQ260" i="34"/>
  <c r="DQ261" i="34"/>
  <c r="DO230" i="4" l="1"/>
  <c r="DO234" i="4"/>
  <c r="DO231" i="4"/>
  <c r="DO232" i="4"/>
  <c r="DO236" i="4"/>
  <c r="DO587" i="4"/>
  <c r="DN13" i="13"/>
  <c r="DN14" i="13"/>
  <c r="DN593" i="14" s="1"/>
  <c r="DO593" i="14" s="1"/>
  <c r="DN12" i="13"/>
  <c r="DN170" i="13" s="1"/>
  <c r="DN168" i="13" s="1"/>
  <c r="DN169" i="13" l="1"/>
  <c r="DS168" i="13"/>
  <c r="DO586" i="4"/>
  <c r="DN590" i="4"/>
  <c r="DN592" i="4" s="1"/>
  <c r="DN171" i="13"/>
  <c r="DO170" i="13"/>
  <c r="DO12" i="13"/>
  <c r="DN256" i="13"/>
  <c r="DN591" i="14"/>
  <c r="DN16" i="13"/>
  <c r="DN178" i="13"/>
  <c r="DO14" i="13"/>
  <c r="DO588" i="4"/>
  <c r="DN594" i="4"/>
  <c r="DN596" i="4" s="1"/>
  <c r="DN173" i="13"/>
  <c r="DS173" i="13" s="1"/>
  <c r="DO13" i="13"/>
  <c r="DN592" i="14"/>
  <c r="DO592" i="14" s="1"/>
  <c r="DS170" i="13" l="1"/>
  <c r="DS171" i="13" s="1"/>
  <c r="DX168" i="13"/>
  <c r="DX170" i="13" s="1"/>
  <c r="DT173" i="13"/>
  <c r="DT175" i="13" s="1"/>
  <c r="DS13" i="13"/>
  <c r="DS175" i="13"/>
  <c r="DX175" i="13" s="1"/>
  <c r="DX173" i="13" s="1"/>
  <c r="DN181" i="13"/>
  <c r="DO256" i="13"/>
  <c r="H15" i="40"/>
  <c r="DN233" i="13"/>
  <c r="DO16" i="13"/>
  <c r="DN261" i="13"/>
  <c r="DN21" i="13"/>
  <c r="DN18" i="13"/>
  <c r="DN524" i="14"/>
  <c r="DN222" i="13"/>
  <c r="DN30" i="13"/>
  <c r="DN32" i="13" s="1"/>
  <c r="DO32" i="13" s="1"/>
  <c r="EE14" i="13"/>
  <c r="H17" i="40"/>
  <c r="DN595" i="14"/>
  <c r="DO591" i="14"/>
  <c r="H16" i="40"/>
  <c r="DO173" i="13"/>
  <c r="DN174" i="13"/>
  <c r="DN175" i="13"/>
  <c r="DS174" i="13"/>
  <c r="DO171" i="13"/>
  <c r="DO168" i="13"/>
  <c r="DO169" i="13" s="1"/>
  <c r="DO590" i="4"/>
  <c r="DS179" i="13"/>
  <c r="DO178" i="13"/>
  <c r="DN179" i="13"/>
  <c r="EE593" i="14" l="1"/>
  <c r="DT170" i="13"/>
  <c r="DT171" i="13" s="1"/>
  <c r="DS12" i="13"/>
  <c r="DS591" i="14" s="1"/>
  <c r="DX174" i="13"/>
  <c r="DX13" i="13"/>
  <c r="DY170" i="13"/>
  <c r="DX171" i="13"/>
  <c r="DX12" i="13"/>
  <c r="DT13" i="13"/>
  <c r="DS592" i="14"/>
  <c r="DN182" i="13"/>
  <c r="DO181" i="13"/>
  <c r="DO18" i="13"/>
  <c r="DS176" i="13"/>
  <c r="DN176" i="13"/>
  <c r="DO261" i="13"/>
  <c r="D3684" i="18" s="1"/>
  <c r="DO524" i="14"/>
  <c r="H19" i="40"/>
  <c r="DO233" i="13"/>
  <c r="DO174" i="13"/>
  <c r="DT174" i="13"/>
  <c r="DO175" i="13"/>
  <c r="G32" i="40"/>
  <c r="DO30" i="13"/>
  <c r="H32" i="40" s="1"/>
  <c r="DT179" i="13"/>
  <c r="EE178" i="13"/>
  <c r="DO595" i="14"/>
  <c r="R2307" i="18"/>
  <c r="DN602" i="4"/>
  <c r="DN608" i="4" s="1"/>
  <c r="DO592" i="4"/>
  <c r="DO222" i="13"/>
  <c r="DN224" i="13"/>
  <c r="DT168" i="13" l="1"/>
  <c r="DT169" i="13" s="1"/>
  <c r="DN610" i="4"/>
  <c r="DN612" i="4" s="1"/>
  <c r="DN614" i="4" s="1"/>
  <c r="DT12" i="13"/>
  <c r="DT591" i="14" s="1"/>
  <c r="DS256" i="13"/>
  <c r="DX591" i="14"/>
  <c r="DX592" i="14"/>
  <c r="DX256" i="13"/>
  <c r="DY12" i="13"/>
  <c r="DY171" i="13"/>
  <c r="DY168" i="13"/>
  <c r="I16" i="40"/>
  <c r="DT592" i="14"/>
  <c r="DN625" i="4"/>
  <c r="DO602" i="4"/>
  <c r="DN34" i="13"/>
  <c r="G36" i="40" s="1"/>
  <c r="G34" i="40"/>
  <c r="DN583" i="14"/>
  <c r="DN33" i="13"/>
  <c r="G35" i="40" s="1"/>
  <c r="DN226" i="13"/>
  <c r="DN225" i="13"/>
  <c r="DO224" i="13"/>
  <c r="H21" i="40"/>
  <c r="B9673" i="17"/>
  <c r="R2316" i="18"/>
  <c r="R2320" i="18" s="1"/>
  <c r="R2304" i="18"/>
  <c r="DT176" i="13"/>
  <c r="DO176" i="13"/>
  <c r="DY591" i="14" l="1"/>
  <c r="DT256" i="13"/>
  <c r="DY169" i="13"/>
  <c r="DZ169" i="13" s="1"/>
  <c r="EA169" i="13" s="1"/>
  <c r="EB169" i="13" s="1"/>
  <c r="EC169" i="13" s="1"/>
  <c r="ED169" i="13" s="1"/>
  <c r="I15" i="40"/>
  <c r="DY256" i="13"/>
  <c r="R2219" i="18"/>
  <c r="R2224" i="18" s="1"/>
  <c r="DO225" i="13"/>
  <c r="R2317" i="18"/>
  <c r="B9675" i="17"/>
  <c r="DN630" i="4"/>
  <c r="DO625" i="4"/>
  <c r="D3550" i="18"/>
  <c r="DO33" i="13"/>
  <c r="H35" i="40" s="1"/>
  <c r="H34" i="40"/>
  <c r="B9678" i="17"/>
  <c r="DO583" i="14"/>
  <c r="R2229" i="18" l="1"/>
  <c r="R2234" i="18" s="1"/>
  <c r="DO630" i="4"/>
  <c r="DN240" i="4"/>
  <c r="R2322" i="18"/>
  <c r="R2321" i="18"/>
  <c r="DZ168" i="13"/>
  <c r="AA2219" i="18"/>
  <c r="C2722" i="18"/>
  <c r="B9682" i="17"/>
  <c r="B9680" i="17"/>
  <c r="B9690" i="17"/>
  <c r="B9692" i="17" s="1"/>
  <c r="DO240" i="4" l="1"/>
  <c r="EA168" i="13"/>
  <c r="DZ170" i="13"/>
  <c r="C2728" i="18"/>
  <c r="DZ171" i="13" l="1"/>
  <c r="DZ12" i="13"/>
  <c r="J15" i="40"/>
  <c r="E4191" i="18"/>
  <c r="EB168" i="13"/>
  <c r="EA170" i="13"/>
  <c r="DZ591" i="14" l="1"/>
  <c r="EE168" i="13"/>
  <c r="EC168" i="13"/>
  <c r="ED168" i="13" s="1"/>
  <c r="ED170" i="13" s="1"/>
  <c r="EB170" i="13"/>
  <c r="DZ256" i="13"/>
  <c r="K15" i="40"/>
  <c r="DO110" i="34"/>
  <c r="DO162" i="34"/>
  <c r="EA171" i="13"/>
  <c r="EA12" i="13"/>
  <c r="EA591" i="14" l="1"/>
  <c r="ED12" i="13"/>
  <c r="EE170" i="13"/>
  <c r="EB171" i="13"/>
  <c r="EB12" i="13"/>
  <c r="EF168" i="13"/>
  <c r="EC170" i="13"/>
  <c r="ED171" i="13" s="1"/>
  <c r="L15" i="40"/>
  <c r="EA256" i="13"/>
  <c r="EB591" i="14" l="1"/>
  <c r="ED591" i="14"/>
  <c r="ED256" i="13"/>
  <c r="EF170" i="13"/>
  <c r="M15" i="40"/>
  <c r="EB256" i="13"/>
  <c r="EE12" i="13"/>
  <c r="EC171" i="13"/>
  <c r="EC12" i="13"/>
  <c r="EE591" i="14" l="1"/>
  <c r="EC591" i="14"/>
  <c r="EC256" i="13"/>
  <c r="EF12" i="13"/>
  <c r="EF591" i="14" l="1"/>
  <c r="EN591" i="14"/>
  <c r="DO109" i="34"/>
  <c r="DN113" i="14" l="1"/>
  <c r="O8557" i="17"/>
  <c r="O8558" i="17" s="1"/>
  <c r="DN142" i="34"/>
  <c r="DO114" i="34"/>
  <c r="DO113" i="14" l="1"/>
  <c r="P8557" i="17"/>
  <c r="P8558" i="17" s="1"/>
  <c r="DO132" i="34"/>
  <c r="DO124" i="34"/>
  <c r="DO142" i="34"/>
  <c r="DN144" i="34"/>
  <c r="Q43" i="76" s="1"/>
  <c r="S44" i="76" l="1"/>
  <c r="S45" i="76" s="1"/>
  <c r="R44" i="76"/>
  <c r="R45" i="76" s="1"/>
  <c r="Q44" i="76"/>
  <c r="Q45" i="76" s="1"/>
  <c r="DN122" i="14"/>
  <c r="DN146" i="34"/>
  <c r="DO144" i="34"/>
  <c r="DO133" i="34"/>
  <c r="DO122" i="14" l="1"/>
  <c r="DN114" i="14"/>
  <c r="DO146" i="34"/>
  <c r="DO114" i="14" l="1"/>
  <c r="DO147" i="34"/>
  <c r="DJ235" i="4" l="1"/>
  <c r="DH17" i="13"/>
  <c r="DH595" i="4"/>
  <c r="DJ591" i="4"/>
  <c r="DH588" i="4"/>
  <c r="DH232" i="4" s="1"/>
  <c r="DJ595" i="4" l="1"/>
  <c r="DJ594" i="4" s="1"/>
  <c r="CZ594" i="4" s="1"/>
  <c r="CZ595" i="4" s="1"/>
  <c r="DH111" i="4"/>
  <c r="DH26" i="33" s="1"/>
  <c r="DJ232" i="4"/>
  <c r="DH104" i="4"/>
  <c r="DH14" i="13"/>
  <c r="DH16" i="13" s="1"/>
  <c r="DH21" i="13" s="1"/>
  <c r="DH594" i="4"/>
  <c r="DH596" i="4" s="1"/>
  <c r="DH590" i="4"/>
  <c r="DH27" i="13"/>
  <c r="DJ17" i="13"/>
  <c r="G20" i="40" s="1"/>
  <c r="DH234" i="4"/>
  <c r="DH20" i="34" l="1"/>
  <c r="DJ26" i="33"/>
  <c r="DH15" i="33"/>
  <c r="DH12" i="34" s="1"/>
  <c r="DH106" i="4"/>
  <c r="DH342" i="33"/>
  <c r="DH29" i="33"/>
  <c r="DJ29" i="33" s="1"/>
  <c r="CV594" i="4"/>
  <c r="CX594" i="4"/>
  <c r="CY594" i="4"/>
  <c r="CW594" i="4"/>
  <c r="CZ588" i="4"/>
  <c r="CY588" i="4" s="1"/>
  <c r="CY232" i="4" s="1"/>
  <c r="DH114" i="4"/>
  <c r="DJ111" i="4"/>
  <c r="DJ104" i="4"/>
  <c r="DH593" i="14"/>
  <c r="DH595" i="14" s="1"/>
  <c r="DH178" i="13"/>
  <c r="DH181" i="13" s="1"/>
  <c r="DH182" i="13" s="1"/>
  <c r="DH1063" i="14"/>
  <c r="DJ14" i="13"/>
  <c r="G17" i="40" s="1"/>
  <c r="DH18" i="13"/>
  <c r="B8537" i="17" s="1"/>
  <c r="B8539" i="17" s="1"/>
  <c r="B8541" i="17" s="1"/>
  <c r="DH233" i="13"/>
  <c r="DM21" i="13"/>
  <c r="DJ16" i="13"/>
  <c r="DJ1848" i="4" s="1"/>
  <c r="D4719" i="18" s="1"/>
  <c r="DH261" i="13"/>
  <c r="DH222" i="13"/>
  <c r="DJ222" i="13" s="1"/>
  <c r="DH1848" i="4"/>
  <c r="DH524" i="14"/>
  <c r="DH1064" i="14"/>
  <c r="DJ590" i="4"/>
  <c r="DH592" i="4"/>
  <c r="CY595" i="4"/>
  <c r="CV595" i="4"/>
  <c r="CX595" i="4"/>
  <c r="CW595" i="4"/>
  <c r="DJ234" i="4"/>
  <c r="DJ236" i="4" s="1"/>
  <c r="DH236" i="4"/>
  <c r="DJ27" i="13"/>
  <c r="DH24" i="13"/>
  <c r="DJ342" i="33" l="1"/>
  <c r="DJ346" i="33" s="1"/>
  <c r="DH346" i="33"/>
  <c r="CV588" i="4"/>
  <c r="CV232" i="4" s="1"/>
  <c r="CV104" i="4" s="1"/>
  <c r="CW588" i="4"/>
  <c r="CW232" i="4" s="1"/>
  <c r="CW104" i="4" s="1"/>
  <c r="DJ20" i="34"/>
  <c r="DH23" i="34"/>
  <c r="DJ12" i="34"/>
  <c r="DH14" i="34"/>
  <c r="DH116" i="4"/>
  <c r="DJ116" i="4" s="1"/>
  <c r="DH108" i="4"/>
  <c r="DJ106" i="4"/>
  <c r="DJ108" i="4" s="1"/>
  <c r="DJ15" i="33"/>
  <c r="DH17" i="33"/>
  <c r="L14" i="76" s="1"/>
  <c r="L25" i="76" s="1"/>
  <c r="DJ114" i="4"/>
  <c r="CX588" i="4"/>
  <c r="CX232" i="4" s="1"/>
  <c r="CX104" i="4" s="1"/>
  <c r="CY596" i="4"/>
  <c r="CY111" i="4"/>
  <c r="CW596" i="4"/>
  <c r="CW111" i="4"/>
  <c r="CV111" i="4"/>
  <c r="CY104" i="4"/>
  <c r="CY234" i="4"/>
  <c r="CY236" i="4" s="1"/>
  <c r="CX596" i="4"/>
  <c r="CX111" i="4"/>
  <c r="DJ18" i="13"/>
  <c r="G21" i="40" s="1"/>
  <c r="DH314" i="33"/>
  <c r="DH319" i="33" s="1"/>
  <c r="DJ319" i="33" s="1"/>
  <c r="DM179" i="13"/>
  <c r="DJ178" i="13"/>
  <c r="DJ179" i="13" s="1"/>
  <c r="DM182" i="13"/>
  <c r="DJ181" i="13"/>
  <c r="DO182" i="13" s="1"/>
  <c r="CV596" i="4"/>
  <c r="DH179" i="13"/>
  <c r="DH130" i="14"/>
  <c r="DJ1063" i="14"/>
  <c r="G19" i="40"/>
  <c r="DJ261" i="13"/>
  <c r="C3684" i="18" s="1"/>
  <c r="DJ1064" i="14"/>
  <c r="DJ593" i="14"/>
  <c r="DJ524" i="14"/>
  <c r="DO21" i="13"/>
  <c r="H23" i="40" s="1"/>
  <c r="DJ233" i="13"/>
  <c r="DJ21" i="13"/>
  <c r="G23" i="40" s="1"/>
  <c r="DH200" i="13"/>
  <c r="DH205" i="13" s="1"/>
  <c r="DJ24" i="13"/>
  <c r="C28" i="40" s="1"/>
  <c r="DH26" i="13"/>
  <c r="CV590" i="4"/>
  <c r="CV14" i="13"/>
  <c r="CV16" i="13" s="1"/>
  <c r="CW17" i="13"/>
  <c r="CW591" i="4"/>
  <c r="CX591" i="4"/>
  <c r="CX17" i="13"/>
  <c r="CY590" i="4"/>
  <c r="CY14" i="13"/>
  <c r="CV591" i="4"/>
  <c r="CV17" i="13"/>
  <c r="DH602" i="4"/>
  <c r="DJ592" i="4"/>
  <c r="CY17" i="13"/>
  <c r="CY591" i="4"/>
  <c r="M2307" i="18"/>
  <c r="DJ595" i="14"/>
  <c r="CX15" i="70" l="1"/>
  <c r="CX15" i="68"/>
  <c r="CW15" i="70"/>
  <c r="CW15" i="68"/>
  <c r="CX26" i="70"/>
  <c r="CX26" i="68"/>
  <c r="CW26" i="70"/>
  <c r="CW26" i="68"/>
  <c r="CV15" i="70"/>
  <c r="CV15" i="68"/>
  <c r="CY15" i="70"/>
  <c r="CY15" i="68"/>
  <c r="CV26" i="70"/>
  <c r="CV26" i="68"/>
  <c r="CY26" i="70"/>
  <c r="CY26" i="68"/>
  <c r="CX26" i="66"/>
  <c r="CX30" i="66" s="1"/>
  <c r="CX26" i="67"/>
  <c r="CX15" i="66"/>
  <c r="CX215" i="66" s="1"/>
  <c r="CX15" i="67"/>
  <c r="CV26" i="66"/>
  <c r="CV30" i="66" s="1"/>
  <c r="CV26" i="67"/>
  <c r="CW15" i="66"/>
  <c r="CW215" i="66" s="1"/>
  <c r="CW15" i="67"/>
  <c r="CW26" i="66"/>
  <c r="CW30" i="66" s="1"/>
  <c r="CW26" i="67"/>
  <c r="CV15" i="66"/>
  <c r="CV215" i="66" s="1"/>
  <c r="CV15" i="67"/>
  <c r="CY15" i="66"/>
  <c r="CY215" i="66" s="1"/>
  <c r="CY15" i="67"/>
  <c r="CY26" i="66"/>
  <c r="CY30" i="66" s="1"/>
  <c r="CY26" i="67"/>
  <c r="CX26" i="65"/>
  <c r="CX26" i="64"/>
  <c r="CW15" i="65"/>
  <c r="CW15" i="64"/>
  <c r="CW26" i="65"/>
  <c r="CW26" i="64"/>
  <c r="CV15" i="60"/>
  <c r="CV210" i="60" s="1"/>
  <c r="CV15" i="65"/>
  <c r="CV15" i="64"/>
  <c r="CX15" i="65"/>
  <c r="CX15" i="64"/>
  <c r="CY15" i="65"/>
  <c r="CY15" i="64"/>
  <c r="CV26" i="60"/>
  <c r="CV30" i="60" s="1"/>
  <c r="CV26" i="65"/>
  <c r="CV26" i="64"/>
  <c r="CY26" i="65"/>
  <c r="CY26" i="64"/>
  <c r="CV234" i="4"/>
  <c r="CV236" i="4" s="1"/>
  <c r="DH347" i="33"/>
  <c r="DM347" i="33"/>
  <c r="DJ347" i="33"/>
  <c r="DO347" i="33"/>
  <c r="CY26" i="59"/>
  <c r="CY30" i="59" s="1"/>
  <c r="CY26" i="60"/>
  <c r="CY30" i="60" s="1"/>
  <c r="CY15" i="59"/>
  <c r="CY210" i="59" s="1"/>
  <c r="CY15" i="60"/>
  <c r="CW26" i="59"/>
  <c r="CW30" i="59" s="1"/>
  <c r="CW26" i="60"/>
  <c r="CW30" i="60" s="1"/>
  <c r="CX15" i="59"/>
  <c r="CX17" i="59" s="1"/>
  <c r="CX15" i="60"/>
  <c r="CW15" i="59"/>
  <c r="CW210" i="59" s="1"/>
  <c r="CW15" i="60"/>
  <c r="CX26" i="59"/>
  <c r="CX30" i="59" s="1"/>
  <c r="CX26" i="60"/>
  <c r="CX30" i="60" s="1"/>
  <c r="CV15" i="58"/>
  <c r="CV211" i="58" s="1"/>
  <c r="CV15" i="59"/>
  <c r="CV26" i="58"/>
  <c r="CV29" i="58" s="1"/>
  <c r="CV26" i="59"/>
  <c r="CV30" i="59" s="1"/>
  <c r="CX15" i="57"/>
  <c r="CX215" i="57" s="1"/>
  <c r="CX15" i="58"/>
  <c r="CX26" i="57"/>
  <c r="CX30" i="57" s="1"/>
  <c r="CX26" i="58"/>
  <c r="CY26" i="57"/>
  <c r="CY30" i="57" s="1"/>
  <c r="CY26" i="58"/>
  <c r="CW26" i="57"/>
  <c r="CW30" i="57" s="1"/>
  <c r="CW26" i="58"/>
  <c r="CY15" i="57"/>
  <c r="CY215" i="57" s="1"/>
  <c r="CY15" i="58"/>
  <c r="CW15" i="57"/>
  <c r="CW215" i="57" s="1"/>
  <c r="CW217" i="57" s="1"/>
  <c r="CW15" i="58"/>
  <c r="CW263" i="57"/>
  <c r="CW265" i="57" s="1"/>
  <c r="CX263" i="57"/>
  <c r="CX265" i="57" s="1"/>
  <c r="CV26" i="33"/>
  <c r="CV342" i="33" s="1"/>
  <c r="CV346" i="33" s="1"/>
  <c r="CV26" i="57"/>
  <c r="CV15" i="33"/>
  <c r="CV12" i="34" s="1"/>
  <c r="CV14" i="34" s="1"/>
  <c r="CV15" i="57"/>
  <c r="CY263" i="57"/>
  <c r="CY265" i="57" s="1"/>
  <c r="CW14" i="13"/>
  <c r="CW16" i="13" s="1"/>
  <c r="CW590" i="4"/>
  <c r="CW592" i="4" s="1"/>
  <c r="CW602" i="4" s="1"/>
  <c r="CW608" i="4" s="1"/>
  <c r="CW610" i="4" s="1"/>
  <c r="CW612" i="4" s="1"/>
  <c r="CW617" i="4" s="1"/>
  <c r="CW630" i="4" s="1"/>
  <c r="CW240" i="4" s="1"/>
  <c r="CW234" i="4"/>
  <c r="CW236" i="4" s="1"/>
  <c r="CX26" i="33"/>
  <c r="CX20" i="34" s="1"/>
  <c r="CX23" i="34" s="1"/>
  <c r="CY26" i="33"/>
  <c r="CY20" i="34" s="1"/>
  <c r="CY23" i="34" s="1"/>
  <c r="CW26" i="33"/>
  <c r="CW20" i="34" s="1"/>
  <c r="CW23" i="34" s="1"/>
  <c r="DH75" i="34"/>
  <c r="DJ75" i="34" s="1"/>
  <c r="DJ23" i="34"/>
  <c r="DH18" i="33"/>
  <c r="DH22" i="33" s="1"/>
  <c r="DH355" i="33"/>
  <c r="DJ355" i="33" s="1"/>
  <c r="DH15" i="34"/>
  <c r="DH25" i="34"/>
  <c r="DH16" i="34"/>
  <c r="DJ14" i="34"/>
  <c r="DJ16" i="34" s="1"/>
  <c r="DH21" i="33"/>
  <c r="DJ130" i="14"/>
  <c r="CX14" i="13"/>
  <c r="CX178" i="13" s="1"/>
  <c r="CX590" i="4"/>
  <c r="CX15" i="33"/>
  <c r="CX106" i="4"/>
  <c r="CX108" i="4" s="1"/>
  <c r="CW114" i="4"/>
  <c r="CX114" i="4"/>
  <c r="CW15" i="33"/>
  <c r="CW106" i="4"/>
  <c r="CW108" i="4" s="1"/>
  <c r="DH31" i="33"/>
  <c r="DJ17" i="33"/>
  <c r="CY15" i="33"/>
  <c r="CY106" i="4"/>
  <c r="CY108" i="4" s="1"/>
  <c r="CX234" i="4"/>
  <c r="CX236" i="4" s="1"/>
  <c r="CZ232" i="4"/>
  <c r="CY114" i="4"/>
  <c r="DH316" i="33"/>
  <c r="DM317" i="33" s="1"/>
  <c r="DJ314" i="33"/>
  <c r="DJ315" i="33" s="1"/>
  <c r="DH315" i="33"/>
  <c r="DO179" i="13"/>
  <c r="DH118" i="4"/>
  <c r="CV114" i="4"/>
  <c r="CZ111" i="4"/>
  <c r="DH131" i="14"/>
  <c r="DM315" i="33"/>
  <c r="DH424" i="33"/>
  <c r="DH1010" i="14" s="1"/>
  <c r="DH155" i="14"/>
  <c r="CZ104" i="4"/>
  <c r="CV106" i="4"/>
  <c r="CV108" i="4" s="1"/>
  <c r="DJ182" i="13"/>
  <c r="DH320" i="33"/>
  <c r="DM320" i="33"/>
  <c r="DJ320" i="33"/>
  <c r="CZ591" i="4"/>
  <c r="CY592" i="4"/>
  <c r="CY602" i="4" s="1"/>
  <c r="CY608" i="4" s="1"/>
  <c r="CY610" i="4" s="1"/>
  <c r="CY612" i="4" s="1"/>
  <c r="CY614" i="4" s="1"/>
  <c r="CZ17" i="13"/>
  <c r="E20" i="40" s="1"/>
  <c r="CV27" i="13"/>
  <c r="CV592" i="4"/>
  <c r="DH28" i="13"/>
  <c r="DJ28" i="13" s="1"/>
  <c r="DJ26" i="13"/>
  <c r="C30" i="40" s="1"/>
  <c r="DH30" i="13"/>
  <c r="DH32" i="13" s="1"/>
  <c r="DJ32" i="13" s="1"/>
  <c r="CY1063" i="14"/>
  <c r="CY178" i="13"/>
  <c r="CY593" i="14"/>
  <c r="CY595" i="14" s="1"/>
  <c r="F2307" i="18" s="1"/>
  <c r="F2304" i="18" s="1"/>
  <c r="F2306" i="18" s="1"/>
  <c r="CY16" i="13"/>
  <c r="M2304" i="18"/>
  <c r="DH207" i="13"/>
  <c r="DJ200" i="13"/>
  <c r="DJ205" i="13" s="1"/>
  <c r="DH219" i="13"/>
  <c r="DH202" i="13"/>
  <c r="DH203" i="13" s="1"/>
  <c r="DM207" i="13"/>
  <c r="DH209" i="13"/>
  <c r="CX27" i="13"/>
  <c r="CW27" i="13"/>
  <c r="CY27" i="13"/>
  <c r="DJ602" i="4"/>
  <c r="DH608" i="4"/>
  <c r="CV1063" i="14"/>
  <c r="CV593" i="14"/>
  <c r="CV178" i="13"/>
  <c r="CV181" i="13" s="1"/>
  <c r="CY284" i="70" l="1"/>
  <c r="CY29" i="70"/>
  <c r="CW284" i="70"/>
  <c r="CW29" i="70"/>
  <c r="CW249" i="68"/>
  <c r="CW29" i="68"/>
  <c r="CV249" i="68"/>
  <c r="CV29" i="68"/>
  <c r="CX249" i="68"/>
  <c r="CX29" i="68"/>
  <c r="CV284" i="70"/>
  <c r="CV29" i="70"/>
  <c r="CX284" i="70"/>
  <c r="CX29" i="70"/>
  <c r="CY249" i="68"/>
  <c r="CY29" i="68"/>
  <c r="CY212" i="68"/>
  <c r="CY17" i="68"/>
  <c r="CW212" i="68"/>
  <c r="CW17" i="68"/>
  <c r="CY242" i="70"/>
  <c r="CY17" i="70"/>
  <c r="CW242" i="70"/>
  <c r="CW17" i="70"/>
  <c r="CV212" i="68"/>
  <c r="CV17" i="68"/>
  <c r="CX212" i="68"/>
  <c r="CX17" i="68"/>
  <c r="CV242" i="70"/>
  <c r="CV17" i="70"/>
  <c r="CX242" i="70"/>
  <c r="CX17" i="70"/>
  <c r="CV17" i="66"/>
  <c r="CV33" i="66" s="1"/>
  <c r="CX17" i="66"/>
  <c r="CX263" i="66" s="1"/>
  <c r="CX266" i="66" s="1"/>
  <c r="CY253" i="67"/>
  <c r="CY29" i="67"/>
  <c r="CW216" i="67"/>
  <c r="CW17" i="67"/>
  <c r="CW17" i="66"/>
  <c r="CW309" i="66" s="1"/>
  <c r="CY216" i="67"/>
  <c r="CY17" i="67"/>
  <c r="CV253" i="67"/>
  <c r="CV29" i="67"/>
  <c r="CV216" i="67"/>
  <c r="CV17" i="67"/>
  <c r="CX216" i="67"/>
  <c r="CX17" i="67"/>
  <c r="CY17" i="66"/>
  <c r="CY263" i="66" s="1"/>
  <c r="CY266" i="66" s="1"/>
  <c r="CW253" i="67"/>
  <c r="CW29" i="67"/>
  <c r="CX253" i="67"/>
  <c r="CX29" i="67"/>
  <c r="CW217" i="66"/>
  <c r="CW220" i="66"/>
  <c r="CV217" i="66"/>
  <c r="CV220" i="66"/>
  <c r="CV17" i="60"/>
  <c r="CV258" i="60" s="1"/>
  <c r="CV261" i="60" s="1"/>
  <c r="CX217" i="66"/>
  <c r="CX220" i="66"/>
  <c r="CY217" i="66"/>
  <c r="CY220" i="66"/>
  <c r="CV249" i="64"/>
  <c r="CV29" i="64"/>
  <c r="CV211" i="65"/>
  <c r="CV17" i="65"/>
  <c r="CV248" i="65"/>
  <c r="CV29" i="65"/>
  <c r="CW249" i="64"/>
  <c r="CW29" i="64"/>
  <c r="CY212" i="64"/>
  <c r="CY17" i="64"/>
  <c r="CW248" i="65"/>
  <c r="CW29" i="65"/>
  <c r="CY211" i="65"/>
  <c r="CY17" i="65"/>
  <c r="CW212" i="64"/>
  <c r="CW17" i="64"/>
  <c r="CX212" i="64"/>
  <c r="CX17" i="64"/>
  <c r="CW211" i="65"/>
  <c r="CW17" i="65"/>
  <c r="CY249" i="64"/>
  <c r="CY29" i="64"/>
  <c r="CX211" i="65"/>
  <c r="CX17" i="65"/>
  <c r="CX249" i="64"/>
  <c r="CX29" i="64"/>
  <c r="CY248" i="65"/>
  <c r="CY29" i="65"/>
  <c r="CV212" i="64"/>
  <c r="CV17" i="64"/>
  <c r="CX248" i="65"/>
  <c r="CX29" i="65"/>
  <c r="D7122" i="17"/>
  <c r="D7124" i="17" s="1"/>
  <c r="DJ8" i="63"/>
  <c r="CX210" i="59"/>
  <c r="CX212" i="59" s="1"/>
  <c r="CV248" i="58"/>
  <c r="CV250" i="58" s="1"/>
  <c r="CW17" i="59"/>
  <c r="CW33" i="59" s="1"/>
  <c r="CX17" i="57"/>
  <c r="CX268" i="57" s="1"/>
  <c r="CY17" i="59"/>
  <c r="CY18" i="59" s="1"/>
  <c r="CV212" i="60"/>
  <c r="CV215" i="60"/>
  <c r="CV17" i="58"/>
  <c r="CV259" i="58" s="1"/>
  <c r="CW210" i="60"/>
  <c r="CW17" i="60"/>
  <c r="CY210" i="60"/>
  <c r="CY17" i="60"/>
  <c r="CX210" i="60"/>
  <c r="CX17" i="60"/>
  <c r="CY212" i="59"/>
  <c r="CY215" i="59"/>
  <c r="CX33" i="59"/>
  <c r="CX18" i="59"/>
  <c r="CX258" i="59"/>
  <c r="CX261" i="59" s="1"/>
  <c r="CX304" i="59"/>
  <c r="CV210" i="59"/>
  <c r="CV17" i="59"/>
  <c r="CW212" i="59"/>
  <c r="CW215" i="59"/>
  <c r="CW17" i="57"/>
  <c r="CW314" i="57" s="1"/>
  <c r="CY220" i="57"/>
  <c r="CY217" i="57"/>
  <c r="CY211" i="58"/>
  <c r="CY17" i="58"/>
  <c r="CX248" i="58"/>
  <c r="CX29" i="58"/>
  <c r="CY248" i="58"/>
  <c r="CY29" i="58"/>
  <c r="CY17" i="57"/>
  <c r="CY314" i="57" s="1"/>
  <c r="CV213" i="58"/>
  <c r="CV216" i="58"/>
  <c r="CW248" i="58"/>
  <c r="CW29" i="58"/>
  <c r="CX211" i="58"/>
  <c r="CX17" i="58"/>
  <c r="CW211" i="58"/>
  <c r="CW17" i="58"/>
  <c r="CW220" i="57"/>
  <c r="CZ590" i="4"/>
  <c r="CV215" i="57"/>
  <c r="CV17" i="57"/>
  <c r="CW32" i="57"/>
  <c r="CY32" i="57"/>
  <c r="CV30" i="57"/>
  <c r="CX32" i="57"/>
  <c r="CX220" i="57"/>
  <c r="CX217" i="57"/>
  <c r="CV263" i="57"/>
  <c r="CV265" i="57" s="1"/>
  <c r="CW593" i="14"/>
  <c r="CW595" i="14" s="1"/>
  <c r="D2307" i="18" s="1"/>
  <c r="D2304" i="18" s="1"/>
  <c r="D2306" i="18" s="1"/>
  <c r="CW1063" i="14"/>
  <c r="CW178" i="13"/>
  <c r="DB179" i="13" s="1"/>
  <c r="CX593" i="14"/>
  <c r="CX595" i="14" s="1"/>
  <c r="E2307" i="18" s="1"/>
  <c r="E2304" i="18" s="1"/>
  <c r="E2306" i="18" s="1"/>
  <c r="CV20" i="34"/>
  <c r="CZ26" i="33"/>
  <c r="DJ18" i="33"/>
  <c r="DJ22" i="33" s="1"/>
  <c r="DH360" i="33"/>
  <c r="DJ360" i="33" s="1"/>
  <c r="DH132" i="14"/>
  <c r="CY17" i="33"/>
  <c r="E14" i="76" s="1"/>
  <c r="I25" i="76" s="1"/>
  <c r="CY12" i="34"/>
  <c r="CY14" i="34" s="1"/>
  <c r="CX17" i="33"/>
  <c r="D14" i="76" s="1"/>
  <c r="H25" i="76" s="1"/>
  <c r="CX12" i="34"/>
  <c r="CX14" i="34" s="1"/>
  <c r="DH28" i="34"/>
  <c r="DJ25" i="34"/>
  <c r="DH17" i="34"/>
  <c r="DJ15" i="34"/>
  <c r="DJ17" i="34" s="1"/>
  <c r="CV15" i="34"/>
  <c r="DA16" i="34"/>
  <c r="CW17" i="33"/>
  <c r="C14" i="76" s="1"/>
  <c r="G25" i="76" s="1"/>
  <c r="CW12" i="34"/>
  <c r="D8871" i="17"/>
  <c r="DJ21" i="33"/>
  <c r="CZ14" i="13"/>
  <c r="E17" i="40" s="1"/>
  <c r="CX16" i="13"/>
  <c r="CX1848" i="4" s="1"/>
  <c r="CX592" i="4"/>
  <c r="CX602" i="4" s="1"/>
  <c r="CX608" i="4" s="1"/>
  <c r="CX610" i="4" s="1"/>
  <c r="CX612" i="4" s="1"/>
  <c r="CX614" i="4" s="1"/>
  <c r="CX1063" i="14"/>
  <c r="B2536" i="18"/>
  <c r="DJ131" i="14"/>
  <c r="DJ424" i="33"/>
  <c r="CZ234" i="4"/>
  <c r="CZ236" i="4" s="1"/>
  <c r="CX116" i="4"/>
  <c r="CX118" i="4" s="1"/>
  <c r="CX121" i="4" s="1"/>
  <c r="DJ155" i="14"/>
  <c r="E9513" i="17"/>
  <c r="CX342" i="33"/>
  <c r="CX346" i="33" s="1"/>
  <c r="DC347" i="33" s="1"/>
  <c r="CX29" i="33"/>
  <c r="CW342" i="33"/>
  <c r="CW346" i="33" s="1"/>
  <c r="DB347" i="33" s="1"/>
  <c r="CW29" i="33"/>
  <c r="CY342" i="33"/>
  <c r="CY346" i="33" s="1"/>
  <c r="DD347" i="33" s="1"/>
  <c r="CY29" i="33"/>
  <c r="CW116" i="4"/>
  <c r="CW118" i="4" s="1"/>
  <c r="CW121" i="4" s="1"/>
  <c r="CY116" i="4"/>
  <c r="CY118" i="4" s="1"/>
  <c r="CY121" i="4" s="1"/>
  <c r="CZ114" i="4"/>
  <c r="CV116" i="4"/>
  <c r="DJ316" i="33"/>
  <c r="DJ317" i="33" s="1"/>
  <c r="DH34" i="33"/>
  <c r="L16" i="76" s="1"/>
  <c r="DJ31" i="33"/>
  <c r="DH317" i="33"/>
  <c r="DH121" i="4"/>
  <c r="DJ121" i="4" s="1"/>
  <c r="DJ118" i="4"/>
  <c r="CZ106" i="4"/>
  <c r="C3550" i="18"/>
  <c r="D3555" i="18" s="1"/>
  <c r="CW614" i="4"/>
  <c r="CY617" i="4"/>
  <c r="CY630" i="4" s="1"/>
  <c r="CY240" i="4" s="1"/>
  <c r="DH344" i="33"/>
  <c r="DH211" i="13"/>
  <c r="DH210" i="13"/>
  <c r="DM210" i="13"/>
  <c r="DC179" i="13"/>
  <c r="CX181" i="13"/>
  <c r="DC182" i="13" s="1"/>
  <c r="DD179" i="13"/>
  <c r="CY181" i="13"/>
  <c r="DD182" i="13" s="1"/>
  <c r="DA182" i="13"/>
  <c r="DH206" i="13"/>
  <c r="DM206" i="13"/>
  <c r="CY314" i="33"/>
  <c r="CY319" i="33" s="1"/>
  <c r="CY130" i="14"/>
  <c r="CV602" i="4"/>
  <c r="CV595" i="14"/>
  <c r="CW24" i="13"/>
  <c r="DH348" i="33"/>
  <c r="DH136" i="14"/>
  <c r="DH350" i="33"/>
  <c r="DH352" i="33" s="1"/>
  <c r="DM343" i="33"/>
  <c r="DH343" i="33"/>
  <c r="DJ219" i="13"/>
  <c r="C54" i="40" s="1"/>
  <c r="DH220" i="13"/>
  <c r="CW233" i="13"/>
  <c r="CW524" i="14"/>
  <c r="CW1064" i="14"/>
  <c r="CW18" i="13"/>
  <c r="CW1848" i="4"/>
  <c r="CW261" i="13"/>
  <c r="DB21" i="13"/>
  <c r="CW222" i="13"/>
  <c r="DJ608" i="4"/>
  <c r="DJ610" i="4" s="1"/>
  <c r="DJ612" i="4" s="1"/>
  <c r="DH610" i="4"/>
  <c r="DH612" i="4" s="1"/>
  <c r="CX24" i="13"/>
  <c r="DO207" i="13"/>
  <c r="DJ207" i="13"/>
  <c r="M2306" i="18"/>
  <c r="CW130" i="14"/>
  <c r="CW314" i="33"/>
  <c r="CW319" i="33" s="1"/>
  <c r="CX314" i="33"/>
  <c r="CX319" i="33" s="1"/>
  <c r="CX130" i="14"/>
  <c r="CZ15" i="33"/>
  <c r="CZ130" i="14" s="1"/>
  <c r="CV314" i="33"/>
  <c r="CV319" i="33" s="1"/>
  <c r="CV17" i="33"/>
  <c r="B14" i="76" s="1"/>
  <c r="F25" i="76" s="1"/>
  <c r="CV130" i="14"/>
  <c r="DH544" i="14"/>
  <c r="DJ209" i="13"/>
  <c r="CY1064" i="14"/>
  <c r="CY233" i="13"/>
  <c r="DD21" i="13"/>
  <c r="CY1848" i="4"/>
  <c r="CY524" i="14"/>
  <c r="CY261" i="13"/>
  <c r="CY222" i="13"/>
  <c r="CY18" i="13"/>
  <c r="CZ27" i="13"/>
  <c r="CV24" i="13"/>
  <c r="CV261" i="13"/>
  <c r="CV1064" i="14"/>
  <c r="CV233" i="13"/>
  <c r="CV1848" i="4"/>
  <c r="CV18" i="13"/>
  <c r="DA21" i="13"/>
  <c r="CV222" i="13"/>
  <c r="CY24" i="13"/>
  <c r="DJ30" i="13"/>
  <c r="C32" i="40" s="1"/>
  <c r="DA179" i="13"/>
  <c r="DJ202" i="13"/>
  <c r="DJ203" i="13" s="1"/>
  <c r="L27" i="76" l="1"/>
  <c r="L26" i="76"/>
  <c r="DD21" i="33"/>
  <c r="DC21" i="33"/>
  <c r="CX33" i="66"/>
  <c r="CV33" i="60"/>
  <c r="CV18" i="60"/>
  <c r="CV263" i="60" s="1"/>
  <c r="CV266" i="60" s="1"/>
  <c r="CV304" i="60"/>
  <c r="CX309" i="66"/>
  <c r="CX18" i="66"/>
  <c r="CX22" i="66" s="1"/>
  <c r="CW18" i="59"/>
  <c r="CW22" i="59" s="1"/>
  <c r="CV263" i="66"/>
  <c r="CV266" i="66" s="1"/>
  <c r="CV18" i="66"/>
  <c r="CV268" i="66" s="1"/>
  <c r="CV271" i="66" s="1"/>
  <c r="CV309" i="66"/>
  <c r="CX215" i="59"/>
  <c r="D7136" i="17"/>
  <c r="CX297" i="70"/>
  <c r="CX31" i="70"/>
  <c r="CX34" i="70" s="1"/>
  <c r="CX18" i="70"/>
  <c r="CX349" i="70"/>
  <c r="CW297" i="70"/>
  <c r="CW31" i="70"/>
  <c r="CW34" i="70" s="1"/>
  <c r="CW18" i="70"/>
  <c r="CW349" i="70"/>
  <c r="CX244" i="70"/>
  <c r="CX247" i="70"/>
  <c r="CW244" i="70"/>
  <c r="CW247" i="70"/>
  <c r="CY253" i="68"/>
  <c r="CY251" i="68"/>
  <c r="CY255" i="68"/>
  <c r="CY257" i="68" s="1"/>
  <c r="CV255" i="68"/>
  <c r="CV257" i="68" s="1"/>
  <c r="CV251" i="68"/>
  <c r="CV253" i="68"/>
  <c r="CV18" i="70"/>
  <c r="CV31" i="70"/>
  <c r="CV34" i="70" s="1"/>
  <c r="CV297" i="70"/>
  <c r="CV349" i="70"/>
  <c r="CY297" i="70"/>
  <c r="CY31" i="70"/>
  <c r="CY34" i="70" s="1"/>
  <c r="CY18" i="70"/>
  <c r="CY349" i="70"/>
  <c r="CV247" i="70"/>
  <c r="CV244" i="70"/>
  <c r="CY244" i="70"/>
  <c r="CY247" i="70"/>
  <c r="CX290" i="70"/>
  <c r="CX292" i="70"/>
  <c r="CX294" i="70" s="1"/>
  <c r="CX288" i="70"/>
  <c r="CW251" i="68"/>
  <c r="CW253" i="68"/>
  <c r="CW255" i="68"/>
  <c r="CW257" i="68" s="1"/>
  <c r="CX306" i="68"/>
  <c r="CX260" i="68"/>
  <c r="CX31" i="68"/>
  <c r="CX34" i="68" s="1"/>
  <c r="CX18" i="68"/>
  <c r="CW306" i="68"/>
  <c r="CW260" i="68"/>
  <c r="CW18" i="68"/>
  <c r="CW31" i="68"/>
  <c r="CW34" i="68" s="1"/>
  <c r="CX214" i="68"/>
  <c r="CX217" i="68"/>
  <c r="CW214" i="68"/>
  <c r="CW217" i="68"/>
  <c r="CV292" i="70"/>
  <c r="CV294" i="70" s="1"/>
  <c r="CV288" i="70"/>
  <c r="CV290" i="70"/>
  <c r="CW292" i="70"/>
  <c r="CW294" i="70" s="1"/>
  <c r="CW288" i="70"/>
  <c r="CW290" i="70"/>
  <c r="CV260" i="68"/>
  <c r="CV18" i="68"/>
  <c r="CV31" i="68"/>
  <c r="CV34" i="68" s="1"/>
  <c r="CV306" i="68"/>
  <c r="CY260" i="68"/>
  <c r="CY31" i="68"/>
  <c r="CY34" i="68" s="1"/>
  <c r="CY18" i="68"/>
  <c r="CY306" i="68"/>
  <c r="CV217" i="68"/>
  <c r="CV214" i="68"/>
  <c r="CY214" i="68"/>
  <c r="CY217" i="68"/>
  <c r="CX251" i="68"/>
  <c r="CX255" i="68"/>
  <c r="CX257" i="68" s="1"/>
  <c r="CX253" i="68"/>
  <c r="CY290" i="70"/>
  <c r="CY288" i="70"/>
  <c r="CY292" i="70"/>
  <c r="CY294" i="70" s="1"/>
  <c r="CW18" i="66"/>
  <c r="CW22" i="66" s="1"/>
  <c r="CW263" i="66"/>
  <c r="CW266" i="66" s="1"/>
  <c r="CW33" i="66"/>
  <c r="CV259" i="67"/>
  <c r="CV257" i="67"/>
  <c r="CV261" i="67"/>
  <c r="CV263" i="67" s="1"/>
  <c r="CW259" i="67"/>
  <c r="CW257" i="67"/>
  <c r="CW261" i="67"/>
  <c r="CW263" i="67" s="1"/>
  <c r="CY31" i="67"/>
  <c r="CY34" i="67" s="1"/>
  <c r="CY18" i="67"/>
  <c r="CY266" i="67"/>
  <c r="CY318" i="67"/>
  <c r="CY218" i="67"/>
  <c r="CY221" i="67"/>
  <c r="CY309" i="66"/>
  <c r="CX31" i="67"/>
  <c r="CX34" i="67" s="1"/>
  <c r="CX18" i="67"/>
  <c r="CX266" i="67"/>
  <c r="CX318" i="67"/>
  <c r="CY18" i="66"/>
  <c r="CY22" i="66" s="1"/>
  <c r="CX218" i="67"/>
  <c r="CX221" i="67"/>
  <c r="CW266" i="67"/>
  <c r="CW31" i="67"/>
  <c r="CW34" i="67" s="1"/>
  <c r="CW18" i="67"/>
  <c r="CW318" i="67"/>
  <c r="CY33" i="66"/>
  <c r="CV18" i="67"/>
  <c r="CV266" i="67"/>
  <c r="CV31" i="67"/>
  <c r="CV34" i="67" s="1"/>
  <c r="CV318" i="67"/>
  <c r="CW218" i="67"/>
  <c r="CW221" i="67"/>
  <c r="CV218" i="67"/>
  <c r="CV221" i="67"/>
  <c r="CV31" i="65"/>
  <c r="CV34" i="65" s="1"/>
  <c r="CV39" i="65" s="1"/>
  <c r="CX261" i="67"/>
  <c r="CX263" i="67" s="1"/>
  <c r="CX257" i="67"/>
  <c r="CX259" i="67"/>
  <c r="CY261" i="67"/>
  <c r="CY263" i="67" s="1"/>
  <c r="CY259" i="67"/>
  <c r="CY257" i="67"/>
  <c r="CW258" i="59"/>
  <c r="CW261" i="59" s="1"/>
  <c r="CX314" i="57"/>
  <c r="CW304" i="59"/>
  <c r="CZ178" i="13"/>
  <c r="DE179" i="13" s="1"/>
  <c r="CV254" i="58"/>
  <c r="CV256" i="58" s="1"/>
  <c r="CW181" i="13"/>
  <c r="DB182" i="13" s="1"/>
  <c r="CX31" i="65"/>
  <c r="CX34" i="65" s="1"/>
  <c r="CX18" i="65"/>
  <c r="CX259" i="65"/>
  <c r="CX305" i="65"/>
  <c r="CW31" i="64"/>
  <c r="CW34" i="64" s="1"/>
  <c r="CW18" i="64"/>
  <c r="CW260" i="64"/>
  <c r="CW306" i="64"/>
  <c r="CX252" i="65"/>
  <c r="CX254" i="65"/>
  <c r="CX256" i="65" s="1"/>
  <c r="CX250" i="65"/>
  <c r="CX213" i="65"/>
  <c r="CX216" i="65"/>
  <c r="CW217" i="64"/>
  <c r="CW214" i="64"/>
  <c r="CW251" i="64"/>
  <c r="CW253" i="64"/>
  <c r="CW255" i="64"/>
  <c r="CW257" i="64" s="1"/>
  <c r="CV31" i="64"/>
  <c r="CV34" i="64" s="1"/>
  <c r="CV18" i="64"/>
  <c r="CV260" i="64"/>
  <c r="CV306" i="64"/>
  <c r="CY18" i="65"/>
  <c r="CY259" i="65"/>
  <c r="CY31" i="65"/>
  <c r="CY34" i="65" s="1"/>
  <c r="CY305" i="65"/>
  <c r="CV217" i="64"/>
  <c r="CV214" i="64"/>
  <c r="CY251" i="64"/>
  <c r="CY255" i="64"/>
  <c r="CY257" i="64" s="1"/>
  <c r="CY213" i="65"/>
  <c r="CY216" i="65"/>
  <c r="CV252" i="65"/>
  <c r="CV254" i="65"/>
  <c r="CV256" i="65" s="1"/>
  <c r="CV250" i="65"/>
  <c r="CW18" i="65"/>
  <c r="CW259" i="65"/>
  <c r="CW31" i="65"/>
  <c r="CW34" i="65" s="1"/>
  <c r="CW305" i="65"/>
  <c r="CV259" i="65"/>
  <c r="CV18" i="65"/>
  <c r="CV305" i="65"/>
  <c r="CY252" i="65"/>
  <c r="CY254" i="65"/>
  <c r="CY256" i="65" s="1"/>
  <c r="CY250" i="65"/>
  <c r="CW216" i="65"/>
  <c r="CW213" i="65"/>
  <c r="CW254" i="65"/>
  <c r="CW256" i="65" s="1"/>
  <c r="CW252" i="65"/>
  <c r="CW250" i="65"/>
  <c r="CV213" i="65"/>
  <c r="CV216" i="65"/>
  <c r="CX253" i="64"/>
  <c r="CX31" i="64"/>
  <c r="CX34" i="64" s="1"/>
  <c r="CX18" i="64"/>
  <c r="CX260" i="64"/>
  <c r="CX306" i="64"/>
  <c r="CY253" i="64"/>
  <c r="CY18" i="64"/>
  <c r="CY260" i="64"/>
  <c r="CY31" i="64"/>
  <c r="CY34" i="64" s="1"/>
  <c r="CY306" i="64"/>
  <c r="CX255" i="64"/>
  <c r="CX257" i="64" s="1"/>
  <c r="CX251" i="64"/>
  <c r="CX217" i="64"/>
  <c r="CX214" i="64"/>
  <c r="CY214" i="64"/>
  <c r="CY217" i="64"/>
  <c r="CV255" i="64"/>
  <c r="CV257" i="64" s="1"/>
  <c r="CV253" i="64"/>
  <c r="CV251" i="64"/>
  <c r="CY258" i="59"/>
  <c r="CY261" i="59" s="1"/>
  <c r="CY33" i="59"/>
  <c r="CX18" i="57"/>
  <c r="CX273" i="57" s="1"/>
  <c r="CY304" i="59"/>
  <c r="CV305" i="58"/>
  <c r="CW18" i="57"/>
  <c r="CW22" i="57" s="1"/>
  <c r="CW212" i="60"/>
  <c r="CW215" i="60"/>
  <c r="CV18" i="58"/>
  <c r="CV22" i="58" s="1"/>
  <c r="CX258" i="60"/>
  <c r="CX261" i="60" s="1"/>
  <c r="CX18" i="60"/>
  <c r="CX33" i="60"/>
  <c r="CX304" i="60"/>
  <c r="CV31" i="58"/>
  <c r="CV34" i="58" s="1"/>
  <c r="CV39" i="58" s="1"/>
  <c r="CX215" i="60"/>
  <c r="CX212" i="60"/>
  <c r="CV252" i="58"/>
  <c r="CY18" i="60"/>
  <c r="CY33" i="60"/>
  <c r="CY258" i="60"/>
  <c r="CY261" i="60" s="1"/>
  <c r="CY304" i="60"/>
  <c r="CY212" i="60"/>
  <c r="CY215" i="60"/>
  <c r="CW18" i="60"/>
  <c r="CW33" i="60"/>
  <c r="CW258" i="60"/>
  <c r="CW261" i="60" s="1"/>
  <c r="CW304" i="60"/>
  <c r="CX263" i="59"/>
  <c r="CX266" i="59" s="1"/>
  <c r="CX22" i="59"/>
  <c r="CX38" i="59"/>
  <c r="CW268" i="57"/>
  <c r="CV304" i="59"/>
  <c r="CV258" i="59"/>
  <c r="CV261" i="59" s="1"/>
  <c r="CV33" i="59"/>
  <c r="CV18" i="59"/>
  <c r="CY263" i="59"/>
  <c r="CY266" i="59" s="1"/>
  <c r="CY38" i="59"/>
  <c r="CY22" i="59"/>
  <c r="CV212" i="59"/>
  <c r="CV215" i="59"/>
  <c r="CW213" i="58"/>
  <c r="CW216" i="58"/>
  <c r="CY252" i="58"/>
  <c r="CY254" i="58"/>
  <c r="CY256" i="58" s="1"/>
  <c r="CY250" i="58"/>
  <c r="CX259" i="58"/>
  <c r="CX31" i="58"/>
  <c r="CX34" i="58" s="1"/>
  <c r="CX18" i="58"/>
  <c r="CX305" i="58"/>
  <c r="CX216" i="58"/>
  <c r="CX213" i="58"/>
  <c r="CX252" i="58"/>
  <c r="CX250" i="58"/>
  <c r="CX254" i="58"/>
  <c r="CX256" i="58" s="1"/>
  <c r="CY259" i="58"/>
  <c r="CY31" i="58"/>
  <c r="CY34" i="58" s="1"/>
  <c r="CY18" i="58"/>
  <c r="CY305" i="58"/>
  <c r="CW18" i="58"/>
  <c r="CW259" i="58"/>
  <c r="CW31" i="58"/>
  <c r="CW34" i="58" s="1"/>
  <c r="CW305" i="58"/>
  <c r="CY18" i="57"/>
  <c r="CY273" i="57" s="1"/>
  <c r="CW252" i="58"/>
  <c r="CW250" i="58"/>
  <c r="CW254" i="58"/>
  <c r="CW256" i="58" s="1"/>
  <c r="CY213" i="58"/>
  <c r="CY216" i="58"/>
  <c r="CY268" i="57"/>
  <c r="CX269" i="57"/>
  <c r="CX271" i="57" s="1"/>
  <c r="CX33" i="57"/>
  <c r="CX37" i="57"/>
  <c r="CW33" i="57"/>
  <c r="CW269" i="57"/>
  <c r="CW37" i="57"/>
  <c r="CY33" i="57"/>
  <c r="CY37" i="57"/>
  <c r="CY269" i="57"/>
  <c r="CV314" i="57"/>
  <c r="CV18" i="57"/>
  <c r="CV32" i="57"/>
  <c r="CV268" i="57"/>
  <c r="CV220" i="57"/>
  <c r="CV217" i="57"/>
  <c r="CZ593" i="14"/>
  <c r="DH356" i="33"/>
  <c r="DJ356" i="33" s="1"/>
  <c r="DJ358" i="33" s="1"/>
  <c r="DH156" i="14"/>
  <c r="D7126" i="17"/>
  <c r="D7137" i="17"/>
  <c r="CZ20" i="34"/>
  <c r="CV23" i="34"/>
  <c r="D8873" i="17"/>
  <c r="D3705" i="18" s="1"/>
  <c r="DJ132" i="14"/>
  <c r="CY31" i="33"/>
  <c r="CY34" i="33" s="1"/>
  <c r="E16" i="76" s="1"/>
  <c r="I26" i="76" s="1"/>
  <c r="CW31" i="33"/>
  <c r="CW34" i="33" s="1"/>
  <c r="C16" i="76" s="1"/>
  <c r="G26" i="76" s="1"/>
  <c r="DJ216" i="34"/>
  <c r="DH103" i="14"/>
  <c r="CW18" i="33"/>
  <c r="CW132" i="14" s="1"/>
  <c r="CW355" i="33"/>
  <c r="CX18" i="33"/>
  <c r="CX355" i="33"/>
  <c r="CV18" i="33"/>
  <c r="CV22" i="33" s="1"/>
  <c r="CV355" i="33"/>
  <c r="CY18" i="33"/>
  <c r="CY132" i="14" s="1"/>
  <c r="CY355" i="33"/>
  <c r="CX31" i="33"/>
  <c r="CX34" i="33" s="1"/>
  <c r="D16" i="76" s="1"/>
  <c r="H26" i="76" s="1"/>
  <c r="DB21" i="33"/>
  <c r="CW14" i="34"/>
  <c r="CZ12" i="34"/>
  <c r="DH30" i="34"/>
  <c r="DH29" i="34"/>
  <c r="DH33" i="34"/>
  <c r="DH37" i="34"/>
  <c r="DJ28" i="34"/>
  <c r="DJ103" i="14" s="1"/>
  <c r="CX15" i="34"/>
  <c r="DC17" i="34" s="1"/>
  <c r="CX25" i="34"/>
  <c r="CX28" i="34" s="1"/>
  <c r="CX103" i="14" s="1"/>
  <c r="DC16" i="34"/>
  <c r="DA17" i="34"/>
  <c r="CY15" i="34"/>
  <c r="DD17" i="34" s="1"/>
  <c r="DD16" i="34"/>
  <c r="CY25" i="34"/>
  <c r="CY28" i="34" s="1"/>
  <c r="CY103" i="14" s="1"/>
  <c r="DH39" i="33"/>
  <c r="DH361" i="33" s="1"/>
  <c r="D3703" i="18"/>
  <c r="DA21" i="33"/>
  <c r="CX1064" i="14"/>
  <c r="CX524" i="14"/>
  <c r="B9291" i="17"/>
  <c r="B9265" i="17" s="1"/>
  <c r="CX222" i="13"/>
  <c r="CZ222" i="13" s="1"/>
  <c r="DC21" i="13"/>
  <c r="CX233" i="13"/>
  <c r="CX261" i="13"/>
  <c r="CZ16" i="13"/>
  <c r="CZ524" i="14" s="1"/>
  <c r="CX18" i="13"/>
  <c r="CZ18" i="13" s="1"/>
  <c r="E21" i="40" s="1"/>
  <c r="CX617" i="4"/>
  <c r="CX630" i="4" s="1"/>
  <c r="CX240" i="4" s="1"/>
  <c r="CZ1063" i="14"/>
  <c r="CZ592" i="4"/>
  <c r="CU261" i="13" s="1"/>
  <c r="DJ1010" i="14"/>
  <c r="C3686" i="18"/>
  <c r="CZ116" i="4"/>
  <c r="I8553" i="17"/>
  <c r="I8563" i="17" s="1"/>
  <c r="DH238" i="34"/>
  <c r="DH74" i="34"/>
  <c r="DH102" i="14"/>
  <c r="DH35" i="33"/>
  <c r="DJ34" i="33"/>
  <c r="CZ108" i="4"/>
  <c r="C3555" i="18"/>
  <c r="C3552" i="18"/>
  <c r="C3557" i="18" s="1"/>
  <c r="DJ344" i="33"/>
  <c r="DJ211" i="13"/>
  <c r="DJ210" i="13"/>
  <c r="DO210" i="13"/>
  <c r="DH351" i="33"/>
  <c r="DM351" i="33"/>
  <c r="DH34" i="13"/>
  <c r="DH583" i="14"/>
  <c r="DH33" i="13"/>
  <c r="H3563" i="18" s="1"/>
  <c r="DM34" i="13"/>
  <c r="F36" i="40" s="1"/>
  <c r="DH212" i="13"/>
  <c r="DM212" i="13"/>
  <c r="CX155" i="14"/>
  <c r="CX131" i="14"/>
  <c r="CX424" i="33"/>
  <c r="CX1010" i="14" s="1"/>
  <c r="DH223" i="13"/>
  <c r="DJ220" i="13"/>
  <c r="DH582" i="14"/>
  <c r="M2311" i="18" s="1"/>
  <c r="CY26" i="13"/>
  <c r="CY200" i="13"/>
  <c r="CY205" i="13" s="1"/>
  <c r="DJ544" i="14"/>
  <c r="DC315" i="33"/>
  <c r="CX316" i="33"/>
  <c r="DJ348" i="33"/>
  <c r="DJ136" i="14"/>
  <c r="DO343" i="33"/>
  <c r="DJ343" i="33"/>
  <c r="CZ595" i="14"/>
  <c r="C2307" i="18"/>
  <c r="C2304" i="18" s="1"/>
  <c r="C2306" i="18" s="1"/>
  <c r="DJ350" i="33"/>
  <c r="DH205" i="14"/>
  <c r="DM204" i="13"/>
  <c r="DH204" i="13"/>
  <c r="DB315" i="33"/>
  <c r="CW316" i="33"/>
  <c r="DM345" i="33"/>
  <c r="DH345" i="33"/>
  <c r="DO204" i="13"/>
  <c r="DJ204" i="13"/>
  <c r="CV26" i="13"/>
  <c r="CZ24" i="13"/>
  <c r="CV200" i="13"/>
  <c r="CV205" i="13" s="1"/>
  <c r="CV424" i="33"/>
  <c r="CV1010" i="14" s="1"/>
  <c r="CV155" i="14"/>
  <c r="CV131" i="14"/>
  <c r="CZ17" i="33"/>
  <c r="DH617" i="4"/>
  <c r="DH614" i="4"/>
  <c r="CZ602" i="4"/>
  <c r="CV608" i="4"/>
  <c r="CY316" i="33"/>
  <c r="DD315" i="33"/>
  <c r="DO206" i="13"/>
  <c r="DJ206" i="13"/>
  <c r="CW424" i="33"/>
  <c r="CW1010" i="14" s="1"/>
  <c r="CW155" i="14"/>
  <c r="CW131" i="14"/>
  <c r="CX26" i="13"/>
  <c r="CX200" i="13"/>
  <c r="CX205" i="13" s="1"/>
  <c r="CY424" i="33"/>
  <c r="CY1010" i="14" s="1"/>
  <c r="CY155" i="14"/>
  <c r="CY131" i="14"/>
  <c r="DA315" i="33"/>
  <c r="CZ314" i="33"/>
  <c r="CV316" i="33"/>
  <c r="DJ614" i="4"/>
  <c r="DJ836" i="4"/>
  <c r="CW200" i="13"/>
  <c r="CW205" i="13" s="1"/>
  <c r="CW26" i="13"/>
  <c r="CV38" i="60" l="1"/>
  <c r="CV22" i="60"/>
  <c r="CX156" i="14"/>
  <c r="CX38" i="66"/>
  <c r="CW263" i="59"/>
  <c r="CW266" i="59" s="1"/>
  <c r="CX268" i="66"/>
  <c r="CX271" i="66" s="1"/>
  <c r="CW38" i="59"/>
  <c r="CW268" i="66"/>
  <c r="CW271" i="66" s="1"/>
  <c r="CV22" i="66"/>
  <c r="CV38" i="66"/>
  <c r="CW38" i="66"/>
  <c r="CY268" i="66"/>
  <c r="CY271" i="66" s="1"/>
  <c r="CV35" i="65"/>
  <c r="CV260" i="65"/>
  <c r="CV262" i="65" s="1"/>
  <c r="CV22" i="68"/>
  <c r="CV265" i="68"/>
  <c r="CX265" i="68"/>
  <c r="CX22" i="68"/>
  <c r="CY298" i="70"/>
  <c r="CY300" i="70" s="1"/>
  <c r="CY39" i="70"/>
  <c r="CY35" i="70"/>
  <c r="CY38" i="66"/>
  <c r="CX261" i="68"/>
  <c r="CX263" i="68" s="1"/>
  <c r="CX35" i="68"/>
  <c r="CX39" i="68"/>
  <c r="CW302" i="70"/>
  <c r="CW22" i="70"/>
  <c r="CW39" i="70"/>
  <c r="CW35" i="70"/>
  <c r="CW298" i="70"/>
  <c r="CW300" i="70" s="1"/>
  <c r="CY265" i="68"/>
  <c r="CY22" i="68"/>
  <c r="CY261" i="68"/>
  <c r="CY263" i="68" s="1"/>
  <c r="CY39" i="68"/>
  <c r="CY35" i="68"/>
  <c r="CW35" i="68"/>
  <c r="CW39" i="68"/>
  <c r="CW261" i="68"/>
  <c r="CW263" i="68" s="1"/>
  <c r="CV298" i="70"/>
  <c r="CV300" i="70" s="1"/>
  <c r="CV35" i="70"/>
  <c r="CV39" i="70"/>
  <c r="CW265" i="68"/>
  <c r="CW22" i="68"/>
  <c r="CV302" i="70"/>
  <c r="CV22" i="70"/>
  <c r="CX302" i="70"/>
  <c r="CX22" i="70"/>
  <c r="CX298" i="70"/>
  <c r="CX300" i="70" s="1"/>
  <c r="CX39" i="70"/>
  <c r="CX35" i="70"/>
  <c r="CV261" i="68"/>
  <c r="CV263" i="68" s="1"/>
  <c r="CV39" i="68"/>
  <c r="CV35" i="68"/>
  <c r="CY302" i="70"/>
  <c r="CY22" i="70"/>
  <c r="CY22" i="67"/>
  <c r="CY271" i="67"/>
  <c r="CW271" i="67"/>
  <c r="CW22" i="67"/>
  <c r="CX271" i="67"/>
  <c r="CX22" i="67"/>
  <c r="CY35" i="67"/>
  <c r="CY39" i="67"/>
  <c r="CY267" i="67"/>
  <c r="CY269" i="67" s="1"/>
  <c r="CW39" i="67"/>
  <c r="CW35" i="67"/>
  <c r="CW267" i="67"/>
  <c r="CW269" i="67" s="1"/>
  <c r="CX267" i="67"/>
  <c r="CX269" i="67" s="1"/>
  <c r="CX39" i="67"/>
  <c r="CX35" i="67"/>
  <c r="CV267" i="67"/>
  <c r="CV269" i="67" s="1"/>
  <c r="CV39" i="67"/>
  <c r="CV35" i="67"/>
  <c r="CV271" i="67"/>
  <c r="CV22" i="67"/>
  <c r="CZ181" i="13"/>
  <c r="DE182" i="13" s="1"/>
  <c r="CX22" i="57"/>
  <c r="CY261" i="64"/>
  <c r="CY263" i="64" s="1"/>
  <c r="CY35" i="64"/>
  <c r="CY39" i="64"/>
  <c r="CW22" i="65"/>
  <c r="CW264" i="65"/>
  <c r="CY264" i="65"/>
  <c r="CY22" i="65"/>
  <c r="CY265" i="64"/>
  <c r="CY22" i="64"/>
  <c r="CW22" i="64"/>
  <c r="CW265" i="64"/>
  <c r="CW39" i="64"/>
  <c r="CW35" i="64"/>
  <c r="CW261" i="64"/>
  <c r="CW263" i="64" s="1"/>
  <c r="CV264" i="65"/>
  <c r="CV22" i="65"/>
  <c r="CV265" i="65"/>
  <c r="CV40" i="65"/>
  <c r="CV22" i="64"/>
  <c r="CV265" i="64"/>
  <c r="CV261" i="64"/>
  <c r="CV263" i="64" s="1"/>
  <c r="CV35" i="64"/>
  <c r="CV39" i="64"/>
  <c r="CX265" i="64"/>
  <c r="CX22" i="64"/>
  <c r="CX264" i="65"/>
  <c r="CX22" i="65"/>
  <c r="CX261" i="64"/>
  <c r="CX263" i="64" s="1"/>
  <c r="CX35" i="64"/>
  <c r="CX39" i="64"/>
  <c r="CW260" i="65"/>
  <c r="CW262" i="65" s="1"/>
  <c r="CW39" i="65"/>
  <c r="CW35" i="65"/>
  <c r="CY260" i="65"/>
  <c r="CY262" i="65" s="1"/>
  <c r="CY35" i="65"/>
  <c r="CY39" i="65"/>
  <c r="CX260" i="65"/>
  <c r="CX262" i="65" s="1"/>
  <c r="CX35" i="65"/>
  <c r="CX39" i="65"/>
  <c r="DJ156" i="14"/>
  <c r="DJ9" i="63"/>
  <c r="DJ11" i="63" s="1"/>
  <c r="DJ15" i="63" s="1"/>
  <c r="CV264" i="58"/>
  <c r="CW273" i="57"/>
  <c r="CV260" i="58"/>
  <c r="CV262" i="58" s="1"/>
  <c r="CW271" i="57"/>
  <c r="CW22" i="60"/>
  <c r="CW38" i="60"/>
  <c r="CW263" i="60"/>
  <c r="CW266" i="60" s="1"/>
  <c r="CX263" i="60"/>
  <c r="CX266" i="60" s="1"/>
  <c r="CX22" i="60"/>
  <c r="CX38" i="60"/>
  <c r="CY22" i="60"/>
  <c r="CY38" i="60"/>
  <c r="CY263" i="60"/>
  <c r="CY266" i="60" s="1"/>
  <c r="CV35" i="58"/>
  <c r="CV263" i="59"/>
  <c r="CV266" i="59" s="1"/>
  <c r="CV38" i="59"/>
  <c r="CV22" i="59"/>
  <c r="CX35" i="58"/>
  <c r="CX39" i="58"/>
  <c r="CX260" i="58"/>
  <c r="CX262" i="58" s="1"/>
  <c r="CY35" i="58"/>
  <c r="CY260" i="58"/>
  <c r="CY262" i="58" s="1"/>
  <c r="CY39" i="58"/>
  <c r="CY22" i="57"/>
  <c r="CY271" i="57"/>
  <c r="CW260" i="58"/>
  <c r="CW262" i="58" s="1"/>
  <c r="CW35" i="58"/>
  <c r="CW39" i="58"/>
  <c r="CW264" i="58"/>
  <c r="CW22" i="58"/>
  <c r="CX264" i="58"/>
  <c r="CX22" i="58"/>
  <c r="CV40" i="58"/>
  <c r="CV265" i="58"/>
  <c r="CY22" i="58"/>
  <c r="CY264" i="58"/>
  <c r="CV273" i="57"/>
  <c r="CV22" i="57"/>
  <c r="CW274" i="57"/>
  <c r="CW38" i="57"/>
  <c r="CV269" i="57"/>
  <c r="CV271" i="57" s="1"/>
  <c r="CV37" i="57"/>
  <c r="CV33" i="57"/>
  <c r="CX274" i="57"/>
  <c r="CX276" i="57" s="1"/>
  <c r="CX38" i="57"/>
  <c r="CY38" i="57"/>
  <c r="CY274" i="57"/>
  <c r="CY276" i="57" s="1"/>
  <c r="DH358" i="33"/>
  <c r="CW39" i="33"/>
  <c r="CW361" i="33" s="1"/>
  <c r="CW156" i="14"/>
  <c r="CY356" i="33"/>
  <c r="CY358" i="33" s="1"/>
  <c r="CY156" i="14"/>
  <c r="DE21" i="33"/>
  <c r="B7122" i="17"/>
  <c r="DJ35" i="33"/>
  <c r="D7129" i="17"/>
  <c r="D7138" i="17"/>
  <c r="CZ23" i="34"/>
  <c r="CV25" i="34"/>
  <c r="CV28" i="34" s="1"/>
  <c r="CW356" i="33"/>
  <c r="CW358" i="33" s="1"/>
  <c r="DH1024" i="14"/>
  <c r="CY39" i="33"/>
  <c r="CY361" i="33" s="1"/>
  <c r="CZ18" i="33"/>
  <c r="CZ132" i="14" s="1"/>
  <c r="DB22" i="33"/>
  <c r="B9266" i="17"/>
  <c r="DC22" i="33"/>
  <c r="CX132" i="14"/>
  <c r="CV360" i="33"/>
  <c r="CV132" i="14"/>
  <c r="DA22" i="33"/>
  <c r="CX39" i="33"/>
  <c r="CX361" i="33" s="1"/>
  <c r="CX356" i="33"/>
  <c r="CX358" i="33" s="1"/>
  <c r="CY360" i="33"/>
  <c r="CY22" i="33"/>
  <c r="DD22" i="33"/>
  <c r="CX22" i="33"/>
  <c r="CX360" i="33"/>
  <c r="DH363" i="33"/>
  <c r="DJ361" i="33"/>
  <c r="DJ363" i="33" s="1"/>
  <c r="CZ355" i="33"/>
  <c r="CW22" i="33"/>
  <c r="CW360" i="33"/>
  <c r="CY29" i="34"/>
  <c r="CY33" i="34"/>
  <c r="CY34" i="34" s="1"/>
  <c r="DD30" i="34"/>
  <c r="DJ30" i="34"/>
  <c r="DJ29" i="34"/>
  <c r="DH39" i="34"/>
  <c r="DJ37" i="34"/>
  <c r="DH34" i="34"/>
  <c r="DJ33" i="34"/>
  <c r="DJ34" i="34" s="1"/>
  <c r="CX29" i="34"/>
  <c r="CX33" i="34"/>
  <c r="CX34" i="34" s="1"/>
  <c r="DC30" i="34"/>
  <c r="CW15" i="34"/>
  <c r="CW25" i="34"/>
  <c r="CW28" i="34" s="1"/>
  <c r="CW103" i="14" s="1"/>
  <c r="DB16" i="34"/>
  <c r="CZ14" i="34"/>
  <c r="DE16" i="34" s="1"/>
  <c r="DH41" i="33"/>
  <c r="DH40" i="33"/>
  <c r="DJ39" i="33"/>
  <c r="E19" i="40"/>
  <c r="CZ261" i="13"/>
  <c r="DE21" i="13"/>
  <c r="F23" i="40" s="1"/>
  <c r="CZ1848" i="4"/>
  <c r="B4718" i="18" s="1"/>
  <c r="CZ1064" i="14"/>
  <c r="CZ233" i="13"/>
  <c r="DJ218" i="34"/>
  <c r="K8553" i="17"/>
  <c r="K8563" i="17" s="1"/>
  <c r="DJ102" i="14"/>
  <c r="DJ148" i="34"/>
  <c r="DJ238" i="34"/>
  <c r="CV118" i="4"/>
  <c r="M2219" i="18"/>
  <c r="M2224" i="18" s="1"/>
  <c r="DJ351" i="33"/>
  <c r="DJ352" i="33"/>
  <c r="DA317" i="33"/>
  <c r="DD317" i="33"/>
  <c r="DD320" i="33"/>
  <c r="DB317" i="33"/>
  <c r="DB320" i="33"/>
  <c r="DC317" i="33"/>
  <c r="DC320" i="33"/>
  <c r="DB207" i="13"/>
  <c r="DB206" i="13"/>
  <c r="CW209" i="13"/>
  <c r="CW219" i="13"/>
  <c r="CW220" i="13" s="1"/>
  <c r="CW202" i="13"/>
  <c r="DD207" i="13"/>
  <c r="CY219" i="13"/>
  <c r="CY220" i="13" s="1"/>
  <c r="CY209" i="13"/>
  <c r="CY202" i="13"/>
  <c r="DD206" i="13"/>
  <c r="DH36" i="33"/>
  <c r="DH140" i="14"/>
  <c r="CV29" i="33"/>
  <c r="CV610" i="4"/>
  <c r="CV612" i="4" s="1"/>
  <c r="CZ608" i="4"/>
  <c r="CZ610" i="4" s="1"/>
  <c r="CZ612" i="4" s="1"/>
  <c r="CZ614" i="4" s="1"/>
  <c r="DA207" i="13"/>
  <c r="CZ200" i="13"/>
  <c r="CZ205" i="13" s="1"/>
  <c r="CV209" i="13"/>
  <c r="CV219" i="13"/>
  <c r="DA206" i="13"/>
  <c r="CV202" i="13"/>
  <c r="CV203" i="13" s="1"/>
  <c r="CX238" i="34"/>
  <c r="CX102" i="14"/>
  <c r="DJ582" i="14"/>
  <c r="C55" i="40"/>
  <c r="DH625" i="4"/>
  <c r="DJ617" i="4"/>
  <c r="DH206" i="14"/>
  <c r="DM353" i="33"/>
  <c r="DH353" i="33"/>
  <c r="CZ155" i="14"/>
  <c r="CZ424" i="33"/>
  <c r="CZ1010" i="14" s="1"/>
  <c r="CZ131" i="14"/>
  <c r="DC207" i="13"/>
  <c r="CX209" i="13"/>
  <c r="CX202" i="13"/>
  <c r="DC206" i="13"/>
  <c r="CX219" i="13"/>
  <c r="CX220" i="13" s="1"/>
  <c r="CV28" i="13"/>
  <c r="CZ26" i="13"/>
  <c r="CV30" i="13"/>
  <c r="CV32" i="13" s="1"/>
  <c r="CY102" i="14"/>
  <c r="CY238" i="34"/>
  <c r="CY28" i="13"/>
  <c r="CY30" i="13"/>
  <c r="CY32" i="13" s="1"/>
  <c r="CX28" i="13"/>
  <c r="CX30" i="13"/>
  <c r="CX32" i="13" s="1"/>
  <c r="CW238" i="34"/>
  <c r="CW102" i="14"/>
  <c r="M2313" i="18"/>
  <c r="M2316" i="18"/>
  <c r="M2320" i="18" s="1"/>
  <c r="M2317" i="18"/>
  <c r="CW28" i="13"/>
  <c r="CW30" i="13"/>
  <c r="CW32" i="13" s="1"/>
  <c r="DE315" i="33"/>
  <c r="CZ316" i="33"/>
  <c r="DE317" i="33" s="1"/>
  <c r="DJ345" i="33"/>
  <c r="DJ223" i="13"/>
  <c r="DH224" i="13"/>
  <c r="DJ205" i="14"/>
  <c r="DO212" i="13"/>
  <c r="DJ212" i="13"/>
  <c r="DJ33" i="13"/>
  <c r="C35" i="40" s="1"/>
  <c r="C34" i="40"/>
  <c r="DO34" i="13"/>
  <c r="H36" i="40" s="1"/>
  <c r="DJ34" i="13"/>
  <c r="C36" i="40" s="1"/>
  <c r="DJ583" i="14"/>
  <c r="Z2219" i="18" s="1"/>
  <c r="CW266" i="68" l="1"/>
  <c r="CW268" i="68" s="1"/>
  <c r="CW40" i="68"/>
  <c r="CV266" i="68"/>
  <c r="CV268" i="68" s="1"/>
  <c r="CV40" i="68"/>
  <c r="CW303" i="70"/>
  <c r="CW305" i="70" s="1"/>
  <c r="CW40" i="70"/>
  <c r="CY303" i="70"/>
  <c r="CY305" i="70" s="1"/>
  <c r="CY40" i="70"/>
  <c r="CY40" i="68"/>
  <c r="CY266" i="68"/>
  <c r="CY268" i="68" s="1"/>
  <c r="CX303" i="70"/>
  <c r="CX305" i="70" s="1"/>
  <c r="CX40" i="70"/>
  <c r="CV303" i="70"/>
  <c r="CV305" i="70" s="1"/>
  <c r="CV40" i="70"/>
  <c r="CX40" i="68"/>
  <c r="CX266" i="68"/>
  <c r="CX268" i="68" s="1"/>
  <c r="CV267" i="58"/>
  <c r="CY272" i="67"/>
  <c r="CY274" i="67" s="1"/>
  <c r="CY40" i="67"/>
  <c r="CX272" i="67"/>
  <c r="CX274" i="67" s="1"/>
  <c r="CX40" i="67"/>
  <c r="CW272" i="67"/>
  <c r="CW274" i="67" s="1"/>
  <c r="CW40" i="67"/>
  <c r="CV272" i="67"/>
  <c r="CV274" i="67" s="1"/>
  <c r="CV40" i="67"/>
  <c r="CX266" i="64"/>
  <c r="CX268" i="64" s="1"/>
  <c r="CX40" i="64"/>
  <c r="CV40" i="64"/>
  <c r="CV266" i="64"/>
  <c r="CV268" i="64" s="1"/>
  <c r="CY265" i="65"/>
  <c r="CY267" i="65" s="1"/>
  <c r="CY40" i="65"/>
  <c r="CW266" i="64"/>
  <c r="CW268" i="64" s="1"/>
  <c r="CW40" i="64"/>
  <c r="CX40" i="65"/>
  <c r="CX265" i="65"/>
  <c r="CX267" i="65" s="1"/>
  <c r="CY266" i="64"/>
  <c r="CY268" i="64" s="1"/>
  <c r="CY40" i="64"/>
  <c r="CW265" i="65"/>
  <c r="CW267" i="65" s="1"/>
  <c r="CW40" i="65"/>
  <c r="CV267" i="65"/>
  <c r="CW276" i="57"/>
  <c r="CY265" i="58"/>
  <c r="CY267" i="58" s="1"/>
  <c r="CY40" i="58"/>
  <c r="CW265" i="58"/>
  <c r="CW267" i="58" s="1"/>
  <c r="CW40" i="58"/>
  <c r="CX40" i="58"/>
  <c r="CX265" i="58"/>
  <c r="CX267" i="58" s="1"/>
  <c r="CV274" i="57"/>
  <c r="CV276" i="57" s="1"/>
  <c r="CV38" i="57"/>
  <c r="CW40" i="33"/>
  <c r="CW363" i="33"/>
  <c r="DB41" i="33"/>
  <c r="CY40" i="33"/>
  <c r="D7131" i="17"/>
  <c r="D7140" i="17"/>
  <c r="B7124" i="17"/>
  <c r="C7136" i="17"/>
  <c r="CV103" i="14"/>
  <c r="DA30" i="34"/>
  <c r="B3565" i="18" s="1"/>
  <c r="CV33" i="34"/>
  <c r="CV34" i="34" s="1"/>
  <c r="CV29" i="34"/>
  <c r="DE22" i="33"/>
  <c r="DC41" i="33"/>
  <c r="CZ22" i="33"/>
  <c r="CX40" i="33"/>
  <c r="CY363" i="33"/>
  <c r="DD41" i="33"/>
  <c r="D3565" i="18"/>
  <c r="E3565" i="18"/>
  <c r="CZ360" i="33"/>
  <c r="CX363" i="33"/>
  <c r="CW33" i="34"/>
  <c r="CW34" i="34" s="1"/>
  <c r="CW29" i="34"/>
  <c r="DB30" i="34"/>
  <c r="CZ28" i="34"/>
  <c r="CZ103" i="14" s="1"/>
  <c r="DH46" i="34"/>
  <c r="DJ46" i="34" s="1"/>
  <c r="DJ39" i="34"/>
  <c r="DB17" i="34"/>
  <c r="CZ15" i="34"/>
  <c r="DE17" i="34" s="1"/>
  <c r="DJ41" i="33"/>
  <c r="DJ40" i="33"/>
  <c r="M2221" i="18"/>
  <c r="Q2226" i="18" s="1"/>
  <c r="DJ228" i="34"/>
  <c r="DJ1024" i="14"/>
  <c r="C11787" i="17"/>
  <c r="M18" i="15"/>
  <c r="M22" i="15" s="1"/>
  <c r="CV121" i="4"/>
  <c r="CZ121" i="4" s="1"/>
  <c r="CZ118" i="4"/>
  <c r="M2229" i="18"/>
  <c r="M2234" i="18" s="1"/>
  <c r="Q2224" i="18"/>
  <c r="DH35" i="34"/>
  <c r="CY344" i="33"/>
  <c r="DD345" i="33" s="1"/>
  <c r="CW344" i="33"/>
  <c r="DB345" i="33" s="1"/>
  <c r="CX344" i="33"/>
  <c r="DC345" i="33" s="1"/>
  <c r="CV344" i="33"/>
  <c r="CV211" i="13"/>
  <c r="DA212" i="13" s="1"/>
  <c r="DA210" i="13"/>
  <c r="CW211" i="13"/>
  <c r="DB212" i="13" s="1"/>
  <c r="DB210" i="13"/>
  <c r="CX211" i="13"/>
  <c r="DC212" i="13" s="1"/>
  <c r="DC210" i="13"/>
  <c r="CY211" i="13"/>
  <c r="DD212" i="13" s="1"/>
  <c r="DD210" i="13"/>
  <c r="CW203" i="13"/>
  <c r="DB204" i="13" s="1"/>
  <c r="CX203" i="13"/>
  <c r="DC204" i="13" s="1"/>
  <c r="CY203" i="13"/>
  <c r="DD204" i="13" s="1"/>
  <c r="CZ319" i="33"/>
  <c r="DE320" i="33" s="1"/>
  <c r="DA320" i="33"/>
  <c r="DH630" i="4"/>
  <c r="DJ630" i="4" s="1"/>
  <c r="DJ625" i="4"/>
  <c r="CX223" i="13"/>
  <c r="CX224" i="13" s="1"/>
  <c r="CX582" i="14"/>
  <c r="E2311" i="18" s="1"/>
  <c r="E2313" i="18" s="1"/>
  <c r="CZ29" i="33"/>
  <c r="CV31" i="33"/>
  <c r="CZ219" i="13"/>
  <c r="CV220" i="13"/>
  <c r="CW35" i="33"/>
  <c r="DB36" i="33"/>
  <c r="CW140" i="14"/>
  <c r="I8554" i="17"/>
  <c r="H3565" i="18"/>
  <c r="DH1025" i="14"/>
  <c r="DH1026" i="14" s="1"/>
  <c r="DH1027" i="14" s="1"/>
  <c r="DH281" i="14"/>
  <c r="DH283" i="14" s="1"/>
  <c r="DH1066" i="14"/>
  <c r="CV544" i="14"/>
  <c r="CZ209" i="13"/>
  <c r="CX35" i="33"/>
  <c r="CX140" i="14"/>
  <c r="DC36" i="33"/>
  <c r="M2322" i="18"/>
  <c r="M2321" i="18"/>
  <c r="DJ206" i="14"/>
  <c r="DJ353" i="33"/>
  <c r="CX544" i="14"/>
  <c r="B2722" i="18"/>
  <c r="B2724" i="18" s="1"/>
  <c r="CW136" i="14"/>
  <c r="DB343" i="33"/>
  <c r="CW348" i="33"/>
  <c r="CW350" i="33"/>
  <c r="DB34" i="13"/>
  <c r="CW33" i="13"/>
  <c r="CW583" i="14"/>
  <c r="CZ30" i="13"/>
  <c r="DJ36" i="33"/>
  <c r="DJ140" i="14"/>
  <c r="CW544" i="14"/>
  <c r="Z2221" i="18"/>
  <c r="Z2224" i="18"/>
  <c r="AA2224" i="18"/>
  <c r="DE207" i="13"/>
  <c r="DE206" i="13"/>
  <c r="DD343" i="33"/>
  <c r="CY136" i="14"/>
  <c r="CY348" i="33"/>
  <c r="CY350" i="33"/>
  <c r="CX348" i="33"/>
  <c r="CX136" i="14"/>
  <c r="DC343" i="33"/>
  <c r="CX350" i="33"/>
  <c r="DM226" i="13"/>
  <c r="DJ224" i="13"/>
  <c r="DH225" i="13"/>
  <c r="DH226" i="13"/>
  <c r="DC34" i="13"/>
  <c r="CX33" i="13"/>
  <c r="CX583" i="14"/>
  <c r="CV136" i="14"/>
  <c r="CV348" i="33"/>
  <c r="DA343" i="33"/>
  <c r="CV350" i="33"/>
  <c r="CZ342" i="33"/>
  <c r="CZ346" i="33" s="1"/>
  <c r="DE347" i="33" s="1"/>
  <c r="CV617" i="4"/>
  <c r="CV614" i="4"/>
  <c r="CY544" i="14"/>
  <c r="DD34" i="13"/>
  <c r="CY583" i="14"/>
  <c r="CY33" i="13"/>
  <c r="CY35" i="33"/>
  <c r="CY140" i="14"/>
  <c r="DD36" i="33"/>
  <c r="CV238" i="34"/>
  <c r="CV102" i="14"/>
  <c r="CW223" i="13"/>
  <c r="CW224" i="13" s="1"/>
  <c r="CW582" i="14"/>
  <c r="D2311" i="18" s="1"/>
  <c r="D2313" i="18" s="1"/>
  <c r="CZ28" i="13"/>
  <c r="DA204" i="13"/>
  <c r="CZ202" i="13"/>
  <c r="DH142" i="14"/>
  <c r="DH138" i="14"/>
  <c r="CY582" i="14"/>
  <c r="F2311" i="18" s="1"/>
  <c r="F2313" i="18" s="1"/>
  <c r="CY223" i="13"/>
  <c r="CY224" i="13" s="1"/>
  <c r="B7126" i="17" l="1"/>
  <c r="C7138" i="17" s="1"/>
  <c r="C7137" i="17"/>
  <c r="D7133" i="17"/>
  <c r="D7142" i="17" s="1"/>
  <c r="D7141" i="17"/>
  <c r="C3565" i="18"/>
  <c r="CZ29" i="34"/>
  <c r="DE30" i="34"/>
  <c r="M2231" i="18"/>
  <c r="M2236" i="18" s="1"/>
  <c r="M2226" i="18"/>
  <c r="DJ230" i="34"/>
  <c r="Q2234" i="18"/>
  <c r="M35" i="15"/>
  <c r="M44" i="15" s="1"/>
  <c r="M134" i="15"/>
  <c r="C11789" i="17"/>
  <c r="C11807" i="17"/>
  <c r="C11809" i="17" s="1"/>
  <c r="DJ35" i="34"/>
  <c r="E2219" i="18"/>
  <c r="I2224" i="18" s="1"/>
  <c r="F2219" i="18"/>
  <c r="F2221" i="18" s="1"/>
  <c r="J2226" i="18" s="1"/>
  <c r="D2219" i="18"/>
  <c r="H2224" i="18" s="1"/>
  <c r="DB351" i="33"/>
  <c r="CW352" i="33"/>
  <c r="DA351" i="33"/>
  <c r="CV352" i="33"/>
  <c r="DD351" i="33"/>
  <c r="CY352" i="33"/>
  <c r="DC351" i="33"/>
  <c r="CX352" i="33"/>
  <c r="CZ344" i="33"/>
  <c r="DE345" i="33" s="1"/>
  <c r="CZ211" i="13"/>
  <c r="DE212" i="13" s="1"/>
  <c r="DE210" i="13"/>
  <c r="CZ203" i="13"/>
  <c r="DE204" i="13" s="1"/>
  <c r="DH284" i="14"/>
  <c r="DH285" i="14" s="1"/>
  <c r="DH290" i="14" s="1"/>
  <c r="DH292" i="14" s="1"/>
  <c r="DJ142" i="14"/>
  <c r="M143" i="15"/>
  <c r="M145" i="15" s="1"/>
  <c r="DJ138" i="14"/>
  <c r="M133" i="15" s="1"/>
  <c r="CZ544" i="14"/>
  <c r="CY205" i="14"/>
  <c r="CW205" i="14"/>
  <c r="DJ1066" i="14"/>
  <c r="DJ225" i="34"/>
  <c r="K8554" i="17"/>
  <c r="DJ281" i="14"/>
  <c r="DJ283" i="14" s="1"/>
  <c r="CZ102" i="14"/>
  <c r="CZ238" i="34"/>
  <c r="B2728" i="18"/>
  <c r="CW142" i="14"/>
  <c r="CW138" i="14"/>
  <c r="DJ226" i="13"/>
  <c r="DO226" i="13"/>
  <c r="DJ225" i="13"/>
  <c r="DD226" i="13"/>
  <c r="CY225" i="13"/>
  <c r="CY142" i="14"/>
  <c r="CY138" i="14"/>
  <c r="CZ617" i="4"/>
  <c r="CV630" i="4"/>
  <c r="Z2226" i="18"/>
  <c r="CZ32" i="13"/>
  <c r="CV33" i="13"/>
  <c r="DA34" i="13"/>
  <c r="CV583" i="14"/>
  <c r="I8561" i="17"/>
  <c r="I8556" i="17"/>
  <c r="I8562" i="17" s="1"/>
  <c r="CV582" i="14"/>
  <c r="C2311" i="18" s="1"/>
  <c r="C2313" i="18" s="1"/>
  <c r="CV223" i="13"/>
  <c r="CZ220" i="13"/>
  <c r="CZ582" i="14" s="1"/>
  <c r="CZ350" i="33"/>
  <c r="CV205" i="14"/>
  <c r="CX142" i="14"/>
  <c r="CX138" i="14"/>
  <c r="CZ31" i="33"/>
  <c r="CV34" i="33"/>
  <c r="B16" i="76" s="1"/>
  <c r="F26" i="76" s="1"/>
  <c r="CW225" i="13"/>
  <c r="DB226" i="13"/>
  <c r="CZ136" i="14"/>
  <c r="DE343" i="33"/>
  <c r="CZ348" i="33"/>
  <c r="CX205" i="14"/>
  <c r="CX225" i="13"/>
  <c r="DC226" i="13"/>
  <c r="CV156" i="14" l="1"/>
  <c r="C4678" i="18"/>
  <c r="CV39" i="33"/>
  <c r="CV361" i="33" s="1"/>
  <c r="CV356" i="33"/>
  <c r="M2324" i="18"/>
  <c r="F2229" i="18"/>
  <c r="J2224" i="18"/>
  <c r="E2229" i="18"/>
  <c r="E2221" i="18"/>
  <c r="I2226" i="18" s="1"/>
  <c r="CZ25" i="34"/>
  <c r="CZ630" i="4"/>
  <c r="CV240" i="4"/>
  <c r="D2221" i="18"/>
  <c r="H2226" i="18" s="1"/>
  <c r="D2229" i="18"/>
  <c r="DD35" i="34"/>
  <c r="DB35" i="34"/>
  <c r="DC35" i="34"/>
  <c r="C2219" i="18"/>
  <c r="G2224" i="18" s="1"/>
  <c r="DE351" i="33"/>
  <c r="CZ352" i="33"/>
  <c r="DJ284" i="14"/>
  <c r="DJ285" i="14" s="1"/>
  <c r="DJ290" i="14" s="1"/>
  <c r="DJ292" i="14" s="1"/>
  <c r="DA353" i="33"/>
  <c r="CV206" i="14"/>
  <c r="CX281" i="14"/>
  <c r="CX283" i="14" s="1"/>
  <c r="CX1066" i="14"/>
  <c r="CZ1024" i="14"/>
  <c r="K18" i="15"/>
  <c r="K22" i="15" s="1"/>
  <c r="K8561" i="17"/>
  <c r="K8556" i="17"/>
  <c r="K8562" i="17" s="1"/>
  <c r="CV35" i="33"/>
  <c r="CZ34" i="33"/>
  <c r="CV140" i="14"/>
  <c r="DA36" i="33"/>
  <c r="CW206" i="14"/>
  <c r="DB353" i="33"/>
  <c r="DH106" i="14"/>
  <c r="DH47" i="34"/>
  <c r="DH50" i="34" s="1"/>
  <c r="DH52" i="34" s="1"/>
  <c r="DC353" i="33"/>
  <c r="CX206" i="14"/>
  <c r="CY1066" i="14"/>
  <c r="CY281" i="14"/>
  <c r="CY283" i="14" s="1"/>
  <c r="CZ223" i="13"/>
  <c r="CV224" i="13"/>
  <c r="CZ583" i="14"/>
  <c r="X2219" i="18" s="1"/>
  <c r="CZ33" i="13"/>
  <c r="DE34" i="13"/>
  <c r="DD353" i="33"/>
  <c r="CY206" i="14"/>
  <c r="D4678" i="18"/>
  <c r="B2730" i="18"/>
  <c r="CZ205" i="14"/>
  <c r="CW1066" i="14"/>
  <c r="CW281" i="14"/>
  <c r="CW283" i="14" s="1"/>
  <c r="G150" i="40"/>
  <c r="DJ217" i="34"/>
  <c r="DJ219" i="34"/>
  <c r="C11792" i="17"/>
  <c r="DJ1025" i="14"/>
  <c r="DJ1026" i="14" s="1"/>
  <c r="DJ1027" i="14" s="1"/>
  <c r="B7129" i="17" l="1"/>
  <c r="B7131" i="17" s="1"/>
  <c r="CZ156" i="14"/>
  <c r="CV358" i="33"/>
  <c r="CZ356" i="33"/>
  <c r="CZ358" i="33" s="1"/>
  <c r="CV363" i="33"/>
  <c r="CZ361" i="33"/>
  <c r="CZ363" i="33" s="1"/>
  <c r="CV40" i="33"/>
  <c r="DA41" i="33"/>
  <c r="CZ39" i="33"/>
  <c r="DJ1004" i="14"/>
  <c r="DJ137" i="34"/>
  <c r="CZ240" i="4"/>
  <c r="C2229" i="18"/>
  <c r="C2221" i="18"/>
  <c r="G2226" i="18" s="1"/>
  <c r="DH48" i="34"/>
  <c r="CV142" i="14"/>
  <c r="CV138" i="14"/>
  <c r="G151" i="40"/>
  <c r="D4745" i="18"/>
  <c r="CZ35" i="33"/>
  <c r="CZ140" i="14"/>
  <c r="DE36" i="33"/>
  <c r="K35" i="15"/>
  <c r="K44" i="15" s="1"/>
  <c r="K134" i="15"/>
  <c r="X2221" i="18"/>
  <c r="Y2226" i="18" s="1"/>
  <c r="Y2224" i="18"/>
  <c r="CX284" i="14"/>
  <c r="CX285" i="14" s="1"/>
  <c r="CX290" i="14" s="1"/>
  <c r="CX292" i="14" s="1"/>
  <c r="DH120" i="14"/>
  <c r="DH1031" i="14" s="1"/>
  <c r="DH1030" i="14" s="1"/>
  <c r="DH58" i="34"/>
  <c r="DH56" i="34"/>
  <c r="CV1066" i="14"/>
  <c r="CV281" i="14"/>
  <c r="CV283" i="14" s="1"/>
  <c r="DJ48" i="34"/>
  <c r="DJ106" i="14"/>
  <c r="DJ53" i="34"/>
  <c r="DJ50" i="34"/>
  <c r="DE353" i="33"/>
  <c r="CZ206" i="14"/>
  <c r="CZ224" i="13"/>
  <c r="CV225" i="13"/>
  <c r="DA226" i="13"/>
  <c r="CY284" i="14"/>
  <c r="CY285" i="14" s="1"/>
  <c r="CY290" i="14" s="1"/>
  <c r="CY292" i="14" s="1"/>
  <c r="CW284" i="14"/>
  <c r="CW285" i="14" s="1"/>
  <c r="CW290" i="14" s="1"/>
  <c r="CW292" i="14" s="1"/>
  <c r="C11797" i="17"/>
  <c r="C11799" i="17" s="1"/>
  <c r="C11794" i="17"/>
  <c r="DH88" i="34"/>
  <c r="DH107" i="14"/>
  <c r="DI47" i="34"/>
  <c r="C7140" i="17" l="1"/>
  <c r="B7133" i="17"/>
  <c r="C7142" i="17" s="1"/>
  <c r="C7141" i="17"/>
  <c r="CZ40" i="33"/>
  <c r="DE41" i="33"/>
  <c r="DA35" i="34"/>
  <c r="CZ33" i="34"/>
  <c r="CZ34" i="34" s="1"/>
  <c r="DH57" i="34"/>
  <c r="DH109" i="14"/>
  <c r="DH342" i="14" s="1"/>
  <c r="CZ225" i="13"/>
  <c r="DE226" i="13"/>
  <c r="DH59" i="34"/>
  <c r="CV284" i="14"/>
  <c r="CV285" i="14" s="1"/>
  <c r="CV290" i="14" s="1"/>
  <c r="CV292" i="14" s="1"/>
  <c r="DI53" i="34"/>
  <c r="DI107" i="14"/>
  <c r="DI50" i="34"/>
  <c r="DI52" i="34" s="1"/>
  <c r="DI48" i="34"/>
  <c r="DI88" i="34"/>
  <c r="B4677" i="18"/>
  <c r="CZ1066" i="14"/>
  <c r="CZ1025" i="14"/>
  <c r="CZ1026" i="14" s="1"/>
  <c r="CZ1027" i="14" s="1"/>
  <c r="CZ281" i="14"/>
  <c r="CZ283" i="14" s="1"/>
  <c r="DJ52" i="34"/>
  <c r="K143" i="15"/>
  <c r="K145" i="15" s="1"/>
  <c r="CZ142" i="14"/>
  <c r="CZ138" i="14"/>
  <c r="K133" i="15" s="1"/>
  <c r="DE35" i="34" l="1"/>
  <c r="DI58" i="34"/>
  <c r="DI56" i="34"/>
  <c r="DI120" i="14"/>
  <c r="DI1031" i="14" s="1"/>
  <c r="DI1030" i="14" s="1"/>
  <c r="CZ284" i="14"/>
  <c r="CZ285" i="14" s="1"/>
  <c r="CZ290" i="14" s="1"/>
  <c r="CZ292" i="14" s="1"/>
  <c r="DJ120" i="14"/>
  <c r="DJ1031" i="14" s="1"/>
  <c r="DJ1030" i="14" s="1"/>
  <c r="DJ58" i="34"/>
  <c r="DJ56" i="34"/>
  <c r="DJ59" i="34" l="1"/>
  <c r="DI57" i="34"/>
  <c r="DI109" i="14"/>
  <c r="DI342" i="14" s="1"/>
  <c r="DJ109" i="14"/>
  <c r="DJ57" i="34"/>
  <c r="DI59" i="34"/>
  <c r="M13" i="15" l="1"/>
  <c r="DJ342" i="14"/>
  <c r="M12" i="15" s="1"/>
  <c r="DO247" i="4" l="1"/>
  <c r="DO252" i="4"/>
  <c r="DO250" i="4"/>
  <c r="DO253" i="4"/>
  <c r="DO254" i="4"/>
  <c r="DO248" i="4"/>
  <c r="DO251" i="4"/>
  <c r="DO249" i="4"/>
  <c r="DN681" i="4"/>
  <c r="DO681" i="4" s="1"/>
  <c r="DN10" i="30"/>
  <c r="DN149" i="30" s="1"/>
  <c r="DN680" i="4"/>
  <c r="DO680" i="4" s="1"/>
  <c r="DN9" i="30"/>
  <c r="DN148" i="30" s="1"/>
  <c r="DN685" i="4"/>
  <c r="DO685" i="4" s="1"/>
  <c r="DN14" i="30"/>
  <c r="DN169" i="30" s="1"/>
  <c r="DN684" i="4"/>
  <c r="DO684" i="4" s="1"/>
  <c r="DN13" i="30"/>
  <c r="DN300" i="33" s="1"/>
  <c r="DN683" i="4"/>
  <c r="DO683" i="4" s="1"/>
  <c r="DN12" i="30"/>
  <c r="DN161" i="30" s="1"/>
  <c r="DN159" i="30" s="1"/>
  <c r="DN8" i="30"/>
  <c r="DN679" i="4"/>
  <c r="DO679" i="4" s="1"/>
  <c r="DN301" i="33" l="1"/>
  <c r="DS301" i="33"/>
  <c r="DN306" i="33"/>
  <c r="DN147" i="30"/>
  <c r="DN135" i="30" s="1"/>
  <c r="DN682" i="4"/>
  <c r="DN160" i="30"/>
  <c r="DS159" i="30"/>
  <c r="DN1055" i="14"/>
  <c r="DN630" i="14"/>
  <c r="DO8" i="30"/>
  <c r="DN651" i="14"/>
  <c r="DN11" i="30"/>
  <c r="DN162" i="30"/>
  <c r="DO161" i="30"/>
  <c r="DN1061" i="14"/>
  <c r="DO12" i="30"/>
  <c r="DN655" i="14"/>
  <c r="DO655" i="14" s="1"/>
  <c r="DN249" i="30"/>
  <c r="DN634" i="14"/>
  <c r="DN170" i="30"/>
  <c r="DS170" i="30"/>
  <c r="DO169" i="30"/>
  <c r="DO300" i="33"/>
  <c r="DN129" i="14"/>
  <c r="DN656" i="14"/>
  <c r="DO656" i="14" s="1"/>
  <c r="DN633" i="14"/>
  <c r="DN1062" i="14"/>
  <c r="DO13" i="30"/>
  <c r="DN164" i="30"/>
  <c r="DN141" i="30"/>
  <c r="DN142" i="30" s="1"/>
  <c r="DN152" i="30"/>
  <c r="DO148" i="30"/>
  <c r="DN137" i="30"/>
  <c r="DS137" i="30" s="1"/>
  <c r="DO14" i="30"/>
  <c r="DN657" i="14"/>
  <c r="DO657" i="14" s="1"/>
  <c r="DN1063" i="14"/>
  <c r="DN16" i="30"/>
  <c r="DN1056" i="14"/>
  <c r="DO9" i="30"/>
  <c r="DN631" i="14"/>
  <c r="DN652" i="14"/>
  <c r="DO652" i="14" s="1"/>
  <c r="DO149" i="30"/>
  <c r="DN153" i="30"/>
  <c r="DN139" i="30"/>
  <c r="DO10" i="30"/>
  <c r="DN1057" i="14"/>
  <c r="DN653" i="14"/>
  <c r="DO653" i="14" s="1"/>
  <c r="DN632" i="14"/>
  <c r="DO301" i="33" l="1"/>
  <c r="DN307" i="33"/>
  <c r="DS307" i="33"/>
  <c r="DO147" i="30"/>
  <c r="DO135" i="30" s="1"/>
  <c r="DN151" i="30"/>
  <c r="DS161" i="30"/>
  <c r="DT161" i="30" s="1"/>
  <c r="DT159" i="30" s="1"/>
  <c r="DX159" i="30"/>
  <c r="R2263" i="18"/>
  <c r="R2268" i="18" s="1"/>
  <c r="DS135" i="30"/>
  <c r="DN136" i="30"/>
  <c r="DN182" i="30"/>
  <c r="DO182" i="30" s="1"/>
  <c r="DN150" i="30"/>
  <c r="DN172" i="30" s="1"/>
  <c r="DO682" i="4"/>
  <c r="DN686" i="4"/>
  <c r="DO634" i="14"/>
  <c r="DO1061" i="14"/>
  <c r="H86" i="40"/>
  <c r="DO249" i="30"/>
  <c r="DO162" i="30"/>
  <c r="DO159" i="30"/>
  <c r="DN17" i="30"/>
  <c r="DN1058" i="14"/>
  <c r="DN226" i="30"/>
  <c r="DO11" i="30"/>
  <c r="DN240" i="30"/>
  <c r="DN245" i="30"/>
  <c r="DN15" i="30"/>
  <c r="DN165" i="30"/>
  <c r="DO164" i="30"/>
  <c r="DN166" i="30"/>
  <c r="DN167" i="30" s="1"/>
  <c r="DS164" i="30"/>
  <c r="DX164" i="30" s="1"/>
  <c r="EC164" i="30" s="1"/>
  <c r="DO170" i="30"/>
  <c r="DT170" i="30"/>
  <c r="H88" i="40"/>
  <c r="DO1063" i="14"/>
  <c r="DN144" i="14"/>
  <c r="DN209" i="33"/>
  <c r="DN130" i="14"/>
  <c r="DN314" i="33"/>
  <c r="DS315" i="33" s="1"/>
  <c r="DN128" i="14"/>
  <c r="DN419" i="33"/>
  <c r="DN297" i="33"/>
  <c r="DO651" i="14"/>
  <c r="DN654" i="14"/>
  <c r="DO139" i="30"/>
  <c r="DO140" i="30" s="1"/>
  <c r="DO153" i="30"/>
  <c r="R2200" i="18"/>
  <c r="DN145" i="14"/>
  <c r="DN210" i="33"/>
  <c r="DO152" i="30"/>
  <c r="DO141" i="30"/>
  <c r="DO137" i="30"/>
  <c r="DO138" i="30" s="1"/>
  <c r="H82" i="40"/>
  <c r="DO1055" i="14"/>
  <c r="DO630" i="14"/>
  <c r="L9668" i="17"/>
  <c r="L9670" i="17" s="1"/>
  <c r="DN138" i="30"/>
  <c r="DS148" i="30"/>
  <c r="DN146" i="14"/>
  <c r="DN211" i="33"/>
  <c r="DS216" i="33" s="1"/>
  <c r="DO632" i="14"/>
  <c r="DO1057" i="14"/>
  <c r="H84" i="40"/>
  <c r="DO129" i="14"/>
  <c r="DO1062" i="14"/>
  <c r="DO633" i="14"/>
  <c r="H87" i="40"/>
  <c r="DO1056" i="14"/>
  <c r="L9663" i="17"/>
  <c r="L9665" i="17" s="1"/>
  <c r="H83" i="40"/>
  <c r="DO16" i="30"/>
  <c r="DO631" i="14"/>
  <c r="DN140" i="30"/>
  <c r="DS139" i="30"/>
  <c r="DO306" i="33"/>
  <c r="DS215" i="33" l="1"/>
  <c r="EH164" i="30"/>
  <c r="EC13" i="30"/>
  <c r="ED13" i="30" s="1"/>
  <c r="ED164" i="30"/>
  <c r="DX161" i="30"/>
  <c r="DX162" i="30" s="1"/>
  <c r="EC159" i="30"/>
  <c r="DN152" i="14"/>
  <c r="DN154" i="14"/>
  <c r="DN153" i="14"/>
  <c r="DS214" i="33"/>
  <c r="DS202" i="33" s="1"/>
  <c r="DN328" i="33"/>
  <c r="DO151" i="30"/>
  <c r="DN35" i="30"/>
  <c r="DN298" i="33"/>
  <c r="DS298" i="33"/>
  <c r="DS162" i="30"/>
  <c r="DS12" i="30"/>
  <c r="DS249" i="30" s="1"/>
  <c r="DS149" i="30"/>
  <c r="DS10" i="30" s="1"/>
  <c r="DX13" i="30"/>
  <c r="DY164" i="30"/>
  <c r="DN207" i="30"/>
  <c r="DN208" i="30" s="1"/>
  <c r="DT162" i="30"/>
  <c r="DO150" i="30"/>
  <c r="DO154" i="30" s="1"/>
  <c r="DN154" i="30"/>
  <c r="DN253" i="30" s="1"/>
  <c r="DN173" i="30"/>
  <c r="DO172" i="30"/>
  <c r="DO173" i="30" s="1"/>
  <c r="DN649" i="14"/>
  <c r="DN197" i="30"/>
  <c r="V2263" i="18"/>
  <c r="V2268" i="18" s="1"/>
  <c r="DS147" i="30"/>
  <c r="DO686" i="4"/>
  <c r="DN692" i="4"/>
  <c r="DO654" i="14"/>
  <c r="R2293" i="18"/>
  <c r="R2294" i="18" s="1"/>
  <c r="DN658" i="14"/>
  <c r="DO128" i="14"/>
  <c r="DO419" i="33"/>
  <c r="DO160" i="30"/>
  <c r="DT160" i="30"/>
  <c r="DN295" i="33"/>
  <c r="DS296" i="33" s="1"/>
  <c r="DO297" i="33"/>
  <c r="DO298" i="33" s="1"/>
  <c r="DN413" i="33"/>
  <c r="DN378" i="33"/>
  <c r="DN127" i="14"/>
  <c r="DN394" i="33"/>
  <c r="DS166" i="30"/>
  <c r="DS13" i="30"/>
  <c r="DT164" i="30"/>
  <c r="DN1064" i="14"/>
  <c r="DN213" i="30"/>
  <c r="DN254" i="30"/>
  <c r="DN18" i="30"/>
  <c r="DO15" i="30"/>
  <c r="DN635" i="14"/>
  <c r="DN25" i="30"/>
  <c r="DO25" i="30" s="1"/>
  <c r="H99" i="40" s="1"/>
  <c r="DO209" i="33"/>
  <c r="DN214" i="33"/>
  <c r="DN202" i="33" s="1"/>
  <c r="DN195" i="33"/>
  <c r="DN330" i="33" s="1"/>
  <c r="DN331" i="33" s="1"/>
  <c r="DN213" i="33"/>
  <c r="DO307" i="33"/>
  <c r="DO144" i="14"/>
  <c r="DO152" i="14" s="1"/>
  <c r="DO165" i="30"/>
  <c r="DO166" i="30"/>
  <c r="DO167" i="30" s="1"/>
  <c r="DN316" i="33"/>
  <c r="DS317" i="33" s="1"/>
  <c r="DN315" i="33"/>
  <c r="DO314" i="33"/>
  <c r="H85" i="40"/>
  <c r="DO1058" i="14"/>
  <c r="DO245" i="30"/>
  <c r="DO226" i="30"/>
  <c r="DO17" i="30"/>
  <c r="DO240" i="30"/>
  <c r="DS152" i="30"/>
  <c r="DS9" i="30"/>
  <c r="DT148" i="30"/>
  <c r="DO142" i="30"/>
  <c r="E8388" i="17"/>
  <c r="DO130" i="14"/>
  <c r="DO146" i="14"/>
  <c r="DO154" i="14" s="1"/>
  <c r="DN199" i="33"/>
  <c r="DN216" i="33"/>
  <c r="DO211" i="33"/>
  <c r="DN203" i="33"/>
  <c r="DN204" i="33" s="1"/>
  <c r="DN215" i="33"/>
  <c r="DN197" i="33"/>
  <c r="DO210" i="33"/>
  <c r="DO183" i="30"/>
  <c r="DO649" i="14"/>
  <c r="R2210" i="18"/>
  <c r="R2215" i="18" s="1"/>
  <c r="R2201" i="18"/>
  <c r="R2211" i="18" s="1"/>
  <c r="R2216" i="18" s="1"/>
  <c r="AA2200" i="18"/>
  <c r="DO145" i="14"/>
  <c r="DO153" i="14" s="1"/>
  <c r="DO136" i="30"/>
  <c r="AA2263" i="18"/>
  <c r="E8403" i="17"/>
  <c r="ED165" i="30" l="1"/>
  <c r="DY161" i="30"/>
  <c r="DY159" i="30" s="1"/>
  <c r="DX12" i="30"/>
  <c r="DX1061" i="14" s="1"/>
  <c r="EH13" i="30"/>
  <c r="EI13" i="30" s="1"/>
  <c r="EM164" i="30"/>
  <c r="EI164" i="30"/>
  <c r="EH159" i="30"/>
  <c r="EC161" i="30"/>
  <c r="EC162" i="30" s="1"/>
  <c r="DY11" i="34"/>
  <c r="DO328" i="33"/>
  <c r="DO329" i="33" s="1"/>
  <c r="DN329" i="33"/>
  <c r="DS329" i="33"/>
  <c r="ED300" i="33"/>
  <c r="ED14" i="33"/>
  <c r="H7125" i="17" s="1"/>
  <c r="EC129" i="14"/>
  <c r="ED11" i="34"/>
  <c r="DN319" i="33"/>
  <c r="DS217" i="33"/>
  <c r="DN296" i="33"/>
  <c r="DO143" i="30"/>
  <c r="DO144" i="30" s="1"/>
  <c r="DO253" i="30" s="1"/>
  <c r="DT14" i="33"/>
  <c r="DT12" i="30"/>
  <c r="DT1061" i="14" s="1"/>
  <c r="DO35" i="30"/>
  <c r="H113" i="40" s="1"/>
  <c r="DS153" i="30"/>
  <c r="DS634" i="14"/>
  <c r="DO207" i="30"/>
  <c r="H118" i="40" s="1"/>
  <c r="DS655" i="14"/>
  <c r="DX656" i="14"/>
  <c r="DX633" i="14"/>
  <c r="DX1062" i="14"/>
  <c r="DS141" i="30"/>
  <c r="DS142" i="30" s="1"/>
  <c r="DT149" i="30"/>
  <c r="DT153" i="30" s="1"/>
  <c r="DS1061" i="14"/>
  <c r="DY165" i="30"/>
  <c r="DY13" i="30"/>
  <c r="DS167" i="30"/>
  <c r="DN134" i="14"/>
  <c r="DS151" i="30"/>
  <c r="DS182" i="30"/>
  <c r="DT147" i="30"/>
  <c r="DS8" i="30"/>
  <c r="DS150" i="30"/>
  <c r="DN195" i="30"/>
  <c r="DS194" i="30"/>
  <c r="DO692" i="4"/>
  <c r="DN706" i="4"/>
  <c r="DN217" i="33"/>
  <c r="DN205" i="33"/>
  <c r="DO213" i="33"/>
  <c r="DN215" i="30"/>
  <c r="DO213" i="30"/>
  <c r="DN317" i="33"/>
  <c r="DN196" i="33"/>
  <c r="DN158" i="14"/>
  <c r="DO134" i="14"/>
  <c r="DN200" i="33"/>
  <c r="DN160" i="14"/>
  <c r="DO208" i="30"/>
  <c r="H119" i="40" s="1"/>
  <c r="DN185" i="30"/>
  <c r="DN188" i="30" s="1"/>
  <c r="DS188" i="30" s="1"/>
  <c r="E2394" i="18"/>
  <c r="C2407" i="18" s="1"/>
  <c r="E8395" i="17"/>
  <c r="DT166" i="30"/>
  <c r="DT167" i="30" s="1"/>
  <c r="DT165" i="30"/>
  <c r="DO216" i="33"/>
  <c r="DO199" i="33"/>
  <c r="DO214" i="33"/>
  <c r="DO202" i="33" s="1"/>
  <c r="DO195" i="33"/>
  <c r="DO330" i="33" s="1"/>
  <c r="DO331" i="33" s="1"/>
  <c r="DS633" i="14"/>
  <c r="DS656" i="14"/>
  <c r="DS1062" i="14"/>
  <c r="DT13" i="30"/>
  <c r="DO197" i="33"/>
  <c r="DO215" i="33"/>
  <c r="DO203" i="33"/>
  <c r="DT152" i="30"/>
  <c r="DT137" i="30"/>
  <c r="DO658" i="14"/>
  <c r="R2308" i="18"/>
  <c r="R2305" i="18" s="1"/>
  <c r="R2306" i="18" s="1"/>
  <c r="AA2201" i="18"/>
  <c r="AA2211" i="18" s="1"/>
  <c r="AA2216" i="18" s="1"/>
  <c r="AA2210" i="18"/>
  <c r="AA2215" i="18" s="1"/>
  <c r="E8410" i="17"/>
  <c r="E2400" i="18"/>
  <c r="C2415" i="18" s="1"/>
  <c r="DN159" i="14"/>
  <c r="DN198" i="33"/>
  <c r="DS16" i="30"/>
  <c r="DS652" i="14"/>
  <c r="DS631" i="14"/>
  <c r="DT9" i="30"/>
  <c r="DO635" i="14"/>
  <c r="H89" i="40"/>
  <c r="DO1064" i="14"/>
  <c r="DO18" i="30"/>
  <c r="DO254" i="30"/>
  <c r="D3685" i="18" s="1"/>
  <c r="L9673" i="17"/>
  <c r="DO295" i="33"/>
  <c r="AA2268" i="18"/>
  <c r="AA2264" i="18"/>
  <c r="AA2269" i="18" s="1"/>
  <c r="DS653" i="14"/>
  <c r="DS632" i="14"/>
  <c r="DT10" i="30"/>
  <c r="DT315" i="33"/>
  <c r="DO316" i="33"/>
  <c r="DO315" i="33"/>
  <c r="DO127" i="14"/>
  <c r="DO413" i="33"/>
  <c r="DO378" i="33"/>
  <c r="C2539" i="18"/>
  <c r="C2540" i="18" s="1"/>
  <c r="DO394" i="33"/>
  <c r="F7125" i="17" l="1"/>
  <c r="F7132" i="17" s="1"/>
  <c r="DX634" i="14"/>
  <c r="DY162" i="30"/>
  <c r="DX655" i="14"/>
  <c r="DY12" i="30"/>
  <c r="DY634" i="14" s="1"/>
  <c r="DX249" i="30"/>
  <c r="EI165" i="30"/>
  <c r="EM13" i="30"/>
  <c r="EN13" i="30" s="1"/>
  <c r="EN164" i="30"/>
  <c r="EN165" i="30" s="1"/>
  <c r="EC12" i="30"/>
  <c r="ED161" i="30"/>
  <c r="EM159" i="30"/>
  <c r="EH161" i="30"/>
  <c r="EI301" i="33"/>
  <c r="ED129" i="14"/>
  <c r="B1702" i="18" s="1"/>
  <c r="E1702" i="18" s="1"/>
  <c r="H7132" i="17"/>
  <c r="M7446" i="17"/>
  <c r="DY656" i="14"/>
  <c r="DY633" i="14"/>
  <c r="R2264" i="18"/>
  <c r="R2269" i="18" s="1"/>
  <c r="DO319" i="33"/>
  <c r="DS320" i="33"/>
  <c r="DO607" i="14"/>
  <c r="C3532" i="18"/>
  <c r="C3534" i="18" s="1"/>
  <c r="DT141" i="30"/>
  <c r="F8388" i="17" s="1"/>
  <c r="DT139" i="30"/>
  <c r="DT140" i="30" s="1"/>
  <c r="DT634" i="14"/>
  <c r="DT249" i="30"/>
  <c r="I86" i="40"/>
  <c r="DT655" i="14"/>
  <c r="DT297" i="33"/>
  <c r="DS11" i="30"/>
  <c r="DS17" i="30" s="1"/>
  <c r="DX129" i="14"/>
  <c r="DS185" i="30"/>
  <c r="DS193" i="30"/>
  <c r="DX194" i="30"/>
  <c r="DY160" i="30"/>
  <c r="DS34" i="30"/>
  <c r="DT34" i="30" s="1"/>
  <c r="DS172" i="30"/>
  <c r="DN320" i="33"/>
  <c r="DT150" i="30"/>
  <c r="DT154" i="30" s="1"/>
  <c r="DS154" i="30"/>
  <c r="DS1055" i="14"/>
  <c r="DT8" i="30"/>
  <c r="DS630" i="14"/>
  <c r="DS651" i="14"/>
  <c r="DS654" i="14" s="1"/>
  <c r="DO195" i="30"/>
  <c r="DT151" i="30"/>
  <c r="DT135" i="30"/>
  <c r="DO197" i="30"/>
  <c r="DS207" i="30"/>
  <c r="DT207" i="30" s="1"/>
  <c r="I118" i="40" s="1"/>
  <c r="DT182" i="30"/>
  <c r="DS649" i="14"/>
  <c r="DO706" i="4"/>
  <c r="DN710" i="4"/>
  <c r="DN28" i="51" s="1"/>
  <c r="D3551" i="18"/>
  <c r="D2415" i="18"/>
  <c r="E2415" i="18"/>
  <c r="DO198" i="33"/>
  <c r="DO159" i="14"/>
  <c r="J88" i="40"/>
  <c r="DO215" i="30"/>
  <c r="DN216" i="30"/>
  <c r="DN217" i="30"/>
  <c r="DT653" i="14"/>
  <c r="I84" i="40"/>
  <c r="DT632" i="14"/>
  <c r="DO196" i="33"/>
  <c r="DO158" i="14"/>
  <c r="DO200" i="33"/>
  <c r="DO160" i="14"/>
  <c r="DO217" i="33"/>
  <c r="DO205" i="33"/>
  <c r="D1320" i="18" s="1"/>
  <c r="DT138" i="30"/>
  <c r="DN206" i="33"/>
  <c r="DN161" i="14"/>
  <c r="DT656" i="14"/>
  <c r="I87" i="40"/>
  <c r="DT633" i="14"/>
  <c r="DT1062" i="14"/>
  <c r="E2407" i="18"/>
  <c r="D2407" i="18"/>
  <c r="DO317" i="33"/>
  <c r="I83" i="40"/>
  <c r="DT16" i="30"/>
  <c r="DT652" i="14"/>
  <c r="DT631" i="14"/>
  <c r="M9663" i="17"/>
  <c r="M9665" i="17" s="1"/>
  <c r="DS129" i="14"/>
  <c r="DN186" i="30"/>
  <c r="DN187" i="30"/>
  <c r="DO185" i="30"/>
  <c r="DO188" i="30" s="1"/>
  <c r="DN200" i="30"/>
  <c r="L9675" i="17"/>
  <c r="B9637" i="17"/>
  <c r="B9639" i="17" s="1"/>
  <c r="V2200" i="18"/>
  <c r="E3319" i="18"/>
  <c r="E3323" i="18" s="1"/>
  <c r="DO204" i="33"/>
  <c r="DO296" i="33"/>
  <c r="DO320" i="33" l="1"/>
  <c r="DY1061" i="14"/>
  <c r="J86" i="40"/>
  <c r="DY655" i="14"/>
  <c r="DY249" i="30"/>
  <c r="DN30" i="51"/>
  <c r="DN29" i="51"/>
  <c r="DO28" i="51"/>
  <c r="D31" i="18" s="1"/>
  <c r="D70" i="18" s="1"/>
  <c r="DS30" i="51"/>
  <c r="EC194" i="30"/>
  <c r="EH162" i="30"/>
  <c r="EI161" i="30"/>
  <c r="EH12" i="30"/>
  <c r="ED159" i="30"/>
  <c r="ED160" i="30" s="1"/>
  <c r="ED162" i="30"/>
  <c r="EC249" i="30"/>
  <c r="ED12" i="30"/>
  <c r="ED249" i="30" s="1"/>
  <c r="D1702" i="18"/>
  <c r="C1528" i="18"/>
  <c r="C1530" i="18" s="1"/>
  <c r="E3307" i="18"/>
  <c r="E3311" i="18" s="1"/>
  <c r="R2274" i="18"/>
  <c r="R2279" i="18" s="1"/>
  <c r="R2284" i="18" s="1"/>
  <c r="R2289" i="18" s="1"/>
  <c r="DT142" i="30"/>
  <c r="DT295" i="33"/>
  <c r="DT298" i="33"/>
  <c r="DT11" i="30"/>
  <c r="I85" i="40" s="1"/>
  <c r="DS240" i="30"/>
  <c r="DS226" i="30"/>
  <c r="DS15" i="30"/>
  <c r="DS635" i="14" s="1"/>
  <c r="DS245" i="30"/>
  <c r="DS144" i="30"/>
  <c r="DS253" i="30" s="1"/>
  <c r="DN339" i="33"/>
  <c r="DN201" i="30"/>
  <c r="DN202" i="30"/>
  <c r="DN203" i="30" s="1"/>
  <c r="DS607" i="14"/>
  <c r="V2273" i="18"/>
  <c r="V2278" i="18" s="1"/>
  <c r="DT143" i="30"/>
  <c r="DS173" i="30"/>
  <c r="DT172" i="30"/>
  <c r="DT173" i="30" s="1"/>
  <c r="DN345" i="33"/>
  <c r="AB2200" i="18"/>
  <c r="AB2210" i="18" s="1"/>
  <c r="AB2215" i="18" s="1"/>
  <c r="V2293" i="18"/>
  <c r="DS658" i="14"/>
  <c r="V2308" i="18" s="1"/>
  <c r="DS134" i="14"/>
  <c r="DS144" i="14"/>
  <c r="DT651" i="14"/>
  <c r="M9668" i="17"/>
  <c r="M9670" i="17" s="1"/>
  <c r="I82" i="40"/>
  <c r="DT630" i="14"/>
  <c r="DT183" i="30"/>
  <c r="DT649" i="14"/>
  <c r="F8403" i="17"/>
  <c r="DT136" i="30"/>
  <c r="AB2263" i="18"/>
  <c r="DN28" i="30"/>
  <c r="B5971" i="17" s="1"/>
  <c r="B5972" i="17" s="1"/>
  <c r="DO710" i="4"/>
  <c r="DN135" i="14"/>
  <c r="DN338" i="33"/>
  <c r="DN350" i="33"/>
  <c r="D11782" i="17"/>
  <c r="D11784" i="17" s="1"/>
  <c r="DO206" i="33"/>
  <c r="D1321" i="18" s="1"/>
  <c r="DO161" i="14"/>
  <c r="B8523" i="17"/>
  <c r="C8522" i="17" s="1"/>
  <c r="DO216" i="30"/>
  <c r="DO217" i="30"/>
  <c r="D3556" i="18"/>
  <c r="D3552" i="18"/>
  <c r="D3557" i="18" s="1"/>
  <c r="DN611" i="14"/>
  <c r="DO200" i="30"/>
  <c r="DN189" i="30"/>
  <c r="V2210" i="18"/>
  <c r="V2215" i="18" s="1"/>
  <c r="DO186" i="30"/>
  <c r="DO187" i="30"/>
  <c r="DO189" i="30"/>
  <c r="DT300" i="33"/>
  <c r="I112" i="40"/>
  <c r="DT35" i="30"/>
  <c r="DY35" i="30" s="1"/>
  <c r="ED35" i="30" s="1"/>
  <c r="EI35" i="30" s="1"/>
  <c r="EN35" i="30" s="1"/>
  <c r="DT129" i="14"/>
  <c r="F2394" i="18"/>
  <c r="F8395" i="17"/>
  <c r="J87" i="40"/>
  <c r="DT301" i="33" l="1"/>
  <c r="D72" i="18"/>
  <c r="D33" i="18"/>
  <c r="DO30" i="51"/>
  <c r="DO29" i="51"/>
  <c r="DT30" i="51"/>
  <c r="EH194" i="30"/>
  <c r="EI12" i="30"/>
  <c r="EI249" i="30" s="1"/>
  <c r="EH249" i="30"/>
  <c r="EI162" i="30"/>
  <c r="EI159" i="30"/>
  <c r="EI160" i="30" s="1"/>
  <c r="DT296" i="33"/>
  <c r="DS152" i="14"/>
  <c r="DY297" i="33"/>
  <c r="DY298" i="33" s="1"/>
  <c r="DY13" i="33"/>
  <c r="DY128" i="14" s="1"/>
  <c r="DZ656" i="14"/>
  <c r="DZ633" i="14"/>
  <c r="DX128" i="14"/>
  <c r="DX151" i="14"/>
  <c r="E3328" i="18"/>
  <c r="DN340" i="33"/>
  <c r="DS340" i="33"/>
  <c r="DN352" i="33"/>
  <c r="DS353" i="33" s="1"/>
  <c r="DS351" i="33"/>
  <c r="DU395" i="33"/>
  <c r="DU396" i="33" s="1"/>
  <c r="DS395" i="33"/>
  <c r="DS397" i="33" s="1"/>
  <c r="DS389" i="33" s="1"/>
  <c r="DS128" i="14"/>
  <c r="DT13" i="33"/>
  <c r="DS213" i="30"/>
  <c r="DT213" i="30" s="1"/>
  <c r="DT226" i="30"/>
  <c r="DT245" i="30"/>
  <c r="DT17" i="30"/>
  <c r="DT15" i="30"/>
  <c r="DT254" i="30" s="1"/>
  <c r="E3685" i="18" s="1"/>
  <c r="DS18" i="30"/>
  <c r="DT240" i="30"/>
  <c r="DS254" i="30"/>
  <c r="D3532" i="18"/>
  <c r="D3534" i="18" s="1"/>
  <c r="DT607" i="14"/>
  <c r="DT144" i="30"/>
  <c r="DT253" i="30" s="1"/>
  <c r="DO201" i="30"/>
  <c r="DO202" i="30"/>
  <c r="DO203" i="30" s="1"/>
  <c r="DN351" i="33"/>
  <c r="DO350" i="33"/>
  <c r="DO339" i="33"/>
  <c r="K113" i="40"/>
  <c r="V2305" i="18"/>
  <c r="AB2268" i="18"/>
  <c r="F2400" i="18"/>
  <c r="F8410" i="17"/>
  <c r="DS191" i="30"/>
  <c r="DT193" i="30"/>
  <c r="DT194" i="30" s="1"/>
  <c r="DT654" i="14"/>
  <c r="DT658" i="14" s="1"/>
  <c r="C2461" i="18"/>
  <c r="DO28" i="30"/>
  <c r="DN662" i="14"/>
  <c r="DN29" i="30"/>
  <c r="DN30" i="30"/>
  <c r="DO611" i="14"/>
  <c r="DO135" i="14"/>
  <c r="DO338" i="33"/>
  <c r="ES169" i="30"/>
  <c r="DT306" i="33"/>
  <c r="I113" i="40"/>
  <c r="D8522" i="17"/>
  <c r="C8528" i="17"/>
  <c r="C8529" i="17" s="1"/>
  <c r="K87" i="40"/>
  <c r="DN205" i="14"/>
  <c r="EM194" i="30" l="1"/>
  <c r="ED297" i="33"/>
  <c r="ED298" i="33" s="1"/>
  <c r="EI297" i="33"/>
  <c r="DY295" i="33"/>
  <c r="DY296" i="33" s="1"/>
  <c r="DY419" i="33"/>
  <c r="DY151" i="14"/>
  <c r="EB657" i="14"/>
  <c r="EB1063" i="14"/>
  <c r="EC128" i="14"/>
  <c r="EC151" i="14"/>
  <c r="ED9" i="34"/>
  <c r="ED13" i="33"/>
  <c r="DT151" i="14"/>
  <c r="DT20" i="33"/>
  <c r="DY20" i="33"/>
  <c r="DT397" i="33"/>
  <c r="DT395" i="33"/>
  <c r="DY395" i="33"/>
  <c r="DT419" i="33"/>
  <c r="DT128" i="14"/>
  <c r="DT18" i="30"/>
  <c r="C2440" i="18" s="1"/>
  <c r="M9673" i="17"/>
  <c r="M9675" i="17" s="1"/>
  <c r="I89" i="40"/>
  <c r="DT635" i="14"/>
  <c r="R2220" i="18"/>
  <c r="R2221" i="18" s="1"/>
  <c r="DO351" i="33"/>
  <c r="DO352" i="33"/>
  <c r="DS196" i="30"/>
  <c r="L113" i="40"/>
  <c r="DO345" i="33"/>
  <c r="DT195" i="30"/>
  <c r="DS198" i="30"/>
  <c r="DS21" i="30"/>
  <c r="DS210" i="30"/>
  <c r="DT210" i="30" s="1"/>
  <c r="I121" i="40" s="1"/>
  <c r="DT191" i="30"/>
  <c r="DT196" i="30" s="1"/>
  <c r="DO662" i="14"/>
  <c r="DO30" i="30"/>
  <c r="H103" i="40" s="1"/>
  <c r="L9678" i="17"/>
  <c r="H101" i="40"/>
  <c r="DO29" i="30"/>
  <c r="H102" i="40" s="1"/>
  <c r="DN206" i="14"/>
  <c r="DN353" i="33"/>
  <c r="DT307" i="33"/>
  <c r="ES14" i="30"/>
  <c r="M88" i="40"/>
  <c r="DO205" i="14"/>
  <c r="C8523" i="17"/>
  <c r="DO340" i="33"/>
  <c r="ES164" i="30"/>
  <c r="D8528" i="17"/>
  <c r="D8529" i="17" s="1"/>
  <c r="D8523" i="17" s="1"/>
  <c r="E8522" i="17"/>
  <c r="DT396" i="33" l="1"/>
  <c r="EI295" i="33"/>
  <c r="ED295" i="33"/>
  <c r="ED296" i="33" s="1"/>
  <c r="EE657" i="14"/>
  <c r="EE1063" i="14"/>
  <c r="EH151" i="14"/>
  <c r="EH128" i="14"/>
  <c r="EI9" i="34"/>
  <c r="EI13" i="33"/>
  <c r="EI298" i="33"/>
  <c r="EB656" i="14"/>
  <c r="EB633" i="14"/>
  <c r="EA656" i="14"/>
  <c r="EA633" i="14"/>
  <c r="ED128" i="14"/>
  <c r="ED151" i="14"/>
  <c r="ED20" i="33"/>
  <c r="ED419" i="33"/>
  <c r="DX427" i="14"/>
  <c r="DX425" i="33"/>
  <c r="DX244" i="34" s="1"/>
  <c r="DY386" i="33"/>
  <c r="DY391" i="33" s="1"/>
  <c r="DU385" i="33"/>
  <c r="DU421" i="33" s="1"/>
  <c r="DY397" i="33"/>
  <c r="DY396" i="33" s="1"/>
  <c r="E3551" i="18"/>
  <c r="E3556" i="18" s="1"/>
  <c r="R2225" i="18"/>
  <c r="R2230" i="18"/>
  <c r="R2235" i="18" s="1"/>
  <c r="DS197" i="30"/>
  <c r="L87" i="40"/>
  <c r="M113" i="40"/>
  <c r="DT197" i="30"/>
  <c r="DT198" i="30"/>
  <c r="ET195" i="30"/>
  <c r="DT21" i="30"/>
  <c r="I95" i="40" s="1"/>
  <c r="C2723" i="18"/>
  <c r="C2724" i="18" s="1"/>
  <c r="L9682" i="17"/>
  <c r="L9680" i="17"/>
  <c r="L9690" i="17"/>
  <c r="L9692" i="17" s="1"/>
  <c r="B9642" i="17"/>
  <c r="R2226" i="18"/>
  <c r="AA2220" i="18"/>
  <c r="ES13" i="30"/>
  <c r="M87" i="40"/>
  <c r="E8528" i="17"/>
  <c r="E8529" i="17" s="1"/>
  <c r="F8522" i="17"/>
  <c r="DO206" i="14"/>
  <c r="DO353" i="33"/>
  <c r="DU10" i="63" l="1"/>
  <c r="EX297" i="33"/>
  <c r="FC298" i="33" s="1"/>
  <c r="EN297" i="33"/>
  <c r="EN295" i="33" s="1"/>
  <c r="B5054" i="17"/>
  <c r="B5074" i="17" s="1"/>
  <c r="B4968" i="17"/>
  <c r="EN13" i="33"/>
  <c r="EM151" i="14"/>
  <c r="EM128" i="14"/>
  <c r="EN9" i="34"/>
  <c r="EI419" i="33"/>
  <c r="B1701" i="18"/>
  <c r="E1701" i="18" s="1"/>
  <c r="EI296" i="33"/>
  <c r="EI128" i="14"/>
  <c r="EI151" i="14"/>
  <c r="EE656" i="14"/>
  <c r="EE633" i="14"/>
  <c r="EI20" i="33"/>
  <c r="DX155" i="34"/>
  <c r="DX245" i="34"/>
  <c r="E2975" i="18"/>
  <c r="DU427" i="14"/>
  <c r="DU390" i="33"/>
  <c r="DU425" i="33"/>
  <c r="DY385" i="33"/>
  <c r="DY427" i="14" s="1"/>
  <c r="R2323" i="18"/>
  <c r="C2729" i="18"/>
  <c r="B9646" i="17"/>
  <c r="B9644" i="17"/>
  <c r="B9654" i="17"/>
  <c r="AA2225" i="18"/>
  <c r="AA2221" i="18"/>
  <c r="AA2226" i="18" s="1"/>
  <c r="E8523" i="17"/>
  <c r="EX295" i="33" l="1"/>
  <c r="FC296" i="33" s="1"/>
  <c r="ES297" i="33"/>
  <c r="E66" i="49" s="1"/>
  <c r="EN298" i="33"/>
  <c r="B66" i="49"/>
  <c r="EN20" i="33"/>
  <c r="ER151" i="14"/>
  <c r="ER128" i="14"/>
  <c r="ES9" i="34"/>
  <c r="ER429" i="14"/>
  <c r="ES13" i="33"/>
  <c r="FM13" i="33" s="1"/>
  <c r="EN296" i="33"/>
  <c r="EM429" i="14"/>
  <c r="EN415" i="33"/>
  <c r="D1701" i="18"/>
  <c r="DX160" i="34"/>
  <c r="DU244" i="34"/>
  <c r="DY425" i="33"/>
  <c r="DY390" i="33"/>
  <c r="B9658" i="17"/>
  <c r="B9656" i="17"/>
  <c r="ES295" i="33" l="1"/>
  <c r="EX296" i="33" s="1"/>
  <c r="EW151" i="14"/>
  <c r="EW128" i="14"/>
  <c r="ES298" i="33"/>
  <c r="EX9" i="34"/>
  <c r="EX13" i="33"/>
  <c r="EX298" i="33"/>
  <c r="ES20" i="33"/>
  <c r="C1162" i="17"/>
  <c r="C1164" i="17" s="1"/>
  <c r="ES415" i="33"/>
  <c r="EN417" i="33"/>
  <c r="EN416" i="33"/>
  <c r="EN419" i="33"/>
  <c r="DU155" i="34"/>
  <c r="DY244" i="34"/>
  <c r="EX20" i="33" l="1"/>
  <c r="FC20" i="33"/>
  <c r="C1161" i="17"/>
  <c r="C1166" i="17" s="1"/>
  <c r="FM415" i="33"/>
  <c r="ES296" i="33"/>
  <c r="FM295" i="33"/>
  <c r="ET184" i="68"/>
  <c r="ET183" i="68" s="1"/>
  <c r="ET185" i="68" s="1"/>
  <c r="ET188" i="67"/>
  <c r="ET187" i="67" s="1"/>
  <c r="ET189" i="67" s="1"/>
  <c r="ET187" i="66"/>
  <c r="ET186" i="66" s="1"/>
  <c r="ET188" i="66" s="1"/>
  <c r="ET184" i="64"/>
  <c r="ET183" i="64" s="1"/>
  <c r="ET185" i="64" s="1"/>
  <c r="ET182" i="60"/>
  <c r="ET181" i="60" s="1"/>
  <c r="ET183" i="60" s="1"/>
  <c r="ET182" i="59"/>
  <c r="ET181" i="59" s="1"/>
  <c r="ET183" i="59" s="1"/>
  <c r="ET183" i="58"/>
  <c r="ET182" i="58" s="1"/>
  <c r="ET184" i="58" s="1"/>
  <c r="EN418" i="33"/>
  <c r="EP160" i="51"/>
  <c r="EU184" i="68"/>
  <c r="EP160" i="30"/>
  <c r="ES417" i="33"/>
  <c r="ES418" i="33" s="1"/>
  <c r="ES419" i="33"/>
  <c r="ES416" i="33"/>
  <c r="DU160" i="34"/>
  <c r="DY160" i="34" s="1"/>
  <c r="DY155" i="34"/>
  <c r="Y23" i="75" l="1"/>
  <c r="X23" i="75"/>
  <c r="ET309" i="57"/>
  <c r="ET305" i="57" s="1"/>
  <c r="EY306" i="57" s="1"/>
  <c r="C1168" i="17"/>
  <c r="C1167" i="17"/>
  <c r="EO160" i="51"/>
  <c r="EO159" i="51" s="1"/>
  <c r="EX159" i="51" s="1"/>
  <c r="EO160" i="30"/>
  <c r="EU183" i="68"/>
  <c r="EU185" i="68" s="1"/>
  <c r="ET12" i="60"/>
  <c r="ET20" i="60" s="1"/>
  <c r="ET184" i="60"/>
  <c r="ET12" i="59"/>
  <c r="ET20" i="59" s="1"/>
  <c r="ET184" i="59"/>
  <c r="ET12" i="58"/>
  <c r="ET20" i="58" s="1"/>
  <c r="ET185" i="58"/>
  <c r="ET189" i="66"/>
  <c r="ET12" i="66"/>
  <c r="ET20" i="66" s="1"/>
  <c r="ET12" i="67"/>
  <c r="ET20" i="67" s="1"/>
  <c r="ET190" i="67"/>
  <c r="ET186" i="64"/>
  <c r="ET12" i="64"/>
  <c r="ET20" i="64" s="1"/>
  <c r="ET184" i="65"/>
  <c r="ET186" i="68"/>
  <c r="ET12" i="68"/>
  <c r="ET20" i="68" s="1"/>
  <c r="ET429" i="14"/>
  <c r="EU187" i="66"/>
  <c r="EU186" i="66" s="1"/>
  <c r="EU188" i="66" s="1"/>
  <c r="EU188" i="67"/>
  <c r="EU187" i="67" s="1"/>
  <c r="EU184" i="64"/>
  <c r="EU183" i="64" s="1"/>
  <c r="EU182" i="59"/>
  <c r="EU181" i="59" s="1"/>
  <c r="EU183" i="59" s="1"/>
  <c r="EU182" i="60"/>
  <c r="EU181" i="60" s="1"/>
  <c r="EU183" i="58"/>
  <c r="EU182" i="58" s="1"/>
  <c r="EQ160" i="51"/>
  <c r="EV184" i="68"/>
  <c r="EQ160" i="30"/>
  <c r="ET307" i="57" l="1"/>
  <c r="ET306" i="57"/>
  <c r="EV183" i="68"/>
  <c r="EV185" i="68" s="1"/>
  <c r="EU309" i="57"/>
  <c r="EU305" i="57" s="1"/>
  <c r="EZ306" i="57" s="1"/>
  <c r="EP159" i="51"/>
  <c r="EQ159" i="51" s="1"/>
  <c r="ET12" i="65"/>
  <c r="ET20" i="65" s="1"/>
  <c r="ET185" i="65"/>
  <c r="ET182" i="65"/>
  <c r="ET183" i="65" s="1"/>
  <c r="EU429" i="14"/>
  <c r="EU186" i="68"/>
  <c r="EU12" i="68"/>
  <c r="EU20" i="68" s="1"/>
  <c r="EV187" i="66"/>
  <c r="EV186" i="66" s="1"/>
  <c r="EV188" i="66" s="1"/>
  <c r="EV188" i="67"/>
  <c r="EV187" i="67" s="1"/>
  <c r="EU189" i="67"/>
  <c r="EU189" i="66"/>
  <c r="EU12" i="66"/>
  <c r="EU20" i="66" s="1"/>
  <c r="EU185" i="64"/>
  <c r="EV182" i="60"/>
  <c r="EV181" i="60" s="1"/>
  <c r="EV184" i="64"/>
  <c r="EV183" i="64" s="1"/>
  <c r="EU183" i="60"/>
  <c r="EV183" i="58"/>
  <c r="EV182" i="58" s="1"/>
  <c r="EV182" i="59"/>
  <c r="EV181" i="59" s="1"/>
  <c r="EU12" i="59"/>
  <c r="EU20" i="59" s="1"/>
  <c r="EU184" i="59"/>
  <c r="EU184" i="58"/>
  <c r="EW184" i="68"/>
  <c r="ER160" i="51"/>
  <c r="ES160" i="51" s="1"/>
  <c r="ET160" i="51" s="1"/>
  <c r="EU160" i="51" s="1"/>
  <c r="EV160" i="51" s="1"/>
  <c r="ER160" i="30"/>
  <c r="ET308" i="57" l="1"/>
  <c r="EY308" i="57"/>
  <c r="EW183" i="68"/>
  <c r="EW185" i="68" s="1"/>
  <c r="EU306" i="57"/>
  <c r="EU307" i="57"/>
  <c r="EW309" i="57"/>
  <c r="EW305" i="57" s="1"/>
  <c r="FB306" i="57" s="1"/>
  <c r="EV309" i="57"/>
  <c r="EV305" i="57" s="1"/>
  <c r="FA306" i="57" s="1"/>
  <c r="EU220" i="70"/>
  <c r="EU184" i="65"/>
  <c r="EU182" i="65" s="1"/>
  <c r="EU183" i="65" s="1"/>
  <c r="EV12" i="68"/>
  <c r="EV20" i="68" s="1"/>
  <c r="EV186" i="68"/>
  <c r="EU190" i="67"/>
  <c r="EU12" i="67"/>
  <c r="EU20" i="67" s="1"/>
  <c r="EW187" i="66"/>
  <c r="EW186" i="66" s="1"/>
  <c r="EW188" i="66" s="1"/>
  <c r="EW188" i="67"/>
  <c r="EW187" i="67" s="1"/>
  <c r="EV189" i="67"/>
  <c r="EV12" i="66"/>
  <c r="EV20" i="66" s="1"/>
  <c r="EV189" i="66"/>
  <c r="EV185" i="64"/>
  <c r="EW182" i="60"/>
  <c r="EW181" i="60" s="1"/>
  <c r="EW183" i="60" s="1"/>
  <c r="EW184" i="64"/>
  <c r="EW183" i="64" s="1"/>
  <c r="EU186" i="64"/>
  <c r="EU12" i="64"/>
  <c r="EU20" i="64" s="1"/>
  <c r="EV183" i="60"/>
  <c r="EU184" i="60"/>
  <c r="EU12" i="60"/>
  <c r="EW182" i="59"/>
  <c r="EW181" i="59" s="1"/>
  <c r="EW183" i="59" s="1"/>
  <c r="EX184" i="68"/>
  <c r="EV183" i="59"/>
  <c r="FI187" i="57"/>
  <c r="FI186" i="57" s="1"/>
  <c r="EW183" i="58"/>
  <c r="EW182" i="58" s="1"/>
  <c r="EU12" i="58"/>
  <c r="EU185" i="58"/>
  <c r="EV184" i="58"/>
  <c r="FC128" i="14"/>
  <c r="FC151" i="14"/>
  <c r="ER159" i="51"/>
  <c r="ES159" i="51" s="1"/>
  <c r="ET159" i="51" s="1"/>
  <c r="EU159" i="51" s="1"/>
  <c r="EV159" i="51" s="1"/>
  <c r="DY110" i="34"/>
  <c r="DO110" i="14"/>
  <c r="DO164" i="34"/>
  <c r="DO145" i="34"/>
  <c r="EX183" i="68" l="1"/>
  <c r="EX185" i="68" s="1"/>
  <c r="EU308" i="57"/>
  <c r="EZ308" i="57"/>
  <c r="EX305" i="57"/>
  <c r="EV307" i="57"/>
  <c r="EV306" i="57"/>
  <c r="EW307" i="57"/>
  <c r="EW306" i="57"/>
  <c r="EV429" i="14"/>
  <c r="EU12" i="65"/>
  <c r="EU20" i="65" s="1"/>
  <c r="EU185" i="65"/>
  <c r="EV220" i="70"/>
  <c r="EU12" i="70"/>
  <c r="EW12" i="68"/>
  <c r="EW20" i="68" s="1"/>
  <c r="EW186" i="68"/>
  <c r="EX187" i="66"/>
  <c r="EX186" i="66" s="1"/>
  <c r="EX188" i="66" s="1"/>
  <c r="EX188" i="67"/>
  <c r="EX187" i="67" s="1"/>
  <c r="EW189" i="67"/>
  <c r="EV12" i="67"/>
  <c r="EV20" i="67" s="1"/>
  <c r="EV190" i="67"/>
  <c r="EV184" i="65"/>
  <c r="EV182" i="65" s="1"/>
  <c r="EV183" i="65" s="1"/>
  <c r="EW189" i="66"/>
  <c r="EW12" i="66"/>
  <c r="EW20" i="66" s="1"/>
  <c r="EW185" i="64"/>
  <c r="EX183" i="58"/>
  <c r="EX182" i="58" s="1"/>
  <c r="EX184" i="64"/>
  <c r="EX183" i="64" s="1"/>
  <c r="EV186" i="64"/>
  <c r="EV12" i="64"/>
  <c r="EV20" i="64" s="1"/>
  <c r="EW184" i="58"/>
  <c r="EW12" i="58" s="1"/>
  <c r="EY184" i="68"/>
  <c r="FJ187" i="57"/>
  <c r="FJ186" i="57" s="1"/>
  <c r="FN295" i="33"/>
  <c r="EU20" i="60"/>
  <c r="EV184" i="60"/>
  <c r="EV12" i="60"/>
  <c r="EW184" i="60"/>
  <c r="EW12" i="60"/>
  <c r="EV184" i="59"/>
  <c r="EV12" i="59"/>
  <c r="EV20" i="59" s="1"/>
  <c r="EW12" i="59"/>
  <c r="EW184" i="59"/>
  <c r="EV12" i="58"/>
  <c r="EV185" i="58"/>
  <c r="EU20" i="58"/>
  <c r="FI188" i="57"/>
  <c r="FI13" i="33"/>
  <c r="C5054" i="17"/>
  <c r="E5054" i="17" s="1"/>
  <c r="FH128" i="14"/>
  <c r="AV23" i="75" s="1"/>
  <c r="FH151" i="14"/>
  <c r="D9092" i="17"/>
  <c r="D9090" i="17" s="1"/>
  <c r="D79" i="42"/>
  <c r="DO1018" i="14"/>
  <c r="E79" i="42"/>
  <c r="H79" i="42"/>
  <c r="G79" i="42"/>
  <c r="F79" i="42"/>
  <c r="B79" i="42"/>
  <c r="N3" i="15"/>
  <c r="I79" i="42"/>
  <c r="AA23" i="75" l="1"/>
  <c r="AD23" i="75" s="1"/>
  <c r="EY183" i="68"/>
  <c r="EY185" i="68" s="1"/>
  <c r="EW308" i="57"/>
  <c r="FB308" i="57"/>
  <c r="EV308" i="57"/>
  <c r="FA308" i="57"/>
  <c r="EX309" i="57"/>
  <c r="FC306" i="57"/>
  <c r="EW429" i="14"/>
  <c r="EX415" i="33"/>
  <c r="FI151" i="14"/>
  <c r="FI128" i="14"/>
  <c r="EX307" i="57"/>
  <c r="EX306" i="57"/>
  <c r="EW220" i="70"/>
  <c r="EU20" i="70"/>
  <c r="EX186" i="68"/>
  <c r="EX12" i="68"/>
  <c r="EX20" i="68" s="1"/>
  <c r="EV12" i="70"/>
  <c r="EX189" i="67"/>
  <c r="EW190" i="67"/>
  <c r="EW12" i="67"/>
  <c r="EW20" i="67" s="1"/>
  <c r="EW20" i="60"/>
  <c r="EY187" i="66"/>
  <c r="EY186" i="66" s="1"/>
  <c r="EY188" i="66" s="1"/>
  <c r="EY188" i="67"/>
  <c r="EY187" i="67" s="1"/>
  <c r="EW184" i="65"/>
  <c r="EW182" i="65" s="1"/>
  <c r="EW183" i="65" s="1"/>
  <c r="EV12" i="65"/>
  <c r="EV20" i="65" s="1"/>
  <c r="EX189" i="66"/>
  <c r="EX12" i="66"/>
  <c r="EX20" i="66" s="1"/>
  <c r="EV185" i="65"/>
  <c r="EW185" i="58"/>
  <c r="EX185" i="64"/>
  <c r="EY183" i="58"/>
  <c r="EY182" i="58" s="1"/>
  <c r="EY184" i="64"/>
  <c r="EY183" i="64" s="1"/>
  <c r="EW186" i="64"/>
  <c r="EW12" i="64"/>
  <c r="EW20" i="64" s="1"/>
  <c r="EX184" i="58"/>
  <c r="FJ188" i="57"/>
  <c r="FJ189" i="57" s="1"/>
  <c r="FJ298" i="33"/>
  <c r="EZ184" i="68"/>
  <c r="FK187" i="57"/>
  <c r="FK186" i="57" s="1"/>
  <c r="EV20" i="60"/>
  <c r="EW20" i="59"/>
  <c r="EV20" i="58"/>
  <c r="EW20" i="58"/>
  <c r="FI189" i="57"/>
  <c r="FI12" i="57"/>
  <c r="FI298" i="33"/>
  <c r="FI9" i="34"/>
  <c r="FI20" i="33"/>
  <c r="C215" i="42"/>
  <c r="C204" i="42"/>
  <c r="C233" i="42"/>
  <c r="B63" i="42"/>
  <c r="B143" i="42"/>
  <c r="AC23" i="75" l="1"/>
  <c r="EZ183" i="68"/>
  <c r="EZ185" i="68" s="1"/>
  <c r="AF23" i="75"/>
  <c r="AI23" i="75" s="1"/>
  <c r="BA23" i="75"/>
  <c r="EX308" i="57"/>
  <c r="FC308" i="57"/>
  <c r="EX416" i="33"/>
  <c r="EX417" i="33"/>
  <c r="EX419" i="33"/>
  <c r="B675" i="17"/>
  <c r="EX220" i="70"/>
  <c r="EV20" i="70"/>
  <c r="EZ186" i="68"/>
  <c r="EZ12" i="68"/>
  <c r="EW12" i="70"/>
  <c r="EY186" i="68"/>
  <c r="EY12" i="68"/>
  <c r="EY20" i="68" s="1"/>
  <c r="EY189" i="67"/>
  <c r="EZ187" i="66"/>
  <c r="EZ186" i="66" s="1"/>
  <c r="EZ188" i="66" s="1"/>
  <c r="EZ12" i="66" s="1"/>
  <c r="EZ188" i="67"/>
  <c r="EZ187" i="67" s="1"/>
  <c r="EZ189" i="67" s="1"/>
  <c r="EW12" i="65"/>
  <c r="EW20" i="65" s="1"/>
  <c r="EX12" i="67"/>
  <c r="EX20" i="67" s="1"/>
  <c r="EX190" i="67"/>
  <c r="EW185" i="65"/>
  <c r="EY189" i="66"/>
  <c r="EY12" i="66"/>
  <c r="EY20" i="66" s="1"/>
  <c r="EX184" i="65"/>
  <c r="EX182" i="65" s="1"/>
  <c r="EX183" i="65" s="1"/>
  <c r="EY185" i="64"/>
  <c r="EZ184" i="64"/>
  <c r="EZ183" i="64" s="1"/>
  <c r="EZ185" i="64" s="1"/>
  <c r="EX12" i="64"/>
  <c r="EX20" i="64" s="1"/>
  <c r="EX186" i="64"/>
  <c r="FJ13" i="33"/>
  <c r="FL187" i="57"/>
  <c r="FL186" i="57" s="1"/>
  <c r="FL188" i="57" s="1"/>
  <c r="EZ183" i="58"/>
  <c r="EZ182" i="58" s="1"/>
  <c r="EZ184" i="58" s="1"/>
  <c r="FL13" i="33"/>
  <c r="FJ12" i="57"/>
  <c r="EX185" i="58"/>
  <c r="EX12" i="58"/>
  <c r="EY184" i="58"/>
  <c r="FK188" i="57"/>
  <c r="FK12" i="57" s="1"/>
  <c r="FK298" i="33"/>
  <c r="FK13" i="33"/>
  <c r="FI20" i="57"/>
  <c r="J538" i="42"/>
  <c r="B142" i="42"/>
  <c r="AH23" i="75" l="1"/>
  <c r="FL128" i="14"/>
  <c r="FL151" i="14"/>
  <c r="FK128" i="14"/>
  <c r="FK151" i="14"/>
  <c r="EX418" i="33"/>
  <c r="ET300" i="58"/>
  <c r="ET296" i="58" s="1"/>
  <c r="ET344" i="70"/>
  <c r="ET340" i="70" s="1"/>
  <c r="ET299" i="59"/>
  <c r="ET295" i="59" s="1"/>
  <c r="C1775" i="17"/>
  <c r="ET299" i="60"/>
  <c r="ET295" i="60" s="1"/>
  <c r="ET301" i="68"/>
  <c r="ET297" i="68" s="1"/>
  <c r="ET301" i="64"/>
  <c r="ET297" i="64" s="1"/>
  <c r="ET304" i="66"/>
  <c r="ET300" i="66" s="1"/>
  <c r="ET313" i="67"/>
  <c r="ET309" i="67" s="1"/>
  <c r="FN13" i="33"/>
  <c r="FJ128" i="14"/>
  <c r="FJ151" i="14"/>
  <c r="EZ220" i="70"/>
  <c r="EY220" i="70"/>
  <c r="EY12" i="70"/>
  <c r="EZ20" i="68"/>
  <c r="EX12" i="70"/>
  <c r="EW20" i="70"/>
  <c r="EZ190" i="67"/>
  <c r="EZ12" i="67"/>
  <c r="EZ189" i="66"/>
  <c r="EY190" i="67"/>
  <c r="EY12" i="67"/>
  <c r="EY20" i="67" s="1"/>
  <c r="EX185" i="65"/>
  <c r="EY184" i="65"/>
  <c r="EY182" i="65" s="1"/>
  <c r="EY183" i="65" s="1"/>
  <c r="FJ20" i="33"/>
  <c r="FJ9" i="34"/>
  <c r="EX12" i="65"/>
  <c r="EX20" i="65" s="1"/>
  <c r="EZ20" i="66"/>
  <c r="EZ184" i="65"/>
  <c r="EZ182" i="65" s="1"/>
  <c r="FL189" i="57"/>
  <c r="FL12" i="57"/>
  <c r="FL20" i="57" s="1"/>
  <c r="EZ186" i="64"/>
  <c r="EZ12" i="64"/>
  <c r="EY186" i="64"/>
  <c r="EY12" i="64"/>
  <c r="EY20" i="64" s="1"/>
  <c r="FK189" i="57"/>
  <c r="FL298" i="33"/>
  <c r="FJ20" i="57"/>
  <c r="EY185" i="58"/>
  <c r="EY12" i="58"/>
  <c r="EZ185" i="58"/>
  <c r="EZ12" i="58"/>
  <c r="EX20" i="58"/>
  <c r="FK20" i="57"/>
  <c r="FK9" i="34"/>
  <c r="FK20" i="33"/>
  <c r="FL9" i="34"/>
  <c r="FL20" i="33"/>
  <c r="J540" i="42"/>
  <c r="J520" i="42"/>
  <c r="J504" i="42"/>
  <c r="BF23" i="75" l="1"/>
  <c r="AK23" i="75"/>
  <c r="ET311" i="67"/>
  <c r="ET312" i="67" s="1"/>
  <c r="ET310" i="67"/>
  <c r="ET302" i="66"/>
  <c r="ET303" i="66" s="1"/>
  <c r="ET301" i="66"/>
  <c r="ET299" i="64"/>
  <c r="ET300" i="64" s="1"/>
  <c r="ET298" i="64"/>
  <c r="ET296" i="65"/>
  <c r="ET299" i="68"/>
  <c r="ET300" i="68" s="1"/>
  <c r="ET298" i="68"/>
  <c r="ET297" i="60"/>
  <c r="ET298" i="60" s="1"/>
  <c r="ET296" i="60"/>
  <c r="ET297" i="59"/>
  <c r="ET298" i="59" s="1"/>
  <c r="ET296" i="59"/>
  <c r="ET341" i="70"/>
  <c r="ET342" i="70"/>
  <c r="ET343" i="70" s="1"/>
  <c r="ET298" i="58"/>
  <c r="ET299" i="58" s="1"/>
  <c r="ET297" i="58"/>
  <c r="EX20" i="70"/>
  <c r="EY20" i="70"/>
  <c r="EZ12" i="70"/>
  <c r="EY12" i="65"/>
  <c r="EY20" i="65" s="1"/>
  <c r="EZ20" i="67"/>
  <c r="EZ183" i="65"/>
  <c r="EY185" i="65"/>
  <c r="EZ12" i="65"/>
  <c r="EZ185" i="65"/>
  <c r="EZ20" i="64"/>
  <c r="EZ20" i="58"/>
  <c r="EY20" i="58"/>
  <c r="DQ133" i="34"/>
  <c r="DQ136" i="34" s="1"/>
  <c r="AM23" i="75" l="1"/>
  <c r="AN23" i="75"/>
  <c r="ET297" i="65"/>
  <c r="ET300" i="65"/>
  <c r="ET298" i="65"/>
  <c r="ET299" i="65" s="1"/>
  <c r="EZ20" i="70"/>
  <c r="EZ20" i="65"/>
  <c r="DT129" i="34"/>
  <c r="DQ288" i="14" l="1"/>
  <c r="DT132" i="34"/>
  <c r="DQ207" i="34" l="1"/>
  <c r="DT183" i="34"/>
  <c r="DQ286" i="14"/>
  <c r="DQ208" i="34" l="1"/>
  <c r="DQ202" i="34" l="1"/>
  <c r="DQ287" i="14"/>
  <c r="DQ289" i="14" s="1"/>
  <c r="DQ290" i="14" s="1"/>
  <c r="DQ292" i="14" s="1"/>
  <c r="DQ193" i="34"/>
  <c r="DR105" i="14" l="1"/>
  <c r="DR247" i="34" l="1"/>
  <c r="DR1034" i="14" l="1"/>
  <c r="DS187" i="30" l="1"/>
  <c r="DS186" i="30"/>
  <c r="DS200" i="30"/>
  <c r="DS208" i="30"/>
  <c r="DS209" i="30" s="1"/>
  <c r="DS20" i="30" s="1"/>
  <c r="DS202" i="30" l="1"/>
  <c r="DS611" i="14"/>
  <c r="DS201" i="30"/>
  <c r="DS23" i="30"/>
  <c r="DS25" i="30" s="1"/>
  <c r="DS28" i="30" s="1"/>
  <c r="DS211" i="30"/>
  <c r="DS203" i="30" l="1"/>
  <c r="DS661" i="14"/>
  <c r="V2312" i="18" s="1"/>
  <c r="DS214" i="30"/>
  <c r="DS215" i="30" s="1"/>
  <c r="DS29" i="30"/>
  <c r="DS30" i="30"/>
  <c r="DS662" i="14"/>
  <c r="DT20" i="30" l="1"/>
  <c r="I94" i="40" s="1"/>
  <c r="V2220" i="18"/>
  <c r="DS216" i="30"/>
  <c r="DS217" i="30"/>
  <c r="DT23" i="30" l="1"/>
  <c r="I97" i="40" s="1"/>
  <c r="V2225" i="18"/>
  <c r="V2230" i="18"/>
  <c r="V2323" i="18" l="1"/>
  <c r="V2235" i="18"/>
  <c r="DT25" i="30"/>
  <c r="I99" i="40" s="1"/>
  <c r="DR662" i="14" l="1"/>
  <c r="DT28" i="30"/>
  <c r="M9678" i="17" l="1"/>
  <c r="I101" i="40"/>
  <c r="DT29" i="30"/>
  <c r="DT30" i="30"/>
  <c r="I103" i="40" s="1"/>
  <c r="DT662" i="14"/>
  <c r="U2220" i="18"/>
  <c r="M9690" i="17" l="1"/>
  <c r="M9692" i="17" s="1"/>
  <c r="M9682" i="17"/>
  <c r="M9680" i="17"/>
  <c r="C2445" i="18"/>
  <c r="I102" i="40"/>
  <c r="D2723" i="18"/>
  <c r="AB2220" i="18"/>
  <c r="U2225" i="18"/>
  <c r="U2230" i="18"/>
  <c r="D2729" i="18" l="1"/>
  <c r="AB2225" i="18"/>
  <c r="U2235" i="18"/>
  <c r="U2323" i="18"/>
  <c r="C3050" i="18" l="1"/>
  <c r="DN273" i="4" l="1"/>
  <c r="DO273" i="4" l="1"/>
  <c r="DO274" i="4" s="1"/>
  <c r="DN175" i="4"/>
  <c r="DO175" i="4" s="1"/>
  <c r="DN573" i="4"/>
  <c r="DO573" i="4" s="1"/>
  <c r="DS148" i="13"/>
  <c r="DS146" i="13"/>
  <c r="DX146" i="13" s="1"/>
  <c r="DS158" i="13" l="1"/>
  <c r="DS10" i="13" s="1"/>
  <c r="DX148" i="13"/>
  <c r="DX158" i="13" s="1"/>
  <c r="DS162" i="13" l="1"/>
  <c r="DX162" i="13"/>
  <c r="DX10" i="13"/>
  <c r="DS1057" i="14"/>
  <c r="DS589" i="14"/>
  <c r="DS527" i="14"/>
  <c r="DX589" i="14" l="1"/>
  <c r="DX527" i="14"/>
  <c r="DS146" i="14"/>
  <c r="DS154" i="14" l="1"/>
  <c r="DR1055" i="14"/>
  <c r="DR39" i="13"/>
  <c r="DR1058" i="14"/>
  <c r="DR261" i="13"/>
  <c r="DR524" i="14"/>
  <c r="DR1064" i="14"/>
  <c r="DR1056" i="14"/>
  <c r="DR588" i="14"/>
  <c r="DR1057" i="14"/>
  <c r="DR589" i="14"/>
  <c r="DR527" i="14"/>
  <c r="DT10" i="33"/>
  <c r="DR526" i="14"/>
  <c r="DT10" i="13"/>
  <c r="DT1057" i="14" s="1"/>
  <c r="DT8" i="13"/>
  <c r="DT1055" i="14" s="1"/>
  <c r="DR191" i="13"/>
  <c r="DR216" i="13" s="1"/>
  <c r="DR217" i="13" s="1"/>
  <c r="DR194" i="13" s="1"/>
  <c r="DR525" i="14"/>
  <c r="DR583" i="14"/>
  <c r="DR587" i="14"/>
  <c r="DR158" i="13"/>
  <c r="DT158" i="13" s="1"/>
  <c r="DT162" i="13" s="1"/>
  <c r="DR157" i="13"/>
  <c r="DR156" i="13"/>
  <c r="DR144" i="13" s="1"/>
  <c r="DW144" i="13" s="1"/>
  <c r="U2219" i="18" l="1"/>
  <c r="U2221" i="18" s="1"/>
  <c r="U2359" i="18"/>
  <c r="U2358" i="18" s="1"/>
  <c r="U2362" i="18" s="1"/>
  <c r="DR590" i="14"/>
  <c r="U2292" i="18" s="1"/>
  <c r="U2199" i="18"/>
  <c r="U2201" i="18" s="1"/>
  <c r="DR210" i="33"/>
  <c r="DW156" i="13"/>
  <c r="DR195" i="13"/>
  <c r="DR127" i="14"/>
  <c r="DR196" i="13"/>
  <c r="DR197" i="13"/>
  <c r="DR162" i="13"/>
  <c r="DR148" i="13"/>
  <c r="DR145" i="13"/>
  <c r="U2262" i="18"/>
  <c r="DT148" i="13"/>
  <c r="DT149" i="13" s="1"/>
  <c r="DR160" i="13"/>
  <c r="DR159" i="13"/>
  <c r="DR181" i="13" s="1"/>
  <c r="DR182" i="13" s="1"/>
  <c r="DT156" i="13"/>
  <c r="DR144" i="14"/>
  <c r="DT8" i="33"/>
  <c r="DR209" i="33"/>
  <c r="DR161" i="13"/>
  <c r="DT216" i="13"/>
  <c r="I51" i="40" s="1"/>
  <c r="DT191" i="13"/>
  <c r="DR576" i="14"/>
  <c r="DR580" i="14" s="1"/>
  <c r="DT146" i="14"/>
  <c r="DT154" i="14" s="1"/>
  <c r="DR145" i="14"/>
  <c r="DT527" i="14"/>
  <c r="DT525" i="14"/>
  <c r="DT589" i="14"/>
  <c r="C9668" i="17"/>
  <c r="C9670" i="17" s="1"/>
  <c r="DT587" i="14"/>
  <c r="DR211" i="33"/>
  <c r="DW216" i="33" s="1"/>
  <c r="DR146" i="14"/>
  <c r="I13" i="40"/>
  <c r="I11" i="40"/>
  <c r="DR154" i="14" l="1"/>
  <c r="DR153" i="14"/>
  <c r="DR152" i="14"/>
  <c r="DW214" i="33"/>
  <c r="DR328" i="33"/>
  <c r="DR215" i="33"/>
  <c r="DW215" i="33"/>
  <c r="DR595" i="14"/>
  <c r="U2307" i="18" s="1"/>
  <c r="U2304" i="18" s="1"/>
  <c r="U2306" i="18" s="1"/>
  <c r="U2224" i="18"/>
  <c r="V2354" i="18"/>
  <c r="V2358" i="18" s="1"/>
  <c r="V2362" i="18" s="1"/>
  <c r="DR378" i="33"/>
  <c r="DR198" i="13"/>
  <c r="DW198" i="13"/>
  <c r="DR394" i="33"/>
  <c r="DR149" i="13"/>
  <c r="DW148" i="13"/>
  <c r="DW158" i="13" s="1"/>
  <c r="DW8" i="13"/>
  <c r="DW160" i="13"/>
  <c r="DY156" i="13"/>
  <c r="DY160" i="13" s="1"/>
  <c r="U2337" i="18"/>
  <c r="U2267" i="18"/>
  <c r="U2331" i="18"/>
  <c r="U2343" i="18"/>
  <c r="DR413" i="33"/>
  <c r="U2294" i="18"/>
  <c r="U2298" i="18"/>
  <c r="DR195" i="33"/>
  <c r="DR330" i="33" s="1"/>
  <c r="DR331" i="33" s="1"/>
  <c r="DR214" i="33"/>
  <c r="DR202" i="33" s="1"/>
  <c r="DR213" i="33"/>
  <c r="DW217" i="33" s="1"/>
  <c r="DT160" i="13"/>
  <c r="DT144" i="13"/>
  <c r="DT144" i="14"/>
  <c r="DT152" i="14" s="1"/>
  <c r="DR163" i="13"/>
  <c r="DR134" i="14"/>
  <c r="DT333" i="33"/>
  <c r="DT576" i="14"/>
  <c r="DT580" i="14" s="1"/>
  <c r="DT192" i="13"/>
  <c r="U2226" i="18"/>
  <c r="DR199" i="33"/>
  <c r="DR216" i="33"/>
  <c r="EB202" i="33" l="1"/>
  <c r="U2229" i="18"/>
  <c r="U2234" i="18" s="1"/>
  <c r="DT328" i="33"/>
  <c r="DT329" i="33" s="1"/>
  <c r="DR329" i="33"/>
  <c r="DW329" i="33"/>
  <c r="DW587" i="14"/>
  <c r="DW525" i="14"/>
  <c r="DY8" i="13"/>
  <c r="DW10" i="13"/>
  <c r="DW162" i="13"/>
  <c r="DY158" i="13"/>
  <c r="DY162" i="13" s="1"/>
  <c r="DW191" i="13"/>
  <c r="U2385" i="18"/>
  <c r="U2342" i="18"/>
  <c r="U2333" i="18"/>
  <c r="U2332" i="18"/>
  <c r="Y2332" i="18" s="1"/>
  <c r="U2338" i="18"/>
  <c r="U2369" i="18"/>
  <c r="U2300" i="18"/>
  <c r="F8402" i="17"/>
  <c r="F4204" i="18"/>
  <c r="F10787" i="17"/>
  <c r="F10789" i="17" s="1"/>
  <c r="DT145" i="13"/>
  <c r="B2461" i="18" s="1"/>
  <c r="AB2262" i="18"/>
  <c r="F10694" i="17"/>
  <c r="F10695" i="17" s="1"/>
  <c r="F10664" i="17"/>
  <c r="F10665" i="17" s="1"/>
  <c r="U2272" i="18"/>
  <c r="U2277" i="18" s="1"/>
  <c r="DR528" i="14"/>
  <c r="DR217" i="33"/>
  <c r="DR205" i="33"/>
  <c r="DR319" i="33"/>
  <c r="DW320" i="33" s="1"/>
  <c r="DR160" i="14"/>
  <c r="DR200" i="33"/>
  <c r="DT334" i="33"/>
  <c r="DT134" i="14"/>
  <c r="DR158" i="14"/>
  <c r="DR196" i="33"/>
  <c r="P7446" i="17" l="1"/>
  <c r="P7447" i="17" s="1"/>
  <c r="DY525" i="14"/>
  <c r="DY587" i="14"/>
  <c r="U2264" i="18"/>
  <c r="U2269" i="18" s="1"/>
  <c r="DW144" i="14"/>
  <c r="DW134" i="14"/>
  <c r="DW589" i="14"/>
  <c r="DW527" i="14"/>
  <c r="DW576" i="14"/>
  <c r="DW580" i="14" s="1"/>
  <c r="DY10" i="13"/>
  <c r="DR206" i="33"/>
  <c r="DW216" i="13"/>
  <c r="DY191" i="13"/>
  <c r="DY576" i="14" s="1"/>
  <c r="DY580" i="14" s="1"/>
  <c r="U2368" i="18"/>
  <c r="U2372" i="18"/>
  <c r="V2364" i="18"/>
  <c r="DR161" i="14"/>
  <c r="F2399" i="18"/>
  <c r="F8409" i="17"/>
  <c r="F10677" i="17"/>
  <c r="F10667" i="17"/>
  <c r="F10707" i="17"/>
  <c r="F10700" i="17"/>
  <c r="DR320" i="33"/>
  <c r="AB2267" i="18"/>
  <c r="AB2264" i="18"/>
  <c r="AB2269" i="18" s="1"/>
  <c r="DW152" i="14" l="1"/>
  <c r="F1528" i="18"/>
  <c r="F1530" i="18" s="1"/>
  <c r="DY589" i="14"/>
  <c r="DY527" i="14"/>
  <c r="U2274" i="18"/>
  <c r="U2279" i="18" s="1"/>
  <c r="U2284" i="18" s="1"/>
  <c r="U2289" i="18" s="1"/>
  <c r="DY216" i="13"/>
  <c r="V2368" i="18"/>
  <c r="V2372" i="18"/>
  <c r="F10681" i="17"/>
  <c r="F10668" i="17"/>
  <c r="F10669" i="17"/>
  <c r="F10708" i="17"/>
  <c r="F10704" i="17"/>
  <c r="F10702" i="17"/>
  <c r="DR398" i="14"/>
  <c r="F10685" i="17" l="1"/>
  <c r="F10705" i="17"/>
  <c r="F10709" i="17"/>
  <c r="DR287" i="14" l="1"/>
  <c r="EA198" i="13" l="1"/>
  <c r="EB198" i="13" s="1"/>
  <c r="EC198" i="13" s="1"/>
  <c r="ED198" i="13" s="1"/>
  <c r="DR582" i="14"/>
  <c r="U2311" i="18" s="1"/>
  <c r="U2316" i="18" s="1"/>
  <c r="U2320" i="18" s="1"/>
  <c r="DR209" i="13"/>
  <c r="DR211" i="13" l="1"/>
  <c r="DR210" i="13"/>
  <c r="U2317" i="18"/>
  <c r="U2322" i="18" s="1"/>
  <c r="DR212" i="13" l="1"/>
  <c r="U2321" i="18"/>
  <c r="DR544" i="14"/>
  <c r="DT211" i="30" l="1"/>
  <c r="DT661" i="14" s="1"/>
  <c r="DT208" i="30"/>
  <c r="I119" i="40" s="1"/>
  <c r="DT214" i="30"/>
  <c r="DR661" i="14"/>
  <c r="U2312" i="18" s="1"/>
  <c r="U2313" i="18" s="1"/>
  <c r="DT209" i="30"/>
  <c r="I120" i="40" s="1"/>
  <c r="DR185" i="30"/>
  <c r="DR200" i="30" s="1"/>
  <c r="DR202" i="30" s="1"/>
  <c r="DR203" i="30" l="1"/>
  <c r="DR201" i="30"/>
  <c r="DT185" i="30"/>
  <c r="DT188" i="30" s="1"/>
  <c r="DT189" i="30" s="1"/>
  <c r="DR188" i="30"/>
  <c r="DR186" i="30"/>
  <c r="DR187" i="30"/>
  <c r="DT215" i="30"/>
  <c r="I122" i="40"/>
  <c r="DR189" i="30" l="1"/>
  <c r="DR339" i="33"/>
  <c r="DT186" i="30"/>
  <c r="DT187" i="30"/>
  <c r="DR338" i="33"/>
  <c r="DR352" i="33"/>
  <c r="DR135" i="14"/>
  <c r="DR611" i="14"/>
  <c r="DT200" i="30"/>
  <c r="DT217" i="30"/>
  <c r="DT216" i="30"/>
  <c r="DR351" i="33" l="1"/>
  <c r="DR340" i="33"/>
  <c r="DT201" i="30"/>
  <c r="DT202" i="30"/>
  <c r="DT203" i="30" s="1"/>
  <c r="DR205" i="14"/>
  <c r="DT611" i="14"/>
  <c r="DR353" i="33" l="1"/>
  <c r="DR206" i="14"/>
  <c r="DR107" i="14" l="1"/>
  <c r="DR259" i="34" l="1"/>
  <c r="DR213" i="34" l="1"/>
  <c r="DR288" i="14"/>
  <c r="DR227" i="34" l="1"/>
  <c r="DR115" i="14"/>
  <c r="DR222" i="34"/>
  <c r="DR116" i="14"/>
  <c r="DR286" i="14"/>
  <c r="DR289" i="14" s="1"/>
  <c r="DR117" i="14" l="1"/>
  <c r="DR1019" i="14" s="1"/>
  <c r="DR1028" i="14" s="1"/>
  <c r="DR223" i="34"/>
  <c r="DS105" i="14" l="1"/>
  <c r="DT40" i="34"/>
  <c r="DT105" i="14" l="1"/>
  <c r="DT81" i="34"/>
  <c r="DS156" i="34"/>
  <c r="DS247" i="34"/>
  <c r="DS1034" i="14" l="1"/>
  <c r="DT156" i="34"/>
  <c r="DT247" i="34"/>
  <c r="DT1034" i="14" l="1"/>
  <c r="DT110" i="14" l="1"/>
  <c r="DT145" i="34"/>
  <c r="DT102" i="34"/>
  <c r="DT164" i="34"/>
  <c r="DT103" i="34" l="1"/>
  <c r="D9109" i="17"/>
  <c r="D9107" i="17" s="1"/>
  <c r="O3" i="15"/>
  <c r="DT1018" i="14"/>
  <c r="J113" i="40" l="1"/>
  <c r="F3551" i="18"/>
  <c r="F3556" i="18" s="1"/>
  <c r="E2723" i="18" l="1"/>
  <c r="E2729" i="18" l="1"/>
  <c r="DY192" i="13" l="1"/>
  <c r="DY144" i="13"/>
  <c r="G4204" i="18" s="1"/>
  <c r="DY148" i="13"/>
  <c r="DY149" i="13" s="1"/>
  <c r="DZ149" i="13" s="1"/>
  <c r="EA149" i="13" s="1"/>
  <c r="EB149" i="13" s="1"/>
  <c r="EC149" i="13" s="1"/>
  <c r="ED149" i="13" s="1"/>
  <c r="B8798" i="17"/>
  <c r="J13" i="40"/>
  <c r="DZ144" i="13" l="1"/>
  <c r="H8402" i="17" s="1"/>
  <c r="J11" i="40"/>
  <c r="AC2262" i="18"/>
  <c r="AC2267" i="18" s="1"/>
  <c r="G10664" i="17"/>
  <c r="G10665" i="17" s="1"/>
  <c r="G10694" i="17"/>
  <c r="G10695" i="17" s="1"/>
  <c r="G10787" i="17"/>
  <c r="G10789" i="17" s="1"/>
  <c r="G8402" i="17"/>
  <c r="DY145" i="13"/>
  <c r="DZ148" i="13"/>
  <c r="B8762" i="17"/>
  <c r="D9668" i="17"/>
  <c r="D9670" i="17" s="1"/>
  <c r="H4204" i="18" l="1"/>
  <c r="I4204" i="18" s="1"/>
  <c r="AD2262" i="18"/>
  <c r="AD2267" i="18" s="1"/>
  <c r="DZ156" i="13"/>
  <c r="DZ8" i="13" s="1"/>
  <c r="H10787" i="17"/>
  <c r="H10789" i="17" s="1"/>
  <c r="EA144" i="13"/>
  <c r="EB144" i="13" s="1"/>
  <c r="EC144" i="13" s="1"/>
  <c r="ED144" i="13" s="1"/>
  <c r="ED156" i="13" s="1"/>
  <c r="H10694" i="17"/>
  <c r="H10695" i="17" s="1"/>
  <c r="H10700" i="17" s="1"/>
  <c r="H10664" i="17"/>
  <c r="H10665" i="17" s="1"/>
  <c r="H10677" i="17" s="1"/>
  <c r="G10700" i="17"/>
  <c r="G10707" i="17"/>
  <c r="G10677" i="17"/>
  <c r="G10667" i="17"/>
  <c r="H8409" i="17"/>
  <c r="H2399" i="18"/>
  <c r="J51" i="40"/>
  <c r="E8762" i="17"/>
  <c r="C3411" i="18"/>
  <c r="B3727" i="18"/>
  <c r="B2703" i="18"/>
  <c r="EA148" i="13"/>
  <c r="DZ158" i="13"/>
  <c r="G8409" i="17"/>
  <c r="G2399" i="18"/>
  <c r="DZ587" i="14" l="1"/>
  <c r="DZ525" i="14"/>
  <c r="I8402" i="17"/>
  <c r="I2399" i="18" s="1"/>
  <c r="I10787" i="17"/>
  <c r="H10707" i="17"/>
  <c r="DZ160" i="13"/>
  <c r="H10667" i="17"/>
  <c r="H10668" i="17" s="1"/>
  <c r="J8402" i="17"/>
  <c r="J2399" i="18" s="1"/>
  <c r="AE2262" i="18"/>
  <c r="AE2267" i="18" s="1"/>
  <c r="EA156" i="13"/>
  <c r="EA160" i="13" s="1"/>
  <c r="ED8" i="13"/>
  <c r="EB156" i="13"/>
  <c r="EB8" i="13" s="1"/>
  <c r="EE144" i="13"/>
  <c r="E4189" i="18"/>
  <c r="E9668" i="17"/>
  <c r="E9670" i="17" s="1"/>
  <c r="DZ191" i="13"/>
  <c r="DZ576" i="14" s="1"/>
  <c r="DZ580" i="14" s="1"/>
  <c r="K11" i="40"/>
  <c r="G10702" i="17"/>
  <c r="G10708" i="17"/>
  <c r="G10704" i="17"/>
  <c r="H10702" i="17"/>
  <c r="H10708" i="17"/>
  <c r="H10704" i="17"/>
  <c r="EA158" i="13"/>
  <c r="EB148" i="13"/>
  <c r="G10668" i="17"/>
  <c r="G10681" i="17"/>
  <c r="G10669" i="17"/>
  <c r="E3727" i="18"/>
  <c r="B2713" i="18"/>
  <c r="K8402" i="17"/>
  <c r="EF144" i="13"/>
  <c r="EC156" i="13"/>
  <c r="ED160" i="13" s="1"/>
  <c r="DZ10" i="13"/>
  <c r="DZ162" i="13"/>
  <c r="DZ527" i="14" l="1"/>
  <c r="DZ589" i="14"/>
  <c r="ED525" i="14"/>
  <c r="ED587" i="14"/>
  <c r="EB525" i="14"/>
  <c r="EB587" i="14"/>
  <c r="I8409" i="17"/>
  <c r="J8409" i="17"/>
  <c r="H10669" i="17"/>
  <c r="H10681" i="17"/>
  <c r="H10685" i="17" s="1"/>
  <c r="EB160" i="13"/>
  <c r="EE156" i="13"/>
  <c r="EA8" i="13"/>
  <c r="ED191" i="13"/>
  <c r="DZ216" i="13"/>
  <c r="G9668" i="17"/>
  <c r="EB191" i="13"/>
  <c r="EB576" i="14" s="1"/>
  <c r="EB580" i="14" s="1"/>
  <c r="M11" i="40"/>
  <c r="EE8" i="13"/>
  <c r="K8409" i="17"/>
  <c r="K2399" i="18"/>
  <c r="G10685" i="17"/>
  <c r="H10709" i="17"/>
  <c r="H10705" i="17"/>
  <c r="K13" i="40"/>
  <c r="EB158" i="13"/>
  <c r="EC148" i="13"/>
  <c r="ED148" i="13" s="1"/>
  <c r="EE148" i="13"/>
  <c r="EF156" i="13"/>
  <c r="EC8" i="13"/>
  <c r="EC160" i="13"/>
  <c r="EA10" i="13"/>
  <c r="EA162" i="13"/>
  <c r="G10709" i="17"/>
  <c r="G10705" i="17"/>
  <c r="EE525" i="14" l="1"/>
  <c r="EE587" i="14"/>
  <c r="F9668" i="17"/>
  <c r="F9670" i="17" s="1"/>
  <c r="EA587" i="14"/>
  <c r="EA525" i="14"/>
  <c r="EC525" i="14"/>
  <c r="EC587" i="14"/>
  <c r="EA527" i="14"/>
  <c r="EA589" i="14"/>
  <c r="ED216" i="13"/>
  <c r="ED576" i="14"/>
  <c r="ED580" i="14" s="1"/>
  <c r="EA191" i="13"/>
  <c r="L11" i="40"/>
  <c r="ED158" i="13"/>
  <c r="K51" i="40"/>
  <c r="H9668" i="17"/>
  <c r="G9670" i="17"/>
  <c r="L13" i="40"/>
  <c r="EC158" i="13"/>
  <c r="EF148" i="13"/>
  <c r="EF8" i="13"/>
  <c r="EC191" i="13"/>
  <c r="EC576" i="14" s="1"/>
  <c r="EC580" i="14" s="1"/>
  <c r="EB10" i="13"/>
  <c r="EE158" i="13"/>
  <c r="EB162" i="13"/>
  <c r="EE191" i="13"/>
  <c r="EE576" i="14" s="1"/>
  <c r="EE580" i="14" s="1"/>
  <c r="EB216" i="13"/>
  <c r="EF587" i="14" l="1"/>
  <c r="EF525" i="14"/>
  <c r="EN525" i="14"/>
  <c r="EN587" i="14"/>
  <c r="EB527" i="14"/>
  <c r="EB589" i="14"/>
  <c r="EA216" i="13"/>
  <c r="L51" i="40" s="1"/>
  <c r="EA576" i="14"/>
  <c r="EA580" i="14" s="1"/>
  <c r="ED10" i="13"/>
  <c r="ED162" i="13"/>
  <c r="EC10" i="13"/>
  <c r="EF158" i="13"/>
  <c r="EC162" i="13"/>
  <c r="EE10" i="13"/>
  <c r="M13" i="40"/>
  <c r="EE216" i="13"/>
  <c r="M51" i="40"/>
  <c r="EF191" i="13"/>
  <c r="EC216" i="13"/>
  <c r="EE589" i="14" l="1"/>
  <c r="EE527" i="14"/>
  <c r="EN576" i="14"/>
  <c r="EN580" i="14" s="1"/>
  <c r="EF576" i="14"/>
  <c r="EF580" i="14" s="1"/>
  <c r="EC527" i="14"/>
  <c r="EC589" i="14"/>
  <c r="ED527" i="14"/>
  <c r="ED589" i="14"/>
  <c r="EF10" i="13"/>
  <c r="EF216" i="13"/>
  <c r="EF589" i="14" l="1"/>
  <c r="EF527" i="14"/>
  <c r="EN589" i="14"/>
  <c r="EN527" i="14"/>
  <c r="DU175" i="13"/>
  <c r="DU173" i="13" s="1"/>
  <c r="DU13" i="13" l="1"/>
  <c r="DU174" i="13"/>
  <c r="DY173" i="13"/>
  <c r="DY14" i="33" l="1"/>
  <c r="DU1062" i="14"/>
  <c r="DU592" i="14"/>
  <c r="DU129" i="14"/>
  <c r="DY13" i="13"/>
  <c r="DY175" i="13"/>
  <c r="DY174" i="13"/>
  <c r="DY129" i="14" l="1"/>
  <c r="G7125" i="17"/>
  <c r="G7132" i="17" s="1"/>
  <c r="DY592" i="14"/>
  <c r="DY1062" i="14"/>
  <c r="DZ175" i="13"/>
  <c r="DY176" i="13"/>
  <c r="EC176" i="13" s="1"/>
  <c r="J16" i="40"/>
  <c r="DY300" i="33" l="1"/>
  <c r="EA175" i="13"/>
  <c r="DZ173" i="13"/>
  <c r="DY301" i="33" l="1"/>
  <c r="ED301" i="33"/>
  <c r="EB175" i="13"/>
  <c r="EA173" i="13"/>
  <c r="DZ13" i="13"/>
  <c r="DZ174" i="13"/>
  <c r="DZ592" i="14" l="1"/>
  <c r="DZ1062" i="14"/>
  <c r="I7125" i="17"/>
  <c r="I7132" i="17" s="1"/>
  <c r="EC175" i="13"/>
  <c r="EB173" i="13"/>
  <c r="K16" i="40"/>
  <c r="EA13" i="13"/>
  <c r="EA174" i="13"/>
  <c r="EA592" i="14" l="1"/>
  <c r="EA1062" i="14"/>
  <c r="J7125" i="17"/>
  <c r="J7132" i="17" s="1"/>
  <c r="EC173" i="13"/>
  <c r="EC174" i="13" s="1"/>
  <c r="ED175" i="13"/>
  <c r="ED173" i="13" s="1"/>
  <c r="L16" i="40"/>
  <c r="EE173" i="13"/>
  <c r="EB13" i="13"/>
  <c r="EB174" i="13"/>
  <c r="EB592" i="14" l="1"/>
  <c r="EB1062" i="14"/>
  <c r="EN129" i="14"/>
  <c r="EC13" i="13"/>
  <c r="EF173" i="13"/>
  <c r="ED13" i="13"/>
  <c r="ED174" i="13"/>
  <c r="EE13" i="13"/>
  <c r="M16" i="40"/>
  <c r="EE592" i="14" l="1"/>
  <c r="EE1062" i="14"/>
  <c r="EC592" i="14"/>
  <c r="ED592" i="14"/>
  <c r="EF13" i="13"/>
  <c r="EF592" i="14" l="1"/>
  <c r="EN592" i="14"/>
  <c r="DY202" i="34" l="1"/>
  <c r="DT68" i="13" l="1"/>
  <c r="DT74" i="13" s="1"/>
  <c r="DP103" i="13" l="1"/>
  <c r="DP510" i="14"/>
  <c r="DP57" i="13"/>
  <c r="DP90" i="13"/>
  <c r="DP139" i="13"/>
  <c r="EF68" i="13"/>
  <c r="DT74" i="33"/>
  <c r="S2247" i="18" l="1"/>
  <c r="S2253" i="18" s="1"/>
  <c r="DP104" i="13"/>
  <c r="DP189" i="33"/>
  <c r="DP457" i="14"/>
  <c r="DP173" i="14"/>
  <c r="DT81" i="33"/>
  <c r="DP150" i="13"/>
  <c r="DP151" i="13" s="1"/>
  <c r="DP146" i="13"/>
  <c r="S2204" i="18"/>
  <c r="DP519" i="14"/>
  <c r="R17" i="76" l="1"/>
  <c r="R28" i="76" s="1"/>
  <c r="S2249" i="18"/>
  <c r="DQ57" i="13"/>
  <c r="DQ90" i="13"/>
  <c r="DQ103" i="13"/>
  <c r="DQ510" i="14"/>
  <c r="DQ139" i="13"/>
  <c r="DP203" i="33"/>
  <c r="DP197" i="33"/>
  <c r="DU198" i="33" s="1"/>
  <c r="DP1203" i="14"/>
  <c r="DP188" i="14"/>
  <c r="S2206" i="18"/>
  <c r="S2211" i="18" s="1"/>
  <c r="S2216" i="18" s="1"/>
  <c r="S2209" i="18"/>
  <c r="S2214" i="18" s="1"/>
  <c r="DU146" i="13"/>
  <c r="DP147" i="13"/>
  <c r="DP260" i="13" s="1"/>
  <c r="R34" i="76" l="1"/>
  <c r="R38" i="76" s="1"/>
  <c r="R31" i="76"/>
  <c r="DU138" i="30"/>
  <c r="DU137" i="30" s="1"/>
  <c r="DU148" i="30" s="1"/>
  <c r="DU138" i="51"/>
  <c r="DU137" i="51" s="1"/>
  <c r="DP204" i="33"/>
  <c r="DU204" i="33"/>
  <c r="T2247" i="18"/>
  <c r="T2253" i="18" s="1"/>
  <c r="DQ104" i="13"/>
  <c r="DQ457" i="14"/>
  <c r="DQ173" i="14"/>
  <c r="DQ189" i="33"/>
  <c r="DQ519" i="14"/>
  <c r="T2204" i="18"/>
  <c r="DQ150" i="13"/>
  <c r="DQ151" i="13" s="1"/>
  <c r="DQ146" i="13"/>
  <c r="DP159" i="14"/>
  <c r="DP198" i="33"/>
  <c r="S17" i="76" l="1"/>
  <c r="S28" i="76" s="1"/>
  <c r="DU148" i="51"/>
  <c r="DU152" i="30"/>
  <c r="DU9" i="30"/>
  <c r="T2249" i="18"/>
  <c r="DR103" i="13"/>
  <c r="DR510" i="14"/>
  <c r="DS67" i="13"/>
  <c r="DR90" i="13"/>
  <c r="DR57" i="13"/>
  <c r="DR139" i="13"/>
  <c r="DQ147" i="13"/>
  <c r="DQ260" i="13" s="1"/>
  <c r="DV146" i="13"/>
  <c r="T2206" i="18"/>
  <c r="T2211" i="18" s="1"/>
  <c r="T2216" i="18" s="1"/>
  <c r="T2209" i="18"/>
  <c r="T2214" i="18" s="1"/>
  <c r="DQ188" i="14"/>
  <c r="DQ197" i="33"/>
  <c r="DQ203" i="33"/>
  <c r="DQ204" i="33" s="1"/>
  <c r="DQ1203" i="14"/>
  <c r="S31" i="76" l="1"/>
  <c r="S34" i="76"/>
  <c r="S38" i="76" s="1"/>
  <c r="DU152" i="51"/>
  <c r="DU9" i="51"/>
  <c r="DU652" i="14"/>
  <c r="DU631" i="14"/>
  <c r="DU16" i="30"/>
  <c r="U2247" i="18"/>
  <c r="U2249" i="18" s="1"/>
  <c r="DR189" i="33"/>
  <c r="DQ198" i="33"/>
  <c r="DQ159" i="14"/>
  <c r="DR173" i="14"/>
  <c r="DR457" i="14"/>
  <c r="DS70" i="13"/>
  <c r="DS71" i="13" s="1"/>
  <c r="U2204" i="18"/>
  <c r="DR150" i="13"/>
  <c r="DR151" i="13" s="1"/>
  <c r="DR146" i="13"/>
  <c r="DR519" i="14"/>
  <c r="DR104" i="13"/>
  <c r="DS104" i="13" s="1"/>
  <c r="DS103" i="13" s="1"/>
  <c r="T17" i="76" l="1"/>
  <c r="T28" i="76" s="1"/>
  <c r="DU16" i="51"/>
  <c r="DR1203" i="14"/>
  <c r="DT189" i="33"/>
  <c r="U2253" i="18"/>
  <c r="DR203" i="33"/>
  <c r="DR204" i="33" s="1"/>
  <c r="DR197" i="33"/>
  <c r="DR188" i="14"/>
  <c r="DR147" i="13"/>
  <c r="DR260" i="13" s="1"/>
  <c r="DW146" i="13"/>
  <c r="DT70" i="13"/>
  <c r="DT75" i="13" s="1"/>
  <c r="DU75" i="13" s="1"/>
  <c r="DV75" i="13" s="1"/>
  <c r="DW75" i="13" s="1"/>
  <c r="DX75" i="13" s="1"/>
  <c r="U2206" i="18"/>
  <c r="U2211" i="18" s="1"/>
  <c r="U2216" i="18" s="1"/>
  <c r="U2209" i="18"/>
  <c r="U2214" i="18" s="1"/>
  <c r="T31" i="76" l="1"/>
  <c r="T34" i="76"/>
  <c r="T38" i="76" s="1"/>
  <c r="DR159" i="14"/>
  <c r="DR198" i="33"/>
  <c r="DS510" i="14"/>
  <c r="DS76" i="13"/>
  <c r="DT71" i="13"/>
  <c r="DS73" i="13"/>
  <c r="DS72" i="13"/>
  <c r="DS90" i="13"/>
  <c r="DS57" i="13"/>
  <c r="DS98" i="13"/>
  <c r="DS119" i="13" s="1"/>
  <c r="DS139" i="13"/>
  <c r="DS128" i="13" l="1"/>
  <c r="V2247" i="18"/>
  <c r="V2253" i="18" s="1"/>
  <c r="DS99" i="13"/>
  <c r="DT98" i="13"/>
  <c r="DT103" i="13" s="1"/>
  <c r="DT104" i="13" s="1"/>
  <c r="DU104" i="13" s="1"/>
  <c r="DS102" i="13"/>
  <c r="DS516" i="14"/>
  <c r="DS100" i="13"/>
  <c r="DS95" i="13"/>
  <c r="DS116" i="33" s="1"/>
  <c r="DS523" i="14"/>
  <c r="DS141" i="13"/>
  <c r="DS512" i="14"/>
  <c r="DS173" i="14"/>
  <c r="DS457" i="14"/>
  <c r="DS77" i="13"/>
  <c r="DS519" i="14"/>
  <c r="DT73" i="13"/>
  <c r="D3349" i="18"/>
  <c r="DT72" i="13"/>
  <c r="B2451" i="18" s="1"/>
  <c r="I68" i="40"/>
  <c r="D10243" i="17"/>
  <c r="DT76" i="13"/>
  <c r="D3364" i="18" s="1"/>
  <c r="DU67" i="13"/>
  <c r="F4164" i="18"/>
  <c r="F4175" i="18" s="1"/>
  <c r="F8417" i="17"/>
  <c r="F8424" i="17" s="1"/>
  <c r="DT510" i="14"/>
  <c r="AB2252" i="18" s="1"/>
  <c r="F4125" i="18"/>
  <c r="I11381" i="17"/>
  <c r="I11383" i="17" s="1"/>
  <c r="I11385" i="17" s="1"/>
  <c r="I11390" i="17" s="1"/>
  <c r="DT90" i="13"/>
  <c r="DT57" i="13"/>
  <c r="V2204" i="18"/>
  <c r="V2206" i="18" s="1"/>
  <c r="DS157" i="13"/>
  <c r="DT139" i="13"/>
  <c r="U17" i="76" l="1"/>
  <c r="U28" i="76" s="1"/>
  <c r="F10981" i="17"/>
  <c r="F10991" i="17" s="1"/>
  <c r="F11143" i="17" s="1"/>
  <c r="F11145" i="17" s="1"/>
  <c r="F11148" i="17" s="1"/>
  <c r="F11149" i="17" s="1"/>
  <c r="DT128" i="13"/>
  <c r="DT130" i="13" s="1"/>
  <c r="DS129" i="13"/>
  <c r="DT129" i="13" s="1"/>
  <c r="DS130" i="13"/>
  <c r="DT119" i="13"/>
  <c r="DT121" i="13" s="1"/>
  <c r="DS121" i="13"/>
  <c r="DS120" i="13"/>
  <c r="DT120" i="13" s="1"/>
  <c r="DS125" i="13"/>
  <c r="DS123" i="33"/>
  <c r="DS118" i="33"/>
  <c r="M1127" i="18" s="1"/>
  <c r="DS1203" i="14"/>
  <c r="V2249" i="18"/>
  <c r="V2282" i="18"/>
  <c r="V2287" i="18" s="1"/>
  <c r="DV104" i="13"/>
  <c r="DU103" i="13"/>
  <c r="DY67" i="13"/>
  <c r="DU70" i="13"/>
  <c r="DU71" i="13" s="1"/>
  <c r="DT95" i="13"/>
  <c r="DS188" i="14"/>
  <c r="DS522" i="14"/>
  <c r="DS521" i="14"/>
  <c r="D10247" i="17"/>
  <c r="D10252" i="17" s="1"/>
  <c r="D10260" i="17"/>
  <c r="I11391" i="17"/>
  <c r="I11394" i="17"/>
  <c r="J11387" i="17"/>
  <c r="I11428" i="17"/>
  <c r="I11392" i="17"/>
  <c r="I11388" i="17"/>
  <c r="DT76" i="33"/>
  <c r="DT82" i="33" s="1"/>
  <c r="F4149" i="18"/>
  <c r="F4127" i="18"/>
  <c r="F4130" i="18" s="1"/>
  <c r="DS175" i="14"/>
  <c r="DS459" i="14"/>
  <c r="DT119" i="33"/>
  <c r="AB2204" i="18"/>
  <c r="AB2206" i="18" s="1"/>
  <c r="V10056" i="17"/>
  <c r="V10061" i="17" s="1"/>
  <c r="V10064" i="17" s="1"/>
  <c r="AB2257" i="18"/>
  <c r="AB2254" i="18"/>
  <c r="AB2259" i="18" s="1"/>
  <c r="D3354" i="18"/>
  <c r="D3359" i="18"/>
  <c r="D3351" i="18"/>
  <c r="I65" i="40"/>
  <c r="DT102" i="13"/>
  <c r="DT523" i="14"/>
  <c r="DT99" i="13"/>
  <c r="F8447" i="17"/>
  <c r="F8454" i="17" s="1"/>
  <c r="DU94" i="13"/>
  <c r="DU133" i="13" s="1"/>
  <c r="DT100" i="13"/>
  <c r="DT516" i="14"/>
  <c r="DT512" i="14"/>
  <c r="H4554" i="18"/>
  <c r="F4165" i="18"/>
  <c r="F4176" i="18" s="1"/>
  <c r="Q9837" i="17"/>
  <c r="DS161" i="13"/>
  <c r="DS150" i="13"/>
  <c r="DS151" i="13" s="1"/>
  <c r="DS9" i="13"/>
  <c r="DS159" i="13"/>
  <c r="DT157" i="13"/>
  <c r="DT77" i="13"/>
  <c r="DT519" i="14"/>
  <c r="DT78" i="33"/>
  <c r="DT84" i="33"/>
  <c r="DT173" i="14"/>
  <c r="DT64" i="33"/>
  <c r="DS230" i="13"/>
  <c r="DS513" i="14"/>
  <c r="DS194" i="13"/>
  <c r="DS202" i="13"/>
  <c r="DT141" i="13"/>
  <c r="U34" i="76" l="1"/>
  <c r="U38" i="76" s="1"/>
  <c r="U31" i="76"/>
  <c r="U19" i="76"/>
  <c r="U30" i="76" s="1"/>
  <c r="F10992" i="17"/>
  <c r="F10993" i="17" s="1"/>
  <c r="F10996" i="17" s="1"/>
  <c r="F10997" i="17" s="1"/>
  <c r="M1128" i="18"/>
  <c r="DT125" i="13"/>
  <c r="DT127" i="13" s="1"/>
  <c r="DS122" i="13"/>
  <c r="DS127" i="13"/>
  <c r="DS126" i="13"/>
  <c r="DT126" i="13" s="1"/>
  <c r="DT143" i="33"/>
  <c r="DT255" i="14" s="1"/>
  <c r="DT146" i="33"/>
  <c r="DT256" i="14" s="1"/>
  <c r="DT155" i="33"/>
  <c r="DT152" i="33"/>
  <c r="DT257" i="14" s="1"/>
  <c r="DT149" i="33"/>
  <c r="DT70" i="33"/>
  <c r="DT71" i="33" s="1"/>
  <c r="DS124" i="33"/>
  <c r="C8227" i="17"/>
  <c r="DU115" i="33"/>
  <c r="DU118" i="33" s="1"/>
  <c r="N1127" i="18" s="1"/>
  <c r="P1128" i="18" s="1"/>
  <c r="DU121" i="33"/>
  <c r="DS515" i="14"/>
  <c r="DS183" i="14"/>
  <c r="DU90" i="13"/>
  <c r="DU510" i="14"/>
  <c r="DU98" i="13"/>
  <c r="DU119" i="13" s="1"/>
  <c r="DU57" i="13"/>
  <c r="DU73" i="13"/>
  <c r="DU72" i="13"/>
  <c r="DV67" i="13"/>
  <c r="DU76" i="13"/>
  <c r="DU139" i="13"/>
  <c r="DU157" i="13" s="1"/>
  <c r="V10058" i="17"/>
  <c r="V10070" i="17" s="1"/>
  <c r="U22" i="37"/>
  <c r="C9347" i="17"/>
  <c r="C9349" i="17" s="1"/>
  <c r="C9368" i="17" s="1"/>
  <c r="DT513" i="14"/>
  <c r="DT515" i="14" s="1"/>
  <c r="DT457" i="14"/>
  <c r="D3366" i="18"/>
  <c r="DS588" i="14"/>
  <c r="DS590" i="14" s="1"/>
  <c r="DS19" i="13"/>
  <c r="DS526" i="14"/>
  <c r="V2199" i="18" s="1"/>
  <c r="DS11" i="13"/>
  <c r="DS1056" i="14"/>
  <c r="DT9" i="13"/>
  <c r="J11413" i="17"/>
  <c r="J11389" i="17"/>
  <c r="J11415" i="17" s="1"/>
  <c r="DT202" i="13"/>
  <c r="DT203" i="13" s="1"/>
  <c r="DT204" i="13" s="1"/>
  <c r="DS200" i="13"/>
  <c r="DT1203" i="14"/>
  <c r="DT522" i="14"/>
  <c r="DT521" i="14"/>
  <c r="DS1205" i="14"/>
  <c r="DS1213" i="14" s="1"/>
  <c r="F4129" i="18"/>
  <c r="F4131" i="18"/>
  <c r="DS195" i="13"/>
  <c r="DS217" i="13"/>
  <c r="DS23" i="13"/>
  <c r="DT194" i="13"/>
  <c r="D2451" i="18"/>
  <c r="DY94" i="13"/>
  <c r="DY133" i="13" s="1"/>
  <c r="DU97" i="13"/>
  <c r="V10073" i="17"/>
  <c r="V10074" i="17" s="1"/>
  <c r="V10083" i="17" s="1"/>
  <c r="DS190" i="14"/>
  <c r="DS198" i="14" s="1"/>
  <c r="DT121" i="33"/>
  <c r="DY73" i="33"/>
  <c r="F4151" i="18"/>
  <c r="F4154" i="18" s="1"/>
  <c r="DT188" i="14"/>
  <c r="DS538" i="14"/>
  <c r="DT230" i="13"/>
  <c r="DS258" i="13"/>
  <c r="Q9850" i="17"/>
  <c r="Q9842" i="17"/>
  <c r="Q9855" i="17"/>
  <c r="Q9919" i="17" s="1"/>
  <c r="DT118" i="33"/>
  <c r="DT124" i="33" s="1"/>
  <c r="C8232" i="17"/>
  <c r="D3356" i="18"/>
  <c r="D3361" i="18"/>
  <c r="DT175" i="14"/>
  <c r="DT125" i="33"/>
  <c r="DT120" i="33"/>
  <c r="I11414" i="17"/>
  <c r="I11416" i="17" s="1"/>
  <c r="I11450" i="17"/>
  <c r="DW104" i="13"/>
  <c r="DV103" i="13"/>
  <c r="DT161" i="13"/>
  <c r="F10672" i="17"/>
  <c r="DT150" i="13"/>
  <c r="DT146" i="13"/>
  <c r="H4564" i="18"/>
  <c r="H4565" i="18" s="1"/>
  <c r="H4555" i="18"/>
  <c r="DT116" i="33"/>
  <c r="F8466" i="17"/>
  <c r="DS181" i="13"/>
  <c r="DS163" i="13"/>
  <c r="DT159" i="13"/>
  <c r="I11447" i="17"/>
  <c r="I11449" i="17" s="1"/>
  <c r="I11477" i="17"/>
  <c r="I11495" i="17" s="1"/>
  <c r="I11430" i="17"/>
  <c r="I11476" i="17"/>
  <c r="I11494" i="17" s="1"/>
  <c r="I11438" i="17"/>
  <c r="D10259" i="17"/>
  <c r="D10253" i="17"/>
  <c r="U36" i="76" l="1"/>
  <c r="U40" i="76" s="1"/>
  <c r="U33" i="76"/>
  <c r="DT258" i="14"/>
  <c r="N1128" i="18"/>
  <c r="O1128" i="18"/>
  <c r="DU141" i="13"/>
  <c r="DU513" i="14" s="1"/>
  <c r="DU128" i="13"/>
  <c r="DT122" i="13"/>
  <c r="DT124" i="13" s="1"/>
  <c r="DS124" i="13"/>
  <c r="DS123" i="13"/>
  <c r="DT123" i="13" s="1"/>
  <c r="DU116" i="33"/>
  <c r="DY115" i="33"/>
  <c r="DU126" i="33"/>
  <c r="C8237" i="17"/>
  <c r="C8242" i="17" s="1"/>
  <c r="C8247" i="17" s="1"/>
  <c r="DT183" i="14"/>
  <c r="DU192" i="33"/>
  <c r="DU423" i="33" s="1"/>
  <c r="DW74" i="33"/>
  <c r="DU1203" i="14"/>
  <c r="J11419" i="17"/>
  <c r="I11451" i="17"/>
  <c r="I11453" i="17" s="1"/>
  <c r="I11465" i="17" s="1"/>
  <c r="I11475" i="17" s="1"/>
  <c r="I11493" i="17" s="1"/>
  <c r="F8485" i="17"/>
  <c r="F8468" i="17"/>
  <c r="G8466" i="17"/>
  <c r="DX104" i="13"/>
  <c r="DX103" i="13" s="1"/>
  <c r="DW103" i="13"/>
  <c r="DS265" i="13"/>
  <c r="DS259" i="13"/>
  <c r="DT258" i="13"/>
  <c r="DS586" i="14"/>
  <c r="DS135" i="14"/>
  <c r="DT336" i="33"/>
  <c r="DT337" i="33" s="1"/>
  <c r="DS145" i="14"/>
  <c r="DT9" i="33"/>
  <c r="DV70" i="13"/>
  <c r="DV71" i="13" s="1"/>
  <c r="DV139" i="13" s="1"/>
  <c r="DT123" i="33"/>
  <c r="F4205" i="18"/>
  <c r="F10796" i="17"/>
  <c r="F10798" i="17" s="1"/>
  <c r="DT147" i="13"/>
  <c r="DT231" i="13"/>
  <c r="DT232" i="13" s="1"/>
  <c r="EA232" i="13" s="1"/>
  <c r="EB232" i="13" s="1"/>
  <c r="EC232" i="13" s="1"/>
  <c r="ED232" i="13" s="1"/>
  <c r="DT538" i="14"/>
  <c r="DT23" i="13"/>
  <c r="I27" i="40" s="1"/>
  <c r="F8387" i="17"/>
  <c r="DT151" i="13"/>
  <c r="I11417" i="17"/>
  <c r="I11421" i="17"/>
  <c r="I11420" i="17"/>
  <c r="I11418" i="17"/>
  <c r="DS426" i="14"/>
  <c r="DT366" i="33"/>
  <c r="DS265" i="14"/>
  <c r="DS428" i="33"/>
  <c r="DS430" i="33" s="1"/>
  <c r="DS431" i="33" s="1"/>
  <c r="DS218" i="13"/>
  <c r="DT217" i="13"/>
  <c r="I52" i="40" s="1"/>
  <c r="DS252" i="13"/>
  <c r="DS1058" i="14"/>
  <c r="DS16" i="13"/>
  <c r="DS238" i="13"/>
  <c r="DS38" i="13"/>
  <c r="DS20" i="13"/>
  <c r="DT11" i="13"/>
  <c r="DT196" i="13" s="1"/>
  <c r="DU519" i="14"/>
  <c r="DU77" i="13"/>
  <c r="F10678" i="17"/>
  <c r="F10679" i="17" s="1"/>
  <c r="F10674" i="17"/>
  <c r="V2201" i="18"/>
  <c r="V2211" i="18" s="1"/>
  <c r="V2216" i="18" s="1"/>
  <c r="V2209" i="18"/>
  <c r="V2214" i="18" s="1"/>
  <c r="C9370" i="17"/>
  <c r="C9485" i="17"/>
  <c r="DU173" i="14"/>
  <c r="DU457" i="14"/>
  <c r="DU188" i="14"/>
  <c r="DT163" i="13"/>
  <c r="V10050" i="17"/>
  <c r="DT152" i="13"/>
  <c r="Q9958" i="17"/>
  <c r="Q9955" i="17"/>
  <c r="Q9914" i="17"/>
  <c r="Q9960" i="17"/>
  <c r="Q9956" i="17"/>
  <c r="Q9957" i="17"/>
  <c r="V22" i="37"/>
  <c r="U18" i="37"/>
  <c r="S22" i="37"/>
  <c r="U54" i="37"/>
  <c r="U19" i="37"/>
  <c r="T22" i="37"/>
  <c r="R22" i="37"/>
  <c r="U21" i="37"/>
  <c r="U52" i="37"/>
  <c r="I11440" i="17"/>
  <c r="I11435" i="17" s="1"/>
  <c r="I11473" i="17"/>
  <c r="DS528" i="14"/>
  <c r="DS153" i="13"/>
  <c r="DS260" i="13" s="1"/>
  <c r="V2272" i="18"/>
  <c r="V2277" i="18" s="1"/>
  <c r="DT190" i="14"/>
  <c r="DT198" i="14" s="1"/>
  <c r="DS595" i="14"/>
  <c r="V2307" i="18" s="1"/>
  <c r="V2292" i="18"/>
  <c r="V10069" i="17"/>
  <c r="V10084" i="17"/>
  <c r="V10085" i="17"/>
  <c r="DU102" i="13"/>
  <c r="DU516" i="14"/>
  <c r="DU95" i="13"/>
  <c r="DV94" i="13"/>
  <c r="DU512" i="14"/>
  <c r="DU99" i="13"/>
  <c r="DU523" i="14"/>
  <c r="DU100" i="13"/>
  <c r="D3003" i="18"/>
  <c r="DT316" i="33"/>
  <c r="DT1205" i="14"/>
  <c r="DT1213" i="14" s="1"/>
  <c r="U55" i="37"/>
  <c r="DT195" i="13"/>
  <c r="DT197" i="13"/>
  <c r="DT198" i="13" s="1"/>
  <c r="DU161" i="13"/>
  <c r="DU159" i="13"/>
  <c r="DU150" i="13"/>
  <c r="DU151" i="13" s="1"/>
  <c r="DU9" i="13"/>
  <c r="DS182" i="13"/>
  <c r="DT181" i="13"/>
  <c r="DT182" i="13" s="1"/>
  <c r="DT459" i="14"/>
  <c r="F4153" i="18"/>
  <c r="F4155" i="18"/>
  <c r="DS196" i="13"/>
  <c r="F4132" i="18"/>
  <c r="DS205" i="13"/>
  <c r="DS24" i="13"/>
  <c r="DS207" i="13"/>
  <c r="DS219" i="13"/>
  <c r="DT219" i="13" s="1"/>
  <c r="I54" i="40" s="1"/>
  <c r="DS209" i="13"/>
  <c r="DT200" i="13"/>
  <c r="DT588" i="14"/>
  <c r="I12" i="40"/>
  <c r="C9663" i="17"/>
  <c r="C9665" i="17" s="1"/>
  <c r="DT19" i="13"/>
  <c r="I22" i="40" s="1"/>
  <c r="DT526" i="14"/>
  <c r="AB2199" i="18" s="1"/>
  <c r="DT1056" i="14"/>
  <c r="V17" i="76" l="1"/>
  <c r="V31" i="76" s="1"/>
  <c r="DW109" i="33"/>
  <c r="B6693" i="17"/>
  <c r="B6701" i="17" s="1"/>
  <c r="B6703" i="17" s="1"/>
  <c r="B6706" i="17" s="1"/>
  <c r="B6707" i="17" s="1"/>
  <c r="DU247" i="33"/>
  <c r="DU249" i="33" s="1"/>
  <c r="DW368" i="33"/>
  <c r="DW367" i="33" s="1"/>
  <c r="DW370" i="33" s="1"/>
  <c r="DW372" i="33" s="1"/>
  <c r="EB314" i="70" s="1"/>
  <c r="O116" i="15"/>
  <c r="O120" i="15" s="1"/>
  <c r="T7359" i="17"/>
  <c r="T7365" i="17" s="1"/>
  <c r="B6488" i="17"/>
  <c r="B6490" i="17" s="1"/>
  <c r="B6496" i="17" s="1"/>
  <c r="B6497" i="17" s="1"/>
  <c r="B6502" i="17" s="1"/>
  <c r="DU202" i="13"/>
  <c r="DU200" i="13" s="1"/>
  <c r="DU219" i="13" s="1"/>
  <c r="DU194" i="13"/>
  <c r="DU195" i="13" s="1"/>
  <c r="DU230" i="13"/>
  <c r="DU538" i="14" s="1"/>
  <c r="DS153" i="14"/>
  <c r="DU123" i="33"/>
  <c r="DV97" i="13"/>
  <c r="DV133" i="13"/>
  <c r="DU130" i="13"/>
  <c r="DU129" i="13"/>
  <c r="DU121" i="13"/>
  <c r="DU120" i="13"/>
  <c r="DU125" i="13"/>
  <c r="D7746" i="17"/>
  <c r="DW81" i="33"/>
  <c r="DW69" i="51" s="1"/>
  <c r="DW49" i="45"/>
  <c r="E11777" i="17"/>
  <c r="E11779" i="17" s="1"/>
  <c r="D9285" i="17"/>
  <c r="D9259" i="17" s="1"/>
  <c r="DU316" i="33"/>
  <c r="DU317" i="33" s="1"/>
  <c r="DU376" i="33"/>
  <c r="DU205" i="33"/>
  <c r="DS234" i="34"/>
  <c r="I11467" i="17"/>
  <c r="DU515" i="14"/>
  <c r="U20" i="37"/>
  <c r="DU190" i="14"/>
  <c r="DU198" i="14" s="1"/>
  <c r="DU175" i="14"/>
  <c r="DU459" i="14"/>
  <c r="I11491" i="17"/>
  <c r="I11496" i="17" s="1"/>
  <c r="I11478" i="17"/>
  <c r="F4206" i="18"/>
  <c r="DT528" i="14"/>
  <c r="DT153" i="13"/>
  <c r="DT260" i="13" s="1"/>
  <c r="D3531" i="18"/>
  <c r="D3533" i="18" s="1"/>
  <c r="F10682" i="17"/>
  <c r="F10673" i="17"/>
  <c r="DS222" i="13"/>
  <c r="DS1064" i="14"/>
  <c r="DS21" i="13"/>
  <c r="DS524" i="14"/>
  <c r="DS18" i="13"/>
  <c r="DT16" i="13"/>
  <c r="DT261" i="13" s="1"/>
  <c r="E3684" i="18" s="1"/>
  <c r="DS233" i="13"/>
  <c r="DW255" i="30"/>
  <c r="DS430" i="14"/>
  <c r="DS262" i="13"/>
  <c r="DS255" i="30"/>
  <c r="DS141" i="14"/>
  <c r="DT421" i="33"/>
  <c r="DW262" i="13"/>
  <c r="DT24" i="13"/>
  <c r="I28" i="40" s="1"/>
  <c r="DT26" i="33"/>
  <c r="DU521" i="14"/>
  <c r="DU522" i="14"/>
  <c r="S21" i="37"/>
  <c r="S54" i="37"/>
  <c r="S19" i="37"/>
  <c r="S18" i="37"/>
  <c r="S52" i="37"/>
  <c r="X22" i="37"/>
  <c r="DS261" i="13"/>
  <c r="V55" i="37"/>
  <c r="V51" i="37" s="1"/>
  <c r="R55" i="37"/>
  <c r="S55" i="37"/>
  <c r="U51" i="37"/>
  <c r="U53" i="37" s="1"/>
  <c r="T55" i="37"/>
  <c r="Q9959" i="17"/>
  <c r="Q9961" i="17" s="1"/>
  <c r="D2977" i="18"/>
  <c r="D2987" i="18" s="1"/>
  <c r="DT376" i="33"/>
  <c r="DT265" i="14"/>
  <c r="DT426" i="14"/>
  <c r="F8394" i="17"/>
  <c r="F2393" i="18"/>
  <c r="DS127" i="14"/>
  <c r="DT12" i="33"/>
  <c r="DT590" i="14"/>
  <c r="DT595" i="14" s="1"/>
  <c r="V18" i="37"/>
  <c r="V19" i="37"/>
  <c r="V54" i="37"/>
  <c r="V52" i="37"/>
  <c r="V21" i="37"/>
  <c r="C9373" i="17"/>
  <c r="C9487" i="17"/>
  <c r="C9372" i="17"/>
  <c r="DT259" i="13"/>
  <c r="DT586" i="14"/>
  <c r="C9371" i="17"/>
  <c r="C9488" i="17" s="1"/>
  <c r="E3666" i="18"/>
  <c r="E3664" i="18" s="1"/>
  <c r="E3677" i="18" s="1"/>
  <c r="E3679" i="18" s="1"/>
  <c r="C9685" i="17"/>
  <c r="I40" i="40"/>
  <c r="DS136" i="14"/>
  <c r="DT342" i="33"/>
  <c r="DT317" i="33"/>
  <c r="DT20" i="13"/>
  <c r="DT1058" i="14"/>
  <c r="I14" i="40"/>
  <c r="DT238" i="13"/>
  <c r="DT252" i="13"/>
  <c r="DT25" i="33"/>
  <c r="DV157" i="13"/>
  <c r="DT135" i="14"/>
  <c r="DT339" i="33"/>
  <c r="DT205" i="13"/>
  <c r="DT206" i="13" s="1"/>
  <c r="DT207" i="13"/>
  <c r="DU11" i="13"/>
  <c r="DU19" i="13"/>
  <c r="DU1056" i="14"/>
  <c r="DU526" i="14"/>
  <c r="DU588" i="14"/>
  <c r="DU590" i="14" s="1"/>
  <c r="DU595" i="14" s="1"/>
  <c r="V2298" i="18"/>
  <c r="V2294" i="18"/>
  <c r="DS206" i="13"/>
  <c r="W22" i="37"/>
  <c r="R19" i="37"/>
  <c r="R52" i="37"/>
  <c r="R21" i="37"/>
  <c r="R54" i="37"/>
  <c r="R18" i="37"/>
  <c r="DS26" i="13"/>
  <c r="AB2201" i="18"/>
  <c r="AB2211" i="18" s="1"/>
  <c r="AB2216" i="18" s="1"/>
  <c r="AB2209" i="18"/>
  <c r="AB2214" i="18" s="1"/>
  <c r="DS544" i="14"/>
  <c r="DS211" i="13"/>
  <c r="DS212" i="13" s="1"/>
  <c r="DS210" i="13"/>
  <c r="DT209" i="13"/>
  <c r="F4156" i="18"/>
  <c r="V2304" i="18"/>
  <c r="V2306" i="18" s="1"/>
  <c r="T18" i="37"/>
  <c r="T19" i="37"/>
  <c r="Y22" i="37"/>
  <c r="T52" i="37"/>
  <c r="T54" i="37"/>
  <c r="T21" i="37"/>
  <c r="DT38" i="13"/>
  <c r="I45" i="40" s="1"/>
  <c r="DS220" i="13"/>
  <c r="DT218" i="13"/>
  <c r="I53" i="40" s="1"/>
  <c r="DV73" i="13"/>
  <c r="DW67" i="13"/>
  <c r="DV76" i="13"/>
  <c r="DV90" i="13"/>
  <c r="DV57" i="13"/>
  <c r="DV510" i="14"/>
  <c r="DV72" i="13"/>
  <c r="DV98" i="13"/>
  <c r="DV119" i="13" s="1"/>
  <c r="DS542" i="14"/>
  <c r="DT542" i="14"/>
  <c r="G8468" i="17"/>
  <c r="DU152" i="13"/>
  <c r="DU181" i="13"/>
  <c r="DU182" i="13" s="1"/>
  <c r="DU163" i="13"/>
  <c r="DT145" i="14"/>
  <c r="DS264" i="13"/>
  <c r="DT265" i="13"/>
  <c r="DT266" i="13" s="1"/>
  <c r="F8491" i="17"/>
  <c r="F8493" i="17" s="1"/>
  <c r="F8504" i="17" s="1"/>
  <c r="F8487" i="17"/>
  <c r="F8503" i="17" s="1"/>
  <c r="V34" i="76" l="1"/>
  <c r="V38" i="76" s="1"/>
  <c r="V28" i="76"/>
  <c r="V19" i="76"/>
  <c r="V30" i="76" s="1"/>
  <c r="DT10" i="63"/>
  <c r="DT423" i="33"/>
  <c r="B6694" i="17"/>
  <c r="DT346" i="33"/>
  <c r="DT347" i="33" s="1"/>
  <c r="DY367" i="33"/>
  <c r="DY368" i="33"/>
  <c r="O130" i="15"/>
  <c r="DU207" i="13"/>
  <c r="DU24" i="13"/>
  <c r="DU205" i="13"/>
  <c r="DU206" i="13" s="1"/>
  <c r="DU196" i="13"/>
  <c r="DW69" i="30"/>
  <c r="DW63" i="30" s="1"/>
  <c r="DW66" i="30" s="1"/>
  <c r="DW63" i="51"/>
  <c r="B7886" i="17"/>
  <c r="DT153" i="14"/>
  <c r="DU258" i="13"/>
  <c r="DU586" i="14" s="1"/>
  <c r="DU217" i="13"/>
  <c r="DU218" i="13" s="1"/>
  <c r="DU220" i="13" s="1"/>
  <c r="DU223" i="13" s="1"/>
  <c r="DU23" i="13"/>
  <c r="DU209" i="13"/>
  <c r="DU210" i="13" s="1"/>
  <c r="R7446" i="17"/>
  <c r="DU122" i="13"/>
  <c r="DU127" i="13"/>
  <c r="DU126" i="13"/>
  <c r="DV128" i="13"/>
  <c r="DU206" i="33"/>
  <c r="H1528" i="18"/>
  <c r="H1530" i="18" s="1"/>
  <c r="E7783" i="17"/>
  <c r="F7783" i="17" s="1"/>
  <c r="DT19" i="33"/>
  <c r="DX49" i="45"/>
  <c r="DW50" i="45"/>
  <c r="DW52" i="45" s="1"/>
  <c r="DW1608" i="14" s="1"/>
  <c r="DT378" i="33"/>
  <c r="DT147" i="14"/>
  <c r="DT428" i="33"/>
  <c r="DS236" i="34"/>
  <c r="DS161" i="34" s="1"/>
  <c r="DT161" i="34" s="1"/>
  <c r="DT234" i="34"/>
  <c r="V53" i="37"/>
  <c r="DU183" i="14"/>
  <c r="DT29" i="33"/>
  <c r="DT338" i="33"/>
  <c r="DS1010" i="14"/>
  <c r="S20" i="37"/>
  <c r="R20" i="37"/>
  <c r="G8504" i="17"/>
  <c r="F8527" i="17"/>
  <c r="DW70" i="13"/>
  <c r="DW71" i="13" s="1"/>
  <c r="DW139" i="13" s="1"/>
  <c r="DT210" i="13"/>
  <c r="DT544" i="14"/>
  <c r="DT211" i="13"/>
  <c r="DT212" i="13" s="1"/>
  <c r="DS28" i="13"/>
  <c r="DT28" i="13" s="1"/>
  <c r="DT26" i="13"/>
  <c r="I30" i="40" s="1"/>
  <c r="V2300" i="18"/>
  <c r="R51" i="37"/>
  <c r="R53" i="37" s="1"/>
  <c r="W55" i="37"/>
  <c r="W51" i="37" s="1"/>
  <c r="X18" i="37"/>
  <c r="X52" i="37"/>
  <c r="X21" i="37"/>
  <c r="X54" i="37"/>
  <c r="X19" i="37"/>
  <c r="DT18" i="13"/>
  <c r="DV141" i="13"/>
  <c r="DV523" i="14"/>
  <c r="DW94" i="13"/>
  <c r="DV99" i="13"/>
  <c r="DV102" i="13"/>
  <c r="DV512" i="14"/>
  <c r="DV95" i="13"/>
  <c r="DV100" i="13"/>
  <c r="DV516" i="14"/>
  <c r="DV77" i="13"/>
  <c r="DV519" i="14"/>
  <c r="DT340" i="33"/>
  <c r="DT39" i="13"/>
  <c r="I46" i="40" s="1"/>
  <c r="DS205" i="14"/>
  <c r="DT350" i="33"/>
  <c r="C9649" i="17"/>
  <c r="C9651" i="17" s="1"/>
  <c r="C9687" i="17"/>
  <c r="C9296" i="17"/>
  <c r="C9397" i="17"/>
  <c r="DT377" i="33"/>
  <c r="Y52" i="37"/>
  <c r="Y18" i="37"/>
  <c r="Y54" i="37"/>
  <c r="Y21" i="37"/>
  <c r="Y19" i="37"/>
  <c r="DU267" i="13"/>
  <c r="DT264" i="13"/>
  <c r="I57" i="40" s="1"/>
  <c r="DU153" i="13"/>
  <c r="DU528" i="14"/>
  <c r="DV189" i="33"/>
  <c r="DV457" i="14"/>
  <c r="DV173" i="14"/>
  <c r="DS223" i="13"/>
  <c r="DT223" i="13" s="1"/>
  <c r="DS582" i="14"/>
  <c r="V2311" i="18" s="1"/>
  <c r="V2317" i="18" s="1"/>
  <c r="DT220" i="13"/>
  <c r="T20" i="37"/>
  <c r="F8499" i="17"/>
  <c r="DT136" i="14"/>
  <c r="DT344" i="33"/>
  <c r="DT343" i="33"/>
  <c r="DS30" i="13"/>
  <c r="W54" i="37"/>
  <c r="W21" i="37"/>
  <c r="W19" i="37"/>
  <c r="W18" i="37"/>
  <c r="W52" i="37"/>
  <c r="DU38" i="13"/>
  <c r="DU238" i="13"/>
  <c r="DU252" i="13"/>
  <c r="DU20" i="13"/>
  <c r="DU16" i="13"/>
  <c r="C9489" i="17"/>
  <c r="DS131" i="14"/>
  <c r="DS155" i="14"/>
  <c r="T51" i="37"/>
  <c r="T53" i="37" s="1"/>
  <c r="Y55" i="37"/>
  <c r="Y51" i="37" s="1"/>
  <c r="DU426" i="14"/>
  <c r="DU265" i="14"/>
  <c r="DU428" i="33"/>
  <c r="DU430" i="33" s="1"/>
  <c r="DU431" i="33" s="1"/>
  <c r="DT222" i="13"/>
  <c r="I11479" i="17"/>
  <c r="E11509" i="17"/>
  <c r="DU1205" i="14"/>
  <c r="DU1213" i="14" s="1"/>
  <c r="DU145" i="14"/>
  <c r="DT422" i="33"/>
  <c r="DT430" i="14"/>
  <c r="DT262" i="13"/>
  <c r="DT255" i="30"/>
  <c r="D3009" i="18"/>
  <c r="D3008" i="18" s="1"/>
  <c r="D2980" i="18"/>
  <c r="DX255" i="30"/>
  <c r="DX262" i="13"/>
  <c r="DT141" i="14"/>
  <c r="E11525" i="17"/>
  <c r="I11497" i="17"/>
  <c r="F8526" i="17"/>
  <c r="G8503" i="17"/>
  <c r="DV161" i="13"/>
  <c r="DV9" i="13"/>
  <c r="DV150" i="13"/>
  <c r="DV151" i="13" s="1"/>
  <c r="DV159" i="13"/>
  <c r="V20" i="37"/>
  <c r="D2539" i="18"/>
  <c r="D2540" i="18" s="1"/>
  <c r="DT127" i="14"/>
  <c r="S51" i="37"/>
  <c r="S53" i="37" s="1"/>
  <c r="X55" i="37"/>
  <c r="X51" i="37" s="1"/>
  <c r="DT524" i="14"/>
  <c r="DT1064" i="14"/>
  <c r="DT21" i="13"/>
  <c r="I19" i="40"/>
  <c r="DT233" i="13"/>
  <c r="F10686" i="17"/>
  <c r="F10683" i="17"/>
  <c r="F10687" i="17" s="1"/>
  <c r="V33" i="76" l="1"/>
  <c r="W17" i="76"/>
  <c r="W28" i="76" s="1"/>
  <c r="DU281" i="33"/>
  <c r="DY63" i="30"/>
  <c r="DY69" i="30" s="1"/>
  <c r="DU26" i="13"/>
  <c r="DU28" i="13" s="1"/>
  <c r="DU265" i="13"/>
  <c r="DU264" i="13" s="1"/>
  <c r="DU261" i="13"/>
  <c r="DU259" i="13"/>
  <c r="DU260" i="13"/>
  <c r="DY63" i="51"/>
  <c r="DY69" i="51" s="1"/>
  <c r="DW66" i="51"/>
  <c r="DW600" i="14"/>
  <c r="DW71" i="30"/>
  <c r="DW68" i="30"/>
  <c r="DW130" i="30"/>
  <c r="DW67" i="30"/>
  <c r="DX62" i="30"/>
  <c r="DU211" i="13"/>
  <c r="DU212" i="13" s="1"/>
  <c r="DU544" i="14"/>
  <c r="DU153" i="14"/>
  <c r="R7447" i="17"/>
  <c r="D1305" i="18"/>
  <c r="C1362" i="18"/>
  <c r="DV130" i="13"/>
  <c r="DV129" i="13"/>
  <c r="DV121" i="13"/>
  <c r="DV120" i="13"/>
  <c r="DV125" i="13"/>
  <c r="DW97" i="13"/>
  <c r="DW133" i="13"/>
  <c r="DU124" i="13"/>
  <c r="DU123" i="13"/>
  <c r="E7746" i="17"/>
  <c r="DY49" i="45"/>
  <c r="DX50" i="45"/>
  <c r="DX52" i="45" s="1"/>
  <c r="C8078" i="17"/>
  <c r="D8078" i="17"/>
  <c r="DV197" i="33"/>
  <c r="DV203" i="33"/>
  <c r="DV204" i="33" s="1"/>
  <c r="DS1068" i="14"/>
  <c r="DS143" i="34"/>
  <c r="DT143" i="34" s="1"/>
  <c r="DS112" i="14"/>
  <c r="DT121" i="34"/>
  <c r="DS237" i="34"/>
  <c r="DT117" i="34"/>
  <c r="DT1068" i="14" s="1"/>
  <c r="DU234" i="34"/>
  <c r="DV1203" i="14"/>
  <c r="W53" i="37"/>
  <c r="DU582" i="14"/>
  <c r="DT429" i="33"/>
  <c r="DS224" i="13"/>
  <c r="DS226" i="13" s="1"/>
  <c r="Y20" i="37"/>
  <c r="DW157" i="13"/>
  <c r="V2322" i="18"/>
  <c r="V2321" i="18"/>
  <c r="I23" i="40"/>
  <c r="B2440" i="18"/>
  <c r="DT430" i="33"/>
  <c r="C9673" i="17"/>
  <c r="I21" i="40"/>
  <c r="DS32" i="13"/>
  <c r="DT30" i="13"/>
  <c r="I32" i="40" s="1"/>
  <c r="DV188" i="14"/>
  <c r="DT345" i="33"/>
  <c r="DW72" i="13"/>
  <c r="DW90" i="13"/>
  <c r="DW98" i="13"/>
  <c r="DW119" i="13" s="1"/>
  <c r="DW57" i="13"/>
  <c r="DX67" i="13"/>
  <c r="DW510" i="14"/>
  <c r="DW76" i="13"/>
  <c r="DW73" i="13"/>
  <c r="DV152" i="13"/>
  <c r="DV181" i="13"/>
  <c r="DV163" i="13"/>
  <c r="DU542" i="14"/>
  <c r="DT582" i="14"/>
  <c r="I55" i="40"/>
  <c r="DT352" i="33"/>
  <c r="DT205" i="14"/>
  <c r="DT351" i="33"/>
  <c r="V2313" i="18"/>
  <c r="V2316" i="18"/>
  <c r="V2320" i="18" s="1"/>
  <c r="Y53" i="37"/>
  <c r="DV192" i="33"/>
  <c r="DV423" i="33" s="1"/>
  <c r="DV175" i="14"/>
  <c r="DV459" i="14"/>
  <c r="DV19" i="13"/>
  <c r="DV588" i="14"/>
  <c r="DV590" i="14" s="1"/>
  <c r="DV595" i="14" s="1"/>
  <c r="DV11" i="13"/>
  <c r="DV526" i="14"/>
  <c r="F8497" i="17"/>
  <c r="F8505" i="17"/>
  <c r="DV194" i="13"/>
  <c r="DV513" i="14"/>
  <c r="DV230" i="13"/>
  <c r="DV202" i="13"/>
  <c r="X53" i="37"/>
  <c r="DU430" i="14"/>
  <c r="DU141" i="14"/>
  <c r="DU422" i="33"/>
  <c r="W20" i="37"/>
  <c r="DS206" i="14"/>
  <c r="DV522" i="14"/>
  <c r="DV521" i="14"/>
  <c r="X20" i="37"/>
  <c r="D9272" i="17"/>
  <c r="O144" i="15"/>
  <c r="DU524" i="14"/>
  <c r="DU18" i="13"/>
  <c r="DU222" i="13"/>
  <c r="DU224" i="13" s="1"/>
  <c r="DU21" i="13"/>
  <c r="DU233" i="13"/>
  <c r="DT427" i="33"/>
  <c r="DS104" i="14"/>
  <c r="W31" i="76" l="1"/>
  <c r="W34" i="76"/>
  <c r="W38" i="76" s="1"/>
  <c r="W19" i="76"/>
  <c r="W33" i="76" s="1"/>
  <c r="DU30" i="13"/>
  <c r="DU32" i="13" s="1"/>
  <c r="DU33" i="13" s="1"/>
  <c r="C6693" i="17"/>
  <c r="C6701" i="17" s="1"/>
  <c r="C6703" i="17" s="1"/>
  <c r="C6706" i="17" s="1"/>
  <c r="C6707" i="17" s="1"/>
  <c r="G6708" i="17" s="1"/>
  <c r="DW71" i="51"/>
  <c r="DW68" i="51"/>
  <c r="DW67" i="51"/>
  <c r="DX62" i="51"/>
  <c r="DW130" i="51"/>
  <c r="DX65" i="30"/>
  <c r="DY65" i="30" s="1"/>
  <c r="DY70" i="30" s="1"/>
  <c r="DW666" i="14"/>
  <c r="DW72" i="30"/>
  <c r="DY52" i="45"/>
  <c r="DY1608" i="14" s="1"/>
  <c r="DX1608" i="14"/>
  <c r="D1306" i="18"/>
  <c r="D1316" i="18"/>
  <c r="DY74" i="33"/>
  <c r="DV122" i="13"/>
  <c r="DV127" i="13"/>
  <c r="DV126" i="13"/>
  <c r="DW128" i="13"/>
  <c r="DW125" i="13" s="1"/>
  <c r="C1848" i="18"/>
  <c r="C7777" i="17"/>
  <c r="DY50" i="45"/>
  <c r="DV198" i="33"/>
  <c r="DV376" i="33"/>
  <c r="EA377" i="33" s="1"/>
  <c r="DV316" i="33"/>
  <c r="DV205" i="33"/>
  <c r="D9098" i="17"/>
  <c r="D9100" i="17" s="1"/>
  <c r="DT112" i="14"/>
  <c r="E11802" i="17" s="1"/>
  <c r="DU236" i="34"/>
  <c r="DZ237" i="34" s="1"/>
  <c r="DV515" i="14"/>
  <c r="DV183" i="14"/>
  <c r="DT224" i="13"/>
  <c r="DT226" i="13" s="1"/>
  <c r="DS225" i="13"/>
  <c r="F8506" i="17"/>
  <c r="G8505" i="17"/>
  <c r="F8528" i="17"/>
  <c r="F8529" i="17" s="1"/>
  <c r="DV182" i="13"/>
  <c r="DS102" i="14"/>
  <c r="DS238" i="34"/>
  <c r="DV153" i="13"/>
  <c r="DV528" i="14"/>
  <c r="DW77" i="13"/>
  <c r="DW519" i="14"/>
  <c r="DU226" i="13"/>
  <c r="DU225" i="13"/>
  <c r="DV267" i="13"/>
  <c r="DV20" i="13"/>
  <c r="DV252" i="13"/>
  <c r="DV38" i="13"/>
  <c r="DV16" i="13"/>
  <c r="DV233" i="13" s="1"/>
  <c r="DV238" i="13"/>
  <c r="DS33" i="13"/>
  <c r="DS34" i="13"/>
  <c r="DS583" i="14"/>
  <c r="DT32" i="13"/>
  <c r="DV200" i="13"/>
  <c r="DW173" i="14"/>
  <c r="DW457" i="14"/>
  <c r="X2318" i="18"/>
  <c r="DV538" i="14"/>
  <c r="DV258" i="13"/>
  <c r="DT353" i="33"/>
  <c r="DT206" i="14"/>
  <c r="DX70" i="13"/>
  <c r="DY70" i="13" s="1"/>
  <c r="DY75" i="13" s="1"/>
  <c r="DZ75" i="13" s="1"/>
  <c r="EA75" i="13" s="1"/>
  <c r="EB75" i="13" s="1"/>
  <c r="EC75" i="13" s="1"/>
  <c r="ED75" i="13" s="1"/>
  <c r="E3550" i="18"/>
  <c r="C9675" i="17"/>
  <c r="C9637" i="17"/>
  <c r="C9639" i="17" s="1"/>
  <c r="DT104" i="14"/>
  <c r="DV1205" i="14"/>
  <c r="DV1213" i="14" s="1"/>
  <c r="DT431" i="33"/>
  <c r="DW150" i="13"/>
  <c r="DW151" i="13" s="1"/>
  <c r="DW161" i="13"/>
  <c r="DW159" i="13"/>
  <c r="DW9" i="13"/>
  <c r="D9251" i="17"/>
  <c r="D9258" i="17"/>
  <c r="DV195" i="13"/>
  <c r="DV23" i="13"/>
  <c r="DV217" i="13"/>
  <c r="DV196" i="13"/>
  <c r="DV190" i="14"/>
  <c r="DV198" i="14" s="1"/>
  <c r="DW141" i="13"/>
  <c r="DW99" i="13"/>
  <c r="DW516" i="14"/>
  <c r="DW95" i="13"/>
  <c r="DX94" i="13"/>
  <c r="DX133" i="13" s="1"/>
  <c r="DW102" i="13"/>
  <c r="DW100" i="13"/>
  <c r="DW523" i="14"/>
  <c r="DW512" i="14"/>
  <c r="DU159" i="14"/>
  <c r="W30" i="76" l="1"/>
  <c r="X17" i="76"/>
  <c r="X34" i="76" s="1"/>
  <c r="X38" i="76" s="1"/>
  <c r="DU583" i="14"/>
  <c r="DU34" i="13"/>
  <c r="C6694" i="17"/>
  <c r="DY109" i="33"/>
  <c r="DX66" i="30"/>
  <c r="DX130" i="30" s="1"/>
  <c r="DY130" i="30" s="1"/>
  <c r="AC2205" i="18" s="1"/>
  <c r="EA223" i="30"/>
  <c r="EA221" i="51"/>
  <c r="DV138" i="30"/>
  <c r="DV137" i="30" s="1"/>
  <c r="DV148" i="30" s="1"/>
  <c r="DV138" i="51"/>
  <c r="DV137" i="51" s="1"/>
  <c r="DX65" i="51"/>
  <c r="DY65" i="51" s="1"/>
  <c r="DY70" i="51" s="1"/>
  <c r="DW72" i="51"/>
  <c r="DY81" i="33"/>
  <c r="D6488" i="17"/>
  <c r="D6490" i="17" s="1"/>
  <c r="D6496" i="17" s="1"/>
  <c r="D6497" i="17" s="1"/>
  <c r="D6502" i="17" s="1"/>
  <c r="D6503" i="17" s="1"/>
  <c r="DV317" i="33"/>
  <c r="EA317" i="33"/>
  <c r="D1307" i="18"/>
  <c r="S7446" i="17"/>
  <c r="E1305" i="18" s="1"/>
  <c r="DW121" i="13"/>
  <c r="DW120" i="13"/>
  <c r="DW122" i="13"/>
  <c r="DW127" i="13"/>
  <c r="DW126" i="13"/>
  <c r="DW130" i="13"/>
  <c r="DW129" i="13"/>
  <c r="DV124" i="13"/>
  <c r="DV123" i="13"/>
  <c r="DV206" i="33"/>
  <c r="I1528" i="18"/>
  <c r="I1530" i="18" s="1"/>
  <c r="E7753" i="17"/>
  <c r="E7759" i="17" s="1"/>
  <c r="E1837" i="18"/>
  <c r="E1841" i="18" s="1"/>
  <c r="DV377" i="33"/>
  <c r="DU112" i="14"/>
  <c r="C3226" i="18"/>
  <c r="DS225" i="34"/>
  <c r="O21" i="15"/>
  <c r="B431" i="42"/>
  <c r="DU143" i="34"/>
  <c r="DU161" i="34"/>
  <c r="DU1068" i="14"/>
  <c r="DV145" i="14"/>
  <c r="DW1203" i="14"/>
  <c r="DT225" i="13"/>
  <c r="V2219" i="18"/>
  <c r="V2221" i="18" s="1"/>
  <c r="DW11" i="13"/>
  <c r="DW588" i="14"/>
  <c r="DW590" i="14" s="1"/>
  <c r="DW595" i="14" s="1"/>
  <c r="DW526" i="14"/>
  <c r="DW19" i="13"/>
  <c r="DV260" i="13"/>
  <c r="F8523" i="17"/>
  <c r="G8529" i="17"/>
  <c r="DW513" i="14"/>
  <c r="DW202" i="13"/>
  <c r="DW194" i="13"/>
  <c r="DW230" i="13"/>
  <c r="DW181" i="13"/>
  <c r="DW163" i="13"/>
  <c r="DW152" i="13"/>
  <c r="B423" i="42"/>
  <c r="O19" i="15"/>
  <c r="DX71" i="13"/>
  <c r="DT583" i="14"/>
  <c r="I34" i="40"/>
  <c r="DT34" i="13"/>
  <c r="I36" i="40" s="1"/>
  <c r="C9678" i="17"/>
  <c r="DT33" i="13"/>
  <c r="DU104" i="14"/>
  <c r="DW522" i="14"/>
  <c r="DW521" i="14"/>
  <c r="DV265" i="14"/>
  <c r="DV426" i="14"/>
  <c r="DS1024" i="14"/>
  <c r="G8506" i="17"/>
  <c r="G8508" i="17" s="1"/>
  <c r="G8510" i="17" s="1"/>
  <c r="C8479" i="17" s="1"/>
  <c r="F8508" i="17"/>
  <c r="F8510" i="17" s="1"/>
  <c r="DV218" i="13"/>
  <c r="DV259" i="13"/>
  <c r="DV265" i="13"/>
  <c r="DV586" i="14"/>
  <c r="DV261" i="13"/>
  <c r="DV207" i="13"/>
  <c r="DV209" i="13"/>
  <c r="DV219" i="13"/>
  <c r="DV24" i="13"/>
  <c r="DV26" i="13" s="1"/>
  <c r="DV205" i="13"/>
  <c r="DV206" i="13" s="1"/>
  <c r="DV21" i="13"/>
  <c r="DV524" i="14"/>
  <c r="DV222" i="13"/>
  <c r="DV18" i="13"/>
  <c r="E11804" i="17"/>
  <c r="DS142" i="14"/>
  <c r="DS138" i="14"/>
  <c r="DX97" i="13"/>
  <c r="DY97" i="13" s="1"/>
  <c r="DY101" i="13" s="1"/>
  <c r="DZ101" i="13" s="1"/>
  <c r="EA101" i="13" s="1"/>
  <c r="EB101" i="13" s="1"/>
  <c r="EC101" i="13" s="1"/>
  <c r="ED101" i="13" s="1"/>
  <c r="DU161" i="14"/>
  <c r="DW188" i="14"/>
  <c r="DT108" i="34"/>
  <c r="E3552" i="18"/>
  <c r="E3557" i="18" s="1"/>
  <c r="E3555" i="18"/>
  <c r="X28" i="76" l="1"/>
  <c r="X31" i="76"/>
  <c r="DY66" i="30"/>
  <c r="DY67" i="30" s="1"/>
  <c r="DX71" i="30"/>
  <c r="DX67" i="30"/>
  <c r="DX68" i="30"/>
  <c r="DX666" i="14" s="1"/>
  <c r="DX600" i="14"/>
  <c r="DV148" i="51"/>
  <c r="DV223" i="30"/>
  <c r="DV222" i="30" s="1"/>
  <c r="EA222" i="30" s="1"/>
  <c r="EF222" i="30" s="1"/>
  <c r="EK222" i="30" s="1"/>
  <c r="DV221" i="51"/>
  <c r="DV220" i="51" s="1"/>
  <c r="EA220" i="51" s="1"/>
  <c r="EF220" i="51" s="1"/>
  <c r="EK220" i="51" s="1"/>
  <c r="DX66" i="51"/>
  <c r="DV152" i="30"/>
  <c r="DV9" i="30"/>
  <c r="DV153" i="14"/>
  <c r="D1308" i="18"/>
  <c r="E1316" i="18"/>
  <c r="E1306" i="18"/>
  <c r="D1362" i="18"/>
  <c r="S7447" i="17"/>
  <c r="DW124" i="13"/>
  <c r="DW123" i="13"/>
  <c r="F7759" i="17"/>
  <c r="E7761" i="17"/>
  <c r="E1821" i="18"/>
  <c r="DT110" i="34"/>
  <c r="V2229" i="18"/>
  <c r="V2234" i="18" s="1"/>
  <c r="V2224" i="18"/>
  <c r="DW515" i="14"/>
  <c r="DV28" i="13"/>
  <c r="DV542" i="14"/>
  <c r="AB2219" i="18"/>
  <c r="DW252" i="13"/>
  <c r="DW238" i="13"/>
  <c r="DW38" i="13"/>
  <c r="DW16" i="13"/>
  <c r="DW20" i="13"/>
  <c r="DV220" i="13"/>
  <c r="DX73" i="13"/>
  <c r="DX76" i="13"/>
  <c r="DX98" i="13"/>
  <c r="DX119" i="13" s="1"/>
  <c r="DX72" i="13"/>
  <c r="DX510" i="14"/>
  <c r="DY71" i="13"/>
  <c r="DY510" i="14" s="1"/>
  <c r="DX90" i="13"/>
  <c r="DX57" i="13"/>
  <c r="DX139" i="13"/>
  <c r="DW258" i="13"/>
  <c r="DW538" i="14"/>
  <c r="C3222" i="18"/>
  <c r="DS1029" i="14"/>
  <c r="DT179" i="34"/>
  <c r="DV264" i="13"/>
  <c r="V2226" i="18"/>
  <c r="V2231" i="18"/>
  <c r="DW195" i="13"/>
  <c r="DW23" i="13"/>
  <c r="DW217" i="13"/>
  <c r="DW196" i="13"/>
  <c r="D2722" i="18"/>
  <c r="D2724" i="18" s="1"/>
  <c r="B2445" i="18"/>
  <c r="I35" i="40"/>
  <c r="DW200" i="13"/>
  <c r="DV159" i="14"/>
  <c r="DV211" i="13"/>
  <c r="DV212" i="13" s="1"/>
  <c r="DV544" i="14"/>
  <c r="DV210" i="13"/>
  <c r="DV30" i="13"/>
  <c r="C9642" i="17"/>
  <c r="C9690" i="17"/>
  <c r="C9692" i="17" s="1"/>
  <c r="C9682" i="17"/>
  <c r="C9680" i="17"/>
  <c r="DW153" i="13"/>
  <c r="DW528" i="14"/>
  <c r="G8523" i="17"/>
  <c r="G8524" i="17" s="1"/>
  <c r="DS281" i="14"/>
  <c r="DS283" i="14" s="1"/>
  <c r="DS284" i="14" s="1"/>
  <c r="DS285" i="14" s="1"/>
  <c r="DS243" i="34"/>
  <c r="DS153" i="34"/>
  <c r="DS1066" i="14"/>
  <c r="DV422" i="33"/>
  <c r="DV430" i="14"/>
  <c r="DV141" i="14"/>
  <c r="DW182" i="13"/>
  <c r="DY600" i="14" l="1"/>
  <c r="G4137" i="18"/>
  <c r="E3350" i="18"/>
  <c r="E3360" i="18" s="1"/>
  <c r="G4169" i="18"/>
  <c r="D9405" i="17"/>
  <c r="D9417" i="17" s="1"/>
  <c r="D9497" i="17" s="1"/>
  <c r="J135" i="40"/>
  <c r="G8418" i="17"/>
  <c r="G8425" i="17" s="1"/>
  <c r="DZ62" i="30"/>
  <c r="DZ65" i="30" s="1"/>
  <c r="DY68" i="30"/>
  <c r="DY666" i="14" s="1"/>
  <c r="DX72" i="30"/>
  <c r="DX67" i="51"/>
  <c r="DY66" i="51"/>
  <c r="F14" i="18" s="1"/>
  <c r="DX68" i="51"/>
  <c r="DX71" i="51"/>
  <c r="DX130" i="51"/>
  <c r="DV152" i="51"/>
  <c r="DV9" i="51"/>
  <c r="DV16" i="30"/>
  <c r="DV652" i="14"/>
  <c r="DV631" i="14"/>
  <c r="DV1056" i="14"/>
  <c r="E1307" i="18"/>
  <c r="D1309" i="18"/>
  <c r="DX128" i="13"/>
  <c r="E7763" i="17"/>
  <c r="C3227" i="18"/>
  <c r="DS246" i="34"/>
  <c r="DS154" i="34"/>
  <c r="DW145" i="14"/>
  <c r="DS53" i="34"/>
  <c r="DS48" i="34"/>
  <c r="DS50" i="34" s="1"/>
  <c r="DS52" i="34" s="1"/>
  <c r="DX157" i="13"/>
  <c r="DY139" i="13"/>
  <c r="DX457" i="14"/>
  <c r="DY77" i="33"/>
  <c r="DX173" i="14"/>
  <c r="DY189" i="33"/>
  <c r="DT1029" i="14"/>
  <c r="DX77" i="13"/>
  <c r="DX519" i="14"/>
  <c r="DY73" i="13"/>
  <c r="V2324" i="18"/>
  <c r="V2325" i="18" s="1"/>
  <c r="DS1025" i="14"/>
  <c r="DS1026" i="14" s="1"/>
  <c r="DS1027" i="14" s="1"/>
  <c r="DW267" i="13"/>
  <c r="AB2224" i="18"/>
  <c r="AB2221" i="18"/>
  <c r="AB2226" i="18" s="1"/>
  <c r="DW21" i="13"/>
  <c r="DW222" i="13"/>
  <c r="DW524" i="14"/>
  <c r="DW18" i="13"/>
  <c r="DV161" i="14"/>
  <c r="DW24" i="13"/>
  <c r="DW26" i="13" s="1"/>
  <c r="DW30" i="13" s="1"/>
  <c r="DW219" i="13"/>
  <c r="DW207" i="13"/>
  <c r="DW209" i="13"/>
  <c r="DW205" i="13"/>
  <c r="DW206" i="13" s="1"/>
  <c r="J68" i="40"/>
  <c r="E3349" i="18"/>
  <c r="DY76" i="13"/>
  <c r="E3364" i="18" s="1"/>
  <c r="G4125" i="18"/>
  <c r="G8417" i="17"/>
  <c r="G8424" i="17" s="1"/>
  <c r="E10243" i="17"/>
  <c r="J11381" i="17"/>
  <c r="J11383" i="17" s="1"/>
  <c r="J11385" i="17" s="1"/>
  <c r="J11390" i="17" s="1"/>
  <c r="DY72" i="13"/>
  <c r="DZ67" i="13"/>
  <c r="DY90" i="13"/>
  <c r="DY57" i="13"/>
  <c r="G4164" i="18"/>
  <c r="DV223" i="13"/>
  <c r="DV224" i="13" s="1"/>
  <c r="DV582" i="14"/>
  <c r="C9644" i="17"/>
  <c r="C9646" i="17"/>
  <c r="C9654" i="17"/>
  <c r="DV32" i="13"/>
  <c r="D2728" i="18"/>
  <c r="DW233" i="13"/>
  <c r="DW218" i="13"/>
  <c r="DX512" i="14"/>
  <c r="DY98" i="13"/>
  <c r="DX100" i="13"/>
  <c r="DX99" i="13"/>
  <c r="DX523" i="14"/>
  <c r="DX102" i="13"/>
  <c r="DX516" i="14"/>
  <c r="DX95" i="13"/>
  <c r="DX141" i="13"/>
  <c r="DW586" i="14"/>
  <c r="DW265" i="13"/>
  <c r="DW259" i="13"/>
  <c r="DW260" i="13"/>
  <c r="DW261" i="13"/>
  <c r="Y17" i="76" l="1"/>
  <c r="Y31" i="76" s="1"/>
  <c r="AC2253" i="18"/>
  <c r="AC2258" i="18" s="1"/>
  <c r="DY110" i="33"/>
  <c r="DY256" i="33"/>
  <c r="DY258" i="33" s="1"/>
  <c r="G4175" i="18"/>
  <c r="DY77" i="68"/>
  <c r="DZ77" i="70"/>
  <c r="DZ85" i="70" s="1"/>
  <c r="C176" i="61"/>
  <c r="C162" i="61" s="1"/>
  <c r="DY76" i="58"/>
  <c r="ED62" i="30"/>
  <c r="E3355" i="18"/>
  <c r="D5933" i="17"/>
  <c r="D5950" i="17" s="1"/>
  <c r="DY72" i="30"/>
  <c r="DV16" i="51"/>
  <c r="DY130" i="51"/>
  <c r="DX72" i="51"/>
  <c r="DY68" i="51"/>
  <c r="DY72" i="51" s="1"/>
  <c r="DY71" i="51"/>
  <c r="DY67" i="51"/>
  <c r="DZ62" i="51"/>
  <c r="J6971" i="17"/>
  <c r="K6968" i="17" s="1"/>
  <c r="DZ79" i="33"/>
  <c r="DZ73" i="33"/>
  <c r="DW153" i="14"/>
  <c r="D1310" i="18"/>
  <c r="E1308" i="18"/>
  <c r="DY128" i="13"/>
  <c r="DY130" i="13" s="1"/>
  <c r="DX130" i="13"/>
  <c r="DX129" i="13"/>
  <c r="DY129" i="13" s="1"/>
  <c r="DX121" i="13"/>
  <c r="DX120" i="13"/>
  <c r="DY120" i="13" s="1"/>
  <c r="DY119" i="13"/>
  <c r="DY121" i="13" s="1"/>
  <c r="DX125" i="13"/>
  <c r="DY519" i="14"/>
  <c r="G10981" i="17"/>
  <c r="G10991" i="17" s="1"/>
  <c r="DY523" i="14"/>
  <c r="DY512" i="14"/>
  <c r="DY516" i="14"/>
  <c r="E7766" i="17"/>
  <c r="B7725" i="17"/>
  <c r="DY173" i="14"/>
  <c r="D8201" i="17"/>
  <c r="DV112" i="14"/>
  <c r="DV1068" i="14"/>
  <c r="DS58" i="34"/>
  <c r="DS56" i="34"/>
  <c r="DS257" i="34"/>
  <c r="DX1203" i="14"/>
  <c r="AC2252" i="18"/>
  <c r="AC2257" i="18" s="1"/>
  <c r="DW32" i="13"/>
  <c r="DX159" i="13"/>
  <c r="DX9" i="13"/>
  <c r="DX161" i="13"/>
  <c r="DX150" i="13"/>
  <c r="DX151" i="13" s="1"/>
  <c r="DY157" i="13"/>
  <c r="DX513" i="14"/>
  <c r="DX230" i="13"/>
  <c r="DX194" i="13"/>
  <c r="DX202" i="13"/>
  <c r="DY141" i="13"/>
  <c r="DY513" i="14" s="1"/>
  <c r="DY515" i="14" s="1"/>
  <c r="DX522" i="14"/>
  <c r="DX521" i="14"/>
  <c r="E10260" i="17"/>
  <c r="E10247" i="17"/>
  <c r="E10252" i="17" s="1"/>
  <c r="C9656" i="17"/>
  <c r="C9658" i="17"/>
  <c r="DW542" i="14"/>
  <c r="DY103" i="13"/>
  <c r="DY99" i="13"/>
  <c r="DZ94" i="13"/>
  <c r="DY102" i="13"/>
  <c r="J65" i="40"/>
  <c r="I4554" i="18"/>
  <c r="G4165" i="18"/>
  <c r="DY100" i="13"/>
  <c r="G8447" i="17"/>
  <c r="G8454" i="17" s="1"/>
  <c r="R9837" i="17"/>
  <c r="DV225" i="13"/>
  <c r="DV226" i="13"/>
  <c r="DV104" i="14"/>
  <c r="DY77" i="13"/>
  <c r="DW220" i="13"/>
  <c r="G4127" i="18"/>
  <c r="G4130" i="18" s="1"/>
  <c r="G4149" i="18"/>
  <c r="DW544" i="14"/>
  <c r="DW210" i="13"/>
  <c r="DW211" i="13"/>
  <c r="DW212" i="13" s="1"/>
  <c r="DY78" i="33"/>
  <c r="DY1203" i="14"/>
  <c r="DY84" i="33"/>
  <c r="J11394" i="17"/>
  <c r="K11387" i="17"/>
  <c r="J11392" i="17"/>
  <c r="J11428" i="17"/>
  <c r="J11391" i="17"/>
  <c r="J11388" i="17"/>
  <c r="DY95" i="13"/>
  <c r="DW264" i="13"/>
  <c r="DY76" i="33"/>
  <c r="DW28" i="13"/>
  <c r="DZ70" i="13"/>
  <c r="DZ71" i="13" s="1"/>
  <c r="E3354" i="18"/>
  <c r="E3359" i="18"/>
  <c r="E3351" i="18"/>
  <c r="DX188" i="14"/>
  <c r="DY188" i="14"/>
  <c r="DS106" i="14"/>
  <c r="DV33" i="13"/>
  <c r="DV34" i="13"/>
  <c r="DV583" i="14"/>
  <c r="AC2204" i="18"/>
  <c r="AC2206" i="18" s="1"/>
  <c r="W10056" i="17"/>
  <c r="W10061" i="17" s="1"/>
  <c r="W10064" i="17" s="1"/>
  <c r="W10073" i="17" s="1"/>
  <c r="W10074" i="17" s="1"/>
  <c r="W10083" i="17" s="1"/>
  <c r="Y34" i="76" l="1"/>
  <c r="Y38" i="76" s="1"/>
  <c r="Y28" i="76"/>
  <c r="DZ80" i="33"/>
  <c r="DY82" i="33"/>
  <c r="ED77" i="70"/>
  <c r="DY82" i="68"/>
  <c r="DZ75" i="68" s="1"/>
  <c r="ED75" i="68" s="1"/>
  <c r="DZ73" i="68"/>
  <c r="C178" i="61"/>
  <c r="C164" i="61" s="1"/>
  <c r="C58" i="61" s="1"/>
  <c r="C72" i="61" s="1"/>
  <c r="DY81" i="58"/>
  <c r="DZ74" i="58" s="1"/>
  <c r="ED74" i="58" s="1"/>
  <c r="DY77" i="64"/>
  <c r="D5934" i="17"/>
  <c r="D5935" i="17" s="1"/>
  <c r="C151" i="61"/>
  <c r="C45" i="61" s="1"/>
  <c r="C84" i="61" s="1"/>
  <c r="C56" i="61"/>
  <c r="DZ72" i="58"/>
  <c r="DZ65" i="51"/>
  <c r="ED62" i="51"/>
  <c r="D5952" i="17"/>
  <c r="D5951" i="17"/>
  <c r="J6969" i="17"/>
  <c r="J6979" i="17" s="1"/>
  <c r="J6972" i="17"/>
  <c r="J6975" i="17" s="1"/>
  <c r="ED79" i="33"/>
  <c r="K6970" i="17"/>
  <c r="K6972" i="17"/>
  <c r="K6975" i="17" s="1"/>
  <c r="DZ85" i="33"/>
  <c r="DZ76" i="33"/>
  <c r="DZ189" i="33"/>
  <c r="B1635" i="18"/>
  <c r="E1309" i="18"/>
  <c r="DX122" i="13"/>
  <c r="DX127" i="13"/>
  <c r="DX126" i="13"/>
  <c r="DY126" i="13" s="1"/>
  <c r="DY125" i="13"/>
  <c r="DY127" i="13" s="1"/>
  <c r="DZ97" i="13"/>
  <c r="DZ133" i="13"/>
  <c r="B1639" i="18"/>
  <c r="G10992" i="17"/>
  <c r="G10993" i="17" s="1"/>
  <c r="G10996" i="17" s="1"/>
  <c r="G10997" i="17" s="1"/>
  <c r="DZ139" i="13"/>
  <c r="AD2204" i="18" s="1"/>
  <c r="DZ510" i="14"/>
  <c r="DY521" i="14"/>
  <c r="DY522" i="14"/>
  <c r="DY457" i="14"/>
  <c r="B7727" i="17"/>
  <c r="C7725" i="17"/>
  <c r="C7727" i="17" s="1"/>
  <c r="C7729" i="17" s="1"/>
  <c r="C7731" i="17" s="1"/>
  <c r="C7733" i="17" s="1"/>
  <c r="ED73" i="33"/>
  <c r="D8227" i="17"/>
  <c r="AC2254" i="18"/>
  <c r="AC2259" i="18" s="1"/>
  <c r="DX515" i="14"/>
  <c r="G10672" i="17"/>
  <c r="DY161" i="13"/>
  <c r="DY150" i="13"/>
  <c r="DY146" i="13"/>
  <c r="I4564" i="18"/>
  <c r="I4565" i="18" s="1"/>
  <c r="I4555" i="18"/>
  <c r="J11430" i="17"/>
  <c r="J11477" i="17"/>
  <c r="J11495" i="17" s="1"/>
  <c r="J11438" i="17"/>
  <c r="J11476" i="17"/>
  <c r="J11494" i="17" s="1"/>
  <c r="J11447" i="17"/>
  <c r="J11449" i="17" s="1"/>
  <c r="G4129" i="18"/>
  <c r="G4131" i="18"/>
  <c r="R9850" i="17"/>
  <c r="W10058" i="17"/>
  <c r="Z22" i="37"/>
  <c r="B8800" i="17"/>
  <c r="B8774" i="17"/>
  <c r="B8776" i="17" s="1"/>
  <c r="D9347" i="17"/>
  <c r="D9349" i="17" s="1"/>
  <c r="D9368" i="17" s="1"/>
  <c r="DX200" i="13"/>
  <c r="DY202" i="13"/>
  <c r="DY203" i="13" s="1"/>
  <c r="DS107" i="14"/>
  <c r="DT47" i="34"/>
  <c r="C534" i="17" s="1"/>
  <c r="C536" i="17" s="1"/>
  <c r="F10243" i="17"/>
  <c r="DZ72" i="13"/>
  <c r="EA67" i="13"/>
  <c r="F3349" i="18"/>
  <c r="DZ73" i="13"/>
  <c r="DZ519" i="14" s="1"/>
  <c r="H8417" i="17"/>
  <c r="H8424" i="17" s="1"/>
  <c r="DZ90" i="13"/>
  <c r="DZ76" i="13"/>
  <c r="F3364" i="18" s="1"/>
  <c r="DZ57" i="13"/>
  <c r="H4125" i="18"/>
  <c r="H4164" i="18"/>
  <c r="K11381" i="17"/>
  <c r="K11383" i="17" s="1"/>
  <c r="K11385" i="17" s="1"/>
  <c r="K11390" i="17" s="1"/>
  <c r="K68" i="40"/>
  <c r="K11413" i="17"/>
  <c r="K11389" i="17"/>
  <c r="K11415" i="17" s="1"/>
  <c r="DX195" i="13"/>
  <c r="DX217" i="13"/>
  <c r="DX23" i="13"/>
  <c r="DY194" i="13"/>
  <c r="DX11" i="13"/>
  <c r="DX526" i="14"/>
  <c r="DX588" i="14"/>
  <c r="DX590" i="14" s="1"/>
  <c r="DX595" i="14" s="1"/>
  <c r="DX19" i="13"/>
  <c r="DY9" i="13"/>
  <c r="DX267" i="13"/>
  <c r="DY267" i="13" s="1"/>
  <c r="DY268" i="13" s="1"/>
  <c r="DY104" i="13"/>
  <c r="DZ104" i="13" s="1"/>
  <c r="EA104" i="13" s="1"/>
  <c r="EB104" i="13" s="1"/>
  <c r="EC104" i="13" s="1"/>
  <c r="ED104" i="13" s="1"/>
  <c r="E10253" i="17"/>
  <c r="E10259" i="17"/>
  <c r="DX538" i="14"/>
  <c r="DX258" i="13"/>
  <c r="DY230" i="13"/>
  <c r="DY538" i="14" s="1"/>
  <c r="DX163" i="13"/>
  <c r="DX152" i="13"/>
  <c r="DX181" i="13"/>
  <c r="DY159" i="13"/>
  <c r="J11450" i="17"/>
  <c r="J11414" i="17"/>
  <c r="J11416" i="17" s="1"/>
  <c r="DW582" i="14"/>
  <c r="DW223" i="13"/>
  <c r="DW224" i="13" s="1"/>
  <c r="E3366" i="18"/>
  <c r="G11143" i="17"/>
  <c r="G11145" i="17" s="1"/>
  <c r="G11148" i="17" s="1"/>
  <c r="G11149" i="17" s="1"/>
  <c r="E3361" i="18"/>
  <c r="E3356" i="18"/>
  <c r="DW34" i="13"/>
  <c r="DW33" i="13"/>
  <c r="DW583" i="14"/>
  <c r="ED80" i="33" l="1"/>
  <c r="B37" i="17" s="1"/>
  <c r="B852" i="17"/>
  <c r="B854" i="17" s="1"/>
  <c r="DZ74" i="33"/>
  <c r="ED68" i="70"/>
  <c r="ED73" i="70" s="1"/>
  <c r="DZ66" i="70"/>
  <c r="DZ76" i="68"/>
  <c r="ED80" i="70"/>
  <c r="ED85" i="70" s="1"/>
  <c r="C179" i="61"/>
  <c r="C166" i="61" s="1"/>
  <c r="DZ154" i="68"/>
  <c r="ED73" i="68"/>
  <c r="DZ79" i="70"/>
  <c r="ED79" i="70" s="1"/>
  <c r="DZ78" i="58"/>
  <c r="ED78" i="58" s="1"/>
  <c r="C150" i="61"/>
  <c r="C156" i="61" s="1"/>
  <c r="DY82" i="64"/>
  <c r="DZ75" i="64" s="1"/>
  <c r="DY76" i="65"/>
  <c r="DZ73" i="64"/>
  <c r="C165" i="61"/>
  <c r="C59" i="61" s="1"/>
  <c r="C70" i="61"/>
  <c r="DZ75" i="58"/>
  <c r="ED72" i="58"/>
  <c r="DZ153" i="58"/>
  <c r="J6974" i="17"/>
  <c r="J6949" i="17"/>
  <c r="J6948" i="17" s="1"/>
  <c r="L6974" i="17"/>
  <c r="K6974" i="17"/>
  <c r="DZ203" i="33"/>
  <c r="DZ204" i="33" s="1"/>
  <c r="DZ197" i="33"/>
  <c r="K6969" i="17"/>
  <c r="K6979" i="17" s="1"/>
  <c r="K6982" i="17"/>
  <c r="M6974" i="17"/>
  <c r="E1310" i="18"/>
  <c r="DX124" i="13"/>
  <c r="DX123" i="13"/>
  <c r="DY123" i="13" s="1"/>
  <c r="DY122" i="13"/>
  <c r="DY124" i="13" s="1"/>
  <c r="X10056" i="17"/>
  <c r="X10061" i="17" s="1"/>
  <c r="X10064" i="17" s="1"/>
  <c r="X10073" i="17" s="1"/>
  <c r="X10074" i="17" s="1"/>
  <c r="X10083" i="17" s="1"/>
  <c r="DY526" i="14"/>
  <c r="AC2199" i="18" s="1"/>
  <c r="DY588" i="14"/>
  <c r="DY590" i="14" s="1"/>
  <c r="DY595" i="14" s="1"/>
  <c r="E7725" i="17"/>
  <c r="E7727" i="17"/>
  <c r="B7729" i="17"/>
  <c r="D8232" i="17"/>
  <c r="D8237" i="17" s="1"/>
  <c r="D8242" i="17" s="1"/>
  <c r="DX265" i="13"/>
  <c r="DX586" i="14"/>
  <c r="DX259" i="13"/>
  <c r="DY258" i="13"/>
  <c r="DS259" i="34"/>
  <c r="DT88" i="34"/>
  <c r="DY23" i="13"/>
  <c r="J27" i="40" s="1"/>
  <c r="F10247" i="17"/>
  <c r="F10252" i="17" s="1"/>
  <c r="F10260" i="17"/>
  <c r="D9370" i="17"/>
  <c r="J11420" i="17"/>
  <c r="J11417" i="17"/>
  <c r="J11421" i="17"/>
  <c r="J11418" i="17"/>
  <c r="DX218" i="13"/>
  <c r="DY217" i="13"/>
  <c r="J52" i="40" s="1"/>
  <c r="K11419" i="17"/>
  <c r="DT107" i="14"/>
  <c r="R9960" i="17"/>
  <c r="R9956" i="17"/>
  <c r="R9958" i="17"/>
  <c r="R9914" i="17"/>
  <c r="R9955" i="17"/>
  <c r="R9957" i="17"/>
  <c r="J11473" i="17"/>
  <c r="J11440" i="17"/>
  <c r="J11435" i="17" s="1"/>
  <c r="B8783" i="17"/>
  <c r="DY152" i="13"/>
  <c r="DY163" i="13"/>
  <c r="W10050" i="17"/>
  <c r="K11394" i="17"/>
  <c r="K11428" i="17"/>
  <c r="K11391" i="17"/>
  <c r="K11392" i="17"/>
  <c r="K11388" i="17"/>
  <c r="F3354" i="18"/>
  <c r="F3359" i="18"/>
  <c r="Z54" i="37"/>
  <c r="Z19" i="37"/>
  <c r="Z52" i="37"/>
  <c r="Z21" i="37"/>
  <c r="Z18" i="37"/>
  <c r="DY147" i="13"/>
  <c r="EB147" i="13" s="1"/>
  <c r="EC147" i="13" s="1"/>
  <c r="ED147" i="13" s="1"/>
  <c r="G4205" i="18"/>
  <c r="G10796" i="17"/>
  <c r="G10798" i="17" s="1"/>
  <c r="DZ77" i="13"/>
  <c r="DX182" i="13"/>
  <c r="DY181" i="13"/>
  <c r="DY182" i="13" s="1"/>
  <c r="DX238" i="13"/>
  <c r="DX252" i="13"/>
  <c r="DX20" i="13"/>
  <c r="DX38" i="13"/>
  <c r="DX16" i="13"/>
  <c r="DY11" i="13"/>
  <c r="K4164" i="18"/>
  <c r="DZ203" i="13"/>
  <c r="DY204" i="13"/>
  <c r="W10070" i="17"/>
  <c r="W10085" i="17"/>
  <c r="W10069" i="17"/>
  <c r="W10084" i="17"/>
  <c r="G8387" i="17"/>
  <c r="DY151" i="13"/>
  <c r="DX528" i="14"/>
  <c r="DX153" i="13"/>
  <c r="DX260" i="13" s="1"/>
  <c r="DY195" i="13"/>
  <c r="DY197" i="13"/>
  <c r="H4127" i="18"/>
  <c r="H4130" i="18" s="1"/>
  <c r="EA70" i="13"/>
  <c r="EA71" i="13" s="1"/>
  <c r="DX209" i="13"/>
  <c r="DX207" i="13"/>
  <c r="DX205" i="13"/>
  <c r="DX206" i="13" s="1"/>
  <c r="DX219" i="13"/>
  <c r="DY219" i="13" s="1"/>
  <c r="J54" i="40" s="1"/>
  <c r="DX24" i="13"/>
  <c r="DY200" i="13"/>
  <c r="DZ103" i="13"/>
  <c r="J12" i="40"/>
  <c r="D9663" i="17"/>
  <c r="D9665" i="17" s="1"/>
  <c r="DY19" i="13"/>
  <c r="J22" i="40" s="1"/>
  <c r="DX196" i="13"/>
  <c r="G4132" i="18"/>
  <c r="G10674" i="17"/>
  <c r="G10678" i="17"/>
  <c r="G10679" i="17" s="1"/>
  <c r="DW226" i="13"/>
  <c r="DW225" i="13"/>
  <c r="DY231" i="13"/>
  <c r="DX135" i="14"/>
  <c r="J11451" i="17"/>
  <c r="J11453" i="17" s="1"/>
  <c r="J11465" i="17" s="1"/>
  <c r="DZ109" i="33" l="1"/>
  <c r="DZ368" i="33"/>
  <c r="DZ367" i="33" s="1"/>
  <c r="ED367" i="33" s="1"/>
  <c r="DZ81" i="33"/>
  <c r="DZ69" i="51" s="1"/>
  <c r="DZ63" i="51" s="1"/>
  <c r="ED63" i="51" s="1"/>
  <c r="ED69" i="51" s="1"/>
  <c r="C177" i="61"/>
  <c r="C183" i="61" s="1"/>
  <c r="DZ165" i="67"/>
  <c r="DZ176" i="67" s="1"/>
  <c r="DZ9" i="67" s="1"/>
  <c r="DZ177" i="70"/>
  <c r="ED66" i="70"/>
  <c r="ED72" i="70" s="1"/>
  <c r="DZ71" i="70"/>
  <c r="DZ72" i="70"/>
  <c r="EE82" i="58"/>
  <c r="EI82" i="58" s="1"/>
  <c r="DZ82" i="58"/>
  <c r="ED82" i="58" s="1"/>
  <c r="C171" i="61"/>
  <c r="DZ161" i="68"/>
  <c r="DZ172" i="68" s="1"/>
  <c r="DZ78" i="70"/>
  <c r="DZ310" i="70" s="1"/>
  <c r="ED76" i="68"/>
  <c r="ED81" i="68" s="1"/>
  <c r="DZ81" i="68"/>
  <c r="DZ74" i="68"/>
  <c r="ED154" i="68"/>
  <c r="C44" i="61"/>
  <c r="C47" i="61" s="1"/>
  <c r="ED75" i="58"/>
  <c r="ED80" i="58" s="1"/>
  <c r="DZ76" i="64"/>
  <c r="DZ74" i="64" s="1"/>
  <c r="DZ154" i="64"/>
  <c r="ED73" i="64"/>
  <c r="DZ72" i="65"/>
  <c r="DY81" i="65"/>
  <c r="DZ74" i="65"/>
  <c r="ED74" i="65" s="1"/>
  <c r="ED75" i="64"/>
  <c r="DZ159" i="60"/>
  <c r="DZ170" i="60" s="1"/>
  <c r="DZ9" i="60" s="1"/>
  <c r="DZ161" i="64"/>
  <c r="DZ73" i="58"/>
  <c r="DZ79" i="58" s="1"/>
  <c r="C172" i="61"/>
  <c r="C60" i="61"/>
  <c r="DZ175" i="57"/>
  <c r="DZ9" i="57" s="1"/>
  <c r="DZ159" i="59"/>
  <c r="DZ170" i="59" s="1"/>
  <c r="ED153" i="58"/>
  <c r="DZ160" i="58"/>
  <c r="DZ171" i="58" s="1"/>
  <c r="DZ198" i="33"/>
  <c r="DZ138" i="30" s="1"/>
  <c r="DZ137" i="30" s="1"/>
  <c r="B3374" i="17"/>
  <c r="B3376" i="17" s="1"/>
  <c r="B3399" i="17"/>
  <c r="B3401" i="17" s="1"/>
  <c r="DY528" i="14"/>
  <c r="DY586" i="14"/>
  <c r="EA139" i="13"/>
  <c r="Y10056" i="17" s="1"/>
  <c r="Y10061" i="17" s="1"/>
  <c r="Y10064" i="17" s="1"/>
  <c r="Y10073" i="17" s="1"/>
  <c r="Y10074" i="17" s="1"/>
  <c r="Y10083" i="17" s="1"/>
  <c r="EA510" i="14"/>
  <c r="E7726" i="17"/>
  <c r="B7731" i="17"/>
  <c r="E7729" i="17"/>
  <c r="Z20" i="37"/>
  <c r="R9959" i="17"/>
  <c r="R9961" i="17" s="1"/>
  <c r="DY38" i="13"/>
  <c r="D9373" i="17"/>
  <c r="D9372" i="17"/>
  <c r="DT259" i="34"/>
  <c r="E3531" i="18"/>
  <c r="E3533" i="18" s="1"/>
  <c r="DY153" i="13"/>
  <c r="DY260" i="13" s="1"/>
  <c r="G4206" i="18"/>
  <c r="B8779" i="17"/>
  <c r="B8780" i="17" s="1"/>
  <c r="J11491" i="17"/>
  <c r="J11475" i="17"/>
  <c r="J11493" i="17" s="1"/>
  <c r="J11467" i="17"/>
  <c r="G2393" i="18"/>
  <c r="G8394" i="17"/>
  <c r="C3230" i="18"/>
  <c r="DX220" i="13"/>
  <c r="DY218" i="13"/>
  <c r="J53" i="40" s="1"/>
  <c r="DY259" i="13"/>
  <c r="D9685" i="17"/>
  <c r="J40" i="40"/>
  <c r="D9371" i="17"/>
  <c r="F3666" i="18"/>
  <c r="F3664" i="18" s="1"/>
  <c r="G10673" i="17"/>
  <c r="G10682" i="17"/>
  <c r="AC2209" i="18"/>
  <c r="AC2214" i="18" s="1"/>
  <c r="EA203" i="13"/>
  <c r="EB203" i="13" s="1"/>
  <c r="F10253" i="17"/>
  <c r="F10259" i="17"/>
  <c r="DS120" i="14"/>
  <c r="DS1031" i="14" s="1"/>
  <c r="DS1030" i="14" s="1"/>
  <c r="DX210" i="13"/>
  <c r="DX211" i="13"/>
  <c r="DX212" i="13" s="1"/>
  <c r="DX544" i="14"/>
  <c r="DY209" i="13"/>
  <c r="DY544" i="14" s="1"/>
  <c r="H4129" i="18"/>
  <c r="H4131" i="18"/>
  <c r="DX542" i="14"/>
  <c r="DZ197" i="13"/>
  <c r="DY198" i="13"/>
  <c r="K11476" i="17"/>
  <c r="K11494" i="17" s="1"/>
  <c r="K11430" i="17"/>
  <c r="K11477" i="17"/>
  <c r="K11495" i="17" s="1"/>
  <c r="K11447" i="17"/>
  <c r="K11449" i="17" s="1"/>
  <c r="K11438" i="17"/>
  <c r="DY265" i="13"/>
  <c r="DY266" i="13" s="1"/>
  <c r="DZ266" i="13" s="1"/>
  <c r="EA266" i="13" s="1"/>
  <c r="EB266" i="13" s="1"/>
  <c r="EC266" i="13" s="1"/>
  <c r="ED266" i="13" s="1"/>
  <c r="DX264" i="13"/>
  <c r="DY232" i="13"/>
  <c r="DZ231" i="13"/>
  <c r="EA103" i="13"/>
  <c r="EB103" i="13" s="1"/>
  <c r="EC103" i="13" s="1"/>
  <c r="ED103" i="13" s="1"/>
  <c r="DZ98" i="13"/>
  <c r="DZ119" i="13" s="1"/>
  <c r="DY207" i="13"/>
  <c r="DY205" i="13"/>
  <c r="DY206" i="13" s="1"/>
  <c r="DY196" i="13"/>
  <c r="J14" i="40"/>
  <c r="DY252" i="13"/>
  <c r="DY20" i="13"/>
  <c r="DY238" i="13"/>
  <c r="DZ146" i="13"/>
  <c r="K11414" i="17"/>
  <c r="K11416" i="17" s="1"/>
  <c r="K11450" i="17"/>
  <c r="DX26" i="13"/>
  <c r="DY24" i="13"/>
  <c r="J28" i="40" s="1"/>
  <c r="EA90" i="13"/>
  <c r="L68" i="40"/>
  <c r="C10027" i="17"/>
  <c r="EA76" i="13"/>
  <c r="G3364" i="18" s="1"/>
  <c r="G10243" i="17"/>
  <c r="I4164" i="18"/>
  <c r="I8417" i="17"/>
  <c r="I8424" i="17" s="1"/>
  <c r="EA57" i="13"/>
  <c r="G3349" i="18"/>
  <c r="I4125" i="18"/>
  <c r="EA72" i="13"/>
  <c r="EA73" i="13"/>
  <c r="EA519" i="14" s="1"/>
  <c r="EB67" i="13"/>
  <c r="DX261" i="13"/>
  <c r="DX222" i="13"/>
  <c r="DX524" i="14"/>
  <c r="DX21" i="13"/>
  <c r="DX18" i="13"/>
  <c r="DY16" i="13"/>
  <c r="DX233" i="13"/>
  <c r="DZ66" i="51" l="1"/>
  <c r="EA62" i="51" s="1"/>
  <c r="EA65" i="51" s="1"/>
  <c r="EA66" i="51" s="1"/>
  <c r="ED368" i="33"/>
  <c r="DZ370" i="33"/>
  <c r="ED370" i="33" s="1"/>
  <c r="DZ69" i="30"/>
  <c r="DZ63" i="30" s="1"/>
  <c r="C163" i="61"/>
  <c r="C170" i="61" s="1"/>
  <c r="C182" i="61"/>
  <c r="DZ309" i="70"/>
  <c r="DZ174" i="70"/>
  <c r="DZ191" i="70" s="1"/>
  <c r="DZ192" i="70"/>
  <c r="DZ75" i="70"/>
  <c r="ED75" i="70" s="1"/>
  <c r="ED71" i="70"/>
  <c r="EE75" i="70"/>
  <c r="EI75" i="70" s="1"/>
  <c r="C83" i="61"/>
  <c r="DZ172" i="64"/>
  <c r="DZ9" i="64" s="1"/>
  <c r="C50" i="61"/>
  <c r="DZ84" i="70"/>
  <c r="DZ9" i="68"/>
  <c r="DZ80" i="68"/>
  <c r="DZ79" i="68"/>
  <c r="ED74" i="68"/>
  <c r="ED80" i="68" s="1"/>
  <c r="DZ81" i="64"/>
  <c r="ED72" i="65"/>
  <c r="DZ79" i="64"/>
  <c r="DZ73" i="65"/>
  <c r="DZ80" i="64"/>
  <c r="ED74" i="64"/>
  <c r="ED80" i="64" s="1"/>
  <c r="ED154" i="64"/>
  <c r="DZ75" i="65"/>
  <c r="ED76" i="64"/>
  <c r="ED81" i="64" s="1"/>
  <c r="C102" i="61"/>
  <c r="C104" i="61" s="1"/>
  <c r="C95" i="61" s="1"/>
  <c r="C66" i="61"/>
  <c r="C73" i="61"/>
  <c r="C78" i="61" s="1"/>
  <c r="C90" i="61" s="1"/>
  <c r="C53" i="61"/>
  <c r="C49" i="61"/>
  <c r="G48" i="61"/>
  <c r="DZ9" i="59"/>
  <c r="ED73" i="58"/>
  <c r="ED79" i="58" s="1"/>
  <c r="DZ9" i="58"/>
  <c r="DZ138" i="51"/>
  <c r="DZ137" i="51" s="1"/>
  <c r="AE2204" i="18"/>
  <c r="DZ128" i="13"/>
  <c r="DY524" i="14"/>
  <c r="DZ523" i="14"/>
  <c r="DZ512" i="14"/>
  <c r="DZ516" i="14"/>
  <c r="B7733" i="17"/>
  <c r="E7733" i="17" s="1"/>
  <c r="E7731" i="17"/>
  <c r="E7730" i="17" s="1"/>
  <c r="E7728" i="17"/>
  <c r="C7735" i="17"/>
  <c r="J11496" i="17"/>
  <c r="J11497" i="17" s="1"/>
  <c r="J11478" i="17"/>
  <c r="J11479" i="17" s="1"/>
  <c r="EA77" i="13"/>
  <c r="DY264" i="13"/>
  <c r="EA98" i="13"/>
  <c r="EA119" i="13" s="1"/>
  <c r="DX28" i="13"/>
  <c r="DY28" i="13" s="1"/>
  <c r="DY26" i="13"/>
  <c r="J30" i="40" s="1"/>
  <c r="DZ141" i="13"/>
  <c r="K65" i="40"/>
  <c r="DZ95" i="13"/>
  <c r="DZ102" i="13"/>
  <c r="H8447" i="17"/>
  <c r="H8454" i="17" s="1"/>
  <c r="DZ100" i="13"/>
  <c r="J4554" i="18"/>
  <c r="DZ99" i="13"/>
  <c r="H4165" i="18"/>
  <c r="EA94" i="13"/>
  <c r="EA133" i="13" s="1"/>
  <c r="S9837" i="17"/>
  <c r="H10981" i="17"/>
  <c r="H4132" i="18"/>
  <c r="D9687" i="17"/>
  <c r="B8782" i="17"/>
  <c r="B8787" i="17"/>
  <c r="B8789" i="17" s="1"/>
  <c r="B8791" i="17" s="1"/>
  <c r="DY222" i="13"/>
  <c r="I4127" i="18"/>
  <c r="I4130" i="18" s="1"/>
  <c r="EA231" i="13"/>
  <c r="DX582" i="14"/>
  <c r="DX223" i="13"/>
  <c r="DY223" i="13" s="1"/>
  <c r="DY220" i="13"/>
  <c r="DY582" i="14" s="1"/>
  <c r="DS109" i="14"/>
  <c r="DS342" i="14" s="1"/>
  <c r="G3354" i="18"/>
  <c r="G3359" i="18"/>
  <c r="C10034" i="17"/>
  <c r="C10032" i="17"/>
  <c r="C10033" i="17"/>
  <c r="DY210" i="13"/>
  <c r="DY211" i="13"/>
  <c r="DY212" i="13" s="1"/>
  <c r="G10683" i="17"/>
  <c r="G10687" i="17" s="1"/>
  <c r="G10686" i="17"/>
  <c r="C3407" i="18"/>
  <c r="DY21" i="13"/>
  <c r="J23" i="40" s="1"/>
  <c r="B8770" i="17"/>
  <c r="B8764" i="17"/>
  <c r="J19" i="40"/>
  <c r="C3416" i="18"/>
  <c r="B8784" i="17"/>
  <c r="B8785" i="17" s="1"/>
  <c r="DY233" i="13"/>
  <c r="K11417" i="17"/>
  <c r="K11420" i="17"/>
  <c r="K11418" i="17"/>
  <c r="K11421" i="17"/>
  <c r="H4205" i="18"/>
  <c r="I4205" i="18" s="1"/>
  <c r="EA146" i="13"/>
  <c r="H10796" i="17"/>
  <c r="DZ157" i="13"/>
  <c r="EE203" i="13"/>
  <c r="EC203" i="13"/>
  <c r="ED203" i="13" s="1"/>
  <c r="DY261" i="13"/>
  <c r="F3684" i="18" s="1"/>
  <c r="DY39" i="13"/>
  <c r="J46" i="40" s="1"/>
  <c r="J45" i="40"/>
  <c r="DX30" i="13"/>
  <c r="K11440" i="17"/>
  <c r="K11435" i="17" s="1"/>
  <c r="K11473" i="17"/>
  <c r="EA197" i="13"/>
  <c r="G10247" i="17"/>
  <c r="G10252" i="17" s="1"/>
  <c r="G10260" i="17"/>
  <c r="DY18" i="13"/>
  <c r="EE67" i="13"/>
  <c r="EB70" i="13"/>
  <c r="EE70" i="13" s="1"/>
  <c r="K11451" i="17"/>
  <c r="K11453" i="17" s="1"/>
  <c r="K11465" i="17" s="1"/>
  <c r="DZ67" i="51" l="1"/>
  <c r="DZ71" i="51"/>
  <c r="DZ68" i="51"/>
  <c r="DZ72" i="51" s="1"/>
  <c r="DZ130" i="51"/>
  <c r="DZ148" i="51" s="1"/>
  <c r="DZ152" i="51" s="1"/>
  <c r="DZ66" i="30"/>
  <c r="ED63" i="30"/>
  <c r="ED69" i="30" s="1"/>
  <c r="C57" i="61"/>
  <c r="C63" i="61" s="1"/>
  <c r="DZ171" i="65"/>
  <c r="EA130" i="51"/>
  <c r="DZ193" i="70"/>
  <c r="DZ8" i="70" s="1"/>
  <c r="DZ83" i="68"/>
  <c r="ED83" i="68" s="1"/>
  <c r="ED79" i="68"/>
  <c r="EE83" i="68"/>
  <c r="EI83" i="68" s="1"/>
  <c r="DZ79" i="65"/>
  <c r="ED73" i="65"/>
  <c r="ED79" i="65" s="1"/>
  <c r="DZ83" i="64"/>
  <c r="ED83" i="64" s="1"/>
  <c r="ED79" i="64"/>
  <c r="EE83" i="64"/>
  <c r="EI83" i="64" s="1"/>
  <c r="DZ80" i="65"/>
  <c r="ED75" i="65"/>
  <c r="DZ76" i="65"/>
  <c r="G105" i="61"/>
  <c r="D90" i="61"/>
  <c r="E90" i="61" s="1"/>
  <c r="F90" i="61" s="1"/>
  <c r="G90" i="61" s="1"/>
  <c r="H90" i="61" s="1"/>
  <c r="I90" i="61" s="1"/>
  <c r="J90" i="61" s="1"/>
  <c r="K90" i="61" s="1"/>
  <c r="L90" i="61" s="1"/>
  <c r="M90" i="61" s="1"/>
  <c r="N90" i="61" s="1"/>
  <c r="O90" i="61" s="1"/>
  <c r="P90" i="61" s="1"/>
  <c r="Q90" i="61" s="1"/>
  <c r="R90" i="61" s="1"/>
  <c r="S90" i="61" s="1"/>
  <c r="T90" i="61" s="1"/>
  <c r="U90" i="61" s="1"/>
  <c r="V90" i="61" s="1"/>
  <c r="W90" i="61" s="1"/>
  <c r="X90" i="61" s="1"/>
  <c r="Y90" i="61" s="1"/>
  <c r="Z90" i="61" s="1"/>
  <c r="AA90" i="61" s="1"/>
  <c r="AB90" i="61" s="1"/>
  <c r="AC90" i="61" s="1"/>
  <c r="AD90" i="61" s="1"/>
  <c r="AE90" i="61" s="1"/>
  <c r="AF90" i="61" s="1"/>
  <c r="AG90" i="61" s="1"/>
  <c r="AH90" i="61" s="1"/>
  <c r="AI90" i="61" s="1"/>
  <c r="AJ90" i="61" s="1"/>
  <c r="AK90" i="61" s="1"/>
  <c r="AL90" i="61" s="1"/>
  <c r="C85" i="61"/>
  <c r="C86" i="61" s="1"/>
  <c r="C108" i="61" s="1"/>
  <c r="EA68" i="51"/>
  <c r="EB62" i="51"/>
  <c r="EA67" i="51"/>
  <c r="EA71" i="51"/>
  <c r="DZ130" i="13"/>
  <c r="DZ129" i="13"/>
  <c r="EA128" i="13"/>
  <c r="DZ121" i="13"/>
  <c r="DZ120" i="13"/>
  <c r="DZ125" i="13"/>
  <c r="DZ521" i="14"/>
  <c r="DZ522" i="14"/>
  <c r="EA523" i="14"/>
  <c r="EA516" i="14"/>
  <c r="EA512" i="14"/>
  <c r="DZ230" i="13"/>
  <c r="DZ538" i="14" s="1"/>
  <c r="DZ513" i="14"/>
  <c r="E7734" i="17"/>
  <c r="E7732" i="17"/>
  <c r="DZ194" i="13"/>
  <c r="DZ217" i="13" s="1"/>
  <c r="F11509" i="17"/>
  <c r="F11525" i="17"/>
  <c r="EB71" i="13"/>
  <c r="EB231" i="13"/>
  <c r="G10259" i="17"/>
  <c r="G10253" i="17"/>
  <c r="EA97" i="13"/>
  <c r="EA95" i="13" s="1"/>
  <c r="EA141" i="13"/>
  <c r="J57" i="40"/>
  <c r="DZ267" i="13"/>
  <c r="J55" i="40"/>
  <c r="EB197" i="13"/>
  <c r="K4165" i="18"/>
  <c r="K11491" i="17"/>
  <c r="EA99" i="13"/>
  <c r="C10029" i="17"/>
  <c r="T9837" i="17"/>
  <c r="EA102" i="13"/>
  <c r="EA100" i="13"/>
  <c r="L65" i="40"/>
  <c r="EB94" i="13"/>
  <c r="EB133" i="13" s="1"/>
  <c r="I4165" i="18"/>
  <c r="I8447" i="17"/>
  <c r="I8454" i="17" s="1"/>
  <c r="K11475" i="17"/>
  <c r="K11493" i="17" s="1"/>
  <c r="K11467" i="17"/>
  <c r="J21" i="40"/>
  <c r="D9673" i="17"/>
  <c r="DX32" i="13"/>
  <c r="DY30" i="13"/>
  <c r="J32" i="40" s="1"/>
  <c r="C3418" i="18"/>
  <c r="C3420" i="18" s="1"/>
  <c r="C3410" i="18" s="1"/>
  <c r="I4131" i="18"/>
  <c r="I4129" i="18"/>
  <c r="DZ159" i="13"/>
  <c r="DZ9" i="13"/>
  <c r="DZ150" i="13"/>
  <c r="DZ161" i="13"/>
  <c r="H10672" i="17"/>
  <c r="J4555" i="18"/>
  <c r="J4564" i="18"/>
  <c r="J4565" i="18" s="1"/>
  <c r="X10058" i="17"/>
  <c r="AA22" i="37"/>
  <c r="E9347" i="17"/>
  <c r="E9349" i="17" s="1"/>
  <c r="E9368" i="17" s="1"/>
  <c r="DZ202" i="13"/>
  <c r="DZ200" i="13" s="1"/>
  <c r="I10796" i="17"/>
  <c r="H10798" i="17"/>
  <c r="E8764" i="17"/>
  <c r="B3730" i="18"/>
  <c r="B2705" i="18"/>
  <c r="DX224" i="13"/>
  <c r="H10992" i="17"/>
  <c r="I10992" i="17" s="1"/>
  <c r="C11049" i="17"/>
  <c r="B11049" i="17"/>
  <c r="F11049" i="17"/>
  <c r="H10991" i="17"/>
  <c r="D11049" i="17"/>
  <c r="I10981" i="17"/>
  <c r="E11049" i="17"/>
  <c r="EF203" i="13"/>
  <c r="EB146" i="13"/>
  <c r="E4190" i="18"/>
  <c r="EA157" i="13"/>
  <c r="B8772" i="17"/>
  <c r="S9850" i="17"/>
  <c r="C64" i="61" l="1"/>
  <c r="DZ130" i="30"/>
  <c r="DZ148" i="30" s="1"/>
  <c r="EA62" i="30"/>
  <c r="DZ71" i="30"/>
  <c r="DZ68" i="30"/>
  <c r="DZ72" i="30" s="1"/>
  <c r="DZ67" i="30"/>
  <c r="C71" i="61"/>
  <c r="C76" i="61" s="1"/>
  <c r="C61" i="61"/>
  <c r="G62" i="61" s="1"/>
  <c r="DZ83" i="70"/>
  <c r="DZ168" i="70"/>
  <c r="DZ179" i="70" s="1"/>
  <c r="EA72" i="65"/>
  <c r="DZ81" i="65"/>
  <c r="DZ78" i="65"/>
  <c r="DZ153" i="65"/>
  <c r="DZ160" i="65" s="1"/>
  <c r="DZ9" i="51"/>
  <c r="DZ16" i="51" s="1"/>
  <c r="C91" i="61"/>
  <c r="D82" i="61"/>
  <c r="C88" i="61"/>
  <c r="EB65" i="51"/>
  <c r="EB66" i="51" s="1"/>
  <c r="EA72" i="51"/>
  <c r="DZ515" i="14"/>
  <c r="DZ127" i="13"/>
  <c r="DZ122" i="13"/>
  <c r="DZ126" i="13"/>
  <c r="EA130" i="13"/>
  <c r="EA129" i="13"/>
  <c r="EA121" i="13"/>
  <c r="EA120" i="13"/>
  <c r="EA125" i="13"/>
  <c r="DZ258" i="13"/>
  <c r="DZ586" i="14" s="1"/>
  <c r="DZ526" i="14"/>
  <c r="DZ588" i="14"/>
  <c r="DZ590" i="14" s="1"/>
  <c r="DZ595" i="14" s="1"/>
  <c r="EA522" i="14"/>
  <c r="EA521" i="14"/>
  <c r="EB90" i="13"/>
  <c r="EB510" i="14"/>
  <c r="EA230" i="13"/>
  <c r="EA538" i="14" s="1"/>
  <c r="EA513" i="14"/>
  <c r="DZ23" i="13"/>
  <c r="K27" i="40" s="1"/>
  <c r="DZ195" i="13"/>
  <c r="EB139" i="13"/>
  <c r="Z10056" i="17" s="1"/>
  <c r="Z10061" i="17" s="1"/>
  <c r="Z10064" i="17" s="1"/>
  <c r="EB57" i="13"/>
  <c r="M68" i="40"/>
  <c r="EE71" i="13"/>
  <c r="EE510" i="14" s="1"/>
  <c r="J4125" i="18"/>
  <c r="J4127" i="18" s="1"/>
  <c r="J4130" i="18" s="1"/>
  <c r="EB72" i="13"/>
  <c r="J8417" i="17"/>
  <c r="J8424" i="17" s="1"/>
  <c r="EB98" i="13"/>
  <c r="EB119" i="13" s="1"/>
  <c r="EB76" i="13"/>
  <c r="H3364" i="18" s="1"/>
  <c r="H10243" i="17"/>
  <c r="H10247" i="17" s="1"/>
  <c r="H10252" i="17" s="1"/>
  <c r="EC67" i="13"/>
  <c r="EF67" i="13" s="1"/>
  <c r="EB73" i="13"/>
  <c r="H3349" i="18"/>
  <c r="H3359" i="18" s="1"/>
  <c r="I4132" i="18"/>
  <c r="J4164" i="18"/>
  <c r="EA161" i="13"/>
  <c r="EA150" i="13"/>
  <c r="EA159" i="13"/>
  <c r="EA9" i="13"/>
  <c r="C11050" i="17"/>
  <c r="D11158" i="17"/>
  <c r="E9370" i="17"/>
  <c r="H10678" i="17"/>
  <c r="H10679" i="17" s="1"/>
  <c r="H10674" i="17"/>
  <c r="K11478" i="17"/>
  <c r="K52" i="40"/>
  <c r="DZ218" i="13"/>
  <c r="S9956" i="17"/>
  <c r="S9914" i="17"/>
  <c r="S9960" i="17"/>
  <c r="S9957" i="17"/>
  <c r="S9958" i="17"/>
  <c r="S9955" i="17"/>
  <c r="AA19" i="37"/>
  <c r="AA52" i="37"/>
  <c r="AA54" i="37"/>
  <c r="AA21" i="37"/>
  <c r="AA18" i="37"/>
  <c r="F3550" i="18"/>
  <c r="T9850" i="17"/>
  <c r="EE146" i="13"/>
  <c r="EC146" i="13"/>
  <c r="E11050" i="17"/>
  <c r="E11158" i="17"/>
  <c r="X10069" i="17"/>
  <c r="X10084" i="17"/>
  <c r="X10085" i="17"/>
  <c r="X10070" i="17"/>
  <c r="DZ151" i="13"/>
  <c r="H8387" i="17"/>
  <c r="EA202" i="13"/>
  <c r="EA200" i="13" s="1"/>
  <c r="F9347" i="17"/>
  <c r="F9349" i="17" s="1"/>
  <c r="F9368" i="17" s="1"/>
  <c r="Y10058" i="17"/>
  <c r="AB22" i="37"/>
  <c r="EE231" i="13"/>
  <c r="EC231" i="13"/>
  <c r="ED231" i="13" s="1"/>
  <c r="K12" i="40"/>
  <c r="DZ19" i="13"/>
  <c r="K22" i="40" s="1"/>
  <c r="E9663" i="17"/>
  <c r="E9665" i="17" s="1"/>
  <c r="DZ11" i="13"/>
  <c r="B8761" i="17"/>
  <c r="F11158" i="17"/>
  <c r="D11050" i="17"/>
  <c r="DX226" i="13"/>
  <c r="DX225" i="13"/>
  <c r="DY224" i="13"/>
  <c r="DZ152" i="13"/>
  <c r="DZ528" i="14" s="1"/>
  <c r="DZ181" i="13"/>
  <c r="DZ182" i="13" s="1"/>
  <c r="X10050" i="17"/>
  <c r="DZ163" i="13"/>
  <c r="DX34" i="13"/>
  <c r="DX583" i="14"/>
  <c r="DX33" i="13"/>
  <c r="DY32" i="13"/>
  <c r="I10991" i="17"/>
  <c r="H11143" i="17"/>
  <c r="H10993" i="17"/>
  <c r="B2715" i="18"/>
  <c r="E3730" i="18"/>
  <c r="D9675" i="17"/>
  <c r="EB97" i="13"/>
  <c r="EE97" i="13" s="1"/>
  <c r="EE94" i="13"/>
  <c r="EE133" i="13" s="1"/>
  <c r="F11050" i="17"/>
  <c r="C11158" i="17"/>
  <c r="EC197" i="13"/>
  <c r="ED197" i="13" s="1"/>
  <c r="B11158" i="17"/>
  <c r="B11050" i="17"/>
  <c r="DZ24" i="13"/>
  <c r="DZ207" i="13"/>
  <c r="DZ219" i="13"/>
  <c r="K54" i="40" s="1"/>
  <c r="DZ205" i="13"/>
  <c r="DZ206" i="13" s="1"/>
  <c r="DZ209" i="13"/>
  <c r="DZ544" i="14" s="1"/>
  <c r="B3411" i="18"/>
  <c r="C3412" i="18"/>
  <c r="K11496" i="17"/>
  <c r="EA194" i="13"/>
  <c r="C77" i="61" l="1"/>
  <c r="C74" i="61"/>
  <c r="C79" i="61" s="1"/>
  <c r="C67" i="61"/>
  <c r="DZ9" i="30"/>
  <c r="DZ16" i="30" s="1"/>
  <c r="DZ152" i="30"/>
  <c r="EA65" i="30"/>
  <c r="EA66" i="30" s="1"/>
  <c r="EA130" i="30" s="1"/>
  <c r="EB130" i="51"/>
  <c r="EA78" i="70"/>
  <c r="EA310" i="70" s="1"/>
  <c r="DZ87" i="70"/>
  <c r="DZ82" i="65"/>
  <c r="EA76" i="65"/>
  <c r="EA153" i="65" s="1"/>
  <c r="EA80" i="65"/>
  <c r="D85" i="61"/>
  <c r="D86" i="61" s="1"/>
  <c r="D108" i="61" s="1"/>
  <c r="E9685" i="17"/>
  <c r="E9687" i="17" s="1"/>
  <c r="K40" i="40"/>
  <c r="E9371" i="17"/>
  <c r="DZ265" i="13"/>
  <c r="DZ264" i="13" s="1"/>
  <c r="EB71" i="51"/>
  <c r="EB67" i="51"/>
  <c r="EC62" i="51"/>
  <c r="EB68" i="51"/>
  <c r="G3666" i="18"/>
  <c r="G3664" i="18" s="1"/>
  <c r="DZ259" i="13"/>
  <c r="AE2252" i="18"/>
  <c r="EA515" i="14"/>
  <c r="EB128" i="13"/>
  <c r="DZ124" i="13"/>
  <c r="DZ123" i="13"/>
  <c r="EA122" i="13"/>
  <c r="EA127" i="13"/>
  <c r="EA126" i="13"/>
  <c r="EA258" i="13"/>
  <c r="EA586" i="14" s="1"/>
  <c r="EB77" i="13"/>
  <c r="EB519" i="14"/>
  <c r="EB516" i="14"/>
  <c r="EB512" i="14"/>
  <c r="EB523" i="14"/>
  <c r="DY583" i="14"/>
  <c r="EA526" i="14"/>
  <c r="EA588" i="14"/>
  <c r="EA590" i="14" s="1"/>
  <c r="EA595" i="14" s="1"/>
  <c r="EE139" i="13"/>
  <c r="EB157" i="13"/>
  <c r="EE157" i="13" s="1"/>
  <c r="H10260" i="17"/>
  <c r="M65" i="40"/>
  <c r="EF146" i="13"/>
  <c r="ED146" i="13"/>
  <c r="EB141" i="13"/>
  <c r="EB99" i="13"/>
  <c r="EE98" i="13"/>
  <c r="J8447" i="17"/>
  <c r="J8454" i="17" s="1"/>
  <c r="EC94" i="13"/>
  <c r="EB100" i="13"/>
  <c r="EB102" i="13"/>
  <c r="J4165" i="18"/>
  <c r="EC70" i="13"/>
  <c r="EF70" i="13" s="1"/>
  <c r="I3349" i="18"/>
  <c r="H3354" i="18"/>
  <c r="AA20" i="37"/>
  <c r="EB95" i="13"/>
  <c r="EE95" i="13" s="1"/>
  <c r="I10993" i="17"/>
  <c r="H10996" i="17"/>
  <c r="AB19" i="37"/>
  <c r="AB21" i="37"/>
  <c r="AB54" i="37"/>
  <c r="AB52" i="37"/>
  <c r="AB18" i="37"/>
  <c r="F3552" i="18"/>
  <c r="F3557" i="18" s="1"/>
  <c r="F3555" i="18"/>
  <c r="I10252" i="17"/>
  <c r="H10259" i="17"/>
  <c r="H10253" i="17"/>
  <c r="H11145" i="17"/>
  <c r="I11143" i="17"/>
  <c r="DY34" i="13"/>
  <c r="J36" i="40" s="1"/>
  <c r="DY33" i="13"/>
  <c r="J35" i="40" s="1"/>
  <c r="J34" i="40"/>
  <c r="D9678" i="17"/>
  <c r="B8766" i="17"/>
  <c r="H4206" i="18"/>
  <c r="I4206" i="18" s="1"/>
  <c r="F3531" i="18"/>
  <c r="F3533" i="18" s="1"/>
  <c r="DZ153" i="13"/>
  <c r="DZ260" i="13" s="1"/>
  <c r="D11051" i="17"/>
  <c r="F11028" i="17" s="1"/>
  <c r="F11159" i="17"/>
  <c r="F11160" i="17" s="1"/>
  <c r="E11159" i="17"/>
  <c r="E11160" i="17" s="1"/>
  <c r="E11051" i="17"/>
  <c r="D11028" i="17" s="1"/>
  <c r="S9959" i="17"/>
  <c r="S9961" i="17" s="1"/>
  <c r="G11509" i="17"/>
  <c r="K11479" i="17"/>
  <c r="C11051" i="17"/>
  <c r="D11159" i="17"/>
  <c r="D11160" i="17" s="1"/>
  <c r="C3414" i="18"/>
  <c r="K28" i="40"/>
  <c r="F11051" i="17"/>
  <c r="E11028" i="17" s="1"/>
  <c r="C11159" i="17"/>
  <c r="C11160" i="17" s="1"/>
  <c r="J4129" i="18"/>
  <c r="J4131" i="18"/>
  <c r="Y10070" i="17"/>
  <c r="Y10085" i="17"/>
  <c r="Y10084" i="17"/>
  <c r="Y10069" i="17"/>
  <c r="H8394" i="17"/>
  <c r="H2393" i="18"/>
  <c r="DZ26" i="13"/>
  <c r="F9370" i="17"/>
  <c r="DZ38" i="13"/>
  <c r="DZ16" i="13"/>
  <c r="K14" i="40"/>
  <c r="DZ252" i="13"/>
  <c r="DZ20" i="13"/>
  <c r="DZ238" i="13"/>
  <c r="DZ196" i="13"/>
  <c r="EA207" i="13"/>
  <c r="EA24" i="13"/>
  <c r="EA219" i="13"/>
  <c r="L54" i="40" s="1"/>
  <c r="EA205" i="13"/>
  <c r="EA206" i="13" s="1"/>
  <c r="T9956" i="17"/>
  <c r="T9957" i="17"/>
  <c r="B10019" i="17" s="1"/>
  <c r="C10041" i="17" s="1"/>
  <c r="T9960" i="17"/>
  <c r="B10021" i="17" s="1"/>
  <c r="C10043" i="17" s="1"/>
  <c r="T9955" i="17"/>
  <c r="T9914" i="17"/>
  <c r="T9958" i="17"/>
  <c r="H10673" i="17"/>
  <c r="H10682" i="17"/>
  <c r="EA19" i="13"/>
  <c r="L22" i="40" s="1"/>
  <c r="EA11" i="13"/>
  <c r="L12" i="40"/>
  <c r="F9663" i="17"/>
  <c r="F9665" i="17" s="1"/>
  <c r="DZ210" i="13"/>
  <c r="DZ211" i="13"/>
  <c r="DZ212" i="13" s="1"/>
  <c r="B2702" i="18"/>
  <c r="B3726" i="18"/>
  <c r="B8763" i="17"/>
  <c r="E8761" i="17"/>
  <c r="EF231" i="13"/>
  <c r="EA163" i="13"/>
  <c r="EA152" i="13"/>
  <c r="EA528" i="14" s="1"/>
  <c r="EA181" i="13"/>
  <c r="EA182" i="13" s="1"/>
  <c r="Y10050" i="17"/>
  <c r="EA209" i="13"/>
  <c r="EA544" i="14" s="1"/>
  <c r="EA23" i="13"/>
  <c r="EA195" i="13"/>
  <c r="EA217" i="13"/>
  <c r="B11051" i="17"/>
  <c r="B11159" i="17"/>
  <c r="DY225" i="13"/>
  <c r="DY226" i="13"/>
  <c r="Z10073" i="17"/>
  <c r="Z10074" i="17" s="1"/>
  <c r="Z10083" i="17" s="1"/>
  <c r="DZ220" i="13"/>
  <c r="DZ582" i="14" s="1"/>
  <c r="K53" i="40"/>
  <c r="E9372" i="17"/>
  <c r="E9373" i="17"/>
  <c r="EA151" i="13"/>
  <c r="I8387" i="17"/>
  <c r="G11525" i="17"/>
  <c r="K11497" i="17"/>
  <c r="G75" i="61" l="1"/>
  <c r="EA71" i="30"/>
  <c r="EA67" i="30"/>
  <c r="EB62" i="30"/>
  <c r="EA68" i="30"/>
  <c r="EA72" i="30" s="1"/>
  <c r="EA309" i="70"/>
  <c r="EA84" i="70"/>
  <c r="EA168" i="70"/>
  <c r="EA83" i="70"/>
  <c r="EA81" i="65"/>
  <c r="EA78" i="65"/>
  <c r="EB72" i="65"/>
  <c r="DZ9" i="65"/>
  <c r="D116" i="61"/>
  <c r="D91" i="61"/>
  <c r="D88" i="61"/>
  <c r="E82" i="61"/>
  <c r="F9685" i="17"/>
  <c r="F9687" i="17" s="1"/>
  <c r="L40" i="40"/>
  <c r="EA265" i="13"/>
  <c r="EA259" i="13"/>
  <c r="H3666" i="18"/>
  <c r="H3664" i="18" s="1"/>
  <c r="F9371" i="17"/>
  <c r="EB72" i="51"/>
  <c r="EC65" i="51"/>
  <c r="ED65" i="51" s="1"/>
  <c r="ED70" i="51" s="1"/>
  <c r="EE119" i="13"/>
  <c r="EE516" i="14"/>
  <c r="EE512" i="14"/>
  <c r="EE523" i="14"/>
  <c r="EE128" i="13"/>
  <c r="EB130" i="13"/>
  <c r="EB129" i="13"/>
  <c r="EB121" i="13"/>
  <c r="EB120" i="13"/>
  <c r="EB125" i="13"/>
  <c r="EF94" i="13"/>
  <c r="EF133" i="13" s="1"/>
  <c r="EC133" i="13"/>
  <c r="EA124" i="13"/>
  <c r="EA123" i="13"/>
  <c r="DZ524" i="14"/>
  <c r="EB522" i="14"/>
  <c r="EB521" i="14"/>
  <c r="EA196" i="13"/>
  <c r="EB194" i="13"/>
  <c r="EB195" i="13" s="1"/>
  <c r="EB513" i="14"/>
  <c r="EB159" i="13"/>
  <c r="EB152" i="13" s="1"/>
  <c r="EB528" i="14" s="1"/>
  <c r="EB161" i="13"/>
  <c r="EB150" i="13"/>
  <c r="J8387" i="17" s="1"/>
  <c r="EB9" i="13"/>
  <c r="EC71" i="13"/>
  <c r="EB202" i="13"/>
  <c r="EE202" i="13" s="1"/>
  <c r="EE141" i="13"/>
  <c r="EE513" i="14" s="1"/>
  <c r="EE515" i="14" s="1"/>
  <c r="EB230" i="13"/>
  <c r="AC22" i="37"/>
  <c r="AC18" i="37" s="1"/>
  <c r="Z10058" i="17"/>
  <c r="Z10070" i="17" s="1"/>
  <c r="G9347" i="17"/>
  <c r="G9349" i="17" s="1"/>
  <c r="G9368" i="17" s="1"/>
  <c r="EC97" i="13"/>
  <c r="EF97" i="13" s="1"/>
  <c r="AB20" i="37"/>
  <c r="E2722" i="18"/>
  <c r="E2724" i="18" s="1"/>
  <c r="T9959" i="17"/>
  <c r="T9961" i="17" s="1"/>
  <c r="B10016" i="17"/>
  <c r="K19" i="40"/>
  <c r="DZ21" i="13"/>
  <c r="K23" i="40" s="1"/>
  <c r="DZ222" i="13"/>
  <c r="DZ18" i="13"/>
  <c r="DZ30" i="13"/>
  <c r="DZ233" i="13"/>
  <c r="DZ261" i="13"/>
  <c r="G3684" i="18" s="1"/>
  <c r="AC2219" i="18"/>
  <c r="G3531" i="18"/>
  <c r="G3533" i="18" s="1"/>
  <c r="EA153" i="13"/>
  <c r="EA260" i="13" s="1"/>
  <c r="K45" i="40"/>
  <c r="H10683" i="17"/>
  <c r="H10687" i="17" s="1"/>
  <c r="H10686" i="17"/>
  <c r="DZ223" i="13"/>
  <c r="K55" i="40"/>
  <c r="L52" i="40"/>
  <c r="EA218" i="13"/>
  <c r="B2712" i="18"/>
  <c r="E3726" i="18"/>
  <c r="E8763" i="17"/>
  <c r="B10018" i="17"/>
  <c r="C10040" i="17" s="1"/>
  <c r="U9961" i="17"/>
  <c r="C11161" i="17"/>
  <c r="C4457" i="18" s="1"/>
  <c r="C4456" i="18"/>
  <c r="C11163" i="17"/>
  <c r="B3729" i="18"/>
  <c r="B8765" i="17"/>
  <c r="B2704" i="18"/>
  <c r="B8796" i="17"/>
  <c r="F9372" i="17"/>
  <c r="F9373" i="17"/>
  <c r="E11029" i="17"/>
  <c r="C4416" i="18" s="1"/>
  <c r="C4415" i="18"/>
  <c r="E11030" i="17"/>
  <c r="C4417" i="18" s="1"/>
  <c r="E11031" i="17"/>
  <c r="E8766" i="17"/>
  <c r="B8767" i="17"/>
  <c r="I2393" i="18"/>
  <c r="I8394" i="17"/>
  <c r="EA238" i="13"/>
  <c r="L14" i="40"/>
  <c r="EA252" i="13"/>
  <c r="EA16" i="13"/>
  <c r="EA20" i="13"/>
  <c r="EA38" i="13"/>
  <c r="DZ28" i="13"/>
  <c r="K30" i="40"/>
  <c r="D4456" i="18"/>
  <c r="D11163" i="17"/>
  <c r="D11161" i="17"/>
  <c r="D4457" i="18" s="1"/>
  <c r="D11029" i="17"/>
  <c r="E4416" i="18" s="1"/>
  <c r="E4415" i="18"/>
  <c r="D11030" i="17"/>
  <c r="E4417" i="18" s="1"/>
  <c r="D11031" i="17"/>
  <c r="D9682" i="17"/>
  <c r="D9680" i="17"/>
  <c r="D9690" i="17"/>
  <c r="D9692" i="17" s="1"/>
  <c r="H11148" i="17"/>
  <c r="I11145" i="17"/>
  <c r="L27" i="40"/>
  <c r="EA26" i="13"/>
  <c r="L28" i="40"/>
  <c r="E11163" i="17"/>
  <c r="E4456" i="18"/>
  <c r="E11161" i="17"/>
  <c r="E4457" i="18" s="1"/>
  <c r="B11280" i="17"/>
  <c r="F11163" i="17"/>
  <c r="F4456" i="18"/>
  <c r="F11161" i="17"/>
  <c r="EA211" i="13"/>
  <c r="EA212" i="13" s="1"/>
  <c r="EA210" i="13"/>
  <c r="K57" i="40"/>
  <c r="EA267" i="13"/>
  <c r="J4132" i="18"/>
  <c r="F4415" i="18"/>
  <c r="F11029" i="17"/>
  <c r="F11030" i="17"/>
  <c r="F11031" i="17"/>
  <c r="I10996" i="17"/>
  <c r="C11028" i="17"/>
  <c r="H10997" i="17"/>
  <c r="B11000" i="17"/>
  <c r="B11002" i="17" s="1"/>
  <c r="B11004" i="17" s="1"/>
  <c r="EB65" i="30" l="1"/>
  <c r="EB66" i="30" s="1"/>
  <c r="EB78" i="70"/>
  <c r="EB310" i="70" s="1"/>
  <c r="EA87" i="70"/>
  <c r="EB168" i="70"/>
  <c r="EB76" i="65"/>
  <c r="EB153" i="65" s="1"/>
  <c r="EB80" i="65"/>
  <c r="EA82" i="65"/>
  <c r="E85" i="61"/>
  <c r="E86" i="61" s="1"/>
  <c r="E108" i="61" s="1"/>
  <c r="EA264" i="13"/>
  <c r="L57" i="40" s="1"/>
  <c r="EC66" i="51"/>
  <c r="EB515" i="14"/>
  <c r="EE194" i="13"/>
  <c r="EE130" i="13"/>
  <c r="EE121" i="13"/>
  <c r="EB217" i="13"/>
  <c r="M52" i="40" s="1"/>
  <c r="EB122" i="13"/>
  <c r="EB127" i="13"/>
  <c r="EB126" i="13"/>
  <c r="EE125" i="13"/>
  <c r="EB23" i="13"/>
  <c r="EE23" i="13" s="1"/>
  <c r="EE230" i="13"/>
  <c r="EE538" i="14" s="1"/>
  <c r="EB538" i="14"/>
  <c r="ED67" i="13"/>
  <c r="ED70" i="13" s="1"/>
  <c r="ED71" i="13" s="1"/>
  <c r="ED510" i="14" s="1"/>
  <c r="EC510" i="14"/>
  <c r="EA524" i="14"/>
  <c r="M12" i="40"/>
  <c r="EB526" i="14"/>
  <c r="EB588" i="14"/>
  <c r="EB590" i="14" s="1"/>
  <c r="EB595" i="14" s="1"/>
  <c r="F4417" i="18"/>
  <c r="F4457" i="18"/>
  <c r="F4416" i="18"/>
  <c r="EF71" i="13"/>
  <c r="EC76" i="13"/>
  <c r="EB181" i="13"/>
  <c r="EB182" i="13" s="1"/>
  <c r="EB163" i="13"/>
  <c r="EC57" i="13"/>
  <c r="EE159" i="13"/>
  <c r="Z10050" i="17"/>
  <c r="EC73" i="13"/>
  <c r="EC519" i="14" s="1"/>
  <c r="K8417" i="17"/>
  <c r="K8424" i="17" s="1"/>
  <c r="EC139" i="13"/>
  <c r="EF139" i="13" s="1"/>
  <c r="EC98" i="13"/>
  <c r="EC119" i="13" s="1"/>
  <c r="EC72" i="13"/>
  <c r="EC90" i="13"/>
  <c r="H9347" i="17"/>
  <c r="H9349" i="17" s="1"/>
  <c r="H9368" i="17" s="1"/>
  <c r="EB151" i="13"/>
  <c r="EB11" i="13"/>
  <c r="EE9" i="13"/>
  <c r="G9663" i="17"/>
  <c r="H9663" i="17" s="1"/>
  <c r="EB19" i="13"/>
  <c r="M22" i="40" s="1"/>
  <c r="EB258" i="13"/>
  <c r="AC19" i="37"/>
  <c r="AC20" i="37" s="1"/>
  <c r="AC21" i="37"/>
  <c r="AC54" i="37"/>
  <c r="EB200" i="13"/>
  <c r="EB219" i="13" s="1"/>
  <c r="AC52" i="37"/>
  <c r="Z10085" i="17"/>
  <c r="Z10084" i="17"/>
  <c r="Z10069" i="17"/>
  <c r="E11167" i="17"/>
  <c r="E4459" i="18"/>
  <c r="L45" i="40"/>
  <c r="J8394" i="17"/>
  <c r="J2393" i="18"/>
  <c r="F4418" i="18"/>
  <c r="F11039" i="17"/>
  <c r="K32" i="40"/>
  <c r="DZ32" i="13"/>
  <c r="DZ583" i="14" s="1"/>
  <c r="B10017" i="17"/>
  <c r="C10038" i="17"/>
  <c r="B10038" i="17" s="1"/>
  <c r="EA28" i="13"/>
  <c r="L30" i="40"/>
  <c r="D11039" i="17"/>
  <c r="E4418" i="18"/>
  <c r="EA18" i="13"/>
  <c r="L19" i="40"/>
  <c r="EA21" i="13"/>
  <c r="L23" i="40" s="1"/>
  <c r="EA222" i="13"/>
  <c r="EA30" i="13"/>
  <c r="EA233" i="13"/>
  <c r="EA261" i="13"/>
  <c r="H3684" i="18" s="1"/>
  <c r="E8767" i="17"/>
  <c r="E11039" i="17"/>
  <c r="C4418" i="18"/>
  <c r="EB153" i="13"/>
  <c r="H3531" i="18"/>
  <c r="EE152" i="13"/>
  <c r="EE528" i="14" s="1"/>
  <c r="K21" i="40"/>
  <c r="E9673" i="17"/>
  <c r="C11030" i="17"/>
  <c r="D4417" i="18" s="1"/>
  <c r="D4415" i="18"/>
  <c r="C11029" i="17"/>
  <c r="D4416" i="18" s="1"/>
  <c r="C11031" i="17"/>
  <c r="B8799" i="17"/>
  <c r="AC2224" i="18"/>
  <c r="DZ224" i="13"/>
  <c r="E2728" i="18"/>
  <c r="F4459" i="18"/>
  <c r="F11167" i="17"/>
  <c r="G9370" i="17"/>
  <c r="E8765" i="17"/>
  <c r="B2714" i="18"/>
  <c r="E3729" i="18"/>
  <c r="I11148" i="17"/>
  <c r="H11149" i="17"/>
  <c r="B11151" i="17"/>
  <c r="B11153" i="17" s="1"/>
  <c r="B11155" i="17" s="1"/>
  <c r="C11167" i="17"/>
  <c r="C4459" i="18"/>
  <c r="L53" i="40"/>
  <c r="EA220" i="13"/>
  <c r="EA582" i="14" s="1"/>
  <c r="B2706" i="18"/>
  <c r="B3731" i="18"/>
  <c r="D4459" i="18"/>
  <c r="D11167" i="17"/>
  <c r="ET82" i="45"/>
  <c r="EB71" i="30" l="1"/>
  <c r="EB67" i="30"/>
  <c r="EC62" i="30"/>
  <c r="EC65" i="30" s="1"/>
  <c r="ED65" i="30" s="1"/>
  <c r="ED70" i="30" s="1"/>
  <c r="EB68" i="30"/>
  <c r="EB72" i="30" s="1"/>
  <c r="EB130" i="30"/>
  <c r="EB309" i="70"/>
  <c r="EC130" i="51"/>
  <c r="ED130" i="51" s="1"/>
  <c r="EB179" i="70"/>
  <c r="F82" i="61"/>
  <c r="F85" i="61" s="1"/>
  <c r="F86" i="61" s="1"/>
  <c r="F108" i="61" s="1"/>
  <c r="EB84" i="70"/>
  <c r="EB83" i="70"/>
  <c r="EB164" i="65"/>
  <c r="EB160" i="65"/>
  <c r="E88" i="61"/>
  <c r="EB9" i="65"/>
  <c r="EB81" i="65"/>
  <c r="EC72" i="65"/>
  <c r="EB78" i="65"/>
  <c r="E91" i="61"/>
  <c r="E110" i="61"/>
  <c r="E116" i="61"/>
  <c r="EB267" i="13"/>
  <c r="ED66" i="51"/>
  <c r="G14" i="18" s="1"/>
  <c r="EC71" i="51"/>
  <c r="EC68" i="51"/>
  <c r="EC72" i="51" s="1"/>
  <c r="EC67" i="51"/>
  <c r="EE526" i="14"/>
  <c r="EE588" i="14"/>
  <c r="EE590" i="14" s="1"/>
  <c r="EE595" i="14" s="1"/>
  <c r="EN510" i="14"/>
  <c r="EF510" i="14"/>
  <c r="ED57" i="13"/>
  <c r="AD2252" i="18"/>
  <c r="AE2257" i="18" s="1"/>
  <c r="ED98" i="13"/>
  <c r="ED516" i="14" s="1"/>
  <c r="ED90" i="13"/>
  <c r="EB218" i="13"/>
  <c r="M53" i="40" s="1"/>
  <c r="ED76" i="13"/>
  <c r="ED139" i="13"/>
  <c r="ED157" i="13" s="1"/>
  <c r="ED150" i="13" s="1"/>
  <c r="ED73" i="13"/>
  <c r="ED519" i="14" s="1"/>
  <c r="EE217" i="13"/>
  <c r="M27" i="40"/>
  <c r="EE122" i="13"/>
  <c r="EE127" i="13"/>
  <c r="EC128" i="13"/>
  <c r="EB124" i="13"/>
  <c r="EB123" i="13"/>
  <c r="EE181" i="13"/>
  <c r="ED72" i="13"/>
  <c r="EB259" i="13"/>
  <c r="EE259" i="13" s="1"/>
  <c r="EB586" i="14"/>
  <c r="EC99" i="13"/>
  <c r="EC512" i="14"/>
  <c r="EC516" i="14"/>
  <c r="EC523" i="14"/>
  <c r="AE2199" i="18"/>
  <c r="AE2209" i="18" s="1"/>
  <c r="EE11" i="13"/>
  <c r="EC77" i="13"/>
  <c r="EB24" i="13"/>
  <c r="EE24" i="13" s="1"/>
  <c r="EB209" i="13"/>
  <c r="EB544" i="14" s="1"/>
  <c r="EB205" i="13"/>
  <c r="EB206" i="13" s="1"/>
  <c r="EE200" i="13"/>
  <c r="EB207" i="13"/>
  <c r="I9347" i="17"/>
  <c r="I9349" i="17" s="1"/>
  <c r="I9368" i="17" s="1"/>
  <c r="G9685" i="17"/>
  <c r="H9685" i="17" s="1"/>
  <c r="EB196" i="13"/>
  <c r="EC157" i="13"/>
  <c r="EF157" i="13" s="1"/>
  <c r="M14" i="40"/>
  <c r="EC95" i="13"/>
  <c r="EF95" i="13" s="1"/>
  <c r="K8447" i="17"/>
  <c r="K8454" i="17" s="1"/>
  <c r="ED94" i="13"/>
  <c r="EC102" i="13"/>
  <c r="EF98" i="13"/>
  <c r="EC141" i="13"/>
  <c r="EC100" i="13"/>
  <c r="EB20" i="13"/>
  <c r="EB252" i="13"/>
  <c r="EB238" i="13"/>
  <c r="EB16" i="13"/>
  <c r="EB38" i="13"/>
  <c r="M45" i="40" s="1"/>
  <c r="EE258" i="13"/>
  <c r="EE586" i="14" s="1"/>
  <c r="I3666" i="18"/>
  <c r="I3664" i="18" s="1"/>
  <c r="M40" i="40"/>
  <c r="G9371" i="17"/>
  <c r="EB265" i="13"/>
  <c r="EB260" i="13"/>
  <c r="EE260" i="13" s="1"/>
  <c r="G9665" i="17"/>
  <c r="EE219" i="13"/>
  <c r="M54" i="40"/>
  <c r="L21" i="40"/>
  <c r="F9673" i="17"/>
  <c r="B10020" i="17"/>
  <c r="B10039" i="17"/>
  <c r="B10040" i="17" s="1"/>
  <c r="B10041" i="17" s="1"/>
  <c r="EA223" i="13"/>
  <c r="EA224" i="13" s="1"/>
  <c r="L55" i="40"/>
  <c r="B2716" i="18"/>
  <c r="E3731" i="18"/>
  <c r="I3531" i="18"/>
  <c r="H3533" i="18"/>
  <c r="K34" i="40"/>
  <c r="DZ33" i="13"/>
  <c r="K35" i="40" s="1"/>
  <c r="DZ34" i="13"/>
  <c r="K36" i="40" s="1"/>
  <c r="E9678" i="17"/>
  <c r="D4418" i="18"/>
  <c r="C11039" i="17"/>
  <c r="G9372" i="17"/>
  <c r="G9373" i="17"/>
  <c r="DZ226" i="13"/>
  <c r="DZ225" i="13"/>
  <c r="EA32" i="13"/>
  <c r="EA583" i="14" s="1"/>
  <c r="L32" i="40"/>
  <c r="H9370" i="17"/>
  <c r="B8801" i="17"/>
  <c r="G3550" i="18"/>
  <c r="E9675" i="17"/>
  <c r="EU82" i="45"/>
  <c r="ET145" i="45"/>
  <c r="EC66" i="30" l="1"/>
  <c r="EC130" i="30" s="1"/>
  <c r="ED130" i="30" s="1"/>
  <c r="EB220" i="13"/>
  <c r="EB582" i="14" s="1"/>
  <c r="EC78" i="70"/>
  <c r="EC310" i="70" s="1"/>
  <c r="EC168" i="70"/>
  <c r="EB87" i="70"/>
  <c r="EB82" i="65"/>
  <c r="EC76" i="65"/>
  <c r="EC80" i="65"/>
  <c r="F88" i="61"/>
  <c r="G82" i="61"/>
  <c r="G85" i="61" s="1"/>
  <c r="G86" i="61" s="1"/>
  <c r="G88" i="61" s="1"/>
  <c r="F91" i="61"/>
  <c r="F110" i="61"/>
  <c r="F116" i="61"/>
  <c r="E96" i="61"/>
  <c r="E97" i="61" s="1"/>
  <c r="E121" i="61"/>
  <c r="EB264" i="13"/>
  <c r="EE264" i="13" s="1"/>
  <c r="EE62" i="51"/>
  <c r="EI62" i="51" s="1"/>
  <c r="ED67" i="51"/>
  <c r="ED71" i="51"/>
  <c r="ED68" i="51"/>
  <c r="ED72" i="51" s="1"/>
  <c r="EE218" i="13"/>
  <c r="AD2257" i="18"/>
  <c r="ED512" i="14"/>
  <c r="ED99" i="13"/>
  <c r="ED102" i="13"/>
  <c r="ED100" i="13"/>
  <c r="ED521" i="14" s="1"/>
  <c r="EF119" i="13"/>
  <c r="EF523" i="14"/>
  <c r="EF516" i="14"/>
  <c r="EF512" i="14"/>
  <c r="ED523" i="14"/>
  <c r="ED77" i="13"/>
  <c r="EC161" i="13"/>
  <c r="ED119" i="13"/>
  <c r="EC121" i="13"/>
  <c r="EC120" i="13"/>
  <c r="ED120" i="13" s="1"/>
  <c r="ED128" i="13"/>
  <c r="EC130" i="13"/>
  <c r="EC129" i="13"/>
  <c r="ED129" i="13" s="1"/>
  <c r="EC125" i="13"/>
  <c r="EE209" i="13"/>
  <c r="EE544" i="14" s="1"/>
  <c r="EF128" i="13"/>
  <c r="EE124" i="13"/>
  <c r="EB210" i="13"/>
  <c r="EE205" i="13"/>
  <c r="ED97" i="13"/>
  <c r="ED95" i="13" s="1"/>
  <c r="ED133" i="13"/>
  <c r="EB211" i="13"/>
  <c r="EE211" i="13" s="1"/>
  <c r="EC522" i="14"/>
  <c r="EC521" i="14"/>
  <c r="EC202" i="13"/>
  <c r="EC200" i="13" s="1"/>
  <c r="EC513" i="14"/>
  <c r="EN523" i="14"/>
  <c r="EN512" i="14"/>
  <c r="EN516" i="14"/>
  <c r="EB261" i="13"/>
  <c r="I3684" i="18" s="1"/>
  <c r="EB524" i="14"/>
  <c r="G9687" i="17"/>
  <c r="EC9" i="13"/>
  <c r="EF9" i="13" s="1"/>
  <c r="EB26" i="13"/>
  <c r="EB30" i="13" s="1"/>
  <c r="EC159" i="13"/>
  <c r="EC163" i="13" s="1"/>
  <c r="M28" i="40"/>
  <c r="EC150" i="13"/>
  <c r="EC151" i="13" s="1"/>
  <c r="J9347" i="17"/>
  <c r="K9347" i="17" s="1"/>
  <c r="EB21" i="13"/>
  <c r="M23" i="40" s="1"/>
  <c r="EB233" i="13"/>
  <c r="ED141" i="13"/>
  <c r="M19" i="40"/>
  <c r="EF141" i="13"/>
  <c r="EE16" i="13"/>
  <c r="AD22" i="37"/>
  <c r="AD18" i="37" s="1"/>
  <c r="EB222" i="13"/>
  <c r="EE222" i="13" s="1"/>
  <c r="EC230" i="13"/>
  <c r="EC194" i="13"/>
  <c r="EC217" i="13" s="1"/>
  <c r="EB18" i="13"/>
  <c r="G9673" i="17" s="1"/>
  <c r="ED9" i="13"/>
  <c r="ED161" i="13"/>
  <c r="ED159" i="13"/>
  <c r="H9372" i="17"/>
  <c r="H9373" i="17"/>
  <c r="I9370" i="17"/>
  <c r="H3550" i="18"/>
  <c r="F9675" i="17"/>
  <c r="G3555" i="18"/>
  <c r="F9678" i="17"/>
  <c r="EA33" i="13"/>
  <c r="L35" i="40" s="1"/>
  <c r="L34" i="40"/>
  <c r="EA34" i="13"/>
  <c r="L36" i="40" s="1"/>
  <c r="M55" i="40"/>
  <c r="B10022" i="17"/>
  <c r="B10044" i="17" s="1"/>
  <c r="B10042" i="17"/>
  <c r="B10043" i="17" s="1"/>
  <c r="E9682" i="17"/>
  <c r="E9680" i="17"/>
  <c r="E9690" i="17"/>
  <c r="E9692" i="17" s="1"/>
  <c r="EA226" i="13"/>
  <c r="EA225" i="13"/>
  <c r="F2722" i="18"/>
  <c r="EU145" i="45"/>
  <c r="EV82" i="45"/>
  <c r="ED66" i="30" l="1"/>
  <c r="ED67" i="30" s="1"/>
  <c r="EC67" i="30"/>
  <c r="EC71" i="30"/>
  <c r="EC68" i="30"/>
  <c r="EC72" i="30" s="1"/>
  <c r="EB223" i="13"/>
  <c r="EE223" i="13" s="1"/>
  <c r="EE220" i="13"/>
  <c r="EE582" i="14" s="1"/>
  <c r="EC309" i="70"/>
  <c r="ED310" i="70"/>
  <c r="EC179" i="70"/>
  <c r="EC84" i="70"/>
  <c r="ED78" i="70"/>
  <c r="ED84" i="70" s="1"/>
  <c r="ED168" i="70"/>
  <c r="EC83" i="70"/>
  <c r="EC78" i="65"/>
  <c r="ED76" i="65"/>
  <c r="EC81" i="65"/>
  <c r="EC153" i="65"/>
  <c r="EC267" i="13"/>
  <c r="M57" i="40"/>
  <c r="G87" i="61"/>
  <c r="G91" i="61"/>
  <c r="G108" i="61"/>
  <c r="H82" i="61"/>
  <c r="H85" i="61" s="1"/>
  <c r="H86" i="61" s="1"/>
  <c r="H91" i="61" s="1"/>
  <c r="F96" i="61"/>
  <c r="F97" i="61" s="1"/>
  <c r="F121" i="61"/>
  <c r="EE65" i="51"/>
  <c r="ED522" i="14"/>
  <c r="EE524" i="14"/>
  <c r="EN513" i="14"/>
  <c r="EN515" i="14" s="1"/>
  <c r="EF513" i="14"/>
  <c r="EF515" i="14" s="1"/>
  <c r="EF526" i="14"/>
  <c r="EF588" i="14"/>
  <c r="EF590" i="14" s="1"/>
  <c r="EF595" i="14" s="1"/>
  <c r="EC515" i="14"/>
  <c r="EB212" i="13"/>
  <c r="ED130" i="13"/>
  <c r="EE129" i="13"/>
  <c r="ED125" i="13"/>
  <c r="EC122" i="13"/>
  <c r="EC127" i="13"/>
  <c r="EC126" i="13"/>
  <c r="ED126" i="13" s="1"/>
  <c r="EF130" i="13"/>
  <c r="EF129" i="13"/>
  <c r="EF121" i="13"/>
  <c r="EF120" i="13"/>
  <c r="EF125" i="13"/>
  <c r="ED121" i="13"/>
  <c r="EE120" i="13"/>
  <c r="EF202" i="13"/>
  <c r="EE26" i="13"/>
  <c r="ED202" i="13"/>
  <c r="ED200" i="13" s="1"/>
  <c r="ED207" i="13" s="1"/>
  <c r="ED513" i="14"/>
  <c r="EC588" i="14"/>
  <c r="EC590" i="14" s="1"/>
  <c r="EC595" i="14" s="1"/>
  <c r="EC526" i="14"/>
  <c r="EF230" i="13"/>
  <c r="EC538" i="14"/>
  <c r="EC11" i="13"/>
  <c r="EC196" i="13" s="1"/>
  <c r="ED588" i="14"/>
  <c r="ED590" i="14" s="1"/>
  <c r="ED595" i="14" s="1"/>
  <c r="ED526" i="14"/>
  <c r="AD2199" i="18" s="1"/>
  <c r="AD2209" i="18" s="1"/>
  <c r="EN526" i="14"/>
  <c r="EN588" i="14"/>
  <c r="EN590" i="14" s="1"/>
  <c r="EN595" i="14" s="1"/>
  <c r="EB28" i="13"/>
  <c r="EE28" i="13" s="1"/>
  <c r="M30" i="40"/>
  <c r="ED151" i="13"/>
  <c r="EC19" i="13"/>
  <c r="EC181" i="13"/>
  <c r="EF181" i="13" s="1"/>
  <c r="EC152" i="13"/>
  <c r="EC528" i="14" s="1"/>
  <c r="K8387" i="17"/>
  <c r="K2393" i="18" s="1"/>
  <c r="EF159" i="13"/>
  <c r="J9349" i="17"/>
  <c r="J9368" i="17" s="1"/>
  <c r="J9370" i="17" s="1"/>
  <c r="AE22" i="37"/>
  <c r="AE19" i="37" s="1"/>
  <c r="ED230" i="13"/>
  <c r="ED538" i="14" s="1"/>
  <c r="M21" i="40"/>
  <c r="ED194" i="13"/>
  <c r="EE18" i="13"/>
  <c r="EC195" i="13"/>
  <c r="EF194" i="13"/>
  <c r="EC23" i="13"/>
  <c r="EF23" i="13" s="1"/>
  <c r="AD52" i="37"/>
  <c r="AD54" i="37"/>
  <c r="AD19" i="37"/>
  <c r="AD20" i="37" s="1"/>
  <c r="EC258" i="13"/>
  <c r="EC586" i="14" s="1"/>
  <c r="AD21" i="37"/>
  <c r="ED152" i="13"/>
  <c r="ED528" i="14" s="1"/>
  <c r="ED181" i="13"/>
  <c r="ED19" i="13"/>
  <c r="ED11" i="13"/>
  <c r="ED163" i="13"/>
  <c r="EF217" i="13"/>
  <c r="EC218" i="13"/>
  <c r="G2722" i="18"/>
  <c r="F2728" i="18"/>
  <c r="F9690" i="17"/>
  <c r="F9692" i="17" s="1"/>
  <c r="F9680" i="17"/>
  <c r="F9682" i="17"/>
  <c r="H3555" i="18"/>
  <c r="I3550" i="18"/>
  <c r="I9373" i="17"/>
  <c r="I9372" i="17"/>
  <c r="EE30" i="13"/>
  <c r="M32" i="40"/>
  <c r="EB32" i="13"/>
  <c r="EB583" i="14" s="1"/>
  <c r="L9347" i="17"/>
  <c r="L9349" i="17" s="1"/>
  <c r="L9368" i="17" s="1"/>
  <c r="K9349" i="17"/>
  <c r="K9368" i="17" s="1"/>
  <c r="H9673" i="17"/>
  <c r="G9675" i="17"/>
  <c r="EC207" i="13"/>
  <c r="EF200" i="13"/>
  <c r="EC205" i="13"/>
  <c r="EC219" i="13"/>
  <c r="EF219" i="13" s="1"/>
  <c r="EC24" i="13"/>
  <c r="EC209" i="13"/>
  <c r="EC544" i="14" s="1"/>
  <c r="EV145" i="45"/>
  <c r="EW82" i="45"/>
  <c r="ED71" i="30" l="1"/>
  <c r="EE62" i="30"/>
  <c r="EI62" i="30" s="1"/>
  <c r="ED68" i="30"/>
  <c r="ED72" i="30" s="1"/>
  <c r="EB224" i="13"/>
  <c r="EB226" i="13" s="1"/>
  <c r="ED309" i="70"/>
  <c r="ED86" i="70"/>
  <c r="ED99" i="70"/>
  <c r="EC87" i="70"/>
  <c r="ED87" i="70" s="1"/>
  <c r="ED83" i="70"/>
  <c r="B2823" i="17"/>
  <c r="B2824" i="17" s="1"/>
  <c r="B2493" i="17"/>
  <c r="B2492" i="17" s="1"/>
  <c r="EC160" i="65"/>
  <c r="EC164" i="65"/>
  <c r="EC9" i="65"/>
  <c r="ED153" i="65"/>
  <c r="EE72" i="65"/>
  <c r="ED81" i="65"/>
  <c r="EI74" i="65" s="1"/>
  <c r="ED80" i="65"/>
  <c r="EC82" i="65"/>
  <c r="ED82" i="65" s="1"/>
  <c r="ED78" i="65"/>
  <c r="H108" i="61"/>
  <c r="H88" i="61"/>
  <c r="H87" i="61"/>
  <c r="I82" i="61"/>
  <c r="I85" i="61" s="1"/>
  <c r="I86" i="61" s="1"/>
  <c r="I91" i="61" s="1"/>
  <c r="EW145" i="45"/>
  <c r="EX82" i="45"/>
  <c r="EE65" i="30"/>
  <c r="EN538" i="14"/>
  <c r="EF538" i="14"/>
  <c r="ED515" i="14"/>
  <c r="EC38" i="13"/>
  <c r="ED24" i="13"/>
  <c r="ED205" i="13"/>
  <c r="ED206" i="13" s="1"/>
  <c r="ED209" i="13"/>
  <c r="ED544" i="14" s="1"/>
  <c r="ED122" i="13"/>
  <c r="EC124" i="13"/>
  <c r="EC123" i="13"/>
  <c r="ED123" i="13" s="1"/>
  <c r="EF122" i="13"/>
  <c r="EF127" i="13"/>
  <c r="EF126" i="13"/>
  <c r="ED127" i="13"/>
  <c r="EE126" i="13"/>
  <c r="EC252" i="13"/>
  <c r="ED219" i="13"/>
  <c r="EF11" i="13"/>
  <c r="EC20" i="13"/>
  <c r="EC16" i="13"/>
  <c r="EF16" i="13" s="1"/>
  <c r="EC238" i="13"/>
  <c r="AD2214" i="18"/>
  <c r="AE2214" i="18"/>
  <c r="EC265" i="13"/>
  <c r="EC264" i="13" s="1"/>
  <c r="ED267" i="13" s="1"/>
  <c r="K8394" i="17"/>
  <c r="EF152" i="13"/>
  <c r="EC153" i="13"/>
  <c r="EC260" i="13" s="1"/>
  <c r="EF260" i="13" s="1"/>
  <c r="EC182" i="13"/>
  <c r="ED182" i="13"/>
  <c r="AE18" i="37"/>
  <c r="AE20" i="37" s="1"/>
  <c r="AE21" i="37"/>
  <c r="ED258" i="13"/>
  <c r="ED586" i="14" s="1"/>
  <c r="AE52" i="37"/>
  <c r="AE54" i="37"/>
  <c r="ED196" i="13"/>
  <c r="ED23" i="13"/>
  <c r="ED217" i="13"/>
  <c r="ED218" i="13" s="1"/>
  <c r="ED195" i="13"/>
  <c r="EC259" i="13"/>
  <c r="EF259" i="13" s="1"/>
  <c r="EF258" i="13"/>
  <c r="ED20" i="13"/>
  <c r="ED153" i="13"/>
  <c r="ED38" i="13"/>
  <c r="ED16" i="13"/>
  <c r="ED238" i="13"/>
  <c r="ED252" i="13"/>
  <c r="EF24" i="13"/>
  <c r="EB225" i="13"/>
  <c r="EE224" i="13"/>
  <c r="G2728" i="18"/>
  <c r="EF205" i="13"/>
  <c r="EC206" i="13"/>
  <c r="K9370" i="17"/>
  <c r="I3555" i="18"/>
  <c r="EF218" i="13"/>
  <c r="EC220" i="13"/>
  <c r="EC582" i="14" s="1"/>
  <c r="L9370" i="17"/>
  <c r="EC26" i="13"/>
  <c r="EB33" i="13"/>
  <c r="M35" i="40" s="1"/>
  <c r="EE32" i="13"/>
  <c r="EB34" i="13"/>
  <c r="M36" i="40" s="1"/>
  <c r="G9678" i="17"/>
  <c r="M34" i="40"/>
  <c r="EC211" i="13"/>
  <c r="EC210" i="13"/>
  <c r="EF209" i="13"/>
  <c r="J9373" i="17"/>
  <c r="J9372" i="17"/>
  <c r="EE78" i="70" l="1"/>
  <c r="EE310" i="70" s="1"/>
  <c r="EE76" i="65"/>
  <c r="EI72" i="65"/>
  <c r="EI76" i="65" s="1"/>
  <c r="EE80" i="65"/>
  <c r="I108" i="61"/>
  <c r="I116" i="61" s="1"/>
  <c r="I88" i="61"/>
  <c r="I87" i="61"/>
  <c r="J82" i="61"/>
  <c r="J85" i="61" s="1"/>
  <c r="J86" i="61" s="1"/>
  <c r="J91" i="61" s="1"/>
  <c r="EY82" i="45"/>
  <c r="EX145" i="45"/>
  <c r="ED26" i="13"/>
  <c r="ED28" i="13" s="1"/>
  <c r="AE2219" i="18"/>
  <c r="EE583" i="14"/>
  <c r="EN528" i="14"/>
  <c r="EF528" i="14"/>
  <c r="EF524" i="14"/>
  <c r="EN586" i="14"/>
  <c r="EF586" i="14"/>
  <c r="EN544" i="14"/>
  <c r="EF544" i="14"/>
  <c r="ED211" i="13"/>
  <c r="ED212" i="13" s="1"/>
  <c r="ED210" i="13"/>
  <c r="ED220" i="13"/>
  <c r="ED223" i="13" s="1"/>
  <c r="EC261" i="13"/>
  <c r="EC18" i="13"/>
  <c r="EF18" i="13" s="1"/>
  <c r="EC21" i="13"/>
  <c r="EC222" i="13"/>
  <c r="EF222" i="13" s="1"/>
  <c r="EF124" i="13"/>
  <c r="EF123" i="13"/>
  <c r="ED124" i="13"/>
  <c r="EE123" i="13"/>
  <c r="EC233" i="13"/>
  <c r="EC524" i="14"/>
  <c r="ED524" i="14"/>
  <c r="EN524" i="14"/>
  <c r="ED260" i="13"/>
  <c r="ED261" i="13"/>
  <c r="ED265" i="13"/>
  <c r="ED264" i="13" s="1"/>
  <c r="ED259" i="13"/>
  <c r="ED21" i="13"/>
  <c r="ED222" i="13"/>
  <c r="ED18" i="13"/>
  <c r="ED233" i="13"/>
  <c r="EF26" i="13"/>
  <c r="EC28" i="13"/>
  <c r="EF28" i="13" s="1"/>
  <c r="H2722" i="18"/>
  <c r="L9373" i="17"/>
  <c r="L9372" i="17"/>
  <c r="K9373" i="17"/>
  <c r="K9372" i="17"/>
  <c r="G9682" i="17"/>
  <c r="H9678" i="17"/>
  <c r="G9680" i="17"/>
  <c r="G9690" i="17"/>
  <c r="EF264" i="13"/>
  <c r="EF220" i="13"/>
  <c r="EC223" i="13"/>
  <c r="EF223" i="13" s="1"/>
  <c r="EF211" i="13"/>
  <c r="EC212" i="13"/>
  <c r="EC30" i="13"/>
  <c r="EE309" i="70" l="1"/>
  <c r="EE84" i="70"/>
  <c r="EE83" i="70"/>
  <c r="EE82" i="70"/>
  <c r="EE168" i="70"/>
  <c r="I110" i="61"/>
  <c r="I121" i="61" s="1"/>
  <c r="C2823" i="17"/>
  <c r="C2824" i="17" s="1"/>
  <c r="C2493" i="17"/>
  <c r="C2492" i="17" s="1"/>
  <c r="EF72" i="65"/>
  <c r="EE77" i="65"/>
  <c r="EE81" i="65"/>
  <c r="EE78" i="65"/>
  <c r="EJ72" i="65"/>
  <c r="EI81" i="65"/>
  <c r="EN74" i="65" s="1"/>
  <c r="EI77" i="65"/>
  <c r="EI92" i="65"/>
  <c r="EI80" i="65"/>
  <c r="EE153" i="65"/>
  <c r="J108" i="61"/>
  <c r="J116" i="61" s="1"/>
  <c r="I119" i="61"/>
  <c r="K82" i="61"/>
  <c r="K85" i="61" s="1"/>
  <c r="K86" i="61" s="1"/>
  <c r="K91" i="61" s="1"/>
  <c r="J87" i="61"/>
  <c r="J88" i="61"/>
  <c r="EZ82" i="45"/>
  <c r="EZ145" i="45" s="1"/>
  <c r="EY145" i="45"/>
  <c r="ED30" i="13"/>
  <c r="ED32" i="13" s="1"/>
  <c r="ED583" i="14" s="1"/>
  <c r="AD2219" i="18" s="1"/>
  <c r="AD2224" i="18" s="1"/>
  <c r="ED582" i="14"/>
  <c r="EN582" i="14"/>
  <c r="EF582" i="14"/>
  <c r="ED224" i="13"/>
  <c r="ED225" i="13" s="1"/>
  <c r="H9690" i="17"/>
  <c r="G9692" i="17"/>
  <c r="H2728" i="18"/>
  <c r="EC224" i="13"/>
  <c r="EF30" i="13"/>
  <c r="EC32" i="13"/>
  <c r="EC583" i="14" s="1"/>
  <c r="I2722" i="18"/>
  <c r="EF78" i="70" l="1"/>
  <c r="EF310" i="70" s="1"/>
  <c r="EF168" i="70"/>
  <c r="EE87" i="70"/>
  <c r="I96" i="61"/>
  <c r="I97" i="61" s="1"/>
  <c r="I98" i="61" s="1"/>
  <c r="I111" i="61"/>
  <c r="J110" i="61"/>
  <c r="J121" i="61" s="1"/>
  <c r="EE82" i="65"/>
  <c r="EJ76" i="65"/>
  <c r="EJ153" i="65" s="1"/>
  <c r="EN72" i="65"/>
  <c r="EN76" i="65" s="1"/>
  <c r="EJ80" i="65"/>
  <c r="EF76" i="65"/>
  <c r="EF78" i="65" s="1"/>
  <c r="EF82" i="65" s="1"/>
  <c r="EF80" i="65"/>
  <c r="K108" i="61"/>
  <c r="J119" i="61"/>
  <c r="K87" i="61"/>
  <c r="K88" i="61"/>
  <c r="L82" i="61"/>
  <c r="L85" i="61" s="1"/>
  <c r="ED33" i="13"/>
  <c r="AE2224" i="18"/>
  <c r="ED226" i="13"/>
  <c r="ED34" i="13"/>
  <c r="EF224" i="13"/>
  <c r="EC226" i="13"/>
  <c r="EC225" i="13"/>
  <c r="EC34" i="13"/>
  <c r="EF32" i="13"/>
  <c r="EC33" i="13"/>
  <c r="EF309" i="70" l="1"/>
  <c r="EF179" i="70"/>
  <c r="J111" i="61"/>
  <c r="EF84" i="70"/>
  <c r="EF82" i="70"/>
  <c r="EF83" i="70"/>
  <c r="EK78" i="70"/>
  <c r="EJ82" i="70"/>
  <c r="J96" i="61"/>
  <c r="J97" i="61" s="1"/>
  <c r="J98" i="61" s="1"/>
  <c r="EF153" i="65"/>
  <c r="EF164" i="65" s="1"/>
  <c r="D2823" i="17"/>
  <c r="D2824" i="17" s="1"/>
  <c r="D2493" i="17"/>
  <c r="D2492" i="17" s="1"/>
  <c r="EK72" i="65"/>
  <c r="EJ81" i="65"/>
  <c r="EJ77" i="65"/>
  <c r="EJ78" i="65"/>
  <c r="EG72" i="65"/>
  <c r="EF77" i="65"/>
  <c r="EF81" i="65"/>
  <c r="EO72" i="65"/>
  <c r="EN81" i="65"/>
  <c r="EN77" i="65"/>
  <c r="EN92" i="65"/>
  <c r="EN80" i="65"/>
  <c r="EN583" i="14"/>
  <c r="EF583" i="14"/>
  <c r="EK84" i="70" l="1"/>
  <c r="EK310" i="70"/>
  <c r="EK309" i="70" s="1"/>
  <c r="EG78" i="70"/>
  <c r="EG310" i="70" s="1"/>
  <c r="EF160" i="65"/>
  <c r="EF87" i="70"/>
  <c r="EG168" i="70"/>
  <c r="EK76" i="65"/>
  <c r="EK153" i="65" s="1"/>
  <c r="EK80" i="65"/>
  <c r="EF9" i="65"/>
  <c r="EO76" i="65"/>
  <c r="EO153" i="65" s="1"/>
  <c r="ES72" i="65"/>
  <c r="EO80" i="65"/>
  <c r="EJ82" i="65"/>
  <c r="EG76" i="65"/>
  <c r="EG153" i="65" s="1"/>
  <c r="EG80" i="65"/>
  <c r="DY239" i="30"/>
  <c r="J129" i="40"/>
  <c r="DY108" i="30"/>
  <c r="DY232" i="30"/>
  <c r="DY234" i="30" s="1"/>
  <c r="DZ236" i="30" s="1"/>
  <c r="DY71" i="30"/>
  <c r="E3365" i="18" s="1"/>
  <c r="R9827" i="17"/>
  <c r="DY243" i="30"/>
  <c r="D9400" i="17"/>
  <c r="D9403" i="17" s="1"/>
  <c r="DY40" i="30"/>
  <c r="EO40" i="30" s="1"/>
  <c r="EP40" i="30" s="1"/>
  <c r="EQ40" i="30" s="1"/>
  <c r="EG309" i="70" l="1"/>
  <c r="EG179" i="70"/>
  <c r="EG180" i="70" s="1"/>
  <c r="EG84" i="70"/>
  <c r="EO82" i="70"/>
  <c r="EP78" i="70"/>
  <c r="EG83" i="70"/>
  <c r="EG82" i="70"/>
  <c r="EK168" i="70"/>
  <c r="EK82" i="70"/>
  <c r="EL78" i="70"/>
  <c r="EK83" i="70"/>
  <c r="EG160" i="65"/>
  <c r="EG161" i="65" s="1"/>
  <c r="EG164" i="65"/>
  <c r="EK160" i="65"/>
  <c r="EK161" i="65" s="1"/>
  <c r="EK164" i="65"/>
  <c r="EK165" i="65" s="1"/>
  <c r="EP72" i="65"/>
  <c r="EO77" i="65"/>
  <c r="EO81" i="65"/>
  <c r="EO78" i="65"/>
  <c r="EL72" i="65"/>
  <c r="EK81" i="65"/>
  <c r="EK78" i="65"/>
  <c r="EK77" i="65"/>
  <c r="EH72" i="65"/>
  <c r="EG81" i="65"/>
  <c r="EG78" i="65"/>
  <c r="EG77" i="65"/>
  <c r="DY244" i="30"/>
  <c r="ED244" i="30"/>
  <c r="ER40" i="30"/>
  <c r="ED236" i="30"/>
  <c r="DZ238" i="30"/>
  <c r="D9402" i="17"/>
  <c r="D9426" i="17"/>
  <c r="D9428" i="17" s="1"/>
  <c r="D9464" i="17" s="1"/>
  <c r="D9493" i="17"/>
  <c r="D9412" i="17"/>
  <c r="R9830" i="17"/>
  <c r="R9929" i="17"/>
  <c r="EL84" i="70" l="1"/>
  <c r="EL310" i="70"/>
  <c r="EL309" i="70" s="1"/>
  <c r="EP84" i="70"/>
  <c r="EP310" i="70"/>
  <c r="EP309" i="70" s="1"/>
  <c r="EP308" i="70" s="1"/>
  <c r="EK179" i="70"/>
  <c r="EK180" i="70" s="1"/>
  <c r="EH78" i="70"/>
  <c r="EH310" i="70" s="1"/>
  <c r="FC84" i="70"/>
  <c r="EK87" i="70"/>
  <c r="EH168" i="70"/>
  <c r="EG87" i="70"/>
  <c r="EP76" i="65"/>
  <c r="EP153" i="65" s="1"/>
  <c r="EP80" i="65"/>
  <c r="EL76" i="65"/>
  <c r="EL153" i="65" s="1"/>
  <c r="EL80" i="65"/>
  <c r="EG82" i="65"/>
  <c r="EH76" i="65"/>
  <c r="EH153" i="65" s="1"/>
  <c r="EH80" i="65"/>
  <c r="EG175" i="65"/>
  <c r="EG9" i="65"/>
  <c r="EK175" i="65"/>
  <c r="EK9" i="65"/>
  <c r="EK82" i="65"/>
  <c r="FC79" i="65"/>
  <c r="EO82" i="65"/>
  <c r="ED238" i="30"/>
  <c r="DZ229" i="30"/>
  <c r="DZ619" i="14"/>
  <c r="DZ598" i="14"/>
  <c r="K129" i="40"/>
  <c r="E9400" i="17"/>
  <c r="E9403" i="17" s="1"/>
  <c r="E9426" i="17" s="1"/>
  <c r="E9428" i="17" s="1"/>
  <c r="E9464" i="17" s="1"/>
  <c r="S9827" i="17"/>
  <c r="D9479" i="17"/>
  <c r="D9410" i="17"/>
  <c r="D9411" i="17" s="1"/>
  <c r="D9494" i="17"/>
  <c r="D9495" i="17" s="1"/>
  <c r="D2950" i="18" s="1"/>
  <c r="D9401" i="17"/>
  <c r="D9406" i="17" s="1"/>
  <c r="D9407" i="17" s="1"/>
  <c r="D9415" i="17" s="1"/>
  <c r="EP346" i="70" l="1"/>
  <c r="EH309" i="70"/>
  <c r="EI310" i="70"/>
  <c r="EH179" i="70"/>
  <c r="EH180" i="70" s="1"/>
  <c r="EH84" i="70"/>
  <c r="EI78" i="70"/>
  <c r="EL82" i="70"/>
  <c r="EL83" i="70"/>
  <c r="EM78" i="70"/>
  <c r="EP168" i="70"/>
  <c r="EP82" i="70"/>
  <c r="EP83" i="70"/>
  <c r="EI168" i="70"/>
  <c r="EL168" i="70"/>
  <c r="EH82" i="70"/>
  <c r="EH83" i="70"/>
  <c r="EP164" i="65"/>
  <c r="EP165" i="65" s="1"/>
  <c r="EP160" i="65"/>
  <c r="EP161" i="65" s="1"/>
  <c r="EH164" i="65"/>
  <c r="EH160" i="65"/>
  <c r="EH161" i="65" s="1"/>
  <c r="EL164" i="65"/>
  <c r="EL165" i="65" s="1"/>
  <c r="EL160" i="65"/>
  <c r="EL161" i="65" s="1"/>
  <c r="EH81" i="65"/>
  <c r="EH78" i="65"/>
  <c r="EH77" i="65"/>
  <c r="EI153" i="65"/>
  <c r="EQ72" i="65"/>
  <c r="EP77" i="65"/>
  <c r="EP78" i="65"/>
  <c r="EP81" i="65"/>
  <c r="EM72" i="65"/>
  <c r="EL77" i="65"/>
  <c r="EL81" i="65"/>
  <c r="EL78" i="65"/>
  <c r="DZ228" i="30"/>
  <c r="ED229" i="30"/>
  <c r="G3671" i="18" s="1"/>
  <c r="G3678" i="18" s="1"/>
  <c r="EA598" i="14"/>
  <c r="EA619" i="14"/>
  <c r="ES243" i="30"/>
  <c r="EO243" i="30"/>
  <c r="EP243" i="30" s="1"/>
  <c r="EQ243" i="30" s="1"/>
  <c r="E9479" i="17"/>
  <c r="S9929" i="17"/>
  <c r="S9830" i="17"/>
  <c r="DZ600" i="14"/>
  <c r="D9457" i="17"/>
  <c r="D9419" i="17"/>
  <c r="D9416" i="17"/>
  <c r="D9420" i="17"/>
  <c r="E9402" i="17"/>
  <c r="L129" i="40"/>
  <c r="F9400" i="17"/>
  <c r="T9827" i="17"/>
  <c r="E9493" i="17"/>
  <c r="E9412" i="17"/>
  <c r="EP361" i="70" l="1"/>
  <c r="EP362" i="70" s="1"/>
  <c r="EP364" i="70"/>
  <c r="EM84" i="70"/>
  <c r="EM310" i="70"/>
  <c r="EM309" i="70" s="1"/>
  <c r="EM308" i="70" s="1"/>
  <c r="EI309" i="70"/>
  <c r="EL179" i="70"/>
  <c r="EL180" i="70" s="1"/>
  <c r="EP179" i="70"/>
  <c r="EP180" i="70" s="1"/>
  <c r="EI84" i="70"/>
  <c r="EI81" i="70"/>
  <c r="EM168" i="70"/>
  <c r="EP87" i="70"/>
  <c r="FD84" i="70"/>
  <c r="EL87" i="70"/>
  <c r="EH87" i="70"/>
  <c r="EI87" i="70" s="1"/>
  <c r="EI83" i="70"/>
  <c r="EL175" i="65"/>
  <c r="EL9" i="65"/>
  <c r="EQ80" i="65"/>
  <c r="EM76" i="65"/>
  <c r="EM153" i="65" s="1"/>
  <c r="EM80" i="65"/>
  <c r="EP82" i="65"/>
  <c r="FD79" i="65"/>
  <c r="EL82" i="65"/>
  <c r="EH82" i="65"/>
  <c r="EI82" i="65" s="1"/>
  <c r="EI78" i="65"/>
  <c r="EP9" i="65"/>
  <c r="EP175" i="65"/>
  <c r="EH175" i="65"/>
  <c r="EH9" i="65"/>
  <c r="ER243" i="30"/>
  <c r="ED228" i="30"/>
  <c r="EJ236" i="30"/>
  <c r="EB619" i="14"/>
  <c r="EB598" i="14"/>
  <c r="E8222" i="17"/>
  <c r="F9279" i="17"/>
  <c r="F9252" i="17" s="1"/>
  <c r="F9493" i="17"/>
  <c r="F9412" i="17"/>
  <c r="H8418" i="17"/>
  <c r="H8425" i="17" s="1"/>
  <c r="K135" i="40"/>
  <c r="E9405" i="17"/>
  <c r="F3365" i="18"/>
  <c r="DZ666" i="14"/>
  <c r="F3350" i="18"/>
  <c r="H4137" i="18"/>
  <c r="H4169" i="18"/>
  <c r="T9929" i="17"/>
  <c r="T9830" i="17"/>
  <c r="K138" i="40"/>
  <c r="DZ605" i="14"/>
  <c r="D9453" i="17"/>
  <c r="D9440" i="17"/>
  <c r="ET243" i="30"/>
  <c r="H3671" i="18"/>
  <c r="H3678" i="18" s="1"/>
  <c r="EA618" i="14"/>
  <c r="M129" i="40"/>
  <c r="ES39" i="30"/>
  <c r="EE598" i="14" s="1"/>
  <c r="G9400" i="17"/>
  <c r="EO39" i="30"/>
  <c r="EC598" i="14" s="1"/>
  <c r="E9494" i="17"/>
  <c r="E9495" i="17" s="1"/>
  <c r="E2950" i="18" s="1"/>
  <c r="E9410" i="17"/>
  <c r="E9411" i="17" s="1"/>
  <c r="E9401" i="17"/>
  <c r="E9406" i="17" s="1"/>
  <c r="F9403" i="17"/>
  <c r="F9426" i="17" s="1"/>
  <c r="F9428" i="17" s="1"/>
  <c r="F9464" i="17" s="1"/>
  <c r="D9430" i="17"/>
  <c r="D9421" i="17"/>
  <c r="D9459" i="17"/>
  <c r="C1854" i="17" l="1"/>
  <c r="C1852" i="17"/>
  <c r="EI86" i="70"/>
  <c r="EI119" i="70"/>
  <c r="EM179" i="70"/>
  <c r="EM180" i="70" s="1"/>
  <c r="EI82" i="70"/>
  <c r="EJ77" i="70"/>
  <c r="EJ85" i="70" s="1"/>
  <c r="EI85" i="70"/>
  <c r="EI99" i="70"/>
  <c r="EM82" i="70"/>
  <c r="EM83" i="70"/>
  <c r="EM164" i="65"/>
  <c r="EM165" i="65" s="1"/>
  <c r="EM160" i="65"/>
  <c r="EM161" i="65" s="1"/>
  <c r="EM78" i="65"/>
  <c r="EM81" i="65"/>
  <c r="EM77" i="65"/>
  <c r="EN153" i="65"/>
  <c r="DZ618" i="14"/>
  <c r="EJ238" i="30"/>
  <c r="EN236" i="30"/>
  <c r="ES242" i="30"/>
  <c r="EE619" i="14" s="1"/>
  <c r="F8222" i="17"/>
  <c r="EP39" i="30"/>
  <c r="G9279" i="17"/>
  <c r="G9252" i="17" s="1"/>
  <c r="ET39" i="30"/>
  <c r="EO230" i="30"/>
  <c r="EO232" i="30"/>
  <c r="EO234" i="30" s="1"/>
  <c r="EO236" i="30" s="1"/>
  <c r="EO238" i="30" s="1"/>
  <c r="EO229" i="30" s="1"/>
  <c r="AD2205" i="18"/>
  <c r="AD2206" i="18" s="1"/>
  <c r="D9441" i="17"/>
  <c r="D9443" i="17" s="1"/>
  <c r="D9468" i="17" s="1"/>
  <c r="D9483" i="17" s="1"/>
  <c r="EO242" i="30"/>
  <c r="EC619" i="14" s="1"/>
  <c r="D9455" i="17"/>
  <c r="D9469" i="17" s="1"/>
  <c r="D9484" i="17" s="1"/>
  <c r="K4169" i="18"/>
  <c r="H4175" i="18"/>
  <c r="K4175" i="18" s="1"/>
  <c r="C361" i="42"/>
  <c r="C367" i="42"/>
  <c r="C355" i="42"/>
  <c r="H4149" i="18"/>
  <c r="DZ620" i="14"/>
  <c r="F3355" i="18"/>
  <c r="F3360" i="18"/>
  <c r="F3351" i="18"/>
  <c r="D9422" i="17"/>
  <c r="D9498" i="17"/>
  <c r="D9499" i="17" s="1"/>
  <c r="D2951" i="18" s="1"/>
  <c r="G9412" i="17"/>
  <c r="G9493" i="17"/>
  <c r="H9400" i="17"/>
  <c r="F9479" i="17"/>
  <c r="F9402" i="17"/>
  <c r="D9432" i="17"/>
  <c r="D9465" i="17" s="1"/>
  <c r="D9435" i="17"/>
  <c r="D9437" i="17" s="1"/>
  <c r="D9467" i="17" s="1"/>
  <c r="D9482" i="17" s="1"/>
  <c r="E3007" i="18" s="1"/>
  <c r="E9417" i="17"/>
  <c r="E9407" i="17"/>
  <c r="E9415" i="17" s="1"/>
  <c r="C1853" i="17" l="1"/>
  <c r="C1855" i="17"/>
  <c r="C1858" i="17"/>
  <c r="C1862" i="17" s="1"/>
  <c r="EJ83" i="70"/>
  <c r="EJ87" i="70" s="1"/>
  <c r="EN77" i="70"/>
  <c r="EJ78" i="70"/>
  <c r="EJ310" i="70" s="1"/>
  <c r="EJ168" i="70"/>
  <c r="FE84" i="70"/>
  <c r="EM87" i="70"/>
  <c r="EM82" i="65"/>
  <c r="EN82" i="65" s="1"/>
  <c r="FE79" i="65"/>
  <c r="EN78" i="65"/>
  <c r="EM175" i="65"/>
  <c r="EM9" i="65"/>
  <c r="EQ39" i="30"/>
  <c r="EQ100" i="30" s="1"/>
  <c r="EN99" i="30"/>
  <c r="EJ105" i="30"/>
  <c r="EJ103" i="30" s="1"/>
  <c r="EJ229" i="30"/>
  <c r="EN238" i="30"/>
  <c r="EN598" i="14"/>
  <c r="EF598" i="14"/>
  <c r="ED598" i="14"/>
  <c r="G8222" i="17"/>
  <c r="EP230" i="30"/>
  <c r="EP232" i="30"/>
  <c r="EP234" i="30" s="1"/>
  <c r="EP236" i="30" s="1"/>
  <c r="EP238" i="30" s="1"/>
  <c r="EP229" i="30" s="1"/>
  <c r="EP242" i="30"/>
  <c r="ED619" i="14" s="1"/>
  <c r="L138" i="40"/>
  <c r="EA605" i="14"/>
  <c r="F9410" i="17"/>
  <c r="F9411" i="17" s="1"/>
  <c r="F9494" i="17"/>
  <c r="F9495" i="17" s="1"/>
  <c r="F2950" i="18" s="1"/>
  <c r="F9401" i="17"/>
  <c r="F9406" i="17" s="1"/>
  <c r="G9403" i="17"/>
  <c r="G9426" i="17" s="1"/>
  <c r="G9428" i="17" s="1"/>
  <c r="G9464" i="17" s="1"/>
  <c r="H9412" i="17"/>
  <c r="I9400" i="17"/>
  <c r="F3356" i="18"/>
  <c r="F3361" i="18"/>
  <c r="H9279" i="17"/>
  <c r="H9252" i="17" s="1"/>
  <c r="B9615" i="17"/>
  <c r="ET242" i="30"/>
  <c r="E9419" i="17"/>
  <c r="E9457" i="17"/>
  <c r="E9497" i="17"/>
  <c r="E9416" i="17"/>
  <c r="EO228" i="30"/>
  <c r="EC618" i="14" s="1"/>
  <c r="EO106" i="51"/>
  <c r="E9446" i="17"/>
  <c r="E9471" i="17" s="1"/>
  <c r="E9486" i="17" s="1"/>
  <c r="D9480" i="17"/>
  <c r="D9466" i="17"/>
  <c r="E9420" i="17"/>
  <c r="EN310" i="70" l="1"/>
  <c r="EJ309" i="70"/>
  <c r="EN68" i="70"/>
  <c r="EJ66" i="70"/>
  <c r="EN83" i="70"/>
  <c r="EN87" i="70"/>
  <c r="EN78" i="70"/>
  <c r="EN84" i="70" s="1"/>
  <c r="EJ84" i="70"/>
  <c r="EN168" i="70"/>
  <c r="EN80" i="70"/>
  <c r="EJ76" i="68"/>
  <c r="EO106" i="30"/>
  <c r="EO100" i="30" s="1"/>
  <c r="ET100" i="30" s="1"/>
  <c r="EO100" i="51"/>
  <c r="EQ232" i="30"/>
  <c r="EQ234" i="30" s="1"/>
  <c r="EQ236" i="30" s="1"/>
  <c r="EQ238" i="30" s="1"/>
  <c r="EQ229" i="30" s="1"/>
  <c r="ER39" i="30"/>
  <c r="ER100" i="30" s="1"/>
  <c r="EQ230" i="30"/>
  <c r="EQ242" i="30"/>
  <c r="EJ100" i="30"/>
  <c r="EJ106" i="30" s="1"/>
  <c r="EK99" i="30"/>
  <c r="EK102" i="30" s="1"/>
  <c r="EJ228" i="30"/>
  <c r="EN228" i="30" s="1"/>
  <c r="EN229" i="30"/>
  <c r="I3671" i="18" s="1"/>
  <c r="I3678" i="18" s="1"/>
  <c r="EJ108" i="30"/>
  <c r="EJ158" i="30"/>
  <c r="EJ104" i="30"/>
  <c r="EN619" i="14"/>
  <c r="EF619" i="14"/>
  <c r="DZ655" i="14"/>
  <c r="DZ1061" i="14"/>
  <c r="H8222" i="17"/>
  <c r="I8222" i="17"/>
  <c r="EP228" i="30"/>
  <c r="ED618" i="14" s="1"/>
  <c r="E9459" i="17"/>
  <c r="G9479" i="17"/>
  <c r="G9402" i="17"/>
  <c r="E9440" i="17"/>
  <c r="E9453" i="17"/>
  <c r="ES99" i="30"/>
  <c r="K86" i="40"/>
  <c r="EA620" i="14"/>
  <c r="D9481" i="17"/>
  <c r="E3006" i="18" s="1"/>
  <c r="I9412" i="17"/>
  <c r="J9400" i="17"/>
  <c r="F2979" i="18"/>
  <c r="F2989" i="18" s="1"/>
  <c r="E9430" i="17"/>
  <c r="E9421" i="17"/>
  <c r="ET228" i="30"/>
  <c r="EN309" i="70" l="1"/>
  <c r="EJ71" i="70"/>
  <c r="EJ72" i="70"/>
  <c r="EN66" i="70"/>
  <c r="EN81" i="70"/>
  <c r="EN119" i="70" s="1"/>
  <c r="EN76" i="68"/>
  <c r="EJ81" i="68"/>
  <c r="EJ74" i="68"/>
  <c r="EP106" i="30"/>
  <c r="EP100" i="30" s="1"/>
  <c r="EP106" i="51"/>
  <c r="EP100" i="51" s="1"/>
  <c r="EX100" i="51"/>
  <c r="EO103" i="51"/>
  <c r="EK105" i="30"/>
  <c r="EK103" i="30" s="1"/>
  <c r="EK100" i="30" s="1"/>
  <c r="EK106" i="30" s="1"/>
  <c r="ER232" i="30"/>
  <c r="ER234" i="30" s="1"/>
  <c r="ER236" i="30" s="1"/>
  <c r="ER238" i="30" s="1"/>
  <c r="ER229" i="30" s="1"/>
  <c r="ER230" i="30"/>
  <c r="ER242" i="30"/>
  <c r="EQ228" i="30"/>
  <c r="EB618" i="14"/>
  <c r="ES228" i="30"/>
  <c r="EE618" i="14" s="1"/>
  <c r="EJ161" i="30"/>
  <c r="EJ247" i="30"/>
  <c r="EN618" i="14"/>
  <c r="EF618" i="14"/>
  <c r="J8222" i="17"/>
  <c r="K8222" i="17" s="1"/>
  <c r="L8222" i="17" s="1"/>
  <c r="F2975" i="18"/>
  <c r="F9446" i="17"/>
  <c r="F9471" i="17" s="1"/>
  <c r="F9486" i="17" s="1"/>
  <c r="J9412" i="17"/>
  <c r="K9400" i="17"/>
  <c r="G9401" i="17"/>
  <c r="G9406" i="17" s="1"/>
  <c r="G9410" i="17"/>
  <c r="G9411" i="17" s="1"/>
  <c r="G9494" i="17"/>
  <c r="G9495" i="17" s="1"/>
  <c r="G2950" i="18" s="1"/>
  <c r="H9403" i="17"/>
  <c r="H9426" i="17" s="1"/>
  <c r="H9428" i="17" s="1"/>
  <c r="H9464" i="17" s="1"/>
  <c r="E9422" i="17"/>
  <c r="E9498" i="17"/>
  <c r="E9499" i="17" s="1"/>
  <c r="E2951" i="18" s="1"/>
  <c r="E9455" i="17"/>
  <c r="E9469" i="17" s="1"/>
  <c r="E9484" i="17" s="1"/>
  <c r="E9441" i="17"/>
  <c r="E9443" i="17" s="1"/>
  <c r="E9468" i="17" s="1"/>
  <c r="E9483" i="17" s="1"/>
  <c r="E9435" i="17"/>
  <c r="E9437" i="17" s="1"/>
  <c r="E9467" i="17" s="1"/>
  <c r="E9482" i="17" s="1"/>
  <c r="F3007" i="18" s="1"/>
  <c r="E9432" i="17"/>
  <c r="E9465" i="17" s="1"/>
  <c r="EN85" i="70" l="1"/>
  <c r="EN99" i="70"/>
  <c r="D1854" i="17"/>
  <c r="EN86" i="70"/>
  <c r="EO77" i="70"/>
  <c r="EO168" i="70" s="1"/>
  <c r="EN82" i="70"/>
  <c r="EN72" i="70"/>
  <c r="EN69" i="70"/>
  <c r="D1852" i="17" s="1"/>
  <c r="EN71" i="70"/>
  <c r="EJ75" i="70"/>
  <c r="EN75" i="70" s="1"/>
  <c r="EO83" i="70"/>
  <c r="EO87" i="70" s="1"/>
  <c r="EJ79" i="68"/>
  <c r="EJ80" i="68"/>
  <c r="EN74" i="68"/>
  <c r="EO158" i="51"/>
  <c r="EO108" i="51"/>
  <c r="EO104" i="51"/>
  <c r="EX103" i="51"/>
  <c r="EP99" i="51"/>
  <c r="EP102" i="51" s="1"/>
  <c r="EP103" i="51" s="1"/>
  <c r="EO105" i="51"/>
  <c r="EL99" i="30"/>
  <c r="EL102" i="30" s="1"/>
  <c r="ER228" i="30"/>
  <c r="EK104" i="30"/>
  <c r="EK158" i="30"/>
  <c r="EJ12" i="30"/>
  <c r="EJ162" i="30"/>
  <c r="EA655" i="14"/>
  <c r="EA1061" i="14"/>
  <c r="H9402" i="17"/>
  <c r="K9412" i="17"/>
  <c r="L9400" i="17"/>
  <c r="L9412" i="17" s="1"/>
  <c r="H9479" i="17"/>
  <c r="G2979" i="18"/>
  <c r="G2989" i="18" s="1"/>
  <c r="E9480" i="17"/>
  <c r="E9466" i="17"/>
  <c r="L86" i="40"/>
  <c r="ES77" i="70" l="1"/>
  <c r="D1853" i="17"/>
  <c r="EN70" i="70"/>
  <c r="EO65" i="70"/>
  <c r="EN74" i="70"/>
  <c r="EN73" i="70"/>
  <c r="EN80" i="68"/>
  <c r="EN77" i="68"/>
  <c r="EJ83" i="68"/>
  <c r="EN83" i="68" s="1"/>
  <c r="EN79" i="68"/>
  <c r="EP108" i="51"/>
  <c r="EP105" i="51"/>
  <c r="EP104" i="51"/>
  <c r="EQ99" i="51"/>
  <c r="EQ102" i="51" s="1"/>
  <c r="EQ103" i="51" s="1"/>
  <c r="EP158" i="51"/>
  <c r="EL105" i="30"/>
  <c r="EL103" i="30" s="1"/>
  <c r="EL100" i="30" s="1"/>
  <c r="EL106" i="30" s="1"/>
  <c r="EX158" i="51"/>
  <c r="EO245" i="51"/>
  <c r="EX245" i="51" s="1"/>
  <c r="EO161" i="51"/>
  <c r="EK108" i="30"/>
  <c r="EJ249" i="30"/>
  <c r="EK247" i="30"/>
  <c r="EK161" i="30"/>
  <c r="AE2243" i="18"/>
  <c r="AE2244" i="18" s="1"/>
  <c r="AE2253" i="18"/>
  <c r="AE2254" i="18" s="1"/>
  <c r="G2975" i="18"/>
  <c r="E9481" i="17"/>
  <c r="F3006" i="18" s="1"/>
  <c r="G3551" i="18"/>
  <c r="H9410" i="17"/>
  <c r="H9411" i="17" s="1"/>
  <c r="H9401" i="17"/>
  <c r="H9406" i="17" s="1"/>
  <c r="I9403" i="17"/>
  <c r="I9426" i="17" s="1"/>
  <c r="I9428" i="17" s="1"/>
  <c r="I9464" i="17" s="1"/>
  <c r="EO167" i="70" l="1"/>
  <c r="EO68" i="70"/>
  <c r="EO66" i="70" s="1"/>
  <c r="ES65" i="70"/>
  <c r="D1855" i="17"/>
  <c r="D1858" i="17"/>
  <c r="EN78" i="68"/>
  <c r="EN82" i="68"/>
  <c r="EO73" i="68"/>
  <c r="EN81" i="68"/>
  <c r="EM99" i="30"/>
  <c r="EM102" i="30" s="1"/>
  <c r="EQ158" i="51"/>
  <c r="EQ105" i="51"/>
  <c r="EQ108" i="51"/>
  <c r="EQ104" i="51"/>
  <c r="ER99" i="51"/>
  <c r="ER102" i="51" s="1"/>
  <c r="ER103" i="51" s="1"/>
  <c r="EP245" i="51"/>
  <c r="EP161" i="51"/>
  <c r="EO162" i="51"/>
  <c r="EO12" i="51"/>
  <c r="EL104" i="30"/>
  <c r="EK162" i="30"/>
  <c r="EK12" i="30"/>
  <c r="EN1209" i="14"/>
  <c r="G3552" i="18"/>
  <c r="G3557" i="18" s="1"/>
  <c r="G3556" i="18"/>
  <c r="B8871" i="17"/>
  <c r="C8871" i="17"/>
  <c r="I9479" i="17"/>
  <c r="H3551" i="18"/>
  <c r="I9402" i="17"/>
  <c r="EO80" i="70" l="1"/>
  <c r="EO71" i="70"/>
  <c r="EO72" i="70"/>
  <c r="D1862" i="17"/>
  <c r="ES73" i="68"/>
  <c r="EO154" i="68"/>
  <c r="EP12" i="51"/>
  <c r="EP247" i="51" s="1"/>
  <c r="EP162" i="51"/>
  <c r="EO247" i="51"/>
  <c r="EX12" i="51"/>
  <c r="ES99" i="51"/>
  <c r="ES102" i="51" s="1"/>
  <c r="ES103" i="51" s="1"/>
  <c r="ER158" i="51"/>
  <c r="ER105" i="51"/>
  <c r="ER104" i="51"/>
  <c r="ER108" i="51"/>
  <c r="EQ245" i="51"/>
  <c r="EQ161" i="51"/>
  <c r="EL158" i="30"/>
  <c r="EL247" i="30" s="1"/>
  <c r="EL108" i="30"/>
  <c r="EK249" i="30"/>
  <c r="C326" i="42"/>
  <c r="EN429" i="14"/>
  <c r="H2979" i="18"/>
  <c r="H2989" i="18" s="1"/>
  <c r="EN128" i="14"/>
  <c r="EN151" i="14"/>
  <c r="I9401" i="17"/>
  <c r="I9406" i="17" s="1"/>
  <c r="I9410" i="17"/>
  <c r="I9411" i="17" s="1"/>
  <c r="J9403" i="17"/>
  <c r="J9426" i="17" s="1"/>
  <c r="J9428" i="17" s="1"/>
  <c r="J9464" i="17" s="1"/>
  <c r="C3703" i="18"/>
  <c r="B3703" i="18"/>
  <c r="H3556" i="18"/>
  <c r="H3552" i="18"/>
  <c r="H3557" i="18" s="1"/>
  <c r="EO85" i="70" l="1"/>
  <c r="EO76" i="68"/>
  <c r="EO78" i="70"/>
  <c r="EO75" i="70"/>
  <c r="EQ162" i="51"/>
  <c r="EQ12" i="51"/>
  <c r="EQ247" i="51" s="1"/>
  <c r="ES104" i="51"/>
  <c r="ES158" i="51"/>
  <c r="ES105" i="51"/>
  <c r="ET99" i="51"/>
  <c r="ET102" i="51" s="1"/>
  <c r="ET103" i="51" s="1"/>
  <c r="ES108" i="51"/>
  <c r="ER245" i="51"/>
  <c r="ER161" i="51"/>
  <c r="EM105" i="30"/>
  <c r="EM103" i="30" s="1"/>
  <c r="EM100" i="30" s="1"/>
  <c r="EL161" i="30"/>
  <c r="EL12" i="30" s="1"/>
  <c r="EN102" i="30"/>
  <c r="ES1209" i="14"/>
  <c r="AE2200" i="18"/>
  <c r="H2975" i="18"/>
  <c r="J9402" i="17"/>
  <c r="J9401" i="17" s="1"/>
  <c r="J9406" i="17" s="1"/>
  <c r="J9479" i="17"/>
  <c r="EO84" i="70" l="1"/>
  <c r="EO310" i="70"/>
  <c r="EO309" i="70" s="1"/>
  <c r="EO81" i="68"/>
  <c r="ET81" i="68" s="1"/>
  <c r="EY81" i="68" s="1"/>
  <c r="EO74" i="68"/>
  <c r="EM158" i="30"/>
  <c r="EN158" i="30" s="1"/>
  <c r="ES158" i="30" s="1"/>
  <c r="EE605" i="14" s="1"/>
  <c r="ET105" i="51"/>
  <c r="ET104" i="51"/>
  <c r="ET108" i="51"/>
  <c r="ET158" i="51"/>
  <c r="EU99" i="51"/>
  <c r="EU102" i="51" s="1"/>
  <c r="EU103" i="51" s="1"/>
  <c r="ER162" i="51"/>
  <c r="ER12" i="51"/>
  <c r="ES245" i="51"/>
  <c r="ES161" i="51"/>
  <c r="EL162" i="30"/>
  <c r="EN100" i="30"/>
  <c r="EN106" i="30" s="1"/>
  <c r="EM106" i="30"/>
  <c r="EN105" i="30"/>
  <c r="EM104" i="30"/>
  <c r="EM108" i="30"/>
  <c r="EL249" i="30"/>
  <c r="EN107" i="30"/>
  <c r="ES102" i="30"/>
  <c r="ES429" i="14"/>
  <c r="AE2201" i="18"/>
  <c r="ES128" i="14"/>
  <c r="ES151" i="14"/>
  <c r="J9410" i="17"/>
  <c r="J9411" i="17" s="1"/>
  <c r="K9403" i="17"/>
  <c r="K9426" i="17" s="1"/>
  <c r="K9428" i="17" s="1"/>
  <c r="K9464" i="17" s="1"/>
  <c r="K9479" i="17" s="1"/>
  <c r="I3551" i="18"/>
  <c r="F2723" i="18"/>
  <c r="F2724" i="18" s="1"/>
  <c r="EM161" i="30" l="1"/>
  <c r="EN161" i="30" s="1"/>
  <c r="EN159" i="30" s="1"/>
  <c r="EM247" i="30"/>
  <c r="EN247" i="30" s="1"/>
  <c r="ES247" i="30" s="1"/>
  <c r="EE620" i="14" s="1"/>
  <c r="EO80" i="68"/>
  <c r="EO79" i="68"/>
  <c r="EO83" i="68" s="1"/>
  <c r="EB605" i="14"/>
  <c r="C5064" i="17"/>
  <c r="E5064" i="17" s="1"/>
  <c r="F5064" i="17" s="1"/>
  <c r="D5064" i="17" s="1"/>
  <c r="C4964" i="17"/>
  <c r="I4964" i="17" s="1"/>
  <c r="ET245" i="51"/>
  <c r="ET161" i="51"/>
  <c r="EU105" i="51"/>
  <c r="EU104" i="51"/>
  <c r="EV99" i="51"/>
  <c r="EV102" i="51" s="1"/>
  <c r="EV103" i="51" s="1"/>
  <c r="EU108" i="51"/>
  <c r="EU158" i="51"/>
  <c r="ES162" i="51"/>
  <c r="ES12" i="51"/>
  <c r="ES247" i="51" s="1"/>
  <c r="ER247" i="51"/>
  <c r="EN103" i="30"/>
  <c r="EN104" i="30" s="1"/>
  <c r="ES100" i="30"/>
  <c r="K9402" i="17"/>
  <c r="F2729" i="18"/>
  <c r="G2723" i="18"/>
  <c r="G2724" i="18" s="1"/>
  <c r="I3556" i="18"/>
  <c r="I3552" i="18"/>
  <c r="I3557" i="18" s="1"/>
  <c r="EM162" i="30" l="1"/>
  <c r="EM12" i="30"/>
  <c r="EM249" i="30" s="1"/>
  <c r="EN162" i="30"/>
  <c r="EB620" i="14"/>
  <c r="EN248" i="30"/>
  <c r="EO248" i="30" s="1"/>
  <c r="G9446" i="17"/>
  <c r="H9446" i="17" s="1"/>
  <c r="C3216" i="17"/>
  <c r="C5074" i="17"/>
  <c r="E5074" i="17" s="1"/>
  <c r="F5074" i="17" s="1"/>
  <c r="D5074" i="17" s="1"/>
  <c r="G5074" i="17" s="1"/>
  <c r="C4968" i="17"/>
  <c r="E4964" i="17"/>
  <c r="EN108" i="30"/>
  <c r="EU245" i="51"/>
  <c r="EU161" i="51"/>
  <c r="EV105" i="51"/>
  <c r="EV104" i="51"/>
  <c r="EV108" i="51"/>
  <c r="EV158" i="51"/>
  <c r="M138" i="40"/>
  <c r="ET162" i="51"/>
  <c r="ET12" i="51"/>
  <c r="ET247" i="51" s="1"/>
  <c r="EO99" i="30"/>
  <c r="EO102" i="30" s="1"/>
  <c r="ET102" i="30" s="1"/>
  <c r="ES103" i="30"/>
  <c r="EN160" i="30"/>
  <c r="ES159" i="30"/>
  <c r="EN12" i="30"/>
  <c r="EX429" i="14"/>
  <c r="EX128" i="14"/>
  <c r="EX151" i="14"/>
  <c r="L9403" i="17"/>
  <c r="K9401" i="17"/>
  <c r="K9406" i="17" s="1"/>
  <c r="K9410" i="17"/>
  <c r="K9411" i="17" s="1"/>
  <c r="H2723" i="18"/>
  <c r="G2729" i="18"/>
  <c r="ES248" i="30" l="1"/>
  <c r="G9471" i="17"/>
  <c r="G9486" i="17" s="1"/>
  <c r="F4964" i="17"/>
  <c r="D4964" i="17" s="1"/>
  <c r="E4968" i="17"/>
  <c r="F4968" i="17" s="1"/>
  <c r="D4968" i="17" s="1"/>
  <c r="I4968" i="17"/>
  <c r="D5054" i="17"/>
  <c r="F5054" i="17" s="1"/>
  <c r="ET99" i="30"/>
  <c r="EV245" i="51"/>
  <c r="EV161" i="51"/>
  <c r="EU162" i="51"/>
  <c r="EU12" i="51"/>
  <c r="EU247" i="51" s="1"/>
  <c r="EO103" i="30"/>
  <c r="EO158" i="30" s="1"/>
  <c r="M86" i="40"/>
  <c r="ES12" i="30"/>
  <c r="EB655" i="14"/>
  <c r="EB634" i="14"/>
  <c r="EB1061" i="14"/>
  <c r="EN249" i="30"/>
  <c r="ET248" i="30"/>
  <c r="EP248" i="30"/>
  <c r="EQ248" i="30" s="1"/>
  <c r="ER248" i="30" s="1"/>
  <c r="I9446" i="17"/>
  <c r="H9471" i="17"/>
  <c r="H9486" i="17" s="1"/>
  <c r="EO159" i="30"/>
  <c r="L9426" i="17"/>
  <c r="L9428" i="17" s="1"/>
  <c r="L9464" i="17" s="1"/>
  <c r="L9479" i="17" s="1"/>
  <c r="L9402" i="17"/>
  <c r="H2729" i="18"/>
  <c r="I2723" i="18"/>
  <c r="H2724" i="18"/>
  <c r="I2724" i="18" s="1"/>
  <c r="G4964" i="17" l="1"/>
  <c r="J4964" i="17"/>
  <c r="G5054" i="17"/>
  <c r="G4968" i="17"/>
  <c r="J4968" i="17"/>
  <c r="ET103" i="30"/>
  <c r="EV162" i="51"/>
  <c r="EV12" i="51"/>
  <c r="EV247" i="51" s="1"/>
  <c r="EO108" i="30"/>
  <c r="EP99" i="30"/>
  <c r="EP102" i="30" s="1"/>
  <c r="EP103" i="30" s="1"/>
  <c r="EQ99" i="30" s="1"/>
  <c r="EO105" i="30"/>
  <c r="EO104" i="30"/>
  <c r="EC605" i="14"/>
  <c r="ET158" i="30"/>
  <c r="EP159" i="30"/>
  <c r="EQ159" i="30" s="1"/>
  <c r="ET159" i="30"/>
  <c r="EO161" i="30"/>
  <c r="J9446" i="17"/>
  <c r="I9471" i="17"/>
  <c r="I9486" i="17" s="1"/>
  <c r="EE655" i="14"/>
  <c r="EE634" i="14"/>
  <c r="EE1061" i="14"/>
  <c r="EO247" i="30"/>
  <c r="AE2220" i="18"/>
  <c r="AE2221" i="18" s="1"/>
  <c r="L9410" i="17"/>
  <c r="L9411" i="17" s="1"/>
  <c r="L9401" i="17"/>
  <c r="L9406" i="17" s="1"/>
  <c r="G5064" i="17" l="1"/>
  <c r="EP104" i="30"/>
  <c r="EP158" i="30"/>
  <c r="ED605" i="14" s="1"/>
  <c r="EP105" i="30"/>
  <c r="EP108" i="30"/>
  <c r="ER159" i="30"/>
  <c r="EQ102" i="30"/>
  <c r="EQ103" i="30" s="1"/>
  <c r="J9471" i="17"/>
  <c r="J9486" i="17" s="1"/>
  <c r="K9446" i="17"/>
  <c r="EO162" i="30"/>
  <c r="EO12" i="30"/>
  <c r="EN605" i="14"/>
  <c r="EF605" i="14"/>
  <c r="EC620" i="14"/>
  <c r="ET247" i="30"/>
  <c r="EP161" i="30" l="1"/>
  <c r="EP162" i="30" s="1"/>
  <c r="EP247" i="30"/>
  <c r="ED620" i="14" s="1"/>
  <c r="EQ104" i="30"/>
  <c r="EQ108" i="30"/>
  <c r="EQ105" i="30"/>
  <c r="ER99" i="30"/>
  <c r="ER102" i="30" s="1"/>
  <c r="ER103" i="30" s="1"/>
  <c r="EQ158" i="30"/>
  <c r="EO249" i="30"/>
  <c r="ET12" i="30"/>
  <c r="EC655" i="14"/>
  <c r="EC1061" i="14"/>
  <c r="EN620" i="14"/>
  <c r="EF620" i="14"/>
  <c r="K9471" i="17"/>
  <c r="K9486" i="17" s="1"/>
  <c r="L9446" i="17"/>
  <c r="L9471" i="17" s="1"/>
  <c r="L9486" i="17" s="1"/>
  <c r="EP12" i="30" l="1"/>
  <c r="ED1061" i="14" s="1"/>
  <c r="EQ247" i="30"/>
  <c r="EQ161" i="30"/>
  <c r="ER105" i="30"/>
  <c r="ER104" i="30"/>
  <c r="ER108" i="30"/>
  <c r="ER158" i="30"/>
  <c r="EF1061" i="14"/>
  <c r="EN655" i="14"/>
  <c r="EN1061" i="14"/>
  <c r="EF655" i="14"/>
  <c r="EP249" i="30" l="1"/>
  <c r="ED655" i="14"/>
  <c r="ER247" i="30"/>
  <c r="ER161" i="30"/>
  <c r="EQ12" i="30"/>
  <c r="EQ249" i="30" s="1"/>
  <c r="EQ162" i="30"/>
  <c r="ER12" i="30" l="1"/>
  <c r="ER249" i="30" s="1"/>
  <c r="ER162" i="30"/>
  <c r="DP235" i="34" l="1"/>
  <c r="DV32" i="45" l="1"/>
  <c r="DT235" i="34"/>
  <c r="DP236" i="34"/>
  <c r="DV35" i="45" l="1"/>
  <c r="DP238" i="34"/>
  <c r="DP237" i="34"/>
  <c r="DT236" i="34"/>
  <c r="DU237" i="34"/>
  <c r="DU32" i="45"/>
  <c r="DU35" i="45" l="1"/>
  <c r="DW32" i="45"/>
  <c r="DT237" i="34"/>
  <c r="B135" i="9"/>
  <c r="DW35" i="45" l="1"/>
  <c r="DX32" i="45"/>
  <c r="B137" i="9"/>
  <c r="B2181" i="18"/>
  <c r="DX35" i="45" l="1"/>
  <c r="DY35" i="45" s="1"/>
  <c r="DY32" i="45"/>
  <c r="DP48" i="34" l="1"/>
  <c r="DP50" i="34" s="1"/>
  <c r="DP52" i="34" s="1"/>
  <c r="DP53" i="34"/>
  <c r="DP106" i="14"/>
  <c r="DP257" i="34" l="1"/>
  <c r="DP258" i="34" s="1"/>
  <c r="DP13" i="63" s="1"/>
  <c r="DP15" i="63" s="1"/>
  <c r="DP58" i="34"/>
  <c r="DP56" i="34"/>
  <c r="DP120" i="14"/>
  <c r="DP1031" i="14" s="1"/>
  <c r="DP1030" i="14" s="1"/>
  <c r="DP109" i="14" l="1"/>
  <c r="DP342" i="14" s="1"/>
  <c r="DP260" i="34"/>
  <c r="DP261" i="34"/>
  <c r="DP1052" i="14"/>
  <c r="DU1029" i="14"/>
  <c r="DV1029" i="14" l="1"/>
  <c r="DK155" i="14" l="1"/>
  <c r="DK348" i="33"/>
  <c r="DK131" i="14"/>
  <c r="DK424" i="33"/>
  <c r="DK1010" i="14" s="1"/>
  <c r="DK31" i="33"/>
  <c r="B9553" i="17" l="1"/>
  <c r="DK34" i="33"/>
  <c r="N16" i="76" s="1"/>
  <c r="B9554" i="17"/>
  <c r="N26" i="76" l="1"/>
  <c r="N27" i="76"/>
  <c r="R26" i="76"/>
  <c r="DK156" i="14"/>
  <c r="DK9" i="63"/>
  <c r="DK11" i="63" s="1"/>
  <c r="DK39" i="33"/>
  <c r="DK361" i="33" s="1"/>
  <c r="DP362" i="33" s="1"/>
  <c r="DK356" i="33"/>
  <c r="DP36" i="33"/>
  <c r="DK140" i="14"/>
  <c r="DK36" i="33"/>
  <c r="B8805" i="17"/>
  <c r="B8809" i="17" s="1"/>
  <c r="B8811" i="17" s="1"/>
  <c r="DK35" i="33"/>
  <c r="DK358" i="33" l="1"/>
  <c r="DP357" i="33"/>
  <c r="DP41" i="33"/>
  <c r="DK41" i="33"/>
  <c r="DK40" i="33"/>
  <c r="DK363" i="33"/>
  <c r="C8817" i="17"/>
  <c r="B8817" i="17"/>
  <c r="DK142" i="14"/>
  <c r="DK138" i="14"/>
  <c r="DK218" i="34" l="1"/>
  <c r="DK1025" i="14"/>
  <c r="DK1026" i="14" s="1"/>
  <c r="DK1027" i="14" s="1"/>
  <c r="DK281" i="14"/>
  <c r="DK283" i="14" s="1"/>
  <c r="DK284" i="14" s="1"/>
  <c r="DK285" i="14" s="1"/>
  <c r="DK290" i="14" s="1"/>
  <c r="DK292" i="14" s="1"/>
  <c r="DK1066" i="14"/>
  <c r="DK243" i="34"/>
  <c r="DK225" i="34"/>
  <c r="L8554" i="17"/>
  <c r="J3565" i="18"/>
  <c r="D3600" i="18" s="1"/>
  <c r="DK153" i="34"/>
  <c r="DK230" i="34" l="1"/>
  <c r="DK245" i="34"/>
  <c r="DK217" i="34"/>
  <c r="DK137" i="34" s="1"/>
  <c r="DK219" i="34"/>
  <c r="L8556" i="17"/>
  <c r="L8562" i="17" s="1"/>
  <c r="L8561" i="17"/>
  <c r="DK228" i="34" l="1"/>
  <c r="DK1004" i="14"/>
  <c r="B9619" i="17" s="1"/>
  <c r="DK106" i="14"/>
  <c r="DK48" i="34"/>
  <c r="DK53" i="34"/>
  <c r="DK246" i="34"/>
  <c r="DK248" i="34" s="1"/>
  <c r="DK154" i="34"/>
  <c r="DK254" i="34" l="1"/>
  <c r="DK252" i="34"/>
  <c r="DK251" i="34"/>
  <c r="DK158" i="34"/>
  <c r="DK257" i="34"/>
  <c r="DK50" i="34"/>
  <c r="DK253" i="34" l="1"/>
  <c r="DL250" i="34" s="1"/>
  <c r="DK52" i="34"/>
  <c r="DK255" i="34"/>
  <c r="DK159" i="34"/>
  <c r="DK56" i="34" l="1"/>
  <c r="DK58" i="34"/>
  <c r="DK120" i="14"/>
  <c r="DK1031" i="14" s="1"/>
  <c r="DK1030" i="14" s="1"/>
  <c r="DK163" i="34"/>
  <c r="DK256" i="34"/>
  <c r="DK165" i="34" l="1"/>
  <c r="DP59" i="34"/>
  <c r="DK59" i="34"/>
  <c r="DK109" i="14"/>
  <c r="DK342" i="14" s="1"/>
  <c r="DP57" i="34"/>
  <c r="DK57" i="34"/>
  <c r="DK258" i="34"/>
  <c r="DK13" i="63" s="1"/>
  <c r="DK15" i="63" s="1"/>
  <c r="DK260" i="34" l="1"/>
  <c r="DK261" i="34"/>
  <c r="DK1052" i="14"/>
  <c r="DK123" i="14"/>
  <c r="DO108" i="4" l="1"/>
  <c r="DN16" i="33"/>
  <c r="DM107" i="4"/>
  <c r="DM16" i="33" s="1"/>
  <c r="DM17" i="33" l="1"/>
  <c r="P14" i="76" s="1"/>
  <c r="P25" i="76" s="1"/>
  <c r="DM13" i="34"/>
  <c r="DM14" i="34" s="1"/>
  <c r="DN17" i="33"/>
  <c r="Q14" i="76" s="1"/>
  <c r="DN13" i="34"/>
  <c r="DN14" i="34" s="1"/>
  <c r="DO107" i="4"/>
  <c r="DL16" i="33"/>
  <c r="DL13" i="34" s="1"/>
  <c r="Q25" i="76" l="1"/>
  <c r="U25" i="76"/>
  <c r="DN424" i="33"/>
  <c r="DN1010" i="14" s="1"/>
  <c r="DN8" i="63"/>
  <c r="DM131" i="14"/>
  <c r="DM8" i="63"/>
  <c r="DM348" i="33"/>
  <c r="DM31" i="33"/>
  <c r="DM34" i="33" s="1"/>
  <c r="P16" i="76" s="1"/>
  <c r="DM155" i="14"/>
  <c r="DM21" i="33"/>
  <c r="DN21" i="33"/>
  <c r="DN31" i="33"/>
  <c r="DN34" i="33" s="1"/>
  <c r="Q16" i="76" s="1"/>
  <c r="DS21" i="33"/>
  <c r="DN155" i="14"/>
  <c r="DN18" i="33"/>
  <c r="DN22" i="33" s="1"/>
  <c r="DN355" i="33"/>
  <c r="DM424" i="33"/>
  <c r="DM1010" i="14" s="1"/>
  <c r="DM355" i="33"/>
  <c r="DM18" i="33"/>
  <c r="DM132" i="14" s="1"/>
  <c r="DN131" i="14"/>
  <c r="DN25" i="34"/>
  <c r="DN28" i="34" s="1"/>
  <c r="DN16" i="34"/>
  <c r="DN15" i="34"/>
  <c r="DS16" i="34"/>
  <c r="DM25" i="34"/>
  <c r="DM28" i="34" s="1"/>
  <c r="DM15" i="34"/>
  <c r="DM17" i="34" s="1"/>
  <c r="DM16" i="34"/>
  <c r="DL14" i="34"/>
  <c r="DO13" i="34"/>
  <c r="DN348" i="33"/>
  <c r="N8553" i="17"/>
  <c r="N8563" i="17" s="1"/>
  <c r="DL17" i="33"/>
  <c r="O14" i="76" s="1"/>
  <c r="DO16" i="33"/>
  <c r="S25" i="76" l="1"/>
  <c r="O25" i="76"/>
  <c r="P26" i="76"/>
  <c r="P27" i="76"/>
  <c r="U26" i="76"/>
  <c r="Q26" i="76"/>
  <c r="Q27" i="76"/>
  <c r="DN9" i="63"/>
  <c r="DN11" i="63" s="1"/>
  <c r="DM9" i="63"/>
  <c r="DM11" i="63" s="1"/>
  <c r="DL355" i="33"/>
  <c r="DO355" i="33" s="1"/>
  <c r="DL8" i="63"/>
  <c r="DN356" i="33"/>
  <c r="DS357" i="33" s="1"/>
  <c r="DN156" i="14"/>
  <c r="DM39" i="33"/>
  <c r="DM361" i="33" s="1"/>
  <c r="DM156" i="14"/>
  <c r="DM140" i="14"/>
  <c r="DM35" i="33"/>
  <c r="DM36" i="33"/>
  <c r="DM356" i="33"/>
  <c r="DM358" i="33" s="1"/>
  <c r="DN140" i="14"/>
  <c r="DN35" i="33"/>
  <c r="DS36" i="33"/>
  <c r="DN36" i="33"/>
  <c r="DN39" i="33"/>
  <c r="DN361" i="33" s="1"/>
  <c r="DS362" i="33" s="1"/>
  <c r="DS22" i="33"/>
  <c r="DN360" i="33"/>
  <c r="DN132" i="14"/>
  <c r="DN216" i="34"/>
  <c r="DM103" i="14"/>
  <c r="DP216" i="34"/>
  <c r="DN103" i="14"/>
  <c r="DM22" i="33"/>
  <c r="DM360" i="33"/>
  <c r="DL15" i="34"/>
  <c r="DL25" i="34"/>
  <c r="DL16" i="34"/>
  <c r="DQ16" i="34"/>
  <c r="DO14" i="34"/>
  <c r="DO16" i="34" s="1"/>
  <c r="DM29" i="34"/>
  <c r="DM33" i="34"/>
  <c r="DM37" i="34"/>
  <c r="DM39" i="34" s="1"/>
  <c r="DM46" i="34" s="1"/>
  <c r="DM30" i="34"/>
  <c r="DN17" i="34"/>
  <c r="DS17" i="34"/>
  <c r="DN30" i="34"/>
  <c r="DN29" i="34"/>
  <c r="DN33" i="34"/>
  <c r="DN37" i="34"/>
  <c r="DN39" i="34" s="1"/>
  <c r="DN46" i="34" s="1"/>
  <c r="DS30" i="34"/>
  <c r="DM238" i="34"/>
  <c r="DM102" i="14"/>
  <c r="DM148" i="34"/>
  <c r="DL18" i="33"/>
  <c r="DQ21" i="33"/>
  <c r="DL21" i="33"/>
  <c r="DN238" i="34"/>
  <c r="DN148" i="34"/>
  <c r="DN102" i="14"/>
  <c r="O8553" i="17"/>
  <c r="O8563" i="17" s="1"/>
  <c r="DO17" i="33"/>
  <c r="DL424" i="33"/>
  <c r="DL1010" i="14" s="1"/>
  <c r="DL155" i="14"/>
  <c r="DL348" i="33"/>
  <c r="DL131" i="14"/>
  <c r="DL31" i="33"/>
  <c r="E7122" i="17" l="1"/>
  <c r="E7124" i="17" s="1"/>
  <c r="DO8" i="63"/>
  <c r="DN358" i="33"/>
  <c r="DM41" i="33"/>
  <c r="DM363" i="33"/>
  <c r="DM142" i="14"/>
  <c r="DM138" i="14"/>
  <c r="DN40" i="33"/>
  <c r="DN41" i="33"/>
  <c r="DM40" i="33"/>
  <c r="DN142" i="14"/>
  <c r="DN138" i="14"/>
  <c r="DN1024" i="14"/>
  <c r="DO21" i="33"/>
  <c r="Q2231" i="18"/>
  <c r="Q2324" i="18" s="1"/>
  <c r="DS41" i="33"/>
  <c r="DN363" i="33"/>
  <c r="DL360" i="33"/>
  <c r="DO360" i="33" s="1"/>
  <c r="DL132" i="14"/>
  <c r="DM1024" i="14"/>
  <c r="DM34" i="34"/>
  <c r="DM35" i="34"/>
  <c r="DN35" i="34"/>
  <c r="DN34" i="34"/>
  <c r="DS35" i="34"/>
  <c r="DL28" i="34"/>
  <c r="DL216" i="34" s="1"/>
  <c r="DO25" i="34"/>
  <c r="DL17" i="34"/>
  <c r="DQ17" i="34"/>
  <c r="DO15" i="34"/>
  <c r="DO17" i="34" s="1"/>
  <c r="DO18" i="33"/>
  <c r="DL22" i="33"/>
  <c r="DQ22" i="33"/>
  <c r="R2231" i="18"/>
  <c r="R2324" i="18" s="1"/>
  <c r="DQ218" i="34"/>
  <c r="DN153" i="34"/>
  <c r="O8554" i="17"/>
  <c r="DN243" i="34"/>
  <c r="DN245" i="34" s="1"/>
  <c r="DN281" i="14"/>
  <c r="DN283" i="14" s="1"/>
  <c r="DN284" i="14" s="1"/>
  <c r="DN285" i="14" s="1"/>
  <c r="DN290" i="14" s="1"/>
  <c r="DN292" i="14" s="1"/>
  <c r="DN225" i="34"/>
  <c r="DN1025" i="14"/>
  <c r="DN1026" i="14" s="1"/>
  <c r="DN1027" i="14" s="1"/>
  <c r="DN1066" i="14"/>
  <c r="DO348" i="33"/>
  <c r="DO155" i="14"/>
  <c r="DO424" i="33"/>
  <c r="DO131" i="14"/>
  <c r="C2536" i="18"/>
  <c r="N8554" i="17"/>
  <c r="DM225" i="34"/>
  <c r="DM153" i="34"/>
  <c r="DM1025" i="14"/>
  <c r="DM1026" i="14" s="1"/>
  <c r="DM1027" i="14" s="1"/>
  <c r="DM243" i="34"/>
  <c r="DM245" i="34" s="1"/>
  <c r="DM281" i="14"/>
  <c r="DM283" i="14" s="1"/>
  <c r="DM284" i="14" s="1"/>
  <c r="DM285" i="14" s="1"/>
  <c r="DM290" i="14" s="1"/>
  <c r="DM292" i="14" s="1"/>
  <c r="DM1066" i="14"/>
  <c r="DL34" i="33"/>
  <c r="O16" i="76" s="1"/>
  <c r="DO31" i="33"/>
  <c r="O27" i="76" l="1"/>
  <c r="O26" i="76"/>
  <c r="S26" i="76"/>
  <c r="E7136" i="17"/>
  <c r="DL156" i="14"/>
  <c r="DL9" i="63"/>
  <c r="DL11" i="63" s="1"/>
  <c r="E7126" i="17"/>
  <c r="E7138" i="17" s="1"/>
  <c r="E7137" i="17"/>
  <c r="Q2236" i="18"/>
  <c r="DO22" i="33"/>
  <c r="DO132" i="14"/>
  <c r="DM216" i="34"/>
  <c r="DL103" i="14"/>
  <c r="DL39" i="33"/>
  <c r="DL361" i="33" s="1"/>
  <c r="DQ362" i="33" s="1"/>
  <c r="DL356" i="33"/>
  <c r="DQ357" i="33" s="1"/>
  <c r="DL29" i="34"/>
  <c r="DL33" i="34"/>
  <c r="DL37" i="34"/>
  <c r="DL30" i="34"/>
  <c r="DQ30" i="34"/>
  <c r="DO28" i="34"/>
  <c r="R2236" i="18"/>
  <c r="V2236" i="18"/>
  <c r="DN230" i="34"/>
  <c r="DM230" i="34"/>
  <c r="DM106" i="14"/>
  <c r="DM154" i="34"/>
  <c r="DM158" i="34" s="1"/>
  <c r="DM246" i="34"/>
  <c r="DM248" i="34" s="1"/>
  <c r="C9291" i="17"/>
  <c r="DQ217" i="34"/>
  <c r="DQ219" i="34"/>
  <c r="DN106" i="14"/>
  <c r="DN53" i="34"/>
  <c r="DN48" i="34"/>
  <c r="DN50" i="34" s="1"/>
  <c r="DN52" i="34" s="1"/>
  <c r="DN154" i="34"/>
  <c r="DN158" i="34" s="1"/>
  <c r="DN246" i="34"/>
  <c r="DN248" i="34" s="1"/>
  <c r="N8561" i="17"/>
  <c r="N8556" i="17"/>
  <c r="N8562" i="17" s="1"/>
  <c r="D3686" i="18"/>
  <c r="DO1010" i="14"/>
  <c r="O8556" i="17"/>
  <c r="O8562" i="17" s="1"/>
  <c r="O8561" i="17"/>
  <c r="DQ36" i="33"/>
  <c r="DL35" i="33"/>
  <c r="DL36" i="33"/>
  <c r="DL140" i="14"/>
  <c r="DO34" i="33"/>
  <c r="M8553" i="17"/>
  <c r="M8563" i="17" s="1"/>
  <c r="DL102" i="14"/>
  <c r="DL238" i="34"/>
  <c r="DL148" i="34"/>
  <c r="CV134" i="14"/>
  <c r="CZ134" i="14"/>
  <c r="DO9" i="63" l="1"/>
  <c r="DO11" i="63" s="1"/>
  <c r="E7129" i="17"/>
  <c r="E7131" i="17" s="1"/>
  <c r="DO156" i="14"/>
  <c r="DQ41" i="33"/>
  <c r="DO39" i="33"/>
  <c r="DL41" i="33"/>
  <c r="DO103" i="14"/>
  <c r="DL40" i="33"/>
  <c r="DO356" i="33"/>
  <c r="DO358" i="33" s="1"/>
  <c r="DL358" i="33"/>
  <c r="DL363" i="33"/>
  <c r="DO361" i="33"/>
  <c r="DO363" i="33" s="1"/>
  <c r="DO29" i="34"/>
  <c r="DO30" i="34"/>
  <c r="DL39" i="34"/>
  <c r="DO37" i="34"/>
  <c r="DL34" i="34"/>
  <c r="DL35" i="34"/>
  <c r="DQ35" i="34"/>
  <c r="DO33" i="34"/>
  <c r="DQ1004" i="14"/>
  <c r="DQ137" i="34"/>
  <c r="DM48" i="34"/>
  <c r="DM50" i="34" s="1"/>
  <c r="DM52" i="34" s="1"/>
  <c r="DM56" i="34" s="1"/>
  <c r="DM53" i="34"/>
  <c r="DO36" i="33"/>
  <c r="DO140" i="14"/>
  <c r="DO35" i="33"/>
  <c r="DN251" i="34"/>
  <c r="DN254" i="34"/>
  <c r="DL142" i="14"/>
  <c r="DL138" i="14"/>
  <c r="DN120" i="14"/>
  <c r="DN1031" i="14" s="1"/>
  <c r="DN1030" i="14" s="1"/>
  <c r="DN58" i="34"/>
  <c r="DS59" i="34" s="1"/>
  <c r="DN56" i="34"/>
  <c r="DS57" i="34" s="1"/>
  <c r="DL1024" i="14"/>
  <c r="P2231" i="18"/>
  <c r="DM251" i="34"/>
  <c r="DM254" i="34"/>
  <c r="DN257" i="34"/>
  <c r="C9266" i="17"/>
  <c r="C9265" i="17"/>
  <c r="DM159" i="34"/>
  <c r="DM163" i="34" s="1"/>
  <c r="DM165" i="34" s="1"/>
  <c r="DO102" i="14"/>
  <c r="P8553" i="17"/>
  <c r="P8563" i="17" s="1"/>
  <c r="DO238" i="34"/>
  <c r="DO148" i="34"/>
  <c r="DN159" i="34"/>
  <c r="DN163" i="34" s="1"/>
  <c r="DN165" i="34" s="1"/>
  <c r="DO40" i="33" l="1"/>
  <c r="E7140" i="17"/>
  <c r="E7141" i="17"/>
  <c r="E7133" i="17"/>
  <c r="E7142" i="17" s="1"/>
  <c r="DO41" i="33"/>
  <c r="DL46" i="34"/>
  <c r="DO46" i="34" s="1"/>
  <c r="DO39" i="34"/>
  <c r="DO34" i="34"/>
  <c r="DO35" i="34"/>
  <c r="DM120" i="14"/>
  <c r="DM1031" i="14" s="1"/>
  <c r="DM1030" i="14" s="1"/>
  <c r="DM58" i="34"/>
  <c r="DM59" i="34" s="1"/>
  <c r="DM257" i="34"/>
  <c r="DP218" i="34"/>
  <c r="DN218" i="34"/>
  <c r="DO218" i="34" s="1"/>
  <c r="DL218" i="34"/>
  <c r="DM218" i="34"/>
  <c r="DN228" i="34" s="1"/>
  <c r="DN123" i="14"/>
  <c r="B3219" i="18"/>
  <c r="M8554" i="17"/>
  <c r="DL153" i="34"/>
  <c r="DO153" i="34" s="1"/>
  <c r="DL243" i="34"/>
  <c r="DL225" i="34"/>
  <c r="DL1066" i="14"/>
  <c r="DL1025" i="14"/>
  <c r="DL1026" i="14" s="1"/>
  <c r="DL1027" i="14" s="1"/>
  <c r="DL281" i="14"/>
  <c r="DL283" i="14" s="1"/>
  <c r="DL284" i="14" s="1"/>
  <c r="DL285" i="14" s="1"/>
  <c r="DL290" i="14" s="1"/>
  <c r="DL292" i="14" s="1"/>
  <c r="DN59" i="34"/>
  <c r="DO1024" i="14"/>
  <c r="N18" i="15"/>
  <c r="N22" i="15" s="1"/>
  <c r="D11787" i="17"/>
  <c r="DM123" i="14"/>
  <c r="DN109" i="14"/>
  <c r="DN342" i="14" s="1"/>
  <c r="DN57" i="34"/>
  <c r="B9623" i="17"/>
  <c r="DO142" i="14"/>
  <c r="N143" i="15"/>
  <c r="N145" i="15" s="1"/>
  <c r="B8618" i="17"/>
  <c r="DO138" i="14"/>
  <c r="N133" i="15" s="1"/>
  <c r="DM109" i="14"/>
  <c r="DM342" i="14" s="1"/>
  <c r="DM57" i="34"/>
  <c r="P2324" i="18"/>
  <c r="P2236" i="18"/>
  <c r="T2236" i="18"/>
  <c r="DL230" i="34" l="1"/>
  <c r="DM228" i="34"/>
  <c r="DP228" i="34"/>
  <c r="DM219" i="34"/>
  <c r="DM217" i="34"/>
  <c r="DO216" i="34"/>
  <c r="DN219" i="34"/>
  <c r="DN217" i="34"/>
  <c r="C8618" i="17"/>
  <c r="DP219" i="34"/>
  <c r="DP217" i="34"/>
  <c r="DL245" i="34"/>
  <c r="DO243" i="34"/>
  <c r="D9077" i="17"/>
  <c r="P8554" i="17"/>
  <c r="DO281" i="14"/>
  <c r="DO283" i="14" s="1"/>
  <c r="DO284" i="14" s="1"/>
  <c r="DO285" i="14" s="1"/>
  <c r="DO290" i="14" s="1"/>
  <c r="DO292" i="14" s="1"/>
  <c r="DO1066" i="14"/>
  <c r="DO225" i="34"/>
  <c r="D11789" i="17"/>
  <c r="D11807" i="17"/>
  <c r="D11809" i="17" s="1"/>
  <c r="DL219" i="34"/>
  <c r="DL217" i="34"/>
  <c r="B8622" i="17"/>
  <c r="B9627" i="17"/>
  <c r="N35" i="15"/>
  <c r="N44" i="15" s="1"/>
  <c r="N134" i="15"/>
  <c r="M8556" i="17"/>
  <c r="M8562" i="17" s="1"/>
  <c r="M8561" i="17"/>
  <c r="DO230" i="34" l="1"/>
  <c r="DP1004" i="14"/>
  <c r="DP137" i="34"/>
  <c r="DN1004" i="14"/>
  <c r="DN137" i="34"/>
  <c r="DL1004" i="14"/>
  <c r="DL137" i="34"/>
  <c r="DM1004" i="14"/>
  <c r="DM137" i="34"/>
  <c r="DL228" i="34"/>
  <c r="DO228" i="34"/>
  <c r="P8556" i="17"/>
  <c r="P8562" i="17" s="1"/>
  <c r="P8561" i="17"/>
  <c r="E4678" i="18"/>
  <c r="C2730" i="18"/>
  <c r="D9079" i="17"/>
  <c r="D9087" i="17" s="1"/>
  <c r="D9085" i="17"/>
  <c r="C8622" i="17"/>
  <c r="B3221" i="18"/>
  <c r="DL48" i="34"/>
  <c r="DL53" i="34"/>
  <c r="DL106" i="14"/>
  <c r="D8618" i="17"/>
  <c r="H150" i="40"/>
  <c r="DO217" i="34"/>
  <c r="DO219" i="34"/>
  <c r="DO1025" i="14"/>
  <c r="DO1026" i="14" s="1"/>
  <c r="DO1027" i="14" s="1"/>
  <c r="D11792" i="17"/>
  <c r="DO245" i="34"/>
  <c r="DL246" i="34"/>
  <c r="DO246" i="34" s="1"/>
  <c r="DL154" i="34"/>
  <c r="DO77" i="34"/>
  <c r="B3220" i="18" l="1"/>
  <c r="DO1004" i="14"/>
  <c r="DO137" i="34"/>
  <c r="DL248" i="34"/>
  <c r="E4745" i="18"/>
  <c r="H151" i="40"/>
  <c r="DL50" i="34"/>
  <c r="DO48" i="34"/>
  <c r="D11797" i="17"/>
  <c r="D11799" i="17" s="1"/>
  <c r="D11794" i="17"/>
  <c r="E8618" i="17"/>
  <c r="B3223" i="18"/>
  <c r="DL158" i="34"/>
  <c r="DO154" i="34"/>
  <c r="DO106" i="14"/>
  <c r="DL257" i="34"/>
  <c r="DO257" i="34" s="1"/>
  <c r="DO53" i="34"/>
  <c r="D8622" i="17"/>
  <c r="B3224" i="18" l="1"/>
  <c r="E8622" i="17"/>
  <c r="DL159" i="34"/>
  <c r="DO159" i="34" s="1"/>
  <c r="DO158" i="34"/>
  <c r="B2479" i="18"/>
  <c r="DL52" i="34"/>
  <c r="DO50" i="34"/>
  <c r="F8618" i="17"/>
  <c r="DL252" i="34"/>
  <c r="DL254" i="34"/>
  <c r="DO254" i="34" s="1"/>
  <c r="DL251" i="34"/>
  <c r="DO248" i="34"/>
  <c r="B3225" i="18" l="1"/>
  <c r="DO251" i="34"/>
  <c r="DL253" i="34"/>
  <c r="DM250" i="34" s="1"/>
  <c r="DM252" i="34" s="1"/>
  <c r="DL58" i="34"/>
  <c r="DL56" i="34"/>
  <c r="DL120" i="14"/>
  <c r="DL1031" i="14" s="1"/>
  <c r="DL1030" i="14" s="1"/>
  <c r="DO52" i="34"/>
  <c r="E37" i="42"/>
  <c r="F37" i="42"/>
  <c r="I37" i="42"/>
  <c r="G37" i="42"/>
  <c r="H37" i="42"/>
  <c r="D37" i="42"/>
  <c r="DL255" i="34"/>
  <c r="DL163" i="34"/>
  <c r="G8618" i="17"/>
  <c r="F8622" i="17"/>
  <c r="B3228" i="18" l="1"/>
  <c r="DL165" i="34"/>
  <c r="DO163" i="34"/>
  <c r="DL256" i="34"/>
  <c r="DO120" i="14"/>
  <c r="DO1031" i="14" s="1"/>
  <c r="DO1030" i="14" s="1"/>
  <c r="G8622" i="17"/>
  <c r="DL57" i="34"/>
  <c r="DL109" i="14"/>
  <c r="DL342" i="14" s="1"/>
  <c r="DQ57" i="34"/>
  <c r="DO56" i="34"/>
  <c r="DL59" i="34"/>
  <c r="DQ59" i="34"/>
  <c r="DO58" i="34"/>
  <c r="H8618" i="17"/>
  <c r="DM253" i="34"/>
  <c r="DN250" i="34" s="1"/>
  <c r="DM255" i="34"/>
  <c r="DM256" i="34" s="1"/>
  <c r="DM258" i="34" s="1"/>
  <c r="DM13" i="63" s="1"/>
  <c r="DM15" i="63" s="1"/>
  <c r="H8622" i="17" l="1"/>
  <c r="DO59" i="34"/>
  <c r="DO57" i="34"/>
  <c r="DO109" i="14"/>
  <c r="DM261" i="34"/>
  <c r="DM260" i="34"/>
  <c r="DM1052" i="14"/>
  <c r="DL258" i="34"/>
  <c r="DL13" i="63" s="1"/>
  <c r="DL15" i="63" s="1"/>
  <c r="DN252" i="34"/>
  <c r="DN253" i="34" s="1"/>
  <c r="DO253" i="34" s="1"/>
  <c r="I8618" i="17"/>
  <c r="DL123" i="14"/>
  <c r="DQ166" i="34"/>
  <c r="DO165" i="34"/>
  <c r="DL260" i="34" l="1"/>
  <c r="DL1052" i="14"/>
  <c r="DL261" i="34"/>
  <c r="DO123" i="14"/>
  <c r="D9089" i="17"/>
  <c r="D9091" i="17" s="1"/>
  <c r="C2542" i="18"/>
  <c r="DO342" i="14"/>
  <c r="N12" i="15" s="1"/>
  <c r="N13" i="15"/>
  <c r="DN255" i="34"/>
  <c r="DO252" i="34"/>
  <c r="I8622" i="17"/>
  <c r="DN256" i="34" l="1"/>
  <c r="DO255" i="34"/>
  <c r="DN258" i="34" l="1"/>
  <c r="DN13" i="63" s="1"/>
  <c r="DN15" i="63" s="1"/>
  <c r="DO256" i="34"/>
  <c r="DN261" i="34" l="1"/>
  <c r="DN260" i="34"/>
  <c r="DO260" i="34" s="1"/>
  <c r="DN1052" i="14"/>
  <c r="DO258" i="34"/>
  <c r="DO13" i="63" s="1"/>
  <c r="DO15" i="63" s="1"/>
  <c r="DO261" i="34" l="1"/>
  <c r="DO1052" i="14"/>
  <c r="E2978" i="18" l="1"/>
  <c r="E2988" i="18" s="1"/>
  <c r="DY411" i="33"/>
  <c r="EE428" i="14" l="1"/>
  <c r="DZ428" i="14"/>
  <c r="EF428" i="14" l="1"/>
  <c r="EA428" i="14"/>
  <c r="EG428" i="14" l="1"/>
  <c r="EB428" i="14"/>
  <c r="EI409" i="33" l="1"/>
  <c r="EH428" i="14"/>
  <c r="EH425" i="33"/>
  <c r="EH244" i="34" s="1"/>
  <c r="ED409" i="33"/>
  <c r="EC428" i="14"/>
  <c r="ED411" i="33" l="1"/>
  <c r="ED412" i="33" s="1"/>
  <c r="EH155" i="34"/>
  <c r="EH160" i="34" s="1"/>
  <c r="EM428" i="14"/>
  <c r="EN409" i="33"/>
  <c r="EI428" i="14"/>
  <c r="EI411" i="33"/>
  <c r="EI410" i="33"/>
  <c r="F2978" i="18"/>
  <c r="F2988" i="18" s="1"/>
  <c r="ED410" i="33"/>
  <c r="ED428" i="14"/>
  <c r="ER336" i="70" l="1"/>
  <c r="ER334" i="70" s="1"/>
  <c r="FG411" i="33"/>
  <c r="ER293" i="68"/>
  <c r="ER305" i="67"/>
  <c r="ER296" i="66"/>
  <c r="ER293" i="64"/>
  <c r="ER291" i="59"/>
  <c r="ER289" i="59" s="1"/>
  <c r="ER291" i="60"/>
  <c r="ER428" i="14"/>
  <c r="EN411" i="33"/>
  <c r="EN412" i="33" s="1"/>
  <c r="EN410" i="33"/>
  <c r="EI412" i="33"/>
  <c r="CZ428" i="33"/>
  <c r="CZ429" i="33" s="1"/>
  <c r="FG301" i="57" l="1"/>
  <c r="FG409" i="33"/>
  <c r="FG428" i="14" s="1"/>
  <c r="FB301" i="57"/>
  <c r="FB428" i="14"/>
  <c r="EW301" i="57"/>
  <c r="ER292" i="59"/>
  <c r="ER306" i="67"/>
  <c r="ER303" i="67"/>
  <c r="ER294" i="68"/>
  <c r="ER291" i="68"/>
  <c r="ER294" i="64"/>
  <c r="ER291" i="64"/>
  <c r="ER297" i="66"/>
  <c r="ER294" i="66"/>
  <c r="ES409" i="33"/>
  <c r="ER292" i="60"/>
  <c r="ER289" i="60"/>
  <c r="ER290" i="59"/>
  <c r="ES289" i="59"/>
  <c r="H2978" i="18"/>
  <c r="H2988" i="18" s="1"/>
  <c r="G2978" i="18"/>
  <c r="G2988" i="18" s="1"/>
  <c r="DT319" i="33"/>
  <c r="DS205" i="33"/>
  <c r="DT211" i="33"/>
  <c r="DS203" i="33"/>
  <c r="DS204" i="33" s="1"/>
  <c r="DT209" i="33"/>
  <c r="DT210" i="33"/>
  <c r="DT213" i="33"/>
  <c r="DS199" i="33"/>
  <c r="DS197" i="33"/>
  <c r="DS195" i="33"/>
  <c r="DS330" i="33" s="1"/>
  <c r="DS331" i="33" s="1"/>
  <c r="FG410" i="33" l="1"/>
  <c r="FH409" i="33"/>
  <c r="FG299" i="57"/>
  <c r="FG302" i="57"/>
  <c r="FB302" i="57"/>
  <c r="FB299" i="57"/>
  <c r="ES428" i="14"/>
  <c r="EX409" i="33"/>
  <c r="EW428" i="14"/>
  <c r="EW302" i="57"/>
  <c r="EW299" i="57"/>
  <c r="EX299" i="57" s="1"/>
  <c r="DT320" i="33"/>
  <c r="ER292" i="68"/>
  <c r="ES291" i="68"/>
  <c r="ER304" i="67"/>
  <c r="ES303" i="67"/>
  <c r="ER290" i="65"/>
  <c r="ES290" i="65" s="1"/>
  <c r="ES410" i="33"/>
  <c r="ES411" i="33"/>
  <c r="ES412" i="33" s="1"/>
  <c r="ER295" i="66"/>
  <c r="ER298" i="66"/>
  <c r="ES294" i="66"/>
  <c r="ER292" i="64"/>
  <c r="ES291" i="64"/>
  <c r="ES289" i="60"/>
  <c r="ER290" i="60"/>
  <c r="ES291" i="59"/>
  <c r="ES292" i="59" s="1"/>
  <c r="ES290" i="59"/>
  <c r="ES299" i="57"/>
  <c r="C331" i="42"/>
  <c r="C366" i="42" s="1"/>
  <c r="C369" i="42" s="1"/>
  <c r="C380" i="42" s="1"/>
  <c r="EN428" i="14"/>
  <c r="Q7446" i="17"/>
  <c r="C1305" i="18" s="1"/>
  <c r="DS158" i="14"/>
  <c r="DS196" i="33"/>
  <c r="DS198" i="33"/>
  <c r="DS159" i="14"/>
  <c r="DS200" i="33"/>
  <c r="DS160" i="14"/>
  <c r="DT205" i="33"/>
  <c r="DT217" i="33"/>
  <c r="DT216" i="33"/>
  <c r="DT199" i="33"/>
  <c r="DT197" i="33"/>
  <c r="DT215" i="33"/>
  <c r="DT203" i="33"/>
  <c r="DT195" i="33"/>
  <c r="DT330" i="33" s="1"/>
  <c r="DT331" i="33" s="1"/>
  <c r="DT214" i="33"/>
  <c r="DT202" i="33" s="1"/>
  <c r="DS206" i="33"/>
  <c r="DS161" i="14"/>
  <c r="FG300" i="57" l="1"/>
  <c r="FH299" i="57"/>
  <c r="FH411" i="33"/>
  <c r="FB300" i="57"/>
  <c r="EX411" i="33"/>
  <c r="ET336" i="70" s="1"/>
  <c r="B674" i="17"/>
  <c r="EX410" i="33"/>
  <c r="EX301" i="57"/>
  <c r="EX300" i="57"/>
  <c r="EW300" i="57"/>
  <c r="ER337" i="70"/>
  <c r="ER335" i="70"/>
  <c r="ES334" i="70"/>
  <c r="ER291" i="65"/>
  <c r="ES293" i="68"/>
  <c r="ES294" i="68" s="1"/>
  <c r="ES292" i="68"/>
  <c r="ER292" i="65"/>
  <c r="ER293" i="65" s="1"/>
  <c r="ES305" i="67"/>
  <c r="ES304" i="67"/>
  <c r="ES293" i="64"/>
  <c r="ES294" i="64" s="1"/>
  <c r="ES292" i="64"/>
  <c r="ES295" i="66"/>
  <c r="ES296" i="66"/>
  <c r="ES297" i="66" s="1"/>
  <c r="ES292" i="65"/>
  <c r="ES293" i="65" s="1"/>
  <c r="ES291" i="65"/>
  <c r="ES291" i="60"/>
  <c r="ES292" i="60" s="1"/>
  <c r="ES290" i="60"/>
  <c r="ES301" i="57"/>
  <c r="ES302" i="57" s="1"/>
  <c r="ES300" i="57"/>
  <c r="E1320" i="18"/>
  <c r="C1306" i="18"/>
  <c r="C1307" i="18" s="1"/>
  <c r="C1308" i="18" s="1"/>
  <c r="C1309" i="18" s="1"/>
  <c r="C1310" i="18" s="1"/>
  <c r="C1316" i="18"/>
  <c r="B1362" i="18"/>
  <c r="Q7447" i="17"/>
  <c r="G1528" i="18"/>
  <c r="G1530" i="18" s="1"/>
  <c r="V2264" i="18"/>
  <c r="V2269" i="18" s="1"/>
  <c r="V2274" i="18"/>
  <c r="V2279" i="18" s="1"/>
  <c r="V2284" i="18" s="1"/>
  <c r="V2289" i="18" s="1"/>
  <c r="DT159" i="14"/>
  <c r="DT198" i="33"/>
  <c r="F3319" i="18"/>
  <c r="F3323" i="18" s="1"/>
  <c r="DT204" i="33"/>
  <c r="DT160" i="14"/>
  <c r="DT200" i="33"/>
  <c r="DT161" i="14"/>
  <c r="E11782" i="17"/>
  <c r="E11784" i="17" s="1"/>
  <c r="DT206" i="33"/>
  <c r="E1321" i="18" s="1"/>
  <c r="DT196" i="33"/>
  <c r="DT158" i="14"/>
  <c r="FH301" i="57" l="1"/>
  <c r="EX412" i="33"/>
  <c r="ET293" i="58" s="1"/>
  <c r="ET292" i="58" s="1"/>
  <c r="ET290" i="58" s="1"/>
  <c r="ET291" i="58" s="1"/>
  <c r="EX302" i="57"/>
  <c r="ET293" i="68"/>
  <c r="ET334" i="70"/>
  <c r="ES335" i="70"/>
  <c r="ES336" i="70"/>
  <c r="ES337" i="70" s="1"/>
  <c r="ES306" i="67"/>
  <c r="ET296" i="66"/>
  <c r="ET294" i="66" s="1"/>
  <c r="ET305" i="67"/>
  <c r="ET303" i="67" s="1"/>
  <c r="ET291" i="59"/>
  <c r="ET289" i="59" s="1"/>
  <c r="ET290" i="59" s="1"/>
  <c r="EX428" i="14"/>
  <c r="ET293" i="64"/>
  <c r="ET294" i="64" s="1"/>
  <c r="ET291" i="60"/>
  <c r="ET292" i="60" s="1"/>
  <c r="F3307" i="18"/>
  <c r="F3311" i="18" s="1"/>
  <c r="F3328" i="18"/>
  <c r="D2461" i="18"/>
  <c r="ET304" i="67" l="1"/>
  <c r="ET292" i="59"/>
  <c r="ET297" i="66"/>
  <c r="ET291" i="68"/>
  <c r="ET294" i="68"/>
  <c r="ET306" i="67"/>
  <c r="ET289" i="60"/>
  <c r="ET290" i="60" s="1"/>
  <c r="ET291" i="64"/>
  <c r="ET292" i="64" s="1"/>
  <c r="ET295" i="66"/>
  <c r="DR423" i="4"/>
  <c r="DR74" i="34"/>
  <c r="DR108" i="4"/>
  <c r="DT108" i="4" s="1"/>
  <c r="ET337" i="70" l="1"/>
  <c r="ET335" i="70"/>
  <c r="ET292" i="68"/>
  <c r="DR79" i="34"/>
  <c r="DR76" i="34" s="1"/>
  <c r="DT423" i="4"/>
  <c r="DT74" i="34"/>
  <c r="DR107" i="4"/>
  <c r="DT107" i="4" s="1"/>
  <c r="DR431" i="4"/>
  <c r="EW293" i="58" l="1"/>
  <c r="DR87" i="34"/>
  <c r="DR89" i="34" s="1"/>
  <c r="DT89" i="34" s="1"/>
  <c r="DT79" i="34"/>
  <c r="DR433" i="4"/>
  <c r="DT433" i="4" s="1"/>
  <c r="DT431" i="4"/>
  <c r="DT76" i="34"/>
  <c r="DR16" i="33"/>
  <c r="EX293" i="58" l="1"/>
  <c r="DT87" i="34"/>
  <c r="DR91" i="34"/>
  <c r="DT91" i="34" s="1"/>
  <c r="DR460" i="4"/>
  <c r="DT460" i="4" s="1"/>
  <c r="DR435" i="4"/>
  <c r="DR437" i="4" s="1"/>
  <c r="DT16" i="33"/>
  <c r="DR13" i="34"/>
  <c r="DR17" i="33"/>
  <c r="T14" i="76" s="1"/>
  <c r="T25" i="76" s="1"/>
  <c r="EZ293" i="58" l="1"/>
  <c r="EY293" i="58"/>
  <c r="DR355" i="33"/>
  <c r="DT355" i="33" s="1"/>
  <c r="DR8" i="63"/>
  <c r="DT435" i="4"/>
  <c r="DR93" i="34"/>
  <c r="DR98" i="34" s="1"/>
  <c r="DT437" i="4"/>
  <c r="DR446" i="4"/>
  <c r="DT446" i="4" s="1"/>
  <c r="DR480" i="4"/>
  <c r="DT480" i="4" s="1"/>
  <c r="DT508" i="4" s="1"/>
  <c r="DR107" i="34"/>
  <c r="DT107" i="34" s="1"/>
  <c r="DR454" i="4"/>
  <c r="DS454" i="4" s="1"/>
  <c r="DT454" i="4" s="1"/>
  <c r="DR441" i="4"/>
  <c r="DT441" i="4" s="1"/>
  <c r="DR14" i="34"/>
  <c r="DT13" i="34"/>
  <c r="DR18" i="33"/>
  <c r="I6932" i="17" s="1"/>
  <c r="DR21" i="33"/>
  <c r="DR348" i="33"/>
  <c r="DR31" i="33"/>
  <c r="DT31" i="33" s="1"/>
  <c r="DR155" i="14"/>
  <c r="DT17" i="33"/>
  <c r="DT8" i="63" s="1"/>
  <c r="DR131" i="14"/>
  <c r="DR424" i="33"/>
  <c r="DR1010" i="14" s="1"/>
  <c r="DT93" i="34" l="1"/>
  <c r="DT96" i="34" s="1"/>
  <c r="DT97" i="34" s="1"/>
  <c r="DR96" i="34"/>
  <c r="DR97" i="34" s="1"/>
  <c r="DR443" i="4"/>
  <c r="DR448" i="4" s="1"/>
  <c r="DT448" i="4" s="1"/>
  <c r="I6933" i="17"/>
  <c r="K6932" i="17"/>
  <c r="K6933" i="17" s="1"/>
  <c r="DR508" i="4"/>
  <c r="DR513" i="4" s="1"/>
  <c r="DS512" i="4" s="1"/>
  <c r="DS513" i="4" s="1"/>
  <c r="DR114" i="34"/>
  <c r="DR113" i="14" s="1"/>
  <c r="DR456" i="4"/>
  <c r="DS456" i="4" s="1"/>
  <c r="DT456" i="4" s="1"/>
  <c r="B7890" i="17"/>
  <c r="F7122" i="17"/>
  <c r="DR99" i="34"/>
  <c r="DW99" i="34"/>
  <c r="DR360" i="33"/>
  <c r="DT360" i="33" s="1"/>
  <c r="DR132" i="14"/>
  <c r="DR15" i="34"/>
  <c r="DR25" i="34"/>
  <c r="DR16" i="34"/>
  <c r="DT14" i="34"/>
  <c r="DT16" i="34" s="1"/>
  <c r="DT155" i="14"/>
  <c r="DT21" i="33"/>
  <c r="DT18" i="33"/>
  <c r="B810" i="18" s="1"/>
  <c r="B812" i="18" s="1"/>
  <c r="DR22" i="33"/>
  <c r="DR34" i="33"/>
  <c r="T16" i="76" s="1"/>
  <c r="DR102" i="14"/>
  <c r="DT348" i="33"/>
  <c r="DT424" i="33"/>
  <c r="D2536" i="18"/>
  <c r="D2440" i="18"/>
  <c r="DT131" i="14"/>
  <c r="T26" i="76" l="1"/>
  <c r="T27" i="76"/>
  <c r="DR9" i="63"/>
  <c r="DR11" i="63" s="1"/>
  <c r="DW97" i="34"/>
  <c r="DT98" i="34"/>
  <c r="DT99" i="34" s="1"/>
  <c r="DT443" i="4"/>
  <c r="DR142" i="34"/>
  <c r="DR144" i="34" s="1"/>
  <c r="T43" i="76" s="1"/>
  <c r="DR133" i="34"/>
  <c r="DR136" i="34" s="1"/>
  <c r="DR111" i="34"/>
  <c r="DR162" i="34" s="1"/>
  <c r="DS135" i="34"/>
  <c r="DS136" i="34" s="1"/>
  <c r="DR356" i="33"/>
  <c r="DR357" i="33" s="1"/>
  <c r="DR156" i="14"/>
  <c r="F7124" i="17"/>
  <c r="F7136" i="17"/>
  <c r="B7884" i="17"/>
  <c r="E3686" i="18"/>
  <c r="DT22" i="33"/>
  <c r="DT132" i="14"/>
  <c r="DR28" i="34"/>
  <c r="B5890" i="17" s="1"/>
  <c r="B5891" i="17" s="1"/>
  <c r="DT25" i="34"/>
  <c r="DR17" i="34"/>
  <c r="DT15" i="34"/>
  <c r="DT17" i="34" s="1"/>
  <c r="DR35" i="33"/>
  <c r="DR39" i="33"/>
  <c r="D9291" i="17"/>
  <c r="D9266" i="17" s="1"/>
  <c r="DT1010" i="14"/>
  <c r="DT34" i="33"/>
  <c r="DR36" i="33"/>
  <c r="DR238" i="34"/>
  <c r="DS398" i="14"/>
  <c r="DT112" i="34"/>
  <c r="DT14" i="63" s="1"/>
  <c r="DT175" i="34"/>
  <c r="DR1024" i="14"/>
  <c r="U2231" i="18"/>
  <c r="T44" i="76" l="1"/>
  <c r="DT9" i="63"/>
  <c r="DT11" i="63" s="1"/>
  <c r="DT111" i="34"/>
  <c r="B834" i="18"/>
  <c r="DR358" i="33"/>
  <c r="DT356" i="33"/>
  <c r="DT358" i="33" s="1"/>
  <c r="F7129" i="17"/>
  <c r="F7131" i="17" s="1"/>
  <c r="DT156" i="14"/>
  <c r="DR361" i="33"/>
  <c r="DR363" i="33" s="1"/>
  <c r="DR140" i="14"/>
  <c r="F7126" i="17"/>
  <c r="F7138" i="17" s="1"/>
  <c r="F7137" i="17"/>
  <c r="B7891" i="17"/>
  <c r="B7892" i="17" s="1"/>
  <c r="DR216" i="34"/>
  <c r="DR33" i="34"/>
  <c r="DT33" i="34" s="1"/>
  <c r="DS216" i="34"/>
  <c r="DR103" i="14"/>
  <c r="D9265" i="17"/>
  <c r="DR37" i="34"/>
  <c r="DR29" i="34"/>
  <c r="DR30" i="34"/>
  <c r="DT28" i="34"/>
  <c r="DR41" i="33"/>
  <c r="DR40" i="33"/>
  <c r="DT39" i="33"/>
  <c r="DT102" i="14"/>
  <c r="B125" i="9"/>
  <c r="DT238" i="34"/>
  <c r="DT35" i="33"/>
  <c r="DT36" i="33"/>
  <c r="U2324" i="18"/>
  <c r="U2236" i="18"/>
  <c r="DT398" i="14"/>
  <c r="O11" i="15" s="1"/>
  <c r="B427" i="42"/>
  <c r="DT162" i="34"/>
  <c r="DR148" i="34"/>
  <c r="DR122" i="14"/>
  <c r="DR146" i="34"/>
  <c r="T45" i="76" l="1"/>
  <c r="B816" i="18"/>
  <c r="B818" i="18" s="1"/>
  <c r="DR142" i="14"/>
  <c r="DT357" i="33"/>
  <c r="DT361" i="33"/>
  <c r="DR362" i="33"/>
  <c r="DR138" i="14"/>
  <c r="E11787" i="17"/>
  <c r="E11789" i="17" s="1"/>
  <c r="B944" i="18"/>
  <c r="F7140" i="17"/>
  <c r="F7141" i="17"/>
  <c r="F7133" i="17"/>
  <c r="F7142" i="17" s="1"/>
  <c r="B7885" i="17"/>
  <c r="B7889" i="17" s="1"/>
  <c r="DT140" i="14"/>
  <c r="B2177" i="18"/>
  <c r="B2185" i="18" s="1"/>
  <c r="DT103" i="14"/>
  <c r="B948" i="18" s="1"/>
  <c r="DR34" i="34"/>
  <c r="DR35" i="34"/>
  <c r="DR39" i="34"/>
  <c r="DT37" i="34"/>
  <c r="DT30" i="34"/>
  <c r="DT29" i="34"/>
  <c r="DT1024" i="14"/>
  <c r="D2445" i="18"/>
  <c r="DT41" i="33"/>
  <c r="DT40" i="33"/>
  <c r="O18" i="15"/>
  <c r="O22" i="15" s="1"/>
  <c r="O35" i="15" s="1"/>
  <c r="O44" i="15" s="1"/>
  <c r="C3219" i="18"/>
  <c r="B2580" i="18"/>
  <c r="B2582" i="18" s="1"/>
  <c r="B127" i="9"/>
  <c r="DR153" i="34"/>
  <c r="DT153" i="34" s="1"/>
  <c r="DR225" i="34"/>
  <c r="DR243" i="34"/>
  <c r="DT243" i="34" s="1"/>
  <c r="DS218" i="34"/>
  <c r="DT218" i="34" s="1"/>
  <c r="DR1025" i="14"/>
  <c r="DR1026" i="14" s="1"/>
  <c r="DR1027" i="14" s="1"/>
  <c r="DR1066" i="14"/>
  <c r="DR281" i="14"/>
  <c r="DR283" i="14" s="1"/>
  <c r="DR284" i="14" s="1"/>
  <c r="DR285" i="14" s="1"/>
  <c r="DR290" i="14" s="1"/>
  <c r="DR292" i="14" s="1"/>
  <c r="DR217" i="34"/>
  <c r="DR218" i="34"/>
  <c r="DT216" i="34"/>
  <c r="DR114" i="14"/>
  <c r="DR147" i="34"/>
  <c r="DS287" i="14"/>
  <c r="B839" i="18" l="1"/>
  <c r="DT363" i="33"/>
  <c r="DT362" i="33"/>
  <c r="E11807" i="17"/>
  <c r="E11809" i="17" s="1"/>
  <c r="B7887" i="17"/>
  <c r="B9624" i="17"/>
  <c r="B8619" i="17"/>
  <c r="C8619" i="17" s="1"/>
  <c r="D8619" i="17" s="1"/>
  <c r="O143" i="15"/>
  <c r="O145" i="15" s="1"/>
  <c r="DT142" i="14"/>
  <c r="DT138" i="14"/>
  <c r="O133" i="15" s="1"/>
  <c r="DR46" i="34"/>
  <c r="DT46" i="34" s="1"/>
  <c r="DT39" i="34"/>
  <c r="B6162" i="17" s="1"/>
  <c r="DT35" i="34"/>
  <c r="DT34" i="34"/>
  <c r="O134" i="15"/>
  <c r="D26" i="42"/>
  <c r="D9094" i="17"/>
  <c r="D9102" i="17" s="1"/>
  <c r="B130" i="9"/>
  <c r="DT281" i="14"/>
  <c r="DT283" i="14" s="1"/>
  <c r="DT284" i="14" s="1"/>
  <c r="DT285" i="14" s="1"/>
  <c r="DR245" i="34"/>
  <c r="DT1066" i="14"/>
  <c r="DR219" i="34"/>
  <c r="DR1004" i="14"/>
  <c r="DR137" i="34"/>
  <c r="DT287" i="14"/>
  <c r="I150" i="40"/>
  <c r="B9229" i="17" l="1"/>
  <c r="B3051" i="18" s="1"/>
  <c r="B9628" i="17"/>
  <c r="B8623" i="17"/>
  <c r="C8623" i="17" s="1"/>
  <c r="D8623" i="17" s="1"/>
  <c r="C2580" i="18"/>
  <c r="C2582" i="18" s="1"/>
  <c r="DR53" i="34"/>
  <c r="DT53" i="34" s="1"/>
  <c r="B6163" i="17" s="1"/>
  <c r="B6164" i="17" s="1"/>
  <c r="DR106" i="14"/>
  <c r="DR48" i="34"/>
  <c r="DT48" i="34" s="1"/>
  <c r="DT1025" i="14"/>
  <c r="DT1026" i="14" s="1"/>
  <c r="DT1027" i="14" s="1"/>
  <c r="E11792" i="17"/>
  <c r="E11797" i="17" s="1"/>
  <c r="E11799" i="17" s="1"/>
  <c r="D2730" i="18"/>
  <c r="F4678" i="18"/>
  <c r="F26" i="42"/>
  <c r="G26" i="42"/>
  <c r="I26" i="42"/>
  <c r="H26" i="42"/>
  <c r="D9096" i="17"/>
  <c r="D9104" i="17" s="1"/>
  <c r="D9012" i="17" s="1"/>
  <c r="E26" i="42"/>
  <c r="B413" i="42"/>
  <c r="B140" i="9"/>
  <c r="B142" i="9" s="1"/>
  <c r="B132" i="9"/>
  <c r="C3221" i="18"/>
  <c r="DR246" i="34"/>
  <c r="DR154" i="34"/>
  <c r="D8992" i="17"/>
  <c r="E8619" i="17"/>
  <c r="DT106" i="14"/>
  <c r="DR50" i="34" l="1"/>
  <c r="DT50" i="34" s="1"/>
  <c r="DR257" i="34"/>
  <c r="DT257" i="34" s="1"/>
  <c r="C3220" i="18"/>
  <c r="C3223" i="18"/>
  <c r="E11794" i="17"/>
  <c r="DT246" i="34"/>
  <c r="DR248" i="34"/>
  <c r="DT154" i="34"/>
  <c r="DR158" i="34"/>
  <c r="F8619" i="17"/>
  <c r="E8623" i="17"/>
  <c r="DR52" i="34" l="1"/>
  <c r="DR58" i="34" s="1"/>
  <c r="C3224" i="18"/>
  <c r="DR252" i="34"/>
  <c r="DR255" i="34" s="1"/>
  <c r="DR254" i="34"/>
  <c r="DR251" i="34"/>
  <c r="DR159" i="34"/>
  <c r="DR163" i="34" s="1"/>
  <c r="DR165" i="34" s="1"/>
  <c r="G8619" i="17"/>
  <c r="F8623" i="17"/>
  <c r="DT52" i="34" l="1"/>
  <c r="DT120" i="14" s="1"/>
  <c r="DT1031" i="14" s="1"/>
  <c r="DT1030" i="14" s="1"/>
  <c r="DR120" i="14"/>
  <c r="DR1031" i="14" s="1"/>
  <c r="DR1030" i="14" s="1"/>
  <c r="DR56" i="34"/>
  <c r="DR57" i="34" s="1"/>
  <c r="C3225" i="18"/>
  <c r="DR253" i="34"/>
  <c r="DS250" i="34" s="1"/>
  <c r="DR123" i="14"/>
  <c r="DR166" i="34"/>
  <c r="DR256" i="34"/>
  <c r="DR258" i="34" s="1"/>
  <c r="DR13" i="63" s="1"/>
  <c r="G8623" i="17"/>
  <c r="H8619" i="17"/>
  <c r="DR59" i="34"/>
  <c r="DT58" i="34"/>
  <c r="DT56" i="34" l="1"/>
  <c r="DT57" i="34" s="1"/>
  <c r="DR109" i="14"/>
  <c r="DR342" i="14" s="1"/>
  <c r="DR261" i="34"/>
  <c r="C3228" i="18"/>
  <c r="DR1052" i="14"/>
  <c r="DR260" i="34"/>
  <c r="I8619" i="17"/>
  <c r="DT59" i="34"/>
  <c r="H8623" i="17"/>
  <c r="DT109" i="14" l="1"/>
  <c r="O13" i="15" s="1"/>
  <c r="DI1006" i="14"/>
  <c r="I8623" i="17"/>
  <c r="DT342" i="14" l="1"/>
  <c r="O12" i="15" s="1"/>
  <c r="DE1006" i="14"/>
  <c r="DJ1006" i="14"/>
  <c r="DH1006" i="14"/>
  <c r="DF1006" i="14"/>
  <c r="DG1006" i="14"/>
  <c r="DS217" i="34" l="1"/>
  <c r="DT215" i="34"/>
  <c r="DT16" i="63" s="1"/>
  <c r="DU17" i="63" l="1"/>
  <c r="DT17" i="63"/>
  <c r="DS1004" i="14"/>
  <c r="DS137" i="34"/>
  <c r="DT217" i="34"/>
  <c r="I149" i="40"/>
  <c r="DT1004" i="14" l="1"/>
  <c r="DT137" i="34"/>
  <c r="F4745" i="18"/>
  <c r="I151" i="40"/>
  <c r="C2479" i="18" l="1"/>
  <c r="DS394" i="33" l="1"/>
  <c r="DT409" i="33"/>
  <c r="FM409" i="33" s="1"/>
  <c r="DS410" i="33"/>
  <c r="DS413" i="33"/>
  <c r="DT425" i="33"/>
  <c r="DS427" i="14"/>
  <c r="DS428" i="14"/>
  <c r="DY410" i="33" l="1"/>
  <c r="DT428" i="14"/>
  <c r="DT413" i="33"/>
  <c r="D2978" i="18"/>
  <c r="D2988" i="18" s="1"/>
  <c r="DS244" i="34"/>
  <c r="DS155" i="34" s="1"/>
  <c r="DS158" i="34" s="1"/>
  <c r="DS390" i="33"/>
  <c r="DT410" i="33"/>
  <c r="DT385" i="33"/>
  <c r="DT411" i="33"/>
  <c r="DT155" i="34" l="1"/>
  <c r="DS160" i="34"/>
  <c r="DT160" i="34" s="1"/>
  <c r="DT244" i="34"/>
  <c r="DS245" i="34"/>
  <c r="DS248" i="34" s="1"/>
  <c r="DS159" i="34"/>
  <c r="DT159" i="34" s="1"/>
  <c r="DT158" i="34"/>
  <c r="DT390" i="33"/>
  <c r="DT394" i="33"/>
  <c r="DT427" i="14"/>
  <c r="DT412" i="33"/>
  <c r="DY412" i="33"/>
  <c r="DS163" i="34" l="1"/>
  <c r="DS165" i="34" s="1"/>
  <c r="DT245" i="34"/>
  <c r="DT248" i="34"/>
  <c r="DS251" i="34"/>
  <c r="DS252" i="34"/>
  <c r="DS254" i="34"/>
  <c r="DT163" i="34" l="1"/>
  <c r="DT254" i="34"/>
  <c r="DS166" i="34"/>
  <c r="DT165" i="34"/>
  <c r="B7888" i="17" s="1"/>
  <c r="DS123" i="14"/>
  <c r="DT252" i="34"/>
  <c r="DS255" i="34"/>
  <c r="DT255" i="34" s="1"/>
  <c r="DS253" i="34"/>
  <c r="DT253" i="34" s="1"/>
  <c r="DT251" i="34"/>
  <c r="DT167" i="34" l="1"/>
  <c r="C8899" i="17"/>
  <c r="D9106" i="17"/>
  <c r="B8895" i="17"/>
  <c r="D8899" i="17"/>
  <c r="C8895" i="17"/>
  <c r="D8895" i="17"/>
  <c r="E9516" i="17"/>
  <c r="B449" i="42"/>
  <c r="B8899" i="17"/>
  <c r="DT166" i="34"/>
  <c r="DT123" i="14"/>
  <c r="B2680" i="18"/>
  <c r="D2542" i="18"/>
  <c r="D2543" i="18" s="1"/>
  <c r="B2526" i="18" s="1"/>
  <c r="DY250" i="34"/>
  <c r="DS256" i="34"/>
  <c r="DT168" i="34" l="1"/>
  <c r="DT124" i="14" s="1"/>
  <c r="B882" i="18" s="1"/>
  <c r="B892" i="18"/>
  <c r="D9108" i="17"/>
  <c r="D9067" i="17" s="1"/>
  <c r="D9050" i="17"/>
  <c r="B9237" i="17"/>
  <c r="C9202" i="17"/>
  <c r="B2628" i="18"/>
  <c r="DT256" i="34"/>
  <c r="DS258" i="34"/>
  <c r="DS13" i="63" s="1"/>
  <c r="D3186" i="18" l="1"/>
  <c r="B9603" i="17"/>
  <c r="C3079" i="18"/>
  <c r="DH1008" i="14"/>
  <c r="DI1008" i="14"/>
  <c r="DJ1008" i="14"/>
  <c r="DE1008" i="14"/>
  <c r="DF1008" i="14"/>
  <c r="DG1008" i="14"/>
  <c r="B3085" i="18"/>
  <c r="E9050" i="17"/>
  <c r="D3169" i="18"/>
  <c r="B2635" i="18"/>
  <c r="B2634" i="18"/>
  <c r="DS260" i="34"/>
  <c r="DT260" i="34" s="1"/>
  <c r="DT258" i="34"/>
  <c r="DT13" i="63" s="1"/>
  <c r="DS261" i="34"/>
  <c r="DS1052" i="14"/>
  <c r="DT109" i="34" l="1"/>
  <c r="DT261" i="34"/>
  <c r="DT1052" i="14"/>
  <c r="DT114" i="34" l="1"/>
  <c r="DS142" i="34"/>
  <c r="DS113" i="14"/>
  <c r="DS144" i="34" l="1"/>
  <c r="U43" i="76" s="1"/>
  <c r="DT142" i="34"/>
  <c r="DT136" i="34"/>
  <c r="DT133" i="34"/>
  <c r="DT113" i="14"/>
  <c r="U44" i="76" l="1"/>
  <c r="U45" i="76" s="1"/>
  <c r="DT173" i="34"/>
  <c r="B6170" i="17" s="1"/>
  <c r="DS288" i="14"/>
  <c r="DS146" i="34"/>
  <c r="DT144" i="34"/>
  <c r="DS148" i="34"/>
  <c r="DS122" i="14"/>
  <c r="DT149" i="34" l="1"/>
  <c r="DT150" i="34" s="1"/>
  <c r="DT178" i="34"/>
  <c r="DS213" i="34"/>
  <c r="DT214" i="34"/>
  <c r="DS116" i="14"/>
  <c r="DT148" i="34"/>
  <c r="DT122" i="14"/>
  <c r="DY135" i="34"/>
  <c r="DT288" i="14"/>
  <c r="DT146" i="34"/>
  <c r="DS147" i="34"/>
  <c r="DS114" i="14"/>
  <c r="DS222" i="34" l="1"/>
  <c r="DS223" i="34" s="1"/>
  <c r="DS227" i="34"/>
  <c r="DT147" i="34"/>
  <c r="DT114" i="14"/>
  <c r="DT213" i="34"/>
  <c r="DS219" i="34"/>
  <c r="DS115" i="14"/>
  <c r="DS117" i="14" s="1"/>
  <c r="DS1019" i="14" s="1"/>
  <c r="DS1028" i="14" s="1"/>
  <c r="I148" i="40"/>
  <c r="DT116" i="14"/>
  <c r="DT184" i="34"/>
  <c r="DS286" i="14"/>
  <c r="DS289" i="14" s="1"/>
  <c r="DS290" i="14" s="1"/>
  <c r="DS292" i="14" s="1"/>
  <c r="DT208" i="34" l="1"/>
  <c r="B6167" i="17"/>
  <c r="B6171" i="17" s="1"/>
  <c r="DT227" i="34"/>
  <c r="I145" i="40"/>
  <c r="DT219" i="34"/>
  <c r="DT115" i="14"/>
  <c r="DT117" i="14" s="1"/>
  <c r="DT286" i="14"/>
  <c r="DT289" i="14" s="1"/>
  <c r="DT290" i="14" s="1"/>
  <c r="DT292" i="14" s="1"/>
  <c r="DT222" i="34"/>
  <c r="O5" i="15" l="1"/>
  <c r="O45" i="15" s="1"/>
  <c r="O24" i="15"/>
  <c r="DT1019" i="14"/>
  <c r="DT1028" i="14" s="1"/>
  <c r="DT224" i="34"/>
  <c r="DT223" i="34" l="1"/>
  <c r="DT225" i="34"/>
  <c r="C406" i="42" l="1"/>
  <c r="DW355" i="14" l="1"/>
  <c r="DW1033" i="14"/>
  <c r="DU355" i="14"/>
  <c r="D8358" i="17" l="1"/>
  <c r="B8358" i="17" s="1"/>
  <c r="G8358" i="17" l="1"/>
  <c r="F8358" i="17" s="1"/>
  <c r="H8358" i="17" s="1"/>
  <c r="F8359" i="17" s="1"/>
  <c r="H8359" i="17" s="1"/>
  <c r="B8359" i="17"/>
  <c r="C8358" i="17"/>
  <c r="C8359" i="17" s="1"/>
  <c r="DU103" i="34" l="1"/>
  <c r="DU164" i="34" l="1"/>
  <c r="DU102" i="34"/>
  <c r="DU145" i="34"/>
  <c r="DU110" i="14"/>
  <c r="DU1018" i="14" s="1"/>
  <c r="DV69" i="34"/>
  <c r="DV70" i="34" s="1"/>
  <c r="DV355" i="14"/>
  <c r="DY70" i="34" l="1"/>
  <c r="DX1033" i="14"/>
  <c r="DX355" i="14"/>
  <c r="DY131" i="34"/>
  <c r="B969" i="18" s="1"/>
  <c r="DY1033" i="14" l="1"/>
  <c r="DY355" i="14"/>
  <c r="J163" i="40"/>
  <c r="DY67" i="34"/>
  <c r="DY69" i="34"/>
  <c r="D2480" i="18"/>
  <c r="DV110" i="14"/>
  <c r="DV1018" i="14" s="1"/>
  <c r="J160" i="40" l="1"/>
  <c r="DY68" i="34"/>
  <c r="B6084" i="17" s="1"/>
  <c r="DW110" i="14"/>
  <c r="DW1018" i="14" s="1"/>
  <c r="J162" i="40"/>
  <c r="B6082" i="17" l="1"/>
  <c r="G6084" i="17"/>
  <c r="DZ65" i="34"/>
  <c r="DZ66" i="34" s="1"/>
  <c r="ED66" i="34" s="1"/>
  <c r="K159" i="40" s="1"/>
  <c r="B6308" i="17"/>
  <c r="B6515" i="17"/>
  <c r="J161" i="40"/>
  <c r="ED65" i="34" l="1"/>
  <c r="K158" i="40" s="1"/>
  <c r="B6083" i="17"/>
  <c r="G6082" i="17"/>
  <c r="F6082" i="17"/>
  <c r="B6306" i="17"/>
  <c r="B6307" i="17" s="1"/>
  <c r="G6308" i="17"/>
  <c r="G6515" i="17"/>
  <c r="B6513" i="17"/>
  <c r="B6514" i="17" s="1"/>
  <c r="DY63" i="34"/>
  <c r="B6085" i="17" l="1"/>
  <c r="G6083" i="17"/>
  <c r="G6514" i="17"/>
  <c r="B6516" i="17"/>
  <c r="B6309" i="17"/>
  <c r="G6307" i="17"/>
  <c r="G6513" i="17"/>
  <c r="F6513" i="17"/>
  <c r="F6306" i="17"/>
  <c r="G6306" i="17"/>
  <c r="DY62" i="34"/>
  <c r="DY102" i="34" s="1"/>
  <c r="DX110" i="14"/>
  <c r="DX1018" i="14" s="1"/>
  <c r="DY103" i="34"/>
  <c r="DY164" i="34" l="1"/>
  <c r="DY110" i="14"/>
  <c r="DY1018" i="14" s="1"/>
  <c r="DY145" i="34"/>
  <c r="DY197" i="34" l="1"/>
  <c r="DU81" i="34" l="1"/>
  <c r="DU105" i="14"/>
  <c r="DY123" i="34"/>
  <c r="DU247" i="34" l="1"/>
  <c r="DU156" i="34"/>
  <c r="DU1034" i="14" l="1"/>
  <c r="DU88" i="34"/>
  <c r="DU107" i="14"/>
  <c r="DU259" i="34" l="1"/>
  <c r="D2479" i="18" l="1"/>
  <c r="DT386" i="33" l="1"/>
  <c r="DT391" i="33" s="1"/>
  <c r="DT389" i="33"/>
  <c r="DS393" i="33"/>
  <c r="D2976" i="18" l="1"/>
  <c r="D2986" i="18" s="1"/>
  <c r="D2975" i="18"/>
  <c r="DT393" i="33"/>
  <c r="DQ516" i="4" l="1"/>
  <c r="DR516" i="4" l="1"/>
  <c r="DS516" i="4" s="1"/>
  <c r="DQ515" i="4"/>
  <c r="DQ229" i="34" s="1"/>
  <c r="DQ12" i="63" s="1"/>
  <c r="DQ15" i="63" s="1"/>
  <c r="DQ230" i="34" l="1"/>
  <c r="DQ228" i="34"/>
  <c r="DR515" i="4"/>
  <c r="DS515" i="4" l="1"/>
  <c r="DS229" i="34" s="1"/>
  <c r="DS12" i="63" s="1"/>
  <c r="DS15" i="63" s="1"/>
  <c r="DR229" i="34"/>
  <c r="DR12" i="63" s="1"/>
  <c r="DR15" i="63" s="1"/>
  <c r="DR230" i="34" l="1"/>
  <c r="DR228" i="34"/>
  <c r="DT229" i="34"/>
  <c r="DT12" i="63" s="1"/>
  <c r="DT15" i="63" s="1"/>
  <c r="DS230" i="34"/>
  <c r="DS228" i="34"/>
  <c r="DT230" i="34" l="1"/>
  <c r="DT228" i="34"/>
  <c r="DU398" i="14" l="1"/>
  <c r="DU287" i="14" l="1"/>
  <c r="DU113" i="14"/>
  <c r="DU142" i="34"/>
  <c r="DU144" i="34" l="1"/>
  <c r="V43" i="76" s="1"/>
  <c r="DU288" i="14"/>
  <c r="W44" i="76" l="1"/>
  <c r="W45" i="76" s="1"/>
  <c r="V44" i="76"/>
  <c r="V45" i="76" s="1"/>
  <c r="DU286" i="14"/>
  <c r="DU289" i="14" s="1"/>
  <c r="DU116" i="14"/>
  <c r="DU213" i="34"/>
  <c r="DU122" i="14"/>
  <c r="DU146" i="34"/>
  <c r="DZ147" i="34" s="1"/>
  <c r="DV222" i="34" l="1"/>
  <c r="DV223" i="34" s="1"/>
  <c r="DV227" i="34"/>
  <c r="DV228" i="34" s="1"/>
  <c r="DU114" i="14"/>
  <c r="DU147" i="34"/>
  <c r="DU222" i="34"/>
  <c r="DU115" i="14"/>
  <c r="DU117" i="14" s="1"/>
  <c r="DU1019" i="14" s="1"/>
  <c r="DU1028" i="14" s="1"/>
  <c r="DU227" i="34"/>
  <c r="DU228" i="34" s="1"/>
  <c r="DV115" i="14" l="1"/>
  <c r="DU223" i="34"/>
  <c r="DW115" i="14" l="1"/>
  <c r="DV105" i="14"/>
  <c r="DV1034" i="14" l="1"/>
  <c r="DW105" i="14" l="1"/>
  <c r="DW1034" i="14" l="1"/>
  <c r="DY132" i="33" l="1"/>
  <c r="DY137" i="33" l="1"/>
  <c r="DY130" i="33"/>
  <c r="DY136" i="33" l="1"/>
  <c r="DU377" i="33"/>
  <c r="DU223" i="30" l="1"/>
  <c r="DU222" i="30" s="1"/>
  <c r="DU221" i="51"/>
  <c r="DU220" i="51" s="1"/>
  <c r="DV398" i="14"/>
  <c r="DU87" i="34" l="1"/>
  <c r="DU89" i="34" s="1"/>
  <c r="DU91" i="34" s="1"/>
  <c r="DU93" i="34" s="1"/>
  <c r="C8085" i="17"/>
  <c r="DV87" i="34" l="1"/>
  <c r="DV89" i="34" s="1"/>
  <c r="DV91" i="34" s="1"/>
  <c r="DV93" i="34" s="1"/>
  <c r="DU98" i="34"/>
  <c r="DU96" i="34"/>
  <c r="DU97" i="34" l="1"/>
  <c r="DZ97" i="34"/>
  <c r="DU99" i="34"/>
  <c r="DZ99" i="34"/>
  <c r="DV96" i="34"/>
  <c r="DV98" i="34"/>
  <c r="DV99" i="34" l="1"/>
  <c r="EA99" i="34"/>
  <c r="DV97" i="34"/>
  <c r="EA97" i="34"/>
  <c r="DV107" i="14"/>
  <c r="DV259" i="34" l="1"/>
  <c r="S9892" i="17" l="1"/>
  <c r="R9892" i="17"/>
  <c r="N9892" i="17"/>
  <c r="M9892" i="17"/>
  <c r="J9892" i="17"/>
  <c r="O9892" i="17" l="1"/>
  <c r="Q9892" i="17"/>
  <c r="K9892" i="17"/>
  <c r="L9892" i="17" l="1"/>
  <c r="P9892" i="17" l="1"/>
  <c r="T9892" i="17" l="1"/>
  <c r="C9564" i="17" l="1"/>
  <c r="E3498" i="18" l="1"/>
  <c r="F3498" i="18"/>
  <c r="C9599" i="17" l="1"/>
  <c r="C3504" i="18"/>
  <c r="C3029" i="18"/>
  <c r="D3498" i="18"/>
  <c r="C9596" i="17"/>
  <c r="E3504" i="18"/>
  <c r="E3029" i="18"/>
  <c r="D3504" i="18"/>
  <c r="D3029" i="18"/>
  <c r="C9600" i="17"/>
  <c r="C3498" i="18"/>
  <c r="C9595" i="17"/>
  <c r="F3029" i="18"/>
  <c r="F3504" i="18"/>
  <c r="DU90" i="33" l="1"/>
  <c r="DU88" i="33" l="1"/>
  <c r="DU95" i="33" l="1"/>
  <c r="DU81" i="30" l="1"/>
  <c r="DU75" i="30" s="1"/>
  <c r="DY75" i="30" s="1"/>
  <c r="DU81" i="51"/>
  <c r="DU75" i="51" s="1"/>
  <c r="DV113" i="14"/>
  <c r="DV111" i="34"/>
  <c r="DU78" i="30" l="1"/>
  <c r="DU80" i="30" s="1"/>
  <c r="DY75" i="51"/>
  <c r="DU78" i="51"/>
  <c r="DY81" i="30"/>
  <c r="DV116" i="14"/>
  <c r="DV117" i="14" s="1"/>
  <c r="DV1019" i="14" s="1"/>
  <c r="DV1028" i="14" s="1"/>
  <c r="DV288" i="14"/>
  <c r="DU131" i="30" l="1"/>
  <c r="DU149" i="30" s="1"/>
  <c r="DU123" i="30"/>
  <c r="DU124" i="30" s="1"/>
  <c r="DV74" i="30"/>
  <c r="DV77" i="30" s="1"/>
  <c r="DU79" i="30"/>
  <c r="DU601" i="14"/>
  <c r="DU83" i="30"/>
  <c r="DU131" i="51"/>
  <c r="DU83" i="51"/>
  <c r="DU79" i="51"/>
  <c r="DU80" i="51"/>
  <c r="DV74" i="51"/>
  <c r="DU123" i="51"/>
  <c r="DY81" i="51"/>
  <c r="DU667" i="14"/>
  <c r="DU84" i="30"/>
  <c r="DV286" i="14"/>
  <c r="DV122" i="14"/>
  <c r="DU125" i="30" l="1"/>
  <c r="DV77" i="51"/>
  <c r="DV78" i="51" s="1"/>
  <c r="DV131" i="51" s="1"/>
  <c r="DV149" i="51" s="1"/>
  <c r="DU125" i="51"/>
  <c r="DU124" i="51"/>
  <c r="DU84" i="51"/>
  <c r="DU149" i="51"/>
  <c r="DU153" i="30"/>
  <c r="DU10" i="30"/>
  <c r="DU141" i="30"/>
  <c r="DU142" i="30" s="1"/>
  <c r="DV78" i="30"/>
  <c r="DV114" i="14"/>
  <c r="DV287" i="14"/>
  <c r="DV289" i="14" s="1"/>
  <c r="B11510" i="17"/>
  <c r="DU153" i="51" l="1"/>
  <c r="DU10" i="51"/>
  <c r="DU141" i="51"/>
  <c r="DU142" i="51" s="1"/>
  <c r="DW74" i="51"/>
  <c r="DV83" i="51"/>
  <c r="DV123" i="51"/>
  <c r="DV80" i="51"/>
  <c r="DV79" i="51"/>
  <c r="DV153" i="51"/>
  <c r="DV10" i="51"/>
  <c r="DV141" i="51"/>
  <c r="DV142" i="51" s="1"/>
  <c r="DW74" i="30"/>
  <c r="DV601" i="14"/>
  <c r="DV123" i="30"/>
  <c r="DV83" i="30"/>
  <c r="DV79" i="30"/>
  <c r="DV80" i="30"/>
  <c r="DV131" i="30"/>
  <c r="DU632" i="14"/>
  <c r="DU653" i="14"/>
  <c r="DU1057" i="14"/>
  <c r="B11518" i="17"/>
  <c r="B11511" i="17"/>
  <c r="DG1009" i="14"/>
  <c r="DF1009" i="14"/>
  <c r="DI1009" i="14"/>
  <c r="DH1009" i="14"/>
  <c r="DE1009" i="14"/>
  <c r="DJ1009" i="14"/>
  <c r="DJ1005" i="14"/>
  <c r="DE1005" i="14"/>
  <c r="C9188" i="17"/>
  <c r="DF1005" i="14"/>
  <c r="DG1005" i="14"/>
  <c r="DI1005" i="14"/>
  <c r="DH1005" i="14"/>
  <c r="DY193" i="34"/>
  <c r="C6169" i="17" s="1"/>
  <c r="DT1003" i="14"/>
  <c r="C9182" i="17"/>
  <c r="DV84" i="51" l="1"/>
  <c r="DV124" i="51"/>
  <c r="DV125" i="51"/>
  <c r="DW77" i="51"/>
  <c r="DW78" i="51" s="1"/>
  <c r="DW131" i="51" s="1"/>
  <c r="DV84" i="30"/>
  <c r="DV667" i="14"/>
  <c r="DV149" i="30"/>
  <c r="DV124" i="30"/>
  <c r="DV125" i="30"/>
  <c r="DW77" i="30"/>
  <c r="B11526" i="17"/>
  <c r="B11527" i="17" s="1"/>
  <c r="B11519" i="17"/>
  <c r="B9595" i="17"/>
  <c r="C3500" i="18"/>
  <c r="B9599" i="17"/>
  <c r="C3031" i="18"/>
  <c r="C3506" i="18"/>
  <c r="DW123" i="51" l="1"/>
  <c r="DX74" i="51"/>
  <c r="DW80" i="51"/>
  <c r="DW79" i="51"/>
  <c r="DW83" i="51"/>
  <c r="DV153" i="30"/>
  <c r="DV10" i="30"/>
  <c r="DV141" i="30"/>
  <c r="DV142" i="30" s="1"/>
  <c r="DW78" i="30"/>
  <c r="DY93" i="33"/>
  <c r="DY189" i="14" s="1"/>
  <c r="DW189" i="14"/>
  <c r="DW84" i="51" l="1"/>
  <c r="DX77" i="51"/>
  <c r="DY77" i="51" s="1"/>
  <c r="DW125" i="51"/>
  <c r="DW124" i="51"/>
  <c r="DW601" i="14"/>
  <c r="DW123" i="30"/>
  <c r="DW80" i="30"/>
  <c r="DX74" i="30"/>
  <c r="DW83" i="30"/>
  <c r="DW79" i="30"/>
  <c r="DW131" i="30"/>
  <c r="DV632" i="14"/>
  <c r="DV653" i="14"/>
  <c r="DV1057" i="14"/>
  <c r="DW458" i="14"/>
  <c r="DW174" i="14"/>
  <c r="DX78" i="51" l="1"/>
  <c r="DX131" i="51" s="1"/>
  <c r="DY131" i="51" s="1"/>
  <c r="DY82" i="51"/>
  <c r="DY78" i="51"/>
  <c r="DX77" i="30"/>
  <c r="DY77" i="30" s="1"/>
  <c r="DW124" i="30"/>
  <c r="DW125" i="30"/>
  <c r="DW667" i="14"/>
  <c r="DW84" i="30"/>
  <c r="DY154" i="33"/>
  <c r="DX174" i="14"/>
  <c r="DY91" i="33"/>
  <c r="DY119" i="70" s="1"/>
  <c r="DY113" i="70" s="1"/>
  <c r="DX458" i="14"/>
  <c r="DW1204" i="14"/>
  <c r="DY190" i="33"/>
  <c r="DY89" i="68" l="1"/>
  <c r="DZ109" i="70"/>
  <c r="DY88" i="58"/>
  <c r="DY93" i="58" s="1"/>
  <c r="DZ86" i="58" s="1"/>
  <c r="DX83" i="51"/>
  <c r="DX79" i="51"/>
  <c r="DX123" i="51"/>
  <c r="DX124" i="51" s="1"/>
  <c r="DY124" i="51" s="1"/>
  <c r="DX80" i="51"/>
  <c r="DX84" i="51" s="1"/>
  <c r="DX78" i="30"/>
  <c r="DX131" i="30" s="1"/>
  <c r="DY131" i="30" s="1"/>
  <c r="DY79" i="51"/>
  <c r="DY83" i="51"/>
  <c r="DZ74" i="51"/>
  <c r="DY82" i="30"/>
  <c r="DY78" i="30"/>
  <c r="DY174" i="14"/>
  <c r="DZ87" i="33"/>
  <c r="DZ93" i="33"/>
  <c r="DY153" i="33"/>
  <c r="DZ154" i="33" s="1"/>
  <c r="DY92" i="33"/>
  <c r="DY1204" i="14"/>
  <c r="DY97" i="33"/>
  <c r="DY458" i="14" s="1"/>
  <c r="DW146" i="14"/>
  <c r="DY90" i="33"/>
  <c r="DX1204" i="14"/>
  <c r="ED89" i="58" l="1"/>
  <c r="DZ84" i="58"/>
  <c r="ED84" i="58" s="1"/>
  <c r="DY89" i="64"/>
  <c r="DY94" i="64" s="1"/>
  <c r="DZ87" i="64" s="1"/>
  <c r="ED86" i="58"/>
  <c r="DZ90" i="58"/>
  <c r="DZ94" i="58" s="1"/>
  <c r="ED94" i="58" s="1"/>
  <c r="ED109" i="70"/>
  <c r="DZ112" i="70"/>
  <c r="DY118" i="70"/>
  <c r="DZ111" i="70" s="1"/>
  <c r="ED111" i="70" s="1"/>
  <c r="DZ85" i="68"/>
  <c r="DY94" i="68"/>
  <c r="DZ87" i="68" s="1"/>
  <c r="ED87" i="68" s="1"/>
  <c r="ED90" i="68"/>
  <c r="DY94" i="67"/>
  <c r="DX83" i="30"/>
  <c r="DX80" i="30"/>
  <c r="DX667" i="14" s="1"/>
  <c r="DX123" i="30"/>
  <c r="DX124" i="30" s="1"/>
  <c r="DY124" i="30" s="1"/>
  <c r="DX79" i="30"/>
  <c r="DY80" i="51"/>
  <c r="DY84" i="51" s="1"/>
  <c r="DY123" i="51"/>
  <c r="DX125" i="51"/>
  <c r="DX601" i="14"/>
  <c r="ED74" i="51"/>
  <c r="DZ77" i="51"/>
  <c r="DY601" i="14"/>
  <c r="G4138" i="18"/>
  <c r="DZ74" i="30"/>
  <c r="DY79" i="30"/>
  <c r="J136" i="40"/>
  <c r="DY83" i="30"/>
  <c r="DZ98" i="33"/>
  <c r="DZ189" i="14"/>
  <c r="DZ90" i="33"/>
  <c r="DZ88" i="33" s="1"/>
  <c r="DZ95" i="33" s="1"/>
  <c r="DZ190" i="33"/>
  <c r="DZ199" i="33" s="1"/>
  <c r="DW154" i="14"/>
  <c r="DZ174" i="14"/>
  <c r="ED87" i="33"/>
  <c r="DZ458" i="14"/>
  <c r="DY96" i="33"/>
  <c r="DY88" i="33"/>
  <c r="DZ154" i="58" l="1"/>
  <c r="ED154" i="58" s="1"/>
  <c r="ED90" i="64"/>
  <c r="DZ85" i="64"/>
  <c r="ED85" i="64" s="1"/>
  <c r="DY88" i="65"/>
  <c r="DZ84" i="65" s="1"/>
  <c r="DZ87" i="58"/>
  <c r="DZ88" i="64" s="1"/>
  <c r="ED90" i="58"/>
  <c r="EE94" i="58"/>
  <c r="EI94" i="58" s="1"/>
  <c r="DZ183" i="70"/>
  <c r="DZ91" i="68"/>
  <c r="DZ95" i="68" s="1"/>
  <c r="ED95" i="68" s="1"/>
  <c r="ED112" i="70"/>
  <c r="ED117" i="70" s="1"/>
  <c r="DZ88" i="68"/>
  <c r="DZ163" i="68"/>
  <c r="DZ110" i="70"/>
  <c r="DZ91" i="64"/>
  <c r="DZ95" i="64" s="1"/>
  <c r="ED95" i="64" s="1"/>
  <c r="DZ155" i="68"/>
  <c r="ED85" i="68"/>
  <c r="DZ91" i="67"/>
  <c r="EE97" i="67" s="1"/>
  <c r="EI97" i="67" s="1"/>
  <c r="DZ166" i="66"/>
  <c r="DZ176" i="66" s="1"/>
  <c r="DZ10" i="66" s="1"/>
  <c r="DZ167" i="67"/>
  <c r="DZ159" i="67"/>
  <c r="ED159" i="67" s="1"/>
  <c r="ED85" i="67"/>
  <c r="ED88" i="67"/>
  <c r="DZ161" i="60"/>
  <c r="DZ171" i="60" s="1"/>
  <c r="DZ163" i="60" s="1"/>
  <c r="DZ163" i="64"/>
  <c r="DZ86" i="65"/>
  <c r="ED86" i="65" s="1"/>
  <c r="ED87" i="64"/>
  <c r="DZ162" i="58"/>
  <c r="DZ161" i="59"/>
  <c r="DZ171" i="59" s="1"/>
  <c r="DZ200" i="33"/>
  <c r="DZ140" i="30" s="1"/>
  <c r="DZ139" i="30" s="1"/>
  <c r="DZ166" i="57"/>
  <c r="DZ176" i="57" s="1"/>
  <c r="DY80" i="30"/>
  <c r="DY84" i="30" s="1"/>
  <c r="DY123" i="30"/>
  <c r="DX125" i="30"/>
  <c r="DX84" i="30"/>
  <c r="DZ81" i="30"/>
  <c r="DZ75" i="30" s="1"/>
  <c r="ED75" i="30" s="1"/>
  <c r="ED81" i="30" s="1"/>
  <c r="DZ81" i="51"/>
  <c r="DZ75" i="51" s="1"/>
  <c r="G4150" i="18"/>
  <c r="ED74" i="30"/>
  <c r="DZ77" i="30"/>
  <c r="ED98" i="33"/>
  <c r="DZ1204" i="14"/>
  <c r="DY95" i="33"/>
  <c r="DZ93" i="64" l="1"/>
  <c r="DZ155" i="64"/>
  <c r="ED155" i="64" s="1"/>
  <c r="DY93" i="65"/>
  <c r="DZ85" i="58"/>
  <c r="ED85" i="58" s="1"/>
  <c r="ED91" i="58" s="1"/>
  <c r="DZ172" i="58"/>
  <c r="DZ164" i="58" s="1"/>
  <c r="ED87" i="58"/>
  <c r="ED92" i="58" s="1"/>
  <c r="DZ97" i="67"/>
  <c r="ED97" i="67" s="1"/>
  <c r="EE95" i="68"/>
  <c r="EI95" i="68" s="1"/>
  <c r="ED91" i="68"/>
  <c r="DZ241" i="33"/>
  <c r="ED91" i="67"/>
  <c r="EE95" i="64"/>
  <c r="EI95" i="64" s="1"/>
  <c r="ED91" i="64"/>
  <c r="DZ87" i="65"/>
  <c r="DZ92" i="65" s="1"/>
  <c r="DZ86" i="64"/>
  <c r="DZ92" i="64" s="1"/>
  <c r="ED88" i="64"/>
  <c r="ED93" i="64" s="1"/>
  <c r="DZ116" i="70"/>
  <c r="DZ173" i="68"/>
  <c r="ED155" i="68"/>
  <c r="DZ93" i="68"/>
  <c r="ED88" i="68"/>
  <c r="ED93" i="68" s="1"/>
  <c r="DZ86" i="68"/>
  <c r="ED93" i="67"/>
  <c r="DZ177" i="67"/>
  <c r="DZ169" i="67" s="1"/>
  <c r="DZ168" i="66"/>
  <c r="ED84" i="65"/>
  <c r="DZ10" i="60"/>
  <c r="DZ10" i="59"/>
  <c r="DZ163" i="59"/>
  <c r="DZ140" i="51"/>
  <c r="DZ139" i="51" s="1"/>
  <c r="DY667" i="14"/>
  <c r="DZ10" i="57"/>
  <c r="DZ168" i="57"/>
  <c r="ED75" i="51"/>
  <c r="DZ78" i="51"/>
  <c r="DZ78" i="30"/>
  <c r="EA189" i="14"/>
  <c r="ED93" i="33"/>
  <c r="ED189" i="14" s="1"/>
  <c r="DZ173" i="64" l="1"/>
  <c r="DZ172" i="65" s="1"/>
  <c r="DZ164" i="65" s="1"/>
  <c r="DZ91" i="58"/>
  <c r="DZ10" i="58"/>
  <c r="DZ243" i="33"/>
  <c r="ED86" i="64"/>
  <c r="ED92" i="64" s="1"/>
  <c r="DZ85" i="65"/>
  <c r="ED85" i="65" s="1"/>
  <c r="ED91" i="65" s="1"/>
  <c r="ED87" i="65"/>
  <c r="ED92" i="65" s="1"/>
  <c r="DZ10" i="68"/>
  <c r="DZ165" i="68"/>
  <c r="DZ92" i="68"/>
  <c r="ED86" i="68"/>
  <c r="ED92" i="68" s="1"/>
  <c r="DZ118" i="70"/>
  <c r="DZ159" i="70"/>
  <c r="DZ115" i="70"/>
  <c r="DZ170" i="70"/>
  <c r="DZ195" i="70" s="1"/>
  <c r="DZ185" i="70" s="1"/>
  <c r="ED86" i="67"/>
  <c r="ED95" i="67" s="1"/>
  <c r="DZ92" i="67"/>
  <c r="DZ10" i="67"/>
  <c r="DZ123" i="51"/>
  <c r="DZ124" i="51" s="1"/>
  <c r="DZ80" i="51"/>
  <c r="DZ79" i="51"/>
  <c r="EA74" i="51"/>
  <c r="DZ83" i="51"/>
  <c r="DZ131" i="51"/>
  <c r="ED81" i="51"/>
  <c r="DZ79" i="30"/>
  <c r="DZ83" i="30"/>
  <c r="DZ80" i="30"/>
  <c r="EA74" i="30"/>
  <c r="DZ123" i="30"/>
  <c r="DZ131" i="30"/>
  <c r="EA174" i="14"/>
  <c r="EA458" i="14"/>
  <c r="DZ165" i="64" l="1"/>
  <c r="DZ10" i="64"/>
  <c r="DZ88" i="65"/>
  <c r="DZ145" i="65" s="1"/>
  <c r="DZ91" i="65"/>
  <c r="DZ245" i="33"/>
  <c r="EA110" i="70"/>
  <c r="EA170" i="70"/>
  <c r="DZ10" i="70"/>
  <c r="DZ120" i="70"/>
  <c r="DZ160" i="70"/>
  <c r="ED92" i="67"/>
  <c r="EA77" i="51"/>
  <c r="EA78" i="51" s="1"/>
  <c r="EA131" i="51" s="1"/>
  <c r="DZ84" i="51"/>
  <c r="DZ149" i="51"/>
  <c r="DZ149" i="30"/>
  <c r="DZ124" i="30"/>
  <c r="EA77" i="30"/>
  <c r="DZ84" i="30"/>
  <c r="EB174" i="14"/>
  <c r="EB458" i="14"/>
  <c r="EA1204" i="14"/>
  <c r="EB1204" i="14"/>
  <c r="DZ93" i="65" l="1"/>
  <c r="DZ154" i="65"/>
  <c r="DZ162" i="65" s="1"/>
  <c r="DZ90" i="65"/>
  <c r="DZ94" i="65" s="1"/>
  <c r="EA84" i="65"/>
  <c r="EA88" i="65" s="1"/>
  <c r="EA154" i="65" s="1"/>
  <c r="EA116" i="70"/>
  <c r="EA118" i="70"/>
  <c r="EA159" i="70"/>
  <c r="EA115" i="70"/>
  <c r="DZ146" i="65"/>
  <c r="DZ153" i="51"/>
  <c r="DZ10" i="51"/>
  <c r="DZ141" i="51"/>
  <c r="DZ142" i="51" s="1"/>
  <c r="EB74" i="51"/>
  <c r="EA80" i="51"/>
  <c r="EA123" i="51"/>
  <c r="EA124" i="51" s="1"/>
  <c r="EA83" i="51"/>
  <c r="EA79" i="51"/>
  <c r="EA78" i="30"/>
  <c r="DZ10" i="30"/>
  <c r="DZ153" i="30"/>
  <c r="DZ141" i="30"/>
  <c r="DZ142" i="30" s="1"/>
  <c r="EC174" i="14"/>
  <c r="ED91" i="33"/>
  <c r="EC458" i="14"/>
  <c r="EA92" i="65" l="1"/>
  <c r="EB110" i="70"/>
  <c r="EA120" i="70"/>
  <c r="EB170" i="70"/>
  <c r="EB195" i="70" s="1"/>
  <c r="EA160" i="70"/>
  <c r="EA145" i="65"/>
  <c r="EB84" i="65"/>
  <c r="EA93" i="65"/>
  <c r="EA90" i="65"/>
  <c r="DZ10" i="65"/>
  <c r="EB77" i="51"/>
  <c r="EB78" i="51" s="1"/>
  <c r="EB131" i="51" s="1"/>
  <c r="EA84" i="51"/>
  <c r="EA80" i="30"/>
  <c r="EB74" i="30"/>
  <c r="EA123" i="30"/>
  <c r="EA79" i="30"/>
  <c r="EA83" i="30"/>
  <c r="EA131" i="30"/>
  <c r="EE87" i="33"/>
  <c r="EE93" i="33"/>
  <c r="EA146" i="14"/>
  <c r="ED174" i="14"/>
  <c r="ED92" i="33"/>
  <c r="ED97" i="33"/>
  <c r="ED458" i="14" s="1"/>
  <c r="ED190" i="33"/>
  <c r="ED1204" i="14" s="1"/>
  <c r="EC1204" i="14"/>
  <c r="ED154" i="33"/>
  <c r="ED153" i="33"/>
  <c r="EE154" i="33" s="1"/>
  <c r="ED90" i="33"/>
  <c r="ED96" i="33" s="1"/>
  <c r="EB10" i="70" l="1"/>
  <c r="EB185" i="70"/>
  <c r="EB116" i="70"/>
  <c r="EB159" i="70"/>
  <c r="EB115" i="70"/>
  <c r="EB118" i="70"/>
  <c r="EA94" i="65"/>
  <c r="EB88" i="65"/>
  <c r="EB154" i="65" s="1"/>
  <c r="EB162" i="65" s="1"/>
  <c r="EB92" i="65"/>
  <c r="EA146" i="65"/>
  <c r="EB123" i="51"/>
  <c r="EB124" i="51" s="1"/>
  <c r="EB83" i="51"/>
  <c r="EC74" i="51"/>
  <c r="EB80" i="51"/>
  <c r="EB79" i="51"/>
  <c r="EA124" i="30"/>
  <c r="EB77" i="30"/>
  <c r="EB78" i="30" s="1"/>
  <c r="EB131" i="30" s="1"/>
  <c r="EA84" i="30"/>
  <c r="EE98" i="33"/>
  <c r="EE189" i="14"/>
  <c r="EE90" i="33"/>
  <c r="EE88" i="33" s="1"/>
  <c r="EE95" i="33" s="1"/>
  <c r="EE190" i="33"/>
  <c r="EE199" i="33" s="1"/>
  <c r="EA154" i="14"/>
  <c r="ED88" i="33"/>
  <c r="ED95" i="33" s="1"/>
  <c r="EI87" i="33"/>
  <c r="EE174" i="14"/>
  <c r="EE458" i="14"/>
  <c r="EE183" i="70" l="1"/>
  <c r="EE163" i="68"/>
  <c r="EE164" i="68" s="1"/>
  <c r="EC110" i="70"/>
  <c r="EB120" i="70"/>
  <c r="EB160" i="70"/>
  <c r="EC170" i="70"/>
  <c r="EC195" i="70" s="1"/>
  <c r="EE166" i="66"/>
  <c r="EE176" i="66" s="1"/>
  <c r="EE167" i="67"/>
  <c r="EB90" i="65"/>
  <c r="EB145" i="65"/>
  <c r="EC84" i="65"/>
  <c r="EB93" i="65"/>
  <c r="EE163" i="64"/>
  <c r="EE161" i="59"/>
  <c r="EE171" i="59" s="1"/>
  <c r="EE161" i="60"/>
  <c r="EE166" i="57"/>
  <c r="EE176" i="57" s="1"/>
  <c r="EE162" i="58"/>
  <c r="EE81" i="30"/>
  <c r="EE75" i="30" s="1"/>
  <c r="EE81" i="51"/>
  <c r="EE75" i="51" s="1"/>
  <c r="EB84" i="51"/>
  <c r="EC77" i="51"/>
  <c r="ED77" i="51" s="1"/>
  <c r="EB123" i="30"/>
  <c r="EB79" i="30"/>
  <c r="EB83" i="30"/>
  <c r="EC74" i="30"/>
  <c r="EB80" i="30"/>
  <c r="EE200" i="33"/>
  <c r="EE160" i="14"/>
  <c r="EI98" i="33"/>
  <c r="EI94" i="33"/>
  <c r="EE1204" i="14"/>
  <c r="EE146" i="14"/>
  <c r="EE173" i="68" l="1"/>
  <c r="EE10" i="68" s="1"/>
  <c r="EI10" i="68" s="1"/>
  <c r="EE241" i="33"/>
  <c r="EI241" i="33" s="1"/>
  <c r="EC10" i="70"/>
  <c r="EC185" i="70"/>
  <c r="EC116" i="70"/>
  <c r="ED110" i="70"/>
  <c r="ED116" i="70" s="1"/>
  <c r="EE167" i="66"/>
  <c r="EE167" i="57"/>
  <c r="EC115" i="70"/>
  <c r="EC159" i="70"/>
  <c r="EC118" i="70"/>
  <c r="ED170" i="70"/>
  <c r="EE168" i="67"/>
  <c r="EE177" i="67"/>
  <c r="EE10" i="66"/>
  <c r="EI10" i="66" s="1"/>
  <c r="EE180" i="66"/>
  <c r="EI176" i="66"/>
  <c r="EE168" i="66"/>
  <c r="EE169" i="66" s="1"/>
  <c r="EE162" i="59"/>
  <c r="EE164" i="64"/>
  <c r="EE173" i="64"/>
  <c r="EB146" i="65"/>
  <c r="EC88" i="65"/>
  <c r="EC92" i="65"/>
  <c r="EB94" i="65"/>
  <c r="EB10" i="65"/>
  <c r="EE162" i="60"/>
  <c r="EE171" i="60"/>
  <c r="EE175" i="59"/>
  <c r="EI171" i="59"/>
  <c r="EE10" i="59"/>
  <c r="EI10" i="59" s="1"/>
  <c r="EE163" i="58"/>
  <c r="EE172" i="58"/>
  <c r="EE180" i="57"/>
  <c r="EI176" i="57"/>
  <c r="EE10" i="57"/>
  <c r="EI10" i="57" s="1"/>
  <c r="EC78" i="51"/>
  <c r="EC131" i="51" s="1"/>
  <c r="ED131" i="51" s="1"/>
  <c r="EE140" i="30"/>
  <c r="EE139" i="30" s="1"/>
  <c r="EE140" i="51"/>
  <c r="EE139" i="51" s="1"/>
  <c r="ED82" i="51"/>
  <c r="ED78" i="51"/>
  <c r="EB84" i="30"/>
  <c r="EB124" i="30"/>
  <c r="EC77" i="30"/>
  <c r="ED77" i="30" s="1"/>
  <c r="EF189" i="14"/>
  <c r="EI93" i="33"/>
  <c r="EE154" i="14"/>
  <c r="EE177" i="68" l="1"/>
  <c r="EI173" i="68"/>
  <c r="EI163" i="68" s="1"/>
  <c r="EE243" i="33"/>
  <c r="EE172" i="65"/>
  <c r="ED159" i="70"/>
  <c r="EC160" i="70"/>
  <c r="ED160" i="70" s="1"/>
  <c r="ED114" i="70"/>
  <c r="ED118" i="70"/>
  <c r="EC120" i="70"/>
  <c r="ED120" i="70" s="1"/>
  <c r="ED115" i="70"/>
  <c r="EE181" i="67"/>
  <c r="EE10" i="67"/>
  <c r="EI10" i="67" s="1"/>
  <c r="EI177" i="67"/>
  <c r="EI166" i="66"/>
  <c r="EI168" i="66"/>
  <c r="EI173" i="64"/>
  <c r="EE10" i="64"/>
  <c r="EI10" i="64" s="1"/>
  <c r="EE177" i="64"/>
  <c r="ED88" i="65"/>
  <c r="EC90" i="65"/>
  <c r="EC93" i="65"/>
  <c r="EC145" i="65"/>
  <c r="EC154" i="65"/>
  <c r="EC162" i="65" s="1"/>
  <c r="EE175" i="60"/>
  <c r="EE10" i="60"/>
  <c r="EI10" i="60" s="1"/>
  <c r="EI171" i="60"/>
  <c r="EI161" i="59"/>
  <c r="EE10" i="58"/>
  <c r="EI10" i="58" s="1"/>
  <c r="EE176" i="58"/>
  <c r="EI172" i="58"/>
  <c r="EI166" i="57"/>
  <c r="EC123" i="51"/>
  <c r="EC124" i="51" s="1"/>
  <c r="ED124" i="51" s="1"/>
  <c r="EC83" i="51"/>
  <c r="EC80" i="51"/>
  <c r="EC84" i="51" s="1"/>
  <c r="EC79" i="51"/>
  <c r="EC78" i="30"/>
  <c r="EC131" i="30" s="1"/>
  <c r="ED131" i="30" s="1"/>
  <c r="ED83" i="51"/>
  <c r="EE74" i="51"/>
  <c r="ED79" i="51"/>
  <c r="ED82" i="30"/>
  <c r="ED78" i="30"/>
  <c r="EI189" i="14"/>
  <c r="EF458" i="14"/>
  <c r="EF1204" i="14"/>
  <c r="EF174" i="14"/>
  <c r="EE245" i="33" l="1"/>
  <c r="EE252" i="33" s="1"/>
  <c r="EE110" i="70"/>
  <c r="EE170" i="70"/>
  <c r="EI167" i="67"/>
  <c r="ED145" i="65"/>
  <c r="EC146" i="65"/>
  <c r="ED146" i="65" s="1"/>
  <c r="EI163" i="64"/>
  <c r="EC94" i="65"/>
  <c r="ED94" i="65" s="1"/>
  <c r="ED90" i="65"/>
  <c r="EE84" i="65"/>
  <c r="ED93" i="65"/>
  <c r="EI86" i="65" s="1"/>
  <c r="ED89" i="65"/>
  <c r="ED154" i="65"/>
  <c r="EI161" i="60"/>
  <c r="EI162" i="58"/>
  <c r="ED80" i="51"/>
  <c r="ED84" i="51" s="1"/>
  <c r="ED123" i="51"/>
  <c r="EC80" i="30"/>
  <c r="ED80" i="30" s="1"/>
  <c r="EC79" i="30"/>
  <c r="EC123" i="30"/>
  <c r="ED123" i="30" s="1"/>
  <c r="EC83" i="30"/>
  <c r="EE77" i="51"/>
  <c r="EE78" i="51" s="1"/>
  <c r="EE131" i="51" s="1"/>
  <c r="EI74" i="51"/>
  <c r="ED79" i="30"/>
  <c r="ED83" i="30"/>
  <c r="EE74" i="30"/>
  <c r="H4138" i="18"/>
  <c r="H4150" i="18" s="1"/>
  <c r="DZ601" i="14"/>
  <c r="K136" i="40"/>
  <c r="EG95" i="33"/>
  <c r="EG1204" i="14"/>
  <c r="EG174" i="14"/>
  <c r="EG153" i="33"/>
  <c r="EG97" i="33"/>
  <c r="EG458" i="14" s="1"/>
  <c r="EI245" i="33" l="1"/>
  <c r="EE184" i="70"/>
  <c r="EE195" i="70"/>
  <c r="EE116" i="70"/>
  <c r="EE115" i="70"/>
  <c r="EE114" i="70"/>
  <c r="EE159" i="70"/>
  <c r="EE118" i="70"/>
  <c r="EC10" i="65"/>
  <c r="EE88" i="65"/>
  <c r="EE154" i="65" s="1"/>
  <c r="EE162" i="65" s="1"/>
  <c r="EE163" i="65" s="1"/>
  <c r="EI84" i="65"/>
  <c r="EE92" i="65"/>
  <c r="EC84" i="30"/>
  <c r="EC124" i="30"/>
  <c r="ED124" i="30" s="1"/>
  <c r="EG81" i="30"/>
  <c r="EG75" i="30" s="1"/>
  <c r="EI75" i="30" s="1"/>
  <c r="EI81" i="30" s="1"/>
  <c r="EG81" i="51"/>
  <c r="EG75" i="51" s="1"/>
  <c r="EI75" i="51" s="1"/>
  <c r="EI81" i="51" s="1"/>
  <c r="EE149" i="51"/>
  <c r="EE80" i="51"/>
  <c r="EF74" i="51"/>
  <c r="EE123" i="51"/>
  <c r="EE124" i="51" s="1"/>
  <c r="EE79" i="51"/>
  <c r="EE83" i="51"/>
  <c r="ED84" i="30"/>
  <c r="DZ667" i="14"/>
  <c r="EI74" i="30"/>
  <c r="EE77" i="30"/>
  <c r="EE78" i="30" s="1"/>
  <c r="EE131" i="30" s="1"/>
  <c r="EG154" i="33"/>
  <c r="EH154" i="33"/>
  <c r="EI90" i="33"/>
  <c r="EH174" i="14"/>
  <c r="EH458" i="14"/>
  <c r="EI91" i="33"/>
  <c r="EI178" i="33" s="1"/>
  <c r="DW190" i="14"/>
  <c r="EN180" i="33" l="1"/>
  <c r="EJ179" i="33"/>
  <c r="EN179" i="33" s="1"/>
  <c r="EE199" i="70"/>
  <c r="EE10" i="70"/>
  <c r="EF110" i="70"/>
  <c r="EE160" i="70"/>
  <c r="EE120" i="70"/>
  <c r="EF84" i="65"/>
  <c r="EE89" i="65"/>
  <c r="EE145" i="65"/>
  <c r="EE93" i="65"/>
  <c r="EE90" i="65"/>
  <c r="EF77" i="51"/>
  <c r="EF78" i="51" s="1"/>
  <c r="EF131" i="51" s="1"/>
  <c r="EE153" i="51"/>
  <c r="EE10" i="51"/>
  <c r="EE84" i="51"/>
  <c r="EE149" i="30"/>
  <c r="EE80" i="30"/>
  <c r="EE83" i="30"/>
  <c r="EF74" i="30"/>
  <c r="EE79" i="30"/>
  <c r="EE123" i="30"/>
  <c r="EI96" i="33"/>
  <c r="EJ87" i="33"/>
  <c r="EJ93" i="33"/>
  <c r="EH1204" i="14"/>
  <c r="EI190" i="33"/>
  <c r="EI1204" i="14" s="1"/>
  <c r="EI97" i="33"/>
  <c r="EI458" i="14" s="1"/>
  <c r="EI92" i="33"/>
  <c r="EI174" i="14"/>
  <c r="EI153" i="33"/>
  <c r="EJ154" i="33" s="1"/>
  <c r="EI154" i="33"/>
  <c r="DW198" i="14"/>
  <c r="DW459" i="14"/>
  <c r="DX115" i="33"/>
  <c r="DW175" i="14"/>
  <c r="X19" i="76" l="1"/>
  <c r="X33" i="76" s="1"/>
  <c r="EF116" i="70"/>
  <c r="EF170" i="70"/>
  <c r="EF195" i="70" s="1"/>
  <c r="EF185" i="70" s="1"/>
  <c r="EF114" i="70"/>
  <c r="EF159" i="70"/>
  <c r="EF118" i="70"/>
  <c r="EF115" i="70"/>
  <c r="EE94" i="65"/>
  <c r="EE146" i="65"/>
  <c r="EE176" i="65"/>
  <c r="EE10" i="65"/>
  <c r="EF88" i="65"/>
  <c r="EF90" i="65" s="1"/>
  <c r="EF94" i="65" s="1"/>
  <c r="EF92" i="65"/>
  <c r="EF80" i="51"/>
  <c r="EF79" i="51"/>
  <c r="EG74" i="51"/>
  <c r="EF123" i="51"/>
  <c r="EF124" i="51" s="1"/>
  <c r="EF83" i="51"/>
  <c r="EE124" i="30"/>
  <c r="EF77" i="30"/>
  <c r="EF78" i="30" s="1"/>
  <c r="EF131" i="30" s="1"/>
  <c r="EE84" i="30"/>
  <c r="EE10" i="30"/>
  <c r="EE153" i="30"/>
  <c r="EJ98" i="33"/>
  <c r="EN98" i="33" s="1"/>
  <c r="EJ189" i="14"/>
  <c r="EN93" i="33"/>
  <c r="EJ94" i="33"/>
  <c r="EN94" i="33" s="1"/>
  <c r="EJ90" i="33"/>
  <c r="EJ88" i="33" s="1"/>
  <c r="EJ190" i="33"/>
  <c r="EJ199" i="33" s="1"/>
  <c r="EJ174" i="14"/>
  <c r="EJ458" i="14"/>
  <c r="EN87" i="33"/>
  <c r="EI88" i="33"/>
  <c r="EI95" i="33" s="1"/>
  <c r="DX118" i="33"/>
  <c r="DY118" i="33" s="1"/>
  <c r="DY124" i="33" s="1"/>
  <c r="DX192" i="33"/>
  <c r="DX423" i="33" s="1"/>
  <c r="DW183" i="14"/>
  <c r="DW1205" i="14"/>
  <c r="DW1213" i="14" s="1"/>
  <c r="X30" i="76" l="1"/>
  <c r="EJ182" i="14"/>
  <c r="EE178" i="14"/>
  <c r="E6693" i="17"/>
  <c r="E6701" i="17" s="1"/>
  <c r="E6703" i="17" s="1"/>
  <c r="E6706" i="17" s="1"/>
  <c r="E6707" i="17" s="1"/>
  <c r="EF154" i="65"/>
  <c r="EF162" i="65" s="1"/>
  <c r="EJ183" i="70"/>
  <c r="EF10" i="70"/>
  <c r="EG110" i="70"/>
  <c r="EJ163" i="68"/>
  <c r="EJ164" i="68" s="1"/>
  <c r="EF120" i="70"/>
  <c r="EG170" i="70"/>
  <c r="EF160" i="70"/>
  <c r="EJ166" i="66"/>
  <c r="EJ167" i="66" s="1"/>
  <c r="EJ167" i="67"/>
  <c r="EJ163" i="64"/>
  <c r="EG84" i="65"/>
  <c r="EF145" i="65"/>
  <c r="EF93" i="65"/>
  <c r="EF89" i="65"/>
  <c r="EJ161" i="59"/>
  <c r="EJ171" i="59" s="1"/>
  <c r="EJ161" i="60"/>
  <c r="EJ166" i="57"/>
  <c r="EJ176" i="57" s="1"/>
  <c r="EJ162" i="58"/>
  <c r="EF84" i="51"/>
  <c r="EG77" i="51"/>
  <c r="EG78" i="51" s="1"/>
  <c r="EG131" i="51" s="1"/>
  <c r="EG74" i="30"/>
  <c r="EF83" i="30"/>
  <c r="EF80" i="30"/>
  <c r="EF123" i="30"/>
  <c r="EF79" i="30"/>
  <c r="EJ200" i="33"/>
  <c r="EJ160" i="14"/>
  <c r="EN189" i="14"/>
  <c r="EK174" i="14"/>
  <c r="EK458" i="14"/>
  <c r="EJ1204" i="14"/>
  <c r="EJ95" i="33"/>
  <c r="DX376" i="33"/>
  <c r="EC377" i="33" s="1"/>
  <c r="DX316" i="33"/>
  <c r="DX339" i="33"/>
  <c r="DX340" i="33" s="1"/>
  <c r="DX344" i="33"/>
  <c r="DX352" i="33"/>
  <c r="DX353" i="33" s="1"/>
  <c r="DW265" i="14"/>
  <c r="DW426" i="14"/>
  <c r="E6694" i="17" l="1"/>
  <c r="DZ178" i="14"/>
  <c r="EE182" i="14"/>
  <c r="EK182" i="14"/>
  <c r="EF178" i="14"/>
  <c r="EC202" i="33"/>
  <c r="EJ240" i="33"/>
  <c r="EG184" i="70"/>
  <c r="EG195" i="70"/>
  <c r="EG185" i="70" s="1"/>
  <c r="EJ173" i="68"/>
  <c r="EJ10" i="68" s="1"/>
  <c r="EN10" i="68" s="1"/>
  <c r="EJ176" i="66"/>
  <c r="EJ10" i="66" s="1"/>
  <c r="EN10" i="66" s="1"/>
  <c r="EG116" i="70"/>
  <c r="EG114" i="70"/>
  <c r="EG159" i="70"/>
  <c r="EG118" i="70"/>
  <c r="EG115" i="70"/>
  <c r="EJ168" i="67"/>
  <c r="EJ177" i="67"/>
  <c r="EJ162" i="59"/>
  <c r="EF146" i="65"/>
  <c r="EG88" i="65"/>
  <c r="EG154" i="65" s="1"/>
  <c r="EG162" i="65" s="1"/>
  <c r="EG163" i="65" s="1"/>
  <c r="EG92" i="65"/>
  <c r="EF10" i="65"/>
  <c r="EJ164" i="64"/>
  <c r="EJ173" i="64"/>
  <c r="EJ162" i="60"/>
  <c r="EJ171" i="60"/>
  <c r="EJ175" i="59"/>
  <c r="EJ10" i="59"/>
  <c r="EN10" i="59" s="1"/>
  <c r="EN171" i="59"/>
  <c r="EJ167" i="57"/>
  <c r="EJ163" i="58"/>
  <c r="EJ172" i="58"/>
  <c r="EJ180" i="57"/>
  <c r="EN176" i="57"/>
  <c r="EJ10" i="57"/>
  <c r="EN10" i="57" s="1"/>
  <c r="EJ140" i="30"/>
  <c r="EJ139" i="30" s="1"/>
  <c r="EJ140" i="51"/>
  <c r="EJ139" i="51" s="1"/>
  <c r="DX189" i="30"/>
  <c r="DX188" i="30" s="1"/>
  <c r="DX191" i="51"/>
  <c r="DX190" i="51" s="1"/>
  <c r="EC223" i="30"/>
  <c r="EC221" i="51"/>
  <c r="EG80" i="51"/>
  <c r="EG79" i="51"/>
  <c r="EH74" i="51"/>
  <c r="EG83" i="51"/>
  <c r="EG123" i="51"/>
  <c r="EG124" i="51" s="1"/>
  <c r="EK81" i="30"/>
  <c r="EK75" i="30" s="1"/>
  <c r="EK81" i="51"/>
  <c r="EK75" i="51" s="1"/>
  <c r="EJ81" i="30"/>
  <c r="EJ75" i="30" s="1"/>
  <c r="EJ81" i="51"/>
  <c r="EJ75" i="51" s="1"/>
  <c r="EF124" i="30"/>
  <c r="EF84" i="30"/>
  <c r="EG77" i="30"/>
  <c r="EK1204" i="14"/>
  <c r="EL174" i="14"/>
  <c r="EL458" i="14"/>
  <c r="DX345" i="33"/>
  <c r="DX195" i="51" s="1"/>
  <c r="DX194" i="51" s="1"/>
  <c r="EC345" i="33"/>
  <c r="EC195" i="51" s="1"/>
  <c r="DX317" i="33"/>
  <c r="EC317" i="33"/>
  <c r="DX377" i="33"/>
  <c r="DW141" i="14"/>
  <c r="DW430" i="14"/>
  <c r="EL182" i="14" l="1"/>
  <c r="EG178" i="14"/>
  <c r="EA178" i="14"/>
  <c r="EF182" i="14"/>
  <c r="DU178" i="14"/>
  <c r="DZ182" i="14"/>
  <c r="EJ168" i="66"/>
  <c r="EJ169" i="66" s="1"/>
  <c r="EJ241" i="33"/>
  <c r="EN241" i="33" s="1"/>
  <c r="EN176" i="66"/>
  <c r="EN180" i="66" s="1"/>
  <c r="EJ180" i="66"/>
  <c r="EJ177" i="68"/>
  <c r="EN173" i="68"/>
  <c r="EN177" i="68" s="1"/>
  <c r="EG10" i="70"/>
  <c r="EG199" i="70"/>
  <c r="EH110" i="70"/>
  <c r="EJ172" i="65"/>
  <c r="EH170" i="70"/>
  <c r="EG120" i="70"/>
  <c r="EG160" i="70"/>
  <c r="EJ10" i="67"/>
  <c r="EN10" i="67" s="1"/>
  <c r="EJ181" i="67"/>
  <c r="EN177" i="67"/>
  <c r="EH84" i="65"/>
  <c r="EG89" i="65"/>
  <c r="EG93" i="65"/>
  <c r="EG145" i="65"/>
  <c r="EJ177" i="64"/>
  <c r="EN173" i="64"/>
  <c r="EJ10" i="64"/>
  <c r="EN10" i="64" s="1"/>
  <c r="EG90" i="65"/>
  <c r="EJ175" i="60"/>
  <c r="EN171" i="60"/>
  <c r="EJ10" i="60"/>
  <c r="EN10" i="60" s="1"/>
  <c r="EN175" i="59"/>
  <c r="EN161" i="59"/>
  <c r="EN162" i="59" s="1"/>
  <c r="EJ10" i="58"/>
  <c r="EN10" i="58" s="1"/>
  <c r="EJ176" i="58"/>
  <c r="EN172" i="58"/>
  <c r="EN166" i="57"/>
  <c r="EN180" i="57"/>
  <c r="EC194" i="51"/>
  <c r="EH194" i="51" s="1"/>
  <c r="EH77" i="51"/>
  <c r="EI77" i="51" s="1"/>
  <c r="DX223" i="30"/>
  <c r="DX222" i="30" s="1"/>
  <c r="EC222" i="30" s="1"/>
  <c r="EH222" i="30" s="1"/>
  <c r="EM222" i="30" s="1"/>
  <c r="DX221" i="51"/>
  <c r="DX220" i="51" s="1"/>
  <c r="EC220" i="51" s="1"/>
  <c r="EH220" i="51" s="1"/>
  <c r="EM220" i="51" s="1"/>
  <c r="EG84" i="51"/>
  <c r="EG78" i="30"/>
  <c r="EN91" i="33"/>
  <c r="EM174" i="14"/>
  <c r="EM153" i="33"/>
  <c r="EM458" i="14"/>
  <c r="EJ146" i="14"/>
  <c r="EN190" i="33"/>
  <c r="EL1204" i="14"/>
  <c r="EK146" i="14"/>
  <c r="DW282" i="14"/>
  <c r="DY430" i="33"/>
  <c r="DW104" i="14"/>
  <c r="EM182" i="14" l="1"/>
  <c r="EH178" i="14"/>
  <c r="DP178" i="14"/>
  <c r="DU182" i="14"/>
  <c r="DV178" i="14"/>
  <c r="EA182" i="14"/>
  <c r="EB178" i="14"/>
  <c r="EG182" i="14"/>
  <c r="EJ243" i="33"/>
  <c r="EN168" i="66"/>
  <c r="EN169" i="66" s="1"/>
  <c r="EN166" i="66"/>
  <c r="EN167" i="66" s="1"/>
  <c r="EN163" i="68"/>
  <c r="EN164" i="68" s="1"/>
  <c r="EH184" i="70"/>
  <c r="EH195" i="70"/>
  <c r="EH185" i="70" s="1"/>
  <c r="EH116" i="70"/>
  <c r="EI110" i="70"/>
  <c r="EI116" i="70" s="1"/>
  <c r="EI170" i="70"/>
  <c r="EH118" i="70"/>
  <c r="EH159" i="70"/>
  <c r="EH115" i="70"/>
  <c r="EH114" i="70"/>
  <c r="EN181" i="67"/>
  <c r="EN167" i="67"/>
  <c r="EN168" i="67" s="1"/>
  <c r="EG176" i="65"/>
  <c r="EG10" i="65"/>
  <c r="EH88" i="65"/>
  <c r="EH90" i="65" s="1"/>
  <c r="EH92" i="65"/>
  <c r="EN177" i="64"/>
  <c r="EN163" i="64"/>
  <c r="EN164" i="64" s="1"/>
  <c r="EG146" i="65"/>
  <c r="EG94" i="65"/>
  <c r="EN175" i="60"/>
  <c r="EN161" i="60"/>
  <c r="EN162" i="60" s="1"/>
  <c r="EN162" i="58"/>
  <c r="EN163" i="58" s="1"/>
  <c r="EN176" i="58"/>
  <c r="EN167" i="57"/>
  <c r="EO87" i="33"/>
  <c r="EO93" i="33"/>
  <c r="EN1204" i="14"/>
  <c r="EO174" i="14"/>
  <c r="EO182" i="14" s="1"/>
  <c r="EH78" i="51"/>
  <c r="EM81" i="30"/>
  <c r="EM75" i="30" s="1"/>
  <c r="EM81" i="51"/>
  <c r="EM75" i="51" s="1"/>
  <c r="EI82" i="51"/>
  <c r="EI78" i="51"/>
  <c r="EH74" i="30"/>
  <c r="EG123" i="30"/>
  <c r="EG80" i="30"/>
  <c r="EG79" i="30"/>
  <c r="EG83" i="30"/>
  <c r="EG131" i="30"/>
  <c r="EK154" i="14"/>
  <c r="EL146" i="14"/>
  <c r="EN153" i="33"/>
  <c r="EO154" i="33" s="1"/>
  <c r="EM154" i="33"/>
  <c r="EN154" i="33" s="1"/>
  <c r="EM1204" i="14"/>
  <c r="EN88" i="33"/>
  <c r="EN95" i="33" s="1"/>
  <c r="EN92" i="33"/>
  <c r="EN97" i="33"/>
  <c r="EN458" i="14" s="1"/>
  <c r="EN174" i="14"/>
  <c r="EN182" i="14" s="1"/>
  <c r="EN90" i="33"/>
  <c r="EN96" i="33" s="1"/>
  <c r="EJ154" i="14"/>
  <c r="DY431" i="33"/>
  <c r="DW112" i="14"/>
  <c r="DW1068" i="14"/>
  <c r="DW178" i="14" l="1"/>
  <c r="EB182" i="14"/>
  <c r="DQ178" i="14"/>
  <c r="DV182" i="14"/>
  <c r="DK178" i="14"/>
  <c r="DP182" i="14"/>
  <c r="EC178" i="14"/>
  <c r="EI178" i="14"/>
  <c r="EI182" i="14" s="1"/>
  <c r="H11772" i="17" s="1"/>
  <c r="H11774" i="17" s="1"/>
  <c r="EH182" i="14"/>
  <c r="EJ245" i="33"/>
  <c r="EJ252" i="33" s="1"/>
  <c r="EH10" i="70"/>
  <c r="EI10" i="70" s="1"/>
  <c r="EH199" i="70"/>
  <c r="EI195" i="70"/>
  <c r="EI183" i="70" s="1"/>
  <c r="EH154" i="65"/>
  <c r="EH162" i="65" s="1"/>
  <c r="EH163" i="65" s="1"/>
  <c r="EI159" i="70"/>
  <c r="EH160" i="70"/>
  <c r="EI160" i="70" s="1"/>
  <c r="EH120" i="70"/>
  <c r="EI120" i="70" s="1"/>
  <c r="EI115" i="70"/>
  <c r="EI118" i="70"/>
  <c r="EI114" i="70"/>
  <c r="EH94" i="65"/>
  <c r="EI94" i="65" s="1"/>
  <c r="EI90" i="65"/>
  <c r="EG165" i="65"/>
  <c r="EH145" i="65"/>
  <c r="EI88" i="65"/>
  <c r="EH93" i="65"/>
  <c r="EH89" i="65"/>
  <c r="EO98" i="33"/>
  <c r="ES98" i="33" s="1"/>
  <c r="EO94" i="33"/>
  <c r="ES94" i="33" s="1"/>
  <c r="EO189" i="14"/>
  <c r="ES93" i="33"/>
  <c r="EO90" i="33"/>
  <c r="EO88" i="33" s="1"/>
  <c r="EO95" i="33" s="1"/>
  <c r="EO190" i="33"/>
  <c r="EO199" i="33" s="1"/>
  <c r="ES87" i="33"/>
  <c r="EO458" i="14"/>
  <c r="EP174" i="14"/>
  <c r="EP182" i="14" s="1"/>
  <c r="EL154" i="14"/>
  <c r="EJ74" i="51"/>
  <c r="EI83" i="51"/>
  <c r="EI79" i="51"/>
  <c r="EL81" i="30"/>
  <c r="EL75" i="30" s="1"/>
  <c r="EN75" i="30" s="1"/>
  <c r="EN81" i="30" s="1"/>
  <c r="EL81" i="51"/>
  <c r="EL75" i="51" s="1"/>
  <c r="EN75" i="51" s="1"/>
  <c r="EH123" i="51"/>
  <c r="EH80" i="51"/>
  <c r="EH83" i="51"/>
  <c r="EH79" i="51"/>
  <c r="EH131" i="51"/>
  <c r="EG84" i="30"/>
  <c r="EG124" i="30"/>
  <c r="EH77" i="30"/>
  <c r="EI77" i="30" s="1"/>
  <c r="DW1029" i="14"/>
  <c r="ED178" i="14" l="1"/>
  <c r="ED182" i="14" s="1"/>
  <c r="G11772" i="17" s="1"/>
  <c r="G11774" i="17" s="1"/>
  <c r="DX178" i="14"/>
  <c r="EC182" i="14"/>
  <c r="DF178" i="14"/>
  <c r="DK182" i="14"/>
  <c r="DL178" i="14"/>
  <c r="DQ182" i="14"/>
  <c r="DR178" i="14"/>
  <c r="DW182" i="14"/>
  <c r="EN245" i="33"/>
  <c r="EN252" i="33" s="1"/>
  <c r="EO183" i="70"/>
  <c r="EI154" i="65"/>
  <c r="EJ110" i="70"/>
  <c r="EO163" i="68"/>
  <c r="EO173" i="68" s="1"/>
  <c r="EJ170" i="70"/>
  <c r="EO166" i="66"/>
  <c r="EO167" i="66" s="1"/>
  <c r="EO167" i="67"/>
  <c r="EI145" i="65"/>
  <c r="EH146" i="65"/>
  <c r="EI146" i="65" s="1"/>
  <c r="EJ84" i="65"/>
  <c r="EI93" i="65"/>
  <c r="EI89" i="65"/>
  <c r="EO163" i="64"/>
  <c r="EH176" i="65"/>
  <c r="EH10" i="65"/>
  <c r="EI10" i="65" s="1"/>
  <c r="EI172" i="65"/>
  <c r="EO161" i="59"/>
  <c r="EO171" i="59" s="1"/>
  <c r="EO161" i="60"/>
  <c r="EO166" i="57"/>
  <c r="EO162" i="58"/>
  <c r="ES189" i="14"/>
  <c r="EO200" i="33"/>
  <c r="EP160" i="14" s="1"/>
  <c r="EO160" i="14"/>
  <c r="EO1204" i="14"/>
  <c r="EP458" i="14"/>
  <c r="EO146" i="14"/>
  <c r="EH78" i="30"/>
  <c r="EH131" i="30" s="1"/>
  <c r="EI131" i="30" s="1"/>
  <c r="ES75" i="30"/>
  <c r="EH84" i="51"/>
  <c r="EI80" i="51"/>
  <c r="EI84" i="51" s="1"/>
  <c r="EH124" i="51"/>
  <c r="EI124" i="51" s="1"/>
  <c r="EI123" i="51"/>
  <c r="EW75" i="51"/>
  <c r="EN81" i="51"/>
  <c r="EI131" i="51"/>
  <c r="EJ77" i="51"/>
  <c r="EJ78" i="51" s="1"/>
  <c r="EJ131" i="51" s="1"/>
  <c r="EN74" i="51"/>
  <c r="EI82" i="30"/>
  <c r="EI78" i="30"/>
  <c r="DM1603" i="14"/>
  <c r="DN1603" i="14"/>
  <c r="DL1603" i="14"/>
  <c r="DM178" i="14" l="1"/>
  <c r="DR182" i="14"/>
  <c r="DG178" i="14"/>
  <c r="DL182" i="14"/>
  <c r="DA178" i="14"/>
  <c r="DF182" i="14"/>
  <c r="DY178" i="14"/>
  <c r="DY182" i="14" s="1"/>
  <c r="F11772" i="17" s="1"/>
  <c r="F11774" i="17" s="1"/>
  <c r="DS178" i="14"/>
  <c r="DX182" i="14"/>
  <c r="EO176" i="57"/>
  <c r="EO180" i="57" s="1"/>
  <c r="EO162" i="59"/>
  <c r="EO164" i="68"/>
  <c r="EO240" i="33"/>
  <c r="EJ184" i="70"/>
  <c r="EJ195" i="70"/>
  <c r="EJ116" i="70"/>
  <c r="EO176" i="66"/>
  <c r="EO180" i="66" s="1"/>
  <c r="EO10" i="68"/>
  <c r="ES10" i="68" s="1"/>
  <c r="EO177" i="68"/>
  <c r="ES173" i="68"/>
  <c r="EJ115" i="70"/>
  <c r="EJ159" i="70"/>
  <c r="EJ118" i="70"/>
  <c r="EJ114" i="70"/>
  <c r="EO168" i="67"/>
  <c r="EO177" i="67"/>
  <c r="EQ90" i="67"/>
  <c r="EQ150" i="67"/>
  <c r="EQ91" i="67"/>
  <c r="EQ94" i="67"/>
  <c r="EQ159" i="67"/>
  <c r="EO167" i="57"/>
  <c r="EJ88" i="65"/>
  <c r="EJ154" i="65" s="1"/>
  <c r="EJ162" i="65" s="1"/>
  <c r="EJ163" i="65" s="1"/>
  <c r="EN84" i="65"/>
  <c r="EJ92" i="65"/>
  <c r="EI162" i="65"/>
  <c r="EH165" i="65"/>
  <c r="EO164" i="64"/>
  <c r="EO173" i="64"/>
  <c r="EO162" i="60"/>
  <c r="EO171" i="60"/>
  <c r="EO10" i="59"/>
  <c r="ES10" i="59" s="1"/>
  <c r="EO175" i="59"/>
  <c r="ES171" i="59"/>
  <c r="EQ174" i="14"/>
  <c r="EQ182" i="14" s="1"/>
  <c r="EQ88" i="58"/>
  <c r="EO163" i="58"/>
  <c r="EO172" i="58"/>
  <c r="EO154" i="14"/>
  <c r="EP146" i="14"/>
  <c r="EP1204" i="14"/>
  <c r="EQ458" i="14"/>
  <c r="EH80" i="30"/>
  <c r="EH84" i="30" s="1"/>
  <c r="EH123" i="30"/>
  <c r="EH124" i="30" s="1"/>
  <c r="EI124" i="30" s="1"/>
  <c r="EH83" i="30"/>
  <c r="EH79" i="30"/>
  <c r="EW74" i="51"/>
  <c r="EJ149" i="51"/>
  <c r="EJ123" i="51"/>
  <c r="EJ124" i="51" s="1"/>
  <c r="EK74" i="51"/>
  <c r="EJ80" i="51"/>
  <c r="EJ84" i="51" s="1"/>
  <c r="EJ83" i="51"/>
  <c r="EJ79" i="51"/>
  <c r="EI83" i="30"/>
  <c r="EI79" i="30"/>
  <c r="EJ74" i="30"/>
  <c r="L136" i="40"/>
  <c r="EA601" i="14"/>
  <c r="I4138" i="18"/>
  <c r="DQ1603" i="14"/>
  <c r="ES176" i="57" l="1"/>
  <c r="ES180" i="57" s="1"/>
  <c r="EO10" i="57"/>
  <c r="ES10" i="57" s="1"/>
  <c r="DT178" i="14"/>
  <c r="DT182" i="14" s="1"/>
  <c r="DN178" i="14"/>
  <c r="DS182" i="14"/>
  <c r="CV178" i="14"/>
  <c r="CV182" i="14" s="1"/>
  <c r="DA182" i="14"/>
  <c r="DB178" i="14"/>
  <c r="DG182" i="14"/>
  <c r="DH178" i="14"/>
  <c r="DM182" i="14"/>
  <c r="EO241" i="33"/>
  <c r="EJ10" i="70"/>
  <c r="EJ199" i="70"/>
  <c r="EO168" i="66"/>
  <c r="EO169" i="66" s="1"/>
  <c r="EO10" i="66"/>
  <c r="ES10" i="66" s="1"/>
  <c r="ES176" i="66"/>
  <c r="ES168" i="66" s="1"/>
  <c r="ES169" i="66" s="1"/>
  <c r="EK110" i="70"/>
  <c r="EJ120" i="70"/>
  <c r="EJ160" i="70"/>
  <c r="EO172" i="65"/>
  <c r="ES177" i="68"/>
  <c r="ES163" i="68"/>
  <c r="EQ151" i="67"/>
  <c r="ER159" i="67"/>
  <c r="ER177" i="67" s="1"/>
  <c r="ES89" i="67"/>
  <c r="ER91" i="67"/>
  <c r="ER97" i="67" s="1"/>
  <c r="ER90" i="67"/>
  <c r="ER94" i="67"/>
  <c r="ER150" i="67"/>
  <c r="EO181" i="67"/>
  <c r="EO10" i="67"/>
  <c r="EQ92" i="67"/>
  <c r="EQ97" i="67"/>
  <c r="EQ177" i="67"/>
  <c r="EQ90" i="58"/>
  <c r="EQ85" i="58"/>
  <c r="EK84" i="65"/>
  <c r="EJ145" i="65"/>
  <c r="EJ89" i="65"/>
  <c r="EJ93" i="65"/>
  <c r="EJ90" i="65"/>
  <c r="EO10" i="64"/>
  <c r="ES10" i="64" s="1"/>
  <c r="EO177" i="64"/>
  <c r="ES173" i="64"/>
  <c r="ET86" i="64"/>
  <c r="EO175" i="60"/>
  <c r="EO10" i="60"/>
  <c r="ES10" i="60" s="1"/>
  <c r="ES171" i="60"/>
  <c r="ES175" i="59"/>
  <c r="ES161" i="59"/>
  <c r="ER174" i="14"/>
  <c r="ER182" i="14" s="1"/>
  <c r="ER88" i="58"/>
  <c r="EQ93" i="58"/>
  <c r="ER86" i="58" s="1"/>
  <c r="ES86" i="58" s="1"/>
  <c r="EQ145" i="58"/>
  <c r="ER84" i="58"/>
  <c r="EQ89" i="58"/>
  <c r="EQ154" i="58"/>
  <c r="EQ172" i="58" s="1"/>
  <c r="EO10" i="58"/>
  <c r="EO176" i="58"/>
  <c r="EP154" i="14"/>
  <c r="EI123" i="30"/>
  <c r="EQ146" i="14"/>
  <c r="EQ1204" i="14"/>
  <c r="EI80" i="30"/>
  <c r="EI84" i="30" s="1"/>
  <c r="ES91" i="33"/>
  <c r="ER153" i="33"/>
  <c r="ER458" i="14"/>
  <c r="ER1204" i="14"/>
  <c r="ES90" i="33"/>
  <c r="EK77" i="51"/>
  <c r="EK78" i="51" s="1"/>
  <c r="EK131" i="51" s="1"/>
  <c r="EJ10" i="51"/>
  <c r="EJ153" i="51"/>
  <c r="EN74" i="30"/>
  <c r="EJ77" i="30"/>
  <c r="EJ78" i="30" s="1"/>
  <c r="EJ131" i="30" s="1"/>
  <c r="I4150" i="18"/>
  <c r="DR1603" i="14"/>
  <c r="ES166" i="57" l="1"/>
  <c r="DC178" i="14"/>
  <c r="DH182" i="14"/>
  <c r="CW178" i="14"/>
  <c r="CW182" i="14" s="1"/>
  <c r="DB182" i="14"/>
  <c r="DO178" i="14"/>
  <c r="DO182" i="14" s="1"/>
  <c r="DI178" i="14"/>
  <c r="DN182" i="14"/>
  <c r="E11772" i="17"/>
  <c r="E11774" i="17" s="1"/>
  <c r="O113" i="15"/>
  <c r="FM91" i="33"/>
  <c r="ET87" i="33"/>
  <c r="EX87" i="33" s="1"/>
  <c r="ET93" i="33"/>
  <c r="EO243" i="33"/>
  <c r="EO245" i="33" s="1"/>
  <c r="EO252" i="33" s="1"/>
  <c r="ET174" i="14"/>
  <c r="ET182" i="14" s="1"/>
  <c r="ES166" i="66"/>
  <c r="ES167" i="66" s="1"/>
  <c r="ES180" i="66"/>
  <c r="EK116" i="70"/>
  <c r="EK170" i="70"/>
  <c r="EK118" i="70"/>
  <c r="EK114" i="70"/>
  <c r="EK159" i="70"/>
  <c r="EK115" i="70"/>
  <c r="ES164" i="68"/>
  <c r="ES177" i="67"/>
  <c r="ES181" i="67" s="1"/>
  <c r="ES91" i="67"/>
  <c r="ES96" i="67"/>
  <c r="ET85" i="67"/>
  <c r="ES97" i="67"/>
  <c r="ES90" i="67"/>
  <c r="ES94" i="67"/>
  <c r="ES88" i="67"/>
  <c r="ES93" i="67" s="1"/>
  <c r="ER181" i="67"/>
  <c r="ER10" i="67"/>
  <c r="ES159" i="67"/>
  <c r="EQ10" i="67"/>
  <c r="EQ181" i="67"/>
  <c r="ES150" i="67"/>
  <c r="ER151" i="67"/>
  <c r="ES151" i="67" s="1"/>
  <c r="ET85" i="65"/>
  <c r="ET91" i="65" s="1"/>
  <c r="ET89" i="64"/>
  <c r="ER90" i="58"/>
  <c r="ER94" i="58" s="1"/>
  <c r="EJ146" i="65"/>
  <c r="EK88" i="65"/>
  <c r="EK154" i="65" s="1"/>
  <c r="EK162" i="65" s="1"/>
  <c r="EK163" i="65" s="1"/>
  <c r="EK92" i="65"/>
  <c r="EJ10" i="65"/>
  <c r="EJ176" i="65"/>
  <c r="ES177" i="64"/>
  <c r="ES163" i="64"/>
  <c r="EJ94" i="65"/>
  <c r="ES175" i="60"/>
  <c r="ES161" i="60"/>
  <c r="ES162" i="59"/>
  <c r="EQ91" i="58"/>
  <c r="EQ146" i="58"/>
  <c r="EQ94" i="58"/>
  <c r="ER89" i="58"/>
  <c r="ER145" i="58"/>
  <c r="ES88" i="58"/>
  <c r="ER93" i="58"/>
  <c r="ER154" i="58"/>
  <c r="ER87" i="58"/>
  <c r="ES87" i="58" s="1"/>
  <c r="EQ10" i="58"/>
  <c r="EQ176" i="58"/>
  <c r="ES167" i="57"/>
  <c r="EQ154" i="14"/>
  <c r="ES190" i="33"/>
  <c r="ES96" i="33"/>
  <c r="EO82" i="51" s="1"/>
  <c r="EA667" i="14"/>
  <c r="ES153" i="33"/>
  <c r="ET154" i="33" s="1"/>
  <c r="ER154" i="33"/>
  <c r="ES154" i="33" s="1"/>
  <c r="ES92" i="33"/>
  <c r="ES97" i="33"/>
  <c r="ES458" i="14" s="1"/>
  <c r="ES174" i="14"/>
  <c r="ES182" i="14" s="1"/>
  <c r="EK80" i="51"/>
  <c r="EK84" i="51" s="1"/>
  <c r="EK123" i="51"/>
  <c r="EK124" i="51" s="1"/>
  <c r="EL74" i="51"/>
  <c r="EK83" i="51"/>
  <c r="EK79" i="51"/>
  <c r="EJ149" i="30"/>
  <c r="EJ80" i="30"/>
  <c r="EJ123" i="30"/>
  <c r="EJ83" i="30"/>
  <c r="EK74" i="30"/>
  <c r="EJ79" i="30"/>
  <c r="ES74" i="30"/>
  <c r="DK1603" i="14"/>
  <c r="DO1603" i="14"/>
  <c r="DP1603" i="14"/>
  <c r="DJ178" i="14" l="1"/>
  <c r="DJ182" i="14" s="1"/>
  <c r="DD178" i="14"/>
  <c r="DI182" i="14"/>
  <c r="N113" i="15"/>
  <c r="D11772" i="17"/>
  <c r="D11774" i="17" s="1"/>
  <c r="O124" i="15"/>
  <c r="O129" i="15"/>
  <c r="CX178" i="14"/>
  <c r="CX182" i="14" s="1"/>
  <c r="DC182" i="14"/>
  <c r="ET98" i="33"/>
  <c r="ET94" i="33"/>
  <c r="ET189" i="14"/>
  <c r="ET90" i="33"/>
  <c r="ET88" i="33" s="1"/>
  <c r="ET95" i="33" s="1"/>
  <c r="ES1204" i="14"/>
  <c r="FM190" i="33"/>
  <c r="ET190" i="33"/>
  <c r="ET458" i="14"/>
  <c r="EK184" i="70"/>
  <c r="EK195" i="70"/>
  <c r="EK185" i="70" s="1"/>
  <c r="EL110" i="70"/>
  <c r="EL170" i="70"/>
  <c r="ES167" i="67"/>
  <c r="ES168" i="67" s="1"/>
  <c r="EK120" i="70"/>
  <c r="EK160" i="70"/>
  <c r="ET88" i="67"/>
  <c r="ER85" i="58"/>
  <c r="ER92" i="67"/>
  <c r="ES86" i="67"/>
  <c r="ES95" i="67" s="1"/>
  <c r="ET95" i="67" s="1"/>
  <c r="EU95" i="67" s="1"/>
  <c r="EV95" i="67" s="1"/>
  <c r="EW95" i="67" s="1"/>
  <c r="EX95" i="67" s="1"/>
  <c r="EY95" i="67" s="1"/>
  <c r="EZ95" i="67" s="1"/>
  <c r="ES10" i="67"/>
  <c r="ET91" i="64"/>
  <c r="ET95" i="64" s="1"/>
  <c r="EU85" i="64"/>
  <c r="ET146" i="64"/>
  <c r="ET147" i="64" s="1"/>
  <c r="ET90" i="64"/>
  <c r="ET94" i="64"/>
  <c r="EU87" i="64" s="1"/>
  <c r="ET155" i="64"/>
  <c r="EL84" i="65"/>
  <c r="EK93" i="65"/>
  <c r="EK89" i="65"/>
  <c r="EK145" i="65"/>
  <c r="ES164" i="64"/>
  <c r="EK90" i="65"/>
  <c r="ES162" i="60"/>
  <c r="ES92" i="58"/>
  <c r="ES93" i="58"/>
  <c r="ET86" i="58" s="1"/>
  <c r="ES89" i="58"/>
  <c r="ET84" i="58"/>
  <c r="ES154" i="58"/>
  <c r="ER172" i="58"/>
  <c r="ES94" i="58"/>
  <c r="ES145" i="58"/>
  <c r="ER146" i="58"/>
  <c r="ES146" i="58" s="1"/>
  <c r="ES90" i="58"/>
  <c r="EO82" i="30"/>
  <c r="ES88" i="33"/>
  <c r="ES95" i="33" s="1"/>
  <c r="EO81" i="51" s="1"/>
  <c r="EO75" i="51" s="1"/>
  <c r="EX75" i="51" s="1"/>
  <c r="EL77" i="51"/>
  <c r="EL78" i="51" s="1"/>
  <c r="EL131" i="51" s="1"/>
  <c r="EJ124" i="30"/>
  <c r="EK77" i="30"/>
  <c r="EK78" i="30" s="1"/>
  <c r="EJ84" i="30"/>
  <c r="EJ153" i="30"/>
  <c r="EJ10" i="30"/>
  <c r="DK1606" i="14"/>
  <c r="N124" i="15" l="1"/>
  <c r="N129" i="15"/>
  <c r="DE178" i="14"/>
  <c r="DE182" i="14" s="1"/>
  <c r="CY178" i="14"/>
  <c r="DD182" i="14"/>
  <c r="M113" i="15"/>
  <c r="C11772" i="17"/>
  <c r="C11774" i="17" s="1"/>
  <c r="ET1204" i="14"/>
  <c r="ET199" i="33"/>
  <c r="EL184" i="70"/>
  <c r="EL195" i="70"/>
  <c r="EL185" i="70" s="1"/>
  <c r="EK10" i="70"/>
  <c r="EK199" i="70"/>
  <c r="EL116" i="70"/>
  <c r="EL114" i="70"/>
  <c r="EL118" i="70"/>
  <c r="EL159" i="70"/>
  <c r="EL115" i="70"/>
  <c r="EU86" i="65"/>
  <c r="ES92" i="67"/>
  <c r="EK176" i="65"/>
  <c r="EK10" i="65"/>
  <c r="EU88" i="64"/>
  <c r="EL88" i="65"/>
  <c r="EL154" i="65" s="1"/>
  <c r="EL162" i="65" s="1"/>
  <c r="EL163" i="65" s="1"/>
  <c r="EL92" i="65"/>
  <c r="EK94" i="65"/>
  <c r="EK146" i="65"/>
  <c r="EO81" i="30"/>
  <c r="EO75" i="30" s="1"/>
  <c r="ET75" i="30" s="1"/>
  <c r="ER10" i="58"/>
  <c r="ES10" i="58" s="1"/>
  <c r="ER176" i="58"/>
  <c r="ES172" i="58"/>
  <c r="ET87" i="58"/>
  <c r="ER91" i="58"/>
  <c r="ES85" i="58"/>
  <c r="ES91" i="58" s="1"/>
  <c r="FH1204" i="14"/>
  <c r="EL79" i="51"/>
  <c r="EL123" i="51"/>
  <c r="EL124" i="51" s="1"/>
  <c r="EL80" i="51"/>
  <c r="EL84" i="51" s="1"/>
  <c r="EM74" i="51"/>
  <c r="EL83" i="51"/>
  <c r="EK131" i="30"/>
  <c r="EK80" i="30"/>
  <c r="EK83" i="30"/>
  <c r="EK123" i="30"/>
  <c r="EK79" i="30"/>
  <c r="EL74" i="30"/>
  <c r="DK1605" i="14"/>
  <c r="M124" i="15" l="1"/>
  <c r="M129" i="15"/>
  <c r="CZ178" i="14"/>
  <c r="CZ182" i="14" s="1"/>
  <c r="K113" i="15" s="1"/>
  <c r="CY182" i="14"/>
  <c r="B11772" i="17"/>
  <c r="B11774" i="17" s="1"/>
  <c r="L113" i="15"/>
  <c r="EU189" i="14"/>
  <c r="EX94" i="33"/>
  <c r="EX93" i="33"/>
  <c r="EX98" i="33"/>
  <c r="ET200" i="33"/>
  <c r="ET166" i="57"/>
  <c r="EL199" i="70"/>
  <c r="EL10" i="70"/>
  <c r="EM110" i="70"/>
  <c r="EU87" i="65"/>
  <c r="EM170" i="70"/>
  <c r="EL160" i="70"/>
  <c r="EL120" i="70"/>
  <c r="EM84" i="65"/>
  <c r="EL145" i="65"/>
  <c r="EL93" i="65"/>
  <c r="EL89" i="65"/>
  <c r="EL90" i="65"/>
  <c r="ES162" i="58"/>
  <c r="ES176" i="58"/>
  <c r="EM77" i="51"/>
  <c r="EN77" i="51" s="1"/>
  <c r="EL77" i="30"/>
  <c r="EL78" i="30" s="1"/>
  <c r="EK124" i="30"/>
  <c r="EK84" i="30"/>
  <c r="DL1604" i="14"/>
  <c r="L124" i="15" l="1"/>
  <c r="L129" i="15"/>
  <c r="K124" i="15"/>
  <c r="K129" i="15"/>
  <c r="EX189" i="14"/>
  <c r="EU174" i="14"/>
  <c r="EU182" i="14" s="1"/>
  <c r="EU458" i="14"/>
  <c r="EU1204" i="14"/>
  <c r="ET167" i="57"/>
  <c r="ET176" i="57"/>
  <c r="ET180" i="57" s="1"/>
  <c r="EM184" i="70"/>
  <c r="EM195" i="70"/>
  <c r="EM185" i="70" s="1"/>
  <c r="EM116" i="70"/>
  <c r="EN110" i="70"/>
  <c r="EN116" i="70" s="1"/>
  <c r="EN170" i="70"/>
  <c r="EM115" i="70"/>
  <c r="EM114" i="70"/>
  <c r="EM118" i="70"/>
  <c r="EM159" i="70"/>
  <c r="EL146" i="65"/>
  <c r="EL10" i="65"/>
  <c r="EL176" i="65"/>
  <c r="EM88" i="65"/>
  <c r="EM154" i="65" s="1"/>
  <c r="EM162" i="65" s="1"/>
  <c r="EM163" i="65" s="1"/>
  <c r="EM92" i="65"/>
  <c r="EL94" i="65"/>
  <c r="ES163" i="58"/>
  <c r="EM78" i="51"/>
  <c r="EM131" i="51" s="1"/>
  <c r="EN131" i="51" s="1"/>
  <c r="EW131" i="51" s="1"/>
  <c r="EW77" i="51"/>
  <c r="EN82" i="51"/>
  <c r="EN78" i="51"/>
  <c r="EL131" i="30"/>
  <c r="EL123" i="30"/>
  <c r="EL79" i="30"/>
  <c r="EM74" i="30"/>
  <c r="EL80" i="30"/>
  <c r="EL83" i="30"/>
  <c r="DL1606" i="14"/>
  <c r="EV1204" i="14" l="1"/>
  <c r="EV174" i="14"/>
  <c r="EV182" i="14" s="1"/>
  <c r="EV458" i="14"/>
  <c r="EM10" i="70"/>
  <c r="EN10" i="70" s="1"/>
  <c r="EM199" i="70"/>
  <c r="EN195" i="70"/>
  <c r="EN199" i="70" s="1"/>
  <c r="EM160" i="70"/>
  <c r="EN160" i="70" s="1"/>
  <c r="EN159" i="70"/>
  <c r="EM120" i="70"/>
  <c r="EN120" i="70" s="1"/>
  <c r="EN115" i="70"/>
  <c r="EN114" i="70"/>
  <c r="EN118" i="70"/>
  <c r="EN154" i="65"/>
  <c r="EM145" i="65"/>
  <c r="EM93" i="65"/>
  <c r="EN88" i="65"/>
  <c r="EM90" i="65"/>
  <c r="EM89" i="65"/>
  <c r="EM123" i="51"/>
  <c r="EM124" i="51" s="1"/>
  <c r="EN124" i="51" s="1"/>
  <c r="EM79" i="51"/>
  <c r="EM80" i="51"/>
  <c r="EN80" i="51" s="1"/>
  <c r="EN84" i="51" s="1"/>
  <c r="EM83" i="51"/>
  <c r="EW78" i="51"/>
  <c r="EW123" i="51" s="1"/>
  <c r="EN83" i="51"/>
  <c r="EN79" i="51"/>
  <c r="EO74" i="51"/>
  <c r="EM77" i="30"/>
  <c r="EN77" i="30" s="1"/>
  <c r="EL124" i="30"/>
  <c r="EL84" i="30"/>
  <c r="DL1605" i="14"/>
  <c r="DS1603" i="14"/>
  <c r="DT1603" i="14"/>
  <c r="EX179" i="33" l="1"/>
  <c r="EX178" i="33"/>
  <c r="EX91" i="33"/>
  <c r="EW174" i="14"/>
  <c r="EW182" i="14" s="1"/>
  <c r="EW458" i="14"/>
  <c r="EN183" i="70"/>
  <c r="EN184" i="70" s="1"/>
  <c r="EO110" i="70"/>
  <c r="EO170" i="70"/>
  <c r="EN145" i="65"/>
  <c r="EM146" i="65"/>
  <c r="EN146" i="65" s="1"/>
  <c r="EM10" i="65"/>
  <c r="EN10" i="65" s="1"/>
  <c r="EM176" i="65"/>
  <c r="EN172" i="65"/>
  <c r="EN162" i="65" s="1"/>
  <c r="EN163" i="65" s="1"/>
  <c r="EM94" i="65"/>
  <c r="EN94" i="65" s="1"/>
  <c r="EN90" i="65"/>
  <c r="EO84" i="65"/>
  <c r="EN93" i="65"/>
  <c r="ES86" i="65" s="1"/>
  <c r="EN89" i="65"/>
  <c r="EN123" i="51"/>
  <c r="EM78" i="30"/>
  <c r="EM80" i="30" s="1"/>
  <c r="EM84" i="51"/>
  <c r="EW125" i="51"/>
  <c r="EX74" i="51"/>
  <c r="EO77" i="51"/>
  <c r="EX77" i="51" s="1"/>
  <c r="EN82" i="30"/>
  <c r="ES77" i="30"/>
  <c r="EN78" i="30"/>
  <c r="DM1604" i="14"/>
  <c r="EY87" i="33" l="1"/>
  <c r="EY93" i="33"/>
  <c r="FD93" i="33" s="1"/>
  <c r="FD189" i="14" s="1"/>
  <c r="EX180" i="33"/>
  <c r="EY179" i="33"/>
  <c r="EY174" i="14"/>
  <c r="EY182" i="14" s="1"/>
  <c r="EX153" i="33"/>
  <c r="EY154" i="33" s="1"/>
  <c r="EX154" i="33"/>
  <c r="EX92" i="33"/>
  <c r="ET88" i="58"/>
  <c r="EX174" i="14"/>
  <c r="EX182" i="14" s="1"/>
  <c r="EX97" i="33"/>
  <c r="EX458" i="14" s="1"/>
  <c r="EX90" i="33"/>
  <c r="EX96" i="33" s="1"/>
  <c r="EX190" i="33"/>
  <c r="EX1204" i="14" s="1"/>
  <c r="EW1204" i="14"/>
  <c r="EO184" i="70"/>
  <c r="EO195" i="70"/>
  <c r="EO116" i="70"/>
  <c r="EO115" i="70"/>
  <c r="EO114" i="70"/>
  <c r="EO118" i="70"/>
  <c r="EO159" i="70"/>
  <c r="EN176" i="65"/>
  <c r="EO88" i="65"/>
  <c r="EO154" i="65" s="1"/>
  <c r="EO162" i="65" s="1"/>
  <c r="EO163" i="65" s="1"/>
  <c r="ES84" i="65"/>
  <c r="EO92" i="65"/>
  <c r="EM131" i="30"/>
  <c r="EN131" i="30" s="1"/>
  <c r="ES131" i="30" s="1"/>
  <c r="EM83" i="30"/>
  <c r="EM123" i="30"/>
  <c r="EM124" i="30" s="1"/>
  <c r="EN124" i="30" s="1"/>
  <c r="EM79" i="30"/>
  <c r="EO78" i="51"/>
  <c r="EO131" i="51" s="1"/>
  <c r="EM84" i="30"/>
  <c r="EN80" i="30"/>
  <c r="EO74" i="30"/>
  <c r="EN79" i="30"/>
  <c r="M136" i="40"/>
  <c r="ES78" i="30"/>
  <c r="EN83" i="30"/>
  <c r="J4138" i="18"/>
  <c r="EB601" i="14"/>
  <c r="DM1606" i="14"/>
  <c r="AQ33" i="75" l="1"/>
  <c r="V33" i="75"/>
  <c r="FD94" i="33"/>
  <c r="EY94" i="33"/>
  <c r="EY98" i="33"/>
  <c r="EY189" i="14"/>
  <c r="EY190" i="33"/>
  <c r="EY199" i="33" s="1"/>
  <c r="EY90" i="33"/>
  <c r="EY88" i="33" s="1"/>
  <c r="EY95" i="33" s="1"/>
  <c r="EY458" i="14"/>
  <c r="FC87" i="33"/>
  <c r="EX88" i="33"/>
  <c r="EX95" i="33" s="1"/>
  <c r="ET89" i="58"/>
  <c r="ET145" i="58"/>
  <c r="ET146" i="58" s="1"/>
  <c r="ET93" i="58"/>
  <c r="EU86" i="58" s="1"/>
  <c r="ET154" i="58"/>
  <c r="ET90" i="58"/>
  <c r="ET94" i="58" s="1"/>
  <c r="ET85" i="58"/>
  <c r="ET91" i="58" s="1"/>
  <c r="EU84" i="58"/>
  <c r="EP82" i="51"/>
  <c r="EP82" i="30"/>
  <c r="EO199" i="70"/>
  <c r="EO10" i="70"/>
  <c r="EP110" i="70"/>
  <c r="EP170" i="70"/>
  <c r="EO120" i="70"/>
  <c r="EO160" i="70"/>
  <c r="EP84" i="65"/>
  <c r="EO89" i="65"/>
  <c r="EO145" i="65"/>
  <c r="EO93" i="65"/>
  <c r="EO90" i="65"/>
  <c r="EN123" i="30"/>
  <c r="EP74" i="51"/>
  <c r="EO79" i="51"/>
  <c r="EX78" i="51"/>
  <c r="EX123" i="51" s="1"/>
  <c r="EX125" i="51" s="1"/>
  <c r="EO123" i="51"/>
  <c r="EO124" i="51" s="1"/>
  <c r="EP124" i="51" s="1"/>
  <c r="EQ124" i="51" s="1"/>
  <c r="ER124" i="51" s="1"/>
  <c r="ES124" i="51" s="1"/>
  <c r="ET124" i="51" s="1"/>
  <c r="EU124" i="51" s="1"/>
  <c r="EV124" i="51" s="1"/>
  <c r="EO80" i="51"/>
  <c r="EO84" i="51" s="1"/>
  <c r="EO83" i="51"/>
  <c r="EX131" i="51"/>
  <c r="J4150" i="18"/>
  <c r="EO77" i="30"/>
  <c r="ET77" i="30" s="1"/>
  <c r="ET74" i="30"/>
  <c r="EE601" i="14"/>
  <c r="ES123" i="30"/>
  <c r="EN84" i="30"/>
  <c r="EB667" i="14"/>
  <c r="DM1605" i="14"/>
  <c r="EY200" i="33" l="1"/>
  <c r="EY1204" i="14"/>
  <c r="EP77" i="51"/>
  <c r="EU87" i="58"/>
  <c r="EP81" i="30"/>
  <c r="EP75" i="30" s="1"/>
  <c r="EP81" i="51"/>
  <c r="EP75" i="51" s="1"/>
  <c r="EP184" i="70"/>
  <c r="EP195" i="70"/>
  <c r="EP185" i="70" s="1"/>
  <c r="EP116" i="70"/>
  <c r="EP115" i="70"/>
  <c r="EP159" i="70"/>
  <c r="EP114" i="70"/>
  <c r="EP118" i="70"/>
  <c r="EO146" i="65"/>
  <c r="EP88" i="65"/>
  <c r="EP154" i="65" s="1"/>
  <c r="EP162" i="65" s="1"/>
  <c r="EP163" i="65" s="1"/>
  <c r="EP92" i="65"/>
  <c r="EO94" i="65"/>
  <c r="EO10" i="65"/>
  <c r="EO176" i="65"/>
  <c r="EP123" i="51"/>
  <c r="EQ123" i="51" s="1"/>
  <c r="ER123" i="51" s="1"/>
  <c r="ES123" i="51" s="1"/>
  <c r="ET123" i="51" s="1"/>
  <c r="EU123" i="51" s="1"/>
  <c r="EV123" i="51" s="1"/>
  <c r="EO78" i="30"/>
  <c r="EO131" i="30" s="1"/>
  <c r="ET131" i="30" s="1"/>
  <c r="EX124" i="51"/>
  <c r="ES125" i="30"/>
  <c r="DO1604" i="14"/>
  <c r="DN1604" i="14"/>
  <c r="EP78" i="51" l="1"/>
  <c r="EQ74" i="51" s="1"/>
  <c r="EP199" i="70"/>
  <c r="EP10" i="70"/>
  <c r="EP160" i="70"/>
  <c r="EP120" i="70"/>
  <c r="EQ84" i="65"/>
  <c r="EP93" i="65"/>
  <c r="EP145" i="65"/>
  <c r="EP89" i="65"/>
  <c r="EP90" i="65"/>
  <c r="EW124" i="51"/>
  <c r="EO79" i="30"/>
  <c r="EP74" i="30"/>
  <c r="EP77" i="30" s="1"/>
  <c r="EP78" i="30" s="1"/>
  <c r="EO123" i="30"/>
  <c r="EP123" i="30" s="1"/>
  <c r="EO83" i="30"/>
  <c r="EC601" i="14"/>
  <c r="ET78" i="30"/>
  <c r="EN601" i="14" s="1"/>
  <c r="EO80" i="30"/>
  <c r="DN1606" i="14"/>
  <c r="DN1605" i="14"/>
  <c r="DO1605" i="14"/>
  <c r="EZ189" i="14" l="1"/>
  <c r="FC98" i="33"/>
  <c r="EP80" i="51"/>
  <c r="EP84" i="51" s="1"/>
  <c r="EP83" i="51"/>
  <c r="EP79" i="51"/>
  <c r="EP131" i="51"/>
  <c r="EP176" i="65"/>
  <c r="EP10" i="65"/>
  <c r="EP146" i="65"/>
  <c r="EQ88" i="65"/>
  <c r="EQ154" i="65" s="1"/>
  <c r="EQ162" i="65" s="1"/>
  <c r="EQ163" i="65" s="1"/>
  <c r="EQ92" i="65"/>
  <c r="EP94" i="65"/>
  <c r="EO124" i="30"/>
  <c r="EP124" i="30" s="1"/>
  <c r="EQ124" i="30" s="1"/>
  <c r="ER124" i="30" s="1"/>
  <c r="EC667" i="14"/>
  <c r="EO84" i="30"/>
  <c r="EF601" i="14"/>
  <c r="ET123" i="30"/>
  <c r="ET125" i="30" s="1"/>
  <c r="ED601" i="14"/>
  <c r="EP79" i="30"/>
  <c r="EP80" i="30"/>
  <c r="EQ74" i="30"/>
  <c r="EP83" i="30"/>
  <c r="EQ123" i="30"/>
  <c r="ES124" i="30"/>
  <c r="EP131" i="30"/>
  <c r="DO1606" i="14"/>
  <c r="DP1604" i="14"/>
  <c r="FC93" i="33" l="1"/>
  <c r="FC189" i="14" s="1"/>
  <c r="FG93" i="33"/>
  <c r="FG189" i="14" s="1"/>
  <c r="FC94" i="33"/>
  <c r="FB189" i="14"/>
  <c r="EZ174" i="14"/>
  <c r="EZ182" i="14" s="1"/>
  <c r="EZ1204" i="14"/>
  <c r="EZ458" i="14"/>
  <c r="ER84" i="65"/>
  <c r="EQ145" i="65"/>
  <c r="EQ89" i="65"/>
  <c r="EQ90" i="65"/>
  <c r="EQ93" i="65"/>
  <c r="ET124" i="30"/>
  <c r="ER123" i="30"/>
  <c r="ED667" i="14"/>
  <c r="EP84" i="30"/>
  <c r="DP1606" i="14"/>
  <c r="DP1605" i="14"/>
  <c r="DQ1604" i="14"/>
  <c r="FG94" i="33" l="1"/>
  <c r="FH94" i="33" s="1"/>
  <c r="FH93" i="33"/>
  <c r="FH189" i="14" s="1"/>
  <c r="AQ44" i="75"/>
  <c r="V44" i="75"/>
  <c r="EU92" i="64"/>
  <c r="EU92" i="68"/>
  <c r="FA174" i="14"/>
  <c r="FA182" i="14" s="1"/>
  <c r="FA458" i="14"/>
  <c r="EQ94" i="65"/>
  <c r="EQ146" i="65"/>
  <c r="ER88" i="65"/>
  <c r="ER154" i="65" s="1"/>
  <c r="ER162" i="65" s="1"/>
  <c r="ER163" i="65" s="1"/>
  <c r="ER92" i="65"/>
  <c r="EQ10" i="65"/>
  <c r="EQ176" i="65"/>
  <c r="DQ1606" i="14"/>
  <c r="DQ1605" i="14"/>
  <c r="FI93" i="33" l="1"/>
  <c r="FI189" i="14" s="1"/>
  <c r="X33" i="75"/>
  <c r="Y33" i="75"/>
  <c r="FA1204" i="14"/>
  <c r="Y44" i="75"/>
  <c r="X44" i="75"/>
  <c r="FB174" i="14"/>
  <c r="FB182" i="14" s="1"/>
  <c r="FC91" i="33"/>
  <c r="FB458" i="14"/>
  <c r="AV33" i="75"/>
  <c r="AA33" i="75"/>
  <c r="FB1204" i="14"/>
  <c r="EU86" i="68"/>
  <c r="EU89" i="68" s="1"/>
  <c r="EV92" i="68"/>
  <c r="FI94" i="33"/>
  <c r="FJ93" i="33"/>
  <c r="EU86" i="64"/>
  <c r="EV92" i="64"/>
  <c r="ES154" i="65"/>
  <c r="ER145" i="65"/>
  <c r="ER89" i="65"/>
  <c r="ER90" i="65"/>
  <c r="ER93" i="65"/>
  <c r="ES88" i="65"/>
  <c r="DR1604" i="14"/>
  <c r="DR1606" i="14"/>
  <c r="FD87" i="33" l="1"/>
  <c r="FD91" i="33"/>
  <c r="FD174" i="14" s="1"/>
  <c r="FD182" i="14" s="1"/>
  <c r="FJ189" i="14"/>
  <c r="FK93" i="33"/>
  <c r="FJ94" i="33"/>
  <c r="FC153" i="33"/>
  <c r="FC154" i="33"/>
  <c r="FC97" i="33"/>
  <c r="FC458" i="14" s="1"/>
  <c r="EU88" i="58"/>
  <c r="FC174" i="14"/>
  <c r="FC182" i="14" s="1"/>
  <c r="FC92" i="33"/>
  <c r="AF33" i="75"/>
  <c r="BA33" i="75"/>
  <c r="EW92" i="68"/>
  <c r="EV86" i="68"/>
  <c r="EU94" i="68"/>
  <c r="EU155" i="68"/>
  <c r="EU146" i="68"/>
  <c r="EU147" i="68" s="1"/>
  <c r="EU90" i="68"/>
  <c r="EV85" i="68"/>
  <c r="EU91" i="68"/>
  <c r="EU95" i="68" s="1"/>
  <c r="FC90" i="33"/>
  <c r="FC96" i="33" s="1"/>
  <c r="AV44" i="75"/>
  <c r="FC88" i="33"/>
  <c r="FC95" i="33" s="1"/>
  <c r="FC190" i="33"/>
  <c r="FC1204" i="14" s="1"/>
  <c r="EV86" i="64"/>
  <c r="EV85" i="65" s="1"/>
  <c r="EV91" i="65" s="1"/>
  <c r="EW92" i="64"/>
  <c r="FC178" i="33"/>
  <c r="FC180" i="33" s="1"/>
  <c r="FC179" i="33"/>
  <c r="AC33" i="75"/>
  <c r="AD33" i="75"/>
  <c r="AA44" i="75"/>
  <c r="EU89" i="64"/>
  <c r="EU85" i="65"/>
  <c r="EU91" i="65" s="1"/>
  <c r="ER94" i="65"/>
  <c r="ES94" i="65" s="1"/>
  <c r="ES90" i="65"/>
  <c r="ES145" i="65"/>
  <c r="ER146" i="65"/>
  <c r="ES146" i="65" s="1"/>
  <c r="ER176" i="65"/>
  <c r="ER10" i="65"/>
  <c r="ES10" i="65" s="1"/>
  <c r="ES172" i="65"/>
  <c r="ES162" i="65" s="1"/>
  <c r="ES163" i="65" s="1"/>
  <c r="ET84" i="65"/>
  <c r="ES93" i="65"/>
  <c r="ES89" i="65"/>
  <c r="DR1605" i="14"/>
  <c r="FD97" i="33" l="1"/>
  <c r="FD458" i="14" s="1"/>
  <c r="FD153" i="33"/>
  <c r="FE91" i="33"/>
  <c r="FE174" i="14" s="1"/>
  <c r="FE182" i="14" s="1"/>
  <c r="FD92" i="33"/>
  <c r="FD178" i="33"/>
  <c r="FE87" i="33"/>
  <c r="FD190" i="33"/>
  <c r="FD1204" i="14" s="1"/>
  <c r="FH87" i="33"/>
  <c r="FD90" i="33"/>
  <c r="BF33" i="75"/>
  <c r="AK33" i="75"/>
  <c r="EX92" i="68"/>
  <c r="EW86" i="68"/>
  <c r="EQ81" i="30"/>
  <c r="EQ75" i="30" s="1"/>
  <c r="EQ81" i="51"/>
  <c r="EQ75" i="51" s="1"/>
  <c r="BA44" i="75"/>
  <c r="AH33" i="75"/>
  <c r="AI33" i="75"/>
  <c r="AF44" i="75"/>
  <c r="AC44" i="75"/>
  <c r="AD44" i="75"/>
  <c r="EV84" i="58"/>
  <c r="EU90" i="58"/>
  <c r="EU94" i="58" s="1"/>
  <c r="EU93" i="58"/>
  <c r="EV86" i="58" s="1"/>
  <c r="EU154" i="58"/>
  <c r="EU89" i="58"/>
  <c r="EU85" i="58"/>
  <c r="EU91" i="58" s="1"/>
  <c r="EU145" i="58"/>
  <c r="EU146" i="58" s="1"/>
  <c r="EQ82" i="51"/>
  <c r="EQ77" i="51" s="1"/>
  <c r="EQ82" i="30"/>
  <c r="EQ77" i="30" s="1"/>
  <c r="EW86" i="64"/>
  <c r="EW85" i="65" s="1"/>
  <c r="EW91" i="65" s="1"/>
  <c r="EX92" i="64"/>
  <c r="FK189" i="14"/>
  <c r="FK94" i="33"/>
  <c r="FL93" i="33"/>
  <c r="EU146" i="64"/>
  <c r="EU147" i="64" s="1"/>
  <c r="EU94" i="64"/>
  <c r="EV87" i="64" s="1"/>
  <c r="EV86" i="65" s="1"/>
  <c r="EU155" i="64"/>
  <c r="EU91" i="64"/>
  <c r="EU95" i="64" s="1"/>
  <c r="EU90" i="64"/>
  <c r="EV85" i="64"/>
  <c r="EV88" i="68"/>
  <c r="EV89" i="68" s="1"/>
  <c r="ES176" i="65"/>
  <c r="ET88" i="65"/>
  <c r="ET154" i="65" s="1"/>
  <c r="ET92" i="65"/>
  <c r="DS1604" i="14"/>
  <c r="DT1604" i="14"/>
  <c r="FE90" i="33" l="1"/>
  <c r="FE88" i="33" s="1"/>
  <c r="FE95" i="33" s="1"/>
  <c r="FE190" i="33"/>
  <c r="FE1204" i="14" s="1"/>
  <c r="FD179" i="33"/>
  <c r="FD180" i="33"/>
  <c r="FF87" i="33"/>
  <c r="FE178" i="33"/>
  <c r="FF91" i="33"/>
  <c r="FF174" i="14" s="1"/>
  <c r="FF182" i="14" s="1"/>
  <c r="FE153" i="33"/>
  <c r="FE97" i="33"/>
  <c r="FE458" i="14" s="1"/>
  <c r="FE92" i="33"/>
  <c r="FD88" i="33"/>
  <c r="FD154" i="33"/>
  <c r="EQ78" i="30"/>
  <c r="EQ80" i="30" s="1"/>
  <c r="EQ84" i="30" s="1"/>
  <c r="AK44" i="75"/>
  <c r="AM33" i="75"/>
  <c r="AN33" i="75"/>
  <c r="BF44" i="75"/>
  <c r="EV94" i="68"/>
  <c r="EV90" i="68"/>
  <c r="EW85" i="68"/>
  <c r="EV146" i="68"/>
  <c r="EV147" i="68" s="1"/>
  <c r="EV91" i="68"/>
  <c r="EV95" i="68" s="1"/>
  <c r="EV155" i="68"/>
  <c r="EV88" i="64"/>
  <c r="EV87" i="65" s="1"/>
  <c r="EQ78" i="51"/>
  <c r="EV87" i="58"/>
  <c r="EX86" i="64"/>
  <c r="EX85" i="65" s="1"/>
  <c r="EX91" i="65" s="1"/>
  <c r="EY92" i="64"/>
  <c r="AI44" i="75"/>
  <c r="AH44" i="75"/>
  <c r="FL189" i="14"/>
  <c r="FL94" i="33"/>
  <c r="EY92" i="68"/>
  <c r="EX86" i="68"/>
  <c r="EU84" i="65"/>
  <c r="ET145" i="65"/>
  <c r="ET93" i="65"/>
  <c r="ET90" i="65"/>
  <c r="ET94" i="65" s="1"/>
  <c r="ET89" i="65"/>
  <c r="DS1606" i="14"/>
  <c r="FD95" i="33" l="1"/>
  <c r="FE154" i="33"/>
  <c r="FF92" i="33"/>
  <c r="FF178" i="33"/>
  <c r="FG91" i="33"/>
  <c r="FG174" i="14" s="1"/>
  <c r="FG182" i="14" s="1"/>
  <c r="FF153" i="33"/>
  <c r="FF97" i="33"/>
  <c r="FF458" i="14" s="1"/>
  <c r="FG87" i="33"/>
  <c r="FE180" i="33"/>
  <c r="FE179" i="33"/>
  <c r="FF190" i="33"/>
  <c r="FF1204" i="14" s="1"/>
  <c r="FF90" i="33"/>
  <c r="FF88" i="33" s="1"/>
  <c r="FF95" i="33" s="1"/>
  <c r="EQ79" i="30"/>
  <c r="EQ83" i="30"/>
  <c r="EQ131" i="30"/>
  <c r="ER74" i="30"/>
  <c r="AN44" i="75"/>
  <c r="AM44" i="75"/>
  <c r="EV89" i="64"/>
  <c r="EV155" i="64" s="1"/>
  <c r="EZ92" i="68"/>
  <c r="EZ86" i="68" s="1"/>
  <c r="EY86" i="68"/>
  <c r="EW88" i="68"/>
  <c r="EW89" i="68" s="1"/>
  <c r="EW155" i="68" s="1"/>
  <c r="EQ80" i="51"/>
  <c r="EQ84" i="51" s="1"/>
  <c r="EQ131" i="51"/>
  <c r="EQ83" i="51"/>
  <c r="EQ79" i="51"/>
  <c r="ER74" i="51"/>
  <c r="EY86" i="64"/>
  <c r="EY85" i="65" s="1"/>
  <c r="EY91" i="65" s="1"/>
  <c r="EZ92" i="64"/>
  <c r="EZ86" i="64" s="1"/>
  <c r="EZ85" i="65" s="1"/>
  <c r="EZ91" i="65" s="1"/>
  <c r="ET146" i="65"/>
  <c r="EU88" i="65"/>
  <c r="EU154" i="65" s="1"/>
  <c r="EU92" i="65"/>
  <c r="DT1606" i="14"/>
  <c r="DU64" i="45"/>
  <c r="DY64" i="45"/>
  <c r="DS1605" i="14"/>
  <c r="DT1605" i="14"/>
  <c r="FG90" i="33" l="1"/>
  <c r="FG88" i="33" s="1"/>
  <c r="FG95" i="33" s="1"/>
  <c r="FG190" i="33"/>
  <c r="FG1204" i="14" s="1"/>
  <c r="FF154" i="33"/>
  <c r="FH91" i="33"/>
  <c r="FG153" i="33"/>
  <c r="FG178" i="33"/>
  <c r="FG97" i="33"/>
  <c r="FG458" i="14" s="1"/>
  <c r="FG92" i="33"/>
  <c r="FF180" i="33"/>
  <c r="FF179" i="33"/>
  <c r="EV94" i="64"/>
  <c r="EW87" i="64" s="1"/>
  <c r="EW86" i="65" s="1"/>
  <c r="EV146" i="64"/>
  <c r="EV147" i="64" s="1"/>
  <c r="EV90" i="64"/>
  <c r="EW85" i="64"/>
  <c r="EW88" i="64" s="1"/>
  <c r="EW87" i="65" s="1"/>
  <c r="EV91" i="64"/>
  <c r="EV95" i="64" s="1"/>
  <c r="EW90" i="68"/>
  <c r="EW91" i="68"/>
  <c r="EW95" i="68" s="1"/>
  <c r="EW94" i="68"/>
  <c r="EW146" i="68"/>
  <c r="EW147" i="68" s="1"/>
  <c r="EX85" i="68"/>
  <c r="EX88" i="68" s="1"/>
  <c r="EX89" i="68" s="1"/>
  <c r="EV84" i="65"/>
  <c r="EU145" i="65"/>
  <c r="EU90" i="65"/>
  <c r="EU94" i="65" s="1"/>
  <c r="EU93" i="65"/>
  <c r="EU89" i="65"/>
  <c r="DU66" i="45"/>
  <c r="FH178" i="33" l="1"/>
  <c r="FH180" i="33" s="1"/>
  <c r="FG180" i="33"/>
  <c r="FG179" i="33"/>
  <c r="FH179" i="33" s="1"/>
  <c r="FH153" i="33"/>
  <c r="FG154" i="33"/>
  <c r="FH154" i="33" s="1"/>
  <c r="FH97" i="33"/>
  <c r="FH458" i="14" s="1"/>
  <c r="FH92" i="33"/>
  <c r="FH174" i="14"/>
  <c r="FH182" i="14" s="1"/>
  <c r="FI87" i="33"/>
  <c r="FI91" i="33"/>
  <c r="EV88" i="58"/>
  <c r="FH88" i="33"/>
  <c r="FH95" i="33" s="1"/>
  <c r="FH190" i="33"/>
  <c r="FH90" i="33"/>
  <c r="FH96" i="33" s="1"/>
  <c r="EW89" i="64"/>
  <c r="EX155" i="68"/>
  <c r="EX90" i="68"/>
  <c r="EX91" i="68"/>
  <c r="EX95" i="68" s="1"/>
  <c r="EY85" i="68"/>
  <c r="EX94" i="68"/>
  <c r="EX146" i="68"/>
  <c r="EX147" i="68" s="1"/>
  <c r="EU146" i="65"/>
  <c r="EV88" i="65"/>
  <c r="EV92" i="65"/>
  <c r="B1822" i="18"/>
  <c r="B1824" i="18" s="1"/>
  <c r="DU65" i="45"/>
  <c r="DU1604" i="14"/>
  <c r="ER81" i="51" l="1"/>
  <c r="ER81" i="30"/>
  <c r="ER75" i="30" s="1"/>
  <c r="FI90" i="33"/>
  <c r="FI88" i="33" s="1"/>
  <c r="FI95" i="33" s="1"/>
  <c r="FI190" i="33"/>
  <c r="EV154" i="58"/>
  <c r="EW84" i="58"/>
  <c r="EV89" i="58"/>
  <c r="EV93" i="58"/>
  <c r="EW86" i="58" s="1"/>
  <c r="EV90" i="58"/>
  <c r="EV94" i="58" s="1"/>
  <c r="EV145" i="58"/>
  <c r="EV146" i="58" s="1"/>
  <c r="EV85" i="58"/>
  <c r="EV91" i="58" s="1"/>
  <c r="FI153" i="33"/>
  <c r="FI154" i="33" s="1"/>
  <c r="FI92" i="33"/>
  <c r="FI174" i="14"/>
  <c r="FI182" i="14" s="1"/>
  <c r="EW88" i="58"/>
  <c r="FJ91" i="33"/>
  <c r="FI178" i="33"/>
  <c r="FJ87" i="33"/>
  <c r="FI97" i="33"/>
  <c r="FI458" i="14" s="1"/>
  <c r="ER82" i="51"/>
  <c r="ER82" i="30"/>
  <c r="ER77" i="30" s="1"/>
  <c r="EY88" i="68"/>
  <c r="EY89" i="68" s="1"/>
  <c r="EY155" i="68" s="1"/>
  <c r="EW155" i="64"/>
  <c r="EW94" i="64"/>
  <c r="EX87" i="64" s="1"/>
  <c r="EX86" i="65" s="1"/>
  <c r="EW90" i="64"/>
  <c r="EW91" i="64"/>
  <c r="EW95" i="64" s="1"/>
  <c r="EW146" i="64"/>
  <c r="EW147" i="64" s="1"/>
  <c r="EX85" i="64"/>
  <c r="EV154" i="65"/>
  <c r="EV90" i="65"/>
  <c r="EV94" i="65" s="1"/>
  <c r="EV145" i="65"/>
  <c r="EV93" i="65"/>
  <c r="EV89" i="65"/>
  <c r="EW84" i="65"/>
  <c r="B1821" i="18"/>
  <c r="B1823" i="18" s="1"/>
  <c r="DU114" i="45"/>
  <c r="DU1603" i="14"/>
  <c r="FI179" i="33" l="1"/>
  <c r="FI180" i="33"/>
  <c r="FJ97" i="33"/>
  <c r="FJ458" i="14" s="1"/>
  <c r="FN91" i="33"/>
  <c r="FK87" i="33"/>
  <c r="FJ153" i="33"/>
  <c r="FJ154" i="33" s="1"/>
  <c r="FK91" i="33"/>
  <c r="FJ174" i="14"/>
  <c r="FJ182" i="14" s="1"/>
  <c r="FJ92" i="33"/>
  <c r="FJ178" i="33"/>
  <c r="EX88" i="58"/>
  <c r="ER78" i="30"/>
  <c r="EW154" i="58"/>
  <c r="EW87" i="58"/>
  <c r="EW85" i="58" s="1"/>
  <c r="EW91" i="58" s="1"/>
  <c r="ES82" i="51"/>
  <c r="ET82" i="51" s="1"/>
  <c r="EU82" i="51" s="1"/>
  <c r="EV82" i="51" s="1"/>
  <c r="ER77" i="51"/>
  <c r="EW89" i="58"/>
  <c r="EW145" i="58"/>
  <c r="EW146" i="58" s="1"/>
  <c r="EW90" i="58"/>
  <c r="EW94" i="58" s="1"/>
  <c r="EX84" i="58"/>
  <c r="EW93" i="58"/>
  <c r="EX86" i="58" s="1"/>
  <c r="FJ90" i="33"/>
  <c r="FJ88" i="33" s="1"/>
  <c r="FJ95" i="33" s="1"/>
  <c r="FJ190" i="33"/>
  <c r="FN190" i="33" s="1"/>
  <c r="FI1204" i="14" s="1"/>
  <c r="ER75" i="51"/>
  <c r="ES81" i="51"/>
  <c r="EY91" i="68"/>
  <c r="EY95" i="68" s="1"/>
  <c r="EY146" i="68"/>
  <c r="EY147" i="68" s="1"/>
  <c r="EY90" i="68"/>
  <c r="EY94" i="68"/>
  <c r="EZ85" i="68"/>
  <c r="EZ88" i="68" s="1"/>
  <c r="EZ89" i="68" s="1"/>
  <c r="EX88" i="64"/>
  <c r="EX87" i="65" s="1"/>
  <c r="EW88" i="65"/>
  <c r="EW92" i="65"/>
  <c r="EV146" i="65"/>
  <c r="B1825" i="18"/>
  <c r="DU101" i="45"/>
  <c r="DU68" i="45"/>
  <c r="DU111" i="45"/>
  <c r="DU1606" i="14"/>
  <c r="DV64" i="45"/>
  <c r="ER78" i="51" l="1"/>
  <c r="ER131" i="30"/>
  <c r="ER83" i="30"/>
  <c r="ER80" i="30"/>
  <c r="ER84" i="30" s="1"/>
  <c r="ER79" i="30"/>
  <c r="FK178" i="33"/>
  <c r="FL87" i="33"/>
  <c r="FK92" i="33"/>
  <c r="FL91" i="33"/>
  <c r="EY88" i="58"/>
  <c r="FK174" i="14"/>
  <c r="FK182" i="14" s="1"/>
  <c r="FK97" i="33"/>
  <c r="FK458" i="14" s="1"/>
  <c r="FK153" i="33"/>
  <c r="FK154" i="33" s="1"/>
  <c r="ET81" i="51"/>
  <c r="ES75" i="51"/>
  <c r="EX145" i="58"/>
  <c r="EX146" i="58" s="1"/>
  <c r="EX90" i="58"/>
  <c r="EX94" i="58" s="1"/>
  <c r="EY84" i="58"/>
  <c r="EX93" i="58"/>
  <c r="EY86" i="58" s="1"/>
  <c r="EX89" i="58"/>
  <c r="FJ179" i="33"/>
  <c r="FJ180" i="33"/>
  <c r="FK90" i="33"/>
  <c r="FK88" i="33" s="1"/>
  <c r="FK95" i="33" s="1"/>
  <c r="FK190" i="33"/>
  <c r="EX154" i="58"/>
  <c r="EX87" i="58"/>
  <c r="EX85" i="58" s="1"/>
  <c r="EX91" i="58" s="1"/>
  <c r="EX89" i="64"/>
  <c r="EZ155" i="68"/>
  <c r="EZ90" i="68"/>
  <c r="EZ146" i="68"/>
  <c r="EZ147" i="68" s="1"/>
  <c r="EZ94" i="68"/>
  <c r="EZ91" i="68"/>
  <c r="EZ95" i="68" s="1"/>
  <c r="EW154" i="65"/>
  <c r="EW90" i="65"/>
  <c r="EW94" i="65" s="1"/>
  <c r="EW89" i="65"/>
  <c r="EW145" i="65"/>
  <c r="EW93" i="65"/>
  <c r="EX84" i="65"/>
  <c r="DU1607" i="14"/>
  <c r="DU151" i="45"/>
  <c r="DU113" i="45"/>
  <c r="DV66" i="45"/>
  <c r="DU1605" i="14"/>
  <c r="EU81" i="51" l="1"/>
  <c r="ET75" i="51"/>
  <c r="EZ84" i="58"/>
  <c r="EY90" i="58"/>
  <c r="EY94" i="58" s="1"/>
  <c r="EY145" i="58"/>
  <c r="EY146" i="58" s="1"/>
  <c r="EY93" i="58"/>
  <c r="EZ86" i="58" s="1"/>
  <c r="EY89" i="58"/>
  <c r="EZ88" i="58"/>
  <c r="FL97" i="33"/>
  <c r="FL458" i="14" s="1"/>
  <c r="FL174" i="14"/>
  <c r="FL182" i="14" s="1"/>
  <c r="FL92" i="33"/>
  <c r="FL178" i="33"/>
  <c r="FL153" i="33"/>
  <c r="FL154" i="33" s="1"/>
  <c r="FL190" i="33"/>
  <c r="FL90" i="33"/>
  <c r="FL88" i="33" s="1"/>
  <c r="FL95" i="33" s="1"/>
  <c r="FK180" i="33"/>
  <c r="FK179" i="33"/>
  <c r="EY87" i="58"/>
  <c r="EY85" i="58" s="1"/>
  <c r="EY91" i="58" s="1"/>
  <c r="EY154" i="58"/>
  <c r="ES74" i="51"/>
  <c r="ER80" i="51"/>
  <c r="ER84" i="51" s="1"/>
  <c r="ER131" i="51"/>
  <c r="ER79" i="51"/>
  <c r="ER83" i="51"/>
  <c r="F23" i="52"/>
  <c r="F27" i="52" s="1"/>
  <c r="EX155" i="64"/>
  <c r="EX94" i="64"/>
  <c r="EY87" i="64" s="1"/>
  <c r="EY86" i="65" s="1"/>
  <c r="EY85" i="64"/>
  <c r="EX91" i="64"/>
  <c r="EX95" i="64" s="1"/>
  <c r="EX90" i="64"/>
  <c r="EX146" i="64"/>
  <c r="EX147" i="64" s="1"/>
  <c r="EX88" i="65"/>
  <c r="EX154" i="65" s="1"/>
  <c r="EX92" i="65"/>
  <c r="EW146" i="65"/>
  <c r="C1822" i="18"/>
  <c r="C1824" i="18" s="1"/>
  <c r="DV65" i="45"/>
  <c r="DU115" i="45"/>
  <c r="DU162" i="45" s="1"/>
  <c r="DU1630" i="14"/>
  <c r="DV1604" i="14"/>
  <c r="DU103" i="45"/>
  <c r="DU104" i="45" s="1"/>
  <c r="EZ145" i="58" l="1"/>
  <c r="EZ146" i="58" s="1"/>
  <c r="EZ93" i="58"/>
  <c r="EZ90" i="58"/>
  <c r="EZ94" i="58" s="1"/>
  <c r="EZ89" i="58"/>
  <c r="ES77" i="51"/>
  <c r="ES78" i="51" s="1"/>
  <c r="ES131" i="51" s="1"/>
  <c r="EZ154" i="58"/>
  <c r="EZ87" i="58"/>
  <c r="EZ85" i="58" s="1"/>
  <c r="EZ91" i="58" s="1"/>
  <c r="FL180" i="33"/>
  <c r="FL179" i="33"/>
  <c r="EU75" i="51"/>
  <c r="EV81" i="51"/>
  <c r="EV75" i="51" s="1"/>
  <c r="EY88" i="64"/>
  <c r="EY87" i="65" s="1"/>
  <c r="EX145" i="65"/>
  <c r="EX89" i="65"/>
  <c r="EX90" i="65"/>
  <c r="EX94" i="65" s="1"/>
  <c r="EX93" i="65"/>
  <c r="EY84" i="65"/>
  <c r="C1821" i="18"/>
  <c r="C1823" i="18" s="1"/>
  <c r="DV114" i="45"/>
  <c r="DV1603" i="14"/>
  <c r="C1825" i="18"/>
  <c r="DV101" i="45"/>
  <c r="DV68" i="45"/>
  <c r="DV111" i="45"/>
  <c r="DV1606" i="14"/>
  <c r="DW64" i="45"/>
  <c r="DU7" i="45"/>
  <c r="B1828" i="18" s="1"/>
  <c r="DU130" i="45"/>
  <c r="DU120" i="45"/>
  <c r="DU135" i="45"/>
  <c r="ES83" i="51" l="1"/>
  <c r="ES79" i="51"/>
  <c r="ET74" i="51"/>
  <c r="ET77" i="51" s="1"/>
  <c r="ET78" i="51" s="1"/>
  <c r="ES80" i="51"/>
  <c r="ES84" i="51" s="1"/>
  <c r="EY89" i="64"/>
  <c r="EY88" i="65"/>
  <c r="EY154" i="65" s="1"/>
  <c r="EY92" i="65"/>
  <c r="EX146" i="65"/>
  <c r="DW101" i="45"/>
  <c r="DV1607" i="14"/>
  <c r="DV151" i="45"/>
  <c r="DU122" i="45"/>
  <c r="DU1629" i="14"/>
  <c r="DW66" i="45"/>
  <c r="DW70" i="45" s="1"/>
  <c r="DU1620" i="14"/>
  <c r="DU180" i="45"/>
  <c r="DV113" i="45"/>
  <c r="DV1605" i="14"/>
  <c r="ET131" i="51" l="1"/>
  <c r="ET80" i="51"/>
  <c r="ET84" i="51" s="1"/>
  <c r="EU74" i="51"/>
  <c r="ET83" i="51"/>
  <c r="ET79" i="51"/>
  <c r="EY155" i="64"/>
  <c r="EY90" i="64"/>
  <c r="EY146" i="64"/>
  <c r="EY147" i="64" s="1"/>
  <c r="EZ85" i="64"/>
  <c r="EY94" i="64"/>
  <c r="EZ87" i="64" s="1"/>
  <c r="EZ86" i="65" s="1"/>
  <c r="EY91" i="64"/>
  <c r="EY95" i="64" s="1"/>
  <c r="EY93" i="65"/>
  <c r="EY89" i="65"/>
  <c r="EY90" i="65"/>
  <c r="EY94" i="65" s="1"/>
  <c r="EZ84" i="65"/>
  <c r="EY145" i="65"/>
  <c r="DW1607" i="14"/>
  <c r="DW151" i="45"/>
  <c r="D1822" i="18"/>
  <c r="D1824" i="18" s="1"/>
  <c r="DW65" i="45"/>
  <c r="DW1604" i="14"/>
  <c r="DV1630" i="14"/>
  <c r="DV115" i="45"/>
  <c r="DV162" i="45" s="1"/>
  <c r="DY113" i="45"/>
  <c r="DY1630" i="14" s="1"/>
  <c r="DU125" i="45"/>
  <c r="DV119" i="45"/>
  <c r="DV103" i="45"/>
  <c r="DV104" i="45" s="1"/>
  <c r="EU77" i="51" l="1"/>
  <c r="EU78" i="51" s="1"/>
  <c r="EU131" i="51" s="1"/>
  <c r="EZ88" i="64"/>
  <c r="EZ87" i="65" s="1"/>
  <c r="EZ92" i="65" s="1"/>
  <c r="EY146" i="65"/>
  <c r="DW114" i="45"/>
  <c r="D1821" i="18"/>
  <c r="D1823" i="18" s="1"/>
  <c r="DV7" i="45"/>
  <c r="C1828" i="18" s="1"/>
  <c r="DV120" i="45"/>
  <c r="DV135" i="45"/>
  <c r="DV130" i="45"/>
  <c r="EV74" i="51" l="1"/>
  <c r="EU79" i="51"/>
  <c r="EU80" i="51"/>
  <c r="EU84" i="51" s="1"/>
  <c r="EU83" i="51"/>
  <c r="EZ89" i="64"/>
  <c r="EZ91" i="64" s="1"/>
  <c r="EZ95" i="64" s="1"/>
  <c r="EZ88" i="65"/>
  <c r="EZ154" i="65" s="1"/>
  <c r="DV122" i="45"/>
  <c r="DW119" i="45" s="1"/>
  <c r="EF121" i="45"/>
  <c r="DV180" i="45"/>
  <c r="DV1620" i="14"/>
  <c r="DV1629" i="14"/>
  <c r="EV77" i="51" l="1"/>
  <c r="EV78" i="51" s="1"/>
  <c r="EV131" i="51" s="1"/>
  <c r="EZ94" i="64"/>
  <c r="EZ145" i="65"/>
  <c r="EZ146" i="65" s="1"/>
  <c r="EZ89" i="65"/>
  <c r="EZ90" i="65"/>
  <c r="EZ94" i="65" s="1"/>
  <c r="EZ93" i="65"/>
  <c r="EZ155" i="64"/>
  <c r="EZ146" i="64"/>
  <c r="EZ147" i="64" s="1"/>
  <c r="EZ90" i="64"/>
  <c r="DV125" i="45"/>
  <c r="B2052" i="18"/>
  <c r="B2074" i="18"/>
  <c r="B2082" i="18" s="1"/>
  <c r="B2067" i="18"/>
  <c r="D7753" i="17"/>
  <c r="D1837" i="18"/>
  <c r="D1841" i="18" s="1"/>
  <c r="D1843" i="18" s="1"/>
  <c r="EV83" i="51" l="1"/>
  <c r="EV79" i="51"/>
  <c r="EV80" i="51"/>
  <c r="EV84" i="51" s="1"/>
  <c r="D7759" i="17"/>
  <c r="D7761" i="17" s="1"/>
  <c r="F7753" i="17"/>
  <c r="D7755" i="17"/>
  <c r="B1974" i="18"/>
  <c r="B2072" i="18"/>
  <c r="B2071" i="18"/>
  <c r="E1840" i="18"/>
  <c r="E1842" i="18" s="1"/>
  <c r="E1843" i="18" s="1"/>
  <c r="D1844" i="18"/>
  <c r="B2073" i="18" l="1"/>
  <c r="F1840" i="18"/>
  <c r="F1842" i="18" s="1"/>
  <c r="E1844" i="18"/>
  <c r="B1943" i="18"/>
  <c r="B2064" i="18"/>
  <c r="B1942" i="18"/>
  <c r="B2063" i="18"/>
  <c r="D7756" i="17"/>
  <c r="E7752" i="17"/>
  <c r="D7763" i="17"/>
  <c r="F7761" i="17"/>
  <c r="E7754" i="17" l="1"/>
  <c r="F7754" i="17" s="1"/>
  <c r="F7763" i="17"/>
  <c r="D7766" i="17"/>
  <c r="B1944" i="18"/>
  <c r="B2065" i="18"/>
  <c r="E7755" i="17" l="1"/>
  <c r="E7756" i="17" s="1"/>
  <c r="F7756" i="17" s="1"/>
  <c r="F7755" i="17" l="1"/>
  <c r="G7752" i="17" s="1"/>
  <c r="K7752" i="17" s="1"/>
  <c r="G7754" i="17" l="1"/>
  <c r="DW115" i="45" l="1"/>
  <c r="DW162" i="45" s="1"/>
  <c r="DW1603" i="14"/>
  <c r="D1825" i="18"/>
  <c r="DW130" i="45" l="1"/>
  <c r="DW1629" i="14" s="1"/>
  <c r="DW135" i="45"/>
  <c r="DW120" i="45"/>
  <c r="DW72" i="45"/>
  <c r="DW73" i="45"/>
  <c r="DW111" i="45"/>
  <c r="DW68" i="45"/>
  <c r="DW1606" i="14"/>
  <c r="DW122" i="45" l="1"/>
  <c r="EG121" i="45"/>
  <c r="DW1605" i="14"/>
  <c r="DW112" i="45"/>
  <c r="E1822" i="18"/>
  <c r="DW125" i="45" l="1"/>
  <c r="DX119" i="45"/>
  <c r="E1824" i="18"/>
  <c r="E1823" i="18"/>
  <c r="DX1604" i="14"/>
  <c r="DY66" i="45"/>
  <c r="DW103" i="45"/>
  <c r="DW7" i="45" l="1"/>
  <c r="D1828" i="18" s="1"/>
  <c r="DW104" i="45"/>
  <c r="B2083" i="18"/>
  <c r="B2090" i="18" s="1"/>
  <c r="DY1604" i="14"/>
  <c r="DW8" i="45" l="1"/>
  <c r="DW132" i="45" s="1"/>
  <c r="DW131" i="45" s="1"/>
  <c r="B2084" i="18"/>
  <c r="B2089" i="18" s="1"/>
  <c r="B2091" i="18" s="1"/>
  <c r="B2085" i="18"/>
  <c r="DW1620" i="14"/>
  <c r="DW180" i="45"/>
  <c r="DW11" i="33"/>
  <c r="DW10" i="34" l="1"/>
  <c r="DW12" i="33"/>
  <c r="X12" i="76" s="1"/>
  <c r="DW136" i="45"/>
  <c r="DW137" i="45" s="1"/>
  <c r="DW14" i="45" s="1"/>
  <c r="DV131" i="45"/>
  <c r="D1829" i="18"/>
  <c r="D1830" i="18" s="1"/>
  <c r="DW36" i="45"/>
  <c r="DW1621" i="14"/>
  <c r="DW126" i="45"/>
  <c r="DW127" i="45" s="1"/>
  <c r="DW37" i="45" s="1"/>
  <c r="DW1622" i="14"/>
  <c r="DW113" i="34" l="1"/>
  <c r="X36" i="76"/>
  <c r="X40" i="76" s="1"/>
  <c r="X23" i="76"/>
  <c r="AB23" i="76"/>
  <c r="DW17" i="33"/>
  <c r="X14" i="76" s="1"/>
  <c r="DW8" i="34"/>
  <c r="DW14" i="34" s="1"/>
  <c r="DW160" i="45"/>
  <c r="DW161" i="45" s="1"/>
  <c r="DW163" i="45" s="1"/>
  <c r="DW165" i="45" s="1"/>
  <c r="DW378" i="33"/>
  <c r="EB19" i="33"/>
  <c r="DW394" i="33"/>
  <c r="DW413" i="33"/>
  <c r="DW19" i="33"/>
  <c r="DW147" i="14"/>
  <c r="DW127" i="14"/>
  <c r="DV136" i="45"/>
  <c r="DU131" i="45"/>
  <c r="DV126" i="45"/>
  <c r="DV127" i="45" s="1"/>
  <c r="DV37" i="45" s="1"/>
  <c r="DV132" i="45"/>
  <c r="DV8" i="45" s="1"/>
  <c r="DW1626" i="14"/>
  <c r="DW24" i="45"/>
  <c r="X25" i="76" l="1"/>
  <c r="AB25" i="76"/>
  <c r="DW8" i="63"/>
  <c r="D6646" i="17"/>
  <c r="F6646" i="17" s="1"/>
  <c r="EB21" i="33"/>
  <c r="DW21" i="33"/>
  <c r="DW18" i="33"/>
  <c r="N6932" i="17" s="1"/>
  <c r="N6933" i="17" s="1"/>
  <c r="DW355" i="33"/>
  <c r="DW424" i="33"/>
  <c r="EB16" i="34"/>
  <c r="DW15" i="34"/>
  <c r="DW16" i="34"/>
  <c r="DW238" i="34"/>
  <c r="C1829" i="18"/>
  <c r="C1830" i="18" s="1"/>
  <c r="DV36" i="45"/>
  <c r="DV113" i="34" s="1"/>
  <c r="DV1621" i="14"/>
  <c r="DV9" i="45"/>
  <c r="DU136" i="45"/>
  <c r="DU126" i="45"/>
  <c r="DU127" i="45" s="1"/>
  <c r="DU37" i="45" s="1"/>
  <c r="DU132" i="45"/>
  <c r="DU8" i="45" s="1"/>
  <c r="DV160" i="45"/>
  <c r="DV161" i="45" s="1"/>
  <c r="DV163" i="45" s="1"/>
  <c r="DV137" i="45"/>
  <c r="DV14" i="45" s="1"/>
  <c r="DV1626" i="14" s="1"/>
  <c r="DW15" i="45"/>
  <c r="DW1627" i="14" s="1"/>
  <c r="DW169" i="45"/>
  <c r="DW168" i="45"/>
  <c r="DW131" i="14"/>
  <c r="D6651" i="17" l="1"/>
  <c r="DW360" i="33"/>
  <c r="DW22" i="33"/>
  <c r="D6643" i="17"/>
  <c r="D6650" i="17" s="1"/>
  <c r="EB22" i="33"/>
  <c r="EB17" i="34"/>
  <c r="DW17" i="34"/>
  <c r="DU160" i="45"/>
  <c r="DU161" i="45" s="1"/>
  <c r="DU163" i="45" s="1"/>
  <c r="DU137" i="45"/>
  <c r="DU14" i="45" s="1"/>
  <c r="DU1626" i="14" s="1"/>
  <c r="DV11" i="33"/>
  <c r="DV12" i="33" s="1"/>
  <c r="W12" i="76" s="1"/>
  <c r="DV1622" i="14"/>
  <c r="DV162" i="34"/>
  <c r="DV14" i="63"/>
  <c r="B1829" i="18"/>
  <c r="B1830" i="18" s="1"/>
  <c r="DU1621" i="14"/>
  <c r="DU36" i="45"/>
  <c r="DU113" i="34" s="1"/>
  <c r="DU9" i="45"/>
  <c r="DW155" i="14"/>
  <c r="DW132" i="14"/>
  <c r="DW1010" i="14"/>
  <c r="D7796" i="17"/>
  <c r="D1857" i="18" s="1"/>
  <c r="W36" i="76" l="1"/>
  <c r="W40" i="76" s="1"/>
  <c r="W23" i="76"/>
  <c r="AA23" i="76"/>
  <c r="D6649" i="17"/>
  <c r="DV8" i="34"/>
  <c r="DV378" i="33"/>
  <c r="EA19" i="33"/>
  <c r="DV394" i="33"/>
  <c r="DV19" i="33"/>
  <c r="DV413" i="33"/>
  <c r="DV127" i="14"/>
  <c r="DV147" i="14"/>
  <c r="DU1622" i="14"/>
  <c r="DU11" i="33"/>
  <c r="DU12" i="33" s="1"/>
  <c r="V12" i="76" s="1"/>
  <c r="DV10" i="34"/>
  <c r="DV17" i="33"/>
  <c r="W14" i="76" s="1"/>
  <c r="DU162" i="34"/>
  <c r="DU14" i="63"/>
  <c r="DW102" i="14"/>
  <c r="DV14" i="34" l="1"/>
  <c r="EA16" i="34" s="1"/>
  <c r="V23" i="76"/>
  <c r="V36" i="76"/>
  <c r="V40" i="76" s="1"/>
  <c r="AA25" i="76"/>
  <c r="W25" i="76"/>
  <c r="DU8" i="34"/>
  <c r="DU19" i="33"/>
  <c r="DU378" i="33"/>
  <c r="DU147" i="14"/>
  <c r="DU394" i="33"/>
  <c r="DU413" i="33"/>
  <c r="DU127" i="14"/>
  <c r="EA21" i="33"/>
  <c r="DV355" i="33"/>
  <c r="DV8" i="63"/>
  <c r="DV21" i="33"/>
  <c r="C7796" i="17"/>
  <c r="C1857" i="18" s="1"/>
  <c r="DV131" i="14"/>
  <c r="DV155" i="14"/>
  <c r="DV424" i="33"/>
  <c r="DV1010" i="14" s="1"/>
  <c r="DV18" i="33"/>
  <c r="DU10" i="34"/>
  <c r="DU17" i="33"/>
  <c r="V14" i="76" s="1"/>
  <c r="V25" i="76" s="1"/>
  <c r="DW287" i="14"/>
  <c r="DW1024" i="14"/>
  <c r="DV102" i="14" l="1"/>
  <c r="DV1024" i="14" s="1"/>
  <c r="DV148" i="34"/>
  <c r="DV238" i="34"/>
  <c r="DV16" i="34"/>
  <c r="DV15" i="34"/>
  <c r="EA17" i="34" s="1"/>
  <c r="DU14" i="34"/>
  <c r="DU16" i="34" s="1"/>
  <c r="DU8" i="63"/>
  <c r="DU21" i="33"/>
  <c r="DU131" i="14"/>
  <c r="DU155" i="14"/>
  <c r="B7796" i="17"/>
  <c r="B1857" i="18" s="1"/>
  <c r="DU18" i="33"/>
  <c r="DU424" i="33"/>
  <c r="DU1010" i="14" s="1"/>
  <c r="DU355" i="33"/>
  <c r="M6932" i="17"/>
  <c r="M6933" i="17" s="1"/>
  <c r="EA22" i="33"/>
  <c r="DV22" i="33"/>
  <c r="DV132" i="14"/>
  <c r="DV360" i="33"/>
  <c r="DV165" i="45"/>
  <c r="DV17" i="34" l="1"/>
  <c r="DU148" i="34"/>
  <c r="DU238" i="34"/>
  <c r="DU15" i="34"/>
  <c r="DU17" i="34" s="1"/>
  <c r="DU102" i="14"/>
  <c r="DU1024" i="14" s="1"/>
  <c r="L6932" i="17"/>
  <c r="DU22" i="33"/>
  <c r="DU132" i="14"/>
  <c r="DU360" i="33"/>
  <c r="DV15" i="45"/>
  <c r="DV1627" i="14" s="1"/>
  <c r="L6933" i="17" l="1"/>
  <c r="P6932" i="17"/>
  <c r="P6933" i="17" s="1"/>
  <c r="DU165" i="45"/>
  <c r="DY164" i="45"/>
  <c r="DU15" i="45" l="1"/>
  <c r="DU1627" i="14" s="1"/>
  <c r="DX115" i="45" l="1"/>
  <c r="DX162" i="45" s="1"/>
  <c r="DY114" i="45"/>
  <c r="DX1603" i="14"/>
  <c r="DY65" i="45"/>
  <c r="E1825" i="18"/>
  <c r="DY1603" i="14" l="1"/>
  <c r="DY116" i="45"/>
  <c r="DZ116" i="45" s="1"/>
  <c r="DX135" i="45"/>
  <c r="DY135" i="45" s="1"/>
  <c r="DX120" i="45"/>
  <c r="DX72" i="45"/>
  <c r="DX73" i="45"/>
  <c r="DX130" i="45"/>
  <c r="DY130" i="45" s="1"/>
  <c r="DY1629" i="14" s="1"/>
  <c r="DX1606" i="14"/>
  <c r="DX68" i="45"/>
  <c r="DX111" i="45"/>
  <c r="DY67" i="45"/>
  <c r="DY132" i="70" s="1"/>
  <c r="DY126" i="70" s="1"/>
  <c r="DY115" i="45"/>
  <c r="DY162" i="45" s="1"/>
  <c r="DZ122" i="70" l="1"/>
  <c r="DZ227" i="70" s="1"/>
  <c r="DY101" i="68"/>
  <c r="DY108" i="67"/>
  <c r="DZ99" i="67"/>
  <c r="DY99" i="60"/>
  <c r="ED100" i="60" s="1"/>
  <c r="DY107" i="57"/>
  <c r="DY99" i="59"/>
  <c r="DY100" i="58"/>
  <c r="DZ64" i="45"/>
  <c r="DZ68" i="45" s="1"/>
  <c r="DY70" i="45"/>
  <c r="DY120" i="45"/>
  <c r="EH121" i="45"/>
  <c r="EI121" i="45" s="1"/>
  <c r="EA116" i="45"/>
  <c r="DY73" i="45"/>
  <c r="B1947" i="18"/>
  <c r="B1950" i="18" s="1"/>
  <c r="DY1606" i="14"/>
  <c r="DY72" i="45"/>
  <c r="DX122" i="45"/>
  <c r="DX125" i="45" s="1"/>
  <c r="DX1629" i="14"/>
  <c r="ED64" i="45"/>
  <c r="D8203" i="17"/>
  <c r="DX112" i="45"/>
  <c r="DY111" i="45"/>
  <c r="DY148" i="45" s="1"/>
  <c r="DX1605" i="14"/>
  <c r="DY68" i="45"/>
  <c r="DY104" i="60" l="1"/>
  <c r="DY105" i="60"/>
  <c r="DZ125" i="70"/>
  <c r="ED122" i="70"/>
  <c r="DZ95" i="60"/>
  <c r="DZ195" i="60" s="1"/>
  <c r="DZ97" i="68"/>
  <c r="DY106" i="68"/>
  <c r="DZ99" i="68" s="1"/>
  <c r="ED99" i="68" s="1"/>
  <c r="DZ101" i="60"/>
  <c r="ED101" i="60" s="1"/>
  <c r="DZ102" i="67"/>
  <c r="ED99" i="67"/>
  <c r="DY105" i="58"/>
  <c r="DZ98" i="58" s="1"/>
  <c r="ED98" i="58" s="1"/>
  <c r="DY101" i="64"/>
  <c r="DZ98" i="57"/>
  <c r="ED100" i="59"/>
  <c r="DY104" i="59"/>
  <c r="DZ95" i="59"/>
  <c r="DZ101" i="59"/>
  <c r="ED101" i="59" s="1"/>
  <c r="DY105" i="59"/>
  <c r="DZ101" i="45"/>
  <c r="DZ151" i="45" s="1"/>
  <c r="DZ96" i="58"/>
  <c r="ED101" i="58"/>
  <c r="DZ66" i="45"/>
  <c r="DZ70" i="45" s="1"/>
  <c r="DY149" i="45"/>
  <c r="B1956" i="18"/>
  <c r="B1957" i="18"/>
  <c r="DY1605" i="14"/>
  <c r="C861" i="18" s="1"/>
  <c r="B2057" i="18"/>
  <c r="DY122" i="45"/>
  <c r="DZ119" i="45" s="1"/>
  <c r="ED119" i="45" s="1"/>
  <c r="D8205" i="17"/>
  <c r="D8257" i="17" s="1"/>
  <c r="C8262" i="17" s="1"/>
  <c r="D8252" i="17"/>
  <c r="D8247" i="17" s="1"/>
  <c r="C8267" i="17" s="1"/>
  <c r="D8204" i="17"/>
  <c r="DY112" i="45"/>
  <c r="DY145" i="45"/>
  <c r="DY146" i="45"/>
  <c r="DY151" i="45"/>
  <c r="DX103" i="45"/>
  <c r="DY101" i="45"/>
  <c r="DY125" i="45"/>
  <c r="ED95" i="60" l="1"/>
  <c r="DZ98" i="60"/>
  <c r="ED98" i="60" s="1"/>
  <c r="ED103" i="60" s="1"/>
  <c r="DZ100" i="68"/>
  <c r="ED125" i="70"/>
  <c r="ED130" i="70" s="1"/>
  <c r="DY100" i="65"/>
  <c r="DY105" i="65" s="1"/>
  <c r="ED97" i="68"/>
  <c r="DZ103" i="67"/>
  <c r="DZ101" i="68" s="1"/>
  <c r="DZ106" i="67"/>
  <c r="ED100" i="67"/>
  <c r="DZ102" i="58"/>
  <c r="ED102" i="58" s="1"/>
  <c r="DY106" i="64"/>
  <c r="DZ99" i="64" s="1"/>
  <c r="DZ97" i="64"/>
  <c r="DZ101" i="57"/>
  <c r="DZ102" i="57" s="1"/>
  <c r="F1822" i="18"/>
  <c r="F1824" i="18" s="1"/>
  <c r="DZ1607" i="14"/>
  <c r="ED98" i="57"/>
  <c r="DZ13" i="60"/>
  <c r="DZ195" i="59"/>
  <c r="ED95" i="59"/>
  <c r="DZ98" i="59"/>
  <c r="ED98" i="59" s="1"/>
  <c r="ED103" i="59" s="1"/>
  <c r="DZ99" i="58"/>
  <c r="ED96" i="58"/>
  <c r="DZ196" i="58"/>
  <c r="DZ65" i="45"/>
  <c r="DZ114" i="45" s="1"/>
  <c r="DX7" i="45"/>
  <c r="DX8" i="45" s="1"/>
  <c r="DX132" i="45" s="1"/>
  <c r="DX131" i="45" s="1"/>
  <c r="DX104" i="45"/>
  <c r="DY1607" i="14"/>
  <c r="DY98" i="45"/>
  <c r="DY93" i="45"/>
  <c r="DY92" i="45"/>
  <c r="DY96" i="45"/>
  <c r="DY91" i="45"/>
  <c r="DY95" i="45"/>
  <c r="DY94" i="45"/>
  <c r="DY167" i="45" s="1"/>
  <c r="DZ1604" i="14"/>
  <c r="DY103" i="45"/>
  <c r="DY104" i="45" s="1"/>
  <c r="DZ96" i="60" l="1"/>
  <c r="DZ102" i="60" s="1"/>
  <c r="DX136" i="45"/>
  <c r="DX160" i="45" s="1"/>
  <c r="DX161" i="45" s="1"/>
  <c r="DX163" i="45" s="1"/>
  <c r="DZ197" i="68"/>
  <c r="DZ13" i="68" s="1"/>
  <c r="DZ96" i="65"/>
  <c r="ED96" i="65" s="1"/>
  <c r="DZ105" i="68"/>
  <c r="DZ98" i="65"/>
  <c r="EA97" i="68"/>
  <c r="DZ106" i="68"/>
  <c r="DZ107" i="68"/>
  <c r="DZ103" i="68"/>
  <c r="DZ98" i="68"/>
  <c r="DY131" i="70"/>
  <c r="DZ124" i="70" s="1"/>
  <c r="ED124" i="70" s="1"/>
  <c r="ED109" i="67"/>
  <c r="ED111" i="67" s="1"/>
  <c r="EE111" i="67" s="1"/>
  <c r="DZ110" i="67"/>
  <c r="EA99" i="67"/>
  <c r="DZ108" i="67"/>
  <c r="DZ105" i="67"/>
  <c r="DZ201" i="67"/>
  <c r="ED106" i="67"/>
  <c r="DZ109" i="57"/>
  <c r="DZ101" i="64"/>
  <c r="DZ197" i="64" s="1"/>
  <c r="DZ200" i="57"/>
  <c r="DZ13" i="57" s="1"/>
  <c r="DZ100" i="64"/>
  <c r="DZ97" i="58"/>
  <c r="ED97" i="64"/>
  <c r="EA98" i="57"/>
  <c r="DZ107" i="57"/>
  <c r="DZ104" i="57"/>
  <c r="DZ96" i="59"/>
  <c r="DZ102" i="59" s="1"/>
  <c r="DZ105" i="57"/>
  <c r="ED99" i="57"/>
  <c r="ED255" i="57" s="1"/>
  <c r="DZ13" i="59"/>
  <c r="DZ13" i="58"/>
  <c r="ED99" i="58"/>
  <c r="ED104" i="58" s="1"/>
  <c r="DY97" i="45"/>
  <c r="DY1613" i="14"/>
  <c r="DY7" i="45"/>
  <c r="E1828" i="18"/>
  <c r="DY102" i="45"/>
  <c r="DX180" i="45"/>
  <c r="DX1620" i="14"/>
  <c r="ED96" i="60" l="1"/>
  <c r="ED102" i="60" s="1"/>
  <c r="DZ123" i="70"/>
  <c r="DZ268" i="70" s="1"/>
  <c r="DZ13" i="67"/>
  <c r="DZ104" i="68"/>
  <c r="DZ13" i="70"/>
  <c r="EA102" i="67"/>
  <c r="EA100" i="68" s="1"/>
  <c r="EF111" i="67"/>
  <c r="EE100" i="67"/>
  <c r="DZ196" i="65"/>
  <c r="DZ13" i="65" s="1"/>
  <c r="ED96" i="59"/>
  <c r="ED102" i="59" s="1"/>
  <c r="DZ105" i="64"/>
  <c r="DZ99" i="65"/>
  <c r="DZ13" i="64"/>
  <c r="DZ98" i="64"/>
  <c r="DZ107" i="64"/>
  <c r="DZ103" i="64"/>
  <c r="DZ106" i="64"/>
  <c r="EA99" i="64" s="1"/>
  <c r="EA97" i="64"/>
  <c r="ED108" i="57"/>
  <c r="EA101" i="57"/>
  <c r="ED105" i="57"/>
  <c r="DZ103" i="58"/>
  <c r="ED97" i="58"/>
  <c r="ED103" i="58" s="1"/>
  <c r="DY1620" i="14"/>
  <c r="B1962" i="18"/>
  <c r="DY180" i="45"/>
  <c r="ED110" i="57" l="1"/>
  <c r="EE110" i="57" s="1"/>
  <c r="EE99" i="57" s="1"/>
  <c r="EE253" i="57" s="1"/>
  <c r="EA103" i="67"/>
  <c r="EA101" i="68" s="1"/>
  <c r="DZ97" i="65"/>
  <c r="DZ103" i="65" s="1"/>
  <c r="EA100" i="64"/>
  <c r="EA105" i="64" s="1"/>
  <c r="EA98" i="65"/>
  <c r="EE106" i="67"/>
  <c r="EG111" i="67"/>
  <c r="EF100" i="67"/>
  <c r="DZ104" i="65"/>
  <c r="DZ104" i="64"/>
  <c r="EA102" i="57"/>
  <c r="DY9" i="34"/>
  <c r="EF110" i="57" l="1"/>
  <c r="EG110" i="57" s="1"/>
  <c r="EE254" i="57"/>
  <c r="EA108" i="67"/>
  <c r="EB99" i="67"/>
  <c r="EB102" i="67" s="1"/>
  <c r="EB100" i="68" s="1"/>
  <c r="EA110" i="67"/>
  <c r="EA105" i="67"/>
  <c r="EA98" i="68"/>
  <c r="EA105" i="68"/>
  <c r="DZ100" i="65"/>
  <c r="EA96" i="65" s="1"/>
  <c r="EB97" i="68"/>
  <c r="EA103" i="68"/>
  <c r="EA106" i="68"/>
  <c r="DZ129" i="70"/>
  <c r="EA99" i="65"/>
  <c r="EH111" i="67"/>
  <c r="EH100" i="67" s="1"/>
  <c r="EG100" i="67"/>
  <c r="EG106" i="67" s="1"/>
  <c r="EF106" i="67"/>
  <c r="EF206" i="67"/>
  <c r="EA109" i="57"/>
  <c r="EA101" i="64"/>
  <c r="EE105" i="57"/>
  <c r="EA107" i="57"/>
  <c r="EB98" i="57"/>
  <c r="EB101" i="57" s="1"/>
  <c r="EA104" i="57"/>
  <c r="DJ77" i="34"/>
  <c r="DI76" i="34"/>
  <c r="DI87" i="34"/>
  <c r="DI89" i="34" s="1"/>
  <c r="DI91" i="34" s="1"/>
  <c r="DI93" i="34" s="1"/>
  <c r="DH76" i="34"/>
  <c r="DH87" i="34"/>
  <c r="DH89" i="34" s="1"/>
  <c r="DH91" i="34" s="1"/>
  <c r="DH93" i="34" s="1"/>
  <c r="DG76" i="34"/>
  <c r="DG87" i="34"/>
  <c r="DG89" i="34" s="1"/>
  <c r="DG91" i="34" s="1"/>
  <c r="DG93" i="34" s="1"/>
  <c r="EF99" i="57" l="1"/>
  <c r="EF253" i="57" s="1"/>
  <c r="EF254" i="57" s="1"/>
  <c r="EB103" i="67"/>
  <c r="EB101" i="68" s="1"/>
  <c r="EA107" i="68"/>
  <c r="EI100" i="67"/>
  <c r="EI106" i="67" s="1"/>
  <c r="DZ131" i="70"/>
  <c r="DZ128" i="70"/>
  <c r="DZ105" i="65"/>
  <c r="DZ198" i="65"/>
  <c r="EB100" i="64"/>
  <c r="DZ102" i="65"/>
  <c r="DZ106" i="65"/>
  <c r="EA104" i="68"/>
  <c r="EH106" i="67"/>
  <c r="EH206" i="67"/>
  <c r="EA104" i="65"/>
  <c r="EA106" i="64"/>
  <c r="EB99" i="64" s="1"/>
  <c r="EA103" i="64"/>
  <c r="EA107" i="64"/>
  <c r="EB97" i="64"/>
  <c r="EA98" i="64"/>
  <c r="EH110" i="57"/>
  <c r="EH99" i="57" s="1"/>
  <c r="EH253" i="57" s="1"/>
  <c r="EH254" i="57" s="1"/>
  <c r="EG99" i="57"/>
  <c r="EG253" i="57" s="1"/>
  <c r="EG254" i="57" s="1"/>
  <c r="EB102" i="57"/>
  <c r="DH96" i="34"/>
  <c r="DH98" i="34"/>
  <c r="DG96" i="34"/>
  <c r="DG98" i="34"/>
  <c r="DI98" i="34"/>
  <c r="DI96" i="34"/>
  <c r="EF105" i="57" l="1"/>
  <c r="EC99" i="67"/>
  <c r="EC102" i="67" s="1"/>
  <c r="EC103" i="67" s="1"/>
  <c r="EC101" i="68" s="1"/>
  <c r="EB105" i="67"/>
  <c r="EB108" i="67"/>
  <c r="EB110" i="67"/>
  <c r="EI109" i="67"/>
  <c r="EI111" i="67" s="1"/>
  <c r="EJ111" i="67" s="1"/>
  <c r="EJ100" i="67" s="1"/>
  <c r="EI253" i="57"/>
  <c r="EB105" i="64"/>
  <c r="EA123" i="70"/>
  <c r="EA268" i="70" s="1"/>
  <c r="EA97" i="65"/>
  <c r="EA100" i="65" s="1"/>
  <c r="EA102" i="65" s="1"/>
  <c r="EB98" i="65"/>
  <c r="EB105" i="68"/>
  <c r="EC97" i="68"/>
  <c r="EB103" i="68"/>
  <c r="EB98" i="68"/>
  <c r="EB106" i="68"/>
  <c r="EB107" i="68"/>
  <c r="EB99" i="65"/>
  <c r="EA104" i="64"/>
  <c r="EB109" i="57"/>
  <c r="EB101" i="64"/>
  <c r="EB103" i="64" s="1"/>
  <c r="EG105" i="57"/>
  <c r="EI99" i="57"/>
  <c r="EH205" i="57"/>
  <c r="EH215" i="57" s="1"/>
  <c r="EH105" i="57"/>
  <c r="EB107" i="57"/>
  <c r="EC98" i="57"/>
  <c r="EC101" i="57" s="1"/>
  <c r="EB104" i="57"/>
  <c r="DH99" i="34"/>
  <c r="DM99" i="34"/>
  <c r="DI97" i="34"/>
  <c r="DN97" i="34"/>
  <c r="DN99" i="34"/>
  <c r="DI99" i="34"/>
  <c r="DJ98" i="34"/>
  <c r="DG99" i="34"/>
  <c r="DL99" i="34"/>
  <c r="DJ96" i="34"/>
  <c r="DL97" i="34"/>
  <c r="DG97" i="34"/>
  <c r="DM97" i="34"/>
  <c r="DH97" i="34"/>
  <c r="EK111" i="67" l="1"/>
  <c r="EL111" i="67" s="1"/>
  <c r="EA103" i="65"/>
  <c r="EB96" i="65"/>
  <c r="EB104" i="65" s="1"/>
  <c r="EI255" i="57"/>
  <c r="EI254" i="57"/>
  <c r="EA105" i="65"/>
  <c r="EA106" i="65"/>
  <c r="ED102" i="67"/>
  <c r="EC100" i="68"/>
  <c r="EA131" i="70"/>
  <c r="EA128" i="70"/>
  <c r="EC100" i="64"/>
  <c r="EA129" i="70"/>
  <c r="EB104" i="68"/>
  <c r="EC110" i="67"/>
  <c r="ED103" i="67"/>
  <c r="EC108" i="67"/>
  <c r="EC105" i="67"/>
  <c r="ED105" i="67" s="1"/>
  <c r="EJ106" i="67"/>
  <c r="EB107" i="64"/>
  <c r="EC97" i="64"/>
  <c r="EB106" i="64"/>
  <c r="EC99" i="64" s="1"/>
  <c r="EB98" i="64"/>
  <c r="EH217" i="57"/>
  <c r="EH218" i="57" s="1"/>
  <c r="EH15" i="57"/>
  <c r="EH216" i="57"/>
  <c r="EI108" i="57"/>
  <c r="EI105" i="57"/>
  <c r="EC102" i="57"/>
  <c r="ED101" i="57"/>
  <c r="ED106" i="57" s="1"/>
  <c r="DJ99" i="34"/>
  <c r="DO99" i="34"/>
  <c r="DJ97" i="34"/>
  <c r="DO97" i="34"/>
  <c r="DV56" i="33"/>
  <c r="DU56" i="33"/>
  <c r="EK100" i="67" l="1"/>
  <c r="EK106" i="67" s="1"/>
  <c r="EI110" i="57"/>
  <c r="EJ110" i="57" s="1"/>
  <c r="EJ99" i="57" s="1"/>
  <c r="EJ253" i="57" s="1"/>
  <c r="EI256" i="57"/>
  <c r="ED107" i="67"/>
  <c r="B15" i="53"/>
  <c r="B21" i="53" s="1"/>
  <c r="DY374" i="33"/>
  <c r="EB123" i="70"/>
  <c r="EB268" i="70" s="1"/>
  <c r="EC98" i="68"/>
  <c r="ED98" i="68" s="1"/>
  <c r="ED104" i="68" s="1"/>
  <c r="EC105" i="68"/>
  <c r="ED100" i="68"/>
  <c r="EC99" i="65"/>
  <c r="ED99" i="65" s="1"/>
  <c r="ED100" i="64"/>
  <c r="EB97" i="65"/>
  <c r="EB100" i="65" s="1"/>
  <c r="EC96" i="65" s="1"/>
  <c r="EC105" i="64"/>
  <c r="ED101" i="68"/>
  <c r="EC107" i="68"/>
  <c r="EC106" i="68"/>
  <c r="EC103" i="68"/>
  <c r="ED103" i="68" s="1"/>
  <c r="ED110" i="67"/>
  <c r="EE99" i="67"/>
  <c r="ED108" i="67"/>
  <c r="EM111" i="67"/>
  <c r="EM100" i="67" s="1"/>
  <c r="EL100" i="67"/>
  <c r="ED99" i="64"/>
  <c r="EC98" i="65"/>
  <c r="ED98" i="65" s="1"/>
  <c r="EB104" i="64"/>
  <c r="EC109" i="57"/>
  <c r="EC101" i="64"/>
  <c r="EC107" i="57"/>
  <c r="ED102" i="57"/>
  <c r="EC104" i="57"/>
  <c r="ED104" i="57" s="1"/>
  <c r="DV54" i="33"/>
  <c r="DW201" i="14"/>
  <c r="DY56" i="33"/>
  <c r="DU54" i="33"/>
  <c r="DU371" i="33" s="1"/>
  <c r="DU372" i="33" s="1"/>
  <c r="EK206" i="67" l="1"/>
  <c r="EK207" i="67" s="1"/>
  <c r="EK110" i="57"/>
  <c r="EK99" i="57" s="1"/>
  <c r="EK253" i="57" s="1"/>
  <c r="EK254" i="57" s="1"/>
  <c r="EJ254" i="57"/>
  <c r="DV61" i="33"/>
  <c r="DV201" i="14" s="1"/>
  <c r="DV371" i="33"/>
  <c r="DV372" i="33" s="1"/>
  <c r="EA314" i="70" s="1"/>
  <c r="EF314" i="70" s="1"/>
  <c r="EF312" i="70" s="1"/>
  <c r="EF308" i="70" s="1"/>
  <c r="EC104" i="68"/>
  <c r="EB103" i="65"/>
  <c r="EB105" i="65"/>
  <c r="EB106" i="65"/>
  <c r="EB102" i="65"/>
  <c r="EB128" i="70"/>
  <c r="EB131" i="70"/>
  <c r="ED105" i="68"/>
  <c r="EE97" i="68"/>
  <c r="EI97" i="68" s="1"/>
  <c r="ED102" i="68"/>
  <c r="ED106" i="68"/>
  <c r="ED107" i="68"/>
  <c r="EB129" i="70"/>
  <c r="EE102" i="67"/>
  <c r="EI99" i="67"/>
  <c r="EL106" i="67"/>
  <c r="EL206" i="67"/>
  <c r="EN100" i="67"/>
  <c r="EM106" i="67"/>
  <c r="EM206" i="67"/>
  <c r="EC104" i="65"/>
  <c r="EC103" i="64"/>
  <c r="ED103" i="64" s="1"/>
  <c r="EC107" i="64"/>
  <c r="EC106" i="64"/>
  <c r="ED101" i="64"/>
  <c r="EC98" i="64"/>
  <c r="EJ105" i="57"/>
  <c r="EE98" i="57"/>
  <c r="ED109" i="57"/>
  <c r="ED107" i="57"/>
  <c r="DU61" i="33"/>
  <c r="EL110" i="57" l="1"/>
  <c r="DV49" i="51"/>
  <c r="DV43" i="51" s="1"/>
  <c r="C13" i="53" s="1"/>
  <c r="C20" i="53" s="1"/>
  <c r="EF346" i="70"/>
  <c r="DY370" i="33"/>
  <c r="DV49" i="30"/>
  <c r="DV43" i="30" s="1"/>
  <c r="DY371" i="33"/>
  <c r="EE103" i="67"/>
  <c r="EE101" i="68" s="1"/>
  <c r="EE100" i="68"/>
  <c r="EC123" i="70"/>
  <c r="EC268" i="70" s="1"/>
  <c r="ED268" i="70" s="1"/>
  <c r="EC97" i="65"/>
  <c r="EC100" i="65" s="1"/>
  <c r="EN109" i="67"/>
  <c r="EN111" i="67" s="1"/>
  <c r="EO111" i="67" s="1"/>
  <c r="EM207" i="67"/>
  <c r="EN106" i="67"/>
  <c r="EC104" i="64"/>
  <c r="ED98" i="64"/>
  <c r="ED104" i="64" s="1"/>
  <c r="ED106" i="64"/>
  <c r="EE99" i="64" s="1"/>
  <c r="ED102" i="64"/>
  <c r="ED107" i="64"/>
  <c r="EE97" i="64"/>
  <c r="EI97" i="64" s="1"/>
  <c r="ED105" i="64"/>
  <c r="EK105" i="57"/>
  <c r="EK205" i="57"/>
  <c r="EM110" i="57"/>
  <c r="EM99" i="57" s="1"/>
  <c r="EM253" i="57" s="1"/>
  <c r="EM254" i="57" s="1"/>
  <c r="EL99" i="57"/>
  <c r="EI98" i="57"/>
  <c r="EE101" i="57"/>
  <c r="DU49" i="51"/>
  <c r="DU43" i="51" s="1"/>
  <c r="DU201" i="14"/>
  <c r="DU49" i="30"/>
  <c r="DU43" i="30" s="1"/>
  <c r="F7746" i="17"/>
  <c r="EN99" i="57" l="1"/>
  <c r="EN108" i="57" s="1"/>
  <c r="EL253" i="57"/>
  <c r="EF361" i="70"/>
  <c r="EF362" i="70" s="1"/>
  <c r="EF364" i="70"/>
  <c r="EE104" i="67"/>
  <c r="EE105" i="67"/>
  <c r="EF99" i="67"/>
  <c r="EF102" i="67" s="1"/>
  <c r="EE108" i="67"/>
  <c r="EE110" i="67"/>
  <c r="DY372" i="33"/>
  <c r="ED123" i="70"/>
  <c r="ED129" i="70" s="1"/>
  <c r="ED97" i="65"/>
  <c r="ED103" i="65" s="1"/>
  <c r="EC103" i="65"/>
  <c r="EC129" i="70"/>
  <c r="EE98" i="65"/>
  <c r="EE100" i="64"/>
  <c r="EP111" i="67"/>
  <c r="EO100" i="67"/>
  <c r="EC106" i="65"/>
  <c r="ED100" i="65"/>
  <c r="EC105" i="65"/>
  <c r="EC102" i="65"/>
  <c r="ED102" i="65" s="1"/>
  <c r="EL105" i="57"/>
  <c r="EL205" i="57"/>
  <c r="EL215" i="57" s="1"/>
  <c r="EM105" i="57"/>
  <c r="EM205" i="57"/>
  <c r="EK215" i="57"/>
  <c r="EE102" i="57"/>
  <c r="B13" i="53"/>
  <c r="DY43" i="51"/>
  <c r="DY49" i="51" s="1"/>
  <c r="DU46" i="51"/>
  <c r="DU47" i="51" s="1"/>
  <c r="DY43" i="30"/>
  <c r="DY49" i="30" s="1"/>
  <c r="DU46" i="30"/>
  <c r="B7806" i="17"/>
  <c r="B7768" i="17"/>
  <c r="B7784" i="17" s="1"/>
  <c r="EN105" i="57" l="1"/>
  <c r="EL254" i="57"/>
  <c r="EN253" i="57"/>
  <c r="EN110" i="57"/>
  <c r="EO110" i="57" s="1"/>
  <c r="EP110" i="57" s="1"/>
  <c r="ED270" i="70"/>
  <c r="EF103" i="67"/>
  <c r="EF101" i="68" s="1"/>
  <c r="EF100" i="68"/>
  <c r="EE105" i="68"/>
  <c r="EE99" i="65"/>
  <c r="EC131" i="70"/>
  <c r="EC128" i="70"/>
  <c r="ED128" i="70" s="1"/>
  <c r="EF97" i="68"/>
  <c r="EE102" i="68"/>
  <c r="EE103" i="68"/>
  <c r="EE106" i="68"/>
  <c r="EE107" i="68"/>
  <c r="EE98" i="68"/>
  <c r="EE105" i="64"/>
  <c r="EO106" i="67"/>
  <c r="EQ111" i="67"/>
  <c r="EP100" i="67"/>
  <c r="EP106" i="67" s="1"/>
  <c r="EQ106" i="67" s="1"/>
  <c r="ER106" i="67" s="1"/>
  <c r="EE96" i="65"/>
  <c r="ED106" i="65"/>
  <c r="ED105" i="65"/>
  <c r="ED101" i="65"/>
  <c r="ED104" i="65"/>
  <c r="EE109" i="57"/>
  <c r="EE101" i="64"/>
  <c r="EK15" i="57"/>
  <c r="EK217" i="57"/>
  <c r="EM215" i="57"/>
  <c r="EM206" i="57"/>
  <c r="EL15" i="57"/>
  <c r="EL217" i="57"/>
  <c r="EE107" i="57"/>
  <c r="EF98" i="57"/>
  <c r="EE104" i="57"/>
  <c r="EE103" i="57"/>
  <c r="DU52" i="51"/>
  <c r="DU129" i="51"/>
  <c r="DU177" i="51" s="1"/>
  <c r="DU48" i="51"/>
  <c r="DU53" i="51" s="1"/>
  <c r="DU51" i="51"/>
  <c r="DV42" i="51"/>
  <c r="DV45" i="51" s="1"/>
  <c r="F13" i="53"/>
  <c r="B16" i="53"/>
  <c r="B20" i="53"/>
  <c r="F20" i="53" s="1"/>
  <c r="DU52" i="30"/>
  <c r="DU599" i="14"/>
  <c r="DU51" i="30"/>
  <c r="DU48" i="30"/>
  <c r="DV42" i="30"/>
  <c r="DU129" i="30"/>
  <c r="DU47" i="30"/>
  <c r="DU90" i="30"/>
  <c r="B7809" i="17"/>
  <c r="B7808" i="17" s="1"/>
  <c r="C7806" i="17"/>
  <c r="C7809" i="17" s="1"/>
  <c r="B7776" i="17"/>
  <c r="B7769" i="17"/>
  <c r="C7765" i="17"/>
  <c r="EO99" i="57" l="1"/>
  <c r="EO253" i="57" s="1"/>
  <c r="EO254" i="57" s="1"/>
  <c r="EN255" i="57"/>
  <c r="EN256" i="57" s="1"/>
  <c r="EN254" i="57"/>
  <c r="EF105" i="67"/>
  <c r="EG99" i="67"/>
  <c r="EG102" i="67" s="1"/>
  <c r="EF110" i="67"/>
  <c r="EF108" i="67"/>
  <c r="EF104" i="67"/>
  <c r="EE104" i="68"/>
  <c r="ED131" i="70"/>
  <c r="ED127" i="70"/>
  <c r="ED132" i="70"/>
  <c r="ER111" i="67"/>
  <c r="ER100" i="67" s="1"/>
  <c r="EQ100" i="67"/>
  <c r="EI96" i="65"/>
  <c r="EE104" i="65"/>
  <c r="EF97" i="64"/>
  <c r="EE106" i="64"/>
  <c r="EF99" i="64" s="1"/>
  <c r="EE107" i="64"/>
  <c r="EE102" i="64"/>
  <c r="EE103" i="64"/>
  <c r="EE98" i="64"/>
  <c r="EQ110" i="57"/>
  <c r="EP99" i="57"/>
  <c r="EM217" i="57"/>
  <c r="EM218" i="57" s="1"/>
  <c r="EM15" i="57"/>
  <c r="EM216" i="57"/>
  <c r="EF101" i="57"/>
  <c r="EF105" i="68" s="1"/>
  <c r="DU166" i="51"/>
  <c r="DU167" i="51" s="1"/>
  <c r="DU147" i="51"/>
  <c r="DU184" i="51" s="1"/>
  <c r="C12" i="53"/>
  <c r="B18" i="53"/>
  <c r="DV46" i="51"/>
  <c r="DV52" i="51" s="1"/>
  <c r="C15" i="53"/>
  <c r="DU180" i="51"/>
  <c r="DU204" i="51"/>
  <c r="DU111" i="30"/>
  <c r="DU603" i="14"/>
  <c r="DU92" i="30"/>
  <c r="DU602" i="14"/>
  <c r="DU91" i="30"/>
  <c r="DU95" i="30"/>
  <c r="DV86" i="30"/>
  <c r="DU132" i="30"/>
  <c r="DU87" i="30"/>
  <c r="DU93" i="30" s="1"/>
  <c r="DU120" i="30"/>
  <c r="DV45" i="30"/>
  <c r="DV46" i="30" s="1"/>
  <c r="DV129" i="30" s="1"/>
  <c r="DU166" i="30"/>
  <c r="DU167" i="30" s="1"/>
  <c r="DU147" i="30"/>
  <c r="DU177" i="30"/>
  <c r="DU665" i="14"/>
  <c r="DU53" i="30"/>
  <c r="C7808" i="17"/>
  <c r="D7806" i="17"/>
  <c r="D7809" i="17" s="1"/>
  <c r="C7767" i="17"/>
  <c r="C7768" i="17" s="1"/>
  <c r="C7784" i="17" s="1"/>
  <c r="B1847" i="18"/>
  <c r="B7778" i="17"/>
  <c r="ED1634" i="14"/>
  <c r="ED1635" i="14"/>
  <c r="EO105" i="57" l="1"/>
  <c r="EP105" i="57"/>
  <c r="EP253" i="57"/>
  <c r="ES100" i="67"/>
  <c r="ES109" i="67" s="1"/>
  <c r="ES111" i="67" s="1"/>
  <c r="EG103" i="67"/>
  <c r="EG101" i="68" s="1"/>
  <c r="EG100" i="68"/>
  <c r="EE123" i="70"/>
  <c r="EE268" i="70" s="1"/>
  <c r="EE97" i="65"/>
  <c r="EE103" i="65" s="1"/>
  <c r="EF98" i="65"/>
  <c r="EE104" i="64"/>
  <c r="EF102" i="57"/>
  <c r="EF100" i="64"/>
  <c r="ER110" i="57"/>
  <c r="ER99" i="57" s="1"/>
  <c r="ER258" i="57" s="1"/>
  <c r="EQ99" i="57"/>
  <c r="DU150" i="51"/>
  <c r="DU34" i="51" s="1"/>
  <c r="DU8" i="51"/>
  <c r="DU11" i="51" s="1"/>
  <c r="DU151" i="51"/>
  <c r="DV47" i="51"/>
  <c r="DW42" i="51"/>
  <c r="DW45" i="51" s="1"/>
  <c r="DV48" i="51"/>
  <c r="DV53" i="51" s="1"/>
  <c r="DV51" i="51"/>
  <c r="DV129" i="51"/>
  <c r="DV147" i="51" s="1"/>
  <c r="C21" i="53"/>
  <c r="C16" i="53"/>
  <c r="DU205" i="51"/>
  <c r="DU604" i="14"/>
  <c r="Z37" i="37"/>
  <c r="DU221" i="30"/>
  <c r="DU193" i="30"/>
  <c r="DV89" i="30"/>
  <c r="DV166" i="30"/>
  <c r="DV167" i="30" s="1"/>
  <c r="DV147" i="30"/>
  <c r="DV177" i="30"/>
  <c r="DU150" i="30"/>
  <c r="DU8" i="30"/>
  <c r="DU151" i="30"/>
  <c r="DU182" i="30"/>
  <c r="DV599" i="14"/>
  <c r="DV48" i="30"/>
  <c r="DV51" i="30"/>
  <c r="DW42" i="30"/>
  <c r="DV52" i="30"/>
  <c r="DV47" i="30"/>
  <c r="DV90" i="30"/>
  <c r="DU121" i="30"/>
  <c r="DU122" i="30"/>
  <c r="DU669" i="14"/>
  <c r="DU668" i="14"/>
  <c r="DU180" i="30"/>
  <c r="DU637" i="14"/>
  <c r="DU206" i="30"/>
  <c r="DU660" i="14"/>
  <c r="DU117" i="30"/>
  <c r="DU113" i="30"/>
  <c r="DU112" i="30"/>
  <c r="B1849" i="18"/>
  <c r="B1853" i="18" s="1"/>
  <c r="B7793" i="17"/>
  <c r="E7806" i="17"/>
  <c r="D7808" i="17"/>
  <c r="F7766" i="17"/>
  <c r="C7769" i="17"/>
  <c r="D7765" i="17"/>
  <c r="C7776" i="17"/>
  <c r="B7780" i="17"/>
  <c r="B1850" i="18" s="1"/>
  <c r="B7797" i="17"/>
  <c r="B1859" i="18" s="1"/>
  <c r="EQ105" i="57" l="1"/>
  <c r="ER105" i="57" s="1"/>
  <c r="EQ205" i="57"/>
  <c r="EQ258" i="57"/>
  <c r="ES106" i="67"/>
  <c r="ET106" i="67" s="1"/>
  <c r="EU106" i="67" s="1"/>
  <c r="EV106" i="67" s="1"/>
  <c r="EW106" i="67" s="1"/>
  <c r="EX106" i="67" s="1"/>
  <c r="EY106" i="67" s="1"/>
  <c r="EZ106" i="67" s="1"/>
  <c r="EG105" i="67"/>
  <c r="EP254" i="57"/>
  <c r="EG110" i="67"/>
  <c r="EE269" i="70"/>
  <c r="EG104" i="67"/>
  <c r="EH99" i="67"/>
  <c r="EH102" i="67" s="1"/>
  <c r="EH103" i="67" s="1"/>
  <c r="EH101" i="68" s="1"/>
  <c r="EG108" i="67"/>
  <c r="EE100" i="65"/>
  <c r="EE106" i="65" s="1"/>
  <c r="EF99" i="65"/>
  <c r="EE128" i="70"/>
  <c r="EE127" i="70"/>
  <c r="EE131" i="70"/>
  <c r="EG97" i="68"/>
  <c r="EF102" i="68"/>
  <c r="EF106" i="68"/>
  <c r="EF103" i="68"/>
  <c r="EF98" i="68"/>
  <c r="EF107" i="68"/>
  <c r="EE129" i="70"/>
  <c r="EF105" i="64"/>
  <c r="EF109" i="57"/>
  <c r="EF101" i="64"/>
  <c r="EF103" i="57"/>
  <c r="EG98" i="57"/>
  <c r="EG101" i="57" s="1"/>
  <c r="EF107" i="57"/>
  <c r="EF104" i="57"/>
  <c r="ES99" i="57"/>
  <c r="ES108" i="57" s="1"/>
  <c r="DU172" i="51"/>
  <c r="DU173" i="51" s="1"/>
  <c r="DU154" i="51"/>
  <c r="DV177" i="51"/>
  <c r="DV204" i="51" s="1"/>
  <c r="DV166" i="51"/>
  <c r="DV167" i="51" s="1"/>
  <c r="DW46" i="51"/>
  <c r="DX42" i="51" s="1"/>
  <c r="D15" i="53"/>
  <c r="C18" i="53"/>
  <c r="D12" i="53"/>
  <c r="DU606" i="14"/>
  <c r="DV184" i="51"/>
  <c r="DV151" i="51"/>
  <c r="DV8" i="51"/>
  <c r="DV150" i="51"/>
  <c r="DU17" i="51"/>
  <c r="DU243" i="51"/>
  <c r="DU238" i="51"/>
  <c r="DU15" i="51"/>
  <c r="DV92" i="30"/>
  <c r="DV95" i="30"/>
  <c r="DV87" i="30"/>
  <c r="DV93" i="30" s="1"/>
  <c r="DW86" i="30"/>
  <c r="DV111" i="30"/>
  <c r="DV602" i="14"/>
  <c r="DV603" i="14"/>
  <c r="DV91" i="30"/>
  <c r="DU191" i="30"/>
  <c r="DV132" i="30"/>
  <c r="DV120" i="30"/>
  <c r="DU617" i="14"/>
  <c r="DU224" i="30"/>
  <c r="DU225" i="30" s="1"/>
  <c r="DU251" i="30"/>
  <c r="DU630" i="14"/>
  <c r="DU11" i="30"/>
  <c r="DU651" i="14"/>
  <c r="DU654" i="14" s="1"/>
  <c r="DU658" i="14" s="1"/>
  <c r="DU1055" i="14"/>
  <c r="DU143" i="30"/>
  <c r="DU154" i="30"/>
  <c r="DU34" i="30"/>
  <c r="DU172" i="30"/>
  <c r="DV665" i="14"/>
  <c r="DV53" i="30"/>
  <c r="DV660" i="14"/>
  <c r="DV637" i="14"/>
  <c r="DV180" i="30"/>
  <c r="DV206" i="30"/>
  <c r="Z35" i="37"/>
  <c r="Z34" i="37"/>
  <c r="DU649" i="14"/>
  <c r="DU207" i="30"/>
  <c r="DW45" i="30"/>
  <c r="DW46" i="30" s="1"/>
  <c r="DW129" i="30" s="1"/>
  <c r="DU114" i="30"/>
  <c r="DU118" i="30"/>
  <c r="DU119" i="30"/>
  <c r="DV151" i="30"/>
  <c r="DV8" i="30"/>
  <c r="DV182" i="30"/>
  <c r="DV150" i="30"/>
  <c r="E7809" i="17"/>
  <c r="E7808" i="17" s="1"/>
  <c r="F7806" i="17"/>
  <c r="C7778" i="17"/>
  <c r="B7799" i="17"/>
  <c r="D7767" i="17"/>
  <c r="D7768" i="17" s="1"/>
  <c r="D7784" i="17" s="1"/>
  <c r="C1847" i="18"/>
  <c r="EQ206" i="57" l="1"/>
  <c r="EF96" i="65"/>
  <c r="EF104" i="65" s="1"/>
  <c r="EE102" i="65"/>
  <c r="EE101" i="65"/>
  <c r="EE105" i="65"/>
  <c r="EF123" i="70"/>
  <c r="EF268" i="70" s="1"/>
  <c r="EI102" i="67"/>
  <c r="EI103" i="67" s="1"/>
  <c r="EI107" i="67" s="1"/>
  <c r="EH100" i="68"/>
  <c r="EF104" i="68"/>
  <c r="EF202" i="68"/>
  <c r="EG105" i="68"/>
  <c r="EH110" i="67"/>
  <c r="EH105" i="67"/>
  <c r="EI105" i="67" s="1"/>
  <c r="EH108" i="67"/>
  <c r="EH104" i="67"/>
  <c r="ES105" i="57"/>
  <c r="ES110" i="57"/>
  <c r="EG97" i="64"/>
  <c r="EF107" i="64"/>
  <c r="EF106" i="64"/>
  <c r="EG99" i="64" s="1"/>
  <c r="EF102" i="64"/>
  <c r="EF98" i="64"/>
  <c r="EF103" i="64"/>
  <c r="EG102" i="57"/>
  <c r="EG100" i="64"/>
  <c r="DW47" i="51"/>
  <c r="DW48" i="51"/>
  <c r="DW53" i="51" s="1"/>
  <c r="DV180" i="51"/>
  <c r="D16" i="53"/>
  <c r="E12" i="53" s="1"/>
  <c r="DW51" i="51"/>
  <c r="DW52" i="51"/>
  <c r="DW129" i="51"/>
  <c r="DW166" i="51" s="1"/>
  <c r="DW167" i="51" s="1"/>
  <c r="D21" i="53"/>
  <c r="Z36" i="37"/>
  <c r="DV154" i="51"/>
  <c r="DV34" i="51"/>
  <c r="DV172" i="51"/>
  <c r="DU18" i="51"/>
  <c r="DU211" i="51"/>
  <c r="DX45" i="51"/>
  <c r="DV11" i="51"/>
  <c r="DV205" i="51"/>
  <c r="DU15" i="30"/>
  <c r="DU254" i="30" s="1"/>
  <c r="DU245" i="30"/>
  <c r="DU240" i="30"/>
  <c r="DU17" i="30"/>
  <c r="DU1058" i="14"/>
  <c r="DV604" i="14"/>
  <c r="DV221" i="30"/>
  <c r="DV193" i="30"/>
  <c r="AA37" i="37"/>
  <c r="DV112" i="30"/>
  <c r="DV113" i="30"/>
  <c r="DV122" i="30"/>
  <c r="DV121" i="30"/>
  <c r="DU173" i="30"/>
  <c r="DW89" i="30"/>
  <c r="DW177" i="30"/>
  <c r="DW166" i="30"/>
  <c r="DW167" i="30" s="1"/>
  <c r="DV154" i="30"/>
  <c r="DV34" i="30"/>
  <c r="DV143" i="30"/>
  <c r="DV172" i="30"/>
  <c r="DV173" i="30" s="1"/>
  <c r="DU210" i="30"/>
  <c r="DU198" i="30"/>
  <c r="DU21" i="30"/>
  <c r="DU196" i="30"/>
  <c r="DU197" i="30" s="1"/>
  <c r="DU116" i="30"/>
  <c r="DU115" i="30"/>
  <c r="DW599" i="14"/>
  <c r="DW51" i="30"/>
  <c r="DX42" i="30"/>
  <c r="DW48" i="30"/>
  <c r="DW47" i="30"/>
  <c r="DW52" i="30"/>
  <c r="DW90" i="30"/>
  <c r="DW132" i="30" s="1"/>
  <c r="DV649" i="14"/>
  <c r="DV207" i="30"/>
  <c r="DU258" i="30"/>
  <c r="DU257" i="30" s="1"/>
  <c r="DU252" i="30"/>
  <c r="DV651" i="14"/>
  <c r="DV654" i="14" s="1"/>
  <c r="DV658" i="14" s="1"/>
  <c r="DV11" i="30"/>
  <c r="DV630" i="14"/>
  <c r="DV1055" i="14"/>
  <c r="DU144" i="30"/>
  <c r="DU253" i="30" s="1"/>
  <c r="DU607" i="14"/>
  <c r="DU226" i="30"/>
  <c r="DV117" i="30"/>
  <c r="DV668" i="14"/>
  <c r="DV669" i="14"/>
  <c r="C1849" i="18"/>
  <c r="C1853" i="18" s="1"/>
  <c r="C7793" i="17"/>
  <c r="F7809" i="17"/>
  <c r="C7824" i="17"/>
  <c r="F7808" i="17"/>
  <c r="C7822" i="17" s="1"/>
  <c r="C7780" i="17"/>
  <c r="C1850" i="18" s="1"/>
  <c r="C7797" i="17"/>
  <c r="C1859" i="18" s="1"/>
  <c r="D7776" i="17"/>
  <c r="D7769" i="17"/>
  <c r="E7765" i="17"/>
  <c r="ET105" i="57" l="1"/>
  <c r="ET110" i="57"/>
  <c r="EF269" i="70"/>
  <c r="EF97" i="65"/>
  <c r="EF103" i="65" s="1"/>
  <c r="EG98" i="65"/>
  <c r="EG99" i="65"/>
  <c r="EH97" i="68"/>
  <c r="EG102" i="68"/>
  <c r="EG106" i="68"/>
  <c r="EG107" i="68"/>
  <c r="EG98" i="68"/>
  <c r="EG103" i="68"/>
  <c r="EI110" i="67"/>
  <c r="EJ99" i="67"/>
  <c r="EI108" i="67"/>
  <c r="EI104" i="67"/>
  <c r="EG105" i="64"/>
  <c r="EF104" i="64"/>
  <c r="EF202" i="64"/>
  <c r="EG109" i="57"/>
  <c r="EG101" i="64"/>
  <c r="EG104" i="57"/>
  <c r="EH98" i="57"/>
  <c r="EG103" i="57"/>
  <c r="EG107" i="57"/>
  <c r="D18" i="53"/>
  <c r="DW177" i="51"/>
  <c r="DW180" i="51" s="1"/>
  <c r="DY45" i="51"/>
  <c r="DY50" i="51" s="1"/>
  <c r="E15" i="53"/>
  <c r="E16" i="53" s="1"/>
  <c r="E18" i="53" s="1"/>
  <c r="DV606" i="14"/>
  <c r="DX46" i="51"/>
  <c r="DX129" i="51" s="1"/>
  <c r="DX166" i="51" s="1"/>
  <c r="DX167" i="51" s="1"/>
  <c r="DV243" i="51"/>
  <c r="DV17" i="51"/>
  <c r="DV238" i="51"/>
  <c r="DV15" i="51"/>
  <c r="DV173" i="51"/>
  <c r="DW604" i="14"/>
  <c r="DW221" i="30"/>
  <c r="AB37" i="37"/>
  <c r="DW193" i="30"/>
  <c r="DW191" i="30" s="1"/>
  <c r="DW180" i="30"/>
  <c r="DW660" i="14"/>
  <c r="DW637" i="14"/>
  <c r="DW206" i="30"/>
  <c r="DW92" i="30"/>
  <c r="DW111" i="30"/>
  <c r="DW603" i="14"/>
  <c r="DW91" i="30"/>
  <c r="DX86" i="30"/>
  <c r="DW87" i="30"/>
  <c r="DW93" i="30" s="1"/>
  <c r="DW602" i="14"/>
  <c r="DW95" i="30"/>
  <c r="DV607" i="14"/>
  <c r="DV144" i="30"/>
  <c r="AA35" i="37"/>
  <c r="AA34" i="37"/>
  <c r="DW120" i="30"/>
  <c r="DV191" i="30"/>
  <c r="DU635" i="14"/>
  <c r="DU18" i="30"/>
  <c r="DU213" i="30"/>
  <c r="DU1064" i="14"/>
  <c r="DV114" i="30"/>
  <c r="DV119" i="30"/>
  <c r="DV118" i="30"/>
  <c r="DW665" i="14"/>
  <c r="DW53" i="30"/>
  <c r="DV224" i="30"/>
  <c r="DV225" i="30" s="1"/>
  <c r="DV617" i="14"/>
  <c r="DV226" i="30"/>
  <c r="DV251" i="30"/>
  <c r="DV17" i="30"/>
  <c r="DV245" i="30"/>
  <c r="DV240" i="30"/>
  <c r="DV15" i="30"/>
  <c r="DV1058" i="14"/>
  <c r="DV260" i="30"/>
  <c r="DX45" i="30"/>
  <c r="DY45" i="30" s="1"/>
  <c r="DY50" i="30" s="1"/>
  <c r="C7826" i="17"/>
  <c r="E7767" i="17"/>
  <c r="F7767" i="17" s="1"/>
  <c r="D1847" i="18"/>
  <c r="C7799" i="17"/>
  <c r="EU105" i="57" l="1"/>
  <c r="EZ105" i="57" s="1"/>
  <c r="FE105" i="57" s="1"/>
  <c r="EU110" i="57"/>
  <c r="EV110" i="57" s="1"/>
  <c r="EV99" i="57" s="1"/>
  <c r="ET99" i="57"/>
  <c r="EF100" i="65"/>
  <c r="EF105" i="65" s="1"/>
  <c r="EG104" i="68"/>
  <c r="EF129" i="70"/>
  <c r="EJ102" i="67"/>
  <c r="EJ103" i="67" s="1"/>
  <c r="EJ101" i="68" s="1"/>
  <c r="EN99" i="67"/>
  <c r="DW204" i="51"/>
  <c r="EF212" i="64"/>
  <c r="EF214" i="64" s="1"/>
  <c r="EF215" i="64" s="1"/>
  <c r="EG103" i="64"/>
  <c r="EG102" i="64"/>
  <c r="EG107" i="64"/>
  <c r="EH97" i="64"/>
  <c r="EG106" i="64"/>
  <c r="EH99" i="64" s="1"/>
  <c r="EG98" i="64"/>
  <c r="EH101" i="57"/>
  <c r="F18" i="53"/>
  <c r="E21" i="53"/>
  <c r="F15" i="53"/>
  <c r="DY129" i="51"/>
  <c r="DY166" i="51" s="1"/>
  <c r="DY167" i="51" s="1"/>
  <c r="DX52" i="51"/>
  <c r="DX47" i="51"/>
  <c r="DX51" i="51"/>
  <c r="DX177" i="51"/>
  <c r="DY177" i="51" s="1"/>
  <c r="DY180" i="51" s="1"/>
  <c r="DW606" i="14"/>
  <c r="DY46" i="51"/>
  <c r="DY52" i="51" s="1"/>
  <c r="DX48" i="51"/>
  <c r="DX53" i="51" s="1"/>
  <c r="DX46" i="30"/>
  <c r="DX129" i="30" s="1"/>
  <c r="DY129" i="30" s="1"/>
  <c r="DY166" i="30" s="1"/>
  <c r="DV211" i="51"/>
  <c r="DV18" i="51"/>
  <c r="DV253" i="30"/>
  <c r="DW198" i="30"/>
  <c r="DW21" i="30"/>
  <c r="DW196" i="30"/>
  <c r="DW197" i="30" s="1"/>
  <c r="DW210" i="30"/>
  <c r="AB34" i="37"/>
  <c r="AB35" i="37"/>
  <c r="DV621" i="14"/>
  <c r="DV258" i="30"/>
  <c r="DV257" i="30" s="1"/>
  <c r="DV252" i="30"/>
  <c r="DV254" i="30"/>
  <c r="DV21" i="30"/>
  <c r="DV210" i="30"/>
  <c r="DV196" i="30"/>
  <c r="DV197" i="30" s="1"/>
  <c r="DV198" i="30"/>
  <c r="DW617" i="14"/>
  <c r="DW224" i="30"/>
  <c r="DW225" i="30" s="1"/>
  <c r="DW251" i="30"/>
  <c r="DV116" i="30"/>
  <c r="DV115" i="30"/>
  <c r="DW669" i="14"/>
  <c r="DW668" i="14"/>
  <c r="DW117" i="30"/>
  <c r="DW121" i="30"/>
  <c r="DW122" i="30"/>
  <c r="DX89" i="30"/>
  <c r="DY89" i="30" s="1"/>
  <c r="DY94" i="30" s="1"/>
  <c r="DW113" i="30"/>
  <c r="DW112" i="30"/>
  <c r="DV635" i="14"/>
  <c r="DV213" i="30"/>
  <c r="DV18" i="30"/>
  <c r="DV1064" i="14"/>
  <c r="AA36" i="37"/>
  <c r="E7768" i="17"/>
  <c r="EV105" i="57" l="1"/>
  <c r="ET253" i="57"/>
  <c r="ET205" i="57"/>
  <c r="EG96" i="65"/>
  <c r="EG104" i="65" s="1"/>
  <c r="EU99" i="57"/>
  <c r="EF106" i="65"/>
  <c r="EF101" i="65"/>
  <c r="EF102" i="65"/>
  <c r="EF127" i="70"/>
  <c r="EF131" i="70"/>
  <c r="EF128" i="70"/>
  <c r="EH102" i="57"/>
  <c r="EG97" i="65"/>
  <c r="EG103" i="65" s="1"/>
  <c r="EJ110" i="67"/>
  <c r="EJ104" i="67"/>
  <c r="EJ105" i="67"/>
  <c r="EJ108" i="67"/>
  <c r="EK99" i="67"/>
  <c r="EK102" i="67" s="1"/>
  <c r="EK100" i="68" s="1"/>
  <c r="EF213" i="64"/>
  <c r="EF15" i="64"/>
  <c r="EI99" i="64"/>
  <c r="EH98" i="65"/>
  <c r="EG104" i="64"/>
  <c r="EH100" i="64"/>
  <c r="EI101" i="57"/>
  <c r="F21" i="53"/>
  <c r="F16" i="53"/>
  <c r="G12" i="53" s="1"/>
  <c r="DX204" i="51"/>
  <c r="DY204" i="51" s="1"/>
  <c r="DY47" i="51"/>
  <c r="DY48" i="51"/>
  <c r="DY53" i="51" s="1"/>
  <c r="DX599" i="14"/>
  <c r="DY51" i="51"/>
  <c r="DX51" i="30"/>
  <c r="DY46" i="30"/>
  <c r="DY47" i="30" s="1"/>
  <c r="DZ42" i="51"/>
  <c r="ED42" i="51" s="1"/>
  <c r="DY178" i="51"/>
  <c r="DY179" i="51" s="1"/>
  <c r="DX166" i="30"/>
  <c r="DX167" i="30" s="1"/>
  <c r="DX48" i="30"/>
  <c r="DX53" i="30" s="1"/>
  <c r="DX47" i="30"/>
  <c r="DX177" i="30"/>
  <c r="DX206" i="30" s="1"/>
  <c r="DY206" i="30" s="1"/>
  <c r="J117" i="40" s="1"/>
  <c r="DX180" i="51"/>
  <c r="DX90" i="30"/>
  <c r="DX132" i="30" s="1"/>
  <c r="DX193" i="30" s="1"/>
  <c r="DX52" i="30"/>
  <c r="DZ94" i="30"/>
  <c r="DY125" i="30"/>
  <c r="AB36" i="37"/>
  <c r="DW119" i="30"/>
  <c r="DW114" i="30"/>
  <c r="DW118" i="30"/>
  <c r="DW252" i="30"/>
  <c r="DW258" i="30"/>
  <c r="DW260" i="30"/>
  <c r="DY167" i="30"/>
  <c r="F7768" i="17"/>
  <c r="G7765" i="17" s="1"/>
  <c r="K7765" i="17" s="1"/>
  <c r="E7784" i="17"/>
  <c r="F7784" i="17" s="1"/>
  <c r="E7769" i="17"/>
  <c r="E1847" i="18" s="1"/>
  <c r="E7776" i="17"/>
  <c r="EW105" i="57" l="1"/>
  <c r="FA105" i="57"/>
  <c r="FF105" i="57" s="1"/>
  <c r="ET254" i="57"/>
  <c r="EU253" i="57"/>
  <c r="EU254" i="57" s="1"/>
  <c r="EU205" i="57"/>
  <c r="EW110" i="57"/>
  <c r="EW99" i="57" s="1"/>
  <c r="EG123" i="70"/>
  <c r="EG100" i="65"/>
  <c r="EG102" i="65" s="1"/>
  <c r="EH104" i="57"/>
  <c r="EI104" i="57" s="1"/>
  <c r="EH102" i="68"/>
  <c r="EH106" i="68"/>
  <c r="EH107" i="68"/>
  <c r="EH98" i="68"/>
  <c r="EH103" i="68"/>
  <c r="EI103" i="68" s="1"/>
  <c r="EH107" i="57"/>
  <c r="EH101" i="64"/>
  <c r="EH102" i="64" s="1"/>
  <c r="EH105" i="68"/>
  <c r="EI100" i="68"/>
  <c r="EH99" i="65"/>
  <c r="EI99" i="65" s="1"/>
  <c r="EH103" i="57"/>
  <c r="EH109" i="57"/>
  <c r="EK103" i="67"/>
  <c r="EK101" i="68" s="1"/>
  <c r="EH105" i="64"/>
  <c r="EI100" i="64"/>
  <c r="EI102" i="57"/>
  <c r="EI106" i="57"/>
  <c r="K12" i="53"/>
  <c r="DX180" i="30"/>
  <c r="DY132" i="30"/>
  <c r="DY604" i="14" s="1"/>
  <c r="DY606" i="14" s="1"/>
  <c r="DX87" i="30"/>
  <c r="DY87" i="30" s="1"/>
  <c r="G4168" i="18"/>
  <c r="G4171" i="18" s="1"/>
  <c r="G4136" i="18"/>
  <c r="G4139" i="18" s="1"/>
  <c r="E3371" i="18"/>
  <c r="E3372" i="18" s="1"/>
  <c r="G8433" i="17"/>
  <c r="G8440" i="17" s="1"/>
  <c r="DX95" i="30"/>
  <c r="J134" i="40"/>
  <c r="DY599" i="14"/>
  <c r="AC2243" i="18" s="1"/>
  <c r="AC2244" i="18" s="1"/>
  <c r="AC2249" i="18" s="1"/>
  <c r="DZ45" i="51"/>
  <c r="DY48" i="30"/>
  <c r="DY53" i="30" s="1"/>
  <c r="DY52" i="30"/>
  <c r="DZ42" i="30"/>
  <c r="ED42" i="30" s="1"/>
  <c r="DX660" i="14"/>
  <c r="DX665" i="14"/>
  <c r="DY51" i="30"/>
  <c r="E3386" i="18" s="1"/>
  <c r="DY177" i="30"/>
  <c r="DY180" i="30" s="1"/>
  <c r="DX221" i="30"/>
  <c r="DX617" i="14" s="1"/>
  <c r="DX185" i="30"/>
  <c r="DX187" i="30" s="1"/>
  <c r="DX92" i="30"/>
  <c r="AC37" i="37"/>
  <c r="AC34" i="37" s="1"/>
  <c r="DX91" i="30"/>
  <c r="DX602" i="14"/>
  <c r="DX120" i="30"/>
  <c r="DY120" i="30" s="1"/>
  <c r="DY122" i="30" s="1"/>
  <c r="DX604" i="14"/>
  <c r="DX603" i="14"/>
  <c r="DX637" i="14"/>
  <c r="DX111" i="30"/>
  <c r="DX113" i="30" s="1"/>
  <c r="DW257" i="30"/>
  <c r="DX260" i="30" s="1"/>
  <c r="DY260" i="30" s="1"/>
  <c r="DY261" i="30" s="1"/>
  <c r="DX191" i="30"/>
  <c r="DY193" i="30"/>
  <c r="DW115" i="30"/>
  <c r="DW116" i="30"/>
  <c r="EA94" i="30"/>
  <c r="DZ125" i="30"/>
  <c r="G7767" i="17"/>
  <c r="F7769" i="17"/>
  <c r="F7776" i="17"/>
  <c r="FB105" i="57" l="1"/>
  <c r="FG105" i="57" s="1"/>
  <c r="EX99" i="57"/>
  <c r="EX108" i="57" s="1"/>
  <c r="EX110" i="57" s="1"/>
  <c r="EY110" i="57" s="1"/>
  <c r="EY99" i="57" s="1"/>
  <c r="EV253" i="57"/>
  <c r="EV205" i="57"/>
  <c r="EW253" i="57"/>
  <c r="EW205" i="57"/>
  <c r="EG129" i="70"/>
  <c r="EG268" i="70"/>
  <c r="EG106" i="65"/>
  <c r="EG101" i="65"/>
  <c r="EG105" i="65"/>
  <c r="EI98" i="65" s="1"/>
  <c r="EH98" i="64"/>
  <c r="EH104" i="64" s="1"/>
  <c r="EH96" i="65"/>
  <c r="EH104" i="65" s="1"/>
  <c r="EH103" i="64"/>
  <c r="EI103" i="64" s="1"/>
  <c r="EH106" i="64"/>
  <c r="EG127" i="70"/>
  <c r="EG131" i="70"/>
  <c r="EG128" i="70"/>
  <c r="EH104" i="68"/>
  <c r="EH202" i="68"/>
  <c r="EI98" i="68"/>
  <c r="EH107" i="64"/>
  <c r="EK110" i="67"/>
  <c r="EK108" i="67"/>
  <c r="EK104" i="67"/>
  <c r="EL99" i="67"/>
  <c r="EK105" i="67"/>
  <c r="EI109" i="57"/>
  <c r="EJ98" i="57"/>
  <c r="EI107" i="57"/>
  <c r="EI103" i="57"/>
  <c r="C8800" i="17"/>
  <c r="D8800" i="17" s="1"/>
  <c r="DY194" i="30"/>
  <c r="DY195" i="30" s="1"/>
  <c r="C8774" i="17"/>
  <c r="C8776" i="17" s="1"/>
  <c r="G4174" i="18"/>
  <c r="E3381" i="18"/>
  <c r="E3376" i="18"/>
  <c r="AD37" i="37"/>
  <c r="AD35" i="37" s="1"/>
  <c r="DX93" i="30"/>
  <c r="DX208" i="30"/>
  <c r="DY221" i="30"/>
  <c r="DY222" i="30" s="1"/>
  <c r="DY223" i="30" s="1"/>
  <c r="DZ45" i="30"/>
  <c r="G4148" i="18"/>
  <c r="G4151" i="18" s="1"/>
  <c r="G4153" i="18" s="1"/>
  <c r="DY178" i="30"/>
  <c r="DY179" i="30" s="1"/>
  <c r="DX122" i="30"/>
  <c r="AC2248" i="18"/>
  <c r="DX117" i="30"/>
  <c r="DY117" i="30" s="1"/>
  <c r="DY119" i="30" s="1"/>
  <c r="C8797" i="17"/>
  <c r="D8797" i="17" s="1"/>
  <c r="DY665" i="14"/>
  <c r="AC35" i="37"/>
  <c r="AC36" i="37" s="1"/>
  <c r="DX251" i="30"/>
  <c r="DX252" i="30" s="1"/>
  <c r="DX669" i="14"/>
  <c r="DX224" i="30"/>
  <c r="DX225" i="30" s="1"/>
  <c r="DY92" i="30"/>
  <c r="DY668" i="14" s="1"/>
  <c r="DY637" i="14"/>
  <c r="DY660" i="14"/>
  <c r="DX668" i="14"/>
  <c r="DX121" i="30"/>
  <c r="DY121" i="30" s="1"/>
  <c r="DX112" i="30"/>
  <c r="DY112" i="30" s="1"/>
  <c r="DY111" i="30"/>
  <c r="DY113" i="30" s="1"/>
  <c r="DX606" i="14"/>
  <c r="G4142" i="18"/>
  <c r="G4143" i="18"/>
  <c r="DY90" i="30"/>
  <c r="DY93" i="30"/>
  <c r="DX21" i="30"/>
  <c r="DX210" i="30"/>
  <c r="DY210" i="30" s="1"/>
  <c r="J121" i="40" s="1"/>
  <c r="DX196" i="30"/>
  <c r="DX200" i="30"/>
  <c r="DX198" i="30"/>
  <c r="DY191" i="30"/>
  <c r="EB94" i="30"/>
  <c r="EA125" i="30"/>
  <c r="E3382" i="18"/>
  <c r="E3377" i="18"/>
  <c r="G4141" i="18"/>
  <c r="DZ110" i="14"/>
  <c r="EZ110" i="57" l="1"/>
  <c r="FA110" i="57" s="1"/>
  <c r="EX105" i="57"/>
  <c r="EY105" i="57" s="1"/>
  <c r="FD105" i="57" s="1"/>
  <c r="EX205" i="57"/>
  <c r="EX207" i="57" s="1"/>
  <c r="EX253" i="57"/>
  <c r="EX255" i="57" s="1"/>
  <c r="EV206" i="57"/>
  <c r="EG269" i="70"/>
  <c r="EH97" i="65"/>
  <c r="EH103" i="65" s="1"/>
  <c r="EI98" i="64"/>
  <c r="EI101" i="64" s="1"/>
  <c r="EH202" i="64"/>
  <c r="EH212" i="64" s="1"/>
  <c r="EH15" i="64" s="1"/>
  <c r="EH123" i="70"/>
  <c r="EI104" i="68"/>
  <c r="EI101" i="68"/>
  <c r="FC106" i="67"/>
  <c r="EL102" i="67"/>
  <c r="EL100" i="68" s="1"/>
  <c r="EJ101" i="57"/>
  <c r="EN98" i="57"/>
  <c r="AD34" i="37"/>
  <c r="AD36" i="37" s="1"/>
  <c r="DY617" i="14"/>
  <c r="DY224" i="30"/>
  <c r="DY225" i="30" s="1"/>
  <c r="DY669" i="14"/>
  <c r="DX118" i="30"/>
  <c r="DY118" i="30" s="1"/>
  <c r="DX114" i="30"/>
  <c r="DX115" i="30" s="1"/>
  <c r="DY115" i="30" s="1"/>
  <c r="DX258" i="30"/>
  <c r="DY258" i="30" s="1"/>
  <c r="DX119" i="30"/>
  <c r="DY251" i="30"/>
  <c r="N9685" i="17" s="1"/>
  <c r="G4144" i="18"/>
  <c r="DZ86" i="30"/>
  <c r="DY603" i="14"/>
  <c r="DY602" i="14"/>
  <c r="DY91" i="30"/>
  <c r="G8448" i="17"/>
  <c r="G8455" i="17" s="1"/>
  <c r="D9448" i="17"/>
  <c r="D9450" i="17" s="1"/>
  <c r="D9470" i="17" s="1"/>
  <c r="J132" i="40"/>
  <c r="G4170" i="18"/>
  <c r="G4176" i="18" s="1"/>
  <c r="R9839" i="17"/>
  <c r="DY95" i="30"/>
  <c r="DY96" i="30"/>
  <c r="DY97" i="30" s="1"/>
  <c r="G4154" i="18"/>
  <c r="G4155" i="18"/>
  <c r="EC94" i="30"/>
  <c r="EC125" i="30" s="1"/>
  <c r="EB125" i="30"/>
  <c r="DX611" i="14"/>
  <c r="DX202" i="30"/>
  <c r="DX203" i="30" s="1"/>
  <c r="DX201" i="30"/>
  <c r="DY196" i="30"/>
  <c r="DY198" i="30"/>
  <c r="DX197" i="30"/>
  <c r="DY21" i="30"/>
  <c r="J95" i="40" s="1"/>
  <c r="DZ1018" i="14"/>
  <c r="ED197" i="34"/>
  <c r="FA99" i="57" l="1"/>
  <c r="FB110" i="57"/>
  <c r="FB99" i="57" s="1"/>
  <c r="EY253" i="57"/>
  <c r="EY205" i="57"/>
  <c r="EY258" i="57"/>
  <c r="EZ99" i="57"/>
  <c r="EI104" i="64"/>
  <c r="EH100" i="65"/>
  <c r="EH105" i="65" s="1"/>
  <c r="EI97" i="65"/>
  <c r="EI103" i="65" s="1"/>
  <c r="EH201" i="65"/>
  <c r="EH203" i="65" s="1"/>
  <c r="EH129" i="70"/>
  <c r="EH268" i="70"/>
  <c r="EL103" i="67"/>
  <c r="EL101" i="68" s="1"/>
  <c r="EI123" i="70"/>
  <c r="EI126" i="70" s="1"/>
  <c r="EH232" i="70"/>
  <c r="EH214" i="64"/>
  <c r="EH215" i="64" s="1"/>
  <c r="EI106" i="68"/>
  <c r="EI107" i="68"/>
  <c r="EJ97" i="68"/>
  <c r="EN97" i="68" s="1"/>
  <c r="EI102" i="68"/>
  <c r="EI105" i="68"/>
  <c r="EJ100" i="64"/>
  <c r="EH213" i="64"/>
  <c r="EH131" i="70"/>
  <c r="EH128" i="70"/>
  <c r="EI128" i="70" s="1"/>
  <c r="EH127" i="70"/>
  <c r="EI105" i="64"/>
  <c r="EI102" i="64"/>
  <c r="EI107" i="64"/>
  <c r="EJ97" i="64"/>
  <c r="EN97" i="64" s="1"/>
  <c r="EI106" i="64"/>
  <c r="EJ99" i="64" s="1"/>
  <c r="EJ102" i="57"/>
  <c r="DX116" i="30"/>
  <c r="DY114" i="30"/>
  <c r="DY116" i="30" s="1"/>
  <c r="DX257" i="30"/>
  <c r="DZ260" i="30" s="1"/>
  <c r="DY252" i="30"/>
  <c r="J107" i="40"/>
  <c r="DY259" i="30"/>
  <c r="F3672" i="18"/>
  <c r="F3670" i="18" s="1"/>
  <c r="F3677" i="18" s="1"/>
  <c r="F3679" i="18" s="1"/>
  <c r="D9473" i="17"/>
  <c r="D9488" i="17" s="1"/>
  <c r="G4156" i="18"/>
  <c r="DY197" i="30"/>
  <c r="D9485" i="17"/>
  <c r="D9472" i="17"/>
  <c r="N9687" i="17"/>
  <c r="D9649" i="17"/>
  <c r="D9651" i="17" s="1"/>
  <c r="R9852" i="17"/>
  <c r="R9916" i="17" s="1"/>
  <c r="R9842" i="17"/>
  <c r="R9855" i="17"/>
  <c r="R9919" i="17" s="1"/>
  <c r="ED86" i="30"/>
  <c r="DZ89" i="30"/>
  <c r="DW27" i="33"/>
  <c r="EY206" i="57" l="1"/>
  <c r="EZ253" i="57"/>
  <c r="EZ254" i="57" s="1"/>
  <c r="EZ205" i="57"/>
  <c r="EZ258" i="57"/>
  <c r="EY254" i="57"/>
  <c r="EH102" i="65"/>
  <c r="EI102" i="65" s="1"/>
  <c r="EH106" i="65"/>
  <c r="EH101" i="65"/>
  <c r="EH211" i="65"/>
  <c r="EH15" i="65" s="1"/>
  <c r="EL110" i="67"/>
  <c r="EI100" i="65"/>
  <c r="EI101" i="65" s="1"/>
  <c r="EJ105" i="64"/>
  <c r="EL104" i="67"/>
  <c r="EI129" i="70"/>
  <c r="EL105" i="67"/>
  <c r="FD106" i="67" s="1"/>
  <c r="EL108" i="67"/>
  <c r="EH269" i="70"/>
  <c r="EI268" i="70"/>
  <c r="EM99" i="67"/>
  <c r="EJ122" i="70"/>
  <c r="EI130" i="70"/>
  <c r="EJ103" i="68"/>
  <c r="EJ99" i="65"/>
  <c r="EJ98" i="65"/>
  <c r="EI131" i="70"/>
  <c r="EI127" i="70"/>
  <c r="EI132" i="70"/>
  <c r="EK97" i="68"/>
  <c r="EJ102" i="68"/>
  <c r="EJ106" i="68"/>
  <c r="EJ107" i="68"/>
  <c r="EJ109" i="57"/>
  <c r="EJ101" i="64"/>
  <c r="EK98" i="57"/>
  <c r="EJ103" i="57"/>
  <c r="EJ104" i="57"/>
  <c r="EJ107" i="57"/>
  <c r="DY257" i="30"/>
  <c r="J124" i="40" s="1"/>
  <c r="D9474" i="17"/>
  <c r="D9487" i="17"/>
  <c r="D9475" i="17"/>
  <c r="DW21" i="34"/>
  <c r="DW25" i="33"/>
  <c r="DW342" i="33"/>
  <c r="DW346" i="33" s="1"/>
  <c r="DW38" i="33"/>
  <c r="DW20" i="45"/>
  <c r="D1832" i="18"/>
  <c r="FC99" i="57" l="1"/>
  <c r="FC105" i="57" s="1"/>
  <c r="FB253" i="57"/>
  <c r="FB254" i="57" s="1"/>
  <c r="FB205" i="57"/>
  <c r="FB258" i="57"/>
  <c r="FA253" i="57"/>
  <c r="FA205" i="57"/>
  <c r="FA258" i="57"/>
  <c r="EZ206" i="57"/>
  <c r="EH212" i="65"/>
  <c r="EI105" i="65"/>
  <c r="EJ96" i="65"/>
  <c r="EN96" i="65" s="1"/>
  <c r="EI104" i="65"/>
  <c r="EI106" i="65"/>
  <c r="EM102" i="67"/>
  <c r="EM103" i="67" s="1"/>
  <c r="EI270" i="70"/>
  <c r="EI271" i="70" s="1"/>
  <c r="EI269" i="70"/>
  <c r="EJ125" i="70"/>
  <c r="EJ123" i="70" s="1"/>
  <c r="EJ268" i="70" s="1"/>
  <c r="EN122" i="70"/>
  <c r="EK101" i="57"/>
  <c r="EK97" i="64"/>
  <c r="EJ106" i="64"/>
  <c r="EK99" i="64" s="1"/>
  <c r="EJ107" i="64"/>
  <c r="EJ102" i="64"/>
  <c r="EJ103" i="64"/>
  <c r="EJ98" i="64"/>
  <c r="DW347" i="33"/>
  <c r="EB347" i="33"/>
  <c r="D9397" i="17"/>
  <c r="D9296" i="17"/>
  <c r="D9489" i="17"/>
  <c r="DW19" i="34"/>
  <c r="DW336" i="33"/>
  <c r="EG136" i="14"/>
  <c r="EB343" i="33"/>
  <c r="DW20" i="34"/>
  <c r="DW29" i="33"/>
  <c r="DW31" i="33" s="1"/>
  <c r="DW34" i="33" s="1"/>
  <c r="X16" i="76" s="1"/>
  <c r="DW31" i="45"/>
  <c r="DW21" i="45"/>
  <c r="DW1623" i="14"/>
  <c r="DW22" i="45"/>
  <c r="FC205" i="57" l="1"/>
  <c r="FC207" i="57" s="1"/>
  <c r="FC208" i="57" s="1"/>
  <c r="FC108" i="57"/>
  <c r="FC110" i="57" s="1"/>
  <c r="FC258" i="57"/>
  <c r="FC260" i="57" s="1"/>
  <c r="EJ104" i="65"/>
  <c r="FA206" i="57"/>
  <c r="FA254" i="57"/>
  <c r="FC253" i="57"/>
  <c r="FB206" i="57"/>
  <c r="X26" i="76"/>
  <c r="X27" i="76"/>
  <c r="AB26" i="76"/>
  <c r="DW9" i="63"/>
  <c r="DW11" i="63" s="1"/>
  <c r="EM100" i="68"/>
  <c r="EN102" i="67"/>
  <c r="EN103" i="67" s="1"/>
  <c r="EN104" i="67" s="1"/>
  <c r="EJ269" i="70"/>
  <c r="EM101" i="68"/>
  <c r="EM108" i="67"/>
  <c r="EM110" i="67"/>
  <c r="EM105" i="67"/>
  <c r="FE106" i="67" s="1"/>
  <c r="EM104" i="67"/>
  <c r="EN125" i="70"/>
  <c r="EJ100" i="68"/>
  <c r="EJ97" i="65"/>
  <c r="EJ103" i="65" s="1"/>
  <c r="EK100" i="64"/>
  <c r="EK105" i="64" s="1"/>
  <c r="EK98" i="65"/>
  <c r="EJ104" i="64"/>
  <c r="EK102" i="57"/>
  <c r="DW23" i="34"/>
  <c r="DW75" i="34" s="1"/>
  <c r="DW76" i="34" s="1"/>
  <c r="DW338" i="33"/>
  <c r="DW339" i="33"/>
  <c r="DW340" i="33" s="1"/>
  <c r="DW337" i="33"/>
  <c r="DW135" i="14"/>
  <c r="DW156" i="14"/>
  <c r="EB36" i="33"/>
  <c r="DW356" i="33"/>
  <c r="EB357" i="33" s="1"/>
  <c r="B7701" i="17"/>
  <c r="B7702" i="17" s="1"/>
  <c r="DW348" i="33"/>
  <c r="DW350" i="33"/>
  <c r="B6370" i="17" s="1"/>
  <c r="DW343" i="33"/>
  <c r="DW344" i="33"/>
  <c r="DW136" i="14"/>
  <c r="DW35" i="33"/>
  <c r="DW39" i="33"/>
  <c r="EB41" i="33" s="1"/>
  <c r="DW36" i="33"/>
  <c r="DW32" i="34"/>
  <c r="DW33" i="45"/>
  <c r="FD110" i="57" l="1"/>
  <c r="FC206" i="57"/>
  <c r="FC255" i="57"/>
  <c r="FC256" i="57" s="1"/>
  <c r="FC254" i="57"/>
  <c r="EN108" i="67"/>
  <c r="EO99" i="67"/>
  <c r="ES99" i="67" s="1"/>
  <c r="EN107" i="67"/>
  <c r="EN110" i="67"/>
  <c r="EN105" i="67"/>
  <c r="EJ100" i="65"/>
  <c r="EK96" i="65" s="1"/>
  <c r="EJ105" i="68"/>
  <c r="EJ98" i="68"/>
  <c r="EJ104" i="68" s="1"/>
  <c r="EK102" i="68"/>
  <c r="EL97" i="68"/>
  <c r="EK106" i="68"/>
  <c r="EK107" i="68"/>
  <c r="EK98" i="68"/>
  <c r="EK103" i="68"/>
  <c r="EK99" i="65"/>
  <c r="EJ129" i="70"/>
  <c r="EK105" i="68"/>
  <c r="EK109" i="57"/>
  <c r="EK101" i="64"/>
  <c r="EK104" i="57"/>
  <c r="FO105" i="57" s="1"/>
  <c r="EK103" i="57"/>
  <c r="EK107" i="57"/>
  <c r="EL98" i="57"/>
  <c r="DW25" i="34"/>
  <c r="DW225" i="34" s="1"/>
  <c r="DW189" i="30"/>
  <c r="DW188" i="30" s="1"/>
  <c r="DW185" i="30" s="1"/>
  <c r="DW191" i="51"/>
  <c r="DW190" i="51" s="1"/>
  <c r="DW345" i="33"/>
  <c r="DW195" i="51" s="1"/>
  <c r="DW194" i="51" s="1"/>
  <c r="EB345" i="33"/>
  <c r="EB195" i="51" s="1"/>
  <c r="DW358" i="33"/>
  <c r="DW357" i="33"/>
  <c r="DW361" i="33"/>
  <c r="EB362" i="33" s="1"/>
  <c r="DW140" i="14"/>
  <c r="B7704" i="17"/>
  <c r="B7703" i="17"/>
  <c r="EB136" i="14"/>
  <c r="DW352" i="33"/>
  <c r="DW351" i="33"/>
  <c r="DW205" i="14"/>
  <c r="DW154" i="34"/>
  <c r="DW246" i="34"/>
  <c r="DW41" i="33"/>
  <c r="DW40" i="33"/>
  <c r="D7801" i="17"/>
  <c r="FE110" i="57" l="1"/>
  <c r="FD99" i="57"/>
  <c r="EO102" i="67"/>
  <c r="EO103" i="67" s="1"/>
  <c r="EO101" i="68" s="1"/>
  <c r="EJ102" i="65"/>
  <c r="EJ101" i="65"/>
  <c r="EJ106" i="65"/>
  <c r="EJ105" i="65"/>
  <c r="FC104" i="68"/>
  <c r="EJ131" i="70"/>
  <c r="EJ128" i="70"/>
  <c r="EJ127" i="70"/>
  <c r="EL103" i="68"/>
  <c r="FD104" i="68" s="1"/>
  <c r="EK104" i="68"/>
  <c r="EK202" i="68"/>
  <c r="EK104" i="65"/>
  <c r="EL101" i="57"/>
  <c r="EL102" i="57" s="1"/>
  <c r="EK102" i="64"/>
  <c r="EK107" i="64"/>
  <c r="EL97" i="64"/>
  <c r="EK106" i="64"/>
  <c r="EL99" i="64" s="1"/>
  <c r="EK98" i="64"/>
  <c r="EK103" i="64"/>
  <c r="DW153" i="34"/>
  <c r="DW158" i="34" s="1"/>
  <c r="DW159" i="34" s="1"/>
  <c r="DW243" i="34"/>
  <c r="DW245" i="34" s="1"/>
  <c r="DW248" i="34" s="1"/>
  <c r="DW28" i="34"/>
  <c r="DW37" i="34" s="1"/>
  <c r="DW39" i="34" s="1"/>
  <c r="DW46" i="34" s="1"/>
  <c r="EB194" i="51"/>
  <c r="EG194" i="51" s="1"/>
  <c r="DW187" i="30"/>
  <c r="DW208" i="30"/>
  <c r="DW200" i="30"/>
  <c r="DW363" i="33"/>
  <c r="DW362" i="33"/>
  <c r="DX136" i="14"/>
  <c r="DW353" i="33"/>
  <c r="DW206" i="14"/>
  <c r="D7803" i="17"/>
  <c r="DW1066" i="14"/>
  <c r="DW281" i="14"/>
  <c r="DW283" i="14" s="1"/>
  <c r="DW284" i="14" s="1"/>
  <c r="DW285" i="14" s="1"/>
  <c r="FD253" i="57" l="1"/>
  <c r="FD205" i="57"/>
  <c r="FD258" i="57"/>
  <c r="FF110" i="57"/>
  <c r="FE99" i="57"/>
  <c r="EP99" i="67"/>
  <c r="EP102" i="67" s="1"/>
  <c r="EP100" i="68" s="1"/>
  <c r="EO105" i="67"/>
  <c r="EO110" i="67"/>
  <c r="EO104" i="67"/>
  <c r="EO108" i="67"/>
  <c r="EK123" i="70"/>
  <c r="EK268" i="70" s="1"/>
  <c r="EL98" i="65"/>
  <c r="EL102" i="68"/>
  <c r="EM97" i="68"/>
  <c r="EL107" i="68"/>
  <c r="EL106" i="68"/>
  <c r="EK203" i="68"/>
  <c r="EK97" i="65"/>
  <c r="EK100" i="65" s="1"/>
  <c r="EL100" i="64"/>
  <c r="B7033" i="17"/>
  <c r="C7033" i="17" s="1"/>
  <c r="DW30" i="34"/>
  <c r="EB30" i="34"/>
  <c r="FC104" i="64"/>
  <c r="EL109" i="57"/>
  <c r="EL101" i="64"/>
  <c r="EL103" i="64" s="1"/>
  <c r="FD104" i="64" s="1"/>
  <c r="EL107" i="57"/>
  <c r="EM98" i="57"/>
  <c r="EL104" i="57"/>
  <c r="EL103" i="57"/>
  <c r="EK104" i="64"/>
  <c r="EK202" i="64"/>
  <c r="DX216" i="34"/>
  <c r="DW33" i="34"/>
  <c r="EB35" i="34" s="1"/>
  <c r="DW29" i="34"/>
  <c r="DW611" i="14"/>
  <c r="DW202" i="30"/>
  <c r="DW203" i="30" s="1"/>
  <c r="DW201" i="30"/>
  <c r="DX205" i="14"/>
  <c r="EC136" i="14"/>
  <c r="DW53" i="34"/>
  <c r="DW257" i="34" s="1"/>
  <c r="DW48" i="34"/>
  <c r="DW50" i="34" s="1"/>
  <c r="DW52" i="34" s="1"/>
  <c r="DW251" i="34"/>
  <c r="DW254" i="34"/>
  <c r="DW103" i="14"/>
  <c r="DW142" i="14"/>
  <c r="DW138" i="14"/>
  <c r="FE253" i="57" l="1"/>
  <c r="FE254" i="57" s="1"/>
  <c r="FE205" i="57"/>
  <c r="FE258" i="57"/>
  <c r="FE259" i="57" s="1"/>
  <c r="FG110" i="57"/>
  <c r="FG99" i="57" s="1"/>
  <c r="FF99" i="57"/>
  <c r="FD259" i="57"/>
  <c r="FD206" i="57"/>
  <c r="FD254" i="57"/>
  <c r="EP103" i="67"/>
  <c r="EP101" i="68" s="1"/>
  <c r="EK269" i="70"/>
  <c r="EK232" i="70"/>
  <c r="EK103" i="65"/>
  <c r="EK128" i="70"/>
  <c r="EK127" i="70"/>
  <c r="EK131" i="70"/>
  <c r="EL99" i="65"/>
  <c r="EL105" i="68"/>
  <c r="EK129" i="70"/>
  <c r="EL105" i="64"/>
  <c r="EK201" i="65"/>
  <c r="EL98" i="68"/>
  <c r="EL96" i="65"/>
  <c r="EK105" i="65"/>
  <c r="EK101" i="65"/>
  <c r="EK106" i="65"/>
  <c r="EK102" i="65"/>
  <c r="DW230" i="34"/>
  <c r="FP105" i="57"/>
  <c r="EM101" i="57"/>
  <c r="EM105" i="68" s="1"/>
  <c r="EL107" i="64"/>
  <c r="EM97" i="64"/>
  <c r="EL106" i="64"/>
  <c r="EM99" i="64" s="1"/>
  <c r="EL102" i="64"/>
  <c r="EL98" i="64"/>
  <c r="EK203" i="64"/>
  <c r="EK212" i="64"/>
  <c r="DW58" i="34"/>
  <c r="DW56" i="34"/>
  <c r="DW42" i="45"/>
  <c r="DW34" i="45" s="1"/>
  <c r="DW39" i="45" s="1"/>
  <c r="DW34" i="34"/>
  <c r="DW35" i="34"/>
  <c r="DW1025" i="14"/>
  <c r="DW1026" i="14" s="1"/>
  <c r="DW1027" i="14" s="1"/>
  <c r="FF253" i="57" l="1"/>
  <c r="FF205" i="57"/>
  <c r="FF258" i="57"/>
  <c r="FH99" i="57"/>
  <c r="FG253" i="57"/>
  <c r="FG254" i="57" s="1"/>
  <c r="FG205" i="57"/>
  <c r="FG258" i="57"/>
  <c r="FG259" i="57" s="1"/>
  <c r="FE206" i="57"/>
  <c r="EP110" i="67"/>
  <c r="EQ99" i="67"/>
  <c r="EQ102" i="67" s="1"/>
  <c r="EQ103" i="67" s="1"/>
  <c r="EQ108" i="67" s="1"/>
  <c r="EP105" i="67"/>
  <c r="EP104" i="67"/>
  <c r="EP108" i="67"/>
  <c r="EL123" i="70"/>
  <c r="EL268" i="70" s="1"/>
  <c r="EK211" i="65"/>
  <c r="EK15" i="65" s="1"/>
  <c r="EK203" i="65"/>
  <c r="EN100" i="68"/>
  <c r="EL97" i="65"/>
  <c r="EL103" i="65" s="1"/>
  <c r="EL202" i="68"/>
  <c r="EL104" i="68"/>
  <c r="FC129" i="70"/>
  <c r="EM98" i="65"/>
  <c r="EN98" i="65" s="1"/>
  <c r="FC103" i="65"/>
  <c r="EL104" i="65"/>
  <c r="EN99" i="64"/>
  <c r="EN101" i="57"/>
  <c r="EM100" i="64"/>
  <c r="EM102" i="57"/>
  <c r="EK213" i="64"/>
  <c r="EK214" i="64"/>
  <c r="EK215" i="64" s="1"/>
  <c r="EK15" i="64"/>
  <c r="EL104" i="64"/>
  <c r="EL202" i="64"/>
  <c r="DW57" i="34"/>
  <c r="EB57" i="34"/>
  <c r="DW59" i="34"/>
  <c r="EB59" i="34"/>
  <c r="D1833" i="18"/>
  <c r="DW40" i="45"/>
  <c r="DW41" i="45"/>
  <c r="DW1636" i="14"/>
  <c r="FG206" i="57" l="1"/>
  <c r="FH105" i="57"/>
  <c r="FI105" i="57" s="1"/>
  <c r="FJ105" i="57" s="1"/>
  <c r="FK105" i="57" s="1"/>
  <c r="FL105" i="57" s="1"/>
  <c r="FH108" i="57"/>
  <c r="FH110" i="57" s="1"/>
  <c r="FI110" i="57" s="1"/>
  <c r="FF259" i="57"/>
  <c r="FH258" i="57"/>
  <c r="FF206" i="57"/>
  <c r="FH205" i="57"/>
  <c r="FF254" i="57"/>
  <c r="FH253" i="57"/>
  <c r="EQ104" i="67"/>
  <c r="EQ110" i="67"/>
  <c r="ER99" i="67"/>
  <c r="ER102" i="67" s="1"/>
  <c r="ES102" i="67" s="1"/>
  <c r="EQ105" i="67"/>
  <c r="EL269" i="70"/>
  <c r="EL232" i="70"/>
  <c r="EL100" i="65"/>
  <c r="EM96" i="65" s="1"/>
  <c r="EM99" i="65"/>
  <c r="EN99" i="65" s="1"/>
  <c r="EL129" i="70"/>
  <c r="EL128" i="70"/>
  <c r="EL127" i="70"/>
  <c r="EL131" i="70"/>
  <c r="EM102" i="68"/>
  <c r="EM106" i="68"/>
  <c r="EM103" i="68"/>
  <c r="EM107" i="68"/>
  <c r="EM98" i="68"/>
  <c r="EL201" i="65"/>
  <c r="EL211" i="65" s="1"/>
  <c r="EM109" i="57"/>
  <c r="EM101" i="64"/>
  <c r="EM103" i="57"/>
  <c r="EM104" i="57"/>
  <c r="EM107" i="57"/>
  <c r="EM105" i="64"/>
  <c r="EN100" i="64"/>
  <c r="EL212" i="64"/>
  <c r="EN102" i="57"/>
  <c r="EN106" i="57"/>
  <c r="DW106" i="14"/>
  <c r="FJ110" i="57" l="1"/>
  <c r="FI99" i="57"/>
  <c r="FH255" i="57"/>
  <c r="FH256" i="57" s="1"/>
  <c r="FH254" i="57"/>
  <c r="FH207" i="57"/>
  <c r="FH208" i="57" s="1"/>
  <c r="FH206" i="57"/>
  <c r="FH259" i="57"/>
  <c r="FH260" i="57"/>
  <c r="FH261" i="57" s="1"/>
  <c r="EL106" i="65"/>
  <c r="EL105" i="65"/>
  <c r="EL101" i="65"/>
  <c r="EL102" i="65"/>
  <c r="FD103" i="65" s="1"/>
  <c r="EM104" i="65"/>
  <c r="EM123" i="70"/>
  <c r="EM268" i="70" s="1"/>
  <c r="EL203" i="65"/>
  <c r="FE104" i="68"/>
  <c r="EN103" i="68"/>
  <c r="FD129" i="70"/>
  <c r="EM202" i="68"/>
  <c r="EM104" i="68"/>
  <c r="EN98" i="68"/>
  <c r="ER103" i="67"/>
  <c r="ER104" i="67" s="1"/>
  <c r="ES103" i="67"/>
  <c r="EL15" i="65"/>
  <c r="FQ105" i="57"/>
  <c r="EN104" i="57"/>
  <c r="EN109" i="57"/>
  <c r="EN107" i="57"/>
  <c r="EO98" i="57"/>
  <c r="EN103" i="57"/>
  <c r="EM102" i="64"/>
  <c r="EM107" i="64"/>
  <c r="EM106" i="64"/>
  <c r="EM98" i="64"/>
  <c r="EM103" i="64"/>
  <c r="EL214" i="64"/>
  <c r="EL15" i="64"/>
  <c r="DW107" i="14"/>
  <c r="FK110" i="57" l="1"/>
  <c r="FJ99" i="57"/>
  <c r="EM269" i="70"/>
  <c r="EN268" i="70"/>
  <c r="EN123" i="70"/>
  <c r="EN129" i="70" s="1"/>
  <c r="EM232" i="70"/>
  <c r="EM233" i="70" s="1"/>
  <c r="ER110" i="67"/>
  <c r="ER108" i="67"/>
  <c r="EM235" i="70"/>
  <c r="ER105" i="67"/>
  <c r="ES105" i="67" s="1"/>
  <c r="EN104" i="68"/>
  <c r="EN101" i="68"/>
  <c r="EM97" i="65"/>
  <c r="EM100" i="65" s="1"/>
  <c r="EM102" i="65" s="1"/>
  <c r="EM203" i="68"/>
  <c r="ES110" i="67"/>
  <c r="ET99" i="67"/>
  <c r="ET102" i="67" s="1"/>
  <c r="ES104" i="67"/>
  <c r="ES108" i="67"/>
  <c r="ES107" i="67"/>
  <c r="EO101" i="57"/>
  <c r="ES98" i="57"/>
  <c r="FE104" i="64"/>
  <c r="EN103" i="64"/>
  <c r="EM104" i="64"/>
  <c r="EM202" i="64"/>
  <c r="EN98" i="64"/>
  <c r="DW120" i="14"/>
  <c r="DW1031" i="14" s="1"/>
  <c r="DW1030" i="14" s="1"/>
  <c r="FL110" i="57" l="1"/>
  <c r="FL99" i="57" s="1"/>
  <c r="FK99" i="57"/>
  <c r="EN270" i="70"/>
  <c r="EN271" i="70" s="1"/>
  <c r="EN269" i="70"/>
  <c r="EN126" i="70"/>
  <c r="EO122" i="70" s="1"/>
  <c r="EM103" i="65"/>
  <c r="EN97" i="65"/>
  <c r="EN103" i="65" s="1"/>
  <c r="EM101" i="65"/>
  <c r="EM129" i="70"/>
  <c r="EM105" i="65"/>
  <c r="EM106" i="65"/>
  <c r="EN102" i="68"/>
  <c r="EO97" i="68"/>
  <c r="ES97" i="68" s="1"/>
  <c r="EN107" i="68"/>
  <c r="EN106" i="68"/>
  <c r="EN105" i="68"/>
  <c r="EM201" i="65"/>
  <c r="EM203" i="65" s="1"/>
  <c r="EM204" i="65" s="1"/>
  <c r="EO100" i="64"/>
  <c r="FE103" i="65"/>
  <c r="EN102" i="65"/>
  <c r="EO102" i="57"/>
  <c r="EN104" i="64"/>
  <c r="EN101" i="64"/>
  <c r="EM203" i="64"/>
  <c r="EM212" i="64"/>
  <c r="DW109" i="14"/>
  <c r="EN130" i="70" l="1"/>
  <c r="EN100" i="65"/>
  <c r="EO96" i="65" s="1"/>
  <c r="ES122" i="70"/>
  <c r="EO125" i="70"/>
  <c r="EO100" i="68" s="1"/>
  <c r="EO105" i="68" s="1"/>
  <c r="EM202" i="65"/>
  <c r="EM211" i="65"/>
  <c r="EM15" i="65" s="1"/>
  <c r="EO109" i="57"/>
  <c r="EM128" i="70"/>
  <c r="EM131" i="70"/>
  <c r="EM127" i="70"/>
  <c r="EO99" i="65"/>
  <c r="EO104" i="57"/>
  <c r="EO103" i="57"/>
  <c r="EO101" i="64"/>
  <c r="EO102" i="64" s="1"/>
  <c r="EO107" i="57"/>
  <c r="EP98" i="57"/>
  <c r="EP101" i="57" s="1"/>
  <c r="EM213" i="64"/>
  <c r="EM15" i="64"/>
  <c r="EM214" i="64"/>
  <c r="EM215" i="64" s="1"/>
  <c r="EN106" i="64"/>
  <c r="EO99" i="64" s="1"/>
  <c r="EN107" i="64"/>
  <c r="EO97" i="64"/>
  <c r="EN102" i="64"/>
  <c r="EN105" i="64"/>
  <c r="DW342" i="14"/>
  <c r="EN104" i="65" l="1"/>
  <c r="EN106" i="65"/>
  <c r="EN101" i="65"/>
  <c r="EN105" i="65"/>
  <c r="EM212" i="65"/>
  <c r="EP97" i="64"/>
  <c r="EO106" i="64"/>
  <c r="EP99" i="64" s="1"/>
  <c r="EP98" i="65" s="1"/>
  <c r="EP97" i="68"/>
  <c r="EP105" i="68" s="1"/>
  <c r="EO102" i="68"/>
  <c r="EO106" i="68"/>
  <c r="EO107" i="68"/>
  <c r="EO98" i="68"/>
  <c r="FE129" i="70"/>
  <c r="EN128" i="70"/>
  <c r="EO98" i="65"/>
  <c r="EN127" i="70"/>
  <c r="EN131" i="70"/>
  <c r="EN132" i="70"/>
  <c r="EO103" i="68"/>
  <c r="EP100" i="64"/>
  <c r="EP102" i="57"/>
  <c r="EP101" i="64" s="1"/>
  <c r="EO103" i="64"/>
  <c r="EO107" i="64"/>
  <c r="ES96" i="65"/>
  <c r="EO104" i="65"/>
  <c r="EO98" i="64"/>
  <c r="ES97" i="64"/>
  <c r="EO105" i="64"/>
  <c r="DW288" i="14"/>
  <c r="EP105" i="64" l="1"/>
  <c r="EQ98" i="57"/>
  <c r="EP107" i="57"/>
  <c r="EO123" i="70"/>
  <c r="EO268" i="70" s="1"/>
  <c r="EO269" i="70" s="1"/>
  <c r="EP103" i="57"/>
  <c r="EP104" i="57"/>
  <c r="EO97" i="65"/>
  <c r="EO100" i="65" s="1"/>
  <c r="EP96" i="65" s="1"/>
  <c r="EO104" i="68"/>
  <c r="EP109" i="57"/>
  <c r="EP99" i="65"/>
  <c r="EQ97" i="64"/>
  <c r="EP106" i="64"/>
  <c r="EQ99" i="64" s="1"/>
  <c r="EP103" i="64"/>
  <c r="EP102" i="64"/>
  <c r="EP107" i="64"/>
  <c r="EP98" i="64"/>
  <c r="EO104" i="64"/>
  <c r="DW116" i="14"/>
  <c r="DW117" i="14" s="1"/>
  <c r="DW286" i="14"/>
  <c r="DW289" i="14" s="1"/>
  <c r="DW290" i="14" s="1"/>
  <c r="DW292" i="14" s="1"/>
  <c r="DW208" i="34"/>
  <c r="EQ101" i="57" l="1"/>
  <c r="EQ102" i="57" s="1"/>
  <c r="EQ200" i="57" s="1"/>
  <c r="EO106" i="65"/>
  <c r="EO102" i="65"/>
  <c r="EO105" i="65"/>
  <c r="EO101" i="65"/>
  <c r="EO103" i="65"/>
  <c r="EO127" i="70"/>
  <c r="EO131" i="70"/>
  <c r="EP123" i="70" s="1"/>
  <c r="EP268" i="70" s="1"/>
  <c r="EP269" i="70" s="1"/>
  <c r="EO128" i="70"/>
  <c r="EO129" i="70"/>
  <c r="EQ98" i="65"/>
  <c r="EQ97" i="68"/>
  <c r="EP102" i="68"/>
  <c r="EP106" i="68"/>
  <c r="EP107" i="68"/>
  <c r="EP98" i="68"/>
  <c r="EP103" i="68"/>
  <c r="EP104" i="64"/>
  <c r="EQ104" i="64" s="1"/>
  <c r="EQ98" i="64" s="1"/>
  <c r="EP97" i="65"/>
  <c r="EP100" i="65" s="1"/>
  <c r="EP104" i="65"/>
  <c r="EQ100" i="64"/>
  <c r="DW1019" i="14"/>
  <c r="DW1028" i="14" s="1"/>
  <c r="EQ103" i="57" l="1"/>
  <c r="ER98" i="57"/>
  <c r="ER101" i="57" s="1"/>
  <c r="ES101" i="57" s="1"/>
  <c r="EQ107" i="57"/>
  <c r="EQ104" i="57"/>
  <c r="EQ109" i="57"/>
  <c r="EP129" i="70"/>
  <c r="ER104" i="64"/>
  <c r="ER98" i="64" s="1"/>
  <c r="ER97" i="65" s="1"/>
  <c r="ER103" i="65" s="1"/>
  <c r="EP104" i="68"/>
  <c r="EQ104" i="68" s="1"/>
  <c r="EQ97" i="65"/>
  <c r="EQ103" i="65" s="1"/>
  <c r="EQ99" i="65"/>
  <c r="EQ100" i="68"/>
  <c r="EP128" i="70"/>
  <c r="EP131" i="70"/>
  <c r="EP127" i="70"/>
  <c r="EQ96" i="65"/>
  <c r="EP105" i="65"/>
  <c r="EP102" i="65"/>
  <c r="EP101" i="65"/>
  <c r="EP106" i="65"/>
  <c r="EP103" i="65"/>
  <c r="EQ101" i="64"/>
  <c r="ES1634" i="14"/>
  <c r="ES98" i="64" l="1"/>
  <c r="ES104" i="64" s="1"/>
  <c r="EQ104" i="65"/>
  <c r="ES97" i="65"/>
  <c r="ES103" i="65" s="1"/>
  <c r="EQ100" i="65"/>
  <c r="EQ101" i="65" s="1"/>
  <c r="EQ98" i="68"/>
  <c r="ER104" i="68"/>
  <c r="ER98" i="68" s="1"/>
  <c r="ER102" i="57"/>
  <c r="ER109" i="57" s="1"/>
  <c r="ES106" i="57"/>
  <c r="ES102" i="57"/>
  <c r="ET98" i="57" s="1"/>
  <c r="EX98" i="57" s="1"/>
  <c r="EQ103" i="64"/>
  <c r="EQ102" i="64"/>
  <c r="ER97" i="64"/>
  <c r="ER100" i="64" s="1"/>
  <c r="EQ106" i="64"/>
  <c r="ER99" i="64" s="1"/>
  <c r="EU104" i="64"/>
  <c r="ET98" i="64"/>
  <c r="FC1634" i="14"/>
  <c r="EX1634" i="14"/>
  <c r="FH1634" i="14"/>
  <c r="ET101" i="57" l="1"/>
  <c r="ER104" i="57"/>
  <c r="ES104" i="57" s="1"/>
  <c r="ER103" i="57"/>
  <c r="EQ102" i="65"/>
  <c r="EQ105" i="65"/>
  <c r="ER107" i="57"/>
  <c r="ER96" i="65"/>
  <c r="ET97" i="65"/>
  <c r="ET103" i="65" s="1"/>
  <c r="ER99" i="65"/>
  <c r="ES99" i="65" s="1"/>
  <c r="EQ101" i="68"/>
  <c r="ES98" i="68"/>
  <c r="ES99" i="64"/>
  <c r="ER98" i="65"/>
  <c r="ES98" i="65" s="1"/>
  <c r="ES103" i="57"/>
  <c r="ES107" i="57"/>
  <c r="ES109" i="57"/>
  <c r="EV104" i="64"/>
  <c r="EU98" i="64"/>
  <c r="ER101" i="64"/>
  <c r="ES100" i="64"/>
  <c r="ET102" i="57" l="1"/>
  <c r="ET104" i="57" s="1"/>
  <c r="ER104" i="65"/>
  <c r="ES100" i="65"/>
  <c r="ET96" i="65" s="1"/>
  <c r="EU97" i="65"/>
  <c r="EU103" i="65" s="1"/>
  <c r="ES104" i="68"/>
  <c r="ER97" i="68"/>
  <c r="EQ102" i="68"/>
  <c r="EQ103" i="68"/>
  <c r="EQ106" i="68"/>
  <c r="ES101" i="64"/>
  <c r="ES102" i="64" s="1"/>
  <c r="ER100" i="65"/>
  <c r="EW104" i="64"/>
  <c r="EV98" i="64"/>
  <c r="ER103" i="64"/>
  <c r="ES103" i="64" s="1"/>
  <c r="ER102" i="64"/>
  <c r="ER106" i="64"/>
  <c r="EN1634" i="14"/>
  <c r="ET109" i="57" l="1"/>
  <c r="EU98" i="57"/>
  <c r="EU101" i="57" s="1"/>
  <c r="EU102" i="57" s="1"/>
  <c r="EV98" i="57" s="1"/>
  <c r="ET107" i="57"/>
  <c r="ET103" i="57"/>
  <c r="ES106" i="64"/>
  <c r="ET99" i="64" s="1"/>
  <c r="EV97" i="65"/>
  <c r="EV103" i="65" s="1"/>
  <c r="ES104" i="65"/>
  <c r="ES105" i="64"/>
  <c r="ET97" i="64"/>
  <c r="ET100" i="64" s="1"/>
  <c r="ES101" i="65"/>
  <c r="ER100" i="68"/>
  <c r="ER101" i="68" s="1"/>
  <c r="ES105" i="65"/>
  <c r="ER102" i="65"/>
  <c r="ES102" i="65" s="1"/>
  <c r="ER105" i="65"/>
  <c r="ER101" i="65"/>
  <c r="EX104" i="64"/>
  <c r="EW98" i="64"/>
  <c r="ES1635" i="14"/>
  <c r="EV101" i="57" l="1"/>
  <c r="EV102" i="57" s="1"/>
  <c r="EU109" i="57"/>
  <c r="EU107" i="57"/>
  <c r="EU104" i="57"/>
  <c r="EU103" i="57"/>
  <c r="ES100" i="68"/>
  <c r="ES101" i="68" s="1"/>
  <c r="ES106" i="68" s="1"/>
  <c r="ER102" i="68"/>
  <c r="ER106" i="68"/>
  <c r="ER103" i="68"/>
  <c r="ES103" i="68" s="1"/>
  <c r="EW97" i="65"/>
  <c r="EW103" i="65" s="1"/>
  <c r="ET101" i="64"/>
  <c r="ET98" i="65"/>
  <c r="EY104" i="64"/>
  <c r="EX98" i="64"/>
  <c r="EX1635" i="14"/>
  <c r="EV103" i="57" l="1"/>
  <c r="EV107" i="57"/>
  <c r="EV109" i="57"/>
  <c r="EV104" i="57"/>
  <c r="ES102" i="68"/>
  <c r="ET97" i="68"/>
  <c r="ET100" i="68" s="1"/>
  <c r="ES105" i="68"/>
  <c r="ET102" i="64"/>
  <c r="ET103" i="64"/>
  <c r="ET106" i="64"/>
  <c r="EU99" i="64" s="1"/>
  <c r="EU97" i="64"/>
  <c r="EX97" i="65"/>
  <c r="EX103" i="65" s="1"/>
  <c r="EZ104" i="64"/>
  <c r="EZ98" i="64" s="1"/>
  <c r="EY98" i="64"/>
  <c r="FC1635" i="14"/>
  <c r="FH1635" i="14"/>
  <c r="EW98" i="57" l="1"/>
  <c r="ET101" i="68"/>
  <c r="ET103" i="68" s="1"/>
  <c r="EY97" i="65"/>
  <c r="EY103" i="65" s="1"/>
  <c r="EZ97" i="65"/>
  <c r="EZ103" i="65" s="1"/>
  <c r="EU100" i="64"/>
  <c r="EU101" i="64" s="1"/>
  <c r="EU98" i="65"/>
  <c r="D2073" i="18"/>
  <c r="ET106" i="68" l="1"/>
  <c r="ET102" i="68"/>
  <c r="EW101" i="57"/>
  <c r="EU97" i="68"/>
  <c r="EU100" i="68" s="1"/>
  <c r="EU101" i="68" s="1"/>
  <c r="EV97" i="64"/>
  <c r="EU103" i="64"/>
  <c r="EU102" i="64"/>
  <c r="EU106" i="64"/>
  <c r="EV99" i="64" s="1"/>
  <c r="D2063" i="18"/>
  <c r="D1942" i="18"/>
  <c r="EW102" i="57" l="1"/>
  <c r="EW104" i="57" s="1"/>
  <c r="EX104" i="57" s="1"/>
  <c r="EX101" i="57"/>
  <c r="EV100" i="64"/>
  <c r="EV101" i="64" s="1"/>
  <c r="EV97" i="68"/>
  <c r="EU103" i="68"/>
  <c r="EU106" i="68"/>
  <c r="EU102" i="68"/>
  <c r="EV98" i="65"/>
  <c r="E2063" i="18"/>
  <c r="E1942" i="18"/>
  <c r="EW107" i="57" l="1"/>
  <c r="EW109" i="57"/>
  <c r="EW103" i="57"/>
  <c r="EX106" i="57"/>
  <c r="EX102" i="57"/>
  <c r="EY98" i="57" s="1"/>
  <c r="ET99" i="65"/>
  <c r="EV102" i="64"/>
  <c r="EW97" i="64"/>
  <c r="EV103" i="64"/>
  <c r="EV106" i="64"/>
  <c r="EW99" i="64" s="1"/>
  <c r="EV100" i="68"/>
  <c r="EV101" i="68" s="1"/>
  <c r="F2063" i="18"/>
  <c r="F1942" i="18"/>
  <c r="EY101" i="57" l="1"/>
  <c r="EY102" i="57" s="1"/>
  <c r="FC98" i="57"/>
  <c r="EX109" i="57"/>
  <c r="EX107" i="57"/>
  <c r="EX103" i="57"/>
  <c r="ET104" i="65"/>
  <c r="ET100" i="65"/>
  <c r="EW98" i="65"/>
  <c r="EW100" i="64"/>
  <c r="EV106" i="68"/>
  <c r="EV102" i="68"/>
  <c r="EV103" i="68"/>
  <c r="EW97" i="68"/>
  <c r="G1942" i="18"/>
  <c r="G2063" i="18"/>
  <c r="EY104" i="57" l="1"/>
  <c r="EY103" i="57"/>
  <c r="EY109" i="57"/>
  <c r="EY107" i="57"/>
  <c r="EZ98" i="57"/>
  <c r="EZ101" i="57" s="1"/>
  <c r="EZ102" i="57" s="1"/>
  <c r="FA98" i="57" s="1"/>
  <c r="ET102" i="65"/>
  <c r="ET105" i="65"/>
  <c r="ET101" i="65"/>
  <c r="EU96" i="65"/>
  <c r="EW100" i="68"/>
  <c r="EW101" i="68" s="1"/>
  <c r="EW101" i="64"/>
  <c r="H2063" i="18"/>
  <c r="H1942" i="18"/>
  <c r="FA101" i="57" l="1"/>
  <c r="FA102" i="57" s="1"/>
  <c r="FB98" i="57" s="1"/>
  <c r="EZ104" i="57"/>
  <c r="EZ109" i="57"/>
  <c r="EZ103" i="57"/>
  <c r="EZ107" i="57"/>
  <c r="EX97" i="64"/>
  <c r="EW106" i="64"/>
  <c r="EX99" i="64" s="1"/>
  <c r="EW103" i="64"/>
  <c r="EW102" i="64"/>
  <c r="EW102" i="68"/>
  <c r="EW103" i="68"/>
  <c r="EW106" i="68"/>
  <c r="EX97" i="68"/>
  <c r="EX100" i="68" s="1"/>
  <c r="EX101" i="68" s="1"/>
  <c r="I1942" i="18"/>
  <c r="I2063" i="18"/>
  <c r="FB101" i="57" l="1"/>
  <c r="FB102" i="57" s="1"/>
  <c r="FA109" i="57"/>
  <c r="FA103" i="57"/>
  <c r="FA104" i="57"/>
  <c r="FA107" i="57"/>
  <c r="EX98" i="65"/>
  <c r="EY97" i="68"/>
  <c r="EY100" i="68" s="1"/>
  <c r="EX103" i="68"/>
  <c r="EX102" i="68"/>
  <c r="EX106" i="68"/>
  <c r="EX100" i="64"/>
  <c r="J2063" i="18"/>
  <c r="J1942" i="18"/>
  <c r="FB103" i="57" l="1"/>
  <c r="FB109" i="57"/>
  <c r="FB107" i="57"/>
  <c r="FB104" i="57"/>
  <c r="EY101" i="68"/>
  <c r="EX101" i="64"/>
  <c r="B7852" i="17"/>
  <c r="FC101" i="57" l="1"/>
  <c r="EY106" i="68"/>
  <c r="EZ97" i="68"/>
  <c r="EY103" i="68"/>
  <c r="EY102" i="68"/>
  <c r="EY97" i="64"/>
  <c r="EX106" i="64"/>
  <c r="EY99" i="64" s="1"/>
  <c r="EX103" i="64"/>
  <c r="EX102" i="64"/>
  <c r="B7675" i="17"/>
  <c r="FC106" i="57" l="1"/>
  <c r="FC102" i="57"/>
  <c r="FD98" i="57" s="1"/>
  <c r="EU99" i="65"/>
  <c r="EY98" i="65"/>
  <c r="EY100" i="64"/>
  <c r="EY101" i="64" s="1"/>
  <c r="EZ100" i="68"/>
  <c r="EZ101" i="68" s="1"/>
  <c r="B7677" i="17"/>
  <c r="B7683" i="17" s="1"/>
  <c r="FH98" i="57" l="1"/>
  <c r="FD101" i="57"/>
  <c r="FD102" i="57" s="1"/>
  <c r="FC104" i="57"/>
  <c r="EU100" i="65"/>
  <c r="EU104" i="65"/>
  <c r="FC109" i="57"/>
  <c r="FC107" i="57"/>
  <c r="FC103" i="57"/>
  <c r="EZ103" i="68"/>
  <c r="EZ106" i="68"/>
  <c r="EZ102" i="68"/>
  <c r="EY103" i="64"/>
  <c r="EZ97" i="64"/>
  <c r="EY106" i="64"/>
  <c r="EZ99" i="64" s="1"/>
  <c r="EY102" i="64"/>
  <c r="B1976" i="18"/>
  <c r="FE98" i="57" l="1"/>
  <c r="FD103" i="57"/>
  <c r="FD109" i="57"/>
  <c r="FD104" i="57"/>
  <c r="FD107" i="57"/>
  <c r="EU101" i="65"/>
  <c r="EV96" i="65"/>
  <c r="EU105" i="65"/>
  <c r="EU102" i="65"/>
  <c r="EZ100" i="64"/>
  <c r="EZ101" i="64" s="1"/>
  <c r="EZ98" i="65"/>
  <c r="DW205" i="33"/>
  <c r="EB206" i="33" s="1"/>
  <c r="DW203" i="33"/>
  <c r="D1852" i="18"/>
  <c r="DW197" i="33"/>
  <c r="EB198" i="33" s="1"/>
  <c r="DW195" i="33"/>
  <c r="FE101" i="57" l="1"/>
  <c r="EB200" i="33"/>
  <c r="EB140" i="30" s="1"/>
  <c r="EZ102" i="64"/>
  <c r="EZ103" i="64"/>
  <c r="EZ106" i="64"/>
  <c r="EB196" i="33"/>
  <c r="EB136" i="30" s="1"/>
  <c r="DW330" i="33"/>
  <c r="DW331" i="33" s="1"/>
  <c r="EB138" i="30"/>
  <c r="EB138" i="51"/>
  <c r="DW204" i="33"/>
  <c r="EB204" i="33"/>
  <c r="DW198" i="33"/>
  <c r="J1528" i="18"/>
  <c r="T7446" i="17"/>
  <c r="DW206" i="33"/>
  <c r="DW161" i="14"/>
  <c r="D1848" i="18"/>
  <c r="DW159" i="14"/>
  <c r="D7777" i="17"/>
  <c r="D7778" i="17" s="1"/>
  <c r="DW196" i="33"/>
  <c r="DW158" i="14"/>
  <c r="DW200" i="33"/>
  <c r="DW160" i="14"/>
  <c r="FE102" i="57" l="1"/>
  <c r="EB140" i="51"/>
  <c r="DW241" i="33"/>
  <c r="EB136" i="51"/>
  <c r="DW140" i="30"/>
  <c r="DW139" i="30" s="1"/>
  <c r="DW149" i="30" s="1"/>
  <c r="DW140" i="51"/>
  <c r="DW139" i="51" s="1"/>
  <c r="DW136" i="30"/>
  <c r="DW135" i="30" s="1"/>
  <c r="EB135" i="30" s="1"/>
  <c r="EG135" i="30" s="1"/>
  <c r="DW136" i="51"/>
  <c r="DW135" i="51" s="1"/>
  <c r="DW181" i="51" s="1"/>
  <c r="DW182" i="51" s="1"/>
  <c r="DW138" i="30"/>
  <c r="DW137" i="30" s="1"/>
  <c r="EB137" i="30" s="1"/>
  <c r="DW138" i="51"/>
  <c r="DW137" i="51" s="1"/>
  <c r="T7447" i="17"/>
  <c r="F1305" i="18"/>
  <c r="E1362" i="18"/>
  <c r="D1849" i="18"/>
  <c r="D1853" i="18" s="1"/>
  <c r="D7793" i="17"/>
  <c r="D7780" i="17"/>
  <c r="D7797" i="17"/>
  <c r="FE103" i="57" l="1"/>
  <c r="FE104" i="57"/>
  <c r="FF98" i="57"/>
  <c r="FE109" i="57"/>
  <c r="FE107" i="57"/>
  <c r="FE200" i="57"/>
  <c r="DW243" i="33"/>
  <c r="EB139" i="30"/>
  <c r="EG139" i="30" s="1"/>
  <c r="DW147" i="30"/>
  <c r="DW151" i="30" s="1"/>
  <c r="DW148" i="30"/>
  <c r="DW152" i="30" s="1"/>
  <c r="EB137" i="51"/>
  <c r="DW148" i="51"/>
  <c r="EB139" i="51"/>
  <c r="DW149" i="51"/>
  <c r="EB135" i="51"/>
  <c r="DW147" i="51"/>
  <c r="DW10" i="30"/>
  <c r="DW153" i="30"/>
  <c r="EG137" i="30"/>
  <c r="EB148" i="30"/>
  <c r="D7802" i="17"/>
  <c r="D7804" i="17" s="1"/>
  <c r="D1850" i="18"/>
  <c r="F1306" i="18"/>
  <c r="F1316" i="18"/>
  <c r="D7799" i="17"/>
  <c r="D1859" i="18"/>
  <c r="FF101" i="57" l="1"/>
  <c r="FE13" i="57"/>
  <c r="DW245" i="33"/>
  <c r="EB252" i="33" s="1"/>
  <c r="DW8" i="30"/>
  <c r="DW1055" i="14" s="1"/>
  <c r="EB149" i="30"/>
  <c r="EB10" i="30" s="1"/>
  <c r="DW150" i="30"/>
  <c r="DW154" i="30" s="1"/>
  <c r="DW182" i="30"/>
  <c r="DW649" i="14" s="1"/>
  <c r="DW141" i="30"/>
  <c r="DW142" i="30" s="1"/>
  <c r="DW9" i="30"/>
  <c r="DW652" i="14" s="1"/>
  <c r="EG135" i="51"/>
  <c r="EG181" i="51" s="1"/>
  <c r="EG182" i="51" s="1"/>
  <c r="EB181" i="51"/>
  <c r="EB182" i="51" s="1"/>
  <c r="DW153" i="51"/>
  <c r="DW10" i="51"/>
  <c r="EG137" i="51"/>
  <c r="EB148" i="51"/>
  <c r="DW8" i="51"/>
  <c r="DW184" i="51"/>
  <c r="DW151" i="51"/>
  <c r="DW150" i="51"/>
  <c r="EG139" i="51"/>
  <c r="EB149" i="51"/>
  <c r="DW9" i="51"/>
  <c r="DW152" i="51"/>
  <c r="DW141" i="51"/>
  <c r="DW142" i="51" s="1"/>
  <c r="DW653" i="14"/>
  <c r="DW632" i="14"/>
  <c r="DW1057" i="14"/>
  <c r="EL139" i="30"/>
  <c r="EL149" i="30" s="1"/>
  <c r="EG149" i="30"/>
  <c r="EB9" i="30"/>
  <c r="EB152" i="30"/>
  <c r="F1307" i="18"/>
  <c r="FF102" i="57" l="1"/>
  <c r="DW651" i="14"/>
  <c r="DW654" i="14" s="1"/>
  <c r="DW658" i="14" s="1"/>
  <c r="DW630" i="14"/>
  <c r="EB153" i="30"/>
  <c r="DW143" i="30"/>
  <c r="DW607" i="14" s="1"/>
  <c r="EB141" i="30"/>
  <c r="EB142" i="30" s="1"/>
  <c r="DW247" i="33"/>
  <c r="DW172" i="30"/>
  <c r="DW173" i="30" s="1"/>
  <c r="DW34" i="30"/>
  <c r="EB16" i="30"/>
  <c r="DW207" i="30"/>
  <c r="DW209" i="30" s="1"/>
  <c r="DW211" i="30" s="1"/>
  <c r="DW11" i="30"/>
  <c r="DW17" i="30" s="1"/>
  <c r="DW631" i="14"/>
  <c r="DW16" i="30"/>
  <c r="DW1056" i="14"/>
  <c r="DW16" i="51"/>
  <c r="DW11" i="51"/>
  <c r="EL139" i="51"/>
  <c r="EL149" i="51" s="1"/>
  <c r="EG149" i="51"/>
  <c r="DW154" i="51"/>
  <c r="DW34" i="51"/>
  <c r="DW172" i="51"/>
  <c r="DW205" i="51"/>
  <c r="EB152" i="51"/>
  <c r="EB9" i="51"/>
  <c r="EB16" i="51" s="1"/>
  <c r="EB141" i="51"/>
  <c r="EB142" i="51" s="1"/>
  <c r="EB153" i="51"/>
  <c r="EB10" i="51"/>
  <c r="EL10" i="30"/>
  <c r="EL153" i="30"/>
  <c r="EG10" i="30"/>
  <c r="EG153" i="30"/>
  <c r="F1308" i="18"/>
  <c r="E7792" i="17"/>
  <c r="DY9" i="33"/>
  <c r="DY145" i="14" s="1"/>
  <c r="DX145" i="14"/>
  <c r="FF109" i="57" l="1"/>
  <c r="FF104" i="57"/>
  <c r="FG98" i="57"/>
  <c r="FG101" i="57" s="1"/>
  <c r="FF107" i="57"/>
  <c r="FF103" i="57"/>
  <c r="FF200" i="57"/>
  <c r="DW248" i="33"/>
  <c r="DW249" i="33" s="1"/>
  <c r="DW251" i="33" s="1"/>
  <c r="DW250" i="33" s="1"/>
  <c r="DW144" i="30"/>
  <c r="DW253" i="30" s="1"/>
  <c r="DW20" i="30"/>
  <c r="DW23" i="30" s="1"/>
  <c r="DW186" i="30"/>
  <c r="DW226" i="30"/>
  <c r="DW1058" i="14"/>
  <c r="DW245" i="30"/>
  <c r="DW240" i="30"/>
  <c r="DW15" i="30"/>
  <c r="DW213" i="30" s="1"/>
  <c r="EL153" i="51"/>
  <c r="EL10" i="51"/>
  <c r="DW173" i="51"/>
  <c r="EG153" i="51"/>
  <c r="EG10" i="51"/>
  <c r="DW238" i="51"/>
  <c r="DW17" i="51"/>
  <c r="DW243" i="51"/>
  <c r="DW15" i="51"/>
  <c r="DW661" i="14"/>
  <c r="DW214" i="30"/>
  <c r="DY153" i="14"/>
  <c r="DX153" i="14"/>
  <c r="F1309" i="18"/>
  <c r="F7792" i="17"/>
  <c r="DX146" i="14"/>
  <c r="DY10" i="33"/>
  <c r="DY146" i="14" s="1"/>
  <c r="DY154" i="14" s="1"/>
  <c r="FF13" i="57" l="1"/>
  <c r="FG102" i="57"/>
  <c r="FH101" i="57"/>
  <c r="DW1064" i="14"/>
  <c r="DW25" i="30"/>
  <c r="DW28" i="30" s="1"/>
  <c r="DW662" i="14" s="1"/>
  <c r="DW254" i="30"/>
  <c r="DW18" i="30"/>
  <c r="DW635" i="14"/>
  <c r="DW18" i="51"/>
  <c r="DW211" i="51"/>
  <c r="DW215" i="30"/>
  <c r="DW216" i="30" s="1"/>
  <c r="DX154" i="14"/>
  <c r="F1310" i="18"/>
  <c r="FG104" i="57" l="1"/>
  <c r="FH104" i="57" s="1"/>
  <c r="FG103" i="57"/>
  <c r="FG109" i="57"/>
  <c r="FG107" i="57"/>
  <c r="FH102" i="57"/>
  <c r="FH106" i="57"/>
  <c r="EV99" i="65"/>
  <c r="DW281" i="33"/>
  <c r="EB281" i="33"/>
  <c r="DW30" i="30"/>
  <c r="DW29" i="30"/>
  <c r="DW217" i="30"/>
  <c r="EN1635" i="14"/>
  <c r="EV104" i="65" l="1"/>
  <c r="EV100" i="65"/>
  <c r="FH109" i="57"/>
  <c r="FH103" i="57"/>
  <c r="FH107" i="57"/>
  <c r="FI98" i="57"/>
  <c r="DX126" i="45"/>
  <c r="DX127" i="45" s="1"/>
  <c r="DX137" i="45"/>
  <c r="FI101" i="57" l="1"/>
  <c r="EW99" i="65" s="1"/>
  <c r="EV101" i="65"/>
  <c r="EV105" i="65"/>
  <c r="EV102" i="65"/>
  <c r="EW96" i="65"/>
  <c r="DX14" i="45"/>
  <c r="DX24" i="45" s="1"/>
  <c r="DY132" i="45"/>
  <c r="DY131" i="45" s="1"/>
  <c r="DY137" i="45"/>
  <c r="E1829" i="18"/>
  <c r="E1830" i="18" s="1"/>
  <c r="DX36" i="45"/>
  <c r="DX1621" i="14"/>
  <c r="DY8" i="45"/>
  <c r="DX37" i="45"/>
  <c r="DY127" i="45"/>
  <c r="EW100" i="65" l="1"/>
  <c r="EW105" i="65" s="1"/>
  <c r="FI102" i="57"/>
  <c r="FI104" i="57" s="1"/>
  <c r="EW102" i="65"/>
  <c r="EW101" i="65"/>
  <c r="EW104" i="65"/>
  <c r="DY37" i="45"/>
  <c r="DX113" i="34"/>
  <c r="DX1622" i="14"/>
  <c r="DY9" i="45"/>
  <c r="DY36" i="45"/>
  <c r="DY126" i="45"/>
  <c r="DY14" i="45"/>
  <c r="DX1626" i="14"/>
  <c r="DY24" i="45"/>
  <c r="DY136" i="45"/>
  <c r="DY160" i="45" s="1"/>
  <c r="B1963" i="18"/>
  <c r="B1964" i="18" s="1"/>
  <c r="DY1621" i="14"/>
  <c r="FJ98" i="57" l="1"/>
  <c r="FJ101" i="57" s="1"/>
  <c r="EX99" i="65" s="1"/>
  <c r="FI109" i="57"/>
  <c r="FI107" i="57"/>
  <c r="FI103" i="57"/>
  <c r="EX96" i="65"/>
  <c r="DY113" i="34"/>
  <c r="DY11" i="33"/>
  <c r="G7123" i="17" s="1"/>
  <c r="B1727" i="18"/>
  <c r="DY1622" i="14"/>
  <c r="D8208" i="17"/>
  <c r="B2125" i="18"/>
  <c r="B2126" i="18" s="1"/>
  <c r="D8211" i="17"/>
  <c r="B2106" i="18"/>
  <c r="DY1626" i="14"/>
  <c r="EX104" i="65" l="1"/>
  <c r="FJ102" i="57"/>
  <c r="EX100" i="65"/>
  <c r="DY10" i="34"/>
  <c r="DX165" i="45"/>
  <c r="DY163" i="45"/>
  <c r="DY159" i="45" s="1"/>
  <c r="EY96" i="65" l="1"/>
  <c r="EX101" i="65"/>
  <c r="EX102" i="65"/>
  <c r="EX105" i="65"/>
  <c r="FJ107" i="57"/>
  <c r="FJ103" i="57"/>
  <c r="FJ104" i="57"/>
  <c r="FJ109" i="57"/>
  <c r="FK98" i="57"/>
  <c r="DX15" i="45"/>
  <c r="DY161" i="45"/>
  <c r="DX169" i="45"/>
  <c r="DY165" i="45"/>
  <c r="DY15" i="45" s="1"/>
  <c r="DX168" i="45"/>
  <c r="FK101" i="57" l="1"/>
  <c r="EY99" i="65" s="1"/>
  <c r="EY104" i="65" s="1"/>
  <c r="DX1627" i="14"/>
  <c r="DY169" i="45"/>
  <c r="DY168" i="45"/>
  <c r="EY100" i="65" l="1"/>
  <c r="EY101" i="65" s="1"/>
  <c r="FK102" i="57"/>
  <c r="FL98" i="57" s="1"/>
  <c r="DY1627" i="14"/>
  <c r="B2107" i="18"/>
  <c r="FK109" i="57" l="1"/>
  <c r="FK104" i="57"/>
  <c r="FK107" i="57"/>
  <c r="FK103" i="57"/>
  <c r="EY102" i="65"/>
  <c r="EZ96" i="65"/>
  <c r="EY105" i="65"/>
  <c r="FL101" i="57"/>
  <c r="EZ99" i="65" s="1"/>
  <c r="B7684" i="17"/>
  <c r="EZ104" i="65" l="1"/>
  <c r="EZ100" i="65"/>
  <c r="EZ105" i="65" s="1"/>
  <c r="FL102" i="57"/>
  <c r="FL107" i="57" s="1"/>
  <c r="I1197" i="18"/>
  <c r="P1600" i="18"/>
  <c r="EZ101" i="65" l="1"/>
  <c r="EZ102" i="65"/>
  <c r="FL103" i="57"/>
  <c r="FL109" i="57"/>
  <c r="FL104" i="57"/>
  <c r="P7222" i="17"/>
  <c r="J1201" i="18"/>
  <c r="I1201" i="18"/>
  <c r="P7153" i="17"/>
  <c r="I1196" i="18"/>
  <c r="P1601" i="18"/>
  <c r="P7221" i="17" l="1"/>
  <c r="P7227" i="17" s="1"/>
  <c r="I1198" i="18"/>
  <c r="I1200" i="18"/>
  <c r="I1216" i="18" s="1"/>
  <c r="P7415" i="17"/>
  <c r="H1170" i="18"/>
  <c r="P7159" i="17"/>
  <c r="H1171" i="18"/>
  <c r="P7203" i="17"/>
  <c r="Q7153" i="17"/>
  <c r="R7159" i="17"/>
  <c r="I1170" i="18" l="1"/>
  <c r="I1174" i="18" s="1"/>
  <c r="I1190" i="18" s="1"/>
  <c r="J1367" i="18"/>
  <c r="H1172" i="18"/>
  <c r="H1174" i="18"/>
  <c r="H1190" i="18" s="1"/>
  <c r="H1175" i="18"/>
  <c r="I1202" i="18"/>
  <c r="I1212" i="18" s="1"/>
  <c r="Q7415" i="17"/>
  <c r="S7159" i="17"/>
  <c r="R7153" i="17"/>
  <c r="J1170" i="18" l="1"/>
  <c r="J1174" i="18" s="1"/>
  <c r="J1190" i="18" s="1"/>
  <c r="H1176" i="18"/>
  <c r="H1186" i="18" s="1"/>
  <c r="J1369" i="18"/>
  <c r="J1394" i="18" s="1"/>
  <c r="J1396" i="18" s="1"/>
  <c r="J1376" i="18"/>
  <c r="K1367" i="18"/>
  <c r="R7415" i="17"/>
  <c r="T7159" i="17"/>
  <c r="S7153" i="17"/>
  <c r="X1596" i="18"/>
  <c r="X1597" i="18" s="1"/>
  <c r="U7159" i="17" l="1"/>
  <c r="V7159" i="17" s="1"/>
  <c r="W7159" i="17" s="1"/>
  <c r="X7159" i="17" s="1"/>
  <c r="Y7159" i="17" s="1"/>
  <c r="Z7159" i="17" s="1"/>
  <c r="AA7159" i="17" s="1"/>
  <c r="AB7159" i="17" s="1"/>
  <c r="AC7159" i="17" s="1"/>
  <c r="AD7159" i="17" s="1"/>
  <c r="AE7159" i="17" s="1"/>
  <c r="AF7159" i="17" s="1"/>
  <c r="AG7159" i="17" s="1"/>
  <c r="AH7159" i="17" s="1"/>
  <c r="AI7159" i="17" s="1"/>
  <c r="AJ7159" i="17" s="1"/>
  <c r="AK7159" i="17" s="1"/>
  <c r="K1170" i="18"/>
  <c r="K1174" i="18" s="1"/>
  <c r="K1190" i="18" s="1"/>
  <c r="E1408" i="18"/>
  <c r="E1410" i="18" s="1"/>
  <c r="J1378" i="18"/>
  <c r="L1367" i="18"/>
  <c r="K1376" i="18"/>
  <c r="K1369" i="18"/>
  <c r="K1394" i="18" s="1"/>
  <c r="K1396" i="18" s="1"/>
  <c r="S7415" i="17"/>
  <c r="T7153" i="17"/>
  <c r="T1595" i="18"/>
  <c r="T1597" i="18" s="1"/>
  <c r="Q1600" i="18"/>
  <c r="T7415" i="17" l="1"/>
  <c r="L1170" i="18"/>
  <c r="F1408" i="18"/>
  <c r="F1410" i="18" s="1"/>
  <c r="K1378" i="18"/>
  <c r="M1367" i="18"/>
  <c r="L1369" i="18"/>
  <c r="L1394" i="18" s="1"/>
  <c r="L1396" i="18" s="1"/>
  <c r="L1376" i="18"/>
  <c r="U7153" i="17"/>
  <c r="U7415" i="17" s="1"/>
  <c r="Q1601" i="18"/>
  <c r="N1367" i="18" l="1"/>
  <c r="L1174" i="18"/>
  <c r="L1190" i="18" s="1"/>
  <c r="M1170" i="18"/>
  <c r="G1408" i="18"/>
  <c r="G1410" i="18" s="1"/>
  <c r="L1378" i="18"/>
  <c r="M1369" i="18"/>
  <c r="M1394" i="18" s="1"/>
  <c r="M1396" i="18" s="1"/>
  <c r="M1376" i="18"/>
  <c r="O1367" i="18"/>
  <c r="O1376" i="18" s="1"/>
  <c r="J1408" i="18" s="1"/>
  <c r="V7153" i="17"/>
  <c r="N1376" i="18" l="1"/>
  <c r="N1369" i="18"/>
  <c r="N1394" i="18" s="1"/>
  <c r="N1396" i="18" s="1"/>
  <c r="V7415" i="17"/>
  <c r="N1170" i="18"/>
  <c r="N1174" i="18" s="1"/>
  <c r="N1190" i="18" s="1"/>
  <c r="M1174" i="18"/>
  <c r="M1190" i="18" s="1"/>
  <c r="H1408" i="18"/>
  <c r="H1410" i="18" s="1"/>
  <c r="M1378" i="18"/>
  <c r="P1367" i="18"/>
  <c r="P1376" i="18" s="1"/>
  <c r="K1408" i="18" s="1"/>
  <c r="W7153" i="17"/>
  <c r="I1408" i="18" l="1"/>
  <c r="I1410" i="18" s="1"/>
  <c r="N1378" i="18"/>
  <c r="W7415" i="17"/>
  <c r="O1170" i="18"/>
  <c r="O1174" i="18" s="1"/>
  <c r="O1190" i="18" s="1"/>
  <c r="Q1367" i="18"/>
  <c r="Q1376" i="18" s="1"/>
  <c r="L1408" i="18" s="1"/>
  <c r="X7153" i="17"/>
  <c r="Y1596" i="18"/>
  <c r="Y1597" i="18" s="1"/>
  <c r="R1600" i="18"/>
  <c r="X7415" i="17" l="1"/>
  <c r="P1170" i="18"/>
  <c r="R1367" i="18"/>
  <c r="Y7153" i="17"/>
  <c r="U1595" i="18"/>
  <c r="U1597" i="18" s="1"/>
  <c r="R1601" i="18"/>
  <c r="R1369" i="18" l="1"/>
  <c r="R1376" i="18"/>
  <c r="R1378" i="18" s="1"/>
  <c r="Y7415" i="17"/>
  <c r="Q1170" i="18"/>
  <c r="P1174" i="18"/>
  <c r="P1190" i="18" s="1"/>
  <c r="S1367" i="18"/>
  <c r="Z7153" i="17"/>
  <c r="S1376" i="18" l="1"/>
  <c r="S1378" i="18" s="1"/>
  <c r="S1369" i="18"/>
  <c r="Z7415" i="17"/>
  <c r="R1170" i="18"/>
  <c r="R1174" i="18" s="1"/>
  <c r="R1190" i="18" s="1"/>
  <c r="Q1174" i="18"/>
  <c r="Q1190" i="18" s="1"/>
  <c r="AA7153" i="17"/>
  <c r="AA7415" i="17" l="1"/>
  <c r="S1170" i="18"/>
  <c r="S1174" i="18" s="1"/>
  <c r="S1190" i="18" s="1"/>
  <c r="AB7153" i="17"/>
  <c r="AB7415" i="17" l="1"/>
  <c r="T1170" i="18"/>
  <c r="AC7153" i="17"/>
  <c r="S1600" i="18"/>
  <c r="AC7415" i="17" l="1"/>
  <c r="U1170" i="18"/>
  <c r="T1174" i="18"/>
  <c r="T1190" i="18" s="1"/>
  <c r="AD7153" i="17"/>
  <c r="AD7415" i="17" s="1"/>
  <c r="V1595" i="18"/>
  <c r="V1597" i="18" s="1"/>
  <c r="S1601" i="18"/>
  <c r="U1174" i="18" l="1"/>
  <c r="U1190" i="18" s="1"/>
  <c r="K1528" i="18"/>
  <c r="AE7153" i="17"/>
  <c r="AE7415" i="17" l="1"/>
  <c r="AF7153" i="17"/>
  <c r="AF7415" i="17" s="1"/>
  <c r="AA1596" i="18"/>
  <c r="AA1597" i="18" s="1"/>
  <c r="AG7153" i="17" l="1"/>
  <c r="AG7415" i="17" s="1"/>
  <c r="T1600" i="18"/>
  <c r="AH7153" i="17" l="1"/>
  <c r="AH7415" i="17" s="1"/>
  <c r="AI7153" i="17" l="1"/>
  <c r="AI7415" i="17" s="1"/>
  <c r="T1601" i="18"/>
  <c r="AK7153" i="17" l="1"/>
  <c r="AK7415" i="17" s="1"/>
  <c r="AJ7153" i="17"/>
  <c r="AJ7415" i="17" s="1"/>
  <c r="AB1596" i="18" l="1"/>
  <c r="AB1597" i="18" s="1"/>
  <c r="U1600" i="18" l="1"/>
  <c r="U1601" i="18"/>
  <c r="AC1596" i="18" l="1"/>
  <c r="AC1597" i="18" s="1"/>
  <c r="V1600" i="18" l="1"/>
  <c r="V1601" i="18" l="1"/>
  <c r="V1589" i="18" l="1"/>
  <c r="V1590" i="18" s="1"/>
  <c r="V1591" i="18" s="1"/>
  <c r="W1600" i="18"/>
  <c r="W1601" i="18" l="1"/>
  <c r="W1589" i="18" l="1"/>
  <c r="W1590" i="18" s="1"/>
  <c r="W1591" i="18" s="1"/>
  <c r="X1600" i="18" l="1"/>
  <c r="X1601" i="18" l="1"/>
  <c r="X1589" i="18" l="1"/>
  <c r="X1590" i="18" l="1"/>
  <c r="X1591" i="18" s="1"/>
  <c r="Y1600" i="18" l="1"/>
  <c r="Y1601" i="18" l="1"/>
  <c r="Y1589" i="18" l="1"/>
  <c r="Y1590" i="18" l="1"/>
  <c r="Y1591" i="18" s="1"/>
  <c r="Z1600" i="18" l="1"/>
  <c r="Z1601" i="18"/>
  <c r="Z1589" i="18" l="1"/>
  <c r="Z1590" i="18" l="1"/>
  <c r="Z1591" i="18" s="1"/>
  <c r="AA1600" i="18" l="1"/>
  <c r="AA1601" i="18"/>
  <c r="AA1589" i="18" l="1"/>
  <c r="AA1590" i="18" l="1"/>
  <c r="AA1591" i="18" s="1"/>
  <c r="AB1600" i="18" l="1"/>
  <c r="AB1601" i="18"/>
  <c r="AB1589" i="18" l="1"/>
  <c r="AB1590" i="18" l="1"/>
  <c r="AB1591" i="18" s="1"/>
  <c r="AC1600" i="18" l="1"/>
  <c r="AC1601" i="18"/>
  <c r="AC1589" i="18" l="1"/>
  <c r="AC1590" i="18" s="1"/>
  <c r="AC1591" i="18" s="1"/>
  <c r="J1196" i="18" l="1"/>
  <c r="J1198" i="18" s="1"/>
  <c r="Q7222" i="17"/>
  <c r="Q7155" i="17"/>
  <c r="Q7422" i="17" l="1"/>
  <c r="J1200" i="18"/>
  <c r="J1216" i="18" s="1"/>
  <c r="Q7156" i="17"/>
  <c r="I1255" i="18" s="1"/>
  <c r="I1260" i="18" s="1"/>
  <c r="I1283" i="18" s="1"/>
  <c r="J1202" i="18"/>
  <c r="J1212" i="18" s="1"/>
  <c r="Q7328" i="17"/>
  <c r="Q7160" i="17"/>
  <c r="R7152" i="17"/>
  <c r="F1414" i="18" l="1"/>
  <c r="F1419" i="18" s="1"/>
  <c r="Q7157" i="17"/>
  <c r="R7166" i="17"/>
  <c r="R7167" i="17"/>
  <c r="F1421" i="18" l="1"/>
  <c r="R7154" i="17" l="1"/>
  <c r="R7158" i="17" l="1"/>
  <c r="K1196" i="18"/>
  <c r="R7155" i="17"/>
  <c r="R7156" i="17" l="1"/>
  <c r="J1255" i="18" s="1"/>
  <c r="J1260" i="18" s="1"/>
  <c r="J1283" i="18" s="1"/>
  <c r="R7422" i="17"/>
  <c r="K1200" i="18"/>
  <c r="K1216" i="18" s="1"/>
  <c r="R7328" i="17"/>
  <c r="R7160" i="17"/>
  <c r="S7152" i="17"/>
  <c r="R7157" i="17" l="1"/>
  <c r="G1414" i="18"/>
  <c r="G1419" i="18" s="1"/>
  <c r="S7167" i="17"/>
  <c r="S7166" i="17"/>
  <c r="S7154" i="17" l="1"/>
  <c r="G1421" i="18"/>
  <c r="S7158" i="17" l="1"/>
  <c r="L1196" i="18"/>
  <c r="S7155" i="17"/>
  <c r="S7156" i="17" l="1"/>
  <c r="K1255" i="18" s="1"/>
  <c r="K1260" i="18" s="1"/>
  <c r="K1283" i="18" s="1"/>
  <c r="S7422" i="17"/>
  <c r="L1200" i="18"/>
  <c r="L1216" i="18" s="1"/>
  <c r="S7328" i="17"/>
  <c r="S7160" i="17"/>
  <c r="T7152" i="17"/>
  <c r="S7157" i="17" l="1"/>
  <c r="H1414" i="18"/>
  <c r="H1419" i="18" s="1"/>
  <c r="T7167" i="17"/>
  <c r="T7166" i="17"/>
  <c r="H1421" i="18" l="1"/>
  <c r="T7154" i="17"/>
  <c r="T7158" i="17" l="1"/>
  <c r="M1196" i="18"/>
  <c r="T7155" i="17"/>
  <c r="T7422" i="17" l="1"/>
  <c r="T7156" i="17"/>
  <c r="L1255" i="18" s="1"/>
  <c r="L1260" i="18" s="1"/>
  <c r="L1283" i="18" s="1"/>
  <c r="M1200" i="18"/>
  <c r="M1216" i="18" s="1"/>
  <c r="T7328" i="17"/>
  <c r="T7160" i="17"/>
  <c r="U7152" i="17"/>
  <c r="I1414" i="18" l="1"/>
  <c r="I1419" i="18" s="1"/>
  <c r="T7157" i="17"/>
  <c r="U7166" i="17"/>
  <c r="I1421" i="18" l="1"/>
  <c r="N7440" i="17" l="1"/>
  <c r="M7440" i="17"/>
  <c r="L7407" i="17"/>
  <c r="L7440" i="17"/>
  <c r="O7440" i="17"/>
  <c r="P7440" i="17" l="1"/>
  <c r="Q7440" i="17"/>
  <c r="Q1369" i="18" l="1"/>
  <c r="Q1394" i="18" s="1"/>
  <c r="Q1396" i="18" s="1"/>
  <c r="P1369" i="18"/>
  <c r="P1394" i="18" s="1"/>
  <c r="P1396" i="18" s="1"/>
  <c r="O1369" i="18" l="1"/>
  <c r="O1394" i="18" s="1"/>
  <c r="O1396" i="18" s="1"/>
  <c r="P1378" i="18"/>
  <c r="Q1378" i="18"/>
  <c r="O1378" i="18" l="1"/>
  <c r="E7154" i="17" l="1"/>
  <c r="E7153" i="17" s="1"/>
  <c r="I7159" i="17" l="1"/>
  <c r="E7221" i="17"/>
  <c r="I7227" i="17" s="1"/>
  <c r="E7222" i="17"/>
  <c r="E7223" i="17" l="1"/>
  <c r="F7220" i="17" l="1"/>
  <c r="E7224" i="17"/>
  <c r="Q7337" i="17" l="1"/>
  <c r="U7175" i="17"/>
  <c r="U7337" i="17" s="1"/>
  <c r="Q7179" i="17" l="1"/>
  <c r="U7343" i="17"/>
  <c r="Y7175" i="17"/>
  <c r="Q7343" i="17"/>
  <c r="Q7372" i="17"/>
  <c r="Y7337" i="17" l="1"/>
  <c r="AC7175" i="17"/>
  <c r="Q7378" i="17"/>
  <c r="AC7337" i="17" l="1"/>
  <c r="AG7175" i="17"/>
  <c r="Y7343" i="17"/>
  <c r="AC7343" i="17" l="1"/>
  <c r="AG7337" i="17"/>
  <c r="AK7175" i="17"/>
  <c r="AG7343" i="17" l="1"/>
  <c r="AK7337" i="17"/>
  <c r="AK7343" i="17" l="1"/>
  <c r="R7179" i="17" l="1"/>
  <c r="F7198" i="17" l="1"/>
  <c r="F7197" i="17" s="1"/>
  <c r="F7202" i="17" l="1"/>
  <c r="F7222" i="17"/>
  <c r="F7226" i="17" s="1"/>
  <c r="F7221" i="17" l="1"/>
  <c r="F7223" i="17" s="1"/>
  <c r="F7228" i="17" s="1"/>
  <c r="F7203" i="17"/>
  <c r="J7203" i="17"/>
  <c r="J7227" i="17" l="1"/>
  <c r="F7227" i="17"/>
  <c r="F7224" i="17"/>
  <c r="G7220" i="17"/>
  <c r="G7226" i="17" l="1"/>
  <c r="G7223" i="17"/>
  <c r="G7228" i="17" s="1"/>
  <c r="H7220" i="17" l="1"/>
  <c r="G7224" i="17"/>
  <c r="G7225" i="17" s="1"/>
  <c r="H7223" i="17" l="1"/>
  <c r="H7228" i="17" s="1"/>
  <c r="H7226" i="17"/>
  <c r="H7224" i="17" l="1"/>
  <c r="H7225" i="17" s="1"/>
  <c r="I7220" i="17"/>
  <c r="I7223" i="17" l="1"/>
  <c r="I7228" i="17" s="1"/>
  <c r="I7226" i="17"/>
  <c r="J7220" i="17" l="1"/>
  <c r="I7224" i="17"/>
  <c r="I7225" i="17" s="1"/>
  <c r="J7226" i="17" l="1"/>
  <c r="J7223" i="17"/>
  <c r="J7228" i="17" s="1"/>
  <c r="K7220" i="17" l="1"/>
  <c r="J7224" i="17"/>
  <c r="J7225" i="17" s="1"/>
  <c r="K7223" i="17" l="1"/>
  <c r="K7228" i="17" s="1"/>
  <c r="K7226" i="17"/>
  <c r="K7224" i="17" l="1"/>
  <c r="K7225" i="17" s="1"/>
  <c r="L7220" i="17"/>
  <c r="L7223" i="17" l="1"/>
  <c r="L7228" i="17" s="1"/>
  <c r="L7226" i="17"/>
  <c r="M7220" i="17" l="1"/>
  <c r="L7224" i="17"/>
  <c r="L7225" i="17" s="1"/>
  <c r="L7410" i="17" l="1"/>
  <c r="P7411" i="17" s="1"/>
  <c r="M7226" i="17"/>
  <c r="M7223" i="17"/>
  <c r="M7228" i="17" s="1"/>
  <c r="M7224" i="17" l="1"/>
  <c r="M7225" i="17" s="1"/>
  <c r="N7220" i="17"/>
  <c r="L7441" i="17" l="1"/>
  <c r="L7398" i="17"/>
  <c r="L7443" i="17"/>
  <c r="L7442" i="17"/>
  <c r="N7223" i="17"/>
  <c r="N7228" i="17" s="1"/>
  <c r="N7226" i="17"/>
  <c r="L7401" i="17" l="1"/>
  <c r="L7444" i="17"/>
  <c r="L7448" i="17" s="1"/>
  <c r="L7395" i="17" s="1"/>
  <c r="N7224" i="17"/>
  <c r="N7225" i="17" s="1"/>
  <c r="O7220" i="17"/>
  <c r="L7445" i="17" l="1"/>
  <c r="B1529" i="18"/>
  <c r="O7226" i="17"/>
  <c r="O7223" i="17"/>
  <c r="O7228" i="17" s="1"/>
  <c r="M7401" i="17" l="1"/>
  <c r="P7220" i="17"/>
  <c r="O7224" i="17"/>
  <c r="O7225" i="17" s="1"/>
  <c r="P7223" i="17" l="1"/>
  <c r="P7228" i="17" s="1"/>
  <c r="P7226" i="17"/>
  <c r="N7401" i="17" l="1"/>
  <c r="P7224" i="17"/>
  <c r="P7225" i="17" s="1"/>
  <c r="Q7220" i="17"/>
  <c r="Q7226" i="17" l="1"/>
  <c r="O7401" i="17" l="1"/>
  <c r="F7190" i="17"/>
  <c r="F7214" i="17"/>
  <c r="H7190" i="17"/>
  <c r="H7214" i="17"/>
  <c r="G7190" i="17"/>
  <c r="G7214" i="17"/>
  <c r="J7190" i="17"/>
  <c r="J7214" i="17"/>
  <c r="K7190" i="17"/>
  <c r="K7214" i="17"/>
  <c r="D1523" i="18"/>
  <c r="N7214" i="17"/>
  <c r="N7190" i="17"/>
  <c r="G1523" i="18"/>
  <c r="Q7214" i="17"/>
  <c r="Q7190" i="17"/>
  <c r="B1523" i="18"/>
  <c r="L7190" i="17"/>
  <c r="L7214" i="17"/>
  <c r="E1523" i="18"/>
  <c r="O7214" i="17"/>
  <c r="O7190" i="17"/>
  <c r="I7214" i="17"/>
  <c r="I7190" i="17"/>
  <c r="F1523" i="18"/>
  <c r="P7190" i="17"/>
  <c r="P7214" i="17"/>
  <c r="H1523" i="18"/>
  <c r="R7214" i="17"/>
  <c r="R7190" i="17"/>
  <c r="J1523" i="18"/>
  <c r="T7190" i="17"/>
  <c r="N7169" i="17"/>
  <c r="B1137" i="18" s="1"/>
  <c r="F1136" i="18" s="1"/>
  <c r="I1523" i="18"/>
  <c r="S7214" i="17"/>
  <c r="S7190" i="17"/>
  <c r="O7169" i="17"/>
  <c r="C1137" i="18" s="1"/>
  <c r="Q7169" i="17"/>
  <c r="E1137" i="18" s="1"/>
  <c r="P7169" i="17"/>
  <c r="D1137" i="18" s="1"/>
  <c r="F1137" i="18" l="1"/>
  <c r="Q7191" i="17"/>
  <c r="O7215" i="17"/>
  <c r="P7215" i="17"/>
  <c r="N7215" i="17"/>
  <c r="Q7162" i="17"/>
  <c r="Q7417" i="17" s="1"/>
  <c r="N7165" i="17"/>
  <c r="O7165" i="17"/>
  <c r="O7164" i="17" s="1"/>
  <c r="K7169" i="17"/>
  <c r="K7215" i="17" s="1"/>
  <c r="J7169" i="17"/>
  <c r="S7169" i="17"/>
  <c r="S7191" i="17" s="1"/>
  <c r="P7165" i="17"/>
  <c r="E1522" i="18"/>
  <c r="E1524" i="18" s="1"/>
  <c r="O7191" i="17"/>
  <c r="P7191" i="17"/>
  <c r="Q7215" i="17"/>
  <c r="M7169" i="17"/>
  <c r="R7169" i="17"/>
  <c r="G1522" i="18"/>
  <c r="G1524" i="18" s="1"/>
  <c r="N7191" i="17"/>
  <c r="Q7165" i="17"/>
  <c r="T7169" i="17"/>
  <c r="F1522" i="18"/>
  <c r="F1524" i="18" s="1"/>
  <c r="D1522" i="18"/>
  <c r="D1524" i="18" s="1"/>
  <c r="L7169" i="17"/>
  <c r="U7169" i="17"/>
  <c r="L7416" i="17" l="1"/>
  <c r="L7429" i="17"/>
  <c r="P7402" i="17"/>
  <c r="T7402" i="17"/>
  <c r="N7211" i="17"/>
  <c r="N7210" i="17" s="1"/>
  <c r="Q7207" i="17"/>
  <c r="Q7208" i="17" s="1"/>
  <c r="P7211" i="17"/>
  <c r="P7210" i="17" s="1"/>
  <c r="O7211" i="17"/>
  <c r="O7210" i="17" s="1"/>
  <c r="G1444" i="18" s="1"/>
  <c r="U7162" i="17"/>
  <c r="U7417" i="17" s="1"/>
  <c r="N7187" i="17"/>
  <c r="N7186" i="17" s="1"/>
  <c r="Q7184" i="17"/>
  <c r="S7162" i="17"/>
  <c r="S7417" i="17" s="1"/>
  <c r="K7191" i="17"/>
  <c r="K7187" i="17" s="1"/>
  <c r="K7186" i="17" s="1"/>
  <c r="P7187" i="17"/>
  <c r="P7186" i="17" s="1"/>
  <c r="O7187" i="17"/>
  <c r="O7186" i="17" s="1"/>
  <c r="R7162" i="17"/>
  <c r="R7417" i="17" s="1"/>
  <c r="O7162" i="17"/>
  <c r="O7417" i="17" s="1"/>
  <c r="T7162" i="17"/>
  <c r="T7417" i="17" s="1"/>
  <c r="N7164" i="17"/>
  <c r="Q7187" i="17"/>
  <c r="Q7186" i="17" s="1"/>
  <c r="M7168" i="17"/>
  <c r="M7214" i="17" s="1"/>
  <c r="P7162" i="17"/>
  <c r="P7417" i="17" s="1"/>
  <c r="Q7211" i="17"/>
  <c r="Q7210" i="17" s="1"/>
  <c r="J7215" i="17"/>
  <c r="M7162" i="17"/>
  <c r="M7417" i="17" s="1"/>
  <c r="K7211" i="17"/>
  <c r="K7210" i="17" s="1"/>
  <c r="G7169" i="17"/>
  <c r="G7191" i="17" s="1"/>
  <c r="N7162" i="17"/>
  <c r="N7417" i="17" s="1"/>
  <c r="J7191" i="17"/>
  <c r="K7165" i="17"/>
  <c r="K7164" i="17" s="1"/>
  <c r="S7215" i="17"/>
  <c r="J7165" i="17"/>
  <c r="J7164" i="17" s="1"/>
  <c r="F7169" i="17"/>
  <c r="I1522" i="18"/>
  <c r="I1524" i="18" s="1"/>
  <c r="W7169" i="17"/>
  <c r="S7165" i="17"/>
  <c r="S7164" i="17" s="1"/>
  <c r="Q7164" i="17"/>
  <c r="H7169" i="17"/>
  <c r="L7215" i="17"/>
  <c r="L7165" i="17"/>
  <c r="B1522" i="18"/>
  <c r="B1524" i="18" s="1"/>
  <c r="L7191" i="17"/>
  <c r="T7191" i="17"/>
  <c r="T7215" i="17"/>
  <c r="X7169" i="17"/>
  <c r="T7165" i="17"/>
  <c r="J1522" i="18"/>
  <c r="J1524" i="18" s="1"/>
  <c r="R7191" i="17"/>
  <c r="S7184" i="17" s="1"/>
  <c r="R7215" i="17"/>
  <c r="V7169" i="17"/>
  <c r="H1522" i="18"/>
  <c r="H1524" i="18" s="1"/>
  <c r="R7165" i="17"/>
  <c r="M7165" i="17"/>
  <c r="M7191" i="17"/>
  <c r="C1522" i="18"/>
  <c r="I7169" i="17"/>
  <c r="L7162" i="17" s="1"/>
  <c r="L7417" i="17" s="1"/>
  <c r="M7215" i="17"/>
  <c r="U7191" i="17"/>
  <c r="U7215" i="17"/>
  <c r="U7165" i="17"/>
  <c r="Y7169" i="17"/>
  <c r="P7164" i="17"/>
  <c r="C1444" i="18" l="1"/>
  <c r="U7207" i="17"/>
  <c r="U7208" i="17" s="1"/>
  <c r="K1368" i="18" s="1"/>
  <c r="H1223" i="18"/>
  <c r="C1523" i="18"/>
  <c r="C1524" i="18" s="1"/>
  <c r="G1223" i="18"/>
  <c r="L7418" i="17"/>
  <c r="M7414" i="17" s="1"/>
  <c r="M7416" i="17" s="1"/>
  <c r="F1444" i="18"/>
  <c r="F1383" i="18"/>
  <c r="H1444" i="18"/>
  <c r="H1224" i="18"/>
  <c r="G1224" i="18"/>
  <c r="I1223" i="18"/>
  <c r="M7190" i="17"/>
  <c r="T7207" i="17"/>
  <c r="T7208" i="17" s="1"/>
  <c r="S7163" i="17"/>
  <c r="W7163" i="17" s="1"/>
  <c r="AA7163" i="17" s="1"/>
  <c r="AA7164" i="17" s="1"/>
  <c r="T7184" i="17"/>
  <c r="O7163" i="17"/>
  <c r="E1383" i="18"/>
  <c r="J1223" i="18"/>
  <c r="Q7209" i="17"/>
  <c r="N7207" i="17"/>
  <c r="N7208" i="17" s="1"/>
  <c r="F1445" i="18" s="1"/>
  <c r="Q7185" i="17"/>
  <c r="R7207" i="17"/>
  <c r="R7208" i="17" s="1"/>
  <c r="P7207" i="17"/>
  <c r="S7207" i="17"/>
  <c r="S7208" i="17" s="1"/>
  <c r="M7207" i="17"/>
  <c r="M7208" i="17" s="1"/>
  <c r="E1445" i="18" s="1"/>
  <c r="E1456" i="18" s="1"/>
  <c r="O7207" i="17"/>
  <c r="O7208" i="17" s="1"/>
  <c r="G1445" i="18" s="1"/>
  <c r="N7184" i="17"/>
  <c r="N7185" i="17" s="1"/>
  <c r="K7162" i="17"/>
  <c r="K7163" i="17" s="1"/>
  <c r="U7184" i="17"/>
  <c r="R7184" i="17"/>
  <c r="M7211" i="17"/>
  <c r="M7210" i="17" s="1"/>
  <c r="J7187" i="17"/>
  <c r="J7186" i="17" s="1"/>
  <c r="M7184" i="17"/>
  <c r="V7162" i="17"/>
  <c r="V7417" i="17" s="1"/>
  <c r="W7162" i="17"/>
  <c r="W7417" i="17" s="1"/>
  <c r="G7187" i="17"/>
  <c r="G7186" i="17" s="1"/>
  <c r="J7211" i="17"/>
  <c r="L7187" i="17"/>
  <c r="L7186" i="17" s="1"/>
  <c r="O7184" i="17"/>
  <c r="O7185" i="17" s="1"/>
  <c r="N7163" i="17"/>
  <c r="G7215" i="17"/>
  <c r="J7162" i="17"/>
  <c r="J7163" i="17" s="1"/>
  <c r="C7169" i="17"/>
  <c r="G7165" i="17"/>
  <c r="G7164" i="17" s="1"/>
  <c r="D1223" i="18"/>
  <c r="M7187" i="17"/>
  <c r="M7186" i="17" s="1"/>
  <c r="P7184" i="17"/>
  <c r="P7185" i="17" s="1"/>
  <c r="L7211" i="17"/>
  <c r="L7210" i="17" s="1"/>
  <c r="F7215" i="17"/>
  <c r="F7211" i="17" s="1"/>
  <c r="F7210" i="17" s="1"/>
  <c r="I7162" i="17"/>
  <c r="I1445" i="18"/>
  <c r="I1456" i="18" s="1"/>
  <c r="Q1559" i="18"/>
  <c r="G1368" i="18"/>
  <c r="I1444" i="18"/>
  <c r="I1468" i="18"/>
  <c r="B7169" i="17"/>
  <c r="B7191" i="17" s="1"/>
  <c r="F7191" i="17"/>
  <c r="F7165" i="17"/>
  <c r="F7164" i="17" s="1"/>
  <c r="AA7169" i="17"/>
  <c r="W7215" i="17"/>
  <c r="W7191" i="17"/>
  <c r="R7164" i="17"/>
  <c r="H7165" i="17"/>
  <c r="H7164" i="17" s="1"/>
  <c r="D7169" i="17"/>
  <c r="H7191" i="17"/>
  <c r="H7215" i="17"/>
  <c r="T7164" i="17"/>
  <c r="X7191" i="17"/>
  <c r="X7215" i="17"/>
  <c r="AB7169" i="17"/>
  <c r="V7191" i="17"/>
  <c r="V7215" i="17"/>
  <c r="Z7169" i="17"/>
  <c r="I7215" i="17"/>
  <c r="L7207" i="17" s="1"/>
  <c r="I7191" i="17"/>
  <c r="E7169" i="17"/>
  <c r="H7162" i="17" s="1"/>
  <c r="I7165" i="17"/>
  <c r="I1224" i="18"/>
  <c r="P7163" i="17"/>
  <c r="G1383" i="18"/>
  <c r="J1224" i="18"/>
  <c r="Q7163" i="17"/>
  <c r="U7163" i="17" s="1"/>
  <c r="Y7191" i="17"/>
  <c r="Y7215" i="17"/>
  <c r="AC7169" i="17"/>
  <c r="M7164" i="17"/>
  <c r="D1224" i="18"/>
  <c r="L7164" i="17"/>
  <c r="H1225" i="18" l="1"/>
  <c r="D1444" i="18"/>
  <c r="E1444" i="18"/>
  <c r="E1443" i="18" s="1"/>
  <c r="E1446" i="18" s="1"/>
  <c r="AE7163" i="17"/>
  <c r="AE7164" i="17" s="1"/>
  <c r="M7418" i="17"/>
  <c r="M7420" i="17" s="1"/>
  <c r="M7421" i="17" s="1"/>
  <c r="I1225" i="18"/>
  <c r="G1225" i="18"/>
  <c r="J1235" i="18"/>
  <c r="F1443" i="18"/>
  <c r="F1446" i="18" s="1"/>
  <c r="F1456" i="18"/>
  <c r="G1443" i="18"/>
  <c r="G1446" i="18" s="1"/>
  <c r="G1456" i="18"/>
  <c r="F1223" i="18"/>
  <c r="I1235" i="18" s="1"/>
  <c r="P7208" i="17"/>
  <c r="K7207" i="17"/>
  <c r="K7208" i="17" s="1"/>
  <c r="C1445" i="18" s="1"/>
  <c r="J7207" i="17"/>
  <c r="J7208" i="17" s="1"/>
  <c r="X7207" i="17"/>
  <c r="X7208" i="17" s="1"/>
  <c r="W7207" i="17"/>
  <c r="W7208" i="17" s="1"/>
  <c r="V7207" i="17"/>
  <c r="V7208" i="17" s="1"/>
  <c r="M1445" i="18"/>
  <c r="M1456" i="18" s="1"/>
  <c r="M1460" i="18" s="1"/>
  <c r="U1559" i="18"/>
  <c r="D1225" i="18"/>
  <c r="G7162" i="17"/>
  <c r="G7163" i="17" s="1"/>
  <c r="W7164" i="17"/>
  <c r="B7215" i="17"/>
  <c r="M7185" i="17"/>
  <c r="I7187" i="17"/>
  <c r="I7186" i="17" s="1"/>
  <c r="L7184" i="17"/>
  <c r="L7185" i="17" s="1"/>
  <c r="R1559" i="18"/>
  <c r="H1368" i="18"/>
  <c r="J1445" i="18"/>
  <c r="J1456" i="18" s="1"/>
  <c r="E1368" i="18"/>
  <c r="O1559" i="18"/>
  <c r="O1561" i="18" s="1"/>
  <c r="O7209" i="17"/>
  <c r="J1368" i="18"/>
  <c r="T1559" i="18"/>
  <c r="L1445" i="18"/>
  <c r="L1456" i="18" s="1"/>
  <c r="F7162" i="17"/>
  <c r="F7163" i="17" s="1"/>
  <c r="C7215" i="17"/>
  <c r="C7191" i="17"/>
  <c r="H7211" i="17"/>
  <c r="H7210" i="17" s="1"/>
  <c r="H7187" i="17"/>
  <c r="H7186" i="17" s="1"/>
  <c r="K7184" i="17"/>
  <c r="K7185" i="17" s="1"/>
  <c r="F7187" i="17"/>
  <c r="F7186" i="17" s="1"/>
  <c r="I7184" i="17"/>
  <c r="I7211" i="17"/>
  <c r="I7210" i="17" s="1"/>
  <c r="L7208" i="17"/>
  <c r="G7211" i="17"/>
  <c r="G7210" i="17" s="1"/>
  <c r="C1368" i="18"/>
  <c r="M1559" i="18"/>
  <c r="M1561" i="18" s="1"/>
  <c r="E1223" i="18"/>
  <c r="N1559" i="18"/>
  <c r="N1561" i="18" s="1"/>
  <c r="D1368" i="18"/>
  <c r="N7209" i="17"/>
  <c r="J7210" i="17"/>
  <c r="B1444" i="18" s="1"/>
  <c r="C1223" i="18"/>
  <c r="K1445" i="18"/>
  <c r="K1456" i="18" s="1"/>
  <c r="S1559" i="18"/>
  <c r="I1368" i="18"/>
  <c r="J7184" i="17"/>
  <c r="J7185" i="17" s="1"/>
  <c r="I1443" i="18"/>
  <c r="I1446" i="18" s="1"/>
  <c r="M7209" i="17"/>
  <c r="I1470" i="18"/>
  <c r="I1472" i="18"/>
  <c r="H7163" i="17"/>
  <c r="AA7215" i="17"/>
  <c r="AA7191" i="17"/>
  <c r="AE7169" i="17"/>
  <c r="Z7215" i="17"/>
  <c r="Z7191" i="17"/>
  <c r="AD7169" i="17"/>
  <c r="D7215" i="17"/>
  <c r="D7191" i="17"/>
  <c r="AC7215" i="17"/>
  <c r="AC7191" i="17"/>
  <c r="AG7169" i="17"/>
  <c r="U7164" i="17"/>
  <c r="Y7163" i="17"/>
  <c r="E1224" i="18"/>
  <c r="C1383" i="18"/>
  <c r="L7163" i="17"/>
  <c r="AB7215" i="17"/>
  <c r="AB7191" i="17"/>
  <c r="AF7169" i="17"/>
  <c r="I7164" i="17"/>
  <c r="R7163" i="17"/>
  <c r="V7163" i="17" s="1"/>
  <c r="T7163" i="17"/>
  <c r="X7163" i="17" s="1"/>
  <c r="E7215" i="17"/>
  <c r="E7191" i="17"/>
  <c r="H7184" i="17" s="1"/>
  <c r="J1225" i="18"/>
  <c r="F1224" i="18"/>
  <c r="M7163" i="17"/>
  <c r="D1383" i="18"/>
  <c r="AI7163" i="17" l="1"/>
  <c r="AI7164" i="17" s="1"/>
  <c r="N7414" i="17"/>
  <c r="N7416" i="17" s="1"/>
  <c r="N7418" i="17" s="1"/>
  <c r="J1559" i="18"/>
  <c r="J1561" i="18" s="1"/>
  <c r="B1445" i="18"/>
  <c r="C1456" i="18"/>
  <c r="C1443" i="18"/>
  <c r="C1446" i="18" s="1"/>
  <c r="L1559" i="18"/>
  <c r="L1561" i="18" s="1"/>
  <c r="D1445" i="18"/>
  <c r="M7423" i="17"/>
  <c r="M7424" i="17" s="1"/>
  <c r="M7441" i="17" s="1"/>
  <c r="G1235" i="18"/>
  <c r="P7209" i="17"/>
  <c r="H1445" i="18"/>
  <c r="AC7209" i="17"/>
  <c r="P1559" i="18"/>
  <c r="P1561" i="18" s="1"/>
  <c r="F1368" i="18"/>
  <c r="L1368" i="18"/>
  <c r="V1559" i="18"/>
  <c r="N1445" i="18"/>
  <c r="N1456" i="18" s="1"/>
  <c r="U7210" i="17"/>
  <c r="N1224" i="18" s="1"/>
  <c r="G7184" i="17"/>
  <c r="G7185" i="17" s="1"/>
  <c r="H1235" i="18"/>
  <c r="E1225" i="18"/>
  <c r="F1235" i="18"/>
  <c r="L7209" i="17"/>
  <c r="M1368" i="18"/>
  <c r="M1377" i="18" s="1"/>
  <c r="H1409" i="18" s="1"/>
  <c r="W7430" i="17"/>
  <c r="W1559" i="18"/>
  <c r="O1445" i="18"/>
  <c r="O1456" i="18" s="1"/>
  <c r="O1458" i="18" s="1"/>
  <c r="K1559" i="18"/>
  <c r="K1561" i="18" s="1"/>
  <c r="K7209" i="17"/>
  <c r="I7185" i="17"/>
  <c r="F7184" i="17"/>
  <c r="F7185" i="17" s="1"/>
  <c r="H7185" i="17"/>
  <c r="J7209" i="17"/>
  <c r="C1224" i="18"/>
  <c r="C1225" i="18" s="1"/>
  <c r="B1223" i="18"/>
  <c r="P1445" i="18"/>
  <c r="P1456" i="18" s="1"/>
  <c r="P1458" i="18" s="1"/>
  <c r="N1368" i="18"/>
  <c r="N1377" i="18" s="1"/>
  <c r="I1409" i="18" s="1"/>
  <c r="X1559" i="18"/>
  <c r="X7430" i="17"/>
  <c r="AE7215" i="17"/>
  <c r="AE7191" i="17"/>
  <c r="AI7169" i="17"/>
  <c r="U7167" i="17"/>
  <c r="U7168" i="17"/>
  <c r="B1224" i="18"/>
  <c r="I7163" i="17"/>
  <c r="AG7215" i="17"/>
  <c r="AG7191" i="17"/>
  <c r="AK7169" i="17"/>
  <c r="V7164" i="17"/>
  <c r="Z7163" i="17"/>
  <c r="AF7215" i="17"/>
  <c r="AF7191" i="17"/>
  <c r="AJ7169" i="17"/>
  <c r="AD7215" i="17"/>
  <c r="AD7191" i="17"/>
  <c r="AH7169" i="17"/>
  <c r="F1225" i="18"/>
  <c r="AB7163" i="17"/>
  <c r="X7164" i="17"/>
  <c r="G1387" i="18"/>
  <c r="Y7164" i="17"/>
  <c r="AC7163" i="17"/>
  <c r="D1443" i="18" l="1"/>
  <c r="D1446" i="18" s="1"/>
  <c r="D1456" i="18"/>
  <c r="B1456" i="18"/>
  <c r="B1443" i="18"/>
  <c r="B1446" i="18" s="1"/>
  <c r="E1234" i="18"/>
  <c r="O7414" i="17"/>
  <c r="N7420" i="17"/>
  <c r="N7421" i="17" s="1"/>
  <c r="H1456" i="18"/>
  <c r="L1460" i="18" s="1"/>
  <c r="H1443" i="18"/>
  <c r="H1446" i="18" s="1"/>
  <c r="AC7210" i="17"/>
  <c r="AG7209" i="17"/>
  <c r="AG7210" i="17" s="1"/>
  <c r="M1444" i="18"/>
  <c r="M1443" i="18" s="1"/>
  <c r="M1446" i="18" s="1"/>
  <c r="M1468" i="18"/>
  <c r="K1383" i="18"/>
  <c r="AI7191" i="17"/>
  <c r="AI7215" i="17"/>
  <c r="B1225" i="18"/>
  <c r="AC7164" i="17"/>
  <c r="AG7163" i="17"/>
  <c r="U7171" i="17"/>
  <c r="U7193" i="17" s="1"/>
  <c r="U7154" i="17"/>
  <c r="Z7164" i="17"/>
  <c r="AD7163" i="17"/>
  <c r="AB7164" i="17"/>
  <c r="AF7163" i="17"/>
  <c r="AK7215" i="17"/>
  <c r="AK7191" i="17"/>
  <c r="AJ7215" i="17"/>
  <c r="AJ7191" i="17"/>
  <c r="AH7215" i="17"/>
  <c r="AH7191" i="17"/>
  <c r="AK7209" i="17" l="1"/>
  <c r="AK7210" i="17" s="1"/>
  <c r="U1444" i="18"/>
  <c r="U1443" i="18" s="1"/>
  <c r="U1446" i="18" s="1"/>
  <c r="N7423" i="17"/>
  <c r="N7424" i="17" s="1"/>
  <c r="N7441" i="17" s="1"/>
  <c r="O7416" i="17"/>
  <c r="O7418" i="17" s="1"/>
  <c r="M1472" i="18"/>
  <c r="AH7163" i="17"/>
  <c r="AH7164" i="17" s="1"/>
  <c r="AD7164" i="17"/>
  <c r="V1224" i="18"/>
  <c r="U7155" i="17"/>
  <c r="N1196" i="18"/>
  <c r="U7158" i="17"/>
  <c r="AF7164" i="17"/>
  <c r="AJ7163" i="17"/>
  <c r="AJ7164" i="17" s="1"/>
  <c r="AG7164" i="17"/>
  <c r="AK7163" i="17"/>
  <c r="AK7164" i="17" s="1"/>
  <c r="P7414" i="17" l="1"/>
  <c r="O7420" i="17"/>
  <c r="U7422" i="17"/>
  <c r="N1200" i="18"/>
  <c r="N1216" i="18" s="1"/>
  <c r="U7383" i="17"/>
  <c r="U7328" i="17"/>
  <c r="U7160" i="17"/>
  <c r="U7156" i="17"/>
  <c r="V7152" i="17"/>
  <c r="O7421" i="17" l="1"/>
  <c r="O7423" i="17"/>
  <c r="O7424" i="17" s="1"/>
  <c r="O7441" i="17" s="1"/>
  <c r="P7416" i="17"/>
  <c r="P7418" i="17" s="1"/>
  <c r="U7157" i="17"/>
  <c r="J1414" i="18"/>
  <c r="M1255" i="18"/>
  <c r="V7166" i="17"/>
  <c r="V7165" i="17"/>
  <c r="V7168" i="17"/>
  <c r="Q7414" i="17" l="1"/>
  <c r="P7420" i="17"/>
  <c r="M1260" i="18"/>
  <c r="M1283" i="18" s="1"/>
  <c r="J1419" i="18"/>
  <c r="V7167" i="17"/>
  <c r="P7423" i="17" l="1"/>
  <c r="P7424" i="17" s="1"/>
  <c r="P7441" i="17" s="1"/>
  <c r="P7421" i="17"/>
  <c r="Q7416" i="17"/>
  <c r="Q7418" i="17" s="1"/>
  <c r="V7171" i="17"/>
  <c r="V7193" i="17" s="1"/>
  <c r="V7154" i="17"/>
  <c r="Q7420" i="17" l="1"/>
  <c r="R7414" i="17"/>
  <c r="O1196" i="18"/>
  <c r="V7158" i="17"/>
  <c r="V7155" i="17"/>
  <c r="V7422" i="17" s="1"/>
  <c r="R7416" i="17" l="1"/>
  <c r="R7418" i="17" s="1"/>
  <c r="Q7423" i="17"/>
  <c r="Q7424" i="17" s="1"/>
  <c r="Q7421" i="17"/>
  <c r="V7383" i="17"/>
  <c r="W7152" i="17"/>
  <c r="V7328" i="17"/>
  <c r="V7156" i="17"/>
  <c r="V7160" i="17"/>
  <c r="O1200" i="18"/>
  <c r="O1216" i="18" s="1"/>
  <c r="S7414" i="17" l="1"/>
  <c r="R7420" i="17"/>
  <c r="K1414" i="18"/>
  <c r="N1255" i="18"/>
  <c r="V7157" i="17"/>
  <c r="W7166" i="17"/>
  <c r="W7165" i="17"/>
  <c r="W7168" i="17"/>
  <c r="R7423" i="17" l="1"/>
  <c r="R7424" i="17" s="1"/>
  <c r="R7421" i="17"/>
  <c r="S7416" i="17"/>
  <c r="S7418" i="17" s="1"/>
  <c r="K1419" i="18"/>
  <c r="W7167" i="17"/>
  <c r="N1260" i="18"/>
  <c r="N1283" i="18" s="1"/>
  <c r="T7414" i="17" l="1"/>
  <c r="S7420" i="17"/>
  <c r="W7154" i="17"/>
  <c r="W7171" i="17"/>
  <c r="W7193" i="17" s="1"/>
  <c r="S7423" i="17" l="1"/>
  <c r="S7424" i="17" s="1"/>
  <c r="S7421" i="17"/>
  <c r="T7416" i="17"/>
  <c r="T7418" i="17" s="1"/>
  <c r="P1196" i="18"/>
  <c r="W7158" i="17"/>
  <c r="W7155" i="17"/>
  <c r="W7422" i="17" s="1"/>
  <c r="T7420" i="17" l="1"/>
  <c r="U7414" i="17"/>
  <c r="W7383" i="17"/>
  <c r="W7160" i="17"/>
  <c r="W7156" i="17"/>
  <c r="X7152" i="17"/>
  <c r="W7328" i="17"/>
  <c r="P1200" i="18"/>
  <c r="P1216" i="18" s="1"/>
  <c r="U7416" i="17" l="1"/>
  <c r="U7418" i="17" s="1"/>
  <c r="T7423" i="17"/>
  <c r="T7424" i="17" s="1"/>
  <c r="T7421" i="17"/>
  <c r="O1255" i="18"/>
  <c r="L1414" i="18"/>
  <c r="W7157" i="17"/>
  <c r="X7166" i="17"/>
  <c r="X7165" i="17"/>
  <c r="X7168" i="17"/>
  <c r="V7414" i="17" l="1"/>
  <c r="U7420" i="17"/>
  <c r="L1419" i="18"/>
  <c r="O1260" i="18"/>
  <c r="O1283" i="18" s="1"/>
  <c r="X7167" i="17"/>
  <c r="U7421" i="17" l="1"/>
  <c r="U7423" i="17"/>
  <c r="U7424" i="17" s="1"/>
  <c r="V7416" i="17"/>
  <c r="V7418" i="17" s="1"/>
  <c r="X7171" i="17"/>
  <c r="X7193" i="17" s="1"/>
  <c r="X7154" i="17"/>
  <c r="V7420" i="17" l="1"/>
  <c r="W7414" i="17"/>
  <c r="Q1196" i="18"/>
  <c r="X7158" i="17"/>
  <c r="X7155" i="17"/>
  <c r="X7422" i="17" s="1"/>
  <c r="W7416" i="17" l="1"/>
  <c r="W7418" i="17" s="1"/>
  <c r="V7423" i="17"/>
  <c r="V7424" i="17" s="1"/>
  <c r="V7421" i="17"/>
  <c r="Q1200" i="18"/>
  <c r="Q1216" i="18" s="1"/>
  <c r="X7383" i="17"/>
  <c r="X7156" i="17"/>
  <c r="Y7152" i="17"/>
  <c r="X7160" i="17"/>
  <c r="X7328" i="17"/>
  <c r="W7420" i="17" l="1"/>
  <c r="X7414" i="17"/>
  <c r="Y7166" i="17"/>
  <c r="Y7165" i="17"/>
  <c r="Y7168" i="17"/>
  <c r="P1255" i="18"/>
  <c r="X7157" i="17"/>
  <c r="M1414" i="18"/>
  <c r="X7416" i="17" l="1"/>
  <c r="X7418" i="17" s="1"/>
  <c r="W7423" i="17"/>
  <c r="W7424" i="17" s="1"/>
  <c r="W7421" i="17"/>
  <c r="M1419" i="18"/>
  <c r="Y7167" i="17"/>
  <c r="P1260" i="18"/>
  <c r="P1283" i="18" s="1"/>
  <c r="Y7414" i="17" l="1"/>
  <c r="X7420" i="17"/>
  <c r="Y7171" i="17"/>
  <c r="Y7193" i="17" s="1"/>
  <c r="Y7154" i="17"/>
  <c r="X7421" i="17" l="1"/>
  <c r="X7423" i="17"/>
  <c r="X7424" i="17" s="1"/>
  <c r="Y7416" i="17"/>
  <c r="Y7418" i="17" s="1"/>
  <c r="R1196" i="18"/>
  <c r="Y7158" i="17"/>
  <c r="Y7155" i="17"/>
  <c r="Y7422" i="17" s="1"/>
  <c r="Z7414" i="17" l="1"/>
  <c r="Y7420" i="17"/>
  <c r="Y7423" i="17" s="1"/>
  <c r="Y7424" i="17" s="1"/>
  <c r="Y7383" i="17"/>
  <c r="Y7156" i="17"/>
  <c r="Y7328" i="17"/>
  <c r="Z7152" i="17"/>
  <c r="Y7160" i="17"/>
  <c r="R1200" i="18"/>
  <c r="R1216" i="18" s="1"/>
  <c r="Y7421" i="17" l="1"/>
  <c r="Z7416" i="17"/>
  <c r="Z7418" i="17" s="1"/>
  <c r="Z7166" i="17"/>
  <c r="Z7165" i="17"/>
  <c r="Z7168" i="17"/>
  <c r="Q1255" i="18"/>
  <c r="N1414" i="18"/>
  <c r="Y7157" i="17"/>
  <c r="AA7414" i="17" l="1"/>
  <c r="Z7420" i="17"/>
  <c r="N1419" i="18"/>
  <c r="Q1260" i="18"/>
  <c r="Q1283" i="18" s="1"/>
  <c r="Z7167" i="17"/>
  <c r="AA7416" i="17" l="1"/>
  <c r="AA7418" i="17" s="1"/>
  <c r="Z7154" i="17"/>
  <c r="Z7171" i="17"/>
  <c r="Z7193" i="17" s="1"/>
  <c r="AB7414" i="17" l="1"/>
  <c r="AA7420" i="17"/>
  <c r="S1196" i="18"/>
  <c r="Z7158" i="17"/>
  <c r="Z7155" i="17"/>
  <c r="Z7422" i="17" s="1"/>
  <c r="AB7416" i="17" l="1"/>
  <c r="AB7418" i="17" s="1"/>
  <c r="Z7423" i="17"/>
  <c r="Z7424" i="17" s="1"/>
  <c r="Z7421" i="17"/>
  <c r="Z7383" i="17"/>
  <c r="Z7156" i="17"/>
  <c r="AA7152" i="17"/>
  <c r="Z7160" i="17"/>
  <c r="S1200" i="18"/>
  <c r="S1216" i="18" s="1"/>
  <c r="AC7414" i="17" l="1"/>
  <c r="AB7420" i="17"/>
  <c r="AA7166" i="17"/>
  <c r="AA7165" i="17"/>
  <c r="AA7168" i="17"/>
  <c r="R1255" i="18"/>
  <c r="O1414" i="18"/>
  <c r="Z7157" i="17"/>
  <c r="AC7416" i="17" l="1"/>
  <c r="AC7418" i="17" s="1"/>
  <c r="O1419" i="18"/>
  <c r="R1260" i="18"/>
  <c r="R1283" i="18" s="1"/>
  <c r="AA7167" i="17"/>
  <c r="AD7414" i="17" l="1"/>
  <c r="AC7420" i="17"/>
  <c r="AA7171" i="17"/>
  <c r="AA7193" i="17" s="1"/>
  <c r="AA7154" i="17"/>
  <c r="AD7416" i="17" l="1"/>
  <c r="AD7418" i="17" s="1"/>
  <c r="T1196" i="18"/>
  <c r="AA7158" i="17"/>
  <c r="AA7155" i="17"/>
  <c r="AA7422" i="17" s="1"/>
  <c r="AD7420" i="17" l="1"/>
  <c r="AE7414" i="17"/>
  <c r="AA7423" i="17"/>
  <c r="AA7424" i="17" s="1"/>
  <c r="AA7421" i="17"/>
  <c r="AA7383" i="17"/>
  <c r="AA7156" i="17"/>
  <c r="AA7160" i="17"/>
  <c r="AB7152" i="17"/>
  <c r="T1200" i="18"/>
  <c r="T1216" i="18" s="1"/>
  <c r="AE7416" i="17" l="1"/>
  <c r="AE7418" i="17" s="1"/>
  <c r="S1255" i="18"/>
  <c r="P1414" i="18"/>
  <c r="AA7157" i="17"/>
  <c r="AB7166" i="17"/>
  <c r="AB7165" i="17"/>
  <c r="AB7168" i="17"/>
  <c r="AF7414" i="17" l="1"/>
  <c r="AE7420" i="17"/>
  <c r="AB7167" i="17"/>
  <c r="P1419" i="18"/>
  <c r="S1260" i="18"/>
  <c r="S1283" i="18" s="1"/>
  <c r="AF7416" i="17" l="1"/>
  <c r="AF7418" i="17" s="1"/>
  <c r="AB7154" i="17"/>
  <c r="AB7171" i="17"/>
  <c r="AB7193" i="17" s="1"/>
  <c r="AG7414" i="17" l="1"/>
  <c r="AF7420" i="17"/>
  <c r="U1196" i="18"/>
  <c r="AB7158" i="17"/>
  <c r="AB7155" i="17"/>
  <c r="AB7422" i="17" s="1"/>
  <c r="AG7416" i="17" l="1"/>
  <c r="AG7418" i="17" s="1"/>
  <c r="AB7421" i="17"/>
  <c r="AB7423" i="17"/>
  <c r="AB7424" i="17" s="1"/>
  <c r="AB7383" i="17"/>
  <c r="AC7152" i="17"/>
  <c r="AB7156" i="17"/>
  <c r="AB7160" i="17"/>
  <c r="U1200" i="18"/>
  <c r="U1216" i="18" s="1"/>
  <c r="AH7414" i="17" l="1"/>
  <c r="AG7420" i="17"/>
  <c r="AC7166" i="17"/>
  <c r="AC7165" i="17"/>
  <c r="AC7168" i="17"/>
  <c r="T1255" i="18"/>
  <c r="Q1414" i="18"/>
  <c r="AB7157" i="17"/>
  <c r="AH7416" i="17" l="1"/>
  <c r="AH7418" i="17" s="1"/>
  <c r="Q1419" i="18"/>
  <c r="AC7167" i="17"/>
  <c r="T1260" i="18"/>
  <c r="T1283" i="18" s="1"/>
  <c r="AI7414" i="17" l="1"/>
  <c r="AH7420" i="17"/>
  <c r="AC7154" i="17"/>
  <c r="AC7171" i="17"/>
  <c r="AC7193" i="17" s="1"/>
  <c r="AI7416" i="17" l="1"/>
  <c r="AI7418" i="17" s="1"/>
  <c r="V1196" i="18"/>
  <c r="AC7158" i="17"/>
  <c r="AC7155" i="17"/>
  <c r="AC7422" i="17" s="1"/>
  <c r="AJ7414" i="17" l="1"/>
  <c r="AI7420" i="17"/>
  <c r="AC7421" i="17"/>
  <c r="AC7423" i="17"/>
  <c r="AC7424" i="17" s="1"/>
  <c r="AC7383" i="17"/>
  <c r="AC7160" i="17"/>
  <c r="AD7152" i="17"/>
  <c r="AC7156" i="17"/>
  <c r="V1200" i="18"/>
  <c r="V1216" i="18" s="1"/>
  <c r="AJ7416" i="17" l="1"/>
  <c r="AJ7418" i="17" s="1"/>
  <c r="U1255" i="18"/>
  <c r="R1414" i="18"/>
  <c r="R1419" i="18" s="1"/>
  <c r="AC7157" i="17"/>
  <c r="AD7166" i="17"/>
  <c r="AD7165" i="17"/>
  <c r="AD7168" i="17"/>
  <c r="AJ7420" i="17" l="1"/>
  <c r="AK7414" i="17"/>
  <c r="U1260" i="18"/>
  <c r="U1283" i="18" s="1"/>
  <c r="AD7167" i="17"/>
  <c r="AK7416" i="17" l="1"/>
  <c r="AK7418" i="17" s="1"/>
  <c r="AK7420" i="17" s="1"/>
  <c r="AD7154" i="17"/>
  <c r="AD7171" i="17"/>
  <c r="AD7193" i="17" s="1"/>
  <c r="AD7158" i="17" l="1"/>
  <c r="AD7155" i="17"/>
  <c r="AD7422" i="17" s="1"/>
  <c r="AD7421" i="17" l="1"/>
  <c r="AD7423" i="17"/>
  <c r="AD7424" i="17" s="1"/>
  <c r="AD7383" i="17"/>
  <c r="AE7152" i="17"/>
  <c r="AD7160" i="17"/>
  <c r="AD7156" i="17"/>
  <c r="AD7157" i="17" s="1"/>
  <c r="AE7166" i="17" l="1"/>
  <c r="AE7165" i="17"/>
  <c r="AE7168" i="17"/>
  <c r="AE7167" i="17" l="1"/>
  <c r="AE7171" i="17" s="1"/>
  <c r="AE7193" i="17" s="1"/>
  <c r="AE7154" i="17" l="1"/>
  <c r="AE7158" i="17" s="1"/>
  <c r="AE7155" i="17" l="1"/>
  <c r="AE7422" i="17" s="1"/>
  <c r="AE7423" i="17" s="1"/>
  <c r="AE7424" i="17" s="1"/>
  <c r="AE7383" i="17" l="1"/>
  <c r="AE7156" i="17"/>
  <c r="AE7157" i="17" s="1"/>
  <c r="AF7152" i="17"/>
  <c r="AF7166" i="17" s="1"/>
  <c r="AE7160" i="17"/>
  <c r="AE7421" i="17"/>
  <c r="AF7165" i="17" l="1"/>
  <c r="AF7167" i="17" s="1"/>
  <c r="AF7154" i="17" s="1"/>
  <c r="AF7168" i="17"/>
  <c r="AF7171" i="17" l="1"/>
  <c r="AF7193" i="17" s="1"/>
  <c r="AF7158" i="17"/>
  <c r="AF7155" i="17"/>
  <c r="AF7422" i="17" s="1"/>
  <c r="AF7421" i="17" l="1"/>
  <c r="AF7423" i="17"/>
  <c r="AF7424" i="17" s="1"/>
  <c r="AF7383" i="17"/>
  <c r="AF7160" i="17"/>
  <c r="AG7152" i="17"/>
  <c r="AF7156" i="17"/>
  <c r="AF7157" i="17" s="1"/>
  <c r="AG7166" i="17" l="1"/>
  <c r="AG7165" i="17"/>
  <c r="AG7168" i="17"/>
  <c r="AG7167" i="17" l="1"/>
  <c r="AG7171" i="17" s="1"/>
  <c r="AG7193" i="17" s="1"/>
  <c r="AG7154" i="17" l="1"/>
  <c r="AG7158" i="17" s="1"/>
  <c r="AG7155" i="17" l="1"/>
  <c r="AG7422" i="17" s="1"/>
  <c r="AG7423" i="17" s="1"/>
  <c r="AG7424" i="17" s="1"/>
  <c r="AH7152" i="17" l="1"/>
  <c r="AH7166" i="17" s="1"/>
  <c r="AG7156" i="17"/>
  <c r="AG7157" i="17" s="1"/>
  <c r="AG7160" i="17"/>
  <c r="AG7383" i="17"/>
  <c r="AG7421" i="17"/>
  <c r="AH7168" i="17" l="1"/>
  <c r="AH7165" i="17"/>
  <c r="AH7167" i="17" s="1"/>
  <c r="AH7154" i="17" l="1"/>
  <c r="AH7171" i="17"/>
  <c r="AH7193" i="17" s="1"/>
  <c r="AH7158" i="17" l="1"/>
  <c r="AH7155" i="17"/>
  <c r="AH7422" i="17" s="1"/>
  <c r="AH7421" i="17" l="1"/>
  <c r="AH7423" i="17"/>
  <c r="AH7424" i="17" s="1"/>
  <c r="AH7383" i="17"/>
  <c r="AH7160" i="17"/>
  <c r="AI7152" i="17"/>
  <c r="AH7156" i="17"/>
  <c r="AH7157" i="17" s="1"/>
  <c r="AI7166" i="17" l="1"/>
  <c r="AI7165" i="17"/>
  <c r="AI7168" i="17"/>
  <c r="AI7167" i="17" l="1"/>
  <c r="AI7171" i="17" s="1"/>
  <c r="AI7193" i="17" s="1"/>
  <c r="AI7154" i="17" l="1"/>
  <c r="AI7158" i="17" s="1"/>
  <c r="AI7155" i="17" l="1"/>
  <c r="AI7422" i="17" s="1"/>
  <c r="AI7423" i="17" s="1"/>
  <c r="AI7424" i="17" s="1"/>
  <c r="AJ7152" i="17" l="1"/>
  <c r="AJ7166" i="17" s="1"/>
  <c r="AI7156" i="17"/>
  <c r="AI7157" i="17" s="1"/>
  <c r="AI7160" i="17"/>
  <c r="AI7383" i="17"/>
  <c r="AI7421" i="17"/>
  <c r="AJ7168" i="17" l="1"/>
  <c r="AJ7165" i="17"/>
  <c r="AJ7167" i="17" s="1"/>
  <c r="AJ7171" i="17" s="1"/>
  <c r="AJ7193" i="17" s="1"/>
  <c r="AJ7154" i="17" l="1"/>
  <c r="AJ7155" i="17" s="1"/>
  <c r="AJ7422" i="17" s="1"/>
  <c r="AJ7158" i="17" l="1"/>
  <c r="AJ7421" i="17"/>
  <c r="AJ7423" i="17"/>
  <c r="AJ7424" i="17" s="1"/>
  <c r="AJ7383" i="17"/>
  <c r="AJ7156" i="17"/>
  <c r="AJ7157" i="17" s="1"/>
  <c r="AJ7160" i="17"/>
  <c r="AK7152" i="17"/>
  <c r="AK7166" i="17" l="1"/>
  <c r="AK7165" i="17"/>
  <c r="AK7168" i="17"/>
  <c r="AK7167" i="17" l="1"/>
  <c r="AK7154" i="17" l="1"/>
  <c r="AK7171" i="17"/>
  <c r="AK7193" i="17" s="1"/>
  <c r="AK7158" i="17" l="1"/>
  <c r="AK7155" i="17"/>
  <c r="AK7422" i="17" s="1"/>
  <c r="AK7423" i="17" l="1"/>
  <c r="AK7424" i="17" s="1"/>
  <c r="AK7421" i="17"/>
  <c r="AK7383" i="17"/>
  <c r="AK7156" i="17"/>
  <c r="AK7157" i="17" s="1"/>
  <c r="AK7160" i="17"/>
  <c r="F7256" i="17" l="1"/>
  <c r="F7255" i="17" s="1"/>
  <c r="F7246" i="17"/>
  <c r="F7245" i="17" l="1"/>
  <c r="F7251" i="17" s="1"/>
  <c r="F7250" i="17"/>
  <c r="Q7278" i="17"/>
  <c r="Q7277" i="17" s="1"/>
  <c r="Q7269" i="17"/>
  <c r="J7251" i="17" l="1"/>
  <c r="U7277" i="17"/>
  <c r="Y7277" i="17" s="1"/>
  <c r="J7254" i="17"/>
  <c r="Q7274" i="17"/>
  <c r="R7266" i="17"/>
  <c r="Q7270" i="17"/>
  <c r="Q7271" i="17" s="1"/>
  <c r="Q7338" i="17"/>
  <c r="J7255" i="17" l="1"/>
  <c r="B1452" i="18"/>
  <c r="AC7277" i="17"/>
  <c r="AC7278" i="17" s="1"/>
  <c r="Y7278" i="17"/>
  <c r="R7281" i="17"/>
  <c r="R7268" i="17" s="1"/>
  <c r="R7272" i="17" s="1"/>
  <c r="R7280" i="17"/>
  <c r="R7279" i="17"/>
  <c r="Q7373" i="17"/>
  <c r="Q7340" i="17"/>
  <c r="Q7341" i="17" s="1"/>
  <c r="Q7336" i="17"/>
  <c r="Q7342" i="17" s="1"/>
  <c r="B1457" i="18" l="1"/>
  <c r="B1458" i="18" s="1"/>
  <c r="AG7277" i="17"/>
  <c r="AG7278" i="17" s="1"/>
  <c r="Q7377" i="17"/>
  <c r="Q7375" i="17"/>
  <c r="Q7376" i="17" s="1"/>
  <c r="R7278" i="17"/>
  <c r="R7277" i="17" s="1"/>
  <c r="V7277" i="17" s="1"/>
  <c r="Z7277" i="17" s="1"/>
  <c r="AK7277" i="17" l="1"/>
  <c r="AK7278" i="17" s="1"/>
  <c r="AD7277" i="17"/>
  <c r="Z7278" i="17"/>
  <c r="R7270" i="17"/>
  <c r="R7271" i="17" s="1"/>
  <c r="R7269" i="17"/>
  <c r="AD7278" i="17" l="1"/>
  <c r="AH7277" i="17"/>
  <c r="AH7278" i="17" s="1"/>
  <c r="R7274" i="17"/>
  <c r="S7266" i="17"/>
  <c r="S7281" i="17" l="1"/>
  <c r="S7268" i="17" s="1"/>
  <c r="S7272" i="17" s="1"/>
  <c r="S7279" i="17"/>
  <c r="S7280" i="17"/>
  <c r="S7278" i="17" l="1"/>
  <c r="S7277" i="17" s="1"/>
  <c r="W7277" i="17" s="1"/>
  <c r="AA7277" i="17" s="1"/>
  <c r="AE7277" i="17" l="1"/>
  <c r="AA7278" i="17"/>
  <c r="S7270" i="17"/>
  <c r="S7271" i="17" s="1"/>
  <c r="S7269" i="17"/>
  <c r="AI7277" i="17" l="1"/>
  <c r="AI7278" i="17" s="1"/>
  <c r="AE7278" i="17"/>
  <c r="S7274" i="17"/>
  <c r="T7266" i="17"/>
  <c r="T7281" i="17" l="1"/>
  <c r="T7268" i="17" s="1"/>
  <c r="T7272" i="17" s="1"/>
  <c r="T7280" i="17"/>
  <c r="T7279" i="17"/>
  <c r="T7278" i="17" l="1"/>
  <c r="T7277" i="17" s="1"/>
  <c r="X7277" i="17" s="1"/>
  <c r="AB7277" i="17" l="1"/>
  <c r="X7278" i="17"/>
  <c r="U7278" i="17"/>
  <c r="T7270" i="17"/>
  <c r="T7271" i="17" s="1"/>
  <c r="T7269" i="17"/>
  <c r="AB7278" i="17" l="1"/>
  <c r="AF7277" i="17"/>
  <c r="T7274" i="17"/>
  <c r="U7266" i="17"/>
  <c r="U7282" i="17" s="1"/>
  <c r="W7278" i="17"/>
  <c r="V7278" i="17"/>
  <c r="AJ7277" i="17" l="1"/>
  <c r="AJ7278" i="17" s="1"/>
  <c r="AF7278" i="17"/>
  <c r="U7279" i="17"/>
  <c r="U7280" i="17"/>
  <c r="U7281" i="17" l="1"/>
  <c r="U7268" i="17" s="1"/>
  <c r="U7272" i="17" s="1"/>
  <c r="U7270" i="17" l="1"/>
  <c r="U7271" i="17" s="1"/>
  <c r="U7269" i="17"/>
  <c r="U7274" i="17" l="1"/>
  <c r="V7266" i="17"/>
  <c r="V7280" i="17" l="1"/>
  <c r="V7279" i="17"/>
  <c r="V7282" i="17"/>
  <c r="V7281" i="17" l="1"/>
  <c r="V7268" i="17" s="1"/>
  <c r="V7269" i="17" s="1"/>
  <c r="V7274" i="17" s="1"/>
  <c r="V7270" i="17" l="1"/>
  <c r="V7271" i="17" s="1"/>
  <c r="V7272" i="17"/>
  <c r="W7266" i="17"/>
  <c r="W7279" i="17" s="1"/>
  <c r="W7282" i="17" l="1"/>
  <c r="W7280" i="17"/>
  <c r="W7281" i="17" s="1"/>
  <c r="W7268" i="17" s="1"/>
  <c r="W7272" i="17" l="1"/>
  <c r="W7270" i="17"/>
  <c r="W7271" i="17" s="1"/>
  <c r="W7269" i="17"/>
  <c r="W7274" i="17" s="1"/>
  <c r="X7266" i="17" l="1"/>
  <c r="X7279" i="17" l="1"/>
  <c r="X7282" i="17"/>
  <c r="X7280" i="17"/>
  <c r="X7281" i="17" l="1"/>
  <c r="X7268" i="17" s="1"/>
  <c r="X7272" i="17" l="1"/>
  <c r="X7269" i="17"/>
  <c r="X7270" i="17"/>
  <c r="X7271" i="17" s="1"/>
  <c r="X7274" i="17" l="1"/>
  <c r="Y7266" i="17"/>
  <c r="Y7279" i="17" l="1"/>
  <c r="Y7280" i="17"/>
  <c r="Y7282" i="17"/>
  <c r="Y7281" i="17" l="1"/>
  <c r="Y7268" i="17" s="1"/>
  <c r="Y7272" i="17" l="1"/>
  <c r="Y7270" i="17"/>
  <c r="Y7271" i="17" s="1"/>
  <c r="Y7269" i="17"/>
  <c r="Z7266" i="17" l="1"/>
  <c r="Y7274" i="17"/>
  <c r="Z7280" i="17" l="1"/>
  <c r="Z7282" i="17"/>
  <c r="Z7279" i="17"/>
  <c r="Z7281" i="17" l="1"/>
  <c r="Z7268" i="17" s="1"/>
  <c r="Z7269" i="17" s="1"/>
  <c r="AA7266" i="17" s="1"/>
  <c r="Z7270" i="17" l="1"/>
  <c r="Z7271" i="17" s="1"/>
  <c r="Z7272" i="17"/>
  <c r="Z7274" i="17"/>
  <c r="AA7282" i="17"/>
  <c r="AA7280" i="17"/>
  <c r="AA7279" i="17"/>
  <c r="AA7281" i="17" l="1"/>
  <c r="AA7268" i="17" s="1"/>
  <c r="AA7269" i="17" s="1"/>
  <c r="AA7274" i="17" s="1"/>
  <c r="AA7270" i="17" l="1"/>
  <c r="AA7271" i="17" s="1"/>
  <c r="AA7272" i="17"/>
  <c r="AB7266" i="17"/>
  <c r="AB7282" i="17" s="1"/>
  <c r="AB7280" i="17" l="1"/>
  <c r="AB7279" i="17"/>
  <c r="AB7281" i="17" l="1"/>
  <c r="AB7268" i="17" s="1"/>
  <c r="AB7272" i="17" s="1"/>
  <c r="AB7269" i="17" l="1"/>
  <c r="AB7274" i="17" s="1"/>
  <c r="AB7270" i="17"/>
  <c r="AB7271" i="17" s="1"/>
  <c r="AC7266" i="17" l="1"/>
  <c r="AC7282" i="17" s="1"/>
  <c r="AC7279" i="17" l="1"/>
  <c r="AC7280" i="17"/>
  <c r="AC7281" i="17" l="1"/>
  <c r="AC7268" i="17" s="1"/>
  <c r="AC7272" i="17" s="1"/>
  <c r="AC7270" i="17" l="1"/>
  <c r="AC7271" i="17" s="1"/>
  <c r="AC7269" i="17"/>
  <c r="AC7274" i="17" s="1"/>
  <c r="AD7266" i="17" l="1"/>
  <c r="AD7280" i="17" s="1"/>
  <c r="AD7282" i="17" l="1"/>
  <c r="AD7279" i="17"/>
  <c r="AD7281" i="17" s="1"/>
  <c r="AD7268" i="17" s="1"/>
  <c r="AD7272" i="17" s="1"/>
  <c r="AD7269" i="17" l="1"/>
  <c r="AD7274" i="17" s="1"/>
  <c r="AD7270" i="17"/>
  <c r="AD7271" i="17" s="1"/>
  <c r="AE7266" i="17" l="1"/>
  <c r="AE7282" i="17" s="1"/>
  <c r="AE7279" i="17" l="1"/>
  <c r="AE7280" i="17"/>
  <c r="AE7281" i="17" l="1"/>
  <c r="AE7268" i="17" s="1"/>
  <c r="AE7269" i="17" s="1"/>
  <c r="AE7274" i="17" s="1"/>
  <c r="AF7266" i="17" l="1"/>
  <c r="AF7280" i="17" s="1"/>
  <c r="AE7272" i="17"/>
  <c r="AE7270" i="17"/>
  <c r="AE7271" i="17" s="1"/>
  <c r="AF7279" i="17" l="1"/>
  <c r="AF7281" i="17" s="1"/>
  <c r="AF7268" i="17" s="1"/>
  <c r="AF7269" i="17" s="1"/>
  <c r="AF7274" i="17" s="1"/>
  <c r="AF7282" i="17"/>
  <c r="AF7272" i="17" l="1"/>
  <c r="AG7266" i="17"/>
  <c r="AG7282" i="17" s="1"/>
  <c r="AF7270" i="17"/>
  <c r="AF7271" i="17" s="1"/>
  <c r="AG7279" i="17" l="1"/>
  <c r="AG7280" i="17"/>
  <c r="AG7281" i="17" l="1"/>
  <c r="AG7268" i="17" s="1"/>
  <c r="AG7270" i="17" s="1"/>
  <c r="AG7271" i="17" s="1"/>
  <c r="AG7269" i="17" l="1"/>
  <c r="AH7266" i="17" s="1"/>
  <c r="AG7272" i="17"/>
  <c r="AG7274" i="17" l="1"/>
  <c r="AH7282" i="17"/>
  <c r="AH7279" i="17"/>
  <c r="AH7280" i="17"/>
  <c r="AH7281" i="17" l="1"/>
  <c r="AH7268" i="17" s="1"/>
  <c r="AH7270" i="17" l="1"/>
  <c r="AH7271" i="17" s="1"/>
  <c r="AH7272" i="17"/>
  <c r="AH7269" i="17"/>
  <c r="AH7274" i="17" l="1"/>
  <c r="AI7266" i="17"/>
  <c r="AI7282" i="17" l="1"/>
  <c r="AI7279" i="17"/>
  <c r="AI7280" i="17"/>
  <c r="AI7281" i="17" l="1"/>
  <c r="AI7268" i="17" s="1"/>
  <c r="AI7272" i="17" s="1"/>
  <c r="AI7269" i="17" l="1"/>
  <c r="AJ7266" i="17" s="1"/>
  <c r="AI7270" i="17"/>
  <c r="AI7271" i="17" s="1"/>
  <c r="AI7274" i="17" l="1"/>
  <c r="AJ7282" i="17"/>
  <c r="AJ7280" i="17"/>
  <c r="AJ7279" i="17"/>
  <c r="J1410" i="18"/>
  <c r="K1410" i="18"/>
  <c r="L1410" i="18"/>
  <c r="Q1374" i="18"/>
  <c r="Q1395" i="18" s="1"/>
  <c r="P1374" i="18"/>
  <c r="P1395" i="18" s="1"/>
  <c r="F1378" i="18"/>
  <c r="F1374" i="18"/>
  <c r="E1378" i="18"/>
  <c r="D1410" i="18"/>
  <c r="M7302" i="17"/>
  <c r="I7302" i="17"/>
  <c r="B1230" i="18" s="1"/>
  <c r="E1235" i="18" s="1"/>
  <c r="P7302" i="17"/>
  <c r="O7302" i="17"/>
  <c r="Q7290" i="17"/>
  <c r="K7290" i="17"/>
  <c r="K7302" i="17"/>
  <c r="G7290" i="17"/>
  <c r="G7302" i="17"/>
  <c r="G7301" i="17" s="1"/>
  <c r="N7302" i="17"/>
  <c r="F1451" i="18" s="1"/>
  <c r="L7290" i="17"/>
  <c r="L7302" i="17"/>
  <c r="J7290" i="17"/>
  <c r="J7302" i="17"/>
  <c r="H7290" i="17"/>
  <c r="H7302" i="17"/>
  <c r="H7301" i="17" s="1"/>
  <c r="P7290" i="17"/>
  <c r="N7290" i="17"/>
  <c r="O7290" i="17"/>
  <c r="O7289" i="17" s="1"/>
  <c r="S7298" i="17" s="1"/>
  <c r="M7290" i="17"/>
  <c r="M7289" i="17" s="1"/>
  <c r="Q7298" i="17" s="1"/>
  <c r="I7290" i="17"/>
  <c r="B1205" i="18" s="1"/>
  <c r="B1206" i="18" s="1"/>
  <c r="E1230" i="18" l="1"/>
  <c r="E1231" i="18" s="1"/>
  <c r="D1451" i="18"/>
  <c r="D1384" i="18"/>
  <c r="D1385" i="18" s="1"/>
  <c r="E1451" i="18"/>
  <c r="D1230" i="18"/>
  <c r="D1231" i="18" s="1"/>
  <c r="C1451" i="18"/>
  <c r="J7301" i="17"/>
  <c r="B1451" i="18"/>
  <c r="B1450" i="18" s="1"/>
  <c r="B1453" i="18" s="1"/>
  <c r="AJ7281" i="17"/>
  <c r="AJ7268" i="17" s="1"/>
  <c r="AJ7269" i="17" s="1"/>
  <c r="AJ7274" i="17" s="1"/>
  <c r="H1230" i="18"/>
  <c r="H1231" i="18" s="1"/>
  <c r="G1451" i="18"/>
  <c r="I1230" i="18"/>
  <c r="I1231" i="18" s="1"/>
  <c r="H1451" i="18"/>
  <c r="Q7300" i="17"/>
  <c r="I1452" i="18" s="1"/>
  <c r="M7428" i="17"/>
  <c r="S7300" i="17"/>
  <c r="G1205" i="18"/>
  <c r="G1206" i="18" s="1"/>
  <c r="N7294" i="17"/>
  <c r="F1384" i="18"/>
  <c r="F1385" i="18" s="1"/>
  <c r="P7289" i="17"/>
  <c r="T7298" i="17" s="1"/>
  <c r="P7294" i="17"/>
  <c r="E1179" i="18"/>
  <c r="E1180" i="18" s="1"/>
  <c r="H7289" i="17"/>
  <c r="L7298" i="17" s="1"/>
  <c r="L7300" i="17" s="1"/>
  <c r="D1452" i="18" s="1"/>
  <c r="H7294" i="17"/>
  <c r="F1205" i="18"/>
  <c r="F1206" i="18" s="1"/>
  <c r="M7294" i="17"/>
  <c r="J7289" i="17"/>
  <c r="N7298" i="17" s="1"/>
  <c r="N7300" i="17" s="1"/>
  <c r="J7294" i="17"/>
  <c r="D1205" i="18"/>
  <c r="D1206" i="18" s="1"/>
  <c r="K7294" i="17"/>
  <c r="L7289" i="17"/>
  <c r="L7294" i="17"/>
  <c r="G7289" i="17"/>
  <c r="G7294" i="17"/>
  <c r="H1205" i="18"/>
  <c r="H1206" i="18" s="1"/>
  <c r="O7294" i="17"/>
  <c r="I7289" i="17"/>
  <c r="I7294" i="17"/>
  <c r="N7289" i="17"/>
  <c r="R7298" i="17" s="1"/>
  <c r="C1384" i="18"/>
  <c r="C1385" i="18" s="1"/>
  <c r="J1205" i="18"/>
  <c r="J1206" i="18" s="1"/>
  <c r="Q7294" i="17"/>
  <c r="B1231" i="18"/>
  <c r="C1205" i="18"/>
  <c r="G1179" i="18"/>
  <c r="I7301" i="17"/>
  <c r="Q7289" i="17"/>
  <c r="U7298" i="17" s="1"/>
  <c r="E1205" i="18"/>
  <c r="O7428" i="17"/>
  <c r="S7289" i="17"/>
  <c r="AA7299" i="17" s="1"/>
  <c r="G1230" i="18"/>
  <c r="I1205" i="18"/>
  <c r="K7289" i="17"/>
  <c r="O7298" i="17" s="1"/>
  <c r="F1230" i="18"/>
  <c r="E1384" i="18"/>
  <c r="C1230" i="18"/>
  <c r="AJ7272" i="17" l="1"/>
  <c r="AJ7270" i="17"/>
  <c r="AJ7271" i="17" s="1"/>
  <c r="P7298" i="17"/>
  <c r="P7300" i="17" s="1"/>
  <c r="AK7266" i="17"/>
  <c r="AK7282" i="17" s="1"/>
  <c r="E1236" i="18"/>
  <c r="E1237" i="18" s="1"/>
  <c r="D1450" i="18"/>
  <c r="D1453" i="18" s="1"/>
  <c r="D1457" i="18"/>
  <c r="D1458" i="18" s="1"/>
  <c r="H7295" i="17"/>
  <c r="T7300" i="17"/>
  <c r="N7301" i="17"/>
  <c r="F1452" i="18"/>
  <c r="F1179" i="18"/>
  <c r="F1180" i="18" s="1"/>
  <c r="L7295" i="17"/>
  <c r="N7428" i="17"/>
  <c r="P7295" i="17"/>
  <c r="H1179" i="18"/>
  <c r="H1180" i="18" s="1"/>
  <c r="N7295" i="17"/>
  <c r="T7289" i="17"/>
  <c r="L1179" i="18" s="1"/>
  <c r="D1179" i="18"/>
  <c r="D1180" i="18" s="1"/>
  <c r="L7428" i="17"/>
  <c r="P7428" i="17"/>
  <c r="J7295" i="17"/>
  <c r="K1452" i="18"/>
  <c r="K1457" i="18" s="1"/>
  <c r="K1458" i="18" s="1"/>
  <c r="S7430" i="17"/>
  <c r="D1426" i="18"/>
  <c r="I1373" i="18"/>
  <c r="I1377" i="18" s="1"/>
  <c r="D1409" i="18" s="1"/>
  <c r="S1564" i="18"/>
  <c r="B1179" i="18"/>
  <c r="K7298" i="17"/>
  <c r="K7300" i="17" s="1"/>
  <c r="C1452" i="18" s="1"/>
  <c r="M7298" i="17"/>
  <c r="M7300" i="17" s="1"/>
  <c r="E1452" i="18" s="1"/>
  <c r="B1426" i="18"/>
  <c r="Q7430" i="17"/>
  <c r="Q1564" i="18"/>
  <c r="G1373" i="18"/>
  <c r="G1377" i="18" s="1"/>
  <c r="B1409" i="18" s="1"/>
  <c r="G1209" i="18"/>
  <c r="G1217" i="18" s="1"/>
  <c r="G1218" i="18" s="1"/>
  <c r="O7295" i="17"/>
  <c r="G7295" i="17"/>
  <c r="M7295" i="17"/>
  <c r="R7289" i="17"/>
  <c r="R7300" i="17"/>
  <c r="I7295" i="17"/>
  <c r="I1457" i="18"/>
  <c r="I1450" i="18"/>
  <c r="I1453" i="18" s="1"/>
  <c r="G1236" i="18"/>
  <c r="G1237" i="18" s="1"/>
  <c r="G1241" i="18" s="1"/>
  <c r="I1179" i="18"/>
  <c r="U7289" i="17"/>
  <c r="U7300" i="17"/>
  <c r="M1452" i="18" s="1"/>
  <c r="Q7291" i="17"/>
  <c r="F1209" i="18"/>
  <c r="F1217" i="18" s="1"/>
  <c r="F1218" i="18" s="1"/>
  <c r="C1206" i="18"/>
  <c r="I1206" i="18"/>
  <c r="J1210" i="18" s="1"/>
  <c r="J1213" i="18" s="1"/>
  <c r="J1214" i="18" s="1"/>
  <c r="G1231" i="18"/>
  <c r="D1373" i="18"/>
  <c r="D1377" i="18" s="1"/>
  <c r="N1564" i="18"/>
  <c r="N1566" i="18" s="1"/>
  <c r="N7430" i="17"/>
  <c r="W7289" i="17"/>
  <c r="AA7300" i="17" s="1"/>
  <c r="S1452" i="18" s="1"/>
  <c r="K1179" i="18"/>
  <c r="I1209" i="18"/>
  <c r="I1217" i="18" s="1"/>
  <c r="I1218" i="18" s="1"/>
  <c r="L7301" i="17"/>
  <c r="P7301" i="17" s="1"/>
  <c r="L1564" i="18"/>
  <c r="L1566" i="18" s="1"/>
  <c r="L7430" i="17"/>
  <c r="E1385" i="18"/>
  <c r="C1231" i="18"/>
  <c r="F1236" i="18"/>
  <c r="H1236" i="18"/>
  <c r="F1231" i="18"/>
  <c r="I1236" i="18"/>
  <c r="C1179" i="18"/>
  <c r="O7300" i="17"/>
  <c r="G1452" i="18" s="1"/>
  <c r="K7295" i="17"/>
  <c r="H1209" i="18"/>
  <c r="H1217" i="18" s="1"/>
  <c r="H1218" i="18" s="1"/>
  <c r="E1206" i="18"/>
  <c r="H1210" i="18" s="1"/>
  <c r="H1213" i="18" s="1"/>
  <c r="H1214" i="18" s="1"/>
  <c r="G1180" i="18"/>
  <c r="J1209" i="18"/>
  <c r="J1217" i="18" s="1"/>
  <c r="J1218" i="18" s="1"/>
  <c r="AK7280" i="17" l="1"/>
  <c r="H1452" i="18"/>
  <c r="P1564" i="18"/>
  <c r="P1566" i="18" s="1"/>
  <c r="P7430" i="17"/>
  <c r="F1373" i="18"/>
  <c r="F1377" i="18" s="1"/>
  <c r="V7298" i="17"/>
  <c r="V7300" i="17" s="1"/>
  <c r="AK7279" i="17"/>
  <c r="E1450" i="18"/>
  <c r="E1453" i="18" s="1"/>
  <c r="E1457" i="18"/>
  <c r="E1458" i="18" s="1"/>
  <c r="C1450" i="18"/>
  <c r="C1453" i="18" s="1"/>
  <c r="C1457" i="18"/>
  <c r="C1458" i="18" s="1"/>
  <c r="G1183" i="18"/>
  <c r="G1191" i="18" s="1"/>
  <c r="G1192" i="18" s="1"/>
  <c r="B1180" i="18"/>
  <c r="E1182" i="18"/>
  <c r="E1190" i="18" s="1"/>
  <c r="L7431" i="17"/>
  <c r="M7427" i="17" s="1"/>
  <c r="M7429" i="17" s="1"/>
  <c r="I1183" i="18"/>
  <c r="L1452" i="18"/>
  <c r="L1457" i="18" s="1"/>
  <c r="L1458" i="18" s="1"/>
  <c r="T7430" i="17"/>
  <c r="E1426" i="18"/>
  <c r="J1373" i="18"/>
  <c r="J1377" i="18" s="1"/>
  <c r="E1409" i="18" s="1"/>
  <c r="T1564" i="18"/>
  <c r="F1457" i="18"/>
  <c r="F1458" i="18" s="1"/>
  <c r="F1450" i="18"/>
  <c r="F1453" i="18" s="1"/>
  <c r="H1183" i="18"/>
  <c r="H1191" i="18" s="1"/>
  <c r="H1192" i="18" s="1"/>
  <c r="G1450" i="18"/>
  <c r="G1453" i="18" s="1"/>
  <c r="G1457" i="18"/>
  <c r="G1458" i="18" s="1"/>
  <c r="X7289" i="17"/>
  <c r="AB7289" i="17" s="1"/>
  <c r="K1564" i="18"/>
  <c r="K1566" i="18" s="1"/>
  <c r="K7301" i="17"/>
  <c r="M7301" i="17"/>
  <c r="Q7301" i="17" s="1"/>
  <c r="M1564" i="18"/>
  <c r="M1566" i="18" s="1"/>
  <c r="C1373" i="18"/>
  <c r="C1377" i="18" s="1"/>
  <c r="M7430" i="17"/>
  <c r="S1457" i="18"/>
  <c r="C1426" i="18"/>
  <c r="J1452" i="18"/>
  <c r="R7430" i="17"/>
  <c r="H1373" i="18"/>
  <c r="H1377" i="18" s="1"/>
  <c r="C1409" i="18" s="1"/>
  <c r="R1564" i="18"/>
  <c r="V7289" i="17"/>
  <c r="J1179" i="18"/>
  <c r="K1183" i="18" s="1"/>
  <c r="I1473" i="18"/>
  <c r="I1458" i="18"/>
  <c r="I1474" i="18" s="1"/>
  <c r="M1457" i="18"/>
  <c r="M1458" i="18" s="1"/>
  <c r="H1184" i="18"/>
  <c r="H1187" i="18" s="1"/>
  <c r="H1188" i="18" s="1"/>
  <c r="G1210" i="18"/>
  <c r="G1213" i="18" s="1"/>
  <c r="G1214" i="18" s="1"/>
  <c r="I1210" i="18"/>
  <c r="I1213" i="18" s="1"/>
  <c r="I1214" i="18" s="1"/>
  <c r="G1184" i="18"/>
  <c r="G1187" i="18" s="1"/>
  <c r="G1188" i="18" s="1"/>
  <c r="F1210" i="18"/>
  <c r="F1213" i="18" s="1"/>
  <c r="F1214" i="18" s="1"/>
  <c r="E1373" i="18"/>
  <c r="E1377" i="18" s="1"/>
  <c r="O1564" i="18"/>
  <c r="O1566" i="18" s="1"/>
  <c r="O7301" i="17"/>
  <c r="O7430" i="17"/>
  <c r="L1180" i="18"/>
  <c r="K1180" i="18"/>
  <c r="AA7289" i="17"/>
  <c r="O1179" i="18"/>
  <c r="Q7315" i="17"/>
  <c r="Q1565" i="18"/>
  <c r="Q1566" i="18" s="1"/>
  <c r="Q7311" i="17"/>
  <c r="Q7292" i="17"/>
  <c r="Q7293" i="17" s="1"/>
  <c r="Q7296" i="17"/>
  <c r="R7288" i="17"/>
  <c r="Q7319" i="17"/>
  <c r="Q7320" i="17" s="1"/>
  <c r="Q7321" i="17" s="1"/>
  <c r="G1242" i="18"/>
  <c r="G1239" i="18"/>
  <c r="G1240" i="18"/>
  <c r="I1237" i="18"/>
  <c r="U1564" i="18"/>
  <c r="K1373" i="18"/>
  <c r="K1377" i="18" s="1"/>
  <c r="F1409" i="18" s="1"/>
  <c r="F1426" i="18"/>
  <c r="U7430" i="17"/>
  <c r="Y7289" i="17"/>
  <c r="M1179" i="18"/>
  <c r="E1240" i="18"/>
  <c r="E1242" i="18"/>
  <c r="E1239" i="18"/>
  <c r="F1183" i="18"/>
  <c r="F1191" i="18" s="1"/>
  <c r="F1192" i="18" s="1"/>
  <c r="C1180" i="18"/>
  <c r="F1184" i="18" s="1"/>
  <c r="F1187" i="18" s="1"/>
  <c r="F1188" i="18" s="1"/>
  <c r="AA1564" i="18"/>
  <c r="Q1373" i="18"/>
  <c r="H1237" i="18"/>
  <c r="H1241" i="18" s="1"/>
  <c r="I1180" i="18"/>
  <c r="E1241" i="18"/>
  <c r="F1237" i="18"/>
  <c r="E1183" i="18"/>
  <c r="E1191" i="18" s="1"/>
  <c r="E1192" i="18" l="1"/>
  <c r="AK7281" i="17"/>
  <c r="AK7268" i="17" s="1"/>
  <c r="AK7269" i="17" s="1"/>
  <c r="AK7274" i="17" s="1"/>
  <c r="N1452" i="18"/>
  <c r="N1457" i="18" s="1"/>
  <c r="N1458" i="18" s="1"/>
  <c r="G1426" i="18"/>
  <c r="V7430" i="17"/>
  <c r="L1373" i="18"/>
  <c r="L1377" i="18" s="1"/>
  <c r="G1409" i="18" s="1"/>
  <c r="V1564" i="18"/>
  <c r="H1457" i="18"/>
  <c r="H1458" i="18" s="1"/>
  <c r="L1462" i="18" s="1"/>
  <c r="H1450" i="18"/>
  <c r="H1453" i="18" s="1"/>
  <c r="M7431" i="17"/>
  <c r="M7433" i="17" s="1"/>
  <c r="P1179" i="18"/>
  <c r="P1180" i="18" s="1"/>
  <c r="Q7316" i="17"/>
  <c r="Q7317" i="17" s="1"/>
  <c r="Q7234" i="17"/>
  <c r="M1461" i="18"/>
  <c r="M1462" i="18"/>
  <c r="L1183" i="18"/>
  <c r="J1457" i="18"/>
  <c r="J1458" i="18" s="1"/>
  <c r="Z7300" i="17"/>
  <c r="Z7289" i="17"/>
  <c r="N1179" i="18"/>
  <c r="N1180" i="18" s="1"/>
  <c r="J1183" i="18"/>
  <c r="J1180" i="18"/>
  <c r="J1184" i="18" s="1"/>
  <c r="J1187" i="18" s="1"/>
  <c r="E1184" i="18"/>
  <c r="E1187" i="18" s="1"/>
  <c r="E1188" i="18" s="1"/>
  <c r="I1184" i="18"/>
  <c r="I1187" i="18" s="1"/>
  <c r="F1240" i="18"/>
  <c r="F1239" i="18"/>
  <c r="F1242" i="18"/>
  <c r="AF7289" i="17"/>
  <c r="AJ7289" i="17" s="1"/>
  <c r="T1179" i="18"/>
  <c r="T1180" i="18" s="1"/>
  <c r="Q7230" i="17"/>
  <c r="Q7199" i="17" s="1"/>
  <c r="Q7312" i="17"/>
  <c r="I1265" i="18"/>
  <c r="H1239" i="18"/>
  <c r="H1242" i="18"/>
  <c r="H1240" i="18"/>
  <c r="M1180" i="18"/>
  <c r="I1240" i="18"/>
  <c r="I1239" i="18"/>
  <c r="I1242" i="18"/>
  <c r="R7305" i="17"/>
  <c r="R7303" i="17"/>
  <c r="K1229" i="18" s="1"/>
  <c r="O1180" i="18"/>
  <c r="AC7289" i="17"/>
  <c r="Q1179" i="18"/>
  <c r="F1241" i="18"/>
  <c r="M1183" i="18"/>
  <c r="I1241" i="18"/>
  <c r="S1179" i="18"/>
  <c r="S1180" i="18" s="1"/>
  <c r="AE7289" i="17"/>
  <c r="AI7289" i="17" s="1"/>
  <c r="AK7270" i="17" l="1"/>
  <c r="AK7271" i="17" s="1"/>
  <c r="AK7272" i="17"/>
  <c r="N7427" i="17"/>
  <c r="N7429" i="17" s="1"/>
  <c r="L1461" i="18"/>
  <c r="M7436" i="17"/>
  <c r="M7442" i="17" s="1"/>
  <c r="M7450" i="17"/>
  <c r="Q7177" i="17"/>
  <c r="Q7238" i="17" s="1"/>
  <c r="Q7239" i="17" s="1"/>
  <c r="Q7240" i="17" s="1"/>
  <c r="M7434" i="17"/>
  <c r="M7451" i="17" s="1"/>
  <c r="O1184" i="18"/>
  <c r="O1187" i="18" s="1"/>
  <c r="R7440" i="17"/>
  <c r="V7405" i="17"/>
  <c r="Z7405" i="17" s="1"/>
  <c r="AD7405" i="17" s="1"/>
  <c r="AH7405" i="17" s="1"/>
  <c r="O1183" i="18"/>
  <c r="N1183" i="18"/>
  <c r="N1184" i="18"/>
  <c r="N1187" i="18" s="1"/>
  <c r="P1183" i="18"/>
  <c r="K1184" i="18"/>
  <c r="K1187" i="18" s="1"/>
  <c r="AD7289" i="17"/>
  <c r="AH7289" i="17" s="1"/>
  <c r="R1179" i="18"/>
  <c r="R1180" i="18" s="1"/>
  <c r="R1452" i="18"/>
  <c r="Z1564" i="18"/>
  <c r="P1373" i="18"/>
  <c r="R7290" i="17"/>
  <c r="R7294" i="17" s="1"/>
  <c r="R7302" i="17"/>
  <c r="L1184" i="18"/>
  <c r="L1187" i="18" s="1"/>
  <c r="I1270" i="18"/>
  <c r="I1266" i="18"/>
  <c r="P1184" i="18"/>
  <c r="P1187" i="18" s="1"/>
  <c r="M1184" i="18"/>
  <c r="M1187" i="18" s="1"/>
  <c r="Q7313" i="17"/>
  <c r="U1179" i="18"/>
  <c r="U1180" i="18" s="1"/>
  <c r="AG7289" i="17"/>
  <c r="AK7289" i="17" s="1"/>
  <c r="Q1180" i="18"/>
  <c r="Q1183" i="18"/>
  <c r="Q7231" i="17"/>
  <c r="Q7232" i="17" s="1"/>
  <c r="N7431" i="17" l="1"/>
  <c r="O7427" i="17" s="1"/>
  <c r="O7429" i="17" s="1"/>
  <c r="M7437" i="17"/>
  <c r="M7443" i="17" s="1"/>
  <c r="M7444" i="17" s="1"/>
  <c r="M7448" i="17" s="1"/>
  <c r="M7395" i="17" s="1"/>
  <c r="M7452" i="17"/>
  <c r="M7454" i="17" s="1"/>
  <c r="Q7182" i="17"/>
  <c r="R7174" i="17"/>
  <c r="U1184" i="18"/>
  <c r="U1187" i="18" s="1"/>
  <c r="Q7200" i="17"/>
  <c r="K1205" i="18"/>
  <c r="K1206" i="18" s="1"/>
  <c r="T1183" i="18"/>
  <c r="T1184" i="18"/>
  <c r="T1187" i="18" s="1"/>
  <c r="S1183" i="18"/>
  <c r="R7291" i="17"/>
  <c r="J1451" i="18"/>
  <c r="J1450" i="18" s="1"/>
  <c r="J1453" i="18" s="1"/>
  <c r="J1469" i="18"/>
  <c r="R1183" i="18"/>
  <c r="Q1560" i="18"/>
  <c r="Q1561" i="18" s="1"/>
  <c r="Q7235" i="17"/>
  <c r="Q7236" i="17" s="1"/>
  <c r="R7196" i="17"/>
  <c r="Q7204" i="17"/>
  <c r="Q7314" i="17"/>
  <c r="Q1184" i="18"/>
  <c r="Q1187" i="18" s="1"/>
  <c r="U1183" i="18"/>
  <c r="I1275" i="18"/>
  <c r="I1271" i="18"/>
  <c r="I1280" i="18" s="1"/>
  <c r="S1184" i="18"/>
  <c r="S1187" i="18" s="1"/>
  <c r="R1184" i="18"/>
  <c r="R1187" i="18" s="1"/>
  <c r="O7431" i="17" l="1"/>
  <c r="P7427" i="17" s="1"/>
  <c r="P7429" i="17" s="1"/>
  <c r="N7433" i="17"/>
  <c r="N7434" i="17" s="1"/>
  <c r="N7451" i="17" s="1"/>
  <c r="M7453" i="17"/>
  <c r="R7188" i="17"/>
  <c r="R7189" i="17"/>
  <c r="R7176" i="17" s="1"/>
  <c r="R7187" i="17"/>
  <c r="K1209" i="18"/>
  <c r="S7288" i="17"/>
  <c r="R7292" i="17"/>
  <c r="R7293" i="17" s="1"/>
  <c r="R7319" i="17"/>
  <c r="R7320" i="17" s="1"/>
  <c r="R7321" i="17" s="1"/>
  <c r="R7315" i="17"/>
  <c r="R7296" i="17"/>
  <c r="J1473" i="18"/>
  <c r="R1565" i="18"/>
  <c r="R1566" i="18" s="1"/>
  <c r="R7311" i="17"/>
  <c r="R7312" i="17" s="1"/>
  <c r="C1529" i="18"/>
  <c r="M7445" i="17"/>
  <c r="R7213" i="17"/>
  <c r="R7435" i="17"/>
  <c r="R7212" i="17"/>
  <c r="K1222" i="18" s="1"/>
  <c r="R7211" i="17"/>
  <c r="K1223" i="18" s="1"/>
  <c r="K1210" i="18"/>
  <c r="K1213" i="18" s="1"/>
  <c r="I1256" i="18"/>
  <c r="Q7197" i="17"/>
  <c r="Y7207" i="17" s="1"/>
  <c r="Q7201" i="17"/>
  <c r="F1415" i="18"/>
  <c r="N7450" i="17" l="1"/>
  <c r="N7452" i="17" s="1"/>
  <c r="N7454" i="17" s="1"/>
  <c r="N7436" i="17"/>
  <c r="N7442" i="17" s="1"/>
  <c r="P7431" i="17"/>
  <c r="Q7427" i="17" s="1"/>
  <c r="Q7429" i="17" s="1"/>
  <c r="O7433" i="17"/>
  <c r="O7450" i="17" s="1"/>
  <c r="R7186" i="17"/>
  <c r="R7185" i="17" s="1"/>
  <c r="R7180" i="17"/>
  <c r="R7338" i="17"/>
  <c r="R7316" i="17"/>
  <c r="R7317" i="17" s="1"/>
  <c r="R7234" i="17"/>
  <c r="J1265" i="18"/>
  <c r="J1266" i="18" s="1"/>
  <c r="S7305" i="17"/>
  <c r="S7290" i="17" s="1"/>
  <c r="L1205" i="18" s="1"/>
  <c r="S7303" i="17"/>
  <c r="L1229" i="18" s="1"/>
  <c r="R7230" i="17"/>
  <c r="R7231" i="17" s="1"/>
  <c r="R7232" i="17" s="1"/>
  <c r="S7440" i="17"/>
  <c r="W7405" i="17"/>
  <c r="AA7405" i="17" s="1"/>
  <c r="AE7405" i="17" s="1"/>
  <c r="AI7405" i="17" s="1"/>
  <c r="R7198" i="17"/>
  <c r="R7210" i="17"/>
  <c r="J1468" i="18" s="1"/>
  <c r="K1234" i="18"/>
  <c r="I1171" i="18"/>
  <c r="Q7221" i="17"/>
  <c r="Q7203" i="17"/>
  <c r="U7197" i="17"/>
  <c r="Q7428" i="17"/>
  <c r="Y7208" i="17"/>
  <c r="Q1445" i="18" s="1"/>
  <c r="Q1456" i="18" s="1"/>
  <c r="Q1458" i="18" s="1"/>
  <c r="I1261" i="18"/>
  <c r="I1284" i="18" s="1"/>
  <c r="I1285" i="18" s="1"/>
  <c r="I1257" i="18"/>
  <c r="R7313" i="17"/>
  <c r="F1420" i="18"/>
  <c r="K1235" i="18"/>
  <c r="N7437" i="17" l="1"/>
  <c r="N7443" i="17" s="1"/>
  <c r="N7444" i="17" s="1"/>
  <c r="O7436" i="17"/>
  <c r="O7437" i="17" s="1"/>
  <c r="O7443" i="17" s="1"/>
  <c r="O7434" i="17"/>
  <c r="O7451" i="17" s="1"/>
  <c r="O7452" i="17" s="1"/>
  <c r="O7453" i="17" s="1"/>
  <c r="P7433" i="17"/>
  <c r="P7434" i="17" s="1"/>
  <c r="P7451" i="17" s="1"/>
  <c r="Q7431" i="17"/>
  <c r="R7427" i="17" s="1"/>
  <c r="R7429" i="17" s="1"/>
  <c r="J1270" i="18"/>
  <c r="N7453" i="17"/>
  <c r="R7373" i="17"/>
  <c r="R7377" i="17" s="1"/>
  <c r="S7302" i="17"/>
  <c r="K1451" i="18" s="1"/>
  <c r="K1450" i="18" s="1"/>
  <c r="K1453" i="18" s="1"/>
  <c r="R7199" i="17"/>
  <c r="R7177" i="17" s="1"/>
  <c r="R7314" i="17"/>
  <c r="S7294" i="17"/>
  <c r="S7291" i="17"/>
  <c r="J1470" i="18"/>
  <c r="J1472" i="18"/>
  <c r="Q7227" i="17"/>
  <c r="Q7223" i="17"/>
  <c r="H1383" i="18"/>
  <c r="J1444" i="18"/>
  <c r="J1443" i="18" s="1"/>
  <c r="J1446" i="18" s="1"/>
  <c r="R7209" i="17"/>
  <c r="K1224" i="18"/>
  <c r="I1274" i="18"/>
  <c r="I1276" i="18" s="1"/>
  <c r="I1262" i="18"/>
  <c r="I1279" i="18" s="1"/>
  <c r="I1281" i="18" s="1"/>
  <c r="R7222" i="17"/>
  <c r="R7202" i="17"/>
  <c r="K1197" i="18"/>
  <c r="J1275" i="18"/>
  <c r="J1271" i="18"/>
  <c r="J1280" i="18" s="1"/>
  <c r="I1175" i="18"/>
  <c r="I1191" i="18" s="1"/>
  <c r="I1192" i="18" s="1"/>
  <c r="I1172" i="18"/>
  <c r="L1206" i="18"/>
  <c r="L1209" i="18"/>
  <c r="U7428" i="17"/>
  <c r="U7459" i="17" s="1"/>
  <c r="U7359" i="17"/>
  <c r="U7355" i="17" s="1"/>
  <c r="U7221" i="17"/>
  <c r="U7227" i="17" s="1"/>
  <c r="M1171" i="18"/>
  <c r="Y7197" i="17"/>
  <c r="Y1559" i="18"/>
  <c r="Y7430" i="17"/>
  <c r="Y7210" i="17"/>
  <c r="Q1468" i="18" s="1"/>
  <c r="O1368" i="18"/>
  <c r="O1377" i="18" s="1"/>
  <c r="J1409" i="18" s="1"/>
  <c r="O7442" i="17" l="1"/>
  <c r="O7444" i="17" s="1"/>
  <c r="O7448" i="17" s="1"/>
  <c r="O7395" i="17" s="1"/>
  <c r="Q7433" i="17"/>
  <c r="Q7450" i="17" s="1"/>
  <c r="P7450" i="17"/>
  <c r="P7452" i="17" s="1"/>
  <c r="P7453" i="17" s="1"/>
  <c r="P7436" i="17"/>
  <c r="P7442" i="17" s="1"/>
  <c r="K1469" i="18"/>
  <c r="K1473" i="18" s="1"/>
  <c r="D1529" i="18"/>
  <c r="N7448" i="17"/>
  <c r="N7395" i="17" s="1"/>
  <c r="N7445" i="17"/>
  <c r="O7454" i="17"/>
  <c r="S7174" i="17"/>
  <c r="R7182" i="17"/>
  <c r="R7175" i="17"/>
  <c r="R7238" i="17"/>
  <c r="R7239" i="17" s="1"/>
  <c r="R7240" i="17" s="1"/>
  <c r="S7292" i="17"/>
  <c r="S7293" i="17" s="1"/>
  <c r="S7315" i="17"/>
  <c r="S7234" i="17" s="1"/>
  <c r="S7196" i="17"/>
  <c r="S7212" i="17" s="1"/>
  <c r="L1222" i="18" s="1"/>
  <c r="R7200" i="17"/>
  <c r="G1415" i="18" s="1"/>
  <c r="R7204" i="17"/>
  <c r="R7235" i="17"/>
  <c r="R7236" i="17" s="1"/>
  <c r="R1560" i="18"/>
  <c r="R1561" i="18" s="1"/>
  <c r="J1474" i="18"/>
  <c r="T7288" i="17"/>
  <c r="S1565" i="18"/>
  <c r="S1566" i="18" s="1"/>
  <c r="S7296" i="17"/>
  <c r="S7319" i="17"/>
  <c r="S7320" i="17" s="1"/>
  <c r="S7321" i="17" s="1"/>
  <c r="S7311" i="17"/>
  <c r="Q1472" i="18"/>
  <c r="H1387" i="18"/>
  <c r="M1172" i="18"/>
  <c r="R7220" i="17"/>
  <c r="R7226" i="17" s="1"/>
  <c r="Q7224" i="17"/>
  <c r="Q7225" i="17" s="1"/>
  <c r="Q7228" i="17"/>
  <c r="K1198" i="18"/>
  <c r="K1201" i="18"/>
  <c r="K1217" i="18" s="1"/>
  <c r="K1218" i="18" s="1"/>
  <c r="L1210" i="18"/>
  <c r="L1213" i="18" s="1"/>
  <c r="U7372" i="17"/>
  <c r="U7365" i="17"/>
  <c r="I1176" i="18"/>
  <c r="I1186" i="18" s="1"/>
  <c r="I1188" i="18" s="1"/>
  <c r="K1225" i="18"/>
  <c r="R1224" i="18"/>
  <c r="Q1444" i="18"/>
  <c r="Q1443" i="18" s="1"/>
  <c r="Q1446" i="18" s="1"/>
  <c r="O1383" i="18"/>
  <c r="Y7428" i="17"/>
  <c r="Y7459" i="17" s="1"/>
  <c r="AC7197" i="17"/>
  <c r="Y7359" i="17"/>
  <c r="Y7221" i="17"/>
  <c r="Y7227" i="17" s="1"/>
  <c r="Q1171" i="18"/>
  <c r="Z7209" i="17"/>
  <c r="AD7209" i="17" s="1"/>
  <c r="V7210" i="17"/>
  <c r="N1468" i="18" s="1"/>
  <c r="Q7436" i="17" l="1"/>
  <c r="Q7437" i="17" s="1"/>
  <c r="Q7434" i="17"/>
  <c r="Q7451" i="17" s="1"/>
  <c r="Q7452" i="17" s="1"/>
  <c r="Q7453" i="17" s="1"/>
  <c r="P7437" i="17"/>
  <c r="P7443" i="17" s="1"/>
  <c r="P7444" i="17" s="1"/>
  <c r="P7445" i="17" s="1"/>
  <c r="P7454" i="17"/>
  <c r="S7435" i="17"/>
  <c r="S7316" i="17"/>
  <c r="S7317" i="17" s="1"/>
  <c r="R7181" i="17"/>
  <c r="R7337" i="17"/>
  <c r="V7175" i="17"/>
  <c r="V7184" i="17"/>
  <c r="S7213" i="17"/>
  <c r="S7198" i="17" s="1"/>
  <c r="O7445" i="17"/>
  <c r="S7211" i="17"/>
  <c r="L1223" i="18" s="1"/>
  <c r="L1235" i="18" s="1"/>
  <c r="E1529" i="18"/>
  <c r="S7189" i="17"/>
  <c r="S7176" i="17" s="1"/>
  <c r="S7188" i="17"/>
  <c r="S7187" i="17"/>
  <c r="J1256" i="18"/>
  <c r="J1257" i="18" s="1"/>
  <c r="R7197" i="17"/>
  <c r="Z7207" i="17" s="1"/>
  <c r="Z7208" i="17" s="1"/>
  <c r="R1445" i="18" s="1"/>
  <c r="R1456" i="18" s="1"/>
  <c r="R1458" i="18" s="1"/>
  <c r="R7201" i="17"/>
  <c r="B1361" i="18"/>
  <c r="S7312" i="17"/>
  <c r="S7313" i="17" s="1"/>
  <c r="S7230" i="17"/>
  <c r="S7199" i="17" s="1"/>
  <c r="S7177" i="17" s="1"/>
  <c r="T7305" i="17"/>
  <c r="T7303" i="17"/>
  <c r="M1229" i="18" s="1"/>
  <c r="K1265" i="18"/>
  <c r="N1472" i="18"/>
  <c r="K1202" i="18"/>
  <c r="K1212" i="18" s="1"/>
  <c r="K1214" i="18" s="1"/>
  <c r="AC7359" i="17"/>
  <c r="AG7197" i="17"/>
  <c r="U1171" i="18"/>
  <c r="U1172" i="18" s="1"/>
  <c r="AC7428" i="17"/>
  <c r="AC7459" i="17" s="1"/>
  <c r="AC7221" i="17"/>
  <c r="AC7227" i="17" s="1"/>
  <c r="L1234" i="18"/>
  <c r="O1385" i="18"/>
  <c r="U7378" i="17"/>
  <c r="G1420" i="18"/>
  <c r="Q1172" i="18"/>
  <c r="O1224" i="18"/>
  <c r="L1383" i="18"/>
  <c r="N1444" i="18"/>
  <c r="N1443" i="18" s="1"/>
  <c r="N1446" i="18" s="1"/>
  <c r="AH7209" i="17"/>
  <c r="AH7210" i="17" s="1"/>
  <c r="AD7210" i="17"/>
  <c r="Y7372" i="17"/>
  <c r="Y7365" i="17"/>
  <c r="P7448" i="17" l="1"/>
  <c r="P7395" i="17" s="1"/>
  <c r="F1529" i="18"/>
  <c r="Q7454" i="17"/>
  <c r="S7186" i="17"/>
  <c r="S7185" i="17" s="1"/>
  <c r="S7175" i="17"/>
  <c r="T7174" i="17"/>
  <c r="S7182" i="17"/>
  <c r="J1171" i="18"/>
  <c r="J1172" i="18" s="1"/>
  <c r="Z7175" i="17"/>
  <c r="V7337" i="17"/>
  <c r="V7343" i="17" s="1"/>
  <c r="R7428" i="17"/>
  <c r="R7431" i="17" s="1"/>
  <c r="S7427" i="17" s="1"/>
  <c r="S7429" i="17" s="1"/>
  <c r="S7180" i="17"/>
  <c r="S7338" i="17"/>
  <c r="R7343" i="17"/>
  <c r="R7372" i="17"/>
  <c r="R7340" i="17"/>
  <c r="R7341" i="17" s="1"/>
  <c r="R7336" i="17"/>
  <c r="R7342" i="17" s="1"/>
  <c r="V7197" i="17"/>
  <c r="N1171" i="18" s="1"/>
  <c r="R7203" i="17"/>
  <c r="S7210" i="17"/>
  <c r="K1468" i="18" s="1"/>
  <c r="J1261" i="18"/>
  <c r="J1284" i="18" s="1"/>
  <c r="J1285" i="18" s="1"/>
  <c r="R7221" i="17"/>
  <c r="R7227" i="17" s="1"/>
  <c r="T7440" i="17"/>
  <c r="X7405" i="17"/>
  <c r="AB7405" i="17" s="1"/>
  <c r="AF7405" i="17" s="1"/>
  <c r="AJ7405" i="17" s="1"/>
  <c r="K1266" i="18"/>
  <c r="K1270" i="18"/>
  <c r="T7290" i="17"/>
  <c r="T7291" i="17" s="1"/>
  <c r="T7302" i="17"/>
  <c r="S7231" i="17"/>
  <c r="S7238" i="17"/>
  <c r="S7239" i="17" s="1"/>
  <c r="S7240" i="17" s="1"/>
  <c r="AG7359" i="17"/>
  <c r="AG7356" i="17" s="1"/>
  <c r="AK7197" i="17"/>
  <c r="AG7428" i="17"/>
  <c r="AG7459" i="17" s="1"/>
  <c r="AG7221" i="17"/>
  <c r="AG7227" i="17" s="1"/>
  <c r="AC7372" i="17"/>
  <c r="AC7365" i="17"/>
  <c r="Z1559" i="18"/>
  <c r="P1368" i="18"/>
  <c r="P1377" i="18" s="1"/>
  <c r="K1409" i="18" s="1"/>
  <c r="Z7430" i="17"/>
  <c r="Z7210" i="17"/>
  <c r="Y7378" i="17"/>
  <c r="L1197" i="18"/>
  <c r="S7222" i="17"/>
  <c r="S7202" i="17"/>
  <c r="J1274" i="18"/>
  <c r="J1276" i="18" s="1"/>
  <c r="J1262" i="18"/>
  <c r="J1279" i="18" s="1"/>
  <c r="J1281" i="18" s="1"/>
  <c r="R7223" i="17" l="1"/>
  <c r="R7228" i="17" s="1"/>
  <c r="L1224" i="18"/>
  <c r="L1225" i="18" s="1"/>
  <c r="K1444" i="18"/>
  <c r="K1443" i="18" s="1"/>
  <c r="K1446" i="18" s="1"/>
  <c r="S7209" i="17"/>
  <c r="W7209" i="17" s="1"/>
  <c r="AA7209" i="17" s="1"/>
  <c r="AE7209" i="17" s="1"/>
  <c r="I1383" i="18"/>
  <c r="I1387" i="18" s="1"/>
  <c r="K1470" i="18"/>
  <c r="K1474" i="18" s="1"/>
  <c r="J1175" i="18"/>
  <c r="J1191" i="18" s="1"/>
  <c r="J1192" i="18" s="1"/>
  <c r="K1472" i="18"/>
  <c r="AD7175" i="17"/>
  <c r="Z7337" i="17"/>
  <c r="Z7343" i="17" s="1"/>
  <c r="V7221" i="17"/>
  <c r="V7227" i="17" s="1"/>
  <c r="R7433" i="17"/>
  <c r="R7378" i="17"/>
  <c r="R7375" i="17"/>
  <c r="R7376" i="17" s="1"/>
  <c r="V7428" i="17"/>
  <c r="V7459" i="17" s="1"/>
  <c r="V7359" i="17"/>
  <c r="S7373" i="17"/>
  <c r="S7377" i="17" s="1"/>
  <c r="T7189" i="17"/>
  <c r="T7176" i="17" s="1"/>
  <c r="T7188" i="17"/>
  <c r="T7187" i="17"/>
  <c r="Z7197" i="17"/>
  <c r="AD7197" i="17" s="1"/>
  <c r="S7178" i="17"/>
  <c r="S7179" i="17" s="1"/>
  <c r="W7175" i="17"/>
  <c r="S7181" i="17"/>
  <c r="W7184" i="17"/>
  <c r="S7337" i="17"/>
  <c r="V7406" i="17"/>
  <c r="Z7406" i="17" s="1"/>
  <c r="AD7406" i="17" s="1"/>
  <c r="AH7406" i="17" s="1"/>
  <c r="V7408" i="17"/>
  <c r="Z7408" i="17" s="1"/>
  <c r="AD7408" i="17" s="1"/>
  <c r="AH7408" i="17" s="1"/>
  <c r="Q7441" i="17"/>
  <c r="Q7443" i="17"/>
  <c r="Q7442" i="17"/>
  <c r="S7204" i="17"/>
  <c r="S7235" i="17"/>
  <c r="S7236" i="17" s="1"/>
  <c r="S1560" i="18"/>
  <c r="S1561" i="18" s="1"/>
  <c r="S7200" i="17"/>
  <c r="T7196" i="17"/>
  <c r="T7213" i="17" s="1"/>
  <c r="L1469" i="18"/>
  <c r="L1451" i="18"/>
  <c r="L1450" i="18" s="1"/>
  <c r="L1453" i="18" s="1"/>
  <c r="T7294" i="17"/>
  <c r="M1205" i="18"/>
  <c r="S7232" i="17"/>
  <c r="S7314" i="17"/>
  <c r="K1271" i="18"/>
  <c r="K1280" i="18" s="1"/>
  <c r="K1275" i="18"/>
  <c r="R1468" i="18"/>
  <c r="R1444" i="18"/>
  <c r="R1443" i="18" s="1"/>
  <c r="R1446" i="18" s="1"/>
  <c r="AK7428" i="17"/>
  <c r="AK7459" i="17" s="1"/>
  <c r="AK7359" i="17"/>
  <c r="AK7221" i="17"/>
  <c r="AK7227" i="17" s="1"/>
  <c r="AC7378" i="17"/>
  <c r="AG7365" i="17"/>
  <c r="AG7372" i="17"/>
  <c r="N1172" i="18"/>
  <c r="S1224" i="18"/>
  <c r="P1383" i="18"/>
  <c r="J1176" i="18"/>
  <c r="J1186" i="18" s="1"/>
  <c r="J1188" i="18" s="1"/>
  <c r="L1198" i="18"/>
  <c r="L1201" i="18"/>
  <c r="L1217" i="18" s="1"/>
  <c r="L1218" i="18" s="1"/>
  <c r="R7224" i="17" l="1"/>
  <c r="R7225" i="17" s="1"/>
  <c r="S7220" i="17"/>
  <c r="S7226" i="17" s="1"/>
  <c r="W7210" i="17"/>
  <c r="O1468" i="18" s="1"/>
  <c r="O1472" i="18" s="1"/>
  <c r="R7434" i="17"/>
  <c r="R7451" i="17" s="1"/>
  <c r="R7450" i="17"/>
  <c r="T7186" i="17"/>
  <c r="T7185" i="17" s="1"/>
  <c r="U7185" i="17" s="1"/>
  <c r="V7185" i="17" s="1"/>
  <c r="R7436" i="17"/>
  <c r="Z7359" i="17"/>
  <c r="Z7372" i="17" s="1"/>
  <c r="Z7221" i="17"/>
  <c r="Z7227" i="17" s="1"/>
  <c r="Z7428" i="17"/>
  <c r="Z7459" i="17" s="1"/>
  <c r="V7372" i="17"/>
  <c r="V7378" i="17" s="1"/>
  <c r="L1479" i="18"/>
  <c r="V7365" i="17"/>
  <c r="R1171" i="18"/>
  <c r="R1172" i="18" s="1"/>
  <c r="S7372" i="17"/>
  <c r="S7340" i="17"/>
  <c r="S7341" i="17" s="1"/>
  <c r="S7343" i="17"/>
  <c r="T7180" i="17"/>
  <c r="T7338" i="17"/>
  <c r="T7373" i="17" s="1"/>
  <c r="T7377" i="17" s="1"/>
  <c r="W7337" i="17"/>
  <c r="W7343" i="17" s="1"/>
  <c r="AA7175" i="17"/>
  <c r="S7336" i="17"/>
  <c r="S7342" i="17" s="1"/>
  <c r="AH7175" i="17"/>
  <c r="AH7337" i="17" s="1"/>
  <c r="AD7337" i="17"/>
  <c r="AD7343" i="17" s="1"/>
  <c r="Q7444" i="17"/>
  <c r="Q7448" i="17" s="1"/>
  <c r="Q7395" i="17" s="1"/>
  <c r="Q7401" i="17"/>
  <c r="V7409" i="17"/>
  <c r="Z7409" i="17" s="1"/>
  <c r="AD7409" i="17" s="1"/>
  <c r="AH7409" i="17" s="1"/>
  <c r="L1473" i="18"/>
  <c r="T7211" i="17"/>
  <c r="T7435" i="17"/>
  <c r="T7212" i="17"/>
  <c r="M1222" i="18" s="1"/>
  <c r="M1234" i="18" s="1"/>
  <c r="S7197" i="17"/>
  <c r="AA7207" i="17" s="1"/>
  <c r="K1256" i="18"/>
  <c r="H1415" i="18"/>
  <c r="H1420" i="18" s="1"/>
  <c r="S7201" i="17"/>
  <c r="T1565" i="18"/>
  <c r="T1566" i="18" s="1"/>
  <c r="T7311" i="17"/>
  <c r="T7296" i="17"/>
  <c r="T7319" i="17"/>
  <c r="T7320" i="17" s="1"/>
  <c r="T7321" i="17" s="1"/>
  <c r="T7315" i="17"/>
  <c r="U7288" i="17"/>
  <c r="T7292" i="17"/>
  <c r="T7293" i="17" s="1"/>
  <c r="M1209" i="18"/>
  <c r="M1206" i="18"/>
  <c r="M1210" i="18" s="1"/>
  <c r="M1213" i="18" s="1"/>
  <c r="R1472" i="18"/>
  <c r="AG7378" i="17"/>
  <c r="AK7365" i="17"/>
  <c r="AK7372" i="17"/>
  <c r="L1202" i="18"/>
  <c r="L1212" i="18" s="1"/>
  <c r="L1214" i="18" s="1"/>
  <c r="AD7428" i="17"/>
  <c r="AD7459" i="17" s="1"/>
  <c r="AD7221" i="17"/>
  <c r="AD7359" i="17"/>
  <c r="AH7197" i="17"/>
  <c r="AI7209" i="17"/>
  <c r="AI7210" i="17" s="1"/>
  <c r="AE7210" i="17"/>
  <c r="O1444" i="18" l="1"/>
  <c r="O1443" i="18" s="1"/>
  <c r="O1446" i="18" s="1"/>
  <c r="P1224" i="18"/>
  <c r="M1383" i="18"/>
  <c r="AD7356" i="17"/>
  <c r="Z7365" i="17"/>
  <c r="AD7227" i="17"/>
  <c r="U7186" i="17"/>
  <c r="AH7343" i="17"/>
  <c r="R7452" i="17"/>
  <c r="R7453" i="17" s="1"/>
  <c r="C1354" i="18" s="1"/>
  <c r="C1290" i="18"/>
  <c r="C1314" i="18" s="1"/>
  <c r="Q7589" i="17"/>
  <c r="R7437" i="17"/>
  <c r="S7378" i="17"/>
  <c r="S7375" i="17"/>
  <c r="S7376" i="17" s="1"/>
  <c r="AE7175" i="17"/>
  <c r="AA7337" i="17"/>
  <c r="AA7343" i="17" s="1"/>
  <c r="W7185" i="17"/>
  <c r="V7186" i="17"/>
  <c r="T7316" i="17"/>
  <c r="T7317" i="17" s="1"/>
  <c r="Q7522" i="17"/>
  <c r="B1360" i="18"/>
  <c r="Q7402" i="17"/>
  <c r="M1223" i="18"/>
  <c r="M1235" i="18" s="1"/>
  <c r="C1361" i="18"/>
  <c r="U7303" i="17"/>
  <c r="N1229" i="18" s="1"/>
  <c r="Q7445" i="17"/>
  <c r="G1529" i="18"/>
  <c r="B1363" i="18"/>
  <c r="K1257" i="18"/>
  <c r="K1261" i="18"/>
  <c r="K1284" i="18" s="1"/>
  <c r="K1285" i="18" s="1"/>
  <c r="AA7208" i="17"/>
  <c r="S7203" i="17"/>
  <c r="K1171" i="18"/>
  <c r="S7428" i="17"/>
  <c r="S7431" i="17" s="1"/>
  <c r="W7197" i="17"/>
  <c r="S7221" i="17"/>
  <c r="L1265" i="18"/>
  <c r="T7230" i="17"/>
  <c r="T7312" i="17"/>
  <c r="AD7372" i="17"/>
  <c r="AD7365" i="17"/>
  <c r="Z7378" i="17"/>
  <c r="AH7428" i="17"/>
  <c r="AH7459" i="17" s="1"/>
  <c r="AH7359" i="17"/>
  <c r="AH7221" i="17"/>
  <c r="AH7227" i="17" s="1"/>
  <c r="AK7378" i="17"/>
  <c r="R7454" i="17" l="1"/>
  <c r="C1355" i="18" s="1"/>
  <c r="C1356" i="18" s="1"/>
  <c r="X7185" i="17"/>
  <c r="W7186" i="17"/>
  <c r="AI7175" i="17"/>
  <c r="AI7337" i="17" s="1"/>
  <c r="AE7337" i="17"/>
  <c r="AE7343" i="17" s="1"/>
  <c r="T7427" i="17"/>
  <c r="T7429" i="17" s="1"/>
  <c r="S7433" i="17"/>
  <c r="S7450" i="17" s="1"/>
  <c r="V7397" i="17"/>
  <c r="Z7397" i="17" s="1"/>
  <c r="AD7397" i="17" s="1"/>
  <c r="AH7397" i="17" s="1"/>
  <c r="R7441" i="17"/>
  <c r="S7227" i="17"/>
  <c r="S7223" i="17"/>
  <c r="T7313" i="17"/>
  <c r="W7359" i="17"/>
  <c r="AA7197" i="17"/>
  <c r="W7221" i="17"/>
  <c r="W7227" i="17" s="1"/>
  <c r="O1171" i="18"/>
  <c r="O1172" i="18" s="1"/>
  <c r="W7428" i="17"/>
  <c r="W7459" i="17" s="1"/>
  <c r="T7199" i="17"/>
  <c r="T7231" i="17"/>
  <c r="T7232" i="17" s="1"/>
  <c r="K1172" i="18"/>
  <c r="K1176" i="18" s="1"/>
  <c r="K1186" i="18" s="1"/>
  <c r="K1188" i="18" s="1"/>
  <c r="K1175" i="18"/>
  <c r="K1191" i="18" s="1"/>
  <c r="K1192" i="18" s="1"/>
  <c r="S1445" i="18"/>
  <c r="S1456" i="18" s="1"/>
  <c r="S1458" i="18" s="1"/>
  <c r="AA1559" i="18"/>
  <c r="Q1368" i="18"/>
  <c r="Q1377" i="18" s="1"/>
  <c r="L1409" i="18" s="1"/>
  <c r="AA7210" i="17"/>
  <c r="AA7430" i="17"/>
  <c r="L1266" i="18"/>
  <c r="L1270" i="18"/>
  <c r="K1274" i="18"/>
  <c r="K1276" i="18" s="1"/>
  <c r="K1262" i="18"/>
  <c r="K1279" i="18" s="1"/>
  <c r="K1281" i="18" s="1"/>
  <c r="AH7372" i="17"/>
  <c r="AH7365" i="17"/>
  <c r="AD7378" i="17"/>
  <c r="AI7343" i="17" l="1"/>
  <c r="Y7185" i="17"/>
  <c r="X7186" i="17"/>
  <c r="T7178" i="17"/>
  <c r="T7179" i="17" s="1"/>
  <c r="T7337" i="17"/>
  <c r="X7175" i="17"/>
  <c r="S7436" i="17"/>
  <c r="S7434" i="17"/>
  <c r="S7451" i="17" s="1"/>
  <c r="S7452" i="17" s="1"/>
  <c r="Y7405" i="17"/>
  <c r="AC7405" i="17" s="1"/>
  <c r="AG7405" i="17" s="1"/>
  <c r="AK7405" i="17" s="1"/>
  <c r="V7400" i="17"/>
  <c r="Z7400" i="17" s="1"/>
  <c r="AD7400" i="17" s="1"/>
  <c r="AH7400" i="17" s="1"/>
  <c r="R7443" i="17"/>
  <c r="W7406" i="17"/>
  <c r="AA7406" i="17" s="1"/>
  <c r="AE7406" i="17" s="1"/>
  <c r="AI7406" i="17" s="1"/>
  <c r="R7401" i="17"/>
  <c r="V7399" i="17"/>
  <c r="Z7399" i="17" s="1"/>
  <c r="AD7399" i="17" s="1"/>
  <c r="AH7399" i="17" s="1"/>
  <c r="R7442" i="17"/>
  <c r="AE7197" i="17"/>
  <c r="AE7359" i="17" s="1"/>
  <c r="AA7221" i="17"/>
  <c r="AA7227" i="17" s="1"/>
  <c r="S1171" i="18"/>
  <c r="S1172" i="18" s="1"/>
  <c r="AA7428" i="17"/>
  <c r="AA7459" i="17" s="1"/>
  <c r="AA7359" i="17"/>
  <c r="W7365" i="17"/>
  <c r="W7372" i="17"/>
  <c r="W7378" i="17" s="1"/>
  <c r="T7200" i="17"/>
  <c r="T1560" i="18"/>
  <c r="T1561" i="18" s="1"/>
  <c r="U7196" i="17"/>
  <c r="T7204" i="17"/>
  <c r="T7314" i="17"/>
  <c r="L1275" i="18"/>
  <c r="L1271" i="18"/>
  <c r="L1280" i="18" s="1"/>
  <c r="Q1383" i="18"/>
  <c r="S1444" i="18"/>
  <c r="S1443" i="18" s="1"/>
  <c r="S1446" i="18" s="1"/>
  <c r="T1224" i="18"/>
  <c r="S1468" i="18"/>
  <c r="S7224" i="17"/>
  <c r="S7225" i="17" s="1"/>
  <c r="S7228" i="17"/>
  <c r="T7220" i="17"/>
  <c r="AH7378" i="17"/>
  <c r="AE7356" i="17" l="1"/>
  <c r="S7454" i="17"/>
  <c r="D1355" i="18" s="1"/>
  <c r="S7453" i="17"/>
  <c r="D1354" i="18" s="1"/>
  <c r="R7589" i="17"/>
  <c r="D1290" i="18"/>
  <c r="D1314" i="18" s="1"/>
  <c r="S7437" i="17"/>
  <c r="X1467" i="18"/>
  <c r="T1478" i="18"/>
  <c r="U1478" i="18"/>
  <c r="Z7185" i="17"/>
  <c r="Y7186" i="17"/>
  <c r="X7337" i="17"/>
  <c r="AB7175" i="17"/>
  <c r="T7343" i="17"/>
  <c r="T7372" i="17"/>
  <c r="T7336" i="17"/>
  <c r="T7342" i="17" s="1"/>
  <c r="T7340" i="17"/>
  <c r="T7341" i="17" s="1"/>
  <c r="C1360" i="18"/>
  <c r="R7402" i="17"/>
  <c r="R7444" i="17"/>
  <c r="W7408" i="17"/>
  <c r="AA7408" i="17" s="1"/>
  <c r="AE7408" i="17" s="1"/>
  <c r="AI7408" i="17" s="1"/>
  <c r="D1361" i="18"/>
  <c r="AA7372" i="17"/>
  <c r="AA7378" i="17" s="1"/>
  <c r="AA7365" i="17"/>
  <c r="S1472" i="18"/>
  <c r="U7211" i="17"/>
  <c r="U7435" i="17"/>
  <c r="U7214" i="17"/>
  <c r="U7212" i="17"/>
  <c r="N1222" i="18" s="1"/>
  <c r="N1234" i="18" s="1"/>
  <c r="I1415" i="18"/>
  <c r="I1420" i="18" s="1"/>
  <c r="T7201" i="17"/>
  <c r="L1256" i="18"/>
  <c r="AE7428" i="17"/>
  <c r="AE7459" i="17" s="1"/>
  <c r="AI7197" i="17"/>
  <c r="AE7221" i="17"/>
  <c r="AE7227" i="17" s="1"/>
  <c r="S1387" i="18"/>
  <c r="R1387" i="18"/>
  <c r="D1356" i="18" l="1"/>
  <c r="AA7185" i="17"/>
  <c r="Z7186" i="17"/>
  <c r="AB7337" i="17"/>
  <c r="AF7175" i="17"/>
  <c r="T7378" i="17"/>
  <c r="T7375" i="17"/>
  <c r="T7376" i="17" s="1"/>
  <c r="X7343" i="17"/>
  <c r="R7445" i="17"/>
  <c r="R7448" i="17"/>
  <c r="R7395" i="17" s="1"/>
  <c r="H1529" i="18"/>
  <c r="C1363" i="18"/>
  <c r="X7408" i="17"/>
  <c r="AB7408" i="17" s="1"/>
  <c r="AF7408" i="17" s="1"/>
  <c r="AJ7408" i="17" s="1"/>
  <c r="Y7408" i="17"/>
  <c r="AC7408" i="17" s="1"/>
  <c r="AG7408" i="17" s="1"/>
  <c r="AK7408" i="17" s="1"/>
  <c r="W7409" i="17"/>
  <c r="AA7409" i="17" s="1"/>
  <c r="AE7409" i="17" s="1"/>
  <c r="AI7409" i="17" s="1"/>
  <c r="U7213" i="17"/>
  <c r="N1223" i="18"/>
  <c r="L1261" i="18"/>
  <c r="L1284" i="18" s="1"/>
  <c r="L1285" i="18" s="1"/>
  <c r="L1257" i="18"/>
  <c r="AI7428" i="17"/>
  <c r="AI7459" i="17" s="1"/>
  <c r="AI7359" i="17"/>
  <c r="AI7221" i="17"/>
  <c r="AI7227" i="17" s="1"/>
  <c r="AE7372" i="17"/>
  <c r="AE7378" i="17" s="1"/>
  <c r="AE7365" i="17"/>
  <c r="AB7185" i="17" l="1"/>
  <c r="AA7186" i="17"/>
  <c r="AB7343" i="17"/>
  <c r="AJ7175" i="17"/>
  <c r="AF7337" i="17"/>
  <c r="R7522" i="17"/>
  <c r="W7397" i="17"/>
  <c r="AA7397" i="17" s="1"/>
  <c r="AE7397" i="17" s="1"/>
  <c r="AI7397" i="17" s="1"/>
  <c r="S7441" i="17"/>
  <c r="X7409" i="17"/>
  <c r="AB7409" i="17" s="1"/>
  <c r="AF7409" i="17" s="1"/>
  <c r="AJ7409" i="17" s="1"/>
  <c r="Y7409" i="17"/>
  <c r="AC7409" i="17" s="1"/>
  <c r="AG7409" i="17" s="1"/>
  <c r="AK7409" i="17" s="1"/>
  <c r="U7198" i="17"/>
  <c r="U7217" i="17"/>
  <c r="N1225" i="18"/>
  <c r="N1235" i="18"/>
  <c r="L1274" i="18"/>
  <c r="L1276" i="18" s="1"/>
  <c r="L1262" i="18"/>
  <c r="L1279" i="18" s="1"/>
  <c r="L1281" i="18" s="1"/>
  <c r="AI7365" i="17"/>
  <c r="AI7372" i="17"/>
  <c r="AI7378" i="17" s="1"/>
  <c r="AC7185" i="17" l="1"/>
  <c r="AB7186" i="17"/>
  <c r="AF7343" i="17"/>
  <c r="AJ7337" i="17"/>
  <c r="W7400" i="17"/>
  <c r="AA7400" i="17" s="1"/>
  <c r="AE7400" i="17" s="1"/>
  <c r="AI7400" i="17" s="1"/>
  <c r="S7443" i="17"/>
  <c r="X7406" i="17"/>
  <c r="AB7406" i="17" s="1"/>
  <c r="AF7406" i="17" s="1"/>
  <c r="AJ7406" i="17" s="1"/>
  <c r="E1361" i="18"/>
  <c r="S7401" i="17"/>
  <c r="W7399" i="17"/>
  <c r="AA7399" i="17" s="1"/>
  <c r="AE7399" i="17" s="1"/>
  <c r="AI7399" i="17" s="1"/>
  <c r="S7442" i="17"/>
  <c r="U7202" i="17"/>
  <c r="N1197" i="18"/>
  <c r="U7199" i="17"/>
  <c r="U7222" i="17"/>
  <c r="S7589" i="17" l="1"/>
  <c r="E1290" i="18"/>
  <c r="E1314" i="18" s="1"/>
  <c r="AD7185" i="17"/>
  <c r="AC7186" i="17"/>
  <c r="AJ7343" i="17"/>
  <c r="D1360" i="18"/>
  <c r="S7402" i="17"/>
  <c r="S7444" i="17"/>
  <c r="S7448" i="17" s="1"/>
  <c r="S7395" i="17" s="1"/>
  <c r="U1560" i="18"/>
  <c r="U1561" i="18" s="1"/>
  <c r="U7230" i="17"/>
  <c r="V7196" i="17"/>
  <c r="U7200" i="17"/>
  <c r="U7204" i="17"/>
  <c r="N1198" i="18"/>
  <c r="AE7185" i="17" l="1"/>
  <c r="AD7186" i="17"/>
  <c r="S7522" i="17"/>
  <c r="D1363" i="18"/>
  <c r="S7445" i="17"/>
  <c r="I1529" i="18"/>
  <c r="U7201" i="17"/>
  <c r="M1256" i="18"/>
  <c r="V7212" i="17"/>
  <c r="O1222" i="18" s="1"/>
  <c r="O1234" i="18" s="1"/>
  <c r="V7211" i="17"/>
  <c r="V7214" i="17"/>
  <c r="U7231" i="17"/>
  <c r="U7232" i="17" s="1"/>
  <c r="AF7185" i="17" l="1"/>
  <c r="AE7186" i="17"/>
  <c r="X7397" i="17"/>
  <c r="AB7397" i="17" s="1"/>
  <c r="AF7397" i="17" s="1"/>
  <c r="AJ7397" i="17" s="1"/>
  <c r="T7441" i="17"/>
  <c r="M1257" i="18"/>
  <c r="M1261" i="18"/>
  <c r="O1223" i="18"/>
  <c r="O1225" i="18" s="1"/>
  <c r="V7213" i="17"/>
  <c r="AF7186" i="17" l="1"/>
  <c r="AG7185" i="17"/>
  <c r="X7399" i="17"/>
  <c r="AB7399" i="17" s="1"/>
  <c r="AF7399" i="17" s="1"/>
  <c r="AJ7399" i="17" s="1"/>
  <c r="X7400" i="17"/>
  <c r="AB7400" i="17" s="1"/>
  <c r="AF7400" i="17" s="1"/>
  <c r="AJ7400" i="17" s="1"/>
  <c r="V7198" i="17"/>
  <c r="V7217" i="17"/>
  <c r="M1274" i="18"/>
  <c r="M1262" i="18"/>
  <c r="M1279" i="18" s="1"/>
  <c r="AH7185" i="17" l="1"/>
  <c r="AG7186" i="17"/>
  <c r="E1360" i="18"/>
  <c r="V7202" i="17"/>
  <c r="O1197" i="18"/>
  <c r="V7222" i="17"/>
  <c r="V7199" i="17"/>
  <c r="AI7185" i="17" l="1"/>
  <c r="AH7186" i="17"/>
  <c r="V7230" i="17"/>
  <c r="V7204" i="17"/>
  <c r="W7196" i="17"/>
  <c r="V1560" i="18"/>
  <c r="V1561" i="18" s="1"/>
  <c r="V7200" i="17"/>
  <c r="V7201" i="17" s="1"/>
  <c r="O1198" i="18"/>
  <c r="AJ7185" i="17" l="1"/>
  <c r="AI7186" i="17"/>
  <c r="N1256" i="18"/>
  <c r="W7211" i="17"/>
  <c r="W7212" i="17"/>
  <c r="P1222" i="18" s="1"/>
  <c r="P1234" i="18" s="1"/>
  <c r="W7214" i="17"/>
  <c r="V7231" i="17"/>
  <c r="V7232" i="17" s="1"/>
  <c r="AJ7186" i="17" l="1"/>
  <c r="AK7185" i="17"/>
  <c r="AK7186" i="17" s="1"/>
  <c r="N1257" i="18"/>
  <c r="N1261" i="18"/>
  <c r="W7213" i="17"/>
  <c r="P1223" i="18"/>
  <c r="P1225" i="18" s="1"/>
  <c r="W7217" i="17" l="1"/>
  <c r="W7198" i="17"/>
  <c r="N1262" i="18"/>
  <c r="N1279" i="18" s="1"/>
  <c r="N1274" i="18"/>
  <c r="P1197" i="18" l="1"/>
  <c r="W7202" i="17"/>
  <c r="W7199" i="17"/>
  <c r="W7222" i="17"/>
  <c r="W7204" i="17" l="1"/>
  <c r="X7196" i="17"/>
  <c r="W7230" i="17"/>
  <c r="W1560" i="18"/>
  <c r="W1561" i="18" s="1"/>
  <c r="W7200" i="17"/>
  <c r="P1198" i="18"/>
  <c r="W7231" i="17" l="1"/>
  <c r="W7232" i="17" s="1"/>
  <c r="X7212" i="17"/>
  <c r="Q1222" i="18" s="1"/>
  <c r="Q1234" i="18" s="1"/>
  <c r="X7211" i="17"/>
  <c r="O1256" i="18"/>
  <c r="W7201" i="17"/>
  <c r="Q1223" i="18" l="1"/>
  <c r="O1257" i="18"/>
  <c r="O1261" i="18"/>
  <c r="O1262" i="18" l="1"/>
  <c r="O1279" i="18" s="1"/>
  <c r="O1274" i="18"/>
  <c r="K1230" i="18" l="1"/>
  <c r="K1231" i="18" s="1"/>
  <c r="I1384" i="18"/>
  <c r="J1384" i="18"/>
  <c r="M1230" i="18"/>
  <c r="M1231" i="18" s="1"/>
  <c r="H1384" i="18"/>
  <c r="L1230" i="18"/>
  <c r="L1231" i="18" s="1"/>
  <c r="J1230" i="18"/>
  <c r="G1384" i="18"/>
  <c r="G1388" i="18" s="1"/>
  <c r="U7301" i="17"/>
  <c r="Y7301" i="17" s="1"/>
  <c r="AC7301" i="17" s="1"/>
  <c r="AG7301" i="17" s="1"/>
  <c r="AK7301" i="17" s="1"/>
  <c r="B1427" i="18"/>
  <c r="B1428" i="18" s="1"/>
  <c r="T7301" i="17"/>
  <c r="X7301" i="17" s="1"/>
  <c r="AB7301" i="17" s="1"/>
  <c r="AF7301" i="17" s="1"/>
  <c r="AJ7301" i="17" s="1"/>
  <c r="E1427" i="18"/>
  <c r="E1428" i="18" s="1"/>
  <c r="S7301" i="17"/>
  <c r="W7301" i="17" s="1"/>
  <c r="AA7301" i="17" s="1"/>
  <c r="AE7301" i="17" s="1"/>
  <c r="AI7301" i="17" s="1"/>
  <c r="D1427" i="18"/>
  <c r="D1428" i="18" s="1"/>
  <c r="R7301" i="17"/>
  <c r="V7301" i="17" s="1"/>
  <c r="Z7301" i="17" s="1"/>
  <c r="AD7301" i="17" s="1"/>
  <c r="AH7301" i="17" s="1"/>
  <c r="C1427" i="18"/>
  <c r="C1428" i="18" s="1"/>
  <c r="V7302" i="17" l="1"/>
  <c r="G1385" i="18"/>
  <c r="I1388" i="18"/>
  <c r="I1385" i="18"/>
  <c r="K1236" i="18"/>
  <c r="H1388" i="18"/>
  <c r="J1388" i="18"/>
  <c r="J1231" i="18"/>
  <c r="U7302" i="17"/>
  <c r="H1385" i="18"/>
  <c r="J1236" i="18"/>
  <c r="L1236" i="18"/>
  <c r="N1451" i="18" l="1"/>
  <c r="N1450" i="18" s="1"/>
  <c r="N1453" i="18" s="1"/>
  <c r="N1469" i="18"/>
  <c r="M1451" i="18"/>
  <c r="M1450" i="18" s="1"/>
  <c r="M1453" i="18" s="1"/>
  <c r="M1469" i="18"/>
  <c r="O1230" i="18"/>
  <c r="G1427" i="18"/>
  <c r="G1428" i="18" s="1"/>
  <c r="L1384" i="18"/>
  <c r="J1237" i="18"/>
  <c r="N1230" i="18"/>
  <c r="U7305" i="17"/>
  <c r="U7290" i="17" s="1"/>
  <c r="F1427" i="18"/>
  <c r="F1428" i="18" s="1"/>
  <c r="K1384" i="18"/>
  <c r="K1237" i="18"/>
  <c r="K1241" i="18" s="1"/>
  <c r="G1389" i="18"/>
  <c r="I1389" i="18"/>
  <c r="H1389" i="18"/>
  <c r="L1237" i="18"/>
  <c r="L1241" i="18" s="1"/>
  <c r="W7302" i="17"/>
  <c r="V1468" i="18" l="1"/>
  <c r="N1479" i="18"/>
  <c r="M1479" i="18"/>
  <c r="M1473" i="18"/>
  <c r="M1470" i="18"/>
  <c r="N1473" i="18"/>
  <c r="N1470" i="18"/>
  <c r="O1469" i="18"/>
  <c r="O1451" i="18"/>
  <c r="O1450" i="18" s="1"/>
  <c r="O1453" i="18" s="1"/>
  <c r="N1231" i="18"/>
  <c r="J1239" i="18"/>
  <c r="J1242" i="18"/>
  <c r="J1240" i="18"/>
  <c r="K1242" i="18"/>
  <c r="K1239" i="18"/>
  <c r="K1240" i="18"/>
  <c r="J1241" i="18"/>
  <c r="L1239" i="18"/>
  <c r="L1240" i="18"/>
  <c r="L1242" i="18"/>
  <c r="L1385" i="18"/>
  <c r="K1385" i="18"/>
  <c r="K1388" i="18"/>
  <c r="L1388" i="18"/>
  <c r="X7302" i="17"/>
  <c r="P1230" i="18"/>
  <c r="H1427" i="18"/>
  <c r="H1428" i="18" s="1"/>
  <c r="M1384" i="18"/>
  <c r="N1388" i="18" s="1"/>
  <c r="U7291" i="17"/>
  <c r="U7294" i="17"/>
  <c r="N1205" i="18"/>
  <c r="U7360" i="17"/>
  <c r="U7356" i="17" s="1"/>
  <c r="O1479" i="18" l="1"/>
  <c r="M1474" i="18"/>
  <c r="N1474" i="18"/>
  <c r="P1451" i="18"/>
  <c r="P1450" i="18" s="1"/>
  <c r="P1453" i="18" s="1"/>
  <c r="O1473" i="18"/>
  <c r="O1470" i="18"/>
  <c r="O1474" i="18" s="1"/>
  <c r="M1388" i="18"/>
  <c r="Y7302" i="17"/>
  <c r="U7364" i="17"/>
  <c r="Q1230" i="18"/>
  <c r="N1209" i="18"/>
  <c r="N1206" i="18"/>
  <c r="U7292" i="17"/>
  <c r="U7293" i="17" s="1"/>
  <c r="U7385" i="17"/>
  <c r="U7361" i="17"/>
  <c r="U7362" i="17" s="1"/>
  <c r="U7311" i="17"/>
  <c r="U7319" i="17"/>
  <c r="U7320" i="17" s="1"/>
  <c r="U7321" i="17" s="1"/>
  <c r="U7296" i="17"/>
  <c r="U1565" i="18"/>
  <c r="U1566" i="18" s="1"/>
  <c r="V7288" i="17"/>
  <c r="U7315" i="17"/>
  <c r="U7316" i="17" s="1"/>
  <c r="U7317" i="17" s="1"/>
  <c r="M1385" i="18"/>
  <c r="O1388" i="18"/>
  <c r="P1479" i="18" l="1"/>
  <c r="P1473" i="18"/>
  <c r="Q1451" i="18"/>
  <c r="Q1450" i="18" s="1"/>
  <c r="Q1453" i="18" s="1"/>
  <c r="N1210" i="18"/>
  <c r="N1213" i="18" s="1"/>
  <c r="J1416" i="18"/>
  <c r="U7363" i="17"/>
  <c r="U7233" i="17"/>
  <c r="U7205" i="17" s="1"/>
  <c r="J1415" i="18"/>
  <c r="M1265" i="18"/>
  <c r="U7386" i="17"/>
  <c r="V7303" i="17"/>
  <c r="V7435" i="17"/>
  <c r="U7312" i="17"/>
  <c r="Z7302" i="17"/>
  <c r="U7366" i="17"/>
  <c r="V7358" i="17"/>
  <c r="R1230" i="18"/>
  <c r="W1468" i="18" l="1"/>
  <c r="Q1479" i="18"/>
  <c r="Q1473" i="18"/>
  <c r="Q1470" i="18"/>
  <c r="Q1474" i="18" s="1"/>
  <c r="R1451" i="18"/>
  <c r="R1450" i="18" s="1"/>
  <c r="R1453" i="18" s="1"/>
  <c r="R1479" i="18"/>
  <c r="AA7302" i="17"/>
  <c r="U7314" i="17"/>
  <c r="U7313" i="17"/>
  <c r="M1266" i="18"/>
  <c r="M1270" i="18"/>
  <c r="M1284" i="18" s="1"/>
  <c r="M1285" i="18" s="1"/>
  <c r="J1421" i="18"/>
  <c r="S1230" i="18"/>
  <c r="P1384" i="18"/>
  <c r="J1420" i="18"/>
  <c r="O1229" i="18"/>
  <c r="V7305" i="17"/>
  <c r="V7290" i="17" s="1"/>
  <c r="F1335" i="18"/>
  <c r="S1469" i="18" l="1"/>
  <c r="S1451" i="18"/>
  <c r="S1450" i="18" s="1"/>
  <c r="S1453" i="18" s="1"/>
  <c r="R1473" i="18"/>
  <c r="R1470" i="18"/>
  <c r="P1385" i="18"/>
  <c r="P1388" i="18"/>
  <c r="O1205" i="18"/>
  <c r="V7294" i="17"/>
  <c r="V7360" i="17"/>
  <c r="V7291" i="17"/>
  <c r="M1271" i="18"/>
  <c r="M1280" i="18" s="1"/>
  <c r="M1281" i="18" s="1"/>
  <c r="M1275" i="18"/>
  <c r="M1276" i="18" s="1"/>
  <c r="AB7302" i="17"/>
  <c r="T1451" i="18" s="1"/>
  <c r="T1450" i="18" s="1"/>
  <c r="T1453" i="18" s="1"/>
  <c r="O1235" i="18"/>
  <c r="O1231" i="18"/>
  <c r="Q1384" i="18"/>
  <c r="Q1385" i="18" s="1"/>
  <c r="T1230" i="18"/>
  <c r="X1468" i="18" l="1"/>
  <c r="S1479" i="18"/>
  <c r="U1479" i="18"/>
  <c r="U1480" i="18" s="1"/>
  <c r="T1479" i="18"/>
  <c r="T1480" i="18" s="1"/>
  <c r="V7311" i="17"/>
  <c r="R1474" i="18"/>
  <c r="S1473" i="18"/>
  <c r="S1470" i="18"/>
  <c r="S1474" i="18" s="1"/>
  <c r="AC7302" i="17"/>
  <c r="U1451" i="18" s="1"/>
  <c r="U1450" i="18" s="1"/>
  <c r="U1453" i="18" s="1"/>
  <c r="O1206" i="18"/>
  <c r="O1209" i="18"/>
  <c r="R1388" i="18"/>
  <c r="U1230" i="18"/>
  <c r="R1389" i="18"/>
  <c r="S1389" i="18"/>
  <c r="S1388" i="18"/>
  <c r="V7364" i="17"/>
  <c r="V7361" i="17"/>
  <c r="V7362" i="17" s="1"/>
  <c r="V7385" i="17"/>
  <c r="V7386" i="17" s="1"/>
  <c r="W7288" i="17"/>
  <c r="V7319" i="17"/>
  <c r="V7320" i="17" s="1"/>
  <c r="V7321" i="17" s="1"/>
  <c r="V7315" i="17"/>
  <c r="V7316" i="17" s="1"/>
  <c r="V7317" i="17" s="1"/>
  <c r="V1565" i="18"/>
  <c r="V1566" i="18" s="1"/>
  <c r="V7296" i="17"/>
  <c r="V7292" i="17"/>
  <c r="V7293" i="17" s="1"/>
  <c r="Q1388" i="18"/>
  <c r="Y7406" i="17" l="1"/>
  <c r="AC7406" i="17" s="1"/>
  <c r="AG7406" i="17" s="1"/>
  <c r="AK7406" i="17" s="1"/>
  <c r="X1469" i="18"/>
  <c r="G1335" i="18"/>
  <c r="O1210" i="18"/>
  <c r="O1213" i="18" s="1"/>
  <c r="W7303" i="17"/>
  <c r="W7435" i="17"/>
  <c r="K1416" i="18"/>
  <c r="V7233" i="17"/>
  <c r="V7205" i="17" s="1"/>
  <c r="V7363" i="17"/>
  <c r="V7366" i="17"/>
  <c r="W7358" i="17"/>
  <c r="V1230" i="18"/>
  <c r="N1265" i="18"/>
  <c r="V7312" i="17"/>
  <c r="AD7302" i="17"/>
  <c r="V7313" i="17" l="1"/>
  <c r="V7314" i="17"/>
  <c r="DZ188" i="14"/>
  <c r="N1266" i="18"/>
  <c r="N1270" i="18"/>
  <c r="N1284" i="18" s="1"/>
  <c r="N1285" i="18" s="1"/>
  <c r="AE7302" i="17"/>
  <c r="P1229" i="18"/>
  <c r="W7305" i="17"/>
  <c r="W7290" i="17" s="1"/>
  <c r="K1415" i="18"/>
  <c r="K1421" i="18"/>
  <c r="P1231" i="18" l="1"/>
  <c r="P1235" i="18"/>
  <c r="N1275" i="18"/>
  <c r="N1276" i="18" s="1"/>
  <c r="N1271" i="18"/>
  <c r="N1280" i="18" s="1"/>
  <c r="N1281" i="18" s="1"/>
  <c r="P1205" i="18"/>
  <c r="W7360" i="17"/>
  <c r="W7294" i="17"/>
  <c r="W7291" i="17"/>
  <c r="AF7302" i="17"/>
  <c r="DZ173" i="14"/>
  <c r="G7783" i="17"/>
  <c r="DZ457" i="14"/>
  <c r="DZ49" i="45"/>
  <c r="K1420" i="18"/>
  <c r="Z17" i="76" l="1"/>
  <c r="Z31" i="76" s="1"/>
  <c r="DZ72" i="45"/>
  <c r="W7364" i="17"/>
  <c r="P1206" i="18"/>
  <c r="P1209" i="18"/>
  <c r="G7746" i="17"/>
  <c r="DZ1203" i="14"/>
  <c r="DZ50" i="45"/>
  <c r="G7785" i="17"/>
  <c r="AG7302" i="17"/>
  <c r="W7385" i="17"/>
  <c r="W7386" i="17" s="1"/>
  <c r="W7361" i="17"/>
  <c r="W7362" i="17" s="1"/>
  <c r="W7296" i="17"/>
  <c r="W7315" i="17"/>
  <c r="W7316" i="17" s="1"/>
  <c r="W7317" i="17" s="1"/>
  <c r="W7292" i="17"/>
  <c r="W7293" i="17" s="1"/>
  <c r="W7311" i="17"/>
  <c r="W1565" i="18"/>
  <c r="W1566" i="18" s="1"/>
  <c r="W7319" i="17"/>
  <c r="W7320" i="17" s="1"/>
  <c r="W7321" i="17" s="1"/>
  <c r="X7288" i="17"/>
  <c r="Z34" i="76" l="1"/>
  <c r="Z38" i="76" s="1"/>
  <c r="Z28" i="76"/>
  <c r="DZ52" i="45"/>
  <c r="H1335" i="18"/>
  <c r="AH7302" i="17"/>
  <c r="P1210" i="18"/>
  <c r="P1213" i="18" s="1"/>
  <c r="W7312" i="17"/>
  <c r="L1415" i="18"/>
  <c r="O1265" i="18"/>
  <c r="X7303" i="17"/>
  <c r="X7435" i="17"/>
  <c r="X7358" i="17"/>
  <c r="W7366" i="17"/>
  <c r="L1416" i="18"/>
  <c r="W7363" i="17"/>
  <c r="W7233" i="17"/>
  <c r="W7205" i="17" s="1"/>
  <c r="DZ73" i="45" l="1"/>
  <c r="DZ1608" i="14"/>
  <c r="W7314" i="17"/>
  <c r="W7313" i="17"/>
  <c r="EA188" i="14"/>
  <c r="R6908" i="17"/>
  <c r="AI7302" i="17"/>
  <c r="L1420" i="18"/>
  <c r="L1421" i="18"/>
  <c r="Q1229" i="18"/>
  <c r="X7305" i="17"/>
  <c r="X7290" i="17" s="1"/>
  <c r="O1266" i="18"/>
  <c r="O1270" i="18"/>
  <c r="O1284" i="18" s="1"/>
  <c r="O1285" i="18" s="1"/>
  <c r="S6905" i="17" l="1"/>
  <c r="S6907" i="17" s="1"/>
  <c r="R6909" i="17"/>
  <c r="R6906" i="17"/>
  <c r="Q1205" i="18"/>
  <c r="X7294" i="17"/>
  <c r="X7291" i="17"/>
  <c r="X7315" i="17" s="1"/>
  <c r="AK7302" i="17"/>
  <c r="AJ7302" i="17"/>
  <c r="Q1231" i="18"/>
  <c r="Q1235" i="18"/>
  <c r="O1275" i="18"/>
  <c r="O1276" i="18" s="1"/>
  <c r="O1271" i="18"/>
  <c r="O1280" i="18" s="1"/>
  <c r="O1281" i="18" s="1"/>
  <c r="EA457" i="14"/>
  <c r="H7783" i="17"/>
  <c r="EA173" i="14"/>
  <c r="EA49" i="45"/>
  <c r="AA17" i="76" l="1"/>
  <c r="AA31" i="76" s="1"/>
  <c r="R6916" i="17"/>
  <c r="EA1203" i="14"/>
  <c r="Q1206" i="18"/>
  <c r="Q1209" i="18"/>
  <c r="EA50" i="45"/>
  <c r="H7746" i="17"/>
  <c r="X7316" i="17"/>
  <c r="X7317" i="17" s="1"/>
  <c r="Y7288" i="17"/>
  <c r="X7311" i="17"/>
  <c r="X7292" i="17"/>
  <c r="X7293" i="17" s="1"/>
  <c r="X1565" i="18"/>
  <c r="X1566" i="18" s="1"/>
  <c r="X7319" i="17"/>
  <c r="X7320" i="17" s="1"/>
  <c r="X7321" i="17" s="1"/>
  <c r="X7296" i="17"/>
  <c r="H7785" i="17"/>
  <c r="AA34" i="76" l="1"/>
  <c r="AA38" i="76" s="1"/>
  <c r="AA28" i="76"/>
  <c r="R6915" i="17"/>
  <c r="R6914" i="17" s="1"/>
  <c r="EA52" i="45"/>
  <c r="EA1608" i="14" s="1"/>
  <c r="X7312" i="17"/>
  <c r="Y7303" i="17"/>
  <c r="Q1210" i="18"/>
  <c r="Q1213" i="18" s="1"/>
  <c r="P1265" i="18"/>
  <c r="EA114" i="45" l="1"/>
  <c r="EA115" i="45" s="1"/>
  <c r="R6927" i="17"/>
  <c r="R6928" i="17"/>
  <c r="R1229" i="18"/>
  <c r="Y7305" i="17"/>
  <c r="Y7290" i="17" s="1"/>
  <c r="X7313" i="17"/>
  <c r="G1837" i="18"/>
  <c r="G1841" i="18" s="1"/>
  <c r="H7753" i="17"/>
  <c r="P1266" i="18"/>
  <c r="P1270" i="18"/>
  <c r="EA135" i="45" l="1"/>
  <c r="EA120" i="45"/>
  <c r="EK121" i="45" s="1"/>
  <c r="EA130" i="45"/>
  <c r="EA162" i="45"/>
  <c r="R6929" i="17"/>
  <c r="P1275" i="18"/>
  <c r="P1271" i="18"/>
  <c r="P1280" i="18" s="1"/>
  <c r="R1205" i="18"/>
  <c r="Y7294" i="17"/>
  <c r="Y7291" i="17"/>
  <c r="H7759" i="17"/>
  <c r="R1231" i="18"/>
  <c r="R6924" i="17" l="1"/>
  <c r="R6931" i="17"/>
  <c r="R6930" i="17"/>
  <c r="H7761" i="17"/>
  <c r="Y1565" i="18"/>
  <c r="Y1566" i="18" s="1"/>
  <c r="Y7311" i="17"/>
  <c r="Y7315" i="17"/>
  <c r="Y7316" i="17" s="1"/>
  <c r="Y7317" i="17" s="1"/>
  <c r="Z7288" i="17"/>
  <c r="Y7292" i="17"/>
  <c r="Y7293" i="17" s="1"/>
  <c r="Y7296" i="17"/>
  <c r="Y7319" i="17"/>
  <c r="Y7320" i="17" s="1"/>
  <c r="Y7321" i="17" s="1"/>
  <c r="L1528" i="18"/>
  <c r="R1206" i="18"/>
  <c r="R1209" i="18"/>
  <c r="G1821" i="18"/>
  <c r="EA1603" i="14"/>
  <c r="R1210" i="18" l="1"/>
  <c r="R1213" i="18" s="1"/>
  <c r="Y7312" i="17"/>
  <c r="Q1265" i="18"/>
  <c r="Z7303" i="17"/>
  <c r="H7763" i="17"/>
  <c r="DZ11" i="33" l="1"/>
  <c r="DZ12" i="33" s="1"/>
  <c r="Z12" i="76" s="1"/>
  <c r="H7766" i="17"/>
  <c r="EA1629" i="14"/>
  <c r="DZ1622" i="14"/>
  <c r="S1229" i="18"/>
  <c r="Z7305" i="17"/>
  <c r="Z7290" i="17" s="1"/>
  <c r="Q1266" i="18"/>
  <c r="Q1270" i="18"/>
  <c r="Y7313" i="17"/>
  <c r="Z23" i="76" l="1"/>
  <c r="AD23" i="76"/>
  <c r="EE19" i="33"/>
  <c r="DZ378" i="33"/>
  <c r="DZ19" i="33"/>
  <c r="DZ394" i="33"/>
  <c r="DZ413" i="33"/>
  <c r="DZ10" i="34"/>
  <c r="B6644" i="17"/>
  <c r="F6644" i="17" s="1"/>
  <c r="DZ17" i="33"/>
  <c r="Z14" i="76" s="1"/>
  <c r="Z25" i="76" s="1"/>
  <c r="S1205" i="18"/>
  <c r="Z7294" i="17"/>
  <c r="Z7291" i="17"/>
  <c r="S1231" i="18"/>
  <c r="H7806" i="17"/>
  <c r="Q1275" i="18"/>
  <c r="Q1271" i="18"/>
  <c r="Q1280" i="18" s="1"/>
  <c r="DZ8" i="34" l="1"/>
  <c r="DZ14" i="34" s="1"/>
  <c r="B6647" i="17"/>
  <c r="B6652" i="17" s="1"/>
  <c r="DZ8" i="63"/>
  <c r="DZ355" i="33"/>
  <c r="DZ424" i="33"/>
  <c r="DZ21" i="33"/>
  <c r="DZ18" i="33"/>
  <c r="Q6932" i="17" s="1"/>
  <c r="Q6933" i="17" s="1"/>
  <c r="H7809" i="17"/>
  <c r="Z7311" i="17"/>
  <c r="Z1565" i="18"/>
  <c r="Z1566" i="18" s="1"/>
  <c r="Z7296" i="17"/>
  <c r="AA7288" i="17"/>
  <c r="Z7315" i="17"/>
  <c r="Z7316" i="17" s="1"/>
  <c r="Z7317" i="17" s="1"/>
  <c r="Z7292" i="17"/>
  <c r="Z7293" i="17" s="1"/>
  <c r="Z7319" i="17"/>
  <c r="Z7320" i="17" s="1"/>
  <c r="Z7321" i="17" s="1"/>
  <c r="M1528" i="18"/>
  <c r="S1206" i="18"/>
  <c r="S1209" i="18"/>
  <c r="B6376" i="17" l="1"/>
  <c r="D6376" i="17" s="1"/>
  <c r="B6383" i="17" s="1"/>
  <c r="DZ15" i="34"/>
  <c r="DZ17" i="34" s="1"/>
  <c r="DZ16" i="34"/>
  <c r="DZ148" i="34"/>
  <c r="DZ238" i="34"/>
  <c r="B6643" i="17"/>
  <c r="F6643" i="17" s="1"/>
  <c r="B6651" i="17"/>
  <c r="DZ22" i="33"/>
  <c r="DZ360" i="33"/>
  <c r="Z7312" i="17"/>
  <c r="Z7313" i="17" s="1"/>
  <c r="S1210" i="18"/>
  <c r="S1213" i="18" s="1"/>
  <c r="R1265" i="18"/>
  <c r="AA7303" i="17"/>
  <c r="B6649" i="17" l="1"/>
  <c r="B6650" i="17"/>
  <c r="E6386" i="17"/>
  <c r="D6386" i="17"/>
  <c r="C6386" i="17"/>
  <c r="B6386" i="17"/>
  <c r="F6649" i="17"/>
  <c r="F6647" i="17"/>
  <c r="F6650" i="17"/>
  <c r="R1266" i="18"/>
  <c r="R1270" i="18"/>
  <c r="T1229" i="18"/>
  <c r="AA7305" i="17"/>
  <c r="AA7290" i="17" s="1"/>
  <c r="F6652" i="17" l="1"/>
  <c r="F6651" i="17"/>
  <c r="T1231" i="18"/>
  <c r="R1275" i="18"/>
  <c r="R1271" i="18"/>
  <c r="R1280" i="18" s="1"/>
  <c r="AA7294" i="17"/>
  <c r="T1205" i="18"/>
  <c r="AA7291" i="17"/>
  <c r="AA7296" i="17" l="1"/>
  <c r="AA1565" i="18"/>
  <c r="AA1566" i="18" s="1"/>
  <c r="AA7319" i="17"/>
  <c r="AA7320" i="17" s="1"/>
  <c r="AA7321" i="17" s="1"/>
  <c r="AA7292" i="17"/>
  <c r="AA7293" i="17" s="1"/>
  <c r="AA7315" i="17"/>
  <c r="AA7316" i="17" s="1"/>
  <c r="AA7317" i="17" s="1"/>
  <c r="AB7288" i="17"/>
  <c r="AA7311" i="17"/>
  <c r="AA7312" i="17" s="1"/>
  <c r="AA7313" i="17" s="1"/>
  <c r="T1206" i="18"/>
  <c r="T1209" i="18"/>
  <c r="AB7303" i="17" l="1"/>
  <c r="S1265" i="18"/>
  <c r="T1210" i="18"/>
  <c r="T1213" i="18" s="1"/>
  <c r="S1266" i="18" l="1"/>
  <c r="S1270" i="18"/>
  <c r="U1229" i="18"/>
  <c r="AB7305" i="17"/>
  <c r="AB7290" i="17" s="1"/>
  <c r="S1275" i="18" l="1"/>
  <c r="S1271" i="18"/>
  <c r="S1280" i="18" s="1"/>
  <c r="U1205" i="18"/>
  <c r="AB7294" i="17"/>
  <c r="AB7291" i="17"/>
  <c r="U1231" i="18"/>
  <c r="AC7288" i="17" l="1"/>
  <c r="AB7292" i="17"/>
  <c r="AB7293" i="17" s="1"/>
  <c r="AB7311" i="17"/>
  <c r="AB7312" i="17" s="1"/>
  <c r="AB7313" i="17" s="1"/>
  <c r="AB1565" i="18"/>
  <c r="AB1566" i="18" s="1"/>
  <c r="AB7315" i="17"/>
  <c r="AB7316" i="17" s="1"/>
  <c r="AB7317" i="17" s="1"/>
  <c r="AB7296" i="17"/>
  <c r="AB7319" i="17"/>
  <c r="AB7320" i="17" s="1"/>
  <c r="AB7321" i="17" s="1"/>
  <c r="U1206" i="18"/>
  <c r="U1209" i="18"/>
  <c r="AC7303" i="17" l="1"/>
  <c r="U1210" i="18"/>
  <c r="U1213" i="18" s="1"/>
  <c r="T1265" i="18"/>
  <c r="T1266" i="18" l="1"/>
  <c r="T1270" i="18"/>
  <c r="V1229" i="18"/>
  <c r="AC7305" i="17"/>
  <c r="AC7290" i="17" s="1"/>
  <c r="T1275" i="18" l="1"/>
  <c r="T1271" i="18"/>
  <c r="T1280" i="18" s="1"/>
  <c r="V1205" i="18"/>
  <c r="AC7294" i="17"/>
  <c r="AC7291" i="17"/>
  <c r="V1231" i="18"/>
  <c r="V1206" i="18" l="1"/>
  <c r="V1210" i="18" s="1"/>
  <c r="V1213" i="18" s="1"/>
  <c r="V1209" i="18"/>
  <c r="AC1565" i="18"/>
  <c r="AC1566" i="18" s="1"/>
  <c r="AC7315" i="17"/>
  <c r="AC7316" i="17" s="1"/>
  <c r="AC7317" i="17" s="1"/>
  <c r="AC7311" i="17"/>
  <c r="AC7312" i="17" s="1"/>
  <c r="AC7313" i="17" s="1"/>
  <c r="AC7292" i="17"/>
  <c r="AC7293" i="17" s="1"/>
  <c r="AC7319" i="17"/>
  <c r="AC7320" i="17" s="1"/>
  <c r="AC7321" i="17" s="1"/>
  <c r="AC7296" i="17"/>
  <c r="AD7288" i="17"/>
  <c r="AD7303" i="17" l="1"/>
  <c r="AD7305" i="17" s="1"/>
  <c r="AD7290" i="17" s="1"/>
  <c r="AD7291" i="17" s="1"/>
  <c r="U1265" i="18"/>
  <c r="AD7315" i="17" l="1"/>
  <c r="AD7316" i="17" s="1"/>
  <c r="AD7317" i="17" s="1"/>
  <c r="AD7319" i="17"/>
  <c r="AD7320" i="17" s="1"/>
  <c r="AD7321" i="17" s="1"/>
  <c r="AD7292" i="17"/>
  <c r="AD7293" i="17" s="1"/>
  <c r="AE7288" i="17"/>
  <c r="AD7296" i="17"/>
  <c r="AD7311" i="17"/>
  <c r="AD7312" i="17" s="1"/>
  <c r="AD7313" i="17" s="1"/>
  <c r="AD7294" i="17"/>
  <c r="U1266" i="18"/>
  <c r="U1270" i="18"/>
  <c r="AE7303" i="17" l="1"/>
  <c r="AE7305" i="17" s="1"/>
  <c r="AE7290" i="17" s="1"/>
  <c r="AE7291" i="17" s="1"/>
  <c r="U1275" i="18"/>
  <c r="U1271" i="18"/>
  <c r="U1280" i="18" s="1"/>
  <c r="AF7288" i="17" l="1"/>
  <c r="AE7296" i="17"/>
  <c r="AE7319" i="17"/>
  <c r="AE7320" i="17" s="1"/>
  <c r="AE7321" i="17" s="1"/>
  <c r="AE7292" i="17"/>
  <c r="AE7293" i="17" s="1"/>
  <c r="AE7311" i="17"/>
  <c r="AE7312" i="17" s="1"/>
  <c r="AE7313" i="17" s="1"/>
  <c r="AE7315" i="17"/>
  <c r="AE7316" i="17" s="1"/>
  <c r="AE7317" i="17" s="1"/>
  <c r="AE7294" i="17"/>
  <c r="AF7303" i="17" l="1"/>
  <c r="AF7305" i="17" s="1"/>
  <c r="AF7290" i="17" s="1"/>
  <c r="AF7291" i="17" s="1"/>
  <c r="AF7311" i="17" l="1"/>
  <c r="AF7312" i="17" s="1"/>
  <c r="AF7313" i="17" s="1"/>
  <c r="AG7288" i="17"/>
  <c r="AF7315" i="17"/>
  <c r="AF7316" i="17" s="1"/>
  <c r="AF7317" i="17" s="1"/>
  <c r="AF7296" i="17"/>
  <c r="AF7319" i="17"/>
  <c r="AF7320" i="17" s="1"/>
  <c r="AF7321" i="17" s="1"/>
  <c r="AF7292" i="17"/>
  <c r="AF7293" i="17" s="1"/>
  <c r="AF7294" i="17"/>
  <c r="AG7303" i="17" l="1"/>
  <c r="AG7305" i="17" s="1"/>
  <c r="AG7290" i="17" s="1"/>
  <c r="AG7291" i="17" s="1"/>
  <c r="AH7288" i="17" l="1"/>
  <c r="AG7311" i="17"/>
  <c r="AG7312" i="17" s="1"/>
  <c r="AG7313" i="17" s="1"/>
  <c r="AG7292" i="17"/>
  <c r="AG7293" i="17" s="1"/>
  <c r="AG7319" i="17"/>
  <c r="AG7320" i="17" s="1"/>
  <c r="AG7321" i="17" s="1"/>
  <c r="AG7296" i="17"/>
  <c r="AG7315" i="17"/>
  <c r="AG7316" i="17" s="1"/>
  <c r="AG7317" i="17" s="1"/>
  <c r="AG7294" i="17"/>
  <c r="AH7303" i="17" l="1"/>
  <c r="AH7305" i="17" s="1"/>
  <c r="AH7290" i="17" s="1"/>
  <c r="AH7291" i="17" s="1"/>
  <c r="AH7296" i="17" l="1"/>
  <c r="AH7319" i="17"/>
  <c r="AH7320" i="17" s="1"/>
  <c r="AH7321" i="17" s="1"/>
  <c r="AI7288" i="17"/>
  <c r="AH7311" i="17"/>
  <c r="AH7312" i="17" s="1"/>
  <c r="AH7313" i="17" s="1"/>
  <c r="AH7315" i="17"/>
  <c r="AH7316" i="17" s="1"/>
  <c r="AH7317" i="17" s="1"/>
  <c r="AH7292" i="17"/>
  <c r="AH7293" i="17" s="1"/>
  <c r="AH7294" i="17"/>
  <c r="AI7303" i="17" l="1"/>
  <c r="AI7305" i="17" s="1"/>
  <c r="AI7290" i="17" s="1"/>
  <c r="AI7291" i="17" s="1"/>
  <c r="AI7315" i="17" l="1"/>
  <c r="AI7316" i="17" s="1"/>
  <c r="AI7317" i="17" s="1"/>
  <c r="AJ7288" i="17"/>
  <c r="AI7296" i="17"/>
  <c r="AI7292" i="17"/>
  <c r="AI7293" i="17" s="1"/>
  <c r="AI7311" i="17"/>
  <c r="AI7312" i="17" s="1"/>
  <c r="AI7313" i="17" s="1"/>
  <c r="AI7319" i="17"/>
  <c r="AI7320" i="17" s="1"/>
  <c r="AI7321" i="17" s="1"/>
  <c r="AI7294" i="17"/>
  <c r="AJ7303" i="17" l="1"/>
  <c r="AJ7305" i="17" s="1"/>
  <c r="AJ7290" i="17" s="1"/>
  <c r="AJ7294" i="17" l="1"/>
  <c r="AJ7291" i="17"/>
  <c r="AK7288" i="17" l="1"/>
  <c r="AJ7319" i="17"/>
  <c r="AJ7320" i="17" s="1"/>
  <c r="AJ7321" i="17" s="1"/>
  <c r="AJ7315" i="17"/>
  <c r="AJ7316" i="17" s="1"/>
  <c r="AJ7317" i="17" s="1"/>
  <c r="AJ7292" i="17"/>
  <c r="AJ7293" i="17" s="1"/>
  <c r="AJ7296" i="17"/>
  <c r="AJ7311" i="17"/>
  <c r="AJ7312" i="17" s="1"/>
  <c r="AJ7313" i="17" s="1"/>
  <c r="AK7303" i="17" l="1"/>
  <c r="AK7305" i="17" s="1"/>
  <c r="AK7290" i="17" s="1"/>
  <c r="AK7291" i="17" s="1"/>
  <c r="AK7311" i="17" l="1"/>
  <c r="AK7312" i="17" s="1"/>
  <c r="AK7313" i="17" s="1"/>
  <c r="AK7296" i="17"/>
  <c r="AK7292" i="17"/>
  <c r="AK7293" i="17" s="1"/>
  <c r="AK7319" i="17"/>
  <c r="AK7320" i="17" s="1"/>
  <c r="AK7321" i="17" s="1"/>
  <c r="AK7315" i="17"/>
  <c r="AK7316" i="17" s="1"/>
  <c r="AK7317" i="17" s="1"/>
  <c r="AK7294" i="17"/>
  <c r="T7210" i="17" l="1"/>
  <c r="T7209" i="17" s="1"/>
  <c r="X7209" i="17" s="1"/>
  <c r="T7198" i="17"/>
  <c r="AB7209" i="17" l="1"/>
  <c r="X7210" i="17"/>
  <c r="M1197" i="18"/>
  <c r="T7202" i="17"/>
  <c r="T7222" i="17"/>
  <c r="T7226" i="17" s="1"/>
  <c r="T7214" i="17"/>
  <c r="L1468" i="18"/>
  <c r="L1444" i="18"/>
  <c r="L1443" i="18" s="1"/>
  <c r="L1446" i="18" s="1"/>
  <c r="J1383" i="18"/>
  <c r="M1224" i="18"/>
  <c r="T7197" i="17"/>
  <c r="O1478" i="18" l="1"/>
  <c r="O1480" i="18" s="1"/>
  <c r="N1478" i="18"/>
  <c r="N1480" i="18" s="1"/>
  <c r="M1478" i="18"/>
  <c r="M1480" i="18" s="1"/>
  <c r="L1478" i="18"/>
  <c r="L1480" i="18" s="1"/>
  <c r="P1444" i="18"/>
  <c r="P1443" i="18" s="1"/>
  <c r="P1446" i="18" s="1"/>
  <c r="P1468" i="18"/>
  <c r="N1383" i="18"/>
  <c r="Q1224" i="18"/>
  <c r="X7214" i="17"/>
  <c r="X7213" i="17"/>
  <c r="AF7209" i="17"/>
  <c r="AB7210" i="17"/>
  <c r="K1387" i="18"/>
  <c r="M1387" i="18"/>
  <c r="J1385" i="18"/>
  <c r="J1387" i="18"/>
  <c r="L1387" i="18"/>
  <c r="N1236" i="18"/>
  <c r="M1236" i="18"/>
  <c r="M1225" i="18"/>
  <c r="O1236" i="18"/>
  <c r="P1236" i="18"/>
  <c r="L1470" i="18"/>
  <c r="V1467" i="18"/>
  <c r="L1472" i="18"/>
  <c r="T7221" i="17"/>
  <c r="T7203" i="17"/>
  <c r="L1171" i="18"/>
  <c r="X7197" i="17"/>
  <c r="T7428" i="17"/>
  <c r="P1201" i="18"/>
  <c r="P1217" i="18" s="1"/>
  <c r="P1218" i="18" s="1"/>
  <c r="O1201" i="18"/>
  <c r="O1217" i="18" s="1"/>
  <c r="O1218" i="18" s="1"/>
  <c r="M1198" i="18"/>
  <c r="M1201" i="18"/>
  <c r="M1217" i="18" s="1"/>
  <c r="M1218" i="18" s="1"/>
  <c r="N1201" i="18"/>
  <c r="N1217" i="18" s="1"/>
  <c r="N1218" i="18" s="1"/>
  <c r="S1478" i="18" l="1"/>
  <c r="S1480" i="18" s="1"/>
  <c r="P1478" i="18"/>
  <c r="P1480" i="18" s="1"/>
  <c r="R1478" i="18"/>
  <c r="R1480" i="18" s="1"/>
  <c r="Q1478" i="18"/>
  <c r="Q1480" i="18" s="1"/>
  <c r="Q1481" i="18" s="1"/>
  <c r="U1224" i="18"/>
  <c r="T1444" i="18"/>
  <c r="T1443" i="18" s="1"/>
  <c r="T1446" i="18" s="1"/>
  <c r="AF7210" i="17"/>
  <c r="AJ7209" i="17"/>
  <c r="AJ7210" i="17" s="1"/>
  <c r="X7217" i="17"/>
  <c r="X7198" i="17"/>
  <c r="X7199" i="17" s="1"/>
  <c r="Q1225" i="18"/>
  <c r="Q1236" i="18"/>
  <c r="R1236" i="18"/>
  <c r="S1236" i="18"/>
  <c r="T1236" i="18"/>
  <c r="N1385" i="18"/>
  <c r="Q1387" i="18"/>
  <c r="O1387" i="18"/>
  <c r="N1387" i="18"/>
  <c r="P1387" i="18"/>
  <c r="W1467" i="18"/>
  <c r="P1472" i="18"/>
  <c r="P1470" i="18"/>
  <c r="N1237" i="18"/>
  <c r="L1474" i="18"/>
  <c r="V1469" i="18"/>
  <c r="J1389" i="18"/>
  <c r="K1389" i="18"/>
  <c r="L1389" i="18"/>
  <c r="M1389" i="18"/>
  <c r="M1237" i="18"/>
  <c r="M1241" i="18" s="1"/>
  <c r="M1202" i="18"/>
  <c r="M1212" i="18" s="1"/>
  <c r="M1214" i="18" s="1"/>
  <c r="O1202" i="18"/>
  <c r="O1212" i="18" s="1"/>
  <c r="O1214" i="18" s="1"/>
  <c r="P1202" i="18"/>
  <c r="P1212" i="18" s="1"/>
  <c r="P1214" i="18" s="1"/>
  <c r="N1202" i="18"/>
  <c r="N1212" i="18" s="1"/>
  <c r="N1214" i="18" s="1"/>
  <c r="T7459" i="17"/>
  <c r="T7461" i="17" s="1"/>
  <c r="T7431" i="17"/>
  <c r="P1237" i="18"/>
  <c r="P1241" i="18" s="1"/>
  <c r="M1175" i="18"/>
  <c r="M1191" i="18" s="1"/>
  <c r="M1192" i="18" s="1"/>
  <c r="N1175" i="18"/>
  <c r="N1191" i="18" s="1"/>
  <c r="N1192" i="18" s="1"/>
  <c r="O1175" i="18"/>
  <c r="O1191" i="18" s="1"/>
  <c r="O1192" i="18" s="1"/>
  <c r="L1175" i="18"/>
  <c r="L1191" i="18" s="1"/>
  <c r="L1192" i="18" s="1"/>
  <c r="L1172" i="18"/>
  <c r="T7227" i="17"/>
  <c r="T7223" i="17"/>
  <c r="X7221" i="17"/>
  <c r="X7227" i="17" s="1"/>
  <c r="P1171" i="18"/>
  <c r="X7428" i="17"/>
  <c r="X7459" i="17" s="1"/>
  <c r="AB7197" i="17"/>
  <c r="X7359" i="17"/>
  <c r="Y7355" i="17" s="1"/>
  <c r="O1237" i="18"/>
  <c r="Q1237" i="18" l="1"/>
  <c r="Q1241" i="18" s="1"/>
  <c r="Q1197" i="18"/>
  <c r="X7202" i="17"/>
  <c r="X7222" i="17"/>
  <c r="X7360" i="17"/>
  <c r="O1389" i="18"/>
  <c r="N1389" i="18"/>
  <c r="P1389" i="18"/>
  <c r="Q1389" i="18"/>
  <c r="P1474" i="18"/>
  <c r="W1469" i="18"/>
  <c r="U1236" i="18"/>
  <c r="V1236" i="18"/>
  <c r="X7365" i="17"/>
  <c r="X7372" i="17"/>
  <c r="E1351" i="18"/>
  <c r="T7462" i="17"/>
  <c r="U7458" i="17"/>
  <c r="O1239" i="18"/>
  <c r="O1240" i="18"/>
  <c r="O1242" i="18"/>
  <c r="M1176" i="18"/>
  <c r="M1186" i="18" s="1"/>
  <c r="M1188" i="18" s="1"/>
  <c r="L1176" i="18"/>
  <c r="L1186" i="18" s="1"/>
  <c r="L1188" i="18" s="1"/>
  <c r="O1176" i="18"/>
  <c r="O1186" i="18" s="1"/>
  <c r="O1188" i="18" s="1"/>
  <c r="N1176" i="18"/>
  <c r="N1186" i="18" s="1"/>
  <c r="N1188" i="18" s="1"/>
  <c r="Q1175" i="18"/>
  <c r="Q1191" i="18" s="1"/>
  <c r="Q1192" i="18" s="1"/>
  <c r="S1175" i="18"/>
  <c r="S1191" i="18" s="1"/>
  <c r="S1192" i="18" s="1"/>
  <c r="P1175" i="18"/>
  <c r="P1191" i="18" s="1"/>
  <c r="P1192" i="18" s="1"/>
  <c r="P1172" i="18"/>
  <c r="R1175" i="18"/>
  <c r="R1191" i="18" s="1"/>
  <c r="R1192" i="18" s="1"/>
  <c r="N1239" i="18"/>
  <c r="N1242" i="18"/>
  <c r="N1240" i="18"/>
  <c r="U7427" i="17"/>
  <c r="U7429" i="17" s="1"/>
  <c r="T7433" i="17"/>
  <c r="T7450" i="17" s="1"/>
  <c r="X1560" i="18"/>
  <c r="X1561" i="18" s="1"/>
  <c r="X7361" i="17"/>
  <c r="X7362" i="17" s="1"/>
  <c r="X7385" i="17"/>
  <c r="X7386" i="17" s="1"/>
  <c r="X7230" i="17"/>
  <c r="X7204" i="17"/>
  <c r="X7200" i="17"/>
  <c r="Y7196" i="17"/>
  <c r="T1171" i="18"/>
  <c r="AB7428" i="17"/>
  <c r="AB7459" i="17" s="1"/>
  <c r="AB7221" i="17"/>
  <c r="AB7227" i="17" s="1"/>
  <c r="AB7359" i="17"/>
  <c r="AC7355" i="17" s="1"/>
  <c r="AF7197" i="17"/>
  <c r="O1241" i="18"/>
  <c r="T7228" i="17"/>
  <c r="T7224" i="17"/>
  <c r="T7225" i="17" s="1"/>
  <c r="U7220" i="17"/>
  <c r="P1239" i="18"/>
  <c r="P1240" i="18"/>
  <c r="P1242" i="18"/>
  <c r="M1239" i="18"/>
  <c r="M1240" i="18"/>
  <c r="M1242" i="18"/>
  <c r="N1241" i="18"/>
  <c r="X7364" i="17" l="1"/>
  <c r="Q1198" i="18"/>
  <c r="Q1202" i="18" s="1"/>
  <c r="Q1212" i="18" s="1"/>
  <c r="Q1214" i="18" s="1"/>
  <c r="Q1201" i="18"/>
  <c r="Q1217" i="18" s="1"/>
  <c r="Q1218" i="18" s="1"/>
  <c r="Q1240" i="18"/>
  <c r="Q1242" i="18"/>
  <c r="Q1239" i="18"/>
  <c r="Y7214" i="17"/>
  <c r="Y7435" i="17"/>
  <c r="Y7212" i="17"/>
  <c r="R1222" i="18" s="1"/>
  <c r="Y7211" i="17"/>
  <c r="U7460" i="17"/>
  <c r="U7461" i="17" s="1"/>
  <c r="T7434" i="17"/>
  <c r="T7451" i="17" s="1"/>
  <c r="T7436" i="17"/>
  <c r="AF7221" i="17"/>
  <c r="AF7227" i="17" s="1"/>
  <c r="AF7428" i="17"/>
  <c r="AF7459" i="17" s="1"/>
  <c r="AF7359" i="17"/>
  <c r="AJ7197" i="17"/>
  <c r="AB7365" i="17"/>
  <c r="AB7372" i="17"/>
  <c r="E1352" i="18"/>
  <c r="X7378" i="17"/>
  <c r="X7201" i="17"/>
  <c r="M1415" i="18"/>
  <c r="P1256" i="18"/>
  <c r="U7431" i="17"/>
  <c r="X7363" i="17"/>
  <c r="X7233" i="17"/>
  <c r="X7205" i="17" s="1"/>
  <c r="M1416" i="18"/>
  <c r="I1335" i="18"/>
  <c r="X7231" i="17"/>
  <c r="U7226" i="17"/>
  <c r="U7223" i="17"/>
  <c r="T1172" i="18"/>
  <c r="U1175" i="18"/>
  <c r="U1191" i="18" s="1"/>
  <c r="U1192" i="18" s="1"/>
  <c r="T1175" i="18"/>
  <c r="T1191" i="18" s="1"/>
  <c r="T1192" i="18" s="1"/>
  <c r="X7366" i="17"/>
  <c r="Y7358" i="17"/>
  <c r="P1176" i="18"/>
  <c r="P1186" i="18" s="1"/>
  <c r="P1188" i="18" s="1"/>
  <c r="Q1176" i="18"/>
  <c r="Q1186" i="18" s="1"/>
  <c r="Q1188" i="18" s="1"/>
  <c r="S1176" i="18"/>
  <c r="S1186" i="18" s="1"/>
  <c r="S1188" i="18" s="1"/>
  <c r="R1176" i="18"/>
  <c r="R1186" i="18" s="1"/>
  <c r="R1188" i="18" s="1"/>
  <c r="AG7355" i="17" l="1"/>
  <c r="AF7356" i="17"/>
  <c r="T7452" i="17"/>
  <c r="T7453" i="17" s="1"/>
  <c r="E1354" i="18" s="1"/>
  <c r="P1261" i="18"/>
  <c r="P1284" i="18" s="1"/>
  <c r="P1285" i="18" s="1"/>
  <c r="P1257" i="18"/>
  <c r="M1420" i="18"/>
  <c r="F1351" i="18"/>
  <c r="V7458" i="17"/>
  <c r="U1176" i="18"/>
  <c r="U1186" i="18" s="1"/>
  <c r="U1188" i="18" s="1"/>
  <c r="T1176" i="18"/>
  <c r="T1186" i="18" s="1"/>
  <c r="T1188" i="18" s="1"/>
  <c r="U7228" i="17"/>
  <c r="U7224" i="17"/>
  <c r="U7225" i="17" s="1"/>
  <c r="V7220" i="17"/>
  <c r="AJ7428" i="17"/>
  <c r="AJ7459" i="17" s="1"/>
  <c r="AJ7221" i="17"/>
  <c r="AJ7227" i="17" s="1"/>
  <c r="AJ7359" i="17"/>
  <c r="AK7355" i="17" s="1"/>
  <c r="AF7365" i="17"/>
  <c r="AF7372" i="17"/>
  <c r="R1223" i="18"/>
  <c r="Y7213" i="17"/>
  <c r="AB7378" i="17"/>
  <c r="X7314" i="17"/>
  <c r="X7232" i="17"/>
  <c r="R1234" i="18"/>
  <c r="V7427" i="17"/>
  <c r="V7429" i="17" s="1"/>
  <c r="U7433" i="17"/>
  <c r="U7450" i="17" s="1"/>
  <c r="M1421" i="18"/>
  <c r="T7437" i="17"/>
  <c r="T7443" i="17" s="1"/>
  <c r="T7442" i="17"/>
  <c r="T7454" i="17" l="1"/>
  <c r="E1355" i="18" s="1"/>
  <c r="E1356" i="18" s="1"/>
  <c r="R1235" i="18"/>
  <c r="R1237" i="18" s="1"/>
  <c r="R1225" i="18"/>
  <c r="P1262" i="18"/>
  <c r="P1279" i="18" s="1"/>
  <c r="P1281" i="18" s="1"/>
  <c r="P1274" i="18"/>
  <c r="P1276" i="18" s="1"/>
  <c r="Y7217" i="17"/>
  <c r="Y7198" i="17"/>
  <c r="AF7378" i="17"/>
  <c r="V7460" i="17"/>
  <c r="V7461" i="17" s="1"/>
  <c r="U7434" i="17"/>
  <c r="U7451" i="17" s="1"/>
  <c r="U7436" i="17"/>
  <c r="AJ7365" i="17"/>
  <c r="AJ7372" i="17"/>
  <c r="T7444" i="17"/>
  <c r="V7431" i="17"/>
  <c r="V7223" i="17"/>
  <c r="V7226" i="17"/>
  <c r="U7452" i="17" l="1"/>
  <c r="U7453" i="17" s="1"/>
  <c r="F1354" i="18" s="1"/>
  <c r="G1351" i="18"/>
  <c r="W7458" i="17"/>
  <c r="R1241" i="18"/>
  <c r="R1242" i="18"/>
  <c r="V7228" i="17"/>
  <c r="W7220" i="17"/>
  <c r="V7224" i="17"/>
  <c r="V7225" i="17" s="1"/>
  <c r="R1240" i="18"/>
  <c r="T7448" i="17"/>
  <c r="T7395" i="17" s="1"/>
  <c r="T7522" i="17" s="1"/>
  <c r="T7445" i="17"/>
  <c r="J1529" i="18"/>
  <c r="E1363" i="18"/>
  <c r="R1239" i="18"/>
  <c r="AJ7378" i="17"/>
  <c r="U7437" i="17"/>
  <c r="V7433" i="17"/>
  <c r="V7450" i="17" s="1"/>
  <c r="W7427" i="17"/>
  <c r="W7429" i="17" s="1"/>
  <c r="Y7202" i="17"/>
  <c r="Y7222" i="17"/>
  <c r="R1197" i="18"/>
  <c r="Y7360" i="17"/>
  <c r="Y7356" i="17" s="1"/>
  <c r="Y7199" i="17"/>
  <c r="Y7361" i="17" s="1"/>
  <c r="U7454" i="17" l="1"/>
  <c r="F1355" i="18" s="1"/>
  <c r="W7223" i="17"/>
  <c r="W7226" i="17"/>
  <c r="W7460" i="17"/>
  <c r="W7461" i="17" s="1"/>
  <c r="Y7364" i="17"/>
  <c r="W7431" i="17"/>
  <c r="J1530" i="18"/>
  <c r="Y7204" i="17"/>
  <c r="Y1560" i="18"/>
  <c r="Y1561" i="18" s="1"/>
  <c r="Y7362" i="17"/>
  <c r="Y7385" i="17"/>
  <c r="Y7386" i="17" s="1"/>
  <c r="Y7230" i="17"/>
  <c r="Y7200" i="17"/>
  <c r="Z7196" i="17"/>
  <c r="R1201" i="18"/>
  <c r="R1217" i="18" s="1"/>
  <c r="R1218" i="18" s="1"/>
  <c r="R1198" i="18"/>
  <c r="V7436" i="17"/>
  <c r="V7434" i="17"/>
  <c r="V7451" i="17" s="1"/>
  <c r="V7452" i="17" s="1"/>
  <c r="V7454" i="17" l="1"/>
  <c r="G1355" i="18" s="1"/>
  <c r="V7453" i="17"/>
  <c r="G1354" i="18" s="1"/>
  <c r="W7433" i="17"/>
  <c r="W7450" i="17" s="1"/>
  <c r="X7427" i="17"/>
  <c r="X7429" i="17" s="1"/>
  <c r="H1837" i="18"/>
  <c r="H1841" i="18" s="1"/>
  <c r="I7753" i="17"/>
  <c r="W7224" i="17"/>
  <c r="W7225" i="17" s="1"/>
  <c r="X7220" i="17"/>
  <c r="W7228" i="17"/>
  <c r="Z7214" i="17"/>
  <c r="Z7435" i="17"/>
  <c r="Z7212" i="17"/>
  <c r="S1222" i="18" s="1"/>
  <c r="Z7211" i="17"/>
  <c r="Y7201" i="17"/>
  <c r="N1415" i="18"/>
  <c r="Q1256" i="18"/>
  <c r="Y7363" i="17"/>
  <c r="Y7233" i="17"/>
  <c r="Y7205" i="17" s="1"/>
  <c r="N1416" i="18"/>
  <c r="Y7231" i="17"/>
  <c r="R1202" i="18"/>
  <c r="R1212" i="18" s="1"/>
  <c r="R1214" i="18" s="1"/>
  <c r="J1335" i="18"/>
  <c r="H1351" i="18"/>
  <c r="X7458" i="17"/>
  <c r="V7437" i="17"/>
  <c r="Z7358" i="17"/>
  <c r="Y7366" i="17"/>
  <c r="Y7314" i="17" l="1"/>
  <c r="Y7232" i="17"/>
  <c r="Q1257" i="18"/>
  <c r="Q1261" i="18"/>
  <c r="Q1284" i="18" s="1"/>
  <c r="Q1285" i="18" s="1"/>
  <c r="N1420" i="18"/>
  <c r="X7226" i="17"/>
  <c r="X7223" i="17"/>
  <c r="X7460" i="17"/>
  <c r="X7461" i="17" s="1"/>
  <c r="N1421" i="18"/>
  <c r="S1223" i="18"/>
  <c r="S1225" i="18" s="1"/>
  <c r="Z7213" i="17"/>
  <c r="I7759" i="17"/>
  <c r="X7431" i="17"/>
  <c r="S1234" i="18"/>
  <c r="W7434" i="17"/>
  <c r="W7451" i="17" s="1"/>
  <c r="W7436" i="17"/>
  <c r="W7452" i="17" l="1"/>
  <c r="W7453" i="17" s="1"/>
  <c r="H1354" i="18" s="1"/>
  <c r="W7437" i="17"/>
  <c r="X7228" i="17"/>
  <c r="Y7220" i="17"/>
  <c r="X7224" i="17"/>
  <c r="X7225" i="17" s="1"/>
  <c r="I7761" i="17"/>
  <c r="I1351" i="18"/>
  <c r="Y7458" i="17"/>
  <c r="X7433" i="17"/>
  <c r="X7450" i="17" s="1"/>
  <c r="Y7427" i="17"/>
  <c r="Y7429" i="17" s="1"/>
  <c r="Z7217" i="17"/>
  <c r="Z7198" i="17"/>
  <c r="Q1274" i="18"/>
  <c r="Q1276" i="18" s="1"/>
  <c r="Q1262" i="18"/>
  <c r="Q1279" i="18" s="1"/>
  <c r="Q1281" i="18" s="1"/>
  <c r="S1235" i="18"/>
  <c r="S1237" i="18" s="1"/>
  <c r="S1239" i="18" s="1"/>
  <c r="W7454" i="17" l="1"/>
  <c r="H1355" i="18" s="1"/>
  <c r="S1241" i="18"/>
  <c r="S1242" i="18"/>
  <c r="Z7202" i="17"/>
  <c r="Z7222" i="17"/>
  <c r="S1197" i="18"/>
  <c r="Z7360" i="17"/>
  <c r="Z7199" i="17"/>
  <c r="Y7431" i="17"/>
  <c r="X7436" i="17"/>
  <c r="X7434" i="17"/>
  <c r="X7451" i="17" s="1"/>
  <c r="Y7460" i="17"/>
  <c r="Y7461" i="17" s="1"/>
  <c r="I7763" i="17"/>
  <c r="S1240" i="18"/>
  <c r="Y7223" i="17"/>
  <c r="Y7226" i="17"/>
  <c r="X7452" i="17" l="1"/>
  <c r="X7453" i="17" s="1"/>
  <c r="I1354" i="18" s="1"/>
  <c r="J1351" i="18"/>
  <c r="Z7458" i="17"/>
  <c r="Y7433" i="17"/>
  <c r="Y7450" i="17" s="1"/>
  <c r="Z7427" i="17"/>
  <c r="Z7429" i="17" s="1"/>
  <c r="Z7204" i="17"/>
  <c r="Z7230" i="17"/>
  <c r="Z1560" i="18"/>
  <c r="Z1561" i="18" s="1"/>
  <c r="Z7385" i="17"/>
  <c r="Z7386" i="17" s="1"/>
  <c r="Z7361" i="17"/>
  <c r="Z7362" i="17" s="1"/>
  <c r="Z7200" i="17"/>
  <c r="AA7196" i="17"/>
  <c r="Z7364" i="17"/>
  <c r="S1198" i="18"/>
  <c r="S1201" i="18"/>
  <c r="S1217" i="18" s="1"/>
  <c r="S1218" i="18" s="1"/>
  <c r="I7766" i="17"/>
  <c r="Y7228" i="17"/>
  <c r="Y7224" i="17"/>
  <c r="Y7225" i="17" s="1"/>
  <c r="Z7220" i="17"/>
  <c r="Z7223" i="17" s="1"/>
  <c r="X7437" i="17"/>
  <c r="X7454" i="17" l="1"/>
  <c r="I1355" i="18" s="1"/>
  <c r="Z7226" i="17"/>
  <c r="Z7224" i="17"/>
  <c r="Z7225" i="17" s="1"/>
  <c r="AA7220" i="17"/>
  <c r="Z7228" i="17"/>
  <c r="Z7231" i="17"/>
  <c r="Z7232" i="17" s="1"/>
  <c r="Z7431" i="17"/>
  <c r="Z7363" i="17"/>
  <c r="Z7233" i="17"/>
  <c r="Z7205" i="17" s="1"/>
  <c r="O1416" i="18"/>
  <c r="Y7436" i="17"/>
  <c r="Y7434" i="17"/>
  <c r="Y7451" i="17" s="1"/>
  <c r="I7806" i="17"/>
  <c r="S1202" i="18"/>
  <c r="S1212" i="18" s="1"/>
  <c r="S1214" i="18" s="1"/>
  <c r="AA7214" i="17"/>
  <c r="AA7212" i="17"/>
  <c r="T1222" i="18" s="1"/>
  <c r="AA7435" i="17"/>
  <c r="AA7211" i="17"/>
  <c r="Z7460" i="17"/>
  <c r="Z7461" i="17" s="1"/>
  <c r="K1335" i="18"/>
  <c r="Z7201" i="17"/>
  <c r="O1415" i="18"/>
  <c r="R1256" i="18"/>
  <c r="Z7366" i="17"/>
  <c r="AA7358" i="17"/>
  <c r="Y7452" i="17" l="1"/>
  <c r="Y7453" i="17" s="1"/>
  <c r="J1354" i="18" s="1"/>
  <c r="Z7433" i="17"/>
  <c r="Z7450" i="17" s="1"/>
  <c r="AA7427" i="17"/>
  <c r="AA7429" i="17" s="1"/>
  <c r="Y7437" i="17"/>
  <c r="K1351" i="18"/>
  <c r="AA7458" i="17"/>
  <c r="O1420" i="18"/>
  <c r="I7809" i="17"/>
  <c r="I1837" i="18"/>
  <c r="I1841" i="18" s="1"/>
  <c r="J7753" i="17"/>
  <c r="O1421" i="18"/>
  <c r="N1528" i="18"/>
  <c r="T1223" i="18"/>
  <c r="T1225" i="18" s="1"/>
  <c r="AA7213" i="17"/>
  <c r="R1257" i="18"/>
  <c r="R1261" i="18"/>
  <c r="R1284" i="18" s="1"/>
  <c r="R1285" i="18" s="1"/>
  <c r="T1234" i="18"/>
  <c r="Y7454" i="17" l="1"/>
  <c r="J1355" i="18" s="1"/>
  <c r="J7759" i="17"/>
  <c r="T1235" i="18"/>
  <c r="T1237" i="18" s="1"/>
  <c r="T1239" i="18" s="1"/>
  <c r="AA7217" i="17"/>
  <c r="AA7198" i="17"/>
  <c r="AA7460" i="17"/>
  <c r="AA7461" i="17" s="1"/>
  <c r="R1274" i="18"/>
  <c r="R1276" i="18" s="1"/>
  <c r="R1262" i="18"/>
  <c r="R1279" i="18" s="1"/>
  <c r="R1281" i="18" s="1"/>
  <c r="AA7431" i="17"/>
  <c r="Z7436" i="17"/>
  <c r="Z7434" i="17"/>
  <c r="Z7451" i="17" s="1"/>
  <c r="Z7452" i="17" l="1"/>
  <c r="Z7453" i="17" s="1"/>
  <c r="K1354" i="18" s="1"/>
  <c r="AA7433" i="17"/>
  <c r="AA7450" i="17" s="1"/>
  <c r="AB7427" i="17"/>
  <c r="AB7429" i="17" s="1"/>
  <c r="Z7437" i="17"/>
  <c r="T1242" i="18"/>
  <c r="T1241" i="18"/>
  <c r="AA7202" i="17"/>
  <c r="T1197" i="18"/>
  <c r="AA7222" i="17"/>
  <c r="AA7360" i="17"/>
  <c r="AA7199" i="17"/>
  <c r="L1351" i="18"/>
  <c r="AB7458" i="17"/>
  <c r="T1240" i="18"/>
  <c r="J7761" i="17"/>
  <c r="Z7454" i="17" l="1"/>
  <c r="K1355" i="18" s="1"/>
  <c r="AB7460" i="17"/>
  <c r="AB7461" i="17" s="1"/>
  <c r="AA1560" i="18"/>
  <c r="AA1561" i="18" s="1"/>
  <c r="AA7204" i="17"/>
  <c r="AA7230" i="17"/>
  <c r="AA7385" i="17"/>
  <c r="AA7200" i="17"/>
  <c r="AA7361" i="17"/>
  <c r="AA7362" i="17" s="1"/>
  <c r="AB7196" i="17"/>
  <c r="AA7364" i="17"/>
  <c r="AA7226" i="17"/>
  <c r="AA7223" i="17"/>
  <c r="T1198" i="18"/>
  <c r="T1201" i="18"/>
  <c r="T1217" i="18" s="1"/>
  <c r="T1218" i="18" s="1"/>
  <c r="AB7431" i="17"/>
  <c r="J7763" i="17"/>
  <c r="AA7436" i="17"/>
  <c r="AA7434" i="17"/>
  <c r="AA7451" i="17" s="1"/>
  <c r="AA7452" i="17" s="1"/>
  <c r="AA7454" i="17" l="1"/>
  <c r="L1355" i="18" s="1"/>
  <c r="AA7453" i="17"/>
  <c r="L1354" i="18" s="1"/>
  <c r="AB7433" i="17"/>
  <c r="AB7450" i="17" s="1"/>
  <c r="AC7427" i="17"/>
  <c r="AC7429" i="17" s="1"/>
  <c r="T1202" i="18"/>
  <c r="T1212" i="18" s="1"/>
  <c r="T1214" i="18" s="1"/>
  <c r="AA7231" i="17"/>
  <c r="AA7232" i="17" s="1"/>
  <c r="AA7228" i="17"/>
  <c r="AB7220" i="17"/>
  <c r="AA7224" i="17"/>
  <c r="AA7225" i="17" s="1"/>
  <c r="P1416" i="18"/>
  <c r="AA7233" i="17"/>
  <c r="AA7205" i="17" s="1"/>
  <c r="AA7363" i="17"/>
  <c r="AA7201" i="17"/>
  <c r="P1415" i="18"/>
  <c r="S1256" i="18"/>
  <c r="J7766" i="17"/>
  <c r="AB7214" i="17"/>
  <c r="AB7212" i="17"/>
  <c r="U1222" i="18" s="1"/>
  <c r="AB7211" i="17"/>
  <c r="AB7435" i="17"/>
  <c r="AB7358" i="17"/>
  <c r="AA7366" i="17"/>
  <c r="M1351" i="18"/>
  <c r="AC7458" i="17"/>
  <c r="AA7437" i="17"/>
  <c r="AA7386" i="17"/>
  <c r="AB7434" i="17" l="1"/>
  <c r="AB7451" i="17" s="1"/>
  <c r="AC7460" i="17"/>
  <c r="AC7461" i="17" s="1"/>
  <c r="J7806" i="17"/>
  <c r="S1257" i="18"/>
  <c r="S1261" i="18"/>
  <c r="S1284" i="18" s="1"/>
  <c r="S1285" i="18" s="1"/>
  <c r="P1420" i="18"/>
  <c r="U1223" i="18"/>
  <c r="U1225" i="18" s="1"/>
  <c r="AB7213" i="17"/>
  <c r="U1234" i="18"/>
  <c r="P1421" i="18"/>
  <c r="AC7431" i="17"/>
  <c r="AB7436" i="17"/>
  <c r="L1335" i="18"/>
  <c r="O1528" i="18"/>
  <c r="AB7452" i="17" l="1"/>
  <c r="AB7453" i="17" s="1"/>
  <c r="M1354" i="18" s="1"/>
  <c r="AB7217" i="17"/>
  <c r="AB7198" i="17"/>
  <c r="U1235" i="18"/>
  <c r="U1237" i="18" s="1"/>
  <c r="U1239" i="18" s="1"/>
  <c r="J7809" i="17"/>
  <c r="AB7437" i="17"/>
  <c r="AC7433" i="17"/>
  <c r="AC7450" i="17" s="1"/>
  <c r="AD7427" i="17"/>
  <c r="AD7429" i="17" s="1"/>
  <c r="N1351" i="18"/>
  <c r="AD7458" i="17"/>
  <c r="S1274" i="18"/>
  <c r="S1276" i="18" s="1"/>
  <c r="S1262" i="18"/>
  <c r="S1279" i="18" s="1"/>
  <c r="S1281" i="18" s="1"/>
  <c r="AB7454" i="17" l="1"/>
  <c r="M1355" i="18" s="1"/>
  <c r="AB7222" i="17"/>
  <c r="AB7202" i="17"/>
  <c r="U1197" i="18"/>
  <c r="AB7360" i="17"/>
  <c r="AB7199" i="17"/>
  <c r="U1240" i="18"/>
  <c r="AD7431" i="17"/>
  <c r="U1242" i="18"/>
  <c r="U1241" i="18"/>
  <c r="AD7460" i="17"/>
  <c r="AD7461" i="17" s="1"/>
  <c r="P1528" i="18"/>
  <c r="AB7364" i="17" l="1"/>
  <c r="U1198" i="18"/>
  <c r="U1201" i="18"/>
  <c r="U1217" i="18" s="1"/>
  <c r="U1218" i="18" s="1"/>
  <c r="AE7458" i="17"/>
  <c r="AD7433" i="17"/>
  <c r="AD7450" i="17" s="1"/>
  <c r="AE7427" i="17"/>
  <c r="AE7429" i="17" s="1"/>
  <c r="AB7226" i="17"/>
  <c r="AB7223" i="17"/>
  <c r="AB7204" i="17"/>
  <c r="AB7230" i="17"/>
  <c r="AB1560" i="18"/>
  <c r="AB1561" i="18" s="1"/>
  <c r="AB7361" i="17"/>
  <c r="AB7362" i="17" s="1"/>
  <c r="AB7200" i="17"/>
  <c r="AB7385" i="17"/>
  <c r="AB7386" i="17" s="1"/>
  <c r="AC7196" i="17"/>
  <c r="AB7201" i="17" l="1"/>
  <c r="Q1415" i="18"/>
  <c r="T1256" i="18"/>
  <c r="AE7460" i="17"/>
  <c r="AE7461" i="17" s="1"/>
  <c r="AB7233" i="17"/>
  <c r="AB7205" i="17" s="1"/>
  <c r="AB7363" i="17"/>
  <c r="Q1416" i="18"/>
  <c r="M1335" i="18"/>
  <c r="AB7228" i="17"/>
  <c r="AB7224" i="17"/>
  <c r="AB7225" i="17" s="1"/>
  <c r="AC7220" i="17"/>
  <c r="U1202" i="18"/>
  <c r="U1212" i="18" s="1"/>
  <c r="U1214" i="18" s="1"/>
  <c r="AC7358" i="17"/>
  <c r="AB7366" i="17"/>
  <c r="AB7231" i="17"/>
  <c r="AB7232" i="17" s="1"/>
  <c r="AC7212" i="17"/>
  <c r="V1222" i="18" s="1"/>
  <c r="AC7214" i="17"/>
  <c r="AC7435" i="17"/>
  <c r="AC7211" i="17"/>
  <c r="AE7431" i="17"/>
  <c r="AE7433" i="17" l="1"/>
  <c r="AE7450" i="17" s="1"/>
  <c r="AF7427" i="17"/>
  <c r="AF7429" i="17" s="1"/>
  <c r="AF7458" i="17"/>
  <c r="V1223" i="18"/>
  <c r="V1235" i="18" s="1"/>
  <c r="AC7213" i="17"/>
  <c r="T1257" i="18"/>
  <c r="T1261" i="18"/>
  <c r="T1284" i="18" s="1"/>
  <c r="T1285" i="18" s="1"/>
  <c r="Q1420" i="18"/>
  <c r="AC7434" i="17"/>
  <c r="AC7451" i="17" s="1"/>
  <c r="AC7436" i="17"/>
  <c r="V1234" i="18"/>
  <c r="Q1528" i="18"/>
  <c r="Q1421" i="18"/>
  <c r="AC7452" i="17" l="1"/>
  <c r="AC7453" i="17" s="1"/>
  <c r="N1354" i="18" s="1"/>
  <c r="AC7437" i="17"/>
  <c r="T1274" i="18"/>
  <c r="T1276" i="18" s="1"/>
  <c r="T1262" i="18"/>
  <c r="T1279" i="18" s="1"/>
  <c r="T1281" i="18" s="1"/>
  <c r="AC7217" i="17"/>
  <c r="AC7198" i="17"/>
  <c r="V1237" i="18"/>
  <c r="V1240" i="18" s="1"/>
  <c r="V1225" i="18"/>
  <c r="AF7460" i="17"/>
  <c r="AF7461" i="17" s="1"/>
  <c r="AF7431" i="17"/>
  <c r="AC7454" i="17" l="1"/>
  <c r="N1355" i="18" s="1"/>
  <c r="AG7458" i="17"/>
  <c r="V1239" i="18"/>
  <c r="R1528" i="18"/>
  <c r="V1241" i="18"/>
  <c r="V1242" i="18"/>
  <c r="AF7433" i="17"/>
  <c r="AF7450" i="17" s="1"/>
  <c r="AG7427" i="17"/>
  <c r="AG7429" i="17" s="1"/>
  <c r="AC7222" i="17"/>
  <c r="AC7202" i="17"/>
  <c r="V1197" i="18"/>
  <c r="AC7360" i="17"/>
  <c r="AC7356" i="17" s="1"/>
  <c r="AC7199" i="17"/>
  <c r="AC7226" i="17" l="1"/>
  <c r="AC7223" i="17"/>
  <c r="AG7431" i="17"/>
  <c r="AC7230" i="17"/>
  <c r="AC1560" i="18"/>
  <c r="AC1561" i="18" s="1"/>
  <c r="AC7204" i="17"/>
  <c r="AC7200" i="17"/>
  <c r="AC7361" i="17"/>
  <c r="AC7362" i="17" s="1"/>
  <c r="AC7385" i="17"/>
  <c r="AC7386" i="17" s="1"/>
  <c r="AD7196" i="17"/>
  <c r="AC7364" i="17"/>
  <c r="AG7460" i="17"/>
  <c r="AG7461" i="17" s="1"/>
  <c r="V1198" i="18"/>
  <c r="V1202" i="18" s="1"/>
  <c r="V1212" i="18" s="1"/>
  <c r="V1214" i="18" s="1"/>
  <c r="V1201" i="18"/>
  <c r="V1217" i="18" s="1"/>
  <c r="V1218" i="18" s="1"/>
  <c r="N1335" i="18" l="1"/>
  <c r="AH7458" i="17"/>
  <c r="AC7366" i="17"/>
  <c r="AD7358" i="17"/>
  <c r="AC7201" i="17"/>
  <c r="R1415" i="18"/>
  <c r="R1420" i="18" s="1"/>
  <c r="U1256" i="18"/>
  <c r="AG7433" i="17"/>
  <c r="AG7450" i="17" s="1"/>
  <c r="AH7427" i="17"/>
  <c r="AH7429" i="17" s="1"/>
  <c r="AC7224" i="17"/>
  <c r="AC7225" i="17" s="1"/>
  <c r="AC7228" i="17"/>
  <c r="AD7220" i="17"/>
  <c r="AC7231" i="17"/>
  <c r="AC7232" i="17" s="1"/>
  <c r="R1416" i="18"/>
  <c r="R1421" i="18" s="1"/>
  <c r="AC7233" i="17"/>
  <c r="AC7205" i="17" s="1"/>
  <c r="AC7363" i="17"/>
  <c r="AD7214" i="17"/>
  <c r="AD7212" i="17"/>
  <c r="AD7435" i="17"/>
  <c r="AD7211" i="17"/>
  <c r="AD7213" i="17" l="1"/>
  <c r="AD7217" i="17" s="1"/>
  <c r="U1257" i="18"/>
  <c r="U1261" i="18"/>
  <c r="U1284" i="18" s="1"/>
  <c r="U1285" i="18" s="1"/>
  <c r="AD7434" i="17"/>
  <c r="AD7451" i="17" s="1"/>
  <c r="AD7452" i="17" s="1"/>
  <c r="AD7436" i="17"/>
  <c r="AH7460" i="17"/>
  <c r="AH7461" i="17" s="1"/>
  <c r="AH7431" i="17"/>
  <c r="S1528" i="18"/>
  <c r="AD7198" i="17" l="1"/>
  <c r="AD7199" i="17" s="1"/>
  <c r="AD7454" i="17"/>
  <c r="AD7453" i="17"/>
  <c r="AI7458" i="17"/>
  <c r="AD7437" i="17"/>
  <c r="U1274" i="18"/>
  <c r="U1276" i="18" s="1"/>
  <c r="U1262" i="18"/>
  <c r="U1279" i="18" s="1"/>
  <c r="U1281" i="18" s="1"/>
  <c r="AH7433" i="17"/>
  <c r="AH7450" i="17" s="1"/>
  <c r="AI7427" i="17"/>
  <c r="AI7429" i="17" s="1"/>
  <c r="AD7222" i="17" l="1"/>
  <c r="AD7223" i="17" s="1"/>
  <c r="AD7202" i="17"/>
  <c r="AD7360" i="17"/>
  <c r="AI7431" i="17"/>
  <c r="AD7204" i="17"/>
  <c r="AD7200" i="17"/>
  <c r="AD7201" i="17" s="1"/>
  <c r="AD7230" i="17"/>
  <c r="AD7361" i="17"/>
  <c r="AD7362" i="17" s="1"/>
  <c r="AD7385" i="17"/>
  <c r="AE7196" i="17"/>
  <c r="AI7460" i="17"/>
  <c r="AI7461" i="17" s="1"/>
  <c r="AD7226" i="17" l="1"/>
  <c r="AD7364" i="17"/>
  <c r="AD7357" i="17"/>
  <c r="AI7433" i="17"/>
  <c r="AI7450" i="17" s="1"/>
  <c r="AJ7427" i="17"/>
  <c r="AJ7429" i="17" s="1"/>
  <c r="AD7231" i="17"/>
  <c r="AD7232" i="17" s="1"/>
  <c r="AD7228" i="17"/>
  <c r="AE7220" i="17"/>
  <c r="AD7224" i="17"/>
  <c r="AD7225" i="17" s="1"/>
  <c r="AE7214" i="17"/>
  <c r="AE7212" i="17"/>
  <c r="AE7435" i="17"/>
  <c r="AE7211" i="17"/>
  <c r="AE7358" i="17"/>
  <c r="AD7366" i="17"/>
  <c r="AD7363" i="17"/>
  <c r="AD7233" i="17"/>
  <c r="AD7205" i="17" s="1"/>
  <c r="AJ7458" i="17"/>
  <c r="AD7386" i="17"/>
  <c r="AE7213" i="17" l="1"/>
  <c r="AE7217" i="17" s="1"/>
  <c r="AE7434" i="17"/>
  <c r="AE7451" i="17" s="1"/>
  <c r="AE7436" i="17"/>
  <c r="N7753" i="17"/>
  <c r="N7759" i="17" s="1"/>
  <c r="N7761" i="17" s="1"/>
  <c r="N7763" i="17" s="1"/>
  <c r="L1837" i="18"/>
  <c r="L1841" i="18" s="1"/>
  <c r="AJ7431" i="17"/>
  <c r="K1837" i="18"/>
  <c r="K1841" i="18" s="1"/>
  <c r="M7753" i="17"/>
  <c r="M7759" i="17" s="1"/>
  <c r="M7761" i="17" s="1"/>
  <c r="M7763" i="17" s="1"/>
  <c r="AJ7460" i="17"/>
  <c r="AJ7461" i="17" s="1"/>
  <c r="AE7198" i="17" l="1"/>
  <c r="AE7222" i="17" s="1"/>
  <c r="AE7452" i="17"/>
  <c r="AE7453" i="17" s="1"/>
  <c r="AJ7433" i="17"/>
  <c r="AJ7450" i="17" s="1"/>
  <c r="AK7427" i="17"/>
  <c r="AK7429" i="17" s="1"/>
  <c r="AE7437" i="17"/>
  <c r="D2071" i="18"/>
  <c r="N7766" i="17"/>
  <c r="N7806" i="17" s="1"/>
  <c r="N7809" i="17" s="1"/>
  <c r="J1837" i="18"/>
  <c r="J1841" i="18" s="1"/>
  <c r="L7753" i="17"/>
  <c r="M7766" i="17"/>
  <c r="M7806" i="17" s="1"/>
  <c r="M7809" i="17" s="1"/>
  <c r="AK7458" i="17"/>
  <c r="O7753" i="17"/>
  <c r="O7759" i="17" s="1"/>
  <c r="O7761" i="17" s="1"/>
  <c r="O7763" i="17" s="1"/>
  <c r="M1837" i="18"/>
  <c r="M1841" i="18" s="1"/>
  <c r="AE7360" i="17" l="1"/>
  <c r="AE7357" i="17" s="1"/>
  <c r="AE7199" i="17"/>
  <c r="AE7385" i="17" s="1"/>
  <c r="AE7202" i="17"/>
  <c r="AE7454" i="17"/>
  <c r="AK7460" i="17"/>
  <c r="AK7461" i="17" s="1"/>
  <c r="P7753" i="17"/>
  <c r="L7759" i="17"/>
  <c r="D2072" i="18"/>
  <c r="D1974" i="18"/>
  <c r="D1976" i="18" s="1"/>
  <c r="O7766" i="17"/>
  <c r="O7806" i="17" s="1"/>
  <c r="O7809" i="17" s="1"/>
  <c r="AE7226" i="17"/>
  <c r="AE7223" i="17"/>
  <c r="AK7431" i="17"/>
  <c r="AK7433" i="17" s="1"/>
  <c r="AK7450" i="17" s="1"/>
  <c r="AE7364" i="17" l="1"/>
  <c r="AE7361" i="17"/>
  <c r="AE7362" i="17" s="1"/>
  <c r="AE7233" i="17" s="1"/>
  <c r="AE7205" i="17" s="1"/>
  <c r="AE7200" i="17"/>
  <c r="AE7201" i="17" s="1"/>
  <c r="AE7204" i="17"/>
  <c r="AE7230" i="17"/>
  <c r="AE7231" i="17" s="1"/>
  <c r="AE7232" i="17" s="1"/>
  <c r="AF7196" i="17"/>
  <c r="AF7435" i="17" s="1"/>
  <c r="P7759" i="17"/>
  <c r="L7761" i="17"/>
  <c r="AE7386" i="17"/>
  <c r="D2067" i="18"/>
  <c r="D2052" i="18"/>
  <c r="D2074" i="18"/>
  <c r="D2082" i="18" s="1"/>
  <c r="AE7228" i="17"/>
  <c r="AF7220" i="17"/>
  <c r="AE7224" i="17"/>
  <c r="AE7225" i="17" s="1"/>
  <c r="AF7358" i="17" l="1"/>
  <c r="AE7366" i="17"/>
  <c r="AE7363" i="17"/>
  <c r="AF7211" i="17"/>
  <c r="AF7214" i="17"/>
  <c r="AF7212" i="17"/>
  <c r="AF7434" i="17"/>
  <c r="AF7451" i="17" s="1"/>
  <c r="AF7436" i="17"/>
  <c r="P7761" i="17"/>
  <c r="P7760" i="17" s="1"/>
  <c r="Q7760" i="17" s="1"/>
  <c r="R7760" i="17" s="1"/>
  <c r="S7760" i="17" s="1"/>
  <c r="T7760" i="17" s="1"/>
  <c r="U7760" i="17" s="1"/>
  <c r="V7760" i="17" s="1"/>
  <c r="L7763" i="17"/>
  <c r="AF7213" i="17" l="1"/>
  <c r="AF7217" i="17" s="1"/>
  <c r="AF7452" i="17"/>
  <c r="AF7453" i="17" s="1"/>
  <c r="AF7437" i="17"/>
  <c r="P7763" i="17"/>
  <c r="L7766" i="17"/>
  <c r="AF7198" i="17" l="1"/>
  <c r="AF7202" i="17" s="1"/>
  <c r="AF7454" i="17"/>
  <c r="P7766" i="17"/>
  <c r="L7806" i="17"/>
  <c r="AF7360" i="17" l="1"/>
  <c r="AF7357" i="17" s="1"/>
  <c r="AF7222" i="17"/>
  <c r="AF7226" i="17" s="1"/>
  <c r="AF7199" i="17"/>
  <c r="AF7361" i="17" s="1"/>
  <c r="AF7362" i="17" s="1"/>
  <c r="P7806" i="17"/>
  <c r="L7809" i="17"/>
  <c r="AF7200" i="17" l="1"/>
  <c r="AF7201" i="17" s="1"/>
  <c r="AF7204" i="17"/>
  <c r="AF7230" i="17"/>
  <c r="AF7231" i="17" s="1"/>
  <c r="AF7232" i="17" s="1"/>
  <c r="AF7223" i="17"/>
  <c r="AF7224" i="17" s="1"/>
  <c r="AF7225" i="17" s="1"/>
  <c r="AG7196" i="17"/>
  <c r="AG7214" i="17" s="1"/>
  <c r="AF7385" i="17"/>
  <c r="AF7386" i="17" s="1"/>
  <c r="AF7364" i="17"/>
  <c r="AF7366" i="17"/>
  <c r="AG7358" i="17"/>
  <c r="E7824" i="17"/>
  <c r="P7809" i="17"/>
  <c r="AF7233" i="17"/>
  <c r="AF7205" i="17" s="1"/>
  <c r="AF7363" i="17"/>
  <c r="AG7212" i="17" l="1"/>
  <c r="AG7211" i="17"/>
  <c r="AG7435" i="17"/>
  <c r="AG7436" i="17" s="1"/>
  <c r="AG7220" i="17"/>
  <c r="AF7228" i="17"/>
  <c r="AG7434" i="17" l="1"/>
  <c r="AG7451" i="17" s="1"/>
  <c r="AG7452" i="17" s="1"/>
  <c r="AG7453" i="17" s="1"/>
  <c r="AG7213" i="17"/>
  <c r="AG7217" i="17" s="1"/>
  <c r="AG7437" i="17"/>
  <c r="AG7198" i="17" l="1"/>
  <c r="AG7202" i="17" s="1"/>
  <c r="AG7454" i="17"/>
  <c r="AG7360" i="17" l="1"/>
  <c r="AG7357" i="17" s="1"/>
  <c r="AG7222" i="17"/>
  <c r="AG7226" i="17" s="1"/>
  <c r="AG7199" i="17"/>
  <c r="AG7385" i="17" s="1"/>
  <c r="AG7386" i="17" s="1"/>
  <c r="AG7364" i="17" l="1"/>
  <c r="AH7196" i="17"/>
  <c r="AH7212" i="17" s="1"/>
  <c r="AG7230" i="17"/>
  <c r="AG7231" i="17" s="1"/>
  <c r="AG7232" i="17" s="1"/>
  <c r="AG7204" i="17"/>
  <c r="AG7200" i="17"/>
  <c r="AG7201" i="17" s="1"/>
  <c r="AG7223" i="17"/>
  <c r="AG7228" i="17" s="1"/>
  <c r="AG7361" i="17"/>
  <c r="AG7362" i="17" s="1"/>
  <c r="AG7363" i="17" s="1"/>
  <c r="AH7214" i="17" l="1"/>
  <c r="AH7211" i="17"/>
  <c r="AH7213" i="17" s="1"/>
  <c r="AH7217" i="17" s="1"/>
  <c r="AH7220" i="17"/>
  <c r="AH7435" i="17"/>
  <c r="AH7434" i="17" s="1"/>
  <c r="AH7451" i="17" s="1"/>
  <c r="AH7452" i="17" s="1"/>
  <c r="AH7453" i="17" s="1"/>
  <c r="AG7224" i="17"/>
  <c r="AG7225" i="17" s="1"/>
  <c r="AG7233" i="17"/>
  <c r="AG7205" i="17" s="1"/>
  <c r="AG7366" i="17"/>
  <c r="AH7358" i="17"/>
  <c r="AH7198" i="17" l="1"/>
  <c r="AH7202" i="17" s="1"/>
  <c r="AH7436" i="17"/>
  <c r="AH7437" i="17" s="1"/>
  <c r="AH7454" i="17"/>
  <c r="AH7360" i="17" l="1"/>
  <c r="AH7364" i="17" s="1"/>
  <c r="AH7222" i="17"/>
  <c r="AH7226" i="17" s="1"/>
  <c r="AH7199" i="17"/>
  <c r="AH7385" i="17" s="1"/>
  <c r="AH7386" i="17" s="1"/>
  <c r="E1974" i="18"/>
  <c r="E1976" i="18" s="1"/>
  <c r="E2072" i="18"/>
  <c r="Q7753" i="17"/>
  <c r="AH7223" i="17" l="1"/>
  <c r="AI7220" i="17" s="1"/>
  <c r="AH7200" i="17"/>
  <c r="AH7201" i="17" s="1"/>
  <c r="AH7204" i="17"/>
  <c r="AH7361" i="17"/>
  <c r="AH7362" i="17" s="1"/>
  <c r="AH7363" i="17" s="1"/>
  <c r="AH7230" i="17"/>
  <c r="AH7231" i="17" s="1"/>
  <c r="AH7232" i="17" s="1"/>
  <c r="AI7196" i="17"/>
  <c r="AI7212" i="17" s="1"/>
  <c r="E2071" i="18"/>
  <c r="B7851" i="17"/>
  <c r="Q7759" i="17"/>
  <c r="AH7228" i="17" l="1"/>
  <c r="AH7366" i="17"/>
  <c r="AI7358" i="17"/>
  <c r="AH7224" i="17"/>
  <c r="AH7225" i="17" s="1"/>
  <c r="AH7233" i="17"/>
  <c r="AH7205" i="17" s="1"/>
  <c r="AI7214" i="17"/>
  <c r="AI7435" i="17"/>
  <c r="AI7434" i="17" s="1"/>
  <c r="AI7451" i="17" s="1"/>
  <c r="AI7452" i="17" s="1"/>
  <c r="AI7454" i="17" s="1"/>
  <c r="AI7211" i="17"/>
  <c r="AI7213" i="17" s="1"/>
  <c r="AI7217" i="17" s="1"/>
  <c r="B7855" i="17"/>
  <c r="C7851" i="17" s="1"/>
  <c r="D7855" i="17" s="1"/>
  <c r="Q7761" i="17"/>
  <c r="Q7763" i="17" s="1"/>
  <c r="B7853" i="17"/>
  <c r="E2067" i="18"/>
  <c r="E2052" i="18"/>
  <c r="E2074" i="18"/>
  <c r="E2082" i="18" s="1"/>
  <c r="AI7436" i="17" l="1"/>
  <c r="AI7437" i="17" s="1"/>
  <c r="AI7453" i="17"/>
  <c r="AI7198" i="17"/>
  <c r="AI7202" i="17" s="1"/>
  <c r="C7853" i="17"/>
  <c r="Q7766" i="17"/>
  <c r="C7852" i="17"/>
  <c r="C7854" i="17"/>
  <c r="C7855" i="17"/>
  <c r="AI7360" i="17" l="1"/>
  <c r="AI7364" i="17" s="1"/>
  <c r="AI7199" i="17"/>
  <c r="AI7230" i="17" s="1"/>
  <c r="AI7231" i="17" s="1"/>
  <c r="AI7232" i="17" s="1"/>
  <c r="AI7222" i="17"/>
  <c r="AI7226" i="17" s="1"/>
  <c r="Q7806" i="17"/>
  <c r="AI7361" i="17" l="1"/>
  <c r="AI7362" i="17" s="1"/>
  <c r="AI7363" i="17" s="1"/>
  <c r="AJ7196" i="17"/>
  <c r="AJ7435" i="17" s="1"/>
  <c r="AJ7434" i="17" s="1"/>
  <c r="AJ7451" i="17" s="1"/>
  <c r="AI7200" i="17"/>
  <c r="AI7201" i="17" s="1"/>
  <c r="AI7385" i="17"/>
  <c r="AI7386" i="17" s="1"/>
  <c r="AI7223" i="17"/>
  <c r="AI7228" i="17" s="1"/>
  <c r="AI7204" i="17"/>
  <c r="Q7809" i="17"/>
  <c r="F7824" i="17"/>
  <c r="AJ7358" i="17" l="1"/>
  <c r="AI7366" i="17"/>
  <c r="AI7233" i="17"/>
  <c r="AJ7211" i="17"/>
  <c r="AJ7214" i="17"/>
  <c r="AJ7212" i="17"/>
  <c r="AJ7436" i="17"/>
  <c r="AJ7437" i="17" s="1"/>
  <c r="AI7224" i="17"/>
  <c r="AI7225" i="17" s="1"/>
  <c r="AJ7220" i="17"/>
  <c r="AJ7452" i="17"/>
  <c r="AJ7453" i="17" s="1"/>
  <c r="AJ7213" i="17" l="1"/>
  <c r="AJ7198" i="17" s="1"/>
  <c r="AJ7360" i="17" s="1"/>
  <c r="AJ7364" i="17" s="1"/>
  <c r="AJ7454" i="17"/>
  <c r="AJ7217" i="17" l="1"/>
  <c r="AJ7202" i="17"/>
  <c r="AJ7222" i="17"/>
  <c r="AJ7226" i="17" s="1"/>
  <c r="AJ7199" i="17"/>
  <c r="AJ7385" i="17" s="1"/>
  <c r="AJ7386" i="17" s="1"/>
  <c r="AK7196" i="17" l="1"/>
  <c r="AK7435" i="17" s="1"/>
  <c r="AK7436" i="17" s="1"/>
  <c r="AJ7361" i="17"/>
  <c r="AJ7362" i="17" s="1"/>
  <c r="AJ7233" i="17" s="1"/>
  <c r="AJ7223" i="17"/>
  <c r="AJ7228" i="17" s="1"/>
  <c r="AJ7204" i="17"/>
  <c r="AJ7200" i="17"/>
  <c r="AJ7201" i="17" s="1"/>
  <c r="AJ7230" i="17"/>
  <c r="AJ7231" i="17" s="1"/>
  <c r="AJ7232" i="17" s="1"/>
  <c r="AK7358" i="17" l="1"/>
  <c r="AJ7366" i="17"/>
  <c r="AJ7224" i="17"/>
  <c r="AJ7225" i="17" s="1"/>
  <c r="AK7220" i="17"/>
  <c r="AJ7363" i="17"/>
  <c r="AK7434" i="17"/>
  <c r="AK7451" i="17" s="1"/>
  <c r="AK7452" i="17" s="1"/>
  <c r="AK7453" i="17" s="1"/>
  <c r="AK7214" i="17"/>
  <c r="AK7212" i="17"/>
  <c r="AK7211" i="17"/>
  <c r="AK7437" i="17"/>
  <c r="AK7213" i="17" l="1"/>
  <c r="AK7198" i="17" s="1"/>
  <c r="AK7222" i="17" s="1"/>
  <c r="AK7454" i="17"/>
  <c r="AK7199" i="17" l="1"/>
  <c r="AK7361" i="17" s="1"/>
  <c r="AK7360" i="17"/>
  <c r="AK7356" i="17" s="1"/>
  <c r="AK7202" i="17"/>
  <c r="AK7217" i="17"/>
  <c r="AK7226" i="17"/>
  <c r="AK7223" i="17"/>
  <c r="AK7364" i="17" l="1"/>
  <c r="AK7230" i="17"/>
  <c r="AK7385" i="17"/>
  <c r="AK7386" i="17" s="1"/>
  <c r="AK7200" i="17"/>
  <c r="AK7201" i="17" s="1"/>
  <c r="AK7204" i="17"/>
  <c r="AK7366" i="17"/>
  <c r="AK7362" i="17"/>
  <c r="AK7233" i="17" s="1"/>
  <c r="AK7231" i="17"/>
  <c r="AK7232" i="17" s="1"/>
  <c r="AK7224" i="17"/>
  <c r="AK7225" i="17" s="1"/>
  <c r="AK7228" i="17"/>
  <c r="AK7363" i="17" l="1"/>
  <c r="F1974" i="18" l="1"/>
  <c r="F1976" i="18" s="1"/>
  <c r="F2072" i="18"/>
  <c r="R7753" i="17"/>
  <c r="G1974" i="18" l="1"/>
  <c r="G1976" i="18" s="1"/>
  <c r="G2072" i="18"/>
  <c r="S7753" i="17"/>
  <c r="S7759" i="17" s="1"/>
  <c r="S7761" i="17" s="1"/>
  <c r="S7763" i="17" s="1"/>
  <c r="F2071" i="18"/>
  <c r="R7759" i="17"/>
  <c r="R7761" i="17" s="1"/>
  <c r="R7763" i="17" s="1"/>
  <c r="H2072" i="18" l="1"/>
  <c r="H1974" i="18"/>
  <c r="H1976" i="18" s="1"/>
  <c r="T7753" i="17"/>
  <c r="T7759" i="17" s="1"/>
  <c r="T7761" i="17" s="1"/>
  <c r="T7763" i="17" s="1"/>
  <c r="F2067" i="18"/>
  <c r="F2052" i="18"/>
  <c r="F2074" i="18"/>
  <c r="F2082" i="18" s="1"/>
  <c r="S7766" i="17"/>
  <c r="S7806" i="17" s="1"/>
  <c r="R7766" i="17"/>
  <c r="G2071" i="18" l="1"/>
  <c r="G2052" i="18"/>
  <c r="R7806" i="17"/>
  <c r="H7824" i="17"/>
  <c r="S7809" i="17"/>
  <c r="T7766" i="17"/>
  <c r="T7806" i="17" s="1"/>
  <c r="U7753" i="17" l="1"/>
  <c r="U7759" i="17" s="1"/>
  <c r="U7761" i="17" s="1"/>
  <c r="U7763" i="17" s="1"/>
  <c r="U7766" i="17" s="1"/>
  <c r="U7806" i="17" s="1"/>
  <c r="I1974" i="18"/>
  <c r="I1976" i="18" s="1"/>
  <c r="I2072" i="18"/>
  <c r="H2071" i="18"/>
  <c r="G2067" i="18"/>
  <c r="G2074" i="18"/>
  <c r="G2082" i="18" s="1"/>
  <c r="J1974" i="18"/>
  <c r="J1976" i="18" s="1"/>
  <c r="V7753" i="17"/>
  <c r="V7759" i="17" s="1"/>
  <c r="V7761" i="17" s="1"/>
  <c r="V7763" i="17" s="1"/>
  <c r="J2072" i="18"/>
  <c r="I2071" i="18"/>
  <c r="I7824" i="17"/>
  <c r="T7809" i="17"/>
  <c r="R7809" i="17"/>
  <c r="G7824" i="17"/>
  <c r="H2067" i="18"/>
  <c r="H2052" i="18"/>
  <c r="H2074" i="18"/>
  <c r="H2082" i="18" s="1"/>
  <c r="V7766" i="17" l="1"/>
  <c r="V7806" i="17" s="1"/>
  <c r="U7809" i="17"/>
  <c r="J7824" i="17"/>
  <c r="I2067" i="18"/>
  <c r="I2052" i="18"/>
  <c r="I2074" i="18"/>
  <c r="I2082" i="18" s="1"/>
  <c r="J2071" i="18"/>
  <c r="V7809" i="17" l="1"/>
  <c r="K7824" i="17"/>
  <c r="J2067" i="18"/>
  <c r="J2052" i="18"/>
  <c r="J2074" i="18"/>
  <c r="J2082" i="18" s="1"/>
  <c r="L7824" i="17" l="1"/>
  <c r="L7822" i="17" l="1"/>
  <c r="L7826" i="17" l="1"/>
  <c r="T7234" i="17" l="1"/>
  <c r="T7235" i="17" s="1"/>
  <c r="T7236" i="17" s="1"/>
  <c r="T7177" i="17" l="1"/>
  <c r="T7238" i="17" l="1"/>
  <c r="T7239" i="17" s="1"/>
  <c r="T7240" i="17" s="1"/>
  <c r="T7182" i="17"/>
  <c r="U7174" i="17"/>
  <c r="U7188" i="17" l="1"/>
  <c r="U7190" i="17"/>
  <c r="U7187" i="17"/>
  <c r="U7189" i="17" l="1"/>
  <c r="U7176" i="17" s="1"/>
  <c r="U7180" i="17" s="1"/>
  <c r="U7338" i="17" l="1"/>
  <c r="U7342" i="17" s="1"/>
  <c r="U7177" i="17"/>
  <c r="U7238" i="17" s="1"/>
  <c r="U7239" i="17" s="1"/>
  <c r="U7240" i="17" s="1"/>
  <c r="U7178" i="17"/>
  <c r="U7179" i="17" s="1"/>
  <c r="V7174" i="17" l="1"/>
  <c r="V7188" i="17" s="1"/>
  <c r="U7182" i="17"/>
  <c r="U7350" i="17"/>
  <c r="U7351" i="17" s="1"/>
  <c r="U7234" i="17"/>
  <c r="U7235" i="17" s="1"/>
  <c r="U7236" i="17" s="1"/>
  <c r="U7340" i="17"/>
  <c r="U7341" i="17" s="1"/>
  <c r="U7339" i="17"/>
  <c r="U7344" i="17" s="1"/>
  <c r="U7373" i="17"/>
  <c r="U7377" i="17" s="1"/>
  <c r="DX187" i="14"/>
  <c r="DY59" i="33"/>
  <c r="DY187" i="14" s="1"/>
  <c r="V7190" i="17" l="1"/>
  <c r="V7187" i="17"/>
  <c r="V7189" i="17" s="1"/>
  <c r="V7176" i="17" s="1"/>
  <c r="V7177" i="17" s="1"/>
  <c r="V7350" i="17" s="1"/>
  <c r="V7351" i="17" s="1"/>
  <c r="U7382" i="17"/>
  <c r="U7384" i="17" s="1"/>
  <c r="U7374" i="17"/>
  <c r="V7336" i="17"/>
  <c r="U7375" i="17"/>
  <c r="U7376" i="17" s="1"/>
  <c r="DX172" i="14"/>
  <c r="DY57" i="33"/>
  <c r="Y18" i="76" l="1"/>
  <c r="Y32" i="76" s="1"/>
  <c r="DY57" i="58"/>
  <c r="DY62" i="58" s="1"/>
  <c r="DZ55" i="58" s="1"/>
  <c r="DZ53" i="33"/>
  <c r="DZ59" i="33"/>
  <c r="DZ187" i="14" s="1"/>
  <c r="U7389" i="17"/>
  <c r="U7544" i="17" s="1"/>
  <c r="U7391" i="17"/>
  <c r="V7371" i="17"/>
  <c r="U7379" i="17"/>
  <c r="F1350" i="18"/>
  <c r="F1352" i="18" s="1"/>
  <c r="U7392" i="17"/>
  <c r="U7546" i="17" s="1"/>
  <c r="U7487" i="17" s="1"/>
  <c r="U7390" i="17"/>
  <c r="U7393" i="17"/>
  <c r="U7547" i="17" s="1"/>
  <c r="U7519" i="17"/>
  <c r="U7481" i="17" s="1"/>
  <c r="U7479" i="17" s="1"/>
  <c r="U7480" i="17" s="1"/>
  <c r="U7462" i="17"/>
  <c r="V7180" i="17"/>
  <c r="V7238" i="17"/>
  <c r="V7239" i="17" s="1"/>
  <c r="V7240" i="17" s="1"/>
  <c r="V7338" i="17"/>
  <c r="V7340" i="17" s="1"/>
  <c r="V7341" i="17" s="1"/>
  <c r="V7178" i="17"/>
  <c r="V7179" i="17" s="1"/>
  <c r="W7174" i="17"/>
  <c r="W7190" i="17" s="1"/>
  <c r="V7234" i="17"/>
  <c r="V7235" i="17" s="1"/>
  <c r="V7236" i="17" s="1"/>
  <c r="V7182" i="17"/>
  <c r="DY172" i="14"/>
  <c r="DY63" i="33"/>
  <c r="DY58" i="33"/>
  <c r="DY64" i="33"/>
  <c r="DY99" i="70" s="1"/>
  <c r="DY93" i="70" s="1"/>
  <c r="DY98" i="70" s="1"/>
  <c r="DZ91" i="70" s="1"/>
  <c r="DY62" i="33"/>
  <c r="DY188" i="33"/>
  <c r="DX1202" i="14"/>
  <c r="DX456" i="14"/>
  <c r="DX200" i="14"/>
  <c r="DX201" i="14"/>
  <c r="DY54" i="33"/>
  <c r="DY61" i="33" s="1"/>
  <c r="DY201" i="14" s="1"/>
  <c r="Y35" i="76" l="1"/>
  <c r="Y39" i="76" s="1"/>
  <c r="Y37" i="76"/>
  <c r="Y41" i="76" s="1"/>
  <c r="Y29" i="76"/>
  <c r="DZ89" i="70"/>
  <c r="ED89" i="70" s="1"/>
  <c r="DY57" i="68"/>
  <c r="DY62" i="68" s="1"/>
  <c r="DZ55" i="68" s="1"/>
  <c r="ED55" i="68" s="1"/>
  <c r="DZ53" i="58"/>
  <c r="ED53" i="58" s="1"/>
  <c r="DY57" i="64"/>
  <c r="DY57" i="65" s="1"/>
  <c r="ED55" i="58"/>
  <c r="DZ59" i="58"/>
  <c r="DZ64" i="58" s="1"/>
  <c r="ED64" i="58" s="1"/>
  <c r="DY62" i="67"/>
  <c r="DZ53" i="67"/>
  <c r="DZ65" i="33"/>
  <c r="ED65" i="33" s="1"/>
  <c r="ED59" i="33"/>
  <c r="U7407" i="17"/>
  <c r="U7410" i="17" s="1"/>
  <c r="G1297" i="18" s="1"/>
  <c r="G1315" i="18" s="1"/>
  <c r="X1315" i="18" s="1"/>
  <c r="DZ188" i="33"/>
  <c r="DZ56" i="33"/>
  <c r="ED374" i="33" s="1"/>
  <c r="ED375" i="33" s="1"/>
  <c r="U7545" i="17"/>
  <c r="U7524" i="17" s="1"/>
  <c r="U7526" i="17" s="1"/>
  <c r="U7534" i="17" s="1"/>
  <c r="U7394" i="17"/>
  <c r="U7517" i="17"/>
  <c r="U7518" i="17" s="1"/>
  <c r="U7560" i="17" s="1"/>
  <c r="V7373" i="17"/>
  <c r="V7374" i="17" s="1"/>
  <c r="V7339" i="17"/>
  <c r="V7344" i="17" s="1"/>
  <c r="V7342" i="17"/>
  <c r="W7187" i="17"/>
  <c r="W7188" i="17"/>
  <c r="DZ172" i="14"/>
  <c r="ED53" i="33"/>
  <c r="DX133" i="14"/>
  <c r="DY324" i="33"/>
  <c r="E3387" i="18"/>
  <c r="DY200" i="14"/>
  <c r="DY456" i="14"/>
  <c r="DY1202" i="14"/>
  <c r="DY306" i="33"/>
  <c r="DY307" i="33" s="1"/>
  <c r="F1356" i="18"/>
  <c r="U7485" i="17"/>
  <c r="U7483" i="17"/>
  <c r="U7482" i="17"/>
  <c r="Z18" i="76" l="1"/>
  <c r="Z32" i="76" s="1"/>
  <c r="DZ169" i="70"/>
  <c r="DZ53" i="64"/>
  <c r="ED53" i="64" s="1"/>
  <c r="ED59" i="58"/>
  <c r="DY62" i="64"/>
  <c r="DZ55" i="64" s="1"/>
  <c r="DZ55" i="65" s="1"/>
  <c r="DZ53" i="68"/>
  <c r="ED53" i="68" s="1"/>
  <c r="DZ56" i="58"/>
  <c r="DZ54" i="58" s="1"/>
  <c r="DZ152" i="58"/>
  <c r="DZ191" i="58" s="1"/>
  <c r="ED191" i="58" s="1"/>
  <c r="EE64" i="58"/>
  <c r="EI64" i="58" s="1"/>
  <c r="DZ95" i="70"/>
  <c r="ED53" i="67"/>
  <c r="DZ56" i="67"/>
  <c r="DZ53" i="65"/>
  <c r="DY62" i="65"/>
  <c r="DZ195" i="33"/>
  <c r="DZ54" i="33"/>
  <c r="DZ371" i="33" s="1"/>
  <c r="G15" i="53"/>
  <c r="V7375" i="17"/>
  <c r="V7376" i="17" s="1"/>
  <c r="U7548" i="17"/>
  <c r="U7411" i="17"/>
  <c r="F1361" i="18"/>
  <c r="DZ325" i="33"/>
  <c r="V7377" i="17"/>
  <c r="U7553" i="17"/>
  <c r="U7567" i="17" s="1"/>
  <c r="U7399" i="17" s="1"/>
  <c r="Y7399" i="17" s="1"/>
  <c r="AC7399" i="17" s="1"/>
  <c r="AG7399" i="17" s="1"/>
  <c r="AK7399" i="17" s="1"/>
  <c r="U7552" i="17"/>
  <c r="U7566" i="17" s="1"/>
  <c r="U7397" i="17" s="1"/>
  <c r="Y7397" i="17" s="1"/>
  <c r="AC7397" i="17" s="1"/>
  <c r="AG7397" i="17" s="1"/>
  <c r="AK7397" i="17" s="1"/>
  <c r="U7559" i="17"/>
  <c r="W7336" i="17"/>
  <c r="V7382" i="17"/>
  <c r="V7389" i="17" s="1"/>
  <c r="W7189" i="17"/>
  <c r="W7176" i="17" s="1"/>
  <c r="W7177" i="17" s="1"/>
  <c r="U7541" i="17"/>
  <c r="DZ1202" i="14"/>
  <c r="DZ306" i="33"/>
  <c r="DX144" i="14"/>
  <c r="DY8" i="33"/>
  <c r="DY144" i="14" s="1"/>
  <c r="DY152" i="14" s="1"/>
  <c r="DZ456" i="14"/>
  <c r="DZ200" i="14"/>
  <c r="DY325" i="33"/>
  <c r="DY133" i="14"/>
  <c r="DY327" i="33"/>
  <c r="V7390" i="17"/>
  <c r="V7441" i="17" s="1"/>
  <c r="V7393" i="17"/>
  <c r="V7443" i="17" s="1"/>
  <c r="V7392" i="17"/>
  <c r="V7379" i="17"/>
  <c r="G1350" i="18"/>
  <c r="V7462" i="17"/>
  <c r="W7371" i="17"/>
  <c r="U7488" i="17"/>
  <c r="U7503" i="17" s="1"/>
  <c r="U7558" i="17"/>
  <c r="U7551" i="17"/>
  <c r="Z37" i="76" l="1"/>
  <c r="Z41" i="76" s="1"/>
  <c r="Z35" i="76"/>
  <c r="Z39" i="76" s="1"/>
  <c r="Z29" i="76"/>
  <c r="DZ181" i="70"/>
  <c r="DZ194" i="70" s="1"/>
  <c r="ED371" i="33"/>
  <c r="ED372" i="33" s="1"/>
  <c r="DZ372" i="33"/>
  <c r="DZ314" i="70" s="1"/>
  <c r="ED56" i="58"/>
  <c r="ED61" i="58" s="1"/>
  <c r="DZ194" i="68"/>
  <c r="DZ224" i="70"/>
  <c r="DZ222" i="70" s="1"/>
  <c r="ED152" i="58"/>
  <c r="DZ223" i="68"/>
  <c r="DZ253" i="70"/>
  <c r="DZ252" i="70" s="1"/>
  <c r="DZ159" i="68"/>
  <c r="DZ100" i="70"/>
  <c r="DZ57" i="67"/>
  <c r="DZ64" i="67" s="1"/>
  <c r="ED54" i="67"/>
  <c r="DZ60" i="67"/>
  <c r="DZ162" i="66"/>
  <c r="DZ163" i="67"/>
  <c r="DZ197" i="66"/>
  <c r="DZ191" i="66" s="1"/>
  <c r="DZ195" i="66" s="1"/>
  <c r="DZ198" i="67"/>
  <c r="DZ226" i="66"/>
  <c r="DZ225" i="66" s="1"/>
  <c r="ED225" i="66" s="1"/>
  <c r="ED226" i="66" s="1"/>
  <c r="DZ227" i="67"/>
  <c r="ED53" i="65"/>
  <c r="C109" i="61"/>
  <c r="C110" i="61" s="1"/>
  <c r="C96" i="61" s="1"/>
  <c r="C97" i="61" s="1"/>
  <c r="DZ159" i="64"/>
  <c r="DZ223" i="64"/>
  <c r="DZ194" i="64"/>
  <c r="DZ221" i="60"/>
  <c r="DZ220" i="60" s="1"/>
  <c r="ED220" i="60" s="1"/>
  <c r="ED221" i="60" s="1"/>
  <c r="C117" i="61"/>
  <c r="C116" i="61" s="1"/>
  <c r="DZ157" i="59"/>
  <c r="DZ169" i="59" s="1"/>
  <c r="DZ157" i="60"/>
  <c r="DZ192" i="59"/>
  <c r="DZ186" i="59" s="1"/>
  <c r="DZ190" i="59" s="1"/>
  <c r="ED190" i="59" s="1"/>
  <c r="DZ192" i="60"/>
  <c r="DZ186" i="60" s="1"/>
  <c r="DZ222" i="58"/>
  <c r="DZ221" i="58" s="1"/>
  <c r="ED221" i="58" s="1"/>
  <c r="DZ221" i="59"/>
  <c r="DZ220" i="59" s="1"/>
  <c r="DZ197" i="57"/>
  <c r="DZ193" i="58"/>
  <c r="DZ187" i="58" s="1"/>
  <c r="DZ162" i="57"/>
  <c r="DZ158" i="58"/>
  <c r="DZ196" i="33"/>
  <c r="DZ136" i="51" s="1"/>
  <c r="DZ135" i="51" s="1"/>
  <c r="DZ60" i="58"/>
  <c r="ED54" i="58"/>
  <c r="DZ330" i="33"/>
  <c r="DZ331" i="33" s="1"/>
  <c r="DZ226" i="57"/>
  <c r="G21" i="53"/>
  <c r="DZ61" i="33"/>
  <c r="DZ158" i="14"/>
  <c r="DZ326" i="33"/>
  <c r="DZ210" i="14"/>
  <c r="U7441" i="17"/>
  <c r="U7442" i="17"/>
  <c r="DZ307" i="33"/>
  <c r="V7384" i="17"/>
  <c r="V7391" i="17" s="1"/>
  <c r="V7407" i="17" s="1"/>
  <c r="V7410" i="17" s="1"/>
  <c r="DX152" i="14"/>
  <c r="W7180" i="17"/>
  <c r="B9169" i="17"/>
  <c r="W7178" i="17"/>
  <c r="W7179" i="17" s="1"/>
  <c r="W7338" i="17"/>
  <c r="W7339" i="17" s="1"/>
  <c r="W7344" i="17" s="1"/>
  <c r="U7496" i="17"/>
  <c r="DX134" i="14"/>
  <c r="DY333" i="33"/>
  <c r="DY210" i="14"/>
  <c r="DY326" i="33"/>
  <c r="DY211" i="14" s="1"/>
  <c r="E2923" i="18" s="1"/>
  <c r="DZ133" i="14"/>
  <c r="DY12" i="33"/>
  <c r="DX147" i="14"/>
  <c r="DX127" i="14"/>
  <c r="G1352" i="18"/>
  <c r="V7394" i="17"/>
  <c r="V7442" i="17"/>
  <c r="U7554" i="17"/>
  <c r="U7568" i="17" s="1"/>
  <c r="U7400" i="17" s="1"/>
  <c r="U7561" i="17"/>
  <c r="U7562" i="17" s="1"/>
  <c r="U7565" i="17"/>
  <c r="W7238" i="17"/>
  <c r="W7239" i="17" s="1"/>
  <c r="W7240" i="17" s="1"/>
  <c r="W7350" i="17"/>
  <c r="W7351" i="17" s="1"/>
  <c r="W7182" i="17"/>
  <c r="W7234" i="17"/>
  <c r="W7235" i="17" s="1"/>
  <c r="W7236" i="17" s="1"/>
  <c r="X7174" i="17"/>
  <c r="EE314" i="70" l="1"/>
  <c r="ED314" i="70"/>
  <c r="ED222" i="58"/>
  <c r="DZ228" i="68"/>
  <c r="DZ229" i="68" s="1"/>
  <c r="DZ147" i="67"/>
  <c r="DZ57" i="68"/>
  <c r="DZ62" i="67"/>
  <c r="EA53" i="67"/>
  <c r="DZ157" i="67"/>
  <c r="DZ59" i="67"/>
  <c r="ED60" i="67"/>
  <c r="ED63" i="67"/>
  <c r="ED191" i="66"/>
  <c r="ED197" i="66" s="1"/>
  <c r="DZ231" i="66"/>
  <c r="DZ232" i="66" s="1"/>
  <c r="DZ174" i="66"/>
  <c r="DZ229" i="66" s="1"/>
  <c r="DZ14" i="66"/>
  <c r="ED14" i="66" s="1"/>
  <c r="DZ232" i="67"/>
  <c r="DZ233" i="67" s="1"/>
  <c r="C121" i="61"/>
  <c r="DZ193" i="66"/>
  <c r="ED193" i="66" s="1"/>
  <c r="ED195" i="66"/>
  <c r="DZ228" i="64"/>
  <c r="DZ229" i="64" s="1"/>
  <c r="ED60" i="58"/>
  <c r="DZ14" i="59"/>
  <c r="ED14" i="59" s="1"/>
  <c r="ED186" i="60"/>
  <c r="ED192" i="60" s="1"/>
  <c r="DZ190" i="60"/>
  <c r="ED190" i="60" s="1"/>
  <c r="DZ14" i="60"/>
  <c r="ED14" i="60" s="1"/>
  <c r="DZ188" i="59"/>
  <c r="ED188" i="59" s="1"/>
  <c r="ED186" i="59"/>
  <c r="ED192" i="59" s="1"/>
  <c r="DZ226" i="60"/>
  <c r="DZ227" i="60" s="1"/>
  <c r="DZ169" i="60"/>
  <c r="ED220" i="59"/>
  <c r="ED221" i="59" s="1"/>
  <c r="DZ224" i="59"/>
  <c r="DZ8" i="59"/>
  <c r="DZ172" i="59"/>
  <c r="DZ226" i="59"/>
  <c r="DZ227" i="59" s="1"/>
  <c r="DZ14" i="58"/>
  <c r="ED14" i="58" s="1"/>
  <c r="DZ189" i="58"/>
  <c r="ED189" i="58" s="1"/>
  <c r="ED187" i="58"/>
  <c r="ED193" i="58" s="1"/>
  <c r="DZ170" i="58"/>
  <c r="DZ227" i="58"/>
  <c r="DZ228" i="58" s="1"/>
  <c r="DZ136" i="30"/>
  <c r="DZ135" i="30" s="1"/>
  <c r="DZ201" i="14"/>
  <c r="DZ49" i="30"/>
  <c r="DZ43" i="30" s="1"/>
  <c r="DZ49" i="51"/>
  <c r="DZ43" i="51" s="1"/>
  <c r="DZ179" i="30"/>
  <c r="DZ178" i="30" s="1"/>
  <c r="DZ179" i="51"/>
  <c r="DZ178" i="51" s="1"/>
  <c r="DZ181" i="51" s="1"/>
  <c r="DZ182" i="51" s="1"/>
  <c r="DZ211" i="14"/>
  <c r="W7340" i="17"/>
  <c r="W7341" i="17" s="1"/>
  <c r="W7373" i="17"/>
  <c r="W7374" i="17" s="1"/>
  <c r="X7371" i="17" s="1"/>
  <c r="X7336" i="17"/>
  <c r="W7342" i="17"/>
  <c r="W7382" i="17"/>
  <c r="W7384" i="17" s="1"/>
  <c r="G1361" i="18"/>
  <c r="V7596" i="17"/>
  <c r="H1297" i="18" s="1"/>
  <c r="EA187" i="14"/>
  <c r="DY147" i="14"/>
  <c r="DY19" i="33"/>
  <c r="DY127" i="14"/>
  <c r="DY413" i="33"/>
  <c r="DY394" i="33"/>
  <c r="E2539" i="18"/>
  <c r="E2540" i="18" s="1"/>
  <c r="DZ144" i="14"/>
  <c r="DY17" i="33"/>
  <c r="DY355" i="33"/>
  <c r="E7796" i="17"/>
  <c r="DX131" i="14"/>
  <c r="DX155" i="14"/>
  <c r="U7555" i="17"/>
  <c r="DY16" i="33"/>
  <c r="DY13" i="34"/>
  <c r="DY8" i="34"/>
  <c r="DY134" i="14"/>
  <c r="DY334" i="33"/>
  <c r="U7569" i="17"/>
  <c r="U7396" i="17"/>
  <c r="Y7396" i="17" s="1"/>
  <c r="AC7396" i="17" s="1"/>
  <c r="AG7396" i="17" s="1"/>
  <c r="AK7396" i="17" s="1"/>
  <c r="X7190" i="17"/>
  <c r="X7188" i="17"/>
  <c r="X7187" i="17"/>
  <c r="Y7400" i="17"/>
  <c r="AC7400" i="17" s="1"/>
  <c r="AG7400" i="17" s="1"/>
  <c r="AK7400" i="17" s="1"/>
  <c r="U7443" i="17"/>
  <c r="G1356" i="18"/>
  <c r="EI314" i="70" l="1"/>
  <c r="EE312" i="70"/>
  <c r="EE308" i="70" s="1"/>
  <c r="DZ177" i="66"/>
  <c r="DZ170" i="66" s="1"/>
  <c r="DZ8" i="66"/>
  <c r="DZ234" i="66" s="1"/>
  <c r="DZ188" i="60"/>
  <c r="ED188" i="60" s="1"/>
  <c r="DZ196" i="67"/>
  <c r="EA56" i="67"/>
  <c r="EA57" i="67" s="1"/>
  <c r="EA64" i="67" s="1"/>
  <c r="DZ65" i="67"/>
  <c r="DZ175" i="67"/>
  <c r="DZ178" i="67" s="1"/>
  <c r="DZ226" i="67"/>
  <c r="DZ144" i="67"/>
  <c r="DZ148" i="67"/>
  <c r="DZ149" i="67"/>
  <c r="DZ192" i="67"/>
  <c r="B7057" i="17"/>
  <c r="B7058" i="17" s="1"/>
  <c r="DY8" i="63"/>
  <c r="DZ224" i="60"/>
  <c r="DZ8" i="60"/>
  <c r="DZ172" i="60"/>
  <c r="DZ229" i="59"/>
  <c r="DZ11" i="59"/>
  <c r="DZ165" i="59"/>
  <c r="DZ8" i="58"/>
  <c r="DZ225" i="58"/>
  <c r="DZ173" i="58"/>
  <c r="G13" i="53"/>
  <c r="ED43" i="51"/>
  <c r="ED49" i="51" s="1"/>
  <c r="DZ46" i="51"/>
  <c r="ED43" i="30"/>
  <c r="ED49" i="30" s="1"/>
  <c r="DZ46" i="30"/>
  <c r="EA211" i="14"/>
  <c r="EA210" i="14"/>
  <c r="DZ152" i="14"/>
  <c r="C7890" i="17"/>
  <c r="G7122" i="17"/>
  <c r="W7393" i="17"/>
  <c r="W7443" i="17" s="1"/>
  <c r="W7379" i="17"/>
  <c r="H1350" i="18"/>
  <c r="H1352" i="18" s="1"/>
  <c r="W7392" i="17"/>
  <c r="W7442" i="17" s="1"/>
  <c r="W7375" i="17"/>
  <c r="W7376" i="17" s="1"/>
  <c r="W7389" i="17"/>
  <c r="W7377" i="17"/>
  <c r="W7391" i="17"/>
  <c r="W7462" i="17"/>
  <c r="W7390" i="17"/>
  <c r="W7441" i="17" s="1"/>
  <c r="EA172" i="14"/>
  <c r="X7189" i="17"/>
  <c r="X7176" i="17" s="1"/>
  <c r="X7177" i="17" s="1"/>
  <c r="DY18" i="33"/>
  <c r="C810" i="18" s="1"/>
  <c r="C812" i="18" s="1"/>
  <c r="C822" i="18" s="1"/>
  <c r="DX132" i="14"/>
  <c r="DY360" i="33"/>
  <c r="B1661" i="18"/>
  <c r="DY21" i="33"/>
  <c r="C827" i="18" s="1"/>
  <c r="E2536" i="18"/>
  <c r="DY131" i="14"/>
  <c r="DY155" i="14"/>
  <c r="E1857" i="18"/>
  <c r="F7796" i="17"/>
  <c r="DZ134" i="14"/>
  <c r="U7440" i="17"/>
  <c r="U7444" i="17" s="1"/>
  <c r="U7398" i="17"/>
  <c r="U7401" i="17" s="1"/>
  <c r="AA18" i="76" l="1"/>
  <c r="AA29" i="76" s="1"/>
  <c r="DZ11" i="66"/>
  <c r="DZ284" i="66" s="1"/>
  <c r="EE346" i="70"/>
  <c r="EA147" i="67"/>
  <c r="EA57" i="68"/>
  <c r="EA157" i="67"/>
  <c r="EA192" i="67" s="1"/>
  <c r="DZ230" i="67"/>
  <c r="DZ141" i="67"/>
  <c r="DZ145" i="67"/>
  <c r="DZ146" i="67"/>
  <c r="EA60" i="67"/>
  <c r="DZ194" i="67"/>
  <c r="DZ14" i="67"/>
  <c r="DZ8" i="67"/>
  <c r="DZ11" i="67" s="1"/>
  <c r="EB53" i="67"/>
  <c r="EA59" i="67"/>
  <c r="EA62" i="67"/>
  <c r="F7057" i="17"/>
  <c r="G7057" i="17"/>
  <c r="E7057" i="17"/>
  <c r="D7057" i="17"/>
  <c r="C7057" i="17"/>
  <c r="DZ25" i="66"/>
  <c r="DZ165" i="60"/>
  <c r="DZ229" i="60"/>
  <c r="DZ11" i="60"/>
  <c r="DZ279" i="59"/>
  <c r="DZ293" i="59"/>
  <c r="DZ25" i="59"/>
  <c r="DZ11" i="58"/>
  <c r="DZ230" i="58"/>
  <c r="DZ48" i="30"/>
  <c r="DZ53" i="30" s="1"/>
  <c r="DZ47" i="30"/>
  <c r="DZ52" i="30"/>
  <c r="EA42" i="30"/>
  <c r="EA45" i="30" s="1"/>
  <c r="EA46" i="30" s="1"/>
  <c r="DZ129" i="30"/>
  <c r="DZ90" i="30"/>
  <c r="DZ51" i="30"/>
  <c r="DZ47" i="51"/>
  <c r="EA42" i="51"/>
  <c r="EA45" i="51" s="1"/>
  <c r="DZ48" i="51"/>
  <c r="DZ53" i="51" s="1"/>
  <c r="DZ51" i="51"/>
  <c r="DZ52" i="51"/>
  <c r="DZ129" i="51"/>
  <c r="K13" i="53"/>
  <c r="G20" i="53"/>
  <c r="K20" i="53" s="1"/>
  <c r="G16" i="53"/>
  <c r="G17" i="53" s="1"/>
  <c r="E134" i="49"/>
  <c r="D134" i="49"/>
  <c r="D145" i="49"/>
  <c r="E145" i="49"/>
  <c r="EB211" i="14"/>
  <c r="EB210" i="14"/>
  <c r="E156" i="49"/>
  <c r="D156" i="49"/>
  <c r="C7884" i="17"/>
  <c r="E168" i="49"/>
  <c r="D168" i="49"/>
  <c r="G7124" i="17"/>
  <c r="G7136" i="17"/>
  <c r="DX102" i="14"/>
  <c r="DY14" i="34"/>
  <c r="DY74" i="34"/>
  <c r="W7407" i="17"/>
  <c r="W7410" i="17" s="1"/>
  <c r="W7596" i="17" s="1"/>
  <c r="I1297" i="18" s="1"/>
  <c r="W7394" i="17"/>
  <c r="X7180" i="17"/>
  <c r="X7338" i="17"/>
  <c r="X7342" i="17" s="1"/>
  <c r="X7178" i="17"/>
  <c r="X7179" i="17" s="1"/>
  <c r="G1290" i="18"/>
  <c r="G1314" i="18" s="1"/>
  <c r="X1314" i="18" s="1"/>
  <c r="U7589" i="17"/>
  <c r="B1290" i="18" s="1"/>
  <c r="DY15" i="34"/>
  <c r="DY22" i="33"/>
  <c r="DY132" i="14"/>
  <c r="E9291" i="17"/>
  <c r="EA200" i="14"/>
  <c r="EA456" i="14"/>
  <c r="DY175" i="34"/>
  <c r="EA1202" i="14"/>
  <c r="EA201" i="14"/>
  <c r="H1356" i="18"/>
  <c r="F1360" i="18"/>
  <c r="U7402" i="17"/>
  <c r="U7446" i="17"/>
  <c r="K1529" i="18"/>
  <c r="K1530" i="18" s="1"/>
  <c r="F1363" i="18"/>
  <c r="X7238" i="17"/>
  <c r="X7239" i="17" s="1"/>
  <c r="X7240" i="17" s="1"/>
  <c r="X7182" i="17"/>
  <c r="X7350" i="17"/>
  <c r="X7351" i="17" s="1"/>
  <c r="X7234" i="17"/>
  <c r="X7235" i="17" s="1"/>
  <c r="X7236" i="17" s="1"/>
  <c r="Y7174" i="17"/>
  <c r="AA37" i="76" l="1"/>
  <c r="AA41" i="76" s="1"/>
  <c r="AA32" i="76"/>
  <c r="AA35" i="76"/>
  <c r="AA39" i="76" s="1"/>
  <c r="DZ298" i="66"/>
  <c r="EA196" i="67"/>
  <c r="EA194" i="67" s="1"/>
  <c r="EE361" i="70"/>
  <c r="EE362" i="70" s="1"/>
  <c r="EE364" i="70"/>
  <c r="EA226" i="67"/>
  <c r="DZ235" i="67"/>
  <c r="DZ142" i="67"/>
  <c r="DZ143" i="67"/>
  <c r="EA14" i="67"/>
  <c r="EA149" i="67"/>
  <c r="EA144" i="67"/>
  <c r="EA148" i="67"/>
  <c r="EB56" i="67"/>
  <c r="EB57" i="67" s="1"/>
  <c r="EA65" i="67"/>
  <c r="DZ287" i="67"/>
  <c r="DZ307" i="67"/>
  <c r="DZ279" i="60"/>
  <c r="DZ293" i="60"/>
  <c r="DZ25" i="60"/>
  <c r="DZ280" i="58"/>
  <c r="DZ294" i="58"/>
  <c r="H12" i="53"/>
  <c r="G18" i="53"/>
  <c r="DZ111" i="30"/>
  <c r="DZ91" i="30"/>
  <c r="DZ95" i="30"/>
  <c r="DZ87" i="30"/>
  <c r="DZ93" i="30" s="1"/>
  <c r="EA86" i="30"/>
  <c r="EA89" i="30" s="1"/>
  <c r="DZ132" i="30"/>
  <c r="DZ193" i="30" s="1"/>
  <c r="DZ191" i="30" s="1"/>
  <c r="DZ21" i="30" s="1"/>
  <c r="DZ92" i="30"/>
  <c r="DZ147" i="51"/>
  <c r="DZ166" i="51"/>
  <c r="DZ167" i="51" s="1"/>
  <c r="DZ177" i="51"/>
  <c r="DZ147" i="30"/>
  <c r="DZ166" i="30"/>
  <c r="DZ167" i="30" s="1"/>
  <c r="DZ177" i="30"/>
  <c r="EA129" i="30"/>
  <c r="EA90" i="30"/>
  <c r="EA52" i="30"/>
  <c r="EB42" i="30"/>
  <c r="EB45" i="30" s="1"/>
  <c r="EA51" i="30"/>
  <c r="EA47" i="30"/>
  <c r="EA48" i="30"/>
  <c r="EA53" i="30" s="1"/>
  <c r="DZ120" i="30"/>
  <c r="EA46" i="51"/>
  <c r="H15" i="53"/>
  <c r="F134" i="49"/>
  <c r="B1647" i="18"/>
  <c r="B1659" i="18" s="1"/>
  <c r="B1660" i="18" s="1"/>
  <c r="C834" i="18"/>
  <c r="C844" i="18" s="1"/>
  <c r="D3219" i="18"/>
  <c r="F145" i="49"/>
  <c r="F156" i="49"/>
  <c r="EC211" i="14"/>
  <c r="EC210" i="14"/>
  <c r="F168" i="49"/>
  <c r="G7126" i="17"/>
  <c r="G7138" i="17" s="1"/>
  <c r="G7137" i="17"/>
  <c r="DX1024" i="14"/>
  <c r="DY102" i="14"/>
  <c r="C125" i="9"/>
  <c r="C127" i="9" s="1"/>
  <c r="DY16" i="34"/>
  <c r="H1361" i="18"/>
  <c r="X7373" i="17"/>
  <c r="X7375" i="17" s="1"/>
  <c r="X7376" i="17" s="1"/>
  <c r="X7339" i="17"/>
  <c r="X7344" i="17" s="1"/>
  <c r="X7340" i="17"/>
  <c r="X7341" i="17" s="1"/>
  <c r="U7448" i="17"/>
  <c r="U7395" i="17" s="1"/>
  <c r="U7522" i="17" s="1"/>
  <c r="G1305" i="18"/>
  <c r="EA133" i="14"/>
  <c r="E9266" i="17"/>
  <c r="EB187" i="14"/>
  <c r="B1735" i="18"/>
  <c r="DY17" i="34"/>
  <c r="B1726" i="18"/>
  <c r="DY187" i="34"/>
  <c r="C6168" i="17" s="1"/>
  <c r="Y7188" i="17"/>
  <c r="Y7190" i="17"/>
  <c r="Y7187" i="17"/>
  <c r="U7447" i="17"/>
  <c r="U7445" i="17"/>
  <c r="F1362" i="18"/>
  <c r="EB64" i="67" l="1"/>
  <c r="EB147" i="67"/>
  <c r="EB157" i="67"/>
  <c r="EB175" i="67" s="1"/>
  <c r="EC53" i="67"/>
  <c r="EB59" i="67"/>
  <c r="EB62" i="67"/>
  <c r="ED55" i="67" s="1"/>
  <c r="EB60" i="67"/>
  <c r="EA146" i="67"/>
  <c r="EA141" i="67"/>
  <c r="EA145" i="67"/>
  <c r="EA120" i="30"/>
  <c r="EA117" i="30" s="1"/>
  <c r="EA119" i="30" s="1"/>
  <c r="DZ196" i="30"/>
  <c r="DZ197" i="30" s="1"/>
  <c r="DZ210" i="30"/>
  <c r="DZ198" i="30"/>
  <c r="EB46" i="30"/>
  <c r="EB47" i="30" s="1"/>
  <c r="DZ117" i="30"/>
  <c r="DZ122" i="30"/>
  <c r="DZ121" i="30"/>
  <c r="DZ8" i="30"/>
  <c r="DZ11" i="30" s="1"/>
  <c r="DZ151" i="30"/>
  <c r="DZ182" i="30"/>
  <c r="DZ207" i="30" s="1"/>
  <c r="DZ150" i="30"/>
  <c r="DZ180" i="51"/>
  <c r="DZ204" i="51"/>
  <c r="DZ113" i="30"/>
  <c r="DZ112" i="30"/>
  <c r="DZ180" i="30"/>
  <c r="DZ206" i="30"/>
  <c r="DZ151" i="51"/>
  <c r="DZ8" i="51"/>
  <c r="DZ11" i="51" s="1"/>
  <c r="DZ238" i="51" s="1"/>
  <c r="DZ184" i="51"/>
  <c r="DZ205" i="51" s="1"/>
  <c r="DZ150" i="51"/>
  <c r="H21" i="53"/>
  <c r="EA132" i="30"/>
  <c r="EB86" i="30"/>
  <c r="EB89" i="30" s="1"/>
  <c r="EA91" i="30"/>
  <c r="EA95" i="30"/>
  <c r="EA92" i="30"/>
  <c r="EA111" i="30"/>
  <c r="EA87" i="30"/>
  <c r="EA93" i="30" s="1"/>
  <c r="EA129" i="51"/>
  <c r="EA51" i="51"/>
  <c r="EA47" i="51"/>
  <c r="EA48" i="51"/>
  <c r="EA53" i="51" s="1"/>
  <c r="EB42" i="51"/>
  <c r="EB45" i="51" s="1"/>
  <c r="EA52" i="51"/>
  <c r="EA166" i="30"/>
  <c r="EA167" i="30" s="1"/>
  <c r="EA177" i="30"/>
  <c r="H16" i="53"/>
  <c r="H17" i="53" s="1"/>
  <c r="F11787" i="17"/>
  <c r="F11789" i="17" s="1"/>
  <c r="C944" i="18"/>
  <c r="C952" i="18" s="1"/>
  <c r="DY1024" i="14"/>
  <c r="X7374" i="17"/>
  <c r="I1350" i="18" s="1"/>
  <c r="C2177" i="18"/>
  <c r="X7382" i="17"/>
  <c r="X7384" i="17" s="1"/>
  <c r="X7377" i="17"/>
  <c r="Y7336" i="17"/>
  <c r="Y7189" i="17"/>
  <c r="Y7176" i="17" s="1"/>
  <c r="Y7177" i="17" s="1"/>
  <c r="Y7238" i="17" s="1"/>
  <c r="Y7239" i="17" s="1"/>
  <c r="Y7240" i="17" s="1"/>
  <c r="G1306" i="18"/>
  <c r="X1306" i="18" s="1"/>
  <c r="G1316" i="18"/>
  <c r="X1316" i="18" s="1"/>
  <c r="EA144" i="14"/>
  <c r="DY194" i="34"/>
  <c r="DX287" i="14"/>
  <c r="B2151" i="18"/>
  <c r="B1731" i="18"/>
  <c r="EB172" i="14"/>
  <c r="AB18" i="76" l="1"/>
  <c r="AB32" i="76" s="1"/>
  <c r="EB192" i="67"/>
  <c r="EB14" i="67" s="1"/>
  <c r="EB226" i="67"/>
  <c r="EB230" i="67" s="1"/>
  <c r="EB196" i="67"/>
  <c r="EB8" i="67"/>
  <c r="EB178" i="67"/>
  <c r="EB171" i="67" s="1"/>
  <c r="EC56" i="67"/>
  <c r="EC57" i="67" s="1"/>
  <c r="EC64" i="67" s="1"/>
  <c r="EB65" i="67"/>
  <c r="EB144" i="67"/>
  <c r="EB149" i="67"/>
  <c r="EB148" i="67"/>
  <c r="EA142" i="67"/>
  <c r="EA143" i="67"/>
  <c r="EA122" i="30"/>
  <c r="EA121" i="30"/>
  <c r="EB129" i="30"/>
  <c r="EB147" i="30" s="1"/>
  <c r="EB90" i="30"/>
  <c r="EB120" i="30" s="1"/>
  <c r="EB122" i="30" s="1"/>
  <c r="EC42" i="30"/>
  <c r="EC45" i="30" s="1"/>
  <c r="ED45" i="30" s="1"/>
  <c r="ED50" i="30" s="1"/>
  <c r="EB51" i="30"/>
  <c r="EB52" i="30"/>
  <c r="EB48" i="30"/>
  <c r="EB53" i="30" s="1"/>
  <c r="DZ243" i="51"/>
  <c r="DZ17" i="51"/>
  <c r="DZ143" i="30"/>
  <c r="DZ144" i="30" s="1"/>
  <c r="DZ154" i="30"/>
  <c r="DZ34" i="30"/>
  <c r="I12" i="53"/>
  <c r="H18" i="53"/>
  <c r="EA180" i="30"/>
  <c r="EA206" i="30"/>
  <c r="EA221" i="30"/>
  <c r="EA193" i="30"/>
  <c r="EA191" i="30" s="1"/>
  <c r="DZ17" i="30"/>
  <c r="DZ245" i="30"/>
  <c r="DZ240" i="30"/>
  <c r="EA166" i="51"/>
  <c r="EA167" i="51" s="1"/>
  <c r="EA177" i="51"/>
  <c r="DZ15" i="51"/>
  <c r="DZ211" i="51" s="1"/>
  <c r="EB46" i="51"/>
  <c r="I15" i="53"/>
  <c r="EA113" i="30"/>
  <c r="EA112" i="30"/>
  <c r="EA114" i="30"/>
  <c r="DZ154" i="51"/>
  <c r="DZ34" i="51"/>
  <c r="DZ172" i="51"/>
  <c r="DZ173" i="51" s="1"/>
  <c r="DZ114" i="30"/>
  <c r="DZ119" i="30"/>
  <c r="DZ118" i="30"/>
  <c r="EA118" i="30"/>
  <c r="Y7371" i="17"/>
  <c r="X7393" i="17"/>
  <c r="X7443" i="17" s="1"/>
  <c r="X7390" i="17"/>
  <c r="X7441" i="17" s="1"/>
  <c r="X7392" i="17"/>
  <c r="X7391" i="17"/>
  <c r="EA152" i="14"/>
  <c r="X7462" i="17"/>
  <c r="X7379" i="17"/>
  <c r="X7389" i="17"/>
  <c r="B2585" i="18"/>
  <c r="Y7178" i="17"/>
  <c r="Y7179" i="17" s="1"/>
  <c r="Y7338" i="17"/>
  <c r="Y7339" i="17" s="1"/>
  <c r="Z7174" i="17"/>
  <c r="Z7187" i="17" s="1"/>
  <c r="Y7234" i="17"/>
  <c r="Y7235" i="17" s="1"/>
  <c r="Y7236" i="17" s="1"/>
  <c r="Y7350" i="17"/>
  <c r="Y7351" i="17" s="1"/>
  <c r="Y7182" i="17"/>
  <c r="Y7180" i="17"/>
  <c r="G1307" i="18"/>
  <c r="X1307" i="18" s="1"/>
  <c r="DY287" i="14"/>
  <c r="ED56" i="33"/>
  <c r="EB1202" i="14"/>
  <c r="EA134" i="14"/>
  <c r="EB201" i="14"/>
  <c r="EC187" i="14"/>
  <c r="ED187" i="14"/>
  <c r="EB456" i="14"/>
  <c r="EB200" i="14"/>
  <c r="I1352" i="18"/>
  <c r="AB35" i="76" l="1"/>
  <c r="AB39" i="76" s="1"/>
  <c r="AB37" i="76"/>
  <c r="AB41" i="76" s="1"/>
  <c r="AB29" i="76"/>
  <c r="EB194" i="67"/>
  <c r="EB221" i="67"/>
  <c r="EC147" i="67"/>
  <c r="EC57" i="68"/>
  <c r="EC157" i="67"/>
  <c r="EC175" i="67" s="1"/>
  <c r="EC60" i="67"/>
  <c r="ED56" i="67"/>
  <c r="EB141" i="67"/>
  <c r="EB146" i="67"/>
  <c r="EB145" i="67"/>
  <c r="EB317" i="67"/>
  <c r="EC59" i="67"/>
  <c r="ED57" i="67"/>
  <c r="ED64" i="67" s="1"/>
  <c r="EC62" i="67"/>
  <c r="EB235" i="67"/>
  <c r="EB11" i="67"/>
  <c r="EC86" i="30"/>
  <c r="EC89" i="30" s="1"/>
  <c r="ED89" i="30" s="1"/>
  <c r="ED94" i="30" s="1"/>
  <c r="EB95" i="30"/>
  <c r="EB91" i="30"/>
  <c r="EB92" i="30"/>
  <c r="EB111" i="30"/>
  <c r="EB113" i="30" s="1"/>
  <c r="EB87" i="30"/>
  <c r="EB93" i="30" s="1"/>
  <c r="EB132" i="30"/>
  <c r="EB221" i="30" s="1"/>
  <c r="EB177" i="30"/>
  <c r="EB206" i="30" s="1"/>
  <c r="EB166" i="30"/>
  <c r="EB167" i="30" s="1"/>
  <c r="I16" i="53"/>
  <c r="I17" i="53" s="1"/>
  <c r="DZ116" i="30"/>
  <c r="DZ115" i="30"/>
  <c r="EB129" i="51"/>
  <c r="EB51" i="51"/>
  <c r="EB52" i="51"/>
  <c r="EB48" i="51"/>
  <c r="EB53" i="51" s="1"/>
  <c r="EB47" i="51"/>
  <c r="EC42" i="51"/>
  <c r="EC45" i="51" s="1"/>
  <c r="EA224" i="30"/>
  <c r="EA225" i="30" s="1"/>
  <c r="EA251" i="30"/>
  <c r="DZ18" i="51"/>
  <c r="EA204" i="51"/>
  <c r="EA180" i="51"/>
  <c r="EA115" i="30"/>
  <c r="EA116" i="30"/>
  <c r="I21" i="53"/>
  <c r="EA21" i="30"/>
  <c r="EA210" i="30"/>
  <c r="EA196" i="30"/>
  <c r="EA197" i="30" s="1"/>
  <c r="EA198" i="30"/>
  <c r="EC46" i="30"/>
  <c r="EC129" i="30" s="1"/>
  <c r="EC166" i="30" s="1"/>
  <c r="EC167" i="30" s="1"/>
  <c r="EB117" i="30"/>
  <c r="EB119" i="30" s="1"/>
  <c r="EB121" i="30"/>
  <c r="EB8" i="30"/>
  <c r="EB11" i="30" s="1"/>
  <c r="EB151" i="30"/>
  <c r="EB182" i="30"/>
  <c r="EB207" i="30" s="1"/>
  <c r="EB150" i="30"/>
  <c r="X7407" i="17"/>
  <c r="X7410" i="17" s="1"/>
  <c r="I1361" i="18" s="1"/>
  <c r="X7394" i="17"/>
  <c r="X7442" i="17"/>
  <c r="Y7342" i="17"/>
  <c r="Y7373" i="17"/>
  <c r="Y7374" i="17" s="1"/>
  <c r="Y7379" i="17" s="1"/>
  <c r="Y7340" i="17"/>
  <c r="Y7341" i="17" s="1"/>
  <c r="Z7190" i="17"/>
  <c r="Z7188" i="17"/>
  <c r="Z7189" i="17" s="1"/>
  <c r="Z7176" i="17" s="1"/>
  <c r="G1308" i="18"/>
  <c r="X1308" i="18" s="1"/>
  <c r="ED324" i="33"/>
  <c r="EC1202" i="14"/>
  <c r="ED188" i="33"/>
  <c r="EB133" i="14"/>
  <c r="EC172" i="14"/>
  <c r="ED57" i="33"/>
  <c r="Y7382" i="17"/>
  <c r="Y7344" i="17"/>
  <c r="Z7336" i="17"/>
  <c r="I1356" i="18"/>
  <c r="AC18" i="76" l="1"/>
  <c r="AC32" i="76" s="1"/>
  <c r="ED61" i="67"/>
  <c r="ED157" i="67"/>
  <c r="EC196" i="67"/>
  <c r="ED196" i="67" s="1"/>
  <c r="EC226" i="67"/>
  <c r="EC230" i="67" s="1"/>
  <c r="EC192" i="67"/>
  <c r="ED192" i="67" s="1"/>
  <c r="EB287" i="67"/>
  <c r="EB280" i="67"/>
  <c r="EB307" i="67"/>
  <c r="EC65" i="67"/>
  <c r="ED65" i="67" s="1"/>
  <c r="ED59" i="67"/>
  <c r="EC149" i="67"/>
  <c r="ED147" i="67"/>
  <c r="ED149" i="67" s="1"/>
  <c r="EC148" i="67"/>
  <c r="ED148" i="67" s="1"/>
  <c r="EC144" i="67"/>
  <c r="EC8" i="67"/>
  <c r="EC178" i="67"/>
  <c r="EC171" i="67" s="1"/>
  <c r="EE53" i="67"/>
  <c r="ED62" i="67"/>
  <c r="EB143" i="67"/>
  <c r="EB142" i="67"/>
  <c r="J12" i="53"/>
  <c r="I18" i="53"/>
  <c r="EB112" i="30"/>
  <c r="EB180" i="30"/>
  <c r="EB193" i="30"/>
  <c r="EB191" i="30" s="1"/>
  <c r="EC47" i="30"/>
  <c r="ED45" i="51"/>
  <c r="ED50" i="51" s="1"/>
  <c r="J15" i="53"/>
  <c r="EB166" i="51"/>
  <c r="EB167" i="51" s="1"/>
  <c r="EB147" i="51"/>
  <c r="EB177" i="51"/>
  <c r="EA252" i="30"/>
  <c r="EA258" i="30"/>
  <c r="EC46" i="51"/>
  <c r="EC129" i="51" s="1"/>
  <c r="EC177" i="51" s="1"/>
  <c r="EC204" i="51" s="1"/>
  <c r="ED129" i="30"/>
  <c r="ED166" i="30" s="1"/>
  <c r="ED167" i="30" s="1"/>
  <c r="EC48" i="30"/>
  <c r="EC53" i="30" s="1"/>
  <c r="ED46" i="30"/>
  <c r="ED52" i="30" s="1"/>
  <c r="EC177" i="30"/>
  <c r="ED177" i="30" s="1"/>
  <c r="EC90" i="30"/>
  <c r="EC87" i="30" s="1"/>
  <c r="EC52" i="30"/>
  <c r="EC51" i="30"/>
  <c r="EB114" i="30"/>
  <c r="EB115" i="30" s="1"/>
  <c r="EB118" i="30"/>
  <c r="EB34" i="30"/>
  <c r="EB154" i="30"/>
  <c r="EB143" i="30"/>
  <c r="EB144" i="30" s="1"/>
  <c r="EE94" i="30"/>
  <c r="ED125" i="30"/>
  <c r="EB224" i="30"/>
  <c r="EB225" i="30" s="1"/>
  <c r="EB226" i="30"/>
  <c r="EB251" i="30"/>
  <c r="EB240" i="30"/>
  <c r="EB17" i="30"/>
  <c r="EB245" i="30"/>
  <c r="EE53" i="33"/>
  <c r="EE59" i="33"/>
  <c r="X7596" i="17"/>
  <c r="J1297" i="18" s="1"/>
  <c r="ED62" i="33"/>
  <c r="EE172" i="14"/>
  <c r="Y7375" i="17"/>
  <c r="Y7376" i="17" s="1"/>
  <c r="Y7377" i="17"/>
  <c r="Y7393" i="17"/>
  <c r="Y7443" i="17" s="1"/>
  <c r="J1350" i="18"/>
  <c r="J1352" i="18" s="1"/>
  <c r="Y7462" i="17"/>
  <c r="Z7371" i="17"/>
  <c r="Y7392" i="17"/>
  <c r="Y7390" i="17"/>
  <c r="Y7441" i="17" s="1"/>
  <c r="G1309" i="18"/>
  <c r="X1309" i="18" s="1"/>
  <c r="EC201" i="14"/>
  <c r="ED54" i="33"/>
  <c r="ED61" i="33" s="1"/>
  <c r="ED201" i="14" s="1"/>
  <c r="ED327" i="33"/>
  <c r="ED133" i="14"/>
  <c r="ED325" i="33"/>
  <c r="ED172" i="14"/>
  <c r="ED58" i="33"/>
  <c r="ED63" i="33"/>
  <c r="EC200" i="14"/>
  <c r="EC456" i="14"/>
  <c r="ED306" i="33"/>
  <c r="ED1202" i="14"/>
  <c r="EC133" i="14"/>
  <c r="Z7178" i="17"/>
  <c r="Z7179" i="17" s="1"/>
  <c r="Z7338" i="17"/>
  <c r="Z7339" i="17" s="1"/>
  <c r="Z7180" i="17"/>
  <c r="Z7177" i="17"/>
  <c r="Y7384" i="17"/>
  <c r="Y7391" i="17" s="1"/>
  <c r="Y7389" i="17"/>
  <c r="AC35" i="76" l="1"/>
  <c r="AC39" i="76" s="1"/>
  <c r="AC29" i="76"/>
  <c r="AC37" i="76"/>
  <c r="AC41" i="76" s="1"/>
  <c r="AD18" i="76"/>
  <c r="AD35" i="76" s="1"/>
  <c r="AD39" i="76" s="1"/>
  <c r="ED198" i="67"/>
  <c r="ED226" i="67"/>
  <c r="ED227" i="67" s="1"/>
  <c r="EC14" i="67"/>
  <c r="ED14" i="67" s="1"/>
  <c r="EC194" i="67"/>
  <c r="ED194" i="67" s="1"/>
  <c r="EC11" i="67"/>
  <c r="EC235" i="67"/>
  <c r="EE56" i="67"/>
  <c r="EE56" i="68" s="1"/>
  <c r="EI53" i="67"/>
  <c r="EC221" i="67"/>
  <c r="ED144" i="67"/>
  <c r="ED146" i="67" s="1"/>
  <c r="EC141" i="67"/>
  <c r="EC146" i="67"/>
  <c r="EC145" i="67"/>
  <c r="ED145" i="67" s="1"/>
  <c r="ED178" i="30"/>
  <c r="ED179" i="30" s="1"/>
  <c r="ED48" i="30"/>
  <c r="ED53" i="30" s="1"/>
  <c r="EC111" i="30"/>
  <c r="EC113" i="30" s="1"/>
  <c r="EC132" i="30"/>
  <c r="EC221" i="30" s="1"/>
  <c r="EC52" i="51"/>
  <c r="EC51" i="51"/>
  <c r="EC48" i="51"/>
  <c r="ED48" i="51" s="1"/>
  <c r="ED53" i="51" s="1"/>
  <c r="ED129" i="51"/>
  <c r="ED166" i="51" s="1"/>
  <c r="ED167" i="51" s="1"/>
  <c r="EC166" i="51"/>
  <c r="EC167" i="51" s="1"/>
  <c r="ED46" i="51"/>
  <c r="ED51" i="51" s="1"/>
  <c r="EB204" i="51"/>
  <c r="ED204" i="51" s="1"/>
  <c r="EB180" i="51"/>
  <c r="EB184" i="51"/>
  <c r="EB205" i="51" s="1"/>
  <c r="EB151" i="51"/>
  <c r="EB150" i="51"/>
  <c r="EB8" i="51"/>
  <c r="EB11" i="51" s="1"/>
  <c r="ED177" i="51"/>
  <c r="ED180" i="51" s="1"/>
  <c r="EC180" i="51"/>
  <c r="J21" i="53"/>
  <c r="K15" i="53"/>
  <c r="ED180" i="30"/>
  <c r="EC47" i="51"/>
  <c r="J16" i="53"/>
  <c r="H4136" i="18"/>
  <c r="H4148" i="18" s="1"/>
  <c r="H4151" i="18" s="1"/>
  <c r="H4168" i="18"/>
  <c r="H4171" i="18" s="1"/>
  <c r="F3371" i="18"/>
  <c r="F3372" i="18" s="1"/>
  <c r="K134" i="40"/>
  <c r="H8433" i="17"/>
  <c r="H8440" i="17" s="1"/>
  <c r="DZ599" i="14"/>
  <c r="ED51" i="30"/>
  <c r="F3386" i="18" s="1"/>
  <c r="ED47" i="30"/>
  <c r="EE42" i="30"/>
  <c r="EI42" i="30" s="1"/>
  <c r="EC180" i="30"/>
  <c r="EC206" i="30"/>
  <c r="ED206" i="30" s="1"/>
  <c r="K117" i="40" s="1"/>
  <c r="DZ660" i="14"/>
  <c r="DZ637" i="14"/>
  <c r="EC120" i="30"/>
  <c r="EC121" i="30" s="1"/>
  <c r="ED121" i="30" s="1"/>
  <c r="EC95" i="30"/>
  <c r="EC91" i="30"/>
  <c r="EC92" i="30"/>
  <c r="EB116" i="30"/>
  <c r="EF94" i="30"/>
  <c r="EE125" i="30"/>
  <c r="EB253" i="30"/>
  <c r="EB258" i="30"/>
  <c r="EB252" i="30"/>
  <c r="EC93" i="30"/>
  <c r="ED87" i="30"/>
  <c r="EB21" i="30"/>
  <c r="EB198" i="30"/>
  <c r="EB210" i="30"/>
  <c r="EB196" i="30"/>
  <c r="EB197" i="30" s="1"/>
  <c r="EE65" i="33"/>
  <c r="EI65" i="33" s="1"/>
  <c r="EE187" i="14"/>
  <c r="EI59" i="33"/>
  <c r="EE188" i="33"/>
  <c r="EE325" i="33" s="1"/>
  <c r="EE56" i="33"/>
  <c r="EF53" i="33"/>
  <c r="EF188" i="33" s="1"/>
  <c r="EF325" i="33" s="1"/>
  <c r="EI53" i="33"/>
  <c r="ED307" i="33"/>
  <c r="Y7394" i="17"/>
  <c r="Y7442" i="17"/>
  <c r="B1708" i="18"/>
  <c r="G1310" i="18"/>
  <c r="X1310" i="18" s="1"/>
  <c r="F3387" i="18"/>
  <c r="ED200" i="14"/>
  <c r="ED456" i="14"/>
  <c r="ED326" i="33"/>
  <c r="ED210" i="14"/>
  <c r="J1356" i="18"/>
  <c r="Y7407" i="17"/>
  <c r="Y7410" i="17" s="1"/>
  <c r="Z7382" i="17"/>
  <c r="Z7344" i="17"/>
  <c r="AA7336" i="17"/>
  <c r="Z7234" i="17"/>
  <c r="Z7235" i="17" s="1"/>
  <c r="Z7236" i="17" s="1"/>
  <c r="Z7238" i="17"/>
  <c r="Z7239" i="17" s="1"/>
  <c r="Z7240" i="17" s="1"/>
  <c r="Z7182" i="17"/>
  <c r="Z7350" i="17"/>
  <c r="Z7351" i="17" s="1"/>
  <c r="AA7174" i="17"/>
  <c r="Z7342" i="17"/>
  <c r="Z7340" i="17"/>
  <c r="Z7341" i="17" s="1"/>
  <c r="Z7373" i="17"/>
  <c r="AD29" i="76" l="1"/>
  <c r="AD32" i="76"/>
  <c r="AD37" i="76"/>
  <c r="AD41" i="76" s="1"/>
  <c r="DZ665" i="14"/>
  <c r="EE57" i="67"/>
  <c r="EE57" i="68" s="1"/>
  <c r="EC142" i="67"/>
  <c r="ED142" i="67" s="1"/>
  <c r="ED141" i="67"/>
  <c r="ED143" i="67" s="1"/>
  <c r="EC143" i="67"/>
  <c r="EC280" i="67"/>
  <c r="EC307" i="67"/>
  <c r="EE191" i="58"/>
  <c r="EF191" i="58"/>
  <c r="EC112" i="30"/>
  <c r="ED112" i="30" s="1"/>
  <c r="ED111" i="30"/>
  <c r="ED113" i="30" s="1"/>
  <c r="ED132" i="30"/>
  <c r="DZ604" i="14" s="1"/>
  <c r="ED92" i="30"/>
  <c r="DZ668" i="14" s="1"/>
  <c r="EC193" i="30"/>
  <c r="EC191" i="30" s="1"/>
  <c r="H4139" i="18"/>
  <c r="H4141" i="18" s="1"/>
  <c r="EC53" i="51"/>
  <c r="ED178" i="51"/>
  <c r="ED179" i="51" s="1"/>
  <c r="J18" i="53"/>
  <c r="K18" i="53" s="1"/>
  <c r="J17" i="53"/>
  <c r="ED47" i="51"/>
  <c r="EE42" i="51"/>
  <c r="EE45" i="51" s="1"/>
  <c r="K21" i="53"/>
  <c r="K16" i="53"/>
  <c r="EB15" i="51"/>
  <c r="EB17" i="51"/>
  <c r="EB238" i="51"/>
  <c r="EB243" i="51"/>
  <c r="K4168" i="18"/>
  <c r="EB34" i="51"/>
  <c r="EB154" i="51"/>
  <c r="EB172" i="51"/>
  <c r="EB173" i="51" s="1"/>
  <c r="EE54" i="33"/>
  <c r="EE371" i="33" s="1"/>
  <c r="ED52" i="51"/>
  <c r="F3381" i="18"/>
  <c r="F3376" i="18"/>
  <c r="H4174" i="18"/>
  <c r="K4174" i="18" s="1"/>
  <c r="EE45" i="30"/>
  <c r="EC117" i="30"/>
  <c r="ED117" i="30" s="1"/>
  <c r="ED119" i="30" s="1"/>
  <c r="EC122" i="30"/>
  <c r="ED120" i="30"/>
  <c r="ED122" i="30" s="1"/>
  <c r="EC224" i="30"/>
  <c r="EC225" i="30" s="1"/>
  <c r="EC251" i="30"/>
  <c r="H4153" i="18"/>
  <c r="H4154" i="18"/>
  <c r="H4155" i="18"/>
  <c r="F3377" i="18"/>
  <c r="F3382" i="18"/>
  <c r="ED93" i="30"/>
  <c r="ED90" i="30"/>
  <c r="EG94" i="30"/>
  <c r="EF125" i="30"/>
  <c r="EF195" i="33"/>
  <c r="EE195" i="33"/>
  <c r="EE306" i="33"/>
  <c r="EE1202" i="14"/>
  <c r="EI187" i="14"/>
  <c r="EF172" i="14"/>
  <c r="EE456" i="14"/>
  <c r="EE200" i="14"/>
  <c r="EF58" i="33"/>
  <c r="EG172" i="14"/>
  <c r="EF56" i="33"/>
  <c r="EI374" i="33" s="1"/>
  <c r="EI375" i="33" s="1"/>
  <c r="EF1202" i="14"/>
  <c r="ED211" i="14"/>
  <c r="F2923" i="18" s="1"/>
  <c r="E1708" i="18"/>
  <c r="D1708" i="18"/>
  <c r="J1361" i="18"/>
  <c r="Y7596" i="17"/>
  <c r="K1297" i="18" s="1"/>
  <c r="Z7377" i="17"/>
  <c r="Z7375" i="17"/>
  <c r="Z7376" i="17" s="1"/>
  <c r="Z7374" i="17"/>
  <c r="Z7389" i="17" s="1"/>
  <c r="Z7384" i="17"/>
  <c r="AA7187" i="17"/>
  <c r="AA7190" i="17"/>
  <c r="AA7188" i="17"/>
  <c r="AF18" i="76" l="1"/>
  <c r="AF29" i="76" s="1"/>
  <c r="AE18" i="76"/>
  <c r="EE62" i="67"/>
  <c r="EE58" i="67"/>
  <c r="EF181" i="70"/>
  <c r="EF194" i="70" s="1"/>
  <c r="EE181" i="70"/>
  <c r="EE194" i="70" s="1"/>
  <c r="EE223" i="68"/>
  <c r="EE224" i="68" s="1"/>
  <c r="EE253" i="70"/>
  <c r="EE252" i="70" s="1"/>
  <c r="EF223" i="68"/>
  <c r="EF224" i="68" s="1"/>
  <c r="EF253" i="70"/>
  <c r="EF252" i="70" s="1"/>
  <c r="EE194" i="68"/>
  <c r="EE195" i="68" s="1"/>
  <c r="EE224" i="70"/>
  <c r="EE222" i="70" s="1"/>
  <c r="EE59" i="67"/>
  <c r="EE65" i="67" s="1"/>
  <c r="EE64" i="67"/>
  <c r="EF159" i="68"/>
  <c r="EE157" i="67"/>
  <c r="EE196" i="67" s="1"/>
  <c r="EE159" i="68"/>
  <c r="EE160" i="68" s="1"/>
  <c r="EF53" i="67"/>
  <c r="EI191" i="58"/>
  <c r="EF226" i="66"/>
  <c r="EF225" i="66" s="1"/>
  <c r="EF227" i="67"/>
  <c r="EE197" i="66"/>
  <c r="EE198" i="66" s="1"/>
  <c r="EE198" i="67"/>
  <c r="EE162" i="66"/>
  <c r="EE163" i="67"/>
  <c r="EE226" i="66"/>
  <c r="EE227" i="66" s="1"/>
  <c r="EE227" i="67"/>
  <c r="EF162" i="66"/>
  <c r="EF174" i="66" s="1"/>
  <c r="EF163" i="67"/>
  <c r="G117" i="61"/>
  <c r="G116" i="61" s="1"/>
  <c r="EE223" i="64"/>
  <c r="EE192" i="60"/>
  <c r="EE193" i="60" s="1"/>
  <c r="EE194" i="64"/>
  <c r="G109" i="61"/>
  <c r="G112" i="61" s="1"/>
  <c r="EE159" i="64"/>
  <c r="H109" i="61"/>
  <c r="L112" i="61" s="1"/>
  <c r="EF159" i="64"/>
  <c r="EF223" i="64"/>
  <c r="EF221" i="60"/>
  <c r="EF222" i="60" s="1"/>
  <c r="H117" i="61"/>
  <c r="EE157" i="59"/>
  <c r="EE157" i="60"/>
  <c r="EE221" i="59"/>
  <c r="EE222" i="59" s="1"/>
  <c r="EE221" i="60"/>
  <c r="EF157" i="59"/>
  <c r="EF169" i="59" s="1"/>
  <c r="EF157" i="60"/>
  <c r="EE193" i="58"/>
  <c r="EE194" i="58" s="1"/>
  <c r="EE192" i="59"/>
  <c r="EF222" i="58"/>
  <c r="EF223" i="58" s="1"/>
  <c r="EF221" i="59"/>
  <c r="EF162" i="57"/>
  <c r="EK163" i="57" s="1"/>
  <c r="EF158" i="58"/>
  <c r="EE226" i="57"/>
  <c r="EE222" i="58"/>
  <c r="EE162" i="57"/>
  <c r="EE158" i="58"/>
  <c r="DZ669" i="14"/>
  <c r="EE307" i="33"/>
  <c r="EE197" i="57"/>
  <c r="EK326" i="33"/>
  <c r="EK179" i="51" s="1"/>
  <c r="EF226" i="57"/>
  <c r="AE37" i="37"/>
  <c r="AE34" i="37" s="1"/>
  <c r="H4143" i="18"/>
  <c r="ED193" i="30"/>
  <c r="ED194" i="30" s="1"/>
  <c r="ED195" i="30" s="1"/>
  <c r="H4142" i="18"/>
  <c r="L15" i="53"/>
  <c r="L12" i="53"/>
  <c r="K17" i="53"/>
  <c r="EI42" i="51"/>
  <c r="EE61" i="33"/>
  <c r="EE49" i="51" s="1"/>
  <c r="EB211" i="51"/>
  <c r="EB18" i="51"/>
  <c r="EF54" i="33"/>
  <c r="EF371" i="33" s="1"/>
  <c r="EF372" i="33" s="1"/>
  <c r="EC119" i="30"/>
  <c r="EC114" i="30"/>
  <c r="EC116" i="30" s="1"/>
  <c r="EC118" i="30"/>
  <c r="ED118" i="30" s="1"/>
  <c r="DZ606" i="14"/>
  <c r="EF330" i="33"/>
  <c r="EF331" i="33" s="1"/>
  <c r="EK196" i="33"/>
  <c r="EE330" i="33"/>
  <c r="EE331" i="33" s="1"/>
  <c r="EC196" i="30"/>
  <c r="EC197" i="30" s="1"/>
  <c r="EC21" i="30"/>
  <c r="ED21" i="30" s="1"/>
  <c r="K95" i="40" s="1"/>
  <c r="EC210" i="30"/>
  <c r="ED210" i="30" s="1"/>
  <c r="K121" i="40" s="1"/>
  <c r="EC198" i="30"/>
  <c r="ED191" i="30"/>
  <c r="EH94" i="30"/>
  <c r="EH125" i="30" s="1"/>
  <c r="EG125" i="30"/>
  <c r="ED95" i="30"/>
  <c r="ED91" i="30"/>
  <c r="EE86" i="30"/>
  <c r="H4170" i="18"/>
  <c r="H8448" i="17"/>
  <c r="H8455" i="17" s="1"/>
  <c r="DZ603" i="14"/>
  <c r="K132" i="40"/>
  <c r="E9448" i="17"/>
  <c r="E9450" i="17" s="1"/>
  <c r="E9470" i="17" s="1"/>
  <c r="DZ602" i="14"/>
  <c r="S9839" i="17"/>
  <c r="ED96" i="30"/>
  <c r="ED97" i="30" s="1"/>
  <c r="EC252" i="30"/>
  <c r="EC258" i="30"/>
  <c r="H4156" i="18"/>
  <c r="EF326" i="33"/>
  <c r="EK210" i="14"/>
  <c r="EE326" i="33"/>
  <c r="EE179" i="51" s="1"/>
  <c r="EE178" i="51" s="1"/>
  <c r="EE196" i="33"/>
  <c r="EE158" i="14"/>
  <c r="EF200" i="14"/>
  <c r="EF456" i="14"/>
  <c r="EE144" i="14"/>
  <c r="EF306" i="33"/>
  <c r="EG63" i="33"/>
  <c r="EG58" i="33"/>
  <c r="EH172" i="14"/>
  <c r="AA7189" i="17"/>
  <c r="AA7176" i="17" s="1"/>
  <c r="AA7338" i="17" s="1"/>
  <c r="Z7391" i="17"/>
  <c r="K1350" i="18"/>
  <c r="Z7462" i="17"/>
  <c r="Z7392" i="17"/>
  <c r="Z7390" i="17"/>
  <c r="Z7441" i="17" s="1"/>
  <c r="Z7379" i="17"/>
  <c r="Z7393" i="17"/>
  <c r="Z7443" i="17" s="1"/>
  <c r="AA7371" i="17"/>
  <c r="AF32" i="76" l="1"/>
  <c r="AE37" i="76"/>
  <c r="AE41" i="76" s="1"/>
  <c r="AF35" i="76"/>
  <c r="AF39" i="76" s="1"/>
  <c r="AG18" i="76"/>
  <c r="AG35" i="76" s="1"/>
  <c r="AG39" i="76" s="1"/>
  <c r="AE32" i="76"/>
  <c r="AF37" i="76"/>
  <c r="AF41" i="76" s="1"/>
  <c r="AE29" i="76"/>
  <c r="AE35" i="76"/>
  <c r="AE39" i="76" s="1"/>
  <c r="EK224" i="68"/>
  <c r="EF247" i="33"/>
  <c r="EI371" i="33"/>
  <c r="EF194" i="68"/>
  <c r="EK195" i="68" s="1"/>
  <c r="EF224" i="70"/>
  <c r="EF222" i="70" s="1"/>
  <c r="EF228" i="68"/>
  <c r="EF229" i="68" s="1"/>
  <c r="EK160" i="68"/>
  <c r="EF56" i="67"/>
  <c r="EF56" i="68" s="1"/>
  <c r="EE228" i="68"/>
  <c r="EE229" i="68" s="1"/>
  <c r="EF231" i="66"/>
  <c r="EF232" i="66" s="1"/>
  <c r="EF227" i="66"/>
  <c r="EK227" i="66"/>
  <c r="EK163" i="66"/>
  <c r="EE231" i="66"/>
  <c r="EE232" i="66" s="1"/>
  <c r="EE225" i="66"/>
  <c r="EE228" i="66" s="1"/>
  <c r="EE191" i="66"/>
  <c r="EE195" i="66" s="1"/>
  <c r="EE232" i="67"/>
  <c r="EE233" i="67" s="1"/>
  <c r="EE164" i="67"/>
  <c r="EE175" i="67"/>
  <c r="EE228" i="67"/>
  <c r="EE226" i="67"/>
  <c r="EE199" i="67"/>
  <c r="EE192" i="67"/>
  <c r="EE174" i="66"/>
  <c r="EE178" i="66" s="1"/>
  <c r="EE163" i="66"/>
  <c r="EF232" i="67"/>
  <c r="EF233" i="67" s="1"/>
  <c r="EK164" i="67"/>
  <c r="EF228" i="67"/>
  <c r="EK228" i="67"/>
  <c r="EF197" i="66"/>
  <c r="EF191" i="66" s="1"/>
  <c r="EF198" i="67"/>
  <c r="G118" i="61"/>
  <c r="EE186" i="60"/>
  <c r="EE14" i="60" s="1"/>
  <c r="EF228" i="66"/>
  <c r="EK228" i="66"/>
  <c r="EF229" i="66"/>
  <c r="EF8" i="66"/>
  <c r="EF177" i="66"/>
  <c r="EK178" i="66"/>
  <c r="H110" i="61"/>
  <c r="H121" i="61" s="1"/>
  <c r="EF224" i="64"/>
  <c r="EK224" i="64"/>
  <c r="EE195" i="64"/>
  <c r="G110" i="61"/>
  <c r="G121" i="61" s="1"/>
  <c r="EF228" i="64"/>
  <c r="EF229" i="64" s="1"/>
  <c r="EK160" i="64"/>
  <c r="EE224" i="64"/>
  <c r="EF194" i="64"/>
  <c r="EE228" i="64"/>
  <c r="EE229" i="64" s="1"/>
  <c r="EE160" i="64"/>
  <c r="G119" i="61"/>
  <c r="EE226" i="59"/>
  <c r="EE227" i="59" s="1"/>
  <c r="EK158" i="59"/>
  <c r="EK222" i="60"/>
  <c r="EE158" i="59"/>
  <c r="H118" i="61"/>
  <c r="L118" i="61"/>
  <c r="H116" i="61"/>
  <c r="EE169" i="59"/>
  <c r="EI169" i="59" s="1"/>
  <c r="EF220" i="60"/>
  <c r="EF223" i="60" s="1"/>
  <c r="H4144" i="18"/>
  <c r="EF226" i="60"/>
  <c r="EF227" i="60" s="1"/>
  <c r="EF169" i="60"/>
  <c r="EK158" i="60"/>
  <c r="EK303" i="60" s="1"/>
  <c r="EE222" i="60"/>
  <c r="EE220" i="60"/>
  <c r="EE220" i="59"/>
  <c r="EE226" i="60"/>
  <c r="EE227" i="60" s="1"/>
  <c r="EE158" i="60"/>
  <c r="EE169" i="60"/>
  <c r="EF221" i="58"/>
  <c r="EF224" i="58" s="1"/>
  <c r="EF192" i="59"/>
  <c r="EF193" i="59" s="1"/>
  <c r="EF192" i="60"/>
  <c r="EE187" i="58"/>
  <c r="EE188" i="58" s="1"/>
  <c r="EF8" i="59"/>
  <c r="EF172" i="59"/>
  <c r="EK173" i="59"/>
  <c r="EF222" i="59"/>
  <c r="EF220" i="59"/>
  <c r="EK222" i="59"/>
  <c r="EF226" i="59"/>
  <c r="EF227" i="59" s="1"/>
  <c r="EK223" i="58"/>
  <c r="EE193" i="59"/>
  <c r="EE186" i="59"/>
  <c r="EE223" i="58"/>
  <c r="EE221" i="58"/>
  <c r="EE231" i="57"/>
  <c r="EE232" i="57" s="1"/>
  <c r="EF170" i="58"/>
  <c r="EF227" i="58"/>
  <c r="EF228" i="58" s="1"/>
  <c r="EK159" i="58"/>
  <c r="EF197" i="57"/>
  <c r="EF193" i="58"/>
  <c r="EE170" i="58"/>
  <c r="EE159" i="58"/>
  <c r="EE227" i="58"/>
  <c r="EE228" i="58" s="1"/>
  <c r="EK211" i="14"/>
  <c r="EF227" i="57"/>
  <c r="EK227" i="57"/>
  <c r="EF231" i="57"/>
  <c r="EF232" i="57" s="1"/>
  <c r="EK179" i="30"/>
  <c r="AE35" i="37"/>
  <c r="AE36" i="37" s="1"/>
  <c r="EC115" i="30"/>
  <c r="ED115" i="30" s="1"/>
  <c r="ED114" i="30"/>
  <c r="ED116" i="30" s="1"/>
  <c r="EE201" i="14"/>
  <c r="L21" i="53"/>
  <c r="P12" i="53"/>
  <c r="EF61" i="33"/>
  <c r="EF49" i="51" s="1"/>
  <c r="EE49" i="30"/>
  <c r="EE43" i="30" s="1"/>
  <c r="EE46" i="30" s="1"/>
  <c r="EE43" i="51"/>
  <c r="EF307" i="33"/>
  <c r="EK307" i="33"/>
  <c r="EE136" i="30"/>
  <c r="EE135" i="30" s="1"/>
  <c r="EE136" i="51"/>
  <c r="EE135" i="51" s="1"/>
  <c r="EE181" i="51" s="1"/>
  <c r="EE182" i="51" s="1"/>
  <c r="EF179" i="30"/>
  <c r="EF178" i="30" s="1"/>
  <c r="EF179" i="51"/>
  <c r="EF178" i="51" s="1"/>
  <c r="EI86" i="30"/>
  <c r="EE89" i="30"/>
  <c r="EE211" i="14"/>
  <c r="EE179" i="30"/>
  <c r="EE178" i="30" s="1"/>
  <c r="K4170" i="18"/>
  <c r="H4176" i="18"/>
  <c r="K4176" i="18" s="1"/>
  <c r="S9842" i="17"/>
  <c r="S9852" i="17"/>
  <c r="S9916" i="17" s="1"/>
  <c r="S9855" i="17"/>
  <c r="S9919" i="17" s="1"/>
  <c r="E9485" i="17"/>
  <c r="E9472" i="17"/>
  <c r="ED196" i="30"/>
  <c r="ED197" i="30" s="1"/>
  <c r="ED198" i="30"/>
  <c r="EF211" i="14"/>
  <c r="EG1202" i="14"/>
  <c r="EG211" i="14"/>
  <c r="EE152" i="14"/>
  <c r="EG200" i="14"/>
  <c r="EG456" i="14"/>
  <c r="EE210" i="14"/>
  <c r="EG61" i="33"/>
  <c r="EI57" i="33"/>
  <c r="EI172" i="33" s="1"/>
  <c r="EE333" i="33"/>
  <c r="EI56" i="33"/>
  <c r="EG306" i="33"/>
  <c r="AA7180" i="17"/>
  <c r="AA7178" i="17"/>
  <c r="AA7179" i="17" s="1"/>
  <c r="AA7177" i="17"/>
  <c r="AB7174" i="17" s="1"/>
  <c r="Z7394" i="17"/>
  <c r="Z7442" i="17"/>
  <c r="K1352" i="18"/>
  <c r="AA7342" i="17"/>
  <c r="AA7340" i="17"/>
  <c r="AA7341" i="17" s="1"/>
  <c r="AA7373" i="17"/>
  <c r="AA7339" i="17"/>
  <c r="Z7407" i="17"/>
  <c r="Z7410" i="17" s="1"/>
  <c r="AG32" i="76" l="1"/>
  <c r="AG37" i="76"/>
  <c r="AG41" i="76" s="1"/>
  <c r="AG29" i="76"/>
  <c r="EN174" i="33"/>
  <c r="EJ173" i="33"/>
  <c r="EN173" i="33" s="1"/>
  <c r="EF195" i="68"/>
  <c r="EK281" i="33"/>
  <c r="EG194" i="68"/>
  <c r="EG195" i="68" s="1"/>
  <c r="EG224" i="70"/>
  <c r="EI225" i="66"/>
  <c r="EI226" i="66" s="1"/>
  <c r="EI227" i="66" s="1"/>
  <c r="EF57" i="67"/>
  <c r="EE187" i="60"/>
  <c r="EE14" i="66"/>
  <c r="EE190" i="60"/>
  <c r="EE188" i="60" s="1"/>
  <c r="EE189" i="60" s="1"/>
  <c r="EE192" i="66"/>
  <c r="EK198" i="66"/>
  <c r="G111" i="61"/>
  <c r="EF198" i="66"/>
  <c r="EE194" i="67"/>
  <c r="EE193" i="67"/>
  <c r="EE14" i="67"/>
  <c r="EE177" i="66"/>
  <c r="EE170" i="66" s="1"/>
  <c r="EE171" i="66" s="1"/>
  <c r="EI174" i="66"/>
  <c r="EI162" i="66" s="1"/>
  <c r="EE229" i="67"/>
  <c r="EE229" i="66"/>
  <c r="EE230" i="66" s="1"/>
  <c r="EE8" i="66"/>
  <c r="EE234" i="66" s="1"/>
  <c r="EF199" i="67"/>
  <c r="EK199" i="67"/>
  <c r="EE230" i="67"/>
  <c r="EE179" i="67"/>
  <c r="EE8" i="67"/>
  <c r="EG197" i="66"/>
  <c r="EG191" i="66" s="1"/>
  <c r="EI191" i="66" s="1"/>
  <c r="EG198" i="67"/>
  <c r="H96" i="61"/>
  <c r="H97" i="61" s="1"/>
  <c r="EF234" i="66"/>
  <c r="EF25" i="66" s="1"/>
  <c r="EF11" i="66"/>
  <c r="EK230" i="66"/>
  <c r="EF170" i="66"/>
  <c r="EK181" i="66"/>
  <c r="EF192" i="66"/>
  <c r="EF195" i="66"/>
  <c r="EF193" i="66" s="1"/>
  <c r="EF14" i="66"/>
  <c r="EK192" i="66"/>
  <c r="EF220" i="66"/>
  <c r="EE193" i="66"/>
  <c r="G96" i="61"/>
  <c r="G97" i="61" s="1"/>
  <c r="G98" i="61" s="1"/>
  <c r="EG194" i="64"/>
  <c r="EF195" i="64"/>
  <c r="EK195" i="64"/>
  <c r="H119" i="61"/>
  <c r="EE224" i="59"/>
  <c r="EE225" i="59" s="1"/>
  <c r="EE8" i="59"/>
  <c r="EE229" i="59" s="1"/>
  <c r="EE173" i="59"/>
  <c r="EK193" i="59"/>
  <c r="EK223" i="60"/>
  <c r="EE14" i="58"/>
  <c r="EE189" i="58"/>
  <c r="EE190" i="58" s="1"/>
  <c r="EF186" i="59"/>
  <c r="EF187" i="59" s="1"/>
  <c r="EE223" i="59"/>
  <c r="EI220" i="60"/>
  <c r="EE223" i="60"/>
  <c r="EF193" i="60"/>
  <c r="EF186" i="60"/>
  <c r="EK193" i="60"/>
  <c r="EK224" i="58"/>
  <c r="EE173" i="60"/>
  <c r="EI169" i="60"/>
  <c r="EE8" i="60"/>
  <c r="EE224" i="60"/>
  <c r="EF172" i="60"/>
  <c r="EF8" i="60"/>
  <c r="EF224" i="60"/>
  <c r="EK173" i="60"/>
  <c r="EG192" i="59"/>
  <c r="EG186" i="59" s="1"/>
  <c r="EG192" i="60"/>
  <c r="EF223" i="59"/>
  <c r="EK223" i="59"/>
  <c r="EI220" i="59"/>
  <c r="EF165" i="59"/>
  <c r="EK176" i="59"/>
  <c r="EF224" i="59"/>
  <c r="EE187" i="59"/>
  <c r="EE14" i="59"/>
  <c r="EE190" i="59"/>
  <c r="EE188" i="59" s="1"/>
  <c r="EI157" i="59"/>
  <c r="EF229" i="59"/>
  <c r="EF25" i="59" s="1"/>
  <c r="EF11" i="59"/>
  <c r="EF187" i="58"/>
  <c r="EF194" i="58"/>
  <c r="EK194" i="58"/>
  <c r="EK198" i="57"/>
  <c r="EF198" i="57"/>
  <c r="EE224" i="58"/>
  <c r="EI221" i="58"/>
  <c r="EG197" i="57"/>
  <c r="EG193" i="58"/>
  <c r="EF225" i="58"/>
  <c r="EK226" i="58" s="1"/>
  <c r="EF173" i="58"/>
  <c r="EF8" i="58"/>
  <c r="EK174" i="58"/>
  <c r="EE8" i="58"/>
  <c r="EE174" i="58"/>
  <c r="EI170" i="58"/>
  <c r="EE225" i="58"/>
  <c r="EK178" i="30"/>
  <c r="EG307" i="33"/>
  <c r="EL307" i="33"/>
  <c r="EG49" i="51"/>
  <c r="EG43" i="51" s="1"/>
  <c r="N13" i="53" s="1"/>
  <c r="N20" i="53" s="1"/>
  <c r="EE46" i="51"/>
  <c r="L13" i="53"/>
  <c r="EE47" i="30"/>
  <c r="EF42" i="30"/>
  <c r="EF45" i="30" s="1"/>
  <c r="EE51" i="30"/>
  <c r="EE129" i="30"/>
  <c r="EE166" i="30" s="1"/>
  <c r="EE167" i="30" s="1"/>
  <c r="EE48" i="30"/>
  <c r="EE53" i="30" s="1"/>
  <c r="EF49" i="30"/>
  <c r="EF43" i="30" s="1"/>
  <c r="EF43" i="51"/>
  <c r="M13" i="53" s="1"/>
  <c r="EF201" i="14"/>
  <c r="EK178" i="51"/>
  <c r="EG201" i="14"/>
  <c r="EG49" i="30"/>
  <c r="EG43" i="30" s="1"/>
  <c r="E9475" i="17"/>
  <c r="E9474" i="17"/>
  <c r="E9487" i="17"/>
  <c r="EJ53" i="33"/>
  <c r="EJ59" i="33"/>
  <c r="EI172" i="14"/>
  <c r="EE133" i="14"/>
  <c r="EI62" i="33"/>
  <c r="EH1202" i="14"/>
  <c r="EF210" i="14"/>
  <c r="EE134" i="14"/>
  <c r="EH456" i="14"/>
  <c r="EH200" i="14"/>
  <c r="EH201" i="14"/>
  <c r="EI188" i="33"/>
  <c r="EI63" i="33"/>
  <c r="EI58" i="33"/>
  <c r="AA7350" i="17"/>
  <c r="AA7351" i="17" s="1"/>
  <c r="AA7234" i="17"/>
  <c r="AA7235" i="17" s="1"/>
  <c r="AA7236" i="17" s="1"/>
  <c r="AA7182" i="17"/>
  <c r="AA7238" i="17"/>
  <c r="AA7239" i="17" s="1"/>
  <c r="AA7240" i="17" s="1"/>
  <c r="K1361" i="18"/>
  <c r="Z7596" i="17"/>
  <c r="L1297" i="18" s="1"/>
  <c r="AA7375" i="17"/>
  <c r="AA7376" i="17" s="1"/>
  <c r="AA7377" i="17"/>
  <c r="AA7374" i="17"/>
  <c r="AB7190" i="17"/>
  <c r="AB7187" i="17"/>
  <c r="AB7188" i="17"/>
  <c r="K1356" i="18"/>
  <c r="AA7382" i="17"/>
  <c r="AA7344" i="17"/>
  <c r="AB7336" i="17"/>
  <c r="EL195" i="68" l="1"/>
  <c r="EI228" i="66"/>
  <c r="EF64" i="67"/>
  <c r="EF57" i="68"/>
  <c r="EF58" i="67"/>
  <c r="EG53" i="67"/>
  <c r="EG56" i="67" s="1"/>
  <c r="EF59" i="67"/>
  <c r="EF65" i="67" s="1"/>
  <c r="EF62" i="67"/>
  <c r="EF157" i="67"/>
  <c r="EI8" i="66"/>
  <c r="EE11" i="66"/>
  <c r="EE298" i="66" s="1"/>
  <c r="EL198" i="66"/>
  <c r="EG198" i="66"/>
  <c r="EI8" i="59"/>
  <c r="EE231" i="67"/>
  <c r="EG199" i="67"/>
  <c r="EL199" i="67"/>
  <c r="EG193" i="59"/>
  <c r="EI177" i="66"/>
  <c r="EI170" i="66" s="1"/>
  <c r="EI229" i="66"/>
  <c r="EE181" i="66"/>
  <c r="EE235" i="67"/>
  <c r="EE195" i="67"/>
  <c r="EE194" i="66"/>
  <c r="EG195" i="66"/>
  <c r="EI195" i="66" s="1"/>
  <c r="EG192" i="66"/>
  <c r="EG14" i="66"/>
  <c r="EI14" i="66" s="1"/>
  <c r="EL192" i="66"/>
  <c r="EI231" i="66"/>
  <c r="EI232" i="66" s="1"/>
  <c r="EI197" i="66"/>
  <c r="EI198" i="66" s="1"/>
  <c r="EI192" i="66"/>
  <c r="EK221" i="66"/>
  <c r="EK19" i="66"/>
  <c r="EF284" i="66"/>
  <c r="EF277" i="66"/>
  <c r="EF298" i="66"/>
  <c r="EF194" i="66"/>
  <c r="EK194" i="66"/>
  <c r="EI234" i="66"/>
  <c r="EE25" i="66"/>
  <c r="EK171" i="66"/>
  <c r="EK308" i="66" s="1"/>
  <c r="EG195" i="64"/>
  <c r="EL195" i="64"/>
  <c r="EF215" i="59"/>
  <c r="EK187" i="59"/>
  <c r="EF190" i="59"/>
  <c r="EF188" i="59" s="1"/>
  <c r="EF189" i="59" s="1"/>
  <c r="EF14" i="59"/>
  <c r="EI186" i="59"/>
  <c r="EI187" i="59" s="1"/>
  <c r="EL198" i="57"/>
  <c r="EG198" i="57"/>
  <c r="EL193" i="59"/>
  <c r="EF229" i="60"/>
  <c r="EF25" i="60" s="1"/>
  <c r="EF11" i="60"/>
  <c r="EF165" i="60"/>
  <c r="EK176" i="60"/>
  <c r="EG193" i="60"/>
  <c r="EG186" i="60"/>
  <c r="EL193" i="60"/>
  <c r="EE225" i="60"/>
  <c r="EI224" i="60"/>
  <c r="EF187" i="60"/>
  <c r="EF14" i="60"/>
  <c r="EF190" i="60"/>
  <c r="EK187" i="60"/>
  <c r="EF215" i="60"/>
  <c r="EE229" i="60"/>
  <c r="EI8" i="60"/>
  <c r="EI157" i="60"/>
  <c r="EK225" i="60"/>
  <c r="EI221" i="60"/>
  <c r="EI222" i="60" s="1"/>
  <c r="EI223" i="60"/>
  <c r="EK19" i="59"/>
  <c r="EF279" i="59"/>
  <c r="EF272" i="59"/>
  <c r="EF293" i="59"/>
  <c r="EK225" i="59"/>
  <c r="EI229" i="59"/>
  <c r="EE25" i="59"/>
  <c r="EI224" i="59"/>
  <c r="EE189" i="59"/>
  <c r="EI223" i="59"/>
  <c r="EI221" i="59"/>
  <c r="EI222" i="59" s="1"/>
  <c r="EG190" i="59"/>
  <c r="EG187" i="59"/>
  <c r="EG14" i="59"/>
  <c r="EL187" i="59"/>
  <c r="EF11" i="58"/>
  <c r="EF230" i="58"/>
  <c r="EG187" i="58"/>
  <c r="EI187" i="58" s="1"/>
  <c r="EG194" i="58"/>
  <c r="EL194" i="58"/>
  <c r="EI225" i="58"/>
  <c r="EE226" i="58"/>
  <c r="EE230" i="58"/>
  <c r="EI8" i="58"/>
  <c r="EI224" i="58"/>
  <c r="EI222" i="58"/>
  <c r="EI223" i="58" s="1"/>
  <c r="EI158" i="58"/>
  <c r="EF166" i="58"/>
  <c r="EK167" i="58" s="1"/>
  <c r="EK177" i="58"/>
  <c r="EF14" i="58"/>
  <c r="EF189" i="58"/>
  <c r="EF188" i="58"/>
  <c r="EK188" i="58"/>
  <c r="EF216" i="58"/>
  <c r="EF46" i="30"/>
  <c r="EF129" i="30" s="1"/>
  <c r="EF177" i="30" s="1"/>
  <c r="EF206" i="30" s="1"/>
  <c r="EE177" i="30"/>
  <c r="EE206" i="30" s="1"/>
  <c r="P13" i="53"/>
  <c r="M20" i="53"/>
  <c r="EI43" i="51"/>
  <c r="EI49" i="51" s="1"/>
  <c r="EE147" i="30"/>
  <c r="L20" i="53"/>
  <c r="L16" i="53"/>
  <c r="L17" i="53" s="1"/>
  <c r="EI43" i="30"/>
  <c r="EI49" i="30" s="1"/>
  <c r="EE129" i="51"/>
  <c r="EE47" i="51"/>
  <c r="EE51" i="51"/>
  <c r="EF42" i="51"/>
  <c r="EF45" i="51" s="1"/>
  <c r="EE48" i="51"/>
  <c r="EE53" i="51" s="1"/>
  <c r="E9296" i="17"/>
  <c r="E9397" i="17"/>
  <c r="EJ65" i="33"/>
  <c r="EN65" i="33" s="1"/>
  <c r="EJ60" i="33"/>
  <c r="EN60" i="33" s="1"/>
  <c r="EJ187" i="14"/>
  <c r="EN59" i="33"/>
  <c r="EJ56" i="33"/>
  <c r="EN374" i="33" s="1"/>
  <c r="EN375" i="33" s="1"/>
  <c r="EJ188" i="33"/>
  <c r="EJ325" i="33" s="1"/>
  <c r="EN53" i="33"/>
  <c r="EJ172" i="14"/>
  <c r="EI54" i="33"/>
  <c r="EI61" i="33" s="1"/>
  <c r="EI201" i="14" s="1"/>
  <c r="EG210" i="14"/>
  <c r="EI306" i="33"/>
  <c r="EI307" i="33" s="1"/>
  <c r="EI1202" i="14"/>
  <c r="EF133" i="14"/>
  <c r="EI200" i="14"/>
  <c r="EI456" i="14"/>
  <c r="EH211" i="14"/>
  <c r="AA7384" i="17"/>
  <c r="AA7391" i="17" s="1"/>
  <c r="AA7389" i="17"/>
  <c r="AA7462" i="17"/>
  <c r="AA7393" i="17"/>
  <c r="AA7443" i="17" s="1"/>
  <c r="AA7390" i="17"/>
  <c r="AA7441" i="17" s="1"/>
  <c r="AA7392" i="17"/>
  <c r="AA7379" i="17"/>
  <c r="L1350" i="18"/>
  <c r="AB7371" i="17"/>
  <c r="AB7189" i="17"/>
  <c r="AB7176" i="17" s="1"/>
  <c r="AH18" i="76" l="1"/>
  <c r="AH37" i="76" s="1"/>
  <c r="AH41" i="76" s="1"/>
  <c r="EJ180" i="14"/>
  <c r="EE176" i="14"/>
  <c r="EI230" i="59"/>
  <c r="EE19" i="66"/>
  <c r="EI235" i="66"/>
  <c r="EE284" i="66"/>
  <c r="EI11" i="66"/>
  <c r="EI298" i="66" s="1"/>
  <c r="EG57" i="67"/>
  <c r="EG64" i="67" s="1"/>
  <c r="EG56" i="68"/>
  <c r="EF226" i="67"/>
  <c r="EF196" i="67"/>
  <c r="EF175" i="67"/>
  <c r="EF192" i="67"/>
  <c r="EG193" i="66"/>
  <c r="EI193" i="66" s="1"/>
  <c r="EI194" i="66" s="1"/>
  <c r="EI192" i="59"/>
  <c r="EI193" i="59" s="1"/>
  <c r="EI25" i="66"/>
  <c r="EJ191" i="58"/>
  <c r="EN191" i="58" s="1"/>
  <c r="EI14" i="59"/>
  <c r="EK189" i="59"/>
  <c r="EI190" i="59"/>
  <c r="EG188" i="59"/>
  <c r="EI188" i="59" s="1"/>
  <c r="EI189" i="59" s="1"/>
  <c r="EK216" i="60"/>
  <c r="EG190" i="60"/>
  <c r="EG188" i="60" s="1"/>
  <c r="EG14" i="60"/>
  <c r="EI14" i="60" s="1"/>
  <c r="EG187" i="60"/>
  <c r="EL187" i="60"/>
  <c r="EI226" i="60"/>
  <c r="EI227" i="60" s="1"/>
  <c r="EF188" i="60"/>
  <c r="EK166" i="60"/>
  <c r="EI229" i="60"/>
  <c r="EI230" i="60" s="1"/>
  <c r="EE25" i="60"/>
  <c r="EI25" i="60" s="1"/>
  <c r="EK19" i="60"/>
  <c r="EF279" i="60"/>
  <c r="EF272" i="60"/>
  <c r="EF293" i="60"/>
  <c r="EI186" i="60"/>
  <c r="EI25" i="59"/>
  <c r="EI226" i="59"/>
  <c r="EI227" i="59" s="1"/>
  <c r="EK304" i="58"/>
  <c r="EI227" i="58"/>
  <c r="EI228" i="58" s="1"/>
  <c r="EK217" i="58"/>
  <c r="EI193" i="58"/>
  <c r="EI194" i="58" s="1"/>
  <c r="EI188" i="58"/>
  <c r="EK190" i="58"/>
  <c r="EF190" i="58"/>
  <c r="EG14" i="58"/>
  <c r="EI14" i="58" s="1"/>
  <c r="EG188" i="58"/>
  <c r="EG189" i="58"/>
  <c r="EL188" i="58"/>
  <c r="EI230" i="58"/>
  <c r="EI231" i="58" s="1"/>
  <c r="EK19" i="58"/>
  <c r="EF280" i="58"/>
  <c r="EF273" i="58"/>
  <c r="EF294" i="58"/>
  <c r="EG42" i="30"/>
  <c r="EG45" i="30" s="1"/>
  <c r="EF47" i="30"/>
  <c r="EF48" i="30"/>
  <c r="EF53" i="30" s="1"/>
  <c r="EF180" i="30"/>
  <c r="EF51" i="30"/>
  <c r="EF166" i="30"/>
  <c r="EF167" i="30" s="1"/>
  <c r="EE180" i="30"/>
  <c r="P20" i="53"/>
  <c r="M12" i="53"/>
  <c r="L18" i="53"/>
  <c r="EF46" i="51"/>
  <c r="M15" i="53"/>
  <c r="EE8" i="30"/>
  <c r="EE151" i="30"/>
  <c r="EE182" i="30"/>
  <c r="EE207" i="30" s="1"/>
  <c r="EE177" i="51"/>
  <c r="EE166" i="51"/>
  <c r="EE167" i="51" s="1"/>
  <c r="EE147" i="51"/>
  <c r="EJ54" i="33"/>
  <c r="EJ371" i="33" s="1"/>
  <c r="EN371" i="33" s="1"/>
  <c r="EJ195" i="33"/>
  <c r="EJ306" i="33"/>
  <c r="EK49" i="51"/>
  <c r="EK43" i="51" s="1"/>
  <c r="R13" i="53" s="1"/>
  <c r="R20" i="53" s="1"/>
  <c r="EK172" i="14"/>
  <c r="EK63" i="33"/>
  <c r="EJ1202" i="14"/>
  <c r="EJ456" i="14"/>
  <c r="EJ200" i="14"/>
  <c r="EH210" i="14"/>
  <c r="EG133" i="14"/>
  <c r="AA7442" i="17"/>
  <c r="AA7394" i="17"/>
  <c r="AB7180" i="17"/>
  <c r="AB7178" i="17"/>
  <c r="AB7179" i="17" s="1"/>
  <c r="AB7338" i="17"/>
  <c r="AB7177" i="17"/>
  <c r="L1352" i="18"/>
  <c r="AA7407" i="17"/>
  <c r="AA7410" i="17" s="1"/>
  <c r="AH29" i="76" l="1"/>
  <c r="AH32" i="76"/>
  <c r="AI18" i="76"/>
  <c r="AI37" i="76" s="1"/>
  <c r="AI41" i="76" s="1"/>
  <c r="AH35" i="76"/>
  <c r="AH39" i="76" s="1"/>
  <c r="EK180" i="14"/>
  <c r="EF176" i="14"/>
  <c r="DZ176" i="14"/>
  <c r="EE180" i="14"/>
  <c r="EJ181" i="70"/>
  <c r="EJ194" i="70" s="1"/>
  <c r="EI284" i="66"/>
  <c r="EJ61" i="33"/>
  <c r="EJ49" i="51" s="1"/>
  <c r="EJ43" i="51" s="1"/>
  <c r="Q13" i="53" s="1"/>
  <c r="EJ194" i="68"/>
  <c r="EJ195" i="68" s="1"/>
  <c r="EJ224" i="70"/>
  <c r="EJ222" i="70" s="1"/>
  <c r="EJ223" i="68"/>
  <c r="EJ224" i="68" s="1"/>
  <c r="EJ253" i="70"/>
  <c r="EJ252" i="70" s="1"/>
  <c r="EG157" i="67"/>
  <c r="EG192" i="67" s="1"/>
  <c r="EF229" i="67"/>
  <c r="EF194" i="67"/>
  <c r="EF193" i="67"/>
  <c r="EF14" i="67"/>
  <c r="EJ159" i="68"/>
  <c r="EJ160" i="68" s="1"/>
  <c r="EF178" i="67"/>
  <c r="EF8" i="67"/>
  <c r="EF230" i="67"/>
  <c r="EG59" i="67"/>
  <c r="EG65" i="67" s="1"/>
  <c r="EH53" i="67"/>
  <c r="EG62" i="67"/>
  <c r="EI55" i="67" s="1"/>
  <c r="EG58" i="67"/>
  <c r="EL194" i="66"/>
  <c r="EG194" i="66"/>
  <c r="EJ197" i="66"/>
  <c r="EJ198" i="66" s="1"/>
  <c r="EJ198" i="67"/>
  <c r="EJ226" i="66"/>
  <c r="EJ227" i="66" s="1"/>
  <c r="EJ227" i="67"/>
  <c r="EJ162" i="66"/>
  <c r="EJ163" i="67"/>
  <c r="EJ192" i="60"/>
  <c r="EJ193" i="60" s="1"/>
  <c r="EJ194" i="64"/>
  <c r="EG189" i="59"/>
  <c r="K117" i="61"/>
  <c r="K118" i="61" s="1"/>
  <c r="EJ223" i="64"/>
  <c r="K109" i="61"/>
  <c r="K110" i="61" s="1"/>
  <c r="EJ159" i="64"/>
  <c r="EL189" i="59"/>
  <c r="EJ157" i="59"/>
  <c r="EJ158" i="59" s="1"/>
  <c r="EJ157" i="60"/>
  <c r="EI192" i="60"/>
  <c r="EI193" i="60" s="1"/>
  <c r="EI187" i="60"/>
  <c r="EJ221" i="59"/>
  <c r="EJ221" i="60"/>
  <c r="EF189" i="60"/>
  <c r="EK189" i="60"/>
  <c r="EI188" i="60"/>
  <c r="EI189" i="60" s="1"/>
  <c r="EL189" i="60"/>
  <c r="EG189" i="60"/>
  <c r="EI190" i="60"/>
  <c r="EJ193" i="58"/>
  <c r="EJ194" i="58" s="1"/>
  <c r="EJ192" i="59"/>
  <c r="EG190" i="58"/>
  <c r="EL190" i="58"/>
  <c r="EJ162" i="57"/>
  <c r="EJ158" i="58"/>
  <c r="EI189" i="58"/>
  <c r="EI190" i="58" s="1"/>
  <c r="EJ226" i="57"/>
  <c r="EJ222" i="58"/>
  <c r="EJ307" i="33"/>
  <c r="EJ197" i="57"/>
  <c r="EG46" i="30"/>
  <c r="EG47" i="30" s="1"/>
  <c r="EF129" i="51"/>
  <c r="EF48" i="51"/>
  <c r="EF53" i="51" s="1"/>
  <c r="EF51" i="51"/>
  <c r="EG42" i="51"/>
  <c r="EF47" i="51"/>
  <c r="EE180" i="51"/>
  <c r="EE204" i="51"/>
  <c r="EE184" i="51"/>
  <c r="EE205" i="51" s="1"/>
  <c r="EE151" i="51"/>
  <c r="EE8" i="51"/>
  <c r="M21" i="53"/>
  <c r="M16" i="53"/>
  <c r="M17" i="53" s="1"/>
  <c r="EJ330" i="33"/>
  <c r="EJ331" i="33" s="1"/>
  <c r="EK201" i="14"/>
  <c r="EK49" i="30"/>
  <c r="EK43" i="30" s="1"/>
  <c r="EJ196" i="33"/>
  <c r="EJ136" i="51" s="1"/>
  <c r="EJ135" i="51" s="1"/>
  <c r="EJ158" i="14"/>
  <c r="EJ326" i="33"/>
  <c r="EJ210" i="14"/>
  <c r="EK200" i="14"/>
  <c r="EK456" i="14"/>
  <c r="EL172" i="14"/>
  <c r="EJ133" i="14"/>
  <c r="EK1202" i="14"/>
  <c r="EH133" i="14"/>
  <c r="EI324" i="33"/>
  <c r="EI325" i="33" s="1"/>
  <c r="L1361" i="18"/>
  <c r="AA7596" i="17"/>
  <c r="M1297" i="18" s="1"/>
  <c r="AB7340" i="17"/>
  <c r="AB7341" i="17" s="1"/>
  <c r="AB7342" i="17"/>
  <c r="AB7373" i="17"/>
  <c r="AB7339" i="17"/>
  <c r="L1356" i="18"/>
  <c r="AB7238" i="17"/>
  <c r="AB7239" i="17" s="1"/>
  <c r="AB7240" i="17" s="1"/>
  <c r="AB7182" i="17"/>
  <c r="AB7350" i="17"/>
  <c r="AB7351" i="17" s="1"/>
  <c r="AB7234" i="17"/>
  <c r="AB7235" i="17" s="1"/>
  <c r="AB7236" i="17" s="1"/>
  <c r="AC7174" i="17"/>
  <c r="AI32" i="76" l="1"/>
  <c r="AI35" i="76"/>
  <c r="AI39" i="76" s="1"/>
  <c r="AI29" i="76"/>
  <c r="AJ18" i="76"/>
  <c r="AJ37" i="76" s="1"/>
  <c r="AJ41" i="76" s="1"/>
  <c r="EL180" i="14"/>
  <c r="EG176" i="14"/>
  <c r="DU176" i="14"/>
  <c r="DZ180" i="14"/>
  <c r="EA176" i="14"/>
  <c r="EF180" i="14"/>
  <c r="EJ201" i="14"/>
  <c r="EJ49" i="30"/>
  <c r="EJ43" i="30" s="1"/>
  <c r="EG196" i="67"/>
  <c r="EG194" i="67" s="1"/>
  <c r="EG226" i="67"/>
  <c r="EG229" i="67" s="1"/>
  <c r="EG175" i="67"/>
  <c r="EG8" i="67" s="1"/>
  <c r="EJ228" i="68"/>
  <c r="EJ229" i="68" s="1"/>
  <c r="EF195" i="67"/>
  <c r="EG14" i="67"/>
  <c r="EG193" i="67"/>
  <c r="EF11" i="67"/>
  <c r="EF235" i="67"/>
  <c r="EH56" i="67"/>
  <c r="EH57" i="67" s="1"/>
  <c r="EJ231" i="66"/>
  <c r="EJ232" i="66" s="1"/>
  <c r="EJ225" i="66"/>
  <c r="EN225" i="66" s="1"/>
  <c r="EJ228" i="67"/>
  <c r="EJ174" i="66"/>
  <c r="EJ177" i="66" s="1"/>
  <c r="EJ163" i="66"/>
  <c r="EJ199" i="67"/>
  <c r="EJ191" i="66"/>
  <c r="EJ192" i="66" s="1"/>
  <c r="K116" i="61"/>
  <c r="K119" i="61" s="1"/>
  <c r="EJ232" i="67"/>
  <c r="EJ233" i="67" s="1"/>
  <c r="EJ164" i="67"/>
  <c r="EJ186" i="60"/>
  <c r="EN186" i="60" s="1"/>
  <c r="EJ224" i="64"/>
  <c r="K112" i="61"/>
  <c r="EJ195" i="64"/>
  <c r="EJ160" i="64"/>
  <c r="EJ228" i="64"/>
  <c r="EJ229" i="64" s="1"/>
  <c r="EJ169" i="59"/>
  <c r="EJ8" i="59" s="1"/>
  <c r="EJ226" i="59"/>
  <c r="EJ227" i="59" s="1"/>
  <c r="K121" i="61"/>
  <c r="K96" i="61"/>
  <c r="K97" i="61" s="1"/>
  <c r="K111" i="61"/>
  <c r="EJ187" i="58"/>
  <c r="EJ14" i="58" s="1"/>
  <c r="EN14" i="58" s="1"/>
  <c r="EJ220" i="59"/>
  <c r="EJ223" i="59" s="1"/>
  <c r="EJ222" i="59"/>
  <c r="EJ222" i="60"/>
  <c r="EJ220" i="60"/>
  <c r="EJ226" i="60"/>
  <c r="EJ227" i="60" s="1"/>
  <c r="EJ158" i="60"/>
  <c r="EJ169" i="60"/>
  <c r="EJ231" i="57"/>
  <c r="EJ232" i="57" s="1"/>
  <c r="EJ193" i="59"/>
  <c r="EJ186" i="59"/>
  <c r="EJ163" i="57"/>
  <c r="EJ227" i="57"/>
  <c r="EJ170" i="58"/>
  <c r="EJ227" i="58"/>
  <c r="EJ228" i="58" s="1"/>
  <c r="EJ159" i="58"/>
  <c r="EJ223" i="58"/>
  <c r="EJ221" i="58"/>
  <c r="EJ198" i="57"/>
  <c r="EG129" i="30"/>
  <c r="EG147" i="30" s="1"/>
  <c r="EH42" i="30"/>
  <c r="EH45" i="30" s="1"/>
  <c r="EI45" i="30" s="1"/>
  <c r="EI50" i="30" s="1"/>
  <c r="EG48" i="30"/>
  <c r="EG53" i="30" s="1"/>
  <c r="EG51" i="30"/>
  <c r="N12" i="53"/>
  <c r="M18" i="53"/>
  <c r="EG45" i="51"/>
  <c r="EF177" i="51"/>
  <c r="EF166" i="51"/>
  <c r="EF167" i="51" s="1"/>
  <c r="Q20" i="53"/>
  <c r="EJ179" i="51"/>
  <c r="EJ178" i="51" s="1"/>
  <c r="EJ181" i="51" s="1"/>
  <c r="EJ182" i="51" s="1"/>
  <c r="EJ211" i="14"/>
  <c r="EJ179" i="30"/>
  <c r="EJ178" i="30" s="1"/>
  <c r="EJ136" i="30"/>
  <c r="EJ135" i="30" s="1"/>
  <c r="EN188" i="33"/>
  <c r="EL200" i="14"/>
  <c r="EL456" i="14"/>
  <c r="EJ333" i="33"/>
  <c r="EJ144" i="14"/>
  <c r="EK133" i="14"/>
  <c r="EM172" i="14"/>
  <c r="EN57" i="33"/>
  <c r="EL1202" i="14"/>
  <c r="EI133" i="14"/>
  <c r="F5" i="52"/>
  <c r="EI327" i="33"/>
  <c r="AC7188" i="17"/>
  <c r="AC7190" i="17"/>
  <c r="AC7187" i="17"/>
  <c r="AB7375" i="17"/>
  <c r="AB7376" i="17" s="1"/>
  <c r="AB7377" i="17"/>
  <c r="AB7374" i="17"/>
  <c r="AB7344" i="17"/>
  <c r="AB7382" i="17"/>
  <c r="AC7336" i="17"/>
  <c r="AJ29" i="76" l="1"/>
  <c r="AJ32" i="76"/>
  <c r="AK18" i="76"/>
  <c r="AK37" i="76" s="1"/>
  <c r="AK41" i="76" s="1"/>
  <c r="AJ35" i="76"/>
  <c r="AJ39" i="76" s="1"/>
  <c r="DV176" i="14"/>
  <c r="EA180" i="14"/>
  <c r="EM180" i="14"/>
  <c r="EH176" i="14"/>
  <c r="DP176" i="14"/>
  <c r="DU180" i="14"/>
  <c r="EB176" i="14"/>
  <c r="EG180" i="14"/>
  <c r="EG178" i="67"/>
  <c r="EG182" i="67" s="1"/>
  <c r="EG179" i="67"/>
  <c r="EG230" i="67"/>
  <c r="EG231" i="67" s="1"/>
  <c r="EH64" i="67"/>
  <c r="EH57" i="68"/>
  <c r="EJ8" i="66"/>
  <c r="EJ234" i="66" s="1"/>
  <c r="EG11" i="67"/>
  <c r="EG235" i="67"/>
  <c r="EG195" i="67"/>
  <c r="EH59" i="67"/>
  <c r="EH58" i="67"/>
  <c r="EH62" i="67"/>
  <c r="EI57" i="67"/>
  <c r="EI64" i="67" s="1"/>
  <c r="EH157" i="67"/>
  <c r="EJ228" i="66"/>
  <c r="EI56" i="67"/>
  <c r="EF287" i="67"/>
  <c r="EF307" i="67"/>
  <c r="EN191" i="66"/>
  <c r="EN192" i="66" s="1"/>
  <c r="EJ195" i="66"/>
  <c r="EN195" i="66" s="1"/>
  <c r="EN174" i="66"/>
  <c r="EN162" i="66" s="1"/>
  <c r="EJ178" i="66"/>
  <c r="EJ14" i="66"/>
  <c r="EN14" i="66" s="1"/>
  <c r="EJ229" i="66"/>
  <c r="EJ230" i="66" s="1"/>
  <c r="EJ14" i="60"/>
  <c r="EN14" i="60" s="1"/>
  <c r="EJ187" i="60"/>
  <c r="EJ170" i="66"/>
  <c r="EJ171" i="66" s="1"/>
  <c r="EJ181" i="66"/>
  <c r="EN177" i="66"/>
  <c r="EN228" i="66"/>
  <c r="EN226" i="66"/>
  <c r="EN227" i="66" s="1"/>
  <c r="EJ190" i="60"/>
  <c r="EN190" i="60" s="1"/>
  <c r="EJ173" i="59"/>
  <c r="EN169" i="59"/>
  <c r="EN173" i="59" s="1"/>
  <c r="K98" i="61"/>
  <c r="EJ224" i="59"/>
  <c r="EJ225" i="59" s="1"/>
  <c r="EN220" i="59"/>
  <c r="EN223" i="59" s="1"/>
  <c r="EJ189" i="58"/>
  <c r="EN189" i="58" s="1"/>
  <c r="EN190" i="58" s="1"/>
  <c r="EN187" i="58"/>
  <c r="EN193" i="58" s="1"/>
  <c r="EN194" i="58" s="1"/>
  <c r="EJ188" i="58"/>
  <c r="EJ224" i="60"/>
  <c r="EN169" i="60"/>
  <c r="EJ173" i="60"/>
  <c r="EJ8" i="60"/>
  <c r="EN192" i="60"/>
  <c r="EN193" i="60" s="1"/>
  <c r="EN187" i="60"/>
  <c r="EN220" i="60"/>
  <c r="EJ223" i="60"/>
  <c r="EJ229" i="59"/>
  <c r="EN8" i="59"/>
  <c r="EJ190" i="59"/>
  <c r="EJ14" i="59"/>
  <c r="EN14" i="59" s="1"/>
  <c r="EN186" i="59"/>
  <c r="EJ187" i="59"/>
  <c r="EG166" i="30"/>
  <c r="EG167" i="30" s="1"/>
  <c r="EJ224" i="58"/>
  <c r="EN221" i="58"/>
  <c r="EJ8" i="58"/>
  <c r="EJ174" i="58"/>
  <c r="EN170" i="58"/>
  <c r="EJ225" i="58"/>
  <c r="EG177" i="30"/>
  <c r="EG180" i="30" s="1"/>
  <c r="EO53" i="33"/>
  <c r="EO59" i="33"/>
  <c r="EN306" i="33"/>
  <c r="EN307" i="33" s="1"/>
  <c r="EO172" i="14"/>
  <c r="EF180" i="51"/>
  <c r="EF204" i="51"/>
  <c r="EG46" i="51"/>
  <c r="N15" i="53"/>
  <c r="EN54" i="33"/>
  <c r="EN61" i="33" s="1"/>
  <c r="EN56" i="33"/>
  <c r="EN62" i="33" s="1"/>
  <c r="EK136" i="30"/>
  <c r="EK136" i="51"/>
  <c r="EH46" i="30"/>
  <c r="EG151" i="30"/>
  <c r="EG8" i="30"/>
  <c r="EG182" i="30"/>
  <c r="EG207" i="30" s="1"/>
  <c r="EJ152" i="14"/>
  <c r="EJ134" i="14"/>
  <c r="EN58" i="33"/>
  <c r="EN63" i="33"/>
  <c r="EM456" i="14"/>
  <c r="EM200" i="14"/>
  <c r="EL49" i="51"/>
  <c r="EL43" i="51" s="1"/>
  <c r="EM1202" i="14"/>
  <c r="EL133" i="14"/>
  <c r="EI210" i="14"/>
  <c r="EI326" i="33"/>
  <c r="AC7189" i="17"/>
  <c r="AC7176" i="17" s="1"/>
  <c r="AC7180" i="17" s="1"/>
  <c r="AB7393" i="17"/>
  <c r="AB7443" i="17" s="1"/>
  <c r="AB7462" i="17"/>
  <c r="AB7390" i="17"/>
  <c r="AB7441" i="17" s="1"/>
  <c r="M1350" i="18"/>
  <c r="AB7379" i="17"/>
  <c r="AB7392" i="17"/>
  <c r="AC7371" i="17"/>
  <c r="AB7384" i="17"/>
  <c r="AB7391" i="17" s="1"/>
  <c r="AB7389" i="17"/>
  <c r="AK35" i="76" l="1"/>
  <c r="AK39" i="76" s="1"/>
  <c r="AL18" i="76"/>
  <c r="AL35" i="76" s="1"/>
  <c r="AL39" i="76" s="1"/>
  <c r="AK29" i="76"/>
  <c r="AK32" i="76"/>
  <c r="EO180" i="14"/>
  <c r="DW176" i="14"/>
  <c r="EB180" i="14"/>
  <c r="DK176" i="14"/>
  <c r="DP180" i="14"/>
  <c r="EC176" i="14"/>
  <c r="EI176" i="14"/>
  <c r="EI180" i="14" s="1"/>
  <c r="EH180" i="14"/>
  <c r="DQ176" i="14"/>
  <c r="DV180" i="14"/>
  <c r="B70" i="74"/>
  <c r="EI61" i="67"/>
  <c r="EN8" i="66"/>
  <c r="EJ11" i="66"/>
  <c r="EN11" i="66" s="1"/>
  <c r="EN229" i="66"/>
  <c r="EN230" i="66" s="1"/>
  <c r="EH175" i="67"/>
  <c r="EH226" i="67"/>
  <c r="EH196" i="67"/>
  <c r="EH192" i="67"/>
  <c r="EI157" i="67"/>
  <c r="EH65" i="67"/>
  <c r="EI65" i="67" s="1"/>
  <c r="EI59" i="67"/>
  <c r="EI58" i="67"/>
  <c r="EI62" i="67"/>
  <c r="EJ53" i="67"/>
  <c r="EN157" i="59"/>
  <c r="EN158" i="59" s="1"/>
  <c r="EG19" i="67"/>
  <c r="EG287" i="67"/>
  <c r="EG307" i="67"/>
  <c r="EN197" i="66"/>
  <c r="EN198" i="66" s="1"/>
  <c r="EJ193" i="66"/>
  <c r="EJ194" i="66" s="1"/>
  <c r="EN178" i="66"/>
  <c r="EN170" i="66"/>
  <c r="EN171" i="66" s="1"/>
  <c r="EN181" i="66"/>
  <c r="EN231" i="66"/>
  <c r="EN232" i="66" s="1"/>
  <c r="EN163" i="66"/>
  <c r="EJ188" i="60"/>
  <c r="EJ189" i="60" s="1"/>
  <c r="EN234" i="66"/>
  <c r="EJ25" i="66"/>
  <c r="EN221" i="59"/>
  <c r="EN222" i="59" s="1"/>
  <c r="EN224" i="59"/>
  <c r="EN225" i="59" s="1"/>
  <c r="EJ190" i="58"/>
  <c r="EN188" i="58"/>
  <c r="EN173" i="60"/>
  <c r="EN157" i="60"/>
  <c r="EN224" i="60"/>
  <c r="EN225" i="60" s="1"/>
  <c r="EJ225" i="60"/>
  <c r="EN8" i="60"/>
  <c r="EJ229" i="60"/>
  <c r="EN221" i="60"/>
  <c r="EN222" i="60" s="1"/>
  <c r="EN223" i="60"/>
  <c r="EN229" i="59"/>
  <c r="EN230" i="59" s="1"/>
  <c r="EJ25" i="59"/>
  <c r="EN25" i="59" s="1"/>
  <c r="EJ188" i="59"/>
  <c r="EN190" i="59"/>
  <c r="EN192" i="59"/>
  <c r="EN193" i="59" s="1"/>
  <c r="EN187" i="59"/>
  <c r="EJ230" i="58"/>
  <c r="EN8" i="58"/>
  <c r="EN222" i="58"/>
  <c r="EN223" i="58" s="1"/>
  <c r="EN224" i="58"/>
  <c r="EN225" i="58"/>
  <c r="EN226" i="58" s="1"/>
  <c r="EJ226" i="58"/>
  <c r="EN158" i="58"/>
  <c r="EN174" i="58"/>
  <c r="EG206" i="30"/>
  <c r="EO60" i="33"/>
  <c r="ES60" i="33" s="1"/>
  <c r="EO65" i="33"/>
  <c r="ES65" i="33" s="1"/>
  <c r="EO187" i="14"/>
  <c r="ES59" i="33"/>
  <c r="EO188" i="33"/>
  <c r="EO325" i="33" s="1"/>
  <c r="EO56" i="33"/>
  <c r="EP172" i="14"/>
  <c r="ES53" i="33"/>
  <c r="N21" i="53"/>
  <c r="EG48" i="51"/>
  <c r="EG53" i="51" s="1"/>
  <c r="EG47" i="51"/>
  <c r="EH42" i="51"/>
  <c r="EG51" i="51"/>
  <c r="EG129" i="51"/>
  <c r="N16" i="53"/>
  <c r="N17" i="53" s="1"/>
  <c r="S13" i="53"/>
  <c r="EL136" i="30"/>
  <c r="EL135" i="30" s="1"/>
  <c r="EL136" i="51"/>
  <c r="EL135" i="51" s="1"/>
  <c r="EL181" i="51" s="1"/>
  <c r="EL182" i="51" s="1"/>
  <c r="EL201" i="14"/>
  <c r="EL49" i="30"/>
  <c r="EL43" i="30" s="1"/>
  <c r="EK158" i="14"/>
  <c r="EH51" i="30"/>
  <c r="EH48" i="30"/>
  <c r="EI46" i="30"/>
  <c r="EH47" i="30"/>
  <c r="EH129" i="30"/>
  <c r="EM133" i="14"/>
  <c r="EN324" i="33"/>
  <c r="EN325" i="33" s="1"/>
  <c r="EI211" i="14"/>
  <c r="G2923" i="18" s="1"/>
  <c r="AC7177" i="17"/>
  <c r="AC7234" i="17" s="1"/>
  <c r="AC7235" i="17" s="1"/>
  <c r="AC7236" i="17" s="1"/>
  <c r="AC7178" i="17"/>
  <c r="AC7179" i="17" s="1"/>
  <c r="AC7338" i="17"/>
  <c r="AC7339" i="17" s="1"/>
  <c r="AD7336" i="17" s="1"/>
  <c r="AB7407" i="17"/>
  <c r="AB7410" i="17" s="1"/>
  <c r="M1352" i="18"/>
  <c r="AB7394" i="17"/>
  <c r="AB7442" i="17"/>
  <c r="AL37" i="76" l="1"/>
  <c r="AL41" i="76" s="1"/>
  <c r="AL32" i="76"/>
  <c r="AL29" i="76"/>
  <c r="EP180" i="14"/>
  <c r="AM18" i="76"/>
  <c r="DL176" i="14"/>
  <c r="DQ180" i="14"/>
  <c r="ED176" i="14"/>
  <c r="ED180" i="14" s="1"/>
  <c r="G11762" i="17" s="1"/>
  <c r="G11764" i="17" s="1"/>
  <c r="DX176" i="14"/>
  <c r="EC180" i="14"/>
  <c r="DF176" i="14"/>
  <c r="DK180" i="14"/>
  <c r="DR176" i="14"/>
  <c r="DW180" i="14"/>
  <c r="B71" i="74"/>
  <c r="F70" i="74"/>
  <c r="B29" i="74"/>
  <c r="EJ19" i="66"/>
  <c r="EN235" i="66"/>
  <c r="EJ298" i="66"/>
  <c r="EO54" i="33"/>
  <c r="EO371" i="33" s="1"/>
  <c r="EJ284" i="66"/>
  <c r="EN193" i="66"/>
  <c r="EN194" i="66" s="1"/>
  <c r="EJ56" i="67"/>
  <c r="EN53" i="67"/>
  <c r="EI196" i="67"/>
  <c r="EH229" i="67"/>
  <c r="EI226" i="67"/>
  <c r="EH14" i="67"/>
  <c r="EI14" i="67" s="1"/>
  <c r="EH194" i="67"/>
  <c r="EH193" i="67"/>
  <c r="EI192" i="67"/>
  <c r="EH8" i="67"/>
  <c r="EH178" i="67"/>
  <c r="EH230" i="67"/>
  <c r="EH179" i="67"/>
  <c r="EI175" i="67"/>
  <c r="EI163" i="67" s="1"/>
  <c r="EN188" i="60"/>
  <c r="EN189" i="60" s="1"/>
  <c r="EN19" i="66"/>
  <c r="EN298" i="66"/>
  <c r="EN25" i="66"/>
  <c r="EN226" i="59"/>
  <c r="EN227" i="59" s="1"/>
  <c r="EO191" i="58"/>
  <c r="EN229" i="60"/>
  <c r="EN230" i="60" s="1"/>
  <c r="EJ25" i="60"/>
  <c r="EN226" i="60"/>
  <c r="EN227" i="60" s="1"/>
  <c r="EN158" i="60"/>
  <c r="EJ189" i="59"/>
  <c r="EN188" i="59"/>
  <c r="EN189" i="59" s="1"/>
  <c r="EN159" i="58"/>
  <c r="EN227" i="58"/>
  <c r="EN228" i="58" s="1"/>
  <c r="EN230" i="58"/>
  <c r="EN231" i="58" s="1"/>
  <c r="EO306" i="33"/>
  <c r="EO195" i="33"/>
  <c r="EO1202" i="14"/>
  <c r="EO456" i="14"/>
  <c r="EO200" i="14"/>
  <c r="EP1202" i="14"/>
  <c r="EP201" i="14"/>
  <c r="EH45" i="51"/>
  <c r="S20" i="53"/>
  <c r="O12" i="53"/>
  <c r="N18" i="53"/>
  <c r="EG147" i="51"/>
  <c r="EG177" i="51"/>
  <c r="EG166" i="51"/>
  <c r="EG167" i="51" s="1"/>
  <c r="EM49" i="51"/>
  <c r="EM43" i="51" s="1"/>
  <c r="EM201" i="14"/>
  <c r="EM49" i="30"/>
  <c r="EM43" i="30" s="1"/>
  <c r="EN43" i="30" s="1"/>
  <c r="EL158" i="14"/>
  <c r="EM136" i="30"/>
  <c r="EM136" i="51"/>
  <c r="EI47" i="30"/>
  <c r="EI51" i="30"/>
  <c r="G3386" i="18" s="1"/>
  <c r="EJ42" i="30"/>
  <c r="G3371" i="18"/>
  <c r="I8433" i="17"/>
  <c r="I8440" i="17" s="1"/>
  <c r="I4168" i="18"/>
  <c r="EA599" i="14"/>
  <c r="I4136" i="18"/>
  <c r="L134" i="40"/>
  <c r="EH177" i="30"/>
  <c r="EH166" i="30"/>
  <c r="EH167" i="30" s="1"/>
  <c r="EI129" i="30"/>
  <c r="EI166" i="30" s="1"/>
  <c r="EI167" i="30" s="1"/>
  <c r="EH53" i="30"/>
  <c r="EI48" i="30"/>
  <c r="EK144" i="14"/>
  <c r="EK333" i="33"/>
  <c r="EN327" i="33"/>
  <c r="EN326" i="33"/>
  <c r="B60" i="49" s="1"/>
  <c r="AC7340" i="17"/>
  <c r="AC7341" i="17" s="1"/>
  <c r="AC7382" i="17"/>
  <c r="AC7384" i="17" s="1"/>
  <c r="AC7344" i="17"/>
  <c r="AC7342" i="17"/>
  <c r="AD7174" i="17"/>
  <c r="AD7188" i="17" s="1"/>
  <c r="AC7182" i="17"/>
  <c r="AC7238" i="17"/>
  <c r="AC7239" i="17" s="1"/>
  <c r="AC7240" i="17" s="1"/>
  <c r="AC7350" i="17"/>
  <c r="AC7351" i="17" s="1"/>
  <c r="AC7373" i="17"/>
  <c r="AC7374" i="17" s="1"/>
  <c r="AC7390" i="17" s="1"/>
  <c r="AC7441" i="17" s="1"/>
  <c r="M1361" i="18"/>
  <c r="AB7596" i="17"/>
  <c r="N1297" i="18" s="1"/>
  <c r="M1356" i="18"/>
  <c r="AM37" i="76" l="1"/>
  <c r="AM41" i="76" s="1"/>
  <c r="AM32" i="76"/>
  <c r="AM29" i="76"/>
  <c r="AM35" i="76"/>
  <c r="AM39" i="76" s="1"/>
  <c r="DM176" i="14"/>
  <c r="DR180" i="14"/>
  <c r="DA176" i="14"/>
  <c r="DF180" i="14"/>
  <c r="DY176" i="14"/>
  <c r="DY180" i="14" s="1"/>
  <c r="F11762" i="17" s="1"/>
  <c r="F11764" i="17" s="1"/>
  <c r="DS176" i="14"/>
  <c r="DX180" i="14"/>
  <c r="DG176" i="14"/>
  <c r="DL180" i="14"/>
  <c r="K29" i="74"/>
  <c r="O29" i="74" s="1"/>
  <c r="F29" i="74"/>
  <c r="B30" i="74"/>
  <c r="F71" i="74"/>
  <c r="EO181" i="70"/>
  <c r="EO194" i="70" s="1"/>
  <c r="EO61" i="33"/>
  <c r="EO201" i="14" s="1"/>
  <c r="EO194" i="68"/>
  <c r="EO195" i="68" s="1"/>
  <c r="EO224" i="70"/>
  <c r="EO222" i="70" s="1"/>
  <c r="EO223" i="68"/>
  <c r="EO224" i="68" s="1"/>
  <c r="EO253" i="70"/>
  <c r="EO252" i="70" s="1"/>
  <c r="EI194" i="67"/>
  <c r="EI195" i="67" s="1"/>
  <c r="EH195" i="67"/>
  <c r="EH231" i="67"/>
  <c r="EI230" i="67"/>
  <c r="EI227" i="67"/>
  <c r="EI228" i="67" s="1"/>
  <c r="EI229" i="67"/>
  <c r="EI193" i="67"/>
  <c r="EI198" i="67"/>
  <c r="EI199" i="67" s="1"/>
  <c r="EH182" i="67"/>
  <c r="EO159" i="68"/>
  <c r="EH11" i="67"/>
  <c r="EI8" i="67"/>
  <c r="EH235" i="67"/>
  <c r="EJ57" i="67"/>
  <c r="EJ56" i="68"/>
  <c r="EO226" i="66"/>
  <c r="EO227" i="67"/>
  <c r="EO197" i="66"/>
  <c r="EO198" i="66" s="1"/>
  <c r="EO198" i="67"/>
  <c r="EO162" i="66"/>
  <c r="EO174" i="66" s="1"/>
  <c r="EO163" i="67"/>
  <c r="EO192" i="60"/>
  <c r="EO193" i="60" s="1"/>
  <c r="EO194" i="64"/>
  <c r="O109" i="61"/>
  <c r="O112" i="61" s="1"/>
  <c r="EO159" i="64"/>
  <c r="EO223" i="64"/>
  <c r="EO221" i="60"/>
  <c r="EO222" i="60" s="1"/>
  <c r="O117" i="61"/>
  <c r="EO157" i="59"/>
  <c r="EO158" i="59" s="1"/>
  <c r="EO157" i="60"/>
  <c r="EN25" i="60"/>
  <c r="EO222" i="58"/>
  <c r="EO223" i="58" s="1"/>
  <c r="EO221" i="59"/>
  <c r="EO193" i="58"/>
  <c r="EO187" i="58" s="1"/>
  <c r="EO192" i="59"/>
  <c r="EQ172" i="14"/>
  <c r="EQ57" i="58"/>
  <c r="EO162" i="57"/>
  <c r="EO158" i="58"/>
  <c r="EO326" i="33"/>
  <c r="EO211" i="14" s="1"/>
  <c r="EO226" i="57"/>
  <c r="EO307" i="33"/>
  <c r="EO197" i="57"/>
  <c r="EO196" i="33"/>
  <c r="EO330" i="33"/>
  <c r="EO158" i="14"/>
  <c r="EP200" i="14"/>
  <c r="EP456" i="14"/>
  <c r="EO210" i="14"/>
  <c r="EP211" i="14"/>
  <c r="EO144" i="14"/>
  <c r="EH46" i="51"/>
  <c r="EH129" i="51" s="1"/>
  <c r="EH177" i="51" s="1"/>
  <c r="EN49" i="30"/>
  <c r="ES43" i="30"/>
  <c r="EG180" i="51"/>
  <c r="EG204" i="51"/>
  <c r="T13" i="53"/>
  <c r="EN43" i="51"/>
  <c r="EG184" i="51"/>
  <c r="EG205" i="51" s="1"/>
  <c r="EG151" i="51"/>
  <c r="EG8" i="51"/>
  <c r="EI45" i="51"/>
  <c r="EI50" i="51" s="1"/>
  <c r="O15" i="53"/>
  <c r="O16" i="53" s="1"/>
  <c r="EK134" i="14"/>
  <c r="EK336" i="33"/>
  <c r="EL134" i="14"/>
  <c r="EI53" i="30"/>
  <c r="EA665" i="14"/>
  <c r="EH206" i="30"/>
  <c r="EI206" i="30" s="1"/>
  <c r="L117" i="40" s="1"/>
  <c r="EH180" i="30"/>
  <c r="EI177" i="30"/>
  <c r="I4174" i="18"/>
  <c r="G3372" i="18"/>
  <c r="G3381" i="18"/>
  <c r="G3376" i="18"/>
  <c r="EN42" i="30"/>
  <c r="ES42" i="30" s="1"/>
  <c r="EJ45" i="30"/>
  <c r="EJ46" i="30" s="1"/>
  <c r="EJ129" i="30" s="1"/>
  <c r="I4148" i="18"/>
  <c r="EK152" i="14"/>
  <c r="EN211" i="14"/>
  <c r="H2923" i="18" s="1"/>
  <c r="AD7187" i="17"/>
  <c r="AD7189" i="17" s="1"/>
  <c r="AD7176" i="17" s="1"/>
  <c r="AD7177" i="17" s="1"/>
  <c r="AD7238" i="17" s="1"/>
  <c r="AD7239" i="17" s="1"/>
  <c r="AD7240" i="17" s="1"/>
  <c r="EN210" i="14"/>
  <c r="AD7190" i="17"/>
  <c r="AD7371" i="17"/>
  <c r="AC7462" i="17"/>
  <c r="AC7377" i="17"/>
  <c r="AC7375" i="17"/>
  <c r="AC7376" i="17" s="1"/>
  <c r="N1350" i="18"/>
  <c r="N1352" i="18" s="1"/>
  <c r="AC7393" i="17"/>
  <c r="AC7443" i="17" s="1"/>
  <c r="AC7379" i="17"/>
  <c r="AC7389" i="17"/>
  <c r="AC7391" i="17"/>
  <c r="AC7392" i="17"/>
  <c r="EQ180" i="14" l="1"/>
  <c r="AN18" i="76"/>
  <c r="DT176" i="14"/>
  <c r="DT180" i="14" s="1"/>
  <c r="DN176" i="14"/>
  <c r="DS180" i="14"/>
  <c r="CV176" i="14"/>
  <c r="CV180" i="14" s="1"/>
  <c r="DA180" i="14"/>
  <c r="DB176" i="14"/>
  <c r="DG180" i="14"/>
  <c r="DH176" i="14"/>
  <c r="DM180" i="14"/>
  <c r="K30" i="74"/>
  <c r="T30" i="74" s="1"/>
  <c r="F30" i="74"/>
  <c r="O30" i="74" s="1"/>
  <c r="X30" i="74" s="1"/>
  <c r="T29" i="74"/>
  <c r="X29" i="74"/>
  <c r="EO163" i="57"/>
  <c r="EO331" i="33"/>
  <c r="EO228" i="68"/>
  <c r="EO229" i="68" s="1"/>
  <c r="EJ64" i="67"/>
  <c r="EJ57" i="68"/>
  <c r="EI232" i="67"/>
  <c r="EI233" i="67" s="1"/>
  <c r="EO160" i="68"/>
  <c r="EK53" i="67"/>
  <c r="EJ62" i="67"/>
  <c r="EJ58" i="67"/>
  <c r="EJ157" i="67"/>
  <c r="EJ59" i="67"/>
  <c r="EJ65" i="67" s="1"/>
  <c r="EI235" i="67"/>
  <c r="EI236" i="67" s="1"/>
  <c r="EO231" i="66"/>
  <c r="EO232" i="66" s="1"/>
  <c r="EH287" i="67"/>
  <c r="EH19" i="67"/>
  <c r="EH307" i="67"/>
  <c r="EO225" i="66"/>
  <c r="EO229" i="66" s="1"/>
  <c r="EO163" i="66"/>
  <c r="EO227" i="66"/>
  <c r="EO191" i="66"/>
  <c r="EO14" i="66" s="1"/>
  <c r="ER60" i="67"/>
  <c r="EO232" i="67"/>
  <c r="EO233" i="67" s="1"/>
  <c r="EO164" i="67"/>
  <c r="EQ60" i="67"/>
  <c r="EO199" i="67"/>
  <c r="EO228" i="67"/>
  <c r="EO8" i="66"/>
  <c r="EO178" i="66"/>
  <c r="EO177" i="66"/>
  <c r="ES174" i="66"/>
  <c r="EO186" i="60"/>
  <c r="EO220" i="60"/>
  <c r="EO223" i="60" s="1"/>
  <c r="EO228" i="64"/>
  <c r="EO229" i="64" s="1"/>
  <c r="EO160" i="64"/>
  <c r="EO224" i="64"/>
  <c r="EO195" i="64"/>
  <c r="EQ54" i="58"/>
  <c r="EQ59" i="58"/>
  <c r="EO169" i="59"/>
  <c r="EO8" i="59" s="1"/>
  <c r="O118" i="61"/>
  <c r="EO226" i="59"/>
  <c r="EO227" i="59" s="1"/>
  <c r="EO194" i="58"/>
  <c r="EO221" i="58"/>
  <c r="EO224" i="58" s="1"/>
  <c r="EO158" i="60"/>
  <c r="EO226" i="60"/>
  <c r="EO227" i="60" s="1"/>
  <c r="EO169" i="60"/>
  <c r="EO231" i="57"/>
  <c r="EO232" i="57" s="1"/>
  <c r="EO186" i="59"/>
  <c r="EO193" i="59"/>
  <c r="EO220" i="59"/>
  <c r="EO222" i="59"/>
  <c r="EO170" i="58"/>
  <c r="EO227" i="58"/>
  <c r="EO228" i="58" s="1"/>
  <c r="EO159" i="58"/>
  <c r="EO14" i="58"/>
  <c r="EO188" i="58"/>
  <c r="EO189" i="58"/>
  <c r="ER172" i="14"/>
  <c r="ER57" i="58"/>
  <c r="EQ1202" i="14"/>
  <c r="EQ62" i="58"/>
  <c r="ER55" i="58" s="1"/>
  <c r="ES55" i="58" s="1"/>
  <c r="EQ58" i="58"/>
  <c r="ER53" i="58"/>
  <c r="EQ152" i="58"/>
  <c r="EO227" i="57"/>
  <c r="EO198" i="57"/>
  <c r="EO152" i="14"/>
  <c r="EH166" i="51"/>
  <c r="EH167" i="51" s="1"/>
  <c r="EQ456" i="14"/>
  <c r="EQ200" i="14"/>
  <c r="EI129" i="51"/>
  <c r="EI166" i="51" s="1"/>
  <c r="EI167" i="51" s="1"/>
  <c r="ES57" i="33"/>
  <c r="EQ224" i="68"/>
  <c r="EQ223" i="68" s="1"/>
  <c r="EP210" i="14"/>
  <c r="EO133" i="14"/>
  <c r="EO134" i="14"/>
  <c r="EQ256" i="33"/>
  <c r="EQ255" i="57" s="1"/>
  <c r="EP144" i="14"/>
  <c r="EH48" i="51"/>
  <c r="EH53" i="51" s="1"/>
  <c r="EH51" i="51"/>
  <c r="EH47" i="51"/>
  <c r="EI46" i="51"/>
  <c r="EI47" i="51" s="1"/>
  <c r="O18" i="53"/>
  <c r="P18" i="53" s="1"/>
  <c r="O17" i="53"/>
  <c r="EH204" i="51"/>
  <c r="EI204" i="51" s="1"/>
  <c r="EH180" i="51"/>
  <c r="T20" i="53"/>
  <c r="U20" i="53" s="1"/>
  <c r="U13" i="53"/>
  <c r="O21" i="53"/>
  <c r="P15" i="53"/>
  <c r="EW43" i="51"/>
  <c r="EN49" i="51"/>
  <c r="EI177" i="51"/>
  <c r="EK339" i="33"/>
  <c r="EK338" i="33"/>
  <c r="EK350" i="33"/>
  <c r="EL144" i="14"/>
  <c r="G3377" i="18"/>
  <c r="G3382" i="18"/>
  <c r="EI178" i="30"/>
  <c r="EI179" i="30" s="1"/>
  <c r="EI180" i="30"/>
  <c r="EA637" i="14"/>
  <c r="EA660" i="14"/>
  <c r="EJ51" i="30"/>
  <c r="EJ48" i="30"/>
  <c r="EJ47" i="30"/>
  <c r="EK42" i="30"/>
  <c r="EJ147" i="30"/>
  <c r="EJ166" i="30"/>
  <c r="EJ167" i="30" s="1"/>
  <c r="EJ177" i="30"/>
  <c r="H11762" i="17"/>
  <c r="H11764" i="17" s="1"/>
  <c r="AC7407" i="17"/>
  <c r="AC7410" i="17" s="1"/>
  <c r="N1361" i="18" s="1"/>
  <c r="O1361" i="18" s="1"/>
  <c r="AD7180" i="17"/>
  <c r="AC7394" i="17"/>
  <c r="AC7442" i="17"/>
  <c r="AD7234" i="17"/>
  <c r="AD7235" i="17" s="1"/>
  <c r="AD7236" i="17" s="1"/>
  <c r="AD7350" i="17"/>
  <c r="AD7351" i="17" s="1"/>
  <c r="AD7182" i="17"/>
  <c r="AE7174" i="17"/>
  <c r="AE7187" i="17" s="1"/>
  <c r="AD7338" i="17"/>
  <c r="AD7340" i="17" s="1"/>
  <c r="AD7341" i="17" s="1"/>
  <c r="AD7178" i="17"/>
  <c r="AD7179" i="17" s="1"/>
  <c r="G3387" i="18"/>
  <c r="N1356" i="18"/>
  <c r="ER180" i="14" l="1"/>
  <c r="AO18" i="76"/>
  <c r="AO37" i="76" s="1"/>
  <c r="AO41" i="76" s="1"/>
  <c r="AN32" i="76"/>
  <c r="AN29" i="76"/>
  <c r="AN37" i="76"/>
  <c r="AN41" i="76" s="1"/>
  <c r="AN35" i="76"/>
  <c r="AN39" i="76" s="1"/>
  <c r="DC176" i="14"/>
  <c r="DH180" i="14"/>
  <c r="CW176" i="14"/>
  <c r="CW180" i="14" s="1"/>
  <c r="DB180" i="14"/>
  <c r="DO176" i="14"/>
  <c r="DO180" i="14" s="1"/>
  <c r="DI176" i="14"/>
  <c r="DN180" i="14"/>
  <c r="B252" i="42" s="1"/>
  <c r="E11762" i="17"/>
  <c r="E11764" i="17" s="1"/>
  <c r="O110" i="15"/>
  <c r="ET53" i="33"/>
  <c r="EX53" i="33" s="1"/>
  <c r="ET59" i="33"/>
  <c r="FM57" i="33"/>
  <c r="EQ253" i="57"/>
  <c r="EV256" i="57"/>
  <c r="ET172" i="14"/>
  <c r="AP18" i="76" s="1"/>
  <c r="EQ258" i="33"/>
  <c r="EQ270" i="70"/>
  <c r="ES374" i="33"/>
  <c r="EK246" i="68"/>
  <c r="EK281" i="70"/>
  <c r="EQ224" i="70"/>
  <c r="EJ226" i="67"/>
  <c r="EJ175" i="67"/>
  <c r="EJ196" i="67"/>
  <c r="EJ192" i="67"/>
  <c r="EK56" i="67"/>
  <c r="EO228" i="66"/>
  <c r="EO192" i="66"/>
  <c r="EO195" i="66"/>
  <c r="ES195" i="66" s="1"/>
  <c r="EQ228" i="68"/>
  <c r="EQ229" i="68" s="1"/>
  <c r="EQ227" i="66"/>
  <c r="EQ226" i="66" s="1"/>
  <c r="EQ231" i="66" s="1"/>
  <c r="EQ232" i="66" s="1"/>
  <c r="EQ228" i="67"/>
  <c r="EQ227" i="67" s="1"/>
  <c r="EK246" i="66"/>
  <c r="EK244" i="66" s="1"/>
  <c r="EK250" i="67"/>
  <c r="ES169" i="59"/>
  <c r="ES173" i="59" s="1"/>
  <c r="EO173" i="59"/>
  <c r="EO14" i="60"/>
  <c r="EO190" i="60"/>
  <c r="ES190" i="60" s="1"/>
  <c r="ES178" i="66"/>
  <c r="ES162" i="66"/>
  <c r="EO181" i="66"/>
  <c r="EO170" i="66"/>
  <c r="EO171" i="66" s="1"/>
  <c r="ES177" i="66"/>
  <c r="EO187" i="60"/>
  <c r="EO234" i="66"/>
  <c r="EO11" i="66"/>
  <c r="ES8" i="66"/>
  <c r="EO230" i="66"/>
  <c r="ER59" i="58"/>
  <c r="ER64" i="58" s="1"/>
  <c r="EK246" i="57"/>
  <c r="L133" i="61" s="1"/>
  <c r="EK246" i="64"/>
  <c r="EQ222" i="60"/>
  <c r="EQ221" i="60" s="1"/>
  <c r="EQ220" i="60" s="1"/>
  <c r="EQ224" i="64"/>
  <c r="EQ223" i="64" s="1"/>
  <c r="EO224" i="60"/>
  <c r="EO173" i="60"/>
  <c r="EO8" i="60"/>
  <c r="ES169" i="60"/>
  <c r="EO223" i="59"/>
  <c r="EO224" i="59"/>
  <c r="EO229" i="59"/>
  <c r="ES229" i="59" s="1"/>
  <c r="ES8" i="59"/>
  <c r="EQ223" i="58"/>
  <c r="EQ222" i="58" s="1"/>
  <c r="EQ221" i="58" s="1"/>
  <c r="EQ222" i="59"/>
  <c r="EQ221" i="59" s="1"/>
  <c r="EO14" i="59"/>
  <c r="EO187" i="59"/>
  <c r="EO190" i="59"/>
  <c r="ER152" i="58"/>
  <c r="ER170" i="58" s="1"/>
  <c r="ER56" i="58"/>
  <c r="ER54" i="58" s="1"/>
  <c r="EQ64" i="58"/>
  <c r="EQ60" i="58"/>
  <c r="EO190" i="58"/>
  <c r="ER1202" i="14"/>
  <c r="EQ170" i="58"/>
  <c r="EQ191" i="58"/>
  <c r="EQ187" i="58" s="1"/>
  <c r="K3378" i="17"/>
  <c r="K3380" i="17" s="1"/>
  <c r="K3382" i="17" s="1"/>
  <c r="EK245" i="58"/>
  <c r="ES57" i="58"/>
  <c r="ER58" i="58"/>
  <c r="ER62" i="58"/>
  <c r="EO8" i="58"/>
  <c r="EO225" i="58"/>
  <c r="EO174" i="58"/>
  <c r="EQ211" i="14"/>
  <c r="EP152" i="14"/>
  <c r="ES56" i="33"/>
  <c r="ES62" i="33" s="1"/>
  <c r="EO50" i="51" s="1"/>
  <c r="ES188" i="33"/>
  <c r="FM188" i="33" s="1"/>
  <c r="ER456" i="14"/>
  <c r="ER200" i="14"/>
  <c r="EI48" i="51"/>
  <c r="EI53" i="51" s="1"/>
  <c r="EP133" i="14"/>
  <c r="ER224" i="68"/>
  <c r="ER223" i="68" s="1"/>
  <c r="EQ253" i="70"/>
  <c r="EQ201" i="14"/>
  <c r="ES54" i="33"/>
  <c r="ES61" i="33" s="1"/>
  <c r="EP333" i="33"/>
  <c r="EP134" i="14" s="1"/>
  <c r="EQ144" i="14"/>
  <c r="ES63" i="33"/>
  <c r="ES58" i="33"/>
  <c r="EI51" i="51"/>
  <c r="EJ42" i="51"/>
  <c r="EN42" i="51" s="1"/>
  <c r="EW42" i="51" s="1"/>
  <c r="B4928" i="17"/>
  <c r="B4932" i="17" s="1"/>
  <c r="B4939" i="17" s="1"/>
  <c r="B4985" i="17"/>
  <c r="EI178" i="51"/>
  <c r="EI179" i="51" s="1"/>
  <c r="EI180" i="51"/>
  <c r="P21" i="53"/>
  <c r="P16" i="53"/>
  <c r="EK352" i="33"/>
  <c r="EL152" i="14"/>
  <c r="EJ180" i="30"/>
  <c r="EJ206" i="30"/>
  <c r="EJ53" i="30"/>
  <c r="EJ151" i="30"/>
  <c r="EJ8" i="30"/>
  <c r="EJ182" i="30"/>
  <c r="EJ207" i="30" s="1"/>
  <c r="EK45" i="30"/>
  <c r="EK46" i="30" s="1"/>
  <c r="EK129" i="30" s="1"/>
  <c r="AC7596" i="17"/>
  <c r="O1297" i="18" s="1"/>
  <c r="AE7188" i="17"/>
  <c r="AE7189" i="17" s="1"/>
  <c r="AE7176" i="17" s="1"/>
  <c r="AE7177" i="17" s="1"/>
  <c r="AE7238" i="17" s="1"/>
  <c r="AE7239" i="17" s="1"/>
  <c r="AE7240" i="17" s="1"/>
  <c r="AE7190" i="17"/>
  <c r="AD7339" i="17"/>
  <c r="AE7336" i="17" s="1"/>
  <c r="AD7342" i="17"/>
  <c r="AD7373" i="17"/>
  <c r="AD7375" i="17" s="1"/>
  <c r="AD7376" i="17" s="1"/>
  <c r="AO35" i="76" l="1"/>
  <c r="AO39" i="76" s="1"/>
  <c r="AP32" i="76"/>
  <c r="AP29" i="76"/>
  <c r="AO29" i="76"/>
  <c r="AO32" i="76"/>
  <c r="AP37" i="76"/>
  <c r="AP41" i="76" s="1"/>
  <c r="AP35" i="76"/>
  <c r="AP39" i="76" s="1"/>
  <c r="ET180" i="14"/>
  <c r="DJ176" i="14"/>
  <c r="DJ180" i="14" s="1"/>
  <c r="DD176" i="14"/>
  <c r="DI180" i="14"/>
  <c r="N110" i="15"/>
  <c r="D11762" i="17"/>
  <c r="D11764" i="17" s="1"/>
  <c r="O127" i="15"/>
  <c r="O136" i="15"/>
  <c r="O121" i="15"/>
  <c r="CX176" i="14"/>
  <c r="CX180" i="14" s="1"/>
  <c r="DC180" i="14"/>
  <c r="ET65" i="33"/>
  <c r="EX65" i="33" s="1"/>
  <c r="ET60" i="33"/>
  <c r="EX60" i="33" s="1"/>
  <c r="EX59" i="33"/>
  <c r="ET187" i="14"/>
  <c r="B70" i="50"/>
  <c r="ET56" i="33"/>
  <c r="ET54" i="33" s="1"/>
  <c r="ET61" i="33" s="1"/>
  <c r="EQ254" i="57"/>
  <c r="EV254" i="57"/>
  <c r="ET188" i="33"/>
  <c r="ET325" i="33" s="1"/>
  <c r="ES375" i="33"/>
  <c r="B1406" i="17"/>
  <c r="EQ271" i="70"/>
  <c r="ER201" i="14"/>
  <c r="EO193" i="66"/>
  <c r="EQ225" i="66"/>
  <c r="EQ229" i="66" s="1"/>
  <c r="EK57" i="67"/>
  <c r="EK64" i="67" s="1"/>
  <c r="EK56" i="68"/>
  <c r="EJ193" i="67"/>
  <c r="EJ14" i="67"/>
  <c r="EJ194" i="67"/>
  <c r="EJ8" i="67"/>
  <c r="EJ235" i="67" s="1"/>
  <c r="EJ179" i="67"/>
  <c r="EJ230" i="67"/>
  <c r="EJ231" i="67" s="1"/>
  <c r="EJ229" i="67"/>
  <c r="ER228" i="68"/>
  <c r="ER229" i="68" s="1"/>
  <c r="ES60" i="67"/>
  <c r="ES63" i="67"/>
  <c r="ET63" i="67" s="1"/>
  <c r="EU63" i="67" s="1"/>
  <c r="EV63" i="67" s="1"/>
  <c r="EW63" i="67" s="1"/>
  <c r="EX63" i="67" s="1"/>
  <c r="EY63" i="67" s="1"/>
  <c r="EZ63" i="67" s="1"/>
  <c r="ES157" i="59"/>
  <c r="ES158" i="59" s="1"/>
  <c r="EQ232" i="67"/>
  <c r="EQ233" i="67" s="1"/>
  <c r="ER227" i="66"/>
  <c r="ER226" i="66" s="1"/>
  <c r="ER225" i="66" s="1"/>
  <c r="ER228" i="67"/>
  <c r="ER227" i="67" s="1"/>
  <c r="EO188" i="60"/>
  <c r="EK27" i="66"/>
  <c r="EO19" i="66"/>
  <c r="ES11" i="66"/>
  <c r="EO298" i="66"/>
  <c r="EO284" i="66"/>
  <c r="ES170" i="66"/>
  <c r="ES171" i="66" s="1"/>
  <c r="ES181" i="66"/>
  <c r="ES234" i="66"/>
  <c r="ES235" i="66" s="1"/>
  <c r="EO25" i="66"/>
  <c r="ES163" i="66"/>
  <c r="EQ226" i="60"/>
  <c r="EQ227" i="60" s="1"/>
  <c r="EK243" i="64"/>
  <c r="EK244" i="57"/>
  <c r="EK27" i="57" s="1"/>
  <c r="EQ228" i="64"/>
  <c r="EQ229" i="64" s="1"/>
  <c r="ER224" i="64"/>
  <c r="ER223" i="64" s="1"/>
  <c r="EQ210" i="14"/>
  <c r="Q117" i="61"/>
  <c r="EQ227" i="58"/>
  <c r="EQ228" i="58" s="1"/>
  <c r="EO225" i="60"/>
  <c r="ER222" i="59"/>
  <c r="ER221" i="59" s="1"/>
  <c r="ER220" i="59" s="1"/>
  <c r="ER222" i="60"/>
  <c r="ER221" i="60" s="1"/>
  <c r="ES173" i="60"/>
  <c r="ES157" i="60"/>
  <c r="EO229" i="60"/>
  <c r="ES8" i="60"/>
  <c r="EQ223" i="60"/>
  <c r="EQ25" i="60"/>
  <c r="EQ224" i="60"/>
  <c r="EQ225" i="60" s="1"/>
  <c r="ES230" i="59"/>
  <c r="ES152" i="58"/>
  <c r="EO225" i="59"/>
  <c r="ER191" i="58"/>
  <c r="EO188" i="59"/>
  <c r="ES190" i="59"/>
  <c r="EQ220" i="59"/>
  <c r="EQ226" i="59"/>
  <c r="EQ227" i="59" s="1"/>
  <c r="EO25" i="59"/>
  <c r="EK242" i="58"/>
  <c r="K3403" i="17"/>
  <c r="K3405" i="17" s="1"/>
  <c r="K3407" i="17" s="1"/>
  <c r="ES62" i="58"/>
  <c r="ET55" i="58" s="1"/>
  <c r="ET53" i="58"/>
  <c r="ES58" i="58"/>
  <c r="EQ8" i="58"/>
  <c r="EQ174" i="58"/>
  <c r="EQ225" i="58"/>
  <c r="EQ226" i="58" s="1"/>
  <c r="ES170" i="58"/>
  <c r="ES59" i="58"/>
  <c r="ES64" i="58"/>
  <c r="EQ14" i="58"/>
  <c r="EQ188" i="58"/>
  <c r="EQ193" i="58"/>
  <c r="EQ194" i="58" s="1"/>
  <c r="EO226" i="58"/>
  <c r="ES56" i="58"/>
  <c r="ES61" i="58" s="1"/>
  <c r="ER223" i="58"/>
  <c r="ER222" i="58" s="1"/>
  <c r="EO230" i="58"/>
  <c r="EQ224" i="58"/>
  <c r="ER8" i="58"/>
  <c r="ER174" i="58"/>
  <c r="EQ152" i="14"/>
  <c r="EO50" i="30"/>
  <c r="ER211" i="14"/>
  <c r="C1385" i="17"/>
  <c r="EJ45" i="51"/>
  <c r="EJ46" i="51" s="1"/>
  <c r="B4935" i="17"/>
  <c r="B4989" i="17"/>
  <c r="Q12" i="53"/>
  <c r="U12" i="53" s="1"/>
  <c r="P17" i="53"/>
  <c r="EK177" i="30"/>
  <c r="EK166" i="30"/>
  <c r="EK167" i="30" s="1"/>
  <c r="EL42" i="30"/>
  <c r="EK51" i="30"/>
  <c r="EK48" i="30"/>
  <c r="EK47" i="30"/>
  <c r="AD7344" i="17"/>
  <c r="AD7382" i="17"/>
  <c r="AD7374" i="17"/>
  <c r="AD7390" i="17" s="1"/>
  <c r="AD7441" i="17" s="1"/>
  <c r="AD7377" i="17"/>
  <c r="AE7180" i="17"/>
  <c r="AE7234" i="17"/>
  <c r="AE7235" i="17" s="1"/>
  <c r="AE7236" i="17" s="1"/>
  <c r="AE7182" i="17"/>
  <c r="AE7338" i="17"/>
  <c r="AE7340" i="17" s="1"/>
  <c r="AE7341" i="17" s="1"/>
  <c r="AE7178" i="17"/>
  <c r="AE7179" i="17" s="1"/>
  <c r="AF7174" i="17"/>
  <c r="AF7190" i="17" s="1"/>
  <c r="AE7350" i="17"/>
  <c r="AE7351" i="17" s="1"/>
  <c r="O138" i="15" l="1"/>
  <c r="N127" i="15"/>
  <c r="N121" i="15"/>
  <c r="N136" i="15"/>
  <c r="DE176" i="14"/>
  <c r="DE180" i="14" s="1"/>
  <c r="CY176" i="14"/>
  <c r="DD180" i="14"/>
  <c r="C11762" i="17"/>
  <c r="C11764" i="17" s="1"/>
  <c r="M110" i="15"/>
  <c r="EU172" i="14"/>
  <c r="B71" i="50"/>
  <c r="F70" i="50"/>
  <c r="B29" i="50"/>
  <c r="G70" i="74"/>
  <c r="ET1202" i="14"/>
  <c r="ET306" i="33"/>
  <c r="ET307" i="33" s="1"/>
  <c r="ET195" i="33"/>
  <c r="ET200" i="14"/>
  <c r="ET456" i="14"/>
  <c r="ET201" i="14"/>
  <c r="EU1202" i="14"/>
  <c r="EQ134" i="14"/>
  <c r="C1394" i="17"/>
  <c r="C1469" i="17"/>
  <c r="D1406" i="17"/>
  <c r="EQ133" i="14"/>
  <c r="C1771" i="17"/>
  <c r="C1781" i="17" s="1"/>
  <c r="EO194" i="66"/>
  <c r="ES371" i="33"/>
  <c r="EQ25" i="66"/>
  <c r="R117" i="61"/>
  <c r="R118" i="61" s="1"/>
  <c r="ER253" i="70"/>
  <c r="EQ228" i="66"/>
  <c r="EL53" i="67"/>
  <c r="EK59" i="67"/>
  <c r="EK65" i="67" s="1"/>
  <c r="EK62" i="67"/>
  <c r="EK58" i="67"/>
  <c r="EK157" i="67"/>
  <c r="EJ195" i="67"/>
  <c r="EO189" i="60"/>
  <c r="ER232" i="67"/>
  <c r="ER233" i="67" s="1"/>
  <c r="ER231" i="66"/>
  <c r="ER232" i="66" s="1"/>
  <c r="ES19" i="66"/>
  <c r="ES298" i="66"/>
  <c r="ER228" i="66"/>
  <c r="ER25" i="66"/>
  <c r="ER229" i="66"/>
  <c r="ER230" i="66" s="1"/>
  <c r="EQ230" i="66"/>
  <c r="EK242" i="65"/>
  <c r="ES225" i="66"/>
  <c r="ER228" i="64"/>
  <c r="ER229" i="64" s="1"/>
  <c r="Q118" i="61"/>
  <c r="ES158" i="60"/>
  <c r="ER220" i="60"/>
  <c r="ER226" i="60"/>
  <c r="ER227" i="60" s="1"/>
  <c r="ER226" i="59"/>
  <c r="ER227" i="59" s="1"/>
  <c r="ES229" i="60"/>
  <c r="ES230" i="60" s="1"/>
  <c r="EO25" i="60"/>
  <c r="ES8" i="58"/>
  <c r="ES191" i="58"/>
  <c r="EO189" i="59"/>
  <c r="EQ223" i="59"/>
  <c r="EQ25" i="59"/>
  <c r="EQ224" i="59"/>
  <c r="ES220" i="59"/>
  <c r="ER223" i="59"/>
  <c r="ER25" i="59"/>
  <c r="ER224" i="59"/>
  <c r="ER225" i="59" s="1"/>
  <c r="ET56" i="58"/>
  <c r="ES158" i="58"/>
  <c r="ES174" i="58"/>
  <c r="ER221" i="58"/>
  <c r="ER227" i="58"/>
  <c r="ER228" i="58" s="1"/>
  <c r="EK244" i="58"/>
  <c r="EK254" i="58"/>
  <c r="EK25" i="58"/>
  <c r="ER60" i="58"/>
  <c r="ES54" i="58"/>
  <c r="EQ230" i="58"/>
  <c r="ER230" i="58"/>
  <c r="ES324" i="33"/>
  <c r="ER210" i="14"/>
  <c r="Q15" i="53"/>
  <c r="Q21" i="53" s="1"/>
  <c r="EJ129" i="51"/>
  <c r="EJ51" i="51"/>
  <c r="EK42" i="51"/>
  <c r="EK45" i="51" s="1"/>
  <c r="EJ48" i="51"/>
  <c r="EJ53" i="51" s="1"/>
  <c r="EJ47" i="51"/>
  <c r="EK53" i="30"/>
  <c r="EK180" i="30"/>
  <c r="EK206" i="30"/>
  <c r="EL45" i="30"/>
  <c r="EL46" i="30" s="1"/>
  <c r="AD7389" i="17"/>
  <c r="AD7379" i="17"/>
  <c r="AD7384" i="17"/>
  <c r="AD7391" i="17" s="1"/>
  <c r="AE7371" i="17"/>
  <c r="AD7392" i="17"/>
  <c r="AD7442" i="17" s="1"/>
  <c r="AD7462" i="17"/>
  <c r="AD7393" i="17"/>
  <c r="AD7443" i="17" s="1"/>
  <c r="AE7339" i="17"/>
  <c r="AE7344" i="17" s="1"/>
  <c r="AE7373" i="17"/>
  <c r="AF7188" i="17"/>
  <c r="AE7342" i="17"/>
  <c r="AF7187" i="17"/>
  <c r="FM324" i="33" l="1"/>
  <c r="ES325" i="33"/>
  <c r="ET326" i="33"/>
  <c r="EU180" i="14"/>
  <c r="AQ18" i="76"/>
  <c r="N138" i="15"/>
  <c r="CZ176" i="14"/>
  <c r="CZ180" i="14" s="1"/>
  <c r="K110" i="15" s="1"/>
  <c r="CY180" i="14"/>
  <c r="G10954" i="17" s="1"/>
  <c r="B11762" i="17"/>
  <c r="B11764" i="17" s="1"/>
  <c r="L110" i="15"/>
  <c r="M121" i="15"/>
  <c r="M127" i="15"/>
  <c r="M136" i="15"/>
  <c r="EV172" i="14"/>
  <c r="G29" i="74"/>
  <c r="Y29" i="74" s="1"/>
  <c r="G71" i="74"/>
  <c r="G30" i="74" s="1"/>
  <c r="ET196" i="33"/>
  <c r="ET162" i="57"/>
  <c r="ET330" i="33"/>
  <c r="P29" i="50"/>
  <c r="F29" i="50"/>
  <c r="T29" i="50" s="1"/>
  <c r="B30" i="50"/>
  <c r="F71" i="50"/>
  <c r="ET371" i="33"/>
  <c r="EU200" i="14"/>
  <c r="EU456" i="14"/>
  <c r="EU201" i="14"/>
  <c r="EV1202" i="14"/>
  <c r="C1489" i="17"/>
  <c r="C1499" i="17" s="1"/>
  <c r="C1479" i="17"/>
  <c r="ES25" i="66"/>
  <c r="EK226" i="67"/>
  <c r="EK196" i="67"/>
  <c r="EK175" i="67"/>
  <c r="EK192" i="67"/>
  <c r="EL56" i="67"/>
  <c r="ES229" i="66"/>
  <c r="ES230" i="66" s="1"/>
  <c r="ES228" i="66"/>
  <c r="ES226" i="66"/>
  <c r="ES60" i="58"/>
  <c r="ES25" i="59"/>
  <c r="ES220" i="60"/>
  <c r="ER223" i="60"/>
  <c r="ER224" i="60"/>
  <c r="ER25" i="60"/>
  <c r="ES25" i="60" s="1"/>
  <c r="EQ225" i="59"/>
  <c r="ES224" i="59"/>
  <c r="ES225" i="59" s="1"/>
  <c r="ES223" i="59"/>
  <c r="ES221" i="59"/>
  <c r="ES230" i="58"/>
  <c r="ES231" i="58" s="1"/>
  <c r="ES159" i="58"/>
  <c r="ER224" i="58"/>
  <c r="ES221" i="58"/>
  <c r="ER225" i="58"/>
  <c r="EK256" i="58"/>
  <c r="Q16" i="53"/>
  <c r="Q17" i="53" s="1"/>
  <c r="ER133" i="14"/>
  <c r="ES327" i="33"/>
  <c r="EK46" i="51"/>
  <c r="R15" i="53"/>
  <c r="EJ147" i="51"/>
  <c r="EJ166" i="51"/>
  <c r="EJ167" i="51" s="1"/>
  <c r="EJ177" i="51"/>
  <c r="EL129" i="30"/>
  <c r="EL47" i="30"/>
  <c r="EL48" i="30"/>
  <c r="EL51" i="30"/>
  <c r="EM42" i="30"/>
  <c r="AD7407" i="17"/>
  <c r="AD7410" i="17" s="1"/>
  <c r="AD7596" i="17" s="1"/>
  <c r="P1297" i="18" s="1"/>
  <c r="AE7377" i="17"/>
  <c r="AE7374" i="17"/>
  <c r="AE7379" i="17" s="1"/>
  <c r="AD7394" i="17"/>
  <c r="AE7375" i="17"/>
  <c r="AE7376" i="17" s="1"/>
  <c r="AF7336" i="17"/>
  <c r="AE7382" i="17"/>
  <c r="AF7189" i="17"/>
  <c r="AF7176" i="17" s="1"/>
  <c r="AF7180" i="17" s="1"/>
  <c r="EV180" i="14" l="1"/>
  <c r="AR18" i="76"/>
  <c r="ET331" i="33"/>
  <c r="AQ32" i="76"/>
  <c r="AQ29" i="76"/>
  <c r="AQ37" i="76"/>
  <c r="AQ41" i="76" s="1"/>
  <c r="AQ35" i="76"/>
  <c r="AQ39" i="76" s="1"/>
  <c r="M138" i="15"/>
  <c r="L121" i="15"/>
  <c r="L127" i="15"/>
  <c r="L136" i="15"/>
  <c r="K10954" i="17"/>
  <c r="L10954" i="17" s="1"/>
  <c r="H10954" i="17"/>
  <c r="K127" i="15"/>
  <c r="K121" i="15"/>
  <c r="K136" i="15"/>
  <c r="EX172" i="33"/>
  <c r="EY173" i="33" s="1"/>
  <c r="AD29" i="50"/>
  <c r="ET163" i="57"/>
  <c r="P30" i="74"/>
  <c r="Y30" i="74" s="1"/>
  <c r="P30" i="50"/>
  <c r="AD30" i="50" s="1"/>
  <c r="F30" i="50"/>
  <c r="EX57" i="33"/>
  <c r="EW172" i="14"/>
  <c r="EV200" i="14"/>
  <c r="EV456" i="14"/>
  <c r="EK194" i="67"/>
  <c r="EK193" i="67"/>
  <c r="EK14" i="67"/>
  <c r="EK230" i="67"/>
  <c r="EK231" i="67" s="1"/>
  <c r="EK8" i="67"/>
  <c r="EK179" i="67"/>
  <c r="EK178" i="67"/>
  <c r="EL57" i="67"/>
  <c r="EK229" i="67"/>
  <c r="ES227" i="66"/>
  <c r="ES231" i="66"/>
  <c r="ES232" i="66" s="1"/>
  <c r="ER225" i="60"/>
  <c r="ES224" i="60"/>
  <c r="ES225" i="60" s="1"/>
  <c r="ES223" i="60"/>
  <c r="ES221" i="60"/>
  <c r="ES222" i="59"/>
  <c r="ES226" i="59"/>
  <c r="ES227" i="59" s="1"/>
  <c r="ES222" i="58"/>
  <c r="ES224" i="58"/>
  <c r="ER226" i="58"/>
  <c r="ES225" i="58"/>
  <c r="ES226" i="58" s="1"/>
  <c r="Q18" i="53"/>
  <c r="R12" i="53"/>
  <c r="R21" i="53" s="1"/>
  <c r="EJ151" i="51"/>
  <c r="EJ8" i="51"/>
  <c r="EJ184" i="51"/>
  <c r="EJ205" i="51" s="1"/>
  <c r="EJ204" i="51"/>
  <c r="EJ180" i="51"/>
  <c r="EK129" i="51"/>
  <c r="EK47" i="51"/>
  <c r="EL42" i="51"/>
  <c r="EL45" i="51" s="1"/>
  <c r="EK48" i="51"/>
  <c r="EK53" i="51" s="1"/>
  <c r="EK51" i="51"/>
  <c r="EL53" i="30"/>
  <c r="EL147" i="30"/>
  <c r="EL177" i="30"/>
  <c r="EL166" i="30"/>
  <c r="EL167" i="30" s="1"/>
  <c r="EM45" i="30"/>
  <c r="EN45" i="30" s="1"/>
  <c r="AE7462" i="17"/>
  <c r="AE7389" i="17"/>
  <c r="AE7392" i="17"/>
  <c r="AE7442" i="17" s="1"/>
  <c r="AE7393" i="17"/>
  <c r="AE7443" i="17" s="1"/>
  <c r="AE7390" i="17"/>
  <c r="AE7441" i="17" s="1"/>
  <c r="AF7371" i="17"/>
  <c r="AF7338" i="17"/>
  <c r="AF7342" i="17" s="1"/>
  <c r="AF7177" i="17"/>
  <c r="AF7234" i="17" s="1"/>
  <c r="AF7235" i="17" s="1"/>
  <c r="AF7236" i="17" s="1"/>
  <c r="AE7384" i="17"/>
  <c r="AE7391" i="17" s="1"/>
  <c r="AF7178" i="17"/>
  <c r="AF7179" i="17" s="1"/>
  <c r="EY53" i="33" l="1"/>
  <c r="EY59" i="33"/>
  <c r="FD59" i="33" s="1"/>
  <c r="FD187" i="14" s="1"/>
  <c r="EW180" i="14"/>
  <c r="AS18" i="76"/>
  <c r="AW29" i="76" s="1"/>
  <c r="AR29" i="76"/>
  <c r="AR32" i="76"/>
  <c r="AR35" i="76"/>
  <c r="AR39" i="76" s="1"/>
  <c r="AR37" i="76"/>
  <c r="AR41" i="76" s="1"/>
  <c r="T30" i="50"/>
  <c r="AH30" i="50" s="1"/>
  <c r="AH29" i="50"/>
  <c r="EX63" i="33"/>
  <c r="EY172" i="14"/>
  <c r="L138" i="15"/>
  <c r="K138" i="15"/>
  <c r="EX173" i="33"/>
  <c r="EX174" i="33"/>
  <c r="EX58" i="33"/>
  <c r="EW1202" i="14"/>
  <c r="EW200" i="14"/>
  <c r="EW456" i="14"/>
  <c r="EX56" i="33"/>
  <c r="EX62" i="33" s="1"/>
  <c r="EX54" i="33"/>
  <c r="EX61" i="33" s="1"/>
  <c r="EX188" i="33"/>
  <c r="EV201" i="14"/>
  <c r="EW201" i="14"/>
  <c r="EL64" i="67"/>
  <c r="EL57" i="68"/>
  <c r="EL62" i="67"/>
  <c r="EN55" i="67" s="1"/>
  <c r="EL59" i="67"/>
  <c r="EL58" i="67"/>
  <c r="EM53" i="67"/>
  <c r="EL157" i="67"/>
  <c r="EK182" i="67"/>
  <c r="EK235" i="67"/>
  <c r="EK11" i="67"/>
  <c r="EK195" i="67"/>
  <c r="ES222" i="60"/>
  <c r="ES226" i="60"/>
  <c r="ES227" i="60" s="1"/>
  <c r="R16" i="53"/>
  <c r="R17" i="53" s="1"/>
  <c r="ES223" i="58"/>
  <c r="ES227" i="58"/>
  <c r="ES228" i="58" s="1"/>
  <c r="EL46" i="51"/>
  <c r="S15" i="53"/>
  <c r="EK166" i="51"/>
  <c r="EK167" i="51" s="1"/>
  <c r="EK177" i="51"/>
  <c r="EM46" i="30"/>
  <c r="EM129" i="30" s="1"/>
  <c r="EM166" i="30" s="1"/>
  <c r="EM167" i="30" s="1"/>
  <c r="ES45" i="30"/>
  <c r="EN50" i="30"/>
  <c r="EL206" i="30"/>
  <c r="EL180" i="30"/>
  <c r="EL151" i="30"/>
  <c r="EL8" i="30"/>
  <c r="EL182" i="30"/>
  <c r="EL207" i="30" s="1"/>
  <c r="AE7407" i="17"/>
  <c r="AE7410" i="17" s="1"/>
  <c r="AE7596" i="17" s="1"/>
  <c r="Q1297" i="18" s="1"/>
  <c r="AE7394" i="17"/>
  <c r="AF7373" i="17"/>
  <c r="AF7377" i="17" s="1"/>
  <c r="AF7350" i="17"/>
  <c r="AF7351" i="17" s="1"/>
  <c r="AF7340" i="17"/>
  <c r="AF7341" i="17" s="1"/>
  <c r="AG7174" i="17"/>
  <c r="AG7187" i="17" s="1"/>
  <c r="AF7339" i="17"/>
  <c r="AF7344" i="17" s="1"/>
  <c r="AF7182" i="17"/>
  <c r="AF7238" i="17"/>
  <c r="AF7239" i="17" s="1"/>
  <c r="AF7240" i="17" s="1"/>
  <c r="AQ32" i="75" l="1"/>
  <c r="V32" i="75"/>
  <c r="FH59" i="33"/>
  <c r="FD60" i="33"/>
  <c r="FH60" i="33" s="1"/>
  <c r="EY180" i="14"/>
  <c r="AT18" i="76"/>
  <c r="G48" i="75"/>
  <c r="H48" i="75"/>
  <c r="EY60" i="33"/>
  <c r="EY65" i="33"/>
  <c r="EY187" i="14"/>
  <c r="G70" i="50"/>
  <c r="EY56" i="33"/>
  <c r="EY54" i="33" s="1"/>
  <c r="EY61" i="33" s="1"/>
  <c r="EY188" i="33"/>
  <c r="AS29" i="76"/>
  <c r="AS32" i="76"/>
  <c r="AS35" i="76"/>
  <c r="AS39" i="76" s="1"/>
  <c r="AS37" i="76"/>
  <c r="AS41" i="76" s="1"/>
  <c r="FC53" i="33"/>
  <c r="EX371" i="33"/>
  <c r="EP50" i="51"/>
  <c r="EP50" i="30"/>
  <c r="EL65" i="67"/>
  <c r="EL196" i="67"/>
  <c r="EL175" i="67"/>
  <c r="EL226" i="67"/>
  <c r="EL192" i="67"/>
  <c r="EM56" i="67"/>
  <c r="EK287" i="67"/>
  <c r="EK19" i="67"/>
  <c r="EK307" i="67"/>
  <c r="S12" i="53"/>
  <c r="S16" i="53" s="1"/>
  <c r="S17" i="53" s="1"/>
  <c r="R18" i="53"/>
  <c r="EK204" i="51"/>
  <c r="EK180" i="51"/>
  <c r="EL129" i="51"/>
  <c r="EL47" i="51"/>
  <c r="EL48" i="51"/>
  <c r="EM42" i="51"/>
  <c r="EL51" i="51"/>
  <c r="EM47" i="30"/>
  <c r="EN46" i="30"/>
  <c r="EN47" i="30" s="1"/>
  <c r="EM51" i="30"/>
  <c r="EM177" i="30"/>
  <c r="EN177" i="30" s="1"/>
  <c r="EN129" i="30"/>
  <c r="ES129" i="30" s="1"/>
  <c r="EM48" i="30"/>
  <c r="EN48" i="30" s="1"/>
  <c r="AF7374" i="17"/>
  <c r="AF7390" i="17" s="1"/>
  <c r="AF7441" i="17" s="1"/>
  <c r="AF7375" i="17"/>
  <c r="AF7376" i="17" s="1"/>
  <c r="AG7188" i="17"/>
  <c r="AG7189" i="17" s="1"/>
  <c r="AG7176" i="17" s="1"/>
  <c r="AG7177" i="17" s="1"/>
  <c r="AG7234" i="17" s="1"/>
  <c r="AG7235" i="17" s="1"/>
  <c r="AG7236" i="17" s="1"/>
  <c r="AG7190" i="17"/>
  <c r="AF7382" i="17"/>
  <c r="AF7384" i="17" s="1"/>
  <c r="AG7336" i="17"/>
  <c r="AT35" i="76" l="1"/>
  <c r="AT39" i="76" s="1"/>
  <c r="AT37" i="76"/>
  <c r="AT41" i="76" s="1"/>
  <c r="AT32" i="76"/>
  <c r="AT29" i="76"/>
  <c r="G71" i="50"/>
  <c r="G29" i="50"/>
  <c r="EY325" i="33"/>
  <c r="FD325" i="33" s="1"/>
  <c r="FD210" i="14" s="1"/>
  <c r="EY195" i="33"/>
  <c r="EY306" i="33"/>
  <c r="EY307" i="33" s="1"/>
  <c r="EY133" i="14"/>
  <c r="EY1202" i="14"/>
  <c r="EY456" i="14"/>
  <c r="EY200" i="14"/>
  <c r="S21" i="53"/>
  <c r="EN56" i="67"/>
  <c r="EM56" i="68"/>
  <c r="EL178" i="67"/>
  <c r="EL8" i="67"/>
  <c r="EL230" i="67"/>
  <c r="EL179" i="67"/>
  <c r="EL194" i="67"/>
  <c r="EL193" i="67"/>
  <c r="EL14" i="67"/>
  <c r="EL229" i="67"/>
  <c r="EM57" i="67"/>
  <c r="J8433" i="17"/>
  <c r="J8440" i="17" s="1"/>
  <c r="H3371" i="18"/>
  <c r="H3372" i="18" s="1"/>
  <c r="EB599" i="14"/>
  <c r="EM45" i="51"/>
  <c r="EM46" i="51" s="1"/>
  <c r="EL53" i="51"/>
  <c r="EL147" i="51"/>
  <c r="EL177" i="51"/>
  <c r="EL166" i="51"/>
  <c r="EL167" i="51" s="1"/>
  <c r="T12" i="53"/>
  <c r="S18" i="53"/>
  <c r="EN51" i="30"/>
  <c r="H3386" i="18" s="1"/>
  <c r="EO42" i="30"/>
  <c r="ET42" i="30" s="1"/>
  <c r="ES46" i="30"/>
  <c r="EE599" i="14" s="1"/>
  <c r="J4136" i="18"/>
  <c r="J4148" i="18" s="1"/>
  <c r="EM206" i="30"/>
  <c r="EN206" i="30" s="1"/>
  <c r="EM180" i="30"/>
  <c r="M134" i="40"/>
  <c r="J4168" i="18"/>
  <c r="J4174" i="18" s="1"/>
  <c r="EN166" i="30"/>
  <c r="EN167" i="30" s="1"/>
  <c r="EM53" i="30"/>
  <c r="EN180" i="30"/>
  <c r="EB637" i="14"/>
  <c r="EN178" i="30"/>
  <c r="EB660" i="14"/>
  <c r="ES177" i="30"/>
  <c r="EN53" i="30"/>
  <c r="EB665" i="14"/>
  <c r="AF7462" i="17"/>
  <c r="AF7379" i="17"/>
  <c r="AF7393" i="17"/>
  <c r="AF7443" i="17" s="1"/>
  <c r="AF7391" i="17"/>
  <c r="AG7371" i="17"/>
  <c r="AF7392" i="17"/>
  <c r="AF7389" i="17"/>
  <c r="AG7180" i="17"/>
  <c r="AG7338" i="17"/>
  <c r="AG7339" i="17" s="1"/>
  <c r="AH7336" i="17" s="1"/>
  <c r="AG7350" i="17"/>
  <c r="AG7351" i="17" s="1"/>
  <c r="AG7182" i="17"/>
  <c r="AG7178" i="17"/>
  <c r="AG7179" i="17" s="1"/>
  <c r="AH7174" i="17"/>
  <c r="AH7188" i="17" s="1"/>
  <c r="AG7238" i="17"/>
  <c r="AG7239" i="17" s="1"/>
  <c r="AG7240" i="17" s="1"/>
  <c r="EN187" i="14"/>
  <c r="FC65" i="33" l="1"/>
  <c r="EY196" i="33"/>
  <c r="EY163" i="57" s="1"/>
  <c r="EY162" i="57" s="1"/>
  <c r="EY330" i="33"/>
  <c r="EY158" i="14"/>
  <c r="EY326" i="33"/>
  <c r="EY210" i="14"/>
  <c r="H70" i="50"/>
  <c r="FC60" i="33"/>
  <c r="EZ187" i="14"/>
  <c r="FC59" i="33"/>
  <c r="G30" i="50"/>
  <c r="U29" i="50"/>
  <c r="EY144" i="14"/>
  <c r="EY201" i="14"/>
  <c r="EY371" i="33"/>
  <c r="EM64" i="67"/>
  <c r="EM57" i="68"/>
  <c r="I3371" i="18"/>
  <c r="EL195" i="67"/>
  <c r="EQ194" i="67"/>
  <c r="EL231" i="67"/>
  <c r="EL11" i="67"/>
  <c r="EL235" i="67"/>
  <c r="EM62" i="67"/>
  <c r="EM59" i="67"/>
  <c r="EM58" i="67"/>
  <c r="EN57" i="67"/>
  <c r="EN64" i="67" s="1"/>
  <c r="EM157" i="67"/>
  <c r="EL182" i="67"/>
  <c r="H3376" i="18"/>
  <c r="H3381" i="18"/>
  <c r="EO45" i="30"/>
  <c r="ET45" i="30" s="1"/>
  <c r="EL204" i="51"/>
  <c r="EL180" i="51"/>
  <c r="EL184" i="51"/>
  <c r="EL205" i="51" s="1"/>
  <c r="EL8" i="51"/>
  <c r="EL151" i="51"/>
  <c r="EM129" i="51"/>
  <c r="EM48" i="51"/>
  <c r="EM47" i="51"/>
  <c r="EM51" i="51"/>
  <c r="EN46" i="51"/>
  <c r="EN45" i="51"/>
  <c r="T15" i="53"/>
  <c r="T16" i="53" s="1"/>
  <c r="ES206" i="30"/>
  <c r="M117" i="40"/>
  <c r="EE637" i="14"/>
  <c r="EE660" i="14"/>
  <c r="H3377" i="18"/>
  <c r="I3372" i="18"/>
  <c r="H3382" i="18"/>
  <c r="EN179" i="30"/>
  <c r="ES178" i="30"/>
  <c r="AF7407" i="17"/>
  <c r="AF7410" i="17" s="1"/>
  <c r="AF7596" i="17" s="1"/>
  <c r="R1297" i="18" s="1"/>
  <c r="AG7344" i="17"/>
  <c r="AF7394" i="17"/>
  <c r="AG7342" i="17"/>
  <c r="AG7382" i="17"/>
  <c r="AG7384" i="17" s="1"/>
  <c r="AF7442" i="17"/>
  <c r="AG7340" i="17"/>
  <c r="AG7341" i="17" s="1"/>
  <c r="AG7373" i="17"/>
  <c r="AG7374" i="17" s="1"/>
  <c r="AG7392" i="17" s="1"/>
  <c r="AH7190" i="17"/>
  <c r="AH7187" i="17"/>
  <c r="AH7189" i="17" s="1"/>
  <c r="AH7176" i="17" s="1"/>
  <c r="EN201" i="14"/>
  <c r="EN172" i="14"/>
  <c r="FG330" i="33" l="1"/>
  <c r="FD330" i="33"/>
  <c r="EY331" i="33"/>
  <c r="U30" i="50"/>
  <c r="AI30" i="50" s="1"/>
  <c r="H70" i="74"/>
  <c r="EZ172" i="14"/>
  <c r="H71" i="50"/>
  <c r="H29" i="50"/>
  <c r="V29" i="50" s="1"/>
  <c r="Y29" i="50" s="1"/>
  <c r="Z30" i="50" s="1"/>
  <c r="K70" i="50"/>
  <c r="EY227" i="57"/>
  <c r="EY211" i="14"/>
  <c r="AI29" i="50"/>
  <c r="EY152" i="14"/>
  <c r="EY134" i="14"/>
  <c r="EN180" i="14"/>
  <c r="EL287" i="67"/>
  <c r="EL307" i="67"/>
  <c r="EL19" i="67"/>
  <c r="EN61" i="67"/>
  <c r="EN58" i="67"/>
  <c r="EO53" i="67"/>
  <c r="EN62" i="67"/>
  <c r="EM65" i="67"/>
  <c r="EN65" i="67" s="1"/>
  <c r="EN59" i="67"/>
  <c r="EM192" i="67"/>
  <c r="EM175" i="67"/>
  <c r="EM226" i="67"/>
  <c r="EM196" i="67"/>
  <c r="EN157" i="67"/>
  <c r="T18" i="53"/>
  <c r="U18" i="53" s="1"/>
  <c r="T17" i="53"/>
  <c r="EM166" i="51"/>
  <c r="EM167" i="51" s="1"/>
  <c r="EM177" i="51"/>
  <c r="EN129" i="51"/>
  <c r="EW46" i="51"/>
  <c r="EN47" i="51"/>
  <c r="EO42" i="51"/>
  <c r="EN51" i="51"/>
  <c r="T21" i="53"/>
  <c r="U15" i="53"/>
  <c r="EW45" i="51"/>
  <c r="EN50" i="51"/>
  <c r="EM53" i="51"/>
  <c r="EN48" i="51"/>
  <c r="EN53" i="51" s="1"/>
  <c r="AG7393" i="17"/>
  <c r="AG7443" i="17" s="1"/>
  <c r="AG7375" i="17"/>
  <c r="AG7376" i="17" s="1"/>
  <c r="AG7389" i="17"/>
  <c r="AG7390" i="17"/>
  <c r="AG7441" i="17" s="1"/>
  <c r="AG7379" i="17"/>
  <c r="AG7377" i="17"/>
  <c r="AG7391" i="17"/>
  <c r="AG7462" i="17"/>
  <c r="AH7371" i="17"/>
  <c r="H3387" i="18"/>
  <c r="EN200" i="14"/>
  <c r="EN456" i="14"/>
  <c r="EN1202" i="14"/>
  <c r="AH7178" i="17"/>
  <c r="AH7179" i="17" s="1"/>
  <c r="AH7180" i="17"/>
  <c r="AH7338" i="17"/>
  <c r="AH7177" i="17"/>
  <c r="AG7442" i="17"/>
  <c r="FD195" i="33" l="1"/>
  <c r="V48" i="75" s="1"/>
  <c r="FG195" i="33"/>
  <c r="FG158" i="14" s="1"/>
  <c r="EZ180" i="14"/>
  <c r="AU18" i="76"/>
  <c r="AJ29" i="50"/>
  <c r="K29" i="50"/>
  <c r="AM29" i="50" s="1"/>
  <c r="H30" i="50"/>
  <c r="V30" i="50" s="1"/>
  <c r="K71" i="50"/>
  <c r="AQ43" i="75"/>
  <c r="V43" i="75"/>
  <c r="X32" i="75"/>
  <c r="Y32" i="75"/>
  <c r="EZ456" i="14"/>
  <c r="EZ200" i="14"/>
  <c r="FA172" i="14"/>
  <c r="EZ1202" i="14"/>
  <c r="FH187" i="14"/>
  <c r="I70" i="74"/>
  <c r="L70" i="50"/>
  <c r="FI59" i="33"/>
  <c r="EZ371" i="33"/>
  <c r="EZ201" i="14"/>
  <c r="H71" i="74"/>
  <c r="H30" i="74" s="1"/>
  <c r="H29" i="74"/>
  <c r="Z29" i="74" s="1"/>
  <c r="EO56" i="67"/>
  <c r="EO56" i="68" s="1"/>
  <c r="ES53" i="67"/>
  <c r="EM229" i="67"/>
  <c r="EN226" i="67"/>
  <c r="EN175" i="67"/>
  <c r="EM8" i="67"/>
  <c r="EM179" i="67"/>
  <c r="EM178" i="67"/>
  <c r="EM230" i="67"/>
  <c r="EN196" i="67"/>
  <c r="EN192" i="67"/>
  <c r="EM14" i="67"/>
  <c r="EN14" i="67" s="1"/>
  <c r="EM194" i="67"/>
  <c r="EM193" i="67"/>
  <c r="EO45" i="51"/>
  <c r="EX45" i="51" s="1"/>
  <c r="EX42" i="51"/>
  <c r="EW129" i="51"/>
  <c r="EN166" i="51"/>
  <c r="EN167" i="51" s="1"/>
  <c r="EM204" i="51"/>
  <c r="EN204" i="51" s="1"/>
  <c r="EW204" i="51" s="1"/>
  <c r="EM180" i="51"/>
  <c r="EN177" i="51"/>
  <c r="U21" i="53"/>
  <c r="U16" i="53"/>
  <c r="AG7407" i="17"/>
  <c r="AG7410" i="17" s="1"/>
  <c r="AG7596" i="17" s="1"/>
  <c r="S1297" i="18" s="1"/>
  <c r="AG7394" i="17"/>
  <c r="EN133" i="14"/>
  <c r="AH7350" i="17"/>
  <c r="AH7351" i="17" s="1"/>
  <c r="AH7234" i="17"/>
  <c r="AH7235" i="17" s="1"/>
  <c r="AH7236" i="17" s="1"/>
  <c r="AH7238" i="17"/>
  <c r="AH7239" i="17" s="1"/>
  <c r="AH7240" i="17" s="1"/>
  <c r="AH7182" i="17"/>
  <c r="AI7174" i="17"/>
  <c r="AH7342" i="17"/>
  <c r="AH7340" i="17"/>
  <c r="AH7341" i="17" s="1"/>
  <c r="AH7373" i="17"/>
  <c r="AH7339" i="17"/>
  <c r="AQ48" i="75" l="1"/>
  <c r="FD158" i="14"/>
  <c r="FA180" i="14"/>
  <c r="AV18" i="76"/>
  <c r="AV37" i="76" s="1"/>
  <c r="AV41" i="76" s="1"/>
  <c r="FG331" i="33"/>
  <c r="FD196" i="33"/>
  <c r="FD163" i="57" s="1"/>
  <c r="FD162" i="57" s="1"/>
  <c r="FD331" i="33"/>
  <c r="AU29" i="76"/>
  <c r="AU32" i="76"/>
  <c r="AU37" i="76"/>
  <c r="AU41" i="76" s="1"/>
  <c r="AU35" i="76"/>
  <c r="AU39" i="76" s="1"/>
  <c r="EZ163" i="57"/>
  <c r="EZ162" i="57" s="1"/>
  <c r="FE162" i="57" s="1"/>
  <c r="EZ158" i="14"/>
  <c r="FB172" i="14"/>
  <c r="FB180" i="14" s="1"/>
  <c r="FC57" i="33"/>
  <c r="L29" i="50"/>
  <c r="AN29" i="50" s="1"/>
  <c r="L71" i="50"/>
  <c r="L30" i="50" s="1"/>
  <c r="AN30" i="50" s="1"/>
  <c r="FA1202" i="14"/>
  <c r="I29" i="74"/>
  <c r="AA29" i="74" s="1"/>
  <c r="I71" i="74"/>
  <c r="I30" i="74" s="1"/>
  <c r="FA201" i="14"/>
  <c r="FA371" i="33"/>
  <c r="AV32" i="75"/>
  <c r="AA32" i="75"/>
  <c r="EZ133" i="14"/>
  <c r="Y43" i="75"/>
  <c r="X43" i="75"/>
  <c r="M70" i="50"/>
  <c r="FI187" i="14"/>
  <c r="FJ59" i="33"/>
  <c r="FI60" i="33"/>
  <c r="AJ30" i="50"/>
  <c r="K30" i="50"/>
  <c r="Y30" i="50" s="1"/>
  <c r="AM30" i="50" s="1"/>
  <c r="FA456" i="14"/>
  <c r="FA200" i="14"/>
  <c r="Q30" i="74"/>
  <c r="Z30" i="74" s="1"/>
  <c r="FC188" i="33"/>
  <c r="EO57" i="67"/>
  <c r="EO57" i="68" s="1"/>
  <c r="EM195" i="67"/>
  <c r="EN194" i="67"/>
  <c r="EN195" i="67" s="1"/>
  <c r="EN229" i="67"/>
  <c r="EN227" i="67"/>
  <c r="EN228" i="67" s="1"/>
  <c r="EN198" i="67"/>
  <c r="EN199" i="67" s="1"/>
  <c r="EN193" i="67"/>
  <c r="EM182" i="67"/>
  <c r="EN163" i="67"/>
  <c r="EN179" i="67"/>
  <c r="EM231" i="67"/>
  <c r="EN230" i="67"/>
  <c r="EN231" i="67" s="1"/>
  <c r="EM11" i="67"/>
  <c r="EM235" i="67"/>
  <c r="EN8" i="67"/>
  <c r="V15" i="53"/>
  <c r="V12" i="53"/>
  <c r="U17" i="53"/>
  <c r="EN178" i="51"/>
  <c r="EN180" i="51"/>
  <c r="EW177" i="51"/>
  <c r="AI7190" i="17"/>
  <c r="AI7188" i="17"/>
  <c r="AI7187" i="17"/>
  <c r="AH7344" i="17"/>
  <c r="AH7382" i="17"/>
  <c r="AI7336" i="17"/>
  <c r="AH7375" i="17"/>
  <c r="AH7376" i="17" s="1"/>
  <c r="AH7377" i="17"/>
  <c r="AH7374" i="17"/>
  <c r="AV35" i="76" l="1"/>
  <c r="AV39" i="76" s="1"/>
  <c r="AV29" i="76"/>
  <c r="AV32" i="76"/>
  <c r="AW32" i="76"/>
  <c r="AW35" i="76"/>
  <c r="AW39" i="76" s="1"/>
  <c r="AW37" i="76"/>
  <c r="AW41" i="76" s="1"/>
  <c r="FD53" i="33"/>
  <c r="FD57" i="33"/>
  <c r="FD172" i="14" s="1"/>
  <c r="FD180" i="14" s="1"/>
  <c r="EZ144" i="14"/>
  <c r="FG196" i="33"/>
  <c r="FG163" i="57" s="1"/>
  <c r="R30" i="74"/>
  <c r="AA30" i="74" s="1"/>
  <c r="FA158" i="14"/>
  <c r="N70" i="50"/>
  <c r="FJ187" i="14"/>
  <c r="FJ60" i="33"/>
  <c r="FK59" i="33"/>
  <c r="BA32" i="75"/>
  <c r="AF32" i="75"/>
  <c r="FB1202" i="14"/>
  <c r="M71" i="50"/>
  <c r="M30" i="50" s="1"/>
  <c r="AO30" i="50" s="1"/>
  <c r="M29" i="50"/>
  <c r="AO29" i="50" s="1"/>
  <c r="FA133" i="14"/>
  <c r="FC58" i="33"/>
  <c r="FC63" i="33"/>
  <c r="FC56" i="33"/>
  <c r="FC62" i="33" s="1"/>
  <c r="FB456" i="14"/>
  <c r="FB200" i="14"/>
  <c r="FC172" i="33"/>
  <c r="FC174" i="33" s="1"/>
  <c r="FC173" i="33"/>
  <c r="EO59" i="67"/>
  <c r="EO65" i="67" s="1"/>
  <c r="EP53" i="67"/>
  <c r="EP56" i="67" s="1"/>
  <c r="EO58" i="67"/>
  <c r="EO62" i="67"/>
  <c r="EO157" i="67"/>
  <c r="EO192" i="67" s="1"/>
  <c r="EO14" i="67" s="1"/>
  <c r="EO64" i="67"/>
  <c r="V21" i="53"/>
  <c r="EM19" i="67"/>
  <c r="EM307" i="67"/>
  <c r="EN164" i="67"/>
  <c r="EN232" i="67"/>
  <c r="EN233" i="67" s="1"/>
  <c r="EN235" i="67"/>
  <c r="EN236" i="67" s="1"/>
  <c r="EW178" i="51"/>
  <c r="EN179" i="51"/>
  <c r="AI7189" i="17"/>
  <c r="AI7176" i="17" s="1"/>
  <c r="AH7390" i="17"/>
  <c r="AH7441" i="17" s="1"/>
  <c r="AH7392" i="17"/>
  <c r="AI7371" i="17"/>
  <c r="AH7379" i="17"/>
  <c r="AH7393" i="17"/>
  <c r="AH7443" i="17" s="1"/>
  <c r="AH7462" i="17"/>
  <c r="AH7384" i="17"/>
  <c r="AH7391" i="17" s="1"/>
  <c r="AH7389" i="17"/>
  <c r="FD63" i="33" l="1"/>
  <c r="FD172" i="33"/>
  <c r="FD58" i="33"/>
  <c r="FE57" i="33"/>
  <c r="FE172" i="14" s="1"/>
  <c r="FE180" i="14" s="1"/>
  <c r="FE53" i="33"/>
  <c r="FH53" i="33"/>
  <c r="FD56" i="33"/>
  <c r="FD188" i="33"/>
  <c r="FD1202" i="14" s="1"/>
  <c r="FB163" i="57"/>
  <c r="EZ333" i="33"/>
  <c r="EZ134" i="14" s="1"/>
  <c r="AK32" i="75"/>
  <c r="BF32" i="75"/>
  <c r="FA144" i="14"/>
  <c r="FA333" i="33"/>
  <c r="FA134" i="14" s="1"/>
  <c r="FB371" i="33"/>
  <c r="FC371" i="33" s="1"/>
  <c r="FB201" i="14"/>
  <c r="FC54" i="33"/>
  <c r="FC61" i="33" s="1"/>
  <c r="AH32" i="75"/>
  <c r="AF43" i="75"/>
  <c r="AI32" i="75"/>
  <c r="EU60" i="68"/>
  <c r="EQ50" i="51"/>
  <c r="EQ50" i="30"/>
  <c r="BA43" i="75"/>
  <c r="EZ152" i="14"/>
  <c r="FK187" i="14"/>
  <c r="FL59" i="33"/>
  <c r="FK60" i="33"/>
  <c r="N29" i="50"/>
  <c r="AP29" i="50" s="1"/>
  <c r="N71" i="50"/>
  <c r="EO175" i="67"/>
  <c r="EO179" i="67" s="1"/>
  <c r="EO193" i="67"/>
  <c r="EO196" i="67"/>
  <c r="EO194" i="67" s="1"/>
  <c r="EO195" i="67" s="1"/>
  <c r="EO226" i="67"/>
  <c r="EP57" i="67"/>
  <c r="EP56" i="68"/>
  <c r="AH7442" i="17"/>
  <c r="AH7394" i="17"/>
  <c r="AH7407" i="17"/>
  <c r="AH7410" i="17" s="1"/>
  <c r="AH7596" i="17" s="1"/>
  <c r="T1297" i="18" s="1"/>
  <c r="AI7180" i="17"/>
  <c r="AI7178" i="17"/>
  <c r="AI7179" i="17" s="1"/>
  <c r="AI7338" i="17"/>
  <c r="AI7177" i="17"/>
  <c r="FD200" i="14" l="1"/>
  <c r="FD456" i="14"/>
  <c r="FD306" i="33"/>
  <c r="FD307" i="33" s="1"/>
  <c r="FD324" i="33"/>
  <c r="FD133" i="14" s="1"/>
  <c r="AQ55" i="75" s="1"/>
  <c r="FD209" i="33"/>
  <c r="FD54" i="33"/>
  <c r="FE56" i="33"/>
  <c r="FE188" i="33"/>
  <c r="FE1202" i="14" s="1"/>
  <c r="FE58" i="33"/>
  <c r="FE172" i="33"/>
  <c r="FE54" i="33"/>
  <c r="FE63" i="33"/>
  <c r="FF57" i="33"/>
  <c r="FF172" i="14" s="1"/>
  <c r="FF180" i="14" s="1"/>
  <c r="FF53" i="33"/>
  <c r="FD173" i="33"/>
  <c r="FD174" i="33"/>
  <c r="FA152" i="14"/>
  <c r="BF43" i="75"/>
  <c r="AK43" i="75"/>
  <c r="AM32" i="75"/>
  <c r="AN32" i="75"/>
  <c r="AI43" i="75"/>
  <c r="AH43" i="75"/>
  <c r="EU54" i="68"/>
  <c r="FL60" i="33"/>
  <c r="FL187" i="14"/>
  <c r="N30" i="50"/>
  <c r="AP30" i="50" s="1"/>
  <c r="EO8" i="67"/>
  <c r="EO235" i="67" s="1"/>
  <c r="EP64" i="67"/>
  <c r="EP57" i="68"/>
  <c r="EO229" i="67"/>
  <c r="EO230" i="67"/>
  <c r="EO231" i="67" s="1"/>
  <c r="EQ53" i="67"/>
  <c r="EP62" i="67"/>
  <c r="EP58" i="67"/>
  <c r="EP59" i="67"/>
  <c r="EP157" i="67"/>
  <c r="AI7238" i="17"/>
  <c r="AI7239" i="17" s="1"/>
  <c r="AI7240" i="17" s="1"/>
  <c r="AI7182" i="17"/>
  <c r="AI7350" i="17"/>
  <c r="AI7351" i="17" s="1"/>
  <c r="AI7234" i="17"/>
  <c r="AI7235" i="17" s="1"/>
  <c r="AI7236" i="17" s="1"/>
  <c r="AJ7174" i="17"/>
  <c r="AI7340" i="17"/>
  <c r="AI7341" i="17" s="1"/>
  <c r="AI7342" i="17"/>
  <c r="AI7373" i="17"/>
  <c r="AI7339" i="17"/>
  <c r="FE200" i="14" l="1"/>
  <c r="FE456" i="14"/>
  <c r="FG53" i="33"/>
  <c r="FF172" i="33"/>
  <c r="FF63" i="33"/>
  <c r="FF58" i="33"/>
  <c r="FG57" i="33"/>
  <c r="FG172" i="14" s="1"/>
  <c r="FG180" i="14" s="1"/>
  <c r="FE174" i="33"/>
  <c r="FE173" i="33"/>
  <c r="FF56" i="33"/>
  <c r="FF54" i="33" s="1"/>
  <c r="FF188" i="33"/>
  <c r="FF1202" i="14" s="1"/>
  <c r="FE306" i="33"/>
  <c r="FE307" i="33" s="1"/>
  <c r="FE324" i="33"/>
  <c r="FE209" i="33"/>
  <c r="FD61" i="33"/>
  <c r="FD201" i="14" s="1"/>
  <c r="FD371" i="33"/>
  <c r="FD214" i="33"/>
  <c r="FD328" i="33"/>
  <c r="FD8" i="33"/>
  <c r="FD144" i="14" s="1"/>
  <c r="V19" i="75" s="1"/>
  <c r="FD327" i="33"/>
  <c r="FE371" i="33"/>
  <c r="FE61" i="33"/>
  <c r="FE201" i="14" s="1"/>
  <c r="AN43" i="75"/>
  <c r="AM43" i="75"/>
  <c r="EP65" i="67"/>
  <c r="EQ56" i="67"/>
  <c r="EP196" i="67"/>
  <c r="EP226" i="67"/>
  <c r="EP175" i="67"/>
  <c r="EP192" i="67"/>
  <c r="AJ7190" i="17"/>
  <c r="AJ7188" i="17"/>
  <c r="AJ7187" i="17"/>
  <c r="AI7344" i="17"/>
  <c r="AI7382" i="17"/>
  <c r="AJ7336" i="17"/>
  <c r="AI7377" i="17"/>
  <c r="AI7375" i="17"/>
  <c r="AI7376" i="17" s="1"/>
  <c r="AI7374" i="17"/>
  <c r="FE327" i="33" l="1"/>
  <c r="FE133" i="14"/>
  <c r="FF200" i="14"/>
  <c r="FF456" i="14"/>
  <c r="AQ19" i="75"/>
  <c r="FD152" i="14"/>
  <c r="FD333" i="33"/>
  <c r="FD134" i="14" s="1"/>
  <c r="FF324" i="33"/>
  <c r="FF209" i="33"/>
  <c r="FF306" i="33"/>
  <c r="FF307" i="33" s="1"/>
  <c r="FE8" i="33"/>
  <c r="FE328" i="33"/>
  <c r="FE329" i="33" s="1"/>
  <c r="FE214" i="33"/>
  <c r="FH57" i="33"/>
  <c r="FG172" i="33"/>
  <c r="FG63" i="33"/>
  <c r="FG58" i="33"/>
  <c r="FD329" i="33"/>
  <c r="FF174" i="33"/>
  <c r="FF173" i="33"/>
  <c r="FG56" i="33"/>
  <c r="FG54" i="33" s="1"/>
  <c r="FG188" i="33"/>
  <c r="FG1202" i="14" s="1"/>
  <c r="FF371" i="33"/>
  <c r="FF61" i="33"/>
  <c r="FF201" i="14" s="1"/>
  <c r="EP229" i="67"/>
  <c r="EP178" i="67"/>
  <c r="EP8" i="67"/>
  <c r="EP179" i="67"/>
  <c r="EP230" i="67"/>
  <c r="EQ57" i="67"/>
  <c r="EP194" i="67"/>
  <c r="EP193" i="67"/>
  <c r="EP14" i="67"/>
  <c r="AJ7189" i="17"/>
  <c r="AJ7176" i="17" s="1"/>
  <c r="AJ7177" i="17" s="1"/>
  <c r="AJ7234" i="17" s="1"/>
  <c r="AJ7235" i="17" s="1"/>
  <c r="AJ7236" i="17" s="1"/>
  <c r="AI7389" i="17"/>
  <c r="AI7384" i="17"/>
  <c r="AI7391" i="17" s="1"/>
  <c r="AI7393" i="17"/>
  <c r="AI7443" i="17" s="1"/>
  <c r="AI7462" i="17"/>
  <c r="AJ7371" i="17"/>
  <c r="AI7379" i="17"/>
  <c r="AI7392" i="17"/>
  <c r="AI7390" i="17"/>
  <c r="AI7441" i="17" s="1"/>
  <c r="FG200" i="14" l="1"/>
  <c r="FG456" i="14"/>
  <c r="FF327" i="33"/>
  <c r="FF133" i="14"/>
  <c r="FE333" i="33"/>
  <c r="FE134" i="14" s="1"/>
  <c r="FE144" i="14"/>
  <c r="FE152" i="14" s="1"/>
  <c r="FH56" i="33"/>
  <c r="FH62" i="33" s="1"/>
  <c r="ER50" i="30" s="1"/>
  <c r="FH172" i="33"/>
  <c r="FH174" i="33" s="1"/>
  <c r="FG174" i="33"/>
  <c r="FG173" i="33"/>
  <c r="FH173" i="33" s="1"/>
  <c r="FG209" i="33"/>
  <c r="FG324" i="33"/>
  <c r="FG133" i="14" s="1"/>
  <c r="FH63" i="33"/>
  <c r="FH58" i="33"/>
  <c r="FG371" i="33"/>
  <c r="FH371" i="33" s="1"/>
  <c r="FG61" i="33"/>
  <c r="FG201" i="14" s="1"/>
  <c r="FH54" i="33"/>
  <c r="FH61" i="33" s="1"/>
  <c r="FH188" i="33"/>
  <c r="FF8" i="33"/>
  <c r="FF214" i="33"/>
  <c r="FF328" i="33"/>
  <c r="FF329" i="33" s="1"/>
  <c r="EQ64" i="67"/>
  <c r="EQ157" i="67"/>
  <c r="EP231" i="67"/>
  <c r="EP235" i="67"/>
  <c r="EP11" i="67"/>
  <c r="EQ62" i="67"/>
  <c r="EQ58" i="67"/>
  <c r="ER53" i="67"/>
  <c r="EQ59" i="67"/>
  <c r="EP182" i="67"/>
  <c r="EP195" i="67"/>
  <c r="AJ7338" i="17"/>
  <c r="AJ7373" i="17" s="1"/>
  <c r="AJ7180" i="17"/>
  <c r="AK7174" i="17"/>
  <c r="AK7188" i="17" s="1"/>
  <c r="AJ7178" i="17"/>
  <c r="AJ7179" i="17" s="1"/>
  <c r="AJ7350" i="17"/>
  <c r="AJ7351" i="17" s="1"/>
  <c r="AJ7182" i="17"/>
  <c r="AJ7238" i="17"/>
  <c r="AJ7239" i="17" s="1"/>
  <c r="AJ7240" i="17" s="1"/>
  <c r="AI7442" i="17"/>
  <c r="AI7394" i="17"/>
  <c r="AI7407" i="17"/>
  <c r="AI7410" i="17" s="1"/>
  <c r="AI7596" i="17" s="1"/>
  <c r="U1297" i="18" s="1"/>
  <c r="FF333" i="33" l="1"/>
  <c r="FF134" i="14" s="1"/>
  <c r="FF144" i="14"/>
  <c r="FF152" i="14" s="1"/>
  <c r="EV60" i="68"/>
  <c r="EW60" i="68" s="1"/>
  <c r="ER50" i="51"/>
  <c r="ES50" i="51" s="1"/>
  <c r="ET50" i="51" s="1"/>
  <c r="EU50" i="51" s="1"/>
  <c r="EV50" i="51" s="1"/>
  <c r="FG8" i="33"/>
  <c r="FH209" i="33"/>
  <c r="FG328" i="33"/>
  <c r="FG327" i="33"/>
  <c r="FH324" i="33"/>
  <c r="ES55" i="67"/>
  <c r="EQ65" i="67"/>
  <c r="EP287" i="67"/>
  <c r="EP307" i="67"/>
  <c r="EP19" i="67"/>
  <c r="EQ196" i="67"/>
  <c r="EQ175" i="67"/>
  <c r="EQ226" i="67"/>
  <c r="ER56" i="67"/>
  <c r="ER57" i="67" s="1"/>
  <c r="ER64" i="67" s="1"/>
  <c r="AJ7339" i="17"/>
  <c r="AJ7344" i="17" s="1"/>
  <c r="AK7187" i="17"/>
  <c r="AK7189" i="17" s="1"/>
  <c r="AK7176" i="17" s="1"/>
  <c r="AK7180" i="17" s="1"/>
  <c r="AK7190" i="17"/>
  <c r="AJ7340" i="17"/>
  <c r="AJ7341" i="17" s="1"/>
  <c r="AJ7342" i="17"/>
  <c r="AJ7375" i="17"/>
  <c r="AJ7376" i="17" s="1"/>
  <c r="AJ7377" i="17"/>
  <c r="AJ7374" i="17"/>
  <c r="FG333" i="33" l="1"/>
  <c r="FG144" i="14"/>
  <c r="FG152" i="14" s="1"/>
  <c r="EV54" i="68"/>
  <c r="FH8" i="33"/>
  <c r="FH325" i="33"/>
  <c r="EX60" i="68"/>
  <c r="EW54" i="68"/>
  <c r="FH328" i="33"/>
  <c r="FH195" i="33"/>
  <c r="ER58" i="67"/>
  <c r="ES57" i="67"/>
  <c r="ES64" i="67" s="1"/>
  <c r="ER59" i="67"/>
  <c r="ER62" i="67"/>
  <c r="EQ230" i="67"/>
  <c r="EQ8" i="67"/>
  <c r="EQ179" i="67"/>
  <c r="EQ192" i="67"/>
  <c r="ES56" i="67"/>
  <c r="EQ229" i="67"/>
  <c r="ER157" i="67"/>
  <c r="AK7336" i="17"/>
  <c r="AJ7382" i="17"/>
  <c r="AJ7389" i="17" s="1"/>
  <c r="AK7178" i="17"/>
  <c r="AK7179" i="17" s="1"/>
  <c r="AK7338" i="17"/>
  <c r="AK7177" i="17"/>
  <c r="AK7238" i="17" s="1"/>
  <c r="AK7239" i="17" s="1"/>
  <c r="AK7240" i="17" s="1"/>
  <c r="AJ7393" i="17"/>
  <c r="AJ7443" i="17" s="1"/>
  <c r="AJ7462" i="17"/>
  <c r="AJ7379" i="17"/>
  <c r="AJ7392" i="17"/>
  <c r="AJ7390" i="17"/>
  <c r="AJ7441" i="17" s="1"/>
  <c r="AK7371" i="17"/>
  <c r="FG134" i="14" l="1"/>
  <c r="FH333" i="33"/>
  <c r="FH330" i="33"/>
  <c r="FH331" i="33" s="1"/>
  <c r="EY60" i="68"/>
  <c r="EX54" i="68"/>
  <c r="ES61" i="67"/>
  <c r="EQ14" i="67"/>
  <c r="EQ193" i="67"/>
  <c r="EQ198" i="67"/>
  <c r="EQ199" i="67" s="1"/>
  <c r="EQ231" i="67"/>
  <c r="ET53" i="67"/>
  <c r="ET56" i="67" s="1"/>
  <c r="ES58" i="67"/>
  <c r="ES62" i="67"/>
  <c r="EQ235" i="67"/>
  <c r="ER196" i="67"/>
  <c r="ER226" i="67"/>
  <c r="ER175" i="67"/>
  <c r="ES157" i="67"/>
  <c r="ER65" i="67"/>
  <c r="ES65" i="67" s="1"/>
  <c r="ES59" i="67"/>
  <c r="AJ7384" i="17"/>
  <c r="AJ7391" i="17" s="1"/>
  <c r="AJ7407" i="17" s="1"/>
  <c r="AJ7410" i="17" s="1"/>
  <c r="AJ7596" i="17" s="1"/>
  <c r="V1297" i="18" s="1"/>
  <c r="AK7182" i="17"/>
  <c r="AK7342" i="17"/>
  <c r="AK7234" i="17"/>
  <c r="AK7235" i="17" s="1"/>
  <c r="AK7236" i="17" s="1"/>
  <c r="AK7339" i="17"/>
  <c r="AK7344" i="17" s="1"/>
  <c r="AK7373" i="17"/>
  <c r="AK7374" i="17" s="1"/>
  <c r="AK7393" i="17" s="1"/>
  <c r="AK7443" i="17" s="1"/>
  <c r="AK7340" i="17"/>
  <c r="AK7341" i="17" s="1"/>
  <c r="AK7350" i="17"/>
  <c r="AK7351" i="17" s="1"/>
  <c r="ES187" i="14"/>
  <c r="AJ7442" i="17"/>
  <c r="AJ7394" i="17"/>
  <c r="EY54" i="68" l="1"/>
  <c r="EZ60" i="68"/>
  <c r="EZ54" i="68" s="1"/>
  <c r="ER229" i="67"/>
  <c r="ES226" i="67"/>
  <c r="ES196" i="67"/>
  <c r="ER8" i="67"/>
  <c r="ER230" i="67"/>
  <c r="ER179" i="67"/>
  <c r="ES175" i="67"/>
  <c r="AK7375" i="17"/>
  <c r="AK7376" i="17" s="1"/>
  <c r="AK7377" i="17"/>
  <c r="AK7382" i="17"/>
  <c r="AK7389" i="17" s="1"/>
  <c r="AK7379" i="17"/>
  <c r="AK7462" i="17"/>
  <c r="AK7390" i="17"/>
  <c r="AK7441" i="17" s="1"/>
  <c r="AK7392" i="17"/>
  <c r="AK7394" i="17" s="1"/>
  <c r="FC187" i="14"/>
  <c r="EX187" i="14"/>
  <c r="ES172" i="14"/>
  <c r="AV43" i="75" l="1"/>
  <c r="ES180" i="14"/>
  <c r="ES229" i="67"/>
  <c r="ES227" i="67"/>
  <c r="ES228" i="67" s="1"/>
  <c r="ER231" i="67"/>
  <c r="ES230" i="67"/>
  <c r="ES231" i="67" s="1"/>
  <c r="ES163" i="67"/>
  <c r="ES179" i="67"/>
  <c r="ER235" i="67"/>
  <c r="ES8" i="67"/>
  <c r="ET57" i="58"/>
  <c r="ET59" i="58" s="1"/>
  <c r="ET64" i="58" s="1"/>
  <c r="EO49" i="51"/>
  <c r="AK7384" i="17"/>
  <c r="AK7391" i="17" s="1"/>
  <c r="AK7407" i="17" s="1"/>
  <c r="AK7410" i="17" s="1"/>
  <c r="AK7596" i="17" s="1"/>
  <c r="W1297" i="18" s="1"/>
  <c r="AK7442" i="17"/>
  <c r="ET195" i="66"/>
  <c r="ES1202" i="14"/>
  <c r="ES200" i="14"/>
  <c r="ES456" i="14"/>
  <c r="EX172" i="14"/>
  <c r="EX180" i="14" s="1"/>
  <c r="AA43" i="75" l="1"/>
  <c r="AD32" i="75"/>
  <c r="AC32" i="75"/>
  <c r="ES235" i="67"/>
  <c r="ES236" i="67" s="1"/>
  <c r="ES232" i="67"/>
  <c r="ES233" i="67" s="1"/>
  <c r="ES164" i="67"/>
  <c r="ET152" i="58"/>
  <c r="ET62" i="58"/>
  <c r="EU55" i="58" s="1"/>
  <c r="EU53" i="58"/>
  <c r="EU56" i="58" s="1"/>
  <c r="ET58" i="58"/>
  <c r="ET54" i="58"/>
  <c r="ET60" i="58" s="1"/>
  <c r="EU57" i="58"/>
  <c r="EV53" i="58" s="1"/>
  <c r="ES326" i="33"/>
  <c r="ES210" i="14"/>
  <c r="ES201" i="14"/>
  <c r="EO49" i="30"/>
  <c r="EO43" i="30" s="1"/>
  <c r="EO46" i="30" s="1"/>
  <c r="EO43" i="51"/>
  <c r="V13" i="53" s="1"/>
  <c r="EU195" i="66"/>
  <c r="EX456" i="14"/>
  <c r="EX200" i="14"/>
  <c r="FH1202" i="14"/>
  <c r="EX1202" i="14"/>
  <c r="FC172" i="14"/>
  <c r="FC180" i="14" s="1"/>
  <c r="ES133" i="14"/>
  <c r="AD43" i="75" l="1"/>
  <c r="AC43" i="75"/>
  <c r="E60" i="49"/>
  <c r="F60" i="49" s="1"/>
  <c r="ET191" i="58"/>
  <c r="EU59" i="58"/>
  <c r="EU64" i="58" s="1"/>
  <c r="EU58" i="58"/>
  <c r="EU152" i="58"/>
  <c r="EU191" i="58" s="1"/>
  <c r="EU62" i="58"/>
  <c r="EV55" i="58" s="1"/>
  <c r="EV57" i="58"/>
  <c r="EV152" i="58" s="1"/>
  <c r="EU54" i="58"/>
  <c r="EU60" i="58" s="1"/>
  <c r="EV56" i="58"/>
  <c r="ET43" i="30"/>
  <c r="FI53" i="33"/>
  <c r="FI57" i="33"/>
  <c r="EO179" i="30"/>
  <c r="EO178" i="30" s="1"/>
  <c r="EO179" i="51"/>
  <c r="EO178" i="51" s="1"/>
  <c r="ES211" i="14"/>
  <c r="V20" i="53"/>
  <c r="V16" i="53"/>
  <c r="V17" i="53" s="1"/>
  <c r="EP49" i="51"/>
  <c r="FH172" i="14"/>
  <c r="FH180" i="14" s="1"/>
  <c r="EX43" i="51"/>
  <c r="EO46" i="51"/>
  <c r="EC599" i="14"/>
  <c r="EO47" i="30"/>
  <c r="EP42" i="30"/>
  <c r="EP45" i="30" s="1"/>
  <c r="K8433" i="17"/>
  <c r="K8440" i="17" s="1"/>
  <c r="EO48" i="30"/>
  <c r="ET46" i="30"/>
  <c r="EO51" i="30"/>
  <c r="EO129" i="30"/>
  <c r="EV195" i="66"/>
  <c r="FC456" i="14"/>
  <c r="FC200" i="14"/>
  <c r="FC1202" i="14"/>
  <c r="FI172" i="14" l="1"/>
  <c r="FI180" i="14" s="1"/>
  <c r="FI172" i="33"/>
  <c r="EV62" i="58"/>
  <c r="EW55" i="58" s="1"/>
  <c r="EV54" i="58"/>
  <c r="EV60" i="58" s="1"/>
  <c r="EV59" i="58"/>
  <c r="EV64" i="58" s="1"/>
  <c r="EW53" i="58"/>
  <c r="EW56" i="58" s="1"/>
  <c r="EV58" i="58"/>
  <c r="EW57" i="58"/>
  <c r="FJ53" i="33"/>
  <c r="FJ56" i="33" s="1"/>
  <c r="FJ57" i="33"/>
  <c r="FJ172" i="33" s="1"/>
  <c r="EV191" i="58"/>
  <c r="FI58" i="33"/>
  <c r="FI63" i="33"/>
  <c r="FI56" i="33"/>
  <c r="FI188" i="33"/>
  <c r="EX178" i="51"/>
  <c r="ET178" i="30"/>
  <c r="EQ49" i="51"/>
  <c r="W12" i="53"/>
  <c r="V18" i="53"/>
  <c r="EP43" i="51"/>
  <c r="W13" i="53" s="1"/>
  <c r="W20" i="53" s="1"/>
  <c r="EX201" i="14"/>
  <c r="EP49" i="30"/>
  <c r="EP43" i="30" s="1"/>
  <c r="EP46" i="30" s="1"/>
  <c r="EX46" i="51"/>
  <c r="EO129" i="51"/>
  <c r="EO47" i="51"/>
  <c r="EO51" i="51"/>
  <c r="EP42" i="51"/>
  <c r="EP45" i="51" s="1"/>
  <c r="EO48" i="51"/>
  <c r="EO53" i="51" s="1"/>
  <c r="EO53" i="30"/>
  <c r="EC665" i="14"/>
  <c r="EN599" i="14"/>
  <c r="EF599" i="14"/>
  <c r="ET129" i="30"/>
  <c r="EO177" i="30"/>
  <c r="FH200" i="14"/>
  <c r="FH456" i="14"/>
  <c r="FJ174" i="33" l="1"/>
  <c r="FJ173" i="33"/>
  <c r="FI173" i="33"/>
  <c r="FI174" i="33"/>
  <c r="FI456" i="14"/>
  <c r="FI200" i="14"/>
  <c r="FN57" i="33"/>
  <c r="FJ172" i="14"/>
  <c r="FJ180" i="14" s="1"/>
  <c r="FI54" i="33"/>
  <c r="EW59" i="58"/>
  <c r="EW64" i="58" s="1"/>
  <c r="EW195" i="66"/>
  <c r="EX57" i="58"/>
  <c r="EX58" i="58" s="1"/>
  <c r="EW54" i="58"/>
  <c r="EW60" i="58" s="1"/>
  <c r="EX53" i="58"/>
  <c r="EW152" i="58"/>
  <c r="EW191" i="58" s="1"/>
  <c r="EW58" i="58"/>
  <c r="EW62" i="58"/>
  <c r="EX55" i="58" s="1"/>
  <c r="FJ188" i="33"/>
  <c r="FK53" i="33"/>
  <c r="FK57" i="33"/>
  <c r="FJ54" i="33"/>
  <c r="FJ58" i="33"/>
  <c r="FJ63" i="33"/>
  <c r="EP129" i="30"/>
  <c r="ED599" i="14"/>
  <c r="AD2243" i="18" s="1"/>
  <c r="AD2244" i="18" s="1"/>
  <c r="EQ42" i="30"/>
  <c r="EQ45" i="30" s="1"/>
  <c r="EP47" i="30"/>
  <c r="EP48" i="30"/>
  <c r="ED665" i="14" s="1"/>
  <c r="EP51" i="30"/>
  <c r="EQ43" i="51"/>
  <c r="X13" i="53" s="1"/>
  <c r="X20" i="53" s="1"/>
  <c r="FC201" i="14"/>
  <c r="EQ49" i="30"/>
  <c r="EQ43" i="30" s="1"/>
  <c r="EP46" i="51"/>
  <c r="EQ42" i="51" s="1"/>
  <c r="EQ45" i="51" s="1"/>
  <c r="W15" i="53"/>
  <c r="W21" i="53" s="1"/>
  <c r="ER49" i="51"/>
  <c r="EX129" i="51"/>
  <c r="EO177" i="51"/>
  <c r="ET177" i="30"/>
  <c r="EC660" i="14"/>
  <c r="EC637" i="14"/>
  <c r="EO180" i="30"/>
  <c r="EO206" i="30"/>
  <c r="DZ160" i="14"/>
  <c r="FK172" i="33" l="1"/>
  <c r="FK174" i="33" s="1"/>
  <c r="FK172" i="14"/>
  <c r="FK180" i="14" s="1"/>
  <c r="FJ456" i="14"/>
  <c r="FJ200" i="14"/>
  <c r="EX195" i="66"/>
  <c r="FN188" i="33"/>
  <c r="FI1202" i="14" s="1"/>
  <c r="FJ61" i="33"/>
  <c r="FJ201" i="14" s="1"/>
  <c r="FJ371" i="33"/>
  <c r="FI61" i="33"/>
  <c r="FI201" i="14" s="1"/>
  <c r="FI371" i="33"/>
  <c r="EX62" i="58"/>
  <c r="EY55" i="58" s="1"/>
  <c r="EY53" i="58"/>
  <c r="EY56" i="58" s="1"/>
  <c r="EX59" i="58"/>
  <c r="EX64" i="58" s="1"/>
  <c r="EY57" i="58"/>
  <c r="EY62" i="58" s="1"/>
  <c r="EZ55" i="58" s="1"/>
  <c r="EX152" i="58"/>
  <c r="EX191" i="58" s="1"/>
  <c r="EX56" i="58"/>
  <c r="FL57" i="33"/>
  <c r="FK58" i="33"/>
  <c r="FL53" i="33"/>
  <c r="FK63" i="33"/>
  <c r="FK56" i="33"/>
  <c r="FK188" i="33"/>
  <c r="EP47" i="51"/>
  <c r="EP129" i="51"/>
  <c r="EQ46" i="30"/>
  <c r="EQ129" i="30" s="1"/>
  <c r="AE2248" i="18"/>
  <c r="AD2248" i="18"/>
  <c r="ES49" i="51"/>
  <c r="ER43" i="51"/>
  <c r="Y13" i="53" s="1"/>
  <c r="Y20" i="53" s="1"/>
  <c r="W16" i="53"/>
  <c r="W17" i="53" s="1"/>
  <c r="EP51" i="51"/>
  <c r="EQ46" i="51"/>
  <c r="EQ129" i="51" s="1"/>
  <c r="X15" i="53"/>
  <c r="FH201" i="14"/>
  <c r="ER49" i="30"/>
  <c r="ER43" i="30" s="1"/>
  <c r="EP53" i="30"/>
  <c r="EP48" i="51"/>
  <c r="EP53" i="51" s="1"/>
  <c r="EO180" i="51"/>
  <c r="EO204" i="51"/>
  <c r="EX204" i="51" s="1"/>
  <c r="EX177" i="51"/>
  <c r="ET206" i="30"/>
  <c r="AE2249" i="18"/>
  <c r="AD2249" i="18"/>
  <c r="EN637" i="14"/>
  <c r="EN660" i="14"/>
  <c r="EF637" i="14"/>
  <c r="EF660" i="14"/>
  <c r="DZ146" i="14"/>
  <c r="FK173" i="33" l="1"/>
  <c r="FK200" i="14"/>
  <c r="FK456" i="14"/>
  <c r="FL172" i="33"/>
  <c r="FL174" i="33" s="1"/>
  <c r="FL172" i="14"/>
  <c r="FL180" i="14" s="1"/>
  <c r="FK54" i="33"/>
  <c r="EY195" i="66"/>
  <c r="EZ53" i="58"/>
  <c r="EZ56" i="58" s="1"/>
  <c r="EY59" i="58"/>
  <c r="EY64" i="58" s="1"/>
  <c r="EY54" i="58"/>
  <c r="EY60" i="58" s="1"/>
  <c r="EZ57" i="58"/>
  <c r="EZ58" i="58" s="1"/>
  <c r="EY152" i="58"/>
  <c r="EY191" i="58" s="1"/>
  <c r="EY58" i="58"/>
  <c r="EX54" i="58"/>
  <c r="EX60" i="58" s="1"/>
  <c r="FL56" i="33"/>
  <c r="FL188" i="33"/>
  <c r="FL58" i="33"/>
  <c r="FL63" i="33"/>
  <c r="ER42" i="30"/>
  <c r="ER45" i="30" s="1"/>
  <c r="ER46" i="30" s="1"/>
  <c r="ER129" i="30" s="1"/>
  <c r="EQ48" i="30"/>
  <c r="EQ53" i="30" s="1"/>
  <c r="EQ47" i="30"/>
  <c r="EQ51" i="30"/>
  <c r="X12" i="53"/>
  <c r="X16" i="53" s="1"/>
  <c r="X17" i="53" s="1"/>
  <c r="W18" i="53"/>
  <c r="ET49" i="51"/>
  <c r="ES43" i="51"/>
  <c r="EQ47" i="51"/>
  <c r="ER42" i="51"/>
  <c r="ER45" i="51" s="1"/>
  <c r="EQ48" i="51"/>
  <c r="EQ53" i="51" s="1"/>
  <c r="EQ51" i="51"/>
  <c r="DZ154" i="14"/>
  <c r="AK7440" i="17"/>
  <c r="AK7444" i="17" s="1"/>
  <c r="AK7446" i="17" s="1"/>
  <c r="AJ7440" i="17"/>
  <c r="AJ7444" i="17" s="1"/>
  <c r="AI7440" i="17"/>
  <c r="AI7444" i="17" s="1"/>
  <c r="AH7440" i="17"/>
  <c r="AH7444" i="17" s="1"/>
  <c r="AG7440" i="17"/>
  <c r="AG7444" i="17" s="1"/>
  <c r="AF7440" i="17"/>
  <c r="AF7444" i="17" s="1"/>
  <c r="AE7440" i="17"/>
  <c r="AE7444" i="17" s="1"/>
  <c r="AD7440" i="17"/>
  <c r="AD7444" i="17" s="1"/>
  <c r="T1529" i="18" s="1"/>
  <c r="T1530" i="18" s="1"/>
  <c r="AC7440" i="17"/>
  <c r="AC7444" i="17" s="1"/>
  <c r="AC7398" i="17"/>
  <c r="AC7401" i="17" s="1"/>
  <c r="AB7440" i="17"/>
  <c r="AB7444" i="17" s="1"/>
  <c r="AB7398" i="17"/>
  <c r="AB7401" i="17" s="1"/>
  <c r="AA7440" i="17"/>
  <c r="AA7444" i="17" s="1"/>
  <c r="AA7398" i="17"/>
  <c r="AA7401" i="17" s="1"/>
  <c r="Z7398" i="17"/>
  <c r="Z7401" i="17" s="1"/>
  <c r="Z7440" i="17"/>
  <c r="Z7444" i="17" s="1"/>
  <c r="Y7440" i="17"/>
  <c r="Y7444" i="17" s="1"/>
  <c r="Y7398" i="17"/>
  <c r="Y7401" i="17" s="1"/>
  <c r="Y7589" i="17" s="1"/>
  <c r="K1290" i="18" s="1"/>
  <c r="X7440" i="17"/>
  <c r="X7444" i="17" s="1"/>
  <c r="X7398" i="17"/>
  <c r="X7401" i="17" s="1"/>
  <c r="W7440" i="17"/>
  <c r="W7444" i="17" s="1"/>
  <c r="W7398" i="17"/>
  <c r="W7401" i="17" s="1"/>
  <c r="W7589" i="17" s="1"/>
  <c r="I1290" i="18" s="1"/>
  <c r="V7440" i="17"/>
  <c r="V7444" i="17" s="1"/>
  <c r="L1529" i="18" s="1"/>
  <c r="L1530" i="18" s="1"/>
  <c r="V7398" i="17"/>
  <c r="V7401" i="17" s="1"/>
  <c r="AD7398" i="17"/>
  <c r="AD7401" i="17" s="1"/>
  <c r="AD7589" i="17" s="1"/>
  <c r="P1290" i="18" s="1"/>
  <c r="AK7398" i="17"/>
  <c r="AK7401" i="17" s="1"/>
  <c r="AK7589" i="17" s="1"/>
  <c r="W1290" i="18" s="1"/>
  <c r="AJ7398" i="17"/>
  <c r="AJ7401" i="17" s="1"/>
  <c r="AJ7589" i="17" s="1"/>
  <c r="V1290" i="18" s="1"/>
  <c r="AI7398" i="17"/>
  <c r="AI7401" i="17" s="1"/>
  <c r="AI7589" i="17" s="1"/>
  <c r="U1290" i="18" s="1"/>
  <c r="AG7398" i="17"/>
  <c r="AG7401" i="17" s="1"/>
  <c r="AG7589" i="17" s="1"/>
  <c r="S1290" i="18" s="1"/>
  <c r="AH7398" i="17"/>
  <c r="AH7401" i="17" s="1"/>
  <c r="AH7589" i="17" s="1"/>
  <c r="T1290" i="18" s="1"/>
  <c r="AF7398" i="17"/>
  <c r="AF7401" i="17" s="1"/>
  <c r="AF7589" i="17" s="1"/>
  <c r="R1290" i="18" s="1"/>
  <c r="AE7398" i="17"/>
  <c r="AE7401" i="17" s="1"/>
  <c r="AE7589" i="17" s="1"/>
  <c r="Q1290" i="18" s="1"/>
  <c r="FL173" i="33" l="1"/>
  <c r="FL200" i="14"/>
  <c r="FL456" i="14"/>
  <c r="FL54" i="33"/>
  <c r="FK61" i="33"/>
  <c r="FK201" i="14" s="1"/>
  <c r="FK371" i="33"/>
  <c r="EZ195" i="66"/>
  <c r="EZ152" i="58"/>
  <c r="EZ191" i="58" s="1"/>
  <c r="EZ59" i="58"/>
  <c r="EZ64" i="58" s="1"/>
  <c r="EZ62" i="58"/>
  <c r="EZ54" i="58"/>
  <c r="EZ60" i="58" s="1"/>
  <c r="X21" i="53"/>
  <c r="Y12" i="53"/>
  <c r="EU49" i="51"/>
  <c r="ET43" i="51"/>
  <c r="X18" i="53"/>
  <c r="ER46" i="51"/>
  <c r="F21" i="52" s="1"/>
  <c r="F25" i="52" s="1"/>
  <c r="Y15" i="53"/>
  <c r="ER47" i="30"/>
  <c r="ER48" i="30"/>
  <c r="ER53" i="30" s="1"/>
  <c r="ER51" i="30"/>
  <c r="X7589" i="17"/>
  <c r="J1290" i="18" s="1"/>
  <c r="I1360" i="18"/>
  <c r="AF7446" i="17"/>
  <c r="AF7445" i="17" s="1"/>
  <c r="V1529" i="18"/>
  <c r="V1530" i="18" s="1"/>
  <c r="W7446" i="17"/>
  <c r="H1362" i="18" s="1"/>
  <c r="H1363" i="18"/>
  <c r="N1360" i="18"/>
  <c r="O1360" i="18" s="1"/>
  <c r="AC7589" i="17"/>
  <c r="O1290" i="18" s="1"/>
  <c r="W1529" i="18"/>
  <c r="W1530" i="18" s="1"/>
  <c r="AG7446" i="17"/>
  <c r="AK7447" i="17" s="1"/>
  <c r="O1529" i="18"/>
  <c r="O1530" i="18" s="1"/>
  <c r="J1363" i="18"/>
  <c r="Y7446" i="17"/>
  <c r="Y7448" i="17" s="1"/>
  <c r="S1529" i="18"/>
  <c r="S1530" i="18" s="1"/>
  <c r="N1363" i="18"/>
  <c r="AC7446" i="17"/>
  <c r="X1529" i="18"/>
  <c r="X1530" i="18" s="1"/>
  <c r="AH7446" i="17"/>
  <c r="Y1529" i="18"/>
  <c r="Y1530" i="18" s="1"/>
  <c r="AI7446" i="17"/>
  <c r="AI7448" i="17" s="1"/>
  <c r="Z7589" i="17"/>
  <c r="L1290" i="18" s="1"/>
  <c r="K1360" i="18"/>
  <c r="Z1529" i="18"/>
  <c r="Z1530" i="18" s="1"/>
  <c r="AJ7446" i="17"/>
  <c r="AJ7448" i="17" s="1"/>
  <c r="L1360" i="18"/>
  <c r="AA7589" i="17"/>
  <c r="M1290" i="18" s="1"/>
  <c r="U1529" i="18"/>
  <c r="U1530" i="18" s="1"/>
  <c r="AE7446" i="17"/>
  <c r="AE7448" i="17" s="1"/>
  <c r="AK7604" i="17"/>
  <c r="W1305" i="18" s="1"/>
  <c r="AK7445" i="17"/>
  <c r="V7589" i="17"/>
  <c r="H1290" i="18" s="1"/>
  <c r="G1360" i="18"/>
  <c r="P1529" i="18"/>
  <c r="P1530" i="18" s="1"/>
  <c r="Z7446" i="17"/>
  <c r="K1363" i="18"/>
  <c r="Q1529" i="18"/>
  <c r="Q1530" i="18" s="1"/>
  <c r="L1363" i="18"/>
  <c r="AA7446" i="17"/>
  <c r="AA7448" i="17" s="1"/>
  <c r="AB7589" i="17"/>
  <c r="N1290" i="18" s="1"/>
  <c r="M1360" i="18"/>
  <c r="N1529" i="18"/>
  <c r="N1530" i="18" s="1"/>
  <c r="X7446" i="17"/>
  <c r="X7448" i="17" s="1"/>
  <c r="I1363" i="18"/>
  <c r="R1529" i="18"/>
  <c r="R1530" i="18" s="1"/>
  <c r="AB7446" i="17"/>
  <c r="AB7448" i="17" s="1"/>
  <c r="M1363" i="18"/>
  <c r="G1363" i="18"/>
  <c r="H1360" i="18"/>
  <c r="J1360" i="18"/>
  <c r="AA1529" i="18"/>
  <c r="AA1530" i="18" s="1"/>
  <c r="AD7446" i="17"/>
  <c r="V7446" i="17"/>
  <c r="M1529" i="18"/>
  <c r="M1530" i="18" s="1"/>
  <c r="AK7448" i="17"/>
  <c r="FL61" i="33" l="1"/>
  <c r="FL201" i="14" s="1"/>
  <c r="FL371" i="33"/>
  <c r="Y21" i="53"/>
  <c r="C4928" i="17"/>
  <c r="E4928" i="17" s="1"/>
  <c r="F4928" i="17" s="1"/>
  <c r="EV49" i="51"/>
  <c r="EV43" i="51" s="1"/>
  <c r="EU43" i="51"/>
  <c r="Y16" i="53"/>
  <c r="Y18" i="53" s="1"/>
  <c r="ER48" i="51"/>
  <c r="ER53" i="51" s="1"/>
  <c r="ER47" i="51"/>
  <c r="ER51" i="51"/>
  <c r="ES42" i="51"/>
  <c r="ES45" i="51" s="1"/>
  <c r="ES46" i="51" s="1"/>
  <c r="ES129" i="51" s="1"/>
  <c r="ER129" i="51"/>
  <c r="Z7448" i="17"/>
  <c r="AF7604" i="17"/>
  <c r="R1305" i="18" s="1"/>
  <c r="AF7448" i="17"/>
  <c r="W7604" i="17"/>
  <c r="I1305" i="18" s="1"/>
  <c r="W7445" i="17"/>
  <c r="W7447" i="17"/>
  <c r="AF7447" i="17"/>
  <c r="W7448" i="17"/>
  <c r="AH7445" i="17"/>
  <c r="AH7604" i="17"/>
  <c r="T1305" i="18" s="1"/>
  <c r="AH7447" i="17"/>
  <c r="AH7448" i="17"/>
  <c r="AJ7604" i="17"/>
  <c r="V1305" i="18" s="1"/>
  <c r="AJ7447" i="17"/>
  <c r="AJ7445" i="17"/>
  <c r="AC7445" i="17"/>
  <c r="AC7447" i="17"/>
  <c r="N1362" i="18"/>
  <c r="O1362" i="18" s="1"/>
  <c r="AC7604" i="17"/>
  <c r="O1305" i="18" s="1"/>
  <c r="AG7445" i="17"/>
  <c r="AG7447" i="17"/>
  <c r="AG7604" i="17"/>
  <c r="S1305" i="18" s="1"/>
  <c r="AB7604" i="17"/>
  <c r="N1305" i="18" s="1"/>
  <c r="AB7447" i="17"/>
  <c r="AB7445" i="17"/>
  <c r="M1362" i="18"/>
  <c r="Z7604" i="17"/>
  <c r="L1305" i="18" s="1"/>
  <c r="K1362" i="18"/>
  <c r="Z7447" i="17"/>
  <c r="Z7445" i="17"/>
  <c r="AE7445" i="17"/>
  <c r="AE7604" i="17"/>
  <c r="Q1305" i="18" s="1"/>
  <c r="AE7447" i="17"/>
  <c r="V7445" i="17"/>
  <c r="V7447" i="17"/>
  <c r="V7604" i="17"/>
  <c r="H1305" i="18" s="1"/>
  <c r="V7448" i="17"/>
  <c r="G1362" i="18"/>
  <c r="AG7448" i="17"/>
  <c r="AI7445" i="17"/>
  <c r="AI7447" i="17"/>
  <c r="AI7604" i="17"/>
  <c r="U1305" i="18" s="1"/>
  <c r="AC7448" i="17"/>
  <c r="AD7604" i="17"/>
  <c r="P1305" i="18" s="1"/>
  <c r="AD7445" i="17"/>
  <c r="AD7447" i="17"/>
  <c r="AD7448" i="17"/>
  <c r="X7447" i="17"/>
  <c r="X7604" i="17"/>
  <c r="J1305" i="18" s="1"/>
  <c r="I1362" i="18"/>
  <c r="X7445" i="17"/>
  <c r="AA7445" i="17"/>
  <c r="AA7447" i="17"/>
  <c r="L1362" i="18"/>
  <c r="AA7604" i="17"/>
  <c r="M1305" i="18" s="1"/>
  <c r="Y7445" i="17"/>
  <c r="J1362" i="18"/>
  <c r="Y7447" i="17"/>
  <c r="Y7604" i="17"/>
  <c r="K1305" i="18" s="1"/>
  <c r="D4928" i="17" l="1"/>
  <c r="G4928" i="17" s="1"/>
  <c r="C4932" i="17"/>
  <c r="C4935" i="17"/>
  <c r="Y17" i="53"/>
  <c r="ES51" i="51"/>
  <c r="ET42" i="51"/>
  <c r="ES47" i="51"/>
  <c r="ES48" i="51"/>
  <c r="H7792" i="17"/>
  <c r="H7794" i="17" s="1"/>
  <c r="EA145" i="14"/>
  <c r="EA127" i="14"/>
  <c r="C4939" i="17" l="1"/>
  <c r="E4932" i="17"/>
  <c r="F4932" i="17" s="1"/>
  <c r="D4932" i="17" s="1"/>
  <c r="G4932" i="17" s="1"/>
  <c r="ES53" i="51"/>
  <c r="ET45" i="51"/>
  <c r="ET46" i="51" s="1"/>
  <c r="ET129" i="51" s="1"/>
  <c r="EA153" i="14"/>
  <c r="EA147" i="14"/>
  <c r="ET51" i="51" l="1"/>
  <c r="EU42" i="51"/>
  <c r="ET48" i="51"/>
  <c r="ET47" i="51"/>
  <c r="H1636" i="18"/>
  <c r="ET53" i="51" l="1"/>
  <c r="EU45" i="51"/>
  <c r="EU46" i="51" s="1"/>
  <c r="EU129" i="51" s="1"/>
  <c r="H1640" i="18"/>
  <c r="EU47" i="51" l="1"/>
  <c r="EV42" i="51"/>
  <c r="EU51" i="51"/>
  <c r="EU48" i="51"/>
  <c r="H1644" i="18"/>
  <c r="EU53" i="51" l="1"/>
  <c r="EV45" i="51"/>
  <c r="EV46" i="51" s="1"/>
  <c r="B1649" i="18"/>
  <c r="EV129" i="51" l="1"/>
  <c r="EV47" i="51"/>
  <c r="EV51" i="51"/>
  <c r="EV48" i="51"/>
  <c r="B1656" i="18"/>
  <c r="D4935" i="17" l="1"/>
  <c r="EV53" i="51"/>
  <c r="C1656" i="18"/>
  <c r="H1648" i="18" l="1"/>
  <c r="D1656" i="18" l="1"/>
  <c r="E1656" i="18"/>
  <c r="F1656" i="18" l="1"/>
  <c r="H1652" i="18" l="1"/>
  <c r="G1656" i="18"/>
  <c r="D4939" i="17" l="1"/>
  <c r="H1670" i="18"/>
  <c r="DR82" i="45" l="1"/>
  <c r="DQ82" i="45"/>
  <c r="DP82" i="45"/>
  <c r="DW1642" i="14" l="1"/>
  <c r="DX1642" i="14"/>
  <c r="DU1642" i="14" l="1"/>
  <c r="DY80" i="45"/>
  <c r="DY1642" i="14" s="1"/>
  <c r="DV1642" i="14"/>
  <c r="DZ1642" i="14" l="1"/>
  <c r="EA1642" i="14" l="1"/>
  <c r="EB1642" i="14" l="1"/>
  <c r="EC1642" i="14" l="1"/>
  <c r="ED80" i="45"/>
  <c r="ED1642" i="14" l="1"/>
  <c r="EI80" i="45" l="1"/>
  <c r="EI1642" i="14" l="1"/>
  <c r="EJ80" i="45"/>
  <c r="EK80" i="45" l="1"/>
  <c r="EJ1642" i="14"/>
  <c r="DX20" i="45"/>
  <c r="EL80" i="45" l="1"/>
  <c r="EK1642" i="14"/>
  <c r="DX21" i="45"/>
  <c r="DX31" i="45"/>
  <c r="E1832" i="18"/>
  <c r="DX22" i="45"/>
  <c r="DX1623" i="14"/>
  <c r="EL1642" i="14" l="1"/>
  <c r="EM80" i="45"/>
  <c r="EM1642" i="14" s="1"/>
  <c r="DX33" i="45"/>
  <c r="DX140" i="14"/>
  <c r="E7801" i="17"/>
  <c r="EN80" i="45" l="1"/>
  <c r="EO80" i="45" s="1"/>
  <c r="EO1642" i="14" s="1"/>
  <c r="E7803" i="17"/>
  <c r="DX1066" i="14"/>
  <c r="DX281" i="14"/>
  <c r="DX138" i="14"/>
  <c r="EP80" i="45" l="1"/>
  <c r="EN1642" i="14"/>
  <c r="DX103" i="14"/>
  <c r="EQ80" i="45" l="1"/>
  <c r="EP1642" i="14"/>
  <c r="DX1025" i="14"/>
  <c r="DY216" i="34"/>
  <c r="ER80" i="45" l="1"/>
  <c r="ER1642" i="14" s="1"/>
  <c r="EQ1642" i="14"/>
  <c r="J150" i="40"/>
  <c r="ES80" i="45" l="1"/>
  <c r="ET80" i="45" s="1"/>
  <c r="ET1642" i="14" s="1"/>
  <c r="ES1642" i="14" l="1"/>
  <c r="EX1642" i="14"/>
  <c r="EU80" i="45"/>
  <c r="EU1642" i="14" s="1"/>
  <c r="C2585" i="18"/>
  <c r="EV80" i="45" l="1"/>
  <c r="EV1642" i="14" s="1"/>
  <c r="FC1642" i="14"/>
  <c r="D2056" i="18"/>
  <c r="EW80" i="45" l="1"/>
  <c r="FH1642" i="14"/>
  <c r="E2056" i="18"/>
  <c r="EW1642" i="14" l="1"/>
  <c r="FI1642" i="14"/>
  <c r="EX80" i="45"/>
  <c r="F2056" i="18"/>
  <c r="EY80" i="45" l="1"/>
  <c r="FJ1642" i="14"/>
  <c r="G2056" i="18"/>
  <c r="EZ80" i="45" l="1"/>
  <c r="FK1642" i="14"/>
  <c r="EY1642" i="14"/>
  <c r="J2056" i="18"/>
  <c r="EZ1642" i="14" l="1"/>
  <c r="FL1642" i="14"/>
  <c r="D9238" i="17"/>
  <c r="D3086" i="18" s="1"/>
  <c r="D9237" i="17"/>
  <c r="D9239" i="17" l="1"/>
  <c r="D3085" i="18"/>
  <c r="F2857" i="18" l="1"/>
  <c r="D3087" i="18"/>
  <c r="B7742" i="17" l="1"/>
  <c r="B7744" i="17" l="1"/>
  <c r="B7747" i="17" l="1"/>
  <c r="B7774" i="17" l="1"/>
  <c r="B7748" i="17"/>
  <c r="B7772" i="17" s="1"/>
  <c r="B7773" i="17" l="1"/>
  <c r="C7742" i="17" l="1"/>
  <c r="C7744" i="17" l="1"/>
  <c r="C7747" i="17" l="1"/>
  <c r="C7774" i="17" l="1"/>
  <c r="C7748" i="17"/>
  <c r="C7772" i="17" s="1"/>
  <c r="C7773" i="17" l="1"/>
  <c r="D7742" i="17" l="1"/>
  <c r="D7744" i="17" l="1"/>
  <c r="D7747" i="17" l="1"/>
  <c r="F7742" i="17" l="1"/>
  <c r="E7742" i="17"/>
  <c r="D7774" i="17"/>
  <c r="D7748" i="17"/>
  <c r="D7772" i="17" s="1"/>
  <c r="D7773" i="17" l="1"/>
  <c r="E7744" i="17"/>
  <c r="E7747" i="17" l="1"/>
  <c r="F7744" i="17"/>
  <c r="E7748" i="17" l="1"/>
  <c r="E7772" i="17" s="1"/>
  <c r="E7774" i="17"/>
  <c r="F7747" i="17"/>
  <c r="E7773" i="17" l="1"/>
  <c r="F7748" i="17"/>
  <c r="F7772" i="17" s="1"/>
  <c r="F7774" i="17"/>
  <c r="F7773" i="17" l="1"/>
  <c r="G7777" i="17" l="1"/>
  <c r="F1848" i="18"/>
  <c r="DZ159" i="14"/>
  <c r="G7792" i="17" l="1"/>
  <c r="F1852" i="18"/>
  <c r="DZ145" i="14"/>
  <c r="DZ153" i="14" l="1"/>
  <c r="G7794" i="17"/>
  <c r="DZ127" i="14" l="1"/>
  <c r="DZ147" i="14"/>
  <c r="G7796" i="17"/>
  <c r="DZ131" i="14" l="1"/>
  <c r="DZ102" i="14"/>
  <c r="DZ155" i="14"/>
  <c r="DZ132" i="14"/>
  <c r="G7798" i="17"/>
  <c r="F1857" i="18"/>
  <c r="DZ1024" i="14" l="1"/>
  <c r="C451" i="42" l="1"/>
  <c r="E451" i="42" l="1"/>
  <c r="D451" i="42" l="1"/>
  <c r="B451" i="42" l="1"/>
  <c r="B8935" i="17" l="1"/>
  <c r="C8935" i="17" l="1"/>
  <c r="D8935" i="17" l="1"/>
  <c r="D9579" i="17" l="1"/>
  <c r="B2621" i="18" l="1"/>
  <c r="B8918" i="17" l="1"/>
  <c r="D8918" i="17"/>
  <c r="C8956" i="17"/>
  <c r="C9031" i="17"/>
  <c r="C8980" i="17"/>
  <c r="C8981" i="17" s="1"/>
  <c r="C8983" i="17" s="1"/>
  <c r="C8918" i="17"/>
  <c r="C3150" i="18" l="1"/>
  <c r="C9044" i="17"/>
  <c r="C8957" i="17"/>
  <c r="C3099" i="18"/>
  <c r="C9059" i="17" l="1"/>
  <c r="C3163" i="18"/>
  <c r="C3100" i="18"/>
  <c r="C8959" i="17"/>
  <c r="C3180" i="18" l="1"/>
  <c r="C3102" i="18"/>
  <c r="DY150" i="33" l="1"/>
  <c r="DZ151" i="33" s="1"/>
  <c r="ED235" i="33" s="1"/>
  <c r="ED257" i="33" s="1"/>
  <c r="DX116" i="33"/>
  <c r="DY121" i="33"/>
  <c r="DY190" i="14" s="1"/>
  <c r="DY119" i="33"/>
  <c r="DX190" i="14"/>
  <c r="DY126" i="33"/>
  <c r="DX175" i="14"/>
  <c r="DX459" i="14"/>
  <c r="DY68" i="33"/>
  <c r="Y19" i="76" l="1"/>
  <c r="Y33" i="76" s="1"/>
  <c r="ED253" i="33"/>
  <c r="DX123" i="33"/>
  <c r="DY246" i="33"/>
  <c r="DY242" i="33"/>
  <c r="DZ136" i="70"/>
  <c r="ED136" i="70" s="1"/>
  <c r="DY113" i="68"/>
  <c r="DZ134" i="70"/>
  <c r="ED139" i="70"/>
  <c r="DZ113" i="67"/>
  <c r="ED118" i="67"/>
  <c r="DY112" i="58"/>
  <c r="DZ121" i="33"/>
  <c r="F6702" i="17" s="1"/>
  <c r="DY120" i="33"/>
  <c r="DZ115" i="33"/>
  <c r="DX183" i="14"/>
  <c r="DX198" i="14"/>
  <c r="DY198" i="14"/>
  <c r="DY175" i="14"/>
  <c r="DY152" i="33"/>
  <c r="DY257" i="14" s="1"/>
  <c r="DY142" i="33"/>
  <c r="DY141" i="33"/>
  <c r="DY125" i="33"/>
  <c r="DY459" i="14" s="1"/>
  <c r="DX1205" i="14"/>
  <c r="DX1213" i="14" s="1"/>
  <c r="DY116" i="33"/>
  <c r="DY123" i="33" s="1"/>
  <c r="DX321" i="14"/>
  <c r="DY67" i="33"/>
  <c r="DZ68" i="33" s="1"/>
  <c r="DY155" i="33"/>
  <c r="DY192" i="33"/>
  <c r="DY151" i="33"/>
  <c r="Y36" i="76" l="1"/>
  <c r="Y40" i="76" s="1"/>
  <c r="Y30" i="76"/>
  <c r="DZ140" i="70"/>
  <c r="ED140" i="70" s="1"/>
  <c r="ED134" i="70"/>
  <c r="DZ137" i="70"/>
  <c r="DZ135" i="70" s="1"/>
  <c r="DZ109" i="68"/>
  <c r="DY118" i="68"/>
  <c r="DZ111" i="68" s="1"/>
  <c r="ED111" i="68" s="1"/>
  <c r="DY66" i="68"/>
  <c r="ED114" i="68"/>
  <c r="DZ119" i="67"/>
  <c r="DZ116" i="67"/>
  <c r="ED116" i="67" s="1"/>
  <c r="ED113" i="67"/>
  <c r="DZ160" i="67"/>
  <c r="DY117" i="58"/>
  <c r="DZ110" i="58" s="1"/>
  <c r="ED110" i="58" s="1"/>
  <c r="DY113" i="64"/>
  <c r="DZ108" i="58"/>
  <c r="ED113" i="58"/>
  <c r="DZ126" i="33"/>
  <c r="DZ192" i="33"/>
  <c r="DZ423" i="33" s="1"/>
  <c r="DZ118" i="33"/>
  <c r="DZ116" i="33" s="1"/>
  <c r="DY143" i="33"/>
  <c r="DY255" i="14" s="1"/>
  <c r="DZ142" i="33"/>
  <c r="ED115" i="33"/>
  <c r="DX206" i="14"/>
  <c r="DY183" i="14"/>
  <c r="DY148" i="33"/>
  <c r="DY147" i="33"/>
  <c r="DY70" i="33"/>
  <c r="DY71" i="33" s="1"/>
  <c r="DY69" i="33"/>
  <c r="DY321" i="14"/>
  <c r="B1688" i="18"/>
  <c r="B1686" i="18"/>
  <c r="B1687" i="18"/>
  <c r="B1674" i="18"/>
  <c r="DY316" i="33"/>
  <c r="DY317" i="33" s="1"/>
  <c r="E3003" i="18"/>
  <c r="B1677" i="18"/>
  <c r="DY1205" i="14"/>
  <c r="DY1213" i="14" s="1"/>
  <c r="Z55" i="37"/>
  <c r="Z51" i="37" s="1"/>
  <c r="Z53" i="37" s="1"/>
  <c r="DX265" i="14"/>
  <c r="DY366" i="33"/>
  <c r="DX426" i="14"/>
  <c r="EE144" i="70" l="1"/>
  <c r="EI144" i="70" s="1"/>
  <c r="DZ144" i="70"/>
  <c r="ED144" i="70" s="1"/>
  <c r="DZ123" i="33"/>
  <c r="DZ112" i="68"/>
  <c r="ED137" i="70"/>
  <c r="ED142" i="70" s="1"/>
  <c r="DZ115" i="68"/>
  <c r="DZ119" i="68" s="1"/>
  <c r="ED119" i="68" s="1"/>
  <c r="ED135" i="70"/>
  <c r="ED141" i="70" s="1"/>
  <c r="DZ141" i="70"/>
  <c r="DZ68" i="68"/>
  <c r="DZ67" i="68" s="1"/>
  <c r="DZ114" i="67"/>
  <c r="ED114" i="67" s="1"/>
  <c r="ED120" i="67" s="1"/>
  <c r="DY112" i="65"/>
  <c r="DY117" i="65" s="1"/>
  <c r="ED109" i="68"/>
  <c r="DZ156" i="68"/>
  <c r="ED156" i="68" s="1"/>
  <c r="ED160" i="67"/>
  <c r="DZ171" i="67"/>
  <c r="DZ114" i="58"/>
  <c r="DZ118" i="58" s="1"/>
  <c r="ED118" i="58" s="1"/>
  <c r="ED121" i="67"/>
  <c r="DZ123" i="67"/>
  <c r="ED123" i="67" s="1"/>
  <c r="ED119" i="67"/>
  <c r="DY118" i="64"/>
  <c r="DZ111" i="64" s="1"/>
  <c r="DY66" i="64"/>
  <c r="DZ68" i="64" s="1"/>
  <c r="DZ109" i="64"/>
  <c r="ED114" i="64"/>
  <c r="ED108" i="58"/>
  <c r="DZ111" i="58"/>
  <c r="DZ155" i="58"/>
  <c r="DZ205" i="33"/>
  <c r="F6693" i="17"/>
  <c r="DZ376" i="33"/>
  <c r="DZ316" i="33"/>
  <c r="DY149" i="33"/>
  <c r="DZ148" i="33"/>
  <c r="DY145" i="33"/>
  <c r="DY144" i="33"/>
  <c r="E9285" i="17"/>
  <c r="E9259" i="17" s="1"/>
  <c r="F11777" i="17"/>
  <c r="F11779" i="17" s="1"/>
  <c r="DX141" i="14"/>
  <c r="DX430" i="14"/>
  <c r="DY421" i="33"/>
  <c r="DX424" i="33"/>
  <c r="DX1010" i="14" s="1"/>
  <c r="DX234" i="34"/>
  <c r="DX422" i="33"/>
  <c r="DZ321" i="14"/>
  <c r="E2977" i="18"/>
  <c r="E2987" i="18" s="1"/>
  <c r="DY426" i="14"/>
  <c r="DY376" i="33"/>
  <c r="DY377" i="33" s="1"/>
  <c r="DY378" i="33"/>
  <c r="DY265" i="14"/>
  <c r="B1678" i="18"/>
  <c r="DY10" i="63" l="1"/>
  <c r="DY423" i="33"/>
  <c r="ED115" i="68"/>
  <c r="DZ247" i="33"/>
  <c r="DZ248" i="33" s="1"/>
  <c r="DZ249" i="33" s="1"/>
  <c r="DZ214" i="68"/>
  <c r="DZ212" i="68" s="1"/>
  <c r="DZ15" i="68" s="1"/>
  <c r="ED15" i="68" s="1"/>
  <c r="DZ244" i="70"/>
  <c r="DZ272" i="68"/>
  <c r="DZ271" i="68" s="1"/>
  <c r="ED271" i="68" s="1"/>
  <c r="DZ320" i="70"/>
  <c r="DZ120" i="67"/>
  <c r="DZ112" i="64"/>
  <c r="DZ117" i="64" s="1"/>
  <c r="DZ108" i="65"/>
  <c r="ED108" i="65" s="1"/>
  <c r="EE118" i="58"/>
  <c r="EI118" i="58" s="1"/>
  <c r="DZ217" i="66"/>
  <c r="DZ215" i="66" s="1"/>
  <c r="DZ15" i="66" s="1"/>
  <c r="DZ218" i="67"/>
  <c r="DZ216" i="67" s="1"/>
  <c r="ED114" i="58"/>
  <c r="DZ275" i="66"/>
  <c r="DZ274" i="66" s="1"/>
  <c r="DZ277" i="66" s="1"/>
  <c r="DZ278" i="67"/>
  <c r="DZ277" i="67" s="1"/>
  <c r="DZ315" i="67" s="1"/>
  <c r="ED111" i="64"/>
  <c r="DZ110" i="65"/>
  <c r="ED110" i="65" s="1"/>
  <c r="DZ212" i="60"/>
  <c r="DZ210" i="60" s="1"/>
  <c r="DZ15" i="60" s="1"/>
  <c r="DZ214" i="64"/>
  <c r="DZ272" i="64"/>
  <c r="ED109" i="64"/>
  <c r="DZ156" i="64"/>
  <c r="ED156" i="64" s="1"/>
  <c r="DZ115" i="64"/>
  <c r="DZ67" i="64"/>
  <c r="DZ109" i="58"/>
  <c r="DZ270" i="59"/>
  <c r="DZ269" i="59" s="1"/>
  <c r="DZ272" i="59" s="1"/>
  <c r="DZ270" i="60"/>
  <c r="DZ269" i="60" s="1"/>
  <c r="DZ213" i="58"/>
  <c r="DZ211" i="58" s="1"/>
  <c r="DZ212" i="59"/>
  <c r="DZ210" i="59" s="1"/>
  <c r="ED111" i="58"/>
  <c r="ED116" i="58" s="1"/>
  <c r="ED155" i="58"/>
  <c r="DZ166" i="58"/>
  <c r="DZ280" i="57"/>
  <c r="DZ279" i="57" s="1"/>
  <c r="DZ311" i="57" s="1"/>
  <c r="DZ271" i="58"/>
  <c r="DZ270" i="58" s="1"/>
  <c r="DZ317" i="33"/>
  <c r="DZ217" i="57"/>
  <c r="DZ215" i="57" s="1"/>
  <c r="B7068" i="17"/>
  <c r="C7068" i="17" s="1"/>
  <c r="D7068" i="17" s="1"/>
  <c r="E7068" i="17" s="1"/>
  <c r="F7068" i="17" s="1"/>
  <c r="G7068" i="17" s="1"/>
  <c r="EC255" i="30"/>
  <c r="F6701" i="17"/>
  <c r="F6703" i="17" s="1"/>
  <c r="F6706" i="17" s="1"/>
  <c r="F6707" i="17" s="1"/>
  <c r="F6708" i="17" s="1"/>
  <c r="F6694" i="17"/>
  <c r="DZ206" i="33"/>
  <c r="B6680" i="17"/>
  <c r="DY146" i="33"/>
  <c r="DY256" i="14" s="1"/>
  <c r="DY258" i="14" s="1"/>
  <c r="DZ145" i="33"/>
  <c r="DZ377" i="33"/>
  <c r="DX142" i="14"/>
  <c r="DY234" i="34"/>
  <c r="DX236" i="34"/>
  <c r="DZ175" i="14"/>
  <c r="DZ459" i="14"/>
  <c r="DY428" i="33"/>
  <c r="DY429" i="33" s="1"/>
  <c r="C7886" i="17"/>
  <c r="DY424" i="33"/>
  <c r="DY141" i="14"/>
  <c r="DY262" i="13"/>
  <c r="DY255" i="30"/>
  <c r="DY430" i="14"/>
  <c r="DY422" i="33"/>
  <c r="E2980" i="18"/>
  <c r="E3009" i="18"/>
  <c r="E3008" i="18" s="1"/>
  <c r="Z19" i="76" l="1"/>
  <c r="Z30" i="76" s="1"/>
  <c r="DZ274" i="33"/>
  <c r="DZ277" i="33"/>
  <c r="DZ25" i="33"/>
  <c r="DZ251" i="33"/>
  <c r="DZ250" i="33" s="1"/>
  <c r="ED212" i="68"/>
  <c r="ED214" i="68" s="1"/>
  <c r="DZ303" i="68"/>
  <c r="DZ310" i="68" s="1"/>
  <c r="ED112" i="64"/>
  <c r="ED117" i="64" s="1"/>
  <c r="DZ110" i="64"/>
  <c r="DZ116" i="64" s="1"/>
  <c r="ED272" i="68"/>
  <c r="ED112" i="68"/>
  <c r="ED117" i="68" s="1"/>
  <c r="DZ117" i="68"/>
  <c r="DZ110" i="68"/>
  <c r="DZ111" i="65"/>
  <c r="DZ220" i="66"/>
  <c r="ED215" i="66"/>
  <c r="ED217" i="66" s="1"/>
  <c r="ED274" i="66"/>
  <c r="ED275" i="66" s="1"/>
  <c r="ED277" i="67"/>
  <c r="DZ280" i="67"/>
  <c r="DZ15" i="67"/>
  <c r="ED216" i="67"/>
  <c r="ED218" i="67" s="1"/>
  <c r="DZ221" i="67"/>
  <c r="DZ306" i="66"/>
  <c r="DZ308" i="66" s="1"/>
  <c r="DZ212" i="64"/>
  <c r="ED15" i="66"/>
  <c r="DZ17" i="66"/>
  <c r="DZ215" i="60"/>
  <c r="ED210" i="60"/>
  <c r="ED212" i="60" s="1"/>
  <c r="ED115" i="64"/>
  <c r="DZ119" i="64"/>
  <c r="ED119" i="64" s="1"/>
  <c r="EE119" i="64"/>
  <c r="EI119" i="64" s="1"/>
  <c r="DZ271" i="64"/>
  <c r="ED269" i="59"/>
  <c r="ED270" i="59" s="1"/>
  <c r="ED269" i="60"/>
  <c r="DZ272" i="60"/>
  <c r="DZ301" i="60"/>
  <c r="ED279" i="57"/>
  <c r="ED280" i="57" s="1"/>
  <c r="DZ301" i="59"/>
  <c r="DZ302" i="59" s="1"/>
  <c r="ED15" i="60"/>
  <c r="DZ17" i="60"/>
  <c r="ED210" i="59"/>
  <c r="ED212" i="59" s="1"/>
  <c r="DZ15" i="59"/>
  <c r="DZ215" i="59"/>
  <c r="DZ273" i="58"/>
  <c r="ED270" i="58"/>
  <c r="DZ302" i="58"/>
  <c r="DZ15" i="58"/>
  <c r="DZ216" i="58"/>
  <c r="ED211" i="58"/>
  <c r="ED213" i="58" s="1"/>
  <c r="DZ115" i="58"/>
  <c r="ED109" i="58"/>
  <c r="ED115" i="58" s="1"/>
  <c r="DZ312" i="57"/>
  <c r="DZ318" i="57"/>
  <c r="DZ320" i="57" s="1"/>
  <c r="DZ321" i="57" s="1"/>
  <c r="DZ15" i="57"/>
  <c r="ED15" i="57" s="1"/>
  <c r="ED215" i="57"/>
  <c r="DZ223" i="30"/>
  <c r="DZ222" i="30" s="1"/>
  <c r="DZ221" i="30" s="1"/>
  <c r="DZ221" i="51"/>
  <c r="DZ220" i="51" s="1"/>
  <c r="B6683" i="17"/>
  <c r="B6681" i="17"/>
  <c r="B6689" i="17" s="1"/>
  <c r="DY236" i="34"/>
  <c r="DX237" i="34"/>
  <c r="DX238" i="34"/>
  <c r="DY427" i="33"/>
  <c r="DY104" i="14" s="1"/>
  <c r="C423" i="42" s="1"/>
  <c r="DX104" i="14"/>
  <c r="DZ1205" i="14"/>
  <c r="DZ1213" i="14" s="1"/>
  <c r="B3778" i="18"/>
  <c r="B3791" i="18"/>
  <c r="E9272" i="17"/>
  <c r="DZ190" i="14"/>
  <c r="DZ198" i="14" s="1"/>
  <c r="F3686" i="18"/>
  <c r="DY1010" i="14"/>
  <c r="DZ183" i="14"/>
  <c r="Z36" i="76" l="1"/>
  <c r="Z40" i="76" s="1"/>
  <c r="Z33" i="76"/>
  <c r="DZ109" i="65"/>
  <c r="DZ112" i="65" s="1"/>
  <c r="EA108" i="65" s="1"/>
  <c r="EA112" i="65" s="1"/>
  <c r="DZ304" i="68"/>
  <c r="ED110" i="64"/>
  <c r="ED116" i="64" s="1"/>
  <c r="ED111" i="65"/>
  <c r="ED116" i="65" s="1"/>
  <c r="DZ116" i="65"/>
  <c r="DZ270" i="65"/>
  <c r="DZ116" i="68"/>
  <c r="ED110" i="68"/>
  <c r="ED116" i="68" s="1"/>
  <c r="DZ211" i="65"/>
  <c r="DZ15" i="65" s="1"/>
  <c r="ED15" i="65" s="1"/>
  <c r="DZ312" i="68"/>
  <c r="ED212" i="64"/>
  <c r="ED214" i="64" s="1"/>
  <c r="DZ15" i="64"/>
  <c r="ED15" i="64" s="1"/>
  <c r="DZ307" i="66"/>
  <c r="DZ313" i="66"/>
  <c r="DZ315" i="66" s="1"/>
  <c r="ED15" i="67"/>
  <c r="DZ17" i="67"/>
  <c r="DZ301" i="67" s="1"/>
  <c r="DZ322" i="67"/>
  <c r="DZ316" i="67"/>
  <c r="DZ317" i="67"/>
  <c r="ED278" i="67"/>
  <c r="DZ263" i="66"/>
  <c r="DZ18" i="66"/>
  <c r="DZ309" i="66"/>
  <c r="ED271" i="64"/>
  <c r="DZ303" i="64"/>
  <c r="DZ303" i="59"/>
  <c r="DZ18" i="60"/>
  <c r="DZ258" i="60"/>
  <c r="DZ308" i="59"/>
  <c r="DZ310" i="59" s="1"/>
  <c r="DZ308" i="60"/>
  <c r="DZ302" i="60"/>
  <c r="DZ304" i="60"/>
  <c r="DZ303" i="60"/>
  <c r="ED270" i="60"/>
  <c r="ED15" i="59"/>
  <c r="DZ17" i="59"/>
  <c r="ED15" i="58"/>
  <c r="DZ17" i="58"/>
  <c r="DZ259" i="58" s="1"/>
  <c r="DZ304" i="58"/>
  <c r="DZ309" i="58"/>
  <c r="DZ311" i="58" s="1"/>
  <c r="DZ312" i="58" s="1"/>
  <c r="DZ303" i="58"/>
  <c r="ED271" i="58"/>
  <c r="ED217" i="57"/>
  <c r="DZ224" i="30"/>
  <c r="DZ225" i="30" s="1"/>
  <c r="DZ251" i="30"/>
  <c r="DZ226" i="30"/>
  <c r="ED221" i="30"/>
  <c r="C3778" i="18"/>
  <c r="E9251" i="17"/>
  <c r="E9258" i="17"/>
  <c r="E9265" i="17"/>
  <c r="B3793" i="18"/>
  <c r="B3795" i="18" s="1"/>
  <c r="C3791" i="18"/>
  <c r="B3765" i="18"/>
  <c r="B3796" i="18"/>
  <c r="DZ265" i="14"/>
  <c r="DZ426" i="14"/>
  <c r="DZ161" i="14"/>
  <c r="DX282" i="14"/>
  <c r="DX283" i="14" s="1"/>
  <c r="DY38" i="34"/>
  <c r="DY117" i="34"/>
  <c r="DX112" i="14"/>
  <c r="DY143" i="34"/>
  <c r="DX1068" i="14"/>
  <c r="DY237" i="34"/>
  <c r="C135" i="9"/>
  <c r="DY238" i="34"/>
  <c r="DZ147" i="65" l="1"/>
  <c r="DZ69" i="65"/>
  <c r="DZ70" i="65" s="1"/>
  <c r="DZ115" i="65"/>
  <c r="ED109" i="65"/>
  <c r="ED115" i="65" s="1"/>
  <c r="DZ133" i="65"/>
  <c r="DZ134" i="65" s="1"/>
  <c r="DZ155" i="65"/>
  <c r="DZ213" i="65" s="1"/>
  <c r="DZ117" i="65"/>
  <c r="DZ114" i="65"/>
  <c r="DZ118" i="65" s="1"/>
  <c r="ER320" i="70"/>
  <c r="DZ266" i="70"/>
  <c r="DZ251" i="57"/>
  <c r="DZ281" i="33"/>
  <c r="EA116" i="65"/>
  <c r="ED211" i="65"/>
  <c r="DZ313" i="68"/>
  <c r="ED270" i="65"/>
  <c r="DZ302" i="65"/>
  <c r="DZ147" i="70"/>
  <c r="DZ171" i="70"/>
  <c r="DZ105" i="70"/>
  <c r="DZ106" i="70" s="1"/>
  <c r="DZ156" i="70"/>
  <c r="DZ161" i="70"/>
  <c r="DZ324" i="67"/>
  <c r="DZ318" i="67"/>
  <c r="DZ266" i="67"/>
  <c r="ER270" i="60"/>
  <c r="ER271" i="60" s="1"/>
  <c r="ER275" i="66"/>
  <c r="EB108" i="65"/>
  <c r="EA117" i="65"/>
  <c r="EA69" i="65"/>
  <c r="EA70" i="65" s="1"/>
  <c r="EA155" i="65"/>
  <c r="EA133" i="65"/>
  <c r="EA147" i="65"/>
  <c r="EA114" i="65"/>
  <c r="DZ268" i="66"/>
  <c r="DZ316" i="66"/>
  <c r="ED272" i="64"/>
  <c r="DZ310" i="64"/>
  <c r="DZ304" i="64"/>
  <c r="DZ310" i="60"/>
  <c r="DZ263" i="60"/>
  <c r="DZ311" i="59"/>
  <c r="DZ305" i="58"/>
  <c r="DZ258" i="59"/>
  <c r="DZ18" i="59"/>
  <c r="DZ304" i="59"/>
  <c r="ER270" i="59"/>
  <c r="ER271" i="59" s="1"/>
  <c r="DZ617" i="14"/>
  <c r="ED224" i="30"/>
  <c r="ED225" i="30" s="1"/>
  <c r="ED222" i="30"/>
  <c r="ED223" i="30" s="1"/>
  <c r="DZ253" i="30"/>
  <c r="DZ252" i="30"/>
  <c r="DZ258" i="30"/>
  <c r="ED251" i="30"/>
  <c r="C2181" i="18"/>
  <c r="C2185" i="18" s="1"/>
  <c r="C137" i="9"/>
  <c r="DY121" i="34"/>
  <c r="D3778" i="18"/>
  <c r="DZ141" i="14"/>
  <c r="DZ430" i="14"/>
  <c r="DZ1010" i="14"/>
  <c r="C3793" i="18"/>
  <c r="C3795" i="18" s="1"/>
  <c r="D3791" i="18"/>
  <c r="C3796" i="18"/>
  <c r="C3765" i="18"/>
  <c r="DY282" i="14"/>
  <c r="DY161" i="34"/>
  <c r="DX1026" i="14"/>
  <c r="DX1027" i="14" s="1"/>
  <c r="DY78" i="34"/>
  <c r="B3797" i="18"/>
  <c r="DY1068" i="14"/>
  <c r="DY112" i="14"/>
  <c r="DX284" i="14"/>
  <c r="DX285" i="14" s="1"/>
  <c r="DZ135" i="65" l="1"/>
  <c r="DZ271" i="65"/>
  <c r="DZ242" i="70"/>
  <c r="DZ303" i="65"/>
  <c r="DZ309" i="65"/>
  <c r="DZ311" i="65" s="1"/>
  <c r="DZ312" i="65" s="1"/>
  <c r="DZ148" i="70"/>
  <c r="DZ149" i="70"/>
  <c r="DZ158" i="70"/>
  <c r="DZ157" i="70"/>
  <c r="DZ153" i="70"/>
  <c r="ER269" i="60"/>
  <c r="DZ325" i="67"/>
  <c r="EA213" i="65"/>
  <c r="EA271" i="65"/>
  <c r="EB112" i="65"/>
  <c r="EB114" i="65" s="1"/>
  <c r="EB118" i="65" s="1"/>
  <c r="EB116" i="65"/>
  <c r="EA134" i="65"/>
  <c r="EA135" i="65"/>
  <c r="EA118" i="65"/>
  <c r="ER276" i="66"/>
  <c r="ER274" i="66"/>
  <c r="ER277" i="66" s="1"/>
  <c r="DZ312" i="64"/>
  <c r="DZ311" i="60"/>
  <c r="DZ263" i="59"/>
  <c r="DZ257" i="30"/>
  <c r="ED258" i="30"/>
  <c r="ED259" i="30" s="1"/>
  <c r="E9473" i="17"/>
  <c r="ED252" i="30"/>
  <c r="G3672" i="18"/>
  <c r="G3670" i="18" s="1"/>
  <c r="G3677" i="18" s="1"/>
  <c r="G3679" i="18" s="1"/>
  <c r="O9685" i="17"/>
  <c r="K107" i="40"/>
  <c r="C3797" i="18"/>
  <c r="C431" i="42"/>
  <c r="F11802" i="17"/>
  <c r="DY79" i="34"/>
  <c r="D3222" i="18"/>
  <c r="D3227" i="18"/>
  <c r="D3226" i="18"/>
  <c r="D3793" i="18"/>
  <c r="D3795" i="18" s="1"/>
  <c r="E3791" i="18"/>
  <c r="D3765" i="18"/>
  <c r="D3796" i="18"/>
  <c r="DY108" i="34"/>
  <c r="E3778" i="18"/>
  <c r="DZ154" i="70" l="1"/>
  <c r="DZ155" i="70"/>
  <c r="DZ150" i="70"/>
  <c r="EA105" i="70"/>
  <c r="EA106" i="70" s="1"/>
  <c r="EA171" i="70"/>
  <c r="EA147" i="70"/>
  <c r="EA156" i="70"/>
  <c r="EA161" i="70"/>
  <c r="EC108" i="65"/>
  <c r="EB117" i="65"/>
  <c r="EB69" i="65"/>
  <c r="EB70" i="65" s="1"/>
  <c r="EB155" i="65"/>
  <c r="EB133" i="65"/>
  <c r="EB147" i="65"/>
  <c r="DZ313" i="64"/>
  <c r="O9687" i="17"/>
  <c r="E9649" i="17"/>
  <c r="E9651" i="17" s="1"/>
  <c r="E9488" i="17"/>
  <c r="E9489" i="17" s="1"/>
  <c r="E9476" i="17"/>
  <c r="EA260" i="30"/>
  <c r="EA257" i="30" s="1"/>
  <c r="F3778" i="18"/>
  <c r="DY179" i="34"/>
  <c r="DX1029" i="14"/>
  <c r="E3793" i="18"/>
  <c r="E3795" i="18" s="1"/>
  <c r="E3765" i="18"/>
  <c r="E3796" i="18"/>
  <c r="F3791" i="18"/>
  <c r="DZ104" i="14"/>
  <c r="DX107" i="14"/>
  <c r="DY47" i="34"/>
  <c r="D3797" i="18"/>
  <c r="F11804" i="17"/>
  <c r="F11807" i="17"/>
  <c r="F11809" i="17" s="1"/>
  <c r="DY107" i="14" l="1"/>
  <c r="D534" i="17"/>
  <c r="D536" i="17" s="1"/>
  <c r="EA242" i="70"/>
  <c r="EA158" i="70"/>
  <c r="EA157" i="70"/>
  <c r="EA153" i="70"/>
  <c r="EA148" i="70"/>
  <c r="EA149" i="70"/>
  <c r="DZ152" i="70"/>
  <c r="DZ151" i="70"/>
  <c r="EB135" i="65"/>
  <c r="EB134" i="65"/>
  <c r="EC112" i="65"/>
  <c r="EC116" i="65"/>
  <c r="EB213" i="65"/>
  <c r="EB271" i="65"/>
  <c r="EB260" i="30"/>
  <c r="EB257" i="30" s="1"/>
  <c r="E3797" i="18"/>
  <c r="F3793" i="18"/>
  <c r="F3795" i="18" s="1"/>
  <c r="F3796" i="18"/>
  <c r="F3765" i="18"/>
  <c r="DZ282" i="14"/>
  <c r="DZ112" i="14"/>
  <c r="DZ1068" i="14"/>
  <c r="DY1029" i="14"/>
  <c r="DY88" i="34"/>
  <c r="EA15" i="70" l="1"/>
  <c r="EA154" i="70"/>
  <c r="EA155" i="70"/>
  <c r="EA150" i="70"/>
  <c r="EB171" i="70"/>
  <c r="EB147" i="70"/>
  <c r="EB105" i="70"/>
  <c r="EB106" i="70" s="1"/>
  <c r="EB161" i="70"/>
  <c r="ED112" i="65"/>
  <c r="EC117" i="65"/>
  <c r="EC69" i="65"/>
  <c r="EC70" i="65" s="1"/>
  <c r="EC155" i="65"/>
  <c r="EC133" i="65"/>
  <c r="EC147" i="65"/>
  <c r="EC114" i="65"/>
  <c r="EC260" i="30"/>
  <c r="ED260" i="30" s="1"/>
  <c r="ED261" i="30" s="1"/>
  <c r="F3797" i="18"/>
  <c r="DY259" i="34"/>
  <c r="EB288" i="70" l="1"/>
  <c r="EB242" i="70"/>
  <c r="EB148" i="70"/>
  <c r="EB149" i="70"/>
  <c r="EA152" i="70"/>
  <c r="EA151" i="70"/>
  <c r="EC134" i="65"/>
  <c r="ED134" i="65" s="1"/>
  <c r="ED133" i="65"/>
  <c r="ED135" i="65" s="1"/>
  <c r="EC135" i="65"/>
  <c r="EC118" i="65"/>
  <c r="ED118" i="65" s="1"/>
  <c r="ED114" i="65"/>
  <c r="EC213" i="65"/>
  <c r="EC271" i="65"/>
  <c r="ED155" i="65"/>
  <c r="EE108" i="65"/>
  <c r="ED117" i="65"/>
  <c r="EI110" i="65" s="1"/>
  <c r="ED69" i="65"/>
  <c r="ED70" i="65" s="1"/>
  <c r="ED147" i="65"/>
  <c r="ED113" i="65"/>
  <c r="EC257" i="30"/>
  <c r="EE260" i="30" s="1"/>
  <c r="DY109" i="34"/>
  <c r="EB15" i="70" l="1"/>
  <c r="EB249" i="68"/>
  <c r="EC171" i="70"/>
  <c r="EC147" i="70"/>
  <c r="EC105" i="70"/>
  <c r="EC106" i="70" s="1"/>
  <c r="EC156" i="70"/>
  <c r="EC161" i="70"/>
  <c r="EB26" i="70"/>
  <c r="ED271" i="65"/>
  <c r="ED213" i="65"/>
  <c r="EE112" i="65"/>
  <c r="EI108" i="65"/>
  <c r="EI116" i="65" s="1"/>
  <c r="EE116" i="65"/>
  <c r="ED257" i="30"/>
  <c r="K124" i="40" s="1"/>
  <c r="DY204" i="34"/>
  <c r="DZ1029" i="14"/>
  <c r="DY207" i="34"/>
  <c r="DY201" i="34"/>
  <c r="EC288" i="70" l="1"/>
  <c r="EC242" i="70"/>
  <c r="EC149" i="70"/>
  <c r="ED147" i="70"/>
  <c r="ED149" i="70" s="1"/>
  <c r="EC148" i="70"/>
  <c r="ED148" i="70" s="1"/>
  <c r="ED105" i="70"/>
  <c r="ED106" i="70" s="1"/>
  <c r="ED161" i="70"/>
  <c r="ED171" i="70"/>
  <c r="EC158" i="70"/>
  <c r="ED156" i="70"/>
  <c r="ED158" i="70" s="1"/>
  <c r="EC153" i="70"/>
  <c r="EF108" i="65"/>
  <c r="EE117" i="65"/>
  <c r="EE69" i="65"/>
  <c r="EE70" i="65" s="1"/>
  <c r="EE155" i="65"/>
  <c r="EE114" i="65"/>
  <c r="EE113" i="65"/>
  <c r="EE133" i="65"/>
  <c r="EE147" i="65"/>
  <c r="DY203" i="34"/>
  <c r="EC15" i="70" l="1"/>
  <c r="ED242" i="70"/>
  <c r="ED244" i="70" s="1"/>
  <c r="EC249" i="68"/>
  <c r="EC26" i="70"/>
  <c r="EC155" i="70"/>
  <c r="EC150" i="70"/>
  <c r="ED153" i="70"/>
  <c r="ED155" i="70" s="1"/>
  <c r="EE135" i="65"/>
  <c r="EE134" i="65"/>
  <c r="EE118" i="65"/>
  <c r="EF112" i="65"/>
  <c r="EF116" i="65"/>
  <c r="B6859" i="17"/>
  <c r="B6858" i="17"/>
  <c r="EE171" i="70" l="1"/>
  <c r="EE147" i="70"/>
  <c r="EE156" i="70"/>
  <c r="EE153" i="70" s="1"/>
  <c r="EE161" i="70"/>
  <c r="ED150" i="70"/>
  <c r="ED152" i="70" s="1"/>
  <c r="EC152" i="70"/>
  <c r="EG108" i="65"/>
  <c r="EF117" i="65"/>
  <c r="EF69" i="65"/>
  <c r="EF70" i="65" s="1"/>
  <c r="EF155" i="65"/>
  <c r="EF113" i="65"/>
  <c r="EF133" i="65"/>
  <c r="EF147" i="65"/>
  <c r="EF114" i="65"/>
  <c r="B6861" i="17"/>
  <c r="EE288" i="70" l="1"/>
  <c r="EE155" i="70"/>
  <c r="EE150" i="70"/>
  <c r="EE154" i="70"/>
  <c r="EE149" i="70"/>
  <c r="EE148" i="70"/>
  <c r="EE157" i="70"/>
  <c r="EE158" i="70"/>
  <c r="EF118" i="65"/>
  <c r="EF134" i="65"/>
  <c r="EF135" i="65"/>
  <c r="EF208" i="65"/>
  <c r="EF271" i="65"/>
  <c r="EF272" i="65" s="1"/>
  <c r="EG112" i="65"/>
  <c r="EG116" i="65"/>
  <c r="B6876" i="17"/>
  <c r="B6878" i="17" s="1"/>
  <c r="B6881" i="17"/>
  <c r="EF171" i="70" l="1"/>
  <c r="EF147" i="70"/>
  <c r="EF156" i="70"/>
  <c r="EF153" i="70" s="1"/>
  <c r="EF161" i="70"/>
  <c r="EE151" i="70"/>
  <c r="EE152" i="70"/>
  <c r="EH108" i="65"/>
  <c r="EG117" i="65"/>
  <c r="EG69" i="65"/>
  <c r="EG70" i="65" s="1"/>
  <c r="EG155" i="65"/>
  <c r="EG113" i="65"/>
  <c r="EG133" i="65"/>
  <c r="EG147" i="65"/>
  <c r="EG114" i="65"/>
  <c r="DY319" i="33"/>
  <c r="DY213" i="33"/>
  <c r="DY205" i="33" s="1"/>
  <c r="DY328" i="33"/>
  <c r="DY329" i="33" s="1"/>
  <c r="DY209" i="33"/>
  <c r="DY211" i="33"/>
  <c r="DY199" i="33" s="1"/>
  <c r="DY210" i="33"/>
  <c r="DY215" i="33" s="1"/>
  <c r="DX203" i="33"/>
  <c r="E1852" i="18"/>
  <c r="DX197" i="33"/>
  <c r="EC198" i="33" s="1"/>
  <c r="DX195" i="33"/>
  <c r="DX205" i="33"/>
  <c r="DY320" i="33" l="1"/>
  <c r="DY214" i="33"/>
  <c r="DX241" i="33"/>
  <c r="DY241" i="33" s="1"/>
  <c r="EF237" i="70"/>
  <c r="EF149" i="70"/>
  <c r="EF148" i="70"/>
  <c r="EF154" i="70"/>
  <c r="EF155" i="70"/>
  <c r="EF150" i="70"/>
  <c r="EF158" i="70"/>
  <c r="EF157" i="70"/>
  <c r="EG118" i="65"/>
  <c r="EG208" i="65"/>
  <c r="EG271" i="65"/>
  <c r="EG272" i="65" s="1"/>
  <c r="EG134" i="65"/>
  <c r="EG135" i="65"/>
  <c r="EH112" i="65"/>
  <c r="EH116" i="65"/>
  <c r="EC196" i="33"/>
  <c r="EC136" i="30" s="1"/>
  <c r="DX330" i="33"/>
  <c r="DX331" i="33" s="1"/>
  <c r="EC138" i="30"/>
  <c r="EC138" i="51"/>
  <c r="DX206" i="33"/>
  <c r="EC206" i="33"/>
  <c r="DX160" i="14"/>
  <c r="EC200" i="33"/>
  <c r="DX204" i="33"/>
  <c r="EC204" i="33"/>
  <c r="DX198" i="33"/>
  <c r="B7097" i="17"/>
  <c r="B7099" i="17" s="1"/>
  <c r="B7102" i="17" s="1"/>
  <c r="DY197" i="33"/>
  <c r="B1977" i="18" s="1"/>
  <c r="B1978" i="18" s="1"/>
  <c r="B1979" i="18"/>
  <c r="DY203" i="33"/>
  <c r="DY204" i="33" s="1"/>
  <c r="DY216" i="33"/>
  <c r="DY217" i="33"/>
  <c r="DX320" i="33"/>
  <c r="DY200" i="33"/>
  <c r="DY160" i="14"/>
  <c r="E1848" i="18"/>
  <c r="E7777" i="17"/>
  <c r="E7778" i="17" s="1"/>
  <c r="DX196" i="33"/>
  <c r="DX159" i="14"/>
  <c r="DX161" i="14"/>
  <c r="DX158" i="14"/>
  <c r="F11782" i="17"/>
  <c r="F11784" i="17" s="1"/>
  <c r="B1675" i="18"/>
  <c r="DY206" i="33"/>
  <c r="F1321" i="18" s="1"/>
  <c r="F1320" i="18"/>
  <c r="G1320" i="18" s="1"/>
  <c r="DY161" i="14"/>
  <c r="DY195" i="33"/>
  <c r="DX200" i="33"/>
  <c r="DX243" i="33" l="1"/>
  <c r="DY243" i="33"/>
  <c r="DY330" i="33"/>
  <c r="DY331" i="33" s="1"/>
  <c r="EG171" i="70"/>
  <c r="EG147" i="70"/>
  <c r="EG161" i="70"/>
  <c r="EF152" i="70"/>
  <c r="EF151" i="70"/>
  <c r="EI112" i="65"/>
  <c r="EH117" i="65"/>
  <c r="EH69" i="65"/>
  <c r="EH70" i="65" s="1"/>
  <c r="EH114" i="65"/>
  <c r="EH155" i="65"/>
  <c r="EH113" i="65"/>
  <c r="EH133" i="65"/>
  <c r="EH147" i="65"/>
  <c r="EC136" i="51"/>
  <c r="EC140" i="30"/>
  <c r="EC140" i="51"/>
  <c r="DX136" i="30"/>
  <c r="DX135" i="30" s="1"/>
  <c r="EC135" i="30" s="1"/>
  <c r="DX136" i="51"/>
  <c r="DX135" i="51" s="1"/>
  <c r="DX181" i="51" s="1"/>
  <c r="DX182" i="51" s="1"/>
  <c r="DX138" i="30"/>
  <c r="DX137" i="30" s="1"/>
  <c r="EC137" i="30" s="1"/>
  <c r="DX138" i="51"/>
  <c r="DX137" i="51" s="1"/>
  <c r="DX140" i="30"/>
  <c r="DX139" i="30" s="1"/>
  <c r="DX140" i="51"/>
  <c r="DX139" i="51" s="1"/>
  <c r="DY159" i="14"/>
  <c r="B1980" i="18"/>
  <c r="DY198" i="33"/>
  <c r="F7777" i="17"/>
  <c r="G3319" i="18"/>
  <c r="G3323" i="18" s="1"/>
  <c r="DY196" i="33"/>
  <c r="DY158" i="14"/>
  <c r="B1683" i="18"/>
  <c r="B1676" i="18"/>
  <c r="E7780" i="17"/>
  <c r="F7778" i="17"/>
  <c r="E7797" i="17"/>
  <c r="E7793" i="17"/>
  <c r="E1849" i="18"/>
  <c r="E1853" i="18" s="1"/>
  <c r="B1643" i="18"/>
  <c r="B1645" i="18" s="1"/>
  <c r="G3328" i="18"/>
  <c r="DX245" i="33" l="1"/>
  <c r="EC252" i="33" s="1"/>
  <c r="DY240" i="33"/>
  <c r="EA240" i="33" s="1"/>
  <c r="EG288" i="70"/>
  <c r="EG289" i="70" s="1"/>
  <c r="EG237" i="70"/>
  <c r="EG149" i="70"/>
  <c r="EG148" i="70"/>
  <c r="EH135" i="65"/>
  <c r="EH134" i="65"/>
  <c r="EI134" i="65" s="1"/>
  <c r="EI133" i="65"/>
  <c r="EI135" i="65" s="1"/>
  <c r="EH208" i="65"/>
  <c r="EH271" i="65"/>
  <c r="EH272" i="65" s="1"/>
  <c r="EH213" i="65"/>
  <c r="EH214" i="65" s="1"/>
  <c r="EI155" i="65"/>
  <c r="EH118" i="65"/>
  <c r="EI118" i="65" s="1"/>
  <c r="EI114" i="65"/>
  <c r="EC139" i="30"/>
  <c r="EH139" i="30" s="1"/>
  <c r="EJ108" i="65"/>
  <c r="EI117" i="65"/>
  <c r="EN110" i="65" s="1"/>
  <c r="EI69" i="65"/>
  <c r="EI70" i="65" s="1"/>
  <c r="EI113" i="65"/>
  <c r="EI147" i="65"/>
  <c r="DX147" i="30"/>
  <c r="DX182" i="30" s="1"/>
  <c r="DX148" i="30"/>
  <c r="DX152" i="30" s="1"/>
  <c r="EC139" i="51"/>
  <c r="DX149" i="51"/>
  <c r="EC135" i="51"/>
  <c r="EC181" i="51" s="1"/>
  <c r="EC182" i="51" s="1"/>
  <c r="DX147" i="51"/>
  <c r="EC137" i="51"/>
  <c r="DX148" i="51"/>
  <c r="DX149" i="30"/>
  <c r="DX10" i="30" s="1"/>
  <c r="EH137" i="30"/>
  <c r="EC148" i="30"/>
  <c r="EH135" i="30"/>
  <c r="EC147" i="30"/>
  <c r="G3307" i="18"/>
  <c r="G3311" i="18" s="1"/>
  <c r="B1728" i="18"/>
  <c r="F7793" i="17"/>
  <c r="C7819" i="17"/>
  <c r="F7780" i="17"/>
  <c r="E1850" i="18"/>
  <c r="E7802" i="17"/>
  <c r="E1859" i="18"/>
  <c r="E7799" i="17"/>
  <c r="F7797" i="17"/>
  <c r="F7799" i="17" s="1"/>
  <c r="DY245" i="33" l="1"/>
  <c r="DX247" i="33"/>
  <c r="EG285" i="70"/>
  <c r="EG249" i="68"/>
  <c r="EH171" i="70"/>
  <c r="EH147" i="70"/>
  <c r="EH156" i="70"/>
  <c r="EH153" i="70" s="1"/>
  <c r="EH161" i="70"/>
  <c r="EC149" i="30"/>
  <c r="EC153" i="30" s="1"/>
  <c r="EG26" i="70"/>
  <c r="EJ112" i="65"/>
  <c r="EN108" i="65"/>
  <c r="EN116" i="65" s="1"/>
  <c r="EJ116" i="65"/>
  <c r="DX9" i="30"/>
  <c r="DX631" i="14" s="1"/>
  <c r="DY147" i="30"/>
  <c r="DY151" i="30" s="1"/>
  <c r="DX151" i="30"/>
  <c r="DX8" i="30"/>
  <c r="DX651" i="14" s="1"/>
  <c r="DY148" i="30"/>
  <c r="DY152" i="30" s="1"/>
  <c r="DX153" i="30"/>
  <c r="EH135" i="51"/>
  <c r="EH181" i="51" s="1"/>
  <c r="EH182" i="51" s="1"/>
  <c r="EC147" i="51"/>
  <c r="EH137" i="51"/>
  <c r="EC148" i="51"/>
  <c r="DX153" i="51"/>
  <c r="DX10" i="51"/>
  <c r="DY10" i="51" s="1"/>
  <c r="DY149" i="51"/>
  <c r="DX152" i="51"/>
  <c r="DX9" i="51"/>
  <c r="DX141" i="51"/>
  <c r="DX142" i="51" s="1"/>
  <c r="DY148" i="51"/>
  <c r="DX150" i="30"/>
  <c r="DX34" i="30" s="1"/>
  <c r="DX141" i="30"/>
  <c r="DX142" i="30" s="1"/>
  <c r="DY149" i="30"/>
  <c r="EH139" i="51"/>
  <c r="EC149" i="51"/>
  <c r="DX184" i="51"/>
  <c r="DX151" i="51"/>
  <c r="DX8" i="51"/>
  <c r="DX150" i="51"/>
  <c r="DY147" i="51"/>
  <c r="EC151" i="30"/>
  <c r="EC182" i="30"/>
  <c r="EC207" i="30" s="1"/>
  <c r="EC8" i="30"/>
  <c r="EM135" i="30"/>
  <c r="EM147" i="30" s="1"/>
  <c r="EH147" i="30"/>
  <c r="EM139" i="30"/>
  <c r="EM149" i="30" s="1"/>
  <c r="EH149" i="30"/>
  <c r="EC152" i="30"/>
  <c r="EC9" i="30"/>
  <c r="DX649" i="14"/>
  <c r="DX207" i="30"/>
  <c r="DY182" i="30"/>
  <c r="DX653" i="14"/>
  <c r="DX632" i="14"/>
  <c r="DX1057" i="14"/>
  <c r="DY10" i="30"/>
  <c r="B1745" i="18"/>
  <c r="C7821" i="17"/>
  <c r="C7820" i="17" s="1"/>
  <c r="E7804" i="17"/>
  <c r="B1729" i="18"/>
  <c r="B1736" i="18"/>
  <c r="B1737" i="18" s="1"/>
  <c r="B2152" i="18"/>
  <c r="B2153" i="18" s="1"/>
  <c r="DX248" i="33" l="1"/>
  <c r="DX249" i="33" s="1"/>
  <c r="DX251" i="33" s="1"/>
  <c r="DX250" i="33" s="1"/>
  <c r="DY247" i="33"/>
  <c r="EH288" i="70"/>
  <c r="EH289" i="70" s="1"/>
  <c r="EH237" i="70"/>
  <c r="EH242" i="70" s="1"/>
  <c r="EI153" i="70"/>
  <c r="EI155" i="70" s="1"/>
  <c r="EH155" i="70"/>
  <c r="EH150" i="70"/>
  <c r="EI161" i="70"/>
  <c r="EI171" i="70"/>
  <c r="EI147" i="70"/>
  <c r="EI149" i="70" s="1"/>
  <c r="EH148" i="70"/>
  <c r="EI148" i="70" s="1"/>
  <c r="EH149" i="70"/>
  <c r="EC10" i="30"/>
  <c r="EC11" i="30" s="1"/>
  <c r="EC150" i="30"/>
  <c r="EC154" i="30" s="1"/>
  <c r="EC141" i="30"/>
  <c r="EC142" i="30" s="1"/>
  <c r="EI156" i="70"/>
  <c r="EI158" i="70" s="1"/>
  <c r="EH158" i="70"/>
  <c r="EK108" i="65"/>
  <c r="EJ117" i="65"/>
  <c r="EJ69" i="65"/>
  <c r="EJ70" i="65" s="1"/>
  <c r="EJ114" i="65"/>
  <c r="EJ155" i="65"/>
  <c r="EJ113" i="65"/>
  <c r="EJ133" i="65"/>
  <c r="EJ147" i="65"/>
  <c r="DX1055" i="14"/>
  <c r="DY8" i="30"/>
  <c r="N9668" i="17" s="1"/>
  <c r="N9670" i="17" s="1"/>
  <c r="DY137" i="30"/>
  <c r="DY138" i="30" s="1"/>
  <c r="DX11" i="30"/>
  <c r="DX226" i="30" s="1"/>
  <c r="DX630" i="14"/>
  <c r="DX16" i="30"/>
  <c r="DX652" i="14"/>
  <c r="DX654" i="14" s="1"/>
  <c r="DX658" i="14" s="1"/>
  <c r="DY135" i="30"/>
  <c r="AC2263" i="18" s="1"/>
  <c r="DY9" i="30"/>
  <c r="DY16" i="30" s="1"/>
  <c r="DX1056" i="14"/>
  <c r="EC16" i="30"/>
  <c r="DY141" i="30"/>
  <c r="DY142" i="30" s="1"/>
  <c r="DY150" i="30"/>
  <c r="DY154" i="30" s="1"/>
  <c r="DX154" i="30"/>
  <c r="DX172" i="30"/>
  <c r="DX173" i="30" s="1"/>
  <c r="DX143" i="30"/>
  <c r="DX144" i="30" s="1"/>
  <c r="DY139" i="51"/>
  <c r="DY140" i="51" s="1"/>
  <c r="DY153" i="51"/>
  <c r="DX154" i="51"/>
  <c r="DX34" i="51"/>
  <c r="DX172" i="51"/>
  <c r="DY150" i="51"/>
  <c r="EC9" i="51"/>
  <c r="EC16" i="51" s="1"/>
  <c r="EC152" i="51"/>
  <c r="EC141" i="51"/>
  <c r="EC142" i="51" s="1"/>
  <c r="DY135" i="51"/>
  <c r="DY151" i="51"/>
  <c r="DY139" i="30"/>
  <c r="DY140" i="30" s="1"/>
  <c r="DX11" i="51"/>
  <c r="DY8" i="51"/>
  <c r="DY137" i="51"/>
  <c r="DY138" i="51" s="1"/>
  <c r="DY152" i="51"/>
  <c r="DY141" i="51"/>
  <c r="DY142" i="51" s="1"/>
  <c r="DY153" i="30"/>
  <c r="EC8" i="51"/>
  <c r="EC184" i="51"/>
  <c r="EC205" i="51" s="1"/>
  <c r="EC151" i="51"/>
  <c r="EC150" i="51"/>
  <c r="EM139" i="51"/>
  <c r="EM149" i="51" s="1"/>
  <c r="EH149" i="51"/>
  <c r="DX205" i="51"/>
  <c r="DY205" i="51" s="1"/>
  <c r="DY184" i="51"/>
  <c r="DX16" i="51"/>
  <c r="DY9" i="51"/>
  <c r="DY16" i="51" s="1"/>
  <c r="EM135" i="51"/>
  <c r="EH147" i="51"/>
  <c r="EC153" i="51"/>
  <c r="EC10" i="51"/>
  <c r="EH151" i="30"/>
  <c r="EH182" i="30"/>
  <c r="EH207" i="30" s="1"/>
  <c r="EH8" i="30"/>
  <c r="DY207" i="30"/>
  <c r="J118" i="40" s="1"/>
  <c r="DX209" i="30"/>
  <c r="EM153" i="30"/>
  <c r="EM10" i="30"/>
  <c r="DY649" i="14"/>
  <c r="C8798" i="17"/>
  <c r="D8798" i="17" s="1"/>
  <c r="EH153" i="30"/>
  <c r="EH10" i="30"/>
  <c r="DY653" i="14"/>
  <c r="DY632" i="14"/>
  <c r="DY1057" i="14"/>
  <c r="J84" i="40"/>
  <c r="EM8" i="30"/>
  <c r="EM151" i="30"/>
  <c r="EM182" i="30"/>
  <c r="C7823" i="17"/>
  <c r="B2156" i="18"/>
  <c r="B1750" i="18"/>
  <c r="DY248" i="33" l="1"/>
  <c r="EC34" i="30"/>
  <c r="EC143" i="30"/>
  <c r="EC144" i="30" s="1"/>
  <c r="EC253" i="30" s="1"/>
  <c r="EH249" i="68"/>
  <c r="EH285" i="70"/>
  <c r="EH26" i="70"/>
  <c r="EH152" i="70"/>
  <c r="EI150" i="70"/>
  <c r="EI152" i="70" s="1"/>
  <c r="J82" i="40"/>
  <c r="DY1055" i="14"/>
  <c r="DY630" i="14"/>
  <c r="EJ135" i="65"/>
  <c r="EJ134" i="65"/>
  <c r="EJ118" i="65"/>
  <c r="EK112" i="65"/>
  <c r="EK116" i="65"/>
  <c r="DY1056" i="14"/>
  <c r="DY652" i="14"/>
  <c r="DY631" i="14"/>
  <c r="AC2200" i="18" s="1"/>
  <c r="AC2210" i="18" s="1"/>
  <c r="AC2215" i="18" s="1"/>
  <c r="DY183" i="30"/>
  <c r="DY651" i="14"/>
  <c r="C8762" i="17"/>
  <c r="C3435" i="18" s="1"/>
  <c r="C3479" i="18" s="1"/>
  <c r="DX186" i="30"/>
  <c r="DX1058" i="14"/>
  <c r="G8388" i="17"/>
  <c r="G8395" i="17" s="1"/>
  <c r="DX17" i="30"/>
  <c r="DX240" i="30"/>
  <c r="DX245" i="30"/>
  <c r="DX253" i="30"/>
  <c r="DY34" i="30"/>
  <c r="J112" i="40" s="1"/>
  <c r="DX15" i="30"/>
  <c r="DY15" i="30" s="1"/>
  <c r="DY136" i="30"/>
  <c r="G8403" i="17"/>
  <c r="G8410" i="17" s="1"/>
  <c r="DY11" i="30"/>
  <c r="DY240" i="30" s="1"/>
  <c r="DY143" i="30"/>
  <c r="DY607" i="14" s="1"/>
  <c r="DY172" i="30"/>
  <c r="DY173" i="30" s="1"/>
  <c r="N9663" i="17"/>
  <c r="N9665" i="17" s="1"/>
  <c r="J83" i="40"/>
  <c r="C8783" i="17"/>
  <c r="DX607" i="14"/>
  <c r="DY136" i="51"/>
  <c r="DY181" i="51"/>
  <c r="DY182" i="51" s="1"/>
  <c r="EM147" i="51"/>
  <c r="EM8" i="51" s="1"/>
  <c r="EM181" i="51"/>
  <c r="EM182" i="51" s="1"/>
  <c r="EC154" i="51"/>
  <c r="EC34" i="51"/>
  <c r="EC172" i="51"/>
  <c r="EC173" i="51" s="1"/>
  <c r="DY154" i="51"/>
  <c r="DY34" i="51"/>
  <c r="DX173" i="51"/>
  <c r="DY172" i="51"/>
  <c r="DY173" i="51" s="1"/>
  <c r="EH151" i="51"/>
  <c r="EH8" i="51"/>
  <c r="EH184" i="51"/>
  <c r="EH205" i="51" s="1"/>
  <c r="EC11" i="51"/>
  <c r="DY185" i="51"/>
  <c r="DX243" i="51"/>
  <c r="DX17" i="51"/>
  <c r="DX238" i="51"/>
  <c r="DX15" i="51"/>
  <c r="DY11" i="51"/>
  <c r="EH10" i="51"/>
  <c r="EH153" i="51"/>
  <c r="EM153" i="51"/>
  <c r="EM10" i="51"/>
  <c r="EC17" i="30"/>
  <c r="EC245" i="30"/>
  <c r="EC240" i="30"/>
  <c r="EC226" i="30"/>
  <c r="EM207" i="30"/>
  <c r="DX20" i="30"/>
  <c r="DX23" i="30" s="1"/>
  <c r="DX211" i="30"/>
  <c r="AC2264" i="18"/>
  <c r="AC2269" i="18" s="1"/>
  <c r="AC2268" i="18"/>
  <c r="C7825" i="17"/>
  <c r="DY249" i="33" l="1"/>
  <c r="EJ171" i="70"/>
  <c r="EJ147" i="70"/>
  <c r="EJ156" i="70"/>
  <c r="EJ153" i="70" s="1"/>
  <c r="EJ161" i="70"/>
  <c r="EL108" i="65"/>
  <c r="EK117" i="65"/>
  <c r="EK69" i="65"/>
  <c r="EK70" i="65" s="1"/>
  <c r="EK155" i="65"/>
  <c r="EK113" i="65"/>
  <c r="EK133" i="65"/>
  <c r="EK147" i="65"/>
  <c r="EK114" i="65"/>
  <c r="DY654" i="14"/>
  <c r="DY658" i="14" s="1"/>
  <c r="D8762" i="17"/>
  <c r="D2703" i="18" s="1"/>
  <c r="F8762" i="17"/>
  <c r="D2713" i="18" s="1"/>
  <c r="C2703" i="18"/>
  <c r="C2713" i="18"/>
  <c r="C3727" i="18"/>
  <c r="DX18" i="30"/>
  <c r="DX1064" i="14"/>
  <c r="DX254" i="30"/>
  <c r="DX213" i="30"/>
  <c r="DY213" i="30" s="1"/>
  <c r="DG212" i="30" s="1"/>
  <c r="DH212" i="30" s="1"/>
  <c r="DI212" i="30" s="1"/>
  <c r="G2394" i="18"/>
  <c r="DX25" i="30"/>
  <c r="DX28" i="30" s="1"/>
  <c r="DX29" i="30" s="1"/>
  <c r="DX635" i="14"/>
  <c r="DY17" i="30"/>
  <c r="G2400" i="18"/>
  <c r="DY226" i="30"/>
  <c r="DY144" i="30"/>
  <c r="DY253" i="30" s="1"/>
  <c r="E3532" i="18"/>
  <c r="E3534" i="18" s="1"/>
  <c r="C8779" i="17"/>
  <c r="C8780" i="17" s="1"/>
  <c r="C8782" i="17" s="1"/>
  <c r="J85" i="40"/>
  <c r="DY1058" i="14"/>
  <c r="DY245" i="30"/>
  <c r="AC2201" i="18"/>
  <c r="AC2211" i="18" s="1"/>
  <c r="AC2216" i="18" s="1"/>
  <c r="EM151" i="51"/>
  <c r="EM184" i="51"/>
  <c r="EM205" i="51" s="1"/>
  <c r="DX211" i="51"/>
  <c r="DY211" i="51" s="1"/>
  <c r="DG210" i="51" s="1"/>
  <c r="DH210" i="51" s="1"/>
  <c r="DI210" i="51" s="1"/>
  <c r="DX18" i="51"/>
  <c r="DY15" i="51"/>
  <c r="DY243" i="51"/>
  <c r="DY17" i="51"/>
  <c r="DY238" i="51"/>
  <c r="EC17" i="51"/>
  <c r="EC243" i="51"/>
  <c r="EC238" i="51"/>
  <c r="EC15" i="51"/>
  <c r="DY635" i="14"/>
  <c r="DY18" i="30"/>
  <c r="N9673" i="17"/>
  <c r="C8764" i="17"/>
  <c r="C3431" i="18"/>
  <c r="C3475" i="18" s="1"/>
  <c r="C8784" i="17"/>
  <c r="C8785" i="17" s="1"/>
  <c r="J89" i="40"/>
  <c r="B2836" i="18"/>
  <c r="C3440" i="18"/>
  <c r="C8770" i="17"/>
  <c r="DY1064" i="14"/>
  <c r="DY254" i="30"/>
  <c r="F3685" i="18" s="1"/>
  <c r="DX214" i="30"/>
  <c r="DX661" i="14"/>
  <c r="C7827" i="17"/>
  <c r="DY251" i="33" l="1"/>
  <c r="DY250" i="33" s="1"/>
  <c r="DX281" i="33"/>
  <c r="EC281" i="33"/>
  <c r="DY281" i="33"/>
  <c r="EJ288" i="70"/>
  <c r="EJ150" i="70"/>
  <c r="EJ154" i="70"/>
  <c r="EJ155" i="70"/>
  <c r="EJ148" i="70"/>
  <c r="EJ149" i="70"/>
  <c r="EJ157" i="70"/>
  <c r="EJ158" i="70"/>
  <c r="EK135" i="65"/>
  <c r="EK134" i="65"/>
  <c r="EK208" i="65"/>
  <c r="EK209" i="65" s="1"/>
  <c r="EK271" i="65"/>
  <c r="EK272" i="65" s="1"/>
  <c r="EK213" i="65"/>
  <c r="EK245" i="65"/>
  <c r="EL112" i="65"/>
  <c r="EL114" i="65" s="1"/>
  <c r="EL118" i="65" s="1"/>
  <c r="EL116" i="65"/>
  <c r="EK118" i="65"/>
  <c r="F3727" i="18"/>
  <c r="D3727" i="18"/>
  <c r="DX215" i="30"/>
  <c r="DX217" i="30" s="1"/>
  <c r="DX30" i="30"/>
  <c r="DX662" i="14"/>
  <c r="C8787" i="17"/>
  <c r="C8789" i="17" s="1"/>
  <c r="C8791" i="17" s="1"/>
  <c r="DY18" i="51"/>
  <c r="F26" i="18"/>
  <c r="EC211" i="51"/>
  <c r="EC18" i="51"/>
  <c r="C3730" i="18"/>
  <c r="C2715" i="18"/>
  <c r="C2705" i="18"/>
  <c r="D8764" i="17"/>
  <c r="F8764" i="17"/>
  <c r="N9675" i="17"/>
  <c r="D9637" i="17"/>
  <c r="D9639" i="17" s="1"/>
  <c r="C8772" i="17"/>
  <c r="D8770" i="17"/>
  <c r="C3442" i="18"/>
  <c r="C3444" i="18" s="1"/>
  <c r="C3434" i="18" s="1"/>
  <c r="C3484" i="18"/>
  <c r="C3486" i="18" s="1"/>
  <c r="C3488" i="18" s="1"/>
  <c r="C7829" i="17"/>
  <c r="EK147" i="70" l="1"/>
  <c r="EK171" i="70"/>
  <c r="EK161" i="70"/>
  <c r="EJ152" i="70"/>
  <c r="EJ151" i="70"/>
  <c r="EM108" i="65"/>
  <c r="EL117" i="65"/>
  <c r="EL69" i="65"/>
  <c r="EL70" i="65" s="1"/>
  <c r="EL155" i="65"/>
  <c r="EL113" i="65"/>
  <c r="EL133" i="65"/>
  <c r="EL147" i="65"/>
  <c r="DX216" i="30"/>
  <c r="D2715" i="18"/>
  <c r="F3730" i="18"/>
  <c r="D2705" i="18"/>
  <c r="D3730" i="18"/>
  <c r="C8761" i="17"/>
  <c r="D8772" i="17"/>
  <c r="D8771" i="17" s="1"/>
  <c r="B3435" i="18"/>
  <c r="C3436" i="18"/>
  <c r="C3478" i="18"/>
  <c r="B3479" i="18" s="1"/>
  <c r="DX217" i="34"/>
  <c r="DX137" i="34" s="1"/>
  <c r="DY215" i="34"/>
  <c r="DY16" i="63" s="1"/>
  <c r="EK288" i="70" l="1"/>
  <c r="EK237" i="70"/>
  <c r="EK242" i="70" s="1"/>
  <c r="EK278" i="70"/>
  <c r="EK148" i="70"/>
  <c r="EK149" i="70"/>
  <c r="EL208" i="65"/>
  <c r="EL209" i="65" s="1"/>
  <c r="EL271" i="65"/>
  <c r="EL272" i="65" s="1"/>
  <c r="EL213" i="65"/>
  <c r="EM112" i="65"/>
  <c r="EM116" i="65"/>
  <c r="EL135" i="65"/>
  <c r="EL134" i="65"/>
  <c r="DZ17" i="63"/>
  <c r="DY17" i="63"/>
  <c r="C3438" i="18"/>
  <c r="C3480" i="18"/>
  <c r="C8763" i="17"/>
  <c r="C3726" i="18"/>
  <c r="C2712" i="18"/>
  <c r="C2702" i="18"/>
  <c r="D8761" i="17"/>
  <c r="F8761" i="17"/>
  <c r="DY217" i="34"/>
  <c r="J151" i="40" s="1"/>
  <c r="B7074" i="17"/>
  <c r="J149" i="40"/>
  <c r="DX1004" i="14"/>
  <c r="EK26" i="70" l="1"/>
  <c r="EL171" i="70"/>
  <c r="EL147" i="70"/>
  <c r="EL156" i="70"/>
  <c r="EL161" i="70"/>
  <c r="EM117" i="65"/>
  <c r="EN112" i="65"/>
  <c r="EM69" i="65"/>
  <c r="EM70" i="65" s="1"/>
  <c r="EM155" i="65"/>
  <c r="EM113" i="65"/>
  <c r="EM133" i="65"/>
  <c r="EM147" i="65"/>
  <c r="EM114" i="65"/>
  <c r="D3726" i="18"/>
  <c r="D2702" i="18"/>
  <c r="C3482" i="18"/>
  <c r="B3764" i="18"/>
  <c r="D2712" i="18"/>
  <c r="F3726" i="18"/>
  <c r="C8765" i="17"/>
  <c r="C2714" i="18"/>
  <c r="C3729" i="18"/>
  <c r="C2704" i="18"/>
  <c r="D8763" i="17"/>
  <c r="F8763" i="17"/>
  <c r="C8796" i="17"/>
  <c r="DY137" i="34"/>
  <c r="B968" i="18" s="1"/>
  <c r="DY1004" i="14"/>
  <c r="B37" i="42" s="1"/>
  <c r="G4745" i="18"/>
  <c r="EL288" i="70" l="1"/>
  <c r="EL289" i="70" s="1"/>
  <c r="EL237" i="70"/>
  <c r="EL242" i="70" s="1"/>
  <c r="EL158" i="70"/>
  <c r="EL153" i="70"/>
  <c r="EL148" i="70"/>
  <c r="EL149" i="70"/>
  <c r="EM118" i="65"/>
  <c r="EN118" i="65" s="1"/>
  <c r="EN114" i="65"/>
  <c r="EM135" i="65"/>
  <c r="EM134" i="65"/>
  <c r="EN134" i="65" s="1"/>
  <c r="EN133" i="65"/>
  <c r="EN135" i="65" s="1"/>
  <c r="EO108" i="65"/>
  <c r="EN117" i="65"/>
  <c r="EN69" i="65"/>
  <c r="EN70" i="65" s="1"/>
  <c r="EN113" i="65"/>
  <c r="EN147" i="65"/>
  <c r="EM208" i="65"/>
  <c r="EM209" i="65" s="1"/>
  <c r="EM271" i="65"/>
  <c r="EM272" i="65" s="1"/>
  <c r="EM213" i="65"/>
  <c r="EM214" i="65" s="1"/>
  <c r="EN155" i="65"/>
  <c r="C2706" i="18"/>
  <c r="C3731" i="18"/>
  <c r="C2716" i="18"/>
  <c r="C3764" i="18"/>
  <c r="B3766" i="18"/>
  <c r="B3768" i="18" s="1"/>
  <c r="B3753" i="18" s="1"/>
  <c r="C8799" i="17"/>
  <c r="D8796" i="17"/>
  <c r="F8765" i="17"/>
  <c r="D2714" i="18"/>
  <c r="F3729" i="18"/>
  <c r="D3729" i="18"/>
  <c r="D2704" i="18"/>
  <c r="D8765" i="17"/>
  <c r="DY229" i="34"/>
  <c r="DY12" i="63" s="1"/>
  <c r="DX230" i="34"/>
  <c r="EL249" i="68" l="1"/>
  <c r="EL285" i="70"/>
  <c r="EL26" i="70"/>
  <c r="EM171" i="70"/>
  <c r="EM147" i="70"/>
  <c r="EM156" i="70"/>
  <c r="EM153" i="70" s="1"/>
  <c r="EM161" i="70"/>
  <c r="EL155" i="70"/>
  <c r="EL150" i="70"/>
  <c r="EO112" i="65"/>
  <c r="EO114" i="65" s="1"/>
  <c r="EO118" i="65" s="1"/>
  <c r="ES108" i="65"/>
  <c r="EO116" i="65"/>
  <c r="D3731" i="18"/>
  <c r="D2706" i="18"/>
  <c r="D2716" i="18"/>
  <c r="F3731" i="18"/>
  <c r="C8801" i="17"/>
  <c r="D8799" i="17"/>
  <c r="D8801" i="17" s="1"/>
  <c r="D3764" i="18"/>
  <c r="C3766" i="18"/>
  <c r="C3768" i="18" s="1"/>
  <c r="C3753" i="18" s="1"/>
  <c r="DW508" i="4"/>
  <c r="DW513" i="4" s="1"/>
  <c r="DX512" i="4" s="1"/>
  <c r="DW477" i="4"/>
  <c r="DX477" i="4" s="1"/>
  <c r="DW114" i="34"/>
  <c r="DW113" i="14" s="1"/>
  <c r="EM288" i="70" l="1"/>
  <c r="EM289" i="70" s="1"/>
  <c r="EM237" i="70"/>
  <c r="EM242" i="70" s="1"/>
  <c r="EM155" i="70"/>
  <c r="EM150" i="70"/>
  <c r="EM154" i="70"/>
  <c r="EN153" i="70"/>
  <c r="EN155" i="70" s="1"/>
  <c r="EN161" i="70"/>
  <c r="EN171" i="70"/>
  <c r="EN156" i="70"/>
  <c r="EN158" i="70" s="1"/>
  <c r="EM158" i="70"/>
  <c r="EM157" i="70"/>
  <c r="EL152" i="70"/>
  <c r="EM148" i="70"/>
  <c r="EN148" i="70" s="1"/>
  <c r="EM149" i="70"/>
  <c r="EN147" i="70"/>
  <c r="EN149" i="70" s="1"/>
  <c r="EP108" i="65"/>
  <c r="EO117" i="65"/>
  <c r="EO69" i="65"/>
  <c r="EO70" i="65" s="1"/>
  <c r="EO155" i="65"/>
  <c r="EO113" i="65"/>
  <c r="EO133" i="65"/>
  <c r="EO147" i="65"/>
  <c r="E3764" i="18"/>
  <c r="D3766" i="18"/>
  <c r="D3768" i="18" s="1"/>
  <c r="D3753" i="18" s="1"/>
  <c r="DX135" i="34"/>
  <c r="DW112" i="34"/>
  <c r="DW14" i="63" s="1"/>
  <c r="DW142" i="34"/>
  <c r="DW133" i="34"/>
  <c r="DW136" i="34" s="1"/>
  <c r="EM285" i="70" l="1"/>
  <c r="EM249" i="68"/>
  <c r="EM26" i="70"/>
  <c r="EM151" i="70"/>
  <c r="EM152" i="70"/>
  <c r="EN150" i="70"/>
  <c r="EN152" i="70" s="1"/>
  <c r="EO135" i="65"/>
  <c r="EO134" i="65"/>
  <c r="EP112" i="65"/>
  <c r="EP116" i="65"/>
  <c r="F3764" i="18"/>
  <c r="F3766" i="18" s="1"/>
  <c r="F3768" i="18" s="1"/>
  <c r="F3753" i="18" s="1"/>
  <c r="E3766" i="18"/>
  <c r="E3768" i="18" s="1"/>
  <c r="E3753" i="18" s="1"/>
  <c r="DW144" i="34"/>
  <c r="X43" i="76" s="1"/>
  <c r="DW398" i="14"/>
  <c r="DW111" i="34"/>
  <c r="X44" i="76" l="1"/>
  <c r="X45" i="76" s="1"/>
  <c r="EO171" i="70"/>
  <c r="EO147" i="70"/>
  <c r="EO156" i="70"/>
  <c r="EO153" i="70" s="1"/>
  <c r="EO161" i="70"/>
  <c r="EQ108" i="65"/>
  <c r="EP117" i="65"/>
  <c r="EP69" i="65"/>
  <c r="EP70" i="65" s="1"/>
  <c r="EP155" i="65"/>
  <c r="EP271" i="65" s="1"/>
  <c r="EP272" i="65" s="1"/>
  <c r="EP113" i="65"/>
  <c r="EP133" i="65"/>
  <c r="EP147" i="65"/>
  <c r="EP114" i="65"/>
  <c r="EP118" i="65" s="1"/>
  <c r="DW162" i="34"/>
  <c r="DW122" i="14"/>
  <c r="DW149" i="34"/>
  <c r="DW146" i="34"/>
  <c r="DW148" i="34"/>
  <c r="EO288" i="70" l="1"/>
  <c r="EO148" i="70"/>
  <c r="EO149" i="70"/>
  <c r="EO155" i="70"/>
  <c r="EO150" i="70"/>
  <c r="EO154" i="70"/>
  <c r="EO157" i="70"/>
  <c r="EO158" i="70"/>
  <c r="EP134" i="65"/>
  <c r="EP135" i="65"/>
  <c r="EQ116" i="65"/>
  <c r="DW163" i="34"/>
  <c r="DW150" i="34"/>
  <c r="DW147" i="34"/>
  <c r="DW114" i="14"/>
  <c r="EO152" i="70" l="1"/>
  <c r="EO151" i="70"/>
  <c r="EP171" i="70"/>
  <c r="EP147" i="70"/>
  <c r="EP156" i="70"/>
  <c r="EP161" i="70"/>
  <c r="DY336" i="4"/>
  <c r="DX173" i="34"/>
  <c r="DX214" i="34" s="1"/>
  <c r="DW167" i="34"/>
  <c r="DW165" i="34"/>
  <c r="EP288" i="70" l="1"/>
  <c r="EP289" i="70" s="1"/>
  <c r="EP157" i="70"/>
  <c r="EP158" i="70"/>
  <c r="EP148" i="70"/>
  <c r="EP149" i="70"/>
  <c r="EP153" i="70"/>
  <c r="DY173" i="34"/>
  <c r="DX288" i="14"/>
  <c r="DX178" i="34"/>
  <c r="DY343" i="4"/>
  <c r="DW168" i="34"/>
  <c r="DW166" i="34"/>
  <c r="DW123" i="14"/>
  <c r="EP285" i="70" l="1"/>
  <c r="EP150" i="70"/>
  <c r="EP154" i="70"/>
  <c r="EP155" i="70"/>
  <c r="EP26" i="70"/>
  <c r="DY288" i="14"/>
  <c r="C6170" i="17"/>
  <c r="DY355" i="4"/>
  <c r="DX184" i="34"/>
  <c r="DX177" i="34"/>
  <c r="DY177" i="34" s="1"/>
  <c r="DY178" i="34"/>
  <c r="DY214" i="34"/>
  <c r="DX116" i="14"/>
  <c r="DX213" i="34"/>
  <c r="DW124" i="14"/>
  <c r="EP152" i="70" l="1"/>
  <c r="EP151" i="70"/>
  <c r="DY116" i="14"/>
  <c r="J148" i="40"/>
  <c r="DX183" i="34"/>
  <c r="DY183" i="34" s="1"/>
  <c r="DX286" i="14"/>
  <c r="DX289" i="14" s="1"/>
  <c r="DX290" i="14" s="1"/>
  <c r="DX292" i="14" s="1"/>
  <c r="DX208" i="34"/>
  <c r="DY184" i="34"/>
  <c r="C6167" i="17" s="1"/>
  <c r="C6171" i="17" s="1"/>
  <c r="DX222" i="34"/>
  <c r="DX219" i="34"/>
  <c r="DX115" i="14"/>
  <c r="DX117" i="14" s="1"/>
  <c r="DX1019" i="14" s="1"/>
  <c r="DX1028" i="14" s="1"/>
  <c r="DX227" i="34"/>
  <c r="DY213" i="34"/>
  <c r="C6173" i="17" l="1"/>
  <c r="DY219" i="34"/>
  <c r="DY115" i="14"/>
  <c r="DY117" i="14" s="1"/>
  <c r="J145" i="40"/>
  <c r="DY227" i="34"/>
  <c r="DY228" i="34" s="1"/>
  <c r="DX228" i="34"/>
  <c r="DY222" i="34"/>
  <c r="DY208" i="34"/>
  <c r="DY286" i="14"/>
  <c r="DY289" i="14" s="1"/>
  <c r="B32" i="42" l="1"/>
  <c r="B139" i="42" s="1"/>
  <c r="DY1019" i="14"/>
  <c r="DY1028" i="14" s="1"/>
  <c r="B406" i="42" l="1"/>
  <c r="D406" i="42" s="1"/>
  <c r="DZ105" i="14" l="1"/>
  <c r="DZ1034" i="14" l="1"/>
  <c r="B2586" i="18" l="1"/>
  <c r="C2586" i="18" l="1"/>
  <c r="B10880" i="17" l="1"/>
  <c r="B10884" i="17" s="1"/>
  <c r="B10885" i="17" s="1"/>
  <c r="D3230" i="18" l="1"/>
  <c r="D9202" i="17"/>
  <c r="D3079" i="18" l="1"/>
  <c r="B9604" i="17"/>
  <c r="B316" i="42" l="1"/>
  <c r="E8091" i="17" l="1"/>
  <c r="E8090" i="17" s="1"/>
  <c r="B8091" i="17"/>
  <c r="B2108" i="18" l="1"/>
  <c r="DX1628" i="14" l="1"/>
  <c r="DW27" i="45"/>
  <c r="DW1628" i="14"/>
  <c r="DX27" i="45"/>
  <c r="DZ27" i="33" l="1"/>
  <c r="B2109" i="18"/>
  <c r="DY1628" i="14"/>
  <c r="DY27" i="45"/>
  <c r="DZ21" i="34" l="1"/>
  <c r="DZ32" i="34" s="1"/>
  <c r="DZ342" i="33"/>
  <c r="DZ38" i="33"/>
  <c r="EE343" i="33" l="1"/>
  <c r="DZ346" i="33"/>
  <c r="DZ286" i="70" s="1"/>
  <c r="DZ19" i="34"/>
  <c r="DZ336" i="33"/>
  <c r="DZ350" i="33" s="1"/>
  <c r="DZ344" i="33"/>
  <c r="DZ20" i="34"/>
  <c r="DZ136" i="14"/>
  <c r="DZ29" i="33"/>
  <c r="DZ31" i="33" s="1"/>
  <c r="DZ34" i="33" s="1"/>
  <c r="Z16" i="76" s="1"/>
  <c r="F1832" i="18"/>
  <c r="DZ1623" i="14"/>
  <c r="Z27" i="76" l="1"/>
  <c r="DZ23" i="34"/>
  <c r="DZ75" i="34" s="1"/>
  <c r="DZ76" i="34" s="1"/>
  <c r="DZ284" i="70"/>
  <c r="DZ288" i="70" s="1"/>
  <c r="EE287" i="70"/>
  <c r="DZ250" i="65"/>
  <c r="DZ248" i="65" s="1"/>
  <c r="DZ239" i="57"/>
  <c r="DZ255" i="67" s="1"/>
  <c r="DZ239" i="66"/>
  <c r="DZ250" i="58"/>
  <c r="DZ248" i="58" s="1"/>
  <c r="DZ252" i="58" s="1"/>
  <c r="DZ356" i="33"/>
  <c r="DZ358" i="33" s="1"/>
  <c r="DZ9" i="63"/>
  <c r="DZ11" i="63" s="1"/>
  <c r="EE347" i="33"/>
  <c r="DZ338" i="33"/>
  <c r="DZ135" i="14"/>
  <c r="DZ339" i="33"/>
  <c r="DZ348" i="33"/>
  <c r="EE136" i="14"/>
  <c r="DZ352" i="33"/>
  <c r="DZ205" i="14"/>
  <c r="DZ35" i="33"/>
  <c r="DZ39" i="33"/>
  <c r="DZ361" i="33" s="1"/>
  <c r="DZ25" i="34" l="1"/>
  <c r="DZ153" i="34" s="1"/>
  <c r="DZ246" i="68"/>
  <c r="DZ243" i="68" s="1"/>
  <c r="DZ281" i="70"/>
  <c r="DZ278" i="70" s="1"/>
  <c r="DZ26" i="70"/>
  <c r="EE256" i="67"/>
  <c r="DZ253" i="67"/>
  <c r="DZ246" i="66"/>
  <c r="DZ244" i="66" s="1"/>
  <c r="DZ250" i="67"/>
  <c r="DZ247" i="67" s="1"/>
  <c r="DZ26" i="58"/>
  <c r="DZ237" i="66"/>
  <c r="EE240" i="66"/>
  <c r="DZ26" i="65"/>
  <c r="DZ246" i="57"/>
  <c r="C133" i="61" s="1"/>
  <c r="C131" i="61" s="1"/>
  <c r="DZ246" i="64"/>
  <c r="DZ243" i="64" s="1"/>
  <c r="C126" i="61"/>
  <c r="DZ237" i="57"/>
  <c r="DZ249" i="64" s="1"/>
  <c r="DZ251" i="64" s="1"/>
  <c r="EE240" i="57"/>
  <c r="B3378" i="17"/>
  <c r="B3380" i="17" s="1"/>
  <c r="B3382" i="17" s="1"/>
  <c r="DZ245" i="58"/>
  <c r="DZ242" i="58" s="1"/>
  <c r="DZ363" i="33"/>
  <c r="DZ154" i="34"/>
  <c r="DZ246" i="34"/>
  <c r="DZ206" i="14"/>
  <c r="DZ40" i="33"/>
  <c r="DZ156" i="14"/>
  <c r="G7801" i="17"/>
  <c r="DZ1066" i="14" l="1"/>
  <c r="DZ281" i="14"/>
  <c r="DZ283" i="14" s="1"/>
  <c r="DZ284" i="14" s="1"/>
  <c r="DZ285" i="14" s="1"/>
  <c r="DZ225" i="34"/>
  <c r="DZ28" i="34"/>
  <c r="DZ243" i="34" s="1"/>
  <c r="DZ245" i="34" s="1"/>
  <c r="DZ248" i="34" s="1"/>
  <c r="DZ292" i="70"/>
  <c r="DZ294" i="70" s="1"/>
  <c r="DZ257" i="67"/>
  <c r="DZ249" i="68"/>
  <c r="DZ26" i="67"/>
  <c r="DZ261" i="67"/>
  <c r="DZ263" i="67" s="1"/>
  <c r="DZ259" i="67"/>
  <c r="DZ249" i="67"/>
  <c r="DZ25" i="67"/>
  <c r="DZ27" i="66"/>
  <c r="DZ244" i="57"/>
  <c r="DZ27" i="57" s="1"/>
  <c r="DZ26" i="64"/>
  <c r="DZ241" i="66"/>
  <c r="EE242" i="66" s="1"/>
  <c r="DZ26" i="66"/>
  <c r="EE238" i="66"/>
  <c r="DZ255" i="64"/>
  <c r="DZ257" i="64" s="1"/>
  <c r="B3403" i="17"/>
  <c r="B3405" i="17" s="1"/>
  <c r="B3407" i="17" s="1"/>
  <c r="DZ26" i="57"/>
  <c r="DZ241" i="57"/>
  <c r="EE242" i="57" s="1"/>
  <c r="EE238" i="57"/>
  <c r="C124" i="61"/>
  <c r="G127" i="61"/>
  <c r="DZ244" i="58"/>
  <c r="DZ25" i="58"/>
  <c r="DZ254" i="58"/>
  <c r="DZ256" i="58" s="1"/>
  <c r="DZ158" i="34"/>
  <c r="DZ159" i="34" s="1"/>
  <c r="G7803" i="17"/>
  <c r="DZ140" i="14"/>
  <c r="DZ29" i="34" l="1"/>
  <c r="DZ216" i="34"/>
  <c r="DZ217" i="34" s="1"/>
  <c r="DZ137" i="34" s="1"/>
  <c r="DZ103" i="14"/>
  <c r="DZ1025" i="14" s="1"/>
  <c r="DZ1026" i="14" s="1"/>
  <c r="DZ1027" i="14" s="1"/>
  <c r="DZ33" i="34"/>
  <c r="DZ34" i="34" s="1"/>
  <c r="DZ37" i="34"/>
  <c r="DZ39" i="34" s="1"/>
  <c r="DZ46" i="34" s="1"/>
  <c r="DZ53" i="34" s="1"/>
  <c r="DZ257" i="34" s="1"/>
  <c r="DZ26" i="68"/>
  <c r="DZ251" i="68"/>
  <c r="DZ255" i="68"/>
  <c r="DZ257" i="68" s="1"/>
  <c r="DZ242" i="65"/>
  <c r="DZ245" i="65" s="1"/>
  <c r="G125" i="61"/>
  <c r="C136" i="61"/>
  <c r="DZ254" i="34"/>
  <c r="DZ251" i="34"/>
  <c r="DZ138" i="14"/>
  <c r="DZ142" i="14"/>
  <c r="DZ230" i="34" l="1"/>
  <c r="DZ48" i="34"/>
  <c r="DZ50" i="34" s="1"/>
  <c r="DZ52" i="34" s="1"/>
  <c r="DZ56" i="34" s="1"/>
  <c r="DZ254" i="65"/>
  <c r="DZ256" i="65" s="1"/>
  <c r="C139" i="61"/>
  <c r="DZ42" i="45"/>
  <c r="DZ58" i="34" l="1"/>
  <c r="C141" i="61"/>
  <c r="DZ34" i="45"/>
  <c r="DZ106" i="14"/>
  <c r="DZ107" i="14" l="1"/>
  <c r="DZ120" i="14" l="1"/>
  <c r="DZ1031" i="14" s="1"/>
  <c r="DZ1030" i="14" s="1"/>
  <c r="DZ109" i="14" l="1"/>
  <c r="DZ342" i="14" s="1"/>
  <c r="D2055" i="18" l="1"/>
  <c r="E2055" i="18" l="1"/>
  <c r="F2055" i="18" l="1"/>
  <c r="G2055" i="18" l="1"/>
  <c r="C11510" i="17" l="1"/>
  <c r="D9182" i="17" l="1"/>
  <c r="B10879" i="17"/>
  <c r="B10881" i="17" s="1"/>
  <c r="B10887" i="17" s="1"/>
  <c r="B10889" i="17" s="1"/>
  <c r="D9188" i="17"/>
  <c r="B11548" i="17"/>
  <c r="B11549" i="17" s="1"/>
  <c r="C11511" i="17"/>
  <c r="C11518" i="17"/>
  <c r="D3031" i="18" l="1"/>
  <c r="D3506" i="18"/>
  <c r="B9600" i="17"/>
  <c r="D3500" i="18"/>
  <c r="B9596" i="17"/>
  <c r="B10893" i="17"/>
  <c r="B10895" i="17" s="1"/>
  <c r="B10897" i="17" s="1"/>
  <c r="B10891" i="17"/>
  <c r="C11526" i="17"/>
  <c r="C11527" i="17" s="1"/>
  <c r="C11519" i="17"/>
  <c r="C2071" i="18" l="1"/>
  <c r="DZ103" i="45"/>
  <c r="DZ104" i="45" s="1"/>
  <c r="DZ111" i="45"/>
  <c r="DZ1605" i="14"/>
  <c r="DZ1606" i="14"/>
  <c r="F1825" i="18"/>
  <c r="F1837" i="18"/>
  <c r="F1841" i="18" s="1"/>
  <c r="F1843" i="18" s="1"/>
  <c r="F1821" i="18"/>
  <c r="F1823" i="18" s="1"/>
  <c r="DZ1603" i="14"/>
  <c r="G1822" i="18" l="1"/>
  <c r="DZ112" i="45"/>
  <c r="G7753" i="17"/>
  <c r="G7759" i="17" s="1"/>
  <c r="G7761" i="17" s="1"/>
  <c r="DZ115" i="45"/>
  <c r="DZ162" i="45" s="1"/>
  <c r="C2067" i="18"/>
  <c r="F1844" i="18"/>
  <c r="G1840" i="18"/>
  <c r="G1842" i="18" s="1"/>
  <c r="G1843" i="18" s="1"/>
  <c r="EA1604" i="14"/>
  <c r="DZ7" i="45"/>
  <c r="C2074" i="18"/>
  <c r="C2082" i="18" s="1"/>
  <c r="C2052" i="18"/>
  <c r="EA70" i="45" l="1"/>
  <c r="EA101" i="45"/>
  <c r="EA151" i="45" s="1"/>
  <c r="DZ135" i="45"/>
  <c r="DZ130" i="45"/>
  <c r="DZ120" i="45"/>
  <c r="EJ121" i="45" s="1"/>
  <c r="G7755" i="17"/>
  <c r="G7756" i="17" s="1"/>
  <c r="K7759" i="17"/>
  <c r="K7753" i="17"/>
  <c r="C2073" i="18"/>
  <c r="G7763" i="17"/>
  <c r="K7761" i="17"/>
  <c r="EA72" i="45"/>
  <c r="EA1606" i="14"/>
  <c r="EA73" i="45"/>
  <c r="G1825" i="18"/>
  <c r="C1974" i="18"/>
  <c r="C1976" i="18" s="1"/>
  <c r="C2072" i="18"/>
  <c r="G1824" i="18"/>
  <c r="G1823" i="18"/>
  <c r="DZ8" i="45"/>
  <c r="DZ132" i="45" s="1"/>
  <c r="DZ21" i="45"/>
  <c r="F1828" i="18"/>
  <c r="DZ1620" i="14"/>
  <c r="DZ180" i="45"/>
  <c r="H1840" i="18"/>
  <c r="H1842" i="18" s="1"/>
  <c r="H1843" i="18" s="1"/>
  <c r="G1844" i="18"/>
  <c r="DZ131" i="45" l="1"/>
  <c r="DZ136" i="45" s="1"/>
  <c r="DZ137" i="45" s="1"/>
  <c r="DZ14" i="45" s="1"/>
  <c r="DZ24" i="45" s="1"/>
  <c r="DZ273" i="70"/>
  <c r="DZ258" i="57"/>
  <c r="DZ1629" i="14"/>
  <c r="EA1607" i="14"/>
  <c r="DZ122" i="45"/>
  <c r="H7752" i="17"/>
  <c r="H7754" i="17" s="1"/>
  <c r="H7755" i="17" s="1"/>
  <c r="K7760" i="17"/>
  <c r="EA112" i="45"/>
  <c r="F1829" i="18"/>
  <c r="F1830" i="18" s="1"/>
  <c r="DZ1621" i="14"/>
  <c r="DZ36" i="45"/>
  <c r="EA1605" i="14"/>
  <c r="K7763" i="17"/>
  <c r="G7766" i="17"/>
  <c r="H1844" i="18"/>
  <c r="I1840" i="18"/>
  <c r="I1842" i="18" s="1"/>
  <c r="I1843" i="18" s="1"/>
  <c r="DZ126" i="45" l="1"/>
  <c r="DZ250" i="59"/>
  <c r="DZ248" i="59" s="1"/>
  <c r="DZ250" i="60"/>
  <c r="DZ248" i="60" s="1"/>
  <c r="DZ160" i="45"/>
  <c r="DZ161" i="45" s="1"/>
  <c r="DZ163" i="45" s="1"/>
  <c r="DZ165" i="45" s="1"/>
  <c r="DZ169" i="45" s="1"/>
  <c r="DZ239" i="58"/>
  <c r="DZ237" i="58" s="1"/>
  <c r="DZ240" i="64"/>
  <c r="DZ238" i="64" s="1"/>
  <c r="DZ237" i="65" s="1"/>
  <c r="DZ244" i="67"/>
  <c r="DZ242" i="67" s="1"/>
  <c r="DZ255" i="66"/>
  <c r="DZ253" i="66" s="1"/>
  <c r="DZ240" i="68"/>
  <c r="DZ238" i="68" s="1"/>
  <c r="DZ125" i="45"/>
  <c r="EA119" i="45"/>
  <c r="EA122" i="45" s="1"/>
  <c r="H7756" i="17"/>
  <c r="I7752" i="17"/>
  <c r="EB1604" i="14"/>
  <c r="H1822" i="18"/>
  <c r="K7766" i="17"/>
  <c r="G7768" i="17"/>
  <c r="G7806" i="17"/>
  <c r="DZ1626" i="14"/>
  <c r="DZ20" i="45"/>
  <c r="I1844" i="18"/>
  <c r="J1840" i="18"/>
  <c r="J1842" i="18" s="1"/>
  <c r="J1843" i="18" s="1"/>
  <c r="EA95" i="45"/>
  <c r="EA92" i="45"/>
  <c r="EA149" i="45" s="1"/>
  <c r="DZ127" i="45" l="1"/>
  <c r="DZ15" i="45"/>
  <c r="DZ1627" i="14" s="1"/>
  <c r="DZ168" i="45"/>
  <c r="DZ239" i="65"/>
  <c r="EA125" i="45"/>
  <c r="EB119" i="45"/>
  <c r="EB122" i="45" s="1"/>
  <c r="EB125" i="45" s="1"/>
  <c r="EA94" i="45"/>
  <c r="EA167" i="45" s="1"/>
  <c r="EA159" i="45" s="1"/>
  <c r="DZ1628" i="14"/>
  <c r="DZ37" i="45"/>
  <c r="H1824" i="18"/>
  <c r="I7754" i="17"/>
  <c r="I7755" i="17" s="1"/>
  <c r="G7769" i="17"/>
  <c r="G7776" i="17"/>
  <c r="G7784" i="17"/>
  <c r="H7765" i="17"/>
  <c r="J1844" i="18"/>
  <c r="K1840" i="18"/>
  <c r="K1842" i="18" s="1"/>
  <c r="K1843" i="18" s="1"/>
  <c r="K7806" i="17"/>
  <c r="G7809" i="17"/>
  <c r="G7808" i="17" s="1"/>
  <c r="DZ27" i="45" l="1"/>
  <c r="EA1613" i="14"/>
  <c r="EA102" i="45"/>
  <c r="DZ113" i="34"/>
  <c r="I7756" i="17"/>
  <c r="J7752" i="17"/>
  <c r="G7778" i="17"/>
  <c r="K7809" i="17"/>
  <c r="D7824" i="17"/>
  <c r="L1840" i="18"/>
  <c r="L1842" i="18" s="1"/>
  <c r="L1843" i="18" s="1"/>
  <c r="K1844" i="18"/>
  <c r="H7767" i="17"/>
  <c r="H7768" i="17" s="1"/>
  <c r="H7808" i="17"/>
  <c r="I7808" i="17" s="1"/>
  <c r="J7808" i="17" s="1"/>
  <c r="L7808" i="17" s="1"/>
  <c r="F1847" i="18"/>
  <c r="DZ39" i="45"/>
  <c r="EA199" i="68" l="1"/>
  <c r="EA197" i="68" s="1"/>
  <c r="EA227" i="70"/>
  <c r="EA202" i="66"/>
  <c r="EA200" i="66" s="1"/>
  <c r="EA203" i="67"/>
  <c r="EA197" i="60"/>
  <c r="EA195" i="60" s="1"/>
  <c r="EA199" i="64"/>
  <c r="EA198" i="58"/>
  <c r="EA196" i="58" s="1"/>
  <c r="EA197" i="59"/>
  <c r="EA103" i="45"/>
  <c r="EA7" i="45" s="1"/>
  <c r="EA10" i="45" s="1"/>
  <c r="K7808" i="17"/>
  <c r="D7822" i="17" s="1"/>
  <c r="DZ149" i="34"/>
  <c r="DZ150" i="34" s="1"/>
  <c r="EB92" i="45"/>
  <c r="EB149" i="45" s="1"/>
  <c r="EB95" i="45"/>
  <c r="M7808" i="17"/>
  <c r="N7808" i="17" s="1"/>
  <c r="O7808" i="17" s="1"/>
  <c r="EA1628" i="14"/>
  <c r="G7780" i="17"/>
  <c r="G7797" i="17"/>
  <c r="F1849" i="18"/>
  <c r="F1853" i="18" s="1"/>
  <c r="G7793" i="17"/>
  <c r="J7754" i="17"/>
  <c r="K7754" i="17" s="1"/>
  <c r="M1840" i="18"/>
  <c r="M1842" i="18" s="1"/>
  <c r="M1843" i="18" s="1"/>
  <c r="M1844" i="18" s="1"/>
  <c r="L1844" i="18"/>
  <c r="H7776" i="17"/>
  <c r="H7784" i="17"/>
  <c r="H7769" i="17"/>
  <c r="I7765" i="17"/>
  <c r="DZ41" i="45"/>
  <c r="F1833" i="18"/>
  <c r="DZ1636" i="14"/>
  <c r="DZ40" i="45"/>
  <c r="EA13" i="68" l="1"/>
  <c r="EA201" i="67"/>
  <c r="EA13" i="66"/>
  <c r="EA197" i="64"/>
  <c r="EA8" i="45"/>
  <c r="EA132" i="45" s="1"/>
  <c r="EA131" i="45" s="1"/>
  <c r="EA104" i="45"/>
  <c r="EA13" i="60"/>
  <c r="EA195" i="59"/>
  <c r="EA13" i="58"/>
  <c r="EA200" i="57"/>
  <c r="G1828" i="18"/>
  <c r="EA1620" i="14"/>
  <c r="D7826" i="17"/>
  <c r="P7808" i="17"/>
  <c r="Q7808" i="17" s="1"/>
  <c r="J7755" i="17"/>
  <c r="J7756" i="17" s="1"/>
  <c r="K7756" i="17" s="1"/>
  <c r="I7767" i="17"/>
  <c r="G1847" i="18"/>
  <c r="F1859" i="18"/>
  <c r="F1858" i="18" s="1"/>
  <c r="G7799" i="17"/>
  <c r="F1850" i="18"/>
  <c r="G7802" i="17"/>
  <c r="EA1622" i="14"/>
  <c r="EA11" i="45"/>
  <c r="DZ113" i="14"/>
  <c r="EB94" i="45"/>
  <c r="EA126" i="45" l="1"/>
  <c r="EA127" i="45" s="1"/>
  <c r="EA37" i="45" s="1"/>
  <c r="EA136" i="45"/>
  <c r="EA160" i="45" s="1"/>
  <c r="EA161" i="45" s="1"/>
  <c r="EA163" i="45" s="1"/>
  <c r="EA165" i="45" s="1"/>
  <c r="EA168" i="45" s="1"/>
  <c r="EA13" i="70"/>
  <c r="EA13" i="67"/>
  <c r="EA196" i="65"/>
  <c r="EA198" i="65" s="1"/>
  <c r="G1829" i="18"/>
  <c r="G1830" i="18" s="1"/>
  <c r="EA1621" i="14"/>
  <c r="EA36" i="45"/>
  <c r="EA13" i="64"/>
  <c r="EA13" i="59"/>
  <c r="EA13" i="57"/>
  <c r="EB102" i="45"/>
  <c r="EB167" i="45"/>
  <c r="EB159" i="45" s="1"/>
  <c r="E7822" i="17"/>
  <c r="E7826" i="17" s="1"/>
  <c r="K7755" i="17"/>
  <c r="L7752" i="17" s="1"/>
  <c r="L7754" i="17" s="1"/>
  <c r="L7755" i="17" s="1"/>
  <c r="C2084" i="18"/>
  <c r="C2089" i="18" s="1"/>
  <c r="G7804" i="17"/>
  <c r="I7768" i="17"/>
  <c r="DZ287" i="14"/>
  <c r="R7808" i="17"/>
  <c r="F7822" i="17"/>
  <c r="EB1613" i="14"/>
  <c r="EC95" i="45"/>
  <c r="EC92" i="45"/>
  <c r="EC149" i="45" s="1"/>
  <c r="EA113" i="34" l="1"/>
  <c r="EA14" i="63" s="1"/>
  <c r="EA273" i="70"/>
  <c r="EA240" i="68"/>
  <c r="EA238" i="68" s="1"/>
  <c r="EA244" i="67"/>
  <c r="EA242" i="67" s="1"/>
  <c r="EA255" i="66"/>
  <c r="EA253" i="66" s="1"/>
  <c r="EA240" i="64"/>
  <c r="EA238" i="64" s="1"/>
  <c r="EA250" i="60"/>
  <c r="EA248" i="60" s="1"/>
  <c r="EA250" i="59"/>
  <c r="EA248" i="59" s="1"/>
  <c r="EA258" i="57"/>
  <c r="EA239" i="58"/>
  <c r="EA237" i="58" s="1"/>
  <c r="EA137" i="45"/>
  <c r="EA14" i="45" s="1"/>
  <c r="EA15" i="45" s="1"/>
  <c r="EA27" i="45" s="1"/>
  <c r="EB199" i="68"/>
  <c r="EB197" i="68" s="1"/>
  <c r="EB227" i="70"/>
  <c r="EB202" i="66"/>
  <c r="EB200" i="66" s="1"/>
  <c r="EB203" i="67"/>
  <c r="EA13" i="65"/>
  <c r="EA169" i="45"/>
  <c r="EB197" i="60"/>
  <c r="EB195" i="60" s="1"/>
  <c r="EB199" i="64"/>
  <c r="EB198" i="58"/>
  <c r="EB196" i="58" s="1"/>
  <c r="EB197" i="59"/>
  <c r="EB103" i="45"/>
  <c r="EC94" i="45"/>
  <c r="EC167" i="45" s="1"/>
  <c r="P7752" i="17"/>
  <c r="C2091" i="18"/>
  <c r="EB1628" i="14"/>
  <c r="F7826" i="17"/>
  <c r="EA131" i="14"/>
  <c r="EA155" i="14"/>
  <c r="H7796" i="17"/>
  <c r="R6932" i="17"/>
  <c r="G7822" i="17"/>
  <c r="S7808" i="17"/>
  <c r="DZ122" i="14"/>
  <c r="M7752" i="17"/>
  <c r="L7756" i="17"/>
  <c r="J7765" i="17"/>
  <c r="I7776" i="17"/>
  <c r="I7769" i="17"/>
  <c r="EA162" i="34" l="1"/>
  <c r="EA1626" i="14"/>
  <c r="EA24" i="45"/>
  <c r="EA237" i="65"/>
  <c r="EB13" i="68"/>
  <c r="EB201" i="67"/>
  <c r="EB13" i="66"/>
  <c r="EB197" i="64"/>
  <c r="EB13" i="60"/>
  <c r="EB195" i="59"/>
  <c r="EB13" i="58"/>
  <c r="EC1613" i="14"/>
  <c r="EB200" i="57"/>
  <c r="EC102" i="45"/>
  <c r="EC159" i="45"/>
  <c r="R6933" i="17"/>
  <c r="DZ114" i="14"/>
  <c r="T7808" i="17"/>
  <c r="H7822" i="17"/>
  <c r="H7798" i="17"/>
  <c r="G1857" i="18"/>
  <c r="G7826" i="17"/>
  <c r="EA102" i="14"/>
  <c r="H1847" i="18"/>
  <c r="J7767" i="17"/>
  <c r="K7767" i="17" s="1"/>
  <c r="M7754" i="17"/>
  <c r="M7755" i="17" s="1"/>
  <c r="C2108" i="18"/>
  <c r="EA132" i="14"/>
  <c r="EA239" i="65" l="1"/>
  <c r="EC199" i="68"/>
  <c r="EC197" i="68" s="1"/>
  <c r="EC227" i="70"/>
  <c r="EB13" i="70"/>
  <c r="EC202" i="66"/>
  <c r="EC200" i="66" s="1"/>
  <c r="EC203" i="67"/>
  <c r="EB13" i="67"/>
  <c r="EB196" i="65"/>
  <c r="EB198" i="65" s="1"/>
  <c r="EB17" i="66"/>
  <c r="EC199" i="64"/>
  <c r="EB13" i="64"/>
  <c r="EC197" i="59"/>
  <c r="EC195" i="59" s="1"/>
  <c r="EC13" i="59" s="1"/>
  <c r="EC17" i="59" s="1"/>
  <c r="EC18" i="59" s="1"/>
  <c r="EC263" i="59" s="1"/>
  <c r="EC197" i="60"/>
  <c r="EB17" i="60"/>
  <c r="EB13" i="59"/>
  <c r="EC200" i="57"/>
  <c r="EC13" i="57" s="1"/>
  <c r="EC198" i="58"/>
  <c r="EB17" i="58"/>
  <c r="EB13" i="57"/>
  <c r="EA1024" i="14"/>
  <c r="N7752" i="17"/>
  <c r="M7756" i="17"/>
  <c r="H7826" i="17"/>
  <c r="EA1627" i="14"/>
  <c r="U7808" i="17"/>
  <c r="I7822" i="17"/>
  <c r="J7768" i="17"/>
  <c r="EC1628" i="14"/>
  <c r="ED199" i="68" l="1"/>
  <c r="ED202" i="66"/>
  <c r="EC13" i="68"/>
  <c r="ED197" i="68"/>
  <c r="EB17" i="67"/>
  <c r="EB301" i="67" s="1"/>
  <c r="EB13" i="65"/>
  <c r="EC201" i="67"/>
  <c r="ED203" i="67"/>
  <c r="EB263" i="66"/>
  <c r="EB18" i="66"/>
  <c r="EB268" i="66" s="1"/>
  <c r="EB309" i="66"/>
  <c r="EC13" i="66"/>
  <c r="ED200" i="66"/>
  <c r="ED195" i="59"/>
  <c r="EC258" i="59"/>
  <c r="EC197" i="64"/>
  <c r="ED199" i="64"/>
  <c r="ED197" i="59"/>
  <c r="EB18" i="60"/>
  <c r="EB263" i="60" s="1"/>
  <c r="EB258" i="60"/>
  <c r="EB304" i="60"/>
  <c r="EC195" i="60"/>
  <c r="ED197" i="60"/>
  <c r="ED200" i="57"/>
  <c r="ED202" i="57"/>
  <c r="EB17" i="59"/>
  <c r="ED13" i="59"/>
  <c r="EB259" i="58"/>
  <c r="EB252" i="58"/>
  <c r="EB305" i="58"/>
  <c r="EC196" i="58"/>
  <c r="ED198" i="58"/>
  <c r="ED13" i="57"/>
  <c r="I7826" i="17"/>
  <c r="J7822" i="17"/>
  <c r="V7808" i="17"/>
  <c r="K7822" i="17" s="1"/>
  <c r="DZ1004" i="14"/>
  <c r="C2109" i="18"/>
  <c r="ED1628" i="14"/>
  <c r="J7776" i="17"/>
  <c r="J7769" i="17"/>
  <c r="K7768" i="17"/>
  <c r="L7765" i="17" s="1"/>
  <c r="N7754" i="17"/>
  <c r="N7755" i="17" s="1"/>
  <c r="ED227" i="70" l="1"/>
  <c r="ED229" i="70"/>
  <c r="EC196" i="65"/>
  <c r="EC198" i="65" s="1"/>
  <c r="ED198" i="65" s="1"/>
  <c r="ED13" i="68"/>
  <c r="EC13" i="67"/>
  <c r="ED201" i="67"/>
  <c r="EB266" i="67"/>
  <c r="EB259" i="67"/>
  <c r="EB318" i="67"/>
  <c r="EC17" i="66"/>
  <c r="ED13" i="66"/>
  <c r="EC13" i="64"/>
  <c r="ED13" i="64" s="1"/>
  <c r="ED197" i="64"/>
  <c r="EC13" i="60"/>
  <c r="ED195" i="60"/>
  <c r="EB258" i="59"/>
  <c r="EB18" i="59"/>
  <c r="EB263" i="59" s="1"/>
  <c r="EB304" i="59"/>
  <c r="EC13" i="58"/>
  <c r="ED196" i="58"/>
  <c r="O7752" i="17"/>
  <c r="N7756" i="17"/>
  <c r="K7826" i="17"/>
  <c r="J7826" i="17"/>
  <c r="K7776" i="17"/>
  <c r="P7765" i="17"/>
  <c r="L7767" i="17"/>
  <c r="L7768" i="17" s="1"/>
  <c r="I1847" i="18"/>
  <c r="K7769" i="17"/>
  <c r="EC13" i="65" l="1"/>
  <c r="ED13" i="65" s="1"/>
  <c r="ED196" i="65"/>
  <c r="EC13" i="70"/>
  <c r="EC17" i="67"/>
  <c r="EC301" i="67" s="1"/>
  <c r="ED13" i="67"/>
  <c r="EC263" i="66"/>
  <c r="EC18" i="66"/>
  <c r="EC268" i="66" s="1"/>
  <c r="EC17" i="60"/>
  <c r="ED13" i="60"/>
  <c r="EC17" i="58"/>
  <c r="ED13" i="58"/>
  <c r="K7778" i="17"/>
  <c r="M7765" i="17"/>
  <c r="L7769" i="17"/>
  <c r="L7776" i="17"/>
  <c r="O7754" i="17"/>
  <c r="P7754" i="17" s="1"/>
  <c r="ED13" i="70" l="1"/>
  <c r="EC266" i="67"/>
  <c r="EC259" i="67"/>
  <c r="EC258" i="60"/>
  <c r="EC18" i="60"/>
  <c r="EC263" i="60" s="1"/>
  <c r="EC259" i="58"/>
  <c r="EC252" i="58"/>
  <c r="M7767" i="17"/>
  <c r="M7768" i="17" s="1"/>
  <c r="EE1628" i="14"/>
  <c r="K7780" i="17"/>
  <c r="D7819" i="17"/>
  <c r="C1728" i="18"/>
  <c r="J1847" i="18"/>
  <c r="O7755" i="17"/>
  <c r="M7776" i="17" l="1"/>
  <c r="N7765" i="17"/>
  <c r="M7769" i="17"/>
  <c r="C2152" i="18"/>
  <c r="C1736" i="18"/>
  <c r="P7755" i="17"/>
  <c r="Q7752" i="17" s="1"/>
  <c r="O7756" i="17"/>
  <c r="P7756" i="17" s="1"/>
  <c r="D7821" i="17"/>
  <c r="D7820" i="17" s="1"/>
  <c r="C1745" i="18"/>
  <c r="Q7754" i="17" l="1"/>
  <c r="Q7755" i="17" s="1"/>
  <c r="K1847" i="18"/>
  <c r="N7767" i="17"/>
  <c r="N7768" i="17" s="1"/>
  <c r="D7823" i="17"/>
  <c r="C2156" i="18"/>
  <c r="C1750" i="18"/>
  <c r="Q7756" i="17" l="1"/>
  <c r="R7752" i="17"/>
  <c r="N7776" i="17"/>
  <c r="O7765" i="17"/>
  <c r="N7769" i="17"/>
  <c r="EF1628" i="14"/>
  <c r="D7825" i="17"/>
  <c r="D7827" i="17" l="1"/>
  <c r="L1847" i="18"/>
  <c r="O7767" i="17"/>
  <c r="P7767" i="17" s="1"/>
  <c r="D2084" i="18"/>
  <c r="D2089" i="18" s="1"/>
  <c r="R7754" i="17"/>
  <c r="R7755" i="17" s="1"/>
  <c r="D7829" i="17" l="1"/>
  <c r="O7768" i="17"/>
  <c r="D2091" i="18"/>
  <c r="EG1628" i="14"/>
  <c r="S7752" i="17"/>
  <c r="R7756" i="17"/>
  <c r="O7769" i="17" l="1"/>
  <c r="P7769" i="17" s="1"/>
  <c r="O7776" i="17"/>
  <c r="P7776" i="17" s="1"/>
  <c r="P7768" i="17"/>
  <c r="S7754" i="17"/>
  <c r="S7755" i="17" s="1"/>
  <c r="M1847" i="18" l="1"/>
  <c r="Q7765" i="17"/>
  <c r="Q7767" i="17" s="1"/>
  <c r="Q7768" i="17" s="1"/>
  <c r="T7752" i="17"/>
  <c r="S7756" i="17"/>
  <c r="E2084" i="18"/>
  <c r="E2089" i="18" s="1"/>
  <c r="EH1628" i="14"/>
  <c r="E2091" i="18" l="1"/>
  <c r="Q7776" i="17"/>
  <c r="R7765" i="17"/>
  <c r="Q7769" i="17"/>
  <c r="D2109" i="18"/>
  <c r="EI1628" i="14"/>
  <c r="T7754" i="17"/>
  <c r="T7755" i="17" s="1"/>
  <c r="F2084" i="18" l="1"/>
  <c r="F2089" i="18" s="1"/>
  <c r="R7767" i="17"/>
  <c r="R7768" i="17" s="1"/>
  <c r="T7756" i="17"/>
  <c r="U7752" i="17"/>
  <c r="F2091" i="18" l="1"/>
  <c r="U7754" i="17"/>
  <c r="U7755" i="17" s="1"/>
  <c r="R7776" i="17"/>
  <c r="S7765" i="17"/>
  <c r="R7769" i="17"/>
  <c r="G2084" i="18" l="1"/>
  <c r="G2089" i="18" s="1"/>
  <c r="U7756" i="17"/>
  <c r="V7752" i="17"/>
  <c r="EN1628" i="14"/>
  <c r="E2109" i="18"/>
  <c r="S7767" i="17"/>
  <c r="S7768" i="17" s="1"/>
  <c r="G2091" i="18" l="1"/>
  <c r="ES1628" i="14"/>
  <c r="F2109" i="18"/>
  <c r="V7754" i="17"/>
  <c r="V7755" i="17" s="1"/>
  <c r="V7756" i="17" s="1"/>
  <c r="S7776" i="17"/>
  <c r="T7765" i="17"/>
  <c r="S7769" i="17"/>
  <c r="T7767" i="17" l="1"/>
  <c r="T7768" i="17" s="1"/>
  <c r="H2084" i="18"/>
  <c r="H2089" i="18" s="1"/>
  <c r="T7776" i="17" l="1"/>
  <c r="U7765" i="17"/>
  <c r="T7769" i="17"/>
  <c r="G2109" i="18"/>
  <c r="EX1628" i="14"/>
  <c r="H2091" i="18"/>
  <c r="U7767" i="17" l="1"/>
  <c r="U7768" i="17" s="1"/>
  <c r="U7776" i="17" l="1"/>
  <c r="V7765" i="17"/>
  <c r="U7769" i="17"/>
  <c r="I2084" i="18"/>
  <c r="I2089" i="18" s="1"/>
  <c r="V7767" i="17" l="1"/>
  <c r="V7768" i="17" s="1"/>
  <c r="I2091" i="18"/>
  <c r="H2109" i="18" l="1"/>
  <c r="FC1628" i="14"/>
  <c r="J2084" i="18"/>
  <c r="J2089" i="18" s="1"/>
  <c r="V7776" i="17"/>
  <c r="V7769" i="17"/>
  <c r="J2091" i="18" l="1"/>
  <c r="FH1628" i="14"/>
  <c r="I2109" i="18"/>
  <c r="J2109" i="18" l="1"/>
  <c r="B7840" i="17" l="1"/>
  <c r="B7834" i="17" l="1"/>
  <c r="DX40" i="34" l="1"/>
  <c r="DX105" i="14" l="1"/>
  <c r="DX224" i="34"/>
  <c r="DY40" i="34"/>
  <c r="DX46" i="34"/>
  <c r="DX81" i="34"/>
  <c r="DX431" i="4"/>
  <c r="DY431" i="4" s="1"/>
  <c r="DX106" i="14" l="1"/>
  <c r="DX48" i="34"/>
  <c r="DX53" i="34"/>
  <c r="DX257" i="34" s="1"/>
  <c r="DY105" i="14"/>
  <c r="DX433" i="4"/>
  <c r="DY433" i="4" s="1"/>
  <c r="DY224" i="34"/>
  <c r="DX225" i="34"/>
  <c r="DX223" i="34"/>
  <c r="DY81" i="34"/>
  <c r="DX87" i="34"/>
  <c r="DX156" i="34"/>
  <c r="DX247" i="34"/>
  <c r="DX435" i="4" l="1"/>
  <c r="DY435" i="4" s="1"/>
  <c r="DX460" i="4"/>
  <c r="DX42" i="45"/>
  <c r="DX34" i="45" s="1"/>
  <c r="DY87" i="34"/>
  <c r="DX89" i="34"/>
  <c r="DY247" i="34"/>
  <c r="DX248" i="34"/>
  <c r="DX50" i="34"/>
  <c r="DY156" i="34"/>
  <c r="DX1034" i="14"/>
  <c r="DX158" i="34"/>
  <c r="DY223" i="34"/>
  <c r="DY89" i="34" l="1"/>
  <c r="DX91" i="34"/>
  <c r="DY1034" i="14"/>
  <c r="B7067" i="17"/>
  <c r="DY460" i="4"/>
  <c r="DY480" i="4" s="1"/>
  <c r="DX107" i="34"/>
  <c r="DY107" i="34" s="1"/>
  <c r="DX254" i="34"/>
  <c r="DX251" i="34"/>
  <c r="DX39" i="45"/>
  <c r="DX437" i="4"/>
  <c r="DY437" i="4" s="1"/>
  <c r="DX159" i="34"/>
  <c r="DX52" i="34"/>
  <c r="DX480" i="4" l="1"/>
  <c r="DX1636" i="14"/>
  <c r="E1833" i="18"/>
  <c r="DX41" i="45"/>
  <c r="DX40" i="45"/>
  <c r="C7067" i="17"/>
  <c r="DX120" i="14"/>
  <c r="DX1031" i="14" s="1"/>
  <c r="DX1030" i="14" s="1"/>
  <c r="DX56" i="34"/>
  <c r="EC57" i="34" s="1"/>
  <c r="DX58" i="34"/>
  <c r="EC59" i="34" s="1"/>
  <c r="DX112" i="34"/>
  <c r="DX14" i="63" s="1"/>
  <c r="DY91" i="34"/>
  <c r="DX93" i="34"/>
  <c r="DX441" i="4"/>
  <c r="DX446" i="4"/>
  <c r="DY446" i="4" s="1"/>
  <c r="DX454" i="4"/>
  <c r="DX114" i="34" l="1"/>
  <c r="DX111" i="34" s="1"/>
  <c r="DY441" i="4"/>
  <c r="DX443" i="4"/>
  <c r="DX398" i="14"/>
  <c r="DY112" i="34"/>
  <c r="DY14" i="63" s="1"/>
  <c r="DX109" i="14"/>
  <c r="DX57" i="34"/>
  <c r="DX456" i="4"/>
  <c r="DY456" i="4" s="1"/>
  <c r="DY454" i="4"/>
  <c r="DX96" i="34"/>
  <c r="EC97" i="34" s="1"/>
  <c r="DX98" i="34"/>
  <c r="EC99" i="34" s="1"/>
  <c r="DY93" i="34"/>
  <c r="DX59" i="34"/>
  <c r="D7067" i="17"/>
  <c r="DZ112" i="34" l="1"/>
  <c r="DX113" i="14"/>
  <c r="DY114" i="34"/>
  <c r="DX142" i="34"/>
  <c r="DY98" i="34"/>
  <c r="DY96" i="34"/>
  <c r="DY111" i="34"/>
  <c r="DX162" i="34"/>
  <c r="DX342" i="14"/>
  <c r="DY443" i="4"/>
  <c r="DX448" i="4"/>
  <c r="DY448" i="4" s="1"/>
  <c r="DX99" i="34"/>
  <c r="E7067" i="17"/>
  <c r="DX97" i="34"/>
  <c r="DY398" i="14"/>
  <c r="C427" i="42"/>
  <c r="DZ398" i="14" l="1"/>
  <c r="DZ14" i="63"/>
  <c r="DZ111" i="34"/>
  <c r="DX144" i="34"/>
  <c r="Y43" i="76" s="1"/>
  <c r="DY142" i="34"/>
  <c r="DY113" i="14"/>
  <c r="F7067" i="17"/>
  <c r="DY97" i="34"/>
  <c r="ED193" i="34"/>
  <c r="D6169" i="17" s="1"/>
  <c r="DY162" i="34"/>
  <c r="DX163" i="34"/>
  <c r="DY99" i="34"/>
  <c r="AA44" i="76" l="1"/>
  <c r="AA45" i="76" s="1"/>
  <c r="Z44" i="76"/>
  <c r="Z45" i="76" s="1"/>
  <c r="Y44" i="76"/>
  <c r="Y45" i="76" s="1"/>
  <c r="DX149" i="34"/>
  <c r="DX150" i="34" s="1"/>
  <c r="ED111" i="34"/>
  <c r="DZ162" i="34"/>
  <c r="DZ163" i="34" s="1"/>
  <c r="DX146" i="34"/>
  <c r="EC147" i="34" s="1"/>
  <c r="DX148" i="34"/>
  <c r="DX122" i="14"/>
  <c r="DY144" i="34"/>
  <c r="G7067" i="17"/>
  <c r="DX167" i="34"/>
  <c r="DX165" i="34"/>
  <c r="DZ167" i="34" l="1"/>
  <c r="DZ165" i="34"/>
  <c r="DY148" i="34"/>
  <c r="DY122" i="14"/>
  <c r="DX147" i="34"/>
  <c r="DX114" i="14"/>
  <c r="DY146" i="34"/>
  <c r="DX168" i="34"/>
  <c r="DX123" i="14"/>
  <c r="DX166" i="34"/>
  <c r="DZ123" i="14" l="1"/>
  <c r="DZ168" i="34"/>
  <c r="B986" i="18"/>
  <c r="DY114" i="14"/>
  <c r="DY147" i="34"/>
  <c r="DX124" i="14"/>
  <c r="DZ124" i="14" l="1"/>
  <c r="B991" i="18"/>
  <c r="B995" i="18"/>
  <c r="DX497" i="4" l="1"/>
  <c r="DX130" i="34" l="1"/>
  <c r="DY130" i="34" s="1"/>
  <c r="DX503" i="4"/>
  <c r="DX507" i="4" s="1"/>
  <c r="DY507" i="4"/>
  <c r="DY508" i="4" s="1"/>
  <c r="DX508" i="4" l="1"/>
  <c r="DX513" i="4" s="1"/>
  <c r="DZ512" i="4" s="1"/>
  <c r="ED512" i="4" s="1"/>
  <c r="DX132" i="34"/>
  <c r="DX129" i="34" l="1"/>
  <c r="DY129" i="34" s="1"/>
  <c r="DY132" i="34"/>
  <c r="DY133" i="34" s="1"/>
  <c r="DX133" i="34"/>
  <c r="DX136" i="34" s="1"/>
  <c r="DZ513" i="4"/>
  <c r="EA512" i="4" s="1"/>
  <c r="DZ135" i="34"/>
  <c r="EA135" i="34" l="1"/>
  <c r="EA136" i="34" s="1"/>
  <c r="EA513" i="4"/>
  <c r="EB512" i="4" s="1"/>
  <c r="ED135" i="34"/>
  <c r="DZ136" i="34"/>
  <c r="DZ173" i="34"/>
  <c r="DZ214" i="34" s="1"/>
  <c r="DZ343" i="4"/>
  <c r="DY136" i="34"/>
  <c r="C7080" i="17"/>
  <c r="EB135" i="34" l="1"/>
  <c r="EB136" i="34" s="1"/>
  <c r="EB513" i="4"/>
  <c r="EC512" i="4" s="1"/>
  <c r="EC135" i="34" s="1"/>
  <c r="DZ355" i="4"/>
  <c r="DZ178" i="34"/>
  <c r="DZ177" i="34" s="1"/>
  <c r="ED177" i="34" s="1"/>
  <c r="EI177" i="34" s="1"/>
  <c r="B7017" i="17"/>
  <c r="B7019" i="17" s="1"/>
  <c r="B7022" i="17" s="1"/>
  <c r="DZ288" i="14"/>
  <c r="D7080" i="17"/>
  <c r="E7080" i="17" l="1"/>
  <c r="DZ213" i="34"/>
  <c r="DZ116" i="14"/>
  <c r="DZ184" i="34"/>
  <c r="DZ399" i="4"/>
  <c r="EN177" i="34" l="1"/>
  <c r="EA222" i="34"/>
  <c r="EA223" i="34" s="1"/>
  <c r="EA227" i="34"/>
  <c r="EA228" i="34" s="1"/>
  <c r="B7021" i="17"/>
  <c r="B7024" i="17" s="1"/>
  <c r="DZ183" i="34"/>
  <c r="ED183" i="34" s="1"/>
  <c r="EI183" i="34" s="1"/>
  <c r="DZ286" i="14"/>
  <c r="DZ289" i="14" s="1"/>
  <c r="DZ290" i="14" s="1"/>
  <c r="DZ292" i="14" s="1"/>
  <c r="DZ208" i="34"/>
  <c r="DZ219" i="34"/>
  <c r="DZ222" i="34"/>
  <c r="DZ115" i="14"/>
  <c r="DZ117" i="14" s="1"/>
  <c r="DZ1019" i="14" s="1"/>
  <c r="DZ1028" i="14" s="1"/>
  <c r="DZ227" i="34"/>
  <c r="F7080" i="17"/>
  <c r="ES177" i="34" l="1"/>
  <c r="C7024" i="17"/>
  <c r="C7026" i="17" s="1"/>
  <c r="C7028" i="17" s="1"/>
  <c r="B7026" i="17"/>
  <c r="B7028" i="17" s="1"/>
  <c r="G7080" i="17"/>
  <c r="EA115" i="14"/>
  <c r="DZ223" i="34"/>
  <c r="DZ228" i="34"/>
  <c r="EX177" i="34" l="1"/>
  <c r="EN183" i="34"/>
  <c r="B7034" i="17"/>
  <c r="C7034" i="17"/>
  <c r="FC177" i="34" l="1"/>
  <c r="ES183" i="34"/>
  <c r="EA398" i="14"/>
  <c r="EA105" i="14"/>
  <c r="FD177" i="34" l="1"/>
  <c r="FE177" i="34" s="1"/>
  <c r="FF177" i="34" s="1"/>
  <c r="FG177" i="34" s="1"/>
  <c r="FH177" i="34" s="1"/>
  <c r="FI177" i="34" s="1"/>
  <c r="FJ177" i="34" s="1"/>
  <c r="FK177" i="34" s="1"/>
  <c r="FL177" i="34" s="1"/>
  <c r="EX183" i="34"/>
  <c r="EB105" i="14"/>
  <c r="ED224" i="34"/>
  <c r="FC183" i="34" l="1"/>
  <c r="EA287" i="14"/>
  <c r="EC105" i="14"/>
  <c r="ED40" i="34"/>
  <c r="ED105" i="14" s="1"/>
  <c r="EA1034" i="14"/>
  <c r="FD183" i="34" l="1"/>
  <c r="FE183" i="34" s="1"/>
  <c r="FF183" i="34" s="1"/>
  <c r="FG183" i="34" s="1"/>
  <c r="FH183" i="34" s="1"/>
  <c r="FI183" i="34" s="1"/>
  <c r="FJ183" i="34" s="1"/>
  <c r="FK183" i="34" s="1"/>
  <c r="FL183" i="34" s="1"/>
  <c r="EB1034" i="14"/>
  <c r="ED81" i="34"/>
  <c r="ED247" i="34" l="1"/>
  <c r="EC1034" i="14"/>
  <c r="ED156" i="34"/>
  <c r="ED1034" i="14" s="1"/>
  <c r="ED220" i="34" l="1"/>
  <c r="EA355" i="14"/>
  <c r="EA1033" i="14"/>
  <c r="ED131" i="34"/>
  <c r="H139" i="49" s="1"/>
  <c r="I139" i="49" s="1"/>
  <c r="ED1033" i="14" l="1"/>
  <c r="H150" i="49"/>
  <c r="I150" i="49" s="1"/>
  <c r="H173" i="49"/>
  <c r="I173" i="49" s="1"/>
  <c r="H161" i="49"/>
  <c r="I161" i="49" s="1"/>
  <c r="ED355" i="14"/>
  <c r="C969" i="18"/>
  <c r="E2480" i="18"/>
  <c r="ED69" i="34"/>
  <c r="K162" i="40" s="1"/>
  <c r="EA110" i="14" l="1"/>
  <c r="EA1018" i="14" s="1"/>
  <c r="B6759" i="17" l="1"/>
  <c r="C6759" i="17" s="1"/>
  <c r="D6759" i="17" s="1"/>
  <c r="E6759" i="17" s="1"/>
  <c r="F6759" i="17" s="1"/>
  <c r="EB110" i="14" l="1"/>
  <c r="EB1018" i="14" s="1"/>
  <c r="ED62" i="34" l="1"/>
  <c r="ED63" i="34"/>
  <c r="ED103" i="34" s="1"/>
  <c r="EC110" i="14" l="1"/>
  <c r="EC1018" i="14" s="1"/>
  <c r="ED110" i="14"/>
  <c r="ED1018" i="14" s="1"/>
  <c r="ED102" i="34"/>
  <c r="ED164" i="34"/>
  <c r="ED145" i="34"/>
  <c r="K7742" i="17" l="1"/>
  <c r="I7742" i="17" l="1"/>
  <c r="G7742" i="17"/>
  <c r="H7742" i="17"/>
  <c r="J7742" i="17"/>
  <c r="P7742" i="17"/>
  <c r="J7744" i="17" l="1"/>
  <c r="J7747" i="17" s="1"/>
  <c r="O7742" i="17"/>
  <c r="O7744" i="17" s="1"/>
  <c r="O7747" i="17" s="1"/>
  <c r="H7744" i="17"/>
  <c r="H7747" i="17" s="1"/>
  <c r="M7742" i="17"/>
  <c r="M7744" i="17" s="1"/>
  <c r="M7747" i="17" s="1"/>
  <c r="L7742" i="17"/>
  <c r="L7744" i="17" s="1"/>
  <c r="G7744" i="17"/>
  <c r="N7742" i="17"/>
  <c r="N7744" i="17" s="1"/>
  <c r="N7747" i="17" s="1"/>
  <c r="I7744" i="17"/>
  <c r="I7747" i="17" s="1"/>
  <c r="Q7742" i="17"/>
  <c r="Q7744" i="17" s="1"/>
  <c r="Q7747" i="17" s="1"/>
  <c r="G7747" i="17" l="1"/>
  <c r="K7744" i="17"/>
  <c r="L7747" i="17"/>
  <c r="P7744" i="17"/>
  <c r="H7748" i="17"/>
  <c r="H7772" i="17" s="1"/>
  <c r="H7774" i="17"/>
  <c r="R7742" i="17"/>
  <c r="R7744" i="17" s="1"/>
  <c r="R7747" i="17" s="1"/>
  <c r="H7773" i="17" l="1"/>
  <c r="P7747" i="17"/>
  <c r="G7774" i="17"/>
  <c r="K7747" i="17"/>
  <c r="G7748" i="17"/>
  <c r="G7772" i="17" s="1"/>
  <c r="S7742" i="17"/>
  <c r="S7744" i="17" s="1"/>
  <c r="S7747" i="17" s="1"/>
  <c r="G7773" i="17" l="1"/>
  <c r="T7742" i="17"/>
  <c r="T7744" i="17" s="1"/>
  <c r="T7747" i="17" s="1"/>
  <c r="U7742" i="17" l="1"/>
  <c r="U7744" i="17" s="1"/>
  <c r="U7747" i="17" s="1"/>
  <c r="V7742" i="17" l="1"/>
  <c r="V7744" i="17" s="1"/>
  <c r="V7747" i="17" s="1"/>
  <c r="D2108" i="18" l="1"/>
  <c r="E2108" i="18" l="1"/>
  <c r="F2108" i="18" l="1"/>
  <c r="G2108" i="18" l="1"/>
  <c r="H2108" i="18" l="1"/>
  <c r="J2108" i="18"/>
  <c r="I2108" i="18" l="1"/>
  <c r="DU20" i="34" l="1"/>
  <c r="DU342" i="33"/>
  <c r="DU346" i="33" s="1"/>
  <c r="DU347" i="33" l="1"/>
  <c r="DZ347" i="33"/>
  <c r="DU348" i="33"/>
  <c r="DU136" i="14"/>
  <c r="DU343" i="33"/>
  <c r="DZ343" i="33"/>
  <c r="DU344" i="33"/>
  <c r="DU345" i="33" l="1"/>
  <c r="DU195" i="51" s="1"/>
  <c r="DU194" i="51" s="1"/>
  <c r="DZ345" i="33"/>
  <c r="DZ195" i="51" s="1"/>
  <c r="DZ194" i="51" l="1"/>
  <c r="DY26" i="33" l="1"/>
  <c r="DV20" i="34"/>
  <c r="DV342" i="33"/>
  <c r="DV346" i="33" s="1"/>
  <c r="DV347" i="33" s="1"/>
  <c r="DY20" i="34" l="1"/>
  <c r="DV343" i="33"/>
  <c r="DV136" i="14"/>
  <c r="DV344" i="33"/>
  <c r="DV348" i="33"/>
  <c r="DY342" i="33"/>
  <c r="DY346" i="33" s="1"/>
  <c r="DY347" i="33" s="1"/>
  <c r="DV345" i="33" l="1"/>
  <c r="DV195" i="51" s="1"/>
  <c r="DV194" i="51" s="1"/>
  <c r="DY343" i="33"/>
  <c r="DY136" i="14"/>
  <c r="DY344" i="33"/>
  <c r="DY345" i="33" s="1"/>
  <c r="DY348" i="33"/>
  <c r="B304" i="42"/>
  <c r="C304" i="42" l="1"/>
  <c r="C306" i="42" s="1"/>
  <c r="C309" i="42" s="1"/>
  <c r="B306" i="42"/>
  <c r="D306" i="42" l="1"/>
  <c r="B309" i="42"/>
  <c r="D3220" i="18" l="1"/>
  <c r="D3221" i="18"/>
  <c r="D3224" i="18" l="1"/>
  <c r="D3223" i="18"/>
  <c r="K7802" i="17" l="1"/>
  <c r="D3225" i="18" l="1"/>
  <c r="D3228" i="18"/>
  <c r="F6845" i="17" l="1"/>
  <c r="B3783" i="18"/>
  <c r="D8995" i="17"/>
  <c r="B10869" i="17"/>
  <c r="E166" i="9"/>
  <c r="C8879" i="17"/>
  <c r="D166" i="9"/>
  <c r="G166" i="9"/>
  <c r="F152" i="9"/>
  <c r="C166" i="9"/>
  <c r="I166" i="9"/>
  <c r="B230" i="9"/>
  <c r="I152" i="9"/>
  <c r="E152" i="9"/>
  <c r="C152" i="9"/>
  <c r="DL1022" i="14"/>
  <c r="EG1022" i="14"/>
  <c r="DA1022" i="14"/>
  <c r="DJ1022" i="14"/>
  <c r="DT1022" i="14"/>
  <c r="J10" i="15"/>
  <c r="ED1022" i="14"/>
  <c r="DO1022" i="14"/>
  <c r="DC1022" i="14"/>
  <c r="DS1022" i="14"/>
  <c r="CU1022" i="14"/>
  <c r="H166" i="9"/>
  <c r="EI1022" i="14"/>
  <c r="O10" i="15"/>
  <c r="DD1022" i="14"/>
  <c r="ES1022" i="14"/>
  <c r="EA1022" i="14"/>
  <c r="DH1022" i="14"/>
  <c r="B3770" i="18"/>
  <c r="L10" i="15"/>
  <c r="DU1022" i="14"/>
  <c r="D9017" i="17"/>
  <c r="N10" i="15"/>
  <c r="DR1022" i="14"/>
  <c r="DN1022" i="14"/>
  <c r="D8879" i="17"/>
  <c r="DK1022" i="14"/>
  <c r="EB1022" i="14"/>
  <c r="DP1022" i="14"/>
  <c r="EC1022" i="14"/>
  <c r="EF1022" i="14"/>
  <c r="DX1022" i="14"/>
  <c r="DM1022" i="14"/>
  <c r="DW1022" i="14"/>
  <c r="FH1022" i="14"/>
  <c r="EE1022" i="14"/>
  <c r="DQ1022" i="14"/>
  <c r="DF1022" i="14"/>
  <c r="DI1022" i="14"/>
  <c r="FC1022" i="14"/>
  <c r="DY1022" i="14"/>
  <c r="EH1022" i="14"/>
  <c r="EN1022" i="14"/>
  <c r="M10" i="15"/>
  <c r="DG1022" i="14"/>
  <c r="DB1022" i="14"/>
  <c r="EX1022" i="14"/>
  <c r="DE1022" i="14"/>
  <c r="DZ1022" i="14"/>
  <c r="B8607" i="17"/>
  <c r="B141" i="42"/>
  <c r="DV1022" i="14"/>
  <c r="B152" i="9"/>
  <c r="CZ1022" i="14"/>
  <c r="K10" i="15"/>
  <c r="B8879" i="17" l="1"/>
  <c r="B3711" i="18" s="1"/>
  <c r="D6845" i="17"/>
  <c r="D152" i="9"/>
  <c r="B166" i="9"/>
  <c r="F166" i="9"/>
  <c r="B114" i="9"/>
  <c r="C114" i="9" s="1"/>
  <c r="E114" i="9" s="1"/>
  <c r="F114" i="9" s="1"/>
  <c r="G152" i="9"/>
  <c r="H152" i="9"/>
  <c r="D3711" i="18"/>
  <c r="C3783" i="18"/>
  <c r="C3711" i="18"/>
  <c r="D8969" i="17"/>
  <c r="B138" i="42"/>
  <c r="C8607" i="17"/>
  <c r="C3770" i="18"/>
  <c r="B3239" i="18"/>
  <c r="C10869" i="17"/>
  <c r="H6845" i="17" l="1"/>
  <c r="D3770" i="18"/>
  <c r="D8607" i="17"/>
  <c r="D3112" i="18"/>
  <c r="D3783" i="18"/>
  <c r="E3770" i="18" l="1"/>
  <c r="E8607" i="17"/>
  <c r="E3783" i="18"/>
  <c r="F8607" i="17" l="1"/>
  <c r="F3770" i="18"/>
  <c r="F3783" i="18"/>
  <c r="G8607" i="17" l="1"/>
  <c r="H8607" i="17" l="1"/>
  <c r="I8607" i="17" l="1"/>
  <c r="B2055" i="18" l="1"/>
  <c r="C2055" i="18" l="1"/>
  <c r="H2055" i="18" l="1"/>
  <c r="I2055" i="18" l="1"/>
  <c r="J2055" i="18" l="1"/>
  <c r="EA1623" i="14" l="1"/>
  <c r="EA22" i="45"/>
  <c r="G1832" i="18"/>
  <c r="EA16" i="45"/>
  <c r="EA21" i="45"/>
  <c r="EA27" i="33" l="1"/>
  <c r="EA20" i="45"/>
  <c r="EA38" i="33" l="1"/>
  <c r="EA21" i="34"/>
  <c r="EA32" i="34" s="1"/>
  <c r="EA20" i="34"/>
  <c r="EA342" i="33"/>
  <c r="ED26" i="33"/>
  <c r="EA346" i="33" l="1"/>
  <c r="EA286" i="70" s="1"/>
  <c r="EA348" i="33"/>
  <c r="EA344" i="33"/>
  <c r="EA343" i="33"/>
  <c r="EA136" i="14"/>
  <c r="ED342" i="33"/>
  <c r="ED346" i="33" s="1"/>
  <c r="ED347" i="33" s="1"/>
  <c r="ED20" i="34"/>
  <c r="EA284" i="70" l="1"/>
  <c r="EA288" i="70" s="1"/>
  <c r="EA250" i="65"/>
  <c r="EA239" i="57"/>
  <c r="EA255" i="67" s="1"/>
  <c r="EA239" i="66"/>
  <c r="EA347" i="33"/>
  <c r="EA250" i="58"/>
  <c r="EA345" i="33"/>
  <c r="ED136" i="14"/>
  <c r="ED343" i="33"/>
  <c r="ED284" i="70" l="1"/>
  <c r="ED286" i="70" s="1"/>
  <c r="EA253" i="67"/>
  <c r="EA257" i="67" s="1"/>
  <c r="EA26" i="70"/>
  <c r="ED26" i="70" s="1"/>
  <c r="EA237" i="66"/>
  <c r="D126" i="61"/>
  <c r="EA237" i="57"/>
  <c r="EA248" i="58"/>
  <c r="EA195" i="51"/>
  <c r="EA194" i="51" s="1"/>
  <c r="B1710" i="18"/>
  <c r="ED288" i="70" l="1"/>
  <c r="EA249" i="68"/>
  <c r="EA26" i="67"/>
  <c r="ED26" i="67" s="1"/>
  <c r="ED253" i="67"/>
  <c r="ED255" i="67" s="1"/>
  <c r="EA241" i="66"/>
  <c r="EA26" i="66"/>
  <c r="ED26" i="66" s="1"/>
  <c r="ED237" i="66"/>
  <c r="EA26" i="57"/>
  <c r="ED26" i="57" s="1"/>
  <c r="EA241" i="57"/>
  <c r="ED237" i="57"/>
  <c r="D124" i="61"/>
  <c r="EA26" i="58"/>
  <c r="ED26" i="58" s="1"/>
  <c r="ED248" i="58"/>
  <c r="D1710" i="18"/>
  <c r="E1710" i="18"/>
  <c r="EN136" i="14"/>
  <c r="ED257" i="67" l="1"/>
  <c r="ED241" i="66"/>
  <c r="ED239" i="66"/>
  <c r="ED239" i="57"/>
  <c r="ED241" i="57"/>
  <c r="ED250" i="58"/>
  <c r="EA459" i="14" l="1"/>
  <c r="EA190" i="14"/>
  <c r="EA175" i="14"/>
  <c r="EA426" i="14"/>
  <c r="EA67" i="33"/>
  <c r="AA19" i="76" l="1"/>
  <c r="AA30" i="76" s="1"/>
  <c r="EA183" i="14"/>
  <c r="EA265" i="14"/>
  <c r="EA321" i="14"/>
  <c r="EA70" i="33"/>
  <c r="EA71" i="33" s="1"/>
  <c r="EA69" i="33"/>
  <c r="EA68" i="33"/>
  <c r="EA1205" i="14"/>
  <c r="EA1213" i="14" s="1"/>
  <c r="EA198" i="14"/>
  <c r="AA36" i="76" l="1"/>
  <c r="AA40" i="76" s="1"/>
  <c r="AA33" i="76"/>
  <c r="EA104" i="14"/>
  <c r="EA112" i="14" l="1"/>
  <c r="EA1068" i="14"/>
  <c r="EA282" i="14"/>
  <c r="EA107" i="14" l="1"/>
  <c r="EA1029" i="14"/>
  <c r="EA113" i="14" l="1"/>
  <c r="EA288" i="14" l="1"/>
  <c r="EA122" i="14"/>
  <c r="EA286" i="14" l="1"/>
  <c r="EA289" i="14" s="1"/>
  <c r="EA208" i="34"/>
  <c r="EA114" i="14"/>
  <c r="EA116" i="14"/>
  <c r="EA117" i="14" s="1"/>
  <c r="EA1019" i="14" s="1"/>
  <c r="EA1028" i="14" s="1"/>
  <c r="K7797" i="17" l="1"/>
  <c r="G1852" i="18"/>
  <c r="EA203" i="33"/>
  <c r="EA197" i="33"/>
  <c r="EA195" i="33"/>
  <c r="EA205" i="33"/>
  <c r="EF206" i="33" s="1"/>
  <c r="EA181" i="70" l="1"/>
  <c r="EA194" i="70" s="1"/>
  <c r="EA183" i="70"/>
  <c r="EA195" i="70" s="1"/>
  <c r="EA165" i="67"/>
  <c r="EA176" i="67" s="1"/>
  <c r="EA177" i="70"/>
  <c r="EA161" i="68"/>
  <c r="EA172" i="68" s="1"/>
  <c r="EA159" i="68"/>
  <c r="EF160" i="68" s="1"/>
  <c r="EA163" i="68"/>
  <c r="EF164" i="68" s="1"/>
  <c r="EA166" i="66"/>
  <c r="EA176" i="66" s="1"/>
  <c r="EA167" i="67"/>
  <c r="EA162" i="66"/>
  <c r="EF163" i="66" s="1"/>
  <c r="EA163" i="67"/>
  <c r="D109" i="61"/>
  <c r="D110" i="61" s="1"/>
  <c r="EA159" i="64"/>
  <c r="EA159" i="60"/>
  <c r="EA170" i="60" s="1"/>
  <c r="EA161" i="64"/>
  <c r="EA163" i="64"/>
  <c r="EA157" i="59"/>
  <c r="EF158" i="59" s="1"/>
  <c r="EA157" i="60"/>
  <c r="EA161" i="59"/>
  <c r="EA171" i="59" s="1"/>
  <c r="EA161" i="60"/>
  <c r="EF165" i="57"/>
  <c r="EA159" i="59"/>
  <c r="EA160" i="58"/>
  <c r="EA162" i="57"/>
  <c r="EF163" i="57" s="1"/>
  <c r="EA158" i="58"/>
  <c r="EA166" i="57"/>
  <c r="EA176" i="57" s="1"/>
  <c r="EA162" i="58"/>
  <c r="C3399" i="17"/>
  <c r="C3401" i="17" s="1"/>
  <c r="C3374" i="17"/>
  <c r="C3376" i="17" s="1"/>
  <c r="EF196" i="33"/>
  <c r="EF136" i="30" s="1"/>
  <c r="EA330" i="33"/>
  <c r="EA331" i="33" s="1"/>
  <c r="EA204" i="33"/>
  <c r="EF204" i="33"/>
  <c r="H7777" i="17"/>
  <c r="H7778" i="17" s="1"/>
  <c r="EF198" i="33"/>
  <c r="EA160" i="14"/>
  <c r="EF200" i="33"/>
  <c r="EA206" i="33"/>
  <c r="C6680" i="17"/>
  <c r="C6681" i="17" s="1"/>
  <c r="EA198" i="33"/>
  <c r="EA159" i="14"/>
  <c r="G1848" i="18"/>
  <c r="EA161" i="14"/>
  <c r="EA200" i="33"/>
  <c r="EA196" i="33"/>
  <c r="EA158" i="14"/>
  <c r="EF166" i="67" l="1"/>
  <c r="EA228" i="68"/>
  <c r="EA229" i="68" s="1"/>
  <c r="EA241" i="33"/>
  <c r="ED241" i="33" s="1"/>
  <c r="EF162" i="68"/>
  <c r="EA174" i="70"/>
  <c r="EA192" i="70"/>
  <c r="ED192" i="70" s="1"/>
  <c r="ED177" i="70" s="1"/>
  <c r="EF178" i="70"/>
  <c r="EA173" i="68"/>
  <c r="EA165" i="68" s="1"/>
  <c r="EF166" i="68" s="1"/>
  <c r="EA174" i="66"/>
  <c r="EA229" i="66" s="1"/>
  <c r="EA231" i="66"/>
  <c r="EA232" i="66" s="1"/>
  <c r="EA9" i="68"/>
  <c r="EF176" i="68"/>
  <c r="ED172" i="68"/>
  <c r="EF167" i="66"/>
  <c r="EF168" i="67"/>
  <c r="EA177" i="67"/>
  <c r="EA169" i="67" s="1"/>
  <c r="EF170" i="67" s="1"/>
  <c r="EA232" i="67"/>
  <c r="EA233" i="67" s="1"/>
  <c r="EA175" i="67"/>
  <c r="EF164" i="67"/>
  <c r="EA9" i="67"/>
  <c r="ED9" i="67" s="1"/>
  <c r="EF180" i="67"/>
  <c r="ED176" i="67"/>
  <c r="H112" i="61"/>
  <c r="EF160" i="60"/>
  <c r="EA10" i="66"/>
  <c r="ED10" i="66" s="1"/>
  <c r="EA168" i="66"/>
  <c r="EF169" i="66" s="1"/>
  <c r="EF180" i="66"/>
  <c r="ED176" i="66"/>
  <c r="EF164" i="64"/>
  <c r="EA173" i="64"/>
  <c r="EA172" i="64"/>
  <c r="EF162" i="64"/>
  <c r="EA228" i="64"/>
  <c r="EA229" i="64" s="1"/>
  <c r="EF160" i="64"/>
  <c r="EA169" i="59"/>
  <c r="EF173" i="59" s="1"/>
  <c r="EA226" i="59"/>
  <c r="EA227" i="59" s="1"/>
  <c r="D96" i="61"/>
  <c r="D97" i="61" s="1"/>
  <c r="D121" i="61"/>
  <c r="H111" i="61"/>
  <c r="EF162" i="59"/>
  <c r="EA175" i="57"/>
  <c r="ED175" i="57" s="1"/>
  <c r="EA171" i="60"/>
  <c r="EA163" i="60" s="1"/>
  <c r="EF164" i="60" s="1"/>
  <c r="EF162" i="60"/>
  <c r="EA9" i="60"/>
  <c r="ED9" i="60" s="1"/>
  <c r="EF174" i="60"/>
  <c r="ED170" i="60"/>
  <c r="EA226" i="60"/>
  <c r="EA227" i="60" s="1"/>
  <c r="EA169" i="60"/>
  <c r="EF158" i="60"/>
  <c r="EA231" i="57"/>
  <c r="EA232" i="57" s="1"/>
  <c r="EA10" i="59"/>
  <c r="ED10" i="59" s="1"/>
  <c r="EF175" i="59"/>
  <c r="ED171" i="59"/>
  <c r="EA170" i="59"/>
  <c r="EF160" i="59"/>
  <c r="EF167" i="57"/>
  <c r="EA170" i="58"/>
  <c r="EA227" i="58"/>
  <c r="EA228" i="58" s="1"/>
  <c r="EF159" i="58"/>
  <c r="EF161" i="58"/>
  <c r="EA171" i="58"/>
  <c r="EF163" i="58"/>
  <c r="EA172" i="58"/>
  <c r="EA10" i="57"/>
  <c r="ED10" i="57" s="1"/>
  <c r="EF180" i="57"/>
  <c r="ED176" i="57"/>
  <c r="EF136" i="51"/>
  <c r="EA138" i="30"/>
  <c r="EA137" i="30" s="1"/>
  <c r="EA138" i="51"/>
  <c r="EA137" i="51" s="1"/>
  <c r="EA136" i="30"/>
  <c r="EA135" i="30" s="1"/>
  <c r="EF135" i="30" s="1"/>
  <c r="EA136" i="51"/>
  <c r="EA135" i="51" s="1"/>
  <c r="EA181" i="51" s="1"/>
  <c r="EA182" i="51" s="1"/>
  <c r="EA140" i="30"/>
  <c r="EA139" i="30" s="1"/>
  <c r="EA149" i="30" s="1"/>
  <c r="EA140" i="51"/>
  <c r="EA139" i="51" s="1"/>
  <c r="EF140" i="30"/>
  <c r="EF140" i="51"/>
  <c r="EF138" i="30"/>
  <c r="EF138" i="51"/>
  <c r="EF160" i="14"/>
  <c r="EF159" i="14"/>
  <c r="H7780" i="17"/>
  <c r="H7797" i="17"/>
  <c r="G1849" i="18"/>
  <c r="G1853" i="18" s="1"/>
  <c r="H7793" i="17"/>
  <c r="EF158" i="14"/>
  <c r="EA243" i="33" l="1"/>
  <c r="EA8" i="66"/>
  <c r="ED8" i="66" s="1"/>
  <c r="EF177" i="68"/>
  <c r="EA10" i="68"/>
  <c r="ED10" i="68" s="1"/>
  <c r="B1868" i="17"/>
  <c r="EA191" i="70"/>
  <c r="EF175" i="70"/>
  <c r="ED174" i="66"/>
  <c r="ED162" i="66" s="1"/>
  <c r="ED173" i="68"/>
  <c r="ED163" i="68" s="1"/>
  <c r="EI164" i="68" s="1"/>
  <c r="EF178" i="66"/>
  <c r="EA178" i="67"/>
  <c r="EA177" i="66"/>
  <c r="EA170" i="66" s="1"/>
  <c r="EF184" i="70"/>
  <c r="EA172" i="65"/>
  <c r="EA162" i="65" s="1"/>
  <c r="EF163" i="65" s="1"/>
  <c r="ED161" i="68"/>
  <c r="ED9" i="68"/>
  <c r="ED165" i="67"/>
  <c r="EA230" i="67"/>
  <c r="EA8" i="67"/>
  <c r="ED175" i="67"/>
  <c r="EF179" i="67"/>
  <c r="EA10" i="67"/>
  <c r="ED10" i="67" s="1"/>
  <c r="EF181" i="67"/>
  <c r="ED177" i="67"/>
  <c r="ED169" i="67" s="1"/>
  <c r="EA171" i="65"/>
  <c r="EA160" i="65" s="1"/>
  <c r="EF161" i="65" s="1"/>
  <c r="ED229" i="66"/>
  <c r="EI230" i="66" s="1"/>
  <c r="EF230" i="66"/>
  <c r="ED166" i="66"/>
  <c r="ED168" i="66"/>
  <c r="EI169" i="66" s="1"/>
  <c r="EI180" i="66"/>
  <c r="ED169" i="59"/>
  <c r="ED157" i="59" s="1"/>
  <c r="EA172" i="59"/>
  <c r="EA165" i="59" s="1"/>
  <c r="EF166" i="59" s="1"/>
  <c r="EA224" i="59"/>
  <c r="EF225" i="59" s="1"/>
  <c r="EA9" i="64"/>
  <c r="ED9" i="64" s="1"/>
  <c r="EF176" i="64"/>
  <c r="EA165" i="64"/>
  <c r="ED172" i="64"/>
  <c r="EA8" i="59"/>
  <c r="ED8" i="59" s="1"/>
  <c r="EA10" i="64"/>
  <c r="ED10" i="64" s="1"/>
  <c r="EF177" i="64"/>
  <c r="ED173" i="64"/>
  <c r="EF179" i="57"/>
  <c r="EA168" i="57"/>
  <c r="EF169" i="57" s="1"/>
  <c r="EA9" i="57"/>
  <c r="ED9" i="57" s="1"/>
  <c r="H98" i="61"/>
  <c r="ED159" i="60"/>
  <c r="EF303" i="60"/>
  <c r="EA10" i="60"/>
  <c r="EF175" i="60"/>
  <c r="ED171" i="60"/>
  <c r="EA8" i="60"/>
  <c r="EA224" i="60"/>
  <c r="EA172" i="60"/>
  <c r="ED169" i="60"/>
  <c r="EF173" i="60"/>
  <c r="ED161" i="59"/>
  <c r="EI162" i="59" s="1"/>
  <c r="EI175" i="59"/>
  <c r="EA9" i="59"/>
  <c r="ED9" i="59" s="1"/>
  <c r="EA163" i="59"/>
  <c r="EF164" i="59" s="1"/>
  <c r="EF174" i="59"/>
  <c r="ED170" i="59"/>
  <c r="EA10" i="58"/>
  <c r="ED10" i="58" s="1"/>
  <c r="EF176" i="58"/>
  <c r="ED172" i="58"/>
  <c r="EA9" i="58"/>
  <c r="ED9" i="58" s="1"/>
  <c r="EF175" i="58"/>
  <c r="EA164" i="58"/>
  <c r="EF165" i="58" s="1"/>
  <c r="ED171" i="58"/>
  <c r="EA173" i="58"/>
  <c r="EA8" i="58"/>
  <c r="EA225" i="58"/>
  <c r="ED170" i="58"/>
  <c r="EF174" i="58"/>
  <c r="ED166" i="57"/>
  <c r="EI167" i="57" s="1"/>
  <c r="EI180" i="57"/>
  <c r="ED168" i="57"/>
  <c r="ED164" i="57"/>
  <c r="EF137" i="30"/>
  <c r="EA148" i="30"/>
  <c r="ED148" i="30" s="1"/>
  <c r="EA147" i="30"/>
  <c r="EA8" i="30" s="1"/>
  <c r="EF139" i="30"/>
  <c r="EF149" i="30" s="1"/>
  <c r="EF135" i="51"/>
  <c r="EF181" i="51" s="1"/>
  <c r="EF182" i="51" s="1"/>
  <c r="EA147" i="51"/>
  <c r="EF137" i="51"/>
  <c r="EA148" i="51"/>
  <c r="EF139" i="51"/>
  <c r="EA149" i="51"/>
  <c r="EA153" i="30"/>
  <c r="EA10" i="30"/>
  <c r="ED10" i="30" s="1"/>
  <c r="ED149" i="30"/>
  <c r="EK135" i="30"/>
  <c r="EK147" i="30" s="1"/>
  <c r="EF147" i="30"/>
  <c r="H7799" i="17"/>
  <c r="G1859" i="18"/>
  <c r="G1858" i="18" s="1"/>
  <c r="EB160" i="14"/>
  <c r="G1850" i="18"/>
  <c r="EC160" i="14"/>
  <c r="EB158" i="14"/>
  <c r="EA11" i="66" l="1"/>
  <c r="EA234" i="66"/>
  <c r="EA25" i="66" s="1"/>
  <c r="EA245" i="33"/>
  <c r="EF252" i="33" s="1"/>
  <c r="ER183" i="70"/>
  <c r="ED165" i="68"/>
  <c r="EI177" i="68"/>
  <c r="EA193" i="70"/>
  <c r="EA185" i="70" s="1"/>
  <c r="ED191" i="70"/>
  <c r="ED174" i="70" s="1"/>
  <c r="EI178" i="66"/>
  <c r="EF181" i="66"/>
  <c r="EF176" i="65"/>
  <c r="ED172" i="65"/>
  <c r="ED162" i="65" s="1"/>
  <c r="EI163" i="65" s="1"/>
  <c r="ED177" i="66"/>
  <c r="EI181" i="66" s="1"/>
  <c r="EA10" i="65"/>
  <c r="ED10" i="65" s="1"/>
  <c r="EA220" i="66"/>
  <c r="EF221" i="66" s="1"/>
  <c r="EF199" i="70"/>
  <c r="ED195" i="70"/>
  <c r="EA10" i="70"/>
  <c r="ED10" i="70" s="1"/>
  <c r="EF175" i="65"/>
  <c r="ED171" i="65"/>
  <c r="EF176" i="59"/>
  <c r="EF303" i="59" s="1"/>
  <c r="ED172" i="59"/>
  <c r="ED165" i="59" s="1"/>
  <c r="EA215" i="59"/>
  <c r="EF216" i="59" s="1"/>
  <c r="EA9" i="65"/>
  <c r="ED9" i="65" s="1"/>
  <c r="EA164" i="65"/>
  <c r="EF165" i="65" s="1"/>
  <c r="ED163" i="67"/>
  <c r="EI179" i="67"/>
  <c r="EA235" i="67"/>
  <c r="EA11" i="67"/>
  <c r="ED8" i="67"/>
  <c r="EA171" i="67"/>
  <c r="EA221" i="67"/>
  <c r="ED178" i="67"/>
  <c r="ED171" i="67" s="1"/>
  <c r="B1873" i="17" s="1"/>
  <c r="EF182" i="67"/>
  <c r="ED230" i="67"/>
  <c r="EI231" i="67" s="1"/>
  <c r="EF231" i="67"/>
  <c r="ED224" i="59"/>
  <c r="EI225" i="59" s="1"/>
  <c r="ED167" i="67"/>
  <c r="EI168" i="67" s="1"/>
  <c r="EI181" i="67"/>
  <c r="EA229" i="59"/>
  <c r="EA25" i="59" s="1"/>
  <c r="EI167" i="66"/>
  <c r="ED231" i="66"/>
  <c r="ED232" i="66" s="1"/>
  <c r="EI163" i="66"/>
  <c r="EF171" i="66"/>
  <c r="EA17" i="66"/>
  <c r="EA277" i="66"/>
  <c r="EA298" i="66"/>
  <c r="ED11" i="66"/>
  <c r="EF19" i="66"/>
  <c r="EI173" i="59"/>
  <c r="EF166" i="64"/>
  <c r="ED163" i="64"/>
  <c r="EI164" i="64" s="1"/>
  <c r="EI177" i="64"/>
  <c r="ED161" i="64"/>
  <c r="ED165" i="64"/>
  <c r="EA11" i="59"/>
  <c r="ED11" i="59" s="1"/>
  <c r="ED161" i="60"/>
  <c r="EI162" i="60" s="1"/>
  <c r="EI175" i="60"/>
  <c r="EA229" i="60"/>
  <c r="ED8" i="60"/>
  <c r="EA11" i="60"/>
  <c r="ED10" i="60"/>
  <c r="ED224" i="60"/>
  <c r="EI225" i="60" s="1"/>
  <c r="EF225" i="60"/>
  <c r="ED157" i="60"/>
  <c r="EI173" i="60"/>
  <c r="ED163" i="60"/>
  <c r="EA165" i="60"/>
  <c r="EF166" i="60" s="1"/>
  <c r="EA215" i="60"/>
  <c r="ED172" i="60"/>
  <c r="ED165" i="60" s="1"/>
  <c r="EF176" i="60"/>
  <c r="ED226" i="59"/>
  <c r="ED227" i="59" s="1"/>
  <c r="EI158" i="59"/>
  <c r="ED159" i="59"/>
  <c r="ED163" i="59"/>
  <c r="ED160" i="58"/>
  <c r="ED164" i="58"/>
  <c r="EF226" i="58"/>
  <c r="ED225" i="58"/>
  <c r="EI226" i="58" s="1"/>
  <c r="ED162" i="58"/>
  <c r="EI163" i="58" s="1"/>
  <c r="EI176" i="58"/>
  <c r="EA11" i="58"/>
  <c r="EA230" i="58"/>
  <c r="ED8" i="58"/>
  <c r="ED158" i="58"/>
  <c r="EI174" i="58"/>
  <c r="ED173" i="58"/>
  <c r="ED166" i="58" s="1"/>
  <c r="EA166" i="58"/>
  <c r="EF167" i="58" s="1"/>
  <c r="EA216" i="58"/>
  <c r="EF177" i="58"/>
  <c r="EA9" i="30"/>
  <c r="EA11" i="30" s="1"/>
  <c r="EA152" i="30"/>
  <c r="EA141" i="30"/>
  <c r="EA142" i="30" s="1"/>
  <c r="ED147" i="30"/>
  <c r="ED135" i="30" s="1"/>
  <c r="EA150" i="30"/>
  <c r="ED150" i="30" s="1"/>
  <c r="EA182" i="30"/>
  <c r="EA207" i="30" s="1"/>
  <c r="EA151" i="30"/>
  <c r="EK139" i="30"/>
  <c r="EK149" i="30" s="1"/>
  <c r="EK10" i="30" s="1"/>
  <c r="EN10" i="30" s="1"/>
  <c r="ER160" i="14"/>
  <c r="EA9" i="51"/>
  <c r="EA152" i="51"/>
  <c r="EA141" i="51"/>
  <c r="EA142" i="51" s="1"/>
  <c r="ED148" i="51"/>
  <c r="EA153" i="51"/>
  <c r="EA10" i="51"/>
  <c r="ED10" i="51" s="1"/>
  <c r="ED149" i="51"/>
  <c r="EK139" i="51"/>
  <c r="EK149" i="51" s="1"/>
  <c r="EF149" i="51"/>
  <c r="EA151" i="51"/>
  <c r="EA8" i="51"/>
  <c r="EA184" i="51"/>
  <c r="EA150" i="51"/>
  <c r="ED147" i="51"/>
  <c r="EK135" i="51"/>
  <c r="EF147" i="51"/>
  <c r="EK8" i="30"/>
  <c r="EK182" i="30"/>
  <c r="EK151" i="30"/>
  <c r="EN147" i="30"/>
  <c r="ED153" i="30"/>
  <c r="ED139" i="30"/>
  <c r="ED140" i="30" s="1"/>
  <c r="ED137" i="30"/>
  <c r="ED138" i="30" s="1"/>
  <c r="ED152" i="30"/>
  <c r="ED141" i="30"/>
  <c r="EF153" i="30"/>
  <c r="EF10" i="30"/>
  <c r="EI10" i="30" s="1"/>
  <c r="EI149" i="30"/>
  <c r="ED8" i="30"/>
  <c r="K84" i="40"/>
  <c r="DZ632" i="14"/>
  <c r="DZ1057" i="14"/>
  <c r="DZ653" i="14"/>
  <c r="EF182" i="30"/>
  <c r="EF8" i="30"/>
  <c r="EF151" i="30"/>
  <c r="EI147" i="30"/>
  <c r="EM160" i="14"/>
  <c r="EG159" i="14"/>
  <c r="H1848" i="18"/>
  <c r="I7777" i="17"/>
  <c r="I7778" i="17" s="1"/>
  <c r="H1849" i="18" s="1"/>
  <c r="H1853" i="18" s="1"/>
  <c r="EB159" i="14"/>
  <c r="J7777" i="17"/>
  <c r="J7778" i="17" s="1"/>
  <c r="I1849" i="18" s="1"/>
  <c r="I1853" i="18" s="1"/>
  <c r="EC159" i="14"/>
  <c r="I1848" i="18"/>
  <c r="EG158" i="14"/>
  <c r="EF146" i="14"/>
  <c r="EC146" i="14"/>
  <c r="EG160" i="14"/>
  <c r="EH160" i="14"/>
  <c r="EF144" i="14"/>
  <c r="ED211" i="33"/>
  <c r="ED199" i="33" s="1"/>
  <c r="ED234" i="66" l="1"/>
  <c r="ED235" i="66" s="1"/>
  <c r="ED245" i="33"/>
  <c r="EA247" i="33"/>
  <c r="EA248" i="33" s="1"/>
  <c r="EA249" i="33" s="1"/>
  <c r="ER240" i="33"/>
  <c r="ED164" i="65"/>
  <c r="EI176" i="65"/>
  <c r="B1867" i="17"/>
  <c r="ED176" i="70"/>
  <c r="ED193" i="70"/>
  <c r="EA179" i="70"/>
  <c r="EF180" i="70" s="1"/>
  <c r="EF198" i="70"/>
  <c r="EA8" i="70"/>
  <c r="ED8" i="70" s="1"/>
  <c r="B1878" i="17" s="1"/>
  <c r="EF308" i="66"/>
  <c r="ED170" i="66"/>
  <c r="EI171" i="66" s="1"/>
  <c r="ED215" i="59"/>
  <c r="ED220" i="66"/>
  <c r="ED160" i="65"/>
  <c r="ED183" i="70"/>
  <c r="EI184" i="70" s="1"/>
  <c r="EI199" i="70"/>
  <c r="EA272" i="59"/>
  <c r="ED221" i="67"/>
  <c r="ED229" i="59"/>
  <c r="ED230" i="59" s="1"/>
  <c r="EA17" i="67"/>
  <c r="EA301" i="67" s="1"/>
  <c r="EA280" i="67"/>
  <c r="EA307" i="67"/>
  <c r="ED11" i="67"/>
  <c r="EF19" i="67"/>
  <c r="ED235" i="67"/>
  <c r="ED236" i="67" s="1"/>
  <c r="ED232" i="67"/>
  <c r="ED233" i="67" s="1"/>
  <c r="EI164" i="67"/>
  <c r="EA263" i="66"/>
  <c r="ED263" i="66" s="1"/>
  <c r="EA18" i="66"/>
  <c r="ED17" i="66"/>
  <c r="ED298" i="66"/>
  <c r="EI19" i="66"/>
  <c r="ED277" i="66"/>
  <c r="ED25" i="66"/>
  <c r="EA293" i="59"/>
  <c r="EA17" i="59"/>
  <c r="EA18" i="59" s="1"/>
  <c r="EF19" i="59"/>
  <c r="EF304" i="58"/>
  <c r="EF216" i="60"/>
  <c r="ED215" i="60"/>
  <c r="EA17" i="60"/>
  <c r="EA272" i="60"/>
  <c r="EA293" i="60"/>
  <c r="ED11" i="60"/>
  <c r="EF19" i="60"/>
  <c r="EA25" i="60"/>
  <c r="ED229" i="60"/>
  <c r="ED230" i="60" s="1"/>
  <c r="ED226" i="60"/>
  <c r="ED227" i="60" s="1"/>
  <c r="EI158" i="60"/>
  <c r="ED293" i="59"/>
  <c r="ED272" i="59"/>
  <c r="EA154" i="30"/>
  <c r="EA34" i="30"/>
  <c r="ED25" i="59"/>
  <c r="EA17" i="58"/>
  <c r="EA273" i="58"/>
  <c r="EA294" i="58"/>
  <c r="ED11" i="58"/>
  <c r="EF19" i="58"/>
  <c r="EF217" i="58"/>
  <c r="ED216" i="58"/>
  <c r="ED227" i="58"/>
  <c r="ED228" i="58" s="1"/>
  <c r="EI159" i="58"/>
  <c r="ED230" i="58"/>
  <c r="ED231" i="58" s="1"/>
  <c r="ED151" i="30"/>
  <c r="ED9" i="30"/>
  <c r="DZ1056" i="14" s="1"/>
  <c r="EA16" i="30"/>
  <c r="EN149" i="30"/>
  <c r="ES149" i="30" s="1"/>
  <c r="EA143" i="30"/>
  <c r="EA144" i="30" s="1"/>
  <c r="ED182" i="30"/>
  <c r="ED183" i="30" s="1"/>
  <c r="EK153" i="30"/>
  <c r="ES211" i="33"/>
  <c r="ES10" i="33"/>
  <c r="FM10" i="33" s="1"/>
  <c r="ER146" i="14"/>
  <c r="EK147" i="51"/>
  <c r="EN147" i="51" s="1"/>
  <c r="EK181" i="51"/>
  <c r="EK182" i="51" s="1"/>
  <c r="EK153" i="51"/>
  <c r="EK10" i="51"/>
  <c r="EN10" i="51" s="1"/>
  <c r="EW10" i="51" s="1"/>
  <c r="EN149" i="51"/>
  <c r="ED151" i="51"/>
  <c r="ED135" i="51"/>
  <c r="ED153" i="51"/>
  <c r="ED139" i="51"/>
  <c r="ED140" i="51" s="1"/>
  <c r="EA205" i="51"/>
  <c r="ED205" i="51" s="1"/>
  <c r="ED184" i="51"/>
  <c r="EA11" i="51"/>
  <c r="ED8" i="51"/>
  <c r="ED137" i="51"/>
  <c r="ED138" i="51" s="1"/>
  <c r="ED152" i="51"/>
  <c r="ED141" i="51"/>
  <c r="ED142" i="51" s="1"/>
  <c r="EA154" i="51"/>
  <c r="EA34" i="51"/>
  <c r="EA172" i="51"/>
  <c r="ED150" i="51"/>
  <c r="EF8" i="51"/>
  <c r="EF184" i="51"/>
  <c r="EF151" i="51"/>
  <c r="EI147" i="51"/>
  <c r="B4949" i="17" s="1"/>
  <c r="EF153" i="51"/>
  <c r="EF10" i="51"/>
  <c r="EI10" i="51" s="1"/>
  <c r="B5062" i="17" s="1"/>
  <c r="EI149" i="51"/>
  <c r="B4957" i="17" s="1"/>
  <c r="EA16" i="51"/>
  <c r="ED9" i="51"/>
  <c r="ED16" i="51" s="1"/>
  <c r="EI153" i="30"/>
  <c r="EI139" i="30"/>
  <c r="EI140" i="30" s="1"/>
  <c r="AD2263" i="18"/>
  <c r="H8403" i="17"/>
  <c r="ED136" i="30"/>
  <c r="M84" i="40"/>
  <c r="EB653" i="14"/>
  <c r="EB632" i="14"/>
  <c r="EB1057" i="14"/>
  <c r="ES10" i="30"/>
  <c r="ES147" i="30"/>
  <c r="EN135" i="30"/>
  <c r="EN151" i="30"/>
  <c r="EI135" i="30"/>
  <c r="EI151" i="30"/>
  <c r="H8388" i="17"/>
  <c r="ED142" i="30"/>
  <c r="DZ630" i="14"/>
  <c r="DZ651" i="14"/>
  <c r="DZ1055" i="14"/>
  <c r="K82" i="40"/>
  <c r="O9668" i="17"/>
  <c r="O9670" i="17" s="1"/>
  <c r="ED207" i="30"/>
  <c r="K118" i="40" s="1"/>
  <c r="ED154" i="30"/>
  <c r="ED143" i="30"/>
  <c r="ED34" i="30"/>
  <c r="K112" i="40" s="1"/>
  <c r="EK207" i="30"/>
  <c r="EN207" i="30" s="1"/>
  <c r="EN182" i="30"/>
  <c r="EF207" i="30"/>
  <c r="EI182" i="30"/>
  <c r="EA1057" i="14"/>
  <c r="L84" i="40"/>
  <c r="EA632" i="14"/>
  <c r="EA653" i="14"/>
  <c r="EI8" i="30"/>
  <c r="EA245" i="30"/>
  <c r="EA17" i="30"/>
  <c r="EA240" i="30"/>
  <c r="ED11" i="30"/>
  <c r="EA226" i="30"/>
  <c r="EN8" i="30"/>
  <c r="EN211" i="33"/>
  <c r="EH159" i="14"/>
  <c r="EF154" i="14"/>
  <c r="EF152" i="14"/>
  <c r="EC154" i="14"/>
  <c r="I7780" i="17"/>
  <c r="H1850" i="18" s="1"/>
  <c r="J7780" i="17"/>
  <c r="I1850" i="18" s="1"/>
  <c r="EF134" i="14"/>
  <c r="EH146" i="14"/>
  <c r="EI211" i="33"/>
  <c r="EB333" i="33"/>
  <c r="EB336" i="33" s="1"/>
  <c r="EB144" i="14"/>
  <c r="ED10" i="33"/>
  <c r="ED146" i="14" s="1"/>
  <c r="EB146" i="14"/>
  <c r="ED216" i="33"/>
  <c r="EA274" i="33" l="1"/>
  <c r="ED274" i="33" s="1"/>
  <c r="EA25" i="33"/>
  <c r="EA277" i="33"/>
  <c r="ED277" i="33" s="1"/>
  <c r="ED252" i="33"/>
  <c r="EI252" i="33"/>
  <c r="ES199" i="33"/>
  <c r="FM199" i="33" s="1"/>
  <c r="FM211" i="33"/>
  <c r="ER241" i="33"/>
  <c r="ER154" i="14"/>
  <c r="EA251" i="33"/>
  <c r="EA250" i="33" s="1"/>
  <c r="ED247" i="33"/>
  <c r="ED179" i="70"/>
  <c r="B1869" i="17" s="1"/>
  <c r="ED185" i="70"/>
  <c r="EA258" i="59"/>
  <c r="ED258" i="59" s="1"/>
  <c r="EA266" i="67"/>
  <c r="ED266" i="67" s="1"/>
  <c r="EA259" i="67"/>
  <c r="ED17" i="59"/>
  <c r="ED17" i="67"/>
  <c r="ED307" i="67"/>
  <c r="ED280" i="67"/>
  <c r="EA268" i="66"/>
  <c r="ED268" i="66" s="1"/>
  <c r="ED18" i="66"/>
  <c r="ED25" i="60"/>
  <c r="ED293" i="60"/>
  <c r="ED272" i="60"/>
  <c r="EA258" i="60"/>
  <c r="ED258" i="60" s="1"/>
  <c r="EA18" i="60"/>
  <c r="ED17" i="60"/>
  <c r="DZ649" i="14"/>
  <c r="EA263" i="59"/>
  <c r="ED263" i="59" s="1"/>
  <c r="ED18" i="59"/>
  <c r="ED17" i="58"/>
  <c r="ED294" i="58"/>
  <c r="ED273" i="58"/>
  <c r="O9663" i="17"/>
  <c r="O9665" i="17" s="1"/>
  <c r="DZ652" i="14"/>
  <c r="DZ654" i="14" s="1"/>
  <c r="DZ631" i="14"/>
  <c r="ED16" i="30"/>
  <c r="EA259" i="58"/>
  <c r="ED259" i="58" s="1"/>
  <c r="EA252" i="58"/>
  <c r="K83" i="40"/>
  <c r="EN139" i="30"/>
  <c r="EN140" i="30" s="1"/>
  <c r="EN153" i="30"/>
  <c r="EA253" i="30"/>
  <c r="ES216" i="33"/>
  <c r="B4961" i="17"/>
  <c r="EK184" i="51"/>
  <c r="EK205" i="51" s="1"/>
  <c r="EN205" i="51" s="1"/>
  <c r="EW205" i="51" s="1"/>
  <c r="EK8" i="51"/>
  <c r="EN8" i="51" s="1"/>
  <c r="EW8" i="51" s="1"/>
  <c r="EK151" i="51"/>
  <c r="ED136" i="51"/>
  <c r="ED181" i="51"/>
  <c r="ED182" i="51" s="1"/>
  <c r="EI139" i="51"/>
  <c r="EI140" i="51" s="1"/>
  <c r="EI153" i="51"/>
  <c r="ED154" i="51"/>
  <c r="ED34" i="51"/>
  <c r="EA243" i="51"/>
  <c r="EA238" i="51"/>
  <c r="EA17" i="51"/>
  <c r="EA15" i="51"/>
  <c r="ED11" i="51"/>
  <c r="EI151" i="51"/>
  <c r="EI135" i="51"/>
  <c r="B4942" i="17" s="1"/>
  <c r="EN151" i="51"/>
  <c r="EW147" i="51"/>
  <c r="EN135" i="51"/>
  <c r="EN181" i="51" s="1"/>
  <c r="EN153" i="51"/>
  <c r="EW149" i="51"/>
  <c r="EN139" i="51"/>
  <c r="EI8" i="51"/>
  <c r="B5060" i="17" s="1"/>
  <c r="EA173" i="51"/>
  <c r="ED172" i="51"/>
  <c r="ED173" i="51" s="1"/>
  <c r="EF205" i="51"/>
  <c r="EI205" i="51" s="1"/>
  <c r="EI184" i="51"/>
  <c r="ED185" i="51"/>
  <c r="EB649" i="14"/>
  <c r="EN183" i="30"/>
  <c r="ES182" i="30"/>
  <c r="EE649" i="14" s="1"/>
  <c r="ES207" i="30"/>
  <c r="M118" i="40"/>
  <c r="ED144" i="30"/>
  <c r="ED253" i="30" s="1"/>
  <c r="DZ607" i="14"/>
  <c r="F3532" i="18"/>
  <c r="F3534" i="18" s="1"/>
  <c r="EN136" i="30"/>
  <c r="ES135" i="30"/>
  <c r="J8403" i="17"/>
  <c r="ED245" i="30"/>
  <c r="ED17" i="30"/>
  <c r="ED240" i="30"/>
  <c r="DZ1058" i="14"/>
  <c r="K85" i="40"/>
  <c r="ED226" i="30"/>
  <c r="H8410" i="17"/>
  <c r="H2400" i="18"/>
  <c r="H2394" i="18"/>
  <c r="H8395" i="17"/>
  <c r="EE653" i="14"/>
  <c r="EE1057" i="14"/>
  <c r="EE632" i="14"/>
  <c r="AD2268" i="18"/>
  <c r="AD2264" i="18"/>
  <c r="AD2269" i="18" s="1"/>
  <c r="EI136" i="30"/>
  <c r="I8403" i="17"/>
  <c r="AE2263" i="18"/>
  <c r="F4189" i="18"/>
  <c r="EA651" i="14"/>
  <c r="P9668" i="17"/>
  <c r="P9670" i="17" s="1"/>
  <c r="EA630" i="14"/>
  <c r="L82" i="40"/>
  <c r="EA1055" i="14"/>
  <c r="EI183" i="30"/>
  <c r="EA649" i="14"/>
  <c r="M82" i="40"/>
  <c r="EB651" i="14"/>
  <c r="EB1055" i="14"/>
  <c r="ES8" i="30"/>
  <c r="Q9668" i="17"/>
  <c r="EB630" i="14"/>
  <c r="EI207" i="30"/>
  <c r="L118" i="40" s="1"/>
  <c r="EN216" i="33"/>
  <c r="EN199" i="33"/>
  <c r="EM146" i="14"/>
  <c r="EN10" i="33"/>
  <c r="EH154" i="14"/>
  <c r="EB154" i="14"/>
  <c r="EB152" i="14"/>
  <c r="EB337" i="33"/>
  <c r="EB339" i="33"/>
  <c r="EB338" i="33"/>
  <c r="EB350" i="33"/>
  <c r="EB135" i="14"/>
  <c r="EG144" i="14"/>
  <c r="EG333" i="33"/>
  <c r="EG336" i="33" s="1"/>
  <c r="EI199" i="33"/>
  <c r="EI216" i="33"/>
  <c r="B1699" i="18"/>
  <c r="ED154" i="14"/>
  <c r="ED200" i="33"/>
  <c r="ED160" i="14"/>
  <c r="EB134" i="14"/>
  <c r="EG146" i="14"/>
  <c r="EI10" i="33"/>
  <c r="EA19" i="34" l="1"/>
  <c r="EA23" i="34" s="1"/>
  <c r="EA336" i="33"/>
  <c r="EA29" i="33"/>
  <c r="EA31" i="33" s="1"/>
  <c r="EA34" i="33" s="1"/>
  <c r="ER243" i="33"/>
  <c r="ER245" i="33" s="1"/>
  <c r="ER252" i="33" s="1"/>
  <c r="ES241" i="33"/>
  <c r="ED248" i="33"/>
  <c r="EB246" i="68"/>
  <c r="EB243" i="68" s="1"/>
  <c r="EB281" i="70"/>
  <c r="EB278" i="70" s="1"/>
  <c r="ED259" i="67"/>
  <c r="B1891" i="17"/>
  <c r="EB246" i="66"/>
  <c r="EB244" i="66" s="1"/>
  <c r="EB250" i="67"/>
  <c r="EB247" i="67" s="1"/>
  <c r="EB246" i="64"/>
  <c r="EB243" i="64" s="1"/>
  <c r="EB245" i="58"/>
  <c r="EB242" i="58" s="1"/>
  <c r="EB244" i="58" s="1"/>
  <c r="EB246" i="57"/>
  <c r="EA263" i="60"/>
  <c r="ED263" i="60" s="1"/>
  <c r="ED18" i="60"/>
  <c r="ES139" i="30"/>
  <c r="ED252" i="58"/>
  <c r="B3294" i="17"/>
  <c r="EB340" i="33"/>
  <c r="EB191" i="51" s="1"/>
  <c r="EB190" i="51" s="1"/>
  <c r="D3378" i="17"/>
  <c r="ES200" i="33"/>
  <c r="EN184" i="51"/>
  <c r="EW184" i="51" s="1"/>
  <c r="EI146" i="14"/>
  <c r="EI154" i="14" s="1"/>
  <c r="B5052" i="17"/>
  <c r="B5072" i="17" s="1"/>
  <c r="EM154" i="14"/>
  <c r="EI136" i="51"/>
  <c r="EI181" i="51"/>
  <c r="EI182" i="51" s="1"/>
  <c r="EN182" i="51"/>
  <c r="EW181" i="51"/>
  <c r="EA18" i="51"/>
  <c r="EA211" i="51"/>
  <c r="ED211" i="51" s="1"/>
  <c r="ED15" i="51"/>
  <c r="EN140" i="51"/>
  <c r="EW139" i="51"/>
  <c r="EI185" i="51"/>
  <c r="EW135" i="51"/>
  <c r="EN136" i="51"/>
  <c r="ED238" i="51"/>
  <c r="ED17" i="51"/>
  <c r="ED243" i="51"/>
  <c r="J8410" i="17"/>
  <c r="J2400" i="18"/>
  <c r="Q9670" i="17"/>
  <c r="R9668" i="17"/>
  <c r="AE2268" i="18"/>
  <c r="AE2264" i="18"/>
  <c r="AE2269" i="18" s="1"/>
  <c r="EE630" i="14"/>
  <c r="EE651" i="14"/>
  <c r="EE1055" i="14"/>
  <c r="I8410" i="17"/>
  <c r="I2400" i="18"/>
  <c r="EN200" i="33"/>
  <c r="EG337" i="33"/>
  <c r="EG339" i="33"/>
  <c r="EG338" i="33"/>
  <c r="EG350" i="33"/>
  <c r="EG152" i="14"/>
  <c r="EG154" i="14"/>
  <c r="EB352" i="33"/>
  <c r="EB353" i="33" s="1"/>
  <c r="EB351" i="33"/>
  <c r="EB205" i="14"/>
  <c r="EI200" i="33"/>
  <c r="EI160" i="14"/>
  <c r="EG134" i="14"/>
  <c r="E1699" i="18"/>
  <c r="D1699" i="18"/>
  <c r="AA16" i="76" l="1"/>
  <c r="AA27" i="76" s="1"/>
  <c r="EA39" i="33"/>
  <c r="EA9" i="63"/>
  <c r="EA356" i="33"/>
  <c r="EA358" i="33" s="1"/>
  <c r="EA35" i="33"/>
  <c r="H7801" i="17"/>
  <c r="EA156" i="14"/>
  <c r="EA338" i="33"/>
  <c r="EA339" i="33"/>
  <c r="EA350" i="33"/>
  <c r="EA135" i="14"/>
  <c r="EA75" i="34"/>
  <c r="EA76" i="34" s="1"/>
  <c r="EA25" i="34"/>
  <c r="EA266" i="70"/>
  <c r="EA251" i="57"/>
  <c r="ED249" i="33"/>
  <c r="ED251" i="33" s="1"/>
  <c r="ED250" i="33" s="1"/>
  <c r="EG246" i="68"/>
  <c r="EG247" i="68" s="1"/>
  <c r="EG281" i="70"/>
  <c r="EG278" i="70" s="1"/>
  <c r="EB292" i="70"/>
  <c r="EB294" i="70" s="1"/>
  <c r="EG246" i="66"/>
  <c r="EG244" i="66" s="1"/>
  <c r="EG250" i="67"/>
  <c r="EB249" i="67"/>
  <c r="EB261" i="67"/>
  <c r="EB263" i="67" s="1"/>
  <c r="EB25" i="67"/>
  <c r="EB25" i="58"/>
  <c r="EB27" i="66"/>
  <c r="EB254" i="58"/>
  <c r="EB256" i="58" s="1"/>
  <c r="EG246" i="64"/>
  <c r="E133" i="61"/>
  <c r="E131" i="61" s="1"/>
  <c r="EB244" i="57"/>
  <c r="EB242" i="65" s="1"/>
  <c r="EG245" i="58"/>
  <c r="EG242" i="58" s="1"/>
  <c r="EG246" i="57"/>
  <c r="EB189" i="30"/>
  <c r="EB188" i="30" s="1"/>
  <c r="EB185" i="30" s="1"/>
  <c r="EB200" i="30" s="1"/>
  <c r="EO140" i="30"/>
  <c r="EO139" i="30" s="1"/>
  <c r="ET139" i="30" s="1"/>
  <c r="EO140" i="51"/>
  <c r="EO139" i="51" s="1"/>
  <c r="EG340" i="33"/>
  <c r="EG189" i="30" s="1"/>
  <c r="H3378" i="17"/>
  <c r="D3403" i="17"/>
  <c r="D3405" i="17" s="1"/>
  <c r="D3407" i="17" s="1"/>
  <c r="D3380" i="17"/>
  <c r="D3382" i="17" s="1"/>
  <c r="EN185" i="51"/>
  <c r="ED18" i="51"/>
  <c r="G26" i="18"/>
  <c r="EG351" i="33"/>
  <c r="EG352" i="33"/>
  <c r="EG353" i="33" s="1"/>
  <c r="EN160" i="14"/>
  <c r="EB218" i="34" l="1"/>
  <c r="EA218" i="34"/>
  <c r="EA225" i="34"/>
  <c r="EA281" i="14"/>
  <c r="EA283" i="14" s="1"/>
  <c r="EA284" i="14" s="1"/>
  <c r="EA285" i="14" s="1"/>
  <c r="EA290" i="14" s="1"/>
  <c r="EA292" i="14" s="1"/>
  <c r="EA28" i="34"/>
  <c r="EA1066" i="14"/>
  <c r="EA153" i="34"/>
  <c r="EA205" i="14"/>
  <c r="EA352" i="33"/>
  <c r="EA206" i="14" s="1"/>
  <c r="EA245" i="58"/>
  <c r="EA242" i="58" s="1"/>
  <c r="EA246" i="64"/>
  <c r="EA243" i="64" s="1"/>
  <c r="EA246" i="68"/>
  <c r="EA243" i="68" s="1"/>
  <c r="EA281" i="70"/>
  <c r="EA278" i="70" s="1"/>
  <c r="EA292" i="70" s="1"/>
  <c r="EA294" i="70" s="1"/>
  <c r="EA246" i="57"/>
  <c r="EA250" i="67"/>
  <c r="EA247" i="67" s="1"/>
  <c r="EA246" i="66"/>
  <c r="EA244" i="66" s="1"/>
  <c r="EA27" i="66" s="1"/>
  <c r="C3378" i="17"/>
  <c r="H7803" i="17"/>
  <c r="H7802" i="17"/>
  <c r="H7804" i="17" s="1"/>
  <c r="EA140" i="14"/>
  <c r="EA361" i="33"/>
  <c r="EA363" i="33" s="1"/>
  <c r="EA40" i="33"/>
  <c r="EA154" i="34"/>
  <c r="ED154" i="34" s="1"/>
  <c r="ED76" i="34"/>
  <c r="EA246" i="34"/>
  <c r="ED246" i="34" s="1"/>
  <c r="ET10" i="57"/>
  <c r="EA281" i="33"/>
  <c r="EF281" i="33"/>
  <c r="EG247" i="66"/>
  <c r="EG251" i="67"/>
  <c r="EB245" i="65"/>
  <c r="EG245" i="66"/>
  <c r="EG27" i="66"/>
  <c r="EG247" i="64"/>
  <c r="EG243" i="64"/>
  <c r="EG246" i="58"/>
  <c r="EB186" i="30"/>
  <c r="EG191" i="51"/>
  <c r="EG190" i="51" s="1"/>
  <c r="EB208" i="30"/>
  <c r="EB209" i="30" s="1"/>
  <c r="EG188" i="30"/>
  <c r="EB27" i="57"/>
  <c r="EB187" i="30"/>
  <c r="I133" i="61"/>
  <c r="EG247" i="57"/>
  <c r="EG244" i="57"/>
  <c r="E136" i="61"/>
  <c r="E139" i="61" s="1"/>
  <c r="EO149" i="30"/>
  <c r="EO10" i="30" s="1"/>
  <c r="EG244" i="58"/>
  <c r="EG254" i="58"/>
  <c r="EG25" i="58"/>
  <c r="EG243" i="58"/>
  <c r="EX139" i="51"/>
  <c r="EO149" i="51"/>
  <c r="EO153" i="51" s="1"/>
  <c r="H3403" i="17"/>
  <c r="H3405" i="17" s="1"/>
  <c r="H3407" i="17" s="1"/>
  <c r="H3380" i="17"/>
  <c r="H3382" i="17" s="1"/>
  <c r="EB202" i="30"/>
  <c r="EB203" i="30" s="1"/>
  <c r="EB201" i="30"/>
  <c r="EN146" i="14"/>
  <c r="EA138" i="14" l="1"/>
  <c r="D133" i="61"/>
  <c r="D131" i="61" s="1"/>
  <c r="D136" i="61" s="1"/>
  <c r="D139" i="61" s="1"/>
  <c r="D141" i="61" s="1"/>
  <c r="EA244" i="57"/>
  <c r="EA261" i="67"/>
  <c r="EA263" i="67" s="1"/>
  <c r="EA249" i="67"/>
  <c r="EA25" i="67"/>
  <c r="EA254" i="58"/>
  <c r="EA256" i="58" s="1"/>
  <c r="EA244" i="58"/>
  <c r="EA25" i="58"/>
  <c r="EA243" i="34"/>
  <c r="EA33" i="34"/>
  <c r="B7029" i="17"/>
  <c r="B7030" i="17" s="1"/>
  <c r="EA37" i="34"/>
  <c r="EA39" i="34" s="1"/>
  <c r="EA46" i="34" s="1"/>
  <c r="EA103" i="14"/>
  <c r="EA1025" i="14" s="1"/>
  <c r="EA1026" i="14" s="1"/>
  <c r="EA1027" i="14" s="1"/>
  <c r="B6430" i="17"/>
  <c r="B6432" i="17" s="1"/>
  <c r="B6379" i="17"/>
  <c r="D6379" i="17" s="1"/>
  <c r="B6391" i="17" s="1"/>
  <c r="EA216" i="34"/>
  <c r="EA29" i="34"/>
  <c r="C3380" i="17"/>
  <c r="C3382" i="17" s="1"/>
  <c r="C3403" i="17"/>
  <c r="C3405" i="17" s="1"/>
  <c r="C3407" i="17" s="1"/>
  <c r="ET160" i="14"/>
  <c r="ET146" i="14"/>
  <c r="EG242" i="65"/>
  <c r="EG245" i="65" s="1"/>
  <c r="EG246" i="65" s="1"/>
  <c r="EG244" i="64"/>
  <c r="ET10" i="30"/>
  <c r="EF632" i="14" s="1"/>
  <c r="ET149" i="30"/>
  <c r="EG27" i="57"/>
  <c r="EG245" i="57"/>
  <c r="I134" i="61"/>
  <c r="I131" i="61"/>
  <c r="E141" i="61"/>
  <c r="EX149" i="51"/>
  <c r="EC632" i="14"/>
  <c r="EC653" i="14"/>
  <c r="EC1057" i="14"/>
  <c r="EO153" i="30"/>
  <c r="EO10" i="51"/>
  <c r="EX10" i="51" s="1"/>
  <c r="EG256" i="58"/>
  <c r="EG257" i="58" s="1"/>
  <c r="EG255" i="58"/>
  <c r="EB211" i="30"/>
  <c r="EB20" i="30"/>
  <c r="EN154" i="14"/>
  <c r="ES146" i="14"/>
  <c r="ES160" i="14"/>
  <c r="EA48" i="34" l="1"/>
  <c r="EA50" i="34" s="1"/>
  <c r="EA52" i="34" s="1"/>
  <c r="EA53" i="34"/>
  <c r="EA106" i="14"/>
  <c r="C6394" i="17"/>
  <c r="D6394" i="17"/>
  <c r="B6394" i="17"/>
  <c r="E6394" i="17"/>
  <c r="EA242" i="65"/>
  <c r="EA245" i="65" s="1"/>
  <c r="EA27" i="57"/>
  <c r="EA217" i="34"/>
  <c r="EA219" i="34"/>
  <c r="EA34" i="34"/>
  <c r="EA230" i="34"/>
  <c r="ET154" i="14"/>
  <c r="EU160" i="14"/>
  <c r="EV10" i="57"/>
  <c r="EG243" i="65"/>
  <c r="EF653" i="14"/>
  <c r="EN653" i="14"/>
  <c r="EN1057" i="14"/>
  <c r="EN632" i="14"/>
  <c r="EF1057" i="14"/>
  <c r="I136" i="61"/>
  <c r="I132" i="61"/>
  <c r="EB23" i="30"/>
  <c r="EB214" i="30"/>
  <c r="ES154" i="14"/>
  <c r="EA257" i="34" l="1"/>
  <c r="ED257" i="34" s="1"/>
  <c r="EA42" i="45"/>
  <c r="ED53" i="34"/>
  <c r="D6163" i="17" s="1"/>
  <c r="EA137" i="34"/>
  <c r="EA1004" i="14"/>
  <c r="EA56" i="34"/>
  <c r="EA109" i="14" s="1"/>
  <c r="EA342" i="14" s="1"/>
  <c r="EA58" i="34"/>
  <c r="EA120" i="14"/>
  <c r="EA1031" i="14" s="1"/>
  <c r="EA1030" i="14" s="1"/>
  <c r="EU146" i="14"/>
  <c r="EV160" i="14"/>
  <c r="I137" i="61"/>
  <c r="I139" i="61"/>
  <c r="EX176" i="57" l="1"/>
  <c r="EX180" i="57" s="1"/>
  <c r="EU154" i="14"/>
  <c r="EV146" i="14"/>
  <c r="EW160" i="14"/>
  <c r="EW10" i="57"/>
  <c r="EX10" i="57" s="1"/>
  <c r="I141" i="61"/>
  <c r="I140" i="61"/>
  <c r="EX166" i="57" l="1"/>
  <c r="EX167" i="57" s="1"/>
  <c r="EV154" i="14"/>
  <c r="EX211" i="33"/>
  <c r="EW146" i="14" l="1"/>
  <c r="EX10" i="33"/>
  <c r="EX146" i="14" s="1"/>
  <c r="EX199" i="33"/>
  <c r="EX216" i="33"/>
  <c r="M6978" i="17"/>
  <c r="M6983" i="17" s="1"/>
  <c r="M6984" i="17" s="1"/>
  <c r="L6943" i="17"/>
  <c r="L7001" i="17"/>
  <c r="EW154" i="14" l="1"/>
  <c r="EX154" i="14"/>
  <c r="EX200" i="33"/>
  <c r="EX160" i="14"/>
  <c r="ET183" i="70"/>
  <c r="M6985" i="17"/>
  <c r="EB188" i="14"/>
  <c r="M6943" i="17"/>
  <c r="M6986" i="17"/>
  <c r="M6987" i="17"/>
  <c r="M7001" i="17"/>
  <c r="EY167" i="57" l="1"/>
  <c r="EY166" i="57" s="1"/>
  <c r="ET164" i="64"/>
  <c r="ET163" i="64" s="1"/>
  <c r="ET173" i="64" s="1"/>
  <c r="ET162" i="60"/>
  <c r="ET161" i="60" s="1"/>
  <c r="ET163" i="58"/>
  <c r="ET162" i="58" s="1"/>
  <c r="ET172" i="58" s="1"/>
  <c r="ET162" i="59"/>
  <c r="ET161" i="59" s="1"/>
  <c r="EP140" i="30"/>
  <c r="EP139" i="30" s="1"/>
  <c r="EP149" i="30" s="1"/>
  <c r="EP153" i="30" s="1"/>
  <c r="ET168" i="67"/>
  <c r="ET167" i="67" s="1"/>
  <c r="ET167" i="66"/>
  <c r="ET166" i="66" s="1"/>
  <c r="ET176" i="66" s="1"/>
  <c r="EP140" i="51"/>
  <c r="EP139" i="51" s="1"/>
  <c r="EP149" i="51" s="1"/>
  <c r="EP153" i="51" s="1"/>
  <c r="ET164" i="68"/>
  <c r="ET163" i="68" s="1"/>
  <c r="ET173" i="68" s="1"/>
  <c r="ED85" i="33"/>
  <c r="EY176" i="57" l="1"/>
  <c r="EY10" i="57" s="1"/>
  <c r="EY160" i="14"/>
  <c r="EZ167" i="57"/>
  <c r="EZ166" i="57" s="1"/>
  <c r="EP10" i="51"/>
  <c r="EP10" i="30"/>
  <c r="ED632" i="14" s="1"/>
  <c r="ET180" i="66"/>
  <c r="ET10" i="66"/>
  <c r="ET168" i="66"/>
  <c r="ET169" i="66" s="1"/>
  <c r="ET10" i="58"/>
  <c r="ET176" i="58"/>
  <c r="ET177" i="68"/>
  <c r="ET10" i="68"/>
  <c r="ET172" i="65"/>
  <c r="ET177" i="64"/>
  <c r="ET10" i="64"/>
  <c r="EB49" i="45"/>
  <c r="EB64" i="33"/>
  <c r="EB99" i="70" s="1"/>
  <c r="EB93" i="70" s="1"/>
  <c r="EB173" i="14"/>
  <c r="ED76" i="33"/>
  <c r="EB457" i="14"/>
  <c r="S6908" i="17"/>
  <c r="S6909" i="17" s="1"/>
  <c r="I7746" i="17"/>
  <c r="I7783" i="17"/>
  <c r="I7785" i="17" s="1"/>
  <c r="EC188" i="14"/>
  <c r="J7783" i="17"/>
  <c r="ED77" i="33"/>
  <c r="EC173" i="14"/>
  <c r="EB1203" i="14"/>
  <c r="EY180" i="57" l="1"/>
  <c r="EZ176" i="57"/>
  <c r="EZ180" i="57" s="1"/>
  <c r="AC17" i="76"/>
  <c r="AC28" i="76" s="1"/>
  <c r="AB17" i="76"/>
  <c r="AB34" i="76" s="1"/>
  <c r="AB38" i="76" s="1"/>
  <c r="EZ160" i="14"/>
  <c r="EY146" i="14"/>
  <c r="ED1057" i="14"/>
  <c r="ED110" i="33"/>
  <c r="ED653" i="14"/>
  <c r="ED256" i="33"/>
  <c r="ED258" i="33" s="1"/>
  <c r="ET162" i="65"/>
  <c r="ET163" i="65" s="1"/>
  <c r="ET10" i="65"/>
  <c r="ET176" i="65"/>
  <c r="ED281" i="33"/>
  <c r="E5933" i="17"/>
  <c r="E5934" i="17" s="1"/>
  <c r="E5935" i="17" s="1"/>
  <c r="B1860" i="17"/>
  <c r="B1859" i="17" s="1"/>
  <c r="EB98" i="70"/>
  <c r="EC89" i="70"/>
  <c r="EC169" i="70" s="1"/>
  <c r="EC194" i="70" s="1"/>
  <c r="EB169" i="70"/>
  <c r="EB194" i="70" s="1"/>
  <c r="EB57" i="68"/>
  <c r="EB156" i="70"/>
  <c r="EE73" i="33"/>
  <c r="B1001" i="17" s="1"/>
  <c r="EE79" i="33"/>
  <c r="ED188" i="14"/>
  <c r="EC457" i="14"/>
  <c r="T6908" i="17"/>
  <c r="U6908" i="17" s="1"/>
  <c r="V6905" i="17" s="1"/>
  <c r="ED189" i="33"/>
  <c r="ED1203" i="14" s="1"/>
  <c r="EB72" i="45"/>
  <c r="EB50" i="45"/>
  <c r="EC49" i="45"/>
  <c r="ED74" i="33"/>
  <c r="I7784" i="17"/>
  <c r="S6906" i="17"/>
  <c r="S6916" i="17" s="1"/>
  <c r="T6905" i="17"/>
  <c r="T6907" i="17" s="1"/>
  <c r="U6907" i="17" s="1"/>
  <c r="U6910" i="17" s="1"/>
  <c r="H1852" i="18"/>
  <c r="I7774" i="17"/>
  <c r="I7748" i="17"/>
  <c r="I7772" i="17" s="1"/>
  <c r="ED82" i="33"/>
  <c r="ED84" i="33"/>
  <c r="ED173" i="14"/>
  <c r="ED78" i="33"/>
  <c r="ED64" i="33"/>
  <c r="E8201" i="17"/>
  <c r="K7783" i="17"/>
  <c r="J7785" i="17"/>
  <c r="J7784" i="17"/>
  <c r="K7784" i="17" s="1"/>
  <c r="EZ10" i="57" l="1"/>
  <c r="AC31" i="76"/>
  <c r="AC34" i="76"/>
  <c r="AC38" i="76" s="1"/>
  <c r="AB28" i="76"/>
  <c r="AB31" i="76"/>
  <c r="EY154" i="14"/>
  <c r="FA160" i="14"/>
  <c r="FB167" i="57"/>
  <c r="FB166" i="57" s="1"/>
  <c r="FB176" i="57" s="1"/>
  <c r="EZ146" i="14"/>
  <c r="ED109" i="33"/>
  <c r="E5950" i="17"/>
  <c r="E5952" i="17" s="1"/>
  <c r="B1003" i="17"/>
  <c r="B1002" i="17" s="1"/>
  <c r="B1011" i="17" s="1"/>
  <c r="B1033" i="17"/>
  <c r="B1035" i="17" s="1"/>
  <c r="B1034" i="17" s="1"/>
  <c r="B1042" i="17" s="1"/>
  <c r="ED81" i="33"/>
  <c r="EB222" i="70"/>
  <c r="EB252" i="70"/>
  <c r="EC222" i="70"/>
  <c r="EC252" i="70"/>
  <c r="ED169" i="70"/>
  <c r="EB153" i="70"/>
  <c r="EB158" i="70"/>
  <c r="EB157" i="70"/>
  <c r="EC157" i="70"/>
  <c r="EE85" i="33"/>
  <c r="EI85" i="33" s="1"/>
  <c r="EE76" i="33"/>
  <c r="EE189" i="33"/>
  <c r="C1635" i="18"/>
  <c r="EC72" i="45"/>
  <c r="EC50" i="45"/>
  <c r="EC1203" i="14"/>
  <c r="ED49" i="45"/>
  <c r="I1852" i="18"/>
  <c r="EB52" i="45"/>
  <c r="J7746" i="17"/>
  <c r="K7746" i="17" s="1"/>
  <c r="K7774" i="17" s="1"/>
  <c r="T6909" i="17"/>
  <c r="U6909" i="17" s="1"/>
  <c r="T6906" i="17"/>
  <c r="T6916" i="17" s="1"/>
  <c r="U6916" i="17" s="1"/>
  <c r="I7773" i="17"/>
  <c r="F3366" i="18"/>
  <c r="ED457" i="14"/>
  <c r="V6907" i="17"/>
  <c r="Z6905" i="17"/>
  <c r="S6915" i="17"/>
  <c r="S6914" i="17" s="1"/>
  <c r="K7785" i="17"/>
  <c r="C1639" i="18"/>
  <c r="E8227" i="17"/>
  <c r="I7792" i="17"/>
  <c r="EB145" i="14"/>
  <c r="EI73" i="33"/>
  <c r="EZ154" i="14" l="1"/>
  <c r="FB160" i="14"/>
  <c r="FB10" i="57"/>
  <c r="FC10" i="57" s="1"/>
  <c r="FB180" i="57"/>
  <c r="FC176" i="57"/>
  <c r="FA146" i="14"/>
  <c r="E5951" i="17"/>
  <c r="B1045" i="17"/>
  <c r="F1043" i="17"/>
  <c r="F1012" i="17"/>
  <c r="B1014" i="17"/>
  <c r="C1010" i="17" s="1"/>
  <c r="C1013" i="17" s="1"/>
  <c r="C1014" i="17" s="1"/>
  <c r="D1010" i="17" s="1"/>
  <c r="J1012" i="17"/>
  <c r="EE74" i="33"/>
  <c r="ED157" i="70"/>
  <c r="EB155" i="70"/>
  <c r="EB154" i="70"/>
  <c r="EB150" i="70"/>
  <c r="EC154" i="70"/>
  <c r="EE203" i="33"/>
  <c r="EE204" i="33" s="1"/>
  <c r="EE197" i="33"/>
  <c r="EB153" i="14"/>
  <c r="ED50" i="45"/>
  <c r="ED210" i="33"/>
  <c r="C1979" i="18" s="1"/>
  <c r="J7748" i="17"/>
  <c r="J7772" i="17" s="1"/>
  <c r="J7774" i="17"/>
  <c r="K7748" i="17"/>
  <c r="K7772" i="17" s="1"/>
  <c r="K7773" i="17" s="1"/>
  <c r="EC52" i="45"/>
  <c r="ED9" i="33"/>
  <c r="ED145" i="14" s="1"/>
  <c r="EB73" i="45"/>
  <c r="EB1608" i="14"/>
  <c r="T6915" i="17"/>
  <c r="T6928" i="17" s="1"/>
  <c r="U6906" i="17"/>
  <c r="S6927" i="17"/>
  <c r="I7793" i="17"/>
  <c r="I7794" i="17"/>
  <c r="H1821" i="18"/>
  <c r="H1823" i="18" s="1"/>
  <c r="EB1603" i="14"/>
  <c r="C1772" i="18"/>
  <c r="C1770" i="18" s="1"/>
  <c r="B1771" i="18" s="1"/>
  <c r="S6928" i="17"/>
  <c r="EB127" i="14"/>
  <c r="EB147" i="14"/>
  <c r="FA154" i="14" l="1"/>
  <c r="FC166" i="57"/>
  <c r="FC167" i="57" s="1"/>
  <c r="FC180" i="57"/>
  <c r="FC211" i="33"/>
  <c r="EE109" i="33"/>
  <c r="C1041" i="17"/>
  <c r="C1044" i="17" s="1"/>
  <c r="C1045" i="17" s="1"/>
  <c r="D1013" i="17"/>
  <c r="D1014" i="17" s="1"/>
  <c r="E1010" i="17" s="1"/>
  <c r="E1013" i="17" s="1"/>
  <c r="E1014" i="17" s="1"/>
  <c r="F1010" i="17" s="1"/>
  <c r="F1013" i="17" s="1"/>
  <c r="F1014" i="17" s="1"/>
  <c r="G1010" i="17" s="1"/>
  <c r="EE368" i="33"/>
  <c r="EE367" i="33" s="1"/>
  <c r="EI367" i="33" s="1"/>
  <c r="EE81" i="33"/>
  <c r="EE69" i="51" s="1"/>
  <c r="EE63" i="51" s="1"/>
  <c r="EE66" i="51" s="1"/>
  <c r="ED154" i="70"/>
  <c r="EE165" i="67"/>
  <c r="EE166" i="67" s="1"/>
  <c r="EE177" i="70"/>
  <c r="EB152" i="70"/>
  <c r="EB151" i="70"/>
  <c r="EC151" i="70"/>
  <c r="EE161" i="68"/>
  <c r="EE162" i="68" s="1"/>
  <c r="EE159" i="60"/>
  <c r="EE160" i="60" s="1"/>
  <c r="EE161" i="64"/>
  <c r="EE159" i="59"/>
  <c r="EE160" i="58"/>
  <c r="EE175" i="57"/>
  <c r="EE165" i="57"/>
  <c r="F3374" i="17"/>
  <c r="F3376" i="17" s="1"/>
  <c r="F3399" i="17"/>
  <c r="F3401" i="17" s="1"/>
  <c r="ED215" i="33"/>
  <c r="ED153" i="14"/>
  <c r="EE198" i="33"/>
  <c r="EE159" i="14"/>
  <c r="ED197" i="33"/>
  <c r="ED159" i="14" s="1"/>
  <c r="ED203" i="33"/>
  <c r="H3319" i="18" s="1"/>
  <c r="H3323" i="18" s="1"/>
  <c r="EC1608" i="14"/>
  <c r="EC73" i="45"/>
  <c r="J7773" i="17"/>
  <c r="EC145" i="14"/>
  <c r="J7792" i="17"/>
  <c r="K7792" i="17" s="1"/>
  <c r="K7793" i="17" s="1"/>
  <c r="ED52" i="45"/>
  <c r="ED1608" i="14" s="1"/>
  <c r="E8232" i="17" s="1"/>
  <c r="E8237" i="17" s="1"/>
  <c r="E8242" i="17" s="1"/>
  <c r="U6928" i="17"/>
  <c r="B1698" i="18"/>
  <c r="D1698" i="18" s="1"/>
  <c r="T6914" i="17"/>
  <c r="T6927" i="17" s="1"/>
  <c r="T6929" i="17" s="1"/>
  <c r="T6930" i="17" s="1"/>
  <c r="U6915" i="17"/>
  <c r="U6917" i="17" s="1"/>
  <c r="EB1606" i="14"/>
  <c r="H1825" i="18"/>
  <c r="S6929" i="17"/>
  <c r="FC10" i="33" l="1"/>
  <c r="FC146" i="14" s="1"/>
  <c r="FB146" i="14"/>
  <c r="FC199" i="33"/>
  <c r="FC216" i="33"/>
  <c r="D1041" i="17"/>
  <c r="D1044" i="17" s="1"/>
  <c r="D1045" i="17" s="1"/>
  <c r="G1013" i="17"/>
  <c r="G1014" i="17" s="1"/>
  <c r="H1010" i="17" s="1"/>
  <c r="H1013" i="17" s="1"/>
  <c r="H1014" i="17" s="1"/>
  <c r="I1010" i="17" s="1"/>
  <c r="I1013" i="17" s="1"/>
  <c r="I1014" i="17" s="1"/>
  <c r="J1010" i="17" s="1"/>
  <c r="J1013" i="17" s="1"/>
  <c r="J1014" i="17" s="1"/>
  <c r="EI368" i="33"/>
  <c r="EE69" i="30"/>
  <c r="EE63" i="30" s="1"/>
  <c r="EE66" i="30" s="1"/>
  <c r="EE370" i="33"/>
  <c r="EE372" i="33" s="1"/>
  <c r="ED151" i="70"/>
  <c r="EE176" i="67"/>
  <c r="EE178" i="67" s="1"/>
  <c r="EE174" i="70"/>
  <c r="EE178" i="70"/>
  <c r="EE192" i="70"/>
  <c r="EI192" i="70" s="1"/>
  <c r="EI177" i="70" s="1"/>
  <c r="EE170" i="60"/>
  <c r="EE172" i="60" s="1"/>
  <c r="EE172" i="68"/>
  <c r="EI172" i="68" s="1"/>
  <c r="EE162" i="64"/>
  <c r="EE172" i="64"/>
  <c r="EE160" i="59"/>
  <c r="EE170" i="59"/>
  <c r="EE161" i="58"/>
  <c r="EE171" i="58"/>
  <c r="EE9" i="57"/>
  <c r="EI175" i="57"/>
  <c r="EE168" i="57"/>
  <c r="EE169" i="57" s="1"/>
  <c r="EE179" i="57"/>
  <c r="EC153" i="14"/>
  <c r="EE138" i="30"/>
  <c r="EE137" i="30" s="1"/>
  <c r="EE138" i="51"/>
  <c r="EE137" i="51" s="1"/>
  <c r="EE71" i="51"/>
  <c r="EE68" i="51"/>
  <c r="EE67" i="51"/>
  <c r="EF62" i="51"/>
  <c r="EE130" i="51"/>
  <c r="EE52" i="51"/>
  <c r="C1977" i="18"/>
  <c r="C1978" i="18" s="1"/>
  <c r="C1980" i="18" s="1"/>
  <c r="ED198" i="33"/>
  <c r="K7777" i="17"/>
  <c r="ED204" i="33"/>
  <c r="J7794" i="17"/>
  <c r="J7793" i="17"/>
  <c r="K7794" i="17"/>
  <c r="E1698" i="18"/>
  <c r="U6914" i="17"/>
  <c r="U6927" i="17"/>
  <c r="T6924" i="17"/>
  <c r="T6931" i="17"/>
  <c r="U6923" i="17"/>
  <c r="EC101" i="45"/>
  <c r="EC151" i="45" s="1"/>
  <c r="EB1605" i="14"/>
  <c r="EB7" i="45"/>
  <c r="EB1607" i="14"/>
  <c r="S6931" i="17"/>
  <c r="U6929" i="17"/>
  <c r="U6924" i="17" s="1"/>
  <c r="S6924" i="17"/>
  <c r="S6930" i="17"/>
  <c r="U6930" i="17" s="1"/>
  <c r="I1821" i="18"/>
  <c r="EC114" i="45"/>
  <c r="EC1603" i="14"/>
  <c r="ED65" i="45"/>
  <c r="FB154" i="14" l="1"/>
  <c r="FC200" i="33"/>
  <c r="EU183" i="70"/>
  <c r="FC160" i="14"/>
  <c r="FC154" i="14"/>
  <c r="K1010" i="17"/>
  <c r="K1013" i="17" s="1"/>
  <c r="K1014" i="17" s="1"/>
  <c r="E1041" i="17"/>
  <c r="E1044" i="17" s="1"/>
  <c r="E1045" i="17" s="1"/>
  <c r="EI370" i="33"/>
  <c r="EI372" i="33" s="1"/>
  <c r="EE71" i="30"/>
  <c r="EE68" i="30"/>
  <c r="EE72" i="30" s="1"/>
  <c r="EF62" i="30"/>
  <c r="EF65" i="30" s="1"/>
  <c r="EE67" i="30"/>
  <c r="EE130" i="30"/>
  <c r="EE148" i="30" s="1"/>
  <c r="EE52" i="30"/>
  <c r="EE90" i="30"/>
  <c r="EE169" i="67"/>
  <c r="EE170" i="67" s="1"/>
  <c r="EI176" i="67"/>
  <c r="EI180" i="67" s="1"/>
  <c r="EE180" i="67"/>
  <c r="EE174" i="60"/>
  <c r="EE9" i="67"/>
  <c r="EE11" i="67" s="1"/>
  <c r="EE163" i="60"/>
  <c r="EE164" i="60" s="1"/>
  <c r="EE9" i="60"/>
  <c r="EE11" i="60" s="1"/>
  <c r="EI170" i="60"/>
  <c r="EI159" i="60" s="1"/>
  <c r="EI160" i="60" s="1"/>
  <c r="C1868" i="17"/>
  <c r="EE175" i="70"/>
  <c r="EE191" i="70"/>
  <c r="EE176" i="68"/>
  <c r="EE9" i="68"/>
  <c r="EI9" i="68" s="1"/>
  <c r="EE165" i="68"/>
  <c r="EE166" i="68" s="1"/>
  <c r="EI165" i="68"/>
  <c r="EI166" i="68" s="1"/>
  <c r="EI161" i="68"/>
  <c r="EI176" i="68"/>
  <c r="EE171" i="65"/>
  <c r="EI171" i="65" s="1"/>
  <c r="EE182" i="67"/>
  <c r="EI178" i="67"/>
  <c r="EI172" i="64"/>
  <c r="EE9" i="64"/>
  <c r="EI9" i="64" s="1"/>
  <c r="EE176" i="64"/>
  <c r="EE165" i="64"/>
  <c r="EE166" i="64" s="1"/>
  <c r="EE165" i="60"/>
  <c r="EE166" i="60" s="1"/>
  <c r="EI172" i="60"/>
  <c r="EE176" i="60"/>
  <c r="EE174" i="59"/>
  <c r="EI170" i="59"/>
  <c r="EE9" i="59"/>
  <c r="EE163" i="59"/>
  <c r="EE164" i="59" s="1"/>
  <c r="EE172" i="59"/>
  <c r="EE9" i="58"/>
  <c r="EI171" i="58"/>
  <c r="EE175" i="58"/>
  <c r="EE164" i="58"/>
  <c r="EE165" i="58" s="1"/>
  <c r="EE173" i="58"/>
  <c r="EI164" i="57"/>
  <c r="EI165" i="57" s="1"/>
  <c r="EI179" i="57"/>
  <c r="EI168" i="57"/>
  <c r="EI169" i="57" s="1"/>
  <c r="EI9" i="57"/>
  <c r="EE148" i="51"/>
  <c r="EE141" i="51" s="1"/>
  <c r="EE142" i="51" s="1"/>
  <c r="EE72" i="51"/>
  <c r="EF65" i="51"/>
  <c r="U6922" i="17"/>
  <c r="EB180" i="45"/>
  <c r="EB10" i="45"/>
  <c r="EB21" i="45"/>
  <c r="EB8" i="45"/>
  <c r="EB132" i="45" s="1"/>
  <c r="EB131" i="45" s="1"/>
  <c r="EB136" i="45" s="1"/>
  <c r="ED101" i="45"/>
  <c r="ED1607" i="14" s="1"/>
  <c r="EB1629" i="14"/>
  <c r="U6931" i="17"/>
  <c r="ED66" i="45"/>
  <c r="ED67" i="45" s="1"/>
  <c r="EC1604" i="14"/>
  <c r="I1822" i="18"/>
  <c r="I1824" i="18" s="1"/>
  <c r="ED1603" i="14"/>
  <c r="EB104" i="45"/>
  <c r="I1825" i="18"/>
  <c r="EC111" i="45"/>
  <c r="EC1606" i="14"/>
  <c r="EC103" i="45"/>
  <c r="EC1607" i="14"/>
  <c r="EC115" i="45"/>
  <c r="EC162" i="45" s="1"/>
  <c r="ED114" i="45"/>
  <c r="FD167" i="57" l="1"/>
  <c r="FD166" i="57" s="1"/>
  <c r="FD176" i="57" s="1"/>
  <c r="FD199" i="33"/>
  <c r="EU164" i="68"/>
  <c r="EU163" i="68" s="1"/>
  <c r="EU173" i="68" s="1"/>
  <c r="EU164" i="64"/>
  <c r="EU163" i="64" s="1"/>
  <c r="EU173" i="64" s="1"/>
  <c r="EU163" i="58"/>
  <c r="EU162" i="58" s="1"/>
  <c r="EU172" i="58" s="1"/>
  <c r="EU162" i="59"/>
  <c r="EU161" i="59" s="1"/>
  <c r="EQ140" i="51"/>
  <c r="EQ139" i="51" s="1"/>
  <c r="EU167" i="66"/>
  <c r="EU166" i="66" s="1"/>
  <c r="EU176" i="66" s="1"/>
  <c r="EU168" i="67"/>
  <c r="EU167" i="67" s="1"/>
  <c r="EU162" i="60"/>
  <c r="EU161" i="60" s="1"/>
  <c r="EQ140" i="30"/>
  <c r="EQ139" i="30" s="1"/>
  <c r="EQ149" i="30" s="1"/>
  <c r="L1010" i="17"/>
  <c r="L1013" i="17" s="1"/>
  <c r="L1014" i="17" s="1"/>
  <c r="F1041" i="17"/>
  <c r="F1044" i="17" s="1"/>
  <c r="F1045" i="17" s="1"/>
  <c r="EI169" i="67"/>
  <c r="EI170" i="67" s="1"/>
  <c r="EI165" i="67"/>
  <c r="EI166" i="67" s="1"/>
  <c r="EE152" i="30"/>
  <c r="EE141" i="30"/>
  <c r="EE142" i="30" s="1"/>
  <c r="EE9" i="30"/>
  <c r="EE16" i="30" s="1"/>
  <c r="EE150" i="30"/>
  <c r="EE154" i="30" s="1"/>
  <c r="EE87" i="30"/>
  <c r="EE93" i="30" s="1"/>
  <c r="EE120" i="30"/>
  <c r="EE132" i="30"/>
  <c r="EE193" i="30" s="1"/>
  <c r="EE191" i="30" s="1"/>
  <c r="EE111" i="30"/>
  <c r="EF86" i="30"/>
  <c r="EF89" i="30" s="1"/>
  <c r="EE92" i="30"/>
  <c r="EE95" i="30"/>
  <c r="EE91" i="30"/>
  <c r="EI9" i="67"/>
  <c r="EI9" i="60"/>
  <c r="EB273" i="70"/>
  <c r="EB244" i="67"/>
  <c r="EB242" i="67" s="1"/>
  <c r="EB240" i="68"/>
  <c r="EB238" i="68" s="1"/>
  <c r="EB255" i="66"/>
  <c r="EB253" i="66" s="1"/>
  <c r="EB240" i="64"/>
  <c r="EB238" i="64" s="1"/>
  <c r="EB250" i="60"/>
  <c r="EB248" i="60" s="1"/>
  <c r="EB250" i="59"/>
  <c r="EB248" i="59" s="1"/>
  <c r="EB258" i="57"/>
  <c r="EB239" i="58"/>
  <c r="EB237" i="58" s="1"/>
  <c r="EB137" i="45"/>
  <c r="EB14" i="45" s="1"/>
  <c r="EB20" i="45" s="1"/>
  <c r="EI174" i="60"/>
  <c r="EI163" i="60"/>
  <c r="EI164" i="60" s="1"/>
  <c r="EE164" i="65"/>
  <c r="EE165" i="65" s="1"/>
  <c r="EI191" i="70"/>
  <c r="EI174" i="70" s="1"/>
  <c r="EE193" i="70"/>
  <c r="EE185" i="70" s="1"/>
  <c r="EI162" i="68"/>
  <c r="EE160" i="65"/>
  <c r="EE161" i="65" s="1"/>
  <c r="EE175" i="65"/>
  <c r="EE9" i="65"/>
  <c r="EI9" i="65" s="1"/>
  <c r="EE19" i="67"/>
  <c r="EI11" i="67"/>
  <c r="EE287" i="67"/>
  <c r="EE307" i="67"/>
  <c r="EI182" i="67"/>
  <c r="EI176" i="64"/>
  <c r="EI161" i="64"/>
  <c r="EI162" i="64" s="1"/>
  <c r="EI165" i="64"/>
  <c r="EI166" i="64" s="1"/>
  <c r="EI160" i="65"/>
  <c r="EI161" i="65" s="1"/>
  <c r="EI175" i="65"/>
  <c r="EI164" i="65"/>
  <c r="EI165" i="65" s="1"/>
  <c r="EE19" i="60"/>
  <c r="EI11" i="60"/>
  <c r="EE279" i="60"/>
  <c r="EE293" i="60"/>
  <c r="EI176" i="60"/>
  <c r="EI165" i="60"/>
  <c r="EI166" i="60" s="1"/>
  <c r="EI163" i="59"/>
  <c r="EI164" i="59" s="1"/>
  <c r="EI159" i="59"/>
  <c r="EI160" i="59" s="1"/>
  <c r="EI174" i="59"/>
  <c r="EI172" i="59"/>
  <c r="EE165" i="59"/>
  <c r="EE166" i="59" s="1"/>
  <c r="EE176" i="59"/>
  <c r="EI9" i="59"/>
  <c r="EE11" i="59"/>
  <c r="EI173" i="58"/>
  <c r="EE177" i="58"/>
  <c r="EE166" i="58"/>
  <c r="EE167" i="58" s="1"/>
  <c r="EI160" i="58"/>
  <c r="EI161" i="58" s="1"/>
  <c r="EI175" i="58"/>
  <c r="EI164" i="58"/>
  <c r="EI165" i="58" s="1"/>
  <c r="EI9" i="58"/>
  <c r="EE11" i="58"/>
  <c r="EE152" i="51"/>
  <c r="EE9" i="51"/>
  <c r="EE150" i="51"/>
  <c r="EE64" i="45"/>
  <c r="EE66" i="45" s="1"/>
  <c r="EI64" i="45"/>
  <c r="EB126" i="45"/>
  <c r="EB127" i="45" s="1"/>
  <c r="EB160" i="45"/>
  <c r="EB161" i="45" s="1"/>
  <c r="EB163" i="45" s="1"/>
  <c r="EB165" i="45" s="1"/>
  <c r="ED103" i="45"/>
  <c r="ED102" i="45" s="1"/>
  <c r="EC7" i="45"/>
  <c r="ED92" i="45"/>
  <c r="ED98" i="45"/>
  <c r="ED94" i="45"/>
  <c r="ED167" i="45" s="1"/>
  <c r="ED93" i="45"/>
  <c r="ED96" i="45"/>
  <c r="ED95" i="45"/>
  <c r="EB36" i="45"/>
  <c r="ED91" i="45"/>
  <c r="EE91" i="45" s="1"/>
  <c r="EC130" i="45"/>
  <c r="EC135" i="45"/>
  <c r="EC120" i="45"/>
  <c r="EC1605" i="14"/>
  <c r="ED68" i="45"/>
  <c r="C2083" i="18"/>
  <c r="ED1604" i="14"/>
  <c r="ED70" i="45"/>
  <c r="ED151" i="45"/>
  <c r="I1823" i="18"/>
  <c r="ED116" i="45"/>
  <c r="ED115" i="45"/>
  <c r="ED162" i="45" s="1"/>
  <c r="E8203" i="17"/>
  <c r="ED1606" i="14"/>
  <c r="ED72" i="45"/>
  <c r="C1956" i="18" s="1"/>
  <c r="ED73" i="45"/>
  <c r="C1957" i="18" s="1"/>
  <c r="C1947" i="18"/>
  <c r="C1950" i="18" s="1"/>
  <c r="EC104" i="45"/>
  <c r="EC119" i="45"/>
  <c r="EC112" i="45"/>
  <c r="ED111" i="45"/>
  <c r="ED112" i="45" s="1"/>
  <c r="EB1620" i="14"/>
  <c r="H1828" i="18"/>
  <c r="FD211" i="33" l="1"/>
  <c r="FD10" i="33" s="1"/>
  <c r="FD146" i="14" s="1"/>
  <c r="V20" i="75" s="1"/>
  <c r="FD160" i="14"/>
  <c r="FD180" i="57"/>
  <c r="FD10" i="57"/>
  <c r="FD168" i="57"/>
  <c r="FE167" i="57"/>
  <c r="FE166" i="57" s="1"/>
  <c r="FE176" i="57" s="1"/>
  <c r="FE199" i="33"/>
  <c r="EQ10" i="30"/>
  <c r="EQ153" i="30"/>
  <c r="EU10" i="66"/>
  <c r="EU168" i="66"/>
  <c r="EU169" i="66" s="1"/>
  <c r="EU180" i="66"/>
  <c r="EQ149" i="51"/>
  <c r="EU10" i="58"/>
  <c r="EU176" i="58"/>
  <c r="EU177" i="64"/>
  <c r="EU10" i="64"/>
  <c r="EU172" i="65"/>
  <c r="EU10" i="68"/>
  <c r="EU177" i="68"/>
  <c r="M1010" i="17"/>
  <c r="M1013" i="17" s="1"/>
  <c r="G1041" i="17"/>
  <c r="G1044" i="17" s="1"/>
  <c r="G1045" i="17" s="1"/>
  <c r="EE34" i="30"/>
  <c r="EE11" i="30"/>
  <c r="EE17" i="30" s="1"/>
  <c r="EE143" i="30"/>
  <c r="EE144" i="30" s="1"/>
  <c r="EB24" i="45"/>
  <c r="EE113" i="30"/>
  <c r="EE112" i="30"/>
  <c r="EE121" i="30"/>
  <c r="EE122" i="30"/>
  <c r="EE117" i="30"/>
  <c r="EB237" i="65"/>
  <c r="EI193" i="70"/>
  <c r="EI185" i="70" s="1"/>
  <c r="EE179" i="70"/>
  <c r="EE180" i="70" s="1"/>
  <c r="EE198" i="70"/>
  <c r="C1867" i="17"/>
  <c r="EI176" i="70"/>
  <c r="EE8" i="70"/>
  <c r="EI8" i="70" s="1"/>
  <c r="C1878" i="17" s="1"/>
  <c r="EI19" i="67"/>
  <c r="EI287" i="67"/>
  <c r="EI307" i="67"/>
  <c r="EI19" i="60"/>
  <c r="EI279" i="60"/>
  <c r="EI293" i="60"/>
  <c r="EI11" i="59"/>
  <c r="EE19" i="59"/>
  <c r="EE279" i="59"/>
  <c r="EE293" i="59"/>
  <c r="EI176" i="59"/>
  <c r="EI165" i="59"/>
  <c r="EI166" i="59" s="1"/>
  <c r="EE19" i="58"/>
  <c r="EI11" i="58"/>
  <c r="EE280" i="58"/>
  <c r="EE294" i="58"/>
  <c r="EI166" i="58"/>
  <c r="EI167" i="58" s="1"/>
  <c r="EI177" i="58"/>
  <c r="EE154" i="51"/>
  <c r="EE34" i="51"/>
  <c r="EE172" i="51"/>
  <c r="EE16" i="51"/>
  <c r="EE11" i="51"/>
  <c r="EE198" i="30"/>
  <c r="EE196" i="30"/>
  <c r="EE197" i="30" s="1"/>
  <c r="EE210" i="30"/>
  <c r="EE21" i="30"/>
  <c r="EE101" i="45"/>
  <c r="EE111" i="45"/>
  <c r="EE112" i="45" s="1"/>
  <c r="EF112" i="45" s="1"/>
  <c r="EE68" i="45"/>
  <c r="ED120" i="45"/>
  <c r="EM121" i="45"/>
  <c r="EN121" i="45" s="1"/>
  <c r="ED104" i="45"/>
  <c r="EE65" i="45"/>
  <c r="EE70" i="45"/>
  <c r="EB168" i="45"/>
  <c r="EB15" i="45"/>
  <c r="EB27" i="45" s="1"/>
  <c r="EB169" i="45"/>
  <c r="EC21" i="45"/>
  <c r="EC8" i="45"/>
  <c r="EC122" i="45"/>
  <c r="ED122" i="45" s="1"/>
  <c r="EE119" i="45" s="1"/>
  <c r="ED1613" i="14"/>
  <c r="ED97" i="45"/>
  <c r="EE92" i="45"/>
  <c r="EE149" i="45" s="1"/>
  <c r="EF91" i="45"/>
  <c r="EE95" i="45"/>
  <c r="ED148" i="45"/>
  <c r="EB1622" i="14"/>
  <c r="E8252" i="17"/>
  <c r="E8247" i="17" s="1"/>
  <c r="D8267" i="17" s="1"/>
  <c r="E8204" i="17"/>
  <c r="E8205" i="17"/>
  <c r="E8257" i="17" s="1"/>
  <c r="D8262" i="17" s="1"/>
  <c r="EB1626" i="14"/>
  <c r="H1829" i="18"/>
  <c r="H1830" i="18" s="1"/>
  <c r="EB1621" i="14"/>
  <c r="ED149" i="45"/>
  <c r="C2085" i="18"/>
  <c r="C2090" i="18"/>
  <c r="ED1605" i="14"/>
  <c r="D861" i="18" s="1"/>
  <c r="C2057" i="18"/>
  <c r="ED135" i="45"/>
  <c r="EB37" i="45"/>
  <c r="EB113" i="34" s="1"/>
  <c r="EB14" i="63" s="1"/>
  <c r="I1828" i="18"/>
  <c r="EC10" i="45"/>
  <c r="EC180" i="45"/>
  <c r="EC1620" i="14"/>
  <c r="ED7" i="45"/>
  <c r="ED146" i="45"/>
  <c r="ED145" i="45"/>
  <c r="EC1629" i="14"/>
  <c r="ED130" i="45"/>
  <c r="ED1629" i="14" s="1"/>
  <c r="FD216" i="33" l="1"/>
  <c r="X20" i="75"/>
  <c r="Y20" i="75"/>
  <c r="FE211" i="33"/>
  <c r="FE10" i="33" s="1"/>
  <c r="FE146" i="14" s="1"/>
  <c r="FE154" i="14" s="1"/>
  <c r="FE160" i="14"/>
  <c r="FD154" i="14"/>
  <c r="AQ20" i="75"/>
  <c r="FE216" i="33"/>
  <c r="FE180" i="57"/>
  <c r="FE10" i="57"/>
  <c r="FE168" i="57"/>
  <c r="FF167" i="57"/>
  <c r="FF166" i="57" s="1"/>
  <c r="FF176" i="57" s="1"/>
  <c r="FF199" i="33"/>
  <c r="EU162" i="65"/>
  <c r="EU163" i="65" s="1"/>
  <c r="EU10" i="65"/>
  <c r="EU176" i="65"/>
  <c r="EQ10" i="51"/>
  <c r="EQ153" i="51"/>
  <c r="H1041" i="17"/>
  <c r="H1044" i="17" s="1"/>
  <c r="H1045" i="17" s="1"/>
  <c r="EE245" i="30"/>
  <c r="EE240" i="30"/>
  <c r="EE118" i="30"/>
  <c r="EE114" i="30"/>
  <c r="EE119" i="30"/>
  <c r="EB239" i="65"/>
  <c r="EI198" i="70"/>
  <c r="EI179" i="70"/>
  <c r="EI19" i="59"/>
  <c r="EI279" i="59"/>
  <c r="EI293" i="59"/>
  <c r="EI19" i="58"/>
  <c r="EI280" i="58"/>
  <c r="EI294" i="58"/>
  <c r="EE151" i="45"/>
  <c r="EE102" i="45"/>
  <c r="EE17" i="51"/>
  <c r="EE243" i="51"/>
  <c r="EE238" i="51"/>
  <c r="EE15" i="51"/>
  <c r="EE173" i="51"/>
  <c r="EE114" i="45"/>
  <c r="EE115" i="45" s="1"/>
  <c r="EC36" i="45"/>
  <c r="EC132" i="45"/>
  <c r="EC131" i="45" s="1"/>
  <c r="EC136" i="45" s="1"/>
  <c r="EC125" i="45"/>
  <c r="EB162" i="34"/>
  <c r="EB163" i="34" s="1"/>
  <c r="EG91" i="45"/>
  <c r="EF92" i="45"/>
  <c r="EF149" i="45" s="1"/>
  <c r="EF95" i="45"/>
  <c r="EE94" i="45"/>
  <c r="EI119" i="45"/>
  <c r="ED10" i="45"/>
  <c r="C1962" i="18"/>
  <c r="ED1620" i="14"/>
  <c r="EB1627" i="14"/>
  <c r="J1822" i="18"/>
  <c r="J1824" i="18" s="1"/>
  <c r="EE1604" i="14"/>
  <c r="FF211" i="33" l="1"/>
  <c r="FF160" i="14"/>
  <c r="FF216" i="33"/>
  <c r="FF10" i="33"/>
  <c r="FF146" i="14" s="1"/>
  <c r="FF154" i="14" s="1"/>
  <c r="FF180" i="57"/>
  <c r="FF10" i="57"/>
  <c r="FF168" i="57"/>
  <c r="FG167" i="57"/>
  <c r="FG166" i="57" s="1"/>
  <c r="FG176" i="57" s="1"/>
  <c r="FG199" i="33"/>
  <c r="I1041" i="17"/>
  <c r="I1044" i="17" s="1"/>
  <c r="I1045" i="17" s="1"/>
  <c r="EE116" i="30"/>
  <c r="EE115" i="30"/>
  <c r="EC240" i="68"/>
  <c r="EC238" i="68" s="1"/>
  <c r="ED238" i="68" s="1"/>
  <c r="ED240" i="68" s="1"/>
  <c r="EC239" i="58"/>
  <c r="EC237" i="58" s="1"/>
  <c r="ED237" i="58" s="1"/>
  <c r="ED239" i="58" s="1"/>
  <c r="EC273" i="70"/>
  <c r="ED273" i="70" s="1"/>
  <c r="ED275" i="70" s="1"/>
  <c r="EC244" i="67"/>
  <c r="EC242" i="67" s="1"/>
  <c r="ED242" i="67" s="1"/>
  <c r="ED244" i="67" s="1"/>
  <c r="EC250" i="59"/>
  <c r="EC248" i="59" s="1"/>
  <c r="ED248" i="59" s="1"/>
  <c r="ED250" i="59" s="1"/>
  <c r="EC258" i="57"/>
  <c r="ED258" i="57" s="1"/>
  <c r="ED260" i="57" s="1"/>
  <c r="EC255" i="66"/>
  <c r="EC253" i="66" s="1"/>
  <c r="ED253" i="66" s="1"/>
  <c r="ED255" i="66" s="1"/>
  <c r="EC240" i="64"/>
  <c r="EC238" i="64" s="1"/>
  <c r="EC250" i="60"/>
  <c r="EC248" i="60" s="1"/>
  <c r="ED248" i="60" s="1"/>
  <c r="ED250" i="60" s="1"/>
  <c r="EC137" i="45"/>
  <c r="EI180" i="70"/>
  <c r="C1869" i="17"/>
  <c r="EE199" i="68"/>
  <c r="EE197" i="68" s="1"/>
  <c r="EE227" i="70"/>
  <c r="EE204" i="68"/>
  <c r="EE202" i="68" s="1"/>
  <c r="EE232" i="70"/>
  <c r="EE207" i="66"/>
  <c r="EE205" i="66" s="1"/>
  <c r="EE208" i="67"/>
  <c r="EE202" i="66"/>
  <c r="EE200" i="66" s="1"/>
  <c r="EE203" i="67"/>
  <c r="EE204" i="64"/>
  <c r="EE202" i="64" s="1"/>
  <c r="EE199" i="64"/>
  <c r="EE202" i="59"/>
  <c r="EE200" i="59" s="1"/>
  <c r="EE202" i="60"/>
  <c r="EE200" i="60" s="1"/>
  <c r="EE197" i="59"/>
  <c r="EE195" i="59" s="1"/>
  <c r="EE197" i="60"/>
  <c r="EE200" i="57"/>
  <c r="EE198" i="58"/>
  <c r="EE205" i="57"/>
  <c r="EE203" i="58"/>
  <c r="EE201" i="58" s="1"/>
  <c r="EE211" i="51"/>
  <c r="EE18" i="51"/>
  <c r="ED132" i="45"/>
  <c r="ED131" i="45" s="1"/>
  <c r="EC160" i="45"/>
  <c r="EC161" i="45" s="1"/>
  <c r="EC163" i="45" s="1"/>
  <c r="EC126" i="45"/>
  <c r="EC127" i="45" s="1"/>
  <c r="EE104" i="45"/>
  <c r="EE135" i="45"/>
  <c r="EE162" i="45"/>
  <c r="EE120" i="45"/>
  <c r="EE130" i="45"/>
  <c r="ED125" i="45"/>
  <c r="EB165" i="34"/>
  <c r="EB166" i="34" s="1"/>
  <c r="EE167" i="45"/>
  <c r="EE159" i="45" s="1"/>
  <c r="EE1613" i="14"/>
  <c r="EG92" i="45"/>
  <c r="EG95" i="45"/>
  <c r="EH91" i="45"/>
  <c r="EF94" i="45"/>
  <c r="EB131" i="14"/>
  <c r="EB155" i="14"/>
  <c r="I7796" i="17"/>
  <c r="I1829" i="18"/>
  <c r="I1830" i="18" s="1"/>
  <c r="EC1621" i="14"/>
  <c r="ED8" i="45"/>
  <c r="FG211" i="33" l="1"/>
  <c r="FG10" i="33" s="1"/>
  <c r="FG160" i="14"/>
  <c r="FG180" i="57"/>
  <c r="FG10" i="57"/>
  <c r="FH10" i="57" s="1"/>
  <c r="FG168" i="57"/>
  <c r="FH176" i="57"/>
  <c r="J1041" i="17"/>
  <c r="J1044" i="17" s="1"/>
  <c r="J1045" i="17" s="1"/>
  <c r="EC14" i="45"/>
  <c r="ED137" i="45"/>
  <c r="ED136" i="45" s="1"/>
  <c r="ED160" i="45" s="1"/>
  <c r="EC237" i="65"/>
  <c r="ED238" i="64"/>
  <c r="ED240" i="64" s="1"/>
  <c r="EE206" i="67"/>
  <c r="EE13" i="68"/>
  <c r="EE201" i="67"/>
  <c r="EE201" i="65"/>
  <c r="EE203" i="65" s="1"/>
  <c r="EE13" i="66"/>
  <c r="EE197" i="64"/>
  <c r="EE195" i="60"/>
  <c r="EE13" i="59"/>
  <c r="EE196" i="58"/>
  <c r="EE13" i="57"/>
  <c r="EE122" i="45"/>
  <c r="EE125" i="45" s="1"/>
  <c r="EO121" i="45"/>
  <c r="EC37" i="45"/>
  <c r="ED127" i="45"/>
  <c r="ED126" i="45" s="1"/>
  <c r="EC165" i="45"/>
  <c r="ED163" i="45"/>
  <c r="EF1613" i="14"/>
  <c r="EF167" i="45"/>
  <c r="EF159" i="45" s="1"/>
  <c r="EH95" i="45"/>
  <c r="EH92" i="45"/>
  <c r="EG149" i="45"/>
  <c r="EG94" i="45"/>
  <c r="I7798" i="17"/>
  <c r="I7797" i="17"/>
  <c r="H1857" i="18"/>
  <c r="EB132" i="14"/>
  <c r="S6932" i="17"/>
  <c r="H1832" i="18"/>
  <c r="EB1623" i="14"/>
  <c r="ED1621" i="14"/>
  <c r="C1963" i="18"/>
  <c r="C1964" i="18" s="1"/>
  <c r="ED36" i="45"/>
  <c r="EC11" i="45"/>
  <c r="EC1622" i="14"/>
  <c r="ED9" i="45"/>
  <c r="FH10" i="33" l="1"/>
  <c r="FG146" i="14"/>
  <c r="FG154" i="14" s="1"/>
  <c r="FH211" i="33"/>
  <c r="FG216" i="33"/>
  <c r="FH180" i="57"/>
  <c r="FH166" i="57"/>
  <c r="FH167" i="57" s="1"/>
  <c r="FH168" i="57"/>
  <c r="FH199" i="33"/>
  <c r="FH216" i="33"/>
  <c r="K1041" i="17"/>
  <c r="K1044" i="17" s="1"/>
  <c r="K1045" i="17" s="1"/>
  <c r="EC239" i="65"/>
  <c r="ED237" i="65"/>
  <c r="ED239" i="65" s="1"/>
  <c r="ED159" i="45"/>
  <c r="ED161" i="45" s="1"/>
  <c r="EC20" i="45"/>
  <c r="EC1626" i="14"/>
  <c r="ED14" i="45"/>
  <c r="EC24" i="45"/>
  <c r="ED24" i="45" s="1"/>
  <c r="EE196" i="65"/>
  <c r="EE198" i="65" s="1"/>
  <c r="EE13" i="67"/>
  <c r="EE13" i="64"/>
  <c r="EE13" i="60"/>
  <c r="EE13" i="58"/>
  <c r="EC168" i="45"/>
  <c r="EC169" i="45"/>
  <c r="ED165" i="45"/>
  <c r="EC15" i="45"/>
  <c r="EC113" i="34"/>
  <c r="EC14" i="63" s="1"/>
  <c r="ED37" i="45"/>
  <c r="E8211" i="17" s="1"/>
  <c r="EH149" i="45"/>
  <c r="EH94" i="45"/>
  <c r="EG167" i="45"/>
  <c r="EG159" i="45" s="1"/>
  <c r="EG1613" i="14"/>
  <c r="ED11" i="33"/>
  <c r="H7123" i="17" s="1"/>
  <c r="EB102" i="14"/>
  <c r="EB1024" i="14" s="1"/>
  <c r="E8208" i="17"/>
  <c r="C1727" i="18"/>
  <c r="ED11" i="45"/>
  <c r="ED1622" i="14"/>
  <c r="S6933" i="17"/>
  <c r="H1859" i="18"/>
  <c r="H1858" i="18" s="1"/>
  <c r="I7799" i="17"/>
  <c r="FH146" i="14" l="1"/>
  <c r="C5052" i="17"/>
  <c r="FH200" i="33"/>
  <c r="FH160" i="14"/>
  <c r="EV183" i="70"/>
  <c r="L1041" i="17"/>
  <c r="L1044" i="17" s="1"/>
  <c r="L1045" i="17" s="1"/>
  <c r="ED1626" i="14"/>
  <c r="C2106" i="18"/>
  <c r="EE13" i="70"/>
  <c r="EE13" i="65"/>
  <c r="C2125" i="18"/>
  <c r="EC162" i="34"/>
  <c r="ED113" i="34"/>
  <c r="EC27" i="45"/>
  <c r="ED27" i="45" s="1"/>
  <c r="EC1627" i="14"/>
  <c r="ED169" i="45"/>
  <c r="ED168" i="45"/>
  <c r="ED15" i="45"/>
  <c r="EH167" i="45"/>
  <c r="EH159" i="45" s="1"/>
  <c r="EH1613" i="14"/>
  <c r="EB398" i="14"/>
  <c r="EB1066" i="14"/>
  <c r="EB281" i="14"/>
  <c r="EB225" i="34"/>
  <c r="B1703" i="18"/>
  <c r="ED10" i="34"/>
  <c r="EV162" i="59" l="1"/>
  <c r="EV161" i="59" s="1"/>
  <c r="ER140" i="51"/>
  <c r="EV162" i="60"/>
  <c r="EV161" i="60" s="1"/>
  <c r="EV168" i="67"/>
  <c r="EV167" i="67" s="1"/>
  <c r="EV167" i="66"/>
  <c r="EV166" i="66" s="1"/>
  <c r="EV176" i="66" s="1"/>
  <c r="EV164" i="68"/>
  <c r="EV163" i="68" s="1"/>
  <c r="EV173" i="68" s="1"/>
  <c r="EV164" i="64"/>
  <c r="EV163" i="64" s="1"/>
  <c r="EV173" i="64" s="1"/>
  <c r="ER140" i="30"/>
  <c r="ER139" i="30" s="1"/>
  <c r="ER149" i="30" s="1"/>
  <c r="EV163" i="58"/>
  <c r="EV162" i="58" s="1"/>
  <c r="EV172" i="58" s="1"/>
  <c r="E5052" i="17"/>
  <c r="AA20" i="75"/>
  <c r="AV20" i="75"/>
  <c r="FH154" i="14"/>
  <c r="M1041" i="17"/>
  <c r="M1044" i="17" s="1"/>
  <c r="ED1627" i="14"/>
  <c r="C2107" i="18"/>
  <c r="E1703" i="18"/>
  <c r="D1703" i="18"/>
  <c r="EB103" i="14"/>
  <c r="EB1025" i="14" s="1"/>
  <c r="C7029" i="17"/>
  <c r="C7030" i="17" s="1"/>
  <c r="EB216" i="34"/>
  <c r="I7801" i="17"/>
  <c r="EB156" i="14"/>
  <c r="EV172" i="65" l="1"/>
  <c r="EV10" i="64"/>
  <c r="EV177" i="64"/>
  <c r="EV177" i="68"/>
  <c r="EV10" i="68"/>
  <c r="EV176" i="58"/>
  <c r="EV10" i="58"/>
  <c r="AD20" i="75"/>
  <c r="AC20" i="75"/>
  <c r="ES140" i="51"/>
  <c r="ET140" i="51" s="1"/>
  <c r="EU140" i="51" s="1"/>
  <c r="EV140" i="51" s="1"/>
  <c r="ER139" i="51"/>
  <c r="EV10" i="66"/>
  <c r="EV180" i="66"/>
  <c r="EV168" i="66"/>
  <c r="EV169" i="66" s="1"/>
  <c r="ER10" i="30"/>
  <c r="ER153" i="30"/>
  <c r="FJ200" i="33"/>
  <c r="EW167" i="66"/>
  <c r="EW166" i="66" s="1"/>
  <c r="EW176" i="66" s="1"/>
  <c r="EW168" i="67"/>
  <c r="EW167" i="67" s="1"/>
  <c r="EW162" i="59"/>
  <c r="EW161" i="59" s="1"/>
  <c r="EW164" i="68"/>
  <c r="EW163" i="68" s="1"/>
  <c r="EW173" i="68" s="1"/>
  <c r="EW162" i="60"/>
  <c r="EW161" i="60" s="1"/>
  <c r="EW163" i="58"/>
  <c r="EW162" i="58" s="1"/>
  <c r="EW172" i="58" s="1"/>
  <c r="EW164" i="64"/>
  <c r="EW163" i="64" s="1"/>
  <c r="EW173" i="64" s="1"/>
  <c r="FI167" i="57"/>
  <c r="FI166" i="57" s="1"/>
  <c r="FI176" i="57" s="1"/>
  <c r="FI199" i="33"/>
  <c r="EB140" i="14"/>
  <c r="EB287" i="14"/>
  <c r="I7803" i="17"/>
  <c r="I7802" i="17"/>
  <c r="I7804" i="17" s="1"/>
  <c r="EB230" i="34"/>
  <c r="FI180" i="57" l="1"/>
  <c r="FI10" i="57"/>
  <c r="FI160" i="14"/>
  <c r="FI211" i="33"/>
  <c r="EW183" i="70"/>
  <c r="FJ199" i="33"/>
  <c r="ES139" i="51"/>
  <c r="ER149" i="51"/>
  <c r="EW177" i="64"/>
  <c r="EW10" i="64"/>
  <c r="EW172" i="65"/>
  <c r="EW177" i="68"/>
  <c r="EW10" i="68"/>
  <c r="EW176" i="58"/>
  <c r="EW10" i="58"/>
  <c r="EW180" i="66"/>
  <c r="EW168" i="66"/>
  <c r="EW169" i="66" s="1"/>
  <c r="EW10" i="66"/>
  <c r="FK200" i="33"/>
  <c r="EX167" i="66"/>
  <c r="EX166" i="66" s="1"/>
  <c r="EX176" i="66" s="1"/>
  <c r="FJ167" i="57"/>
  <c r="FJ166" i="57" s="1"/>
  <c r="FJ176" i="57" s="1"/>
  <c r="EX164" i="68"/>
  <c r="EX163" i="68" s="1"/>
  <c r="EX173" i="68" s="1"/>
  <c r="EX163" i="58"/>
  <c r="EX162" i="58" s="1"/>
  <c r="EX172" i="58" s="1"/>
  <c r="EX164" i="64"/>
  <c r="EX163" i="64" s="1"/>
  <c r="EX173" i="64" s="1"/>
  <c r="EX168" i="67"/>
  <c r="EX167" i="67" s="1"/>
  <c r="EV162" i="65"/>
  <c r="EV163" i="65" s="1"/>
  <c r="EV10" i="65"/>
  <c r="EV176" i="65"/>
  <c r="EB138" i="14"/>
  <c r="EW176" i="65" l="1"/>
  <c r="EW162" i="65"/>
  <c r="EW163" i="65" s="1"/>
  <c r="EW10" i="65"/>
  <c r="ET139" i="51"/>
  <c r="ES149" i="51"/>
  <c r="EX177" i="68"/>
  <c r="EX10" i="68"/>
  <c r="ER153" i="51"/>
  <c r="ER10" i="51"/>
  <c r="C5062" i="17" s="1"/>
  <c r="C4957" i="17"/>
  <c r="EX10" i="64"/>
  <c r="EX177" i="64"/>
  <c r="EX172" i="65"/>
  <c r="FI216" i="33"/>
  <c r="FI10" i="33"/>
  <c r="FI146" i="14" s="1"/>
  <c r="EX176" i="58"/>
  <c r="EX10" i="58"/>
  <c r="FJ211" i="33"/>
  <c r="FK199" i="33"/>
  <c r="EX183" i="70"/>
  <c r="FN199" i="33"/>
  <c r="FJ160" i="14"/>
  <c r="FL200" i="33"/>
  <c r="EY167" i="66"/>
  <c r="EY166" i="66" s="1"/>
  <c r="EY176" i="66" s="1"/>
  <c r="EY164" i="64"/>
  <c r="EY163" i="64" s="1"/>
  <c r="EY173" i="64" s="1"/>
  <c r="EY168" i="67"/>
  <c r="EY167" i="67" s="1"/>
  <c r="EY163" i="58"/>
  <c r="EY162" i="58" s="1"/>
  <c r="EY172" i="58" s="1"/>
  <c r="EY164" i="68"/>
  <c r="EY163" i="68" s="1"/>
  <c r="EY173" i="68" s="1"/>
  <c r="FK167" i="57"/>
  <c r="FK166" i="57" s="1"/>
  <c r="FK176" i="57" s="1"/>
  <c r="FJ180" i="57"/>
  <c r="FJ10" i="57"/>
  <c r="EX180" i="66"/>
  <c r="EX168" i="66"/>
  <c r="EX169" i="66" s="1"/>
  <c r="EX10" i="66"/>
  <c r="EH429" i="14"/>
  <c r="EF429" i="14"/>
  <c r="EE429" i="14"/>
  <c r="EX176" i="65" l="1"/>
  <c r="EX10" i="65"/>
  <c r="EX162" i="65"/>
  <c r="EX163" i="65" s="1"/>
  <c r="C4961" i="17"/>
  <c r="E4957" i="17"/>
  <c r="F4957" i="17" s="1"/>
  <c r="D4957" i="17" s="1"/>
  <c r="I4957" i="17"/>
  <c r="FK180" i="57"/>
  <c r="FK10" i="57"/>
  <c r="E5062" i="17"/>
  <c r="F5062" i="17" s="1"/>
  <c r="D5062" i="17" s="1"/>
  <c r="C5072" i="17"/>
  <c r="E5072" i="17" s="1"/>
  <c r="F5072" i="17" s="1"/>
  <c r="D5072" i="17" s="1"/>
  <c r="G5072" i="17" s="1"/>
  <c r="EY177" i="68"/>
  <c r="EY10" i="68"/>
  <c r="EY177" i="64"/>
  <c r="EY172" i="65"/>
  <c r="EY10" i="64"/>
  <c r="EZ164" i="68"/>
  <c r="EZ163" i="68" s="1"/>
  <c r="EZ173" i="68" s="1"/>
  <c r="EZ167" i="66"/>
  <c r="EZ166" i="66" s="1"/>
  <c r="EZ176" i="66" s="1"/>
  <c r="EZ163" i="58"/>
  <c r="EZ162" i="58" s="1"/>
  <c r="EZ172" i="58" s="1"/>
  <c r="FL167" i="57"/>
  <c r="FL166" i="57" s="1"/>
  <c r="FL176" i="57" s="1"/>
  <c r="EZ164" i="64"/>
  <c r="EZ163" i="64" s="1"/>
  <c r="EZ173" i="64" s="1"/>
  <c r="EZ168" i="67"/>
  <c r="EZ167" i="67" s="1"/>
  <c r="BA20" i="75"/>
  <c r="FI154" i="14"/>
  <c r="AF20" i="75"/>
  <c r="EY10" i="58"/>
  <c r="EY176" i="58"/>
  <c r="ES153" i="51"/>
  <c r="ES10" i="51"/>
  <c r="EU139" i="51"/>
  <c r="ET149" i="51"/>
  <c r="FL199" i="33"/>
  <c r="FK211" i="33"/>
  <c r="EY183" i="70"/>
  <c r="FK160" i="14"/>
  <c r="EY180" i="66"/>
  <c r="EY10" i="66"/>
  <c r="EY168" i="66"/>
  <c r="EY169" i="66" s="1"/>
  <c r="FN211" i="33"/>
  <c r="FJ10" i="33"/>
  <c r="FJ216" i="33"/>
  <c r="EB67" i="33"/>
  <c r="ED118" i="33"/>
  <c r="ED124" i="33" s="1"/>
  <c r="EB161" i="14"/>
  <c r="EB175" i="14"/>
  <c r="EB190" i="14"/>
  <c r="EB198" i="14" s="1"/>
  <c r="EB206" i="14"/>
  <c r="EB426" i="14"/>
  <c r="EB459" i="14"/>
  <c r="EB1205" i="14"/>
  <c r="EB1213" i="14" s="1"/>
  <c r="G5062" i="17" l="1"/>
  <c r="D5052" i="17"/>
  <c r="AI20" i="75"/>
  <c r="AH20" i="75"/>
  <c r="FL160" i="14"/>
  <c r="FL211" i="33"/>
  <c r="EZ183" i="70"/>
  <c r="EY162" i="65"/>
  <c r="EY163" i="65" s="1"/>
  <c r="EY176" i="65"/>
  <c r="EY10" i="65"/>
  <c r="FN10" i="33"/>
  <c r="FJ146" i="14"/>
  <c r="EU149" i="51"/>
  <c r="EV139" i="51"/>
  <c r="EV149" i="51" s="1"/>
  <c r="EZ10" i="68"/>
  <c r="EZ177" i="68"/>
  <c r="G4957" i="17"/>
  <c r="J4957" i="17"/>
  <c r="EZ10" i="64"/>
  <c r="EZ172" i="65"/>
  <c r="EZ177" i="64"/>
  <c r="E4961" i="17"/>
  <c r="F4961" i="17" s="1"/>
  <c r="D4961" i="17" s="1"/>
  <c r="I4961" i="17"/>
  <c r="FL180" i="57"/>
  <c r="FL10" i="57"/>
  <c r="ET153" i="51"/>
  <c r="ET10" i="51"/>
  <c r="EZ10" i="58"/>
  <c r="EZ176" i="58"/>
  <c r="FK216" i="33"/>
  <c r="FK10" i="33"/>
  <c r="FK146" i="14" s="1"/>
  <c r="FK154" i="14" s="1"/>
  <c r="EZ10" i="66"/>
  <c r="EZ168" i="66"/>
  <c r="EZ169" i="66" s="1"/>
  <c r="EZ180" i="66"/>
  <c r="AB19" i="76"/>
  <c r="AB33" i="76" s="1"/>
  <c r="EB183" i="14"/>
  <c r="EB69" i="33"/>
  <c r="EB321" i="14"/>
  <c r="EB141" i="14"/>
  <c r="EB430" i="14"/>
  <c r="EB1010" i="14"/>
  <c r="EB265" i="14"/>
  <c r="EB68" i="33"/>
  <c r="EB70" i="33"/>
  <c r="EB71" i="33" s="1"/>
  <c r="BF20" i="75" l="1"/>
  <c r="AK20" i="75"/>
  <c r="FJ154" i="14"/>
  <c r="EU153" i="51"/>
  <c r="EU10" i="51"/>
  <c r="EV153" i="51"/>
  <c r="EV10" i="51"/>
  <c r="FL216" i="33"/>
  <c r="FL10" i="33"/>
  <c r="FL146" i="14" s="1"/>
  <c r="FL154" i="14" s="1"/>
  <c r="EZ176" i="65"/>
  <c r="EZ162" i="65"/>
  <c r="EZ163" i="65" s="1"/>
  <c r="EZ10" i="65"/>
  <c r="G4961" i="17"/>
  <c r="J4961" i="17"/>
  <c r="F5052" i="17"/>
  <c r="G5052" i="17"/>
  <c r="AB30" i="76"/>
  <c r="AB36" i="76"/>
  <c r="AB40" i="76" s="1"/>
  <c r="EB142" i="14"/>
  <c r="AM20" i="75" l="1"/>
  <c r="AN20" i="75"/>
  <c r="EB104" i="14"/>
  <c r="EB1068" i="14" l="1"/>
  <c r="EB112" i="14"/>
  <c r="EB1026" i="14" s="1"/>
  <c r="EB1027" i="14" s="1"/>
  <c r="EB282" i="14"/>
  <c r="EB283" i="14" s="1"/>
  <c r="EB284" i="14" l="1"/>
  <c r="EB285" i="14" s="1"/>
  <c r="EB106" i="14" l="1"/>
  <c r="EB123" i="14" l="1"/>
  <c r="EB107" i="14"/>
  <c r="EB1029" i="14"/>
  <c r="EB120" i="14" l="1"/>
  <c r="EB1031" i="14" s="1"/>
  <c r="EB1030" i="14" s="1"/>
  <c r="EB109" i="14" l="1"/>
  <c r="EB342" i="14" s="1"/>
  <c r="EB217" i="34" l="1"/>
  <c r="EB137" i="34" s="1"/>
  <c r="EB1004" i="14" l="1"/>
  <c r="EC158" i="14" l="1"/>
  <c r="EI209" i="33" l="1"/>
  <c r="EC144" i="14"/>
  <c r="EC333" i="33"/>
  <c r="EC336" i="33" s="1"/>
  <c r="ED8" i="33"/>
  <c r="ED144" i="14" s="1"/>
  <c r="ED209" i="33"/>
  <c r="EH158" i="14"/>
  <c r="ER181" i="70" l="1"/>
  <c r="ER158" i="14"/>
  <c r="R109" i="61"/>
  <c r="ER256" i="33"/>
  <c r="B4946" i="17"/>
  <c r="B4953" i="17"/>
  <c r="EM158" i="14"/>
  <c r="EC339" i="33"/>
  <c r="EC337" i="33"/>
  <c r="EC338" i="33"/>
  <c r="EC350" i="33"/>
  <c r="EC135" i="14"/>
  <c r="ED336" i="33"/>
  <c r="I6692" i="17"/>
  <c r="E6679" i="17"/>
  <c r="EC134" i="14"/>
  <c r="ED333" i="33"/>
  <c r="EC147" i="14"/>
  <c r="EC127" i="14"/>
  <c r="ED12" i="33"/>
  <c r="B6667" i="17" s="1"/>
  <c r="B6669" i="17" s="1"/>
  <c r="EH144" i="14"/>
  <c r="EI8" i="33"/>
  <c r="EH333" i="33"/>
  <c r="EI214" i="33"/>
  <c r="EI195" i="33"/>
  <c r="EC152" i="14"/>
  <c r="ED213" i="33"/>
  <c r="ED328" i="33"/>
  <c r="ED329" i="33" s="1"/>
  <c r="ED195" i="33"/>
  <c r="ED214" i="33"/>
  <c r="EI328" i="33"/>
  <c r="B9173" i="17"/>
  <c r="B9170" i="17" s="1"/>
  <c r="ED152" i="14"/>
  <c r="B1697" i="18"/>
  <c r="ER255" i="57" l="1"/>
  <c r="ER253" i="57" s="1"/>
  <c r="ER254" i="57" s="1"/>
  <c r="ER258" i="33"/>
  <c r="ER270" i="70"/>
  <c r="ED330" i="33"/>
  <c r="ED331" i="33" s="1"/>
  <c r="F4" i="52"/>
  <c r="F6" i="52" s="1"/>
  <c r="F7" i="52" s="1"/>
  <c r="EC246" i="68"/>
  <c r="EC243" i="68" s="1"/>
  <c r="ED243" i="68" s="1"/>
  <c r="EC281" i="70"/>
  <c r="EC278" i="70" s="1"/>
  <c r="EC246" i="66"/>
  <c r="EC244" i="66" s="1"/>
  <c r="EC250" i="67"/>
  <c r="EC247" i="67" s="1"/>
  <c r="EC246" i="64"/>
  <c r="EC243" i="64" s="1"/>
  <c r="EC245" i="58"/>
  <c r="EC242" i="58" s="1"/>
  <c r="EC25" i="58" s="1"/>
  <c r="EC246" i="57"/>
  <c r="R112" i="61"/>
  <c r="EC340" i="33"/>
  <c r="EC191" i="51" s="1"/>
  <c r="EC190" i="51" s="1"/>
  <c r="E3378" i="17"/>
  <c r="ER144" i="14"/>
  <c r="ES209" i="33"/>
  <c r="EI144" i="14"/>
  <c r="EI152" i="14" s="1"/>
  <c r="B5050" i="17"/>
  <c r="EI330" i="33"/>
  <c r="EI331" i="33" s="1"/>
  <c r="EN209" i="33"/>
  <c r="EH152" i="14"/>
  <c r="ED135" i="14"/>
  <c r="ED350" i="33"/>
  <c r="EC351" i="33"/>
  <c r="EC352" i="33"/>
  <c r="EC353" i="33" s="1"/>
  <c r="EC205" i="14"/>
  <c r="E6685" i="17"/>
  <c r="F6679" i="17"/>
  <c r="I6696" i="17"/>
  <c r="I6698" i="17" s="1"/>
  <c r="EI329" i="33"/>
  <c r="ED319" i="33"/>
  <c r="EH134" i="14"/>
  <c r="EI333" i="33"/>
  <c r="ED8" i="34"/>
  <c r="ED196" i="33"/>
  <c r="ED158" i="14"/>
  <c r="ED13" i="34"/>
  <c r="ED16" i="33"/>
  <c r="ED217" i="33"/>
  <c r="EI158" i="14"/>
  <c r="EI196" i="33"/>
  <c r="D4189" i="18"/>
  <c r="ED334" i="33"/>
  <c r="ED134" i="14"/>
  <c r="F2539" i="18"/>
  <c r="F2540" i="18" s="1"/>
  <c r="ED127" i="14"/>
  <c r="ED147" i="14"/>
  <c r="ED19" i="33"/>
  <c r="ED338" i="33"/>
  <c r="ED413" i="33"/>
  <c r="B1716" i="18"/>
  <c r="E1697" i="18"/>
  <c r="D1697" i="18"/>
  <c r="B1700" i="18"/>
  <c r="ED25" i="33"/>
  <c r="EW254" i="57" l="1"/>
  <c r="EW256" i="57"/>
  <c r="FM209" i="33"/>
  <c r="ER152" i="14"/>
  <c r="ES253" i="57"/>
  <c r="EX254" i="57" s="1"/>
  <c r="ED246" i="66"/>
  <c r="ER271" i="70"/>
  <c r="ED320" i="33"/>
  <c r="EC292" i="70"/>
  <c r="EC294" i="70" s="1"/>
  <c r="ED278" i="70"/>
  <c r="ED246" i="68"/>
  <c r="EC244" i="58"/>
  <c r="ED247" i="67"/>
  <c r="EC249" i="67"/>
  <c r="EC261" i="67"/>
  <c r="EC263" i="67" s="1"/>
  <c r="EC25" i="67"/>
  <c r="EC254" i="58"/>
  <c r="EC256" i="58" s="1"/>
  <c r="EC27" i="66"/>
  <c r="ED244" i="66"/>
  <c r="ED242" i="58"/>
  <c r="ED244" i="58" s="1"/>
  <c r="ED243" i="64"/>
  <c r="F133" i="61"/>
  <c r="F131" i="61" s="1"/>
  <c r="EC244" i="57"/>
  <c r="EC242" i="65" s="1"/>
  <c r="ED246" i="57"/>
  <c r="EC189" i="30"/>
  <c r="EC188" i="30" s="1"/>
  <c r="EC185" i="30" s="1"/>
  <c r="EC186" i="30" s="1"/>
  <c r="ED25" i="58"/>
  <c r="E3403" i="17"/>
  <c r="E3405" i="17" s="1"/>
  <c r="E3407" i="17" s="1"/>
  <c r="E3380" i="17"/>
  <c r="E3382" i="17" s="1"/>
  <c r="ES328" i="33"/>
  <c r="ES214" i="33"/>
  <c r="ES195" i="33"/>
  <c r="ER134" i="14"/>
  <c r="ES8" i="33"/>
  <c r="FM8" i="33" s="1"/>
  <c r="B5070" i="17"/>
  <c r="EN195" i="33"/>
  <c r="EN214" i="33"/>
  <c r="EN328" i="33"/>
  <c r="EN329" i="33" s="1"/>
  <c r="EN8" i="33"/>
  <c r="EM144" i="14"/>
  <c r="EM333" i="33"/>
  <c r="EM336" i="33" s="1"/>
  <c r="H3307" i="18"/>
  <c r="H3311" i="18" s="1"/>
  <c r="I3307" i="18"/>
  <c r="ED205" i="14"/>
  <c r="I6705" i="17"/>
  <c r="I6699" i="17"/>
  <c r="E6687" i="17"/>
  <c r="F6685" i="17"/>
  <c r="F6687" i="17" s="1"/>
  <c r="EC131" i="14"/>
  <c r="EC155" i="14"/>
  <c r="ED355" i="33"/>
  <c r="ED17" i="33"/>
  <c r="J7796" i="17"/>
  <c r="D1716" i="18"/>
  <c r="E1716" i="18"/>
  <c r="B1717" i="18"/>
  <c r="EI334" i="33"/>
  <c r="EI134" i="14"/>
  <c r="ED19" i="34"/>
  <c r="B1714" i="18"/>
  <c r="B1705" i="18"/>
  <c r="D1700" i="18"/>
  <c r="E1700" i="18"/>
  <c r="FM195" i="33" l="1"/>
  <c r="ES255" i="57"/>
  <c r="ES254" i="57"/>
  <c r="C1839" i="17"/>
  <c r="ED292" i="70"/>
  <c r="ED294" i="70" s="1"/>
  <c r="ED281" i="70"/>
  <c r="ED250" i="67"/>
  <c r="ED249" i="67"/>
  <c r="ED261" i="67"/>
  <c r="ED263" i="67" s="1"/>
  <c r="ED25" i="67"/>
  <c r="ED254" i="58"/>
  <c r="ED256" i="58" s="1"/>
  <c r="ED245" i="58"/>
  <c r="EC245" i="65"/>
  <c r="ED242" i="65"/>
  <c r="ED245" i="65" s="1"/>
  <c r="ED27" i="66"/>
  <c r="ED246" i="64"/>
  <c r="B6614" i="17"/>
  <c r="ED8" i="63"/>
  <c r="EC200" i="30"/>
  <c r="EC202" i="30" s="1"/>
  <c r="EC203" i="30" s="1"/>
  <c r="EC208" i="30"/>
  <c r="EC209" i="30" s="1"/>
  <c r="EC187" i="30"/>
  <c r="EC27" i="57"/>
  <c r="ED27" i="57" s="1"/>
  <c r="ED244" i="57"/>
  <c r="F136" i="61"/>
  <c r="F139" i="61" s="1"/>
  <c r="EM339" i="33"/>
  <c r="EM350" i="33"/>
  <c r="EM338" i="33"/>
  <c r="ES196" i="33"/>
  <c r="ES330" i="33"/>
  <c r="ES333" i="33"/>
  <c r="ES329" i="33"/>
  <c r="I3311" i="18"/>
  <c r="EM152" i="14"/>
  <c r="EN330" i="33"/>
  <c r="EN331" i="33" s="1"/>
  <c r="EN158" i="14"/>
  <c r="J3307" i="18" s="1"/>
  <c r="J3311" i="18" s="1"/>
  <c r="EN196" i="33"/>
  <c r="EM134" i="14"/>
  <c r="EN333" i="33"/>
  <c r="ED74" i="34"/>
  <c r="ED14" i="34"/>
  <c r="B4060" i="17" s="1"/>
  <c r="EC102" i="14"/>
  <c r="EC398" i="14"/>
  <c r="B1709" i="18"/>
  <c r="E1714" i="18"/>
  <c r="D1714" i="18"/>
  <c r="I1857" i="18"/>
  <c r="J7798" i="17"/>
  <c r="K7796" i="17"/>
  <c r="J7797" i="17"/>
  <c r="T6932" i="17"/>
  <c r="EC132" i="14"/>
  <c r="ED360" i="33"/>
  <c r="ED18" i="33"/>
  <c r="E79" i="49" s="1"/>
  <c r="E9514" i="17"/>
  <c r="E9519" i="17" s="1"/>
  <c r="B2837" i="18"/>
  <c r="ED155" i="14"/>
  <c r="C1661" i="18"/>
  <c r="ED131" i="14"/>
  <c r="ED21" i="33"/>
  <c r="D827" i="18" s="1"/>
  <c r="ED348" i="33"/>
  <c r="H7122" i="17"/>
  <c r="F2536" i="18"/>
  <c r="D7890" i="17"/>
  <c r="D1705" i="18"/>
  <c r="E1705" i="18"/>
  <c r="ED15" i="34"/>
  <c r="C732" i="18" s="1"/>
  <c r="ES334" i="33" l="1"/>
  <c r="FM333" i="33"/>
  <c r="ES256" i="57"/>
  <c r="EX256" i="57"/>
  <c r="ES331" i="33"/>
  <c r="EM246" i="68"/>
  <c r="EM281" i="70"/>
  <c r="EM278" i="70" s="1"/>
  <c r="EM246" i="66"/>
  <c r="EM244" i="66" s="1"/>
  <c r="EM250" i="67"/>
  <c r="EC201" i="30"/>
  <c r="EM246" i="57"/>
  <c r="EM244" i="57" s="1"/>
  <c r="EM246" i="64"/>
  <c r="F141" i="61"/>
  <c r="M3378" i="17"/>
  <c r="M3403" i="17" s="1"/>
  <c r="M3405" i="17" s="1"/>
  <c r="M3407" i="17" s="1"/>
  <c r="EM245" i="58"/>
  <c r="EM352" i="33"/>
  <c r="EN334" i="33"/>
  <c r="EO136" i="51"/>
  <c r="EO135" i="51" s="1"/>
  <c r="EO136" i="30"/>
  <c r="EO135" i="30" s="1"/>
  <c r="EC211" i="30"/>
  <c r="EC20" i="30"/>
  <c r="ES158" i="14"/>
  <c r="H168" i="49"/>
  <c r="I168" i="49" s="1"/>
  <c r="B6423" i="17"/>
  <c r="B6425" i="17" s="1"/>
  <c r="K3307" i="18"/>
  <c r="D112" i="49"/>
  <c r="E112" i="49"/>
  <c r="E90" i="49"/>
  <c r="D90" i="49"/>
  <c r="EN144" i="14"/>
  <c r="H156" i="49"/>
  <c r="I156" i="49" s="1"/>
  <c r="H134" i="49"/>
  <c r="I134" i="49" s="1"/>
  <c r="D125" i="9"/>
  <c r="D2177" i="18" s="1"/>
  <c r="H145" i="49"/>
  <c r="I145" i="49" s="1"/>
  <c r="ED16" i="34"/>
  <c r="H155" i="49" s="1"/>
  <c r="I155" i="49" s="1"/>
  <c r="D810" i="18"/>
  <c r="D812" i="18" s="1"/>
  <c r="D822" i="18" s="1"/>
  <c r="E3219" i="18"/>
  <c r="EC1024" i="14"/>
  <c r="ED102" i="14"/>
  <c r="ED1024" i="14" s="1"/>
  <c r="ED112" i="34"/>
  <c r="ED14" i="63" s="1"/>
  <c r="ED175" i="34"/>
  <c r="ED162" i="34"/>
  <c r="U6932" i="17"/>
  <c r="U6933" i="17" s="1"/>
  <c r="T6933" i="17"/>
  <c r="B9141" i="17"/>
  <c r="F9291" i="17"/>
  <c r="J7799" i="17"/>
  <c r="I1859" i="18"/>
  <c r="I1858" i="18" s="1"/>
  <c r="D7884" i="17"/>
  <c r="ED22" i="33"/>
  <c r="ED132" i="14"/>
  <c r="K7799" i="17"/>
  <c r="K7798" i="17"/>
  <c r="ED17" i="34"/>
  <c r="C1735" i="18"/>
  <c r="C1737" i="18" s="1"/>
  <c r="C1726" i="18"/>
  <c r="H7124" i="17"/>
  <c r="H7136" i="17"/>
  <c r="E1709" i="18"/>
  <c r="D1709" i="18"/>
  <c r="B1713" i="18"/>
  <c r="ET158" i="14" l="1"/>
  <c r="N133" i="61"/>
  <c r="EM27" i="66"/>
  <c r="EM243" i="64"/>
  <c r="EM27" i="57"/>
  <c r="M3380" i="17"/>
  <c r="M3382" i="17" s="1"/>
  <c r="EM242" i="58"/>
  <c r="ED398" i="14"/>
  <c r="B4075" i="17"/>
  <c r="ET135" i="30"/>
  <c r="K8403" i="17"/>
  <c r="EO147" i="30"/>
  <c r="EO181" i="51"/>
  <c r="EX135" i="51"/>
  <c r="EO147" i="51"/>
  <c r="H167" i="49"/>
  <c r="I167" i="49" s="1"/>
  <c r="EC214" i="30"/>
  <c r="EC23" i="30"/>
  <c r="H133" i="49"/>
  <c r="I133" i="49" s="1"/>
  <c r="F112" i="49"/>
  <c r="H144" i="49"/>
  <c r="I144" i="49" s="1"/>
  <c r="F90" i="49"/>
  <c r="D127" i="9"/>
  <c r="EN134" i="14"/>
  <c r="EN152" i="14"/>
  <c r="ED187" i="34"/>
  <c r="D6168" i="17" s="1"/>
  <c r="G11787" i="17"/>
  <c r="G11789" i="17" s="1"/>
  <c r="D427" i="42"/>
  <c r="D834" i="18"/>
  <c r="D844" i="18" s="1"/>
  <c r="D944" i="18"/>
  <c r="D952" i="18" s="1"/>
  <c r="C1647" i="18"/>
  <c r="C1659" i="18" s="1"/>
  <c r="C1660" i="18" s="1"/>
  <c r="F9266" i="17"/>
  <c r="D1713" i="18"/>
  <c r="E1713" i="18"/>
  <c r="B9143" i="17"/>
  <c r="H7126" i="17"/>
  <c r="H7138" i="17" s="1"/>
  <c r="H7137" i="17"/>
  <c r="C2151" i="18"/>
  <c r="C2153" i="18" s="1"/>
  <c r="C1729" i="18"/>
  <c r="C1731" i="18"/>
  <c r="ED194" i="34"/>
  <c r="EC287" i="14"/>
  <c r="ET210" i="14" l="1"/>
  <c r="EU158" i="14"/>
  <c r="EM242" i="65"/>
  <c r="EM245" i="65" s="1"/>
  <c r="EM25" i="58"/>
  <c r="EM254" i="58"/>
  <c r="EM244" i="58"/>
  <c r="EO182" i="51"/>
  <c r="EX181" i="51"/>
  <c r="EO151" i="30"/>
  <c r="ET147" i="30"/>
  <c r="EO8" i="30"/>
  <c r="EO182" i="30"/>
  <c r="K8410" i="17"/>
  <c r="K2400" i="18"/>
  <c r="EX147" i="51"/>
  <c r="EO151" i="51"/>
  <c r="EO8" i="51"/>
  <c r="EX8" i="51" s="1"/>
  <c r="EO184" i="51"/>
  <c r="ES144" i="14"/>
  <c r="C1649" i="18"/>
  <c r="ES134" i="14"/>
  <c r="ED287" i="14"/>
  <c r="EU210" i="14" l="1"/>
  <c r="ET144" i="14"/>
  <c r="ET333" i="33"/>
  <c r="ET227" i="57"/>
  <c r="ET226" i="57" s="1"/>
  <c r="ET211" i="14"/>
  <c r="EV158" i="14"/>
  <c r="ET133" i="14"/>
  <c r="FB162" i="57"/>
  <c r="FG162" i="57" s="1"/>
  <c r="FB158" i="14"/>
  <c r="EM256" i="58"/>
  <c r="EC649" i="14"/>
  <c r="EO207" i="30"/>
  <c r="ET207" i="30" s="1"/>
  <c r="ET182" i="30"/>
  <c r="EO205" i="51"/>
  <c r="EX205" i="51" s="1"/>
  <c r="EX184" i="51"/>
  <c r="EC651" i="14"/>
  <c r="ET8" i="30"/>
  <c r="EC630" i="14"/>
  <c r="EC1055" i="14"/>
  <c r="ES152" i="14"/>
  <c r="FG214" i="33" l="1"/>
  <c r="ET231" i="57"/>
  <c r="ET232" i="57" s="1"/>
  <c r="EY226" i="57"/>
  <c r="FD226" i="57" s="1"/>
  <c r="EU144" i="14"/>
  <c r="EU134" i="14"/>
  <c r="ET134" i="14"/>
  <c r="EW158" i="14"/>
  <c r="ET152" i="14"/>
  <c r="EU133" i="14"/>
  <c r="EV210" i="14"/>
  <c r="EU227" i="57"/>
  <c r="EU226" i="57" s="1"/>
  <c r="EU211" i="14"/>
  <c r="EN649" i="14"/>
  <c r="EF649" i="14"/>
  <c r="EN1055" i="14"/>
  <c r="EF651" i="14"/>
  <c r="EN630" i="14"/>
  <c r="EF630" i="14"/>
  <c r="EN651" i="14"/>
  <c r="EF1055" i="14"/>
  <c r="FD231" i="57" l="1"/>
  <c r="FD232" i="57" s="1"/>
  <c r="X48" i="75"/>
  <c r="EY231" i="57"/>
  <c r="EY232" i="57" s="1"/>
  <c r="EU231" i="57"/>
  <c r="EU232" i="57" s="1"/>
  <c r="EZ226" i="57"/>
  <c r="FE226" i="57" s="1"/>
  <c r="FB144" i="14"/>
  <c r="FC209" i="33"/>
  <c r="FH214" i="33" s="1"/>
  <c r="Y48" i="75"/>
  <c r="EU152" i="14"/>
  <c r="EW210" i="14"/>
  <c r="EX209" i="33"/>
  <c r="EV144" i="14"/>
  <c r="EV133" i="14"/>
  <c r="EV227" i="57"/>
  <c r="EV226" i="57" s="1"/>
  <c r="EV211" i="14"/>
  <c r="FI256" i="33"/>
  <c r="ED202" i="34"/>
  <c r="FE231" i="57" l="1"/>
  <c r="FE232" i="57" s="1"/>
  <c r="FB152" i="14"/>
  <c r="FC214" i="33"/>
  <c r="FC195" i="33"/>
  <c r="FB333" i="33"/>
  <c r="FB134" i="14" s="1"/>
  <c r="FC8" i="33"/>
  <c r="EZ231" i="57"/>
  <c r="EZ232" i="57" s="1"/>
  <c r="EV231" i="57"/>
  <c r="EV232" i="57" s="1"/>
  <c r="FA226" i="57"/>
  <c r="FF226" i="57" s="1"/>
  <c r="FB210" i="14"/>
  <c r="EV152" i="14"/>
  <c r="EW144" i="14"/>
  <c r="EW333" i="33"/>
  <c r="EW134" i="14" s="1"/>
  <c r="EW133" i="14"/>
  <c r="EW211" i="14"/>
  <c r="EW227" i="57"/>
  <c r="EW226" i="57" s="1"/>
  <c r="EX195" i="33"/>
  <c r="EX214" i="33"/>
  <c r="EX324" i="33"/>
  <c r="EV134" i="14"/>
  <c r="EX8" i="33"/>
  <c r="EX144" i="14" s="1"/>
  <c r="FJ256" i="33"/>
  <c r="EX270" i="70" s="1"/>
  <c r="EW270" i="70"/>
  <c r="FI255" i="57"/>
  <c r="ED123" i="34"/>
  <c r="FH196" i="33" l="1"/>
  <c r="FF231" i="57"/>
  <c r="FF232" i="57" s="1"/>
  <c r="B257" i="17"/>
  <c r="EX325" i="33"/>
  <c r="EX330" i="33" s="1"/>
  <c r="FB133" i="14"/>
  <c r="FA231" i="57"/>
  <c r="FA232" i="57" s="1"/>
  <c r="FC333" i="33"/>
  <c r="FC334" i="33" s="1"/>
  <c r="FC196" i="33"/>
  <c r="EW231" i="57"/>
  <c r="EW232" i="57" s="1"/>
  <c r="EW152" i="14"/>
  <c r="Y19" i="75"/>
  <c r="EX333" i="33"/>
  <c r="S125" i="61" s="1"/>
  <c r="T125" i="61" s="1"/>
  <c r="U125" i="61" s="1"/>
  <c r="V125" i="61" s="1"/>
  <c r="EX328" i="33"/>
  <c r="EX329" i="33" s="1"/>
  <c r="EX152" i="14"/>
  <c r="EX196" i="33"/>
  <c r="EX158" i="14"/>
  <c r="ET181" i="70"/>
  <c r="FJ255" i="57"/>
  <c r="FJ253" i="57" s="1"/>
  <c r="EX327" i="33"/>
  <c r="EX133" i="14"/>
  <c r="EX271" i="70"/>
  <c r="FI253" i="57"/>
  <c r="EB222" i="34"/>
  <c r="EB227" i="34"/>
  <c r="EB115" i="14"/>
  <c r="EB219" i="34"/>
  <c r="EC222" i="34"/>
  <c r="EC223" i="34" s="1"/>
  <c r="FB227" i="57" l="1"/>
  <c r="FB226" i="57" s="1"/>
  <c r="FB211" i="14"/>
  <c r="X19" i="75"/>
  <c r="FC324" i="33"/>
  <c r="FH327" i="33" s="1"/>
  <c r="FG329" i="33"/>
  <c r="EX134" i="14"/>
  <c r="EX334" i="33"/>
  <c r="FJ256" i="57"/>
  <c r="EX331" i="33"/>
  <c r="EX210" i="14"/>
  <c r="EX326" i="33"/>
  <c r="B22" i="49" s="1"/>
  <c r="ET253" i="70"/>
  <c r="ET258" i="70" s="1"/>
  <c r="S112" i="61"/>
  <c r="ET158" i="60"/>
  <c r="ET157" i="60" s="1"/>
  <c r="ET158" i="59"/>
  <c r="ET157" i="59" s="1"/>
  <c r="ET159" i="58"/>
  <c r="ET158" i="58" s="1"/>
  <c r="ET164" i="67"/>
  <c r="ET163" i="67" s="1"/>
  <c r="ET160" i="68"/>
  <c r="ET163" i="66"/>
  <c r="ET162" i="66" s="1"/>
  <c r="ET160" i="64"/>
  <c r="EP136" i="51"/>
  <c r="EP135" i="51" s="1"/>
  <c r="EP136" i="30"/>
  <c r="EP135" i="30" s="1"/>
  <c r="FJ254" i="57"/>
  <c r="EB228" i="34"/>
  <c r="EC115" i="14"/>
  <c r="ED213" i="34"/>
  <c r="EB223" i="34"/>
  <c r="ED222" i="34"/>
  <c r="ED223" i="34" s="1"/>
  <c r="FB231" i="57" l="1"/>
  <c r="FB232" i="57" s="1"/>
  <c r="FG226" i="57"/>
  <c r="C257" i="17"/>
  <c r="D257" i="17" s="1"/>
  <c r="FC325" i="33"/>
  <c r="FC328" i="33"/>
  <c r="FC327" i="33"/>
  <c r="EP179" i="51"/>
  <c r="EP178" i="51" s="1"/>
  <c r="EP177" i="51" s="1"/>
  <c r="ET224" i="68"/>
  <c r="ET222" i="59"/>
  <c r="ET221" i="59" s="1"/>
  <c r="ET226" i="59" s="1"/>
  <c r="ET227" i="59" s="1"/>
  <c r="EP179" i="30"/>
  <c r="EP178" i="30" s="1"/>
  <c r="EP177" i="30" s="1"/>
  <c r="ET227" i="66"/>
  <c r="ET226" i="66" s="1"/>
  <c r="ET225" i="66" s="1"/>
  <c r="ET223" i="58"/>
  <c r="ET222" i="58" s="1"/>
  <c r="ET221" i="58" s="1"/>
  <c r="ET224" i="58" s="1"/>
  <c r="ET228" i="67"/>
  <c r="ET227" i="67" s="1"/>
  <c r="ET232" i="67" s="1"/>
  <c r="ET233" i="67" s="1"/>
  <c r="EX211" i="14"/>
  <c r="S118" i="61"/>
  <c r="ET222" i="60"/>
  <c r="ET221" i="60" s="1"/>
  <c r="ET226" i="60" s="1"/>
  <c r="ET227" i="60" s="1"/>
  <c r="ET224" i="64"/>
  <c r="ET170" i="58"/>
  <c r="EP147" i="30"/>
  <c r="EP147" i="51"/>
  <c r="EU164" i="67"/>
  <c r="EU163" i="67" s="1"/>
  <c r="EU158" i="59"/>
  <c r="EU157" i="59" s="1"/>
  <c r="EU160" i="64"/>
  <c r="EQ136" i="51"/>
  <c r="EQ135" i="51" s="1"/>
  <c r="EQ136" i="30"/>
  <c r="EQ135" i="30" s="1"/>
  <c r="W112" i="61"/>
  <c r="X112" i="61" s="1"/>
  <c r="Y112" i="61" s="1"/>
  <c r="Z112" i="61" s="1"/>
  <c r="EU160" i="68"/>
  <c r="EU158" i="60"/>
  <c r="EU157" i="60" s="1"/>
  <c r="EU163" i="66"/>
  <c r="EU162" i="66" s="1"/>
  <c r="EU159" i="58"/>
  <c r="EU158" i="58" s="1"/>
  <c r="T112" i="61"/>
  <c r="S109" i="61"/>
  <c r="ET174" i="66"/>
  <c r="ED229" i="34"/>
  <c r="ED227" i="34"/>
  <c r="ED115" i="14"/>
  <c r="K145" i="40"/>
  <c r="FC329" i="33" l="1"/>
  <c r="FH329" i="33"/>
  <c r="FG231" i="57"/>
  <c r="FG232" i="57" s="1"/>
  <c r="FI325" i="33"/>
  <c r="FJ325" i="33" s="1"/>
  <c r="FK325" i="33" s="1"/>
  <c r="FL325" i="33" s="1"/>
  <c r="FH326" i="33"/>
  <c r="B274" i="17"/>
  <c r="FC326" i="33"/>
  <c r="E22" i="49" s="1"/>
  <c r="FC330" i="33"/>
  <c r="AV48" i="75" s="1"/>
  <c r="EP181" i="51"/>
  <c r="EP182" i="51" s="1"/>
  <c r="ET231" i="66"/>
  <c r="ET232" i="66" s="1"/>
  <c r="EQ147" i="51"/>
  <c r="U112" i="61"/>
  <c r="T109" i="61"/>
  <c r="X109" i="61" s="1"/>
  <c r="EQ147" i="30"/>
  <c r="EU174" i="66"/>
  <c r="ET227" i="58"/>
  <c r="ET228" i="58" s="1"/>
  <c r="ET228" i="66"/>
  <c r="FC158" i="14"/>
  <c r="EU181" i="70"/>
  <c r="ET178" i="66"/>
  <c r="ET8" i="66"/>
  <c r="ET177" i="66"/>
  <c r="ET229" i="66"/>
  <c r="ET230" i="66" s="1"/>
  <c r="ET174" i="58"/>
  <c r="ET8" i="58"/>
  <c r="ET230" i="58" s="1"/>
  <c r="ET225" i="58"/>
  <c r="ET226" i="58" s="1"/>
  <c r="EP206" i="30"/>
  <c r="ED637" i="14"/>
  <c r="EP180" i="30"/>
  <c r="ED660" i="14"/>
  <c r="EU170" i="58"/>
  <c r="EP8" i="30"/>
  <c r="EP182" i="30"/>
  <c r="EP151" i="30"/>
  <c r="W109" i="61"/>
  <c r="EP184" i="51"/>
  <c r="EP205" i="51" s="1"/>
  <c r="EP151" i="51"/>
  <c r="EP8" i="51"/>
  <c r="S117" i="61"/>
  <c r="T118" i="61"/>
  <c r="EP180" i="51"/>
  <c r="EP204" i="51"/>
  <c r="ED12" i="63"/>
  <c r="B616" i="17"/>
  <c r="B4073" i="17"/>
  <c r="ED228" i="34"/>
  <c r="ER136" i="30" l="1"/>
  <c r="ER135" i="30" s="1"/>
  <c r="ER147" i="30" s="1"/>
  <c r="AA48" i="75"/>
  <c r="FI330" i="33"/>
  <c r="FC331" i="33"/>
  <c r="ED651" i="14"/>
  <c r="ED630" i="14"/>
  <c r="ED1055" i="14"/>
  <c r="EV181" i="70"/>
  <c r="FH158" i="14"/>
  <c r="EU177" i="66"/>
  <c r="EU178" i="66"/>
  <c r="EU8" i="66"/>
  <c r="T117" i="61"/>
  <c r="U118" i="61"/>
  <c r="EQ8" i="30"/>
  <c r="EQ151" i="30"/>
  <c r="EQ182" i="30"/>
  <c r="EQ207" i="30" s="1"/>
  <c r="ET181" i="66"/>
  <c r="ET170" i="66"/>
  <c r="ET171" i="66" s="1"/>
  <c r="ET234" i="66"/>
  <c r="ET25" i="66" s="1"/>
  <c r="ET11" i="66"/>
  <c r="U109" i="61"/>
  <c r="Y109" i="61" s="1"/>
  <c r="V112" i="61"/>
  <c r="V109" i="61" s="1"/>
  <c r="Z109" i="61" s="1"/>
  <c r="EU174" i="58"/>
  <c r="EU8" i="58"/>
  <c r="EU230" i="58" s="1"/>
  <c r="EU253" i="70"/>
  <c r="FC210" i="14"/>
  <c r="EQ151" i="51"/>
  <c r="EQ8" i="51"/>
  <c r="EQ184" i="51"/>
  <c r="EQ205" i="51" s="1"/>
  <c r="ED649" i="14"/>
  <c r="EP207" i="30"/>
  <c r="EE105" i="14"/>
  <c r="EV158" i="60" l="1"/>
  <c r="EV157" i="60" s="1"/>
  <c r="EV158" i="59"/>
  <c r="EV157" i="59" s="1"/>
  <c r="EV160" i="64"/>
  <c r="EV159" i="58"/>
  <c r="EV158" i="58" s="1"/>
  <c r="EV170" i="58" s="1"/>
  <c r="EV8" i="58" s="1"/>
  <c r="EV230" i="58" s="1"/>
  <c r="EV160" i="68"/>
  <c r="EV163" i="66"/>
  <c r="EV162" i="66" s="1"/>
  <c r="EV174" i="66" s="1"/>
  <c r="EV8" i="66" s="1"/>
  <c r="ER8" i="30"/>
  <c r="ER151" i="30"/>
  <c r="ER182" i="30"/>
  <c r="ER207" i="30" s="1"/>
  <c r="AD48" i="75"/>
  <c r="AC48" i="75"/>
  <c r="EV164" i="67"/>
  <c r="EV163" i="67" s="1"/>
  <c r="AA112" i="61"/>
  <c r="ER136" i="51"/>
  <c r="FJ330" i="33"/>
  <c r="FI195" i="33"/>
  <c r="BA48" i="75" s="1"/>
  <c r="ET19" i="66"/>
  <c r="ET298" i="66"/>
  <c r="FC211" i="14"/>
  <c r="EQ179" i="30"/>
  <c r="EQ178" i="30" s="1"/>
  <c r="EQ177" i="30" s="1"/>
  <c r="EU222" i="59"/>
  <c r="EU221" i="59" s="1"/>
  <c r="EU226" i="59" s="1"/>
  <c r="EU227" i="59" s="1"/>
  <c r="EU224" i="64"/>
  <c r="EU224" i="68"/>
  <c r="W118" i="61"/>
  <c r="EU223" i="58"/>
  <c r="EU222" i="58" s="1"/>
  <c r="EU228" i="67"/>
  <c r="EU227" i="67" s="1"/>
  <c r="EU232" i="67" s="1"/>
  <c r="EU233" i="67" s="1"/>
  <c r="EU222" i="60"/>
  <c r="EU221" i="60" s="1"/>
  <c r="EU226" i="60" s="1"/>
  <c r="EU227" i="60" s="1"/>
  <c r="EQ179" i="51"/>
  <c r="EQ178" i="51" s="1"/>
  <c r="EU227" i="66"/>
  <c r="EU226" i="66" s="1"/>
  <c r="FH334" i="33"/>
  <c r="FC133" i="14"/>
  <c r="FC144" i="14"/>
  <c r="EU234" i="66"/>
  <c r="EU11" i="66"/>
  <c r="V118" i="61"/>
  <c r="V117" i="61" s="1"/>
  <c r="U117" i="61"/>
  <c r="EU170" i="66"/>
  <c r="EU171" i="66" s="1"/>
  <c r="EU181" i="66"/>
  <c r="EV253" i="70"/>
  <c r="FH210" i="14"/>
  <c r="EE1034" i="14"/>
  <c r="EV178" i="66" l="1"/>
  <c r="EV177" i="66"/>
  <c r="EV181" i="66" s="1"/>
  <c r="EV174" i="58"/>
  <c r="ES136" i="51"/>
  <c r="ET136" i="51" s="1"/>
  <c r="EU136" i="51" s="1"/>
  <c r="EV136" i="51" s="1"/>
  <c r="ER135" i="51"/>
  <c r="EW181" i="70"/>
  <c r="AF48" i="75"/>
  <c r="AB112" i="61"/>
  <c r="AA109" i="61"/>
  <c r="FI209" i="33"/>
  <c r="FI8" i="33" s="1"/>
  <c r="FI144" i="14" s="1"/>
  <c r="BA19" i="75" s="1"/>
  <c r="FI196" i="33"/>
  <c r="FI158" i="14"/>
  <c r="FI331" i="33"/>
  <c r="FK330" i="33"/>
  <c r="FJ195" i="33"/>
  <c r="FI210" i="14"/>
  <c r="FI324" i="33"/>
  <c r="C274" i="17"/>
  <c r="EU221" i="58"/>
  <c r="EU227" i="58"/>
  <c r="EU228" i="58" s="1"/>
  <c r="X118" i="61"/>
  <c r="W117" i="61"/>
  <c r="EW253" i="70"/>
  <c r="FI211" i="14"/>
  <c r="ER179" i="30"/>
  <c r="ER178" i="30" s="1"/>
  <c r="ER177" i="30" s="1"/>
  <c r="FH211" i="14"/>
  <c r="EV222" i="59"/>
  <c r="EV221" i="59" s="1"/>
  <c r="EV226" i="59" s="1"/>
  <c r="EV227" i="59" s="1"/>
  <c r="EV228" i="67"/>
  <c r="EV227" i="67" s="1"/>
  <c r="EV232" i="67" s="1"/>
  <c r="EV233" i="67" s="1"/>
  <c r="ER179" i="51"/>
  <c r="ES179" i="51" s="1"/>
  <c r="ET179" i="51" s="1"/>
  <c r="EU179" i="51" s="1"/>
  <c r="EV179" i="51" s="1"/>
  <c r="EV223" i="58"/>
  <c r="EV222" i="58" s="1"/>
  <c r="EV222" i="60"/>
  <c r="EV221" i="60" s="1"/>
  <c r="EV226" i="60" s="1"/>
  <c r="EV227" i="60" s="1"/>
  <c r="EV224" i="64"/>
  <c r="EV224" i="68"/>
  <c r="AA118" i="61"/>
  <c r="AB118" i="61" s="1"/>
  <c r="AC118" i="61" s="1"/>
  <c r="AD118" i="61" s="1"/>
  <c r="EV227" i="66"/>
  <c r="EV226" i="66" s="1"/>
  <c r="C5050" i="17"/>
  <c r="E5050" i="17" s="1"/>
  <c r="FH144" i="14"/>
  <c r="AV19" i="75" s="1"/>
  <c r="EV234" i="66"/>
  <c r="EV11" i="66"/>
  <c r="EU19" i="66"/>
  <c r="EU225" i="66"/>
  <c r="EU231" i="66"/>
  <c r="EU232" i="66" s="1"/>
  <c r="FC152" i="14"/>
  <c r="FH133" i="14"/>
  <c r="W125" i="61"/>
  <c r="X125" i="61" s="1"/>
  <c r="Y125" i="61" s="1"/>
  <c r="Z125" i="61" s="1"/>
  <c r="FC134" i="14"/>
  <c r="EQ177" i="51"/>
  <c r="EQ181" i="51"/>
  <c r="EQ182" i="51" s="1"/>
  <c r="EQ206" i="30"/>
  <c r="EQ180" i="30"/>
  <c r="EA38" i="45"/>
  <c r="EA179" i="45" s="1"/>
  <c r="EA187" i="4"/>
  <c r="EV170" i="66" l="1"/>
  <c r="EV171" i="66" s="1"/>
  <c r="FJ196" i="33"/>
  <c r="EX159" i="58" s="1"/>
  <c r="BF48" i="75"/>
  <c r="AK48" i="75"/>
  <c r="AV55" i="75"/>
  <c r="FI152" i="14"/>
  <c r="AF19" i="75"/>
  <c r="AA19" i="75"/>
  <c r="AC19" i="75" s="1"/>
  <c r="AC112" i="61"/>
  <c r="AB109" i="61"/>
  <c r="FI214" i="33"/>
  <c r="AI48" i="75"/>
  <c r="AH48" i="75"/>
  <c r="ER147" i="51"/>
  <c r="C4942" i="17"/>
  <c r="E4942" i="17" s="1"/>
  <c r="F4942" i="17" s="1"/>
  <c r="F4943" i="17" s="1"/>
  <c r="F4944" i="17" s="1"/>
  <c r="F4945" i="17" s="1"/>
  <c r="F4946" i="17" s="1"/>
  <c r="ES135" i="51"/>
  <c r="EX181" i="70"/>
  <c r="FN195" i="33"/>
  <c r="FJ158" i="14"/>
  <c r="FJ331" i="33"/>
  <c r="FJ209" i="33"/>
  <c r="FJ214" i="33" s="1"/>
  <c r="EX160" i="68"/>
  <c r="FL330" i="33"/>
  <c r="FL195" i="33" s="1"/>
  <c r="FL158" i="14" s="1"/>
  <c r="FK195" i="33"/>
  <c r="FK196" i="33" s="1"/>
  <c r="EW158" i="59"/>
  <c r="EW157" i="59" s="1"/>
  <c r="EW158" i="60"/>
  <c r="EW157" i="60" s="1"/>
  <c r="EW160" i="68"/>
  <c r="EW163" i="66"/>
  <c r="EW162" i="66" s="1"/>
  <c r="EW174" i="66" s="1"/>
  <c r="EW164" i="67"/>
  <c r="EW163" i="67" s="1"/>
  <c r="EW159" i="58"/>
  <c r="EW158" i="58" s="1"/>
  <c r="EW170" i="58" s="1"/>
  <c r="FI163" i="57"/>
  <c r="EW160" i="64"/>
  <c r="AE112" i="61"/>
  <c r="FJ210" i="14"/>
  <c r="FJ324" i="33"/>
  <c r="FJ133" i="14" s="1"/>
  <c r="BF55" i="75" s="1"/>
  <c r="FI328" i="33"/>
  <c r="FI329" i="33" s="1"/>
  <c r="D274" i="17"/>
  <c r="F274" i="17" s="1"/>
  <c r="E274" i="17"/>
  <c r="ER178" i="51"/>
  <c r="ES178" i="51" s="1"/>
  <c r="FI327" i="33"/>
  <c r="FI133" i="14"/>
  <c r="FI333" i="33"/>
  <c r="EV225" i="66"/>
  <c r="EV231" i="66"/>
  <c r="EV232" i="66" s="1"/>
  <c r="EW224" i="64"/>
  <c r="EW223" i="58"/>
  <c r="EW222" i="58" s="1"/>
  <c r="EW228" i="67"/>
  <c r="EW227" i="67" s="1"/>
  <c r="FI227" i="57"/>
  <c r="EW222" i="59"/>
  <c r="EW221" i="59" s="1"/>
  <c r="EW224" i="68"/>
  <c r="AE118" i="61"/>
  <c r="AF118" i="61" s="1"/>
  <c r="AG118" i="61" s="1"/>
  <c r="AH118" i="61" s="1"/>
  <c r="EW222" i="60"/>
  <c r="EW221" i="60" s="1"/>
  <c r="EW227" i="66"/>
  <c r="EW226" i="66" s="1"/>
  <c r="AA117" i="61"/>
  <c r="EU224" i="58"/>
  <c r="EU225" i="58"/>
  <c r="EU226" i="58" s="1"/>
  <c r="EV19" i="66"/>
  <c r="ER206" i="30"/>
  <c r="ER180" i="30"/>
  <c r="Y118" i="61"/>
  <c r="X117" i="61"/>
  <c r="AB117" i="61" s="1"/>
  <c r="EU228" i="66"/>
  <c r="EU25" i="66"/>
  <c r="EU229" i="66"/>
  <c r="EU230" i="66" s="1"/>
  <c r="FJ211" i="14"/>
  <c r="EX253" i="70"/>
  <c r="EQ204" i="51"/>
  <c r="EQ180" i="51"/>
  <c r="FI256" i="57"/>
  <c r="FH152" i="14"/>
  <c r="EV221" i="58"/>
  <c r="EV227" i="58"/>
  <c r="EV228" i="58" s="1"/>
  <c r="FH134" i="14"/>
  <c r="AA125" i="61"/>
  <c r="AB125" i="61" s="1"/>
  <c r="AC125" i="61" s="1"/>
  <c r="AD125" i="61" s="1"/>
  <c r="EA389" i="33"/>
  <c r="EA393" i="33" s="1"/>
  <c r="EC187" i="4"/>
  <c r="EA235" i="34"/>
  <c r="ED235" i="34" s="1"/>
  <c r="EA1633" i="14"/>
  <c r="EA183" i="45"/>
  <c r="ED179" i="45"/>
  <c r="ED1633" i="14" s="1"/>
  <c r="EA180" i="45"/>
  <c r="FJ163" i="57" l="1"/>
  <c r="AI112" i="61"/>
  <c r="AJ112" i="61" s="1"/>
  <c r="AK112" i="61" s="1"/>
  <c r="AL112" i="61" s="1"/>
  <c r="EX163" i="66"/>
  <c r="EX164" i="67"/>
  <c r="EX160" i="64"/>
  <c r="AN48" i="75"/>
  <c r="AM48" i="75"/>
  <c r="AD19" i="75"/>
  <c r="BA55" i="75"/>
  <c r="ES147" i="51"/>
  <c r="ET135" i="51"/>
  <c r="C4946" i="17"/>
  <c r="E4946" i="17" s="1"/>
  <c r="ER151" i="51"/>
  <c r="ER8" i="51"/>
  <c r="C5060" i="17" s="1"/>
  <c r="ER184" i="51"/>
  <c r="ER205" i="51" s="1"/>
  <c r="C4949" i="17"/>
  <c r="C4953" i="17"/>
  <c r="I4953" i="17" s="1"/>
  <c r="AD112" i="61"/>
  <c r="AD109" i="61" s="1"/>
  <c r="AC109" i="61"/>
  <c r="D4942" i="17"/>
  <c r="G4942" i="17" s="1"/>
  <c r="AI19" i="75"/>
  <c r="AH19" i="75"/>
  <c r="FN209" i="33"/>
  <c r="FJ8" i="33"/>
  <c r="FJ144" i="14" s="1"/>
  <c r="FK158" i="14"/>
  <c r="FK331" i="33"/>
  <c r="EW8" i="66"/>
  <c r="EW177" i="66"/>
  <c r="EW178" i="66"/>
  <c r="EY160" i="68"/>
  <c r="FK163" i="57"/>
  <c r="EY160" i="64"/>
  <c r="EY164" i="67"/>
  <c r="EY159" i="58"/>
  <c r="EY163" i="66"/>
  <c r="EW226" i="59"/>
  <c r="EW227" i="59" s="1"/>
  <c r="EW232" i="67"/>
  <c r="EW233" i="67" s="1"/>
  <c r="FL196" i="33"/>
  <c r="EX158" i="58"/>
  <c r="EX170" i="58" s="1"/>
  <c r="EW174" i="58"/>
  <c r="EW8" i="58"/>
  <c r="EW230" i="58" s="1"/>
  <c r="EY181" i="70"/>
  <c r="AF112" i="61"/>
  <c r="AE109" i="61"/>
  <c r="AI109" i="61" s="1"/>
  <c r="EX162" i="66"/>
  <c r="EX174" i="66" s="1"/>
  <c r="FK209" i="33"/>
  <c r="FK8" i="33" s="1"/>
  <c r="FK144" i="14" s="1"/>
  <c r="FK152" i="14" s="1"/>
  <c r="EW226" i="60"/>
  <c r="EW227" i="60" s="1"/>
  <c r="EX163" i="67"/>
  <c r="FK210" i="14"/>
  <c r="FK324" i="33"/>
  <c r="ER181" i="51"/>
  <c r="ER182" i="51" s="1"/>
  <c r="ER177" i="51"/>
  <c r="C4985" i="17" s="1"/>
  <c r="AE125" i="61"/>
  <c r="AF125" i="61" s="1"/>
  <c r="AG125" i="61" s="1"/>
  <c r="AH125" i="61" s="1"/>
  <c r="FI134" i="14"/>
  <c r="FK211" i="14"/>
  <c r="EY253" i="70"/>
  <c r="EW221" i="58"/>
  <c r="EW227" i="58"/>
  <c r="EW228" i="58" s="1"/>
  <c r="EW225" i="66"/>
  <c r="EW231" i="66"/>
  <c r="EW232" i="66" s="1"/>
  <c r="FN324" i="33"/>
  <c r="FJ327" i="33"/>
  <c r="ES177" i="51"/>
  <c r="ET178" i="51"/>
  <c r="ES181" i="51"/>
  <c r="ES182" i="51" s="1"/>
  <c r="EV25" i="66"/>
  <c r="EV228" i="66"/>
  <c r="EV229" i="66"/>
  <c r="EV230" i="66" s="1"/>
  <c r="FK256" i="33"/>
  <c r="AF117" i="61"/>
  <c r="AE117" i="61"/>
  <c r="FI254" i="57"/>
  <c r="EZ181" i="70"/>
  <c r="FL209" i="33"/>
  <c r="EV224" i="58"/>
  <c r="EV225" i="58"/>
  <c r="EV226" i="58" s="1"/>
  <c r="FL331" i="33"/>
  <c r="Z118" i="61"/>
  <c r="Z117" i="61" s="1"/>
  <c r="AD117" i="61" s="1"/>
  <c r="AH117" i="61" s="1"/>
  <c r="Y117" i="61"/>
  <c r="AC117" i="61" s="1"/>
  <c r="AG117" i="61" s="1"/>
  <c r="FJ227" i="57"/>
  <c r="EX224" i="64"/>
  <c r="AI118" i="61"/>
  <c r="AJ118" i="61" s="1"/>
  <c r="AK118" i="61" s="1"/>
  <c r="AL118" i="61" s="1"/>
  <c r="EX223" i="58"/>
  <c r="EX222" i="58" s="1"/>
  <c r="EX228" i="67"/>
  <c r="EX227" i="67" s="1"/>
  <c r="EX224" i="68"/>
  <c r="EX227" i="66"/>
  <c r="EX226" i="66" s="1"/>
  <c r="FJ328" i="33"/>
  <c r="FJ329" i="33" s="1"/>
  <c r="EA279" i="68"/>
  <c r="EA278" i="68" s="1"/>
  <c r="EA328" i="70"/>
  <c r="EA327" i="70" s="1"/>
  <c r="EA285" i="67"/>
  <c r="EA284" i="67" s="1"/>
  <c r="EA283" i="66"/>
  <c r="EA281" i="66" s="1"/>
  <c r="EA279" i="64"/>
  <c r="EA278" i="64" s="1"/>
  <c r="EA278" i="59"/>
  <c r="EA276" i="59" s="1"/>
  <c r="EA274" i="59" s="1"/>
  <c r="EA278" i="60"/>
  <c r="EA276" i="60" s="1"/>
  <c r="EA288" i="57"/>
  <c r="EA286" i="57" s="1"/>
  <c r="EA278" i="58"/>
  <c r="EA277" i="58" s="1"/>
  <c r="EA275" i="58" s="1"/>
  <c r="EA302" i="58" s="1"/>
  <c r="EA309" i="58" s="1"/>
  <c r="ED187" i="4"/>
  <c r="EA385" i="33"/>
  <c r="EA425" i="33" s="1"/>
  <c r="EC389" i="33"/>
  <c r="EC190" i="4"/>
  <c r="ED180" i="45"/>
  <c r="ED183" i="45"/>
  <c r="ED184" i="45" s="1"/>
  <c r="EA182" i="45"/>
  <c r="FJ152" i="14" l="1"/>
  <c r="BF19" i="75"/>
  <c r="AK19" i="75"/>
  <c r="FJ333" i="33"/>
  <c r="FJ134" i="14" s="1"/>
  <c r="I4949" i="17"/>
  <c r="E4949" i="17"/>
  <c r="C5070" i="17"/>
  <c r="E5070" i="17" s="1"/>
  <c r="E5060" i="17"/>
  <c r="FN8" i="33"/>
  <c r="D4946" i="17"/>
  <c r="EU135" i="51"/>
  <c r="ET147" i="51"/>
  <c r="ES151" i="51"/>
  <c r="ES184" i="51"/>
  <c r="ES205" i="51" s="1"/>
  <c r="ES8" i="51"/>
  <c r="EY162" i="66"/>
  <c r="EY174" i="66" s="1"/>
  <c r="EY178" i="66" s="1"/>
  <c r="EX8" i="58"/>
  <c r="EX230" i="58" s="1"/>
  <c r="EX174" i="58"/>
  <c r="EY158" i="58"/>
  <c r="EY170" i="58" s="1"/>
  <c r="EY163" i="67"/>
  <c r="EZ160" i="64"/>
  <c r="EZ163" i="66"/>
  <c r="EZ159" i="58"/>
  <c r="FL163" i="57"/>
  <c r="EZ160" i="68"/>
  <c r="EZ164" i="67"/>
  <c r="FK214" i="33"/>
  <c r="EX8" i="66"/>
  <c r="EX178" i="66"/>
  <c r="EX177" i="66"/>
  <c r="EW181" i="66"/>
  <c r="EW170" i="66"/>
  <c r="EW171" i="66" s="1"/>
  <c r="EX232" i="67"/>
  <c r="EX233" i="67" s="1"/>
  <c r="AG112" i="61"/>
  <c r="AF109" i="61"/>
  <c r="AJ109" i="61" s="1"/>
  <c r="EW11" i="66"/>
  <c r="EW234" i="66"/>
  <c r="EW25" i="66" s="1"/>
  <c r="FL210" i="14"/>
  <c r="FL324" i="33"/>
  <c r="FK327" i="33"/>
  <c r="FK133" i="14"/>
  <c r="ER180" i="51"/>
  <c r="ER204" i="51"/>
  <c r="FK333" i="33"/>
  <c r="FK134" i="14" s="1"/>
  <c r="AI117" i="61"/>
  <c r="AJ117" i="61"/>
  <c r="FL256" i="33"/>
  <c r="FL8" i="33"/>
  <c r="FL144" i="14" s="1"/>
  <c r="FL152" i="14" s="1"/>
  <c r="FL214" i="33"/>
  <c r="EY270" i="70"/>
  <c r="EY271" i="70" s="1"/>
  <c r="FK255" i="57"/>
  <c r="EY223" i="58"/>
  <c r="EY222" i="58" s="1"/>
  <c r="EY228" i="67"/>
  <c r="EY227" i="67" s="1"/>
  <c r="EY227" i="66"/>
  <c r="EY226" i="66" s="1"/>
  <c r="EY224" i="64"/>
  <c r="EY224" i="68"/>
  <c r="FK227" i="57"/>
  <c r="AK117" i="61"/>
  <c r="AL117" i="61"/>
  <c r="D4949" i="17"/>
  <c r="EW228" i="66"/>
  <c r="EW229" i="66"/>
  <c r="EW230" i="66" s="1"/>
  <c r="EX221" i="58"/>
  <c r="EX227" i="58"/>
  <c r="EX228" i="58" s="1"/>
  <c r="FK328" i="33"/>
  <c r="FK329" i="33" s="1"/>
  <c r="ET177" i="51"/>
  <c r="EU178" i="51"/>
  <c r="ET181" i="51"/>
  <c r="ET182" i="51" s="1"/>
  <c r="EX225" i="66"/>
  <c r="EX231" i="66"/>
  <c r="EX232" i="66" s="1"/>
  <c r="I4985" i="17"/>
  <c r="E4985" i="17"/>
  <c r="C4989" i="17"/>
  <c r="ES204" i="51"/>
  <c r="ES180" i="51"/>
  <c r="EW224" i="58"/>
  <c r="EW225" i="58"/>
  <c r="EW226" i="58" s="1"/>
  <c r="FL211" i="14"/>
  <c r="EZ253" i="70"/>
  <c r="EA282" i="67"/>
  <c r="EA315" i="67" s="1"/>
  <c r="EA276" i="68"/>
  <c r="EA284" i="57"/>
  <c r="EA311" i="57" s="1"/>
  <c r="EA318" i="57" s="1"/>
  <c r="EA320" i="57" s="1"/>
  <c r="EA277" i="65"/>
  <c r="EA278" i="65" s="1"/>
  <c r="EA279" i="66"/>
  <c r="EA276" i="64"/>
  <c r="EA306" i="58"/>
  <c r="EA279" i="58"/>
  <c r="EA274" i="60"/>
  <c r="EA280" i="58"/>
  <c r="EA305" i="59"/>
  <c r="EA277" i="59"/>
  <c r="EA279" i="59"/>
  <c r="EA301" i="59"/>
  <c r="EA305" i="58"/>
  <c r="EA303" i="58"/>
  <c r="EA304" i="58"/>
  <c r="EA311" i="58"/>
  <c r="EA394" i="33"/>
  <c r="EA390" i="33"/>
  <c r="EA427" i="14"/>
  <c r="EA421" i="33"/>
  <c r="EA423" i="33" s="1"/>
  <c r="EC38" i="45"/>
  <c r="ED38" i="45" s="1"/>
  <c r="EC393" i="33"/>
  <c r="EC385" i="33"/>
  <c r="ED389" i="33"/>
  <c r="EB185" i="45"/>
  <c r="EB182" i="45" s="1"/>
  <c r="EA32" i="45"/>
  <c r="EA244" i="34"/>
  <c r="AM19" i="75" l="1"/>
  <c r="AN19" i="75"/>
  <c r="AI125" i="61"/>
  <c r="AJ125" i="61" s="1"/>
  <c r="AK125" i="61" s="1"/>
  <c r="AL125" i="61" s="1"/>
  <c r="FN333" i="33"/>
  <c r="EY177" i="66"/>
  <c r="EY170" i="66" s="1"/>
  <c r="ET151" i="51"/>
  <c r="ET184" i="51"/>
  <c r="ET205" i="51" s="1"/>
  <c r="ET8" i="51"/>
  <c r="EV135" i="51"/>
  <c r="EV147" i="51" s="1"/>
  <c r="EU147" i="51"/>
  <c r="D4953" i="17"/>
  <c r="D4989" i="17" s="1"/>
  <c r="G4946" i="17"/>
  <c r="EZ162" i="66"/>
  <c r="EZ174" i="66" s="1"/>
  <c r="EZ8" i="66" s="1"/>
  <c r="EZ11" i="66" s="1"/>
  <c r="EY8" i="66"/>
  <c r="EZ158" i="58"/>
  <c r="EZ170" i="58" s="1"/>
  <c r="EZ174" i="58" s="1"/>
  <c r="EZ163" i="67"/>
  <c r="EY232" i="67"/>
  <c r="EY233" i="67" s="1"/>
  <c r="EX181" i="66"/>
  <c r="EX170" i="66"/>
  <c r="EX171" i="66" s="1"/>
  <c r="EY174" i="58"/>
  <c r="EY8" i="58"/>
  <c r="EY230" i="58" s="1"/>
  <c r="EX234" i="66"/>
  <c r="EX25" i="66" s="1"/>
  <c r="EX11" i="66"/>
  <c r="AH112" i="61"/>
  <c r="AH109" i="61" s="1"/>
  <c r="AL109" i="61" s="1"/>
  <c r="AG109" i="61"/>
  <c r="AK109" i="61" s="1"/>
  <c r="EW19" i="66"/>
  <c r="FL327" i="33"/>
  <c r="FL133" i="14"/>
  <c r="EA319" i="67"/>
  <c r="EA287" i="67"/>
  <c r="EA286" i="67"/>
  <c r="FL333" i="33"/>
  <c r="FL134" i="14" s="1"/>
  <c r="EV178" i="51"/>
  <c r="EU177" i="51"/>
  <c r="EU181" i="51"/>
  <c r="EU182" i="51" s="1"/>
  <c r="FK253" i="57"/>
  <c r="FK254" i="57" s="1"/>
  <c r="FK256" i="57"/>
  <c r="FL328" i="33"/>
  <c r="FL329" i="33" s="1"/>
  <c r="E4989" i="17"/>
  <c r="I4989" i="17"/>
  <c r="FL227" i="57"/>
  <c r="EZ228" i="67"/>
  <c r="EZ227" i="67" s="1"/>
  <c r="EZ224" i="68"/>
  <c r="EZ227" i="66"/>
  <c r="EZ226" i="66" s="1"/>
  <c r="EZ224" i="64"/>
  <c r="EZ223" i="58"/>
  <c r="EZ222" i="58" s="1"/>
  <c r="EX224" i="58"/>
  <c r="EX225" i="58"/>
  <c r="EX226" i="58" s="1"/>
  <c r="D5060" i="17"/>
  <c r="J4949" i="17"/>
  <c r="F4949" i="17"/>
  <c r="G4949" i="17"/>
  <c r="EY225" i="66"/>
  <c r="EY231" i="66"/>
  <c r="EY232" i="66" s="1"/>
  <c r="EZ270" i="70"/>
  <c r="EZ271" i="70" s="1"/>
  <c r="FL255" i="57"/>
  <c r="ET204" i="51"/>
  <c r="ET180" i="51"/>
  <c r="EX228" i="66"/>
  <c r="EX229" i="66"/>
  <c r="EX230" i="66" s="1"/>
  <c r="D4985" i="17"/>
  <c r="EY221" i="58"/>
  <c r="EY227" i="58"/>
  <c r="EY228" i="58" s="1"/>
  <c r="EC279" i="68"/>
  <c r="EC278" i="68" s="1"/>
  <c r="EC328" i="70"/>
  <c r="EC327" i="70" s="1"/>
  <c r="EA330" i="70"/>
  <c r="EC285" i="67"/>
  <c r="EC284" i="67" s="1"/>
  <c r="EA303" i="68"/>
  <c r="EA307" i="68"/>
  <c r="EA280" i="68"/>
  <c r="EA315" i="57"/>
  <c r="EA287" i="57"/>
  <c r="EA312" i="57"/>
  <c r="EA322" i="67"/>
  <c r="EA316" i="67"/>
  <c r="EA318" i="67"/>
  <c r="EA317" i="67"/>
  <c r="EA275" i="65"/>
  <c r="EA279" i="65" s="1"/>
  <c r="EA282" i="66"/>
  <c r="EA310" i="66"/>
  <c r="EA284" i="66"/>
  <c r="EA306" i="66"/>
  <c r="EC283" i="66"/>
  <c r="EC281" i="66" s="1"/>
  <c r="EC279" i="64"/>
  <c r="EC278" i="64" s="1"/>
  <c r="EA280" i="64"/>
  <c r="EA307" i="64"/>
  <c r="EA303" i="64"/>
  <c r="EE255" i="30"/>
  <c r="EA10" i="63"/>
  <c r="EA11" i="63" s="1"/>
  <c r="EC278" i="59"/>
  <c r="EC276" i="59" s="1"/>
  <c r="EC274" i="59" s="1"/>
  <c r="EC278" i="60"/>
  <c r="EC276" i="60" s="1"/>
  <c r="EA305" i="60"/>
  <c r="EA277" i="60"/>
  <c r="EA279" i="60"/>
  <c r="EA301" i="60"/>
  <c r="EA302" i="59"/>
  <c r="EA308" i="59"/>
  <c r="EA303" i="59"/>
  <c r="EA304" i="59"/>
  <c r="EC288" i="57"/>
  <c r="EC286" i="57" s="1"/>
  <c r="EC278" i="58"/>
  <c r="EC277" i="58" s="1"/>
  <c r="EA312" i="58"/>
  <c r="EA321" i="57"/>
  <c r="EA422" i="33"/>
  <c r="EA234" i="34"/>
  <c r="EA236" i="34" s="1"/>
  <c r="EA424" i="33"/>
  <c r="EA1010" i="14" s="1"/>
  <c r="EA141" i="14"/>
  <c r="EA430" i="14"/>
  <c r="EA428" i="33"/>
  <c r="EA430" i="33" s="1"/>
  <c r="F2976" i="18"/>
  <c r="F2986" i="18" s="1"/>
  <c r="ED393" i="33"/>
  <c r="EC390" i="33"/>
  <c r="EC394" i="33"/>
  <c r="EC425" i="33"/>
  <c r="EC427" i="14"/>
  <c r="ED385" i="33"/>
  <c r="E8212" i="17"/>
  <c r="C2124" i="18"/>
  <c r="C2126" i="18" s="1"/>
  <c r="EA33" i="45"/>
  <c r="EA35" i="45"/>
  <c r="EC185" i="45"/>
  <c r="EB32" i="45"/>
  <c r="EA245" i="34"/>
  <c r="EA155" i="34"/>
  <c r="EY181" i="66" l="1"/>
  <c r="EZ177" i="66"/>
  <c r="EZ181" i="66" s="1"/>
  <c r="EZ8" i="58"/>
  <c r="EZ230" i="58" s="1"/>
  <c r="EZ178" i="66"/>
  <c r="EV151" i="51"/>
  <c r="EZ234" i="66"/>
  <c r="EZ232" i="67"/>
  <c r="EZ233" i="67" s="1"/>
  <c r="EV8" i="51"/>
  <c r="F4953" i="17"/>
  <c r="J4953" i="17"/>
  <c r="G4953" i="17"/>
  <c r="D5070" i="17"/>
  <c r="D5050" i="17" s="1"/>
  <c r="EU151" i="51"/>
  <c r="EU8" i="51"/>
  <c r="EU184" i="51"/>
  <c r="EU205" i="51" s="1"/>
  <c r="EV184" i="51"/>
  <c r="EV205" i="51" s="1"/>
  <c r="EY11" i="66"/>
  <c r="EY234" i="66"/>
  <c r="EY25" i="66" s="1"/>
  <c r="EY171" i="66"/>
  <c r="EX19" i="66"/>
  <c r="J4985" i="17"/>
  <c r="K4985" i="17" s="1"/>
  <c r="G4985" i="17"/>
  <c r="F4985" i="17"/>
  <c r="EZ225" i="66"/>
  <c r="EZ231" i="66"/>
  <c r="EZ232" i="66" s="1"/>
  <c r="EY228" i="66"/>
  <c r="EY229" i="66"/>
  <c r="EY230" i="66" s="1"/>
  <c r="G5060" i="17"/>
  <c r="F5060" i="17"/>
  <c r="F4989" i="17"/>
  <c r="G4989" i="17"/>
  <c r="J4989" i="17"/>
  <c r="FL256" i="57"/>
  <c r="FL253" i="57"/>
  <c r="FL254" i="57" s="1"/>
  <c r="EZ221" i="58"/>
  <c r="EZ227" i="58"/>
  <c r="EZ228" i="58" s="1"/>
  <c r="EU180" i="51"/>
  <c r="EU204" i="51"/>
  <c r="EY224" i="58"/>
  <c r="EY225" i="58"/>
  <c r="EY226" i="58" s="1"/>
  <c r="EV177" i="51"/>
  <c r="EV181" i="51"/>
  <c r="EV182" i="51" s="1"/>
  <c r="ED327" i="70"/>
  <c r="ED328" i="70" s="1"/>
  <c r="ED284" i="67"/>
  <c r="ED285" i="67" s="1"/>
  <c r="EC282" i="67"/>
  <c r="EA310" i="68"/>
  <c r="EA304" i="68"/>
  <c r="EC276" i="68"/>
  <c r="ED278" i="68"/>
  <c r="ED279" i="68" s="1"/>
  <c r="EA350" i="70"/>
  <c r="EA331" i="70"/>
  <c r="EA302" i="65"/>
  <c r="EA303" i="65" s="1"/>
  <c r="EA306" i="65"/>
  <c r="EA324" i="67"/>
  <c r="EA313" i="66"/>
  <c r="EA307" i="66"/>
  <c r="EA309" i="66"/>
  <c r="EA308" i="66"/>
  <c r="EC279" i="66"/>
  <c r="ED281" i="66"/>
  <c r="ED283" i="66" s="1"/>
  <c r="ED286" i="57"/>
  <c r="ED288" i="57" s="1"/>
  <c r="EC277" i="65"/>
  <c r="EC278" i="65" s="1"/>
  <c r="EC276" i="64"/>
  <c r="ED278" i="64"/>
  <c r="ED279" i="64" s="1"/>
  <c r="EA310" i="64"/>
  <c r="EA304" i="64"/>
  <c r="ED276" i="59"/>
  <c r="ED278" i="59" s="1"/>
  <c r="EA302" i="60"/>
  <c r="EA308" i="60"/>
  <c r="EA303" i="60"/>
  <c r="EA304" i="60"/>
  <c r="EC274" i="60"/>
  <c r="ED276" i="60"/>
  <c r="ED278" i="60" s="1"/>
  <c r="EC284" i="57"/>
  <c r="EC287" i="57" s="1"/>
  <c r="EC277" i="59"/>
  <c r="EC305" i="59"/>
  <c r="ED305" i="59" s="1"/>
  <c r="EC279" i="59"/>
  <c r="EC301" i="59"/>
  <c r="ED274" i="59"/>
  <c r="EA310" i="59"/>
  <c r="EC275" i="58"/>
  <c r="ED277" i="58"/>
  <c r="ED278" i="58" s="1"/>
  <c r="EA142" i="14"/>
  <c r="EC244" i="34"/>
  <c r="ED425" i="33"/>
  <c r="ED394" i="33"/>
  <c r="ED390" i="33"/>
  <c r="ED427" i="14"/>
  <c r="EI389" i="33"/>
  <c r="EB33" i="45"/>
  <c r="EB34" i="45" s="1"/>
  <c r="EB35" i="45"/>
  <c r="ED185" i="45"/>
  <c r="EC182" i="45"/>
  <c r="EC32" i="45" s="1"/>
  <c r="EA34" i="45"/>
  <c r="EA39" i="45" s="1"/>
  <c r="EA431" i="33"/>
  <c r="EA237" i="34"/>
  <c r="EA238" i="34"/>
  <c r="EA158" i="34"/>
  <c r="EA160" i="34"/>
  <c r="EA248" i="34"/>
  <c r="EZ170" i="66" l="1"/>
  <c r="EZ171" i="66" s="1"/>
  <c r="EZ19" i="66"/>
  <c r="K4989" i="17"/>
  <c r="F5070" i="17"/>
  <c r="G5070" i="17"/>
  <c r="EY19" i="66"/>
  <c r="EZ25" i="66"/>
  <c r="EZ228" i="66"/>
  <c r="EZ229" i="66"/>
  <c r="EZ230" i="66" s="1"/>
  <c r="EZ224" i="58"/>
  <c r="EZ225" i="58"/>
  <c r="EZ226" i="58" s="1"/>
  <c r="G5050" i="17"/>
  <c r="F5050" i="17"/>
  <c r="EV180" i="51"/>
  <c r="EV204" i="51"/>
  <c r="EC319" i="67"/>
  <c r="ED319" i="67" s="1"/>
  <c r="EC315" i="67"/>
  <c r="EC322" i="67" s="1"/>
  <c r="EC330" i="70"/>
  <c r="EC350" i="70" s="1"/>
  <c r="ED350" i="70" s="1"/>
  <c r="EC286" i="67"/>
  <c r="EC287" i="67"/>
  <c r="ED282" i="67"/>
  <c r="ED286" i="67" s="1"/>
  <c r="EA312" i="68"/>
  <c r="EA309" i="65"/>
  <c r="EA311" i="65" s="1"/>
  <c r="EC303" i="68"/>
  <c r="EC307" i="68"/>
  <c r="ED307" i="68" s="1"/>
  <c r="EC280" i="68"/>
  <c r="ED276" i="68"/>
  <c r="EA325" i="67"/>
  <c r="EC275" i="65"/>
  <c r="EC279" i="65" s="1"/>
  <c r="ED277" i="65"/>
  <c r="ED278" i="65" s="1"/>
  <c r="EC310" i="66"/>
  <c r="ED310" i="66" s="1"/>
  <c r="EC282" i="66"/>
  <c r="EC284" i="66"/>
  <c r="EC306" i="66"/>
  <c r="ED279" i="66"/>
  <c r="EA315" i="66"/>
  <c r="EA312" i="64"/>
  <c r="EC280" i="64"/>
  <c r="EC307" i="64"/>
  <c r="ED307" i="64" s="1"/>
  <c r="EC303" i="64"/>
  <c r="ED276" i="64"/>
  <c r="EA310" i="60"/>
  <c r="EC277" i="60"/>
  <c r="EC305" i="60"/>
  <c r="ED305" i="60" s="1"/>
  <c r="EC279" i="60"/>
  <c r="EC301" i="60"/>
  <c r="ED274" i="60"/>
  <c r="EC315" i="57"/>
  <c r="ED315" i="57" s="1"/>
  <c r="ED284" i="57"/>
  <c r="ED287" i="57" s="1"/>
  <c r="EC311" i="57"/>
  <c r="ED277" i="59"/>
  <c r="ED279" i="59"/>
  <c r="EC308" i="59"/>
  <c r="EC302" i="59"/>
  <c r="EC304" i="59"/>
  <c r="EC303" i="59"/>
  <c r="ED301" i="59"/>
  <c r="EA311" i="59"/>
  <c r="ED275" i="58"/>
  <c r="EC302" i="58"/>
  <c r="EC280" i="58"/>
  <c r="EC306" i="58"/>
  <c r="ED306" i="58" s="1"/>
  <c r="EC279" i="58"/>
  <c r="EB39" i="45"/>
  <c r="EB167" i="34" s="1"/>
  <c r="EB168" i="34" s="1"/>
  <c r="EB124" i="14" s="1"/>
  <c r="EG427" i="14"/>
  <c r="EI385" i="33"/>
  <c r="EI393" i="33"/>
  <c r="G2976" i="18"/>
  <c r="G2986" i="18" s="1"/>
  <c r="EC155" i="34"/>
  <c r="EC245" i="34"/>
  <c r="EC248" i="34" s="1"/>
  <c r="ED244" i="34"/>
  <c r="EC35" i="45"/>
  <c r="EC33" i="45"/>
  <c r="G1833" i="18"/>
  <c r="EA149" i="34"/>
  <c r="EA150" i="34" s="1"/>
  <c r="EA41" i="45"/>
  <c r="EA40" i="45"/>
  <c r="EA1636" i="14"/>
  <c r="ED182" i="45"/>
  <c r="EE185" i="45"/>
  <c r="EE182" i="45" s="1"/>
  <c r="EE32" i="45" s="1"/>
  <c r="EA251" i="34"/>
  <c r="EA254" i="34"/>
  <c r="EA159" i="34"/>
  <c r="EC331" i="70" l="1"/>
  <c r="ED330" i="70"/>
  <c r="ED331" i="70" s="1"/>
  <c r="ED315" i="67"/>
  <c r="ED317" i="67" s="1"/>
  <c r="EC317" i="67"/>
  <c r="ED287" i="67"/>
  <c r="EC318" i="67"/>
  <c r="EC316" i="67"/>
  <c r="EC306" i="65"/>
  <c r="ED306" i="65" s="1"/>
  <c r="EC302" i="65"/>
  <c r="EC303" i="65" s="1"/>
  <c r="ED275" i="65"/>
  <c r="ED279" i="65" s="1"/>
  <c r="ED303" i="68"/>
  <c r="EC310" i="68"/>
  <c r="EC304" i="68"/>
  <c r="ED280" i="68"/>
  <c r="EA313" i="68"/>
  <c r="EC324" i="67"/>
  <c r="ED322" i="67"/>
  <c r="EC307" i="66"/>
  <c r="EC313" i="66"/>
  <c r="EC309" i="66"/>
  <c r="EC308" i="66"/>
  <c r="ED306" i="66"/>
  <c r="EA316" i="66"/>
  <c r="ED282" i="66"/>
  <c r="ED284" i="66"/>
  <c r="ED280" i="64"/>
  <c r="EA312" i="65"/>
  <c r="EC310" i="64"/>
  <c r="EC304" i="64"/>
  <c r="ED303" i="64"/>
  <c r="EA313" i="64"/>
  <c r="ED277" i="60"/>
  <c r="ED279" i="60"/>
  <c r="EC308" i="60"/>
  <c r="EC302" i="60"/>
  <c r="EC303" i="60"/>
  <c r="EC304" i="60"/>
  <c r="ED301" i="60"/>
  <c r="EA311" i="60"/>
  <c r="ED311" i="57"/>
  <c r="ED312" i="57" s="1"/>
  <c r="EC318" i="57"/>
  <c r="EC312" i="57"/>
  <c r="ED303" i="59"/>
  <c r="ED302" i="59"/>
  <c r="ED304" i="59"/>
  <c r="EC310" i="59"/>
  <c r="ED308" i="59"/>
  <c r="ED309" i="59" s="1"/>
  <c r="H1833" i="18"/>
  <c r="EB1636" i="14"/>
  <c r="EB40" i="45"/>
  <c r="EC303" i="58"/>
  <c r="EC309" i="58"/>
  <c r="ED302" i="58"/>
  <c r="EC305" i="58"/>
  <c r="EC304" i="58"/>
  <c r="ED280" i="58"/>
  <c r="ED279" i="58"/>
  <c r="EB41" i="45"/>
  <c r="EF185" i="45"/>
  <c r="EF182" i="45" s="1"/>
  <c r="EF32" i="45" s="1"/>
  <c r="EF35" i="45" s="1"/>
  <c r="EC160" i="34"/>
  <c r="ED160" i="34" s="1"/>
  <c r="EC158" i="34"/>
  <c r="ED155" i="34"/>
  <c r="EI390" i="33"/>
  <c r="EI427" i="14"/>
  <c r="EC251" i="34"/>
  <c r="EC254" i="34"/>
  <c r="EI425" i="33"/>
  <c r="EE35" i="45"/>
  <c r="EE33" i="45"/>
  <c r="EC34" i="45"/>
  <c r="EC39" i="45" s="1"/>
  <c r="ED32" i="45"/>
  <c r="ED35" i="45"/>
  <c r="EA163" i="34"/>
  <c r="EA165" i="34" s="1"/>
  <c r="ED316" i="67" l="1"/>
  <c r="ED323" i="67"/>
  <c r="ED318" i="67"/>
  <c r="ED302" i="65"/>
  <c r="ED303" i="65" s="1"/>
  <c r="EC309" i="65"/>
  <c r="EC311" i="65" s="1"/>
  <c r="EC312" i="68"/>
  <c r="ED310" i="68"/>
  <c r="ED311" i="68" s="1"/>
  <c r="ED304" i="68"/>
  <c r="EC325" i="67"/>
  <c r="ED324" i="67"/>
  <c r="ED325" i="67" s="1"/>
  <c r="EC315" i="66"/>
  <c r="ED313" i="66"/>
  <c r="ED314" i="66" s="1"/>
  <c r="ED307" i="66"/>
  <c r="ED308" i="66"/>
  <c r="ED309" i="66"/>
  <c r="EC312" i="64"/>
  <c r="ED310" i="64"/>
  <c r="ED311" i="64" s="1"/>
  <c r="ED304" i="64"/>
  <c r="ED302" i="60"/>
  <c r="ED303" i="60"/>
  <c r="ED304" i="60"/>
  <c r="EC310" i="60"/>
  <c r="ED308" i="60"/>
  <c r="ED309" i="60" s="1"/>
  <c r="EC320" i="57"/>
  <c r="ED318" i="57"/>
  <c r="ED319" i="57" s="1"/>
  <c r="EC311" i="59"/>
  <c r="ED310" i="59"/>
  <c r="ED311" i="59" s="1"/>
  <c r="EC311" i="58"/>
  <c r="ED309" i="58"/>
  <c r="ED310" i="58" s="1"/>
  <c r="ED305" i="58"/>
  <c r="ED303" i="58"/>
  <c r="ED304" i="58"/>
  <c r="EG185" i="45"/>
  <c r="EG182" i="45" s="1"/>
  <c r="EG32" i="45" s="1"/>
  <c r="EG35" i="45" s="1"/>
  <c r="EF33" i="45"/>
  <c r="EI244" i="34"/>
  <c r="EC159" i="34"/>
  <c r="EC163" i="34" s="1"/>
  <c r="EC149" i="34"/>
  <c r="EC150" i="34" s="1"/>
  <c r="EC41" i="45"/>
  <c r="EC40" i="45"/>
  <c r="EA167" i="34"/>
  <c r="EA168" i="34" s="1"/>
  <c r="EA123" i="14"/>
  <c r="ED309" i="65" l="1"/>
  <c r="ED310" i="65" s="1"/>
  <c r="EC313" i="68"/>
  <c r="ED312" i="68"/>
  <c r="ED313" i="68" s="1"/>
  <c r="EC316" i="66"/>
  <c r="ED315" i="66"/>
  <c r="ED316" i="66" s="1"/>
  <c r="EC312" i="65"/>
  <c r="ED311" i="65"/>
  <c r="ED312" i="65" s="1"/>
  <c r="EC313" i="64"/>
  <c r="ED312" i="64"/>
  <c r="ED313" i="64" s="1"/>
  <c r="EC311" i="60"/>
  <c r="ED310" i="60"/>
  <c r="ED311" i="60" s="1"/>
  <c r="EC321" i="57"/>
  <c r="ED320" i="57"/>
  <c r="ED321" i="57" s="1"/>
  <c r="EC312" i="58"/>
  <c r="ED311" i="58"/>
  <c r="ED312" i="58" s="1"/>
  <c r="EG33" i="45"/>
  <c r="EG34" i="45" s="1"/>
  <c r="EH185" i="45"/>
  <c r="EI185" i="45" s="1"/>
  <c r="EC165" i="34"/>
  <c r="EC166" i="34" s="1"/>
  <c r="EC167" i="34"/>
  <c r="EC168" i="34" s="1"/>
  <c r="EI160" i="34"/>
  <c r="EI155" i="34"/>
  <c r="EA124" i="14"/>
  <c r="EH182" i="45" l="1"/>
  <c r="EH32" i="45" s="1"/>
  <c r="EH35" i="45" s="1"/>
  <c r="EI182" i="45" l="1"/>
  <c r="EJ185" i="45" s="1"/>
  <c r="EJ182" i="45" s="1"/>
  <c r="EH33" i="45"/>
  <c r="EI35" i="45"/>
  <c r="EI32" i="45"/>
  <c r="C260" i="9" l="1"/>
  <c r="C264" i="9" s="1"/>
  <c r="EK185" i="45"/>
  <c r="EJ32" i="45"/>
  <c r="EK182" i="45" l="1"/>
  <c r="EK32" i="45" s="1"/>
  <c r="EJ35" i="45"/>
  <c r="EK35" i="45" l="1"/>
  <c r="EK33" i="45"/>
  <c r="EL185" i="45"/>
  <c r="EB113" i="14"/>
  <c r="EL182" i="45" l="1"/>
  <c r="EL32" i="45" s="1"/>
  <c r="EB144" i="34"/>
  <c r="AB43" i="76" s="1"/>
  <c r="AD44" i="76" l="1"/>
  <c r="AC44" i="76"/>
  <c r="AE44" i="76"/>
  <c r="AB44" i="76"/>
  <c r="D762" i="17"/>
  <c r="D764" i="17" s="1"/>
  <c r="EL35" i="45"/>
  <c r="EL33" i="45"/>
  <c r="EL34" i="45" s="1"/>
  <c r="EM185" i="45"/>
  <c r="EB288" i="14"/>
  <c r="EB116" i="14"/>
  <c r="EB117" i="14" s="1"/>
  <c r="EB1019" i="14" s="1"/>
  <c r="EB1028" i="14" s="1"/>
  <c r="EB146" i="34"/>
  <c r="EG147" i="34" s="1"/>
  <c r="EB148" i="34"/>
  <c r="EB149" i="34"/>
  <c r="EB122" i="14"/>
  <c r="AB45" i="76" l="1"/>
  <c r="AF45" i="76"/>
  <c r="AC45" i="76"/>
  <c r="AG45" i="76"/>
  <c r="AE45" i="76"/>
  <c r="AI45" i="76"/>
  <c r="AD45" i="76"/>
  <c r="AH45" i="76"/>
  <c r="G765" i="17"/>
  <c r="F765" i="17"/>
  <c r="E765" i="17"/>
  <c r="EM182" i="45"/>
  <c r="EM32" i="45" s="1"/>
  <c r="EN185" i="45"/>
  <c r="EB150" i="34"/>
  <c r="EB286" i="14"/>
  <c r="EB289" i="14" s="1"/>
  <c r="EB290" i="14" s="1"/>
  <c r="EB292" i="14" s="1"/>
  <c r="EB114" i="14"/>
  <c r="EB147" i="34"/>
  <c r="EM35" i="45" l="1"/>
  <c r="EM33" i="45"/>
  <c r="EN182" i="45"/>
  <c r="EO185" i="45" s="1"/>
  <c r="EO182" i="45" l="1"/>
  <c r="EO32" i="45" s="1"/>
  <c r="D260" i="9"/>
  <c r="D264" i="9" s="1"/>
  <c r="EN35" i="45"/>
  <c r="EN32" i="45"/>
  <c r="EO35" i="45" l="1"/>
  <c r="EO33" i="45"/>
  <c r="EP185" i="45"/>
  <c r="EP182" i="45" s="1"/>
  <c r="EP32" i="45" l="1"/>
  <c r="EP35" i="45" s="1"/>
  <c r="EQ185" i="45"/>
  <c r="EQ182" i="45" s="1"/>
  <c r="ER185" i="45" l="1"/>
  <c r="EQ32" i="45"/>
  <c r="EQ35" i="45" s="1"/>
  <c r="ER182" i="45" l="1"/>
  <c r="ES185" i="45"/>
  <c r="ER32" i="45" l="1"/>
  <c r="ES182" i="45"/>
  <c r="ET182" i="45" l="1"/>
  <c r="ET185" i="45"/>
  <c r="E260" i="9"/>
  <c r="E264" i="9" s="1"/>
  <c r="ER35" i="45"/>
  <c r="ES35" i="45" s="1"/>
  <c r="ES32" i="45"/>
  <c r="D9581" i="17"/>
  <c r="ET32" i="45" l="1"/>
  <c r="EU185" i="45"/>
  <c r="F260" i="9"/>
  <c r="F264" i="9" s="1"/>
  <c r="EU182" i="45"/>
  <c r="ED16" i="45"/>
  <c r="EV185" i="45" l="1"/>
  <c r="EV182" i="45"/>
  <c r="G260" i="9"/>
  <c r="G264" i="9" s="1"/>
  <c r="EU32" i="45"/>
  <c r="ET35" i="45"/>
  <c r="ED20" i="45"/>
  <c r="ED27" i="33"/>
  <c r="ED38" i="33"/>
  <c r="H7130" i="17" s="1"/>
  <c r="ED18" i="45"/>
  <c r="I1832" i="18"/>
  <c r="EC1623" i="14"/>
  <c r="EU35" i="45" l="1"/>
  <c r="EW182" i="45"/>
  <c r="H260" i="9"/>
  <c r="H264" i="9" s="1"/>
  <c r="EV32" i="45"/>
  <c r="EV35" i="45" s="1"/>
  <c r="EW185" i="45"/>
  <c r="ED32" i="34"/>
  <c r="ED21" i="34"/>
  <c r="ED31" i="45"/>
  <c r="ED21" i="45"/>
  <c r="C1744" i="18"/>
  <c r="E8210" i="17"/>
  <c r="E8213" i="17" s="1"/>
  <c r="ED1623" i="14"/>
  <c r="C2112" i="18"/>
  <c r="ED22" i="45"/>
  <c r="C1968" i="18"/>
  <c r="ED29" i="33"/>
  <c r="EX182" i="45" l="1"/>
  <c r="EX185" i="45"/>
  <c r="I260" i="9"/>
  <c r="I264" i="9" s="1"/>
  <c r="EW32" i="45"/>
  <c r="ED23" i="34"/>
  <c r="ED31" i="33"/>
  <c r="D866" i="18"/>
  <c r="ED34" i="45"/>
  <c r="ED33" i="45"/>
  <c r="EY185" i="45" l="1"/>
  <c r="EX32" i="45"/>
  <c r="EX35" i="45" s="1"/>
  <c r="EY182" i="45"/>
  <c r="EW35" i="45"/>
  <c r="FB35" i="45" s="1"/>
  <c r="FB32" i="45"/>
  <c r="ED34" i="33"/>
  <c r="J7801" i="17"/>
  <c r="EC156" i="14"/>
  <c r="ED42" i="45"/>
  <c r="EC1636" i="14"/>
  <c r="ED39" i="45"/>
  <c r="I1833" i="18"/>
  <c r="EC225" i="34"/>
  <c r="EC1066" i="14"/>
  <c r="ED25" i="34"/>
  <c r="EC281" i="14"/>
  <c r="ED9" i="63" l="1"/>
  <c r="EZ185" i="45"/>
  <c r="EZ182" i="45"/>
  <c r="EZ32" i="45" s="1"/>
  <c r="EZ35" i="45" s="1"/>
  <c r="EY32" i="45"/>
  <c r="EY35" i="45" s="1"/>
  <c r="K7801" i="17"/>
  <c r="J7803" i="17"/>
  <c r="J7802" i="17"/>
  <c r="J7804" i="17" s="1"/>
  <c r="ED156" i="14"/>
  <c r="D7891" i="17"/>
  <c r="ED35" i="33"/>
  <c r="C8872" i="17" s="1"/>
  <c r="C1666" i="18"/>
  <c r="H7129" i="17"/>
  <c r="ED75" i="34"/>
  <c r="ED356" i="33"/>
  <c r="ED153" i="34"/>
  <c r="C1969" i="18"/>
  <c r="ED1636" i="14"/>
  <c r="ED41" i="45"/>
  <c r="C2128" i="18"/>
  <c r="ED40" i="45"/>
  <c r="ED39" i="33"/>
  <c r="EC140" i="14"/>
  <c r="D130" i="9"/>
  <c r="ED281" i="14"/>
  <c r="ED1066" i="14"/>
  <c r="ED225" i="34"/>
  <c r="C8372" i="17"/>
  <c r="ED28" i="34"/>
  <c r="EC216" i="34"/>
  <c r="EC103" i="14"/>
  <c r="ED243" i="34"/>
  <c r="B4063" i="17" l="1"/>
  <c r="B611" i="17"/>
  <c r="B6603" i="17"/>
  <c r="B6618" i="17" s="1"/>
  <c r="B6437" i="17"/>
  <c r="B6439" i="17" s="1"/>
  <c r="ED103" i="14"/>
  <c r="ED29" i="34"/>
  <c r="D6841" i="17"/>
  <c r="B6841" i="17" s="1"/>
  <c r="F6841" i="17" s="1"/>
  <c r="H6841" i="17" s="1"/>
  <c r="ED159" i="34"/>
  <c r="ED158" i="34"/>
  <c r="H7131" i="17"/>
  <c r="ED37" i="34"/>
  <c r="C3704" i="18"/>
  <c r="B8872" i="17"/>
  <c r="C8873" i="17"/>
  <c r="D132" i="9"/>
  <c r="EC138" i="14"/>
  <c r="K7804" i="17"/>
  <c r="K7803" i="17"/>
  <c r="EC1025" i="14"/>
  <c r="D8372" i="17"/>
  <c r="D8374" i="17" s="1"/>
  <c r="C8374" i="17"/>
  <c r="C8377" i="17" s="1"/>
  <c r="C8379" i="17" s="1"/>
  <c r="ED33" i="34"/>
  <c r="C733" i="18" s="1"/>
  <c r="ED358" i="33"/>
  <c r="ED361" i="33"/>
  <c r="ED245" i="34"/>
  <c r="ED216" i="34"/>
  <c r="EC219" i="34"/>
  <c r="D816" i="18"/>
  <c r="D818" i="18" s="1"/>
  <c r="ED40" i="33"/>
  <c r="C1651" i="18"/>
  <c r="ED140" i="14"/>
  <c r="D7885" i="17"/>
  <c r="B620" i="17" l="1"/>
  <c r="B624" i="17" s="1"/>
  <c r="B619" i="17"/>
  <c r="B623" i="17" s="1"/>
  <c r="B6605" i="17"/>
  <c r="B6620" i="17" s="1"/>
  <c r="C3705" i="18"/>
  <c r="D7889" i="17"/>
  <c r="B8873" i="17"/>
  <c r="B3704" i="18"/>
  <c r="H7133" i="17"/>
  <c r="E3220" i="18"/>
  <c r="E3221" i="18"/>
  <c r="K150" i="40"/>
  <c r="B6897" i="17"/>
  <c r="D6897" i="17" s="1"/>
  <c r="ED219" i="34"/>
  <c r="ED34" i="34"/>
  <c r="C1743" i="18"/>
  <c r="ED230" i="34"/>
  <c r="D948" i="18"/>
  <c r="B26" i="42"/>
  <c r="G11792" i="17"/>
  <c r="ED1025" i="14"/>
  <c r="D413" i="42"/>
  <c r="D839" i="18"/>
  <c r="B9558" i="17"/>
  <c r="B9145" i="17"/>
  <c r="ED138" i="14"/>
  <c r="C1655" i="18"/>
  <c r="C1664" i="18"/>
  <c r="C1665" i="18" s="1"/>
  <c r="C1653" i="18"/>
  <c r="ED363" i="33"/>
  <c r="ED251" i="34"/>
  <c r="ED248" i="34"/>
  <c r="B625" i="17" l="1"/>
  <c r="H146" i="49"/>
  <c r="H135" i="49"/>
  <c r="H169" i="49"/>
  <c r="H157" i="49"/>
  <c r="ED254" i="34"/>
  <c r="B9148" i="17"/>
  <c r="B9147" i="17"/>
  <c r="B9149" i="17" s="1"/>
  <c r="B9172" i="17"/>
  <c r="B136" i="42"/>
  <c r="B44" i="42"/>
  <c r="B3705" i="18"/>
  <c r="B3707" i="18" s="1"/>
  <c r="B3709" i="18" s="1"/>
  <c r="C1749" i="18"/>
  <c r="C1751" i="18" s="1"/>
  <c r="C1746" i="18"/>
  <c r="C2155" i="18"/>
  <c r="C2157" i="18" s="1"/>
  <c r="G11794" i="17"/>
  <c r="G11797" i="17"/>
  <c r="G11799" i="17" s="1"/>
  <c r="B9171" i="17" l="1"/>
  <c r="C44" i="42"/>
  <c r="B137" i="42"/>
  <c r="D44" i="42" l="1"/>
  <c r="C1105" i="18" l="1"/>
  <c r="EC504" i="4" l="1"/>
  <c r="EC507" i="4" s="1"/>
  <c r="ED507" i="4"/>
  <c r="ED508" i="4" s="1"/>
  <c r="EC508" i="4" l="1"/>
  <c r="EC513" i="4" s="1"/>
  <c r="EC132" i="34"/>
  <c r="EC133" i="34" l="1"/>
  <c r="EC136" i="34" s="1"/>
  <c r="EC129" i="34"/>
  <c r="ED129" i="34" s="1"/>
  <c r="ED132" i="34"/>
  <c r="EC67" i="33" l="1"/>
  <c r="ED67" i="33" s="1"/>
  <c r="ED321" i="14" s="1"/>
  <c r="ED116" i="33"/>
  <c r="ED123" i="33" s="1"/>
  <c r="ED119" i="33"/>
  <c r="ED155" i="33" s="1"/>
  <c r="ED121" i="33"/>
  <c r="ED190" i="14" s="1"/>
  <c r="ED198" i="14" s="1"/>
  <c r="ED126" i="33"/>
  <c r="ED141" i="33"/>
  <c r="EE142" i="33" s="1"/>
  <c r="ED142" i="33"/>
  <c r="ED150" i="33"/>
  <c r="I6693" i="17"/>
  <c r="E6680" i="17"/>
  <c r="EC421" i="33"/>
  <c r="EC161" i="14"/>
  <c r="EC175" i="14"/>
  <c r="EC190" i="14"/>
  <c r="EC198" i="14" s="1"/>
  <c r="EC206" i="14"/>
  <c r="EC459" i="14"/>
  <c r="EC1205" i="14"/>
  <c r="EC1213" i="14" s="1"/>
  <c r="AC19" i="76" l="1"/>
  <c r="AC33" i="76" s="1"/>
  <c r="EC10" i="63"/>
  <c r="EC11" i="63" s="1"/>
  <c r="EC423" i="33"/>
  <c r="ED242" i="33"/>
  <c r="ED243" i="33" s="1"/>
  <c r="EC321" i="14"/>
  <c r="EG255" i="30"/>
  <c r="EC70" i="33"/>
  <c r="EC71" i="33" s="1"/>
  <c r="ED120" i="33"/>
  <c r="EC68" i="33"/>
  <c r="ED68" i="33" s="1"/>
  <c r="ED125" i="33"/>
  <c r="ED459" i="14" s="1"/>
  <c r="EE115" i="33"/>
  <c r="EI115" i="33" s="1"/>
  <c r="EE121" i="33"/>
  <c r="EE126" i="33" s="1"/>
  <c r="ED152" i="33"/>
  <c r="ED257" i="14" s="1"/>
  <c r="EE151" i="33"/>
  <c r="EC183" i="14"/>
  <c r="ED175" i="14"/>
  <c r="B9137" i="17" s="1"/>
  <c r="B9160" i="17" s="1"/>
  <c r="ED143" i="33"/>
  <c r="ED255" i="14" s="1"/>
  <c r="EC426" i="14"/>
  <c r="EC69" i="33"/>
  <c r="EC265" i="14"/>
  <c r="ED366" i="33"/>
  <c r="EC422" i="33"/>
  <c r="EC424" i="33"/>
  <c r="EC1010" i="14" s="1"/>
  <c r="ED421" i="33"/>
  <c r="EC430" i="14"/>
  <c r="EC234" i="34"/>
  <c r="EC428" i="33"/>
  <c r="EC430" i="33" s="1"/>
  <c r="EC141" i="14"/>
  <c r="ED69" i="33"/>
  <c r="ED70" i="33"/>
  <c r="ED71" i="33" s="1"/>
  <c r="ED192" i="33"/>
  <c r="ED202" i="33" s="1"/>
  <c r="I6701" i="17"/>
  <c r="I6703" i="17" s="1"/>
  <c r="I6706" i="17" s="1"/>
  <c r="I6707" i="17" s="1"/>
  <c r="I6708" i="17" s="1"/>
  <c r="I6694" i="17"/>
  <c r="E6681" i="17"/>
  <c r="E6683" i="17"/>
  <c r="ED151" i="33"/>
  <c r="AC36" i="76" l="1"/>
  <c r="AC40" i="76" s="1"/>
  <c r="AC30" i="76"/>
  <c r="ED10" i="63"/>
  <c r="ED11" i="63" s="1"/>
  <c r="ED423" i="33"/>
  <c r="ED240" i="33"/>
  <c r="D7886" i="17"/>
  <c r="D7887" i="17" s="1"/>
  <c r="EH255" i="30"/>
  <c r="ED255" i="30"/>
  <c r="EE118" i="33"/>
  <c r="EE116" i="33" s="1"/>
  <c r="EE192" i="33"/>
  <c r="EE423" i="33" s="1"/>
  <c r="B9155" i="17"/>
  <c r="B9158" i="17"/>
  <c r="B9159" i="17"/>
  <c r="B9154" i="17"/>
  <c r="ED183" i="14"/>
  <c r="B9161" i="17"/>
  <c r="C8874" i="17"/>
  <c r="C8875" i="17" s="1"/>
  <c r="EC142" i="14"/>
  <c r="EC431" i="33"/>
  <c r="ED430" i="33"/>
  <c r="ED431" i="33" s="1"/>
  <c r="ED378" i="33"/>
  <c r="F2977" i="18"/>
  <c r="F2987" i="18" s="1"/>
  <c r="ED426" i="14"/>
  <c r="ED265" i="14"/>
  <c r="DZ262" i="13"/>
  <c r="B8874" i="17"/>
  <c r="B8846" i="17" s="1"/>
  <c r="ED424" i="33"/>
  <c r="G3686" i="18" s="1"/>
  <c r="ED422" i="33"/>
  <c r="D8874" i="17"/>
  <c r="D3706" i="18" s="1"/>
  <c r="ED428" i="33"/>
  <c r="ED429" i="33" s="1"/>
  <c r="ED234" i="34"/>
  <c r="EC236" i="34"/>
  <c r="ED430" i="14"/>
  <c r="F2980" i="18"/>
  <c r="F3009" i="18"/>
  <c r="F3008" i="18" s="1"/>
  <c r="ED141" i="14"/>
  <c r="ED147" i="33"/>
  <c r="ED148" i="33"/>
  <c r="F6681" i="17"/>
  <c r="F6680" i="17" s="1"/>
  <c r="E6689" i="17"/>
  <c r="F6689" i="17" s="1"/>
  <c r="B6672" i="17"/>
  <c r="ED316" i="33"/>
  <c r="ED317" i="33" s="1"/>
  <c r="ED344" i="33"/>
  <c r="ED345" i="33" s="1"/>
  <c r="ED205" i="33"/>
  <c r="ED339" i="33"/>
  <c r="ED352" i="33"/>
  <c r="ED1205" i="14"/>
  <c r="ED1213" i="14" s="1"/>
  <c r="F3003" i="18"/>
  <c r="AA55" i="37"/>
  <c r="AA51" i="37" s="1"/>
  <c r="AA53" i="37" s="1"/>
  <c r="ED376" i="33"/>
  <c r="ED377" i="33" s="1"/>
  <c r="EE311" i="33" l="1"/>
  <c r="EE209" i="68" s="1"/>
  <c r="EE202" i="33"/>
  <c r="EE123" i="33"/>
  <c r="D7892" i="17"/>
  <c r="ED1010" i="14"/>
  <c r="B9560" i="17" s="1"/>
  <c r="B9564" i="17" s="1"/>
  <c r="B9163" i="17"/>
  <c r="B9166" i="17" s="1"/>
  <c r="B9156" i="17"/>
  <c r="B9164" i="17" s="1"/>
  <c r="B9167" i="17" s="1"/>
  <c r="EE316" i="33"/>
  <c r="EE317" i="33" s="1"/>
  <c r="EE376" i="33"/>
  <c r="EE344" i="33"/>
  <c r="EE205" i="33"/>
  <c r="EE206" i="33" s="1"/>
  <c r="ED149" i="33"/>
  <c r="EE148" i="33"/>
  <c r="C3706" i="18"/>
  <c r="G11777" i="17"/>
  <c r="G11779" i="17" s="1"/>
  <c r="B9557" i="17"/>
  <c r="F9285" i="17"/>
  <c r="F9259" i="17" s="1"/>
  <c r="B8875" i="17"/>
  <c r="B8877" i="17" s="1"/>
  <c r="D8875" i="17"/>
  <c r="D8877" i="17" s="1"/>
  <c r="EC238" i="34"/>
  <c r="ED236" i="34"/>
  <c r="B4066" i="17" s="1"/>
  <c r="B4069" i="17" s="1"/>
  <c r="B4072" i="17" s="1"/>
  <c r="EC237" i="34"/>
  <c r="ED142" i="14"/>
  <c r="F9272" i="17"/>
  <c r="B9561" i="17"/>
  <c r="B9562" i="17"/>
  <c r="B9566" i="17" s="1"/>
  <c r="EC104" i="14"/>
  <c r="ED427" i="33"/>
  <c r="ED104" i="14" s="1"/>
  <c r="ED206" i="14"/>
  <c r="G11782" i="17"/>
  <c r="G11784" i="17" s="1"/>
  <c r="ED206" i="33"/>
  <c r="ED161" i="14"/>
  <c r="B6673" i="17"/>
  <c r="F6683" i="17"/>
  <c r="B6675" i="17" s="1"/>
  <c r="B6676" i="17" s="1"/>
  <c r="ED144" i="33"/>
  <c r="ED145" i="33"/>
  <c r="B8851" i="17"/>
  <c r="B3718" i="18" s="1"/>
  <c r="B3712" i="18" s="1"/>
  <c r="B8848" i="17"/>
  <c r="B8850" i="17" s="1"/>
  <c r="D8966" i="17"/>
  <c r="C8877" i="17"/>
  <c r="C3707" i="18"/>
  <c r="EE208" i="58" l="1"/>
  <c r="EE206" i="58" s="1"/>
  <c r="EI206" i="58" s="1"/>
  <c r="EI208" i="58" s="1"/>
  <c r="EE212" i="66"/>
  <c r="EE210" i="66" s="1"/>
  <c r="EI210" i="66" s="1"/>
  <c r="EI212" i="66" s="1"/>
  <c r="EE212" i="57"/>
  <c r="EE210" i="57" s="1"/>
  <c r="EE215" i="57" s="1"/>
  <c r="EE15" i="57" s="1"/>
  <c r="EE207" i="59"/>
  <c r="EE205" i="59" s="1"/>
  <c r="EI205" i="59" s="1"/>
  <c r="EI207" i="59" s="1"/>
  <c r="EE207" i="60"/>
  <c r="EE205" i="60" s="1"/>
  <c r="EI205" i="60" s="1"/>
  <c r="EI207" i="60" s="1"/>
  <c r="EE209" i="64"/>
  <c r="EE207" i="64" s="1"/>
  <c r="EE213" i="67"/>
  <c r="EE239" i="70"/>
  <c r="EE237" i="70" s="1"/>
  <c r="EE242" i="70" s="1"/>
  <c r="EE247" i="33"/>
  <c r="EE248" i="33" s="1"/>
  <c r="EE249" i="33" s="1"/>
  <c r="EE272" i="68"/>
  <c r="EE273" i="68" s="1"/>
  <c r="EE320" i="70"/>
  <c r="EE289" i="70"/>
  <c r="EE275" i="66"/>
  <c r="EE276" i="66" s="1"/>
  <c r="EE278" i="67"/>
  <c r="EE250" i="65"/>
  <c r="EE272" i="64"/>
  <c r="EE270" i="59"/>
  <c r="EE269" i="59" s="1"/>
  <c r="EE270" i="60"/>
  <c r="EE345" i="33"/>
  <c r="EE195" i="51" s="1"/>
  <c r="EE194" i="51" s="1"/>
  <c r="EE250" i="58"/>
  <c r="EE280" i="57"/>
  <c r="EE279" i="57" s="1"/>
  <c r="EE271" i="58"/>
  <c r="EE377" i="33"/>
  <c r="D423" i="42"/>
  <c r="B9565" i="17"/>
  <c r="ED146" i="33"/>
  <c r="ED256" i="14" s="1"/>
  <c r="ED258" i="14" s="1"/>
  <c r="EE145" i="33"/>
  <c r="D3707" i="18"/>
  <c r="B8852" i="17"/>
  <c r="B8881" i="17" s="1"/>
  <c r="F9265" i="17"/>
  <c r="F9258" i="17"/>
  <c r="F9251" i="17"/>
  <c r="ED38" i="34"/>
  <c r="B612" i="17" s="1"/>
  <c r="B614" i="17" s="1"/>
  <c r="EC282" i="14"/>
  <c r="EC283" i="14" s="1"/>
  <c r="EC284" i="14" s="1"/>
  <c r="EC285" i="14" s="1"/>
  <c r="ED237" i="34"/>
  <c r="D135" i="9"/>
  <c r="ED238" i="34"/>
  <c r="EC1068" i="14"/>
  <c r="EC112" i="14"/>
  <c r="ED117" i="34"/>
  <c r="B561" i="17" s="1"/>
  <c r="B587" i="17" s="1"/>
  <c r="ED143" i="34"/>
  <c r="ED121" i="34"/>
  <c r="D3709" i="18"/>
  <c r="B9138" i="17"/>
  <c r="C1643" i="18"/>
  <c r="C1645" i="18" s="1"/>
  <c r="H3328" i="18"/>
  <c r="C3709" i="18"/>
  <c r="D3109" i="18"/>
  <c r="EE215" i="66" l="1"/>
  <c r="EE15" i="66" s="1"/>
  <c r="EE217" i="57"/>
  <c r="EE218" i="57" s="1"/>
  <c r="EE216" i="57"/>
  <c r="EE211" i="58"/>
  <c r="EE213" i="58" s="1"/>
  <c r="EE214" i="58" s="1"/>
  <c r="EE210" i="59"/>
  <c r="EE211" i="59" s="1"/>
  <c r="EE206" i="65"/>
  <c r="EE208" i="65" s="1"/>
  <c r="EI210" i="57"/>
  <c r="EI212" i="57" s="1"/>
  <c r="EE210" i="60"/>
  <c r="EE215" i="60" s="1"/>
  <c r="EI207" i="64"/>
  <c r="EI209" i="64" s="1"/>
  <c r="EE212" i="64"/>
  <c r="EE15" i="64" s="1"/>
  <c r="EE216" i="66"/>
  <c r="EE274" i="33"/>
  <c r="EE25" i="33"/>
  <c r="EE277" i="33"/>
  <c r="EE217" i="66"/>
  <c r="EE218" i="66" s="1"/>
  <c r="EE220" i="66"/>
  <c r="EE221" i="66" s="1"/>
  <c r="EI247" i="33"/>
  <c r="EE285" i="70"/>
  <c r="EE249" i="68"/>
  <c r="EE274" i="66"/>
  <c r="EE306" i="66" s="1"/>
  <c r="EE26" i="70"/>
  <c r="EE279" i="67"/>
  <c r="EE271" i="59"/>
  <c r="EE17" i="66"/>
  <c r="EE271" i="64"/>
  <c r="EE273" i="64"/>
  <c r="EE281" i="57"/>
  <c r="EE271" i="60"/>
  <c r="EE269" i="60"/>
  <c r="EI269" i="59"/>
  <c r="EE272" i="59"/>
  <c r="EE301" i="59"/>
  <c r="EE270" i="58"/>
  <c r="EE272" i="58"/>
  <c r="EE251" i="58"/>
  <c r="EE248" i="58"/>
  <c r="EI279" i="57"/>
  <c r="EE311" i="57"/>
  <c r="EE223" i="30"/>
  <c r="EE222" i="30" s="1"/>
  <c r="EE221" i="30" s="1"/>
  <c r="EE221" i="51"/>
  <c r="EE220" i="51" s="1"/>
  <c r="D8881" i="17"/>
  <c r="C8881" i="17"/>
  <c r="H136" i="49"/>
  <c r="I136" i="49" s="1"/>
  <c r="H158" i="49"/>
  <c r="I158" i="49" s="1"/>
  <c r="ED1068" i="14"/>
  <c r="ED112" i="14"/>
  <c r="H147" i="49"/>
  <c r="I147" i="49" s="1"/>
  <c r="H170" i="49"/>
  <c r="I170" i="49" s="1"/>
  <c r="ED39" i="34"/>
  <c r="D6162" i="17" s="1"/>
  <c r="D6164" i="17" s="1"/>
  <c r="EC1026" i="14"/>
  <c r="EC1027" i="14" s="1"/>
  <c r="ED282" i="14"/>
  <c r="ED283" i="14" s="1"/>
  <c r="ED284" i="14" s="1"/>
  <c r="ED285" i="14" s="1"/>
  <c r="D2181" i="18"/>
  <c r="D2185" i="18" s="1"/>
  <c r="D140" i="9"/>
  <c r="D142" i="9" s="1"/>
  <c r="D137" i="9"/>
  <c r="ED161" i="34"/>
  <c r="ED78" i="34"/>
  <c r="B9152" i="17"/>
  <c r="B9153" i="17" s="1"/>
  <c r="B9139" i="17"/>
  <c r="B9140" i="17" s="1"/>
  <c r="EE212" i="59" l="1"/>
  <c r="EE213" i="59" s="1"/>
  <c r="EE212" i="60"/>
  <c r="EE213" i="60" s="1"/>
  <c r="EE216" i="58"/>
  <c r="EE217" i="58" s="1"/>
  <c r="EE15" i="58"/>
  <c r="EE17" i="58" s="1"/>
  <c r="EE252" i="58" s="1"/>
  <c r="EE212" i="58"/>
  <c r="EE215" i="59"/>
  <c r="EE216" i="59" s="1"/>
  <c r="EE15" i="59"/>
  <c r="EE17" i="59" s="1"/>
  <c r="EE21" i="59" s="1"/>
  <c r="EE211" i="65"/>
  <c r="EE212" i="65" s="1"/>
  <c r="EI206" i="65"/>
  <c r="EI208" i="65" s="1"/>
  <c r="EE213" i="64"/>
  <c r="EE211" i="60"/>
  <c r="EE15" i="60"/>
  <c r="EE17" i="60" s="1"/>
  <c r="EE214" i="64"/>
  <c r="EE215" i="64" s="1"/>
  <c r="EE278" i="33"/>
  <c r="EE27" i="33"/>
  <c r="EE275" i="33"/>
  <c r="EE251" i="33"/>
  <c r="EE250" i="33" s="1"/>
  <c r="EE277" i="66"/>
  <c r="EI274" i="66"/>
  <c r="EI275" i="66" s="1"/>
  <c r="EI276" i="66" s="1"/>
  <c r="EE270" i="65"/>
  <c r="EE271" i="65" s="1"/>
  <c r="EE272" i="65" s="1"/>
  <c r="EE254" i="67"/>
  <c r="EE26" i="67"/>
  <c r="EE307" i="66"/>
  <c r="EI306" i="66"/>
  <c r="EE313" i="66"/>
  <c r="EE308" i="66"/>
  <c r="EE309" i="66"/>
  <c r="EE263" i="66"/>
  <c r="EE21" i="66"/>
  <c r="EE18" i="66"/>
  <c r="EI271" i="64"/>
  <c r="EE303" i="64"/>
  <c r="EE216" i="60"/>
  <c r="EI269" i="60"/>
  <c r="EE272" i="60"/>
  <c r="EE301" i="60"/>
  <c r="EI270" i="59"/>
  <c r="EI271" i="59" s="1"/>
  <c r="EI272" i="59"/>
  <c r="EE303" i="59"/>
  <c r="EE308" i="59"/>
  <c r="EE302" i="59"/>
  <c r="EI301" i="59"/>
  <c r="EE26" i="58"/>
  <c r="EE249" i="58"/>
  <c r="EE273" i="58"/>
  <c r="EI270" i="58"/>
  <c r="EE302" i="58"/>
  <c r="EE312" i="57"/>
  <c r="EI311" i="57"/>
  <c r="EI312" i="57" s="1"/>
  <c r="EE318" i="57"/>
  <c r="EI280" i="57"/>
  <c r="EI281" i="57" s="1"/>
  <c r="EE224" i="30"/>
  <c r="EE225" i="30" s="1"/>
  <c r="EE251" i="30"/>
  <c r="EE226" i="30"/>
  <c r="ED79" i="34"/>
  <c r="E3222" i="18"/>
  <c r="E3227" i="18"/>
  <c r="E3226" i="18"/>
  <c r="D431" i="42"/>
  <c r="G11802" i="17"/>
  <c r="ED1026" i="14"/>
  <c r="ED1027" i="14" s="1"/>
  <c r="ED108" i="34"/>
  <c r="ED163" i="34"/>
  <c r="B6622" i="17" s="1"/>
  <c r="ED46" i="34"/>
  <c r="EC106" i="14"/>
  <c r="EE304" i="59" l="1"/>
  <c r="EE18" i="59"/>
  <c r="EE258" i="59"/>
  <c r="EE15" i="65"/>
  <c r="EE213" i="65"/>
  <c r="EE214" i="65" s="1"/>
  <c r="ED106" i="14"/>
  <c r="B543" i="17"/>
  <c r="B569" i="17" s="1"/>
  <c r="EE302" i="65"/>
  <c r="EE303" i="65" s="1"/>
  <c r="EI277" i="66"/>
  <c r="EI270" i="65"/>
  <c r="EI271" i="65" s="1"/>
  <c r="EI272" i="65" s="1"/>
  <c r="EI313" i="66"/>
  <c r="EI314" i="66" s="1"/>
  <c r="EE315" i="66"/>
  <c r="EI307" i="66"/>
  <c r="EI308" i="66"/>
  <c r="EE268" i="66"/>
  <c r="EE22" i="66"/>
  <c r="EI272" i="64"/>
  <c r="EI273" i="64" s="1"/>
  <c r="EE304" i="64"/>
  <c r="EI303" i="64"/>
  <c r="EE310" i="64"/>
  <c r="EI270" i="60"/>
  <c r="EI271" i="60" s="1"/>
  <c r="EI272" i="60"/>
  <c r="EE258" i="60"/>
  <c r="EE21" i="60"/>
  <c r="EE18" i="60"/>
  <c r="EE308" i="60"/>
  <c r="EE303" i="60"/>
  <c r="EE304" i="60"/>
  <c r="EE302" i="60"/>
  <c r="EI301" i="60"/>
  <c r="EE263" i="59"/>
  <c r="EE22" i="59"/>
  <c r="EI303" i="59"/>
  <c r="EI302" i="59"/>
  <c r="EE310" i="59"/>
  <c r="EI308" i="59"/>
  <c r="EI309" i="59" s="1"/>
  <c r="EE259" i="58"/>
  <c r="EE21" i="58"/>
  <c r="EI273" i="58"/>
  <c r="EI271" i="58"/>
  <c r="EI272" i="58" s="1"/>
  <c r="EE309" i="58"/>
  <c r="EE303" i="58"/>
  <c r="EE304" i="58"/>
  <c r="EI302" i="58"/>
  <c r="EE305" i="58"/>
  <c r="EE320" i="57"/>
  <c r="EI318" i="57"/>
  <c r="EI319" i="57" s="1"/>
  <c r="EE253" i="30"/>
  <c r="EE258" i="30"/>
  <c r="EE257" i="30" s="1"/>
  <c r="EF260" i="30" s="1"/>
  <c r="EE252" i="30"/>
  <c r="G11807" i="17"/>
  <c r="G11809" i="17" s="1"/>
  <c r="G11804" i="17"/>
  <c r="ED165" i="34"/>
  <c r="EC123" i="14"/>
  <c r="E3223" i="18"/>
  <c r="E3224" i="18"/>
  <c r="ED167" i="34"/>
  <c r="D892" i="18" s="1"/>
  <c r="ED48" i="34"/>
  <c r="B9568" i="17"/>
  <c r="B9569" i="17"/>
  <c r="B9570" i="17"/>
  <c r="B6880" i="17"/>
  <c r="ED87" i="34"/>
  <c r="EC107" i="14"/>
  <c r="ED47" i="34"/>
  <c r="B553" i="17" s="1"/>
  <c r="ED179" i="34"/>
  <c r="ED1029" i="14" s="1"/>
  <c r="EC1029" i="14"/>
  <c r="B579" i="17" l="1"/>
  <c r="B548" i="17"/>
  <c r="ED107" i="14"/>
  <c r="E534" i="17"/>
  <c r="E536" i="17" s="1"/>
  <c r="EE266" i="70"/>
  <c r="EE251" i="57"/>
  <c r="EE309" i="65"/>
  <c r="EI309" i="65" s="1"/>
  <c r="EI302" i="65"/>
  <c r="EI303" i="65" s="1"/>
  <c r="EE281" i="33"/>
  <c r="EI315" i="66"/>
  <c r="EI316" i="66" s="1"/>
  <c r="EE316" i="66"/>
  <c r="EI304" i="64"/>
  <c r="EE312" i="64"/>
  <c r="EI310" i="64"/>
  <c r="EI311" i="64" s="1"/>
  <c r="EE263" i="60"/>
  <c r="EE22" i="60"/>
  <c r="EI308" i="60"/>
  <c r="EI309" i="60" s="1"/>
  <c r="EE310" i="60"/>
  <c r="EI302" i="60"/>
  <c r="EI303" i="60"/>
  <c r="EE311" i="59"/>
  <c r="EI310" i="59"/>
  <c r="EI311" i="59" s="1"/>
  <c r="EI303" i="58"/>
  <c r="EI304" i="58"/>
  <c r="EE311" i="58"/>
  <c r="EI309" i="58"/>
  <c r="EI310" i="58" s="1"/>
  <c r="EE321" i="57"/>
  <c r="EI320" i="57"/>
  <c r="EI321" i="57" s="1"/>
  <c r="C694" i="18"/>
  <c r="C715" i="18" s="1"/>
  <c r="B6627" i="17"/>
  <c r="B6882" i="17"/>
  <c r="ED88" i="34"/>
  <c r="ED168" i="34"/>
  <c r="ED124" i="14" s="1"/>
  <c r="D882" i="18" s="1"/>
  <c r="EC124" i="14"/>
  <c r="F2542" i="18"/>
  <c r="ED123" i="14"/>
  <c r="D2680" i="18"/>
  <c r="D7888" i="17"/>
  <c r="B6888" i="17"/>
  <c r="B6884" i="17" s="1"/>
  <c r="B6886" i="17" s="1"/>
  <c r="D449" i="42"/>
  <c r="ED50" i="34"/>
  <c r="B574" i="17" l="1"/>
  <c r="B575" i="17" s="1"/>
  <c r="B549" i="17"/>
  <c r="B554" i="17" s="1"/>
  <c r="B556" i="17" s="1"/>
  <c r="EI310" i="65"/>
  <c r="EE311" i="65"/>
  <c r="EE312" i="65" s="1"/>
  <c r="EE313" i="64"/>
  <c r="EI312" i="64"/>
  <c r="EI313" i="64" s="1"/>
  <c r="EI310" i="60"/>
  <c r="EI311" i="60" s="1"/>
  <c r="EE311" i="60"/>
  <c r="EE312" i="58"/>
  <c r="EI311" i="58"/>
  <c r="EI312" i="58" s="1"/>
  <c r="ED259" i="34"/>
  <c r="ED52" i="34"/>
  <c r="ED120" i="14" s="1"/>
  <c r="ED1031" i="14" s="1"/>
  <c r="ED1030" i="14" s="1"/>
  <c r="EC120" i="14"/>
  <c r="EC1031" i="14" s="1"/>
  <c r="EC1030" i="14" s="1"/>
  <c r="E3225" i="18"/>
  <c r="D9035" i="17"/>
  <c r="DO1008" i="14"/>
  <c r="E9202" i="17"/>
  <c r="E3079" i="18" s="1"/>
  <c r="B104" i="9"/>
  <c r="ED89" i="34"/>
  <c r="C1669" i="18"/>
  <c r="C1671" i="18" s="1"/>
  <c r="D2628" i="18"/>
  <c r="F2546" i="18"/>
  <c r="C2549" i="18"/>
  <c r="C2551" i="18" s="1"/>
  <c r="C2553" i="18" s="1"/>
  <c r="C2574" i="18" s="1"/>
  <c r="B6890" i="17"/>
  <c r="D911" i="18"/>
  <c r="B583" i="17" l="1"/>
  <c r="B580" i="17"/>
  <c r="B582" i="17" s="1"/>
  <c r="B557" i="17"/>
  <c r="B558" i="17" s="1"/>
  <c r="B560" i="17" s="1"/>
  <c r="B562" i="17" s="1"/>
  <c r="EI311" i="65"/>
  <c r="EI312" i="65" s="1"/>
  <c r="ED91" i="34"/>
  <c r="B6889" i="17"/>
  <c r="B6891" i="17"/>
  <c r="EC109" i="14"/>
  <c r="ED56" i="34"/>
  <c r="ED58" i="34"/>
  <c r="D3154" i="18"/>
  <c r="D2634" i="18"/>
  <c r="D2635" i="18"/>
  <c r="E3230" i="18"/>
  <c r="E3228" i="18"/>
  <c r="ED109" i="34"/>
  <c r="B584" i="17" l="1"/>
  <c r="B546" i="17"/>
  <c r="B547" i="17" s="1"/>
  <c r="B551" i="17" s="1"/>
  <c r="ED201" i="34"/>
  <c r="ED203" i="34" s="1"/>
  <c r="ED109" i="14"/>
  <c r="ED342" i="14" s="1"/>
  <c r="DO1006" i="14"/>
  <c r="EC342" i="14"/>
  <c r="ED93" i="34"/>
  <c r="B572" i="17" l="1"/>
  <c r="B573" i="17" s="1"/>
  <c r="B577" i="17" s="1"/>
  <c r="B586" i="17"/>
  <c r="B588" i="17" s="1"/>
  <c r="ED107" i="34"/>
  <c r="ED204" i="34"/>
  <c r="ED96" i="34"/>
  <c r="ED97" i="34" s="1"/>
  <c r="ED98" i="34"/>
  <c r="ED99" i="34" s="1"/>
  <c r="ED207" i="34"/>
  <c r="ED114" i="34" l="1"/>
  <c r="EC113" i="14"/>
  <c r="ED142" i="34" l="1"/>
  <c r="ED136" i="34"/>
  <c r="ED113" i="14"/>
  <c r="ED133" i="34"/>
  <c r="EI135" i="34" l="1"/>
  <c r="ED173" i="34"/>
  <c r="EC288" i="14"/>
  <c r="EC122" i="14"/>
  <c r="ED144" i="34"/>
  <c r="ED288" i="14" l="1"/>
  <c r="D6170" i="17"/>
  <c r="ED146" i="34"/>
  <c r="EC114" i="14"/>
  <c r="ED178" i="34"/>
  <c r="H159" i="49"/>
  <c r="H148" i="49"/>
  <c r="H171" i="49"/>
  <c r="H137" i="49"/>
  <c r="ED148" i="34"/>
  <c r="ED122" i="14"/>
  <c r="ED214" i="34"/>
  <c r="EC116" i="14"/>
  <c r="EC117" i="14" s="1"/>
  <c r="EC1019" i="14" s="1"/>
  <c r="EC1028" i="14" s="1"/>
  <c r="ED150" i="34"/>
  <c r="ED149" i="34"/>
  <c r="ED116" i="14" l="1"/>
  <c r="ED117" i="14" s="1"/>
  <c r="ED1019" i="14" s="1"/>
  <c r="ED1028" i="14" s="1"/>
  <c r="K148" i="40"/>
  <c r="EC208" i="34"/>
  <c r="EC286" i="14"/>
  <c r="EC289" i="14" s="1"/>
  <c r="EC290" i="14" s="1"/>
  <c r="EC292" i="14" s="1"/>
  <c r="ED184" i="34"/>
  <c r="D6167" i="17" s="1"/>
  <c r="D6171" i="17" s="1"/>
  <c r="D6173" i="17" s="1"/>
  <c r="D6175" i="17" s="1"/>
  <c r="ED215" i="34"/>
  <c r="ED16" i="63" s="1"/>
  <c r="EC218" i="34"/>
  <c r="ED218" i="34" s="1"/>
  <c r="EC217" i="34"/>
  <c r="ED147" i="34"/>
  <c r="C986" i="18"/>
  <c r="ED114" i="14"/>
  <c r="EE17" i="63" l="1"/>
  <c r="ED17" i="63"/>
  <c r="B4082" i="17"/>
  <c r="B4080" i="17"/>
  <c r="B6599" i="17"/>
  <c r="B6601" i="17" s="1"/>
  <c r="B6609" i="17" s="1"/>
  <c r="EC137" i="34"/>
  <c r="EC1004" i="14"/>
  <c r="B6763" i="17"/>
  <c r="B6765" i="17" s="1"/>
  <c r="B6896" i="17"/>
  <c r="K149" i="40"/>
  <c r="ED217" i="34"/>
  <c r="B4083" i="17" s="1"/>
  <c r="ED208" i="34"/>
  <c r="ED286" i="14"/>
  <c r="ED289" i="14" s="1"/>
  <c r="ED290" i="14" s="1"/>
  <c r="ED292" i="14" s="1"/>
  <c r="C995" i="18"/>
  <c r="C991" i="18"/>
  <c r="B6607" i="17" l="1"/>
  <c r="H149" i="49"/>
  <c r="I149" i="49" s="1"/>
  <c r="H172" i="49"/>
  <c r="I172" i="49" s="1"/>
  <c r="ED137" i="34"/>
  <c r="C968" i="18" s="1"/>
  <c r="ED1004" i="14"/>
  <c r="H4745" i="18"/>
  <c r="H138" i="49"/>
  <c r="I138" i="49" s="1"/>
  <c r="H160" i="49"/>
  <c r="I160" i="49" s="1"/>
  <c r="K151" i="40"/>
  <c r="D6896" i="17"/>
  <c r="D6898" i="17" s="1"/>
  <c r="B6898" i="17"/>
  <c r="C6763" i="17"/>
  <c r="EI131" i="34" l="1"/>
  <c r="EH220" i="34"/>
  <c r="EI220" i="34" s="1"/>
  <c r="EH1033" i="14"/>
  <c r="EH355" i="14"/>
  <c r="C758" i="18" l="1"/>
  <c r="H117" i="49"/>
  <c r="I117" i="49" s="1"/>
  <c r="H95" i="49"/>
  <c r="I95" i="49" s="1"/>
  <c r="EI69" i="34"/>
  <c r="EI355" i="14"/>
  <c r="EI1033" i="14"/>
  <c r="D969" i="18"/>
  <c r="F2480" i="18"/>
  <c r="B6779" i="17" l="1"/>
  <c r="B6781" i="17" s="1"/>
  <c r="L162" i="40"/>
  <c r="EI123" i="34" l="1"/>
  <c r="EI197" i="34"/>
  <c r="EI198" i="34"/>
  <c r="EI129" i="34" l="1"/>
  <c r="C756" i="18" s="1"/>
  <c r="EI132" i="34" l="1"/>
  <c r="EI202" i="34"/>
  <c r="EN198" i="34" l="1"/>
  <c r="EN123" i="34" l="1"/>
  <c r="EN197" i="34"/>
  <c r="EN132" i="34" l="1"/>
  <c r="EN129" i="34"/>
  <c r="B6577" i="17" l="1"/>
  <c r="ES198" i="34" l="1"/>
  <c r="EX198" i="34" s="1"/>
  <c r="FC198" i="34" s="1"/>
  <c r="FD198" i="34" s="1"/>
  <c r="FE198" i="34" s="1"/>
  <c r="FF198" i="34" s="1"/>
  <c r="FG198" i="34" s="1"/>
  <c r="FH198" i="34" s="1"/>
  <c r="ES123" i="34"/>
  <c r="ES197" i="34"/>
  <c r="B6615" i="17"/>
  <c r="B6616" i="17" s="1"/>
  <c r="B6573" i="17"/>
  <c r="B6572" i="17" s="1"/>
  <c r="B6589" i="17"/>
  <c r="H6577" i="17"/>
  <c r="C6580" i="17"/>
  <c r="B6586" i="17"/>
  <c r="B6579" i="17"/>
  <c r="B6581" i="17"/>
  <c r="ES132" i="34" l="1"/>
  <c r="FM132" i="34" s="1"/>
  <c r="ES129" i="34"/>
  <c r="H6615" i="17"/>
  <c r="B6593" i="17"/>
  <c r="D6580" i="17"/>
  <c r="D6581" i="17" s="1"/>
  <c r="E6581" i="17" s="1"/>
  <c r="F6581" i="17" s="1"/>
  <c r="G6581" i="17" s="1"/>
  <c r="C6581" i="17"/>
  <c r="C6582" i="17"/>
  <c r="C6579" i="17"/>
  <c r="D6584" i="17" l="1"/>
  <c r="E6584" i="17" s="1"/>
  <c r="F6584" i="17" s="1"/>
  <c r="G6584" i="17" s="1"/>
  <c r="D6579" i="17"/>
  <c r="E6580" i="17"/>
  <c r="E6579" i="17" s="1"/>
  <c r="D6582" i="17"/>
  <c r="C6584" i="17" l="1"/>
  <c r="C6585" i="17" s="1"/>
  <c r="C6587" i="17" s="1"/>
  <c r="E6582" i="17"/>
  <c r="F6580" i="17"/>
  <c r="F6579" i="17" s="1"/>
  <c r="E6585" i="17"/>
  <c r="D6588" i="17" l="1"/>
  <c r="C6588" i="17"/>
  <c r="D6587" i="17"/>
  <c r="C6604" i="17"/>
  <c r="C6619" i="17" s="1"/>
  <c r="C6586" i="17"/>
  <c r="J6585" i="17"/>
  <c r="J6586" i="17"/>
  <c r="J6587" i="17" s="1"/>
  <c r="G6580" i="17"/>
  <c r="H6580" i="17" s="1"/>
  <c r="F6582" i="17"/>
  <c r="F6585" i="17"/>
  <c r="E6587" i="17"/>
  <c r="E6588" i="17"/>
  <c r="E6586" i="17"/>
  <c r="E6604" i="17"/>
  <c r="E6619" i="17" s="1"/>
  <c r="C6608" i="17" l="1"/>
  <c r="G6582" i="17"/>
  <c r="G6585" i="17"/>
  <c r="G6604" i="17" s="1"/>
  <c r="G6619" i="17" s="1"/>
  <c r="H6619" i="17" s="1"/>
  <c r="G6579" i="17"/>
  <c r="F6604" i="17"/>
  <c r="F6619" i="17" s="1"/>
  <c r="F6587" i="17"/>
  <c r="F6588" i="17"/>
  <c r="F6586" i="17"/>
  <c r="E6608" i="17"/>
  <c r="H6585" i="17" l="1"/>
  <c r="G6587" i="17"/>
  <c r="G6588" i="17"/>
  <c r="G6586" i="17"/>
  <c r="F6608" i="17"/>
  <c r="G6608" i="17"/>
  <c r="ED70" i="34" l="1"/>
  <c r="K163" i="40" s="1"/>
  <c r="ED68" i="34"/>
  <c r="C6084" i="17" s="1"/>
  <c r="ED67" i="34"/>
  <c r="K160" i="40" s="1"/>
  <c r="C6083" i="17" l="1"/>
  <c r="F6084" i="17"/>
  <c r="EE65" i="34"/>
  <c r="EE66" i="34" s="1"/>
  <c r="C6308" i="17"/>
  <c r="C6515" i="17"/>
  <c r="B7044" i="17"/>
  <c r="B7045" i="17" s="1"/>
  <c r="B6752" i="17"/>
  <c r="K161" i="40"/>
  <c r="C6085" i="17" l="1"/>
  <c r="F6083" i="17"/>
  <c r="EI66" i="34"/>
  <c r="L159" i="40" s="1"/>
  <c r="F6515" i="17"/>
  <c r="C6514" i="17"/>
  <c r="F6308" i="17"/>
  <c r="C6307" i="17"/>
  <c r="EI65" i="34"/>
  <c r="L158" i="40" s="1"/>
  <c r="B6755" i="17"/>
  <c r="C6756" i="17"/>
  <c r="C6309" i="17" l="1"/>
  <c r="F6307" i="17"/>
  <c r="C6516" i="17"/>
  <c r="F6514" i="17"/>
  <c r="C6752" i="17"/>
  <c r="B6758" i="17"/>
  <c r="B6760" i="17" s="1"/>
  <c r="EE110" i="14" l="1"/>
  <c r="EE1018" i="14" s="1"/>
  <c r="EI67" i="34"/>
  <c r="D11510" i="17"/>
  <c r="DO1009" i="14"/>
  <c r="B6770" i="17"/>
  <c r="EI70" i="34" l="1"/>
  <c r="L163" i="40" s="1"/>
  <c r="EJ70" i="34"/>
  <c r="L160" i="40"/>
  <c r="B6774" i="17"/>
  <c r="B6776" i="17" s="1"/>
  <c r="EI68" i="34"/>
  <c r="EJ65" i="34" s="1"/>
  <c r="EJ66" i="34" s="1"/>
  <c r="D11518" i="17"/>
  <c r="D11511" i="17"/>
  <c r="B6842" i="17"/>
  <c r="E9182" i="17"/>
  <c r="E3500" i="18" s="1"/>
  <c r="E9188" i="17"/>
  <c r="DO1005" i="14"/>
  <c r="EF110" i="14"/>
  <c r="EF1018" i="14" s="1"/>
  <c r="EM66" i="34" l="1"/>
  <c r="EN65" i="34"/>
  <c r="E6515" i="17"/>
  <c r="H6515" i="17" s="1"/>
  <c r="E6308" i="17"/>
  <c r="E3506" i="18"/>
  <c r="E3031" i="18"/>
  <c r="EG110" i="14"/>
  <c r="EG1018" i="14" s="1"/>
  <c r="L161" i="40"/>
  <c r="B6843" i="17"/>
  <c r="C6842" i="17"/>
  <c r="F6842" i="17"/>
  <c r="F6843" i="17" s="1"/>
  <c r="H6843" i="17" s="1"/>
  <c r="D11526" i="17"/>
  <c r="D11527" i="17" s="1"/>
  <c r="D11519" i="17"/>
  <c r="EN66" i="34" l="1"/>
  <c r="M159" i="40" s="1"/>
  <c r="E6514" i="17"/>
  <c r="E6516" i="17" s="1"/>
  <c r="EK70" i="34"/>
  <c r="H6308" i="17"/>
  <c r="E6307" i="17"/>
  <c r="EH110" i="14"/>
  <c r="EH1018" i="14" s="1"/>
  <c r="EI62" i="34"/>
  <c r="H6842" i="17"/>
  <c r="EI63" i="34"/>
  <c r="EI103" i="34" s="1"/>
  <c r="M158" i="40"/>
  <c r="D6842" i="17"/>
  <c r="D6843" i="17" s="1"/>
  <c r="C6843" i="17"/>
  <c r="C6846" i="17" s="1"/>
  <c r="H6514" i="17" l="1"/>
  <c r="EJ110" i="14"/>
  <c r="EJ1018" i="14" s="1"/>
  <c r="H6307" i="17"/>
  <c r="E6309" i="17"/>
  <c r="EI145" i="34"/>
  <c r="B6769" i="17"/>
  <c r="B6771" i="17" s="1"/>
  <c r="B275" i="9"/>
  <c r="EI102" i="34"/>
  <c r="EI164" i="34"/>
  <c r="EI110" i="14"/>
  <c r="EI1018" i="14" s="1"/>
  <c r="EL70" i="34" l="1"/>
  <c r="EE188" i="14" l="1"/>
  <c r="EG188" i="14"/>
  <c r="EF188" i="14"/>
  <c r="EM70" i="34" l="1"/>
  <c r="EM65" i="34"/>
  <c r="V6908" i="17"/>
  <c r="V6909" i="17" s="1"/>
  <c r="EE457" i="14"/>
  <c r="EE1203" i="14"/>
  <c r="EE173" i="14"/>
  <c r="W6908" i="17"/>
  <c r="EF173" i="14"/>
  <c r="EF78" i="33"/>
  <c r="AE17" i="76" l="1"/>
  <c r="AE28" i="76" s="1"/>
  <c r="AD17" i="76"/>
  <c r="AD31" i="76" s="1"/>
  <c r="EM67" i="34"/>
  <c r="EN67" i="34" s="1"/>
  <c r="EN70" i="34"/>
  <c r="EK110" i="14"/>
  <c r="EK1018" i="14" s="1"/>
  <c r="EG49" i="45"/>
  <c r="B6483" i="17"/>
  <c r="B6485" i="17" s="1"/>
  <c r="B6501" i="17"/>
  <c r="B6503" i="17" s="1"/>
  <c r="W6905" i="17"/>
  <c r="W6907" i="17" s="1"/>
  <c r="W6906" i="17" s="1"/>
  <c r="W6916" i="17" s="1"/>
  <c r="V6906" i="17"/>
  <c r="V6916" i="17" s="1"/>
  <c r="EF84" i="33"/>
  <c r="EF457" i="14" s="1"/>
  <c r="C6483" i="17"/>
  <c r="EG64" i="33"/>
  <c r="EG99" i="70" s="1"/>
  <c r="EG173" i="14"/>
  <c r="X6908" i="17"/>
  <c r="EG84" i="33"/>
  <c r="EG457" i="14" s="1"/>
  <c r="X6905" i="17"/>
  <c r="X6907" i="17" s="1"/>
  <c r="EG81" i="33"/>
  <c r="AD34" i="76" l="1"/>
  <c r="AD38" i="76" s="1"/>
  <c r="AE34" i="76"/>
  <c r="AE38" i="76" s="1"/>
  <c r="AE31" i="76"/>
  <c r="AD28" i="76"/>
  <c r="AF17" i="76"/>
  <c r="AF34" i="76" s="1"/>
  <c r="AF38" i="76" s="1"/>
  <c r="EG93" i="70"/>
  <c r="EG57" i="68" s="1"/>
  <c r="EG69" i="51"/>
  <c r="EG63" i="51" s="1"/>
  <c r="M183" i="61"/>
  <c r="M163" i="40"/>
  <c r="EO70" i="34"/>
  <c r="EG69" i="30"/>
  <c r="EG63" i="30" s="1"/>
  <c r="EM68" i="34"/>
  <c r="C6485" i="17"/>
  <c r="C6501" i="17"/>
  <c r="C6503" i="17" s="1"/>
  <c r="W6909" i="17"/>
  <c r="X6906" i="17"/>
  <c r="X6909" i="17"/>
  <c r="Y6905" i="17"/>
  <c r="Y6907" i="17" s="1"/>
  <c r="Z6907" i="17" s="1"/>
  <c r="Z6910" i="17" s="1"/>
  <c r="EF1203" i="14"/>
  <c r="EI76" i="33"/>
  <c r="W6915" i="17"/>
  <c r="W6928" i="17" s="1"/>
  <c r="EG1203" i="14"/>
  <c r="J6692" i="17"/>
  <c r="EE145" i="14"/>
  <c r="V6915" i="17"/>
  <c r="V6914" i="17" s="1"/>
  <c r="AF28" i="76" l="1"/>
  <c r="AF31" i="76"/>
  <c r="EL94" i="70"/>
  <c r="EG156" i="70"/>
  <c r="EG158" i="70" s="1"/>
  <c r="EG94" i="70"/>
  <c r="EG169" i="70"/>
  <c r="EG194" i="70" s="1"/>
  <c r="EG90" i="70"/>
  <c r="EG313" i="70" s="1"/>
  <c r="EG312" i="70" s="1"/>
  <c r="EG308" i="70" s="1"/>
  <c r="EH89" i="70"/>
  <c r="EH169" i="70" s="1"/>
  <c r="EH194" i="70" s="1"/>
  <c r="EG98" i="70"/>
  <c r="EI281" i="33"/>
  <c r="M177" i="61"/>
  <c r="EL110" i="14"/>
  <c r="EL1018" i="14" s="1"/>
  <c r="EN68" i="34"/>
  <c r="EO65" i="34" s="1"/>
  <c r="EO66" i="34" s="1"/>
  <c r="EH188" i="14"/>
  <c r="EI79" i="33"/>
  <c r="C1864" i="17" s="1"/>
  <c r="C1863" i="17" s="1"/>
  <c r="W6914" i="17"/>
  <c r="W6927" i="17" s="1"/>
  <c r="W6929" i="17" s="1"/>
  <c r="W6931" i="17" s="1"/>
  <c r="V6927" i="17"/>
  <c r="J6696" i="17"/>
  <c r="J6698" i="17" s="1"/>
  <c r="V6928" i="17"/>
  <c r="X6916" i="17"/>
  <c r="EE147" i="14"/>
  <c r="EE127" i="14"/>
  <c r="EG203" i="33"/>
  <c r="EL204" i="33" s="1"/>
  <c r="EF81" i="33"/>
  <c r="EE153" i="14"/>
  <c r="EH157" i="70" l="1"/>
  <c r="EG153" i="70"/>
  <c r="EG154" i="70" s="1"/>
  <c r="EG157" i="70"/>
  <c r="EH92" i="70"/>
  <c r="EH56" i="68" s="1"/>
  <c r="EG222" i="70"/>
  <c r="EG252" i="70"/>
  <c r="EG346" i="70"/>
  <c r="EH222" i="70"/>
  <c r="EH252" i="70"/>
  <c r="EI169" i="70"/>
  <c r="EF69" i="51"/>
  <c r="EF63" i="51" s="1"/>
  <c r="L183" i="61"/>
  <c r="E6084" i="17"/>
  <c r="H6084" i="17" s="1"/>
  <c r="EF69" i="30"/>
  <c r="EF63" i="30" s="1"/>
  <c r="EF66" i="30" s="1"/>
  <c r="EN63" i="34"/>
  <c r="EG204" i="33"/>
  <c r="EI80" i="33"/>
  <c r="C37" i="17" s="1"/>
  <c r="EH49" i="45"/>
  <c r="EI188" i="14"/>
  <c r="EH457" i="14"/>
  <c r="EH173" i="14"/>
  <c r="Y6908" i="17"/>
  <c r="W6930" i="17"/>
  <c r="W6924" i="17"/>
  <c r="L6692" i="17"/>
  <c r="X6915" i="17"/>
  <c r="X6914" i="17" s="1"/>
  <c r="J6705" i="17"/>
  <c r="J6699" i="17"/>
  <c r="K6692" i="17"/>
  <c r="V6929" i="17"/>
  <c r="EG145" i="14"/>
  <c r="EF145" i="14"/>
  <c r="AG17" i="76" l="1"/>
  <c r="AG31" i="76" s="1"/>
  <c r="EI157" i="70"/>
  <c r="EH154" i="70"/>
  <c r="EI154" i="70" s="1"/>
  <c r="EG150" i="70"/>
  <c r="EG151" i="70" s="1"/>
  <c r="EH90" i="70"/>
  <c r="EH313" i="70" s="1"/>
  <c r="EH312" i="70" s="1"/>
  <c r="EI312" i="70" s="1"/>
  <c r="EG155" i="70"/>
  <c r="EG361" i="70"/>
  <c r="EG362" i="70" s="1"/>
  <c r="EG364" i="70"/>
  <c r="P183" i="61"/>
  <c r="P177" i="61" s="1"/>
  <c r="L177" i="61"/>
  <c r="ES66" i="34"/>
  <c r="E6083" i="17"/>
  <c r="H6083" i="17" s="1"/>
  <c r="EN103" i="34"/>
  <c r="ES65" i="34"/>
  <c r="FM65" i="34" s="1"/>
  <c r="EP70" i="34"/>
  <c r="EI63" i="30"/>
  <c r="EI69" i="30" s="1"/>
  <c r="EI63" i="51"/>
  <c r="EI69" i="51" s="1"/>
  <c r="EF66" i="51"/>
  <c r="EF67" i="30"/>
  <c r="EF71" i="30"/>
  <c r="EF68" i="30"/>
  <c r="EG62" i="30"/>
  <c r="EG65" i="30" s="1"/>
  <c r="EF90" i="30"/>
  <c r="EF52" i="30"/>
  <c r="EF130" i="30"/>
  <c r="EM110" i="14"/>
  <c r="EM1018" i="14" s="1"/>
  <c r="EN62" i="34"/>
  <c r="D1635" i="18"/>
  <c r="B6525" i="17"/>
  <c r="EI74" i="33"/>
  <c r="Y6909" i="17"/>
  <c r="Z6909" i="17" s="1"/>
  <c r="Y6906" i="17"/>
  <c r="EI189" i="33"/>
  <c r="EI1203" i="14" s="1"/>
  <c r="EH1203" i="14"/>
  <c r="X6928" i="17"/>
  <c r="X6927" i="17"/>
  <c r="EF153" i="14"/>
  <c r="L6696" i="17"/>
  <c r="L6698" i="17" s="1"/>
  <c r="EF147" i="14"/>
  <c r="EF127" i="14"/>
  <c r="K6696" i="17"/>
  <c r="K6698" i="17" s="1"/>
  <c r="V6931" i="17"/>
  <c r="V6924" i="17"/>
  <c r="V6930" i="17"/>
  <c r="EG153" i="14"/>
  <c r="EG127" i="14"/>
  <c r="EG147" i="14"/>
  <c r="AG34" i="76" l="1"/>
  <c r="AG38" i="76" s="1"/>
  <c r="AG28" i="76"/>
  <c r="EH308" i="70"/>
  <c r="EH346" i="70" s="1"/>
  <c r="EH151" i="70"/>
  <c r="EI151" i="70" s="1"/>
  <c r="EG152" i="70"/>
  <c r="EI109" i="33"/>
  <c r="P7746" i="17"/>
  <c r="O7746" i="17" s="1"/>
  <c r="O7748" i="17" s="1"/>
  <c r="O7772" i="17" s="1"/>
  <c r="E6085" i="17"/>
  <c r="EO110" i="14"/>
  <c r="EO1018" i="14" s="1"/>
  <c r="EF68" i="51"/>
  <c r="EF67" i="51"/>
  <c r="EG62" i="51"/>
  <c r="EF71" i="51"/>
  <c r="EF52" i="51"/>
  <c r="EF130" i="51"/>
  <c r="EF148" i="30"/>
  <c r="EF87" i="30"/>
  <c r="EG86" i="30"/>
  <c r="EF95" i="30"/>
  <c r="EF91" i="30"/>
  <c r="EF92" i="30"/>
  <c r="EF111" i="30"/>
  <c r="EF120" i="30"/>
  <c r="EF117" i="30" s="1"/>
  <c r="EF132" i="30"/>
  <c r="EG66" i="30"/>
  <c r="EF72" i="30"/>
  <c r="EN145" i="34"/>
  <c r="EN164" i="34"/>
  <c r="EN102" i="34"/>
  <c r="EI77" i="33"/>
  <c r="EI175" i="33" s="1"/>
  <c r="F6525" i="17"/>
  <c r="G6525" i="17"/>
  <c r="I6525" i="17"/>
  <c r="J6525" i="17"/>
  <c r="EI81" i="33"/>
  <c r="EI210" i="33"/>
  <c r="Y6916" i="17"/>
  <c r="Z6906" i="17"/>
  <c r="L6705" i="17"/>
  <c r="L6699" i="17"/>
  <c r="K6705" i="17"/>
  <c r="K6699" i="17"/>
  <c r="X6929" i="17"/>
  <c r="EN177" i="33" l="1"/>
  <c r="EJ176" i="33"/>
  <c r="EI110" i="33"/>
  <c r="O7774" i="17"/>
  <c r="O7773" i="17" s="1"/>
  <c r="P7748" i="17"/>
  <c r="P7772" i="17" s="1"/>
  <c r="N7746" i="17"/>
  <c r="N7748" i="17" s="1"/>
  <c r="N7772" i="17" s="1"/>
  <c r="L7746" i="17"/>
  <c r="L7774" i="17" s="1"/>
  <c r="M7746" i="17"/>
  <c r="M7748" i="17" s="1"/>
  <c r="M7772" i="17" s="1"/>
  <c r="P7774" i="17"/>
  <c r="EH361" i="70"/>
  <c r="EH362" i="70" s="1"/>
  <c r="EH364" i="70"/>
  <c r="F5933" i="17"/>
  <c r="F5934" i="17" s="1"/>
  <c r="F5935" i="17" s="1"/>
  <c r="C1860" i="17"/>
  <c r="C1859" i="17" s="1"/>
  <c r="EQ70" i="34"/>
  <c r="EG65" i="51"/>
  <c r="EG66" i="51" s="1"/>
  <c r="EF148" i="51"/>
  <c r="EF141" i="51" s="1"/>
  <c r="EF142" i="51" s="1"/>
  <c r="EF72" i="51"/>
  <c r="EG130" i="30"/>
  <c r="EG68" i="30"/>
  <c r="EG67" i="30"/>
  <c r="EH62" i="30"/>
  <c r="EG71" i="30"/>
  <c r="EG90" i="30"/>
  <c r="EG52" i="30"/>
  <c r="EG89" i="30"/>
  <c r="EF221" i="30"/>
  <c r="EF193" i="30"/>
  <c r="EF93" i="30"/>
  <c r="EF119" i="30"/>
  <c r="EF118" i="30"/>
  <c r="EF114" i="30"/>
  <c r="EF121" i="30"/>
  <c r="EF122" i="30"/>
  <c r="EF113" i="30"/>
  <c r="EF112" i="30"/>
  <c r="EF141" i="30"/>
  <c r="EF142" i="30" s="1"/>
  <c r="EF152" i="30"/>
  <c r="EF9" i="30"/>
  <c r="EF150" i="30"/>
  <c r="F8201" i="17"/>
  <c r="EJ73" i="33"/>
  <c r="EJ79" i="33"/>
  <c r="C6225" i="17"/>
  <c r="D6225" i="17"/>
  <c r="C6243" i="17"/>
  <c r="B6225" i="17"/>
  <c r="D6243" i="17"/>
  <c r="B6243" i="17"/>
  <c r="EI78" i="33"/>
  <c r="EI64" i="33"/>
  <c r="P7783" i="17"/>
  <c r="N7783" i="17" s="1"/>
  <c r="N7785" i="17" s="1"/>
  <c r="EI82" i="33"/>
  <c r="EI84" i="33"/>
  <c r="EI457" i="14" s="1"/>
  <c r="Z6908" i="17"/>
  <c r="AA6905" i="17" s="1"/>
  <c r="AA6907" i="17" s="1"/>
  <c r="EI173" i="14"/>
  <c r="EI49" i="45"/>
  <c r="EI213" i="33"/>
  <c r="M6692" i="17"/>
  <c r="Z6916" i="17"/>
  <c r="Y6915" i="17"/>
  <c r="Y6914" i="17" s="1"/>
  <c r="EI9" i="33"/>
  <c r="EH145" i="14"/>
  <c r="EI197" i="33"/>
  <c r="D5957" i="17" s="1"/>
  <c r="D1979" i="18"/>
  <c r="EI215" i="33"/>
  <c r="EI203" i="33"/>
  <c r="EG50" i="45"/>
  <c r="EH56" i="45"/>
  <c r="EH50" i="45"/>
  <c r="EH52" i="45" s="1"/>
  <c r="X6931" i="17"/>
  <c r="X6924" i="17"/>
  <c r="X6930" i="17"/>
  <c r="EN176" i="33" l="1"/>
  <c r="B639" i="17"/>
  <c r="P7773" i="17"/>
  <c r="N7774" i="17"/>
  <c r="N7773" i="17" s="1"/>
  <c r="M7774" i="17"/>
  <c r="M7773" i="17" s="1"/>
  <c r="L7748" i="17"/>
  <c r="L7772" i="17" s="1"/>
  <c r="L7773" i="17" s="1"/>
  <c r="F5950" i="17"/>
  <c r="F5952" i="17" s="1"/>
  <c r="EG130" i="51"/>
  <c r="EG148" i="51" s="1"/>
  <c r="EG141" i="51" s="1"/>
  <c r="EG142" i="51" s="1"/>
  <c r="EP110" i="14"/>
  <c r="EP1018" i="14" s="1"/>
  <c r="ER70" i="34"/>
  <c r="FN81" i="33"/>
  <c r="B5051" i="17"/>
  <c r="B5053" i="17" s="1"/>
  <c r="B5057" i="17" s="1"/>
  <c r="EI217" i="33"/>
  <c r="EF152" i="51"/>
  <c r="EF9" i="51"/>
  <c r="EF150" i="51"/>
  <c r="EG68" i="51"/>
  <c r="EG67" i="51"/>
  <c r="EG71" i="51"/>
  <c r="EH62" i="51"/>
  <c r="EG52" i="51"/>
  <c r="EF16" i="30"/>
  <c r="EF11" i="30"/>
  <c r="EG91" i="30"/>
  <c r="EG111" i="30"/>
  <c r="EG92" i="30"/>
  <c r="EG87" i="30"/>
  <c r="EH86" i="30"/>
  <c r="EG95" i="30"/>
  <c r="EG120" i="30"/>
  <c r="EH65" i="30"/>
  <c r="EI65" i="30" s="1"/>
  <c r="EI70" i="30" s="1"/>
  <c r="EF191" i="30"/>
  <c r="EF224" i="30"/>
  <c r="EF225" i="30" s="1"/>
  <c r="EF251" i="30"/>
  <c r="EG72" i="30"/>
  <c r="EF143" i="30"/>
  <c r="EF144" i="30" s="1"/>
  <c r="EF154" i="30"/>
  <c r="EF34" i="30"/>
  <c r="EF116" i="30"/>
  <c r="EF115" i="30"/>
  <c r="EG132" i="30"/>
  <c r="EG148" i="30"/>
  <c r="B631" i="18"/>
  <c r="C657" i="18" s="1"/>
  <c r="C659" i="18" s="1"/>
  <c r="E5556" i="17"/>
  <c r="E5557" i="17" s="1"/>
  <c r="B5924" i="17"/>
  <c r="EJ85" i="33"/>
  <c r="EN85" i="33" s="1"/>
  <c r="EJ80" i="33"/>
  <c r="EJ188" i="14"/>
  <c r="EN79" i="33"/>
  <c r="EJ76" i="33"/>
  <c r="EJ189" i="33"/>
  <c r="N7784" i="17"/>
  <c r="L7783" i="17"/>
  <c r="L7785" i="17" s="1"/>
  <c r="G3366" i="18"/>
  <c r="B6208" i="17"/>
  <c r="C6208" i="17" s="1"/>
  <c r="B674" i="18"/>
  <c r="M7783" i="17"/>
  <c r="M7784" i="17" s="1"/>
  <c r="P7784" i="17"/>
  <c r="P7785" i="17"/>
  <c r="O7783" i="17"/>
  <c r="O7785" i="17" s="1"/>
  <c r="EJ173" i="14"/>
  <c r="EJ49" i="45"/>
  <c r="EJ72" i="45" s="1"/>
  <c r="EJ457" i="14"/>
  <c r="EN73" i="33"/>
  <c r="F8227" i="17"/>
  <c r="D1639" i="18"/>
  <c r="EH153" i="14"/>
  <c r="Y6927" i="17"/>
  <c r="Z6914" i="17"/>
  <c r="I3319" i="18"/>
  <c r="I3323" i="18" s="1"/>
  <c r="EI204" i="33"/>
  <c r="Y6928" i="17"/>
  <c r="Z6928" i="17" s="1"/>
  <c r="Z6915" i="17"/>
  <c r="Z6917" i="17" s="1"/>
  <c r="P7777" i="17"/>
  <c r="EI159" i="14"/>
  <c r="D4190" i="18"/>
  <c r="EI198" i="33"/>
  <c r="D1977" i="18"/>
  <c r="D1978" i="18" s="1"/>
  <c r="D1980" i="18" s="1"/>
  <c r="EI319" i="33"/>
  <c r="M6696" i="17"/>
  <c r="M6698" i="17" s="1"/>
  <c r="EI12" i="33"/>
  <c r="EH147" i="14"/>
  <c r="EH127" i="14"/>
  <c r="P7792" i="17"/>
  <c r="EI145" i="14"/>
  <c r="EH1608" i="14"/>
  <c r="EI52" i="45"/>
  <c r="EI1608" i="14" s="1"/>
  <c r="F8232" i="17" s="1"/>
  <c r="EI50" i="45"/>
  <c r="EH57" i="45"/>
  <c r="EH59" i="45" s="1"/>
  <c r="EH71" i="45" s="1"/>
  <c r="EG52" i="45"/>
  <c r="EG1608" i="14" s="1"/>
  <c r="EF52" i="45"/>
  <c r="AH17" i="76" l="1"/>
  <c r="AH28" i="76" s="1"/>
  <c r="EJ181" i="14"/>
  <c r="EE177" i="14"/>
  <c r="EN80" i="33"/>
  <c r="J852" i="17"/>
  <c r="J854" i="17" s="1"/>
  <c r="B4326" i="17"/>
  <c r="B4328" i="17" s="1"/>
  <c r="F5951" i="17"/>
  <c r="EI320" i="33"/>
  <c r="EJ74" i="33"/>
  <c r="ES67" i="34"/>
  <c r="ES70" i="34"/>
  <c r="EG72" i="51"/>
  <c r="EG152" i="51"/>
  <c r="EG9" i="51"/>
  <c r="EG150" i="51"/>
  <c r="EF154" i="51"/>
  <c r="EF34" i="51"/>
  <c r="EF172" i="51"/>
  <c r="EH65" i="51"/>
  <c r="EI65" i="51" s="1"/>
  <c r="EI70" i="51" s="1"/>
  <c r="EF16" i="51"/>
  <c r="EF11" i="51"/>
  <c r="EH66" i="30"/>
  <c r="EH130" i="30" s="1"/>
  <c r="EF252" i="30"/>
  <c r="EF258" i="30"/>
  <c r="EF253" i="30"/>
  <c r="EG112" i="30"/>
  <c r="EG113" i="30"/>
  <c r="EG122" i="30"/>
  <c r="EG121" i="30"/>
  <c r="EF210" i="30"/>
  <c r="EF196" i="30"/>
  <c r="EF197" i="30" s="1"/>
  <c r="EF21" i="30"/>
  <c r="EF198" i="30"/>
  <c r="EG117" i="30"/>
  <c r="EG152" i="30"/>
  <c r="EG9" i="30"/>
  <c r="EG141" i="30"/>
  <c r="EG142" i="30" s="1"/>
  <c r="EG150" i="30"/>
  <c r="EG221" i="30"/>
  <c r="EG193" i="30"/>
  <c r="EG185" i="30"/>
  <c r="EH89" i="30"/>
  <c r="EI89" i="30" s="1"/>
  <c r="EI94" i="30" s="1"/>
  <c r="EF226" i="30"/>
  <c r="EF17" i="30"/>
  <c r="EF245" i="30"/>
  <c r="EF240" i="30"/>
  <c r="EG93" i="30"/>
  <c r="E5559" i="17"/>
  <c r="C5785" i="17" s="1"/>
  <c r="C5786" i="17" s="1"/>
  <c r="EJ203" i="33"/>
  <c r="EJ204" i="33" s="1"/>
  <c r="EJ197" i="33"/>
  <c r="EN188" i="14"/>
  <c r="B6214" i="17"/>
  <c r="B6232" i="17" s="1"/>
  <c r="L7784" i="17"/>
  <c r="M7785" i="17"/>
  <c r="D6208" i="17"/>
  <c r="D6214" i="17" s="1"/>
  <c r="C6214" i="17"/>
  <c r="F8237" i="17"/>
  <c r="F8242" i="17" s="1"/>
  <c r="O7784" i="17"/>
  <c r="EK173" i="14"/>
  <c r="EK49" i="45"/>
  <c r="EK457" i="14"/>
  <c r="EK64" i="33"/>
  <c r="EK99" i="70" s="1"/>
  <c r="EJ1203" i="14"/>
  <c r="EJ50" i="45"/>
  <c r="N7777" i="17"/>
  <c r="N7778" i="17" s="1"/>
  <c r="O7777" i="17"/>
  <c r="O7778" i="17" s="1"/>
  <c r="L7777" i="17"/>
  <c r="L7778" i="17" s="1"/>
  <c r="M7777" i="17"/>
  <c r="M7778" i="17" s="1"/>
  <c r="EI153" i="14"/>
  <c r="Z6923" i="17"/>
  <c r="AA6923" i="17" s="1"/>
  <c r="AB6923" i="17" s="1"/>
  <c r="AC6923" i="17" s="1"/>
  <c r="AD6923" i="17" s="1"/>
  <c r="O7792" i="17"/>
  <c r="P7794" i="17"/>
  <c r="M7792" i="17"/>
  <c r="L7792" i="17"/>
  <c r="N7792" i="17"/>
  <c r="G2539" i="18"/>
  <c r="G2540" i="18" s="1"/>
  <c r="EI19" i="33"/>
  <c r="EI413" i="33"/>
  <c r="EI147" i="14"/>
  <c r="C6667" i="17"/>
  <c r="C6669" i="17" s="1"/>
  <c r="C6670" i="17" s="1"/>
  <c r="EI394" i="33"/>
  <c r="EI127" i="14"/>
  <c r="M6705" i="17"/>
  <c r="M6699" i="17"/>
  <c r="Y6929" i="17"/>
  <c r="Z6927" i="17"/>
  <c r="Z6922" i="17" s="1"/>
  <c r="AA6922" i="17" s="1"/>
  <c r="AB6922" i="17" s="1"/>
  <c r="AC6922" i="17" s="1"/>
  <c r="AD6922" i="17" s="1"/>
  <c r="EF114" i="45"/>
  <c r="EF1603" i="14"/>
  <c r="K1821" i="18"/>
  <c r="M1821" i="18"/>
  <c r="EH1603" i="14"/>
  <c r="EH114" i="45"/>
  <c r="EF1608" i="14"/>
  <c r="EE1608" i="14"/>
  <c r="B2740" i="17" l="1"/>
  <c r="D37" i="17"/>
  <c r="AH31" i="76"/>
  <c r="AH34" i="76"/>
  <c r="AH38" i="76" s="1"/>
  <c r="AI17" i="76"/>
  <c r="AI31" i="76" s="1"/>
  <c r="F1123" i="17"/>
  <c r="G1125" i="17" s="1"/>
  <c r="B697" i="17"/>
  <c r="EK181" i="14"/>
  <c r="EF177" i="14"/>
  <c r="DZ177" i="14"/>
  <c r="EE181" i="14"/>
  <c r="EJ368" i="33"/>
  <c r="EJ367" i="33" s="1"/>
  <c r="EN367" i="33" s="1"/>
  <c r="EJ109" i="33"/>
  <c r="ET70" i="34"/>
  <c r="EJ81" i="33"/>
  <c r="K183" i="61" s="1"/>
  <c r="K177" i="61" s="1"/>
  <c r="EK93" i="70"/>
  <c r="EK57" i="68" s="1"/>
  <c r="EJ165" i="67"/>
  <c r="EJ166" i="67" s="1"/>
  <c r="EJ177" i="70"/>
  <c r="EJ161" i="68"/>
  <c r="EJ162" i="68" s="1"/>
  <c r="EJ159" i="60"/>
  <c r="EJ160" i="60" s="1"/>
  <c r="EJ161" i="64"/>
  <c r="EJ175" i="57"/>
  <c r="EJ159" i="59"/>
  <c r="EJ160" i="58"/>
  <c r="J3374" i="17"/>
  <c r="J3376" i="17" s="1"/>
  <c r="J3399" i="17"/>
  <c r="J3401" i="17" s="1"/>
  <c r="EH52" i="30"/>
  <c r="EH68" i="30"/>
  <c r="EH72" i="30" s="1"/>
  <c r="EH67" i="30"/>
  <c r="EH66" i="51"/>
  <c r="EF17" i="51"/>
  <c r="EF243" i="51"/>
  <c r="EF238" i="51"/>
  <c r="EF15" i="51"/>
  <c r="EG154" i="51"/>
  <c r="EG34" i="51"/>
  <c r="EG172" i="51"/>
  <c r="EG173" i="51" s="1"/>
  <c r="EG16" i="51"/>
  <c r="EG11" i="51"/>
  <c r="EJ63" i="51"/>
  <c r="EF173" i="51"/>
  <c r="EH90" i="30"/>
  <c r="EH132" i="30" s="1"/>
  <c r="EH193" i="30" s="1"/>
  <c r="EH191" i="30" s="1"/>
  <c r="EI66" i="30"/>
  <c r="F9405" i="17" s="1"/>
  <c r="EH71" i="30"/>
  <c r="EH148" i="30"/>
  <c r="EI130" i="30"/>
  <c r="AE2205" i="18" s="1"/>
  <c r="EJ94" i="30"/>
  <c r="EI125" i="30"/>
  <c r="EG187" i="30"/>
  <c r="EG208" i="30"/>
  <c r="EG209" i="30" s="1"/>
  <c r="EG34" i="30"/>
  <c r="EG143" i="30"/>
  <c r="EG144" i="30" s="1"/>
  <c r="EG154" i="30"/>
  <c r="EG191" i="30"/>
  <c r="EG224" i="30"/>
  <c r="EG225" i="30" s="1"/>
  <c r="EG251" i="30"/>
  <c r="EG16" i="30"/>
  <c r="EG11" i="30"/>
  <c r="EG186" i="30" s="1"/>
  <c r="EF257" i="30"/>
  <c r="EG114" i="30"/>
  <c r="EG118" i="30"/>
  <c r="EG119" i="30"/>
  <c r="B6150" i="17"/>
  <c r="B6223" i="17"/>
  <c r="E1635" i="18"/>
  <c r="EJ198" i="33"/>
  <c r="EJ159" i="14"/>
  <c r="B6241" i="17"/>
  <c r="B6250" i="17"/>
  <c r="D6232" i="17"/>
  <c r="D6223" i="17"/>
  <c r="C6232" i="17"/>
  <c r="C6223" i="17"/>
  <c r="EJ52" i="45"/>
  <c r="EJ73" i="45" s="1"/>
  <c r="EK50" i="45"/>
  <c r="EK1203" i="14"/>
  <c r="EL173" i="14"/>
  <c r="EL49" i="45"/>
  <c r="EL457" i="14"/>
  <c r="O7793" i="17"/>
  <c r="O7794" i="17"/>
  <c r="Y6930" i="17"/>
  <c r="Z6930" i="17" s="1"/>
  <c r="Y6931" i="17"/>
  <c r="Z6931" i="17" s="1"/>
  <c r="Y6924" i="17"/>
  <c r="Z6929" i="17"/>
  <c r="Z6924" i="17" s="1"/>
  <c r="K1849" i="18"/>
  <c r="K1853" i="18" s="1"/>
  <c r="M7780" i="17"/>
  <c r="K1850" i="18" s="1"/>
  <c r="N7794" i="17"/>
  <c r="N7793" i="17"/>
  <c r="L7780" i="17"/>
  <c r="J1850" i="18" s="1"/>
  <c r="J1849" i="18"/>
  <c r="J1853" i="18" s="1"/>
  <c r="P7778" i="17"/>
  <c r="L7793" i="17"/>
  <c r="L7794" i="17"/>
  <c r="M1849" i="18"/>
  <c r="M1853" i="18" s="1"/>
  <c r="O7780" i="17"/>
  <c r="M1850" i="18" s="1"/>
  <c r="M7794" i="17"/>
  <c r="M7793" i="17"/>
  <c r="L1849" i="18"/>
  <c r="L1853" i="18" s="1"/>
  <c r="N7780" i="17"/>
  <c r="L1850" i="18" s="1"/>
  <c r="EE1603" i="14"/>
  <c r="J1821" i="18"/>
  <c r="J1823" i="18" s="1"/>
  <c r="AI34" i="76" l="1"/>
  <c r="AI38" i="76" s="1"/>
  <c r="AI28" i="76"/>
  <c r="AJ17" i="76"/>
  <c r="AJ34" i="76" s="1"/>
  <c r="AJ38" i="76" s="1"/>
  <c r="DU177" i="14"/>
  <c r="DZ181" i="14"/>
  <c r="EA177" i="14"/>
  <c r="EF181" i="14"/>
  <c r="EL181" i="14"/>
  <c r="EG177" i="14"/>
  <c r="EJ370" i="33"/>
  <c r="EN370" i="33" s="1"/>
  <c r="EN372" i="33" s="1"/>
  <c r="EN368" i="33"/>
  <c r="EJ69" i="30"/>
  <c r="EJ63" i="30" s="1"/>
  <c r="EK98" i="70"/>
  <c r="EP94" i="70"/>
  <c r="EL89" i="70"/>
  <c r="EL92" i="70" s="1"/>
  <c r="EL56" i="68" s="1"/>
  <c r="EJ176" i="67"/>
  <c r="EJ9" i="67" s="1"/>
  <c r="EK156" i="70"/>
  <c r="EK153" i="70" s="1"/>
  <c r="EK94" i="70"/>
  <c r="EK169" i="70"/>
  <c r="EK194" i="70" s="1"/>
  <c r="EK90" i="70"/>
  <c r="EK313" i="70" s="1"/>
  <c r="EK312" i="70" s="1"/>
  <c r="EK308" i="70" s="1"/>
  <c r="EJ170" i="60"/>
  <c r="EJ163" i="60" s="1"/>
  <c r="EJ164" i="60" s="1"/>
  <c r="EH130" i="51"/>
  <c r="EH148" i="51" s="1"/>
  <c r="EH141" i="51" s="1"/>
  <c r="EH142" i="51" s="1"/>
  <c r="EJ174" i="70"/>
  <c r="EJ178" i="70"/>
  <c r="EJ192" i="70"/>
  <c r="EN192" i="70" s="1"/>
  <c r="EN177" i="70" s="1"/>
  <c r="EJ172" i="68"/>
  <c r="EJ176" i="68" s="1"/>
  <c r="EJ162" i="64"/>
  <c r="EJ172" i="64"/>
  <c r="EJ165" i="57"/>
  <c r="K180" i="61"/>
  <c r="K163" i="61"/>
  <c r="K57" i="61" s="1"/>
  <c r="K182" i="61"/>
  <c r="EJ160" i="59"/>
  <c r="EJ170" i="59"/>
  <c r="EJ161" i="58"/>
  <c r="EJ171" i="58"/>
  <c r="EN175" i="57"/>
  <c r="EJ179" i="57"/>
  <c r="EJ168" i="57"/>
  <c r="EJ9" i="57"/>
  <c r="EJ138" i="51"/>
  <c r="EJ137" i="51" s="1"/>
  <c r="EQ110" i="14"/>
  <c r="EQ1018" i="14" s="1"/>
  <c r="ES68" i="34"/>
  <c r="ET65" i="34" s="1"/>
  <c r="ET66" i="34" s="1"/>
  <c r="EX66" i="34" s="1"/>
  <c r="EI67" i="30"/>
  <c r="EJ62" i="30"/>
  <c r="EN62" i="30" s="1"/>
  <c r="ES62" i="30" s="1"/>
  <c r="EI68" i="30"/>
  <c r="EA666" i="14" s="1"/>
  <c r="I8418" i="17"/>
  <c r="I8425" i="17" s="1"/>
  <c r="L135" i="40"/>
  <c r="EI71" i="30"/>
  <c r="G3365" i="18" s="1"/>
  <c r="EH68" i="51"/>
  <c r="EH72" i="51" s="1"/>
  <c r="EI66" i="51"/>
  <c r="G4906" i="17" s="1"/>
  <c r="EI52" i="30"/>
  <c r="I4169" i="18"/>
  <c r="I4175" i="18" s="1"/>
  <c r="EA600" i="14"/>
  <c r="G3350" i="18"/>
  <c r="G3360" i="18" s="1"/>
  <c r="I4137" i="18"/>
  <c r="I4149" i="18" s="1"/>
  <c r="I4151" i="18" s="1"/>
  <c r="EH71" i="51"/>
  <c r="EH52" i="51"/>
  <c r="EH67" i="51"/>
  <c r="EI132" i="30"/>
  <c r="EA604" i="14" s="1"/>
  <c r="EH120" i="30"/>
  <c r="EH117" i="30" s="1"/>
  <c r="EH119" i="30" s="1"/>
  <c r="EH221" i="30"/>
  <c r="EI221" i="30" s="1"/>
  <c r="EL69" i="30"/>
  <c r="EL63" i="30" s="1"/>
  <c r="EL63" i="51"/>
  <c r="EH92" i="30"/>
  <c r="EF18" i="51"/>
  <c r="EF211" i="51"/>
  <c r="EH95" i="30"/>
  <c r="EK69" i="30"/>
  <c r="EK63" i="30" s="1"/>
  <c r="EK63" i="51"/>
  <c r="EH111" i="30"/>
  <c r="EI111" i="30" s="1"/>
  <c r="EI113" i="30" s="1"/>
  <c r="EG243" i="51"/>
  <c r="EG238" i="51"/>
  <c r="EG17" i="51"/>
  <c r="EG15" i="51"/>
  <c r="EH87" i="30"/>
  <c r="EH91" i="30"/>
  <c r="EI193" i="30"/>
  <c r="AE2206" i="18"/>
  <c r="AE2211" i="18" s="1"/>
  <c r="AE2210" i="18"/>
  <c r="EH152" i="30"/>
  <c r="EH9" i="30"/>
  <c r="EI148" i="30"/>
  <c r="EH141" i="30"/>
  <c r="EH142" i="30" s="1"/>
  <c r="EH150" i="30"/>
  <c r="EG252" i="30"/>
  <c r="EG258" i="30"/>
  <c r="EG253" i="30"/>
  <c r="EG260" i="30"/>
  <c r="EG198" i="30"/>
  <c r="EG210" i="30"/>
  <c r="EG211" i="30" s="1"/>
  <c r="EG214" i="30" s="1"/>
  <c r="EG21" i="30"/>
  <c r="EG196" i="30"/>
  <c r="EG197" i="30" s="1"/>
  <c r="EG200" i="30"/>
  <c r="EI191" i="30"/>
  <c r="EG20" i="30"/>
  <c r="EH210" i="30"/>
  <c r="EH198" i="30"/>
  <c r="EH196" i="30"/>
  <c r="EH197" i="30" s="1"/>
  <c r="EH21" i="30"/>
  <c r="EJ138" i="30"/>
  <c r="EJ137" i="30" s="1"/>
  <c r="EG226" i="30"/>
  <c r="EG245" i="30"/>
  <c r="EG240" i="30"/>
  <c r="EG17" i="30"/>
  <c r="EG116" i="30"/>
  <c r="EG115" i="30"/>
  <c r="F9407" i="17"/>
  <c r="F9415" i="17" s="1"/>
  <c r="F9417" i="17"/>
  <c r="EK94" i="30"/>
  <c r="EJ125" i="30"/>
  <c r="C6150" i="17"/>
  <c r="B6152" i="17"/>
  <c r="C6241" i="17"/>
  <c r="C6250" i="17"/>
  <c r="D6241" i="17"/>
  <c r="D6250" i="17"/>
  <c r="EK52" i="45"/>
  <c r="EK1608" i="14" s="1"/>
  <c r="EN189" i="33"/>
  <c r="EJ1608" i="14"/>
  <c r="EL50" i="45"/>
  <c r="EL52" i="45" s="1"/>
  <c r="EL1203" i="14"/>
  <c r="EJ145" i="14"/>
  <c r="EM173" i="14"/>
  <c r="EM49" i="45"/>
  <c r="EM457" i="14"/>
  <c r="E7819" i="17"/>
  <c r="P7780" i="17"/>
  <c r="D1728" i="18"/>
  <c r="P7793" i="17"/>
  <c r="J1825" i="18"/>
  <c r="EE1606" i="14"/>
  <c r="AJ28" i="76" l="1"/>
  <c r="AJ31" i="76"/>
  <c r="AK17" i="76"/>
  <c r="AK28" i="76" s="1"/>
  <c r="EI92" i="30"/>
  <c r="EB177" i="14"/>
  <c r="EG181" i="14"/>
  <c r="EM181" i="14"/>
  <c r="EH177" i="14"/>
  <c r="EJ372" i="33"/>
  <c r="EJ314" i="70" s="1"/>
  <c r="EN314" i="70" s="1"/>
  <c r="DV177" i="14"/>
  <c r="EA181" i="14"/>
  <c r="DP177" i="14"/>
  <c r="DU181" i="14"/>
  <c r="EX65" i="34"/>
  <c r="FM68" i="34"/>
  <c r="EL169" i="70"/>
  <c r="EL194" i="70" s="1"/>
  <c r="EJ178" i="67"/>
  <c r="EJ182" i="67" s="1"/>
  <c r="EJ169" i="67"/>
  <c r="EJ170" i="67" s="1"/>
  <c r="EJ180" i="67"/>
  <c r="EL157" i="70"/>
  <c r="EN176" i="67"/>
  <c r="EN165" i="67" s="1"/>
  <c r="EK157" i="70"/>
  <c r="EK158" i="70"/>
  <c r="EN170" i="60"/>
  <c r="EN159" i="60" s="1"/>
  <c r="EN160" i="60" s="1"/>
  <c r="EK252" i="70"/>
  <c r="EK222" i="70"/>
  <c r="EJ174" i="60"/>
  <c r="EK346" i="70"/>
  <c r="EJ9" i="60"/>
  <c r="EN9" i="60" s="1"/>
  <c r="EJ172" i="60"/>
  <c r="EJ176" i="60" s="1"/>
  <c r="EI148" i="51"/>
  <c r="EI130" i="51"/>
  <c r="EH150" i="51"/>
  <c r="EH154" i="51" s="1"/>
  <c r="EH9" i="51"/>
  <c r="EH16" i="51" s="1"/>
  <c r="EH152" i="51"/>
  <c r="D1868" i="17"/>
  <c r="EJ175" i="70"/>
  <c r="EJ191" i="70"/>
  <c r="EN172" i="68"/>
  <c r="EN176" i="68" s="1"/>
  <c r="EL90" i="70"/>
  <c r="EL313" i="70" s="1"/>
  <c r="EL312" i="70" s="1"/>
  <c r="EL308" i="70" s="1"/>
  <c r="EJ9" i="68"/>
  <c r="EN9" i="68" s="1"/>
  <c r="EJ165" i="68"/>
  <c r="EJ166" i="68" s="1"/>
  <c r="EK155" i="70"/>
  <c r="EK150" i="70"/>
  <c r="EK154" i="70"/>
  <c r="EL154" i="70"/>
  <c r="EJ171" i="65"/>
  <c r="EN171" i="65" s="1"/>
  <c r="EN9" i="67"/>
  <c r="EJ11" i="67"/>
  <c r="EJ165" i="64"/>
  <c r="EJ166" i="64" s="1"/>
  <c r="EN172" i="64"/>
  <c r="EJ9" i="64"/>
  <c r="EN9" i="64" s="1"/>
  <c r="EJ176" i="64"/>
  <c r="K63" i="61"/>
  <c r="K64" i="61"/>
  <c r="K61" i="61"/>
  <c r="K71" i="61"/>
  <c r="K169" i="61"/>
  <c r="K170" i="61"/>
  <c r="L176" i="61"/>
  <c r="K185" i="61"/>
  <c r="K181" i="61"/>
  <c r="K167" i="61"/>
  <c r="EJ174" i="59"/>
  <c r="EJ9" i="59"/>
  <c r="EJ163" i="59"/>
  <c r="EJ164" i="59" s="1"/>
  <c r="EN170" i="59"/>
  <c r="EJ172" i="59"/>
  <c r="EJ9" i="58"/>
  <c r="EN171" i="58"/>
  <c r="EJ175" i="58"/>
  <c r="EJ164" i="58"/>
  <c r="EJ165" i="58" s="1"/>
  <c r="EJ173" i="58"/>
  <c r="EN9" i="57"/>
  <c r="EJ169" i="57"/>
  <c r="EN168" i="57"/>
  <c r="EN179" i="57"/>
  <c r="EN164" i="57"/>
  <c r="G4910" i="17"/>
  <c r="I4171" i="18"/>
  <c r="EA606" i="14"/>
  <c r="EI72" i="30"/>
  <c r="EJ65" i="30"/>
  <c r="EJ66" i="30" s="1"/>
  <c r="EK62" i="30" s="1"/>
  <c r="EH113" i="30"/>
  <c r="EI52" i="51"/>
  <c r="H14" i="18"/>
  <c r="EJ62" i="51"/>
  <c r="EJ65" i="51" s="1"/>
  <c r="EJ66" i="51" s="1"/>
  <c r="EI71" i="51"/>
  <c r="EI68" i="51"/>
  <c r="EI72" i="51" s="1"/>
  <c r="EI67" i="51"/>
  <c r="EH122" i="30"/>
  <c r="EI120" i="30"/>
  <c r="EI122" i="30" s="1"/>
  <c r="I4139" i="18"/>
  <c r="I4141" i="18" s="1"/>
  <c r="G3355" i="18"/>
  <c r="G3351" i="18"/>
  <c r="G3361" i="18" s="1"/>
  <c r="EI21" i="30"/>
  <c r="L95" i="40" s="1"/>
  <c r="EH121" i="30"/>
  <c r="EI121" i="30" s="1"/>
  <c r="EH112" i="30"/>
  <c r="EI112" i="30" s="1"/>
  <c r="EH114" i="30"/>
  <c r="EI114" i="30" s="1"/>
  <c r="EI116" i="30" s="1"/>
  <c r="EH251" i="30"/>
  <c r="EH252" i="30" s="1"/>
  <c r="EH224" i="30"/>
  <c r="EH225" i="30" s="1"/>
  <c r="EH118" i="30"/>
  <c r="EI118" i="30" s="1"/>
  <c r="EI117" i="30"/>
  <c r="EI119" i="30" s="1"/>
  <c r="EI194" i="30"/>
  <c r="EI195" i="30" s="1"/>
  <c r="EK138" i="30"/>
  <c r="EK137" i="30" s="1"/>
  <c r="EK138" i="51"/>
  <c r="EK137" i="51" s="1"/>
  <c r="EG18" i="51"/>
  <c r="EG211" i="51"/>
  <c r="EI87" i="30"/>
  <c r="EI224" i="30" s="1"/>
  <c r="EI225" i="30" s="1"/>
  <c r="EH93" i="30"/>
  <c r="EM138" i="51"/>
  <c r="EM137" i="51" s="1"/>
  <c r="EH34" i="30"/>
  <c r="EH143" i="30"/>
  <c r="EH144" i="30" s="1"/>
  <c r="EH154" i="30"/>
  <c r="EH172" i="30"/>
  <c r="EI150" i="30"/>
  <c r="EI210" i="30"/>
  <c r="L121" i="40" s="1"/>
  <c r="EI152" i="30"/>
  <c r="EI137" i="30"/>
  <c r="EI141" i="30"/>
  <c r="EI9" i="30"/>
  <c r="EH16" i="30"/>
  <c r="EH11" i="30"/>
  <c r="EI196" i="30"/>
  <c r="EI197" i="30" s="1"/>
  <c r="EI198" i="30"/>
  <c r="EG201" i="30"/>
  <c r="EG202" i="30"/>
  <c r="EG203" i="30" s="1"/>
  <c r="F9416" i="17"/>
  <c r="F9497" i="17"/>
  <c r="I4154" i="18"/>
  <c r="I4155" i="18"/>
  <c r="I4153" i="18"/>
  <c r="EG257" i="30"/>
  <c r="EI222" i="30"/>
  <c r="EI223" i="30" s="1"/>
  <c r="EA617" i="14"/>
  <c r="EL94" i="30"/>
  <c r="EK125" i="30"/>
  <c r="F9419" i="17"/>
  <c r="F9457" i="17"/>
  <c r="F9459" i="17" s="1"/>
  <c r="F9420" i="17"/>
  <c r="EG23" i="30"/>
  <c r="C6152" i="17"/>
  <c r="D6150" i="17"/>
  <c r="EJ153" i="14"/>
  <c r="EM50" i="45"/>
  <c r="EM52" i="45" s="1"/>
  <c r="EN76" i="33"/>
  <c r="EM1203" i="14"/>
  <c r="EJ147" i="14"/>
  <c r="EJ127" i="14"/>
  <c r="EL1608" i="14"/>
  <c r="EN1203" i="14"/>
  <c r="E7821" i="17"/>
  <c r="E7823" i="17" s="1"/>
  <c r="E7825" i="17" s="1"/>
  <c r="E7827" i="17" s="1"/>
  <c r="E7829" i="17" s="1"/>
  <c r="D1745" i="18"/>
  <c r="D2152" i="18"/>
  <c r="D1736" i="18"/>
  <c r="EE1607" i="14"/>
  <c r="EE180" i="45"/>
  <c r="EE1605" i="14"/>
  <c r="AK31" i="76" l="1"/>
  <c r="AK34" i="76"/>
  <c r="AK38" i="76" s="1"/>
  <c r="EA668" i="14"/>
  <c r="EA669" i="14"/>
  <c r="EJ312" i="70"/>
  <c r="EJ308" i="70" s="1"/>
  <c r="EJ346" i="70" s="1"/>
  <c r="EJ361" i="70" s="1"/>
  <c r="EJ362" i="70" s="1"/>
  <c r="DK177" i="14"/>
  <c r="DP181" i="14"/>
  <c r="DQ177" i="14"/>
  <c r="DV181" i="14"/>
  <c r="EI177" i="14"/>
  <c r="EI181" i="14" s="1"/>
  <c r="H11767" i="17" s="1"/>
  <c r="H11769" i="17" s="1"/>
  <c r="EC177" i="14"/>
  <c r="EH181" i="14"/>
  <c r="DW177" i="14"/>
  <c r="EB181" i="14"/>
  <c r="EU70" i="34"/>
  <c r="EV70" i="34" s="1"/>
  <c r="EL252" i="70"/>
  <c r="EL222" i="70"/>
  <c r="EN169" i="70"/>
  <c r="EN157" i="70"/>
  <c r="EN178" i="67"/>
  <c r="EN182" i="67" s="1"/>
  <c r="EN169" i="67"/>
  <c r="EN170" i="67" s="1"/>
  <c r="EN180" i="67"/>
  <c r="EJ165" i="60"/>
  <c r="EJ166" i="60" s="1"/>
  <c r="EN163" i="60"/>
  <c r="EN164" i="60" s="1"/>
  <c r="EN174" i="60"/>
  <c r="EJ11" i="60"/>
  <c r="EN11" i="60" s="1"/>
  <c r="B166" i="18"/>
  <c r="C5046" i="17"/>
  <c r="B5046" i="17"/>
  <c r="EI141" i="51"/>
  <c r="EI142" i="51" s="1"/>
  <c r="EI137" i="51"/>
  <c r="B4899" i="17" s="1"/>
  <c r="G4899" i="17" s="1"/>
  <c r="B4903" i="17"/>
  <c r="G4903" i="17" s="1"/>
  <c r="EI152" i="51"/>
  <c r="EN172" i="60"/>
  <c r="EN165" i="60" s="1"/>
  <c r="EN166" i="60" s="1"/>
  <c r="EL346" i="70"/>
  <c r="EK361" i="70"/>
  <c r="EK362" i="70" s="1"/>
  <c r="EK364" i="70"/>
  <c r="EI9" i="51"/>
  <c r="B4920" i="17" s="1"/>
  <c r="B4978" i="17" s="1"/>
  <c r="EH11" i="51"/>
  <c r="EI11" i="51" s="1"/>
  <c r="EI150" i="51"/>
  <c r="EI154" i="51" s="1"/>
  <c r="EH172" i="51"/>
  <c r="EH173" i="51" s="1"/>
  <c r="EH34" i="51"/>
  <c r="EJ130" i="51"/>
  <c r="EJ148" i="51" s="1"/>
  <c r="EJ141" i="51" s="1"/>
  <c r="EJ142" i="51" s="1"/>
  <c r="EN161" i="68"/>
  <c r="EN162" i="68" s="1"/>
  <c r="EN165" i="68"/>
  <c r="EN166" i="68" s="1"/>
  <c r="EN191" i="70"/>
  <c r="EN174" i="70" s="1"/>
  <c r="EJ193" i="70"/>
  <c r="EJ185" i="70" s="1"/>
  <c r="EN154" i="70"/>
  <c r="EK151" i="70"/>
  <c r="EK152" i="70"/>
  <c r="EL151" i="70"/>
  <c r="EJ164" i="65"/>
  <c r="EJ165" i="65" s="1"/>
  <c r="EN166" i="67"/>
  <c r="EJ160" i="65"/>
  <c r="EJ161" i="65" s="1"/>
  <c r="EJ9" i="65"/>
  <c r="EN9" i="65" s="1"/>
  <c r="EJ175" i="65"/>
  <c r="EJ19" i="67"/>
  <c r="EN11" i="67"/>
  <c r="EJ307" i="67"/>
  <c r="EJ287" i="67"/>
  <c r="EN164" i="65"/>
  <c r="EN165" i="65" s="1"/>
  <c r="EN160" i="65"/>
  <c r="EN161" i="65" s="1"/>
  <c r="EN165" i="64"/>
  <c r="EN166" i="64" s="1"/>
  <c r="EN161" i="64"/>
  <c r="EN162" i="64" s="1"/>
  <c r="EN176" i="64"/>
  <c r="EN175" i="65"/>
  <c r="K76" i="61"/>
  <c r="K77" i="61"/>
  <c r="K74" i="61"/>
  <c r="K62" i="61"/>
  <c r="K67" i="61"/>
  <c r="K168" i="61"/>
  <c r="K173" i="61"/>
  <c r="L178" i="61"/>
  <c r="L162" i="61"/>
  <c r="EJ176" i="59"/>
  <c r="EN172" i="59"/>
  <c r="EN176" i="59" s="1"/>
  <c r="EN159" i="59"/>
  <c r="EN160" i="59" s="1"/>
  <c r="EN174" i="59"/>
  <c r="EN163" i="59"/>
  <c r="EN164" i="59" s="1"/>
  <c r="EN9" i="59"/>
  <c r="EJ11" i="59"/>
  <c r="EN173" i="58"/>
  <c r="EJ177" i="58"/>
  <c r="EJ166" i="58"/>
  <c r="EJ167" i="58" s="1"/>
  <c r="EN160" i="58"/>
  <c r="EN161" i="58" s="1"/>
  <c r="EN175" i="58"/>
  <c r="EN164" i="58"/>
  <c r="EN165" i="58" s="1"/>
  <c r="EN9" i="58"/>
  <c r="EJ11" i="58"/>
  <c r="EN169" i="57"/>
  <c r="EN165" i="57"/>
  <c r="ER110" i="14"/>
  <c r="ER1018" i="14" s="1"/>
  <c r="ES62" i="34"/>
  <c r="FM62" i="34" s="1"/>
  <c r="ES63" i="34"/>
  <c r="G3356" i="18"/>
  <c r="EJ90" i="30"/>
  <c r="EJ111" i="30" s="1"/>
  <c r="EJ68" i="30"/>
  <c r="EJ72" i="30" s="1"/>
  <c r="EJ67" i="30"/>
  <c r="EJ71" i="30"/>
  <c r="EJ130" i="30"/>
  <c r="EJ148" i="30" s="1"/>
  <c r="EJ52" i="30"/>
  <c r="EN62" i="51"/>
  <c r="EW62" i="51" s="1"/>
  <c r="I4143" i="18"/>
  <c r="EI251" i="30"/>
  <c r="P9685" i="17" s="1"/>
  <c r="EH115" i="30"/>
  <c r="EI115" i="30" s="1"/>
  <c r="EH116" i="30"/>
  <c r="I4142" i="18"/>
  <c r="EH258" i="30"/>
  <c r="EI258" i="30" s="1"/>
  <c r="EH253" i="30"/>
  <c r="EK159" i="14"/>
  <c r="EL138" i="30"/>
  <c r="EL137" i="30" s="1"/>
  <c r="EL138" i="51"/>
  <c r="EL137" i="51" s="1"/>
  <c r="EI90" i="30"/>
  <c r="F9448" i="17" s="1"/>
  <c r="F9450" i="17" s="1"/>
  <c r="F9470" i="17" s="1"/>
  <c r="F9485" i="17" s="1"/>
  <c r="EI93" i="30"/>
  <c r="EK62" i="51"/>
  <c r="EJ71" i="51"/>
  <c r="EJ68" i="51"/>
  <c r="EJ67" i="51"/>
  <c r="EJ52" i="51"/>
  <c r="EI138" i="30"/>
  <c r="F4190" i="18"/>
  <c r="EI154" i="30"/>
  <c r="EI34" i="30"/>
  <c r="L112" i="40" s="1"/>
  <c r="EI143" i="30"/>
  <c r="EI11" i="30"/>
  <c r="EH240" i="30"/>
  <c r="EH17" i="30"/>
  <c r="EH245" i="30"/>
  <c r="EH226" i="30"/>
  <c r="EH15" i="30"/>
  <c r="L83" i="40"/>
  <c r="EA1056" i="14"/>
  <c r="EA652" i="14"/>
  <c r="EA654" i="14" s="1"/>
  <c r="EA631" i="14"/>
  <c r="EI16" i="30"/>
  <c r="P9663" i="17"/>
  <c r="P9665" i="17" s="1"/>
  <c r="EI142" i="30"/>
  <c r="I8388" i="17"/>
  <c r="F9453" i="17"/>
  <c r="F9455" i="17" s="1"/>
  <c r="F9469" i="17" s="1"/>
  <c r="F9484" i="17" s="1"/>
  <c r="F9440" i="17"/>
  <c r="F9430" i="17"/>
  <c r="F9421" i="17"/>
  <c r="EH260" i="30"/>
  <c r="EI260" i="30" s="1"/>
  <c r="EI261" i="30" s="1"/>
  <c r="EK65" i="30"/>
  <c r="EK66" i="30" s="1"/>
  <c r="EM138" i="30"/>
  <c r="EM137" i="30" s="1"/>
  <c r="EM94" i="30"/>
  <c r="EM125" i="30" s="1"/>
  <c r="EL125" i="30"/>
  <c r="I4156" i="18"/>
  <c r="D6152" i="17"/>
  <c r="E6150" i="17"/>
  <c r="E6152" i="17" s="1"/>
  <c r="EM1608" i="14"/>
  <c r="EN52" i="45"/>
  <c r="EN1608" i="14" s="1"/>
  <c r="G8232" i="17" s="1"/>
  <c r="EN50" i="45"/>
  <c r="EN74" i="33"/>
  <c r="D1750" i="18"/>
  <c r="D2156" i="18"/>
  <c r="E7820" i="17"/>
  <c r="EE8" i="45"/>
  <c r="EE132" i="45" s="1"/>
  <c r="EE131" i="45" s="1"/>
  <c r="EE10" i="45"/>
  <c r="EE21" i="45"/>
  <c r="EG64" i="45"/>
  <c r="EF68" i="45"/>
  <c r="K1825" i="18"/>
  <c r="EF1606" i="14"/>
  <c r="EF111" i="45"/>
  <c r="EF72" i="45"/>
  <c r="EF73" i="45"/>
  <c r="EF101" i="45"/>
  <c r="EF102" i="45" s="1"/>
  <c r="K1822" i="18"/>
  <c r="EF70" i="45"/>
  <c r="EF1604" i="14"/>
  <c r="EE1630" i="14"/>
  <c r="EJ364" i="70" l="1"/>
  <c r="DR177" i="14"/>
  <c r="DW181" i="14"/>
  <c r="ED177" i="14"/>
  <c r="ED181" i="14" s="1"/>
  <c r="DX177" i="14"/>
  <c r="EC181" i="14"/>
  <c r="DL177" i="14"/>
  <c r="DQ181" i="14"/>
  <c r="DF177" i="14"/>
  <c r="DK181" i="14"/>
  <c r="EN109" i="33"/>
  <c r="ES103" i="34"/>
  <c r="FM103" i="34" s="1"/>
  <c r="FM63" i="34"/>
  <c r="EJ19" i="60"/>
  <c r="ES145" i="34"/>
  <c r="ET110" i="14"/>
  <c r="ET1018" i="14" s="1"/>
  <c r="EI34" i="51"/>
  <c r="EN176" i="60"/>
  <c r="EJ279" i="60"/>
  <c r="EJ293" i="60"/>
  <c r="EH15" i="51"/>
  <c r="EH18" i="51" s="1"/>
  <c r="EE136" i="45"/>
  <c r="EI138" i="51"/>
  <c r="B4924" i="17"/>
  <c r="B4982" i="17" s="1"/>
  <c r="B165" i="18"/>
  <c r="EH243" i="51"/>
  <c r="EH17" i="51"/>
  <c r="EH238" i="51"/>
  <c r="EL361" i="70"/>
  <c r="EL362" i="70" s="1"/>
  <c r="EL364" i="70"/>
  <c r="B5061" i="17"/>
  <c r="B5071" i="17" s="1"/>
  <c r="B5073" i="17" s="1"/>
  <c r="B5077" i="17" s="1"/>
  <c r="EI16" i="51"/>
  <c r="EI172" i="51"/>
  <c r="EI173" i="51" s="1"/>
  <c r="EJ8" i="70"/>
  <c r="EN8" i="70" s="1"/>
  <c r="D1878" i="17" s="1"/>
  <c r="EF199" i="68"/>
  <c r="EF197" i="68" s="1"/>
  <c r="EF227" i="70"/>
  <c r="EN193" i="70"/>
  <c r="EN185" i="70" s="1"/>
  <c r="EJ198" i="70"/>
  <c r="EJ179" i="70"/>
  <c r="EJ180" i="70" s="1"/>
  <c r="EN175" i="70"/>
  <c r="D1867" i="17"/>
  <c r="EN176" i="70"/>
  <c r="EN151" i="70"/>
  <c r="EF202" i="66"/>
  <c r="EF200" i="66" s="1"/>
  <c r="EF203" i="67"/>
  <c r="EN19" i="67"/>
  <c r="EN307" i="67"/>
  <c r="EF199" i="64"/>
  <c r="L151" i="61"/>
  <c r="L45" i="61" s="1"/>
  <c r="L84" i="61" s="1"/>
  <c r="L56" i="61"/>
  <c r="K75" i="61"/>
  <c r="K79" i="61"/>
  <c r="EF197" i="59"/>
  <c r="EF195" i="59" s="1"/>
  <c r="EF197" i="60"/>
  <c r="EN19" i="60"/>
  <c r="EN293" i="60"/>
  <c r="L179" i="61"/>
  <c r="L164" i="61"/>
  <c r="L58" i="61" s="1"/>
  <c r="L72" i="61" s="1"/>
  <c r="EJ19" i="59"/>
  <c r="EN11" i="59"/>
  <c r="EJ279" i="59"/>
  <c r="EJ293" i="59"/>
  <c r="EN11" i="58"/>
  <c r="EJ19" i="58"/>
  <c r="EJ294" i="58"/>
  <c r="EJ280" i="58"/>
  <c r="EF200" i="57"/>
  <c r="EF198" i="58"/>
  <c r="EN177" i="58"/>
  <c r="EN166" i="58"/>
  <c r="EN167" i="58" s="1"/>
  <c r="ES102" i="34"/>
  <c r="ES164" i="34"/>
  <c r="EM159" i="14"/>
  <c r="EJ120" i="30"/>
  <c r="EJ121" i="30" s="1"/>
  <c r="EJ91" i="30"/>
  <c r="EK86" i="30"/>
  <c r="EK89" i="30" s="1"/>
  <c r="EJ95" i="30"/>
  <c r="F9473" i="17"/>
  <c r="F9488" i="17" s="1"/>
  <c r="EL159" i="14"/>
  <c r="H3672" i="18"/>
  <c r="H3670" i="18" s="1"/>
  <c r="H3677" i="18" s="1"/>
  <c r="H3679" i="18" s="1"/>
  <c r="EI252" i="30"/>
  <c r="L107" i="40"/>
  <c r="I4144" i="18"/>
  <c r="EI259" i="30"/>
  <c r="EI95" i="30"/>
  <c r="EJ86" i="30"/>
  <c r="EJ89" i="30" s="1"/>
  <c r="EJ87" i="30" s="1"/>
  <c r="EI91" i="30"/>
  <c r="EI96" i="30"/>
  <c r="EI97" i="30" s="1"/>
  <c r="EA602" i="14"/>
  <c r="EA603" i="14"/>
  <c r="L132" i="40"/>
  <c r="I8448" i="17"/>
  <c r="I8455" i="17" s="1"/>
  <c r="I4170" i="18"/>
  <c r="I4176" i="18" s="1"/>
  <c r="EJ92" i="30"/>
  <c r="T9839" i="17"/>
  <c r="T9852" i="17" s="1"/>
  <c r="T9916" i="17" s="1"/>
  <c r="EM69" i="30"/>
  <c r="EM63" i="30" s="1"/>
  <c r="EN63" i="30" s="1"/>
  <c r="ES63" i="30" s="1"/>
  <c r="EM63" i="51"/>
  <c r="EN63" i="51" s="1"/>
  <c r="EJ72" i="51"/>
  <c r="EJ152" i="51"/>
  <c r="EJ9" i="51"/>
  <c r="EJ150" i="51"/>
  <c r="EI17" i="51"/>
  <c r="EI243" i="51"/>
  <c r="EI238" i="51"/>
  <c r="EK65" i="51"/>
  <c r="EK66" i="51" s="1"/>
  <c r="EA1058" i="14"/>
  <c r="EI226" i="30"/>
  <c r="L85" i="40"/>
  <c r="EI17" i="30"/>
  <c r="EI240" i="30"/>
  <c r="EI245" i="30"/>
  <c r="F4191" i="18"/>
  <c r="G3532" i="18"/>
  <c r="G3534" i="18" s="1"/>
  <c r="EI144" i="30"/>
  <c r="EI253" i="30" s="1"/>
  <c r="EA607" i="14"/>
  <c r="I2394" i="18"/>
  <c r="I8395" i="17"/>
  <c r="EH213" i="30"/>
  <c r="EH254" i="30"/>
  <c r="EK90" i="30"/>
  <c r="EK67" i="30"/>
  <c r="EL62" i="30"/>
  <c r="EK68" i="30"/>
  <c r="EK71" i="30"/>
  <c r="EK52" i="30"/>
  <c r="EK130" i="30"/>
  <c r="P9687" i="17"/>
  <c r="F9649" i="17"/>
  <c r="F9651" i="17" s="1"/>
  <c r="EH257" i="30"/>
  <c r="EJ113" i="30"/>
  <c r="EJ112" i="30"/>
  <c r="F9498" i="17"/>
  <c r="F9499" i="17" s="1"/>
  <c r="F2951" i="18" s="1"/>
  <c r="F9422" i="17"/>
  <c r="F9435" i="17"/>
  <c r="F9437" i="17" s="1"/>
  <c r="F9467" i="17" s="1"/>
  <c r="F9482" i="17" s="1"/>
  <c r="G3007" i="18" s="1"/>
  <c r="F9432" i="17"/>
  <c r="F9465" i="17" s="1"/>
  <c r="F9441" i="17"/>
  <c r="F9443" i="17" s="1"/>
  <c r="F9468" i="17" s="1"/>
  <c r="F9483" i="17" s="1"/>
  <c r="EJ152" i="30"/>
  <c r="EJ9" i="30"/>
  <c r="EJ141" i="30"/>
  <c r="EJ142" i="30" s="1"/>
  <c r="EJ150" i="30"/>
  <c r="EK145" i="14"/>
  <c r="EN81" i="33"/>
  <c r="Q7746" i="17"/>
  <c r="EN77" i="33"/>
  <c r="EE126" i="45"/>
  <c r="EE127" i="45" s="1"/>
  <c r="EE36" i="45"/>
  <c r="EF1605" i="14"/>
  <c r="EE1620" i="14"/>
  <c r="J1828" i="18"/>
  <c r="EG66" i="45"/>
  <c r="K1824" i="18"/>
  <c r="K1823" i="18"/>
  <c r="EF180" i="45"/>
  <c r="EF151" i="45"/>
  <c r="EF1607" i="14"/>
  <c r="EF113" i="45"/>
  <c r="FM164" i="34" l="1"/>
  <c r="G11767" i="17"/>
  <c r="G11769" i="17" s="1"/>
  <c r="DA177" i="14"/>
  <c r="DF181" i="14"/>
  <c r="DG177" i="14"/>
  <c r="DL181" i="14"/>
  <c r="DY177" i="14"/>
  <c r="DY181" i="14" s="1"/>
  <c r="DS177" i="14"/>
  <c r="DX181" i="14"/>
  <c r="DM177" i="14"/>
  <c r="DR181" i="14"/>
  <c r="EN110" i="33"/>
  <c r="FM102" i="34"/>
  <c r="EH211" i="51"/>
  <c r="EI211" i="51" s="1"/>
  <c r="EI15" i="51"/>
  <c r="B4684" i="17" s="1"/>
  <c r="L150" i="61"/>
  <c r="L44" i="61" s="1"/>
  <c r="L50" i="61" s="1"/>
  <c r="EE240" i="64"/>
  <c r="EE255" i="66"/>
  <c r="EE253" i="66" s="1"/>
  <c r="EE254" i="66" s="1"/>
  <c r="EE239" i="58"/>
  <c r="EE244" i="67"/>
  <c r="EE240" i="68"/>
  <c r="EE250" i="59"/>
  <c r="EE248" i="59" s="1"/>
  <c r="EE249" i="59" s="1"/>
  <c r="EE250" i="60"/>
  <c r="EE248" i="60" s="1"/>
  <c r="EE249" i="60" s="1"/>
  <c r="EE258" i="57"/>
  <c r="EE259" i="57" s="1"/>
  <c r="EE137" i="45"/>
  <c r="EE14" i="45" s="1"/>
  <c r="EE160" i="45"/>
  <c r="EE161" i="45" s="1"/>
  <c r="EE163" i="45" s="1"/>
  <c r="EE165" i="45" s="1"/>
  <c r="EN256" i="33"/>
  <c r="B5063" i="17"/>
  <c r="B5067" i="17" s="1"/>
  <c r="EN198" i="70"/>
  <c r="EN179" i="70"/>
  <c r="B2739" i="17"/>
  <c r="D1860" i="17"/>
  <c r="D1859" i="17" s="1"/>
  <c r="D1863" i="17" s="1"/>
  <c r="D1864" i="17" s="1"/>
  <c r="EF13" i="68"/>
  <c r="EF201" i="67"/>
  <c r="L165" i="61"/>
  <c r="L59" i="61" s="1"/>
  <c r="EF13" i="66"/>
  <c r="EF197" i="64"/>
  <c r="L70" i="61"/>
  <c r="L166" i="61"/>
  <c r="L182" i="61"/>
  <c r="L180" i="61"/>
  <c r="EF195" i="60"/>
  <c r="EF13" i="59"/>
  <c r="EN19" i="59"/>
  <c r="EN293" i="59"/>
  <c r="EF196" i="58"/>
  <c r="EN19" i="58"/>
  <c r="EN294" i="58"/>
  <c r="EF13" i="57"/>
  <c r="EN86" i="30"/>
  <c r="ES86" i="30" s="1"/>
  <c r="EO73" i="33"/>
  <c r="EO79" i="33"/>
  <c r="C7" i="17" s="1"/>
  <c r="B4331" i="17"/>
  <c r="B4332" i="17" s="1"/>
  <c r="B4333" i="17" s="1"/>
  <c r="EJ117" i="30"/>
  <c r="EJ119" i="30" s="1"/>
  <c r="EO173" i="14"/>
  <c r="EJ122" i="30"/>
  <c r="EK132" i="30"/>
  <c r="EK193" i="30" s="1"/>
  <c r="EK191" i="30" s="1"/>
  <c r="EL145" i="14"/>
  <c r="EJ132" i="30"/>
  <c r="EJ193" i="30" s="1"/>
  <c r="EK130" i="51"/>
  <c r="EK148" i="51" s="1"/>
  <c r="EK141" i="51" s="1"/>
  <c r="EK142" i="51" s="1"/>
  <c r="B89" i="18"/>
  <c r="EN69" i="30"/>
  <c r="T9855" i="17"/>
  <c r="T9919" i="17" s="1"/>
  <c r="T9842" i="17"/>
  <c r="EN210" i="33"/>
  <c r="EJ34" i="51"/>
  <c r="EJ154" i="51"/>
  <c r="EJ172" i="51"/>
  <c r="EK71" i="51"/>
  <c r="B88" i="18" s="1"/>
  <c r="EK68" i="51"/>
  <c r="EK67" i="51"/>
  <c r="EL62" i="51"/>
  <c r="EK52" i="51"/>
  <c r="EJ16" i="51"/>
  <c r="EJ11" i="51"/>
  <c r="EN69" i="51"/>
  <c r="EO69" i="51" s="1"/>
  <c r="EW63" i="51"/>
  <c r="EJ93" i="30"/>
  <c r="EK148" i="30"/>
  <c r="EJ16" i="30"/>
  <c r="EJ11" i="30"/>
  <c r="EJ260" i="30"/>
  <c r="EI257" i="30"/>
  <c r="L124" i="40" s="1"/>
  <c r="EK72" i="30"/>
  <c r="EL65" i="30"/>
  <c r="EL66" i="30" s="1"/>
  <c r="EL130" i="30" s="1"/>
  <c r="EJ172" i="30"/>
  <c r="EJ34" i="30"/>
  <c r="EJ154" i="30"/>
  <c r="F9480" i="17"/>
  <c r="F9466" i="17"/>
  <c r="EK95" i="30"/>
  <c r="EK111" i="30"/>
  <c r="EK91" i="30"/>
  <c r="EL86" i="30"/>
  <c r="EK87" i="30"/>
  <c r="EK93" i="30" s="1"/>
  <c r="EK92" i="30"/>
  <c r="EK120" i="30"/>
  <c r="EK117" i="30" s="1"/>
  <c r="EG65" i="45"/>
  <c r="EI66" i="45"/>
  <c r="EK147" i="14"/>
  <c r="EK127" i="14"/>
  <c r="EK153" i="14"/>
  <c r="EN78" i="33"/>
  <c r="EN64" i="33"/>
  <c r="EN84" i="33"/>
  <c r="EN49" i="45"/>
  <c r="EN173" i="14"/>
  <c r="AA6908" i="17"/>
  <c r="Q7783" i="17"/>
  <c r="G8201" i="17"/>
  <c r="EN82" i="33"/>
  <c r="Q7748" i="17"/>
  <c r="Q7772" i="17" s="1"/>
  <c r="Q7774" i="17"/>
  <c r="EF10" i="45"/>
  <c r="EF21" i="45"/>
  <c r="EF8" i="45"/>
  <c r="EF132" i="45" s="1"/>
  <c r="EE1629" i="14"/>
  <c r="L1822" i="18"/>
  <c r="EG1604" i="14"/>
  <c r="EF104" i="45"/>
  <c r="EF115" i="45"/>
  <c r="EF130" i="45" s="1"/>
  <c r="EF1630" i="14"/>
  <c r="EN181" i="14" l="1"/>
  <c r="AL17" i="76"/>
  <c r="AL34" i="76" s="1"/>
  <c r="AL38" i="76" s="1"/>
  <c r="B729" i="17"/>
  <c r="C729" i="17" s="1"/>
  <c r="F11767" i="17"/>
  <c r="F11769" i="17" s="1"/>
  <c r="EO181" i="14"/>
  <c r="EU110" i="14"/>
  <c r="EU1018" i="14" s="1"/>
  <c r="DH177" i="14"/>
  <c r="DM181" i="14"/>
  <c r="DT177" i="14"/>
  <c r="DT181" i="14" s="1"/>
  <c r="DN177" i="14"/>
  <c r="DS181" i="14"/>
  <c r="DB177" i="14"/>
  <c r="DG181" i="14"/>
  <c r="CV177" i="14"/>
  <c r="CV181" i="14" s="1"/>
  <c r="DA181" i="14"/>
  <c r="E3785" i="18"/>
  <c r="E3798" i="18" s="1"/>
  <c r="E3799" i="18" s="1"/>
  <c r="CZ366" i="51"/>
  <c r="C4390" i="17"/>
  <c r="C4391" i="17" s="1"/>
  <c r="D8883" i="17"/>
  <c r="D3714" i="18" s="1"/>
  <c r="D4390" i="17"/>
  <c r="D4391" i="17" s="1"/>
  <c r="D8997" i="17"/>
  <c r="D8971" i="17" s="1"/>
  <c r="D3114" i="18" s="1"/>
  <c r="B3772" i="18"/>
  <c r="F3772" i="18"/>
  <c r="B85" i="9"/>
  <c r="C85" i="9" s="1"/>
  <c r="B4784" i="17"/>
  <c r="B4850" i="17"/>
  <c r="C4850" i="17" s="1"/>
  <c r="D4850" i="17" s="1"/>
  <c r="E4850" i="17" s="1"/>
  <c r="F4850" i="17" s="1"/>
  <c r="B904" i="17"/>
  <c r="B4418" i="17"/>
  <c r="B4419" i="17" s="1"/>
  <c r="B8603" i="17"/>
  <c r="C154" i="9"/>
  <c r="B10862" i="17"/>
  <c r="D3772" i="18"/>
  <c r="B604" i="17"/>
  <c r="C604" i="17" s="1"/>
  <c r="D604" i="17" s="1"/>
  <c r="E604" i="17" s="1"/>
  <c r="F604" i="17" s="1"/>
  <c r="G604" i="17" s="1"/>
  <c r="H604" i="17" s="1"/>
  <c r="I604" i="17" s="1"/>
  <c r="J604" i="17" s="1"/>
  <c r="F154" i="9"/>
  <c r="B111" i="9"/>
  <c r="C111" i="9" s="1"/>
  <c r="E111" i="9" s="1"/>
  <c r="F111" i="9" s="1"/>
  <c r="C168" i="9"/>
  <c r="B6847" i="17"/>
  <c r="B11512" i="17"/>
  <c r="C8883" i="17"/>
  <c r="C3714" i="18" s="1"/>
  <c r="B168" i="9"/>
  <c r="G168" i="9"/>
  <c r="B2807" i="17"/>
  <c r="B96" i="9"/>
  <c r="B192" i="9"/>
  <c r="B8864" i="17"/>
  <c r="B236" i="9"/>
  <c r="B3245" i="18" s="1"/>
  <c r="B4455" i="17"/>
  <c r="B4390" i="17"/>
  <c r="I154" i="9"/>
  <c r="B8883" i="17"/>
  <c r="E4418" i="17"/>
  <c r="E4419" i="17" s="1"/>
  <c r="B7814" i="17"/>
  <c r="E168" i="9"/>
  <c r="D8378" i="17"/>
  <c r="C3785" i="18"/>
  <c r="C3798" i="18" s="1"/>
  <c r="C3799" i="18" s="1"/>
  <c r="G154" i="9"/>
  <c r="B5841" i="17"/>
  <c r="B5843" i="17" s="1"/>
  <c r="D9019" i="17"/>
  <c r="D9069" i="17" s="1"/>
  <c r="H154" i="9"/>
  <c r="D154" i="9"/>
  <c r="F168" i="9"/>
  <c r="B6057" i="17"/>
  <c r="H168" i="9"/>
  <c r="B4675" i="17"/>
  <c r="B5804" i="17"/>
  <c r="B5830" i="17" s="1"/>
  <c r="B5854" i="17" s="1"/>
  <c r="F3785" i="18"/>
  <c r="F3798" i="18" s="1"/>
  <c r="F3799" i="18" s="1"/>
  <c r="D168" i="9"/>
  <c r="B154" i="9"/>
  <c r="D3785" i="18"/>
  <c r="D3798" i="18" s="1"/>
  <c r="D3799" i="18" s="1"/>
  <c r="B5657" i="17"/>
  <c r="B9222" i="17"/>
  <c r="D8167" i="17"/>
  <c r="D8169" i="17" s="1"/>
  <c r="B5622" i="17"/>
  <c r="C5622" i="17" s="1"/>
  <c r="D5622" i="17" s="1"/>
  <c r="E5622" i="17" s="1"/>
  <c r="F5622" i="17" s="1"/>
  <c r="B8" i="9"/>
  <c r="E3772" i="18"/>
  <c r="C3772" i="18"/>
  <c r="I168" i="9"/>
  <c r="E154" i="9"/>
  <c r="B3785" i="18"/>
  <c r="B3798" i="18" s="1"/>
  <c r="B3799" i="18" s="1"/>
  <c r="EW70" i="34"/>
  <c r="B67" i="74"/>
  <c r="L83" i="61"/>
  <c r="L86" i="61" s="1"/>
  <c r="L108" i="61" s="1"/>
  <c r="L110" i="61" s="1"/>
  <c r="L121" i="61" s="1"/>
  <c r="EI19" i="51"/>
  <c r="H26" i="18"/>
  <c r="J26" i="18" s="1"/>
  <c r="EI18" i="51"/>
  <c r="L47" i="61"/>
  <c r="L102" i="61" s="1"/>
  <c r="L104" i="61" s="1"/>
  <c r="L105" i="61" s="1"/>
  <c r="L156" i="61"/>
  <c r="P156" i="61" s="1"/>
  <c r="T156" i="61" s="1"/>
  <c r="EE15" i="45"/>
  <c r="EE27" i="45" s="1"/>
  <c r="L163" i="61"/>
  <c r="L57" i="61" s="1"/>
  <c r="L71" i="61" s="1"/>
  <c r="EE241" i="68"/>
  <c r="EE238" i="68"/>
  <c r="EE239" i="68" s="1"/>
  <c r="EE242" i="67"/>
  <c r="EE243" i="67" s="1"/>
  <c r="EE245" i="67"/>
  <c r="EE237" i="58"/>
  <c r="EE238" i="58" s="1"/>
  <c r="EE240" i="58"/>
  <c r="EE273" i="70"/>
  <c r="EE274" i="70" s="1"/>
  <c r="EE276" i="70"/>
  <c r="EE238" i="64"/>
  <c r="EE241" i="64"/>
  <c r="EN258" i="33"/>
  <c r="L171" i="61"/>
  <c r="EN180" i="70"/>
  <c r="D1869" i="17"/>
  <c r="EF196" i="65"/>
  <c r="EF198" i="65" s="1"/>
  <c r="EF13" i="67"/>
  <c r="EF17" i="66"/>
  <c r="EF13" i="64"/>
  <c r="L172" i="61"/>
  <c r="L60" i="61"/>
  <c r="EF13" i="60"/>
  <c r="M176" i="61"/>
  <c r="L167" i="61"/>
  <c r="L185" i="61"/>
  <c r="L181" i="61"/>
  <c r="EF17" i="59"/>
  <c r="EF13" i="58"/>
  <c r="EO85" i="33"/>
  <c r="ES85" i="33" s="1"/>
  <c r="EO80" i="33"/>
  <c r="N852" i="17" s="1"/>
  <c r="N854" i="17" s="1"/>
  <c r="EO188" i="14"/>
  <c r="ES79" i="33"/>
  <c r="EO76" i="33"/>
  <c r="EO189" i="33"/>
  <c r="E1979" i="18"/>
  <c r="EJ118" i="30"/>
  <c r="EJ114" i="30"/>
  <c r="EJ116" i="30" s="1"/>
  <c r="EP173" i="14"/>
  <c r="EO457" i="14"/>
  <c r="EO49" i="45"/>
  <c r="ES73" i="33"/>
  <c r="B2968" i="17" s="1"/>
  <c r="B2976" i="17" s="1"/>
  <c r="B2990" i="17" s="1"/>
  <c r="EK221" i="30"/>
  <c r="EK251" i="30" s="1"/>
  <c r="EJ143" i="30"/>
  <c r="EJ144" i="30" s="1"/>
  <c r="EI65" i="45"/>
  <c r="EN215" i="33"/>
  <c r="EN197" i="33"/>
  <c r="O36" i="74" s="1"/>
  <c r="EM145" i="14"/>
  <c r="C4307" i="17"/>
  <c r="EN203" i="33"/>
  <c r="EN213" i="33"/>
  <c r="EM147" i="14"/>
  <c r="EL153" i="14"/>
  <c r="EM127" i="14"/>
  <c r="EN9" i="33"/>
  <c r="EK72" i="51"/>
  <c r="EL65" i="51"/>
  <c r="EL66" i="51" s="1"/>
  <c r="EK152" i="51"/>
  <c r="EK9" i="51"/>
  <c r="EK150" i="51"/>
  <c r="EP69" i="51"/>
  <c r="EQ69" i="51" s="1"/>
  <c r="ER69" i="51" s="1"/>
  <c r="ES69" i="51" s="1"/>
  <c r="ET69" i="51" s="1"/>
  <c r="EU69" i="51" s="1"/>
  <c r="EV69" i="51" s="1"/>
  <c r="EO63" i="51"/>
  <c r="EX63" i="51" s="1"/>
  <c r="EJ238" i="51"/>
  <c r="EJ17" i="51"/>
  <c r="EJ243" i="51"/>
  <c r="EJ15" i="51"/>
  <c r="EJ173" i="51"/>
  <c r="EL148" i="30"/>
  <c r="F9472" i="17"/>
  <c r="F9481" i="17"/>
  <c r="G3006" i="18" s="1"/>
  <c r="EL68" i="30"/>
  <c r="EL71" i="30"/>
  <c r="EL67" i="30"/>
  <c r="EM62" i="30"/>
  <c r="EL90" i="30"/>
  <c r="EL132" i="30" s="1"/>
  <c r="EL52" i="30"/>
  <c r="EK210" i="30"/>
  <c r="EK21" i="30"/>
  <c r="EK198" i="30"/>
  <c r="EK196" i="30"/>
  <c r="EK197" i="30" s="1"/>
  <c r="EK114" i="30"/>
  <c r="EK119" i="30"/>
  <c r="EK118" i="30"/>
  <c r="EK150" i="30"/>
  <c r="EK152" i="30"/>
  <c r="EK141" i="30"/>
  <c r="EK142" i="30" s="1"/>
  <c r="EK9" i="30"/>
  <c r="EL89" i="30"/>
  <c r="EK112" i="30"/>
  <c r="EK113" i="30"/>
  <c r="EJ191" i="30"/>
  <c r="EK122" i="30"/>
  <c r="EK121" i="30"/>
  <c r="EJ15" i="30"/>
  <c r="EJ17" i="30"/>
  <c r="EJ245" i="30"/>
  <c r="EJ240" i="30"/>
  <c r="EG1603" i="14"/>
  <c r="L1821" i="18"/>
  <c r="L1823" i="18" s="1"/>
  <c r="EG114" i="45"/>
  <c r="EI114" i="45" s="1"/>
  <c r="EF131" i="45"/>
  <c r="EF136" i="45" s="1"/>
  <c r="Q7773" i="17"/>
  <c r="H3366" i="18"/>
  <c r="EN457" i="14"/>
  <c r="Q7785" i="17"/>
  <c r="Q7784" i="17"/>
  <c r="AA6906" i="17"/>
  <c r="AA6916" i="17" s="1"/>
  <c r="AA6909" i="17"/>
  <c r="AB6905" i="17"/>
  <c r="AB6907" i="17" s="1"/>
  <c r="E1639" i="18"/>
  <c r="G8227" i="17"/>
  <c r="G8237" i="17" s="1"/>
  <c r="G8242" i="17" s="1"/>
  <c r="EF36" i="45"/>
  <c r="EE20" i="45"/>
  <c r="EE24" i="45"/>
  <c r="K1828" i="18"/>
  <c r="EF1620" i="14"/>
  <c r="EF135" i="45"/>
  <c r="EF162" i="45"/>
  <c r="EF120" i="45"/>
  <c r="EP121" i="45" s="1"/>
  <c r="EE168" i="45"/>
  <c r="EE169" i="45"/>
  <c r="EG111" i="45"/>
  <c r="L1825" i="18"/>
  <c r="EG1606" i="14"/>
  <c r="EG68" i="45"/>
  <c r="EG73" i="45"/>
  <c r="EG72" i="45"/>
  <c r="EG101" i="45"/>
  <c r="EG102" i="45" s="1"/>
  <c r="L1824" i="18"/>
  <c r="EG70" i="45"/>
  <c r="EF119" i="45"/>
  <c r="FE1001" i="14" l="1"/>
  <c r="FF1001" i="14"/>
  <c r="FD1001" i="14"/>
  <c r="FG1001" i="14"/>
  <c r="AM17" i="76"/>
  <c r="AM34" i="76" s="1"/>
  <c r="AM38" i="76" s="1"/>
  <c r="AL31" i="76"/>
  <c r="AL28" i="76"/>
  <c r="B749" i="17"/>
  <c r="B748" i="17" s="1"/>
  <c r="FK1001" i="14"/>
  <c r="FL1001" i="14"/>
  <c r="FB1001" i="14"/>
  <c r="FA1001" i="14"/>
  <c r="EZ1001" i="14"/>
  <c r="EY1001" i="14"/>
  <c r="D729" i="17"/>
  <c r="D728" i="17" s="1"/>
  <c r="C728" i="17"/>
  <c r="C904" i="17"/>
  <c r="D904" i="17" s="1"/>
  <c r="B917" i="17"/>
  <c r="C917" i="17" s="1"/>
  <c r="D917" i="17" s="1"/>
  <c r="EP181" i="14"/>
  <c r="CW177" i="14"/>
  <c r="CW181" i="14" s="1"/>
  <c r="DB181" i="14"/>
  <c r="DO177" i="14"/>
  <c r="DO181" i="14" s="1"/>
  <c r="DI177" i="14"/>
  <c r="DN181" i="14"/>
  <c r="E11767" i="17"/>
  <c r="E11769" i="17" s="1"/>
  <c r="O112" i="15"/>
  <c r="DC177" i="14"/>
  <c r="DH181" i="14"/>
  <c r="M82" i="61"/>
  <c r="M85" i="61" s="1"/>
  <c r="L87" i="61"/>
  <c r="L88" i="61"/>
  <c r="L116" i="61"/>
  <c r="L119" i="61" s="1"/>
  <c r="L91" i="61"/>
  <c r="C10862" i="17"/>
  <c r="C10863" i="17" s="1"/>
  <c r="B10863" i="17"/>
  <c r="C5657" i="17"/>
  <c r="D5657" i="17" s="1"/>
  <c r="E5657" i="17" s="1"/>
  <c r="F5657" i="17" s="1"/>
  <c r="B5685" i="17"/>
  <c r="B11513" i="17"/>
  <c r="B11514" i="17" s="1"/>
  <c r="B11520" i="17"/>
  <c r="C11512" i="17"/>
  <c r="B3044" i="18"/>
  <c r="B9223" i="17"/>
  <c r="B3045" i="18" s="1"/>
  <c r="B8865" i="17"/>
  <c r="B3277" i="18"/>
  <c r="C6847" i="17"/>
  <c r="C6848" i="17" s="1"/>
  <c r="F6847" i="17"/>
  <c r="G6847" i="17" s="1"/>
  <c r="H6847" i="17" s="1"/>
  <c r="D6847" i="17"/>
  <c r="B8604" i="17"/>
  <c r="C8603" i="17"/>
  <c r="B4454" i="17"/>
  <c r="C4455" i="17"/>
  <c r="C96" i="9"/>
  <c r="B1116" i="18"/>
  <c r="F96" i="9"/>
  <c r="B9195" i="17"/>
  <c r="EQ1001" i="14"/>
  <c r="DE1001" i="14"/>
  <c r="DB1001" i="14"/>
  <c r="EL1001" i="14"/>
  <c r="DO1001" i="14"/>
  <c r="DC1001" i="14"/>
  <c r="EO1001" i="14"/>
  <c r="C9195" i="17"/>
  <c r="C3061" i="18" s="1"/>
  <c r="DZ1001" i="14"/>
  <c r="CU1001" i="14"/>
  <c r="DU1001" i="14"/>
  <c r="EX1001" i="14"/>
  <c r="ER1001" i="14"/>
  <c r="EM1001" i="14"/>
  <c r="DQ1001" i="14"/>
  <c r="FI1001" i="14"/>
  <c r="DJ1001" i="14"/>
  <c r="DN1001" i="14"/>
  <c r="DD1001" i="14"/>
  <c r="DI1001" i="14"/>
  <c r="EK1001" i="14"/>
  <c r="FC1001" i="14"/>
  <c r="ED1001" i="14"/>
  <c r="EI1001" i="14"/>
  <c r="FJ1001" i="14"/>
  <c r="DG1001" i="14"/>
  <c r="DM1001" i="14"/>
  <c r="DR1001" i="14"/>
  <c r="CZ1001" i="14"/>
  <c r="EJ1001" i="14"/>
  <c r="ES1001" i="14"/>
  <c r="FH1001" i="14"/>
  <c r="DY1001" i="14"/>
  <c r="EW1001" i="14"/>
  <c r="EV1001" i="14"/>
  <c r="EU1001" i="14"/>
  <c r="ET1001" i="14"/>
  <c r="DW1001" i="14"/>
  <c r="DP1001" i="14"/>
  <c r="EB1001" i="14"/>
  <c r="DA1001" i="14"/>
  <c r="DX1001" i="14"/>
  <c r="EE1001" i="14"/>
  <c r="DK1001" i="14"/>
  <c r="EA1001" i="14"/>
  <c r="EH1001" i="14"/>
  <c r="EP1001" i="14"/>
  <c r="EF1001" i="14"/>
  <c r="DH1001" i="14"/>
  <c r="EN1001" i="14"/>
  <c r="EC1001" i="14"/>
  <c r="DV1001" i="14"/>
  <c r="DS1001" i="14"/>
  <c r="DL1001" i="14"/>
  <c r="DF1001" i="14"/>
  <c r="EG1001" i="14"/>
  <c r="D9195" i="17"/>
  <c r="D3061" i="18" s="1"/>
  <c r="E9195" i="17"/>
  <c r="E3061" i="18" s="1"/>
  <c r="DT1001" i="14"/>
  <c r="D3188" i="18"/>
  <c r="C3127" i="18"/>
  <c r="C3134" i="18" s="1"/>
  <c r="C2807" i="17"/>
  <c r="G2799" i="17"/>
  <c r="J2797" i="17" s="1"/>
  <c r="C2804" i="17"/>
  <c r="C2805" i="17"/>
  <c r="B2806" i="17"/>
  <c r="B4794" i="17"/>
  <c r="B4785" i="17"/>
  <c r="D4785" i="17" s="1"/>
  <c r="B3714" i="18"/>
  <c r="B8853" i="17"/>
  <c r="B8854" i="17" s="1"/>
  <c r="EX67" i="34"/>
  <c r="EX70" i="34"/>
  <c r="E8169" i="17"/>
  <c r="D8171" i="17"/>
  <c r="G4667" i="17"/>
  <c r="C4675" i="17"/>
  <c r="C4673" i="17"/>
  <c r="B4674" i="17"/>
  <c r="C4672" i="17"/>
  <c r="B4579" i="17"/>
  <c r="B4391" i="17"/>
  <c r="B4634" i="17"/>
  <c r="B68" i="74"/>
  <c r="B26" i="74"/>
  <c r="F67" i="74"/>
  <c r="L53" i="61"/>
  <c r="L48" i="61"/>
  <c r="L49" i="61"/>
  <c r="L131" i="61"/>
  <c r="L64" i="61"/>
  <c r="P150" i="61"/>
  <c r="P163" i="61" s="1"/>
  <c r="L169" i="61"/>
  <c r="L170" i="61"/>
  <c r="EF239" i="58"/>
  <c r="EF250" i="59"/>
  <c r="EF248" i="59" s="1"/>
  <c r="EF249" i="59" s="1"/>
  <c r="EF255" i="66"/>
  <c r="EF253" i="66" s="1"/>
  <c r="EF254" i="66" s="1"/>
  <c r="EF240" i="64"/>
  <c r="EF244" i="67"/>
  <c r="EF250" i="60"/>
  <c r="EF248" i="60" s="1"/>
  <c r="EF249" i="60" s="1"/>
  <c r="EF240" i="68"/>
  <c r="EE237" i="65"/>
  <c r="EE239" i="64"/>
  <c r="EO74" i="33"/>
  <c r="EF13" i="65"/>
  <c r="EL130" i="51"/>
  <c r="EL148" i="51" s="1"/>
  <c r="EG199" i="68"/>
  <c r="EG197" i="68" s="1"/>
  <c r="EG227" i="70"/>
  <c r="EG204" i="68"/>
  <c r="EL205" i="68" s="1"/>
  <c r="EG232" i="70"/>
  <c r="EG242" i="70" s="1"/>
  <c r="EF13" i="70"/>
  <c r="EG207" i="66"/>
  <c r="EG205" i="66" s="1"/>
  <c r="EG208" i="67"/>
  <c r="EI208" i="67" s="1"/>
  <c r="EG202" i="66"/>
  <c r="EG200" i="66" s="1"/>
  <c r="EG203" i="67"/>
  <c r="EF263" i="66"/>
  <c r="EF21" i="66"/>
  <c r="EF18" i="66"/>
  <c r="EF309" i="66"/>
  <c r="L95" i="61"/>
  <c r="EG199" i="64"/>
  <c r="EG202" i="60"/>
  <c r="EL203" i="60" s="1"/>
  <c r="EG204" i="64"/>
  <c r="L111" i="61"/>
  <c r="L96" i="61"/>
  <c r="L77" i="61"/>
  <c r="L66" i="61"/>
  <c r="L73" i="61"/>
  <c r="L78" i="61" s="1"/>
  <c r="L61" i="61"/>
  <c r="L63" i="61"/>
  <c r="L168" i="61"/>
  <c r="L173" i="61"/>
  <c r="M178" i="61"/>
  <c r="M162" i="61"/>
  <c r="T150" i="61"/>
  <c r="X156" i="61"/>
  <c r="EG197" i="59"/>
  <c r="EG195" i="59" s="1"/>
  <c r="EG197" i="60"/>
  <c r="EF17" i="60"/>
  <c r="EF18" i="59"/>
  <c r="EF304" i="59"/>
  <c r="EF258" i="59"/>
  <c r="EF21" i="59"/>
  <c r="EG203" i="58"/>
  <c r="EG201" i="58" s="1"/>
  <c r="EG211" i="58" s="1"/>
  <c r="EG202" i="59"/>
  <c r="EF17" i="58"/>
  <c r="EG200" i="57"/>
  <c r="EG198" i="58"/>
  <c r="EI1603" i="14"/>
  <c r="C4326" i="17"/>
  <c r="C4328" i="17" s="1"/>
  <c r="ES188" i="14"/>
  <c r="ES80" i="33"/>
  <c r="EO203" i="33"/>
  <c r="EO204" i="33" s="1"/>
  <c r="EO197" i="33"/>
  <c r="EN217" i="33"/>
  <c r="EN145" i="14"/>
  <c r="EN204" i="33"/>
  <c r="EJ115" i="30"/>
  <c r="EO1203" i="14"/>
  <c r="EN198" i="33"/>
  <c r="B4336" i="17"/>
  <c r="B4338" i="17" s="1"/>
  <c r="EO56" i="45"/>
  <c r="EO50" i="45"/>
  <c r="EO57" i="45" s="1"/>
  <c r="EP1203" i="14"/>
  <c r="EK224" i="30"/>
  <c r="EK225" i="30" s="1"/>
  <c r="EP49" i="45"/>
  <c r="EP457" i="14"/>
  <c r="EN319" i="33"/>
  <c r="EL147" i="14"/>
  <c r="EN12" i="33"/>
  <c r="EI67" i="45"/>
  <c r="EJ64" i="45" s="1"/>
  <c r="EJ68" i="45" s="1"/>
  <c r="EL127" i="14"/>
  <c r="EI116" i="45"/>
  <c r="EM153" i="14"/>
  <c r="EN159" i="14"/>
  <c r="E1977" i="18"/>
  <c r="E1978" i="18" s="1"/>
  <c r="E1980" i="18" s="1"/>
  <c r="Q7777" i="17"/>
  <c r="Q7778" i="17" s="1"/>
  <c r="F7819" i="17" s="1"/>
  <c r="J3319" i="18"/>
  <c r="J3323" i="18" s="1"/>
  <c r="Q7792" i="17"/>
  <c r="Q7794" i="17" s="1"/>
  <c r="EK34" i="51"/>
  <c r="EK154" i="51"/>
  <c r="EK172" i="51"/>
  <c r="EK16" i="51"/>
  <c r="EK11" i="51"/>
  <c r="EL71" i="51"/>
  <c r="EL68" i="51"/>
  <c r="EL67" i="51"/>
  <c r="EM62" i="51"/>
  <c r="EL52" i="51"/>
  <c r="EJ211" i="51"/>
  <c r="EJ18" i="51"/>
  <c r="EP63" i="51"/>
  <c r="EL72" i="30"/>
  <c r="EK154" i="30"/>
  <c r="EK34" i="30"/>
  <c r="EK172" i="30"/>
  <c r="EK143" i="30"/>
  <c r="EK144" i="30" s="1"/>
  <c r="EK258" i="30"/>
  <c r="EK252" i="30"/>
  <c r="EJ213" i="30"/>
  <c r="EL193" i="30"/>
  <c r="EL221" i="30"/>
  <c r="EL87" i="30"/>
  <c r="EL91" i="30"/>
  <c r="EL92" i="30"/>
  <c r="EL95" i="30"/>
  <c r="EL111" i="30"/>
  <c r="EM86" i="30"/>
  <c r="EL120" i="30"/>
  <c r="EK115" i="30"/>
  <c r="EK116" i="30"/>
  <c r="EM65" i="30"/>
  <c r="EN65" i="30" s="1"/>
  <c r="F9474" i="17"/>
  <c r="F9487" i="17"/>
  <c r="F9476" i="17"/>
  <c r="F9475" i="17"/>
  <c r="EJ198" i="30"/>
  <c r="EJ21" i="30"/>
  <c r="EJ196" i="30"/>
  <c r="EJ197" i="30" s="1"/>
  <c r="EJ210" i="30"/>
  <c r="EK16" i="30"/>
  <c r="EK11" i="30"/>
  <c r="EL141" i="30"/>
  <c r="EL142" i="30" s="1"/>
  <c r="EL152" i="30"/>
  <c r="EL9" i="30"/>
  <c r="EL150" i="30"/>
  <c r="B5964" i="17"/>
  <c r="B5965" i="17" s="1"/>
  <c r="B5967" i="17" s="1"/>
  <c r="D5958" i="17"/>
  <c r="D5960" i="17" s="1"/>
  <c r="B5973" i="17" s="1"/>
  <c r="B5974" i="17" s="1"/>
  <c r="EF126" i="45"/>
  <c r="EF160" i="45"/>
  <c r="EF161" i="45" s="1"/>
  <c r="EF163" i="45" s="1"/>
  <c r="EF165" i="45" s="1"/>
  <c r="EI68" i="45"/>
  <c r="AA6915" i="17"/>
  <c r="AA6928" i="17" s="1"/>
  <c r="EF122" i="45"/>
  <c r="EG119" i="45" s="1"/>
  <c r="EG1605" i="14"/>
  <c r="EF1629" i="14"/>
  <c r="EE1626" i="14"/>
  <c r="EF137" i="45"/>
  <c r="EG113" i="45"/>
  <c r="EE37" i="45"/>
  <c r="EE1621" i="14"/>
  <c r="J1829" i="18"/>
  <c r="J1830" i="18" s="1"/>
  <c r="EE10" i="34"/>
  <c r="EE8" i="34" s="1"/>
  <c r="EG1607" i="14"/>
  <c r="EG151" i="45"/>
  <c r="C2740" i="17" l="1"/>
  <c r="E37" i="17"/>
  <c r="AM28" i="76"/>
  <c r="AM31" i="76"/>
  <c r="B755" i="17"/>
  <c r="B754" i="17" s="1"/>
  <c r="K2797" i="17"/>
  <c r="EY70" i="34"/>
  <c r="G904" i="17"/>
  <c r="J904" i="17" s="1"/>
  <c r="I904" i="17" s="1"/>
  <c r="F697" i="17"/>
  <c r="F698" i="17" s="1"/>
  <c r="G917" i="17"/>
  <c r="J917" i="17" s="1"/>
  <c r="I917" i="17" s="1"/>
  <c r="CX177" i="14"/>
  <c r="CX181" i="14" s="1"/>
  <c r="DC181" i="14"/>
  <c r="O123" i="15"/>
  <c r="O114" i="15"/>
  <c r="O128" i="15"/>
  <c r="DJ177" i="14"/>
  <c r="DJ181" i="14" s="1"/>
  <c r="DD177" i="14"/>
  <c r="DI181" i="14"/>
  <c r="N112" i="15"/>
  <c r="D11767" i="17"/>
  <c r="D11769" i="17" s="1"/>
  <c r="D9052" i="17"/>
  <c r="D3171" i="18" s="1"/>
  <c r="D3190" i="18" s="1"/>
  <c r="D9037" i="17"/>
  <c r="D3156" i="18" s="1"/>
  <c r="D9071" i="17"/>
  <c r="D9021" i="17"/>
  <c r="D8973" i="17"/>
  <c r="D8999" i="17"/>
  <c r="E9052" i="17"/>
  <c r="D8603" i="17"/>
  <c r="C8604" i="17"/>
  <c r="G2798" i="17"/>
  <c r="D2800" i="17"/>
  <c r="C11520" i="17"/>
  <c r="D11512" i="17"/>
  <c r="C11513" i="17"/>
  <c r="C11514" i="17" s="1"/>
  <c r="B11550" i="17"/>
  <c r="B11551" i="17" s="1"/>
  <c r="B11521" i="17"/>
  <c r="B11522" i="17" s="1"/>
  <c r="B11528" i="17"/>
  <c r="B11529" i="17" s="1"/>
  <c r="B11530" i="17" s="1"/>
  <c r="D4668" i="17"/>
  <c r="G4666" i="17"/>
  <c r="H4666" i="17" s="1"/>
  <c r="H4667" i="17" s="1"/>
  <c r="F4668" i="17" s="1"/>
  <c r="B4795" i="17"/>
  <c r="D4795" i="17" s="1"/>
  <c r="B4804" i="17"/>
  <c r="C4634" i="17"/>
  <c r="D4634" i="17" s="1"/>
  <c r="E4634" i="17" s="1"/>
  <c r="F4634" i="17" s="1"/>
  <c r="B4657" i="17"/>
  <c r="C4657" i="17" s="1"/>
  <c r="D4657" i="17" s="1"/>
  <c r="E4657" i="17" s="1"/>
  <c r="F4657" i="17" s="1"/>
  <c r="C5685" i="17"/>
  <c r="D5685" i="17" s="1"/>
  <c r="E5685" i="17" s="1"/>
  <c r="F5685" i="17" s="1"/>
  <c r="B5695" i="17"/>
  <c r="B5694" i="17" s="1"/>
  <c r="B5727" i="17"/>
  <c r="C4674" i="17"/>
  <c r="B4676" i="17"/>
  <c r="E4437" i="17"/>
  <c r="C4437" i="17"/>
  <c r="B4437" i="17"/>
  <c r="D4437" i="17"/>
  <c r="D96" i="9"/>
  <c r="G96" i="9"/>
  <c r="B4580" i="17"/>
  <c r="B4564" i="17"/>
  <c r="B4565" i="17" s="1"/>
  <c r="C4534" i="17"/>
  <c r="C4535" i="17" s="1"/>
  <c r="F4564" i="17"/>
  <c r="F4565" i="17" s="1"/>
  <c r="G4564" i="17"/>
  <c r="G4565" i="17" s="1"/>
  <c r="E4534" i="17"/>
  <c r="E4535" i="17" s="1"/>
  <c r="F4534" i="17"/>
  <c r="F4535" i="17" s="1"/>
  <c r="C4564" i="17"/>
  <c r="C4565" i="17" s="1"/>
  <c r="B4578" i="17"/>
  <c r="D4534" i="17"/>
  <c r="D4535" i="17" s="1"/>
  <c r="E4564" i="17"/>
  <c r="E4565" i="17" s="1"/>
  <c r="B4534" i="17"/>
  <c r="B4535" i="17" s="1"/>
  <c r="G4534" i="17"/>
  <c r="G4535" i="17" s="1"/>
  <c r="D4564" i="17"/>
  <c r="D4565" i="17" s="1"/>
  <c r="B2808" i="17"/>
  <c r="C2806" i="17"/>
  <c r="B4495" i="17"/>
  <c r="C4495" i="17" s="1"/>
  <c r="D4455" i="17"/>
  <c r="B3278" i="18"/>
  <c r="B8891" i="17"/>
  <c r="EO109" i="33"/>
  <c r="B76" i="74"/>
  <c r="P36" i="74"/>
  <c r="F26" i="74"/>
  <c r="K26" i="74"/>
  <c r="O26" i="74" s="1"/>
  <c r="B27" i="74"/>
  <c r="F68" i="74"/>
  <c r="P44" i="61"/>
  <c r="P50" i="61" s="1"/>
  <c r="J1123" i="17"/>
  <c r="K1125" i="17" s="1"/>
  <c r="EQ119" i="70"/>
  <c r="EO81" i="33"/>
  <c r="O224" i="61" s="1"/>
  <c r="O218" i="61" s="1"/>
  <c r="EO368" i="33"/>
  <c r="EO367" i="33" s="1"/>
  <c r="EO370" i="33" s="1"/>
  <c r="EO372" i="33" s="1"/>
  <c r="EF245" i="67"/>
  <c r="EF242" i="67"/>
  <c r="EF243" i="67" s="1"/>
  <c r="EF238" i="64"/>
  <c r="EF241" i="64"/>
  <c r="EE239" i="65"/>
  <c r="EE240" i="65" s="1"/>
  <c r="EE238" i="65"/>
  <c r="EF241" i="68"/>
  <c r="EF238" i="68"/>
  <c r="EF239" i="68" s="1"/>
  <c r="EF237" i="58"/>
  <c r="EF238" i="58" s="1"/>
  <c r="EF240" i="58"/>
  <c r="EG202" i="68"/>
  <c r="EL203" i="68" s="1"/>
  <c r="EO165" i="67"/>
  <c r="EO176" i="67" s="1"/>
  <c r="EO177" i="70"/>
  <c r="EG200" i="60"/>
  <c r="EL201" i="60" s="1"/>
  <c r="EO161" i="68"/>
  <c r="EO172" i="68" s="1"/>
  <c r="EG13" i="68"/>
  <c r="EL208" i="66"/>
  <c r="EG201" i="67"/>
  <c r="EG206" i="67"/>
  <c r="EL209" i="67"/>
  <c r="EQ76" i="58"/>
  <c r="EQ73" i="58" s="1"/>
  <c r="EG215" i="66"/>
  <c r="EL206" i="66"/>
  <c r="EI205" i="66"/>
  <c r="EI207" i="66" s="1"/>
  <c r="EF268" i="66"/>
  <c r="EF22" i="66"/>
  <c r="EG13" i="66"/>
  <c r="EO159" i="60"/>
  <c r="EO170" i="60" s="1"/>
  <c r="EO161" i="64"/>
  <c r="EG202" i="64"/>
  <c r="EL205" i="64"/>
  <c r="EG197" i="64"/>
  <c r="L97" i="61"/>
  <c r="L98" i="61" s="1"/>
  <c r="L74" i="61"/>
  <c r="L79" i="61" s="1"/>
  <c r="L62" i="61"/>
  <c r="L67" i="61"/>
  <c r="M151" i="61"/>
  <c r="M45" i="61" s="1"/>
  <c r="M84" i="61" s="1"/>
  <c r="M56" i="61"/>
  <c r="P170" i="61"/>
  <c r="T170" i="61" s="1"/>
  <c r="L76" i="61"/>
  <c r="EF18" i="60"/>
  <c r="EF258" i="60"/>
  <c r="EF21" i="60"/>
  <c r="EF304" i="60"/>
  <c r="Q262" i="61"/>
  <c r="EG195" i="60"/>
  <c r="M179" i="61"/>
  <c r="M164" i="61"/>
  <c r="M58" i="61" s="1"/>
  <c r="M72" i="61" s="1"/>
  <c r="X150" i="61"/>
  <c r="AB156" i="61"/>
  <c r="EI201" i="58"/>
  <c r="EI203" i="58" s="1"/>
  <c r="EF263" i="59"/>
  <c r="EF22" i="59"/>
  <c r="EL204" i="58"/>
  <c r="EL202" i="58"/>
  <c r="EG13" i="59"/>
  <c r="EO175" i="57"/>
  <c r="EO159" i="59"/>
  <c r="EG200" i="59"/>
  <c r="EL203" i="59"/>
  <c r="EO160" i="58"/>
  <c r="EF259" i="58"/>
  <c r="EF21" i="58"/>
  <c r="EF305" i="58"/>
  <c r="EG196" i="58"/>
  <c r="EG213" i="58"/>
  <c r="EG212" i="58"/>
  <c r="EG15" i="58"/>
  <c r="EL212" i="58"/>
  <c r="EG216" i="58"/>
  <c r="EI211" i="58"/>
  <c r="EG13" i="57"/>
  <c r="EG205" i="57"/>
  <c r="EL208" i="57"/>
  <c r="EQ173" i="14"/>
  <c r="P3395" i="17"/>
  <c r="P3397" i="17" s="1"/>
  <c r="N3374" i="17"/>
  <c r="N3376" i="17" s="1"/>
  <c r="N3399" i="17"/>
  <c r="N3401" i="17" s="1"/>
  <c r="EO198" i="33"/>
  <c r="F1635" i="18"/>
  <c r="EN153" i="14"/>
  <c r="EN19" i="33"/>
  <c r="EN320" i="33"/>
  <c r="EO59" i="45"/>
  <c r="EO145" i="14"/>
  <c r="EO159" i="14"/>
  <c r="EP56" i="45"/>
  <c r="EP50" i="45"/>
  <c r="EP57" i="45" s="1"/>
  <c r="EQ1203" i="14"/>
  <c r="EQ49" i="45"/>
  <c r="M1004" i="17"/>
  <c r="M1006" i="17" s="1"/>
  <c r="EQ457" i="14"/>
  <c r="EQ99" i="70"/>
  <c r="EO52" i="45"/>
  <c r="EO1608" i="14" s="1"/>
  <c r="EN127" i="14"/>
  <c r="H2539" i="18"/>
  <c r="H2540" i="18" s="1"/>
  <c r="EJ66" i="45"/>
  <c r="EJ65" i="45" s="1"/>
  <c r="EN413" i="33"/>
  <c r="EN147" i="14"/>
  <c r="E1728" i="18"/>
  <c r="E1736" i="18" s="1"/>
  <c r="Q7780" i="17"/>
  <c r="E1745" i="18" s="1"/>
  <c r="E2156" i="18" s="1"/>
  <c r="Q7793" i="17"/>
  <c r="K3319" i="18"/>
  <c r="EM65" i="51"/>
  <c r="EN65" i="51" s="1"/>
  <c r="EK243" i="51"/>
  <c r="EK238" i="51"/>
  <c r="EK17" i="51"/>
  <c r="EK15" i="51"/>
  <c r="EL72" i="51"/>
  <c r="EQ63" i="51"/>
  <c r="EK173" i="51"/>
  <c r="EL152" i="51"/>
  <c r="EL9" i="51"/>
  <c r="EL150" i="51"/>
  <c r="EL141" i="51"/>
  <c r="EL142" i="51" s="1"/>
  <c r="EM66" i="30"/>
  <c r="EM130" i="30" s="1"/>
  <c r="EN130" i="30" s="1"/>
  <c r="ES130" i="30" s="1"/>
  <c r="EL93" i="30"/>
  <c r="EL172" i="30"/>
  <c r="EL143" i="30"/>
  <c r="EL144" i="30" s="1"/>
  <c r="EL154" i="30"/>
  <c r="EL34" i="30"/>
  <c r="EL121" i="30"/>
  <c r="EL122" i="30"/>
  <c r="EL251" i="30"/>
  <c r="EL224" i="30"/>
  <c r="EL225" i="30" s="1"/>
  <c r="EL16" i="30"/>
  <c r="EL11" i="30"/>
  <c r="EL226" i="30" s="1"/>
  <c r="F9397" i="17"/>
  <c r="F9296" i="17"/>
  <c r="F9489" i="17"/>
  <c r="EL117" i="30"/>
  <c r="EL191" i="30"/>
  <c r="EM89" i="30"/>
  <c r="EN89" i="30" s="1"/>
  <c r="EK253" i="30"/>
  <c r="EL113" i="30"/>
  <c r="EL112" i="30"/>
  <c r="EK240" i="30"/>
  <c r="EK17" i="30"/>
  <c r="EK245" i="30"/>
  <c r="EK15" i="30"/>
  <c r="EK226" i="30"/>
  <c r="EN70" i="30"/>
  <c r="ES65" i="30"/>
  <c r="EF125" i="45"/>
  <c r="EF127" i="45" s="1"/>
  <c r="EF37" i="45" s="1"/>
  <c r="EF113" i="34" s="1"/>
  <c r="AA6914" i="17"/>
  <c r="AA6927" i="17" s="1"/>
  <c r="AA6929" i="17" s="1"/>
  <c r="AA6930" i="17" s="1"/>
  <c r="EE14" i="34"/>
  <c r="EE113" i="34"/>
  <c r="EE17" i="33"/>
  <c r="AD14" i="76" s="1"/>
  <c r="AD25" i="76" s="1"/>
  <c r="EE1627" i="14"/>
  <c r="EF169" i="45"/>
  <c r="EF168" i="45"/>
  <c r="EF14" i="45"/>
  <c r="EH1604" i="14"/>
  <c r="M1822" i="18"/>
  <c r="EG104" i="45"/>
  <c r="EG1630" i="14"/>
  <c r="EG115" i="45"/>
  <c r="EG130" i="45" s="1"/>
  <c r="EE1622" i="14"/>
  <c r="AN17" i="76" l="1"/>
  <c r="AN28" i="76" s="1"/>
  <c r="H2798" i="17"/>
  <c r="H2799" i="17" s="1"/>
  <c r="F2800" i="17" s="1"/>
  <c r="J2798" i="17"/>
  <c r="DE177" i="14"/>
  <c r="DE181" i="14" s="1"/>
  <c r="CY177" i="14"/>
  <c r="DD181" i="14"/>
  <c r="C11767" i="17"/>
  <c r="C11769" i="17" s="1"/>
  <c r="M112" i="15"/>
  <c r="EQ181" i="14"/>
  <c r="O126" i="15"/>
  <c r="O117" i="15"/>
  <c r="N123" i="15"/>
  <c r="N128" i="15"/>
  <c r="N114" i="15"/>
  <c r="EX68" i="34"/>
  <c r="EY65" i="34" s="1"/>
  <c r="EY66" i="34" s="1"/>
  <c r="C3021" i="18"/>
  <c r="B3695" i="18"/>
  <c r="D8604" i="17"/>
  <c r="E8603" i="17"/>
  <c r="B11552" i="17"/>
  <c r="B11559" i="17" s="1"/>
  <c r="B11558" i="17"/>
  <c r="D4495" i="17"/>
  <c r="E4495" i="17"/>
  <c r="F4495" i="17" s="1"/>
  <c r="G4495" i="17" s="1"/>
  <c r="D4547" i="17"/>
  <c r="D4548" i="17" s="1"/>
  <c r="D4553" i="17" s="1"/>
  <c r="B4547" i="17"/>
  <c r="B4548" i="17" s="1"/>
  <c r="B4553" i="17" s="1"/>
  <c r="C4517" i="17"/>
  <c r="F4517" i="17"/>
  <c r="F4518" i="17" s="1"/>
  <c r="F4523" i="17" s="1"/>
  <c r="G4547" i="17"/>
  <c r="G4548" i="17" s="1"/>
  <c r="G4553" i="17" s="1"/>
  <c r="G4517" i="17"/>
  <c r="G4518" i="17" s="1"/>
  <c r="G4523" i="17" s="1"/>
  <c r="F4547" i="17"/>
  <c r="F4548" i="17" s="1"/>
  <c r="F4553" i="17" s="1"/>
  <c r="D4517" i="17"/>
  <c r="C4547" i="17"/>
  <c r="C4548" i="17" s="1"/>
  <c r="C4553" i="17" s="1"/>
  <c r="E4517" i="17"/>
  <c r="E4518" i="17" s="1"/>
  <c r="E4523" i="17" s="1"/>
  <c r="E4547" i="17"/>
  <c r="E4548" i="17" s="1"/>
  <c r="E4553" i="17" s="1"/>
  <c r="B4517" i="17"/>
  <c r="B4814" i="17"/>
  <c r="B4815" i="17" s="1"/>
  <c r="D4815" i="17" s="1"/>
  <c r="B4805" i="17"/>
  <c r="D4805" i="17" s="1"/>
  <c r="D11520" i="17"/>
  <c r="E11512" i="17"/>
  <c r="D11513" i="17"/>
  <c r="D11514" i="17" s="1"/>
  <c r="D3116" i="18"/>
  <c r="E3124" i="18"/>
  <c r="B5756" i="17"/>
  <c r="C5756" i="17" s="1"/>
  <c r="D5756" i="17" s="1"/>
  <c r="E5756" i="17" s="1"/>
  <c r="F5756" i="17" s="1"/>
  <c r="C5727" i="17"/>
  <c r="D5727" i="17" s="1"/>
  <c r="E5727" i="17" s="1"/>
  <c r="F5727" i="17" s="1"/>
  <c r="C11528" i="17"/>
  <c r="C11529" i="17" s="1"/>
  <c r="C11530" i="17" s="1"/>
  <c r="C11521" i="17"/>
  <c r="C11522" i="17" s="1"/>
  <c r="EV110" i="14"/>
  <c r="EV1018" i="14" s="1"/>
  <c r="T26" i="74"/>
  <c r="P83" i="61"/>
  <c r="X26" i="74"/>
  <c r="B77" i="74"/>
  <c r="K27" i="74"/>
  <c r="T27" i="74" s="1"/>
  <c r="F27" i="74"/>
  <c r="B35" i="74"/>
  <c r="ER119" i="70"/>
  <c r="M1036" i="17"/>
  <c r="M1034" i="17" s="1"/>
  <c r="M1042" i="17" s="1"/>
  <c r="M1045" i="17" s="1"/>
  <c r="M1047" i="17" s="1"/>
  <c r="M1048" i="17" s="1"/>
  <c r="M1002" i="17"/>
  <c r="M1011" i="17" s="1"/>
  <c r="M1014" i="17" s="1"/>
  <c r="J1124" i="17"/>
  <c r="J1125" i="17"/>
  <c r="EO314" i="70"/>
  <c r="ES314" i="70" s="1"/>
  <c r="EE8" i="63"/>
  <c r="B1113" i="17"/>
  <c r="B1115" i="17" s="1"/>
  <c r="ES370" i="33"/>
  <c r="ES372" i="33" s="1"/>
  <c r="P224" i="61"/>
  <c r="P218" i="61" s="1"/>
  <c r="P204" i="61" s="1"/>
  <c r="P57" i="61" s="1"/>
  <c r="O183" i="61"/>
  <c r="O177" i="61" s="1"/>
  <c r="O163" i="61" s="1"/>
  <c r="O170" i="61" s="1"/>
  <c r="S170" i="61" s="1"/>
  <c r="S163" i="61" s="1"/>
  <c r="EF239" i="64"/>
  <c r="B1789" i="17"/>
  <c r="D1789" i="17" s="1"/>
  <c r="D1791" i="17" s="1"/>
  <c r="C1784" i="17" s="1"/>
  <c r="EI202" i="68"/>
  <c r="EI204" i="68" s="1"/>
  <c r="EO166" i="67"/>
  <c r="EO162" i="68"/>
  <c r="EG210" i="60"/>
  <c r="EG211" i="60" s="1"/>
  <c r="EO174" i="70"/>
  <c r="EO178" i="70"/>
  <c r="EO192" i="70"/>
  <c r="EI200" i="60"/>
  <c r="EI202" i="60" s="1"/>
  <c r="EO169" i="67"/>
  <c r="EO170" i="67" s="1"/>
  <c r="EO178" i="67"/>
  <c r="EL235" i="70"/>
  <c r="EL233" i="70"/>
  <c r="EG196" i="65"/>
  <c r="EG198" i="65" s="1"/>
  <c r="EO9" i="68"/>
  <c r="EO165" i="68"/>
  <c r="EO166" i="68" s="1"/>
  <c r="EO176" i="68"/>
  <c r="EG13" i="67"/>
  <c r="ER76" i="58"/>
  <c r="EO180" i="67"/>
  <c r="EO9" i="67"/>
  <c r="EQ78" i="58"/>
  <c r="EQ82" i="58" s="1"/>
  <c r="EL207" i="67"/>
  <c r="EI206" i="67"/>
  <c r="EO160" i="60"/>
  <c r="L75" i="61"/>
  <c r="EG201" i="65"/>
  <c r="EG203" i="65" s="1"/>
  <c r="EL204" i="65" s="1"/>
  <c r="EG15" i="66"/>
  <c r="EI15" i="66" s="1"/>
  <c r="EG216" i="66"/>
  <c r="EG217" i="66"/>
  <c r="EG220" i="66"/>
  <c r="EL216" i="66"/>
  <c r="EI215" i="66"/>
  <c r="EG13" i="64"/>
  <c r="EG212" i="64"/>
  <c r="EL203" i="64"/>
  <c r="EI202" i="64"/>
  <c r="EI204" i="64" s="1"/>
  <c r="EO162" i="64"/>
  <c r="EO172" i="64"/>
  <c r="EE162" i="34"/>
  <c r="EE14" i="63"/>
  <c r="EF162" i="34"/>
  <c r="EF14" i="63"/>
  <c r="EQ79" i="58"/>
  <c r="M150" i="61"/>
  <c r="M44" i="61" s="1"/>
  <c r="M50" i="61" s="1"/>
  <c r="X170" i="61"/>
  <c r="T163" i="61"/>
  <c r="M165" i="61"/>
  <c r="M70" i="61"/>
  <c r="EO165" i="57"/>
  <c r="EQ77" i="58"/>
  <c r="ER72" i="58"/>
  <c r="EG13" i="60"/>
  <c r="R258" i="61"/>
  <c r="Q249" i="61"/>
  <c r="Q255" i="61" s="1"/>
  <c r="Q267" i="61"/>
  <c r="Q259" i="61"/>
  <c r="R262" i="61"/>
  <c r="EQ81" i="58"/>
  <c r="ER74" i="58" s="1"/>
  <c r="ES74" i="58" s="1"/>
  <c r="AB150" i="61"/>
  <c r="AF156" i="61"/>
  <c r="EQ63" i="58"/>
  <c r="O204" i="61"/>
  <c r="O223" i="61"/>
  <c r="O221" i="61"/>
  <c r="EQ106" i="58"/>
  <c r="EO163" i="60"/>
  <c r="EO164" i="60" s="1"/>
  <c r="EO174" i="60"/>
  <c r="EO9" i="60"/>
  <c r="EO172" i="60"/>
  <c r="EQ153" i="58"/>
  <c r="EQ171" i="58" s="1"/>
  <c r="EQ164" i="58" s="1"/>
  <c r="EQ165" i="58" s="1"/>
  <c r="M182" i="61"/>
  <c r="M166" i="61"/>
  <c r="M180" i="61"/>
  <c r="EF263" i="60"/>
  <c r="EF22" i="60"/>
  <c r="EG210" i="59"/>
  <c r="EL201" i="59"/>
  <c r="EI200" i="59"/>
  <c r="EI202" i="59" s="1"/>
  <c r="EO160" i="59"/>
  <c r="EO170" i="59"/>
  <c r="EG13" i="58"/>
  <c r="EG17" i="58" s="1"/>
  <c r="EI213" i="58"/>
  <c r="EI214" i="58" s="1"/>
  <c r="EI212" i="58"/>
  <c r="EG217" i="58"/>
  <c r="EL217" i="58"/>
  <c r="EI216" i="58"/>
  <c r="EI217" i="58" s="1"/>
  <c r="EI15" i="58"/>
  <c r="EG214" i="58"/>
  <c r="EL214" i="58"/>
  <c r="EO161" i="58"/>
  <c r="EO171" i="58"/>
  <c r="EG215" i="57"/>
  <c r="EL206" i="57"/>
  <c r="EO168" i="57"/>
  <c r="EO179" i="57"/>
  <c r="EO9" i="57"/>
  <c r="ER173" i="14"/>
  <c r="Q3395" i="17"/>
  <c r="Q3397" i="17" s="1"/>
  <c r="EO153" i="14"/>
  <c r="EP52" i="45"/>
  <c r="EP1608" i="14" s="1"/>
  <c r="EP59" i="45"/>
  <c r="EQ56" i="45"/>
  <c r="EQ50" i="45"/>
  <c r="EQ57" i="45" s="1"/>
  <c r="ER1203" i="14"/>
  <c r="ER49" i="45"/>
  <c r="ER457" i="14"/>
  <c r="ER99" i="70"/>
  <c r="EJ70" i="45"/>
  <c r="E1750" i="18"/>
  <c r="F7821" i="17"/>
  <c r="F7823" i="17" s="1"/>
  <c r="F7825" i="17" s="1"/>
  <c r="F7827" i="17" s="1"/>
  <c r="F7829" i="17" s="1"/>
  <c r="E2152" i="18"/>
  <c r="EM66" i="51"/>
  <c r="EM71" i="30"/>
  <c r="EN66" i="30"/>
  <c r="J4137" i="18" s="1"/>
  <c r="EM67" i="30"/>
  <c r="EM148" i="30"/>
  <c r="EM9" i="30" s="1"/>
  <c r="EM68" i="30"/>
  <c r="EN68" i="30" s="1"/>
  <c r="EK211" i="51"/>
  <c r="EK18" i="51"/>
  <c r="EM52" i="30"/>
  <c r="ER63" i="51"/>
  <c r="EL154" i="51"/>
  <c r="EL34" i="51"/>
  <c r="EL172" i="51"/>
  <c r="EM90" i="30"/>
  <c r="EM120" i="30" s="1"/>
  <c r="EM117" i="30" s="1"/>
  <c r="EL16" i="51"/>
  <c r="EL11" i="51"/>
  <c r="EN70" i="51"/>
  <c r="EW65" i="51"/>
  <c r="EL210" i="30"/>
  <c r="EL196" i="30"/>
  <c r="EL197" i="30" s="1"/>
  <c r="EL21" i="30"/>
  <c r="EL198" i="30"/>
  <c r="EL114" i="30"/>
  <c r="EL118" i="30"/>
  <c r="EL119" i="30"/>
  <c r="EL253" i="30"/>
  <c r="EL258" i="30"/>
  <c r="EL252" i="30"/>
  <c r="EK213" i="30"/>
  <c r="EK254" i="30"/>
  <c r="ES89" i="30"/>
  <c r="EN94" i="30"/>
  <c r="EL15" i="30"/>
  <c r="EL17" i="30"/>
  <c r="EL245" i="30"/>
  <c r="EL240" i="30"/>
  <c r="AA6924" i="17"/>
  <c r="AA6931" i="17"/>
  <c r="EG8" i="45"/>
  <c r="EG180" i="45"/>
  <c r="EF20" i="45"/>
  <c r="EF24" i="45"/>
  <c r="EE29" i="33"/>
  <c r="EE31" i="33" s="1"/>
  <c r="EE34" i="33" s="1"/>
  <c r="AD16" i="76" s="1"/>
  <c r="EE21" i="34"/>
  <c r="EE32" i="34" s="1"/>
  <c r="EE16" i="34"/>
  <c r="EE148" i="34"/>
  <c r="EE15" i="34"/>
  <c r="EE17" i="34" s="1"/>
  <c r="EE238" i="34"/>
  <c r="EF15" i="45"/>
  <c r="EE355" i="33"/>
  <c r="EE348" i="33"/>
  <c r="EE424" i="33"/>
  <c r="EE21" i="33"/>
  <c r="EE18" i="33"/>
  <c r="EE38" i="33"/>
  <c r="L1828" i="18"/>
  <c r="EG1620" i="14"/>
  <c r="EG10" i="45"/>
  <c r="EG135" i="45"/>
  <c r="EG162" i="45"/>
  <c r="EG120" i="45"/>
  <c r="EQ121" i="45" s="1"/>
  <c r="G6644" i="17"/>
  <c r="EF1621" i="14"/>
  <c r="K1829" i="18"/>
  <c r="K1830" i="18" s="1"/>
  <c r="EH111" i="45"/>
  <c r="EH72" i="45"/>
  <c r="EH73" i="45"/>
  <c r="EH1606" i="14"/>
  <c r="M1825" i="18"/>
  <c r="EH101" i="45"/>
  <c r="EH102" i="45" s="1"/>
  <c r="D2083" i="18"/>
  <c r="EI1604" i="14"/>
  <c r="EH70" i="45"/>
  <c r="EF1626" i="14"/>
  <c r="M1824" i="18"/>
  <c r="M1823" i="18"/>
  <c r="AN31" i="76" l="1"/>
  <c r="AO17" i="76"/>
  <c r="AO34" i="76" s="1"/>
  <c r="AO38" i="76" s="1"/>
  <c r="AN34" i="76"/>
  <c r="AN38" i="76" s="1"/>
  <c r="K2798" i="17"/>
  <c r="K2799" i="17" s="1"/>
  <c r="K2800" i="17" s="1"/>
  <c r="J2799" i="17"/>
  <c r="EZ70" i="34"/>
  <c r="FC65" i="34"/>
  <c r="AD26" i="76"/>
  <c r="AD27" i="76"/>
  <c r="M123" i="15"/>
  <c r="M128" i="15"/>
  <c r="M114" i="15"/>
  <c r="N126" i="15"/>
  <c r="N117" i="15"/>
  <c r="ER181" i="14"/>
  <c r="CZ177" i="14"/>
  <c r="CZ181" i="14" s="1"/>
  <c r="CY181" i="14"/>
  <c r="B11767" i="17"/>
  <c r="B11769" i="17" s="1"/>
  <c r="L112" i="15"/>
  <c r="EX63" i="34"/>
  <c r="EX103" i="34" s="1"/>
  <c r="E11520" i="17"/>
  <c r="E11528" i="17" s="1"/>
  <c r="F11512" i="17"/>
  <c r="D11528" i="17"/>
  <c r="D11529" i="17" s="1"/>
  <c r="D11530" i="17" s="1"/>
  <c r="D11521" i="17"/>
  <c r="D11522" i="17" s="1"/>
  <c r="F8603" i="17"/>
  <c r="E8604" i="17"/>
  <c r="E3140" i="18"/>
  <c r="E3141" i="18" s="1"/>
  <c r="E3125" i="18" s="1"/>
  <c r="E3131" i="18"/>
  <c r="EW110" i="14"/>
  <c r="EW1018" i="14" s="1"/>
  <c r="EX62" i="34"/>
  <c r="E76" i="74"/>
  <c r="K35" i="74"/>
  <c r="K36" i="74" s="1"/>
  <c r="O27" i="74"/>
  <c r="X27" i="74" s="1"/>
  <c r="B36" i="74"/>
  <c r="C1052" i="17"/>
  <c r="C1055" i="17" s="1"/>
  <c r="C1063" i="17" s="1"/>
  <c r="N1045" i="17"/>
  <c r="C1019" i="17"/>
  <c r="C1021" i="17" s="1"/>
  <c r="C1024" i="17" s="1"/>
  <c r="N1014" i="17"/>
  <c r="EO312" i="70"/>
  <c r="EO308" i="70" s="1"/>
  <c r="EO346" i="70" s="1"/>
  <c r="EO361" i="70" s="1"/>
  <c r="EO362" i="70" s="1"/>
  <c r="EE9" i="63"/>
  <c r="EE11" i="63" s="1"/>
  <c r="EE15" i="63" s="1"/>
  <c r="B1118" i="17"/>
  <c r="B1120" i="17" s="1"/>
  <c r="O57" i="61"/>
  <c r="O64" i="61" s="1"/>
  <c r="W170" i="61"/>
  <c r="W163" i="61" s="1"/>
  <c r="C1774" i="17"/>
  <c r="EQ72" i="70"/>
  <c r="EQ66" i="70" s="1"/>
  <c r="EQ78" i="70" s="1"/>
  <c r="EQ84" i="70" s="1"/>
  <c r="EG211" i="65"/>
  <c r="EG15" i="65" s="1"/>
  <c r="EI15" i="65" s="1"/>
  <c r="ES76" i="33"/>
  <c r="EG215" i="60"/>
  <c r="EG216" i="60" s="1"/>
  <c r="EG212" i="60"/>
  <c r="EG213" i="60" s="1"/>
  <c r="EI210" i="60"/>
  <c r="EI211" i="60" s="1"/>
  <c r="EL211" i="60"/>
  <c r="EQ177" i="70"/>
  <c r="EQ178" i="70" s="1"/>
  <c r="ER177" i="70"/>
  <c r="ER174" i="70" s="1"/>
  <c r="EG15" i="60"/>
  <c r="EG17" i="60" s="1"/>
  <c r="EO175" i="70"/>
  <c r="EO191" i="70"/>
  <c r="EO193" i="70" s="1"/>
  <c r="EO185" i="70" s="1"/>
  <c r="EJ204" i="68"/>
  <c r="EJ202" i="68" s="1"/>
  <c r="EJ232" i="70"/>
  <c r="EH199" i="68"/>
  <c r="EH197" i="68" s="1"/>
  <c r="EH227" i="70"/>
  <c r="EG13" i="65"/>
  <c r="EQ159" i="60"/>
  <c r="EQ160" i="60" s="1"/>
  <c r="EQ165" i="67"/>
  <c r="ER159" i="60"/>
  <c r="ER170" i="60" s="1"/>
  <c r="ER165" i="67"/>
  <c r="EG13" i="70"/>
  <c r="EO171" i="65"/>
  <c r="EO9" i="65" s="1"/>
  <c r="EL202" i="65"/>
  <c r="EI201" i="65"/>
  <c r="EI203" i="65" s="1"/>
  <c r="EJ207" i="66"/>
  <c r="EJ208" i="66" s="1"/>
  <c r="EJ208" i="67"/>
  <c r="EN208" i="67" s="1"/>
  <c r="EO182" i="67"/>
  <c r="EH202" i="66"/>
  <c r="EI202" i="66" s="1"/>
  <c r="EH203" i="67"/>
  <c r="EO11" i="67"/>
  <c r="EI216" i="66"/>
  <c r="EI217" i="66"/>
  <c r="EI218" i="66" s="1"/>
  <c r="EG221" i="66"/>
  <c r="EL221" i="66"/>
  <c r="EI220" i="66"/>
  <c r="EI221" i="66" s="1"/>
  <c r="EG17" i="66"/>
  <c r="EG218" i="66"/>
  <c r="EL218" i="66"/>
  <c r="ER78" i="58"/>
  <c r="ER82" i="58" s="1"/>
  <c r="ES82" i="58" s="1"/>
  <c r="EO165" i="64"/>
  <c r="EO166" i="64" s="1"/>
  <c r="EO176" i="64"/>
  <c r="EO9" i="64"/>
  <c r="EH199" i="64"/>
  <c r="EJ202" i="60"/>
  <c r="EJ203" i="60" s="1"/>
  <c r="EJ204" i="64"/>
  <c r="EI211" i="65"/>
  <c r="EG15" i="64"/>
  <c r="EG213" i="64"/>
  <c r="EG214" i="64"/>
  <c r="EL213" i="64"/>
  <c r="EI212" i="64"/>
  <c r="M83" i="61"/>
  <c r="M86" i="61" s="1"/>
  <c r="M108" i="61" s="1"/>
  <c r="M116" i="61" s="1"/>
  <c r="M163" i="61"/>
  <c r="M57" i="61" s="1"/>
  <c r="M64" i="61" s="1"/>
  <c r="M47" i="61"/>
  <c r="M53" i="61" s="1"/>
  <c r="M156" i="61"/>
  <c r="Q156" i="61" s="1"/>
  <c r="U156" i="61" s="1"/>
  <c r="ER153" i="58"/>
  <c r="ES153" i="58" s="1"/>
  <c r="ER75" i="58"/>
  <c r="ES75" i="58" s="1"/>
  <c r="S177" i="61"/>
  <c r="S183" i="61" s="1"/>
  <c r="M171" i="61"/>
  <c r="M59" i="61"/>
  <c r="T177" i="61"/>
  <c r="T183" i="61" s="1"/>
  <c r="M172" i="61"/>
  <c r="M60" i="61"/>
  <c r="P64" i="61"/>
  <c r="P71" i="61"/>
  <c r="X163" i="61"/>
  <c r="AB170" i="61"/>
  <c r="ER63" i="58"/>
  <c r="ER106" i="58"/>
  <c r="ER81" i="58"/>
  <c r="ER77" i="58"/>
  <c r="P211" i="61"/>
  <c r="T211" i="61" s="1"/>
  <c r="AJ156" i="61"/>
  <c r="AJ150" i="61" s="1"/>
  <c r="AF150" i="61"/>
  <c r="R244" i="61"/>
  <c r="R233" i="61" s="1"/>
  <c r="R260" i="61"/>
  <c r="R246" i="61" s="1"/>
  <c r="EI215" i="60"/>
  <c r="EI216" i="60" s="1"/>
  <c r="EO165" i="60"/>
  <c r="EO166" i="60" s="1"/>
  <c r="EO176" i="60"/>
  <c r="O208" i="61"/>
  <c r="O222" i="61"/>
  <c r="O226" i="61"/>
  <c r="P217" i="61"/>
  <c r="EO11" i="60"/>
  <c r="O211" i="61"/>
  <c r="S211" i="61" s="1"/>
  <c r="O210" i="61"/>
  <c r="R267" i="61"/>
  <c r="R249" i="61"/>
  <c r="S258" i="61"/>
  <c r="N176" i="61"/>
  <c r="M181" i="61"/>
  <c r="M185" i="61"/>
  <c r="M167" i="61"/>
  <c r="Q264" i="61"/>
  <c r="Q265" i="61"/>
  <c r="Q245" i="61"/>
  <c r="EH197" i="59"/>
  <c r="EI197" i="59" s="1"/>
  <c r="EH197" i="60"/>
  <c r="ER159" i="59"/>
  <c r="EO9" i="59"/>
  <c r="EO11" i="59" s="1"/>
  <c r="EO174" i="59"/>
  <c r="EO163" i="59"/>
  <c r="EO164" i="59" s="1"/>
  <c r="EO172" i="59"/>
  <c r="EJ203" i="58"/>
  <c r="EJ201" i="58" s="1"/>
  <c r="EJ202" i="58" s="1"/>
  <c r="EJ202" i="59"/>
  <c r="EQ159" i="59"/>
  <c r="EG215" i="59"/>
  <c r="EG211" i="59"/>
  <c r="EG15" i="59"/>
  <c r="EG212" i="59"/>
  <c r="EG213" i="59" s="1"/>
  <c r="EI210" i="59"/>
  <c r="EI202" i="57"/>
  <c r="EH198" i="58"/>
  <c r="EO9" i="58"/>
  <c r="EO175" i="58"/>
  <c r="EO164" i="58"/>
  <c r="EO165" i="58" s="1"/>
  <c r="EO173" i="58"/>
  <c r="EG259" i="58"/>
  <c r="EG252" i="58"/>
  <c r="EG21" i="58"/>
  <c r="EG305" i="58"/>
  <c r="EQ9" i="58"/>
  <c r="EQ11" i="58" s="1"/>
  <c r="EQ175" i="58"/>
  <c r="EQ173" i="58"/>
  <c r="EO169" i="57"/>
  <c r="EG217" i="57"/>
  <c r="EG15" i="57"/>
  <c r="EG216" i="57"/>
  <c r="EL216" i="57"/>
  <c r="P3374" i="17"/>
  <c r="P3399" i="17"/>
  <c r="P3401" i="17" s="1"/>
  <c r="Q3399" i="17"/>
  <c r="Q3401" i="17" s="1"/>
  <c r="Q3374" i="17"/>
  <c r="ES189" i="33"/>
  <c r="FM189" i="33" s="1"/>
  <c r="EP159" i="14"/>
  <c r="EO127" i="14"/>
  <c r="EO147" i="14"/>
  <c r="EQ159" i="14"/>
  <c r="ER159" i="14"/>
  <c r="ER56" i="45"/>
  <c r="ER50" i="45"/>
  <c r="EQ59" i="45"/>
  <c r="EQ52" i="45"/>
  <c r="EQ1608" i="14" s="1"/>
  <c r="EM130" i="51"/>
  <c r="EM148" i="51" s="1"/>
  <c r="EM141" i="51" s="1"/>
  <c r="EM142" i="51" s="1"/>
  <c r="EN66" i="51"/>
  <c r="EN73" i="51" s="1"/>
  <c r="F7820" i="17"/>
  <c r="EM52" i="51"/>
  <c r="EM67" i="51"/>
  <c r="EM68" i="51"/>
  <c r="EM72" i="51" s="1"/>
  <c r="EN52" i="30"/>
  <c r="EM72" i="30"/>
  <c r="EM71" i="51"/>
  <c r="EN71" i="30"/>
  <c r="H3365" i="18" s="1"/>
  <c r="J8418" i="17"/>
  <c r="J8425" i="17" s="1"/>
  <c r="EB600" i="14"/>
  <c r="EN67" i="30"/>
  <c r="EO62" i="30"/>
  <c r="G9405" i="17"/>
  <c r="H9405" i="17" s="1"/>
  <c r="J4169" i="18"/>
  <c r="J4171" i="18" s="1"/>
  <c r="H3350" i="18"/>
  <c r="H3360" i="18" s="1"/>
  <c r="ES66" i="30"/>
  <c r="EE600" i="14" s="1"/>
  <c r="M135" i="40"/>
  <c r="EN148" i="30"/>
  <c r="EN141" i="30" s="1"/>
  <c r="EM150" i="30"/>
  <c r="EM34" i="30" s="1"/>
  <c r="EM141" i="30"/>
  <c r="EM142" i="30" s="1"/>
  <c r="EM152" i="30"/>
  <c r="EM95" i="30"/>
  <c r="EM132" i="30"/>
  <c r="EN132" i="30" s="1"/>
  <c r="EM91" i="30"/>
  <c r="EM111" i="30"/>
  <c r="EM114" i="30" s="1"/>
  <c r="EM87" i="30"/>
  <c r="EM93" i="30" s="1"/>
  <c r="EL238" i="51"/>
  <c r="EL17" i="51"/>
  <c r="EL243" i="51"/>
  <c r="EL15" i="51"/>
  <c r="ES63" i="51"/>
  <c r="EL173" i="51"/>
  <c r="EM92" i="30"/>
  <c r="EN92" i="30" s="1"/>
  <c r="EB669" i="14" s="1"/>
  <c r="EN72" i="30"/>
  <c r="EB666" i="14"/>
  <c r="EO94" i="30"/>
  <c r="EN125" i="30"/>
  <c r="J4149" i="18"/>
  <c r="J4139" i="18"/>
  <c r="EM16" i="30"/>
  <c r="EM11" i="30"/>
  <c r="EN9" i="30"/>
  <c r="EN117" i="30"/>
  <c r="EN119" i="30" s="1"/>
  <c r="EM118" i="30"/>
  <c r="EN118" i="30" s="1"/>
  <c r="EM119" i="30"/>
  <c r="EN120" i="30"/>
  <c r="EN122" i="30" s="1"/>
  <c r="EM122" i="30"/>
  <c r="EM121" i="30"/>
  <c r="EN121" i="30" s="1"/>
  <c r="EL254" i="30"/>
  <c r="EL213" i="30"/>
  <c r="EL115" i="30"/>
  <c r="EL116" i="30"/>
  <c r="EG36" i="45"/>
  <c r="EG132" i="45"/>
  <c r="EG131" i="45" s="1"/>
  <c r="EG136" i="45" s="1"/>
  <c r="EG137" i="45" s="1"/>
  <c r="EG14" i="45" s="1"/>
  <c r="EE356" i="33"/>
  <c r="EE357" i="33" s="1"/>
  <c r="EI70" i="45"/>
  <c r="EN64" i="45"/>
  <c r="EF27" i="45"/>
  <c r="EF10" i="34"/>
  <c r="EF8" i="34" s="1"/>
  <c r="EI8" i="34" s="1"/>
  <c r="EE336" i="33"/>
  <c r="EE19" i="34"/>
  <c r="EE23" i="34" s="1"/>
  <c r="EE22" i="33"/>
  <c r="EE360" i="33"/>
  <c r="EE36" i="33"/>
  <c r="EE39" i="33"/>
  <c r="EE361" i="33" s="1"/>
  <c r="EE35" i="33"/>
  <c r="J1832" i="18"/>
  <c r="EE1623" i="14"/>
  <c r="EF1627" i="14"/>
  <c r="EH113" i="45"/>
  <c r="EI111" i="45"/>
  <c r="EE155" i="14"/>
  <c r="EE131" i="14"/>
  <c r="G6647" i="17"/>
  <c r="EH1607" i="14"/>
  <c r="EH180" i="45"/>
  <c r="EH151" i="45"/>
  <c r="EI101" i="45"/>
  <c r="EI1607" i="14" s="1"/>
  <c r="EF1622" i="14"/>
  <c r="EG1629" i="14"/>
  <c r="EG122" i="45"/>
  <c r="EI1606" i="14"/>
  <c r="F8203" i="17"/>
  <c r="EI72" i="45"/>
  <c r="EI73" i="45"/>
  <c r="D1957" i="18" s="1"/>
  <c r="D1947" i="18"/>
  <c r="D1950" i="18" s="1"/>
  <c r="EH1605" i="14"/>
  <c r="D2090" i="18"/>
  <c r="D2085" i="18"/>
  <c r="AO28" i="76" l="1"/>
  <c r="AO31" i="76"/>
  <c r="FC66" i="34"/>
  <c r="EY110" i="14"/>
  <c r="EY1018" i="14" s="1"/>
  <c r="FA70" i="34"/>
  <c r="K112" i="15"/>
  <c r="K123" i="15" s="1"/>
  <c r="L123" i="15"/>
  <c r="L114" i="15"/>
  <c r="L128" i="15"/>
  <c r="M126" i="15"/>
  <c r="M117" i="15"/>
  <c r="E3132" i="18"/>
  <c r="E3126" i="18"/>
  <c r="F8604" i="17"/>
  <c r="G8603" i="17"/>
  <c r="EX102" i="34"/>
  <c r="EX164" i="34"/>
  <c r="EX145" i="34"/>
  <c r="G11512" i="17"/>
  <c r="G11520" i="17" s="1"/>
  <c r="G11528" i="17" s="1"/>
  <c r="F11520" i="17"/>
  <c r="F11528" i="17" s="1"/>
  <c r="T36" i="74"/>
  <c r="T35" i="74"/>
  <c r="E35" i="74"/>
  <c r="W35" i="74" s="1"/>
  <c r="C1064" i="17"/>
  <c r="C1065" i="17" s="1"/>
  <c r="C1067" i="17" s="1"/>
  <c r="EO364" i="70"/>
  <c r="O71" i="61"/>
  <c r="O77" i="61" s="1"/>
  <c r="AA170" i="61"/>
  <c r="AE170" i="61" s="1"/>
  <c r="EQ69" i="70"/>
  <c r="ER65" i="70" s="1"/>
  <c r="ER68" i="70" s="1"/>
  <c r="EQ310" i="70"/>
  <c r="EQ81" i="70"/>
  <c r="EQ83" i="70" s="1"/>
  <c r="EG212" i="65"/>
  <c r="EG213" i="65"/>
  <c r="EG214" i="65" s="1"/>
  <c r="EQ80" i="64"/>
  <c r="EQ74" i="64" s="1"/>
  <c r="EQ77" i="64" s="1"/>
  <c r="EQ154" i="64" s="1"/>
  <c r="Q183" i="61"/>
  <c r="Q177" i="61" s="1"/>
  <c r="Q224" i="61"/>
  <c r="Q218" i="61" s="1"/>
  <c r="Q204" i="61" s="1"/>
  <c r="Q211" i="61" s="1"/>
  <c r="U211" i="61" s="1"/>
  <c r="EL212" i="65"/>
  <c r="EQ80" i="68"/>
  <c r="EQ74" i="68" s="1"/>
  <c r="EQ77" i="68" s="1"/>
  <c r="EQ107" i="68" s="1"/>
  <c r="EL216" i="60"/>
  <c r="EG240" i="68"/>
  <c r="EG250" i="59"/>
  <c r="EG248" i="59" s="1"/>
  <c r="EG255" i="66"/>
  <c r="EG253" i="66" s="1"/>
  <c r="EG250" i="60"/>
  <c r="EG248" i="60" s="1"/>
  <c r="EG258" i="57"/>
  <c r="EG240" i="64"/>
  <c r="EG244" i="67"/>
  <c r="EG239" i="58"/>
  <c r="EL213" i="60"/>
  <c r="B2970" i="17"/>
  <c r="EI212" i="60"/>
  <c r="EI213" i="60" s="1"/>
  <c r="EJ205" i="68"/>
  <c r="EQ174" i="70"/>
  <c r="EQ175" i="70" s="1"/>
  <c r="EI15" i="60"/>
  <c r="ES74" i="33"/>
  <c r="ER178" i="70"/>
  <c r="EQ170" i="60"/>
  <c r="EQ9" i="60" s="1"/>
  <c r="EO198" i="70"/>
  <c r="EO179" i="70"/>
  <c r="EO180" i="70" s="1"/>
  <c r="EI199" i="68"/>
  <c r="ER175" i="70"/>
  <c r="ER191" i="70"/>
  <c r="ER160" i="60"/>
  <c r="EO160" i="65"/>
  <c r="EO161" i="65" s="1"/>
  <c r="EO175" i="65"/>
  <c r="EO164" i="65"/>
  <c r="EO165" i="65" s="1"/>
  <c r="ER166" i="67"/>
  <c r="ER176" i="67"/>
  <c r="ER169" i="67" s="1"/>
  <c r="ER170" i="67" s="1"/>
  <c r="EQ166" i="67"/>
  <c r="EQ176" i="67"/>
  <c r="EQ169" i="67" s="1"/>
  <c r="EQ170" i="67" s="1"/>
  <c r="EH200" i="66"/>
  <c r="EH13" i="66" s="1"/>
  <c r="EJ200" i="60"/>
  <c r="EJ201" i="60" s="1"/>
  <c r="EO8" i="70"/>
  <c r="EH13" i="68"/>
  <c r="EI197" i="68"/>
  <c r="EJ203" i="68"/>
  <c r="EN202" i="68"/>
  <c r="EJ205" i="66"/>
  <c r="EN205" i="66" s="1"/>
  <c r="EJ209" i="67"/>
  <c r="EJ206" i="67"/>
  <c r="EH201" i="67"/>
  <c r="EI203" i="67"/>
  <c r="EO19" i="67"/>
  <c r="EO287" i="67"/>
  <c r="EO307" i="67"/>
  <c r="ES78" i="58"/>
  <c r="M169" i="61"/>
  <c r="M49" i="61"/>
  <c r="M170" i="61"/>
  <c r="M48" i="61"/>
  <c r="M71" i="61"/>
  <c r="M77" i="61" s="1"/>
  <c r="M63" i="61"/>
  <c r="EG263" i="66"/>
  <c r="EG21" i="66"/>
  <c r="EG18" i="66"/>
  <c r="EG309" i="66"/>
  <c r="M102" i="61"/>
  <c r="M104" i="61" s="1"/>
  <c r="M105" i="61" s="1"/>
  <c r="M87" i="61"/>
  <c r="N82" i="61"/>
  <c r="N85" i="61" s="1"/>
  <c r="EI214" i="64"/>
  <c r="EI215" i="64" s="1"/>
  <c r="EI213" i="64"/>
  <c r="EJ205" i="64"/>
  <c r="EJ202" i="64"/>
  <c r="M91" i="61"/>
  <c r="EG215" i="64"/>
  <c r="EL215" i="64"/>
  <c r="EI213" i="65"/>
  <c r="EI214" i="65" s="1"/>
  <c r="EI212" i="65"/>
  <c r="M110" i="61"/>
  <c r="M121" i="61" s="1"/>
  <c r="EH197" i="64"/>
  <c r="EI199" i="64"/>
  <c r="EI15" i="64"/>
  <c r="M88" i="61"/>
  <c r="ER73" i="58"/>
  <c r="ER79" i="58" s="1"/>
  <c r="Q150" i="61"/>
  <c r="Q44" i="61" s="1"/>
  <c r="ER171" i="58"/>
  <c r="ES171" i="58" s="1"/>
  <c r="ES164" i="58" s="1"/>
  <c r="ES165" i="58" s="1"/>
  <c r="M119" i="61"/>
  <c r="M61" i="61"/>
  <c r="M62" i="61" s="1"/>
  <c r="AF170" i="61"/>
  <c r="AB163" i="61"/>
  <c r="X177" i="61"/>
  <c r="X183" i="61" s="1"/>
  <c r="P77" i="61"/>
  <c r="W177" i="61"/>
  <c r="W183" i="61" s="1"/>
  <c r="M66" i="61"/>
  <c r="M73" i="61"/>
  <c r="M78" i="61" s="1"/>
  <c r="EH195" i="59"/>
  <c r="EH13" i="59" s="1"/>
  <c r="M168" i="61"/>
  <c r="M173" i="61"/>
  <c r="S260" i="61"/>
  <c r="S246" i="61" s="1"/>
  <c r="P219" i="61"/>
  <c r="P205" i="61" s="1"/>
  <c r="P203" i="61"/>
  <c r="P192" i="61" s="1"/>
  <c r="R255" i="61"/>
  <c r="S244" i="61"/>
  <c r="EN201" i="58"/>
  <c r="EN202" i="58" s="1"/>
  <c r="N178" i="61"/>
  <c r="N162" i="61"/>
  <c r="U150" i="61"/>
  <c r="Y156" i="61"/>
  <c r="O214" i="61"/>
  <c r="O209" i="61"/>
  <c r="R247" i="61"/>
  <c r="R253" i="61" s="1"/>
  <c r="R232" i="61"/>
  <c r="R238" i="61" s="1"/>
  <c r="V238" i="61" s="1"/>
  <c r="EH195" i="60"/>
  <c r="EI197" i="60"/>
  <c r="ER9" i="60"/>
  <c r="ER11" i="60" s="1"/>
  <c r="ER174" i="60"/>
  <c r="ER163" i="60"/>
  <c r="ER164" i="60" s="1"/>
  <c r="ER172" i="60"/>
  <c r="S204" i="61"/>
  <c r="W211" i="61"/>
  <c r="R261" i="61"/>
  <c r="X211" i="61"/>
  <c r="T204" i="61"/>
  <c r="EO19" i="60"/>
  <c r="EO293" i="60"/>
  <c r="EO279" i="60"/>
  <c r="Q251" i="61"/>
  <c r="Q252" i="61"/>
  <c r="U252" i="61" s="1"/>
  <c r="EG258" i="60"/>
  <c r="EG21" i="60"/>
  <c r="EG18" i="60"/>
  <c r="EG304" i="60"/>
  <c r="EI212" i="59"/>
  <c r="EI213" i="59" s="1"/>
  <c r="EI211" i="59"/>
  <c r="EO176" i="59"/>
  <c r="EG17" i="59"/>
  <c r="EI15" i="59"/>
  <c r="EG216" i="59"/>
  <c r="EI215" i="59"/>
  <c r="EI216" i="59" s="1"/>
  <c r="EJ204" i="58"/>
  <c r="EQ160" i="59"/>
  <c r="EQ170" i="59"/>
  <c r="EO19" i="59"/>
  <c r="EO279" i="59"/>
  <c r="EO293" i="59"/>
  <c r="ER160" i="59"/>
  <c r="ER170" i="59"/>
  <c r="EJ203" i="59"/>
  <c r="EJ200" i="59"/>
  <c r="EH200" i="57"/>
  <c r="EH13" i="57" s="1"/>
  <c r="EO11" i="58"/>
  <c r="EH196" i="58"/>
  <c r="EI198" i="58"/>
  <c r="EQ177" i="58"/>
  <c r="EO177" i="58"/>
  <c r="EO166" i="58"/>
  <c r="EO167" i="58" s="1"/>
  <c r="EQ19" i="58"/>
  <c r="EQ294" i="58"/>
  <c r="EQ280" i="58"/>
  <c r="EJ205" i="57"/>
  <c r="EJ208" i="57"/>
  <c r="EG218" i="57"/>
  <c r="EL218" i="57"/>
  <c r="EQ145" i="14"/>
  <c r="ES210" i="33"/>
  <c r="FM210" i="33" s="1"/>
  <c r="E46" i="74"/>
  <c r="F46" i="74" s="1"/>
  <c r="ER52" i="45"/>
  <c r="ER57" i="45"/>
  <c r="ES57" i="45" s="1"/>
  <c r="ES50" i="45"/>
  <c r="ES56" i="45"/>
  <c r="EN130" i="51"/>
  <c r="EW130" i="51" s="1"/>
  <c r="EN148" i="51"/>
  <c r="EM150" i="51"/>
  <c r="EM34" i="51" s="1"/>
  <c r="EM9" i="51"/>
  <c r="EN9" i="51" s="1"/>
  <c r="I14" i="18"/>
  <c r="EM152" i="51"/>
  <c r="EN68" i="51"/>
  <c r="EN72" i="51" s="1"/>
  <c r="EN52" i="51"/>
  <c r="EW66" i="51"/>
  <c r="EO62" i="51"/>
  <c r="EX62" i="51" s="1"/>
  <c r="EN67" i="51"/>
  <c r="G9407" i="17"/>
  <c r="G9415" i="17" s="1"/>
  <c r="G9419" i="17" s="1"/>
  <c r="J4175" i="18"/>
  <c r="ET62" i="30"/>
  <c r="EN71" i="51"/>
  <c r="B279" i="18" s="1"/>
  <c r="I3350" i="18"/>
  <c r="H3355" i="18"/>
  <c r="G9417" i="17"/>
  <c r="G9497" i="17" s="1"/>
  <c r="H3351" i="18"/>
  <c r="I3351" i="18" s="1"/>
  <c r="ES148" i="30"/>
  <c r="EN137" i="30"/>
  <c r="EN138" i="30" s="1"/>
  <c r="EN150" i="30"/>
  <c r="EN143" i="30" s="1"/>
  <c r="EM172" i="30"/>
  <c r="EM173" i="30" s="1"/>
  <c r="EM154" i="30"/>
  <c r="EN152" i="30"/>
  <c r="EM112" i="30"/>
  <c r="EN112" i="30" s="1"/>
  <c r="EN87" i="30"/>
  <c r="EN90" i="30" s="1"/>
  <c r="EM113" i="30"/>
  <c r="EM193" i="30"/>
  <c r="EM191" i="30" s="1"/>
  <c r="EM221" i="30"/>
  <c r="EM226" i="30" s="1"/>
  <c r="EM143" i="30"/>
  <c r="EM144" i="30" s="1"/>
  <c r="EN111" i="30"/>
  <c r="EN113" i="30" s="1"/>
  <c r="EB668" i="14"/>
  <c r="ET63" i="51"/>
  <c r="EL211" i="51"/>
  <c r="EL18" i="51"/>
  <c r="I9405" i="17"/>
  <c r="H9407" i="17"/>
  <c r="H9415" i="17" s="1"/>
  <c r="H9417" i="17"/>
  <c r="EB631" i="14"/>
  <c r="ES9" i="30"/>
  <c r="EB1056" i="14"/>
  <c r="M83" i="40"/>
  <c r="Q9663" i="17"/>
  <c r="EB652" i="14"/>
  <c r="EB654" i="14" s="1"/>
  <c r="EB658" i="14" s="1"/>
  <c r="EN16" i="30"/>
  <c r="J4142" i="18"/>
  <c r="J4143" i="18"/>
  <c r="J4141" i="18"/>
  <c r="EM15" i="30"/>
  <c r="EM245" i="30"/>
  <c r="EM17" i="30"/>
  <c r="EM240" i="30"/>
  <c r="EN11" i="30"/>
  <c r="J4151" i="18"/>
  <c r="EN142" i="30"/>
  <c r="J8388" i="17"/>
  <c r="ES141" i="30"/>
  <c r="EN114" i="30"/>
  <c r="EN116" i="30" s="1"/>
  <c r="EM115" i="30"/>
  <c r="EN115" i="30" s="1"/>
  <c r="EM116" i="30"/>
  <c r="EB604" i="14"/>
  <c r="ES132" i="30"/>
  <c r="EE604" i="14" s="1"/>
  <c r="EP94" i="30"/>
  <c r="EO125" i="30"/>
  <c r="EE358" i="33"/>
  <c r="EG126" i="45"/>
  <c r="EG160" i="45"/>
  <c r="EG161" i="45" s="1"/>
  <c r="EG163" i="45" s="1"/>
  <c r="EG165" i="45" s="1"/>
  <c r="EH10" i="45"/>
  <c r="EH21" i="45"/>
  <c r="EH8" i="45"/>
  <c r="EF14" i="34"/>
  <c r="EK16" i="34" s="1"/>
  <c r="EF17" i="33"/>
  <c r="AE14" i="76" s="1"/>
  <c r="EE75" i="34"/>
  <c r="EE76" i="34" s="1"/>
  <c r="EE25" i="34"/>
  <c r="EE135" i="14"/>
  <c r="EE337" i="33"/>
  <c r="EE339" i="33"/>
  <c r="EE350" i="33"/>
  <c r="EE338" i="33"/>
  <c r="EE363" i="33"/>
  <c r="EE362" i="33"/>
  <c r="EE41" i="33"/>
  <c r="EE40" i="33"/>
  <c r="EI95" i="45"/>
  <c r="EI98" i="45"/>
  <c r="EJ98" i="45" s="1"/>
  <c r="EI96" i="45"/>
  <c r="EI92" i="45"/>
  <c r="EI145" i="45"/>
  <c r="EI146" i="45"/>
  <c r="EI148" i="45"/>
  <c r="G6643" i="17"/>
  <c r="G6651" i="17"/>
  <c r="G6657" i="17" s="1"/>
  <c r="G6652" i="17"/>
  <c r="G6658" i="17" s="1"/>
  <c r="K1832" i="18"/>
  <c r="EF1623" i="14"/>
  <c r="EI1605" i="14"/>
  <c r="D2057" i="18"/>
  <c r="EE102" i="14"/>
  <c r="F8204" i="17"/>
  <c r="F8205" i="17"/>
  <c r="F8257" i="17" s="1"/>
  <c r="E8262" i="17" s="1"/>
  <c r="F8252" i="17"/>
  <c r="F8247" i="17" s="1"/>
  <c r="E8267" i="17" s="1"/>
  <c r="EI91" i="45"/>
  <c r="EJ91" i="45" s="1"/>
  <c r="EI151" i="45"/>
  <c r="V6932" i="17"/>
  <c r="EE132" i="14"/>
  <c r="C8088" i="17"/>
  <c r="C8070" i="17" s="1"/>
  <c r="D1956" i="18"/>
  <c r="EH104" i="45"/>
  <c r="EI103" i="45"/>
  <c r="EI149" i="45"/>
  <c r="EH119" i="45"/>
  <c r="EG125" i="45"/>
  <c r="EI94" i="45"/>
  <c r="EH115" i="45"/>
  <c r="EH130" i="45" s="1"/>
  <c r="EH1630" i="14"/>
  <c r="EI113" i="45"/>
  <c r="H6644" i="17"/>
  <c r="EI93" i="45"/>
  <c r="FD66" i="34" l="1"/>
  <c r="K114" i="15"/>
  <c r="K117" i="15" s="1"/>
  <c r="K128" i="15"/>
  <c r="AE25" i="76"/>
  <c r="AI25" i="76"/>
  <c r="AA163" i="61"/>
  <c r="AA177" i="61" s="1"/>
  <c r="AA183" i="61" s="1"/>
  <c r="L117" i="15"/>
  <c r="L126" i="15"/>
  <c r="H8603" i="17"/>
  <c r="G8604" i="17"/>
  <c r="E3127" i="18"/>
  <c r="E3134" i="18" s="1"/>
  <c r="E3133" i="18"/>
  <c r="B2947" i="17"/>
  <c r="B2955" i="17" s="1"/>
  <c r="B2953" i="17" s="1"/>
  <c r="B2949" i="17" s="1"/>
  <c r="ES109" i="33"/>
  <c r="F47" i="74"/>
  <c r="E47" i="74"/>
  <c r="EF8" i="63"/>
  <c r="C1113" i="17"/>
  <c r="C1115" i="17" s="1"/>
  <c r="G1116" i="17" s="1"/>
  <c r="EQ82" i="70"/>
  <c r="EQ93" i="70"/>
  <c r="EQ90" i="70" s="1"/>
  <c r="EQ313" i="70" s="1"/>
  <c r="EQ312" i="70" s="1"/>
  <c r="ER77" i="70"/>
  <c r="EQ113" i="70"/>
  <c r="EQ110" i="70" s="1"/>
  <c r="EQ71" i="70"/>
  <c r="EQ75" i="70" s="1"/>
  <c r="EL214" i="65"/>
  <c r="EQ167" i="70"/>
  <c r="EQ192" i="70" s="1"/>
  <c r="ER73" i="64"/>
  <c r="ER76" i="64" s="1"/>
  <c r="EQ168" i="70"/>
  <c r="EQ70" i="70"/>
  <c r="EQ73" i="65"/>
  <c r="EQ79" i="65" s="1"/>
  <c r="EQ74" i="70"/>
  <c r="EQ82" i="64"/>
  <c r="ER75" i="64" s="1"/>
  <c r="ER74" i="65" s="1"/>
  <c r="ES74" i="65" s="1"/>
  <c r="EQ78" i="64"/>
  <c r="EQ79" i="64"/>
  <c r="EQ83" i="64" s="1"/>
  <c r="EQ107" i="64"/>
  <c r="EQ82" i="68"/>
  <c r="ER73" i="68"/>
  <c r="ER76" i="68" s="1"/>
  <c r="ES76" i="68" s="1"/>
  <c r="EQ78" i="68"/>
  <c r="EQ154" i="68"/>
  <c r="EQ172" i="68" s="1"/>
  <c r="EQ176" i="68" s="1"/>
  <c r="EQ79" i="68"/>
  <c r="EQ83" i="68" s="1"/>
  <c r="R7746" i="17"/>
  <c r="R7774" i="17" s="1"/>
  <c r="EG238" i="64"/>
  <c r="EG241" i="64"/>
  <c r="EG259" i="57"/>
  <c r="EG249" i="60"/>
  <c r="EG254" i="66"/>
  <c r="EG273" i="70"/>
  <c r="EG276" i="70"/>
  <c r="EG249" i="59"/>
  <c r="EG245" i="67"/>
  <c r="EG242" i="67"/>
  <c r="EG237" i="58"/>
  <c r="EG240" i="58"/>
  <c r="EG241" i="68"/>
  <c r="EG238" i="68"/>
  <c r="B2978" i="17"/>
  <c r="B2992" i="17"/>
  <c r="EQ191" i="70"/>
  <c r="ES191" i="70" s="1"/>
  <c r="ES174" i="70" s="1"/>
  <c r="ES77" i="33"/>
  <c r="ES81" i="33"/>
  <c r="EO69" i="30" s="1"/>
  <c r="EO63" i="30" s="1"/>
  <c r="ET63" i="30" s="1"/>
  <c r="B2969" i="17"/>
  <c r="B2991" i="17" s="1"/>
  <c r="ES368" i="33"/>
  <c r="ER180" i="67"/>
  <c r="EQ163" i="60"/>
  <c r="EQ164" i="60" s="1"/>
  <c r="ES170" i="60"/>
  <c r="ES163" i="60" s="1"/>
  <c r="ES164" i="60" s="1"/>
  <c r="EQ172" i="60"/>
  <c r="EQ176" i="60" s="1"/>
  <c r="EQ174" i="60"/>
  <c r="ER9" i="67"/>
  <c r="ER11" i="67" s="1"/>
  <c r="ER307" i="67" s="1"/>
  <c r="EQ9" i="67"/>
  <c r="EQ11" i="67" s="1"/>
  <c r="ER178" i="67"/>
  <c r="ER182" i="67" s="1"/>
  <c r="ER80" i="70"/>
  <c r="ES68" i="70"/>
  <c r="EE246" i="68"/>
  <c r="EE247" i="68" s="1"/>
  <c r="EE281" i="70"/>
  <c r="EE278" i="70" s="1"/>
  <c r="ER80" i="68"/>
  <c r="ER74" i="68" s="1"/>
  <c r="ER72" i="70"/>
  <c r="ER66" i="70" s="1"/>
  <c r="EQ180" i="67"/>
  <c r="ES176" i="67"/>
  <c r="ES180" i="67" s="1"/>
  <c r="EN200" i="60"/>
  <c r="EN202" i="60" s="1"/>
  <c r="EN203" i="60" s="1"/>
  <c r="EI200" i="66"/>
  <c r="EI229" i="70"/>
  <c r="EI227" i="70"/>
  <c r="EJ235" i="70"/>
  <c r="EN232" i="70"/>
  <c r="EJ233" i="70"/>
  <c r="ER80" i="64"/>
  <c r="ER74" i="64" s="1"/>
  <c r="ER73" i="65" s="1"/>
  <c r="EN203" i="68"/>
  <c r="EJ206" i="66"/>
  <c r="EQ87" i="70"/>
  <c r="EI13" i="68"/>
  <c r="EQ178" i="67"/>
  <c r="EH13" i="67"/>
  <c r="EI201" i="67"/>
  <c r="EE246" i="66"/>
  <c r="EE244" i="66" s="1"/>
  <c r="EE250" i="67"/>
  <c r="EN206" i="67"/>
  <c r="EJ207" i="67"/>
  <c r="M95" i="61"/>
  <c r="EJ201" i="65"/>
  <c r="EJ203" i="65" s="1"/>
  <c r="EJ204" i="65" s="1"/>
  <c r="ER164" i="58"/>
  <c r="ER165" i="58" s="1"/>
  <c r="M74" i="61"/>
  <c r="M75" i="61" s="1"/>
  <c r="EN206" i="66"/>
  <c r="EN207" i="66"/>
  <c r="EN208" i="66" s="1"/>
  <c r="EG268" i="66"/>
  <c r="EG22" i="66"/>
  <c r="EH17" i="66"/>
  <c r="EI13" i="66"/>
  <c r="EH196" i="65"/>
  <c r="EH198" i="65" s="1"/>
  <c r="EI198" i="65" s="1"/>
  <c r="M96" i="61"/>
  <c r="M111" i="61"/>
  <c r="Q163" i="61"/>
  <c r="Q57" i="61" s="1"/>
  <c r="Q71" i="61" s="1"/>
  <c r="EJ203" i="64"/>
  <c r="EN202" i="64"/>
  <c r="ER173" i="58"/>
  <c r="ER177" i="58" s="1"/>
  <c r="ER175" i="58"/>
  <c r="ES160" i="58"/>
  <c r="ES161" i="58" s="1"/>
  <c r="EQ172" i="64"/>
  <c r="EE246" i="64"/>
  <c r="ER9" i="58"/>
  <c r="ER11" i="58" s="1"/>
  <c r="ES11" i="58" s="1"/>
  <c r="ES175" i="58"/>
  <c r="EH13" i="64"/>
  <c r="EI13" i="64" s="1"/>
  <c r="EI197" i="64"/>
  <c r="EE245" i="58"/>
  <c r="EE242" i="58" s="1"/>
  <c r="EE246" i="57"/>
  <c r="EI195" i="59"/>
  <c r="ES73" i="58"/>
  <c r="ER9" i="57"/>
  <c r="M67" i="61"/>
  <c r="Q50" i="61"/>
  <c r="Q83" i="61"/>
  <c r="N151" i="61"/>
  <c r="N45" i="61" s="1"/>
  <c r="N84" i="61" s="1"/>
  <c r="N56" i="61"/>
  <c r="N70" i="61" s="1"/>
  <c r="AB177" i="61"/>
  <c r="AB183" i="61" s="1"/>
  <c r="M76" i="61"/>
  <c r="AF163" i="61"/>
  <c r="AJ170" i="61"/>
  <c r="AJ163" i="61" s="1"/>
  <c r="S261" i="61"/>
  <c r="S262" i="61" s="1"/>
  <c r="T258" i="61" s="1"/>
  <c r="P220" i="61"/>
  <c r="P221" i="61" s="1"/>
  <c r="P226" i="61" s="1"/>
  <c r="EQ9" i="57"/>
  <c r="AA211" i="61"/>
  <c r="W204" i="61"/>
  <c r="EG22" i="60"/>
  <c r="EG263" i="60"/>
  <c r="S218" i="61"/>
  <c r="EH13" i="60"/>
  <c r="EI195" i="60"/>
  <c r="ER176" i="60"/>
  <c r="ER165" i="60"/>
  <c r="ER166" i="60" s="1"/>
  <c r="Y211" i="61"/>
  <c r="U204" i="61"/>
  <c r="P206" i="61"/>
  <c r="P212" i="61" s="1"/>
  <c r="P194" i="61"/>
  <c r="V232" i="61"/>
  <c r="Z238" i="61"/>
  <c r="AC156" i="61"/>
  <c r="Y150" i="61"/>
  <c r="R183" i="61"/>
  <c r="R177" i="61" s="1"/>
  <c r="R224" i="61"/>
  <c r="R218" i="61" s="1"/>
  <c r="ES175" i="57"/>
  <c r="ES179" i="57" s="1"/>
  <c r="U245" i="61"/>
  <c r="Y252" i="61"/>
  <c r="T218" i="61"/>
  <c r="T224" i="61" s="1"/>
  <c r="ER19" i="60"/>
  <c r="ER293" i="60"/>
  <c r="ER272" i="60"/>
  <c r="EQ11" i="60"/>
  <c r="ES9" i="60"/>
  <c r="X204" i="61"/>
  <c r="AB211" i="61"/>
  <c r="S233" i="61"/>
  <c r="R259" i="61"/>
  <c r="R248" i="61"/>
  <c r="R254" i="61" s="1"/>
  <c r="AI170" i="61"/>
  <c r="AI163" i="61" s="1"/>
  <c r="AE163" i="61"/>
  <c r="N179" i="61"/>
  <c r="N164" i="61"/>
  <c r="N58" i="61" s="1"/>
  <c r="N72" i="61" s="1"/>
  <c r="EH17" i="59"/>
  <c r="EI17" i="59" s="1"/>
  <c r="EI13" i="59"/>
  <c r="EG304" i="59"/>
  <c r="EG258" i="59"/>
  <c r="EG18" i="59"/>
  <c r="EG21" i="59"/>
  <c r="EJ201" i="59"/>
  <c r="EN200" i="59"/>
  <c r="EQ9" i="59"/>
  <c r="EQ11" i="59" s="1"/>
  <c r="EQ174" i="59"/>
  <c r="EQ163" i="59"/>
  <c r="EQ164" i="59" s="1"/>
  <c r="EQ172" i="59"/>
  <c r="ES170" i="59"/>
  <c r="ER9" i="59"/>
  <c r="ER174" i="59"/>
  <c r="ER163" i="59"/>
  <c r="ER164" i="59" s="1"/>
  <c r="ER172" i="59"/>
  <c r="ER176" i="59" s="1"/>
  <c r="ES215" i="33"/>
  <c r="B2999" i="17"/>
  <c r="EI200" i="57"/>
  <c r="EH13" i="58"/>
  <c r="EI196" i="58"/>
  <c r="EO19" i="58"/>
  <c r="EO280" i="58"/>
  <c r="EO294" i="58"/>
  <c r="EN205" i="57"/>
  <c r="EJ206" i="57"/>
  <c r="EI13" i="57"/>
  <c r="EE340" i="33"/>
  <c r="EE189" i="30" s="1"/>
  <c r="F3378" i="17"/>
  <c r="EP145" i="14"/>
  <c r="EQ153" i="14"/>
  <c r="EP147" i="14"/>
  <c r="EP127" i="14"/>
  <c r="F1979" i="18"/>
  <c r="ES9" i="33"/>
  <c r="ER145" i="14"/>
  <c r="ES213" i="33"/>
  <c r="EM16" i="51"/>
  <c r="ES52" i="45"/>
  <c r="ES1608" i="14" s="1"/>
  <c r="H8232" i="17" s="1"/>
  <c r="ER1608" i="14"/>
  <c r="ER127" i="14"/>
  <c r="ER147" i="14"/>
  <c r="ER59" i="45"/>
  <c r="ES59" i="45" s="1"/>
  <c r="EM11" i="51"/>
  <c r="EM17" i="51" s="1"/>
  <c r="EN141" i="51"/>
  <c r="EN142" i="51" s="1"/>
  <c r="EN150" i="51"/>
  <c r="EN154" i="51" s="1"/>
  <c r="EM172" i="51"/>
  <c r="EM173" i="51" s="1"/>
  <c r="EM154" i="51"/>
  <c r="EW148" i="51"/>
  <c r="EN137" i="51"/>
  <c r="EW137" i="51" s="1"/>
  <c r="EN152" i="51"/>
  <c r="G9420" i="17"/>
  <c r="G9421" i="17" s="1"/>
  <c r="H3356" i="18"/>
  <c r="G9457" i="17"/>
  <c r="G9459" i="17" s="1"/>
  <c r="H3361" i="18"/>
  <c r="G9416" i="17"/>
  <c r="G9453" i="17" s="1"/>
  <c r="EE606" i="14"/>
  <c r="EB606" i="14"/>
  <c r="ES150" i="30"/>
  <c r="EN34" i="30"/>
  <c r="M112" i="40" s="1"/>
  <c r="EN154" i="30"/>
  <c r="EN172" i="30"/>
  <c r="ES172" i="30" s="1"/>
  <c r="EM224" i="30"/>
  <c r="EM225" i="30" s="1"/>
  <c r="ES137" i="30"/>
  <c r="ES87" i="30"/>
  <c r="EN93" i="30"/>
  <c r="EM251" i="30"/>
  <c r="EM254" i="30" s="1"/>
  <c r="EK21" i="33"/>
  <c r="EN193" i="30"/>
  <c r="ES193" i="30" s="1"/>
  <c r="H9416" i="17"/>
  <c r="H9440" i="17" s="1"/>
  <c r="EN16" i="51"/>
  <c r="EW9" i="51"/>
  <c r="EV63" i="51"/>
  <c r="EU63" i="51"/>
  <c r="EQ94" i="30"/>
  <c r="EP125" i="30"/>
  <c r="M85" i="40"/>
  <c r="EN17" i="30"/>
  <c r="ES11" i="30"/>
  <c r="EE1058" i="14" s="1"/>
  <c r="EN245" i="30"/>
  <c r="EN240" i="30"/>
  <c r="EB1058" i="14"/>
  <c r="J4144" i="18"/>
  <c r="EE1056" i="14"/>
  <c r="EE631" i="14"/>
  <c r="EE652" i="14"/>
  <c r="EE654" i="14" s="1"/>
  <c r="EE658" i="14" s="1"/>
  <c r="J2394" i="18"/>
  <c r="J8395" i="17"/>
  <c r="H9419" i="17"/>
  <c r="H9457" i="17"/>
  <c r="J8448" i="17"/>
  <c r="J8455" i="17" s="1"/>
  <c r="J4170" i="18"/>
  <c r="J4176" i="18" s="1"/>
  <c r="ES90" i="30"/>
  <c r="EB603" i="14"/>
  <c r="M132" i="40"/>
  <c r="EN95" i="30"/>
  <c r="EB602" i="14"/>
  <c r="EN91" i="30"/>
  <c r="G9448" i="17"/>
  <c r="EO86" i="30"/>
  <c r="EN96" i="30"/>
  <c r="EB607" i="14"/>
  <c r="EN144" i="30"/>
  <c r="ES143" i="30"/>
  <c r="EE607" i="14" s="1"/>
  <c r="H3532" i="18"/>
  <c r="EM213" i="30"/>
  <c r="EM18" i="30"/>
  <c r="EN15" i="30"/>
  <c r="I9407" i="17"/>
  <c r="I9415" i="17" s="1"/>
  <c r="J9405" i="17"/>
  <c r="I9417" i="17"/>
  <c r="R9663" i="17"/>
  <c r="Q9665" i="17"/>
  <c r="J4155" i="18"/>
  <c r="J4153" i="18"/>
  <c r="EM196" i="30"/>
  <c r="EM197" i="30" s="1"/>
  <c r="EM210" i="30"/>
  <c r="EN210" i="30" s="1"/>
  <c r="EM21" i="30"/>
  <c r="EN21" i="30" s="1"/>
  <c r="EM198" i="30"/>
  <c r="EN191" i="30"/>
  <c r="J4154" i="18"/>
  <c r="EG168" i="45"/>
  <c r="EG15" i="45"/>
  <c r="EG27" i="45" s="1"/>
  <c r="EG169" i="45"/>
  <c r="EH36" i="45"/>
  <c r="EH132" i="45"/>
  <c r="EH131" i="45" s="1"/>
  <c r="EH136" i="45" s="1"/>
  <c r="EJ96" i="45"/>
  <c r="EJ92" i="45" s="1"/>
  <c r="EK98" i="45"/>
  <c r="EL98" i="45" s="1"/>
  <c r="EM98" i="45" s="1"/>
  <c r="EK91" i="45"/>
  <c r="EJ95" i="45"/>
  <c r="C6416" i="17"/>
  <c r="C6418" i="17" s="1"/>
  <c r="C6419" i="17" s="1"/>
  <c r="EF15" i="34"/>
  <c r="EF16" i="34"/>
  <c r="C6420" i="17" s="1"/>
  <c r="EF148" i="34"/>
  <c r="E6376" i="17"/>
  <c r="EF355" i="33"/>
  <c r="EF424" i="33"/>
  <c r="EF18" i="33"/>
  <c r="EK22" i="33" s="1"/>
  <c r="EF21" i="33"/>
  <c r="EE352" i="33"/>
  <c r="EE353" i="33" s="1"/>
  <c r="EE351" i="33"/>
  <c r="EE205" i="14"/>
  <c r="EE28" i="34"/>
  <c r="EE243" i="34" s="1"/>
  <c r="EE245" i="34" s="1"/>
  <c r="EE153" i="34"/>
  <c r="EE225" i="34"/>
  <c r="EE154" i="34"/>
  <c r="EE246" i="34"/>
  <c r="EI97" i="45"/>
  <c r="EJ97" i="45" s="1"/>
  <c r="EI167" i="45"/>
  <c r="EI1613" i="14"/>
  <c r="EE398" i="14"/>
  <c r="EI104" i="45"/>
  <c r="EI102" i="45"/>
  <c r="EE1024" i="14"/>
  <c r="EH1620" i="14"/>
  <c r="M1828" i="18"/>
  <c r="EI7" i="45"/>
  <c r="EE281" i="14"/>
  <c r="EE1066" i="14"/>
  <c r="EG1626" i="14"/>
  <c r="V6933" i="17"/>
  <c r="EG127" i="45"/>
  <c r="EG37" i="45" s="1"/>
  <c r="EE156" i="14"/>
  <c r="EI112" i="45"/>
  <c r="EI115" i="45"/>
  <c r="EI162" i="45" s="1"/>
  <c r="EI1630" i="14"/>
  <c r="EG1621" i="14"/>
  <c r="L1829" i="18"/>
  <c r="L1830" i="18" s="1"/>
  <c r="EG24" i="45"/>
  <c r="E861" i="18"/>
  <c r="D8070" i="17"/>
  <c r="D8071" i="17" s="1"/>
  <c r="C8071" i="17"/>
  <c r="EH135" i="45"/>
  <c r="EH120" i="45"/>
  <c r="EH162" i="45"/>
  <c r="G6649" i="17"/>
  <c r="G6655" i="17" s="1"/>
  <c r="G6650" i="17"/>
  <c r="G6656" i="17" s="1"/>
  <c r="EF131" i="14"/>
  <c r="EF155" i="14"/>
  <c r="H6647" i="17"/>
  <c r="FE66" i="34" l="1"/>
  <c r="FF66" i="34" s="1"/>
  <c r="FG66" i="34" s="1"/>
  <c r="EZ110" i="14"/>
  <c r="EZ1018" i="14" s="1"/>
  <c r="FB70" i="34"/>
  <c r="K126" i="15"/>
  <c r="H8604" i="17"/>
  <c r="I8603" i="17"/>
  <c r="I8604" i="17" s="1"/>
  <c r="ET73" i="33"/>
  <c r="ET79" i="33"/>
  <c r="G7" i="17" s="1"/>
  <c r="ES110" i="33"/>
  <c r="ER85" i="70"/>
  <c r="FM77" i="33"/>
  <c r="ES217" i="33"/>
  <c r="FM213" i="33"/>
  <c r="R7792" i="17"/>
  <c r="R7794" i="17" s="1"/>
  <c r="FM9" i="33"/>
  <c r="EP153" i="14"/>
  <c r="E1860" i="17"/>
  <c r="EQ118" i="70"/>
  <c r="EQ115" i="70"/>
  <c r="EQ120" i="70" s="1"/>
  <c r="EQ170" i="70"/>
  <c r="EQ195" i="70" s="1"/>
  <c r="EQ199" i="70" s="1"/>
  <c r="EQ114" i="70"/>
  <c r="EQ159" i="70"/>
  <c r="EQ160" i="70" s="1"/>
  <c r="ER109" i="70"/>
  <c r="ER112" i="70" s="1"/>
  <c r="ES112" i="70" s="1"/>
  <c r="EQ76" i="65"/>
  <c r="EQ77" i="65" s="1"/>
  <c r="R7748" i="17"/>
  <c r="R7772" i="17" s="1"/>
  <c r="R7773" i="17" s="1"/>
  <c r="ES75" i="64"/>
  <c r="ER153" i="14"/>
  <c r="B2971" i="17"/>
  <c r="C2968" i="17" s="1"/>
  <c r="ES172" i="60"/>
  <c r="ES176" i="60" s="1"/>
  <c r="ES82" i="33"/>
  <c r="ES78" i="33"/>
  <c r="ES64" i="33"/>
  <c r="EQ165" i="68"/>
  <c r="EQ166" i="68" s="1"/>
  <c r="EQ9" i="68"/>
  <c r="EQ193" i="70"/>
  <c r="EQ198" i="70" s="1"/>
  <c r="C2739" i="17"/>
  <c r="ES84" i="33"/>
  <c r="ES457" i="14" s="1"/>
  <c r="C4331" i="17"/>
  <c r="C4332" i="17" s="1"/>
  <c r="C4333" i="17" s="1"/>
  <c r="ES173" i="14"/>
  <c r="ES49" i="45"/>
  <c r="R7783" i="17"/>
  <c r="R7784" i="17" s="1"/>
  <c r="AB6908" i="17"/>
  <c r="AB6909" i="17" s="1"/>
  <c r="H8201" i="17"/>
  <c r="EG243" i="67"/>
  <c r="EH250" i="60"/>
  <c r="EH248" i="60" s="1"/>
  <c r="EH258" i="57"/>
  <c r="EH240" i="68"/>
  <c r="EH250" i="59"/>
  <c r="EH248" i="59" s="1"/>
  <c r="EH255" i="66"/>
  <c r="EH253" i="66" s="1"/>
  <c r="EH240" i="64"/>
  <c r="EH239" i="58"/>
  <c r="EH244" i="67"/>
  <c r="EG239" i="68"/>
  <c r="EG274" i="70"/>
  <c r="EG239" i="64"/>
  <c r="EG237" i="65"/>
  <c r="EG238" i="58"/>
  <c r="B2993" i="17"/>
  <c r="B3166" i="17" s="1"/>
  <c r="EQ165" i="60"/>
  <c r="EQ166" i="60" s="1"/>
  <c r="ES174" i="60"/>
  <c r="B2948" i="17"/>
  <c r="B2962" i="17" s="1"/>
  <c r="B2977" i="17" s="1"/>
  <c r="ES175" i="70"/>
  <c r="E1867" i="17"/>
  <c r="ES159" i="60"/>
  <c r="ES160" i="60" s="1"/>
  <c r="ES367" i="33"/>
  <c r="ER19" i="67"/>
  <c r="ES169" i="67"/>
  <c r="ES170" i="67" s="1"/>
  <c r="ES178" i="67"/>
  <c r="ES182" i="67" s="1"/>
  <c r="ES165" i="67"/>
  <c r="ES166" i="67" s="1"/>
  <c r="ES9" i="67"/>
  <c r="ER78" i="70"/>
  <c r="ER84" i="70" s="1"/>
  <c r="ES66" i="70"/>
  <c r="ER69" i="70"/>
  <c r="ES80" i="70"/>
  <c r="EQ184" i="70"/>
  <c r="EQ116" i="70"/>
  <c r="EN201" i="60"/>
  <c r="EE247" i="66"/>
  <c r="ES74" i="68"/>
  <c r="ES77" i="68" s="1"/>
  <c r="ER77" i="68"/>
  <c r="EN234" i="70"/>
  <c r="ES74" i="64"/>
  <c r="ES80" i="64" s="1"/>
  <c r="ER77" i="64"/>
  <c r="ER154" i="64" s="1"/>
  <c r="ER172" i="64" s="1"/>
  <c r="EH13" i="70"/>
  <c r="EQ182" i="67"/>
  <c r="ET111" i="67"/>
  <c r="EN201" i="65"/>
  <c r="EN203" i="65" s="1"/>
  <c r="EN207" i="67"/>
  <c r="EQ19" i="67"/>
  <c r="EQ287" i="67"/>
  <c r="EQ307" i="67"/>
  <c r="EJ202" i="65"/>
  <c r="ES11" i="67"/>
  <c r="EE251" i="67"/>
  <c r="M97" i="61"/>
  <c r="M98" i="61" s="1"/>
  <c r="EI13" i="67"/>
  <c r="ER19" i="58"/>
  <c r="M79" i="61"/>
  <c r="ES173" i="58"/>
  <c r="ES177" i="58" s="1"/>
  <c r="EE245" i="66"/>
  <c r="EE27" i="66"/>
  <c r="Q170" i="61"/>
  <c r="U170" i="61" s="1"/>
  <c r="Y170" i="61" s="1"/>
  <c r="EQ165" i="64"/>
  <c r="EQ166" i="64" s="1"/>
  <c r="EQ171" i="65"/>
  <c r="EH21" i="66"/>
  <c r="EH18" i="66"/>
  <c r="EH263" i="66"/>
  <c r="EI263" i="66" s="1"/>
  <c r="EH309" i="66"/>
  <c r="EI17" i="66"/>
  <c r="ES9" i="58"/>
  <c r="EI196" i="65"/>
  <c r="ER294" i="58"/>
  <c r="EH13" i="65"/>
  <c r="EI13" i="65" s="1"/>
  <c r="EN203" i="64"/>
  <c r="ER79" i="65"/>
  <c r="ES73" i="65"/>
  <c r="EQ176" i="64"/>
  <c r="EQ9" i="64"/>
  <c r="EE247" i="64"/>
  <c r="EE243" i="64"/>
  <c r="ER75" i="65"/>
  <c r="ES76" i="64"/>
  <c r="ES79" i="58"/>
  <c r="EE246" i="58"/>
  <c r="B3000" i="17"/>
  <c r="B3001" i="17" s="1"/>
  <c r="ES76" i="58"/>
  <c r="G133" i="61"/>
  <c r="EE247" i="57"/>
  <c r="EE244" i="57"/>
  <c r="ES9" i="57"/>
  <c r="ES164" i="57"/>
  <c r="ES168" i="57"/>
  <c r="ES169" i="57" s="1"/>
  <c r="S264" i="61"/>
  <c r="N165" i="61"/>
  <c r="N171" i="61" s="1"/>
  <c r="S248" i="61"/>
  <c r="S254" i="61" s="1"/>
  <c r="S263" i="61"/>
  <c r="N150" i="61"/>
  <c r="N44" i="61" s="1"/>
  <c r="N47" i="61" s="1"/>
  <c r="S267" i="61"/>
  <c r="P208" i="61"/>
  <c r="P214" i="61" s="1"/>
  <c r="Q77" i="61"/>
  <c r="AE177" i="61"/>
  <c r="AE183" i="61" s="1"/>
  <c r="P207" i="61"/>
  <c r="P210" i="61" s="1"/>
  <c r="Q64" i="61"/>
  <c r="AI177" i="61"/>
  <c r="AI183" i="61" s="1"/>
  <c r="P223" i="61"/>
  <c r="P222" i="61"/>
  <c r="AJ177" i="61"/>
  <c r="AJ183" i="61" s="1"/>
  <c r="AF177" i="61"/>
  <c r="AF183" i="61" s="1"/>
  <c r="Q217" i="61"/>
  <c r="Q219" i="61" s="1"/>
  <c r="U259" i="61"/>
  <c r="R265" i="61"/>
  <c r="R264" i="61"/>
  <c r="R245" i="61"/>
  <c r="AB204" i="61"/>
  <c r="AF211" i="61"/>
  <c r="R204" i="61"/>
  <c r="X218" i="61"/>
  <c r="EH17" i="60"/>
  <c r="EI13" i="60"/>
  <c r="T260" i="61"/>
  <c r="T246" i="61" s="1"/>
  <c r="P196" i="61"/>
  <c r="P29" i="61"/>
  <c r="Q190" i="61"/>
  <c r="P200" i="61"/>
  <c r="P195" i="61"/>
  <c r="S224" i="61"/>
  <c r="AC150" i="61"/>
  <c r="AG156" i="61"/>
  <c r="N182" i="61"/>
  <c r="N166" i="61"/>
  <c r="N180" i="61"/>
  <c r="EQ19" i="60"/>
  <c r="EQ293" i="60"/>
  <c r="EQ279" i="60"/>
  <c r="EQ272" i="60"/>
  <c r="ES11" i="60"/>
  <c r="AD238" i="61"/>
  <c r="Z232" i="61"/>
  <c r="U218" i="61"/>
  <c r="S247" i="61"/>
  <c r="S235" i="61"/>
  <c r="AC211" i="61"/>
  <c r="Y204" i="61"/>
  <c r="W218" i="61"/>
  <c r="Y245" i="61"/>
  <c r="AC252" i="61"/>
  <c r="AE211" i="61"/>
  <c r="AA204" i="61"/>
  <c r="EE191" i="51"/>
  <c r="EH258" i="59"/>
  <c r="EI258" i="59" s="1"/>
  <c r="EH18" i="59"/>
  <c r="EI18" i="59" s="1"/>
  <c r="EI22" i="59" s="1"/>
  <c r="EH21" i="59"/>
  <c r="EH304" i="59"/>
  <c r="EN201" i="59"/>
  <c r="EN202" i="59"/>
  <c r="EN203" i="59" s="1"/>
  <c r="ES9" i="59"/>
  <c r="ER11" i="59"/>
  <c r="EI21" i="59"/>
  <c r="EI304" i="59"/>
  <c r="ES174" i="59"/>
  <c r="ES159" i="59"/>
  <c r="ES160" i="59" s="1"/>
  <c r="ES163" i="59"/>
  <c r="ES164" i="59" s="1"/>
  <c r="EQ176" i="59"/>
  <c r="ES172" i="59"/>
  <c r="ES176" i="59" s="1"/>
  <c r="EG263" i="59"/>
  <c r="EG22" i="59"/>
  <c r="EQ19" i="59"/>
  <c r="EQ279" i="59"/>
  <c r="EQ293" i="59"/>
  <c r="EH17" i="58"/>
  <c r="EI13" i="58"/>
  <c r="EI17" i="58" s="1"/>
  <c r="EN207" i="57"/>
  <c r="ES19" i="58"/>
  <c r="ES294" i="58"/>
  <c r="EE244" i="58"/>
  <c r="EE243" i="58"/>
  <c r="EE25" i="58"/>
  <c r="EE254" i="58"/>
  <c r="F3403" i="17"/>
  <c r="F3405" i="17" s="1"/>
  <c r="F3407" i="17" s="1"/>
  <c r="F3380" i="17"/>
  <c r="F3382" i="17" s="1"/>
  <c r="ES12" i="33"/>
  <c r="FM12" i="33" s="1"/>
  <c r="ES8" i="34"/>
  <c r="FM8" i="34" s="1"/>
  <c r="EQ127" i="14"/>
  <c r="EQ147" i="14"/>
  <c r="ES145" i="14"/>
  <c r="EM238" i="51"/>
  <c r="EN11" i="51"/>
  <c r="EN17" i="51" s="1"/>
  <c r="EM15" i="51"/>
  <c r="EM211" i="51" s="1"/>
  <c r="EN211" i="51" s="1"/>
  <c r="EW211" i="51" s="1"/>
  <c r="EM243" i="51"/>
  <c r="EI120" i="45"/>
  <c r="ER121" i="45"/>
  <c r="ES121" i="45" s="1"/>
  <c r="ES1203" i="14"/>
  <c r="ES203" i="33"/>
  <c r="ES197" i="33"/>
  <c r="EW150" i="51"/>
  <c r="EN34" i="51"/>
  <c r="EW141" i="51"/>
  <c r="EN172" i="51"/>
  <c r="EW172" i="51" s="1"/>
  <c r="EO137" i="51"/>
  <c r="EP137" i="51" s="1"/>
  <c r="EQ137" i="51" s="1"/>
  <c r="ER137" i="51" s="1"/>
  <c r="EN138" i="51"/>
  <c r="EM258" i="30"/>
  <c r="G9430" i="17"/>
  <c r="G9432" i="17" s="1"/>
  <c r="G9465" i="17" s="1"/>
  <c r="EM252" i="30"/>
  <c r="EM253" i="30"/>
  <c r="H9459" i="17"/>
  <c r="EN194" i="30"/>
  <c r="EN195" i="30" s="1"/>
  <c r="ES195" i="30" s="1"/>
  <c r="G9440" i="17"/>
  <c r="G9441" i="17" s="1"/>
  <c r="G9443" i="17" s="1"/>
  <c r="G9468" i="17" s="1"/>
  <c r="G9483" i="17" s="1"/>
  <c r="EF17" i="34"/>
  <c r="EK17" i="34"/>
  <c r="H9453" i="17"/>
  <c r="H9455" i="17" s="1"/>
  <c r="J4156" i="18"/>
  <c r="J9407" i="17"/>
  <c r="J9415" i="17" s="1"/>
  <c r="J9417" i="17"/>
  <c r="K9405" i="17"/>
  <c r="M95" i="40"/>
  <c r="ES21" i="30"/>
  <c r="I9457" i="17"/>
  <c r="I9459" i="17" s="1"/>
  <c r="I9419" i="17"/>
  <c r="ES210" i="30"/>
  <c r="M121" i="40"/>
  <c r="M89" i="40"/>
  <c r="EB1064" i="14"/>
  <c r="ES15" i="30"/>
  <c r="EB635" i="14"/>
  <c r="Q9673" i="17"/>
  <c r="EO96" i="30"/>
  <c r="EN97" i="30"/>
  <c r="EE603" i="14"/>
  <c r="EE602" i="14"/>
  <c r="ES111" i="30"/>
  <c r="ES120" i="30"/>
  <c r="ET86" i="30"/>
  <c r="EO89" i="30"/>
  <c r="ET89" i="30" s="1"/>
  <c r="G9450" i="17"/>
  <c r="G9470" i="17" s="1"/>
  <c r="G9485" i="17" s="1"/>
  <c r="H9448" i="17"/>
  <c r="G9455" i="17"/>
  <c r="G9469" i="17" s="1"/>
  <c r="G9484" i="17" s="1"/>
  <c r="G9422" i="17"/>
  <c r="G9498" i="17"/>
  <c r="G9499" i="17" s="1"/>
  <c r="G2951" i="18" s="1"/>
  <c r="H9420" i="17"/>
  <c r="H9430" i="17" s="1"/>
  <c r="EN213" i="30"/>
  <c r="ES213" i="30" s="1"/>
  <c r="ER94" i="30"/>
  <c r="ER125" i="30" s="1"/>
  <c r="EQ125" i="30"/>
  <c r="EN196" i="30"/>
  <c r="EN197" i="30" s="1"/>
  <c r="ES191" i="30"/>
  <c r="EN198" i="30"/>
  <c r="I3532" i="18"/>
  <c r="H3534" i="18"/>
  <c r="I9416" i="17"/>
  <c r="EH126" i="45"/>
  <c r="EH160" i="45"/>
  <c r="EH161" i="45" s="1"/>
  <c r="EH163" i="45" s="1"/>
  <c r="EK135" i="14"/>
  <c r="EL91" i="45"/>
  <c r="EK95" i="45"/>
  <c r="EK96" i="45"/>
  <c r="EL96" i="45" s="1"/>
  <c r="EM96" i="45" s="1"/>
  <c r="EK97" i="45"/>
  <c r="EJ93" i="45"/>
  <c r="EG39" i="45"/>
  <c r="EG149" i="34" s="1"/>
  <c r="EG150" i="34" s="1"/>
  <c r="EG113" i="34"/>
  <c r="E6377" i="17"/>
  <c r="B6387" i="17"/>
  <c r="B6388" i="17" s="1"/>
  <c r="C6387" i="17"/>
  <c r="C6388" i="17" s="1"/>
  <c r="D6387" i="17"/>
  <c r="D6388" i="17" s="1"/>
  <c r="E6387" i="17"/>
  <c r="E6388" i="17" s="1"/>
  <c r="EF22" i="33"/>
  <c r="EF360" i="33"/>
  <c r="EE248" i="34"/>
  <c r="EE254" i="34" s="1"/>
  <c r="EE158" i="34"/>
  <c r="EE159" i="34" s="1"/>
  <c r="EE30" i="34"/>
  <c r="EE29" i="34"/>
  <c r="EE33" i="34"/>
  <c r="EE37" i="34"/>
  <c r="EE39" i="34" s="1"/>
  <c r="EE46" i="34" s="1"/>
  <c r="EG20" i="45"/>
  <c r="EG1627" i="14"/>
  <c r="EH122" i="45"/>
  <c r="EE103" i="14"/>
  <c r="EE216" i="34"/>
  <c r="C8073" i="17"/>
  <c r="C8077" i="17"/>
  <c r="C8079" i="17" s="1"/>
  <c r="EG11" i="45"/>
  <c r="EG1622" i="14"/>
  <c r="D8073" i="17"/>
  <c r="D8077" i="17"/>
  <c r="D8079" i="17" s="1"/>
  <c r="EH1629" i="14"/>
  <c r="EI130" i="45"/>
  <c r="EI1629" i="14" s="1"/>
  <c r="EH137" i="45"/>
  <c r="EH14" i="45" s="1"/>
  <c r="EI135" i="45"/>
  <c r="EF102" i="14"/>
  <c r="EI180" i="45"/>
  <c r="EI1620" i="14"/>
  <c r="C256" i="9"/>
  <c r="D1962" i="18"/>
  <c r="EI10" i="45"/>
  <c r="EF132" i="14"/>
  <c r="W6932" i="17"/>
  <c r="H6643" i="17"/>
  <c r="H6651" i="17"/>
  <c r="H6657" i="17" s="1"/>
  <c r="H6652" i="17"/>
  <c r="H6658" i="17" s="1"/>
  <c r="EE140" i="14"/>
  <c r="FH66" i="34" l="1"/>
  <c r="FI66" i="34" s="1"/>
  <c r="FJ66" i="34" s="1"/>
  <c r="FK66" i="34" s="1"/>
  <c r="FL66" i="34" s="1"/>
  <c r="B807" i="17"/>
  <c r="B808" i="17" s="1"/>
  <c r="FC67" i="34"/>
  <c r="FC70" i="34"/>
  <c r="FA110" i="14"/>
  <c r="FA1018" i="14" s="1"/>
  <c r="ES181" i="14"/>
  <c r="ET85" i="33"/>
  <c r="ET80" i="33"/>
  <c r="ET188" i="14"/>
  <c r="B67" i="50"/>
  <c r="ET76" i="33"/>
  <c r="ET74" i="33" s="1"/>
  <c r="ET173" i="14"/>
  <c r="C1027" i="17"/>
  <c r="F76" i="74"/>
  <c r="B2997" i="17"/>
  <c r="FM197" i="33"/>
  <c r="ES204" i="33"/>
  <c r="FM203" i="33"/>
  <c r="ES165" i="57"/>
  <c r="EX73" i="33"/>
  <c r="F1639" i="18"/>
  <c r="ET189" i="33"/>
  <c r="ET457" i="14"/>
  <c r="EQ10" i="70"/>
  <c r="EQ153" i="65"/>
  <c r="EQ160" i="65" s="1"/>
  <c r="EQ161" i="65" s="1"/>
  <c r="EQ81" i="65"/>
  <c r="EQ106" i="65"/>
  <c r="ER72" i="65"/>
  <c r="ER76" i="65" s="1"/>
  <c r="EQ78" i="65"/>
  <c r="EQ82" i="65" s="1"/>
  <c r="EO70" i="51"/>
  <c r="EO65" i="51" s="1"/>
  <c r="EX65" i="51" s="1"/>
  <c r="B2973" i="17"/>
  <c r="B2972" i="17"/>
  <c r="B3165" i="17"/>
  <c r="ES165" i="60"/>
  <c r="ES166" i="60" s="1"/>
  <c r="EO70" i="30"/>
  <c r="EO65" i="30" s="1"/>
  <c r="ET65" i="30" s="1"/>
  <c r="EQ303" i="60"/>
  <c r="EQ179" i="70"/>
  <c r="EQ180" i="70" s="1"/>
  <c r="EQ185" i="70"/>
  <c r="EQ8" i="70"/>
  <c r="ES19" i="33"/>
  <c r="C1174" i="17"/>
  <c r="C1176" i="17" s="1"/>
  <c r="AB6906" i="17"/>
  <c r="AB6916" i="17" s="1"/>
  <c r="AB6915" i="17" s="1"/>
  <c r="AB6928" i="17" s="1"/>
  <c r="R7785" i="17"/>
  <c r="C2990" i="17"/>
  <c r="AC6905" i="17"/>
  <c r="AC6907" i="17" s="1"/>
  <c r="H8227" i="17"/>
  <c r="H8237" i="17" s="1"/>
  <c r="H8242" i="17" s="1"/>
  <c r="B2994" i="17"/>
  <c r="B2995" i="17"/>
  <c r="EH249" i="59"/>
  <c r="EI248" i="59"/>
  <c r="EH273" i="70"/>
  <c r="EH276" i="70"/>
  <c r="EH238" i="68"/>
  <c r="EH241" i="68"/>
  <c r="EH259" i="57"/>
  <c r="EH254" i="66"/>
  <c r="EI253" i="66"/>
  <c r="EH245" i="67"/>
  <c r="EH242" i="67"/>
  <c r="EH249" i="60"/>
  <c r="EI248" i="60"/>
  <c r="EH240" i="58"/>
  <c r="EH237" i="58"/>
  <c r="EG239" i="65"/>
  <c r="EG240" i="65" s="1"/>
  <c r="EG238" i="65"/>
  <c r="EH238" i="64"/>
  <c r="EH241" i="64"/>
  <c r="ER310" i="70"/>
  <c r="ER81" i="70"/>
  <c r="ER167" i="70"/>
  <c r="ER71" i="70"/>
  <c r="ER74" i="70"/>
  <c r="ER70" i="70"/>
  <c r="ES72" i="70"/>
  <c r="ES69" i="70"/>
  <c r="ES80" i="68"/>
  <c r="ER82" i="64"/>
  <c r="ER79" i="64"/>
  <c r="ER83" i="64" s="1"/>
  <c r="ES83" i="64" s="1"/>
  <c r="ES154" i="64"/>
  <c r="ER78" i="64"/>
  <c r="ER82" i="68"/>
  <c r="ER154" i="68"/>
  <c r="ER107" i="68"/>
  <c r="ER78" i="68"/>
  <c r="ER79" i="68"/>
  <c r="ES78" i="70"/>
  <c r="ES81" i="70" s="1"/>
  <c r="ER107" i="64"/>
  <c r="EN202" i="65"/>
  <c r="ER165" i="64"/>
  <c r="ER166" i="64" s="1"/>
  <c r="EI13" i="70"/>
  <c r="ES81" i="68"/>
  <c r="EX81" i="68" s="1"/>
  <c r="ES78" i="68"/>
  <c r="ES82" i="68"/>
  <c r="ET73" i="68"/>
  <c r="ES107" i="68"/>
  <c r="EU111" i="67"/>
  <c r="ES19" i="67"/>
  <c r="ES307" i="67"/>
  <c r="EE242" i="65"/>
  <c r="EE245" i="65" s="1"/>
  <c r="EE246" i="65" s="1"/>
  <c r="U163" i="61"/>
  <c r="U177" i="61" s="1"/>
  <c r="U183" i="61" s="1"/>
  <c r="ES172" i="64"/>
  <c r="ES176" i="64" s="1"/>
  <c r="ER171" i="65"/>
  <c r="ER9" i="65" s="1"/>
  <c r="EH268" i="66"/>
  <c r="EI268" i="66" s="1"/>
  <c r="EH22" i="66"/>
  <c r="EI18" i="66"/>
  <c r="EI22" i="66" s="1"/>
  <c r="EI21" i="66"/>
  <c r="EI309" i="66"/>
  <c r="EQ9" i="65"/>
  <c r="EQ175" i="65"/>
  <c r="ES79" i="65"/>
  <c r="ER176" i="64"/>
  <c r="ER9" i="64"/>
  <c r="ES9" i="64" s="1"/>
  <c r="ES75" i="65"/>
  <c r="ES76" i="65" s="1"/>
  <c r="ES77" i="64"/>
  <c r="EE244" i="64"/>
  <c r="EG162" i="34"/>
  <c r="EG163" i="34" s="1"/>
  <c r="EG167" i="34" s="1"/>
  <c r="EG168" i="34" s="1"/>
  <c r="EG14" i="63"/>
  <c r="EG15" i="63" s="1"/>
  <c r="C3294" i="17"/>
  <c r="ES63" i="58"/>
  <c r="ES77" i="58"/>
  <c r="ET72" i="58"/>
  <c r="ES106" i="58"/>
  <c r="B3203" i="17"/>
  <c r="B3206" i="17" s="1"/>
  <c r="B2963" i="17"/>
  <c r="B2984" i="17" s="1"/>
  <c r="B2986" i="17" s="1"/>
  <c r="EE27" i="57"/>
  <c r="EE245" i="57"/>
  <c r="G134" i="61"/>
  <c r="G131" i="61"/>
  <c r="ES80" i="58"/>
  <c r="ES81" i="58"/>
  <c r="ET74" i="58" s="1"/>
  <c r="N102" i="61"/>
  <c r="N104" i="61" s="1"/>
  <c r="N95" i="61" s="1"/>
  <c r="N131" i="61"/>
  <c r="N50" i="61"/>
  <c r="S251" i="61"/>
  <c r="N83" i="61"/>
  <c r="N86" i="61" s="1"/>
  <c r="N108" i="61" s="1"/>
  <c r="N110" i="61" s="1"/>
  <c r="N121" i="61" s="1"/>
  <c r="N59" i="61"/>
  <c r="P213" i="61"/>
  <c r="P209" i="61"/>
  <c r="N163" i="61"/>
  <c r="N57" i="61" s="1"/>
  <c r="N64" i="61" s="1"/>
  <c r="N156" i="61"/>
  <c r="R156" i="61" s="1"/>
  <c r="V156" i="61" s="1"/>
  <c r="Q203" i="61"/>
  <c r="Q192" i="61" s="1"/>
  <c r="Q206" i="61" s="1"/>
  <c r="Q212" i="61" s="1"/>
  <c r="N172" i="61"/>
  <c r="N60" i="61"/>
  <c r="AC170" i="61"/>
  <c r="Y163" i="61"/>
  <c r="T261" i="61"/>
  <c r="T264" i="61" s="1"/>
  <c r="N53" i="61"/>
  <c r="N49" i="61"/>
  <c r="N48" i="61"/>
  <c r="AG252" i="61"/>
  <c r="AC245" i="61"/>
  <c r="U224" i="61"/>
  <c r="EH258" i="60"/>
  <c r="EI258" i="60" s="1"/>
  <c r="EH21" i="60"/>
  <c r="EH18" i="60"/>
  <c r="EH304" i="60"/>
  <c r="EI17" i="60"/>
  <c r="R211" i="61"/>
  <c r="V211" i="61" s="1"/>
  <c r="Y259" i="61"/>
  <c r="Y218" i="61"/>
  <c r="AC204" i="61"/>
  <c r="AG211" i="61"/>
  <c r="O176" i="61"/>
  <c r="N167" i="61"/>
  <c r="N181" i="61"/>
  <c r="N185" i="61"/>
  <c r="X224" i="61"/>
  <c r="U265" i="61"/>
  <c r="AD232" i="61"/>
  <c r="AH238" i="61"/>
  <c r="AF204" i="61"/>
  <c r="AJ211" i="61"/>
  <c r="AJ204" i="61" s="1"/>
  <c r="S241" i="61"/>
  <c r="S30" i="61"/>
  <c r="T231" i="61"/>
  <c r="S236" i="61"/>
  <c r="S237" i="61"/>
  <c r="ES19" i="60"/>
  <c r="ES279" i="60"/>
  <c r="ES293" i="60"/>
  <c r="AB218" i="61"/>
  <c r="S253" i="61"/>
  <c r="S249" i="61"/>
  <c r="R251" i="61"/>
  <c r="R252" i="61"/>
  <c r="V252" i="61" s="1"/>
  <c r="AA218" i="61"/>
  <c r="W224" i="61"/>
  <c r="AG150" i="61"/>
  <c r="AK156" i="61"/>
  <c r="AK150" i="61" s="1"/>
  <c r="Q193" i="61"/>
  <c r="Q220" i="61"/>
  <c r="Q205" i="61"/>
  <c r="AE204" i="61"/>
  <c r="AI211" i="61"/>
  <c r="AI204" i="61" s="1"/>
  <c r="EH263" i="59"/>
  <c r="EI263" i="59" s="1"/>
  <c r="EH22" i="59"/>
  <c r="ER19" i="59"/>
  <c r="ER293" i="59"/>
  <c r="ES11" i="59"/>
  <c r="EI21" i="58"/>
  <c r="EI305" i="58"/>
  <c r="EE256" i="58"/>
  <c r="EE257" i="58" s="1"/>
  <c r="EE255" i="58"/>
  <c r="EH259" i="58"/>
  <c r="EI259" i="58" s="1"/>
  <c r="EH252" i="58"/>
  <c r="EH21" i="58"/>
  <c r="EH305" i="58"/>
  <c r="ES147" i="14"/>
  <c r="I2539" i="18"/>
  <c r="J2539" i="18" s="1"/>
  <c r="ES127" i="14"/>
  <c r="ES413" i="33"/>
  <c r="C4336" i="17"/>
  <c r="C4338" i="17" s="1"/>
  <c r="EN243" i="51"/>
  <c r="ES153" i="14"/>
  <c r="EN238" i="51"/>
  <c r="EN15" i="51"/>
  <c r="C4684" i="17" s="1"/>
  <c r="EM18" i="51"/>
  <c r="EW11" i="51"/>
  <c r="EX137" i="51"/>
  <c r="EN173" i="51"/>
  <c r="ES198" i="33"/>
  <c r="F1977" i="18"/>
  <c r="F1978" i="18" s="1"/>
  <c r="F1980" i="18" s="1"/>
  <c r="R7777" i="17"/>
  <c r="R7778" i="17" s="1"/>
  <c r="ES159" i="14"/>
  <c r="FH1203" i="14"/>
  <c r="ES137" i="51"/>
  <c r="ET137" i="51" s="1"/>
  <c r="EU137" i="51" s="1"/>
  <c r="EV137" i="51" s="1"/>
  <c r="B5044" i="17" s="1"/>
  <c r="B5045" i="17" s="1"/>
  <c r="C4899" i="17"/>
  <c r="G9435" i="17"/>
  <c r="G9437" i="17" s="1"/>
  <c r="G9467" i="17" s="1"/>
  <c r="G9482" i="17" s="1"/>
  <c r="H3007" i="18" s="1"/>
  <c r="H9441" i="17"/>
  <c r="H9443" i="17" s="1"/>
  <c r="H9468" i="17" s="1"/>
  <c r="H9483" i="17" s="1"/>
  <c r="H9469" i="17"/>
  <c r="H9484" i="17" s="1"/>
  <c r="EO194" i="30"/>
  <c r="EP194" i="30" s="1"/>
  <c r="J9457" i="17"/>
  <c r="J9459" i="17" s="1"/>
  <c r="J9419" i="17"/>
  <c r="H9421" i="17"/>
  <c r="H9435" i="17"/>
  <c r="H9437" i="17" s="1"/>
  <c r="H9467" i="17" s="1"/>
  <c r="H9482" i="17" s="1"/>
  <c r="H9432" i="17"/>
  <c r="H9465" i="17" s="1"/>
  <c r="EP96" i="30"/>
  <c r="EQ96" i="30" s="1"/>
  <c r="ER96" i="30" s="1"/>
  <c r="Q9675" i="17"/>
  <c r="G9637" i="17"/>
  <c r="R9673" i="17"/>
  <c r="I9453" i="17"/>
  <c r="I9440" i="17"/>
  <c r="ES122" i="30"/>
  <c r="ES117" i="30"/>
  <c r="EE635" i="14"/>
  <c r="EE1064" i="14"/>
  <c r="ES113" i="30"/>
  <c r="K9417" i="17"/>
  <c r="L9405" i="17"/>
  <c r="K9407" i="17"/>
  <c r="K9415" i="17" s="1"/>
  <c r="G9466" i="17"/>
  <c r="G9480" i="17"/>
  <c r="H9450" i="17"/>
  <c r="H9470" i="17" s="1"/>
  <c r="H9485" i="17" s="1"/>
  <c r="I9448" i="17"/>
  <c r="J9416" i="17"/>
  <c r="EI163" i="45"/>
  <c r="EH165" i="45"/>
  <c r="EE251" i="34"/>
  <c r="EG40" i="45"/>
  <c r="EG41" i="45"/>
  <c r="EH20" i="45"/>
  <c r="EK205" i="14"/>
  <c r="EK92" i="45"/>
  <c r="EM91" i="45"/>
  <c r="EL95" i="45"/>
  <c r="EL92" i="45"/>
  <c r="EJ94" i="45"/>
  <c r="EK93" i="45"/>
  <c r="EL97" i="45"/>
  <c r="EJ149" i="45"/>
  <c r="EE163" i="34"/>
  <c r="EE165" i="34" s="1"/>
  <c r="EE166" i="34" s="1"/>
  <c r="EG38" i="33"/>
  <c r="EE230" i="34"/>
  <c r="EE35" i="34"/>
  <c r="EE34" i="34"/>
  <c r="EG135" i="14"/>
  <c r="EE48" i="34"/>
  <c r="EE50" i="34" s="1"/>
  <c r="EE52" i="34" s="1"/>
  <c r="EE53" i="34"/>
  <c r="L1832" i="18"/>
  <c r="EF1024" i="14"/>
  <c r="EE287" i="14"/>
  <c r="I6644" i="17"/>
  <c r="EI137" i="45"/>
  <c r="EI136" i="45" s="1"/>
  <c r="EI132" i="45"/>
  <c r="EI131" i="45" s="1"/>
  <c r="EH125" i="45"/>
  <c r="EI122" i="45"/>
  <c r="EJ119" i="45" s="1"/>
  <c r="EN119" i="45" s="1"/>
  <c r="H6650" i="17"/>
  <c r="H6656" i="17" s="1"/>
  <c r="H6649" i="17"/>
  <c r="H6655" i="17" s="1"/>
  <c r="EF398" i="14"/>
  <c r="EE1025" i="14"/>
  <c r="EE138" i="14"/>
  <c r="W6933" i="17"/>
  <c r="FD70" i="34" l="1"/>
  <c r="FD67" i="34" s="1"/>
  <c r="B804" i="17"/>
  <c r="C804" i="17" s="1"/>
  <c r="AP17" i="76"/>
  <c r="AP28" i="76" s="1"/>
  <c r="FC68" i="34"/>
  <c r="FD65" i="34" s="1"/>
  <c r="ET175" i="57"/>
  <c r="ET179" i="57" s="1"/>
  <c r="EU164" i="57"/>
  <c r="EV164" i="57" s="1"/>
  <c r="EW164" i="57" s="1"/>
  <c r="ET181" i="14"/>
  <c r="ET81" i="33"/>
  <c r="ET109" i="33"/>
  <c r="B68" i="50"/>
  <c r="B26" i="50"/>
  <c r="ET1203" i="14"/>
  <c r="ET197" i="33"/>
  <c r="ET203" i="33"/>
  <c r="ET204" i="33" s="1"/>
  <c r="EX85" i="33"/>
  <c r="EQ164" i="65"/>
  <c r="EQ165" i="65" s="1"/>
  <c r="ET1603" i="14"/>
  <c r="ET259" i="33"/>
  <c r="ET1606" i="14"/>
  <c r="F77" i="74"/>
  <c r="F35" i="74"/>
  <c r="X35" i="74" s="1"/>
  <c r="ER80" i="65"/>
  <c r="EO66" i="30"/>
  <c r="EO90" i="30" s="1"/>
  <c r="K8448" i="17" s="1"/>
  <c r="K8455" i="17" s="1"/>
  <c r="EO66" i="51"/>
  <c r="ET165" i="57"/>
  <c r="ET368" i="33"/>
  <c r="ER153" i="65"/>
  <c r="ES153" i="65" s="1"/>
  <c r="ER77" i="65"/>
  <c r="ER106" i="65"/>
  <c r="ER78" i="65"/>
  <c r="ES78" i="65" s="1"/>
  <c r="ER81" i="65"/>
  <c r="EI250" i="60"/>
  <c r="EI249" i="60"/>
  <c r="EH239" i="68"/>
  <c r="EI238" i="68"/>
  <c r="EH239" i="64"/>
  <c r="EH237" i="65"/>
  <c r="EI238" i="64"/>
  <c r="EH243" i="67"/>
  <c r="EI242" i="67"/>
  <c r="EH238" i="58"/>
  <c r="EI237" i="58"/>
  <c r="EH274" i="70"/>
  <c r="EI254" i="66"/>
  <c r="EI255" i="66"/>
  <c r="EI250" i="59"/>
  <c r="EI249" i="59"/>
  <c r="ES70" i="70"/>
  <c r="ES74" i="70"/>
  <c r="ET65" i="70"/>
  <c r="ES73" i="70"/>
  <c r="ER75" i="70"/>
  <c r="ES75" i="70" s="1"/>
  <c r="ES71" i="70"/>
  <c r="ER192" i="70"/>
  <c r="ES167" i="70"/>
  <c r="E1854" i="17"/>
  <c r="E1852" i="17"/>
  <c r="ER93" i="70"/>
  <c r="ER113" i="70"/>
  <c r="ES79" i="64"/>
  <c r="ES84" i="70"/>
  <c r="ER172" i="68"/>
  <c r="ER165" i="68" s="1"/>
  <c r="ER166" i="68" s="1"/>
  <c r="ES154" i="68"/>
  <c r="ET77" i="70"/>
  <c r="ES85" i="70"/>
  <c r="ER83" i="68"/>
  <c r="ES83" i="68" s="1"/>
  <c r="ES79" i="68"/>
  <c r="ET76" i="68"/>
  <c r="ES86" i="70"/>
  <c r="ES82" i="70"/>
  <c r="ER168" i="70"/>
  <c r="ER83" i="70"/>
  <c r="ER82" i="70"/>
  <c r="EE243" i="65"/>
  <c r="EV111" i="67"/>
  <c r="EG165" i="34"/>
  <c r="EG166" i="34" s="1"/>
  <c r="E2823" i="17"/>
  <c r="E2824" i="17" s="1"/>
  <c r="E2493" i="17"/>
  <c r="E2492" i="17" s="1"/>
  <c r="ES171" i="65"/>
  <c r="ES165" i="64"/>
  <c r="ES166" i="64" s="1"/>
  <c r="ER175" i="65"/>
  <c r="ES161" i="64"/>
  <c r="ET72" i="65"/>
  <c r="ES81" i="65"/>
  <c r="ES77" i="65"/>
  <c r="ES92" i="65"/>
  <c r="ES106" i="65"/>
  <c r="ES82" i="64"/>
  <c r="ET75" i="64" s="1"/>
  <c r="ET73" i="64"/>
  <c r="ES78" i="64"/>
  <c r="ES107" i="64"/>
  <c r="ES81" i="64"/>
  <c r="EX81" i="64" s="1"/>
  <c r="ES9" i="65"/>
  <c r="ES80" i="65"/>
  <c r="N105" i="61"/>
  <c r="B3207" i="17"/>
  <c r="B3212" i="17" s="1"/>
  <c r="B3225" i="17" s="1"/>
  <c r="E3235" i="17" s="1"/>
  <c r="B3211" i="17"/>
  <c r="B3217" i="17" s="1"/>
  <c r="B3234" i="17" s="1"/>
  <c r="C2983" i="17"/>
  <c r="C2985" i="17" s="1"/>
  <c r="B2987" i="17"/>
  <c r="B3204" i="17"/>
  <c r="B2964" i="17"/>
  <c r="B2965" i="17" s="1"/>
  <c r="N116" i="61"/>
  <c r="N119" i="61" s="1"/>
  <c r="G136" i="61"/>
  <c r="G132" i="61"/>
  <c r="N88" i="61"/>
  <c r="N87" i="61"/>
  <c r="O82" i="61"/>
  <c r="O85" i="61" s="1"/>
  <c r="N91" i="61"/>
  <c r="N111" i="61"/>
  <c r="N96" i="61"/>
  <c r="N97" i="61" s="1"/>
  <c r="Q194" i="61"/>
  <c r="Q196" i="61" s="1"/>
  <c r="N169" i="61"/>
  <c r="N71" i="61"/>
  <c r="N77" i="61" s="1"/>
  <c r="R150" i="61"/>
  <c r="R163" i="61" s="1"/>
  <c r="N170" i="61"/>
  <c r="T262" i="61"/>
  <c r="T263" i="61" s="1"/>
  <c r="Y177" i="61"/>
  <c r="Y183" i="61" s="1"/>
  <c r="AC163" i="61"/>
  <c r="AG170" i="61"/>
  <c r="N66" i="61"/>
  <c r="N73" i="61"/>
  <c r="N78" i="61" s="1"/>
  <c r="N63" i="61"/>
  <c r="N61" i="61"/>
  <c r="Z156" i="61"/>
  <c r="V150" i="61"/>
  <c r="AB224" i="61"/>
  <c r="Y224" i="61"/>
  <c r="EH263" i="60"/>
  <c r="EI263" i="60" s="1"/>
  <c r="EH22" i="60"/>
  <c r="EI18" i="60"/>
  <c r="EI22" i="60" s="1"/>
  <c r="Z252" i="61"/>
  <c r="V245" i="61"/>
  <c r="N173" i="61"/>
  <c r="N168" i="61"/>
  <c r="AI218" i="61"/>
  <c r="AJ218" i="61"/>
  <c r="O178" i="61"/>
  <c r="O164" i="61" s="1"/>
  <c r="O58" i="61" s="1"/>
  <c r="O72" i="61" s="1"/>
  <c r="O162" i="61"/>
  <c r="Y265" i="61"/>
  <c r="AE218" i="61"/>
  <c r="AE224" i="61" s="1"/>
  <c r="AF218" i="61"/>
  <c r="AA224" i="61"/>
  <c r="S255" i="61"/>
  <c r="S250" i="61"/>
  <c r="T244" i="61"/>
  <c r="AL238" i="61"/>
  <c r="AL232" i="61" s="1"/>
  <c r="AH232" i="61"/>
  <c r="AG204" i="61"/>
  <c r="AK211" i="61"/>
  <c r="AK204" i="61" s="1"/>
  <c r="Q223" i="61"/>
  <c r="Q207" i="61"/>
  <c r="Q221" i="61"/>
  <c r="AC218" i="61"/>
  <c r="Z211" i="61"/>
  <c r="V204" i="61"/>
  <c r="EI21" i="60"/>
  <c r="EI304" i="60"/>
  <c r="AC259" i="61"/>
  <c r="T234" i="61"/>
  <c r="T248" i="61" s="1"/>
  <c r="AG245" i="61"/>
  <c r="AK252" i="61"/>
  <c r="AK245" i="61" s="1"/>
  <c r="ES19" i="59"/>
  <c r="ES293" i="59"/>
  <c r="I2540" i="18"/>
  <c r="EW15" i="51"/>
  <c r="B204" i="18"/>
  <c r="EN18" i="51"/>
  <c r="DA319" i="51"/>
  <c r="B5250" i="17" s="1"/>
  <c r="B5287" i="17" s="1"/>
  <c r="I26" i="18"/>
  <c r="AB6914" i="17"/>
  <c r="AB6927" i="17" s="1"/>
  <c r="AB6929" i="17" s="1"/>
  <c r="AB6931" i="17" s="1"/>
  <c r="EO138" i="30"/>
  <c r="EO137" i="30" s="1"/>
  <c r="G7819" i="17"/>
  <c r="R7780" i="17"/>
  <c r="F1728" i="18"/>
  <c r="R7793" i="17"/>
  <c r="C5044" i="17"/>
  <c r="C5045" i="17" s="1"/>
  <c r="D5071" i="17" s="1"/>
  <c r="F4899" i="17"/>
  <c r="E4899" i="17"/>
  <c r="B5047" i="17"/>
  <c r="D5061" i="17"/>
  <c r="K9416" i="17"/>
  <c r="K9440" i="17" s="1"/>
  <c r="K9457" i="17"/>
  <c r="K9459" i="17" s="1"/>
  <c r="K9419" i="17"/>
  <c r="EQ194" i="30"/>
  <c r="L9417" i="17"/>
  <c r="L9407" i="17"/>
  <c r="L9415" i="17" s="1"/>
  <c r="G9639" i="17"/>
  <c r="H9637" i="17"/>
  <c r="J9453" i="17"/>
  <c r="J9455" i="17" s="1"/>
  <c r="J9469" i="17" s="1"/>
  <c r="J9484" i="17" s="1"/>
  <c r="J9440" i="17"/>
  <c r="J9441" i="17" s="1"/>
  <c r="J9443" i="17" s="1"/>
  <c r="J9468" i="17" s="1"/>
  <c r="J9483" i="17" s="1"/>
  <c r="H9422" i="17"/>
  <c r="I9420" i="17"/>
  <c r="I9430" i="17" s="1"/>
  <c r="I9450" i="17"/>
  <c r="I9470" i="17" s="1"/>
  <c r="I9485" i="17" s="1"/>
  <c r="J9448" i="17"/>
  <c r="I9441" i="17"/>
  <c r="I9443" i="17" s="1"/>
  <c r="I9468" i="17" s="1"/>
  <c r="I9483" i="17" s="1"/>
  <c r="ES114" i="30"/>
  <c r="ES119" i="30"/>
  <c r="I9455" i="17"/>
  <c r="I9469" i="17" s="1"/>
  <c r="I9484" i="17" s="1"/>
  <c r="H9480" i="17"/>
  <c r="H9466" i="17"/>
  <c r="G9481" i="17"/>
  <c r="H3006" i="18" s="1"/>
  <c r="G9472" i="17"/>
  <c r="EH15" i="45"/>
  <c r="EI165" i="45"/>
  <c r="EI169" i="45" s="1"/>
  <c r="EH168" i="45"/>
  <c r="EH169" i="45"/>
  <c r="EK149" i="45"/>
  <c r="EM97" i="45"/>
  <c r="EM93" i="45" s="1"/>
  <c r="EL93" i="45"/>
  <c r="EL94" i="45" s="1"/>
  <c r="EK94" i="45"/>
  <c r="EJ1613" i="14"/>
  <c r="EJ167" i="45"/>
  <c r="EJ159" i="45" s="1"/>
  <c r="EM92" i="45"/>
  <c r="EM95" i="45"/>
  <c r="EG1623" i="14"/>
  <c r="EG21" i="45"/>
  <c r="EE42" i="45"/>
  <c r="EE58" i="34"/>
  <c r="EE59" i="34" s="1"/>
  <c r="EE56" i="34"/>
  <c r="EE57" i="34" s="1"/>
  <c r="EG205" i="14"/>
  <c r="EG22" i="45"/>
  <c r="EI160" i="45"/>
  <c r="EI159" i="45" s="1"/>
  <c r="EI161" i="45" s="1"/>
  <c r="EH127" i="45"/>
  <c r="EH37" i="45" s="1"/>
  <c r="EH113" i="34" s="1"/>
  <c r="EI125" i="45"/>
  <c r="EH1626" i="14"/>
  <c r="EI14" i="45"/>
  <c r="EH24" i="45"/>
  <c r="EH1621" i="14"/>
  <c r="M1829" i="18"/>
  <c r="M1830" i="18" s="1"/>
  <c r="EI8" i="45"/>
  <c r="FH65" i="34" l="1"/>
  <c r="FD68" i="34"/>
  <c r="FE65" i="34" s="1"/>
  <c r="FE70" i="34"/>
  <c r="AP31" i="76"/>
  <c r="AP34" i="76"/>
  <c r="AP38" i="76" s="1"/>
  <c r="EW165" i="57"/>
  <c r="EW175" i="57"/>
  <c r="FC63" i="34"/>
  <c r="FC103" i="34" s="1"/>
  <c r="J697" i="17"/>
  <c r="J698" i="17" s="1"/>
  <c r="EV165" i="57"/>
  <c r="EV175" i="57"/>
  <c r="EU165" i="57"/>
  <c r="EU175" i="57"/>
  <c r="EU9" i="57" s="1"/>
  <c r="EO130" i="51"/>
  <c r="EX130" i="51" s="1"/>
  <c r="ET198" i="33"/>
  <c r="B76" i="50"/>
  <c r="B35" i="50" s="1"/>
  <c r="ET159" i="14"/>
  <c r="C67" i="50"/>
  <c r="EU188" i="14"/>
  <c r="EX79" i="33"/>
  <c r="P26" i="50"/>
  <c r="B27" i="50"/>
  <c r="EX66" i="51"/>
  <c r="EO71" i="51"/>
  <c r="C279" i="18" s="1"/>
  <c r="EO71" i="30"/>
  <c r="K8418" i="17"/>
  <c r="K8425" i="17" s="1"/>
  <c r="EO92" i="30"/>
  <c r="EC669" i="14" s="1"/>
  <c r="EC603" i="14"/>
  <c r="EO111" i="30"/>
  <c r="EO113" i="30" s="1"/>
  <c r="EC600" i="14"/>
  <c r="B73" i="50"/>
  <c r="ET191" i="33"/>
  <c r="ET201" i="33" s="1"/>
  <c r="EO67" i="51"/>
  <c r="EP62" i="51"/>
  <c r="EO52" i="51"/>
  <c r="EO68" i="51"/>
  <c r="EO72" i="51" s="1"/>
  <c r="F36" i="74"/>
  <c r="X36" i="74" s="1"/>
  <c r="EP86" i="30"/>
  <c r="EP89" i="30" s="1"/>
  <c r="EP62" i="30"/>
  <c r="ET90" i="30"/>
  <c r="EF603" i="14" s="1"/>
  <c r="EO67" i="30"/>
  <c r="EO87" i="30"/>
  <c r="ET87" i="30" s="1"/>
  <c r="ET66" i="30"/>
  <c r="EN600" i="14" s="1"/>
  <c r="EO132" i="30"/>
  <c r="ET132" i="30" s="1"/>
  <c r="EO95" i="30"/>
  <c r="EO52" i="30"/>
  <c r="EO120" i="30"/>
  <c r="EO117" i="30" s="1"/>
  <c r="EO91" i="30"/>
  <c r="EO130" i="30"/>
  <c r="ET130" i="30" s="1"/>
  <c r="EC602" i="14"/>
  <c r="EO68" i="30"/>
  <c r="EC666" i="14" s="1"/>
  <c r="ES164" i="65"/>
  <c r="ES165" i="65" s="1"/>
  <c r="ER82" i="65"/>
  <c r="ES82" i="65" s="1"/>
  <c r="ET367" i="33"/>
  <c r="ET370" i="33" s="1"/>
  <c r="ET9" i="57"/>
  <c r="ET168" i="57"/>
  <c r="ET169" i="57" s="1"/>
  <c r="ER160" i="65"/>
  <c r="ER161" i="65" s="1"/>
  <c r="ER164" i="65"/>
  <c r="ER165" i="65" s="1"/>
  <c r="ET84" i="70"/>
  <c r="EU84" i="70" s="1"/>
  <c r="EV84" i="70" s="1"/>
  <c r="EW84" i="70" s="1"/>
  <c r="EX84" i="70" s="1"/>
  <c r="EY84" i="70" s="1"/>
  <c r="EZ84" i="70" s="1"/>
  <c r="B1407" i="17"/>
  <c r="EI239" i="64"/>
  <c r="EI240" i="64"/>
  <c r="EI241" i="64" s="1"/>
  <c r="EH239" i="65"/>
  <c r="EH240" i="65" s="1"/>
  <c r="EH238" i="65"/>
  <c r="EI240" i="68"/>
  <c r="EI241" i="68" s="1"/>
  <c r="EI239" i="68"/>
  <c r="EI238" i="58"/>
  <c r="EI239" i="58"/>
  <c r="EI240" i="58" s="1"/>
  <c r="EI244" i="67"/>
  <c r="EI245" i="67" s="1"/>
  <c r="EI243" i="67"/>
  <c r="ET68" i="70"/>
  <c r="ET80" i="70" s="1"/>
  <c r="ER193" i="70"/>
  <c r="ES192" i="70"/>
  <c r="ES177" i="70" s="1"/>
  <c r="E1853" i="17"/>
  <c r="E1855" i="17"/>
  <c r="E1858" i="17"/>
  <c r="ER110" i="70"/>
  <c r="ER159" i="70"/>
  <c r="ER115" i="70"/>
  <c r="ER118" i="70"/>
  <c r="ER114" i="70"/>
  <c r="ER170" i="70"/>
  <c r="ER195" i="70" s="1"/>
  <c r="ET77" i="68"/>
  <c r="ER176" i="68"/>
  <c r="ER9" i="68"/>
  <c r="ES9" i="68" s="1"/>
  <c r="ES172" i="68"/>
  <c r="ES168" i="70"/>
  <c r="ET74" i="65"/>
  <c r="ER87" i="70"/>
  <c r="ES87" i="70" s="1"/>
  <c r="ES83" i="70"/>
  <c r="EW111" i="67"/>
  <c r="ES175" i="65"/>
  <c r="ES160" i="65"/>
  <c r="ES161" i="65" s="1"/>
  <c r="ES162" i="64"/>
  <c r="ET76" i="64"/>
  <c r="EH162" i="34"/>
  <c r="EH14" i="63"/>
  <c r="N136" i="61"/>
  <c r="N139" i="61" s="1"/>
  <c r="B2979" i="17"/>
  <c r="G139" i="61"/>
  <c r="G137" i="61"/>
  <c r="N98" i="61"/>
  <c r="Q195" i="61"/>
  <c r="R190" i="61"/>
  <c r="R193" i="61" s="1"/>
  <c r="Q200" i="61"/>
  <c r="Q29" i="61"/>
  <c r="R44" i="61"/>
  <c r="R83" i="61" s="1"/>
  <c r="T267" i="61"/>
  <c r="U258" i="61"/>
  <c r="U260" i="61" s="1"/>
  <c r="U246" i="61" s="1"/>
  <c r="N74" i="61"/>
  <c r="AK170" i="61"/>
  <c r="AK163" i="61" s="1"/>
  <c r="AG163" i="61"/>
  <c r="R170" i="61"/>
  <c r="V170" i="61" s="1"/>
  <c r="V163" i="61" s="1"/>
  <c r="R57" i="61"/>
  <c r="N76" i="61"/>
  <c r="AC177" i="61"/>
  <c r="AC183" i="61" s="1"/>
  <c r="O151" i="61"/>
  <c r="O165" i="61" s="1"/>
  <c r="O56" i="61"/>
  <c r="O70" i="61" s="1"/>
  <c r="N67" i="61"/>
  <c r="N62" i="61"/>
  <c r="AG218" i="61"/>
  <c r="AF224" i="61"/>
  <c r="AK259" i="61"/>
  <c r="AC265" i="61"/>
  <c r="T233" i="61"/>
  <c r="O179" i="61"/>
  <c r="V259" i="61"/>
  <c r="AG259" i="61"/>
  <c r="V218" i="61"/>
  <c r="Q226" i="61"/>
  <c r="R217" i="61"/>
  <c r="Q222" i="61"/>
  <c r="Q208" i="61"/>
  <c r="AJ224" i="61"/>
  <c r="Z245" i="61"/>
  <c r="AD252" i="61"/>
  <c r="Z204" i="61"/>
  <c r="AD211" i="61"/>
  <c r="Q213" i="61"/>
  <c r="Q210" i="61"/>
  <c r="T254" i="61"/>
  <c r="T251" i="61"/>
  <c r="AC224" i="61"/>
  <c r="AI224" i="61"/>
  <c r="AK218" i="61"/>
  <c r="AD156" i="61"/>
  <c r="Z150" i="61"/>
  <c r="AB6924" i="17"/>
  <c r="AB6930" i="17"/>
  <c r="F1736" i="18"/>
  <c r="F2152" i="18"/>
  <c r="F1745" i="18"/>
  <c r="G7821" i="17"/>
  <c r="G7823" i="17" s="1"/>
  <c r="G7825" i="17" s="1"/>
  <c r="G7827" i="17" s="1"/>
  <c r="G7829" i="17" s="1"/>
  <c r="ET137" i="30"/>
  <c r="C5047" i="17"/>
  <c r="G5071" i="17"/>
  <c r="B192" i="18"/>
  <c r="D5051" i="17"/>
  <c r="D5073" i="17"/>
  <c r="K9453" i="17"/>
  <c r="K9455" i="17" s="1"/>
  <c r="K9469" i="17" s="1"/>
  <c r="K9484" i="17" s="1"/>
  <c r="I9421" i="17"/>
  <c r="J9420" i="17" s="1"/>
  <c r="J9430" i="17" s="1"/>
  <c r="L9419" i="17"/>
  <c r="L9457" i="17"/>
  <c r="L9459" i="17" s="1"/>
  <c r="ER194" i="30"/>
  <c r="G9487" i="17"/>
  <c r="G9474" i="17"/>
  <c r="G9475" i="17"/>
  <c r="ES116" i="30"/>
  <c r="I9435" i="17"/>
  <c r="I9437" i="17" s="1"/>
  <c r="I9467" i="17" s="1"/>
  <c r="I9482" i="17" s="1"/>
  <c r="I9432" i="17"/>
  <c r="I9465" i="17" s="1"/>
  <c r="L9416" i="17"/>
  <c r="EI168" i="45"/>
  <c r="K9441" i="17"/>
  <c r="K9443" i="17" s="1"/>
  <c r="K9468" i="17" s="1"/>
  <c r="K9483" i="17" s="1"/>
  <c r="H9481" i="17"/>
  <c r="H9472" i="17"/>
  <c r="J9450" i="17"/>
  <c r="J9470" i="17" s="1"/>
  <c r="J9485" i="17" s="1"/>
  <c r="K9448" i="17"/>
  <c r="EE34" i="45"/>
  <c r="EE39" i="45" s="1"/>
  <c r="EJ42" i="45"/>
  <c r="EO42" i="45" s="1"/>
  <c r="EO34" i="45" s="1"/>
  <c r="EL149" i="45"/>
  <c r="EM149" i="45"/>
  <c r="EM94" i="45"/>
  <c r="EK1613" i="14"/>
  <c r="EK167" i="45"/>
  <c r="EK159" i="45" s="1"/>
  <c r="EL1613" i="14"/>
  <c r="EL167" i="45"/>
  <c r="EL159" i="45" s="1"/>
  <c r="EI15" i="45"/>
  <c r="EI1627" i="14" s="1"/>
  <c r="EI37" i="45"/>
  <c r="EI127" i="45"/>
  <c r="EI126" i="45" s="1"/>
  <c r="EI36" i="45"/>
  <c r="EH1627" i="14"/>
  <c r="EH27" i="45"/>
  <c r="EI27" i="45" s="1"/>
  <c r="EH21" i="34"/>
  <c r="EH32" i="34" s="1"/>
  <c r="EH1622" i="14"/>
  <c r="EI9" i="45"/>
  <c r="EG131" i="14"/>
  <c r="I6647" i="17"/>
  <c r="EG155" i="14"/>
  <c r="EI24" i="45"/>
  <c r="EI1621" i="14"/>
  <c r="D1963" i="18"/>
  <c r="D1964" i="18" s="1"/>
  <c r="C259" i="9"/>
  <c r="D2106" i="18"/>
  <c r="EI1626" i="14"/>
  <c r="FD63" i="34" l="1"/>
  <c r="FD103" i="34" s="1"/>
  <c r="FE67" i="34"/>
  <c r="FF70" i="34" s="1"/>
  <c r="EW179" i="57"/>
  <c r="EW168" i="57"/>
  <c r="EW169" i="57" s="1"/>
  <c r="ET202" i="33"/>
  <c r="EV179" i="57"/>
  <c r="EV168" i="57"/>
  <c r="EV169" i="57" s="1"/>
  <c r="EP111" i="30"/>
  <c r="EQ111" i="30" s="1"/>
  <c r="EO112" i="30"/>
  <c r="EP112" i="30" s="1"/>
  <c r="EQ112" i="30" s="1"/>
  <c r="ER112" i="30" s="1"/>
  <c r="EU179" i="57"/>
  <c r="EU168" i="57"/>
  <c r="EU169" i="57" s="1"/>
  <c r="EO148" i="51"/>
  <c r="EX148" i="51" s="1"/>
  <c r="AD26" i="50"/>
  <c r="ET372" i="33"/>
  <c r="B74" i="50"/>
  <c r="B77" i="50"/>
  <c r="B36" i="50" s="1"/>
  <c r="G67" i="74"/>
  <c r="EX188" i="14"/>
  <c r="D4326" i="17"/>
  <c r="D4328" i="17" s="1"/>
  <c r="EX80" i="33"/>
  <c r="P27" i="50"/>
  <c r="AD27" i="50" s="1"/>
  <c r="C68" i="50"/>
  <c r="C26" i="50"/>
  <c r="Q26" i="50" s="1"/>
  <c r="F67" i="50"/>
  <c r="P35" i="50"/>
  <c r="P36" i="50" s="1"/>
  <c r="EU173" i="14"/>
  <c r="EU457" i="14"/>
  <c r="EO148" i="30"/>
  <c r="EO9" i="30" s="1"/>
  <c r="EC668" i="14"/>
  <c r="ET1607" i="14"/>
  <c r="ET246" i="33"/>
  <c r="ET222" i="33"/>
  <c r="ET1605" i="14"/>
  <c r="ET145" i="14"/>
  <c r="EO121" i="30"/>
  <c r="EP121" i="30" s="1"/>
  <c r="EQ121" i="30" s="1"/>
  <c r="ER121" i="30" s="1"/>
  <c r="EO122" i="30"/>
  <c r="EP120" i="30"/>
  <c r="ES121" i="30" s="1"/>
  <c r="EF602" i="14"/>
  <c r="ET111" i="30"/>
  <c r="ET112" i="30" s="1"/>
  <c r="EN602" i="14"/>
  <c r="EN603" i="14"/>
  <c r="EO72" i="30"/>
  <c r="EO193" i="30"/>
  <c r="ET193" i="30" s="1"/>
  <c r="EC604" i="14"/>
  <c r="EO93" i="30"/>
  <c r="EF600" i="14"/>
  <c r="ET120" i="30"/>
  <c r="ET117" i="30" s="1"/>
  <c r="ET78" i="70"/>
  <c r="ET310" i="70" s="1"/>
  <c r="D1407" i="17"/>
  <c r="D1408" i="17" s="1"/>
  <c r="B1408" i="17"/>
  <c r="ET69" i="70"/>
  <c r="ET167" i="70" s="1"/>
  <c r="ES193" i="70"/>
  <c r="ER185" i="70"/>
  <c r="ES176" i="70"/>
  <c r="E1868" i="17"/>
  <c r="E1862" i="17"/>
  <c r="E1859" i="17"/>
  <c r="E1863" i="17" s="1"/>
  <c r="ER199" i="70"/>
  <c r="ER10" i="70"/>
  <c r="ES10" i="70" s="1"/>
  <c r="ES195" i="70"/>
  <c r="ES199" i="70" s="1"/>
  <c r="EU78" i="70"/>
  <c r="EU310" i="70" s="1"/>
  <c r="ER179" i="70"/>
  <c r="ER180" i="70" s="1"/>
  <c r="ER184" i="70"/>
  <c r="ES170" i="70"/>
  <c r="ER120" i="70"/>
  <c r="ES120" i="70" s="1"/>
  <c r="ES115" i="70"/>
  <c r="ES159" i="70"/>
  <c r="ER160" i="70"/>
  <c r="ES160" i="70" s="1"/>
  <c r="ER116" i="70"/>
  <c r="ES110" i="70"/>
  <c r="ET78" i="68"/>
  <c r="EU73" i="68"/>
  <c r="ET82" i="68"/>
  <c r="ET107" i="68"/>
  <c r="ET154" i="68"/>
  <c r="ET79" i="68"/>
  <c r="ET83" i="68" s="1"/>
  <c r="ES176" i="68"/>
  <c r="ES161" i="68"/>
  <c r="ES165" i="68"/>
  <c r="ES166" i="68" s="1"/>
  <c r="ER198" i="70"/>
  <c r="ER8" i="70"/>
  <c r="EX111" i="67"/>
  <c r="ET75" i="65"/>
  <c r="ET80" i="65" s="1"/>
  <c r="ET74" i="64"/>
  <c r="U261" i="61"/>
  <c r="U262" i="61" s="1"/>
  <c r="U263" i="61" s="1"/>
  <c r="C2976" i="17"/>
  <c r="B2980" i="17"/>
  <c r="B2981" i="17"/>
  <c r="C2981" i="17" s="1"/>
  <c r="D2981" i="17" s="1"/>
  <c r="E2981" i="17" s="1"/>
  <c r="F2981" i="17" s="1"/>
  <c r="G2981" i="17" s="1"/>
  <c r="G141" i="61"/>
  <c r="G140" i="61"/>
  <c r="R50" i="61"/>
  <c r="N141" i="61"/>
  <c r="O171" i="61"/>
  <c r="O59" i="61"/>
  <c r="R64" i="61"/>
  <c r="AG177" i="61"/>
  <c r="AG183" i="61" s="1"/>
  <c r="AK177" i="61"/>
  <c r="AK183" i="61" s="1"/>
  <c r="V177" i="61"/>
  <c r="V183" i="61" s="1"/>
  <c r="O45" i="61"/>
  <c r="R71" i="61"/>
  <c r="Z170" i="61"/>
  <c r="N75" i="61"/>
  <c r="N79" i="61"/>
  <c r="AD204" i="61"/>
  <c r="AH211" i="61"/>
  <c r="R219" i="61"/>
  <c r="R205" i="61" s="1"/>
  <c r="R203" i="61"/>
  <c r="R192" i="61" s="1"/>
  <c r="O182" i="61"/>
  <c r="O166" i="61"/>
  <c r="O60" i="61" s="1"/>
  <c r="O180" i="61"/>
  <c r="Z218" i="61"/>
  <c r="AG224" i="61"/>
  <c r="AH156" i="61"/>
  <c r="AD150" i="61"/>
  <c r="AD245" i="61"/>
  <c r="AH252" i="61"/>
  <c r="V224" i="61"/>
  <c r="AK224" i="61"/>
  <c r="Z259" i="61"/>
  <c r="AG265" i="61"/>
  <c r="T247" i="61"/>
  <c r="T235" i="61"/>
  <c r="Q214" i="61"/>
  <c r="Q209" i="61"/>
  <c r="V265" i="61"/>
  <c r="AK265" i="61"/>
  <c r="G7820" i="17"/>
  <c r="F1750" i="18"/>
  <c r="F2156" i="18"/>
  <c r="G5073" i="17"/>
  <c r="G5051" i="17"/>
  <c r="D5053" i="17"/>
  <c r="I9422" i="17"/>
  <c r="J9421" i="17"/>
  <c r="K9420" i="17" s="1"/>
  <c r="K9430" i="17" s="1"/>
  <c r="EN604" i="14"/>
  <c r="EN606" i="14" s="1"/>
  <c r="EF604" i="14"/>
  <c r="EO114" i="30"/>
  <c r="EO118" i="30"/>
  <c r="EP118" i="30" s="1"/>
  <c r="EQ118" i="30" s="1"/>
  <c r="ER118" i="30" s="1"/>
  <c r="EO119" i="30"/>
  <c r="EP117" i="30"/>
  <c r="H9475" i="17"/>
  <c r="H9487" i="17"/>
  <c r="H9474" i="17"/>
  <c r="K9450" i="17"/>
  <c r="K9470" i="17" s="1"/>
  <c r="K9485" i="17" s="1"/>
  <c r="L9448" i="17"/>
  <c r="L9450" i="17" s="1"/>
  <c r="L9470" i="17" s="1"/>
  <c r="L9485" i="17" s="1"/>
  <c r="L9440" i="17"/>
  <c r="L9441" i="17" s="1"/>
  <c r="L9443" i="17" s="1"/>
  <c r="L9468" i="17" s="1"/>
  <c r="L9483" i="17" s="1"/>
  <c r="L9453" i="17"/>
  <c r="L9455" i="17" s="1"/>
  <c r="L9469" i="17" s="1"/>
  <c r="L9484" i="17" s="1"/>
  <c r="J9432" i="17"/>
  <c r="J9465" i="17" s="1"/>
  <c r="J9435" i="17"/>
  <c r="J9437" i="17" s="1"/>
  <c r="J9467" i="17" s="1"/>
  <c r="J9482" i="17" s="1"/>
  <c r="G9296" i="17"/>
  <c r="B9296" i="17" s="1"/>
  <c r="G9397" i="17"/>
  <c r="B9397" i="17" s="1"/>
  <c r="I9466" i="17"/>
  <c r="I9480" i="17"/>
  <c r="EM1613" i="14"/>
  <c r="EE41" i="45"/>
  <c r="J1833" i="18"/>
  <c r="EE149" i="34"/>
  <c r="EE150" i="34" s="1"/>
  <c r="EE40" i="45"/>
  <c r="EH38" i="33"/>
  <c r="EE167" i="34"/>
  <c r="EE168" i="34" s="1"/>
  <c r="EE1636" i="14"/>
  <c r="EM167" i="45"/>
  <c r="EM159" i="45" s="1"/>
  <c r="EE261" i="34"/>
  <c r="EE260" i="34"/>
  <c r="D2107" i="18"/>
  <c r="EI113" i="34"/>
  <c r="EG1636" i="14"/>
  <c r="L1833" i="18"/>
  <c r="EG132" i="14"/>
  <c r="X6932" i="17"/>
  <c r="EI1622" i="14"/>
  <c r="D1727" i="18"/>
  <c r="EI11" i="45"/>
  <c r="F8208" i="17"/>
  <c r="D2125" i="18"/>
  <c r="D2126" i="18" s="1"/>
  <c r="C265" i="9"/>
  <c r="F8211" i="17"/>
  <c r="J6644" i="17"/>
  <c r="K6644" i="17" s="1"/>
  <c r="EI11" i="33"/>
  <c r="I7123" i="17" s="1"/>
  <c r="I6643" i="17"/>
  <c r="I6651" i="17"/>
  <c r="I6657" i="17" s="1"/>
  <c r="I6652" i="17"/>
  <c r="I6658" i="17" s="1"/>
  <c r="EI16" i="45"/>
  <c r="EG102" i="14"/>
  <c r="D2740" i="17" l="1"/>
  <c r="F37" i="17"/>
  <c r="FE68" i="34"/>
  <c r="FF65" i="34" s="1"/>
  <c r="FF67" i="34"/>
  <c r="AQ17" i="76"/>
  <c r="AQ28" i="76" s="1"/>
  <c r="FB110" i="14"/>
  <c r="FB1018" i="14" s="1"/>
  <c r="FC62" i="34"/>
  <c r="FD62" i="34" s="1"/>
  <c r="FD110" i="14" s="1"/>
  <c r="FD1018" i="14" s="1"/>
  <c r="ES112" i="30"/>
  <c r="EP113" i="30"/>
  <c r="EO150" i="51"/>
  <c r="EO154" i="51" s="1"/>
  <c r="EO152" i="51"/>
  <c r="EU181" i="14"/>
  <c r="ET153" i="14"/>
  <c r="EC606" i="14"/>
  <c r="EO141" i="51"/>
  <c r="EO142" i="51" s="1"/>
  <c r="EU368" i="33"/>
  <c r="EU367" i="33" s="1"/>
  <c r="EO9" i="51"/>
  <c r="EO16" i="51" s="1"/>
  <c r="ET113" i="30"/>
  <c r="D808" i="17"/>
  <c r="D804" i="17" s="1"/>
  <c r="EO150" i="30"/>
  <c r="EO154" i="30" s="1"/>
  <c r="AD36" i="50"/>
  <c r="ET148" i="30"/>
  <c r="EO152" i="30"/>
  <c r="EO141" i="30"/>
  <c r="K8388" i="17" s="1"/>
  <c r="C77" i="50"/>
  <c r="C36" i="50" s="1"/>
  <c r="EV173" i="14"/>
  <c r="EV457" i="14"/>
  <c r="EU1203" i="14"/>
  <c r="AE26" i="50"/>
  <c r="F26" i="50"/>
  <c r="C27" i="50"/>
  <c r="Q27" i="50" s="1"/>
  <c r="F68" i="50"/>
  <c r="G1635" i="18"/>
  <c r="H1635" i="18" s="1"/>
  <c r="AD35" i="50"/>
  <c r="G26" i="74"/>
  <c r="Y26" i="74" s="1"/>
  <c r="G68" i="74"/>
  <c r="G27" i="74" s="1"/>
  <c r="EP122" i="30"/>
  <c r="EQ120" i="30"/>
  <c r="ER120" i="30" s="1"/>
  <c r="ER122" i="30" s="1"/>
  <c r="EU1604" i="14"/>
  <c r="EU1603" i="14"/>
  <c r="EU259" i="33"/>
  <c r="EO191" i="30"/>
  <c r="EO196" i="30" s="1"/>
  <c r="EO197" i="30" s="1"/>
  <c r="ET121" i="30"/>
  <c r="ET122" i="30"/>
  <c r="ET54" i="70"/>
  <c r="ET57" i="70" s="1"/>
  <c r="ET166" i="70" s="1"/>
  <c r="ET426" i="14"/>
  <c r="ET265" i="14"/>
  <c r="ET74" i="67"/>
  <c r="ET299" i="67" s="1"/>
  <c r="ET297" i="67" s="1"/>
  <c r="EV9" i="57"/>
  <c r="EX175" i="57"/>
  <c r="ET81" i="70"/>
  <c r="ET86" i="70" s="1"/>
  <c r="ET74" i="70"/>
  <c r="EU65" i="70"/>
  <c r="EU68" i="70" s="1"/>
  <c r="EU69" i="70" s="1"/>
  <c r="EU71" i="70" s="1"/>
  <c r="ET70" i="70"/>
  <c r="ET71" i="70"/>
  <c r="ET75" i="70" s="1"/>
  <c r="ES185" i="70"/>
  <c r="EV78" i="70"/>
  <c r="EV310" i="70" s="1"/>
  <c r="ES183" i="70"/>
  <c r="ES184" i="70" s="1"/>
  <c r="E1864" i="17"/>
  <c r="ES8" i="70"/>
  <c r="E1878" i="17" s="1"/>
  <c r="ES113" i="70"/>
  <c r="ES116" i="70"/>
  <c r="ET161" i="68"/>
  <c r="ES162" i="68"/>
  <c r="EU76" i="68"/>
  <c r="ES198" i="70"/>
  <c r="ES179" i="70"/>
  <c r="E1869" i="17" s="1"/>
  <c r="ET73" i="65"/>
  <c r="ET79" i="65" s="1"/>
  <c r="EY111" i="67"/>
  <c r="V258" i="61"/>
  <c r="V260" i="61" s="1"/>
  <c r="V246" i="61" s="1"/>
  <c r="U267" i="61"/>
  <c r="ET77" i="64"/>
  <c r="EU73" i="64" s="1"/>
  <c r="U264" i="61"/>
  <c r="D2950" i="17"/>
  <c r="D2963" i="17" s="1"/>
  <c r="D3203" i="17"/>
  <c r="C2950" i="17"/>
  <c r="C2963" i="17" s="1"/>
  <c r="C2984" i="17" s="1"/>
  <c r="C3203" i="17"/>
  <c r="C3206" i="17" s="1"/>
  <c r="C3211" i="17" s="1"/>
  <c r="C3217" i="17" s="1"/>
  <c r="C2978" i="17"/>
  <c r="AD170" i="61"/>
  <c r="Z163" i="61"/>
  <c r="R77" i="61"/>
  <c r="O47" i="61"/>
  <c r="O84" i="61"/>
  <c r="O86" i="61" s="1"/>
  <c r="O108" i="61" s="1"/>
  <c r="O61" i="61"/>
  <c r="O66" i="61"/>
  <c r="O73" i="61"/>
  <c r="O63" i="61"/>
  <c r="R220" i="61"/>
  <c r="R221" i="61" s="1"/>
  <c r="O172" i="61"/>
  <c r="O169" i="61"/>
  <c r="Z265" i="61"/>
  <c r="AH245" i="61"/>
  <c r="AL252" i="61"/>
  <c r="AL245" i="61" s="1"/>
  <c r="Z224" i="61"/>
  <c r="T241" i="61"/>
  <c r="T30" i="61"/>
  <c r="T237" i="61"/>
  <c r="T236" i="61"/>
  <c r="U231" i="61"/>
  <c r="AD259" i="61"/>
  <c r="R206" i="61"/>
  <c r="R212" i="61" s="1"/>
  <c r="R194" i="61"/>
  <c r="T253" i="61"/>
  <c r="T249" i="61"/>
  <c r="AL156" i="61"/>
  <c r="AL150" i="61" s="1"/>
  <c r="AH150" i="61"/>
  <c r="AH204" i="61"/>
  <c r="AL211" i="61"/>
  <c r="AL204" i="61" s="1"/>
  <c r="O185" i="61"/>
  <c r="O181" i="61"/>
  <c r="P176" i="61"/>
  <c r="AD218" i="61"/>
  <c r="EC652" i="14"/>
  <c r="EC654" i="14" s="1"/>
  <c r="EC1056" i="14"/>
  <c r="ET9" i="30"/>
  <c r="EO16" i="30"/>
  <c r="EC631" i="14"/>
  <c r="EO11" i="30"/>
  <c r="G5053" i="17"/>
  <c r="EF606" i="14"/>
  <c r="J9422" i="17"/>
  <c r="K9421" i="17"/>
  <c r="K9422" i="17" s="1"/>
  <c r="EQ117" i="30"/>
  <c r="EP119" i="30"/>
  <c r="ES118" i="30"/>
  <c r="I9481" i="17"/>
  <c r="I9472" i="17"/>
  <c r="K9435" i="17"/>
  <c r="K9437" i="17" s="1"/>
  <c r="K9432" i="17"/>
  <c r="K9465" i="17" s="1"/>
  <c r="EP114" i="30"/>
  <c r="EO115" i="30"/>
  <c r="EP115" i="30" s="1"/>
  <c r="EQ115" i="30" s="1"/>
  <c r="ER115" i="30" s="1"/>
  <c r="EO116" i="30"/>
  <c r="EQ113" i="30"/>
  <c r="ER111" i="30"/>
  <c r="ER113" i="30" s="1"/>
  <c r="J9480" i="17"/>
  <c r="J9466" i="17"/>
  <c r="ET118" i="30"/>
  <c r="ET119" i="30"/>
  <c r="ET114" i="30"/>
  <c r="EH19" i="34"/>
  <c r="EH23" i="34" s="1"/>
  <c r="EH336" i="33"/>
  <c r="EM337" i="33" s="1"/>
  <c r="EH29" i="33"/>
  <c r="EG1024" i="14"/>
  <c r="EI10" i="34"/>
  <c r="EG156" i="14"/>
  <c r="EG39" i="33"/>
  <c r="EG361" i="33" s="1"/>
  <c r="EG281" i="14"/>
  <c r="EG1066" i="14"/>
  <c r="I6650" i="17"/>
  <c r="I6656" i="17" s="1"/>
  <c r="I6649" i="17"/>
  <c r="I6655" i="17" s="1"/>
  <c r="M1832" i="18"/>
  <c r="EH1623" i="14"/>
  <c r="EI18" i="45"/>
  <c r="EG398" i="14"/>
  <c r="EG17" i="34"/>
  <c r="C257" i="9"/>
  <c r="C258" i="9" s="1"/>
  <c r="C261" i="9" s="1"/>
  <c r="EI20" i="45"/>
  <c r="EI13" i="34"/>
  <c r="EI16" i="33"/>
  <c r="X6933" i="17"/>
  <c r="EE1052" i="14"/>
  <c r="FF68" i="34" l="1"/>
  <c r="FG65" i="34" s="1"/>
  <c r="FE63" i="34"/>
  <c r="FE103" i="34" s="1"/>
  <c r="FG70" i="34"/>
  <c r="FG67" i="34" s="1"/>
  <c r="FH67" i="34" s="1"/>
  <c r="FF63" i="34"/>
  <c r="FF103" i="34" s="1"/>
  <c r="FD102" i="34"/>
  <c r="FD145" i="34"/>
  <c r="FD164" i="34"/>
  <c r="AQ34" i="76"/>
  <c r="AQ38" i="76" s="1"/>
  <c r="AQ31" i="76"/>
  <c r="AR17" i="76"/>
  <c r="T26" i="50"/>
  <c r="AH26" i="50" s="1"/>
  <c r="FC145" i="34"/>
  <c r="FC102" i="34"/>
  <c r="FC164" i="34"/>
  <c r="EO34" i="51"/>
  <c r="EX150" i="51"/>
  <c r="EX141" i="51"/>
  <c r="E808" i="17"/>
  <c r="E804" i="17" s="1"/>
  <c r="EX9" i="51"/>
  <c r="EV181" i="14"/>
  <c r="EO11" i="51"/>
  <c r="EX11" i="51" s="1"/>
  <c r="EO34" i="30"/>
  <c r="EO143" i="30"/>
  <c r="EO144" i="30" s="1"/>
  <c r="ET150" i="30"/>
  <c r="EO142" i="30"/>
  <c r="ET141" i="30"/>
  <c r="EX175" i="33"/>
  <c r="EX176" i="33"/>
  <c r="EU1606" i="14"/>
  <c r="P27" i="74"/>
  <c r="Y27" i="74" s="1"/>
  <c r="EU159" i="14"/>
  <c r="C76" i="50"/>
  <c r="C35" i="50" s="1"/>
  <c r="D77" i="50"/>
  <c r="D36" i="50" s="1"/>
  <c r="EO198" i="30"/>
  <c r="EW173" i="14"/>
  <c r="EW457" i="14"/>
  <c r="AE27" i="50"/>
  <c r="F27" i="50"/>
  <c r="EV1203" i="14"/>
  <c r="EQ122" i="30"/>
  <c r="EU222" i="33"/>
  <c r="C73" i="50"/>
  <c r="ET191" i="30"/>
  <c r="EO21" i="30"/>
  <c r="ET21" i="30" s="1"/>
  <c r="EO210" i="30"/>
  <c r="ET210" i="30" s="1"/>
  <c r="ET80" i="67"/>
  <c r="ET60" i="70"/>
  <c r="ET77" i="67"/>
  <c r="ET79" i="67" s="1"/>
  <c r="ET83" i="67" s="1"/>
  <c r="ET54" i="67"/>
  <c r="ET57" i="67" s="1"/>
  <c r="ET100" i="67"/>
  <c r="ET103" i="67" s="1"/>
  <c r="ET316" i="70"/>
  <c r="ET315" i="70" s="1"/>
  <c r="F1917" i="17"/>
  <c r="F1919" i="17" s="1"/>
  <c r="F1921" i="17" s="1"/>
  <c r="ET86" i="67"/>
  <c r="ET92" i="67" s="1"/>
  <c r="EX164" i="57"/>
  <c r="EX179" i="57"/>
  <c r="EX168" i="57"/>
  <c r="EX169" i="57" s="1"/>
  <c r="F1852" i="17"/>
  <c r="F1854" i="17"/>
  <c r="F1855" i="17" s="1"/>
  <c r="EW9" i="57"/>
  <c r="EX9" i="57" s="1"/>
  <c r="B1617" i="17"/>
  <c r="B1251" i="17"/>
  <c r="EU167" i="70"/>
  <c r="EV65" i="70"/>
  <c r="EV68" i="70" s="1"/>
  <c r="EV69" i="70" s="1"/>
  <c r="EV74" i="70" s="1"/>
  <c r="EU70" i="70"/>
  <c r="EU75" i="70"/>
  <c r="EU74" i="70"/>
  <c r="EW78" i="70"/>
  <c r="EW310" i="70" s="1"/>
  <c r="ET109" i="70"/>
  <c r="ES114" i="70"/>
  <c r="ES118" i="70"/>
  <c r="ES117" i="70"/>
  <c r="ET117" i="70" s="1"/>
  <c r="EU117" i="70" s="1"/>
  <c r="EV117" i="70" s="1"/>
  <c r="EW117" i="70" s="1"/>
  <c r="EX117" i="70" s="1"/>
  <c r="EY117" i="70" s="1"/>
  <c r="EZ117" i="70" s="1"/>
  <c r="ES119" i="70"/>
  <c r="ET62" i="70"/>
  <c r="ET58" i="70"/>
  <c r="EU53" i="70"/>
  <c r="ET59" i="70"/>
  <c r="ET63" i="70" s="1"/>
  <c r="V261" i="61"/>
  <c r="V262" i="61" s="1"/>
  <c r="V267" i="61" s="1"/>
  <c r="EU161" i="68"/>
  <c r="ET172" i="68"/>
  <c r="ET76" i="65"/>
  <c r="ET81" i="65" s="1"/>
  <c r="EU77" i="70"/>
  <c r="ET85" i="70"/>
  <c r="ES180" i="70"/>
  <c r="EZ111" i="67"/>
  <c r="ET154" i="64"/>
  <c r="ET107" i="64"/>
  <c r="ET82" i="64"/>
  <c r="EU75" i="64" s="1"/>
  <c r="ET79" i="64"/>
  <c r="ET83" i="64" s="1"/>
  <c r="ET78" i="64"/>
  <c r="EU76" i="64"/>
  <c r="B3237" i="17"/>
  <c r="D3204" i="17"/>
  <c r="D2984" i="17"/>
  <c r="C3204" i="17"/>
  <c r="C3207" i="17" s="1"/>
  <c r="C3212" i="17" s="1"/>
  <c r="C3225" i="17" s="1"/>
  <c r="O102" i="61"/>
  <c r="O104" i="61" s="1"/>
  <c r="O105" i="61" s="1"/>
  <c r="O110" i="61"/>
  <c r="O121" i="61" s="1"/>
  <c r="O116" i="61"/>
  <c r="O67" i="61"/>
  <c r="O62" i="61"/>
  <c r="O91" i="61"/>
  <c r="P82" i="61"/>
  <c r="O87" i="61"/>
  <c r="O88" i="61"/>
  <c r="O53" i="61"/>
  <c r="O49" i="61"/>
  <c r="O48" i="61"/>
  <c r="Z177" i="61"/>
  <c r="Z183" i="61" s="1"/>
  <c r="O78" i="61"/>
  <c r="O76" i="61"/>
  <c r="O74" i="61"/>
  <c r="AD163" i="61"/>
  <c r="AH170" i="61"/>
  <c r="R207" i="61"/>
  <c r="R213" i="61" s="1"/>
  <c r="R222" i="61"/>
  <c r="S217" i="61"/>
  <c r="R208" i="61"/>
  <c r="S203" i="61" s="1"/>
  <c r="R226" i="61"/>
  <c r="R223" i="61"/>
  <c r="AD265" i="61"/>
  <c r="T255" i="61"/>
  <c r="T250" i="61"/>
  <c r="U244" i="61"/>
  <c r="U234" i="61"/>
  <c r="U248" i="61" s="1"/>
  <c r="AL259" i="61"/>
  <c r="AH259" i="61"/>
  <c r="AD224" i="61"/>
  <c r="AH218" i="61"/>
  <c r="R29" i="61"/>
  <c r="R195" i="61"/>
  <c r="R200" i="61"/>
  <c r="R196" i="61"/>
  <c r="S190" i="61"/>
  <c r="P178" i="61"/>
  <c r="P164" i="61" s="1"/>
  <c r="P58" i="61" s="1"/>
  <c r="P72" i="61" s="1"/>
  <c r="EH31" i="33"/>
  <c r="EH34" i="33" s="1"/>
  <c r="AG16" i="76" s="1"/>
  <c r="B4310" i="17"/>
  <c r="K8395" i="17"/>
  <c r="K2394" i="18"/>
  <c r="EN652" i="14"/>
  <c r="EN654" i="14" s="1"/>
  <c r="EF652" i="14"/>
  <c r="EF654" i="14" s="1"/>
  <c r="EF631" i="14"/>
  <c r="EN1056" i="14"/>
  <c r="EF1056" i="14"/>
  <c r="EN631" i="14"/>
  <c r="EO17" i="30"/>
  <c r="EC1058" i="14"/>
  <c r="EO245" i="30"/>
  <c r="ET11" i="30"/>
  <c r="EO240" i="30"/>
  <c r="L9420" i="17"/>
  <c r="L9430" i="17" s="1"/>
  <c r="L9432" i="17" s="1"/>
  <c r="L9465" i="17" s="1"/>
  <c r="ET115" i="30"/>
  <c r="ET116" i="30"/>
  <c r="J9481" i="17"/>
  <c r="J9472" i="17"/>
  <c r="ER117" i="30"/>
  <c r="ER119" i="30" s="1"/>
  <c r="EQ119" i="30"/>
  <c r="EQ114" i="30"/>
  <c r="EP116" i="30"/>
  <c r="ES115" i="30"/>
  <c r="K9466" i="17"/>
  <c r="K9480" i="17"/>
  <c r="I9474" i="17"/>
  <c r="I9475" i="17"/>
  <c r="I9487" i="17"/>
  <c r="K9467" i="17"/>
  <c r="K9482" i="17" s="1"/>
  <c r="L9437" i="17"/>
  <c r="L9467" i="17" s="1"/>
  <c r="L9482" i="17" s="1"/>
  <c r="EH337" i="33"/>
  <c r="EH339" i="33"/>
  <c r="EH338" i="33"/>
  <c r="EH350" i="33"/>
  <c r="EM351" i="33" s="1"/>
  <c r="EH135" i="14"/>
  <c r="EH75" i="34"/>
  <c r="EH76" i="34" s="1"/>
  <c r="EH25" i="34"/>
  <c r="EG362" i="33"/>
  <c r="EG363" i="33"/>
  <c r="C263" i="9"/>
  <c r="C266" i="9" s="1"/>
  <c r="EI31" i="45"/>
  <c r="EG103" i="14"/>
  <c r="D1744" i="18"/>
  <c r="EI22" i="45"/>
  <c r="EI1623" i="14"/>
  <c r="D2112" i="18"/>
  <c r="D1968" i="18"/>
  <c r="D1971" i="18" s="1"/>
  <c r="F8210" i="17"/>
  <c r="F8213" i="17" s="1"/>
  <c r="EI21" i="45"/>
  <c r="EG41" i="33"/>
  <c r="EG140" i="14"/>
  <c r="EG40" i="33"/>
  <c r="EH131" i="14"/>
  <c r="J6647" i="17"/>
  <c r="EH155" i="14"/>
  <c r="EI355" i="33"/>
  <c r="EI17" i="33"/>
  <c r="FE62" i="34" l="1"/>
  <c r="FE110" i="14" s="1"/>
  <c r="FE1018" i="14" s="1"/>
  <c r="FH70" i="34"/>
  <c r="FG68" i="34"/>
  <c r="FE102" i="34"/>
  <c r="FE164" i="34"/>
  <c r="FE145" i="34"/>
  <c r="FF62" i="34"/>
  <c r="FF110" i="14" s="1"/>
  <c r="FF1018" i="14" s="1"/>
  <c r="AR28" i="76"/>
  <c r="AR31" i="76"/>
  <c r="AR34" i="76"/>
  <c r="AR38" i="76" s="1"/>
  <c r="AS17" i="76"/>
  <c r="EX177" i="33"/>
  <c r="EY176" i="33"/>
  <c r="C472" i="17" s="1"/>
  <c r="T27" i="50"/>
  <c r="AH27" i="50" s="1"/>
  <c r="EX165" i="57"/>
  <c r="EO17" i="51"/>
  <c r="AG26" i="76"/>
  <c r="AG27" i="76"/>
  <c r="AK26" i="76"/>
  <c r="EO243" i="51"/>
  <c r="EW181" i="14"/>
  <c r="EO238" i="51"/>
  <c r="ET143" i="30"/>
  <c r="EF607" i="14" s="1"/>
  <c r="EC607" i="14"/>
  <c r="Q35" i="50"/>
  <c r="Q36" i="50" s="1"/>
  <c r="AE36" i="50" s="1"/>
  <c r="E1118" i="17"/>
  <c r="E1120" i="17" s="1"/>
  <c r="I1121" i="17" s="1"/>
  <c r="EU145" i="14"/>
  <c r="C74" i="50"/>
  <c r="EV159" i="14"/>
  <c r="D76" i="50"/>
  <c r="D35" i="50" s="1"/>
  <c r="EV145" i="14"/>
  <c r="E77" i="50"/>
  <c r="EX76" i="33"/>
  <c r="C2970" i="17" s="1"/>
  <c r="EW1203" i="14"/>
  <c r="EX189" i="33"/>
  <c r="EV259" i="33"/>
  <c r="EV1603" i="14"/>
  <c r="EU246" i="33"/>
  <c r="EU1607" i="14"/>
  <c r="EU1605" i="14"/>
  <c r="ET78" i="67"/>
  <c r="ET82" i="67"/>
  <c r="G1918" i="17" s="1"/>
  <c r="EU73" i="67"/>
  <c r="EU76" i="67" s="1"/>
  <c r="ET158" i="67"/>
  <c r="ET298" i="67" s="1"/>
  <c r="EV1604" i="14"/>
  <c r="ET110" i="67"/>
  <c r="ET89" i="67"/>
  <c r="ET150" i="67" s="1"/>
  <c r="ET151" i="67" s="1"/>
  <c r="ET60" i="67"/>
  <c r="ET318" i="70"/>
  <c r="C1058" i="17"/>
  <c r="C1068" i="17" s="1"/>
  <c r="C1069" i="17" s="1"/>
  <c r="F1853" i="17"/>
  <c r="C1251" i="17"/>
  <c r="C1252" i="17" s="1"/>
  <c r="B1252" i="17"/>
  <c r="EV71" i="70"/>
  <c r="EV75" i="70" s="1"/>
  <c r="EV167" i="70"/>
  <c r="EV70" i="70"/>
  <c r="EW65" i="70"/>
  <c r="EW68" i="70" s="1"/>
  <c r="EW69" i="70" s="1"/>
  <c r="EW74" i="70" s="1"/>
  <c r="V263" i="61"/>
  <c r="V264" i="61"/>
  <c r="EH246" i="68"/>
  <c r="EM247" i="68" s="1"/>
  <c r="EH281" i="70"/>
  <c r="EH278" i="70" s="1"/>
  <c r="EX78" i="70"/>
  <c r="EX310" i="70" s="1"/>
  <c r="ET112" i="70"/>
  <c r="EU56" i="70"/>
  <c r="EU80" i="70" s="1"/>
  <c r="EU81" i="70" s="1"/>
  <c r="EU86" i="70" s="1"/>
  <c r="W258" i="61"/>
  <c r="W260" i="61" s="1"/>
  <c r="W246" i="61" s="1"/>
  <c r="F2493" i="17"/>
  <c r="F2492" i="17" s="1"/>
  <c r="F2823" i="17"/>
  <c r="F2824" i="17" s="1"/>
  <c r="ET153" i="65"/>
  <c r="ET106" i="65"/>
  <c r="ET77" i="65"/>
  <c r="EU72" i="65"/>
  <c r="ET78" i="65"/>
  <c r="ET82" i="65" s="1"/>
  <c r="EU53" i="67"/>
  <c r="EU56" i="67" s="1"/>
  <c r="ET64" i="67"/>
  <c r="EV161" i="68"/>
  <c r="ET108" i="67"/>
  <c r="EU99" i="67"/>
  <c r="EU102" i="67" s="1"/>
  <c r="ET105" i="67"/>
  <c r="ET104" i="67"/>
  <c r="ET176" i="68"/>
  <c r="ET9" i="68"/>
  <c r="ET165" i="68"/>
  <c r="ET166" i="68" s="1"/>
  <c r="ET157" i="67"/>
  <c r="ET175" i="67" s="1"/>
  <c r="ET58" i="67"/>
  <c r="ET62" i="67"/>
  <c r="ET83" i="70"/>
  <c r="ET87" i="70" s="1"/>
  <c r="ET82" i="70"/>
  <c r="ET168" i="70"/>
  <c r="ET59" i="67"/>
  <c r="ET65" i="67" s="1"/>
  <c r="EU75" i="65"/>
  <c r="EU74" i="65"/>
  <c r="EH246" i="66"/>
  <c r="EM247" i="66" s="1"/>
  <c r="EH250" i="67"/>
  <c r="EH246" i="57"/>
  <c r="EH244" i="57" s="1"/>
  <c r="EH246" i="64"/>
  <c r="B4683" i="17"/>
  <c r="B4686" i="17" s="1"/>
  <c r="EI8" i="63"/>
  <c r="EM36" i="33"/>
  <c r="EH9" i="63"/>
  <c r="E3238" i="17"/>
  <c r="O95" i="61"/>
  <c r="C2986" i="17"/>
  <c r="D3207" i="17" s="1"/>
  <c r="D3212" i="17" s="1"/>
  <c r="D3225" i="17" s="1"/>
  <c r="E2950" i="17"/>
  <c r="E2963" i="17" s="1"/>
  <c r="E3203" i="17"/>
  <c r="F2950" i="17"/>
  <c r="F2963" i="17" s="1"/>
  <c r="F3203" i="17"/>
  <c r="R210" i="61"/>
  <c r="O119" i="61"/>
  <c r="O111" i="61"/>
  <c r="O96" i="61"/>
  <c r="P85" i="61"/>
  <c r="AD177" i="61"/>
  <c r="AD183" i="61" s="1"/>
  <c r="O79" i="61"/>
  <c r="O75" i="61"/>
  <c r="AL170" i="61"/>
  <c r="AL163" i="61" s="1"/>
  <c r="AH163" i="61"/>
  <c r="R209" i="61"/>
  <c r="S219" i="61"/>
  <c r="S205" i="61" s="1"/>
  <c r="R214" i="61"/>
  <c r="U233" i="61"/>
  <c r="S192" i="61"/>
  <c r="S206" i="61" s="1"/>
  <c r="S212" i="61" s="1"/>
  <c r="P179" i="61"/>
  <c r="AL265" i="61"/>
  <c r="AH224" i="61"/>
  <c r="S193" i="61"/>
  <c r="AH265" i="61"/>
  <c r="U254" i="61"/>
  <c r="U251" i="61"/>
  <c r="I3378" i="17"/>
  <c r="I3403" i="17" s="1"/>
  <c r="I3405" i="17" s="1"/>
  <c r="I3407" i="17" s="1"/>
  <c r="EH245" i="58"/>
  <c r="EH39" i="33"/>
  <c r="EM41" i="33" s="1"/>
  <c r="EH36" i="33"/>
  <c r="B4311" i="17" s="1"/>
  <c r="EH35" i="33"/>
  <c r="EH356" i="33"/>
  <c r="EH357" i="33" s="1"/>
  <c r="EH340" i="33"/>
  <c r="EH189" i="30" s="1"/>
  <c r="EH188" i="30" s="1"/>
  <c r="EH185" i="30" s="1"/>
  <c r="EM340" i="33"/>
  <c r="EN1058" i="14"/>
  <c r="EF1058" i="14"/>
  <c r="L9435" i="17"/>
  <c r="L9421" i="17"/>
  <c r="L9422" i="17" s="1"/>
  <c r="J9487" i="17"/>
  <c r="J9474" i="17"/>
  <c r="J9475" i="17"/>
  <c r="ER114" i="30"/>
  <c r="ER116" i="30" s="1"/>
  <c r="EQ116" i="30"/>
  <c r="L9466" i="17"/>
  <c r="L9480" i="17"/>
  <c r="K9481" i="17"/>
  <c r="K9472" i="17"/>
  <c r="E5531" i="17"/>
  <c r="B5447" i="17" s="1"/>
  <c r="EM135" i="14"/>
  <c r="EH28" i="34"/>
  <c r="EM30" i="34" s="1"/>
  <c r="EH153" i="34"/>
  <c r="EH351" i="33"/>
  <c r="EH352" i="33"/>
  <c r="EH205" i="14"/>
  <c r="D6370" i="17"/>
  <c r="EH246" i="34"/>
  <c r="EH154" i="34"/>
  <c r="F6376" i="17"/>
  <c r="G6376" i="17" s="1"/>
  <c r="G6377" i="17" s="1"/>
  <c r="EG1025" i="14"/>
  <c r="G2536" i="18"/>
  <c r="I7122" i="17"/>
  <c r="D1661" i="18"/>
  <c r="P7796" i="17"/>
  <c r="C6614" i="17"/>
  <c r="C6616" i="17" s="1"/>
  <c r="EI131" i="14"/>
  <c r="B6527" i="17" s="1"/>
  <c r="E7890" i="17"/>
  <c r="EI21" i="33"/>
  <c r="E827" i="18" s="1"/>
  <c r="EI155" i="14"/>
  <c r="EI33" i="45"/>
  <c r="E866" i="18"/>
  <c r="Y6932" i="17"/>
  <c r="EI360" i="33"/>
  <c r="EH132" i="14"/>
  <c r="EI18" i="33"/>
  <c r="EG138" i="14"/>
  <c r="EH102" i="14"/>
  <c r="EI14" i="34"/>
  <c r="C268" i="9"/>
  <c r="J6643" i="17"/>
  <c r="J6652" i="17"/>
  <c r="J6658" i="17" s="1"/>
  <c r="J6651" i="17"/>
  <c r="J6657" i="17" s="1"/>
  <c r="AS34" i="76" l="1"/>
  <c r="AS38" i="76" s="1"/>
  <c r="AW28" i="76"/>
  <c r="FH68" i="34"/>
  <c r="FG63" i="34"/>
  <c r="FG62" i="34" s="1"/>
  <c r="FG110" i="14" s="1"/>
  <c r="FG1018" i="14" s="1"/>
  <c r="FF102" i="34"/>
  <c r="FF145" i="34"/>
  <c r="FF164" i="34"/>
  <c r="AS28" i="76"/>
  <c r="AS31" i="76"/>
  <c r="C470" i="17"/>
  <c r="D470" i="17" s="1"/>
  <c r="E470" i="17" s="1"/>
  <c r="F470" i="17" s="1"/>
  <c r="D472" i="17"/>
  <c r="E472" i="17" s="1"/>
  <c r="F472" i="17" s="1"/>
  <c r="X36" i="50"/>
  <c r="FB368" i="33"/>
  <c r="FB1603" i="14"/>
  <c r="EZ164" i="57"/>
  <c r="EY165" i="57"/>
  <c r="EY175" i="57"/>
  <c r="FD179" i="57" s="1"/>
  <c r="EX210" i="33"/>
  <c r="R35" i="50"/>
  <c r="R36" i="50" s="1"/>
  <c r="AF36" i="50" s="1"/>
  <c r="D79" i="49"/>
  <c r="F79" i="49" s="1"/>
  <c r="EN607" i="14"/>
  <c r="AE35" i="50"/>
  <c r="EU153" i="14"/>
  <c r="EV153" i="14"/>
  <c r="EV1606" i="14"/>
  <c r="ET159" i="67"/>
  <c r="ET177" i="67" s="1"/>
  <c r="ET10" i="67" s="1"/>
  <c r="ET94" i="67"/>
  <c r="EW159" i="14"/>
  <c r="E76" i="50"/>
  <c r="E35" i="50" s="1"/>
  <c r="E36" i="50"/>
  <c r="C1025" i="17"/>
  <c r="EW368" i="33"/>
  <c r="EX74" i="33"/>
  <c r="ET91" i="67"/>
  <c r="ET97" i="67" s="1"/>
  <c r="ET96" i="67"/>
  <c r="EU85" i="67"/>
  <c r="EU88" i="67" s="1"/>
  <c r="ET90" i="67"/>
  <c r="EV1607" i="14"/>
  <c r="D73" i="50"/>
  <c r="EX1203" i="14"/>
  <c r="D1252" i="17"/>
  <c r="D1254" i="17" s="1"/>
  <c r="EW167" i="70"/>
  <c r="EW70" i="70"/>
  <c r="EX65" i="70"/>
  <c r="EX68" i="70" s="1"/>
  <c r="EX69" i="70" s="1"/>
  <c r="EW71" i="70"/>
  <c r="EW75" i="70" s="1"/>
  <c r="EH247" i="68"/>
  <c r="W261" i="61"/>
  <c r="W262" i="61" s="1"/>
  <c r="W267" i="61" s="1"/>
  <c r="EZ78" i="70"/>
  <c r="EZ310" i="70" s="1"/>
  <c r="EY78" i="70"/>
  <c r="EY310" i="70" s="1"/>
  <c r="G1854" i="17"/>
  <c r="G1852" i="17"/>
  <c r="EU80" i="65"/>
  <c r="EU54" i="70"/>
  <c r="EU316" i="70" s="1"/>
  <c r="EW161" i="68"/>
  <c r="ET226" i="67"/>
  <c r="ET229" i="67" s="1"/>
  <c r="ET196" i="67"/>
  <c r="ET184" i="70"/>
  <c r="EV77" i="70"/>
  <c r="EH247" i="57"/>
  <c r="EH247" i="66"/>
  <c r="J133" i="61"/>
  <c r="J131" i="61" s="1"/>
  <c r="EH244" i="66"/>
  <c r="ET179" i="67"/>
  <c r="ET8" i="67"/>
  <c r="ET235" i="67" s="1"/>
  <c r="EH251" i="67"/>
  <c r="EM251" i="67"/>
  <c r="EM247" i="57"/>
  <c r="EH247" i="64"/>
  <c r="EH243" i="64"/>
  <c r="EM247" i="64"/>
  <c r="O97" i="61"/>
  <c r="O98" i="61" s="1"/>
  <c r="E3241" i="17"/>
  <c r="D2983" i="17"/>
  <c r="D2985" i="17" s="1"/>
  <c r="C2987" i="17"/>
  <c r="F3204" i="17"/>
  <c r="F2984" i="17"/>
  <c r="E3204" i="17"/>
  <c r="E2984" i="17"/>
  <c r="G2950" i="17"/>
  <c r="G2963" i="17" s="1"/>
  <c r="G3203" i="17"/>
  <c r="EH27" i="57"/>
  <c r="EH245" i="57"/>
  <c r="EM245" i="57"/>
  <c r="FJ165" i="57"/>
  <c r="AH177" i="61"/>
  <c r="AH183" i="61" s="1"/>
  <c r="AL177" i="61"/>
  <c r="AL183" i="61" s="1"/>
  <c r="S220" i="61"/>
  <c r="U247" i="61"/>
  <c r="U235" i="61"/>
  <c r="S194" i="61"/>
  <c r="P182" i="61"/>
  <c r="P180" i="61"/>
  <c r="I3380" i="17"/>
  <c r="I3382" i="17" s="1"/>
  <c r="EH242" i="58"/>
  <c r="EH246" i="58"/>
  <c r="EM246" i="58"/>
  <c r="EH361" i="33"/>
  <c r="EM362" i="33" s="1"/>
  <c r="EH41" i="33"/>
  <c r="EH40" i="33"/>
  <c r="C6423" i="17"/>
  <c r="C6425" i="17" s="1"/>
  <c r="C6426" i="17" s="1"/>
  <c r="C4060" i="17"/>
  <c r="C4061" i="17" s="1"/>
  <c r="EH358" i="33"/>
  <c r="EH191" i="51"/>
  <c r="EH190" i="51" s="1"/>
  <c r="EM357" i="33"/>
  <c r="EH353" i="33"/>
  <c r="EM353" i="33"/>
  <c r="EH243" i="34"/>
  <c r="EH245" i="34" s="1"/>
  <c r="EH248" i="34" s="1"/>
  <c r="EH254" i="34" s="1"/>
  <c r="B4271" i="17"/>
  <c r="D4291" i="17" s="1"/>
  <c r="B4297" i="17" s="1"/>
  <c r="K9474" i="17"/>
  <c r="K9475" i="17"/>
  <c r="K9487" i="17"/>
  <c r="L9481" i="17"/>
  <c r="L9472" i="17"/>
  <c r="EH186" i="30"/>
  <c r="EH187" i="30"/>
  <c r="EH208" i="30"/>
  <c r="EH200" i="30"/>
  <c r="C5447" i="17"/>
  <c r="B5448" i="17"/>
  <c r="E5534" i="17"/>
  <c r="E5537" i="17"/>
  <c r="E5539" i="17" s="1"/>
  <c r="E5541" i="17" s="1"/>
  <c r="E5546" i="17" s="1"/>
  <c r="EH158" i="34"/>
  <c r="EH159" i="34" s="1"/>
  <c r="EH163" i="34" s="1"/>
  <c r="EH165" i="34" s="1"/>
  <c r="EH166" i="34" s="1"/>
  <c r="E6370" i="17"/>
  <c r="E6371" i="17" s="1"/>
  <c r="EH37" i="34"/>
  <c r="EH39" i="34" s="1"/>
  <c r="EH46" i="34" s="1"/>
  <c r="EH33" i="34"/>
  <c r="EM35" i="34" s="1"/>
  <c r="EH30" i="34"/>
  <c r="EH29" i="34"/>
  <c r="EM205" i="14"/>
  <c r="F6377" i="17"/>
  <c r="EH216" i="34"/>
  <c r="EH1024" i="14"/>
  <c r="F6379" i="17"/>
  <c r="H112" i="49"/>
  <c r="I6527" i="17"/>
  <c r="J6527" i="17"/>
  <c r="F6527" i="17"/>
  <c r="G6527" i="17"/>
  <c r="Y6933" i="17"/>
  <c r="Z6932" i="17"/>
  <c r="Z6933" i="17" s="1"/>
  <c r="L7796" i="17"/>
  <c r="M7796" i="17"/>
  <c r="P7798" i="17"/>
  <c r="N7796" i="17"/>
  <c r="O7796" i="17"/>
  <c r="EH281" i="14"/>
  <c r="EH1066" i="14"/>
  <c r="EH398" i="14"/>
  <c r="EI112" i="34"/>
  <c r="EI14" i="63" s="1"/>
  <c r="EI175" i="34"/>
  <c r="EI74" i="34"/>
  <c r="I7124" i="17"/>
  <c r="I7136" i="17"/>
  <c r="EI15" i="34"/>
  <c r="EI16" i="34"/>
  <c r="C6427" i="17" s="1"/>
  <c r="H90" i="49"/>
  <c r="EI102" i="14"/>
  <c r="E125" i="9"/>
  <c r="J6650" i="17"/>
  <c r="J6656" i="17" s="1"/>
  <c r="J6649" i="17"/>
  <c r="J6655" i="17" s="1"/>
  <c r="K6643" i="17"/>
  <c r="EI132" i="14"/>
  <c r="EI22" i="33"/>
  <c r="E7884" i="17"/>
  <c r="E810" i="18"/>
  <c r="E812" i="18" s="1"/>
  <c r="E822" i="18" s="1"/>
  <c r="EH156" i="14"/>
  <c r="G9291" i="17"/>
  <c r="FG103" i="34" l="1"/>
  <c r="FH63" i="34"/>
  <c r="FH103" i="34" s="1"/>
  <c r="FA164" i="57"/>
  <c r="FF165" i="57" s="1"/>
  <c r="FE165" i="57"/>
  <c r="FG102" i="34"/>
  <c r="FG145" i="34"/>
  <c r="FG164" i="34"/>
  <c r="FH62" i="34"/>
  <c r="S35" i="50"/>
  <c r="S36" i="50" s="1"/>
  <c r="AG36" i="50" s="1"/>
  <c r="EX9" i="33"/>
  <c r="FB259" i="33"/>
  <c r="FB367" i="33"/>
  <c r="EY168" i="57"/>
  <c r="FD169" i="57" s="1"/>
  <c r="EY179" i="57"/>
  <c r="EY9" i="57"/>
  <c r="EZ165" i="57"/>
  <c r="EZ175" i="57"/>
  <c r="FE179" i="57" s="1"/>
  <c r="AF35" i="50"/>
  <c r="ET181" i="67"/>
  <c r="D74" i="50"/>
  <c r="EX215" i="33"/>
  <c r="EX197" i="33"/>
  <c r="EW367" i="33"/>
  <c r="EX368" i="33"/>
  <c r="EW145" i="14"/>
  <c r="EW259" i="33"/>
  <c r="EW1603" i="14"/>
  <c r="EX101" i="33"/>
  <c r="EX203" i="33"/>
  <c r="EX204" i="33" s="1"/>
  <c r="C2969" i="17"/>
  <c r="C2971" i="17" s="1"/>
  <c r="EX77" i="33"/>
  <c r="EX81" i="33"/>
  <c r="S7746" i="17"/>
  <c r="C2947" i="17"/>
  <c r="C2955" i="17" s="1"/>
  <c r="C2953" i="17" s="1"/>
  <c r="C2949" i="17" s="1"/>
  <c r="C2962" i="17" s="1"/>
  <c r="C1056" i="17"/>
  <c r="C1057" i="17" s="1"/>
  <c r="C1059" i="17" s="1"/>
  <c r="C1026" i="17"/>
  <c r="C1028" i="17" s="1"/>
  <c r="EV1605" i="14"/>
  <c r="EV222" i="33"/>
  <c r="EV246" i="33"/>
  <c r="EX103" i="33"/>
  <c r="EW1604" i="14"/>
  <c r="C2999" i="17"/>
  <c r="G1979" i="18"/>
  <c r="X258" i="61"/>
  <c r="X260" i="61" s="1"/>
  <c r="X246" i="61" s="1"/>
  <c r="W263" i="61"/>
  <c r="W264" i="61"/>
  <c r="EU315" i="70"/>
  <c r="EU318" i="70"/>
  <c r="EX167" i="70"/>
  <c r="EX71" i="70"/>
  <c r="EX75" i="70" s="1"/>
  <c r="EY65" i="70"/>
  <c r="EY68" i="70" s="1"/>
  <c r="EY69" i="70" s="1"/>
  <c r="EX74" i="70"/>
  <c r="EX70" i="70"/>
  <c r="G1853" i="17"/>
  <c r="EU74" i="67"/>
  <c r="EU100" i="67" s="1"/>
  <c r="EM245" i="66"/>
  <c r="J134" i="61"/>
  <c r="EX161" i="68"/>
  <c r="ET230" i="67"/>
  <c r="ET231" i="67" s="1"/>
  <c r="EU85" i="70"/>
  <c r="EH27" i="66"/>
  <c r="N134" i="61"/>
  <c r="EH245" i="66"/>
  <c r="EU168" i="70"/>
  <c r="EU82" i="70"/>
  <c r="EU83" i="70"/>
  <c r="EU87" i="70" s="1"/>
  <c r="EH242" i="65"/>
  <c r="EH245" i="65" s="1"/>
  <c r="D2986" i="17"/>
  <c r="E3207" i="17" s="1"/>
  <c r="E3212" i="17" s="1"/>
  <c r="E3225" i="17" s="1"/>
  <c r="EH244" i="64"/>
  <c r="EM244" i="64"/>
  <c r="G3204" i="17"/>
  <c r="G2984" i="17"/>
  <c r="J136" i="61"/>
  <c r="J132" i="61"/>
  <c r="N132" i="61"/>
  <c r="FJ175" i="57"/>
  <c r="FK165" i="57"/>
  <c r="FK175" i="57"/>
  <c r="S223" i="61"/>
  <c r="S221" i="61"/>
  <c r="S207" i="61"/>
  <c r="S200" i="61"/>
  <c r="T190" i="61"/>
  <c r="S29" i="61"/>
  <c r="S195" i="61"/>
  <c r="S196" i="61"/>
  <c r="U241" i="61"/>
  <c r="U30" i="61"/>
  <c r="V231" i="61"/>
  <c r="U236" i="61"/>
  <c r="U237" i="61"/>
  <c r="Q176" i="61"/>
  <c r="P181" i="61"/>
  <c r="P185" i="61"/>
  <c r="U253" i="61"/>
  <c r="U249" i="61"/>
  <c r="EH362" i="33"/>
  <c r="EH363" i="33"/>
  <c r="EH244" i="58"/>
  <c r="EH254" i="58"/>
  <c r="EH25" i="58"/>
  <c r="EH243" i="58"/>
  <c r="EM243" i="58"/>
  <c r="B928" i="17"/>
  <c r="B968" i="17" s="1"/>
  <c r="C4075" i="17"/>
  <c r="B4273" i="17"/>
  <c r="B4282" i="17"/>
  <c r="EH201" i="30"/>
  <c r="EH202" i="30"/>
  <c r="EH203" i="30" s="1"/>
  <c r="L9474" i="17"/>
  <c r="L9475" i="17"/>
  <c r="L9487" i="17"/>
  <c r="EH209" i="30"/>
  <c r="D5447" i="17"/>
  <c r="C5448" i="17"/>
  <c r="E5562" i="17"/>
  <c r="E5563" i="17" s="1"/>
  <c r="B5568" i="17"/>
  <c r="E5547" i="17"/>
  <c r="EH251" i="34"/>
  <c r="EH34" i="34"/>
  <c r="EH35" i="34"/>
  <c r="EH53" i="34"/>
  <c r="EH48" i="34"/>
  <c r="EH50" i="34" s="1"/>
  <c r="EH52" i="34" s="1"/>
  <c r="F6380" i="17"/>
  <c r="H89" i="49"/>
  <c r="H111" i="49"/>
  <c r="K6647" i="17"/>
  <c r="K6649" i="17"/>
  <c r="K6655" i="17" s="1"/>
  <c r="K6650" i="17"/>
  <c r="K6656" i="17" s="1"/>
  <c r="EI187" i="34"/>
  <c r="E6168" i="17" s="1"/>
  <c r="EH103" i="14"/>
  <c r="O7798" i="17"/>
  <c r="O7797" i="17"/>
  <c r="M1857" i="18"/>
  <c r="D732" i="18"/>
  <c r="D735" i="18" s="1"/>
  <c r="D1726" i="18"/>
  <c r="D1735" i="18"/>
  <c r="EI17" i="34"/>
  <c r="E427" i="42"/>
  <c r="EI398" i="14"/>
  <c r="L1857" i="18"/>
  <c r="N7797" i="17"/>
  <c r="N7798" i="17"/>
  <c r="D1647" i="18"/>
  <c r="E834" i="18"/>
  <c r="E844" i="18" s="1"/>
  <c r="K1857" i="18"/>
  <c r="M7798" i="17"/>
  <c r="M7797" i="17"/>
  <c r="E127" i="9"/>
  <c r="E2177" i="18"/>
  <c r="J1857" i="18"/>
  <c r="L7797" i="17"/>
  <c r="L7798" i="17"/>
  <c r="EI1024" i="14"/>
  <c r="H11787" i="17"/>
  <c r="E944" i="18"/>
  <c r="E952" i="18" s="1"/>
  <c r="EH140" i="14"/>
  <c r="G9266" i="17"/>
  <c r="I7126" i="17"/>
  <c r="I7138" i="17" s="1"/>
  <c r="I7137" i="17"/>
  <c r="FA165" i="57" l="1"/>
  <c r="FA175" i="57"/>
  <c r="FF179" i="57" s="1"/>
  <c r="FH164" i="34"/>
  <c r="FH102" i="34"/>
  <c r="FH145" i="34"/>
  <c r="EY73" i="33"/>
  <c r="FC73" i="33" s="1"/>
  <c r="EY79" i="33"/>
  <c r="K7" i="17" s="1"/>
  <c r="AG35" i="50"/>
  <c r="Y36" i="50"/>
  <c r="EX367" i="33"/>
  <c r="FB164" i="57"/>
  <c r="FG165" i="57" s="1"/>
  <c r="EZ9" i="57"/>
  <c r="EZ179" i="57"/>
  <c r="EZ168" i="57"/>
  <c r="FE169" i="57" s="1"/>
  <c r="EY169" i="57"/>
  <c r="EW153" i="14"/>
  <c r="EW1606" i="14"/>
  <c r="EX106" i="33"/>
  <c r="EW246" i="33"/>
  <c r="EP69" i="30"/>
  <c r="EP63" i="30" s="1"/>
  <c r="C2948" i="17"/>
  <c r="I8201" i="17"/>
  <c r="J8201" i="17" s="1"/>
  <c r="K8201" i="17" s="1"/>
  <c r="L8201" i="17" s="1"/>
  <c r="ET49" i="45"/>
  <c r="ET50" i="45" s="1"/>
  <c r="ET52" i="45" s="1"/>
  <c r="S7783" i="17"/>
  <c r="EX173" i="14"/>
  <c r="D2739" i="17"/>
  <c r="EX64" i="33"/>
  <c r="ET99" i="70" s="1"/>
  <c r="ET93" i="70" s="1"/>
  <c r="D4331" i="17"/>
  <c r="D4332" i="17" s="1"/>
  <c r="D4333" i="17" s="1"/>
  <c r="EX78" i="33"/>
  <c r="AC6908" i="17"/>
  <c r="EX84" i="33"/>
  <c r="ET76" i="58"/>
  <c r="EX82" i="33"/>
  <c r="B833" i="17" s="1"/>
  <c r="ET119" i="70"/>
  <c r="ET113" i="70" s="1"/>
  <c r="C3165" i="17"/>
  <c r="D2968" i="17"/>
  <c r="C2972" i="17"/>
  <c r="C2973" i="17"/>
  <c r="C2995" i="17" s="1"/>
  <c r="C2992" i="17" s="1"/>
  <c r="EX1603" i="14"/>
  <c r="EX109" i="33"/>
  <c r="EX107" i="33"/>
  <c r="C2964" i="17"/>
  <c r="C2977" i="17"/>
  <c r="C2979" i="17" s="1"/>
  <c r="F76" i="50"/>
  <c r="F35" i="50" s="1"/>
  <c r="EX198" i="33"/>
  <c r="ET177" i="70"/>
  <c r="G1977" i="18"/>
  <c r="G1978" i="18" s="1"/>
  <c r="G1980" i="18" s="1"/>
  <c r="ET159" i="60"/>
  <c r="ET160" i="60" s="1"/>
  <c r="S7777" i="17"/>
  <c r="S7778" i="17" s="1"/>
  <c r="D4336" i="17"/>
  <c r="D4338" i="17" s="1"/>
  <c r="G76" i="74"/>
  <c r="G35" i="74" s="1"/>
  <c r="Y35" i="74" s="1"/>
  <c r="C2997" i="17"/>
  <c r="EX159" i="14"/>
  <c r="ET165" i="67"/>
  <c r="ET159" i="59"/>
  <c r="ET160" i="59" s="1"/>
  <c r="S7748" i="17"/>
  <c r="S7772" i="17" s="1"/>
  <c r="S7774" i="17"/>
  <c r="EX104" i="33"/>
  <c r="EX1604" i="14"/>
  <c r="S7792" i="17"/>
  <c r="EX145" i="14"/>
  <c r="X261" i="61"/>
  <c r="X262" i="61" s="1"/>
  <c r="X267" i="61" s="1"/>
  <c r="EY167" i="70"/>
  <c r="EY70" i="70"/>
  <c r="EY74" i="70"/>
  <c r="EY71" i="70"/>
  <c r="EY75" i="70" s="1"/>
  <c r="EZ65" i="70"/>
  <c r="EZ68" i="70" s="1"/>
  <c r="EZ69" i="70" s="1"/>
  <c r="EU86" i="67"/>
  <c r="EU89" i="67" s="1"/>
  <c r="EU159" i="67" s="1"/>
  <c r="EU177" i="67" s="1"/>
  <c r="EU10" i="67" s="1"/>
  <c r="EU54" i="67"/>
  <c r="EU60" i="67" s="1"/>
  <c r="EU299" i="67"/>
  <c r="EU297" i="67" s="1"/>
  <c r="EU80" i="67"/>
  <c r="G1917" i="17"/>
  <c r="G1919" i="17" s="1"/>
  <c r="G1921" i="17" s="1"/>
  <c r="EU77" i="67"/>
  <c r="EU82" i="67" s="1"/>
  <c r="H1918" i="17" s="1"/>
  <c r="EU60" i="70"/>
  <c r="EU57" i="70"/>
  <c r="EU166" i="70" s="1"/>
  <c r="EM243" i="65"/>
  <c r="EH243" i="65"/>
  <c r="EU103" i="67"/>
  <c r="EY161" i="68"/>
  <c r="EZ161" i="68" s="1"/>
  <c r="D2987" i="17"/>
  <c r="E2983" i="17"/>
  <c r="E2985" i="17" s="1"/>
  <c r="EH246" i="65"/>
  <c r="EM246" i="65"/>
  <c r="E3244" i="17"/>
  <c r="J137" i="61"/>
  <c r="J139" i="61"/>
  <c r="N137" i="61"/>
  <c r="FJ9" i="57"/>
  <c r="FJ168" i="57"/>
  <c r="FK9" i="57"/>
  <c r="FK179" i="57"/>
  <c r="FK168" i="57"/>
  <c r="S208" i="61"/>
  <c r="S210" i="61"/>
  <c r="S213" i="61"/>
  <c r="T217" i="61"/>
  <c r="S226" i="61"/>
  <c r="S222" i="61"/>
  <c r="U255" i="61"/>
  <c r="U250" i="61"/>
  <c r="V244" i="61"/>
  <c r="V234" i="61"/>
  <c r="V248" i="61" s="1"/>
  <c r="Q178" i="61"/>
  <c r="Q164" i="61" s="1"/>
  <c r="Q58" i="61" s="1"/>
  <c r="Q72" i="61" s="1"/>
  <c r="T193" i="61"/>
  <c r="EH256" i="58"/>
  <c r="EH255" i="58"/>
  <c r="EM255" i="58"/>
  <c r="EH211" i="30"/>
  <c r="EH20" i="30"/>
  <c r="E5447" i="17"/>
  <c r="D5448" i="17"/>
  <c r="E5568" i="17"/>
  <c r="E5569" i="17" s="1"/>
  <c r="E5571" i="17" s="1"/>
  <c r="C5568" i="17"/>
  <c r="B5569" i="17"/>
  <c r="EH56" i="34"/>
  <c r="EH57" i="34" s="1"/>
  <c r="EH58" i="34"/>
  <c r="EH59" i="34" s="1"/>
  <c r="EH42" i="45"/>
  <c r="EM42" i="45" s="1"/>
  <c r="EM34" i="45" s="1"/>
  <c r="EH1025" i="14"/>
  <c r="M1859" i="18"/>
  <c r="M1858" i="18" s="1"/>
  <c r="O7799" i="17"/>
  <c r="L1859" i="18"/>
  <c r="L1858" i="18" s="1"/>
  <c r="N7799" i="17"/>
  <c r="M7799" i="17"/>
  <c r="K1859" i="18"/>
  <c r="K1858" i="18" s="1"/>
  <c r="EI216" i="34"/>
  <c r="B6336" i="17" s="1"/>
  <c r="C6336" i="17" s="1"/>
  <c r="D6336" i="17" s="1"/>
  <c r="E6336" i="17" s="1"/>
  <c r="F6336" i="17" s="1"/>
  <c r="G6336" i="17" s="1"/>
  <c r="H6336" i="17" s="1"/>
  <c r="D1737" i="18"/>
  <c r="D1740" i="18" s="1"/>
  <c r="D1738" i="18"/>
  <c r="D1659" i="18"/>
  <c r="D1660" i="18" s="1"/>
  <c r="D1649" i="18"/>
  <c r="D1729" i="18"/>
  <c r="D2151" i="18"/>
  <c r="D2153" i="18" s="1"/>
  <c r="D1731" i="18"/>
  <c r="EH138" i="14"/>
  <c r="H11789" i="17"/>
  <c r="P7797" i="17"/>
  <c r="P7799" i="17" s="1"/>
  <c r="L7799" i="17"/>
  <c r="J1859" i="18"/>
  <c r="J1858" i="18" s="1"/>
  <c r="K6652" i="17"/>
  <c r="K6658" i="17" s="1"/>
  <c r="K6651" i="17"/>
  <c r="K6657" i="17" s="1"/>
  <c r="FA168" i="57" l="1"/>
  <c r="FF169" i="57" s="1"/>
  <c r="FA179" i="57"/>
  <c r="FA9" i="57"/>
  <c r="EX181" i="14"/>
  <c r="EY100" i="33"/>
  <c r="FC100" i="33" s="1"/>
  <c r="EY106" i="33"/>
  <c r="EY113" i="33" s="1"/>
  <c r="EY80" i="33"/>
  <c r="EY85" i="33"/>
  <c r="EY76" i="33"/>
  <c r="EY74" i="33" s="1"/>
  <c r="FD74" i="33" s="1"/>
  <c r="EY189" i="33"/>
  <c r="G49" i="75"/>
  <c r="H49" i="75"/>
  <c r="T35" i="50"/>
  <c r="T36" i="50" s="1"/>
  <c r="EX1605" i="14"/>
  <c r="B20" i="49"/>
  <c r="EY173" i="14"/>
  <c r="EZ169" i="57"/>
  <c r="FB165" i="57"/>
  <c r="FB175" i="57"/>
  <c r="EX181" i="33"/>
  <c r="EY182" i="33" s="1"/>
  <c r="EX182" i="33"/>
  <c r="EW1607" i="14"/>
  <c r="E73" i="50"/>
  <c r="E74" i="50" s="1"/>
  <c r="EW1605" i="14"/>
  <c r="EX113" i="33"/>
  <c r="EW222" i="33"/>
  <c r="EX191" i="33"/>
  <c r="EX1607" i="14" s="1"/>
  <c r="S7773" i="17"/>
  <c r="ET161" i="58"/>
  <c r="ET160" i="58" s="1"/>
  <c r="EP138" i="30"/>
  <c r="EP137" i="30" s="1"/>
  <c r="G77" i="74"/>
  <c r="F77" i="50"/>
  <c r="F36" i="50" s="1"/>
  <c r="ET162" i="64"/>
  <c r="ET161" i="64" s="1"/>
  <c r="EU109" i="70"/>
  <c r="EU112" i="70" s="1"/>
  <c r="ET114" i="70"/>
  <c r="ET118" i="70"/>
  <c r="ET115" i="70"/>
  <c r="ET120" i="70" s="1"/>
  <c r="ET110" i="70"/>
  <c r="ET116" i="70" s="1"/>
  <c r="ET159" i="70"/>
  <c r="ET160" i="70" s="1"/>
  <c r="ET170" i="70"/>
  <c r="ET195" i="70" s="1"/>
  <c r="EP70" i="30"/>
  <c r="EP65" i="30" s="1"/>
  <c r="EP66" i="30" s="1"/>
  <c r="ET78" i="60"/>
  <c r="ET73" i="60" s="1"/>
  <c r="ET74" i="60" s="1"/>
  <c r="EP70" i="51"/>
  <c r="EP65" i="51" s="1"/>
  <c r="EP66" i="51" s="1"/>
  <c r="ET78" i="59"/>
  <c r="ET73" i="59" s="1"/>
  <c r="ET74" i="59" s="1"/>
  <c r="ET80" i="58"/>
  <c r="ET75" i="58" s="1"/>
  <c r="ET73" i="58" s="1"/>
  <c r="ET79" i="58" s="1"/>
  <c r="I8227" i="17"/>
  <c r="J8227" i="17" s="1"/>
  <c r="K8227" i="17" s="1"/>
  <c r="L8227" i="17" s="1"/>
  <c r="G1639" i="18"/>
  <c r="H1639" i="18" s="1"/>
  <c r="D2976" i="17"/>
  <c r="D2978" i="17" s="1"/>
  <c r="C2980" i="17"/>
  <c r="ET81" i="58"/>
  <c r="EU74" i="58" s="1"/>
  <c r="EU72" i="58"/>
  <c r="ET77" i="58"/>
  <c r="ET106" i="58"/>
  <c r="ET63" i="58"/>
  <c r="ET153" i="58"/>
  <c r="ET78" i="58"/>
  <c r="ET82" i="58" s="1"/>
  <c r="S7785" i="17"/>
  <c r="S7784" i="17"/>
  <c r="C2991" i="17"/>
  <c r="C2993" i="17" s="1"/>
  <c r="C3000" i="17" s="1"/>
  <c r="C3001" i="17" s="1"/>
  <c r="C2965" i="17"/>
  <c r="EX457" i="14"/>
  <c r="S308" i="61"/>
  <c r="EX1608" i="14"/>
  <c r="I8232" i="17" s="1"/>
  <c r="ET1608" i="14"/>
  <c r="S7780" i="17"/>
  <c r="H7819" i="17"/>
  <c r="G1728" i="18"/>
  <c r="AD6905" i="17"/>
  <c r="AD6907" i="17" s="1"/>
  <c r="AC6909" i="17"/>
  <c r="AC6906" i="17"/>
  <c r="AC6916" i="17" s="1"/>
  <c r="ET166" i="67"/>
  <c r="ET176" i="67"/>
  <c r="ET174" i="70"/>
  <c r="ET178" i="70"/>
  <c r="EX1606" i="14"/>
  <c r="EX105" i="33"/>
  <c r="EX112" i="33"/>
  <c r="EX110" i="33"/>
  <c r="Y258" i="61"/>
  <c r="Y260" i="61" s="1"/>
  <c r="Y246" i="61" s="1"/>
  <c r="X263" i="61"/>
  <c r="EW162" i="64"/>
  <c r="EW161" i="58"/>
  <c r="X264" i="61"/>
  <c r="EX153" i="14"/>
  <c r="S7793" i="17"/>
  <c r="S7794" i="17"/>
  <c r="EU150" i="67"/>
  <c r="EU151" i="67" s="1"/>
  <c r="EU181" i="67"/>
  <c r="EU57" i="67"/>
  <c r="EU58" i="67" s="1"/>
  <c r="EU90" i="67"/>
  <c r="EU92" i="67"/>
  <c r="EZ167" i="70"/>
  <c r="EZ71" i="70"/>
  <c r="EZ75" i="70" s="1"/>
  <c r="EZ74" i="70"/>
  <c r="EZ70" i="70"/>
  <c r="EU94" i="67"/>
  <c r="EV85" i="67"/>
  <c r="EV88" i="67" s="1"/>
  <c r="EU91" i="67"/>
  <c r="EU97" i="67" s="1"/>
  <c r="EU158" i="67"/>
  <c r="EU79" i="67"/>
  <c r="EU83" i="67" s="1"/>
  <c r="EU96" i="67"/>
  <c r="EU78" i="67"/>
  <c r="G1855" i="17"/>
  <c r="EV73" i="67"/>
  <c r="EV76" i="67" s="1"/>
  <c r="EU59" i="70"/>
  <c r="EU63" i="70" s="1"/>
  <c r="EU62" i="70"/>
  <c r="EU58" i="70"/>
  <c r="EV53" i="70"/>
  <c r="EV99" i="67"/>
  <c r="EV102" i="67" s="1"/>
  <c r="EU104" i="67"/>
  <c r="EU110" i="67"/>
  <c r="EU105" i="67"/>
  <c r="EU108" i="67"/>
  <c r="E2986" i="17"/>
  <c r="F3207" i="17" s="1"/>
  <c r="F3212" i="17" s="1"/>
  <c r="F3225" i="17" s="1"/>
  <c r="E3247" i="17" s="1"/>
  <c r="J141" i="61"/>
  <c r="J140" i="61"/>
  <c r="N140" i="61"/>
  <c r="FK169" i="57"/>
  <c r="FL165" i="57"/>
  <c r="FL175" i="57"/>
  <c r="Q179" i="61"/>
  <c r="Q182" i="61" s="1"/>
  <c r="T219" i="61"/>
  <c r="T205" i="61" s="1"/>
  <c r="T203" i="61"/>
  <c r="T192" i="61" s="1"/>
  <c r="T206" i="61" s="1"/>
  <c r="T212" i="61" s="1"/>
  <c r="S214" i="61"/>
  <c r="S209" i="61"/>
  <c r="V254" i="61"/>
  <c r="V251" i="61"/>
  <c r="V233" i="61"/>
  <c r="EH257" i="58"/>
  <c r="EM257" i="58"/>
  <c r="EH23" i="30"/>
  <c r="EH214" i="30"/>
  <c r="F5447" i="17"/>
  <c r="E5448" i="17"/>
  <c r="D5568" i="17"/>
  <c r="D5569" i="17" s="1"/>
  <c r="D5571" i="17" s="1"/>
  <c r="C5569" i="17"/>
  <c r="EH34" i="45"/>
  <c r="ER42" i="45"/>
  <c r="B6790" i="17"/>
  <c r="L150" i="40"/>
  <c r="FA169" i="57" l="1"/>
  <c r="FD81" i="33"/>
  <c r="FH74" i="33"/>
  <c r="FD368" i="33"/>
  <c r="FC175" i="57"/>
  <c r="FH179" i="57" s="1"/>
  <c r="FG179" i="57"/>
  <c r="EY181" i="14"/>
  <c r="AT17" i="76"/>
  <c r="EY81" i="33"/>
  <c r="EY368" i="33"/>
  <c r="FC74" i="33"/>
  <c r="EY197" i="33"/>
  <c r="FD197" i="33" s="1"/>
  <c r="V49" i="75" s="1"/>
  <c r="EY203" i="33"/>
  <c r="EY204" i="33" s="1"/>
  <c r="EY191" i="33"/>
  <c r="EY201" i="33" s="1"/>
  <c r="EY103" i="33"/>
  <c r="EY101" i="33" s="1"/>
  <c r="AH36" i="50"/>
  <c r="AH35" i="50"/>
  <c r="EY188" i="14"/>
  <c r="G67" i="50"/>
  <c r="EY1606" i="14"/>
  <c r="FB179" i="57"/>
  <c r="FB9" i="57"/>
  <c r="FC9" i="57" s="1"/>
  <c r="FB168" i="57"/>
  <c r="FG169" i="57" s="1"/>
  <c r="I8237" i="17"/>
  <c r="I8242" i="17" s="1"/>
  <c r="EP52" i="51"/>
  <c r="EQ62" i="51"/>
  <c r="EP68" i="51"/>
  <c r="EP72" i="51" s="1"/>
  <c r="EP71" i="51"/>
  <c r="D279" i="18" s="1"/>
  <c r="EP130" i="51"/>
  <c r="EP67" i="51"/>
  <c r="F1867" i="17"/>
  <c r="ET175" i="70"/>
  <c r="ET55" i="60"/>
  <c r="ET111" i="60"/>
  <c r="EU70" i="60"/>
  <c r="ET152" i="60"/>
  <c r="ET170" i="60" s="1"/>
  <c r="ET105" i="60"/>
  <c r="ET76" i="60"/>
  <c r="ET80" i="60" s="1"/>
  <c r="ET86" i="60"/>
  <c r="ET79" i="60"/>
  <c r="ET75" i="60"/>
  <c r="ET180" i="67"/>
  <c r="ET178" i="67"/>
  <c r="ET182" i="67" s="1"/>
  <c r="ET169" i="67"/>
  <c r="ET170" i="67" s="1"/>
  <c r="ET9" i="67"/>
  <c r="ET11" i="67" s="1"/>
  <c r="G2152" i="18"/>
  <c r="G1736" i="18"/>
  <c r="T308" i="61"/>
  <c r="S303" i="61"/>
  <c r="EP90" i="30"/>
  <c r="EP71" i="30"/>
  <c r="EP68" i="30"/>
  <c r="ED600" i="14"/>
  <c r="EP130" i="30"/>
  <c r="EP67" i="30"/>
  <c r="EQ62" i="30"/>
  <c r="EP52" i="30"/>
  <c r="ET172" i="64"/>
  <c r="H7821" i="17"/>
  <c r="H7823" i="17" s="1"/>
  <c r="H7825" i="17" s="1"/>
  <c r="H7827" i="17" s="1"/>
  <c r="H7829" i="17" s="1"/>
  <c r="G1745" i="18"/>
  <c r="B7811" i="17"/>
  <c r="ET199" i="70"/>
  <c r="ET10" i="70"/>
  <c r="C3166" i="17"/>
  <c r="C2994" i="17"/>
  <c r="D2990" i="17"/>
  <c r="Y77" i="74"/>
  <c r="G36" i="74"/>
  <c r="Y36" i="74" s="1"/>
  <c r="ET152" i="59"/>
  <c r="ET170" i="59" s="1"/>
  <c r="ET86" i="59"/>
  <c r="ET76" i="59"/>
  <c r="ET80" i="59" s="1"/>
  <c r="ET55" i="59"/>
  <c r="EU70" i="59"/>
  <c r="ET75" i="59"/>
  <c r="ET79" i="59"/>
  <c r="ET105" i="59"/>
  <c r="AC6915" i="17"/>
  <c r="AC6928" i="17" s="1"/>
  <c r="ET171" i="58"/>
  <c r="ET164" i="58" s="1"/>
  <c r="ET165" i="58" s="1"/>
  <c r="Y261" i="61"/>
  <c r="Y262" i="61" s="1"/>
  <c r="Y263" i="61" s="1"/>
  <c r="EX161" i="58"/>
  <c r="EX162" i="64"/>
  <c r="EU64" i="67"/>
  <c r="EV53" i="67"/>
  <c r="EV56" i="67" s="1"/>
  <c r="EU59" i="67"/>
  <c r="EU65" i="67" s="1"/>
  <c r="EU157" i="67"/>
  <c r="EU226" i="67" s="1"/>
  <c r="EU229" i="67" s="1"/>
  <c r="EU62" i="67"/>
  <c r="EU298" i="67"/>
  <c r="EV56" i="70"/>
  <c r="F2983" i="17"/>
  <c r="F2985" i="17" s="1"/>
  <c r="E2987" i="17"/>
  <c r="FL9" i="57"/>
  <c r="FL179" i="57"/>
  <c r="FL168" i="57"/>
  <c r="FL169" i="57" s="1"/>
  <c r="Q180" i="61"/>
  <c r="R176" i="61" s="1"/>
  <c r="R178" i="61" s="1"/>
  <c r="R164" i="61" s="1"/>
  <c r="R58" i="61" s="1"/>
  <c r="R72" i="61" s="1"/>
  <c r="T220" i="61"/>
  <c r="T207" i="61" s="1"/>
  <c r="T210" i="61" s="1"/>
  <c r="T194" i="61"/>
  <c r="T195" i="61" s="1"/>
  <c r="V247" i="61"/>
  <c r="V235" i="61"/>
  <c r="EH215" i="30"/>
  <c r="EH216" i="30" s="1"/>
  <c r="EH25" i="30"/>
  <c r="EH28" i="30" s="1"/>
  <c r="EH29" i="30" s="1"/>
  <c r="G5447" i="17"/>
  <c r="F5448" i="17"/>
  <c r="EH39" i="45"/>
  <c r="AQ49" i="75" l="1"/>
  <c r="FD159" i="14"/>
  <c r="EY202" i="33"/>
  <c r="FD201" i="33"/>
  <c r="FI74" i="33"/>
  <c r="FC179" i="57"/>
  <c r="FC168" i="57"/>
  <c r="FC164" i="57"/>
  <c r="FD367" i="33"/>
  <c r="FH367" i="33" s="1"/>
  <c r="FH368" i="33"/>
  <c r="FH81" i="33"/>
  <c r="AT28" i="76"/>
  <c r="AT31" i="76"/>
  <c r="AT34" i="76"/>
  <c r="AT38" i="76" s="1"/>
  <c r="EY107" i="33"/>
  <c r="EY109" i="33"/>
  <c r="FD109" i="33" s="1"/>
  <c r="EY1603" i="14"/>
  <c r="EY259" i="33"/>
  <c r="EY1604" i="14"/>
  <c r="EY198" i="33"/>
  <c r="EY159" i="14"/>
  <c r="G76" i="50"/>
  <c r="FC81" i="33"/>
  <c r="EY367" i="33"/>
  <c r="EY370" i="33" s="1"/>
  <c r="EY372" i="33" s="1"/>
  <c r="FC368" i="33"/>
  <c r="EY1607" i="14"/>
  <c r="G68" i="50"/>
  <c r="G26" i="50"/>
  <c r="EZ1604" i="14"/>
  <c r="EY246" i="33"/>
  <c r="EY222" i="33"/>
  <c r="FB169" i="57"/>
  <c r="AD2253" i="18"/>
  <c r="AD2254" i="18" s="1"/>
  <c r="H7820" i="17"/>
  <c r="AC6914" i="17"/>
  <c r="AC6927" i="17" s="1"/>
  <c r="AC6929" i="17" s="1"/>
  <c r="AC6931" i="17" s="1"/>
  <c r="ET87" i="59"/>
  <c r="EU82" i="59"/>
  <c r="EU85" i="59" s="1"/>
  <c r="ET153" i="59"/>
  <c r="ET171" i="59" s="1"/>
  <c r="ET91" i="59"/>
  <c r="ET144" i="59"/>
  <c r="ET145" i="59" s="1"/>
  <c r="ET83" i="59"/>
  <c r="ET89" i="59" s="1"/>
  <c r="ET165" i="64"/>
  <c r="ET166" i="64" s="1"/>
  <c r="ET176" i="64"/>
  <c r="ET9" i="64"/>
  <c r="ET171" i="65"/>
  <c r="ET174" i="60"/>
  <c r="ET9" i="60"/>
  <c r="EP148" i="51"/>
  <c r="EP141" i="51" s="1"/>
  <c r="EP142" i="51" s="1"/>
  <c r="ET174" i="59"/>
  <c r="ET9" i="59"/>
  <c r="T299" i="61"/>
  <c r="S301" i="61"/>
  <c r="S290" i="61"/>
  <c r="S296" i="61" s="1"/>
  <c r="U308" i="61"/>
  <c r="T303" i="61"/>
  <c r="ET116" i="60"/>
  <c r="ET154" i="60"/>
  <c r="ET239" i="60"/>
  <c r="ET113" i="60"/>
  <c r="ET117" i="60" s="1"/>
  <c r="ET108" i="60"/>
  <c r="ET114" i="60" s="1"/>
  <c r="ET67" i="60"/>
  <c r="ET68" i="60" s="1"/>
  <c r="EU107" i="60"/>
  <c r="EU110" i="60" s="1"/>
  <c r="ET132" i="60"/>
  <c r="ET112" i="60"/>
  <c r="ET175" i="58"/>
  <c r="ET173" i="58"/>
  <c r="ET177" i="58" s="1"/>
  <c r="ET9" i="58"/>
  <c r="ET11" i="58" s="1"/>
  <c r="D2969" i="17"/>
  <c r="T7746" i="17"/>
  <c r="D2947" i="17"/>
  <c r="D2955" i="17" s="1"/>
  <c r="D2953" i="17" s="1"/>
  <c r="D2949" i="17" s="1"/>
  <c r="D2962" i="17" s="1"/>
  <c r="EP148" i="30"/>
  <c r="EP141" i="30" s="1"/>
  <c r="EP142" i="30" s="1"/>
  <c r="ET52" i="60"/>
  <c r="ET58" i="60" s="1"/>
  <c r="ET60" i="60"/>
  <c r="ET141" i="60"/>
  <c r="ET151" i="60"/>
  <c r="ET57" i="60"/>
  <c r="ET62" i="60" s="1"/>
  <c r="ET56" i="60"/>
  <c r="EU51" i="60"/>
  <c r="G1750" i="18"/>
  <c r="G2156" i="18"/>
  <c r="ED666" i="14"/>
  <c r="EP72" i="30"/>
  <c r="ET19" i="67"/>
  <c r="ET307" i="67"/>
  <c r="EU82" i="60"/>
  <c r="ET144" i="60"/>
  <c r="ET91" i="60"/>
  <c r="ET83" i="60"/>
  <c r="ET89" i="60" s="1"/>
  <c r="ET87" i="60"/>
  <c r="ET153" i="60"/>
  <c r="ET171" i="60" s="1"/>
  <c r="EU51" i="59"/>
  <c r="ET60" i="59"/>
  <c r="ET52" i="59"/>
  <c r="ET58" i="59" s="1"/>
  <c r="ET151" i="59"/>
  <c r="ET57" i="59"/>
  <c r="ET62" i="59" s="1"/>
  <c r="ET56" i="59"/>
  <c r="EP132" i="30"/>
  <c r="EP91" i="30"/>
  <c r="EP87" i="30"/>
  <c r="EP93" i="30" s="1"/>
  <c r="EP95" i="30"/>
  <c r="EP92" i="30"/>
  <c r="EQ86" i="30"/>
  <c r="EQ89" i="30" s="1"/>
  <c r="ED603" i="14"/>
  <c r="ED602" i="14"/>
  <c r="Y264" i="61"/>
  <c r="Z258" i="61"/>
  <c r="Z260" i="61" s="1"/>
  <c r="Z246" i="61" s="1"/>
  <c r="Y267" i="61"/>
  <c r="EY162" i="64"/>
  <c r="EY161" i="58"/>
  <c r="EU196" i="67"/>
  <c r="EU175" i="67"/>
  <c r="EU8" i="67" s="1"/>
  <c r="EU184" i="70"/>
  <c r="EV80" i="70"/>
  <c r="EV81" i="70" s="1"/>
  <c r="EV86" i="70" s="1"/>
  <c r="F2986" i="17"/>
  <c r="G3207" i="17" s="1"/>
  <c r="G3212" i="17" s="1"/>
  <c r="G3225" i="17" s="1"/>
  <c r="E3250" i="17" s="1"/>
  <c r="T208" i="61"/>
  <c r="U203" i="61" s="1"/>
  <c r="U192" i="61" s="1"/>
  <c r="U206" i="61" s="1"/>
  <c r="U212" i="61" s="1"/>
  <c r="T213" i="61"/>
  <c r="Q185" i="61"/>
  <c r="Q181" i="61"/>
  <c r="T223" i="61"/>
  <c r="T221" i="61"/>
  <c r="U217" i="61" s="1"/>
  <c r="T196" i="61"/>
  <c r="U190" i="61"/>
  <c r="U193" i="61" s="1"/>
  <c r="T200" i="61"/>
  <c r="T29" i="61"/>
  <c r="R179" i="61"/>
  <c r="R182" i="61" s="1"/>
  <c r="V253" i="61"/>
  <c r="V249" i="61"/>
  <c r="V241" i="61"/>
  <c r="V30" i="61"/>
  <c r="W231" i="61"/>
  <c r="V236" i="61"/>
  <c r="V237" i="61"/>
  <c r="H5447" i="17"/>
  <c r="G5448" i="17"/>
  <c r="EH149" i="34"/>
  <c r="EH150" i="34" s="1"/>
  <c r="EH40" i="45"/>
  <c r="EH41" i="45"/>
  <c r="EH167" i="34"/>
  <c r="EH168" i="34" s="1"/>
  <c r="M1833" i="18"/>
  <c r="EH1636" i="14"/>
  <c r="FC101" i="33" l="1"/>
  <c r="FC109" i="33" s="1"/>
  <c r="FD101" i="33"/>
  <c r="FD1603" i="14" s="1"/>
  <c r="FD372" i="33"/>
  <c r="FD370" i="33" s="1"/>
  <c r="FC165" i="57"/>
  <c r="FH165" i="57"/>
  <c r="FC169" i="57"/>
  <c r="FH169" i="57"/>
  <c r="FD202" i="57"/>
  <c r="FC367" i="33"/>
  <c r="G35" i="50"/>
  <c r="G77" i="50"/>
  <c r="EZ1603" i="14"/>
  <c r="EZ259" i="33"/>
  <c r="FC259" i="33" s="1"/>
  <c r="U26" i="50"/>
  <c r="C172" i="17"/>
  <c r="G73" i="50"/>
  <c r="EY1605" i="14"/>
  <c r="FA1604" i="14"/>
  <c r="G27" i="50"/>
  <c r="EY224" i="33"/>
  <c r="EY264" i="33" s="1"/>
  <c r="AE2258" i="18"/>
  <c r="AD2258" i="18"/>
  <c r="AC6924" i="17"/>
  <c r="AC6930" i="17"/>
  <c r="ET138" i="60"/>
  <c r="ET140" i="60" s="1"/>
  <c r="EU54" i="59"/>
  <c r="ED669" i="14"/>
  <c r="ED668" i="14"/>
  <c r="EU54" i="60"/>
  <c r="EP152" i="30"/>
  <c r="EP150" i="30"/>
  <c r="EP9" i="30"/>
  <c r="ET163" i="60"/>
  <c r="ET164" i="60" s="1"/>
  <c r="ET10" i="60"/>
  <c r="ET175" i="60"/>
  <c r="ET133" i="60"/>
  <c r="ET134" i="60"/>
  <c r="U299" i="61"/>
  <c r="T290" i="61"/>
  <c r="T296" i="61" s="1"/>
  <c r="D2977" i="17"/>
  <c r="D2979" i="17" s="1"/>
  <c r="D2964" i="17"/>
  <c r="U303" i="61"/>
  <c r="V308" i="61"/>
  <c r="V303" i="61" s="1"/>
  <c r="EP152" i="51"/>
  <c r="EP9" i="51"/>
  <c r="EP150" i="51"/>
  <c r="ET220" i="60"/>
  <c r="ET223" i="60" s="1"/>
  <c r="ET169" i="60"/>
  <c r="ET190" i="60"/>
  <c r="EQ69" i="30"/>
  <c r="EQ63" i="30" s="1"/>
  <c r="EU80" i="68"/>
  <c r="EU80" i="64"/>
  <c r="D2948" i="17"/>
  <c r="EP193" i="30"/>
  <c r="EP191" i="30" s="1"/>
  <c r="ED604" i="14"/>
  <c r="ET220" i="59"/>
  <c r="ET223" i="59" s="1"/>
  <c r="ET169" i="59"/>
  <c r="ET190" i="59"/>
  <c r="ET142" i="60"/>
  <c r="ET143" i="60"/>
  <c r="T7748" i="17"/>
  <c r="T7772" i="17" s="1"/>
  <c r="U7746" i="17"/>
  <c r="T7774" i="17"/>
  <c r="ET19" i="58"/>
  <c r="ET294" i="58"/>
  <c r="ET163" i="59"/>
  <c r="ET164" i="59" s="1"/>
  <c r="ET10" i="59"/>
  <c r="ET175" i="59"/>
  <c r="ET146" i="60"/>
  <c r="ET145" i="60"/>
  <c r="AE2259" i="18"/>
  <c r="AD2259" i="18"/>
  <c r="S302" i="61"/>
  <c r="S287" i="61"/>
  <c r="ET9" i="65"/>
  <c r="ET160" i="65"/>
  <c r="ET161" i="65" s="1"/>
  <c r="ET164" i="65"/>
  <c r="ET165" i="65" s="1"/>
  <c r="ET175" i="65"/>
  <c r="EU85" i="60"/>
  <c r="FC1603" i="14"/>
  <c r="ET27" i="60"/>
  <c r="ET240" i="60"/>
  <c r="T301" i="61"/>
  <c r="T287" i="61" s="1"/>
  <c r="T285" i="61"/>
  <c r="T274" i="61" s="1"/>
  <c r="EZ161" i="58"/>
  <c r="EZ162" i="64"/>
  <c r="EU179" i="67"/>
  <c r="EU230" i="67"/>
  <c r="EU231" i="67" s="1"/>
  <c r="H1854" i="17"/>
  <c r="H1852" i="17"/>
  <c r="EV168" i="70"/>
  <c r="EW77" i="70"/>
  <c r="EV82" i="70"/>
  <c r="EV83" i="70"/>
  <c r="EV87" i="70" s="1"/>
  <c r="EV54" i="70"/>
  <c r="EV316" i="70" s="1"/>
  <c r="EV85" i="70"/>
  <c r="EU235" i="67"/>
  <c r="T209" i="61"/>
  <c r="T214" i="61"/>
  <c r="G2983" i="17"/>
  <c r="G2985" i="17" s="1"/>
  <c r="F2987" i="17"/>
  <c r="T226" i="61"/>
  <c r="T222" i="61"/>
  <c r="U219" i="61"/>
  <c r="U205" i="61" s="1"/>
  <c r="U194" i="61"/>
  <c r="R180" i="61"/>
  <c r="Z261" i="61"/>
  <c r="Z262" i="61" s="1"/>
  <c r="V255" i="61"/>
  <c r="V250" i="61"/>
  <c r="W244" i="61"/>
  <c r="W234" i="61"/>
  <c r="W248" i="61" s="1"/>
  <c r="I5447" i="17"/>
  <c r="H5448" i="17"/>
  <c r="FC107" i="33" l="1"/>
  <c r="FD366" i="33"/>
  <c r="FD200" i="57"/>
  <c r="FH101" i="33"/>
  <c r="FD259" i="33"/>
  <c r="FD107" i="33"/>
  <c r="J77" i="50"/>
  <c r="I77" i="50"/>
  <c r="I36" i="50" s="1"/>
  <c r="AK36" i="50" s="1"/>
  <c r="G74" i="50"/>
  <c r="G33" i="50" s="1"/>
  <c r="G32" i="50"/>
  <c r="U32" i="50" s="1"/>
  <c r="G36" i="50"/>
  <c r="H77" i="50"/>
  <c r="U35" i="50"/>
  <c r="U36" i="50" s="1"/>
  <c r="EY426" i="14"/>
  <c r="EY265" i="14"/>
  <c r="C173" i="17"/>
  <c r="D172" i="17"/>
  <c r="AI26" i="50"/>
  <c r="H73" i="50"/>
  <c r="H32" i="50" s="1"/>
  <c r="EZ1606" i="14"/>
  <c r="U27" i="50"/>
  <c r="AI27" i="50" s="1"/>
  <c r="FA1606" i="14"/>
  <c r="ED606" i="14"/>
  <c r="ET135" i="60"/>
  <c r="ET136" i="60" s="1"/>
  <c r="ET139" i="60"/>
  <c r="T7773" i="17"/>
  <c r="ET173" i="59"/>
  <c r="ET8" i="59"/>
  <c r="ET172" i="59"/>
  <c r="ET176" i="59" s="1"/>
  <c r="ET224" i="59"/>
  <c r="ET225" i="59" s="1"/>
  <c r="EP154" i="51"/>
  <c r="EP34" i="51"/>
  <c r="D2980" i="17"/>
  <c r="E2976" i="17"/>
  <c r="ET224" i="60"/>
  <c r="ET225" i="60" s="1"/>
  <c r="ET8" i="60"/>
  <c r="ET173" i="60"/>
  <c r="ET172" i="60"/>
  <c r="EP16" i="51"/>
  <c r="EP11" i="51"/>
  <c r="U301" i="61"/>
  <c r="U287" i="61" s="1"/>
  <c r="U285" i="61"/>
  <c r="U274" i="61" s="1"/>
  <c r="T302" i="61"/>
  <c r="EP21" i="30"/>
  <c r="EP210" i="30"/>
  <c r="EP198" i="30"/>
  <c r="EP196" i="30"/>
  <c r="EP197" i="30" s="1"/>
  <c r="T288" i="61"/>
  <c r="T294" i="61" s="1"/>
  <c r="T273" i="61"/>
  <c r="EV80" i="68"/>
  <c r="E2969" i="17"/>
  <c r="E2947" i="17"/>
  <c r="E2955" i="17" s="1"/>
  <c r="E2953" i="17" s="1"/>
  <c r="E2949" i="17" s="1"/>
  <c r="E2962" i="17" s="1"/>
  <c r="EU74" i="64"/>
  <c r="W299" i="61"/>
  <c r="V290" i="61"/>
  <c r="S289" i="61"/>
  <c r="S295" i="61" s="1"/>
  <c r="S300" i="61"/>
  <c r="EU74" i="68"/>
  <c r="EU77" i="68" s="1"/>
  <c r="U290" i="61"/>
  <c r="U296" i="61" s="1"/>
  <c r="V299" i="61"/>
  <c r="ED631" i="14"/>
  <c r="AD2200" i="18" s="1"/>
  <c r="ED1056" i="14"/>
  <c r="EP11" i="30"/>
  <c r="EP16" i="30"/>
  <c r="ED652" i="14"/>
  <c r="ED654" i="14" s="1"/>
  <c r="V7746" i="17"/>
  <c r="U7774" i="17"/>
  <c r="U7748" i="17"/>
  <c r="U7772" i="17" s="1"/>
  <c r="D2991" i="17"/>
  <c r="D2965" i="17"/>
  <c r="EP34" i="30"/>
  <c r="EP143" i="30"/>
  <c r="EP154" i="30"/>
  <c r="EV315" i="70"/>
  <c r="EV318" i="70"/>
  <c r="H1853" i="17"/>
  <c r="EV74" i="67"/>
  <c r="G2986" i="17"/>
  <c r="G2987" i="17" s="1"/>
  <c r="U220" i="61"/>
  <c r="U223" i="61" s="1"/>
  <c r="Z264" i="61"/>
  <c r="U195" i="61"/>
  <c r="U29" i="61"/>
  <c r="U196" i="61"/>
  <c r="U200" i="61"/>
  <c r="V190" i="61"/>
  <c r="V193" i="61" s="1"/>
  <c r="Z267" i="61"/>
  <c r="AA258" i="61"/>
  <c r="AA260" i="61" s="1"/>
  <c r="AA246" i="61" s="1"/>
  <c r="Z263" i="61"/>
  <c r="S176" i="61"/>
  <c r="R181" i="61"/>
  <c r="R185" i="61"/>
  <c r="W233" i="61"/>
  <c r="W254" i="61"/>
  <c r="W251" i="61"/>
  <c r="G5061" i="17"/>
  <c r="D5063" i="17"/>
  <c r="J5447" i="17"/>
  <c r="I5448" i="17"/>
  <c r="FD265" i="14" l="1"/>
  <c r="FD426" i="14"/>
  <c r="FH259" i="33"/>
  <c r="FH107" i="33"/>
  <c r="FH109" i="33"/>
  <c r="FI109" i="33" s="1"/>
  <c r="FJ109" i="33" s="1"/>
  <c r="FK109" i="33" s="1"/>
  <c r="FL109" i="33" s="1"/>
  <c r="FD13" i="57"/>
  <c r="FA159" i="14"/>
  <c r="FG197" i="33"/>
  <c r="FG159" i="14" s="1"/>
  <c r="V32" i="50"/>
  <c r="I76" i="50"/>
  <c r="I35" i="50" s="1"/>
  <c r="AK35" i="50" s="1"/>
  <c r="AI36" i="50"/>
  <c r="J36" i="50"/>
  <c r="AL36" i="50" s="1"/>
  <c r="AI35" i="50"/>
  <c r="EZ159" i="14"/>
  <c r="H76" i="50"/>
  <c r="H36" i="50"/>
  <c r="EZ1605" i="14"/>
  <c r="H74" i="50"/>
  <c r="AI32" i="50"/>
  <c r="FA1605" i="14"/>
  <c r="EZ1607" i="14"/>
  <c r="EZ222" i="33"/>
  <c r="EZ224" i="33" s="1"/>
  <c r="EZ264" i="33" s="1"/>
  <c r="EZ246" i="33"/>
  <c r="FB1604" i="14"/>
  <c r="U33" i="50"/>
  <c r="AI33" i="50" s="1"/>
  <c r="FA1607" i="14"/>
  <c r="ET137" i="60"/>
  <c r="EV80" i="64"/>
  <c r="EV74" i="64" s="1"/>
  <c r="EV73" i="65" s="1"/>
  <c r="EV79" i="65" s="1"/>
  <c r="U302" i="61"/>
  <c r="U289" i="61" s="1"/>
  <c r="U295" i="61" s="1"/>
  <c r="ET165" i="60"/>
  <c r="ET166" i="60" s="1"/>
  <c r="ET176" i="60"/>
  <c r="V296" i="61"/>
  <c r="W285" i="61"/>
  <c r="W274" i="61" s="1"/>
  <c r="W288" i="61" s="1"/>
  <c r="W294" i="61" s="1"/>
  <c r="W301" i="61"/>
  <c r="W287" i="61" s="1"/>
  <c r="F2969" i="17"/>
  <c r="F2947" i="17"/>
  <c r="F2955" i="17" s="1"/>
  <c r="F2953" i="17" s="1"/>
  <c r="F2949" i="17" s="1"/>
  <c r="F2962" i="17" s="1"/>
  <c r="FI81" i="33"/>
  <c r="F2948" i="17" s="1"/>
  <c r="FI368" i="33"/>
  <c r="FI367" i="33" s="1"/>
  <c r="V301" i="61"/>
  <c r="V287" i="61" s="1"/>
  <c r="V285" i="61"/>
  <c r="V274" i="61" s="1"/>
  <c r="U273" i="61"/>
  <c r="U288" i="61"/>
  <c r="U294" i="61" s="1"/>
  <c r="U7773" i="17"/>
  <c r="EV73" i="68"/>
  <c r="EU107" i="68"/>
  <c r="EU154" i="68"/>
  <c r="EU82" i="68"/>
  <c r="EU79" i="68"/>
  <c r="EU83" i="68" s="1"/>
  <c r="EU78" i="68"/>
  <c r="AD2210" i="18"/>
  <c r="AD2201" i="18"/>
  <c r="AD2211" i="18" s="1"/>
  <c r="ET229" i="60"/>
  <c r="ET25" i="60" s="1"/>
  <c r="ET11" i="60"/>
  <c r="EP144" i="30"/>
  <c r="ED607" i="14"/>
  <c r="V7774" i="17"/>
  <c r="V7748" i="17"/>
  <c r="V7772" i="17" s="1"/>
  <c r="S306" i="61"/>
  <c r="S305" i="61"/>
  <c r="S286" i="61"/>
  <c r="E2977" i="17"/>
  <c r="E2964" i="17"/>
  <c r="ED1058" i="14"/>
  <c r="EP240" i="30"/>
  <c r="EP245" i="30"/>
  <c r="EP17" i="30"/>
  <c r="ET229" i="59"/>
  <c r="ET25" i="59" s="1"/>
  <c r="ET11" i="59"/>
  <c r="EV74" i="68"/>
  <c r="ER69" i="30"/>
  <c r="ER63" i="30" s="1"/>
  <c r="E2948" i="17"/>
  <c r="T279" i="61"/>
  <c r="T44" i="61"/>
  <c r="T289" i="61"/>
  <c r="T295" i="61" s="1"/>
  <c r="T300" i="61"/>
  <c r="EP238" i="51"/>
  <c r="EP17" i="51"/>
  <c r="EP243" i="51"/>
  <c r="EU73" i="65"/>
  <c r="EU77" i="64"/>
  <c r="FH1603" i="14"/>
  <c r="E2978" i="17"/>
  <c r="EV60" i="70"/>
  <c r="EV57" i="70"/>
  <c r="EV166" i="70" s="1"/>
  <c r="H1917" i="17"/>
  <c r="H1919" i="17" s="1"/>
  <c r="H1921" i="17" s="1"/>
  <c r="EV299" i="67"/>
  <c r="EV54" i="67"/>
  <c r="EV80" i="67"/>
  <c r="EV100" i="67"/>
  <c r="EV77" i="67"/>
  <c r="EV86" i="67"/>
  <c r="U207" i="61"/>
  <c r="U208" i="61" s="1"/>
  <c r="U214" i="61" s="1"/>
  <c r="U221" i="61"/>
  <c r="U226" i="61" s="1"/>
  <c r="S178" i="61"/>
  <c r="S164" i="61" s="1"/>
  <c r="AA261" i="61"/>
  <c r="AA264" i="61" s="1"/>
  <c r="W247" i="61"/>
  <c r="W235" i="61"/>
  <c r="G5063" i="17"/>
  <c r="J5448" i="17"/>
  <c r="K5447" i="17"/>
  <c r="K5448" i="17" s="1"/>
  <c r="J76" i="50" l="1"/>
  <c r="J35" i="50" s="1"/>
  <c r="AL35" i="50" s="1"/>
  <c r="Y49" i="75"/>
  <c r="FB159" i="14"/>
  <c r="FI101" i="33"/>
  <c r="FI107" i="33" s="1"/>
  <c r="AJ32" i="50"/>
  <c r="Y32" i="50"/>
  <c r="Z33" i="50" s="1"/>
  <c r="H35" i="50"/>
  <c r="H33" i="50"/>
  <c r="I73" i="50"/>
  <c r="FB1606" i="14"/>
  <c r="FA246" i="33"/>
  <c r="FA222" i="33"/>
  <c r="FA224" i="33" s="1"/>
  <c r="FA264" i="33" s="1"/>
  <c r="FC103" i="33"/>
  <c r="FC104" i="33" s="1"/>
  <c r="FD100" i="33" s="1"/>
  <c r="EW80" i="64"/>
  <c r="EW74" i="64" s="1"/>
  <c r="EW73" i="65" s="1"/>
  <c r="EW79" i="65" s="1"/>
  <c r="U300" i="61"/>
  <c r="U305" i="61" s="1"/>
  <c r="E2979" i="17"/>
  <c r="E2980" i="17" s="1"/>
  <c r="EW80" i="68"/>
  <c r="EW74" i="68" s="1"/>
  <c r="W302" i="61"/>
  <c r="W289" i="61" s="1"/>
  <c r="W295" i="61" s="1"/>
  <c r="EV76" i="68"/>
  <c r="EV77" i="68" s="1"/>
  <c r="V7773" i="17"/>
  <c r="ET19" i="60"/>
  <c r="ET293" i="60"/>
  <c r="EU154" i="64"/>
  <c r="EV73" i="64"/>
  <c r="EV76" i="64" s="1"/>
  <c r="EV75" i="65" s="1"/>
  <c r="EU107" i="64"/>
  <c r="EU82" i="64"/>
  <c r="EV75" i="64" s="1"/>
  <c r="EV74" i="65" s="1"/>
  <c r="EU79" i="64"/>
  <c r="EU83" i="64" s="1"/>
  <c r="EU78" i="64"/>
  <c r="T50" i="61"/>
  <c r="T83" i="61"/>
  <c r="E2991" i="17"/>
  <c r="E2965" i="17"/>
  <c r="EU79" i="65"/>
  <c r="EU76" i="65"/>
  <c r="AE2216" i="18"/>
  <c r="AD2216" i="18"/>
  <c r="S292" i="61"/>
  <c r="S57" i="61"/>
  <c r="S293" i="61"/>
  <c r="AD2215" i="18"/>
  <c r="AE2215" i="18"/>
  <c r="ET293" i="59"/>
  <c r="ET19" i="59"/>
  <c r="EU172" i="68"/>
  <c r="EU165" i="68" s="1"/>
  <c r="EU166" i="68" s="1"/>
  <c r="U279" i="61"/>
  <c r="U44" i="61"/>
  <c r="V302" i="61"/>
  <c r="F2977" i="17"/>
  <c r="F2964" i="17"/>
  <c r="T286" i="61"/>
  <c r="T306" i="61"/>
  <c r="T305" i="61"/>
  <c r="V288" i="61"/>
  <c r="V294" i="61" s="1"/>
  <c r="V273" i="61"/>
  <c r="EV79" i="67"/>
  <c r="EV83" i="67" s="1"/>
  <c r="EV158" i="67"/>
  <c r="EV82" i="67"/>
  <c r="I1918" i="17" s="1"/>
  <c r="EV78" i="67"/>
  <c r="H1855" i="17"/>
  <c r="EW73" i="67"/>
  <c r="EW76" i="67" s="1"/>
  <c r="EV297" i="67"/>
  <c r="EV58" i="70"/>
  <c r="EW53" i="70"/>
  <c r="EV62" i="70"/>
  <c r="EV59" i="70"/>
  <c r="EV63" i="70" s="1"/>
  <c r="EV103" i="67"/>
  <c r="EV57" i="67"/>
  <c r="EV60" i="67"/>
  <c r="EV89" i="67"/>
  <c r="EV92" i="67"/>
  <c r="U209" i="61"/>
  <c r="V203" i="61"/>
  <c r="V192" i="61" s="1"/>
  <c r="V206" i="61" s="1"/>
  <c r="V212" i="61" s="1"/>
  <c r="U213" i="61"/>
  <c r="U222" i="61"/>
  <c r="U210" i="61"/>
  <c r="V217" i="61"/>
  <c r="V219" i="61" s="1"/>
  <c r="V205" i="61" s="1"/>
  <c r="S58" i="61"/>
  <c r="S72" i="61" s="1"/>
  <c r="S179" i="61"/>
  <c r="S182" i="61" s="1"/>
  <c r="AA262" i="61"/>
  <c r="W253" i="61"/>
  <c r="W249" i="61"/>
  <c r="W241" i="61"/>
  <c r="W30" i="61"/>
  <c r="X231" i="61"/>
  <c r="W236" i="61"/>
  <c r="W237" i="61"/>
  <c r="FD103" i="33" l="1"/>
  <c r="FH100" i="33"/>
  <c r="X49" i="75"/>
  <c r="FI1603" i="14"/>
  <c r="FI259" i="33"/>
  <c r="V35" i="50"/>
  <c r="V36" i="50" s="1"/>
  <c r="AJ36" i="50" s="1"/>
  <c r="V33" i="50"/>
  <c r="AJ33" i="50" s="1"/>
  <c r="FB1607" i="14"/>
  <c r="FC182" i="33"/>
  <c r="I32" i="50"/>
  <c r="AK32" i="50" s="1"/>
  <c r="I74" i="50"/>
  <c r="FB1605" i="14"/>
  <c r="FC1604" i="14"/>
  <c r="FC112" i="33"/>
  <c r="FC105" i="33"/>
  <c r="FC1606" i="14"/>
  <c r="F2976" i="17"/>
  <c r="F2978" i="17" s="1"/>
  <c r="U286" i="61"/>
  <c r="U57" i="61" s="1"/>
  <c r="U306" i="61"/>
  <c r="EV77" i="64"/>
  <c r="EW73" i="64" s="1"/>
  <c r="EW76" i="64" s="1"/>
  <c r="EW75" i="65" s="1"/>
  <c r="EV78" i="68"/>
  <c r="EV107" i="68"/>
  <c r="EW73" i="68"/>
  <c r="EV82" i="68"/>
  <c r="EV79" i="68"/>
  <c r="EV83" i="68" s="1"/>
  <c r="EV154" i="68"/>
  <c r="S64" i="61"/>
  <c r="S71" i="61"/>
  <c r="S77" i="61" s="1"/>
  <c r="F2965" i="17"/>
  <c r="F2991" i="17"/>
  <c r="EU9" i="68"/>
  <c r="EU176" i="68"/>
  <c r="V279" i="61"/>
  <c r="V44" i="61"/>
  <c r="V289" i="61"/>
  <c r="V295" i="61" s="1"/>
  <c r="V300" i="61"/>
  <c r="T57" i="61"/>
  <c r="T293" i="61"/>
  <c r="T292" i="61"/>
  <c r="U50" i="61"/>
  <c r="U83" i="61"/>
  <c r="EU77" i="65"/>
  <c r="EV72" i="65"/>
  <c r="EU106" i="65"/>
  <c r="EU78" i="65"/>
  <c r="EU82" i="65" s="1"/>
  <c r="G2823" i="17"/>
  <c r="G2824" i="17" s="1"/>
  <c r="EU153" i="65"/>
  <c r="EU81" i="65"/>
  <c r="G2493" i="17"/>
  <c r="G2492" i="17" s="1"/>
  <c r="EW56" i="70"/>
  <c r="EW80" i="70" s="1"/>
  <c r="EV64" i="67"/>
  <c r="EV59" i="67"/>
  <c r="EV65" i="67" s="1"/>
  <c r="EW53" i="67"/>
  <c r="EW56" i="67" s="1"/>
  <c r="EV62" i="67"/>
  <c r="EV157" i="67"/>
  <c r="EV58" i="67"/>
  <c r="EV105" i="67"/>
  <c r="EW99" i="67"/>
  <c r="EW102" i="67" s="1"/>
  <c r="EV104" i="67"/>
  <c r="EV108" i="67"/>
  <c r="EV110" i="67"/>
  <c r="EV298" i="67"/>
  <c r="EV96" i="67"/>
  <c r="EV150" i="67"/>
  <c r="EV151" i="67" s="1"/>
  <c r="EV91" i="67"/>
  <c r="EV97" i="67" s="1"/>
  <c r="EV90" i="67"/>
  <c r="EW85" i="67"/>
  <c r="EW88" i="67" s="1"/>
  <c r="EV159" i="67"/>
  <c r="EV177" i="67" s="1"/>
  <c r="EV94" i="67"/>
  <c r="V194" i="61"/>
  <c r="V195" i="61" s="1"/>
  <c r="V220" i="61"/>
  <c r="V223" i="61" s="1"/>
  <c r="S180" i="61"/>
  <c r="AB258" i="61"/>
  <c r="AA267" i="61"/>
  <c r="AA263" i="61"/>
  <c r="X234" i="61"/>
  <c r="X248" i="61" s="1"/>
  <c r="W255" i="61"/>
  <c r="W250" i="61"/>
  <c r="X244" i="61"/>
  <c r="FD104" i="33" l="1"/>
  <c r="FD112" i="33" s="1"/>
  <c r="FD1604" i="14"/>
  <c r="FD105" i="33"/>
  <c r="FD181" i="33"/>
  <c r="FE100" i="33"/>
  <c r="FE103" i="33" s="1"/>
  <c r="FD106" i="33"/>
  <c r="FD1605" i="14" s="1"/>
  <c r="FB246" i="33"/>
  <c r="FC246" i="33" s="1"/>
  <c r="AJ35" i="50"/>
  <c r="FC191" i="33"/>
  <c r="FC1607" i="14" s="1"/>
  <c r="FC181" i="33"/>
  <c r="FB222" i="33"/>
  <c r="FB224" i="33" s="1"/>
  <c r="FB264" i="33" s="1"/>
  <c r="FC264" i="33" s="1"/>
  <c r="I33" i="50"/>
  <c r="W33" i="50" s="1"/>
  <c r="AK33" i="50" s="1"/>
  <c r="FC106" i="33"/>
  <c r="E20" i="49" s="1"/>
  <c r="J73" i="50"/>
  <c r="K73" i="50" s="1"/>
  <c r="FC113" i="33"/>
  <c r="EV154" i="64"/>
  <c r="U293" i="61"/>
  <c r="U292" i="61"/>
  <c r="EV82" i="64"/>
  <c r="EW75" i="64" s="1"/>
  <c r="EW74" i="65" s="1"/>
  <c r="EV79" i="64"/>
  <c r="EV83" i="64" s="1"/>
  <c r="F2979" i="17"/>
  <c r="G2976" i="17" s="1"/>
  <c r="G2978" i="17" s="1"/>
  <c r="EV107" i="64"/>
  <c r="EV78" i="64"/>
  <c r="EV80" i="65"/>
  <c r="EV76" i="65"/>
  <c r="V305" i="61"/>
  <c r="V286" i="61"/>
  <c r="V306" i="61"/>
  <c r="V50" i="61"/>
  <c r="V83" i="61"/>
  <c r="EV172" i="68"/>
  <c r="EV165" i="68" s="1"/>
  <c r="EV166" i="68" s="1"/>
  <c r="U64" i="61"/>
  <c r="U71" i="61"/>
  <c r="U77" i="61" s="1"/>
  <c r="EW76" i="68"/>
  <c r="EW77" i="68" s="1"/>
  <c r="T64" i="61"/>
  <c r="T71" i="61"/>
  <c r="T77" i="61" s="1"/>
  <c r="EW54" i="70"/>
  <c r="EW316" i="70" s="1"/>
  <c r="EW81" i="70"/>
  <c r="EW86" i="70" s="1"/>
  <c r="EW74" i="67"/>
  <c r="EV226" i="67"/>
  <c r="EV229" i="67" s="1"/>
  <c r="EV175" i="67"/>
  <c r="EV196" i="67"/>
  <c r="EV181" i="67"/>
  <c r="EV10" i="67"/>
  <c r="V29" i="61"/>
  <c r="V196" i="61"/>
  <c r="W190" i="61"/>
  <c r="W193" i="61" s="1"/>
  <c r="V200" i="61"/>
  <c r="V207" i="61"/>
  <c r="V213" i="61" s="1"/>
  <c r="V221" i="61"/>
  <c r="W217" i="61" s="1"/>
  <c r="S181" i="61"/>
  <c r="S185" i="61"/>
  <c r="T176" i="61"/>
  <c r="T178" i="61" s="1"/>
  <c r="T164" i="61" s="1"/>
  <c r="T58" i="61" s="1"/>
  <c r="T72" i="61" s="1"/>
  <c r="AB260" i="61"/>
  <c r="AB246" i="61" s="1"/>
  <c r="X254" i="61"/>
  <c r="X251" i="61"/>
  <c r="X233" i="61"/>
  <c r="EE459" i="14"/>
  <c r="EE175" i="14"/>
  <c r="EE190" i="14"/>
  <c r="EE198" i="14" s="1"/>
  <c r="EE1205" i="14"/>
  <c r="EE1213" i="14" s="1"/>
  <c r="EE257" i="14"/>
  <c r="J6693" i="17"/>
  <c r="EE67" i="33"/>
  <c r="V34" i="75" l="1"/>
  <c r="V45" i="75"/>
  <c r="AQ45" i="75"/>
  <c r="AQ34" i="75"/>
  <c r="FE104" i="33"/>
  <c r="FE1606" i="14" s="1"/>
  <c r="FE1604" i="14"/>
  <c r="FD191" i="33"/>
  <c r="FD1606" i="14"/>
  <c r="FD113" i="33"/>
  <c r="FE112" i="33"/>
  <c r="FD182" i="33"/>
  <c r="FC222" i="33"/>
  <c r="Y34" i="75"/>
  <c r="X34" i="75"/>
  <c r="X45" i="75"/>
  <c r="Y45" i="75"/>
  <c r="AD19" i="76"/>
  <c r="AD36" i="76" s="1"/>
  <c r="AD40" i="76" s="1"/>
  <c r="FC1605" i="14"/>
  <c r="J32" i="50"/>
  <c r="K32" i="50" s="1"/>
  <c r="AM32" i="50" s="1"/>
  <c r="J74" i="50"/>
  <c r="J33" i="50" s="1"/>
  <c r="FC224" i="33"/>
  <c r="EW77" i="64"/>
  <c r="EW154" i="64" s="1"/>
  <c r="F2980" i="17"/>
  <c r="EX73" i="68"/>
  <c r="EX76" i="68" s="1"/>
  <c r="EW78" i="68"/>
  <c r="EW107" i="68"/>
  <c r="EW79" i="68"/>
  <c r="EW83" i="68" s="1"/>
  <c r="EW82" i="68"/>
  <c r="EV176" i="68"/>
  <c r="EV9" i="68"/>
  <c r="V292" i="61"/>
  <c r="V57" i="61"/>
  <c r="V293" i="61"/>
  <c r="EV153" i="65"/>
  <c r="EV77" i="65"/>
  <c r="EV81" i="65"/>
  <c r="EV78" i="65"/>
  <c r="EV82" i="65" s="1"/>
  <c r="EW72" i="65"/>
  <c r="EV106" i="65"/>
  <c r="H2493" i="17"/>
  <c r="H2492" i="17" s="1"/>
  <c r="H2823" i="17"/>
  <c r="H2824" i="17" s="1"/>
  <c r="EW154" i="68"/>
  <c r="B191" i="18"/>
  <c r="EW315" i="70"/>
  <c r="EW318" i="70"/>
  <c r="I1854" i="17"/>
  <c r="I1852" i="17"/>
  <c r="EW82" i="70"/>
  <c r="EW83" i="70"/>
  <c r="EW87" i="70" s="1"/>
  <c r="EX77" i="70"/>
  <c r="EW168" i="70"/>
  <c r="EW85" i="70"/>
  <c r="EW60" i="70"/>
  <c r="EW57" i="70"/>
  <c r="EW166" i="70" s="1"/>
  <c r="I1917" i="17"/>
  <c r="I1919" i="17" s="1"/>
  <c r="I1921" i="17" s="1"/>
  <c r="EW299" i="67"/>
  <c r="EW86" i="67"/>
  <c r="EW80" i="67"/>
  <c r="EW77" i="67"/>
  <c r="EW54" i="67"/>
  <c r="EW100" i="67"/>
  <c r="EV179" i="67"/>
  <c r="EV230" i="67"/>
  <c r="EV231" i="67" s="1"/>
  <c r="EV8" i="67"/>
  <c r="EV184" i="70"/>
  <c r="V208" i="61"/>
  <c r="V209" i="61" s="1"/>
  <c r="V210" i="61"/>
  <c r="V226" i="61"/>
  <c r="V222" i="61"/>
  <c r="T179" i="61"/>
  <c r="T182" i="61" s="1"/>
  <c r="W219" i="61"/>
  <c r="W205" i="61" s="1"/>
  <c r="AB261" i="61"/>
  <c r="AB264" i="61" s="1"/>
  <c r="X247" i="61"/>
  <c r="X235" i="61"/>
  <c r="EE68" i="33"/>
  <c r="EE183" i="14"/>
  <c r="J6701" i="17"/>
  <c r="J6703" i="17" s="1"/>
  <c r="J6706" i="17" s="1"/>
  <c r="J6707" i="17" s="1"/>
  <c r="J6708" i="17" s="1"/>
  <c r="J6694" i="17"/>
  <c r="EE255" i="14"/>
  <c r="EE69" i="33"/>
  <c r="EE206" i="14"/>
  <c r="EE70" i="33"/>
  <c r="EE71" i="33" s="1"/>
  <c r="EE321" i="14"/>
  <c r="FF100" i="33" l="1"/>
  <c r="FE181" i="33"/>
  <c r="FE182" i="33" s="1"/>
  <c r="FE106" i="33"/>
  <c r="FE105" i="33"/>
  <c r="FE191" i="33"/>
  <c r="FE1607" i="14" s="1"/>
  <c r="FE113" i="33"/>
  <c r="FE1605" i="14"/>
  <c r="FD1607" i="14"/>
  <c r="FD222" i="33"/>
  <c r="FD224" i="33" s="1"/>
  <c r="FD264" i="33" s="1"/>
  <c r="FD212" i="33"/>
  <c r="FD11" i="33" s="1"/>
  <c r="V21" i="75" s="1"/>
  <c r="FD246" i="33"/>
  <c r="FF103" i="33"/>
  <c r="FF1604" i="14" s="1"/>
  <c r="FE246" i="33"/>
  <c r="FE222" i="33"/>
  <c r="FE212" i="33"/>
  <c r="FD10" i="34"/>
  <c r="AD33" i="76"/>
  <c r="AD30" i="76"/>
  <c r="K74" i="50"/>
  <c r="AL32" i="50"/>
  <c r="K33" i="50"/>
  <c r="X33" i="50"/>
  <c r="AL33" i="50" s="1"/>
  <c r="FC223" i="33"/>
  <c r="EW82" i="64"/>
  <c r="EX75" i="64" s="1"/>
  <c r="EX74" i="65" s="1"/>
  <c r="EX73" i="64"/>
  <c r="EX76" i="64" s="1"/>
  <c r="EX75" i="65" s="1"/>
  <c r="EW78" i="64"/>
  <c r="EW79" i="64"/>
  <c r="EW83" i="64" s="1"/>
  <c r="EW107" i="64"/>
  <c r="EW172" i="68"/>
  <c r="EW165" i="68" s="1"/>
  <c r="EW166" i="68" s="1"/>
  <c r="V64" i="61"/>
  <c r="V71" i="61"/>
  <c r="V77" i="61" s="1"/>
  <c r="EW80" i="65"/>
  <c r="EW76" i="65"/>
  <c r="I1853" i="17"/>
  <c r="EW89" i="67"/>
  <c r="EW92" i="67"/>
  <c r="EW59" i="70"/>
  <c r="EW63" i="70" s="1"/>
  <c r="EW58" i="70"/>
  <c r="EW62" i="70"/>
  <c r="EX53" i="70"/>
  <c r="EW103" i="67"/>
  <c r="EV235" i="67"/>
  <c r="EW57" i="67"/>
  <c r="EW60" i="67"/>
  <c r="EW297" i="67"/>
  <c r="EX73" i="67"/>
  <c r="EX76" i="67" s="1"/>
  <c r="EW79" i="67"/>
  <c r="EW83" i="67" s="1"/>
  <c r="EW82" i="67"/>
  <c r="J1918" i="17" s="1"/>
  <c r="EW78" i="67"/>
  <c r="EW158" i="67"/>
  <c r="I1855" i="17"/>
  <c r="W203" i="61"/>
  <c r="W192" i="61" s="1"/>
  <c r="W206" i="61" s="1"/>
  <c r="W212" i="61" s="1"/>
  <c r="V214" i="61"/>
  <c r="T180" i="61"/>
  <c r="T185" i="61" s="1"/>
  <c r="W220" i="61"/>
  <c r="W221" i="61" s="1"/>
  <c r="AB262" i="61"/>
  <c r="AB263" i="61" s="1"/>
  <c r="X241" i="61"/>
  <c r="X30" i="61"/>
  <c r="X236" i="61"/>
  <c r="X237" i="61"/>
  <c r="Y231" i="61"/>
  <c r="X253" i="61"/>
  <c r="X249" i="61"/>
  <c r="EE426" i="14"/>
  <c r="EE265" i="14"/>
  <c r="EE256" i="14"/>
  <c r="EE258" i="14" s="1"/>
  <c r="EE161" i="14"/>
  <c r="FD1620" i="14" l="1"/>
  <c r="AQ21" i="75"/>
  <c r="FE11" i="33"/>
  <c r="FE1620" i="14" s="1"/>
  <c r="FE224" i="33"/>
  <c r="FF104" i="33"/>
  <c r="FF1606" i="14" s="1"/>
  <c r="Y33" i="50"/>
  <c r="AM33" i="50" s="1"/>
  <c r="EW78" i="65"/>
  <c r="EW82" i="65" s="1"/>
  <c r="EW153" i="65"/>
  <c r="I2493" i="17"/>
  <c r="I2492" i="17" s="1"/>
  <c r="EX72" i="65"/>
  <c r="EW106" i="65"/>
  <c r="I2823" i="17"/>
  <c r="I2824" i="17" s="1"/>
  <c r="EW77" i="65"/>
  <c r="EW81" i="65"/>
  <c r="EW176" i="68"/>
  <c r="EW9" i="68"/>
  <c r="EX56" i="70"/>
  <c r="EX80" i="70" s="1"/>
  <c r="EW64" i="67"/>
  <c r="EW59" i="67"/>
  <c r="EW65" i="67" s="1"/>
  <c r="EW62" i="67"/>
  <c r="EW157" i="67"/>
  <c r="EW58" i="67"/>
  <c r="EX53" i="67"/>
  <c r="EX56" i="67" s="1"/>
  <c r="EW110" i="67"/>
  <c r="EX99" i="67"/>
  <c r="EX102" i="67" s="1"/>
  <c r="EW104" i="67"/>
  <c r="EW105" i="67"/>
  <c r="EW108" i="67"/>
  <c r="EX85" i="67"/>
  <c r="EX88" i="67" s="1"/>
  <c r="EW91" i="67"/>
  <c r="EW97" i="67" s="1"/>
  <c r="EW90" i="67"/>
  <c r="EW159" i="67"/>
  <c r="EW177" i="67" s="1"/>
  <c r="EW94" i="67"/>
  <c r="EW150" i="67"/>
  <c r="EW151" i="67" s="1"/>
  <c r="EW96" i="67"/>
  <c r="EW298" i="67"/>
  <c r="W194" i="61"/>
  <c r="W29" i="61" s="1"/>
  <c r="EX54" i="70"/>
  <c r="EX316" i="70" s="1"/>
  <c r="W223" i="61"/>
  <c r="W207" i="61"/>
  <c r="W213" i="61" s="1"/>
  <c r="T181" i="61"/>
  <c r="U176" i="61"/>
  <c r="U178" i="61" s="1"/>
  <c r="W226" i="61"/>
  <c r="W222" i="61"/>
  <c r="X217" i="61"/>
  <c r="X219" i="61" s="1"/>
  <c r="X205" i="61" s="1"/>
  <c r="AB267" i="61"/>
  <c r="AC258" i="61"/>
  <c r="Y234" i="61"/>
  <c r="Y248" i="61" s="1"/>
  <c r="X255" i="61"/>
  <c r="X250" i="61"/>
  <c r="Y244" i="61"/>
  <c r="EE1010" i="14"/>
  <c r="EE141" i="14"/>
  <c r="EE430" i="14"/>
  <c r="FE264" i="33" l="1"/>
  <c r="FF106" i="33"/>
  <c r="FF1605" i="14" s="1"/>
  <c r="FF112" i="33"/>
  <c r="FG100" i="33"/>
  <c r="FF105" i="33"/>
  <c r="FF181" i="33"/>
  <c r="FF182" i="33" s="1"/>
  <c r="FF191" i="33"/>
  <c r="FF1607" i="14" s="1"/>
  <c r="FE10" i="34"/>
  <c r="EX80" i="65"/>
  <c r="X190" i="61"/>
  <c r="X193" i="61" s="1"/>
  <c r="W195" i="61"/>
  <c r="W200" i="61"/>
  <c r="W196" i="61"/>
  <c r="EX315" i="70"/>
  <c r="EX318" i="70"/>
  <c r="EX81" i="70"/>
  <c r="EX86" i="70" s="1"/>
  <c r="EW226" i="67"/>
  <c r="EW229" i="67" s="1"/>
  <c r="EW175" i="67"/>
  <c r="EW196" i="67"/>
  <c r="EW10" i="67"/>
  <c r="EW181" i="67"/>
  <c r="EX74" i="67"/>
  <c r="J1917" i="17" s="1"/>
  <c r="J1919" i="17" s="1"/>
  <c r="J1921" i="17" s="1"/>
  <c r="U179" i="61"/>
  <c r="U182" i="61" s="1"/>
  <c r="W210" i="61"/>
  <c r="W208" i="61"/>
  <c r="W214" i="61" s="1"/>
  <c r="U164" i="61"/>
  <c r="U58" i="61" s="1"/>
  <c r="U72" i="61" s="1"/>
  <c r="X220" i="61"/>
  <c r="AC260" i="61"/>
  <c r="AC246" i="61" s="1"/>
  <c r="Y233" i="61"/>
  <c r="Y254" i="61"/>
  <c r="Y251" i="61"/>
  <c r="EE142" i="14"/>
  <c r="EE104" i="14"/>
  <c r="FG103" i="33" l="1"/>
  <c r="FF113" i="33"/>
  <c r="FF222" i="33"/>
  <c r="FF246" i="33"/>
  <c r="FF212" i="33"/>
  <c r="X207" i="61"/>
  <c r="X210" i="61" s="1"/>
  <c r="U180" i="61"/>
  <c r="U185" i="61" s="1"/>
  <c r="J1852" i="17"/>
  <c r="K1852" i="17" s="1"/>
  <c r="J1854" i="17"/>
  <c r="K1854" i="17" s="1"/>
  <c r="EY77" i="70"/>
  <c r="EX82" i="70"/>
  <c r="EX83" i="70"/>
  <c r="EX87" i="70" s="1"/>
  <c r="EX168" i="70"/>
  <c r="EX85" i="70"/>
  <c r="EX299" i="67"/>
  <c r="EX297" i="67" s="1"/>
  <c r="EW179" i="67"/>
  <c r="EW230" i="67"/>
  <c r="EW231" i="67" s="1"/>
  <c r="EW8" i="67"/>
  <c r="EW184" i="70"/>
  <c r="EX60" i="70"/>
  <c r="EX57" i="70"/>
  <c r="EX166" i="70" s="1"/>
  <c r="EX86" i="67"/>
  <c r="EX80" i="67"/>
  <c r="EX54" i="67"/>
  <c r="EX100" i="67"/>
  <c r="EX77" i="67"/>
  <c r="X203" i="61"/>
  <c r="X192" i="61" s="1"/>
  <c r="X206" i="61" s="1"/>
  <c r="W209" i="61"/>
  <c r="X223" i="61"/>
  <c r="X221" i="61"/>
  <c r="AC261" i="61"/>
  <c r="Y247" i="61"/>
  <c r="Y235" i="61"/>
  <c r="EE282" i="14"/>
  <c r="EE283" i="14" s="1"/>
  <c r="EE112" i="14"/>
  <c r="EE1068" i="14"/>
  <c r="FH103" i="33" l="1"/>
  <c r="FG1604" i="14"/>
  <c r="FG104" i="33"/>
  <c r="FF11" i="33"/>
  <c r="FF1620" i="14" s="1"/>
  <c r="FF224" i="33"/>
  <c r="FH1604" i="14"/>
  <c r="FH104" i="33"/>
  <c r="V176" i="61"/>
  <c r="V178" i="61" s="1"/>
  <c r="V164" i="61" s="1"/>
  <c r="V58" i="61" s="1"/>
  <c r="V72" i="61" s="1"/>
  <c r="U181" i="61"/>
  <c r="J1853" i="17"/>
  <c r="K1853" i="17" s="1"/>
  <c r="EW235" i="67"/>
  <c r="EX62" i="70"/>
  <c r="EY53" i="70"/>
  <c r="EX58" i="70"/>
  <c r="EX59" i="70"/>
  <c r="EX63" i="70" s="1"/>
  <c r="X194" i="61"/>
  <c r="X200" i="61" s="1"/>
  <c r="X213" i="61"/>
  <c r="EY73" i="67"/>
  <c r="EX82" i="67"/>
  <c r="J1855" i="17"/>
  <c r="EX79" i="67"/>
  <c r="EX83" i="67" s="1"/>
  <c r="EX78" i="67"/>
  <c r="EX158" i="67"/>
  <c r="EX103" i="67"/>
  <c r="EX60" i="67"/>
  <c r="EX57" i="67"/>
  <c r="EX64" i="67" s="1"/>
  <c r="EX92" i="67"/>
  <c r="EX89" i="67"/>
  <c r="X226" i="61"/>
  <c r="Y217" i="61"/>
  <c r="X222" i="61"/>
  <c r="AC262" i="61"/>
  <c r="AC264" i="61"/>
  <c r="Y241" i="61"/>
  <c r="Y30" i="61"/>
  <c r="Y237" i="61"/>
  <c r="Z231" i="61"/>
  <c r="Y236" i="61"/>
  <c r="Y253" i="61"/>
  <c r="Y249" i="61"/>
  <c r="X212" i="61"/>
  <c r="X208" i="61"/>
  <c r="EE1026" i="14"/>
  <c r="EE1027" i="14" s="1"/>
  <c r="EE284" i="14"/>
  <c r="EE285" i="14" s="1"/>
  <c r="FG191" i="33" l="1"/>
  <c r="FG1607" i="14" s="1"/>
  <c r="FG1606" i="14"/>
  <c r="FG105" i="33"/>
  <c r="FG106" i="33"/>
  <c r="FG1605" i="14" s="1"/>
  <c r="FG112" i="33"/>
  <c r="FG181" i="33"/>
  <c r="FH181" i="33" s="1"/>
  <c r="FG222" i="33"/>
  <c r="FG246" i="33"/>
  <c r="FH191" i="33"/>
  <c r="FH1607" i="14" s="1"/>
  <c r="FH106" i="33"/>
  <c r="FF264" i="33"/>
  <c r="FF10" i="34"/>
  <c r="FH112" i="33"/>
  <c r="FH105" i="33"/>
  <c r="FI100" i="33"/>
  <c r="FH1606" i="14"/>
  <c r="X196" i="61"/>
  <c r="X29" i="61"/>
  <c r="Y190" i="61"/>
  <c r="Y193" i="61" s="1"/>
  <c r="X195" i="61"/>
  <c r="V179" i="61"/>
  <c r="V182" i="61" s="1"/>
  <c r="EY56" i="70"/>
  <c r="EY80" i="70" s="1"/>
  <c r="EY81" i="70" s="1"/>
  <c r="EY86" i="70" s="1"/>
  <c r="EX298" i="67"/>
  <c r="EX157" i="67"/>
  <c r="EX59" i="67"/>
  <c r="EX65" i="67" s="1"/>
  <c r="EX62" i="67"/>
  <c r="EY53" i="67"/>
  <c r="EX58" i="67"/>
  <c r="EX104" i="67"/>
  <c r="EX110" i="67"/>
  <c r="EX108" i="67"/>
  <c r="EY99" i="67"/>
  <c r="EX105" i="67"/>
  <c r="EY85" i="67"/>
  <c r="EX94" i="67"/>
  <c r="EX91" i="67"/>
  <c r="EX97" i="67" s="1"/>
  <c r="EX90" i="67"/>
  <c r="EX150" i="67"/>
  <c r="EX151" i="67" s="1"/>
  <c r="EX96" i="67"/>
  <c r="EX159" i="67"/>
  <c r="EX177" i="67" s="1"/>
  <c r="EY76" i="67"/>
  <c r="AD258" i="61"/>
  <c r="AC263" i="61"/>
  <c r="AC267" i="61"/>
  <c r="Y219" i="61"/>
  <c r="Y205" i="61" s="1"/>
  <c r="Y255" i="61"/>
  <c r="Z244" i="61"/>
  <c r="Y250" i="61"/>
  <c r="Z234" i="61"/>
  <c r="Z248" i="61" s="1"/>
  <c r="X214" i="61"/>
  <c r="Y203" i="61"/>
  <c r="X209" i="61"/>
  <c r="EE106" i="14"/>
  <c r="FG113" i="33" l="1"/>
  <c r="FH113" i="33" s="1"/>
  <c r="FG182" i="33"/>
  <c r="FH182" i="33" s="1"/>
  <c r="L73" i="50"/>
  <c r="FH1605" i="14"/>
  <c r="FH246" i="33"/>
  <c r="FI103" i="33"/>
  <c r="FI1604" i="14" s="1"/>
  <c r="FG224" i="33"/>
  <c r="FH222" i="33"/>
  <c r="V180" i="61"/>
  <c r="W176" i="61" s="1"/>
  <c r="W178" i="61" s="1"/>
  <c r="W164" i="61" s="1"/>
  <c r="EZ77" i="70"/>
  <c r="EY82" i="70"/>
  <c r="EY83" i="70"/>
  <c r="EY87" i="70" s="1"/>
  <c r="EY168" i="70"/>
  <c r="EX10" i="67"/>
  <c r="EX181" i="67"/>
  <c r="EY56" i="67"/>
  <c r="EY88" i="67"/>
  <c r="EY102" i="67"/>
  <c r="EX196" i="67"/>
  <c r="EX226" i="67"/>
  <c r="EX229" i="67" s="1"/>
  <c r="EX175" i="67"/>
  <c r="Y220" i="61"/>
  <c r="Y223" i="61" s="1"/>
  <c r="AD260" i="61"/>
  <c r="AD261" i="61" s="1"/>
  <c r="AD264" i="61" s="1"/>
  <c r="Y192" i="61"/>
  <c r="Z254" i="61"/>
  <c r="Z251" i="61"/>
  <c r="Z233" i="61"/>
  <c r="EE107" i="14"/>
  <c r="EE123" i="14"/>
  <c r="EE1029" i="14"/>
  <c r="FI104" i="33" l="1"/>
  <c r="FI191" i="33" s="1"/>
  <c r="FI1607" i="14" s="1"/>
  <c r="FG264" i="33"/>
  <c r="FH264" i="33" s="1"/>
  <c r="FH224" i="33"/>
  <c r="AV45" i="75"/>
  <c r="AA45" i="75"/>
  <c r="AV34" i="75"/>
  <c r="AA34" i="75"/>
  <c r="FI105" i="33"/>
  <c r="FI106" i="33"/>
  <c r="FI1606" i="14"/>
  <c r="FJ100" i="33"/>
  <c r="FJ103" i="33" s="1"/>
  <c r="FJ1604" i="14" s="1"/>
  <c r="V185" i="61"/>
  <c r="V181" i="61"/>
  <c r="W179" i="61"/>
  <c r="W182" i="61" s="1"/>
  <c r="EX184" i="70"/>
  <c r="Y221" i="61"/>
  <c r="Y222" i="61" s="1"/>
  <c r="EX179" i="67"/>
  <c r="EX230" i="67"/>
  <c r="EX231" i="67" s="1"/>
  <c r="EX8" i="67"/>
  <c r="EY54" i="70"/>
  <c r="EY316" i="70" s="1"/>
  <c r="EY85" i="70"/>
  <c r="Y207" i="61"/>
  <c r="Y213" i="61" s="1"/>
  <c r="AD246" i="61"/>
  <c r="AD262" i="61"/>
  <c r="Z247" i="61"/>
  <c r="Z235" i="61"/>
  <c r="Y206" i="61"/>
  <c r="Y194" i="61"/>
  <c r="EE124" i="14"/>
  <c r="FI112" i="33" l="1"/>
  <c r="FI181" i="33"/>
  <c r="FI246" i="33"/>
  <c r="FI222" i="33"/>
  <c r="E31" i="49"/>
  <c r="FI182" i="33"/>
  <c r="AD34" i="75"/>
  <c r="AC34" i="75"/>
  <c r="M73" i="50"/>
  <c r="FI113" i="33"/>
  <c r="FI1605" i="14"/>
  <c r="AD45" i="75"/>
  <c r="AC45" i="75"/>
  <c r="FH223" i="33"/>
  <c r="W180" i="61"/>
  <c r="X176" i="61" s="1"/>
  <c r="Y226" i="61"/>
  <c r="Z217" i="61"/>
  <c r="Z219" i="61" s="1"/>
  <c r="Z205" i="61" s="1"/>
  <c r="EY315" i="70"/>
  <c r="EY318" i="70"/>
  <c r="EY74" i="67"/>
  <c r="EY299" i="67" s="1"/>
  <c r="EY297" i="67" s="1"/>
  <c r="Y210" i="61"/>
  <c r="EX235" i="67"/>
  <c r="AD263" i="61"/>
  <c r="AE258" i="61"/>
  <c r="AD267" i="61"/>
  <c r="Y212" i="61"/>
  <c r="Y208" i="61"/>
  <c r="Y196" i="61"/>
  <c r="Z190" i="61"/>
  <c r="Y200" i="61"/>
  <c r="Y195" i="61"/>
  <c r="Y29" i="61"/>
  <c r="Z241" i="61"/>
  <c r="Z30" i="61"/>
  <c r="Z237" i="61"/>
  <c r="AA231" i="61"/>
  <c r="Z236" i="61"/>
  <c r="Z253" i="61"/>
  <c r="Z249" i="61"/>
  <c r="EE120" i="14"/>
  <c r="EE1031" i="14" s="1"/>
  <c r="EE1030" i="14" s="1"/>
  <c r="BA45" i="75" l="1"/>
  <c r="AF45" i="75"/>
  <c r="AF34" i="75"/>
  <c r="BA34" i="75"/>
  <c r="F31" i="49"/>
  <c r="G31" i="49"/>
  <c r="W185" i="61"/>
  <c r="W181" i="61"/>
  <c r="Z220" i="61"/>
  <c r="Z223" i="61" s="1"/>
  <c r="EY60" i="70"/>
  <c r="EY57" i="70"/>
  <c r="EY166" i="70" s="1"/>
  <c r="EY86" i="67"/>
  <c r="EY100" i="67"/>
  <c r="EY54" i="67"/>
  <c r="EY80" i="67"/>
  <c r="EY77" i="67"/>
  <c r="AE260" i="61"/>
  <c r="AE246" i="61" s="1"/>
  <c r="Z255" i="61"/>
  <c r="AA244" i="61"/>
  <c r="Z250" i="61"/>
  <c r="X178" i="61"/>
  <c r="X164" i="61" s="1"/>
  <c r="AA234" i="61"/>
  <c r="AA248" i="61" s="1"/>
  <c r="Z193" i="61"/>
  <c r="Y214" i="61"/>
  <c r="Z203" i="61"/>
  <c r="Y209" i="61"/>
  <c r="EE109" i="14"/>
  <c r="AI34" i="75" l="1"/>
  <c r="AH34" i="75"/>
  <c r="AI45" i="75"/>
  <c r="AH45" i="75"/>
  <c r="Z207" i="61"/>
  <c r="Z210" i="61" s="1"/>
  <c r="Z221" i="61"/>
  <c r="Z226" i="61" s="1"/>
  <c r="EY62" i="70"/>
  <c r="EY58" i="70"/>
  <c r="EY59" i="70"/>
  <c r="EY63" i="70" s="1"/>
  <c r="EZ53" i="70"/>
  <c r="EY82" i="67"/>
  <c r="EZ73" i="67"/>
  <c r="EY78" i="67"/>
  <c r="EY79" i="67"/>
  <c r="EY83" i="67" s="1"/>
  <c r="EY158" i="67"/>
  <c r="EY60" i="67"/>
  <c r="EY57" i="67"/>
  <c r="EY64" i="67" s="1"/>
  <c r="EY103" i="67"/>
  <c r="EY92" i="67"/>
  <c r="EY89" i="67"/>
  <c r="AE261" i="61"/>
  <c r="X179" i="61"/>
  <c r="X182" i="61" s="1"/>
  <c r="AA254" i="61"/>
  <c r="AA251" i="61"/>
  <c r="AA233" i="61"/>
  <c r="Z192" i="61"/>
  <c r="EE342" i="14"/>
  <c r="EE113" i="14"/>
  <c r="Z213" i="61" l="1"/>
  <c r="Z222" i="61"/>
  <c r="AA217" i="61"/>
  <c r="AA219" i="61" s="1"/>
  <c r="AA205" i="61" s="1"/>
  <c r="EZ56" i="70"/>
  <c r="EZ80" i="70" s="1"/>
  <c r="EZ81" i="70" s="1"/>
  <c r="EZ86" i="70" s="1"/>
  <c r="EY298" i="67"/>
  <c r="EY90" i="67"/>
  <c r="EY150" i="67"/>
  <c r="EY151" i="67" s="1"/>
  <c r="EY91" i="67"/>
  <c r="EY97" i="67" s="1"/>
  <c r="EY96" i="67"/>
  <c r="EZ85" i="67"/>
  <c r="EY94" i="67"/>
  <c r="EY159" i="67"/>
  <c r="EY177" i="67" s="1"/>
  <c r="EY105" i="67"/>
  <c r="EZ99" i="67"/>
  <c r="EY104" i="67"/>
  <c r="EY108" i="67"/>
  <c r="EY110" i="67"/>
  <c r="EY157" i="67"/>
  <c r="EY59" i="67"/>
  <c r="EY65" i="67" s="1"/>
  <c r="EY58" i="67"/>
  <c r="EY62" i="67"/>
  <c r="EZ53" i="67"/>
  <c r="EZ76" i="67"/>
  <c r="AE264" i="61"/>
  <c r="AE262" i="61"/>
  <c r="X180" i="61"/>
  <c r="X185" i="61" s="1"/>
  <c r="Z206" i="61"/>
  <c r="Z194" i="61"/>
  <c r="AA247" i="61"/>
  <c r="AA235" i="61"/>
  <c r="EE122" i="14"/>
  <c r="EE288" i="14"/>
  <c r="EE214" i="34"/>
  <c r="AA220" i="61" l="1"/>
  <c r="AA223" i="61" s="1"/>
  <c r="EZ82" i="70"/>
  <c r="EZ83" i="70"/>
  <c r="EZ87" i="70" s="1"/>
  <c r="EZ168" i="70"/>
  <c r="EZ56" i="67"/>
  <c r="EY181" i="67"/>
  <c r="EY10" i="67"/>
  <c r="EZ102" i="67"/>
  <c r="EZ88" i="67"/>
  <c r="EY196" i="67"/>
  <c r="EY175" i="67"/>
  <c r="EY226" i="67"/>
  <c r="EY229" i="67" s="1"/>
  <c r="X181" i="61"/>
  <c r="Y176" i="61"/>
  <c r="Y178" i="61" s="1"/>
  <c r="Y164" i="61" s="1"/>
  <c r="AE263" i="61"/>
  <c r="AF258" i="61"/>
  <c r="AE267" i="61"/>
  <c r="AA241" i="61"/>
  <c r="AA30" i="61"/>
  <c r="AA237" i="61"/>
  <c r="AB231" i="61"/>
  <c r="AA236" i="61"/>
  <c r="AA253" i="61"/>
  <c r="AA249" i="61"/>
  <c r="Z200" i="61"/>
  <c r="Z29" i="61"/>
  <c r="Z196" i="61"/>
  <c r="AA190" i="61"/>
  <c r="Z195" i="61"/>
  <c r="Z212" i="61"/>
  <c r="Z208" i="61"/>
  <c r="EE213" i="34"/>
  <c r="EF222" i="34" s="1"/>
  <c r="EF223" i="34" s="1"/>
  <c r="C4817" i="17"/>
  <c r="C4818" i="17" s="1"/>
  <c r="C4820" i="17" s="1"/>
  <c r="EE114" i="14"/>
  <c r="EE116" i="14"/>
  <c r="EE286" i="14"/>
  <c r="EE289" i="14" s="1"/>
  <c r="EE290" i="14" s="1"/>
  <c r="EE292" i="14" s="1"/>
  <c r="EE208" i="34"/>
  <c r="AA221" i="61" l="1"/>
  <c r="AA222" i="61" s="1"/>
  <c r="EY184" i="70"/>
  <c r="Y179" i="61"/>
  <c r="Y182" i="61" s="1"/>
  <c r="EY179" i="67"/>
  <c r="EY8" i="67"/>
  <c r="EY235" i="67" s="1"/>
  <c r="EY230" i="67"/>
  <c r="EY231" i="67" s="1"/>
  <c r="EZ54" i="70"/>
  <c r="EZ316" i="70" s="1"/>
  <c r="EZ85" i="70"/>
  <c r="AF260" i="61"/>
  <c r="AB234" i="61"/>
  <c r="AB248" i="61" s="1"/>
  <c r="Z214" i="61"/>
  <c r="Z209" i="61"/>
  <c r="AA203" i="61"/>
  <c r="AA193" i="61"/>
  <c r="AA207" i="61" s="1"/>
  <c r="AA255" i="61"/>
  <c r="AB244" i="61"/>
  <c r="AA250" i="61"/>
  <c r="EE219" i="34"/>
  <c r="EE222" i="34"/>
  <c r="EE223" i="34" s="1"/>
  <c r="EE227" i="34"/>
  <c r="EE228" i="34" s="1"/>
  <c r="EE115" i="14"/>
  <c r="EE117" i="14" s="1"/>
  <c r="EE1019" i="14" s="1"/>
  <c r="EE1028" i="14" s="1"/>
  <c r="EF227" i="34"/>
  <c r="EF228" i="34" s="1"/>
  <c r="EF115" i="14"/>
  <c r="EE218" i="34"/>
  <c r="EE217" i="34"/>
  <c r="EE137" i="34" s="1"/>
  <c r="AB217" i="61" l="1"/>
  <c r="AB219" i="61" s="1"/>
  <c r="AB205" i="61" s="1"/>
  <c r="AA226" i="61"/>
  <c r="EZ315" i="70"/>
  <c r="EZ318" i="70"/>
  <c r="EZ74" i="67"/>
  <c r="EZ299" i="67" s="1"/>
  <c r="EZ297" i="67" s="1"/>
  <c r="Y180" i="61"/>
  <c r="Y181" i="61" s="1"/>
  <c r="AF246" i="61"/>
  <c r="AF261" i="61"/>
  <c r="AF264" i="61" s="1"/>
  <c r="AA192" i="61"/>
  <c r="AB233" i="61"/>
  <c r="AA213" i="61"/>
  <c r="AA210" i="61"/>
  <c r="AB254" i="61"/>
  <c r="AB251" i="61"/>
  <c r="EG225" i="34"/>
  <c r="B6590" i="17"/>
  <c r="EE1004" i="14"/>
  <c r="AB220" i="61" l="1"/>
  <c r="AB223" i="61" s="1"/>
  <c r="Z176" i="61"/>
  <c r="Z178" i="61" s="1"/>
  <c r="Z164" i="61" s="1"/>
  <c r="Y185" i="61"/>
  <c r="EZ60" i="70"/>
  <c r="EZ57" i="70"/>
  <c r="EZ166" i="70" s="1"/>
  <c r="EZ100" i="67"/>
  <c r="EZ54" i="67"/>
  <c r="EZ86" i="67"/>
  <c r="EZ80" i="67"/>
  <c r="EZ77" i="67"/>
  <c r="AF262" i="61"/>
  <c r="AB247" i="61"/>
  <c r="AB235" i="61"/>
  <c r="AA206" i="61"/>
  <c r="AA194" i="61"/>
  <c r="EG230" i="34"/>
  <c r="C6590" i="17"/>
  <c r="B6591" i="17"/>
  <c r="B6592" i="17" s="1"/>
  <c r="B6594" i="17" s="1"/>
  <c r="B6623" i="17" s="1"/>
  <c r="EG105" i="14"/>
  <c r="AB221" i="61" l="1"/>
  <c r="AB222" i="61" s="1"/>
  <c r="Z179" i="61"/>
  <c r="Z182" i="61" s="1"/>
  <c r="EZ62" i="70"/>
  <c r="EZ58" i="70"/>
  <c r="EZ59" i="70"/>
  <c r="EZ63" i="70" s="1"/>
  <c r="EZ79" i="67"/>
  <c r="EZ83" i="67" s="1"/>
  <c r="EZ82" i="67"/>
  <c r="EZ78" i="67"/>
  <c r="EZ158" i="67"/>
  <c r="EZ92" i="67"/>
  <c r="EZ89" i="67"/>
  <c r="EZ60" i="67"/>
  <c r="EZ57" i="67"/>
  <c r="EZ64" i="67" s="1"/>
  <c r="EZ103" i="67"/>
  <c r="AF267" i="61"/>
  <c r="AF263" i="61"/>
  <c r="AG258" i="61"/>
  <c r="AB241" i="61"/>
  <c r="AB30" i="61"/>
  <c r="AB237" i="61"/>
  <c r="AC231" i="61"/>
  <c r="AB236" i="61"/>
  <c r="AB253" i="61"/>
  <c r="AB249" i="61"/>
  <c r="AB190" i="61"/>
  <c r="AA200" i="61"/>
  <c r="AA195" i="61"/>
  <c r="AA29" i="61"/>
  <c r="AA196" i="61"/>
  <c r="AA212" i="61"/>
  <c r="AA208" i="61"/>
  <c r="B6624" i="17"/>
  <c r="B6625" i="17" s="1"/>
  <c r="B6628" i="17"/>
  <c r="B6629" i="17" s="1"/>
  <c r="B6630" i="17" s="1"/>
  <c r="EF105" i="14"/>
  <c r="D6590" i="17"/>
  <c r="C6591" i="17"/>
  <c r="AB226" i="61" l="1"/>
  <c r="AC217" i="61"/>
  <c r="AC219" i="61" s="1"/>
  <c r="AC205" i="61" s="1"/>
  <c r="Z180" i="61"/>
  <c r="Z181" i="61" s="1"/>
  <c r="EZ298" i="67"/>
  <c r="EZ105" i="67"/>
  <c r="EZ110" i="67"/>
  <c r="EZ108" i="67"/>
  <c r="EZ104" i="67"/>
  <c r="EZ157" i="67"/>
  <c r="EZ58" i="67"/>
  <c r="EZ62" i="67"/>
  <c r="EZ59" i="67"/>
  <c r="EZ65" i="67" s="1"/>
  <c r="EZ150" i="67"/>
  <c r="EZ151" i="67" s="1"/>
  <c r="EZ94" i="67"/>
  <c r="EZ91" i="67"/>
  <c r="EZ97" i="67" s="1"/>
  <c r="EZ96" i="67"/>
  <c r="EZ90" i="67"/>
  <c r="EZ159" i="67"/>
  <c r="EZ177" i="67" s="1"/>
  <c r="AG260" i="61"/>
  <c r="AG246" i="61" s="1"/>
  <c r="AA214" i="61"/>
  <c r="AA209" i="61"/>
  <c r="AB203" i="61"/>
  <c r="AB255" i="61"/>
  <c r="AB250" i="61"/>
  <c r="AC244" i="61"/>
  <c r="AC234" i="61"/>
  <c r="AC248" i="61" s="1"/>
  <c r="AB193" i="61"/>
  <c r="AB207" i="61" s="1"/>
  <c r="EG1034" i="14"/>
  <c r="C6592" i="17"/>
  <c r="C6634" i="17" s="1"/>
  <c r="C6636" i="17" s="1"/>
  <c r="E6590" i="17"/>
  <c r="D6591" i="17"/>
  <c r="AC220" i="61" l="1"/>
  <c r="AC223" i="61" s="1"/>
  <c r="Z185" i="61"/>
  <c r="AA176" i="61"/>
  <c r="AA178" i="61" s="1"/>
  <c r="AA164" i="61" s="1"/>
  <c r="AG261" i="61"/>
  <c r="AG264" i="61" s="1"/>
  <c r="EZ181" i="67"/>
  <c r="EZ10" i="67"/>
  <c r="EZ196" i="67"/>
  <c r="EZ226" i="67"/>
  <c r="EZ229" i="67" s="1"/>
  <c r="EZ175" i="67"/>
  <c r="AC233" i="61"/>
  <c r="AB213" i="61"/>
  <c r="AB210" i="61"/>
  <c r="AB192" i="61"/>
  <c r="AC254" i="61"/>
  <c r="AC251" i="61"/>
  <c r="C6594" i="17"/>
  <c r="C6623" i="17" s="1"/>
  <c r="F6590" i="17"/>
  <c r="E6591" i="17"/>
  <c r="E6592" i="17" s="1"/>
  <c r="EF287" i="14"/>
  <c r="D6592" i="17"/>
  <c r="D6634" i="17" s="1"/>
  <c r="D6636" i="17" s="1"/>
  <c r="EF1034" i="14"/>
  <c r="AC221" i="61" l="1"/>
  <c r="AC226" i="61" s="1"/>
  <c r="AA179" i="61"/>
  <c r="AA180" i="61" s="1"/>
  <c r="AB176" i="61" s="1"/>
  <c r="AG262" i="61"/>
  <c r="EZ184" i="70"/>
  <c r="EZ8" i="67"/>
  <c r="EZ235" i="67" s="1"/>
  <c r="EZ179" i="67"/>
  <c r="EZ230" i="67"/>
  <c r="EZ231" i="67" s="1"/>
  <c r="AB206" i="61"/>
  <c r="AB194" i="61"/>
  <c r="AC247" i="61"/>
  <c r="AC235" i="61"/>
  <c r="D6594" i="17"/>
  <c r="D6623" i="17" s="1"/>
  <c r="E6594" i="17"/>
  <c r="E6623" i="17" s="1"/>
  <c r="E6634" i="17"/>
  <c r="E6636" i="17" s="1"/>
  <c r="G6590" i="17"/>
  <c r="G6591" i="17" s="1"/>
  <c r="G6592" i="17" s="1"/>
  <c r="G6594" i="17" s="1"/>
  <c r="G6623" i="17" s="1"/>
  <c r="H6623" i="17" s="1"/>
  <c r="F6591" i="17"/>
  <c r="F6592" i="17" s="1"/>
  <c r="EG287" i="14"/>
  <c r="AC222" i="61" l="1"/>
  <c r="AD217" i="61"/>
  <c r="AD219" i="61" s="1"/>
  <c r="AD205" i="61" s="1"/>
  <c r="AA181" i="61"/>
  <c r="AA185" i="61"/>
  <c r="AA182" i="61"/>
  <c r="AG267" i="61"/>
  <c r="AH258" i="61"/>
  <c r="AG263" i="61"/>
  <c r="AB212" i="61"/>
  <c r="AB208" i="61"/>
  <c r="AB195" i="61"/>
  <c r="AB196" i="61"/>
  <c r="AB200" i="61"/>
  <c r="AC190" i="61"/>
  <c r="AB29" i="61"/>
  <c r="AC241" i="61"/>
  <c r="AC30" i="61"/>
  <c r="AD231" i="61"/>
  <c r="AC236" i="61"/>
  <c r="AC237" i="61"/>
  <c r="AB178" i="61"/>
  <c r="AB164" i="61" s="1"/>
  <c r="AC253" i="61"/>
  <c r="AC249" i="61"/>
  <c r="F6594" i="17"/>
  <c r="F6623" i="17" s="1"/>
  <c r="F6634" i="17"/>
  <c r="F6636" i="17" s="1"/>
  <c r="B6637" i="17" s="1"/>
  <c r="AH260" i="61" l="1"/>
  <c r="AD220" i="61"/>
  <c r="AD234" i="61"/>
  <c r="AD248" i="61" s="1"/>
  <c r="AC255" i="61"/>
  <c r="AC250" i="61"/>
  <c r="AD244" i="61"/>
  <c r="AB214" i="61"/>
  <c r="AC203" i="61"/>
  <c r="AB209" i="61"/>
  <c r="AB179" i="61"/>
  <c r="AB182" i="61" s="1"/>
  <c r="AC193" i="61"/>
  <c r="AC207" i="61" s="1"/>
  <c r="EG261" i="34"/>
  <c r="EG260" i="34"/>
  <c r="EF1052" i="14"/>
  <c r="AH246" i="61" l="1"/>
  <c r="AH261" i="61"/>
  <c r="AH264" i="61" s="1"/>
  <c r="AD223" i="61"/>
  <c r="AD221" i="61"/>
  <c r="AC213" i="61"/>
  <c r="AC210" i="61"/>
  <c r="AB180" i="61"/>
  <c r="AC192" i="61"/>
  <c r="AD254" i="61"/>
  <c r="AD251" i="61"/>
  <c r="AD233" i="61"/>
  <c r="EH261" i="34"/>
  <c r="EH260" i="34"/>
  <c r="EG1052" i="14"/>
  <c r="AH262" i="61" l="1"/>
  <c r="AE217" i="61"/>
  <c r="AD226" i="61"/>
  <c r="AD222" i="61"/>
  <c r="AC206" i="61"/>
  <c r="AC194" i="61"/>
  <c r="AD247" i="61"/>
  <c r="AD235" i="61"/>
  <c r="AC176" i="61"/>
  <c r="AB185" i="61"/>
  <c r="AB181" i="61"/>
  <c r="G9200" i="17"/>
  <c r="G3077" i="18" s="1"/>
  <c r="AH263" i="61" l="1"/>
  <c r="AI258" i="61"/>
  <c r="AH267" i="61"/>
  <c r="AE219" i="61"/>
  <c r="AE205" i="61" s="1"/>
  <c r="AD253" i="61"/>
  <c r="AD249" i="61"/>
  <c r="AC178" i="61"/>
  <c r="AC164" i="61" s="1"/>
  <c r="AD241" i="61"/>
  <c r="AD30" i="61"/>
  <c r="AE231" i="61"/>
  <c r="AD236" i="61"/>
  <c r="AD237" i="61"/>
  <c r="AC195" i="61"/>
  <c r="AD190" i="61"/>
  <c r="AC196" i="61"/>
  <c r="AC200" i="61"/>
  <c r="AC29" i="61"/>
  <c r="AC212" i="61"/>
  <c r="AC208" i="61"/>
  <c r="B8956" i="17"/>
  <c r="B9031" i="17"/>
  <c r="D8942" i="17"/>
  <c r="B8980" i="17"/>
  <c r="B8981" i="17" s="1"/>
  <c r="C8942" i="17"/>
  <c r="B8942" i="17"/>
  <c r="AI260" i="61" l="1"/>
  <c r="AI246" i="61" s="1"/>
  <c r="AE220" i="61"/>
  <c r="AE223" i="61" s="1"/>
  <c r="AC179" i="61"/>
  <c r="AC214" i="61"/>
  <c r="AC209" i="61"/>
  <c r="AD203" i="61"/>
  <c r="AD255" i="61"/>
  <c r="AE244" i="61"/>
  <c r="AD250" i="61"/>
  <c r="AD193" i="61"/>
  <c r="AD207" i="61" s="1"/>
  <c r="AE234" i="61"/>
  <c r="AE248" i="61" s="1"/>
  <c r="B9044" i="17"/>
  <c r="B3150" i="18"/>
  <c r="B8957" i="17"/>
  <c r="B3099" i="18"/>
  <c r="AE221" i="61" l="1"/>
  <c r="AE226" i="61" s="1"/>
  <c r="AI261" i="61"/>
  <c r="AI264" i="61" s="1"/>
  <c r="AC182" i="61"/>
  <c r="AC180" i="61"/>
  <c r="AE233" i="61"/>
  <c r="AD213" i="61"/>
  <c r="AD210" i="61"/>
  <c r="AE254" i="61"/>
  <c r="AE251" i="61"/>
  <c r="AD192" i="61"/>
  <c r="B3163" i="18"/>
  <c r="B9059" i="17"/>
  <c r="B3100" i="18"/>
  <c r="AF217" i="61" l="1"/>
  <c r="AF219" i="61" s="1"/>
  <c r="AF205" i="61" s="1"/>
  <c r="AE222" i="61"/>
  <c r="AI262" i="61"/>
  <c r="AJ258" i="61" s="1"/>
  <c r="AD176" i="61"/>
  <c r="AC181" i="61"/>
  <c r="AC185" i="61"/>
  <c r="AD206" i="61"/>
  <c r="AD194" i="61"/>
  <c r="AE247" i="61"/>
  <c r="AE235" i="61"/>
  <c r="B3180" i="18"/>
  <c r="AI267" i="61" l="1"/>
  <c r="AI263" i="61"/>
  <c r="AJ260" i="61"/>
  <c r="AJ246" i="61" s="1"/>
  <c r="AF220" i="61"/>
  <c r="AF223" i="61" s="1"/>
  <c r="AD178" i="61"/>
  <c r="AD164" i="61" s="1"/>
  <c r="AE253" i="61"/>
  <c r="AE249" i="61"/>
  <c r="AE190" i="61"/>
  <c r="AD200" i="61"/>
  <c r="AD196" i="61"/>
  <c r="AD29" i="61"/>
  <c r="AD195" i="61"/>
  <c r="AD212" i="61"/>
  <c r="AD208" i="61"/>
  <c r="AE241" i="61"/>
  <c r="AE30" i="61"/>
  <c r="AF231" i="61"/>
  <c r="AE236" i="61"/>
  <c r="AE237" i="61"/>
  <c r="EF175" i="14"/>
  <c r="EF190" i="14"/>
  <c r="EF198" i="14" s="1"/>
  <c r="EF255" i="14"/>
  <c r="EF426" i="14"/>
  <c r="EF459" i="14"/>
  <c r="EF67" i="33"/>
  <c r="AE19" i="76" l="1"/>
  <c r="AE36" i="76" s="1"/>
  <c r="AE40" i="76" s="1"/>
  <c r="AJ261" i="61"/>
  <c r="AJ264" i="61" s="1"/>
  <c r="AF221" i="61"/>
  <c r="AD179" i="61"/>
  <c r="AD182" i="61" s="1"/>
  <c r="AF234" i="61"/>
  <c r="AF248" i="61" s="1"/>
  <c r="AE193" i="61"/>
  <c r="AE207" i="61" s="1"/>
  <c r="AF244" i="61"/>
  <c r="AE255" i="61"/>
  <c r="AE250" i="61"/>
  <c r="AD214" i="61"/>
  <c r="AE203" i="61"/>
  <c r="AD209" i="61"/>
  <c r="EF321" i="14"/>
  <c r="EF183" i="14"/>
  <c r="EF265" i="14"/>
  <c r="EF1205" i="14"/>
  <c r="EF1213" i="14" s="1"/>
  <c r="K6693" i="17"/>
  <c r="EF257" i="14"/>
  <c r="EF70" i="33"/>
  <c r="EF71" i="33" s="1"/>
  <c r="EF68" i="33"/>
  <c r="EF69" i="33"/>
  <c r="AE30" i="76" l="1"/>
  <c r="AE33" i="76"/>
  <c r="AJ262" i="61"/>
  <c r="AJ263" i="61" s="1"/>
  <c r="AD180" i="61"/>
  <c r="AD185" i="61" s="1"/>
  <c r="AF222" i="61"/>
  <c r="AG217" i="61"/>
  <c r="AF226" i="61"/>
  <c r="AF233" i="61"/>
  <c r="AE213" i="61"/>
  <c r="AE210" i="61"/>
  <c r="AE192" i="61"/>
  <c r="AF254" i="61"/>
  <c r="AF251" i="61"/>
  <c r="EF1010" i="14"/>
  <c r="EF430" i="14"/>
  <c r="EF141" i="14"/>
  <c r="EF234" i="34"/>
  <c r="EF256" i="14"/>
  <c r="EF258" i="14" s="1"/>
  <c r="K6694" i="17"/>
  <c r="K6701" i="17"/>
  <c r="K6703" i="17" s="1"/>
  <c r="K6706" i="17" s="1"/>
  <c r="K6707" i="17" s="1"/>
  <c r="K6708" i="17" s="1"/>
  <c r="EF161" i="14"/>
  <c r="AK258" i="61" l="1"/>
  <c r="AK260" i="61" s="1"/>
  <c r="AK246" i="61" s="1"/>
  <c r="AJ267" i="61"/>
  <c r="AD181" i="61"/>
  <c r="AE176" i="61"/>
  <c r="AE178" i="61" s="1"/>
  <c r="AE164" i="61" s="1"/>
  <c r="AG219" i="61"/>
  <c r="AG205" i="61" s="1"/>
  <c r="AE206" i="61"/>
  <c r="AE194" i="61"/>
  <c r="AF247" i="61"/>
  <c r="AF235" i="61"/>
  <c r="EF236" i="34"/>
  <c r="EK237" i="34" s="1"/>
  <c r="AK261" i="61" l="1"/>
  <c r="AG220" i="61"/>
  <c r="AG223" i="61" s="1"/>
  <c r="AE179" i="61"/>
  <c r="AE180" i="61" s="1"/>
  <c r="AF241" i="61"/>
  <c r="AF30" i="61"/>
  <c r="AF236" i="61"/>
  <c r="AF237" i="61"/>
  <c r="AG231" i="61"/>
  <c r="AF253" i="61"/>
  <c r="AF249" i="61"/>
  <c r="AE200" i="61"/>
  <c r="AE29" i="61"/>
  <c r="AE195" i="61"/>
  <c r="AE196" i="61"/>
  <c r="AF190" i="61"/>
  <c r="AE212" i="61"/>
  <c r="AE208" i="61"/>
  <c r="EF237" i="34"/>
  <c r="EF238" i="34"/>
  <c r="EF104" i="14"/>
  <c r="AK264" i="61" l="1"/>
  <c r="AK262" i="61"/>
  <c r="AE182" i="61"/>
  <c r="AG221" i="61"/>
  <c r="AE185" i="61"/>
  <c r="AE181" i="61"/>
  <c r="AF176" i="61"/>
  <c r="AF255" i="61"/>
  <c r="AG244" i="61"/>
  <c r="AF250" i="61"/>
  <c r="AG234" i="61"/>
  <c r="AG248" i="61" s="1"/>
  <c r="AF193" i="61"/>
  <c r="AF207" i="61" s="1"/>
  <c r="AE214" i="61"/>
  <c r="AF203" i="61"/>
  <c r="AE209" i="61"/>
  <c r="EF282" i="14"/>
  <c r="EF112" i="14"/>
  <c r="EF1068" i="14"/>
  <c r="AL258" i="61" l="1"/>
  <c r="AK267" i="61"/>
  <c r="AK263" i="61"/>
  <c r="AG226" i="61"/>
  <c r="AH217" i="61"/>
  <c r="AG222" i="61"/>
  <c r="AF178" i="61"/>
  <c r="AF164" i="61" s="1"/>
  <c r="AF213" i="61"/>
  <c r="AF210" i="61"/>
  <c r="AF192" i="61"/>
  <c r="AG254" i="61"/>
  <c r="AG251" i="61"/>
  <c r="AG233" i="61"/>
  <c r="AL260" i="61" l="1"/>
  <c r="AH219" i="61"/>
  <c r="AH220" i="61" s="1"/>
  <c r="AH223" i="61" s="1"/>
  <c r="AF179" i="61"/>
  <c r="AF182" i="61" s="1"/>
  <c r="AG247" i="61"/>
  <c r="AG235" i="61"/>
  <c r="AF206" i="61"/>
  <c r="AF194" i="61"/>
  <c r="AL246" i="61" l="1"/>
  <c r="AL261" i="61"/>
  <c r="AL264" i="61" s="1"/>
  <c r="AF180" i="61"/>
  <c r="AG176" i="61" s="1"/>
  <c r="AG178" i="61" s="1"/>
  <c r="AG179" i="61" s="1"/>
  <c r="AG182" i="61" s="1"/>
  <c r="AH205" i="61"/>
  <c r="AH221" i="61"/>
  <c r="AF196" i="61"/>
  <c r="AG190" i="61"/>
  <c r="AF195" i="61"/>
  <c r="AF200" i="61"/>
  <c r="AF29" i="61"/>
  <c r="AF212" i="61"/>
  <c r="AF208" i="61"/>
  <c r="AG241" i="61"/>
  <c r="AG30" i="61"/>
  <c r="AG237" i="61"/>
  <c r="AH231" i="61"/>
  <c r="AG236" i="61"/>
  <c r="AG253" i="61"/>
  <c r="AG249" i="61"/>
  <c r="EF1029" i="14"/>
  <c r="EF107" i="14"/>
  <c r="AF185" i="61" l="1"/>
  <c r="AL262" i="61"/>
  <c r="AF181" i="61"/>
  <c r="AH226" i="61"/>
  <c r="AH222" i="61"/>
  <c r="AI217" i="61"/>
  <c r="AI219" i="61" s="1"/>
  <c r="AI205" i="61" s="1"/>
  <c r="AG164" i="61"/>
  <c r="AG180" i="61"/>
  <c r="AF214" i="61"/>
  <c r="AF209" i="61"/>
  <c r="AG203" i="61"/>
  <c r="AH234" i="61"/>
  <c r="AH248" i="61" s="1"/>
  <c r="AG193" i="61"/>
  <c r="AG207" i="61" s="1"/>
  <c r="AG255" i="61"/>
  <c r="AG250" i="61"/>
  <c r="AH244" i="61"/>
  <c r="EF259" i="34"/>
  <c r="AL263" i="61" l="1"/>
  <c r="AL267" i="61"/>
  <c r="AI220" i="61"/>
  <c r="AI223" i="61" s="1"/>
  <c r="AH176" i="61"/>
  <c r="AG181" i="61"/>
  <c r="AG185" i="61"/>
  <c r="AG213" i="61"/>
  <c r="AG210" i="61"/>
  <c r="AH254" i="61"/>
  <c r="AH251" i="61"/>
  <c r="AH233" i="61"/>
  <c r="AG192" i="61"/>
  <c r="EF260" i="34"/>
  <c r="AI221" i="61" l="1"/>
  <c r="AI222" i="61" s="1"/>
  <c r="AH178" i="61"/>
  <c r="AH164" i="61" s="1"/>
  <c r="AH247" i="61"/>
  <c r="AH235" i="61"/>
  <c r="AG206" i="61"/>
  <c r="AG194" i="61"/>
  <c r="AJ217" i="61" l="1"/>
  <c r="AJ219" i="61" s="1"/>
  <c r="AJ220" i="61" s="1"/>
  <c r="AJ223" i="61" s="1"/>
  <c r="AI226" i="61"/>
  <c r="AH179" i="61"/>
  <c r="AH182" i="61" s="1"/>
  <c r="AH190" i="61"/>
  <c r="AG195" i="61"/>
  <c r="AG200" i="61"/>
  <c r="AG196" i="61"/>
  <c r="AG29" i="61"/>
  <c r="AG212" i="61"/>
  <c r="AG208" i="61"/>
  <c r="AH241" i="61"/>
  <c r="AH30" i="61"/>
  <c r="AH237" i="61"/>
  <c r="AI231" i="61"/>
  <c r="AH236" i="61"/>
  <c r="AH253" i="61"/>
  <c r="AH249" i="61"/>
  <c r="AJ205" i="61" l="1"/>
  <c r="AJ221" i="61"/>
  <c r="AH180" i="61"/>
  <c r="AI234" i="61"/>
  <c r="AI248" i="61" s="1"/>
  <c r="AG214" i="61"/>
  <c r="AH203" i="61"/>
  <c r="AG209" i="61"/>
  <c r="AH255" i="61"/>
  <c r="AI244" i="61"/>
  <c r="AH250" i="61"/>
  <c r="AH193" i="61"/>
  <c r="AH207" i="61" s="1"/>
  <c r="AK217" i="61" l="1"/>
  <c r="AJ226" i="61"/>
  <c r="AJ222" i="61"/>
  <c r="AI176" i="61"/>
  <c r="AH185" i="61"/>
  <c r="AH181" i="61"/>
  <c r="AH213" i="61"/>
  <c r="AH210" i="61"/>
  <c r="AH192" i="61"/>
  <c r="AI233" i="61"/>
  <c r="AI254" i="61"/>
  <c r="AI251" i="61"/>
  <c r="EF113" i="14"/>
  <c r="AK219" i="61" l="1"/>
  <c r="AK205" i="61" s="1"/>
  <c r="AI178" i="61"/>
  <c r="AI179" i="61" s="1"/>
  <c r="AI182" i="61" s="1"/>
  <c r="AH206" i="61"/>
  <c r="AH194" i="61"/>
  <c r="AI247" i="61"/>
  <c r="AI235" i="61"/>
  <c r="EF122" i="14"/>
  <c r="EF288" i="14"/>
  <c r="AK220" i="61" l="1"/>
  <c r="AI164" i="61"/>
  <c r="AI180" i="61"/>
  <c r="AI241" i="61"/>
  <c r="AI30" i="61"/>
  <c r="AI237" i="61"/>
  <c r="AJ231" i="61"/>
  <c r="AI236" i="61"/>
  <c r="AI253" i="61"/>
  <c r="AI249" i="61"/>
  <c r="AH200" i="61"/>
  <c r="AH29" i="61"/>
  <c r="AH196" i="61"/>
  <c r="AH195" i="61"/>
  <c r="AI190" i="61"/>
  <c r="AH212" i="61"/>
  <c r="AH208" i="61"/>
  <c r="EF286" i="14"/>
  <c r="EF289" i="14" s="1"/>
  <c r="EF208" i="34"/>
  <c r="EF116" i="14"/>
  <c r="EF117" i="14" s="1"/>
  <c r="EF1019" i="14" s="1"/>
  <c r="EF1028" i="14" s="1"/>
  <c r="EF114" i="14"/>
  <c r="AK223" i="61" l="1"/>
  <c r="AK221" i="61"/>
  <c r="AI185" i="61"/>
  <c r="AJ176" i="61"/>
  <c r="AI181" i="61"/>
  <c r="AI193" i="61"/>
  <c r="AI207" i="61" s="1"/>
  <c r="AJ234" i="61"/>
  <c r="AJ248" i="61" s="1"/>
  <c r="AI255" i="61"/>
  <c r="AJ244" i="61"/>
  <c r="AI250" i="61"/>
  <c r="AH214" i="61"/>
  <c r="AH209" i="61"/>
  <c r="AI203" i="61"/>
  <c r="AK226" i="61" l="1"/>
  <c r="AL217" i="61"/>
  <c r="AK222" i="61"/>
  <c r="AJ178" i="61"/>
  <c r="AJ179" i="61" s="1"/>
  <c r="AJ182" i="61" s="1"/>
  <c r="AI192" i="61"/>
  <c r="AJ254" i="61"/>
  <c r="AJ251" i="61"/>
  <c r="AJ233" i="61"/>
  <c r="AI213" i="61"/>
  <c r="AI210" i="61"/>
  <c r="AL219" i="61" l="1"/>
  <c r="AL205" i="61" s="1"/>
  <c r="AJ164" i="61"/>
  <c r="AJ180" i="61"/>
  <c r="AJ247" i="61"/>
  <c r="AJ235" i="61"/>
  <c r="AI206" i="61"/>
  <c r="AI194" i="61"/>
  <c r="AL220" i="61" l="1"/>
  <c r="AJ185" i="61"/>
  <c r="AK176" i="61"/>
  <c r="AJ181" i="61"/>
  <c r="D3216" i="17"/>
  <c r="AI200" i="61"/>
  <c r="AI195" i="61"/>
  <c r="AI29" i="61"/>
  <c r="AJ190" i="61"/>
  <c r="AI196" i="61"/>
  <c r="AI212" i="61"/>
  <c r="AI208" i="61"/>
  <c r="AJ241" i="61"/>
  <c r="AJ30" i="61"/>
  <c r="AJ237" i="61"/>
  <c r="AK231" i="61"/>
  <c r="AJ236" i="61"/>
  <c r="AJ253" i="61"/>
  <c r="AJ249" i="61"/>
  <c r="EG67" i="33"/>
  <c r="EG70" i="33" s="1"/>
  <c r="EG71" i="33" s="1"/>
  <c r="EG120" i="33"/>
  <c r="EG122" i="33"/>
  <c r="EG123" i="33"/>
  <c r="EG125" i="33"/>
  <c r="EG459" i="14" s="1"/>
  <c r="EG141" i="33"/>
  <c r="EH142" i="33" s="1"/>
  <c r="EG150" i="33"/>
  <c r="EG152" i="33" s="1"/>
  <c r="EG257" i="14" s="1"/>
  <c r="EG155" i="33"/>
  <c r="L6693" i="17"/>
  <c r="L6694" i="17" s="1"/>
  <c r="EG175" i="14"/>
  <c r="EG190" i="14"/>
  <c r="EG198" i="14" s="1"/>
  <c r="EG1205" i="14"/>
  <c r="EG1213" i="14" s="1"/>
  <c r="AF19" i="76" l="1"/>
  <c r="AF33" i="76" s="1"/>
  <c r="AK178" i="61"/>
  <c r="AK179" i="61" s="1"/>
  <c r="AK182" i="61" s="1"/>
  <c r="AI214" i="61"/>
  <c r="AI209" i="61"/>
  <c r="AJ203" i="61"/>
  <c r="AJ255" i="61"/>
  <c r="AJ250" i="61"/>
  <c r="AK244" i="61"/>
  <c r="AJ193" i="61"/>
  <c r="AJ207" i="61" s="1"/>
  <c r="AK234" i="61"/>
  <c r="AK248" i="61" s="1"/>
  <c r="EG321" i="14"/>
  <c r="EG142" i="33"/>
  <c r="EG151" i="33"/>
  <c r="EH151" i="33"/>
  <c r="EG143" i="33"/>
  <c r="EG255" i="14" s="1"/>
  <c r="EG183" i="14"/>
  <c r="EG68" i="33"/>
  <c r="EG426" i="14"/>
  <c r="EG430" i="14"/>
  <c r="EG141" i="14"/>
  <c r="EG265" i="14"/>
  <c r="EG1010" i="14"/>
  <c r="L6701" i="17"/>
  <c r="L6703" i="17" s="1"/>
  <c r="L6706" i="17" s="1"/>
  <c r="L6707" i="17" s="1"/>
  <c r="L6708" i="17" s="1"/>
  <c r="EI118" i="33"/>
  <c r="EI124" i="33" s="1"/>
  <c r="EG205" i="33"/>
  <c r="EL206" i="33" s="1"/>
  <c r="EG147" i="33"/>
  <c r="EH148" i="33" s="1"/>
  <c r="EG69" i="33"/>
  <c r="EG126" i="33"/>
  <c r="AF36" i="76" l="1"/>
  <c r="AF40" i="76" s="1"/>
  <c r="AF30" i="76"/>
  <c r="AK164" i="61"/>
  <c r="AK180" i="61"/>
  <c r="AJ213" i="61"/>
  <c r="AJ210" i="61"/>
  <c r="AK233" i="61"/>
  <c r="AJ192" i="61"/>
  <c r="AK254" i="61"/>
  <c r="AK251" i="61"/>
  <c r="EG142" i="14"/>
  <c r="EG206" i="14"/>
  <c r="EG104" i="14"/>
  <c r="EG144" i="33"/>
  <c r="EH145" i="33" s="1"/>
  <c r="EG149" i="33"/>
  <c r="EG148" i="33"/>
  <c r="EG206" i="33"/>
  <c r="EG161" i="14"/>
  <c r="EG1068" i="14"/>
  <c r="EG112" i="14"/>
  <c r="AK181" i="61" l="1"/>
  <c r="AL176" i="61"/>
  <c r="AL178" i="61" s="1"/>
  <c r="AL164" i="61" s="1"/>
  <c r="AK185" i="61"/>
  <c r="AJ206" i="61"/>
  <c r="AJ194" i="61"/>
  <c r="AK247" i="61"/>
  <c r="AK235" i="61"/>
  <c r="EG145" i="33"/>
  <c r="EG146" i="33"/>
  <c r="EG256" i="14" s="1"/>
  <c r="EG258" i="14" s="1"/>
  <c r="EG282" i="14"/>
  <c r="EG283" i="14" s="1"/>
  <c r="EG1026" i="14"/>
  <c r="EG1027" i="14" s="1"/>
  <c r="AL179" i="61" l="1"/>
  <c r="AL182" i="61" s="1"/>
  <c r="AK241" i="61"/>
  <c r="AK30" i="61"/>
  <c r="AL231" i="61"/>
  <c r="AK236" i="61"/>
  <c r="AK237" i="61"/>
  <c r="AK253" i="61"/>
  <c r="AK249" i="61"/>
  <c r="AK190" i="61"/>
  <c r="AJ195" i="61"/>
  <c r="AJ196" i="61"/>
  <c r="AJ200" i="61"/>
  <c r="AJ29" i="61"/>
  <c r="AJ212" i="61"/>
  <c r="AJ208" i="61"/>
  <c r="EG284" i="14"/>
  <c r="EG285" i="14" s="1"/>
  <c r="AL180" i="61" l="1"/>
  <c r="AL185" i="61" s="1"/>
  <c r="AK193" i="61"/>
  <c r="AK207" i="61" s="1"/>
  <c r="AK255" i="61"/>
  <c r="AL244" i="61"/>
  <c r="AK250" i="61"/>
  <c r="AJ214" i="61"/>
  <c r="AK203" i="61"/>
  <c r="AJ209" i="61"/>
  <c r="AL234" i="61"/>
  <c r="AL248" i="61" s="1"/>
  <c r="EL194" i="51"/>
  <c r="EG106" i="14"/>
  <c r="EG123" i="14"/>
  <c r="AL181" i="61" l="1"/>
  <c r="AK192" i="61"/>
  <c r="AL233" i="61"/>
  <c r="AL254" i="61"/>
  <c r="AL251" i="61"/>
  <c r="AK213" i="61"/>
  <c r="AK210" i="61"/>
  <c r="EG107" i="14"/>
  <c r="EG1029" i="14"/>
  <c r="EG124" i="14"/>
  <c r="AL247" i="61" l="1"/>
  <c r="AL235" i="61"/>
  <c r="AK206" i="61"/>
  <c r="AK194" i="61"/>
  <c r="EG120" i="14"/>
  <c r="EG1031" i="14" s="1"/>
  <c r="EG1030" i="14" s="1"/>
  <c r="AK195" i="61" l="1"/>
  <c r="AK196" i="61"/>
  <c r="AK200" i="61"/>
  <c r="AK29" i="61"/>
  <c r="AL190" i="61"/>
  <c r="AK212" i="61"/>
  <c r="AK208" i="61"/>
  <c r="AL241" i="61"/>
  <c r="AL30" i="61"/>
  <c r="AL236" i="61"/>
  <c r="AL237" i="61"/>
  <c r="AL253" i="61"/>
  <c r="AL249" i="61"/>
  <c r="EG109" i="14"/>
  <c r="AK214" i="61" l="1"/>
  <c r="AL203" i="61"/>
  <c r="AK209" i="61"/>
  <c r="AL255" i="61"/>
  <c r="AL250" i="61"/>
  <c r="AL193" i="61"/>
  <c r="AL207" i="61" s="1"/>
  <c r="EG342" i="14"/>
  <c r="AL213" i="61" l="1"/>
  <c r="AL210" i="61"/>
  <c r="AL192" i="61"/>
  <c r="EG113" i="14"/>
  <c r="AL206" i="61" l="1"/>
  <c r="AL194" i="61"/>
  <c r="EG122" i="14"/>
  <c r="EG214" i="34"/>
  <c r="EG288" i="14"/>
  <c r="AL200" i="61" l="1"/>
  <c r="AL29" i="61"/>
  <c r="AL196" i="61"/>
  <c r="AL195" i="61"/>
  <c r="AL212" i="61"/>
  <c r="AL208" i="61"/>
  <c r="EG213" i="34"/>
  <c r="C4796" i="17" s="1"/>
  <c r="C4797" i="17"/>
  <c r="EG116" i="14"/>
  <c r="EG286" i="14"/>
  <c r="EG289" i="14" s="1"/>
  <c r="EG290" i="14" s="1"/>
  <c r="EG292" i="14" s="1"/>
  <c r="EG208" i="34"/>
  <c r="EG114" i="14"/>
  <c r="AL214" i="61" l="1"/>
  <c r="AL209" i="61"/>
  <c r="EG115" i="14"/>
  <c r="EG117" i="14" s="1"/>
  <c r="EG1019" i="14" s="1"/>
  <c r="EG1028" i="14" s="1"/>
  <c r="EG227" i="34"/>
  <c r="EG228" i="34" s="1"/>
  <c r="EG222" i="34"/>
  <c r="EG223" i="34" s="1"/>
  <c r="C4798" i="17"/>
  <c r="EH225" i="34" l="1"/>
  <c r="EI224" i="34"/>
  <c r="EH230" i="34"/>
  <c r="EI229" i="34"/>
  <c r="EI12" i="63" l="1"/>
  <c r="C616" i="17"/>
  <c r="B926" i="17"/>
  <c r="B966" i="17" s="1"/>
  <c r="C4073" i="17"/>
  <c r="B4705" i="17"/>
  <c r="EI162" i="34"/>
  <c r="EI111" i="34"/>
  <c r="EH105" i="14"/>
  <c r="EI40" i="34"/>
  <c r="EI105" i="14" s="1"/>
  <c r="E969" i="18"/>
  <c r="D758" i="18"/>
  <c r="EN355" i="14"/>
  <c r="EN1033" i="14"/>
  <c r="G2480" i="18"/>
  <c r="EI81" i="34" l="1"/>
  <c r="EI193" i="34"/>
  <c r="E6169" i="17" s="1"/>
  <c r="C6779" i="17"/>
  <c r="M162" i="40"/>
  <c r="EH287" i="14" l="1"/>
  <c r="EI194" i="34"/>
  <c r="EI247" i="34"/>
  <c r="EH1034" i="14"/>
  <c r="EI156" i="34"/>
  <c r="C6774" i="17"/>
  <c r="M160" i="40"/>
  <c r="EI1034" i="14" l="1"/>
  <c r="C753" i="18"/>
  <c r="EI287" i="14"/>
  <c r="M161" i="40"/>
  <c r="C6769" i="17" l="1"/>
  <c r="EN110" i="14"/>
  <c r="EN1018" i="14" s="1"/>
  <c r="B9589" i="17" l="1"/>
  <c r="D9126" i="17"/>
  <c r="D9124" i="17" s="1"/>
  <c r="EH1052" i="14" l="1"/>
  <c r="EI258" i="34"/>
  <c r="EI13" i="63" l="1"/>
  <c r="C555" i="17"/>
  <c r="B927" i="17"/>
  <c r="B967" i="17" s="1"/>
  <c r="C4074" i="17"/>
  <c r="EI1052" i="14"/>
  <c r="C550" i="17" l="1"/>
  <c r="C581" i="17"/>
  <c r="C597" i="17" s="1"/>
  <c r="C596" i="17"/>
  <c r="D756" i="18"/>
  <c r="C598" i="17" l="1"/>
  <c r="C576" i="17"/>
  <c r="F969" i="18"/>
  <c r="E758" i="18"/>
  <c r="H2480" i="18"/>
  <c r="ES355" i="14"/>
  <c r="ES1033" i="14"/>
  <c r="C600" i="17" l="1"/>
  <c r="C601" i="17"/>
  <c r="D6779" i="17"/>
  <c r="D6774" i="17" l="1"/>
  <c r="D6769" i="17" l="1"/>
  <c r="ES110" i="14"/>
  <c r="ES1018" i="14" s="1"/>
  <c r="E756" i="18" l="1"/>
  <c r="B7876" i="17" l="1"/>
  <c r="F1050" i="18" s="1"/>
  <c r="D1068" i="18" s="1"/>
  <c r="F6779" i="17"/>
  <c r="EX355" i="14"/>
  <c r="FC355" i="14"/>
  <c r="EX1033" i="14"/>
  <c r="FC1033" i="14"/>
  <c r="F758" i="18"/>
  <c r="G758" i="18"/>
  <c r="E6774" i="17" l="1"/>
  <c r="E6779" i="17"/>
  <c r="D7876" i="17"/>
  <c r="H1050" i="18" s="1"/>
  <c r="F6774" i="17" l="1"/>
  <c r="E6769" i="17" l="1"/>
  <c r="EX110" i="14"/>
  <c r="EX1018" i="14" s="1"/>
  <c r="FI70" i="34" l="1"/>
  <c r="FI65" i="34" l="1"/>
  <c r="FI67" i="34"/>
  <c r="FC110" i="14"/>
  <c r="FC1018" i="14" s="1"/>
  <c r="F6769" i="17"/>
  <c r="FI68" i="34" l="1"/>
  <c r="FJ65" i="34" s="1"/>
  <c r="FN65" i="34" s="1"/>
  <c r="FJ70" i="34"/>
  <c r="FJ67" i="34" s="1"/>
  <c r="FH110" i="14"/>
  <c r="FH1018" i="14" s="1"/>
  <c r="FK70" i="34" l="1"/>
  <c r="FK67" i="34" s="1"/>
  <c r="FI63" i="34"/>
  <c r="FI62" i="34" s="1"/>
  <c r="FI110" i="14" s="1"/>
  <c r="FI1018" i="14" s="1"/>
  <c r="FJ68" i="34"/>
  <c r="FN68" i="34" s="1"/>
  <c r="B8136" i="17"/>
  <c r="B8157" i="17"/>
  <c r="FI103" i="34" l="1"/>
  <c r="FI102" i="34"/>
  <c r="FI145" i="34"/>
  <c r="FI164" i="34"/>
  <c r="FK65" i="34"/>
  <c r="FJ63" i="34"/>
  <c r="FN63" i="34" s="1"/>
  <c r="B7939" i="17"/>
  <c r="FK68" i="34" l="1"/>
  <c r="FL65" i="34" s="1"/>
  <c r="FJ103" i="34"/>
  <c r="FN103" i="34" s="1"/>
  <c r="FJ62" i="34"/>
  <c r="FL70" i="34"/>
  <c r="FL67" i="34" s="1"/>
  <c r="B7951" i="17"/>
  <c r="B7956" i="17"/>
  <c r="B7950" i="17"/>
  <c r="B7955" i="17"/>
  <c r="FN62" i="34" l="1"/>
  <c r="FJ110" i="14"/>
  <c r="FJ1018" i="14" s="1"/>
  <c r="FK63" i="34"/>
  <c r="FK103" i="34" s="1"/>
  <c r="FJ102" i="34"/>
  <c r="FN102" i="34" s="1"/>
  <c r="FJ145" i="34"/>
  <c r="FJ164" i="34"/>
  <c r="FN164" i="34" s="1"/>
  <c r="FL68" i="34"/>
  <c r="FL63" i="34" s="1"/>
  <c r="FL103" i="34" s="1"/>
  <c r="C7939" i="17"/>
  <c r="FK62" i="34" l="1"/>
  <c r="C7951" i="17"/>
  <c r="C7955" i="17"/>
  <c r="C7956" i="17"/>
  <c r="C7950" i="17"/>
  <c r="FL62" i="34" l="1"/>
  <c r="FL110" i="14" s="1"/>
  <c r="FL1018" i="14" s="1"/>
  <c r="FK110" i="14"/>
  <c r="FK1018" i="14" s="1"/>
  <c r="FK102" i="34"/>
  <c r="FK164" i="34"/>
  <c r="FK145" i="34"/>
  <c r="B8162" i="17"/>
  <c r="B8141" i="17"/>
  <c r="FL102" i="34" l="1"/>
  <c r="FL145" i="34"/>
  <c r="FL164" i="34"/>
  <c r="B8127" i="17"/>
  <c r="B8148" i="17"/>
  <c r="B8150" i="17" s="1"/>
  <c r="B8152" i="17" s="1"/>
  <c r="B8154" i="17" s="1"/>
  <c r="B8156" i="17" s="1"/>
  <c r="B8158" i="17" s="1"/>
  <c r="B8160" i="17" s="1"/>
  <c r="D7939" i="17" l="1"/>
  <c r="D7955" i="17" l="1"/>
  <c r="D7956" i="17"/>
  <c r="D7950" i="17"/>
  <c r="D7951" i="17"/>
  <c r="E7939" i="17" l="1"/>
  <c r="E7951" i="17" l="1"/>
  <c r="E7956" i="17"/>
  <c r="E7955" i="17"/>
  <c r="E7950" i="17"/>
  <c r="F7939" i="17" l="1"/>
  <c r="F7955" i="17" l="1"/>
  <c r="F7950" i="17"/>
  <c r="F7956" i="17"/>
  <c r="F7951" i="17"/>
  <c r="D8157" i="17" l="1"/>
  <c r="D8136" i="17"/>
  <c r="B7941" i="17" l="1"/>
  <c r="C7941" i="17" l="1"/>
  <c r="D7941" i="17" l="1"/>
  <c r="D8162" i="17" l="1"/>
  <c r="D8141" i="17"/>
  <c r="D8127" i="17" l="1"/>
  <c r="D8148" i="17"/>
  <c r="D8150" i="17" s="1"/>
  <c r="D8152" i="17" l="1"/>
  <c r="D8154" i="17" l="1"/>
  <c r="D8156" i="17" l="1"/>
  <c r="D8158" i="17" l="1"/>
  <c r="D8160" i="17" s="1"/>
  <c r="E7941" i="17" l="1"/>
  <c r="F7941" i="17" l="1"/>
  <c r="C8148" i="17" l="1"/>
  <c r="C8150" i="17" s="1"/>
  <c r="C8127" i="17"/>
  <c r="C8152" i="17" l="1"/>
  <c r="F8150" i="17"/>
  <c r="F8148" i="17" s="1"/>
  <c r="C8154" i="17" l="1"/>
  <c r="F8152" i="17"/>
  <c r="D7940" i="17"/>
  <c r="C8156" i="17" l="1"/>
  <c r="F8154" i="17"/>
  <c r="C7940" i="17"/>
  <c r="F8156" i="17" l="1"/>
  <c r="F8160" i="17" s="1"/>
  <c r="C8136" i="17"/>
  <c r="C8157" i="17"/>
  <c r="C8158" i="17" s="1"/>
  <c r="C8160" i="17" s="1"/>
  <c r="C8162" i="17" l="1"/>
  <c r="C8141" i="17"/>
  <c r="B7940" i="17"/>
  <c r="D8125" i="17" l="1"/>
  <c r="D8126" i="17" s="1"/>
  <c r="D8129" i="17" s="1"/>
  <c r="D8131" i="17" s="1"/>
  <c r="D8133" i="17" s="1"/>
  <c r="D8135" i="17" s="1"/>
  <c r="D8137" i="17" s="1"/>
  <c r="D8139" i="17" s="1"/>
  <c r="E8125" i="17"/>
  <c r="E8126" i="17" s="1"/>
  <c r="E8129" i="17" s="1"/>
  <c r="E8131" i="17" s="1"/>
  <c r="E8133" i="17" s="1"/>
  <c r="E8135" i="17" s="1"/>
  <c r="E8137" i="17" s="1"/>
  <c r="E8139" i="17" s="1"/>
  <c r="C8125" i="17"/>
  <c r="C8126" i="17" s="1"/>
  <c r="C8129" i="17" s="1"/>
  <c r="C8131" i="17" s="1"/>
  <c r="C8133" i="17" s="1"/>
  <c r="C8135" i="17" s="1"/>
  <c r="C8137" i="17" s="1"/>
  <c r="C8139" i="17" s="1"/>
  <c r="B8125" i="17"/>
  <c r="B8126" i="17" s="1"/>
  <c r="B8129" i="17" l="1"/>
  <c r="F8126" i="17"/>
  <c r="B8131" i="17" l="1"/>
  <c r="F8129" i="17"/>
  <c r="F8127" i="17" s="1"/>
  <c r="B8133" i="17" l="1"/>
  <c r="F8131" i="17"/>
  <c r="B8135" i="17" l="1"/>
  <c r="F8133" i="17"/>
  <c r="E7940" i="17" l="1"/>
  <c r="F8135" i="17"/>
  <c r="F8139" i="17" s="1"/>
  <c r="B8137" i="17"/>
  <c r="B8139" i="17" s="1"/>
  <c r="F7940" i="17" l="1"/>
  <c r="DU106" i="45" l="1"/>
  <c r="DU105" i="45" s="1"/>
  <c r="DV106" i="45" l="1"/>
  <c r="DV105" i="45" s="1"/>
  <c r="DW106" i="45" l="1"/>
  <c r="DW105" i="45" s="1"/>
  <c r="DX106" i="45" l="1"/>
  <c r="DX105" i="45" s="1"/>
  <c r="DY106" i="45" l="1"/>
  <c r="DY105" i="45" s="1"/>
  <c r="ED106" i="45" l="1"/>
  <c r="ED105" i="45" s="1"/>
  <c r="EC106" i="45" l="1"/>
  <c r="EH106" i="45" s="1"/>
  <c r="EB106" i="45"/>
  <c r="EG106" i="45" s="1"/>
  <c r="EA106" i="45"/>
  <c r="EF106" i="45" s="1"/>
  <c r="DZ106" i="45"/>
  <c r="EE106" i="45" s="1"/>
  <c r="EC105" i="45" l="1"/>
  <c r="EA105" i="45"/>
  <c r="EB105" i="45"/>
  <c r="DZ105" i="45"/>
  <c r="EE105" i="45"/>
  <c r="EH105" i="45"/>
  <c r="EG105" i="45"/>
  <c r="EF105" i="45"/>
  <c r="DL61" i="45"/>
  <c r="EI61" i="45"/>
  <c r="DX61" i="45"/>
  <c r="DW61" i="45"/>
  <c r="DQ61" i="45"/>
  <c r="DS61" i="45"/>
  <c r="DM61" i="45"/>
  <c r="DV61" i="45"/>
  <c r="DR61" i="45"/>
  <c r="DN61" i="45"/>
  <c r="DS57" i="45" l="1"/>
  <c r="DS58" i="45"/>
  <c r="DS56" i="45"/>
  <c r="DW58" i="45"/>
  <c r="DW57" i="45"/>
  <c r="DW56" i="45"/>
  <c r="DL56" i="45"/>
  <c r="DL57" i="45"/>
  <c r="DL58" i="45"/>
  <c r="DR58" i="45"/>
  <c r="DR56" i="45"/>
  <c r="DR57" i="45"/>
  <c r="DQ57" i="45"/>
  <c r="DQ58" i="45"/>
  <c r="DQ56" i="45"/>
  <c r="DN56" i="45"/>
  <c r="DN58" i="45"/>
  <c r="DN57" i="45"/>
  <c r="DV57" i="45"/>
  <c r="DV58" i="45"/>
  <c r="DV56" i="45"/>
  <c r="DM57" i="45"/>
  <c r="DM58" i="45"/>
  <c r="DM56" i="45"/>
  <c r="DX58" i="45"/>
  <c r="DX56" i="45"/>
  <c r="DX57" i="45"/>
  <c r="DK61" i="45"/>
  <c r="DP61" i="45"/>
  <c r="DU61" i="45"/>
  <c r="DS59" i="45" l="1"/>
  <c r="DQ59" i="45"/>
  <c r="DW59" i="45"/>
  <c r="DW71" i="45" s="1"/>
  <c r="DV59" i="45"/>
  <c r="DV71" i="45" s="1"/>
  <c r="DM59" i="45"/>
  <c r="DR59" i="45"/>
  <c r="EI74" i="45"/>
  <c r="DX74" i="45"/>
  <c r="DL59" i="45"/>
  <c r="ED74" i="45"/>
  <c r="C1958" i="18" s="1"/>
  <c r="DW74" i="45"/>
  <c r="DU57" i="45"/>
  <c r="DY57" i="45" s="1"/>
  <c r="DY61" i="45"/>
  <c r="DU58" i="45"/>
  <c r="DY58" i="45" s="1"/>
  <c r="DU56" i="45"/>
  <c r="DT61" i="45"/>
  <c r="DP58" i="45"/>
  <c r="DT58" i="45" s="1"/>
  <c r="DP57" i="45"/>
  <c r="DT57" i="45" s="1"/>
  <c r="DP56" i="45"/>
  <c r="EV58" i="45"/>
  <c r="EU58" i="45"/>
  <c r="DX59" i="45"/>
  <c r="DX71" i="45" s="1"/>
  <c r="DO61" i="45"/>
  <c r="DK56" i="45"/>
  <c r="DK57" i="45"/>
  <c r="DO57" i="45" s="1"/>
  <c r="DK58" i="45"/>
  <c r="DO58" i="45" s="1"/>
  <c r="DN59" i="45"/>
  <c r="DY74" i="45" l="1"/>
  <c r="B1958" i="18" s="1"/>
  <c r="EI106" i="45"/>
  <c r="D1958" i="18"/>
  <c r="EW58" i="45"/>
  <c r="DY56" i="45"/>
  <c r="DU59" i="45"/>
  <c r="DO56" i="45"/>
  <c r="DK59" i="45"/>
  <c r="DO59" i="45" s="1"/>
  <c r="DT56" i="45"/>
  <c r="DP59" i="45"/>
  <c r="DT59" i="45" s="1"/>
  <c r="EI105" i="45" l="1"/>
  <c r="DU71" i="45"/>
  <c r="DY59" i="45"/>
  <c r="DY71" i="45" s="1"/>
  <c r="ED61" i="45" l="1"/>
  <c r="B1945" i="18"/>
  <c r="B2066" i="18"/>
  <c r="ET58" i="45" l="1"/>
  <c r="ET56" i="45"/>
  <c r="ET57" i="45"/>
  <c r="DZ61" i="45"/>
  <c r="EB61" i="45"/>
  <c r="EG61" i="45" s="1"/>
  <c r="EA61" i="45"/>
  <c r="EF61" i="45" s="1"/>
  <c r="EC61" i="45"/>
  <c r="EF58" i="45" l="1"/>
  <c r="EF56" i="45"/>
  <c r="EF57" i="45"/>
  <c r="DZ56" i="45"/>
  <c r="DZ57" i="45"/>
  <c r="DZ58" i="45"/>
  <c r="EE61" i="45"/>
  <c r="EJ61" i="45" s="1"/>
  <c r="EK61" i="45" s="1"/>
  <c r="EB57" i="45"/>
  <c r="EB58" i="45"/>
  <c r="EB56" i="45"/>
  <c r="EC58" i="45"/>
  <c r="EC56" i="45"/>
  <c r="EC57" i="45"/>
  <c r="ET59" i="45"/>
  <c r="EA57" i="45"/>
  <c r="EA58" i="45"/>
  <c r="EA56" i="45"/>
  <c r="EK58" i="45" l="1"/>
  <c r="EK56" i="45"/>
  <c r="EK57" i="45"/>
  <c r="EL61" i="45"/>
  <c r="EF59" i="45"/>
  <c r="EF71" i="45" s="1"/>
  <c r="EJ58" i="45"/>
  <c r="EJ56" i="45"/>
  <c r="EJ57" i="45"/>
  <c r="EC59" i="45"/>
  <c r="EC71" i="45" s="1"/>
  <c r="ED57" i="45"/>
  <c r="EG58" i="45"/>
  <c r="EG56" i="45"/>
  <c r="EG57" i="45"/>
  <c r="EE56" i="45"/>
  <c r="EE58" i="45"/>
  <c r="EE57" i="45"/>
  <c r="ED58" i="45"/>
  <c r="DZ59" i="45"/>
  <c r="ED56" i="45"/>
  <c r="EA59" i="45"/>
  <c r="EA71" i="45" s="1"/>
  <c r="EB59" i="45"/>
  <c r="EB71" i="45" s="1"/>
  <c r="EJ59" i="45" l="1"/>
  <c r="EJ71" i="45" s="1"/>
  <c r="EM61" i="45"/>
  <c r="EL58" i="45"/>
  <c r="EL56" i="45"/>
  <c r="EL57" i="45"/>
  <c r="EK59" i="45"/>
  <c r="EK71" i="45" s="1"/>
  <c r="EG59" i="45"/>
  <c r="EG71" i="45" s="1"/>
  <c r="EI57" i="45"/>
  <c r="EI58" i="45"/>
  <c r="DZ71" i="45"/>
  <c r="ED59" i="45"/>
  <c r="ED71" i="45" s="1"/>
  <c r="EI56" i="45"/>
  <c r="EE59" i="45"/>
  <c r="EL59" i="45" l="1"/>
  <c r="EL71" i="45" s="1"/>
  <c r="EM58" i="45"/>
  <c r="EN58" i="45" s="1"/>
  <c r="EM56" i="45"/>
  <c r="EN56" i="45" s="1"/>
  <c r="EM57" i="45"/>
  <c r="EN57" i="45" s="1"/>
  <c r="C1945" i="18"/>
  <c r="C2066" i="18"/>
  <c r="EE71" i="45"/>
  <c r="EI59" i="45"/>
  <c r="EI71" i="45" s="1"/>
  <c r="EM59" i="45" l="1"/>
  <c r="EM71" i="45" s="1"/>
  <c r="EO71" i="45" s="1"/>
  <c r="EL114" i="45"/>
  <c r="EJ114" i="45"/>
  <c r="D1945" i="18"/>
  <c r="D2066" i="18"/>
  <c r="ER71" i="45" l="1"/>
  <c r="EK114" i="45"/>
  <c r="EJ101" i="45"/>
  <c r="EJ102" i="45" s="1"/>
  <c r="EJ111" i="45"/>
  <c r="EN59" i="45"/>
  <c r="EJ199" i="68" l="1"/>
  <c r="EJ197" i="68" s="1"/>
  <c r="EJ227" i="70"/>
  <c r="EJ202" i="66"/>
  <c r="EJ200" i="66" s="1"/>
  <c r="EJ203" i="67"/>
  <c r="EJ199" i="64"/>
  <c r="EJ197" i="59"/>
  <c r="EJ195" i="59" s="1"/>
  <c r="EJ197" i="60"/>
  <c r="EJ200" i="57"/>
  <c r="EJ198" i="58"/>
  <c r="EJ113" i="45"/>
  <c r="EK101" i="45"/>
  <c r="EK102" i="45" s="1"/>
  <c r="EM114" i="45"/>
  <c r="EN114" i="45" s="1"/>
  <c r="EN65" i="45"/>
  <c r="EJ151" i="45"/>
  <c r="EJ200" i="68" l="1"/>
  <c r="EJ203" i="66"/>
  <c r="EK199" i="68"/>
  <c r="EK197" i="68" s="1"/>
  <c r="EK227" i="70"/>
  <c r="EJ198" i="59"/>
  <c r="EN209" i="67"/>
  <c r="EN204" i="68"/>
  <c r="EN205" i="68" s="1"/>
  <c r="EJ198" i="68"/>
  <c r="EJ13" i="68"/>
  <c r="EK202" i="66"/>
  <c r="EK200" i="66" s="1"/>
  <c r="EK203" i="67"/>
  <c r="EJ204" i="67"/>
  <c r="EJ201" i="67"/>
  <c r="EJ201" i="66"/>
  <c r="EJ13" i="66"/>
  <c r="EN203" i="58"/>
  <c r="EN204" i="58" s="1"/>
  <c r="EN204" i="64"/>
  <c r="EN205" i="64" s="1"/>
  <c r="EN204" i="65"/>
  <c r="EJ200" i="64"/>
  <c r="EJ197" i="64"/>
  <c r="EK199" i="64"/>
  <c r="EJ203" i="57"/>
  <c r="EK197" i="59"/>
  <c r="EK195" i="59" s="1"/>
  <c r="EK197" i="60"/>
  <c r="EJ198" i="60"/>
  <c r="EJ195" i="60"/>
  <c r="EJ196" i="59"/>
  <c r="EJ13" i="59"/>
  <c r="EK200" i="57"/>
  <c r="EK198" i="58"/>
  <c r="EJ199" i="58"/>
  <c r="EJ196" i="58"/>
  <c r="EJ13" i="57"/>
  <c r="EJ201" i="57"/>
  <c r="EN116" i="45"/>
  <c r="EK151" i="45"/>
  <c r="EJ104" i="45"/>
  <c r="EJ7" i="45"/>
  <c r="EK73" i="45"/>
  <c r="EK111" i="45"/>
  <c r="EK72" i="45"/>
  <c r="EN71" i="45"/>
  <c r="EJ115" i="45"/>
  <c r="EJ130" i="45" s="1"/>
  <c r="EJ1630" i="14"/>
  <c r="EK200" i="68" l="1"/>
  <c r="EJ228" i="70"/>
  <c r="EK203" i="66"/>
  <c r="EJ196" i="65"/>
  <c r="EJ198" i="65" s="1"/>
  <c r="EJ199" i="65" s="1"/>
  <c r="EK198" i="68"/>
  <c r="EK13" i="68"/>
  <c r="EJ202" i="67"/>
  <c r="EJ13" i="67"/>
  <c r="EK204" i="67"/>
  <c r="EK201" i="67"/>
  <c r="EK13" i="66"/>
  <c r="EK201" i="66"/>
  <c r="EK200" i="64"/>
  <c r="EK197" i="64"/>
  <c r="EJ198" i="64"/>
  <c r="EJ13" i="64"/>
  <c r="EK198" i="59"/>
  <c r="EJ13" i="60"/>
  <c r="EJ196" i="60"/>
  <c r="EK198" i="60"/>
  <c r="EK195" i="60"/>
  <c r="EK13" i="59"/>
  <c r="EK196" i="59"/>
  <c r="EK203" i="57"/>
  <c r="EJ197" i="58"/>
  <c r="EJ13" i="58"/>
  <c r="EK199" i="58"/>
  <c r="EK196" i="58"/>
  <c r="EK13" i="57"/>
  <c r="EK201" i="57"/>
  <c r="EP116" i="45"/>
  <c r="EQ116" i="45" s="1"/>
  <c r="ER116" i="45" s="1"/>
  <c r="EJ8" i="45"/>
  <c r="EJ132" i="45" s="1"/>
  <c r="EJ131" i="45" s="1"/>
  <c r="EJ136" i="45" s="1"/>
  <c r="EJ180" i="45"/>
  <c r="E2066" i="18"/>
  <c r="E1945" i="18"/>
  <c r="EK113" i="45"/>
  <c r="EK7" i="45"/>
  <c r="EK104" i="45"/>
  <c r="EJ135" i="45"/>
  <c r="EJ162" i="45"/>
  <c r="EJ120" i="45"/>
  <c r="EJ10" i="45"/>
  <c r="EJ255" i="66" l="1"/>
  <c r="EJ244" i="67"/>
  <c r="EJ240" i="64"/>
  <c r="EJ239" i="58"/>
  <c r="EJ250" i="59"/>
  <c r="EJ250" i="60"/>
  <c r="EJ240" i="68"/>
  <c r="EJ13" i="65"/>
  <c r="EK230" i="70"/>
  <c r="EK228" i="70"/>
  <c r="EJ230" i="70"/>
  <c r="EJ197" i="65"/>
  <c r="EK196" i="65"/>
  <c r="EK198" i="65" s="1"/>
  <c r="EK199" i="65" s="1"/>
  <c r="EJ13" i="70"/>
  <c r="EK13" i="67"/>
  <c r="EK202" i="67"/>
  <c r="EK17" i="66"/>
  <c r="EK198" i="64"/>
  <c r="EK13" i="64"/>
  <c r="EK196" i="60"/>
  <c r="EK13" i="60"/>
  <c r="EK17" i="60" s="1"/>
  <c r="EK13" i="58"/>
  <c r="EK197" i="58"/>
  <c r="EK8" i="45"/>
  <c r="EK132" i="45" s="1"/>
  <c r="EK21" i="45"/>
  <c r="EJ126" i="45"/>
  <c r="EJ160" i="45"/>
  <c r="EJ161" i="45" s="1"/>
  <c r="EJ163" i="45" s="1"/>
  <c r="EJ165" i="45" s="1"/>
  <c r="EJ137" i="45"/>
  <c r="EJ14" i="45" s="1"/>
  <c r="EK115" i="45"/>
  <c r="EK162" i="45" s="1"/>
  <c r="EK1630" i="14"/>
  <c r="EK180" i="45"/>
  <c r="EK10" i="45"/>
  <c r="EL70" i="45"/>
  <c r="EJ122" i="45"/>
  <c r="EJ1629" i="14"/>
  <c r="EJ251" i="59" l="1"/>
  <c r="EJ248" i="59"/>
  <c r="EJ245" i="67"/>
  <c r="EJ242" i="67"/>
  <c r="EJ240" i="58"/>
  <c r="EJ237" i="58"/>
  <c r="EJ261" i="57"/>
  <c r="EJ258" i="57"/>
  <c r="EJ259" i="57" s="1"/>
  <c r="EJ238" i="68"/>
  <c r="EJ241" i="68"/>
  <c r="EJ248" i="60"/>
  <c r="EJ251" i="60"/>
  <c r="EJ241" i="64"/>
  <c r="EJ238" i="64"/>
  <c r="EJ273" i="70"/>
  <c r="EJ276" i="70"/>
  <c r="EJ253" i="66"/>
  <c r="EJ256" i="66"/>
  <c r="EK197" i="65"/>
  <c r="EK13" i="65"/>
  <c r="EK13" i="70"/>
  <c r="EK263" i="66"/>
  <c r="EK18" i="66"/>
  <c r="EK21" i="66"/>
  <c r="EK309" i="66"/>
  <c r="EK21" i="60"/>
  <c r="EK258" i="60"/>
  <c r="EK18" i="60"/>
  <c r="EK304" i="60"/>
  <c r="EK17" i="58"/>
  <c r="EP114" i="45"/>
  <c r="ER65" i="45"/>
  <c r="EQ65" i="45"/>
  <c r="EK36" i="45"/>
  <c r="EJ15" i="45"/>
  <c r="EK135" i="45"/>
  <c r="EK120" i="45"/>
  <c r="EK130" i="45"/>
  <c r="EK131" i="45" s="1"/>
  <c r="EK136" i="45" s="1"/>
  <c r="EK119" i="45"/>
  <c r="EJ125" i="45"/>
  <c r="EL68" i="45"/>
  <c r="EL111" i="45"/>
  <c r="EL73" i="45"/>
  <c r="EL72" i="45"/>
  <c r="EL101" i="45"/>
  <c r="EJ169" i="45"/>
  <c r="EJ168" i="45"/>
  <c r="EK240" i="68" l="1"/>
  <c r="EK244" i="67"/>
  <c r="EK240" i="64"/>
  <c r="EK239" i="58"/>
  <c r="EK250" i="59"/>
  <c r="EK250" i="60"/>
  <c r="EK255" i="66"/>
  <c r="EJ238" i="58"/>
  <c r="EJ249" i="60"/>
  <c r="EJ249" i="59"/>
  <c r="EJ274" i="70"/>
  <c r="EJ237" i="65"/>
  <c r="EJ239" i="64"/>
  <c r="EJ243" i="67"/>
  <c r="EJ254" i="66"/>
  <c r="EJ239" i="68"/>
  <c r="EK268" i="66"/>
  <c r="EK22" i="66"/>
  <c r="EK263" i="60"/>
  <c r="EK22" i="60"/>
  <c r="EK259" i="58"/>
  <c r="EK252" i="58"/>
  <c r="EK305" i="58"/>
  <c r="EK21" i="58"/>
  <c r="EL151" i="45"/>
  <c r="EL102" i="45"/>
  <c r="ER114" i="45"/>
  <c r="EQ114" i="45"/>
  <c r="EK126" i="45"/>
  <c r="EK160" i="45"/>
  <c r="EK161" i="45" s="1"/>
  <c r="EK163" i="45" s="1"/>
  <c r="EK165" i="45" s="1"/>
  <c r="EK122" i="45"/>
  <c r="EL119" i="45" s="1"/>
  <c r="EJ1627" i="14"/>
  <c r="EJ27" i="45"/>
  <c r="EJ1626" i="14"/>
  <c r="EJ127" i="45"/>
  <c r="EJ24" i="45"/>
  <c r="EJ36" i="45"/>
  <c r="EK1629" i="14"/>
  <c r="EM101" i="45"/>
  <c r="EL113" i="45"/>
  <c r="EK137" i="45"/>
  <c r="EK248" i="59" l="1"/>
  <c r="EK251" i="59"/>
  <c r="EK258" i="57"/>
  <c r="EK237" i="58"/>
  <c r="EK240" i="58"/>
  <c r="EK273" i="70"/>
  <c r="EK251" i="60"/>
  <c r="EK248" i="60"/>
  <c r="EK238" i="64"/>
  <c r="EK241" i="64"/>
  <c r="EJ239" i="65"/>
  <c r="EJ240" i="65" s="1"/>
  <c r="EJ238" i="65"/>
  <c r="EK245" i="67"/>
  <c r="EK242" i="67"/>
  <c r="EK253" i="66"/>
  <c r="EK256" i="66"/>
  <c r="EK241" i="68"/>
  <c r="EK238" i="68"/>
  <c r="EL199" i="68"/>
  <c r="EL200" i="68" s="1"/>
  <c r="EL227" i="70"/>
  <c r="EL202" i="66"/>
  <c r="EL200" i="66" s="1"/>
  <c r="EL203" i="67"/>
  <c r="EL199" i="64"/>
  <c r="EL197" i="59"/>
  <c r="EL198" i="59" s="1"/>
  <c r="EL197" i="60"/>
  <c r="EL203" i="57"/>
  <c r="EL198" i="58"/>
  <c r="EM151" i="45"/>
  <c r="EM102" i="45"/>
  <c r="EK125" i="45"/>
  <c r="EK127" i="45" s="1"/>
  <c r="EK37" i="45" s="1"/>
  <c r="EJ17" i="33"/>
  <c r="AH14" i="76" s="1"/>
  <c r="EJ10" i="34"/>
  <c r="EJ8" i="34" s="1"/>
  <c r="EK169" i="45"/>
  <c r="EK168" i="45"/>
  <c r="EN103" i="45"/>
  <c r="EL104" i="45"/>
  <c r="EL7" i="45"/>
  <c r="EM72" i="45"/>
  <c r="EM111" i="45"/>
  <c r="EM73" i="45"/>
  <c r="EK14" i="45"/>
  <c r="EM70" i="45"/>
  <c r="EN66" i="45"/>
  <c r="EL1630" i="14"/>
  <c r="EL115" i="45"/>
  <c r="EJ11" i="45"/>
  <c r="EJ37" i="45"/>
  <c r="EJ113" i="34" s="1"/>
  <c r="EJ20" i="45"/>
  <c r="EN101" i="45"/>
  <c r="AH25" i="76" l="1"/>
  <c r="AL25" i="76"/>
  <c r="EL197" i="68"/>
  <c r="EL198" i="68" s="1"/>
  <c r="F1113" i="17"/>
  <c r="F1115" i="17" s="1"/>
  <c r="F1116" i="17" s="1"/>
  <c r="B50" i="74"/>
  <c r="K9" i="74"/>
  <c r="EL203" i="66"/>
  <c r="EK237" i="65"/>
  <c r="EK239" i="64"/>
  <c r="EK238" i="58"/>
  <c r="EK249" i="60"/>
  <c r="EK243" i="67"/>
  <c r="EK239" i="68"/>
  <c r="EK254" i="66"/>
  <c r="EK249" i="59"/>
  <c r="EM199" i="68"/>
  <c r="EN199" i="68" s="1"/>
  <c r="EN200" i="68" s="1"/>
  <c r="EM227" i="70"/>
  <c r="EL195" i="59"/>
  <c r="EL13" i="59" s="1"/>
  <c r="EM202" i="66"/>
  <c r="EN202" i="66" s="1"/>
  <c r="EN203" i="66" s="1"/>
  <c r="EM203" i="67"/>
  <c r="EN203" i="67" s="1"/>
  <c r="EN204" i="67" s="1"/>
  <c r="EL204" i="67"/>
  <c r="EL201" i="67"/>
  <c r="EL200" i="57"/>
  <c r="EL201" i="66"/>
  <c r="EL13" i="66"/>
  <c r="EM199" i="64"/>
  <c r="EN199" i="64" s="1"/>
  <c r="EN200" i="64" s="1"/>
  <c r="EL200" i="64"/>
  <c r="EL197" i="64"/>
  <c r="EJ162" i="34"/>
  <c r="EJ14" i="63"/>
  <c r="EO21" i="33"/>
  <c r="EJ8" i="63"/>
  <c r="EL198" i="60"/>
  <c r="EL195" i="60"/>
  <c r="EM197" i="59"/>
  <c r="EN197" i="59" s="1"/>
  <c r="EN198" i="59" s="1"/>
  <c r="EM197" i="60"/>
  <c r="EL199" i="58"/>
  <c r="EL196" i="58"/>
  <c r="EM200" i="57"/>
  <c r="EM198" i="58"/>
  <c r="EN198" i="58" s="1"/>
  <c r="EN199" i="58" s="1"/>
  <c r="EL8" i="45"/>
  <c r="EL132" i="45" s="1"/>
  <c r="EL10" i="45"/>
  <c r="EK113" i="34"/>
  <c r="EK20" i="45"/>
  <c r="EK24" i="45"/>
  <c r="EK15" i="45"/>
  <c r="EK27" i="45" s="1"/>
  <c r="EJ355" i="33"/>
  <c r="EJ18" i="33"/>
  <c r="EJ21" i="33"/>
  <c r="EJ14" i="34"/>
  <c r="EO16" i="34" s="1"/>
  <c r="EJ348" i="33"/>
  <c r="EN96" i="45"/>
  <c r="EN95" i="45"/>
  <c r="EN151" i="45"/>
  <c r="EN92" i="45"/>
  <c r="EL120" i="45"/>
  <c r="EL130" i="45"/>
  <c r="EL162" i="45"/>
  <c r="EL135" i="45"/>
  <c r="EK1626" i="14"/>
  <c r="EM113" i="45"/>
  <c r="EN111" i="45"/>
  <c r="EN149" i="45" s="1"/>
  <c r="EN94" i="45"/>
  <c r="EN68" i="45"/>
  <c r="EJ22" i="45"/>
  <c r="EJ31" i="45"/>
  <c r="EJ21" i="45"/>
  <c r="E2083" i="18"/>
  <c r="EN67" i="45"/>
  <c r="EO64" i="45" s="1"/>
  <c r="EO66" i="45" s="1"/>
  <c r="EO65" i="45" s="1"/>
  <c r="EN104" i="45"/>
  <c r="EN102" i="45"/>
  <c r="EM7" i="45"/>
  <c r="EM104" i="45"/>
  <c r="EN93" i="45"/>
  <c r="EL180" i="45"/>
  <c r="EN98" i="45"/>
  <c r="EO98" i="45" s="1"/>
  <c r="EN91" i="45"/>
  <c r="EO91" i="45" s="1"/>
  <c r="EL13" i="68" l="1"/>
  <c r="J1116" i="17"/>
  <c r="B9" i="74"/>
  <c r="T9" i="74" s="1"/>
  <c r="EL201" i="57"/>
  <c r="EQ201" i="57"/>
  <c r="EM197" i="68"/>
  <c r="EN197" i="68" s="1"/>
  <c r="EN198" i="68" s="1"/>
  <c r="EM200" i="68"/>
  <c r="EK239" i="65"/>
  <c r="EL196" i="59"/>
  <c r="EL228" i="70"/>
  <c r="EM200" i="66"/>
  <c r="EN200" i="66" s="1"/>
  <c r="EN201" i="66" s="1"/>
  <c r="EM203" i="66"/>
  <c r="EL13" i="57"/>
  <c r="EL13" i="67"/>
  <c r="EL202" i="67"/>
  <c r="EM204" i="67"/>
  <c r="EM201" i="67"/>
  <c r="EL17" i="66"/>
  <c r="EN200" i="57"/>
  <c r="EN201" i="57" s="1"/>
  <c r="EL196" i="65"/>
  <c r="EL198" i="65" s="1"/>
  <c r="EL13" i="64"/>
  <c r="EL198" i="64"/>
  <c r="EM200" i="64"/>
  <c r="EM197" i="64"/>
  <c r="EM198" i="59"/>
  <c r="EK162" i="34"/>
  <c r="EK163" i="34" s="1"/>
  <c r="EK165" i="34" s="1"/>
  <c r="EK14" i="63"/>
  <c r="EK15" i="63" s="1"/>
  <c r="EM198" i="60"/>
  <c r="EM195" i="60"/>
  <c r="EN195" i="60" s="1"/>
  <c r="EN196" i="60" s="1"/>
  <c r="EN197" i="60"/>
  <c r="EN198" i="60" s="1"/>
  <c r="EL13" i="60"/>
  <c r="EL196" i="60"/>
  <c r="EM195" i="59"/>
  <c r="EN195" i="59" s="1"/>
  <c r="EN196" i="59" s="1"/>
  <c r="EN202" i="57"/>
  <c r="EN203" i="57" s="1"/>
  <c r="EL197" i="58"/>
  <c r="EL13" i="58"/>
  <c r="EM203" i="57"/>
  <c r="EM199" i="58"/>
  <c r="EM196" i="58"/>
  <c r="EM13" i="57"/>
  <c r="EM201" i="57"/>
  <c r="EJ360" i="33"/>
  <c r="EO22" i="33"/>
  <c r="EO114" i="45"/>
  <c r="ES114" i="45" s="1"/>
  <c r="ES65" i="45"/>
  <c r="EL131" i="45"/>
  <c r="EM8" i="45"/>
  <c r="EM21" i="45"/>
  <c r="EP91" i="45"/>
  <c r="EO95" i="45"/>
  <c r="EO96" i="45"/>
  <c r="EP98" i="45"/>
  <c r="EQ98" i="45" s="1"/>
  <c r="ER98" i="45" s="1"/>
  <c r="ES64" i="45"/>
  <c r="EL36" i="45"/>
  <c r="EJ22" i="33"/>
  <c r="EJ15" i="34"/>
  <c r="EO17" i="34" s="1"/>
  <c r="EJ16" i="34"/>
  <c r="EJ148" i="34"/>
  <c r="EJ238" i="34"/>
  <c r="EN145" i="45"/>
  <c r="EN146" i="45"/>
  <c r="FB146" i="45" s="1"/>
  <c r="EN148" i="45"/>
  <c r="EK11" i="45"/>
  <c r="EM115" i="45"/>
  <c r="EM1630" i="14"/>
  <c r="EN113" i="45"/>
  <c r="EM10" i="45"/>
  <c r="EM180" i="45"/>
  <c r="EJ155" i="14"/>
  <c r="EJ131" i="14"/>
  <c r="E2057" i="18"/>
  <c r="EN97" i="45"/>
  <c r="EO97" i="45" s="1"/>
  <c r="EP97" i="45" s="1"/>
  <c r="EJ33" i="45"/>
  <c r="EN7" i="45"/>
  <c r="EN70" i="45"/>
  <c r="EN72" i="45"/>
  <c r="E1956" i="18" s="1"/>
  <c r="EN73" i="45"/>
  <c r="E1957" i="18" s="1"/>
  <c r="E1947" i="18"/>
  <c r="E1950" i="18" s="1"/>
  <c r="G8203" i="17"/>
  <c r="EN74" i="45"/>
  <c r="E1958" i="18" s="1"/>
  <c r="EK1627" i="14"/>
  <c r="EL1629" i="14"/>
  <c r="E2085" i="18"/>
  <c r="E2090" i="18"/>
  <c r="EN167" i="45"/>
  <c r="EN1613" i="14"/>
  <c r="EL122" i="45"/>
  <c r="EM13" i="68" l="1"/>
  <c r="EN13" i="68" s="1"/>
  <c r="EM198" i="68"/>
  <c r="EL126" i="45"/>
  <c r="EL136" i="45"/>
  <c r="EL160" i="45" s="1"/>
  <c r="EL161" i="45" s="1"/>
  <c r="EL163" i="45" s="1"/>
  <c r="EL165" i="45" s="1"/>
  <c r="EL168" i="45" s="1"/>
  <c r="EO204" i="68"/>
  <c r="EO205" i="68" s="1"/>
  <c r="EO232" i="70"/>
  <c r="EM228" i="70"/>
  <c r="EM230" i="70"/>
  <c r="EN227" i="70"/>
  <c r="EN228" i="70" s="1"/>
  <c r="EM201" i="66"/>
  <c r="EL230" i="70"/>
  <c r="EN229" i="70"/>
  <c r="EN230" i="70" s="1"/>
  <c r="EM13" i="66"/>
  <c r="EM17" i="66" s="1"/>
  <c r="EL13" i="70"/>
  <c r="EM13" i="70"/>
  <c r="EM13" i="67"/>
  <c r="EM202" i="67"/>
  <c r="EN201" i="67"/>
  <c r="EN202" i="67" s="1"/>
  <c r="EO207" i="66"/>
  <c r="EO208" i="66" s="1"/>
  <c r="EO208" i="67"/>
  <c r="EL199" i="65"/>
  <c r="EL13" i="65"/>
  <c r="EL263" i="66"/>
  <c r="EL18" i="66"/>
  <c r="EL21" i="66"/>
  <c r="EL309" i="66"/>
  <c r="EN197" i="64"/>
  <c r="EN198" i="64" s="1"/>
  <c r="EM196" i="65"/>
  <c r="EM198" i="65" s="1"/>
  <c r="EM199" i="65" s="1"/>
  <c r="EL197" i="65"/>
  <c r="EM13" i="64"/>
  <c r="EN13" i="64" s="1"/>
  <c r="EM198" i="64"/>
  <c r="EO202" i="60"/>
  <c r="EO203" i="60" s="1"/>
  <c r="EO204" i="64"/>
  <c r="EM13" i="59"/>
  <c r="EN13" i="59" s="1"/>
  <c r="EL17" i="60"/>
  <c r="EM13" i="60"/>
  <c r="EM17" i="60" s="1"/>
  <c r="EM196" i="60"/>
  <c r="EM196" i="59"/>
  <c r="EO203" i="58"/>
  <c r="EO202" i="59"/>
  <c r="EM13" i="58"/>
  <c r="EN13" i="58" s="1"/>
  <c r="EM197" i="58"/>
  <c r="EN196" i="58"/>
  <c r="EN197" i="58" s="1"/>
  <c r="EL17" i="58"/>
  <c r="EN13" i="57"/>
  <c r="ES71" i="45"/>
  <c r="ET71" i="45" s="1"/>
  <c r="ES116" i="45"/>
  <c r="ET116" i="45" s="1"/>
  <c r="EU116" i="45" s="1"/>
  <c r="EV116" i="45" s="1"/>
  <c r="EW116" i="45" s="1"/>
  <c r="EX116" i="45" s="1"/>
  <c r="EY116" i="45" s="1"/>
  <c r="EZ116" i="45" s="1"/>
  <c r="EM132" i="45"/>
  <c r="EM36" i="45"/>
  <c r="EO93" i="45"/>
  <c r="EP96" i="45"/>
  <c r="EQ96" i="45" s="1"/>
  <c r="ER96" i="45" s="1"/>
  <c r="EP93" i="45"/>
  <c r="EQ97" i="45"/>
  <c r="EO92" i="45"/>
  <c r="EQ91" i="45"/>
  <c r="EP95" i="45"/>
  <c r="EJ102" i="14"/>
  <c r="G8252" i="17"/>
  <c r="G8247" i="17" s="1"/>
  <c r="F8267" i="17" s="1"/>
  <c r="G8204" i="17"/>
  <c r="G8205" i="17"/>
  <c r="G8257" i="17" s="1"/>
  <c r="F8262" i="17" s="1"/>
  <c r="EN10" i="45"/>
  <c r="EN180" i="45"/>
  <c r="D256" i="9"/>
  <c r="E1962" i="18"/>
  <c r="EJ132" i="14"/>
  <c r="EM162" i="45"/>
  <c r="EM130" i="45"/>
  <c r="EM135" i="45"/>
  <c r="EM120" i="45"/>
  <c r="EN120" i="45" s="1"/>
  <c r="ET121" i="45" s="1"/>
  <c r="EJ34" i="45"/>
  <c r="EJ39" i="45" s="1"/>
  <c r="EJ149" i="34" s="1"/>
  <c r="EJ150" i="34" s="1"/>
  <c r="F861" i="18"/>
  <c r="EL125" i="45"/>
  <c r="EM119" i="45"/>
  <c r="EN112" i="45"/>
  <c r="EN115" i="45"/>
  <c r="EN162" i="45" s="1"/>
  <c r="EN1630" i="14"/>
  <c r="EO202" i="68" l="1"/>
  <c r="EO203" i="68" s="1"/>
  <c r="EL239" i="58"/>
  <c r="EL240" i="68"/>
  <c r="EL240" i="64"/>
  <c r="EL255" i="66"/>
  <c r="EL250" i="59"/>
  <c r="EL244" i="67"/>
  <c r="EL250" i="60"/>
  <c r="EL137" i="45"/>
  <c r="EL14" i="45" s="1"/>
  <c r="EL24" i="45" s="1"/>
  <c r="EP204" i="68"/>
  <c r="EP202" i="68" s="1"/>
  <c r="EP203" i="68" s="1"/>
  <c r="EP232" i="70"/>
  <c r="EN13" i="66"/>
  <c r="EN13" i="70"/>
  <c r="EO205" i="66"/>
  <c r="EO206" i="66" s="1"/>
  <c r="EO209" i="67"/>
  <c r="EO206" i="67"/>
  <c r="EP207" i="66"/>
  <c r="EP205" i="66" s="1"/>
  <c r="EP206" i="66" s="1"/>
  <c r="EP208" i="67"/>
  <c r="EP206" i="67" s="1"/>
  <c r="EN13" i="67"/>
  <c r="EN198" i="65"/>
  <c r="EN199" i="65" s="1"/>
  <c r="EM13" i="65"/>
  <c r="EN13" i="65" s="1"/>
  <c r="EO200" i="60"/>
  <c r="EO201" i="60" s="1"/>
  <c r="EL268" i="66"/>
  <c r="EL22" i="66"/>
  <c r="EM263" i="66"/>
  <c r="EM21" i="66"/>
  <c r="EM18" i="66"/>
  <c r="EM197" i="65"/>
  <c r="EN196" i="65"/>
  <c r="EN197" i="65" s="1"/>
  <c r="EP202" i="60"/>
  <c r="EP200" i="60" s="1"/>
  <c r="EP201" i="60" s="1"/>
  <c r="EP204" i="64"/>
  <c r="EP202" i="64" s="1"/>
  <c r="EO205" i="64"/>
  <c r="EO202" i="64"/>
  <c r="EL21" i="60"/>
  <c r="EL18" i="60"/>
  <c r="EL258" i="60"/>
  <c r="EL304" i="60"/>
  <c r="EM258" i="60"/>
  <c r="EM18" i="60"/>
  <c r="EM21" i="60"/>
  <c r="EN13" i="60"/>
  <c r="EP203" i="58"/>
  <c r="EP201" i="58" s="1"/>
  <c r="EP202" i="58" s="1"/>
  <c r="EP202" i="59"/>
  <c r="EP200" i="59" s="1"/>
  <c r="EO203" i="59"/>
  <c r="EO200" i="59"/>
  <c r="EO201" i="58"/>
  <c r="EO202" i="58" s="1"/>
  <c r="EO204" i="58"/>
  <c r="EL259" i="58"/>
  <c r="EL252" i="58"/>
  <c r="EL305" i="58"/>
  <c r="EL21" i="58"/>
  <c r="EM17" i="58"/>
  <c r="EO205" i="57"/>
  <c r="ET206" i="57" s="1"/>
  <c r="EO208" i="57"/>
  <c r="EP205" i="57"/>
  <c r="EU206" i="57" s="1"/>
  <c r="EL169" i="45"/>
  <c r="F2066" i="18"/>
  <c r="F1945" i="18"/>
  <c r="EM131" i="45"/>
  <c r="EM136" i="45" s="1"/>
  <c r="EP92" i="45"/>
  <c r="ER97" i="45"/>
  <c r="ER93" i="45" s="1"/>
  <c r="EQ93" i="45"/>
  <c r="EO68" i="45"/>
  <c r="EO73" i="45"/>
  <c r="ER91" i="45"/>
  <c r="EQ95" i="45"/>
  <c r="EQ92" i="45"/>
  <c r="EO149" i="45"/>
  <c r="EO94" i="45"/>
  <c r="EO1613" i="14" s="1"/>
  <c r="EO70" i="45"/>
  <c r="EJ1024" i="14"/>
  <c r="EK102" i="14"/>
  <c r="EN135" i="45"/>
  <c r="EM1629" i="14"/>
  <c r="EN130" i="45"/>
  <c r="EN1629" i="14" s="1"/>
  <c r="EJ1636" i="14"/>
  <c r="EJ41" i="45"/>
  <c r="EJ40" i="45"/>
  <c r="EK155" i="14"/>
  <c r="EK131" i="14"/>
  <c r="EJ17" i="34"/>
  <c r="EM122" i="45"/>
  <c r="EJ398" i="14"/>
  <c r="EL127" i="45"/>
  <c r="EL37" i="45" s="1"/>
  <c r="EL39" i="45" s="1"/>
  <c r="EL1626" i="14" l="1"/>
  <c r="EL15" i="45"/>
  <c r="EL27" i="45" s="1"/>
  <c r="EL245" i="67"/>
  <c r="EL242" i="67"/>
  <c r="EL251" i="60"/>
  <c r="EL248" i="60"/>
  <c r="EL248" i="59"/>
  <c r="EL251" i="59"/>
  <c r="EL256" i="66"/>
  <c r="EL253" i="66"/>
  <c r="EL241" i="64"/>
  <c r="EL238" i="64"/>
  <c r="EM244" i="67"/>
  <c r="EM250" i="59"/>
  <c r="EM239" i="58"/>
  <c r="EM250" i="60"/>
  <c r="EM240" i="68"/>
  <c r="EM240" i="64"/>
  <c r="EM255" i="66"/>
  <c r="EL241" i="68"/>
  <c r="EL238" i="68"/>
  <c r="EL237" i="58"/>
  <c r="EL240" i="58"/>
  <c r="EM137" i="45"/>
  <c r="EM14" i="45" s="1"/>
  <c r="EM24" i="45" s="1"/>
  <c r="EL258" i="57"/>
  <c r="EL261" i="57"/>
  <c r="EL273" i="70"/>
  <c r="EL276" i="70"/>
  <c r="EQ204" i="68"/>
  <c r="EQ205" i="68" s="1"/>
  <c r="EP233" i="70"/>
  <c r="EO235" i="70"/>
  <c r="EO233" i="70"/>
  <c r="EO207" i="67"/>
  <c r="EP207" i="67"/>
  <c r="EQ207" i="66"/>
  <c r="EQ205" i="66" s="1"/>
  <c r="EQ208" i="67"/>
  <c r="EO201" i="65"/>
  <c r="EO203" i="65" s="1"/>
  <c r="EO204" i="65" s="1"/>
  <c r="EM268" i="66"/>
  <c r="EM22" i="66"/>
  <c r="EP201" i="65"/>
  <c r="EP203" i="65" s="1"/>
  <c r="EO203" i="64"/>
  <c r="EP203" i="64"/>
  <c r="EQ202" i="60"/>
  <c r="EQ200" i="60" s="1"/>
  <c r="EQ204" i="64"/>
  <c r="EM263" i="60"/>
  <c r="EM22" i="60"/>
  <c r="EL22" i="60"/>
  <c r="EL263" i="60"/>
  <c r="EO201" i="59"/>
  <c r="EQ203" i="58"/>
  <c r="EQ201" i="58" s="1"/>
  <c r="EQ202" i="59"/>
  <c r="EP201" i="59"/>
  <c r="EM259" i="58"/>
  <c r="EM252" i="58"/>
  <c r="EM21" i="58"/>
  <c r="EO206" i="57"/>
  <c r="EP206" i="57"/>
  <c r="EU71" i="45"/>
  <c r="ET65" i="45"/>
  <c r="G1945" i="18"/>
  <c r="G2066" i="18"/>
  <c r="EO111" i="45"/>
  <c r="EO113" i="45" s="1"/>
  <c r="EO1630" i="14" s="1"/>
  <c r="EO101" i="45"/>
  <c r="EO102" i="45" s="1"/>
  <c r="EO72" i="45"/>
  <c r="EO131" i="45"/>
  <c r="EM126" i="45"/>
  <c r="EM160" i="45"/>
  <c r="EM161" i="45" s="1"/>
  <c r="EM163" i="45" s="1"/>
  <c r="EQ149" i="45"/>
  <c r="ER95" i="45"/>
  <c r="ER92" i="45"/>
  <c r="ER149" i="45" s="1"/>
  <c r="EO167" i="45"/>
  <c r="EO159" i="45" s="1"/>
  <c r="EP149" i="45"/>
  <c r="EP94" i="45"/>
  <c r="EP1613" i="14" s="1"/>
  <c r="EQ94" i="45"/>
  <c r="EQ1613" i="14" s="1"/>
  <c r="EL41" i="45"/>
  <c r="EL40" i="45"/>
  <c r="EL113" i="34"/>
  <c r="EL17" i="33"/>
  <c r="AJ14" i="76" s="1"/>
  <c r="EL10" i="34"/>
  <c r="EL8" i="34" s="1"/>
  <c r="EN8" i="34" s="1"/>
  <c r="EK1024" i="14"/>
  <c r="EM125" i="45"/>
  <c r="EN122" i="45"/>
  <c r="EO119" i="45" s="1"/>
  <c r="EN132" i="45"/>
  <c r="EN131" i="45" s="1"/>
  <c r="EK132" i="14"/>
  <c r="EK398" i="14"/>
  <c r="EL1627" i="14" l="1"/>
  <c r="AJ25" i="76"/>
  <c r="AN25" i="76"/>
  <c r="H1113" i="17"/>
  <c r="H1115" i="17" s="1"/>
  <c r="H1116" i="17" s="1"/>
  <c r="D50" i="74"/>
  <c r="M9" i="74"/>
  <c r="EL259" i="57"/>
  <c r="EQ259" i="57"/>
  <c r="EL8" i="63"/>
  <c r="EQ21" i="33"/>
  <c r="EM251" i="60"/>
  <c r="EM248" i="60"/>
  <c r="EM249" i="60" s="1"/>
  <c r="EL254" i="66"/>
  <c r="EL238" i="58"/>
  <c r="EM237" i="58"/>
  <c r="EM238" i="58" s="1"/>
  <c r="EM240" i="58"/>
  <c r="EP131" i="45"/>
  <c r="EO136" i="45"/>
  <c r="EO250" i="59" s="1"/>
  <c r="EO251" i="59" s="1"/>
  <c r="EM238" i="68"/>
  <c r="EM239" i="68" s="1"/>
  <c r="EM241" i="68"/>
  <c r="EL239" i="68"/>
  <c r="EM251" i="59"/>
  <c r="EM248" i="59"/>
  <c r="EM249" i="59" s="1"/>
  <c r="EL249" i="59"/>
  <c r="EM245" i="67"/>
  <c r="EM242" i="67"/>
  <c r="EM243" i="67" s="1"/>
  <c r="EL249" i="60"/>
  <c r="EQ208" i="66"/>
  <c r="EQ202" i="68"/>
  <c r="EQ203" i="68" s="1"/>
  <c r="EL274" i="70"/>
  <c r="EM256" i="66"/>
  <c r="EM253" i="66"/>
  <c r="EM254" i="66" s="1"/>
  <c r="EM261" i="57"/>
  <c r="EM258" i="57"/>
  <c r="ER259" i="57" s="1"/>
  <c r="EM20" i="45"/>
  <c r="EN137" i="45"/>
  <c r="EN136" i="45" s="1"/>
  <c r="EN160" i="45" s="1"/>
  <c r="EM273" i="70"/>
  <c r="EM274" i="70" s="1"/>
  <c r="EM276" i="70"/>
  <c r="EL239" i="64"/>
  <c r="EL237" i="65"/>
  <c r="EL243" i="67"/>
  <c r="EM241" i="64"/>
  <c r="EM238" i="64"/>
  <c r="EN238" i="64" s="1"/>
  <c r="EO273" i="70"/>
  <c r="EO199" i="68"/>
  <c r="EO200" i="68" s="1"/>
  <c r="EO227" i="70"/>
  <c r="ER204" i="68"/>
  <c r="ER205" i="68" s="1"/>
  <c r="EQ209" i="67"/>
  <c r="EQ206" i="67"/>
  <c r="EO202" i="66"/>
  <c r="EO203" i="66" s="1"/>
  <c r="EO203" i="67"/>
  <c r="ER207" i="66"/>
  <c r="ER208" i="66" s="1"/>
  <c r="ER208" i="67"/>
  <c r="ES208" i="67" s="1"/>
  <c r="EO202" i="65"/>
  <c r="EQ206" i="66"/>
  <c r="EP202" i="65"/>
  <c r="EQ203" i="60"/>
  <c r="ER202" i="60"/>
  <c r="ER203" i="60" s="1"/>
  <c r="ER204" i="64"/>
  <c r="EQ205" i="64"/>
  <c r="EQ202" i="64"/>
  <c r="EO199" i="64"/>
  <c r="EL162" i="34"/>
  <c r="EL14" i="63"/>
  <c r="EO197" i="59"/>
  <c r="EO195" i="59" s="1"/>
  <c r="EO197" i="60"/>
  <c r="EQ204" i="58"/>
  <c r="EQ201" i="60"/>
  <c r="EQ203" i="59"/>
  <c r="EQ200" i="59"/>
  <c r="ER203" i="58"/>
  <c r="ER201" i="58" s="1"/>
  <c r="ES201" i="58" s="1"/>
  <c r="ER202" i="59"/>
  <c r="EO200" i="57"/>
  <c r="EO198" i="58"/>
  <c r="EQ202" i="58"/>
  <c r="EP311" i="33"/>
  <c r="EP239" i="70" s="1"/>
  <c r="EP237" i="70" s="1"/>
  <c r="EP242" i="70" s="1"/>
  <c r="EP310" i="33"/>
  <c r="EO7" i="45"/>
  <c r="EO151" i="45"/>
  <c r="ET114" i="45"/>
  <c r="EV71" i="45"/>
  <c r="H2066" i="18"/>
  <c r="H1945" i="18"/>
  <c r="EM165" i="45"/>
  <c r="EN163" i="45"/>
  <c r="EL18" i="33"/>
  <c r="EO115" i="45"/>
  <c r="EO162" i="45" s="1"/>
  <c r="EO126" i="45"/>
  <c r="EQ167" i="45"/>
  <c r="EQ159" i="45" s="1"/>
  <c r="EP167" i="45"/>
  <c r="EP159" i="45" s="1"/>
  <c r="ES119" i="45"/>
  <c r="ER94" i="45"/>
  <c r="ER1613" i="14" s="1"/>
  <c r="EL21" i="33"/>
  <c r="EL14" i="34"/>
  <c r="EL355" i="33"/>
  <c r="EL348" i="33"/>
  <c r="EL424" i="33"/>
  <c r="EK281" i="14"/>
  <c r="EK1066" i="14"/>
  <c r="EN8" i="45"/>
  <c r="EK156" i="14"/>
  <c r="EM1626" i="14"/>
  <c r="EN14" i="45"/>
  <c r="EM127" i="45"/>
  <c r="EM37" i="45" s="1"/>
  <c r="EN125" i="45"/>
  <c r="EK103" i="14"/>
  <c r="L1116" i="17" l="1"/>
  <c r="D9" i="74"/>
  <c r="V9" i="74" s="1"/>
  <c r="EL360" i="33"/>
  <c r="EQ22" i="33"/>
  <c r="C4248" i="17"/>
  <c r="C4250" i="17" s="1"/>
  <c r="C4252" i="17" s="1"/>
  <c r="EQ16" i="34"/>
  <c r="EN238" i="68"/>
  <c r="EN239" i="68" s="1"/>
  <c r="EN248" i="60"/>
  <c r="EN250" i="60" s="1"/>
  <c r="EN251" i="60" s="1"/>
  <c r="EN242" i="67"/>
  <c r="EN244" i="67" s="1"/>
  <c r="EN245" i="67" s="1"/>
  <c r="EN273" i="70"/>
  <c r="EN275" i="70" s="1"/>
  <c r="EO239" i="58"/>
  <c r="EO240" i="58" s="1"/>
  <c r="EO240" i="68"/>
  <c r="EO241" i="68" s="1"/>
  <c r="EO258" i="57"/>
  <c r="EO259" i="57" s="1"/>
  <c r="EO244" i="67"/>
  <c r="EO245" i="67" s="1"/>
  <c r="EO240" i="64"/>
  <c r="EO241" i="64" s="1"/>
  <c r="EO255" i="66"/>
  <c r="EO160" i="45"/>
  <c r="EO161" i="45" s="1"/>
  <c r="EO163" i="45" s="1"/>
  <c r="EO165" i="45" s="1"/>
  <c r="EO250" i="60"/>
  <c r="EO251" i="60" s="1"/>
  <c r="EN258" i="57"/>
  <c r="EM259" i="57"/>
  <c r="EN237" i="58"/>
  <c r="EN239" i="64"/>
  <c r="EN240" i="64"/>
  <c r="EN241" i="64" s="1"/>
  <c r="EL239" i="65"/>
  <c r="EL240" i="65" s="1"/>
  <c r="EL238" i="65"/>
  <c r="EN253" i="66"/>
  <c r="EN248" i="59"/>
  <c r="EM239" i="64"/>
  <c r="EM237" i="65"/>
  <c r="EQ131" i="45"/>
  <c r="EP136" i="45"/>
  <c r="EP240" i="68" s="1"/>
  <c r="EP238" i="68" s="1"/>
  <c r="EP239" i="68" s="1"/>
  <c r="ER202" i="68"/>
  <c r="ES202" i="68" s="1"/>
  <c r="ES204" i="68" s="1"/>
  <c r="ES205" i="68" s="1"/>
  <c r="EO197" i="68"/>
  <c r="EO198" i="68" s="1"/>
  <c r="EQ235" i="70"/>
  <c r="EP209" i="68"/>
  <c r="EP210" i="68" s="1"/>
  <c r="EP240" i="70"/>
  <c r="EO200" i="66"/>
  <c r="EO201" i="66" s="1"/>
  <c r="ER205" i="66"/>
  <c r="ES205" i="66" s="1"/>
  <c r="ES206" i="66" s="1"/>
  <c r="ER209" i="67"/>
  <c r="ER206" i="67"/>
  <c r="EO204" i="67"/>
  <c r="EO201" i="67"/>
  <c r="EQ207" i="67"/>
  <c r="EP212" i="66"/>
  <c r="EP213" i="66" s="1"/>
  <c r="EP213" i="67"/>
  <c r="EQ201" i="65"/>
  <c r="EQ203" i="65" s="1"/>
  <c r="EQ204" i="65" s="1"/>
  <c r="EO198" i="59"/>
  <c r="EO248" i="59"/>
  <c r="EO249" i="59" s="1"/>
  <c r="ER200" i="60"/>
  <c r="ER201" i="60" s="1"/>
  <c r="EO200" i="64"/>
  <c r="EO197" i="64"/>
  <c r="EP207" i="60"/>
  <c r="EP205" i="60" s="1"/>
  <c r="EP209" i="64"/>
  <c r="ER205" i="64"/>
  <c r="ER202" i="64"/>
  <c r="EQ203" i="64"/>
  <c r="EO261" i="57"/>
  <c r="ER204" i="58"/>
  <c r="EO198" i="60"/>
  <c r="EO195" i="60"/>
  <c r="EO196" i="59"/>
  <c r="EO13" i="59"/>
  <c r="ER203" i="59"/>
  <c r="ER200" i="59"/>
  <c r="ER201" i="59" s="1"/>
  <c r="EQ201" i="59"/>
  <c r="EP208" i="58"/>
  <c r="EP209" i="58" s="1"/>
  <c r="EP207" i="59"/>
  <c r="EO203" i="57"/>
  <c r="ES202" i="58"/>
  <c r="ES203" i="58"/>
  <c r="EO199" i="58"/>
  <c r="EO196" i="58"/>
  <c r="ER202" i="58"/>
  <c r="ER205" i="57"/>
  <c r="ER208" i="57"/>
  <c r="EP312" i="33"/>
  <c r="EP212" i="57"/>
  <c r="EO13" i="57"/>
  <c r="EO201" i="57"/>
  <c r="EO104" i="45"/>
  <c r="EN159" i="45"/>
  <c r="EN161" i="45" s="1"/>
  <c r="EL22" i="33"/>
  <c r="EW71" i="45"/>
  <c r="EX71" i="45" s="1"/>
  <c r="EY71" i="45" s="1"/>
  <c r="EZ71" i="45" s="1"/>
  <c r="I2066" i="18"/>
  <c r="I1945" i="18"/>
  <c r="EO8" i="45"/>
  <c r="EM15" i="45"/>
  <c r="EM27" i="45" s="1"/>
  <c r="EN27" i="45" s="1"/>
  <c r="EM169" i="45"/>
  <c r="EM168" i="45"/>
  <c r="EN165" i="45"/>
  <c r="EN15" i="45" s="1"/>
  <c r="EM113" i="34"/>
  <c r="EM14" i="63" s="1"/>
  <c r="EM39" i="45"/>
  <c r="EP73" i="45"/>
  <c r="EQ64" i="45"/>
  <c r="EQ66" i="45" s="1"/>
  <c r="EP72" i="45"/>
  <c r="EP101" i="45"/>
  <c r="EP111" i="45"/>
  <c r="EP113" i="45" s="1"/>
  <c r="EP1630" i="14" s="1"/>
  <c r="EP126" i="45"/>
  <c r="ER167" i="45"/>
  <c r="ER159" i="45" s="1"/>
  <c r="EO180" i="45"/>
  <c r="EO10" i="45"/>
  <c r="EO120" i="45"/>
  <c r="EO135" i="45"/>
  <c r="EO130" i="45"/>
  <c r="EO1629" i="14" s="1"/>
  <c r="EL16" i="34"/>
  <c r="EL15" i="34"/>
  <c r="EL148" i="34"/>
  <c r="EK1025" i="14"/>
  <c r="EN37" i="45"/>
  <c r="EN127" i="45"/>
  <c r="EN126" i="45" s="1"/>
  <c r="E2106" i="18"/>
  <c r="EN1626" i="14"/>
  <c r="D259" i="9"/>
  <c r="EK140" i="14"/>
  <c r="EL155" i="14"/>
  <c r="EL131" i="14"/>
  <c r="E1963" i="18"/>
  <c r="E1964" i="18" s="1"/>
  <c r="EM11" i="45"/>
  <c r="EN9" i="45"/>
  <c r="EN36" i="45"/>
  <c r="EN24" i="45"/>
  <c r="C4251" i="17" l="1"/>
  <c r="ES205" i="57"/>
  <c r="ES206" i="57" s="1"/>
  <c r="EW206" i="57"/>
  <c r="EN240" i="68"/>
  <c r="EN241" i="68" s="1"/>
  <c r="EL17" i="34"/>
  <c r="EQ17" i="34"/>
  <c r="EN249" i="60"/>
  <c r="EO248" i="60"/>
  <c r="EO249" i="60" s="1"/>
  <c r="EO238" i="68"/>
  <c r="EO239" i="68" s="1"/>
  <c r="EO237" i="58"/>
  <c r="EO238" i="58" s="1"/>
  <c r="EN243" i="67"/>
  <c r="EP240" i="64"/>
  <c r="EP238" i="64" s="1"/>
  <c r="EP239" i="64" s="1"/>
  <c r="EP244" i="67"/>
  <c r="EP242" i="67" s="1"/>
  <c r="EP243" i="67" s="1"/>
  <c r="EP255" i="66"/>
  <c r="EP253" i="66" s="1"/>
  <c r="EP254" i="66" s="1"/>
  <c r="EO242" i="67"/>
  <c r="EO243" i="67" s="1"/>
  <c r="EP239" i="58"/>
  <c r="EP237" i="58" s="1"/>
  <c r="EP238" i="58" s="1"/>
  <c r="EP258" i="57"/>
  <c r="EP259" i="57" s="1"/>
  <c r="EO238" i="64"/>
  <c r="EO237" i="65" s="1"/>
  <c r="EO239" i="65" s="1"/>
  <c r="EO240" i="65" s="1"/>
  <c r="EO253" i="66"/>
  <c r="EO254" i="66" s="1"/>
  <c r="EO256" i="66"/>
  <c r="EN255" i="66"/>
  <c r="EN256" i="66" s="1"/>
  <c r="EN254" i="66"/>
  <c r="EO13" i="68"/>
  <c r="ER131" i="45"/>
  <c r="ER136" i="45" s="1"/>
  <c r="EQ136" i="45"/>
  <c r="EN237" i="65"/>
  <c r="EM239" i="65"/>
  <c r="EM240" i="65" s="1"/>
  <c r="EM238" i="65"/>
  <c r="EN260" i="57"/>
  <c r="EP250" i="60"/>
  <c r="EP248" i="60" s="1"/>
  <c r="EP249" i="60" s="1"/>
  <c r="ER203" i="68"/>
  <c r="EP273" i="70"/>
  <c r="EP250" i="59"/>
  <c r="EP248" i="59" s="1"/>
  <c r="EP249" i="59" s="1"/>
  <c r="ES203" i="68"/>
  <c r="EN250" i="59"/>
  <c r="EN251" i="59" s="1"/>
  <c r="EN249" i="59"/>
  <c r="EN239" i="58"/>
  <c r="EN240" i="58" s="1"/>
  <c r="EN238" i="58"/>
  <c r="EO13" i="66"/>
  <c r="EO276" i="70"/>
  <c r="EO274" i="70"/>
  <c r="ES206" i="67"/>
  <c r="ES207" i="67" s="1"/>
  <c r="EO228" i="70"/>
  <c r="ES207" i="66"/>
  <c r="ES208" i="66" s="1"/>
  <c r="ER206" i="66"/>
  <c r="EQ202" i="65"/>
  <c r="EO196" i="65"/>
  <c r="EO198" i="65" s="1"/>
  <c r="EO199" i="65" s="1"/>
  <c r="ES209" i="67"/>
  <c r="EO13" i="67"/>
  <c r="EO202" i="67"/>
  <c r="EP210" i="66"/>
  <c r="EP215" i="66" s="1"/>
  <c r="ER207" i="67"/>
  <c r="EP214" i="67"/>
  <c r="ES200" i="60"/>
  <c r="ES201" i="60" s="1"/>
  <c r="ES202" i="64"/>
  <c r="ES203" i="64" s="1"/>
  <c r="ER201" i="65"/>
  <c r="ER203" i="65" s="1"/>
  <c r="ER204" i="65" s="1"/>
  <c r="EP208" i="60"/>
  <c r="EO198" i="64"/>
  <c r="EO13" i="64"/>
  <c r="EP210" i="64"/>
  <c r="EP207" i="64"/>
  <c r="ER203" i="64"/>
  <c r="EP206" i="58"/>
  <c r="EP207" i="58" s="1"/>
  <c r="EP206" i="60"/>
  <c r="EP210" i="60"/>
  <c r="EO196" i="60"/>
  <c r="EO13" i="60"/>
  <c r="ES200" i="59"/>
  <c r="ES201" i="59" s="1"/>
  <c r="EP208" i="59"/>
  <c r="EP205" i="59"/>
  <c r="EP210" i="59" s="1"/>
  <c r="EO13" i="58"/>
  <c r="EO197" i="58"/>
  <c r="ES204" i="58"/>
  <c r="EP210" i="57"/>
  <c r="EP213" i="57"/>
  <c r="ER206" i="57"/>
  <c r="EP102" i="45"/>
  <c r="EM1627" i="14"/>
  <c r="J2066" i="18"/>
  <c r="J1945" i="18"/>
  <c r="EO36" i="45"/>
  <c r="EN168" i="45"/>
  <c r="EN169" i="45"/>
  <c r="EM41" i="45"/>
  <c r="EM149" i="34"/>
  <c r="EM150" i="34" s="1"/>
  <c r="EM40" i="45"/>
  <c r="EM162" i="34"/>
  <c r="EN202" i="34"/>
  <c r="ES202" i="34" s="1"/>
  <c r="EP151" i="45"/>
  <c r="EP104" i="45"/>
  <c r="EP160" i="45"/>
  <c r="EP161" i="45" s="1"/>
  <c r="EN13" i="34"/>
  <c r="C4308" i="17"/>
  <c r="EQ67" i="45"/>
  <c r="EO137" i="45"/>
  <c r="EO14" i="45" s="1"/>
  <c r="EO132" i="45"/>
  <c r="EP115" i="45"/>
  <c r="EO122" i="45"/>
  <c r="EQ126" i="45"/>
  <c r="EL102" i="14"/>
  <c r="EN11" i="45"/>
  <c r="G8208" i="17"/>
  <c r="E1727" i="18"/>
  <c r="EN1627" i="14"/>
  <c r="E2107" i="18"/>
  <c r="EL132" i="14"/>
  <c r="EK138" i="14"/>
  <c r="D265" i="9"/>
  <c r="E2125" i="18"/>
  <c r="E2126" i="18" s="1"/>
  <c r="G8211" i="17"/>
  <c r="EN11" i="33"/>
  <c r="EN113" i="34"/>
  <c r="J7123" i="17" l="1"/>
  <c r="EN1620" i="14"/>
  <c r="ES207" i="57"/>
  <c r="EX208" i="57" s="1"/>
  <c r="EX206" i="57"/>
  <c r="EP237" i="65"/>
  <c r="EP239" i="65" s="1"/>
  <c r="EO239" i="64"/>
  <c r="EN239" i="65"/>
  <c r="EQ239" i="58"/>
  <c r="EQ250" i="60"/>
  <c r="EQ244" i="67"/>
  <c r="EQ240" i="68"/>
  <c r="EQ255" i="66"/>
  <c r="EQ240" i="64"/>
  <c r="EQ250" i="59"/>
  <c r="ER250" i="59"/>
  <c r="ER250" i="60"/>
  <c r="ER240" i="68"/>
  <c r="ER240" i="64"/>
  <c r="ER239" i="58"/>
  <c r="ER255" i="66"/>
  <c r="ER244" i="67"/>
  <c r="EQ132" i="70"/>
  <c r="EQ126" i="70" s="1"/>
  <c r="EP199" i="68"/>
  <c r="EP197" i="68" s="1"/>
  <c r="EP227" i="70"/>
  <c r="ES202" i="60"/>
  <c r="ES203" i="60" s="1"/>
  <c r="EO13" i="65"/>
  <c r="EO230" i="70"/>
  <c r="EQ276" i="70"/>
  <c r="EP211" i="66"/>
  <c r="EO238" i="65"/>
  <c r="EP274" i="70"/>
  <c r="EO13" i="70"/>
  <c r="EO197" i="65"/>
  <c r="EP202" i="66"/>
  <c r="EP200" i="66" s="1"/>
  <c r="EP203" i="67"/>
  <c r="ER202" i="65"/>
  <c r="EP206" i="65"/>
  <c r="EP208" i="65" s="1"/>
  <c r="EP209" i="65" s="1"/>
  <c r="ES204" i="64"/>
  <c r="ES205" i="64" s="1"/>
  <c r="EP211" i="58"/>
  <c r="EP213" i="58" s="1"/>
  <c r="EP214" i="58" s="1"/>
  <c r="ES201" i="65"/>
  <c r="ES203" i="65" s="1"/>
  <c r="ES204" i="65" s="1"/>
  <c r="EP15" i="66"/>
  <c r="EP217" i="66"/>
  <c r="EP218" i="66" s="1"/>
  <c r="EP216" i="66"/>
  <c r="EP220" i="66"/>
  <c r="EP221" i="66" s="1"/>
  <c r="EP197" i="60"/>
  <c r="EP195" i="60" s="1"/>
  <c r="EP199" i="64"/>
  <c r="EP208" i="64"/>
  <c r="EP212" i="64"/>
  <c r="EP215" i="60"/>
  <c r="EP216" i="60" s="1"/>
  <c r="EP212" i="60"/>
  <c r="EP213" i="60" s="1"/>
  <c r="EP15" i="60"/>
  <c r="EP211" i="60"/>
  <c r="ES202" i="59"/>
  <c r="ES203" i="59" s="1"/>
  <c r="EP198" i="58"/>
  <c r="EP196" i="58" s="1"/>
  <c r="EP197" i="59"/>
  <c r="EP215" i="59"/>
  <c r="EP212" i="59"/>
  <c r="EP15" i="59"/>
  <c r="EQ102" i="45"/>
  <c r="EP211" i="57"/>
  <c r="EP215" i="57"/>
  <c r="EO15" i="45"/>
  <c r="EO27" i="45" s="1"/>
  <c r="EO24" i="45"/>
  <c r="EP7" i="45"/>
  <c r="EN16" i="33"/>
  <c r="EQ111" i="45"/>
  <c r="EQ113" i="45" s="1"/>
  <c r="EQ1630" i="14" s="1"/>
  <c r="EQ68" i="45"/>
  <c r="EQ70" i="45"/>
  <c r="EQ73" i="45"/>
  <c r="EQ101" i="45"/>
  <c r="ER64" i="45"/>
  <c r="ER66" i="45" s="1"/>
  <c r="EQ72" i="45"/>
  <c r="EQ160" i="45"/>
  <c r="EQ161" i="45" s="1"/>
  <c r="EO168" i="45"/>
  <c r="EO169" i="45"/>
  <c r="ER126" i="45"/>
  <c r="EP119" i="45"/>
  <c r="EO125" i="45"/>
  <c r="EP120" i="45"/>
  <c r="EP130" i="45"/>
  <c r="EP1629" i="14" s="1"/>
  <c r="EP135" i="45"/>
  <c r="EP162" i="45"/>
  <c r="EP163" i="45" s="1"/>
  <c r="EO1626" i="14"/>
  <c r="EL1024" i="14"/>
  <c r="EN17" i="33"/>
  <c r="EM131" i="14"/>
  <c r="EM155" i="14"/>
  <c r="C4264" i="17"/>
  <c r="EN10" i="34"/>
  <c r="EL398" i="14"/>
  <c r="EN1622" i="14" l="1"/>
  <c r="ES208" i="57"/>
  <c r="C1841" i="17"/>
  <c r="O9" i="74"/>
  <c r="EP238" i="65"/>
  <c r="ER241" i="64"/>
  <c r="ER238" i="64"/>
  <c r="EQ241" i="68"/>
  <c r="EQ238" i="68"/>
  <c r="ER238" i="68"/>
  <c r="ER239" i="68" s="1"/>
  <c r="ER241" i="68"/>
  <c r="ER248" i="60"/>
  <c r="ER249" i="60" s="1"/>
  <c r="ER251" i="60"/>
  <c r="EQ245" i="67"/>
  <c r="EQ242" i="67"/>
  <c r="ER251" i="59"/>
  <c r="ER248" i="59"/>
  <c r="ER249" i="59" s="1"/>
  <c r="EQ251" i="60"/>
  <c r="EQ248" i="60"/>
  <c r="ER237" i="58"/>
  <c r="ER238" i="58" s="1"/>
  <c r="ER240" i="58"/>
  <c r="ER245" i="67"/>
  <c r="ER242" i="67"/>
  <c r="ER243" i="67" s="1"/>
  <c r="EQ248" i="59"/>
  <c r="EQ251" i="59"/>
  <c r="EQ240" i="58"/>
  <c r="EQ237" i="58"/>
  <c r="EQ256" i="66"/>
  <c r="EQ253" i="66"/>
  <c r="ER253" i="66"/>
  <c r="ER254" i="66" s="1"/>
  <c r="ER256" i="66"/>
  <c r="EQ241" i="64"/>
  <c r="EQ238" i="64"/>
  <c r="EQ123" i="70"/>
  <c r="EQ268" i="70" s="1"/>
  <c r="EQ199" i="68"/>
  <c r="EQ200" i="68" s="1"/>
  <c r="EQ227" i="70"/>
  <c r="ET204" i="68"/>
  <c r="ET202" i="68" s="1"/>
  <c r="EP13" i="68"/>
  <c r="EP198" i="68"/>
  <c r="EP201" i="67"/>
  <c r="ET207" i="66"/>
  <c r="ET205" i="66" s="1"/>
  <c r="ET208" i="67"/>
  <c r="EQ202" i="66"/>
  <c r="EQ200" i="66" s="1"/>
  <c r="EQ203" i="67"/>
  <c r="EP211" i="65"/>
  <c r="EP212" i="65" s="1"/>
  <c r="EP216" i="58"/>
  <c r="EP217" i="58" s="1"/>
  <c r="ES202" i="65"/>
  <c r="EP212" i="58"/>
  <c r="EP207" i="65"/>
  <c r="EP13" i="66"/>
  <c r="EP201" i="66"/>
  <c r="EP15" i="58"/>
  <c r="EQ197" i="60"/>
  <c r="EQ195" i="60" s="1"/>
  <c r="EQ199" i="64"/>
  <c r="ET202" i="60"/>
  <c r="ET200" i="60" s="1"/>
  <c r="ET204" i="64"/>
  <c r="EP197" i="64"/>
  <c r="EP15" i="64"/>
  <c r="EP214" i="64"/>
  <c r="EP215" i="64" s="1"/>
  <c r="EP213" i="64"/>
  <c r="B63" i="49"/>
  <c r="EN8" i="63"/>
  <c r="EP196" i="60"/>
  <c r="EP13" i="60"/>
  <c r="EP195" i="59"/>
  <c r="EQ198" i="58"/>
  <c r="EQ196" i="58" s="1"/>
  <c r="EQ197" i="59"/>
  <c r="ET203" i="58"/>
  <c r="ET201" i="58" s="1"/>
  <c r="ET202" i="59"/>
  <c r="EP13" i="58"/>
  <c r="EP197" i="58"/>
  <c r="EP15" i="57"/>
  <c r="EP217" i="57"/>
  <c r="EP218" i="57" s="1"/>
  <c r="EP216" i="57"/>
  <c r="EP200" i="57"/>
  <c r="ER102" i="45"/>
  <c r="EP10" i="45"/>
  <c r="EP180" i="45"/>
  <c r="EQ103" i="45"/>
  <c r="EQ7" i="45" s="1"/>
  <c r="EN355" i="33"/>
  <c r="EQ151" i="45"/>
  <c r="C4267" i="17"/>
  <c r="C4266" i="17"/>
  <c r="C4268" i="17" s="1"/>
  <c r="EP122" i="45"/>
  <c r="EQ119" i="45" s="1"/>
  <c r="ER160" i="45"/>
  <c r="ER161" i="45" s="1"/>
  <c r="ES66" i="45"/>
  <c r="EQ115" i="45"/>
  <c r="EP165" i="45"/>
  <c r="EO127" i="45"/>
  <c r="EO37" i="45" s="1"/>
  <c r="EP137" i="45"/>
  <c r="EP132" i="45"/>
  <c r="ER67" i="45"/>
  <c r="B6209" i="17"/>
  <c r="C4683" i="17"/>
  <c r="EM102" i="14"/>
  <c r="C4309" i="17"/>
  <c r="EN14" i="34"/>
  <c r="D4060" i="17" s="1"/>
  <c r="D4061" i="17" s="1"/>
  <c r="EN175" i="34"/>
  <c r="EM132" i="14"/>
  <c r="EN360" i="33"/>
  <c r="EN18" i="33"/>
  <c r="EN348" i="33"/>
  <c r="EN21" i="33"/>
  <c r="F827" i="18" s="1"/>
  <c r="F7890" i="17"/>
  <c r="Q7796" i="17"/>
  <c r="D6614" i="17"/>
  <c r="D6616" i="17" s="1"/>
  <c r="E1661" i="18"/>
  <c r="J7122" i="17"/>
  <c r="H2536" i="18"/>
  <c r="EN155" i="14"/>
  <c r="EN131" i="14"/>
  <c r="B2620" i="18"/>
  <c r="EQ273" i="70" l="1"/>
  <c r="EQ274" i="70" s="1"/>
  <c r="EQ232" i="70"/>
  <c r="EQ233" i="70" s="1"/>
  <c r="EQ129" i="70"/>
  <c r="EQ269" i="70"/>
  <c r="EQ249" i="59"/>
  <c r="ES248" i="59"/>
  <c r="ES258" i="57"/>
  <c r="EQ254" i="66"/>
  <c r="ES253" i="66"/>
  <c r="EQ243" i="67"/>
  <c r="ES242" i="67"/>
  <c r="EQ239" i="68"/>
  <c r="ES238" i="68"/>
  <c r="EQ239" i="64"/>
  <c r="EQ237" i="65"/>
  <c r="ES238" i="64"/>
  <c r="EQ238" i="58"/>
  <c r="ES237" i="58"/>
  <c r="EQ249" i="60"/>
  <c r="ES248" i="60"/>
  <c r="ER239" i="64"/>
  <c r="ER237" i="65"/>
  <c r="EQ309" i="70"/>
  <c r="EQ308" i="70" s="1"/>
  <c r="B1980" i="17" s="1"/>
  <c r="EQ197" i="68"/>
  <c r="EQ13" i="68" s="1"/>
  <c r="ER132" i="70"/>
  <c r="ER126" i="70" s="1"/>
  <c r="ER309" i="70" s="1"/>
  <c r="ER199" i="68"/>
  <c r="ER197" i="68" s="1"/>
  <c r="EU204" i="68"/>
  <c r="EU205" i="68" s="1"/>
  <c r="ET205" i="68"/>
  <c r="ET208" i="66"/>
  <c r="EP228" i="70"/>
  <c r="EP213" i="65"/>
  <c r="EP214" i="65" s="1"/>
  <c r="EQ203" i="66"/>
  <c r="ET203" i="68"/>
  <c r="EP15" i="65"/>
  <c r="EQ204" i="67"/>
  <c r="EQ201" i="67"/>
  <c r="EP202" i="67"/>
  <c r="EP13" i="67"/>
  <c r="ET209" i="67"/>
  <c r="ET206" i="67"/>
  <c r="ER202" i="66"/>
  <c r="ES202" i="66" s="1"/>
  <c r="ES203" i="66" s="1"/>
  <c r="ER203" i="67"/>
  <c r="EU207" i="66"/>
  <c r="EU208" i="66" s="1"/>
  <c r="EU208" i="67"/>
  <c r="ET203" i="60"/>
  <c r="EP196" i="65"/>
  <c r="EP198" i="65" s="1"/>
  <c r="EQ201" i="66"/>
  <c r="EQ13" i="66"/>
  <c r="ET206" i="66"/>
  <c r="EP17" i="66"/>
  <c r="EQ198" i="60"/>
  <c r="EU202" i="60"/>
  <c r="EU203" i="60" s="1"/>
  <c r="EU204" i="64"/>
  <c r="ET202" i="64"/>
  <c r="ET205" i="64"/>
  <c r="ER199" i="64"/>
  <c r="EP13" i="64"/>
  <c r="EP198" i="64"/>
  <c r="EQ200" i="64"/>
  <c r="EQ197" i="64"/>
  <c r="EQ199" i="58"/>
  <c r="EP17" i="60"/>
  <c r="ET201" i="60"/>
  <c r="EQ196" i="60"/>
  <c r="EQ13" i="60"/>
  <c r="ER197" i="59"/>
  <c r="ER198" i="59" s="1"/>
  <c r="ER197" i="60"/>
  <c r="EQ198" i="59"/>
  <c r="EQ195" i="59"/>
  <c r="ET204" i="58"/>
  <c r="EP13" i="59"/>
  <c r="EP196" i="59"/>
  <c r="EU203" i="58"/>
  <c r="EU201" i="58" s="1"/>
  <c r="EU202" i="59"/>
  <c r="ET200" i="59"/>
  <c r="ET201" i="59" s="1"/>
  <c r="ET203" i="59"/>
  <c r="ES202" i="57"/>
  <c r="ER198" i="58"/>
  <c r="ET202" i="58"/>
  <c r="EP17" i="58"/>
  <c r="EQ13" i="58"/>
  <c r="EQ197" i="58"/>
  <c r="EP13" i="57"/>
  <c r="EP201" i="57"/>
  <c r="EQ104" i="45"/>
  <c r="EO39" i="45"/>
  <c r="EO149" i="34" s="1"/>
  <c r="EO150" i="34" s="1"/>
  <c r="EP125" i="45"/>
  <c r="EP127" i="45" s="1"/>
  <c r="EP37" i="45" s="1"/>
  <c r="B4341" i="17"/>
  <c r="B4343" i="17" s="1"/>
  <c r="EO1627" i="14"/>
  <c r="ER101" i="45"/>
  <c r="ER111" i="45"/>
  <c r="ER68" i="45"/>
  <c r="ER73" i="45"/>
  <c r="ER72" i="45"/>
  <c r="EP8" i="45"/>
  <c r="EO11" i="45"/>
  <c r="EP168" i="45"/>
  <c r="EP169" i="45"/>
  <c r="EQ135" i="45"/>
  <c r="EQ162" i="45"/>
  <c r="EQ163" i="45" s="1"/>
  <c r="EQ120" i="45"/>
  <c r="EQ130" i="45"/>
  <c r="EQ1629" i="14" s="1"/>
  <c r="EQ10" i="45"/>
  <c r="EQ180" i="45"/>
  <c r="ER70" i="45"/>
  <c r="EP14" i="45"/>
  <c r="ES67" i="45"/>
  <c r="F2083" i="18"/>
  <c r="EM1024" i="14"/>
  <c r="C4686" i="17"/>
  <c r="H79" i="49"/>
  <c r="D5869" i="17"/>
  <c r="C5869" i="17"/>
  <c r="J7136" i="17"/>
  <c r="J7124" i="17"/>
  <c r="EN22" i="33"/>
  <c r="F810" i="18"/>
  <c r="F812" i="18" s="1"/>
  <c r="F822" i="18" s="1"/>
  <c r="AA6932" i="17"/>
  <c r="AA6933" i="17" s="1"/>
  <c r="F7884" i="17"/>
  <c r="EN132" i="14"/>
  <c r="Q7797" i="17"/>
  <c r="Q7799" i="17" s="1"/>
  <c r="Q7798" i="17"/>
  <c r="EN74" i="34"/>
  <c r="EN15" i="34"/>
  <c r="H9291" i="17"/>
  <c r="B9575" i="17"/>
  <c r="EM398" i="14"/>
  <c r="EN112" i="34"/>
  <c r="EN16" i="34"/>
  <c r="H78" i="49" s="1"/>
  <c r="F125" i="9"/>
  <c r="EN102" i="14"/>
  <c r="ES203" i="57" l="1"/>
  <c r="ES239" i="58"/>
  <c r="ES240" i="58" s="1"/>
  <c r="ES238" i="58"/>
  <c r="ES255" i="66"/>
  <c r="ES256" i="66" s="1"/>
  <c r="ES254" i="66"/>
  <c r="ES243" i="67"/>
  <c r="ES244" i="67"/>
  <c r="ES245" i="67" s="1"/>
  <c r="ES239" i="64"/>
  <c r="ES240" i="64"/>
  <c r="ES241" i="64" s="1"/>
  <c r="EQ239" i="65"/>
  <c r="EQ240" i="65" s="1"/>
  <c r="EQ238" i="65"/>
  <c r="ES260" i="57"/>
  <c r="ES261" i="57" s="1"/>
  <c r="ES259" i="57"/>
  <c r="ES237" i="65"/>
  <c r="ER239" i="65"/>
  <c r="ER240" i="65" s="1"/>
  <c r="ER238" i="65"/>
  <c r="ES239" i="68"/>
  <c r="ES240" i="68"/>
  <c r="ES241" i="68" s="1"/>
  <c r="ES249" i="59"/>
  <c r="ES250" i="59"/>
  <c r="ES251" i="59" s="1"/>
  <c r="ES249" i="60"/>
  <c r="ES250" i="60"/>
  <c r="ES251" i="60" s="1"/>
  <c r="EQ198" i="68"/>
  <c r="B1983" i="17"/>
  <c r="C1992" i="17"/>
  <c r="C1800" i="17" s="1"/>
  <c r="ES199" i="68"/>
  <c r="ES200" i="68" s="1"/>
  <c r="EQ346" i="70"/>
  <c r="ER200" i="68"/>
  <c r="ES310" i="70"/>
  <c r="ES309" i="70"/>
  <c r="EV204" i="68"/>
  <c r="EV205" i="68" s="1"/>
  <c r="EU202" i="68"/>
  <c r="EU203" i="68" s="1"/>
  <c r="ER200" i="66"/>
  <c r="ES200" i="66" s="1"/>
  <c r="ES201" i="66" s="1"/>
  <c r="ER203" i="66"/>
  <c r="ER13" i="68"/>
  <c r="ES13" i="68" s="1"/>
  <c r="ER198" i="68"/>
  <c r="ES197" i="68"/>
  <c r="ES198" i="68" s="1"/>
  <c r="EP13" i="70"/>
  <c r="EP197" i="65"/>
  <c r="EU209" i="67"/>
  <c r="EU206" i="67"/>
  <c r="ER204" i="67"/>
  <c r="ER201" i="67"/>
  <c r="ES203" i="67"/>
  <c r="ES204" i="67" s="1"/>
  <c r="EU205" i="66"/>
  <c r="EU206" i="66" s="1"/>
  <c r="EQ202" i="67"/>
  <c r="EQ13" i="67"/>
  <c r="EV207" i="66"/>
  <c r="EV208" i="66" s="1"/>
  <c r="EV208" i="67"/>
  <c r="ET207" i="67"/>
  <c r="EP13" i="65"/>
  <c r="EP263" i="66"/>
  <c r="EP18" i="66"/>
  <c r="EP21" i="66"/>
  <c r="EP309" i="66"/>
  <c r="EQ196" i="65"/>
  <c r="EQ198" i="65" s="1"/>
  <c r="EU205" i="64"/>
  <c r="EU202" i="64"/>
  <c r="ER200" i="64"/>
  <c r="ER197" i="64"/>
  <c r="ES199" i="64"/>
  <c r="ES200" i="64" s="1"/>
  <c r="EU200" i="60"/>
  <c r="EU201" i="60" s="1"/>
  <c r="ET203" i="64"/>
  <c r="EQ198" i="64"/>
  <c r="EQ13" i="64"/>
  <c r="EV202" i="60"/>
  <c r="EV203" i="60" s="1"/>
  <c r="EV204" i="64"/>
  <c r="D4075" i="17"/>
  <c r="EN14" i="63"/>
  <c r="EO162" i="34"/>
  <c r="EO14" i="63"/>
  <c r="ES197" i="59"/>
  <c r="ES198" i="59" s="1"/>
  <c r="EU204" i="58"/>
  <c r="ER203" i="57"/>
  <c r="ER198" i="60"/>
  <c r="ER195" i="60"/>
  <c r="ES197" i="60"/>
  <c r="ES198" i="60" s="1"/>
  <c r="ER200" i="57"/>
  <c r="EP21" i="60"/>
  <c r="EP18" i="60"/>
  <c r="EP258" i="60"/>
  <c r="EP304" i="60"/>
  <c r="ER195" i="59"/>
  <c r="ER196" i="59" s="1"/>
  <c r="EP17" i="59"/>
  <c r="EQ13" i="59"/>
  <c r="EQ196" i="59"/>
  <c r="EV203" i="58"/>
  <c r="EV204" i="58" s="1"/>
  <c r="EV202" i="59"/>
  <c r="EU203" i="59"/>
  <c r="EU200" i="59"/>
  <c r="EU201" i="59" s="1"/>
  <c r="EU202" i="58"/>
  <c r="EP259" i="58"/>
  <c r="EP21" i="58"/>
  <c r="EP252" i="58"/>
  <c r="EP305" i="58"/>
  <c r="ER199" i="58"/>
  <c r="ER196" i="58"/>
  <c r="ES198" i="58"/>
  <c r="EQ13" i="57"/>
  <c r="EO40" i="45"/>
  <c r="EO41" i="45"/>
  <c r="EP15" i="45"/>
  <c r="EP1626" i="14"/>
  <c r="ES68" i="45"/>
  <c r="F2057" i="18" s="1"/>
  <c r="EP36" i="45"/>
  <c r="EP24" i="45"/>
  <c r="EP9" i="45"/>
  <c r="F2085" i="18"/>
  <c r="F2090" i="18"/>
  <c r="EQ165" i="45"/>
  <c r="EQ137" i="45"/>
  <c r="ES70" i="45"/>
  <c r="ES73" i="45"/>
  <c r="F1957" i="18" s="1"/>
  <c r="ES72" i="45"/>
  <c r="F1956" i="18" s="1"/>
  <c r="ET64" i="45"/>
  <c r="ET66" i="45" s="1"/>
  <c r="H8203" i="17"/>
  <c r="ES74" i="45"/>
  <c r="F1958" i="18" s="1"/>
  <c r="F1947" i="18"/>
  <c r="F1950" i="18" s="1"/>
  <c r="EQ122" i="45"/>
  <c r="ER113" i="45"/>
  <c r="ER1630" i="14" s="1"/>
  <c r="ES111" i="45"/>
  <c r="ES148" i="45" s="1"/>
  <c r="EQ132" i="45"/>
  <c r="ER151" i="45"/>
  <c r="ER103" i="45"/>
  <c r="ES101" i="45"/>
  <c r="ES96" i="45" s="1"/>
  <c r="ET96" i="45" s="1"/>
  <c r="EU96" i="45" s="1"/>
  <c r="EV96" i="45" s="1"/>
  <c r="EW96" i="45" s="1"/>
  <c r="EX96" i="45" s="1"/>
  <c r="EY96" i="45" s="1"/>
  <c r="EZ96" i="45" s="1"/>
  <c r="B5869" i="17"/>
  <c r="B5874" i="17" s="1"/>
  <c r="C5874" i="17" s="1"/>
  <c r="C928" i="17"/>
  <c r="B938" i="17" s="1"/>
  <c r="B6219" i="17"/>
  <c r="J7126" i="17"/>
  <c r="J7138" i="17" s="1"/>
  <c r="J7137" i="17"/>
  <c r="EN1024" i="14"/>
  <c r="F944" i="18"/>
  <c r="F952" i="18" s="1"/>
  <c r="E1647" i="18"/>
  <c r="F834" i="18"/>
  <c r="F844" i="18" s="1"/>
  <c r="F2177" i="18"/>
  <c r="G125" i="9"/>
  <c r="F127" i="9"/>
  <c r="F427" i="42"/>
  <c r="EN398" i="14"/>
  <c r="EN187" i="34"/>
  <c r="H9266" i="17"/>
  <c r="EN17" i="34"/>
  <c r="E1735" i="18"/>
  <c r="E732" i="18"/>
  <c r="E735" i="18" s="1"/>
  <c r="E1726" i="18"/>
  <c r="ER201" i="57" l="1"/>
  <c r="EV202" i="68"/>
  <c r="EV203" i="68" s="1"/>
  <c r="ES238" i="65"/>
  <c r="ES239" i="65"/>
  <c r="ES240" i="65" s="1"/>
  <c r="EQ361" i="70"/>
  <c r="EQ362" i="70" s="1"/>
  <c r="EQ364" i="70"/>
  <c r="ER201" i="66"/>
  <c r="ER13" i="66"/>
  <c r="EW204" i="68"/>
  <c r="EW202" i="68" s="1"/>
  <c r="EV209" i="67"/>
  <c r="EV206" i="67"/>
  <c r="ER202" i="67"/>
  <c r="ER13" i="67"/>
  <c r="ES201" i="67"/>
  <c r="ES202" i="67" s="1"/>
  <c r="EV205" i="66"/>
  <c r="EV206" i="66" s="1"/>
  <c r="EW207" i="66"/>
  <c r="EW205" i="66" s="1"/>
  <c r="EW208" i="67"/>
  <c r="EU207" i="67"/>
  <c r="EQ197" i="65"/>
  <c r="EQ13" i="65"/>
  <c r="ER196" i="65"/>
  <c r="ER198" i="65" s="1"/>
  <c r="ER199" i="65" s="1"/>
  <c r="EQ199" i="65"/>
  <c r="EP268" i="66"/>
  <c r="EP22" i="66"/>
  <c r="EV200" i="60"/>
  <c r="EV201" i="60" s="1"/>
  <c r="EW204" i="64"/>
  <c r="ER198" i="64"/>
  <c r="ER13" i="64"/>
  <c r="ES13" i="64" s="1"/>
  <c r="EV205" i="64"/>
  <c r="EV202" i="64"/>
  <c r="EU203" i="64"/>
  <c r="ES197" i="64"/>
  <c r="ES198" i="64" s="1"/>
  <c r="EP162" i="34"/>
  <c r="EP14" i="63"/>
  <c r="ER13" i="57"/>
  <c r="ES13" i="57" s="1"/>
  <c r="ES200" i="57"/>
  <c r="ES195" i="59"/>
  <c r="ES196" i="59" s="1"/>
  <c r="EW202" i="60"/>
  <c r="ER13" i="60"/>
  <c r="ER196" i="60"/>
  <c r="ES195" i="60"/>
  <c r="ES196" i="60" s="1"/>
  <c r="ER13" i="59"/>
  <c r="ES13" i="59" s="1"/>
  <c r="EP263" i="60"/>
  <c r="EP22" i="60"/>
  <c r="EV201" i="58"/>
  <c r="EV202" i="58" s="1"/>
  <c r="EP258" i="59"/>
  <c r="EP304" i="59"/>
  <c r="EP18" i="59"/>
  <c r="EP263" i="59" s="1"/>
  <c r="EW203" i="58"/>
  <c r="EW201" i="58" s="1"/>
  <c r="EW202" i="59"/>
  <c r="EV203" i="59"/>
  <c r="EV200" i="59"/>
  <c r="EV201" i="59" s="1"/>
  <c r="ES199" i="58"/>
  <c r="ER197" i="58"/>
  <c r="ER13" i="58"/>
  <c r="ES196" i="58"/>
  <c r="ES197" i="58" s="1"/>
  <c r="EQ264" i="58"/>
  <c r="EQ22" i="58"/>
  <c r="ES146" i="45"/>
  <c r="ES95" i="45"/>
  <c r="ES145" i="45"/>
  <c r="ES149" i="45"/>
  <c r="EP27" i="45"/>
  <c r="EP1627" i="14"/>
  <c r="ET67" i="45"/>
  <c r="G2083" i="18"/>
  <c r="ES103" i="45"/>
  <c r="ER104" i="45"/>
  <c r="ER7" i="45"/>
  <c r="ES151" i="45"/>
  <c r="ER115" i="45"/>
  <c r="ES113" i="45"/>
  <c r="ES92" i="45"/>
  <c r="EQ125" i="45"/>
  <c r="ER119" i="45"/>
  <c r="EP11" i="45"/>
  <c r="ES98" i="45"/>
  <c r="ES91" i="45"/>
  <c r="ET91" i="45" s="1"/>
  <c r="EQ8" i="45"/>
  <c r="EQ14" i="45"/>
  <c r="EQ1626" i="14" s="1"/>
  <c r="ES94" i="45"/>
  <c r="ES93" i="45"/>
  <c r="H8204" i="17"/>
  <c r="H8252" i="17"/>
  <c r="H8247" i="17" s="1"/>
  <c r="G8267" i="17" s="1"/>
  <c r="H8205" i="17"/>
  <c r="H8257" i="17" s="1"/>
  <c r="G8262" i="17" s="1"/>
  <c r="EQ169" i="45"/>
  <c r="EQ168" i="45"/>
  <c r="C5478" i="17"/>
  <c r="D5478" i="17" s="1"/>
  <c r="E5478" i="17" s="1"/>
  <c r="F5478" i="17" s="1"/>
  <c r="G5478" i="17" s="1"/>
  <c r="H5478" i="17" s="1"/>
  <c r="I5478" i="17" s="1"/>
  <c r="J5478" i="17" s="1"/>
  <c r="D928" i="17"/>
  <c r="D968" i="17"/>
  <c r="C6219" i="17"/>
  <c r="B6237" i="17"/>
  <c r="E2151" i="18"/>
  <c r="E2153" i="18" s="1"/>
  <c r="E1729" i="18"/>
  <c r="E1731" i="18"/>
  <c r="E1738" i="18"/>
  <c r="E1737" i="18"/>
  <c r="E1740" i="18" s="1"/>
  <c r="G427" i="42"/>
  <c r="E1649" i="18"/>
  <c r="E1659" i="18"/>
  <c r="E1660" i="18" s="1"/>
  <c r="ES201" i="57" l="1"/>
  <c r="EW205" i="68"/>
  <c r="ET70" i="45"/>
  <c r="ET132" i="70"/>
  <c r="ET126" i="70" s="1"/>
  <c r="ET309" i="70" s="1"/>
  <c r="EX204" i="68"/>
  <c r="EX205" i="68" s="1"/>
  <c r="ES13" i="66"/>
  <c r="ER197" i="65"/>
  <c r="EW203" i="68"/>
  <c r="EW208" i="66"/>
  <c r="EX207" i="66"/>
  <c r="EX208" i="66" s="1"/>
  <c r="EX208" i="67"/>
  <c r="ES13" i="67"/>
  <c r="EW209" i="67"/>
  <c r="EW206" i="67"/>
  <c r="EV207" i="67"/>
  <c r="ER13" i="65"/>
  <c r="ES13" i="65" s="1"/>
  <c r="ES198" i="65"/>
  <c r="ES199" i="65" s="1"/>
  <c r="ES196" i="65"/>
  <c r="ES197" i="65" s="1"/>
  <c r="EW206" i="66"/>
  <c r="EX203" i="58"/>
  <c r="EX204" i="58" s="1"/>
  <c r="EX204" i="64"/>
  <c r="EV203" i="64"/>
  <c r="EW205" i="64"/>
  <c r="EW202" i="64"/>
  <c r="EW203" i="60"/>
  <c r="EW200" i="60"/>
  <c r="ES13" i="60"/>
  <c r="EW204" i="58"/>
  <c r="EW203" i="59"/>
  <c r="EW200" i="59"/>
  <c r="EW201" i="59" s="1"/>
  <c r="ES13" i="58"/>
  <c r="EW202" i="58"/>
  <c r="EO155" i="14"/>
  <c r="EO131" i="14"/>
  <c r="ES167" i="45"/>
  <c r="ES1613" i="14"/>
  <c r="EQ24" i="45"/>
  <c r="EQ36" i="45"/>
  <c r="EQ9" i="45"/>
  <c r="ET92" i="45"/>
  <c r="ET149" i="45" s="1"/>
  <c r="EU91" i="45"/>
  <c r="ET95" i="45"/>
  <c r="EQ127" i="45"/>
  <c r="ES115" i="45"/>
  <c r="ES162" i="45" s="1"/>
  <c r="ES112" i="45"/>
  <c r="ES1630" i="14"/>
  <c r="ES104" i="45"/>
  <c r="ES102" i="45"/>
  <c r="ER162" i="45"/>
  <c r="ER163" i="45" s="1"/>
  <c r="ER135" i="45"/>
  <c r="ER130" i="45"/>
  <c r="ER1629" i="14" s="1"/>
  <c r="ER120" i="45"/>
  <c r="ES120" i="45" s="1"/>
  <c r="EU121" i="45" s="1"/>
  <c r="EO102" i="14"/>
  <c r="G2090" i="18"/>
  <c r="G2085" i="18"/>
  <c r="EQ15" i="45"/>
  <c r="EO132" i="14"/>
  <c r="ET101" i="45"/>
  <c r="G1947" i="18"/>
  <c r="G1950" i="18" s="1"/>
  <c r="I8203" i="17"/>
  <c r="ET111" i="45"/>
  <c r="ET72" i="45"/>
  <c r="G1956" i="18" s="1"/>
  <c r="EU64" i="45"/>
  <c r="ET74" i="45"/>
  <c r="G1958" i="18" s="1"/>
  <c r="ET68" i="45"/>
  <c r="ET73" i="45"/>
  <c r="G1957" i="18" s="1"/>
  <c r="ES97" i="45"/>
  <c r="ES7" i="45"/>
  <c r="ER10" i="45"/>
  <c r="ER180" i="45"/>
  <c r="D6219" i="17"/>
  <c r="D6237" i="17" s="1"/>
  <c r="C6237" i="17"/>
  <c r="ET102" i="45" l="1"/>
  <c r="ET199" i="64" s="1"/>
  <c r="EX202" i="68"/>
  <c r="EX203" i="68" s="1"/>
  <c r="EY204" i="68"/>
  <c r="EY205" i="68" s="1"/>
  <c r="EX205" i="66"/>
  <c r="EX206" i="66" s="1"/>
  <c r="EW207" i="67"/>
  <c r="EX209" i="67"/>
  <c r="EX206" i="67"/>
  <c r="EY207" i="66"/>
  <c r="EY208" i="66" s="1"/>
  <c r="EY208" i="67"/>
  <c r="EX205" i="64"/>
  <c r="EX202" i="64"/>
  <c r="EW203" i="64"/>
  <c r="EY203" i="58"/>
  <c r="EY204" i="58" s="1"/>
  <c r="EY204" i="64"/>
  <c r="EX201" i="58"/>
  <c r="EX202" i="58" s="1"/>
  <c r="EW201" i="60"/>
  <c r="EO1024" i="14"/>
  <c r="EQ27" i="45"/>
  <c r="EQ1627" i="14"/>
  <c r="EP131" i="14"/>
  <c r="EP155" i="14"/>
  <c r="ER165" i="45"/>
  <c r="ES163" i="45"/>
  <c r="EQ37" i="45"/>
  <c r="EQ11" i="45"/>
  <c r="EO398" i="14"/>
  <c r="EP132" i="14"/>
  <c r="ER122" i="45"/>
  <c r="G2057" i="18"/>
  <c r="EU66" i="45"/>
  <c r="ES10" i="45"/>
  <c r="ES180" i="45"/>
  <c r="E256" i="9"/>
  <c r="F1962" i="18"/>
  <c r="ET94" i="45"/>
  <c r="ET1613" i="14" s="1"/>
  <c r="ET151" i="45"/>
  <c r="ER132" i="45"/>
  <c r="ES130" i="45"/>
  <c r="ES1629" i="14" s="1"/>
  <c r="I8205" i="17"/>
  <c r="I8257" i="17" s="1"/>
  <c r="H8262" i="17" s="1"/>
  <c r="I8204" i="17"/>
  <c r="I8252" i="17"/>
  <c r="I8247" i="17" s="1"/>
  <c r="H8267" i="17" s="1"/>
  <c r="ER137" i="45"/>
  <c r="ES135" i="45"/>
  <c r="EU92" i="45"/>
  <c r="EU149" i="45" s="1"/>
  <c r="EU95" i="45"/>
  <c r="EV91" i="45"/>
  <c r="ET197" i="60" l="1"/>
  <c r="ET195" i="60" s="1"/>
  <c r="ET198" i="58"/>
  <c r="ET199" i="58" s="1"/>
  <c r="ET203" i="67"/>
  <c r="ET201" i="67" s="1"/>
  <c r="ET202" i="66"/>
  <c r="ET200" i="66" s="1"/>
  <c r="ET201" i="66" s="1"/>
  <c r="EU102" i="45"/>
  <c r="EU197" i="60" s="1"/>
  <c r="ET199" i="68"/>
  <c r="ET200" i="68" s="1"/>
  <c r="ET197" i="59"/>
  <c r="ET198" i="59" s="1"/>
  <c r="EY202" i="68"/>
  <c r="EY203" i="68" s="1"/>
  <c r="EZ204" i="68"/>
  <c r="EZ202" i="68" s="1"/>
  <c r="EZ207" i="66"/>
  <c r="EZ205" i="66" s="1"/>
  <c r="EZ208" i="67"/>
  <c r="EX207" i="67"/>
  <c r="EY205" i="66"/>
  <c r="EY206" i="66" s="1"/>
  <c r="EY209" i="67"/>
  <c r="EY206" i="67"/>
  <c r="EY201" i="58"/>
  <c r="EY202" i="58" s="1"/>
  <c r="ET198" i="60"/>
  <c r="EY205" i="64"/>
  <c r="EY202" i="64"/>
  <c r="EZ204" i="64"/>
  <c r="ET200" i="64"/>
  <c r="ET197" i="64"/>
  <c r="EX203" i="64"/>
  <c r="EZ203" i="58"/>
  <c r="ET196" i="60"/>
  <c r="ET13" i="60"/>
  <c r="EP102" i="14"/>
  <c r="EP1024" i="14" s="1"/>
  <c r="EU94" i="45"/>
  <c r="EP398" i="14"/>
  <c r="ER125" i="45"/>
  <c r="ES122" i="45"/>
  <c r="ET119" i="45" s="1"/>
  <c r="ER8" i="45"/>
  <c r="ES132" i="45"/>
  <c r="ES131" i="45" s="1"/>
  <c r="ER14" i="45"/>
  <c r="ES137" i="45"/>
  <c r="ES136" i="45" s="1"/>
  <c r="ET136" i="45" s="1"/>
  <c r="EU136" i="45" s="1"/>
  <c r="EV136" i="45" s="1"/>
  <c r="EW136" i="45" s="1"/>
  <c r="EX136" i="45" s="1"/>
  <c r="EY136" i="45" s="1"/>
  <c r="EZ136" i="45" s="1"/>
  <c r="H2083" i="18"/>
  <c r="EV95" i="45"/>
  <c r="EW91" i="45"/>
  <c r="EX91" i="45" s="1"/>
  <c r="EV92" i="45"/>
  <c r="EV149" i="45" s="1"/>
  <c r="ET167" i="45"/>
  <c r="ET159" i="45" s="1"/>
  <c r="EX1613" i="14"/>
  <c r="ET103" i="45"/>
  <c r="ER169" i="45"/>
  <c r="ER168" i="45"/>
  <c r="ES165" i="45"/>
  <c r="ET196" i="58" l="1"/>
  <c r="ET13" i="58" s="1"/>
  <c r="EU198" i="60"/>
  <c r="ET204" i="67"/>
  <c r="EU167" i="45"/>
  <c r="EU159" i="45" s="1"/>
  <c r="EU1613" i="14"/>
  <c r="ET197" i="68"/>
  <c r="ET198" i="68" s="1"/>
  <c r="ET13" i="66"/>
  <c r="ET203" i="66"/>
  <c r="EZ205" i="68"/>
  <c r="EV102" i="45"/>
  <c r="EV197" i="60" s="1"/>
  <c r="EV195" i="60" s="1"/>
  <c r="EZ208" i="66"/>
  <c r="EU203" i="67"/>
  <c r="EU201" i="67" s="1"/>
  <c r="EU202" i="66"/>
  <c r="EU203" i="66" s="1"/>
  <c r="ET195" i="59"/>
  <c r="ET13" i="59" s="1"/>
  <c r="EU197" i="59"/>
  <c r="EU198" i="59" s="1"/>
  <c r="EU198" i="58"/>
  <c r="EU199" i="58" s="1"/>
  <c r="EU199" i="64"/>
  <c r="EU197" i="64" s="1"/>
  <c r="EU199" i="68"/>
  <c r="EU197" i="68" s="1"/>
  <c r="EZ203" i="68"/>
  <c r="EY207" i="67"/>
  <c r="ET13" i="67"/>
  <c r="ET202" i="67"/>
  <c r="EZ209" i="67"/>
  <c r="EZ206" i="67"/>
  <c r="EZ206" i="66"/>
  <c r="ET198" i="64"/>
  <c r="ET13" i="64"/>
  <c r="EU195" i="60"/>
  <c r="EU196" i="60" s="1"/>
  <c r="EZ205" i="64"/>
  <c r="EZ202" i="64"/>
  <c r="EY203" i="64"/>
  <c r="EZ204" i="58"/>
  <c r="EZ201" i="58"/>
  <c r="EZ202" i="58" s="1"/>
  <c r="EY91" i="45"/>
  <c r="EX92" i="45"/>
  <c r="EX149" i="45" s="1"/>
  <c r="EX95" i="45"/>
  <c r="ER264" i="58"/>
  <c r="ES264" i="58" s="1"/>
  <c r="ER22" i="58"/>
  <c r="ES22" i="58"/>
  <c r="FC1613" i="14"/>
  <c r="ES14" i="45"/>
  <c r="F2106" i="18" s="1"/>
  <c r="ER1626" i="14"/>
  <c r="EW95" i="45"/>
  <c r="EW92" i="45"/>
  <c r="EW149" i="45" s="1"/>
  <c r="ET7" i="45"/>
  <c r="ET104" i="45"/>
  <c r="ES160" i="45"/>
  <c r="ES159" i="45" s="1"/>
  <c r="ES161" i="45" s="1"/>
  <c r="H2090" i="18"/>
  <c r="H2085" i="18"/>
  <c r="ES169" i="45"/>
  <c r="ES168" i="45"/>
  <c r="ER15" i="45"/>
  <c r="EV94" i="45"/>
  <c r="EV1613" i="14" s="1"/>
  <c r="ER24" i="45"/>
  <c r="ER36" i="45"/>
  <c r="ER9" i="45"/>
  <c r="ES8" i="45"/>
  <c r="ER127" i="45"/>
  <c r="ES125" i="45"/>
  <c r="ET197" i="58" l="1"/>
  <c r="EU198" i="68"/>
  <c r="ET13" i="68"/>
  <c r="EV203" i="67"/>
  <c r="EV204" i="67" s="1"/>
  <c r="EV202" i="66"/>
  <c r="EV200" i="66" s="1"/>
  <c r="EW102" i="45"/>
  <c r="EW199" i="68" s="1"/>
  <c r="EW197" i="68" s="1"/>
  <c r="EU204" i="67"/>
  <c r="EV197" i="59"/>
  <c r="EV195" i="59" s="1"/>
  <c r="EV199" i="68"/>
  <c r="EV200" i="68" s="1"/>
  <c r="EV198" i="58"/>
  <c r="EV196" i="58" s="1"/>
  <c r="EV199" i="64"/>
  <c r="EV197" i="64" s="1"/>
  <c r="EU195" i="59"/>
  <c r="EU196" i="59" s="1"/>
  <c r="ET196" i="59"/>
  <c r="EU200" i="64"/>
  <c r="EU200" i="66"/>
  <c r="EU13" i="66" s="1"/>
  <c r="EU200" i="68"/>
  <c r="EU13" i="68"/>
  <c r="EU196" i="58"/>
  <c r="EU13" i="58" s="1"/>
  <c r="EZ207" i="67"/>
  <c r="EU13" i="67"/>
  <c r="EU202" i="67"/>
  <c r="EU13" i="60"/>
  <c r="EZ203" i="64"/>
  <c r="EV198" i="60"/>
  <c r="EU198" i="64"/>
  <c r="EU13" i="64"/>
  <c r="EV196" i="60"/>
  <c r="EV13" i="60"/>
  <c r="EX94" i="45"/>
  <c r="EZ91" i="45"/>
  <c r="EY92" i="45"/>
  <c r="EY149" i="45" s="1"/>
  <c r="EY95" i="45"/>
  <c r="EW94" i="45"/>
  <c r="FI1613" i="14" s="1"/>
  <c r="ES1626" i="14"/>
  <c r="E259" i="9"/>
  <c r="ER27" i="45"/>
  <c r="ES27" i="45" s="1"/>
  <c r="ER1627" i="14"/>
  <c r="ES15" i="45"/>
  <c r="ES1627" i="14" s="1"/>
  <c r="ES36" i="45"/>
  <c r="ET10" i="45"/>
  <c r="ET180" i="45"/>
  <c r="G1962" i="18"/>
  <c r="F256" i="9"/>
  <c r="ER11" i="45"/>
  <c r="ES9" i="45"/>
  <c r="ES24" i="45"/>
  <c r="EV167" i="45"/>
  <c r="EV159" i="45" s="1"/>
  <c r="FH1613" i="14"/>
  <c r="ER37" i="45"/>
  <c r="ES37" i="45" s="1"/>
  <c r="ES127" i="45"/>
  <c r="ES126" i="45" s="1"/>
  <c r="F1963" i="18"/>
  <c r="F1964" i="18" s="1"/>
  <c r="EV201" i="67" l="1"/>
  <c r="EV202" i="67" s="1"/>
  <c r="EW203" i="67"/>
  <c r="EW204" i="67" s="1"/>
  <c r="EX102" i="45"/>
  <c r="EX198" i="58" s="1"/>
  <c r="EX196" i="58" s="1"/>
  <c r="EX13" i="58" s="1"/>
  <c r="EW202" i="66"/>
  <c r="EW203" i="66" s="1"/>
  <c r="EX167" i="45"/>
  <c r="EX159" i="45" s="1"/>
  <c r="FJ1613" i="14"/>
  <c r="EW199" i="64"/>
  <c r="EW197" i="64" s="1"/>
  <c r="EW197" i="59"/>
  <c r="EW195" i="59" s="1"/>
  <c r="EW13" i="59" s="1"/>
  <c r="EV203" i="66"/>
  <c r="EW198" i="58"/>
  <c r="EW196" i="58" s="1"/>
  <c r="EW197" i="60"/>
  <c r="EW195" i="60" s="1"/>
  <c r="EV197" i="68"/>
  <c r="EV198" i="68" s="1"/>
  <c r="EV198" i="59"/>
  <c r="FB94" i="45"/>
  <c r="FB1613" i="14" s="1"/>
  <c r="EW1613" i="14"/>
  <c r="EV199" i="58"/>
  <c r="EV200" i="64"/>
  <c r="EU13" i="59"/>
  <c r="EV201" i="66"/>
  <c r="EU201" i="66"/>
  <c r="EU197" i="58"/>
  <c r="EV197" i="58"/>
  <c r="EW200" i="68"/>
  <c r="EW13" i="68"/>
  <c r="EV13" i="66"/>
  <c r="EV198" i="64"/>
  <c r="EV13" i="64"/>
  <c r="EY94" i="45"/>
  <c r="EZ95" i="45"/>
  <c r="EZ92" i="45"/>
  <c r="EZ149" i="45" s="1"/>
  <c r="EV13" i="58"/>
  <c r="EV196" i="59"/>
  <c r="EV13" i="59"/>
  <c r="EW167" i="45"/>
  <c r="EW159" i="45" s="1"/>
  <c r="FB159" i="45" s="1"/>
  <c r="F2107" i="18"/>
  <c r="E265" i="9"/>
  <c r="H8211" i="17"/>
  <c r="F2125" i="18"/>
  <c r="F2126" i="18" s="1"/>
  <c r="ES11" i="45"/>
  <c r="H8208" i="17"/>
  <c r="F1727" i="18"/>
  <c r="C9612" i="17"/>
  <c r="EV13" i="67" l="1"/>
  <c r="EX199" i="68"/>
  <c r="EX200" i="68" s="1"/>
  <c r="EX203" i="67"/>
  <c r="EX201" i="67" s="1"/>
  <c r="EX13" i="67" s="1"/>
  <c r="EY167" i="45"/>
  <c r="EY159" i="45" s="1"/>
  <c r="EY1613" i="14"/>
  <c r="FK1613" i="14"/>
  <c r="EX202" i="66"/>
  <c r="EX203" i="66" s="1"/>
  <c r="EW201" i="67"/>
  <c r="EW13" i="67" s="1"/>
  <c r="EY102" i="45"/>
  <c r="EY202" i="66" s="1"/>
  <c r="EX199" i="64"/>
  <c r="EX197" i="64" s="1"/>
  <c r="EW200" i="66"/>
  <c r="EW13" i="66" s="1"/>
  <c r="EW198" i="59"/>
  <c r="EW200" i="64"/>
  <c r="EW199" i="58"/>
  <c r="EW198" i="60"/>
  <c r="EV13" i="68"/>
  <c r="EW198" i="68"/>
  <c r="EX199" i="58"/>
  <c r="EW198" i="64"/>
  <c r="EW13" i="64"/>
  <c r="EZ94" i="45"/>
  <c r="EX197" i="58"/>
  <c r="EW196" i="60"/>
  <c r="EW13" i="60"/>
  <c r="EW196" i="59"/>
  <c r="EW13" i="58"/>
  <c r="EW197" i="58"/>
  <c r="C9580" i="17"/>
  <c r="EX197" i="68" l="1"/>
  <c r="EX198" i="68" s="1"/>
  <c r="EZ102" i="45"/>
  <c r="EZ203" i="67" s="1"/>
  <c r="EY203" i="66"/>
  <c r="EX204" i="67"/>
  <c r="EY199" i="68"/>
  <c r="EY197" i="68" s="1"/>
  <c r="EX200" i="66"/>
  <c r="EX13" i="66" s="1"/>
  <c r="EZ167" i="45"/>
  <c r="EZ159" i="45" s="1"/>
  <c r="EZ1613" i="14"/>
  <c r="FL1613" i="14"/>
  <c r="EY199" i="64"/>
  <c r="EY197" i="64" s="1"/>
  <c r="EY198" i="58"/>
  <c r="EY196" i="58" s="1"/>
  <c r="EY13" i="58" s="1"/>
  <c r="EX202" i="67"/>
  <c r="EX200" i="64"/>
  <c r="EW202" i="67"/>
  <c r="EY203" i="67"/>
  <c r="EY204" i="67" s="1"/>
  <c r="EW201" i="66"/>
  <c r="EY200" i="66"/>
  <c r="EX198" i="64"/>
  <c r="EX13" i="64"/>
  <c r="B9200" i="17"/>
  <c r="D9200" i="17"/>
  <c r="B9201" i="17"/>
  <c r="EX13" i="68" l="1"/>
  <c r="EZ199" i="64"/>
  <c r="EZ200" i="64" s="1"/>
  <c r="EY198" i="68"/>
  <c r="EZ199" i="68"/>
  <c r="EZ197" i="68" s="1"/>
  <c r="EZ198" i="68" s="1"/>
  <c r="EZ198" i="58"/>
  <c r="EZ199" i="58" s="1"/>
  <c r="EZ202" i="66"/>
  <c r="EZ203" i="66" s="1"/>
  <c r="EX201" i="66"/>
  <c r="EY13" i="68"/>
  <c r="EY200" i="68"/>
  <c r="EY201" i="66"/>
  <c r="EY200" i="64"/>
  <c r="EY197" i="58"/>
  <c r="EY199" i="58"/>
  <c r="EY201" i="67"/>
  <c r="EY13" i="67" s="1"/>
  <c r="EZ200" i="68"/>
  <c r="EY13" i="66"/>
  <c r="EZ204" i="67"/>
  <c r="EZ201" i="67"/>
  <c r="EY13" i="64"/>
  <c r="EY198" i="64"/>
  <c r="ET264" i="58"/>
  <c r="ET22" i="58"/>
  <c r="D9578" i="17"/>
  <c r="E9200" i="17"/>
  <c r="E3077" i="18" s="1"/>
  <c r="C9604" i="17"/>
  <c r="D3077" i="18"/>
  <c r="C9602" i="17"/>
  <c r="B3077" i="18"/>
  <c r="B3078" i="18"/>
  <c r="D9602" i="17"/>
  <c r="F9200" i="17"/>
  <c r="F3077" i="18" s="1"/>
  <c r="C9200" i="17"/>
  <c r="EZ197" i="64" l="1"/>
  <c r="EZ13" i="68"/>
  <c r="EZ196" i="58"/>
  <c r="EZ13" i="58" s="1"/>
  <c r="EZ200" i="66"/>
  <c r="EZ13" i="66" s="1"/>
  <c r="EY202" i="67"/>
  <c r="EZ13" i="67"/>
  <c r="EZ202" i="67"/>
  <c r="EZ198" i="64"/>
  <c r="EZ13" i="64"/>
  <c r="EU22" i="58"/>
  <c r="EU264" i="58"/>
  <c r="C9603" i="17"/>
  <c r="C3077" i="18"/>
  <c r="EZ197" i="58" l="1"/>
  <c r="EZ201" i="66"/>
  <c r="C9201" i="17"/>
  <c r="D9603" i="17" l="1"/>
  <c r="C3078" i="18"/>
  <c r="EV22" i="58" l="1"/>
  <c r="EV264" i="58"/>
  <c r="D9201" i="17"/>
  <c r="D9604" i="17" l="1"/>
  <c r="D3078" i="18"/>
  <c r="EW264" i="58" l="1"/>
  <c r="EW22" i="58"/>
  <c r="EN106" i="45"/>
  <c r="EL106" i="45" l="1"/>
  <c r="EM106" i="45"/>
  <c r="EJ106" i="45"/>
  <c r="EK106" i="45"/>
  <c r="EN105" i="45"/>
  <c r="EK105" i="45" l="1"/>
  <c r="EJ105" i="45"/>
  <c r="EM105" i="45"/>
  <c r="EL105" i="45"/>
  <c r="ES106" i="45"/>
  <c r="ES105" i="45" s="1"/>
  <c r="EQ106" i="45" l="1"/>
  <c r="EQ105" i="45" s="1"/>
  <c r="ER106" i="45"/>
  <c r="ER105" i="45" s="1"/>
  <c r="EO106" i="45"/>
  <c r="EO105" i="45" s="1"/>
  <c r="EP106" i="45"/>
  <c r="EP105" i="45" s="1"/>
  <c r="ET106" i="45"/>
  <c r="EU106" i="45" s="1"/>
  <c r="ET105" i="45" l="1"/>
  <c r="EV106" i="45"/>
  <c r="EW106" i="45" l="1"/>
  <c r="EH175" i="14"/>
  <c r="EI116" i="33"/>
  <c r="EI123" i="33" s="1"/>
  <c r="EI122" i="33"/>
  <c r="EI126" i="33"/>
  <c r="EI121" i="33"/>
  <c r="EI190" i="14" s="1"/>
  <c r="EI151" i="33"/>
  <c r="EH459" i="14"/>
  <c r="EH190" i="14"/>
  <c r="EI147" i="33"/>
  <c r="EJ148" i="33" s="1"/>
  <c r="EI141" i="33"/>
  <c r="EJ142" i="33" s="1"/>
  <c r="EH421" i="33"/>
  <c r="EI119" i="33"/>
  <c r="EI192" i="33"/>
  <c r="EH67" i="33"/>
  <c r="EM69" i="33" s="1"/>
  <c r="AG19" i="76" l="1"/>
  <c r="AG33" i="76" s="1"/>
  <c r="EH10" i="63"/>
  <c r="EH11" i="63" s="1"/>
  <c r="EH15" i="63" s="1"/>
  <c r="EH423" i="33"/>
  <c r="EI311" i="33"/>
  <c r="EI202" i="33"/>
  <c r="EI242" i="33"/>
  <c r="EI243" i="33" s="1"/>
  <c r="EX106" i="45"/>
  <c r="EH321" i="14"/>
  <c r="C6672" i="17"/>
  <c r="EL255" i="30"/>
  <c r="EJ121" i="33"/>
  <c r="EJ126" i="33" s="1"/>
  <c r="EJ115" i="33"/>
  <c r="EH183" i="14"/>
  <c r="EI67" i="33"/>
  <c r="AB55" i="37"/>
  <c r="AB51" i="37" s="1"/>
  <c r="AB53" i="37" s="1"/>
  <c r="EH428" i="33"/>
  <c r="EH430" i="33" s="1"/>
  <c r="EH234" i="34"/>
  <c r="EH236" i="34" s="1"/>
  <c r="EI155" i="33"/>
  <c r="EI120" i="33"/>
  <c r="EI125" i="33"/>
  <c r="EI459" i="14" s="1"/>
  <c r="EI175" i="14"/>
  <c r="EI183" i="14" s="1"/>
  <c r="D4191" i="18"/>
  <c r="EI198" i="14"/>
  <c r="G3003" i="18"/>
  <c r="EH1205" i="14"/>
  <c r="EH1213" i="14" s="1"/>
  <c r="M6693" i="17"/>
  <c r="EI149" i="33"/>
  <c r="EH141" i="14"/>
  <c r="EI421" i="33"/>
  <c r="EH422" i="33"/>
  <c r="EH424" i="33"/>
  <c r="EH1010" i="14" s="1"/>
  <c r="EH430" i="14"/>
  <c r="EI316" i="33"/>
  <c r="EI317" i="33" s="1"/>
  <c r="C6673" i="17"/>
  <c r="C6675" i="17" s="1"/>
  <c r="C6676" i="17" s="1"/>
  <c r="EI1205" i="14"/>
  <c r="EI1213" i="14" s="1"/>
  <c r="EI205" i="33"/>
  <c r="EI366" i="33"/>
  <c r="EH265" i="14"/>
  <c r="EH426" i="14"/>
  <c r="EI143" i="33"/>
  <c r="EI255" i="14" s="1"/>
  <c r="EH70" i="33"/>
  <c r="EM71" i="33" s="1"/>
  <c r="EH68" i="33"/>
  <c r="EI68" i="33" s="1"/>
  <c r="EI142" i="33"/>
  <c r="EH255" i="14"/>
  <c r="EH69" i="33"/>
  <c r="EI148" i="33"/>
  <c r="EI150" i="33"/>
  <c r="EJ151" i="33" s="1"/>
  <c r="EH257" i="14"/>
  <c r="EH198" i="14"/>
  <c r="AG36" i="76" l="1"/>
  <c r="AG40" i="76" s="1"/>
  <c r="AG30" i="76"/>
  <c r="EI10" i="63"/>
  <c r="EI423" i="33"/>
  <c r="EI240" i="33"/>
  <c r="EY106" i="45"/>
  <c r="B4698" i="17"/>
  <c r="EI69" i="33"/>
  <c r="EN69" i="33"/>
  <c r="EH71" i="33"/>
  <c r="EH142" i="14"/>
  <c r="EI70" i="33"/>
  <c r="EI71" i="33" s="1"/>
  <c r="EI255" i="30"/>
  <c r="EM255" i="30"/>
  <c r="EI321" i="14"/>
  <c r="EM321" i="14"/>
  <c r="EJ192" i="33"/>
  <c r="EJ423" i="33" s="1"/>
  <c r="EJ118" i="33"/>
  <c r="EJ116" i="33" s="1"/>
  <c r="EN119" i="33"/>
  <c r="EM150" i="33"/>
  <c r="EM147" i="33" s="1"/>
  <c r="EN147" i="33" s="1"/>
  <c r="EO148" i="33" s="1"/>
  <c r="EM175" i="14"/>
  <c r="EI428" i="33"/>
  <c r="EI429" i="33" s="1"/>
  <c r="EM155" i="33"/>
  <c r="EM459" i="14"/>
  <c r="C4304" i="17"/>
  <c r="EM141" i="33"/>
  <c r="EH237" i="34"/>
  <c r="EH238" i="34"/>
  <c r="EH431" i="33"/>
  <c r="EI430" i="33"/>
  <c r="EI431" i="33" s="1"/>
  <c r="M6694" i="17"/>
  <c r="M6701" i="17"/>
  <c r="M6703" i="17" s="1"/>
  <c r="M6706" i="17" s="1"/>
  <c r="M6707" i="17" s="1"/>
  <c r="M6708" i="17" s="1"/>
  <c r="EH206" i="14"/>
  <c r="EI234" i="34"/>
  <c r="EN115" i="33"/>
  <c r="EH161" i="14"/>
  <c r="H11777" i="17"/>
  <c r="H11779" i="17" s="1"/>
  <c r="G9285" i="17"/>
  <c r="G9259" i="17" s="1"/>
  <c r="EI161" i="14"/>
  <c r="EI206" i="33"/>
  <c r="H11782" i="17"/>
  <c r="H11784" i="17" s="1"/>
  <c r="EI141" i="14"/>
  <c r="EI422" i="33"/>
  <c r="E7886" i="17"/>
  <c r="EI430" i="14"/>
  <c r="G3009" i="18"/>
  <c r="G3008" i="18" s="1"/>
  <c r="EI424" i="33"/>
  <c r="G2980" i="18"/>
  <c r="EA262" i="13"/>
  <c r="EI144" i="33"/>
  <c r="EJ145" i="33" s="1"/>
  <c r="EH256" i="14"/>
  <c r="EH258" i="14" s="1"/>
  <c r="EI145" i="33"/>
  <c r="EI152" i="33"/>
  <c r="EI257" i="14" s="1"/>
  <c r="EI426" i="14"/>
  <c r="EI265" i="14"/>
  <c r="EI378" i="33"/>
  <c r="EI376" i="33"/>
  <c r="EI377" i="33" s="1"/>
  <c r="G2977" i="18"/>
  <c r="G2987" i="18" s="1"/>
  <c r="EI427" i="33"/>
  <c r="EI104" i="14" s="1"/>
  <c r="E423" i="42" s="1"/>
  <c r="EH104" i="14"/>
  <c r="AK19" i="76" l="1"/>
  <c r="AK30" i="76" s="1"/>
  <c r="EJ311" i="33"/>
  <c r="EJ209" i="64" s="1"/>
  <c r="EJ202" i="33"/>
  <c r="EJ123" i="33"/>
  <c r="EZ106" i="45"/>
  <c r="EO115" i="33"/>
  <c r="EO121" i="33"/>
  <c r="EN70" i="33"/>
  <c r="EN71" i="33" s="1"/>
  <c r="C349" i="42"/>
  <c r="EM183" i="14"/>
  <c r="EN150" i="33"/>
  <c r="EM152" i="33"/>
  <c r="EM257" i="14" s="1"/>
  <c r="EM144" i="33"/>
  <c r="EM146" i="33" s="1"/>
  <c r="EM256" i="14" s="1"/>
  <c r="EM149" i="33"/>
  <c r="EN321" i="14"/>
  <c r="EN120" i="33"/>
  <c r="EN175" i="14"/>
  <c r="EN149" i="33"/>
  <c r="EJ376" i="33"/>
  <c r="EJ316" i="33"/>
  <c r="EJ317" i="33" s="1"/>
  <c r="EJ344" i="33"/>
  <c r="EJ205" i="33"/>
  <c r="C343" i="42"/>
  <c r="EN125" i="33"/>
  <c r="EN459" i="14" s="1"/>
  <c r="EN155" i="33"/>
  <c r="EN141" i="33"/>
  <c r="EM143" i="33"/>
  <c r="EM255" i="14" s="1"/>
  <c r="B6526" i="17"/>
  <c r="I3328" i="18"/>
  <c r="D1643" i="18"/>
  <c r="G9272" i="17"/>
  <c r="EH282" i="14"/>
  <c r="EH283" i="14" s="1"/>
  <c r="EI38" i="34"/>
  <c r="C612" i="17" s="1"/>
  <c r="EI236" i="34"/>
  <c r="C4066" i="17" s="1"/>
  <c r="H3686" i="18"/>
  <c r="EI1010" i="14"/>
  <c r="EI146" i="33"/>
  <c r="EI256" i="14" s="1"/>
  <c r="EI258" i="14" s="1"/>
  <c r="EJ207" i="60" l="1"/>
  <c r="EJ208" i="60" s="1"/>
  <c r="EJ212" i="66"/>
  <c r="EJ210" i="66" s="1"/>
  <c r="EN210" i="66" s="1"/>
  <c r="EJ312" i="33"/>
  <c r="EJ212" i="57"/>
  <c r="EJ210" i="57" s="1"/>
  <c r="EJ207" i="59"/>
  <c r="EJ208" i="59" s="1"/>
  <c r="EJ206" i="33"/>
  <c r="B693" i="17"/>
  <c r="EJ213" i="67"/>
  <c r="EJ214" i="67" s="1"/>
  <c r="EJ239" i="70"/>
  <c r="EJ240" i="70" s="1"/>
  <c r="EJ208" i="58"/>
  <c r="EJ206" i="58" s="1"/>
  <c r="EN206" i="58" s="1"/>
  <c r="EJ209" i="68"/>
  <c r="EJ210" i="68" s="1"/>
  <c r="EJ213" i="66"/>
  <c r="EJ247" i="33"/>
  <c r="EJ248" i="33" s="1"/>
  <c r="EJ249" i="33" s="1"/>
  <c r="EJ25" i="33" s="1"/>
  <c r="EJ272" i="68"/>
  <c r="EJ273" i="68" s="1"/>
  <c r="EJ320" i="70"/>
  <c r="EJ289" i="70"/>
  <c r="EJ205" i="60"/>
  <c r="EJ206" i="60" s="1"/>
  <c r="EJ275" i="66"/>
  <c r="EJ276" i="66" s="1"/>
  <c r="EJ278" i="67"/>
  <c r="EJ250" i="65"/>
  <c r="EJ272" i="64"/>
  <c r="EJ210" i="64"/>
  <c r="EJ207" i="64"/>
  <c r="EJ270" i="59"/>
  <c r="EJ271" i="59" s="1"/>
  <c r="EJ270" i="60"/>
  <c r="EJ280" i="57"/>
  <c r="EJ279" i="57" s="1"/>
  <c r="EJ271" i="58"/>
  <c r="EJ345" i="33"/>
  <c r="EJ195" i="51" s="1"/>
  <c r="EJ194" i="51" s="1"/>
  <c r="EJ250" i="58"/>
  <c r="C4067" i="17"/>
  <c r="EO126" i="33"/>
  <c r="EO122" i="33"/>
  <c r="EN143" i="33"/>
  <c r="EN255" i="14" s="1"/>
  <c r="EO142" i="33"/>
  <c r="EN152" i="33"/>
  <c r="EN257" i="14" s="1"/>
  <c r="EO151" i="33"/>
  <c r="EO118" i="33"/>
  <c r="EO116" i="33" s="1"/>
  <c r="EO192" i="33"/>
  <c r="ES115" i="33"/>
  <c r="EJ377" i="33"/>
  <c r="EJ223" i="30" s="1"/>
  <c r="EJ222" i="30" s="1"/>
  <c r="EJ221" i="30" s="1"/>
  <c r="EJ226" i="30" s="1"/>
  <c r="EN183" i="14"/>
  <c r="EN144" i="33"/>
  <c r="B9585" i="17"/>
  <c r="EM258" i="14"/>
  <c r="B6456" i="17"/>
  <c r="EI237" i="34"/>
  <c r="EI238" i="34"/>
  <c r="E135" i="9"/>
  <c r="EI78" i="34"/>
  <c r="EH112" i="14"/>
  <c r="EH1068" i="14"/>
  <c r="EI143" i="34"/>
  <c r="EI117" i="34"/>
  <c r="D1645" i="18"/>
  <c r="D1646" i="18"/>
  <c r="EI282" i="14"/>
  <c r="EH284" i="14"/>
  <c r="EH285" i="14" s="1"/>
  <c r="G9251" i="17"/>
  <c r="G9265" i="17"/>
  <c r="G9258" i="17"/>
  <c r="G6526" i="17"/>
  <c r="F6526" i="17"/>
  <c r="I6526" i="17"/>
  <c r="J6526" i="17"/>
  <c r="EJ215" i="66" l="1"/>
  <c r="EJ211" i="66"/>
  <c r="EJ213" i="57"/>
  <c r="EJ274" i="33"/>
  <c r="EJ277" i="33"/>
  <c r="B785" i="17"/>
  <c r="B786" i="17" s="1"/>
  <c r="EO423" i="33"/>
  <c r="C561" i="17"/>
  <c r="C587" i="17" s="1"/>
  <c r="EJ211" i="58"/>
  <c r="EJ15" i="58" s="1"/>
  <c r="EJ207" i="58"/>
  <c r="EJ209" i="58"/>
  <c r="EJ237" i="70"/>
  <c r="EJ242" i="70" s="1"/>
  <c r="EO311" i="33"/>
  <c r="EO239" i="70" s="1"/>
  <c r="EO237" i="70" s="1"/>
  <c r="EO242" i="70" s="1"/>
  <c r="EO123" i="33"/>
  <c r="EN247" i="33"/>
  <c r="EN312" i="70"/>
  <c r="EJ274" i="66"/>
  <c r="EJ306" i="66" s="1"/>
  <c r="EJ249" i="68"/>
  <c r="EN284" i="70"/>
  <c r="EN286" i="70" s="1"/>
  <c r="EJ285" i="70"/>
  <c r="EJ26" i="70"/>
  <c r="EN26" i="70" s="1"/>
  <c r="EJ210" i="60"/>
  <c r="EN210" i="60" s="1"/>
  <c r="EN205" i="60"/>
  <c r="EN206" i="60" s="1"/>
  <c r="EJ279" i="67"/>
  <c r="EJ217" i="66"/>
  <c r="EJ218" i="66" s="1"/>
  <c r="EJ15" i="66"/>
  <c r="EJ216" i="66"/>
  <c r="EN215" i="66"/>
  <c r="EJ220" i="66"/>
  <c r="EN212" i="66"/>
  <c r="EN213" i="66" s="1"/>
  <c r="EN211" i="66"/>
  <c r="EJ206" i="65"/>
  <c r="EJ207" i="65" s="1"/>
  <c r="EN207" i="64"/>
  <c r="EJ208" i="64"/>
  <c r="EJ212" i="64"/>
  <c r="EJ273" i="64"/>
  <c r="EJ271" i="64"/>
  <c r="EJ271" i="60"/>
  <c r="EJ269" i="60"/>
  <c r="EJ281" i="57"/>
  <c r="EN208" i="58"/>
  <c r="EN209" i="58" s="1"/>
  <c r="EN207" i="58"/>
  <c r="EJ272" i="58"/>
  <c r="EJ270" i="58"/>
  <c r="EJ248" i="58"/>
  <c r="EJ251" i="58"/>
  <c r="EN279" i="57"/>
  <c r="EJ311" i="57"/>
  <c r="EN210" i="57"/>
  <c r="EJ211" i="57"/>
  <c r="EJ215" i="57"/>
  <c r="EN146" i="33"/>
  <c r="EN256" i="14" s="1"/>
  <c r="EN258" i="14" s="1"/>
  <c r="EO145" i="33"/>
  <c r="EO316" i="33"/>
  <c r="EO317" i="33" s="1"/>
  <c r="EO376" i="33"/>
  <c r="EO344" i="33"/>
  <c r="EO205" i="33"/>
  <c r="F693" i="17" s="1"/>
  <c r="F694" i="17" s="1"/>
  <c r="EJ221" i="51"/>
  <c r="EJ220" i="51" s="1"/>
  <c r="B925" i="17"/>
  <c r="B965" i="17" s="1"/>
  <c r="B9618" i="17"/>
  <c r="H9285" i="17"/>
  <c r="H9259" i="17" s="1"/>
  <c r="EJ224" i="30"/>
  <c r="EJ225" i="30" s="1"/>
  <c r="EJ251" i="30"/>
  <c r="EJ253" i="30" s="1"/>
  <c r="EN221" i="30"/>
  <c r="EN222" i="30" s="1"/>
  <c r="EH106" i="14"/>
  <c r="EI161" i="34"/>
  <c r="C755" i="18" s="1"/>
  <c r="EI108" i="34"/>
  <c r="EI79" i="34"/>
  <c r="E137" i="9"/>
  <c r="E2181" i="18"/>
  <c r="E2185" i="18" s="1"/>
  <c r="EI121" i="34"/>
  <c r="H114" i="49"/>
  <c r="I114" i="49" s="1"/>
  <c r="B6402" i="17"/>
  <c r="EI1068" i="14"/>
  <c r="H92" i="49"/>
  <c r="I92" i="49" s="1"/>
  <c r="EI112" i="14"/>
  <c r="EH1026" i="14"/>
  <c r="EH1027" i="14" s="1"/>
  <c r="EJ216" i="58" l="1"/>
  <c r="EN216" i="58" s="1"/>
  <c r="EN217" i="58" s="1"/>
  <c r="EJ212" i="58"/>
  <c r="EJ213" i="58"/>
  <c r="EJ214" i="58" s="1"/>
  <c r="EN277" i="33"/>
  <c r="EJ278" i="33"/>
  <c r="EJ27" i="33"/>
  <c r="EN274" i="33"/>
  <c r="EJ275" i="33"/>
  <c r="EN211" i="58"/>
  <c r="EN213" i="58" s="1"/>
  <c r="EN214" i="58" s="1"/>
  <c r="EO209" i="64"/>
  <c r="EO207" i="64" s="1"/>
  <c r="EO213" i="67"/>
  <c r="EO214" i="67" s="1"/>
  <c r="EO209" i="68"/>
  <c r="EO210" i="68" s="1"/>
  <c r="EO207" i="60"/>
  <c r="EO208" i="60" s="1"/>
  <c r="EO212" i="66"/>
  <c r="EO213" i="66" s="1"/>
  <c r="EO212" i="57"/>
  <c r="EO213" i="57" s="1"/>
  <c r="EO207" i="59"/>
  <c r="EO208" i="59" s="1"/>
  <c r="EO312" i="33"/>
  <c r="EO208" i="58"/>
  <c r="EO206" i="58" s="1"/>
  <c r="EO207" i="58" s="1"/>
  <c r="B787" i="17"/>
  <c r="EO240" i="70"/>
  <c r="EJ251" i="33"/>
  <c r="EJ250" i="33" s="1"/>
  <c r="EO202" i="33"/>
  <c r="B79" i="74"/>
  <c r="P39" i="74"/>
  <c r="EN248" i="33"/>
  <c r="EO247" i="33"/>
  <c r="EO248" i="33" s="1"/>
  <c r="EO272" i="68"/>
  <c r="EO273" i="68" s="1"/>
  <c r="EO320" i="70"/>
  <c r="EJ277" i="66"/>
  <c r="EN274" i="66"/>
  <c r="EN275" i="66" s="1"/>
  <c r="EN276" i="66" s="1"/>
  <c r="EN207" i="60"/>
  <c r="EN208" i="60" s="1"/>
  <c r="EN288" i="70"/>
  <c r="EO289" i="70"/>
  <c r="EJ215" i="60"/>
  <c r="EJ216" i="60" s="1"/>
  <c r="EJ15" i="60"/>
  <c r="EJ17" i="60" s="1"/>
  <c r="EJ211" i="60"/>
  <c r="EJ212" i="60"/>
  <c r="EJ213" i="60" s="1"/>
  <c r="EJ270" i="65"/>
  <c r="EJ271" i="65" s="1"/>
  <c r="EJ272" i="65" s="1"/>
  <c r="EO250" i="65"/>
  <c r="EJ26" i="67"/>
  <c r="EJ254" i="67"/>
  <c r="EO275" i="66"/>
  <c r="EO276" i="66" s="1"/>
  <c r="EO278" i="67"/>
  <c r="EJ211" i="65"/>
  <c r="EN211" i="65" s="1"/>
  <c r="EN216" i="66"/>
  <c r="EN217" i="66"/>
  <c r="EN218" i="66" s="1"/>
  <c r="EJ221" i="66"/>
  <c r="EN220" i="66"/>
  <c r="EN221" i="66" s="1"/>
  <c r="EJ208" i="65"/>
  <c r="EJ209" i="65" s="1"/>
  <c r="EN206" i="65"/>
  <c r="EN208" i="65" s="1"/>
  <c r="EN209" i="65" s="1"/>
  <c r="EJ307" i="66"/>
  <c r="EJ313" i="66"/>
  <c r="EJ308" i="66"/>
  <c r="EN15" i="66"/>
  <c r="EJ17" i="66"/>
  <c r="EN212" i="64"/>
  <c r="EJ213" i="64"/>
  <c r="EJ15" i="64"/>
  <c r="EN15" i="64" s="1"/>
  <c r="EJ214" i="64"/>
  <c r="EJ215" i="64" s="1"/>
  <c r="EN271" i="64"/>
  <c r="EJ303" i="64"/>
  <c r="EN209" i="64"/>
  <c r="EN210" i="64" s="1"/>
  <c r="EN208" i="64"/>
  <c r="EO270" i="60"/>
  <c r="EO271" i="60" s="1"/>
  <c r="EO272" i="64"/>
  <c r="EN212" i="60"/>
  <c r="EN213" i="60" s="1"/>
  <c r="EN211" i="60"/>
  <c r="EN269" i="60"/>
  <c r="EJ272" i="60"/>
  <c r="EJ301" i="60"/>
  <c r="EO271" i="58"/>
  <c r="EO270" i="58" s="1"/>
  <c r="EO270" i="59"/>
  <c r="EO271" i="59" s="1"/>
  <c r="EJ26" i="58"/>
  <c r="EN26" i="58" s="1"/>
  <c r="EN248" i="58"/>
  <c r="EJ249" i="58"/>
  <c r="EJ273" i="58"/>
  <c r="EN270" i="58"/>
  <c r="EJ302" i="58"/>
  <c r="EO345" i="33"/>
  <c r="EO250" i="58"/>
  <c r="EN15" i="58"/>
  <c r="EN17" i="58" s="1"/>
  <c r="EJ17" i="58"/>
  <c r="EJ252" i="58" s="1"/>
  <c r="EO377" i="33"/>
  <c r="EO280" i="57"/>
  <c r="EJ312" i="57"/>
  <c r="EJ318" i="57"/>
  <c r="EN280" i="57"/>
  <c r="EN281" i="57" s="1"/>
  <c r="EN212" i="57"/>
  <c r="EN213" i="57" s="1"/>
  <c r="EN211" i="57"/>
  <c r="EJ15" i="57"/>
  <c r="EJ217" i="57"/>
  <c r="EJ218" i="57" s="1"/>
  <c r="EJ216" i="57"/>
  <c r="EN215" i="57"/>
  <c r="EO206" i="33"/>
  <c r="B80" i="74" s="1"/>
  <c r="EJ252" i="30"/>
  <c r="EJ254" i="30"/>
  <c r="EJ258" i="30"/>
  <c r="EJ257" i="30" s="1"/>
  <c r="EN224" i="30"/>
  <c r="ES224" i="30" s="1"/>
  <c r="EN251" i="30"/>
  <c r="M107" i="40" s="1"/>
  <c r="EN226" i="30"/>
  <c r="ES221" i="30"/>
  <c r="EE617" i="14" s="1"/>
  <c r="EB617" i="14"/>
  <c r="EN223" i="30"/>
  <c r="ES222" i="30"/>
  <c r="EI47" i="34"/>
  <c r="C553" i="17" s="1"/>
  <c r="EH107" i="14"/>
  <c r="E431" i="42"/>
  <c r="H11802" i="17"/>
  <c r="EI87" i="34"/>
  <c r="EH1029" i="14"/>
  <c r="EI179" i="34"/>
  <c r="EJ217" i="58" l="1"/>
  <c r="EO210" i="64"/>
  <c r="EN212" i="58"/>
  <c r="EO249" i="33"/>
  <c r="EO25" i="33" s="1"/>
  <c r="EP248" i="33"/>
  <c r="EO205" i="60"/>
  <c r="EO206" i="60" s="1"/>
  <c r="EO209" i="58"/>
  <c r="EO211" i="58"/>
  <c r="EO15" i="58" s="1"/>
  <c r="EO210" i="57"/>
  <c r="EO206" i="65" s="1"/>
  <c r="EO207" i="65" s="1"/>
  <c r="EO210" i="66"/>
  <c r="EO211" i="66" s="1"/>
  <c r="B39" i="74"/>
  <c r="B38" i="74"/>
  <c r="C579" i="17"/>
  <c r="C548" i="17"/>
  <c r="EI107" i="14"/>
  <c r="F534" i="17"/>
  <c r="F536" i="17" s="1"/>
  <c r="EJ21" i="34"/>
  <c r="EJ32" i="34" s="1"/>
  <c r="EJ38" i="33"/>
  <c r="EN277" i="66"/>
  <c r="EN249" i="33"/>
  <c r="EN251" i="33" s="1"/>
  <c r="EN250" i="33" s="1"/>
  <c r="EN15" i="60"/>
  <c r="EN215" i="60"/>
  <c r="EN216" i="60" s="1"/>
  <c r="EJ213" i="65"/>
  <c r="EJ214" i="65" s="1"/>
  <c r="EO274" i="66"/>
  <c r="ES274" i="66" s="1"/>
  <c r="EO285" i="70"/>
  <c r="EO249" i="68"/>
  <c r="EJ302" i="65"/>
  <c r="EJ309" i="65" s="1"/>
  <c r="EN270" i="65"/>
  <c r="EN271" i="65" s="1"/>
  <c r="EN272" i="65" s="1"/>
  <c r="EO26" i="70"/>
  <c r="EJ15" i="65"/>
  <c r="EN15" i="65" s="1"/>
  <c r="EJ212" i="65"/>
  <c r="EO279" i="67"/>
  <c r="EN207" i="65"/>
  <c r="EJ315" i="66"/>
  <c r="EJ21" i="66"/>
  <c r="EJ263" i="66"/>
  <c r="EN263" i="66" s="1"/>
  <c r="EJ18" i="66"/>
  <c r="EN17" i="66"/>
  <c r="EN21" i="66" s="1"/>
  <c r="EJ309" i="66"/>
  <c r="EO269" i="60"/>
  <c r="ES269" i="60" s="1"/>
  <c r="EN212" i="65"/>
  <c r="EN213" i="65"/>
  <c r="EN214" i="65" s="1"/>
  <c r="EO273" i="64"/>
  <c r="EO271" i="64"/>
  <c r="EJ304" i="64"/>
  <c r="EJ310" i="64"/>
  <c r="EN213" i="64"/>
  <c r="EN214" i="64"/>
  <c r="EN215" i="64" s="1"/>
  <c r="EO208" i="64"/>
  <c r="EO212" i="64"/>
  <c r="EN272" i="64"/>
  <c r="EN273" i="64" s="1"/>
  <c r="EO272" i="58"/>
  <c r="EN270" i="60"/>
  <c r="EN271" i="60" s="1"/>
  <c r="EN272" i="60"/>
  <c r="EJ308" i="60"/>
  <c r="EJ302" i="60"/>
  <c r="EJ303" i="60"/>
  <c r="EJ304" i="60"/>
  <c r="EJ258" i="60"/>
  <c r="EN258" i="60" s="1"/>
  <c r="EJ21" i="60"/>
  <c r="EJ18" i="60"/>
  <c r="EN17" i="60"/>
  <c r="EN21" i="60" s="1"/>
  <c r="EN21" i="58"/>
  <c r="D3294" i="17"/>
  <c r="EO273" i="58"/>
  <c r="EO302" i="58"/>
  <c r="EN250" i="58"/>
  <c r="EN252" i="58"/>
  <c r="EJ259" i="58"/>
  <c r="EN259" i="58" s="1"/>
  <c r="EJ21" i="58"/>
  <c r="EJ303" i="58"/>
  <c r="EJ309" i="58"/>
  <c r="EJ304" i="58"/>
  <c r="EJ305" i="58"/>
  <c r="EO248" i="58"/>
  <c r="EO251" i="58"/>
  <c r="EN273" i="58"/>
  <c r="EN271" i="58"/>
  <c r="EN272" i="58" s="1"/>
  <c r="EJ320" i="57"/>
  <c r="EO279" i="57"/>
  <c r="EO281" i="57"/>
  <c r="EN217" i="57"/>
  <c r="EN15" i="57"/>
  <c r="EN258" i="30"/>
  <c r="EN259" i="30" s="1"/>
  <c r="EN225" i="30"/>
  <c r="G9473" i="17"/>
  <c r="G9488" i="17" s="1"/>
  <c r="G9489" i="17" s="1"/>
  <c r="Q9685" i="17"/>
  <c r="G9649" i="17" s="1"/>
  <c r="EN252" i="30"/>
  <c r="ES251" i="30"/>
  <c r="EN253" i="30"/>
  <c r="I3672" i="18"/>
  <c r="I3670" i="18" s="1"/>
  <c r="I3677" i="18" s="1"/>
  <c r="I3679" i="18" s="1"/>
  <c r="EN254" i="30"/>
  <c r="I3685" i="18" s="1"/>
  <c r="EK260" i="30"/>
  <c r="EK257" i="30" s="1"/>
  <c r="H11807" i="17"/>
  <c r="H11809" i="17" s="1"/>
  <c r="H11804" i="17"/>
  <c r="EH123" i="14"/>
  <c r="EI88" i="34"/>
  <c r="EI1029" i="14"/>
  <c r="EO274" i="33" l="1"/>
  <c r="EO275" i="33" s="1"/>
  <c r="EO277" i="33"/>
  <c r="EO215" i="57"/>
  <c r="EO217" i="57" s="1"/>
  <c r="EO218" i="57" s="1"/>
  <c r="EO211" i="57"/>
  <c r="ES211" i="58"/>
  <c r="ES212" i="58" s="1"/>
  <c r="EO212" i="58"/>
  <c r="EO213" i="58"/>
  <c r="EO214" i="58" s="1"/>
  <c r="EO216" i="58"/>
  <c r="EO217" i="58" s="1"/>
  <c r="EQ248" i="33"/>
  <c r="ER248" i="33" s="1"/>
  <c r="EP249" i="33"/>
  <c r="EP25" i="33" s="1"/>
  <c r="EO210" i="60"/>
  <c r="EO15" i="60" s="1"/>
  <c r="EO17" i="60" s="1"/>
  <c r="EO215" i="66"/>
  <c r="EO216" i="66" s="1"/>
  <c r="K38" i="74"/>
  <c r="K39" i="74" s="1"/>
  <c r="T39" i="74" s="1"/>
  <c r="C574" i="17"/>
  <c r="EJ266" i="70"/>
  <c r="EJ251" i="57"/>
  <c r="EJ29" i="33"/>
  <c r="EJ31" i="33" s="1"/>
  <c r="EJ34" i="33" s="1"/>
  <c r="AH16" i="76" s="1"/>
  <c r="EJ19" i="34"/>
  <c r="EJ23" i="34" s="1"/>
  <c r="EJ336" i="33"/>
  <c r="EJ281" i="33"/>
  <c r="EN281" i="33"/>
  <c r="EJ303" i="65"/>
  <c r="EO306" i="66"/>
  <c r="EO313" i="66" s="1"/>
  <c r="EO315" i="66" s="1"/>
  <c r="EO277" i="66"/>
  <c r="EO254" i="67"/>
  <c r="EO26" i="67"/>
  <c r="EJ316" i="66"/>
  <c r="ES275" i="66"/>
  <c r="ES276" i="66" s="1"/>
  <c r="ES277" i="66"/>
  <c r="EO301" i="60"/>
  <c r="EO302" i="60" s="1"/>
  <c r="EO208" i="65"/>
  <c r="EO209" i="65" s="1"/>
  <c r="EO272" i="60"/>
  <c r="EO270" i="65"/>
  <c r="EO271" i="65" s="1"/>
  <c r="EO272" i="65" s="1"/>
  <c r="EO211" i="65"/>
  <c r="EO15" i="65" s="1"/>
  <c r="ES15" i="65" s="1"/>
  <c r="EJ22" i="66"/>
  <c r="EJ268" i="66"/>
  <c r="EN268" i="66" s="1"/>
  <c r="EN18" i="66"/>
  <c r="EN22" i="66" s="1"/>
  <c r="EO303" i="64"/>
  <c r="EJ312" i="64"/>
  <c r="EJ311" i="65"/>
  <c r="ES212" i="64"/>
  <c r="ES213" i="64" s="1"/>
  <c r="EO214" i="64"/>
  <c r="EO215" i="64" s="1"/>
  <c r="EO15" i="64"/>
  <c r="ES15" i="64" s="1"/>
  <c r="EO213" i="64"/>
  <c r="EJ310" i="60"/>
  <c r="ES270" i="60"/>
  <c r="ES271" i="60" s="1"/>
  <c r="ES272" i="60"/>
  <c r="EJ22" i="60"/>
  <c r="EN18" i="60"/>
  <c r="EN22" i="60" s="1"/>
  <c r="EJ263" i="60"/>
  <c r="EN263" i="60" s="1"/>
  <c r="EO304" i="58"/>
  <c r="EO309" i="58"/>
  <c r="EO303" i="58"/>
  <c r="EJ311" i="58"/>
  <c r="ES15" i="58"/>
  <c r="EO17" i="58"/>
  <c r="EO252" i="58" s="1"/>
  <c r="EO26" i="58"/>
  <c r="EO249" i="58"/>
  <c r="EO311" i="57"/>
  <c r="ES279" i="57"/>
  <c r="EJ321" i="57"/>
  <c r="EO15" i="57"/>
  <c r="G9476" i="17"/>
  <c r="Q9687" i="17"/>
  <c r="R9685" i="17"/>
  <c r="H9649" i="17"/>
  <c r="G9651" i="17"/>
  <c r="EL260" i="30"/>
  <c r="EL257" i="30" s="1"/>
  <c r="EH120" i="14"/>
  <c r="EH1031" i="14" s="1"/>
  <c r="EH1030" i="14" s="1"/>
  <c r="EI259" i="34"/>
  <c r="EI260" i="34"/>
  <c r="EI89" i="34"/>
  <c r="EH124" i="14"/>
  <c r="EO278" i="33" l="1"/>
  <c r="EO27" i="33"/>
  <c r="EO216" i="57"/>
  <c r="EP274" i="33"/>
  <c r="EP277" i="33"/>
  <c r="ES216" i="58"/>
  <c r="ES217" i="58" s="1"/>
  <c r="ES210" i="60"/>
  <c r="ES211" i="60" s="1"/>
  <c r="EO211" i="60"/>
  <c r="EO212" i="60"/>
  <c r="EO213" i="60" s="1"/>
  <c r="ES15" i="60"/>
  <c r="EO215" i="60"/>
  <c r="ES215" i="60" s="1"/>
  <c r="ES216" i="60" s="1"/>
  <c r="EO217" i="66"/>
  <c r="EO218" i="66" s="1"/>
  <c r="EO220" i="66"/>
  <c r="ES220" i="66" s="1"/>
  <c r="ES221" i="66" s="1"/>
  <c r="EO15" i="66"/>
  <c r="ES15" i="66" s="1"/>
  <c r="ES215" i="66"/>
  <c r="ES216" i="66" s="1"/>
  <c r="AH26" i="76"/>
  <c r="AH27" i="76"/>
  <c r="F1118" i="17"/>
  <c r="F1120" i="17" s="1"/>
  <c r="F1121" i="17" s="1"/>
  <c r="T38" i="74"/>
  <c r="EO251" i="33"/>
  <c r="EO250" i="33" s="1"/>
  <c r="EJ350" i="33"/>
  <c r="EJ338" i="33"/>
  <c r="EJ337" i="33"/>
  <c r="EJ135" i="14"/>
  <c r="EJ339" i="33"/>
  <c r="EJ75" i="34"/>
  <c r="EJ76" i="34" s="1"/>
  <c r="EJ25" i="34"/>
  <c r="EJ9" i="63"/>
  <c r="EJ11" i="63" s="1"/>
  <c r="EJ15" i="63" s="1"/>
  <c r="EJ356" i="33"/>
  <c r="EJ36" i="33"/>
  <c r="EJ35" i="33"/>
  <c r="EJ156" i="14"/>
  <c r="EJ39" i="33"/>
  <c r="EO281" i="33"/>
  <c r="EO308" i="66"/>
  <c r="EO307" i="66"/>
  <c r="EO303" i="60"/>
  <c r="ES301" i="60"/>
  <c r="ES303" i="60" s="1"/>
  <c r="EO212" i="65"/>
  <c r="EO308" i="60"/>
  <c r="ES308" i="60" s="1"/>
  <c r="ES211" i="65"/>
  <c r="ES212" i="65" s="1"/>
  <c r="EO213" i="65"/>
  <c r="EO214" i="65" s="1"/>
  <c r="EO304" i="60"/>
  <c r="EO302" i="65"/>
  <c r="EO309" i="65" s="1"/>
  <c r="EO316" i="66"/>
  <c r="ES315" i="66"/>
  <c r="ES316" i="66" s="1"/>
  <c r="EJ312" i="65"/>
  <c r="EJ313" i="64"/>
  <c r="EO310" i="64"/>
  <c r="EO312" i="64" s="1"/>
  <c r="EO313" i="64" s="1"/>
  <c r="EO304" i="64"/>
  <c r="EO21" i="60"/>
  <c r="EO258" i="60"/>
  <c r="ES258" i="60" s="1"/>
  <c r="EO18" i="60"/>
  <c r="ES17" i="60"/>
  <c r="ES21" i="60" s="1"/>
  <c r="EJ311" i="60"/>
  <c r="EO305" i="58"/>
  <c r="EJ312" i="58"/>
  <c r="EO311" i="58"/>
  <c r="EO259" i="58"/>
  <c r="ES259" i="58" s="1"/>
  <c r="EO21" i="58"/>
  <c r="ES280" i="57"/>
  <c r="EO318" i="57"/>
  <c r="EO312" i="57"/>
  <c r="EM260" i="30"/>
  <c r="EN260" i="30" s="1"/>
  <c r="EN261" i="30" s="1"/>
  <c r="EI91" i="34"/>
  <c r="EI109" i="34"/>
  <c r="EH109" i="14"/>
  <c r="EP278" i="33" l="1"/>
  <c r="EP27" i="33"/>
  <c r="EP275" i="33"/>
  <c r="EP280" i="33"/>
  <c r="ES212" i="60"/>
  <c r="ES213" i="60" s="1"/>
  <c r="EO17" i="66"/>
  <c r="EO18" i="66" s="1"/>
  <c r="EO22" i="66" s="1"/>
  <c r="EO216" i="60"/>
  <c r="ES217" i="66"/>
  <c r="ES218" i="66" s="1"/>
  <c r="EO221" i="66"/>
  <c r="EO266" i="70"/>
  <c r="EO251" i="57"/>
  <c r="EK218" i="34"/>
  <c r="EJ1066" i="14"/>
  <c r="EJ281" i="14"/>
  <c r="EJ28" i="34"/>
  <c r="EJ153" i="34"/>
  <c r="EJ246" i="34"/>
  <c r="EJ154" i="34"/>
  <c r="EJ361" i="33"/>
  <c r="EJ140" i="14"/>
  <c r="EJ40" i="33"/>
  <c r="EJ41" i="33"/>
  <c r="EJ245" i="58"/>
  <c r="EJ340" i="33"/>
  <c r="EJ246" i="68"/>
  <c r="EJ247" i="68" s="1"/>
  <c r="EJ246" i="57"/>
  <c r="J3378" i="17"/>
  <c r="EJ281" i="70"/>
  <c r="EJ278" i="70" s="1"/>
  <c r="EJ246" i="64"/>
  <c r="EJ250" i="67"/>
  <c r="EJ251" i="67" s="1"/>
  <c r="EJ246" i="66"/>
  <c r="EJ357" i="33"/>
  <c r="EJ358" i="33"/>
  <c r="EJ351" i="33"/>
  <c r="EJ205" i="14"/>
  <c r="EJ352" i="33"/>
  <c r="EJ353" i="33" s="1"/>
  <c r="EO310" i="60"/>
  <c r="ES310" i="60" s="1"/>
  <c r="ES311" i="60" s="1"/>
  <c r="EO303" i="65"/>
  <c r="ES309" i="60"/>
  <c r="ES302" i="60"/>
  <c r="EO311" i="65"/>
  <c r="EO22" i="60"/>
  <c r="EO263" i="60"/>
  <c r="ES263" i="60" s="1"/>
  <c r="ES18" i="60"/>
  <c r="ES22" i="60" s="1"/>
  <c r="ES304" i="60"/>
  <c r="EO312" i="58"/>
  <c r="EO320" i="57"/>
  <c r="ES281" i="57"/>
  <c r="EM257" i="30"/>
  <c r="EN257" i="30" s="1"/>
  <c r="M124" i="40" s="1"/>
  <c r="EI201" i="34"/>
  <c r="EI93" i="34"/>
  <c r="EH342" i="14"/>
  <c r="ES18" i="66" l="1"/>
  <c r="ES22" i="66" s="1"/>
  <c r="EO309" i="66"/>
  <c r="EO268" i="66"/>
  <c r="ES268" i="66" s="1"/>
  <c r="EO263" i="66"/>
  <c r="ES263" i="66" s="1"/>
  <c r="EO21" i="66"/>
  <c r="ES17" i="66"/>
  <c r="ES21" i="66" s="1"/>
  <c r="EJ138" i="14"/>
  <c r="EJ362" i="33"/>
  <c r="EJ363" i="33"/>
  <c r="EJ189" i="30"/>
  <c r="EJ191" i="51"/>
  <c r="EJ158" i="34"/>
  <c r="EJ159" i="34" s="1"/>
  <c r="EJ163" i="34" s="1"/>
  <c r="EJ247" i="66"/>
  <c r="EJ244" i="66"/>
  <c r="EJ242" i="58"/>
  <c r="EJ246" i="58"/>
  <c r="EJ37" i="34"/>
  <c r="EJ39" i="34" s="1"/>
  <c r="EJ46" i="34" s="1"/>
  <c r="EJ33" i="34"/>
  <c r="EJ30" i="34"/>
  <c r="EJ29" i="34"/>
  <c r="EJ103" i="14"/>
  <c r="EJ1025" i="14" s="1"/>
  <c r="EJ243" i="34"/>
  <c r="EJ245" i="34" s="1"/>
  <c r="EJ248" i="34" s="1"/>
  <c r="EJ216" i="34"/>
  <c r="EK216" i="34"/>
  <c r="J3380" i="17"/>
  <c r="J3382" i="17" s="1"/>
  <c r="J3403" i="17"/>
  <c r="J3405" i="17" s="1"/>
  <c r="J3407" i="17" s="1"/>
  <c r="EJ247" i="57"/>
  <c r="EJ244" i="57"/>
  <c r="K133" i="61"/>
  <c r="EJ243" i="64"/>
  <c r="EJ247" i="64"/>
  <c r="EO311" i="60"/>
  <c r="EO312" i="65"/>
  <c r="EO321" i="57"/>
  <c r="ES320" i="57"/>
  <c r="ES321" i="57" s="1"/>
  <c r="ET257" i="30"/>
  <c r="EO260" i="30"/>
  <c r="EI204" i="34"/>
  <c r="EI107" i="34"/>
  <c r="EI96" i="34"/>
  <c r="EI97" i="34" s="1"/>
  <c r="EI98" i="34"/>
  <c r="EI99" i="34" s="1"/>
  <c r="EI203" i="34"/>
  <c r="EJ254" i="34" l="1"/>
  <c r="EJ251" i="34"/>
  <c r="EJ245" i="66"/>
  <c r="EJ27" i="66"/>
  <c r="K131" i="61"/>
  <c r="K134" i="61"/>
  <c r="EJ27" i="57"/>
  <c r="EJ245" i="57"/>
  <c r="EJ167" i="34"/>
  <c r="EJ168" i="34" s="1"/>
  <c r="EJ165" i="34"/>
  <c r="EJ166" i="34" s="1"/>
  <c r="EJ244" i="58"/>
  <c r="EJ243" i="58"/>
  <c r="EJ25" i="58"/>
  <c r="EJ254" i="58"/>
  <c r="EJ244" i="64"/>
  <c r="EJ242" i="65"/>
  <c r="EJ35" i="34"/>
  <c r="EJ34" i="34"/>
  <c r="EJ48" i="34"/>
  <c r="EJ50" i="34" s="1"/>
  <c r="EJ52" i="34" s="1"/>
  <c r="EJ53" i="34"/>
  <c r="EI207" i="34"/>
  <c r="EH113" i="14"/>
  <c r="EI114" i="34"/>
  <c r="EJ245" i="65" l="1"/>
  <c r="EJ246" i="65" s="1"/>
  <c r="EJ243" i="65"/>
  <c r="K136" i="61"/>
  <c r="K132" i="61"/>
  <c r="EJ58" i="34"/>
  <c r="EJ59" i="34" s="1"/>
  <c r="EJ56" i="34"/>
  <c r="EJ57" i="34" s="1"/>
  <c r="EJ256" i="58"/>
  <c r="EJ257" i="58" s="1"/>
  <c r="EJ255" i="58"/>
  <c r="EI136" i="34"/>
  <c r="EH214" i="34"/>
  <c r="EI113" i="14"/>
  <c r="EI133" i="34"/>
  <c r="EI142" i="34"/>
  <c r="K137" i="61" l="1"/>
  <c r="K139" i="61"/>
  <c r="EH213" i="34"/>
  <c r="EH227" i="34" s="1"/>
  <c r="EI173" i="34"/>
  <c r="EH288" i="14"/>
  <c r="EN135" i="34"/>
  <c r="EH122" i="14"/>
  <c r="EI144" i="34"/>
  <c r="K140" i="61" l="1"/>
  <c r="K141" i="61"/>
  <c r="EH219" i="34"/>
  <c r="EI213" i="34"/>
  <c r="EI219" i="34" s="1"/>
  <c r="EH115" i="14"/>
  <c r="EI288" i="14"/>
  <c r="E6170" i="17"/>
  <c r="EH222" i="34"/>
  <c r="EH223" i="34" s="1"/>
  <c r="EH228" i="34"/>
  <c r="EI227" i="34"/>
  <c r="EI228" i="34" s="1"/>
  <c r="EI146" i="34"/>
  <c r="EH114" i="14"/>
  <c r="EH116" i="14"/>
  <c r="EI214" i="34"/>
  <c r="B6454" i="17"/>
  <c r="B6457" i="17" s="1"/>
  <c r="B6458" i="17" s="1"/>
  <c r="B6459" i="17" s="1"/>
  <c r="B930" i="17"/>
  <c r="H115" i="49"/>
  <c r="EI148" i="34"/>
  <c r="H93" i="49"/>
  <c r="B6349" i="17"/>
  <c r="EI122" i="14"/>
  <c r="EI178" i="34"/>
  <c r="EJ222" i="34" l="1"/>
  <c r="EJ223" i="34" s="1"/>
  <c r="EJ227" i="34"/>
  <c r="EJ228" i="34" s="1"/>
  <c r="EH117" i="14"/>
  <c r="EH1019" i="14" s="1"/>
  <c r="EH1028" i="14" s="1"/>
  <c r="EI115" i="14"/>
  <c r="L145" i="40"/>
  <c r="B6120" i="17"/>
  <c r="D6120" i="17"/>
  <c r="C6120" i="17"/>
  <c r="E6120" i="17"/>
  <c r="F6120" i="17"/>
  <c r="G6120" i="17"/>
  <c r="H6120" i="17"/>
  <c r="EI222" i="34"/>
  <c r="EI223" i="34" s="1"/>
  <c r="EJ230" i="34"/>
  <c r="EJ115" i="14"/>
  <c r="EJ219" i="34"/>
  <c r="D986" i="18"/>
  <c r="EI114" i="14"/>
  <c r="EI147" i="34"/>
  <c r="EH217" i="34"/>
  <c r="EI215" i="34"/>
  <c r="EI16" i="63" s="1"/>
  <c r="H6344" i="17"/>
  <c r="G6344" i="17"/>
  <c r="F6344" i="17"/>
  <c r="E6344" i="17"/>
  <c r="C6344" i="17"/>
  <c r="D6344" i="17"/>
  <c r="B6344" i="17"/>
  <c r="L148" i="40"/>
  <c r="EI116" i="14"/>
  <c r="EH286" i="14"/>
  <c r="EH289" i="14" s="1"/>
  <c r="EH290" i="14" s="1"/>
  <c r="EH292" i="14" s="1"/>
  <c r="EI184" i="34"/>
  <c r="E6167" i="17" s="1"/>
  <c r="E6171" i="17" s="1"/>
  <c r="E6173" i="17" s="1"/>
  <c r="EJ17" i="63" l="1"/>
  <c r="EI17" i="63"/>
  <c r="EI117" i="14"/>
  <c r="EI1019" i="14" s="1"/>
  <c r="EI1028" i="14" s="1"/>
  <c r="C4082" i="17"/>
  <c r="C4080" i="17"/>
  <c r="B4704" i="17"/>
  <c r="EJ225" i="34"/>
  <c r="C6599" i="17"/>
  <c r="B6333" i="17"/>
  <c r="L149" i="40"/>
  <c r="B6400" i="17"/>
  <c r="B6403" i="17" s="1"/>
  <c r="B6405" i="17" s="1"/>
  <c r="B6406" i="17" s="1"/>
  <c r="B6407" i="17" s="1"/>
  <c r="EI217" i="34"/>
  <c r="EH1004" i="14"/>
  <c r="EH137" i="34"/>
  <c r="EI286" i="14"/>
  <c r="EI289" i="14" s="1"/>
  <c r="EI208" i="34"/>
  <c r="D995" i="18"/>
  <c r="D998" i="18"/>
  <c r="D999" i="18" s="1"/>
  <c r="D991" i="18"/>
  <c r="C4083" i="17" l="1"/>
  <c r="F6135" i="17"/>
  <c r="F6136" i="17" s="1"/>
  <c r="F6138" i="17" s="1"/>
  <c r="E6135" i="17"/>
  <c r="E6136" i="17" s="1"/>
  <c r="E6138" i="17" s="1"/>
  <c r="C6135" i="17"/>
  <c r="C6136" i="17" s="1"/>
  <c r="C6138" i="17" s="1"/>
  <c r="D6135" i="17"/>
  <c r="D6136" i="17" s="1"/>
  <c r="D6138" i="17" s="1"/>
  <c r="B6135" i="17"/>
  <c r="B6136" i="17" s="1"/>
  <c r="B6138" i="17" s="1"/>
  <c r="EL115" i="14"/>
  <c r="EJ105" i="14"/>
  <c r="EK225" i="34"/>
  <c r="B6335" i="17"/>
  <c r="E6359" i="17"/>
  <c r="E6360" i="17" s="1"/>
  <c r="E6362" i="17" s="1"/>
  <c r="C6333" i="17"/>
  <c r="C6359" i="17"/>
  <c r="C6360" i="17" s="1"/>
  <c r="C6362" i="17" s="1"/>
  <c r="F6359" i="17"/>
  <c r="F6360" i="17" s="1"/>
  <c r="F6362" i="17" s="1"/>
  <c r="B6359" i="17"/>
  <c r="B6360" i="17" s="1"/>
  <c r="B6362" i="17" s="1"/>
  <c r="D6359" i="17"/>
  <c r="D6360" i="17" s="1"/>
  <c r="D6362" i="17" s="1"/>
  <c r="C6601" i="17"/>
  <c r="I4745" i="18"/>
  <c r="EI137" i="34"/>
  <c r="H116" i="49"/>
  <c r="I116" i="49" s="1"/>
  <c r="L151" i="40"/>
  <c r="H94" i="49"/>
  <c r="I94" i="49" s="1"/>
  <c r="EI1004" i="14"/>
  <c r="EK105" i="14" l="1"/>
  <c r="D6333" i="17"/>
  <c r="C6335" i="17"/>
  <c r="B6337" i="17"/>
  <c r="B6340" i="17"/>
  <c r="B6341" i="17" s="1"/>
  <c r="C759" i="18"/>
  <c r="D968" i="18"/>
  <c r="EN229" i="34" l="1"/>
  <c r="EJ1034" i="14"/>
  <c r="EJ287" i="14"/>
  <c r="EM105" i="14"/>
  <c r="EN224" i="34"/>
  <c r="E6333" i="17"/>
  <c r="D6335" i="17"/>
  <c r="C6340" i="17"/>
  <c r="C6341" i="17" s="1"/>
  <c r="C6337" i="17"/>
  <c r="EN12" i="63" l="1"/>
  <c r="D616" i="17"/>
  <c r="B59" i="49"/>
  <c r="D4073" i="17"/>
  <c r="C4705" i="17"/>
  <c r="C926" i="17"/>
  <c r="B936" i="17" s="1"/>
  <c r="D5864" i="17"/>
  <c r="B5864" i="17" s="1"/>
  <c r="C5864" i="17" s="1"/>
  <c r="B6217" i="17"/>
  <c r="B6253" i="17" s="1"/>
  <c r="EK1034" i="14"/>
  <c r="EK254" i="34"/>
  <c r="EK251" i="34"/>
  <c r="EK287" i="14"/>
  <c r="EL105" i="14"/>
  <c r="EN81" i="34"/>
  <c r="EN40" i="34"/>
  <c r="F6333" i="17"/>
  <c r="E6335" i="17"/>
  <c r="D6340" i="17"/>
  <c r="D6341" i="17" s="1"/>
  <c r="D6337" i="17"/>
  <c r="EN105" i="14" l="1"/>
  <c r="EN162" i="34"/>
  <c r="EN111" i="34"/>
  <c r="D926" i="17"/>
  <c r="D966" i="17"/>
  <c r="EM1034" i="14"/>
  <c r="E6340" i="17"/>
  <c r="E6341" i="17" s="1"/>
  <c r="E6337" i="17"/>
  <c r="F6335" i="17"/>
  <c r="G6333" i="17"/>
  <c r="EN247" i="34" l="1"/>
  <c r="EL287" i="14"/>
  <c r="EN193" i="34"/>
  <c r="EL1034" i="14"/>
  <c r="EN156" i="34"/>
  <c r="G6335" i="17"/>
  <c r="H6333" i="17"/>
  <c r="H6335" i="17" s="1"/>
  <c r="F6337" i="17"/>
  <c r="F6340" i="17"/>
  <c r="F6341" i="17" s="1"/>
  <c r="EN1034" i="14" l="1"/>
  <c r="D753" i="18"/>
  <c r="EN194" i="34"/>
  <c r="EM287" i="14"/>
  <c r="H6337" i="17"/>
  <c r="H6340" i="17"/>
  <c r="H6341" i="17" s="1"/>
  <c r="G6340" i="17"/>
  <c r="G6341" i="17" s="1"/>
  <c r="G6337" i="17"/>
  <c r="EN287" i="14" l="1"/>
  <c r="EJ67" i="33" l="1"/>
  <c r="EO69" i="33" s="1"/>
  <c r="EJ122" i="33"/>
  <c r="EJ422" i="33"/>
  <c r="EJ161" i="14"/>
  <c r="EJ175" i="14"/>
  <c r="EJ190" i="14"/>
  <c r="EJ255" i="14"/>
  <c r="EJ257" i="14"/>
  <c r="EJ265" i="14"/>
  <c r="EJ426" i="14"/>
  <c r="EJ459" i="14"/>
  <c r="EJ1205" i="14"/>
  <c r="EJ1213" i="14" s="1"/>
  <c r="AH19" i="76" l="1"/>
  <c r="AH30" i="76" s="1"/>
  <c r="EJ70" i="33"/>
  <c r="EO321" i="14"/>
  <c r="EJ183" i="14"/>
  <c r="EJ198" i="14"/>
  <c r="EJ321" i="14"/>
  <c r="EJ141" i="14"/>
  <c r="EJ424" i="33"/>
  <c r="EJ1010" i="14" s="1"/>
  <c r="EJ430" i="14"/>
  <c r="EJ206" i="14"/>
  <c r="EJ69" i="33"/>
  <c r="EJ68" i="33"/>
  <c r="AH33" i="76" l="1"/>
  <c r="AH36" i="76"/>
  <c r="AH40" i="76" s="1"/>
  <c r="EJ71" i="33"/>
  <c r="EO71" i="33"/>
  <c r="EJ142" i="14"/>
  <c r="EJ1068" i="14"/>
  <c r="EJ104" i="14"/>
  <c r="EJ112" i="14"/>
  <c r="EO175" i="14" l="1"/>
  <c r="AL19" i="76" s="1"/>
  <c r="EO459" i="14"/>
  <c r="EO190" i="14"/>
  <c r="EJ282" i="14"/>
  <c r="EJ283" i="14" s="1"/>
  <c r="EJ1026" i="14"/>
  <c r="EJ1027" i="14" s="1"/>
  <c r="EJ256" i="14"/>
  <c r="EJ258" i="14" s="1"/>
  <c r="AL33" i="76" l="1"/>
  <c r="AL30" i="76"/>
  <c r="AL36" i="76"/>
  <c r="AL40" i="76" s="1"/>
  <c r="EO183" i="14"/>
  <c r="EO198" i="14"/>
  <c r="EO1205" i="14"/>
  <c r="EO1213" i="14" s="1"/>
  <c r="EO255" i="14"/>
  <c r="EO257" i="14"/>
  <c r="EJ106" i="14"/>
  <c r="EJ284" i="14"/>
  <c r="EJ285" i="14" s="1"/>
  <c r="EJ1029" i="14"/>
  <c r="EO161" i="14" l="1"/>
  <c r="EO426" i="14"/>
  <c r="EO265" i="14"/>
  <c r="EO256" i="14"/>
  <c r="EO258" i="14" s="1"/>
  <c r="EJ120" i="14"/>
  <c r="EJ1031" i="14" s="1"/>
  <c r="EJ1030" i="14" s="1"/>
  <c r="EJ107" i="14"/>
  <c r="EJ123" i="14"/>
  <c r="EJ109" i="14"/>
  <c r="EO430" i="14" l="1"/>
  <c r="EO141" i="14"/>
  <c r="EO1010" i="14"/>
  <c r="EJ342" i="14"/>
  <c r="EJ124" i="14"/>
  <c r="EJ113" i="14" l="1"/>
  <c r="B5484" i="17" l="1"/>
  <c r="EJ122" i="14"/>
  <c r="EO1068" i="14" l="1"/>
  <c r="EO112" i="14"/>
  <c r="C5482" i="17"/>
  <c r="C5487" i="17" s="1"/>
  <c r="C5454" i="17" s="1"/>
  <c r="B5491" i="17"/>
  <c r="EJ114" i="14"/>
  <c r="EJ288" i="14"/>
  <c r="EJ286" i="14" l="1"/>
  <c r="EJ289" i="14" s="1"/>
  <c r="EJ290" i="14" s="1"/>
  <c r="EJ292" i="14" s="1"/>
  <c r="EJ208" i="34"/>
  <c r="EJ116" i="14"/>
  <c r="EJ117" i="14" s="1"/>
  <c r="EJ1019" i="14" s="1"/>
  <c r="EJ1028" i="14" s="1"/>
  <c r="EJ217" i="34" l="1"/>
  <c r="EJ137" i="34" s="1"/>
  <c r="EJ1004" i="14" l="1"/>
  <c r="B5993" i="17" l="1"/>
  <c r="B6004" i="17" l="1"/>
  <c r="EE14" i="30" l="1"/>
  <c r="EE15" i="30" s="1"/>
  <c r="EJ18" i="30" s="1"/>
  <c r="EF14" i="30"/>
  <c r="EF15" i="30" s="1"/>
  <c r="EF213" i="30" s="1"/>
  <c r="EG14" i="30"/>
  <c r="EG15" i="30" s="1"/>
  <c r="EE172" i="30"/>
  <c r="EJ173" i="30" s="1"/>
  <c r="EF172" i="30"/>
  <c r="EK173" i="30" s="1"/>
  <c r="EG172" i="30"/>
  <c r="EL173" i="30" s="1"/>
  <c r="EI14" i="30" l="1"/>
  <c r="EA1063" i="14" s="1"/>
  <c r="EE213" i="30"/>
  <c r="EL18" i="30"/>
  <c r="EG25" i="30"/>
  <c r="EG28" i="30" s="1"/>
  <c r="EG213" i="30"/>
  <c r="EG215" i="30" s="1"/>
  <c r="EG254" i="30"/>
  <c r="EE254" i="30"/>
  <c r="EK18" i="30"/>
  <c r="EF254" i="30"/>
  <c r="EI172" i="30"/>
  <c r="EI15" i="30"/>
  <c r="EA657" i="14" l="1"/>
  <c r="EA658" i="14" s="1"/>
  <c r="EA634" i="14"/>
  <c r="L88" i="40"/>
  <c r="EG216" i="30"/>
  <c r="EI213" i="30"/>
  <c r="EG29" i="30"/>
  <c r="EN173" i="30"/>
  <c r="EA635" i="14"/>
  <c r="EA1064" i="14"/>
  <c r="EN18" i="30"/>
  <c r="P9673" i="17"/>
  <c r="L89" i="40"/>
  <c r="EI254" i="30"/>
  <c r="H3685" i="18" s="1"/>
  <c r="F9637" i="17" l="1"/>
  <c r="F9639" i="17" s="1"/>
  <c r="P9675" i="17"/>
  <c r="DZ14" i="30" l="1"/>
  <c r="EA14" i="30"/>
  <c r="EA15" i="30" s="1"/>
  <c r="EB14" i="30"/>
  <c r="EB15" i="30" s="1"/>
  <c r="EG18" i="30" s="1"/>
  <c r="EC14" i="30"/>
  <c r="EC15" i="30" s="1"/>
  <c r="EH18" i="30" s="1"/>
  <c r="DZ172" i="30"/>
  <c r="DZ173" i="30" s="1"/>
  <c r="EA172" i="30"/>
  <c r="EA173" i="30" s="1"/>
  <c r="EB172" i="30"/>
  <c r="EB173" i="30" s="1"/>
  <c r="EC172" i="30"/>
  <c r="EC173" i="30" s="1"/>
  <c r="EC18" i="30" l="1"/>
  <c r="ED14" i="30"/>
  <c r="DZ634" i="14" s="1"/>
  <c r="EC213" i="30"/>
  <c r="EC215" i="30" s="1"/>
  <c r="EH217" i="30" s="1"/>
  <c r="EF18" i="30"/>
  <c r="EA213" i="30"/>
  <c r="DZ15" i="30"/>
  <c r="DZ254" i="30" s="1"/>
  <c r="EC254" i="30"/>
  <c r="ED172" i="30"/>
  <c r="EI173" i="30" s="1"/>
  <c r="EH173" i="30"/>
  <c r="EC25" i="30"/>
  <c r="EC28" i="30" s="1"/>
  <c r="EC29" i="30" s="1"/>
  <c r="EF173" i="30"/>
  <c r="EA254" i="30"/>
  <c r="EE173" i="30"/>
  <c r="EG173" i="30"/>
  <c r="EB25" i="30"/>
  <c r="EB28" i="30" s="1"/>
  <c r="EB18" i="30"/>
  <c r="EB213" i="30"/>
  <c r="EA18" i="30"/>
  <c r="EB254" i="30"/>
  <c r="K88" i="40" l="1"/>
  <c r="DZ657" i="14"/>
  <c r="DZ658" i="14" s="1"/>
  <c r="EC216" i="30"/>
  <c r="EC217" i="30"/>
  <c r="DZ1063" i="14"/>
  <c r="EE18" i="30"/>
  <c r="DZ213" i="30"/>
  <c r="ED15" i="30"/>
  <c r="ED18" i="30" s="1"/>
  <c r="DZ18" i="30"/>
  <c r="ED173" i="30"/>
  <c r="EC30" i="30"/>
  <c r="EH30" i="30"/>
  <c r="EB29" i="30"/>
  <c r="EG30" i="30"/>
  <c r="EB30" i="30"/>
  <c r="EB215" i="30"/>
  <c r="ED213" i="30" l="1"/>
  <c r="K89" i="40"/>
  <c r="EI18" i="30"/>
  <c r="ED254" i="30"/>
  <c r="G3685" i="18" s="1"/>
  <c r="O9673" i="17"/>
  <c r="O9675" i="17" s="1"/>
  <c r="DZ1064" i="14"/>
  <c r="DZ635" i="14"/>
  <c r="EB217" i="30"/>
  <c r="EB216" i="30"/>
  <c r="EG217" i="30"/>
  <c r="E9637" i="17" l="1"/>
  <c r="E9639" i="17" s="1"/>
  <c r="DT55" i="51" l="1"/>
  <c r="DT57" i="51" s="1"/>
  <c r="DU57" i="51" s="1"/>
  <c r="DS56" i="51"/>
  <c r="DT56" i="51" s="1"/>
  <c r="DS58" i="51"/>
  <c r="DT58" i="51" l="1"/>
  <c r="DT59" i="51" s="1"/>
  <c r="DV57" i="51"/>
  <c r="DU55" i="51"/>
  <c r="DU90" i="51" s="1"/>
  <c r="DS59" i="51"/>
  <c r="DU120" i="51" l="1"/>
  <c r="DU117" i="51" s="1"/>
  <c r="DU132" i="51"/>
  <c r="DU95" i="51"/>
  <c r="DU92" i="51"/>
  <c r="DV86" i="51"/>
  <c r="DU111" i="51"/>
  <c r="DU91" i="51"/>
  <c r="DU87" i="51"/>
  <c r="DU58" i="51"/>
  <c r="DU59" i="51" s="1"/>
  <c r="DU56" i="51"/>
  <c r="DW57" i="51"/>
  <c r="DV55" i="51"/>
  <c r="DV90" i="51" s="1"/>
  <c r="DV89" i="51" l="1"/>
  <c r="DV87" i="51" s="1"/>
  <c r="DV93" i="51" s="1"/>
  <c r="DV132" i="51"/>
  <c r="DV120" i="51"/>
  <c r="DV111" i="51"/>
  <c r="DV91" i="51"/>
  <c r="DW86" i="51"/>
  <c r="DV92" i="51"/>
  <c r="DV95" i="51"/>
  <c r="DU114" i="51"/>
  <c r="DU118" i="51"/>
  <c r="DU119" i="51"/>
  <c r="DU193" i="51"/>
  <c r="DU143" i="51"/>
  <c r="DU144" i="51" s="1"/>
  <c r="DU219" i="51"/>
  <c r="DU112" i="51"/>
  <c r="DU113" i="51"/>
  <c r="DU93" i="51"/>
  <c r="DU122" i="51"/>
  <c r="DU121" i="51"/>
  <c r="DV56" i="51"/>
  <c r="DV58" i="51"/>
  <c r="DV59" i="51" s="1"/>
  <c r="DX57" i="51"/>
  <c r="DX55" i="51" s="1"/>
  <c r="DX90" i="51" s="1"/>
  <c r="DW55" i="51"/>
  <c r="DW90" i="51" s="1"/>
  <c r="DU222" i="51" l="1"/>
  <c r="DU223" i="51" s="1"/>
  <c r="DU224" i="51"/>
  <c r="DU21" i="51"/>
  <c r="DU208" i="51"/>
  <c r="DU196" i="51"/>
  <c r="DW89" i="51"/>
  <c r="DW87" i="51" s="1"/>
  <c r="DW93" i="51" s="1"/>
  <c r="DW132" i="51"/>
  <c r="DV112" i="51"/>
  <c r="DV113" i="51"/>
  <c r="DW92" i="51"/>
  <c r="DW91" i="51"/>
  <c r="DW111" i="51"/>
  <c r="DW120" i="51"/>
  <c r="DX86" i="51"/>
  <c r="DW95" i="51"/>
  <c r="DX120" i="51"/>
  <c r="DX91" i="51"/>
  <c r="DX92" i="51"/>
  <c r="DX111" i="51"/>
  <c r="DX95" i="51"/>
  <c r="DU115" i="51"/>
  <c r="DU116" i="51"/>
  <c r="DV121" i="51"/>
  <c r="DV122" i="51"/>
  <c r="DV193" i="51"/>
  <c r="DV219" i="51"/>
  <c r="DV143" i="51"/>
  <c r="DV144" i="51" s="1"/>
  <c r="DV117" i="51"/>
  <c r="DW56" i="51"/>
  <c r="DW58" i="51"/>
  <c r="DW59" i="51" s="1"/>
  <c r="DX56" i="51"/>
  <c r="DX58" i="51"/>
  <c r="DX59" i="51" s="1"/>
  <c r="DY55" i="51"/>
  <c r="DY92" i="51" l="1"/>
  <c r="DX122" i="51"/>
  <c r="DX121" i="51"/>
  <c r="DY120" i="51"/>
  <c r="DX89" i="51"/>
  <c r="DX132" i="51"/>
  <c r="DY132" i="51" s="1"/>
  <c r="DY143" i="51" s="1"/>
  <c r="DY144" i="51" s="1"/>
  <c r="DU286" i="51"/>
  <c r="DU278" i="51"/>
  <c r="DU277" i="51"/>
  <c r="DU279" i="51"/>
  <c r="DV222" i="51"/>
  <c r="DV223" i="51" s="1"/>
  <c r="DV224" i="51"/>
  <c r="DX112" i="51"/>
  <c r="DX113" i="51"/>
  <c r="DY111" i="51"/>
  <c r="DW117" i="51"/>
  <c r="DW122" i="51"/>
  <c r="DW121" i="51"/>
  <c r="DW193" i="51"/>
  <c r="DW219" i="51"/>
  <c r="DW143" i="51"/>
  <c r="DW144" i="51" s="1"/>
  <c r="DW187" i="51"/>
  <c r="DV119" i="51"/>
  <c r="DV114" i="51"/>
  <c r="DV118" i="51"/>
  <c r="DV196" i="51"/>
  <c r="DV21" i="51"/>
  <c r="DV208" i="51"/>
  <c r="DX117" i="51"/>
  <c r="DW113" i="51"/>
  <c r="DW112" i="51"/>
  <c r="DY58" i="51"/>
  <c r="DY59" i="51" s="1"/>
  <c r="DY57" i="51"/>
  <c r="DZ57" i="51" s="1"/>
  <c r="DY56" i="51"/>
  <c r="DY112" i="51" l="1"/>
  <c r="DW189" i="51"/>
  <c r="DW188" i="51"/>
  <c r="DW206" i="51"/>
  <c r="DW207" i="51" s="1"/>
  <c r="DX193" i="51"/>
  <c r="DX219" i="51"/>
  <c r="DY219" i="51" s="1"/>
  <c r="DX143" i="51"/>
  <c r="DX144" i="51" s="1"/>
  <c r="DX187" i="51"/>
  <c r="DW114" i="51"/>
  <c r="DW118" i="51"/>
  <c r="DW119" i="51"/>
  <c r="DW222" i="51"/>
  <c r="DW223" i="51" s="1"/>
  <c r="DW224" i="51"/>
  <c r="DY121" i="51"/>
  <c r="DY89" i="51"/>
  <c r="DY94" i="51" s="1"/>
  <c r="DY122" i="51" s="1"/>
  <c r="DX87" i="51"/>
  <c r="DU285" i="51"/>
  <c r="DW21" i="51"/>
  <c r="DW196" i="51"/>
  <c r="DW198" i="51"/>
  <c r="DW208" i="51"/>
  <c r="DV115" i="51"/>
  <c r="DV116" i="51"/>
  <c r="DV278" i="51"/>
  <c r="DV286" i="51"/>
  <c r="DV277" i="51"/>
  <c r="DV279" i="51"/>
  <c r="DX119" i="51"/>
  <c r="DX114" i="51"/>
  <c r="DX118" i="51"/>
  <c r="DY117" i="51"/>
  <c r="EA57" i="51"/>
  <c r="DZ55" i="51"/>
  <c r="DZ90" i="51" s="1"/>
  <c r="DX116" i="51" l="1"/>
  <c r="DY114" i="51"/>
  <c r="DY116" i="51" s="1"/>
  <c r="DX115" i="51"/>
  <c r="DX196" i="51"/>
  <c r="DX198" i="51"/>
  <c r="DX21" i="51"/>
  <c r="DY21" i="51" s="1"/>
  <c r="DX208" i="51"/>
  <c r="DY208" i="51" s="1"/>
  <c r="DV288" i="51"/>
  <c r="DV285" i="51" s="1"/>
  <c r="DW209" i="51"/>
  <c r="DW212" i="51" s="1"/>
  <c r="DW213" i="51" s="1"/>
  <c r="DW20" i="51"/>
  <c r="DW23" i="51" s="1"/>
  <c r="DW25" i="51" s="1"/>
  <c r="DW28" i="51" s="1"/>
  <c r="DZ94" i="51"/>
  <c r="DY125" i="51"/>
  <c r="DW116" i="51"/>
  <c r="DW115" i="51"/>
  <c r="DZ91" i="51"/>
  <c r="EA86" i="51"/>
  <c r="DZ111" i="51"/>
  <c r="DZ120" i="51"/>
  <c r="DZ95" i="51"/>
  <c r="DY193" i="51"/>
  <c r="DW199" i="51"/>
  <c r="DW200" i="51"/>
  <c r="DW201" i="51" s="1"/>
  <c r="DX206" i="51"/>
  <c r="DX188" i="51"/>
  <c r="DX189" i="51"/>
  <c r="DX93" i="51"/>
  <c r="DY87" i="51"/>
  <c r="DY119" i="51"/>
  <c r="DY220" i="51"/>
  <c r="DY221" i="51" s="1"/>
  <c r="DY224" i="51"/>
  <c r="DY113" i="51"/>
  <c r="DY118" i="51"/>
  <c r="DW286" i="51"/>
  <c r="DW278" i="51"/>
  <c r="DW277" i="51"/>
  <c r="DW279" i="51"/>
  <c r="DY276" i="51"/>
  <c r="F46" i="18" s="1"/>
  <c r="F52" i="18" s="1"/>
  <c r="F51" i="18" s="1"/>
  <c r="DX224" i="51"/>
  <c r="DX222" i="51"/>
  <c r="DX223" i="51" s="1"/>
  <c r="DZ58" i="51"/>
  <c r="DZ59" i="51" s="1"/>
  <c r="DZ56" i="51"/>
  <c r="EB57" i="51"/>
  <c r="EA55" i="51"/>
  <c r="EA90" i="51" s="1"/>
  <c r="DW288" i="51" l="1"/>
  <c r="DW285" i="51" s="1"/>
  <c r="EA94" i="51"/>
  <c r="EA89" i="51" s="1"/>
  <c r="EA87" i="51" s="1"/>
  <c r="EA93" i="51" s="1"/>
  <c r="DZ125" i="51"/>
  <c r="DX199" i="51"/>
  <c r="DX200" i="51"/>
  <c r="DX201" i="51" s="1"/>
  <c r="DY194" i="51"/>
  <c r="DY195" i="51" s="1"/>
  <c r="DY196" i="51"/>
  <c r="DW29" i="51"/>
  <c r="DW30" i="51"/>
  <c r="DZ122" i="51"/>
  <c r="DZ121" i="51"/>
  <c r="DY93" i="51"/>
  <c r="DY90" i="51"/>
  <c r="DW214" i="51"/>
  <c r="DW215" i="51"/>
  <c r="DY115" i="51"/>
  <c r="DX207" i="51"/>
  <c r="DY278" i="51"/>
  <c r="DY277" i="51"/>
  <c r="DY279" i="51"/>
  <c r="EA132" i="51"/>
  <c r="DZ117" i="51"/>
  <c r="DZ113" i="51"/>
  <c r="DZ112" i="51"/>
  <c r="EA120" i="51"/>
  <c r="EB86" i="51"/>
  <c r="EA92" i="51"/>
  <c r="EA91" i="51"/>
  <c r="EA95" i="51"/>
  <c r="EA111" i="51"/>
  <c r="DX286" i="51"/>
  <c r="DY286" i="51" s="1"/>
  <c r="DY287" i="51" s="1"/>
  <c r="DX278" i="51"/>
  <c r="DX277" i="51"/>
  <c r="DX279" i="51"/>
  <c r="DY222" i="51"/>
  <c r="DY223" i="51" s="1"/>
  <c r="EA58" i="51"/>
  <c r="EA59" i="51" s="1"/>
  <c r="EA56" i="51"/>
  <c r="EC57" i="51"/>
  <c r="EC55" i="51" s="1"/>
  <c r="EC90" i="51" s="1"/>
  <c r="EB55" i="51"/>
  <c r="EB90" i="51" s="1"/>
  <c r="DZ118" i="51" l="1"/>
  <c r="DZ119" i="51"/>
  <c r="DZ114" i="51"/>
  <c r="EA193" i="51"/>
  <c r="EA219" i="51"/>
  <c r="EA143" i="51"/>
  <c r="EA144" i="51" s="1"/>
  <c r="DX20" i="51"/>
  <c r="DX209" i="51"/>
  <c r="EB94" i="51"/>
  <c r="EB89" i="51" s="1"/>
  <c r="EB87" i="51" s="1"/>
  <c r="EB93" i="51" s="1"/>
  <c r="EA125" i="51"/>
  <c r="DY91" i="51"/>
  <c r="DY95" i="51"/>
  <c r="DY96" i="51"/>
  <c r="DY97" i="51" s="1"/>
  <c r="DZ86" i="51"/>
  <c r="DZ92" i="51"/>
  <c r="EB132" i="51"/>
  <c r="EB120" i="51"/>
  <c r="EB91" i="51"/>
  <c r="EB111" i="51"/>
  <c r="EB95" i="51"/>
  <c r="EC86" i="51"/>
  <c r="EB92" i="51"/>
  <c r="EC92" i="51"/>
  <c r="EC91" i="51"/>
  <c r="EC111" i="51"/>
  <c r="EC95" i="51"/>
  <c r="EC120" i="51"/>
  <c r="DX288" i="51"/>
  <c r="DY288" i="51" s="1"/>
  <c r="DY289" i="51" s="1"/>
  <c r="EA117" i="51"/>
  <c r="EA121" i="51"/>
  <c r="EA122" i="51"/>
  <c r="EA112" i="51"/>
  <c r="EA113" i="51"/>
  <c r="EB56" i="51"/>
  <c r="EB58" i="51"/>
  <c r="EB59" i="51" s="1"/>
  <c r="EC56" i="51"/>
  <c r="EC58" i="51"/>
  <c r="EC59" i="51" s="1"/>
  <c r="ED55" i="51"/>
  <c r="ED92" i="51" l="1"/>
  <c r="DX285" i="51"/>
  <c r="DZ288" i="51" s="1"/>
  <c r="EB193" i="51"/>
  <c r="EB219" i="51"/>
  <c r="EB143" i="51"/>
  <c r="EB144" i="51" s="1"/>
  <c r="EB187" i="51"/>
  <c r="EB121" i="51"/>
  <c r="EB122" i="51"/>
  <c r="EA196" i="51"/>
  <c r="EA208" i="51"/>
  <c r="EA21" i="51"/>
  <c r="DX23" i="51"/>
  <c r="EC121" i="51"/>
  <c r="ED120" i="51"/>
  <c r="EC132" i="51"/>
  <c r="EC94" i="51"/>
  <c r="EC125" i="51" s="1"/>
  <c r="EB125" i="51"/>
  <c r="DZ115" i="51"/>
  <c r="DZ116" i="51"/>
  <c r="EB117" i="51"/>
  <c r="EA222" i="51"/>
  <c r="EA223" i="51" s="1"/>
  <c r="EA224" i="51"/>
  <c r="EC112" i="51"/>
  <c r="ED111" i="51"/>
  <c r="DZ89" i="51"/>
  <c r="DZ87" i="51" s="1"/>
  <c r="ED86" i="51"/>
  <c r="DZ132" i="51"/>
  <c r="EA119" i="51"/>
  <c r="EA114" i="51"/>
  <c r="EA118" i="51"/>
  <c r="EC117" i="51"/>
  <c r="EB112" i="51"/>
  <c r="EB113" i="51"/>
  <c r="DX212" i="51"/>
  <c r="ED57" i="51"/>
  <c r="EE57" i="51" s="1"/>
  <c r="ED58" i="51"/>
  <c r="ED59" i="51" s="1"/>
  <c r="ED56" i="51"/>
  <c r="DY285" i="51" l="1"/>
  <c r="ED112" i="51"/>
  <c r="DZ193" i="51"/>
  <c r="DZ143" i="51"/>
  <c r="DZ144" i="51" s="1"/>
  <c r="DZ219" i="51"/>
  <c r="ED132" i="51"/>
  <c r="ED143" i="51" s="1"/>
  <c r="ED144" i="51" s="1"/>
  <c r="EB188" i="51"/>
  <c r="EB189" i="51"/>
  <c r="EB206" i="51"/>
  <c r="EB207" i="51" s="1"/>
  <c r="DX213" i="51"/>
  <c r="EC193" i="51"/>
  <c r="EC219" i="51"/>
  <c r="EC143" i="51"/>
  <c r="EC144" i="51" s="1"/>
  <c r="EC187" i="51"/>
  <c r="DZ93" i="51"/>
  <c r="DX25" i="51"/>
  <c r="ED121" i="51"/>
  <c r="EC114" i="51"/>
  <c r="EC119" i="51"/>
  <c r="ED117" i="51"/>
  <c r="EC118" i="51"/>
  <c r="EB114" i="51"/>
  <c r="EB119" i="51"/>
  <c r="EB118" i="51"/>
  <c r="EC122" i="51"/>
  <c r="EA115" i="51"/>
  <c r="EA116" i="51"/>
  <c r="EC113" i="51"/>
  <c r="EB222" i="51"/>
  <c r="EB223" i="51" s="1"/>
  <c r="EB224" i="51"/>
  <c r="EA286" i="51"/>
  <c r="EA278" i="51"/>
  <c r="EA277" i="51"/>
  <c r="EA279" i="51"/>
  <c r="EC89" i="51"/>
  <c r="EB196" i="51"/>
  <c r="EB21" i="51"/>
  <c r="EB198" i="51"/>
  <c r="EB208" i="51"/>
  <c r="EF57" i="51"/>
  <c r="EE55" i="51"/>
  <c r="EE90" i="51" s="1"/>
  <c r="ED118" i="51" l="1"/>
  <c r="EB209" i="51"/>
  <c r="EB212" i="51" s="1"/>
  <c r="EB213" i="51" s="1"/>
  <c r="EB20" i="51"/>
  <c r="EB23" i="51" s="1"/>
  <c r="EB25" i="51" s="1"/>
  <c r="EB28" i="51" s="1"/>
  <c r="EC224" i="51"/>
  <c r="EB116" i="51"/>
  <c r="EB115" i="51"/>
  <c r="EC196" i="51"/>
  <c r="EC198" i="51"/>
  <c r="EC21" i="51"/>
  <c r="EC208" i="51"/>
  <c r="DZ222" i="51"/>
  <c r="DZ223" i="51" s="1"/>
  <c r="DZ224" i="51"/>
  <c r="ED219" i="51"/>
  <c r="EC206" i="51"/>
  <c r="EC207" i="51" s="1"/>
  <c r="EC189" i="51"/>
  <c r="EC188" i="51"/>
  <c r="EE91" i="51"/>
  <c r="EE111" i="51"/>
  <c r="EE120" i="51"/>
  <c r="EF86" i="51"/>
  <c r="EE95" i="51"/>
  <c r="ED89" i="51"/>
  <c r="ED94" i="51" s="1"/>
  <c r="EC87" i="51"/>
  <c r="EC222" i="51" s="1"/>
  <c r="EC223" i="51" s="1"/>
  <c r="DX214" i="51"/>
  <c r="DX215" i="51"/>
  <c r="EB200" i="51"/>
  <c r="EB201" i="51" s="1"/>
  <c r="EB199" i="51"/>
  <c r="EB277" i="51"/>
  <c r="EB286" i="51"/>
  <c r="EB278" i="51"/>
  <c r="EB279" i="51"/>
  <c r="EC115" i="51"/>
  <c r="EC116" i="51"/>
  <c r="ED114" i="51"/>
  <c r="DX28" i="51"/>
  <c r="DZ196" i="51"/>
  <c r="DZ208" i="51"/>
  <c r="DZ21" i="51"/>
  <c r="ED193" i="51"/>
  <c r="EE56" i="51"/>
  <c r="EE58" i="51"/>
  <c r="EE59" i="51" s="1"/>
  <c r="EG57" i="51"/>
  <c r="EF55" i="51"/>
  <c r="EF90" i="51" s="1"/>
  <c r="ED115" i="51" l="1"/>
  <c r="ED21" i="51"/>
  <c r="ED208" i="51"/>
  <c r="EE94" i="51"/>
  <c r="EE113" i="51" s="1"/>
  <c r="ED125" i="51"/>
  <c r="ED113" i="51"/>
  <c r="ED122" i="51"/>
  <c r="EC278" i="51"/>
  <c r="EC279" i="51"/>
  <c r="EC277" i="51"/>
  <c r="EC286" i="51"/>
  <c r="EF132" i="51"/>
  <c r="EC20" i="51"/>
  <c r="EC23" i="51" s="1"/>
  <c r="EC25" i="51" s="1"/>
  <c r="EC28" i="51" s="1"/>
  <c r="EC209" i="51"/>
  <c r="EC212" i="51" s="1"/>
  <c r="DZ286" i="51"/>
  <c r="DZ278" i="51"/>
  <c r="DZ277" i="51"/>
  <c r="DZ279" i="51"/>
  <c r="ED276" i="51"/>
  <c r="G46" i="18" s="1"/>
  <c r="G52" i="18" s="1"/>
  <c r="G51" i="18" s="1"/>
  <c r="ED119" i="51"/>
  <c r="ED196" i="51"/>
  <c r="ED194" i="51"/>
  <c r="ED195" i="51" s="1"/>
  <c r="ED220" i="51"/>
  <c r="ED221" i="51" s="1"/>
  <c r="ED224" i="51"/>
  <c r="EE112" i="51"/>
  <c r="EB30" i="51"/>
  <c r="EB29" i="51"/>
  <c r="EC93" i="51"/>
  <c r="ED87" i="51"/>
  <c r="ED222" i="51" s="1"/>
  <c r="ED223" i="51" s="1"/>
  <c r="ED116" i="51"/>
  <c r="EC200" i="51"/>
  <c r="EC201" i="51" s="1"/>
  <c r="EC199" i="51"/>
  <c r="EF120" i="51"/>
  <c r="EF117" i="51" s="1"/>
  <c r="EF95" i="51"/>
  <c r="EF92" i="51"/>
  <c r="EF111" i="51"/>
  <c r="EG86" i="51"/>
  <c r="EF91" i="51"/>
  <c r="EE117" i="51"/>
  <c r="EE121" i="51"/>
  <c r="DX30" i="51"/>
  <c r="DX29" i="51"/>
  <c r="EB215" i="51"/>
  <c r="EB214" i="51"/>
  <c r="EF56" i="51"/>
  <c r="EF58" i="51"/>
  <c r="EF59" i="51" s="1"/>
  <c r="EH57" i="51"/>
  <c r="EH55" i="51" s="1"/>
  <c r="EH90" i="51" s="1"/>
  <c r="EG55" i="51"/>
  <c r="EG90" i="51" s="1"/>
  <c r="EE122" i="51" l="1"/>
  <c r="EG132" i="51"/>
  <c r="EF114" i="51"/>
  <c r="EF118" i="51"/>
  <c r="EH120" i="51"/>
  <c r="EH117" i="51" s="1"/>
  <c r="EH111" i="51"/>
  <c r="EH92" i="51"/>
  <c r="EH91" i="51"/>
  <c r="EH95" i="51"/>
  <c r="ED286" i="51"/>
  <c r="ED287" i="51" s="1"/>
  <c r="DZ285" i="51"/>
  <c r="EC213" i="51"/>
  <c r="EF112" i="51"/>
  <c r="EG120" i="51"/>
  <c r="EG117" i="51" s="1"/>
  <c r="EG95" i="51"/>
  <c r="EG91" i="51"/>
  <c r="EG111" i="51"/>
  <c r="EH86" i="51"/>
  <c r="EG92" i="51"/>
  <c r="EC30" i="51"/>
  <c r="EC29" i="51"/>
  <c r="EE118" i="51"/>
  <c r="EE114" i="51"/>
  <c r="EE119" i="51"/>
  <c r="ED93" i="51"/>
  <c r="ED90" i="51"/>
  <c r="EF219" i="51"/>
  <c r="EF143" i="51"/>
  <c r="EF144" i="51" s="1"/>
  <c r="EF121" i="51"/>
  <c r="ED277" i="51"/>
  <c r="ED278" i="51"/>
  <c r="ED279" i="51"/>
  <c r="EF94" i="51"/>
  <c r="EF119" i="51" s="1"/>
  <c r="EE125" i="51"/>
  <c r="EG58" i="51"/>
  <c r="EG59" i="51" s="1"/>
  <c r="EG56" i="51"/>
  <c r="EH56" i="51"/>
  <c r="EI55" i="51"/>
  <c r="EH58" i="51"/>
  <c r="EH59" i="51" s="1"/>
  <c r="EF122" i="51" l="1"/>
  <c r="EF113" i="51"/>
  <c r="EH118" i="51"/>
  <c r="EH114" i="51"/>
  <c r="EI117" i="51"/>
  <c r="EH132" i="51"/>
  <c r="EF224" i="51"/>
  <c r="EF116" i="51"/>
  <c r="EF115" i="51"/>
  <c r="EA288" i="51"/>
  <c r="EA285" i="51" s="1"/>
  <c r="EG112" i="51"/>
  <c r="EG114" i="51"/>
  <c r="EG118" i="51"/>
  <c r="ED91" i="51"/>
  <c r="EE86" i="51"/>
  <c r="ED95" i="51"/>
  <c r="ED96" i="51"/>
  <c r="ED97" i="51" s="1"/>
  <c r="EE92" i="51"/>
  <c r="EI92" i="51" s="1"/>
  <c r="EG121" i="51"/>
  <c r="EC214" i="51"/>
  <c r="EC215" i="51"/>
  <c r="EG193" i="51"/>
  <c r="EG219" i="51"/>
  <c r="EG143" i="51"/>
  <c r="EG144" i="51" s="1"/>
  <c r="EG187" i="51"/>
  <c r="EH121" i="51"/>
  <c r="EI120" i="51"/>
  <c r="EE116" i="51"/>
  <c r="EE115" i="51"/>
  <c r="EG94" i="51"/>
  <c r="EG119" i="51" s="1"/>
  <c r="EF125" i="51"/>
  <c r="EF89" i="51"/>
  <c r="EF87" i="51" s="1"/>
  <c r="EF93" i="51" s="1"/>
  <c r="EH112" i="51"/>
  <c r="EI111" i="51"/>
  <c r="EI58" i="51"/>
  <c r="EI59" i="51" s="1"/>
  <c r="EI57" i="51"/>
  <c r="EJ57" i="51" s="1"/>
  <c r="EI56" i="51"/>
  <c r="EI118" i="51" l="1"/>
  <c r="EI121" i="51"/>
  <c r="EG113" i="51"/>
  <c r="EH193" i="51"/>
  <c r="EH219" i="51"/>
  <c r="EH143" i="51"/>
  <c r="EH144" i="51" s="1"/>
  <c r="EH187" i="51"/>
  <c r="EI112" i="51"/>
  <c r="EG189" i="51"/>
  <c r="EG206" i="51"/>
  <c r="EG207" i="51" s="1"/>
  <c r="EG188" i="51"/>
  <c r="EH115" i="51"/>
  <c r="EI114" i="51"/>
  <c r="EB288" i="51"/>
  <c r="EB285" i="51" s="1"/>
  <c r="EF278" i="51"/>
  <c r="EF286" i="51"/>
  <c r="EF277" i="51"/>
  <c r="EF279" i="51"/>
  <c r="EG196" i="51"/>
  <c r="EG208" i="51"/>
  <c r="EG198" i="51"/>
  <c r="EG21" i="51"/>
  <c r="EH94" i="51"/>
  <c r="EH116" i="51" s="1"/>
  <c r="EG125" i="51"/>
  <c r="EG89" i="51"/>
  <c r="EG87" i="51" s="1"/>
  <c r="EG93" i="51" s="1"/>
  <c r="EG122" i="51"/>
  <c r="EF222" i="51"/>
  <c r="EF223" i="51" s="1"/>
  <c r="EG224" i="51"/>
  <c r="EI86" i="51"/>
  <c r="EE132" i="51"/>
  <c r="EE89" i="51"/>
  <c r="EE87" i="51" s="1"/>
  <c r="EG115" i="51"/>
  <c r="EG116" i="51"/>
  <c r="EK57" i="51"/>
  <c r="EJ55" i="51"/>
  <c r="EJ90" i="51" s="1"/>
  <c r="EI115" i="51" l="1"/>
  <c r="EG222" i="51"/>
  <c r="EG223" i="51" s="1"/>
  <c r="EH189" i="51"/>
  <c r="EH206" i="51"/>
  <c r="EH207" i="51" s="1"/>
  <c r="EH188" i="51"/>
  <c r="EG200" i="51"/>
  <c r="EG201" i="51" s="1"/>
  <c r="EG199" i="51"/>
  <c r="EH125" i="51"/>
  <c r="EH89" i="51"/>
  <c r="EH122" i="51"/>
  <c r="EH119" i="51"/>
  <c r="EH113" i="51"/>
  <c r="EE93" i="51"/>
  <c r="EC288" i="51"/>
  <c r="ED288" i="51" s="1"/>
  <c r="ED289" i="51" s="1"/>
  <c r="EG20" i="51"/>
  <c r="EG23" i="51" s="1"/>
  <c r="EG25" i="51" s="1"/>
  <c r="EG28" i="51" s="1"/>
  <c r="EG209" i="51"/>
  <c r="EG212" i="51" s="1"/>
  <c r="EG213" i="51" s="1"/>
  <c r="EH224" i="51"/>
  <c r="EG286" i="51"/>
  <c r="EG278" i="51"/>
  <c r="EG277" i="51"/>
  <c r="EG279" i="51"/>
  <c r="EE193" i="51"/>
  <c r="EE219" i="51"/>
  <c r="EE143" i="51"/>
  <c r="EE144" i="51" s="1"/>
  <c r="EI132" i="51"/>
  <c r="B5038" i="17" s="1"/>
  <c r="EJ120" i="51"/>
  <c r="EJ117" i="51" s="1"/>
  <c r="EJ111" i="51"/>
  <c r="EJ91" i="51"/>
  <c r="EK86" i="51"/>
  <c r="EJ95" i="51"/>
  <c r="EH196" i="51"/>
  <c r="EH208" i="51"/>
  <c r="EH198" i="51"/>
  <c r="EH21" i="51"/>
  <c r="EJ56" i="51"/>
  <c r="EJ58" i="51"/>
  <c r="EJ59" i="51" s="1"/>
  <c r="EL57" i="51"/>
  <c r="EK55" i="51"/>
  <c r="EK90" i="51" s="1"/>
  <c r="EC285" i="51" l="1"/>
  <c r="ED285" i="51" s="1"/>
  <c r="EI143" i="51"/>
  <c r="B5034" i="17" s="1"/>
  <c r="B175" i="18"/>
  <c r="EH278" i="51"/>
  <c r="EH286" i="51"/>
  <c r="EH277" i="51"/>
  <c r="EH279" i="51"/>
  <c r="EE196" i="51"/>
  <c r="EE208" i="51"/>
  <c r="EE21" i="51"/>
  <c r="EE222" i="51"/>
  <c r="EE223" i="51" s="1"/>
  <c r="EE224" i="51"/>
  <c r="EI219" i="51"/>
  <c r="EH20" i="51"/>
  <c r="EH23" i="51" s="1"/>
  <c r="EH25" i="51" s="1"/>
  <c r="EH28" i="51" s="1"/>
  <c r="EH209" i="51"/>
  <c r="EH212" i="51" s="1"/>
  <c r="EK120" i="51"/>
  <c r="EL86" i="51"/>
  <c r="EK91" i="51"/>
  <c r="EK111" i="51"/>
  <c r="EK95" i="51"/>
  <c r="EK92" i="51"/>
  <c r="EJ114" i="51"/>
  <c r="EJ118" i="51"/>
  <c r="EI89" i="51"/>
  <c r="EI94" i="51" s="1"/>
  <c r="EH87" i="51"/>
  <c r="EG215" i="51"/>
  <c r="EG214" i="51"/>
  <c r="EJ121" i="51"/>
  <c r="EG29" i="51"/>
  <c r="EG30" i="51"/>
  <c r="EK132" i="51"/>
  <c r="EJ112" i="51"/>
  <c r="EH200" i="51"/>
  <c r="EH201" i="51" s="1"/>
  <c r="EH199" i="51"/>
  <c r="EK56" i="51"/>
  <c r="EK58" i="51"/>
  <c r="EK59" i="51" s="1"/>
  <c r="EM57" i="51"/>
  <c r="EM55" i="51" s="1"/>
  <c r="EM90" i="51" s="1"/>
  <c r="EL55" i="51"/>
  <c r="EL90" i="51" s="1"/>
  <c r="EE288" i="51" l="1"/>
  <c r="EI144" i="51"/>
  <c r="B174" i="18"/>
  <c r="EK219" i="51"/>
  <c r="EK143" i="51"/>
  <c r="EK144" i="51" s="1"/>
  <c r="EK121" i="51"/>
  <c r="EK117" i="51"/>
  <c r="EJ115" i="51"/>
  <c r="EH213" i="51"/>
  <c r="EE277" i="51"/>
  <c r="EE286" i="51"/>
  <c r="EE278" i="51"/>
  <c r="EE279" i="51"/>
  <c r="EI276" i="51"/>
  <c r="EJ94" i="51"/>
  <c r="EI125" i="51"/>
  <c r="EI113" i="51"/>
  <c r="EI119" i="51"/>
  <c r="EI122" i="51"/>
  <c r="EI116" i="51"/>
  <c r="EH29" i="51"/>
  <c r="EH30" i="51"/>
  <c r="EL120" i="51"/>
  <c r="EL111" i="51"/>
  <c r="EL91" i="51"/>
  <c r="EL95" i="51"/>
  <c r="EM86" i="51"/>
  <c r="EL92" i="51"/>
  <c r="EI220" i="51"/>
  <c r="EI221" i="51" s="1"/>
  <c r="EI224" i="51"/>
  <c r="EH93" i="51"/>
  <c r="EI87" i="51"/>
  <c r="EI222" i="51" s="1"/>
  <c r="EI223" i="51" s="1"/>
  <c r="EH222" i="51"/>
  <c r="EH223" i="51" s="1"/>
  <c r="EL132" i="51"/>
  <c r="EM91" i="51"/>
  <c r="EM95" i="51"/>
  <c r="EM92" i="51"/>
  <c r="EM111" i="51"/>
  <c r="EM120" i="51"/>
  <c r="EK112" i="51"/>
  <c r="EL56" i="51"/>
  <c r="EL58" i="51"/>
  <c r="EL59" i="51" s="1"/>
  <c r="EM56" i="51"/>
  <c r="EN55" i="51"/>
  <c r="EM58" i="51"/>
  <c r="EM59" i="51" s="1"/>
  <c r="H46" i="18" l="1"/>
  <c r="H52" i="18" s="1"/>
  <c r="H51" i="18" s="1"/>
  <c r="B4699" i="17"/>
  <c r="B4701" i="17" s="1"/>
  <c r="EK94" i="51"/>
  <c r="EK119" i="51" s="1"/>
  <c r="EJ125" i="51"/>
  <c r="EJ113" i="51"/>
  <c r="EJ122" i="51"/>
  <c r="EJ119" i="51"/>
  <c r="EL121" i="51"/>
  <c r="EL117" i="51"/>
  <c r="EI93" i="51"/>
  <c r="EI90" i="51"/>
  <c r="B5020" i="17" s="1"/>
  <c r="EH214" i="51"/>
  <c r="EH215" i="51"/>
  <c r="EM117" i="51"/>
  <c r="EN120" i="51"/>
  <c r="EM121" i="51"/>
  <c r="EI277" i="51"/>
  <c r="EI278" i="51"/>
  <c r="EI279" i="51"/>
  <c r="EJ116" i="51"/>
  <c r="EK224" i="51"/>
  <c r="EM112" i="51"/>
  <c r="EN111" i="51"/>
  <c r="EL193" i="51"/>
  <c r="EL219" i="51"/>
  <c r="EL143" i="51"/>
  <c r="EL144" i="51" s="1"/>
  <c r="EI286" i="51"/>
  <c r="EI287" i="51" s="1"/>
  <c r="EE285" i="51"/>
  <c r="EM132" i="51"/>
  <c r="EL112" i="51"/>
  <c r="EK114" i="51"/>
  <c r="EK118" i="51"/>
  <c r="EN57" i="51"/>
  <c r="EO57" i="51" s="1"/>
  <c r="EP57" i="51" s="1"/>
  <c r="EN58" i="51"/>
  <c r="EN59" i="51" s="1"/>
  <c r="EN56" i="51"/>
  <c r="B5024" i="17" l="1"/>
  <c r="B5031" i="17" s="1"/>
  <c r="B5027" i="17"/>
  <c r="EN121" i="51"/>
  <c r="EK277" i="51"/>
  <c r="EK286" i="51"/>
  <c r="EK278" i="51"/>
  <c r="EK279" i="51"/>
  <c r="EL196" i="51"/>
  <c r="EL21" i="51"/>
  <c r="EL208" i="51"/>
  <c r="EL114" i="51"/>
  <c r="EL118" i="51"/>
  <c r="EL224" i="51"/>
  <c r="EN117" i="51"/>
  <c r="EM114" i="51"/>
  <c r="EM118" i="51"/>
  <c r="EN112" i="51"/>
  <c r="EL94" i="51"/>
  <c r="EL119" i="51" s="1"/>
  <c r="EK125" i="51"/>
  <c r="EK89" i="51"/>
  <c r="EK87" i="51" s="1"/>
  <c r="EK113" i="51"/>
  <c r="EK122" i="51"/>
  <c r="EK115" i="51"/>
  <c r="EK116" i="51"/>
  <c r="EJ92" i="51"/>
  <c r="EN92" i="51" s="1"/>
  <c r="EI95" i="51"/>
  <c r="EJ86" i="51"/>
  <c r="EI96" i="51"/>
  <c r="EI97" i="51" s="1"/>
  <c r="EI91" i="51"/>
  <c r="EM219" i="51"/>
  <c r="EM143" i="51"/>
  <c r="EM144" i="51" s="1"/>
  <c r="EF288" i="51"/>
  <c r="EF285" i="51" s="1"/>
  <c r="EQ57" i="51"/>
  <c r="ER57" i="51" s="1"/>
  <c r="ES57" i="51" s="1"/>
  <c r="ET57" i="51" s="1"/>
  <c r="EU57" i="51" s="1"/>
  <c r="EV57" i="51" s="1"/>
  <c r="EO55" i="51"/>
  <c r="EO90" i="51" s="1"/>
  <c r="EN118" i="51" l="1"/>
  <c r="EL116" i="51"/>
  <c r="EL115" i="51"/>
  <c r="EN114" i="51"/>
  <c r="EM115" i="51"/>
  <c r="EO95" i="51"/>
  <c r="EX90" i="51"/>
  <c r="EO120" i="51"/>
  <c r="EP86" i="51"/>
  <c r="EO111" i="51"/>
  <c r="EK93" i="51"/>
  <c r="EK222" i="51"/>
  <c r="EK223" i="51" s="1"/>
  <c r="EM94" i="51"/>
  <c r="EM116" i="51" s="1"/>
  <c r="EL125" i="51"/>
  <c r="EL89" i="51"/>
  <c r="EL87" i="51" s="1"/>
  <c r="EL113" i="51"/>
  <c r="EL122" i="51"/>
  <c r="EM224" i="51"/>
  <c r="EL277" i="51"/>
  <c r="EL278" i="51"/>
  <c r="EL286" i="51"/>
  <c r="EL279" i="51"/>
  <c r="EG288" i="51"/>
  <c r="EG285" i="51" s="1"/>
  <c r="EJ89" i="51"/>
  <c r="EJ87" i="51" s="1"/>
  <c r="EN86" i="51"/>
  <c r="EJ132" i="51"/>
  <c r="EP55" i="51"/>
  <c r="EP90" i="51" s="1"/>
  <c r="EO56" i="51"/>
  <c r="EO58" i="51"/>
  <c r="EO59" i="51" s="1"/>
  <c r="EN115" i="51" l="1"/>
  <c r="EO112" i="51"/>
  <c r="EP112" i="51" s="1"/>
  <c r="EQ112" i="51" s="1"/>
  <c r="ER112" i="51" s="1"/>
  <c r="ES112" i="51" s="1"/>
  <c r="ET112" i="51" s="1"/>
  <c r="EU112" i="51" s="1"/>
  <c r="EV112" i="51" s="1"/>
  <c r="EP111" i="51"/>
  <c r="EP91" i="51"/>
  <c r="EP92" i="51"/>
  <c r="EQ86" i="51"/>
  <c r="EP95" i="51"/>
  <c r="EJ93" i="51"/>
  <c r="EP132" i="51"/>
  <c r="EP143" i="51" s="1"/>
  <c r="EX111" i="51"/>
  <c r="EX120" i="51"/>
  <c r="EL93" i="51"/>
  <c r="EL222" i="51"/>
  <c r="EL223" i="51" s="1"/>
  <c r="EJ193" i="51"/>
  <c r="EJ143" i="51"/>
  <c r="EJ144" i="51" s="1"/>
  <c r="EJ219" i="51"/>
  <c r="EN132" i="51"/>
  <c r="EH288" i="51"/>
  <c r="EI288" i="51" s="1"/>
  <c r="EI289" i="51" s="1"/>
  <c r="EO121" i="51"/>
  <c r="EP121" i="51" s="1"/>
  <c r="EQ121" i="51" s="1"/>
  <c r="ER121" i="51" s="1"/>
  <c r="ES121" i="51" s="1"/>
  <c r="ET121" i="51" s="1"/>
  <c r="EP120" i="51"/>
  <c r="EW86" i="51"/>
  <c r="EM277" i="51"/>
  <c r="EM286" i="51"/>
  <c r="EM278" i="51"/>
  <c r="EM279" i="51"/>
  <c r="EM125" i="51"/>
  <c r="EM113" i="51"/>
  <c r="EM89" i="51"/>
  <c r="EM122" i="51"/>
  <c r="EM119" i="51"/>
  <c r="EO117" i="51"/>
  <c r="EP58" i="51"/>
  <c r="EP59" i="51" s="1"/>
  <c r="EQ55" i="51"/>
  <c r="EP56" i="51"/>
  <c r="EU121" i="51" l="1"/>
  <c r="EV121" i="51" s="1"/>
  <c r="EH285" i="51"/>
  <c r="EI285" i="51" s="1"/>
  <c r="EQ120" i="51"/>
  <c r="EX113" i="51"/>
  <c r="EJ196" i="51"/>
  <c r="EJ21" i="51"/>
  <c r="EJ208" i="51"/>
  <c r="EQ111" i="51"/>
  <c r="EX117" i="51"/>
  <c r="EX122" i="51"/>
  <c r="EW132" i="51"/>
  <c r="EN143" i="51"/>
  <c r="EO118" i="51"/>
  <c r="EP118" i="51" s="1"/>
  <c r="EQ118" i="51" s="1"/>
  <c r="ER118" i="51" s="1"/>
  <c r="ES118" i="51" s="1"/>
  <c r="ET118" i="51" s="1"/>
  <c r="EO114" i="51"/>
  <c r="EP117" i="51"/>
  <c r="EJ224" i="51"/>
  <c r="EJ222" i="51"/>
  <c r="EJ223" i="51" s="1"/>
  <c r="EN219" i="51"/>
  <c r="EN89" i="51"/>
  <c r="EM87" i="51"/>
  <c r="EQ56" i="51"/>
  <c r="ER55" i="51"/>
  <c r="EQ58" i="51"/>
  <c r="EQ59" i="51" s="1"/>
  <c r="EJ288" i="51" l="1"/>
  <c r="ES55" i="51"/>
  <c r="EU118" i="51"/>
  <c r="EV118" i="51" s="1"/>
  <c r="EX119" i="51"/>
  <c r="EX114" i="51"/>
  <c r="ER111" i="51"/>
  <c r="ES111" i="51" s="1"/>
  <c r="EM93" i="51"/>
  <c r="EM222" i="51"/>
  <c r="EM223" i="51" s="1"/>
  <c r="EN87" i="51"/>
  <c r="EN94" i="51"/>
  <c r="EW89" i="51"/>
  <c r="EO115" i="51"/>
  <c r="EP114" i="51"/>
  <c r="EN220" i="51"/>
  <c r="EW219" i="51"/>
  <c r="EN224" i="51"/>
  <c r="EN144" i="51"/>
  <c r="EW143" i="51"/>
  <c r="ER120" i="51"/>
  <c r="ES120" i="51" s="1"/>
  <c r="EQ117" i="51"/>
  <c r="EJ278" i="51"/>
  <c r="EJ277" i="51"/>
  <c r="EJ286" i="51"/>
  <c r="EJ279" i="51"/>
  <c r="EN276" i="51"/>
  <c r="ER58" i="51"/>
  <c r="ER59" i="51" s="1"/>
  <c r="ER56" i="51"/>
  <c r="B236" i="18" l="1"/>
  <c r="B235" i="18" s="1"/>
  <c r="C4699" i="17"/>
  <c r="DA326" i="51"/>
  <c r="I46" i="18"/>
  <c r="I52" i="18" s="1"/>
  <c r="I51" i="18" s="1"/>
  <c r="EP115" i="51"/>
  <c r="EQ115" i="51" s="1"/>
  <c r="ER115" i="51" s="1"/>
  <c r="ES115" i="51" s="1"/>
  <c r="ET115" i="51" s="1"/>
  <c r="EU115" i="51" s="1"/>
  <c r="ET120" i="51"/>
  <c r="ET55" i="51"/>
  <c r="ES58" i="51"/>
  <c r="ES59" i="51" s="1"/>
  <c r="ES56" i="51"/>
  <c r="ET111" i="51"/>
  <c r="EW276" i="51"/>
  <c r="EN277" i="51"/>
  <c r="EN278" i="51"/>
  <c r="EN279" i="51"/>
  <c r="EQ114" i="51"/>
  <c r="EX116" i="51"/>
  <c r="EN286" i="51"/>
  <c r="EN287" i="51" s="1"/>
  <c r="EJ285" i="51"/>
  <c r="EO94" i="51"/>
  <c r="EN125" i="51"/>
  <c r="EN113" i="51"/>
  <c r="EN122" i="51"/>
  <c r="EN119" i="51"/>
  <c r="EN116" i="51"/>
  <c r="ER117" i="51"/>
  <c r="ES117" i="51" s="1"/>
  <c r="EN221" i="51"/>
  <c r="EW220" i="51"/>
  <c r="EN222" i="51"/>
  <c r="EN93" i="51"/>
  <c r="EW87" i="51"/>
  <c r="EN90" i="51"/>
  <c r="B242" i="18" l="1"/>
  <c r="DA337" i="51"/>
  <c r="B5257" i="17"/>
  <c r="B5296" i="17" s="1"/>
  <c r="EV115" i="51"/>
  <c r="ET56" i="51"/>
  <c r="ET58" i="51"/>
  <c r="ET59" i="51" s="1"/>
  <c r="EU55" i="51"/>
  <c r="EU120" i="51"/>
  <c r="ET117" i="51"/>
  <c r="EU111" i="51"/>
  <c r="EN95" i="51"/>
  <c r="EO86" i="51"/>
  <c r="EN96" i="51"/>
  <c r="EW90" i="51"/>
  <c r="EN91" i="51"/>
  <c r="EO91" i="51"/>
  <c r="EO92" i="51"/>
  <c r="EP94" i="51"/>
  <c r="EO125" i="51"/>
  <c r="EO113" i="51"/>
  <c r="EO122" i="51"/>
  <c r="EO119" i="51"/>
  <c r="EO116" i="51"/>
  <c r="EW222" i="51"/>
  <c r="EN223" i="51"/>
  <c r="ER114" i="51"/>
  <c r="ES114" i="51" s="1"/>
  <c r="EK288" i="51"/>
  <c r="EK285" i="51" s="1"/>
  <c r="EV55" i="51" l="1"/>
  <c r="EU56" i="51"/>
  <c r="EU58" i="51"/>
  <c r="EU59" i="51" s="1"/>
  <c r="EV111" i="51"/>
  <c r="EU117" i="51"/>
  <c r="EV120" i="51"/>
  <c r="ET114" i="51"/>
  <c r="EL288" i="51"/>
  <c r="EL285" i="51" s="1"/>
  <c r="EQ94" i="51"/>
  <c r="EP125" i="51"/>
  <c r="EP89" i="51"/>
  <c r="EP87" i="51" s="1"/>
  <c r="EP93" i="51" s="1"/>
  <c r="EP122" i="51"/>
  <c r="EP113" i="51"/>
  <c r="EP119" i="51"/>
  <c r="EP116" i="51"/>
  <c r="EN97" i="51"/>
  <c r="EO96" i="51"/>
  <c r="EP96" i="51" s="1"/>
  <c r="EQ96" i="51" s="1"/>
  <c r="ER96" i="51" s="1"/>
  <c r="ES96" i="51" s="1"/>
  <c r="ET96" i="51" s="1"/>
  <c r="EU96" i="51" s="1"/>
  <c r="EV96" i="51" s="1"/>
  <c r="EW120" i="51"/>
  <c r="EW117" i="51" s="1"/>
  <c r="EW111" i="51"/>
  <c r="EO89" i="51"/>
  <c r="EX89" i="51" s="1"/>
  <c r="EX86" i="51"/>
  <c r="EO132" i="51"/>
  <c r="EU114" i="51" l="1"/>
  <c r="EV117" i="51"/>
  <c r="EV56" i="51"/>
  <c r="EV58" i="51"/>
  <c r="EV59" i="51" s="1"/>
  <c r="EO143" i="51"/>
  <c r="EX132" i="51"/>
  <c r="EW114" i="51"/>
  <c r="EW119" i="51"/>
  <c r="EW118" i="51"/>
  <c r="EX118" i="51"/>
  <c r="EW122" i="51"/>
  <c r="EW121" i="51"/>
  <c r="EX121" i="51"/>
  <c r="EM288" i="51"/>
  <c r="EN288" i="51" s="1"/>
  <c r="EN289" i="51" s="1"/>
  <c r="EW113" i="51"/>
  <c r="EW112" i="51"/>
  <c r="EX112" i="51"/>
  <c r="ER94" i="51"/>
  <c r="ES94" i="51" s="1"/>
  <c r="EQ125" i="51"/>
  <c r="EQ89" i="51"/>
  <c r="EQ113" i="51"/>
  <c r="EQ122" i="51"/>
  <c r="EQ119" i="51"/>
  <c r="EQ116" i="51"/>
  <c r="EO87" i="51"/>
  <c r="EV114" i="51" l="1"/>
  <c r="ET94" i="51"/>
  <c r="ES125" i="51"/>
  <c r="ES113" i="51"/>
  <c r="ES122" i="51"/>
  <c r="ES119" i="51"/>
  <c r="ES116" i="51"/>
  <c r="EM285" i="51"/>
  <c r="EN285" i="51" s="1"/>
  <c r="DA322" i="51" s="1"/>
  <c r="B5253" i="17" s="1"/>
  <c r="EW116" i="51"/>
  <c r="EW115" i="51"/>
  <c r="EX115" i="51"/>
  <c r="EO93" i="51"/>
  <c r="EX87" i="51"/>
  <c r="ER125" i="51"/>
  <c r="ER113" i="51"/>
  <c r="ER122" i="51"/>
  <c r="ER119" i="51"/>
  <c r="ER116" i="51"/>
  <c r="EP286" i="51"/>
  <c r="EP277" i="51"/>
  <c r="EX143" i="51"/>
  <c r="EO144" i="51"/>
  <c r="EP144" i="51"/>
  <c r="EP278" i="51" s="1"/>
  <c r="B5290" i="17" l="1"/>
  <c r="B5295" i="17" s="1"/>
  <c r="EO288" i="51"/>
  <c r="EX285" i="51"/>
  <c r="DA327" i="51"/>
  <c r="B5258" i="17" s="1"/>
  <c r="DA331" i="51"/>
  <c r="DA336" i="51" s="1"/>
  <c r="EU94" i="51"/>
  <c r="ET125" i="51"/>
  <c r="ET113" i="51"/>
  <c r="ET122" i="51"/>
  <c r="ET119" i="51"/>
  <c r="ET116" i="51"/>
  <c r="EO286" i="51"/>
  <c r="EX276" i="51"/>
  <c r="EO277" i="51"/>
  <c r="EO278" i="51"/>
  <c r="EQ286" i="51"/>
  <c r="EQ277" i="51"/>
  <c r="ER277" i="51"/>
  <c r="ER286" i="51"/>
  <c r="EO285" i="51" l="1"/>
  <c r="DB322" i="51" s="1"/>
  <c r="C5253" i="17" s="1"/>
  <c r="EV94" i="51"/>
  <c r="EU125" i="51"/>
  <c r="EU122" i="51"/>
  <c r="EU113" i="51"/>
  <c r="EU119" i="51"/>
  <c r="EU116" i="51"/>
  <c r="EP288" i="51" l="1"/>
  <c r="EP285" i="51" s="1"/>
  <c r="EQ288" i="51" s="1"/>
  <c r="EQ285" i="51" s="1"/>
  <c r="DD322" i="51" s="1"/>
  <c r="C5290" i="17"/>
  <c r="C5295" i="17" s="1"/>
  <c r="DB327" i="51"/>
  <c r="C5258" i="17" s="1"/>
  <c r="DB331" i="51"/>
  <c r="EV125" i="51"/>
  <c r="EV113" i="51"/>
  <c r="EV122" i="51"/>
  <c r="EV119" i="51"/>
  <c r="EV116" i="51"/>
  <c r="DC322" i="51" l="1"/>
  <c r="DC331" i="51" s="1"/>
  <c r="DC336" i="51" s="1"/>
  <c r="DD331" i="51"/>
  <c r="DD336" i="51" s="1"/>
  <c r="E5253" i="17"/>
  <c r="DB336" i="51"/>
  <c r="DD327" i="51"/>
  <c r="E5258" i="17" s="1"/>
  <c r="ER288" i="51"/>
  <c r="ER285" i="51" s="1"/>
  <c r="D5253" i="17" l="1"/>
  <c r="D5290" i="17" s="1"/>
  <c r="D5295" i="17" s="1"/>
  <c r="DC327" i="51"/>
  <c r="D5258" i="17" s="1"/>
  <c r="E5290" i="17"/>
  <c r="E5295" i="17" s="1"/>
  <c r="ES288" i="51"/>
  <c r="ES285" i="51" s="1"/>
  <c r="DE322" i="51"/>
  <c r="DE331" i="51" l="1"/>
  <c r="DE336" i="51" s="1"/>
  <c r="F5253" i="17"/>
  <c r="DE327" i="51"/>
  <c r="F5258" i="17" s="1"/>
  <c r="DF322" i="51"/>
  <c r="ET288" i="51"/>
  <c r="F5290" i="17" l="1"/>
  <c r="F5295" i="17" s="1"/>
  <c r="DF331" i="51"/>
  <c r="DF336" i="51" s="1"/>
  <c r="G5253" i="17"/>
  <c r="DF327" i="51"/>
  <c r="G5258" i="17" s="1"/>
  <c r="G5290" i="17" l="1"/>
  <c r="G5295" i="17" s="1"/>
  <c r="ET270" i="51"/>
  <c r="H234" i="18" s="1"/>
  <c r="ET281" i="51"/>
  <c r="ET282" i="51" l="1"/>
  <c r="EU268" i="51" s="1"/>
  <c r="EU267" i="51" s="1"/>
  <c r="ET254" i="51"/>
  <c r="ET249" i="51" l="1"/>
  <c r="ET250" i="51" s="1"/>
  <c r="ET251" i="51" s="1"/>
  <c r="ET259" i="51"/>
  <c r="ET258" i="51" s="1"/>
  <c r="ET256" i="51" s="1"/>
  <c r="I233" i="18"/>
  <c r="ET276" i="51" l="1"/>
  <c r="ET277" i="51" s="1"/>
  <c r="ET286" i="51" l="1"/>
  <c r="ET285" i="51" s="1"/>
  <c r="EU288" i="51" s="1"/>
  <c r="DG326" i="51"/>
  <c r="H5257" i="17" s="1"/>
  <c r="H5296" i="17" s="1"/>
  <c r="H236" i="18"/>
  <c r="H235" i="18" s="1"/>
  <c r="EU270" i="51"/>
  <c r="I234" i="18" s="1"/>
  <c r="EU281" i="51"/>
  <c r="DG337" i="51" l="1"/>
  <c r="H242" i="18"/>
  <c r="DG322" i="51"/>
  <c r="H5253" i="17" s="1"/>
  <c r="H5290" i="17" s="1"/>
  <c r="H5295" i="17" s="1"/>
  <c r="EU254" i="51"/>
  <c r="EU282" i="51"/>
  <c r="DG331" i="51" l="1"/>
  <c r="DG336" i="51" s="1"/>
  <c r="DG327" i="51"/>
  <c r="H5258" i="17" s="1"/>
  <c r="EU249" i="51"/>
  <c r="EU259" i="51"/>
  <c r="EU258" i="51" s="1"/>
  <c r="EU256" i="51" s="1"/>
  <c r="EV268" i="51"/>
  <c r="EU250" i="51" l="1"/>
  <c r="EU251" i="51" s="1"/>
  <c r="EU276" i="51"/>
  <c r="I236" i="18" s="1"/>
  <c r="I235" i="18" s="1"/>
  <c r="EV267" i="51"/>
  <c r="J233" i="18"/>
  <c r="K233" i="18" s="1"/>
  <c r="DH326" i="51" l="1"/>
  <c r="DH337" i="51" s="1"/>
  <c r="EU286" i="51"/>
  <c r="EU285" i="51" s="1"/>
  <c r="DH322" i="51" s="1"/>
  <c r="I5253" i="17" s="1"/>
  <c r="I242" i="18"/>
  <c r="EU277" i="51"/>
  <c r="EV270" i="51"/>
  <c r="J234" i="18" s="1"/>
  <c r="K234" i="18" s="1"/>
  <c r="EV281" i="51"/>
  <c r="K237" i="18" s="1"/>
  <c r="I5257" i="17" l="1"/>
  <c r="I5296" i="17" s="1"/>
  <c r="EV288" i="51"/>
  <c r="L237" i="18"/>
  <c r="K235" i="18" s="1"/>
  <c r="K236" i="18" s="1"/>
  <c r="K242" i="18" s="1"/>
  <c r="I5290" i="17"/>
  <c r="I5295" i="17" s="1"/>
  <c r="EV282" i="51"/>
  <c r="EV259" i="51" s="1"/>
  <c r="EV258" i="51" s="1"/>
  <c r="EV256" i="51" s="1"/>
  <c r="EV254" i="51"/>
  <c r="DH327" i="51"/>
  <c r="I5258" i="17" s="1"/>
  <c r="DH331" i="51"/>
  <c r="EV249" i="51" l="1"/>
  <c r="DH336" i="51"/>
  <c r="EV250" i="51" l="1"/>
  <c r="EV251" i="51" s="1"/>
  <c r="EV276" i="51"/>
  <c r="J236" i="18" s="1"/>
  <c r="J235" i="18" l="1"/>
  <c r="J242" i="18"/>
  <c r="EV286" i="51"/>
  <c r="EV285" i="51" s="1"/>
  <c r="DI322" i="51" s="1"/>
  <c r="DI326" i="51"/>
  <c r="EV277" i="51"/>
  <c r="J5253" i="17" l="1"/>
  <c r="J5290" i="17" s="1"/>
  <c r="J5295" i="17" s="1"/>
  <c r="DL322" i="51"/>
  <c r="J5257" i="17"/>
  <c r="J5296" i="17" s="1"/>
  <c r="DL326" i="51"/>
  <c r="DJ326" i="51"/>
  <c r="DI337" i="51"/>
  <c r="DL337" i="51" s="1"/>
  <c r="DI331" i="51"/>
  <c r="DL331" i="51" s="1"/>
  <c r="DI327" i="51"/>
  <c r="K5257" i="17" l="1"/>
  <c r="K5296" i="17" s="1"/>
  <c r="DM326" i="51"/>
  <c r="J5258" i="17"/>
  <c r="DL327" i="51"/>
  <c r="DI336" i="51"/>
  <c r="DL336" i="51" s="1"/>
  <c r="DJ322" i="51"/>
  <c r="DJ337" i="51"/>
  <c r="DM337" i="51" s="1"/>
  <c r="K5253" i="17" l="1"/>
  <c r="K5290" i="17" s="1"/>
  <c r="K5295" i="17" s="1"/>
  <c r="DM322" i="51"/>
  <c r="DJ327" i="51"/>
  <c r="DJ331" i="51"/>
  <c r="DM331" i="51" s="1"/>
  <c r="K5258" i="17" l="1"/>
  <c r="DM327" i="51"/>
  <c r="DJ336" i="51"/>
  <c r="DM336" i="51" s="1"/>
  <c r="EK67" i="33"/>
  <c r="EP69" i="33" s="1"/>
  <c r="EK206" i="14"/>
  <c r="EK424" i="33"/>
  <c r="EK1010" i="14" s="1"/>
  <c r="EK161" i="14"/>
  <c r="EK175" i="14"/>
  <c r="EK190" i="14"/>
  <c r="EK255" i="14"/>
  <c r="EK265" i="14"/>
  <c r="EK426" i="14"/>
  <c r="EK459" i="14"/>
  <c r="EK1205" i="14"/>
  <c r="EK1213" i="14" s="1"/>
  <c r="AI19" i="76" l="1"/>
  <c r="AI33" i="76" s="1"/>
  <c r="EK68" i="33"/>
  <c r="EP321" i="14"/>
  <c r="EK183" i="14"/>
  <c r="EK69" i="33"/>
  <c r="EK321" i="14"/>
  <c r="EK198" i="14"/>
  <c r="EK422" i="33"/>
  <c r="EK430" i="14"/>
  <c r="EK141" i="14"/>
  <c r="EK70" i="33"/>
  <c r="EK257" i="14"/>
  <c r="AI30" i="76" l="1"/>
  <c r="AI36" i="76"/>
  <c r="AI40" i="76" s="1"/>
  <c r="EK71" i="33"/>
  <c r="EP71" i="33"/>
  <c r="EP175" i="14"/>
  <c r="AM19" i="76" s="1"/>
  <c r="EK142" i="14"/>
  <c r="EK112" i="14"/>
  <c r="EK1068" i="14"/>
  <c r="EK256" i="14"/>
  <c r="EK258" i="14" s="1"/>
  <c r="AM30" i="76" l="1"/>
  <c r="AM33" i="76"/>
  <c r="AM36" i="76"/>
  <c r="AM40" i="76" s="1"/>
  <c r="EP183" i="14"/>
  <c r="EP190" i="14"/>
  <c r="EP459" i="14"/>
  <c r="EK104" i="14"/>
  <c r="EK1026" i="14"/>
  <c r="EK1027" i="14" s="1"/>
  <c r="EP198" i="14" l="1"/>
  <c r="EP1205" i="14"/>
  <c r="EP1213" i="14" s="1"/>
  <c r="EP255" i="14"/>
  <c r="EP257" i="14"/>
  <c r="EK282" i="14"/>
  <c r="EK283" i="14" s="1"/>
  <c r="EP265" i="14" l="1"/>
  <c r="EP426" i="14"/>
  <c r="EP161" i="14"/>
  <c r="EP256" i="14"/>
  <c r="EP258" i="14" s="1"/>
  <c r="EK106" i="14"/>
  <c r="EK284" i="14"/>
  <c r="EK285" i="14" s="1"/>
  <c r="EK1029" i="14"/>
  <c r="EK123" i="14"/>
  <c r="EK107" i="14"/>
  <c r="EP430" i="14" l="1"/>
  <c r="EP141" i="14"/>
  <c r="EP1010" i="14"/>
  <c r="EK259" i="34"/>
  <c r="EK120" i="14" l="1"/>
  <c r="EK1031" i="14" s="1"/>
  <c r="EK1030" i="14" s="1"/>
  <c r="EK109" i="14" l="1"/>
  <c r="EP1068" i="14" l="1"/>
  <c r="EP112" i="14"/>
  <c r="EK342" i="14"/>
  <c r="EK113" i="14" l="1"/>
  <c r="C4800" i="17" l="1"/>
  <c r="EK122" i="14"/>
  <c r="EK288" i="14"/>
  <c r="EK214" i="34"/>
  <c r="EK213" i="34" s="1"/>
  <c r="EL227" i="34" l="1"/>
  <c r="EL228" i="34" s="1"/>
  <c r="EK222" i="34"/>
  <c r="EK115" i="14"/>
  <c r="EK219" i="34"/>
  <c r="EK227" i="34"/>
  <c r="EL222" i="34"/>
  <c r="EL223" i="34" s="1"/>
  <c r="EK114" i="14"/>
  <c r="EK286" i="14"/>
  <c r="EK289" i="14" s="1"/>
  <c r="EK290" i="14" s="1"/>
  <c r="EK292" i="14" s="1"/>
  <c r="EK208" i="34"/>
  <c r="EK116" i="14"/>
  <c r="EK117" i="14" l="1"/>
  <c r="EK1019" i="14" s="1"/>
  <c r="EK1028" i="14" s="1"/>
  <c r="EK228" i="34"/>
  <c r="EK223" i="34"/>
  <c r="EK217" i="34"/>
  <c r="EK1004" i="14" l="1"/>
  <c r="EK137" i="34"/>
  <c r="B5180" i="17" l="1"/>
  <c r="C5154" i="17" l="1"/>
  <c r="C413" i="18"/>
  <c r="C333" i="18" l="1"/>
  <c r="D14" i="52" l="1"/>
  <c r="D13" i="52" l="1"/>
  <c r="D15" i="52" s="1"/>
  <c r="C5582" i="17"/>
  <c r="C916" i="18" l="1"/>
  <c r="D916" i="18"/>
  <c r="E916" i="18"/>
  <c r="F916" i="18"/>
  <c r="B832" i="18" l="1"/>
  <c r="B837" i="18"/>
  <c r="E2050" i="18" l="1"/>
  <c r="F2050" i="18" l="1"/>
  <c r="B890" i="18" l="1"/>
  <c r="C890" i="18" l="1"/>
  <c r="C895" i="18" s="1"/>
  <c r="C859" i="18" l="1"/>
  <c r="C832" i="18" l="1"/>
  <c r="C842" i="18" s="1"/>
  <c r="C864" i="18" l="1"/>
  <c r="C837" i="18" l="1"/>
  <c r="C847" i="18" s="1"/>
  <c r="B4893" i="17" l="1"/>
  <c r="AF3" i="52" l="1"/>
  <c r="D20" i="52"/>
  <c r="C4893" i="17"/>
  <c r="E4893" i="17" l="1"/>
  <c r="D4893" i="17"/>
  <c r="AG3" i="52"/>
  <c r="B4907" i="17" l="1"/>
  <c r="G4893" i="17"/>
  <c r="B117" i="18" s="1"/>
  <c r="D5041" i="17"/>
  <c r="D5043" i="17" s="1"/>
  <c r="B4958" i="17" l="1"/>
  <c r="B5082" i="17"/>
  <c r="D5046" i="17" l="1"/>
  <c r="B4900" i="17" l="1"/>
  <c r="G4900" i="17" s="1"/>
  <c r="B167" i="18"/>
  <c r="B4921" i="17"/>
  <c r="B5081" i="17"/>
  <c r="B90" i="18" l="1"/>
  <c r="D23" i="52" l="1"/>
  <c r="D27" i="52" s="1"/>
  <c r="C4900" i="17"/>
  <c r="D5044" i="17"/>
  <c r="D5045" i="17" s="1"/>
  <c r="D5047" i="17" l="1"/>
  <c r="D5081" i="17"/>
  <c r="E4900" i="17"/>
  <c r="F4900" i="17"/>
  <c r="C4958" i="17"/>
  <c r="B193" i="18" l="1"/>
  <c r="G5081" i="17"/>
  <c r="I4958" i="17"/>
  <c r="E4958" i="17"/>
  <c r="F4958" i="17" s="1"/>
  <c r="D4958" i="17" s="1"/>
  <c r="C5082" i="17" l="1"/>
  <c r="E5082" i="17" s="1"/>
  <c r="F5082" i="17" s="1"/>
  <c r="D5082" i="17" s="1"/>
  <c r="G5082" i="17" s="1"/>
  <c r="G4958" i="17"/>
  <c r="J4958" i="17"/>
  <c r="D22" i="52" l="1"/>
  <c r="D26" i="52" s="1"/>
  <c r="C4921" i="17" l="1"/>
  <c r="C5081" i="17"/>
  <c r="E5081" i="17" l="1"/>
  <c r="F5081" i="17"/>
  <c r="E4921" i="17"/>
  <c r="B4929" i="17"/>
  <c r="B4936" i="17" s="1"/>
  <c r="B4986" i="17" l="1"/>
  <c r="D5" i="52" l="1"/>
  <c r="C5085" i="17" l="1"/>
  <c r="D21" i="52" l="1"/>
  <c r="D25" i="52" s="1"/>
  <c r="C4929" i="17"/>
  <c r="E4929" i="17" l="1"/>
  <c r="F4929" i="17" s="1"/>
  <c r="D4929" i="17" s="1"/>
  <c r="D5028" i="17" s="1"/>
  <c r="C4936" i="17"/>
  <c r="G4929" i="17" l="1"/>
  <c r="D4936" i="17"/>
  <c r="C4986" i="17"/>
  <c r="I4986" i="17" l="1"/>
  <c r="E4986" i="17"/>
  <c r="B4950" i="17" l="1"/>
  <c r="D4" i="52" l="1"/>
  <c r="D6" i="52" s="1"/>
  <c r="D7" i="52" s="1"/>
  <c r="B4943" i="17"/>
  <c r="B5080" i="17"/>
  <c r="B5083" i="17" s="1"/>
  <c r="C4943" i="17" l="1"/>
  <c r="E4943" i="17" l="1"/>
  <c r="D4943" i="17"/>
  <c r="G4943" i="17" l="1"/>
  <c r="D4950" i="17"/>
  <c r="C4950" i="17"/>
  <c r="D4986" i="17" l="1"/>
  <c r="G4950" i="17"/>
  <c r="F4950" i="17"/>
  <c r="J4950" i="17"/>
  <c r="D5080" i="17"/>
  <c r="C5080" i="17"/>
  <c r="I4950" i="17"/>
  <c r="E4950" i="17"/>
  <c r="G5080" i="17" l="1"/>
  <c r="D5083" i="17"/>
  <c r="F5080" i="17"/>
  <c r="G4986" i="17"/>
  <c r="J4986" i="17"/>
  <c r="K4986" i="17" s="1"/>
  <c r="F4986" i="17"/>
  <c r="C5083" i="17"/>
  <c r="E5080" i="17"/>
  <c r="F5083" i="17" l="1"/>
  <c r="G5083" i="17"/>
  <c r="E5083" i="17"/>
  <c r="B4965" i="17" l="1"/>
  <c r="B5084" i="17"/>
  <c r="C4965" i="17" l="1"/>
  <c r="C5084" i="17"/>
  <c r="E5084" i="17" l="1"/>
  <c r="F5084" i="17" s="1"/>
  <c r="D5084" i="17" s="1"/>
  <c r="B5085" i="17"/>
  <c r="I4965" i="17"/>
  <c r="E4965" i="17"/>
  <c r="F4965" i="17" s="1"/>
  <c r="D4965" i="17" s="1"/>
  <c r="E5085" i="17" l="1"/>
  <c r="G5084" i="17"/>
  <c r="G4965" i="17"/>
  <c r="J4965" i="17"/>
  <c r="B2050" i="18" l="1"/>
  <c r="C2050" i="18" l="1"/>
  <c r="D859" i="18" l="1"/>
  <c r="D2050" i="18" l="1"/>
  <c r="ET112" i="45" l="1"/>
  <c r="ET113" i="45" s="1"/>
  <c r="ET1630" i="14" s="1"/>
  <c r="EX1630" i="14" l="1"/>
  <c r="ET115" i="45"/>
  <c r="EU112" i="45"/>
  <c r="EV112" i="45"/>
  <c r="ET135" i="45" l="1"/>
  <c r="ET120" i="45"/>
  <c r="ET162" i="45"/>
  <c r="ET130" i="45"/>
  <c r="ET1629" i="14" s="1"/>
  <c r="EW112" i="45"/>
  <c r="EX112" i="45" l="1"/>
  <c r="EX1629" i="14"/>
  <c r="ET122" i="45"/>
  <c r="EV121" i="45"/>
  <c r="EY112" i="45" l="1"/>
  <c r="ET125" i="45"/>
  <c r="EU119" i="45"/>
  <c r="EZ112" i="45" l="1"/>
  <c r="D864" i="18" l="1"/>
  <c r="B176" i="18" l="1"/>
  <c r="D832" i="18"/>
  <c r="D842" i="18" s="1"/>
  <c r="B5086" i="17" l="1"/>
  <c r="B5087" i="17" s="1"/>
  <c r="B4972" i="17"/>
  <c r="B4979" i="17" s="1"/>
  <c r="D837" i="18" l="1"/>
  <c r="D847" i="18" s="1"/>
  <c r="C5086" i="17" l="1"/>
  <c r="C4972" i="17"/>
  <c r="E4972" i="17" l="1"/>
  <c r="F4972" i="17" s="1"/>
  <c r="D4972" i="17" s="1"/>
  <c r="I4972" i="17"/>
  <c r="C4979" i="17"/>
  <c r="E5086" i="17"/>
  <c r="F5086" i="17" s="1"/>
  <c r="D5086" i="17" s="1"/>
  <c r="C5087" i="17"/>
  <c r="E5087" i="17" s="1"/>
  <c r="I4979" i="17" l="1"/>
  <c r="E4979" i="17"/>
  <c r="G5086" i="17"/>
  <c r="D5087" i="17"/>
  <c r="G4972" i="17"/>
  <c r="J4972" i="17"/>
  <c r="G5087" i="17" l="1"/>
  <c r="F5087" i="17"/>
  <c r="D890" i="18" l="1"/>
  <c r="D895" i="18" s="1"/>
  <c r="G2050" i="18" l="1"/>
  <c r="H2050" i="18" l="1"/>
  <c r="E859" i="18" l="1"/>
  <c r="E832" i="18" l="1"/>
  <c r="E842" i="18" s="1"/>
  <c r="E864" i="18" l="1"/>
  <c r="D10" i="52" l="1"/>
  <c r="B5007" i="17" l="1"/>
  <c r="E837" i="18"/>
  <c r="E847" i="18" s="1"/>
  <c r="E851" i="18" s="1"/>
  <c r="B5014" i="17" l="1"/>
  <c r="B4993" i="17"/>
  <c r="B5000" i="17" s="1"/>
  <c r="E890" i="18" l="1"/>
  <c r="E895" i="18" s="1"/>
  <c r="B5589" i="17" l="1"/>
  <c r="B333" i="18" l="1"/>
  <c r="D333" i="18" s="1"/>
  <c r="B904" i="18" l="1"/>
  <c r="B5588" i="17" l="1"/>
  <c r="B880" i="18" l="1"/>
  <c r="C880" i="18" l="1"/>
  <c r="C909" i="18" l="1"/>
  <c r="C885" i="18"/>
  <c r="D880" i="18" l="1"/>
  <c r="D885" i="18" l="1"/>
  <c r="D909" i="18"/>
  <c r="C696" i="18" l="1"/>
  <c r="C717" i="18" s="1"/>
  <c r="E880" i="18" l="1"/>
  <c r="E885" i="18" l="1"/>
  <c r="E909" i="18"/>
  <c r="D696" i="18" l="1"/>
  <c r="D709" i="18" l="1"/>
  <c r="D717" i="18"/>
  <c r="I2050" i="18" l="1"/>
  <c r="F859" i="18" l="1"/>
  <c r="F832" i="18" l="1"/>
  <c r="F842" i="18" s="1"/>
  <c r="B5590" i="17" l="1"/>
  <c r="F864" i="18" l="1"/>
  <c r="B5587" i="17" l="1"/>
  <c r="E4883" i="17"/>
  <c r="C5578" i="17" l="1"/>
  <c r="B5591" i="17"/>
  <c r="C5577" i="17" s="1"/>
  <c r="F837" i="18"/>
  <c r="F847" i="18" s="1"/>
  <c r="F851" i="18" s="1"/>
  <c r="C5581" i="17" l="1"/>
  <c r="C5583" i="17" s="1"/>
  <c r="C5579" i="17"/>
  <c r="B301" i="18" l="1"/>
  <c r="C301" i="18" l="1"/>
  <c r="E696" i="18" l="1"/>
  <c r="E717" i="18" l="1"/>
  <c r="E709" i="18"/>
  <c r="F880" i="18" l="1"/>
  <c r="F890" i="18" l="1"/>
  <c r="F895" i="18" s="1"/>
  <c r="F885" i="18"/>
  <c r="F909" i="18"/>
  <c r="J2050" i="18" l="1"/>
  <c r="G832" i="18" l="1"/>
  <c r="G842" i="18" s="1"/>
  <c r="G837" i="18" l="1"/>
  <c r="G847" i="18" s="1"/>
  <c r="G851" i="18" s="1"/>
  <c r="F696" i="18" l="1"/>
  <c r="F717" i="18" l="1"/>
  <c r="F709" i="18"/>
  <c r="G880" i="18" l="1"/>
  <c r="G890" i="18" l="1"/>
  <c r="G885" i="18"/>
  <c r="G909" i="18"/>
  <c r="H832" i="18" l="1"/>
  <c r="H842" i="18" s="1"/>
  <c r="I832" i="18" l="1"/>
  <c r="I842" i="18" s="1"/>
  <c r="B916" i="18" l="1"/>
  <c r="H837" i="18" l="1"/>
  <c r="H847" i="18" s="1"/>
  <c r="H851" i="18" s="1"/>
  <c r="I837" i="18" l="1"/>
  <c r="I847" i="18" s="1"/>
  <c r="I851" i="18" s="1"/>
  <c r="C5007" i="17" l="1"/>
  <c r="I5007" i="17" l="1"/>
  <c r="E5007" i="17"/>
  <c r="C4993" i="17"/>
  <c r="C5014" i="17"/>
  <c r="C5000" i="17" l="1"/>
  <c r="E4993" i="17"/>
  <c r="F4993" i="17" s="1"/>
  <c r="D4993" i="17" s="1"/>
  <c r="I4993" i="17"/>
  <c r="J4993" i="17" l="1"/>
  <c r="G4993" i="17"/>
  <c r="D5000" i="17"/>
  <c r="I5000" i="17"/>
  <c r="E5000" i="17"/>
  <c r="G696" i="18"/>
  <c r="G717" i="18" l="1"/>
  <c r="G709" i="18"/>
  <c r="J5000" i="17"/>
  <c r="G5000" i="17"/>
  <c r="F5000" i="17"/>
  <c r="H890" i="18" l="1"/>
  <c r="H880" i="18"/>
  <c r="H885" i="18" l="1"/>
  <c r="H909" i="18"/>
  <c r="H696" i="18"/>
  <c r="H717" i="18" l="1"/>
  <c r="I696" i="18"/>
  <c r="I709" i="18" s="1"/>
  <c r="H709" i="18"/>
  <c r="I890" i="18" l="1"/>
  <c r="I880" i="18"/>
  <c r="I885" i="18" l="1"/>
  <c r="I909" i="18"/>
  <c r="EC143" i="45" l="1"/>
  <c r="EL21" i="34" l="1"/>
  <c r="EL32" i="34" s="1"/>
  <c r="EL38" i="33" l="1"/>
  <c r="EL20" i="45"/>
  <c r="EL19" i="34" l="1"/>
  <c r="EL23" i="34" s="1"/>
  <c r="EL336" i="33"/>
  <c r="EL29" i="33"/>
  <c r="EL31" i="33" s="1"/>
  <c r="EL34" i="33" s="1"/>
  <c r="AJ16" i="76" s="1"/>
  <c r="EN25" i="33"/>
  <c r="EL22" i="45"/>
  <c r="EL21" i="45"/>
  <c r="AJ26" i="76" l="1"/>
  <c r="AJ27" i="76"/>
  <c r="EL9" i="63"/>
  <c r="EL11" i="63" s="1"/>
  <c r="EL15" i="63" s="1"/>
  <c r="H1118" i="17"/>
  <c r="H1120" i="17" s="1"/>
  <c r="H1121" i="17" s="1"/>
  <c r="EL356" i="33"/>
  <c r="EL357" i="33" s="1"/>
  <c r="EN19" i="34"/>
  <c r="EL339" i="33"/>
  <c r="EL338" i="33"/>
  <c r="EL350" i="33"/>
  <c r="EL337" i="33"/>
  <c r="EL135" i="14"/>
  <c r="EN336" i="33"/>
  <c r="EL75" i="34"/>
  <c r="EL76" i="34" s="1"/>
  <c r="EL246" i="34" s="1"/>
  <c r="EL25" i="34"/>
  <c r="EL218" i="34" s="1"/>
  <c r="EL35" i="33"/>
  <c r="EL39" i="33"/>
  <c r="EL361" i="33" s="1"/>
  <c r="EL36" i="33"/>
  <c r="B4294" i="17" s="1"/>
  <c r="B4295" i="17" s="1"/>
  <c r="EL358" i="33" l="1"/>
  <c r="EL246" i="68"/>
  <c r="EL247" i="68" s="1"/>
  <c r="EL281" i="70"/>
  <c r="EL278" i="70" s="1"/>
  <c r="EL246" i="66"/>
  <c r="EL247" i="66" s="1"/>
  <c r="EL250" i="67"/>
  <c r="EL246" i="64"/>
  <c r="EL245" i="58"/>
  <c r="EL242" i="58" s="1"/>
  <c r="EL246" i="57"/>
  <c r="EL340" i="33"/>
  <c r="L3378" i="17"/>
  <c r="EL28" i="34"/>
  <c r="EL153" i="34"/>
  <c r="EL225" i="34"/>
  <c r="EL154" i="34"/>
  <c r="EN154" i="34" s="1"/>
  <c r="EN246" i="34"/>
  <c r="EN76" i="34"/>
  <c r="EN350" i="33"/>
  <c r="EN338" i="33"/>
  <c r="EN135" i="14"/>
  <c r="EL351" i="33"/>
  <c r="EL352" i="33"/>
  <c r="EL353" i="33" s="1"/>
  <c r="EL205" i="14"/>
  <c r="EL362" i="33"/>
  <c r="EL363" i="33"/>
  <c r="EL41" i="33"/>
  <c r="EL40" i="33"/>
  <c r="EL156" i="14"/>
  <c r="EN246" i="66" l="1"/>
  <c r="EL244" i="66"/>
  <c r="EL27" i="66" s="1"/>
  <c r="EL246" i="58"/>
  <c r="EL251" i="67"/>
  <c r="EL247" i="64"/>
  <c r="EL243" i="64"/>
  <c r="EL247" i="57"/>
  <c r="M133" i="61"/>
  <c r="EL244" i="57"/>
  <c r="EN246" i="57"/>
  <c r="EL254" i="58"/>
  <c r="EL244" i="58"/>
  <c r="EL25" i="58"/>
  <c r="EL243" i="58"/>
  <c r="EN242" i="58"/>
  <c r="L3403" i="17"/>
  <c r="L3405" i="17" s="1"/>
  <c r="L3407" i="17" s="1"/>
  <c r="L3380" i="17"/>
  <c r="L3382" i="17" s="1"/>
  <c r="C4255" i="17"/>
  <c r="C4257" i="17" s="1"/>
  <c r="C4259" i="17" s="1"/>
  <c r="EL243" i="34"/>
  <c r="EL245" i="34" s="1"/>
  <c r="EL248" i="34" s="1"/>
  <c r="EN205" i="14"/>
  <c r="EL158" i="34"/>
  <c r="EL159" i="34" s="1"/>
  <c r="EL163" i="34" s="1"/>
  <c r="EL165" i="34" s="1"/>
  <c r="EL166" i="34" s="1"/>
  <c r="EL29" i="34"/>
  <c r="EL30" i="34"/>
  <c r="EL216" i="34"/>
  <c r="EL33" i="34"/>
  <c r="EL37" i="34"/>
  <c r="EL39" i="34" s="1"/>
  <c r="EL46" i="34" s="1"/>
  <c r="EL1636" i="14"/>
  <c r="EL140" i="14"/>
  <c r="EL1066" i="14"/>
  <c r="EL281" i="14"/>
  <c r="EN244" i="66" l="1"/>
  <c r="EL245" i="66"/>
  <c r="EL242" i="65"/>
  <c r="EL245" i="65" s="1"/>
  <c r="EL246" i="65" s="1"/>
  <c r="EN27" i="66"/>
  <c r="EL244" i="64"/>
  <c r="EN243" i="64"/>
  <c r="EL27" i="57"/>
  <c r="EN27" i="57" s="1"/>
  <c r="EL245" i="57"/>
  <c r="EN244" i="57"/>
  <c r="M134" i="61"/>
  <c r="M131" i="61"/>
  <c r="EN244" i="58"/>
  <c r="EN245" i="58"/>
  <c r="EN254" i="58"/>
  <c r="EN25" i="58"/>
  <c r="EL256" i="58"/>
  <c r="EL257" i="58" s="1"/>
  <c r="EL255" i="58"/>
  <c r="C4258" i="17"/>
  <c r="EL53" i="34"/>
  <c r="EL48" i="34"/>
  <c r="EL50" i="34" s="1"/>
  <c r="EL52" i="34" s="1"/>
  <c r="EL230" i="34"/>
  <c r="EL34" i="34"/>
  <c r="EL35" i="34"/>
  <c r="EL217" i="34"/>
  <c r="EL219" i="34"/>
  <c r="EL149" i="34"/>
  <c r="EL150" i="34" s="1"/>
  <c r="EL167" i="34"/>
  <c r="EL168" i="34" s="1"/>
  <c r="EL103" i="14"/>
  <c r="EL138" i="14"/>
  <c r="EN242" i="65" l="1"/>
  <c r="EN245" i="65" s="1"/>
  <c r="EL243" i="65"/>
  <c r="EN246" i="64"/>
  <c r="M132" i="61"/>
  <c r="M136" i="61"/>
  <c r="EN256" i="58"/>
  <c r="EL58" i="34"/>
  <c r="EL59" i="34" s="1"/>
  <c r="EL56" i="34"/>
  <c r="EL57" i="34" s="1"/>
  <c r="EN53" i="34"/>
  <c r="EL1025" i="14"/>
  <c r="FG108" i="14" l="1"/>
  <c r="FF108" i="14"/>
  <c r="FE108" i="14"/>
  <c r="FD108" i="14"/>
  <c r="FB108" i="14"/>
  <c r="FA108" i="14"/>
  <c r="EZ108" i="14"/>
  <c r="EY108" i="14"/>
  <c r="FK108" i="14"/>
  <c r="FL108" i="14"/>
  <c r="FI108" i="14"/>
  <c r="FJ108" i="14"/>
  <c r="EW108" i="14"/>
  <c r="EV108" i="14"/>
  <c r="EU108" i="14"/>
  <c r="ET108" i="14"/>
  <c r="M137" i="61"/>
  <c r="M139" i="61"/>
  <c r="ER108" i="14"/>
  <c r="EP108" i="14"/>
  <c r="EO108" i="14"/>
  <c r="EQ108" i="14"/>
  <c r="EC108" i="14"/>
  <c r="DR108" i="14"/>
  <c r="FC108" i="14"/>
  <c r="DM108" i="14"/>
  <c r="DX108" i="14"/>
  <c r="DF108" i="14"/>
  <c r="DJ108" i="14"/>
  <c r="DA108" i="14"/>
  <c r="EK108" i="14"/>
  <c r="DT108" i="14"/>
  <c r="EH108" i="14"/>
  <c r="EN108" i="14"/>
  <c r="EG108" i="14"/>
  <c r="DB108" i="14"/>
  <c r="DQ108" i="14"/>
  <c r="ED108" i="14"/>
  <c r="DI108" i="14"/>
  <c r="EA108" i="14"/>
  <c r="ES108" i="14"/>
  <c r="EM108" i="14"/>
  <c r="DK108" i="14"/>
  <c r="DE108" i="14"/>
  <c r="CX108" i="14"/>
  <c r="DY108" i="14"/>
  <c r="DD108" i="14"/>
  <c r="DH108" i="14"/>
  <c r="DN108" i="14"/>
  <c r="DS108" i="14"/>
  <c r="DP108" i="14"/>
  <c r="DZ108" i="14"/>
  <c r="EF108" i="14"/>
  <c r="EE108" i="14"/>
  <c r="DU108" i="14"/>
  <c r="FH108" i="14"/>
  <c r="CW108" i="14"/>
  <c r="DO108" i="14"/>
  <c r="CZ108" i="14"/>
  <c r="EL108" i="14"/>
  <c r="EI108" i="14"/>
  <c r="CV108" i="14"/>
  <c r="DV108" i="14"/>
  <c r="EJ108" i="14"/>
  <c r="EX108" i="14"/>
  <c r="DG108" i="14"/>
  <c r="EB108" i="14"/>
  <c r="DC108" i="14"/>
  <c r="CY108" i="14"/>
  <c r="DW108" i="14"/>
  <c r="DL108" i="14"/>
  <c r="M141" i="61" l="1"/>
  <c r="M140" i="61"/>
  <c r="EL251" i="34"/>
  <c r="EL254" i="34"/>
  <c r="B518" i="18" l="1"/>
  <c r="C518" i="18" s="1"/>
  <c r="B519" i="18" l="1"/>
  <c r="C519" i="18" s="1"/>
  <c r="B4646" i="17" l="1"/>
  <c r="C4644" i="17"/>
  <c r="B520" i="18"/>
  <c r="C520" i="18" s="1"/>
  <c r="B521" i="18"/>
  <c r="C521" i="18" s="1"/>
  <c r="B4518" i="17"/>
  <c r="C4646" i="17" l="1"/>
  <c r="D4644" i="17"/>
  <c r="B4523" i="17"/>
  <c r="B522" i="18"/>
  <c r="C522" i="18" s="1"/>
  <c r="C4518" i="17"/>
  <c r="C4523" i="17" s="1"/>
  <c r="D4518" i="17"/>
  <c r="E4644" i="17" l="1"/>
  <c r="D4646" i="17"/>
  <c r="D4523" i="17"/>
  <c r="B523" i="18"/>
  <c r="C523" i="18" s="1"/>
  <c r="F4644" i="17" l="1"/>
  <c r="F4646" i="17" s="1"/>
  <c r="E4646" i="17"/>
  <c r="B583" i="18"/>
  <c r="B584" i="18" l="1"/>
  <c r="B582" i="18"/>
  <c r="B585" i="18"/>
  <c r="B586" i="18" l="1"/>
  <c r="B587" i="18" l="1"/>
  <c r="EL256" i="34" l="1"/>
  <c r="EL257" i="34" s="1"/>
  <c r="EL261" i="34" l="1"/>
  <c r="EL1052" i="14"/>
  <c r="D967" i="17" l="1"/>
  <c r="B4951" i="17" l="1"/>
  <c r="E5046" i="17" l="1"/>
  <c r="B4987" i="17" l="1"/>
  <c r="H5271" i="17" l="1"/>
  <c r="H5312" i="17" s="1"/>
  <c r="DF360" i="51"/>
  <c r="DF363" i="51"/>
  <c r="DF364" i="51" s="1"/>
  <c r="DF366" i="51" l="1"/>
  <c r="DB351" i="51" s="1"/>
  <c r="H5275" i="17"/>
  <c r="H5276" i="17" s="1"/>
  <c r="H5272" i="17"/>
  <c r="H5313" i="17"/>
  <c r="H5316" i="17"/>
  <c r="H5317" i="17" s="1"/>
  <c r="DF351" i="51" l="1"/>
  <c r="H5278" i="17"/>
  <c r="F5263" i="17" s="1"/>
  <c r="CZ356" i="51"/>
  <c r="DM351" i="51"/>
  <c r="DE351" i="51"/>
  <c r="DK351" i="51"/>
  <c r="DK352" i="51" s="1"/>
  <c r="DH351" i="51"/>
  <c r="DC351" i="51"/>
  <c r="DG351" i="51"/>
  <c r="B5382" i="17"/>
  <c r="D5376" i="17" s="1"/>
  <c r="DL351" i="51"/>
  <c r="DD351" i="51"/>
  <c r="DJ351" i="51"/>
  <c r="DI351" i="51"/>
  <c r="CZ358" i="51" s="1"/>
  <c r="DN351" i="51"/>
  <c r="DN352" i="51" s="1"/>
  <c r="H5319" i="17"/>
  <c r="G5263" i="17" l="1"/>
  <c r="J5263" i="17"/>
  <c r="B5269" i="17" s="1"/>
  <c r="C5263" i="17"/>
  <c r="I5263" i="17"/>
  <c r="D5263" i="17"/>
  <c r="B5267" i="17"/>
  <c r="H5263" i="17"/>
  <c r="E5263" i="17"/>
  <c r="O5376" i="17"/>
  <c r="K5376" i="17"/>
  <c r="G5376" i="17"/>
  <c r="C5376" i="17"/>
  <c r="F5376" i="17"/>
  <c r="B5376" i="17"/>
  <c r="I5376" i="17"/>
  <c r="E5376" i="17"/>
  <c r="P5376" i="17"/>
  <c r="L5376" i="17"/>
  <c r="N5376" i="17"/>
  <c r="J5376" i="17"/>
  <c r="M5376" i="17"/>
  <c r="H5376" i="17"/>
  <c r="EL67" i="33"/>
  <c r="EM68" i="33" s="1"/>
  <c r="C4305" i="17"/>
  <c r="EN121" i="33"/>
  <c r="EM142" i="33"/>
  <c r="EN142" i="33" s="1"/>
  <c r="EL161" i="14"/>
  <c r="EL175" i="14"/>
  <c r="EL190" i="14"/>
  <c r="EL206" i="14"/>
  <c r="EL255" i="14"/>
  <c r="EL265" i="14"/>
  <c r="EL426" i="14"/>
  <c r="EL459" i="14"/>
  <c r="EL1205" i="14"/>
  <c r="EL1213" i="14" s="1"/>
  <c r="EL189" i="30"/>
  <c r="EL188" i="30" s="1"/>
  <c r="EL185" i="30" s="1"/>
  <c r="EL191" i="51"/>
  <c r="EL190" i="51" s="1"/>
  <c r="EL187" i="51" s="1"/>
  <c r="AJ19" i="76" l="1"/>
  <c r="AJ30" i="76" s="1"/>
  <c r="EL69" i="33"/>
  <c r="EL183" i="14"/>
  <c r="EL321" i="14"/>
  <c r="EN190" i="14"/>
  <c r="EN198" i="14" s="1"/>
  <c r="EM190" i="14"/>
  <c r="EM195" i="51"/>
  <c r="EM194" i="51" s="1"/>
  <c r="EM193" i="51" s="1"/>
  <c r="EM208" i="51" s="1"/>
  <c r="EN192" i="33"/>
  <c r="EM189" i="30"/>
  <c r="EM188" i="30" s="1"/>
  <c r="EM185" i="30" s="1"/>
  <c r="EM187" i="30" s="1"/>
  <c r="EM1205" i="14"/>
  <c r="EM1213" i="14" s="1"/>
  <c r="EN118" i="33"/>
  <c r="EN124" i="33" s="1"/>
  <c r="EL198" i="14"/>
  <c r="EN126" i="33"/>
  <c r="EL430" i="14"/>
  <c r="EL234" i="34"/>
  <c r="EL236" i="34" s="1"/>
  <c r="EQ237" i="34" s="1"/>
  <c r="EL1010" i="14"/>
  <c r="EL141" i="14"/>
  <c r="EL187" i="30"/>
  <c r="EL186" i="30"/>
  <c r="EL200" i="30"/>
  <c r="EL208" i="30"/>
  <c r="EL198" i="51"/>
  <c r="EL206" i="51"/>
  <c r="EL189" i="51"/>
  <c r="EL188" i="51"/>
  <c r="EL257" i="14"/>
  <c r="EL68" i="33"/>
  <c r="EN68" i="33" s="1"/>
  <c r="EM151" i="33"/>
  <c r="EN151" i="33" s="1"/>
  <c r="EL70" i="33"/>
  <c r="EL71" i="33" s="1"/>
  <c r="AJ36" i="76" l="1"/>
  <c r="AJ40" i="76" s="1"/>
  <c r="AK33" i="76"/>
  <c r="AK36" i="76"/>
  <c r="AK40" i="76" s="1"/>
  <c r="AJ33" i="76"/>
  <c r="EN311" i="33"/>
  <c r="EN312" i="33" s="1"/>
  <c r="EN202" i="33"/>
  <c r="EN242" i="33"/>
  <c r="EN243" i="33" s="1"/>
  <c r="EN339" i="33"/>
  <c r="EL142" i="14"/>
  <c r="EN316" i="33"/>
  <c r="EN352" i="33"/>
  <c r="EM196" i="51"/>
  <c r="EM191" i="51"/>
  <c r="EM190" i="51" s="1"/>
  <c r="EM187" i="51" s="1"/>
  <c r="EM206" i="51" s="1"/>
  <c r="EM207" i="51" s="1"/>
  <c r="EM208" i="30"/>
  <c r="EM209" i="30" s="1"/>
  <c r="EM20" i="30" s="1"/>
  <c r="EM23" i="30" s="1"/>
  <c r="EM25" i="30" s="1"/>
  <c r="EM28" i="30" s="1"/>
  <c r="EM21" i="51"/>
  <c r="EM200" i="30"/>
  <c r="EM202" i="30" s="1"/>
  <c r="EM203" i="30" s="1"/>
  <c r="EN344" i="33"/>
  <c r="EN122" i="33"/>
  <c r="EM186" i="30"/>
  <c r="EM198" i="14"/>
  <c r="EM206" i="14"/>
  <c r="EN366" i="33"/>
  <c r="EM426" i="14"/>
  <c r="EM265" i="14"/>
  <c r="C4306" i="17"/>
  <c r="EM161" i="14"/>
  <c r="EN205" i="33"/>
  <c r="H3003" i="18"/>
  <c r="EN1205" i="14"/>
  <c r="EN1213" i="14" s="1"/>
  <c r="AC55" i="37"/>
  <c r="AC51" i="37" s="1"/>
  <c r="AC53" i="37" s="1"/>
  <c r="EL238" i="34"/>
  <c r="EL237" i="34"/>
  <c r="EL112" i="14"/>
  <c r="EL1068" i="14"/>
  <c r="EL207" i="51"/>
  <c r="EM148" i="33"/>
  <c r="EL200" i="51"/>
  <c r="EL201" i="51" s="1"/>
  <c r="EL199" i="51"/>
  <c r="EL209" i="30"/>
  <c r="EL202" i="30"/>
  <c r="EL203" i="30" s="1"/>
  <c r="EL201" i="30"/>
  <c r="O39" i="74" l="1"/>
  <c r="EN240" i="33"/>
  <c r="EN317" i="33"/>
  <c r="EN206" i="14"/>
  <c r="EM211" i="30"/>
  <c r="EM214" i="30" s="1"/>
  <c r="EM215" i="30" s="1"/>
  <c r="EM217" i="30" s="1"/>
  <c r="EM189" i="51"/>
  <c r="EM209" i="51"/>
  <c r="EM212" i="51" s="1"/>
  <c r="EM213" i="51" s="1"/>
  <c r="EM214" i="51" s="1"/>
  <c r="EM20" i="51"/>
  <c r="EM23" i="51" s="1"/>
  <c r="EM25" i="51" s="1"/>
  <c r="EM28" i="51" s="1"/>
  <c r="EM30" i="51" s="1"/>
  <c r="EN116" i="33"/>
  <c r="EN123" i="33" s="1"/>
  <c r="EM201" i="30"/>
  <c r="EM188" i="51"/>
  <c r="EM198" i="51"/>
  <c r="EN426" i="14"/>
  <c r="H2977" i="18"/>
  <c r="H2987" i="18" s="1"/>
  <c r="C325" i="42"/>
  <c r="C327" i="42" s="1"/>
  <c r="C342" i="42" s="1"/>
  <c r="C345" i="42" s="1"/>
  <c r="C374" i="42" s="1"/>
  <c r="EN265" i="14"/>
  <c r="EN376" i="33"/>
  <c r="EN378" i="33"/>
  <c r="EN161" i="14"/>
  <c r="EN206" i="33"/>
  <c r="EL1026" i="14"/>
  <c r="EL1027" i="14" s="1"/>
  <c r="EL104" i="14"/>
  <c r="EL20" i="51"/>
  <c r="EL209" i="51"/>
  <c r="EL20" i="30"/>
  <c r="EL211" i="30"/>
  <c r="EN148" i="33"/>
  <c r="EM145" i="33"/>
  <c r="EN145" i="33" s="1"/>
  <c r="EL256" i="14"/>
  <c r="EL258" i="14" s="1"/>
  <c r="EM30" i="30"/>
  <c r="EM29" i="30"/>
  <c r="EM393" i="33" l="1"/>
  <c r="EM385" i="33"/>
  <c r="EN389" i="33"/>
  <c r="EM216" i="30"/>
  <c r="EM215" i="51"/>
  <c r="EM29" i="51"/>
  <c r="EN427" i="33"/>
  <c r="EM200" i="51"/>
  <c r="EM201" i="51" s="1"/>
  <c r="EM199" i="51"/>
  <c r="EN377" i="33"/>
  <c r="B9586" i="17"/>
  <c r="E1643" i="18"/>
  <c r="E1645" i="18" s="1"/>
  <c r="J3328" i="18"/>
  <c r="K3328" i="18" s="1"/>
  <c r="EL282" i="14"/>
  <c r="EL283" i="14" s="1"/>
  <c r="EL284" i="14" s="1"/>
  <c r="EL285" i="14" s="1"/>
  <c r="EL23" i="51"/>
  <c r="EL123" i="14"/>
  <c r="EL214" i="30"/>
  <c r="EL212" i="51"/>
  <c r="EL23" i="30"/>
  <c r="EM279" i="68" l="1"/>
  <c r="EM278" i="68" s="1"/>
  <c r="EM328" i="70"/>
  <c r="EM327" i="70" s="1"/>
  <c r="EM285" i="67"/>
  <c r="EM284" i="67" s="1"/>
  <c r="EM283" i="66"/>
  <c r="EM281" i="66" s="1"/>
  <c r="EM279" i="64"/>
  <c r="EM278" i="64" s="1"/>
  <c r="EM278" i="59"/>
  <c r="EM276" i="59" s="1"/>
  <c r="EM274" i="59" s="1"/>
  <c r="EM278" i="60"/>
  <c r="EM276" i="60" s="1"/>
  <c r="EM288" i="57"/>
  <c r="EM286" i="57" s="1"/>
  <c r="EM278" i="58"/>
  <c r="EM277" i="58" s="1"/>
  <c r="EN393" i="33"/>
  <c r="H2976" i="18"/>
  <c r="H2986" i="18" s="1"/>
  <c r="D5872" i="17"/>
  <c r="EM421" i="33"/>
  <c r="EM394" i="33"/>
  <c r="EM425" i="33"/>
  <c r="EM244" i="34" s="1"/>
  <c r="EM245" i="34" s="1"/>
  <c r="EM248" i="34" s="1"/>
  <c r="EM390" i="33"/>
  <c r="EM427" i="14"/>
  <c r="EN385" i="33"/>
  <c r="EM104" i="14"/>
  <c r="EQ265" i="14"/>
  <c r="EQ426" i="14"/>
  <c r="EM282" i="14"/>
  <c r="EL106" i="14"/>
  <c r="EN104" i="14"/>
  <c r="F423" i="42" s="1"/>
  <c r="EL1029" i="14"/>
  <c r="EL213" i="51"/>
  <c r="EL215" i="30"/>
  <c r="EL124" i="14"/>
  <c r="EL25" i="51"/>
  <c r="EL25" i="30"/>
  <c r="EM10" i="63" l="1"/>
  <c r="EM11" i="63" s="1"/>
  <c r="EM15" i="63" s="1"/>
  <c r="EM423" i="33"/>
  <c r="EQ10" i="63"/>
  <c r="ER279" i="68"/>
  <c r="ER278" i="68" s="1"/>
  <c r="ER328" i="70"/>
  <c r="ER327" i="70" s="1"/>
  <c r="EN284" i="67"/>
  <c r="EN285" i="67" s="1"/>
  <c r="EM282" i="67"/>
  <c r="EM287" i="67" s="1"/>
  <c r="EM276" i="68"/>
  <c r="EN278" i="68"/>
  <c r="EN279" i="68" s="1"/>
  <c r="ER285" i="67"/>
  <c r="ER284" i="67" s="1"/>
  <c r="EN276" i="59"/>
  <c r="EN278" i="59" s="1"/>
  <c r="ER283" i="66"/>
  <c r="ER281" i="66" s="1"/>
  <c r="ER279" i="64"/>
  <c r="ER278" i="64" s="1"/>
  <c r="EN286" i="57"/>
  <c r="EN288" i="57" s="1"/>
  <c r="EM277" i="65"/>
  <c r="EM278" i="65" s="1"/>
  <c r="EM279" i="66"/>
  <c r="EN281" i="66"/>
  <c r="EN283" i="66" s="1"/>
  <c r="EM276" i="64"/>
  <c r="EN278" i="64"/>
  <c r="EN279" i="64" s="1"/>
  <c r="ER278" i="60"/>
  <c r="ER276" i="60" s="1"/>
  <c r="ER274" i="60" s="1"/>
  <c r="EM274" i="60"/>
  <c r="EN276" i="60"/>
  <c r="EN278" i="60" s="1"/>
  <c r="ER278" i="58"/>
  <c r="ER277" i="58" s="1"/>
  <c r="ES277" i="58" s="1"/>
  <c r="ES278" i="58" s="1"/>
  <c r="ER278" i="59"/>
  <c r="ER276" i="59" s="1"/>
  <c r="EM277" i="59"/>
  <c r="EM305" i="59"/>
  <c r="EN305" i="59" s="1"/>
  <c r="EM279" i="59"/>
  <c r="EN274" i="59"/>
  <c r="EM275" i="58"/>
  <c r="EN277" i="58"/>
  <c r="EN278" i="58" s="1"/>
  <c r="EM284" i="57"/>
  <c r="EM311" i="57" s="1"/>
  <c r="EO104" i="14"/>
  <c r="EO38" i="34"/>
  <c r="EO282" i="14" s="1"/>
  <c r="EM234" i="34"/>
  <c r="EM428" i="33"/>
  <c r="EM424" i="33"/>
  <c r="EM1010" i="14" s="1"/>
  <c r="EM422" i="33"/>
  <c r="EM430" i="14"/>
  <c r="EN421" i="33"/>
  <c r="EM141" i="14"/>
  <c r="B5872" i="17"/>
  <c r="D5875" i="17"/>
  <c r="EN425" i="33"/>
  <c r="EN390" i="33"/>
  <c r="EN427" i="14"/>
  <c r="EN394" i="33"/>
  <c r="EN78" i="34"/>
  <c r="EN38" i="34"/>
  <c r="ER265" i="14"/>
  <c r="ER426" i="14"/>
  <c r="EQ141" i="14"/>
  <c r="EQ430" i="14"/>
  <c r="ES366" i="33"/>
  <c r="FM366" i="33" s="1"/>
  <c r="EP104" i="14"/>
  <c r="EN143" i="34"/>
  <c r="EN117" i="34"/>
  <c r="EN121" i="34"/>
  <c r="EM112" i="14"/>
  <c r="EM1068" i="14"/>
  <c r="G423" i="42"/>
  <c r="EL107" i="14"/>
  <c r="EL259" i="34"/>
  <c r="EL217" i="30"/>
  <c r="EL216" i="30"/>
  <c r="EL28" i="30"/>
  <c r="EL214" i="51"/>
  <c r="EL215" i="51"/>
  <c r="EL28" i="51"/>
  <c r="EN10" i="63" l="1"/>
  <c r="EN423" i="33"/>
  <c r="D561" i="17"/>
  <c r="D587" i="17" s="1"/>
  <c r="O16" i="74"/>
  <c r="B6252" i="17"/>
  <c r="C6252" i="17" s="1"/>
  <c r="D6252" i="17" s="1"/>
  <c r="D612" i="17"/>
  <c r="C1473" i="17"/>
  <c r="C1483" i="17" s="1"/>
  <c r="C1503" i="17" s="1"/>
  <c r="C1448" i="17" s="1"/>
  <c r="C1173" i="17"/>
  <c r="B3218" i="17"/>
  <c r="B3226" i="17" s="1"/>
  <c r="C1388" i="17"/>
  <c r="C1397" i="17" s="1"/>
  <c r="C1427" i="17" s="1"/>
  <c r="EM319" i="67"/>
  <c r="EN319" i="67" s="1"/>
  <c r="EM286" i="67"/>
  <c r="EN282" i="67"/>
  <c r="EN286" i="67" s="1"/>
  <c r="EM330" i="70"/>
  <c r="EM346" i="70" s="1"/>
  <c r="EN327" i="70"/>
  <c r="EN328" i="70" s="1"/>
  <c r="ER282" i="67"/>
  <c r="ES284" i="67"/>
  <c r="ES285" i="67" s="1"/>
  <c r="ER276" i="68"/>
  <c r="ES276" i="68" s="1"/>
  <c r="ES280" i="68" s="1"/>
  <c r="ES278" i="68"/>
  <c r="ES279" i="68" s="1"/>
  <c r="EM280" i="68"/>
  <c r="EM307" i="68"/>
  <c r="EN307" i="68" s="1"/>
  <c r="EN276" i="68"/>
  <c r="EN277" i="65"/>
  <c r="EN278" i="65" s="1"/>
  <c r="EM275" i="65"/>
  <c r="EM279" i="65" s="1"/>
  <c r="ER277" i="65"/>
  <c r="ER278" i="65" s="1"/>
  <c r="EQ26" i="67"/>
  <c r="EQ254" i="67"/>
  <c r="EM282" i="66"/>
  <c r="EM310" i="66"/>
  <c r="EN310" i="66" s="1"/>
  <c r="EM284" i="66"/>
  <c r="EM306" i="66"/>
  <c r="EN279" i="66"/>
  <c r="ER279" i="66"/>
  <c r="ES281" i="66"/>
  <c r="ES283" i="66" s="1"/>
  <c r="ER276" i="64"/>
  <c r="ES278" i="64"/>
  <c r="ES279" i="64" s="1"/>
  <c r="ES276" i="60"/>
  <c r="ES278" i="60" s="1"/>
  <c r="EM280" i="64"/>
  <c r="EM307" i="64"/>
  <c r="EN307" i="64" s="1"/>
  <c r="EM303" i="64"/>
  <c r="EN276" i="64"/>
  <c r="ES426" i="14"/>
  <c r="ER275" i="58"/>
  <c r="ER306" i="58" s="1"/>
  <c r="ES306" i="58" s="1"/>
  <c r="EM277" i="60"/>
  <c r="EM305" i="60"/>
  <c r="EN305" i="60" s="1"/>
  <c r="EM279" i="60"/>
  <c r="EM301" i="60"/>
  <c r="EN274" i="60"/>
  <c r="ES389" i="33"/>
  <c r="ER277" i="60"/>
  <c r="ER305" i="60"/>
  <c r="ES305" i="60" s="1"/>
  <c r="ER279" i="60"/>
  <c r="ER301" i="60"/>
  <c r="EM315" i="57"/>
  <c r="EN315" i="57" s="1"/>
  <c r="EM287" i="57"/>
  <c r="EN277" i="59"/>
  <c r="EN279" i="59"/>
  <c r="EN284" i="57"/>
  <c r="ER274" i="59"/>
  <c r="ES276" i="59"/>
  <c r="ES278" i="59" s="1"/>
  <c r="EM280" i="58"/>
  <c r="EM306" i="58"/>
  <c r="EN306" i="58" s="1"/>
  <c r="EM279" i="58"/>
  <c r="EM302" i="58"/>
  <c r="EN275" i="58"/>
  <c r="ES286" i="57"/>
  <c r="ES288" i="57" s="1"/>
  <c r="EM318" i="57"/>
  <c r="EM312" i="57"/>
  <c r="EN311" i="57"/>
  <c r="ES385" i="33"/>
  <c r="ER425" i="33"/>
  <c r="ER427" i="14"/>
  <c r="ER421" i="33"/>
  <c r="ER423" i="33" s="1"/>
  <c r="B58" i="49"/>
  <c r="EM155" i="34"/>
  <c r="EN244" i="34"/>
  <c r="EN424" i="33"/>
  <c r="EN422" i="33"/>
  <c r="C4698" i="17"/>
  <c r="C4701" i="17" s="1"/>
  <c r="H3009" i="18"/>
  <c r="H3008" i="18" s="1"/>
  <c r="F7886" i="17"/>
  <c r="H2980" i="18"/>
  <c r="EN255" i="30"/>
  <c r="B5388" i="17"/>
  <c r="B5390" i="17" s="1"/>
  <c r="B5392" i="17" s="1"/>
  <c r="B5394" i="17" s="1"/>
  <c r="B5410" i="17" s="1"/>
  <c r="EN430" i="14"/>
  <c r="EB262" i="13"/>
  <c r="C332" i="42"/>
  <c r="C333" i="42" s="1"/>
  <c r="EN141" i="14"/>
  <c r="H9272" i="17" s="1"/>
  <c r="B5875" i="17"/>
  <c r="B5863" i="17" s="1"/>
  <c r="C5872" i="17"/>
  <c r="EM430" i="33"/>
  <c r="EN428" i="33"/>
  <c r="EN429" i="33" s="1"/>
  <c r="EM236" i="34"/>
  <c r="EN234" i="34"/>
  <c r="EN282" i="14"/>
  <c r="B4356" i="17"/>
  <c r="B4358" i="17" s="1"/>
  <c r="D5863" i="17"/>
  <c r="ES265" i="14"/>
  <c r="EP282" i="14"/>
  <c r="EQ104" i="14"/>
  <c r="ES378" i="33"/>
  <c r="EN161" i="34"/>
  <c r="D9115" i="17"/>
  <c r="H81" i="49"/>
  <c r="I81" i="49" s="1"/>
  <c r="EN112" i="14"/>
  <c r="C925" i="17"/>
  <c r="EN1068" i="14"/>
  <c r="EN108" i="34"/>
  <c r="EL260" i="34"/>
  <c r="EL120" i="14"/>
  <c r="EL1031" i="14" s="1"/>
  <c r="EL1030" i="14" s="1"/>
  <c r="EL30" i="30"/>
  <c r="EL29" i="30"/>
  <c r="EL29" i="51"/>
  <c r="EL30" i="51"/>
  <c r="ES425" i="33" l="1"/>
  <c r="ER244" i="34"/>
  <c r="ER155" i="34" s="1"/>
  <c r="ER160" i="34" s="1"/>
  <c r="ER428" i="33"/>
  <c r="ER430" i="33" s="1"/>
  <c r="ER431" i="33" s="1"/>
  <c r="ER234" i="34"/>
  <c r="ER236" i="34" s="1"/>
  <c r="E56" i="74"/>
  <c r="F56" i="74" s="1"/>
  <c r="B3219" i="17"/>
  <c r="B3227" i="17" s="1"/>
  <c r="FM385" i="33"/>
  <c r="ES393" i="33"/>
  <c r="FM389" i="33"/>
  <c r="C1493" i="17"/>
  <c r="C1179" i="17"/>
  <c r="C1178" i="17"/>
  <c r="EN287" i="67"/>
  <c r="EM361" i="70"/>
  <c r="EM362" i="70" s="1"/>
  <c r="EM364" i="70"/>
  <c r="ES282" i="67"/>
  <c r="ES286" i="67" s="1"/>
  <c r="EN330" i="70"/>
  <c r="EN331" i="70" s="1"/>
  <c r="EN275" i="65"/>
  <c r="EN279" i="65" s="1"/>
  <c r="EM302" i="65"/>
  <c r="EM309" i="65" s="1"/>
  <c r="EM306" i="65"/>
  <c r="EN306" i="65" s="1"/>
  <c r="ES277" i="65"/>
  <c r="ES278" i="65" s="1"/>
  <c r="EM331" i="70"/>
  <c r="ER275" i="65"/>
  <c r="ER279" i="65" s="1"/>
  <c r="EM350" i="70"/>
  <c r="EN350" i="70" s="1"/>
  <c r="ER287" i="67"/>
  <c r="ER319" i="67"/>
  <c r="ES319" i="67" s="1"/>
  <c r="ER286" i="67"/>
  <c r="ER330" i="70"/>
  <c r="ES327" i="70"/>
  <c r="ES328" i="70" s="1"/>
  <c r="ER280" i="68"/>
  <c r="ER307" i="68"/>
  <c r="ES307" i="68" s="1"/>
  <c r="EN280" i="68"/>
  <c r="ER254" i="67"/>
  <c r="ER26" i="67"/>
  <c r="EM307" i="66"/>
  <c r="EM313" i="66"/>
  <c r="EM308" i="66"/>
  <c r="EM309" i="66"/>
  <c r="EN306" i="66"/>
  <c r="ER282" i="66"/>
  <c r="ER310" i="66"/>
  <c r="ES310" i="66" s="1"/>
  <c r="ER284" i="66"/>
  <c r="ES279" i="66"/>
  <c r="ER306" i="66"/>
  <c r="EN282" i="66"/>
  <c r="EN284" i="66"/>
  <c r="EN280" i="64"/>
  <c r="EM304" i="64"/>
  <c r="EM310" i="64"/>
  <c r="EN303" i="64"/>
  <c r="ER280" i="64"/>
  <c r="ER307" i="64"/>
  <c r="ES307" i="64" s="1"/>
  <c r="ES276" i="64"/>
  <c r="ER430" i="14"/>
  <c r="ER10" i="63"/>
  <c r="ER279" i="58"/>
  <c r="ER280" i="58"/>
  <c r="ES394" i="33"/>
  <c r="ES275" i="58"/>
  <c r="ES279" i="58" s="1"/>
  <c r="EN287" i="57"/>
  <c r="EN277" i="60"/>
  <c r="EN279" i="60"/>
  <c r="EM302" i="60"/>
  <c r="EM308" i="60"/>
  <c r="EM303" i="60"/>
  <c r="EM304" i="60"/>
  <c r="EN301" i="60"/>
  <c r="ER303" i="60"/>
  <c r="ER302" i="60"/>
  <c r="ER308" i="60"/>
  <c r="ER307" i="60" s="1"/>
  <c r="ES307" i="60" s="1"/>
  <c r="ET310" i="60" s="1"/>
  <c r="ES390" i="33"/>
  <c r="ER277" i="59"/>
  <c r="ER305" i="59"/>
  <c r="ES305" i="59" s="1"/>
  <c r="ER279" i="59"/>
  <c r="ES274" i="59"/>
  <c r="EN280" i="58"/>
  <c r="EN279" i="58"/>
  <c r="EM309" i="58"/>
  <c r="EM304" i="58"/>
  <c r="EM303" i="58"/>
  <c r="EM305" i="58"/>
  <c r="EN302" i="58"/>
  <c r="EM320" i="57"/>
  <c r="EN318" i="57"/>
  <c r="EN319" i="57" s="1"/>
  <c r="ES284" i="57"/>
  <c r="ES315" i="57"/>
  <c r="EN312" i="57"/>
  <c r="ES421" i="33"/>
  <c r="ER422" i="33"/>
  <c r="ER141" i="14"/>
  <c r="B5413" i="17"/>
  <c r="B5414" i="17"/>
  <c r="EN1010" i="14"/>
  <c r="I3686" i="18"/>
  <c r="C5875" i="17"/>
  <c r="C5863" i="17" s="1"/>
  <c r="B5476" i="17"/>
  <c r="EM237" i="34"/>
  <c r="EM238" i="34"/>
  <c r="EN236" i="34"/>
  <c r="D4066" i="17" s="1"/>
  <c r="D4067" i="17" s="1"/>
  <c r="H9251" i="17"/>
  <c r="H9265" i="17"/>
  <c r="H9258" i="17"/>
  <c r="EM254" i="34"/>
  <c r="EM251" i="34"/>
  <c r="EM431" i="33"/>
  <c r="EN430" i="33"/>
  <c r="EN431" i="33" s="1"/>
  <c r="EM158" i="34"/>
  <c r="EM159" i="34" s="1"/>
  <c r="EM160" i="34"/>
  <c r="EN160" i="34" s="1"/>
  <c r="EN155" i="34"/>
  <c r="D755" i="18"/>
  <c r="EQ282" i="14"/>
  <c r="D9117" i="17"/>
  <c r="F431" i="42"/>
  <c r="D925" i="17"/>
  <c r="D965" i="17"/>
  <c r="B935" i="17"/>
  <c r="EL109" i="14"/>
  <c r="EN179" i="34"/>
  <c r="EM1029" i="14"/>
  <c r="ES428" i="33" l="1"/>
  <c r="ES429" i="33" s="1"/>
  <c r="ES244" i="34"/>
  <c r="ER237" i="34"/>
  <c r="ER238" i="34"/>
  <c r="FM421" i="33"/>
  <c r="F57" i="74"/>
  <c r="E57" i="74"/>
  <c r="E15" i="74"/>
  <c r="FM393" i="33"/>
  <c r="B2325" i="17"/>
  <c r="C1389" i="17"/>
  <c r="C1398" i="17" s="1"/>
  <c r="C1428" i="17" s="1"/>
  <c r="E1428" i="17" s="1"/>
  <c r="C1474" i="17"/>
  <c r="C1484" i="17" s="1"/>
  <c r="ES287" i="67"/>
  <c r="EN302" i="65"/>
  <c r="EN303" i="65" s="1"/>
  <c r="EM303" i="65"/>
  <c r="ES330" i="70"/>
  <c r="ES331" i="70" s="1"/>
  <c r="ES275" i="65"/>
  <c r="ES279" i="65" s="1"/>
  <c r="ER306" i="65"/>
  <c r="ES306" i="65" s="1"/>
  <c r="ER331" i="70"/>
  <c r="ER350" i="70"/>
  <c r="ES350" i="70" s="1"/>
  <c r="ES10" i="63"/>
  <c r="B2655" i="17"/>
  <c r="EN307" i="66"/>
  <c r="EN309" i="66"/>
  <c r="EN308" i="66"/>
  <c r="ER313" i="66"/>
  <c r="ER307" i="66"/>
  <c r="ER308" i="66"/>
  <c r="ES306" i="66"/>
  <c r="EM315" i="66"/>
  <c r="EN313" i="66"/>
  <c r="EN314" i="66" s="1"/>
  <c r="ES282" i="66"/>
  <c r="ES284" i="66"/>
  <c r="EN304" i="64"/>
  <c r="EM312" i="64"/>
  <c r="EN310" i="64"/>
  <c r="EN311" i="64" s="1"/>
  <c r="ES280" i="64"/>
  <c r="EM311" i="65"/>
  <c r="EN309" i="65"/>
  <c r="ES280" i="58"/>
  <c r="E58" i="49"/>
  <c r="G58" i="49" s="1"/>
  <c r="B3221" i="17"/>
  <c r="EN302" i="60"/>
  <c r="EN304" i="60"/>
  <c r="EN303" i="60"/>
  <c r="EM310" i="60"/>
  <c r="EN308" i="60"/>
  <c r="EN309" i="60" s="1"/>
  <c r="ES277" i="59"/>
  <c r="ES279" i="59"/>
  <c r="ES155" i="34"/>
  <c r="FM155" i="34" s="1"/>
  <c r="ES234" i="34"/>
  <c r="EM311" i="58"/>
  <c r="EN309" i="58"/>
  <c r="EN310" i="58" s="1"/>
  <c r="ES236" i="34"/>
  <c r="EN304" i="58"/>
  <c r="EN303" i="58"/>
  <c r="EN305" i="58"/>
  <c r="ES287" i="57"/>
  <c r="ER318" i="57"/>
  <c r="ES311" i="57"/>
  <c r="EM321" i="57"/>
  <c r="EN320" i="57"/>
  <c r="EN321" i="57" s="1"/>
  <c r="ES422" i="33"/>
  <c r="EM260" i="34"/>
  <c r="EM261" i="34"/>
  <c r="B5479" i="17"/>
  <c r="C5476" i="17"/>
  <c r="EN237" i="34"/>
  <c r="B6216" i="17"/>
  <c r="C6216" i="17" s="1"/>
  <c r="D6216" i="17" s="1"/>
  <c r="F135" i="9"/>
  <c r="EN238" i="34"/>
  <c r="EM163" i="34"/>
  <c r="ES430" i="33"/>
  <c r="ES431" i="33" s="1"/>
  <c r="EQ1068" i="14"/>
  <c r="EQ112" i="14"/>
  <c r="EN1029" i="14"/>
  <c r="EO1029" i="14"/>
  <c r="G431" i="42"/>
  <c r="EL342" i="14"/>
  <c r="W15" i="74" l="1"/>
  <c r="F15" i="74"/>
  <c r="X15" i="74" s="1"/>
  <c r="F16" i="74"/>
  <c r="X16" i="74" s="1"/>
  <c r="E16" i="74"/>
  <c r="W16" i="74" s="1"/>
  <c r="ET427" i="14"/>
  <c r="E4066" i="17"/>
  <c r="E4067" i="17" s="1"/>
  <c r="FM236" i="34"/>
  <c r="ER104" i="14"/>
  <c r="E1484" i="17"/>
  <c r="C1504" i="17"/>
  <c r="C1449" i="17" s="1"/>
  <c r="C1494" i="17"/>
  <c r="E1474" i="17"/>
  <c r="EN310" i="65"/>
  <c r="EM316" i="66"/>
  <c r="EN315" i="66"/>
  <c r="EN316" i="66" s="1"/>
  <c r="ES313" i="66"/>
  <c r="ES314" i="66" s="1"/>
  <c r="ER312" i="66"/>
  <c r="ES312" i="66" s="1"/>
  <c r="ET315" i="66" s="1"/>
  <c r="ES307" i="66"/>
  <c r="ES308" i="66"/>
  <c r="ES309" i="66"/>
  <c r="EM313" i="64"/>
  <c r="EN312" i="64"/>
  <c r="EN313" i="64" s="1"/>
  <c r="F58" i="49"/>
  <c r="EM312" i="65"/>
  <c r="EN311" i="65"/>
  <c r="EN312" i="65" s="1"/>
  <c r="B3220" i="17"/>
  <c r="B3228" i="17" s="1"/>
  <c r="D3234" i="17"/>
  <c r="C3234" i="17" s="1"/>
  <c r="EM311" i="60"/>
  <c r="EN310" i="60"/>
  <c r="EN311" i="60" s="1"/>
  <c r="ES160" i="34"/>
  <c r="FM160" i="34" s="1"/>
  <c r="ES117" i="34"/>
  <c r="E561" i="17" s="1"/>
  <c r="E587" i="17" s="1"/>
  <c r="ES143" i="34"/>
  <c r="FM143" i="34" s="1"/>
  <c r="ES161" i="34"/>
  <c r="FM161" i="34" s="1"/>
  <c r="ES121" i="34"/>
  <c r="FM121" i="34" s="1"/>
  <c r="ER112" i="14"/>
  <c r="ER1068" i="14"/>
  <c r="EM312" i="58"/>
  <c r="EN311" i="58"/>
  <c r="EN312" i="58" s="1"/>
  <c r="ES237" i="34"/>
  <c r="ES312" i="57"/>
  <c r="ER317" i="57"/>
  <c r="ES317" i="57" s="1"/>
  <c r="ES318" i="57"/>
  <c r="ES319" i="57" s="1"/>
  <c r="ER282" i="14"/>
  <c r="ES427" i="33"/>
  <c r="EM165" i="34"/>
  <c r="EM166" i="34" s="1"/>
  <c r="EM167" i="34"/>
  <c r="EM168" i="34" s="1"/>
  <c r="D5476" i="17"/>
  <c r="E5476" i="17" s="1"/>
  <c r="F5476" i="17" s="1"/>
  <c r="G5476" i="17" s="1"/>
  <c r="C5479" i="17"/>
  <c r="B5466" i="17"/>
  <c r="B5452" i="17"/>
  <c r="B5480" i="17"/>
  <c r="B5458" i="17"/>
  <c r="G135" i="9"/>
  <c r="F137" i="9"/>
  <c r="F2181" i="18"/>
  <c r="F2185" i="18" s="1"/>
  <c r="EL113" i="14"/>
  <c r="ET244" i="34" l="1"/>
  <c r="ET155" i="34" s="1"/>
  <c r="ET160" i="34" s="1"/>
  <c r="C4356" i="17"/>
  <c r="C4358" i="17" s="1"/>
  <c r="B206" i="9"/>
  <c r="B49" i="9" s="1"/>
  <c r="EX320" i="57"/>
  <c r="ET320" i="57"/>
  <c r="E1449" i="17"/>
  <c r="EQ130" i="14"/>
  <c r="B1384" i="17"/>
  <c r="B3229" i="17"/>
  <c r="B3747" i="17"/>
  <c r="B3891" i="17" s="1"/>
  <c r="ES38" i="34"/>
  <c r="ES78" i="34"/>
  <c r="FM78" i="34" s="1"/>
  <c r="C5458" i="17"/>
  <c r="C5466" i="17"/>
  <c r="D5479" i="17"/>
  <c r="C5480" i="17"/>
  <c r="H5476" i="17"/>
  <c r="I5476" i="17" s="1"/>
  <c r="J5476" i="17" s="1"/>
  <c r="G5479" i="17"/>
  <c r="B5453" i="17"/>
  <c r="B5457" i="17"/>
  <c r="C5452" i="17"/>
  <c r="B5465" i="17"/>
  <c r="EQ1029" i="14"/>
  <c r="EP1029" i="14"/>
  <c r="EL122" i="14"/>
  <c r="B56" i="50" l="1"/>
  <c r="B202" i="9"/>
  <c r="B207" i="9" s="1"/>
  <c r="F3227" i="18" s="1"/>
  <c r="E612" i="17"/>
  <c r="ET141" i="14"/>
  <c r="ET430" i="14"/>
  <c r="ET234" i="34"/>
  <c r="ET236" i="34" s="1"/>
  <c r="EY237" i="34" s="1"/>
  <c r="EU427" i="14"/>
  <c r="EU390" i="33"/>
  <c r="EU244" i="34"/>
  <c r="EU155" i="34" s="1"/>
  <c r="EU160" i="34" s="1"/>
  <c r="F3226" i="18"/>
  <c r="B1393" i="17"/>
  <c r="B1468" i="17"/>
  <c r="B1478" i="17" s="1"/>
  <c r="B1479" i="17" s="1"/>
  <c r="B1385" i="17"/>
  <c r="B1770" i="17"/>
  <c r="EQ131" i="14"/>
  <c r="EQ8" i="63"/>
  <c r="EQ155" i="14"/>
  <c r="B3151" i="17"/>
  <c r="C77" i="72" s="1"/>
  <c r="G3235" i="17"/>
  <c r="F3235" i="17" s="1"/>
  <c r="ES108" i="34"/>
  <c r="H5479" i="17"/>
  <c r="G5466" i="17"/>
  <c r="G5480" i="17"/>
  <c r="G5458" i="17"/>
  <c r="D5480" i="17"/>
  <c r="D5466" i="17"/>
  <c r="D5458" i="17"/>
  <c r="E5479" i="17"/>
  <c r="B5455" i="17"/>
  <c r="B5456" i="17" s="1"/>
  <c r="B5459" i="17" s="1"/>
  <c r="B5463" i="17"/>
  <c r="B5464" i="17" s="1"/>
  <c r="B5467" i="17" s="1"/>
  <c r="C5453" i="17"/>
  <c r="C5465" i="17"/>
  <c r="C5457" i="17"/>
  <c r="D5452" i="17"/>
  <c r="EL114" i="14"/>
  <c r="EL288" i="14"/>
  <c r="ET104" i="14" l="1"/>
  <c r="ET38" i="34"/>
  <c r="ET282" i="14" s="1"/>
  <c r="F3222" i="18"/>
  <c r="B216" i="9"/>
  <c r="B57" i="50"/>
  <c r="B16" i="50" s="1"/>
  <c r="B15" i="50"/>
  <c r="P15" i="50" s="1"/>
  <c r="EV427" i="14"/>
  <c r="EV390" i="33"/>
  <c r="ET237" i="34"/>
  <c r="B1488" i="17"/>
  <c r="B1469" i="17"/>
  <c r="B1424" i="17"/>
  <c r="B1394" i="17"/>
  <c r="EQ1010" i="14"/>
  <c r="B1771" i="17"/>
  <c r="B1780" i="17"/>
  <c r="B1781" i="17" s="1"/>
  <c r="EQ102" i="14"/>
  <c r="EQ132" i="14"/>
  <c r="EQ360" i="33"/>
  <c r="ES179" i="34"/>
  <c r="E5458" i="17"/>
  <c r="E5466" i="17"/>
  <c r="E5480" i="17"/>
  <c r="F5479" i="17"/>
  <c r="E5452" i="17"/>
  <c r="D5453" i="17"/>
  <c r="D5463" i="17" s="1"/>
  <c r="D5465" i="17"/>
  <c r="D5457" i="17"/>
  <c r="C5463" i="17"/>
  <c r="C5464" i="17" s="1"/>
  <c r="C5467" i="17" s="1"/>
  <c r="C5455" i="17"/>
  <c r="H5466" i="17"/>
  <c r="H5480" i="17"/>
  <c r="H5458" i="17"/>
  <c r="I5479" i="17"/>
  <c r="EL116" i="14"/>
  <c r="EL117" i="14" s="1"/>
  <c r="EL1019" i="14" s="1"/>
  <c r="EL1028" i="14" s="1"/>
  <c r="EL286" i="14"/>
  <c r="EL289" i="14" s="1"/>
  <c r="EL290" i="14" s="1"/>
  <c r="EL292" i="14" s="1"/>
  <c r="EL208" i="34"/>
  <c r="P16" i="50" l="1"/>
  <c r="AD16" i="50" s="1"/>
  <c r="AD15" i="50"/>
  <c r="ET112" i="14"/>
  <c r="ET1068" i="14"/>
  <c r="B1489" i="17"/>
  <c r="B1498" i="17"/>
  <c r="B1499" i="17" s="1"/>
  <c r="B1444" i="17"/>
  <c r="EQ398" i="14"/>
  <c r="EQ1024" i="14"/>
  <c r="ER1029" i="14"/>
  <c r="I5458" i="17"/>
  <c r="I5480" i="17"/>
  <c r="I5466" i="17"/>
  <c r="J5479" i="17"/>
  <c r="F5452" i="17"/>
  <c r="E5457" i="17"/>
  <c r="E5465" i="17"/>
  <c r="E5453" i="17"/>
  <c r="E5463" i="17" s="1"/>
  <c r="D5464" i="17"/>
  <c r="D5467" i="17" s="1"/>
  <c r="F5458" i="17"/>
  <c r="F5480" i="17"/>
  <c r="F5466" i="17"/>
  <c r="C5472" i="17"/>
  <c r="C5473" i="17"/>
  <c r="C5456" i="17"/>
  <c r="C5459" i="17" s="1"/>
  <c r="C5490" i="17"/>
  <c r="C5469" i="17"/>
  <c r="EL137" i="34"/>
  <c r="EW427" i="14" l="1"/>
  <c r="EX385" i="33"/>
  <c r="EW390" i="33"/>
  <c r="ET1029" i="14"/>
  <c r="E5464" i="17"/>
  <c r="E5467" i="17" s="1"/>
  <c r="C5474" i="17"/>
  <c r="D5471" i="17" s="1"/>
  <c r="F5457" i="17"/>
  <c r="F5453" i="17"/>
  <c r="F5463" i="17" s="1"/>
  <c r="G5452" i="17"/>
  <c r="F5465" i="17"/>
  <c r="J5480" i="17"/>
  <c r="J5458" i="17"/>
  <c r="K5458" i="17" s="1"/>
  <c r="J5466" i="17"/>
  <c r="K5466" i="17" s="1"/>
  <c r="K5465" i="17" s="1"/>
  <c r="D5490" i="17"/>
  <c r="D5469" i="17"/>
  <c r="C5491" i="17"/>
  <c r="C5483" i="17"/>
  <c r="C5484" i="17" s="1"/>
  <c r="C5461" i="17"/>
  <c r="EL1004" i="14"/>
  <c r="EX390" i="33" l="1"/>
  <c r="EW244" i="34"/>
  <c r="EW155" i="34" s="1"/>
  <c r="EW160" i="34" s="1"/>
  <c r="EX425" i="33"/>
  <c r="C5485" i="17"/>
  <c r="D5482" i="17"/>
  <c r="D5487" i="17" s="1"/>
  <c r="D5454" i="17" s="1"/>
  <c r="D5455" i="17" s="1"/>
  <c r="D5456" i="17" s="1"/>
  <c r="D5459" i="17" s="1"/>
  <c r="H5452" i="17"/>
  <c r="G5465" i="17"/>
  <c r="G5453" i="17"/>
  <c r="G5463" i="17" s="1"/>
  <c r="G5457" i="17"/>
  <c r="F5464" i="17"/>
  <c r="F5467" i="17" s="1"/>
  <c r="E5469" i="17"/>
  <c r="E5490" i="17"/>
  <c r="K5452" i="17"/>
  <c r="K5453" i="17" s="1"/>
  <c r="K5463" i="17" s="1"/>
  <c r="K5464" i="17" s="1"/>
  <c r="K5467" i="17" s="1"/>
  <c r="K5457" i="17"/>
  <c r="EY427" i="14" l="1"/>
  <c r="EX244" i="34"/>
  <c r="F5469" i="17"/>
  <c r="F5490" i="17"/>
  <c r="G5464" i="17"/>
  <c r="G5467" i="17" s="1"/>
  <c r="H5465" i="17"/>
  <c r="H5457" i="17"/>
  <c r="I5452" i="17"/>
  <c r="H5453" i="17"/>
  <c r="H5463" i="17" s="1"/>
  <c r="D5473" i="17"/>
  <c r="D5472" i="17"/>
  <c r="D5491" i="17"/>
  <c r="D5483" i="17"/>
  <c r="D5484" i="17" s="1"/>
  <c r="D5461" i="17"/>
  <c r="EY428" i="14" l="1"/>
  <c r="EY244" i="34"/>
  <c r="EY155" i="34" s="1"/>
  <c r="EY160" i="34" s="1"/>
  <c r="EY390" i="33"/>
  <c r="EX160" i="34"/>
  <c r="EX155" i="34"/>
  <c r="D5474" i="17"/>
  <c r="E5471" i="17" s="1"/>
  <c r="I5465" i="17"/>
  <c r="J5452" i="17"/>
  <c r="I5457" i="17"/>
  <c r="I5453" i="17"/>
  <c r="I5463" i="17" s="1"/>
  <c r="G5469" i="17"/>
  <c r="G5490" i="17"/>
  <c r="H5464" i="17"/>
  <c r="H5467" i="17" s="1"/>
  <c r="D5485" i="17"/>
  <c r="E5482" i="17"/>
  <c r="E5487" i="17" s="1"/>
  <c r="E5454" i="17" s="1"/>
  <c r="E5455" i="17" s="1"/>
  <c r="E5472" i="17" s="1"/>
  <c r="EY301" i="57" l="1"/>
  <c r="FD302" i="57" s="1"/>
  <c r="G56" i="50"/>
  <c r="EY141" i="14"/>
  <c r="EY430" i="14"/>
  <c r="H5469" i="17"/>
  <c r="H5490" i="17"/>
  <c r="I5464" i="17"/>
  <c r="I5467" i="17" s="1"/>
  <c r="J5457" i="17"/>
  <c r="J5453" i="17"/>
  <c r="J5463" i="17" s="1"/>
  <c r="J5465" i="17"/>
  <c r="E5473" i="17"/>
  <c r="E5474" i="17" s="1"/>
  <c r="EY302" i="57" l="1"/>
  <c r="EY299" i="57"/>
  <c r="FD300" i="57" s="1"/>
  <c r="G57" i="50"/>
  <c r="G16" i="50" s="1"/>
  <c r="G15" i="50"/>
  <c r="J5464" i="17"/>
  <c r="J5467" i="17" s="1"/>
  <c r="I5469" i="17"/>
  <c r="I5490" i="17"/>
  <c r="F5471" i="17"/>
  <c r="E5456" i="17"/>
  <c r="E5459" i="17" s="1"/>
  <c r="EY300" i="57" l="1"/>
  <c r="U15" i="50"/>
  <c r="U16" i="50" s="1"/>
  <c r="AI16" i="50" s="1"/>
  <c r="J5469" i="17"/>
  <c r="J5490" i="17"/>
  <c r="B5508" i="17" s="1"/>
  <c r="E5461" i="17"/>
  <c r="E5491" i="17"/>
  <c r="E5483" i="17"/>
  <c r="E5484" i="17" s="1"/>
  <c r="AI15" i="50" l="1"/>
  <c r="EY1068" i="14"/>
  <c r="EY112" i="14"/>
  <c r="E5485" i="17"/>
  <c r="F5482" i="17"/>
  <c r="F5487" i="17" l="1"/>
  <c r="F5454" i="17" s="1"/>
  <c r="F5455" i="17" s="1"/>
  <c r="F5472" i="17" l="1"/>
  <c r="F5473" i="17"/>
  <c r="F5474" i="17" l="1"/>
  <c r="G5471" i="17" l="1"/>
  <c r="F5456" i="17"/>
  <c r="F5459" i="17" s="1"/>
  <c r="F5461" i="17" l="1"/>
  <c r="F5491" i="17"/>
  <c r="F5483" i="17"/>
  <c r="F5484" i="17" s="1"/>
  <c r="F5485" i="17" l="1"/>
  <c r="G5482" i="17"/>
  <c r="G5487" i="17" l="1"/>
  <c r="G5454" i="17" s="1"/>
  <c r="G5455" i="17" s="1"/>
  <c r="G5472" i="17" l="1"/>
  <c r="G5473" i="17"/>
  <c r="G5474" i="17" l="1"/>
  <c r="H5471" i="17" l="1"/>
  <c r="G5456" i="17"/>
  <c r="G5459" i="17" s="1"/>
  <c r="G5461" i="17" l="1"/>
  <c r="G5491" i="17"/>
  <c r="G5483" i="17"/>
  <c r="G5484" i="17" s="1"/>
  <c r="G5485" i="17" l="1"/>
  <c r="H5482" i="17"/>
  <c r="H5487" i="17" l="1"/>
  <c r="H5454" i="17" s="1"/>
  <c r="H5455" i="17" s="1"/>
  <c r="H5472" i="17" l="1"/>
  <c r="H5473" i="17"/>
  <c r="H5474" i="17" l="1"/>
  <c r="I5471" i="17" l="1"/>
  <c r="H5456" i="17"/>
  <c r="H5459" i="17" s="1"/>
  <c r="H5461" i="17" l="1"/>
  <c r="H5491" i="17"/>
  <c r="H5483" i="17"/>
  <c r="H5484" i="17" s="1"/>
  <c r="H5485" i="17" l="1"/>
  <c r="I5482" i="17"/>
  <c r="I5487" i="17" l="1"/>
  <c r="I5454" i="17" s="1"/>
  <c r="I5455" i="17" s="1"/>
  <c r="I5472" i="17" l="1"/>
  <c r="I5473" i="17"/>
  <c r="I5474" i="17" l="1"/>
  <c r="J5471" i="17" l="1"/>
  <c r="I5456" i="17"/>
  <c r="I5459" i="17" s="1"/>
  <c r="I5461" i="17" l="1"/>
  <c r="I5491" i="17"/>
  <c r="I5483" i="17"/>
  <c r="I5484" i="17" s="1"/>
  <c r="J5482" i="17" l="1"/>
  <c r="I5485" i="17"/>
  <c r="J5487" i="17" l="1"/>
  <c r="J5454" i="17" s="1"/>
  <c r="K5454" i="17" l="1"/>
  <c r="K5455" i="17" s="1"/>
  <c r="J5455" i="17"/>
  <c r="J5472" i="17" l="1"/>
  <c r="J5473" i="17"/>
  <c r="K5456" i="17"/>
  <c r="K5459" i="17" s="1"/>
  <c r="K5491" i="17" s="1"/>
  <c r="J5474" i="17" l="1"/>
  <c r="J5456" i="17" s="1"/>
  <c r="J5459" i="17" s="1"/>
  <c r="J5483" i="17" l="1"/>
  <c r="J5484" i="17" s="1"/>
  <c r="J5485" i="17" s="1"/>
  <c r="J5461" i="17"/>
  <c r="J5491" i="17"/>
  <c r="B5509" i="17" s="1"/>
  <c r="C3219" i="17" l="1"/>
  <c r="ES427" i="14"/>
  <c r="C3227" i="17" l="1"/>
  <c r="ES141" i="14"/>
  <c r="EO255" i="30"/>
  <c r="G7886" i="17"/>
  <c r="EC262" i="13"/>
  <c r="ES430" i="14"/>
  <c r="D4698" i="17"/>
  <c r="D4701" i="17" s="1"/>
  <c r="EX427" i="14"/>
  <c r="ES104" i="14" l="1"/>
  <c r="ES282" i="14" l="1"/>
  <c r="ES1068" i="14"/>
  <c r="C935" i="17"/>
  <c r="ES112" i="14"/>
  <c r="E755" i="18"/>
  <c r="D935" i="17" l="1"/>
  <c r="B945" i="17"/>
  <c r="ES1029" i="14" l="1"/>
  <c r="C4742" i="17" l="1"/>
  <c r="C4740" i="17"/>
  <c r="C4741" i="17" s="1"/>
  <c r="G2051" i="18" l="1"/>
  <c r="I2056" i="18" l="1"/>
  <c r="F2051" i="18" l="1"/>
  <c r="C4752" i="17"/>
  <c r="C4750" i="17"/>
  <c r="C4751" i="17" s="1"/>
  <c r="C4762" i="17" l="1"/>
  <c r="C4760" i="17"/>
  <c r="C4761" i="17" s="1"/>
  <c r="C4770" i="17"/>
  <c r="C4771" i="17" s="1"/>
  <c r="E2051" i="18"/>
  <c r="C4772" i="17" l="1"/>
  <c r="D2051" i="18"/>
  <c r="E85" i="50" l="1"/>
  <c r="AG85" i="50" s="1"/>
  <c r="E89" i="50" l="1"/>
  <c r="AG89" i="50" s="1"/>
  <c r="C89" i="50" l="1"/>
  <c r="AE89" i="50" s="1"/>
  <c r="C85" i="50"/>
  <c r="AE85" i="50" s="1"/>
  <c r="H2056" i="18" l="1"/>
  <c r="C2056" i="18"/>
  <c r="B2056" i="18"/>
  <c r="EN16" i="45" l="1"/>
  <c r="EN20" i="45" l="1"/>
  <c r="D257" i="9"/>
  <c r="D258" i="9" s="1"/>
  <c r="D261" i="9" s="1"/>
  <c r="D263" i="9" s="1"/>
  <c r="D266" i="9" s="1"/>
  <c r="EN27" i="33"/>
  <c r="B68" i="49" s="1"/>
  <c r="EN38" i="33"/>
  <c r="EN18" i="45"/>
  <c r="J7130" i="17" l="1"/>
  <c r="EN21" i="34"/>
  <c r="EN32" i="34"/>
  <c r="D268" i="9"/>
  <c r="C4310" i="17"/>
  <c r="EN29" i="33"/>
  <c r="EN31" i="45"/>
  <c r="G8210" i="17"/>
  <c r="G8213" i="17" s="1"/>
  <c r="EN21" i="45"/>
  <c r="EN22" i="45"/>
  <c r="E1968" i="18"/>
  <c r="E1971" i="18" s="1"/>
  <c r="E2112" i="18"/>
  <c r="E1744" i="18"/>
  <c r="EN23" i="34" l="1"/>
  <c r="EN33" i="45"/>
  <c r="F866" i="18"/>
  <c r="EN31" i="33"/>
  <c r="EN25" i="34" l="1"/>
  <c r="EM225" i="34"/>
  <c r="EM1066" i="14"/>
  <c r="EM281" i="14"/>
  <c r="EM283" i="14" s="1"/>
  <c r="EM284" i="14" s="1"/>
  <c r="EM285" i="14" s="1"/>
  <c r="EM156" i="14"/>
  <c r="EN34" i="33"/>
  <c r="C4311" i="17"/>
  <c r="EN75" i="34"/>
  <c r="C1838" i="17" l="1"/>
  <c r="C1840" i="17" s="1"/>
  <c r="C1842" i="17" s="1"/>
  <c r="B2742" i="17"/>
  <c r="EN9" i="63"/>
  <c r="EN11" i="63" s="1"/>
  <c r="B64" i="49"/>
  <c r="E1666" i="18"/>
  <c r="EN35" i="33"/>
  <c r="B65" i="49" s="1"/>
  <c r="EN156" i="14"/>
  <c r="C4693" i="17"/>
  <c r="J7129" i="17"/>
  <c r="F7891" i="17"/>
  <c r="F7892" i="17" s="1"/>
  <c r="Q7801" i="17"/>
  <c r="B6211" i="17"/>
  <c r="EM1636" i="14"/>
  <c r="EN153" i="34"/>
  <c r="EN79" i="34"/>
  <c r="EN356" i="33"/>
  <c r="C4271" i="17"/>
  <c r="EM216" i="34"/>
  <c r="EN28" i="34"/>
  <c r="EM103" i="14"/>
  <c r="EN39" i="33"/>
  <c r="EM140" i="14"/>
  <c r="EN225" i="34"/>
  <c r="EN281" i="14"/>
  <c r="EN283" i="14" s="1"/>
  <c r="EN284" i="14" s="1"/>
  <c r="EN285" i="14" s="1"/>
  <c r="F130" i="9"/>
  <c r="D9111" i="17"/>
  <c r="EN1066" i="14"/>
  <c r="D4063" i="17" l="1"/>
  <c r="D4069" i="17" s="1"/>
  <c r="D611" i="17"/>
  <c r="D9113" i="17"/>
  <c r="D9121" i="17" s="1"/>
  <c r="D9119" i="17"/>
  <c r="EM138" i="14"/>
  <c r="EM142" i="14"/>
  <c r="EN216" i="34"/>
  <c r="J7131" i="17"/>
  <c r="G130" i="9"/>
  <c r="F132" i="9"/>
  <c r="F140" i="9"/>
  <c r="E1651" i="18"/>
  <c r="EN40" i="33"/>
  <c r="EN140" i="14"/>
  <c r="F816" i="18"/>
  <c r="F818" i="18" s="1"/>
  <c r="F7885" i="17"/>
  <c r="EM1025" i="14"/>
  <c r="EM1026" i="14" s="1"/>
  <c r="EM1027" i="14" s="1"/>
  <c r="C4274" i="17"/>
  <c r="C4273" i="17"/>
  <c r="C4275" i="17" s="1"/>
  <c r="C4688" i="17"/>
  <c r="EN361" i="33"/>
  <c r="B4351" i="17"/>
  <c r="D5862" i="17"/>
  <c r="B4831" i="17"/>
  <c r="D752" i="18"/>
  <c r="C924" i="17"/>
  <c r="C6736" i="17"/>
  <c r="C6738" i="17" s="1"/>
  <c r="C6765" i="17" s="1"/>
  <c r="EN29" i="34"/>
  <c r="A6280" i="17"/>
  <c r="B5603" i="17"/>
  <c r="EN103" i="14"/>
  <c r="B4865" i="17"/>
  <c r="B6348" i="17"/>
  <c r="E116" i="9"/>
  <c r="F116" i="9" s="1"/>
  <c r="D6603" i="17"/>
  <c r="B5894" i="17"/>
  <c r="B5613" i="17"/>
  <c r="B5637" i="17"/>
  <c r="EM230" i="34"/>
  <c r="EN33" i="34"/>
  <c r="EN37" i="34"/>
  <c r="EN358" i="33"/>
  <c r="B6215" i="17"/>
  <c r="B6212" i="17"/>
  <c r="B6210" i="17"/>
  <c r="C6210" i="17" s="1"/>
  <c r="Q7803" i="17"/>
  <c r="Q7802" i="17"/>
  <c r="Q7804" i="17" s="1"/>
  <c r="EN243" i="34"/>
  <c r="EN87" i="34"/>
  <c r="EN159" i="34"/>
  <c r="EN158" i="34"/>
  <c r="D620" i="17" l="1"/>
  <c r="D624" i="17" s="1"/>
  <c r="D614" i="17"/>
  <c r="D619" i="17" s="1"/>
  <c r="D623" i="17" s="1"/>
  <c r="D4072" i="17"/>
  <c r="D754" i="18"/>
  <c r="D757" i="18" s="1"/>
  <c r="B5666" i="17"/>
  <c r="C5637" i="17"/>
  <c r="B5639" i="17"/>
  <c r="B5641" i="17" s="1"/>
  <c r="B5644" i="17" s="1"/>
  <c r="B5645" i="17" s="1"/>
  <c r="EN1025" i="14"/>
  <c r="EN1026" i="14" s="1"/>
  <c r="EN1027" i="14" s="1"/>
  <c r="F413" i="42"/>
  <c r="F948" i="18"/>
  <c r="B4789" i="17"/>
  <c r="C4831" i="17"/>
  <c r="F7889" i="17"/>
  <c r="F7887" i="17"/>
  <c r="C5613" i="17"/>
  <c r="B5615" i="17"/>
  <c r="B5617" i="17" s="1"/>
  <c r="B5619" i="17" s="1"/>
  <c r="B5605" i="17"/>
  <c r="B5607" i="17" s="1"/>
  <c r="C5603" i="17"/>
  <c r="J7133" i="17"/>
  <c r="D6210" i="17"/>
  <c r="D6211" i="17" s="1"/>
  <c r="C6211" i="17"/>
  <c r="B5995" i="17"/>
  <c r="B5907" i="17"/>
  <c r="B5896" i="17"/>
  <c r="B5900" i="17" s="1"/>
  <c r="B5901" i="17" s="1"/>
  <c r="B4353" i="17"/>
  <c r="B4346" i="17"/>
  <c r="B4348" i="17" s="1"/>
  <c r="M150" i="40"/>
  <c r="EN245" i="34"/>
  <c r="EN39" i="34"/>
  <c r="EN230" i="34"/>
  <c r="EN34" i="34"/>
  <c r="E733" i="18"/>
  <c r="E1743" i="18"/>
  <c r="D6618" i="17"/>
  <c r="D6605" i="17"/>
  <c r="D6620" i="17" s="1"/>
  <c r="B9576" i="17"/>
  <c r="EN138" i="14"/>
  <c r="F839" i="18"/>
  <c r="B9611" i="17"/>
  <c r="EN142" i="14"/>
  <c r="F142" i="9"/>
  <c r="G140" i="9"/>
  <c r="B6233" i="17"/>
  <c r="B6251" i="17"/>
  <c r="B4298" i="17"/>
  <c r="B4299" i="17" s="1"/>
  <c r="H6343" i="17"/>
  <c r="G6343" i="17"/>
  <c r="F6343" i="17"/>
  <c r="E6343" i="17"/>
  <c r="D6343" i="17"/>
  <c r="B6343" i="17"/>
  <c r="C6343" i="17"/>
  <c r="D6763" i="17"/>
  <c r="EN363" i="33"/>
  <c r="E1653" i="18"/>
  <c r="E1655" i="18"/>
  <c r="E1664" i="18"/>
  <c r="E1665" i="18" s="1"/>
  <c r="B4866" i="17"/>
  <c r="C4866" i="17" s="1"/>
  <c r="B934" i="17"/>
  <c r="D8991" i="17"/>
  <c r="E9119" i="17"/>
  <c r="E9121" i="17"/>
  <c r="D9011" i="17"/>
  <c r="D625" i="17" l="1"/>
  <c r="D6215" i="17"/>
  <c r="D6212" i="17"/>
  <c r="G413" i="42"/>
  <c r="E1746" i="18"/>
  <c r="E2155" i="18"/>
  <c r="E2157" i="18" s="1"/>
  <c r="E1749" i="18"/>
  <c r="EM106" i="14"/>
  <c r="EN46" i="34"/>
  <c r="D543" i="17" s="1"/>
  <c r="D569" i="17" s="1"/>
  <c r="D5603" i="17"/>
  <c r="C5605" i="17"/>
  <c r="C5607" i="17" s="1"/>
  <c r="B5920" i="17"/>
  <c r="B6051" i="17"/>
  <c r="B6016" i="17"/>
  <c r="B6018" i="17" s="1"/>
  <c r="B5997" i="17"/>
  <c r="B6007" i="17"/>
  <c r="B6010" i="17" s="1"/>
  <c r="B5647" i="17"/>
  <c r="B5653" i="17" s="1"/>
  <c r="B5690" i="17"/>
  <c r="C5692" i="17" s="1"/>
  <c r="EN163" i="34"/>
  <c r="C5615" i="17"/>
  <c r="C5617" i="17" s="1"/>
  <c r="C5619" i="17" s="1"/>
  <c r="D5613" i="17"/>
  <c r="D4831" i="17"/>
  <c r="C5639" i="17"/>
  <c r="C5641" i="17" s="1"/>
  <c r="C5644" i="17" s="1"/>
  <c r="C5645" i="17" s="1"/>
  <c r="C5647" i="17" s="1"/>
  <c r="C5653" i="17" s="1"/>
  <c r="D5637" i="17"/>
  <c r="B9577" i="17"/>
  <c r="B9230" i="17"/>
  <c r="C4789" i="17"/>
  <c r="C4790" i="17" s="1"/>
  <c r="B4799" i="17"/>
  <c r="B5668" i="17"/>
  <c r="B5707" i="17"/>
  <c r="C5666" i="17"/>
  <c r="EN251" i="34"/>
  <c r="EN248" i="34"/>
  <c r="C6215" i="17"/>
  <c r="C6212" i="17"/>
  <c r="EN106" i="14" l="1"/>
  <c r="B9606" i="17"/>
  <c r="B9607" i="17"/>
  <c r="D6622" i="17"/>
  <c r="D6624" i="17" s="1"/>
  <c r="D6625" i="17" s="1"/>
  <c r="C6741" i="17"/>
  <c r="C6743" i="17" s="1"/>
  <c r="E5603" i="17"/>
  <c r="D5605" i="17"/>
  <c r="D5607" i="17" s="1"/>
  <c r="C6251" i="17"/>
  <c r="C6233" i="17"/>
  <c r="D5639" i="17"/>
  <c r="D5641" i="17" s="1"/>
  <c r="D5644" i="17" s="1"/>
  <c r="D5645" i="17" s="1"/>
  <c r="D5647" i="17" s="1"/>
  <c r="D5653" i="17" s="1"/>
  <c r="E5637" i="17"/>
  <c r="B6073" i="17"/>
  <c r="B6053" i="17"/>
  <c r="B6056" i="17" s="1"/>
  <c r="B6058" i="17" s="1"/>
  <c r="B6067" i="17" s="1"/>
  <c r="B6068" i="17" s="1"/>
  <c r="B6071" i="17" s="1"/>
  <c r="B6072" i="17" s="1"/>
  <c r="B6060" i="17"/>
  <c r="B6062" i="17" s="1"/>
  <c r="B6063" i="17" s="1"/>
  <c r="EM107" i="14"/>
  <c r="EN47" i="34"/>
  <c r="D6233" i="17"/>
  <c r="D6251" i="17"/>
  <c r="C5668" i="17"/>
  <c r="C5670" i="17" s="1"/>
  <c r="C5673" i="17" s="1"/>
  <c r="C5674" i="17" s="1"/>
  <c r="C5676" i="17" s="1"/>
  <c r="C5682" i="17" s="1"/>
  <c r="D5666" i="17"/>
  <c r="E4831" i="17"/>
  <c r="EN254" i="34"/>
  <c r="B5736" i="17"/>
  <c r="C5707" i="17"/>
  <c r="B5709" i="17"/>
  <c r="B5711" i="17" s="1"/>
  <c r="B5714" i="17" s="1"/>
  <c r="B5715" i="17" s="1"/>
  <c r="B5717" i="17" s="1"/>
  <c r="B5723" i="17" s="1"/>
  <c r="E1751" i="18"/>
  <c r="B5670" i="17"/>
  <c r="B5673" i="17" s="1"/>
  <c r="B5674" i="17" s="1"/>
  <c r="B5676" i="17" s="1"/>
  <c r="B5682" i="17" s="1"/>
  <c r="B5795" i="17"/>
  <c r="B6032" i="17"/>
  <c r="B6012" i="17"/>
  <c r="D4799" i="17"/>
  <c r="B4809" i="17"/>
  <c r="B3052" i="18"/>
  <c r="E5613" i="17"/>
  <c r="D5615" i="17"/>
  <c r="D5617" i="17" s="1"/>
  <c r="D5619" i="17" s="1"/>
  <c r="EM123" i="14"/>
  <c r="EN165" i="34"/>
  <c r="B5998" i="17"/>
  <c r="B6024" i="17" s="1"/>
  <c r="B6019" i="17"/>
  <c r="B6020" i="17" s="1"/>
  <c r="B6022" i="17" s="1"/>
  <c r="G534" i="17" l="1"/>
  <c r="G536" i="17" s="1"/>
  <c r="D553" i="17"/>
  <c r="B6074" i="17"/>
  <c r="L6067" i="17" s="1"/>
  <c r="EN107" i="14"/>
  <c r="B6064" i="17"/>
  <c r="L6057" i="17" s="1"/>
  <c r="D6627" i="17"/>
  <c r="D6628" i="17" s="1"/>
  <c r="D6629" i="17" s="1"/>
  <c r="D6630" i="17" s="1"/>
  <c r="E9517" i="17"/>
  <c r="E9520" i="17" s="1"/>
  <c r="H2542" i="18"/>
  <c r="F2680" i="18"/>
  <c r="B9588" i="17"/>
  <c r="B9608" i="17" s="1"/>
  <c r="D8900" i="17"/>
  <c r="D9123" i="17"/>
  <c r="E694" i="18"/>
  <c r="C8900" i="17"/>
  <c r="F449" i="42"/>
  <c r="G449" i="42" s="1"/>
  <c r="EN123" i="14"/>
  <c r="F7888" i="17"/>
  <c r="B8900" i="17"/>
  <c r="B5738" i="17"/>
  <c r="B5740" i="17" s="1"/>
  <c r="B5743" i="17" s="1"/>
  <c r="B5744" i="17" s="1"/>
  <c r="B5746" i="17" s="1"/>
  <c r="B5752" i="17" s="1"/>
  <c r="C5736" i="17"/>
  <c r="F4831" i="17"/>
  <c r="EN88" i="34"/>
  <c r="EN48" i="34"/>
  <c r="EM124" i="14"/>
  <c r="E5639" i="17"/>
  <c r="E5641" i="17" s="1"/>
  <c r="E5644" i="17" s="1"/>
  <c r="E5645" i="17" s="1"/>
  <c r="E5647" i="17" s="1"/>
  <c r="E5653" i="17" s="1"/>
  <c r="F5637" i="17"/>
  <c r="F5639" i="17" s="1"/>
  <c r="F5641" i="17" s="1"/>
  <c r="F5644" i="17" s="1"/>
  <c r="F5645" i="17" s="1"/>
  <c r="F5647" i="17" s="1"/>
  <c r="F5653" i="17" s="1"/>
  <c r="F5613" i="17"/>
  <c r="F5615" i="17" s="1"/>
  <c r="F5617" i="17" s="1"/>
  <c r="F5619" i="17" s="1"/>
  <c r="E5615" i="17"/>
  <c r="E5617" i="17" s="1"/>
  <c r="E5619" i="17" s="1"/>
  <c r="B5862" i="17"/>
  <c r="C5862" i="17" s="1"/>
  <c r="B5798" i="17"/>
  <c r="C6032" i="17"/>
  <c r="C6034" i="17" s="1"/>
  <c r="C6036" i="17" s="1"/>
  <c r="B6034" i="17"/>
  <c r="B6035" i="17" s="1"/>
  <c r="B6036" i="17" s="1"/>
  <c r="D5668" i="17"/>
  <c r="D5670" i="17" s="1"/>
  <c r="D5673" i="17" s="1"/>
  <c r="D5674" i="17" s="1"/>
  <c r="D5676" i="17" s="1"/>
  <c r="D5682" i="17" s="1"/>
  <c r="E5666" i="17"/>
  <c r="F5603" i="17"/>
  <c r="F5605" i="17" s="1"/>
  <c r="F5607" i="17" s="1"/>
  <c r="E5605" i="17"/>
  <c r="E5607" i="17" s="1"/>
  <c r="B4819" i="17"/>
  <c r="D4809" i="17"/>
  <c r="C5709" i="17"/>
  <c r="C5711" i="17" s="1"/>
  <c r="C5714" i="17" s="1"/>
  <c r="C5715" i="17" s="1"/>
  <c r="C5717" i="17" s="1"/>
  <c r="C5723" i="17" s="1"/>
  <c r="D5707" i="17"/>
  <c r="D579" i="17" l="1"/>
  <c r="D548" i="17"/>
  <c r="D5709" i="17"/>
  <c r="D5711" i="17" s="1"/>
  <c r="D5714" i="17" s="1"/>
  <c r="D5715" i="17" s="1"/>
  <c r="D5717" i="17" s="1"/>
  <c r="D5723" i="17" s="1"/>
  <c r="E5707" i="17"/>
  <c r="E1669" i="18"/>
  <c r="E1671" i="18" s="1"/>
  <c r="F2628" i="18"/>
  <c r="EN89" i="34"/>
  <c r="D4819" i="17"/>
  <c r="EN259" i="34"/>
  <c r="C5738" i="17"/>
  <c r="C5740" i="17" s="1"/>
  <c r="C5743" i="17" s="1"/>
  <c r="C5744" i="17" s="1"/>
  <c r="C5746" i="17" s="1"/>
  <c r="C5752" i="17" s="1"/>
  <c r="D5736" i="17"/>
  <c r="E5668" i="17"/>
  <c r="E5670" i="17" s="1"/>
  <c r="E5673" i="17" s="1"/>
  <c r="E5674" i="17" s="1"/>
  <c r="E5676" i="17" s="1"/>
  <c r="E5682" i="17" s="1"/>
  <c r="F5666" i="17"/>
  <c r="F5668" i="17" s="1"/>
  <c r="F5670" i="17" s="1"/>
  <c r="F5673" i="17" s="1"/>
  <c r="F5674" i="17" s="1"/>
  <c r="F5676" i="17" s="1"/>
  <c r="F5682" i="17" s="1"/>
  <c r="E715" i="18"/>
  <c r="EN50" i="34"/>
  <c r="D9049" i="17"/>
  <c r="D9125" i="17"/>
  <c r="E9123" i="17"/>
  <c r="B5811" i="17"/>
  <c r="B5800" i="17"/>
  <c r="D549" i="17" l="1"/>
  <c r="D554" i="17" s="1"/>
  <c r="D574" i="17"/>
  <c r="D575" i="17" s="1"/>
  <c r="D580" i="17" s="1"/>
  <c r="EN91" i="34"/>
  <c r="B5813" i="17"/>
  <c r="B5816" i="17" s="1"/>
  <c r="B5824" i="17"/>
  <c r="B5826" i="17" s="1"/>
  <c r="D9066" i="17"/>
  <c r="D3185" i="18" s="1"/>
  <c r="E9125" i="17"/>
  <c r="EM58" i="34"/>
  <c r="EM120" i="14"/>
  <c r="EM1031" i="14" s="1"/>
  <c r="EM1030" i="14" s="1"/>
  <c r="EM56" i="34"/>
  <c r="EN52" i="34"/>
  <c r="D5738" i="17"/>
  <c r="D5740" i="17" s="1"/>
  <c r="D5743" i="17" s="1"/>
  <c r="D5744" i="17" s="1"/>
  <c r="D5746" i="17" s="1"/>
  <c r="D5752" i="17" s="1"/>
  <c r="E5736" i="17"/>
  <c r="E9049" i="17"/>
  <c r="E9051" i="17" s="1"/>
  <c r="E9053" i="17" s="1"/>
  <c r="D3168" i="18"/>
  <c r="F2634" i="18"/>
  <c r="F2635" i="18"/>
  <c r="E5709" i="17"/>
  <c r="E5711" i="17" s="1"/>
  <c r="E5714" i="17" s="1"/>
  <c r="E5715" i="17" s="1"/>
  <c r="E5717" i="17" s="1"/>
  <c r="E5723" i="17" s="1"/>
  <c r="F5707" i="17"/>
  <c r="F5709" i="17" s="1"/>
  <c r="F5711" i="17" s="1"/>
  <c r="F5714" i="17" s="1"/>
  <c r="F5715" i="17" s="1"/>
  <c r="F5717" i="17" s="1"/>
  <c r="F5723" i="17" s="1"/>
  <c r="D557" i="17" l="1"/>
  <c r="D583" i="17"/>
  <c r="D626" i="17"/>
  <c r="EN120" i="14"/>
  <c r="EN1031" i="14" s="1"/>
  <c r="EN1030" i="14" s="1"/>
  <c r="EM57" i="34"/>
  <c r="EM109" i="14"/>
  <c r="EN56" i="34"/>
  <c r="EN93" i="34"/>
  <c r="EM59" i="34"/>
  <c r="EN58" i="34"/>
  <c r="B5827" i="17"/>
  <c r="B5829" i="17" s="1"/>
  <c r="B5831" i="17" s="1"/>
  <c r="B5837" i="17" s="1"/>
  <c r="E5738" i="17"/>
  <c r="E5740" i="17" s="1"/>
  <c r="E5743" i="17" s="1"/>
  <c r="E5744" i="17" s="1"/>
  <c r="E5746" i="17" s="1"/>
  <c r="E5752" i="17" s="1"/>
  <c r="F5736" i="17"/>
  <c r="F5738" i="17" s="1"/>
  <c r="F5740" i="17" s="1"/>
  <c r="F5743" i="17" s="1"/>
  <c r="F5744" i="17" s="1"/>
  <c r="F5746" i="17" s="1"/>
  <c r="F5752" i="17" s="1"/>
  <c r="EN98" i="34" l="1"/>
  <c r="EN96" i="34"/>
  <c r="EN109" i="14"/>
  <c r="EN107" i="34"/>
  <c r="EN204" i="34"/>
  <c r="EM342" i="14"/>
  <c r="EN97" i="34" l="1"/>
  <c r="EN99" i="34"/>
  <c r="EN342" i="14"/>
  <c r="EJ261" i="34" l="1"/>
  <c r="EJ1052" i="14"/>
  <c r="EJ260" i="34"/>
  <c r="EK261" i="34" l="1"/>
  <c r="EK260" i="34"/>
  <c r="EK1052" i="14"/>
  <c r="EM1052" i="14" l="1"/>
  <c r="EN260" i="34"/>
  <c r="EN258" i="34"/>
  <c r="EN13" i="63" l="1"/>
  <c r="EN15" i="63" s="1"/>
  <c r="D555" i="17"/>
  <c r="D556" i="17" s="1"/>
  <c r="D4074" i="17"/>
  <c r="D4076" i="17" s="1"/>
  <c r="EP1052" i="14"/>
  <c r="C927" i="17"/>
  <c r="B6218" i="17"/>
  <c r="EN261" i="34"/>
  <c r="EN1052" i="14"/>
  <c r="D5865" i="17"/>
  <c r="B5865" i="17" s="1"/>
  <c r="C5865" i="17" s="1"/>
  <c r="EN109" i="34"/>
  <c r="D596" i="17" l="1"/>
  <c r="D550" i="17"/>
  <c r="D581" i="17"/>
  <c r="D558" i="17"/>
  <c r="B937" i="17"/>
  <c r="D927" i="17"/>
  <c r="EN207" i="34"/>
  <c r="EN201" i="34"/>
  <c r="EO1052" i="14"/>
  <c r="EN114" i="34"/>
  <c r="EM113" i="14"/>
  <c r="B6236" i="17"/>
  <c r="B6254" i="17"/>
  <c r="D597" i="17" l="1"/>
  <c r="D598" i="17" s="1"/>
  <c r="D582" i="17"/>
  <c r="D584" i="17" s="1"/>
  <c r="D546" i="17"/>
  <c r="D547" i="17" s="1"/>
  <c r="D551" i="17" s="1"/>
  <c r="D560" i="17"/>
  <c r="E560" i="17" s="1"/>
  <c r="E558" i="17" s="1"/>
  <c r="D576" i="17"/>
  <c r="EN113" i="14"/>
  <c r="EN133" i="34"/>
  <c r="EN142" i="34"/>
  <c r="EN203" i="34"/>
  <c r="EN136" i="34"/>
  <c r="D562" i="17" l="1"/>
  <c r="D572" i="17"/>
  <c r="D586" i="17"/>
  <c r="D588" i="17" s="1"/>
  <c r="D600" i="17"/>
  <c r="D601" i="17"/>
  <c r="ES135" i="34"/>
  <c r="EM214" i="34"/>
  <c r="EN173" i="34"/>
  <c r="EN288" i="14" s="1"/>
  <c r="EM288" i="14"/>
  <c r="EN144" i="34"/>
  <c r="O19" i="74" s="1"/>
  <c r="EM122" i="14"/>
  <c r="F562" i="17" l="1"/>
  <c r="G562" i="17" s="1"/>
  <c r="H562" i="17" s="1"/>
  <c r="I562" i="17" s="1"/>
  <c r="J562" i="17" s="1"/>
  <c r="E562" i="17"/>
  <c r="D573" i="17"/>
  <c r="D577" i="17" s="1"/>
  <c r="EM213" i="34"/>
  <c r="EM227" i="34" s="1"/>
  <c r="EN178" i="34"/>
  <c r="EN214" i="34"/>
  <c r="EM116" i="14"/>
  <c r="EN146" i="34"/>
  <c r="EM114" i="14"/>
  <c r="B4361" i="17"/>
  <c r="B4363" i="17" s="1"/>
  <c r="EN148" i="34"/>
  <c r="C930" i="17"/>
  <c r="H82" i="49"/>
  <c r="B5844" i="17"/>
  <c r="B5845" i="17" s="1"/>
  <c r="B5856" i="17" s="1"/>
  <c r="D5867" i="17"/>
  <c r="D5866" i="17" s="1"/>
  <c r="B6221" i="17"/>
  <c r="B6350" i="17"/>
  <c r="EN122" i="14"/>
  <c r="EQ1052" i="14"/>
  <c r="EM219" i="34" l="1"/>
  <c r="EM115" i="14"/>
  <c r="EM117" i="14" s="1"/>
  <c r="EM1019" i="14" s="1"/>
  <c r="EM1028" i="14" s="1"/>
  <c r="EN213" i="34"/>
  <c r="EN115" i="14" s="1"/>
  <c r="EM222" i="34"/>
  <c r="EN222" i="34" s="1"/>
  <c r="EN223" i="34" s="1"/>
  <c r="EM228" i="34"/>
  <c r="EN227" i="34"/>
  <c r="EN228" i="34" s="1"/>
  <c r="EM218" i="34"/>
  <c r="EN218" i="34" s="1"/>
  <c r="EM217" i="34"/>
  <c r="EM137" i="34" s="1"/>
  <c r="EN215" i="34"/>
  <c r="EN16" i="63" s="1"/>
  <c r="B940" i="17"/>
  <c r="B939" i="17" s="1"/>
  <c r="D930" i="17"/>
  <c r="C929" i="17"/>
  <c r="M148" i="40"/>
  <c r="EN116" i="14"/>
  <c r="C6764" i="17"/>
  <c r="C6780" i="17" s="1"/>
  <c r="EM286" i="14"/>
  <c r="EM289" i="14" s="1"/>
  <c r="EM290" i="14" s="1"/>
  <c r="EM292" i="14" s="1"/>
  <c r="EN184" i="34"/>
  <c r="EM208" i="34"/>
  <c r="B6345" i="17"/>
  <c r="D6345" i="17"/>
  <c r="G6121" i="17"/>
  <c r="E6345" i="17"/>
  <c r="D6364" i="17"/>
  <c r="D6365" i="17" s="1"/>
  <c r="B6140" i="17"/>
  <c r="B6141" i="17" s="1"/>
  <c r="H6345" i="17"/>
  <c r="B6364" i="17"/>
  <c r="B6365" i="17" s="1"/>
  <c r="F6121" i="17"/>
  <c r="C6364" i="17"/>
  <c r="C6365" i="17" s="1"/>
  <c r="E6140" i="17"/>
  <c r="E6141" i="17" s="1"/>
  <c r="D6140" i="17"/>
  <c r="D6141" i="17" s="1"/>
  <c r="B6121" i="17"/>
  <c r="C6121" i="17"/>
  <c r="E6121" i="17"/>
  <c r="F6140" i="17"/>
  <c r="F6141" i="17" s="1"/>
  <c r="E6364" i="17"/>
  <c r="E6365" i="17" s="1"/>
  <c r="F6364" i="17"/>
  <c r="F6365" i="17" s="1"/>
  <c r="C6140" i="17"/>
  <c r="C6141" i="17" s="1"/>
  <c r="H6121" i="17"/>
  <c r="D6121" i="17"/>
  <c r="G6345" i="17"/>
  <c r="F6345" i="17"/>
  <c r="C6345" i="17"/>
  <c r="B6220" i="17"/>
  <c r="B6224" i="17"/>
  <c r="B6226" i="17" s="1"/>
  <c r="B5866" i="17"/>
  <c r="B5867" i="17" s="1"/>
  <c r="B5851" i="17" s="1"/>
  <c r="EN147" i="34"/>
  <c r="EN114" i="14"/>
  <c r="E986" i="18"/>
  <c r="M145" i="40" l="1"/>
  <c r="EN219" i="34"/>
  <c r="EM223" i="34"/>
  <c r="EO17" i="63"/>
  <c r="EN17" i="63"/>
  <c r="D4082" i="17"/>
  <c r="D4080" i="17"/>
  <c r="D4079" i="17" s="1"/>
  <c r="EN117" i="14"/>
  <c r="EN1019" i="14" s="1"/>
  <c r="EN1028" i="14" s="1"/>
  <c r="B5848" i="17"/>
  <c r="B5849" i="17" s="1"/>
  <c r="B5852" i="17" s="1"/>
  <c r="B5853" i="17" s="1"/>
  <c r="B5855" i="17" s="1"/>
  <c r="B5857" i="17" s="1"/>
  <c r="B5858" i="17" s="1"/>
  <c r="B6235" i="17"/>
  <c r="C6235" i="17" s="1"/>
  <c r="D6235" i="17" s="1"/>
  <c r="C6217" i="17"/>
  <c r="ER1052" i="14"/>
  <c r="ES258" i="34"/>
  <c r="B6238" i="17"/>
  <c r="C6220" i="17"/>
  <c r="C5866" i="17"/>
  <c r="C5867" i="17" s="1"/>
  <c r="C4704" i="17"/>
  <c r="EN217" i="34"/>
  <c r="D4083" i="17" s="1"/>
  <c r="B6109" i="17"/>
  <c r="D6599" i="17"/>
  <c r="M149" i="40"/>
  <c r="C6754" i="17"/>
  <c r="C6781" i="17"/>
  <c r="EM1004" i="14"/>
  <c r="E991" i="18"/>
  <c r="E995" i="18"/>
  <c r="EN286" i="14"/>
  <c r="EN289" i="14" s="1"/>
  <c r="EN290" i="14" s="1"/>
  <c r="EN292" i="14" s="1"/>
  <c r="EN208" i="34"/>
  <c r="B6229" i="17"/>
  <c r="B6228" i="17"/>
  <c r="E555" i="17" l="1"/>
  <c r="E581" i="17" s="1"/>
  <c r="ES13" i="63"/>
  <c r="B2657" i="17"/>
  <c r="B2327" i="17"/>
  <c r="B3749" i="17"/>
  <c r="B3893" i="17" s="1"/>
  <c r="E4074" i="17"/>
  <c r="D6217" i="17"/>
  <c r="D6253" i="17" s="1"/>
  <c r="C6253" i="17"/>
  <c r="C6254" i="17" s="1"/>
  <c r="B6239" i="17"/>
  <c r="B6242" i="17" s="1"/>
  <c r="B6244" i="17" s="1"/>
  <c r="B6247" i="17" s="1"/>
  <c r="ES1052" i="14"/>
  <c r="C937" i="17"/>
  <c r="D6756" i="17"/>
  <c r="C6755" i="17"/>
  <c r="C6775" i="17"/>
  <c r="C6776" i="17" s="1"/>
  <c r="D6601" i="17"/>
  <c r="D6609" i="17" s="1"/>
  <c r="D6607" i="17"/>
  <c r="C6109" i="17"/>
  <c r="B6111" i="17"/>
  <c r="EN137" i="34"/>
  <c r="J4745" i="18"/>
  <c r="H83" i="49"/>
  <c r="I83" i="49" s="1"/>
  <c r="EN1004" i="14"/>
  <c r="B9620" i="17" s="1"/>
  <c r="M151" i="40"/>
  <c r="D6220" i="17"/>
  <c r="C6238" i="17"/>
  <c r="D937" i="17" l="1"/>
  <c r="B947" i="17"/>
  <c r="D947" i="17" s="1"/>
  <c r="E550" i="17"/>
  <c r="EO105" i="14"/>
  <c r="C6218" i="17"/>
  <c r="D6254" i="17"/>
  <c r="D6218" i="17" s="1"/>
  <c r="D6236" i="17" s="1"/>
  <c r="B6246" i="17"/>
  <c r="D759" i="18"/>
  <c r="E968" i="18"/>
  <c r="D6238" i="17"/>
  <c r="B6113" i="17"/>
  <c r="B6116" i="17"/>
  <c r="B6117" i="17" s="1"/>
  <c r="C6111" i="17"/>
  <c r="D6109" i="17"/>
  <c r="C6758" i="17"/>
  <c r="C6760" i="17" s="1"/>
  <c r="D6752" i="17"/>
  <c r="C6236" i="17" l="1"/>
  <c r="C6239" i="17" s="1"/>
  <c r="C6242" i="17" s="1"/>
  <c r="C6244" i="17" s="1"/>
  <c r="C6221" i="17"/>
  <c r="C6224" i="17" s="1"/>
  <c r="C6226" i="17" s="1"/>
  <c r="D6221" i="17"/>
  <c r="D6224" i="17" s="1"/>
  <c r="D6226" i="17" s="1"/>
  <c r="D6229" i="17" s="1"/>
  <c r="D6239" i="17"/>
  <c r="D6242" i="17" s="1"/>
  <c r="D6244" i="17" s="1"/>
  <c r="D6246" i="17" s="1"/>
  <c r="C6770" i="17"/>
  <c r="C6771" i="17" s="1"/>
  <c r="C6748" i="17"/>
  <c r="B6119" i="17"/>
  <c r="D6111" i="17"/>
  <c r="E6109" i="17"/>
  <c r="C6116" i="17"/>
  <c r="C6117" i="17" s="1"/>
  <c r="C6113" i="17"/>
  <c r="C6229" i="17" l="1"/>
  <c r="C6228" i="17"/>
  <c r="C6247" i="17"/>
  <c r="C6246" i="17"/>
  <c r="D6247" i="17"/>
  <c r="EO1034" i="14"/>
  <c r="D6228" i="17"/>
  <c r="EO287" i="14"/>
  <c r="D6116" i="17"/>
  <c r="D6117" i="17" s="1"/>
  <c r="D6113" i="17"/>
  <c r="C6119" i="17"/>
  <c r="E6111" i="17"/>
  <c r="F6109" i="17"/>
  <c r="G6109" i="17" l="1"/>
  <c r="F6111" i="17"/>
  <c r="E6113" i="17"/>
  <c r="E6116" i="17"/>
  <c r="E6117" i="17" s="1"/>
  <c r="D6119" i="17"/>
  <c r="F6116" i="17" l="1"/>
  <c r="F6117" i="17" s="1"/>
  <c r="F6113" i="17"/>
  <c r="E6119" i="17"/>
  <c r="G6111" i="17"/>
  <c r="H6109" i="17"/>
  <c r="H6111" i="17" s="1"/>
  <c r="H6116" i="17" l="1"/>
  <c r="H6117" i="17" s="1"/>
  <c r="H6113" i="17"/>
  <c r="G6116" i="17"/>
  <c r="G6117" i="17" s="1"/>
  <c r="G6113" i="17"/>
  <c r="F6119" i="17"/>
  <c r="H6119" i="17" l="1"/>
  <c r="G6119" i="17"/>
  <c r="B8085" i="17" l="1"/>
  <c r="C1688" i="18" l="1"/>
  <c r="D1688" i="18" s="1"/>
  <c r="C1687" i="18"/>
  <c r="D1687" i="18" s="1"/>
  <c r="C1686" i="18" l="1"/>
  <c r="D1686" i="18" s="1"/>
  <c r="C1674" i="18" l="1"/>
  <c r="D1674" i="18" l="1"/>
  <c r="B270" i="42" l="1"/>
  <c r="B276" i="42" l="1"/>
  <c r="B319" i="42"/>
  <c r="B310" i="42" l="1"/>
  <c r="B312" i="42" s="1"/>
  <c r="M9711" i="17" l="1"/>
  <c r="L9711" i="17" l="1"/>
  <c r="K9711" i="17" l="1"/>
  <c r="F9711" i="17" l="1"/>
  <c r="G9711" i="17" l="1"/>
  <c r="H9711" i="17"/>
  <c r="I9711" i="17" l="1"/>
  <c r="B355" i="42" l="1"/>
  <c r="B395" i="42" s="1"/>
  <c r="B367" i="42"/>
  <c r="B361" i="42"/>
  <c r="E9711" i="17" l="1"/>
  <c r="D9711" i="17" l="1"/>
  <c r="C9711" i="17" l="1"/>
  <c r="B9711" i="17" l="1"/>
  <c r="J9711" i="17" l="1"/>
  <c r="C1677" i="18" l="1"/>
  <c r="D1677" i="18" l="1"/>
  <c r="C1678" i="18"/>
  <c r="D1678" i="18" l="1"/>
  <c r="B327" i="42" l="1"/>
  <c r="B329" i="42"/>
  <c r="B342" i="42" l="1"/>
  <c r="B328" i="42"/>
  <c r="B354" i="42"/>
  <c r="B357" i="42" s="1"/>
  <c r="B378" i="42" s="1"/>
  <c r="B348" i="42" l="1"/>
  <c r="B331" i="42" l="1"/>
  <c r="B366" i="42" s="1"/>
  <c r="B369" i="42" s="1"/>
  <c r="B380" i="42" s="1"/>
  <c r="B2051" i="18" l="1"/>
  <c r="B8083" i="17" l="1"/>
  <c r="B85" i="50" l="1"/>
  <c r="AD85" i="50" s="1"/>
  <c r="B89" i="50" l="1"/>
  <c r="AD89" i="50" s="1"/>
  <c r="B8088" i="17" l="1"/>
  <c r="B8070" i="17" l="1"/>
  <c r="B8068" i="17"/>
  <c r="B8092" i="17"/>
  <c r="B8090" i="17" s="1"/>
  <c r="F451" i="42" l="1"/>
  <c r="B8082" i="17" l="1"/>
  <c r="B8084" i="17" l="1"/>
  <c r="B8086" i="17" s="1"/>
  <c r="B8067" i="17"/>
  <c r="B8069" i="17" s="1"/>
  <c r="B8071" i="17" l="1"/>
  <c r="B8073" i="17" s="1"/>
  <c r="B8072" i="17"/>
  <c r="C8272" i="17" l="1"/>
  <c r="C8273" i="17" l="1"/>
  <c r="C2051" i="18" l="1"/>
  <c r="D85" i="50" l="1"/>
  <c r="AF85" i="50" s="1"/>
  <c r="D89" i="50" l="1"/>
  <c r="AF89" i="50" s="1"/>
  <c r="H2051" i="18" l="1"/>
  <c r="F85" i="50" l="1"/>
  <c r="AH85" i="50" s="1"/>
  <c r="B5008" i="17" l="1"/>
  <c r="F89" i="50" l="1"/>
  <c r="AH89" i="50" s="1"/>
  <c r="I2051" i="18" l="1"/>
  <c r="E4884" i="17" l="1"/>
  <c r="J2051" i="18" l="1"/>
  <c r="C5008" i="17" l="1"/>
  <c r="I5008" i="17" l="1"/>
  <c r="E5008" i="17"/>
  <c r="C4987" i="17" l="1"/>
  <c r="C424" i="42"/>
  <c r="C425" i="42" s="1"/>
  <c r="B424" i="42"/>
  <c r="B425" i="42" s="1"/>
  <c r="E424" i="42"/>
  <c r="E425" i="42" s="1"/>
  <c r="E4987" i="17" l="1"/>
  <c r="I4987" i="17"/>
  <c r="E438" i="42"/>
  <c r="E443" i="42"/>
  <c r="C438" i="42"/>
  <c r="C443" i="42"/>
  <c r="B443" i="42"/>
  <c r="B438" i="42"/>
  <c r="D424" i="42"/>
  <c r="D425" i="42" s="1"/>
  <c r="D438" i="42" l="1"/>
  <c r="D443" i="42"/>
  <c r="F424" i="42"/>
  <c r="F425" i="42" l="1"/>
  <c r="G424" i="42"/>
  <c r="B391" i="42"/>
  <c r="G425" i="42" l="1"/>
  <c r="F443" i="42"/>
  <c r="G443" i="42" s="1"/>
  <c r="F438" i="42"/>
  <c r="G438" i="42" s="1"/>
  <c r="B330" i="42" l="1"/>
  <c r="B360" i="42" l="1"/>
  <c r="B363" i="42" s="1"/>
  <c r="B379" i="42" s="1"/>
  <c r="B381" i="42" s="1"/>
  <c r="B332" i="42"/>
  <c r="B333" i="42"/>
  <c r="B336" i="42" l="1"/>
  <c r="C336" i="42" s="1"/>
  <c r="C330" i="42" s="1"/>
  <c r="C360" i="42" s="1"/>
  <c r="C363" i="42" s="1"/>
  <c r="C379" i="42" s="1"/>
  <c r="B335" i="42"/>
  <c r="C335" i="42" s="1"/>
  <c r="C329" i="42" s="1"/>
  <c r="C354" i="42" s="1"/>
  <c r="C357" i="42" s="1"/>
  <c r="C378" i="42" s="1"/>
  <c r="B334" i="42"/>
  <c r="C334" i="42" s="1"/>
  <c r="C328" i="42" s="1"/>
  <c r="C348" i="42" s="1"/>
  <c r="C351" i="42" s="1"/>
  <c r="C375" i="42" s="1"/>
  <c r="C376" i="42" s="1"/>
  <c r="B385" i="42" s="1"/>
  <c r="C381" i="42" l="1"/>
  <c r="B394" i="42" s="1"/>
  <c r="B397" i="42" s="1"/>
  <c r="B389" i="42" s="1"/>
  <c r="EC264" i="70" l="1"/>
  <c r="EC27" i="70" s="1"/>
  <c r="EC249" i="57"/>
  <c r="EC263" i="57" l="1"/>
  <c r="EC265" i="57" s="1"/>
  <c r="EC28" i="57"/>
  <c r="EB264" i="70"/>
  <c r="EB27" i="70" s="1"/>
  <c r="EC38" i="70"/>
  <c r="EB249" i="57"/>
  <c r="EB28" i="57" s="1"/>
  <c r="EB38" i="70" l="1"/>
  <c r="EC36" i="57"/>
  <c r="EB263" i="57"/>
  <c r="EB265" i="57" s="1"/>
  <c r="EB36" i="57"/>
  <c r="EH264" i="70" l="1"/>
  <c r="EH27" i="70" s="1"/>
  <c r="DZ264" i="70"/>
  <c r="DZ27" i="70" s="1"/>
  <c r="DZ249" i="57"/>
  <c r="EH249" i="57"/>
  <c r="DZ263" i="57" l="1"/>
  <c r="DZ28" i="57"/>
  <c r="DZ36" i="57" s="1"/>
  <c r="EH250" i="57"/>
  <c r="EH28" i="57"/>
  <c r="EH36" i="57" s="1"/>
  <c r="EG264" i="70"/>
  <c r="EG27" i="70" s="1"/>
  <c r="EH265" i="70"/>
  <c r="EH263" i="57"/>
  <c r="EH264" i="57" s="1"/>
  <c r="EG249" i="57"/>
  <c r="EG28" i="57" s="1"/>
  <c r="EE264" i="70" l="1"/>
  <c r="EE27" i="70" s="1"/>
  <c r="EK249" i="57"/>
  <c r="EK28" i="57" s="1"/>
  <c r="EG265" i="70"/>
  <c r="EG38" i="70"/>
  <c r="EH38" i="70"/>
  <c r="EH265" i="57"/>
  <c r="EH266" i="57" s="1"/>
  <c r="EG250" i="57"/>
  <c r="EG263" i="57"/>
  <c r="EG264" i="57" s="1"/>
  <c r="EE249" i="57"/>
  <c r="EE28" i="57" s="1"/>
  <c r="EG36" i="57"/>
  <c r="EK264" i="70" l="1"/>
  <c r="EE265" i="70"/>
  <c r="DZ38" i="70"/>
  <c r="EG265" i="57"/>
  <c r="EG266" i="57" s="1"/>
  <c r="EE263" i="57"/>
  <c r="EE265" i="57" s="1"/>
  <c r="EE36" i="57"/>
  <c r="EK36" i="57"/>
  <c r="EK27" i="70" l="1"/>
  <c r="EK38" i="70" s="1"/>
  <c r="EL264" i="70"/>
  <c r="EL27" i="70" s="1"/>
  <c r="EA264" i="70"/>
  <c r="EA27" i="70" s="1"/>
  <c r="EA249" i="57"/>
  <c r="EA28" i="57" s="1"/>
  <c r="EL249" i="57"/>
  <c r="EL28" i="57" s="1"/>
  <c r="EM264" i="70" l="1"/>
  <c r="EM27" i="70" s="1"/>
  <c r="EL265" i="70"/>
  <c r="ED264" i="70"/>
  <c r="ED266" i="70" s="1"/>
  <c r="EE38" i="70"/>
  <c r="EA36" i="57"/>
  <c r="ED36" i="57" s="1"/>
  <c r="EA263" i="57"/>
  <c r="EA265" i="57" s="1"/>
  <c r="EL250" i="57"/>
  <c r="EL263" i="57"/>
  <c r="EL265" i="57" s="1"/>
  <c r="EL266" i="57" s="1"/>
  <c r="EM249" i="57"/>
  <c r="EL36" i="57"/>
  <c r="EM263" i="57" l="1"/>
  <c r="EM264" i="57" s="1"/>
  <c r="EM28" i="57"/>
  <c r="EO264" i="70"/>
  <c r="EO27" i="70" s="1"/>
  <c r="EM265" i="70"/>
  <c r="EM38" i="70"/>
  <c r="EL38" i="70"/>
  <c r="EL264" i="57"/>
  <c r="EM250" i="57"/>
  <c r="ED28" i="57"/>
  <c r="EO249" i="57"/>
  <c r="EO28" i="57" s="1"/>
  <c r="EM265" i="57" l="1"/>
  <c r="EM266" i="57" s="1"/>
  <c r="EJ264" i="70"/>
  <c r="EJ27" i="70" s="1"/>
  <c r="EA38" i="70"/>
  <c r="ED38" i="70" s="1"/>
  <c r="ED27" i="70"/>
  <c r="EM36" i="57"/>
  <c r="EJ249" i="57"/>
  <c r="EO36" i="57"/>
  <c r="EO250" i="57" l="1"/>
  <c r="EJ28" i="57"/>
  <c r="EN28" i="57" s="1"/>
  <c r="EO265" i="70"/>
  <c r="EJ265" i="70"/>
  <c r="EN264" i="70"/>
  <c r="EO38" i="70"/>
  <c r="EJ263" i="57"/>
  <c r="EJ265" i="57" s="1"/>
  <c r="EJ266" i="57" s="1"/>
  <c r="EN249" i="57"/>
  <c r="EJ250" i="57"/>
  <c r="EN266" i="70" l="1"/>
  <c r="EN27" i="70"/>
  <c r="EJ38" i="70"/>
  <c r="EN38" i="70" s="1"/>
  <c r="EJ264" i="57"/>
  <c r="EJ36" i="57"/>
  <c r="EN36" i="57" s="1"/>
  <c r="ED297" i="67" l="1"/>
  <c r="ED301" i="67" l="1"/>
  <c r="ED300" i="67"/>
  <c r="ED298" i="67"/>
  <c r="EO336" i="33"/>
  <c r="EO38" i="33"/>
  <c r="EO21" i="34"/>
  <c r="EO20" i="45"/>
  <c r="EO32" i="34" l="1"/>
  <c r="EO339" i="33"/>
  <c r="EO337" i="33"/>
  <c r="EO338" i="33"/>
  <c r="EO350" i="33"/>
  <c r="EO135" i="14"/>
  <c r="EO29" i="33"/>
  <c r="EO31" i="33" s="1"/>
  <c r="EO34" i="33" s="1"/>
  <c r="AL16" i="76" s="1"/>
  <c r="EO19" i="34"/>
  <c r="EO21" i="45"/>
  <c r="EO22" i="45"/>
  <c r="AL26" i="76" l="1"/>
  <c r="AL27" i="76"/>
  <c r="B52" i="74"/>
  <c r="B54" i="74" s="1"/>
  <c r="EO9" i="63"/>
  <c r="EO11" i="63" s="1"/>
  <c r="EO15" i="63" s="1"/>
  <c r="J1118" i="17"/>
  <c r="J1120" i="17" s="1"/>
  <c r="J1121" i="17" s="1"/>
  <c r="EO246" i="68"/>
  <c r="EO247" i="68" s="1"/>
  <c r="EO281" i="70"/>
  <c r="EO278" i="70" s="1"/>
  <c r="EO246" i="66"/>
  <c r="EO247" i="66" s="1"/>
  <c r="EO250" i="67"/>
  <c r="EO246" i="64"/>
  <c r="EO245" i="58"/>
  <c r="EO242" i="58" s="1"/>
  <c r="EO246" i="57"/>
  <c r="EO340" i="33"/>
  <c r="N3378" i="17"/>
  <c r="EO356" i="33"/>
  <c r="EO357" i="33" s="1"/>
  <c r="EO351" i="33"/>
  <c r="EO352" i="33"/>
  <c r="EO205" i="14"/>
  <c r="EO23" i="34"/>
  <c r="EO39" i="33"/>
  <c r="EO361" i="33" s="1"/>
  <c r="EO36" i="33"/>
  <c r="EO35" i="33"/>
  <c r="B53" i="74" l="1"/>
  <c r="B12" i="74" s="1"/>
  <c r="B11" i="74"/>
  <c r="K11" i="74" s="1"/>
  <c r="T11" i="74" s="1"/>
  <c r="B13" i="74"/>
  <c r="EO244" i="66"/>
  <c r="EO27" i="66" s="1"/>
  <c r="EO251" i="67"/>
  <c r="EO247" i="64"/>
  <c r="EO243" i="64"/>
  <c r="EO246" i="58"/>
  <c r="O133" i="61"/>
  <c r="EO247" i="57"/>
  <c r="EO244" i="57"/>
  <c r="EO244" i="58"/>
  <c r="EO243" i="58"/>
  <c r="EO25" i="58"/>
  <c r="EO254" i="58"/>
  <c r="N3403" i="17"/>
  <c r="N3405" i="17" s="1"/>
  <c r="N3407" i="17" s="1"/>
  <c r="N3380" i="17"/>
  <c r="N3382" i="17" s="1"/>
  <c r="EO358" i="33"/>
  <c r="EO363" i="33"/>
  <c r="EO362" i="33"/>
  <c r="EO353" i="33"/>
  <c r="EO206" i="14"/>
  <c r="EO40" i="33"/>
  <c r="EO41" i="33"/>
  <c r="EO75" i="34"/>
  <c r="EO76" i="34" s="1"/>
  <c r="EO25" i="34"/>
  <c r="EO225" i="34" s="1"/>
  <c r="DU13" i="63"/>
  <c r="K13" i="74" l="1"/>
  <c r="T13" i="74" s="1"/>
  <c r="K12" i="74"/>
  <c r="T12" i="74" s="1"/>
  <c r="EO245" i="66"/>
  <c r="EO242" i="65"/>
  <c r="EO245" i="65" s="1"/>
  <c r="EO246" i="65" s="1"/>
  <c r="EO244" i="64"/>
  <c r="EO27" i="57"/>
  <c r="EO245" i="57"/>
  <c r="EO263" i="57"/>
  <c r="O134" i="61"/>
  <c r="O131" i="61"/>
  <c r="EO256" i="58"/>
  <c r="EO257" i="58" s="1"/>
  <c r="EO255" i="58"/>
  <c r="EO154" i="34"/>
  <c r="EO246" i="34"/>
  <c r="EO28" i="34"/>
  <c r="EO37" i="34" s="1"/>
  <c r="EO39" i="34" s="1"/>
  <c r="EO46" i="34" s="1"/>
  <c r="EO153" i="34"/>
  <c r="EO281" i="14"/>
  <c r="EO283" i="14" s="1"/>
  <c r="EO284" i="14" s="1"/>
  <c r="EO285" i="14" s="1"/>
  <c r="EO1066" i="14"/>
  <c r="EO156" i="14"/>
  <c r="DU1052" i="14"/>
  <c r="DU260" i="34"/>
  <c r="EO243" i="65" l="1"/>
  <c r="EO265" i="57"/>
  <c r="EO266" i="57" s="1"/>
  <c r="EO264" i="57"/>
  <c r="O132" i="61"/>
  <c r="O136" i="61"/>
  <c r="EO29" i="34"/>
  <c r="EO158" i="34"/>
  <c r="EO159" i="34" s="1"/>
  <c r="EO163" i="34" s="1"/>
  <c r="EO167" i="34" s="1"/>
  <c r="EO168" i="34" s="1"/>
  <c r="EO30" i="34"/>
  <c r="EO243" i="34"/>
  <c r="EO245" i="34" s="1"/>
  <c r="EO248" i="34" s="1"/>
  <c r="EO216" i="34"/>
  <c r="EO217" i="34" s="1"/>
  <c r="EO33" i="34"/>
  <c r="EO230" i="34" s="1"/>
  <c r="EO48" i="34"/>
  <c r="EO50" i="34" s="1"/>
  <c r="EO52" i="34" s="1"/>
  <c r="EO53" i="34"/>
  <c r="EO1636" i="14"/>
  <c r="EO140" i="14"/>
  <c r="DV13" i="63"/>
  <c r="EO103" i="14"/>
  <c r="O137" i="61" l="1"/>
  <c r="O139" i="61"/>
  <c r="EO165" i="34"/>
  <c r="EO166" i="34" s="1"/>
  <c r="EO34" i="34"/>
  <c r="EO35" i="34"/>
  <c r="EO254" i="34"/>
  <c r="EO251" i="34"/>
  <c r="EO56" i="34"/>
  <c r="EO57" i="34" s="1"/>
  <c r="EO58" i="34"/>
  <c r="EO59" i="34" s="1"/>
  <c r="DX1052" i="14"/>
  <c r="DX260" i="34"/>
  <c r="DX261" i="34"/>
  <c r="DV1052" i="14"/>
  <c r="DV260" i="34"/>
  <c r="EO142" i="14"/>
  <c r="EO138" i="14"/>
  <c r="EO1025" i="14"/>
  <c r="EO1026" i="14" s="1"/>
  <c r="EO1027" i="14" s="1"/>
  <c r="O141" i="61" l="1"/>
  <c r="O140" i="61"/>
  <c r="EO256" i="34"/>
  <c r="EO257" i="34" s="1"/>
  <c r="ES257" i="34" s="1"/>
  <c r="EO261" i="34"/>
  <c r="DW13" i="63"/>
  <c r="DW15" i="63" s="1"/>
  <c r="EO106" i="14" l="1"/>
  <c r="DW1052" i="14"/>
  <c r="DW261" i="34"/>
  <c r="DW260" i="34"/>
  <c r="DY260" i="34" s="1"/>
  <c r="DY13" i="63"/>
  <c r="EO123" i="14"/>
  <c r="EA1052" i="14"/>
  <c r="EA260" i="34"/>
  <c r="EA261" i="34"/>
  <c r="EO107" i="14" l="1"/>
  <c r="DZ13" i="63"/>
  <c r="DZ15" i="63" s="1"/>
  <c r="EO124" i="14"/>
  <c r="DY1052" i="14"/>
  <c r="DZ1052" i="14" l="1"/>
  <c r="DZ260" i="34"/>
  <c r="DZ261" i="34"/>
  <c r="EC261" i="34"/>
  <c r="EC1052" i="14"/>
  <c r="EC260" i="34"/>
  <c r="EB13" i="63" l="1"/>
  <c r="EB15" i="63" s="1"/>
  <c r="EB260" i="34" l="1"/>
  <c r="ED260" i="34" s="1"/>
  <c r="EB261" i="34"/>
  <c r="EB1052" i="14"/>
  <c r="ED13" i="63"/>
  <c r="ED15" i="63" s="1"/>
  <c r="EO120" i="14"/>
  <c r="EO1031" i="14" s="1"/>
  <c r="EO1030" i="14" s="1"/>
  <c r="B4074" i="17" l="1"/>
  <c r="B4076" i="17" s="1"/>
  <c r="B4079" i="17" s="1"/>
  <c r="ED1052" i="14"/>
  <c r="ED261" i="34"/>
  <c r="EO109" i="14"/>
  <c r="EO342" i="14" l="1"/>
  <c r="EO113" i="14" l="1"/>
  <c r="EO214" i="34" l="1"/>
  <c r="EO213" i="34" l="1"/>
  <c r="EO222" i="34" s="1"/>
  <c r="EO223" i="34" s="1"/>
  <c r="EO288" i="14"/>
  <c r="EO122" i="14"/>
  <c r="EO115" i="14" l="1"/>
  <c r="EO227" i="34"/>
  <c r="EO228" i="34" s="1"/>
  <c r="EO268" i="34"/>
  <c r="EO219" i="34"/>
  <c r="EO116" i="14"/>
  <c r="EO286" i="14"/>
  <c r="EO289" i="14" s="1"/>
  <c r="EO290" i="14" s="1"/>
  <c r="EO292" i="14" s="1"/>
  <c r="EO208" i="34"/>
  <c r="EO114" i="14"/>
  <c r="EO117" i="14" l="1"/>
  <c r="EO1019" i="14" s="1"/>
  <c r="EO1028" i="14" s="1"/>
  <c r="EO137" i="34"/>
  <c r="EO218" i="34"/>
  <c r="EP105" i="14" l="1"/>
  <c r="EO1004" i="14"/>
  <c r="EP107" i="14" l="1"/>
  <c r="EP287" i="14" l="1"/>
  <c r="EP1034" i="14"/>
  <c r="EP113" i="14" l="1"/>
  <c r="EP214" i="34" l="1"/>
  <c r="EP213" i="34" l="1"/>
  <c r="EP227" i="34" s="1"/>
  <c r="EP122" i="14"/>
  <c r="EP288" i="14"/>
  <c r="EP222" i="34" l="1"/>
  <c r="EP223" i="34" s="1"/>
  <c r="EQ227" i="34"/>
  <c r="EQ228" i="34" s="1"/>
  <c r="EQ222" i="34"/>
  <c r="EQ223" i="34" s="1"/>
  <c r="EP115" i="14"/>
  <c r="EP268" i="34"/>
  <c r="B3445" i="17"/>
  <c r="B3447" i="17"/>
  <c r="B3449" i="17"/>
  <c r="B3446" i="17"/>
  <c r="B3448" i="17"/>
  <c r="B3450" i="17"/>
  <c r="B3451" i="17"/>
  <c r="B3452" i="17"/>
  <c r="EP228" i="34"/>
  <c r="EP286" i="14"/>
  <c r="EP289" i="14" s="1"/>
  <c r="EP208" i="34"/>
  <c r="EP114" i="14"/>
  <c r="EP116" i="14"/>
  <c r="EP117" i="14" l="1"/>
  <c r="EP1019" i="14" s="1"/>
  <c r="EP1028" i="14" s="1"/>
  <c r="ER12" i="63"/>
  <c r="EQ268" i="34"/>
  <c r="EQ115" i="14"/>
  <c r="EQ105" i="14" l="1"/>
  <c r="ES229" i="34"/>
  <c r="ES224" i="34"/>
  <c r="ER105" i="14"/>
  <c r="B865" i="17" l="1"/>
  <c r="B870" i="17" s="1"/>
  <c r="ES12" i="63"/>
  <c r="E616" i="17"/>
  <c r="C69" i="72"/>
  <c r="C43" i="73"/>
  <c r="C49" i="73" s="1"/>
  <c r="ES40" i="34"/>
  <c r="D4705" i="17"/>
  <c r="B2318" i="17"/>
  <c r="C2269" i="17"/>
  <c r="E4073" i="17"/>
  <c r="C936" i="17"/>
  <c r="E59" i="49"/>
  <c r="F59" i="49" s="1"/>
  <c r="B3748" i="17"/>
  <c r="B2648" i="17"/>
  <c r="C2609" i="17"/>
  <c r="D2609" i="17" s="1"/>
  <c r="ES193" i="34"/>
  <c r="C3604" i="17"/>
  <c r="B3183" i="17"/>
  <c r="B3259" i="17" s="1"/>
  <c r="B3503" i="17"/>
  <c r="B3510" i="17" s="1"/>
  <c r="B3514" i="17" s="1"/>
  <c r="B3515" i="17" s="1"/>
  <c r="C3706" i="17"/>
  <c r="B3458" i="17"/>
  <c r="ES111" i="34"/>
  <c r="ES156" i="34"/>
  <c r="FM156" i="34" s="1"/>
  <c r="FH1034" i="14" s="1"/>
  <c r="EQ1034" i="14"/>
  <c r="EQ287" i="14"/>
  <c r="ES81" i="34"/>
  <c r="FM81" i="34" s="1"/>
  <c r="D936" i="17" l="1"/>
  <c r="B946" i="17"/>
  <c r="ES105" i="14"/>
  <c r="FM40" i="34"/>
  <c r="D43" i="73"/>
  <c r="C94" i="73"/>
  <c r="C99" i="73" s="1"/>
  <c r="D94" i="73" s="1"/>
  <c r="D2269" i="17"/>
  <c r="B2336" i="17"/>
  <c r="B2319" i="17"/>
  <c r="B2365" i="17" s="1"/>
  <c r="B2363" i="17" s="1"/>
  <c r="G59" i="49"/>
  <c r="B2666" i="17"/>
  <c r="B2649" i="17"/>
  <c r="B2650" i="17" s="1"/>
  <c r="B2656" i="17" s="1"/>
  <c r="C3109" i="17"/>
  <c r="D3109" i="17" s="1"/>
  <c r="C3837" i="17"/>
  <c r="D3837" i="17" s="1"/>
  <c r="D3706" i="17"/>
  <c r="B3876" i="17"/>
  <c r="B3884" i="17" s="1"/>
  <c r="B3902" i="17" s="1"/>
  <c r="J898" i="17"/>
  <c r="ER1034" i="14"/>
  <c r="ES1034" i="14"/>
  <c r="E753" i="18"/>
  <c r="ES247" i="34"/>
  <c r="B2320" i="17" l="1"/>
  <c r="B2405" i="17"/>
  <c r="B2394" i="17" s="1"/>
  <c r="B2334" i="17"/>
  <c r="B2335" i="17" s="1"/>
  <c r="B2714" i="17"/>
  <c r="B2703" i="17" s="1"/>
  <c r="B2664" i="17"/>
  <c r="B2665" i="17" s="1"/>
  <c r="B3885" i="17"/>
  <c r="B3900" i="17" s="1"/>
  <c r="B3901" i="17" s="1"/>
  <c r="B3880" i="17"/>
  <c r="I898" i="17"/>
  <c r="B2326" i="17" l="1"/>
  <c r="B3886" i="17"/>
  <c r="B3892" i="17" s="1"/>
  <c r="B3950" i="17"/>
  <c r="B3881" i="17"/>
  <c r="D3604" i="17" l="1"/>
  <c r="O2255" i="17" l="1"/>
  <c r="Q2126" i="17" l="1"/>
  <c r="Q2131" i="17" s="1"/>
  <c r="Q2129" i="17" s="1"/>
  <c r="O2239" i="17"/>
  <c r="O37" i="71" l="1"/>
  <c r="G2311" i="17" l="1"/>
  <c r="H2311" i="17" s="1"/>
  <c r="E2615" i="17" l="1"/>
  <c r="B8938" i="17" l="1"/>
  <c r="D9226" i="17"/>
  <c r="C141" i="42"/>
  <c r="B12" i="42"/>
  <c r="E141" i="42" l="1"/>
  <c r="D9228" i="17"/>
  <c r="D3048" i="18"/>
  <c r="C8938" i="17"/>
  <c r="D8938" i="17" l="1"/>
  <c r="D3050" i="18"/>
  <c r="B6" i="56" l="1" a="1"/>
  <c r="B6" i="56" s="1"/>
  <c r="EU373" i="33" l="1"/>
  <c r="EU370" i="33" s="1"/>
  <c r="EU372" i="33" l="1"/>
  <c r="C56" i="50"/>
  <c r="D3206" i="17"/>
  <c r="D3211" i="17" s="1"/>
  <c r="D3217" i="17" s="1"/>
  <c r="B3240" i="17" s="1"/>
  <c r="FI44" i="57"/>
  <c r="FI50" i="57"/>
  <c r="EZ373" i="33"/>
  <c r="EZ370" i="33" s="1"/>
  <c r="EZ372" i="33" s="1"/>
  <c r="FE373" i="33"/>
  <c r="FI81" i="57"/>
  <c r="FI91" i="57"/>
  <c r="FI93" i="57"/>
  <c r="FI119" i="57"/>
  <c r="FI121" i="57"/>
  <c r="FI134" i="57"/>
  <c r="FI291" i="57"/>
  <c r="FI292" i="57" s="1"/>
  <c r="FE372" i="33" l="1"/>
  <c r="FE370" i="33" s="1"/>
  <c r="FB373" i="33"/>
  <c r="FB370" i="33" s="1"/>
  <c r="FF373" i="33"/>
  <c r="FH373" i="33" s="1"/>
  <c r="FH375" i="33" s="1"/>
  <c r="F307" i="17"/>
  <c r="D307" i="17"/>
  <c r="EW373" i="33"/>
  <c r="FA373" i="33"/>
  <c r="FA370" i="33" s="1"/>
  <c r="FA372" i="33" s="1"/>
  <c r="E28" i="49"/>
  <c r="F28" i="49" s="1"/>
  <c r="C57" i="50"/>
  <c r="C16" i="50" s="1"/>
  <c r="C15" i="50"/>
  <c r="Q15" i="50" s="1"/>
  <c r="EU430" i="14"/>
  <c r="EU141" i="14"/>
  <c r="EV426" i="14"/>
  <c r="EV265" i="14"/>
  <c r="EU426" i="14"/>
  <c r="EU265" i="14"/>
  <c r="F3206" i="17"/>
  <c r="F3211" i="17" s="1"/>
  <c r="F3217" i="17" s="1"/>
  <c r="B3246" i="17" s="1"/>
  <c r="FI374" i="33"/>
  <c r="G3206" i="17"/>
  <c r="G3211" i="17" s="1"/>
  <c r="G3217" i="17" s="1"/>
  <c r="B3249" i="17" s="1"/>
  <c r="FJ374" i="33"/>
  <c r="E3206" i="17"/>
  <c r="E3211" i="17" s="1"/>
  <c r="E3217" i="17" s="1"/>
  <c r="B3243" i="17" s="1"/>
  <c r="FE366" i="33" l="1"/>
  <c r="FF372" i="33"/>
  <c r="FF370" i="33" s="1"/>
  <c r="E307" i="17"/>
  <c r="EW370" i="33"/>
  <c r="EW265" i="14"/>
  <c r="FA426" i="14"/>
  <c r="FA265" i="14"/>
  <c r="EZ426" i="14"/>
  <c r="EZ265" i="14"/>
  <c r="FC373" i="33"/>
  <c r="FC375" i="33" s="1"/>
  <c r="FI375" i="33" s="1"/>
  <c r="FJ375" i="33" s="1"/>
  <c r="FK375" i="33" s="1"/>
  <c r="FL375" i="33" s="1"/>
  <c r="EX366" i="33"/>
  <c r="B673" i="17" s="1"/>
  <c r="EW426" i="14"/>
  <c r="EX373" i="33"/>
  <c r="EX375" i="33" s="1"/>
  <c r="Q16" i="50"/>
  <c r="AE16" i="50" s="1"/>
  <c r="D56" i="50"/>
  <c r="EV10" i="63"/>
  <c r="E56" i="50"/>
  <c r="E15" i="50" s="1"/>
  <c r="EW10" i="63"/>
  <c r="AE15" i="50"/>
  <c r="EW234" i="34"/>
  <c r="EW236" i="34" s="1"/>
  <c r="FB237" i="34" s="1"/>
  <c r="EW141" i="14"/>
  <c r="EW430" i="14"/>
  <c r="EV237" i="34"/>
  <c r="EV141" i="14"/>
  <c r="EV430" i="14"/>
  <c r="EX421" i="33"/>
  <c r="DY61" i="57"/>
  <c r="DZ52" i="57"/>
  <c r="FE265" i="14" l="1"/>
  <c r="FE426" i="14"/>
  <c r="FF366" i="33"/>
  <c r="B394" i="17"/>
  <c r="B404" i="17" s="1"/>
  <c r="B15" i="49"/>
  <c r="FL373" i="33"/>
  <c r="F56" i="50"/>
  <c r="F57" i="50" s="1"/>
  <c r="F16" i="50" s="1"/>
  <c r="EX426" i="14"/>
  <c r="C3218" i="17"/>
  <c r="C3226" i="17" s="1"/>
  <c r="D15" i="50"/>
  <c r="R15" i="50" s="1"/>
  <c r="D57" i="50"/>
  <c r="D16" i="50" s="1"/>
  <c r="EX265" i="14"/>
  <c r="E57" i="50"/>
  <c r="E16" i="50" s="1"/>
  <c r="EU104" i="14"/>
  <c r="EU38" i="34"/>
  <c r="EU282" i="14" s="1"/>
  <c r="G56" i="74"/>
  <c r="G57" i="74" s="1"/>
  <c r="EX234" i="34"/>
  <c r="EW237" i="34"/>
  <c r="EV112" i="14"/>
  <c r="EX428" i="33"/>
  <c r="EX429" i="33" s="1"/>
  <c r="EV104" i="14"/>
  <c r="EX422" i="33"/>
  <c r="ED262" i="13"/>
  <c r="EP255" i="30"/>
  <c r="E4698" i="17"/>
  <c r="E4701" i="17" s="1"/>
  <c r="C3221" i="17"/>
  <c r="EX430" i="14"/>
  <c r="EX141" i="14"/>
  <c r="H7886" i="17"/>
  <c r="I7886" i="17" s="1"/>
  <c r="EX10" i="63"/>
  <c r="C2655" i="17"/>
  <c r="C2325" i="17"/>
  <c r="EX236" i="34"/>
  <c r="ED52" i="57"/>
  <c r="DZ55" i="57"/>
  <c r="FF265" i="14" l="1"/>
  <c r="FF426" i="14"/>
  <c r="EW1068" i="14"/>
  <c r="X16" i="50"/>
  <c r="FI373" i="33"/>
  <c r="F15" i="50"/>
  <c r="FJ373" i="33"/>
  <c r="FK373" i="33"/>
  <c r="EW112" i="14"/>
  <c r="R16" i="50"/>
  <c r="AF16" i="50" s="1"/>
  <c r="AF15" i="50"/>
  <c r="G15" i="74"/>
  <c r="Y15" i="74" s="1"/>
  <c r="EV1068" i="14"/>
  <c r="G16" i="74"/>
  <c r="Y16" i="74" s="1"/>
  <c r="EU112" i="14"/>
  <c r="EU1068" i="14"/>
  <c r="EX117" i="34"/>
  <c r="C945" i="17" s="1"/>
  <c r="B955" i="17" s="1"/>
  <c r="D3237" i="17"/>
  <c r="C3237" i="17" s="1"/>
  <c r="C3220" i="17"/>
  <c r="C3228" i="17" s="1"/>
  <c r="C3229" i="17" s="1"/>
  <c r="C3151" i="17" s="1"/>
  <c r="EX237" i="34"/>
  <c r="F4066" i="17"/>
  <c r="F4067" i="17" s="1"/>
  <c r="DZ56" i="64"/>
  <c r="DZ56" i="65" s="1"/>
  <c r="DZ56" i="57"/>
  <c r="T15" i="50" l="1"/>
  <c r="D945" i="17"/>
  <c r="EY104" i="14"/>
  <c r="EX161" i="34"/>
  <c r="F755" i="18" s="1"/>
  <c r="EX121" i="34"/>
  <c r="EX143" i="34"/>
  <c r="C206" i="9"/>
  <c r="C49" i="9" s="1"/>
  <c r="C51" i="9" s="1"/>
  <c r="F561" i="17"/>
  <c r="F560" i="17" s="1"/>
  <c r="EV282" i="14"/>
  <c r="EX38" i="34"/>
  <c r="EW104" i="14"/>
  <c r="EX430" i="33"/>
  <c r="EX431" i="33" s="1"/>
  <c r="C3159" i="17"/>
  <c r="D77" i="72"/>
  <c r="C3230" i="17"/>
  <c r="C36" i="72" s="1"/>
  <c r="D36" i="72" s="1"/>
  <c r="E36" i="72" s="1"/>
  <c r="F36" i="72" s="1"/>
  <c r="G3238" i="17"/>
  <c r="F3238" i="17" s="1"/>
  <c r="C3747" i="17"/>
  <c r="C3891" i="17" s="1"/>
  <c r="EX112" i="14"/>
  <c r="EX1068" i="14"/>
  <c r="D4356" i="17"/>
  <c r="D4358" i="17" s="1"/>
  <c r="EX427" i="33"/>
  <c r="DZ61" i="64"/>
  <c r="EA53" i="68"/>
  <c r="DZ62" i="68"/>
  <c r="DZ59" i="68"/>
  <c r="DZ63" i="68"/>
  <c r="DZ143" i="68"/>
  <c r="DZ153" i="68"/>
  <c r="DZ63" i="57"/>
  <c r="DZ57" i="64"/>
  <c r="DZ61" i="65"/>
  <c r="EA52" i="57"/>
  <c r="DZ146" i="57"/>
  <c r="DZ61" i="57"/>
  <c r="DZ58" i="57"/>
  <c r="DZ156" i="57"/>
  <c r="ED53" i="57"/>
  <c r="DZ59" i="57"/>
  <c r="EE163" i="57"/>
  <c r="DZ231" i="57"/>
  <c r="DZ232" i="57" s="1"/>
  <c r="EE227" i="57"/>
  <c r="EE198" i="57"/>
  <c r="T16" i="50" l="1"/>
  <c r="AH16" i="50" s="1"/>
  <c r="Y16" i="50"/>
  <c r="S15" i="50"/>
  <c r="AH15" i="50"/>
  <c r="F558" i="17"/>
  <c r="EY282" i="14"/>
  <c r="G3226" i="18"/>
  <c r="C202" i="9"/>
  <c r="G3222" i="18" s="1"/>
  <c r="F612" i="17"/>
  <c r="F587" i="17"/>
  <c r="K587" i="17" s="1"/>
  <c r="K561" i="17"/>
  <c r="B51" i="9"/>
  <c r="EW282" i="14"/>
  <c r="EX282" i="14"/>
  <c r="EX104" i="14"/>
  <c r="DZ144" i="68"/>
  <c r="DZ145" i="68"/>
  <c r="DZ140" i="68"/>
  <c r="DZ192" i="68"/>
  <c r="DZ188" i="68"/>
  <c r="DZ171" i="68"/>
  <c r="DZ222" i="68"/>
  <c r="EA68" i="68"/>
  <c r="EA67" i="68" s="1"/>
  <c r="DZ64" i="68"/>
  <c r="DZ59" i="64"/>
  <c r="EA53" i="64"/>
  <c r="DZ143" i="64"/>
  <c r="DZ62" i="64"/>
  <c r="EA55" i="64" s="1"/>
  <c r="DZ63" i="64"/>
  <c r="DZ54" i="64"/>
  <c r="DZ153" i="64"/>
  <c r="ED59" i="57"/>
  <c r="ED62" i="57"/>
  <c r="DZ191" i="57"/>
  <c r="DZ174" i="57"/>
  <c r="DZ225" i="57"/>
  <c r="DZ143" i="57"/>
  <c r="DZ148" i="57"/>
  <c r="DZ147" i="57"/>
  <c r="DZ64" i="57"/>
  <c r="EA55" i="57"/>
  <c r="ES78" i="57"/>
  <c r="AG15" i="50" l="1"/>
  <c r="S16" i="50"/>
  <c r="AG16" i="50" s="1"/>
  <c r="C216" i="9"/>
  <c r="C207" i="9"/>
  <c r="G3227" i="18" s="1"/>
  <c r="EU1029" i="14"/>
  <c r="EX108" i="34"/>
  <c r="EX78" i="34"/>
  <c r="DZ196" i="70"/>
  <c r="DZ261" i="70"/>
  <c r="DZ258" i="70"/>
  <c r="DZ259" i="70" s="1"/>
  <c r="DZ256" i="70"/>
  <c r="DZ190" i="68"/>
  <c r="DZ14" i="68"/>
  <c r="EA56" i="64"/>
  <c r="EA61" i="64" s="1"/>
  <c r="EA95" i="70"/>
  <c r="DZ142" i="68"/>
  <c r="DZ141" i="68"/>
  <c r="DZ137" i="68"/>
  <c r="DZ226" i="68"/>
  <c r="DZ8" i="68"/>
  <c r="DZ174" i="68"/>
  <c r="EA55" i="65"/>
  <c r="EA68" i="64"/>
  <c r="DZ192" i="64"/>
  <c r="DZ171" i="64"/>
  <c r="DZ222" i="64"/>
  <c r="DZ188" i="64"/>
  <c r="DZ54" i="65"/>
  <c r="DZ60" i="64"/>
  <c r="DZ145" i="64"/>
  <c r="DZ144" i="64"/>
  <c r="DZ140" i="64"/>
  <c r="DZ64" i="64"/>
  <c r="E33" i="62"/>
  <c r="DZ140" i="57"/>
  <c r="DZ144" i="57"/>
  <c r="DZ145" i="57"/>
  <c r="DZ177" i="57"/>
  <c r="DZ220" i="57" s="1"/>
  <c r="DZ229" i="57"/>
  <c r="DZ8" i="57"/>
  <c r="EA59" i="57"/>
  <c r="EA56" i="57"/>
  <c r="DZ14" i="57"/>
  <c r="DZ195" i="57"/>
  <c r="ES82" i="57"/>
  <c r="EV1029" i="14" l="1"/>
  <c r="DZ187" i="70"/>
  <c r="DZ167" i="68"/>
  <c r="DZ305" i="68" s="1"/>
  <c r="DZ217" i="68"/>
  <c r="DZ191" i="65"/>
  <c r="DZ187" i="65"/>
  <c r="DZ221" i="65"/>
  <c r="DZ231" i="68"/>
  <c r="DZ11" i="68"/>
  <c r="EA100" i="70"/>
  <c r="EB53" i="68"/>
  <c r="EA62" i="68"/>
  <c r="EA63" i="68"/>
  <c r="EA143" i="68"/>
  <c r="EA153" i="68"/>
  <c r="EA59" i="68"/>
  <c r="DZ139" i="68"/>
  <c r="DZ138" i="68"/>
  <c r="EA56" i="65"/>
  <c r="DZ170" i="65"/>
  <c r="DZ141" i="64"/>
  <c r="DZ142" i="64"/>
  <c r="DZ137" i="64"/>
  <c r="DZ60" i="65"/>
  <c r="DZ57" i="65"/>
  <c r="EA67" i="64"/>
  <c r="DZ226" i="64"/>
  <c r="DZ174" i="64"/>
  <c r="DZ217" i="64" s="1"/>
  <c r="DZ8" i="64"/>
  <c r="EA63" i="57"/>
  <c r="EA57" i="64"/>
  <c r="DZ190" i="64"/>
  <c r="DZ14" i="64"/>
  <c r="DZ170" i="57"/>
  <c r="DZ313" i="57" s="1"/>
  <c r="EB52" i="57"/>
  <c r="EA61" i="57"/>
  <c r="EA58" i="57"/>
  <c r="EA146" i="57"/>
  <c r="EA156" i="57"/>
  <c r="DZ142" i="57"/>
  <c r="DZ141" i="57"/>
  <c r="DZ193" i="57"/>
  <c r="DZ11" i="57"/>
  <c r="DZ234" i="57"/>
  <c r="ED249" i="57"/>
  <c r="EE250" i="57"/>
  <c r="EX179" i="34" l="1"/>
  <c r="EW1029" i="14"/>
  <c r="EB68" i="68"/>
  <c r="EB67" i="68" s="1"/>
  <c r="EA192" i="68"/>
  <c r="EA222" i="68"/>
  <c r="EA188" i="68"/>
  <c r="EA171" i="68"/>
  <c r="EA145" i="68"/>
  <c r="EA144" i="68"/>
  <c r="EA140" i="68"/>
  <c r="DZ25" i="68"/>
  <c r="DZ17" i="68"/>
  <c r="DZ281" i="68"/>
  <c r="DZ295" i="68"/>
  <c r="DZ274" i="68"/>
  <c r="DZ245" i="68"/>
  <c r="DZ9" i="70"/>
  <c r="DZ11" i="70" s="1"/>
  <c r="EA64" i="68"/>
  <c r="DZ14" i="70"/>
  <c r="DZ167" i="64"/>
  <c r="DZ305" i="64" s="1"/>
  <c r="DZ138" i="64"/>
  <c r="DZ139" i="64"/>
  <c r="EA143" i="64"/>
  <c r="EA63" i="64"/>
  <c r="EA59" i="64"/>
  <c r="EA62" i="64"/>
  <c r="EB55" i="64" s="1"/>
  <c r="EA54" i="64"/>
  <c r="EB53" i="64"/>
  <c r="EA153" i="64"/>
  <c r="DZ142" i="65"/>
  <c r="DZ62" i="65"/>
  <c r="DZ63" i="65"/>
  <c r="EA53" i="65"/>
  <c r="DZ59" i="65"/>
  <c r="DZ152" i="65"/>
  <c r="DZ11" i="64"/>
  <c r="DZ231" i="64"/>
  <c r="DZ282" i="57"/>
  <c r="DZ303" i="57"/>
  <c r="DZ17" i="57"/>
  <c r="DZ289" i="57"/>
  <c r="EA191" i="57"/>
  <c r="EA225" i="57"/>
  <c r="EA174" i="57"/>
  <c r="EA64" i="57"/>
  <c r="EB55" i="57"/>
  <c r="DZ25" i="57"/>
  <c r="EA143" i="57"/>
  <c r="EA148" i="57"/>
  <c r="EA147" i="57"/>
  <c r="ED251" i="57"/>
  <c r="ED263" i="57"/>
  <c r="DZ265" i="57"/>
  <c r="EE266" i="57" s="1"/>
  <c r="EE264" i="57"/>
  <c r="EX1029" i="14" l="1"/>
  <c r="EY1029" i="14"/>
  <c r="EA196" i="70"/>
  <c r="EA261" i="70"/>
  <c r="EA258" i="70"/>
  <c r="EA259" i="70" s="1"/>
  <c r="EA256" i="70"/>
  <c r="DZ230" i="65"/>
  <c r="EA226" i="68"/>
  <c r="EA8" i="68"/>
  <c r="EA174" i="68"/>
  <c r="EA217" i="68" s="1"/>
  <c r="EB56" i="64"/>
  <c r="EB56" i="65" s="1"/>
  <c r="EA190" i="68"/>
  <c r="EA14" i="68"/>
  <c r="EB95" i="70"/>
  <c r="DZ260" i="68"/>
  <c r="DZ306" i="68"/>
  <c r="DZ253" i="68"/>
  <c r="EA141" i="68"/>
  <c r="EA142" i="68"/>
  <c r="EA137" i="68"/>
  <c r="EB56" i="57"/>
  <c r="EB63" i="57" s="1"/>
  <c r="DZ158" i="65"/>
  <c r="DZ193" i="65"/>
  <c r="DZ222" i="65"/>
  <c r="EA144" i="64"/>
  <c r="EA145" i="64"/>
  <c r="EA140" i="64"/>
  <c r="DZ25" i="64"/>
  <c r="EA192" i="64"/>
  <c r="EA222" i="64"/>
  <c r="EA188" i="64"/>
  <c r="EA171" i="64"/>
  <c r="EA54" i="65"/>
  <c r="EA60" i="64"/>
  <c r="DZ143" i="65"/>
  <c r="DZ144" i="65"/>
  <c r="DZ139" i="65"/>
  <c r="DZ17" i="64"/>
  <c r="DZ281" i="64"/>
  <c r="DZ295" i="64"/>
  <c r="DZ274" i="64"/>
  <c r="DZ245" i="64"/>
  <c r="DZ64" i="65"/>
  <c r="EB55" i="65"/>
  <c r="EB68" i="64"/>
  <c r="EA61" i="65"/>
  <c r="EA64" i="64"/>
  <c r="DZ30" i="57"/>
  <c r="DZ32" i="57" s="1"/>
  <c r="EA229" i="57"/>
  <c r="EA8" i="57"/>
  <c r="EA177" i="57"/>
  <c r="EA14" i="57"/>
  <c r="EA195" i="57"/>
  <c r="EA140" i="57"/>
  <c r="EA144" i="57"/>
  <c r="EA145" i="57"/>
  <c r="DZ18" i="57"/>
  <c r="DZ314" i="57"/>
  <c r="DZ268" i="57"/>
  <c r="ED265" i="57"/>
  <c r="EB61" i="57" l="1"/>
  <c r="EB58" i="57"/>
  <c r="EB64" i="57" s="1"/>
  <c r="EB57" i="64"/>
  <c r="EB153" i="64" s="1"/>
  <c r="EB192" i="64" s="1"/>
  <c r="EB146" i="57"/>
  <c r="EB148" i="57" s="1"/>
  <c r="EA187" i="70"/>
  <c r="EC52" i="57"/>
  <c r="EC55" i="57" s="1"/>
  <c r="EC56" i="57" s="1"/>
  <c r="EA247" i="70"/>
  <c r="DZ338" i="70"/>
  <c r="DZ280" i="70"/>
  <c r="EB61" i="64"/>
  <c r="DZ332" i="70"/>
  <c r="EA167" i="68"/>
  <c r="EA305" i="68" s="1"/>
  <c r="EA170" i="65"/>
  <c r="EA173" i="65" s="1"/>
  <c r="EA231" i="68"/>
  <c r="EA11" i="68"/>
  <c r="EC53" i="68"/>
  <c r="EB62" i="68"/>
  <c r="EB59" i="68"/>
  <c r="EB63" i="68"/>
  <c r="EB143" i="68"/>
  <c r="EB153" i="68"/>
  <c r="EB100" i="70"/>
  <c r="EA138" i="68"/>
  <c r="EA139" i="68"/>
  <c r="EA187" i="65"/>
  <c r="DZ25" i="70"/>
  <c r="EA221" i="65"/>
  <c r="EB156" i="57"/>
  <c r="EB174" i="57" s="1"/>
  <c r="EB8" i="57" s="1"/>
  <c r="EA191" i="65"/>
  <c r="DZ227" i="65"/>
  <c r="DZ228" i="65" s="1"/>
  <c r="DZ260" i="64"/>
  <c r="DZ306" i="64"/>
  <c r="DZ253" i="64"/>
  <c r="EB67" i="64"/>
  <c r="DZ140" i="65"/>
  <c r="DZ141" i="65"/>
  <c r="DZ136" i="65"/>
  <c r="DZ225" i="65"/>
  <c r="DZ173" i="65"/>
  <c r="DZ216" i="65" s="1"/>
  <c r="DZ8" i="65"/>
  <c r="DZ231" i="65" s="1"/>
  <c r="EA226" i="64"/>
  <c r="EA8" i="64"/>
  <c r="EA174" i="64"/>
  <c r="DZ189" i="65"/>
  <c r="DZ14" i="65"/>
  <c r="EA14" i="64"/>
  <c r="EA190" i="64"/>
  <c r="EA142" i="64"/>
  <c r="EA137" i="64"/>
  <c r="EA141" i="64"/>
  <c r="EA60" i="65"/>
  <c r="EA57" i="65"/>
  <c r="EA141" i="57"/>
  <c r="EA142" i="57"/>
  <c r="DZ269" i="57"/>
  <c r="DZ33" i="57"/>
  <c r="DZ37" i="57"/>
  <c r="EA193" i="57"/>
  <c r="EA11" i="57"/>
  <c r="EA234" i="57"/>
  <c r="DZ273" i="57"/>
  <c r="EA220" i="57"/>
  <c r="EA170" i="57"/>
  <c r="EA313" i="57" s="1"/>
  <c r="EC53" i="64" l="1"/>
  <c r="EB143" i="57"/>
  <c r="EB144" i="57" s="1"/>
  <c r="EB147" i="57"/>
  <c r="EB59" i="64"/>
  <c r="EB64" i="64" s="1"/>
  <c r="EB54" i="64"/>
  <c r="EB54" i="65" s="1"/>
  <c r="EB63" i="64"/>
  <c r="EB143" i="64"/>
  <c r="EB145" i="64" s="1"/>
  <c r="EB62" i="64"/>
  <c r="EC55" i="64" s="1"/>
  <c r="EC55" i="65" s="1"/>
  <c r="ED55" i="65" s="1"/>
  <c r="EB171" i="64"/>
  <c r="EB8" i="64" s="1"/>
  <c r="EB222" i="64"/>
  <c r="EB188" i="64"/>
  <c r="EB190" i="64" s="1"/>
  <c r="EB177" i="57"/>
  <c r="EB170" i="57" s="1"/>
  <c r="EB313" i="57" s="1"/>
  <c r="EB191" i="57"/>
  <c r="EB195" i="57" s="1"/>
  <c r="EB193" i="57" s="1"/>
  <c r="EB192" i="68"/>
  <c r="EB222" i="68"/>
  <c r="EB188" i="68"/>
  <c r="EB171" i="68"/>
  <c r="EB145" i="68"/>
  <c r="EB144" i="68"/>
  <c r="EB140" i="68"/>
  <c r="EA14" i="70"/>
  <c r="ED57" i="68"/>
  <c r="EC59" i="68"/>
  <c r="EC64" i="68" s="1"/>
  <c r="EC63" i="68"/>
  <c r="EC62" i="68"/>
  <c r="EC143" i="68"/>
  <c r="EB225" i="57"/>
  <c r="EB229" i="57" s="1"/>
  <c r="EB64" i="68"/>
  <c r="EA17" i="68"/>
  <c r="EA274" i="68"/>
  <c r="EA295" i="68"/>
  <c r="EA245" i="68"/>
  <c r="EA281" i="68"/>
  <c r="DZ29" i="70"/>
  <c r="EC68" i="68"/>
  <c r="EA25" i="68"/>
  <c r="EC56" i="64"/>
  <c r="ED56" i="64" s="1"/>
  <c r="EC95" i="70"/>
  <c r="ED91" i="70"/>
  <c r="EC153" i="68"/>
  <c r="EA9" i="70"/>
  <c r="EA11" i="70" s="1"/>
  <c r="ET290" i="65"/>
  <c r="EA11" i="64"/>
  <c r="EA231" i="64"/>
  <c r="EA142" i="65"/>
  <c r="EA62" i="65"/>
  <c r="EA63" i="65"/>
  <c r="EA59" i="65"/>
  <c r="EB53" i="65"/>
  <c r="EA152" i="65"/>
  <c r="EA167" i="64"/>
  <c r="EA305" i="64" s="1"/>
  <c r="EA138" i="64"/>
  <c r="EA139" i="64"/>
  <c r="DZ11" i="65"/>
  <c r="EC63" i="57"/>
  <c r="EC57" i="64"/>
  <c r="DZ166" i="65"/>
  <c r="DZ304" i="65" s="1"/>
  <c r="DZ137" i="65"/>
  <c r="DZ138" i="65"/>
  <c r="EA217" i="64"/>
  <c r="EC156" i="57"/>
  <c r="EC225" i="57" s="1"/>
  <c r="EC146" i="57"/>
  <c r="EC58" i="57"/>
  <c r="EC61" i="57"/>
  <c r="ED56" i="57"/>
  <c r="ED63" i="57" s="1"/>
  <c r="EC59" i="57"/>
  <c r="ED55" i="57"/>
  <c r="DZ39" i="57"/>
  <c r="DZ38" i="57"/>
  <c r="DZ274" i="57"/>
  <c r="EA25" i="57"/>
  <c r="EA303" i="57"/>
  <c r="EA282" i="57"/>
  <c r="EA17" i="57"/>
  <c r="EA289" i="57"/>
  <c r="DZ271" i="57"/>
  <c r="EB11" i="57"/>
  <c r="EB234" i="57"/>
  <c r="EB140" i="57" l="1"/>
  <c r="EB142" i="57" s="1"/>
  <c r="EB145" i="57"/>
  <c r="EB140" i="64"/>
  <c r="EB141" i="64" s="1"/>
  <c r="EC59" i="64"/>
  <c r="EC64" i="64" s="1"/>
  <c r="ED64" i="64" s="1"/>
  <c r="ED55" i="64"/>
  <c r="EB196" i="70"/>
  <c r="EB247" i="70" s="1"/>
  <c r="EB261" i="70"/>
  <c r="EB144" i="64"/>
  <c r="EC68" i="64"/>
  <c r="EC67" i="64" s="1"/>
  <c r="ED67" i="64" s="1"/>
  <c r="EB60" i="64"/>
  <c r="EB14" i="64"/>
  <c r="EB226" i="64"/>
  <c r="EB174" i="64"/>
  <c r="EB167" i="64" s="1"/>
  <c r="EB305" i="64" s="1"/>
  <c r="EB170" i="65"/>
  <c r="EB173" i="65" s="1"/>
  <c r="EB14" i="57"/>
  <c r="EB17" i="57" s="1"/>
  <c r="EB220" i="57"/>
  <c r="EB258" i="70"/>
  <c r="EB259" i="70" s="1"/>
  <c r="EB256" i="70"/>
  <c r="EB191" i="65"/>
  <c r="EB187" i="65"/>
  <c r="ED225" i="57"/>
  <c r="ED59" i="68"/>
  <c r="ED64" i="68"/>
  <c r="EE53" i="68"/>
  <c r="ED63" i="68"/>
  <c r="ED62" i="68"/>
  <c r="EB137" i="68"/>
  <c r="EB141" i="68"/>
  <c r="EB142" i="68"/>
  <c r="EC192" i="68"/>
  <c r="EC171" i="68"/>
  <c r="EC222" i="68"/>
  <c r="EC188" i="68"/>
  <c r="EA230" i="65"/>
  <c r="EC100" i="70"/>
  <c r="ED100" i="70" s="1"/>
  <c r="ED95" i="70"/>
  <c r="ED143" i="68"/>
  <c r="ED145" i="68" s="1"/>
  <c r="EC144" i="68"/>
  <c r="ED144" i="68" s="1"/>
  <c r="EC145" i="68"/>
  <c r="EC140" i="68"/>
  <c r="ED153" i="68"/>
  <c r="EB226" i="68"/>
  <c r="EB8" i="68"/>
  <c r="EB174" i="68"/>
  <c r="EC61" i="64"/>
  <c r="EB190" i="68"/>
  <c r="EB14" i="68"/>
  <c r="EC56" i="65"/>
  <c r="ED56" i="65" s="1"/>
  <c r="EB25" i="57"/>
  <c r="EB30" i="57" s="1"/>
  <c r="EB221" i="65"/>
  <c r="ED68" i="68"/>
  <c r="EC67" i="68"/>
  <c r="ED67" i="68" s="1"/>
  <c r="EA260" i="68"/>
  <c r="EA306" i="68"/>
  <c r="EB14" i="70"/>
  <c r="EB9" i="70"/>
  <c r="EB11" i="70" s="1"/>
  <c r="ET292" i="65"/>
  <c r="ET293" i="65" s="1"/>
  <c r="ET291" i="65"/>
  <c r="EA193" i="65"/>
  <c r="EA222" i="65"/>
  <c r="EA158" i="65"/>
  <c r="EA139" i="65"/>
  <c r="EA143" i="65"/>
  <c r="EA144" i="65"/>
  <c r="EB60" i="65"/>
  <c r="DZ17" i="65"/>
  <c r="DZ280" i="65"/>
  <c r="DZ294" i="65"/>
  <c r="DZ273" i="65"/>
  <c r="DZ244" i="65"/>
  <c r="EA25" i="64"/>
  <c r="EC143" i="64"/>
  <c r="ED57" i="64"/>
  <c r="ED61" i="64" s="1"/>
  <c r="EC62" i="64"/>
  <c r="EC54" i="64"/>
  <c r="EC63" i="64"/>
  <c r="DZ25" i="65"/>
  <c r="EA17" i="64"/>
  <c r="EA274" i="64"/>
  <c r="EA295" i="64"/>
  <c r="EA245" i="64"/>
  <c r="EA281" i="64"/>
  <c r="EB57" i="65"/>
  <c r="EB152" i="65" s="1"/>
  <c r="EB61" i="65"/>
  <c r="EC153" i="64"/>
  <c r="EB231" i="64"/>
  <c r="EB11" i="64"/>
  <c r="EA64" i="65"/>
  <c r="ED156" i="57"/>
  <c r="EC174" i="57"/>
  <c r="EC8" i="57" s="1"/>
  <c r="EC191" i="57"/>
  <c r="ED191" i="57" s="1"/>
  <c r="ED60" i="57"/>
  <c r="EB289" i="57"/>
  <c r="EB282" i="57"/>
  <c r="EB303" i="57"/>
  <c r="DZ276" i="57"/>
  <c r="DZ275" i="57"/>
  <c r="ED61" i="57"/>
  <c r="EE52" i="57"/>
  <c r="EA30" i="57"/>
  <c r="EC64" i="57"/>
  <c r="ED64" i="57" s="1"/>
  <c r="ED58" i="57"/>
  <c r="EC143" i="57"/>
  <c r="ED146" i="57"/>
  <c r="ED148" i="57" s="1"/>
  <c r="EC147" i="57"/>
  <c r="ED147" i="57" s="1"/>
  <c r="EC148" i="57"/>
  <c r="EA18" i="57"/>
  <c r="EA268" i="57"/>
  <c r="EA314" i="57"/>
  <c r="EB141" i="57" l="1"/>
  <c r="EB137" i="64"/>
  <c r="EB139" i="64" s="1"/>
  <c r="EB142" i="64"/>
  <c r="ED59" i="64"/>
  <c r="ED68" i="64"/>
  <c r="EB217" i="64"/>
  <c r="ED222" i="68"/>
  <c r="ED223" i="68" s="1"/>
  <c r="EB222" i="65"/>
  <c r="EB187" i="70"/>
  <c r="ED188" i="68"/>
  <c r="ED194" i="68" s="1"/>
  <c r="ED252" i="70"/>
  <c r="ED253" i="70" s="1"/>
  <c r="ED171" i="68"/>
  <c r="ED159" i="68" s="1"/>
  <c r="ED226" i="57"/>
  <c r="ED192" i="68"/>
  <c r="EA280" i="70"/>
  <c r="EA338" i="70"/>
  <c r="EC142" i="68"/>
  <c r="EC137" i="68"/>
  <c r="ED140" i="68"/>
  <c r="ED142" i="68" s="1"/>
  <c r="EC141" i="68"/>
  <c r="ED141" i="68" s="1"/>
  <c r="EI53" i="68"/>
  <c r="EB167" i="68"/>
  <c r="EB305" i="68" s="1"/>
  <c r="EA25" i="70"/>
  <c r="EA17" i="70"/>
  <c r="EA332" i="70"/>
  <c r="EB231" i="68"/>
  <c r="EB11" i="68"/>
  <c r="EC190" i="68"/>
  <c r="EC14" i="68"/>
  <c r="ED14" i="68" s="1"/>
  <c r="EB139" i="68"/>
  <c r="EB138" i="68"/>
  <c r="EB217" i="68"/>
  <c r="EC226" i="68"/>
  <c r="ED226" i="68" s="1"/>
  <c r="EC8" i="68"/>
  <c r="ED8" i="68" s="1"/>
  <c r="EC174" i="68"/>
  <c r="EC167" i="68" s="1"/>
  <c r="EC305" i="68" s="1"/>
  <c r="EE68" i="68"/>
  <c r="ED197" i="57"/>
  <c r="EA227" i="65"/>
  <c r="EA228" i="65" s="1"/>
  <c r="EB193" i="65"/>
  <c r="EB158" i="65"/>
  <c r="EB25" i="64"/>
  <c r="EB230" i="65"/>
  <c r="EA260" i="64"/>
  <c r="EA306" i="64"/>
  <c r="EC53" i="65"/>
  <c r="EB142" i="65"/>
  <c r="EB63" i="65"/>
  <c r="EB59" i="65"/>
  <c r="EB62" i="65"/>
  <c r="EA8" i="65"/>
  <c r="EA231" i="65" s="1"/>
  <c r="EA225" i="65"/>
  <c r="EC54" i="65"/>
  <c r="EC60" i="64"/>
  <c r="ED54" i="64"/>
  <c r="ED60" i="64" s="1"/>
  <c r="EC14" i="57"/>
  <c r="ED14" i="57" s="1"/>
  <c r="EA189" i="65"/>
  <c r="EA14" i="65"/>
  <c r="EA216" i="65"/>
  <c r="EA141" i="65"/>
  <c r="EA136" i="65"/>
  <c r="EA140" i="65"/>
  <c r="EC192" i="64"/>
  <c r="EC222" i="64"/>
  <c r="EC171" i="64"/>
  <c r="EC188" i="64"/>
  <c r="ED153" i="64"/>
  <c r="ED62" i="64"/>
  <c r="EE55" i="64" s="1"/>
  <c r="ED63" i="64"/>
  <c r="EE53" i="64"/>
  <c r="DZ259" i="65"/>
  <c r="DZ305" i="65"/>
  <c r="DZ252" i="65"/>
  <c r="EB17" i="64"/>
  <c r="EB281" i="64"/>
  <c r="EB274" i="64"/>
  <c r="EB295" i="64"/>
  <c r="EB245" i="64"/>
  <c r="ED143" i="64"/>
  <c r="ED145" i="64" s="1"/>
  <c r="EC145" i="64"/>
  <c r="EC144" i="64"/>
  <c r="ED144" i="64" s="1"/>
  <c r="EC140" i="64"/>
  <c r="ED174" i="57"/>
  <c r="ED162" i="57" s="1"/>
  <c r="EC177" i="57"/>
  <c r="ED177" i="57" s="1"/>
  <c r="ED170" i="57" s="1"/>
  <c r="EC195" i="57"/>
  <c r="EC193" i="57" s="1"/>
  <c r="ED193" i="57" s="1"/>
  <c r="EC229" i="57"/>
  <c r="ED229" i="57" s="1"/>
  <c r="EA32" i="57"/>
  <c r="EC11" i="57"/>
  <c r="EC234" i="57"/>
  <c r="ED8" i="57"/>
  <c r="EC144" i="57"/>
  <c r="ED144" i="57" s="1"/>
  <c r="EC145" i="57"/>
  <c r="EC140" i="57"/>
  <c r="ED143" i="57"/>
  <c r="ED145" i="57" s="1"/>
  <c r="EB18" i="57"/>
  <c r="EB273" i="57" s="1"/>
  <c r="EB314" i="57"/>
  <c r="EB268" i="57"/>
  <c r="EI52" i="57"/>
  <c r="EE55" i="57"/>
  <c r="EA273" i="57"/>
  <c r="EB32" i="57"/>
  <c r="EB138" i="64" l="1"/>
  <c r="ED231" i="57"/>
  <c r="ED232" i="57" s="1"/>
  <c r="EC196" i="70"/>
  <c r="EC261" i="70"/>
  <c r="EC258" i="70"/>
  <c r="EC259" i="70" s="1"/>
  <c r="EB332" i="70"/>
  <c r="ED228" i="68"/>
  <c r="ED229" i="68" s="1"/>
  <c r="EB227" i="65"/>
  <c r="EB228" i="65" s="1"/>
  <c r="ED190" i="68"/>
  <c r="EC256" i="70"/>
  <c r="ED256" i="70" s="1"/>
  <c r="ED194" i="70"/>
  <c r="EB17" i="70"/>
  <c r="ED222" i="70"/>
  <c r="ED224" i="70" s="1"/>
  <c r="EB25" i="70"/>
  <c r="EB29" i="70" s="1"/>
  <c r="EB280" i="70"/>
  <c r="EB338" i="70"/>
  <c r="EA290" i="70"/>
  <c r="EA297" i="70"/>
  <c r="EC170" i="65"/>
  <c r="EC173" i="65" s="1"/>
  <c r="EA29" i="70"/>
  <c r="EE56" i="64"/>
  <c r="EC231" i="68"/>
  <c r="ED231" i="68" s="1"/>
  <c r="ED232" i="68" s="1"/>
  <c r="EC11" i="68"/>
  <c r="EC217" i="68"/>
  <c r="ED217" i="68" s="1"/>
  <c r="EB281" i="68"/>
  <c r="EB17" i="68"/>
  <c r="EB274" i="68"/>
  <c r="EB295" i="68"/>
  <c r="EB245" i="68"/>
  <c r="EB25" i="68"/>
  <c r="EC187" i="65"/>
  <c r="EE95" i="70"/>
  <c r="ED174" i="68"/>
  <c r="ED167" i="68" s="1"/>
  <c r="EC138" i="68"/>
  <c r="ED138" i="68" s="1"/>
  <c r="ED137" i="68"/>
  <c r="ED139" i="68" s="1"/>
  <c r="EC139" i="68"/>
  <c r="ED313" i="57"/>
  <c r="ED222" i="64"/>
  <c r="ED223" i="64" s="1"/>
  <c r="EC221" i="65"/>
  <c r="ED192" i="64"/>
  <c r="EC191" i="65"/>
  <c r="EC170" i="57"/>
  <c r="EC313" i="57" s="1"/>
  <c r="EC220" i="57"/>
  <c r="ED220" i="57" s="1"/>
  <c r="EB64" i="65"/>
  <c r="EC137" i="64"/>
  <c r="EC141" i="64"/>
  <c r="ED141" i="64" s="1"/>
  <c r="ED140" i="64"/>
  <c r="ED142" i="64" s="1"/>
  <c r="EC142" i="64"/>
  <c r="EC60" i="65"/>
  <c r="ED54" i="65"/>
  <c r="ED60" i="65" s="1"/>
  <c r="EB143" i="65"/>
  <c r="EB144" i="65"/>
  <c r="EB139" i="65"/>
  <c r="EC226" i="64"/>
  <c r="ED226" i="64" s="1"/>
  <c r="EC8" i="64"/>
  <c r="EC174" i="64"/>
  <c r="EC217" i="64" s="1"/>
  <c r="ED217" i="64" s="1"/>
  <c r="ED171" i="64"/>
  <c r="ED159" i="64" s="1"/>
  <c r="EC57" i="65"/>
  <c r="EC152" i="65" s="1"/>
  <c r="EC61" i="65"/>
  <c r="EA138" i="65"/>
  <c r="EA137" i="65"/>
  <c r="EE55" i="65"/>
  <c r="EE68" i="64"/>
  <c r="EB260" i="64"/>
  <c r="EB306" i="64"/>
  <c r="EI53" i="64"/>
  <c r="EA11" i="65"/>
  <c r="EB14" i="65"/>
  <c r="EB189" i="65"/>
  <c r="EB216" i="65"/>
  <c r="EC190" i="64"/>
  <c r="ED190" i="64" s="1"/>
  <c r="EC14" i="64"/>
  <c r="ED14" i="64" s="1"/>
  <c r="ED188" i="64"/>
  <c r="ED194" i="64" s="1"/>
  <c r="EA166" i="65"/>
  <c r="EA304" i="65" s="1"/>
  <c r="EB225" i="65"/>
  <c r="EB166" i="65"/>
  <c r="EB304" i="65" s="1"/>
  <c r="EB8" i="65"/>
  <c r="EB231" i="65" s="1"/>
  <c r="ED195" i="57"/>
  <c r="EC282" i="57"/>
  <c r="EC303" i="57"/>
  <c r="EC17" i="57"/>
  <c r="EC289" i="57"/>
  <c r="ED11" i="57"/>
  <c r="EC141" i="57"/>
  <c r="ED141" i="57" s="1"/>
  <c r="EC142" i="57"/>
  <c r="ED140" i="57"/>
  <c r="ED142" i="57" s="1"/>
  <c r="EA33" i="57"/>
  <c r="EA37" i="57"/>
  <c r="EA269" i="57"/>
  <c r="EB269" i="57"/>
  <c r="EB271" i="57" s="1"/>
  <c r="EB37" i="57"/>
  <c r="EB33" i="57"/>
  <c r="EC25" i="57"/>
  <c r="ED234" i="57"/>
  <c r="ED235" i="57" s="1"/>
  <c r="ED181" i="70" l="1"/>
  <c r="ED258" i="70" s="1"/>
  <c r="ED259" i="70" s="1"/>
  <c r="EB31" i="70"/>
  <c r="EB34" i="70" s="1"/>
  <c r="EB298" i="70" s="1"/>
  <c r="ED305" i="68"/>
  <c r="B1874" i="17"/>
  <c r="EC193" i="65"/>
  <c r="EB290" i="70"/>
  <c r="EB297" i="70"/>
  <c r="EC187" i="70"/>
  <c r="ED196" i="70"/>
  <c r="ED187" i="70" s="1"/>
  <c r="B1875" i="17" s="1"/>
  <c r="EC25" i="68"/>
  <c r="ED25" i="68" s="1"/>
  <c r="EC247" i="70"/>
  <c r="EB260" i="68"/>
  <c r="EB306" i="68"/>
  <c r="EE61" i="64"/>
  <c r="EA31" i="70"/>
  <c r="EE56" i="65"/>
  <c r="EE100" i="70"/>
  <c r="EC17" i="68"/>
  <c r="EC274" i="68"/>
  <c r="EC295" i="68"/>
  <c r="EC245" i="68"/>
  <c r="EC281" i="68"/>
  <c r="EC9" i="70"/>
  <c r="EC11" i="70" s="1"/>
  <c r="EC14" i="70"/>
  <c r="ED14" i="70" s="1"/>
  <c r="ED11" i="68"/>
  <c r="EE61" i="68"/>
  <c r="EC222" i="65"/>
  <c r="EC158" i="65"/>
  <c r="EB136" i="65"/>
  <c r="EB140" i="65"/>
  <c r="EB141" i="65"/>
  <c r="EA17" i="65"/>
  <c r="EA273" i="65"/>
  <c r="EA294" i="65"/>
  <c r="EA244" i="65"/>
  <c r="EA280" i="65"/>
  <c r="EC167" i="64"/>
  <c r="EC305" i="64" s="1"/>
  <c r="ED174" i="64"/>
  <c r="ED167" i="64" s="1"/>
  <c r="ED305" i="64" s="1"/>
  <c r="EA25" i="65"/>
  <c r="ED137" i="64"/>
  <c r="ED139" i="64" s="1"/>
  <c r="EC138" i="64"/>
  <c r="ED138" i="64" s="1"/>
  <c r="EC139" i="64"/>
  <c r="EE67" i="64"/>
  <c r="EC11" i="64"/>
  <c r="EC231" i="64"/>
  <c r="ED8" i="64"/>
  <c r="EB25" i="65"/>
  <c r="EB11" i="65"/>
  <c r="ED191" i="65"/>
  <c r="ED221" i="65"/>
  <c r="ED152" i="65"/>
  <c r="ED228" i="64"/>
  <c r="ED229" i="64" s="1"/>
  <c r="EC59" i="65"/>
  <c r="EC63" i="65"/>
  <c r="EC142" i="65"/>
  <c r="ED57" i="65"/>
  <c r="EC62" i="65"/>
  <c r="EB39" i="57"/>
  <c r="EB38" i="57"/>
  <c r="EB274" i="57"/>
  <c r="ED282" i="57"/>
  <c r="ED289" i="57"/>
  <c r="ED303" i="57"/>
  <c r="EA271" i="57"/>
  <c r="EC18" i="57"/>
  <c r="EC268" i="57"/>
  <c r="ED268" i="57" s="1"/>
  <c r="EC314" i="57"/>
  <c r="ED17" i="57"/>
  <c r="B2497" i="17" s="1"/>
  <c r="EA274" i="57"/>
  <c r="EA39" i="57"/>
  <c r="EA38" i="57"/>
  <c r="EC30" i="57"/>
  <c r="ED25" i="57"/>
  <c r="FI175" i="57"/>
  <c r="FI165" i="57"/>
  <c r="EB300" i="70" l="1"/>
  <c r="EB39" i="70"/>
  <c r="EB303" i="70" s="1"/>
  <c r="EB35" i="70"/>
  <c r="ED261" i="70"/>
  <c r="EC260" i="68"/>
  <c r="ED260" i="68" s="1"/>
  <c r="EC306" i="68"/>
  <c r="ED9" i="70"/>
  <c r="EA34" i="70"/>
  <c r="EA298" i="70" s="1"/>
  <c r="ED17" i="68"/>
  <c r="ED295" i="68"/>
  <c r="ED274" i="68"/>
  <c r="ED245" i="68"/>
  <c r="ED281" i="68"/>
  <c r="EC230" i="65"/>
  <c r="ED230" i="65" s="1"/>
  <c r="EC227" i="65"/>
  <c r="EC228" i="65" s="1"/>
  <c r="EB138" i="65"/>
  <c r="EB137" i="65"/>
  <c r="ED222" i="65"/>
  <c r="EC17" i="64"/>
  <c r="EC274" i="64"/>
  <c r="EC295" i="64"/>
  <c r="EC245" i="64"/>
  <c r="EC281" i="64"/>
  <c r="ED11" i="64"/>
  <c r="EC189" i="65"/>
  <c r="ED189" i="65" s="1"/>
  <c r="EC14" i="65"/>
  <c r="ED14" i="65" s="1"/>
  <c r="ED187" i="65"/>
  <c r="ED193" i="65" s="1"/>
  <c r="EE53" i="65"/>
  <c r="ED62" i="65"/>
  <c r="ED63" i="65"/>
  <c r="ED61" i="65"/>
  <c r="EC225" i="65"/>
  <c r="ED225" i="65" s="1"/>
  <c r="EC8" i="65"/>
  <c r="ED170" i="65"/>
  <c r="ED158" i="65" s="1"/>
  <c r="EB17" i="65"/>
  <c r="EB280" i="65"/>
  <c r="EB273" i="65"/>
  <c r="EB294" i="65"/>
  <c r="EB244" i="65"/>
  <c r="EC64" i="65"/>
  <c r="ED64" i="65" s="1"/>
  <c r="ED59" i="65"/>
  <c r="EC25" i="64"/>
  <c r="ED231" i="64"/>
  <c r="ED232" i="64" s="1"/>
  <c r="ED142" i="65"/>
  <c r="ED144" i="65" s="1"/>
  <c r="EC144" i="65"/>
  <c r="EC143" i="65"/>
  <c r="ED143" i="65" s="1"/>
  <c r="EC139" i="65"/>
  <c r="EA259" i="65"/>
  <c r="EA305" i="65"/>
  <c r="C3348" i="17"/>
  <c r="ED314" i="57"/>
  <c r="EA275" i="57"/>
  <c r="EA276" i="57"/>
  <c r="EB276" i="57"/>
  <c r="EB275" i="57"/>
  <c r="EC32" i="57"/>
  <c r="ED30" i="57"/>
  <c r="EC273" i="57"/>
  <c r="ED273" i="57" s="1"/>
  <c r="ED18" i="57"/>
  <c r="FJ179" i="57"/>
  <c r="FI9" i="57"/>
  <c r="FI179" i="57"/>
  <c r="FI168" i="57"/>
  <c r="FJ169" i="57" s="1"/>
  <c r="EB41" i="70" l="1"/>
  <c r="EB40" i="70"/>
  <c r="ED262" i="70"/>
  <c r="B1910" i="17"/>
  <c r="ED306" i="68"/>
  <c r="B1890" i="17"/>
  <c r="B1892" i="17" s="1"/>
  <c r="EC280" i="70"/>
  <c r="EC338" i="70"/>
  <c r="EA300" i="70"/>
  <c r="EC231" i="65"/>
  <c r="ED11" i="70"/>
  <c r="EC17" i="70"/>
  <c r="EC332" i="70"/>
  <c r="EC25" i="70"/>
  <c r="EA39" i="70"/>
  <c r="EA35" i="70"/>
  <c r="EB305" i="70"/>
  <c r="EB304" i="70"/>
  <c r="EC140" i="65"/>
  <c r="ED140" i="65" s="1"/>
  <c r="EC136" i="65"/>
  <c r="ED139" i="65"/>
  <c r="ED141" i="65" s="1"/>
  <c r="EC141" i="65"/>
  <c r="EC11" i="65"/>
  <c r="ED8" i="65"/>
  <c r="EI53" i="65"/>
  <c r="EE61" i="65"/>
  <c r="ED17" i="64"/>
  <c r="ED295" i="64"/>
  <c r="ED274" i="64"/>
  <c r="ED245" i="64"/>
  <c r="ED281" i="64"/>
  <c r="EB259" i="65"/>
  <c r="EB305" i="65"/>
  <c r="ED227" i="65"/>
  <c r="ED228" i="65" s="1"/>
  <c r="ED25" i="64"/>
  <c r="EC166" i="65"/>
  <c r="EC304" i="65" s="1"/>
  <c r="ED173" i="65"/>
  <c r="ED166" i="65" s="1"/>
  <c r="ED304" i="65" s="1"/>
  <c r="EC216" i="65"/>
  <c r="ED216" i="65" s="1"/>
  <c r="EC260" i="64"/>
  <c r="ED260" i="64" s="1"/>
  <c r="EC306" i="64"/>
  <c r="EC33" i="57"/>
  <c r="EC269" i="57"/>
  <c r="EC37" i="57"/>
  <c r="ED32" i="57"/>
  <c r="B2503" i="17" s="1"/>
  <c r="FI169" i="57"/>
  <c r="EC290" i="70" l="1"/>
  <c r="EC297" i="70"/>
  <c r="ED280" i="70"/>
  <c r="ED338" i="70"/>
  <c r="EA303" i="70"/>
  <c r="EA40" i="70"/>
  <c r="EA41" i="70"/>
  <c r="EC29" i="70"/>
  <c r="ED29" i="70" s="1"/>
  <c r="ED25" i="70"/>
  <c r="ED332" i="70"/>
  <c r="EC17" i="65"/>
  <c r="EC273" i="65"/>
  <c r="EC294" i="65"/>
  <c r="EC244" i="65"/>
  <c r="EC280" i="65"/>
  <c r="ED11" i="65"/>
  <c r="ED136" i="65"/>
  <c r="ED138" i="65" s="1"/>
  <c r="EC138" i="65"/>
  <c r="EC137" i="65"/>
  <c r="ED137" i="65" s="1"/>
  <c r="ED306" i="64"/>
  <c r="EC25" i="65"/>
  <c r="ED231" i="65"/>
  <c r="ED33" i="57"/>
  <c r="C3349" i="17"/>
  <c r="EC274" i="57"/>
  <c r="EC39" i="57"/>
  <c r="EC38" i="57"/>
  <c r="ED37" i="57"/>
  <c r="EC271" i="57"/>
  <c r="ED269" i="57"/>
  <c r="ED271" i="57" s="1"/>
  <c r="EA305" i="70" l="1"/>
  <c r="EA304" i="70"/>
  <c r="EC31" i="70"/>
  <c r="EC259" i="65"/>
  <c r="ED259" i="65" s="1"/>
  <c r="EC305" i="65"/>
  <c r="ED17" i="65"/>
  <c r="ED294" i="65"/>
  <c r="ED273" i="65"/>
  <c r="ED244" i="65"/>
  <c r="ED280" i="65"/>
  <c r="ED25" i="65"/>
  <c r="ED39" i="57"/>
  <c r="ED38" i="57"/>
  <c r="EC276" i="57"/>
  <c r="EC275" i="57"/>
  <c r="ED274" i="57"/>
  <c r="EC34" i="70" l="1"/>
  <c r="EC298" i="70" s="1"/>
  <c r="B2826" i="17"/>
  <c r="B2499" i="17"/>
  <c r="B2498" i="17" s="1"/>
  <c r="ED305" i="65"/>
  <c r="ED276" i="57"/>
  <c r="ED275" i="57"/>
  <c r="EC300" i="70" l="1"/>
  <c r="EC35" i="70"/>
  <c r="EC39" i="70"/>
  <c r="ET49" i="59"/>
  <c r="EU49" i="59"/>
  <c r="EV49" i="59"/>
  <c r="EW49" i="59"/>
  <c r="EN64" i="59"/>
  <c r="EO65" i="59" s="1"/>
  <c r="EQ64" i="59"/>
  <c r="ER64" i="59"/>
  <c r="ER111" i="59" s="1"/>
  <c r="EJ67" i="59"/>
  <c r="EJ68" i="59" s="1"/>
  <c r="EK67" i="59"/>
  <c r="EK68" i="59" s="1"/>
  <c r="EL67" i="59"/>
  <c r="EL68" i="59" s="1"/>
  <c r="EM67" i="59"/>
  <c r="EM68" i="59" s="1"/>
  <c r="EN108" i="59"/>
  <c r="EN114" i="59" s="1"/>
  <c r="EN110" i="59"/>
  <c r="EN115" i="59" s="1"/>
  <c r="EN111" i="59"/>
  <c r="EO107" i="59" s="1"/>
  <c r="EO110" i="59" s="1"/>
  <c r="EO108" i="59" s="1"/>
  <c r="EO114" i="59" s="1"/>
  <c r="EJ112" i="59"/>
  <c r="EK112" i="59"/>
  <c r="EL112" i="59"/>
  <c r="EM112" i="59"/>
  <c r="EO112" i="59"/>
  <c r="EP112" i="59"/>
  <c r="EJ113" i="59"/>
  <c r="EK113" i="59"/>
  <c r="EK117" i="59" s="1"/>
  <c r="EL113" i="59"/>
  <c r="EL117" i="59" s="1"/>
  <c r="EM113" i="59"/>
  <c r="EM117" i="59" s="1"/>
  <c r="EJ116" i="59"/>
  <c r="EK116" i="59"/>
  <c r="EL116" i="59"/>
  <c r="EM116" i="59"/>
  <c r="EJ132" i="59"/>
  <c r="EJ133" i="59" s="1"/>
  <c r="EK132" i="59"/>
  <c r="EL132" i="59"/>
  <c r="EM132" i="59"/>
  <c r="EN132" i="59" s="1"/>
  <c r="EJ141" i="59"/>
  <c r="EJ138" i="59" s="1"/>
  <c r="EK141" i="59"/>
  <c r="EL141" i="59"/>
  <c r="EL138" i="59" s="1"/>
  <c r="EM141" i="59"/>
  <c r="EM138" i="59" s="1"/>
  <c r="EJ146" i="59"/>
  <c r="EK146" i="59"/>
  <c r="EL146" i="59"/>
  <c r="EM146" i="59"/>
  <c r="EJ154" i="59"/>
  <c r="EJ269" i="59" s="1"/>
  <c r="EJ301" i="59" s="1"/>
  <c r="EK154" i="59"/>
  <c r="EK205" i="59" s="1"/>
  <c r="EL154" i="59"/>
  <c r="EL165" i="59" s="1"/>
  <c r="EL166" i="59" s="1"/>
  <c r="EM154" i="59"/>
  <c r="EM165" i="59" s="1"/>
  <c r="EM166" i="59" s="1"/>
  <c r="EJ239" i="59"/>
  <c r="EJ240" i="59" s="1"/>
  <c r="EK239" i="59"/>
  <c r="EK240" i="59" s="1"/>
  <c r="EL239" i="59"/>
  <c r="EL27" i="59" s="1"/>
  <c r="EM239" i="59"/>
  <c r="EC303" i="70" l="1"/>
  <c r="EC41" i="70"/>
  <c r="EC40" i="70"/>
  <c r="EL205" i="59"/>
  <c r="EM205" i="59"/>
  <c r="EK133" i="59"/>
  <c r="EK269" i="59"/>
  <c r="EK272" i="59" s="1"/>
  <c r="EL269" i="59"/>
  <c r="EL301" i="59" s="1"/>
  <c r="EL302" i="59" s="1"/>
  <c r="EK142" i="59"/>
  <c r="EM269" i="59"/>
  <c r="EM301" i="59" s="1"/>
  <c r="EM302" i="59" s="1"/>
  <c r="EL133" i="59"/>
  <c r="EN113" i="59"/>
  <c r="EM134" i="59"/>
  <c r="EL134" i="59"/>
  <c r="EP117" i="59"/>
  <c r="EQ65" i="59"/>
  <c r="EQ111" i="59"/>
  <c r="EQ67" i="59" s="1"/>
  <c r="EQ68" i="59" s="1"/>
  <c r="EJ143" i="59"/>
  <c r="EK134" i="59"/>
  <c r="EP68" i="59"/>
  <c r="EJ272" i="59"/>
  <c r="EJ142" i="59"/>
  <c r="EJ134" i="59"/>
  <c r="EJ117" i="59"/>
  <c r="EN117" i="59" s="1"/>
  <c r="EO113" i="59"/>
  <c r="EO117" i="59" s="1"/>
  <c r="EN116" i="59"/>
  <c r="EN146" i="59"/>
  <c r="EO68" i="59"/>
  <c r="EM143" i="59"/>
  <c r="EL143" i="59"/>
  <c r="EK138" i="59"/>
  <c r="EK140" i="59" s="1"/>
  <c r="EN154" i="59"/>
  <c r="EN165" i="59" s="1"/>
  <c r="EN166" i="59" s="1"/>
  <c r="EK143" i="59"/>
  <c r="EK206" i="59"/>
  <c r="EP206" i="59"/>
  <c r="EK210" i="59"/>
  <c r="EJ302" i="59"/>
  <c r="EK165" i="59"/>
  <c r="EK27" i="59"/>
  <c r="EJ308" i="59"/>
  <c r="EJ310" i="59" s="1"/>
  <c r="EJ311" i="59" s="1"/>
  <c r="EP240" i="59"/>
  <c r="EJ165" i="59"/>
  <c r="EJ166" i="59" s="1"/>
  <c r="EL142" i="59"/>
  <c r="EL240" i="59"/>
  <c r="EJ205" i="59"/>
  <c r="EN141" i="59"/>
  <c r="EM133" i="59"/>
  <c r="EN112" i="59"/>
  <c r="ER65" i="59"/>
  <c r="ES64" i="59"/>
  <c r="ET64" i="59" s="1"/>
  <c r="EN134" i="59"/>
  <c r="EO133" i="59"/>
  <c r="EJ135" i="59"/>
  <c r="EJ139" i="59"/>
  <c r="EJ140" i="59"/>
  <c r="EN239" i="59"/>
  <c r="EN67" i="59"/>
  <c r="EN68" i="59" s="1"/>
  <c r="EM27" i="59"/>
  <c r="EM240" i="59"/>
  <c r="EO154" i="59"/>
  <c r="EO239" i="59"/>
  <c r="ES107" i="59"/>
  <c r="EN65" i="59"/>
  <c r="EN138" i="59"/>
  <c r="EM140" i="59"/>
  <c r="EM135" i="59"/>
  <c r="EM139" i="59"/>
  <c r="EL140" i="59"/>
  <c r="EL135" i="59"/>
  <c r="EJ27" i="59"/>
  <c r="EM142" i="59"/>
  <c r="EM206" i="59" l="1"/>
  <c r="EL206" i="59"/>
  <c r="EL210" i="59"/>
  <c r="EL15" i="59" s="1"/>
  <c r="EL17" i="59" s="1"/>
  <c r="EL18" i="59" s="1"/>
  <c r="EL263" i="59" s="1"/>
  <c r="EC304" i="70"/>
  <c r="EC305" i="70"/>
  <c r="EM303" i="59"/>
  <c r="EM272" i="59"/>
  <c r="EM210" i="59"/>
  <c r="EM211" i="59" s="1"/>
  <c r="EL308" i="59"/>
  <c r="EL310" i="59" s="1"/>
  <c r="EL303" i="59"/>
  <c r="EL272" i="59"/>
  <c r="EK301" i="59"/>
  <c r="EK302" i="59" s="1"/>
  <c r="EN133" i="59"/>
  <c r="EM308" i="59"/>
  <c r="EM310" i="59" s="1"/>
  <c r="EM311" i="59" s="1"/>
  <c r="EN269" i="59"/>
  <c r="EN272" i="59" s="1"/>
  <c r="ES65" i="59"/>
  <c r="ER107" i="59"/>
  <c r="EQ108" i="59"/>
  <c r="EQ114" i="59" s="1"/>
  <c r="EQ132" i="59"/>
  <c r="EQ134" i="59" s="1"/>
  <c r="EQ146" i="59"/>
  <c r="EN142" i="59"/>
  <c r="EQ141" i="59"/>
  <c r="EQ143" i="59" s="1"/>
  <c r="EK139" i="59"/>
  <c r="EL139" i="59"/>
  <c r="EK135" i="59"/>
  <c r="EK137" i="59" s="1"/>
  <c r="EJ303" i="59"/>
  <c r="EP166" i="59"/>
  <c r="EP303" i="59" s="1"/>
  <c r="EK166" i="59"/>
  <c r="EK15" i="59"/>
  <c r="EK17" i="59" s="1"/>
  <c r="EK211" i="59"/>
  <c r="EP211" i="59"/>
  <c r="EK212" i="59"/>
  <c r="EK215" i="59"/>
  <c r="EJ210" i="59"/>
  <c r="EN205" i="59"/>
  <c r="EJ206" i="59"/>
  <c r="EO142" i="59"/>
  <c r="EN143" i="59"/>
  <c r="EQ154" i="59"/>
  <c r="EQ239" i="59"/>
  <c r="EQ113" i="59"/>
  <c r="EQ117" i="59" s="1"/>
  <c r="EQ116" i="59"/>
  <c r="EQ112" i="59"/>
  <c r="EN140" i="59"/>
  <c r="EO139" i="59"/>
  <c r="EO205" i="59"/>
  <c r="EO165" i="59"/>
  <c r="EO166" i="59" s="1"/>
  <c r="EO269" i="59"/>
  <c r="EJ137" i="59"/>
  <c r="EJ136" i="59"/>
  <c r="EL137" i="59"/>
  <c r="EU64" i="59"/>
  <c r="ET65" i="59"/>
  <c r="ET111" i="59"/>
  <c r="EO27" i="59"/>
  <c r="EO240" i="59"/>
  <c r="EN27" i="59"/>
  <c r="EN240" i="59"/>
  <c r="ER113" i="59"/>
  <c r="ER141" i="59"/>
  <c r="ER138" i="59" s="1"/>
  <c r="ER132" i="59"/>
  <c r="ER112" i="59"/>
  <c r="ER146" i="59"/>
  <c r="ES111" i="59"/>
  <c r="ER67" i="59"/>
  <c r="ER68" i="59" s="1"/>
  <c r="ER116" i="59"/>
  <c r="EN135" i="59"/>
  <c r="EM137" i="59"/>
  <c r="EM136" i="59"/>
  <c r="EM215" i="59" l="1"/>
  <c r="EM216" i="59" s="1"/>
  <c r="EM212" i="59"/>
  <c r="EM213" i="59" s="1"/>
  <c r="EL215" i="59"/>
  <c r="EL216" i="59" s="1"/>
  <c r="EL212" i="59"/>
  <c r="EL213" i="59" s="1"/>
  <c r="EL258" i="59"/>
  <c r="EL22" i="59"/>
  <c r="EL304" i="59"/>
  <c r="EM15" i="59"/>
  <c r="EM17" i="59" s="1"/>
  <c r="EL21" i="59"/>
  <c r="EN270" i="59"/>
  <c r="EN271" i="59" s="1"/>
  <c r="EL211" i="59"/>
  <c r="EK308" i="59"/>
  <c r="EK310" i="59" s="1"/>
  <c r="EK311" i="59" s="1"/>
  <c r="EN301" i="59"/>
  <c r="EK303" i="59"/>
  <c r="ER154" i="59"/>
  <c r="ES154" i="59" s="1"/>
  <c r="ES165" i="59" s="1"/>
  <c r="ES166" i="59" s="1"/>
  <c r="EN139" i="59"/>
  <c r="EK136" i="59"/>
  <c r="EL136" i="59"/>
  <c r="EQ142" i="59"/>
  <c r="EQ138" i="59"/>
  <c r="EQ140" i="59" s="1"/>
  <c r="EQ133" i="59"/>
  <c r="ER110" i="59"/>
  <c r="ES110" i="59" s="1"/>
  <c r="ES115" i="59" s="1"/>
  <c r="EN207" i="59"/>
  <c r="EN208" i="59" s="1"/>
  <c r="EN206" i="59"/>
  <c r="EK304" i="59"/>
  <c r="EK258" i="59"/>
  <c r="EK18" i="59"/>
  <c r="EK21" i="59"/>
  <c r="EP21" i="59"/>
  <c r="EK216" i="59"/>
  <c r="EP216" i="59"/>
  <c r="EJ15" i="59"/>
  <c r="EJ212" i="59"/>
  <c r="EJ213" i="59" s="1"/>
  <c r="EJ215" i="59"/>
  <c r="EJ211" i="59"/>
  <c r="EN210" i="59"/>
  <c r="EK213" i="59"/>
  <c r="EP213" i="59"/>
  <c r="EQ27" i="59"/>
  <c r="EQ240" i="59"/>
  <c r="EQ269" i="59"/>
  <c r="EQ165" i="59"/>
  <c r="ER239" i="59"/>
  <c r="ES239" i="59" s="1"/>
  <c r="ES240" i="59" s="1"/>
  <c r="EO272" i="59"/>
  <c r="EO301" i="59"/>
  <c r="ES132" i="59"/>
  <c r="ES134" i="59" s="1"/>
  <c r="ER134" i="59"/>
  <c r="ER133" i="59"/>
  <c r="EV64" i="59"/>
  <c r="EU65" i="59"/>
  <c r="ER117" i="59"/>
  <c r="ES117" i="59" s="1"/>
  <c r="ES113" i="59"/>
  <c r="EO136" i="59"/>
  <c r="EN137" i="59"/>
  <c r="ES141" i="59"/>
  <c r="ES143" i="59" s="1"/>
  <c r="ER143" i="59"/>
  <c r="ER142" i="59"/>
  <c r="ET116" i="59"/>
  <c r="ET113" i="59"/>
  <c r="ET141" i="59"/>
  <c r="ET138" i="59" s="1"/>
  <c r="ET132" i="59"/>
  <c r="ET112" i="59"/>
  <c r="EU107" i="59"/>
  <c r="ET146" i="59"/>
  <c r="EL311" i="59"/>
  <c r="ES138" i="59"/>
  <c r="ES140" i="59" s="1"/>
  <c r="ER140" i="59"/>
  <c r="ER135" i="59"/>
  <c r="EO206" i="59"/>
  <c r="EO210" i="59"/>
  <c r="ES116" i="59"/>
  <c r="ES112" i="59"/>
  <c r="ET107" i="59"/>
  <c r="ET154" i="59" s="1"/>
  <c r="ES146" i="59"/>
  <c r="ES67" i="59"/>
  <c r="ES68" i="59" s="1"/>
  <c r="ET67" i="59"/>
  <c r="EM258" i="59" l="1"/>
  <c r="EM304" i="59"/>
  <c r="EN310" i="59"/>
  <c r="EN311" i="59" s="1"/>
  <c r="EM18" i="59"/>
  <c r="EM21" i="59"/>
  <c r="EN308" i="59"/>
  <c r="EN309" i="59" s="1"/>
  <c r="EN303" i="59"/>
  <c r="EN302" i="59"/>
  <c r="ER165" i="59"/>
  <c r="ER166" i="59" s="1"/>
  <c r="ER269" i="59"/>
  <c r="ER301" i="59" s="1"/>
  <c r="ES142" i="59"/>
  <c r="EN136" i="59"/>
  <c r="EQ135" i="59"/>
  <c r="EQ137" i="59" s="1"/>
  <c r="ER139" i="59"/>
  <c r="ES133" i="59"/>
  <c r="EQ139" i="59"/>
  <c r="ER108" i="59"/>
  <c r="EQ272" i="59"/>
  <c r="EQ301" i="59"/>
  <c r="EN211" i="59"/>
  <c r="EN212" i="59"/>
  <c r="EN213" i="59" s="1"/>
  <c r="EK22" i="59"/>
  <c r="EK263" i="59"/>
  <c r="EP22" i="59"/>
  <c r="EJ216" i="59"/>
  <c r="EN215" i="59"/>
  <c r="EN216" i="59" s="1"/>
  <c r="EJ17" i="59"/>
  <c r="EN15" i="59"/>
  <c r="ET117" i="59"/>
  <c r="EQ166" i="59"/>
  <c r="ER240" i="59"/>
  <c r="ER27" i="59"/>
  <c r="ET68" i="59"/>
  <c r="EO15" i="59"/>
  <c r="ES210" i="59"/>
  <c r="EO212" i="59"/>
  <c r="EO213" i="59" s="1"/>
  <c r="EO211" i="59"/>
  <c r="EO215" i="59"/>
  <c r="EO303" i="59"/>
  <c r="EO302" i="59"/>
  <c r="EO308" i="59"/>
  <c r="EU110" i="59"/>
  <c r="ET135" i="59"/>
  <c r="ET139" i="59"/>
  <c r="ET140" i="59"/>
  <c r="ET165" i="59"/>
  <c r="ET166" i="59" s="1"/>
  <c r="EW64" i="59"/>
  <c r="EV65" i="59"/>
  <c r="ET133" i="59"/>
  <c r="ET134" i="59"/>
  <c r="ET143" i="59"/>
  <c r="ET142" i="59"/>
  <c r="ET239" i="59"/>
  <c r="ET110" i="59"/>
  <c r="ET108" i="59" s="1"/>
  <c r="ET114" i="59" s="1"/>
  <c r="ES135" i="59"/>
  <c r="ES137" i="59" s="1"/>
  <c r="ER137" i="59"/>
  <c r="EM263" i="59" l="1"/>
  <c r="EM22" i="59"/>
  <c r="ER272" i="59"/>
  <c r="ES269" i="59"/>
  <c r="ES270" i="59" s="1"/>
  <c r="ES139" i="59"/>
  <c r="ER136" i="59"/>
  <c r="EQ303" i="59"/>
  <c r="EQ136" i="59"/>
  <c r="ER114" i="59"/>
  <c r="ES108" i="59"/>
  <c r="ES114" i="59" s="1"/>
  <c r="ER308" i="59"/>
  <c r="ER302" i="59"/>
  <c r="ES301" i="59"/>
  <c r="ES303" i="59" s="1"/>
  <c r="ER303" i="59"/>
  <c r="EQ308" i="59"/>
  <c r="EQ307" i="59" s="1"/>
  <c r="EQ302" i="59"/>
  <c r="EN17" i="59"/>
  <c r="EJ21" i="59"/>
  <c r="EJ258" i="59"/>
  <c r="EN258" i="59" s="1"/>
  <c r="EJ304" i="59"/>
  <c r="EJ18" i="59"/>
  <c r="ES27" i="59"/>
  <c r="EW65" i="59"/>
  <c r="EO310" i="59"/>
  <c r="EO216" i="59"/>
  <c r="ES215" i="59"/>
  <c r="ES216" i="59" s="1"/>
  <c r="ET137" i="59"/>
  <c r="ET136" i="59"/>
  <c r="ET240" i="59"/>
  <c r="ET27" i="59"/>
  <c r="ES212" i="59"/>
  <c r="ES213" i="59" s="1"/>
  <c r="ES211" i="59"/>
  <c r="ES15" i="59"/>
  <c r="EO17" i="59"/>
  <c r="ES271" i="59" l="1"/>
  <c r="ES136" i="59"/>
  <c r="ES272" i="59"/>
  <c r="ES308" i="59"/>
  <c r="ES309" i="59" s="1"/>
  <c r="ES302" i="59"/>
  <c r="ER310" i="59"/>
  <c r="ER307" i="59" s="1"/>
  <c r="ES307" i="59" s="1"/>
  <c r="ET310" i="59" s="1"/>
  <c r="EN18" i="59"/>
  <c r="EN22" i="59" s="1"/>
  <c r="EJ263" i="59"/>
  <c r="EN263" i="59" s="1"/>
  <c r="EJ22" i="59"/>
  <c r="EN21" i="59"/>
  <c r="EN304" i="59"/>
  <c r="ES17" i="59"/>
  <c r="EO18" i="59"/>
  <c r="EO258" i="59"/>
  <c r="ES258" i="59" s="1"/>
  <c r="EO21" i="59"/>
  <c r="EO304" i="59"/>
  <c r="EO311" i="59"/>
  <c r="ES310" i="59" l="1"/>
  <c r="ES311" i="59" s="1"/>
  <c r="ES21" i="59"/>
  <c r="ES304" i="59"/>
  <c r="ES18" i="59"/>
  <c r="ES22" i="59" s="1"/>
  <c r="EO22" i="59"/>
  <c r="EO263" i="59"/>
  <c r="ES263" i="59" s="1"/>
  <c r="C169" i="61" l="1"/>
  <c r="O28" i="61"/>
  <c r="O153" i="61" s="1"/>
  <c r="P28" i="61"/>
  <c r="P153" i="61" s="1"/>
  <c r="Q28" i="61"/>
  <c r="Q153" i="61" s="1"/>
  <c r="R28" i="61"/>
  <c r="R153" i="61" s="1"/>
  <c r="R149" i="61" l="1"/>
  <c r="R43" i="61" s="1"/>
  <c r="Q154" i="61"/>
  <c r="Q159" i="61"/>
  <c r="Q167" i="61"/>
  <c r="P154" i="61"/>
  <c r="Q149" i="61"/>
  <c r="Q43" i="61" s="1"/>
  <c r="P167" i="61"/>
  <c r="P159" i="61"/>
  <c r="O167" i="61"/>
  <c r="O159" i="61"/>
  <c r="P149" i="61"/>
  <c r="P43" i="61" s="1"/>
  <c r="O154" i="61"/>
  <c r="O155" i="61"/>
  <c r="S149" i="61"/>
  <c r="S43" i="61" s="1"/>
  <c r="R159" i="61"/>
  <c r="R154" i="61"/>
  <c r="R167" i="61"/>
  <c r="R155" i="61" l="1"/>
  <c r="S162" i="61"/>
  <c r="S56" i="61" s="1"/>
  <c r="R168" i="61"/>
  <c r="R173" i="61"/>
  <c r="S152" i="61"/>
  <c r="Q152" i="61"/>
  <c r="Q162" i="61"/>
  <c r="P152" i="61"/>
  <c r="P162" i="61"/>
  <c r="O168" i="61"/>
  <c r="O173" i="61"/>
  <c r="P168" i="61"/>
  <c r="P173" i="61"/>
  <c r="Q168" i="61"/>
  <c r="Q173" i="61"/>
  <c r="Q155" i="61"/>
  <c r="P155" i="61"/>
  <c r="R152" i="61"/>
  <c r="R162" i="61"/>
  <c r="R151" i="61" l="1"/>
  <c r="R165" i="61" s="1"/>
  <c r="R56" i="61"/>
  <c r="P151" i="61"/>
  <c r="P45" i="61" s="1"/>
  <c r="P84" i="61" s="1"/>
  <c r="P86" i="61" s="1"/>
  <c r="P108" i="61" s="1"/>
  <c r="P56" i="61"/>
  <c r="Q151" i="61"/>
  <c r="Q165" i="61" s="1"/>
  <c r="Q56" i="61"/>
  <c r="S70" i="61"/>
  <c r="R166" i="61"/>
  <c r="R60" i="61" s="1"/>
  <c r="R46" i="61"/>
  <c r="P166" i="61"/>
  <c r="P169" i="61" s="1"/>
  <c r="P46" i="61"/>
  <c r="S166" i="61"/>
  <c r="S60" i="61" s="1"/>
  <c r="S46" i="61"/>
  <c r="Q166" i="61"/>
  <c r="Q46" i="61"/>
  <c r="S151" i="61"/>
  <c r="S45" i="61" s="1"/>
  <c r="R45" i="61" l="1"/>
  <c r="R84" i="61" s="1"/>
  <c r="P165" i="61"/>
  <c r="P171" i="61" s="1"/>
  <c r="P110" i="61"/>
  <c r="P121" i="61" s="1"/>
  <c r="P116" i="61"/>
  <c r="S169" i="61"/>
  <c r="S172" i="61"/>
  <c r="R169" i="61"/>
  <c r="R172" i="61"/>
  <c r="Q171" i="61"/>
  <c r="Q59" i="61"/>
  <c r="P172" i="61"/>
  <c r="P60" i="61"/>
  <c r="P73" i="61" s="1"/>
  <c r="S47" i="61"/>
  <c r="S84" i="61"/>
  <c r="P91" i="61"/>
  <c r="Q82" i="61"/>
  <c r="P87" i="61"/>
  <c r="P88" i="61"/>
  <c r="Q172" i="61"/>
  <c r="Q60" i="61"/>
  <c r="Q73" i="61" s="1"/>
  <c r="Q45" i="61"/>
  <c r="Q84" i="61" s="1"/>
  <c r="R171" i="61"/>
  <c r="R59" i="61"/>
  <c r="R61" i="61" s="1"/>
  <c r="Q70" i="61"/>
  <c r="S52" i="61"/>
  <c r="S73" i="61"/>
  <c r="R52" i="61"/>
  <c r="R73" i="61"/>
  <c r="R70" i="61"/>
  <c r="P52" i="61"/>
  <c r="Q52" i="61"/>
  <c r="P70" i="61"/>
  <c r="S66" i="61"/>
  <c r="S63" i="61"/>
  <c r="R66" i="61"/>
  <c r="R63" i="61"/>
  <c r="P47" i="61"/>
  <c r="Q169" i="61"/>
  <c r="S165" i="61"/>
  <c r="S59" i="61" s="1"/>
  <c r="S61" i="61" s="1"/>
  <c r="S153" i="61"/>
  <c r="P59" i="61" l="1"/>
  <c r="R47" i="61"/>
  <c r="R102" i="61" s="1"/>
  <c r="R104" i="61" s="1"/>
  <c r="P111" i="61"/>
  <c r="P96" i="61"/>
  <c r="P119" i="61"/>
  <c r="P102" i="61"/>
  <c r="P104" i="61" s="1"/>
  <c r="P105" i="61" s="1"/>
  <c r="Q85" i="61"/>
  <c r="Q86" i="61" s="1"/>
  <c r="Q108" i="61" s="1"/>
  <c r="S49" i="61"/>
  <c r="S102" i="61"/>
  <c r="S104" i="61" s="1"/>
  <c r="Q61" i="61"/>
  <c r="Q62" i="61" s="1"/>
  <c r="S53" i="61"/>
  <c r="S48" i="61"/>
  <c r="P61" i="61"/>
  <c r="P67" i="61" s="1"/>
  <c r="R62" i="61"/>
  <c r="R67" i="61"/>
  <c r="P66" i="61"/>
  <c r="P63" i="61"/>
  <c r="R74" i="61"/>
  <c r="Q74" i="61"/>
  <c r="S78" i="61"/>
  <c r="S76" i="61"/>
  <c r="Q47" i="61"/>
  <c r="Q66" i="61"/>
  <c r="Q63" i="61"/>
  <c r="S74" i="61"/>
  <c r="S62" i="61"/>
  <c r="S67" i="61"/>
  <c r="P78" i="61"/>
  <c r="P76" i="61"/>
  <c r="P74" i="61"/>
  <c r="Q78" i="61"/>
  <c r="Q76" i="61"/>
  <c r="R78" i="61"/>
  <c r="R76" i="61"/>
  <c r="P49" i="61"/>
  <c r="P53" i="61"/>
  <c r="P48" i="61"/>
  <c r="S155" i="61"/>
  <c r="S154" i="61"/>
  <c r="T149" i="61"/>
  <c r="T43" i="61" s="1"/>
  <c r="S28" i="61"/>
  <c r="S38" i="61" s="1"/>
  <c r="S159" i="61"/>
  <c r="S171" i="61"/>
  <c r="S167" i="61"/>
  <c r="R53" i="61" l="1"/>
  <c r="R48" i="61"/>
  <c r="R49" i="61"/>
  <c r="P95" i="61"/>
  <c r="P97" i="61" s="1"/>
  <c r="P98" i="61" s="1"/>
  <c r="Q67" i="61"/>
  <c r="P62" i="61"/>
  <c r="Q110" i="61"/>
  <c r="Q121" i="61" s="1"/>
  <c r="Q116" i="61"/>
  <c r="R105" i="61"/>
  <c r="R95" i="61"/>
  <c r="Q53" i="61"/>
  <c r="Q102" i="61"/>
  <c r="Q104" i="61" s="1"/>
  <c r="S105" i="61"/>
  <c r="S95" i="61"/>
  <c r="Q48" i="61"/>
  <c r="Q91" i="61"/>
  <c r="R82" i="61"/>
  <c r="Q87" i="61"/>
  <c r="Q88" i="61"/>
  <c r="P75" i="61"/>
  <c r="P79" i="61"/>
  <c r="Q49" i="61"/>
  <c r="Q79" i="61"/>
  <c r="Q75" i="61"/>
  <c r="R79" i="61"/>
  <c r="R75" i="61"/>
  <c r="S75" i="61"/>
  <c r="S79" i="61"/>
  <c r="S168" i="61"/>
  <c r="T162" i="61"/>
  <c r="T56" i="61" s="1"/>
  <c r="S173" i="61"/>
  <c r="W279" i="61"/>
  <c r="W293" i="61"/>
  <c r="T152" i="61"/>
  <c r="Q119" i="61" l="1"/>
  <c r="Q96" i="61"/>
  <c r="Q111" i="61"/>
  <c r="Q105" i="61"/>
  <c r="Q95" i="61"/>
  <c r="R85" i="61"/>
  <c r="R86" i="61" s="1"/>
  <c r="R108" i="61" s="1"/>
  <c r="T70" i="61"/>
  <c r="T166" i="61"/>
  <c r="T60" i="61" s="1"/>
  <c r="T46" i="61"/>
  <c r="W286" i="61"/>
  <c r="AA293" i="61"/>
  <c r="W273" i="61"/>
  <c r="W44" i="61" s="1"/>
  <c r="AA279" i="61"/>
  <c r="T151" i="61"/>
  <c r="T45" i="61" s="1"/>
  <c r="T84" i="61" s="1"/>
  <c r="Q97" i="61" l="1"/>
  <c r="Q98" i="61" s="1"/>
  <c r="R91" i="61"/>
  <c r="S82" i="61"/>
  <c r="S85" i="61" s="1"/>
  <c r="S86" i="61" s="1"/>
  <c r="S91" i="61" s="1"/>
  <c r="R88" i="61"/>
  <c r="R87" i="61"/>
  <c r="T73" i="61"/>
  <c r="T78" i="61" s="1"/>
  <c r="R110" i="61"/>
  <c r="R121" i="61" s="1"/>
  <c r="R116" i="61"/>
  <c r="W50" i="61"/>
  <c r="W83" i="61"/>
  <c r="T169" i="61"/>
  <c r="T172" i="61"/>
  <c r="T66" i="61"/>
  <c r="T63" i="61"/>
  <c r="T47" i="61"/>
  <c r="T52" i="61"/>
  <c r="AA273" i="61"/>
  <c r="AA44" i="61" s="1"/>
  <c r="AE279" i="61"/>
  <c r="T165" i="61"/>
  <c r="T59" i="61" s="1"/>
  <c r="T61" i="61" s="1"/>
  <c r="T153" i="61"/>
  <c r="W300" i="61"/>
  <c r="W276" i="61"/>
  <c r="W31" i="61" s="1"/>
  <c r="AA286" i="61"/>
  <c r="AE293" i="61"/>
  <c r="W290" i="61"/>
  <c r="W292" i="61"/>
  <c r="R96" i="61" l="1"/>
  <c r="R97" i="61" s="1"/>
  <c r="R98" i="61" s="1"/>
  <c r="R111" i="61"/>
  <c r="T74" i="61"/>
  <c r="T79" i="61" s="1"/>
  <c r="T102" i="61"/>
  <c r="T104" i="61" s="1"/>
  <c r="T105" i="61" s="1"/>
  <c r="S108" i="61"/>
  <c r="S110" i="61" s="1"/>
  <c r="R119" i="61"/>
  <c r="T76" i="61"/>
  <c r="S87" i="61"/>
  <c r="T82" i="61"/>
  <c r="T85" i="61" s="1"/>
  <c r="T86" i="61" s="1"/>
  <c r="T91" i="61" s="1"/>
  <c r="S88" i="61"/>
  <c r="AA50" i="61"/>
  <c r="AA83" i="61"/>
  <c r="T67" i="61"/>
  <c r="T62" i="61"/>
  <c r="T48" i="61"/>
  <c r="T49" i="61"/>
  <c r="T53" i="61"/>
  <c r="W282" i="61"/>
  <c r="X272" i="61"/>
  <c r="W278" i="61"/>
  <c r="W277" i="61"/>
  <c r="AE286" i="61"/>
  <c r="AI293" i="61"/>
  <c r="AI286" i="61" s="1"/>
  <c r="W303" i="61"/>
  <c r="W306" i="61"/>
  <c r="W305" i="61"/>
  <c r="U149" i="61"/>
  <c r="U43" i="61" s="1"/>
  <c r="T154" i="61"/>
  <c r="T155" i="61"/>
  <c r="T159" i="61"/>
  <c r="T28" i="61"/>
  <c r="T38" i="61" s="1"/>
  <c r="T171" i="61"/>
  <c r="T167" i="61"/>
  <c r="AE273" i="61"/>
  <c r="AE44" i="61" s="1"/>
  <c r="AI279" i="61"/>
  <c r="AI273" i="61" s="1"/>
  <c r="AI44" i="61" s="1"/>
  <c r="W296" i="61"/>
  <c r="X285" i="61"/>
  <c r="W291" i="61"/>
  <c r="AA300" i="61"/>
  <c r="AA306" i="61" s="1"/>
  <c r="T75" i="61" l="1"/>
  <c r="T95" i="61"/>
  <c r="S121" i="61"/>
  <c r="S96" i="61"/>
  <c r="S97" i="61" s="1"/>
  <c r="S111" i="61"/>
  <c r="S116" i="61"/>
  <c r="T87" i="61"/>
  <c r="U82" i="61"/>
  <c r="U85" i="61" s="1"/>
  <c r="T88" i="61"/>
  <c r="T108" i="61"/>
  <c r="AE50" i="61"/>
  <c r="AE83" i="61"/>
  <c r="AI50" i="61"/>
  <c r="AI83" i="61"/>
  <c r="AI300" i="61"/>
  <c r="AI306" i="61" s="1"/>
  <c r="AE300" i="61"/>
  <c r="AE306" i="61" s="1"/>
  <c r="X275" i="61"/>
  <c r="X299" i="61"/>
  <c r="W308" i="61"/>
  <c r="W304" i="61"/>
  <c r="X279" i="61"/>
  <c r="X293" i="61"/>
  <c r="X274" i="61"/>
  <c r="X288" i="61" s="1"/>
  <c r="X294" i="61" s="1"/>
  <c r="U152" i="61"/>
  <c r="T173" i="61"/>
  <c r="U162" i="61"/>
  <c r="U56" i="61" s="1"/>
  <c r="U70" i="61" s="1"/>
  <c r="T168" i="61"/>
  <c r="S98" i="61" l="1"/>
  <c r="S119" i="61"/>
  <c r="T110" i="61"/>
  <c r="T116" i="61"/>
  <c r="U166" i="61"/>
  <c r="U60" i="61" s="1"/>
  <c r="U46" i="61"/>
  <c r="U151" i="61"/>
  <c r="U45" i="61" s="1"/>
  <c r="X301" i="61"/>
  <c r="X287" i="61" s="1"/>
  <c r="X286" i="61"/>
  <c r="AB293" i="61"/>
  <c r="X273" i="61"/>
  <c r="AB279" i="61"/>
  <c r="T119" i="61" l="1"/>
  <c r="T121" i="61"/>
  <c r="T111" i="61"/>
  <c r="T96" i="61"/>
  <c r="T97" i="61" s="1"/>
  <c r="U66" i="61"/>
  <c r="U63" i="61"/>
  <c r="U52" i="61"/>
  <c r="U73" i="61"/>
  <c r="U47" i="61"/>
  <c r="U84" i="61"/>
  <c r="U86" i="61" s="1"/>
  <c r="U108" i="61" s="1"/>
  <c r="U169" i="61"/>
  <c r="U172" i="61"/>
  <c r="AB273" i="61"/>
  <c r="AF279" i="61"/>
  <c r="X302" i="61"/>
  <c r="X289" i="61" s="1"/>
  <c r="X295" i="61" s="1"/>
  <c r="U165" i="61"/>
  <c r="U59" i="61" s="1"/>
  <c r="U61" i="61" s="1"/>
  <c r="U153" i="61"/>
  <c r="X300" i="61"/>
  <c r="X276" i="61"/>
  <c r="X31" i="61" s="1"/>
  <c r="AB286" i="61"/>
  <c r="AF293" i="61"/>
  <c r="T98" i="61" l="1"/>
  <c r="U110" i="61"/>
  <c r="U121" i="61" s="1"/>
  <c r="U116" i="61"/>
  <c r="U49" i="61"/>
  <c r="U102" i="61"/>
  <c r="U104" i="61" s="1"/>
  <c r="U48" i="61"/>
  <c r="U53" i="61"/>
  <c r="U78" i="61"/>
  <c r="U76" i="61"/>
  <c r="U74" i="61"/>
  <c r="U62" i="61"/>
  <c r="U67" i="61"/>
  <c r="U91" i="61"/>
  <c r="U87" i="61"/>
  <c r="U88" i="61"/>
  <c r="V82" i="61"/>
  <c r="X306" i="61"/>
  <c r="X305" i="61"/>
  <c r="X303" i="61"/>
  <c r="U159" i="61"/>
  <c r="U155" i="61"/>
  <c r="U154" i="61"/>
  <c r="U28" i="61"/>
  <c r="U38" i="61" s="1"/>
  <c r="V149" i="61"/>
  <c r="V43" i="61" s="1"/>
  <c r="U171" i="61"/>
  <c r="U167" i="61"/>
  <c r="X290" i="61"/>
  <c r="AF286" i="61"/>
  <c r="AJ293" i="61"/>
  <c r="AJ286" i="61" s="1"/>
  <c r="X292" i="61"/>
  <c r="AF273" i="61"/>
  <c r="AJ279" i="61"/>
  <c r="AJ273" i="61" s="1"/>
  <c r="X282" i="61"/>
  <c r="Y272" i="61"/>
  <c r="X277" i="61"/>
  <c r="X278" i="61"/>
  <c r="AB300" i="61"/>
  <c r="AB306" i="61" s="1"/>
  <c r="U119" i="61" l="1"/>
  <c r="U111" i="61"/>
  <c r="U96" i="61"/>
  <c r="U105" i="61"/>
  <c r="U95" i="61"/>
  <c r="V85" i="61"/>
  <c r="U75" i="61"/>
  <c r="U79" i="61"/>
  <c r="AF300" i="61"/>
  <c r="AF306" i="61" s="1"/>
  <c r="V152" i="61"/>
  <c r="Y293" i="61"/>
  <c r="Y279" i="61"/>
  <c r="Y275" i="61"/>
  <c r="Y285" i="61"/>
  <c r="X291" i="61"/>
  <c r="X296" i="61"/>
  <c r="Y299" i="61"/>
  <c r="X308" i="61"/>
  <c r="X304" i="61"/>
  <c r="V162" i="61"/>
  <c r="V56" i="61" s="1"/>
  <c r="V70" i="61" s="1"/>
  <c r="U173" i="61"/>
  <c r="U168" i="61"/>
  <c r="AJ300" i="61"/>
  <c r="AJ306" i="61" s="1"/>
  <c r="U97" i="61" l="1"/>
  <c r="V166" i="61"/>
  <c r="V60" i="61" s="1"/>
  <c r="V46" i="61"/>
  <c r="Y273" i="61"/>
  <c r="AC279" i="61"/>
  <c r="Y301" i="61"/>
  <c r="Y287" i="61" s="1"/>
  <c r="Y286" i="61"/>
  <c r="AC293" i="61"/>
  <c r="Y274" i="61"/>
  <c r="Y288" i="61" s="1"/>
  <c r="Y294" i="61" s="1"/>
  <c r="V151" i="61"/>
  <c r="V45" i="61" s="1"/>
  <c r="U98" i="61" l="1"/>
  <c r="V52" i="61"/>
  <c r="V73" i="61"/>
  <c r="Y302" i="61"/>
  <c r="Y289" i="61" s="1"/>
  <c r="Y295" i="61" s="1"/>
  <c r="V172" i="61"/>
  <c r="V169" i="61"/>
  <c r="V66" i="61"/>
  <c r="V63" i="61"/>
  <c r="V47" i="61"/>
  <c r="V84" i="61"/>
  <c r="V86" i="61" s="1"/>
  <c r="V108" i="61" s="1"/>
  <c r="AC286" i="61"/>
  <c r="AG293" i="61"/>
  <c r="V165" i="61"/>
  <c r="V59" i="61" s="1"/>
  <c r="V61" i="61" s="1"/>
  <c r="V153" i="61"/>
  <c r="AC273" i="61"/>
  <c r="AG279" i="61"/>
  <c r="Y300" i="61"/>
  <c r="Y276" i="61"/>
  <c r="Y31" i="61" s="1"/>
  <c r="V110" i="61" l="1"/>
  <c r="V121" i="61" s="1"/>
  <c r="V116" i="61"/>
  <c r="V53" i="61"/>
  <c r="V102" i="61"/>
  <c r="V104" i="61" s="1"/>
  <c r="V91" i="61"/>
  <c r="W82" i="61"/>
  <c r="V87" i="61"/>
  <c r="V88" i="61"/>
  <c r="Y290" i="61"/>
  <c r="Z285" i="61" s="1"/>
  <c r="V67" i="61"/>
  <c r="V62" i="61"/>
  <c r="Y292" i="61"/>
  <c r="V48" i="61"/>
  <c r="V49" i="61"/>
  <c r="V78" i="61"/>
  <c r="V76" i="61"/>
  <c r="V74" i="61"/>
  <c r="AC300" i="61"/>
  <c r="AC306" i="61" s="1"/>
  <c r="Y306" i="61"/>
  <c r="Y305" i="61"/>
  <c r="Y303" i="61"/>
  <c r="AG273" i="61"/>
  <c r="AK279" i="61"/>
  <c r="AK273" i="61" s="1"/>
  <c r="V159" i="61"/>
  <c r="V154" i="61"/>
  <c r="W149" i="61"/>
  <c r="W43" i="61" s="1"/>
  <c r="V155" i="61"/>
  <c r="V28" i="61"/>
  <c r="V38" i="61" s="1"/>
  <c r="V171" i="61"/>
  <c r="V167" i="61"/>
  <c r="AG286" i="61"/>
  <c r="AK293" i="61"/>
  <c r="AK286" i="61" s="1"/>
  <c r="Y278" i="61"/>
  <c r="Y282" i="61"/>
  <c r="Y277" i="61"/>
  <c r="Z272" i="61"/>
  <c r="V111" i="61" l="1"/>
  <c r="V96" i="61"/>
  <c r="V119" i="61"/>
  <c r="W85" i="61"/>
  <c r="V105" i="61"/>
  <c r="V95" i="61"/>
  <c r="V79" i="61"/>
  <c r="V75" i="61"/>
  <c r="Y291" i="61"/>
  <c r="Y296" i="61"/>
  <c r="AK300" i="61"/>
  <c r="AK306" i="61" s="1"/>
  <c r="Z274" i="61"/>
  <c r="Z288" i="61" s="1"/>
  <c r="Z294" i="61" s="1"/>
  <c r="Z275" i="61"/>
  <c r="W162" i="61"/>
  <c r="W56" i="61" s="1"/>
  <c r="W70" i="61" s="1"/>
  <c r="V173" i="61"/>
  <c r="V168" i="61"/>
  <c r="AG300" i="61"/>
  <c r="AG306" i="61" s="1"/>
  <c r="W152" i="61"/>
  <c r="Z299" i="61"/>
  <c r="Y304" i="61"/>
  <c r="Y308" i="61"/>
  <c r="Z279" i="61"/>
  <c r="Z293" i="61"/>
  <c r="V97" i="61" l="1"/>
  <c r="V98" i="61" s="1"/>
  <c r="W166" i="61"/>
  <c r="W46" i="61"/>
  <c r="W151" i="61"/>
  <c r="W45" i="61" s="1"/>
  <c r="Z273" i="61"/>
  <c r="AD279" i="61"/>
  <c r="Z301" i="61"/>
  <c r="Z287" i="61" s="1"/>
  <c r="Z286" i="61"/>
  <c r="AD293" i="61"/>
  <c r="W169" i="61" l="1"/>
  <c r="W172" i="61"/>
  <c r="W47" i="61"/>
  <c r="W84" i="61"/>
  <c r="W86" i="61" s="1"/>
  <c r="W108" i="61" s="1"/>
  <c r="W52" i="61"/>
  <c r="Z302" i="61"/>
  <c r="AD273" i="61"/>
  <c r="AH279" i="61"/>
  <c r="AD286" i="61"/>
  <c r="AH293" i="61"/>
  <c r="Z300" i="61"/>
  <c r="Z276" i="61"/>
  <c r="Z31" i="61" s="1"/>
  <c r="W165" i="61"/>
  <c r="W59" i="61" s="1"/>
  <c r="W153" i="61"/>
  <c r="W102" i="61" l="1"/>
  <c r="W104" i="61" s="1"/>
  <c r="W105" i="61" s="1"/>
  <c r="W48" i="61"/>
  <c r="W49" i="61"/>
  <c r="W110" i="61"/>
  <c r="W121" i="61" s="1"/>
  <c r="W116" i="61"/>
  <c r="W53" i="61"/>
  <c r="W91" i="61"/>
  <c r="W87" i="61"/>
  <c r="W88" i="61"/>
  <c r="X82" i="61"/>
  <c r="Z282" i="61"/>
  <c r="AA272" i="61"/>
  <c r="Z278" i="61"/>
  <c r="Z277" i="61"/>
  <c r="AH286" i="61"/>
  <c r="AL293" i="61"/>
  <c r="AL286" i="61" s="1"/>
  <c r="Z306" i="61"/>
  <c r="Z303" i="61"/>
  <c r="X149" i="61"/>
  <c r="X43" i="61" s="1"/>
  <c r="W155" i="61"/>
  <c r="W154" i="61"/>
  <c r="W159" i="61"/>
  <c r="W28" i="61"/>
  <c r="W38" i="61" s="1"/>
  <c r="AH273" i="61"/>
  <c r="AL279" i="61"/>
  <c r="AL273" i="61" s="1"/>
  <c r="W171" i="61"/>
  <c r="W167" i="61"/>
  <c r="AD300" i="61"/>
  <c r="AD306" i="61" s="1"/>
  <c r="Z305" i="61"/>
  <c r="Z289" i="61"/>
  <c r="W95" i="61" l="1"/>
  <c r="W119" i="61"/>
  <c r="W111" i="61"/>
  <c r="W96" i="61"/>
  <c r="X85" i="61"/>
  <c r="AL300" i="61"/>
  <c r="AL306" i="61" s="1"/>
  <c r="AH300" i="61"/>
  <c r="AH306" i="61" s="1"/>
  <c r="Z295" i="61"/>
  <c r="Z290" i="61"/>
  <c r="Z292" i="61"/>
  <c r="AA299" i="61"/>
  <c r="Z308" i="61"/>
  <c r="Z304" i="61"/>
  <c r="X162" i="61"/>
  <c r="W173" i="61"/>
  <c r="W168" i="61"/>
  <c r="X152" i="61"/>
  <c r="AA275" i="61"/>
  <c r="W97" i="61" l="1"/>
  <c r="W98" i="61" s="1"/>
  <c r="X166" i="61"/>
  <c r="X46" i="61"/>
  <c r="AA301" i="61"/>
  <c r="AA287" i="61" s="1"/>
  <c r="AA285" i="61"/>
  <c r="Z296" i="61"/>
  <c r="Z291" i="61"/>
  <c r="X151" i="61"/>
  <c r="AA302" i="61" l="1"/>
  <c r="AA305" i="61" s="1"/>
  <c r="X172" i="61"/>
  <c r="X169" i="61"/>
  <c r="X52" i="61"/>
  <c r="AA274" i="61"/>
  <c r="X165" i="61"/>
  <c r="X153" i="61"/>
  <c r="AA289" i="61" l="1"/>
  <c r="AA295" i="61" s="1"/>
  <c r="AA303" i="61"/>
  <c r="AA304" i="61" s="1"/>
  <c r="X154" i="61"/>
  <c r="Y149" i="61"/>
  <c r="Y43" i="61" s="1"/>
  <c r="X28" i="61"/>
  <c r="X38" i="61" s="1"/>
  <c r="X155" i="61"/>
  <c r="X159" i="61"/>
  <c r="X171" i="61"/>
  <c r="X167" i="61"/>
  <c r="AA288" i="61"/>
  <c r="AA276" i="61"/>
  <c r="AA31" i="61" s="1"/>
  <c r="AA292" i="61" l="1"/>
  <c r="AB299" i="61"/>
  <c r="AB301" i="61" s="1"/>
  <c r="AB287" i="61" s="1"/>
  <c r="AA308" i="61"/>
  <c r="AA278" i="61"/>
  <c r="AA277" i="61"/>
  <c r="AB272" i="61"/>
  <c r="AA282" i="61"/>
  <c r="AA294" i="61"/>
  <c r="AA290" i="61"/>
  <c r="Y152" i="61"/>
  <c r="Y162" i="61"/>
  <c r="X168" i="61"/>
  <c r="X173" i="61"/>
  <c r="AB302" i="61" l="1"/>
  <c r="AB305" i="61" s="1"/>
  <c r="Y166" i="61"/>
  <c r="Y46" i="61"/>
  <c r="AB285" i="61"/>
  <c r="AA291" i="61"/>
  <c r="AA296" i="61"/>
  <c r="Y151" i="61"/>
  <c r="AB275" i="61"/>
  <c r="AB289" i="61" l="1"/>
  <c r="AB295" i="61" s="1"/>
  <c r="AB303" i="61"/>
  <c r="Y172" i="61"/>
  <c r="Y52" i="61"/>
  <c r="Y169" i="61"/>
  <c r="Y165" i="61"/>
  <c r="Y153" i="61"/>
  <c r="AB274" i="61"/>
  <c r="AB292" i="61" l="1"/>
  <c r="AC299" i="61"/>
  <c r="AB308" i="61"/>
  <c r="AB304" i="61"/>
  <c r="AB288" i="61"/>
  <c r="AB276" i="61"/>
  <c r="AB31" i="61" s="1"/>
  <c r="Y28" i="61"/>
  <c r="Y38" i="61" s="1"/>
  <c r="Z149" i="61"/>
  <c r="Z43" i="61" s="1"/>
  <c r="Y159" i="61"/>
  <c r="Y155" i="61"/>
  <c r="Y154" i="61"/>
  <c r="Y171" i="61"/>
  <c r="Y167" i="61"/>
  <c r="AC301" i="61" l="1"/>
  <c r="AC302" i="61" s="1"/>
  <c r="AC305" i="61" s="1"/>
  <c r="Z152" i="61"/>
  <c r="Y168" i="61"/>
  <c r="Z162" i="61"/>
  <c r="Y173" i="61"/>
  <c r="AC272" i="61"/>
  <c r="AB277" i="61"/>
  <c r="AB278" i="61"/>
  <c r="AB282" i="61"/>
  <c r="AB294" i="61"/>
  <c r="AB290" i="61"/>
  <c r="AC287" i="61" l="1"/>
  <c r="AC303" i="61"/>
  <c r="Z166" i="61"/>
  <c r="Z46" i="61"/>
  <c r="Z151" i="61"/>
  <c r="AC285" i="61"/>
  <c r="AB296" i="61"/>
  <c r="AB291" i="61"/>
  <c r="AC275" i="61"/>
  <c r="AC289" i="61" s="1"/>
  <c r="AC308" i="61" l="1"/>
  <c r="AD299" i="61"/>
  <c r="AD301" i="61" s="1"/>
  <c r="AD287" i="61" s="1"/>
  <c r="AC304" i="61"/>
  <c r="Z169" i="61"/>
  <c r="Z172" i="61"/>
  <c r="Z52" i="61"/>
  <c r="AC274" i="61"/>
  <c r="AC295" i="61"/>
  <c r="AC292" i="61"/>
  <c r="Z165" i="61"/>
  <c r="Z153" i="61"/>
  <c r="AD302" i="61" l="1"/>
  <c r="AD305" i="61" s="1"/>
  <c r="Z171" i="61"/>
  <c r="Z167" i="61"/>
  <c r="AC288" i="61"/>
  <c r="AC276" i="61"/>
  <c r="AC31" i="61" s="1"/>
  <c r="AA149" i="61"/>
  <c r="AA43" i="61" s="1"/>
  <c r="Z154" i="61"/>
  <c r="Z28" i="61"/>
  <c r="Z38" i="61" s="1"/>
  <c r="Z155" i="61"/>
  <c r="Z159" i="61"/>
  <c r="AD303" i="61" l="1"/>
  <c r="AD308" i="61" s="1"/>
  <c r="AA152" i="61"/>
  <c r="AC282" i="61"/>
  <c r="AC277" i="61"/>
  <c r="AC278" i="61"/>
  <c r="AD272" i="61"/>
  <c r="AC294" i="61"/>
  <c r="AC290" i="61"/>
  <c r="AA162" i="61"/>
  <c r="Z173" i="61"/>
  <c r="Z168" i="61"/>
  <c r="AE299" i="61" l="1"/>
  <c r="AE301" i="61" s="1"/>
  <c r="AE287" i="61" s="1"/>
  <c r="AD304" i="61"/>
  <c r="AA166" i="61"/>
  <c r="AA46" i="61"/>
  <c r="AA151" i="61"/>
  <c r="AC296" i="61"/>
  <c r="AD285" i="61"/>
  <c r="AC291" i="61"/>
  <c r="AD275" i="61"/>
  <c r="AD289" i="61" s="1"/>
  <c r="AE302" i="61" l="1"/>
  <c r="AE305" i="61" s="1"/>
  <c r="AA169" i="61"/>
  <c r="AA52" i="61"/>
  <c r="AA172" i="61"/>
  <c r="AD274" i="61"/>
  <c r="AD295" i="61"/>
  <c r="AD292" i="61"/>
  <c r="AA165" i="61"/>
  <c r="AA153" i="61"/>
  <c r="AE303" i="61" l="1"/>
  <c r="AF299" i="61" s="1"/>
  <c r="AF301" i="61" s="1"/>
  <c r="AF287" i="61" s="1"/>
  <c r="AA155" i="61"/>
  <c r="AA159" i="61"/>
  <c r="AB149" i="61"/>
  <c r="AA28" i="61"/>
  <c r="AA154" i="61"/>
  <c r="AA171" i="61"/>
  <c r="AA167" i="61"/>
  <c r="AD288" i="61"/>
  <c r="AD276" i="61"/>
  <c r="AD31" i="61" s="1"/>
  <c r="AF302" i="61" l="1"/>
  <c r="AF305" i="61" s="1"/>
  <c r="AE308" i="61"/>
  <c r="AE304" i="61"/>
  <c r="AD294" i="61"/>
  <c r="AD290" i="61"/>
  <c r="AA168" i="61"/>
  <c r="AB162" i="61"/>
  <c r="AA173" i="61"/>
  <c r="AB152" i="61"/>
  <c r="AD282" i="61"/>
  <c r="AE272" i="61"/>
  <c r="AD278" i="61"/>
  <c r="AD277" i="61"/>
  <c r="AF303" i="61" l="1"/>
  <c r="AF304" i="61" s="1"/>
  <c r="AB166" i="61"/>
  <c r="AE275" i="61"/>
  <c r="AE289" i="61" s="1"/>
  <c r="AB151" i="61"/>
  <c r="AD296" i="61"/>
  <c r="AD291" i="61"/>
  <c r="AE285" i="61"/>
  <c r="AG299" i="61" l="1"/>
  <c r="AG301" i="61" s="1"/>
  <c r="AG287" i="61" s="1"/>
  <c r="AF308" i="61"/>
  <c r="AB169" i="61"/>
  <c r="AB172" i="61"/>
  <c r="AB165" i="61"/>
  <c r="AB153" i="61"/>
  <c r="AE295" i="61"/>
  <c r="AE292" i="61"/>
  <c r="AE274" i="61"/>
  <c r="AG302" i="61" l="1"/>
  <c r="AG305" i="61" s="1"/>
  <c r="AE288" i="61"/>
  <c r="AE276" i="61"/>
  <c r="AE31" i="61" s="1"/>
  <c r="AB154" i="61"/>
  <c r="AB159" i="61"/>
  <c r="AC149" i="61"/>
  <c r="AB155" i="61"/>
  <c r="AB28" i="61"/>
  <c r="AB171" i="61"/>
  <c r="AB167" i="61"/>
  <c r="AG303" i="61" l="1"/>
  <c r="AG308" i="61" s="1"/>
  <c r="AC152" i="61"/>
  <c r="AB173" i="61"/>
  <c r="AC162" i="61"/>
  <c r="AB168" i="61"/>
  <c r="AE282" i="61"/>
  <c r="AE277" i="61"/>
  <c r="AE278" i="61"/>
  <c r="AF272" i="61"/>
  <c r="AE294" i="61"/>
  <c r="AE290" i="61"/>
  <c r="AG304" i="61" l="1"/>
  <c r="AH299" i="61"/>
  <c r="AH301" i="61" s="1"/>
  <c r="AH287" i="61" s="1"/>
  <c r="AC166" i="61"/>
  <c r="AC151" i="61"/>
  <c r="AE296" i="61"/>
  <c r="AE291" i="61"/>
  <c r="AF285" i="61"/>
  <c r="AF275" i="61"/>
  <c r="AF289" i="61" s="1"/>
  <c r="AH302" i="61" l="1"/>
  <c r="AH305" i="61" s="1"/>
  <c r="AC169" i="61"/>
  <c r="AC172" i="61"/>
  <c r="AF295" i="61"/>
  <c r="AF292" i="61"/>
  <c r="AF274" i="61"/>
  <c r="AC165" i="61"/>
  <c r="AC153" i="61"/>
  <c r="AH303" i="61" l="1"/>
  <c r="AH304" i="61" s="1"/>
  <c r="AC171" i="61"/>
  <c r="AC167" i="61"/>
  <c r="AF288" i="61"/>
  <c r="AF276" i="61"/>
  <c r="AF31" i="61" s="1"/>
  <c r="AC28" i="61"/>
  <c r="AC159" i="61"/>
  <c r="AC154" i="61"/>
  <c r="AC155" i="61"/>
  <c r="AD149" i="61"/>
  <c r="AH308" i="61" l="1"/>
  <c r="AI299" i="61"/>
  <c r="AI301" i="61" s="1"/>
  <c r="AI287" i="61" s="1"/>
  <c r="AD152" i="61"/>
  <c r="AF282" i="61"/>
  <c r="AF277" i="61"/>
  <c r="AF278" i="61"/>
  <c r="AG272" i="61"/>
  <c r="AF294" i="61"/>
  <c r="AF290" i="61"/>
  <c r="AC173" i="61"/>
  <c r="AC168" i="61"/>
  <c r="AD162" i="61"/>
  <c r="AI302" i="61" l="1"/>
  <c r="AI305" i="61" s="1"/>
  <c r="AD166" i="61"/>
  <c r="AD151" i="61"/>
  <c r="AF296" i="61"/>
  <c r="AG285" i="61"/>
  <c r="AF291" i="61"/>
  <c r="AG275" i="61"/>
  <c r="AG289" i="61" s="1"/>
  <c r="AI303" i="61" l="1"/>
  <c r="AI304" i="61" s="1"/>
  <c r="AD169" i="61"/>
  <c r="AD172" i="61"/>
  <c r="AG274" i="61"/>
  <c r="AG295" i="61"/>
  <c r="AG292" i="61"/>
  <c r="AD165" i="61"/>
  <c r="AD153" i="61"/>
  <c r="AJ299" i="61" l="1"/>
  <c r="AJ301" i="61" s="1"/>
  <c r="AJ287" i="61" s="1"/>
  <c r="AI308" i="61"/>
  <c r="AD28" i="61"/>
  <c r="AE149" i="61"/>
  <c r="AD154" i="61"/>
  <c r="AD155" i="61"/>
  <c r="AD159" i="61"/>
  <c r="AD171" i="61"/>
  <c r="AD167" i="61"/>
  <c r="AG288" i="61"/>
  <c r="AG276" i="61"/>
  <c r="AG31" i="61" s="1"/>
  <c r="AJ302" i="61" l="1"/>
  <c r="AJ305" i="61" s="1"/>
  <c r="AD173" i="61"/>
  <c r="AD168" i="61"/>
  <c r="AE162" i="61"/>
  <c r="AG282" i="61"/>
  <c r="AH272" i="61"/>
  <c r="AG278" i="61"/>
  <c r="AG277" i="61"/>
  <c r="AE152" i="61"/>
  <c r="AG294" i="61"/>
  <c r="AG290" i="61"/>
  <c r="AJ303" i="61" l="1"/>
  <c r="AJ304" i="61" s="1"/>
  <c r="AE166" i="61"/>
  <c r="AH275" i="61"/>
  <c r="AH289" i="61" s="1"/>
  <c r="AE151" i="61"/>
  <c r="AG296" i="61"/>
  <c r="AH285" i="61"/>
  <c r="AG291" i="61"/>
  <c r="AK299" i="61" l="1"/>
  <c r="AK301" i="61" s="1"/>
  <c r="AK287" i="61" s="1"/>
  <c r="AJ308" i="61"/>
  <c r="AE169" i="61"/>
  <c r="AE172" i="61"/>
  <c r="AH274" i="61"/>
  <c r="AE165" i="61"/>
  <c r="AE153" i="61"/>
  <c r="AH295" i="61"/>
  <c r="AH292" i="61"/>
  <c r="AK302" i="61" l="1"/>
  <c r="AK305" i="61" s="1"/>
  <c r="AE28" i="61"/>
  <c r="AF149" i="61"/>
  <c r="AE154" i="61"/>
  <c r="AE159" i="61"/>
  <c r="AE155" i="61"/>
  <c r="AE171" i="61"/>
  <c r="AE167" i="61"/>
  <c r="AH288" i="61"/>
  <c r="AH276" i="61"/>
  <c r="AH31" i="61" s="1"/>
  <c r="AK303" i="61" l="1"/>
  <c r="AK308" i="61" s="1"/>
  <c r="AK304" i="61"/>
  <c r="AH294" i="61"/>
  <c r="AH290" i="61"/>
  <c r="AF162" i="61"/>
  <c r="AE173" i="61"/>
  <c r="AE168" i="61"/>
  <c r="AF152" i="61"/>
  <c r="AH282" i="61"/>
  <c r="AI272" i="61"/>
  <c r="AH277" i="61"/>
  <c r="AH278" i="61"/>
  <c r="AL299" i="61" l="1"/>
  <c r="AL301" i="61" s="1"/>
  <c r="AL287" i="61" s="1"/>
  <c r="AF166" i="61"/>
  <c r="AF169" i="61" s="1"/>
  <c r="AF151" i="61"/>
  <c r="AH296" i="61"/>
  <c r="AH291" i="61"/>
  <c r="AI285" i="61"/>
  <c r="AI275" i="61"/>
  <c r="AI289" i="61" s="1"/>
  <c r="AL302" i="61" l="1"/>
  <c r="AL305" i="61" s="1"/>
  <c r="AF172" i="61"/>
  <c r="AI274" i="61"/>
  <c r="AI295" i="61"/>
  <c r="AI292" i="61"/>
  <c r="AF165" i="61"/>
  <c r="AF153" i="61"/>
  <c r="AL303" i="61" l="1"/>
  <c r="AL308" i="61" s="1"/>
  <c r="AF28" i="61"/>
  <c r="AF155" i="61"/>
  <c r="AF154" i="61"/>
  <c r="AG149" i="61"/>
  <c r="AF159" i="61"/>
  <c r="AF171" i="61"/>
  <c r="AF167" i="61"/>
  <c r="AI288" i="61"/>
  <c r="AI276" i="61"/>
  <c r="AI31" i="61" s="1"/>
  <c r="AL304" i="61" l="1"/>
  <c r="AI294" i="61"/>
  <c r="AI290" i="61"/>
  <c r="AG162" i="61"/>
  <c r="AF173" i="61"/>
  <c r="AF168" i="61"/>
  <c r="AG152" i="61"/>
  <c r="AI282" i="61"/>
  <c r="AI278" i="61"/>
  <c r="AJ272" i="61"/>
  <c r="AI277" i="61"/>
  <c r="AG166" i="61" l="1"/>
  <c r="AG169" i="61" s="1"/>
  <c r="AG151" i="61"/>
  <c r="AJ275" i="61"/>
  <c r="AJ289" i="61" s="1"/>
  <c r="AI296" i="61"/>
  <c r="AI291" i="61"/>
  <c r="AJ285" i="61"/>
  <c r="AG172" i="61" l="1"/>
  <c r="AJ295" i="61"/>
  <c r="AJ292" i="61"/>
  <c r="AG165" i="61"/>
  <c r="AG153" i="61"/>
  <c r="AJ274" i="61"/>
  <c r="AJ288" i="61" l="1"/>
  <c r="AJ276" i="61"/>
  <c r="AJ31" i="61" s="1"/>
  <c r="AG28" i="61"/>
  <c r="AG159" i="61"/>
  <c r="AG154" i="61"/>
  <c r="AH149" i="61"/>
  <c r="AG155" i="61"/>
  <c r="AG171" i="61"/>
  <c r="AG167" i="61"/>
  <c r="AH152" i="61" l="1"/>
  <c r="AJ282" i="61"/>
  <c r="AJ278" i="61"/>
  <c r="AK272" i="61"/>
  <c r="AJ277" i="61"/>
  <c r="AG168" i="61"/>
  <c r="AH162" i="61"/>
  <c r="AG173" i="61"/>
  <c r="AJ294" i="61"/>
  <c r="AJ290" i="61"/>
  <c r="AH166" i="61" l="1"/>
  <c r="AH151" i="61"/>
  <c r="AJ296" i="61"/>
  <c r="AJ291" i="61"/>
  <c r="AK285" i="61"/>
  <c r="AK275" i="61"/>
  <c r="AK289" i="61" s="1"/>
  <c r="AH172" i="61" l="1"/>
  <c r="AH169" i="61"/>
  <c r="AK295" i="61"/>
  <c r="AK292" i="61"/>
  <c r="AK274" i="61"/>
  <c r="AH165" i="61"/>
  <c r="AH153" i="61"/>
  <c r="AH28" i="61" l="1"/>
  <c r="AH159" i="61"/>
  <c r="AI149" i="61"/>
  <c r="AH154" i="61"/>
  <c r="AH155" i="61"/>
  <c r="AH171" i="61"/>
  <c r="AH167" i="61"/>
  <c r="AK288" i="61"/>
  <c r="AK276" i="61"/>
  <c r="AK31" i="61" s="1"/>
  <c r="AK294" i="61" l="1"/>
  <c r="AK290" i="61"/>
  <c r="AH168" i="61"/>
  <c r="AI162" i="61"/>
  <c r="AH173" i="61"/>
  <c r="AI152" i="61"/>
  <c r="AK282" i="61"/>
  <c r="AK278" i="61"/>
  <c r="AL272" i="61"/>
  <c r="AK277" i="61"/>
  <c r="AI166" i="61" l="1"/>
  <c r="AI151" i="61"/>
  <c r="AL275" i="61"/>
  <c r="AL289" i="61" s="1"/>
  <c r="AK296" i="61"/>
  <c r="AK291" i="61"/>
  <c r="AL285" i="61"/>
  <c r="AI172" i="61" l="1"/>
  <c r="AI169" i="61"/>
  <c r="AL295" i="61"/>
  <c r="AL292" i="61"/>
  <c r="AI165" i="61"/>
  <c r="AI153" i="61"/>
  <c r="AL274" i="61"/>
  <c r="AL288" i="61" l="1"/>
  <c r="AL276" i="61"/>
  <c r="AL31" i="61" s="1"/>
  <c r="AJ149" i="61"/>
  <c r="AI159" i="61"/>
  <c r="AI155" i="61"/>
  <c r="AI154" i="61"/>
  <c r="AI28" i="61"/>
  <c r="AI171" i="61"/>
  <c r="AI167" i="61"/>
  <c r="AJ152" i="61" l="1"/>
  <c r="AL282" i="61"/>
  <c r="AL277" i="61"/>
  <c r="AL278" i="61"/>
  <c r="AI173" i="61"/>
  <c r="AJ162" i="61"/>
  <c r="AI168" i="61"/>
  <c r="AL294" i="61"/>
  <c r="AL290" i="61"/>
  <c r="AJ166" i="61" l="1"/>
  <c r="AJ151" i="61"/>
  <c r="AL296" i="61"/>
  <c r="AL291" i="61"/>
  <c r="AJ172" i="61" l="1"/>
  <c r="AJ169" i="61"/>
  <c r="AJ165" i="61"/>
  <c r="AJ153" i="61"/>
  <c r="AJ154" i="61" l="1"/>
  <c r="AJ28" i="61"/>
  <c r="AJ159" i="61"/>
  <c r="AJ155" i="61"/>
  <c r="AK149" i="61"/>
  <c r="AJ171" i="61"/>
  <c r="AJ167" i="61"/>
  <c r="AJ168" i="61" l="1"/>
  <c r="AK162" i="61"/>
  <c r="AJ173" i="61"/>
  <c r="AK152" i="61"/>
  <c r="AK166" i="61" l="1"/>
  <c r="AK172" i="61" s="1"/>
  <c r="AK151" i="61"/>
  <c r="AK169" i="61" l="1"/>
  <c r="AK165" i="61"/>
  <c r="AK153" i="61"/>
  <c r="AK159" i="61" l="1"/>
  <c r="AK154" i="61"/>
  <c r="AK155" i="61"/>
  <c r="AL149" i="61"/>
  <c r="AK28" i="61"/>
  <c r="AK171" i="61"/>
  <c r="AK167" i="61"/>
  <c r="AK168" i="61" l="1"/>
  <c r="AK173" i="61"/>
  <c r="AL162" i="61"/>
  <c r="AL152" i="61"/>
  <c r="AL166" i="61" l="1"/>
  <c r="AL151" i="61"/>
  <c r="AL169" i="61" l="1"/>
  <c r="AL172" i="61"/>
  <c r="AL165" i="61"/>
  <c r="AL153" i="61"/>
  <c r="AL28" i="61" l="1"/>
  <c r="AL159" i="61"/>
  <c r="AL154" i="61"/>
  <c r="AL218" i="61" s="1"/>
  <c r="AL155" i="61"/>
  <c r="AL171" i="61"/>
  <c r="AL167" i="61"/>
  <c r="AL173" i="61" l="1"/>
  <c r="AL168" i="61"/>
  <c r="AL224" i="61"/>
  <c r="AL221" i="61"/>
  <c r="AL223" i="61"/>
  <c r="AL226" i="61" l="1"/>
  <c r="AL222" i="61"/>
  <c r="EI53" i="57" l="1"/>
  <c r="EI62" i="57" s="1"/>
  <c r="EE56" i="57"/>
  <c r="EE59" i="57"/>
  <c r="EF59" i="57"/>
  <c r="EG59" i="57"/>
  <c r="EH59" i="57"/>
  <c r="EE57" i="64" l="1"/>
  <c r="EE58" i="64" s="1"/>
  <c r="EE57" i="57"/>
  <c r="EE63" i="57"/>
  <c r="EI59" i="57"/>
  <c r="EE146" i="57"/>
  <c r="EE148" i="57" s="1"/>
  <c r="EE61" i="57"/>
  <c r="EF52" i="57"/>
  <c r="EE156" i="57"/>
  <c r="EE58" i="57"/>
  <c r="EE59" i="64" l="1"/>
  <c r="EE64" i="64" s="1"/>
  <c r="EE54" i="64"/>
  <c r="EE54" i="65" s="1"/>
  <c r="EE63" i="64"/>
  <c r="EE62" i="64"/>
  <c r="EF55" i="64" s="1"/>
  <c r="EF55" i="65" s="1"/>
  <c r="EF53" i="64"/>
  <c r="EE153" i="64"/>
  <c r="EE188" i="64" s="1"/>
  <c r="EE143" i="64"/>
  <c r="EE140" i="64" s="1"/>
  <c r="EF95" i="70"/>
  <c r="EF53" i="68"/>
  <c r="EE58" i="68"/>
  <c r="EE62" i="68"/>
  <c r="EE63" i="68"/>
  <c r="EE54" i="68"/>
  <c r="EE59" i="68"/>
  <c r="EE153" i="68"/>
  <c r="EE96" i="70"/>
  <c r="EE147" i="57"/>
  <c r="EE143" i="57"/>
  <c r="EE145" i="57" s="1"/>
  <c r="EE225" i="57"/>
  <c r="EE228" i="57" s="1"/>
  <c r="EE174" i="57"/>
  <c r="EE191" i="57"/>
  <c r="EF55" i="57"/>
  <c r="EE64" i="57"/>
  <c r="EE60" i="64" l="1"/>
  <c r="EE171" i="64"/>
  <c r="EE175" i="64" s="1"/>
  <c r="EE222" i="64"/>
  <c r="EE225" i="64" s="1"/>
  <c r="EE192" i="64"/>
  <c r="EE190" i="64" s="1"/>
  <c r="EE144" i="64"/>
  <c r="EE145" i="64"/>
  <c r="EF68" i="64"/>
  <c r="EF67" i="64" s="1"/>
  <c r="EF61" i="68"/>
  <c r="EE64" i="68"/>
  <c r="EE192" i="68"/>
  <c r="EE171" i="68"/>
  <c r="EE261" i="70" s="1"/>
  <c r="EE222" i="68"/>
  <c r="EE188" i="68"/>
  <c r="EE60" i="68"/>
  <c r="EE187" i="65"/>
  <c r="EF100" i="70"/>
  <c r="EE144" i="57"/>
  <c r="EE140" i="57"/>
  <c r="EE141" i="57" s="1"/>
  <c r="EE14" i="64"/>
  <c r="EE189" i="64"/>
  <c r="EE60" i="65"/>
  <c r="EE57" i="65"/>
  <c r="EF56" i="57"/>
  <c r="EF56" i="64"/>
  <c r="EE137" i="64"/>
  <c r="EE142" i="64"/>
  <c r="EE141" i="64"/>
  <c r="EE195" i="57"/>
  <c r="EE193" i="57" s="1"/>
  <c r="EE194" i="57" s="1"/>
  <c r="EE192" i="57"/>
  <c r="EE14" i="57"/>
  <c r="EE177" i="57"/>
  <c r="EE220" i="57" s="1"/>
  <c r="EE221" i="57" s="1"/>
  <c r="EE229" i="57"/>
  <c r="EE230" i="57" s="1"/>
  <c r="EE178" i="57"/>
  <c r="EE8" i="57"/>
  <c r="EE174" i="64" l="1"/>
  <c r="EE167" i="64" s="1"/>
  <c r="EE8" i="64"/>
  <c r="EE231" i="64" s="1"/>
  <c r="EE226" i="64"/>
  <c r="EE227" i="64" s="1"/>
  <c r="EE170" i="65"/>
  <c r="EE173" i="65" s="1"/>
  <c r="EE221" i="65"/>
  <c r="EE186" i="70"/>
  <c r="EE196" i="70"/>
  <c r="EE9" i="70"/>
  <c r="EE11" i="70" s="1"/>
  <c r="EE182" i="70"/>
  <c r="EE255" i="70"/>
  <c r="EE256" i="70"/>
  <c r="EE197" i="70"/>
  <c r="EE223" i="70"/>
  <c r="EE142" i="57"/>
  <c r="EE225" i="68"/>
  <c r="EE14" i="70"/>
  <c r="EF57" i="57"/>
  <c r="EE226" i="68"/>
  <c r="EE175" i="68"/>
  <c r="EE8" i="68"/>
  <c r="EE174" i="68"/>
  <c r="EE190" i="68"/>
  <c r="EE189" i="68"/>
  <c r="EE14" i="68"/>
  <c r="EE191" i="65"/>
  <c r="EF56" i="65"/>
  <c r="EF61" i="64"/>
  <c r="EE191" i="64"/>
  <c r="EF63" i="57"/>
  <c r="EF57" i="64"/>
  <c r="EF146" i="57"/>
  <c r="EF143" i="57" s="1"/>
  <c r="EG52" i="57"/>
  <c r="EG55" i="57" s="1"/>
  <c r="EF61" i="57"/>
  <c r="EF53" i="65"/>
  <c r="EE63" i="65"/>
  <c r="EE58" i="65"/>
  <c r="EE62" i="65"/>
  <c r="EE142" i="65"/>
  <c r="EE59" i="65"/>
  <c r="EE152" i="65"/>
  <c r="EF156" i="57"/>
  <c r="EF225" i="57" s="1"/>
  <c r="EF228" i="57" s="1"/>
  <c r="EF58" i="57"/>
  <c r="EF64" i="57" s="1"/>
  <c r="EE139" i="64"/>
  <c r="EE138" i="64"/>
  <c r="EE217" i="64"/>
  <c r="EE234" i="57"/>
  <c r="EE25" i="57" s="1"/>
  <c r="EE30" i="57" s="1"/>
  <c r="EE11" i="57"/>
  <c r="EE181" i="57"/>
  <c r="EE170" i="57"/>
  <c r="EE178" i="64" l="1"/>
  <c r="EE11" i="64"/>
  <c r="EE19" i="64" s="1"/>
  <c r="EE200" i="70"/>
  <c r="EE187" i="70"/>
  <c r="EE257" i="70"/>
  <c r="EE225" i="70"/>
  <c r="EE254" i="70"/>
  <c r="EE258" i="70"/>
  <c r="EE259" i="70" s="1"/>
  <c r="EE338" i="70"/>
  <c r="EE230" i="65"/>
  <c r="EE191" i="68"/>
  <c r="EE231" i="68"/>
  <c r="EE11" i="68"/>
  <c r="EG53" i="68"/>
  <c r="EF58" i="68"/>
  <c r="EF59" i="68"/>
  <c r="EF54" i="68"/>
  <c r="EF63" i="68"/>
  <c r="EF62" i="68"/>
  <c r="EF153" i="68"/>
  <c r="EE19" i="70"/>
  <c r="EE332" i="70"/>
  <c r="EE227" i="68"/>
  <c r="EE178" i="68"/>
  <c r="EE222" i="65"/>
  <c r="EE223" i="65" s="1"/>
  <c r="EE193" i="65"/>
  <c r="EE194" i="65" s="1"/>
  <c r="EE158" i="65"/>
  <c r="EF174" i="57"/>
  <c r="EF177" i="57" s="1"/>
  <c r="EF191" i="57"/>
  <c r="EF192" i="57" s="1"/>
  <c r="EF148" i="57"/>
  <c r="EF147" i="57"/>
  <c r="EG56" i="57"/>
  <c r="EG56" i="64"/>
  <c r="EE168" i="64"/>
  <c r="EE305" i="64" s="1"/>
  <c r="EE218" i="64"/>
  <c r="EE281" i="64"/>
  <c r="EE295" i="64"/>
  <c r="EE274" i="64"/>
  <c r="EE245" i="64"/>
  <c r="EG53" i="64"/>
  <c r="EF143" i="64"/>
  <c r="EF62" i="64"/>
  <c r="EG55" i="64" s="1"/>
  <c r="EF63" i="64"/>
  <c r="EF58" i="64"/>
  <c r="EF54" i="64"/>
  <c r="EF153" i="64"/>
  <c r="EF59" i="64"/>
  <c r="EE64" i="65"/>
  <c r="EE144" i="65"/>
  <c r="EE143" i="65"/>
  <c r="EE139" i="65"/>
  <c r="EE25" i="64"/>
  <c r="EF61" i="65"/>
  <c r="EE171" i="57"/>
  <c r="EE313" i="57" s="1"/>
  <c r="EF140" i="57"/>
  <c r="EF145" i="57"/>
  <c r="EF144" i="57"/>
  <c r="EE19" i="57"/>
  <c r="EE303" i="57"/>
  <c r="EE282" i="57"/>
  <c r="EE17" i="57"/>
  <c r="EE289" i="57"/>
  <c r="EE17" i="64" l="1"/>
  <c r="EE21" i="64" s="1"/>
  <c r="EE188" i="70"/>
  <c r="EF229" i="57"/>
  <c r="EF230" i="57" s="1"/>
  <c r="EF8" i="57"/>
  <c r="EF234" i="57" s="1"/>
  <c r="EF25" i="57" s="1"/>
  <c r="EF192" i="68"/>
  <c r="EF222" i="68"/>
  <c r="EF171" i="68"/>
  <c r="EF188" i="68"/>
  <c r="EG153" i="68"/>
  <c r="EG61" i="68"/>
  <c r="EG95" i="70"/>
  <c r="EF60" i="68"/>
  <c r="EE19" i="68"/>
  <c r="EE281" i="68"/>
  <c r="EE295" i="68"/>
  <c r="EF96" i="70"/>
  <c r="EH52" i="57"/>
  <c r="EH55" i="57" s="1"/>
  <c r="EI56" i="68" s="1"/>
  <c r="EF64" i="68"/>
  <c r="EF195" i="57"/>
  <c r="EF193" i="57" s="1"/>
  <c r="EF194" i="57" s="1"/>
  <c r="EF14" i="57"/>
  <c r="EF178" i="57"/>
  <c r="EG57" i="57"/>
  <c r="EG156" i="57"/>
  <c r="EG174" i="57" s="1"/>
  <c r="EG61" i="57"/>
  <c r="EE227" i="65"/>
  <c r="EE228" i="65" s="1"/>
  <c r="EE159" i="65"/>
  <c r="EG58" i="57"/>
  <c r="EG64" i="57" s="1"/>
  <c r="EG146" i="57"/>
  <c r="EG143" i="57" s="1"/>
  <c r="EE224" i="65"/>
  <c r="EF64" i="64"/>
  <c r="EF145" i="64"/>
  <c r="EF140" i="64"/>
  <c r="EF144" i="64"/>
  <c r="EG61" i="64"/>
  <c r="EE8" i="65"/>
  <c r="EE231" i="65" s="1"/>
  <c r="EE225" i="65"/>
  <c r="EE174" i="65"/>
  <c r="EF192" i="64"/>
  <c r="EF171" i="64"/>
  <c r="EF222" i="64"/>
  <c r="EF188" i="64"/>
  <c r="EF54" i="65"/>
  <c r="EF60" i="64"/>
  <c r="EE141" i="65"/>
  <c r="EE136" i="65"/>
  <c r="EE140" i="65"/>
  <c r="EG56" i="65"/>
  <c r="EG55" i="65"/>
  <c r="EG68" i="64"/>
  <c r="EE14" i="65"/>
  <c r="EE189" i="65"/>
  <c r="EE188" i="65"/>
  <c r="EG63" i="57"/>
  <c r="EG57" i="64"/>
  <c r="EG153" i="64" s="1"/>
  <c r="EF142" i="57"/>
  <c r="EF141" i="57"/>
  <c r="EF181" i="57"/>
  <c r="EF170" i="57"/>
  <c r="EE314" i="57"/>
  <c r="EE18" i="57"/>
  <c r="EE21" i="57"/>
  <c r="EE268" i="57"/>
  <c r="EE32" i="57"/>
  <c r="EE260" i="64" l="1"/>
  <c r="EE306" i="64"/>
  <c r="EF196" i="70"/>
  <c r="EF261" i="70"/>
  <c r="EF182" i="70"/>
  <c r="EF186" i="70"/>
  <c r="EG191" i="57"/>
  <c r="EG195" i="57" s="1"/>
  <c r="EG193" i="57" s="1"/>
  <c r="EG194" i="57" s="1"/>
  <c r="EH56" i="64"/>
  <c r="EH56" i="65" s="1"/>
  <c r="EI56" i="65" s="1"/>
  <c r="EF11" i="57"/>
  <c r="EI55" i="57"/>
  <c r="EF225" i="70"/>
  <c r="EF223" i="70"/>
  <c r="EF256" i="70"/>
  <c r="EF257" i="70" s="1"/>
  <c r="EF197" i="70"/>
  <c r="EF255" i="70"/>
  <c r="EG192" i="68"/>
  <c r="EG171" i="68"/>
  <c r="EG222" i="68"/>
  <c r="EG188" i="68"/>
  <c r="EF221" i="65"/>
  <c r="EG100" i="70"/>
  <c r="EH53" i="68"/>
  <c r="EG58" i="68"/>
  <c r="EG62" i="68"/>
  <c r="EG54" i="68"/>
  <c r="EG59" i="68"/>
  <c r="EG63" i="68"/>
  <c r="EF189" i="68"/>
  <c r="EF14" i="68"/>
  <c r="EF190" i="68"/>
  <c r="EF187" i="65"/>
  <c r="EF191" i="65"/>
  <c r="EF175" i="68"/>
  <c r="EF226" i="68"/>
  <c r="EF8" i="68"/>
  <c r="EF174" i="68"/>
  <c r="EH56" i="57"/>
  <c r="EH63" i="57" s="1"/>
  <c r="EF225" i="68"/>
  <c r="EF170" i="65"/>
  <c r="EF173" i="65" s="1"/>
  <c r="EG225" i="57"/>
  <c r="EG228" i="57" s="1"/>
  <c r="EG147" i="57"/>
  <c r="EG148" i="57"/>
  <c r="EF189" i="64"/>
  <c r="EF190" i="64"/>
  <c r="EF14" i="64"/>
  <c r="EF225" i="64"/>
  <c r="EE190" i="65"/>
  <c r="EE177" i="65"/>
  <c r="EE166" i="65"/>
  <c r="EE138" i="65"/>
  <c r="EE137" i="65"/>
  <c r="EF142" i="64"/>
  <c r="EF137" i="64"/>
  <c r="EF141" i="64"/>
  <c r="EG192" i="64"/>
  <c r="EG171" i="64"/>
  <c r="EG222" i="64"/>
  <c r="EG188" i="64"/>
  <c r="EF175" i="64"/>
  <c r="EF8" i="64"/>
  <c r="EF226" i="64"/>
  <c r="EF174" i="64"/>
  <c r="EG67" i="64"/>
  <c r="EE216" i="65"/>
  <c r="EF60" i="65"/>
  <c r="EF57" i="65"/>
  <c r="EE11" i="65"/>
  <c r="EG54" i="64"/>
  <c r="EG59" i="64"/>
  <c r="EG58" i="64"/>
  <c r="EH53" i="64"/>
  <c r="EG62" i="64"/>
  <c r="EH55" i="64" s="1"/>
  <c r="EG63" i="64"/>
  <c r="EG143" i="64"/>
  <c r="EE226" i="65"/>
  <c r="EE22" i="57"/>
  <c r="EE273" i="57"/>
  <c r="EF171" i="57"/>
  <c r="EF313" i="57" s="1"/>
  <c r="EG144" i="57"/>
  <c r="EG140" i="57"/>
  <c r="EG145" i="57"/>
  <c r="EE34" i="57"/>
  <c r="EE33" i="57"/>
  <c r="EE269" i="57"/>
  <c r="EE37" i="57"/>
  <c r="EG178" i="57"/>
  <c r="EG177" i="57"/>
  <c r="EG8" i="57"/>
  <c r="EG192" i="57" l="1"/>
  <c r="EG14" i="57"/>
  <c r="EI56" i="64"/>
  <c r="EF282" i="57"/>
  <c r="EG196" i="70"/>
  <c r="EG261" i="70"/>
  <c r="EG182" i="70"/>
  <c r="EG186" i="70"/>
  <c r="EF289" i="57"/>
  <c r="EF19" i="57"/>
  <c r="EF303" i="57"/>
  <c r="EH61" i="57"/>
  <c r="EH57" i="64"/>
  <c r="EI57" i="64" s="1"/>
  <c r="EG225" i="68"/>
  <c r="EF200" i="70"/>
  <c r="EF187" i="70"/>
  <c r="EF188" i="70" s="1"/>
  <c r="EG197" i="70"/>
  <c r="EG229" i="57"/>
  <c r="EG230" i="57" s="1"/>
  <c r="EG225" i="70"/>
  <c r="EG223" i="70"/>
  <c r="EF254" i="70"/>
  <c r="EF258" i="70"/>
  <c r="EF259" i="70" s="1"/>
  <c r="EF227" i="68"/>
  <c r="EF191" i="68"/>
  <c r="EG187" i="65"/>
  <c r="EI56" i="57"/>
  <c r="EH59" i="68"/>
  <c r="EH61" i="68"/>
  <c r="EH153" i="68"/>
  <c r="EI92" i="70"/>
  <c r="EI97" i="70" s="1"/>
  <c r="EG226" i="68"/>
  <c r="EG227" i="68" s="1"/>
  <c r="EG8" i="68"/>
  <c r="EG175" i="68"/>
  <c r="EG174" i="68"/>
  <c r="EH156" i="57"/>
  <c r="EG170" i="65"/>
  <c r="EG173" i="65" s="1"/>
  <c r="EH146" i="57"/>
  <c r="EI146" i="57" s="1"/>
  <c r="EI148" i="57" s="1"/>
  <c r="EG64" i="68"/>
  <c r="EH57" i="57"/>
  <c r="EF178" i="68"/>
  <c r="EG190" i="68"/>
  <c r="EG14" i="68"/>
  <c r="EG189" i="68"/>
  <c r="EG60" i="68"/>
  <c r="EH95" i="70"/>
  <c r="EI91" i="70"/>
  <c r="EH58" i="57"/>
  <c r="EI58" i="57" s="1"/>
  <c r="EG96" i="70"/>
  <c r="EF9" i="70"/>
  <c r="EF11" i="70" s="1"/>
  <c r="EF231" i="68"/>
  <c r="EF11" i="68"/>
  <c r="EF14" i="70"/>
  <c r="EG191" i="65"/>
  <c r="EG225" i="64"/>
  <c r="EG221" i="65"/>
  <c r="EG53" i="65"/>
  <c r="EF63" i="65"/>
  <c r="EF62" i="65"/>
  <c r="EF142" i="65"/>
  <c r="EF58" i="65"/>
  <c r="EF152" i="65"/>
  <c r="EF59" i="65"/>
  <c r="EF178" i="64"/>
  <c r="EF167" i="64"/>
  <c r="EF168" i="64" s="1"/>
  <c r="EE167" i="65"/>
  <c r="EE304" i="65" s="1"/>
  <c r="EF217" i="64"/>
  <c r="EG64" i="64"/>
  <c r="EE217" i="65"/>
  <c r="EG8" i="64"/>
  <c r="EG226" i="64"/>
  <c r="EG227" i="64" s="1"/>
  <c r="EG174" i="64"/>
  <c r="EG175" i="64"/>
  <c r="EG145" i="64"/>
  <c r="EG144" i="64"/>
  <c r="EG140" i="64"/>
  <c r="EF227" i="64"/>
  <c r="EH55" i="65"/>
  <c r="EI55" i="65" s="1"/>
  <c r="EH68" i="64"/>
  <c r="EI55" i="64"/>
  <c r="EF191" i="64"/>
  <c r="EG54" i="65"/>
  <c r="EG60" i="64"/>
  <c r="EF231" i="64"/>
  <c r="EF11" i="64"/>
  <c r="EH61" i="64"/>
  <c r="EE19" i="65"/>
  <c r="EE17" i="65"/>
  <c r="EE280" i="65"/>
  <c r="EE294" i="65"/>
  <c r="EE273" i="65"/>
  <c r="EE244" i="65"/>
  <c r="EE25" i="65"/>
  <c r="EG189" i="64"/>
  <c r="EG190" i="64"/>
  <c r="EG191" i="64" s="1"/>
  <c r="EG14" i="64"/>
  <c r="EF139" i="64"/>
  <c r="EF138" i="64"/>
  <c r="EG142" i="57"/>
  <c r="EG141" i="57"/>
  <c r="EE39" i="57"/>
  <c r="EE38" i="57"/>
  <c r="EE274" i="57"/>
  <c r="EE271" i="57"/>
  <c r="EE270" i="57"/>
  <c r="EG170" i="57"/>
  <c r="EG181" i="57"/>
  <c r="EG234" i="57"/>
  <c r="EG25" i="57" s="1"/>
  <c r="EG30" i="57" s="1"/>
  <c r="EG11" i="57"/>
  <c r="EG220" i="57"/>
  <c r="EG221" i="57" s="1"/>
  <c r="EH54" i="64" l="1"/>
  <c r="EH59" i="64"/>
  <c r="EH64" i="64" s="1"/>
  <c r="EI64" i="64" s="1"/>
  <c r="EH63" i="64"/>
  <c r="EH143" i="64"/>
  <c r="EH140" i="64" s="1"/>
  <c r="EH62" i="64"/>
  <c r="EH58" i="64"/>
  <c r="EH153" i="64"/>
  <c r="EH188" i="64" s="1"/>
  <c r="EH147" i="57"/>
  <c r="EI147" i="57" s="1"/>
  <c r="EH143" i="57"/>
  <c r="EH140" i="57" s="1"/>
  <c r="EI140" i="57" s="1"/>
  <c r="EH148" i="57"/>
  <c r="EG191" i="68"/>
  <c r="EG255" i="70"/>
  <c r="EG187" i="70"/>
  <c r="EG188" i="70" s="1"/>
  <c r="EG200" i="70"/>
  <c r="EG256" i="70"/>
  <c r="EG257" i="70" s="1"/>
  <c r="EH64" i="57"/>
  <c r="EI64" i="57" s="1"/>
  <c r="EH64" i="68"/>
  <c r="EI64" i="68" s="1"/>
  <c r="EI59" i="68"/>
  <c r="EI63" i="57"/>
  <c r="EI61" i="57"/>
  <c r="EJ52" i="57"/>
  <c r="EI57" i="57"/>
  <c r="EI60" i="57"/>
  <c r="EH100" i="70"/>
  <c r="EI100" i="70" s="1"/>
  <c r="EI95" i="70"/>
  <c r="EH174" i="57"/>
  <c r="EH191" i="57"/>
  <c r="EG14" i="70"/>
  <c r="EG178" i="68"/>
  <c r="EG231" i="68"/>
  <c r="EG11" i="68"/>
  <c r="EH192" i="68"/>
  <c r="EH222" i="68"/>
  <c r="EH188" i="68"/>
  <c r="EH171" i="68"/>
  <c r="EI153" i="68"/>
  <c r="EF230" i="65"/>
  <c r="EI156" i="57"/>
  <c r="EF19" i="68"/>
  <c r="EF281" i="68"/>
  <c r="EF295" i="68"/>
  <c r="EI54" i="64"/>
  <c r="EI60" i="64" s="1"/>
  <c r="EH225" i="57"/>
  <c r="EG9" i="70"/>
  <c r="EG11" i="70" s="1"/>
  <c r="EI57" i="68"/>
  <c r="EH58" i="68"/>
  <c r="EH63" i="68"/>
  <c r="EH62" i="68"/>
  <c r="EH54" i="68"/>
  <c r="EF193" i="65"/>
  <c r="EF194" i="65" s="1"/>
  <c r="EF222" i="65"/>
  <c r="EF223" i="65" s="1"/>
  <c r="EF158" i="65"/>
  <c r="EF64" i="65"/>
  <c r="EG60" i="65"/>
  <c r="EG167" i="64"/>
  <c r="EG178" i="64"/>
  <c r="EF143" i="65"/>
  <c r="EF144" i="65"/>
  <c r="EF139" i="65"/>
  <c r="EG141" i="64"/>
  <c r="EG137" i="64"/>
  <c r="EG142" i="64"/>
  <c r="EF218" i="64"/>
  <c r="EE259" i="65"/>
  <c r="EE21" i="65"/>
  <c r="EE305" i="65"/>
  <c r="EH54" i="65"/>
  <c r="EH60" i="65" s="1"/>
  <c r="EH60" i="64"/>
  <c r="EF19" i="64"/>
  <c r="EF17" i="64"/>
  <c r="EF281" i="64"/>
  <c r="EF274" i="64"/>
  <c r="EF295" i="64"/>
  <c r="EG217" i="64"/>
  <c r="EG218" i="64" s="1"/>
  <c r="EG231" i="64"/>
  <c r="EG11" i="64"/>
  <c r="EH67" i="64"/>
  <c r="EI67" i="64" s="1"/>
  <c r="EI68" i="64"/>
  <c r="EJ53" i="64"/>
  <c r="EI62" i="64"/>
  <c r="EJ55" i="64" s="1"/>
  <c r="EJ95" i="70" s="1"/>
  <c r="EI58" i="64"/>
  <c r="EI63" i="64"/>
  <c r="EI61" i="64"/>
  <c r="EF305" i="64"/>
  <c r="EG57" i="65"/>
  <c r="EG152" i="65" s="1"/>
  <c r="EG222" i="65" s="1"/>
  <c r="EG223" i="65" s="1"/>
  <c r="EG61" i="65"/>
  <c r="EG171" i="57"/>
  <c r="EG313" i="57" s="1"/>
  <c r="EE276" i="57"/>
  <c r="EE275" i="57"/>
  <c r="EG303" i="57"/>
  <c r="EG289" i="57"/>
  <c r="EG282" i="57"/>
  <c r="EG17" i="57"/>
  <c r="EG32" i="57" s="1"/>
  <c r="EG19" i="57"/>
  <c r="EJ59" i="57"/>
  <c r="EN53" i="57"/>
  <c r="EI59" i="64" l="1"/>
  <c r="EH144" i="64"/>
  <c r="EI144" i="64" s="1"/>
  <c r="EH145" i="64"/>
  <c r="EI143" i="64"/>
  <c r="EI145" i="64" s="1"/>
  <c r="EH192" i="64"/>
  <c r="EI192" i="64" s="1"/>
  <c r="EH196" i="70"/>
  <c r="EH261" i="70"/>
  <c r="EH182" i="70"/>
  <c r="EH186" i="70"/>
  <c r="EH222" i="64"/>
  <c r="EH221" i="65" s="1"/>
  <c r="EH171" i="64"/>
  <c r="EH170" i="65" s="1"/>
  <c r="EH173" i="65" s="1"/>
  <c r="EH142" i="57"/>
  <c r="EH141" i="57"/>
  <c r="EI141" i="57" s="1"/>
  <c r="EI143" i="57"/>
  <c r="EI145" i="57" s="1"/>
  <c r="EI153" i="64"/>
  <c r="EH145" i="57"/>
  <c r="EH144" i="57"/>
  <c r="EI144" i="57" s="1"/>
  <c r="EH197" i="70"/>
  <c r="EH256" i="70"/>
  <c r="EI194" i="70"/>
  <c r="EI186" i="70" s="1"/>
  <c r="EH223" i="70"/>
  <c r="EH225" i="70"/>
  <c r="EI222" i="70"/>
  <c r="EH255" i="70"/>
  <c r="EI252" i="70"/>
  <c r="EG254" i="70"/>
  <c r="EG258" i="70"/>
  <c r="EG259" i="70" s="1"/>
  <c r="EI192" i="68"/>
  <c r="EF338" i="70"/>
  <c r="EH229" i="57"/>
  <c r="EH96" i="70"/>
  <c r="EI90" i="70"/>
  <c r="EI96" i="70" s="1"/>
  <c r="EH175" i="68"/>
  <c r="EH8" i="68"/>
  <c r="EH226" i="68"/>
  <c r="EH174" i="68"/>
  <c r="EI171" i="68"/>
  <c r="EH190" i="68"/>
  <c r="EH189" i="68"/>
  <c r="EH14" i="68"/>
  <c r="EI14" i="68" s="1"/>
  <c r="EI188" i="68"/>
  <c r="EH225" i="68"/>
  <c r="EI222" i="68"/>
  <c r="EH192" i="57"/>
  <c r="EH195" i="57"/>
  <c r="EI195" i="57" s="1"/>
  <c r="EI191" i="57"/>
  <c r="EH14" i="57"/>
  <c r="EI14" i="57" s="1"/>
  <c r="EH8" i="57"/>
  <c r="EH178" i="57"/>
  <c r="EH177" i="57"/>
  <c r="EI174" i="57"/>
  <c r="EJ100" i="70"/>
  <c r="EJ53" i="68"/>
  <c r="EI58" i="68"/>
  <c r="EI62" i="68"/>
  <c r="EI63" i="68"/>
  <c r="EI61" i="68"/>
  <c r="EG19" i="68"/>
  <c r="EG281" i="68"/>
  <c r="EG295" i="68"/>
  <c r="EN52" i="57"/>
  <c r="EJ55" i="57"/>
  <c r="EH228" i="57"/>
  <c r="EH187" i="65"/>
  <c r="EF19" i="70"/>
  <c r="EF332" i="70"/>
  <c r="EI225" i="57"/>
  <c r="EI228" i="57" s="1"/>
  <c r="EH60" i="68"/>
  <c r="EI54" i="68"/>
  <c r="EI60" i="68" s="1"/>
  <c r="EF227" i="65"/>
  <c r="EF228" i="65" s="1"/>
  <c r="EF159" i="65"/>
  <c r="EG25" i="64"/>
  <c r="EG230" i="65"/>
  <c r="EG158" i="65"/>
  <c r="EG193" i="65"/>
  <c r="EG194" i="65" s="1"/>
  <c r="EF141" i="65"/>
  <c r="EF136" i="65"/>
  <c r="EF140" i="65"/>
  <c r="EG168" i="64"/>
  <c r="EG305" i="64" s="1"/>
  <c r="EF225" i="65"/>
  <c r="EF174" i="65"/>
  <c r="EF8" i="65"/>
  <c r="EF231" i="65" s="1"/>
  <c r="EF189" i="65"/>
  <c r="EF188" i="65"/>
  <c r="EF14" i="65"/>
  <c r="EF224" i="65"/>
  <c r="EN53" i="64"/>
  <c r="EG19" i="64"/>
  <c r="EG274" i="64"/>
  <c r="EG281" i="64"/>
  <c r="EG295" i="64"/>
  <c r="EG245" i="64"/>
  <c r="EG17" i="64"/>
  <c r="EH137" i="64"/>
  <c r="EH141" i="64"/>
  <c r="EI141" i="64" s="1"/>
  <c r="EH142" i="64"/>
  <c r="EI140" i="64"/>
  <c r="EI142" i="64" s="1"/>
  <c r="EJ55" i="65"/>
  <c r="EJ68" i="64"/>
  <c r="EH189" i="64"/>
  <c r="EH14" i="64"/>
  <c r="EI14" i="64" s="1"/>
  <c r="EI188" i="64"/>
  <c r="EI54" i="65"/>
  <c r="EI60" i="65" s="1"/>
  <c r="EG224" i="65"/>
  <c r="EH53" i="65"/>
  <c r="EG62" i="65"/>
  <c r="EG63" i="65"/>
  <c r="EG142" i="65"/>
  <c r="EG59" i="65"/>
  <c r="EG58" i="65"/>
  <c r="EF260" i="64"/>
  <c r="EF21" i="64"/>
  <c r="EF306" i="64"/>
  <c r="EG139" i="64"/>
  <c r="EG138" i="64"/>
  <c r="EN59" i="57"/>
  <c r="EN62" i="57"/>
  <c r="EG21" i="57"/>
  <c r="EG268" i="57"/>
  <c r="EG18" i="57"/>
  <c r="EG314" i="57"/>
  <c r="EI142" i="57"/>
  <c r="EG34" i="57"/>
  <c r="EG33" i="57"/>
  <c r="EG269" i="57"/>
  <c r="EG37" i="57"/>
  <c r="EH190" i="64" l="1"/>
  <c r="EH191" i="64" s="1"/>
  <c r="EH8" i="64"/>
  <c r="EH11" i="64" s="1"/>
  <c r="EH174" i="64"/>
  <c r="EH217" i="64" s="1"/>
  <c r="EH218" i="64" s="1"/>
  <c r="EH226" i="64"/>
  <c r="EI226" i="64" s="1"/>
  <c r="EI227" i="64" s="1"/>
  <c r="EH175" i="64"/>
  <c r="EI222" i="64"/>
  <c r="EI225" i="64" s="1"/>
  <c r="EH225" i="64"/>
  <c r="EI171" i="64"/>
  <c r="EI159" i="64" s="1"/>
  <c r="EH193" i="57"/>
  <c r="EH194" i="57" s="1"/>
  <c r="EI253" i="70"/>
  <c r="EI254" i="70" s="1"/>
  <c r="EI255" i="70"/>
  <c r="EH187" i="70"/>
  <c r="EH188" i="70" s="1"/>
  <c r="EH200" i="70"/>
  <c r="EI196" i="70"/>
  <c r="EI256" i="70"/>
  <c r="EI257" i="70" s="1"/>
  <c r="EH257" i="70"/>
  <c r="EH254" i="70"/>
  <c r="EH258" i="70"/>
  <c r="EH259" i="70" s="1"/>
  <c r="EI224" i="70"/>
  <c r="EI225" i="70" s="1"/>
  <c r="EI223" i="70"/>
  <c r="EI197" i="70"/>
  <c r="EI181" i="70"/>
  <c r="EG338" i="70"/>
  <c r="EH230" i="57"/>
  <c r="EI229" i="57"/>
  <c r="EI230" i="57" s="1"/>
  <c r="EH11" i="57"/>
  <c r="EH234" i="57"/>
  <c r="EI8" i="57"/>
  <c r="EI175" i="68"/>
  <c r="EI159" i="68"/>
  <c r="EI194" i="68"/>
  <c r="EI195" i="68" s="1"/>
  <c r="EI189" i="68"/>
  <c r="EH178" i="68"/>
  <c r="EI174" i="68"/>
  <c r="EN53" i="68"/>
  <c r="EI223" i="68"/>
  <c r="EI224" i="68" s="1"/>
  <c r="EI225" i="68"/>
  <c r="EH227" i="68"/>
  <c r="EI226" i="68"/>
  <c r="EI227" i="68" s="1"/>
  <c r="EJ56" i="57"/>
  <c r="EJ56" i="64"/>
  <c r="EH9" i="70"/>
  <c r="EH11" i="70" s="1"/>
  <c r="EH231" i="68"/>
  <c r="EI261" i="70" s="1"/>
  <c r="EH11" i="68"/>
  <c r="EI8" i="68"/>
  <c r="EH14" i="70"/>
  <c r="EI14" i="70" s="1"/>
  <c r="EI178" i="57"/>
  <c r="EI162" i="57"/>
  <c r="EH191" i="68"/>
  <c r="EI190" i="68"/>
  <c r="EI191" i="68" s="1"/>
  <c r="EH181" i="57"/>
  <c r="EH170" i="57"/>
  <c r="EH171" i="57" s="1"/>
  <c r="EI177" i="57"/>
  <c r="EH220" i="57"/>
  <c r="EG19" i="70"/>
  <c r="EG332" i="70"/>
  <c r="EI226" i="57"/>
  <c r="EI227" i="57" s="1"/>
  <c r="EH191" i="65"/>
  <c r="EI192" i="57"/>
  <c r="EI197" i="57"/>
  <c r="EI198" i="57" s="1"/>
  <c r="EG227" i="65"/>
  <c r="EG228" i="65" s="1"/>
  <c r="EG159" i="65"/>
  <c r="EF177" i="65"/>
  <c r="EF166" i="65"/>
  <c r="EF167" i="65" s="1"/>
  <c r="EH138" i="64"/>
  <c r="EI138" i="64" s="1"/>
  <c r="EI137" i="64"/>
  <c r="EI139" i="64" s="1"/>
  <c r="EH139" i="64"/>
  <c r="EF226" i="65"/>
  <c r="EG64" i="65"/>
  <c r="EI194" i="64"/>
  <c r="EI195" i="64" s="1"/>
  <c r="EI189" i="64"/>
  <c r="EG144" i="65"/>
  <c r="EG143" i="65"/>
  <c r="EG139" i="65"/>
  <c r="EG260" i="64"/>
  <c r="EG21" i="64"/>
  <c r="EG306" i="64"/>
  <c r="EF190" i="65"/>
  <c r="EG174" i="65"/>
  <c r="EG8" i="65"/>
  <c r="EG231" i="65" s="1"/>
  <c r="EG225" i="65"/>
  <c r="EG226" i="65" s="1"/>
  <c r="EH57" i="65"/>
  <c r="EH59" i="65" s="1"/>
  <c r="EH64" i="65" s="1"/>
  <c r="EH61" i="65"/>
  <c r="EF138" i="65"/>
  <c r="EF137" i="65"/>
  <c r="EJ67" i="64"/>
  <c r="EG14" i="65"/>
  <c r="EG188" i="65"/>
  <c r="EG189" i="65"/>
  <c r="EG190" i="65" s="1"/>
  <c r="EG216" i="65"/>
  <c r="EG217" i="65" s="1"/>
  <c r="EF11" i="65"/>
  <c r="EG22" i="57"/>
  <c r="EG273" i="57"/>
  <c r="EK59" i="57"/>
  <c r="EG39" i="57"/>
  <c r="EG38" i="57"/>
  <c r="EG274" i="57"/>
  <c r="EG271" i="57"/>
  <c r="EG270" i="57"/>
  <c r="EH231" i="64" l="1"/>
  <c r="EH25" i="64" s="1"/>
  <c r="EH227" i="64"/>
  <c r="EI174" i="64"/>
  <c r="EI178" i="64" s="1"/>
  <c r="EH178" i="64"/>
  <c r="EI223" i="64"/>
  <c r="EI224" i="64" s="1"/>
  <c r="EI8" i="64"/>
  <c r="EI190" i="64"/>
  <c r="EI191" i="64" s="1"/>
  <c r="EH167" i="64"/>
  <c r="EH168" i="64" s="1"/>
  <c r="EI217" i="64"/>
  <c r="EI218" i="64" s="1"/>
  <c r="EI175" i="64"/>
  <c r="EI193" i="57"/>
  <c r="EI194" i="57" s="1"/>
  <c r="EI182" i="70"/>
  <c r="EI258" i="70"/>
  <c r="EI259" i="70" s="1"/>
  <c r="EI200" i="70"/>
  <c r="EI187" i="70"/>
  <c r="EJ56" i="65"/>
  <c r="EJ61" i="64"/>
  <c r="EI228" i="68"/>
  <c r="EI229" i="68" s="1"/>
  <c r="EI160" i="68"/>
  <c r="EJ61" i="57"/>
  <c r="EJ57" i="64"/>
  <c r="EJ146" i="57"/>
  <c r="EJ156" i="57"/>
  <c r="EJ58" i="57"/>
  <c r="EJ64" i="57" s="1"/>
  <c r="EJ63" i="57"/>
  <c r="EJ57" i="57"/>
  <c r="EK52" i="57"/>
  <c r="EH281" i="68"/>
  <c r="EH19" i="68"/>
  <c r="EH295" i="68"/>
  <c r="EI11" i="68"/>
  <c r="EI178" i="68"/>
  <c r="EI163" i="57"/>
  <c r="EI231" i="57"/>
  <c r="EI232" i="57" s="1"/>
  <c r="EI231" i="68"/>
  <c r="EI232" i="68" s="1"/>
  <c r="EH25" i="57"/>
  <c r="EI234" i="57"/>
  <c r="EI235" i="57" s="1"/>
  <c r="EH303" i="57"/>
  <c r="EH17" i="57"/>
  <c r="EH289" i="57"/>
  <c r="EH282" i="57"/>
  <c r="EH19" i="57"/>
  <c r="EI11" i="57"/>
  <c r="EH221" i="57"/>
  <c r="EI9" i="70"/>
  <c r="EJ61" i="68"/>
  <c r="EI170" i="57"/>
  <c r="EI171" i="57" s="1"/>
  <c r="EI181" i="57"/>
  <c r="EH313" i="57"/>
  <c r="EH152" i="65"/>
  <c r="EH19" i="64"/>
  <c r="EH17" i="64"/>
  <c r="EH274" i="64"/>
  <c r="EH281" i="64"/>
  <c r="EH295" i="64"/>
  <c r="EH245" i="64"/>
  <c r="EI11" i="64"/>
  <c r="EI160" i="64"/>
  <c r="EI59" i="65"/>
  <c r="EI64" i="65"/>
  <c r="EI191" i="65"/>
  <c r="EF19" i="65"/>
  <c r="EF280" i="65"/>
  <c r="EF273" i="65"/>
  <c r="EF294" i="65"/>
  <c r="EF304" i="65"/>
  <c r="EG140" i="65"/>
  <c r="EG141" i="65"/>
  <c r="EG136" i="65"/>
  <c r="EI57" i="65"/>
  <c r="EH142" i="65"/>
  <c r="EH62" i="65"/>
  <c r="EH63" i="65"/>
  <c r="EH58" i="65"/>
  <c r="EG25" i="65"/>
  <c r="EG11" i="65"/>
  <c r="EG177" i="65"/>
  <c r="EG166" i="65"/>
  <c r="EG276" i="57"/>
  <c r="EG275" i="57"/>
  <c r="EI231" i="64" l="1"/>
  <c r="EH230" i="65"/>
  <c r="EI230" i="65" s="1"/>
  <c r="EI167" i="64"/>
  <c r="EI168" i="64" s="1"/>
  <c r="EI232" i="64"/>
  <c r="EH305" i="64"/>
  <c r="EI228" i="64"/>
  <c r="EI229" i="64" s="1"/>
  <c r="EI262" i="70"/>
  <c r="C1910" i="17"/>
  <c r="EI188" i="70"/>
  <c r="C1875" i="17"/>
  <c r="EH338" i="70"/>
  <c r="EI313" i="57"/>
  <c r="EI19" i="68"/>
  <c r="EI281" i="68"/>
  <c r="EI295" i="68"/>
  <c r="EI19" i="57"/>
  <c r="EI282" i="57"/>
  <c r="EI289" i="57"/>
  <c r="EI303" i="57"/>
  <c r="EJ225" i="57"/>
  <c r="EJ228" i="57" s="1"/>
  <c r="EJ191" i="57"/>
  <c r="EJ174" i="57"/>
  <c r="EH19" i="70"/>
  <c r="EH332" i="70"/>
  <c r="EI11" i="70"/>
  <c r="EI25" i="57"/>
  <c r="EH30" i="57"/>
  <c r="EJ148" i="57"/>
  <c r="EJ143" i="57"/>
  <c r="EJ147" i="57"/>
  <c r="EK53" i="64"/>
  <c r="EJ62" i="64"/>
  <c r="EK55" i="64" s="1"/>
  <c r="EJ59" i="64"/>
  <c r="EJ64" i="64" s="1"/>
  <c r="EJ54" i="64"/>
  <c r="EJ63" i="64"/>
  <c r="EJ58" i="64"/>
  <c r="EJ143" i="64"/>
  <c r="EJ153" i="64"/>
  <c r="EH268" i="57"/>
  <c r="EH314" i="57"/>
  <c r="EH18" i="57"/>
  <c r="EH21" i="57"/>
  <c r="EJ58" i="68"/>
  <c r="EK53" i="68"/>
  <c r="EJ62" i="68"/>
  <c r="EJ54" i="68"/>
  <c r="EJ63" i="68"/>
  <c r="EJ59" i="68"/>
  <c r="EJ153" i="68"/>
  <c r="EK55" i="57"/>
  <c r="EK56" i="57" s="1"/>
  <c r="EH222" i="65"/>
  <c r="EH223" i="65" s="1"/>
  <c r="EH158" i="65"/>
  <c r="EH193" i="65"/>
  <c r="EH194" i="65" s="1"/>
  <c r="EI152" i="65"/>
  <c r="EG138" i="65"/>
  <c r="EG137" i="65"/>
  <c r="EH225" i="65"/>
  <c r="EH174" i="65"/>
  <c r="EH8" i="65"/>
  <c r="EH231" i="65" s="1"/>
  <c r="EI170" i="65"/>
  <c r="EH260" i="64"/>
  <c r="EI260" i="64" s="1"/>
  <c r="EH21" i="64"/>
  <c r="EH306" i="64"/>
  <c r="EJ53" i="65"/>
  <c r="EI62" i="65"/>
  <c r="EI58" i="65"/>
  <c r="EI63" i="65"/>
  <c r="EI61" i="65"/>
  <c r="EG17" i="65"/>
  <c r="EG19" i="65"/>
  <c r="EG273" i="65"/>
  <c r="EG280" i="65"/>
  <c r="EG294" i="65"/>
  <c r="EG244" i="65"/>
  <c r="EH224" i="65"/>
  <c r="EI221" i="65"/>
  <c r="EH143" i="65"/>
  <c r="EI143" i="65" s="1"/>
  <c r="EH144" i="65"/>
  <c r="EI142" i="65"/>
  <c r="EI144" i="65" s="1"/>
  <c r="EH139" i="65"/>
  <c r="EH189" i="65"/>
  <c r="EH188" i="65"/>
  <c r="EH14" i="65"/>
  <c r="EI14" i="65" s="1"/>
  <c r="EI187" i="65"/>
  <c r="EG167" i="65"/>
  <c r="EG304" i="65" s="1"/>
  <c r="EI19" i="64"/>
  <c r="EI17" i="64"/>
  <c r="EI281" i="64"/>
  <c r="EI295" i="64"/>
  <c r="EI274" i="64"/>
  <c r="EI305" i="64" l="1"/>
  <c r="EI175" i="70"/>
  <c r="EI178" i="70"/>
  <c r="EI338" i="70"/>
  <c r="EJ188" i="64"/>
  <c r="EJ192" i="64"/>
  <c r="EJ222" i="64"/>
  <c r="EJ171" i="64"/>
  <c r="EJ145" i="64"/>
  <c r="EJ144" i="64"/>
  <c r="EJ140" i="64"/>
  <c r="EJ140" i="57"/>
  <c r="EJ144" i="57"/>
  <c r="EJ145" i="57"/>
  <c r="EH32" i="57"/>
  <c r="EJ192" i="68"/>
  <c r="EJ222" i="68"/>
  <c r="EJ171" i="68"/>
  <c r="EJ188" i="68"/>
  <c r="EI19" i="70"/>
  <c r="EI332" i="70"/>
  <c r="EK57" i="64"/>
  <c r="EK58" i="57"/>
  <c r="EK64" i="57" s="1"/>
  <c r="EL52" i="57"/>
  <c r="EK63" i="57"/>
  <c r="EK61" i="57"/>
  <c r="EK156" i="57"/>
  <c r="EK57" i="57"/>
  <c r="EK146" i="57"/>
  <c r="EJ60" i="68"/>
  <c r="EJ54" i="65"/>
  <c r="EJ60" i="65" s="1"/>
  <c r="EJ60" i="64"/>
  <c r="EJ229" i="57"/>
  <c r="EJ230" i="57" s="1"/>
  <c r="EJ178" i="57"/>
  <c r="EJ8" i="57"/>
  <c r="EJ177" i="57"/>
  <c r="EK56" i="64"/>
  <c r="EH22" i="57"/>
  <c r="EH273" i="57"/>
  <c r="EJ195" i="57"/>
  <c r="EJ193" i="57" s="1"/>
  <c r="EJ194" i="57" s="1"/>
  <c r="EJ14" i="57"/>
  <c r="EJ192" i="57"/>
  <c r="EJ64" i="68"/>
  <c r="EK95" i="70"/>
  <c r="EK68" i="64"/>
  <c r="EK67" i="64" s="1"/>
  <c r="EK55" i="65"/>
  <c r="EH227" i="65"/>
  <c r="EH228" i="65" s="1"/>
  <c r="EH159" i="65"/>
  <c r="EG259" i="65"/>
  <c r="EG21" i="65"/>
  <c r="EG305" i="65"/>
  <c r="EI224" i="65"/>
  <c r="EI222" i="65"/>
  <c r="EI223" i="65" s="1"/>
  <c r="EI158" i="65"/>
  <c r="EI174" i="65"/>
  <c r="EI21" i="64"/>
  <c r="EI306" i="64"/>
  <c r="EH190" i="65"/>
  <c r="EI189" i="65"/>
  <c r="EI190" i="65" s="1"/>
  <c r="EH177" i="65"/>
  <c r="EH166" i="65"/>
  <c r="EI173" i="65"/>
  <c r="EH136" i="65"/>
  <c r="EI139" i="65"/>
  <c r="EI141" i="65" s="1"/>
  <c r="EH141" i="65"/>
  <c r="EH140" i="65"/>
  <c r="EI140" i="65" s="1"/>
  <c r="EN53" i="65"/>
  <c r="EJ61" i="65"/>
  <c r="EH226" i="65"/>
  <c r="EI225" i="65"/>
  <c r="EI226" i="65" s="1"/>
  <c r="EI193" i="65"/>
  <c r="EI194" i="65" s="1"/>
  <c r="EI188" i="65"/>
  <c r="EH11" i="65"/>
  <c r="EI8" i="65"/>
  <c r="EH216" i="65"/>
  <c r="EJ57" i="65" l="1"/>
  <c r="EJ152" i="65" s="1"/>
  <c r="EJ196" i="70"/>
  <c r="EJ261" i="70"/>
  <c r="EJ182" i="70"/>
  <c r="EJ186" i="70"/>
  <c r="EJ255" i="70"/>
  <c r="EJ225" i="70"/>
  <c r="EJ223" i="70"/>
  <c r="EJ256" i="70"/>
  <c r="EJ257" i="70" s="1"/>
  <c r="EJ197" i="70"/>
  <c r="EL55" i="57"/>
  <c r="EL56" i="57" s="1"/>
  <c r="EL156" i="57" s="1"/>
  <c r="EL174" i="57" s="1"/>
  <c r="EJ170" i="65"/>
  <c r="EJ173" i="65" s="1"/>
  <c r="EJ166" i="65" s="1"/>
  <c r="EJ167" i="65" s="1"/>
  <c r="EJ8" i="64"/>
  <c r="EJ226" i="64"/>
  <c r="EJ227" i="64" s="1"/>
  <c r="EJ174" i="64"/>
  <c r="EJ175" i="64"/>
  <c r="EL53" i="68"/>
  <c r="EK58" i="68"/>
  <c r="EK62" i="68"/>
  <c r="EK54" i="68"/>
  <c r="EK63" i="68"/>
  <c r="EK59" i="68"/>
  <c r="EJ14" i="68"/>
  <c r="EJ190" i="68"/>
  <c r="EJ189" i="68"/>
  <c r="EJ142" i="57"/>
  <c r="EJ141" i="57"/>
  <c r="EJ221" i="65"/>
  <c r="EJ225" i="64"/>
  <c r="EK143" i="57"/>
  <c r="EK147" i="57"/>
  <c r="EK148" i="57"/>
  <c r="EL53" i="64"/>
  <c r="EK143" i="64"/>
  <c r="EK62" i="64"/>
  <c r="EL55" i="64" s="1"/>
  <c r="EK54" i="64"/>
  <c r="EK63" i="64"/>
  <c r="EK59" i="64"/>
  <c r="EK64" i="64" s="1"/>
  <c r="EK58" i="64"/>
  <c r="EJ226" i="68"/>
  <c r="EJ8" i="68"/>
  <c r="EJ174" i="68"/>
  <c r="EJ175" i="68"/>
  <c r="EJ142" i="64"/>
  <c r="EJ141" i="64"/>
  <c r="EJ137" i="64"/>
  <c r="EJ191" i="65"/>
  <c r="EK61" i="64"/>
  <c r="EK56" i="65"/>
  <c r="EJ96" i="70"/>
  <c r="EJ225" i="68"/>
  <c r="EJ187" i="65"/>
  <c r="EJ190" i="64"/>
  <c r="EJ191" i="64" s="1"/>
  <c r="EJ14" i="64"/>
  <c r="EJ189" i="64"/>
  <c r="EK100" i="70"/>
  <c r="EK61" i="68"/>
  <c r="EK191" i="57"/>
  <c r="EK225" i="57"/>
  <c r="EK174" i="57"/>
  <c r="EK153" i="68"/>
  <c r="EJ220" i="57"/>
  <c r="EJ221" i="57" s="1"/>
  <c r="EJ181" i="57"/>
  <c r="EJ170" i="57"/>
  <c r="EH34" i="57"/>
  <c r="EH269" i="57"/>
  <c r="EH33" i="57"/>
  <c r="EH37" i="57"/>
  <c r="EJ11" i="57"/>
  <c r="EJ234" i="57"/>
  <c r="EJ25" i="57" s="1"/>
  <c r="EJ30" i="57" s="1"/>
  <c r="EK153" i="64"/>
  <c r="EH167" i="65"/>
  <c r="EH304" i="65" s="1"/>
  <c r="EI227" i="65"/>
  <c r="EI228" i="65" s="1"/>
  <c r="EI159" i="65"/>
  <c r="EH138" i="65"/>
  <c r="EI136" i="65"/>
  <c r="EI138" i="65" s="1"/>
  <c r="EH137" i="65"/>
  <c r="EI137" i="65" s="1"/>
  <c r="EH25" i="65"/>
  <c r="EI231" i="65"/>
  <c r="EH217" i="65"/>
  <c r="EI216" i="65"/>
  <c r="EI217" i="65" s="1"/>
  <c r="EH17" i="65"/>
  <c r="EH19" i="65"/>
  <c r="EH273" i="65"/>
  <c r="EH280" i="65"/>
  <c r="EH294" i="65"/>
  <c r="EH244" i="65"/>
  <c r="EI11" i="65"/>
  <c r="EI166" i="65"/>
  <c r="EI167" i="65" s="1"/>
  <c r="EI177" i="65"/>
  <c r="EJ58" i="65" l="1"/>
  <c r="EJ63" i="65"/>
  <c r="EJ193" i="65"/>
  <c r="EJ194" i="65" s="1"/>
  <c r="EJ62" i="65"/>
  <c r="EJ142" i="65"/>
  <c r="EJ144" i="65" s="1"/>
  <c r="EK53" i="65"/>
  <c r="EK61" i="65" s="1"/>
  <c r="EJ222" i="65"/>
  <c r="EJ223" i="65" s="1"/>
  <c r="EJ59" i="65"/>
  <c r="EJ64" i="65" s="1"/>
  <c r="EJ187" i="70"/>
  <c r="EJ188" i="70" s="1"/>
  <c r="EJ200" i="70"/>
  <c r="EJ254" i="70"/>
  <c r="EJ258" i="70"/>
  <c r="EJ259" i="70" s="1"/>
  <c r="EJ158" i="65"/>
  <c r="EJ159" i="65" s="1"/>
  <c r="EJ138" i="64"/>
  <c r="EJ139" i="64"/>
  <c r="EJ231" i="64"/>
  <c r="EJ11" i="64"/>
  <c r="EK140" i="57"/>
  <c r="EK145" i="57"/>
  <c r="EK144" i="57"/>
  <c r="EK60" i="68"/>
  <c r="EJ9" i="70"/>
  <c r="EJ11" i="70" s="1"/>
  <c r="EJ17" i="57"/>
  <c r="EJ32" i="57" s="1"/>
  <c r="EJ303" i="57"/>
  <c r="EJ289" i="57"/>
  <c r="EJ282" i="57"/>
  <c r="EJ19" i="57"/>
  <c r="EL225" i="57"/>
  <c r="EL229" i="57" s="1"/>
  <c r="EK60" i="64"/>
  <c r="EK54" i="65"/>
  <c r="EK60" i="65" s="1"/>
  <c r="EJ191" i="68"/>
  <c r="EL191" i="57"/>
  <c r="EL14" i="57" s="1"/>
  <c r="EH38" i="57"/>
  <c r="EH274" i="57"/>
  <c r="EH39" i="57"/>
  <c r="EK192" i="68"/>
  <c r="EK171" i="68"/>
  <c r="EK188" i="68"/>
  <c r="EK222" i="68"/>
  <c r="EJ178" i="68"/>
  <c r="EL95" i="70"/>
  <c r="EL55" i="65"/>
  <c r="EL68" i="64"/>
  <c r="EL67" i="64" s="1"/>
  <c r="EQ67" i="64" s="1"/>
  <c r="EK177" i="57"/>
  <c r="EK220" i="57" s="1"/>
  <c r="EK8" i="57"/>
  <c r="EK178" i="57"/>
  <c r="EK229" i="57"/>
  <c r="EK230" i="57" s="1"/>
  <c r="EJ231" i="68"/>
  <c r="EJ11" i="68"/>
  <c r="EK140" i="64"/>
  <c r="EK145" i="64"/>
  <c r="EK144" i="64"/>
  <c r="EK171" i="64"/>
  <c r="EK192" i="64"/>
  <c r="EK188" i="64"/>
  <c r="EK222" i="64"/>
  <c r="EK228" i="57"/>
  <c r="EJ217" i="64"/>
  <c r="EJ218" i="64" s="1"/>
  <c r="EJ167" i="64"/>
  <c r="EJ178" i="64"/>
  <c r="EL153" i="68"/>
  <c r="EL146" i="57"/>
  <c r="EL61" i="57"/>
  <c r="EL57" i="64"/>
  <c r="EL58" i="57"/>
  <c r="EL64" i="57" s="1"/>
  <c r="EL63" i="57"/>
  <c r="EL57" i="57"/>
  <c r="EM52" i="57"/>
  <c r="EM55" i="57" s="1"/>
  <c r="EN55" i="57" s="1"/>
  <c r="EJ171" i="57"/>
  <c r="EJ313" i="57" s="1"/>
  <c r="EJ14" i="70"/>
  <c r="EH271" i="57"/>
  <c r="EH270" i="57"/>
  <c r="EK192" i="57"/>
  <c r="EK14" i="57"/>
  <c r="EK195" i="57"/>
  <c r="EK193" i="57" s="1"/>
  <c r="EK194" i="57" s="1"/>
  <c r="EJ227" i="68"/>
  <c r="EK64" i="68"/>
  <c r="EL56" i="64"/>
  <c r="EJ8" i="65"/>
  <c r="EJ225" i="65"/>
  <c r="EJ174" i="65"/>
  <c r="EJ224" i="65"/>
  <c r="EJ189" i="65"/>
  <c r="EJ14" i="65"/>
  <c r="EJ188" i="65"/>
  <c r="EJ216" i="65"/>
  <c r="EH305" i="65"/>
  <c r="EH259" i="65"/>
  <c r="EI259" i="65" s="1"/>
  <c r="EH21" i="65"/>
  <c r="EI17" i="65"/>
  <c r="EI19" i="65"/>
  <c r="EI280" i="65"/>
  <c r="EI294" i="65"/>
  <c r="EI273" i="65"/>
  <c r="EI304" i="65"/>
  <c r="EJ143" i="65"/>
  <c r="EM59" i="57"/>
  <c r="EL177" i="57"/>
  <c r="EL8" i="57"/>
  <c r="EL178" i="57"/>
  <c r="EJ139" i="65" l="1"/>
  <c r="EL228" i="57"/>
  <c r="EJ227" i="65"/>
  <c r="EJ228" i="65" s="1"/>
  <c r="EK196" i="70"/>
  <c r="EK261" i="70"/>
  <c r="EK182" i="70"/>
  <c r="EK186" i="70"/>
  <c r="EL192" i="57"/>
  <c r="EL195" i="57"/>
  <c r="EL193" i="57" s="1"/>
  <c r="EL220" i="57"/>
  <c r="EL221" i="57" s="1"/>
  <c r="EK256" i="70"/>
  <c r="EK197" i="70"/>
  <c r="EK255" i="70"/>
  <c r="EK57" i="65"/>
  <c r="EK59" i="65" s="1"/>
  <c r="EK64" i="65" s="1"/>
  <c r="EK225" i="70"/>
  <c r="EK223" i="70"/>
  <c r="EM56" i="64"/>
  <c r="EM56" i="65" s="1"/>
  <c r="EM56" i="57"/>
  <c r="EN56" i="57" s="1"/>
  <c r="EN63" i="57" s="1"/>
  <c r="EL192" i="68"/>
  <c r="EL171" i="68"/>
  <c r="EL222" i="68"/>
  <c r="EL188" i="68"/>
  <c r="EL100" i="70"/>
  <c r="EM53" i="64"/>
  <c r="EL143" i="64"/>
  <c r="EL54" i="64"/>
  <c r="EL153" i="64"/>
  <c r="EL59" i="64"/>
  <c r="EL64" i="64" s="1"/>
  <c r="EL63" i="64"/>
  <c r="EL62" i="64"/>
  <c r="EM55" i="64" s="1"/>
  <c r="EL58" i="64"/>
  <c r="EK187" i="65"/>
  <c r="EK189" i="64"/>
  <c r="EK190" i="64"/>
  <c r="EK191" i="64" s="1"/>
  <c r="EK14" i="64"/>
  <c r="EH275" i="57"/>
  <c r="EH276" i="57"/>
  <c r="EK191" i="65"/>
  <c r="EK142" i="64"/>
  <c r="EK137" i="64"/>
  <c r="EK141" i="64"/>
  <c r="EK96" i="70"/>
  <c r="EJ21" i="57"/>
  <c r="EJ314" i="57"/>
  <c r="EJ18" i="57"/>
  <c r="EJ268" i="57"/>
  <c r="EK142" i="57"/>
  <c r="EK141" i="57"/>
  <c r="EK225" i="64"/>
  <c r="EK221" i="65"/>
  <c r="EL143" i="57"/>
  <c r="EL148" i="57"/>
  <c r="EL147" i="57"/>
  <c r="EK170" i="65"/>
  <c r="EK173" i="65" s="1"/>
  <c r="EK166" i="65" s="1"/>
  <c r="EK167" i="65" s="1"/>
  <c r="EK226" i="64"/>
  <c r="EK227" i="64" s="1"/>
  <c r="EK175" i="64"/>
  <c r="EK8" i="64"/>
  <c r="EK174" i="64"/>
  <c r="EJ19" i="68"/>
  <c r="EJ295" i="68"/>
  <c r="EJ281" i="68"/>
  <c r="EK225" i="68"/>
  <c r="EJ295" i="64"/>
  <c r="EJ245" i="64"/>
  <c r="EJ17" i="64"/>
  <c r="EJ274" i="64"/>
  <c r="EJ19" i="64"/>
  <c r="EJ281" i="64"/>
  <c r="EJ34" i="57"/>
  <c r="EJ33" i="57"/>
  <c r="EJ269" i="57"/>
  <c r="EJ37" i="57"/>
  <c r="EL58" i="68"/>
  <c r="EM53" i="68"/>
  <c r="EL63" i="68"/>
  <c r="EL62" i="68"/>
  <c r="EL54" i="68"/>
  <c r="EK189" i="68"/>
  <c r="EK190" i="68"/>
  <c r="EK14" i="68"/>
  <c r="EJ230" i="65"/>
  <c r="EJ231" i="65" s="1"/>
  <c r="EJ25" i="64"/>
  <c r="EL61" i="64"/>
  <c r="EQ61" i="64" s="1"/>
  <c r="EL56" i="65"/>
  <c r="EK11" i="57"/>
  <c r="EK234" i="57"/>
  <c r="EK25" i="57" s="1"/>
  <c r="EK8" i="68"/>
  <c r="EK175" i="68"/>
  <c r="EK226" i="68"/>
  <c r="EK174" i="68"/>
  <c r="EL59" i="68"/>
  <c r="EL61" i="68"/>
  <c r="EQ61" i="68" s="1"/>
  <c r="EN56" i="68"/>
  <c r="EJ168" i="64"/>
  <c r="EJ305" i="64" s="1"/>
  <c r="EK170" i="57"/>
  <c r="EK181" i="57"/>
  <c r="C2826" i="17"/>
  <c r="C2499" i="17"/>
  <c r="EJ11" i="65"/>
  <c r="EJ190" i="65"/>
  <c r="EI305" i="65"/>
  <c r="EI21" i="65"/>
  <c r="EJ141" i="65"/>
  <c r="EJ140" i="65"/>
  <c r="EJ136" i="65"/>
  <c r="EJ226" i="65"/>
  <c r="EJ217" i="65"/>
  <c r="EJ177" i="65"/>
  <c r="EJ304" i="65" s="1"/>
  <c r="EL230" i="57"/>
  <c r="EL234" i="57"/>
  <c r="EL11" i="57"/>
  <c r="EL170" i="57"/>
  <c r="EL171" i="57" s="1"/>
  <c r="EL181" i="57"/>
  <c r="EM57" i="64" l="1"/>
  <c r="EM62" i="64" s="1"/>
  <c r="EL196" i="70"/>
  <c r="EL261" i="70"/>
  <c r="EL182" i="70"/>
  <c r="EL186" i="70"/>
  <c r="EK142" i="65"/>
  <c r="EK143" i="65" s="1"/>
  <c r="EL53" i="65"/>
  <c r="EL61" i="65" s="1"/>
  <c r="EK152" i="65"/>
  <c r="EK222" i="65" s="1"/>
  <c r="EK223" i="65" s="1"/>
  <c r="EM61" i="64"/>
  <c r="ER61" i="64" s="1"/>
  <c r="EK58" i="65"/>
  <c r="EK63" i="65"/>
  <c r="EK62" i="65"/>
  <c r="EM57" i="57"/>
  <c r="EK254" i="70"/>
  <c r="EK258" i="70"/>
  <c r="EK259" i="70" s="1"/>
  <c r="EM61" i="57"/>
  <c r="EL225" i="70"/>
  <c r="EL223" i="70"/>
  <c r="EM58" i="57"/>
  <c r="EM64" i="57" s="1"/>
  <c r="EN64" i="57" s="1"/>
  <c r="EL225" i="68"/>
  <c r="EM63" i="57"/>
  <c r="EM156" i="57"/>
  <c r="EM191" i="57" s="1"/>
  <c r="EN56" i="64"/>
  <c r="EM146" i="57"/>
  <c r="EM147" i="57" s="1"/>
  <c r="EN147" i="57" s="1"/>
  <c r="EL197" i="70"/>
  <c r="EK187" i="70"/>
  <c r="EK188" i="70" s="1"/>
  <c r="EK200" i="70"/>
  <c r="EK257" i="70"/>
  <c r="EJ338" i="70"/>
  <c r="EM63" i="64"/>
  <c r="EK191" i="68"/>
  <c r="EJ38" i="57"/>
  <c r="EJ274" i="57"/>
  <c r="EJ39" i="57"/>
  <c r="EK167" i="64"/>
  <c r="EK168" i="64" s="1"/>
  <c r="EK178" i="64"/>
  <c r="EL145" i="57"/>
  <c r="EL140" i="57"/>
  <c r="EL144" i="57"/>
  <c r="EK217" i="64"/>
  <c r="EK218" i="64" s="1"/>
  <c r="EJ271" i="57"/>
  <c r="EJ270" i="57"/>
  <c r="EK231" i="64"/>
  <c r="EK11" i="64"/>
  <c r="EJ273" i="57"/>
  <c r="EJ22" i="57"/>
  <c r="EL60" i="68"/>
  <c r="EQ60" i="68" s="1"/>
  <c r="EQ54" i="68" s="1"/>
  <c r="EL171" i="64"/>
  <c r="EL188" i="64"/>
  <c r="EL222" i="64"/>
  <c r="EL192" i="64"/>
  <c r="EK139" i="64"/>
  <c r="EK138" i="64"/>
  <c r="EL54" i="65"/>
  <c r="EL60" i="65" s="1"/>
  <c r="EL60" i="64"/>
  <c r="EQ60" i="64" s="1"/>
  <c r="EQ54" i="64" s="1"/>
  <c r="EK227" i="68"/>
  <c r="EK231" i="68"/>
  <c r="EK11" i="68"/>
  <c r="EJ260" i="64"/>
  <c r="EJ21" i="64"/>
  <c r="EJ306" i="64"/>
  <c r="EK14" i="70"/>
  <c r="EL145" i="64"/>
  <c r="EL140" i="64"/>
  <c r="EL144" i="64"/>
  <c r="EL189" i="68"/>
  <c r="EL14" i="68"/>
  <c r="EL190" i="68"/>
  <c r="EN92" i="70"/>
  <c r="EN97" i="70" s="1"/>
  <c r="EK9" i="70"/>
  <c r="EK11" i="70" s="1"/>
  <c r="EK178" i="68"/>
  <c r="EN57" i="57"/>
  <c r="EN61" i="57"/>
  <c r="EK171" i="57"/>
  <c r="EK313" i="57" s="1"/>
  <c r="EJ19" i="70"/>
  <c r="EJ332" i="70"/>
  <c r="EK303" i="57"/>
  <c r="EK17" i="57"/>
  <c r="EK282" i="57"/>
  <c r="EK289" i="57"/>
  <c r="EK19" i="57"/>
  <c r="EM61" i="68"/>
  <c r="ER61" i="68" s="1"/>
  <c r="EM153" i="68"/>
  <c r="EM58" i="68"/>
  <c r="EN57" i="68"/>
  <c r="EN61" i="68" s="1"/>
  <c r="EM62" i="68"/>
  <c r="EM59" i="68"/>
  <c r="EM64" i="68" s="1"/>
  <c r="EM54" i="68"/>
  <c r="EM60" i="68" s="1"/>
  <c r="ER60" i="68" s="1"/>
  <c r="ER54" i="68" s="1"/>
  <c r="EM63" i="68"/>
  <c r="EL8" i="68"/>
  <c r="EL226" i="68"/>
  <c r="EL227" i="68" s="1"/>
  <c r="EL175" i="68"/>
  <c r="EL174" i="68"/>
  <c r="EO52" i="57"/>
  <c r="ES52" i="57" s="1"/>
  <c r="EL64" i="68"/>
  <c r="EN55" i="64"/>
  <c r="EM55" i="65"/>
  <c r="EN55" i="65" s="1"/>
  <c r="EM68" i="64"/>
  <c r="EN60" i="57"/>
  <c r="EN56" i="65"/>
  <c r="EJ138" i="65"/>
  <c r="EJ137" i="65"/>
  <c r="EJ25" i="65"/>
  <c r="EJ17" i="65"/>
  <c r="EJ19" i="65"/>
  <c r="EJ280" i="65"/>
  <c r="EJ294" i="65"/>
  <c r="EJ273" i="65"/>
  <c r="EJ244" i="65"/>
  <c r="EL25" i="57"/>
  <c r="EL194" i="57"/>
  <c r="EL303" i="57"/>
  <c r="EL282" i="57"/>
  <c r="EL289" i="57"/>
  <c r="EL17" i="57"/>
  <c r="EL19" i="57"/>
  <c r="EL313" i="57"/>
  <c r="EM58" i="64" l="1"/>
  <c r="EM143" i="64"/>
  <c r="EM144" i="64" s="1"/>
  <c r="EM153" i="64"/>
  <c r="EM171" i="64" s="1"/>
  <c r="EM59" i="64"/>
  <c r="EM64" i="64" s="1"/>
  <c r="EN64" i="64" s="1"/>
  <c r="EN57" i="64"/>
  <c r="EO53" i="64" s="1"/>
  <c r="EM54" i="64"/>
  <c r="EM96" i="70" s="1"/>
  <c r="EN191" i="57"/>
  <c r="EN192" i="57" s="1"/>
  <c r="EK139" i="65"/>
  <c r="EK140" i="65" s="1"/>
  <c r="EK158" i="65"/>
  <c r="EK159" i="65" s="1"/>
  <c r="EK144" i="65"/>
  <c r="EK193" i="65"/>
  <c r="EK194" i="65" s="1"/>
  <c r="EN146" i="57"/>
  <c r="EN148" i="57" s="1"/>
  <c r="EM174" i="57"/>
  <c r="EM188" i="64"/>
  <c r="EM187" i="65" s="1"/>
  <c r="EM222" i="64"/>
  <c r="EM225" i="64" s="1"/>
  <c r="EM192" i="64"/>
  <c r="EN192" i="64" s="1"/>
  <c r="EM148" i="57"/>
  <c r="EK305" i="64"/>
  <c r="EN58" i="57"/>
  <c r="EM143" i="57"/>
  <c r="EM140" i="57" s="1"/>
  <c r="EM142" i="57" s="1"/>
  <c r="EL255" i="70"/>
  <c r="EN143" i="64"/>
  <c r="EN145" i="64" s="1"/>
  <c r="EM14" i="57"/>
  <c r="EN14" i="57" s="1"/>
  <c r="EL187" i="70"/>
  <c r="EL188" i="70" s="1"/>
  <c r="EL200" i="70"/>
  <c r="EM145" i="64"/>
  <c r="EM195" i="57"/>
  <c r="EM193" i="57" s="1"/>
  <c r="EL256" i="70"/>
  <c r="EM225" i="57"/>
  <c r="EM140" i="64"/>
  <c r="EM142" i="64" s="1"/>
  <c r="EN156" i="57"/>
  <c r="EM192" i="57"/>
  <c r="EN64" i="68"/>
  <c r="EL57" i="65"/>
  <c r="EL59" i="65" s="1"/>
  <c r="EL64" i="65" s="1"/>
  <c r="EQ54" i="65"/>
  <c r="EQ60" i="65" s="1"/>
  <c r="EQ96" i="70"/>
  <c r="EL96" i="70"/>
  <c r="EN90" i="70"/>
  <c r="EN96" i="70" s="1"/>
  <c r="EK19" i="68"/>
  <c r="EK281" i="68"/>
  <c r="EK295" i="68"/>
  <c r="EL191" i="65"/>
  <c r="EL178" i="68"/>
  <c r="EN68" i="64"/>
  <c r="EM67" i="64"/>
  <c r="EN67" i="64" s="1"/>
  <c r="EL137" i="64"/>
  <c r="EL142" i="64"/>
  <c r="EL141" i="64"/>
  <c r="EL221" i="65"/>
  <c r="EL224" i="65" s="1"/>
  <c r="EL225" i="64"/>
  <c r="EK17" i="64"/>
  <c r="EK19" i="64"/>
  <c r="EK281" i="64"/>
  <c r="EK274" i="64"/>
  <c r="EK245" i="64"/>
  <c r="EK295" i="64"/>
  <c r="EJ275" i="57"/>
  <c r="EJ276" i="57"/>
  <c r="EN144" i="64"/>
  <c r="EL231" i="68"/>
  <c r="EL11" i="68"/>
  <c r="EK18" i="57"/>
  <c r="EK314" i="57"/>
  <c r="EK268" i="57"/>
  <c r="EL187" i="65"/>
  <c r="EL14" i="64"/>
  <c r="EL189" i="64"/>
  <c r="EL190" i="64"/>
  <c r="EK230" i="65"/>
  <c r="EK25" i="64"/>
  <c r="EL141" i="57"/>
  <c r="EL142" i="57"/>
  <c r="EN58" i="68"/>
  <c r="EO53" i="68"/>
  <c r="EN62" i="68"/>
  <c r="EN63" i="68"/>
  <c r="EN59" i="68"/>
  <c r="EL191" i="68"/>
  <c r="EQ190" i="68"/>
  <c r="EL170" i="65"/>
  <c r="EL173" i="65" s="1"/>
  <c r="EL166" i="65" s="1"/>
  <c r="EL167" i="65" s="1"/>
  <c r="EL226" i="64"/>
  <c r="EL227" i="64" s="1"/>
  <c r="EL175" i="64"/>
  <c r="EL174" i="64"/>
  <c r="EL8" i="64"/>
  <c r="EO55" i="57"/>
  <c r="EO56" i="57" s="1"/>
  <c r="EO95" i="70"/>
  <c r="EN91" i="70"/>
  <c r="EM95" i="70"/>
  <c r="EM188" i="68"/>
  <c r="EM222" i="68"/>
  <c r="EN252" i="70" s="1"/>
  <c r="EM171" i="68"/>
  <c r="EM192" i="68"/>
  <c r="EN153" i="68"/>
  <c r="EN54" i="68"/>
  <c r="EN60" i="68" s="1"/>
  <c r="EJ21" i="65"/>
  <c r="EJ259" i="65"/>
  <c r="EJ305" i="65"/>
  <c r="EK8" i="65"/>
  <c r="EK174" i="65"/>
  <c r="EK225" i="65"/>
  <c r="EK188" i="65"/>
  <c r="EK189" i="65"/>
  <c r="EK14" i="65"/>
  <c r="EM175" i="64"/>
  <c r="EM8" i="64"/>
  <c r="EM174" i="64"/>
  <c r="EN171" i="64"/>
  <c r="ES53" i="64"/>
  <c r="EK224" i="65"/>
  <c r="EL268" i="57"/>
  <c r="EL18" i="57"/>
  <c r="EL314" i="57"/>
  <c r="EL21" i="57"/>
  <c r="EL30" i="57"/>
  <c r="EN153" i="64" l="1"/>
  <c r="EN59" i="64"/>
  <c r="EN63" i="64"/>
  <c r="EN58" i="64"/>
  <c r="EN61" i="64"/>
  <c r="EN62" i="64"/>
  <c r="EO55" i="64" s="1"/>
  <c r="EO68" i="64" s="1"/>
  <c r="EO67" i="64" s="1"/>
  <c r="EN197" i="57"/>
  <c r="EN198" i="57" s="1"/>
  <c r="EK141" i="65"/>
  <c r="EK136" i="65"/>
  <c r="EK138" i="65" s="1"/>
  <c r="EK227" i="65"/>
  <c r="EK228" i="65" s="1"/>
  <c r="EM54" i="65"/>
  <c r="EM60" i="65" s="1"/>
  <c r="EM60" i="64"/>
  <c r="ER60" i="64" s="1"/>
  <c r="ER54" i="64" s="1"/>
  <c r="ER54" i="65" s="1"/>
  <c r="ER60" i="65" s="1"/>
  <c r="EN54" i="64"/>
  <c r="EN60" i="64" s="1"/>
  <c r="EM228" i="57"/>
  <c r="EN193" i="57"/>
  <c r="EN194" i="57" s="1"/>
  <c r="EM178" i="57"/>
  <c r="EL152" i="65"/>
  <c r="EL193" i="65" s="1"/>
  <c r="EL194" i="65" s="1"/>
  <c r="EN174" i="57"/>
  <c r="EN178" i="57" s="1"/>
  <c r="EM194" i="57"/>
  <c r="EM196" i="70"/>
  <c r="EM261" i="70"/>
  <c r="EM182" i="70"/>
  <c r="EM186" i="70"/>
  <c r="EM144" i="57"/>
  <c r="EN144" i="57" s="1"/>
  <c r="EN140" i="57"/>
  <c r="EN142" i="57" s="1"/>
  <c r="EM170" i="65"/>
  <c r="EM173" i="65" s="1"/>
  <c r="EM166" i="65" s="1"/>
  <c r="EM167" i="65" s="1"/>
  <c r="EM8" i="57"/>
  <c r="EN8" i="57" s="1"/>
  <c r="EM141" i="57"/>
  <c r="EN141" i="57" s="1"/>
  <c r="EM189" i="64"/>
  <c r="EN143" i="57"/>
  <c r="EN145" i="57" s="1"/>
  <c r="EM226" i="64"/>
  <c r="EN226" i="64" s="1"/>
  <c r="EN227" i="64" s="1"/>
  <c r="EN222" i="64"/>
  <c r="EN225" i="64" s="1"/>
  <c r="EM177" i="57"/>
  <c r="EM145" i="57"/>
  <c r="EM190" i="64"/>
  <c r="EM191" i="64" s="1"/>
  <c r="EN188" i="64"/>
  <c r="EN194" i="64" s="1"/>
  <c r="EN195" i="64" s="1"/>
  <c r="EN195" i="57"/>
  <c r="EM14" i="64"/>
  <c r="EN14" i="64" s="1"/>
  <c r="EL58" i="65"/>
  <c r="EL142" i="65"/>
  <c r="EL139" i="65" s="1"/>
  <c r="EL63" i="65"/>
  <c r="EM53" i="65"/>
  <c r="EL62" i="65"/>
  <c r="EK231" i="65"/>
  <c r="EM191" i="65"/>
  <c r="EN253" i="70"/>
  <c r="EN254" i="70" s="1"/>
  <c r="EN255" i="70"/>
  <c r="EM141" i="64"/>
  <c r="EN141" i="64" s="1"/>
  <c r="EN225" i="57"/>
  <c r="EN228" i="57" s="1"/>
  <c r="EL257" i="70"/>
  <c r="EM256" i="70"/>
  <c r="EM257" i="70" s="1"/>
  <c r="EM197" i="70"/>
  <c r="EN194" i="70"/>
  <c r="EN186" i="70" s="1"/>
  <c r="EL254" i="70"/>
  <c r="EL258" i="70"/>
  <c r="EL259" i="70" s="1"/>
  <c r="EN140" i="64"/>
  <c r="EN142" i="64" s="1"/>
  <c r="EM137" i="64"/>
  <c r="EN137" i="64" s="1"/>
  <c r="EN139" i="64" s="1"/>
  <c r="EM229" i="57"/>
  <c r="EM255" i="70"/>
  <c r="EM221" i="65"/>
  <c r="EM225" i="70"/>
  <c r="EM223" i="70"/>
  <c r="EN222" i="70"/>
  <c r="EK338" i="70"/>
  <c r="EO59" i="68"/>
  <c r="EL19" i="68"/>
  <c r="EL281" i="68"/>
  <c r="EL295" i="68"/>
  <c r="EK306" i="64"/>
  <c r="EK260" i="64"/>
  <c r="EK21" i="64"/>
  <c r="EL139" i="64"/>
  <c r="EL138" i="64"/>
  <c r="EM190" i="68"/>
  <c r="EN192" i="68"/>
  <c r="EL231" i="64"/>
  <c r="EL11" i="64"/>
  <c r="EM9" i="70"/>
  <c r="EM11" i="70" s="1"/>
  <c r="EL191" i="64"/>
  <c r="EQ190" i="64"/>
  <c r="EM225" i="68"/>
  <c r="EN222" i="68"/>
  <c r="EL217" i="64"/>
  <c r="EL218" i="64" s="1"/>
  <c r="EL178" i="64"/>
  <c r="EL167" i="64"/>
  <c r="EL14" i="70"/>
  <c r="EM100" i="70"/>
  <c r="EN100" i="70" s="1"/>
  <c r="EN95" i="70"/>
  <c r="EM14" i="68"/>
  <c r="EN14" i="68" s="1"/>
  <c r="EM189" i="68"/>
  <c r="EN188" i="68"/>
  <c r="EO100" i="70"/>
  <c r="EK19" i="70"/>
  <c r="EK332" i="70"/>
  <c r="EM14" i="70"/>
  <c r="EM8" i="68"/>
  <c r="EM226" i="68"/>
  <c r="EM175" i="68"/>
  <c r="EM174" i="68"/>
  <c r="EN171" i="68"/>
  <c r="EP53" i="68"/>
  <c r="EO58" i="68"/>
  <c r="EO62" i="68"/>
  <c r="EO63" i="68"/>
  <c r="ES53" i="68"/>
  <c r="EO153" i="68"/>
  <c r="EO56" i="64"/>
  <c r="EO61" i="68"/>
  <c r="EL9" i="70"/>
  <c r="EL11" i="70" s="1"/>
  <c r="EK273" i="57"/>
  <c r="EK177" i="65"/>
  <c r="EK304" i="65" s="1"/>
  <c r="EK226" i="65"/>
  <c r="EK11" i="65"/>
  <c r="EL188" i="65"/>
  <c r="EL189" i="65"/>
  <c r="EL14" i="65"/>
  <c r="EN159" i="64"/>
  <c r="EN175" i="64"/>
  <c r="EK216" i="65"/>
  <c r="EM167" i="64"/>
  <c r="EM168" i="64" s="1"/>
  <c r="EM178" i="64"/>
  <c r="EN174" i="64"/>
  <c r="EL32" i="57"/>
  <c r="EL34" i="57" s="1"/>
  <c r="EO63" i="57"/>
  <c r="EO57" i="64"/>
  <c r="EL8" i="65"/>
  <c r="EL174" i="65"/>
  <c r="EL225" i="65"/>
  <c r="EL226" i="65" s="1"/>
  <c r="EL216" i="65"/>
  <c r="EL217" i="65" s="1"/>
  <c r="EM217" i="64"/>
  <c r="EM11" i="64"/>
  <c r="EM231" i="64"/>
  <c r="EN8" i="64"/>
  <c r="EK190" i="65"/>
  <c r="EL273" i="57"/>
  <c r="EL22" i="57"/>
  <c r="EP52" i="57"/>
  <c r="EO61" i="57"/>
  <c r="EO146" i="57"/>
  <c r="EO57" i="57"/>
  <c r="EO58" i="57"/>
  <c r="EO156" i="57"/>
  <c r="EO55" i="65" l="1"/>
  <c r="EK137" i="65"/>
  <c r="EM57" i="65"/>
  <c r="EM152" i="65" s="1"/>
  <c r="EM158" i="65" s="1"/>
  <c r="EN54" i="65"/>
  <c r="EN60" i="65" s="1"/>
  <c r="EL158" i="65"/>
  <c r="EL159" i="65" s="1"/>
  <c r="EM220" i="57"/>
  <c r="EM221" i="57" s="1"/>
  <c r="EL222" i="65"/>
  <c r="EL223" i="65" s="1"/>
  <c r="EM230" i="57"/>
  <c r="EM170" i="57"/>
  <c r="EM171" i="57" s="1"/>
  <c r="EN162" i="57"/>
  <c r="EN163" i="57" s="1"/>
  <c r="EM234" i="57"/>
  <c r="EN234" i="57" s="1"/>
  <c r="EN235" i="57" s="1"/>
  <c r="EM11" i="57"/>
  <c r="EM282" i="57" s="1"/>
  <c r="EN223" i="64"/>
  <c r="EN224" i="64" s="1"/>
  <c r="EN189" i="64"/>
  <c r="EM61" i="65"/>
  <c r="EM227" i="64"/>
  <c r="EM181" i="57"/>
  <c r="EN177" i="57"/>
  <c r="EN170" i="57" s="1"/>
  <c r="EN171" i="57" s="1"/>
  <c r="EN190" i="64"/>
  <c r="EN191" i="64" s="1"/>
  <c r="EL144" i="65"/>
  <c r="EL143" i="65"/>
  <c r="EN226" i="57"/>
  <c r="EN227" i="57" s="1"/>
  <c r="EN256" i="70"/>
  <c r="EN257" i="70" s="1"/>
  <c r="EN229" i="57"/>
  <c r="EN230" i="57" s="1"/>
  <c r="EM139" i="64"/>
  <c r="EM254" i="70"/>
  <c r="EM258" i="70"/>
  <c r="EM259" i="70" s="1"/>
  <c r="EN181" i="70"/>
  <c r="EN197" i="70"/>
  <c r="EM138" i="64"/>
  <c r="EN138" i="64" s="1"/>
  <c r="EM200" i="70"/>
  <c r="EM187" i="70"/>
  <c r="EM188" i="70" s="1"/>
  <c r="EN196" i="70"/>
  <c r="EN224" i="70"/>
  <c r="EN225" i="70" s="1"/>
  <c r="EN223" i="70"/>
  <c r="EM19" i="70"/>
  <c r="EN14" i="70"/>
  <c r="EL230" i="65"/>
  <c r="EL231" i="65" s="1"/>
  <c r="EL25" i="64"/>
  <c r="EL168" i="64"/>
  <c r="EL305" i="64" s="1"/>
  <c r="EM191" i="68"/>
  <c r="EN190" i="68"/>
  <c r="EN191" i="68" s="1"/>
  <c r="EN159" i="68"/>
  <c r="EN175" i="68"/>
  <c r="EN174" i="68"/>
  <c r="EM178" i="68"/>
  <c r="EM227" i="68"/>
  <c r="EN226" i="68"/>
  <c r="EN227" i="68" s="1"/>
  <c r="EN9" i="70"/>
  <c r="D1910" i="17" s="1"/>
  <c r="EM231" i="68"/>
  <c r="EM11" i="68"/>
  <c r="EN8" i="68"/>
  <c r="EN223" i="68"/>
  <c r="EN224" i="68" s="1"/>
  <c r="EN225" i="68"/>
  <c r="EO192" i="68"/>
  <c r="EO222" i="68"/>
  <c r="EO171" i="68"/>
  <c r="EO188" i="68"/>
  <c r="EN194" i="68"/>
  <c r="EN195" i="68" s="1"/>
  <c r="EN189" i="68"/>
  <c r="EO56" i="65"/>
  <c r="EO61" i="64"/>
  <c r="EO54" i="68"/>
  <c r="EL245" i="64"/>
  <c r="EL17" i="64"/>
  <c r="EL19" i="64"/>
  <c r="EL295" i="64"/>
  <c r="EL281" i="64"/>
  <c r="EL274" i="64"/>
  <c r="EO64" i="68"/>
  <c r="EL33" i="57"/>
  <c r="EL269" i="57"/>
  <c r="EL271" i="57" s="1"/>
  <c r="EL37" i="57"/>
  <c r="EL274" i="57" s="1"/>
  <c r="EM305" i="64"/>
  <c r="EL136" i="65"/>
  <c r="EL141" i="65"/>
  <c r="EL140" i="65"/>
  <c r="EN191" i="65"/>
  <c r="EN152" i="65"/>
  <c r="EM218" i="64"/>
  <c r="EN217" i="64"/>
  <c r="EN218" i="64" s="1"/>
  <c r="EL190" i="65"/>
  <c r="EL11" i="65"/>
  <c r="EO58" i="64"/>
  <c r="EO143" i="64"/>
  <c r="EO63" i="64"/>
  <c r="EP53" i="64"/>
  <c r="EO62" i="64"/>
  <c r="EP55" i="64" s="1"/>
  <c r="EO59" i="64"/>
  <c r="EO54" i="64"/>
  <c r="EO153" i="64"/>
  <c r="EN57" i="65"/>
  <c r="EM62" i="65"/>
  <c r="EM63" i="65"/>
  <c r="EM142" i="65"/>
  <c r="EM59" i="65"/>
  <c r="EK19" i="65"/>
  <c r="EK280" i="65"/>
  <c r="EK294" i="65"/>
  <c r="EK273" i="65"/>
  <c r="EK17" i="65"/>
  <c r="EK244" i="65"/>
  <c r="EL177" i="65"/>
  <c r="EN160" i="64"/>
  <c r="EM25" i="64"/>
  <c r="EN231" i="64"/>
  <c r="EN232" i="64" s="1"/>
  <c r="EM19" i="64"/>
  <c r="EM295" i="64"/>
  <c r="EM274" i="64"/>
  <c r="EM17" i="64"/>
  <c r="EM245" i="64"/>
  <c r="EM281" i="64"/>
  <c r="EN11" i="64"/>
  <c r="EN178" i="64"/>
  <c r="EN167" i="64"/>
  <c r="EN168" i="64" s="1"/>
  <c r="EK25" i="65"/>
  <c r="EO191" i="57"/>
  <c r="EO174" i="57"/>
  <c r="EO225" i="57"/>
  <c r="EO64" i="57"/>
  <c r="EO143" i="57"/>
  <c r="EO148" i="57"/>
  <c r="EO147" i="57"/>
  <c r="EP55" i="57"/>
  <c r="EP56" i="57" s="1"/>
  <c r="EP156" i="57" s="1"/>
  <c r="EM193" i="65" l="1"/>
  <c r="EM194" i="65" s="1"/>
  <c r="EM222" i="65"/>
  <c r="EM223" i="65" s="1"/>
  <c r="EM58" i="65"/>
  <c r="EL227" i="65"/>
  <c r="EL228" i="65" s="1"/>
  <c r="EN220" i="57"/>
  <c r="EM25" i="57"/>
  <c r="EN25" i="57" s="1"/>
  <c r="EM230" i="65"/>
  <c r="EN230" i="65" s="1"/>
  <c r="EM303" i="57"/>
  <c r="EN228" i="64"/>
  <c r="EN229" i="64" s="1"/>
  <c r="EN11" i="57"/>
  <c r="EN251" i="57" s="1"/>
  <c r="EM19" i="57"/>
  <c r="EM17" i="57"/>
  <c r="EM268" i="57" s="1"/>
  <c r="EN268" i="57" s="1"/>
  <c r="EM289" i="57"/>
  <c r="EN231" i="57"/>
  <c r="EN232" i="57" s="1"/>
  <c r="EM313" i="57"/>
  <c r="EO196" i="70"/>
  <c r="EO261" i="70"/>
  <c r="EO182" i="70"/>
  <c r="EO186" i="70"/>
  <c r="EN181" i="57"/>
  <c r="EN313" i="57" s="1"/>
  <c r="EM332" i="70"/>
  <c r="EL39" i="57"/>
  <c r="EL38" i="57"/>
  <c r="EL25" i="65"/>
  <c r="EN200" i="70"/>
  <c r="EN187" i="70"/>
  <c r="EO225" i="70"/>
  <c r="EO223" i="70"/>
  <c r="EN258" i="70"/>
  <c r="EN259" i="70" s="1"/>
  <c r="EN182" i="70"/>
  <c r="EO256" i="70"/>
  <c r="EO197" i="70"/>
  <c r="EO255" i="70"/>
  <c r="EN261" i="70"/>
  <c r="EN262" i="70" s="1"/>
  <c r="EL338" i="70"/>
  <c r="EM338" i="70"/>
  <c r="EN178" i="68"/>
  <c r="EM19" i="68"/>
  <c r="EM295" i="68"/>
  <c r="EM281" i="68"/>
  <c r="EN11" i="68"/>
  <c r="EN231" i="68"/>
  <c r="EN232" i="68" s="1"/>
  <c r="EN228" i="68"/>
  <c r="EN229" i="68" s="1"/>
  <c r="EN160" i="68"/>
  <c r="EO190" i="68"/>
  <c r="EO189" i="68"/>
  <c r="EO14" i="68"/>
  <c r="EP95" i="70"/>
  <c r="EO226" i="68"/>
  <c r="EO175" i="68"/>
  <c r="EO8" i="68"/>
  <c r="EO174" i="68"/>
  <c r="EQ53" i="68"/>
  <c r="EP58" i="68"/>
  <c r="EP62" i="68"/>
  <c r="EP63" i="68"/>
  <c r="EP54" i="68"/>
  <c r="EP60" i="68" s="1"/>
  <c r="EP59" i="68"/>
  <c r="EP56" i="64"/>
  <c r="EP56" i="65" s="1"/>
  <c r="EP61" i="68"/>
  <c r="EO225" i="68"/>
  <c r="EP153" i="68"/>
  <c r="EO96" i="70"/>
  <c r="EL260" i="64"/>
  <c r="EL21" i="64"/>
  <c r="EL306" i="64"/>
  <c r="EO60" i="68"/>
  <c r="EL19" i="70"/>
  <c r="EL332" i="70"/>
  <c r="EN11" i="70"/>
  <c r="EL270" i="57"/>
  <c r="EN305" i="64"/>
  <c r="EM159" i="65"/>
  <c r="EN19" i="64"/>
  <c r="EN295" i="64"/>
  <c r="EN17" i="64"/>
  <c r="EN274" i="64"/>
  <c r="EN245" i="64"/>
  <c r="EN281" i="64"/>
  <c r="EO64" i="64"/>
  <c r="EM225" i="65"/>
  <c r="EM174" i="65"/>
  <c r="EM8" i="65"/>
  <c r="EN170" i="65"/>
  <c r="EN158" i="65" s="1"/>
  <c r="EN159" i="65" s="1"/>
  <c r="EM189" i="65"/>
  <c r="EM188" i="65"/>
  <c r="EM14" i="65"/>
  <c r="EN14" i="65" s="1"/>
  <c r="EM216" i="65"/>
  <c r="EN187" i="65"/>
  <c r="EM143" i="65"/>
  <c r="EN143" i="65" s="1"/>
  <c r="EM144" i="65"/>
  <c r="EN142" i="65"/>
  <c r="EN144" i="65" s="1"/>
  <c r="EM139" i="65"/>
  <c r="EM260" i="64"/>
  <c r="EM21" i="64"/>
  <c r="EM306" i="64"/>
  <c r="EO53" i="65"/>
  <c r="EN58" i="65"/>
  <c r="EN62" i="65"/>
  <c r="EN63" i="65"/>
  <c r="EN61" i="65"/>
  <c r="EL138" i="65"/>
  <c r="EL137" i="65"/>
  <c r="EP63" i="57"/>
  <c r="EP57" i="64"/>
  <c r="EP59" i="64" s="1"/>
  <c r="EP64" i="64" s="1"/>
  <c r="EN25" i="64"/>
  <c r="EK259" i="65"/>
  <c r="EK305" i="65"/>
  <c r="EO145" i="64"/>
  <c r="EO144" i="64"/>
  <c r="EO140" i="64"/>
  <c r="EO192" i="64"/>
  <c r="EO222" i="64"/>
  <c r="EO188" i="64"/>
  <c r="EO171" i="64"/>
  <c r="EM64" i="65"/>
  <c r="EN64" i="65" s="1"/>
  <c r="EN59" i="65"/>
  <c r="EP55" i="65"/>
  <c r="EP68" i="64"/>
  <c r="EP67" i="64" s="1"/>
  <c r="EM224" i="65"/>
  <c r="EN221" i="65"/>
  <c r="EL304" i="65"/>
  <c r="EO54" i="65"/>
  <c r="EO60" i="64"/>
  <c r="EL19" i="65"/>
  <c r="EL17" i="65"/>
  <c r="EL280" i="65"/>
  <c r="EL294" i="65"/>
  <c r="EL273" i="65"/>
  <c r="EL244" i="65"/>
  <c r="EO145" i="57"/>
  <c r="EO140" i="57"/>
  <c r="EO144" i="57"/>
  <c r="EO228" i="57"/>
  <c r="EO195" i="57"/>
  <c r="EO193" i="57" s="1"/>
  <c r="ET193" i="57" s="1"/>
  <c r="EY193" i="57" s="1"/>
  <c r="FD193" i="57" s="1"/>
  <c r="EO14" i="57"/>
  <c r="EO192" i="57"/>
  <c r="EP225" i="57"/>
  <c r="EP228" i="57" s="1"/>
  <c r="EP174" i="57"/>
  <c r="EP191" i="57"/>
  <c r="EQ52" i="57"/>
  <c r="EP58" i="57"/>
  <c r="EP146" i="57"/>
  <c r="EP61" i="57"/>
  <c r="EP57" i="57"/>
  <c r="EL276" i="57"/>
  <c r="EL275" i="57"/>
  <c r="EO8" i="57"/>
  <c r="EO229" i="57"/>
  <c r="EO177" i="57"/>
  <c r="EO178" i="57"/>
  <c r="EM227" i="65" l="1"/>
  <c r="EM228" i="65" s="1"/>
  <c r="EM30" i="57"/>
  <c r="EM231" i="65"/>
  <c r="EN303" i="57"/>
  <c r="EM21" i="57"/>
  <c r="EN282" i="57"/>
  <c r="EN19" i="57"/>
  <c r="EM18" i="57"/>
  <c r="EN18" i="57" s="1"/>
  <c r="EN17" i="57"/>
  <c r="D2497" i="17" s="1"/>
  <c r="EM314" i="57"/>
  <c r="EN289" i="57"/>
  <c r="EN188" i="70"/>
  <c r="D1875" i="17"/>
  <c r="EN260" i="64"/>
  <c r="EO254" i="70"/>
  <c r="EO258" i="70"/>
  <c r="EO259" i="70" s="1"/>
  <c r="EP61" i="64"/>
  <c r="EO200" i="70"/>
  <c r="EO187" i="70"/>
  <c r="EO188" i="70" s="1"/>
  <c r="EO257" i="70"/>
  <c r="EN338" i="70"/>
  <c r="EO178" i="68"/>
  <c r="EN19" i="68"/>
  <c r="EN295" i="68"/>
  <c r="EN281" i="68"/>
  <c r="EO231" i="68"/>
  <c r="EO11" i="68"/>
  <c r="ES54" i="68"/>
  <c r="ES60" i="68" s="1"/>
  <c r="EO227" i="68"/>
  <c r="EO191" i="68"/>
  <c r="EO170" i="65"/>
  <c r="EO173" i="65" s="1"/>
  <c r="EO166" i="65" s="1"/>
  <c r="EO167" i="65" s="1"/>
  <c r="EO221" i="65"/>
  <c r="EQ56" i="68"/>
  <c r="EO187" i="65"/>
  <c r="EN19" i="70"/>
  <c r="EN332" i="70"/>
  <c r="EP192" i="68"/>
  <c r="EP188" i="68"/>
  <c r="EP171" i="68"/>
  <c r="EP222" i="68"/>
  <c r="EP64" i="68"/>
  <c r="EP100" i="70"/>
  <c r="EM32" i="57"/>
  <c r="EO191" i="65"/>
  <c r="EO57" i="65"/>
  <c r="EO152" i="65" s="1"/>
  <c r="EO60" i="65"/>
  <c r="EN174" i="65"/>
  <c r="EM11" i="65"/>
  <c r="EN8" i="65"/>
  <c r="EN193" i="65"/>
  <c r="EN194" i="65" s="1"/>
  <c r="EN188" i="65"/>
  <c r="EL259" i="65"/>
  <c r="EL21" i="65"/>
  <c r="EL305" i="65"/>
  <c r="EO141" i="64"/>
  <c r="EO142" i="64"/>
  <c r="EO137" i="64"/>
  <c r="EN222" i="65"/>
  <c r="EN223" i="65" s="1"/>
  <c r="EN224" i="65"/>
  <c r="EM141" i="65"/>
  <c r="EM136" i="65"/>
  <c r="EN139" i="65"/>
  <c r="EN141" i="65" s="1"/>
  <c r="EM140" i="65"/>
  <c r="EN140" i="65" s="1"/>
  <c r="EM190" i="65"/>
  <c r="EN189" i="65"/>
  <c r="EM177" i="65"/>
  <c r="EN173" i="65"/>
  <c r="EN166" i="65" s="1"/>
  <c r="EN167" i="65" s="1"/>
  <c r="EN21" i="64"/>
  <c r="EN306" i="64"/>
  <c r="EM217" i="65"/>
  <c r="EN216" i="65"/>
  <c r="EN217" i="65" s="1"/>
  <c r="EQ53" i="64"/>
  <c r="EP62" i="64"/>
  <c r="EQ55" i="64" s="1"/>
  <c r="EP143" i="64"/>
  <c r="EP63" i="64"/>
  <c r="EP58" i="64"/>
  <c r="EP54" i="64"/>
  <c r="ES53" i="65"/>
  <c r="EO61" i="65"/>
  <c r="EM226" i="65"/>
  <c r="EN225" i="65"/>
  <c r="EO8" i="64"/>
  <c r="EO226" i="64"/>
  <c r="EO175" i="64"/>
  <c r="EO174" i="64"/>
  <c r="EO14" i="64"/>
  <c r="EO189" i="64"/>
  <c r="EO190" i="64"/>
  <c r="EP153" i="64"/>
  <c r="EO225" i="64"/>
  <c r="EP8" i="57"/>
  <c r="EP229" i="57"/>
  <c r="EP230" i="57" s="1"/>
  <c r="EP177" i="57"/>
  <c r="EP220" i="57" s="1"/>
  <c r="EP221" i="57" s="1"/>
  <c r="EP178" i="57"/>
  <c r="EO230" i="57"/>
  <c r="EP143" i="57"/>
  <c r="EP148" i="57"/>
  <c r="EP147" i="57"/>
  <c r="EO234" i="57"/>
  <c r="EO11" i="57"/>
  <c r="EP64" i="57"/>
  <c r="EQ55" i="57"/>
  <c r="EO170" i="57"/>
  <c r="EO171" i="57" s="1"/>
  <c r="EO181" i="57"/>
  <c r="EO220" i="57"/>
  <c r="EO194" i="57"/>
  <c r="EO142" i="57"/>
  <c r="EO141" i="57"/>
  <c r="EP195" i="57"/>
  <c r="EP193" i="57" s="1"/>
  <c r="EP14" i="57"/>
  <c r="EP192" i="57"/>
  <c r="EN314" i="57" l="1"/>
  <c r="E3348" i="17"/>
  <c r="EM22" i="57"/>
  <c r="EM273" i="57"/>
  <c r="EN273" i="57" s="1"/>
  <c r="EP194" i="57"/>
  <c r="EU193" i="57"/>
  <c r="EZ193" i="57" s="1"/>
  <c r="FE193" i="57" s="1"/>
  <c r="EP196" i="70"/>
  <c r="EP261" i="70"/>
  <c r="EN178" i="70"/>
  <c r="EP182" i="70"/>
  <c r="EP186" i="70"/>
  <c r="EP255" i="70"/>
  <c r="EQ57" i="68"/>
  <c r="EQ59" i="68" s="1"/>
  <c r="EP225" i="70"/>
  <c r="EP223" i="70"/>
  <c r="EP197" i="70"/>
  <c r="EP256" i="70"/>
  <c r="EO193" i="65"/>
  <c r="EO194" i="65" s="1"/>
  <c r="EO19" i="68"/>
  <c r="EO295" i="68"/>
  <c r="EO281" i="68"/>
  <c r="EO9" i="70"/>
  <c r="EO11" i="70" s="1"/>
  <c r="EP96" i="70"/>
  <c r="EP226" i="68"/>
  <c r="EP175" i="68"/>
  <c r="EP8" i="68"/>
  <c r="EP174" i="68"/>
  <c r="EP225" i="68"/>
  <c r="EP190" i="68"/>
  <c r="EP189" i="68"/>
  <c r="EP14" i="68"/>
  <c r="EO14" i="70"/>
  <c r="EO222" i="65"/>
  <c r="EO223" i="65" s="1"/>
  <c r="EO158" i="65"/>
  <c r="EM37" i="57"/>
  <c r="EM33" i="57"/>
  <c r="EM34" i="57"/>
  <c r="EM269" i="57"/>
  <c r="EO178" i="64"/>
  <c r="EO167" i="64"/>
  <c r="EN227" i="65"/>
  <c r="EN228" i="65" s="1"/>
  <c r="EN226" i="65"/>
  <c r="EN177" i="65"/>
  <c r="EQ56" i="64"/>
  <c r="EM304" i="65"/>
  <c r="EM137" i="65"/>
  <c r="EN137" i="65" s="1"/>
  <c r="EN136" i="65"/>
  <c r="EN138" i="65" s="1"/>
  <c r="EM138" i="65"/>
  <c r="EM17" i="65"/>
  <c r="EM19" i="65"/>
  <c r="EM294" i="65"/>
  <c r="EM273" i="65"/>
  <c r="EM244" i="65"/>
  <c r="EM280" i="65"/>
  <c r="EN11" i="65"/>
  <c r="EO217" i="64"/>
  <c r="EO227" i="64"/>
  <c r="EO231" i="64"/>
  <c r="EO11" i="64"/>
  <c r="EN190" i="65"/>
  <c r="EM25" i="65"/>
  <c r="EN231" i="65"/>
  <c r="EP145" i="64"/>
  <c r="EP140" i="64"/>
  <c r="EP144" i="64"/>
  <c r="EO138" i="64"/>
  <c r="EO139" i="64"/>
  <c r="EQ55" i="65"/>
  <c r="EQ68" i="64"/>
  <c r="EP192" i="64"/>
  <c r="EP222" i="64"/>
  <c r="EP188" i="64"/>
  <c r="EP171" i="64"/>
  <c r="EO191" i="64"/>
  <c r="EP54" i="65"/>
  <c r="EP60" i="64"/>
  <c r="ES54" i="64"/>
  <c r="ES60" i="64" s="1"/>
  <c r="EP53" i="65"/>
  <c r="EO142" i="65"/>
  <c r="EO59" i="65"/>
  <c r="EO62" i="65"/>
  <c r="EO63" i="65"/>
  <c r="EO58" i="65"/>
  <c r="EO221" i="57"/>
  <c r="EP140" i="57"/>
  <c r="EP145" i="57"/>
  <c r="EP144" i="57"/>
  <c r="EO25" i="57"/>
  <c r="EO30" i="57" s="1"/>
  <c r="EO289" i="57"/>
  <c r="EO303" i="57"/>
  <c r="EO282" i="57"/>
  <c r="EO17" i="57"/>
  <c r="EO19" i="57"/>
  <c r="EO313" i="57"/>
  <c r="EP170" i="57"/>
  <c r="EP171" i="57" s="1"/>
  <c r="EP181" i="57"/>
  <c r="EQ56" i="57"/>
  <c r="EP234" i="57"/>
  <c r="EP25" i="57" s="1"/>
  <c r="EP11" i="57"/>
  <c r="EQ63" i="57" l="1"/>
  <c r="EQ156" i="57"/>
  <c r="EQ63" i="68"/>
  <c r="EQ98" i="70"/>
  <c r="EP257" i="70"/>
  <c r="EQ62" i="68"/>
  <c r="EP187" i="70"/>
  <c r="EP188" i="70" s="1"/>
  <c r="EP200" i="70"/>
  <c r="ER53" i="68"/>
  <c r="ER56" i="68" s="1"/>
  <c r="EQ58" i="68"/>
  <c r="EP254" i="70"/>
  <c r="EP258" i="70"/>
  <c r="EP259" i="70" s="1"/>
  <c r="B1626" i="17" s="1"/>
  <c r="EQ153" i="68"/>
  <c r="EQ171" i="68" s="1"/>
  <c r="EP178" i="68"/>
  <c r="EQ64" i="68"/>
  <c r="EP231" i="68"/>
  <c r="EP11" i="68"/>
  <c r="EP187" i="65"/>
  <c r="EP221" i="65"/>
  <c r="EP227" i="68"/>
  <c r="EQ56" i="65"/>
  <c r="EP170" i="65"/>
  <c r="EP173" i="65" s="1"/>
  <c r="EP166" i="65" s="1"/>
  <c r="EP167" i="65" s="1"/>
  <c r="EP191" i="65"/>
  <c r="EP191" i="68"/>
  <c r="EM271" i="57"/>
  <c r="EM270" i="57"/>
  <c r="EM274" i="57"/>
  <c r="EM38" i="57"/>
  <c r="EM39" i="57"/>
  <c r="EO159" i="65"/>
  <c r="EO227" i="65"/>
  <c r="EO228" i="65" s="1"/>
  <c r="EO25" i="64"/>
  <c r="EO230" i="65"/>
  <c r="EN304" i="65"/>
  <c r="EP226" i="64"/>
  <c r="EP174" i="64"/>
  <c r="EP217" i="64" s="1"/>
  <c r="EP218" i="64" s="1"/>
  <c r="EP8" i="64"/>
  <c r="EP175" i="64"/>
  <c r="EP60" i="65"/>
  <c r="ES54" i="65"/>
  <c r="ES60" i="65" s="1"/>
  <c r="EO64" i="65"/>
  <c r="EM259" i="65"/>
  <c r="EN259" i="65" s="1"/>
  <c r="EM21" i="65"/>
  <c r="EM305" i="65"/>
  <c r="EQ57" i="64"/>
  <c r="EO168" i="64"/>
  <c r="EO305" i="64" s="1"/>
  <c r="EO218" i="64"/>
  <c r="EP225" i="64"/>
  <c r="EN19" i="65"/>
  <c r="EN17" i="65"/>
  <c r="EN294" i="65"/>
  <c r="EN273" i="65"/>
  <c r="EN244" i="65"/>
  <c r="EN280" i="65"/>
  <c r="EP14" i="64"/>
  <c r="EP189" i="64"/>
  <c r="EP190" i="64"/>
  <c r="EO144" i="65"/>
  <c r="EO143" i="65"/>
  <c r="EO139" i="65"/>
  <c r="EO225" i="65"/>
  <c r="EO8" i="65"/>
  <c r="EO174" i="65"/>
  <c r="EO224" i="65"/>
  <c r="EU60" i="64"/>
  <c r="ET54" i="64"/>
  <c r="EP142" i="64"/>
  <c r="EP137" i="64"/>
  <c r="EP141" i="64"/>
  <c r="EO19" i="64"/>
  <c r="EO295" i="64"/>
  <c r="EO281" i="64"/>
  <c r="EO17" i="64"/>
  <c r="EO274" i="64"/>
  <c r="EO245" i="64"/>
  <c r="EN25" i="65"/>
  <c r="EO14" i="65"/>
  <c r="EO189" i="65"/>
  <c r="EO216" i="65"/>
  <c r="EO188" i="65"/>
  <c r="EP57" i="65"/>
  <c r="EP59" i="65" s="1"/>
  <c r="EP64" i="65" s="1"/>
  <c r="EP61" i="65"/>
  <c r="EP313" i="57"/>
  <c r="EP303" i="57"/>
  <c r="EP289" i="57"/>
  <c r="EP282" i="57"/>
  <c r="EP19" i="57"/>
  <c r="EP17" i="57"/>
  <c r="EP142" i="57"/>
  <c r="EP141" i="57"/>
  <c r="EO314" i="57"/>
  <c r="EO18" i="57"/>
  <c r="EO268" i="57"/>
  <c r="EO32" i="57"/>
  <c r="EO21" i="57"/>
  <c r="EQ58" i="57"/>
  <c r="EQ61" i="57"/>
  <c r="EQ146" i="57"/>
  <c r="ER52" i="57"/>
  <c r="EQ57" i="57"/>
  <c r="EQ225" i="57" l="1"/>
  <c r="EQ228" i="57" s="1"/>
  <c r="EQ191" i="57"/>
  <c r="EQ174" i="57"/>
  <c r="EP152" i="65"/>
  <c r="EP193" i="65" s="1"/>
  <c r="EP194" i="65" s="1"/>
  <c r="ER57" i="68"/>
  <c r="ER153" i="68" s="1"/>
  <c r="ES56" i="68"/>
  <c r="EQ222" i="68"/>
  <c r="EQ192" i="68"/>
  <c r="ER89" i="70"/>
  <c r="EQ94" i="70"/>
  <c r="EQ169" i="70"/>
  <c r="EQ95" i="70"/>
  <c r="EQ100" i="70" s="1"/>
  <c r="EO338" i="70"/>
  <c r="EO19" i="70"/>
  <c r="EO332" i="70"/>
  <c r="EQ8" i="68"/>
  <c r="EQ174" i="68"/>
  <c r="EQ175" i="68"/>
  <c r="EP14" i="70"/>
  <c r="EP19" i="68"/>
  <c r="EP281" i="68"/>
  <c r="EP295" i="68"/>
  <c r="EP9" i="70"/>
  <c r="EP11" i="70" s="1"/>
  <c r="D2826" i="17"/>
  <c r="D2499" i="17"/>
  <c r="D2498" i="17" s="1"/>
  <c r="EO231" i="65"/>
  <c r="EM276" i="57"/>
  <c r="EM275" i="57"/>
  <c r="EO136" i="65"/>
  <c r="EO141" i="65"/>
  <c r="EO140" i="65"/>
  <c r="EO226" i="65"/>
  <c r="EO217" i="65"/>
  <c r="EQ63" i="64"/>
  <c r="EQ58" i="64"/>
  <c r="ER53" i="64"/>
  <c r="EQ59" i="64"/>
  <c r="EQ62" i="64"/>
  <c r="ER55" i="64" s="1"/>
  <c r="EQ153" i="64"/>
  <c r="EP139" i="64"/>
  <c r="EP138" i="64"/>
  <c r="EO190" i="65"/>
  <c r="EO260" i="64"/>
  <c r="EO21" i="64"/>
  <c r="EO306" i="64"/>
  <c r="EP231" i="64"/>
  <c r="EP11" i="64"/>
  <c r="EO11" i="65"/>
  <c r="EN21" i="65"/>
  <c r="EN305" i="65"/>
  <c r="EO177" i="65"/>
  <c r="EP178" i="64"/>
  <c r="EP167" i="64"/>
  <c r="EP168" i="64" s="1"/>
  <c r="EQ53" i="65"/>
  <c r="EP62" i="65"/>
  <c r="EP63" i="65"/>
  <c r="EP58" i="65"/>
  <c r="EP142" i="65"/>
  <c r="EV60" i="64"/>
  <c r="EU54" i="64"/>
  <c r="EP191" i="64"/>
  <c r="EP227" i="64"/>
  <c r="EQ148" i="57"/>
  <c r="EQ143" i="57"/>
  <c r="EQ147" i="57"/>
  <c r="EO269" i="57"/>
  <c r="EO37" i="57"/>
  <c r="EO33" i="57"/>
  <c r="EO34" i="57"/>
  <c r="EP18" i="57"/>
  <c r="EP21" i="57"/>
  <c r="EP268" i="57"/>
  <c r="EP314" i="57"/>
  <c r="EO273" i="57"/>
  <c r="EO22" i="57"/>
  <c r="ER55" i="57"/>
  <c r="EQ64" i="57"/>
  <c r="EQ178" i="57" l="1"/>
  <c r="EQ177" i="57"/>
  <c r="EQ229" i="57"/>
  <c r="EQ230" i="57" s="1"/>
  <c r="EQ192" i="57"/>
  <c r="EQ195" i="57"/>
  <c r="EQ14" i="57"/>
  <c r="EP222" i="65"/>
  <c r="EP223" i="65" s="1"/>
  <c r="EP158" i="65"/>
  <c r="EP159" i="65" s="1"/>
  <c r="EQ252" i="70"/>
  <c r="EQ255" i="70" s="1"/>
  <c r="EQ194" i="70"/>
  <c r="EQ182" i="70"/>
  <c r="EQ222" i="70"/>
  <c r="EQ223" i="70" s="1"/>
  <c r="ER92" i="70"/>
  <c r="ER90" i="70" s="1"/>
  <c r="ER313" i="70" s="1"/>
  <c r="ER312" i="70" s="1"/>
  <c r="ER308" i="70" s="1"/>
  <c r="ER63" i="68"/>
  <c r="EQ188" i="68"/>
  <c r="EQ225" i="68"/>
  <c r="ES57" i="68"/>
  <c r="ET53" i="68" s="1"/>
  <c r="ER58" i="68"/>
  <c r="ER59" i="68"/>
  <c r="ER64" i="68" s="1"/>
  <c r="ES64" i="68" s="1"/>
  <c r="ER62" i="68"/>
  <c r="EQ226" i="68"/>
  <c r="EQ227" i="68" s="1"/>
  <c r="ER192" i="68"/>
  <c r="ES192" i="68" s="1"/>
  <c r="ER222" i="68"/>
  <c r="ES153" i="68"/>
  <c r="ER171" i="68"/>
  <c r="ES171" i="68" s="1"/>
  <c r="ES175" i="68" s="1"/>
  <c r="EQ225" i="70"/>
  <c r="EQ178" i="68"/>
  <c r="ES91" i="70"/>
  <c r="EQ231" i="68"/>
  <c r="EQ11" i="68"/>
  <c r="EP230" i="65"/>
  <c r="EP224" i="65"/>
  <c r="EP189" i="65"/>
  <c r="EP188" i="65"/>
  <c r="EP14" i="65"/>
  <c r="EO25" i="65"/>
  <c r="EQ171" i="64"/>
  <c r="EQ192" i="64"/>
  <c r="EQ222" i="64"/>
  <c r="EP19" i="64"/>
  <c r="EP17" i="64"/>
  <c r="EP281" i="64"/>
  <c r="EP295" i="64"/>
  <c r="EP274" i="64"/>
  <c r="EP143" i="65"/>
  <c r="EP144" i="65"/>
  <c r="EP139" i="65"/>
  <c r="ER56" i="64"/>
  <c r="ES55" i="64"/>
  <c r="ER55" i="65"/>
  <c r="ES55" i="65" s="1"/>
  <c r="EQ64" i="64"/>
  <c r="EW60" i="64"/>
  <c r="EV54" i="64"/>
  <c r="EO19" i="65"/>
  <c r="EO17" i="65"/>
  <c r="EO280" i="65"/>
  <c r="EO294" i="65"/>
  <c r="EO273" i="65"/>
  <c r="EO244" i="65"/>
  <c r="EO304" i="65"/>
  <c r="EP225" i="65"/>
  <c r="EP174" i="65"/>
  <c r="EP216" i="65"/>
  <c r="EP8" i="65"/>
  <c r="EP305" i="64"/>
  <c r="EQ57" i="65"/>
  <c r="EQ152" i="65" s="1"/>
  <c r="EQ61" i="65"/>
  <c r="EO138" i="65"/>
  <c r="EO137" i="65"/>
  <c r="EO274" i="57"/>
  <c r="EO38" i="57"/>
  <c r="EO39" i="57"/>
  <c r="EP22" i="57"/>
  <c r="EP273" i="57"/>
  <c r="EO271" i="57"/>
  <c r="EO270" i="57"/>
  <c r="ER56" i="57"/>
  <c r="ES55" i="57"/>
  <c r="EQ140" i="57"/>
  <c r="EQ144" i="57"/>
  <c r="EQ145" i="57"/>
  <c r="EQ8" i="57"/>
  <c r="EQ256" i="70" l="1"/>
  <c r="EQ257" i="70" s="1"/>
  <c r="ER63" i="57"/>
  <c r="ER156" i="57"/>
  <c r="EQ193" i="57"/>
  <c r="EV193" i="57" s="1"/>
  <c r="FA193" i="57" s="1"/>
  <c r="FF193" i="57" s="1"/>
  <c r="EP227" i="65"/>
  <c r="EP228" i="65" s="1"/>
  <c r="EQ170" i="57"/>
  <c r="EQ181" i="57"/>
  <c r="B1976" i="17"/>
  <c r="C1989" i="17" s="1"/>
  <c r="C1797" i="17" s="1"/>
  <c r="C1537" i="17"/>
  <c r="ER346" i="70"/>
  <c r="ES61" i="68"/>
  <c r="ET61" i="68" s="1"/>
  <c r="EU61" i="68" s="1"/>
  <c r="EV61" i="68" s="1"/>
  <c r="EW61" i="68" s="1"/>
  <c r="EX61" i="68" s="1"/>
  <c r="EY61" i="68" s="1"/>
  <c r="EZ61" i="68" s="1"/>
  <c r="EQ261" i="70"/>
  <c r="EQ186" i="70"/>
  <c r="EQ196" i="70"/>
  <c r="EQ200" i="70" s="1"/>
  <c r="EQ197" i="70"/>
  <c r="ES58" i="68"/>
  <c r="EQ14" i="68"/>
  <c r="EQ189" i="68"/>
  <c r="EQ194" i="68"/>
  <c r="EQ195" i="68" s="1"/>
  <c r="ER96" i="70"/>
  <c r="ES90" i="70"/>
  <c r="ES96" i="70" s="1"/>
  <c r="ES63" i="68"/>
  <c r="ES62" i="68"/>
  <c r="ES59" i="68"/>
  <c r="ER98" i="70"/>
  <c r="ES222" i="68"/>
  <c r="ES225" i="68" s="1"/>
  <c r="ER95" i="70"/>
  <c r="ES95" i="70" s="1"/>
  <c r="ER169" i="70"/>
  <c r="ER174" i="68"/>
  <c r="ES174" i="68" s="1"/>
  <c r="ES178" i="68" s="1"/>
  <c r="ER8" i="68"/>
  <c r="ER11" i="68" s="1"/>
  <c r="ER175" i="68"/>
  <c r="ER225" i="68"/>
  <c r="ER226" i="68"/>
  <c r="ER227" i="68" s="1"/>
  <c r="ES159" i="68"/>
  <c r="ER94" i="70"/>
  <c r="ES93" i="70"/>
  <c r="EQ254" i="70"/>
  <c r="EQ258" i="70"/>
  <c r="EQ259" i="70" s="1"/>
  <c r="EP338" i="70"/>
  <c r="EQ170" i="65"/>
  <c r="EQ173" i="65" s="1"/>
  <c r="EQ19" i="68"/>
  <c r="EQ281" i="68"/>
  <c r="EQ295" i="68"/>
  <c r="EQ221" i="65"/>
  <c r="EQ222" i="65" s="1"/>
  <c r="EQ223" i="65" s="1"/>
  <c r="EQ191" i="65"/>
  <c r="EP19" i="70"/>
  <c r="EP332" i="70"/>
  <c r="ES92" i="70"/>
  <c r="EP231" i="65"/>
  <c r="EP306" i="64"/>
  <c r="EP260" i="64"/>
  <c r="EP21" i="64"/>
  <c r="EP217" i="65"/>
  <c r="ER53" i="65"/>
  <c r="EQ62" i="65"/>
  <c r="EQ63" i="65"/>
  <c r="EQ58" i="65"/>
  <c r="EQ59" i="65"/>
  <c r="EX60" i="64"/>
  <c r="EW54" i="64"/>
  <c r="EQ225" i="64"/>
  <c r="EP226" i="65"/>
  <c r="EP140" i="65"/>
  <c r="EP141" i="65"/>
  <c r="EP136" i="65"/>
  <c r="EP177" i="65"/>
  <c r="EP304" i="65" s="1"/>
  <c r="EQ188" i="64"/>
  <c r="EP190" i="65"/>
  <c r="ES56" i="64"/>
  <c r="ER56" i="65"/>
  <c r="EP11" i="65"/>
  <c r="EO21" i="65"/>
  <c r="EO259" i="65"/>
  <c r="EO305" i="65"/>
  <c r="ER57" i="64"/>
  <c r="EQ175" i="64"/>
  <c r="EQ226" i="64"/>
  <c r="EQ8" i="64"/>
  <c r="EQ174" i="64"/>
  <c r="EQ141" i="57"/>
  <c r="EQ142" i="57"/>
  <c r="EO276" i="57"/>
  <c r="EO275" i="57"/>
  <c r="ER61" i="57"/>
  <c r="ER58" i="57"/>
  <c r="ES56" i="57"/>
  <c r="ER146" i="57"/>
  <c r="ER57" i="57"/>
  <c r="EQ234" i="57"/>
  <c r="EQ11" i="57"/>
  <c r="ER225" i="57" l="1"/>
  <c r="ER228" i="57" s="1"/>
  <c r="ER191" i="57"/>
  <c r="ER174" i="57"/>
  <c r="ES63" i="57"/>
  <c r="ET52" i="57"/>
  <c r="EX52" i="57" s="1"/>
  <c r="EQ171" i="57"/>
  <c r="EQ313" i="57" s="1"/>
  <c r="EQ289" i="57"/>
  <c r="EQ303" i="57"/>
  <c r="EQ282" i="57"/>
  <c r="EQ194" i="57"/>
  <c r="C1558" i="17"/>
  <c r="C1515" i="17"/>
  <c r="C1526" i="17"/>
  <c r="ET56" i="68"/>
  <c r="ET57" i="68" s="1"/>
  <c r="ET153" i="68" s="1"/>
  <c r="ET192" i="68" s="1"/>
  <c r="ER361" i="70"/>
  <c r="ER362" i="70" s="1"/>
  <c r="ER364" i="70"/>
  <c r="ER252" i="70"/>
  <c r="ES252" i="70" s="1"/>
  <c r="ER194" i="70"/>
  <c r="ER261" i="70" s="1"/>
  <c r="ER254" i="70"/>
  <c r="ER186" i="70"/>
  <c r="ER100" i="70"/>
  <c r="ES100" i="70" s="1"/>
  <c r="ER178" i="68"/>
  <c r="ER231" i="68"/>
  <c r="ES223" i="68"/>
  <c r="ET223" i="68" s="1"/>
  <c r="ES169" i="70"/>
  <c r="ES8" i="68"/>
  <c r="ES97" i="70"/>
  <c r="ET97" i="70" s="1"/>
  <c r="EU97" i="70" s="1"/>
  <c r="EV97" i="70" s="1"/>
  <c r="EW97" i="70" s="1"/>
  <c r="EX97" i="70" s="1"/>
  <c r="EY97" i="70" s="1"/>
  <c r="EZ97" i="70" s="1"/>
  <c r="ES226" i="68"/>
  <c r="ES227" i="68" s="1"/>
  <c r="ES160" i="68"/>
  <c r="ET159" i="68"/>
  <c r="EU159" i="68" s="1"/>
  <c r="ET89" i="70"/>
  <c r="ES98" i="70"/>
  <c r="ES94" i="70"/>
  <c r="ES99" i="70"/>
  <c r="EQ9" i="70"/>
  <c r="EQ11" i="70" s="1"/>
  <c r="ER19" i="68"/>
  <c r="ER295" i="68"/>
  <c r="ER281" i="68"/>
  <c r="EQ158" i="65"/>
  <c r="EQ159" i="65" s="1"/>
  <c r="EQ187" i="65"/>
  <c r="EQ189" i="65" s="1"/>
  <c r="ES11" i="68"/>
  <c r="ER61" i="65"/>
  <c r="ES56" i="65"/>
  <c r="ER63" i="64"/>
  <c r="ES57" i="64"/>
  <c r="ER62" i="64"/>
  <c r="ER59" i="64"/>
  <c r="ER58" i="64"/>
  <c r="ER153" i="64"/>
  <c r="EY60" i="64"/>
  <c r="EX54" i="64"/>
  <c r="EQ224" i="65"/>
  <c r="ER57" i="65"/>
  <c r="ER59" i="65" s="1"/>
  <c r="ER64" i="65" s="1"/>
  <c r="EP19" i="65"/>
  <c r="EP280" i="65"/>
  <c r="EP294" i="65"/>
  <c r="EP273" i="65"/>
  <c r="EP17" i="65"/>
  <c r="EQ8" i="65"/>
  <c r="EQ174" i="65"/>
  <c r="EQ225" i="65"/>
  <c r="EQ64" i="65"/>
  <c r="EP137" i="65"/>
  <c r="EP138" i="65"/>
  <c r="EQ189" i="64"/>
  <c r="EQ14" i="64"/>
  <c r="EQ194" i="64"/>
  <c r="EQ195" i="64" s="1"/>
  <c r="EQ231" i="64"/>
  <c r="EQ11" i="64"/>
  <c r="EQ178" i="64"/>
  <c r="EQ227" i="64"/>
  <c r="ES156" i="57"/>
  <c r="ES61" i="57"/>
  <c r="ES57" i="57"/>
  <c r="ER143" i="57"/>
  <c r="ES146" i="57"/>
  <c r="ES148" i="57" s="1"/>
  <c r="ER147" i="57"/>
  <c r="ES147" i="57" s="1"/>
  <c r="ER148" i="57"/>
  <c r="EQ19" i="57"/>
  <c r="EQ25" i="57"/>
  <c r="ER64" i="57"/>
  <c r="ES64" i="57" s="1"/>
  <c r="ES58" i="57"/>
  <c r="ES60" i="57"/>
  <c r="ER229" i="57" l="1"/>
  <c r="ER230" i="57" s="1"/>
  <c r="ER177" i="57"/>
  <c r="ER178" i="57"/>
  <c r="ER195" i="57"/>
  <c r="ER192" i="57"/>
  <c r="ET55" i="57"/>
  <c r="ET56" i="57" s="1"/>
  <c r="ET156" i="57" s="1"/>
  <c r="ET174" i="57" s="1"/>
  <c r="ES255" i="70"/>
  <c r="C1210" i="17"/>
  <c r="ER255" i="70"/>
  <c r="ER256" i="70"/>
  <c r="ER257" i="70" s="1"/>
  <c r="ER197" i="70"/>
  <c r="ES253" i="70"/>
  <c r="ES254" i="70" s="1"/>
  <c r="ES261" i="70"/>
  <c r="ES194" i="70"/>
  <c r="ES181" i="70" s="1"/>
  <c r="B1623" i="17" s="1"/>
  <c r="ER196" i="70"/>
  <c r="ES196" i="70" s="1"/>
  <c r="ES200" i="70" s="1"/>
  <c r="ES186" i="70"/>
  <c r="ET92" i="70"/>
  <c r="ET90" i="70" s="1"/>
  <c r="ET313" i="70" s="1"/>
  <c r="ES224" i="68"/>
  <c r="ES228" i="68"/>
  <c r="ES229" i="68" s="1"/>
  <c r="ER182" i="70"/>
  <c r="ER258" i="70"/>
  <c r="ER259" i="70" s="1"/>
  <c r="ES231" i="68"/>
  <c r="ES232" i="68" s="1"/>
  <c r="EU53" i="68"/>
  <c r="EU56" i="68" s="1"/>
  <c r="ET58" i="68"/>
  <c r="ET63" i="68"/>
  <c r="ET62" i="68"/>
  <c r="ET59" i="68"/>
  <c r="ET64" i="68" s="1"/>
  <c r="ET169" i="70"/>
  <c r="ET194" i="70" s="1"/>
  <c r="ER152" i="65"/>
  <c r="ES152" i="65" s="1"/>
  <c r="EQ193" i="65"/>
  <c r="EQ194" i="65" s="1"/>
  <c r="ES19" i="68"/>
  <c r="ES281" i="68"/>
  <c r="ES295" i="68"/>
  <c r="EU223" i="68"/>
  <c r="ET222" i="68"/>
  <c r="EQ230" i="65"/>
  <c r="EQ231" i="65" s="1"/>
  <c r="EQ227" i="65"/>
  <c r="EQ228" i="65" s="1"/>
  <c r="EV159" i="68"/>
  <c r="EQ14" i="70"/>
  <c r="ET171" i="68"/>
  <c r="ET228" i="68"/>
  <c r="ET229" i="68" s="1"/>
  <c r="EQ190" i="65"/>
  <c r="ES58" i="64"/>
  <c r="ET53" i="64"/>
  <c r="ES62" i="64"/>
  <c r="ET55" i="64" s="1"/>
  <c r="ES63" i="64"/>
  <c r="EZ60" i="64"/>
  <c r="EZ54" i="64" s="1"/>
  <c r="EY54" i="64"/>
  <c r="ES59" i="65"/>
  <c r="EQ226" i="65"/>
  <c r="ES57" i="65"/>
  <c r="ES61" i="65" s="1"/>
  <c r="ER62" i="65"/>
  <c r="ER63" i="65"/>
  <c r="ER58" i="65"/>
  <c r="ER171" i="64"/>
  <c r="ER192" i="64"/>
  <c r="ER222" i="64"/>
  <c r="ES153" i="64"/>
  <c r="ES64" i="65"/>
  <c r="ES61" i="64"/>
  <c r="ET61" i="64" s="1"/>
  <c r="EU61" i="64" s="1"/>
  <c r="EV61" i="64" s="1"/>
  <c r="EW61" i="64" s="1"/>
  <c r="EX61" i="64" s="1"/>
  <c r="EY61" i="64" s="1"/>
  <c r="EZ61" i="64" s="1"/>
  <c r="EP305" i="65"/>
  <c r="EP259" i="65"/>
  <c r="EP21" i="65"/>
  <c r="EQ177" i="65"/>
  <c r="EQ14" i="65"/>
  <c r="EQ188" i="65"/>
  <c r="ER64" i="64"/>
  <c r="ES64" i="64" s="1"/>
  <c r="ES59" i="64"/>
  <c r="EQ19" i="64"/>
  <c r="EQ295" i="64"/>
  <c r="EQ281" i="64"/>
  <c r="EQ11" i="65"/>
  <c r="ER144" i="57"/>
  <c r="ES144" i="57" s="1"/>
  <c r="ES143" i="57"/>
  <c r="ES145" i="57" s="1"/>
  <c r="ER145" i="57"/>
  <c r="ER140" i="57"/>
  <c r="ES225" i="57"/>
  <c r="ER8" i="57"/>
  <c r="ES174" i="57"/>
  <c r="ET177" i="57" l="1"/>
  <c r="ET178" i="57"/>
  <c r="ER193" i="57"/>
  <c r="ER194" i="57" s="1"/>
  <c r="ES195" i="57"/>
  <c r="ER170" i="57"/>
  <c r="ER171" i="57" s="1"/>
  <c r="ER181" i="57"/>
  <c r="ET195" i="57"/>
  <c r="ET225" i="57"/>
  <c r="ET146" i="57"/>
  <c r="ET63" i="57"/>
  <c r="ET57" i="57"/>
  <c r="EU52" i="57"/>
  <c r="ET61" i="57"/>
  <c r="ET58" i="57"/>
  <c r="ES256" i="70"/>
  <c r="ES257" i="70" s="1"/>
  <c r="B1223" i="17"/>
  <c r="ES258" i="70"/>
  <c r="ES259" i="70" s="1"/>
  <c r="ES197" i="70"/>
  <c r="ER200" i="70"/>
  <c r="ET261" i="70"/>
  <c r="ET252" i="70"/>
  <c r="ET96" i="70"/>
  <c r="ES182" i="70"/>
  <c r="ET182" i="70"/>
  <c r="ET95" i="70"/>
  <c r="ET100" i="70" s="1"/>
  <c r="EU57" i="68"/>
  <c r="EU59" i="68" s="1"/>
  <c r="EU64" i="68" s="1"/>
  <c r="ET197" i="70"/>
  <c r="ET225" i="68"/>
  <c r="EU89" i="70"/>
  <c r="ET94" i="70"/>
  <c r="ET98" i="70"/>
  <c r="EQ338" i="70"/>
  <c r="EV223" i="68"/>
  <c r="EV228" i="68" s="1"/>
  <c r="EV229" i="68" s="1"/>
  <c r="EW159" i="68"/>
  <c r="ET175" i="68"/>
  <c r="ET174" i="68"/>
  <c r="ET8" i="68"/>
  <c r="ET226" i="68"/>
  <c r="ET227" i="68" s="1"/>
  <c r="ER221" i="65"/>
  <c r="ER222" i="65" s="1"/>
  <c r="ER223" i="65" s="1"/>
  <c r="ER191" i="65"/>
  <c r="ES191" i="65" s="1"/>
  <c r="ER170" i="65"/>
  <c r="ER8" i="65" s="1"/>
  <c r="EQ19" i="70"/>
  <c r="EQ332" i="70"/>
  <c r="EU228" i="68"/>
  <c r="EU229" i="68" s="1"/>
  <c r="ET54" i="65"/>
  <c r="ET60" i="65" s="1"/>
  <c r="ET53" i="65"/>
  <c r="ES62" i="65"/>
  <c r="ES58" i="65"/>
  <c r="ES63" i="65"/>
  <c r="ER225" i="64"/>
  <c r="ES222" i="64"/>
  <c r="ET55" i="65"/>
  <c r="EQ19" i="65"/>
  <c r="EQ294" i="65"/>
  <c r="EQ280" i="65"/>
  <c r="ES192" i="64"/>
  <c r="ET56" i="64"/>
  <c r="ER226" i="64"/>
  <c r="ER8" i="64"/>
  <c r="ER175" i="64"/>
  <c r="ER174" i="64"/>
  <c r="ES171" i="64"/>
  <c r="ES162" i="57"/>
  <c r="ES178" i="57"/>
  <c r="ER142" i="57"/>
  <c r="ER141" i="57"/>
  <c r="ES141" i="57" s="1"/>
  <c r="ES140" i="57"/>
  <c r="ES142" i="57" s="1"/>
  <c r="ES177" i="57"/>
  <c r="ES229" i="57"/>
  <c r="ES230" i="57" s="1"/>
  <c r="ER234" i="57"/>
  <c r="ER11" i="57"/>
  <c r="ES8" i="57"/>
  <c r="ES226" i="57"/>
  <c r="ES228" i="57"/>
  <c r="ET181" i="57" l="1"/>
  <c r="ER313" i="57"/>
  <c r="ER289" i="57"/>
  <c r="ER303" i="57"/>
  <c r="ER282" i="57"/>
  <c r="ET64" i="57"/>
  <c r="ET228" i="57"/>
  <c r="ET191" i="57"/>
  <c r="EU55" i="57"/>
  <c r="ET147" i="57"/>
  <c r="ET148" i="57"/>
  <c r="ET143" i="57"/>
  <c r="ET8" i="57"/>
  <c r="ET229" i="57"/>
  <c r="B1231" i="17"/>
  <c r="D1223" i="17"/>
  <c r="D1231" i="17" s="1"/>
  <c r="EU92" i="70"/>
  <c r="ER224" i="65"/>
  <c r="ER158" i="65"/>
  <c r="ER227" i="65" s="1"/>
  <c r="ER228" i="65" s="1"/>
  <c r="ER173" i="65"/>
  <c r="ER177" i="65" s="1"/>
  <c r="ER174" i="65"/>
  <c r="EU63" i="68"/>
  <c r="EU153" i="68"/>
  <c r="EU58" i="68"/>
  <c r="EV53" i="68"/>
  <c r="EV56" i="68" s="1"/>
  <c r="EU62" i="68"/>
  <c r="ET255" i="70"/>
  <c r="ES221" i="65"/>
  <c r="ES222" i="65" s="1"/>
  <c r="ET256" i="70"/>
  <c r="ET257" i="70" s="1"/>
  <c r="ER225" i="65"/>
  <c r="ES225" i="65" s="1"/>
  <c r="ES226" i="65" s="1"/>
  <c r="ET178" i="68"/>
  <c r="EX159" i="68"/>
  <c r="ER9" i="70"/>
  <c r="ER11" i="70" s="1"/>
  <c r="EW223" i="68"/>
  <c r="EW228" i="68" s="1"/>
  <c r="EW229" i="68" s="1"/>
  <c r="ES170" i="65"/>
  <c r="ES158" i="65" s="1"/>
  <c r="ES159" i="65" s="1"/>
  <c r="ET11" i="68"/>
  <c r="ET231" i="68"/>
  <c r="ES223" i="64"/>
  <c r="ES225" i="64"/>
  <c r="ES175" i="64"/>
  <c r="ES159" i="64"/>
  <c r="ER231" i="64"/>
  <c r="ER11" i="64"/>
  <c r="ES8" i="64"/>
  <c r="ER11" i="65"/>
  <c r="ES8" i="65"/>
  <c r="ER178" i="64"/>
  <c r="ES174" i="64"/>
  <c r="ES178" i="64" s="1"/>
  <c r="ER227" i="64"/>
  <c r="ES226" i="64"/>
  <c r="ES227" i="64" s="1"/>
  <c r="EU54" i="65"/>
  <c r="EU60" i="65" s="1"/>
  <c r="ET57" i="64"/>
  <c r="ES170" i="57"/>
  <c r="ES171" i="57" s="1"/>
  <c r="ES181" i="57"/>
  <c r="ER19" i="57"/>
  <c r="ES11" i="57"/>
  <c r="ES234" i="57"/>
  <c r="ES235" i="57" s="1"/>
  <c r="ER25" i="57"/>
  <c r="ES231" i="57"/>
  <c r="ES232" i="57" s="1"/>
  <c r="ES163" i="57"/>
  <c r="ES227" i="57"/>
  <c r="ET230" i="57" l="1"/>
  <c r="EU56" i="57"/>
  <c r="ET192" i="57"/>
  <c r="ET14" i="57"/>
  <c r="ET197" i="57"/>
  <c r="ET198" i="57" s="1"/>
  <c r="ET170" i="57"/>
  <c r="ET234" i="57"/>
  <c r="ET11" i="57"/>
  <c r="ET145" i="57"/>
  <c r="ET144" i="57"/>
  <c r="ET140" i="57"/>
  <c r="ER159" i="65"/>
  <c r="ES224" i="65"/>
  <c r="ES173" i="65"/>
  <c r="ES177" i="65" s="1"/>
  <c r="ER226" i="65"/>
  <c r="EU192" i="68"/>
  <c r="EU222" i="68"/>
  <c r="EU171" i="68"/>
  <c r="EV57" i="68"/>
  <c r="ET254" i="70"/>
  <c r="ET259" i="70"/>
  <c r="ES174" i="65"/>
  <c r="EY159" i="68"/>
  <c r="ES9" i="70"/>
  <c r="C1206" i="17" s="1"/>
  <c r="EX223" i="68"/>
  <c r="EX228" i="68" s="1"/>
  <c r="EX229" i="68" s="1"/>
  <c r="ET19" i="68"/>
  <c r="ET295" i="68"/>
  <c r="ES231" i="64"/>
  <c r="ES232" i="64" s="1"/>
  <c r="ER230" i="65"/>
  <c r="ES217" i="64"/>
  <c r="ES218" i="64" s="1"/>
  <c r="ES227" i="65"/>
  <c r="ES228" i="65" s="1"/>
  <c r="EV54" i="65"/>
  <c r="EV60" i="65" s="1"/>
  <c r="EU53" i="64"/>
  <c r="ET58" i="64"/>
  <c r="ET62" i="64"/>
  <c r="EU55" i="64" s="1"/>
  <c r="ET59" i="64"/>
  <c r="ET64" i="64" s="1"/>
  <c r="ET63" i="64"/>
  <c r="ET153" i="64"/>
  <c r="ET192" i="64" s="1"/>
  <c r="ER19" i="65"/>
  <c r="ER294" i="65"/>
  <c r="ER280" i="65"/>
  <c r="ES11" i="65"/>
  <c r="ER19" i="64"/>
  <c r="ER295" i="64"/>
  <c r="ER281" i="64"/>
  <c r="ES11" i="64"/>
  <c r="ET223" i="64"/>
  <c r="ES224" i="64"/>
  <c r="ES228" i="64"/>
  <c r="ES229" i="64" s="1"/>
  <c r="ES160" i="64"/>
  <c r="ET159" i="64"/>
  <c r="ES223" i="65"/>
  <c r="ES313" i="57"/>
  <c r="ES25" i="57"/>
  <c r="FI53" i="57"/>
  <c r="ES303" i="57"/>
  <c r="ES282" i="57"/>
  <c r="ES289" i="57"/>
  <c r="ES19" i="57"/>
  <c r="ET171" i="57" l="1"/>
  <c r="EU156" i="57"/>
  <c r="EU174" i="57" s="1"/>
  <c r="EU8" i="57" s="1"/>
  <c r="EU11" i="57" s="1"/>
  <c r="EV52" i="57"/>
  <c r="EU146" i="57"/>
  <c r="EU148" i="57" s="1"/>
  <c r="EU61" i="57"/>
  <c r="EU63" i="57"/>
  <c r="ET25" i="57"/>
  <c r="EU57" i="57"/>
  <c r="EU58" i="57"/>
  <c r="ET141" i="57"/>
  <c r="ET142" i="57"/>
  <c r="ET19" i="57"/>
  <c r="ET303" i="57"/>
  <c r="B1222" i="17"/>
  <c r="C1211" i="17"/>
  <c r="ES262" i="70"/>
  <c r="E1910" i="17"/>
  <c r="EV153" i="68"/>
  <c r="EV59" i="68"/>
  <c r="EV64" i="68" s="1"/>
  <c r="EW53" i="68"/>
  <c r="EV63" i="68"/>
  <c r="EV62" i="68"/>
  <c r="EV58" i="68"/>
  <c r="EU174" i="68"/>
  <c r="EU178" i="68" s="1"/>
  <c r="EU8" i="68"/>
  <c r="EU175" i="68"/>
  <c r="EU226" i="68"/>
  <c r="EU227" i="68" s="1"/>
  <c r="EU225" i="68"/>
  <c r="ER338" i="70"/>
  <c r="ER19" i="70"/>
  <c r="ER332" i="70"/>
  <c r="ES11" i="70"/>
  <c r="EU55" i="65"/>
  <c r="EZ159" i="68"/>
  <c r="EY223" i="68"/>
  <c r="EY228" i="68" s="1"/>
  <c r="EY229" i="68" s="1"/>
  <c r="ER231" i="65"/>
  <c r="ES230" i="65"/>
  <c r="ES231" i="65" s="1"/>
  <c r="ES295" i="64"/>
  <c r="ES19" i="64"/>
  <c r="ES281" i="64"/>
  <c r="EU223" i="64"/>
  <c r="ET222" i="64"/>
  <c r="ES19" i="65"/>
  <c r="ES294" i="65"/>
  <c r="ES280" i="65"/>
  <c r="EU56" i="64"/>
  <c r="FI59" i="57"/>
  <c r="EW54" i="65"/>
  <c r="EW60" i="65" s="1"/>
  <c r="EU159" i="64"/>
  <c r="ET171" i="64"/>
  <c r="ET228" i="64"/>
  <c r="ET229" i="64" s="1"/>
  <c r="FJ53" i="57"/>
  <c r="EU195" i="57" l="1"/>
  <c r="EU191" i="57" s="1"/>
  <c r="EU14" i="57" s="1"/>
  <c r="EU225" i="57"/>
  <c r="EU229" i="57" s="1"/>
  <c r="EU230" i="57" s="1"/>
  <c r="EU178" i="57"/>
  <c r="EU177" i="57"/>
  <c r="EU181" i="57" s="1"/>
  <c r="EU19" i="57"/>
  <c r="EV55" i="57"/>
  <c r="EV56" i="57" s="1"/>
  <c r="EU147" i="57"/>
  <c r="EU143" i="57"/>
  <c r="EU144" i="57" s="1"/>
  <c r="EU64" i="57"/>
  <c r="EU234" i="57"/>
  <c r="B1230" i="17"/>
  <c r="EU182" i="70"/>
  <c r="EW56" i="68"/>
  <c r="EU11" i="68"/>
  <c r="EU231" i="68"/>
  <c r="EV222" i="68"/>
  <c r="EV192" i="68"/>
  <c r="EV171" i="68"/>
  <c r="ES338" i="70"/>
  <c r="ET225" i="64"/>
  <c r="ES19" i="70"/>
  <c r="ES332" i="70"/>
  <c r="EZ223" i="68"/>
  <c r="EU57" i="64"/>
  <c r="EU153" i="64" s="1"/>
  <c r="EU192" i="64" s="1"/>
  <c r="FJ59" i="57"/>
  <c r="EX54" i="65"/>
  <c r="EX60" i="65" s="1"/>
  <c r="ET226" i="64"/>
  <c r="ET227" i="64" s="1"/>
  <c r="ET8" i="64"/>
  <c r="ET175" i="64"/>
  <c r="ET174" i="64"/>
  <c r="EV223" i="64"/>
  <c r="EV159" i="64"/>
  <c r="EU228" i="64"/>
  <c r="EU229" i="64" s="1"/>
  <c r="FL53" i="57"/>
  <c r="FK53" i="57"/>
  <c r="EU228" i="57" l="1"/>
  <c r="EU170" i="57"/>
  <c r="EU171" i="57" s="1"/>
  <c r="EU25" i="57"/>
  <c r="EV57" i="57"/>
  <c r="EV58" i="57"/>
  <c r="EV64" i="57" s="1"/>
  <c r="EV61" i="57"/>
  <c r="EV63" i="57"/>
  <c r="EV156" i="57"/>
  <c r="EV174" i="57" s="1"/>
  <c r="EU145" i="57"/>
  <c r="EU140" i="57"/>
  <c r="EU142" i="57" s="1"/>
  <c r="EW52" i="57"/>
  <c r="EV146" i="57"/>
  <c r="EV148" i="57" s="1"/>
  <c r="EU192" i="57"/>
  <c r="EU197" i="57"/>
  <c r="EU198" i="57" s="1"/>
  <c r="EU303" i="57"/>
  <c r="EW57" i="68"/>
  <c r="EW59" i="68" s="1"/>
  <c r="EW64" i="68" s="1"/>
  <c r="EV226" i="68"/>
  <c r="EV227" i="68" s="1"/>
  <c r="EV8" i="68"/>
  <c r="EV174" i="68"/>
  <c r="EV175" i="68"/>
  <c r="EV225" i="68"/>
  <c r="EU254" i="70"/>
  <c r="EU258" i="70"/>
  <c r="EU259" i="70" s="1"/>
  <c r="EU19" i="68"/>
  <c r="ET9" i="70"/>
  <c r="EZ228" i="68"/>
  <c r="EZ229" i="68" s="1"/>
  <c r="EU62" i="64"/>
  <c r="EV55" i="64" s="1"/>
  <c r="EU59" i="64"/>
  <c r="EU64" i="64" s="1"/>
  <c r="EU171" i="64"/>
  <c r="EU175" i="64" s="1"/>
  <c r="EU63" i="64"/>
  <c r="EU222" i="64"/>
  <c r="EV53" i="64"/>
  <c r="EV56" i="64" s="1"/>
  <c r="EU58" i="64"/>
  <c r="FK59" i="57"/>
  <c r="EY54" i="65"/>
  <c r="EY60" i="65" s="1"/>
  <c r="ET178" i="64"/>
  <c r="FL59" i="57"/>
  <c r="EZ54" i="65"/>
  <c r="EZ60" i="65" s="1"/>
  <c r="EV228" i="64"/>
  <c r="EV229" i="64" s="1"/>
  <c r="EW159" i="64"/>
  <c r="ET231" i="64"/>
  <c r="ET11" i="64"/>
  <c r="EW223" i="64"/>
  <c r="EW55" i="57" l="1"/>
  <c r="EW56" i="57" s="1"/>
  <c r="EW57" i="57" s="1"/>
  <c r="EV178" i="57"/>
  <c r="EV177" i="57"/>
  <c r="EU141" i="57"/>
  <c r="EV147" i="57"/>
  <c r="EV143" i="57"/>
  <c r="EV140" i="57" s="1"/>
  <c r="EV195" i="57"/>
  <c r="EV225" i="57"/>
  <c r="EV182" i="70"/>
  <c r="F1910" i="17"/>
  <c r="EW58" i="68"/>
  <c r="EW153" i="68"/>
  <c r="EW171" i="68" s="1"/>
  <c r="EW62" i="68"/>
  <c r="EX53" i="68"/>
  <c r="EX56" i="68" s="1"/>
  <c r="EW63" i="68"/>
  <c r="EV178" i="68"/>
  <c r="EV11" i="68"/>
  <c r="EV231" i="68"/>
  <c r="EU226" i="64"/>
  <c r="EU227" i="64" s="1"/>
  <c r="EU225" i="64"/>
  <c r="EV55" i="65"/>
  <c r="EU8" i="64"/>
  <c r="EU231" i="64" s="1"/>
  <c r="ET295" i="64"/>
  <c r="ET19" i="64"/>
  <c r="EX223" i="64"/>
  <c r="EX159" i="64"/>
  <c r="EW228" i="64"/>
  <c r="EW229" i="64" s="1"/>
  <c r="EV57" i="64"/>
  <c r="EX55" i="57" l="1"/>
  <c r="EW156" i="57"/>
  <c r="EW174" i="57" s="1"/>
  <c r="EV181" i="57"/>
  <c r="EV170" i="57"/>
  <c r="EW146" i="57"/>
  <c r="EW147" i="57" s="1"/>
  <c r="EV145" i="57"/>
  <c r="EV144" i="57"/>
  <c r="EW63" i="57"/>
  <c r="EW58" i="57"/>
  <c r="EX58" i="57" s="1"/>
  <c r="EV8" i="57"/>
  <c r="EV11" i="57" s="1"/>
  <c r="EW61" i="57"/>
  <c r="EV228" i="57"/>
  <c r="EV191" i="57"/>
  <c r="EV229" i="57"/>
  <c r="ET56" i="65"/>
  <c r="EX56" i="57"/>
  <c r="EY52" i="57" s="1"/>
  <c r="EV141" i="57"/>
  <c r="EV142" i="57"/>
  <c r="EW192" i="68"/>
  <c r="EW222" i="68"/>
  <c r="EX57" i="68"/>
  <c r="EV19" i="68"/>
  <c r="EW175" i="68"/>
  <c r="EW174" i="68"/>
  <c r="EW8" i="68"/>
  <c r="EV254" i="70"/>
  <c r="EV258" i="70"/>
  <c r="EV259" i="70" s="1"/>
  <c r="EV58" i="64"/>
  <c r="EW53" i="64"/>
  <c r="EV59" i="64"/>
  <c r="EV64" i="64" s="1"/>
  <c r="EV62" i="64"/>
  <c r="EW55" i="64" s="1"/>
  <c r="EV63" i="64"/>
  <c r="EV153" i="64"/>
  <c r="EY159" i="64"/>
  <c r="EX228" i="64"/>
  <c r="EX229" i="64" s="1"/>
  <c r="EY223" i="64"/>
  <c r="EW177" i="57" l="1"/>
  <c r="EW178" i="57"/>
  <c r="FC52" i="57"/>
  <c r="EY55" i="57"/>
  <c r="EY56" i="57" s="1"/>
  <c r="EY156" i="57" s="1"/>
  <c r="EW148" i="57"/>
  <c r="EV171" i="57"/>
  <c r="EW143" i="57"/>
  <c r="EW140" i="57" s="1"/>
  <c r="EW64" i="57"/>
  <c r="EX64" i="57" s="1"/>
  <c r="EV234" i="57"/>
  <c r="EV25" i="57" s="1"/>
  <c r="EX61" i="57"/>
  <c r="EX63" i="57"/>
  <c r="EX57" i="57"/>
  <c r="EX146" i="57"/>
  <c r="EW195" i="57"/>
  <c r="EX156" i="57"/>
  <c r="EW225" i="57"/>
  <c r="EV14" i="57"/>
  <c r="EV192" i="57"/>
  <c r="EV197" i="57"/>
  <c r="EV198" i="57" s="1"/>
  <c r="ET61" i="65"/>
  <c r="ET57" i="65"/>
  <c r="EX60" i="57"/>
  <c r="EV230" i="57"/>
  <c r="EV19" i="57"/>
  <c r="EV303" i="57"/>
  <c r="EW182" i="70"/>
  <c r="EW225" i="68"/>
  <c r="EW226" i="68"/>
  <c r="EW227" i="68" s="1"/>
  <c r="EX153" i="68"/>
  <c r="EX192" i="68" s="1"/>
  <c r="EX59" i="68"/>
  <c r="EX64" i="68" s="1"/>
  <c r="EX58" i="68"/>
  <c r="EX62" i="68"/>
  <c r="EY53" i="68"/>
  <c r="EY56" i="68" s="1"/>
  <c r="EW11" i="68"/>
  <c r="EW231" i="68"/>
  <c r="EW178" i="68"/>
  <c r="EW55" i="65"/>
  <c r="EW56" i="64"/>
  <c r="EY228" i="64"/>
  <c r="EY229" i="64" s="1"/>
  <c r="EZ159" i="64"/>
  <c r="EZ223" i="64"/>
  <c r="EV192" i="64"/>
  <c r="EV222" i="64"/>
  <c r="EV171" i="64"/>
  <c r="EW181" i="57" l="1"/>
  <c r="EW170" i="57"/>
  <c r="EW171" i="57" s="1"/>
  <c r="EW144" i="57"/>
  <c r="EW145" i="57"/>
  <c r="EY195" i="57"/>
  <c r="EY174" i="57"/>
  <c r="EY225" i="57"/>
  <c r="EZ52" i="57"/>
  <c r="EY61" i="57"/>
  <c r="EY146" i="57"/>
  <c r="EY63" i="57"/>
  <c r="EY58" i="57"/>
  <c r="EY57" i="57"/>
  <c r="EX195" i="57"/>
  <c r="ET191" i="65" s="1"/>
  <c r="EX143" i="57"/>
  <c r="EX148" i="57"/>
  <c r="EX147" i="57"/>
  <c r="EW228" i="57"/>
  <c r="EX225" i="57"/>
  <c r="EW229" i="57"/>
  <c r="EX174" i="57"/>
  <c r="EW8" i="57"/>
  <c r="ET62" i="65"/>
  <c r="ET59" i="65"/>
  <c r="ET64" i="65" s="1"/>
  <c r="ET58" i="65"/>
  <c r="ET63" i="65"/>
  <c r="ET152" i="65"/>
  <c r="EU53" i="65"/>
  <c r="EW141" i="57"/>
  <c r="EW142" i="57"/>
  <c r="EX171" i="68"/>
  <c r="EX222" i="68"/>
  <c r="EX225" i="68" s="1"/>
  <c r="EW19" i="68"/>
  <c r="EY57" i="68"/>
  <c r="EW258" i="70"/>
  <c r="EW259" i="70" s="1"/>
  <c r="EW254" i="70"/>
  <c r="EV225" i="64"/>
  <c r="EW57" i="64"/>
  <c r="EW153" i="64" s="1"/>
  <c r="EZ228" i="64"/>
  <c r="EZ229" i="64" s="1"/>
  <c r="EV175" i="64"/>
  <c r="EV8" i="64"/>
  <c r="EV226" i="64"/>
  <c r="EV227" i="64" s="1"/>
  <c r="EY64" i="57" l="1"/>
  <c r="EY147" i="57"/>
  <c r="EY148" i="57"/>
  <c r="EY143" i="57"/>
  <c r="EZ55" i="57"/>
  <c r="EY178" i="57"/>
  <c r="EY8" i="57"/>
  <c r="EY229" i="57"/>
  <c r="EY177" i="57"/>
  <c r="EY191" i="57"/>
  <c r="EY228" i="57"/>
  <c r="EX178" i="57"/>
  <c r="EX162" i="57"/>
  <c r="ET170" i="65"/>
  <c r="EX177" i="57"/>
  <c r="EX144" i="57"/>
  <c r="EX145" i="57"/>
  <c r="EX140" i="57"/>
  <c r="EW230" i="57"/>
  <c r="EX229" i="57"/>
  <c r="EX230" i="57" s="1"/>
  <c r="EX226" i="57"/>
  <c r="EX228" i="57"/>
  <c r="ET221" i="65"/>
  <c r="EX8" i="57"/>
  <c r="EW234" i="57"/>
  <c r="EW11" i="57"/>
  <c r="EX182" i="70"/>
  <c r="EX8" i="68"/>
  <c r="EX226" i="68"/>
  <c r="EX227" i="68" s="1"/>
  <c r="EX175" i="68"/>
  <c r="EZ53" i="68"/>
  <c r="EY58" i="68"/>
  <c r="EY62" i="68"/>
  <c r="EY59" i="68"/>
  <c r="EY64" i="68" s="1"/>
  <c r="EY153" i="68"/>
  <c r="EW58" i="64"/>
  <c r="EW63" i="64"/>
  <c r="EW62" i="64"/>
  <c r="EX55" i="64" s="1"/>
  <c r="EX53" i="64"/>
  <c r="EX56" i="64" s="1"/>
  <c r="EW59" i="64"/>
  <c r="EW64" i="64" s="1"/>
  <c r="EV231" i="64"/>
  <c r="EW192" i="64"/>
  <c r="EW222" i="64"/>
  <c r="EW171" i="64"/>
  <c r="EY170" i="57" l="1"/>
  <c r="EY171" i="57" s="1"/>
  <c r="EY181" i="57"/>
  <c r="EY234" i="57"/>
  <c r="EY11" i="57"/>
  <c r="EY192" i="57"/>
  <c r="EY197" i="57"/>
  <c r="EY198" i="57" s="1"/>
  <c r="EY14" i="57"/>
  <c r="EZ56" i="57"/>
  <c r="FA52" i="57" s="1"/>
  <c r="EY144" i="57"/>
  <c r="EY145" i="57"/>
  <c r="EY140" i="57"/>
  <c r="EY230" i="57"/>
  <c r="ET224" i="65"/>
  <c r="ET222" i="65"/>
  <c r="ET223" i="65" s="1"/>
  <c r="EX227" i="57"/>
  <c r="EX170" i="57"/>
  <c r="EX171" i="57" s="1"/>
  <c r="EX181" i="57"/>
  <c r="EX11" i="57"/>
  <c r="EW303" i="57"/>
  <c r="EW19" i="57"/>
  <c r="ET173" i="65"/>
  <c r="ET177" i="65" s="1"/>
  <c r="ET158" i="65"/>
  <c r="ET174" i="65"/>
  <c r="ET8" i="65"/>
  <c r="ET11" i="65" s="1"/>
  <c r="ET225" i="65"/>
  <c r="ET226" i="65" s="1"/>
  <c r="EW25" i="57"/>
  <c r="EX25" i="57" s="1"/>
  <c r="EX234" i="57"/>
  <c r="EX163" i="57"/>
  <c r="EX231" i="57"/>
  <c r="EX232" i="57" s="1"/>
  <c r="EX141" i="57"/>
  <c r="EX142" i="57"/>
  <c r="EX231" i="68"/>
  <c r="EZ56" i="68"/>
  <c r="EX254" i="70"/>
  <c r="EX258" i="70"/>
  <c r="EX259" i="70" s="1"/>
  <c r="EY192" i="68"/>
  <c r="EY171" i="68"/>
  <c r="EY222" i="68"/>
  <c r="EX55" i="65"/>
  <c r="EX57" i="64"/>
  <c r="EX153" i="64" s="1"/>
  <c r="EX192" i="64" s="1"/>
  <c r="EW225" i="64"/>
  <c r="EW175" i="64"/>
  <c r="EW8" i="64"/>
  <c r="EW226" i="64"/>
  <c r="EW227" i="64" s="1"/>
  <c r="FA55" i="57" l="1"/>
  <c r="FA56" i="57" s="1"/>
  <c r="EZ63" i="57"/>
  <c r="EZ61" i="57"/>
  <c r="EZ57" i="57"/>
  <c r="EZ146" i="57"/>
  <c r="EZ58" i="57"/>
  <c r="EZ156" i="57"/>
  <c r="EY25" i="57"/>
  <c r="EY142" i="57"/>
  <c r="EY141" i="57"/>
  <c r="EY303" i="57"/>
  <c r="EY19" i="57"/>
  <c r="EX235" i="57"/>
  <c r="ET230" i="65"/>
  <c r="ET231" i="65" s="1"/>
  <c r="ET19" i="65"/>
  <c r="ET294" i="65"/>
  <c r="EX19" i="57"/>
  <c r="EX303" i="57"/>
  <c r="ET159" i="65"/>
  <c r="ET227" i="65"/>
  <c r="ET228" i="65" s="1"/>
  <c r="EZ57" i="68"/>
  <c r="EZ153" i="68" s="1"/>
  <c r="EZ171" i="68" s="1"/>
  <c r="EY225" i="68"/>
  <c r="EY175" i="68"/>
  <c r="EY226" i="68"/>
  <c r="EY227" i="68" s="1"/>
  <c r="EY8" i="68"/>
  <c r="EX171" i="64"/>
  <c r="EX59" i="64"/>
  <c r="EX64" i="64" s="1"/>
  <c r="EX222" i="64"/>
  <c r="EY53" i="64"/>
  <c r="EY56" i="64" s="1"/>
  <c r="EX62" i="64"/>
  <c r="EY55" i="64" s="1"/>
  <c r="EX58" i="64"/>
  <c r="EW231" i="64"/>
  <c r="FA156" i="57" l="1"/>
  <c r="FA174" i="57" s="1"/>
  <c r="FA177" i="57" s="1"/>
  <c r="FB52" i="57"/>
  <c r="FA146" i="57"/>
  <c r="FA57" i="57"/>
  <c r="FA58" i="57"/>
  <c r="FA64" i="57" s="1"/>
  <c r="FA61" i="57"/>
  <c r="FA63" i="57"/>
  <c r="EZ64" i="57"/>
  <c r="EZ195" i="57"/>
  <c r="EZ174" i="57"/>
  <c r="EZ225" i="57"/>
  <c r="EZ143" i="57"/>
  <c r="EZ147" i="57"/>
  <c r="EZ148" i="57"/>
  <c r="EY182" i="70"/>
  <c r="EZ62" i="68"/>
  <c r="EZ192" i="68"/>
  <c r="EZ222" i="68"/>
  <c r="EZ225" i="68" s="1"/>
  <c r="EZ59" i="68"/>
  <c r="EZ64" i="68" s="1"/>
  <c r="EZ58" i="68"/>
  <c r="EZ175" i="68"/>
  <c r="EZ8" i="68"/>
  <c r="EY231" i="68"/>
  <c r="EX225" i="64"/>
  <c r="EX226" i="64"/>
  <c r="EX227" i="64" s="1"/>
  <c r="EY55" i="65"/>
  <c r="EX175" i="64"/>
  <c r="EX8" i="64"/>
  <c r="EX231" i="64" s="1"/>
  <c r="EY57" i="64"/>
  <c r="EY153" i="64" s="1"/>
  <c r="FA178" i="57" l="1"/>
  <c r="FA8" i="57"/>
  <c r="FA11" i="57" s="1"/>
  <c r="FA19" i="57" s="1"/>
  <c r="FB55" i="57"/>
  <c r="FB56" i="57" s="1"/>
  <c r="FA181" i="57"/>
  <c r="FA170" i="57"/>
  <c r="FA171" i="57" s="1"/>
  <c r="FA148" i="57"/>
  <c r="FA147" i="57"/>
  <c r="FA143" i="57"/>
  <c r="EZ140" i="57"/>
  <c r="EZ144" i="57"/>
  <c r="EZ145" i="57"/>
  <c r="EZ228" i="57"/>
  <c r="EZ191" i="57"/>
  <c r="EZ8" i="57"/>
  <c r="EZ229" i="57"/>
  <c r="EZ178" i="57"/>
  <c r="EZ177" i="57"/>
  <c r="EZ182" i="70"/>
  <c r="EZ226" i="68"/>
  <c r="EZ227" i="68" s="1"/>
  <c r="EZ231" i="68"/>
  <c r="EY254" i="70"/>
  <c r="EY258" i="70"/>
  <c r="EY259" i="70" s="1"/>
  <c r="EZ53" i="64"/>
  <c r="EZ56" i="64" s="1"/>
  <c r="EY58" i="64"/>
  <c r="EY59" i="64"/>
  <c r="EY64" i="64" s="1"/>
  <c r="EY62" i="64"/>
  <c r="EZ55" i="64" s="1"/>
  <c r="EY192" i="64"/>
  <c r="EY222" i="64"/>
  <c r="EY171" i="64"/>
  <c r="FB63" i="57" l="1"/>
  <c r="FB57" i="57"/>
  <c r="FB58" i="57"/>
  <c r="FB64" i="57" s="1"/>
  <c r="FB61" i="57"/>
  <c r="FA144" i="57"/>
  <c r="FA145" i="57"/>
  <c r="FA140" i="57"/>
  <c r="EZ170" i="57"/>
  <c r="EZ171" i="57" s="1"/>
  <c r="EZ181" i="57"/>
  <c r="EZ230" i="57"/>
  <c r="EZ14" i="57"/>
  <c r="EZ192" i="57"/>
  <c r="EZ197" i="57"/>
  <c r="EZ198" i="57" s="1"/>
  <c r="EZ234" i="57"/>
  <c r="EZ11" i="57"/>
  <c r="EZ142" i="57"/>
  <c r="EZ141" i="57"/>
  <c r="EZ254" i="70"/>
  <c r="EZ55" i="65"/>
  <c r="EY225" i="64"/>
  <c r="EZ57" i="64"/>
  <c r="EZ153" i="64" s="1"/>
  <c r="EY8" i="64"/>
  <c r="EY175" i="64"/>
  <c r="EY226" i="64"/>
  <c r="EY227" i="64" s="1"/>
  <c r="FA141" i="57" l="1"/>
  <c r="FA142" i="57"/>
  <c r="EZ19" i="57"/>
  <c r="FA195" i="57"/>
  <c r="FA225" i="57"/>
  <c r="EZ25" i="57"/>
  <c r="EZ258" i="70"/>
  <c r="EZ259" i="70" s="1"/>
  <c r="EZ58" i="64"/>
  <c r="EZ62" i="64"/>
  <c r="EZ59" i="64"/>
  <c r="EZ64" i="64" s="1"/>
  <c r="EY231" i="64"/>
  <c r="EZ171" i="64"/>
  <c r="EZ192" i="64"/>
  <c r="EZ222" i="64"/>
  <c r="D3580" i="17"/>
  <c r="D3699" i="17"/>
  <c r="E3699" i="17" s="1"/>
  <c r="F3699" i="17" s="1"/>
  <c r="FC55" i="57" l="1"/>
  <c r="FA228" i="57"/>
  <c r="FA191" i="57"/>
  <c r="FA14" i="57" s="1"/>
  <c r="FA229" i="57"/>
  <c r="EZ225" i="64"/>
  <c r="EZ226" i="64"/>
  <c r="EZ227" i="64" s="1"/>
  <c r="EZ175" i="64"/>
  <c r="EZ8" i="64"/>
  <c r="FA230" i="57" l="1"/>
  <c r="FA234" i="57"/>
  <c r="FA25" i="57" s="1"/>
  <c r="FC56" i="57"/>
  <c r="FD52" i="57" s="1"/>
  <c r="FB146" i="57"/>
  <c r="FB156" i="57"/>
  <c r="FA192" i="57"/>
  <c r="FA197" i="57"/>
  <c r="FA198" i="57" s="1"/>
  <c r="EU56" i="65"/>
  <c r="EZ231" i="64"/>
  <c r="FD55" i="57" l="1"/>
  <c r="FD56" i="57" s="1"/>
  <c r="FH52" i="57"/>
  <c r="FB195" i="57"/>
  <c r="FB174" i="57"/>
  <c r="FB225" i="57"/>
  <c r="FC156" i="57"/>
  <c r="FC61" i="57"/>
  <c r="FC57" i="57"/>
  <c r="FC63" i="57"/>
  <c r="FC146" i="57"/>
  <c r="EU61" i="65"/>
  <c r="EU57" i="65"/>
  <c r="FC64" i="57"/>
  <c r="FC58" i="57"/>
  <c r="FB148" i="57"/>
  <c r="FB147" i="57"/>
  <c r="FB143" i="57"/>
  <c r="FA303" i="57"/>
  <c r="FC60" i="57"/>
  <c r="FD63" i="57" l="1"/>
  <c r="FD61" i="57"/>
  <c r="FD58" i="57"/>
  <c r="FE52" i="57"/>
  <c r="FD57" i="57"/>
  <c r="FD156" i="57"/>
  <c r="FB140" i="57"/>
  <c r="FB144" i="57"/>
  <c r="FB145" i="57"/>
  <c r="EU152" i="65"/>
  <c r="EU59" i="65"/>
  <c r="EU64" i="65" s="1"/>
  <c r="EV53" i="65"/>
  <c r="EU58" i="65"/>
  <c r="EU63" i="65"/>
  <c r="EU62" i="65"/>
  <c r="FB228" i="57"/>
  <c r="FC225" i="57"/>
  <c r="FB178" i="57"/>
  <c r="FB8" i="57"/>
  <c r="FB229" i="57"/>
  <c r="FB177" i="57"/>
  <c r="FC174" i="57"/>
  <c r="FC162" i="57" s="1"/>
  <c r="FC148" i="57"/>
  <c r="FC147" i="57"/>
  <c r="FC143" i="57"/>
  <c r="FC195" i="57"/>
  <c r="EU191" i="65" s="1"/>
  <c r="FD195" i="57" l="1"/>
  <c r="FD174" i="57"/>
  <c r="FD225" i="57"/>
  <c r="FE55" i="57"/>
  <c r="FD64" i="57"/>
  <c r="FC228" i="57"/>
  <c r="FC226" i="57"/>
  <c r="FC231" i="57" s="1"/>
  <c r="FC232" i="57" s="1"/>
  <c r="EU221" i="65"/>
  <c r="FB234" i="57"/>
  <c r="FB11" i="57"/>
  <c r="FC8" i="57"/>
  <c r="FC140" i="57"/>
  <c r="FC145" i="57"/>
  <c r="FC144" i="57"/>
  <c r="FB170" i="57"/>
  <c r="FB171" i="57" s="1"/>
  <c r="FB181" i="57"/>
  <c r="FC177" i="57"/>
  <c r="FC163" i="57"/>
  <c r="FC178" i="57"/>
  <c r="EU170" i="65"/>
  <c r="FB230" i="57"/>
  <c r="FC229" i="57"/>
  <c r="FC230" i="57" s="1"/>
  <c r="FB142" i="57"/>
  <c r="FB141" i="57"/>
  <c r="H3699" i="17"/>
  <c r="I3699" i="17" s="1"/>
  <c r="J3699" i="17" s="1"/>
  <c r="FE56" i="57" l="1"/>
  <c r="FD228" i="57"/>
  <c r="FD8" i="57"/>
  <c r="FD229" i="57"/>
  <c r="FD178" i="57"/>
  <c r="FD177" i="57"/>
  <c r="FD191" i="57"/>
  <c r="FC142" i="57"/>
  <c r="FC141" i="57"/>
  <c r="FB303" i="57"/>
  <c r="FB19" i="57"/>
  <c r="FC11" i="57"/>
  <c r="FB25" i="57"/>
  <c r="FC234" i="57"/>
  <c r="EU222" i="65"/>
  <c r="EU223" i="65" s="1"/>
  <c r="EU224" i="65"/>
  <c r="FC181" i="57"/>
  <c r="FC170" i="57"/>
  <c r="FC171" i="57" s="1"/>
  <c r="FC227" i="57"/>
  <c r="EU174" i="65"/>
  <c r="EU8" i="65"/>
  <c r="EU158" i="65"/>
  <c r="EU225" i="65"/>
  <c r="EU226" i="65" s="1"/>
  <c r="L3699" i="17"/>
  <c r="M3699" i="17" s="1"/>
  <c r="N3699" i="17" s="1"/>
  <c r="FD14" i="57" l="1"/>
  <c r="FD197" i="57"/>
  <c r="FD198" i="57" s="1"/>
  <c r="FD192" i="57"/>
  <c r="FD230" i="57"/>
  <c r="FD181" i="57"/>
  <c r="FD170" i="57"/>
  <c r="FD171" i="57" s="1"/>
  <c r="FD234" i="57"/>
  <c r="FD11" i="57"/>
  <c r="FF52" i="57"/>
  <c r="FE61" i="57"/>
  <c r="FE58" i="57"/>
  <c r="FE57" i="57"/>
  <c r="FE63" i="57"/>
  <c r="FE156" i="57"/>
  <c r="EU227" i="65"/>
  <c r="EU228" i="65" s="1"/>
  <c r="EU159" i="65"/>
  <c r="FC235" i="57"/>
  <c r="EU230" i="65"/>
  <c r="EU231" i="65" s="1"/>
  <c r="FC25" i="57"/>
  <c r="FC19" i="57"/>
  <c r="P3699" i="17"/>
  <c r="Q3699" i="17" s="1"/>
  <c r="R3699" i="17" s="1"/>
  <c r="FD303" i="57" l="1"/>
  <c r="FD19" i="57"/>
  <c r="FD25" i="57"/>
  <c r="FF55" i="57"/>
  <c r="FE64" i="57"/>
  <c r="FE195" i="57"/>
  <c r="FE174" i="57"/>
  <c r="FE225" i="57"/>
  <c r="T3699" i="17"/>
  <c r="U3699" i="17" s="1"/>
  <c r="V3699" i="17" s="1"/>
  <c r="FE178" i="57" l="1"/>
  <c r="FE8" i="57"/>
  <c r="FE229" i="57"/>
  <c r="FE177" i="57"/>
  <c r="FE228" i="57"/>
  <c r="FF56" i="57"/>
  <c r="FE191" i="57"/>
  <c r="D3575" i="17"/>
  <c r="FF61" i="57" l="1"/>
  <c r="FF63" i="57"/>
  <c r="FF58" i="57"/>
  <c r="FF57" i="57"/>
  <c r="FG52" i="57"/>
  <c r="FF156" i="57"/>
  <c r="FE181" i="57"/>
  <c r="FE170" i="57"/>
  <c r="FE171" i="57" s="1"/>
  <c r="FE14" i="57"/>
  <c r="FE197" i="57"/>
  <c r="FE198" i="57" s="1"/>
  <c r="FE192" i="57"/>
  <c r="FE230" i="57"/>
  <c r="FE234" i="57"/>
  <c r="FE11" i="57"/>
  <c r="E3575" i="17"/>
  <c r="D3598" i="17"/>
  <c r="FF195" i="57" l="1"/>
  <c r="FF174" i="57"/>
  <c r="FF225" i="57"/>
  <c r="FF64" i="57"/>
  <c r="FE25" i="57"/>
  <c r="FG55" i="57"/>
  <c r="FE19" i="57"/>
  <c r="FE303" i="57"/>
  <c r="F3575" i="17"/>
  <c r="F3598" i="17" s="1"/>
  <c r="E3598" i="17"/>
  <c r="FG56" i="57" l="1"/>
  <c r="FH55" i="57"/>
  <c r="FF228" i="57"/>
  <c r="FF178" i="57"/>
  <c r="FF8" i="57"/>
  <c r="FF229" i="57"/>
  <c r="FF177" i="57"/>
  <c r="FF191" i="57"/>
  <c r="B3431" i="17"/>
  <c r="FF14" i="57" l="1"/>
  <c r="FF197" i="57"/>
  <c r="FF198" i="57" s="1"/>
  <c r="FF192" i="57"/>
  <c r="FF181" i="57"/>
  <c r="FF170" i="57"/>
  <c r="FF171" i="57" s="1"/>
  <c r="FF230" i="57"/>
  <c r="FF234" i="57"/>
  <c r="FF11" i="57"/>
  <c r="EV56" i="65"/>
  <c r="FH56" i="57"/>
  <c r="FG61" i="57"/>
  <c r="FG63" i="57"/>
  <c r="FG58" i="57"/>
  <c r="FG57" i="57"/>
  <c r="FG156" i="57"/>
  <c r="H3575" i="17"/>
  <c r="FH63" i="57" l="1"/>
  <c r="FH61" i="57"/>
  <c r="FH146" i="57"/>
  <c r="FH57" i="57"/>
  <c r="FI52" i="57"/>
  <c r="EV61" i="65"/>
  <c r="EV57" i="65"/>
  <c r="FH60" i="57"/>
  <c r="FF303" i="57"/>
  <c r="FF19" i="57"/>
  <c r="FF25" i="57"/>
  <c r="FG195" i="57"/>
  <c r="FH195" i="57" s="1"/>
  <c r="EV191" i="65" s="1"/>
  <c r="FG174" i="57"/>
  <c r="FG225" i="57"/>
  <c r="FH156" i="57"/>
  <c r="FG64" i="57"/>
  <c r="FH64" i="57" s="1"/>
  <c r="FH58" i="57"/>
  <c r="I3575" i="17"/>
  <c r="H3598" i="17"/>
  <c r="EV152" i="65" l="1"/>
  <c r="EV63" i="65"/>
  <c r="EV59" i="65"/>
  <c r="EV64" i="65" s="1"/>
  <c r="EV58" i="65"/>
  <c r="EV62" i="65"/>
  <c r="EW53" i="65"/>
  <c r="FG178" i="57"/>
  <c r="FG8" i="57"/>
  <c r="FG229" i="57"/>
  <c r="FG177" i="57"/>
  <c r="FH174" i="57"/>
  <c r="FI55" i="57"/>
  <c r="EW56" i="65" s="1"/>
  <c r="EW61" i="65" s="1"/>
  <c r="FH148" i="57"/>
  <c r="FH147" i="57"/>
  <c r="FH143" i="57"/>
  <c r="FG228" i="57"/>
  <c r="FH225" i="57"/>
  <c r="J3575" i="17"/>
  <c r="J3598" i="17" s="1"/>
  <c r="I3598" i="17"/>
  <c r="FI56" i="57" l="1"/>
  <c r="FG234" i="57"/>
  <c r="FG11" i="57"/>
  <c r="FH8" i="57"/>
  <c r="FI156" i="57"/>
  <c r="FI195" i="57" s="1"/>
  <c r="EW191" i="65" s="1"/>
  <c r="FJ52" i="57"/>
  <c r="FI63" i="57"/>
  <c r="FI58" i="57"/>
  <c r="FI64" i="57" s="1"/>
  <c r="FI61" i="57"/>
  <c r="FI57" i="57"/>
  <c r="FI146" i="57"/>
  <c r="FH178" i="57"/>
  <c r="FH162" i="57"/>
  <c r="EV170" i="65"/>
  <c r="FG181" i="57"/>
  <c r="FG170" i="57"/>
  <c r="FG171" i="57" s="1"/>
  <c r="FH177" i="57"/>
  <c r="FG230" i="57"/>
  <c r="FH229" i="57"/>
  <c r="FH230" i="57" s="1"/>
  <c r="EW57" i="65"/>
  <c r="FH228" i="57"/>
  <c r="FH226" i="57"/>
  <c r="EV221" i="65"/>
  <c r="FH140" i="57"/>
  <c r="FH145" i="57"/>
  <c r="FH144" i="57"/>
  <c r="L3575" i="17"/>
  <c r="FH170" i="57" l="1"/>
  <c r="FH171" i="57" s="1"/>
  <c r="FH181" i="57"/>
  <c r="FH163" i="57"/>
  <c r="FH231" i="57"/>
  <c r="FH232" i="57" s="1"/>
  <c r="FI162" i="57"/>
  <c r="EV174" i="65"/>
  <c r="EV8" i="65"/>
  <c r="EV158" i="65"/>
  <c r="FI147" i="57"/>
  <c r="FI148" i="57"/>
  <c r="FI143" i="57"/>
  <c r="FH142" i="57"/>
  <c r="FH141" i="57"/>
  <c r="EV225" i="65"/>
  <c r="EV226" i="65" s="1"/>
  <c r="EV222" i="65"/>
  <c r="EV223" i="65" s="1"/>
  <c r="EV224" i="65"/>
  <c r="FH227" i="57"/>
  <c r="FI226" i="57"/>
  <c r="FJ55" i="57"/>
  <c r="EX56" i="65" s="1"/>
  <c r="EW152" i="65"/>
  <c r="EX53" i="65"/>
  <c r="EW58" i="65"/>
  <c r="EW63" i="65"/>
  <c r="EW62" i="65"/>
  <c r="EW59" i="65"/>
  <c r="EW64" i="65" s="1"/>
  <c r="FG19" i="57"/>
  <c r="FG303" i="57"/>
  <c r="FH11" i="57"/>
  <c r="FG25" i="57"/>
  <c r="FH234" i="57"/>
  <c r="M3575" i="17"/>
  <c r="L3598" i="17"/>
  <c r="FJ56" i="57" l="1"/>
  <c r="EX57" i="65"/>
  <c r="EV159" i="65"/>
  <c r="EV227" i="65"/>
  <c r="EV228" i="65" s="1"/>
  <c r="FJ162" i="57"/>
  <c r="FI174" i="57"/>
  <c r="FI145" i="57"/>
  <c r="FI140" i="57"/>
  <c r="FI144" i="57"/>
  <c r="FJ156" i="57"/>
  <c r="FJ195" i="57" s="1"/>
  <c r="EX191" i="65" s="1"/>
  <c r="FJ58" i="57"/>
  <c r="FJ64" i="57" s="1"/>
  <c r="FJ61" i="57"/>
  <c r="FJ57" i="57"/>
  <c r="FJ63" i="57"/>
  <c r="FJ146" i="57"/>
  <c r="FK52" i="57"/>
  <c r="FH235" i="57"/>
  <c r="EV230" i="65"/>
  <c r="EV231" i="65" s="1"/>
  <c r="FH19" i="57"/>
  <c r="FH303" i="57"/>
  <c r="EX61" i="65"/>
  <c r="FH25" i="57"/>
  <c r="EX152" i="65"/>
  <c r="EX59" i="65"/>
  <c r="EX64" i="65" s="1"/>
  <c r="EX58" i="65"/>
  <c r="EY53" i="65"/>
  <c r="EX62" i="65"/>
  <c r="FI231" i="57"/>
  <c r="FI232" i="57" s="1"/>
  <c r="FJ226" i="57"/>
  <c r="FI225" i="57"/>
  <c r="N3575" i="17"/>
  <c r="N3598" i="17" s="1"/>
  <c r="M3598" i="17"/>
  <c r="FI228" i="57" l="1"/>
  <c r="EW221" i="65"/>
  <c r="FK226" i="57"/>
  <c r="FJ225" i="57"/>
  <c r="FI142" i="57"/>
  <c r="FI141" i="57"/>
  <c r="FK55" i="57"/>
  <c r="EY56" i="65" s="1"/>
  <c r="EY61" i="65" s="1"/>
  <c r="EW170" i="65"/>
  <c r="FI229" i="57"/>
  <c r="FI230" i="57" s="1"/>
  <c r="FI178" i="57"/>
  <c r="FI8" i="57"/>
  <c r="FI177" i="57"/>
  <c r="FK162" i="57"/>
  <c r="FJ231" i="57"/>
  <c r="FJ232" i="57" s="1"/>
  <c r="FJ174" i="57"/>
  <c r="FJ148" i="57"/>
  <c r="FJ143" i="57"/>
  <c r="FJ147" i="57"/>
  <c r="P3575" i="17"/>
  <c r="FK56" i="57" l="1"/>
  <c r="FK156" i="57" s="1"/>
  <c r="FK174" i="57" s="1"/>
  <c r="FI234" i="57"/>
  <c r="FI11" i="57"/>
  <c r="FI19" i="57" s="1"/>
  <c r="EW174" i="65"/>
  <c r="EW158" i="65"/>
  <c r="EW8" i="65"/>
  <c r="FK231" i="57"/>
  <c r="FK232" i="57" s="1"/>
  <c r="FL226" i="57"/>
  <c r="FI170" i="57"/>
  <c r="FI171" i="57" s="1"/>
  <c r="FI181" i="57"/>
  <c r="EX221" i="65"/>
  <c r="FJ228" i="57"/>
  <c r="FJ144" i="57"/>
  <c r="FJ145" i="57"/>
  <c r="FJ140" i="57"/>
  <c r="EW225" i="65"/>
  <c r="EW226" i="65" s="1"/>
  <c r="EW224" i="65"/>
  <c r="EW222" i="65"/>
  <c r="EW223" i="65" s="1"/>
  <c r="FJ178" i="57"/>
  <c r="FJ8" i="57"/>
  <c r="FJ229" i="57"/>
  <c r="FJ230" i="57" s="1"/>
  <c r="EX170" i="65"/>
  <c r="FJ177" i="57"/>
  <c r="FL162" i="57"/>
  <c r="EY57" i="65"/>
  <c r="Q3575" i="17"/>
  <c r="P3598" i="17"/>
  <c r="FK63" i="57" l="1"/>
  <c r="FK58" i="57"/>
  <c r="FK64" i="57" s="1"/>
  <c r="FK57" i="57"/>
  <c r="FK146" i="57"/>
  <c r="FK147" i="57" s="1"/>
  <c r="FL52" i="57"/>
  <c r="FK61" i="57"/>
  <c r="FL55" i="57"/>
  <c r="EZ56" i="65" s="1"/>
  <c r="EY152" i="65"/>
  <c r="EY58" i="65"/>
  <c r="EZ53" i="65"/>
  <c r="EY62" i="65"/>
  <c r="EY59" i="65"/>
  <c r="EY64" i="65" s="1"/>
  <c r="FL231" i="57"/>
  <c r="FL232" i="57" s="1"/>
  <c r="FJ11" i="57"/>
  <c r="FJ19" i="57" s="1"/>
  <c r="FJ234" i="57"/>
  <c r="FK225" i="57"/>
  <c r="FK195" i="57"/>
  <c r="EY191" i="65" s="1"/>
  <c r="FJ170" i="57"/>
  <c r="FJ171" i="57" s="1"/>
  <c r="FJ181" i="57"/>
  <c r="FJ142" i="57"/>
  <c r="FJ141" i="57"/>
  <c r="EW159" i="65"/>
  <c r="EW227" i="65"/>
  <c r="EW228" i="65" s="1"/>
  <c r="EY170" i="65"/>
  <c r="FK177" i="57"/>
  <c r="FK8" i="57"/>
  <c r="FK178" i="57"/>
  <c r="EX158" i="65"/>
  <c r="EX225" i="65"/>
  <c r="EX226" i="65" s="1"/>
  <c r="EX174" i="65"/>
  <c r="EX8" i="65"/>
  <c r="EX224" i="65"/>
  <c r="EX222" i="65"/>
  <c r="EX223" i="65" s="1"/>
  <c r="EW230" i="65"/>
  <c r="EW231" i="65" s="1"/>
  <c r="FI25" i="57"/>
  <c r="R3575" i="17"/>
  <c r="R3598" i="17" s="1"/>
  <c r="Q3598" i="17"/>
  <c r="FK148" i="57" l="1"/>
  <c r="FK143" i="57"/>
  <c r="EY221" i="65"/>
  <c r="EY225" i="65" s="1"/>
  <c r="EY226" i="65" s="1"/>
  <c r="FK228" i="57"/>
  <c r="EX227" i="65"/>
  <c r="EX228" i="65" s="1"/>
  <c r="EX159" i="65"/>
  <c r="FJ25" i="57"/>
  <c r="EX230" i="65"/>
  <c r="EX231" i="65" s="1"/>
  <c r="FK234" i="57"/>
  <c r="EY230" i="65" s="1"/>
  <c r="FK11" i="57"/>
  <c r="FK19" i="57" s="1"/>
  <c r="FK145" i="57"/>
  <c r="FK140" i="57"/>
  <c r="FK144" i="57"/>
  <c r="FL56" i="57"/>
  <c r="EY8" i="65"/>
  <c r="EY158" i="65"/>
  <c r="EY174" i="65"/>
  <c r="FK229" i="57"/>
  <c r="FK230" i="57" s="1"/>
  <c r="EZ57" i="65"/>
  <c r="EZ152" i="65" s="1"/>
  <c r="EZ61" i="65"/>
  <c r="FK181" i="57"/>
  <c r="FK170" i="57"/>
  <c r="FK171" i="57" s="1"/>
  <c r="T3575" i="17"/>
  <c r="FL58" i="57" l="1"/>
  <c r="FL64" i="57" s="1"/>
  <c r="FL57" i="57"/>
  <c r="FL63" i="57"/>
  <c r="FL146" i="57"/>
  <c r="FL61" i="57"/>
  <c r="FL156" i="57"/>
  <c r="EY159" i="65"/>
  <c r="EY231" i="65"/>
  <c r="EZ58" i="65"/>
  <c r="EZ62" i="65"/>
  <c r="EZ59" i="65"/>
  <c r="EZ64" i="65" s="1"/>
  <c r="FK25" i="57"/>
  <c r="FK142" i="57"/>
  <c r="FK141" i="57"/>
  <c r="EY222" i="65"/>
  <c r="EY223" i="65" s="1"/>
  <c r="EY224" i="65"/>
  <c r="U3575" i="17"/>
  <c r="T3598" i="17"/>
  <c r="EY227" i="65" l="1"/>
  <c r="EY228" i="65" s="1"/>
  <c r="FL195" i="57"/>
  <c r="EZ191" i="65" s="1"/>
  <c r="FL174" i="57"/>
  <c r="FL225" i="57"/>
  <c r="FL148" i="57"/>
  <c r="FL147" i="57"/>
  <c r="FL143" i="57"/>
  <c r="V3575" i="17"/>
  <c r="V3598" i="17" s="1"/>
  <c r="U3598" i="17"/>
  <c r="FL145" i="57" l="1"/>
  <c r="FL140" i="57"/>
  <c r="FL144" i="57"/>
  <c r="FL228" i="57"/>
  <c r="EZ221" i="65"/>
  <c r="FL8" i="57"/>
  <c r="FL177" i="57"/>
  <c r="FL178" i="57"/>
  <c r="EZ170" i="65"/>
  <c r="FL229" i="57"/>
  <c r="FL230" i="57" s="1"/>
  <c r="EQ66" i="64"/>
  <c r="EQ113" i="64" s="1"/>
  <c r="EQ148" i="64" s="1"/>
  <c r="FL234" i="57" l="1"/>
  <c r="FL11" i="57"/>
  <c r="FL19" i="57" s="1"/>
  <c r="EZ174" i="65"/>
  <c r="EZ158" i="65"/>
  <c r="EZ225" i="65"/>
  <c r="EZ226" i="65" s="1"/>
  <c r="EZ8" i="65"/>
  <c r="FL170" i="57"/>
  <c r="FL171" i="57" s="1"/>
  <c r="FL181" i="57"/>
  <c r="EZ222" i="65"/>
  <c r="EZ223" i="65" s="1"/>
  <c r="EZ224" i="65"/>
  <c r="FL142" i="57"/>
  <c r="FL141" i="57"/>
  <c r="EQ134" i="64"/>
  <c r="EQ135" i="64" s="1"/>
  <c r="EQ118" i="64"/>
  <c r="ER111" i="64" s="1"/>
  <c r="EQ115" i="64"/>
  <c r="EQ119" i="64" s="1"/>
  <c r="EQ156" i="64"/>
  <c r="EQ114" i="64"/>
  <c r="EQ110" i="64"/>
  <c r="EQ143" i="64"/>
  <c r="ER68" i="64"/>
  <c r="ES68" i="64" s="1"/>
  <c r="EQ66" i="65"/>
  <c r="EQ68" i="65" s="1"/>
  <c r="ER109" i="64"/>
  <c r="ER112" i="64" s="1"/>
  <c r="EQ70" i="64"/>
  <c r="EQ71" i="64" s="1"/>
  <c r="EQ69" i="64"/>
  <c r="ER67" i="64"/>
  <c r="ES67" i="64" s="1"/>
  <c r="EZ227" i="65" l="1"/>
  <c r="EZ228" i="65" s="1"/>
  <c r="EZ159" i="65"/>
  <c r="EZ230" i="65"/>
  <c r="EZ231" i="65" s="1"/>
  <c r="FL25" i="57"/>
  <c r="EQ271" i="64"/>
  <c r="EQ274" i="64" s="1"/>
  <c r="EQ109" i="65"/>
  <c r="EQ115" i="65" s="1"/>
  <c r="ER66" i="64"/>
  <c r="ER113" i="64" s="1"/>
  <c r="EQ136" i="64"/>
  <c r="ES112" i="64"/>
  <c r="ES117" i="64" s="1"/>
  <c r="ER111" i="65"/>
  <c r="ES111" i="64"/>
  <c r="ER110" i="65"/>
  <c r="ES110" i="65" s="1"/>
  <c r="EQ167" i="64"/>
  <c r="EQ168" i="64" s="1"/>
  <c r="EQ140" i="64"/>
  <c r="EQ145" i="64"/>
  <c r="EQ116" i="64"/>
  <c r="EQ144" i="64"/>
  <c r="EQ67" i="65"/>
  <c r="EQ303" i="64" l="1"/>
  <c r="EQ305" i="64" s="1"/>
  <c r="EQ270" i="65"/>
  <c r="EQ302" i="65" s="1"/>
  <c r="EQ309" i="65" s="1"/>
  <c r="EQ308" i="65" s="1"/>
  <c r="EQ112" i="65"/>
  <c r="EQ113" i="65" s="1"/>
  <c r="ER110" i="64"/>
  <c r="ER109" i="65" s="1"/>
  <c r="ER70" i="64"/>
  <c r="ER71" i="64" s="1"/>
  <c r="ES66" i="64"/>
  <c r="ES69" i="64" s="1"/>
  <c r="ER69" i="64"/>
  <c r="ER66" i="65"/>
  <c r="ES111" i="65"/>
  <c r="ES116" i="65" s="1"/>
  <c r="EQ141" i="64"/>
  <c r="EQ142" i="64"/>
  <c r="EQ137" i="64"/>
  <c r="ES113" i="64"/>
  <c r="ER114" i="64"/>
  <c r="ER134" i="64"/>
  <c r="ER148" i="64"/>
  <c r="ER118" i="64"/>
  <c r="ER156" i="64"/>
  <c r="ER143" i="64"/>
  <c r="ER140" i="64" s="1"/>
  <c r="ER115" i="64"/>
  <c r="EQ310" i="64" l="1"/>
  <c r="EQ309" i="64" s="1"/>
  <c r="ER312" i="64" s="1"/>
  <c r="ES312" i="64" s="1"/>
  <c r="ES313" i="64" s="1"/>
  <c r="EQ304" i="64"/>
  <c r="EQ273" i="65"/>
  <c r="EQ303" i="65"/>
  <c r="EQ133" i="65"/>
  <c r="EQ134" i="65" s="1"/>
  <c r="ER108" i="65"/>
  <c r="ER112" i="65" s="1"/>
  <c r="ER147" i="65" s="1"/>
  <c r="EQ69" i="65"/>
  <c r="EQ70" i="65" s="1"/>
  <c r="ER116" i="64"/>
  <c r="EQ142" i="65"/>
  <c r="EQ139" i="65" s="1"/>
  <c r="EQ140" i="65" s="1"/>
  <c r="EQ117" i="65"/>
  <c r="EQ114" i="65"/>
  <c r="EQ118" i="65" s="1"/>
  <c r="EQ147" i="65"/>
  <c r="EQ155" i="65"/>
  <c r="ES70" i="64"/>
  <c r="ES71" i="64" s="1"/>
  <c r="ES110" i="64"/>
  <c r="ES116" i="64" s="1"/>
  <c r="ER68" i="65"/>
  <c r="ES66" i="65"/>
  <c r="ES68" i="65" s="1"/>
  <c r="ER67" i="65"/>
  <c r="ES67" i="65" s="1"/>
  <c r="ET68" i="64"/>
  <c r="ET67" i="64"/>
  <c r="ER115" i="65"/>
  <c r="ES109" i="65"/>
  <c r="ES115" i="65" s="1"/>
  <c r="ER311" i="65"/>
  <c r="ES311" i="65" s="1"/>
  <c r="ES312" i="65" s="1"/>
  <c r="EQ139" i="64"/>
  <c r="EQ138" i="64"/>
  <c r="ES140" i="64"/>
  <c r="ES142" i="64" s="1"/>
  <c r="ER137" i="64"/>
  <c r="ER141" i="64"/>
  <c r="ES141" i="64" s="1"/>
  <c r="ER142" i="64"/>
  <c r="ER271" i="64"/>
  <c r="ER167" i="64"/>
  <c r="ER168" i="64" s="1"/>
  <c r="ES156" i="64"/>
  <c r="ES134" i="64"/>
  <c r="ES136" i="64" s="1"/>
  <c r="ER136" i="64"/>
  <c r="ER135" i="64"/>
  <c r="ES135" i="64" s="1"/>
  <c r="ER145" i="64"/>
  <c r="ES143" i="64"/>
  <c r="ES145" i="64" s="1"/>
  <c r="ER144" i="64"/>
  <c r="ES144" i="64" s="1"/>
  <c r="ER119" i="64"/>
  <c r="ES119" i="64" s="1"/>
  <c r="ES115" i="64"/>
  <c r="ET109" i="64"/>
  <c r="ET112" i="64" s="1"/>
  <c r="ES118" i="64"/>
  <c r="ET111" i="64" s="1"/>
  <c r="ES114" i="64"/>
  <c r="ES148" i="64"/>
  <c r="ER116" i="65" l="1"/>
  <c r="EQ135" i="65"/>
  <c r="EQ136" i="65"/>
  <c r="EQ138" i="65" s="1"/>
  <c r="EQ141" i="65"/>
  <c r="ER133" i="65"/>
  <c r="ES133" i="65" s="1"/>
  <c r="EQ143" i="65"/>
  <c r="EQ144" i="65"/>
  <c r="EQ271" i="65"/>
  <c r="EQ272" i="65" s="1"/>
  <c r="EQ166" i="65"/>
  <c r="EQ167" i="65" s="1"/>
  <c r="EQ304" i="65" s="1"/>
  <c r="ER142" i="65"/>
  <c r="ER139" i="65" s="1"/>
  <c r="ER141" i="65" s="1"/>
  <c r="ER69" i="65"/>
  <c r="ER70" i="65" s="1"/>
  <c r="ES112" i="65"/>
  <c r="ET108" i="65" s="1"/>
  <c r="ER117" i="65"/>
  <c r="ER113" i="65"/>
  <c r="ER114" i="65"/>
  <c r="ER118" i="65" s="1"/>
  <c r="ES118" i="65" s="1"/>
  <c r="ER270" i="65"/>
  <c r="ER302" i="65" s="1"/>
  <c r="ER155" i="65"/>
  <c r="ET110" i="65"/>
  <c r="ET111" i="65"/>
  <c r="ES271" i="64"/>
  <c r="ER274" i="64"/>
  <c r="ER303" i="64"/>
  <c r="ES167" i="64"/>
  <c r="ES168" i="64" s="1"/>
  <c r="ES214" i="64"/>
  <c r="ES215" i="64" s="1"/>
  <c r="ES137" i="64"/>
  <c r="ES139" i="64" s="1"/>
  <c r="ER138" i="64"/>
  <c r="ES138" i="64" s="1"/>
  <c r="ER139" i="64"/>
  <c r="EQ137" i="65" l="1"/>
  <c r="ER134" i="65"/>
  <c r="ES134" i="65" s="1"/>
  <c r="ER135" i="65"/>
  <c r="ER144" i="65"/>
  <c r="ER143" i="65"/>
  <c r="ES143" i="65" s="1"/>
  <c r="ER140" i="65"/>
  <c r="ES140" i="65" s="1"/>
  <c r="ES270" i="65"/>
  <c r="ES273" i="65" s="1"/>
  <c r="ER136" i="65"/>
  <c r="ER138" i="65" s="1"/>
  <c r="ES139" i="65"/>
  <c r="ES141" i="65" s="1"/>
  <c r="ES142" i="65"/>
  <c r="ES144" i="65" s="1"/>
  <c r="ES69" i="65"/>
  <c r="ES70" i="65" s="1"/>
  <c r="ES117" i="65"/>
  <c r="ES147" i="65"/>
  <c r="ES135" i="65"/>
  <c r="ES113" i="65"/>
  <c r="ES155" i="65"/>
  <c r="ES213" i="65" s="1"/>
  <c r="ES214" i="65" s="1"/>
  <c r="ER273" i="65"/>
  <c r="ER166" i="65"/>
  <c r="ER167" i="65" s="1"/>
  <c r="ER271" i="65"/>
  <c r="ER272" i="65" s="1"/>
  <c r="ES114" i="65"/>
  <c r="ET116" i="65"/>
  <c r="ER309" i="65"/>
  <c r="ER303" i="65"/>
  <c r="ES302" i="65"/>
  <c r="ER304" i="64"/>
  <c r="ER305" i="64"/>
  <c r="ER310" i="64"/>
  <c r="ES303" i="64"/>
  <c r="ES272" i="64"/>
  <c r="ES274" i="64"/>
  <c r="ER137" i="65" l="1"/>
  <c r="ES137" i="65" s="1"/>
  <c r="ES136" i="65"/>
  <c r="ES138" i="65" s="1"/>
  <c r="ER304" i="65"/>
  <c r="ES271" i="65"/>
  <c r="ES272" i="65" s="1"/>
  <c r="ES166" i="65"/>
  <c r="ES167" i="65" s="1"/>
  <c r="ES309" i="65"/>
  <c r="ES310" i="65" s="1"/>
  <c r="ER308" i="65"/>
  <c r="ES308" i="65" s="1"/>
  <c r="ET311" i="65" s="1"/>
  <c r="ES303" i="65"/>
  <c r="ES273" i="64"/>
  <c r="ES304" i="64"/>
  <c r="ES305" i="64"/>
  <c r="ES310" i="64"/>
  <c r="ES311" i="64" s="1"/>
  <c r="ER309" i="64"/>
  <c r="ES309" i="64" s="1"/>
  <c r="ES304" i="65" l="1"/>
  <c r="ET312" i="64"/>
  <c r="ET66" i="64" l="1"/>
  <c r="EU67" i="64" l="1"/>
  <c r="EU68" i="64"/>
  <c r="ET66" i="65"/>
  <c r="ET68" i="65" s="1"/>
  <c r="ET113" i="64"/>
  <c r="ET69" i="64"/>
  <c r="EU66" i="64" l="1"/>
  <c r="EV67" i="64" s="1"/>
  <c r="ET67" i="65"/>
  <c r="ET118" i="64"/>
  <c r="EU111" i="64" s="1"/>
  <c r="ET110" i="64"/>
  <c r="ET156" i="64"/>
  <c r="ET115" i="64"/>
  <c r="ET119" i="64" s="1"/>
  <c r="ET148" i="64"/>
  <c r="ET134" i="64"/>
  <c r="EU109" i="64"/>
  <c r="EU112" i="64" s="1"/>
  <c r="ET114" i="64"/>
  <c r="ET143" i="64"/>
  <c r="ET140" i="64" s="1"/>
  <c r="ET70" i="64"/>
  <c r="ET71" i="64" s="1"/>
  <c r="EU113" i="64" l="1"/>
  <c r="EU143" i="64" s="1"/>
  <c r="EU140" i="64" s="1"/>
  <c r="EU69" i="64"/>
  <c r="EV68" i="64"/>
  <c r="EV66" i="64" s="1"/>
  <c r="EU66" i="65"/>
  <c r="EU68" i="65" s="1"/>
  <c r="EU110" i="65"/>
  <c r="EU111" i="65"/>
  <c r="ET116" i="64"/>
  <c r="ET109" i="65"/>
  <c r="ET141" i="64"/>
  <c r="ET142" i="64"/>
  <c r="ET137" i="64"/>
  <c r="ET145" i="64"/>
  <c r="ET144" i="64"/>
  <c r="ET136" i="64"/>
  <c r="ET135" i="64"/>
  <c r="ET167" i="64"/>
  <c r="ET168" i="64" s="1"/>
  <c r="EU115" i="64" l="1"/>
  <c r="EU119" i="64" s="1"/>
  <c r="EU156" i="64"/>
  <c r="EU148" i="64"/>
  <c r="EU110" i="64"/>
  <c r="EU109" i="65" s="1"/>
  <c r="EU118" i="64"/>
  <c r="EV111" i="64" s="1"/>
  <c r="EU134" i="64"/>
  <c r="EU137" i="64" s="1"/>
  <c r="EU70" i="64"/>
  <c r="EU71" i="64" s="1"/>
  <c r="EV109" i="64"/>
  <c r="EV112" i="64" s="1"/>
  <c r="EV111" i="65" s="1"/>
  <c r="EU114" i="64"/>
  <c r="EU67" i="65"/>
  <c r="EW67" i="64"/>
  <c r="EV110" i="65"/>
  <c r="ET112" i="65"/>
  <c r="ET115" i="65"/>
  <c r="EV66" i="65"/>
  <c r="EV68" i="65" s="1"/>
  <c r="EW68" i="64"/>
  <c r="EU142" i="64"/>
  <c r="EU141" i="64"/>
  <c r="EV69" i="64"/>
  <c r="EV113" i="64"/>
  <c r="EV70" i="64" s="1"/>
  <c r="EU145" i="64"/>
  <c r="EU144" i="64"/>
  <c r="ET139" i="64"/>
  <c r="ET138" i="64"/>
  <c r="EU116" i="64" l="1"/>
  <c r="EU136" i="64"/>
  <c r="EU135" i="64"/>
  <c r="EV71" i="64"/>
  <c r="EW66" i="64"/>
  <c r="EX67" i="64" s="1"/>
  <c r="EU108" i="65"/>
  <c r="EU116" i="65" s="1"/>
  <c r="ET147" i="65"/>
  <c r="ET114" i="65"/>
  <c r="ET118" i="65" s="1"/>
  <c r="ET117" i="65"/>
  <c r="ET113" i="65"/>
  <c r="ET155" i="65"/>
  <c r="ET133" i="65"/>
  <c r="ET142" i="65"/>
  <c r="ET139" i="65" s="1"/>
  <c r="ET69" i="65"/>
  <c r="ET70" i="65" s="1"/>
  <c r="EU115" i="65"/>
  <c r="EV67" i="65"/>
  <c r="EU139" i="64"/>
  <c r="EU138" i="64"/>
  <c r="EV143" i="64"/>
  <c r="EV134" i="64"/>
  <c r="EV118" i="64"/>
  <c r="EW111" i="64" s="1"/>
  <c r="EV110" i="64"/>
  <c r="EV156" i="64"/>
  <c r="EV115" i="64"/>
  <c r="EV119" i="64" s="1"/>
  <c r="EV148" i="64"/>
  <c r="EW109" i="64"/>
  <c r="EW112" i="64" s="1"/>
  <c r="EV114" i="64"/>
  <c r="EW66" i="65" l="1"/>
  <c r="EW68" i="65" s="1"/>
  <c r="EW69" i="64"/>
  <c r="EW113" i="64"/>
  <c r="EW70" i="64" s="1"/>
  <c r="EW71" i="64" s="1"/>
  <c r="EX68" i="64"/>
  <c r="EW110" i="65"/>
  <c r="EW111" i="65"/>
  <c r="ET135" i="65"/>
  <c r="ET134" i="65"/>
  <c r="ET166" i="65"/>
  <c r="ET167" i="65" s="1"/>
  <c r="ET141" i="65"/>
  <c r="ET140" i="65"/>
  <c r="ET136" i="65"/>
  <c r="ET144" i="65"/>
  <c r="ET143" i="65"/>
  <c r="EU112" i="65"/>
  <c r="EU117" i="65" s="1"/>
  <c r="EV116" i="64"/>
  <c r="EV109" i="65"/>
  <c r="EV115" i="65" s="1"/>
  <c r="EV135" i="64"/>
  <c r="EV136" i="64"/>
  <c r="EV144" i="64"/>
  <c r="EV145" i="64"/>
  <c r="EV140" i="64"/>
  <c r="EW67" i="65" l="1"/>
  <c r="EX109" i="64"/>
  <c r="EX112" i="64" s="1"/>
  <c r="EX111" i="65" s="1"/>
  <c r="EW148" i="64"/>
  <c r="EW115" i="64"/>
  <c r="EW119" i="64" s="1"/>
  <c r="EW156" i="64"/>
  <c r="EW114" i="64"/>
  <c r="EW110" i="64"/>
  <c r="EW116" i="64" s="1"/>
  <c r="EW118" i="64"/>
  <c r="EX111" i="64" s="1"/>
  <c r="EX110" i="65" s="1"/>
  <c r="EW143" i="64"/>
  <c r="EW140" i="64" s="1"/>
  <c r="EW142" i="64" s="1"/>
  <c r="EW134" i="64"/>
  <c r="EW136" i="64" s="1"/>
  <c r="EV108" i="65"/>
  <c r="EV112" i="65" s="1"/>
  <c r="EU142" i="65"/>
  <c r="EU143" i="65" s="1"/>
  <c r="EU69" i="65"/>
  <c r="EU70" i="65" s="1"/>
  <c r="EU133" i="65"/>
  <c r="EU134" i="65" s="1"/>
  <c r="EU155" i="65"/>
  <c r="ET137" i="65"/>
  <c r="ET138" i="65"/>
  <c r="EU114" i="65"/>
  <c r="EU118" i="65" s="1"/>
  <c r="EU113" i="65"/>
  <c r="EU147" i="65"/>
  <c r="EV142" i="64"/>
  <c r="EV141" i="64"/>
  <c r="EV137" i="64"/>
  <c r="EW109" i="65" l="1"/>
  <c r="EW115" i="65" s="1"/>
  <c r="EW145" i="64"/>
  <c r="EW144" i="64"/>
  <c r="EW135" i="64"/>
  <c r="EW137" i="64"/>
  <c r="EW139" i="64" s="1"/>
  <c r="EW141" i="64"/>
  <c r="EV116" i="65"/>
  <c r="EU144" i="65"/>
  <c r="EU135" i="65"/>
  <c r="EU139" i="65"/>
  <c r="EU136" i="65" s="1"/>
  <c r="EW108" i="65"/>
  <c r="EV113" i="65"/>
  <c r="EV133" i="65"/>
  <c r="EV147" i="65"/>
  <c r="EV114" i="65"/>
  <c r="EV118" i="65" s="1"/>
  <c r="EV117" i="65"/>
  <c r="EV155" i="65"/>
  <c r="EV142" i="65"/>
  <c r="EV69" i="65"/>
  <c r="EV70" i="65" s="1"/>
  <c r="EV139" i="64"/>
  <c r="EV138" i="64"/>
  <c r="EW138" i="64" l="1"/>
  <c r="EU141" i="65"/>
  <c r="EU140" i="65"/>
  <c r="EU138" i="65"/>
  <c r="EU137" i="65"/>
  <c r="EV135" i="65"/>
  <c r="EV134" i="65"/>
  <c r="EV143" i="65"/>
  <c r="EV144" i="65"/>
  <c r="EV139" i="65"/>
  <c r="EW112" i="65"/>
  <c r="EW116" i="65"/>
  <c r="EX108" i="65" l="1"/>
  <c r="EW114" i="65"/>
  <c r="EW118" i="65" s="1"/>
  <c r="EW117" i="65"/>
  <c r="EW133" i="65"/>
  <c r="EW113" i="65"/>
  <c r="EW155" i="65"/>
  <c r="EW147" i="65"/>
  <c r="EW142" i="65"/>
  <c r="EW139" i="65" s="1"/>
  <c r="EW69" i="65"/>
  <c r="EW70" i="65" s="1"/>
  <c r="EV136" i="65"/>
  <c r="EV140" i="65"/>
  <c r="EV141" i="65"/>
  <c r="EV137" i="65" l="1"/>
  <c r="EV138" i="65"/>
  <c r="EW135" i="65"/>
  <c r="EW134" i="65"/>
  <c r="EW140" i="65"/>
  <c r="EW141" i="65"/>
  <c r="EW136" i="65"/>
  <c r="EX116" i="65"/>
  <c r="EW143" i="65"/>
  <c r="EW144" i="65"/>
  <c r="EW137" i="65" l="1"/>
  <c r="EW138" i="65"/>
  <c r="EX66" i="64"/>
  <c r="EY67" i="64" l="1"/>
  <c r="EX69" i="64"/>
  <c r="EY68" i="64"/>
  <c r="EX66" i="65"/>
  <c r="EX68" i="65" s="1"/>
  <c r="EY66" i="64" l="1"/>
  <c r="EZ67" i="64" s="1"/>
  <c r="EX67" i="65"/>
  <c r="EY69" i="64" l="1"/>
  <c r="EY66" i="65"/>
  <c r="EY68" i="65" s="1"/>
  <c r="EZ68" i="64"/>
  <c r="EZ66" i="64" s="1"/>
  <c r="EY67" i="65" l="1"/>
  <c r="EZ66" i="65"/>
  <c r="EZ68" i="65" s="1"/>
  <c r="EZ69" i="64"/>
  <c r="EZ67" i="65" l="1"/>
  <c r="EA248" i="65" l="1"/>
  <c r="EB248" i="65"/>
  <c r="EB254" i="65" s="1"/>
  <c r="EB256" i="65" s="1"/>
  <c r="EC248" i="65"/>
  <c r="EC254" i="65" s="1"/>
  <c r="EC256" i="65" s="1"/>
  <c r="EB252" i="65" l="1"/>
  <c r="EA26" i="68"/>
  <c r="EA251" i="68"/>
  <c r="EA253" i="68"/>
  <c r="ED249" i="68"/>
  <c r="EA255" i="68"/>
  <c r="EA257" i="68" s="1"/>
  <c r="EC26" i="68"/>
  <c r="EC251" i="68"/>
  <c r="EC255" i="68"/>
  <c r="EC257" i="68" s="1"/>
  <c r="EC253" i="68"/>
  <c r="EB26" i="68"/>
  <c r="EB251" i="68"/>
  <c r="EB255" i="68"/>
  <c r="EB257" i="68" s="1"/>
  <c r="EB253" i="68"/>
  <c r="EA26" i="65"/>
  <c r="EA249" i="64"/>
  <c r="EC252" i="65"/>
  <c r="EC249" i="64"/>
  <c r="EA254" i="65"/>
  <c r="EA256" i="65" s="1"/>
  <c r="EA252" i="65"/>
  <c r="EB26" i="65"/>
  <c r="EB249" i="64"/>
  <c r="ED248" i="65"/>
  <c r="EC26" i="65"/>
  <c r="ED26" i="68" l="1"/>
  <c r="ED255" i="68"/>
  <c r="ED257" i="68" s="1"/>
  <c r="ED253" i="68"/>
  <c r="ED251" i="68"/>
  <c r="EC251" i="64"/>
  <c r="EC26" i="64"/>
  <c r="EC255" i="64"/>
  <c r="EC257" i="64" s="1"/>
  <c r="EC253" i="64"/>
  <c r="EA251" i="64"/>
  <c r="ED249" i="64"/>
  <c r="EA255" i="64"/>
  <c r="EA257" i="64" s="1"/>
  <c r="EA26" i="64"/>
  <c r="EA253" i="64"/>
  <c r="EB251" i="64"/>
  <c r="EB26" i="64"/>
  <c r="EB255" i="64"/>
  <c r="EB257" i="64" s="1"/>
  <c r="EB253" i="64"/>
  <c r="ED252" i="65"/>
  <c r="ED254" i="65"/>
  <c r="ED256" i="65" s="1"/>
  <c r="ED250" i="65"/>
  <c r="ED26" i="65"/>
  <c r="ED251" i="64" l="1"/>
  <c r="ED255" i="64"/>
  <c r="ED257" i="64" s="1"/>
  <c r="ED253" i="64"/>
  <c r="ED26" i="64"/>
  <c r="EE248" i="65" l="1"/>
  <c r="EE252" i="65" s="1"/>
  <c r="EG248" i="65"/>
  <c r="EG254" i="65" s="1"/>
  <c r="EH248" i="65"/>
  <c r="EJ248" i="65"/>
  <c r="EK248" i="65"/>
  <c r="EL248" i="65"/>
  <c r="EM248" i="65"/>
  <c r="EO248" i="65"/>
  <c r="EO252" i="65" s="1"/>
  <c r="EP248" i="65"/>
  <c r="EE251" i="65"/>
  <c r="EG251" i="65"/>
  <c r="EH251" i="65"/>
  <c r="EJ251" i="65"/>
  <c r="EL251" i="65"/>
  <c r="EM251" i="65"/>
  <c r="EO251" i="65"/>
  <c r="EP251" i="65"/>
  <c r="EE254" i="65" l="1"/>
  <c r="EE255" i="65" s="1"/>
  <c r="EJ249" i="64"/>
  <c r="EJ253" i="64" s="1"/>
  <c r="EE26" i="68"/>
  <c r="EE250" i="68"/>
  <c r="EJ26" i="65"/>
  <c r="EH26" i="68"/>
  <c r="EH250" i="68"/>
  <c r="EG26" i="68"/>
  <c r="EG250" i="68"/>
  <c r="EO26" i="68"/>
  <c r="EO250" i="68"/>
  <c r="EM254" i="65"/>
  <c r="EM256" i="65" s="1"/>
  <c r="EL254" i="65"/>
  <c r="EL256" i="65" s="1"/>
  <c r="EM252" i="65"/>
  <c r="EL252" i="65"/>
  <c r="EH252" i="65"/>
  <c r="EH249" i="64"/>
  <c r="EK254" i="65"/>
  <c r="EK256" i="65" s="1"/>
  <c r="EH254" i="65"/>
  <c r="EO249" i="64"/>
  <c r="EJ254" i="65"/>
  <c r="EK252" i="65"/>
  <c r="EP252" i="65"/>
  <c r="EL249" i="65"/>
  <c r="EG249" i="64"/>
  <c r="EG252" i="65"/>
  <c r="EO254" i="65"/>
  <c r="EO256" i="65" s="1"/>
  <c r="EM26" i="65"/>
  <c r="EM249" i="64"/>
  <c r="EE26" i="65"/>
  <c r="EE249" i="64"/>
  <c r="EK26" i="65"/>
  <c r="EJ252" i="65"/>
  <c r="EJ249" i="65"/>
  <c r="EL26" i="65"/>
  <c r="EL249" i="64"/>
  <c r="EG256" i="65"/>
  <c r="EG255" i="65"/>
  <c r="EP249" i="65"/>
  <c r="EH249" i="65"/>
  <c r="EP26" i="65"/>
  <c r="EH26" i="65"/>
  <c r="EO249" i="65"/>
  <c r="EG249" i="65"/>
  <c r="EN248" i="65"/>
  <c r="EO26" i="65"/>
  <c r="EG26" i="65"/>
  <c r="EM249" i="65"/>
  <c r="EE249" i="65"/>
  <c r="EJ251" i="64" l="1"/>
  <c r="EE256" i="65"/>
  <c r="EE257" i="65" s="1"/>
  <c r="EJ250" i="64"/>
  <c r="EJ255" i="64"/>
  <c r="EJ257" i="64" s="1"/>
  <c r="EL255" i="65"/>
  <c r="EJ26" i="64"/>
  <c r="EL26" i="68"/>
  <c r="EL250" i="68"/>
  <c r="EJ26" i="68"/>
  <c r="EJ250" i="68"/>
  <c r="EM26" i="68"/>
  <c r="EM250" i="68"/>
  <c r="EN26" i="65"/>
  <c r="EJ255" i="65"/>
  <c r="EJ256" i="65"/>
  <c r="EO251" i="64"/>
  <c r="EO250" i="64"/>
  <c r="EO26" i="64"/>
  <c r="EO255" i="64"/>
  <c r="EO253" i="64"/>
  <c r="EM251" i="64"/>
  <c r="EM26" i="64"/>
  <c r="EM250" i="64"/>
  <c r="EM255" i="64"/>
  <c r="EM253" i="64"/>
  <c r="EL251" i="64"/>
  <c r="EL26" i="64"/>
  <c r="EL250" i="64"/>
  <c r="EL255" i="64"/>
  <c r="EL253" i="64"/>
  <c r="EG251" i="64"/>
  <c r="EG252" i="64" s="1"/>
  <c r="EG26" i="64"/>
  <c r="EG250" i="64"/>
  <c r="EG255" i="64"/>
  <c r="EG253" i="64"/>
  <c r="EM255" i="65"/>
  <c r="EH256" i="65"/>
  <c r="EH255" i="65"/>
  <c r="EO255" i="65"/>
  <c r="EH251" i="64"/>
  <c r="EH252" i="64" s="1"/>
  <c r="EH26" i="64"/>
  <c r="EH250" i="64"/>
  <c r="EH255" i="64"/>
  <c r="EH253" i="64"/>
  <c r="EE251" i="64"/>
  <c r="EE252" i="64" s="1"/>
  <c r="EE26" i="64"/>
  <c r="EE250" i="64"/>
  <c r="EE255" i="64"/>
  <c r="EE253" i="64"/>
  <c r="EN250" i="65"/>
  <c r="EN254" i="65"/>
  <c r="EN252" i="65"/>
  <c r="EL257" i="65"/>
  <c r="EG257" i="65"/>
  <c r="EO252" i="64" l="1"/>
  <c r="EJ257" i="65"/>
  <c r="EM252" i="64"/>
  <c r="EL252" i="64"/>
  <c r="EE256" i="64"/>
  <c r="EE257" i="64"/>
  <c r="EE258" i="64" s="1"/>
  <c r="EG256" i="64"/>
  <c r="EG257" i="64"/>
  <c r="EG258" i="64" s="1"/>
  <c r="EJ256" i="64"/>
  <c r="EL256" i="64"/>
  <c r="EL257" i="64"/>
  <c r="EJ252" i="64"/>
  <c r="EO257" i="65"/>
  <c r="EO257" i="64"/>
  <c r="EO258" i="64" s="1"/>
  <c r="EO256" i="64"/>
  <c r="EM257" i="65"/>
  <c r="EH257" i="65"/>
  <c r="EH256" i="64"/>
  <c r="EH257" i="64"/>
  <c r="EH258" i="64" s="1"/>
  <c r="EM257" i="64"/>
  <c r="EM256" i="64"/>
  <c r="EN256" i="65"/>
  <c r="EM258" i="64" l="1"/>
  <c r="EL258" i="64"/>
  <c r="EJ258" i="64"/>
  <c r="D2243" i="17" l="1"/>
  <c r="D2246" i="17" s="1"/>
  <c r="F2417" i="17" l="1"/>
  <c r="G2417" i="17" l="1"/>
  <c r="DZ92" i="70" l="1"/>
  <c r="EA92" i="70"/>
  <c r="EB92" i="70"/>
  <c r="EB56" i="68" s="1"/>
  <c r="EC92" i="70"/>
  <c r="EC56" i="68" s="1"/>
  <c r="EC54" i="68" l="1"/>
  <c r="EC60" i="68" s="1"/>
  <c r="EC61" i="68"/>
  <c r="ED92" i="70"/>
  <c r="ED97" i="70" s="1"/>
  <c r="DZ56" i="68"/>
  <c r="EB90" i="70"/>
  <c r="EB54" i="68"/>
  <c r="EB60" i="68" s="1"/>
  <c r="EB61" i="68"/>
  <c r="EA90" i="70"/>
  <c r="EA56" i="68"/>
  <c r="EC90" i="70"/>
  <c r="DZ90" i="70"/>
  <c r="DZ313" i="70" s="1"/>
  <c r="EA96" i="70" l="1"/>
  <c r="EA313" i="70"/>
  <c r="EA312" i="70" s="1"/>
  <c r="EA308" i="70" s="1"/>
  <c r="DZ312" i="70"/>
  <c r="EC96" i="70"/>
  <c r="EC313" i="70"/>
  <c r="EC312" i="70" s="1"/>
  <c r="EC308" i="70" s="1"/>
  <c r="EB96" i="70"/>
  <c r="EB313" i="70"/>
  <c r="EB312" i="70" s="1"/>
  <c r="EB308" i="70" s="1"/>
  <c r="DZ54" i="68"/>
  <c r="DZ61" i="68"/>
  <c r="ED56" i="68"/>
  <c r="ED61" i="68" s="1"/>
  <c r="EA54" i="68"/>
  <c r="EA60" i="68" s="1"/>
  <c r="EA61" i="68"/>
  <c r="ED90" i="70"/>
  <c r="ED96" i="70" s="1"/>
  <c r="DZ96" i="70"/>
  <c r="EC346" i="70" l="1"/>
  <c r="EC322" i="70"/>
  <c r="DZ308" i="70"/>
  <c r="ED312" i="70"/>
  <c r="EB346" i="70"/>
  <c r="EB322" i="70"/>
  <c r="ED313" i="70"/>
  <c r="EA346" i="70"/>
  <c r="EA322" i="70"/>
  <c r="DZ60" i="68"/>
  <c r="ED54" i="68"/>
  <c r="ED60" i="68" s="1"/>
  <c r="EQ127" i="70"/>
  <c r="EQ131" i="70"/>
  <c r="EQ128" i="70"/>
  <c r="ER122" i="70"/>
  <c r="ER227" i="70" s="1"/>
  <c r="EA361" i="70" l="1"/>
  <c r="EA362" i="70" s="1"/>
  <c r="EA364" i="70"/>
  <c r="EB361" i="70"/>
  <c r="EB362" i="70" s="1"/>
  <c r="EB364" i="70"/>
  <c r="EC361" i="70"/>
  <c r="EC362" i="70" s="1"/>
  <c r="EC364" i="70"/>
  <c r="EA347" i="70"/>
  <c r="EA353" i="70"/>
  <c r="EA355" i="70" s="1"/>
  <c r="EA356" i="70" s="1"/>
  <c r="EA348" i="70"/>
  <c r="EA349" i="70"/>
  <c r="EB347" i="70"/>
  <c r="EB353" i="70"/>
  <c r="EB355" i="70" s="1"/>
  <c r="EB356" i="70" s="1"/>
  <c r="EB348" i="70"/>
  <c r="EB349" i="70"/>
  <c r="DZ346" i="70"/>
  <c r="ED308" i="70"/>
  <c r="B1925" i="17" s="1"/>
  <c r="DZ322" i="70"/>
  <c r="EC347" i="70"/>
  <c r="EC353" i="70"/>
  <c r="EC355" i="70" s="1"/>
  <c r="EC356" i="70" s="1"/>
  <c r="EC348" i="70"/>
  <c r="EC349" i="70"/>
  <c r="ES227" i="70"/>
  <c r="ER125" i="70"/>
  <c r="ER123" i="70" s="1"/>
  <c r="ER268" i="70" s="1"/>
  <c r="EQ230" i="70"/>
  <c r="EQ228" i="70"/>
  <c r="EQ13" i="70"/>
  <c r="ER269" i="70" l="1"/>
  <c r="ES268" i="70"/>
  <c r="DZ361" i="70"/>
  <c r="DZ362" i="70" s="1"/>
  <c r="DZ364" i="70"/>
  <c r="ED320" i="70"/>
  <c r="ED322" i="70"/>
  <c r="DZ353" i="70"/>
  <c r="DZ347" i="70"/>
  <c r="ED346" i="70"/>
  <c r="DZ348" i="70"/>
  <c r="ES125" i="70"/>
  <c r="ER273" i="70"/>
  <c r="ER232" i="70"/>
  <c r="ER129" i="70"/>
  <c r="ER235" i="70"/>
  <c r="ER276" i="70"/>
  <c r="ES123" i="70"/>
  <c r="ER228" i="70"/>
  <c r="ER13" i="70"/>
  <c r="ES13" i="70" s="1"/>
  <c r="ER127" i="70"/>
  <c r="ER128" i="70"/>
  <c r="ES128" i="70" s="1"/>
  <c r="ER131" i="70"/>
  <c r="ES270" i="70" l="1"/>
  <c r="ES269" i="70"/>
  <c r="ED361" i="70"/>
  <c r="ED362" i="70" s="1"/>
  <c r="ED364" i="70"/>
  <c r="ES126" i="70"/>
  <c r="ES130" i="70" s="1"/>
  <c r="ET130" i="70" s="1"/>
  <c r="EU130" i="70" s="1"/>
  <c r="EV130" i="70" s="1"/>
  <c r="EW130" i="70" s="1"/>
  <c r="EX130" i="70" s="1"/>
  <c r="EY130" i="70" s="1"/>
  <c r="EZ130" i="70" s="1"/>
  <c r="B1927" i="17"/>
  <c r="ED347" i="70"/>
  <c r="B1928" i="17" s="1"/>
  <c r="B1929" i="17" s="1"/>
  <c r="ED348" i="70"/>
  <c r="DZ355" i="70"/>
  <c r="ED353" i="70"/>
  <c r="ED354" i="70" s="1"/>
  <c r="ER233" i="70"/>
  <c r="ES232" i="70"/>
  <c r="ES233" i="70" s="1"/>
  <c r="ER274" i="70"/>
  <c r="ES273" i="70"/>
  <c r="ES274" i="70" s="1"/>
  <c r="ES129" i="70"/>
  <c r="ES228" i="70"/>
  <c r="ET122" i="70" l="1"/>
  <c r="ET125" i="70" s="1"/>
  <c r="ET123" i="70" s="1"/>
  <c r="ES271" i="70"/>
  <c r="ES131" i="70"/>
  <c r="ES127" i="70"/>
  <c r="ES132" i="70"/>
  <c r="ES275" i="70"/>
  <c r="ES276" i="70" s="1"/>
  <c r="DZ356" i="70"/>
  <c r="ED355" i="70"/>
  <c r="ED356" i="70" s="1"/>
  <c r="ES234" i="70"/>
  <c r="ES235" i="70" s="1"/>
  <c r="B1926" i="17"/>
  <c r="B1933" i="17"/>
  <c r="ER230" i="70"/>
  <c r="ES229" i="70"/>
  <c r="ES230" i="70" l="1"/>
  <c r="B1629" i="17"/>
  <c r="ET129" i="70"/>
  <c r="EU122" i="70"/>
  <c r="ET131" i="70"/>
  <c r="ET127" i="70"/>
  <c r="ET128" i="70"/>
  <c r="EU125" i="70" l="1"/>
  <c r="DZ15" i="70" l="1"/>
  <c r="ED15" i="70" s="1"/>
  <c r="ED17" i="70" s="1"/>
  <c r="B1880" i="17" s="1"/>
  <c r="B1879" i="17" s="1"/>
  <c r="DZ247" i="70"/>
  <c r="ED247" i="70" s="1"/>
  <c r="DZ17" i="70" l="1"/>
  <c r="DZ31" i="70" s="1"/>
  <c r="ED31" i="70" s="1"/>
  <c r="ED290" i="70"/>
  <c r="B1912" i="17"/>
  <c r="ED349" i="70"/>
  <c r="DZ34" i="70" l="1"/>
  <c r="DZ39" i="70" s="1"/>
  <c r="DZ290" i="70"/>
  <c r="DZ297" i="70"/>
  <c r="ED297" i="70" s="1"/>
  <c r="DZ349" i="70"/>
  <c r="DZ35" i="70" l="1"/>
  <c r="ED34" i="70"/>
  <c r="B1882" i="17" s="1"/>
  <c r="B1883" i="17" s="1"/>
  <c r="DZ298" i="70"/>
  <c r="DZ300" i="70" s="1"/>
  <c r="ED39" i="70"/>
  <c r="DZ303" i="70"/>
  <c r="DZ40" i="70"/>
  <c r="DZ41" i="70"/>
  <c r="B1932" i="17" l="1"/>
  <c r="B1935" i="17" s="1"/>
  <c r="ED35" i="70"/>
  <c r="ED298" i="70"/>
  <c r="ED300" i="70" s="1"/>
  <c r="ED40" i="70"/>
  <c r="ED41" i="70"/>
  <c r="DZ305" i="70"/>
  <c r="DZ304" i="70"/>
  <c r="ED303" i="70"/>
  <c r="ED305" i="70" l="1"/>
  <c r="ED304" i="70"/>
  <c r="G2386" i="17"/>
  <c r="G2388" i="17" s="1"/>
  <c r="C2386" i="17"/>
  <c r="C2388" i="17" s="1"/>
  <c r="F2386" i="17"/>
  <c r="F2388" i="17" s="1"/>
  <c r="E2386" i="17"/>
  <c r="E2388" i="17" s="1"/>
  <c r="D2386" i="17"/>
  <c r="D2388" i="17" s="1"/>
  <c r="EE117" i="67"/>
  <c r="EE113" i="68" s="1"/>
  <c r="EF117" i="67"/>
  <c r="EF113" i="68" s="1"/>
  <c r="EG117" i="67"/>
  <c r="EG113" i="68" s="1"/>
  <c r="EH117" i="67"/>
  <c r="EH113" i="68" s="1"/>
  <c r="EJ117" i="67"/>
  <c r="EJ113" i="68" s="1"/>
  <c r="EK117" i="67"/>
  <c r="EK113" i="68" s="1"/>
  <c r="EL117" i="67"/>
  <c r="EL113" i="68" s="1"/>
  <c r="EM117" i="67"/>
  <c r="EM113" i="68" s="1"/>
  <c r="EO117" i="67"/>
  <c r="EO113" i="68" s="1"/>
  <c r="EP117" i="67"/>
  <c r="EP113" i="68" s="1"/>
  <c r="EP152" i="67" l="1"/>
  <c r="EP147" i="67"/>
  <c r="EP149" i="67" s="1"/>
  <c r="EF138" i="67"/>
  <c r="EF140" i="67" s="1"/>
  <c r="EG138" i="67"/>
  <c r="EG140" i="67" s="1"/>
  <c r="EH119" i="67"/>
  <c r="EH123" i="67" s="1"/>
  <c r="EF118" i="67"/>
  <c r="EF152" i="67"/>
  <c r="EH147" i="67"/>
  <c r="EH144" i="67" s="1"/>
  <c r="EI144" i="67" s="1"/>
  <c r="EH118" i="67"/>
  <c r="EG118" i="67"/>
  <c r="EG119" i="67"/>
  <c r="EG123" i="67" s="1"/>
  <c r="EG152" i="67"/>
  <c r="EG147" i="67"/>
  <c r="EG144" i="67" s="1"/>
  <c r="EG146" i="67" s="1"/>
  <c r="EF147" i="67"/>
  <c r="EF144" i="67" s="1"/>
  <c r="EF146" i="67" s="1"/>
  <c r="EP138" i="67"/>
  <c r="EP140" i="67" s="1"/>
  <c r="EH152" i="67"/>
  <c r="EJ152" i="67"/>
  <c r="EK138" i="67"/>
  <c r="EL152" i="67"/>
  <c r="EJ138" i="67"/>
  <c r="EJ140" i="67" s="1"/>
  <c r="EP119" i="67"/>
  <c r="EJ147" i="67"/>
  <c r="EJ149" i="67" s="1"/>
  <c r="EK152" i="67"/>
  <c r="EH138" i="67"/>
  <c r="EM152" i="67"/>
  <c r="EO138" i="67"/>
  <c r="EO118" i="67"/>
  <c r="EO147" i="67"/>
  <c r="EO149" i="67" s="1"/>
  <c r="EM147" i="67"/>
  <c r="EE147" i="67"/>
  <c r="EE160" i="67"/>
  <c r="EL147" i="67"/>
  <c r="EL149" i="67" s="1"/>
  <c r="EK147" i="67"/>
  <c r="EK149" i="67" s="1"/>
  <c r="EO152" i="67"/>
  <c r="EE152" i="67"/>
  <c r="EM66" i="68"/>
  <c r="EN113" i="68"/>
  <c r="EM118" i="68"/>
  <c r="EM114" i="68"/>
  <c r="EM143" i="68"/>
  <c r="EM134" i="68"/>
  <c r="EM148" i="68"/>
  <c r="EE110" i="68"/>
  <c r="EE66" i="68"/>
  <c r="EF109" i="68"/>
  <c r="EF156" i="68" s="1"/>
  <c r="EE115" i="68"/>
  <c r="EE118" i="68"/>
  <c r="EF115" i="68" s="1"/>
  <c r="EF119" i="68" s="1"/>
  <c r="EE114" i="68"/>
  <c r="EE143" i="68"/>
  <c r="EE156" i="68"/>
  <c r="EE134" i="68"/>
  <c r="EE148" i="68"/>
  <c r="EL67" i="67"/>
  <c r="EL66" i="68"/>
  <c r="EM109" i="68"/>
  <c r="EL118" i="68"/>
  <c r="EM115" i="68" s="1"/>
  <c r="EL114" i="68"/>
  <c r="EL143" i="68"/>
  <c r="EL140" i="68" s="1"/>
  <c r="EL134" i="68"/>
  <c r="EL148" i="68"/>
  <c r="EM113" i="67"/>
  <c r="EK67" i="67"/>
  <c r="EM118" i="67"/>
  <c r="EE118" i="67"/>
  <c r="EK66" i="68"/>
  <c r="EL109" i="68"/>
  <c r="EK118" i="68"/>
  <c r="EL115" i="68" s="1"/>
  <c r="EK114" i="68"/>
  <c r="EK143" i="68"/>
  <c r="EK140" i="68" s="1"/>
  <c r="EK134" i="68"/>
  <c r="EK148" i="68"/>
  <c r="EL113" i="67"/>
  <c r="EJ67" i="67"/>
  <c r="EM138" i="67"/>
  <c r="EE138" i="67"/>
  <c r="EF119" i="67"/>
  <c r="EF123" i="67" s="1"/>
  <c r="EL118" i="67"/>
  <c r="EJ66" i="68"/>
  <c r="EK109" i="68"/>
  <c r="EJ114" i="68"/>
  <c r="EJ143" i="68"/>
  <c r="EJ140" i="68" s="1"/>
  <c r="EJ134" i="68"/>
  <c r="EJ148" i="68"/>
  <c r="EJ118" i="68"/>
  <c r="EK115" i="68" s="1"/>
  <c r="EE114" i="67"/>
  <c r="EK113" i="67"/>
  <c r="EL138" i="67"/>
  <c r="EM119" i="67"/>
  <c r="EE119" i="67"/>
  <c r="EK118" i="67"/>
  <c r="EI117" i="67"/>
  <c r="EP67" i="67"/>
  <c r="EH67" i="67"/>
  <c r="EL119" i="67"/>
  <c r="EJ118" i="67"/>
  <c r="EQ109" i="68"/>
  <c r="EQ112" i="68" s="1"/>
  <c r="EP66" i="68"/>
  <c r="EP134" i="68"/>
  <c r="EP148" i="68"/>
  <c r="EP118" i="68"/>
  <c r="EP114" i="68"/>
  <c r="EP143" i="68"/>
  <c r="EH66" i="68"/>
  <c r="EI113" i="68"/>
  <c r="EH134" i="68"/>
  <c r="EH148" i="68"/>
  <c r="EH118" i="68"/>
  <c r="EH114" i="68"/>
  <c r="EH143" i="68"/>
  <c r="EH140" i="68" s="1"/>
  <c r="EQ113" i="67"/>
  <c r="EQ116" i="67" s="1"/>
  <c r="EH113" i="67"/>
  <c r="EO67" i="67"/>
  <c r="EG67" i="67"/>
  <c r="EK119" i="67"/>
  <c r="EP109" i="68"/>
  <c r="EP156" i="68" s="1"/>
  <c r="EO66" i="68"/>
  <c r="EO134" i="68"/>
  <c r="EO148" i="68"/>
  <c r="EO118" i="68"/>
  <c r="EP115" i="68" s="1"/>
  <c r="EO114" i="68"/>
  <c r="EO143" i="68"/>
  <c r="EO140" i="68" s="1"/>
  <c r="EH109" i="68"/>
  <c r="EH156" i="68" s="1"/>
  <c r="EG66" i="68"/>
  <c r="EG134" i="68"/>
  <c r="EG148" i="68"/>
  <c r="EG118" i="68"/>
  <c r="EH115" i="68" s="1"/>
  <c r="EH119" i="68" s="1"/>
  <c r="EG114" i="68"/>
  <c r="EG143" i="68"/>
  <c r="EP113" i="67"/>
  <c r="EG113" i="67"/>
  <c r="EF67" i="67"/>
  <c r="EP118" i="67"/>
  <c r="EN117" i="67"/>
  <c r="EG109" i="68"/>
  <c r="EG156" i="68" s="1"/>
  <c r="EF66" i="68"/>
  <c r="EF118" i="68"/>
  <c r="EG115" i="68" s="1"/>
  <c r="EG119" i="68" s="1"/>
  <c r="EF114" i="68"/>
  <c r="EF143" i="68"/>
  <c r="EF134" i="68"/>
  <c r="EF148" i="68"/>
  <c r="EF113" i="67"/>
  <c r="EM67" i="67"/>
  <c r="EE67" i="67"/>
  <c r="EP144" i="67" l="1"/>
  <c r="EP141" i="67" s="1"/>
  <c r="EM123" i="67"/>
  <c r="EH146" i="67"/>
  <c r="EH149" i="67"/>
  <c r="EP139" i="67"/>
  <c r="EH141" i="67"/>
  <c r="EI141" i="67" s="1"/>
  <c r="EI143" i="67" s="1"/>
  <c r="EI147" i="67"/>
  <c r="EI149" i="67" s="1"/>
  <c r="EG139" i="67"/>
  <c r="EL123" i="67"/>
  <c r="EH148" i="67"/>
  <c r="EG141" i="67"/>
  <c r="EG148" i="67"/>
  <c r="EF141" i="67"/>
  <c r="EF143" i="67" s="1"/>
  <c r="EH145" i="67"/>
  <c r="EG145" i="67"/>
  <c r="EG149" i="67"/>
  <c r="EF149" i="67"/>
  <c r="EL144" i="67"/>
  <c r="EL141" i="67" s="1"/>
  <c r="EO140" i="67"/>
  <c r="EP148" i="67"/>
  <c r="EH139" i="67"/>
  <c r="EH140" i="67"/>
  <c r="EI138" i="67"/>
  <c r="EI140" i="67" s="1"/>
  <c r="EK123" i="67"/>
  <c r="EO144" i="67"/>
  <c r="EO141" i="67" s="1"/>
  <c r="EJ144" i="67"/>
  <c r="EJ141" i="67" s="1"/>
  <c r="EK140" i="67"/>
  <c r="EK139" i="67"/>
  <c r="EE144" i="67"/>
  <c r="EE141" i="67" s="1"/>
  <c r="EE149" i="67"/>
  <c r="EE148" i="67"/>
  <c r="EF148" i="67"/>
  <c r="EM144" i="67"/>
  <c r="EM141" i="67" s="1"/>
  <c r="EM148" i="67"/>
  <c r="EM149" i="67"/>
  <c r="EK144" i="67"/>
  <c r="EK146" i="67" s="1"/>
  <c r="EK148" i="67"/>
  <c r="EN147" i="67"/>
  <c r="EN149" i="67" s="1"/>
  <c r="EL148" i="67"/>
  <c r="EE257" i="67"/>
  <c r="EE258" i="67" s="1"/>
  <c r="EE247" i="67"/>
  <c r="EE277" i="67"/>
  <c r="EE315" i="67" s="1"/>
  <c r="EE171" i="67"/>
  <c r="EE172" i="67" s="1"/>
  <c r="EE211" i="67"/>
  <c r="EE216" i="67" s="1"/>
  <c r="EL119" i="68"/>
  <c r="EM119" i="68"/>
  <c r="EP119" i="68"/>
  <c r="EJ142" i="68"/>
  <c r="EJ137" i="68"/>
  <c r="EH142" i="68"/>
  <c r="EH137" i="68"/>
  <c r="EI140" i="68"/>
  <c r="EI142" i="68" s="1"/>
  <c r="EP207" i="68"/>
  <c r="EP167" i="68"/>
  <c r="EP271" i="68"/>
  <c r="EH207" i="68"/>
  <c r="EH212" i="68" s="1"/>
  <c r="EH243" i="68"/>
  <c r="EH167" i="68"/>
  <c r="EH168" i="68" s="1"/>
  <c r="EH251" i="68"/>
  <c r="EH252" i="68" s="1"/>
  <c r="EH271" i="68"/>
  <c r="EN67" i="67"/>
  <c r="EN70" i="67" s="1"/>
  <c r="EM70" i="67"/>
  <c r="ER67" i="67"/>
  <c r="EM68" i="67"/>
  <c r="EP68" i="67"/>
  <c r="EP70" i="67"/>
  <c r="EL142" i="68"/>
  <c r="EL137" i="68"/>
  <c r="EL141" i="68"/>
  <c r="EE136" i="68"/>
  <c r="EE135" i="68"/>
  <c r="EF68" i="68"/>
  <c r="EF67" i="68" s="1"/>
  <c r="EE67" i="68"/>
  <c r="EE70" i="68"/>
  <c r="EE71" i="68" s="1"/>
  <c r="EE69" i="68"/>
  <c r="EP123" i="67"/>
  <c r="EP136" i="68"/>
  <c r="EP135" i="68"/>
  <c r="EI156" i="68"/>
  <c r="EE167" i="68"/>
  <c r="EE168" i="68" s="1"/>
  <c r="EE207" i="68"/>
  <c r="EE271" i="68"/>
  <c r="EE243" i="68"/>
  <c r="EE251" i="68"/>
  <c r="EE252" i="68" s="1"/>
  <c r="EE116" i="68"/>
  <c r="EI146" i="67"/>
  <c r="EG116" i="67"/>
  <c r="EG112" i="68" s="1"/>
  <c r="EG117" i="68" s="1"/>
  <c r="EG160" i="67"/>
  <c r="EO142" i="68"/>
  <c r="EO137" i="68"/>
  <c r="EM140" i="67"/>
  <c r="EM139" i="67"/>
  <c r="EN138" i="67"/>
  <c r="EJ70" i="67"/>
  <c r="EM116" i="67"/>
  <c r="EM160" i="67"/>
  <c r="EE145" i="68"/>
  <c r="EE144" i="68"/>
  <c r="EO109" i="68"/>
  <c r="EN118" i="68"/>
  <c r="EN114" i="68"/>
  <c r="EN148" i="68"/>
  <c r="EI66" i="68"/>
  <c r="EH69" i="68"/>
  <c r="EH70" i="68"/>
  <c r="EH71" i="68" s="1"/>
  <c r="EP116" i="67"/>
  <c r="EP112" i="68" s="1"/>
  <c r="EP117" i="68" s="1"/>
  <c r="EP160" i="67"/>
  <c r="EG136" i="68"/>
  <c r="EG135" i="68"/>
  <c r="EP145" i="68"/>
  <c r="EP144" i="68"/>
  <c r="EL116" i="67"/>
  <c r="EL160" i="67"/>
  <c r="EK119" i="68"/>
  <c r="EM136" i="68"/>
  <c r="EM135" i="68"/>
  <c r="EN134" i="68"/>
  <c r="EN136" i="68" s="1"/>
  <c r="EM70" i="68"/>
  <c r="EN66" i="68"/>
  <c r="EM69" i="68"/>
  <c r="EE140" i="67"/>
  <c r="EE139" i="67"/>
  <c r="EF116" i="67"/>
  <c r="EF114" i="67" s="1"/>
  <c r="EF120" i="67" s="1"/>
  <c r="EF160" i="67"/>
  <c r="EK70" i="67"/>
  <c r="EK68" i="67"/>
  <c r="EG68" i="67"/>
  <c r="EG70" i="67"/>
  <c r="EG71" i="67" s="1"/>
  <c r="EJ119" i="67"/>
  <c r="EI118" i="67"/>
  <c r="EI122" i="67"/>
  <c r="EJ113" i="67"/>
  <c r="EI152" i="67"/>
  <c r="EF136" i="68"/>
  <c r="EF135" i="68"/>
  <c r="EE123" i="67"/>
  <c r="EI123" i="67" s="1"/>
  <c r="EI119" i="67"/>
  <c r="EJ70" i="68"/>
  <c r="EJ69" i="68"/>
  <c r="EK68" i="68"/>
  <c r="EK67" i="68" s="1"/>
  <c r="EL136" i="68"/>
  <c r="EL135" i="68"/>
  <c r="EL70" i="68"/>
  <c r="EL69" i="68"/>
  <c r="EM68" i="68"/>
  <c r="EM67" i="68" s="1"/>
  <c r="EE140" i="68"/>
  <c r="EM156" i="68"/>
  <c r="EJ145" i="68"/>
  <c r="EH68" i="68"/>
  <c r="EH67" i="68" s="1"/>
  <c r="EG70" i="68"/>
  <c r="EG71" i="68" s="1"/>
  <c r="EG69" i="68"/>
  <c r="EK136" i="68"/>
  <c r="EK135" i="68"/>
  <c r="EK70" i="68"/>
  <c r="EK69" i="68"/>
  <c r="EL68" i="68"/>
  <c r="EL67" i="68" s="1"/>
  <c r="EQ67" i="68" s="1"/>
  <c r="EL156" i="68"/>
  <c r="EM145" i="68"/>
  <c r="EM144" i="68"/>
  <c r="EN143" i="68"/>
  <c r="EN145" i="68" s="1"/>
  <c r="EK116" i="67"/>
  <c r="EK112" i="68" s="1"/>
  <c r="EK117" i="68" s="1"/>
  <c r="EK160" i="67"/>
  <c r="EE120" i="67"/>
  <c r="EP69" i="68"/>
  <c r="EQ68" i="68"/>
  <c r="EP70" i="68"/>
  <c r="EG207" i="68"/>
  <c r="EG212" i="68" s="1"/>
  <c r="EG243" i="68"/>
  <c r="EG167" i="68"/>
  <c r="EG168" i="68" s="1"/>
  <c r="EG251" i="68"/>
  <c r="EG252" i="68" s="1"/>
  <c r="EG271" i="68"/>
  <c r="EG145" i="68"/>
  <c r="EG144" i="68"/>
  <c r="EO113" i="67"/>
  <c r="EN122" i="67"/>
  <c r="EO119" i="67"/>
  <c r="EN118" i="67"/>
  <c r="EN152" i="67"/>
  <c r="EP140" i="68"/>
  <c r="EG140" i="68"/>
  <c r="EH141" i="68" s="1"/>
  <c r="EP68" i="68"/>
  <c r="EP67" i="68" s="1"/>
  <c r="EO70" i="68"/>
  <c r="EO69" i="68"/>
  <c r="EI134" i="68"/>
  <c r="EI136" i="68" s="1"/>
  <c r="EH136" i="68"/>
  <c r="EH135" i="68"/>
  <c r="EL139" i="67"/>
  <c r="EL140" i="67"/>
  <c r="EK156" i="68"/>
  <c r="EL144" i="68"/>
  <c r="EL145" i="68"/>
  <c r="EL70" i="67"/>
  <c r="EQ67" i="67"/>
  <c r="EL68" i="67"/>
  <c r="EE119" i="68"/>
  <c r="EI119" i="68" s="1"/>
  <c r="EI115" i="68"/>
  <c r="EI143" i="68"/>
  <c r="EI145" i="68" s="1"/>
  <c r="EH145" i="68"/>
  <c r="EH144" i="68"/>
  <c r="EK142" i="68"/>
  <c r="EK137" i="68"/>
  <c r="EK141" i="68"/>
  <c r="EG68" i="68"/>
  <c r="EG67" i="68" s="1"/>
  <c r="EF70" i="68"/>
  <c r="EF71" i="68" s="1"/>
  <c r="EF69" i="68"/>
  <c r="EO70" i="67"/>
  <c r="EF167" i="68"/>
  <c r="EF168" i="68" s="1"/>
  <c r="EF207" i="68"/>
  <c r="EF212" i="68" s="1"/>
  <c r="EF271" i="68"/>
  <c r="EH116" i="67"/>
  <c r="EH112" i="68" s="1"/>
  <c r="EH160" i="67"/>
  <c r="EF145" i="68"/>
  <c r="EF144" i="68"/>
  <c r="EO136" i="68"/>
  <c r="EE70" i="67"/>
  <c r="EE71" i="67" s="1"/>
  <c r="EE68" i="67"/>
  <c r="EF140" i="68"/>
  <c r="EF70" i="67"/>
  <c r="EF71" i="67" s="1"/>
  <c r="EF68" i="67"/>
  <c r="EO145" i="68"/>
  <c r="EJ109" i="68"/>
  <c r="EI114" i="68"/>
  <c r="EI148" i="68"/>
  <c r="EI118" i="68"/>
  <c r="EH68" i="67"/>
  <c r="EI67" i="67"/>
  <c r="EI70" i="67" s="1"/>
  <c r="EI71" i="67" s="1"/>
  <c r="EH70" i="67"/>
  <c r="EH71" i="67" s="1"/>
  <c r="EF139" i="67"/>
  <c r="EJ136" i="68"/>
  <c r="EK144" i="68"/>
  <c r="EK145" i="68"/>
  <c r="EM140" i="68"/>
  <c r="EP146" i="67" l="1"/>
  <c r="EJ148" i="67"/>
  <c r="EN148" i="67" s="1"/>
  <c r="EH143" i="67"/>
  <c r="EH142" i="67"/>
  <c r="EG142" i="67"/>
  <c r="EG143" i="67"/>
  <c r="EL146" i="67"/>
  <c r="EL145" i="67"/>
  <c r="EK141" i="67"/>
  <c r="EL142" i="67" s="1"/>
  <c r="EO148" i="67"/>
  <c r="EJ71" i="68"/>
  <c r="EO68" i="67"/>
  <c r="EJ139" i="67"/>
  <c r="EN139" i="67" s="1"/>
  <c r="EO71" i="67"/>
  <c r="EH114" i="67"/>
  <c r="EH120" i="67" s="1"/>
  <c r="EP145" i="67"/>
  <c r="EL71" i="67"/>
  <c r="EO146" i="67"/>
  <c r="EP114" i="67"/>
  <c r="EP120" i="67" s="1"/>
  <c r="EJ146" i="67"/>
  <c r="EJ145" i="67"/>
  <c r="EK145" i="67"/>
  <c r="EE15" i="67"/>
  <c r="EE17" i="67" s="1"/>
  <c r="EE301" i="67" s="1"/>
  <c r="EE221" i="67"/>
  <c r="EE222" i="67" s="1"/>
  <c r="EE218" i="67"/>
  <c r="EE219" i="67" s="1"/>
  <c r="EE217" i="67"/>
  <c r="EE280" i="67"/>
  <c r="EE25" i="67"/>
  <c r="EE261" i="67"/>
  <c r="EE249" i="67"/>
  <c r="EE248" i="67"/>
  <c r="EN144" i="67"/>
  <c r="EM146" i="67"/>
  <c r="EM145" i="67"/>
  <c r="EM71" i="67"/>
  <c r="EI148" i="67"/>
  <c r="EE146" i="67"/>
  <c r="EE145" i="67"/>
  <c r="EF145" i="67"/>
  <c r="EP110" i="68"/>
  <c r="EP116" i="68" s="1"/>
  <c r="EJ144" i="68"/>
  <c r="EN144" i="68" s="1"/>
  <c r="EK71" i="68"/>
  <c r="EO71" i="68"/>
  <c r="EM71" i="68"/>
  <c r="EJ135" i="68"/>
  <c r="EN135" i="68" s="1"/>
  <c r="EQ66" i="68"/>
  <c r="ER67" i="68" s="1"/>
  <c r="EK139" i="68"/>
  <c r="EK138" i="68"/>
  <c r="EO115" i="68"/>
  <c r="EN140" i="67"/>
  <c r="EO139" i="67"/>
  <c r="EE25" i="68"/>
  <c r="EE244" i="68"/>
  <c r="EE255" i="68"/>
  <c r="EE245" i="68"/>
  <c r="EI135" i="68"/>
  <c r="ER68" i="67"/>
  <c r="ER117" i="67"/>
  <c r="ES67" i="67"/>
  <c r="EK110" i="68"/>
  <c r="EK116" i="68" s="1"/>
  <c r="EJ115" i="68"/>
  <c r="EM167" i="68"/>
  <c r="EM168" i="68" s="1"/>
  <c r="EM207" i="68"/>
  <c r="EM243" i="68"/>
  <c r="EM271" i="68"/>
  <c r="EM251" i="68"/>
  <c r="EM252" i="68" s="1"/>
  <c r="EF112" i="68"/>
  <c r="EI116" i="67"/>
  <c r="EI121" i="67" s="1"/>
  <c r="EI69" i="68"/>
  <c r="EJ68" i="68"/>
  <c r="EN68" i="68" s="1"/>
  <c r="EI70" i="68"/>
  <c r="EI71" i="68" s="1"/>
  <c r="ES109" i="68"/>
  <c r="EO156" i="68"/>
  <c r="EE303" i="68"/>
  <c r="EE274" i="68"/>
  <c r="EI271" i="68"/>
  <c r="EG110" i="68"/>
  <c r="EG116" i="68" s="1"/>
  <c r="EF137" i="68"/>
  <c r="EF141" i="68"/>
  <c r="EF142" i="68"/>
  <c r="EE137" i="68"/>
  <c r="EE141" i="68"/>
  <c r="EE142" i="68"/>
  <c r="EJ105" i="70"/>
  <c r="EJ104" i="70"/>
  <c r="EJ123" i="67"/>
  <c r="EN123" i="67" s="1"/>
  <c r="EN119" i="67"/>
  <c r="EE143" i="67"/>
  <c r="EE142" i="67"/>
  <c r="EF142" i="67"/>
  <c r="EO143" i="67"/>
  <c r="EP171" i="67"/>
  <c r="EP211" i="67"/>
  <c r="EP277" i="67"/>
  <c r="EP315" i="67" s="1"/>
  <c r="EM143" i="67"/>
  <c r="EM142" i="67"/>
  <c r="EN141" i="67"/>
  <c r="EN143" i="67" s="1"/>
  <c r="EI144" i="68"/>
  <c r="EI207" i="68"/>
  <c r="EI209" i="68" s="1"/>
  <c r="EE212" i="68"/>
  <c r="EP142" i="67"/>
  <c r="EP143" i="67"/>
  <c r="EN71" i="67"/>
  <c r="EI137" i="68"/>
  <c r="EI139" i="68" s="1"/>
  <c r="EH139" i="68"/>
  <c r="EM137" i="68"/>
  <c r="EM141" i="68"/>
  <c r="EN140" i="68"/>
  <c r="EM142" i="68"/>
  <c r="EG25" i="68"/>
  <c r="EG245" i="68"/>
  <c r="EG244" i="68"/>
  <c r="EG255" i="68"/>
  <c r="EH117" i="68"/>
  <c r="EH110" i="68"/>
  <c r="EH116" i="68" s="1"/>
  <c r="EK211" i="67"/>
  <c r="EK247" i="67"/>
  <c r="EK171" i="67"/>
  <c r="EK277" i="67"/>
  <c r="EK315" i="67" s="1"/>
  <c r="EL103" i="70"/>
  <c r="EL105" i="70"/>
  <c r="EL104" i="70"/>
  <c r="EI139" i="67"/>
  <c r="EN102" i="70"/>
  <c r="EO103" i="70" s="1"/>
  <c r="EM103" i="70"/>
  <c r="EM105" i="70"/>
  <c r="EM104" i="70"/>
  <c r="EJ142" i="67"/>
  <c r="EJ143" i="67"/>
  <c r="EE103" i="70"/>
  <c r="EE105" i="70"/>
  <c r="EE106" i="70" s="1"/>
  <c r="EE104" i="70"/>
  <c r="EL139" i="68"/>
  <c r="EL138" i="68"/>
  <c r="EH274" i="68"/>
  <c r="EH303" i="68"/>
  <c r="EP274" i="68"/>
  <c r="EP303" i="68"/>
  <c r="EH171" i="67"/>
  <c r="EH172" i="67" s="1"/>
  <c r="EH211" i="67"/>
  <c r="EH247" i="67"/>
  <c r="EH277" i="67"/>
  <c r="EH315" i="67" s="1"/>
  <c r="EH257" i="67"/>
  <c r="EH258" i="67" s="1"/>
  <c r="EI68" i="67"/>
  <c r="EO116" i="67"/>
  <c r="EO114" i="67" s="1"/>
  <c r="ES113" i="67"/>
  <c r="EO160" i="67"/>
  <c r="EN109" i="68"/>
  <c r="EJ156" i="68"/>
  <c r="EL143" i="67"/>
  <c r="EL211" i="67"/>
  <c r="EL247" i="67"/>
  <c r="EL257" i="67"/>
  <c r="EL171" i="67"/>
  <c r="EL277" i="67"/>
  <c r="EL315" i="67" s="1"/>
  <c r="EM211" i="67"/>
  <c r="EM247" i="67"/>
  <c r="EM257" i="67"/>
  <c r="EM171" i="67"/>
  <c r="EM277" i="67"/>
  <c r="EM315" i="67" s="1"/>
  <c r="EO139" i="68"/>
  <c r="EI167" i="68"/>
  <c r="EJ141" i="68"/>
  <c r="EF303" i="68"/>
  <c r="EF274" i="68"/>
  <c r="EP71" i="68"/>
  <c r="EO135" i="68"/>
  <c r="EF15" i="68"/>
  <c r="EF17" i="68" s="1"/>
  <c r="EF214" i="68"/>
  <c r="EF215" i="68" s="1"/>
  <c r="EF213" i="68"/>
  <c r="EF217" i="68"/>
  <c r="EF218" i="68" s="1"/>
  <c r="EP142" i="68"/>
  <c r="EP137" i="68"/>
  <c r="EP141" i="68"/>
  <c r="EG274" i="68"/>
  <c r="EG303" i="68"/>
  <c r="EL167" i="68"/>
  <c r="EL168" i="68" s="1"/>
  <c r="EL207" i="68"/>
  <c r="EL271" i="68"/>
  <c r="EL251" i="68"/>
  <c r="EL252" i="68" s="1"/>
  <c r="EL243" i="68"/>
  <c r="EG104" i="70"/>
  <c r="EG103" i="70"/>
  <c r="EG105" i="70"/>
  <c r="EG106" i="70" s="1"/>
  <c r="EO68" i="68"/>
  <c r="EN70" i="68"/>
  <c r="EN69" i="68"/>
  <c r="EL112" i="68"/>
  <c r="EL114" i="67"/>
  <c r="EL120" i="67" s="1"/>
  <c r="EH103" i="70"/>
  <c r="EI102" i="70"/>
  <c r="EJ103" i="70" s="1"/>
  <c r="EH104" i="70"/>
  <c r="EH105" i="70"/>
  <c r="EH106" i="70" s="1"/>
  <c r="EM112" i="68"/>
  <c r="EM114" i="67"/>
  <c r="EM120" i="67" s="1"/>
  <c r="EP71" i="67"/>
  <c r="EJ139" i="68"/>
  <c r="EO123" i="67"/>
  <c r="EG15" i="68"/>
  <c r="EG17" i="68" s="1"/>
  <c r="EG214" i="68"/>
  <c r="EG215" i="68" s="1"/>
  <c r="EG213" i="68"/>
  <c r="EG217" i="68"/>
  <c r="EG218" i="68" s="1"/>
  <c r="EF103" i="70"/>
  <c r="EF105" i="70"/>
  <c r="EF106" i="70" s="1"/>
  <c r="EF104" i="70"/>
  <c r="EP103" i="70"/>
  <c r="EP104" i="70"/>
  <c r="EQ104" i="70" s="1"/>
  <c r="EP105" i="70"/>
  <c r="EQ68" i="67"/>
  <c r="EQ117" i="67"/>
  <c r="EQ70" i="67" s="1"/>
  <c r="EQ71" i="67" s="1"/>
  <c r="EG142" i="68"/>
  <c r="EG137" i="68"/>
  <c r="EH138" i="68" s="1"/>
  <c r="EG141" i="68"/>
  <c r="EO144" i="68"/>
  <c r="EK114" i="67"/>
  <c r="EK120" i="67" s="1"/>
  <c r="EK103" i="70"/>
  <c r="EK105" i="70"/>
  <c r="EK104" i="70"/>
  <c r="EL71" i="68"/>
  <c r="EK71" i="67"/>
  <c r="EJ68" i="67"/>
  <c r="EN68" i="67" s="1"/>
  <c r="EG171" i="67"/>
  <c r="EG172" i="67" s="1"/>
  <c r="EG211" i="67"/>
  <c r="EG247" i="67"/>
  <c r="EG257" i="67"/>
  <c r="EG258" i="67" s="1"/>
  <c r="EG277" i="67"/>
  <c r="EG315" i="67" s="1"/>
  <c r="EI67" i="68"/>
  <c r="EH25" i="68"/>
  <c r="EH245" i="68"/>
  <c r="EH244" i="68"/>
  <c r="EH255" i="68"/>
  <c r="EK167" i="68"/>
  <c r="EK168" i="68" s="1"/>
  <c r="EK207" i="68"/>
  <c r="EP208" i="68" s="1"/>
  <c r="EK243" i="68"/>
  <c r="EK271" i="68"/>
  <c r="EO104" i="70"/>
  <c r="EO105" i="70"/>
  <c r="EJ116" i="67"/>
  <c r="EJ114" i="67" s="1"/>
  <c r="EN113" i="67"/>
  <c r="EJ160" i="67"/>
  <c r="EF211" i="67"/>
  <c r="EI160" i="67"/>
  <c r="EF171" i="67"/>
  <c r="EF172" i="67" s="1"/>
  <c r="EF277" i="67"/>
  <c r="EF315" i="67" s="1"/>
  <c r="EJ71" i="67"/>
  <c r="EG114" i="67"/>
  <c r="EG120" i="67" s="1"/>
  <c r="EI68" i="68"/>
  <c r="EH15" i="68"/>
  <c r="EH17" i="68" s="1"/>
  <c r="EH214" i="68"/>
  <c r="EH215" i="68" s="1"/>
  <c r="EH213" i="68"/>
  <c r="EH217" i="68"/>
  <c r="EH218" i="68" s="1"/>
  <c r="EP212" i="68"/>
  <c r="EK142" i="67" l="1"/>
  <c r="EN142" i="67" s="1"/>
  <c r="EK143" i="67"/>
  <c r="EI313" i="70"/>
  <c r="EQ69" i="68"/>
  <c r="ER104" i="70"/>
  <c r="ER102" i="70" s="1"/>
  <c r="ER138" i="70" s="1"/>
  <c r="EQ102" i="70"/>
  <c r="EQ138" i="70" s="1"/>
  <c r="ES68" i="67"/>
  <c r="EN145" i="67"/>
  <c r="EP172" i="67"/>
  <c r="EE263" i="67"/>
  <c r="EE264" i="67" s="1"/>
  <c r="EE262" i="67"/>
  <c r="EE322" i="67"/>
  <c r="EE324" i="67" s="1"/>
  <c r="EE325" i="67" s="1"/>
  <c r="EE317" i="67"/>
  <c r="EE316" i="67"/>
  <c r="EE318" i="67"/>
  <c r="EN146" i="67"/>
  <c r="EO145" i="67"/>
  <c r="EI168" i="68"/>
  <c r="C1874" i="17"/>
  <c r="EI145" i="67"/>
  <c r="EE259" i="67"/>
  <c r="EE266" i="67"/>
  <c r="EE21" i="67"/>
  <c r="ER68" i="68"/>
  <c r="ER66" i="68" s="1"/>
  <c r="ER69" i="68" s="1"/>
  <c r="EK106" i="70"/>
  <c r="EQ113" i="68"/>
  <c r="ER109" i="68" s="1"/>
  <c r="ER112" i="68" s="1"/>
  <c r="EN141" i="68"/>
  <c r="EN103" i="70"/>
  <c r="EJ138" i="68"/>
  <c r="EJ67" i="68"/>
  <c r="EN67" i="68" s="1"/>
  <c r="EP168" i="68"/>
  <c r="EP305" i="68" s="1"/>
  <c r="EM258" i="67"/>
  <c r="EF305" i="68"/>
  <c r="EF304" i="68"/>
  <c r="EF306" i="68"/>
  <c r="EF310" i="68"/>
  <c r="EF312" i="68" s="1"/>
  <c r="EF313" i="68" s="1"/>
  <c r="EL258" i="67"/>
  <c r="EO171" i="67"/>
  <c r="EO211" i="67"/>
  <c r="EO247" i="67"/>
  <c r="EO257" i="67"/>
  <c r="EO277" i="67"/>
  <c r="EO315" i="67" s="1"/>
  <c r="EH216" i="67"/>
  <c r="EN105" i="70"/>
  <c r="EN104" i="70"/>
  <c r="EO207" i="68"/>
  <c r="EO243" i="68"/>
  <c r="EO167" i="68"/>
  <c r="EO251" i="68"/>
  <c r="EO271" i="68"/>
  <c r="ET67" i="67"/>
  <c r="EL25" i="67"/>
  <c r="EL248" i="67"/>
  <c r="EL261" i="67"/>
  <c r="EL249" i="67"/>
  <c r="EK25" i="67"/>
  <c r="EK249" i="67"/>
  <c r="EO142" i="67"/>
  <c r="EJ106" i="70"/>
  <c r="EM303" i="68"/>
  <c r="EM274" i="68"/>
  <c r="ER119" i="67"/>
  <c r="ER123" i="67" s="1"/>
  <c r="ER138" i="67"/>
  <c r="ER118" i="67"/>
  <c r="ES117" i="67"/>
  <c r="ER122" i="67"/>
  <c r="ER147" i="67"/>
  <c r="ER144" i="67" s="1"/>
  <c r="ER152" i="67"/>
  <c r="EL212" i="68"/>
  <c r="EL208" i="68"/>
  <c r="EG25" i="67"/>
  <c r="EG261" i="67"/>
  <c r="EG249" i="67"/>
  <c r="EG248" i="67"/>
  <c r="EJ247" i="67"/>
  <c r="EN160" i="67"/>
  <c r="EJ257" i="67"/>
  <c r="EJ258" i="67" s="1"/>
  <c r="EJ171" i="67"/>
  <c r="EJ172" i="67" s="1"/>
  <c r="EJ211" i="67"/>
  <c r="EJ277" i="67"/>
  <c r="EJ315" i="67" s="1"/>
  <c r="EM172" i="67"/>
  <c r="EL212" i="67"/>
  <c r="EL216" i="67"/>
  <c r="EP310" i="68"/>
  <c r="EP312" i="68" s="1"/>
  <c r="EP313" i="68" s="1"/>
  <c r="EP304" i="68"/>
  <c r="EI103" i="70"/>
  <c r="EK212" i="67"/>
  <c r="EK216" i="67"/>
  <c r="EF139" i="68"/>
  <c r="EF138" i="68"/>
  <c r="EM25" i="68"/>
  <c r="EM244" i="68"/>
  <c r="EM255" i="68"/>
  <c r="EM245" i="68"/>
  <c r="EG306" i="68"/>
  <c r="EG310" i="68"/>
  <c r="EG312" i="68" s="1"/>
  <c r="EG313" i="68" s="1"/>
  <c r="EG305" i="68"/>
  <c r="EG304" i="68"/>
  <c r="EF21" i="68"/>
  <c r="EF260" i="68"/>
  <c r="EO112" i="68"/>
  <c r="EN142" i="68"/>
  <c r="EO141" i="68"/>
  <c r="EM212" i="68"/>
  <c r="EM208" i="68"/>
  <c r="ER70" i="67"/>
  <c r="ER71" i="67" s="1"/>
  <c r="EN114" i="67"/>
  <c r="EN120" i="67" s="1"/>
  <c r="EJ120" i="67"/>
  <c r="EG138" i="68"/>
  <c r="EG139" i="68"/>
  <c r="EP15" i="68"/>
  <c r="EP17" i="68" s="1"/>
  <c r="EP214" i="68"/>
  <c r="EP217" i="68"/>
  <c r="EI105" i="70"/>
  <c r="EI106" i="70" s="1"/>
  <c r="EI104" i="70"/>
  <c r="EF280" i="67"/>
  <c r="EI277" i="67"/>
  <c r="EM25" i="67"/>
  <c r="EM248" i="67"/>
  <c r="EM249" i="67"/>
  <c r="EM261" i="67"/>
  <c r="EH306" i="68"/>
  <c r="EH310" i="68"/>
  <c r="EH312" i="68" s="1"/>
  <c r="EH313" i="68" s="1"/>
  <c r="EH305" i="68"/>
  <c r="EH304" i="68"/>
  <c r="EL106" i="70"/>
  <c r="EI142" i="67"/>
  <c r="EI141" i="68"/>
  <c r="EE322" i="70"/>
  <c r="EE321" i="70"/>
  <c r="EF216" i="67"/>
  <c r="EI211" i="67"/>
  <c r="EI213" i="67" s="1"/>
  <c r="EH25" i="70"/>
  <c r="EH29" i="70" s="1"/>
  <c r="EH282" i="70"/>
  <c r="EH280" i="70"/>
  <c r="EH279" i="70"/>
  <c r="EH292" i="70"/>
  <c r="EK25" i="68"/>
  <c r="EK245" i="68"/>
  <c r="EK212" i="68"/>
  <c r="EK208" i="68"/>
  <c r="EL117" i="68"/>
  <c r="EL110" i="68"/>
  <c r="EL116" i="68" s="1"/>
  <c r="EL25" i="68"/>
  <c r="EL255" i="68"/>
  <c r="EL245" i="68"/>
  <c r="EL244" i="68"/>
  <c r="EM212" i="67"/>
  <c r="EM216" i="67"/>
  <c r="EJ207" i="68"/>
  <c r="EJ243" i="68"/>
  <c r="EN156" i="68"/>
  <c r="EJ167" i="68"/>
  <c r="EJ168" i="68" s="1"/>
  <c r="EJ271" i="68"/>
  <c r="EJ251" i="68"/>
  <c r="EJ252" i="68" s="1"/>
  <c r="EN137" i="68"/>
  <c r="EM139" i="68"/>
  <c r="EM138" i="68"/>
  <c r="EE15" i="68"/>
  <c r="EE213" i="68"/>
  <c r="EE217" i="68"/>
  <c r="EI212" i="68"/>
  <c r="EE214" i="68"/>
  <c r="EE215" i="68" s="1"/>
  <c r="EP280" i="67"/>
  <c r="EE139" i="68"/>
  <c r="EE138" i="68"/>
  <c r="EI272" i="68"/>
  <c r="EI273" i="68" s="1"/>
  <c r="EI274" i="68"/>
  <c r="EN115" i="68"/>
  <c r="EJ119" i="68"/>
  <c r="EN119" i="68" s="1"/>
  <c r="EE25" i="70"/>
  <c r="EE282" i="70"/>
  <c r="EE280" i="70"/>
  <c r="EE279" i="70"/>
  <c r="EE292" i="70"/>
  <c r="EO119" i="68"/>
  <c r="EO67" i="68"/>
  <c r="ES67" i="68" s="1"/>
  <c r="EO120" i="67"/>
  <c r="EG216" i="67"/>
  <c r="EJ112" i="68"/>
  <c r="EN116" i="67"/>
  <c r="EN121" i="67" s="1"/>
  <c r="EP106" i="70"/>
  <c r="EP138" i="68"/>
  <c r="EP139" i="68"/>
  <c r="EL280" i="67"/>
  <c r="EH280" i="67"/>
  <c r="EM106" i="70"/>
  <c r="EK280" i="67"/>
  <c r="EG256" i="68"/>
  <c r="EG257" i="68"/>
  <c r="EG258" i="68" s="1"/>
  <c r="EM280" i="67"/>
  <c r="EH257" i="68"/>
  <c r="EH258" i="68" s="1"/>
  <c r="EH256" i="68"/>
  <c r="EK303" i="68"/>
  <c r="EK274" i="68"/>
  <c r="EQ114" i="67"/>
  <c r="EQ120" i="67" s="1"/>
  <c r="EQ138" i="67"/>
  <c r="EQ118" i="67"/>
  <c r="ER113" i="67"/>
  <c r="ER116" i="67" s="1"/>
  <c r="ES116" i="67" s="1"/>
  <c r="ES121" i="67" s="1"/>
  <c r="EQ122" i="67"/>
  <c r="EQ119" i="67"/>
  <c r="EQ147" i="67"/>
  <c r="EQ144" i="67" s="1"/>
  <c r="EQ160" i="67"/>
  <c r="EQ152" i="67"/>
  <c r="EH21" i="68"/>
  <c r="EH260" i="68"/>
  <c r="EH253" i="68"/>
  <c r="EI171" i="67"/>
  <c r="EO106" i="70"/>
  <c r="EG280" i="67"/>
  <c r="EG21" i="68"/>
  <c r="EG260" i="68"/>
  <c r="EG253" i="68"/>
  <c r="EM117" i="68"/>
  <c r="EM110" i="68"/>
  <c r="EM116" i="68" s="1"/>
  <c r="EN71" i="68"/>
  <c r="EL303" i="68"/>
  <c r="EL274" i="68"/>
  <c r="EL172" i="67"/>
  <c r="EH25" i="67"/>
  <c r="EH261" i="67"/>
  <c r="EH249" i="67"/>
  <c r="EH248" i="67"/>
  <c r="EK172" i="67"/>
  <c r="EP216" i="67"/>
  <c r="EP212" i="67"/>
  <c r="EI114" i="67"/>
  <c r="EI120" i="67" s="1"/>
  <c r="EI303" i="68"/>
  <c r="EE305" i="68"/>
  <c r="EE304" i="68"/>
  <c r="EE310" i="68"/>
  <c r="EI112" i="68"/>
  <c r="EI117" i="68" s="1"/>
  <c r="EF117" i="68"/>
  <c r="EF110" i="68"/>
  <c r="EE257" i="68"/>
  <c r="EE258" i="68" s="1"/>
  <c r="EE256" i="68"/>
  <c r="EQ135" i="70" l="1"/>
  <c r="EN313" i="70"/>
  <c r="EQ103" i="70"/>
  <c r="EQ148" i="68"/>
  <c r="EQ134" i="68"/>
  <c r="EQ136" i="68" s="1"/>
  <c r="EQ156" i="68"/>
  <c r="EQ70" i="68"/>
  <c r="EQ71" i="68" s="1"/>
  <c r="EQ143" i="68"/>
  <c r="EQ140" i="68" s="1"/>
  <c r="EQ114" i="68"/>
  <c r="EQ110" i="68"/>
  <c r="EQ116" i="68" s="1"/>
  <c r="EO258" i="67"/>
  <c r="ES68" i="68"/>
  <c r="EI172" i="67"/>
  <c r="C1873" i="17"/>
  <c r="EQ118" i="68"/>
  <c r="EQ115" i="68"/>
  <c r="EQ119" i="68" s="1"/>
  <c r="EM238" i="70"/>
  <c r="EP238" i="70"/>
  <c r="EN138" i="68"/>
  <c r="EI237" i="70"/>
  <c r="EI239" i="70" s="1"/>
  <c r="ES66" i="68"/>
  <c r="ET67" i="68" s="1"/>
  <c r="ER113" i="68"/>
  <c r="ER134" i="68" s="1"/>
  <c r="EQ141" i="67"/>
  <c r="EQ145" i="67"/>
  <c r="EQ146" i="67"/>
  <c r="EH263" i="67"/>
  <c r="EH264" i="67" s="1"/>
  <c r="EH262" i="67"/>
  <c r="EM322" i="67"/>
  <c r="EM324" i="67" s="1"/>
  <c r="EM325" i="67" s="1"/>
  <c r="EM317" i="67"/>
  <c r="EM316" i="67"/>
  <c r="EL322" i="70"/>
  <c r="EL25" i="70"/>
  <c r="EL29" i="70" s="1"/>
  <c r="EL280" i="70"/>
  <c r="EL279" i="70"/>
  <c r="EL292" i="70"/>
  <c r="EK15" i="68"/>
  <c r="EK17" i="68" s="1"/>
  <c r="EP21" i="68" s="1"/>
  <c r="EK217" i="68"/>
  <c r="EK218" i="68" s="1"/>
  <c r="EK214" i="68"/>
  <c r="EK215" i="68" s="1"/>
  <c r="EK213" i="68"/>
  <c r="EI278" i="67"/>
  <c r="EI279" i="67" s="1"/>
  <c r="EI280" i="67"/>
  <c r="ES112" i="68"/>
  <c r="ES117" i="68" s="1"/>
  <c r="EO117" i="68"/>
  <c r="EO110" i="68"/>
  <c r="EN171" i="67"/>
  <c r="ER149" i="67"/>
  <c r="ER148" i="67"/>
  <c r="ES147" i="67"/>
  <c r="ES149" i="67" s="1"/>
  <c r="EO168" i="68"/>
  <c r="EO280" i="67"/>
  <c r="EK322" i="70"/>
  <c r="EP322" i="70"/>
  <c r="EE17" i="68"/>
  <c r="EI15" i="68"/>
  <c r="EI17" i="68" s="1"/>
  <c r="EN167" i="68"/>
  <c r="EF322" i="70"/>
  <c r="EF321" i="70"/>
  <c r="EP260" i="68"/>
  <c r="EM257" i="68"/>
  <c r="EM258" i="68" s="1"/>
  <c r="EM256" i="68"/>
  <c r="EJ25" i="67"/>
  <c r="EJ261" i="67"/>
  <c r="EN247" i="67"/>
  <c r="EJ249" i="67"/>
  <c r="EJ248" i="67"/>
  <c r="ER141" i="67"/>
  <c r="ER145" i="67"/>
  <c r="ES144" i="67"/>
  <c r="ES146" i="67" s="1"/>
  <c r="ER146" i="67"/>
  <c r="EM305" i="68"/>
  <c r="EM304" i="68"/>
  <c r="EM310" i="68"/>
  <c r="EM312" i="68" s="1"/>
  <c r="EM313" i="68" s="1"/>
  <c r="EL263" i="67"/>
  <c r="EL262" i="67"/>
  <c r="EI305" i="68"/>
  <c r="EI304" i="68"/>
  <c r="EF116" i="68"/>
  <c r="EI110" i="68"/>
  <c r="EI116" i="68" s="1"/>
  <c r="EK322" i="67"/>
  <c r="EK324" i="67" s="1"/>
  <c r="EK325" i="67" s="1"/>
  <c r="EK317" i="67"/>
  <c r="EK316" i="67"/>
  <c r="EE29" i="70"/>
  <c r="EJ25" i="68"/>
  <c r="EN243" i="68"/>
  <c r="EJ245" i="68"/>
  <c r="EJ244" i="68"/>
  <c r="EJ255" i="68"/>
  <c r="EF15" i="67"/>
  <c r="EF221" i="67"/>
  <c r="EF218" i="67"/>
  <c r="EF219" i="67" s="1"/>
  <c r="EF217" i="67"/>
  <c r="EI216" i="67"/>
  <c r="EM263" i="67"/>
  <c r="EM262" i="67"/>
  <c r="EO25" i="68"/>
  <c r="EO245" i="68"/>
  <c r="EO244" i="68"/>
  <c r="EO255" i="68"/>
  <c r="EQ257" i="67"/>
  <c r="EQ258" i="67" s="1"/>
  <c r="EQ171" i="67"/>
  <c r="EQ172" i="67" s="1"/>
  <c r="EQ277" i="67"/>
  <c r="EQ315" i="67" s="1"/>
  <c r="EL322" i="67"/>
  <c r="EL324" i="67" s="1"/>
  <c r="EL325" i="67" s="1"/>
  <c r="EL317" i="67"/>
  <c r="EL316" i="67"/>
  <c r="EP316" i="67"/>
  <c r="EP322" i="67"/>
  <c r="EP324" i="67" s="1"/>
  <c r="EP325" i="67" s="1"/>
  <c r="EP317" i="67"/>
  <c r="EJ212" i="68"/>
  <c r="EJ208" i="68"/>
  <c r="EN207" i="68"/>
  <c r="EL257" i="68"/>
  <c r="EL258" i="68" s="1"/>
  <c r="EL256" i="68"/>
  <c r="EH294" i="70"/>
  <c r="EH295" i="70" s="1"/>
  <c r="EH293" i="70"/>
  <c r="EF322" i="67"/>
  <c r="EF317" i="67"/>
  <c r="EF316" i="67"/>
  <c r="EI315" i="67"/>
  <c r="EM15" i="68"/>
  <c r="EM17" i="68" s="1"/>
  <c r="EM306" i="68" s="1"/>
  <c r="EM213" i="68"/>
  <c r="EM217" i="68"/>
  <c r="EM218" i="68" s="1"/>
  <c r="EM214" i="68"/>
  <c r="EM215" i="68" s="1"/>
  <c r="ES118" i="67"/>
  <c r="ET113" i="67"/>
  <c r="ET116" i="67" s="1"/>
  <c r="ES122" i="67"/>
  <c r="ES152" i="67"/>
  <c r="EO208" i="68"/>
  <c r="EO212" i="68"/>
  <c r="EO25" i="67"/>
  <c r="EO261" i="67"/>
  <c r="EO249" i="67"/>
  <c r="EO248" i="67"/>
  <c r="EL304" i="68"/>
  <c r="EL310" i="68"/>
  <c r="EL312" i="68" s="1"/>
  <c r="EL313" i="68" s="1"/>
  <c r="EL305" i="68"/>
  <c r="EN112" i="68"/>
  <c r="EN117" i="68" s="1"/>
  <c r="EJ117" i="68"/>
  <c r="EJ110" i="68"/>
  <c r="EE15" i="70"/>
  <c r="EE243" i="70"/>
  <c r="EE247" i="70"/>
  <c r="EE244" i="70"/>
  <c r="EE245" i="70" s="1"/>
  <c r="EN139" i="68"/>
  <c r="EO138" i="68"/>
  <c r="EN277" i="67"/>
  <c r="EJ280" i="67"/>
  <c r="EG263" i="67"/>
  <c r="EG264" i="67" s="1"/>
  <c r="EG262" i="67"/>
  <c r="EU67" i="67"/>
  <c r="ET68" i="67"/>
  <c r="ET117" i="67"/>
  <c r="ET70" i="67" s="1"/>
  <c r="EO216" i="67"/>
  <c r="EO212" i="67"/>
  <c r="EQ123" i="67"/>
  <c r="ES123" i="67" s="1"/>
  <c r="ES119" i="67"/>
  <c r="EI310" i="68"/>
  <c r="EI311" i="68" s="1"/>
  <c r="EE312" i="68"/>
  <c r="EG322" i="70"/>
  <c r="EG321" i="70"/>
  <c r="EH322" i="70"/>
  <c r="EH321" i="70"/>
  <c r="EE294" i="70"/>
  <c r="EE295" i="70" s="1"/>
  <c r="EE293" i="70"/>
  <c r="EG25" i="70"/>
  <c r="EG29" i="70" s="1"/>
  <c r="EG282" i="70"/>
  <c r="EG280" i="70"/>
  <c r="EG279" i="70"/>
  <c r="EG292" i="70"/>
  <c r="EM15" i="67"/>
  <c r="EM17" i="67" s="1"/>
  <c r="EM218" i="67"/>
  <c r="EM217" i="67"/>
  <c r="EM221" i="67"/>
  <c r="EI308" i="70"/>
  <c r="C1925" i="17" s="1"/>
  <c r="EP306" i="68"/>
  <c r="EJ212" i="67"/>
  <c r="EN211" i="67"/>
  <c r="EJ216" i="67"/>
  <c r="ES138" i="67"/>
  <c r="ES140" i="67" s="1"/>
  <c r="ER140" i="67"/>
  <c r="ER139" i="67"/>
  <c r="ES70" i="67"/>
  <c r="ES71" i="67" s="1"/>
  <c r="EN106" i="70"/>
  <c r="EO172" i="67"/>
  <c r="EP15" i="67"/>
  <c r="EP17" i="67" s="1"/>
  <c r="EP217" i="67"/>
  <c r="EP221" i="67"/>
  <c r="EP218" i="67"/>
  <c r="EM322" i="70"/>
  <c r="EG15" i="67"/>
  <c r="EG17" i="67" s="1"/>
  <c r="EG221" i="67"/>
  <c r="EG222" i="67" s="1"/>
  <c r="EG218" i="67"/>
  <c r="EG219" i="67" s="1"/>
  <c r="EG217" i="67"/>
  <c r="EI214" i="68"/>
  <c r="EI215" i="68" s="1"/>
  <c r="EI213" i="68"/>
  <c r="EK25" i="70"/>
  <c r="EK29" i="70" s="1"/>
  <c r="EK280" i="70"/>
  <c r="EK292" i="70"/>
  <c r="EE353" i="70"/>
  <c r="EE348" i="70"/>
  <c r="EE347" i="70"/>
  <c r="EK238" i="70"/>
  <c r="EL238" i="70"/>
  <c r="ER114" i="67"/>
  <c r="ER120" i="67" s="1"/>
  <c r="EO274" i="68"/>
  <c r="EO303" i="68"/>
  <c r="EQ140" i="67"/>
  <c r="EQ139" i="67"/>
  <c r="EQ149" i="67"/>
  <c r="EQ148" i="67"/>
  <c r="EK304" i="68"/>
  <c r="EK310" i="68"/>
  <c r="EK312" i="68" s="1"/>
  <c r="EK313" i="68" s="1"/>
  <c r="EK305" i="68"/>
  <c r="EG316" i="67"/>
  <c r="EG322" i="67"/>
  <c r="EG324" i="67" s="1"/>
  <c r="EG325" i="67" s="1"/>
  <c r="EG317" i="67"/>
  <c r="EH316" i="67"/>
  <c r="EH322" i="67"/>
  <c r="EH324" i="67" s="1"/>
  <c r="EH325" i="67" s="1"/>
  <c r="EH317" i="67"/>
  <c r="EI138" i="68"/>
  <c r="EE218" i="68"/>
  <c r="EI217" i="68"/>
  <c r="EI218" i="68" s="1"/>
  <c r="EJ303" i="68"/>
  <c r="EJ274" i="68"/>
  <c r="EN271" i="68"/>
  <c r="EP213" i="68"/>
  <c r="EM25" i="70"/>
  <c r="EM29" i="70" s="1"/>
  <c r="EM282" i="70"/>
  <c r="EM280" i="70"/>
  <c r="EM279" i="70"/>
  <c r="EM292" i="70"/>
  <c r="EK15" i="67"/>
  <c r="EK17" i="67" s="1"/>
  <c r="EK218" i="67"/>
  <c r="EK217" i="67"/>
  <c r="EK221" i="67"/>
  <c r="EL15" i="67"/>
  <c r="EL17" i="67" s="1"/>
  <c r="EL301" i="67" s="1"/>
  <c r="EL218" i="67"/>
  <c r="EL217" i="67"/>
  <c r="EL221" i="67"/>
  <c r="EL15" i="68"/>
  <c r="EL17" i="68" s="1"/>
  <c r="EL213" i="68"/>
  <c r="EL217" i="68"/>
  <c r="EL218" i="68" s="1"/>
  <c r="EL214" i="68"/>
  <c r="EL215" i="68" s="1"/>
  <c r="ER160" i="67"/>
  <c r="ES160" i="67" s="1"/>
  <c r="EO252" i="68"/>
  <c r="EH15" i="67"/>
  <c r="EH17" i="67" s="1"/>
  <c r="EH301" i="67" s="1"/>
  <c r="EH217" i="67"/>
  <c r="EH221" i="67"/>
  <c r="EH222" i="67" s="1"/>
  <c r="EH218" i="67"/>
  <c r="EH219" i="67" s="1"/>
  <c r="EM264" i="67" l="1"/>
  <c r="EK222" i="67"/>
  <c r="EQ135" i="68"/>
  <c r="EQ271" i="68"/>
  <c r="EQ303" i="68" s="1"/>
  <c r="EQ167" i="68"/>
  <c r="EQ168" i="68" s="1"/>
  <c r="EG318" i="67"/>
  <c r="EG301" i="67"/>
  <c r="EK219" i="67"/>
  <c r="ES139" i="67"/>
  <c r="EK318" i="67"/>
  <c r="EK301" i="67"/>
  <c r="EP318" i="67"/>
  <c r="EP301" i="67"/>
  <c r="EM318" i="67"/>
  <c r="EM301" i="67"/>
  <c r="EQ144" i="68"/>
  <c r="EQ145" i="68"/>
  <c r="EP218" i="68"/>
  <c r="ES148" i="67"/>
  <c r="ET71" i="67"/>
  <c r="EL222" i="67"/>
  <c r="EP219" i="67"/>
  <c r="EN168" i="68"/>
  <c r="D1874" i="17"/>
  <c r="EK321" i="70"/>
  <c r="EN172" i="67"/>
  <c r="D1873" i="17"/>
  <c r="ET68" i="68"/>
  <c r="ET66" i="68" s="1"/>
  <c r="EU67" i="68" s="1"/>
  <c r="ES69" i="68"/>
  <c r="ER156" i="68"/>
  <c r="ES156" i="68" s="1"/>
  <c r="ES167" i="68" s="1"/>
  <c r="E1874" i="17" s="1"/>
  <c r="ER114" i="68"/>
  <c r="ER103" i="70"/>
  <c r="ES103" i="70" s="1"/>
  <c r="ES113" i="68"/>
  <c r="ES70" i="68" s="1"/>
  <c r="ES71" i="68" s="1"/>
  <c r="ER143" i="68"/>
  <c r="ER140" i="68" s="1"/>
  <c r="ER110" i="68"/>
  <c r="ER116" i="68" s="1"/>
  <c r="ER70" i="68"/>
  <c r="ER71" i="68" s="1"/>
  <c r="ES102" i="70"/>
  <c r="ER118" i="68"/>
  <c r="ER115" i="68"/>
  <c r="ER119" i="68" s="1"/>
  <c r="ES119" i="68" s="1"/>
  <c r="ER148" i="68"/>
  <c r="EM321" i="70"/>
  <c r="EK306" i="68"/>
  <c r="ES171" i="67"/>
  <c r="EI320" i="70"/>
  <c r="EI322" i="70"/>
  <c r="EH347" i="70"/>
  <c r="EH353" i="70"/>
  <c r="EH355" i="70" s="1"/>
  <c r="EH356" i="70" s="1"/>
  <c r="EH348" i="70"/>
  <c r="EN280" i="67"/>
  <c r="EN278" i="67"/>
  <c r="EN279" i="67" s="1"/>
  <c r="EE17" i="70"/>
  <c r="EL264" i="67"/>
  <c r="ER142" i="67"/>
  <c r="ES141" i="67"/>
  <c r="ES143" i="67" s="1"/>
  <c r="ER143" i="67"/>
  <c r="EL321" i="70"/>
  <c r="EN272" i="68"/>
  <c r="EN273" i="68" s="1"/>
  <c r="EN274" i="68"/>
  <c r="EQ142" i="68"/>
  <c r="EQ137" i="68"/>
  <c r="EQ141" i="68"/>
  <c r="EP15" i="70"/>
  <c r="EP17" i="70" s="1"/>
  <c r="EP244" i="70"/>
  <c r="EP243" i="70"/>
  <c r="EP247" i="70"/>
  <c r="EM15" i="70"/>
  <c r="EM17" i="70" s="1"/>
  <c r="EM349" i="70" s="1"/>
  <c r="EM243" i="70"/>
  <c r="EM247" i="70"/>
  <c r="EM244" i="70"/>
  <c r="EO263" i="67"/>
  <c r="EO262" i="67"/>
  <c r="EN246" i="68"/>
  <c r="EN245" i="68"/>
  <c r="EK348" i="70"/>
  <c r="EK347" i="70"/>
  <c r="EK353" i="70"/>
  <c r="EK355" i="70" s="1"/>
  <c r="EK356" i="70" s="1"/>
  <c r="ES114" i="67"/>
  <c r="ES120" i="67" s="1"/>
  <c r="EM353" i="70"/>
  <c r="EM355" i="70" s="1"/>
  <c r="EM356" i="70" s="1"/>
  <c r="EM348" i="70"/>
  <c r="EM347" i="70"/>
  <c r="EM222" i="67"/>
  <c r="EV67" i="67"/>
  <c r="EU68" i="67"/>
  <c r="EU117" i="67"/>
  <c r="EN110" i="68"/>
  <c r="EN116" i="68" s="1"/>
  <c r="EJ116" i="68"/>
  <c r="EI317" i="67"/>
  <c r="EI316" i="67"/>
  <c r="EN25" i="68"/>
  <c r="EO116" i="68"/>
  <c r="EH15" i="70"/>
  <c r="EH17" i="70" s="1"/>
  <c r="EH349" i="70" s="1"/>
  <c r="EH244" i="70"/>
  <c r="EH245" i="70" s="1"/>
  <c r="EH243" i="70"/>
  <c r="EH247" i="70"/>
  <c r="EH248" i="70" s="1"/>
  <c r="EG15" i="70"/>
  <c r="EG17" i="70" s="1"/>
  <c r="EG349" i="70" s="1"/>
  <c r="EG244" i="70"/>
  <c r="EG245" i="70" s="1"/>
  <c r="EG243" i="70"/>
  <c r="EG247" i="70"/>
  <c r="EG248" i="70" s="1"/>
  <c r="EL21" i="68"/>
  <c r="EL260" i="68"/>
  <c r="EL253" i="68"/>
  <c r="EP222" i="67"/>
  <c r="EJ15" i="67"/>
  <c r="EN216" i="67"/>
  <c r="EJ218" i="67"/>
  <c r="EJ219" i="67" s="1"/>
  <c r="EJ217" i="67"/>
  <c r="EJ221" i="67"/>
  <c r="EO238" i="70"/>
  <c r="EO15" i="68"/>
  <c r="ES212" i="68"/>
  <c r="EO214" i="68"/>
  <c r="EO213" i="68"/>
  <c r="EO217" i="68"/>
  <c r="EN208" i="68"/>
  <c r="EN209" i="68"/>
  <c r="EN210" i="68" s="1"/>
  <c r="EO25" i="70"/>
  <c r="EO280" i="70"/>
  <c r="EO279" i="70"/>
  <c r="EO292" i="70"/>
  <c r="EF222" i="67"/>
  <c r="EI221" i="67"/>
  <c r="EI222" i="67" s="1"/>
  <c r="EN249" i="67"/>
  <c r="EN250" i="67"/>
  <c r="EI21" i="68"/>
  <c r="EO322" i="70"/>
  <c r="EK21" i="68"/>
  <c r="EK260" i="68"/>
  <c r="EJ310" i="68"/>
  <c r="EN303" i="68"/>
  <c r="EJ305" i="68"/>
  <c r="EJ304" i="68"/>
  <c r="EN213" i="67"/>
  <c r="EN214" i="67" s="1"/>
  <c r="EN212" i="67"/>
  <c r="EM219" i="67"/>
  <c r="EO256" i="68"/>
  <c r="EO257" i="68"/>
  <c r="EF17" i="67"/>
  <c r="EF301" i="67" s="1"/>
  <c r="EI15" i="67"/>
  <c r="EI17" i="67" s="1"/>
  <c r="EI318" i="67" s="1"/>
  <c r="EJ262" i="67"/>
  <c r="EJ263" i="67"/>
  <c r="EJ264" i="67" s="1"/>
  <c r="EF353" i="70"/>
  <c r="EF355" i="70" s="1"/>
  <c r="EF356" i="70" s="1"/>
  <c r="EF348" i="70"/>
  <c r="EF347" i="70"/>
  <c r="EE21" i="68"/>
  <c r="EE260" i="68"/>
  <c r="EI260" i="68" s="1"/>
  <c r="EE253" i="68"/>
  <c r="EE306" i="68"/>
  <c r="EL282" i="70"/>
  <c r="EL21" i="67"/>
  <c r="EL266" i="67"/>
  <c r="EL259" i="67"/>
  <c r="EK15" i="70"/>
  <c r="EK17" i="70" s="1"/>
  <c r="EK349" i="70" s="1"/>
  <c r="EK247" i="70"/>
  <c r="EK244" i="70"/>
  <c r="EK294" i="70"/>
  <c r="EI346" i="70"/>
  <c r="EP21" i="67"/>
  <c r="EP266" i="67"/>
  <c r="EM21" i="67"/>
  <c r="EM259" i="67"/>
  <c r="EM266" i="67"/>
  <c r="EG353" i="70"/>
  <c r="EG355" i="70" s="1"/>
  <c r="EG356" i="70" s="1"/>
  <c r="EG347" i="70"/>
  <c r="EG348" i="70"/>
  <c r="EO15" i="67"/>
  <c r="EO221" i="67"/>
  <c r="ES216" i="67"/>
  <c r="EO218" i="67"/>
  <c r="EO217" i="67"/>
  <c r="EJ321" i="70"/>
  <c r="EJ322" i="70"/>
  <c r="EN308" i="70"/>
  <c r="D1925" i="17" s="1"/>
  <c r="EF324" i="67"/>
  <c r="EI322" i="67"/>
  <c r="EI323" i="67" s="1"/>
  <c r="EJ15" i="68"/>
  <c r="EJ217" i="68"/>
  <c r="EN212" i="68"/>
  <c r="EJ214" i="68"/>
  <c r="EJ215" i="68" s="1"/>
  <c r="EJ213" i="68"/>
  <c r="EJ25" i="70"/>
  <c r="EJ279" i="70"/>
  <c r="EJ282" i="70"/>
  <c r="EN278" i="70"/>
  <c r="EJ292" i="70"/>
  <c r="EJ280" i="70"/>
  <c r="EN25" i="67"/>
  <c r="EP321" i="70"/>
  <c r="EP215" i="68"/>
  <c r="EL293" i="70"/>
  <c r="EL294" i="70"/>
  <c r="ER135" i="68"/>
  <c r="ES135" i="68" s="1"/>
  <c r="ES134" i="68"/>
  <c r="ER136" i="68"/>
  <c r="EJ238" i="70"/>
  <c r="EN237" i="70"/>
  <c r="EL15" i="70"/>
  <c r="EL17" i="70" s="1"/>
  <c r="EL349" i="70" s="1"/>
  <c r="EL247" i="70"/>
  <c r="EL244" i="70"/>
  <c r="EL243" i="70"/>
  <c r="EK266" i="67"/>
  <c r="EM294" i="70"/>
  <c r="EM295" i="70" s="1"/>
  <c r="EM293" i="70"/>
  <c r="EE355" i="70"/>
  <c r="EG21" i="67"/>
  <c r="EG266" i="67"/>
  <c r="EG259" i="67"/>
  <c r="EG294" i="70"/>
  <c r="EG295" i="70" s="1"/>
  <c r="EG293" i="70"/>
  <c r="EI312" i="68"/>
  <c r="EI313" i="68" s="1"/>
  <c r="EE313" i="68"/>
  <c r="EE248" i="70"/>
  <c r="EM21" i="68"/>
  <c r="EM260" i="68"/>
  <c r="EM253" i="68"/>
  <c r="EL318" i="67"/>
  <c r="EJ257" i="68"/>
  <c r="EJ258" i="68" s="1"/>
  <c r="EJ256" i="68"/>
  <c r="EI306" i="68"/>
  <c r="EO316" i="67"/>
  <c r="EO322" i="67"/>
  <c r="EO317" i="67"/>
  <c r="ES145" i="67"/>
  <c r="EH21" i="67"/>
  <c r="EH266" i="67"/>
  <c r="EH259" i="67"/>
  <c r="ER257" i="67"/>
  <c r="ER258" i="67" s="1"/>
  <c r="ER171" i="67"/>
  <c r="ER172" i="67" s="1"/>
  <c r="ER277" i="67"/>
  <c r="ER315" i="67" s="1"/>
  <c r="EL219" i="67"/>
  <c r="EH318" i="67"/>
  <c r="EO310" i="68"/>
  <c r="EO305" i="68"/>
  <c r="EO304" i="68"/>
  <c r="EQ141" i="70"/>
  <c r="ET119" i="67"/>
  <c r="ET123" i="67" s="1"/>
  <c r="ET114" i="67"/>
  <c r="ET120" i="67" s="1"/>
  <c r="ET138" i="67"/>
  <c r="ET118" i="67"/>
  <c r="EU113" i="67"/>
  <c r="EU116" i="67" s="1"/>
  <c r="ET122" i="67"/>
  <c r="ET152" i="67"/>
  <c r="ET147" i="67"/>
  <c r="ET160" i="67"/>
  <c r="EN315" i="67"/>
  <c r="EJ317" i="67"/>
  <c r="EJ316" i="67"/>
  <c r="EJ322" i="67"/>
  <c r="EL306" i="68"/>
  <c r="EQ280" i="67"/>
  <c r="EI217" i="67"/>
  <c r="EI218" i="67"/>
  <c r="EI219" i="67" s="1"/>
  <c r="EP353" i="70"/>
  <c r="EP355" i="70" s="1"/>
  <c r="EP356" i="70" s="1"/>
  <c r="EP348" i="70"/>
  <c r="EP347" i="70"/>
  <c r="EL348" i="70"/>
  <c r="EL353" i="70"/>
  <c r="EL355" i="70" s="1"/>
  <c r="EL356" i="70" s="1"/>
  <c r="EL347" i="70"/>
  <c r="EQ142" i="67"/>
  <c r="EQ143" i="67"/>
  <c r="EP349" i="70" l="1"/>
  <c r="B1257" i="17"/>
  <c r="C1257" i="17" s="1"/>
  <c r="EQ274" i="68"/>
  <c r="EK21" i="67"/>
  <c r="EO219" i="67"/>
  <c r="EI361" i="70"/>
  <c r="EI362" i="70" s="1"/>
  <c r="EI364" i="70"/>
  <c r="EI321" i="70"/>
  <c r="ER271" i="68"/>
  <c r="ER274" i="68" s="1"/>
  <c r="ER167" i="68"/>
  <c r="ER168" i="68" s="1"/>
  <c r="ES104" i="70"/>
  <c r="ET104" i="70" s="1"/>
  <c r="EU104" i="70" s="1"/>
  <c r="EV104" i="70" s="1"/>
  <c r="EW104" i="70" s="1"/>
  <c r="EX104" i="70" s="1"/>
  <c r="EY104" i="70" s="1"/>
  <c r="EZ104" i="70" s="1"/>
  <c r="ER145" i="68"/>
  <c r="ES143" i="68"/>
  <c r="ES145" i="68" s="1"/>
  <c r="ET113" i="68"/>
  <c r="ET148" i="68" s="1"/>
  <c r="ES142" i="67"/>
  <c r="ES168" i="68"/>
  <c r="ES172" i="67"/>
  <c r="E1873" i="17"/>
  <c r="ES148" i="68"/>
  <c r="ES114" i="68"/>
  <c r="ES118" i="68"/>
  <c r="ES136" i="68"/>
  <c r="ET109" i="68"/>
  <c r="ET112" i="68" s="1"/>
  <c r="ER144" i="68"/>
  <c r="ES144" i="68" s="1"/>
  <c r="ES110" i="68"/>
  <c r="ES116" i="68" s="1"/>
  <c r="EU68" i="68"/>
  <c r="EU66" i="68" s="1"/>
  <c r="EU69" i="68" s="1"/>
  <c r="ET69" i="68"/>
  <c r="ES115" i="68"/>
  <c r="EL245" i="70"/>
  <c r="EL248" i="70"/>
  <c r="EI353" i="70"/>
  <c r="EI354" i="70" s="1"/>
  <c r="EM248" i="70"/>
  <c r="ET139" i="67"/>
  <c r="ET140" i="67"/>
  <c r="EN239" i="70"/>
  <c r="EN240" i="70" s="1"/>
  <c r="EN238" i="70"/>
  <c r="EJ347" i="70"/>
  <c r="EJ348" i="70"/>
  <c r="EJ353" i="70"/>
  <c r="EN346" i="70"/>
  <c r="EF21" i="67"/>
  <c r="EF266" i="67"/>
  <c r="EI266" i="67" s="1"/>
  <c r="EF318" i="67"/>
  <c r="EN218" i="67"/>
  <c r="EN219" i="67" s="1"/>
  <c r="EN217" i="67"/>
  <c r="EP21" i="70"/>
  <c r="EP290" i="70"/>
  <c r="EP297" i="70"/>
  <c r="EF325" i="67"/>
  <c r="EI324" i="67"/>
  <c r="EI325" i="67" s="1"/>
  <c r="C1927" i="17"/>
  <c r="EI347" i="70"/>
  <c r="C1928" i="17" s="1"/>
  <c r="C1929" i="17" s="1"/>
  <c r="EI348" i="70"/>
  <c r="EN305" i="68"/>
  <c r="EN304" i="68"/>
  <c r="EN15" i="67"/>
  <c r="EN17" i="67" s="1"/>
  <c r="EN318" i="67" s="1"/>
  <c r="EJ17" i="67"/>
  <c r="EJ301" i="67" s="1"/>
  <c r="EM245" i="70"/>
  <c r="EO15" i="70"/>
  <c r="EO244" i="70"/>
  <c r="EO243" i="70"/>
  <c r="EO247" i="70"/>
  <c r="EO258" i="68"/>
  <c r="EJ312" i="68"/>
  <c r="EN310" i="68"/>
  <c r="EN311" i="68" s="1"/>
  <c r="EO294" i="70"/>
  <c r="EO293" i="70"/>
  <c r="ES217" i="68"/>
  <c r="EO218" i="68"/>
  <c r="EH31" i="70"/>
  <c r="EH34" i="70" s="1"/>
  <c r="EH21" i="70"/>
  <c r="EH290" i="70"/>
  <c r="EH297" i="70"/>
  <c r="EQ139" i="68"/>
  <c r="EQ138" i="68"/>
  <c r="EO264" i="67"/>
  <c r="EE21" i="70"/>
  <c r="EE31" i="70"/>
  <c r="EE297" i="70"/>
  <c r="EE290" i="70"/>
  <c r="EE349" i="70"/>
  <c r="EI355" i="70"/>
  <c r="EI356" i="70" s="1"/>
  <c r="EE356" i="70"/>
  <c r="EO321" i="70"/>
  <c r="EO215" i="68"/>
  <c r="EJ15" i="70"/>
  <c r="EN242" i="70"/>
  <c r="EJ244" i="70"/>
  <c r="EJ245" i="70" s="1"/>
  <c r="EJ243" i="70"/>
  <c r="EJ247" i="70"/>
  <c r="EU122" i="67"/>
  <c r="EU119" i="67"/>
  <c r="EU123" i="67" s="1"/>
  <c r="EU114" i="67"/>
  <c r="EU120" i="67" s="1"/>
  <c r="EU138" i="67"/>
  <c r="EU118" i="67"/>
  <c r="EV113" i="67"/>
  <c r="EV116" i="67" s="1"/>
  <c r="EU147" i="67"/>
  <c r="EU144" i="67" s="1"/>
  <c r="EU160" i="67"/>
  <c r="EU152" i="67"/>
  <c r="EM21" i="70"/>
  <c r="EM31" i="70"/>
  <c r="EM34" i="70" s="1"/>
  <c r="EM297" i="70"/>
  <c r="EM290" i="70"/>
  <c r="ER280" i="67"/>
  <c r="ES277" i="67"/>
  <c r="EO312" i="68"/>
  <c r="EL21" i="70"/>
  <c r="EL31" i="70"/>
  <c r="EL34" i="70" s="1"/>
  <c r="EL297" i="70"/>
  <c r="EL290" i="70"/>
  <c r="EN214" i="68"/>
  <c r="EN215" i="68" s="1"/>
  <c r="EN213" i="68"/>
  <c r="ES218" i="67"/>
  <c r="ES217" i="67"/>
  <c r="EK31" i="70"/>
  <c r="EK34" i="70" s="1"/>
  <c r="EK297" i="70"/>
  <c r="EK290" i="70"/>
  <c r="ES214" i="68"/>
  <c r="ES213" i="68"/>
  <c r="EN221" i="67"/>
  <c r="EN222" i="67" s="1"/>
  <c r="EJ222" i="67"/>
  <c r="EP248" i="70"/>
  <c r="EQ310" i="68"/>
  <c r="EQ309" i="68" s="1"/>
  <c r="EQ305" i="68"/>
  <c r="EQ304" i="68"/>
  <c r="ET149" i="67"/>
  <c r="ET148" i="67"/>
  <c r="EN25" i="70"/>
  <c r="EJ29" i="70"/>
  <c r="EN29" i="70" s="1"/>
  <c r="ET144" i="67"/>
  <c r="EJ294" i="70"/>
  <c r="EJ295" i="70" s="1"/>
  <c r="EJ293" i="70"/>
  <c r="EN217" i="68"/>
  <c r="EN218" i="68" s="1"/>
  <c r="EJ218" i="68"/>
  <c r="EN322" i="70"/>
  <c r="EN320" i="70"/>
  <c r="ES221" i="67"/>
  <c r="EO222" i="67"/>
  <c r="ES140" i="68"/>
  <c r="ES142" i="68" s="1"/>
  <c r="ER142" i="68"/>
  <c r="ER137" i="68"/>
  <c r="ER141" i="68"/>
  <c r="ES141" i="68" s="1"/>
  <c r="EO282" i="70"/>
  <c r="ES15" i="68"/>
  <c r="EO17" i="68"/>
  <c r="EG21" i="70"/>
  <c r="EG31" i="70"/>
  <c r="EG34" i="70" s="1"/>
  <c r="EG290" i="70"/>
  <c r="EG297" i="70"/>
  <c r="EU70" i="67"/>
  <c r="EU71" i="67" s="1"/>
  <c r="EN317" i="67"/>
  <c r="EN316" i="67"/>
  <c r="ET171" i="67"/>
  <c r="EJ324" i="67"/>
  <c r="EN322" i="67"/>
  <c r="EN323" i="67" s="1"/>
  <c r="EQ317" i="67"/>
  <c r="EQ316" i="67"/>
  <c r="EQ322" i="67"/>
  <c r="EQ321" i="67" s="1"/>
  <c r="ER134" i="70"/>
  <c r="EQ139" i="70"/>
  <c r="EQ143" i="70"/>
  <c r="EQ140" i="70"/>
  <c r="EQ147" i="70"/>
  <c r="EQ161" i="70"/>
  <c r="EQ156" i="70"/>
  <c r="EQ153" i="70" s="1"/>
  <c r="EQ171" i="70"/>
  <c r="EQ105" i="70"/>
  <c r="EQ106" i="70" s="1"/>
  <c r="EO324" i="67"/>
  <c r="EL295" i="70"/>
  <c r="EN281" i="70"/>
  <c r="EN280" i="70"/>
  <c r="EN292" i="70"/>
  <c r="EN15" i="68"/>
  <c r="EN17" i="68" s="1"/>
  <c r="EN306" i="68" s="1"/>
  <c r="EJ17" i="68"/>
  <c r="EO17" i="67"/>
  <c r="EO301" i="67" s="1"/>
  <c r="ES15" i="67"/>
  <c r="EI21" i="67"/>
  <c r="EO353" i="70"/>
  <c r="EO348" i="70"/>
  <c r="EO347" i="70"/>
  <c r="EO29" i="70"/>
  <c r="EV117" i="67"/>
  <c r="EV70" i="67" s="1"/>
  <c r="EW67" i="67"/>
  <c r="EV68" i="67"/>
  <c r="EP245" i="70"/>
  <c r="ES271" i="68" l="1"/>
  <c r="ES274" i="68" s="1"/>
  <c r="ER303" i="68"/>
  <c r="ER305" i="68" s="1"/>
  <c r="EN361" i="70"/>
  <c r="EN362" i="70" s="1"/>
  <c r="EN364" i="70"/>
  <c r="EN321" i="70"/>
  <c r="ET102" i="70"/>
  <c r="ET103" i="70" s="1"/>
  <c r="ET114" i="68"/>
  <c r="ET118" i="68"/>
  <c r="EU109" i="68"/>
  <c r="EU112" i="68" s="1"/>
  <c r="ET70" i="68"/>
  <c r="ET71" i="68" s="1"/>
  <c r="ER137" i="70"/>
  <c r="ES137" i="70" s="1"/>
  <c r="ES142" i="70" s="1"/>
  <c r="ET142" i="70" s="1"/>
  <c r="EU142" i="70" s="1"/>
  <c r="EV142" i="70" s="1"/>
  <c r="EW142" i="70" s="1"/>
  <c r="EX142" i="70" s="1"/>
  <c r="EY142" i="70" s="1"/>
  <c r="EZ142" i="70" s="1"/>
  <c r="ET134" i="68"/>
  <c r="ET135" i="68" s="1"/>
  <c r="ET143" i="68"/>
  <c r="ET144" i="68" s="1"/>
  <c r="ES219" i="67"/>
  <c r="EV71" i="67"/>
  <c r="ET115" i="68"/>
  <c r="ET119" i="68" s="1"/>
  <c r="ET110" i="68"/>
  <c r="ET116" i="68" s="1"/>
  <c r="ET156" i="68"/>
  <c r="EV68" i="68"/>
  <c r="ET172" i="67"/>
  <c r="F1873" i="17"/>
  <c r="EV67" i="68"/>
  <c r="EU113" i="68"/>
  <c r="EU114" i="68" s="1"/>
  <c r="ES215" i="68"/>
  <c r="ES222" i="67"/>
  <c r="EQ150" i="70"/>
  <c r="EQ154" i="70"/>
  <c r="EQ155" i="70"/>
  <c r="ER312" i="68"/>
  <c r="ES312" i="68" s="1"/>
  <c r="ES313" i="68" s="1"/>
  <c r="ES280" i="67"/>
  <c r="ES278" i="67"/>
  <c r="EM35" i="70"/>
  <c r="EM39" i="70"/>
  <c r="EM36" i="70"/>
  <c r="EM298" i="70"/>
  <c r="EN312" i="68"/>
  <c r="EN313" i="68" s="1"/>
  <c r="EJ313" i="68"/>
  <c r="EO248" i="70"/>
  <c r="EL35" i="70"/>
  <c r="EL39" i="70"/>
  <c r="EL36" i="70"/>
  <c r="EL298" i="70"/>
  <c r="EN244" i="70"/>
  <c r="D1927" i="17"/>
  <c r="EN348" i="70"/>
  <c r="EN347" i="70"/>
  <c r="D1928" i="17" s="1"/>
  <c r="D1929" i="17" s="1"/>
  <c r="EQ187" i="70"/>
  <c r="EQ188" i="70" s="1"/>
  <c r="EU140" i="67"/>
  <c r="EU139" i="67"/>
  <c r="EJ17" i="70"/>
  <c r="EN15" i="70"/>
  <c r="EN17" i="70" s="1"/>
  <c r="EO245" i="70"/>
  <c r="EN353" i="70"/>
  <c r="EN354" i="70" s="1"/>
  <c r="EJ355" i="70"/>
  <c r="EO21" i="68"/>
  <c r="EO260" i="68"/>
  <c r="ES260" i="68" s="1"/>
  <c r="EO253" i="68"/>
  <c r="EO306" i="68"/>
  <c r="EJ21" i="68"/>
  <c r="EJ253" i="68"/>
  <c r="EJ260" i="68"/>
  <c r="EN260" i="68" s="1"/>
  <c r="EJ306" i="68"/>
  <c r="ER317" i="67"/>
  <c r="ER316" i="67"/>
  <c r="ER322" i="67"/>
  <c r="ES322" i="67" s="1"/>
  <c r="C1926" i="17"/>
  <c r="C1933" i="17"/>
  <c r="EQ149" i="70"/>
  <c r="EQ148" i="70"/>
  <c r="EO313" i="68"/>
  <c r="EU141" i="67"/>
  <c r="EU146" i="67"/>
  <c r="EU145" i="67"/>
  <c r="ES218" i="68"/>
  <c r="EO17" i="70"/>
  <c r="ER324" i="67"/>
  <c r="ES324" i="67" s="1"/>
  <c r="ES325" i="67" s="1"/>
  <c r="EN294" i="70"/>
  <c r="EQ144" i="70"/>
  <c r="EO325" i="67"/>
  <c r="ET141" i="67"/>
  <c r="ET146" i="67"/>
  <c r="ET145" i="67"/>
  <c r="EO21" i="67"/>
  <c r="EO266" i="67"/>
  <c r="ES266" i="67" s="1"/>
  <c r="EO259" i="67"/>
  <c r="EO318" i="67"/>
  <c r="EO355" i="70"/>
  <c r="EN21" i="68"/>
  <c r="ER139" i="68"/>
  <c r="ER138" i="68"/>
  <c r="ES138" i="68" s="1"/>
  <c r="ES137" i="68"/>
  <c r="ES139" i="68" s="1"/>
  <c r="EK39" i="70"/>
  <c r="EK35" i="70"/>
  <c r="EK298" i="70"/>
  <c r="EN247" i="70"/>
  <c r="EJ248" i="70"/>
  <c r="EH39" i="70"/>
  <c r="EH36" i="70"/>
  <c r="EH35" i="70"/>
  <c r="EH298" i="70"/>
  <c r="EO295" i="70"/>
  <c r="EJ21" i="67"/>
  <c r="EJ266" i="67"/>
  <c r="EN266" i="67" s="1"/>
  <c r="EJ259" i="67"/>
  <c r="EJ318" i="67"/>
  <c r="ES315" i="67"/>
  <c r="EQ157" i="70"/>
  <c r="EQ158" i="70"/>
  <c r="EW68" i="67"/>
  <c r="EW117" i="67"/>
  <c r="EW70" i="67" s="1"/>
  <c r="EW71" i="67" s="1"/>
  <c r="EX67" i="67"/>
  <c r="EW113" i="67"/>
  <c r="EW116" i="67" s="1"/>
  <c r="EV122" i="67"/>
  <c r="EV119" i="67"/>
  <c r="EV123" i="67" s="1"/>
  <c r="EV114" i="67"/>
  <c r="EV120" i="67" s="1"/>
  <c r="EV138" i="67"/>
  <c r="EV118" i="67"/>
  <c r="EV147" i="67"/>
  <c r="EV160" i="67"/>
  <c r="EV152" i="67"/>
  <c r="EN324" i="67"/>
  <c r="EN325" i="67" s="1"/>
  <c r="EJ325" i="67"/>
  <c r="EG36" i="70"/>
  <c r="EG35" i="70"/>
  <c r="EG39" i="70"/>
  <c r="EG298" i="70"/>
  <c r="EQ321" i="70"/>
  <c r="EU149" i="67"/>
  <c r="EU148" i="67"/>
  <c r="EE34" i="70"/>
  <c r="EN21" i="67"/>
  <c r="ES303" i="68" l="1"/>
  <c r="ES305" i="68" s="1"/>
  <c r="ER304" i="68"/>
  <c r="ES272" i="68"/>
  <c r="ES273" i="68" s="1"/>
  <c r="ER310" i="68"/>
  <c r="ES310" i="68" s="1"/>
  <c r="ET138" i="70"/>
  <c r="EU102" i="70"/>
  <c r="EU138" i="70" s="1"/>
  <c r="ET136" i="68"/>
  <c r="D1912" i="17"/>
  <c r="D1880" i="17"/>
  <c r="D1879" i="17" s="1"/>
  <c r="EQ322" i="70"/>
  <c r="ET140" i="68"/>
  <c r="ET137" i="68" s="1"/>
  <c r="ET145" i="68"/>
  <c r="ER135" i="70"/>
  <c r="ET167" i="68"/>
  <c r="F1874" i="17" s="1"/>
  <c r="EV66" i="68"/>
  <c r="EV113" i="68" s="1"/>
  <c r="EV143" i="68" s="1"/>
  <c r="ER321" i="67"/>
  <c r="ES321" i="67" s="1"/>
  <c r="ET324" i="67" s="1"/>
  <c r="EV109" i="68"/>
  <c r="EV112" i="68" s="1"/>
  <c r="EU115" i="68"/>
  <c r="EU119" i="68" s="1"/>
  <c r="EU110" i="68"/>
  <c r="EU116" i="68" s="1"/>
  <c r="EU134" i="68"/>
  <c r="EU136" i="68" s="1"/>
  <c r="EU148" i="68"/>
  <c r="EU70" i="68"/>
  <c r="EU71" i="68" s="1"/>
  <c r="EU156" i="68"/>
  <c r="EU143" i="68"/>
  <c r="EU144" i="68" s="1"/>
  <c r="EU118" i="68"/>
  <c r="EN290" i="70"/>
  <c r="EN349" i="70"/>
  <c r="EJ31" i="70"/>
  <c r="EJ21" i="70"/>
  <c r="EJ297" i="70"/>
  <c r="EN297" i="70" s="1"/>
  <c r="EJ290" i="70"/>
  <c r="EJ349" i="70"/>
  <c r="D1926" i="17"/>
  <c r="D1933" i="17"/>
  <c r="EQ151" i="70"/>
  <c r="EQ152" i="70"/>
  <c r="EV140" i="67"/>
  <c r="EV139" i="67"/>
  <c r="ES138" i="70"/>
  <c r="ER139" i="70"/>
  <c r="ER143" i="70"/>
  <c r="ER140" i="70"/>
  <c r="ER147" i="70"/>
  <c r="ER161" i="70"/>
  <c r="ER156" i="70"/>
  <c r="ER153" i="70" s="1"/>
  <c r="ER171" i="70"/>
  <c r="ER105" i="70"/>
  <c r="ER106" i="70" s="1"/>
  <c r="ES279" i="67"/>
  <c r="EG300" i="70"/>
  <c r="EG299" i="70"/>
  <c r="ES317" i="67"/>
  <c r="ES323" i="67"/>
  <c r="ES316" i="67"/>
  <c r="EO356" i="70"/>
  <c r="ET143" i="67"/>
  <c r="ET142" i="67"/>
  <c r="EN355" i="70"/>
  <c r="EN356" i="70" s="1"/>
  <c r="EJ356" i="70"/>
  <c r="EG41" i="70"/>
  <c r="EG40" i="70"/>
  <c r="EG303" i="70"/>
  <c r="EH41" i="70"/>
  <c r="EH40" i="70"/>
  <c r="EH303" i="70"/>
  <c r="EO21" i="70"/>
  <c r="EO31" i="70"/>
  <c r="EO290" i="70"/>
  <c r="EO297" i="70"/>
  <c r="EO349" i="70"/>
  <c r="EU143" i="67"/>
  <c r="EU142" i="67"/>
  <c r="EM299" i="70"/>
  <c r="EM300" i="70"/>
  <c r="EH300" i="70"/>
  <c r="EH299" i="70"/>
  <c r="EK40" i="70"/>
  <c r="EK303" i="70"/>
  <c r="EX113" i="67"/>
  <c r="EX116" i="67" s="1"/>
  <c r="EW122" i="67"/>
  <c r="EW119" i="67"/>
  <c r="EW123" i="67" s="1"/>
  <c r="EW114" i="67"/>
  <c r="EW120" i="67" s="1"/>
  <c r="EW118" i="67"/>
  <c r="EW147" i="67"/>
  <c r="EW144" i="67" s="1"/>
  <c r="EW160" i="67"/>
  <c r="EW138" i="67"/>
  <c r="EW152" i="67"/>
  <c r="EL300" i="70"/>
  <c r="EL299" i="70"/>
  <c r="EX68" i="67"/>
  <c r="EX117" i="67"/>
  <c r="EX70" i="67" s="1"/>
  <c r="EX71" i="67" s="1"/>
  <c r="EY67" i="67"/>
  <c r="EE35" i="70"/>
  <c r="EE39" i="70"/>
  <c r="EE36" i="70"/>
  <c r="EE298" i="70"/>
  <c r="EV149" i="67"/>
  <c r="EV148" i="67"/>
  <c r="EM41" i="70"/>
  <c r="EM40" i="70"/>
  <c r="EM303" i="70"/>
  <c r="EV144" i="67"/>
  <c r="EK300" i="70"/>
  <c r="EL41" i="70"/>
  <c r="EL40" i="70"/>
  <c r="EL303" i="70"/>
  <c r="ER309" i="68" l="1"/>
  <c r="ES309" i="68" s="1"/>
  <c r="ET312" i="68" s="1"/>
  <c r="ES304" i="68"/>
  <c r="ES311" i="68"/>
  <c r="EV102" i="70"/>
  <c r="EV103" i="70" s="1"/>
  <c r="EU103" i="70"/>
  <c r="ES312" i="70"/>
  <c r="ES313" i="70"/>
  <c r="EV70" i="68"/>
  <c r="EV71" i="68" s="1"/>
  <c r="EU145" i="68"/>
  <c r="EV148" i="68"/>
  <c r="EV134" i="68"/>
  <c r="EV135" i="68" s="1"/>
  <c r="ET142" i="68"/>
  <c r="EV118" i="68"/>
  <c r="EV114" i="68"/>
  <c r="EW109" i="68"/>
  <c r="EW112" i="68" s="1"/>
  <c r="ET141" i="68"/>
  <c r="EQ353" i="70"/>
  <c r="EQ352" i="70" s="1"/>
  <c r="ER355" i="70" s="1"/>
  <c r="ES355" i="70" s="1"/>
  <c r="ES356" i="70" s="1"/>
  <c r="EQ347" i="70"/>
  <c r="EQ348" i="70"/>
  <c r="EV69" i="68"/>
  <c r="EW68" i="68"/>
  <c r="ET168" i="68"/>
  <c r="ER141" i="70"/>
  <c r="ES135" i="70"/>
  <c r="EV156" i="68"/>
  <c r="EU140" i="68"/>
  <c r="EU137" i="68" s="1"/>
  <c r="EU167" i="68"/>
  <c r="EU168" i="68" s="1"/>
  <c r="EW67" i="68"/>
  <c r="EI297" i="67"/>
  <c r="EV115" i="68"/>
  <c r="EV119" i="68" s="1"/>
  <c r="EU135" i="68"/>
  <c r="EV110" i="68"/>
  <c r="EV116" i="68" s="1"/>
  <c r="EW141" i="67"/>
  <c r="EW146" i="67"/>
  <c r="EW145" i="67"/>
  <c r="EV141" i="67"/>
  <c r="EV146" i="67"/>
  <c r="EV145" i="67"/>
  <c r="ES153" i="70"/>
  <c r="ES155" i="70" s="1"/>
  <c r="ER150" i="70"/>
  <c r="ER154" i="70"/>
  <c r="ES154" i="70" s="1"/>
  <c r="ER155" i="70"/>
  <c r="EE299" i="70"/>
  <c r="EE300" i="70"/>
  <c r="EW140" i="67"/>
  <c r="EW139" i="67"/>
  <c r="EL304" i="70"/>
  <c r="EL305" i="70"/>
  <c r="ER187" i="70"/>
  <c r="ER188" i="70" s="1"/>
  <c r="ER321" i="70"/>
  <c r="ES171" i="70"/>
  <c r="ET134" i="70"/>
  <c r="ES139" i="70"/>
  <c r="ES143" i="70"/>
  <c r="ES161" i="70"/>
  <c r="ES105" i="70"/>
  <c r="ES106" i="70" s="1"/>
  <c r="ES156" i="70"/>
  <c r="ES158" i="70" s="1"/>
  <c r="ER157" i="70"/>
  <c r="ES157" i="70" s="1"/>
  <c r="ER158" i="70"/>
  <c r="EJ34" i="70"/>
  <c r="EN31" i="70"/>
  <c r="EH305" i="70"/>
  <c r="EH304" i="70"/>
  <c r="EY68" i="67"/>
  <c r="EY117" i="67"/>
  <c r="EY70" i="67" s="1"/>
  <c r="EY71" i="67" s="1"/>
  <c r="EZ67" i="67"/>
  <c r="EO34" i="70"/>
  <c r="EV145" i="68"/>
  <c r="EV144" i="68"/>
  <c r="EG305" i="70"/>
  <c r="EG304" i="70"/>
  <c r="EK305" i="70"/>
  <c r="EW148" i="67"/>
  <c r="EW149" i="67"/>
  <c r="EE41" i="70"/>
  <c r="EE40" i="70"/>
  <c r="EE303" i="70"/>
  <c r="EM305" i="70"/>
  <c r="EM304" i="70"/>
  <c r="EX118" i="67"/>
  <c r="EY113" i="67"/>
  <c r="EY116" i="67" s="1"/>
  <c r="EX122" i="67"/>
  <c r="EX119" i="67"/>
  <c r="EX123" i="67" s="1"/>
  <c r="EX114" i="67"/>
  <c r="EX120" i="67" s="1"/>
  <c r="EX147" i="67"/>
  <c r="EX144" i="67" s="1"/>
  <c r="EX160" i="67"/>
  <c r="EX138" i="67"/>
  <c r="EX152" i="67"/>
  <c r="ER149" i="70"/>
  <c r="ES147" i="70"/>
  <c r="ES149" i="70" s="1"/>
  <c r="ER148" i="70"/>
  <c r="ES148" i="70" s="1"/>
  <c r="ET139" i="68"/>
  <c r="ET138" i="68"/>
  <c r="EV140" i="68"/>
  <c r="ER144" i="70"/>
  <c r="ES144" i="70" s="1"/>
  <c r="ES140" i="70"/>
  <c r="EW102" i="70" l="1"/>
  <c r="EX102" i="70" s="1"/>
  <c r="EV138" i="70"/>
  <c r="ES141" i="70"/>
  <c r="C1540" i="17"/>
  <c r="EV136" i="68"/>
  <c r="EI300" i="67"/>
  <c r="EI301" i="67"/>
  <c r="EI298" i="67"/>
  <c r="EW66" i="68"/>
  <c r="EX68" i="68" s="1"/>
  <c r="ER348" i="70"/>
  <c r="ER322" i="70"/>
  <c r="ES308" i="70"/>
  <c r="EU142" i="68"/>
  <c r="EV167" i="68"/>
  <c r="EV168" i="68" s="1"/>
  <c r="EU141" i="68"/>
  <c r="ET137" i="70"/>
  <c r="ET135" i="70" s="1"/>
  <c r="ET141" i="70" s="1"/>
  <c r="G1874" i="17"/>
  <c r="EN297" i="67"/>
  <c r="ES297" i="67"/>
  <c r="ES150" i="70"/>
  <c r="ES152" i="70" s="1"/>
  <c r="ER151" i="70"/>
  <c r="ES151" i="70" s="1"/>
  <c r="ER152" i="70"/>
  <c r="EX141" i="67"/>
  <c r="EX146" i="67"/>
  <c r="EX145" i="67"/>
  <c r="EU139" i="68"/>
  <c r="EU138" i="68"/>
  <c r="EJ39" i="70"/>
  <c r="EN34" i="70"/>
  <c r="EJ36" i="70"/>
  <c r="EJ35" i="70"/>
  <c r="EJ298" i="70"/>
  <c r="EE305" i="70"/>
  <c r="EE304" i="70"/>
  <c r="EV143" i="67"/>
  <c r="EV142" i="67"/>
  <c r="EX140" i="67"/>
  <c r="EX139" i="67"/>
  <c r="EZ68" i="67"/>
  <c r="EZ117" i="67"/>
  <c r="EW143" i="67"/>
  <c r="EW142" i="67"/>
  <c r="EO36" i="70"/>
  <c r="EO35" i="70"/>
  <c r="EO39" i="70"/>
  <c r="EO298" i="70"/>
  <c r="EY114" i="67"/>
  <c r="EY120" i="67" s="1"/>
  <c r="EY138" i="67"/>
  <c r="EY118" i="67"/>
  <c r="EZ113" i="67"/>
  <c r="EZ116" i="67" s="1"/>
  <c r="EY122" i="67"/>
  <c r="EY119" i="67"/>
  <c r="EY123" i="67" s="1"/>
  <c r="EY147" i="67"/>
  <c r="EY160" i="67"/>
  <c r="EY152" i="67"/>
  <c r="EV137" i="68"/>
  <c r="EV141" i="68"/>
  <c r="EV142" i="68"/>
  <c r="EX148" i="67"/>
  <c r="EX149" i="67"/>
  <c r="ES187" i="70"/>
  <c r="E1875" i="17" s="1"/>
  <c r="EW103" i="70" l="1"/>
  <c r="EW138" i="70"/>
  <c r="C1562" i="17"/>
  <c r="E1925" i="17"/>
  <c r="C1519" i="17"/>
  <c r="F1600" i="17" s="1"/>
  <c r="C1530" i="17"/>
  <c r="ES322" i="70"/>
  <c r="D1882" i="17"/>
  <c r="D1883" i="17" s="1"/>
  <c r="D1932" i="17"/>
  <c r="EW69" i="68"/>
  <c r="EW113" i="68"/>
  <c r="EW134" i="68" s="1"/>
  <c r="EW136" i="68" s="1"/>
  <c r="H1874" i="17"/>
  <c r="EX67" i="68"/>
  <c r="EX66" i="68" s="1"/>
  <c r="EY68" i="68" s="1"/>
  <c r="EN300" i="67"/>
  <c r="EN298" i="67"/>
  <c r="EN301" i="67"/>
  <c r="ES300" i="67"/>
  <c r="ES298" i="67"/>
  <c r="ES320" i="70"/>
  <c r="ER353" i="70"/>
  <c r="ER347" i="70"/>
  <c r="ES346" i="70"/>
  <c r="EX103" i="70"/>
  <c r="EY102" i="70"/>
  <c r="EX138" i="70"/>
  <c r="C1909" i="17"/>
  <c r="C1911" i="17" s="1"/>
  <c r="ET156" i="70"/>
  <c r="ET153" i="70" s="1"/>
  <c r="ET171" i="70"/>
  <c r="EU134" i="70"/>
  <c r="ET139" i="70"/>
  <c r="ET143" i="70"/>
  <c r="ET140" i="70"/>
  <c r="ET144" i="70" s="1"/>
  <c r="ET147" i="70"/>
  <c r="ET161" i="70"/>
  <c r="ET105" i="70"/>
  <c r="ET106" i="70" s="1"/>
  <c r="EZ119" i="67"/>
  <c r="EZ123" i="67" s="1"/>
  <c r="EZ114" i="67"/>
  <c r="EZ120" i="67" s="1"/>
  <c r="EZ138" i="67"/>
  <c r="EZ118" i="67"/>
  <c r="EZ122" i="67"/>
  <c r="EZ147" i="67"/>
  <c r="EZ160" i="67"/>
  <c r="EZ152" i="67"/>
  <c r="EN35" i="70"/>
  <c r="EX143" i="67"/>
  <c r="EX142" i="67"/>
  <c r="EJ40" i="70"/>
  <c r="EJ41" i="70"/>
  <c r="EN39" i="70"/>
  <c r="EJ303" i="70"/>
  <c r="EZ70" i="67"/>
  <c r="EZ71" i="67" s="1"/>
  <c r="EY140" i="67"/>
  <c r="EY139" i="67"/>
  <c r="D1909" i="17"/>
  <c r="D1911" i="17" s="1"/>
  <c r="D1913" i="17" s="1"/>
  <c r="ES188" i="70"/>
  <c r="EY149" i="67"/>
  <c r="EY148" i="67"/>
  <c r="EO300" i="70"/>
  <c r="EO299" i="70"/>
  <c r="EN298" i="70"/>
  <c r="EJ300" i="70"/>
  <c r="EJ299" i="70"/>
  <c r="EV139" i="68"/>
  <c r="EV138" i="68"/>
  <c r="EO41" i="70"/>
  <c r="EO40" i="70"/>
  <c r="EO303" i="70"/>
  <c r="EY144" i="67"/>
  <c r="C1563" i="17" l="1"/>
  <c r="E1563" i="17" s="1"/>
  <c r="ES361" i="70"/>
  <c r="ES362" i="70" s="1"/>
  <c r="ES364" i="70"/>
  <c r="EW70" i="68"/>
  <c r="EW71" i="68" s="1"/>
  <c r="EX109" i="68"/>
  <c r="EX112" i="68" s="1"/>
  <c r="EW148" i="68"/>
  <c r="EW156" i="68"/>
  <c r="EW143" i="68"/>
  <c r="EW140" i="68" s="1"/>
  <c r="EW142" i="68" s="1"/>
  <c r="EW135" i="68"/>
  <c r="EW114" i="68"/>
  <c r="EW110" i="68"/>
  <c r="EW116" i="68" s="1"/>
  <c r="EW118" i="68"/>
  <c r="EW115" i="68"/>
  <c r="EW119" i="68" s="1"/>
  <c r="ES321" i="70"/>
  <c r="EY67" i="68"/>
  <c r="EY66" i="68" s="1"/>
  <c r="EZ68" i="68" s="1"/>
  <c r="E1927" i="17"/>
  <c r="ES347" i="70"/>
  <c r="E1928" i="17" s="1"/>
  <c r="E1929" i="17" s="1"/>
  <c r="ES353" i="70"/>
  <c r="ES354" i="70" s="1"/>
  <c r="ER352" i="70"/>
  <c r="ES352" i="70" s="1"/>
  <c r="ET355" i="70" s="1"/>
  <c r="ES178" i="70"/>
  <c r="EU137" i="70"/>
  <c r="EU135" i="70" s="1"/>
  <c r="EU141" i="70" s="1"/>
  <c r="EY103" i="70"/>
  <c r="EZ102" i="70"/>
  <c r="EY138" i="70"/>
  <c r="EX69" i="68"/>
  <c r="ET150" i="70"/>
  <c r="ET154" i="70"/>
  <c r="ET155" i="70"/>
  <c r="EN303" i="70"/>
  <c r="EJ305" i="70"/>
  <c r="EJ304" i="70"/>
  <c r="EY141" i="67"/>
  <c r="EY145" i="67"/>
  <c r="EY146" i="67"/>
  <c r="EZ140" i="67"/>
  <c r="EZ139" i="67"/>
  <c r="EN40" i="70"/>
  <c r="EZ149" i="67"/>
  <c r="EZ148" i="67"/>
  <c r="EO305" i="70"/>
  <c r="EO304" i="70"/>
  <c r="ET148" i="70"/>
  <c r="ET149" i="70"/>
  <c r="EN300" i="70"/>
  <c r="EZ144" i="67"/>
  <c r="ET157" i="70"/>
  <c r="ET158" i="70"/>
  <c r="EW145" i="68" l="1"/>
  <c r="EW167" i="68"/>
  <c r="I1874" i="17" s="1"/>
  <c r="EW141" i="68"/>
  <c r="EW137" i="68"/>
  <c r="EW138" i="68" s="1"/>
  <c r="EW144" i="68"/>
  <c r="ET192" i="70"/>
  <c r="F1868" i="17"/>
  <c r="E1926" i="17"/>
  <c r="E1933" i="17"/>
  <c r="ET191" i="70"/>
  <c r="ES348" i="70"/>
  <c r="EZ103" i="70"/>
  <c r="EZ138" i="70"/>
  <c r="EY69" i="68"/>
  <c r="EZ67" i="68"/>
  <c r="EZ66" i="68" s="1"/>
  <c r="EZ69" i="68" s="1"/>
  <c r="EN305" i="70"/>
  <c r="EZ141" i="67"/>
  <c r="EZ145" i="67"/>
  <c r="EZ146" i="67"/>
  <c r="EY142" i="67"/>
  <c r="EY143" i="67"/>
  <c r="EU147" i="70"/>
  <c r="EU171" i="70"/>
  <c r="EV134" i="70"/>
  <c r="EU139" i="70"/>
  <c r="EU143" i="70"/>
  <c r="EU140" i="70"/>
  <c r="EU144" i="70" s="1"/>
  <c r="EU105" i="70"/>
  <c r="EU106" i="70" s="1"/>
  <c r="D1935" i="17"/>
  <c r="ET152" i="70"/>
  <c r="ET151" i="70"/>
  <c r="EW168" i="68" l="1"/>
  <c r="EW139" i="68"/>
  <c r="ET193" i="70"/>
  <c r="ET185" i="70" s="1"/>
  <c r="ET186" i="70" s="1"/>
  <c r="EV137" i="70"/>
  <c r="EV135" i="70" s="1"/>
  <c r="EV141" i="70" s="1"/>
  <c r="EZ142" i="67"/>
  <c r="EZ143" i="67"/>
  <c r="EU148" i="70"/>
  <c r="EU149" i="70"/>
  <c r="ET8" i="70" l="1"/>
  <c r="ET11" i="70" s="1"/>
  <c r="ET179" i="70"/>
  <c r="ET180" i="70" s="1"/>
  <c r="ET196" i="70"/>
  <c r="ET187" i="70" s="1"/>
  <c r="ET198" i="70"/>
  <c r="EV147" i="70"/>
  <c r="EV171" i="70"/>
  <c r="EW134" i="70"/>
  <c r="EV139" i="70"/>
  <c r="EV143" i="70"/>
  <c r="EV140" i="70"/>
  <c r="EV144" i="70" s="1"/>
  <c r="EV105" i="70"/>
  <c r="EV106" i="70" s="1"/>
  <c r="F1878" i="17" l="1"/>
  <c r="F1869" i="17"/>
  <c r="ET200" i="70"/>
  <c r="ET338" i="70"/>
  <c r="ET19" i="70"/>
  <c r="ET188" i="70"/>
  <c r="F1875" i="17"/>
  <c r="EW137" i="70"/>
  <c r="EW135" i="70" s="1"/>
  <c r="EW141" i="70" s="1"/>
  <c r="E1909" i="17"/>
  <c r="E1911" i="17" s="1"/>
  <c r="EV148" i="70"/>
  <c r="EV149" i="70"/>
  <c r="EW140" i="70" l="1"/>
  <c r="EW144" i="70" s="1"/>
  <c r="EW147" i="70"/>
  <c r="EW171" i="70"/>
  <c r="EX134" i="70"/>
  <c r="EW139" i="70"/>
  <c r="EW143" i="70"/>
  <c r="EW105" i="70"/>
  <c r="EW106" i="70" s="1"/>
  <c r="EX137" i="70" l="1"/>
  <c r="EX135" i="70" s="1"/>
  <c r="EX141" i="70" s="1"/>
  <c r="EW148" i="70"/>
  <c r="EW149" i="70"/>
  <c r="EX140" i="70" l="1"/>
  <c r="EX144" i="70" s="1"/>
  <c r="EX147" i="70"/>
  <c r="EX171" i="70"/>
  <c r="EY134" i="70"/>
  <c r="EX139" i="70"/>
  <c r="EX143" i="70"/>
  <c r="EX105" i="70"/>
  <c r="EX106" i="70" s="1"/>
  <c r="EY137" i="70" l="1"/>
  <c r="EY135" i="70" s="1"/>
  <c r="EY141" i="70" s="1"/>
  <c r="EX148" i="70"/>
  <c r="EX149" i="70"/>
  <c r="EY139" i="70" l="1"/>
  <c r="EY143" i="70"/>
  <c r="EY140" i="70"/>
  <c r="EY144" i="70" s="1"/>
  <c r="EY147" i="70"/>
  <c r="EY171" i="70"/>
  <c r="EZ134" i="70"/>
  <c r="EY105" i="70"/>
  <c r="EY106" i="70" s="1"/>
  <c r="EZ137" i="70" l="1"/>
  <c r="EZ135" i="70" s="1"/>
  <c r="EZ141" i="70" s="1"/>
  <c r="EY149" i="70"/>
  <c r="EY148" i="70"/>
  <c r="EZ139" i="70" l="1"/>
  <c r="EZ143" i="70"/>
  <c r="EZ140" i="70"/>
  <c r="EZ144" i="70" s="1"/>
  <c r="EZ147" i="70"/>
  <c r="EZ171" i="70"/>
  <c r="EZ105" i="70"/>
  <c r="EZ106" i="70" s="1"/>
  <c r="EZ149" i="70" l="1"/>
  <c r="EZ148" i="70"/>
  <c r="EE223" i="33" l="1"/>
  <c r="EN223" i="33"/>
  <c r="EF223" i="33" l="1"/>
  <c r="EF224" i="33" s="1"/>
  <c r="EF226" i="33" l="1"/>
  <c r="EF229" i="33" s="1"/>
  <c r="EI229" i="33" s="1"/>
  <c r="EI230" i="33" s="1"/>
  <c r="EI224" i="33"/>
  <c r="EI226" i="33" s="1"/>
  <c r="EF234" i="33" l="1"/>
  <c r="EI234" i="33" s="1"/>
  <c r="EF230" i="33"/>
  <c r="EI223" i="33"/>
  <c r="EF235" i="33" l="1"/>
  <c r="EF207" i="57"/>
  <c r="EF260" i="57" l="1"/>
  <c r="EF258" i="57" s="1"/>
  <c r="EF264" i="33"/>
  <c r="EI264" i="33" s="1"/>
  <c r="EF236" i="33"/>
  <c r="EF234" i="70"/>
  <c r="EK235" i="70" s="1"/>
  <c r="EF257" i="33"/>
  <c r="EF258" i="33" s="1"/>
  <c r="EF260" i="33" s="1"/>
  <c r="EF262" i="33" s="1"/>
  <c r="EF275" i="70"/>
  <c r="EF276" i="70" s="1"/>
  <c r="EF253" i="33"/>
  <c r="EK208" i="57"/>
  <c r="EF205" i="57"/>
  <c r="EF232" i="70" l="1"/>
  <c r="EF242" i="70" s="1"/>
  <c r="EK261" i="57"/>
  <c r="EI236" i="33"/>
  <c r="EI235" i="33" s="1"/>
  <c r="EI257" i="33" s="1"/>
  <c r="EF263" i="33"/>
  <c r="EF248" i="33"/>
  <c r="EF249" i="33" s="1"/>
  <c r="EF274" i="33" s="1"/>
  <c r="EF273" i="70"/>
  <c r="EF274" i="70" s="1"/>
  <c r="EF269" i="33"/>
  <c r="EF267" i="33"/>
  <c r="EF268" i="33"/>
  <c r="EK276" i="70"/>
  <c r="EI262" i="33"/>
  <c r="EI269" i="33" s="1"/>
  <c r="EI260" i="33"/>
  <c r="EF259" i="57"/>
  <c r="EF237" i="65"/>
  <c r="EI258" i="57"/>
  <c r="EK259" i="57"/>
  <c r="EF215" i="57"/>
  <c r="EK206" i="57"/>
  <c r="EF201" i="65"/>
  <c r="EI205" i="57"/>
  <c r="EI232" i="70" l="1"/>
  <c r="EK233" i="70"/>
  <c r="EI256" i="33"/>
  <c r="EI258" i="33" s="1"/>
  <c r="EI253" i="33"/>
  <c r="EK274" i="70"/>
  <c r="EI273" i="70"/>
  <c r="EI274" i="70" s="1"/>
  <c r="EF275" i="33"/>
  <c r="EK275" i="33"/>
  <c r="EI274" i="33"/>
  <c r="EF25" i="33"/>
  <c r="EF277" i="33"/>
  <c r="EI263" i="33"/>
  <c r="EF26" i="33"/>
  <c r="EI267" i="33"/>
  <c r="EI268" i="33"/>
  <c r="EF251" i="33"/>
  <c r="EF250" i="33" s="1"/>
  <c r="EI207" i="57"/>
  <c r="EN208" i="57" s="1"/>
  <c r="EN206" i="57"/>
  <c r="EF217" i="57"/>
  <c r="EF15" i="57"/>
  <c r="EF216" i="57"/>
  <c r="EK216" i="57"/>
  <c r="EI215" i="57"/>
  <c r="EF220" i="57"/>
  <c r="EI259" i="57"/>
  <c r="EI260" i="57"/>
  <c r="EN261" i="57" s="1"/>
  <c r="EN259" i="57"/>
  <c r="EF203" i="65"/>
  <c r="EK204" i="65" s="1"/>
  <c r="EF211" i="65"/>
  <c r="EK202" i="65"/>
  <c r="EI248" i="33"/>
  <c r="EF238" i="65"/>
  <c r="EF239" i="65"/>
  <c r="EI237" i="65"/>
  <c r="EK238" i="65"/>
  <c r="EI242" i="70"/>
  <c r="EF15" i="70"/>
  <c r="EF243" i="70"/>
  <c r="EK243" i="70"/>
  <c r="EF247" i="70"/>
  <c r="EF244" i="70"/>
  <c r="EI234" i="70"/>
  <c r="EN235" i="70" s="1"/>
  <c r="EN233" i="70"/>
  <c r="EI249" i="33"/>
  <c r="EI251" i="33" s="1"/>
  <c r="EI250" i="33" s="1"/>
  <c r="EI275" i="70" l="1"/>
  <c r="EI276" i="70" s="1"/>
  <c r="EN274" i="70"/>
  <c r="EI275" i="33"/>
  <c r="EN275" i="33"/>
  <c r="EF342" i="33"/>
  <c r="EF20" i="34"/>
  <c r="EI20" i="34" s="1"/>
  <c r="EI26" i="33"/>
  <c r="EF278" i="33"/>
  <c r="EF27" i="33"/>
  <c r="EF38" i="33" s="1"/>
  <c r="EI38" i="33" s="1"/>
  <c r="I7130" i="17" s="1"/>
  <c r="EK278" i="33"/>
  <c r="EI277" i="33"/>
  <c r="EI217" i="57"/>
  <c r="EI216" i="57"/>
  <c r="EN216" i="57"/>
  <c r="EF240" i="65"/>
  <c r="EK240" i="65"/>
  <c r="EI15" i="57"/>
  <c r="EF17" i="57"/>
  <c r="EF218" i="57"/>
  <c r="EK218" i="57"/>
  <c r="EF221" i="57"/>
  <c r="EI220" i="57"/>
  <c r="EK221" i="57"/>
  <c r="EF212" i="65"/>
  <c r="EF15" i="65"/>
  <c r="EF17" i="65" s="1"/>
  <c r="EK212" i="65"/>
  <c r="EF213" i="65"/>
  <c r="EF216" i="65"/>
  <c r="EF266" i="70"/>
  <c r="EF264" i="70" s="1"/>
  <c r="EK265" i="70" s="1"/>
  <c r="EF251" i="57"/>
  <c r="EF249" i="57" s="1"/>
  <c r="EI238" i="65"/>
  <c r="EI239" i="65"/>
  <c r="EN238" i="65"/>
  <c r="EF245" i="70"/>
  <c r="EK245" i="70"/>
  <c r="EF248" i="70"/>
  <c r="EI247" i="70"/>
  <c r="EK248" i="70"/>
  <c r="EF17" i="70"/>
  <c r="EI15" i="70"/>
  <c r="EI17" i="70" s="1"/>
  <c r="EI244" i="70"/>
  <c r="EI243" i="70"/>
  <c r="EN243" i="70"/>
  <c r="EF19" i="34"/>
  <c r="EN276" i="70" l="1"/>
  <c r="EF21" i="34"/>
  <c r="EF32" i="34" s="1"/>
  <c r="EI32" i="34" s="1"/>
  <c r="EI27" i="33"/>
  <c r="EF29" i="33"/>
  <c r="EF31" i="33" s="1"/>
  <c r="EI278" i="33"/>
  <c r="EN278" i="33"/>
  <c r="EK343" i="33"/>
  <c r="EF346" i="33"/>
  <c r="EF344" i="33"/>
  <c r="EF343" i="33"/>
  <c r="EF136" i="14"/>
  <c r="EI342" i="33"/>
  <c r="EF348" i="33"/>
  <c r="EI25" i="33"/>
  <c r="EF336" i="33"/>
  <c r="EF350" i="33" s="1"/>
  <c r="EF27" i="70"/>
  <c r="EF38" i="70" s="1"/>
  <c r="EI38" i="70" s="1"/>
  <c r="EI264" i="70"/>
  <c r="EI265" i="70" s="1"/>
  <c r="EF265" i="70"/>
  <c r="EF217" i="65"/>
  <c r="EK217" i="65"/>
  <c r="EF214" i="65"/>
  <c r="EK214" i="65"/>
  <c r="EF21" i="57"/>
  <c r="EF18" i="57"/>
  <c r="EF268" i="57"/>
  <c r="EI268" i="57" s="1"/>
  <c r="EF314" i="57"/>
  <c r="EI17" i="57"/>
  <c r="EK21" i="57"/>
  <c r="EF305" i="65"/>
  <c r="EF259" i="65"/>
  <c r="EF21" i="65"/>
  <c r="EK21" i="65"/>
  <c r="EI240" i="65"/>
  <c r="EN240" i="65"/>
  <c r="EI218" i="57"/>
  <c r="EN218" i="57"/>
  <c r="EF28" i="57"/>
  <c r="EK250" i="57"/>
  <c r="EF250" i="57"/>
  <c r="EI249" i="57"/>
  <c r="EI221" i="57"/>
  <c r="EN221" i="57"/>
  <c r="EI248" i="70"/>
  <c r="EN248" i="70"/>
  <c r="EI245" i="70"/>
  <c r="EN245" i="70"/>
  <c r="EI349" i="70"/>
  <c r="C1912" i="17"/>
  <c r="C1913" i="17" s="1"/>
  <c r="C1880" i="17"/>
  <c r="C1879" i="17" s="1"/>
  <c r="EI21" i="70"/>
  <c r="EN21" i="70"/>
  <c r="EF349" i="70"/>
  <c r="EK21" i="70"/>
  <c r="EF21" i="70"/>
  <c r="EF297" i="70"/>
  <c r="EI297" i="70" s="1"/>
  <c r="EF23" i="34"/>
  <c r="EI19" i="34"/>
  <c r="EI29" i="33" l="1"/>
  <c r="EI21" i="34"/>
  <c r="EF337" i="33"/>
  <c r="EI346" i="33"/>
  <c r="EN343" i="33"/>
  <c r="EI343" i="33"/>
  <c r="EI136" i="14"/>
  <c r="EI348" i="33"/>
  <c r="EI344" i="33"/>
  <c r="EK345" i="33"/>
  <c r="EK195" i="51" s="1"/>
  <c r="EF250" i="65"/>
  <c r="EF250" i="58"/>
  <c r="EF345" i="33"/>
  <c r="EF195" i="51" s="1"/>
  <c r="EF194" i="51" s="1"/>
  <c r="EF193" i="51" s="1"/>
  <c r="EK337" i="33"/>
  <c r="EF286" i="70"/>
  <c r="EK347" i="33"/>
  <c r="EF239" i="66"/>
  <c r="EF239" i="57"/>
  <c r="EF347" i="33"/>
  <c r="EI336" i="33"/>
  <c r="EN337" i="33" s="1"/>
  <c r="EF338" i="33"/>
  <c r="EF339" i="33"/>
  <c r="EK340" i="33" s="1"/>
  <c r="EF135" i="14"/>
  <c r="EI27" i="70"/>
  <c r="EN265" i="70"/>
  <c r="EI266" i="70"/>
  <c r="EF36" i="57"/>
  <c r="EI36" i="57" s="1"/>
  <c r="EI28" i="57"/>
  <c r="EI21" i="57"/>
  <c r="EI314" i="57"/>
  <c r="D3348" i="17"/>
  <c r="C2497" i="17"/>
  <c r="C2498" i="17" s="1"/>
  <c r="EN21" i="57"/>
  <c r="EN250" i="57"/>
  <c r="EI250" i="57"/>
  <c r="EI251" i="57"/>
  <c r="EF273" i="57"/>
  <c r="EI273" i="57" s="1"/>
  <c r="EF22" i="57"/>
  <c r="EI18" i="57"/>
  <c r="EK22" i="57"/>
  <c r="EF34" i="33"/>
  <c r="AE16" i="76" s="1"/>
  <c r="EI31" i="33"/>
  <c r="EK351" i="33"/>
  <c r="EF352" i="33"/>
  <c r="EF205" i="14"/>
  <c r="C6370" i="17"/>
  <c r="F6370" i="17" s="1"/>
  <c r="F6371" i="17" s="1"/>
  <c r="EF351" i="33"/>
  <c r="EF75" i="34"/>
  <c r="EF25" i="34"/>
  <c r="EI23" i="34"/>
  <c r="EI339" i="33" l="1"/>
  <c r="EN340" i="33" s="1"/>
  <c r="EI337" i="33"/>
  <c r="EI350" i="33"/>
  <c r="EI352" i="33" s="1"/>
  <c r="EI338" i="33"/>
  <c r="EI135" i="14"/>
  <c r="EF340" i="33"/>
  <c r="EF189" i="30" s="1"/>
  <c r="EF245" i="58"/>
  <c r="EF242" i="58" s="1"/>
  <c r="EF246" i="64"/>
  <c r="EF247" i="64" s="1"/>
  <c r="EF246" i="57"/>
  <c r="H133" i="61" s="1"/>
  <c r="EF281" i="70"/>
  <c r="EF278" i="70" s="1"/>
  <c r="EK239" i="66"/>
  <c r="EF237" i="66"/>
  <c r="EF240" i="66"/>
  <c r="EF248" i="58"/>
  <c r="EK251" i="58"/>
  <c r="EF251" i="58"/>
  <c r="EF251" i="65"/>
  <c r="EK251" i="65"/>
  <c r="EF248" i="65"/>
  <c r="EK194" i="51"/>
  <c r="EK193" i="51" s="1"/>
  <c r="EF255" i="67"/>
  <c r="EF237" i="57"/>
  <c r="EK239" i="57"/>
  <c r="H126" i="61"/>
  <c r="EF240" i="57"/>
  <c r="EF284" i="70"/>
  <c r="EK287" i="70"/>
  <c r="EF287" i="70"/>
  <c r="EF208" i="51"/>
  <c r="EI208" i="51" s="1"/>
  <c r="EF196" i="51"/>
  <c r="EF21" i="51"/>
  <c r="EI21" i="51" s="1"/>
  <c r="EI193" i="51"/>
  <c r="EI345" i="33"/>
  <c r="EN345" i="33"/>
  <c r="EF246" i="68"/>
  <c r="EF247" i="68" s="1"/>
  <c r="EI347" i="33"/>
  <c r="EN347" i="33"/>
  <c r="G3378" i="17"/>
  <c r="G3380" i="17" s="1"/>
  <c r="G3382" i="17" s="1"/>
  <c r="EF250" i="67"/>
  <c r="EF251" i="67" s="1"/>
  <c r="EF246" i="66"/>
  <c r="EF247" i="66" s="1"/>
  <c r="AE26" i="76"/>
  <c r="AE27" i="76"/>
  <c r="AI26" i="76"/>
  <c r="C1118" i="17"/>
  <c r="C1120" i="17" s="1"/>
  <c r="G1121" i="17" s="1"/>
  <c r="EI22" i="57"/>
  <c r="EN22" i="57"/>
  <c r="EF76" i="34"/>
  <c r="EI75" i="34"/>
  <c r="EF9" i="63"/>
  <c r="EF11" i="63" s="1"/>
  <c r="EF15" i="63" s="1"/>
  <c r="EF36" i="33"/>
  <c r="EF356" i="33"/>
  <c r="EK36" i="33"/>
  <c r="EF35" i="33"/>
  <c r="EF39" i="33"/>
  <c r="EF156" i="14"/>
  <c r="EI34" i="33"/>
  <c r="EF353" i="33"/>
  <c r="EK353" i="33"/>
  <c r="EF206" i="14"/>
  <c r="EF28" i="34"/>
  <c r="EF153" i="34"/>
  <c r="EF281" i="14"/>
  <c r="EF283" i="14" s="1"/>
  <c r="EF284" i="14" s="1"/>
  <c r="EF285" i="14" s="1"/>
  <c r="EF290" i="14" s="1"/>
  <c r="EF292" i="14" s="1"/>
  <c r="EF1066" i="14"/>
  <c r="EI25" i="34"/>
  <c r="EF225" i="34"/>
  <c r="EF218" i="34"/>
  <c r="EG218" i="34"/>
  <c r="EJ218" i="34"/>
  <c r="EH218" i="34"/>
  <c r="EI218" i="34" s="1"/>
  <c r="EK189" i="30"/>
  <c r="EK191" i="51"/>
  <c r="F10" i="52" l="1"/>
  <c r="EI351" i="33"/>
  <c r="EI205" i="14"/>
  <c r="EI340" i="33"/>
  <c r="EN351" i="33"/>
  <c r="EK251" i="67"/>
  <c r="EF191" i="51"/>
  <c r="EK247" i="64"/>
  <c r="EF243" i="64"/>
  <c r="EF25" i="64" s="1"/>
  <c r="EF246" i="58"/>
  <c r="EK246" i="58"/>
  <c r="EF247" i="67"/>
  <c r="EF25" i="67" s="1"/>
  <c r="EI246" i="66"/>
  <c r="EI247" i="66" s="1"/>
  <c r="EF244" i="66"/>
  <c r="EF282" i="70"/>
  <c r="EK282" i="70"/>
  <c r="EI246" i="57"/>
  <c r="EN247" i="57" s="1"/>
  <c r="EF247" i="57"/>
  <c r="EF244" i="57"/>
  <c r="EI244" i="57" s="1"/>
  <c r="EK247" i="57"/>
  <c r="EF243" i="68"/>
  <c r="EF244" i="68" s="1"/>
  <c r="EK247" i="68"/>
  <c r="H124" i="61"/>
  <c r="H125" i="61" s="1"/>
  <c r="H127" i="61"/>
  <c r="EK247" i="66"/>
  <c r="EK255" i="67"/>
  <c r="EP239" i="57"/>
  <c r="EK240" i="57"/>
  <c r="L126" i="61"/>
  <c r="EK237" i="57"/>
  <c r="EF241" i="57"/>
  <c r="EF242" i="57" s="1"/>
  <c r="EF26" i="57"/>
  <c r="EI26" i="57" s="1"/>
  <c r="EI237" i="57"/>
  <c r="EF238" i="57"/>
  <c r="EF253" i="67"/>
  <c r="EF249" i="68" s="1"/>
  <c r="EF256" i="67"/>
  <c r="EK21" i="51"/>
  <c r="EN21" i="51" s="1"/>
  <c r="EW21" i="51" s="1"/>
  <c r="EK196" i="51"/>
  <c r="EK208" i="51"/>
  <c r="EN208" i="51" s="1"/>
  <c r="EW208" i="51" s="1"/>
  <c r="EN193" i="51"/>
  <c r="EF249" i="65"/>
  <c r="EK249" i="65"/>
  <c r="EF26" i="65"/>
  <c r="EI26" i="65" s="1"/>
  <c r="EI248" i="65"/>
  <c r="EF249" i="64"/>
  <c r="EF252" i="65"/>
  <c r="G3403" i="17"/>
  <c r="G3405" i="17" s="1"/>
  <c r="G3407" i="17" s="1"/>
  <c r="EI194" i="51"/>
  <c r="EI195" i="51" s="1"/>
  <c r="EI196" i="51"/>
  <c r="EF26" i="58"/>
  <c r="EI26" i="58" s="1"/>
  <c r="EK249" i="58"/>
  <c r="EF249" i="58"/>
  <c r="EI248" i="58"/>
  <c r="EF252" i="58"/>
  <c r="EF241" i="66"/>
  <c r="EF242" i="66" s="1"/>
  <c r="EF26" i="66"/>
  <c r="EI26" i="66" s="1"/>
  <c r="EI237" i="66"/>
  <c r="EF238" i="66"/>
  <c r="EF288" i="70"/>
  <c r="EF26" i="70"/>
  <c r="EI26" i="70" s="1"/>
  <c r="EK285" i="70"/>
  <c r="EF285" i="70"/>
  <c r="EI284" i="70"/>
  <c r="EF290" i="70"/>
  <c r="EK237" i="66"/>
  <c r="EK240" i="66"/>
  <c r="EP239" i="66"/>
  <c r="EI153" i="34"/>
  <c r="EK30" i="34"/>
  <c r="C6430" i="17"/>
  <c r="C6432" i="17" s="1"/>
  <c r="C6433" i="17" s="1"/>
  <c r="EF29" i="34"/>
  <c r="EF243" i="34"/>
  <c r="EF33" i="34"/>
  <c r="EF37" i="34"/>
  <c r="EF30" i="34"/>
  <c r="C6434" i="17" s="1"/>
  <c r="E6379" i="17"/>
  <c r="EF103" i="14"/>
  <c r="EF1025" i="14" s="1"/>
  <c r="EF1026" i="14" s="1"/>
  <c r="EF1027" i="14" s="1"/>
  <c r="EF216" i="34"/>
  <c r="EG216" i="34"/>
  <c r="EI28" i="34"/>
  <c r="C611" i="17" s="1"/>
  <c r="C619" i="17" s="1"/>
  <c r="EF280" i="70"/>
  <c r="EK279" i="70"/>
  <c r="EF279" i="70"/>
  <c r="EF292" i="70"/>
  <c r="EI278" i="70"/>
  <c r="EF25" i="70"/>
  <c r="EF357" i="33"/>
  <c r="EK357" i="33"/>
  <c r="EF358" i="33"/>
  <c r="EI356" i="33"/>
  <c r="EI353" i="33"/>
  <c r="EI206" i="14"/>
  <c r="EN353" i="33"/>
  <c r="H134" i="61"/>
  <c r="H131" i="61"/>
  <c r="L134" i="61"/>
  <c r="EF41" i="33"/>
  <c r="EF40" i="33"/>
  <c r="EK41" i="33"/>
  <c r="EF361" i="33"/>
  <c r="EF140" i="14"/>
  <c r="EI39" i="33"/>
  <c r="E130" i="9"/>
  <c r="EI281" i="14"/>
  <c r="EI283" i="14" s="1"/>
  <c r="EI284" i="14" s="1"/>
  <c r="EI285" i="14" s="1"/>
  <c r="EI290" i="14" s="1"/>
  <c r="EI292" i="14" s="1"/>
  <c r="EI1066" i="14"/>
  <c r="EI225" i="34"/>
  <c r="D1666" i="18"/>
  <c r="EI156" i="14"/>
  <c r="EI35" i="33"/>
  <c r="B4693" i="17"/>
  <c r="P7801" i="17"/>
  <c r="E7891" i="17"/>
  <c r="E7892" i="17" s="1"/>
  <c r="I7129" i="17"/>
  <c r="EI9" i="63"/>
  <c r="EI11" i="63" s="1"/>
  <c r="EI15" i="63" s="1"/>
  <c r="EI36" i="33"/>
  <c r="E828" i="18" s="1"/>
  <c r="EN36" i="33"/>
  <c r="EF244" i="58"/>
  <c r="EF254" i="58"/>
  <c r="EF25" i="58"/>
  <c r="EF243" i="58"/>
  <c r="EK243" i="58"/>
  <c r="EI242" i="58"/>
  <c r="EF154" i="34"/>
  <c r="EI154" i="34" s="1"/>
  <c r="EF246" i="34"/>
  <c r="EI246" i="34" s="1"/>
  <c r="EI76" i="34"/>
  <c r="C2077" i="17"/>
  <c r="D2130" i="17" s="1"/>
  <c r="D2239" i="17"/>
  <c r="EF245" i="64" l="1"/>
  <c r="EK244" i="64"/>
  <c r="EI243" i="64"/>
  <c r="EI244" i="64" s="1"/>
  <c r="EF244" i="64"/>
  <c r="EF27" i="66"/>
  <c r="EI27" i="66" s="1"/>
  <c r="EF255" i="64"/>
  <c r="EF257" i="64" s="1"/>
  <c r="EF249" i="67"/>
  <c r="EK248" i="67"/>
  <c r="EI247" i="67"/>
  <c r="EI248" i="67" s="1"/>
  <c r="EF248" i="67"/>
  <c r="EN247" i="66"/>
  <c r="EI244" i="66"/>
  <c r="EN245" i="66" s="1"/>
  <c r="EK245" i="66"/>
  <c r="EF245" i="66"/>
  <c r="EI247" i="57"/>
  <c r="EF263" i="57"/>
  <c r="EF264" i="57" s="1"/>
  <c r="EF245" i="57"/>
  <c r="EF27" i="57"/>
  <c r="EI27" i="57" s="1"/>
  <c r="EF242" i="65"/>
  <c r="EF25" i="65" s="1"/>
  <c r="EK245" i="57"/>
  <c r="EF25" i="68"/>
  <c r="EI25" i="68" s="1"/>
  <c r="EK244" i="68"/>
  <c r="EI243" i="68"/>
  <c r="EI246" i="68" s="1"/>
  <c r="EF245" i="68"/>
  <c r="EF255" i="68"/>
  <c r="EF256" i="68" s="1"/>
  <c r="EF261" i="67"/>
  <c r="EF262" i="67" s="1"/>
  <c r="EI249" i="58"/>
  <c r="EI250" i="58"/>
  <c r="EI252" i="58"/>
  <c r="EN249" i="58"/>
  <c r="EP240" i="66"/>
  <c r="EP237" i="66"/>
  <c r="EF26" i="67"/>
  <c r="EI26" i="67" s="1"/>
  <c r="EF254" i="67"/>
  <c r="EI253" i="67"/>
  <c r="EF257" i="67"/>
  <c r="EF258" i="67" s="1"/>
  <c r="EF259" i="67"/>
  <c r="EI239" i="57"/>
  <c r="EI240" i="57" s="1"/>
  <c r="EI241" i="57"/>
  <c r="EI242" i="57" s="1"/>
  <c r="EI238" i="57"/>
  <c r="EK241" i="66"/>
  <c r="EK242" i="66" s="1"/>
  <c r="EK26" i="66"/>
  <c r="EK238" i="66"/>
  <c r="EN237" i="66"/>
  <c r="EI286" i="70"/>
  <c r="EI285" i="70"/>
  <c r="EI288" i="70"/>
  <c r="EN285" i="70"/>
  <c r="EI290" i="70"/>
  <c r="EK241" i="57"/>
  <c r="EK242" i="57" s="1"/>
  <c r="EK26" i="57"/>
  <c r="EK238" i="57"/>
  <c r="EN237" i="57"/>
  <c r="EK263" i="57"/>
  <c r="EK265" i="57" s="1"/>
  <c r="EK249" i="64"/>
  <c r="EF251" i="64"/>
  <c r="EF252" i="64" s="1"/>
  <c r="EF26" i="64"/>
  <c r="EI26" i="64" s="1"/>
  <c r="EF253" i="64"/>
  <c r="EF250" i="64"/>
  <c r="EI249" i="64"/>
  <c r="L127" i="61"/>
  <c r="L124" i="61"/>
  <c r="EF26" i="68"/>
  <c r="EI26" i="68" s="1"/>
  <c r="EI249" i="68"/>
  <c r="EF250" i="68"/>
  <c r="EF251" i="68"/>
  <c r="EF252" i="68" s="1"/>
  <c r="EF253" i="68"/>
  <c r="EI252" i="65"/>
  <c r="EN249" i="65"/>
  <c r="EI250" i="65"/>
  <c r="EI249" i="65"/>
  <c r="EK289" i="70"/>
  <c r="EF289" i="70"/>
  <c r="P126" i="61"/>
  <c r="EP240" i="57"/>
  <c r="EP237" i="57"/>
  <c r="EP255" i="67"/>
  <c r="EU239" i="57"/>
  <c r="EK256" i="67"/>
  <c r="EK253" i="67"/>
  <c r="EI239" i="66"/>
  <c r="EI240" i="66" s="1"/>
  <c r="EI241" i="66"/>
  <c r="EI242" i="66" s="1"/>
  <c r="EI238" i="66"/>
  <c r="EW193" i="51"/>
  <c r="EN196" i="51"/>
  <c r="EN194" i="51"/>
  <c r="C620" i="17"/>
  <c r="C624" i="17" s="1"/>
  <c r="C614" i="17"/>
  <c r="C623" i="17" s="1"/>
  <c r="B6528" i="17"/>
  <c r="B6529" i="17" s="1"/>
  <c r="F6529" i="17" s="1"/>
  <c r="D37" i="71"/>
  <c r="D2135" i="17"/>
  <c r="D2137" i="17"/>
  <c r="EI25" i="67"/>
  <c r="EI243" i="58"/>
  <c r="EI244" i="58"/>
  <c r="EI245" i="58"/>
  <c r="EI254" i="58"/>
  <c r="EN243" i="58"/>
  <c r="EG217" i="34"/>
  <c r="EG219" i="34"/>
  <c r="EF245" i="34"/>
  <c r="EI243" i="34"/>
  <c r="I7140" i="17"/>
  <c r="I7131" i="17"/>
  <c r="J7140" i="17"/>
  <c r="EI25" i="64"/>
  <c r="EI358" i="33"/>
  <c r="EI357" i="33"/>
  <c r="EN357" i="33"/>
  <c r="EF29" i="70"/>
  <c r="EI25" i="70"/>
  <c r="EF219" i="34"/>
  <c r="EF217" i="34"/>
  <c r="EI292" i="70"/>
  <c r="EI281" i="70"/>
  <c r="EI279" i="70"/>
  <c r="EI280" i="70"/>
  <c r="EN279" i="70"/>
  <c r="EK362" i="33"/>
  <c r="EF362" i="33"/>
  <c r="EF363" i="33"/>
  <c r="EI361" i="33"/>
  <c r="EI25" i="58"/>
  <c r="N7801" i="17"/>
  <c r="P7803" i="17"/>
  <c r="L7801" i="17"/>
  <c r="M7801" i="17"/>
  <c r="O7801" i="17"/>
  <c r="E132" i="9"/>
  <c r="E140" i="9"/>
  <c r="E142" i="9" s="1"/>
  <c r="EI246" i="64"/>
  <c r="EN244" i="64"/>
  <c r="EI245" i="64"/>
  <c r="EF293" i="70"/>
  <c r="EK293" i="70"/>
  <c r="EF294" i="70"/>
  <c r="EK35" i="34"/>
  <c r="EF34" i="34"/>
  <c r="EF35" i="34"/>
  <c r="EI33" i="34"/>
  <c r="EF230" i="34"/>
  <c r="EK255" i="58"/>
  <c r="EF255" i="58"/>
  <c r="EF256" i="58"/>
  <c r="B4688" i="17"/>
  <c r="H136" i="61"/>
  <c r="L132" i="61"/>
  <c r="H132" i="61"/>
  <c r="E6380" i="17"/>
  <c r="D6395" i="17"/>
  <c r="D6396" i="17" s="1"/>
  <c r="B6395" i="17"/>
  <c r="B6396" i="17" s="1"/>
  <c r="C6395" i="17"/>
  <c r="C6396" i="17" s="1"/>
  <c r="E6395" i="17"/>
  <c r="E6396" i="17" s="1"/>
  <c r="G6379" i="17"/>
  <c r="G6380" i="17" s="1"/>
  <c r="EF158" i="34"/>
  <c r="C4063" i="17"/>
  <c r="C6437" i="17"/>
  <c r="C6439" i="17" s="1"/>
  <c r="C6440" i="17" s="1"/>
  <c r="B924" i="17"/>
  <c r="B6347" i="17"/>
  <c r="EI103" i="14"/>
  <c r="C752" i="18"/>
  <c r="B6791" i="17"/>
  <c r="B6792" i="17" s="1"/>
  <c r="EI29" i="34"/>
  <c r="C6603" i="17"/>
  <c r="B6736" i="17"/>
  <c r="B6738" i="17" s="1"/>
  <c r="B6766" i="17" s="1"/>
  <c r="B116" i="9"/>
  <c r="C116" i="9" s="1"/>
  <c r="EI30" i="34"/>
  <c r="EN30" i="34"/>
  <c r="E7885" i="17"/>
  <c r="E816" i="18"/>
  <c r="E818" i="18" s="1"/>
  <c r="EI40" i="33"/>
  <c r="EI140" i="14"/>
  <c r="EI41" i="33"/>
  <c r="D1651" i="18"/>
  <c r="EN41" i="33"/>
  <c r="EI245" i="57"/>
  <c r="EN245" i="57"/>
  <c r="EI263" i="57"/>
  <c r="F828" i="18"/>
  <c r="B2743" i="17"/>
  <c r="EF138" i="14"/>
  <c r="EF142" i="14"/>
  <c r="EF39" i="34"/>
  <c r="EI37" i="34"/>
  <c r="EI255" i="64" l="1"/>
  <c r="EI256" i="64" s="1"/>
  <c r="EF256" i="64"/>
  <c r="EI249" i="67"/>
  <c r="EN248" i="67"/>
  <c r="EI250" i="67"/>
  <c r="EI245" i="66"/>
  <c r="EF265" i="57"/>
  <c r="EF266" i="57" s="1"/>
  <c r="EF243" i="65"/>
  <c r="EF245" i="65"/>
  <c r="EF246" i="65" s="1"/>
  <c r="EF244" i="65"/>
  <c r="EI242" i="65"/>
  <c r="EI245" i="65" s="1"/>
  <c r="EK243" i="65"/>
  <c r="EF254" i="65"/>
  <c r="EK255" i="65" s="1"/>
  <c r="EF30" i="57"/>
  <c r="EF32" i="57" s="1"/>
  <c r="EF263" i="67"/>
  <c r="EF264" i="67" s="1"/>
  <c r="EF257" i="68"/>
  <c r="EF258" i="68" s="1"/>
  <c r="EI245" i="68"/>
  <c r="EN244" i="68"/>
  <c r="EI244" i="68"/>
  <c r="EI255" i="68"/>
  <c r="EI257" i="68" s="1"/>
  <c r="EN26" i="66"/>
  <c r="EN249" i="64"/>
  <c r="EK26" i="64"/>
  <c r="EK251" i="64"/>
  <c r="EK252" i="64" s="1"/>
  <c r="EK255" i="64"/>
  <c r="EK250" i="64"/>
  <c r="EK253" i="64"/>
  <c r="EN239" i="57"/>
  <c r="EN240" i="57" s="1"/>
  <c r="EN241" i="57"/>
  <c r="EN242" i="57" s="1"/>
  <c r="EN238" i="57"/>
  <c r="EN263" i="57"/>
  <c r="EN265" i="57" s="1"/>
  <c r="EN26" i="57"/>
  <c r="EK30" i="57"/>
  <c r="EI255" i="67"/>
  <c r="EI256" i="67" s="1"/>
  <c r="EI254" i="67"/>
  <c r="EI257" i="67"/>
  <c r="EI258" i="67" s="1"/>
  <c r="EI259" i="67"/>
  <c r="EI251" i="65"/>
  <c r="EN251" i="65"/>
  <c r="EK26" i="67"/>
  <c r="EK254" i="67"/>
  <c r="EN253" i="67"/>
  <c r="EK249" i="68"/>
  <c r="EK257" i="67"/>
  <c r="EK258" i="67" s="1"/>
  <c r="EK261" i="67"/>
  <c r="EK259" i="67"/>
  <c r="EI250" i="68"/>
  <c r="EI251" i="68"/>
  <c r="EI252" i="68" s="1"/>
  <c r="EI253" i="68"/>
  <c r="EI289" i="70"/>
  <c r="EN289" i="70"/>
  <c r="EP238" i="66"/>
  <c r="EP241" i="66"/>
  <c r="EP242" i="66" s="1"/>
  <c r="EP26" i="66"/>
  <c r="ES26" i="66" s="1"/>
  <c r="ES237" i="66"/>
  <c r="EZ239" i="57"/>
  <c r="EU240" i="57"/>
  <c r="EU237" i="57"/>
  <c r="L125" i="61"/>
  <c r="L136" i="61"/>
  <c r="L139" i="61" s="1"/>
  <c r="L141" i="61" s="1"/>
  <c r="EP256" i="67"/>
  <c r="EP253" i="67"/>
  <c r="EI287" i="70"/>
  <c r="EN287" i="70"/>
  <c r="EP238" i="57"/>
  <c r="EP26" i="57"/>
  <c r="ES26" i="57" s="1"/>
  <c r="EP241" i="57"/>
  <c r="EP242" i="57" s="1"/>
  <c r="ES237" i="57"/>
  <c r="EP249" i="64"/>
  <c r="EI250" i="64"/>
  <c r="EI251" i="64"/>
  <c r="EI252" i="64" s="1"/>
  <c r="EI253" i="64"/>
  <c r="EO194" i="51"/>
  <c r="EO193" i="51" s="1"/>
  <c r="EN195" i="51"/>
  <c r="EN238" i="66"/>
  <c r="EN239" i="66"/>
  <c r="EN240" i="66" s="1"/>
  <c r="EN241" i="66"/>
  <c r="EN242" i="66" s="1"/>
  <c r="EI251" i="58"/>
  <c r="EN251" i="58"/>
  <c r="EK264" i="57"/>
  <c r="EI261" i="67"/>
  <c r="EI262" i="67" s="1"/>
  <c r="P127" i="61"/>
  <c r="P124" i="61"/>
  <c r="P125" i="61" s="1"/>
  <c r="G6528" i="17"/>
  <c r="J6528" i="17"/>
  <c r="F6528" i="17"/>
  <c r="I6528" i="17"/>
  <c r="C625" i="17"/>
  <c r="D2136" i="17"/>
  <c r="D2160" i="17"/>
  <c r="EF31" i="70"/>
  <c r="EI29" i="70"/>
  <c r="E413" i="42"/>
  <c r="EI1025" i="14"/>
  <c r="EI1026" i="14" s="1"/>
  <c r="EI1027" i="14" s="1"/>
  <c r="E948" i="18"/>
  <c r="H11792" i="17"/>
  <c r="EI257" i="64"/>
  <c r="M7802" i="17"/>
  <c r="M7804" i="17" s="1"/>
  <c r="M7803" i="17"/>
  <c r="EG1004" i="14"/>
  <c r="EG137" i="34"/>
  <c r="EF46" i="34"/>
  <c r="EI39" i="34"/>
  <c r="E6162" i="17" s="1"/>
  <c r="H80" i="49"/>
  <c r="J4678" i="18"/>
  <c r="K4678" i="18" s="1"/>
  <c r="H2730" i="18"/>
  <c r="O7802" i="17"/>
  <c r="O7804" i="17" s="1"/>
  <c r="O7803" i="17"/>
  <c r="EI25" i="65"/>
  <c r="D1655" i="18"/>
  <c r="D1653" i="18"/>
  <c r="D1664" i="18"/>
  <c r="D1665" i="18" s="1"/>
  <c r="H91" i="49"/>
  <c r="G2730" i="18"/>
  <c r="C6441" i="17"/>
  <c r="I4678" i="18"/>
  <c r="B6342" i="17"/>
  <c r="C6342" i="17"/>
  <c r="D6342" i="17"/>
  <c r="E6342" i="17"/>
  <c r="F6342" i="17"/>
  <c r="H6342" i="17"/>
  <c r="G6342" i="17"/>
  <c r="B6118" i="17"/>
  <c r="C6118" i="17"/>
  <c r="D6118" i="17"/>
  <c r="E6118" i="17"/>
  <c r="F6118" i="17"/>
  <c r="H6118" i="17"/>
  <c r="G6118" i="17"/>
  <c r="H139" i="61"/>
  <c r="H137" i="61"/>
  <c r="EI35" i="34"/>
  <c r="D733" i="18"/>
  <c r="EI34" i="34"/>
  <c r="D1743" i="18"/>
  <c r="EI230" i="34"/>
  <c r="EN35" i="34"/>
  <c r="L7803" i="17"/>
  <c r="L7802" i="17"/>
  <c r="B964" i="17"/>
  <c r="B929" i="17"/>
  <c r="D924" i="17"/>
  <c r="EI362" i="33"/>
  <c r="EI363" i="33"/>
  <c r="EN362" i="33"/>
  <c r="EF137" i="34"/>
  <c r="EF1004" i="14"/>
  <c r="I7141" i="17"/>
  <c r="I7133" i="17"/>
  <c r="J7141" i="17"/>
  <c r="E839" i="18"/>
  <c r="EI138" i="14"/>
  <c r="EI142" i="14"/>
  <c r="N7803" i="17"/>
  <c r="N7802" i="17"/>
  <c r="N7804" i="17" s="1"/>
  <c r="EI282" i="70"/>
  <c r="EN282" i="70"/>
  <c r="EF258" i="64"/>
  <c r="EI247" i="68"/>
  <c r="EN247" i="68"/>
  <c r="C6605" i="17"/>
  <c r="C6618" i="17"/>
  <c r="C6607" i="17"/>
  <c r="C4064" i="17"/>
  <c r="C4069" i="17"/>
  <c r="D4064" i="17"/>
  <c r="EK257" i="58"/>
  <c r="EF257" i="58"/>
  <c r="EI247" i="64"/>
  <c r="EN247" i="64"/>
  <c r="EI294" i="70"/>
  <c r="EI293" i="70"/>
  <c r="EN293" i="70"/>
  <c r="EI265" i="57"/>
  <c r="EI264" i="57"/>
  <c r="E823" i="18"/>
  <c r="F823" i="18"/>
  <c r="EF159" i="34"/>
  <c r="EI158" i="34"/>
  <c r="EF295" i="70"/>
  <c r="EK295" i="70"/>
  <c r="EI256" i="58"/>
  <c r="EI255" i="58"/>
  <c r="EN255" i="58"/>
  <c r="E7889" i="17"/>
  <c r="E7887" i="17"/>
  <c r="EI251" i="67"/>
  <c r="EN251" i="67"/>
  <c r="EF248" i="34"/>
  <c r="EI245" i="34"/>
  <c r="EI246" i="58"/>
  <c r="EN246" i="58"/>
  <c r="I2231" i="17"/>
  <c r="F2296" i="17"/>
  <c r="G2296" i="17" s="1"/>
  <c r="EZ237" i="57" l="1"/>
  <c r="FC237" i="57" s="1"/>
  <c r="FE239" i="57"/>
  <c r="FE237" i="57" s="1"/>
  <c r="EK266" i="57"/>
  <c r="EI254" i="65"/>
  <c r="EI256" i="65" s="1"/>
  <c r="EI244" i="65"/>
  <c r="EN243" i="65"/>
  <c r="EK246" i="65"/>
  <c r="EI243" i="65"/>
  <c r="EF255" i="65"/>
  <c r="EF256" i="65"/>
  <c r="EF257" i="65" s="1"/>
  <c r="EI256" i="68"/>
  <c r="EI30" i="57"/>
  <c r="EN264" i="57"/>
  <c r="L137" i="61"/>
  <c r="EK32" i="57"/>
  <c r="EK34" i="57" s="1"/>
  <c r="EN30" i="57"/>
  <c r="EP26" i="67"/>
  <c r="ES26" i="67" s="1"/>
  <c r="EP254" i="67"/>
  <c r="ES253" i="67"/>
  <c r="EP249" i="68"/>
  <c r="EP257" i="67"/>
  <c r="EP258" i="67" s="1"/>
  <c r="EP259" i="67"/>
  <c r="EK263" i="67"/>
  <c r="EK264" i="67" s="1"/>
  <c r="EK262" i="67"/>
  <c r="EK26" i="68"/>
  <c r="EK250" i="68"/>
  <c r="EN249" i="68"/>
  <c r="EK251" i="68"/>
  <c r="EK252" i="68" s="1"/>
  <c r="EK255" i="68"/>
  <c r="EK253" i="68"/>
  <c r="EU26" i="57"/>
  <c r="EX26" i="57" s="1"/>
  <c r="EU238" i="57"/>
  <c r="EU241" i="57"/>
  <c r="EU242" i="57" s="1"/>
  <c r="EX237" i="57"/>
  <c r="EN255" i="67"/>
  <c r="EN256" i="67" s="1"/>
  <c r="EN254" i="67"/>
  <c r="EN257" i="67"/>
  <c r="EN258" i="67" s="1"/>
  <c r="EN261" i="67"/>
  <c r="EN259" i="67"/>
  <c r="EO21" i="51"/>
  <c r="EX21" i="51" s="1"/>
  <c r="EO196" i="51"/>
  <c r="EO208" i="51"/>
  <c r="EX208" i="51" s="1"/>
  <c r="EX193" i="51"/>
  <c r="EZ238" i="57"/>
  <c r="EZ26" i="57"/>
  <c r="FC26" i="57" s="1"/>
  <c r="EZ241" i="57"/>
  <c r="EN26" i="67"/>
  <c r="EK257" i="64"/>
  <c r="EK258" i="64" s="1"/>
  <c r="EK256" i="64"/>
  <c r="EI263" i="67"/>
  <c r="EI264" i="67" s="1"/>
  <c r="ES239" i="66"/>
  <c r="ES238" i="66"/>
  <c r="ES241" i="66"/>
  <c r="ES242" i="66" s="1"/>
  <c r="ET242" i="66" s="1"/>
  <c r="EU242" i="66" s="1"/>
  <c r="EV242" i="66" s="1"/>
  <c r="EW242" i="66" s="1"/>
  <c r="EX242" i="66" s="1"/>
  <c r="EY242" i="66" s="1"/>
  <c r="EZ242" i="66" s="1"/>
  <c r="EN26" i="64"/>
  <c r="EP251" i="64"/>
  <c r="EP252" i="64" s="1"/>
  <c r="EP26" i="64"/>
  <c r="EP253" i="64"/>
  <c r="EP250" i="64"/>
  <c r="EN251" i="64"/>
  <c r="EN252" i="64" s="1"/>
  <c r="EN253" i="64"/>
  <c r="EN250" i="64"/>
  <c r="EN255" i="64"/>
  <c r="ES239" i="57"/>
  <c r="ES240" i="57" s="1"/>
  <c r="ES241" i="57"/>
  <c r="ES242" i="57" s="1"/>
  <c r="ES238" i="57"/>
  <c r="I24" i="73"/>
  <c r="I26" i="73" s="1"/>
  <c r="J23" i="73" s="1"/>
  <c r="J26" i="73" s="1"/>
  <c r="K23" i="73" s="1"/>
  <c r="I9" i="71"/>
  <c r="I24" i="71" s="1"/>
  <c r="I26" i="71" s="1"/>
  <c r="I9" i="72"/>
  <c r="EF33" i="57"/>
  <c r="EI32" i="57"/>
  <c r="EF37" i="57"/>
  <c r="EF269" i="57"/>
  <c r="EF34" i="57"/>
  <c r="I2135" i="17"/>
  <c r="EF34" i="70"/>
  <c r="EI31" i="70"/>
  <c r="E956" i="18"/>
  <c r="F956" i="18"/>
  <c r="D964" i="17"/>
  <c r="EI295" i="70"/>
  <c r="EN295" i="70"/>
  <c r="D1749" i="18"/>
  <c r="D2155" i="18"/>
  <c r="D2157" i="18" s="1"/>
  <c r="D1746" i="18"/>
  <c r="EF163" i="34"/>
  <c r="EI159" i="34"/>
  <c r="C754" i="18" s="1"/>
  <c r="C757" i="18" s="1"/>
  <c r="E849" i="18"/>
  <c r="F849" i="18"/>
  <c r="EI258" i="68"/>
  <c r="EI246" i="65"/>
  <c r="EN246" i="65"/>
  <c r="H11797" i="17"/>
  <c r="H11799" i="17" s="1"/>
  <c r="H11794" i="17"/>
  <c r="EN266" i="57"/>
  <c r="EI266" i="57"/>
  <c r="D736" i="18"/>
  <c r="E736" i="18"/>
  <c r="L140" i="61"/>
  <c r="H141" i="61"/>
  <c r="H140" i="61"/>
  <c r="C6620" i="17"/>
  <c r="C6609" i="17"/>
  <c r="C4072" i="17"/>
  <c r="C4076" i="17" s="1"/>
  <c r="C4079" i="17" s="1"/>
  <c r="C4070" i="17"/>
  <c r="D4070" i="17"/>
  <c r="I7142" i="17"/>
  <c r="J7142" i="17"/>
  <c r="EF254" i="34"/>
  <c r="EF251" i="34"/>
  <c r="EI248" i="34"/>
  <c r="EI257" i="58"/>
  <c r="EN257" i="58"/>
  <c r="B969" i="17"/>
  <c r="D969" i="17" s="1"/>
  <c r="D929" i="17"/>
  <c r="P7802" i="17"/>
  <c r="P7804" i="17" s="1"/>
  <c r="L7804" i="17"/>
  <c r="EF53" i="34"/>
  <c r="EF48" i="34"/>
  <c r="EF106" i="14"/>
  <c r="EI46" i="34"/>
  <c r="EI258" i="64"/>
  <c r="I2239" i="17"/>
  <c r="D2082" i="17"/>
  <c r="H2130" i="17" s="1"/>
  <c r="EI255" i="65" l="1"/>
  <c r="EN255" i="65"/>
  <c r="FE26" i="57"/>
  <c r="FH26" i="57" s="1"/>
  <c r="FE241" i="57"/>
  <c r="FE242" i="57" s="1"/>
  <c r="FE238" i="57"/>
  <c r="FH237" i="57"/>
  <c r="EK257" i="65"/>
  <c r="EZ242" i="57"/>
  <c r="EK257" i="68"/>
  <c r="EK258" i="68" s="1"/>
  <c r="EK256" i="68"/>
  <c r="EN250" i="68"/>
  <c r="EN251" i="68"/>
  <c r="EN252" i="68" s="1"/>
  <c r="EN255" i="68"/>
  <c r="EN253" i="68"/>
  <c r="EN26" i="68"/>
  <c r="ES240" i="66"/>
  <c r="ET240" i="66" s="1"/>
  <c r="EU240" i="66" s="1"/>
  <c r="EV240" i="66" s="1"/>
  <c r="EW240" i="66" s="1"/>
  <c r="EX240" i="66" s="1"/>
  <c r="EY240" i="66" s="1"/>
  <c r="EZ240" i="66" s="1"/>
  <c r="EN263" i="67"/>
  <c r="EN264" i="67" s="1"/>
  <c r="EN262" i="67"/>
  <c r="EP26" i="68"/>
  <c r="EP250" i="68"/>
  <c r="EP251" i="68"/>
  <c r="EP252" i="68" s="1"/>
  <c r="EP253" i="68"/>
  <c r="ES255" i="67"/>
  <c r="ES256" i="67" s="1"/>
  <c r="ES254" i="67"/>
  <c r="ES257" i="67"/>
  <c r="ES258" i="67" s="1"/>
  <c r="EN257" i="64"/>
  <c r="EN258" i="64" s="1"/>
  <c r="EN256" i="64"/>
  <c r="EX241" i="57"/>
  <c r="EX242" i="57" s="1"/>
  <c r="EX239" i="57"/>
  <c r="EX238" i="57"/>
  <c r="FC238" i="57"/>
  <c r="FC241" i="57"/>
  <c r="FC239" i="57"/>
  <c r="EK37" i="57"/>
  <c r="EK39" i="57" s="1"/>
  <c r="EK269" i="57"/>
  <c r="EK33" i="57"/>
  <c r="EN32" i="57"/>
  <c r="EN34" i="57" s="1"/>
  <c r="EI106" i="14"/>
  <c r="C543" i="17"/>
  <c r="I37" i="72"/>
  <c r="J23" i="71"/>
  <c r="J26" i="71" s="1"/>
  <c r="I48" i="72"/>
  <c r="I24" i="72"/>
  <c r="I26" i="72" s="1"/>
  <c r="EF271" i="57"/>
  <c r="EI269" i="57"/>
  <c r="D3349" i="17"/>
  <c r="EI33" i="57"/>
  <c r="C2503" i="17"/>
  <c r="EI34" i="57"/>
  <c r="EF39" i="57"/>
  <c r="EI37" i="57"/>
  <c r="I37" i="71"/>
  <c r="EF274" i="57"/>
  <c r="EF38" i="57"/>
  <c r="EF270" i="57"/>
  <c r="D2175" i="17"/>
  <c r="EI34" i="70"/>
  <c r="EK36" i="70"/>
  <c r="EF298" i="70"/>
  <c r="EF36" i="70"/>
  <c r="EF35" i="70"/>
  <c r="EF39" i="70"/>
  <c r="EI257" i="65"/>
  <c r="EN257" i="65"/>
  <c r="EF165" i="34"/>
  <c r="EI163" i="34"/>
  <c r="B970" i="17"/>
  <c r="D970" i="17" s="1"/>
  <c r="EI251" i="34"/>
  <c r="D1751" i="18"/>
  <c r="D1752" i="18"/>
  <c r="E1752" i="18"/>
  <c r="EF50" i="34"/>
  <c r="EI48" i="34"/>
  <c r="EF261" i="34"/>
  <c r="EI254" i="34"/>
  <c r="EI261" i="34" s="1"/>
  <c r="EF42" i="45"/>
  <c r="EI53" i="34"/>
  <c r="E6163" i="17" s="1"/>
  <c r="E6164" i="17" s="1"/>
  <c r="E6175" i="17" s="1"/>
  <c r="K2231" i="17"/>
  <c r="FH239" i="57" l="1"/>
  <c r="FH240" i="57" s="1"/>
  <c r="FH241" i="57"/>
  <c r="FH242" i="57" s="1"/>
  <c r="FH238" i="57"/>
  <c r="ET239" i="66"/>
  <c r="ET237" i="66" s="1"/>
  <c r="EX240" i="57"/>
  <c r="EY240" i="57" s="1"/>
  <c r="EZ240" i="57" s="1"/>
  <c r="FA240" i="57" s="1"/>
  <c r="FB240" i="57" s="1"/>
  <c r="S126" i="61"/>
  <c r="ET255" i="67"/>
  <c r="EK271" i="57"/>
  <c r="EN269" i="57"/>
  <c r="EN271" i="57" s="1"/>
  <c r="EK38" i="57"/>
  <c r="EK274" i="57"/>
  <c r="EK275" i="57" s="1"/>
  <c r="EN37" i="57"/>
  <c r="EN38" i="57" s="1"/>
  <c r="EN257" i="68"/>
  <c r="EN258" i="68" s="1"/>
  <c r="EN256" i="68"/>
  <c r="FC240" i="57"/>
  <c r="EU255" i="67"/>
  <c r="W126" i="61"/>
  <c r="EK270" i="57"/>
  <c r="FC242" i="57"/>
  <c r="D2503" i="17"/>
  <c r="EN33" i="57"/>
  <c r="E3349" i="17"/>
  <c r="C569" i="17"/>
  <c r="C575" i="17" s="1"/>
  <c r="C580" i="17" s="1"/>
  <c r="C582" i="17" s="1"/>
  <c r="C549" i="17"/>
  <c r="C554" i="17" s="1"/>
  <c r="C556" i="17" s="1"/>
  <c r="K24" i="73"/>
  <c r="K26" i="73" s="1"/>
  <c r="L23" i="73" s="1"/>
  <c r="L26" i="73" s="1"/>
  <c r="M23" i="73" s="1"/>
  <c r="M26" i="73" s="1"/>
  <c r="N23" i="73" s="1"/>
  <c r="N26" i="73" s="1"/>
  <c r="O23" i="73" s="1"/>
  <c r="O26" i="73" s="1"/>
  <c r="P23" i="73" s="1"/>
  <c r="P26" i="73" s="1"/>
  <c r="Q23" i="73" s="1"/>
  <c r="Q26" i="73" s="1"/>
  <c r="R23" i="73" s="1"/>
  <c r="R26" i="73" s="1"/>
  <c r="S23" i="73" s="1"/>
  <c r="S26" i="73" s="1"/>
  <c r="T23" i="73" s="1"/>
  <c r="T26" i="73" s="1"/>
  <c r="U23" i="73" s="1"/>
  <c r="U26" i="73" s="1"/>
  <c r="V23" i="73" s="1"/>
  <c r="V26" i="73" s="1"/>
  <c r="W26" i="73" s="1"/>
  <c r="J23" i="72"/>
  <c r="J26" i="72" s="1"/>
  <c r="I49" i="72"/>
  <c r="I54" i="72" s="1"/>
  <c r="K9" i="71"/>
  <c r="K24" i="71" s="1"/>
  <c r="K9" i="72"/>
  <c r="K23" i="71"/>
  <c r="J48" i="72"/>
  <c r="EI271" i="57"/>
  <c r="EI270" i="57"/>
  <c r="EF276" i="57"/>
  <c r="EI274" i="57"/>
  <c r="EI38" i="57"/>
  <c r="EI39" i="57"/>
  <c r="EF275" i="57"/>
  <c r="EI39" i="70"/>
  <c r="EK41" i="70"/>
  <c r="EF41" i="70"/>
  <c r="EF40" i="70"/>
  <c r="EF303" i="70"/>
  <c r="EI298" i="70"/>
  <c r="EF300" i="70"/>
  <c r="EK299" i="70"/>
  <c r="EF299" i="70"/>
  <c r="C1882" i="17"/>
  <c r="C1883" i="17" s="1"/>
  <c r="C1932" i="17"/>
  <c r="EI36" i="70"/>
  <c r="EI35" i="70"/>
  <c r="EN36" i="70"/>
  <c r="EK42" i="45"/>
  <c r="EF34" i="45"/>
  <c r="EF52" i="34"/>
  <c r="EI50" i="34"/>
  <c r="C6622" i="17"/>
  <c r="C6624" i="17" s="1"/>
  <c r="C6625" i="17" s="1"/>
  <c r="B6741" i="17"/>
  <c r="B6743" i="17" s="1"/>
  <c r="B6748" i="17" s="1"/>
  <c r="D1754" i="18"/>
  <c r="E1754" i="18"/>
  <c r="EF166" i="34"/>
  <c r="EF123" i="14"/>
  <c r="EK166" i="34"/>
  <c r="EI165" i="34"/>
  <c r="E2088" i="17"/>
  <c r="K2239" i="17"/>
  <c r="FI242" i="57" l="1"/>
  <c r="FJ242" i="57" s="1"/>
  <c r="FK242" i="57" s="1"/>
  <c r="FL242" i="57" s="1"/>
  <c r="FI240" i="57"/>
  <c r="FJ240" i="57" s="1"/>
  <c r="FK240" i="57" s="1"/>
  <c r="FL240" i="57" s="1"/>
  <c r="FD240" i="57"/>
  <c r="FE240" i="57" s="1"/>
  <c r="FF240" i="57" s="1"/>
  <c r="FG240" i="57" s="1"/>
  <c r="C626" i="17"/>
  <c r="EU239" i="66"/>
  <c r="EU237" i="66" s="1"/>
  <c r="EN270" i="57"/>
  <c r="EN39" i="57"/>
  <c r="W127" i="61"/>
  <c r="X126" i="61"/>
  <c r="W124" i="61"/>
  <c r="EU253" i="67"/>
  <c r="EU256" i="67"/>
  <c r="ET253" i="67"/>
  <c r="ET256" i="67"/>
  <c r="S127" i="61"/>
  <c r="S124" i="61"/>
  <c r="T126" i="61"/>
  <c r="EK276" i="57"/>
  <c r="EN274" i="57"/>
  <c r="EN276" i="57" s="1"/>
  <c r="ET26" i="66"/>
  <c r="ET241" i="66"/>
  <c r="ET238" i="66"/>
  <c r="C557" i="17"/>
  <c r="C558" i="17" s="1"/>
  <c r="C546" i="17" s="1"/>
  <c r="C547" i="17" s="1"/>
  <c r="C551" i="17" s="1"/>
  <c r="C583" i="17"/>
  <c r="C584" i="17" s="1"/>
  <c r="C572" i="17" s="1"/>
  <c r="K37" i="72"/>
  <c r="K26" i="71"/>
  <c r="L23" i="71" s="1"/>
  <c r="L26" i="71" s="1"/>
  <c r="K24" i="72"/>
  <c r="K23" i="72"/>
  <c r="J49" i="72"/>
  <c r="J54" i="72" s="1"/>
  <c r="EI275" i="57"/>
  <c r="EI276" i="57"/>
  <c r="K37" i="71"/>
  <c r="EI300" i="70"/>
  <c r="EI299" i="70"/>
  <c r="EN299" i="70"/>
  <c r="EI303" i="70"/>
  <c r="EK304" i="70"/>
  <c r="EF304" i="70"/>
  <c r="EF305" i="70"/>
  <c r="C1935" i="17"/>
  <c r="EI40" i="70"/>
  <c r="EI41" i="70"/>
  <c r="EN41" i="70"/>
  <c r="EI123" i="14"/>
  <c r="E449" i="42"/>
  <c r="EI166" i="34"/>
  <c r="G2542" i="18"/>
  <c r="D694" i="18"/>
  <c r="E2680" i="18"/>
  <c r="E7888" i="17"/>
  <c r="C6627" i="17"/>
  <c r="C6628" i="17" s="1"/>
  <c r="C6629" i="17" s="1"/>
  <c r="C6630" i="17" s="1"/>
  <c r="EN166" i="34"/>
  <c r="EF39" i="45"/>
  <c r="EI34" i="45"/>
  <c r="EI42" i="45" s="1"/>
  <c r="EF56" i="34"/>
  <c r="EF58" i="34"/>
  <c r="EF120" i="14"/>
  <c r="EF1031" i="14" s="1"/>
  <c r="EF1030" i="14" s="1"/>
  <c r="EI52" i="34"/>
  <c r="EI120" i="14" s="1"/>
  <c r="EI1031" i="14" s="1"/>
  <c r="EI1030" i="14" s="1"/>
  <c r="EK34" i="45"/>
  <c r="EP42" i="45"/>
  <c r="E2089" i="17"/>
  <c r="K2130" i="17"/>
  <c r="K2129" i="17" s="1"/>
  <c r="EV239" i="66" l="1"/>
  <c r="EV237" i="66" s="1"/>
  <c r="EN275" i="57"/>
  <c r="EU26" i="67"/>
  <c r="EU254" i="67"/>
  <c r="EU257" i="67"/>
  <c r="X127" i="61"/>
  <c r="Y126" i="61"/>
  <c r="X124" i="61"/>
  <c r="EU26" i="66"/>
  <c r="EU241" i="66"/>
  <c r="EU238" i="66"/>
  <c r="EV255" i="67"/>
  <c r="AA126" i="61"/>
  <c r="FI239" i="57"/>
  <c r="T127" i="61"/>
  <c r="T124" i="61"/>
  <c r="U126" i="61"/>
  <c r="ET26" i="67"/>
  <c r="ET254" i="67"/>
  <c r="ET257" i="67"/>
  <c r="ET258" i="67" s="1"/>
  <c r="C560" i="17"/>
  <c r="C562" i="17" s="1"/>
  <c r="C586" i="17"/>
  <c r="C588" i="17" s="1"/>
  <c r="C573" i="17"/>
  <c r="C577" i="17" s="1"/>
  <c r="K26" i="72"/>
  <c r="L23" i="72" s="1"/>
  <c r="L26" i="72" s="1"/>
  <c r="K48" i="72"/>
  <c r="M23" i="71"/>
  <c r="M26" i="71" s="1"/>
  <c r="L48" i="72"/>
  <c r="EI304" i="70"/>
  <c r="EI305" i="70"/>
  <c r="EN304" i="70"/>
  <c r="D715" i="18"/>
  <c r="D707" i="18"/>
  <c r="E707" i="18"/>
  <c r="D764" i="18" s="1"/>
  <c r="EF41" i="45"/>
  <c r="EF1636" i="14"/>
  <c r="EF149" i="34"/>
  <c r="EF40" i="45"/>
  <c r="K1833" i="18"/>
  <c r="EI39" i="45"/>
  <c r="EF167" i="34"/>
  <c r="G2543" i="18"/>
  <c r="E2526" i="18" s="1"/>
  <c r="H2543" i="18"/>
  <c r="F2526" i="18" s="1"/>
  <c r="EK39" i="45"/>
  <c r="EN34" i="45"/>
  <c r="EK59" i="34"/>
  <c r="EF59" i="34"/>
  <c r="EI58" i="34"/>
  <c r="E2628" i="18"/>
  <c r="D1669" i="18"/>
  <c r="D1671" i="18" s="1"/>
  <c r="EK57" i="34"/>
  <c r="EF57" i="34"/>
  <c r="EF109" i="14"/>
  <c r="EF342" i="14" s="1"/>
  <c r="EI56" i="34"/>
  <c r="P2137" i="17"/>
  <c r="P2136" i="17" s="1"/>
  <c r="F2098" i="17"/>
  <c r="E2282" i="17"/>
  <c r="E2417" i="17"/>
  <c r="EW239" i="66" l="1"/>
  <c r="EW237" i="66" s="1"/>
  <c r="AA127" i="61"/>
  <c r="AA124" i="61"/>
  <c r="AB126" i="61"/>
  <c r="EV256" i="67"/>
  <c r="EV253" i="67"/>
  <c r="EV238" i="66"/>
  <c r="EV241" i="66"/>
  <c r="EV26" i="66"/>
  <c r="Y127" i="61"/>
  <c r="Y124" i="61"/>
  <c r="Z126" i="61"/>
  <c r="EU258" i="67"/>
  <c r="U127" i="61"/>
  <c r="U124" i="61"/>
  <c r="V126" i="61"/>
  <c r="EW255" i="67"/>
  <c r="FJ239" i="57"/>
  <c r="FI237" i="57"/>
  <c r="AE126" i="61"/>
  <c r="K49" i="72"/>
  <c r="K54" i="72" s="1"/>
  <c r="N23" i="71"/>
  <c r="N26" i="71" s="1"/>
  <c r="M48" i="72"/>
  <c r="M23" i="72"/>
  <c r="M26" i="72" s="1"/>
  <c r="L49" i="72"/>
  <c r="L54" i="72" s="1"/>
  <c r="E2196" i="17"/>
  <c r="P2244" i="17"/>
  <c r="EN42" i="45"/>
  <c r="EK149" i="34"/>
  <c r="EK41" i="45"/>
  <c r="EK40" i="45"/>
  <c r="EK167" i="34"/>
  <c r="EK1636" i="14"/>
  <c r="EN39" i="45"/>
  <c r="EF150" i="34"/>
  <c r="EI150" i="34" s="1"/>
  <c r="EI149" i="34"/>
  <c r="E2635" i="18"/>
  <c r="E2634" i="18"/>
  <c r="EF168" i="34"/>
  <c r="EI167" i="34"/>
  <c r="E892" i="18" s="1"/>
  <c r="E897" i="18" s="1"/>
  <c r="EI109" i="14"/>
  <c r="EI342" i="14" s="1"/>
  <c r="EI57" i="34"/>
  <c r="EN57" i="34"/>
  <c r="EI59" i="34"/>
  <c r="EN59" i="34"/>
  <c r="D2128" i="18"/>
  <c r="EI40" i="45"/>
  <c r="EI41" i="45"/>
  <c r="EI1636" i="14"/>
  <c r="D1969" i="18"/>
  <c r="C764" i="18"/>
  <c r="D719" i="18"/>
  <c r="G2287" i="17"/>
  <c r="F2029" i="17"/>
  <c r="C2046" i="17" s="1"/>
  <c r="F2282" i="17"/>
  <c r="P2239" i="17"/>
  <c r="F2293" i="17"/>
  <c r="G2293" i="17" s="1"/>
  <c r="Q2229" i="17"/>
  <c r="F2291" i="17"/>
  <c r="G2291" i="17" s="1"/>
  <c r="EX239" i="66" l="1"/>
  <c r="EX237" i="66" s="1"/>
  <c r="Z124" i="61"/>
  <c r="Z127" i="61"/>
  <c r="EW26" i="66"/>
  <c r="EW238" i="66"/>
  <c r="EW241" i="66"/>
  <c r="AE127" i="61"/>
  <c r="AI126" i="61"/>
  <c r="AF126" i="61"/>
  <c r="AE124" i="61"/>
  <c r="FI238" i="57"/>
  <c r="FI241" i="57"/>
  <c r="FI26" i="57"/>
  <c r="EX255" i="67"/>
  <c r="FK239" i="57"/>
  <c r="FJ237" i="57"/>
  <c r="EV254" i="67"/>
  <c r="EV26" i="67"/>
  <c r="EV257" i="67"/>
  <c r="EV258" i="67" s="1"/>
  <c r="EW253" i="67"/>
  <c r="EW256" i="67"/>
  <c r="V124" i="61"/>
  <c r="V127" i="61"/>
  <c r="AC126" i="61"/>
  <c r="AB127" i="61"/>
  <c r="AB124" i="61"/>
  <c r="P5" i="73"/>
  <c r="P48" i="73" s="1"/>
  <c r="P37" i="72"/>
  <c r="Q19" i="73"/>
  <c r="P31" i="72"/>
  <c r="P5" i="72" s="1"/>
  <c r="P6" i="72" s="1"/>
  <c r="P11" i="72"/>
  <c r="Q4" i="71"/>
  <c r="Q19" i="71" s="1"/>
  <c r="Q4" i="72"/>
  <c r="N23" i="72"/>
  <c r="N26" i="72" s="1"/>
  <c r="M49" i="72"/>
  <c r="M54" i="72" s="1"/>
  <c r="O23" i="71"/>
  <c r="O26" i="71" s="1"/>
  <c r="N48" i="72"/>
  <c r="P31" i="71"/>
  <c r="P5" i="71" s="1"/>
  <c r="P6" i="71" s="1"/>
  <c r="P11" i="71"/>
  <c r="P37" i="71"/>
  <c r="EK168" i="34"/>
  <c r="EN167" i="34"/>
  <c r="F892" i="18" s="1"/>
  <c r="F897" i="18" s="1"/>
  <c r="EF124" i="14"/>
  <c r="EI168" i="34"/>
  <c r="EK150" i="34"/>
  <c r="EN150" i="34" s="1"/>
  <c r="EN149" i="34"/>
  <c r="E1969" i="18"/>
  <c r="EN40" i="45"/>
  <c r="EN1636" i="14"/>
  <c r="E2128" i="18"/>
  <c r="EN41" i="45"/>
  <c r="Q2255" i="17"/>
  <c r="EY239" i="66" l="1"/>
  <c r="EY255" i="67"/>
  <c r="FL239" i="57"/>
  <c r="FK237" i="57"/>
  <c r="EX253" i="67"/>
  <c r="EX256" i="67"/>
  <c r="AF127" i="61"/>
  <c r="AG126" i="61"/>
  <c r="AF124" i="61"/>
  <c r="AC127" i="61"/>
  <c r="AC124" i="61"/>
  <c r="AD126" i="61"/>
  <c r="AI127" i="61"/>
  <c r="AJ126" i="61"/>
  <c r="AI124" i="61"/>
  <c r="EZ239" i="66"/>
  <c r="EZ237" i="66" s="1"/>
  <c r="EY237" i="66"/>
  <c r="EW254" i="67"/>
  <c r="EW26" i="67"/>
  <c r="EW257" i="67"/>
  <c r="EW258" i="67" s="1"/>
  <c r="EX241" i="66"/>
  <c r="EX238" i="66"/>
  <c r="EX26" i="66"/>
  <c r="FJ26" i="57"/>
  <c r="FJ238" i="57"/>
  <c r="FJ241" i="57"/>
  <c r="P6" i="73"/>
  <c r="P56" i="73"/>
  <c r="P57" i="73" s="1"/>
  <c r="P30" i="73"/>
  <c r="P23" i="71"/>
  <c r="P26" i="71" s="1"/>
  <c r="O48" i="72"/>
  <c r="O23" i="72"/>
  <c r="O26" i="72" s="1"/>
  <c r="N49" i="72"/>
  <c r="N54" i="72" s="1"/>
  <c r="Q19" i="72"/>
  <c r="Q6" i="72"/>
  <c r="Q10" i="72" s="1"/>
  <c r="P12" i="72"/>
  <c r="P18" i="72" s="1"/>
  <c r="P30" i="72"/>
  <c r="P30" i="71"/>
  <c r="P12" i="71"/>
  <c r="P18" i="71" s="1"/>
  <c r="EK124" i="14"/>
  <c r="EN168" i="34"/>
  <c r="B93" i="9"/>
  <c r="EI124" i="14"/>
  <c r="E882" i="18" s="1"/>
  <c r="B6746" i="17"/>
  <c r="Q2239" i="17"/>
  <c r="F2102" i="17"/>
  <c r="EY26" i="66" l="1"/>
  <c r="EY241" i="66"/>
  <c r="EY238" i="66"/>
  <c r="EZ238" i="66"/>
  <c r="EZ241" i="66"/>
  <c r="EZ26" i="66"/>
  <c r="AJ127" i="61"/>
  <c r="AK126" i="61"/>
  <c r="AJ124" i="61"/>
  <c r="AD127" i="61"/>
  <c r="AD124" i="61"/>
  <c r="AG127" i="61"/>
  <c r="AG124" i="61"/>
  <c r="AH126" i="61"/>
  <c r="EX26" i="67"/>
  <c r="EX254" i="67"/>
  <c r="EX257" i="67"/>
  <c r="EX258" i="67" s="1"/>
  <c r="FK26" i="57"/>
  <c r="FK238" i="57"/>
  <c r="FK241" i="57"/>
  <c r="FL237" i="57"/>
  <c r="EZ255" i="67"/>
  <c r="EY256" i="67"/>
  <c r="EY253" i="67"/>
  <c r="P10" i="73"/>
  <c r="P13" i="71"/>
  <c r="Q37" i="72"/>
  <c r="P23" i="72"/>
  <c r="P26" i="72" s="1"/>
  <c r="O49" i="72"/>
  <c r="O54" i="72" s="1"/>
  <c r="P13" i="72"/>
  <c r="Q23" i="71"/>
  <c r="Q26" i="71" s="1"/>
  <c r="P48" i="72"/>
  <c r="Q37" i="71"/>
  <c r="E911" i="18"/>
  <c r="E887" i="18"/>
  <c r="B1113" i="18"/>
  <c r="F93" i="9"/>
  <c r="F95" i="9" s="1"/>
  <c r="B95" i="9"/>
  <c r="EN124" i="14"/>
  <c r="F882" i="18" s="1"/>
  <c r="C93" i="9"/>
  <c r="C6746" i="17"/>
  <c r="B6749" i="17"/>
  <c r="B6747" i="17"/>
  <c r="AH127" i="61" l="1"/>
  <c r="AH124" i="61"/>
  <c r="AK127" i="61"/>
  <c r="AL126" i="61"/>
  <c r="AK124" i="61"/>
  <c r="EY254" i="67"/>
  <c r="EY26" i="67"/>
  <c r="EY257" i="67"/>
  <c r="EY258" i="67" s="1"/>
  <c r="EZ256" i="67"/>
  <c r="EZ253" i="67"/>
  <c r="FL26" i="57"/>
  <c r="FL241" i="57"/>
  <c r="FL238" i="57"/>
  <c r="EM256" i="34"/>
  <c r="R23" i="71"/>
  <c r="R26" i="71" s="1"/>
  <c r="Q48" i="72"/>
  <c r="Q23" i="72"/>
  <c r="Q26" i="72" s="1"/>
  <c r="P49" i="72"/>
  <c r="P54" i="72" s="1"/>
  <c r="E786" i="18"/>
  <c r="F786" i="18"/>
  <c r="G786" i="18"/>
  <c r="G93" i="9"/>
  <c r="G95" i="9" s="1"/>
  <c r="D786" i="18"/>
  <c r="H786" i="18"/>
  <c r="C95" i="9"/>
  <c r="C786" i="18"/>
  <c r="F887" i="18"/>
  <c r="F911" i="18"/>
  <c r="B103" i="9"/>
  <c r="B1115" i="18"/>
  <c r="B97" i="9"/>
  <c r="F97" i="9"/>
  <c r="F103" i="9"/>
  <c r="C6749" i="17"/>
  <c r="C6747" i="17"/>
  <c r="R2239" i="17"/>
  <c r="EZ254" i="67" l="1"/>
  <c r="EZ26" i="67"/>
  <c r="EZ257" i="67"/>
  <c r="EZ258" i="67" s="1"/>
  <c r="AL127" i="61"/>
  <c r="AL124" i="61"/>
  <c r="EM257" i="34"/>
  <c r="R23" i="72"/>
  <c r="R26" i="72" s="1"/>
  <c r="Q49" i="72"/>
  <c r="Q54" i="72" s="1"/>
  <c r="S23" i="71"/>
  <c r="S26" i="71" s="1"/>
  <c r="R48" i="72"/>
  <c r="R37" i="71"/>
  <c r="G103" i="9"/>
  <c r="G97" i="9"/>
  <c r="C110" i="9"/>
  <c r="C112" i="9" s="1"/>
  <c r="F98" i="9"/>
  <c r="C1075" i="18"/>
  <c r="B110" i="9"/>
  <c r="B112" i="9" s="1"/>
  <c r="B1117" i="18"/>
  <c r="B98" i="9"/>
  <c r="C103" i="9"/>
  <c r="C97" i="9"/>
  <c r="T23" i="71" l="1"/>
  <c r="T26" i="71" s="1"/>
  <c r="S48" i="72"/>
  <c r="R49" i="72"/>
  <c r="R54" i="72" s="1"/>
  <c r="S23" i="72"/>
  <c r="S26" i="72" s="1"/>
  <c r="B1076" i="18"/>
  <c r="E110" i="9"/>
  <c r="E112" i="9" s="1"/>
  <c r="C98" i="9"/>
  <c r="G98" i="9"/>
  <c r="F110" i="9"/>
  <c r="F112" i="9" s="1"/>
  <c r="G2029" i="17"/>
  <c r="C2049" i="17" s="1"/>
  <c r="S2239" i="17"/>
  <c r="S49" i="72" l="1"/>
  <c r="S54" i="72" s="1"/>
  <c r="T23" i="72"/>
  <c r="T26" i="72" s="1"/>
  <c r="U23" i="71"/>
  <c r="U26" i="71" s="1"/>
  <c r="T48" i="72"/>
  <c r="S37" i="71"/>
  <c r="G2114" i="17"/>
  <c r="H2303" i="17"/>
  <c r="V23" i="71" l="1"/>
  <c r="V26" i="71" s="1"/>
  <c r="U48" i="72"/>
  <c r="T49" i="72"/>
  <c r="T54" i="72" s="1"/>
  <c r="U23" i="72"/>
  <c r="U26" i="72" s="1"/>
  <c r="T2239" i="17"/>
  <c r="V48" i="72" l="1"/>
  <c r="W26" i="71"/>
  <c r="U49" i="72"/>
  <c r="U54" i="72" s="1"/>
  <c r="V23" i="72"/>
  <c r="V26" i="72" s="1"/>
  <c r="T37" i="71"/>
  <c r="T2130" i="17"/>
  <c r="T2129" i="17" s="1"/>
  <c r="V49" i="72" l="1"/>
  <c r="V54" i="72" s="1"/>
  <c r="C2079" i="17"/>
  <c r="ET240" i="64"/>
  <c r="ET238" i="64" s="1"/>
  <c r="ET240" i="68"/>
  <c r="ET238" i="68" s="1"/>
  <c r="ET239" i="68" s="1"/>
  <c r="ET255" i="66"/>
  <c r="ET253" i="66" s="1"/>
  <c r="ET250" i="59"/>
  <c r="ET251" i="59" s="1"/>
  <c r="ET250" i="60"/>
  <c r="ET244" i="67"/>
  <c r="ET242" i="67" s="1"/>
  <c r="ET239" i="58"/>
  <c r="ET237" i="58" s="1"/>
  <c r="ET238" i="58" s="1"/>
  <c r="ET131" i="45"/>
  <c r="ET126" i="45" s="1"/>
  <c r="ET127" i="45" s="1"/>
  <c r="ET37" i="45" s="1"/>
  <c r="ET137" i="45"/>
  <c r="ET14" i="45" s="1"/>
  <c r="ET1626" i="14" s="1"/>
  <c r="ET241" i="68" l="1"/>
  <c r="ET245" i="67"/>
  <c r="ET240" i="58"/>
  <c r="ET256" i="66"/>
  <c r="ET132" i="45"/>
  <c r="ET8" i="45" s="1"/>
  <c r="ET160" i="45"/>
  <c r="ET161" i="45" s="1"/>
  <c r="ET163" i="45" s="1"/>
  <c r="ET165" i="45" s="1"/>
  <c r="ET168" i="45" s="1"/>
  <c r="D2274" i="17"/>
  <c r="D2275" i="17" s="1"/>
  <c r="C2357" i="17"/>
  <c r="C2380" i="17" s="1"/>
  <c r="C2274" i="17"/>
  <c r="C2275" i="17" s="1"/>
  <c r="C2028" i="17"/>
  <c r="B2037" i="17" s="1"/>
  <c r="C2417" i="17"/>
  <c r="EX1626" i="14"/>
  <c r="G2106" i="18"/>
  <c r="ET243" i="67"/>
  <c r="ET248" i="60"/>
  <c r="ET251" i="60"/>
  <c r="ET254" i="66"/>
  <c r="ET248" i="59"/>
  <c r="ET239" i="64"/>
  <c r="ET241" i="64"/>
  <c r="ET24" i="45" l="1"/>
  <c r="ET36" i="45"/>
  <c r="F265" i="9" s="1"/>
  <c r="ET15" i="45"/>
  <c r="ET9" i="45"/>
  <c r="G1963" i="18"/>
  <c r="G1964" i="18" s="1"/>
  <c r="F259" i="9"/>
  <c r="ET169" i="45"/>
  <c r="C2364" i="17"/>
  <c r="E2275" i="17"/>
  <c r="C2392" i="17"/>
  <c r="C2319" i="17"/>
  <c r="ET249" i="60"/>
  <c r="ET249" i="59"/>
  <c r="I8211" i="17" l="1"/>
  <c r="G2125" i="18"/>
  <c r="G2126" i="18" s="1"/>
  <c r="ET11" i="45"/>
  <c r="ET1627" i="14"/>
  <c r="EX1627" i="14"/>
  <c r="G2107" i="18"/>
  <c r="G1727" i="18"/>
  <c r="I8208" i="17"/>
  <c r="ET27" i="45"/>
  <c r="C2365" i="17"/>
  <c r="C2363" i="17" s="1"/>
  <c r="C2405" i="17"/>
  <c r="C2394" i="17" s="1"/>
  <c r="C2334" i="17"/>
  <c r="F1909" i="17" l="1"/>
  <c r="F1911" i="17" s="1"/>
  <c r="E2243" i="17" l="1"/>
  <c r="E2246" i="17" s="1"/>
  <c r="F2243" i="17" l="1"/>
  <c r="F2246" i="17" s="1"/>
  <c r="E2232" i="17"/>
  <c r="E12" i="72" l="1"/>
  <c r="E18" i="72" s="1"/>
  <c r="E12" i="71"/>
  <c r="G2243" i="17"/>
  <c r="F2232" i="17"/>
  <c r="E13" i="72" l="1"/>
  <c r="F12" i="72"/>
  <c r="F18" i="72" s="1"/>
  <c r="E18" i="73"/>
  <c r="E13" i="73"/>
  <c r="F12" i="71"/>
  <c r="E18" i="71"/>
  <c r="E13" i="71"/>
  <c r="D2083" i="17"/>
  <c r="G2232" i="17"/>
  <c r="G2244" i="17" s="1"/>
  <c r="F13" i="72" l="1"/>
  <c r="G11" i="72"/>
  <c r="G30" i="72" s="1"/>
  <c r="G32" i="72" s="1"/>
  <c r="G5" i="73"/>
  <c r="F18" i="73"/>
  <c r="F13" i="73"/>
  <c r="F18" i="71"/>
  <c r="F13" i="71"/>
  <c r="G11" i="71"/>
  <c r="G31" i="71"/>
  <c r="G5" i="71" s="1"/>
  <c r="G6" i="71" s="1"/>
  <c r="G2246" i="17"/>
  <c r="H2243" i="17" s="1"/>
  <c r="H2246" i="17" s="1"/>
  <c r="F2151" i="17"/>
  <c r="F2153" i="17" s="1"/>
  <c r="D2084" i="17"/>
  <c r="D2278" i="17" s="1"/>
  <c r="E2278" i="17" s="1"/>
  <c r="D2357" i="17"/>
  <c r="D2277" i="17"/>
  <c r="D2364" i="17" s="1"/>
  <c r="D2417" i="17"/>
  <c r="G6" i="73" l="1"/>
  <c r="G48" i="73"/>
  <c r="G13" i="72"/>
  <c r="G30" i="73"/>
  <c r="G13" i="73"/>
  <c r="H29" i="72"/>
  <c r="H32" i="72" s="1"/>
  <c r="D2280" i="17"/>
  <c r="D2319" i="17" s="1"/>
  <c r="G30" i="71"/>
  <c r="G32" i="71" s="1"/>
  <c r="G13" i="71"/>
  <c r="E2357" i="17"/>
  <c r="D2380" i="17"/>
  <c r="E2277" i="17"/>
  <c r="E2280" i="17" s="1"/>
  <c r="D2392" i="17"/>
  <c r="H29" i="71" l="1"/>
  <c r="H32" i="71" s="1"/>
  <c r="G45" i="72"/>
  <c r="G46" i="72" s="1"/>
  <c r="G52" i="72" s="1"/>
  <c r="G55" i="72" s="1"/>
  <c r="I29" i="72"/>
  <c r="I32" i="72" s="1"/>
  <c r="F2357" i="17"/>
  <c r="E2380" i="17"/>
  <c r="D2365" i="17"/>
  <c r="D2363" i="17" s="1"/>
  <c r="G2364" i="17"/>
  <c r="E2364" i="17"/>
  <c r="F2364" i="17"/>
  <c r="D2405" i="17"/>
  <c r="D2334" i="17"/>
  <c r="F2392" i="17"/>
  <c r="G2392" i="17"/>
  <c r="E2392" i="17"/>
  <c r="J29" i="72" l="1"/>
  <c r="J32" i="72" s="1"/>
  <c r="I29" i="71"/>
  <c r="I32" i="71" s="1"/>
  <c r="H45" i="72"/>
  <c r="H46" i="72" s="1"/>
  <c r="H52" i="72" s="1"/>
  <c r="H55" i="72" s="1"/>
  <c r="G2357" i="17"/>
  <c r="G2380" i="17" s="1"/>
  <c r="F2380" i="17"/>
  <c r="F2280" i="17"/>
  <c r="F2283" i="17" s="1"/>
  <c r="E2283" i="17"/>
  <c r="E2319" i="17" s="1"/>
  <c r="D2394" i="17"/>
  <c r="J29" i="71" l="1"/>
  <c r="J32" i="71" s="1"/>
  <c r="I45" i="72"/>
  <c r="I46" i="72" s="1"/>
  <c r="I52" i="72" s="1"/>
  <c r="I55" i="72" s="1"/>
  <c r="K29" i="72"/>
  <c r="K32" i="72" s="1"/>
  <c r="E2365" i="17"/>
  <c r="E2363" i="17" s="1"/>
  <c r="E2405" i="17"/>
  <c r="E2334" i="17"/>
  <c r="G2283" i="17"/>
  <c r="L29" i="72" l="1"/>
  <c r="L32" i="72" s="1"/>
  <c r="K29" i="71"/>
  <c r="K32" i="71" s="1"/>
  <c r="J45" i="72"/>
  <c r="J46" i="72" s="1"/>
  <c r="J52" i="72" s="1"/>
  <c r="J55" i="72" s="1"/>
  <c r="E2394" i="17"/>
  <c r="ET105" i="14" l="1"/>
  <c r="L29" i="71"/>
  <c r="L32" i="71" s="1"/>
  <c r="K45" i="72"/>
  <c r="K46" i="72" s="1"/>
  <c r="K52" i="72" s="1"/>
  <c r="K55" i="72" s="1"/>
  <c r="M29" i="72"/>
  <c r="M32" i="72" s="1"/>
  <c r="E2395" i="17"/>
  <c r="E2393" i="17"/>
  <c r="N29" i="72" l="1"/>
  <c r="N32" i="72" s="1"/>
  <c r="M29" i="71"/>
  <c r="M32" i="71" s="1"/>
  <c r="L45" i="72"/>
  <c r="L46" i="72" s="1"/>
  <c r="L52" i="72" s="1"/>
  <c r="L55" i="72" s="1"/>
  <c r="ET247" i="34" l="1"/>
  <c r="ET1034" i="14"/>
  <c r="N29" i="71"/>
  <c r="N32" i="71" s="1"/>
  <c r="M45" i="72"/>
  <c r="M46" i="72" s="1"/>
  <c r="M52" i="72" s="1"/>
  <c r="M55" i="72" s="1"/>
  <c r="O29" i="72"/>
  <c r="O32" i="72" s="1"/>
  <c r="EU240" i="64"/>
  <c r="EU238" i="64" s="1"/>
  <c r="EV240" i="64"/>
  <c r="EV238" i="64" s="1"/>
  <c r="EW240" i="64"/>
  <c r="EW238" i="64" s="1"/>
  <c r="EX240" i="64"/>
  <c r="EX238" i="64" s="1"/>
  <c r="EY240" i="64"/>
  <c r="EY238" i="64" s="1"/>
  <c r="EZ240" i="64"/>
  <c r="EZ238" i="64" s="1"/>
  <c r="EU240" i="68"/>
  <c r="EU238" i="68" s="1"/>
  <c r="EV240" i="68"/>
  <c r="EV238" i="68" s="1"/>
  <c r="EW240" i="68"/>
  <c r="EW238" i="68" s="1"/>
  <c r="EX240" i="68"/>
  <c r="EX238" i="68" s="1"/>
  <c r="EY240" i="68"/>
  <c r="EY238" i="68" s="1"/>
  <c r="EZ240" i="68"/>
  <c r="EZ238" i="68" s="1"/>
  <c r="EU255" i="66"/>
  <c r="EU253" i="66" s="1"/>
  <c r="EV255" i="66"/>
  <c r="EW255" i="66"/>
  <c r="EX255" i="66"/>
  <c r="EY255" i="66"/>
  <c r="EZ255" i="66"/>
  <c r="EZ253" i="66" s="1"/>
  <c r="EU250" i="59"/>
  <c r="EU248" i="59" s="1"/>
  <c r="EV250" i="59"/>
  <c r="EW250" i="59"/>
  <c r="EU250" i="60"/>
  <c r="EU251" i="60" s="1"/>
  <c r="EV250" i="60"/>
  <c r="EV248" i="60" s="1"/>
  <c r="EW250" i="60"/>
  <c r="EW248" i="60" s="1"/>
  <c r="EU244" i="67"/>
  <c r="EU242" i="67" s="1"/>
  <c r="EV244" i="67"/>
  <c r="EV242" i="67" s="1"/>
  <c r="EW244" i="67"/>
  <c r="EW242" i="67" s="1"/>
  <c r="EX244" i="67"/>
  <c r="EX242" i="67" s="1"/>
  <c r="EY244" i="67"/>
  <c r="EY242" i="67" s="1"/>
  <c r="EZ244" i="67"/>
  <c r="EZ242" i="67" s="1"/>
  <c r="EU239" i="58"/>
  <c r="EU237" i="58" s="1"/>
  <c r="EV239" i="58"/>
  <c r="EV237" i="58" s="1"/>
  <c r="EW239" i="58"/>
  <c r="EW237" i="58" s="1"/>
  <c r="EX239" i="58"/>
  <c r="EX237" i="58" s="1"/>
  <c r="EY239" i="58"/>
  <c r="EY237" i="58" s="1"/>
  <c r="EZ239" i="58"/>
  <c r="EZ237" i="58" s="1"/>
  <c r="EU131" i="45"/>
  <c r="EU126" i="45" s="1"/>
  <c r="EV131" i="45"/>
  <c r="EV160" i="45" s="1"/>
  <c r="EV161" i="45" s="1"/>
  <c r="EW131" i="45"/>
  <c r="EX131" i="45"/>
  <c r="EY131" i="45"/>
  <c r="EZ131" i="45"/>
  <c r="EZ160" i="45" s="1"/>
  <c r="EZ161" i="45" s="1"/>
  <c r="EV256" i="66" l="1"/>
  <c r="P29" i="72"/>
  <c r="P32" i="72" s="1"/>
  <c r="EV251" i="59"/>
  <c r="O29" i="71"/>
  <c r="O32" i="71" s="1"/>
  <c r="N45" i="72"/>
  <c r="N46" i="72" s="1"/>
  <c r="N52" i="72" s="1"/>
  <c r="N55" i="72" s="1"/>
  <c r="EY256" i="66"/>
  <c r="EW245" i="67"/>
  <c r="EW256" i="66"/>
  <c r="EW251" i="59"/>
  <c r="EW126" i="45"/>
  <c r="EV126" i="45"/>
  <c r="EU240" i="58"/>
  <c r="EX126" i="45"/>
  <c r="EW253" i="66"/>
  <c r="EV253" i="66"/>
  <c r="EW248" i="59"/>
  <c r="EV248" i="59"/>
  <c r="EV249" i="59" s="1"/>
  <c r="EY126" i="45"/>
  <c r="EV240" i="58"/>
  <c r="EX245" i="67"/>
  <c r="EU251" i="59"/>
  <c r="EX256" i="66"/>
  <c r="EU245" i="67"/>
  <c r="EZ241" i="68"/>
  <c r="EY240" i="58"/>
  <c r="EY241" i="68"/>
  <c r="EZ240" i="58"/>
  <c r="EX160" i="45"/>
  <c r="EX161" i="45" s="1"/>
  <c r="EX240" i="58"/>
  <c r="EY253" i="66"/>
  <c r="EZ254" i="66" s="1"/>
  <c r="EV241" i="68"/>
  <c r="EZ241" i="64"/>
  <c r="EY160" i="45"/>
  <c r="EY161" i="45" s="1"/>
  <c r="EW160" i="45"/>
  <c r="EW161" i="45" s="1"/>
  <c r="EZ126" i="45"/>
  <c r="EW240" i="58"/>
  <c r="EV245" i="67"/>
  <c r="EU248" i="60"/>
  <c r="EU249" i="60" s="1"/>
  <c r="EX253" i="66"/>
  <c r="EU241" i="68"/>
  <c r="EY241" i="64"/>
  <c r="EU160" i="45"/>
  <c r="EU161" i="45" s="1"/>
  <c r="EZ238" i="58"/>
  <c r="EY238" i="58"/>
  <c r="EZ243" i="67"/>
  <c r="EX238" i="58"/>
  <c r="EY243" i="67"/>
  <c r="EW249" i="60"/>
  <c r="EW238" i="58"/>
  <c r="EX243" i="67"/>
  <c r="EU254" i="66"/>
  <c r="EV238" i="58"/>
  <c r="EU249" i="59"/>
  <c r="EU238" i="58"/>
  <c r="EZ239" i="68"/>
  <c r="EY239" i="68"/>
  <c r="EY239" i="64"/>
  <c r="EW243" i="67"/>
  <c r="EU256" i="66"/>
  <c r="EX239" i="68"/>
  <c r="EX239" i="64"/>
  <c r="EZ245" i="67"/>
  <c r="EV243" i="67"/>
  <c r="EW239" i="68"/>
  <c r="EW239" i="64"/>
  <c r="EY245" i="67"/>
  <c r="EU243" i="67"/>
  <c r="EV239" i="68"/>
  <c r="EV239" i="64"/>
  <c r="EW251" i="60"/>
  <c r="EZ256" i="66"/>
  <c r="EU239" i="68"/>
  <c r="EU239" i="64"/>
  <c r="EV251" i="60"/>
  <c r="EX241" i="68"/>
  <c r="EX241" i="64"/>
  <c r="EW241" i="68"/>
  <c r="EW241" i="64"/>
  <c r="EV241" i="64"/>
  <c r="EZ239" i="64"/>
  <c r="EU241" i="64"/>
  <c r="P29" i="71" l="1"/>
  <c r="P32" i="71" s="1"/>
  <c r="O45" i="72"/>
  <c r="O46" i="72" s="1"/>
  <c r="O52" i="72" s="1"/>
  <c r="O55" i="72" s="1"/>
  <c r="Q29" i="72"/>
  <c r="EX254" i="66"/>
  <c r="EY254" i="66"/>
  <c r="EV254" i="66"/>
  <c r="EW254" i="66"/>
  <c r="EV249" i="60"/>
  <c r="EW249" i="59"/>
  <c r="Q29" i="71" l="1"/>
  <c r="P45" i="72"/>
  <c r="P46" i="72" s="1"/>
  <c r="P52" i="72" s="1"/>
  <c r="P55" i="72" s="1"/>
  <c r="H1909" i="17" l="1"/>
  <c r="J1909" i="17"/>
  <c r="G1909" i="17"/>
  <c r="H2232" i="17"/>
  <c r="I2243" i="17"/>
  <c r="I2246" i="17" s="1"/>
  <c r="I1909" i="17"/>
  <c r="H12" i="72" l="1"/>
  <c r="H18" i="72" s="1"/>
  <c r="H12" i="71"/>
  <c r="I2232" i="17"/>
  <c r="J2243" i="17"/>
  <c r="J2246" i="17" s="1"/>
  <c r="H13" i="72" l="1"/>
  <c r="H18" i="73"/>
  <c r="H13" i="73"/>
  <c r="I12" i="71"/>
  <c r="I13" i="71" s="1"/>
  <c r="I12" i="72"/>
  <c r="H18" i="71"/>
  <c r="H13" i="71"/>
  <c r="I2137" i="17"/>
  <c r="I2136" i="17" s="1"/>
  <c r="J2232" i="17"/>
  <c r="K2243" i="17"/>
  <c r="K2246" i="17" s="1"/>
  <c r="I18" i="71" l="1"/>
  <c r="J12" i="72"/>
  <c r="J18" i="72" s="1"/>
  <c r="I18" i="72"/>
  <c r="I13" i="72"/>
  <c r="J12" i="71"/>
  <c r="K2232" i="17"/>
  <c r="L2243" i="17"/>
  <c r="L2246" i="17" s="1"/>
  <c r="J13" i="72" l="1"/>
  <c r="K18" i="73"/>
  <c r="J18" i="73"/>
  <c r="J13" i="73"/>
  <c r="K12" i="71"/>
  <c r="K18" i="71" s="1"/>
  <c r="K12" i="72"/>
  <c r="J18" i="71"/>
  <c r="J13" i="71"/>
  <c r="L2232" i="17"/>
  <c r="M2243" i="17"/>
  <c r="M2246" i="17" s="1"/>
  <c r="L18" i="73" l="1"/>
  <c r="L13" i="73"/>
  <c r="K13" i="71"/>
  <c r="K18" i="72"/>
  <c r="K13" i="72"/>
  <c r="L12" i="71"/>
  <c r="L18" i="71" s="1"/>
  <c r="L12" i="72"/>
  <c r="M2232" i="17"/>
  <c r="N2243" i="17"/>
  <c r="N2246" i="17" s="1"/>
  <c r="M18" i="73" l="1"/>
  <c r="M13" i="73"/>
  <c r="L13" i="71"/>
  <c r="L18" i="72"/>
  <c r="L13" i="72"/>
  <c r="M12" i="71"/>
  <c r="M18" i="71" s="1"/>
  <c r="M12" i="72"/>
  <c r="N2232" i="17"/>
  <c r="O2243" i="17"/>
  <c r="O2246" i="17" s="1"/>
  <c r="N12" i="72" l="1"/>
  <c r="N18" i="72" s="1"/>
  <c r="M13" i="71"/>
  <c r="M18" i="72"/>
  <c r="M13" i="72"/>
  <c r="N12" i="71"/>
  <c r="P2243" i="17"/>
  <c r="P2246" i="17" s="1"/>
  <c r="N13" i="72" l="1"/>
  <c r="N18" i="73"/>
  <c r="N13" i="73"/>
  <c r="N18" i="71"/>
  <c r="N13" i="71"/>
  <c r="Q2243" i="17"/>
  <c r="Q2232" i="17" l="1"/>
  <c r="Q2143" i="17" l="1"/>
  <c r="F2289" i="17"/>
  <c r="Q2244" i="17"/>
  <c r="R2232" i="17"/>
  <c r="Q11" i="72" l="1"/>
  <c r="Q30" i="72" s="1"/>
  <c r="Q32" i="72" s="1"/>
  <c r="Q5" i="73"/>
  <c r="Q6" i="73" s="1"/>
  <c r="Q10" i="73" s="1"/>
  <c r="Q2246" i="17"/>
  <c r="R2243" i="17" s="1"/>
  <c r="Q31" i="71"/>
  <c r="Q5" i="71" s="1"/>
  <c r="Q6" i="71" s="1"/>
  <c r="Q11" i="71"/>
  <c r="Q2142" i="17"/>
  <c r="P2151" i="17" s="1"/>
  <c r="P2153" i="17" s="1"/>
  <c r="F2099" i="17"/>
  <c r="R2137" i="17"/>
  <c r="R2136" i="17" s="1"/>
  <c r="G2289" i="17"/>
  <c r="R2244" i="17"/>
  <c r="F2290" i="17"/>
  <c r="S2232" i="17"/>
  <c r="Q13" i="72" l="1"/>
  <c r="R5" i="73"/>
  <c r="R48" i="73" s="1"/>
  <c r="R31" i="72"/>
  <c r="R5" i="72" s="1"/>
  <c r="R6" i="72" s="1"/>
  <c r="R11" i="72"/>
  <c r="R29" i="72"/>
  <c r="S2137" i="17"/>
  <c r="S2136" i="17" s="1"/>
  <c r="R2149" i="17" s="1"/>
  <c r="Q30" i="71"/>
  <c r="Q32" i="71" s="1"/>
  <c r="Q13" i="71"/>
  <c r="R31" i="71"/>
  <c r="R5" i="71" s="1"/>
  <c r="R6" i="71" s="1"/>
  <c r="R11" i="71"/>
  <c r="G2290" i="17"/>
  <c r="G2297" i="17" s="1"/>
  <c r="F2297" i="17"/>
  <c r="F2319" i="17" s="1"/>
  <c r="R2246" i="17"/>
  <c r="S2243" i="17" s="1"/>
  <c r="E2205" i="17"/>
  <c r="Q2149" i="17"/>
  <c r="Q2141" i="17"/>
  <c r="C2201" i="17"/>
  <c r="S2244" i="17"/>
  <c r="T2232" i="17"/>
  <c r="R6" i="73" l="1"/>
  <c r="FI124" i="34" s="1"/>
  <c r="FI198" i="34" s="1"/>
  <c r="R56" i="73"/>
  <c r="R57" i="73" s="1"/>
  <c r="S31" i="72"/>
  <c r="S5" i="72" s="1"/>
  <c r="S6" i="72" s="1"/>
  <c r="S12" i="72" s="1"/>
  <c r="S18" i="72" s="1"/>
  <c r="S5" i="73"/>
  <c r="S48" i="73" s="1"/>
  <c r="R29" i="71"/>
  <c r="Q45" i="72"/>
  <c r="Q46" i="72" s="1"/>
  <c r="Q52" i="72" s="1"/>
  <c r="Q55" i="72" s="1"/>
  <c r="R12" i="72"/>
  <c r="R18" i="72" s="1"/>
  <c r="R30" i="72"/>
  <c r="R32" i="72" s="1"/>
  <c r="E2208" i="17"/>
  <c r="S31" i="71"/>
  <c r="S5" i="71" s="1"/>
  <c r="S6" i="71" s="1"/>
  <c r="S11" i="71"/>
  <c r="R30" i="71"/>
  <c r="R12" i="71"/>
  <c r="G2117" i="17"/>
  <c r="G2306" i="17" s="1"/>
  <c r="H2306" i="17" s="1"/>
  <c r="T12" i="71"/>
  <c r="S2246" i="17"/>
  <c r="T2243" i="17" s="1"/>
  <c r="T2246" i="17" s="1"/>
  <c r="U2243" i="17" s="1"/>
  <c r="B2201" i="17"/>
  <c r="P2150" i="17"/>
  <c r="P2152" i="17" s="1"/>
  <c r="F2365" i="17"/>
  <c r="F2363" i="17" s="1"/>
  <c r="T2137" i="17"/>
  <c r="T2136" i="17" s="1"/>
  <c r="G2307" i="17"/>
  <c r="H2307" i="17" s="1"/>
  <c r="G2110" i="17"/>
  <c r="F2405" i="17"/>
  <c r="F2334" i="17"/>
  <c r="H2297" i="17"/>
  <c r="S13" i="72" l="1"/>
  <c r="S6" i="73"/>
  <c r="S56" i="73"/>
  <c r="S57" i="73" s="1"/>
  <c r="R13" i="72"/>
  <c r="S30" i="73"/>
  <c r="R32" i="71"/>
  <c r="S29" i="71" s="1"/>
  <c r="S29" i="72"/>
  <c r="S32" i="72" s="1"/>
  <c r="S30" i="71"/>
  <c r="S12" i="71"/>
  <c r="S18" i="71" s="1"/>
  <c r="R13" i="71"/>
  <c r="R18" i="71"/>
  <c r="T13" i="71"/>
  <c r="T18" i="71"/>
  <c r="E2211" i="17"/>
  <c r="S2149" i="17"/>
  <c r="F2394" i="17"/>
  <c r="V2232" i="17"/>
  <c r="V2244" i="17"/>
  <c r="V5" i="73" l="1"/>
  <c r="V48" i="73" s="1"/>
  <c r="V18" i="73"/>
  <c r="R45" i="72"/>
  <c r="R46" i="72" s="1"/>
  <c r="R52" i="72" s="1"/>
  <c r="R55" i="72" s="1"/>
  <c r="S32" i="71"/>
  <c r="S45" i="72" s="1"/>
  <c r="S46" i="72" s="1"/>
  <c r="S52" i="72" s="1"/>
  <c r="V31" i="72"/>
  <c r="V5" i="72" s="1"/>
  <c r="V6" i="72" s="1"/>
  <c r="V11" i="72"/>
  <c r="T29" i="72"/>
  <c r="T32" i="72" s="1"/>
  <c r="S13" i="71"/>
  <c r="V11" i="71"/>
  <c r="V12" i="71" s="1"/>
  <c r="V18" i="71" s="1"/>
  <c r="V31" i="71"/>
  <c r="V5" i="71" s="1"/>
  <c r="V6" i="71" s="1"/>
  <c r="F2393" i="17"/>
  <c r="V6" i="73" l="1"/>
  <c r="V56" i="73"/>
  <c r="V57" i="73" s="1"/>
  <c r="V30" i="73"/>
  <c r="T29" i="71"/>
  <c r="T32" i="71" s="1"/>
  <c r="T45" i="72" s="1"/>
  <c r="T46" i="72" s="1"/>
  <c r="T52" i="72" s="1"/>
  <c r="T55" i="72" s="1"/>
  <c r="U29" i="72"/>
  <c r="V12" i="72"/>
  <c r="V18" i="72" s="1"/>
  <c r="V30" i="72"/>
  <c r="V30" i="71"/>
  <c r="V13" i="71"/>
  <c r="U29" i="71" l="1"/>
  <c r="V13" i="72"/>
  <c r="C1314" i="17" l="1"/>
  <c r="C1315" i="17" s="1"/>
  <c r="C1316" i="17" s="1"/>
  <c r="C1318" i="17" l="1"/>
  <c r="B1324" i="17" s="1"/>
  <c r="C1324" i="17" s="1"/>
  <c r="D1324" i="17" s="1"/>
  <c r="C1319" i="17" l="1"/>
  <c r="C1320" i="17" s="1"/>
  <c r="EQ67" i="33" l="1"/>
  <c r="EV69" i="33" s="1"/>
  <c r="ES118" i="33"/>
  <c r="ES124" i="33" s="1"/>
  <c r="EQ260" i="33"/>
  <c r="EQ112" i="58"/>
  <c r="EQ69" i="58" s="1"/>
  <c r="EQ70" i="58" s="1"/>
  <c r="EQ161" i="14"/>
  <c r="EQ175" i="14"/>
  <c r="AN19" i="76" s="1"/>
  <c r="EQ190" i="14"/>
  <c r="EQ198" i="14" s="1"/>
  <c r="EQ255" i="14"/>
  <c r="EQ257" i="14"/>
  <c r="EQ459" i="14"/>
  <c r="EQ1205" i="14"/>
  <c r="EQ1213" i="14" s="1"/>
  <c r="EQ321" i="14" l="1"/>
  <c r="AN33" i="76"/>
  <c r="AN30" i="76"/>
  <c r="AN36" i="76"/>
  <c r="AN40" i="76" s="1"/>
  <c r="EQ68" i="33"/>
  <c r="ER68" i="33"/>
  <c r="EQ183" i="14"/>
  <c r="EQ69" i="33"/>
  <c r="ER321" i="14" s="1"/>
  <c r="EQ155" i="58"/>
  <c r="EQ166" i="58" s="1"/>
  <c r="EQ167" i="58" s="1"/>
  <c r="EQ147" i="58"/>
  <c r="EQ142" i="58"/>
  <c r="EQ143" i="58" s="1"/>
  <c r="EQ133" i="58"/>
  <c r="EQ114" i="58"/>
  <c r="EQ109" i="58"/>
  <c r="ER108" i="58"/>
  <c r="ER111" i="58" s="1"/>
  <c r="ES111" i="58" s="1"/>
  <c r="ES116" i="58" s="1"/>
  <c r="EQ113" i="58"/>
  <c r="EQ117" i="58"/>
  <c r="ER110" i="58" s="1"/>
  <c r="ES110" i="58" s="1"/>
  <c r="ES67" i="33"/>
  <c r="EQ262" i="33"/>
  <c r="EQ247" i="33"/>
  <c r="EQ249" i="33" s="1"/>
  <c r="EQ70" i="33"/>
  <c r="EQ274" i="33" l="1"/>
  <c r="EQ275" i="33" s="1"/>
  <c r="EQ71" i="33"/>
  <c r="EV71" i="33"/>
  <c r="ES68" i="33"/>
  <c r="EQ268" i="33"/>
  <c r="EQ269" i="33"/>
  <c r="EQ270" i="58"/>
  <c r="EQ273" i="58" s="1"/>
  <c r="EQ139" i="58"/>
  <c r="EQ144" i="58"/>
  <c r="EQ224" i="33"/>
  <c r="EQ263" i="33"/>
  <c r="EQ267" i="33"/>
  <c r="EQ256" i="14"/>
  <c r="EQ258" i="14" s="1"/>
  <c r="EQ118" i="58"/>
  <c r="EQ134" i="58"/>
  <c r="EQ135" i="58"/>
  <c r="EQ115" i="58"/>
  <c r="ES69" i="33"/>
  <c r="ES321" i="14"/>
  <c r="ER459" i="14"/>
  <c r="ES119" i="33"/>
  <c r="ER141" i="33"/>
  <c r="ER155" i="33"/>
  <c r="ER150" i="33"/>
  <c r="ER112" i="58"/>
  <c r="ER175" i="14"/>
  <c r="AO19" i="76" s="1"/>
  <c r="EQ280" i="33" l="1"/>
  <c r="EQ226" i="33"/>
  <c r="EQ229" i="33" s="1"/>
  <c r="EQ231" i="33" s="1"/>
  <c r="EQ271" i="33" s="1"/>
  <c r="EQ272" i="33" s="1"/>
  <c r="EQ264" i="33"/>
  <c r="EQ26" i="33" s="1"/>
  <c r="AO30" i="76"/>
  <c r="AO33" i="76"/>
  <c r="AO36" i="76"/>
  <c r="AO40" i="76" s="1"/>
  <c r="FM119" i="33"/>
  <c r="ET115" i="33"/>
  <c r="ET121" i="33"/>
  <c r="ER183" i="14"/>
  <c r="EQ302" i="58"/>
  <c r="EQ309" i="58" s="1"/>
  <c r="EQ308" i="58" s="1"/>
  <c r="ER311" i="58" s="1"/>
  <c r="ES311" i="58" s="1"/>
  <c r="ES312" i="58" s="1"/>
  <c r="ES70" i="33"/>
  <c r="ES71" i="33" s="1"/>
  <c r="EQ140" i="58"/>
  <c r="EQ136" i="58"/>
  <c r="EQ141" i="58"/>
  <c r="ER1205" i="14"/>
  <c r="ER1213" i="14" s="1"/>
  <c r="ES192" i="33"/>
  <c r="ES423" i="33" s="1"/>
  <c r="ES116" i="33"/>
  <c r="ES121" i="33"/>
  <c r="ES190" i="14" s="1"/>
  <c r="ER190" i="14"/>
  <c r="ER152" i="33"/>
  <c r="ER257" i="14" s="1"/>
  <c r="ES150" i="33"/>
  <c r="ER151" i="33"/>
  <c r="ES151" i="33" s="1"/>
  <c r="ES141" i="33"/>
  <c r="ER142" i="33"/>
  <c r="ES142" i="33" s="1"/>
  <c r="ER143" i="33"/>
  <c r="ER255" i="14" s="1"/>
  <c r="ER133" i="58"/>
  <c r="ER147" i="58"/>
  <c r="ER142" i="58"/>
  <c r="ER139" i="58" s="1"/>
  <c r="ER155" i="58"/>
  <c r="ER69" i="58"/>
  <c r="ER70" i="58" s="1"/>
  <c r="ES112" i="58"/>
  <c r="ER117" i="58"/>
  <c r="ER113" i="58"/>
  <c r="ER109" i="58"/>
  <c r="ER114" i="58"/>
  <c r="ER147" i="33"/>
  <c r="ES125" i="33"/>
  <c r="ES459" i="14" s="1"/>
  <c r="ES120" i="33"/>
  <c r="ES155" i="33"/>
  <c r="ES175" i="14"/>
  <c r="EQ234" i="33" l="1"/>
  <c r="EQ236" i="33" s="1"/>
  <c r="EQ25" i="33" s="1"/>
  <c r="EQ342" i="33"/>
  <c r="EQ20" i="34"/>
  <c r="ES143" i="33"/>
  <c r="ES255" i="14" s="1"/>
  <c r="ET142" i="33"/>
  <c r="ES152" i="33"/>
  <c r="ES257" i="14" s="1"/>
  <c r="ET151" i="33"/>
  <c r="ET122" i="33"/>
  <c r="ET126" i="33"/>
  <c r="ET118" i="33"/>
  <c r="ET116" i="33" s="1"/>
  <c r="ET123" i="33" s="1"/>
  <c r="EQ304" i="58"/>
  <c r="EQ303" i="58"/>
  <c r="FM192" i="33"/>
  <c r="FH1205" i="14" s="1"/>
  <c r="FH1213" i="14" s="1"/>
  <c r="E79" i="74"/>
  <c r="E38" i="74" s="1"/>
  <c r="W38" i="74" s="1"/>
  <c r="EQ309" i="33"/>
  <c r="EQ1621" i="14"/>
  <c r="EQ1622" i="14" s="1"/>
  <c r="EX115" i="33"/>
  <c r="ES183" i="14"/>
  <c r="EQ138" i="58"/>
  <c r="EQ137" i="58"/>
  <c r="ER115" i="58"/>
  <c r="ES109" i="58"/>
  <c r="ES115" i="58" s="1"/>
  <c r="ES198" i="14"/>
  <c r="ES126" i="33"/>
  <c r="E3301" i="17"/>
  <c r="E3303" i="17" s="1"/>
  <c r="E3304" i="17" s="1"/>
  <c r="ES147" i="58"/>
  <c r="ES69" i="58"/>
  <c r="ES70" i="58" s="1"/>
  <c r="ES117" i="58"/>
  <c r="ET110" i="58" s="1"/>
  <c r="ES113" i="58"/>
  <c r="ET108" i="58"/>
  <c r="ET111" i="58" s="1"/>
  <c r="ES225" i="33"/>
  <c r="ES227" i="33" s="1"/>
  <c r="ES133" i="58"/>
  <c r="ES135" i="58" s="1"/>
  <c r="ER134" i="58"/>
  <c r="ES134" i="58" s="1"/>
  <c r="ER135" i="58"/>
  <c r="ES147" i="33"/>
  <c r="ER144" i="33"/>
  <c r="ER148" i="33"/>
  <c r="ES148" i="33" s="1"/>
  <c r="ER149" i="33"/>
  <c r="ER198" i="14"/>
  <c r="C1177" i="17"/>
  <c r="C1180" i="17" s="1"/>
  <c r="ES123" i="33"/>
  <c r="E80" i="74"/>
  <c r="ER161" i="14"/>
  <c r="ER141" i="58"/>
  <c r="ES139" i="58"/>
  <c r="ES141" i="58" s="1"/>
  <c r="ER136" i="58"/>
  <c r="ER140" i="58"/>
  <c r="ES140" i="58" s="1"/>
  <c r="ER166" i="58"/>
  <c r="ER167" i="58" s="1"/>
  <c r="ER270" i="58"/>
  <c r="ES155" i="58"/>
  <c r="ER118" i="58"/>
  <c r="ES118" i="58" s="1"/>
  <c r="ES114" i="58"/>
  <c r="ES142" i="58"/>
  <c r="ES144" i="58" s="1"/>
  <c r="ER143" i="58"/>
  <c r="ES143" i="58" s="1"/>
  <c r="ER144" i="58"/>
  <c r="ES122" i="33"/>
  <c r="ES205" i="33"/>
  <c r="ES376" i="33"/>
  <c r="ES1205" i="14"/>
  <c r="ES1213" i="14" s="1"/>
  <c r="AD55" i="37"/>
  <c r="AD51" i="37" s="1"/>
  <c r="AD53" i="37" s="1"/>
  <c r="EQ113" i="34" l="1"/>
  <c r="EQ162" i="34" s="1"/>
  <c r="EQ277" i="33"/>
  <c r="EQ278" i="33" s="1"/>
  <c r="EQ348" i="33"/>
  <c r="EQ346" i="33"/>
  <c r="EQ344" i="33"/>
  <c r="EQ136" i="14"/>
  <c r="EQ343" i="33"/>
  <c r="ES149" i="33"/>
  <c r="ET148" i="33"/>
  <c r="FM201" i="33"/>
  <c r="ES202" i="33"/>
  <c r="EQ310" i="33"/>
  <c r="EQ208" i="68" s="1"/>
  <c r="EQ207" i="68" s="1"/>
  <c r="EQ311" i="33"/>
  <c r="EQ212" i="57" s="1"/>
  <c r="EQ213" i="57" s="1"/>
  <c r="FM205" i="33"/>
  <c r="F79" i="74"/>
  <c r="E39" i="74"/>
  <c r="W39" i="74" s="1"/>
  <c r="ES166" i="58"/>
  <c r="ES167" i="58" s="1"/>
  <c r="ES213" i="58"/>
  <c r="ES214" i="58" s="1"/>
  <c r="ES144" i="33"/>
  <c r="ER145" i="33"/>
  <c r="ES145" i="33" s="1"/>
  <c r="ER146" i="33"/>
  <c r="ER256" i="14" s="1"/>
  <c r="ER258" i="14" s="1"/>
  <c r="ES270" i="58"/>
  <c r="ER273" i="58"/>
  <c r="ER302" i="58"/>
  <c r="ES259" i="33"/>
  <c r="ER260" i="33"/>
  <c r="ER137" i="58"/>
  <c r="ES137" i="58" s="1"/>
  <c r="ER138" i="58"/>
  <c r="ES136" i="58"/>
  <c r="ES138" i="58" s="1"/>
  <c r="ES377" i="33"/>
  <c r="ES206" i="33"/>
  <c r="ES161" i="14"/>
  <c r="F1643" i="18" s="1"/>
  <c r="F1645" i="18" s="1"/>
  <c r="EQ14" i="63" l="1"/>
  <c r="EQ27" i="33"/>
  <c r="EQ345" i="33"/>
  <c r="EQ250" i="58"/>
  <c r="EQ250" i="65"/>
  <c r="EQ347" i="33"/>
  <c r="EQ286" i="70"/>
  <c r="ES146" i="33"/>
  <c r="ES256" i="14" s="1"/>
  <c r="ES258" i="14" s="1"/>
  <c r="ET145" i="33"/>
  <c r="EQ206" i="59"/>
  <c r="EQ205" i="59" s="1"/>
  <c r="EQ210" i="59" s="1"/>
  <c r="EQ206" i="60"/>
  <c r="EQ205" i="60" s="1"/>
  <c r="EQ210" i="60" s="1"/>
  <c r="EQ208" i="64"/>
  <c r="EQ207" i="64" s="1"/>
  <c r="EQ212" i="64" s="1"/>
  <c r="EQ211" i="66"/>
  <c r="EQ210" i="66" s="1"/>
  <c r="EQ215" i="66" s="1"/>
  <c r="EQ312" i="33"/>
  <c r="ET202" i="57"/>
  <c r="EQ207" i="58"/>
  <c r="EQ206" i="58" s="1"/>
  <c r="EQ211" i="58" s="1"/>
  <c r="EQ210" i="57"/>
  <c r="EQ212" i="67"/>
  <c r="EQ211" i="67" s="1"/>
  <c r="EQ216" i="67" s="1"/>
  <c r="EQ239" i="70"/>
  <c r="EQ237" i="70" s="1"/>
  <c r="F80" i="74"/>
  <c r="E73" i="74"/>
  <c r="F73" i="74" s="1"/>
  <c r="F38" i="74"/>
  <c r="X38" i="74" s="1"/>
  <c r="ET227" i="33"/>
  <c r="EQ212" i="68"/>
  <c r="EQ209" i="68"/>
  <c r="EQ210" i="68" s="1"/>
  <c r="ER262" i="33"/>
  <c r="ES260" i="33"/>
  <c r="ER304" i="58"/>
  <c r="ES302" i="58"/>
  <c r="ER303" i="58"/>
  <c r="ER309" i="58"/>
  <c r="ES271" i="58"/>
  <c r="ES273" i="58"/>
  <c r="EO221" i="51"/>
  <c r="EO220" i="51" s="1"/>
  <c r="EO223" i="30"/>
  <c r="EO222" i="30" s="1"/>
  <c r="EQ248" i="65" l="1"/>
  <c r="EQ251" i="65"/>
  <c r="EQ251" i="58"/>
  <c r="EQ248" i="58"/>
  <c r="EQ287" i="70"/>
  <c r="EQ284" i="70"/>
  <c r="EQ207" i="59"/>
  <c r="EQ208" i="59" s="1"/>
  <c r="EQ207" i="60"/>
  <c r="EQ208" i="60" s="1"/>
  <c r="EQ209" i="64"/>
  <c r="EQ210" i="64" s="1"/>
  <c r="EQ208" i="58"/>
  <c r="EQ209" i="58" s="1"/>
  <c r="EQ212" i="66"/>
  <c r="EQ213" i="66" s="1"/>
  <c r="EQ206" i="65"/>
  <c r="EQ207" i="65" s="1"/>
  <c r="ET203" i="57"/>
  <c r="ET200" i="57"/>
  <c r="ER268" i="33"/>
  <c r="ER269" i="33"/>
  <c r="EQ215" i="57"/>
  <c r="EQ216" i="57" s="1"/>
  <c r="EQ211" i="57"/>
  <c r="EQ240" i="70"/>
  <c r="EU227" i="33"/>
  <c r="ET225" i="33"/>
  <c r="EQ213" i="67"/>
  <c r="EQ214" i="67" s="1"/>
  <c r="EU202" i="57"/>
  <c r="E74" i="74"/>
  <c r="F74" i="74" s="1"/>
  <c r="E32" i="74"/>
  <c r="F39" i="74"/>
  <c r="X39" i="74" s="1"/>
  <c r="ES243" i="33"/>
  <c r="EU280" i="57"/>
  <c r="EQ211" i="60"/>
  <c r="EQ215" i="60"/>
  <c r="EQ216" i="60" s="1"/>
  <c r="EQ212" i="60"/>
  <c r="EQ213" i="60" s="1"/>
  <c r="EQ15" i="60"/>
  <c r="EQ17" i="60" s="1"/>
  <c r="EQ218" i="67"/>
  <c r="EQ219" i="67" s="1"/>
  <c r="EQ15" i="67"/>
  <c r="EQ17" i="67" s="1"/>
  <c r="EQ221" i="67"/>
  <c r="EQ222" i="67" s="1"/>
  <c r="EQ217" i="67"/>
  <c r="EQ15" i="58"/>
  <c r="EQ17" i="58" s="1"/>
  <c r="EQ212" i="58"/>
  <c r="EQ216" i="58"/>
  <c r="EQ217" i="58" s="1"/>
  <c r="EQ213" i="58"/>
  <c r="EQ214" i="58" s="1"/>
  <c r="EQ215" i="59"/>
  <c r="EQ216" i="59" s="1"/>
  <c r="EQ15" i="59"/>
  <c r="EQ17" i="59" s="1"/>
  <c r="EQ211" i="59"/>
  <c r="EQ212" i="59"/>
  <c r="EQ213" i="59" s="1"/>
  <c r="EQ213" i="68"/>
  <c r="EQ214" i="68"/>
  <c r="EQ215" i="68" s="1"/>
  <c r="EQ217" i="68"/>
  <c r="EQ218" i="68" s="1"/>
  <c r="EQ15" i="68"/>
  <c r="EQ17" i="68" s="1"/>
  <c r="EQ217" i="66"/>
  <c r="EQ218" i="66" s="1"/>
  <c r="EQ216" i="66"/>
  <c r="EQ15" i="66"/>
  <c r="EQ17" i="66" s="1"/>
  <c r="EQ220" i="66"/>
  <c r="EQ221" i="66" s="1"/>
  <c r="EQ213" i="64"/>
  <c r="EQ15" i="64"/>
  <c r="EQ17" i="64" s="1"/>
  <c r="EQ217" i="64"/>
  <c r="EQ218" i="64" s="1"/>
  <c r="EQ214" i="64"/>
  <c r="EQ215" i="64" s="1"/>
  <c r="EQ238" i="70"/>
  <c r="EQ242" i="70"/>
  <c r="ER263" i="33"/>
  <c r="ER267" i="33"/>
  <c r="ES262" i="33"/>
  <c r="ES222" i="33"/>
  <c r="ES245" i="33" s="1"/>
  <c r="ES252" i="33" s="1"/>
  <c r="ER224" i="33"/>
  <c r="ER264" i="33" s="1"/>
  <c r="ES264" i="33" s="1"/>
  <c r="ER247" i="33"/>
  <c r="ER249" i="33" s="1"/>
  <c r="ER274" i="33" s="1"/>
  <c r="ER280" i="33" s="1"/>
  <c r="ES246" i="33"/>
  <c r="ES272" i="58"/>
  <c r="ES309" i="58"/>
  <c r="ES310" i="58" s="1"/>
  <c r="ER308" i="58"/>
  <c r="ES308" i="58" s="1"/>
  <c r="ES303" i="58"/>
  <c r="ES304" i="58"/>
  <c r="EX220" i="51"/>
  <c r="EO219" i="51"/>
  <c r="EO221" i="30"/>
  <c r="ET222" i="30"/>
  <c r="EQ288" i="70" l="1"/>
  <c r="EQ289" i="70" s="1"/>
  <c r="EQ285" i="70"/>
  <c r="EQ249" i="68"/>
  <c r="EQ253" i="68" s="1"/>
  <c r="EQ26" i="70"/>
  <c r="EQ249" i="58"/>
  <c r="EQ26" i="58"/>
  <c r="ES263" i="33"/>
  <c r="ER26" i="33"/>
  <c r="EQ249" i="65"/>
  <c r="EQ26" i="65"/>
  <c r="EQ249" i="64"/>
  <c r="ES274" i="33"/>
  <c r="ES275" i="33" s="1"/>
  <c r="ER275" i="33"/>
  <c r="EQ208" i="65"/>
  <c r="EQ209" i="65" s="1"/>
  <c r="EQ211" i="65"/>
  <c r="EQ212" i="65" s="1"/>
  <c r="EQ15" i="57"/>
  <c r="EQ17" i="57" s="1"/>
  <c r="EQ217" i="57"/>
  <c r="EQ218" i="57" s="1"/>
  <c r="EU203" i="57"/>
  <c r="EU200" i="57"/>
  <c r="EU13" i="57" s="1"/>
  <c r="ET13" i="57"/>
  <c r="ET201" i="57"/>
  <c r="EQ220" i="57"/>
  <c r="EQ221" i="57" s="1"/>
  <c r="ES268" i="33"/>
  <c r="ES269" i="33"/>
  <c r="EV227" i="33"/>
  <c r="EU225" i="33"/>
  <c r="EW202" i="57"/>
  <c r="EV202" i="57"/>
  <c r="ES240" i="33"/>
  <c r="ET240" i="33" s="1"/>
  <c r="W32" i="74"/>
  <c r="F32" i="74"/>
  <c r="X32" i="74" s="1"/>
  <c r="E33" i="74"/>
  <c r="EU281" i="57"/>
  <c r="EU279" i="57"/>
  <c r="EV280" i="57"/>
  <c r="ET244" i="33"/>
  <c r="EQ21" i="60"/>
  <c r="EQ304" i="60"/>
  <c r="EQ18" i="60"/>
  <c r="EQ258" i="60"/>
  <c r="EQ301" i="67"/>
  <c r="EQ318" i="67"/>
  <c r="EQ259" i="67"/>
  <c r="EQ21" i="67"/>
  <c r="EQ266" i="67"/>
  <c r="EQ244" i="70"/>
  <c r="EQ245" i="70" s="1"/>
  <c r="EQ247" i="70"/>
  <c r="EQ248" i="70" s="1"/>
  <c r="EQ15" i="70"/>
  <c r="EQ17" i="70" s="1"/>
  <c r="EQ243" i="70"/>
  <c r="EQ263" i="66"/>
  <c r="EQ18" i="66"/>
  <c r="EQ21" i="66"/>
  <c r="EQ309" i="66"/>
  <c r="EQ21" i="59"/>
  <c r="EQ18" i="59"/>
  <c r="EQ258" i="59"/>
  <c r="EQ304" i="59"/>
  <c r="EQ21" i="58"/>
  <c r="EQ259" i="58"/>
  <c r="EQ252" i="58"/>
  <c r="EQ305" i="58"/>
  <c r="EQ21" i="64"/>
  <c r="EQ260" i="64"/>
  <c r="EQ306" i="64"/>
  <c r="EQ21" i="68"/>
  <c r="EQ260" i="68"/>
  <c r="EQ306" i="68"/>
  <c r="ES267" i="33"/>
  <c r="ER226" i="33"/>
  <c r="ER229" i="33" s="1"/>
  <c r="ES224" i="33"/>
  <c r="ES11" i="33"/>
  <c r="ES1620" i="14" s="1"/>
  <c r="EC617" i="14"/>
  <c r="EO251" i="30"/>
  <c r="ET221" i="30"/>
  <c r="EO224" i="30"/>
  <c r="EO226" i="30"/>
  <c r="ET311" i="58"/>
  <c r="ES247" i="33"/>
  <c r="EO222" i="51"/>
  <c r="EO224" i="51"/>
  <c r="EX219" i="51"/>
  <c r="EQ250" i="64" l="1"/>
  <c r="EQ251" i="64"/>
  <c r="EQ252" i="64" s="1"/>
  <c r="EQ26" i="64"/>
  <c r="ER342" i="33"/>
  <c r="ER20" i="34"/>
  <c r="ES20" i="34" s="1"/>
  <c r="ES26" i="33"/>
  <c r="EQ253" i="64"/>
  <c r="EQ250" i="68"/>
  <c r="EQ26" i="68"/>
  <c r="EQ251" i="68"/>
  <c r="EQ252" i="68" s="1"/>
  <c r="EQ213" i="65"/>
  <c r="EQ214" i="65" s="1"/>
  <c r="EQ15" i="65"/>
  <c r="EQ17" i="65" s="1"/>
  <c r="EQ21" i="65" s="1"/>
  <c r="EQ216" i="65"/>
  <c r="EQ217" i="65" s="1"/>
  <c r="EX202" i="57"/>
  <c r="EX203" i="57" s="1"/>
  <c r="EV203" i="57"/>
  <c r="EV200" i="57"/>
  <c r="EU201" i="57"/>
  <c r="EW203" i="57"/>
  <c r="EW200" i="57"/>
  <c r="ET1620" i="14"/>
  <c r="EW227" i="33"/>
  <c r="EW225" i="33" s="1"/>
  <c r="EV225" i="33"/>
  <c r="N33" i="74"/>
  <c r="W33" i="74" s="1"/>
  <c r="F33" i="74"/>
  <c r="O33" i="74" s="1"/>
  <c r="X33" i="74" s="1"/>
  <c r="EU282" i="57"/>
  <c r="EV279" i="57"/>
  <c r="EV281" i="57"/>
  <c r="EU240" i="33"/>
  <c r="ET241" i="33"/>
  <c r="EU244" i="33"/>
  <c r="EQ268" i="57"/>
  <c r="EQ314" i="57"/>
  <c r="EQ268" i="66"/>
  <c r="EQ22" i="66"/>
  <c r="K7123" i="17"/>
  <c r="EQ22" i="60"/>
  <c r="EQ263" i="60"/>
  <c r="EQ22" i="59"/>
  <c r="EQ263" i="59"/>
  <c r="B1940" i="17"/>
  <c r="B1536" i="17"/>
  <c r="EQ297" i="70"/>
  <c r="B1975" i="17"/>
  <c r="EQ349" i="70"/>
  <c r="EQ21" i="70"/>
  <c r="EQ290" i="70"/>
  <c r="EQ21" i="57"/>
  <c r="EQ18" i="57"/>
  <c r="EO252" i="30"/>
  <c r="EO258" i="30"/>
  <c r="EO257" i="30" s="1"/>
  <c r="EO253" i="30"/>
  <c r="ET251" i="30"/>
  <c r="ES229" i="33"/>
  <c r="ER231" i="33"/>
  <c r="ER271" i="33" s="1"/>
  <c r="ER234" i="33"/>
  <c r="EX222" i="51"/>
  <c r="EO223" i="51"/>
  <c r="ES10" i="34"/>
  <c r="ET224" i="30"/>
  <c r="EO225" i="30"/>
  <c r="EF617" i="14"/>
  <c r="EN617" i="14"/>
  <c r="ES226" i="33"/>
  <c r="ES223" i="33"/>
  <c r="EQ305" i="65" l="1"/>
  <c r="EQ259" i="65"/>
  <c r="EQ252" i="65"/>
  <c r="E69" i="49"/>
  <c r="FM26" i="33"/>
  <c r="ER348" i="33"/>
  <c r="ER346" i="33"/>
  <c r="ER344" i="33"/>
  <c r="ER343" i="33"/>
  <c r="ER136" i="14"/>
  <c r="ES342" i="33"/>
  <c r="ES271" i="33"/>
  <c r="ES272" i="33" s="1"/>
  <c r="ER272" i="33"/>
  <c r="EU1620" i="14"/>
  <c r="EV13" i="57"/>
  <c r="EV201" i="57"/>
  <c r="EX200" i="57"/>
  <c r="EX201" i="57" s="1"/>
  <c r="EW13" i="57"/>
  <c r="EW201" i="57"/>
  <c r="EX212" i="33"/>
  <c r="EX201" i="33" s="1"/>
  <c r="EX213" i="33"/>
  <c r="ER1621" i="14"/>
  <c r="ER1622" i="14" s="1"/>
  <c r="ER309" i="33"/>
  <c r="EV282" i="57"/>
  <c r="ET243" i="33"/>
  <c r="ET245" i="33" s="1"/>
  <c r="ET252" i="33" s="1"/>
  <c r="EV240" i="33"/>
  <c r="EU241" i="33"/>
  <c r="EU243" i="33" s="1"/>
  <c r="EU245" i="33" s="1"/>
  <c r="EU252" i="33" s="1"/>
  <c r="EV244" i="33"/>
  <c r="B1514" i="17"/>
  <c r="B1515" i="17" s="1"/>
  <c r="B1525" i="17"/>
  <c r="B1526" i="17" s="1"/>
  <c r="B1537" i="17"/>
  <c r="B1557" i="17"/>
  <c r="B1941" i="17"/>
  <c r="C1947" i="17" s="1"/>
  <c r="B1965" i="17"/>
  <c r="B1946" i="17"/>
  <c r="EQ22" i="57"/>
  <c r="EQ273" i="57"/>
  <c r="C1981" i="17"/>
  <c r="C1976" i="17"/>
  <c r="C1975" i="17"/>
  <c r="B1988" i="17"/>
  <c r="C1980" i="17"/>
  <c r="C1982" i="17"/>
  <c r="C1983" i="17"/>
  <c r="ER236" i="33"/>
  <c r="ES234" i="33"/>
  <c r="EP260" i="30"/>
  <c r="ES231" i="33"/>
  <c r="EX217" i="33" l="1"/>
  <c r="ES343" i="33"/>
  <c r="ES346" i="33"/>
  <c r="ES347" i="33" s="1"/>
  <c r="FM342" i="33"/>
  <c r="ES136" i="14"/>
  <c r="ES344" i="33"/>
  <c r="G69" i="49"/>
  <c r="F69" i="49"/>
  <c r="ER345" i="33"/>
  <c r="ER250" i="65"/>
  <c r="ER250" i="58"/>
  <c r="ER347" i="33"/>
  <c r="ER286" i="70"/>
  <c r="ER277" i="33"/>
  <c r="ER25" i="33"/>
  <c r="B240" i="17"/>
  <c r="B243" i="17" s="1"/>
  <c r="EW1620" i="14"/>
  <c r="EV1620" i="14"/>
  <c r="ER113" i="34"/>
  <c r="EX13" i="57"/>
  <c r="EX202" i="33"/>
  <c r="ER311" i="33"/>
  <c r="ER212" i="57" s="1"/>
  <c r="ER310" i="33"/>
  <c r="ES309" i="33"/>
  <c r="B32" i="50"/>
  <c r="P32" i="50" s="1"/>
  <c r="ES230" i="33"/>
  <c r="ES1621" i="14"/>
  <c r="ES1622" i="14" s="1"/>
  <c r="ET224" i="33"/>
  <c r="ET247" i="33"/>
  <c r="EW240" i="33"/>
  <c r="EW241" i="33" s="1"/>
  <c r="EW243" i="33" s="1"/>
  <c r="EV241" i="33"/>
  <c r="EV243" i="33" s="1"/>
  <c r="EV245" i="33" s="1"/>
  <c r="EV252" i="33" s="1"/>
  <c r="EW244" i="33"/>
  <c r="EX244" i="33" s="1"/>
  <c r="EY244" i="33" s="1"/>
  <c r="EZ244" i="33" s="1"/>
  <c r="FA244" i="33" s="1"/>
  <c r="FB244" i="33" s="1"/>
  <c r="EX259" i="33"/>
  <c r="EX225" i="33"/>
  <c r="EX227" i="33" s="1"/>
  <c r="EY227" i="33" s="1"/>
  <c r="B1947" i="17"/>
  <c r="B1948" i="17" s="1"/>
  <c r="B1959" i="17" s="1"/>
  <c r="B1961" i="17" s="1"/>
  <c r="EX13" i="63"/>
  <c r="B1989" i="17"/>
  <c r="B1796" i="17"/>
  <c r="B1797" i="17" s="1"/>
  <c r="E1596" i="17"/>
  <c r="B1558" i="17"/>
  <c r="B1967" i="17"/>
  <c r="B1969" i="17" s="1"/>
  <c r="B1942" i="17"/>
  <c r="B1943" i="17" s="1"/>
  <c r="ES314" i="33"/>
  <c r="FM314" i="33" s="1"/>
  <c r="ES236" i="33"/>
  <c r="ES235" i="33" s="1"/>
  <c r="ER251" i="58" l="1"/>
  <c r="ER248" i="58"/>
  <c r="ER284" i="70"/>
  <c r="ER287" i="70"/>
  <c r="ER251" i="65"/>
  <c r="ER248" i="65"/>
  <c r="ES277" i="33"/>
  <c r="ES278" i="33" s="1"/>
  <c r="ER27" i="33"/>
  <c r="ER278" i="33"/>
  <c r="ES345" i="33"/>
  <c r="B3005" i="17"/>
  <c r="EZ227" i="33"/>
  <c r="EY257" i="33"/>
  <c r="EY258" i="33" s="1"/>
  <c r="EY260" i="33" s="1"/>
  <c r="EY225" i="33"/>
  <c r="ER162" i="34"/>
  <c r="ES113" i="34"/>
  <c r="EX241" i="33"/>
  <c r="ES264" i="70"/>
  <c r="ES265" i="70" s="1"/>
  <c r="ER210" i="57"/>
  <c r="ER213" i="57"/>
  <c r="ER208" i="68"/>
  <c r="ER207" i="68" s="1"/>
  <c r="ER212" i="67"/>
  <c r="ER211" i="67" s="1"/>
  <c r="ER211" i="66"/>
  <c r="ER210" i="66" s="1"/>
  <c r="ER208" i="64"/>
  <c r="ER207" i="64" s="1"/>
  <c r="ER206" i="60"/>
  <c r="ER205" i="60" s="1"/>
  <c r="ER206" i="59"/>
  <c r="ER205" i="59" s="1"/>
  <c r="ER207" i="58"/>
  <c r="ER206" i="58" s="1"/>
  <c r="ER312" i="33"/>
  <c r="ER239" i="70"/>
  <c r="ES311" i="33"/>
  <c r="ES312" i="33" s="1"/>
  <c r="ES310" i="33"/>
  <c r="AD32" i="50"/>
  <c r="B33" i="50"/>
  <c r="EW245" i="33"/>
  <c r="EW252" i="33" s="1"/>
  <c r="ET226" i="33"/>
  <c r="ET229" i="33" s="1"/>
  <c r="ET235" i="33"/>
  <c r="ET264" i="33" s="1"/>
  <c r="B1962" i="17"/>
  <c r="B1966" i="17"/>
  <c r="C3749" i="17"/>
  <c r="EX1052" i="14"/>
  <c r="F4074" i="17"/>
  <c r="ES27" i="70"/>
  <c r="ES315" i="33"/>
  <c r="ES316" i="33"/>
  <c r="ES317" i="33" s="1"/>
  <c r="ES253" i="33"/>
  <c r="ES257" i="33"/>
  <c r="ES256" i="33" s="1"/>
  <c r="ES15" i="33"/>
  <c r="ER130" i="14"/>
  <c r="ER288" i="70" l="1"/>
  <c r="ER289" i="70" s="1"/>
  <c r="ER249" i="68"/>
  <c r="ER26" i="70"/>
  <c r="ES26" i="70" s="1"/>
  <c r="ER285" i="70"/>
  <c r="ES284" i="70"/>
  <c r="ER249" i="64"/>
  <c r="ER26" i="65"/>
  <c r="ES26" i="65" s="1"/>
  <c r="ER249" i="65"/>
  <c r="ES248" i="65"/>
  <c r="ER26" i="58"/>
  <c r="ES26" i="58" s="1"/>
  <c r="ER249" i="58"/>
  <c r="ES248" i="58"/>
  <c r="FC244" i="33"/>
  <c r="FD244" i="33" s="1"/>
  <c r="EY226" i="33"/>
  <c r="EY229" i="33" s="1"/>
  <c r="EY262" i="33"/>
  <c r="FA227" i="33"/>
  <c r="EZ225" i="33"/>
  <c r="EZ226" i="33" s="1"/>
  <c r="EZ229" i="33" s="1"/>
  <c r="EZ257" i="33"/>
  <c r="EZ258" i="33" s="1"/>
  <c r="EZ260" i="33" s="1"/>
  <c r="EZ262" i="33" s="1"/>
  <c r="EY202" i="57"/>
  <c r="FD203" i="57" s="1"/>
  <c r="ES266" i="70"/>
  <c r="B46" i="50"/>
  <c r="ET378" i="33"/>
  <c r="ET147" i="14"/>
  <c r="ET127" i="14"/>
  <c r="ER211" i="57"/>
  <c r="ER215" i="57"/>
  <c r="ER210" i="59"/>
  <c r="ER207" i="59"/>
  <c r="ER208" i="59" s="1"/>
  <c r="ES205" i="59"/>
  <c r="ER207" i="60"/>
  <c r="ER208" i="60" s="1"/>
  <c r="ER210" i="60"/>
  <c r="ES205" i="60"/>
  <c r="ER206" i="65"/>
  <c r="ER212" i="64"/>
  <c r="ER209" i="64"/>
  <c r="ER210" i="64" s="1"/>
  <c r="ES207" i="64"/>
  <c r="ER212" i="66"/>
  <c r="ER213" i="66" s="1"/>
  <c r="ER215" i="66"/>
  <c r="ES210" i="66"/>
  <c r="ER240" i="70"/>
  <c r="ER237" i="70"/>
  <c r="ER216" i="67"/>
  <c r="ER213" i="67"/>
  <c r="ER214" i="67" s="1"/>
  <c r="ES211" i="67"/>
  <c r="ER212" i="68"/>
  <c r="ER209" i="68"/>
  <c r="ER210" i="68" s="1"/>
  <c r="ES207" i="68"/>
  <c r="ES210" i="57"/>
  <c r="ER211" i="58"/>
  <c r="ER208" i="58"/>
  <c r="ER209" i="58" s="1"/>
  <c r="ES206" i="58"/>
  <c r="P33" i="50"/>
  <c r="AD33" i="50" s="1"/>
  <c r="EU224" i="33"/>
  <c r="EU247" i="33"/>
  <c r="ES258" i="33"/>
  <c r="FN256" i="33"/>
  <c r="ES130" i="14"/>
  <c r="FM15" i="33"/>
  <c r="ET260" i="57"/>
  <c r="EY261" i="57" s="1"/>
  <c r="ET234" i="33"/>
  <c r="ET236" i="33" s="1"/>
  <c r="B178" i="17" s="1"/>
  <c r="B181" i="17" s="1"/>
  <c r="ET231" i="33"/>
  <c r="EU235" i="33"/>
  <c r="EU260" i="57" s="1"/>
  <c r="EZ261" i="57" s="1"/>
  <c r="ET257" i="33"/>
  <c r="ET258" i="33" s="1"/>
  <c r="ET260" i="33" s="1"/>
  <c r="ET253" i="33"/>
  <c r="ES12" i="34"/>
  <c r="EO170" i="30"/>
  <c r="EO169" i="30" s="1"/>
  <c r="EO170" i="51"/>
  <c r="EO169" i="51" s="1"/>
  <c r="EQ107" i="14"/>
  <c r="FE244" i="33" l="1"/>
  <c r="FF244" i="33" s="1"/>
  <c r="FG244" i="33" s="1"/>
  <c r="ET271" i="33"/>
  <c r="ET272" i="33" s="1"/>
  <c r="ES250" i="58"/>
  <c r="ES251" i="58" s="1"/>
  <c r="ES249" i="58"/>
  <c r="ES249" i="65"/>
  <c r="ES250" i="65"/>
  <c r="ES251" i="65" s="1"/>
  <c r="ER251" i="64"/>
  <c r="ER252" i="64" s="1"/>
  <c r="ER26" i="64"/>
  <c r="ES26" i="64" s="1"/>
  <c r="ER250" i="64"/>
  <c r="ES249" i="64"/>
  <c r="ES286" i="70"/>
  <c r="ES287" i="70" s="1"/>
  <c r="ES285" i="70"/>
  <c r="ES288" i="70"/>
  <c r="ES289" i="70" s="1"/>
  <c r="ER26" i="68"/>
  <c r="ES26" i="68" s="1"/>
  <c r="ER251" i="68"/>
  <c r="ER252" i="68" s="1"/>
  <c r="ER250" i="68"/>
  <c r="ES249" i="68"/>
  <c r="EU264" i="33"/>
  <c r="EZ202" i="57"/>
  <c r="FE203" i="57" s="1"/>
  <c r="EZ269" i="33"/>
  <c r="FG201" i="33"/>
  <c r="EY203" i="57"/>
  <c r="EY200" i="57"/>
  <c r="FD201" i="57" s="1"/>
  <c r="EZ267" i="33"/>
  <c r="EZ263" i="33"/>
  <c r="EZ26" i="33" s="1"/>
  <c r="EZ268" i="33"/>
  <c r="EZ234" i="33"/>
  <c r="EZ236" i="33" s="1"/>
  <c r="EZ231" i="33"/>
  <c r="FB227" i="33"/>
  <c r="FA225" i="33"/>
  <c r="FA226" i="33" s="1"/>
  <c r="FA229" i="33" s="1"/>
  <c r="FA257" i="33"/>
  <c r="FA258" i="33" s="1"/>
  <c r="FA260" i="33" s="1"/>
  <c r="FA262" i="33" s="1"/>
  <c r="EY267" i="33"/>
  <c r="EY263" i="33"/>
  <c r="EY26" i="33" s="1"/>
  <c r="EY268" i="33"/>
  <c r="EY269" i="33"/>
  <c r="EY231" i="33"/>
  <c r="EY234" i="33"/>
  <c r="ET309" i="33"/>
  <c r="ET113" i="34"/>
  <c r="ET14" i="63" s="1"/>
  <c r="B47" i="50"/>
  <c r="ER216" i="57"/>
  <c r="ER217" i="57"/>
  <c r="ER218" i="57" s="1"/>
  <c r="ER220" i="57"/>
  <c r="ER221" i="57" s="1"/>
  <c r="ES207" i="58"/>
  <c r="ES208" i="58"/>
  <c r="ES209" i="58" s="1"/>
  <c r="ER207" i="65"/>
  <c r="ER211" i="65"/>
  <c r="ER208" i="65"/>
  <c r="ER209" i="65" s="1"/>
  <c r="ES206" i="65"/>
  <c r="ER15" i="59"/>
  <c r="ER215" i="59"/>
  <c r="ER216" i="59" s="1"/>
  <c r="ER211" i="59"/>
  <c r="ER212" i="59"/>
  <c r="ER213" i="59" s="1"/>
  <c r="ES209" i="68"/>
  <c r="ES210" i="68" s="1"/>
  <c r="ES208" i="68"/>
  <c r="ES212" i="66"/>
  <c r="ES213" i="66" s="1"/>
  <c r="ES211" i="66"/>
  <c r="ES207" i="60"/>
  <c r="ES208" i="60" s="1"/>
  <c r="ES206" i="60"/>
  <c r="ER15" i="58"/>
  <c r="ER216" i="58"/>
  <c r="ER217" i="58" s="1"/>
  <c r="ER212" i="58"/>
  <c r="ER213" i="58"/>
  <c r="ER214" i="58" s="1"/>
  <c r="ER216" i="66"/>
  <c r="ER217" i="66"/>
  <c r="ER218" i="66" s="1"/>
  <c r="ER15" i="66"/>
  <c r="ER220" i="66"/>
  <c r="ER221" i="66" s="1"/>
  <c r="ER211" i="60"/>
  <c r="ER15" i="60"/>
  <c r="ER212" i="60"/>
  <c r="ER213" i="60" s="1"/>
  <c r="ER215" i="60"/>
  <c r="ER216" i="60" s="1"/>
  <c r="ER15" i="68"/>
  <c r="ER217" i="68"/>
  <c r="ER218" i="68" s="1"/>
  <c r="ER213" i="68"/>
  <c r="ER214" i="68"/>
  <c r="ER215" i="68" s="1"/>
  <c r="ES213" i="67"/>
  <c r="ES214" i="67" s="1"/>
  <c r="ES212" i="67"/>
  <c r="ES212" i="57"/>
  <c r="ES213" i="57" s="1"/>
  <c r="ES211" i="57"/>
  <c r="ES208" i="64"/>
  <c r="ES209" i="64"/>
  <c r="ES210" i="64" s="1"/>
  <c r="ER15" i="57"/>
  <c r="ES15" i="57" s="1"/>
  <c r="ES215" i="57"/>
  <c r="ER15" i="67"/>
  <c r="ER218" i="67"/>
  <c r="ER219" i="67" s="1"/>
  <c r="ER217" i="67"/>
  <c r="ER221" i="67"/>
  <c r="ER222" i="67" s="1"/>
  <c r="ES207" i="59"/>
  <c r="ES208" i="59" s="1"/>
  <c r="ES206" i="59"/>
  <c r="ET1621" i="14"/>
  <c r="ET1622" i="14" s="1"/>
  <c r="ER242" i="70"/>
  <c r="ER238" i="70"/>
  <c r="ES237" i="70"/>
  <c r="ER15" i="64"/>
  <c r="ER213" i="64"/>
  <c r="ER217" i="64"/>
  <c r="ER218" i="64" s="1"/>
  <c r="ER214" i="64"/>
  <c r="ER215" i="64" s="1"/>
  <c r="C32" i="50"/>
  <c r="Q32" i="50" s="1"/>
  <c r="EU261" i="57"/>
  <c r="EU258" i="57"/>
  <c r="ET261" i="57"/>
  <c r="ET258" i="57"/>
  <c r="EY259" i="57" s="1"/>
  <c r="EU226" i="33"/>
  <c r="EU229" i="33" s="1"/>
  <c r="ET262" i="33"/>
  <c r="ET269" i="33" s="1"/>
  <c r="EW235" i="33"/>
  <c r="EW260" i="57" s="1"/>
  <c r="FB261" i="57" s="1"/>
  <c r="EV235" i="33"/>
  <c r="EV260" i="57" s="1"/>
  <c r="FA261" i="57" s="1"/>
  <c r="EU253" i="33"/>
  <c r="EU257" i="33"/>
  <c r="EU258" i="33" s="1"/>
  <c r="EU260" i="33" s="1"/>
  <c r="EU262" i="33" s="1"/>
  <c r="EX169" i="51"/>
  <c r="EO14" i="51"/>
  <c r="ET169" i="30"/>
  <c r="EO14" i="30"/>
  <c r="FG202" i="57" l="1"/>
  <c r="FG212" i="33"/>
  <c r="FH244" i="33"/>
  <c r="EZ113" i="34"/>
  <c r="EZ162" i="34" s="1"/>
  <c r="EZ342" i="33"/>
  <c r="EZ20" i="34"/>
  <c r="EZ1621" i="14"/>
  <c r="EZ271" i="33"/>
  <c r="EZ309" i="33"/>
  <c r="FE309" i="33" s="1"/>
  <c r="EY1621" i="14"/>
  <c r="EY309" i="33"/>
  <c r="FD309" i="33" s="1"/>
  <c r="EY342" i="33"/>
  <c r="FD342" i="33" s="1"/>
  <c r="FD136" i="14" s="1"/>
  <c r="EY20" i="34"/>
  <c r="ES250" i="68"/>
  <c r="ES251" i="68"/>
  <c r="ES252" i="68" s="1"/>
  <c r="ES250" i="64"/>
  <c r="ES251" i="64"/>
  <c r="ES252" i="64" s="1"/>
  <c r="EY271" i="33"/>
  <c r="EY272" i="33" s="1"/>
  <c r="EY1620" i="14"/>
  <c r="EY236" i="33"/>
  <c r="EY113" i="34" s="1"/>
  <c r="EY162" i="34" s="1"/>
  <c r="EY13" i="57"/>
  <c r="EY201" i="57"/>
  <c r="EU259" i="57"/>
  <c r="EZ259" i="57"/>
  <c r="FA202" i="57"/>
  <c r="FF203" i="57" s="1"/>
  <c r="FB202" i="57"/>
  <c r="FA263" i="33"/>
  <c r="FA26" i="33" s="1"/>
  <c r="FA267" i="33"/>
  <c r="FA268" i="33"/>
  <c r="FA234" i="33"/>
  <c r="FA236" i="33" s="1"/>
  <c r="FA231" i="33"/>
  <c r="FB257" i="33"/>
  <c r="FB258" i="33" s="1"/>
  <c r="FB260" i="33" s="1"/>
  <c r="FB225" i="33"/>
  <c r="EZ203" i="57"/>
  <c r="EZ200" i="57"/>
  <c r="FE201" i="57" s="1"/>
  <c r="ET310" i="33"/>
  <c r="ET211" i="57" s="1"/>
  <c r="ET210" i="57" s="1"/>
  <c r="ET162" i="34"/>
  <c r="C46" i="50"/>
  <c r="C47" i="50" s="1"/>
  <c r="EU268" i="33"/>
  <c r="EU269" i="33"/>
  <c r="ET268" i="33"/>
  <c r="EU147" i="14"/>
  <c r="EU127" i="14"/>
  <c r="EU378" i="33"/>
  <c r="ES207" i="65"/>
  <c r="ES208" i="65"/>
  <c r="ES209" i="65" s="1"/>
  <c r="ES217" i="57"/>
  <c r="ES218" i="57" s="1"/>
  <c r="ES216" i="57"/>
  <c r="ER212" i="65"/>
  <c r="ER15" i="65"/>
  <c r="ER216" i="65"/>
  <c r="ER213" i="65"/>
  <c r="ER214" i="65" s="1"/>
  <c r="ES239" i="70"/>
  <c r="ES240" i="70" s="1"/>
  <c r="ES238" i="70"/>
  <c r="ER244" i="70"/>
  <c r="ER245" i="70" s="1"/>
  <c r="ER15" i="70"/>
  <c r="ES15" i="70" s="1"/>
  <c r="ER243" i="70"/>
  <c r="ES242" i="70"/>
  <c r="AE32" i="50"/>
  <c r="C33" i="50"/>
  <c r="Q33" i="50" s="1"/>
  <c r="ET263" i="33"/>
  <c r="ET26" i="33" s="1"/>
  <c r="ET267" i="33"/>
  <c r="ET259" i="57"/>
  <c r="EV261" i="57"/>
  <c r="EV258" i="57"/>
  <c r="EW261" i="57"/>
  <c r="EW258" i="57"/>
  <c r="ET130" i="14"/>
  <c r="EU234" i="33"/>
  <c r="EU231" i="33"/>
  <c r="EU267" i="33"/>
  <c r="EU263" i="33"/>
  <c r="EU26" i="33" s="1"/>
  <c r="EW257" i="33"/>
  <c r="EW258" i="33" s="1"/>
  <c r="EW260" i="33" s="1"/>
  <c r="EW262" i="33" s="1"/>
  <c r="EW253" i="33"/>
  <c r="EV253" i="33"/>
  <c r="EV257" i="33"/>
  <c r="EV258" i="33" s="1"/>
  <c r="EV260" i="33" s="1"/>
  <c r="EV262" i="33" s="1"/>
  <c r="EX14" i="51"/>
  <c r="ET14" i="30"/>
  <c r="EC1063" i="14"/>
  <c r="EC634" i="14"/>
  <c r="EC657" i="14"/>
  <c r="FD26" i="33" l="1"/>
  <c r="FD346" i="33"/>
  <c r="EZ346" i="33"/>
  <c r="FE342" i="33"/>
  <c r="FE136" i="14" s="1"/>
  <c r="FG11" i="33"/>
  <c r="FH212" i="33"/>
  <c r="FH201" i="33" s="1"/>
  <c r="FG200" i="57"/>
  <c r="FG203" i="57"/>
  <c r="FH202" i="57"/>
  <c r="FA20" i="34"/>
  <c r="FA342" i="33"/>
  <c r="FF342" i="33" s="1"/>
  <c r="FF136" i="14" s="1"/>
  <c r="FA1621" i="14"/>
  <c r="FA113" i="34"/>
  <c r="FA162" i="34" s="1"/>
  <c r="FA309" i="33"/>
  <c r="FF309" i="33" s="1"/>
  <c r="EZ348" i="33"/>
  <c r="EZ344" i="33"/>
  <c r="EU271" i="33"/>
  <c r="EU272" i="33" s="1"/>
  <c r="EZ311" i="33"/>
  <c r="EY1622" i="14"/>
  <c r="EY310" i="33"/>
  <c r="EY211" i="57" s="1"/>
  <c r="EY210" i="57" s="1"/>
  <c r="FD210" i="57" s="1"/>
  <c r="EY348" i="33"/>
  <c r="EY346" i="33"/>
  <c r="EZ1620" i="14"/>
  <c r="EZ1622" i="14" s="1"/>
  <c r="ET20" i="34"/>
  <c r="ET342" i="33"/>
  <c r="EY343" i="33" s="1"/>
  <c r="EU20" i="34"/>
  <c r="EU342" i="33"/>
  <c r="EZ343" i="33" s="1"/>
  <c r="FA269" i="33"/>
  <c r="FA271" i="33"/>
  <c r="FB262" i="33"/>
  <c r="FC260" i="33"/>
  <c r="FA203" i="57"/>
  <c r="FA200" i="57"/>
  <c r="FC202" i="57"/>
  <c r="FC203" i="57" s="1"/>
  <c r="ET212" i="57"/>
  <c r="ET213" i="57" s="1"/>
  <c r="EZ13" i="57"/>
  <c r="EZ201" i="57"/>
  <c r="ET215" i="57"/>
  <c r="ET216" i="57" s="1"/>
  <c r="EY130" i="14"/>
  <c r="EW259" i="57"/>
  <c r="FB259" i="57"/>
  <c r="EV259" i="57"/>
  <c r="FA259" i="57"/>
  <c r="FB203" i="57"/>
  <c r="FB200" i="57"/>
  <c r="FB226" i="33"/>
  <c r="FB229" i="33" s="1"/>
  <c r="FC225" i="33"/>
  <c r="FC212" i="33"/>
  <c r="FC201" i="33" s="1"/>
  <c r="EU309" i="33"/>
  <c r="EZ310" i="33" s="1"/>
  <c r="EZ211" i="57" s="1"/>
  <c r="EU1621" i="14"/>
  <c r="EU1622" i="14" s="1"/>
  <c r="EW268" i="33"/>
  <c r="EW269" i="33"/>
  <c r="EV268" i="33"/>
  <c r="EV269" i="33"/>
  <c r="ES216" i="65"/>
  <c r="ES217" i="65" s="1"/>
  <c r="ER217" i="65"/>
  <c r="ES243" i="70"/>
  <c r="ES244" i="70"/>
  <c r="D32" i="50"/>
  <c r="R32" i="50" s="1"/>
  <c r="AE33" i="50"/>
  <c r="EX258" i="57"/>
  <c r="FC259" i="57" s="1"/>
  <c r="EX262" i="33"/>
  <c r="EX269" i="33" s="1"/>
  <c r="EV247" i="33"/>
  <c r="EX260" i="33"/>
  <c r="EV224" i="33"/>
  <c r="EV264" i="33" s="1"/>
  <c r="EU236" i="33"/>
  <c r="EW267" i="33"/>
  <c r="EW263" i="33"/>
  <c r="EV263" i="33"/>
  <c r="EV267" i="33"/>
  <c r="F73" i="50"/>
  <c r="EN634" i="14"/>
  <c r="EN657" i="14"/>
  <c r="EF1063" i="14"/>
  <c r="EF634" i="14"/>
  <c r="EF657" i="14"/>
  <c r="EN1063" i="14"/>
  <c r="FH11" i="33" l="1"/>
  <c r="FG1620" i="14"/>
  <c r="FD20" i="34"/>
  <c r="FH202" i="33"/>
  <c r="FA13" i="57"/>
  <c r="FF201" i="57"/>
  <c r="FD347" i="33"/>
  <c r="FE346" i="33"/>
  <c r="FE347" i="33" s="1"/>
  <c r="FE26" i="33"/>
  <c r="FF26" i="33"/>
  <c r="FF346" i="33"/>
  <c r="FG10" i="34"/>
  <c r="FH203" i="57"/>
  <c r="FD212" i="57"/>
  <c r="FD215" i="57"/>
  <c r="FG201" i="57"/>
  <c r="FG13" i="57"/>
  <c r="FH200" i="57"/>
  <c r="Y21" i="75"/>
  <c r="FA311" i="33"/>
  <c r="FA344" i="33"/>
  <c r="FA346" i="33"/>
  <c r="FA348" i="33"/>
  <c r="EZ272" i="33"/>
  <c r="FA1620" i="14"/>
  <c r="FA1622" i="14" s="1"/>
  <c r="FB1620" i="14"/>
  <c r="EV26" i="33"/>
  <c r="ET348" i="33"/>
  <c r="ET136" i="14"/>
  <c r="ET343" i="33"/>
  <c r="ET346" i="33"/>
  <c r="ET347" i="33" s="1"/>
  <c r="EU348" i="33"/>
  <c r="EU346" i="33"/>
  <c r="EU344" i="33"/>
  <c r="EU136" i="14"/>
  <c r="EU343" i="33"/>
  <c r="EU113" i="34"/>
  <c r="EU14" i="63" s="1"/>
  <c r="ET220" i="57"/>
  <c r="ET221" i="57" s="1"/>
  <c r="ET217" i="57"/>
  <c r="ET218" i="57" s="1"/>
  <c r="ET15" i="57"/>
  <c r="ET17" i="57" s="1"/>
  <c r="ET21" i="57" s="1"/>
  <c r="FB13" i="57"/>
  <c r="FB201" i="57"/>
  <c r="EY212" i="57"/>
  <c r="EY213" i="57" s="1"/>
  <c r="EY215" i="57"/>
  <c r="FB234" i="33"/>
  <c r="FB231" i="33"/>
  <c r="FC229" i="33"/>
  <c r="FA201" i="57"/>
  <c r="FC202" i="33"/>
  <c r="FC11" i="33"/>
  <c r="FC227" i="33"/>
  <c r="FD227" i="33" s="1"/>
  <c r="FC226" i="33"/>
  <c r="FC200" i="57"/>
  <c r="FC201" i="57" s="1"/>
  <c r="FB267" i="33"/>
  <c r="FB263" i="33"/>
  <c r="FB268" i="33"/>
  <c r="FB269" i="33"/>
  <c r="FC262" i="33"/>
  <c r="EU310" i="33"/>
  <c r="EU211" i="57" s="1"/>
  <c r="EU210" i="57" s="1"/>
  <c r="EZ210" i="57" s="1"/>
  <c r="FE210" i="57" s="1"/>
  <c r="EU311" i="33"/>
  <c r="EU312" i="33" s="1"/>
  <c r="EX267" i="33"/>
  <c r="EX268" i="33"/>
  <c r="D46" i="50"/>
  <c r="EV147" i="14"/>
  <c r="EV127" i="14"/>
  <c r="ES245" i="70"/>
  <c r="B1649" i="17"/>
  <c r="E33" i="50"/>
  <c r="E32" i="50"/>
  <c r="AF32" i="50"/>
  <c r="D33" i="50"/>
  <c r="R33" i="50" s="1"/>
  <c r="EX260" i="57"/>
  <c r="EX259" i="57"/>
  <c r="EX263" i="33"/>
  <c r="EV226" i="33"/>
  <c r="EV229" i="33" s="1"/>
  <c r="FF347" i="33" l="1"/>
  <c r="EV20" i="34"/>
  <c r="FF20" i="34"/>
  <c r="FE20" i="34"/>
  <c r="FB309" i="33"/>
  <c r="FB311" i="33" s="1"/>
  <c r="FC263" i="33"/>
  <c r="FB26" i="33"/>
  <c r="FD15" i="57"/>
  <c r="FD216" i="57"/>
  <c r="FD217" i="57"/>
  <c r="FD220" i="57"/>
  <c r="FE227" i="33"/>
  <c r="FD257" i="33"/>
  <c r="FD258" i="33" s="1"/>
  <c r="FD260" i="33" s="1"/>
  <c r="FD225" i="33"/>
  <c r="FH201" i="57"/>
  <c r="FH13" i="57"/>
  <c r="FD213" i="57"/>
  <c r="FE212" i="57"/>
  <c r="FE215" i="57"/>
  <c r="FH10" i="34"/>
  <c r="X21" i="75"/>
  <c r="EU347" i="33"/>
  <c r="EZ347" i="33"/>
  <c r="EU345" i="33"/>
  <c r="EZ345" i="33"/>
  <c r="EZ312" i="33"/>
  <c r="EY347" i="33"/>
  <c r="S32" i="50"/>
  <c r="S33" i="50" s="1"/>
  <c r="AG33" i="50" s="1"/>
  <c r="EV342" i="33"/>
  <c r="EU162" i="34"/>
  <c r="EZ136" i="14"/>
  <c r="EY136" i="14"/>
  <c r="FB1621" i="14"/>
  <c r="FB1622" i="14" s="1"/>
  <c r="FB271" i="33"/>
  <c r="ET18" i="57"/>
  <c r="ET273" i="57" s="1"/>
  <c r="ET268" i="57"/>
  <c r="FC269" i="33"/>
  <c r="FC268" i="33"/>
  <c r="FC267" i="33"/>
  <c r="EZ130" i="14"/>
  <c r="EZ212" i="57"/>
  <c r="EZ215" i="57"/>
  <c r="FC231" i="33"/>
  <c r="FC230" i="33" s="1"/>
  <c r="FB236" i="33"/>
  <c r="FB113" i="34" s="1"/>
  <c r="FC234" i="33"/>
  <c r="EY216" i="57"/>
  <c r="EY217" i="57"/>
  <c r="EY218" i="57" s="1"/>
  <c r="EY15" i="57"/>
  <c r="EY220" i="57"/>
  <c r="FC1620" i="14"/>
  <c r="FC10" i="34"/>
  <c r="EX261" i="57"/>
  <c r="FC261" i="57"/>
  <c r="FC13" i="57"/>
  <c r="EU212" i="57"/>
  <c r="EU213" i="57" s="1"/>
  <c r="EU215" i="57"/>
  <c r="EU15" i="57" s="1"/>
  <c r="EU17" i="57" s="1"/>
  <c r="D47" i="50"/>
  <c r="FI244" i="33"/>
  <c r="FJ244" i="33" s="1"/>
  <c r="FK244" i="33" s="1"/>
  <c r="FL244" i="33" s="1"/>
  <c r="F32" i="50"/>
  <c r="EX240" i="33"/>
  <c r="F74" i="50"/>
  <c r="AF33" i="50"/>
  <c r="F33" i="50"/>
  <c r="G73" i="74"/>
  <c r="EU130" i="14"/>
  <c r="EW224" i="33"/>
  <c r="EW264" i="33" s="1"/>
  <c r="EX222" i="33"/>
  <c r="EX245" i="33" s="1"/>
  <c r="EX252" i="33" s="1"/>
  <c r="EW247" i="33"/>
  <c r="EX246" i="33"/>
  <c r="EV231" i="33"/>
  <c r="EV271" i="33" s="1"/>
  <c r="EV234" i="33"/>
  <c r="FB187" i="34" l="1"/>
  <c r="FB194" i="34" s="1"/>
  <c r="FB203" i="34" s="1"/>
  <c r="FB175" i="34"/>
  <c r="FB178" i="34" s="1"/>
  <c r="FB184" i="34" s="1"/>
  <c r="FB162" i="34"/>
  <c r="FB342" i="33"/>
  <c r="FB20" i="34"/>
  <c r="FE213" i="57"/>
  <c r="FE15" i="57"/>
  <c r="FE17" i="57" s="1"/>
  <c r="FE216" i="57"/>
  <c r="FE217" i="57"/>
  <c r="FE220" i="57"/>
  <c r="FD262" i="33"/>
  <c r="FF227" i="33"/>
  <c r="FE225" i="33"/>
  <c r="FE226" i="33" s="1"/>
  <c r="FE229" i="33" s="1"/>
  <c r="FE257" i="33"/>
  <c r="FE258" i="33" s="1"/>
  <c r="FE260" i="33" s="1"/>
  <c r="FE262" i="33" s="1"/>
  <c r="FD226" i="33"/>
  <c r="FD229" i="33" s="1"/>
  <c r="FD221" i="57"/>
  <c r="FD218" i="57"/>
  <c r="FD17" i="57"/>
  <c r="EV136" i="14"/>
  <c r="FA343" i="33"/>
  <c r="EV348" i="33"/>
  <c r="EV344" i="33"/>
  <c r="EV346" i="33"/>
  <c r="EV343" i="33"/>
  <c r="AG32" i="50"/>
  <c r="T32" i="50"/>
  <c r="AH32" i="50" s="1"/>
  <c r="ET22" i="57"/>
  <c r="EX264" i="33"/>
  <c r="EW26" i="33"/>
  <c r="EV272" i="33"/>
  <c r="FA272" i="33"/>
  <c r="FC271" i="33"/>
  <c r="FC236" i="33"/>
  <c r="FC235" i="33" s="1"/>
  <c r="EX247" i="33"/>
  <c r="EX224" i="33"/>
  <c r="EX223" i="33" s="1"/>
  <c r="FI223" i="33" s="1"/>
  <c r="FJ223" i="33" s="1"/>
  <c r="FK223" i="33" s="1"/>
  <c r="FL223" i="33" s="1"/>
  <c r="FC113" i="34"/>
  <c r="EZ216" i="57"/>
  <c r="EZ15" i="57"/>
  <c r="EZ17" i="57" s="1"/>
  <c r="EZ217" i="57"/>
  <c r="EZ220" i="57"/>
  <c r="EZ213" i="57"/>
  <c r="EY17" i="57"/>
  <c r="EY221" i="57"/>
  <c r="EY240" i="33"/>
  <c r="FD240" i="33" s="1"/>
  <c r="FD241" i="33" s="1"/>
  <c r="EV309" i="33"/>
  <c r="FA310" i="33" s="1"/>
  <c r="FA211" i="57" s="1"/>
  <c r="EU21" i="57"/>
  <c r="EU18" i="57"/>
  <c r="EU217" i="57"/>
  <c r="EU218" i="57" s="1"/>
  <c r="EU216" i="57"/>
  <c r="EU220" i="57"/>
  <c r="EV1621" i="14"/>
  <c r="EV1622" i="14" s="1"/>
  <c r="EW147" i="14"/>
  <c r="EW127" i="14"/>
  <c r="E46" i="50"/>
  <c r="EX12" i="33"/>
  <c r="G32" i="74"/>
  <c r="Y32" i="74" s="1"/>
  <c r="G74" i="74"/>
  <c r="EW226" i="33"/>
  <c r="EW229" i="33" s="1"/>
  <c r="EX229" i="33" s="1"/>
  <c r="ET229" i="70"/>
  <c r="EX8" i="34"/>
  <c r="EX11" i="33"/>
  <c r="EV236" i="33"/>
  <c r="EQ113" i="14"/>
  <c r="FB348" i="33" l="1"/>
  <c r="FB346" i="33"/>
  <c r="FB344" i="33"/>
  <c r="FB207" i="34"/>
  <c r="FB204" i="34" s="1"/>
  <c r="FD231" i="33"/>
  <c r="FD1621" i="14" s="1"/>
  <c r="FD1622" i="14" s="1"/>
  <c r="FD234" i="33"/>
  <c r="FG227" i="33"/>
  <c r="FF225" i="33"/>
  <c r="FF257" i="33"/>
  <c r="FF258" i="33" s="1"/>
  <c r="FF260" i="33" s="1"/>
  <c r="FF262" i="33" s="1"/>
  <c r="FE234" i="33"/>
  <c r="FE236" i="33" s="1"/>
  <c r="FE231" i="33"/>
  <c r="FE1621" i="14" s="1"/>
  <c r="FE1622" i="14" s="1"/>
  <c r="FD263" i="33"/>
  <c r="FD267" i="33"/>
  <c r="FD269" i="33"/>
  <c r="FD268" i="33"/>
  <c r="FE221" i="57"/>
  <c r="FE218" i="57"/>
  <c r="FE263" i="33"/>
  <c r="FE267" i="33"/>
  <c r="FE268" i="33"/>
  <c r="FE269" i="33"/>
  <c r="FD243" i="33"/>
  <c r="FD245" i="33" s="1"/>
  <c r="FD18" i="57"/>
  <c r="FD268" i="57"/>
  <c r="FD21" i="57"/>
  <c r="FE18" i="57"/>
  <c r="FE21" i="57"/>
  <c r="FE268" i="57"/>
  <c r="EV345" i="33"/>
  <c r="FA345" i="33"/>
  <c r="EV347" i="33"/>
  <c r="FA347" i="33"/>
  <c r="FA136" i="14"/>
  <c r="AA21" i="75"/>
  <c r="AC21" i="75" s="1"/>
  <c r="FI201" i="33"/>
  <c r="FJ201" i="33" s="1"/>
  <c r="FJ202" i="57" s="1"/>
  <c r="T33" i="50"/>
  <c r="AH33" i="50" s="1"/>
  <c r="EX226" i="33"/>
  <c r="EW20" i="34"/>
  <c r="EX20" i="34" s="1"/>
  <c r="EW342" i="33"/>
  <c r="FB343" i="33" s="1"/>
  <c r="EX26" i="33"/>
  <c r="EV113" i="34"/>
  <c r="EV162" i="34" s="1"/>
  <c r="EZ218" i="57"/>
  <c r="EZ268" i="57"/>
  <c r="EZ18" i="57"/>
  <c r="EZ273" i="57" s="1"/>
  <c r="FC253" i="33"/>
  <c r="FC257" i="33"/>
  <c r="FC256" i="33" s="1"/>
  <c r="EZ21" i="57"/>
  <c r="EY18" i="57"/>
  <c r="EY268" i="57"/>
  <c r="EY21" i="57"/>
  <c r="EU22" i="57"/>
  <c r="EU221" i="57"/>
  <c r="EZ221" i="57"/>
  <c r="EY241" i="33"/>
  <c r="EZ240" i="33"/>
  <c r="FE240" i="33" s="1"/>
  <c r="FE241" i="33" s="1"/>
  <c r="FE243" i="33" s="1"/>
  <c r="FE245" i="33" s="1"/>
  <c r="EV310" i="33"/>
  <c r="EV211" i="57" s="1"/>
  <c r="EV210" i="57" s="1"/>
  <c r="FA210" i="57" s="1"/>
  <c r="FF210" i="57" s="1"/>
  <c r="EV311" i="33"/>
  <c r="EX1620" i="14"/>
  <c r="E47" i="50"/>
  <c r="F46" i="50"/>
  <c r="F47" i="50" s="1"/>
  <c r="G46" i="74"/>
  <c r="G47" i="74" s="1"/>
  <c r="EX413" i="33"/>
  <c r="EX19" i="33"/>
  <c r="EX147" i="14"/>
  <c r="EX127" i="14"/>
  <c r="EX394" i="33"/>
  <c r="EX378" i="33"/>
  <c r="EW231" i="33"/>
  <c r="EW271" i="33" s="1"/>
  <c r="EW234" i="33"/>
  <c r="EW236" i="33" s="1"/>
  <c r="G33" i="74"/>
  <c r="L7123" i="17"/>
  <c r="ET227" i="70"/>
  <c r="ET230" i="70"/>
  <c r="EX10" i="34"/>
  <c r="EV130" i="14"/>
  <c r="FB208" i="34" l="1"/>
  <c r="B208" i="17"/>
  <c r="FE247" i="33"/>
  <c r="FD22" i="57"/>
  <c r="FE22" i="57"/>
  <c r="FF226" i="33"/>
  <c r="FF229" i="33" s="1"/>
  <c r="FF212" i="57"/>
  <c r="FF215" i="57"/>
  <c r="FF263" i="33"/>
  <c r="FF267" i="33"/>
  <c r="FF268" i="33"/>
  <c r="FF269" i="33"/>
  <c r="FD247" i="33"/>
  <c r="FD236" i="33"/>
  <c r="FD113" i="34" s="1"/>
  <c r="FD314" i="33"/>
  <c r="FD271" i="33"/>
  <c r="FE113" i="34"/>
  <c r="FE314" i="33"/>
  <c r="FE271" i="33"/>
  <c r="FE272" i="33" s="1"/>
  <c r="FG225" i="33"/>
  <c r="FG226" i="33" s="1"/>
  <c r="FG229" i="33" s="1"/>
  <c r="FG257" i="33"/>
  <c r="FG258" i="33" s="1"/>
  <c r="FG260" i="33" s="1"/>
  <c r="EV312" i="33"/>
  <c r="FA312" i="33"/>
  <c r="AV21" i="75"/>
  <c r="FH1620" i="14"/>
  <c r="FI202" i="57"/>
  <c r="FI212" i="33"/>
  <c r="FI11" i="33" s="1"/>
  <c r="BA21" i="75" s="1"/>
  <c r="FN201" i="33"/>
  <c r="FK201" i="33"/>
  <c r="FL201" i="33" s="1"/>
  <c r="FL202" i="57" s="1"/>
  <c r="AD21" i="75"/>
  <c r="EW348" i="33"/>
  <c r="EW346" i="33"/>
  <c r="EW347" i="33" s="1"/>
  <c r="EW344" i="33"/>
  <c r="EW345" i="33" s="1"/>
  <c r="FG342" i="33"/>
  <c r="FG136" i="14" s="1"/>
  <c r="EW136" i="14"/>
  <c r="EW343" i="33"/>
  <c r="EX342" i="33"/>
  <c r="B248" i="17"/>
  <c r="EX271" i="33"/>
  <c r="EW272" i="33"/>
  <c r="FB272" i="33"/>
  <c r="EX236" i="33"/>
  <c r="C240" i="17"/>
  <c r="EW113" i="34"/>
  <c r="EW162" i="34" s="1"/>
  <c r="EW309" i="33"/>
  <c r="FB310" i="33" s="1"/>
  <c r="FB211" i="57" s="1"/>
  <c r="EY243" i="33"/>
  <c r="EY245" i="33" s="1"/>
  <c r="EY252" i="33" s="1"/>
  <c r="FA212" i="57"/>
  <c r="FA215" i="57"/>
  <c r="FA15" i="57" s="1"/>
  <c r="FA17" i="57" s="1"/>
  <c r="EY273" i="57"/>
  <c r="EY22" i="57"/>
  <c r="FC258" i="33"/>
  <c r="EU270" i="70"/>
  <c r="FA130" i="14"/>
  <c r="EZ22" i="57"/>
  <c r="EZ241" i="33"/>
  <c r="EZ243" i="33" s="1"/>
  <c r="EZ245" i="33" s="1"/>
  <c r="FE252" i="33" s="1"/>
  <c r="FA240" i="33"/>
  <c r="FF240" i="33" s="1"/>
  <c r="FF241" i="33" s="1"/>
  <c r="FF243" i="33" s="1"/>
  <c r="FF245" i="33" s="1"/>
  <c r="EV212" i="57"/>
  <c r="EV213" i="57" s="1"/>
  <c r="EV215" i="57"/>
  <c r="EU268" i="57"/>
  <c r="EW1621" i="14"/>
  <c r="EW1622" i="14" s="1"/>
  <c r="H73" i="74"/>
  <c r="EX234" i="33"/>
  <c r="EX231" i="33"/>
  <c r="EX1621" i="14" s="1"/>
  <c r="EX1622" i="14" s="1"/>
  <c r="P33" i="74"/>
  <c r="Y33" i="74" s="1"/>
  <c r="M7123" i="17"/>
  <c r="EU229" i="70"/>
  <c r="EU230" i="70" s="1"/>
  <c r="EV229" i="70"/>
  <c r="ET196" i="65"/>
  <c r="ET228" i="70"/>
  <c r="ET13" i="70"/>
  <c r="EQ288" i="14"/>
  <c r="EQ122" i="14"/>
  <c r="FB347" i="33" l="1"/>
  <c r="FB345" i="33"/>
  <c r="FH225" i="33"/>
  <c r="FH227" i="33" s="1"/>
  <c r="FI227" i="33" s="1"/>
  <c r="FG346" i="33"/>
  <c r="FG26" i="33"/>
  <c r="FH342" i="33"/>
  <c r="FE315" i="33"/>
  <c r="FE15" i="33"/>
  <c r="FD15" i="33"/>
  <c r="FD130" i="14" s="1"/>
  <c r="FD315" i="33"/>
  <c r="FD272" i="33"/>
  <c r="FF15" i="57"/>
  <c r="FF217" i="57"/>
  <c r="FF216" i="57"/>
  <c r="FF220" i="57"/>
  <c r="FF213" i="57"/>
  <c r="FF234" i="33"/>
  <c r="FF231" i="33"/>
  <c r="FF1621" i="14" s="1"/>
  <c r="FF1622" i="14" s="1"/>
  <c r="FH229" i="33"/>
  <c r="FF247" i="33"/>
  <c r="FG262" i="33"/>
  <c r="FH260" i="33"/>
  <c r="FD252" i="33"/>
  <c r="FG234" i="33"/>
  <c r="FG236" i="33" s="1"/>
  <c r="FG231" i="33"/>
  <c r="FG1621" i="14" s="1"/>
  <c r="FG1622" i="14" s="1"/>
  <c r="FA18" i="57"/>
  <c r="AF21" i="75"/>
  <c r="AI21" i="75" s="1"/>
  <c r="FI1620" i="14"/>
  <c r="FK202" i="57"/>
  <c r="EX235" i="33"/>
  <c r="ET234" i="70" s="1"/>
  <c r="ET232" i="70" s="1"/>
  <c r="EX343" i="33"/>
  <c r="EX346" i="33"/>
  <c r="EX136" i="14"/>
  <c r="B250" i="17"/>
  <c r="C248" i="17"/>
  <c r="C250" i="17" s="1"/>
  <c r="FB136" i="14"/>
  <c r="FC342" i="33"/>
  <c r="EX272" i="33"/>
  <c r="FC272" i="33"/>
  <c r="EX113" i="34"/>
  <c r="D240" i="17"/>
  <c r="C241" i="17"/>
  <c r="C243" i="17"/>
  <c r="FG309" i="33"/>
  <c r="EX309" i="33"/>
  <c r="EX310" i="33" s="1"/>
  <c r="EW310" i="33"/>
  <c r="EW211" i="57" s="1"/>
  <c r="EW210" i="57" s="1"/>
  <c r="EW311" i="33"/>
  <c r="EY247" i="33"/>
  <c r="C178" i="17" s="1"/>
  <c r="FA216" i="57"/>
  <c r="FA217" i="57"/>
  <c r="FA220" i="57"/>
  <c r="FA213" i="57"/>
  <c r="FA241" i="33"/>
  <c r="FA243" i="33" s="1"/>
  <c r="FA245" i="33" s="1"/>
  <c r="FF252" i="33" s="1"/>
  <c r="FB240" i="33"/>
  <c r="EZ252" i="33"/>
  <c r="EZ247" i="33"/>
  <c r="EV15" i="57"/>
  <c r="EV216" i="57"/>
  <c r="EV220" i="57"/>
  <c r="EV217" i="57"/>
  <c r="EV218" i="57" s="1"/>
  <c r="EU273" i="57"/>
  <c r="I73" i="74"/>
  <c r="I74" i="74" s="1"/>
  <c r="H32" i="74"/>
  <c r="Z32" i="74" s="1"/>
  <c r="H74" i="74"/>
  <c r="H33" i="74" s="1"/>
  <c r="EX230" i="33"/>
  <c r="EX314" i="33"/>
  <c r="EU196" i="65"/>
  <c r="EV230" i="70"/>
  <c r="ET198" i="65"/>
  <c r="ET199" i="65" s="1"/>
  <c r="ET13" i="65"/>
  <c r="ET197" i="65"/>
  <c r="EQ208" i="34"/>
  <c r="EQ286" i="14"/>
  <c r="EQ289" i="14" s="1"/>
  <c r="EQ116" i="14"/>
  <c r="EQ117" i="14" s="1"/>
  <c r="EQ1019" i="14" s="1"/>
  <c r="EQ1028" i="14" s="1"/>
  <c r="EQ114" i="14"/>
  <c r="AQ25" i="75" l="1"/>
  <c r="V25" i="75"/>
  <c r="FE12" i="34"/>
  <c r="FE130" i="14"/>
  <c r="FH226" i="33"/>
  <c r="EW312" i="33"/>
  <c r="FB312" i="33"/>
  <c r="FD12" i="34"/>
  <c r="FG20" i="34"/>
  <c r="FH20" i="34" s="1"/>
  <c r="FH26" i="33"/>
  <c r="FF314" i="33"/>
  <c r="FF271" i="33"/>
  <c r="FH231" i="33"/>
  <c r="FH230" i="33" s="1"/>
  <c r="FF236" i="33"/>
  <c r="FH234" i="33"/>
  <c r="FJ227" i="33"/>
  <c r="FK227" i="33" s="1"/>
  <c r="FL227" i="33" s="1"/>
  <c r="FI225" i="33"/>
  <c r="FF221" i="57"/>
  <c r="FG263" i="33"/>
  <c r="FH263" i="33" s="1"/>
  <c r="FG267" i="33"/>
  <c r="FG268" i="33"/>
  <c r="FG269" i="33"/>
  <c r="FH262" i="33"/>
  <c r="FF218" i="57"/>
  <c r="FF17" i="57"/>
  <c r="FB241" i="33"/>
  <c r="FB243" i="33" s="1"/>
  <c r="FB245" i="33" s="1"/>
  <c r="FC245" i="33" s="1"/>
  <c r="FC252" i="33" s="1"/>
  <c r="FG240" i="33"/>
  <c r="FG241" i="33" s="1"/>
  <c r="FH343" i="33"/>
  <c r="FH346" i="33"/>
  <c r="FG347" i="33"/>
  <c r="FG113" i="34"/>
  <c r="FG314" i="33"/>
  <c r="FG271" i="33"/>
  <c r="FG272" i="33" s="1"/>
  <c r="FH309" i="33"/>
  <c r="AH21" i="75"/>
  <c r="ET275" i="70"/>
  <c r="ET276" i="70" s="1"/>
  <c r="C181" i="17"/>
  <c r="C179" i="17"/>
  <c r="D178" i="17"/>
  <c r="EX347" i="33"/>
  <c r="ET286" i="70"/>
  <c r="FC343" i="33"/>
  <c r="FC346" i="33"/>
  <c r="FC136" i="14"/>
  <c r="FC20" i="34"/>
  <c r="FC26" i="33"/>
  <c r="C244" i="17"/>
  <c r="D243" i="17"/>
  <c r="FB210" i="57"/>
  <c r="FG210" i="57" s="1"/>
  <c r="EW212" i="57"/>
  <c r="EW213" i="57" s="1"/>
  <c r="EW215" i="57"/>
  <c r="EX210" i="57"/>
  <c r="ET208" i="64"/>
  <c r="ET207" i="64" s="1"/>
  <c r="ET211" i="66"/>
  <c r="ET210" i="66" s="1"/>
  <c r="ET206" i="59"/>
  <c r="ET205" i="59" s="1"/>
  <c r="ET207" i="58"/>
  <c r="ET206" i="58" s="1"/>
  <c r="ET211" i="58" s="1"/>
  <c r="ET208" i="68"/>
  <c r="ET207" i="68" s="1"/>
  <c r="ET212" i="67"/>
  <c r="ET211" i="67" s="1"/>
  <c r="ET206" i="60"/>
  <c r="ET205" i="60" s="1"/>
  <c r="FC309" i="33"/>
  <c r="FC310" i="33" s="1"/>
  <c r="FA218" i="57"/>
  <c r="EV221" i="57"/>
  <c r="FA221" i="57"/>
  <c r="FA252" i="33"/>
  <c r="FA247" i="33"/>
  <c r="EV17" i="57"/>
  <c r="FA21" i="57" s="1"/>
  <c r="Q33" i="74"/>
  <c r="Z33" i="74" s="1"/>
  <c r="EX257" i="33"/>
  <c r="EX256" i="33" s="1"/>
  <c r="EX258" i="33" s="1"/>
  <c r="EX253" i="33"/>
  <c r="EX315" i="33"/>
  <c r="I32" i="74"/>
  <c r="AA32" i="74" s="1"/>
  <c r="EW130" i="14"/>
  <c r="EX15" i="33"/>
  <c r="EX130" i="14" s="1"/>
  <c r="EX12" i="34"/>
  <c r="L74" i="50"/>
  <c r="L33" i="50" s="1"/>
  <c r="AN33" i="50" s="1"/>
  <c r="L32" i="50"/>
  <c r="AN32" i="50" s="1"/>
  <c r="I33" i="74"/>
  <c r="EW229" i="70"/>
  <c r="FI203" i="57"/>
  <c r="EV196" i="65"/>
  <c r="ET235" i="70"/>
  <c r="EU275" i="70"/>
  <c r="EU234" i="70"/>
  <c r="ET233" i="70"/>
  <c r="EU197" i="65"/>
  <c r="EU13" i="65"/>
  <c r="EU198" i="65"/>
  <c r="EU199" i="65" s="1"/>
  <c r="ET237" i="65"/>
  <c r="ET201" i="65"/>
  <c r="EQ16" i="63"/>
  <c r="E13" i="49" l="1"/>
  <c r="F13" i="49" s="1"/>
  <c r="FB252" i="33"/>
  <c r="ET273" i="70"/>
  <c r="ET274" i="70" s="1"/>
  <c r="FB247" i="33"/>
  <c r="FH347" i="33"/>
  <c r="FH236" i="33"/>
  <c r="FH235" i="33" s="1"/>
  <c r="EV275" i="70" s="1"/>
  <c r="FG212" i="57"/>
  <c r="FG215" i="57"/>
  <c r="FH210" i="57"/>
  <c r="FH310" i="33"/>
  <c r="FF272" i="33"/>
  <c r="FH271" i="33"/>
  <c r="FH272" i="33" s="1"/>
  <c r="FG315" i="33"/>
  <c r="FG15" i="33"/>
  <c r="FF18" i="57"/>
  <c r="FF268" i="57"/>
  <c r="FF21" i="57"/>
  <c r="FF315" i="33"/>
  <c r="FF15" i="33"/>
  <c r="FF130" i="14" s="1"/>
  <c r="FH314" i="33"/>
  <c r="FG243" i="33"/>
  <c r="FG245" i="33" s="1"/>
  <c r="FH241" i="33"/>
  <c r="FC241" i="33"/>
  <c r="FC240" i="33" s="1"/>
  <c r="FF113" i="34"/>
  <c r="FH113" i="34" s="1"/>
  <c r="FH269" i="33"/>
  <c r="FH268" i="33"/>
  <c r="FH267" i="33"/>
  <c r="G13" i="49"/>
  <c r="C208" i="17"/>
  <c r="C259" i="17"/>
  <c r="D181" i="17"/>
  <c r="C182" i="17"/>
  <c r="D208" i="17"/>
  <c r="FH136" i="14"/>
  <c r="FI342" i="33"/>
  <c r="FC347" i="33"/>
  <c r="EU286" i="70"/>
  <c r="ET284" i="70"/>
  <c r="ET287" i="70"/>
  <c r="EU208" i="68"/>
  <c r="EU207" i="68" s="1"/>
  <c r="EU207" i="58"/>
  <c r="EU206" i="58" s="1"/>
  <c r="EU211" i="58" s="1"/>
  <c r="EU206" i="60"/>
  <c r="EU205" i="60" s="1"/>
  <c r="EU210" i="60" s="1"/>
  <c r="EU15" i="60" s="1"/>
  <c r="EU208" i="64"/>
  <c r="EU207" i="64" s="1"/>
  <c r="EU211" i="66"/>
  <c r="EU210" i="66" s="1"/>
  <c r="EU212" i="67"/>
  <c r="EU211" i="67" s="1"/>
  <c r="EU206" i="59"/>
  <c r="EU205" i="59" s="1"/>
  <c r="EU210" i="59" s="1"/>
  <c r="EU15" i="59" s="1"/>
  <c r="FC314" i="33"/>
  <c r="FC315" i="33" s="1"/>
  <c r="EQ170" i="30" s="1"/>
  <c r="ET207" i="60"/>
  <c r="ET208" i="60" s="1"/>
  <c r="ET210" i="60"/>
  <c r="ET213" i="67"/>
  <c r="ET214" i="67" s="1"/>
  <c r="ET216" i="67"/>
  <c r="ET212" i="68"/>
  <c r="ET209" i="68"/>
  <c r="ET210" i="68" s="1"/>
  <c r="ET216" i="58"/>
  <c r="ET217" i="58" s="1"/>
  <c r="ET15" i="58"/>
  <c r="ET212" i="58"/>
  <c r="ET207" i="59"/>
  <c r="ET208" i="59" s="1"/>
  <c r="ET210" i="59"/>
  <c r="ET215" i="66"/>
  <c r="ET212" i="66"/>
  <c r="ET213" i="66" s="1"/>
  <c r="ET209" i="64"/>
  <c r="ET210" i="64" s="1"/>
  <c r="ET206" i="65"/>
  <c r="ET211" i="65" s="1"/>
  <c r="ET212" i="64"/>
  <c r="EX211" i="57"/>
  <c r="EX212" i="57"/>
  <c r="EX213" i="57" s="1"/>
  <c r="EW216" i="57"/>
  <c r="EW15" i="57"/>
  <c r="EX15" i="57" s="1"/>
  <c r="EW217" i="57"/>
  <c r="EW218" i="57" s="1"/>
  <c r="EX215" i="57"/>
  <c r="FB212" i="57"/>
  <c r="FB213" i="57" s="1"/>
  <c r="FB215" i="57"/>
  <c r="FC210" i="57"/>
  <c r="FC247" i="33"/>
  <c r="FA268" i="57"/>
  <c r="EV18" i="57"/>
  <c r="FA22" i="57" s="1"/>
  <c r="EV21" i="57"/>
  <c r="EV268" i="57"/>
  <c r="FI230" i="33"/>
  <c r="FJ230" i="33" s="1"/>
  <c r="ET270" i="70"/>
  <c r="EU271" i="70" s="1"/>
  <c r="FC1621" i="14"/>
  <c r="FC1622" i="14" s="1"/>
  <c r="R33" i="74"/>
  <c r="AA33" i="74" s="1"/>
  <c r="EP170" i="30"/>
  <c r="EP169" i="30" s="1"/>
  <c r="EP14" i="30" s="1"/>
  <c r="EP170" i="51"/>
  <c r="EP169" i="51" s="1"/>
  <c r="EP14" i="51" s="1"/>
  <c r="EW230" i="70"/>
  <c r="FI200" i="57"/>
  <c r="FI201" i="57" s="1"/>
  <c r="EX229" i="70"/>
  <c r="EX230" i="70" s="1"/>
  <c r="FJ200" i="57"/>
  <c r="EU201" i="65"/>
  <c r="ET203" i="65"/>
  <c r="ET204" i="65" s="1"/>
  <c r="ET202" i="65"/>
  <c r="EU235" i="70"/>
  <c r="EV198" i="65"/>
  <c r="EV199" i="65" s="1"/>
  <c r="EV197" i="65"/>
  <c r="EV13" i="65"/>
  <c r="EU276" i="70"/>
  <c r="ET239" i="65"/>
  <c r="ET240" i="65" s="1"/>
  <c r="ET238" i="65"/>
  <c r="EQ17" i="63"/>
  <c r="FG12" i="34" l="1"/>
  <c r="FG130" i="14"/>
  <c r="FF12" i="34"/>
  <c r="FH12" i="34" s="1"/>
  <c r="FH15" i="33"/>
  <c r="EV234" i="70"/>
  <c r="FF22" i="57"/>
  <c r="FH243" i="33"/>
  <c r="FH240" i="33"/>
  <c r="FI240" i="33" s="1"/>
  <c r="FI241" i="33" s="1"/>
  <c r="FI243" i="33" s="1"/>
  <c r="FI245" i="33" s="1"/>
  <c r="FH211" i="57"/>
  <c r="FH212" i="57"/>
  <c r="FG247" i="33"/>
  <c r="FG252" i="33"/>
  <c r="FH245" i="33"/>
  <c r="FH252" i="33" s="1"/>
  <c r="FG213" i="57"/>
  <c r="FG15" i="57"/>
  <c r="FH15" i="57" s="1"/>
  <c r="FG216" i="57"/>
  <c r="FG217" i="57"/>
  <c r="FH215" i="57"/>
  <c r="FH257" i="33"/>
  <c r="FH256" i="33" s="1"/>
  <c r="FH253" i="33"/>
  <c r="FH315" i="33"/>
  <c r="ET288" i="70"/>
  <c r="ET289" i="70" s="1"/>
  <c r="ET26" i="70"/>
  <c r="ET249" i="68"/>
  <c r="ET285" i="70"/>
  <c r="EU284" i="70"/>
  <c r="EU287" i="70"/>
  <c r="FI136" i="14"/>
  <c r="FJ342" i="33"/>
  <c r="FI26" i="33"/>
  <c r="FI346" i="33"/>
  <c r="EV286" i="70"/>
  <c r="EU215" i="59"/>
  <c r="EU215" i="60"/>
  <c r="EU211" i="60"/>
  <c r="EU216" i="67"/>
  <c r="EU213" i="67"/>
  <c r="EU214" i="67" s="1"/>
  <c r="ET213" i="64"/>
  <c r="ET217" i="64"/>
  <c r="ET218" i="64" s="1"/>
  <c r="ET214" i="64"/>
  <c r="ET215" i="64" s="1"/>
  <c r="ET15" i="64"/>
  <c r="ET211" i="60"/>
  <c r="ET212" i="60"/>
  <c r="ET213" i="60" s="1"/>
  <c r="ET215" i="60"/>
  <c r="ET216" i="60" s="1"/>
  <c r="ET15" i="60"/>
  <c r="ET207" i="65"/>
  <c r="ET208" i="65"/>
  <c r="ET209" i="65" s="1"/>
  <c r="ET217" i="66"/>
  <c r="ET218" i="66" s="1"/>
  <c r="ET216" i="66"/>
  <c r="ET15" i="66"/>
  <c r="ET220" i="66"/>
  <c r="ET221" i="66" s="1"/>
  <c r="FC12" i="34"/>
  <c r="FB130" i="14"/>
  <c r="FC15" i="33"/>
  <c r="FC130" i="14" s="1"/>
  <c r="FC212" i="57"/>
  <c r="FC213" i="57" s="1"/>
  <c r="FC211" i="57"/>
  <c r="ET215" i="59"/>
  <c r="ET216" i="59" s="1"/>
  <c r="ET212" i="59"/>
  <c r="ET213" i="59" s="1"/>
  <c r="ET15" i="59"/>
  <c r="ET211" i="59"/>
  <c r="FB216" i="57"/>
  <c r="FB15" i="57"/>
  <c r="FC15" i="57" s="1"/>
  <c r="FB217" i="57"/>
  <c r="FB218" i="57" s="1"/>
  <c r="FC215" i="57"/>
  <c r="EU212" i="66"/>
  <c r="EU213" i="66" s="1"/>
  <c r="EU215" i="66"/>
  <c r="EU206" i="65"/>
  <c r="EU211" i="65" s="1"/>
  <c r="EU209" i="64"/>
  <c r="EU210" i="64" s="1"/>
  <c r="EU212" i="64"/>
  <c r="EX217" i="57"/>
  <c r="EX218" i="57" s="1"/>
  <c r="EX216" i="57"/>
  <c r="ET214" i="68"/>
  <c r="ET215" i="68" s="1"/>
  <c r="ET213" i="68"/>
  <c r="ET217" i="68"/>
  <c r="ET218" i="68" s="1"/>
  <c r="ET15" i="68"/>
  <c r="EU15" i="58"/>
  <c r="EU212" i="58"/>
  <c r="EU216" i="58"/>
  <c r="EU217" i="58" s="1"/>
  <c r="EU211" i="59"/>
  <c r="ET217" i="67"/>
  <c r="ET221" i="67"/>
  <c r="ET222" i="67" s="1"/>
  <c r="ET15" i="67"/>
  <c r="ET218" i="67"/>
  <c r="ET219" i="67" s="1"/>
  <c r="EV211" i="66"/>
  <c r="EV210" i="66" s="1"/>
  <c r="EV207" i="58"/>
  <c r="EV206" i="58" s="1"/>
  <c r="EV211" i="58" s="1"/>
  <c r="EV206" i="60"/>
  <c r="EV205" i="60" s="1"/>
  <c r="EV210" i="60" s="1"/>
  <c r="EV15" i="60" s="1"/>
  <c r="EV206" i="59"/>
  <c r="EV205" i="59" s="1"/>
  <c r="EV210" i="59" s="1"/>
  <c r="EV15" i="59" s="1"/>
  <c r="EV208" i="64"/>
  <c r="EV207" i="64" s="1"/>
  <c r="FI310" i="33"/>
  <c r="EV212" i="67"/>
  <c r="EV211" i="67" s="1"/>
  <c r="EV208" i="68"/>
  <c r="EV207" i="68" s="1"/>
  <c r="EU212" i="68"/>
  <c r="EU209" i="68"/>
  <c r="EU210" i="68" s="1"/>
  <c r="FA273" i="57"/>
  <c r="EV22" i="57"/>
  <c r="EV273" i="57"/>
  <c r="EQ170" i="51"/>
  <c r="EQ169" i="51" s="1"/>
  <c r="EQ14" i="51" s="1"/>
  <c r="FH1621" i="14"/>
  <c r="FH1622" i="14" s="1"/>
  <c r="FI207" i="57"/>
  <c r="FI205" i="57" s="1"/>
  <c r="FI235" i="33"/>
  <c r="EW234" i="70" s="1"/>
  <c r="ET271" i="70"/>
  <c r="ET268" i="70"/>
  <c r="ET269" i="70" s="1"/>
  <c r="ED1063" i="14"/>
  <c r="ED657" i="14"/>
  <c r="ED634" i="14"/>
  <c r="EQ169" i="30"/>
  <c r="EQ14" i="30" s="1"/>
  <c r="FI13" i="57"/>
  <c r="EW196" i="65"/>
  <c r="EW13" i="65" s="1"/>
  <c r="EY229" i="70"/>
  <c r="EY230" i="70" s="1"/>
  <c r="FJ203" i="57"/>
  <c r="EV235" i="70"/>
  <c r="EV276" i="70"/>
  <c r="ET216" i="65"/>
  <c r="ET217" i="65" s="1"/>
  <c r="ET213" i="65"/>
  <c r="ET214" i="65" s="1"/>
  <c r="ET212" i="65"/>
  <c r="ET15" i="65"/>
  <c r="EV201" i="65"/>
  <c r="FJ13" i="57"/>
  <c r="FJ201" i="57"/>
  <c r="EX196" i="65"/>
  <c r="FI224" i="33"/>
  <c r="FJ235" i="33"/>
  <c r="FJ207" i="57"/>
  <c r="FK230" i="33"/>
  <c r="EU203" i="65"/>
  <c r="EU204" i="65" s="1"/>
  <c r="EU202" i="65"/>
  <c r="EU237" i="65"/>
  <c r="FK203" i="57"/>
  <c r="FK200" i="57"/>
  <c r="FJ240" i="33" l="1"/>
  <c r="FI252" i="33"/>
  <c r="FG218" i="57"/>
  <c r="FH247" i="33"/>
  <c r="FH258" i="33"/>
  <c r="EV270" i="70"/>
  <c r="FH213" i="57"/>
  <c r="FH217" i="57"/>
  <c r="FH216" i="57"/>
  <c r="FH130" i="14"/>
  <c r="AV25" i="75" s="1"/>
  <c r="C5056" i="17"/>
  <c r="E5056" i="17" s="1"/>
  <c r="ER170" i="30"/>
  <c r="ER169" i="30" s="1"/>
  <c r="ER14" i="30" s="1"/>
  <c r="EV284" i="70"/>
  <c r="EV287" i="70"/>
  <c r="FI347" i="33"/>
  <c r="EW286" i="70"/>
  <c r="FI20" i="34"/>
  <c r="FJ136" i="14"/>
  <c r="FJ346" i="33"/>
  <c r="FN342" i="33"/>
  <c r="FK342" i="33"/>
  <c r="FJ26" i="33"/>
  <c r="EU288" i="70"/>
  <c r="EU289" i="70" s="1"/>
  <c r="EU285" i="70"/>
  <c r="EU26" i="70"/>
  <c r="EU249" i="68"/>
  <c r="ET26" i="68"/>
  <c r="ET251" i="68"/>
  <c r="ET252" i="68" s="1"/>
  <c r="ET250" i="68"/>
  <c r="FI226" i="33"/>
  <c r="FI229" i="33" s="1"/>
  <c r="FI231" i="33" s="1"/>
  <c r="FI271" i="33" s="1"/>
  <c r="FI272" i="33" s="1"/>
  <c r="FI264" i="33"/>
  <c r="EV211" i="60"/>
  <c r="EV215" i="60"/>
  <c r="EV216" i="60" s="1"/>
  <c r="EV212" i="58"/>
  <c r="EV216" i="58"/>
  <c r="EV217" i="58" s="1"/>
  <c r="EV15" i="58"/>
  <c r="EU213" i="64"/>
  <c r="EU214" i="64"/>
  <c r="EU215" i="64" s="1"/>
  <c r="EU217" i="64"/>
  <c r="EU218" i="64" s="1"/>
  <c r="EU15" i="64"/>
  <c r="EV212" i="66"/>
  <c r="EV213" i="66" s="1"/>
  <c r="EV215" i="66"/>
  <c r="EU208" i="65"/>
  <c r="EU209" i="65" s="1"/>
  <c r="EU207" i="65"/>
  <c r="EU216" i="66"/>
  <c r="EU220" i="66"/>
  <c r="EU221" i="66" s="1"/>
  <c r="EU217" i="66"/>
  <c r="EU218" i="66" s="1"/>
  <c r="EU15" i="66"/>
  <c r="EU217" i="68"/>
  <c r="EU218" i="68" s="1"/>
  <c r="EU214" i="68"/>
  <c r="EU215" i="68" s="1"/>
  <c r="EU15" i="68"/>
  <c r="EU213" i="68"/>
  <c r="EV209" i="68"/>
  <c r="EV210" i="68" s="1"/>
  <c r="EV212" i="68"/>
  <c r="EV215" i="59"/>
  <c r="EV216" i="59" s="1"/>
  <c r="EV216" i="67"/>
  <c r="EV213" i="67"/>
  <c r="EV214" i="67" s="1"/>
  <c r="EU216" i="60"/>
  <c r="EW212" i="67"/>
  <c r="EW211" i="67" s="1"/>
  <c r="FI309" i="33"/>
  <c r="EW206" i="59"/>
  <c r="EW205" i="59" s="1"/>
  <c r="EW210" i="59" s="1"/>
  <c r="EW15" i="59" s="1"/>
  <c r="FI211" i="57"/>
  <c r="FI210" i="57" s="1"/>
  <c r="FI212" i="57" s="1"/>
  <c r="FI213" i="57" s="1"/>
  <c r="EW208" i="68"/>
  <c r="EW207" i="68" s="1"/>
  <c r="EW211" i="66"/>
  <c r="EW210" i="66" s="1"/>
  <c r="EW207" i="58"/>
  <c r="EW206" i="58" s="1"/>
  <c r="EW211" i="58" s="1"/>
  <c r="EW216" i="58" s="1"/>
  <c r="EW206" i="60"/>
  <c r="EW205" i="60" s="1"/>
  <c r="EW210" i="60" s="1"/>
  <c r="EW215" i="60" s="1"/>
  <c r="FJ310" i="33"/>
  <c r="EW208" i="64"/>
  <c r="EW207" i="64" s="1"/>
  <c r="EU216" i="59"/>
  <c r="EV211" i="59"/>
  <c r="FC216" i="57"/>
  <c r="FC217" i="57"/>
  <c r="FC218" i="57" s="1"/>
  <c r="EV212" i="64"/>
  <c r="EV206" i="65"/>
  <c r="EV211" i="65" s="1"/>
  <c r="EV209" i="64"/>
  <c r="EV210" i="64" s="1"/>
  <c r="EU15" i="67"/>
  <c r="EU218" i="67"/>
  <c r="EU219" i="67" s="1"/>
  <c r="EU217" i="67"/>
  <c r="EU221" i="67"/>
  <c r="EU222" i="67" s="1"/>
  <c r="FI247" i="33"/>
  <c r="FJ241" i="33"/>
  <c r="FJ243" i="33" s="1"/>
  <c r="FJ245" i="33" s="1"/>
  <c r="FJ252" i="33" s="1"/>
  <c r="FK240" i="33"/>
  <c r="FI208" i="57"/>
  <c r="EW275" i="70"/>
  <c r="EW276" i="70" s="1"/>
  <c r="FI260" i="57"/>
  <c r="FI258" i="57" s="1"/>
  <c r="FI257" i="33"/>
  <c r="FI258" i="33" s="1"/>
  <c r="FI260" i="33" s="1"/>
  <c r="FI262" i="33" s="1"/>
  <c r="FI253" i="33"/>
  <c r="EZ229" i="70"/>
  <c r="FL203" i="57"/>
  <c r="EW198" i="65"/>
  <c r="EW199" i="65" s="1"/>
  <c r="EW197" i="65"/>
  <c r="M74" i="50"/>
  <c r="M33" i="50" s="1"/>
  <c r="AO33" i="50" s="1"/>
  <c r="M32" i="50"/>
  <c r="AO32" i="50" s="1"/>
  <c r="FL230" i="33"/>
  <c r="FK235" i="33"/>
  <c r="FK207" i="57"/>
  <c r="FJ208" i="57"/>
  <c r="FJ205" i="57"/>
  <c r="FJ253" i="33"/>
  <c r="FJ257" i="33"/>
  <c r="FJ258" i="33" s="1"/>
  <c r="FJ260" i="57"/>
  <c r="EX234" i="70"/>
  <c r="EX275" i="70"/>
  <c r="EU238" i="65"/>
  <c r="EU239" i="65"/>
  <c r="EU240" i="65" s="1"/>
  <c r="EU213" i="65"/>
  <c r="EU214" i="65" s="1"/>
  <c r="EU212" i="65"/>
  <c r="EU15" i="65"/>
  <c r="EU216" i="65"/>
  <c r="EU217" i="65" s="1"/>
  <c r="EY196" i="65"/>
  <c r="FK201" i="57"/>
  <c r="FK13" i="57"/>
  <c r="EW235" i="70"/>
  <c r="EV203" i="65"/>
  <c r="EV204" i="65" s="1"/>
  <c r="EV202" i="65"/>
  <c r="EX198" i="65"/>
  <c r="EX197" i="65"/>
  <c r="EX13" i="65"/>
  <c r="EW201" i="65"/>
  <c r="FI206" i="57"/>
  <c r="EV237" i="65"/>
  <c r="EW271" i="70" l="1"/>
  <c r="EV271" i="70"/>
  <c r="FH218" i="57"/>
  <c r="X25" i="75"/>
  <c r="Y25" i="75"/>
  <c r="ER170" i="51"/>
  <c r="ER169" i="51" s="1"/>
  <c r="ES169" i="51" s="1"/>
  <c r="ES14" i="51" s="1"/>
  <c r="AA25" i="75"/>
  <c r="AD25" i="75" s="1"/>
  <c r="FI234" i="33"/>
  <c r="FI236" i="33" s="1"/>
  <c r="FI113" i="34" s="1"/>
  <c r="EU250" i="68"/>
  <c r="EU251" i="68"/>
  <c r="EU252" i="68" s="1"/>
  <c r="EU26" i="68"/>
  <c r="FJ20" i="34"/>
  <c r="FN26" i="33"/>
  <c r="FK346" i="33"/>
  <c r="FK26" i="33"/>
  <c r="FK136" i="14"/>
  <c r="FL342" i="33"/>
  <c r="EX286" i="70"/>
  <c r="FJ347" i="33"/>
  <c r="EW287" i="70"/>
  <c r="EW284" i="70"/>
  <c r="EV288" i="70"/>
  <c r="EV289" i="70" s="1"/>
  <c r="EV285" i="70"/>
  <c r="EV26" i="70"/>
  <c r="EV249" i="68"/>
  <c r="EW216" i="60"/>
  <c r="EW215" i="59"/>
  <c r="EW216" i="59" s="1"/>
  <c r="EW211" i="60"/>
  <c r="EW217" i="58"/>
  <c r="EW15" i="60"/>
  <c r="EW212" i="58"/>
  <c r="EW15" i="58"/>
  <c r="EV217" i="67"/>
  <c r="EV221" i="67"/>
  <c r="EV222" i="67" s="1"/>
  <c r="EV15" i="67"/>
  <c r="EV218" i="67"/>
  <c r="EV219" i="67" s="1"/>
  <c r="EW212" i="64"/>
  <c r="EW209" i="64"/>
  <c r="EW210" i="64" s="1"/>
  <c r="EW206" i="65"/>
  <c r="EW211" i="65" s="1"/>
  <c r="EX207" i="58"/>
  <c r="EX206" i="58" s="1"/>
  <c r="EX211" i="58" s="1"/>
  <c r="EX15" i="58" s="1"/>
  <c r="FK310" i="33"/>
  <c r="EX208" i="68"/>
  <c r="EX207" i="68" s="1"/>
  <c r="EX212" i="68" s="1"/>
  <c r="EX217" i="68" s="1"/>
  <c r="EX211" i="66"/>
  <c r="EX210" i="66" s="1"/>
  <c r="EX208" i="64"/>
  <c r="EX207" i="64" s="1"/>
  <c r="FJ211" i="57"/>
  <c r="FJ210" i="57" s="1"/>
  <c r="FJ212" i="57" s="1"/>
  <c r="FJ213" i="57" s="1"/>
  <c r="EX212" i="67"/>
  <c r="EX211" i="67" s="1"/>
  <c r="EV217" i="68"/>
  <c r="EV218" i="68" s="1"/>
  <c r="EV213" i="68"/>
  <c r="EV214" i="68"/>
  <c r="EV215" i="68" s="1"/>
  <c r="EV15" i="68"/>
  <c r="EV216" i="66"/>
  <c r="EV217" i="66"/>
  <c r="EV218" i="66" s="1"/>
  <c r="EV15" i="66"/>
  <c r="EV220" i="66"/>
  <c r="EV221" i="66" s="1"/>
  <c r="EW211" i="59"/>
  <c r="EW212" i="66"/>
  <c r="EW213" i="66" s="1"/>
  <c r="EW215" i="66"/>
  <c r="EW209" i="68"/>
  <c r="EW210" i="68" s="1"/>
  <c r="EW212" i="68"/>
  <c r="FJ309" i="33"/>
  <c r="EV208" i="65"/>
  <c r="EV209" i="65" s="1"/>
  <c r="EV207" i="65"/>
  <c r="EW216" i="67"/>
  <c r="EW213" i="67"/>
  <c r="EW214" i="67" s="1"/>
  <c r="EV15" i="64"/>
  <c r="EV214" i="64"/>
  <c r="EV215" i="64" s="1"/>
  <c r="EV217" i="64"/>
  <c r="EV218" i="64" s="1"/>
  <c r="EV213" i="64"/>
  <c r="FI215" i="57"/>
  <c r="FI217" i="57" s="1"/>
  <c r="FI218" i="57" s="1"/>
  <c r="FK241" i="33"/>
  <c r="FK243" i="33" s="1"/>
  <c r="FK245" i="33" s="1"/>
  <c r="FK252" i="33" s="1"/>
  <c r="FL240" i="33"/>
  <c r="FL241" i="33" s="1"/>
  <c r="FL243" i="33" s="1"/>
  <c r="FL245" i="33" s="1"/>
  <c r="FI261" i="57"/>
  <c r="FI1621" i="14"/>
  <c r="FI1622" i="14" s="1"/>
  <c r="EZ230" i="70"/>
  <c r="FI268" i="33"/>
  <c r="FI269" i="33"/>
  <c r="EX199" i="65"/>
  <c r="FL200" i="57"/>
  <c r="FL201" i="57" s="1"/>
  <c r="FI314" i="33"/>
  <c r="FI315" i="33" s="1"/>
  <c r="EV216" i="65"/>
  <c r="EV217" i="65" s="1"/>
  <c r="EV212" i="65"/>
  <c r="EV15" i="65"/>
  <c r="EV213" i="65"/>
  <c r="EV214" i="65" s="1"/>
  <c r="FJ258" i="57"/>
  <c r="FJ261" i="57"/>
  <c r="FI10" i="34"/>
  <c r="FJ206" i="57"/>
  <c r="EX201" i="65"/>
  <c r="FK208" i="57"/>
  <c r="FK205" i="57"/>
  <c r="FK253" i="33"/>
  <c r="FK260" i="57"/>
  <c r="FK257" i="33"/>
  <c r="FK258" i="33" s="1"/>
  <c r="EY234" i="70"/>
  <c r="EY275" i="70"/>
  <c r="FI259" i="57"/>
  <c r="EW237" i="65"/>
  <c r="FL235" i="33"/>
  <c r="FL207" i="57"/>
  <c r="EV239" i="65"/>
  <c r="EV240" i="65" s="1"/>
  <c r="EV238" i="65"/>
  <c r="EW203" i="65"/>
  <c r="EW204" i="65" s="1"/>
  <c r="EW202" i="65"/>
  <c r="EX276" i="70"/>
  <c r="EY13" i="65"/>
  <c r="EY198" i="65"/>
  <c r="EY199" i="65" s="1"/>
  <c r="EY197" i="65"/>
  <c r="FI267" i="33"/>
  <c r="FI263" i="33"/>
  <c r="EX235" i="70"/>
  <c r="ET169" i="51" l="1"/>
  <c r="EU169" i="51" s="1"/>
  <c r="ER14" i="51"/>
  <c r="C5066" i="17" s="1"/>
  <c r="AC25" i="75"/>
  <c r="EW288" i="70"/>
  <c r="EW289" i="70" s="1"/>
  <c r="EW249" i="68"/>
  <c r="EW285" i="70"/>
  <c r="EW26" i="70"/>
  <c r="EX284" i="70"/>
  <c r="EX287" i="70"/>
  <c r="FL346" i="33"/>
  <c r="FL136" i="14"/>
  <c r="FL26" i="33"/>
  <c r="FK20" i="34"/>
  <c r="EY286" i="70"/>
  <c r="FK347" i="33"/>
  <c r="EV251" i="68"/>
  <c r="EV252" i="68" s="1"/>
  <c r="EV26" i="68"/>
  <c r="EV250" i="68"/>
  <c r="EX15" i="68"/>
  <c r="FJ215" i="57"/>
  <c r="FJ216" i="57" s="1"/>
  <c r="EX212" i="58"/>
  <c r="EX216" i="58"/>
  <c r="EX217" i="58" s="1"/>
  <c r="FI15" i="57"/>
  <c r="EW15" i="68"/>
  <c r="EW213" i="68"/>
  <c r="EW214" i="68"/>
  <c r="EW215" i="68" s="1"/>
  <c r="EW217" i="68"/>
  <c r="EW218" i="68" s="1"/>
  <c r="EX215" i="66"/>
  <c r="EX212" i="66"/>
  <c r="EX213" i="66" s="1"/>
  <c r="EW217" i="66"/>
  <c r="EW218" i="66" s="1"/>
  <c r="EW15" i="66"/>
  <c r="EW216" i="66"/>
  <c r="EW220" i="66"/>
  <c r="EW221" i="66" s="1"/>
  <c r="EY208" i="64"/>
  <c r="EY207" i="64" s="1"/>
  <c r="FK211" i="57"/>
  <c r="FK210" i="57" s="1"/>
  <c r="FK212" i="57" s="1"/>
  <c r="FK213" i="57" s="1"/>
  <c r="FL310" i="33"/>
  <c r="EY212" i="67"/>
  <c r="EY211" i="67" s="1"/>
  <c r="EY207" i="58"/>
  <c r="EY206" i="58" s="1"/>
  <c r="EY211" i="58" s="1"/>
  <c r="EY208" i="68"/>
  <c r="EY207" i="68" s="1"/>
  <c r="EY212" i="68" s="1"/>
  <c r="EY213" i="68" s="1"/>
  <c r="EY211" i="66"/>
  <c r="EY210" i="66" s="1"/>
  <c r="EX213" i="68"/>
  <c r="EW207" i="65"/>
  <c r="EW208" i="65"/>
  <c r="EW209" i="65" s="1"/>
  <c r="EW214" i="64"/>
  <c r="EW215" i="64" s="1"/>
  <c r="EW217" i="64"/>
  <c r="EW218" i="64" s="1"/>
  <c r="EW15" i="64"/>
  <c r="EW213" i="64"/>
  <c r="EW15" i="67"/>
  <c r="EW217" i="67"/>
  <c r="EW221" i="67"/>
  <c r="EW222" i="67" s="1"/>
  <c r="EW218" i="67"/>
  <c r="EW219" i="67" s="1"/>
  <c r="FI216" i="57"/>
  <c r="EX213" i="67"/>
  <c r="EX214" i="67" s="1"/>
  <c r="EX216" i="67"/>
  <c r="FN309" i="33"/>
  <c r="FK309" i="33"/>
  <c r="EX206" i="65"/>
  <c r="EX207" i="65" s="1"/>
  <c r="EX212" i="64"/>
  <c r="FL252" i="33"/>
  <c r="FI15" i="33"/>
  <c r="EZ196" i="65"/>
  <c r="EZ13" i="65" s="1"/>
  <c r="FL13" i="57"/>
  <c r="EZ275" i="70"/>
  <c r="EZ234" i="70"/>
  <c r="FL253" i="33"/>
  <c r="FL257" i="33"/>
  <c r="FL258" i="33" s="1"/>
  <c r="FL260" i="57"/>
  <c r="EY235" i="70"/>
  <c r="EW213" i="65"/>
  <c r="EW214" i="65" s="1"/>
  <c r="EW212" i="65"/>
  <c r="EW15" i="65"/>
  <c r="EW216" i="65"/>
  <c r="EW217" i="65" s="1"/>
  <c r="EX203" i="65"/>
  <c r="EX204" i="65" s="1"/>
  <c r="EX202" i="65"/>
  <c r="FK258" i="57"/>
  <c r="FK261" i="57"/>
  <c r="C5076" i="17"/>
  <c r="D5066" i="17"/>
  <c r="E5066" i="17"/>
  <c r="FK206" i="57"/>
  <c r="EY201" i="65"/>
  <c r="EW239" i="65"/>
  <c r="EW240" i="65" s="1"/>
  <c r="EW238" i="65"/>
  <c r="ET14" i="51"/>
  <c r="FJ259" i="57"/>
  <c r="EX237" i="65"/>
  <c r="FL208" i="57"/>
  <c r="FL205" i="57"/>
  <c r="EY276" i="70"/>
  <c r="FJ217" i="57" l="1"/>
  <c r="FJ218" i="57" s="1"/>
  <c r="FJ15" i="57"/>
  <c r="EY287" i="70"/>
  <c r="EY284" i="70"/>
  <c r="FL20" i="34"/>
  <c r="EX288" i="70"/>
  <c r="EX289" i="70" s="1"/>
  <c r="EX249" i="68"/>
  <c r="EX285" i="70"/>
  <c r="EX26" i="70"/>
  <c r="FL347" i="33"/>
  <c r="EZ286" i="70"/>
  <c r="EW26" i="68"/>
  <c r="EW251" i="68"/>
  <c r="EW252" i="68" s="1"/>
  <c r="EW250" i="68"/>
  <c r="EY217" i="68"/>
  <c r="EY218" i="68" s="1"/>
  <c r="EY15" i="68"/>
  <c r="EX211" i="65"/>
  <c r="EX216" i="65" s="1"/>
  <c r="EX217" i="65" s="1"/>
  <c r="FK215" i="57"/>
  <c r="FK15" i="57" s="1"/>
  <c r="EX218" i="68"/>
  <c r="EY15" i="58"/>
  <c r="EY216" i="58"/>
  <c r="EY217" i="58" s="1"/>
  <c r="EY212" i="58"/>
  <c r="EY213" i="67"/>
  <c r="EY214" i="67" s="1"/>
  <c r="EY216" i="67"/>
  <c r="EZ211" i="66"/>
  <c r="EZ210" i="66" s="1"/>
  <c r="FL211" i="57"/>
  <c r="FL210" i="57" s="1"/>
  <c r="FL212" i="57" s="1"/>
  <c r="FL213" i="57" s="1"/>
  <c r="EZ208" i="64"/>
  <c r="EZ207" i="64" s="1"/>
  <c r="EZ207" i="58"/>
  <c r="EZ206" i="58" s="1"/>
  <c r="EZ211" i="58" s="1"/>
  <c r="EZ212" i="67"/>
  <c r="EZ211" i="67" s="1"/>
  <c r="EZ208" i="68"/>
  <c r="EZ207" i="68" s="1"/>
  <c r="EZ212" i="68" s="1"/>
  <c r="EZ217" i="68" s="1"/>
  <c r="EY206" i="65"/>
  <c r="EY207" i="65" s="1"/>
  <c r="EY212" i="64"/>
  <c r="EX217" i="64"/>
  <c r="EX218" i="64" s="1"/>
  <c r="EX213" i="64"/>
  <c r="EX15" i="64"/>
  <c r="EX216" i="66"/>
  <c r="EX15" i="66"/>
  <c r="EX217" i="66"/>
  <c r="EX218" i="66" s="1"/>
  <c r="EX220" i="66"/>
  <c r="EX221" i="66" s="1"/>
  <c r="FL309" i="33"/>
  <c r="EX218" i="67"/>
  <c r="EX219" i="67" s="1"/>
  <c r="EX221" i="67"/>
  <c r="EX222" i="67" s="1"/>
  <c r="EX217" i="67"/>
  <c r="EX15" i="67"/>
  <c r="EY215" i="66"/>
  <c r="EY212" i="66"/>
  <c r="EY213" i="66" s="1"/>
  <c r="FI12" i="34"/>
  <c r="FI130" i="14"/>
  <c r="EZ197" i="65"/>
  <c r="EZ198" i="65"/>
  <c r="EZ199" i="65" s="1"/>
  <c r="EY202" i="65"/>
  <c r="EY203" i="65"/>
  <c r="EY204" i="65" s="1"/>
  <c r="FK259" i="57"/>
  <c r="EY237" i="65"/>
  <c r="EZ235" i="70"/>
  <c r="FL206" i="57"/>
  <c r="EZ201" i="65"/>
  <c r="EZ276" i="70"/>
  <c r="EU14" i="51"/>
  <c r="EV169" i="51"/>
  <c r="FL258" i="57"/>
  <c r="FL261" i="57"/>
  <c r="G5066" i="17"/>
  <c r="EX239" i="65"/>
  <c r="EX240" i="65" s="1"/>
  <c r="EX238" i="65"/>
  <c r="D5076" i="17"/>
  <c r="E5076" i="17"/>
  <c r="AF25" i="75" l="1"/>
  <c r="AH25" i="75" s="1"/>
  <c r="BA25" i="75"/>
  <c r="FK216" i="57"/>
  <c r="EZ287" i="70"/>
  <c r="EZ284" i="70"/>
  <c r="EX250" i="68"/>
  <c r="EX26" i="68"/>
  <c r="EX15" i="65"/>
  <c r="EX212" i="65"/>
  <c r="EY288" i="70"/>
  <c r="EY289" i="70" s="1"/>
  <c r="EY249" i="68"/>
  <c r="EY285" i="70"/>
  <c r="EY26" i="70"/>
  <c r="FK217" i="57"/>
  <c r="FK218" i="57" s="1"/>
  <c r="EY211" i="65"/>
  <c r="EY212" i="65" s="1"/>
  <c r="EZ218" i="68"/>
  <c r="EY217" i="64"/>
  <c r="EY218" i="64" s="1"/>
  <c r="EY213" i="64"/>
  <c r="EY15" i="64"/>
  <c r="EZ216" i="67"/>
  <c r="EZ213" i="67"/>
  <c r="EZ214" i="67" s="1"/>
  <c r="EZ213" i="68"/>
  <c r="EZ15" i="58"/>
  <c r="EZ212" i="58"/>
  <c r="EZ216" i="58"/>
  <c r="EZ217" i="58" s="1"/>
  <c r="EZ206" i="65"/>
  <c r="EZ207" i="65" s="1"/>
  <c r="EZ212" i="64"/>
  <c r="EZ215" i="66"/>
  <c r="EZ212" i="66"/>
  <c r="EZ213" i="66" s="1"/>
  <c r="EY221" i="67"/>
  <c r="EY222" i="67" s="1"/>
  <c r="EY218" i="67"/>
  <c r="EY219" i="67" s="1"/>
  <c r="EY217" i="67"/>
  <c r="EY15" i="67"/>
  <c r="EZ15" i="68"/>
  <c r="EY15" i="66"/>
  <c r="EY220" i="66"/>
  <c r="EY221" i="66" s="1"/>
  <c r="EY216" i="66"/>
  <c r="EY217" i="66"/>
  <c r="EY218" i="66" s="1"/>
  <c r="FL215" i="57"/>
  <c r="FL216" i="57" s="1"/>
  <c r="EZ202" i="65"/>
  <c r="EZ203" i="65"/>
  <c r="EZ204" i="65" s="1"/>
  <c r="D5056" i="17"/>
  <c r="G5076" i="17"/>
  <c r="EV14" i="51"/>
  <c r="FL259" i="57"/>
  <c r="EZ237" i="65"/>
  <c r="EY238" i="65"/>
  <c r="EY239" i="65"/>
  <c r="EY240" i="65" s="1"/>
  <c r="AI25" i="75" l="1"/>
  <c r="EY250" i="68"/>
  <c r="EY26" i="68"/>
  <c r="EY15" i="65"/>
  <c r="EZ288" i="70"/>
  <c r="EZ289" i="70" s="1"/>
  <c r="EZ249" i="68"/>
  <c r="EZ285" i="70"/>
  <c r="EZ26" i="70"/>
  <c r="EY216" i="65"/>
  <c r="EY217" i="65" s="1"/>
  <c r="FL15" i="57"/>
  <c r="EZ217" i="66"/>
  <c r="EZ218" i="66" s="1"/>
  <c r="EZ15" i="66"/>
  <c r="EZ220" i="66"/>
  <c r="EZ221" i="66" s="1"/>
  <c r="EZ216" i="66"/>
  <c r="EZ211" i="65"/>
  <c r="EZ15" i="65" s="1"/>
  <c r="FL217" i="57"/>
  <c r="FL218" i="57" s="1"/>
  <c r="EZ15" i="67"/>
  <c r="EZ218" i="67"/>
  <c r="EZ219" i="67" s="1"/>
  <c r="EZ221" i="67"/>
  <c r="EZ222" i="67" s="1"/>
  <c r="EZ217" i="67"/>
  <c r="EZ213" i="64"/>
  <c r="EZ15" i="64"/>
  <c r="EZ217" i="64"/>
  <c r="EZ218" i="64" s="1"/>
  <c r="EZ239" i="65"/>
  <c r="EZ240" i="65" s="1"/>
  <c r="EZ238" i="65"/>
  <c r="F5056" i="17"/>
  <c r="G5056" i="17"/>
  <c r="EZ26" i="68" l="1"/>
  <c r="EZ250" i="68"/>
  <c r="EZ212" i="65"/>
  <c r="EZ216" i="65"/>
  <c r="EZ217" i="65" s="1"/>
  <c r="U5" i="73"/>
  <c r="U48" i="73" s="1"/>
  <c r="U6" i="73" l="1"/>
  <c r="U56" i="73"/>
  <c r="U57" i="73" s="1"/>
  <c r="W57" i="73" s="1"/>
  <c r="U30" i="73"/>
  <c r="W6" i="73" l="1"/>
  <c r="FJ124" i="34"/>
  <c r="ES260" i="64" l="1"/>
  <c r="ES259" i="65"/>
  <c r="ER191" i="64"/>
  <c r="ER190" i="64" s="1"/>
  <c r="ER191" i="68"/>
  <c r="ER190" i="68" s="1"/>
  <c r="ER194" i="66"/>
  <c r="ER193" i="66" s="1"/>
  <c r="ER189" i="59"/>
  <c r="ER188" i="59" s="1"/>
  <c r="ER186" i="59" s="1"/>
  <c r="ER189" i="60"/>
  <c r="ER188" i="60" s="1"/>
  <c r="ER186" i="60" s="1"/>
  <c r="ER195" i="67"/>
  <c r="ER194" i="67" s="1"/>
  <c r="ER190" i="58"/>
  <c r="ER189" i="58" s="1"/>
  <c r="ES188" i="59" l="1"/>
  <c r="ES189" i="59" s="1"/>
  <c r="ES194" i="67"/>
  <c r="ER192" i="67"/>
  <c r="ER187" i="60"/>
  <c r="ER14" i="60"/>
  <c r="ER192" i="60"/>
  <c r="ER193" i="60" s="1"/>
  <c r="ES186" i="60"/>
  <c r="ER14" i="59"/>
  <c r="ER192" i="59"/>
  <c r="ER193" i="59" s="1"/>
  <c r="ES186" i="59"/>
  <c r="ER187" i="59"/>
  <c r="ER187" i="58"/>
  <c r="ES189" i="58"/>
  <c r="ES188" i="60"/>
  <c r="ES193" i="66"/>
  <c r="ER191" i="66"/>
  <c r="ES193" i="57"/>
  <c r="ES194" i="57" s="1"/>
  <c r="EW193" i="57"/>
  <c r="FB193" i="57" s="1"/>
  <c r="FG193" i="57" s="1"/>
  <c r="ES302" i="33"/>
  <c r="ES303" i="33" s="1"/>
  <c r="FG302" i="33"/>
  <c r="ER188" i="64"/>
  <c r="ES190" i="64"/>
  <c r="ES190" i="68"/>
  <c r="ER188" i="68"/>
  <c r="FG300" i="33" l="1"/>
  <c r="FH302" i="33"/>
  <c r="FG191" i="57"/>
  <c r="FH193" i="57"/>
  <c r="FC302" i="33"/>
  <c r="FC193" i="57"/>
  <c r="FB191" i="57"/>
  <c r="ES300" i="33"/>
  <c r="ES188" i="64"/>
  <c r="ER189" i="64"/>
  <c r="ER14" i="64"/>
  <c r="ER194" i="64"/>
  <c r="ER195" i="64" s="1"/>
  <c r="ER187" i="65"/>
  <c r="ES187" i="60"/>
  <c r="ES192" i="60"/>
  <c r="ES193" i="60" s="1"/>
  <c r="ES189" i="60"/>
  <c r="ER14" i="66"/>
  <c r="ES191" i="66"/>
  <c r="ER192" i="66"/>
  <c r="ER197" i="66"/>
  <c r="ER198" i="66" s="1"/>
  <c r="ES14" i="59"/>
  <c r="ER17" i="59"/>
  <c r="ER17" i="60"/>
  <c r="ES14" i="60"/>
  <c r="ES191" i="57"/>
  <c r="ER14" i="57"/>
  <c r="EX193" i="57"/>
  <c r="EW191" i="57"/>
  <c r="ES192" i="67"/>
  <c r="ER193" i="67"/>
  <c r="ER14" i="67"/>
  <c r="ER198" i="67"/>
  <c r="ER199" i="67" s="1"/>
  <c r="ES191" i="64"/>
  <c r="ES194" i="66"/>
  <c r="EX302" i="33"/>
  <c r="ES190" i="58"/>
  <c r="ER14" i="58"/>
  <c r="ER193" i="58"/>
  <c r="ER194" i="58" s="1"/>
  <c r="ES187" i="58"/>
  <c r="ER188" i="58"/>
  <c r="ER14" i="68"/>
  <c r="ER194" i="68"/>
  <c r="ER195" i="68" s="1"/>
  <c r="ES188" i="68"/>
  <c r="ER189" i="68"/>
  <c r="ES191" i="68"/>
  <c r="ES187" i="59"/>
  <c r="ES192" i="59"/>
  <c r="ES193" i="59" s="1"/>
  <c r="ES195" i="67"/>
  <c r="FH194" i="57" l="1"/>
  <c r="FG14" i="57"/>
  <c r="FG192" i="57"/>
  <c r="FG197" i="57"/>
  <c r="FH191" i="57"/>
  <c r="FG220" i="57"/>
  <c r="FH303" i="33"/>
  <c r="FG14" i="33"/>
  <c r="FG129" i="14" s="1"/>
  <c r="FG301" i="33"/>
  <c r="FG306" i="33"/>
  <c r="FH300" i="33"/>
  <c r="FB192" i="57"/>
  <c r="FB14" i="57"/>
  <c r="FB197" i="57"/>
  <c r="FC191" i="57"/>
  <c r="FB220" i="57"/>
  <c r="FC220" i="57" s="1"/>
  <c r="FC194" i="57"/>
  <c r="FC303" i="33"/>
  <c r="FJ303" i="33" s="1"/>
  <c r="FK303" i="33" s="1"/>
  <c r="FL303" i="33" s="1"/>
  <c r="FB129" i="14"/>
  <c r="FC300" i="33"/>
  <c r="ES14" i="67"/>
  <c r="ES17" i="67" s="1"/>
  <c r="ER17" i="67"/>
  <c r="ES14" i="64"/>
  <c r="ES17" i="64" s="1"/>
  <c r="ER17" i="64"/>
  <c r="ES14" i="68"/>
  <c r="ES17" i="68" s="1"/>
  <c r="ER17" i="68"/>
  <c r="EX303" i="33"/>
  <c r="ES193" i="67"/>
  <c r="ES198" i="67"/>
  <c r="ES199" i="67" s="1"/>
  <c r="ES189" i="64"/>
  <c r="ES194" i="64"/>
  <c r="ES195" i="64" s="1"/>
  <c r="ER21" i="60"/>
  <c r="ER18" i="60"/>
  <c r="ER258" i="60"/>
  <c r="ER304" i="60"/>
  <c r="ES319" i="33"/>
  <c r="ES189" i="68"/>
  <c r="ES194" i="68"/>
  <c r="ES195" i="68" s="1"/>
  <c r="ES197" i="57"/>
  <c r="ES198" i="57" s="1"/>
  <c r="ES192" i="57"/>
  <c r="ES193" i="58"/>
  <c r="ES194" i="58" s="1"/>
  <c r="ES188" i="58"/>
  <c r="EX194" i="57"/>
  <c r="ER21" i="59"/>
  <c r="ER18" i="59"/>
  <c r="ER258" i="59"/>
  <c r="ER304" i="59"/>
  <c r="ES192" i="66"/>
  <c r="ES197" i="66"/>
  <c r="ES198" i="66" s="1"/>
  <c r="EX300" i="33"/>
  <c r="ES14" i="66"/>
  <c r="ER17" i="66"/>
  <c r="EW14" i="57"/>
  <c r="EW192" i="57"/>
  <c r="EW220" i="57"/>
  <c r="EW197" i="57"/>
  <c r="EW198" i="57" s="1"/>
  <c r="EX191" i="57"/>
  <c r="ES220" i="57"/>
  <c r="ES221" i="57" s="1"/>
  <c r="ES306" i="33"/>
  <c r="ES307" i="33" s="1"/>
  <c r="FM300" i="33"/>
  <c r="ES301" i="33"/>
  <c r="ES14" i="58"/>
  <c r="ES17" i="58" s="1"/>
  <c r="ER17" i="58"/>
  <c r="ES187" i="65"/>
  <c r="ER188" i="65"/>
  <c r="ER189" i="65"/>
  <c r="ER14" i="65"/>
  <c r="ER193" i="65"/>
  <c r="ER194" i="65" s="1"/>
  <c r="ER224" i="70"/>
  <c r="ER17" i="57"/>
  <c r="ES14" i="57"/>
  <c r="ES14" i="33"/>
  <c r="B295" i="17" s="1"/>
  <c r="ER129" i="14"/>
  <c r="FG11" i="34" l="1"/>
  <c r="FH11" i="34" s="1"/>
  <c r="FH14" i="33"/>
  <c r="FG307" i="33"/>
  <c r="FG221" i="57"/>
  <c r="FH220" i="57"/>
  <c r="FH221" i="57" s="1"/>
  <c r="FH197" i="57"/>
  <c r="FH192" i="57"/>
  <c r="FG198" i="57"/>
  <c r="FH301" i="33"/>
  <c r="FH306" i="33"/>
  <c r="FH14" i="57"/>
  <c r="FG17" i="57"/>
  <c r="FB221" i="57"/>
  <c r="FC301" i="33"/>
  <c r="FC306" i="33"/>
  <c r="FC11" i="34"/>
  <c r="FC14" i="33"/>
  <c r="D295" i="17" s="1"/>
  <c r="FC197" i="57"/>
  <c r="FC192" i="57"/>
  <c r="FB198" i="57"/>
  <c r="FC14" i="57"/>
  <c r="FB17" i="57"/>
  <c r="ER268" i="57"/>
  <c r="ES268" i="57" s="1"/>
  <c r="ER314" i="57"/>
  <c r="E49" i="74"/>
  <c r="F49" i="74" s="1"/>
  <c r="F50" i="74" s="1"/>
  <c r="ER263" i="60"/>
  <c r="ER22" i="60"/>
  <c r="ET191" i="68"/>
  <c r="ET190" i="68" s="1"/>
  <c r="ET194" i="66"/>
  <c r="ET193" i="66" s="1"/>
  <c r="ET191" i="64"/>
  <c r="ET190" i="64" s="1"/>
  <c r="ET190" i="58"/>
  <c r="ET189" i="58" s="1"/>
  <c r="ET195" i="67"/>
  <c r="ET194" i="67" s="1"/>
  <c r="ET189" i="59"/>
  <c r="ET188" i="59" s="1"/>
  <c r="ET189" i="60"/>
  <c r="ET188" i="60" s="1"/>
  <c r="ES188" i="65"/>
  <c r="ES193" i="65"/>
  <c r="ES194" i="65" s="1"/>
  <c r="ER21" i="68"/>
  <c r="ER253" i="68"/>
  <c r="ER260" i="68"/>
  <c r="ER306" i="68"/>
  <c r="ES21" i="68"/>
  <c r="ES253" i="68"/>
  <c r="ES306" i="68"/>
  <c r="ES189" i="65"/>
  <c r="ES190" i="65" s="1"/>
  <c r="ER190" i="65"/>
  <c r="ES17" i="57"/>
  <c r="ER18" i="57"/>
  <c r="ER21" i="57"/>
  <c r="EX301" i="33"/>
  <c r="EX306" i="33"/>
  <c r="ER21" i="64"/>
  <c r="ER253" i="64"/>
  <c r="ER260" i="64"/>
  <c r="ER306" i="64"/>
  <c r="FM14" i="33"/>
  <c r="K7125" i="17"/>
  <c r="K7132" i="17" s="1"/>
  <c r="ES129" i="14"/>
  <c r="ER263" i="59"/>
  <c r="ER22" i="59"/>
  <c r="EX220" i="57"/>
  <c r="EX221" i="57" s="1"/>
  <c r="EW221" i="57"/>
  <c r="EO165" i="30"/>
  <c r="EO164" i="30" s="1"/>
  <c r="EO165" i="51"/>
  <c r="EO164" i="51" s="1"/>
  <c r="EX14" i="33"/>
  <c r="C295" i="17" s="1"/>
  <c r="E295" i="17" s="1"/>
  <c r="EW129" i="14"/>
  <c r="ES320" i="33"/>
  <c r="FM319" i="33"/>
  <c r="ES21" i="64"/>
  <c r="ES253" i="64"/>
  <c r="ES306" i="64"/>
  <c r="ES17" i="33"/>
  <c r="B294" i="17" s="1"/>
  <c r="B296" i="17" s="1"/>
  <c r="ES355" i="33"/>
  <c r="FM355" i="33" s="1"/>
  <c r="ER424" i="33"/>
  <c r="ER1010" i="14" s="1"/>
  <c r="ER8" i="63"/>
  <c r="ER131" i="14"/>
  <c r="ER155" i="14"/>
  <c r="EX319" i="33"/>
  <c r="EX320" i="33" s="1"/>
  <c r="ER222" i="70"/>
  <c r="ER225" i="70"/>
  <c r="ES11" i="34"/>
  <c r="EX14" i="57"/>
  <c r="EW17" i="57"/>
  <c r="ER21" i="67"/>
  <c r="ER259" i="67"/>
  <c r="ER266" i="67"/>
  <c r="ER301" i="67"/>
  <c r="ER318" i="67"/>
  <c r="EX192" i="57"/>
  <c r="EX197" i="57"/>
  <c r="EX198" i="57" s="1"/>
  <c r="ER21" i="58"/>
  <c r="ER252" i="58"/>
  <c r="ER259" i="58"/>
  <c r="ER305" i="58"/>
  <c r="E3294" i="17"/>
  <c r="ES21" i="58"/>
  <c r="ES252" i="58"/>
  <c r="ES305" i="58"/>
  <c r="ES16" i="33"/>
  <c r="ES13" i="34"/>
  <c r="ES14" i="65"/>
  <c r="ES17" i="65" s="1"/>
  <c r="ER17" i="65"/>
  <c r="ER18" i="66"/>
  <c r="ER21" i="66"/>
  <c r="ER263" i="66"/>
  <c r="ER309" i="66"/>
  <c r="ES318" i="67"/>
  <c r="ES21" i="67"/>
  <c r="ES259" i="67"/>
  <c r="ES301" i="67"/>
  <c r="FH198" i="57" l="1"/>
  <c r="FG18" i="57"/>
  <c r="FG268" i="57"/>
  <c r="FH268" i="57" s="1"/>
  <c r="FG21" i="57"/>
  <c r="FH17" i="57"/>
  <c r="FH307" i="33"/>
  <c r="F295" i="17"/>
  <c r="FB21" i="57"/>
  <c r="FB18" i="57"/>
  <c r="FB268" i="57"/>
  <c r="FC268" i="57" s="1"/>
  <c r="FC17" i="57"/>
  <c r="C314" i="17" s="1"/>
  <c r="FC198" i="57"/>
  <c r="FC221" i="57"/>
  <c r="FC307" i="33"/>
  <c r="E8" i="74"/>
  <c r="W8" i="74" s="1"/>
  <c r="E50" i="74"/>
  <c r="E9" i="74" s="1"/>
  <c r="W9" i="74" s="1"/>
  <c r="X8" i="74"/>
  <c r="F9" i="74"/>
  <c r="X9" i="74" s="1"/>
  <c r="ES222" i="70"/>
  <c r="ER223" i="70"/>
  <c r="ER247" i="70"/>
  <c r="ER14" i="70"/>
  <c r="ES18" i="33"/>
  <c r="ER360" i="33"/>
  <c r="ES360" i="33" s="1"/>
  <c r="FM360" i="33" s="1"/>
  <c r="ER132" i="14"/>
  <c r="ET187" i="58"/>
  <c r="B3169" i="17"/>
  <c r="B3170" i="17" s="1"/>
  <c r="D4683" i="17"/>
  <c r="FM17" i="33"/>
  <c r="K7122" i="17"/>
  <c r="ES21" i="33"/>
  <c r="G827" i="18" s="1"/>
  <c r="R7796" i="17"/>
  <c r="E6614" i="17"/>
  <c r="E6616" i="17" s="1"/>
  <c r="G7890" i="17"/>
  <c r="ES424" i="33"/>
  <c r="ES1010" i="14" s="1"/>
  <c r="ES348" i="33"/>
  <c r="E63" i="49"/>
  <c r="ES8" i="63"/>
  <c r="F1661" i="18"/>
  <c r="ES131" i="14"/>
  <c r="I2536" i="18"/>
  <c r="J2536" i="18" s="1"/>
  <c r="ES155" i="14"/>
  <c r="EX11" i="34"/>
  <c r="ES18" i="57"/>
  <c r="ES22" i="57" s="1"/>
  <c r="ER273" i="57"/>
  <c r="ES273" i="57" s="1"/>
  <c r="ER22" i="57"/>
  <c r="ET188" i="64"/>
  <c r="B49" i="50"/>
  <c r="L7125" i="17"/>
  <c r="L7132" i="17" s="1"/>
  <c r="EX129" i="14"/>
  <c r="E2497" i="17"/>
  <c r="F3348" i="17"/>
  <c r="ES314" i="57"/>
  <c r="ES21" i="57"/>
  <c r="ET191" i="66"/>
  <c r="ET192" i="67"/>
  <c r="EX17" i="57"/>
  <c r="B314" i="17" s="1"/>
  <c r="B315" i="17" s="1"/>
  <c r="B309" i="17" s="1"/>
  <c r="EW18" i="57"/>
  <c r="EW268" i="57"/>
  <c r="EX268" i="57" s="1"/>
  <c r="EW21" i="57"/>
  <c r="ET188" i="68"/>
  <c r="ER22" i="66"/>
  <c r="ER268" i="66"/>
  <c r="EO166" i="51"/>
  <c r="EO167" i="51" s="1"/>
  <c r="EO172" i="51"/>
  <c r="EO13" i="51"/>
  <c r="EX164" i="51"/>
  <c r="EX307" i="33"/>
  <c r="ET224" i="70"/>
  <c r="EU191" i="64"/>
  <c r="EU190" i="64" s="1"/>
  <c r="EU191" i="68"/>
  <c r="EU190" i="68" s="1"/>
  <c r="EU194" i="66"/>
  <c r="EU193" i="66" s="1"/>
  <c r="EU190" i="58"/>
  <c r="EU189" i="58" s="1"/>
  <c r="EU195" i="67"/>
  <c r="EU194" i="67" s="1"/>
  <c r="EU189" i="59"/>
  <c r="EU188" i="59" s="1"/>
  <c r="EU189" i="60"/>
  <c r="EU188" i="60" s="1"/>
  <c r="ER21" i="65"/>
  <c r="ER252" i="65"/>
  <c r="ER259" i="65"/>
  <c r="ER305" i="65"/>
  <c r="EO13" i="30"/>
  <c r="EO166" i="30"/>
  <c r="EO167" i="30" s="1"/>
  <c r="EO172" i="30"/>
  <c r="ET164" i="30"/>
  <c r="EP165" i="30"/>
  <c r="EP164" i="30" s="1"/>
  <c r="EP165" i="51"/>
  <c r="EP164" i="51" s="1"/>
  <c r="ET186" i="60"/>
  <c r="E2499" i="17"/>
  <c r="E2826" i="17"/>
  <c r="ES305" i="65"/>
  <c r="ES21" i="65"/>
  <c r="ES252" i="65"/>
  <c r="ET186" i="59"/>
  <c r="FH21" i="57" l="1"/>
  <c r="FG22" i="57"/>
  <c r="FH18" i="57"/>
  <c r="FB22" i="57"/>
  <c r="FC21" i="57"/>
  <c r="F8" i="74"/>
  <c r="FB273" i="57"/>
  <c r="FC18" i="57"/>
  <c r="Y24" i="75"/>
  <c r="X24" i="75"/>
  <c r="B50" i="50"/>
  <c r="B9" i="50" s="1"/>
  <c r="B8" i="50"/>
  <c r="EU188" i="64"/>
  <c r="EU187" i="58"/>
  <c r="EU192" i="67"/>
  <c r="EP166" i="51"/>
  <c r="EP167" i="51" s="1"/>
  <c r="EP172" i="51"/>
  <c r="EP173" i="51" s="1"/>
  <c r="EP13" i="51"/>
  <c r="EP15" i="51" s="1"/>
  <c r="E2498" i="17"/>
  <c r="EP13" i="30"/>
  <c r="EP166" i="30"/>
  <c r="EP167" i="30" s="1"/>
  <c r="EP172" i="30"/>
  <c r="EP173" i="30" s="1"/>
  <c r="ES247" i="70"/>
  <c r="ES248" i="70" s="1"/>
  <c r="ER248" i="70"/>
  <c r="EO15" i="30"/>
  <c r="EC1062" i="14"/>
  <c r="EC633" i="14"/>
  <c r="EC656" i="14"/>
  <c r="EC658" i="14" s="1"/>
  <c r="ET13" i="30"/>
  <c r="EV191" i="64"/>
  <c r="EV190" i="64" s="1"/>
  <c r="EV191" i="68"/>
  <c r="EV190" i="68" s="1"/>
  <c r="EV194" i="66"/>
  <c r="EV193" i="66" s="1"/>
  <c r="EV189" i="60"/>
  <c r="EV188" i="60" s="1"/>
  <c r="EV190" i="58"/>
  <c r="EV189" i="58" s="1"/>
  <c r="EV195" i="67"/>
  <c r="EV194" i="67" s="1"/>
  <c r="EV189" i="59"/>
  <c r="EV188" i="59" s="1"/>
  <c r="ES14" i="70"/>
  <c r="ES17" i="70" s="1"/>
  <c r="ER17" i="70"/>
  <c r="ES14" i="34"/>
  <c r="ER102" i="14"/>
  <c r="EX13" i="51"/>
  <c r="EO15" i="51"/>
  <c r="F2497" i="17"/>
  <c r="G3348" i="17"/>
  <c r="EX21" i="57"/>
  <c r="EU191" i="66"/>
  <c r="ES223" i="70"/>
  <c r="ES224" i="70"/>
  <c r="ET225" i="70" s="1"/>
  <c r="ET14" i="58"/>
  <c r="ET17" i="58" s="1"/>
  <c r="ET193" i="58"/>
  <c r="ET194" i="58" s="1"/>
  <c r="ET188" i="58"/>
  <c r="EX172" i="51"/>
  <c r="EO173" i="51"/>
  <c r="ET192" i="66"/>
  <c r="ET14" i="66"/>
  <c r="ET17" i="66" s="1"/>
  <c r="ET197" i="66"/>
  <c r="ET198" i="66" s="1"/>
  <c r="K7136" i="17"/>
  <c r="K7124" i="17"/>
  <c r="EW22" i="57"/>
  <c r="EX18" i="57"/>
  <c r="EW273" i="57"/>
  <c r="EU188" i="68"/>
  <c r="C49" i="50"/>
  <c r="ET187" i="59"/>
  <c r="ET14" i="59"/>
  <c r="ET17" i="59" s="1"/>
  <c r="ET192" i="59"/>
  <c r="ET193" i="59" s="1"/>
  <c r="ET222" i="70"/>
  <c r="ET189" i="68"/>
  <c r="ET14" i="68"/>
  <c r="ET17" i="68" s="1"/>
  <c r="ET194" i="68"/>
  <c r="ET195" i="68" s="1"/>
  <c r="ET193" i="67"/>
  <c r="ET14" i="67"/>
  <c r="ET17" i="67" s="1"/>
  <c r="ET198" i="67"/>
  <c r="ET199" i="67" s="1"/>
  <c r="ET1010" i="14"/>
  <c r="ET155" i="14"/>
  <c r="ET131" i="14"/>
  <c r="ET187" i="60"/>
  <c r="ET14" i="60"/>
  <c r="ET17" i="60" s="1"/>
  <c r="ET192" i="60"/>
  <c r="ET193" i="60" s="1"/>
  <c r="ET14" i="64"/>
  <c r="ET17" i="64" s="1"/>
  <c r="ET194" i="64"/>
  <c r="ET195" i="64" s="1"/>
  <c r="ET189" i="64"/>
  <c r="ET187" i="65"/>
  <c r="R7798" i="17"/>
  <c r="R7797" i="17"/>
  <c r="R7799" i="17" s="1"/>
  <c r="ET172" i="30"/>
  <c r="EO173" i="30"/>
  <c r="AB6932" i="17"/>
  <c r="AB6933" i="17" s="1"/>
  <c r="G7884" i="17"/>
  <c r="ES22" i="33"/>
  <c r="FM18" i="33"/>
  <c r="B7868" i="17" s="1"/>
  <c r="ES132" i="14"/>
  <c r="G810" i="18"/>
  <c r="G812" i="18" s="1"/>
  <c r="G822" i="18" s="1"/>
  <c r="FH22" i="57" l="1"/>
  <c r="FH273" i="57"/>
  <c r="FC22" i="57"/>
  <c r="P8" i="50"/>
  <c r="C50" i="50"/>
  <c r="C9" i="50" s="1"/>
  <c r="C8" i="50"/>
  <c r="Q8" i="50" s="1"/>
  <c r="Q9" i="50" s="1"/>
  <c r="EV188" i="64"/>
  <c r="EV187" i="58"/>
  <c r="EV191" i="66"/>
  <c r="ET398" i="14"/>
  <c r="EV188" i="68"/>
  <c r="C4341" i="17"/>
  <c r="E4060" i="17"/>
  <c r="E4061" i="17" s="1"/>
  <c r="FM14" i="34"/>
  <c r="ES16" i="34"/>
  <c r="ES102" i="14"/>
  <c r="ES238" i="34"/>
  <c r="B199" i="9"/>
  <c r="FI302" i="33"/>
  <c r="F1647" i="18"/>
  <c r="G834" i="18"/>
  <c r="G844" i="18" s="1"/>
  <c r="ET188" i="65"/>
  <c r="ET189" i="65"/>
  <c r="ET190" i="65" s="1"/>
  <c r="ET14" i="65"/>
  <c r="ET17" i="65" s="1"/>
  <c r="ET193" i="65"/>
  <c r="ET194" i="65" s="1"/>
  <c r="ET21" i="60"/>
  <c r="ET18" i="60"/>
  <c r="ET258" i="60"/>
  <c r="ET21" i="68"/>
  <c r="ET253" i="68"/>
  <c r="ET260" i="68"/>
  <c r="EW191" i="64"/>
  <c r="EW190" i="64" s="1"/>
  <c r="EW191" i="68"/>
  <c r="EW190" i="68" s="1"/>
  <c r="FI194" i="57"/>
  <c r="FI193" i="57" s="1"/>
  <c r="EW189" i="59"/>
  <c r="EW188" i="59" s="1"/>
  <c r="EW189" i="60"/>
  <c r="EW188" i="60" s="1"/>
  <c r="EW194" i="66"/>
  <c r="EW193" i="66" s="1"/>
  <c r="EW190" i="58"/>
  <c r="EW189" i="58" s="1"/>
  <c r="EW195" i="67"/>
  <c r="EW194" i="67" s="1"/>
  <c r="E4684" i="17"/>
  <c r="DC319" i="51"/>
  <c r="EP211" i="51"/>
  <c r="D204" i="18"/>
  <c r="EP279" i="51"/>
  <c r="EP18" i="51"/>
  <c r="EU188" i="58"/>
  <c r="EU14" i="58"/>
  <c r="EU193" i="58"/>
  <c r="EU194" i="58" s="1"/>
  <c r="EU102" i="14"/>
  <c r="EU193" i="67"/>
  <c r="EU14" i="67"/>
  <c r="EU198" i="67"/>
  <c r="EU199" i="67" s="1"/>
  <c r="D7868" i="17"/>
  <c r="H1042" i="18" s="1"/>
  <c r="F1042" i="18"/>
  <c r="D1059" i="18" s="1"/>
  <c r="ET360" i="33"/>
  <c r="ET132" i="14"/>
  <c r="ET21" i="59"/>
  <c r="ET18" i="59"/>
  <c r="ET258" i="59"/>
  <c r="ET102" i="14"/>
  <c r="ET238" i="34"/>
  <c r="F3294" i="17"/>
  <c r="ET21" i="58"/>
  <c r="ET259" i="58"/>
  <c r="ER14" i="63"/>
  <c r="ES112" i="34"/>
  <c r="ES162" i="34"/>
  <c r="ES175" i="34"/>
  <c r="ER398" i="14"/>
  <c r="B1643" i="17"/>
  <c r="ES225" i="70"/>
  <c r="ET18" i="66"/>
  <c r="ET21" i="66"/>
  <c r="ET263" i="66"/>
  <c r="EC635" i="14"/>
  <c r="ET15" i="30"/>
  <c r="EC1064" i="14"/>
  <c r="EO18" i="30"/>
  <c r="EO213" i="30"/>
  <c r="EO254" i="30"/>
  <c r="ER1024" i="14"/>
  <c r="ET21" i="64"/>
  <c r="ET260" i="64"/>
  <c r="ET14" i="70"/>
  <c r="ET17" i="70" s="1"/>
  <c r="ET223" i="70"/>
  <c r="K7126" i="17"/>
  <c r="K7138" i="17" s="1"/>
  <c r="K7137" i="17"/>
  <c r="D4684" i="17"/>
  <c r="EO211" i="51"/>
  <c r="C204" i="18"/>
  <c r="EO279" i="51"/>
  <c r="EX15" i="51"/>
  <c r="EO18" i="51"/>
  <c r="DB319" i="51"/>
  <c r="ES74" i="34"/>
  <c r="FM74" i="34" s="1"/>
  <c r="EV192" i="67"/>
  <c r="EF633" i="14"/>
  <c r="EF656" i="14"/>
  <c r="EF658" i="14" s="1"/>
  <c r="EN633" i="14"/>
  <c r="EN656" i="14"/>
  <c r="EN658" i="14" s="1"/>
  <c r="EF1062" i="14"/>
  <c r="EN1062" i="14"/>
  <c r="EX22" i="57"/>
  <c r="EX273" i="57"/>
  <c r="ER21" i="70"/>
  <c r="ER297" i="70"/>
  <c r="ES297" i="70" s="1"/>
  <c r="ER290" i="70"/>
  <c r="ER349" i="70"/>
  <c r="EP15" i="30"/>
  <c r="ED1062" i="14"/>
  <c r="ED633" i="14"/>
  <c r="ED656" i="14"/>
  <c r="ED658" i="14" s="1"/>
  <c r="EU14" i="64"/>
  <c r="EU194" i="64"/>
  <c r="EU195" i="64" s="1"/>
  <c r="EU189" i="64"/>
  <c r="EU187" i="65"/>
  <c r="EU189" i="68"/>
  <c r="EU14" i="68"/>
  <c r="EU17" i="68" s="1"/>
  <c r="EU194" i="68"/>
  <c r="EU195" i="68" s="1"/>
  <c r="EU1010" i="14"/>
  <c r="EU155" i="14"/>
  <c r="EU131" i="14"/>
  <c r="EU14" i="66"/>
  <c r="EU17" i="66" s="1"/>
  <c r="EU192" i="66"/>
  <c r="EU197" i="66"/>
  <c r="EU198" i="66" s="1"/>
  <c r="ET301" i="67"/>
  <c r="ET21" i="67"/>
  <c r="ET259" i="67"/>
  <c r="ET266" i="67"/>
  <c r="ES15" i="34"/>
  <c r="C1207" i="17"/>
  <c r="B1275" i="17"/>
  <c r="E1912" i="17"/>
  <c r="E1913" i="17" s="1"/>
  <c r="B1261" i="17"/>
  <c r="E1880" i="17"/>
  <c r="E1879" i="17" s="1"/>
  <c r="C1202" i="17"/>
  <c r="C1203" i="17" s="1"/>
  <c r="ES290" i="70"/>
  <c r="ES349" i="70"/>
  <c r="ES21" i="70"/>
  <c r="P9" i="50" l="1"/>
  <c r="AD9" i="50" s="1"/>
  <c r="D49" i="50"/>
  <c r="D8" i="50" s="1"/>
  <c r="EV8" i="63"/>
  <c r="AE9" i="50"/>
  <c r="EU1024" i="14"/>
  <c r="AD8" i="50"/>
  <c r="AE8" i="50"/>
  <c r="ET1024" i="14"/>
  <c r="EW191" i="66"/>
  <c r="EW188" i="64"/>
  <c r="ED635" i="14"/>
  <c r="ED1064" i="14"/>
  <c r="EP18" i="30"/>
  <c r="EP213" i="30"/>
  <c r="D4686" i="17"/>
  <c r="FJ302" i="33"/>
  <c r="FI300" i="33"/>
  <c r="EU18" i="66"/>
  <c r="EU21" i="66"/>
  <c r="EU263" i="66"/>
  <c r="C5250" i="17"/>
  <c r="C4343" i="17"/>
  <c r="EV189" i="68"/>
  <c r="EV14" i="68"/>
  <c r="EV17" i="68" s="1"/>
  <c r="EV194" i="68"/>
  <c r="EV195" i="68" s="1"/>
  <c r="EV188" i="58"/>
  <c r="EV14" i="58"/>
  <c r="EV193" i="58"/>
  <c r="EV194" i="58" s="1"/>
  <c r="C1965" i="17"/>
  <c r="F1912" i="17"/>
  <c r="F1913" i="17" s="1"/>
  <c r="F1880" i="17"/>
  <c r="F1879" i="17" s="1"/>
  <c r="ET290" i="70"/>
  <c r="ET21" i="70"/>
  <c r="ET297" i="70"/>
  <c r="ET22" i="66"/>
  <c r="ET268" i="66"/>
  <c r="D5250" i="17"/>
  <c r="G2497" i="17"/>
  <c r="H3348" i="17"/>
  <c r="F2499" i="17"/>
  <c r="F2498" i="17" s="1"/>
  <c r="F2826" i="17"/>
  <c r="ET21" i="65"/>
  <c r="ET259" i="65"/>
  <c r="EU224" i="70"/>
  <c r="EN1064" i="14"/>
  <c r="EF635" i="14"/>
  <c r="EN635" i="14"/>
  <c r="EF1064" i="14"/>
  <c r="ES187" i="34"/>
  <c r="EV102" i="14"/>
  <c r="EV238" i="34"/>
  <c r="F3219" i="18"/>
  <c r="B215" i="9"/>
  <c r="B39" i="9"/>
  <c r="B41" i="9" s="1"/>
  <c r="EU21" i="68"/>
  <c r="EU253" i="68"/>
  <c r="EU260" i="68"/>
  <c r="EV1010" i="14"/>
  <c r="EV131" i="14"/>
  <c r="EV155" i="14"/>
  <c r="EQ165" i="30"/>
  <c r="EQ164" i="30" s="1"/>
  <c r="EQ165" i="51"/>
  <c r="EW187" i="58"/>
  <c r="EW192" i="67"/>
  <c r="FI191" i="57"/>
  <c r="EX191" i="64"/>
  <c r="EX190" i="64" s="1"/>
  <c r="FJ194" i="57"/>
  <c r="FJ193" i="57" s="1"/>
  <c r="EX191" i="68"/>
  <c r="EX190" i="68" s="1"/>
  <c r="EX195" i="67"/>
  <c r="EX194" i="67" s="1"/>
  <c r="EX194" i="66"/>
  <c r="EX193" i="66" s="1"/>
  <c r="EX190" i="58"/>
  <c r="EX189" i="58" s="1"/>
  <c r="EX16" i="33"/>
  <c r="G944" i="18"/>
  <c r="G952" i="18" s="1"/>
  <c r="ES1024" i="14"/>
  <c r="M7125" i="17"/>
  <c r="M7132" i="17" s="1"/>
  <c r="FC129" i="14"/>
  <c r="ET213" i="30"/>
  <c r="EW188" i="68"/>
  <c r="FM15" i="34"/>
  <c r="ES17" i="34"/>
  <c r="F732" i="18"/>
  <c r="F735" i="18" s="1"/>
  <c r="F1735" i="18"/>
  <c r="F1737" i="18" s="1"/>
  <c r="F1726" i="18"/>
  <c r="EU188" i="65"/>
  <c r="EU189" i="65"/>
  <c r="EU190" i="65" s="1"/>
  <c r="EU14" i="65"/>
  <c r="EU193" i="65"/>
  <c r="EU194" i="65" s="1"/>
  <c r="EV193" i="67"/>
  <c r="EV14" i="67"/>
  <c r="EV198" i="67"/>
  <c r="EV199" i="67" s="1"/>
  <c r="D314" i="17"/>
  <c r="E4075" i="17"/>
  <c r="C938" i="17"/>
  <c r="B948" i="17" s="1"/>
  <c r="ES14" i="63"/>
  <c r="ES398" i="14"/>
  <c r="EU398" i="14"/>
  <c r="ET22" i="60"/>
  <c r="ET263" i="60"/>
  <c r="F1649" i="18"/>
  <c r="F1659" i="18"/>
  <c r="F1660" i="18" s="1"/>
  <c r="EV14" i="66"/>
  <c r="EV17" i="66" s="1"/>
  <c r="EV192" i="66"/>
  <c r="EV197" i="66"/>
  <c r="EV198" i="66" s="1"/>
  <c r="EV14" i="64"/>
  <c r="EV194" i="64"/>
  <c r="EV195" i="64" s="1"/>
  <c r="EV189" i="64"/>
  <c r="EV187" i="65"/>
  <c r="EU360" i="33"/>
  <c r="EU132" i="14"/>
  <c r="ET263" i="59"/>
  <c r="ET22" i="59"/>
  <c r="B1262" i="17"/>
  <c r="B1265" i="17" s="1"/>
  <c r="ES31" i="70"/>
  <c r="C1208" i="17"/>
  <c r="D1222" i="17"/>
  <c r="ES79" i="34"/>
  <c r="FM79" i="34" s="1"/>
  <c r="EX211" i="51"/>
  <c r="D50" i="50" l="1"/>
  <c r="D9" i="50" s="1"/>
  <c r="X9" i="50"/>
  <c r="R8" i="50"/>
  <c r="E49" i="50"/>
  <c r="F49" i="50" s="1"/>
  <c r="F50" i="50" s="1"/>
  <c r="F9" i="50" s="1"/>
  <c r="EW8" i="63"/>
  <c r="EV398" i="14"/>
  <c r="EV14" i="63"/>
  <c r="EV1024" i="14"/>
  <c r="EX17" i="33"/>
  <c r="D938" i="17"/>
  <c r="EX192" i="67"/>
  <c r="EX188" i="64"/>
  <c r="FJ191" i="57"/>
  <c r="EX187" i="58"/>
  <c r="EX191" i="66"/>
  <c r="EW14" i="67"/>
  <c r="EW198" i="67"/>
  <c r="EW199" i="67" s="1"/>
  <c r="EW193" i="67"/>
  <c r="C5287" i="17"/>
  <c r="B1263" i="17"/>
  <c r="H2497" i="17"/>
  <c r="I3348" i="17"/>
  <c r="F1731" i="18"/>
  <c r="F1729" i="18"/>
  <c r="F2151" i="18"/>
  <c r="F2153" i="18" s="1"/>
  <c r="EX355" i="33"/>
  <c r="EX18" i="33"/>
  <c r="EW1010" i="14"/>
  <c r="EW131" i="14"/>
  <c r="EW155" i="14"/>
  <c r="EW188" i="58"/>
  <c r="EW14" i="58"/>
  <c r="EW193" i="58"/>
  <c r="EW194" i="58" s="1"/>
  <c r="FC273" i="57"/>
  <c r="D5287" i="17"/>
  <c r="FI14" i="33"/>
  <c r="FI129" i="14" s="1"/>
  <c r="FI301" i="33"/>
  <c r="FI306" i="33"/>
  <c r="EX188" i="68"/>
  <c r="EX13" i="34"/>
  <c r="ES194" i="34"/>
  <c r="ER287" i="14"/>
  <c r="FJ300" i="33"/>
  <c r="FK302" i="33"/>
  <c r="EW189" i="68"/>
  <c r="EW14" i="68"/>
  <c r="EW17" i="68" s="1"/>
  <c r="EW194" i="68"/>
  <c r="EW195" i="68" s="1"/>
  <c r="EV224" i="70"/>
  <c r="EV14" i="65"/>
  <c r="EV193" i="65"/>
  <c r="EV194" i="65" s="1"/>
  <c r="EV188" i="65"/>
  <c r="EV189" i="65"/>
  <c r="EV190" i="65" s="1"/>
  <c r="EV360" i="33"/>
  <c r="EV132" i="14"/>
  <c r="C1967" i="17"/>
  <c r="C1969" i="17" s="1"/>
  <c r="EU22" i="66"/>
  <c r="EU268" i="66"/>
  <c r="EV18" i="66"/>
  <c r="EV21" i="66"/>
  <c r="EV263" i="66"/>
  <c r="C1222" i="17"/>
  <c r="C1230" i="17" s="1"/>
  <c r="D1230" i="17"/>
  <c r="ES165" i="51"/>
  <c r="EU165" i="51" s="1"/>
  <c r="EQ164" i="51"/>
  <c r="EU225" i="70"/>
  <c r="EV21" i="68"/>
  <c r="EV253" i="68"/>
  <c r="EV260" i="68"/>
  <c r="ER165" i="30"/>
  <c r="ER164" i="30" s="1"/>
  <c r="ER165" i="51"/>
  <c r="ET165" i="51" s="1"/>
  <c r="EV165" i="51" s="1"/>
  <c r="EY191" i="68"/>
  <c r="EY190" i="68" s="1"/>
  <c r="EY191" i="64"/>
  <c r="EY190" i="64" s="1"/>
  <c r="FK194" i="57"/>
  <c r="FK193" i="57" s="1"/>
  <c r="EY195" i="67"/>
  <c r="EY194" i="67" s="1"/>
  <c r="EY194" i="66"/>
  <c r="EY193" i="66" s="1"/>
  <c r="EY190" i="58"/>
  <c r="EY189" i="58" s="1"/>
  <c r="FI197" i="57"/>
  <c r="FI198" i="57" s="1"/>
  <c r="FI14" i="57"/>
  <c r="FI17" i="57" s="1"/>
  <c r="FI192" i="57"/>
  <c r="FI220" i="57"/>
  <c r="FI221" i="57" s="1"/>
  <c r="EQ13" i="30"/>
  <c r="EQ166" i="30"/>
  <c r="EQ167" i="30" s="1"/>
  <c r="EW189" i="64"/>
  <c r="EW14" i="64"/>
  <c r="EW194" i="64"/>
  <c r="EW195" i="64" s="1"/>
  <c r="EW187" i="65"/>
  <c r="C5055" i="17"/>
  <c r="FH129" i="14"/>
  <c r="AV24" i="75" s="1"/>
  <c r="ES87" i="34"/>
  <c r="FM87" i="34" s="1"/>
  <c r="ES34" i="70"/>
  <c r="EW14" i="66"/>
  <c r="EW17" i="66" s="1"/>
  <c r="EW192" i="66"/>
  <c r="EW197" i="66"/>
  <c r="EW198" i="66" s="1"/>
  <c r="E314" i="17" l="1"/>
  <c r="F314" i="17"/>
  <c r="B217" i="17"/>
  <c r="B10" i="49"/>
  <c r="AF24" i="75"/>
  <c r="AI24" i="75" s="1"/>
  <c r="BA24" i="75"/>
  <c r="AA24" i="75"/>
  <c r="AD24" i="75" s="1"/>
  <c r="B254" i="17"/>
  <c r="C294" i="17"/>
  <c r="Y9" i="50"/>
  <c r="E8" i="50"/>
  <c r="E50" i="50"/>
  <c r="E9" i="50" s="1"/>
  <c r="EW14" i="63"/>
  <c r="R9" i="50"/>
  <c r="AF9" i="50" s="1"/>
  <c r="G49" i="74"/>
  <c r="G8" i="74" s="1"/>
  <c r="FP17" i="33"/>
  <c r="AF8" i="50"/>
  <c r="F6614" i="17"/>
  <c r="F6616" i="17" s="1"/>
  <c r="E4683" i="17"/>
  <c r="E4686" i="17" s="1"/>
  <c r="S7796" i="17"/>
  <c r="H7890" i="17"/>
  <c r="I7890" i="17" s="1"/>
  <c r="B7872" i="17" s="1"/>
  <c r="F1046" i="18" s="1"/>
  <c r="D1063" i="18" s="1"/>
  <c r="G1661" i="18"/>
  <c r="H1661" i="18" s="1"/>
  <c r="EX155" i="14"/>
  <c r="EX8" i="63"/>
  <c r="EX131" i="14"/>
  <c r="L7122" i="17"/>
  <c r="L7136" i="17" s="1"/>
  <c r="EX424" i="33"/>
  <c r="EX1010" i="14" s="1"/>
  <c r="C3169" i="17"/>
  <c r="C3170" i="17" s="1"/>
  <c r="EX348" i="33"/>
  <c r="EX21" i="33"/>
  <c r="H827" i="18" s="1"/>
  <c r="C1966" i="17"/>
  <c r="EY188" i="68"/>
  <c r="AC6932" i="17"/>
  <c r="AC6933" i="17" s="1"/>
  <c r="H7884" i="17"/>
  <c r="I7884" i="17" s="1"/>
  <c r="EX22" i="33"/>
  <c r="EX360" i="33"/>
  <c r="H810" i="18"/>
  <c r="H812" i="18" s="1"/>
  <c r="H822" i="18" s="1"/>
  <c r="EX132" i="14"/>
  <c r="EY187" i="58"/>
  <c r="EY191" i="66"/>
  <c r="EY192" i="67"/>
  <c r="FK191" i="57"/>
  <c r="EY188" i="64"/>
  <c r="FJ197" i="57"/>
  <c r="FJ198" i="57" s="1"/>
  <c r="FJ14" i="57"/>
  <c r="FJ17" i="57" s="1"/>
  <c r="FJ192" i="57"/>
  <c r="FJ220" i="57"/>
  <c r="FJ221" i="57" s="1"/>
  <c r="ES298" i="70"/>
  <c r="FL302" i="33"/>
  <c r="FL300" i="33" s="1"/>
  <c r="FK300" i="33"/>
  <c r="ES287" i="14"/>
  <c r="EX14" i="66"/>
  <c r="EX17" i="66" s="1"/>
  <c r="EX192" i="66"/>
  <c r="EX197" i="66"/>
  <c r="EX198" i="66" s="1"/>
  <c r="EW14" i="65"/>
  <c r="EW193" i="65"/>
  <c r="EW194" i="65" s="1"/>
  <c r="EW188" i="65"/>
  <c r="EW189" i="65"/>
  <c r="EW190" i="65" s="1"/>
  <c r="EW21" i="68"/>
  <c r="EW253" i="68"/>
  <c r="EW260" i="68"/>
  <c r="FJ14" i="33"/>
  <c r="FJ129" i="14" s="1"/>
  <c r="FJ306" i="33"/>
  <c r="FN300" i="33"/>
  <c r="FJ301" i="33"/>
  <c r="FI11" i="34"/>
  <c r="ER13" i="30"/>
  <c r="ER166" i="30"/>
  <c r="ER167" i="30" s="1"/>
  <c r="FI307" i="33"/>
  <c r="EW224" i="70"/>
  <c r="E5055" i="17"/>
  <c r="EV22" i="66"/>
  <c r="EV268" i="66"/>
  <c r="EW102" i="14"/>
  <c r="EW238" i="34"/>
  <c r="EX14" i="34"/>
  <c r="EX189" i="64"/>
  <c r="EX14" i="64"/>
  <c r="EX194" i="64"/>
  <c r="EX195" i="64" s="1"/>
  <c r="EX187" i="65"/>
  <c r="E1882" i="17"/>
  <c r="E1883" i="17" s="1"/>
  <c r="E1932" i="17"/>
  <c r="E1935" i="17" s="1"/>
  <c r="B2007" i="17"/>
  <c r="C2007" i="17" s="1"/>
  <c r="D2007" i="17" s="1"/>
  <c r="E2007" i="17" s="1"/>
  <c r="F2007" i="17" s="1"/>
  <c r="D1225" i="17"/>
  <c r="B1267" i="17"/>
  <c r="ES22" i="70"/>
  <c r="ES35" i="70"/>
  <c r="ES36" i="70"/>
  <c r="EW18" i="66"/>
  <c r="EW21" i="66"/>
  <c r="EW263" i="66"/>
  <c r="EX14" i="68"/>
  <c r="EX194" i="68"/>
  <c r="EX195" i="68" s="1"/>
  <c r="EX189" i="68"/>
  <c r="EW360" i="33"/>
  <c r="EW132" i="14"/>
  <c r="I2497" i="17"/>
  <c r="J3348" i="17"/>
  <c r="FI18" i="57"/>
  <c r="FI268" i="57"/>
  <c r="FI21" i="57"/>
  <c r="EZ191" i="68"/>
  <c r="EZ190" i="68" s="1"/>
  <c r="EZ188" i="68" s="1"/>
  <c r="EZ191" i="64"/>
  <c r="EZ190" i="64" s="1"/>
  <c r="EZ188" i="64" s="1"/>
  <c r="FL194" i="57"/>
  <c r="FL193" i="57" s="1"/>
  <c r="FL191" i="57" s="1"/>
  <c r="EZ195" i="67"/>
  <c r="EZ194" i="67" s="1"/>
  <c r="EZ192" i="67" s="1"/>
  <c r="EZ194" i="66"/>
  <c r="EZ193" i="66" s="1"/>
  <c r="EZ191" i="66" s="1"/>
  <c r="EZ190" i="58"/>
  <c r="EZ189" i="58" s="1"/>
  <c r="EZ187" i="58" s="1"/>
  <c r="ER164" i="51"/>
  <c r="EQ166" i="51"/>
  <c r="EQ167" i="51" s="1"/>
  <c r="EQ13" i="51"/>
  <c r="EX188" i="58"/>
  <c r="EX14" i="58"/>
  <c r="EX193" i="58"/>
  <c r="EX194" i="58" s="1"/>
  <c r="EX14" i="67"/>
  <c r="EX198" i="67"/>
  <c r="EX199" i="67" s="1"/>
  <c r="EX193" i="67"/>
  <c r="ES39" i="70"/>
  <c r="EV225" i="70"/>
  <c r="BF24" i="75" l="1"/>
  <c r="AK24" i="75"/>
  <c r="AH24" i="75"/>
  <c r="AC24" i="75"/>
  <c r="S8" i="50"/>
  <c r="S9" i="50" s="1"/>
  <c r="AG9" i="50" s="1"/>
  <c r="F8" i="50"/>
  <c r="T8" i="50" s="1"/>
  <c r="T9" i="50" s="1"/>
  <c r="AH9" i="50" s="1"/>
  <c r="E294" i="17"/>
  <c r="C296" i="17"/>
  <c r="E296" i="17" s="1"/>
  <c r="G50" i="74"/>
  <c r="G9" i="74" s="1"/>
  <c r="Y9" i="74" s="1"/>
  <c r="Y8" i="74"/>
  <c r="EW1024" i="14"/>
  <c r="D7872" i="17"/>
  <c r="H1046" i="18" s="1"/>
  <c r="S7797" i="17"/>
  <c r="S7799" i="17" s="1"/>
  <c r="S7798" i="17"/>
  <c r="L7124" i="17"/>
  <c r="L7126" i="17" s="1"/>
  <c r="L7138" i="17" s="1"/>
  <c r="EZ14" i="66"/>
  <c r="EZ17" i="66" s="1"/>
  <c r="EZ192" i="66"/>
  <c r="EZ197" i="66"/>
  <c r="EZ193" i="67"/>
  <c r="EZ14" i="67"/>
  <c r="EZ198" i="67"/>
  <c r="FL220" i="57"/>
  <c r="FL197" i="57"/>
  <c r="FL14" i="57"/>
  <c r="FL17" i="57" s="1"/>
  <c r="FL192" i="57"/>
  <c r="EZ189" i="64"/>
  <c r="EZ14" i="64"/>
  <c r="EZ194" i="64"/>
  <c r="EZ187" i="65"/>
  <c r="EZ14" i="58"/>
  <c r="EZ193" i="58"/>
  <c r="EZ188" i="58"/>
  <c r="EZ14" i="68"/>
  <c r="EZ194" i="68"/>
  <c r="EZ189" i="68"/>
  <c r="FL14" i="33"/>
  <c r="FL129" i="14" s="1"/>
  <c r="FL306" i="33"/>
  <c r="FL301" i="33"/>
  <c r="H834" i="18"/>
  <c r="H844" i="18" s="1"/>
  <c r="G1647" i="18"/>
  <c r="ES40" i="70"/>
  <c r="ES41" i="70"/>
  <c r="EW398" i="14"/>
  <c r="EX175" i="34"/>
  <c r="EX112" i="34"/>
  <c r="FI273" i="57"/>
  <c r="FI22" i="57"/>
  <c r="ES303" i="70"/>
  <c r="EW22" i="66"/>
  <c r="EW268" i="66"/>
  <c r="D4341" i="17"/>
  <c r="F4060" i="17"/>
  <c r="F4061" i="17" s="1"/>
  <c r="B6451" i="17"/>
  <c r="B6452" i="17" s="1"/>
  <c r="EX16" i="34"/>
  <c r="EX102" i="14"/>
  <c r="EX238" i="34"/>
  <c r="C199" i="9"/>
  <c r="FJ307" i="33"/>
  <c r="EX224" i="70"/>
  <c r="EX18" i="66"/>
  <c r="EX21" i="66"/>
  <c r="EX263" i="66"/>
  <c r="EY189" i="64"/>
  <c r="EY14" i="64"/>
  <c r="EY194" i="64"/>
  <c r="EY195" i="64" s="1"/>
  <c r="EY187" i="65"/>
  <c r="EY14" i="66"/>
  <c r="EY17" i="66" s="1"/>
  <c r="EY192" i="66"/>
  <c r="EY197" i="66"/>
  <c r="EY198" i="66" s="1"/>
  <c r="EX189" i="65"/>
  <c r="EX190" i="65" s="1"/>
  <c r="EX14" i="65"/>
  <c r="EX193" i="65"/>
  <c r="EX194" i="65" s="1"/>
  <c r="EX188" i="65"/>
  <c r="EW225" i="70"/>
  <c r="FN14" i="33"/>
  <c r="FJ11" i="34"/>
  <c r="J2497" i="17"/>
  <c r="K3348" i="17"/>
  <c r="FJ18" i="57"/>
  <c r="FJ268" i="57"/>
  <c r="FJ21" i="57"/>
  <c r="ES164" i="51"/>
  <c r="ER166" i="51"/>
  <c r="ER167" i="51" s="1"/>
  <c r="ER13" i="51"/>
  <c r="EX74" i="34"/>
  <c r="FK197" i="57"/>
  <c r="FK198" i="57" s="1"/>
  <c r="FK14" i="57"/>
  <c r="FK17" i="57" s="1"/>
  <c r="FK192" i="57"/>
  <c r="FK220" i="57"/>
  <c r="FK221" i="57" s="1"/>
  <c r="D1227" i="17"/>
  <c r="D1224" i="17"/>
  <c r="ES299" i="70"/>
  <c r="ES300" i="70"/>
  <c r="EY188" i="58"/>
  <c r="EY14" i="58"/>
  <c r="EY193" i="58"/>
  <c r="EY194" i="58" s="1"/>
  <c r="EY14" i="68"/>
  <c r="EY194" i="68"/>
  <c r="EY195" i="68" s="1"/>
  <c r="EY189" i="68"/>
  <c r="EX15" i="34"/>
  <c r="FK14" i="33"/>
  <c r="FK129" i="14" s="1"/>
  <c r="FK306" i="33"/>
  <c r="FK301" i="33"/>
  <c r="EY14" i="67"/>
  <c r="EY198" i="67"/>
  <c r="EY199" i="67" s="1"/>
  <c r="EY193" i="67"/>
  <c r="AM24" i="75" l="1"/>
  <c r="AN24" i="75"/>
  <c r="AG8" i="50"/>
  <c r="AH8" i="50"/>
  <c r="C948" i="17"/>
  <c r="B958" i="17" s="1"/>
  <c r="B397" i="17"/>
  <c r="C397" i="17" s="1"/>
  <c r="D397" i="17" s="1"/>
  <c r="E397" i="17" s="1"/>
  <c r="L7137" i="17"/>
  <c r="FL198" i="57"/>
  <c r="D4343" i="17"/>
  <c r="FK307" i="33"/>
  <c r="EY224" i="70"/>
  <c r="C39" i="9"/>
  <c r="C41" i="9" s="1"/>
  <c r="G3219" i="18"/>
  <c r="C212" i="9"/>
  <c r="C215" i="9"/>
  <c r="EZ188" i="65"/>
  <c r="EZ189" i="65"/>
  <c r="EZ14" i="65"/>
  <c r="EZ193" i="65"/>
  <c r="FL221" i="57"/>
  <c r="FK11" i="34"/>
  <c r="C4971" i="17"/>
  <c r="C5065" i="17"/>
  <c r="EX22" i="66"/>
  <c r="EX268" i="66"/>
  <c r="EZ195" i="64"/>
  <c r="EZ199" i="67"/>
  <c r="FK18" i="57"/>
  <c r="FK268" i="57"/>
  <c r="FK21" i="57"/>
  <c r="EY18" i="66"/>
  <c r="EY21" i="66"/>
  <c r="EY263" i="66"/>
  <c r="EX1024" i="14"/>
  <c r="EZ195" i="68"/>
  <c r="FL11" i="34"/>
  <c r="ES47" i="34"/>
  <c r="E553" i="17" s="1"/>
  <c r="ER107" i="14"/>
  <c r="EY188" i="65"/>
  <c r="EY189" i="65"/>
  <c r="EY190" i="65" s="1"/>
  <c r="EY14" i="65"/>
  <c r="EY193" i="65"/>
  <c r="EY194" i="65" s="1"/>
  <c r="ES304" i="70"/>
  <c r="ES305" i="70"/>
  <c r="EX17" i="34"/>
  <c r="G732" i="18"/>
  <c r="G735" i="18" s="1"/>
  <c r="G1735" i="18"/>
  <c r="G1737" i="18" s="1"/>
  <c r="G1726" i="18"/>
  <c r="EX187" i="34"/>
  <c r="ET164" i="51"/>
  <c r="ES166" i="51"/>
  <c r="ES167" i="51" s="1"/>
  <c r="ES13" i="51"/>
  <c r="FJ273" i="57"/>
  <c r="FJ22" i="57"/>
  <c r="EX225" i="70"/>
  <c r="F4075" i="17"/>
  <c r="EX14" i="63"/>
  <c r="EX398" i="14"/>
  <c r="H1647" i="18"/>
  <c r="G1649" i="18"/>
  <c r="G1659" i="18"/>
  <c r="EZ198" i="66"/>
  <c r="EX79" i="34"/>
  <c r="FL307" i="33"/>
  <c r="EZ224" i="70"/>
  <c r="EZ194" i="58"/>
  <c r="FL18" i="57"/>
  <c r="FL268" i="57"/>
  <c r="FL21" i="57"/>
  <c r="EZ18" i="66"/>
  <c r="EZ21" i="66"/>
  <c r="EZ263" i="66"/>
  <c r="D948" i="17" l="1"/>
  <c r="E548" i="17"/>
  <c r="E579" i="17"/>
  <c r="EZ190" i="65"/>
  <c r="FL273" i="57"/>
  <c r="FL22" i="57"/>
  <c r="FK273" i="57"/>
  <c r="FK22" i="57"/>
  <c r="H1659" i="18"/>
  <c r="G1660" i="18"/>
  <c r="H1660" i="18" s="1"/>
  <c r="E5065" i="17"/>
  <c r="F5065" i="17" s="1"/>
  <c r="F5085" i="17" s="1"/>
  <c r="C5075" i="17"/>
  <c r="ET13" i="51"/>
  <c r="EU164" i="51"/>
  <c r="ET166" i="51"/>
  <c r="ET167" i="51" s="1"/>
  <c r="G1731" i="18"/>
  <c r="G1729" i="18"/>
  <c r="G2151" i="18"/>
  <c r="G2153" i="18" s="1"/>
  <c r="FM47" i="34"/>
  <c r="ES107" i="14"/>
  <c r="I4971" i="17"/>
  <c r="E4971" i="17"/>
  <c r="F4971" i="17" s="1"/>
  <c r="F4974" i="17" s="1"/>
  <c r="C4975" i="17"/>
  <c r="EZ22" i="66"/>
  <c r="EZ268" i="66"/>
  <c r="ES88" i="34"/>
  <c r="FM88" i="34" s="1"/>
  <c r="EZ194" i="65"/>
  <c r="ET107" i="14"/>
  <c r="EY225" i="70"/>
  <c r="EZ225" i="70"/>
  <c r="EY22" i="66"/>
  <c r="EY268" i="66"/>
  <c r="E574" i="17" l="1"/>
  <c r="D4971" i="17"/>
  <c r="E5075" i="17"/>
  <c r="F5075" i="17" s="1"/>
  <c r="D5075" i="17" s="1"/>
  <c r="D5085" i="17"/>
  <c r="G5085" i="17" s="1"/>
  <c r="ES89" i="34"/>
  <c r="FM89" i="34" s="1"/>
  <c r="D5065" i="17"/>
  <c r="ES259" i="34"/>
  <c r="ES260" i="34"/>
  <c r="E4975" i="17"/>
  <c r="F4975" i="17" s="1"/>
  <c r="D4975" i="17" s="1"/>
  <c r="I4975" i="17"/>
  <c r="EU13" i="51"/>
  <c r="EV164" i="51"/>
  <c r="EU166" i="51"/>
  <c r="EU167" i="51" s="1"/>
  <c r="E546" i="17" l="1"/>
  <c r="G5075" i="17"/>
  <c r="D5077" i="17"/>
  <c r="ES91" i="34"/>
  <c r="FM91" i="34" s="1"/>
  <c r="G4971" i="17"/>
  <c r="J4971" i="17"/>
  <c r="G4975" i="17"/>
  <c r="J4975" i="17"/>
  <c r="G5065" i="17"/>
  <c r="D5067" i="17"/>
  <c r="D5055" i="17"/>
  <c r="EV13" i="51"/>
  <c r="EV166" i="51"/>
  <c r="EV167" i="51" s="1"/>
  <c r="ES109" i="34"/>
  <c r="E586" i="17" l="1"/>
  <c r="G5067" i="17"/>
  <c r="ES93" i="34"/>
  <c r="ES201" i="34"/>
  <c r="G5077" i="17"/>
  <c r="D5057" i="17"/>
  <c r="F5055" i="17"/>
  <c r="G5055" i="17"/>
  <c r="E588" i="17" l="1"/>
  <c r="E584" i="17"/>
  <c r="ES203" i="34"/>
  <c r="ES98" i="34"/>
  <c r="FM93" i="34"/>
  <c r="ES96" i="34"/>
  <c r="G5057" i="17"/>
  <c r="ES107" i="34"/>
  <c r="E572" i="17" l="1"/>
  <c r="ES99" i="34"/>
  <c r="FM98" i="34"/>
  <c r="ES114" i="34"/>
  <c r="ER113" i="14"/>
  <c r="FM96" i="34"/>
  <c r="ES97" i="34"/>
  <c r="ES142" i="34" l="1"/>
  <c r="FM142" i="34" s="1"/>
  <c r="ER214" i="34"/>
  <c r="ER213" i="34" s="1"/>
  <c r="ES136" i="34"/>
  <c r="ES113" i="14"/>
  <c r="FM114" i="34"/>
  <c r="ES133" i="34"/>
  <c r="ER227" i="34" l="1"/>
  <c r="ES213" i="34"/>
  <c r="ER115" i="14"/>
  <c r="ER222" i="34"/>
  <c r="ER268" i="34"/>
  <c r="E59" i="74"/>
  <c r="F59" i="74" s="1"/>
  <c r="F60" i="74" s="1"/>
  <c r="FM136" i="34"/>
  <c r="ES173" i="34"/>
  <c r="ES288" i="14" s="1"/>
  <c r="ER288" i="14"/>
  <c r="B3158" i="17"/>
  <c r="B3161" i="17" s="1"/>
  <c r="C3157" i="17" s="1"/>
  <c r="B3418" i="17"/>
  <c r="B3420" i="17" s="1"/>
  <c r="C3417" i="17" s="1"/>
  <c r="ER122" i="14"/>
  <c r="ES144" i="34"/>
  <c r="AS44" i="76" s="1"/>
  <c r="AS45" i="76" l="1"/>
  <c r="AW45" i="76"/>
  <c r="AR44" i="76"/>
  <c r="AV45" i="76" s="1"/>
  <c r="AQ44" i="76"/>
  <c r="AU45" i="76" s="1"/>
  <c r="AP44" i="76"/>
  <c r="AT45" i="76" s="1"/>
  <c r="ER223" i="34"/>
  <c r="ES222" i="34"/>
  <c r="B2000" i="17"/>
  <c r="C2000" i="17" s="1"/>
  <c r="D2000" i="17" s="1"/>
  <c r="E2000" i="17" s="1"/>
  <c r="F2000" i="17" s="1"/>
  <c r="B3802" i="17"/>
  <c r="B2574" i="17"/>
  <c r="C17" i="71"/>
  <c r="C20" i="71" s="1"/>
  <c r="B3694" i="17"/>
  <c r="C3690" i="17" s="1"/>
  <c r="C3694" i="17" s="1"/>
  <c r="D3690" i="17" s="1"/>
  <c r="C3649" i="17"/>
  <c r="C3520" i="17"/>
  <c r="B2233" i="17"/>
  <c r="B3570" i="17"/>
  <c r="C2073" i="17"/>
  <c r="C2080" i="17" s="1"/>
  <c r="D2080" i="17" s="1"/>
  <c r="D2086" i="17" s="1"/>
  <c r="E2086" i="17" s="1"/>
  <c r="E2090" i="17" s="1"/>
  <c r="F2090" i="17" s="1"/>
  <c r="F2104" i="17" s="1"/>
  <c r="G2104" i="17" s="1"/>
  <c r="B2884" i="17"/>
  <c r="C2884" i="17" s="1"/>
  <c r="C17" i="73"/>
  <c r="C17" i="72"/>
  <c r="C20" i="72" s="1"/>
  <c r="D17" i="72" s="1"/>
  <c r="D20" i="72" s="1"/>
  <c r="E17" i="72" s="1"/>
  <c r="E20" i="72" s="1"/>
  <c r="F17" i="72" s="1"/>
  <c r="F20" i="72" s="1"/>
  <c r="C2527" i="17"/>
  <c r="ES268" i="34"/>
  <c r="B3071" i="17"/>
  <c r="B3496" i="17"/>
  <c r="B3501" i="17" s="1"/>
  <c r="ES115" i="14"/>
  <c r="E18" i="74"/>
  <c r="W18" i="74" s="1"/>
  <c r="ER228" i="34"/>
  <c r="ES227" i="34"/>
  <c r="ES228" i="34" s="1"/>
  <c r="F19" i="74"/>
  <c r="X19" i="74" s="1"/>
  <c r="ES214" i="34"/>
  <c r="ER116" i="14"/>
  <c r="ER117" i="14" s="1"/>
  <c r="ER1019" i="14" s="1"/>
  <c r="ES178" i="34"/>
  <c r="EX135" i="34"/>
  <c r="ES146" i="34"/>
  <c r="B130" i="74" s="1"/>
  <c r="ER114" i="14"/>
  <c r="B2339" i="17"/>
  <c r="C75" i="72"/>
  <c r="C79" i="72" s="1"/>
  <c r="C80" i="72" s="1"/>
  <c r="B2669" i="17"/>
  <c r="B2894" i="17"/>
  <c r="B3149" i="17"/>
  <c r="B3153" i="17" s="1"/>
  <c r="B3641" i="17"/>
  <c r="B3645" i="17" s="1"/>
  <c r="B3751" i="17"/>
  <c r="C4361" i="17"/>
  <c r="C4363" i="17" s="1"/>
  <c r="C940" i="17"/>
  <c r="B950" i="17" s="1"/>
  <c r="ES122" i="14"/>
  <c r="ES148" i="34"/>
  <c r="FM144" i="34"/>
  <c r="AR45" i="76" l="1"/>
  <c r="AQ45" i="76"/>
  <c r="AP45" i="76"/>
  <c r="F18" i="74"/>
  <c r="X18" i="74" s="1"/>
  <c r="C20" i="73"/>
  <c r="D17" i="73" s="1"/>
  <c r="D20" i="73" s="1"/>
  <c r="E17" i="73" s="1"/>
  <c r="E20" i="73" s="1"/>
  <c r="F17" i="73" s="1"/>
  <c r="F20" i="73" s="1"/>
  <c r="G17" i="73" s="1"/>
  <c r="G20" i="73" s="1"/>
  <c r="H17" i="73" s="1"/>
  <c r="H20" i="73" s="1"/>
  <c r="I17" i="73" s="1"/>
  <c r="C68" i="73"/>
  <c r="C71" i="73" s="1"/>
  <c r="D68" i="73" s="1"/>
  <c r="D71" i="73" s="1"/>
  <c r="E68" i="73" s="1"/>
  <c r="E71" i="73" s="1"/>
  <c r="F68" i="73" s="1"/>
  <c r="F71" i="73" s="1"/>
  <c r="G68" i="73" s="1"/>
  <c r="G71" i="73" s="1"/>
  <c r="H68" i="73" s="1"/>
  <c r="H71" i="73" s="1"/>
  <c r="I68" i="73" s="1"/>
  <c r="I71" i="73" s="1"/>
  <c r="J68" i="73" s="1"/>
  <c r="J71" i="73" s="1"/>
  <c r="K68" i="73" s="1"/>
  <c r="K71" i="73" s="1"/>
  <c r="L68" i="73" s="1"/>
  <c r="L71" i="73" s="1"/>
  <c r="M68" i="73" s="1"/>
  <c r="M71" i="73" s="1"/>
  <c r="N68" i="73" s="1"/>
  <c r="N71" i="73" s="1"/>
  <c r="O68" i="73" s="1"/>
  <c r="O71" i="73" s="1"/>
  <c r="P68" i="73" s="1"/>
  <c r="P71" i="73" s="1"/>
  <c r="Q68" i="73" s="1"/>
  <c r="Q71" i="73" s="1"/>
  <c r="R68" i="73" s="1"/>
  <c r="D17" i="71"/>
  <c r="D20" i="71" s="1"/>
  <c r="C42" i="72"/>
  <c r="C43" i="72" s="1"/>
  <c r="B2699" i="17"/>
  <c r="B2698" i="17" s="1"/>
  <c r="B2709" i="17"/>
  <c r="C2569" i="17"/>
  <c r="ES204" i="34"/>
  <c r="ES207" i="34"/>
  <c r="FM207" i="34" s="1"/>
  <c r="C3501" i="17"/>
  <c r="B3502" i="17"/>
  <c r="C3502" i="17" s="1"/>
  <c r="D3502" i="17" s="1"/>
  <c r="E3502" i="17" s="1"/>
  <c r="F3502" i="17" s="1"/>
  <c r="G3502" i="17" s="1"/>
  <c r="C3797" i="17"/>
  <c r="C3802" i="17" s="1"/>
  <c r="D3797" i="17" s="1"/>
  <c r="B3945" i="17"/>
  <c r="B3177" i="17"/>
  <c r="C3066" i="17"/>
  <c r="C3071" i="17" s="1"/>
  <c r="D3066" i="17" s="1"/>
  <c r="B3088" i="17"/>
  <c r="C3565" i="17"/>
  <c r="C3570" i="17" s="1"/>
  <c r="D3565" i="17" s="1"/>
  <c r="B3587" i="17"/>
  <c r="B2347" i="17"/>
  <c r="B2390" i="17"/>
  <c r="B2389" i="17" s="1"/>
  <c r="B2400" i="17"/>
  <c r="C2228" i="17"/>
  <c r="C2233" i="17" s="1"/>
  <c r="D2228" i="17" s="1"/>
  <c r="D2233" i="17" s="1"/>
  <c r="E2228" i="17" s="1"/>
  <c r="E2233" i="17" s="1"/>
  <c r="F2228" i="17" s="1"/>
  <c r="F2233" i="17" s="1"/>
  <c r="B3013" i="17"/>
  <c r="B3015" i="17" s="1"/>
  <c r="ES223" i="34"/>
  <c r="EX271" i="34" s="1"/>
  <c r="B3016" i="17"/>
  <c r="G17" i="72"/>
  <c r="G20" i="72" s="1"/>
  <c r="H17" i="72" s="1"/>
  <c r="H20" i="72" s="1"/>
  <c r="I17" i="72" s="1"/>
  <c r="I20" i="72" s="1"/>
  <c r="J17" i="72" s="1"/>
  <c r="J20" i="72" s="1"/>
  <c r="D61" i="72"/>
  <c r="C3024" i="17"/>
  <c r="C3755" i="17"/>
  <c r="D940" i="17"/>
  <c r="B3905" i="17"/>
  <c r="ES147" i="34"/>
  <c r="ES114" i="14"/>
  <c r="FM146" i="34"/>
  <c r="F986" i="18"/>
  <c r="G130" i="50"/>
  <c r="B33" i="9"/>
  <c r="ER16" i="63"/>
  <c r="ES215" i="34"/>
  <c r="B2240" i="17"/>
  <c r="B2001" i="17"/>
  <c r="B2581" i="17"/>
  <c r="B3078" i="17"/>
  <c r="B3577" i="17"/>
  <c r="B3809" i="17"/>
  <c r="B3701" i="17"/>
  <c r="C3698" i="17" s="1"/>
  <c r="C3701" i="17" s="1"/>
  <c r="B3497" i="17"/>
  <c r="B3498" i="17" s="1"/>
  <c r="C35" i="73"/>
  <c r="ES116" i="14"/>
  <c r="ES117" i="14" s="1"/>
  <c r="ES1019" i="14" s="1"/>
  <c r="ES184" i="34"/>
  <c r="ER208" i="34"/>
  <c r="ER286" i="14"/>
  <c r="ER289" i="14" s="1"/>
  <c r="B3187" i="17"/>
  <c r="C3014" i="17"/>
  <c r="C3503" i="17" l="1"/>
  <c r="C3510" i="17" s="1"/>
  <c r="C3514" i="17" s="1"/>
  <c r="C3515" i="17" s="1"/>
  <c r="ER1028" i="14"/>
  <c r="ES1028" i="14"/>
  <c r="B3017" i="17"/>
  <c r="C3013" i="17"/>
  <c r="C3015" i="17" s="1"/>
  <c r="D3013" i="17" s="1"/>
  <c r="D42" i="72"/>
  <c r="D43" i="72" s="1"/>
  <c r="E17" i="71"/>
  <c r="E20" i="71" s="1"/>
  <c r="C2347" i="17"/>
  <c r="G2228" i="17"/>
  <c r="G2233" i="17" s="1"/>
  <c r="H2228" i="17" s="1"/>
  <c r="H2233" i="17" s="1"/>
  <c r="I2228" i="17" s="1"/>
  <c r="I2233" i="17" s="1"/>
  <c r="J2228" i="17" s="1"/>
  <c r="J2233" i="17" s="1"/>
  <c r="C2390" i="17"/>
  <c r="C2389" i="17" s="1"/>
  <c r="C2400" i="17"/>
  <c r="C2406" i="17" s="1"/>
  <c r="D3501" i="17"/>
  <c r="D3503" i="17" s="1"/>
  <c r="D3510" i="17" s="1"/>
  <c r="D3514" i="17" s="1"/>
  <c r="D3515" i="17" s="1"/>
  <c r="B3271" i="17"/>
  <c r="B3273" i="17" s="1"/>
  <c r="C61" i="72"/>
  <c r="K17" i="72"/>
  <c r="K20" i="72" s="1"/>
  <c r="E61" i="72"/>
  <c r="B2358" i="17"/>
  <c r="B2356" i="17" s="1"/>
  <c r="B2345" i="17"/>
  <c r="B2369" i="17" s="1"/>
  <c r="B2379" i="17" s="1"/>
  <c r="B2381" i="17" s="1"/>
  <c r="B2349" i="17"/>
  <c r="C3806" i="17"/>
  <c r="C3809" i="17" s="1"/>
  <c r="B3819" i="17"/>
  <c r="B3821" i="17" s="1"/>
  <c r="B3824" i="17" s="1"/>
  <c r="B3946" i="17"/>
  <c r="B3595" i="17"/>
  <c r="C3574" i="17"/>
  <c r="C3577" i="17" s="1"/>
  <c r="B3952" i="17"/>
  <c r="D3698" i="17"/>
  <c r="D3692" i="17"/>
  <c r="B3278" i="17"/>
  <c r="B3195" i="17"/>
  <c r="B3178" i="17"/>
  <c r="B3096" i="17"/>
  <c r="B3098" i="17" s="1"/>
  <c r="B3101" i="17" s="1"/>
  <c r="C3075" i="17"/>
  <c r="C3078" i="17" s="1"/>
  <c r="B31" i="9"/>
  <c r="B30" i="9"/>
  <c r="C38" i="73"/>
  <c r="D35" i="73" s="1"/>
  <c r="D10" i="73" s="1"/>
  <c r="C86" i="73"/>
  <c r="C89" i="73" s="1"/>
  <c r="D86" i="73" s="1"/>
  <c r="C2578" i="17"/>
  <c r="C2581" i="17" s="1"/>
  <c r="B2591" i="17"/>
  <c r="B2593" i="17" s="1"/>
  <c r="B2596" i="17" s="1"/>
  <c r="B2710" i="17"/>
  <c r="E4080" i="17"/>
  <c r="E4082" i="17"/>
  <c r="D4704" i="17"/>
  <c r="E6599" i="17"/>
  <c r="ES16" i="63"/>
  <c r="ES208" i="34"/>
  <c r="FM184" i="34"/>
  <c r="ES286" i="14"/>
  <c r="ES289" i="14" s="1"/>
  <c r="B2002" i="17"/>
  <c r="C2001" i="17"/>
  <c r="F991" i="18"/>
  <c r="F995" i="18"/>
  <c r="C2237" i="17"/>
  <c r="B2350" i="17"/>
  <c r="B2251" i="17"/>
  <c r="B2253" i="17" s="1"/>
  <c r="B2256" i="17" s="1"/>
  <c r="B2401" i="17"/>
  <c r="ER17" i="63"/>
  <c r="ES17" i="63" l="1"/>
  <c r="ET17" i="63"/>
  <c r="ET113" i="14"/>
  <c r="D2390" i="17"/>
  <c r="D2389" i="17" s="1"/>
  <c r="D2400" i="17"/>
  <c r="D2406" i="17" s="1"/>
  <c r="K2228" i="17"/>
  <c r="K2233" i="17" s="1"/>
  <c r="L2228" i="17" s="1"/>
  <c r="L2233" i="17" s="1"/>
  <c r="M2228" i="17" s="1"/>
  <c r="M2233" i="17" s="1"/>
  <c r="N2228" i="17" s="1"/>
  <c r="N2233" i="17" s="1"/>
  <c r="D2347" i="17"/>
  <c r="ET287" i="14"/>
  <c r="C2358" i="17"/>
  <c r="C2356" i="17" s="1"/>
  <c r="C2345" i="17"/>
  <c r="C2369" i="17" s="1"/>
  <c r="C2379" i="17" s="1"/>
  <c r="C2381" i="17" s="1"/>
  <c r="C2349" i="17"/>
  <c r="C2321" i="17" s="1"/>
  <c r="L17" i="72"/>
  <c r="L20" i="72" s="1"/>
  <c r="E42" i="72"/>
  <c r="E43" i="72" s="1"/>
  <c r="F17" i="71"/>
  <c r="F20" i="71" s="1"/>
  <c r="E3501" i="17"/>
  <c r="E3503" i="17" s="1"/>
  <c r="E3510" i="17" s="1"/>
  <c r="E3514" i="17" s="1"/>
  <c r="E3515" i="17" s="1"/>
  <c r="D3075" i="17"/>
  <c r="D3068" i="17"/>
  <c r="B3104" i="17"/>
  <c r="B3193" i="17"/>
  <c r="C3098" i="17"/>
  <c r="C3101" i="17" s="1"/>
  <c r="B3283" i="17"/>
  <c r="B3285" i="17" s="1"/>
  <c r="B3288" i="17" s="1"/>
  <c r="B3274" i="17"/>
  <c r="B3179" i="17"/>
  <c r="D11" i="73"/>
  <c r="D47" i="73" s="1"/>
  <c r="D49" i="73" s="1"/>
  <c r="C2002" i="17"/>
  <c r="D2001" i="17"/>
  <c r="C35" i="72"/>
  <c r="C35" i="71"/>
  <c r="C38" i="71" s="1"/>
  <c r="D35" i="71" s="1"/>
  <c r="D38" i="71" s="1"/>
  <c r="E35" i="71" s="1"/>
  <c r="E38" i="71" s="1"/>
  <c r="F35" i="71" s="1"/>
  <c r="F38" i="71" s="1"/>
  <c r="G35" i="71" s="1"/>
  <c r="G38" i="71" s="1"/>
  <c r="H35" i="71" s="1"/>
  <c r="H38" i="71" s="1"/>
  <c r="I35" i="71" s="1"/>
  <c r="I38" i="71" s="1"/>
  <c r="J35" i="71" s="1"/>
  <c r="J38" i="71" s="1"/>
  <c r="K35" i="71" s="1"/>
  <c r="K38" i="71" s="1"/>
  <c r="L35" i="71" s="1"/>
  <c r="L38" i="71" s="1"/>
  <c r="M35" i="71" s="1"/>
  <c r="M38" i="71" s="1"/>
  <c r="N35" i="71" s="1"/>
  <c r="N38" i="71" s="1"/>
  <c r="O35" i="71" s="1"/>
  <c r="O38" i="71" s="1"/>
  <c r="P35" i="71" s="1"/>
  <c r="P38" i="71" s="1"/>
  <c r="Q35" i="71" s="1"/>
  <c r="Q38" i="71" s="1"/>
  <c r="R35" i="71" s="1"/>
  <c r="R38" i="71" s="1"/>
  <c r="S35" i="71" s="1"/>
  <c r="S38" i="71" s="1"/>
  <c r="T35" i="71" s="1"/>
  <c r="T38" i="71" s="1"/>
  <c r="U35" i="71" s="1"/>
  <c r="C2240" i="17"/>
  <c r="D2237" i="17" s="1"/>
  <c r="D2240" i="17" s="1"/>
  <c r="E2237" i="17" s="1"/>
  <c r="E2240" i="17" s="1"/>
  <c r="F2237" i="17" s="1"/>
  <c r="F2240" i="17" s="1"/>
  <c r="B2725" i="17"/>
  <c r="B2727" i="17" s="1"/>
  <c r="B2711" i="17"/>
  <c r="D3567" i="17"/>
  <c r="D3574" i="17"/>
  <c r="D3693" i="17"/>
  <c r="D3694" i="17" s="1"/>
  <c r="E3690" i="17" s="1"/>
  <c r="E3694" i="17" s="1"/>
  <c r="F3690" i="17" s="1"/>
  <c r="F3694" i="17" s="1"/>
  <c r="G3690" i="17" s="1"/>
  <c r="G3694" i="17" s="1"/>
  <c r="H3690" i="17" s="1"/>
  <c r="H3694" i="17" s="1"/>
  <c r="I3690" i="17" s="1"/>
  <c r="D3700" i="17"/>
  <c r="D3701" i="17" s="1"/>
  <c r="E3698" i="17" s="1"/>
  <c r="E3701" i="17" s="1"/>
  <c r="F3698" i="17" s="1"/>
  <c r="F3701" i="17" s="1"/>
  <c r="G3698" i="17" s="1"/>
  <c r="G3701" i="17" s="1"/>
  <c r="H3698" i="17" s="1"/>
  <c r="H3701" i="17" s="1"/>
  <c r="C3651" i="17"/>
  <c r="B2402" i="17"/>
  <c r="B2416" i="17"/>
  <c r="B2418" i="17" s="1"/>
  <c r="C2253" i="17"/>
  <c r="C2256" i="17" s="1"/>
  <c r="D2253" i="17" s="1"/>
  <c r="D2256" i="17" s="1"/>
  <c r="E2253" i="17" s="1"/>
  <c r="E2256" i="17" s="1"/>
  <c r="F2253" i="17" s="1"/>
  <c r="F2256" i="17" s="1"/>
  <c r="B2259" i="17"/>
  <c r="C2593" i="17"/>
  <c r="C2596" i="17" s="1"/>
  <c r="D2593" i="17" s="1"/>
  <c r="D2596" i="17" s="1"/>
  <c r="E2593" i="17" s="1"/>
  <c r="E2596" i="17" s="1"/>
  <c r="F2593" i="17" s="1"/>
  <c r="F2596" i="17" s="1"/>
  <c r="B2599" i="17"/>
  <c r="B7046" i="17"/>
  <c r="B7047" i="17" s="1"/>
  <c r="B7048" i="17" s="1"/>
  <c r="F9202" i="17"/>
  <c r="F3079" i="18" s="1"/>
  <c r="B3423" i="17"/>
  <c r="B3425" i="17" s="1"/>
  <c r="B3597" i="17"/>
  <c r="B3600" i="17" s="1"/>
  <c r="C3597" i="17" s="1"/>
  <c r="C3600" i="17" s="1"/>
  <c r="D3597" i="17" s="1"/>
  <c r="D3600" i="17" s="1"/>
  <c r="E3597" i="17" s="1"/>
  <c r="E3600" i="17" s="1"/>
  <c r="F3597" i="17" s="1"/>
  <c r="F3600" i="17" s="1"/>
  <c r="B3961" i="17"/>
  <c r="B3963" i="17" s="1"/>
  <c r="B3947" i="17"/>
  <c r="E6601" i="17"/>
  <c r="D2578" i="17"/>
  <c r="D2571" i="17"/>
  <c r="C1107" i="18"/>
  <c r="DT1008" i="14"/>
  <c r="C3821" i="17"/>
  <c r="C3824" i="17" s="1"/>
  <c r="D3821" i="17" s="1"/>
  <c r="D3824" i="17" s="1"/>
  <c r="E3821" i="17" s="1"/>
  <c r="E3824" i="17" s="1"/>
  <c r="F3821" i="17" s="1"/>
  <c r="F3824" i="17" s="1"/>
  <c r="B3827" i="17"/>
  <c r="B2351" i="17"/>
  <c r="D61" i="73"/>
  <c r="D3806" i="17"/>
  <c r="D3799" i="17"/>
  <c r="E2347" i="17" l="1"/>
  <c r="E2390" i="17"/>
  <c r="O2228" i="17"/>
  <c r="O2233" i="17" s="1"/>
  <c r="P2228" i="17" s="1"/>
  <c r="P2233" i="17" s="1"/>
  <c r="Q2228" i="17" s="1"/>
  <c r="Q2233" i="17" s="1"/>
  <c r="R2228" i="17" s="1"/>
  <c r="R2233" i="17" s="1"/>
  <c r="E2400" i="17"/>
  <c r="M17" i="72"/>
  <c r="M20" i="72" s="1"/>
  <c r="F3501" i="17"/>
  <c r="F3503" i="17" s="1"/>
  <c r="F3510" i="17" s="1"/>
  <c r="F3514" i="17" s="1"/>
  <c r="F3515" i="17" s="1"/>
  <c r="B59" i="50"/>
  <c r="ET122" i="14"/>
  <c r="F42" i="72"/>
  <c r="F43" i="72" s="1"/>
  <c r="G17" i="71"/>
  <c r="G20" i="71" s="1"/>
  <c r="D2358" i="17"/>
  <c r="D2356" i="17" s="1"/>
  <c r="D2349" i="17"/>
  <c r="D2345" i="17"/>
  <c r="D2369" i="17" s="1"/>
  <c r="D2379" i="17" s="1"/>
  <c r="D2381" i="17" s="1"/>
  <c r="ET214" i="34"/>
  <c r="ET213" i="34" s="1"/>
  <c r="I3692" i="17"/>
  <c r="I3698" i="17"/>
  <c r="B4173" i="17"/>
  <c r="C3652" i="17"/>
  <c r="D88" i="73"/>
  <c r="D89" i="73" s="1"/>
  <c r="E86" i="73" s="1"/>
  <c r="E89" i="73" s="1"/>
  <c r="F86" i="73" s="1"/>
  <c r="F89" i="73" s="1"/>
  <c r="G86" i="73" s="1"/>
  <c r="G89" i="73" s="1"/>
  <c r="H86" i="73" s="1"/>
  <c r="H89" i="73" s="1"/>
  <c r="I86" i="73" s="1"/>
  <c r="I89" i="73" s="1"/>
  <c r="J86" i="73" s="1"/>
  <c r="J89" i="73" s="1"/>
  <c r="K86" i="73" s="1"/>
  <c r="K89" i="73" s="1"/>
  <c r="L86" i="73" s="1"/>
  <c r="L89" i="73" s="1"/>
  <c r="M86" i="73" s="1"/>
  <c r="M89" i="73" s="1"/>
  <c r="N86" i="73" s="1"/>
  <c r="N89" i="73" s="1"/>
  <c r="O86" i="73" s="1"/>
  <c r="D62" i="73"/>
  <c r="D64" i="73" s="1"/>
  <c r="G2593" i="17"/>
  <c r="G2596" i="17" s="1"/>
  <c r="H2593" i="17" s="1"/>
  <c r="H2596" i="17" s="1"/>
  <c r="I2593" i="17" s="1"/>
  <c r="I2596" i="17" s="1"/>
  <c r="J2593" i="17" s="1"/>
  <c r="J2596" i="17" s="1"/>
  <c r="C2599" i="17"/>
  <c r="C62" i="72"/>
  <c r="C63" i="72" s="1"/>
  <c r="C38" i="72"/>
  <c r="D35" i="72" s="1"/>
  <c r="D38" i="72" s="1"/>
  <c r="E35" i="72" s="1"/>
  <c r="E38" i="72" s="1"/>
  <c r="F35" i="72" s="1"/>
  <c r="F38" i="72" s="1"/>
  <c r="C3522" i="17"/>
  <c r="D3576" i="17"/>
  <c r="D3577" i="17" s="1"/>
  <c r="E3574" i="17" s="1"/>
  <c r="E3577" i="17" s="1"/>
  <c r="F3574" i="17" s="1"/>
  <c r="F3577" i="17" s="1"/>
  <c r="G3574" i="17" s="1"/>
  <c r="G3577" i="17" s="1"/>
  <c r="H3574" i="17" s="1"/>
  <c r="H3577" i="17" s="1"/>
  <c r="D3568" i="17"/>
  <c r="E2001" i="17"/>
  <c r="D2002" i="17"/>
  <c r="C3757" i="17"/>
  <c r="D3800" i="17"/>
  <c r="D3801" i="17" s="1"/>
  <c r="D3802" i="17" s="1"/>
  <c r="E3797" i="17" s="1"/>
  <c r="D3808" i="17"/>
  <c r="D3809" i="17" s="1"/>
  <c r="E3806" i="17" s="1"/>
  <c r="E3809" i="17" s="1"/>
  <c r="F3806" i="17" s="1"/>
  <c r="F3809" i="17" s="1"/>
  <c r="C2529" i="17"/>
  <c r="D2580" i="17"/>
  <c r="D2581" i="17" s="1"/>
  <c r="E2578" i="17" s="1"/>
  <c r="E2581" i="17" s="1"/>
  <c r="F2578" i="17" s="1"/>
  <c r="F2581" i="17" s="1"/>
  <c r="G3597" i="17"/>
  <c r="G3600" i="17" s="1"/>
  <c r="H3597" i="17" s="1"/>
  <c r="H3600" i="17" s="1"/>
  <c r="I3597" i="17" s="1"/>
  <c r="I3600" i="17" s="1"/>
  <c r="J3597" i="17" s="1"/>
  <c r="J3600" i="17" s="1"/>
  <c r="C3425" i="17"/>
  <c r="D37" i="73"/>
  <c r="D38" i="73" s="1"/>
  <c r="E35" i="73" s="1"/>
  <c r="E38" i="73" s="1"/>
  <c r="F35" i="73" s="1"/>
  <c r="F38" i="73" s="1"/>
  <c r="G35" i="73" s="1"/>
  <c r="G38" i="73" s="1"/>
  <c r="H35" i="73" s="1"/>
  <c r="H38" i="73" s="1"/>
  <c r="I35" i="73" s="1"/>
  <c r="D13" i="73"/>
  <c r="D3098" i="17"/>
  <c r="D3101" i="17" s="1"/>
  <c r="C3283" i="17"/>
  <c r="C3285" i="17" s="1"/>
  <c r="G2237" i="17"/>
  <c r="G2240" i="17" s="1"/>
  <c r="H2237" i="17" s="1"/>
  <c r="H2240" i="17" s="1"/>
  <c r="I2237" i="17" s="1"/>
  <c r="I2240" i="17" s="1"/>
  <c r="J2237" i="17" s="1"/>
  <c r="J2240" i="17" s="1"/>
  <c r="C2350" i="17"/>
  <c r="C2401" i="17"/>
  <c r="C2259" i="17"/>
  <c r="G2253" i="17"/>
  <c r="G2256" i="17" s="1"/>
  <c r="H2253" i="17" s="1"/>
  <c r="H2256" i="17" s="1"/>
  <c r="I2253" i="17" s="1"/>
  <c r="I2256" i="17" s="1"/>
  <c r="J2253" i="17" s="1"/>
  <c r="J2256" i="17" s="1"/>
  <c r="C3827" i="17"/>
  <c r="G3821" i="17"/>
  <c r="G3824" i="17" s="1"/>
  <c r="H3821" i="17" s="1"/>
  <c r="H3824" i="17" s="1"/>
  <c r="I3821" i="17" s="1"/>
  <c r="I3824" i="17" s="1"/>
  <c r="J3821" i="17" s="1"/>
  <c r="J3824" i="17" s="1"/>
  <c r="C3026" i="17"/>
  <c r="C3027" i="17" s="1"/>
  <c r="D3077" i="17"/>
  <c r="D3078" i="17" s="1"/>
  <c r="E3075" i="17" s="1"/>
  <c r="E3078" i="17" s="1"/>
  <c r="F3075" i="17" s="1"/>
  <c r="F3078" i="17" s="1"/>
  <c r="D3069" i="17"/>
  <c r="D3070" i="17" s="1"/>
  <c r="B18" i="50" l="1"/>
  <c r="P18" i="50" s="1"/>
  <c r="ET222" i="34"/>
  <c r="ET223" i="34" s="1"/>
  <c r="ET227" i="34"/>
  <c r="ET228" i="34" s="1"/>
  <c r="ET115" i="14"/>
  <c r="ET114" i="14"/>
  <c r="D2321" i="17"/>
  <c r="G3501" i="17"/>
  <c r="G3503" i="17" s="1"/>
  <c r="G3510" i="17" s="1"/>
  <c r="G3514" i="17" s="1"/>
  <c r="G3515" i="17" s="1"/>
  <c r="H17" i="71"/>
  <c r="H20" i="71" s="1"/>
  <c r="G42" i="72"/>
  <c r="G43" i="72" s="1"/>
  <c r="N17" i="72"/>
  <c r="N20" i="72" s="1"/>
  <c r="E2406" i="17"/>
  <c r="F2400" i="17"/>
  <c r="F2406" i="17" s="1"/>
  <c r="F2347" i="17"/>
  <c r="S2228" i="17"/>
  <c r="S2233" i="17" s="1"/>
  <c r="T2228" i="17" s="1"/>
  <c r="T2233" i="17" s="1"/>
  <c r="U2228" i="17" s="1"/>
  <c r="F2390" i="17"/>
  <c r="F2389" i="17" s="1"/>
  <c r="E2389" i="17"/>
  <c r="ET288" i="14"/>
  <c r="E2345" i="17"/>
  <c r="E2369" i="17" s="1"/>
  <c r="E2379" i="17" s="1"/>
  <c r="E2381" i="17" s="1"/>
  <c r="E2349" i="17"/>
  <c r="E2321" i="17" s="1"/>
  <c r="E2358" i="17"/>
  <c r="E2356" i="17" s="1"/>
  <c r="EX197" i="34"/>
  <c r="FC197" i="34" s="1"/>
  <c r="FD197" i="34" s="1"/>
  <c r="FE197" i="34" s="1"/>
  <c r="FF197" i="34" s="1"/>
  <c r="FG197" i="34" s="1"/>
  <c r="FH197" i="34" s="1"/>
  <c r="EX123" i="34"/>
  <c r="EU105" i="14"/>
  <c r="D3071" i="17"/>
  <c r="E3066" i="17" s="1"/>
  <c r="C3178" i="17"/>
  <c r="G3075" i="17"/>
  <c r="G3078" i="17" s="1"/>
  <c r="H3075" i="17" s="1"/>
  <c r="H3078" i="17" s="1"/>
  <c r="I3574" i="17"/>
  <c r="I3567" i="17"/>
  <c r="G3806" i="17"/>
  <c r="G3809" i="17" s="1"/>
  <c r="H3806" i="17" s="1"/>
  <c r="H3809" i="17" s="1"/>
  <c r="C3946" i="17"/>
  <c r="C3961" i="17" s="1"/>
  <c r="O61" i="73"/>
  <c r="F2001" i="17"/>
  <c r="F2002" i="17" s="1"/>
  <c r="E2002" i="17"/>
  <c r="K2593" i="17"/>
  <c r="K2596" i="17" s="1"/>
  <c r="L2593" i="17" s="1"/>
  <c r="L2596" i="17" s="1"/>
  <c r="M2593" i="17" s="1"/>
  <c r="M2596" i="17" s="1"/>
  <c r="N2593" i="17" s="1"/>
  <c r="N2596" i="17" s="1"/>
  <c r="D2599" i="17"/>
  <c r="D3827" i="17"/>
  <c r="K3821" i="17"/>
  <c r="K3824" i="17" s="1"/>
  <c r="L3821" i="17" s="1"/>
  <c r="L3824" i="17" s="1"/>
  <c r="M3821" i="17" s="1"/>
  <c r="M3824" i="17" s="1"/>
  <c r="N3821" i="17" s="1"/>
  <c r="N3824" i="17" s="1"/>
  <c r="G2578" i="17"/>
  <c r="G2581" i="17" s="1"/>
  <c r="H2578" i="17" s="1"/>
  <c r="H2581" i="17" s="1"/>
  <c r="C2710" i="17"/>
  <c r="C2725" i="17" s="1"/>
  <c r="C2402" i="17"/>
  <c r="C2416" i="17"/>
  <c r="C2418" i="17" s="1"/>
  <c r="D3813" i="17"/>
  <c r="C3020" i="17"/>
  <c r="C3653" i="17"/>
  <c r="D3653" i="17" s="1"/>
  <c r="D3656" i="17"/>
  <c r="F3665" i="17" s="1"/>
  <c r="D3708" i="17"/>
  <c r="B4174" i="17"/>
  <c r="B4175" i="17" s="1"/>
  <c r="C3708" i="17"/>
  <c r="C3190" i="17"/>
  <c r="C3191" i="17" s="1"/>
  <c r="C3028" i="17"/>
  <c r="D3028" i="17" s="1"/>
  <c r="C3111" i="17"/>
  <c r="C3112" i="17" s="1"/>
  <c r="C3143" i="17" s="1"/>
  <c r="D3111" i="17"/>
  <c r="D3112" i="17" s="1"/>
  <c r="C2351" i="17"/>
  <c r="D2401" i="17"/>
  <c r="K2237" i="17"/>
  <c r="K2240" i="17" s="1"/>
  <c r="L2237" i="17" s="1"/>
  <c r="L2240" i="17" s="1"/>
  <c r="M2237" i="17" s="1"/>
  <c r="M2240" i="17" s="1"/>
  <c r="N2237" i="17" s="1"/>
  <c r="N2240" i="17" s="1"/>
  <c r="D2350" i="17"/>
  <c r="D3581" i="17"/>
  <c r="D3082" i="17"/>
  <c r="D62" i="72"/>
  <c r="D63" i="72" s="1"/>
  <c r="G35" i="72"/>
  <c r="K2253" i="17"/>
  <c r="K2256" i="17" s="1"/>
  <c r="L2253" i="17" s="1"/>
  <c r="L2256" i="17" s="1"/>
  <c r="M2253" i="17" s="1"/>
  <c r="M2256" i="17" s="1"/>
  <c r="N2253" i="17" s="1"/>
  <c r="N2256" i="17" s="1"/>
  <c r="D2259" i="17"/>
  <c r="E3098" i="17"/>
  <c r="E3101" i="17" s="1"/>
  <c r="D3283" i="17"/>
  <c r="D3285" i="17" s="1"/>
  <c r="D3425" i="17"/>
  <c r="K3597" i="17"/>
  <c r="K3600" i="17" s="1"/>
  <c r="L3597" i="17" s="1"/>
  <c r="L3600" i="17" s="1"/>
  <c r="M3597" i="17" s="1"/>
  <c r="M3600" i="17" s="1"/>
  <c r="N3597" i="17" s="1"/>
  <c r="N3600" i="17" s="1"/>
  <c r="E43" i="73"/>
  <c r="D30" i="73"/>
  <c r="D32" i="73" s="1"/>
  <c r="E29" i="73" s="1"/>
  <c r="E32" i="73" s="1"/>
  <c r="F29" i="73" s="1"/>
  <c r="F32" i="73" s="1"/>
  <c r="G29" i="73" s="1"/>
  <c r="G32" i="73" s="1"/>
  <c r="H29" i="73" s="1"/>
  <c r="H32" i="73" s="1"/>
  <c r="I29" i="73" s="1"/>
  <c r="I32" i="73" s="1"/>
  <c r="J29" i="73" s="1"/>
  <c r="J32" i="73" s="1"/>
  <c r="K29" i="73" s="1"/>
  <c r="D3569" i="17"/>
  <c r="D81" i="73"/>
  <c r="D83" i="73" s="1"/>
  <c r="E80" i="73" s="1"/>
  <c r="E83" i="73" s="1"/>
  <c r="F80" i="73" s="1"/>
  <c r="F83" i="73" s="1"/>
  <c r="G80" i="73" s="1"/>
  <c r="G83" i="73" s="1"/>
  <c r="H80" i="73" s="1"/>
  <c r="H83" i="73" s="1"/>
  <c r="I80" i="73" s="1"/>
  <c r="I83" i="73" s="1"/>
  <c r="J80" i="73" s="1"/>
  <c r="J83" i="73" s="1"/>
  <c r="K80" i="73" s="1"/>
  <c r="K83" i="73" s="1"/>
  <c r="L80" i="73" s="1"/>
  <c r="L83" i="73" s="1"/>
  <c r="M80" i="73" s="1"/>
  <c r="M83" i="73" s="1"/>
  <c r="N80" i="73" s="1"/>
  <c r="N83" i="73" s="1"/>
  <c r="O80" i="73" s="1"/>
  <c r="D97" i="73"/>
  <c r="D99" i="73" s="1"/>
  <c r="E94" i="73" s="1"/>
  <c r="E99" i="73" s="1"/>
  <c r="F94" i="73" s="1"/>
  <c r="F99" i="73" s="1"/>
  <c r="G94" i="73" s="1"/>
  <c r="G99" i="73" s="1"/>
  <c r="H94" i="73" s="1"/>
  <c r="H99" i="73" s="1"/>
  <c r="I94" i="73" s="1"/>
  <c r="I99" i="73" s="1"/>
  <c r="J94" i="73" s="1"/>
  <c r="J99" i="73" s="1"/>
  <c r="K94" i="73" s="1"/>
  <c r="K99" i="73" s="1"/>
  <c r="L94" i="73" s="1"/>
  <c r="L99" i="73" s="1"/>
  <c r="M94" i="73" s="1"/>
  <c r="M99" i="73" s="1"/>
  <c r="N94" i="73" s="1"/>
  <c r="N99" i="73" s="1"/>
  <c r="O94" i="73" s="1"/>
  <c r="O99" i="73" s="1"/>
  <c r="P94" i="73" s="1"/>
  <c r="P99" i="73" s="1"/>
  <c r="Q94" i="73" s="1"/>
  <c r="D3655" i="17"/>
  <c r="C4173" i="17" s="1"/>
  <c r="I3693" i="17"/>
  <c r="I3694" i="17" s="1"/>
  <c r="J3690" i="17" s="1"/>
  <c r="J3694" i="17" s="1"/>
  <c r="K3690" i="17" s="1"/>
  <c r="I3700" i="17"/>
  <c r="I3701" i="17" s="1"/>
  <c r="J3698" i="17" s="1"/>
  <c r="J3701" i="17" s="1"/>
  <c r="AD18" i="50" l="1"/>
  <c r="F2395" i="17"/>
  <c r="ET208" i="34"/>
  <c r="ET286" i="14"/>
  <c r="ET289" i="14" s="1"/>
  <c r="F2349" i="17"/>
  <c r="F2321" i="17" s="1"/>
  <c r="F2345" i="17"/>
  <c r="F2369" i="17" s="1"/>
  <c r="F2379" i="17" s="1"/>
  <c r="F2381" i="17" s="1"/>
  <c r="F2358" i="17"/>
  <c r="F2356" i="17" s="1"/>
  <c r="ET116" i="14"/>
  <c r="ET117" i="14" s="1"/>
  <c r="ET1019" i="14" s="1"/>
  <c r="ET1028" i="14" s="1"/>
  <c r="I17" i="71"/>
  <c r="I20" i="71" s="1"/>
  <c r="H42" i="72"/>
  <c r="H43" i="72" s="1"/>
  <c r="O17" i="72"/>
  <c r="O20" i="72" s="1"/>
  <c r="P17" i="72" s="1"/>
  <c r="P20" i="72" s="1"/>
  <c r="Q17" i="72" s="1"/>
  <c r="Q20" i="72" s="1"/>
  <c r="R17" i="72" s="1"/>
  <c r="R20" i="72" s="1"/>
  <c r="F61" i="72"/>
  <c r="EX132" i="34"/>
  <c r="EX202" i="34"/>
  <c r="FC202" i="34" s="1"/>
  <c r="FD202" i="34" s="1"/>
  <c r="FE202" i="34" s="1"/>
  <c r="FF202" i="34" s="1"/>
  <c r="FG202" i="34" s="1"/>
  <c r="FH202" i="34" s="1"/>
  <c r="EX129" i="34"/>
  <c r="EU107" i="14"/>
  <c r="EU247" i="34"/>
  <c r="E49" i="73"/>
  <c r="E3425" i="17"/>
  <c r="O3597" i="17"/>
  <c r="O3600" i="17" s="1"/>
  <c r="P3597" i="17" s="1"/>
  <c r="P3600" i="17" s="1"/>
  <c r="Q3597" i="17" s="1"/>
  <c r="D3657" i="17"/>
  <c r="D3020" i="17" s="1"/>
  <c r="D3711" i="17"/>
  <c r="E3711" i="17"/>
  <c r="E3878" i="17" s="1"/>
  <c r="F3878" i="17" s="1"/>
  <c r="G3878" i="17" s="1"/>
  <c r="C4174" i="17"/>
  <c r="C4175" i="17" s="1"/>
  <c r="D3816" i="17"/>
  <c r="D3814" i="17"/>
  <c r="E3812" i="17" s="1"/>
  <c r="D3527" i="17"/>
  <c r="I3576" i="17"/>
  <c r="I3577" i="17" s="1"/>
  <c r="J3574" i="17" s="1"/>
  <c r="J3577" i="17" s="1"/>
  <c r="O2593" i="17"/>
  <c r="O2596" i="17" s="1"/>
  <c r="P2593" i="17" s="1"/>
  <c r="P2596" i="17" s="1"/>
  <c r="Q2593" i="17" s="1"/>
  <c r="Q2596" i="17" s="1"/>
  <c r="R2593" i="17" s="1"/>
  <c r="R2596" i="17" s="1"/>
  <c r="E2599" i="17"/>
  <c r="F2870" i="17"/>
  <c r="F3719" i="17"/>
  <c r="G3719" i="17"/>
  <c r="F3671" i="17"/>
  <c r="D2351" i="17"/>
  <c r="I3075" i="17"/>
  <c r="I3068" i="17"/>
  <c r="O2253" i="17"/>
  <c r="O2256" i="17" s="1"/>
  <c r="P2253" i="17" s="1"/>
  <c r="P2256" i="17" s="1"/>
  <c r="Q2253" i="17" s="1"/>
  <c r="Q2256" i="17" s="1"/>
  <c r="R2253" i="17" s="1"/>
  <c r="R2256" i="17" s="1"/>
  <c r="E2259" i="17"/>
  <c r="I12" i="73"/>
  <c r="I37" i="73"/>
  <c r="I38" i="73" s="1"/>
  <c r="J35" i="73" s="1"/>
  <c r="J38" i="73" s="1"/>
  <c r="K35" i="73" s="1"/>
  <c r="E2350" i="17"/>
  <c r="O2237" i="17"/>
  <c r="O2240" i="17" s="1"/>
  <c r="P2237" i="17" s="1"/>
  <c r="P2240" i="17" s="1"/>
  <c r="Q2237" i="17" s="1"/>
  <c r="Q2240" i="17" s="1"/>
  <c r="R2237" i="17" s="1"/>
  <c r="R2240" i="17" s="1"/>
  <c r="E2401" i="17"/>
  <c r="F2093" i="17"/>
  <c r="P2130" i="17" s="1"/>
  <c r="P2129" i="17" s="1"/>
  <c r="I2571" i="17"/>
  <c r="I2578" i="17"/>
  <c r="D3083" i="17"/>
  <c r="E3081" i="17" s="1"/>
  <c r="D3085" i="17"/>
  <c r="D3582" i="17"/>
  <c r="E3580" i="17" s="1"/>
  <c r="D3584" i="17"/>
  <c r="D2402" i="17"/>
  <c r="D2416" i="17"/>
  <c r="D2418" i="17" s="1"/>
  <c r="C3709" i="17"/>
  <c r="C3878" i="17"/>
  <c r="C3877" i="17"/>
  <c r="O3821" i="17"/>
  <c r="O3824" i="17" s="1"/>
  <c r="P3821" i="17" s="1"/>
  <c r="P3824" i="17" s="1"/>
  <c r="Q3821" i="17" s="1"/>
  <c r="E3827" i="17"/>
  <c r="O88" i="73"/>
  <c r="O89" i="73" s="1"/>
  <c r="P86" i="73" s="1"/>
  <c r="P89" i="73" s="1"/>
  <c r="Q86" i="73" s="1"/>
  <c r="Q89" i="73" s="1"/>
  <c r="R86" i="73" s="1"/>
  <c r="O62" i="73"/>
  <c r="O81" i="73" s="1"/>
  <c r="O83" i="73" s="1"/>
  <c r="P80" i="73" s="1"/>
  <c r="P83" i="73" s="1"/>
  <c r="Q80" i="73" s="1"/>
  <c r="I3799" i="17"/>
  <c r="I3806" i="17"/>
  <c r="K3692" i="17"/>
  <c r="K3698" i="17"/>
  <c r="F3098" i="17"/>
  <c r="F3101" i="17" s="1"/>
  <c r="E3283" i="17"/>
  <c r="E3285" i="17" s="1"/>
  <c r="E3112" i="17"/>
  <c r="D3570" i="17"/>
  <c r="E3565" i="17" s="1"/>
  <c r="C3183" i="17"/>
  <c r="C3256" i="17"/>
  <c r="D3709" i="17"/>
  <c r="J17" i="71" l="1"/>
  <c r="J20" i="71" s="1"/>
  <c r="I42" i="72"/>
  <c r="I43" i="72" s="1"/>
  <c r="G61" i="72"/>
  <c r="S17" i="72"/>
  <c r="S20" i="72" s="1"/>
  <c r="T17" i="72" s="1"/>
  <c r="T20" i="72" s="1"/>
  <c r="U17" i="72" s="1"/>
  <c r="F756" i="18"/>
  <c r="I13" i="73"/>
  <c r="I45" i="73"/>
  <c r="F43" i="73"/>
  <c r="F49" i="73" s="1"/>
  <c r="EU1034" i="14"/>
  <c r="EU259" i="34"/>
  <c r="Q83" i="73"/>
  <c r="Q98" i="73"/>
  <c r="E3568" i="17"/>
  <c r="E2416" i="17"/>
  <c r="E2418" i="17" s="1"/>
  <c r="E2402" i="17"/>
  <c r="F3724" i="17"/>
  <c r="G3724" i="17"/>
  <c r="D3878" i="17"/>
  <c r="F2350" i="17"/>
  <c r="F2401" i="17"/>
  <c r="S2237" i="17"/>
  <c r="S2240" i="17" s="1"/>
  <c r="T2237" i="17" s="1"/>
  <c r="T2240" i="17" s="1"/>
  <c r="F2599" i="17"/>
  <c r="S2593" i="17"/>
  <c r="S2596" i="17" s="1"/>
  <c r="T2593" i="17" s="1"/>
  <c r="T2596" i="17" s="1"/>
  <c r="U2593" i="17" s="1"/>
  <c r="U2596" i="17" s="1"/>
  <c r="V2593" i="17" s="1"/>
  <c r="V2596" i="17" s="1"/>
  <c r="G2599" i="17" s="1"/>
  <c r="D3712" i="17"/>
  <c r="D3877" i="17" s="1"/>
  <c r="D3879" i="17"/>
  <c r="E3712" i="17"/>
  <c r="R61" i="73"/>
  <c r="E2351" i="17"/>
  <c r="C3104" i="17"/>
  <c r="G3098" i="17"/>
  <c r="G3101" i="17" s="1"/>
  <c r="C3193" i="17"/>
  <c r="F3283" i="17"/>
  <c r="F3285" i="17" s="1"/>
  <c r="C3288" i="17" s="1"/>
  <c r="O64" i="73"/>
  <c r="I18" i="73"/>
  <c r="I20" i="73" s="1"/>
  <c r="J17" i="73" s="1"/>
  <c r="J20" i="73" s="1"/>
  <c r="K17" i="73" s="1"/>
  <c r="K20" i="73" s="1"/>
  <c r="L17" i="73" s="1"/>
  <c r="L20" i="73" s="1"/>
  <c r="M17" i="73" s="1"/>
  <c r="M20" i="73" s="1"/>
  <c r="N17" i="73" s="1"/>
  <c r="N20" i="73" s="1"/>
  <c r="O17" i="73" s="1"/>
  <c r="O20" i="73" s="1"/>
  <c r="P17" i="73" s="1"/>
  <c r="E3069" i="17"/>
  <c r="D2533" i="17"/>
  <c r="I2580" i="17"/>
  <c r="I2581" i="17" s="1"/>
  <c r="J2578" i="17" s="1"/>
  <c r="J2581" i="17" s="1"/>
  <c r="E3800" i="17"/>
  <c r="K3693" i="17"/>
  <c r="K3694" i="17" s="1"/>
  <c r="L3690" i="17" s="1"/>
  <c r="L3694" i="17" s="1"/>
  <c r="M3690" i="17" s="1"/>
  <c r="M3694" i="17" s="1"/>
  <c r="N3690" i="17" s="1"/>
  <c r="N3694" i="17" s="1"/>
  <c r="O3690" i="17" s="1"/>
  <c r="O3694" i="17" s="1"/>
  <c r="P3690" i="17" s="1"/>
  <c r="K3700" i="17"/>
  <c r="K3701" i="17" s="1"/>
  <c r="L3698" i="17" s="1"/>
  <c r="L3701" i="17" s="1"/>
  <c r="M3698" i="17" s="1"/>
  <c r="M3701" i="17" s="1"/>
  <c r="N3698" i="17" s="1"/>
  <c r="N3701" i="17" s="1"/>
  <c r="O3698" i="17" s="1"/>
  <c r="O3701" i="17" s="1"/>
  <c r="E3709" i="17"/>
  <c r="S2253" i="17"/>
  <c r="S2256" i="17" s="1"/>
  <c r="T2253" i="17" s="1"/>
  <c r="T2256" i="17" s="1"/>
  <c r="U2253" i="17" s="1"/>
  <c r="U2256" i="17" s="1"/>
  <c r="V2253" i="17" s="1"/>
  <c r="V2256" i="17" s="1"/>
  <c r="G2259" i="17" s="1"/>
  <c r="F2259" i="17"/>
  <c r="D3658" i="17"/>
  <c r="E3658" i="17" s="1"/>
  <c r="C3259" i="17"/>
  <c r="C3266" i="17" s="1"/>
  <c r="I3808" i="17"/>
  <c r="I3809" i="17" s="1"/>
  <c r="J3806" i="17" s="1"/>
  <c r="J3809" i="17" s="1"/>
  <c r="D3761" i="17"/>
  <c r="D3030" i="17"/>
  <c r="I3077" i="17"/>
  <c r="I3078" i="17" s="1"/>
  <c r="J3075" i="17" s="1"/>
  <c r="J3078" i="17" s="1"/>
  <c r="K3574" i="17"/>
  <c r="K3567" i="17"/>
  <c r="J42" i="72" l="1"/>
  <c r="J43" i="72" s="1"/>
  <c r="K17" i="71"/>
  <c r="K20" i="71" s="1"/>
  <c r="G756" i="18"/>
  <c r="G43" i="73"/>
  <c r="G49" i="73" s="1"/>
  <c r="EX224" i="34"/>
  <c r="EU260" i="34"/>
  <c r="E3713" i="17"/>
  <c r="F3713" i="17" s="1"/>
  <c r="K3799" i="17"/>
  <c r="K3806" i="17"/>
  <c r="D3946" i="17"/>
  <c r="D3961" i="17" s="1"/>
  <c r="P3698" i="17"/>
  <c r="P3692" i="17"/>
  <c r="D3178" i="17"/>
  <c r="K3068" i="17"/>
  <c r="K3075" i="17"/>
  <c r="K2578" i="17"/>
  <c r="D2710" i="17"/>
  <c r="D2725" i="17" s="1"/>
  <c r="K2571" i="17"/>
  <c r="D3713" i="17"/>
  <c r="E3813" i="17"/>
  <c r="E3801" i="17"/>
  <c r="E3802" i="17" s="1"/>
  <c r="F3797" i="17" s="1"/>
  <c r="K11" i="73"/>
  <c r="K37" i="73"/>
  <c r="K38" i="73" s="1"/>
  <c r="L35" i="73" s="1"/>
  <c r="L38" i="73" s="1"/>
  <c r="M35" i="73" s="1"/>
  <c r="M38" i="73" s="1"/>
  <c r="N35" i="73" s="1"/>
  <c r="N38" i="73" s="1"/>
  <c r="O35" i="73" s="1"/>
  <c r="O38" i="73" s="1"/>
  <c r="P35" i="73" s="1"/>
  <c r="H3098" i="17"/>
  <c r="H3101" i="17" s="1"/>
  <c r="G3283" i="17"/>
  <c r="G3285" i="17" s="1"/>
  <c r="U2230" i="17"/>
  <c r="U2237" i="17"/>
  <c r="E3532" i="17"/>
  <c r="K3576" i="17"/>
  <c r="K3577" i="17" s="1"/>
  <c r="L3574" i="17" s="1"/>
  <c r="L3577" i="17" s="1"/>
  <c r="M3574" i="17" s="1"/>
  <c r="M3577" i="17" s="1"/>
  <c r="N3574" i="17" s="1"/>
  <c r="N3577" i="17" s="1"/>
  <c r="O3574" i="17" s="1"/>
  <c r="O3577" i="17" s="1"/>
  <c r="R88" i="73"/>
  <c r="R89" i="73" s="1"/>
  <c r="S86" i="73" s="1"/>
  <c r="R63" i="73"/>
  <c r="F2402" i="17"/>
  <c r="F2416" i="17"/>
  <c r="F2418" i="17" s="1"/>
  <c r="E3569" i="17"/>
  <c r="E3581" i="17"/>
  <c r="E3070" i="17"/>
  <c r="E3082" i="17"/>
  <c r="F2351" i="17"/>
  <c r="R80" i="73"/>
  <c r="R83" i="73" s="1"/>
  <c r="S80" i="73" s="1"/>
  <c r="S83" i="73" s="1"/>
  <c r="T80" i="73" s="1"/>
  <c r="T83" i="73" s="1"/>
  <c r="U80" i="73" s="1"/>
  <c r="U83" i="73" s="1"/>
  <c r="V80" i="73" s="1"/>
  <c r="V83" i="73" s="1"/>
  <c r="W83" i="73" s="1"/>
  <c r="Q97" i="73"/>
  <c r="Q99" i="73" s="1"/>
  <c r="R94" i="73" s="1"/>
  <c r="L17" i="71" l="1"/>
  <c r="L20" i="71" s="1"/>
  <c r="K42" i="72"/>
  <c r="K43" i="72" s="1"/>
  <c r="EU287" i="14"/>
  <c r="K13" i="73"/>
  <c r="K47" i="73"/>
  <c r="EV105" i="14"/>
  <c r="D69" i="72"/>
  <c r="D71" i="72" s="1"/>
  <c r="C3458" i="17"/>
  <c r="C2318" i="17"/>
  <c r="C2648" i="17"/>
  <c r="C3642" i="17"/>
  <c r="EX40" i="34"/>
  <c r="EX105" i="14" s="1"/>
  <c r="H43" i="73"/>
  <c r="H49" i="73" s="1"/>
  <c r="P3574" i="17"/>
  <c r="P3567" i="17"/>
  <c r="R69" i="73"/>
  <c r="R71" i="73" s="1"/>
  <c r="S68" i="73" s="1"/>
  <c r="R96" i="73"/>
  <c r="R99" i="73" s="1"/>
  <c r="S94" i="73" s="1"/>
  <c r="E3814" i="17"/>
  <c r="F3812" i="17" s="1"/>
  <c r="E3816" i="17"/>
  <c r="P3693" i="17"/>
  <c r="P3694" i="17" s="1"/>
  <c r="Q3690" i="17" s="1"/>
  <c r="P3700" i="17"/>
  <c r="P3701" i="17" s="1"/>
  <c r="Q3698" i="17" s="1"/>
  <c r="E2538" i="17"/>
  <c r="E2539" i="17" s="1"/>
  <c r="K2580" i="17"/>
  <c r="K2581" i="17" s="1"/>
  <c r="L2578" i="17" s="1"/>
  <c r="L2581" i="17" s="1"/>
  <c r="M2578" i="17" s="1"/>
  <c r="M2581" i="17" s="1"/>
  <c r="N2578" i="17" s="1"/>
  <c r="N2581" i="17" s="1"/>
  <c r="E3083" i="17"/>
  <c r="F3081" i="17" s="1"/>
  <c r="E3085" i="17"/>
  <c r="I3098" i="17"/>
  <c r="I3101" i="17" s="1"/>
  <c r="H3283" i="17"/>
  <c r="H3285" i="17" s="1"/>
  <c r="K30" i="73"/>
  <c r="K32" i="73" s="1"/>
  <c r="L29" i="73" s="1"/>
  <c r="L32" i="73" s="1"/>
  <c r="M29" i="73" s="1"/>
  <c r="M32" i="73" s="1"/>
  <c r="N29" i="73" s="1"/>
  <c r="N32" i="73" s="1"/>
  <c r="O29" i="73" s="1"/>
  <c r="O32" i="73" s="1"/>
  <c r="P29" i="73" s="1"/>
  <c r="P32" i="73" s="1"/>
  <c r="Q29" i="73" s="1"/>
  <c r="E3071" i="17"/>
  <c r="F3066" i="17" s="1"/>
  <c r="R64" i="73"/>
  <c r="E3570" i="17"/>
  <c r="F3565" i="17" s="1"/>
  <c r="U10" i="71"/>
  <c r="U2232" i="17"/>
  <c r="U2239" i="17"/>
  <c r="U37" i="71" s="1"/>
  <c r="U38" i="71" s="1"/>
  <c r="V35" i="71" s="1"/>
  <c r="V38" i="71" s="1"/>
  <c r="G2116" i="17"/>
  <c r="U2130" i="17" s="1"/>
  <c r="U2129" i="17" s="1"/>
  <c r="S61" i="73"/>
  <c r="E3584" i="17"/>
  <c r="E3582" i="17"/>
  <c r="F3580" i="17" s="1"/>
  <c r="E3035" i="17"/>
  <c r="K3077" i="17"/>
  <c r="K3078" i="17" s="1"/>
  <c r="L3075" i="17" s="1"/>
  <c r="L3078" i="17" s="1"/>
  <c r="M3075" i="17" s="1"/>
  <c r="M3078" i="17" s="1"/>
  <c r="N3075" i="17" s="1"/>
  <c r="N3078" i="17" s="1"/>
  <c r="E3766" i="17"/>
  <c r="E3767" i="17" s="1"/>
  <c r="K3808" i="17"/>
  <c r="K3809" i="17" s="1"/>
  <c r="L3806" i="17" s="1"/>
  <c r="L3809" i="17" s="1"/>
  <c r="M3806" i="17" s="1"/>
  <c r="M3809" i="17" s="1"/>
  <c r="N3806" i="17" s="1"/>
  <c r="N3809" i="17" s="1"/>
  <c r="M17" i="71" l="1"/>
  <c r="M20" i="71" s="1"/>
  <c r="L42" i="72"/>
  <c r="L43" i="72" s="1"/>
  <c r="I43" i="73"/>
  <c r="I49" i="73" s="1"/>
  <c r="EV107" i="14"/>
  <c r="C2666" i="17"/>
  <c r="C2336" i="17"/>
  <c r="C2335" i="17" s="1"/>
  <c r="C2320" i="17"/>
  <c r="EW105" i="14"/>
  <c r="EX81" i="34"/>
  <c r="C3876" i="17"/>
  <c r="C3144" i="17"/>
  <c r="O3806" i="17"/>
  <c r="O3809" i="17" s="1"/>
  <c r="E3946" i="17"/>
  <c r="E3961" i="17" s="1"/>
  <c r="O2578" i="17"/>
  <c r="O2581" i="17" s="1"/>
  <c r="E2710" i="17"/>
  <c r="E2725" i="17" s="1"/>
  <c r="F3069" i="17"/>
  <c r="F3800" i="17"/>
  <c r="O3075" i="17"/>
  <c r="O3078" i="17" s="1"/>
  <c r="E3178" i="17"/>
  <c r="I3283" i="17"/>
  <c r="I3285" i="17" s="1"/>
  <c r="J3098" i="17"/>
  <c r="J3101" i="17" s="1"/>
  <c r="E3831" i="17"/>
  <c r="E3962" i="17"/>
  <c r="E3846" i="17"/>
  <c r="E2726" i="17"/>
  <c r="E2618" i="17"/>
  <c r="F3568" i="17"/>
  <c r="S88" i="73"/>
  <c r="S89" i="73" s="1"/>
  <c r="T86" i="73" s="1"/>
  <c r="S63" i="73"/>
  <c r="Q48" i="73"/>
  <c r="F3543" i="17"/>
  <c r="P3576" i="17"/>
  <c r="P3577" i="17" s="1"/>
  <c r="Q3574" i="17" s="1"/>
  <c r="U2240" i="17"/>
  <c r="V2237" i="17" s="1"/>
  <c r="V2240" i="17" s="1"/>
  <c r="U2233" i="17"/>
  <c r="V2228" i="17" s="1"/>
  <c r="V2233" i="17" s="1"/>
  <c r="U2244" i="17"/>
  <c r="G2113" i="17" s="1"/>
  <c r="U2143" i="17"/>
  <c r="P13" i="73"/>
  <c r="P37" i="73"/>
  <c r="P38" i="73" s="1"/>
  <c r="Q35" i="73" s="1"/>
  <c r="Q11" i="73" s="1"/>
  <c r="Q30" i="73" s="1"/>
  <c r="Q32" i="73" s="1"/>
  <c r="J43" i="73" l="1"/>
  <c r="J49" i="73" s="1"/>
  <c r="N17" i="71"/>
  <c r="N20" i="71" s="1"/>
  <c r="M42" i="72"/>
  <c r="M43" i="72" s="1"/>
  <c r="C3884" i="17"/>
  <c r="C3902" i="17" s="1"/>
  <c r="C3880" i="17"/>
  <c r="C3881" i="17" s="1"/>
  <c r="EX156" i="34"/>
  <c r="EW247" i="34"/>
  <c r="EV1034" i="14"/>
  <c r="E3963" i="17"/>
  <c r="F2618" i="17"/>
  <c r="F3082" i="17"/>
  <c r="F3070" i="17"/>
  <c r="S96" i="73"/>
  <c r="S99" i="73" s="1"/>
  <c r="T94" i="73" s="1"/>
  <c r="S69" i="73"/>
  <c r="S71" i="73" s="1"/>
  <c r="T68" i="73" s="1"/>
  <c r="D3104" i="17"/>
  <c r="D3193" i="17"/>
  <c r="K3098" i="17"/>
  <c r="K3101" i="17" s="1"/>
  <c r="J3283" i="17"/>
  <c r="J3285" i="17" s="1"/>
  <c r="D3288" i="17" s="1"/>
  <c r="F3813" i="17"/>
  <c r="F3801" i="17"/>
  <c r="F3802" i="17" s="1"/>
  <c r="C3758" i="17"/>
  <c r="P3799" i="17"/>
  <c r="P3806" i="17"/>
  <c r="G2304" i="17"/>
  <c r="E2727" i="17"/>
  <c r="P18" i="73"/>
  <c r="P20" i="73" s="1"/>
  <c r="Q17" i="73" s="1"/>
  <c r="S64" i="73"/>
  <c r="G2309" i="17"/>
  <c r="H2309" i="17" s="1"/>
  <c r="U11" i="71"/>
  <c r="U2246" i="17"/>
  <c r="V2243" i="17" s="1"/>
  <c r="V2246" i="17" s="1"/>
  <c r="W2243" i="17" s="1"/>
  <c r="G2111" i="17"/>
  <c r="G2122" i="17" s="1"/>
  <c r="U11" i="72"/>
  <c r="U2142" i="17"/>
  <c r="U31" i="72"/>
  <c r="U5" i="72" s="1"/>
  <c r="U6" i="72" s="1"/>
  <c r="U31" i="71"/>
  <c r="U5" i="71" s="1"/>
  <c r="U6" i="71" s="1"/>
  <c r="F3846" i="17"/>
  <c r="B3937" i="17"/>
  <c r="P2571" i="17"/>
  <c r="P2578" i="17"/>
  <c r="V2241" i="17"/>
  <c r="G2390" i="17"/>
  <c r="G2389" i="17" s="1"/>
  <c r="G2347" i="17"/>
  <c r="W2233" i="17"/>
  <c r="G2400" i="17"/>
  <c r="W2228" i="17"/>
  <c r="F3622" i="17"/>
  <c r="G3622" i="17"/>
  <c r="T61" i="73"/>
  <c r="W2237" i="17"/>
  <c r="G2350" i="17"/>
  <c r="G2401" i="17"/>
  <c r="G2416" i="17" s="1"/>
  <c r="G2418" i="17" s="1"/>
  <c r="Q47" i="73"/>
  <c r="R29" i="73"/>
  <c r="F3569" i="17"/>
  <c r="F3581" i="17"/>
  <c r="C3523" i="17"/>
  <c r="B3931" i="17"/>
  <c r="B3933" i="17" s="1"/>
  <c r="P3068" i="17"/>
  <c r="P3075" i="17"/>
  <c r="K43" i="73" l="1"/>
  <c r="K49" i="73" s="1"/>
  <c r="L43" i="73" s="1"/>
  <c r="L49" i="73" s="1"/>
  <c r="M43" i="73" s="1"/>
  <c r="M49" i="73" s="1"/>
  <c r="O17" i="71"/>
  <c r="O20" i="71" s="1"/>
  <c r="N42" i="72"/>
  <c r="N43" i="72" s="1"/>
  <c r="EX47" i="34"/>
  <c r="EW107" i="14"/>
  <c r="EX247" i="34"/>
  <c r="EW1034" i="14"/>
  <c r="EX1034" i="14"/>
  <c r="F753" i="18"/>
  <c r="EU113" i="14"/>
  <c r="EX87" i="34"/>
  <c r="T2151" i="17"/>
  <c r="T2153" i="17" s="1"/>
  <c r="C2213" i="17"/>
  <c r="H2304" i="17"/>
  <c r="H2312" i="17" s="1"/>
  <c r="G2312" i="17"/>
  <c r="G2319" i="17" s="1"/>
  <c r="C3759" i="17"/>
  <c r="D3759" i="17" s="1"/>
  <c r="C3962" i="17"/>
  <c r="C3963" i="17" s="1"/>
  <c r="K3283" i="17"/>
  <c r="K3285" i="17" s="1"/>
  <c r="L3098" i="17"/>
  <c r="L3101" i="17" s="1"/>
  <c r="F3085" i="17"/>
  <c r="F3083" i="17"/>
  <c r="G3081" i="17" s="1"/>
  <c r="G3797" i="17"/>
  <c r="C3945" i="17"/>
  <c r="C3947" i="17" s="1"/>
  <c r="F3582" i="17"/>
  <c r="G3580" i="17" s="1"/>
  <c r="F3584" i="17"/>
  <c r="F3814" i="17"/>
  <c r="G3812" i="17" s="1"/>
  <c r="F3816" i="17"/>
  <c r="U30" i="71"/>
  <c r="U32" i="71" s="1"/>
  <c r="U13" i="71"/>
  <c r="T63" i="73"/>
  <c r="T64" i="73" s="1"/>
  <c r="T88" i="73"/>
  <c r="T89" i="73" s="1"/>
  <c r="U86" i="73" s="1"/>
  <c r="P2580" i="17"/>
  <c r="P2581" i="17" s="1"/>
  <c r="F2547" i="17"/>
  <c r="U2141" i="17"/>
  <c r="F3045" i="17"/>
  <c r="P3077" i="17"/>
  <c r="P3078" i="17" s="1"/>
  <c r="Q3075" i="17" s="1"/>
  <c r="U30" i="72"/>
  <c r="U32" i="72" s="1"/>
  <c r="W6" i="71"/>
  <c r="FJ198" i="34"/>
  <c r="FK198" i="34" s="1"/>
  <c r="FL198" i="34" s="1"/>
  <c r="Q12" i="73"/>
  <c r="Q45" i="73" s="1"/>
  <c r="Q37" i="73"/>
  <c r="Q38" i="73" s="1"/>
  <c r="R35" i="73" s="1"/>
  <c r="R10" i="73" s="1"/>
  <c r="G2358" i="17"/>
  <c r="G2356" i="17" s="1"/>
  <c r="G2345" i="17"/>
  <c r="G2349" i="17"/>
  <c r="G2351" i="17" s="1"/>
  <c r="F3570" i="17"/>
  <c r="C3606" i="17"/>
  <c r="C3839" i="17" s="1"/>
  <c r="C3840" i="17" s="1"/>
  <c r="C3885" i="17" s="1"/>
  <c r="D3606" i="17"/>
  <c r="C3742" i="17"/>
  <c r="C3524" i="17"/>
  <c r="G2402" i="17"/>
  <c r="U12" i="72"/>
  <c r="U18" i="72" s="1"/>
  <c r="U20" i="72" s="1"/>
  <c r="P3808" i="17"/>
  <c r="P3809" i="17" s="1"/>
  <c r="Q3806" i="17" s="1"/>
  <c r="F3775" i="17"/>
  <c r="F3071" i="17"/>
  <c r="EX107" i="14" l="1"/>
  <c r="F553" i="17"/>
  <c r="P17" i="71"/>
  <c r="P20" i="71" s="1"/>
  <c r="O42" i="72"/>
  <c r="O43" i="72" s="1"/>
  <c r="EW259" i="34"/>
  <c r="EX88" i="34"/>
  <c r="EX89" i="34"/>
  <c r="EU214" i="34"/>
  <c r="EU213" i="34" s="1"/>
  <c r="N43" i="73"/>
  <c r="N49" i="73" s="1"/>
  <c r="O43" i="73" s="1"/>
  <c r="EX91" i="34"/>
  <c r="U13" i="72"/>
  <c r="U45" i="72"/>
  <c r="U46" i="72" s="1"/>
  <c r="U52" i="72" s="1"/>
  <c r="V29" i="71"/>
  <c r="V32" i="71" s="1"/>
  <c r="G2321" i="17"/>
  <c r="G2365" i="17"/>
  <c r="G2363" i="17" s="1"/>
  <c r="G2334" i="17"/>
  <c r="G2405" i="17"/>
  <c r="G3565" i="17"/>
  <c r="C3587" i="17"/>
  <c r="C3952" i="17"/>
  <c r="G3568" i="17"/>
  <c r="U61" i="73"/>
  <c r="C3900" i="17"/>
  <c r="C3901" i="17" s="1"/>
  <c r="C3886" i="17"/>
  <c r="C3950" i="17"/>
  <c r="C3951" i="17" s="1"/>
  <c r="G3069" i="17"/>
  <c r="G3125" i="17"/>
  <c r="F3125" i="17"/>
  <c r="G2369" i="17"/>
  <c r="T96" i="73"/>
  <c r="T99" i="73" s="1"/>
  <c r="U94" i="73" s="1"/>
  <c r="T69" i="73"/>
  <c r="T71" i="73" s="1"/>
  <c r="U68" i="73" s="1"/>
  <c r="M3098" i="17"/>
  <c r="M3101" i="17" s="1"/>
  <c r="L3283" i="17"/>
  <c r="L3285" i="17" s="1"/>
  <c r="F2625" i="17"/>
  <c r="G2625" i="17"/>
  <c r="Q18" i="73"/>
  <c r="Q20" i="73" s="1"/>
  <c r="R17" i="73" s="1"/>
  <c r="G3066" i="17"/>
  <c r="C3177" i="17"/>
  <c r="C3088" i="17"/>
  <c r="T2150" i="17"/>
  <c r="T2152" i="17" s="1"/>
  <c r="B2213" i="17"/>
  <c r="F3853" i="17"/>
  <c r="G3853" i="17"/>
  <c r="C2871" i="17"/>
  <c r="C2904" i="17" s="1"/>
  <c r="C2905" i="17" s="1"/>
  <c r="C3607" i="17"/>
  <c r="C3608" i="17" s="1"/>
  <c r="C3643" i="17" s="1"/>
  <c r="D3607" i="17"/>
  <c r="D3608" i="17" s="1"/>
  <c r="C3525" i="17"/>
  <c r="D3525" i="17" s="1"/>
  <c r="C3647" i="17"/>
  <c r="D3839" i="17"/>
  <c r="D3840" i="17" s="1"/>
  <c r="R11" i="73"/>
  <c r="V17" i="72"/>
  <c r="V20" i="72" s="1"/>
  <c r="Q2571" i="17"/>
  <c r="Q2578" i="17"/>
  <c r="H2351" i="17"/>
  <c r="Q13" i="73"/>
  <c r="V29" i="72"/>
  <c r="V32" i="72" s="1"/>
  <c r="W13" i="71"/>
  <c r="G3800" i="17"/>
  <c r="EU227" i="34" l="1"/>
  <c r="EU228" i="34" s="1"/>
  <c r="EU222" i="34"/>
  <c r="EU115" i="14"/>
  <c r="C59" i="50"/>
  <c r="Q17" i="71"/>
  <c r="Q20" i="71" s="1"/>
  <c r="P42" i="72"/>
  <c r="P43" i="72" s="1"/>
  <c r="EW260" i="34"/>
  <c r="EX260" i="34" s="1"/>
  <c r="EX259" i="34"/>
  <c r="EX93" i="34"/>
  <c r="EU288" i="14"/>
  <c r="R30" i="73"/>
  <c r="R32" i="73" s="1"/>
  <c r="S29" i="73" s="1"/>
  <c r="S32" i="73" s="1"/>
  <c r="T29" i="73" s="1"/>
  <c r="T32" i="73" s="1"/>
  <c r="U29" i="73" s="1"/>
  <c r="U32" i="73" s="1"/>
  <c r="V29" i="73" s="1"/>
  <c r="V32" i="73" s="1"/>
  <c r="W32" i="73" s="1"/>
  <c r="R47" i="73"/>
  <c r="EU122" i="14"/>
  <c r="O49" i="73"/>
  <c r="E3608" i="17"/>
  <c r="U88" i="73"/>
  <c r="U89" i="73" s="1"/>
  <c r="V86" i="73" s="1"/>
  <c r="V89" i="73" s="1"/>
  <c r="U63" i="73"/>
  <c r="U64" i="73" s="1"/>
  <c r="W64" i="73" s="1"/>
  <c r="G2394" i="17"/>
  <c r="G2406" i="17"/>
  <c r="C3179" i="17"/>
  <c r="C3271" i="17"/>
  <c r="C3184" i="17"/>
  <c r="R13" i="73"/>
  <c r="R37" i="73"/>
  <c r="R38" i="73" s="1"/>
  <c r="S35" i="73" s="1"/>
  <c r="S10" i="73" s="1"/>
  <c r="Q2580" i="17"/>
  <c r="Q2581" i="17" s="1"/>
  <c r="F2549" i="17"/>
  <c r="E3840" i="17"/>
  <c r="G3082" i="17"/>
  <c r="G3070" i="17"/>
  <c r="G3071" i="17" s="1"/>
  <c r="H3066" i="17" s="1"/>
  <c r="G3581" i="17"/>
  <c r="G3569" i="17"/>
  <c r="N3098" i="17"/>
  <c r="N3101" i="17" s="1"/>
  <c r="M3283" i="17"/>
  <c r="M3285" i="17" s="1"/>
  <c r="G2379" i="17"/>
  <c r="G2381" i="17" s="1"/>
  <c r="G3813" i="17"/>
  <c r="G3801" i="17"/>
  <c r="G3802" i="17" s="1"/>
  <c r="H3797" i="17" s="1"/>
  <c r="H61" i="72"/>
  <c r="W32" i="71"/>
  <c r="V45" i="72"/>
  <c r="V46" i="72" s="1"/>
  <c r="V52" i="72" s="1"/>
  <c r="C18" i="50" l="1"/>
  <c r="Q18" i="50" s="1"/>
  <c r="FI123" i="34"/>
  <c r="FI129" i="34" s="1"/>
  <c r="EU223" i="34"/>
  <c r="EV12" i="63"/>
  <c r="R17" i="71"/>
  <c r="R20" i="71" s="1"/>
  <c r="Q42" i="72"/>
  <c r="Q43" i="72" s="1"/>
  <c r="EX109" i="34"/>
  <c r="EX96" i="34"/>
  <c r="EX97" i="34" s="1"/>
  <c r="EX98" i="34"/>
  <c r="EX99" i="34" s="1"/>
  <c r="EU208" i="34"/>
  <c r="EU286" i="14"/>
  <c r="EU289" i="14" s="1"/>
  <c r="EU114" i="14"/>
  <c r="EU116" i="14"/>
  <c r="EU117" i="14" s="1"/>
  <c r="EU1019" i="14" s="1"/>
  <c r="EU1028" i="14" s="1"/>
  <c r="EX107" i="34"/>
  <c r="P43" i="73"/>
  <c r="P49" i="73" s="1"/>
  <c r="Q43" i="73" s="1"/>
  <c r="Q49" i="73" s="1"/>
  <c r="R43" i="73" s="1"/>
  <c r="R49" i="73" s="1"/>
  <c r="S43" i="73" s="1"/>
  <c r="G3584" i="17"/>
  <c r="G3582" i="17"/>
  <c r="H3580" i="17" s="1"/>
  <c r="F2627" i="17"/>
  <c r="G2627" i="17"/>
  <c r="U69" i="73"/>
  <c r="U71" i="73" s="1"/>
  <c r="V68" i="73" s="1"/>
  <c r="V71" i="73" s="1"/>
  <c r="W71" i="73" s="1"/>
  <c r="U96" i="73"/>
  <c r="U99" i="73" s="1"/>
  <c r="V94" i="73" s="1"/>
  <c r="V99" i="73" s="1"/>
  <c r="R2571" i="17"/>
  <c r="R2578" i="17"/>
  <c r="G3814" i="17"/>
  <c r="H3812" i="17" s="1"/>
  <c r="G3816" i="17"/>
  <c r="G3085" i="17"/>
  <c r="G3083" i="17"/>
  <c r="H3081" i="17" s="1"/>
  <c r="O3098" i="17"/>
  <c r="O3101" i="17" s="1"/>
  <c r="E3104" i="17"/>
  <c r="E3193" i="17"/>
  <c r="N3283" i="17"/>
  <c r="N3285" i="17" s="1"/>
  <c r="E3288" i="17" s="1"/>
  <c r="S12" i="73"/>
  <c r="S45" i="73" s="1"/>
  <c r="G2393" i="17"/>
  <c r="G2395" i="17"/>
  <c r="I61" i="72"/>
  <c r="R18" i="73"/>
  <c r="R20" i="73" s="1"/>
  <c r="S17" i="73" s="1"/>
  <c r="G3570" i="17"/>
  <c r="H3565" i="17" s="1"/>
  <c r="AE18" i="50" l="1"/>
  <c r="FI197" i="34"/>
  <c r="FI202" i="34"/>
  <c r="FI132" i="34"/>
  <c r="R42" i="72"/>
  <c r="R43" i="72" s="1"/>
  <c r="S17" i="71"/>
  <c r="S20" i="71" s="1"/>
  <c r="EX201" i="34"/>
  <c r="S49" i="73"/>
  <c r="F2551" i="17"/>
  <c r="R2580" i="17"/>
  <c r="R2581" i="17" s="1"/>
  <c r="F2546" i="17"/>
  <c r="S13" i="73"/>
  <c r="S37" i="73"/>
  <c r="S38" i="73" s="1"/>
  <c r="T35" i="73" s="1"/>
  <c r="T10" i="73" s="1"/>
  <c r="H3568" i="17"/>
  <c r="H3069" i="17"/>
  <c r="P3098" i="17"/>
  <c r="P3101" i="17" s="1"/>
  <c r="O3283" i="17"/>
  <c r="H3800" i="17"/>
  <c r="T17" i="71" l="1"/>
  <c r="T20" i="71" s="1"/>
  <c r="S42" i="72"/>
  <c r="S43" i="72" s="1"/>
  <c r="S53" i="72" s="1"/>
  <c r="S55" i="72" s="1"/>
  <c r="F546" i="17"/>
  <c r="K558" i="17"/>
  <c r="S2578" i="17"/>
  <c r="F2710" i="17"/>
  <c r="F2725" i="17" s="1"/>
  <c r="S2571" i="17"/>
  <c r="H3581" i="17"/>
  <c r="H3569" i="17"/>
  <c r="H3570" i="17" s="1"/>
  <c r="I3565" i="17" s="1"/>
  <c r="H3082" i="17"/>
  <c r="H3070" i="17"/>
  <c r="H3071" i="17" s="1"/>
  <c r="I3066" i="17" s="1"/>
  <c r="F2629" i="17"/>
  <c r="G2629" i="17"/>
  <c r="F2726" i="17"/>
  <c r="S18" i="73"/>
  <c r="S20" i="73" s="1"/>
  <c r="T17" i="73" s="1"/>
  <c r="T43" i="73"/>
  <c r="H3813" i="17"/>
  <c r="H3801" i="17"/>
  <c r="H3802" i="17" s="1"/>
  <c r="I3797" i="17" s="1"/>
  <c r="Q3098" i="17"/>
  <c r="P3283" i="17"/>
  <c r="EV113" i="14" l="1"/>
  <c r="U17" i="71"/>
  <c r="U20" i="71" s="1"/>
  <c r="T42" i="72"/>
  <c r="T43" i="72" s="1"/>
  <c r="K546" i="17"/>
  <c r="K562" i="17"/>
  <c r="F586" i="17"/>
  <c r="K560" i="17"/>
  <c r="H3814" i="17"/>
  <c r="I3812" i="17" s="1"/>
  <c r="H3816" i="17"/>
  <c r="T37" i="73"/>
  <c r="T38" i="73" s="1"/>
  <c r="U35" i="73" s="1"/>
  <c r="U10" i="73" s="1"/>
  <c r="T12" i="73"/>
  <c r="H3582" i="17"/>
  <c r="I3580" i="17" s="1"/>
  <c r="H3584" i="17"/>
  <c r="S2580" i="17"/>
  <c r="S2581" i="17" s="1"/>
  <c r="G2559" i="17"/>
  <c r="F2727" i="17"/>
  <c r="H3083" i="17"/>
  <c r="I3081" i="17" s="1"/>
  <c r="H3085" i="17"/>
  <c r="EV287" i="14" l="1"/>
  <c r="V17" i="71"/>
  <c r="V20" i="71" s="1"/>
  <c r="U42" i="72"/>
  <c r="U43" i="72" s="1"/>
  <c r="U53" i="72" s="1"/>
  <c r="U55" i="72" s="1"/>
  <c r="K586" i="17"/>
  <c r="F588" i="17"/>
  <c r="K588" i="17" s="1"/>
  <c r="F584" i="17"/>
  <c r="T13" i="73"/>
  <c r="T45" i="73"/>
  <c r="T49" i="73" s="1"/>
  <c r="U43" i="73" s="1"/>
  <c r="T2578" i="17"/>
  <c r="T2571" i="17"/>
  <c r="G2636" i="17"/>
  <c r="I3069" i="17"/>
  <c r="I3800" i="17"/>
  <c r="I3568" i="17"/>
  <c r="T18" i="73"/>
  <c r="T20" i="73" s="1"/>
  <c r="U17" i="73" s="1"/>
  <c r="EV288" i="14" l="1"/>
  <c r="EV214" i="34"/>
  <c r="D59" i="50"/>
  <c r="EV122" i="14"/>
  <c r="V42" i="72"/>
  <c r="V43" i="72" s="1"/>
  <c r="V53" i="72" s="1"/>
  <c r="V55" i="72" s="1"/>
  <c r="W20" i="71"/>
  <c r="K584" i="17"/>
  <c r="F572" i="17"/>
  <c r="H2636" i="17"/>
  <c r="I3813" i="17"/>
  <c r="I3801" i="17"/>
  <c r="I3802" i="17" s="1"/>
  <c r="J3797" i="17" s="1"/>
  <c r="I3082" i="17"/>
  <c r="I3070" i="17"/>
  <c r="I3071" i="17" s="1"/>
  <c r="J3066" i="17" s="1"/>
  <c r="I3581" i="17"/>
  <c r="I3569" i="17"/>
  <c r="I3570" i="17" s="1"/>
  <c r="J3565" i="17" s="1"/>
  <c r="U37" i="73"/>
  <c r="U38" i="73" s="1"/>
  <c r="V35" i="73" s="1"/>
  <c r="U12" i="73"/>
  <c r="T2580" i="17"/>
  <c r="T2581" i="17" s="1"/>
  <c r="G2561" i="17"/>
  <c r="EV213" i="34" l="1"/>
  <c r="EV114" i="14"/>
  <c r="D18" i="50"/>
  <c r="R18" i="50" s="1"/>
  <c r="EV208" i="34"/>
  <c r="EV286" i="14"/>
  <c r="EV289" i="14" s="1"/>
  <c r="EV16" i="63"/>
  <c r="EV116" i="14"/>
  <c r="V10" i="73"/>
  <c r="K572" i="17"/>
  <c r="U13" i="73"/>
  <c r="U45" i="73"/>
  <c r="U49" i="73" s="1"/>
  <c r="V43" i="73" s="1"/>
  <c r="V49" i="73" s="1"/>
  <c r="I3814" i="17"/>
  <c r="J3812" i="17" s="1"/>
  <c r="I3816" i="17"/>
  <c r="I3085" i="17"/>
  <c r="I3083" i="17"/>
  <c r="J3081" i="17" s="1"/>
  <c r="I3584" i="17"/>
  <c r="I3582" i="17"/>
  <c r="J3580" i="17" s="1"/>
  <c r="G2638" i="17"/>
  <c r="H2638" i="17"/>
  <c r="U2578" i="17"/>
  <c r="U2571" i="17"/>
  <c r="U18" i="73"/>
  <c r="U20" i="73" s="1"/>
  <c r="V17" i="73" s="1"/>
  <c r="V20" i="73" s="1"/>
  <c r="W20" i="73" s="1"/>
  <c r="W19" i="50" l="1"/>
  <c r="EV227" i="34"/>
  <c r="EV228" i="34" s="1"/>
  <c r="EV222" i="34"/>
  <c r="EV115" i="14"/>
  <c r="EV117" i="14" s="1"/>
  <c r="EV1019" i="14" s="1"/>
  <c r="EV1028" i="14" s="1"/>
  <c r="EV17" i="63"/>
  <c r="AF18" i="50"/>
  <c r="V37" i="73"/>
  <c r="V38" i="73" s="1"/>
  <c r="V13" i="73"/>
  <c r="U2580" i="17"/>
  <c r="U2581" i="17" s="1"/>
  <c r="V2578" i="17" s="1"/>
  <c r="V2581" i="17" s="1"/>
  <c r="G2553" i="17"/>
  <c r="J3800" i="17"/>
  <c r="J3568" i="17"/>
  <c r="J3069" i="17"/>
  <c r="EV223" i="34" l="1"/>
  <c r="FJ123" i="34"/>
  <c r="FJ129" i="34" s="1"/>
  <c r="W13" i="73"/>
  <c r="G2710" i="17"/>
  <c r="G2725" i="17" s="1"/>
  <c r="W2578" i="17"/>
  <c r="J3581" i="17"/>
  <c r="J3569" i="17"/>
  <c r="J3570" i="17" s="1"/>
  <c r="D3528" i="17"/>
  <c r="J3082" i="17"/>
  <c r="J3070" i="17"/>
  <c r="J3071" i="17" s="1"/>
  <c r="J3813" i="17"/>
  <c r="J3801" i="17"/>
  <c r="J3802" i="17" s="1"/>
  <c r="D3762" i="17"/>
  <c r="FJ197" i="34" l="1"/>
  <c r="FJ202" i="34"/>
  <c r="FK129" i="34"/>
  <c r="FL129" i="34" s="1"/>
  <c r="FJ132" i="34"/>
  <c r="FN132" i="34" s="1"/>
  <c r="K3797" i="17"/>
  <c r="D3945" i="17"/>
  <c r="D3947" i="17" s="1"/>
  <c r="D3610" i="17"/>
  <c r="E3610" i="17"/>
  <c r="D3529" i="17"/>
  <c r="D3742" i="17" s="1"/>
  <c r="D3088" i="17"/>
  <c r="D3177" i="17"/>
  <c r="K3066" i="17"/>
  <c r="K3565" i="17"/>
  <c r="D3952" i="17"/>
  <c r="D3587" i="17"/>
  <c r="J3584" i="17"/>
  <c r="J3582" i="17"/>
  <c r="K3580" i="17" s="1"/>
  <c r="J3814" i="17"/>
  <c r="K3812" i="17" s="1"/>
  <c r="J3816" i="17"/>
  <c r="D3031" i="17"/>
  <c r="J3085" i="17"/>
  <c r="J3083" i="17"/>
  <c r="K3081" i="17" s="1"/>
  <c r="D3842" i="17"/>
  <c r="D3763" i="17"/>
  <c r="D3843" i="17" s="1"/>
  <c r="E3843" i="17" s="1"/>
  <c r="FK202" i="34" l="1"/>
  <c r="FL202" i="34" s="1"/>
  <c r="D3764" i="17"/>
  <c r="E3764" i="17" s="1"/>
  <c r="E3768" i="17" s="1"/>
  <c r="F3768" i="17" s="1"/>
  <c r="D2871" i="17"/>
  <c r="D2904" i="17" s="1"/>
  <c r="D2905" i="17" s="1"/>
  <c r="D3611" i="17"/>
  <c r="D3612" i="17" s="1"/>
  <c r="D3643" i="17" s="1"/>
  <c r="E3611" i="17"/>
  <c r="E3612" i="17" s="1"/>
  <c r="D3530" i="17"/>
  <c r="E3530" i="17" s="1"/>
  <c r="D3562" i="17"/>
  <c r="D2879" i="17" s="1"/>
  <c r="D3190" i="17"/>
  <c r="D3191" i="17" s="1"/>
  <c r="D3114" i="17"/>
  <c r="D3116" i="17" s="1"/>
  <c r="D3143" i="17" s="1"/>
  <c r="E3114" i="17"/>
  <c r="E3116" i="17" s="1"/>
  <c r="D3033" i="17"/>
  <c r="E3033" i="17" s="1"/>
  <c r="E3842" i="17"/>
  <c r="E3844" i="17" s="1"/>
  <c r="D3844" i="17"/>
  <c r="D3885" i="17" s="1"/>
  <c r="D3179" i="17"/>
  <c r="D3271" i="17"/>
  <c r="K3800" i="17"/>
  <c r="D3962" i="17"/>
  <c r="D3963" i="17" s="1"/>
  <c r="K3568" i="17"/>
  <c r="K3069" i="17"/>
  <c r="EX111" i="34" l="1"/>
  <c r="B3935" i="17"/>
  <c r="B3934" i="17" s="1"/>
  <c r="D3647" i="17"/>
  <c r="K3581" i="17"/>
  <c r="K3569" i="17"/>
  <c r="K3570" i="17" s="1"/>
  <c r="L3565" i="17" s="1"/>
  <c r="D3900" i="17"/>
  <c r="D3950" i="17"/>
  <c r="D3951" i="17" s="1"/>
  <c r="E3847" i="17"/>
  <c r="F3844" i="17"/>
  <c r="F3847" i="17" s="1"/>
  <c r="F3612" i="17"/>
  <c r="F3116" i="17"/>
  <c r="K3813" i="17"/>
  <c r="K3801" i="17"/>
  <c r="K3802" i="17" s="1"/>
  <c r="L3797" i="17" s="1"/>
  <c r="K3082" i="17"/>
  <c r="K3070" i="17"/>
  <c r="K3071" i="17" s="1"/>
  <c r="L3066" i="17" s="1"/>
  <c r="D3183" i="17"/>
  <c r="D3184" i="17" s="1"/>
  <c r="D3256" i="17"/>
  <c r="EX114" i="34" l="1"/>
  <c r="EW113" i="14"/>
  <c r="EX162" i="34"/>
  <c r="EX193" i="34"/>
  <c r="G3847" i="17"/>
  <c r="E3885" i="17"/>
  <c r="B3939" i="17"/>
  <c r="K3083" i="17"/>
  <c r="L3081" i="17" s="1"/>
  <c r="K3085" i="17"/>
  <c r="K3816" i="17"/>
  <c r="K3814" i="17"/>
  <c r="L3812" i="17" s="1"/>
  <c r="D3259" i="17"/>
  <c r="D3266" i="17" s="1"/>
  <c r="K3582" i="17"/>
  <c r="L3580" i="17" s="1"/>
  <c r="K3584" i="17"/>
  <c r="EX194" i="34" l="1"/>
  <c r="EW287" i="14"/>
  <c r="EX142" i="34"/>
  <c r="EX136" i="34"/>
  <c r="FC135" i="34" s="1"/>
  <c r="EX113" i="14"/>
  <c r="EX133" i="34"/>
  <c r="EY13" i="63"/>
  <c r="FC1052" i="14"/>
  <c r="G4074" i="17"/>
  <c r="D3749" i="17"/>
  <c r="B3938" i="17"/>
  <c r="E3900" i="17"/>
  <c r="E3950" i="17"/>
  <c r="L3568" i="17"/>
  <c r="L3069" i="17"/>
  <c r="L3800" i="17"/>
  <c r="EW288" i="14" l="1"/>
  <c r="EW214" i="34"/>
  <c r="EX173" i="34"/>
  <c r="EX288" i="14" s="1"/>
  <c r="EX144" i="34"/>
  <c r="E59" i="50"/>
  <c r="EW122" i="14"/>
  <c r="EX287" i="14"/>
  <c r="EX203" i="34"/>
  <c r="L3070" i="17"/>
  <c r="L3071" i="17" s="1"/>
  <c r="M3066" i="17" s="1"/>
  <c r="L3082" i="17"/>
  <c r="L3813" i="17"/>
  <c r="L3801" i="17"/>
  <c r="L3802" i="17" s="1"/>
  <c r="M3797" i="17" s="1"/>
  <c r="L3569" i="17"/>
  <c r="L3570" i="17" s="1"/>
  <c r="M3565" i="17" s="1"/>
  <c r="L3581" i="17"/>
  <c r="B23" i="49" l="1"/>
  <c r="B399" i="17"/>
  <c r="B408" i="17" s="1"/>
  <c r="EW213" i="34"/>
  <c r="EW115" i="14" s="1"/>
  <c r="EW114" i="14"/>
  <c r="EX146" i="34"/>
  <c r="E18" i="50"/>
  <c r="F59" i="50"/>
  <c r="D2884" i="17"/>
  <c r="D75" i="72"/>
  <c r="C2669" i="17"/>
  <c r="C3591" i="17"/>
  <c r="C3592" i="17" s="1"/>
  <c r="C3158" i="17"/>
  <c r="C3161" i="17" s="1"/>
  <c r="D3157" i="17" s="1"/>
  <c r="EX122" i="14"/>
  <c r="C3751" i="17"/>
  <c r="C3279" i="17"/>
  <c r="EX148" i="34"/>
  <c r="D4361" i="17"/>
  <c r="D4363" i="17" s="1"/>
  <c r="C2894" i="17"/>
  <c r="C3149" i="17"/>
  <c r="G59" i="74"/>
  <c r="C950" i="17"/>
  <c r="B960" i="17" s="1"/>
  <c r="C3418" i="17"/>
  <c r="C3420" i="17" s="1"/>
  <c r="D3417" i="17" s="1"/>
  <c r="C2339" i="17"/>
  <c r="C3641" i="17"/>
  <c r="EX214" i="34"/>
  <c r="EW116" i="14"/>
  <c r="EX178" i="34"/>
  <c r="L3814" i="17"/>
  <c r="M3812" i="17" s="1"/>
  <c r="L3816" i="17"/>
  <c r="L3584" i="17"/>
  <c r="L3582" i="17"/>
  <c r="M3580" i="17" s="1"/>
  <c r="L3085" i="17"/>
  <c r="L3083" i="17"/>
  <c r="M3081" i="17" s="1"/>
  <c r="EW227" i="34" l="1"/>
  <c r="EW228" i="34" s="1"/>
  <c r="EX213" i="34"/>
  <c r="EW222" i="34"/>
  <c r="EX222" i="34" s="1"/>
  <c r="EW117" i="14"/>
  <c r="EW1019" i="14" s="1"/>
  <c r="G60" i="74"/>
  <c r="G19" i="74" s="1"/>
  <c r="Y19" i="74" s="1"/>
  <c r="G18" i="74"/>
  <c r="Y18" i="74" s="1"/>
  <c r="F18" i="50"/>
  <c r="EW286" i="14"/>
  <c r="EW289" i="14" s="1"/>
  <c r="EX184" i="34"/>
  <c r="EX286" i="14" s="1"/>
  <c r="EX289" i="14" s="1"/>
  <c r="H130" i="50"/>
  <c r="EX114" i="14"/>
  <c r="C33" i="9"/>
  <c r="EX147" i="34"/>
  <c r="C130" i="74"/>
  <c r="C3905" i="17"/>
  <c r="C3497" i="17"/>
  <c r="C901" i="17"/>
  <c r="G901" i="17" s="1"/>
  <c r="B901" i="17"/>
  <c r="EX116" i="14"/>
  <c r="EX215" i="34"/>
  <c r="B423" i="17" s="1"/>
  <c r="B425" i="17" s="1"/>
  <c r="EW16" i="63"/>
  <c r="EW17" i="63" s="1"/>
  <c r="D950" i="17"/>
  <c r="M3800" i="17"/>
  <c r="M3069" i="17"/>
  <c r="M3568" i="17"/>
  <c r="C3496" i="17" l="1"/>
  <c r="C3498" i="17" s="1"/>
  <c r="B900" i="17"/>
  <c r="EX268" i="34"/>
  <c r="EX275" i="34" s="1"/>
  <c r="EX278" i="34" s="1"/>
  <c r="FC271" i="34" s="1"/>
  <c r="EX227" i="34"/>
  <c r="C900" i="17"/>
  <c r="G900" i="17" s="1"/>
  <c r="J900" i="17" s="1"/>
  <c r="I900" i="17" s="1"/>
  <c r="EW223" i="34"/>
  <c r="EX115" i="14"/>
  <c r="EX117" i="14" s="1"/>
  <c r="EX1019" i="14" s="1"/>
  <c r="T18" i="50"/>
  <c r="EW12" i="63"/>
  <c r="EX229" i="34"/>
  <c r="B395" i="17" s="1"/>
  <c r="B405" i="17" s="1"/>
  <c r="EX223" i="34"/>
  <c r="C3016" i="17"/>
  <c r="C3017" i="17" s="1"/>
  <c r="C3021" i="17" s="1"/>
  <c r="EX279" i="34"/>
  <c r="EX273" i="34" s="1"/>
  <c r="EW208" i="34"/>
  <c r="EX207" i="34"/>
  <c r="EX208" i="34" s="1"/>
  <c r="J901" i="17"/>
  <c r="C31" i="9"/>
  <c r="C30" i="9"/>
  <c r="E4704" i="17"/>
  <c r="F6599" i="17"/>
  <c r="EX16" i="63"/>
  <c r="EX17" i="63" s="1"/>
  <c r="F4080" i="17"/>
  <c r="F4082" i="17"/>
  <c r="M3569" i="17"/>
  <c r="M3570" i="17" s="1"/>
  <c r="N3565" i="17" s="1"/>
  <c r="M3581" i="17"/>
  <c r="M3070" i="17"/>
  <c r="M3071" i="17" s="1"/>
  <c r="N3066" i="17" s="1"/>
  <c r="M3082" i="17"/>
  <c r="M3813" i="17"/>
  <c r="M3801" i="17"/>
  <c r="M3802" i="17" s="1"/>
  <c r="N3797" i="17" s="1"/>
  <c r="Y19" i="50" l="1"/>
  <c r="T19" i="50"/>
  <c r="AH19" i="50" s="1"/>
  <c r="S18" i="50"/>
  <c r="AH18" i="50"/>
  <c r="C395" i="17"/>
  <c r="D395" i="17" s="1"/>
  <c r="E395" i="17" s="1"/>
  <c r="C2326" i="17"/>
  <c r="EX12" i="63"/>
  <c r="E4705" i="17"/>
  <c r="C3748" i="17"/>
  <c r="F616" i="17"/>
  <c r="C946" i="17"/>
  <c r="F4073" i="17"/>
  <c r="EX228" i="34"/>
  <c r="G9202" i="17"/>
  <c r="G3079" i="18" s="1"/>
  <c r="I901" i="17"/>
  <c r="F6601" i="17"/>
  <c r="EX204" i="34"/>
  <c r="EX1028" i="14" s="1"/>
  <c r="EW1028" i="14"/>
  <c r="M3083" i="17"/>
  <c r="N3081" i="17" s="1"/>
  <c r="M3085" i="17"/>
  <c r="M3814" i="17"/>
  <c r="N3812" i="17" s="1"/>
  <c r="M3816" i="17"/>
  <c r="M3582" i="17"/>
  <c r="N3580" i="17" s="1"/>
  <c r="M3584" i="17"/>
  <c r="S19" i="50" l="1"/>
  <c r="AG19" i="50" s="1"/>
  <c r="X19" i="50"/>
  <c r="AG18" i="50"/>
  <c r="EY105" i="14"/>
  <c r="C3892" i="17"/>
  <c r="B956" i="17"/>
  <c r="D946" i="17"/>
  <c r="N3568" i="17"/>
  <c r="N3800" i="17"/>
  <c r="N3069" i="17"/>
  <c r="N3569" i="17" l="1"/>
  <c r="N3570" i="17" s="1"/>
  <c r="N3581" i="17"/>
  <c r="E3533" i="17"/>
  <c r="N3813" i="17"/>
  <c r="N3801" i="17"/>
  <c r="N3802" i="17" s="1"/>
  <c r="N3082" i="17"/>
  <c r="N3070" i="17"/>
  <c r="N3071" i="17" s="1"/>
  <c r="E3036" i="17"/>
  <c r="EY1034" i="14" l="1"/>
  <c r="N3816" i="17"/>
  <c r="N3814" i="17"/>
  <c r="O3812" i="17" s="1"/>
  <c r="O3797" i="17"/>
  <c r="E3945" i="17"/>
  <c r="E3118" i="17"/>
  <c r="E3037" i="17"/>
  <c r="F3037" i="17" s="1"/>
  <c r="E3614" i="17"/>
  <c r="F3614" i="17" s="1"/>
  <c r="E3534" i="17"/>
  <c r="F3538" i="17"/>
  <c r="E3088" i="17"/>
  <c r="O3066" i="17"/>
  <c r="E3177" i="17"/>
  <c r="N3584" i="17"/>
  <c r="N3582" i="17"/>
  <c r="O3580" i="17" s="1"/>
  <c r="N3083" i="17"/>
  <c r="O3081" i="17" s="1"/>
  <c r="N3085" i="17"/>
  <c r="E3587" i="17"/>
  <c r="O3565" i="17"/>
  <c r="E3952" i="17"/>
  <c r="Q3566" i="17" l="1"/>
  <c r="F3619" i="17"/>
  <c r="G3619" i="17"/>
  <c r="Z3552" i="17"/>
  <c r="O3069" i="17"/>
  <c r="O3568" i="17"/>
  <c r="E3947" i="17"/>
  <c r="E3951" i="17"/>
  <c r="E2871" i="17"/>
  <c r="E2904" i="17" s="1"/>
  <c r="E2905" i="17" s="1"/>
  <c r="E3615" i="17"/>
  <c r="E3616" i="17" s="1"/>
  <c r="E3643" i="17" s="1"/>
  <c r="F3615" i="17"/>
  <c r="E3742" i="17"/>
  <c r="E3535" i="17"/>
  <c r="F3535" i="17" s="1"/>
  <c r="F3118" i="17"/>
  <c r="F3119" i="17" s="1"/>
  <c r="E3119" i="17"/>
  <c r="E3143" i="17" s="1"/>
  <c r="E3179" i="17"/>
  <c r="E3271" i="17"/>
  <c r="O3800" i="17"/>
  <c r="E3647" i="17" l="1"/>
  <c r="F3616" i="17"/>
  <c r="G3122" i="17"/>
  <c r="G3850" i="17"/>
  <c r="O3813" i="17"/>
  <c r="O3801" i="17"/>
  <c r="O3802" i="17" s="1"/>
  <c r="P3797" i="17" s="1"/>
  <c r="O3581" i="17"/>
  <c r="O3569" i="17"/>
  <c r="O3570" i="17" s="1"/>
  <c r="P3565" i="17" s="1"/>
  <c r="Q3067" i="17"/>
  <c r="Q3567" i="17"/>
  <c r="Q3599" i="17"/>
  <c r="Q3600" i="17" s="1"/>
  <c r="R3597" i="17" s="1"/>
  <c r="R3600" i="17" s="1"/>
  <c r="Q3691" i="17"/>
  <c r="Q3798" i="17"/>
  <c r="E3256" i="17"/>
  <c r="E3183" i="17"/>
  <c r="E3184" i="17" s="1"/>
  <c r="G3119" i="17"/>
  <c r="F3122" i="17"/>
  <c r="F3850" i="17"/>
  <c r="O3082" i="17"/>
  <c r="O3070" i="17"/>
  <c r="O3071" i="17" s="1"/>
  <c r="P3066" i="17" s="1"/>
  <c r="Q3576" i="17" l="1"/>
  <c r="Q3577" i="17" s="1"/>
  <c r="F3545" i="17"/>
  <c r="Q3692" i="17"/>
  <c r="Q3700" i="17" s="1"/>
  <c r="Q3701" i="17" s="1"/>
  <c r="E3259" i="17"/>
  <c r="E3266" i="17" s="1"/>
  <c r="G3616" i="17"/>
  <c r="Q3068" i="17"/>
  <c r="Q3100" i="17"/>
  <c r="Q3101" i="17" s="1"/>
  <c r="Q3823" i="17"/>
  <c r="Q3824" i="17" s="1"/>
  <c r="R3821" i="17" s="1"/>
  <c r="R3824" i="17" s="1"/>
  <c r="Q3799" i="17"/>
  <c r="O3584" i="17"/>
  <c r="O3582" i="17"/>
  <c r="P3580" i="17" s="1"/>
  <c r="F3425" i="17"/>
  <c r="S3597" i="17"/>
  <c r="S3600" i="17" s="1"/>
  <c r="T3597" i="17" s="1"/>
  <c r="T3600" i="17" s="1"/>
  <c r="U3597" i="17" s="1"/>
  <c r="U3600" i="17" s="1"/>
  <c r="V3597" i="17" s="1"/>
  <c r="V3600" i="17" s="1"/>
  <c r="O3814" i="17"/>
  <c r="P3812" i="17" s="1"/>
  <c r="O3816" i="17"/>
  <c r="O3085" i="17"/>
  <c r="O3083" i="17"/>
  <c r="P3081" i="17" s="1"/>
  <c r="Q3693" i="17" l="1"/>
  <c r="Q3694" i="17" s="1"/>
  <c r="R3690" i="17" s="1"/>
  <c r="Q3808" i="17"/>
  <c r="Q3809" i="17" s="1"/>
  <c r="F3624" i="17"/>
  <c r="G3624" i="17"/>
  <c r="F3827" i="17"/>
  <c r="S3821" i="17"/>
  <c r="S3824" i="17" s="1"/>
  <c r="T3821" i="17" s="1"/>
  <c r="T3824" i="17" s="1"/>
  <c r="U3821" i="17" s="1"/>
  <c r="U3824" i="17" s="1"/>
  <c r="V3821" i="17" s="1"/>
  <c r="V3824" i="17" s="1"/>
  <c r="G3827" i="17" s="1"/>
  <c r="Q3283" i="17"/>
  <c r="R3098" i="17"/>
  <c r="R3101" i="17" s="1"/>
  <c r="P3568" i="17"/>
  <c r="Q3077" i="17"/>
  <c r="Q3078" i="17" s="1"/>
  <c r="R3698" i="17"/>
  <c r="R3692" i="17"/>
  <c r="G3425" i="17"/>
  <c r="Y3553" i="17"/>
  <c r="P3069" i="17"/>
  <c r="R3567" i="17"/>
  <c r="R3574" i="17"/>
  <c r="P3800" i="17"/>
  <c r="P3581" i="17" l="1"/>
  <c r="P3569" i="17"/>
  <c r="P3570" i="17" s="1"/>
  <c r="Q3565" i="17" s="1"/>
  <c r="F3104" i="17"/>
  <c r="S3098" i="17"/>
  <c r="S3101" i="17" s="1"/>
  <c r="R3283" i="17"/>
  <c r="F3193" i="17"/>
  <c r="P3813" i="17"/>
  <c r="P3801" i="17"/>
  <c r="P3802" i="17" s="1"/>
  <c r="Q3797" i="17" s="1"/>
  <c r="R3693" i="17"/>
  <c r="R3694" i="17" s="1"/>
  <c r="S3690" i="17" s="1"/>
  <c r="R3700" i="17"/>
  <c r="R3701" i="17" s="1"/>
  <c r="R3576" i="17"/>
  <c r="R3577" i="17" s="1"/>
  <c r="F3546" i="17"/>
  <c r="F3541" i="17"/>
  <c r="R3806" i="17"/>
  <c r="R3799" i="17"/>
  <c r="P3082" i="17"/>
  <c r="P3070" i="17"/>
  <c r="P3071" i="17" s="1"/>
  <c r="Q3066" i="17" s="1"/>
  <c r="R3068" i="17"/>
  <c r="R3075" i="17"/>
  <c r="S3698" i="17" l="1"/>
  <c r="S3692" i="17"/>
  <c r="F3779" i="17"/>
  <c r="R3808" i="17"/>
  <c r="R3809" i="17" s="1"/>
  <c r="F3774" i="17"/>
  <c r="F3049" i="17"/>
  <c r="F3129" i="17" s="1"/>
  <c r="G3129" i="17" s="1"/>
  <c r="R3077" i="17"/>
  <c r="R3078" i="17" s="1"/>
  <c r="F3043" i="17"/>
  <c r="S3283" i="17"/>
  <c r="T3098" i="17"/>
  <c r="T3101" i="17" s="1"/>
  <c r="S3567" i="17"/>
  <c r="S3574" i="17"/>
  <c r="P3083" i="17"/>
  <c r="Q3081" i="17" s="1"/>
  <c r="P3085" i="17"/>
  <c r="F3625" i="17"/>
  <c r="F3627" i="17" s="1"/>
  <c r="F3643" i="17" s="1"/>
  <c r="G3625" i="17"/>
  <c r="F2871" i="17"/>
  <c r="F2904" i="17" s="1"/>
  <c r="F2905" i="17" s="1"/>
  <c r="F3742" i="17"/>
  <c r="F3562" i="17"/>
  <c r="P3814" i="17"/>
  <c r="P3816" i="17"/>
  <c r="P3584" i="17"/>
  <c r="P3582" i="17"/>
  <c r="Q3580" i="17" s="1"/>
  <c r="S3806" i="17" l="1"/>
  <c r="S3799" i="17"/>
  <c r="F3946" i="17"/>
  <c r="F3961" i="17" s="1"/>
  <c r="S3068" i="17"/>
  <c r="F3178" i="17"/>
  <c r="S3075" i="17"/>
  <c r="Q3812" i="17"/>
  <c r="F3771" i="17"/>
  <c r="S3576" i="17"/>
  <c r="S3577" i="17" s="1"/>
  <c r="G3556" i="17"/>
  <c r="F3857" i="17"/>
  <c r="C3937" i="17" s="1"/>
  <c r="G3857" i="17"/>
  <c r="F3831" i="17"/>
  <c r="U3098" i="17"/>
  <c r="U3101" i="17" s="1"/>
  <c r="T3283" i="17"/>
  <c r="S3693" i="17"/>
  <c r="S3694" i="17" s="1"/>
  <c r="T3690" i="17" s="1"/>
  <c r="S3700" i="17"/>
  <c r="S3701" i="17" s="1"/>
  <c r="Q3800" i="17"/>
  <c r="F3647" i="17"/>
  <c r="G3627" i="17"/>
  <c r="Q3568" i="17"/>
  <c r="Q3069" i="17"/>
  <c r="T3567" i="17" l="1"/>
  <c r="T3574" i="17"/>
  <c r="Q3581" i="17"/>
  <c r="Q3569" i="17"/>
  <c r="Q3570" i="17" s="1"/>
  <c r="R3565" i="17" s="1"/>
  <c r="V3098" i="17"/>
  <c r="V3101" i="17" s="1"/>
  <c r="U3283" i="17"/>
  <c r="G3636" i="17"/>
  <c r="H3636" i="17"/>
  <c r="H3627" i="17"/>
  <c r="T3698" i="17"/>
  <c r="T3692" i="17"/>
  <c r="F3777" i="17"/>
  <c r="F3780" i="17" s="1"/>
  <c r="G3787" i="17"/>
  <c r="S3808" i="17"/>
  <c r="S3809" i="17" s="1"/>
  <c r="S3077" i="17"/>
  <c r="S3078" i="17" s="1"/>
  <c r="G3057" i="17"/>
  <c r="Q3813" i="17"/>
  <c r="Q3816" i="17" s="1"/>
  <c r="Q3801" i="17"/>
  <c r="Q3802" i="17" s="1"/>
  <c r="R3797" i="17" s="1"/>
  <c r="C3931" i="17"/>
  <c r="C3933" i="17" s="1"/>
  <c r="Q3082" i="17"/>
  <c r="Q3070" i="17"/>
  <c r="Q3071" i="17" s="1"/>
  <c r="R3066" i="17" s="1"/>
  <c r="Q3814" i="17" l="1"/>
  <c r="R3812" i="17" s="1"/>
  <c r="T3806" i="17"/>
  <c r="T3799" i="17"/>
  <c r="T3075" i="17"/>
  <c r="T3068" i="17"/>
  <c r="G3864" i="17"/>
  <c r="H3864" i="17" s="1"/>
  <c r="V3092" i="17"/>
  <c r="G3193" i="17"/>
  <c r="G3104" i="17"/>
  <c r="V3283" i="17"/>
  <c r="Q3584" i="17"/>
  <c r="Q3582" i="17"/>
  <c r="R3580" i="17" s="1"/>
  <c r="Q3085" i="17"/>
  <c r="Q3083" i="17"/>
  <c r="R3081" i="17" s="1"/>
  <c r="G3139" i="17"/>
  <c r="H3139" i="17" s="1"/>
  <c r="G3780" i="17"/>
  <c r="C3935" i="17"/>
  <c r="C3934" i="17" s="1"/>
  <c r="F3855" i="17"/>
  <c r="F3962" i="17"/>
  <c r="F3963" i="17" s="1"/>
  <c r="R3800" i="17"/>
  <c r="T3700" i="17"/>
  <c r="T3701" i="17" s="1"/>
  <c r="T3693" i="17"/>
  <c r="T3694" i="17" s="1"/>
  <c r="U3690" i="17" s="1"/>
  <c r="T3576" i="17"/>
  <c r="T3577" i="17" s="1"/>
  <c r="G3558" i="17"/>
  <c r="U3574" i="17" l="1"/>
  <c r="U3567" i="17"/>
  <c r="G3633" i="17"/>
  <c r="H3633" i="17"/>
  <c r="G3855" i="17"/>
  <c r="G3858" i="17" s="1"/>
  <c r="F3858" i="17"/>
  <c r="U3698" i="17"/>
  <c r="U3692" i="17"/>
  <c r="R3069" i="17"/>
  <c r="G3789" i="17"/>
  <c r="T3808" i="17"/>
  <c r="T3809" i="17" s="1"/>
  <c r="T3077" i="17"/>
  <c r="T3078" i="17" s="1"/>
  <c r="G3059" i="17"/>
  <c r="R3813" i="17"/>
  <c r="R3801" i="17"/>
  <c r="R3802" i="17" s="1"/>
  <c r="R3568" i="17"/>
  <c r="U3806" i="17" l="1"/>
  <c r="U3799" i="17"/>
  <c r="R3082" i="17"/>
  <c r="R3070" i="17"/>
  <c r="R3071" i="17" s="1"/>
  <c r="F3044" i="17"/>
  <c r="S3797" i="17"/>
  <c r="F3945" i="17"/>
  <c r="F3947" i="17" s="1"/>
  <c r="F3885" i="17"/>
  <c r="C3939" i="17"/>
  <c r="R3816" i="17"/>
  <c r="R3814" i="17"/>
  <c r="S3812" i="17" s="1"/>
  <c r="U3075" i="17"/>
  <c r="U3068" i="17"/>
  <c r="U3693" i="17"/>
  <c r="U3694" i="17" s="1"/>
  <c r="V3690" i="17" s="1"/>
  <c r="V3694" i="17" s="1"/>
  <c r="W3690" i="17" s="1"/>
  <c r="U3700" i="17"/>
  <c r="U3701" i="17" s="1"/>
  <c r="V3698" i="17" s="1"/>
  <c r="V3701" i="17" s="1"/>
  <c r="W3698" i="17" s="1"/>
  <c r="G3136" i="17"/>
  <c r="H3136" i="17"/>
  <c r="U3576" i="17"/>
  <c r="U3577" i="17" s="1"/>
  <c r="V3574" i="17" s="1"/>
  <c r="V3577" i="17" s="1"/>
  <c r="W3574" i="17" s="1"/>
  <c r="G3560" i="17"/>
  <c r="G3549" i="17"/>
  <c r="H3858" i="17"/>
  <c r="G3866" i="17"/>
  <c r="H3866" i="17"/>
  <c r="R3581" i="17"/>
  <c r="R3569" i="17"/>
  <c r="R3570" i="17" s="1"/>
  <c r="F3542" i="17"/>
  <c r="F3548" i="17" s="1"/>
  <c r="G3548" i="17" s="1"/>
  <c r="G3637" i="17" l="1"/>
  <c r="G3638" i="17" s="1"/>
  <c r="G3643" i="17" s="1"/>
  <c r="H3637" i="17"/>
  <c r="G2871" i="17"/>
  <c r="G2904" i="17" s="1"/>
  <c r="G2905" i="17" s="1"/>
  <c r="G3742" i="17"/>
  <c r="H3742" i="17" s="1"/>
  <c r="F3088" i="17"/>
  <c r="F3177" i="17"/>
  <c r="S3066" i="17"/>
  <c r="R3085" i="17"/>
  <c r="R3083" i="17"/>
  <c r="F3587" i="17"/>
  <c r="S3565" i="17"/>
  <c r="F3952" i="17"/>
  <c r="R3582" i="17"/>
  <c r="S3580" i="17" s="1"/>
  <c r="R3584" i="17"/>
  <c r="U3077" i="17"/>
  <c r="U3078" i="17" s="1"/>
  <c r="V3075" i="17" s="1"/>
  <c r="V3078" i="17" s="1"/>
  <c r="G3061" i="17"/>
  <c r="G3051" i="17"/>
  <c r="S3800" i="17"/>
  <c r="U3808" i="17"/>
  <c r="U3809" i="17" s="1"/>
  <c r="V3806" i="17" s="1"/>
  <c r="V3809" i="17" s="1"/>
  <c r="G3781" i="17"/>
  <c r="F3950" i="17"/>
  <c r="F3951" i="17" s="1"/>
  <c r="F3900" i="17"/>
  <c r="C3938" i="17"/>
  <c r="C3940" i="17"/>
  <c r="W3806" i="17" l="1"/>
  <c r="G3946" i="17"/>
  <c r="G3961" i="17" s="1"/>
  <c r="W3075" i="17"/>
  <c r="G3178" i="17"/>
  <c r="G3140" i="17"/>
  <c r="G3190" i="17"/>
  <c r="G3191" i="17" s="1"/>
  <c r="G3647" i="17"/>
  <c r="H3647" i="17" s="1"/>
  <c r="H3743" i="17" s="1"/>
  <c r="H3638" i="17"/>
  <c r="S3069" i="17"/>
  <c r="S3813" i="17"/>
  <c r="S3801" i="17"/>
  <c r="S3802" i="17" s="1"/>
  <c r="T3797" i="17" s="1"/>
  <c r="S3568" i="17"/>
  <c r="S3081" i="17"/>
  <c r="F3040" i="17"/>
  <c r="F3179" i="17"/>
  <c r="F3271" i="17"/>
  <c r="S3816" i="17" l="1"/>
  <c r="S3814" i="17"/>
  <c r="T3812" i="17" s="1"/>
  <c r="F3047" i="17"/>
  <c r="F3050" i="17" s="1"/>
  <c r="G3050" i="17" s="1"/>
  <c r="G3062" i="17" s="1"/>
  <c r="S3082" i="17"/>
  <c r="S3085" i="17" s="1"/>
  <c r="S3070" i="17"/>
  <c r="S3071" i="17" s="1"/>
  <c r="T3066" i="17" s="1"/>
  <c r="H3140" i="17"/>
  <c r="S3581" i="17"/>
  <c r="S3569" i="17"/>
  <c r="S3570" i="17" s="1"/>
  <c r="T3565" i="17" s="1"/>
  <c r="S3083" i="17" l="1"/>
  <c r="T3081" i="17" s="1"/>
  <c r="T3800" i="17"/>
  <c r="F3127" i="17"/>
  <c r="I3258" i="17"/>
  <c r="G3258" i="17" s="1"/>
  <c r="F3258" i="17"/>
  <c r="F3190" i="17"/>
  <c r="F3191" i="17" s="1"/>
  <c r="F3262" i="17"/>
  <c r="S3584" i="17"/>
  <c r="S3582" i="17"/>
  <c r="T3580" i="17" s="1"/>
  <c r="T3069" i="17"/>
  <c r="T3568" i="17" l="1"/>
  <c r="T3813" i="17"/>
  <c r="T3801" i="17"/>
  <c r="T3802" i="17" s="1"/>
  <c r="U3797" i="17" s="1"/>
  <c r="T3082" i="17"/>
  <c r="T3070" i="17"/>
  <c r="T3071" i="17" s="1"/>
  <c r="U3066" i="17" s="1"/>
  <c r="G3127" i="17"/>
  <c r="F3257" i="17"/>
  <c r="F3130" i="17"/>
  <c r="F3143" i="17" s="1"/>
  <c r="T3083" i="17" l="1"/>
  <c r="U3081" i="17" s="1"/>
  <c r="T3085" i="17"/>
  <c r="F3256" i="17"/>
  <c r="F3183" i="17"/>
  <c r="F3184" i="17" s="1"/>
  <c r="G3130" i="17"/>
  <c r="G3257" i="17"/>
  <c r="T3816" i="17"/>
  <c r="T3814" i="17"/>
  <c r="U3812" i="17" s="1"/>
  <c r="T3581" i="17"/>
  <c r="T3569" i="17"/>
  <c r="T3570" i="17" s="1"/>
  <c r="U3565" i="17" s="1"/>
  <c r="G3141" i="17" l="1"/>
  <c r="G3143" i="17" s="1"/>
  <c r="H3130" i="17"/>
  <c r="H3141" i="17" s="1"/>
  <c r="U3800" i="17"/>
  <c r="T3584" i="17"/>
  <c r="T3582" i="17"/>
  <c r="U3580" i="17" s="1"/>
  <c r="F3259" i="17"/>
  <c r="F3266" i="17" s="1"/>
  <c r="U3069" i="17"/>
  <c r="U3568" i="17" l="1"/>
  <c r="G3256" i="17"/>
  <c r="G3183" i="17"/>
  <c r="U3813" i="17"/>
  <c r="U3801" i="17"/>
  <c r="U3802" i="17" s="1"/>
  <c r="V3797" i="17" s="1"/>
  <c r="U3082" i="17"/>
  <c r="U3070" i="17"/>
  <c r="U3071" i="17" s="1"/>
  <c r="V3066" i="17" s="1"/>
  <c r="U3581" i="17" l="1"/>
  <c r="U3569" i="17"/>
  <c r="U3570" i="17" s="1"/>
  <c r="V3565" i="17" s="1"/>
  <c r="U3083" i="17"/>
  <c r="V3081" i="17" s="1"/>
  <c r="U3085" i="17"/>
  <c r="U3816" i="17"/>
  <c r="U3814" i="17"/>
  <c r="V3812" i="17" s="1"/>
  <c r="G3259" i="17"/>
  <c r="G3266" i="17" s="1"/>
  <c r="V3069" i="17" l="1"/>
  <c r="V3800" i="17"/>
  <c r="U3582" i="17"/>
  <c r="V3580" i="17" s="1"/>
  <c r="U3584" i="17"/>
  <c r="V3813" i="17" l="1"/>
  <c r="V3801" i="17"/>
  <c r="V3802" i="17" s="1"/>
  <c r="V3082" i="17"/>
  <c r="V3070" i="17"/>
  <c r="V3090" i="17"/>
  <c r="V3568" i="17"/>
  <c r="V3569" i="17" l="1"/>
  <c r="V3581" i="17"/>
  <c r="Y3552" i="17"/>
  <c r="G3550" i="17"/>
  <c r="G3561" i="17" s="1"/>
  <c r="V3089" i="17"/>
  <c r="V3071" i="17"/>
  <c r="V3083" i="17"/>
  <c r="W3081" i="17" s="1"/>
  <c r="V3085" i="17"/>
  <c r="W3802" i="17"/>
  <c r="W3797" i="17"/>
  <c r="V3810" i="17"/>
  <c r="G3945" i="17"/>
  <c r="V3814" i="17"/>
  <c r="W3812" i="17" s="1"/>
  <c r="V3816" i="17"/>
  <c r="G3947" i="17" l="1"/>
  <c r="G3177" i="17"/>
  <c r="V3079" i="17"/>
  <c r="W3066" i="17"/>
  <c r="G3088" i="17"/>
  <c r="V3091" i="17"/>
  <c r="V3093" i="17" s="1"/>
  <c r="W3092" i="17"/>
  <c r="V3584" i="17"/>
  <c r="V3582" i="17"/>
  <c r="W3580" i="17" s="1"/>
  <c r="Y3551" i="17"/>
  <c r="V3570" i="17"/>
  <c r="Y3554" i="17" l="1"/>
  <c r="Y3555" i="17"/>
  <c r="V3578" i="17"/>
  <c r="W3810" i="17" s="1"/>
  <c r="W3565" i="17"/>
  <c r="G3587" i="17"/>
  <c r="G3952" i="17"/>
  <c r="G3179" i="17"/>
  <c r="G3271" i="17"/>
  <c r="G3184" i="17"/>
  <c r="H3271" i="17" l="1"/>
  <c r="F1712" i="17" l="1"/>
  <c r="C1527" i="17" l="1"/>
  <c r="B1527" i="17" s="1"/>
  <c r="B1528" i="17" s="1"/>
  <c r="D1662" i="17"/>
  <c r="B1529" i="17" l="1"/>
  <c r="B1530" i="17" s="1"/>
  <c r="B1531" i="17" s="1"/>
  <c r="B1532" i="17" s="1"/>
  <c r="D1532" i="17" s="1"/>
  <c r="D1528" i="17"/>
  <c r="B603" i="17" l="1"/>
  <c r="C603" i="17"/>
  <c r="D603" i="17"/>
  <c r="L73" i="74" l="1"/>
  <c r="L74" i="74" l="1"/>
  <c r="U74" i="74" s="1"/>
  <c r="U73" i="74"/>
  <c r="M73" i="74"/>
  <c r="M74" i="74" l="1"/>
  <c r="V74" i="74" s="1"/>
  <c r="V73" i="74"/>
  <c r="M56" i="74" l="1"/>
  <c r="V56" i="74" s="1"/>
  <c r="M57" i="74" l="1"/>
  <c r="V57" i="74" s="1"/>
  <c r="R67" i="74" l="1"/>
  <c r="R70" i="74"/>
  <c r="AA70" i="74" l="1"/>
  <c r="L56" i="74"/>
  <c r="M76" i="74"/>
  <c r="V76" i="74" s="1"/>
  <c r="M79" i="74"/>
  <c r="V79" i="74" s="1"/>
  <c r="L57" i="74" l="1"/>
  <c r="U57" i="74" s="1"/>
  <c r="U56" i="74"/>
  <c r="R76" i="74"/>
  <c r="Q67" i="74" l="1"/>
  <c r="Q70" i="74"/>
  <c r="Z70" i="74" l="1"/>
  <c r="R71" i="74"/>
  <c r="AA71" i="74" s="1"/>
  <c r="R68" i="74"/>
  <c r="K56" i="74"/>
  <c r="K57" i="74" l="1"/>
  <c r="T57" i="74" s="1"/>
  <c r="T56" i="74"/>
  <c r="L79" i="74"/>
  <c r="U79" i="74" s="1"/>
  <c r="L76" i="74"/>
  <c r="U76" i="74" s="1"/>
  <c r="Q76" i="74"/>
  <c r="M70" i="74" l="1"/>
  <c r="V70" i="74" l="1"/>
  <c r="M67" i="74"/>
  <c r="V67" i="74" l="1"/>
  <c r="M80" i="74"/>
  <c r="V80" i="74" s="1"/>
  <c r="M77" i="74" l="1"/>
  <c r="V77" i="74" s="1"/>
  <c r="L70" i="74" l="1"/>
  <c r="U70" i="74" l="1"/>
  <c r="L80" i="74"/>
  <c r="U80" i="74" s="1"/>
  <c r="L67" i="74"/>
  <c r="U67" i="74" l="1"/>
  <c r="L77" i="74"/>
  <c r="U77" i="74" s="1"/>
  <c r="M68" i="74" l="1"/>
  <c r="V68" i="74" s="1"/>
  <c r="M71" i="74"/>
  <c r="V71" i="74" s="1"/>
  <c r="E985" i="18"/>
  <c r="E994" i="18" s="1"/>
  <c r="F985" i="18" l="1"/>
  <c r="F994" i="18" s="1"/>
  <c r="D985" i="18" l="1"/>
  <c r="L71" i="74" l="1"/>
  <c r="U71" i="74" s="1"/>
  <c r="L68" i="74"/>
  <c r="U68" i="74" s="1"/>
  <c r="D994" i="18"/>
  <c r="D988" i="18"/>
  <c r="N67" i="74" l="1"/>
  <c r="N68" i="74" l="1"/>
  <c r="W68" i="74" s="1"/>
  <c r="W67" i="74"/>
  <c r="K73" i="74" l="1"/>
  <c r="T73" i="74" s="1"/>
  <c r="K74" i="74" l="1"/>
  <c r="T74" i="74" l="1"/>
  <c r="N70" i="74" l="1"/>
  <c r="N71" i="74" l="1"/>
  <c r="W71" i="74" s="1"/>
  <c r="W70" i="74"/>
  <c r="C2457" i="18" l="1"/>
  <c r="D2446" i="18" l="1"/>
  <c r="C2446" i="18" l="1"/>
  <c r="D2462" i="18" l="1"/>
  <c r="C2452" i="18" l="1"/>
  <c r="C2462" i="18" l="1"/>
  <c r="B2457" i="18" l="1"/>
  <c r="D2452" i="18" l="1"/>
  <c r="C2441" i="18" l="1"/>
  <c r="B2462" i="18" l="1"/>
  <c r="B2441" i="18" l="1"/>
  <c r="B2446" i="18" l="1"/>
  <c r="D2441" i="18" l="1"/>
  <c r="D192" i="49" l="1"/>
  <c r="E192" i="49"/>
  <c r="D180" i="49"/>
  <c r="E180" i="49"/>
  <c r="F180" i="49" l="1"/>
  <c r="F192" i="49"/>
  <c r="B943" i="18"/>
  <c r="B947" i="18" l="1"/>
  <c r="H197" i="49" l="1"/>
  <c r="I197" i="49" s="1"/>
  <c r="H185" i="49"/>
  <c r="I185" i="49" s="1"/>
  <c r="H192" i="49" l="1"/>
  <c r="I192" i="49" s="1"/>
  <c r="H180" i="49"/>
  <c r="I180" i="49" s="1"/>
  <c r="C943" i="18"/>
  <c r="C951" i="18" s="1"/>
  <c r="H191" i="49" l="1"/>
  <c r="I191" i="49" s="1"/>
  <c r="H179" i="49"/>
  <c r="I179" i="49" s="1"/>
  <c r="P70" i="74" l="1"/>
  <c r="Y70" i="74" l="1"/>
  <c r="Q71" i="74"/>
  <c r="Z71" i="74" s="1"/>
  <c r="K70" i="74"/>
  <c r="T70" i="74" s="1"/>
  <c r="O70" i="74" l="1"/>
  <c r="K71" i="74"/>
  <c r="O71" i="74" l="1"/>
  <c r="X71" i="74" s="1"/>
  <c r="T71" i="74"/>
  <c r="X70" i="74"/>
  <c r="P71" i="74"/>
  <c r="Y71" i="74" s="1"/>
  <c r="H194" i="49" l="1"/>
  <c r="I194" i="49" s="1"/>
  <c r="H182" i="49"/>
  <c r="I182" i="49" s="1"/>
  <c r="H196" i="49" l="1"/>
  <c r="I196" i="49" s="1"/>
  <c r="H184" i="49"/>
  <c r="I184" i="49" s="1"/>
  <c r="H195" i="49" l="1"/>
  <c r="H183" i="49"/>
  <c r="B985" i="18"/>
  <c r="B994" i="18" s="1"/>
  <c r="B7104" i="17" l="1"/>
  <c r="B7101" i="17" l="1"/>
  <c r="B7103" i="17" s="1"/>
  <c r="B7105" i="17" s="1"/>
  <c r="B7108" i="17" l="1"/>
  <c r="B7106" i="17" s="1"/>
  <c r="B7107" i="17" s="1"/>
  <c r="D943" i="18" l="1"/>
  <c r="D951" i="18" s="1"/>
  <c r="D947" i="18" l="1"/>
  <c r="C985" i="18" l="1"/>
  <c r="C994" i="18" l="1"/>
  <c r="C988" i="18"/>
  <c r="P67" i="74" l="1"/>
  <c r="Y67" i="74" l="1"/>
  <c r="Q68" i="74"/>
  <c r="K67" i="74"/>
  <c r="T67" i="74" s="1"/>
  <c r="K76" i="74" l="1"/>
  <c r="T76" i="74" s="1"/>
  <c r="O67" i="74"/>
  <c r="K68" i="74"/>
  <c r="O68" i="74" l="1"/>
  <c r="X68" i="74" s="1"/>
  <c r="T68" i="74"/>
  <c r="X67" i="74"/>
  <c r="P68" i="74"/>
  <c r="Y68" i="74" s="1"/>
  <c r="K77" i="74"/>
  <c r="T77" i="74" s="1"/>
  <c r="P76" i="74"/>
  <c r="Y76" i="74" s="1"/>
  <c r="N76" i="74" l="1"/>
  <c r="W76" i="74" s="1"/>
  <c r="K46" i="74" l="1"/>
  <c r="T46" i="74" s="1"/>
  <c r="AD46" i="50"/>
  <c r="AD47" i="50"/>
  <c r="K47" i="74" l="1"/>
  <c r="T47" i="74" s="1"/>
  <c r="E943" i="18"/>
  <c r="E951" i="18" s="1"/>
  <c r="N46" i="74" l="1"/>
  <c r="AE47" i="50"/>
  <c r="L46" i="74"/>
  <c r="AE46" i="50"/>
  <c r="AG46" i="50"/>
  <c r="AG47" i="50"/>
  <c r="O76" i="74"/>
  <c r="X76" i="74" s="1"/>
  <c r="L47" i="74" l="1"/>
  <c r="U47" i="74" s="1"/>
  <c r="U46" i="74"/>
  <c r="N47" i="74"/>
  <c r="W47" i="74" s="1"/>
  <c r="W46" i="74"/>
  <c r="T46" i="50"/>
  <c r="T47" i="50" s="1"/>
  <c r="M46" i="74"/>
  <c r="O46" i="74" s="1"/>
  <c r="AF47" i="50"/>
  <c r="AF46" i="50"/>
  <c r="F943" i="18"/>
  <c r="F951" i="18" s="1"/>
  <c r="E947" i="18"/>
  <c r="E955" i="18" s="1"/>
  <c r="O47" i="74" l="1"/>
  <c r="X47" i="74" s="1"/>
  <c r="X46" i="74"/>
  <c r="O77" i="74"/>
  <c r="X77" i="74" s="1"/>
  <c r="M47" i="74"/>
  <c r="V47" i="74" s="1"/>
  <c r="V46" i="74"/>
  <c r="AH47" i="50"/>
  <c r="AH46" i="50"/>
  <c r="G943" i="18" l="1"/>
  <c r="G951" i="18" s="1"/>
  <c r="Q46" i="74" l="1"/>
  <c r="P46" i="74"/>
  <c r="Y47" i="50"/>
  <c r="Z47" i="50"/>
  <c r="P47" i="74" l="1"/>
  <c r="Y47" i="74" s="1"/>
  <c r="Y46" i="74"/>
  <c r="Q47" i="74"/>
  <c r="G947" i="18"/>
  <c r="R46" i="74" l="1"/>
  <c r="AA47" i="50"/>
  <c r="R47" i="74" l="1"/>
  <c r="K49" i="74" l="1"/>
  <c r="T49" i="74" s="1"/>
  <c r="L49" i="74" l="1"/>
  <c r="K50" i="74"/>
  <c r="T50" i="74" s="1"/>
  <c r="L50" i="74" l="1"/>
  <c r="U50" i="74" s="1"/>
  <c r="U49" i="74"/>
  <c r="K79" i="74" l="1"/>
  <c r="T79" i="74" s="1"/>
  <c r="K80" i="74" l="1"/>
  <c r="T80" i="74" s="1"/>
  <c r="N56" i="74" l="1"/>
  <c r="N57" i="74" l="1"/>
  <c r="W57" i="74" s="1"/>
  <c r="W56" i="74"/>
  <c r="O56" i="74"/>
  <c r="O57" i="74" l="1"/>
  <c r="X57" i="74" s="1"/>
  <c r="X56" i="74"/>
  <c r="P56" i="74" l="1"/>
  <c r="P57" i="74" l="1"/>
  <c r="Y57" i="74" s="1"/>
  <c r="Y56" i="74"/>
  <c r="M49" i="74" l="1"/>
  <c r="M50" i="74" l="1"/>
  <c r="V50" i="74" s="1"/>
  <c r="V49" i="74"/>
  <c r="C947" i="18" l="1"/>
  <c r="D955" i="18" l="1"/>
  <c r="C955" i="18"/>
  <c r="H193" i="49" l="1"/>
  <c r="H181" i="49"/>
  <c r="K52" i="74" l="1"/>
  <c r="T52" i="74" s="1"/>
  <c r="K54" i="74" l="1"/>
  <c r="T54" i="74" s="1"/>
  <c r="K53" i="74"/>
  <c r="T53" i="74" s="1"/>
  <c r="L52" i="74" l="1"/>
  <c r="L54" i="74" l="1"/>
  <c r="L53" i="74"/>
  <c r="K59" i="74" l="1"/>
  <c r="T59" i="74" s="1"/>
  <c r="K60" i="74" l="1"/>
  <c r="L59" i="74" l="1"/>
  <c r="L60" i="74" l="1"/>
  <c r="U59" i="74"/>
  <c r="Q56" i="74" l="1"/>
  <c r="Q57" i="74" l="1"/>
  <c r="R56" i="74"/>
  <c r="R57" i="74" l="1"/>
  <c r="F947" i="18" l="1"/>
  <c r="F955" i="18" l="1"/>
  <c r="G955" i="18"/>
  <c r="N79" i="74" l="1"/>
  <c r="W79" i="74" s="1"/>
  <c r="O79" i="74"/>
  <c r="X79" i="74" s="1"/>
  <c r="N80" i="74" l="1"/>
  <c r="W80" i="74" s="1"/>
  <c r="N73" i="74"/>
  <c r="N74" i="74" l="1"/>
  <c r="W73" i="74"/>
  <c r="O73" i="74"/>
  <c r="X73" i="74" s="1"/>
  <c r="O80" i="74"/>
  <c r="X80" i="74" s="1"/>
  <c r="W74" i="74" l="1"/>
  <c r="O74" i="74"/>
  <c r="X74" i="74" s="1"/>
  <c r="P79" i="74" l="1"/>
  <c r="Q79" i="74"/>
  <c r="P80" i="74" l="1"/>
  <c r="P73" i="74"/>
  <c r="R79" i="74"/>
  <c r="P74" i="74" l="1"/>
  <c r="Y74" i="74" s="1"/>
  <c r="Y73" i="74"/>
  <c r="M52" i="74"/>
  <c r="Q80" i="74"/>
  <c r="R80" i="74" l="1"/>
  <c r="M53" i="74"/>
  <c r="M54" i="74"/>
  <c r="Q73" i="74" l="1"/>
  <c r="Q74" i="74" l="1"/>
  <c r="Z74" i="74" s="1"/>
  <c r="Z73" i="74"/>
  <c r="R73" i="74" l="1"/>
  <c r="R74" i="74" l="1"/>
  <c r="AA74" i="74" s="1"/>
  <c r="AA73" i="74"/>
  <c r="M59" i="74" l="1"/>
  <c r="M60" i="74" l="1"/>
  <c r="V60" i="74" s="1"/>
  <c r="V59" i="74"/>
  <c r="N49" i="74" l="1"/>
  <c r="N50" i="74" l="1"/>
  <c r="W50" i="74" s="1"/>
  <c r="W49" i="74"/>
  <c r="O49" i="74"/>
  <c r="O50" i="74" l="1"/>
  <c r="X50" i="74" s="1"/>
  <c r="X49" i="74"/>
  <c r="P49" i="74"/>
  <c r="P50" i="74" l="1"/>
  <c r="Y50" i="74" s="1"/>
  <c r="Y49" i="74"/>
  <c r="Q49" i="74"/>
  <c r="Q50" i="74" l="1"/>
  <c r="R49" i="74"/>
  <c r="N52" i="74"/>
  <c r="Q52" i="74"/>
  <c r="O52" i="74" l="1"/>
  <c r="R50" i="74"/>
  <c r="Q53" i="74"/>
  <c r="P52" i="74"/>
  <c r="N54" i="74"/>
  <c r="N53" i="74"/>
  <c r="R52" i="74"/>
  <c r="Q54" i="74" l="1"/>
  <c r="O54" i="74"/>
  <c r="O53" i="74"/>
  <c r="R54" i="74"/>
  <c r="R53" i="74"/>
  <c r="P54" i="74"/>
  <c r="P53" i="74"/>
  <c r="N59" i="74" l="1"/>
  <c r="N60" i="74" l="1"/>
  <c r="W59" i="74"/>
  <c r="O59" i="74"/>
  <c r="P59" i="74"/>
  <c r="P60" i="74" l="1"/>
  <c r="Y60" i="74" s="1"/>
  <c r="Y59" i="74"/>
  <c r="O60" i="74"/>
  <c r="X60" i="74" s="1"/>
  <c r="X59" i="74"/>
  <c r="Q59" i="74" l="1"/>
  <c r="Q60" i="74" l="1"/>
  <c r="R59" i="74" l="1"/>
  <c r="R60" i="74" l="1"/>
  <c r="B1311" i="17" l="1"/>
  <c r="C1347" i="17" s="1"/>
  <c r="B1351" i="17" l="1"/>
  <c r="D1357" i="17" l="1"/>
  <c r="B1318" i="17" l="1"/>
  <c r="D1318" i="17" l="1"/>
  <c r="ET67" i="33" l="1"/>
  <c r="ET192" i="33"/>
  <c r="ET175" i="14"/>
  <c r="AP19" i="76" s="1"/>
  <c r="ET190" i="14"/>
  <c r="ET255" i="14"/>
  <c r="ET257" i="14"/>
  <c r="ET459" i="14"/>
  <c r="ET321" i="14" l="1"/>
  <c r="EY69" i="33"/>
  <c r="ET376" i="33"/>
  <c r="ET377" i="33" s="1"/>
  <c r="ET423" i="33"/>
  <c r="ET70" i="33"/>
  <c r="AP30" i="76"/>
  <c r="AP33" i="76"/>
  <c r="AP36" i="76"/>
  <c r="AP40" i="76" s="1"/>
  <c r="ET68" i="33"/>
  <c r="EU68" i="33"/>
  <c r="ET183" i="14"/>
  <c r="ET69" i="33"/>
  <c r="ET198" i="14"/>
  <c r="C785" i="17"/>
  <c r="ET316" i="33"/>
  <c r="ET317" i="33" s="1"/>
  <c r="ET205" i="33"/>
  <c r="ET344" i="33"/>
  <c r="ET345" i="33" s="1"/>
  <c r="ET311" i="33"/>
  <c r="ET312" i="33" s="1"/>
  <c r="ET1205" i="14"/>
  <c r="ET1213" i="14" s="1"/>
  <c r="ET280" i="57" l="1"/>
  <c r="ET279" i="57" s="1"/>
  <c r="ET71" i="33"/>
  <c r="EY71" i="33"/>
  <c r="J693" i="17"/>
  <c r="J694" i="17" s="1"/>
  <c r="AQ50" i="75"/>
  <c r="ET206" i="33"/>
  <c r="B80" i="50" s="1"/>
  <c r="C787" i="17"/>
  <c r="B79" i="50"/>
  <c r="ET161" i="14"/>
  <c r="D785" i="17"/>
  <c r="E785" i="17"/>
  <c r="C786" i="17"/>
  <c r="ET256" i="14"/>
  <c r="ET258" i="14" s="1"/>
  <c r="EU321" i="14"/>
  <c r="ET281" i="57" l="1"/>
  <c r="ET282" i="57"/>
  <c r="AT50" i="75"/>
  <c r="AS50" i="75"/>
  <c r="B38" i="50"/>
  <c r="E787" i="17"/>
  <c r="D787" i="17"/>
  <c r="E786" i="17"/>
  <c r="D786" i="17"/>
  <c r="B39" i="50"/>
  <c r="EX67" i="33"/>
  <c r="EY68" i="33" s="1"/>
  <c r="EW321" i="14"/>
  <c r="EU459" i="14"/>
  <c r="EU175" i="14"/>
  <c r="EV321" i="14"/>
  <c r="EU183" i="14" l="1"/>
  <c r="AQ19" i="76"/>
  <c r="EX68" i="33"/>
  <c r="P38" i="50"/>
  <c r="P39" i="50" s="1"/>
  <c r="AD39" i="50" s="1"/>
  <c r="EU190" i="14"/>
  <c r="EX118" i="33"/>
  <c r="EX124" i="33" s="1"/>
  <c r="EV459" i="14"/>
  <c r="EV175" i="14"/>
  <c r="EX119" i="33"/>
  <c r="EW459" i="14"/>
  <c r="EW175" i="14"/>
  <c r="EX69" i="33"/>
  <c r="EX321" i="14"/>
  <c r="EU255" i="14"/>
  <c r="EU1205" i="14"/>
  <c r="EU1213" i="14" s="1"/>
  <c r="EU257" i="14"/>
  <c r="EY115" i="33" l="1"/>
  <c r="EY121" i="33"/>
  <c r="EW183" i="14"/>
  <c r="AS19" i="76"/>
  <c r="AW30" i="76" s="1"/>
  <c r="EV183" i="14"/>
  <c r="AR19" i="76"/>
  <c r="EX70" i="33"/>
  <c r="EX71" i="33" s="1"/>
  <c r="AQ30" i="76"/>
  <c r="AQ33" i="76"/>
  <c r="AQ36" i="76"/>
  <c r="AQ40" i="76" s="1"/>
  <c r="EU198" i="14"/>
  <c r="AD38" i="50"/>
  <c r="EV190" i="14"/>
  <c r="EV1205" i="14"/>
  <c r="EV1213" i="14" s="1"/>
  <c r="EX121" i="33"/>
  <c r="EX190" i="14" s="1"/>
  <c r="EX150" i="33"/>
  <c r="EW257" i="14"/>
  <c r="EV257" i="14"/>
  <c r="EW190" i="14"/>
  <c r="EU256" i="14"/>
  <c r="EU258" i="14" s="1"/>
  <c r="EU161" i="14"/>
  <c r="C79" i="50"/>
  <c r="EW255" i="14"/>
  <c r="EX141" i="33"/>
  <c r="EX125" i="33"/>
  <c r="EX459" i="14" s="1"/>
  <c r="EX155" i="33"/>
  <c r="EX120" i="33"/>
  <c r="ET112" i="58"/>
  <c r="EX175" i="14"/>
  <c r="EV255" i="14"/>
  <c r="AS36" i="76" l="1"/>
  <c r="AS40" i="76" s="1"/>
  <c r="EX143" i="33"/>
  <c r="EX255" i="14" s="1"/>
  <c r="EY142" i="33"/>
  <c r="EY126" i="33"/>
  <c r="EY122" i="33"/>
  <c r="EX152" i="33"/>
  <c r="EX257" i="14" s="1"/>
  <c r="EY151" i="33"/>
  <c r="EY118" i="33"/>
  <c r="EY116" i="33" s="1"/>
  <c r="EY123" i="33" s="1"/>
  <c r="EY192" i="33"/>
  <c r="AS30" i="76"/>
  <c r="AS33" i="76"/>
  <c r="AR33" i="76"/>
  <c r="AR30" i="76"/>
  <c r="AR36" i="76"/>
  <c r="AR40" i="76" s="1"/>
  <c r="EW280" i="57"/>
  <c r="FC115" i="33"/>
  <c r="EW198" i="14"/>
  <c r="EX183" i="14"/>
  <c r="EV198" i="14"/>
  <c r="EX192" i="33"/>
  <c r="EX151" i="33"/>
  <c r="EX116" i="33"/>
  <c r="EX123" i="33" s="1"/>
  <c r="EX122" i="33"/>
  <c r="EW1205" i="14"/>
  <c r="EW1213" i="14" s="1"/>
  <c r="EX142" i="33"/>
  <c r="EX126" i="33"/>
  <c r="EX243" i="33" s="1"/>
  <c r="C80" i="50"/>
  <c r="EX198" i="14"/>
  <c r="D80" i="50"/>
  <c r="EV161" i="14"/>
  <c r="D79" i="50"/>
  <c r="F3301" i="17"/>
  <c r="F3303" i="17" s="1"/>
  <c r="F3304" i="17" s="1"/>
  <c r="ET114" i="58"/>
  <c r="ET118" i="58" s="1"/>
  <c r="ET147" i="58"/>
  <c r="EU108" i="58"/>
  <c r="EU111" i="58" s="1"/>
  <c r="ET113" i="58"/>
  <c r="ET69" i="58"/>
  <c r="ET70" i="58" s="1"/>
  <c r="ET142" i="58"/>
  <c r="ET139" i="58" s="1"/>
  <c r="ET133" i="58"/>
  <c r="ET117" i="58"/>
  <c r="EU110" i="58" s="1"/>
  <c r="ET109" i="58"/>
  <c r="ET115" i="58" s="1"/>
  <c r="ET155" i="58"/>
  <c r="EX147" i="33"/>
  <c r="C38" i="50"/>
  <c r="EY423" i="33" l="1"/>
  <c r="EY376" i="33"/>
  <c r="EY377" i="33" s="1"/>
  <c r="EY205" i="33"/>
  <c r="EY206" i="33" s="1"/>
  <c r="EY316" i="33"/>
  <c r="EY317" i="33" s="1"/>
  <c r="EY311" i="33"/>
  <c r="EY312" i="33" s="1"/>
  <c r="EY344" i="33"/>
  <c r="EY345" i="33" s="1"/>
  <c r="EX149" i="33"/>
  <c r="EY148" i="33"/>
  <c r="EX423" i="33"/>
  <c r="EX205" i="33"/>
  <c r="E80" i="50"/>
  <c r="E39" i="50" s="1"/>
  <c r="X39" i="50"/>
  <c r="EY321" i="14"/>
  <c r="EX316" i="33"/>
  <c r="EX317" i="33" s="1"/>
  <c r="EW281" i="57"/>
  <c r="EW279" i="57"/>
  <c r="Q38" i="50"/>
  <c r="Q39" i="50" s="1"/>
  <c r="EX311" i="33"/>
  <c r="EX312" i="33" s="1"/>
  <c r="AE55" i="37"/>
  <c r="AE51" i="37" s="1"/>
  <c r="AE53" i="37" s="1"/>
  <c r="EX1205" i="14"/>
  <c r="EX1213" i="14" s="1"/>
  <c r="EX344" i="33"/>
  <c r="C3005" i="17" s="1"/>
  <c r="C3008" i="17" s="1"/>
  <c r="EX376" i="33"/>
  <c r="ET275" i="66" s="1"/>
  <c r="E79" i="50"/>
  <c r="E38" i="50" s="1"/>
  <c r="EW161" i="14"/>
  <c r="EX148" i="33"/>
  <c r="ET213" i="58"/>
  <c r="ET214" i="58" s="1"/>
  <c r="ET208" i="58"/>
  <c r="ET209" i="58" s="1"/>
  <c r="ET166" i="58"/>
  <c r="ET167" i="58" s="1"/>
  <c r="D39" i="50"/>
  <c r="ET136" i="58"/>
  <c r="ET141" i="58"/>
  <c r="ET140" i="58"/>
  <c r="ET135" i="58"/>
  <c r="ET134" i="58"/>
  <c r="ET144" i="58"/>
  <c r="ET143" i="58"/>
  <c r="C39" i="50"/>
  <c r="EW256" i="14"/>
  <c r="EW258" i="14" s="1"/>
  <c r="EX144" i="33"/>
  <c r="EV256" i="14"/>
  <c r="EV258" i="14" s="1"/>
  <c r="D38" i="50"/>
  <c r="EX146" i="33" l="1"/>
  <c r="EX256" i="14" s="1"/>
  <c r="EX258" i="14" s="1"/>
  <c r="EY145" i="33"/>
  <c r="S38" i="50"/>
  <c r="S39" i="50" s="1"/>
  <c r="AG39" i="50" s="1"/>
  <c r="Y39" i="50"/>
  <c r="EZ321" i="14"/>
  <c r="EW282" i="57"/>
  <c r="FB321" i="14"/>
  <c r="R38" i="50"/>
  <c r="R39" i="50" s="1"/>
  <c r="AF39" i="50" s="1"/>
  <c r="AE39" i="50"/>
  <c r="EX206" i="33"/>
  <c r="G80" i="74" s="1"/>
  <c r="AG50" i="75"/>
  <c r="AE38" i="50"/>
  <c r="G79" i="74"/>
  <c r="Y79" i="74" s="1"/>
  <c r="F79" i="50"/>
  <c r="F38" i="50" s="1"/>
  <c r="EX161" i="14"/>
  <c r="G1643" i="18" s="1"/>
  <c r="G1645" i="18" s="1"/>
  <c r="ET239" i="70"/>
  <c r="ET240" i="70" s="1"/>
  <c r="ET250" i="58"/>
  <c r="ET251" i="58" s="1"/>
  <c r="EX377" i="33"/>
  <c r="ET320" i="70"/>
  <c r="ET321" i="70" s="1"/>
  <c r="ET270" i="60"/>
  <c r="ET271" i="60" s="1"/>
  <c r="EX280" i="57"/>
  <c r="EX281" i="57" s="1"/>
  <c r="ET270" i="59"/>
  <c r="ET269" i="59" s="1"/>
  <c r="ET250" i="65"/>
  <c r="ET251" i="65" s="1"/>
  <c r="EX345" i="33"/>
  <c r="EP195" i="51" s="1"/>
  <c r="EP194" i="51" s="1"/>
  <c r="EP193" i="51" s="1"/>
  <c r="ET276" i="66"/>
  <c r="ET274" i="66"/>
  <c r="ET137" i="58"/>
  <c r="ET138" i="58"/>
  <c r="EX145" i="33"/>
  <c r="AG38" i="50" l="1"/>
  <c r="T38" i="50"/>
  <c r="T39" i="50" s="1"/>
  <c r="FA321" i="14"/>
  <c r="F80" i="50"/>
  <c r="F39" i="50" s="1"/>
  <c r="FC67" i="33"/>
  <c r="ET272" i="58"/>
  <c r="ET271" i="58" s="1"/>
  <c r="ET270" i="58" s="1"/>
  <c r="AF38" i="50"/>
  <c r="H1643" i="18"/>
  <c r="ET269" i="60"/>
  <c r="ET272" i="60" s="1"/>
  <c r="G38" i="74"/>
  <c r="Y38" i="74" s="1"/>
  <c r="ET248" i="58"/>
  <c r="ET249" i="58" s="1"/>
  <c r="ET237" i="70"/>
  <c r="ET242" i="70" s="1"/>
  <c r="EP223" i="30"/>
  <c r="EP222" i="30" s="1"/>
  <c r="EP221" i="30" s="1"/>
  <c r="ET273" i="64"/>
  <c r="ET272" i="64" s="1"/>
  <c r="ET271" i="64" s="1"/>
  <c r="ET273" i="68"/>
  <c r="ET272" i="68" s="1"/>
  <c r="ET271" i="68" s="1"/>
  <c r="EP221" i="51"/>
  <c r="EP220" i="51" s="1"/>
  <c r="EP219" i="51" s="1"/>
  <c r="ET279" i="67"/>
  <c r="ET278" i="67" s="1"/>
  <c r="ET277" i="67" s="1"/>
  <c r="EX279" i="57"/>
  <c r="EX282" i="57" s="1"/>
  <c r="ET248" i="65"/>
  <c r="ET249" i="64" s="1"/>
  <c r="ET271" i="59"/>
  <c r="EP208" i="51"/>
  <c r="EP21" i="51"/>
  <c r="EP196" i="51"/>
  <c r="Y80" i="74"/>
  <c r="G39" i="74"/>
  <c r="Y39" i="74" s="1"/>
  <c r="ET277" i="66"/>
  <c r="ET272" i="59"/>
  <c r="FC68" i="33" l="1"/>
  <c r="AH39" i="50"/>
  <c r="AH38" i="50"/>
  <c r="FC69" i="33"/>
  <c r="FC321" i="14"/>
  <c r="EY280" i="57"/>
  <c r="ET252" i="58"/>
  <c r="ET26" i="58"/>
  <c r="ET238" i="70"/>
  <c r="ET26" i="65"/>
  <c r="ET252" i="65"/>
  <c r="ET249" i="65"/>
  <c r="ET253" i="64"/>
  <c r="ET26" i="64"/>
  <c r="ET251" i="64"/>
  <c r="ET252" i="64" s="1"/>
  <c r="ET250" i="64"/>
  <c r="ET247" i="70"/>
  <c r="ET248" i="70" s="1"/>
  <c r="ET15" i="70"/>
  <c r="ET244" i="70"/>
  <c r="ET245" i="70" s="1"/>
  <c r="ET243" i="70"/>
  <c r="ET280" i="67"/>
  <c r="EP224" i="51"/>
  <c r="EP222" i="51"/>
  <c r="EP223" i="51" s="1"/>
  <c r="ET274" i="68"/>
  <c r="ET273" i="58"/>
  <c r="ET274" i="64"/>
  <c r="ET270" i="65"/>
  <c r="ED617" i="14"/>
  <c r="EP224" i="30"/>
  <c r="EP225" i="30" s="1"/>
  <c r="EP251" i="30"/>
  <c r="EP226" i="30"/>
  <c r="FD69" i="33" l="1"/>
  <c r="EY281" i="57"/>
  <c r="EY279" i="57"/>
  <c r="EZ280" i="57"/>
  <c r="EP253" i="30"/>
  <c r="EP258" i="30"/>
  <c r="EP257" i="30" s="1"/>
  <c r="EP254" i="30"/>
  <c r="EP252" i="30"/>
  <c r="ET271" i="65"/>
  <c r="ET272" i="65" s="1"/>
  <c r="ET273" i="65"/>
  <c r="FD67" i="33" l="1"/>
  <c r="FD321" i="14" s="1"/>
  <c r="FE69" i="33"/>
  <c r="EZ281" i="57"/>
  <c r="EZ279" i="57"/>
  <c r="EY282" i="57"/>
  <c r="FA280" i="57"/>
  <c r="FB280" i="57"/>
  <c r="EQ260" i="30"/>
  <c r="FF69" i="33" l="1"/>
  <c r="FE67" i="33"/>
  <c r="FE321" i="14" s="1"/>
  <c r="FD68" i="33"/>
  <c r="FB281" i="57"/>
  <c r="FB279" i="57"/>
  <c r="FA281" i="57"/>
  <c r="FA279" i="57"/>
  <c r="EZ282" i="57"/>
  <c r="FE68" i="33" l="1"/>
  <c r="FG69" i="33"/>
  <c r="FG67" i="33" s="1"/>
  <c r="FG321" i="14" s="1"/>
  <c r="FF67" i="33"/>
  <c r="FF321" i="14" s="1"/>
  <c r="FA282" i="57"/>
  <c r="FB282" i="57"/>
  <c r="FF68" i="33" l="1"/>
  <c r="FH67" i="33"/>
  <c r="FG68" i="33"/>
  <c r="FH69" i="33" l="1"/>
  <c r="FI69" i="33" s="1"/>
  <c r="FJ69" i="33" s="1"/>
  <c r="FK69" i="33" s="1"/>
  <c r="FL69" i="33" s="1"/>
  <c r="FI67" i="33"/>
  <c r="FH321" i="14"/>
  <c r="FH68" i="33"/>
  <c r="FI321" i="14" l="1"/>
  <c r="FJ67" i="33"/>
  <c r="FI68" i="33"/>
  <c r="B1826" i="17"/>
  <c r="FJ68" i="33" l="1"/>
  <c r="FK67" i="33"/>
  <c r="FJ321" i="14"/>
  <c r="EY457" i="14"/>
  <c r="EY1203" i="14"/>
  <c r="FK321" i="14" l="1"/>
  <c r="FL67" i="33"/>
  <c r="FK68" i="33"/>
  <c r="EY1205" i="14"/>
  <c r="EY1213" i="14" s="1"/>
  <c r="EY175" i="14"/>
  <c r="EY190" i="14"/>
  <c r="EY459" i="14"/>
  <c r="FL68" i="33" l="1"/>
  <c r="FL321" i="14"/>
  <c r="EY183" i="14"/>
  <c r="AT19" i="76"/>
  <c r="EY198" i="14"/>
  <c r="EY145" i="14"/>
  <c r="EZ175" i="14"/>
  <c r="EZ1203" i="14"/>
  <c r="EZ173" i="14"/>
  <c r="EY257" i="14"/>
  <c r="EZ457" i="14"/>
  <c r="EY255" i="14"/>
  <c r="AU17" i="76" l="1"/>
  <c r="AU28" i="76" s="1"/>
  <c r="AU31" i="76"/>
  <c r="AU34" i="76"/>
  <c r="AU38" i="76" s="1"/>
  <c r="EZ183" i="14"/>
  <c r="AU19" i="76"/>
  <c r="EZ181" i="14"/>
  <c r="AT30" i="76"/>
  <c r="AT33" i="76"/>
  <c r="AT36" i="76"/>
  <c r="AT40" i="76" s="1"/>
  <c r="EZ188" i="14"/>
  <c r="H67" i="50"/>
  <c r="EY153" i="14"/>
  <c r="EZ255" i="14"/>
  <c r="EZ190" i="14"/>
  <c r="EZ459" i="14"/>
  <c r="EY256" i="14"/>
  <c r="EY258" i="14" s="1"/>
  <c r="AU36" i="76" l="1"/>
  <c r="AU40" i="76" s="1"/>
  <c r="AU30" i="76"/>
  <c r="AU33" i="76"/>
  <c r="EZ198" i="14"/>
  <c r="EY147" i="14"/>
  <c r="EY127" i="14"/>
  <c r="EY161" i="14"/>
  <c r="G79" i="50"/>
  <c r="G38" i="50" s="1"/>
  <c r="EZ1205" i="14"/>
  <c r="EZ1213" i="14" s="1"/>
  <c r="EZ257" i="14"/>
  <c r="G80" i="50"/>
  <c r="H68" i="50"/>
  <c r="H26" i="50"/>
  <c r="EZ145" i="14"/>
  <c r="EZ256" i="14"/>
  <c r="H79" i="50"/>
  <c r="FA84" i="33"/>
  <c r="FA457" i="14" s="1"/>
  <c r="EZ127" i="14"/>
  <c r="EZ147" i="14"/>
  <c r="I67" i="50"/>
  <c r="FA173" i="14"/>
  <c r="FA1203" i="14"/>
  <c r="FC76" i="33"/>
  <c r="AV17" i="76" l="1"/>
  <c r="AW34" i="76" s="1"/>
  <c r="AW38" i="76" s="1"/>
  <c r="FA181" i="14"/>
  <c r="V26" i="50"/>
  <c r="Y26" i="50" s="1"/>
  <c r="Z27" i="50" s="1"/>
  <c r="EZ153" i="14"/>
  <c r="U38" i="50"/>
  <c r="U39" i="50" s="1"/>
  <c r="EY102" i="14"/>
  <c r="G39" i="50"/>
  <c r="H38" i="50"/>
  <c r="EZ258" i="14"/>
  <c r="EZ161" i="14"/>
  <c r="H27" i="50"/>
  <c r="I68" i="50"/>
  <c r="I26" i="50"/>
  <c r="AK26" i="50" s="1"/>
  <c r="G49" i="50"/>
  <c r="FA459" i="14"/>
  <c r="EY131" i="14"/>
  <c r="EY155" i="14"/>
  <c r="EY132" i="14"/>
  <c r="EY1010" i="14"/>
  <c r="FA175" i="14"/>
  <c r="FC118" i="33"/>
  <c r="FC124" i="33" s="1"/>
  <c r="FA188" i="14"/>
  <c r="FA85" i="33"/>
  <c r="EY398" i="14"/>
  <c r="FC77" i="33"/>
  <c r="D2970" i="17"/>
  <c r="AV28" i="76" l="1"/>
  <c r="AW31" i="76"/>
  <c r="AV31" i="76"/>
  <c r="AV34" i="76"/>
  <c r="AV38" i="76" s="1"/>
  <c r="FA183" i="14"/>
  <c r="AV19" i="76"/>
  <c r="FC82" i="33"/>
  <c r="EU80" i="58" s="1"/>
  <c r="EU75" i="58" s="1"/>
  <c r="FD73" i="33"/>
  <c r="V27" i="50"/>
  <c r="AJ27" i="50" s="1"/>
  <c r="V38" i="50"/>
  <c r="V39" i="50" s="1"/>
  <c r="AJ26" i="50"/>
  <c r="AI39" i="50"/>
  <c r="AI38" i="50"/>
  <c r="EY1024" i="14"/>
  <c r="I27" i="50"/>
  <c r="H80" i="50"/>
  <c r="H49" i="50"/>
  <c r="G50" i="50"/>
  <c r="G8" i="50"/>
  <c r="FA1205" i="14"/>
  <c r="FA1213" i="14" s="1"/>
  <c r="EY360" i="33"/>
  <c r="EZ131" i="14"/>
  <c r="EZ155" i="14"/>
  <c r="FA145" i="14"/>
  <c r="FA256" i="14"/>
  <c r="FA257" i="14"/>
  <c r="EZ102" i="14"/>
  <c r="FA255" i="14"/>
  <c r="FA190" i="14"/>
  <c r="EZ360" i="33"/>
  <c r="EZ398" i="14"/>
  <c r="FB173" i="14"/>
  <c r="FC175" i="33"/>
  <c r="FC177" i="33" s="1"/>
  <c r="FB457" i="14"/>
  <c r="FC78" i="33"/>
  <c r="FC84" i="33"/>
  <c r="FC64" i="33"/>
  <c r="EU99" i="70" s="1"/>
  <c r="EU93" i="70" s="1"/>
  <c r="E4331" i="17"/>
  <c r="EU119" i="70"/>
  <c r="EU113" i="70" s="1"/>
  <c r="EU49" i="45"/>
  <c r="T7783" i="17"/>
  <c r="E2739" i="17"/>
  <c r="FC173" i="14"/>
  <c r="EU76" i="58"/>
  <c r="AD6908" i="17"/>
  <c r="FC110" i="33"/>
  <c r="D2971" i="17"/>
  <c r="D2973" i="17" s="1"/>
  <c r="D2995" i="17" s="1"/>
  <c r="D2992" i="17" s="1"/>
  <c r="D2993" i="17" s="1"/>
  <c r="AV30" i="76" l="1"/>
  <c r="AW33" i="76"/>
  <c r="AV33" i="76"/>
  <c r="AW36" i="76"/>
  <c r="AW40" i="76" s="1"/>
  <c r="AV36" i="76"/>
  <c r="AV40" i="76" s="1"/>
  <c r="EQ70" i="51"/>
  <c r="EQ65" i="51" s="1"/>
  <c r="EQ66" i="51" s="1"/>
  <c r="EQ68" i="51" s="1"/>
  <c r="EQ72" i="51" s="1"/>
  <c r="EQ70" i="30"/>
  <c r="EQ65" i="30" s="1"/>
  <c r="EQ66" i="30" s="1"/>
  <c r="EQ52" i="30" s="1"/>
  <c r="EU78" i="60"/>
  <c r="EU73" i="60" s="1"/>
  <c r="EU74" i="60" s="1"/>
  <c r="EU105" i="60" s="1"/>
  <c r="EU78" i="59"/>
  <c r="EU73" i="59" s="1"/>
  <c r="EU74" i="59" s="1"/>
  <c r="EU152" i="59" s="1"/>
  <c r="FH73" i="33"/>
  <c r="FD76" i="33"/>
  <c r="FC181" i="14"/>
  <c r="J67" i="50"/>
  <c r="J26" i="50" s="1"/>
  <c r="FC85" i="33"/>
  <c r="FA153" i="14"/>
  <c r="FA198" i="14"/>
  <c r="FB181" i="14"/>
  <c r="AJ38" i="50"/>
  <c r="U8" i="50"/>
  <c r="U9" i="50" s="1"/>
  <c r="G9" i="50"/>
  <c r="W27" i="50"/>
  <c r="AK27" i="50" s="1"/>
  <c r="H39" i="50"/>
  <c r="AJ39" i="50" s="1"/>
  <c r="FA161" i="14"/>
  <c r="I79" i="50"/>
  <c r="H50" i="50"/>
  <c r="H8" i="50"/>
  <c r="EZ1024" i="14"/>
  <c r="EZ132" i="14"/>
  <c r="FA258" i="14"/>
  <c r="FA127" i="14"/>
  <c r="FC189" i="33"/>
  <c r="FC1203" i="14" s="1"/>
  <c r="FB1203" i="14"/>
  <c r="FC79" i="33"/>
  <c r="B1806" i="18" s="1"/>
  <c r="FB188" i="14"/>
  <c r="FC119" i="33"/>
  <c r="FB175" i="14"/>
  <c r="FB183" i="14" s="1"/>
  <c r="FC141" i="33"/>
  <c r="FB459" i="14"/>
  <c r="FC176" i="33"/>
  <c r="FC150" i="33"/>
  <c r="D3166" i="17"/>
  <c r="E2990" i="17"/>
  <c r="D2994" i="17"/>
  <c r="FC457" i="14"/>
  <c r="W349" i="61"/>
  <c r="EV89" i="70"/>
  <c r="EU169" i="70"/>
  <c r="EU98" i="70"/>
  <c r="EU94" i="70"/>
  <c r="EU90" i="70"/>
  <c r="EU95" i="70"/>
  <c r="EU100" i="70" s="1"/>
  <c r="EU156" i="70"/>
  <c r="AD6909" i="17"/>
  <c r="AD6906" i="17"/>
  <c r="AD6916" i="17" s="1"/>
  <c r="EU50" i="45"/>
  <c r="EU56" i="45"/>
  <c r="EY287" i="14"/>
  <c r="I80" i="50"/>
  <c r="EU78" i="58"/>
  <c r="EU82" i="58" s="1"/>
  <c r="EU81" i="58"/>
  <c r="EV74" i="58" s="1"/>
  <c r="EU106" i="58"/>
  <c r="EU77" i="58"/>
  <c r="EU63" i="58"/>
  <c r="EV72" i="58"/>
  <c r="EU153" i="58"/>
  <c r="EU73" i="58"/>
  <c r="EU79" i="58" s="1"/>
  <c r="T7785" i="17"/>
  <c r="U7785" i="17" s="1"/>
  <c r="V7785" i="17" s="1"/>
  <c r="T7788" i="17"/>
  <c r="T7784" i="17"/>
  <c r="T7789" i="17" s="1"/>
  <c r="EU170" i="70"/>
  <c r="EU195" i="70" s="1"/>
  <c r="EV109" i="70"/>
  <c r="EU114" i="70"/>
  <c r="EU110" i="70"/>
  <c r="EU116" i="70" s="1"/>
  <c r="EU118" i="70"/>
  <c r="EU159" i="70"/>
  <c r="EU115" i="70"/>
  <c r="EU120" i="70" s="1"/>
  <c r="D3165" i="17"/>
  <c r="E2968" i="17"/>
  <c r="D2972" i="17"/>
  <c r="ER62" i="51" l="1"/>
  <c r="EQ52" i="51"/>
  <c r="EU105" i="59"/>
  <c r="EQ130" i="51"/>
  <c r="EQ148" i="51" s="1"/>
  <c r="EU86" i="59"/>
  <c r="EU87" i="59" s="1"/>
  <c r="EU111" i="60"/>
  <c r="EU108" i="60" s="1"/>
  <c r="EU114" i="60" s="1"/>
  <c r="EV70" i="60"/>
  <c r="EU86" i="60"/>
  <c r="EU87" i="60" s="1"/>
  <c r="EU111" i="59"/>
  <c r="EU154" i="59" s="1"/>
  <c r="EU55" i="59"/>
  <c r="EU151" i="59" s="1"/>
  <c r="EU76" i="59"/>
  <c r="EU80" i="59" s="1"/>
  <c r="EU76" i="60"/>
  <c r="EU80" i="60" s="1"/>
  <c r="EU75" i="60"/>
  <c r="EQ130" i="30"/>
  <c r="EU79" i="59"/>
  <c r="EU152" i="60"/>
  <c r="EQ90" i="30"/>
  <c r="EQ95" i="30" s="1"/>
  <c r="EQ68" i="30"/>
  <c r="EQ72" i="30" s="1"/>
  <c r="ER62" i="30"/>
  <c r="EQ71" i="30"/>
  <c r="EU75" i="59"/>
  <c r="EQ67" i="30"/>
  <c r="EU79" i="60"/>
  <c r="EU55" i="60"/>
  <c r="EU60" i="60" s="1"/>
  <c r="EQ90" i="51"/>
  <c r="EQ132" i="51" s="1"/>
  <c r="EQ71" i="51"/>
  <c r="E279" i="18" s="1"/>
  <c r="EQ67" i="51"/>
  <c r="EV70" i="59"/>
  <c r="EU112" i="58"/>
  <c r="G3301" i="17" s="1"/>
  <c r="G3303" i="17" s="1"/>
  <c r="G3304" i="17" s="1"/>
  <c r="FD115" i="33"/>
  <c r="FD77" i="33"/>
  <c r="FD173" i="14" s="1"/>
  <c r="FD181" i="14" s="1"/>
  <c r="J68" i="50"/>
  <c r="J27" i="50" s="1"/>
  <c r="K67" i="50"/>
  <c r="FC80" i="33"/>
  <c r="E2740" i="17" s="1"/>
  <c r="V8" i="50"/>
  <c r="V9" i="50" s="1"/>
  <c r="AI9" i="50"/>
  <c r="AI8" i="50"/>
  <c r="H9" i="50"/>
  <c r="I39" i="50"/>
  <c r="AK39" i="50" s="1"/>
  <c r="I38" i="50"/>
  <c r="AK38" i="50" s="1"/>
  <c r="K26" i="50"/>
  <c r="AM26" i="50" s="1"/>
  <c r="AL26" i="50"/>
  <c r="FA132" i="14"/>
  <c r="FA147" i="14"/>
  <c r="FB257" i="14"/>
  <c r="FC151" i="33"/>
  <c r="FB255" i="14"/>
  <c r="FC142" i="33"/>
  <c r="FC125" i="33"/>
  <c r="FC459" i="14" s="1"/>
  <c r="FC152" i="33"/>
  <c r="FC257" i="14" s="1"/>
  <c r="FC120" i="33"/>
  <c r="FC143" i="33"/>
  <c r="FC255" i="14" s="1"/>
  <c r="FC147" i="33"/>
  <c r="FC149" i="33" s="1"/>
  <c r="FC175" i="14"/>
  <c r="FC183" i="14" s="1"/>
  <c r="FC155" i="33"/>
  <c r="FC121" i="33"/>
  <c r="FC190" i="14" s="1"/>
  <c r="FB190" i="14"/>
  <c r="FC192" i="33"/>
  <c r="FB1205" i="14"/>
  <c r="FB1213" i="14" s="1"/>
  <c r="FC70" i="33"/>
  <c r="FC71" i="33" s="1"/>
  <c r="FC188" i="14"/>
  <c r="E4326" i="17"/>
  <c r="H67" i="74"/>
  <c r="FC122" i="33"/>
  <c r="FC126" i="33"/>
  <c r="FC243" i="33" s="1"/>
  <c r="FC116" i="33"/>
  <c r="FC123" i="33" s="1"/>
  <c r="FC210" i="33"/>
  <c r="FC197" i="33" s="1"/>
  <c r="FB145" i="14"/>
  <c r="U7783" i="17"/>
  <c r="EU194" i="70"/>
  <c r="EU252" i="70"/>
  <c r="EU222" i="70"/>
  <c r="T7790" i="17"/>
  <c r="EV92" i="70"/>
  <c r="EU52" i="45"/>
  <c r="EU57" i="45"/>
  <c r="EU59" i="45" s="1"/>
  <c r="EU65" i="45" s="1"/>
  <c r="EU153" i="59"/>
  <c r="EU171" i="59" s="1"/>
  <c r="EU91" i="59"/>
  <c r="EU144" i="59"/>
  <c r="EV82" i="59"/>
  <c r="EV85" i="59" s="1"/>
  <c r="AD6915" i="17"/>
  <c r="AD6928" i="17" s="1"/>
  <c r="EQ150" i="51"/>
  <c r="EQ152" i="51"/>
  <c r="EQ9" i="51"/>
  <c r="X349" i="61"/>
  <c r="W344" i="61"/>
  <c r="EU153" i="70"/>
  <c r="EU158" i="70"/>
  <c r="EU157" i="70"/>
  <c r="EU160" i="70"/>
  <c r="EU161" i="70"/>
  <c r="EV112" i="70"/>
  <c r="EU10" i="70"/>
  <c r="EU199" i="70"/>
  <c r="EQ92" i="30"/>
  <c r="EQ132" i="30"/>
  <c r="EQ193" i="30" s="1"/>
  <c r="EQ191" i="30" s="1"/>
  <c r="EU313" i="70"/>
  <c r="EU96" i="70"/>
  <c r="EQ141" i="51" l="1"/>
  <c r="EQ142" i="51" s="1"/>
  <c r="EU83" i="59"/>
  <c r="EU89" i="59" s="1"/>
  <c r="EU239" i="60"/>
  <c r="EU132" i="60"/>
  <c r="EU154" i="60"/>
  <c r="EU116" i="60"/>
  <c r="EU67" i="60"/>
  <c r="EU68" i="60" s="1"/>
  <c r="EU83" i="60"/>
  <c r="EU89" i="60" s="1"/>
  <c r="EV82" i="60"/>
  <c r="EV85" i="60" s="1"/>
  <c r="EU144" i="60"/>
  <c r="EU145" i="60" s="1"/>
  <c r="EU153" i="60"/>
  <c r="EU171" i="60" s="1"/>
  <c r="EU175" i="60" s="1"/>
  <c r="EU52" i="59"/>
  <c r="EU58" i="59" s="1"/>
  <c r="ER86" i="51"/>
  <c r="ER89" i="51" s="1"/>
  <c r="EU116" i="59"/>
  <c r="EU67" i="59"/>
  <c r="EU68" i="59" s="1"/>
  <c r="EU239" i="59"/>
  <c r="EU27" i="59" s="1"/>
  <c r="EU108" i="59"/>
  <c r="EU114" i="59" s="1"/>
  <c r="EQ87" i="51"/>
  <c r="EQ93" i="51" s="1"/>
  <c r="EU113" i="59"/>
  <c r="EU117" i="59" s="1"/>
  <c r="EQ92" i="51"/>
  <c r="EU91" i="60"/>
  <c r="EV107" i="60"/>
  <c r="EV110" i="60" s="1"/>
  <c r="EU113" i="60"/>
  <c r="EU117" i="60" s="1"/>
  <c r="EU60" i="59"/>
  <c r="EU112" i="60"/>
  <c r="EU141" i="59"/>
  <c r="EU143" i="59" s="1"/>
  <c r="EV107" i="59"/>
  <c r="EV110" i="59" s="1"/>
  <c r="EU132" i="59"/>
  <c r="EU134" i="59" s="1"/>
  <c r="EU112" i="59"/>
  <c r="EV51" i="59"/>
  <c r="EV54" i="59" s="1"/>
  <c r="EU56" i="59"/>
  <c r="EU57" i="59"/>
  <c r="EU62" i="59" s="1"/>
  <c r="ER86" i="30"/>
  <c r="ER89" i="30" s="1"/>
  <c r="EQ87" i="30"/>
  <c r="EQ93" i="30" s="1"/>
  <c r="EQ91" i="30"/>
  <c r="EQ95" i="51"/>
  <c r="EQ91" i="51"/>
  <c r="EU109" i="58"/>
  <c r="EU115" i="58" s="1"/>
  <c r="EU147" i="58"/>
  <c r="EU113" i="58"/>
  <c r="EU155" i="58"/>
  <c r="EU213" i="58" s="1"/>
  <c r="EU214" i="58" s="1"/>
  <c r="EU56" i="60"/>
  <c r="EU151" i="60"/>
  <c r="EU190" i="60" s="1"/>
  <c r="EU186" i="60" s="1"/>
  <c r="EU141" i="60"/>
  <c r="EU142" i="60" s="1"/>
  <c r="EU57" i="60"/>
  <c r="EU62" i="60" s="1"/>
  <c r="EU114" i="58"/>
  <c r="EU118" i="58" s="1"/>
  <c r="EU52" i="60"/>
  <c r="EU58" i="60" s="1"/>
  <c r="EV108" i="58"/>
  <c r="EV111" i="58" s="1"/>
  <c r="EU133" i="58"/>
  <c r="EU134" i="58" s="1"/>
  <c r="EV51" i="60"/>
  <c r="EV54" i="60" s="1"/>
  <c r="EU69" i="58"/>
  <c r="EU70" i="58" s="1"/>
  <c r="EU117" i="58"/>
  <c r="EV110" i="58" s="1"/>
  <c r="EU142" i="58"/>
  <c r="EU139" i="58" s="1"/>
  <c r="EU141" i="58" s="1"/>
  <c r="K68" i="50"/>
  <c r="FD64" i="33"/>
  <c r="FD78" i="33"/>
  <c r="FD84" i="33"/>
  <c r="FD457" i="14" s="1"/>
  <c r="FD175" i="33"/>
  <c r="FE73" i="33"/>
  <c r="FE76" i="33" s="1"/>
  <c r="FD79" i="33"/>
  <c r="FD119" i="33"/>
  <c r="FD175" i="14" s="1"/>
  <c r="FD183" i="14" s="1"/>
  <c r="FD110" i="33"/>
  <c r="FD189" i="33"/>
  <c r="FD1203" i="14" s="1"/>
  <c r="FD118" i="33"/>
  <c r="FH115" i="33"/>
  <c r="FB153" i="14"/>
  <c r="FB198" i="14"/>
  <c r="AJ9" i="50"/>
  <c r="AJ8" i="50"/>
  <c r="K27" i="50"/>
  <c r="X27" i="50"/>
  <c r="AL27" i="50" s="1"/>
  <c r="FA155" i="14"/>
  <c r="FA131" i="14"/>
  <c r="I49" i="50"/>
  <c r="FC144" i="33"/>
  <c r="FC146" i="33" s="1"/>
  <c r="FC256" i="14" s="1"/>
  <c r="FC258" i="14" s="1"/>
  <c r="FC148" i="33"/>
  <c r="FC198" i="14"/>
  <c r="FC344" i="33"/>
  <c r="FC311" i="33"/>
  <c r="FC316" i="33"/>
  <c r="FC317" i="33" s="1"/>
  <c r="FC1205" i="14"/>
  <c r="FC1213" i="14" s="1"/>
  <c r="H68" i="74"/>
  <c r="Z67" i="74"/>
  <c r="H26" i="74"/>
  <c r="Z26" i="74" s="1"/>
  <c r="E4328" i="17"/>
  <c r="E4332" i="17"/>
  <c r="E4333" i="17" s="1"/>
  <c r="FC9" i="33"/>
  <c r="FC213" i="33"/>
  <c r="J79" i="50"/>
  <c r="FC215" i="33"/>
  <c r="D2999" i="17"/>
  <c r="H1979" i="18"/>
  <c r="FC203" i="33"/>
  <c r="FC204" i="33" s="1"/>
  <c r="EU114" i="45"/>
  <c r="EU67" i="45"/>
  <c r="Y349" i="61"/>
  <c r="X344" i="61"/>
  <c r="V7783" i="17"/>
  <c r="U7784" i="17"/>
  <c r="EU240" i="60"/>
  <c r="EU27" i="60"/>
  <c r="EQ16" i="51"/>
  <c r="EQ11" i="51"/>
  <c r="EU14" i="70"/>
  <c r="EU223" i="70"/>
  <c r="EU10" i="59"/>
  <c r="EU175" i="59"/>
  <c r="EU261" i="70"/>
  <c r="EU197" i="70"/>
  <c r="EU256" i="70"/>
  <c r="EU257" i="70" s="1"/>
  <c r="EU9" i="70"/>
  <c r="G1910" i="17" s="1"/>
  <c r="G1911" i="17" s="1"/>
  <c r="FA360" i="33"/>
  <c r="W331" i="61"/>
  <c r="W337" i="61" s="1"/>
  <c r="W342" i="61"/>
  <c r="X340" i="61"/>
  <c r="EU145" i="59"/>
  <c r="EU146" i="59"/>
  <c r="EU190" i="59"/>
  <c r="EU186" i="59" s="1"/>
  <c r="EU169" i="59"/>
  <c r="EU220" i="59"/>
  <c r="EU223" i="59" s="1"/>
  <c r="FC1608" i="14"/>
  <c r="J8232" i="17" s="1"/>
  <c r="J8237" i="17" s="1"/>
  <c r="J8242" i="17" s="1"/>
  <c r="EU1608" i="14"/>
  <c r="EU133" i="60"/>
  <c r="EU134" i="60"/>
  <c r="EQ34" i="51"/>
  <c r="EQ154" i="51"/>
  <c r="EQ143" i="51"/>
  <c r="EQ144" i="51" s="1"/>
  <c r="EQ172" i="51"/>
  <c r="EQ173" i="51" s="1"/>
  <c r="EQ198" i="30"/>
  <c r="EQ210" i="30"/>
  <c r="EQ196" i="30"/>
  <c r="EQ197" i="30" s="1"/>
  <c r="EQ21" i="30"/>
  <c r="AD6914" i="17"/>
  <c r="AD6927" i="17" s="1"/>
  <c r="AD6929" i="17" s="1"/>
  <c r="EU255" i="70"/>
  <c r="EU155" i="70"/>
  <c r="EU150" i="70"/>
  <c r="EU154" i="70"/>
  <c r="EU207" i="59"/>
  <c r="EU208" i="59" s="1"/>
  <c r="EU212" i="59"/>
  <c r="EU213" i="59" s="1"/>
  <c r="EU207" i="60"/>
  <c r="EU208" i="60" s="1"/>
  <c r="EU212" i="60"/>
  <c r="EU213" i="60" s="1"/>
  <c r="FD188" i="14" l="1"/>
  <c r="V31" i="75" s="1"/>
  <c r="Y31" i="75" s="1"/>
  <c r="O7" i="17"/>
  <c r="EU10" i="60"/>
  <c r="EU146" i="60"/>
  <c r="EU138" i="59"/>
  <c r="EU135" i="59" s="1"/>
  <c r="EU240" i="59"/>
  <c r="EU169" i="60"/>
  <c r="EU133" i="59"/>
  <c r="EU142" i="59"/>
  <c r="EU140" i="58"/>
  <c r="EU220" i="60"/>
  <c r="EU223" i="60" s="1"/>
  <c r="EU136" i="58"/>
  <c r="EU137" i="58" s="1"/>
  <c r="EU143" i="60"/>
  <c r="EU135" i="58"/>
  <c r="EU208" i="58"/>
  <c r="EU209" i="58" s="1"/>
  <c r="EU138" i="60"/>
  <c r="EU140" i="60" s="1"/>
  <c r="EU143" i="58"/>
  <c r="EU144" i="58"/>
  <c r="FD210" i="33"/>
  <c r="FD125" i="33"/>
  <c r="FD459" i="14" s="1"/>
  <c r="FD121" i="33"/>
  <c r="FD190" i="14" s="1"/>
  <c r="FD192" i="33"/>
  <c r="FD1205" i="14" s="1"/>
  <c r="FD1213" i="14" s="1"/>
  <c r="FD120" i="33"/>
  <c r="FE115" i="33"/>
  <c r="FE118" i="33" s="1"/>
  <c r="FD141" i="33"/>
  <c r="FD116" i="33"/>
  <c r="FD155" i="33"/>
  <c r="FD150" i="33"/>
  <c r="FD70" i="33"/>
  <c r="FD71" i="33" s="1"/>
  <c r="FD85" i="33"/>
  <c r="FD80" i="33"/>
  <c r="AQ31" i="75" s="1"/>
  <c r="AQ42" i="75" s="1"/>
  <c r="FE77" i="33"/>
  <c r="FE173" i="14" s="1"/>
  <c r="FE181" i="14" s="1"/>
  <c r="FD176" i="33"/>
  <c r="FD177" i="33"/>
  <c r="E4953" i="17"/>
  <c r="FA102" i="14"/>
  <c r="K76" i="50"/>
  <c r="K35" i="50" s="1"/>
  <c r="AM35" i="50" s="1"/>
  <c r="J38" i="50"/>
  <c r="AL38" i="50" s="1"/>
  <c r="Y27" i="50"/>
  <c r="AM27" i="50" s="1"/>
  <c r="I50" i="50"/>
  <c r="I8" i="50"/>
  <c r="AK8" i="50" s="1"/>
  <c r="FC145" i="33"/>
  <c r="FB256" i="14"/>
  <c r="FB258" i="14" s="1"/>
  <c r="FB161" i="14"/>
  <c r="H27" i="74"/>
  <c r="Q27" i="74" s="1"/>
  <c r="Z27" i="74" s="1"/>
  <c r="Z68" i="74"/>
  <c r="FB127" i="14"/>
  <c r="FB147" i="14"/>
  <c r="FC312" i="33"/>
  <c r="EU239" i="70"/>
  <c r="FC345" i="33"/>
  <c r="EQ195" i="51" s="1"/>
  <c r="EU250" i="58"/>
  <c r="EU250" i="65"/>
  <c r="D3005" i="17"/>
  <c r="D3008" i="17" s="1"/>
  <c r="EQ278" i="51"/>
  <c r="EU159" i="59"/>
  <c r="D2997" i="17"/>
  <c r="D3000" i="17" s="1"/>
  <c r="D3001" i="17" s="1"/>
  <c r="FC198" i="33"/>
  <c r="K77" i="50" s="1"/>
  <c r="E4336" i="17"/>
  <c r="E4338" i="17" s="1"/>
  <c r="H1977" i="18"/>
  <c r="H1978" i="18" s="1"/>
  <c r="H1980" i="18" s="1"/>
  <c r="H76" i="74"/>
  <c r="T7777" i="17"/>
  <c r="EU159" i="60"/>
  <c r="EU177" i="70"/>
  <c r="EU165" i="67"/>
  <c r="FC159" i="14"/>
  <c r="FC319" i="33"/>
  <c r="FC320" i="33" s="1"/>
  <c r="FC205" i="33"/>
  <c r="FC217" i="33"/>
  <c r="FC145" i="14"/>
  <c r="T7792" i="17"/>
  <c r="T7794" i="17" s="1"/>
  <c r="U7794" i="17" s="1"/>
  <c r="V7794" i="17" s="1"/>
  <c r="FC8" i="34"/>
  <c r="FC12" i="33"/>
  <c r="EU8" i="60"/>
  <c r="EU173" i="60"/>
  <c r="AD6924" i="17"/>
  <c r="AD6931" i="17"/>
  <c r="AD6930" i="17"/>
  <c r="EU14" i="60"/>
  <c r="EU192" i="60"/>
  <c r="EU193" i="60" s="1"/>
  <c r="EU187" i="60"/>
  <c r="EU139" i="59"/>
  <c r="EU140" i="59"/>
  <c r="EU224" i="59"/>
  <c r="EU225" i="59" s="1"/>
  <c r="EU173" i="59"/>
  <c r="EU8" i="59"/>
  <c r="X331" i="61"/>
  <c r="X337" i="61" s="1"/>
  <c r="Y340" i="61"/>
  <c r="EQ17" i="51"/>
  <c r="EQ243" i="51"/>
  <c r="EQ238" i="51"/>
  <c r="EQ15" i="51"/>
  <c r="Y344" i="61"/>
  <c r="Z349" i="61"/>
  <c r="Z344" i="61" s="1"/>
  <c r="V7784" i="17"/>
  <c r="W7784" i="17" s="1"/>
  <c r="W7783" i="17"/>
  <c r="EU70" i="45"/>
  <c r="EU132" i="70"/>
  <c r="EU126" i="70" s="1"/>
  <c r="EV64" i="45"/>
  <c r="EU72" i="45"/>
  <c r="H1956" i="18" s="1"/>
  <c r="EU111" i="45"/>
  <c r="EU113" i="45" s="1"/>
  <c r="J8203" i="17"/>
  <c r="EU68" i="45"/>
  <c r="H2057" i="18" s="1"/>
  <c r="EU73" i="45"/>
  <c r="H1957" i="18" s="1"/>
  <c r="EU74" i="45"/>
  <c r="H1958" i="18" s="1"/>
  <c r="EU101" i="45"/>
  <c r="H1947" i="18"/>
  <c r="H1950" i="18" s="1"/>
  <c r="X326" i="61"/>
  <c r="X342" i="61"/>
  <c r="X328" i="61" s="1"/>
  <c r="X58" i="61" s="1"/>
  <c r="X72" i="61" s="1"/>
  <c r="EU192" i="59"/>
  <c r="EU193" i="59" s="1"/>
  <c r="EU187" i="59"/>
  <c r="EU14" i="59"/>
  <c r="W328" i="61"/>
  <c r="W58" i="61" s="1"/>
  <c r="W72" i="61" s="1"/>
  <c r="W343" i="61"/>
  <c r="FA398" i="14"/>
  <c r="EU151" i="70"/>
  <c r="EU152" i="70"/>
  <c r="V42" i="75" l="1"/>
  <c r="X31" i="75"/>
  <c r="EU138" i="58"/>
  <c r="EU224" i="60"/>
  <c r="EU225" i="60" s="1"/>
  <c r="X42" i="75"/>
  <c r="Y42" i="75"/>
  <c r="FD198" i="14"/>
  <c r="V30" i="75"/>
  <c r="EU139" i="60"/>
  <c r="EU135" i="60"/>
  <c r="EU136" i="60" s="1"/>
  <c r="FD152" i="33"/>
  <c r="FD257" i="14" s="1"/>
  <c r="FD151" i="33"/>
  <c r="FD147" i="33"/>
  <c r="FD123" i="33"/>
  <c r="FD143" i="33"/>
  <c r="FD255" i="14" s="1"/>
  <c r="FD142" i="33"/>
  <c r="FD311" i="33"/>
  <c r="FD312" i="33" s="1"/>
  <c r="FD344" i="33"/>
  <c r="FD345" i="33" s="1"/>
  <c r="FD316" i="33"/>
  <c r="FD317" i="33" s="1"/>
  <c r="FD126" i="33"/>
  <c r="FD122" i="33"/>
  <c r="FD203" i="33"/>
  <c r="FD204" i="33" s="1"/>
  <c r="FD215" i="33"/>
  <c r="FD9" i="33"/>
  <c r="FD145" i="14" s="1"/>
  <c r="V18" i="75" s="1"/>
  <c r="FD213" i="33"/>
  <c r="FE189" i="33"/>
  <c r="FE1203" i="14" s="1"/>
  <c r="FE175" i="33"/>
  <c r="FE79" i="33"/>
  <c r="FE188" i="14" s="1"/>
  <c r="FF73" i="33"/>
  <c r="FE119" i="33"/>
  <c r="FE175" i="14" s="1"/>
  <c r="FE183" i="14" s="1"/>
  <c r="FE78" i="33"/>
  <c r="FE84" i="33"/>
  <c r="FE457" i="14" s="1"/>
  <c r="FE64" i="33"/>
  <c r="FE110" i="33"/>
  <c r="FA1024" i="14"/>
  <c r="K36" i="50"/>
  <c r="AM36" i="50" s="1"/>
  <c r="I9" i="50"/>
  <c r="AK9" i="50" s="1"/>
  <c r="K79" i="50"/>
  <c r="AA50" i="75"/>
  <c r="AL50" i="75" s="1"/>
  <c r="J80" i="50"/>
  <c r="EU251" i="65"/>
  <c r="EU248" i="65"/>
  <c r="EU251" i="58"/>
  <c r="EU248" i="58"/>
  <c r="EQ194" i="51"/>
  <c r="EQ193" i="51" s="1"/>
  <c r="EQ21" i="51" s="1"/>
  <c r="ES195" i="51"/>
  <c r="EU195" i="51" s="1"/>
  <c r="EU240" i="70"/>
  <c r="EU237" i="70"/>
  <c r="EU238" i="70" s="1"/>
  <c r="U7792" i="17"/>
  <c r="V7792" i="17" s="1"/>
  <c r="FC16" i="33"/>
  <c r="FC147" i="14"/>
  <c r="FC19" i="33"/>
  <c r="H46" i="74"/>
  <c r="K46" i="50"/>
  <c r="FC127" i="14"/>
  <c r="EU166" i="67"/>
  <c r="EU176" i="67"/>
  <c r="EU178" i="70"/>
  <c r="EU174" i="70"/>
  <c r="G1868" i="17"/>
  <c r="EU192" i="70"/>
  <c r="EU160" i="60"/>
  <c r="EU170" i="60"/>
  <c r="U7777" i="17"/>
  <c r="T7778" i="17"/>
  <c r="H35" i="74"/>
  <c r="Z35" i="74" s="1"/>
  <c r="Z76" i="74"/>
  <c r="FC153" i="14"/>
  <c r="EU161" i="58"/>
  <c r="EU160" i="58" s="1"/>
  <c r="EU162" i="64"/>
  <c r="EU161" i="64" s="1"/>
  <c r="H77" i="74"/>
  <c r="EQ138" i="30"/>
  <c r="EQ137" i="30" s="1"/>
  <c r="FC206" i="33"/>
  <c r="FC161" i="14"/>
  <c r="V50" i="75"/>
  <c r="AB50" i="75" s="1"/>
  <c r="H79" i="74"/>
  <c r="EU170" i="59"/>
  <c r="EU160" i="59"/>
  <c r="Y342" i="61"/>
  <c r="Y328" i="61" s="1"/>
  <c r="Y58" i="61" s="1"/>
  <c r="Y72" i="61" s="1"/>
  <c r="Y326" i="61"/>
  <c r="EU229" i="59"/>
  <c r="EU25" i="59" s="1"/>
  <c r="EU136" i="59"/>
  <c r="EU137" i="59"/>
  <c r="EU103" i="45"/>
  <c r="EU151" i="45"/>
  <c r="X343" i="61"/>
  <c r="W330" i="61"/>
  <c r="W341" i="61"/>
  <c r="X315" i="61"/>
  <c r="X56" i="61"/>
  <c r="X70" i="61" s="1"/>
  <c r="J8252" i="17"/>
  <c r="J8247" i="17" s="1"/>
  <c r="I8267" i="17" s="1"/>
  <c r="J8205" i="17"/>
  <c r="J8257" i="17" s="1"/>
  <c r="I8262" i="17" s="1"/>
  <c r="J8204" i="17"/>
  <c r="EU1630" i="14"/>
  <c r="EU115" i="45"/>
  <c r="FC1630" i="14"/>
  <c r="EV66" i="45"/>
  <c r="EU309" i="70"/>
  <c r="EU123" i="70"/>
  <c r="EU131" i="70"/>
  <c r="EU127" i="70"/>
  <c r="EU128" i="70"/>
  <c r="EV122" i="70"/>
  <c r="EU227" i="70"/>
  <c r="Z331" i="61"/>
  <c r="AA340" i="61"/>
  <c r="Y331" i="61"/>
  <c r="Y337" i="61" s="1"/>
  <c r="Z340" i="61"/>
  <c r="F4684" i="17"/>
  <c r="DD319" i="51"/>
  <c r="EQ211" i="51"/>
  <c r="E204" i="18"/>
  <c r="EQ279" i="51"/>
  <c r="EQ18" i="51"/>
  <c r="EU229" i="60"/>
  <c r="EU25" i="60" s="1"/>
  <c r="EU137" i="60" l="1"/>
  <c r="X18" i="75"/>
  <c r="Y18" i="75"/>
  <c r="V22" i="75"/>
  <c r="X30" i="75"/>
  <c r="Y30" i="75"/>
  <c r="FD153" i="14"/>
  <c r="AQ18" i="75"/>
  <c r="AQ22" i="75" s="1"/>
  <c r="AQ26" i="75" s="1"/>
  <c r="FD12" i="33"/>
  <c r="FD19" i="33" s="1"/>
  <c r="FE120" i="33"/>
  <c r="FE125" i="33"/>
  <c r="FE459" i="14" s="1"/>
  <c r="FF115" i="33"/>
  <c r="FF118" i="33" s="1"/>
  <c r="FE141" i="33"/>
  <c r="FE192" i="33"/>
  <c r="FE1205" i="14" s="1"/>
  <c r="FE1213" i="14" s="1"/>
  <c r="FE121" i="33"/>
  <c r="FE190" i="14" s="1"/>
  <c r="FE198" i="14" s="1"/>
  <c r="FE116" i="33"/>
  <c r="FE155" i="33"/>
  <c r="FE150" i="33"/>
  <c r="FE70" i="33"/>
  <c r="FE71" i="33" s="1"/>
  <c r="FF76" i="33"/>
  <c r="FF77" i="33" s="1"/>
  <c r="FF173" i="14" s="1"/>
  <c r="FF181" i="14" s="1"/>
  <c r="FE80" i="33"/>
  <c r="FE85" i="33"/>
  <c r="FE176" i="33"/>
  <c r="FE177" i="33"/>
  <c r="FE210" i="33"/>
  <c r="FD205" i="33"/>
  <c r="FD217" i="33"/>
  <c r="FD319" i="33"/>
  <c r="FD8" i="34"/>
  <c r="FD149" i="33"/>
  <c r="FD148" i="33"/>
  <c r="FD144" i="33"/>
  <c r="J49" i="50"/>
  <c r="J50" i="50" s="1"/>
  <c r="AM50" i="75"/>
  <c r="AN50" i="75"/>
  <c r="J39" i="50"/>
  <c r="AL39" i="50" s="1"/>
  <c r="K38" i="50"/>
  <c r="AM38" i="50" s="1"/>
  <c r="H80" i="74"/>
  <c r="Z80" i="74" s="1"/>
  <c r="K80" i="50"/>
  <c r="AD50" i="75"/>
  <c r="AC50" i="75"/>
  <c r="EQ208" i="51"/>
  <c r="EQ196" i="51"/>
  <c r="FB155" i="14"/>
  <c r="FB131" i="14"/>
  <c r="EU249" i="58"/>
  <c r="EU26" i="58"/>
  <c r="EU249" i="64"/>
  <c r="EU26" i="65"/>
  <c r="EU249" i="65"/>
  <c r="G1867" i="17"/>
  <c r="EU175" i="70"/>
  <c r="EU191" i="70"/>
  <c r="EU193" i="70" s="1"/>
  <c r="EU169" i="67"/>
  <c r="EU170" i="67" s="1"/>
  <c r="EU180" i="67"/>
  <c r="EU9" i="67"/>
  <c r="EU11" i="67" s="1"/>
  <c r="EU178" i="67"/>
  <c r="K47" i="50"/>
  <c r="AM47" i="50" s="1"/>
  <c r="AM46" i="50"/>
  <c r="Z46" i="74"/>
  <c r="H47" i="74"/>
  <c r="Z47" i="74" s="1"/>
  <c r="Z77" i="74"/>
  <c r="H36" i="74"/>
  <c r="Z36" i="74" s="1"/>
  <c r="EU172" i="64"/>
  <c r="EQ148" i="30"/>
  <c r="EU171" i="58"/>
  <c r="T7793" i="17"/>
  <c r="H1728" i="18"/>
  <c r="T7780" i="17"/>
  <c r="I7819" i="17"/>
  <c r="EU172" i="59"/>
  <c r="EU163" i="59"/>
  <c r="EU9" i="59"/>
  <c r="EU11" i="59" s="1"/>
  <c r="EU19" i="59" s="1"/>
  <c r="EU174" i="59"/>
  <c r="U7778" i="17"/>
  <c r="V7777" i="17"/>
  <c r="V7778" i="17" s="1"/>
  <c r="V7793" i="17" s="1"/>
  <c r="W7793" i="17" s="1"/>
  <c r="EU163" i="60"/>
  <c r="EU164" i="60" s="1"/>
  <c r="EU9" i="60"/>
  <c r="EU11" i="60" s="1"/>
  <c r="EU174" i="60"/>
  <c r="EU172" i="60"/>
  <c r="Z79" i="74"/>
  <c r="H38" i="74"/>
  <c r="Z38" i="74" s="1"/>
  <c r="X50" i="75"/>
  <c r="Y50" i="75"/>
  <c r="FC355" i="33"/>
  <c r="FB132" i="14"/>
  <c r="FC17" i="33"/>
  <c r="C254" i="17" s="1"/>
  <c r="D254" i="17" s="1"/>
  <c r="FC13" i="34"/>
  <c r="Z342" i="61"/>
  <c r="Z328" i="61" s="1"/>
  <c r="Z58" i="61" s="1"/>
  <c r="Z72" i="61" s="1"/>
  <c r="Z326" i="61"/>
  <c r="AA342" i="61"/>
  <c r="AA328" i="61" s="1"/>
  <c r="AA326" i="61"/>
  <c r="Z337" i="61"/>
  <c r="EU13" i="70"/>
  <c r="EU228" i="70"/>
  <c r="EU104" i="45"/>
  <c r="EU7" i="45"/>
  <c r="EU105" i="45"/>
  <c r="Y343" i="61"/>
  <c r="W347" i="61"/>
  <c r="W346" i="61"/>
  <c r="W327" i="61"/>
  <c r="W336" i="61"/>
  <c r="W60" i="61"/>
  <c r="Y315" i="61"/>
  <c r="Y56" i="61"/>
  <c r="Y70" i="61" s="1"/>
  <c r="W7792" i="17"/>
  <c r="EV125" i="70"/>
  <c r="EU268" i="70"/>
  <c r="EU269" i="70" s="1"/>
  <c r="EU129" i="70"/>
  <c r="EU232" i="70"/>
  <c r="EU273" i="70"/>
  <c r="EU274" i="70" s="1"/>
  <c r="I2083" i="18"/>
  <c r="EU130" i="45"/>
  <c r="EU162" i="45"/>
  <c r="EU163" i="45" s="1"/>
  <c r="EU165" i="45" s="1"/>
  <c r="EU135" i="45"/>
  <c r="EU137" i="45" s="1"/>
  <c r="EU14" i="45" s="1"/>
  <c r="EU120" i="45"/>
  <c r="E5250" i="17"/>
  <c r="X329" i="61"/>
  <c r="X314" i="61"/>
  <c r="X45" i="61"/>
  <c r="X84" i="61" s="1"/>
  <c r="X330" i="61"/>
  <c r="X341" i="61"/>
  <c r="FD378" i="33" l="1"/>
  <c r="FD413" i="33"/>
  <c r="V26" i="75"/>
  <c r="X22" i="75"/>
  <c r="Y22" i="75"/>
  <c r="FD206" i="33"/>
  <c r="FD161" i="14"/>
  <c r="FD16" i="33"/>
  <c r="FD17" i="33" s="1"/>
  <c r="FD21" i="33" s="1"/>
  <c r="FD147" i="14"/>
  <c r="FD127" i="14"/>
  <c r="FD320" i="33"/>
  <c r="FE152" i="33"/>
  <c r="FE257" i="14" s="1"/>
  <c r="FE151" i="33"/>
  <c r="FE9" i="33"/>
  <c r="FE145" i="14" s="1"/>
  <c r="FE153" i="14" s="1"/>
  <c r="FE215" i="33"/>
  <c r="FE213" i="33"/>
  <c r="FE147" i="33"/>
  <c r="FE203" i="33"/>
  <c r="FE204" i="33" s="1"/>
  <c r="FE123" i="33"/>
  <c r="FE122" i="33"/>
  <c r="FE126" i="33"/>
  <c r="FE311" i="33"/>
  <c r="FE312" i="33" s="1"/>
  <c r="FE344" i="33"/>
  <c r="FE345" i="33" s="1"/>
  <c r="FE316" i="33"/>
  <c r="FE317" i="33" s="1"/>
  <c r="FD145" i="33"/>
  <c r="FD146" i="33"/>
  <c r="FD256" i="14" s="1"/>
  <c r="FD258" i="14" s="1"/>
  <c r="FE143" i="33"/>
  <c r="FE255" i="14" s="1"/>
  <c r="FE142" i="33"/>
  <c r="FF189" i="33"/>
  <c r="FF1203" i="14" s="1"/>
  <c r="FF79" i="33"/>
  <c r="FF188" i="14" s="1"/>
  <c r="FF84" i="33"/>
  <c r="FF457" i="14" s="1"/>
  <c r="FF175" i="33"/>
  <c r="FF119" i="33"/>
  <c r="FF175" i="14" s="1"/>
  <c r="FF183" i="14" s="1"/>
  <c r="FF78" i="33"/>
  <c r="FG73" i="33"/>
  <c r="FF64" i="33"/>
  <c r="FF110" i="33"/>
  <c r="K49" i="50"/>
  <c r="AM8" i="50" s="1"/>
  <c r="J8" i="50"/>
  <c r="K8" i="50" s="1"/>
  <c r="C217" i="17"/>
  <c r="C218" i="17" s="1"/>
  <c r="E10" i="49"/>
  <c r="FB102" i="14"/>
  <c r="D294" i="17"/>
  <c r="H39" i="74"/>
  <c r="Z39" i="74" s="1"/>
  <c r="J9" i="50"/>
  <c r="AL9" i="50" s="1"/>
  <c r="K39" i="50"/>
  <c r="AM39" i="50" s="1"/>
  <c r="EU250" i="64"/>
  <c r="EU26" i="64"/>
  <c r="EU251" i="64"/>
  <c r="EU252" i="64" s="1"/>
  <c r="EU17" i="59"/>
  <c r="Z343" i="61"/>
  <c r="Z341" i="61" s="1"/>
  <c r="W7794" i="17"/>
  <c r="AA343" i="61"/>
  <c r="AA330" i="61" s="1"/>
  <c r="AA336" i="61" s="1"/>
  <c r="EU19" i="60"/>
  <c r="FC14" i="34"/>
  <c r="FB398" i="14"/>
  <c r="EU182" i="67"/>
  <c r="EU171" i="67"/>
  <c r="EU17" i="60"/>
  <c r="EU19" i="67"/>
  <c r="EU17" i="67"/>
  <c r="EU164" i="59"/>
  <c r="EU165" i="59"/>
  <c r="EU166" i="59" s="1"/>
  <c r="EU176" i="59"/>
  <c r="FC155" i="14"/>
  <c r="D3169" i="17"/>
  <c r="D3170" i="17" s="1"/>
  <c r="M7122" i="17"/>
  <c r="G6614" i="17"/>
  <c r="F4683" i="17"/>
  <c r="F4686" i="17" s="1"/>
  <c r="H49" i="74"/>
  <c r="T7796" i="17"/>
  <c r="FC21" i="33"/>
  <c r="I827" i="18" s="1"/>
  <c r="FC348" i="33"/>
  <c r="EY8" i="63"/>
  <c r="FQ17" i="33"/>
  <c r="FQ18" i="33" s="1"/>
  <c r="FC131" i="14"/>
  <c r="I7821" i="17"/>
  <c r="H1745" i="18"/>
  <c r="H2152" i="18"/>
  <c r="H1736" i="18"/>
  <c r="FB360" i="33"/>
  <c r="FC18" i="33"/>
  <c r="K7819" i="17"/>
  <c r="J1728" i="18"/>
  <c r="V7780" i="17"/>
  <c r="EU175" i="58"/>
  <c r="EU9" i="58"/>
  <c r="EU11" i="58" s="1"/>
  <c r="EU173" i="58"/>
  <c r="EU164" i="58"/>
  <c r="U7780" i="17"/>
  <c r="I1728" i="18"/>
  <c r="J7819" i="17"/>
  <c r="U7793" i="17"/>
  <c r="EQ141" i="30"/>
  <c r="EQ142" i="30" s="1"/>
  <c r="EQ150" i="30"/>
  <c r="EQ152" i="30"/>
  <c r="EQ9" i="30"/>
  <c r="EU179" i="70"/>
  <c r="EU198" i="70"/>
  <c r="EU185" i="70"/>
  <c r="EU186" i="70" s="1"/>
  <c r="EU8" i="70"/>
  <c r="EU196" i="70"/>
  <c r="EU176" i="60"/>
  <c r="EU165" i="60"/>
  <c r="EU166" i="60" s="1"/>
  <c r="EU176" i="64"/>
  <c r="EU165" i="64"/>
  <c r="EU166" i="64" s="1"/>
  <c r="EU171" i="65"/>
  <c r="EU9" i="64"/>
  <c r="EU11" i="64" s="1"/>
  <c r="EU174" i="64"/>
  <c r="X327" i="61"/>
  <c r="X346" i="61"/>
  <c r="X347" i="61"/>
  <c r="I2085" i="18"/>
  <c r="I2090" i="18"/>
  <c r="Y329" i="61"/>
  <c r="Y314" i="61"/>
  <c r="Y45" i="61"/>
  <c r="Y84" i="61" s="1"/>
  <c r="Y330" i="61"/>
  <c r="Y341" i="61"/>
  <c r="AA315" i="61"/>
  <c r="AA56" i="61"/>
  <c r="AA70" i="61" s="1"/>
  <c r="E5287" i="17"/>
  <c r="X320" i="61"/>
  <c r="AB320" i="61" s="1"/>
  <c r="X44" i="61"/>
  <c r="W73" i="61"/>
  <c r="W78" i="61" s="1"/>
  <c r="W66" i="61"/>
  <c r="EU180" i="45"/>
  <c r="H1962" i="18"/>
  <c r="EU10" i="45"/>
  <c r="G256" i="9"/>
  <c r="EV309" i="70"/>
  <c r="EW121" i="45"/>
  <c r="EU122" i="45"/>
  <c r="EU1626" i="14"/>
  <c r="FC1626" i="14"/>
  <c r="H2106" i="18"/>
  <c r="EU169" i="45"/>
  <c r="EU168" i="45"/>
  <c r="X335" i="61"/>
  <c r="X59" i="61"/>
  <c r="EU1629" i="14"/>
  <c r="FC1629" i="14"/>
  <c r="EU132" i="45"/>
  <c r="EU8" i="45" s="1"/>
  <c r="EU15" i="45" s="1"/>
  <c r="EU233" i="70"/>
  <c r="EU242" i="70"/>
  <c r="W333" i="61"/>
  <c r="W334" i="61"/>
  <c r="AA334" i="61" s="1"/>
  <c r="W57" i="61"/>
  <c r="Z315" i="61"/>
  <c r="Z56" i="61"/>
  <c r="Z70" i="61" s="1"/>
  <c r="X336" i="61"/>
  <c r="X60" i="61"/>
  <c r="FD13" i="34" l="1"/>
  <c r="FD14" i="34" s="1"/>
  <c r="FD102" i="14" s="1"/>
  <c r="V11" i="75" s="1"/>
  <c r="FD348" i="33"/>
  <c r="FD18" i="33"/>
  <c r="FD132" i="14" s="1"/>
  <c r="FD355" i="33"/>
  <c r="Y26" i="75"/>
  <c r="X26" i="75"/>
  <c r="AQ11" i="75"/>
  <c r="FD155" i="14"/>
  <c r="FD131" i="14"/>
  <c r="K50" i="50"/>
  <c r="K9" i="50" s="1"/>
  <c r="AM9" i="50" s="1"/>
  <c r="FE12" i="33"/>
  <c r="AL8" i="50"/>
  <c r="FG76" i="33"/>
  <c r="FH76" i="33" s="1"/>
  <c r="FD22" i="33"/>
  <c r="FD360" i="33"/>
  <c r="FF125" i="33"/>
  <c r="FF459" i="14" s="1"/>
  <c r="FF116" i="33"/>
  <c r="FG115" i="33"/>
  <c r="FG118" i="33" s="1"/>
  <c r="FH118" i="33" s="1"/>
  <c r="FH124" i="33" s="1"/>
  <c r="FF121" i="33"/>
  <c r="FF190" i="14" s="1"/>
  <c r="FF198" i="14" s="1"/>
  <c r="FF120" i="33"/>
  <c r="FF192" i="33"/>
  <c r="FF1205" i="14" s="1"/>
  <c r="FF1213" i="14" s="1"/>
  <c r="FF141" i="33"/>
  <c r="FF155" i="33"/>
  <c r="FF150" i="33"/>
  <c r="FF147" i="33" s="1"/>
  <c r="FF70" i="33"/>
  <c r="FF71" i="33" s="1"/>
  <c r="FF176" i="33"/>
  <c r="FF177" i="33"/>
  <c r="FE144" i="33"/>
  <c r="FE149" i="33"/>
  <c r="FE148" i="33"/>
  <c r="FF80" i="33"/>
  <c r="FF85" i="33"/>
  <c r="FE217" i="33"/>
  <c r="FE205" i="33"/>
  <c r="FE319" i="33"/>
  <c r="FF210" i="33"/>
  <c r="FF203" i="33" s="1"/>
  <c r="FF204" i="33" s="1"/>
  <c r="FD15" i="34"/>
  <c r="FD16" i="34"/>
  <c r="FD112" i="34"/>
  <c r="FD398" i="14" s="1"/>
  <c r="G10" i="49"/>
  <c r="F10" i="49"/>
  <c r="FB1024" i="14"/>
  <c r="B271" i="17"/>
  <c r="F294" i="17"/>
  <c r="D296" i="17"/>
  <c r="F296" i="17" s="1"/>
  <c r="EU21" i="59"/>
  <c r="EU18" i="59"/>
  <c r="EU22" i="59" s="1"/>
  <c r="EU258" i="59"/>
  <c r="Z330" i="61"/>
  <c r="Z60" i="61" s="1"/>
  <c r="EU21" i="60"/>
  <c r="EU18" i="60"/>
  <c r="EU22" i="60" s="1"/>
  <c r="EU258" i="60"/>
  <c r="EU9" i="45"/>
  <c r="EU180" i="70"/>
  <c r="G1869" i="17"/>
  <c r="K7821" i="17"/>
  <c r="J1745" i="18"/>
  <c r="J2152" i="18"/>
  <c r="K1728" i="18"/>
  <c r="J1736" i="18"/>
  <c r="L7819" i="17"/>
  <c r="T7798" i="17"/>
  <c r="U7798" i="17" s="1"/>
  <c r="T7797" i="17"/>
  <c r="T7799" i="17" s="1"/>
  <c r="H8" i="74"/>
  <c r="Z8" i="74"/>
  <c r="H50" i="74"/>
  <c r="Z49" i="74"/>
  <c r="FC22" i="33"/>
  <c r="AD6932" i="17"/>
  <c r="AD6933" i="17" s="1"/>
  <c r="FC360" i="33"/>
  <c r="I810" i="18"/>
  <c r="I812" i="18" s="1"/>
  <c r="I822" i="18" s="1"/>
  <c r="FC132" i="14"/>
  <c r="EU172" i="67"/>
  <c r="G1873" i="17"/>
  <c r="H6614" i="17"/>
  <c r="G6616" i="17"/>
  <c r="H6616" i="17" s="1"/>
  <c r="EU259" i="67"/>
  <c r="EU266" i="67"/>
  <c r="EU301" i="67"/>
  <c r="EU21" i="67"/>
  <c r="M7124" i="17"/>
  <c r="M7136" i="17"/>
  <c r="FC112" i="34"/>
  <c r="C958" i="17" s="1"/>
  <c r="D958" i="17" s="1"/>
  <c r="FC175" i="34"/>
  <c r="EQ11" i="30"/>
  <c r="EQ16" i="30"/>
  <c r="I1736" i="18"/>
  <c r="I2152" i="18"/>
  <c r="I1745" i="18"/>
  <c r="J7821" i="17"/>
  <c r="J7823" i="17" s="1"/>
  <c r="J7825" i="17" s="1"/>
  <c r="J7827" i="17" s="1"/>
  <c r="J7829" i="17" s="1"/>
  <c r="FC15" i="34"/>
  <c r="EQ143" i="30"/>
  <c r="EQ34" i="30"/>
  <c r="EQ154" i="30"/>
  <c r="EQ172" i="30"/>
  <c r="EQ173" i="30" s="1"/>
  <c r="H1750" i="18"/>
  <c r="H2156" i="18"/>
  <c r="G259" i="9"/>
  <c r="EU178" i="64"/>
  <c r="EU167" i="64"/>
  <c r="I7823" i="17"/>
  <c r="I7825" i="17" s="1"/>
  <c r="I7827" i="17" s="1"/>
  <c r="I7829" i="17" s="1"/>
  <c r="I7820" i="17"/>
  <c r="EU19" i="64"/>
  <c r="EU17" i="64"/>
  <c r="EU200" i="70"/>
  <c r="EU187" i="70"/>
  <c r="EU165" i="58"/>
  <c r="FC74" i="34"/>
  <c r="EU160" i="65"/>
  <c r="EU164" i="65"/>
  <c r="EU165" i="65" s="1"/>
  <c r="EU175" i="65"/>
  <c r="EU9" i="65"/>
  <c r="EU11" i="65" s="1"/>
  <c r="EU173" i="65"/>
  <c r="EU11" i="70"/>
  <c r="G1878" i="17"/>
  <c r="EU166" i="58"/>
  <c r="EU167" i="58" s="1"/>
  <c r="EU177" i="58"/>
  <c r="G4060" i="17"/>
  <c r="G4061" i="17" s="1"/>
  <c r="E4341" i="17"/>
  <c r="E4343" i="17" s="1"/>
  <c r="FC16" i="34"/>
  <c r="FC102" i="14"/>
  <c r="D199" i="9"/>
  <c r="EU19" i="58"/>
  <c r="EU17" i="58"/>
  <c r="X83" i="61"/>
  <c r="X86" i="61" s="1"/>
  <c r="X50" i="61"/>
  <c r="X47" i="61"/>
  <c r="EU1627" i="14"/>
  <c r="H2107" i="18"/>
  <c r="FC1627" i="14"/>
  <c r="EU27" i="45"/>
  <c r="AA317" i="61"/>
  <c r="AA329" i="61"/>
  <c r="AA45" i="61"/>
  <c r="X66" i="61"/>
  <c r="X73" i="61"/>
  <c r="X78" i="61" s="1"/>
  <c r="Z347" i="61"/>
  <c r="Z346" i="61"/>
  <c r="EU24" i="45"/>
  <c r="H1963" i="18"/>
  <c r="H1964" i="18" s="1"/>
  <c r="EU36" i="45"/>
  <c r="EV119" i="45"/>
  <c r="EU125" i="45"/>
  <c r="EU127" i="45" s="1"/>
  <c r="EU37" i="45" s="1"/>
  <c r="Y336" i="61"/>
  <c r="Y60" i="61"/>
  <c r="Z314" i="61"/>
  <c r="Z329" i="61"/>
  <c r="Z45" i="61"/>
  <c r="Z84" i="61" s="1"/>
  <c r="Y327" i="61"/>
  <c r="Y346" i="61"/>
  <c r="Y347" i="61"/>
  <c r="EU247" i="70"/>
  <c r="EU248" i="70" s="1"/>
  <c r="EU15" i="70"/>
  <c r="EU244" i="70"/>
  <c r="EU245" i="70" s="1"/>
  <c r="EU243" i="70"/>
  <c r="W64" i="61"/>
  <c r="W71" i="61"/>
  <c r="W63" i="61"/>
  <c r="W61" i="61"/>
  <c r="Y320" i="61"/>
  <c r="AC320" i="61" s="1"/>
  <c r="Y44" i="61"/>
  <c r="AB314" i="61"/>
  <c r="AF320" i="61"/>
  <c r="AA327" i="61"/>
  <c r="AE334" i="61"/>
  <c r="Y335" i="61"/>
  <c r="Y59" i="61"/>
  <c r="X334" i="61"/>
  <c r="AB334" i="61" s="1"/>
  <c r="X333" i="61"/>
  <c r="X57" i="61"/>
  <c r="X71" i="61" s="1"/>
  <c r="FD74" i="34" l="1"/>
  <c r="FD1024" i="14"/>
  <c r="FE206" i="33"/>
  <c r="FE161" i="14"/>
  <c r="FE16" i="33"/>
  <c r="FE17" i="33" s="1"/>
  <c r="FE147" i="14"/>
  <c r="FE127" i="14"/>
  <c r="FE378" i="33"/>
  <c r="FE8" i="34"/>
  <c r="FE413" i="33"/>
  <c r="FE19" i="33"/>
  <c r="FD175" i="34"/>
  <c r="FG77" i="33"/>
  <c r="FG84" i="33" s="1"/>
  <c r="FG457" i="14" s="1"/>
  <c r="FF152" i="33"/>
  <c r="FF257" i="14" s="1"/>
  <c r="FF151" i="33"/>
  <c r="FE320" i="33"/>
  <c r="FF149" i="33"/>
  <c r="FF144" i="33"/>
  <c r="FF148" i="33"/>
  <c r="FF215" i="33"/>
  <c r="FF9" i="33"/>
  <c r="FF145" i="14" s="1"/>
  <c r="FF153" i="14" s="1"/>
  <c r="FF213" i="33"/>
  <c r="FF143" i="33"/>
  <c r="FF255" i="14" s="1"/>
  <c r="FF142" i="33"/>
  <c r="FD17" i="34"/>
  <c r="FF311" i="33"/>
  <c r="FF312" i="33" s="1"/>
  <c r="FF344" i="33"/>
  <c r="FF345" i="33" s="1"/>
  <c r="FF316" i="33"/>
  <c r="FF317" i="33" s="1"/>
  <c r="FF126" i="33"/>
  <c r="FF122" i="33"/>
  <c r="FE13" i="34"/>
  <c r="FF123" i="33"/>
  <c r="FE146" i="33"/>
  <c r="FE256" i="14" s="1"/>
  <c r="FE258" i="14" s="1"/>
  <c r="FE145" i="33"/>
  <c r="FH77" i="33"/>
  <c r="FH82" i="33" s="1"/>
  <c r="E2970" i="17"/>
  <c r="I834" i="18"/>
  <c r="I844" i="18" s="1"/>
  <c r="Y11" i="75"/>
  <c r="X11" i="75"/>
  <c r="EU263" i="59"/>
  <c r="Z336" i="61"/>
  <c r="EU263" i="60"/>
  <c r="EU11" i="45"/>
  <c r="H1727" i="18"/>
  <c r="J8208" i="17"/>
  <c r="J7820" i="17"/>
  <c r="EU161" i="65"/>
  <c r="EU168" i="64"/>
  <c r="EQ15" i="30"/>
  <c r="EQ245" i="30"/>
  <c r="EQ17" i="30"/>
  <c r="EQ240" i="30"/>
  <c r="J2156" i="18"/>
  <c r="J1750" i="18"/>
  <c r="K1745" i="18"/>
  <c r="K7820" i="17"/>
  <c r="L7821" i="17"/>
  <c r="K7823" i="17"/>
  <c r="K7825" i="17" s="1"/>
  <c r="K7827" i="17" s="1"/>
  <c r="K7829" i="17" s="1"/>
  <c r="D39" i="9"/>
  <c r="D212" i="9"/>
  <c r="FC1024" i="14"/>
  <c r="EQ144" i="30"/>
  <c r="FC187" i="34"/>
  <c r="FD187" i="34" s="1"/>
  <c r="EU252" i="58"/>
  <c r="G3294" i="17"/>
  <c r="EU21" i="58"/>
  <c r="EU259" i="58"/>
  <c r="G1875" i="17"/>
  <c r="EU188" i="70"/>
  <c r="FC398" i="14"/>
  <c r="EY14" i="63"/>
  <c r="G4075" i="17"/>
  <c r="H1726" i="18"/>
  <c r="FC17" i="34"/>
  <c r="H732" i="18"/>
  <c r="H1735" i="18"/>
  <c r="V7798" i="17"/>
  <c r="U7796" i="17"/>
  <c r="EU21" i="64"/>
  <c r="EU253" i="64"/>
  <c r="EU260" i="64"/>
  <c r="M7126" i="17"/>
  <c r="M7138" i="17" s="1"/>
  <c r="M7137" i="17"/>
  <c r="EU19" i="70"/>
  <c r="EU17" i="70"/>
  <c r="H9" i="74"/>
  <c r="Z9" i="74" s="1"/>
  <c r="Z50" i="74"/>
  <c r="EU166" i="65"/>
  <c r="EU167" i="65" s="1"/>
  <c r="EU177" i="65"/>
  <c r="I1750" i="18"/>
  <c r="I2156" i="18"/>
  <c r="EU19" i="65"/>
  <c r="EU17" i="65"/>
  <c r="AC314" i="61"/>
  <c r="AG320" i="61"/>
  <c r="X108" i="61"/>
  <c r="X91" i="61"/>
  <c r="X88" i="61"/>
  <c r="Y82" i="61"/>
  <c r="X87" i="61"/>
  <c r="X77" i="61"/>
  <c r="X76" i="61"/>
  <c r="X74" i="61"/>
  <c r="Z335" i="61"/>
  <c r="Z59" i="61"/>
  <c r="AI334" i="61"/>
  <c r="AI327" i="61" s="1"/>
  <c r="AE327" i="61"/>
  <c r="J8211" i="17"/>
  <c r="H2125" i="18"/>
  <c r="H2126" i="18" s="1"/>
  <c r="G265" i="9"/>
  <c r="AA341" i="61"/>
  <c r="AA333" i="61"/>
  <c r="AA331" i="61"/>
  <c r="Z320" i="61"/>
  <c r="AD320" i="61" s="1"/>
  <c r="Z44" i="61"/>
  <c r="X64" i="61"/>
  <c r="X63" i="61"/>
  <c r="Z73" i="61"/>
  <c r="Z66" i="61"/>
  <c r="W67" i="61"/>
  <c r="W62" i="61"/>
  <c r="AF314" i="61"/>
  <c r="AJ320" i="61"/>
  <c r="AJ314" i="61" s="1"/>
  <c r="AB327" i="61"/>
  <c r="AF334" i="61"/>
  <c r="W77" i="61"/>
  <c r="W76" i="61"/>
  <c r="W74" i="61"/>
  <c r="Y334" i="61"/>
  <c r="AC334" i="61" s="1"/>
  <c r="Y333" i="61"/>
  <c r="Y57" i="61"/>
  <c r="Y61" i="61" s="1"/>
  <c r="Y73" i="61"/>
  <c r="Y66" i="61"/>
  <c r="AA47" i="61"/>
  <c r="AA84" i="61"/>
  <c r="AA335" i="61"/>
  <c r="AA59" i="61"/>
  <c r="X48" i="61"/>
  <c r="X53" i="61"/>
  <c r="X49" i="61"/>
  <c r="X102" i="61"/>
  <c r="X104" i="61" s="1"/>
  <c r="Y50" i="61"/>
  <c r="Y83" i="61"/>
  <c r="Y47" i="61"/>
  <c r="Z327" i="61"/>
  <c r="AB313" i="61"/>
  <c r="AA32" i="61"/>
  <c r="AA38" i="61" s="1"/>
  <c r="AA323" i="61"/>
  <c r="AA319" i="61"/>
  <c r="AA318" i="61"/>
  <c r="X61" i="61"/>
  <c r="FG119" i="33" l="1"/>
  <c r="FG175" i="14" s="1"/>
  <c r="FG183" i="14" s="1"/>
  <c r="FE155" i="14"/>
  <c r="FE131" i="14"/>
  <c r="FG110" i="33"/>
  <c r="FG173" i="14"/>
  <c r="FG181" i="14" s="1"/>
  <c r="FG64" i="33"/>
  <c r="FG78" i="33"/>
  <c r="FG175" i="33"/>
  <c r="FH175" i="33" s="1"/>
  <c r="FH177" i="33" s="1"/>
  <c r="FG79" i="33"/>
  <c r="FG188" i="14" s="1"/>
  <c r="FG189" i="33"/>
  <c r="FG1203" i="14" s="1"/>
  <c r="FF12" i="33"/>
  <c r="FF413" i="33" s="1"/>
  <c r="FI82" i="33"/>
  <c r="EV80" i="58"/>
  <c r="EV75" i="58" s="1"/>
  <c r="ER70" i="51"/>
  <c r="ER70" i="30"/>
  <c r="ER65" i="30" s="1"/>
  <c r="ER66" i="30" s="1"/>
  <c r="EV78" i="60"/>
  <c r="EV73" i="60" s="1"/>
  <c r="EV74" i="60" s="1"/>
  <c r="EV78" i="59"/>
  <c r="EV73" i="59" s="1"/>
  <c r="EV74" i="59" s="1"/>
  <c r="FH119" i="33"/>
  <c r="FG121" i="33"/>
  <c r="FG190" i="14" s="1"/>
  <c r="FG198" i="14" s="1"/>
  <c r="FG120" i="33"/>
  <c r="FG141" i="33"/>
  <c r="FG192" i="33"/>
  <c r="FG1205" i="14" s="1"/>
  <c r="FG1213" i="14" s="1"/>
  <c r="FG116" i="33"/>
  <c r="FG125" i="33"/>
  <c r="FG459" i="14" s="1"/>
  <c r="FG155" i="33"/>
  <c r="FG150" i="33"/>
  <c r="FG70" i="33"/>
  <c r="FG71" i="33" s="1"/>
  <c r="FF217" i="33"/>
  <c r="FF205" i="33"/>
  <c r="FF319" i="33"/>
  <c r="FF146" i="33"/>
  <c r="FF256" i="14" s="1"/>
  <c r="FF258" i="14" s="1"/>
  <c r="FF145" i="33"/>
  <c r="FE355" i="33"/>
  <c r="FE18" i="33"/>
  <c r="FE132" i="14" s="1"/>
  <c r="FE21" i="33"/>
  <c r="FE348" i="33"/>
  <c r="E2971" i="17"/>
  <c r="E2973" i="17" s="1"/>
  <c r="E2995" i="17" s="1"/>
  <c r="E2992" i="17" s="1"/>
  <c r="E2993" i="17" s="1"/>
  <c r="FH84" i="33"/>
  <c r="FH78" i="33"/>
  <c r="FH64" i="33"/>
  <c r="EV99" i="70" s="1"/>
  <c r="EV93" i="70" s="1"/>
  <c r="FH110" i="33"/>
  <c r="B98" i="17"/>
  <c r="B100" i="17" s="1"/>
  <c r="B102" i="17" s="1"/>
  <c r="B104" i="17" s="1"/>
  <c r="B153" i="17" s="1"/>
  <c r="EV49" i="45"/>
  <c r="FI73" i="33"/>
  <c r="EV119" i="70"/>
  <c r="EV113" i="70" s="1"/>
  <c r="F2739" i="17"/>
  <c r="EV76" i="58"/>
  <c r="F4331" i="17"/>
  <c r="FH173" i="14"/>
  <c r="FE14" i="34"/>
  <c r="FE102" i="14" s="1"/>
  <c r="FE1024" i="14" s="1"/>
  <c r="H1731" i="18"/>
  <c r="H1729" i="18"/>
  <c r="D41" i="9"/>
  <c r="L7823" i="17"/>
  <c r="L7825" i="17" s="1"/>
  <c r="L7827" i="17" s="1"/>
  <c r="L7820" i="17"/>
  <c r="U7797" i="17"/>
  <c r="U7799" i="17" s="1"/>
  <c r="V7796" i="17"/>
  <c r="G2499" i="17"/>
  <c r="G2498" i="17" s="1"/>
  <c r="EU21" i="65"/>
  <c r="EU259" i="65"/>
  <c r="G2826" i="17"/>
  <c r="EU252" i="65"/>
  <c r="H1737" i="18"/>
  <c r="I1735" i="18"/>
  <c r="EQ18" i="30"/>
  <c r="EQ213" i="30"/>
  <c r="I732" i="18"/>
  <c r="I735" i="18" s="1"/>
  <c r="H735" i="18"/>
  <c r="Y71" i="61"/>
  <c r="Y77" i="61" s="1"/>
  <c r="H2151" i="18"/>
  <c r="H2153" i="18" s="1"/>
  <c r="I1726" i="18"/>
  <c r="G1912" i="17"/>
  <c r="G1913" i="17" s="1"/>
  <c r="G1880" i="17"/>
  <c r="G1879" i="17" s="1"/>
  <c r="EU290" i="70"/>
  <c r="EU21" i="70"/>
  <c r="EU297" i="70"/>
  <c r="D1965" i="17"/>
  <c r="D1967" i="17" s="1"/>
  <c r="D1969" i="17" s="1"/>
  <c r="Y67" i="61"/>
  <c r="Y62" i="61"/>
  <c r="AG314" i="61"/>
  <c r="AK320" i="61"/>
  <c r="AK314" i="61" s="1"/>
  <c r="Y49" i="61"/>
  <c r="Y53" i="61"/>
  <c r="Y102" i="61"/>
  <c r="Y104" i="61" s="1"/>
  <c r="Y48" i="61"/>
  <c r="AA48" i="61"/>
  <c r="AA53" i="61"/>
  <c r="AA102" i="61"/>
  <c r="AA104" i="61" s="1"/>
  <c r="AA49" i="61"/>
  <c r="X75" i="61"/>
  <c r="X79" i="61"/>
  <c r="X67" i="61"/>
  <c r="X62" i="61"/>
  <c r="Z50" i="61"/>
  <c r="Z83" i="61"/>
  <c r="Z47" i="61"/>
  <c r="X95" i="61"/>
  <c r="X105" i="61"/>
  <c r="AF327" i="61"/>
  <c r="AJ334" i="61"/>
  <c r="AJ327" i="61" s="1"/>
  <c r="AD314" i="61"/>
  <c r="AH320" i="61"/>
  <c r="AA337" i="61"/>
  <c r="AA332" i="61"/>
  <c r="AB326" i="61"/>
  <c r="Y85" i="61"/>
  <c r="Y86" i="61" s="1"/>
  <c r="Y64" i="61"/>
  <c r="Y63" i="61"/>
  <c r="AA346" i="61"/>
  <c r="AA347" i="61"/>
  <c r="AA344" i="61"/>
  <c r="X116" i="61"/>
  <c r="X110" i="61"/>
  <c r="AB341" i="61"/>
  <c r="W79" i="61"/>
  <c r="W75" i="61"/>
  <c r="Z334" i="61"/>
  <c r="AD334" i="61" s="1"/>
  <c r="Z333" i="61"/>
  <c r="Z57" i="61"/>
  <c r="Z61" i="61" s="1"/>
  <c r="Y78" i="61"/>
  <c r="AE341" i="61"/>
  <c r="AB316" i="61"/>
  <c r="AB46" i="61" s="1"/>
  <c r="AB43" i="61"/>
  <c r="Z78" i="61"/>
  <c r="AI341" i="61"/>
  <c r="AI347" i="61" s="1"/>
  <c r="AC327" i="61"/>
  <c r="AG334" i="61"/>
  <c r="FF19" i="33" l="1"/>
  <c r="FG210" i="33"/>
  <c r="FG203" i="33" s="1"/>
  <c r="FG204" i="33" s="1"/>
  <c r="FH79" i="33"/>
  <c r="I67" i="74" s="1"/>
  <c r="FH189" i="33"/>
  <c r="FG80" i="33"/>
  <c r="FH80" i="33" s="1"/>
  <c r="F2740" i="17" s="1"/>
  <c r="FG85" i="33"/>
  <c r="FH85" i="33" s="1"/>
  <c r="FG177" i="33"/>
  <c r="FF206" i="33"/>
  <c r="FF161" i="14"/>
  <c r="FF16" i="33"/>
  <c r="FF17" i="33" s="1"/>
  <c r="FF348" i="33" s="1"/>
  <c r="FF127" i="14"/>
  <c r="FF147" i="14"/>
  <c r="FG176" i="33"/>
  <c r="FH176" i="33" s="1"/>
  <c r="FF378" i="33"/>
  <c r="FF8" i="34"/>
  <c r="FF13" i="34"/>
  <c r="FH181" i="14"/>
  <c r="EV110" i="70"/>
  <c r="EV116" i="70" s="1"/>
  <c r="EW109" i="70"/>
  <c r="EV115" i="70"/>
  <c r="EV120" i="70" s="1"/>
  <c r="EV118" i="70"/>
  <c r="EV114" i="70"/>
  <c r="EV159" i="70"/>
  <c r="EV170" i="70"/>
  <c r="EV195" i="70" s="1"/>
  <c r="FH141" i="33"/>
  <c r="FH143" i="33" s="1"/>
  <c r="FH255" i="14" s="1"/>
  <c r="FG143" i="33"/>
  <c r="FG255" i="14" s="1"/>
  <c r="FG142" i="33"/>
  <c r="FH142" i="33" s="1"/>
  <c r="FI76" i="33"/>
  <c r="F2970" i="17" s="1"/>
  <c r="EV50" i="45"/>
  <c r="EV57" i="45" s="1"/>
  <c r="EV56" i="45"/>
  <c r="FG122" i="33"/>
  <c r="FH122" i="33" s="1"/>
  <c r="FG126" i="33"/>
  <c r="FH126" i="33" s="1"/>
  <c r="FH121" i="33"/>
  <c r="FH190" i="14" s="1"/>
  <c r="FG344" i="33"/>
  <c r="FG345" i="33" s="1"/>
  <c r="FG311" i="33"/>
  <c r="FG312" i="33" s="1"/>
  <c r="FG316" i="33"/>
  <c r="FG317" i="33" s="1"/>
  <c r="FH192" i="33"/>
  <c r="FG215" i="33"/>
  <c r="FG9" i="33"/>
  <c r="FG145" i="14" s="1"/>
  <c r="FG153" i="14" s="1"/>
  <c r="FG213" i="33"/>
  <c r="FH210" i="33"/>
  <c r="FH120" i="33"/>
  <c r="FH125" i="33"/>
  <c r="FH459" i="14" s="1"/>
  <c r="FH155" i="33"/>
  <c r="FH70" i="33"/>
  <c r="FH71" i="33" s="1"/>
  <c r="EV112" i="58"/>
  <c r="FH175" i="14"/>
  <c r="FH183" i="14" s="1"/>
  <c r="FI115" i="33"/>
  <c r="FI118" i="33" s="1"/>
  <c r="EV90" i="70"/>
  <c r="EV94" i="70"/>
  <c r="EW89" i="70"/>
  <c r="EV98" i="70"/>
  <c r="EV95" i="70"/>
  <c r="EV100" i="70" s="1"/>
  <c r="EV169" i="70"/>
  <c r="EV156" i="70"/>
  <c r="FF320" i="33"/>
  <c r="FE360" i="33"/>
  <c r="FE22" i="33"/>
  <c r="AA390" i="61"/>
  <c r="FH457" i="14"/>
  <c r="FH188" i="14"/>
  <c r="L67" i="50"/>
  <c r="EV105" i="59"/>
  <c r="EV75" i="59"/>
  <c r="EV86" i="59"/>
  <c r="EV76" i="59"/>
  <c r="EV80" i="59" s="1"/>
  <c r="EV152" i="59"/>
  <c r="EV55" i="59"/>
  <c r="EV111" i="59"/>
  <c r="EW70" i="59"/>
  <c r="EV79" i="59"/>
  <c r="EV75" i="60"/>
  <c r="EV86" i="60"/>
  <c r="EV105" i="60"/>
  <c r="EV152" i="60"/>
  <c r="EV76" i="60"/>
  <c r="EV80" i="60" s="1"/>
  <c r="EV55" i="60"/>
  <c r="EV79" i="60"/>
  <c r="EW70" i="60"/>
  <c r="EV111" i="60"/>
  <c r="F2990" i="17"/>
  <c r="E3166" i="17"/>
  <c r="E2994" i="17"/>
  <c r="ER130" i="30"/>
  <c r="ER67" i="30"/>
  <c r="ER90" i="30"/>
  <c r="ER68" i="30"/>
  <c r="ER72" i="30" s="1"/>
  <c r="ER52" i="30"/>
  <c r="ER71" i="30"/>
  <c r="E3165" i="17"/>
  <c r="E2972" i="17"/>
  <c r="F2968" i="17"/>
  <c r="FH150" i="33"/>
  <c r="FH152" i="33" s="1"/>
  <c r="FH257" i="14" s="1"/>
  <c r="FG152" i="33"/>
  <c r="FG257" i="14" s="1"/>
  <c r="FG151" i="33"/>
  <c r="FH151" i="33" s="1"/>
  <c r="ES70" i="51"/>
  <c r="ET70" i="51" s="1"/>
  <c r="EU70" i="51" s="1"/>
  <c r="EV70" i="51" s="1"/>
  <c r="ER65" i="51"/>
  <c r="ER66" i="51" s="1"/>
  <c r="FE74" i="34"/>
  <c r="FE16" i="34"/>
  <c r="FE15" i="34"/>
  <c r="FE112" i="34"/>
  <c r="FE398" i="14" s="1"/>
  <c r="FG147" i="33"/>
  <c r="FJ82" i="33"/>
  <c r="EW80" i="58"/>
  <c r="EW78" i="60"/>
  <c r="EW78" i="59"/>
  <c r="G4331" i="17"/>
  <c r="EV106" i="58"/>
  <c r="EV63" i="58"/>
  <c r="EW72" i="58"/>
  <c r="EV78" i="58"/>
  <c r="EV82" i="58" s="1"/>
  <c r="EV77" i="58"/>
  <c r="EV73" i="58"/>
  <c r="EV79" i="58" s="1"/>
  <c r="EV81" i="58"/>
  <c r="EW74" i="58" s="1"/>
  <c r="EV153" i="58"/>
  <c r="FG123" i="33"/>
  <c r="FH116" i="33"/>
  <c r="FH123" i="33" s="1"/>
  <c r="Y74" i="61"/>
  <c r="Y75" i="61" s="1"/>
  <c r="Y76" i="61"/>
  <c r="I1737" i="18"/>
  <c r="J1735" i="18"/>
  <c r="M7827" i="17"/>
  <c r="M7829" i="17" s="1"/>
  <c r="L7829" i="17"/>
  <c r="B7831" i="17" s="1"/>
  <c r="B7833" i="17" s="1"/>
  <c r="B7835" i="17" s="1"/>
  <c r="B7837" i="17" s="1"/>
  <c r="J1726" i="18"/>
  <c r="I2151" i="18"/>
  <c r="I2153" i="18" s="1"/>
  <c r="D1966" i="17"/>
  <c r="W7796" i="17"/>
  <c r="V7797" i="17"/>
  <c r="Y108" i="61"/>
  <c r="Z82" i="61"/>
  <c r="Y88" i="61"/>
  <c r="Y91" i="61"/>
  <c r="Y87" i="61"/>
  <c r="Z62" i="61"/>
  <c r="Z67" i="61"/>
  <c r="AA105" i="61"/>
  <c r="AA95" i="61"/>
  <c r="AB315" i="61"/>
  <c r="X121" i="61"/>
  <c r="X111" i="61"/>
  <c r="X96" i="61"/>
  <c r="X97" i="61" s="1"/>
  <c r="Y95" i="61"/>
  <c r="Y105" i="61"/>
  <c r="Z64" i="61"/>
  <c r="Z63" i="61"/>
  <c r="AJ341" i="61"/>
  <c r="AA349" i="61"/>
  <c r="AA345" i="61"/>
  <c r="AB340" i="61"/>
  <c r="EW309" i="70"/>
  <c r="AF341" i="61"/>
  <c r="AF347" i="61" s="1"/>
  <c r="AE347" i="61"/>
  <c r="X119" i="61"/>
  <c r="AB52" i="61"/>
  <c r="AD327" i="61"/>
  <c r="AH334" i="61"/>
  <c r="Z49" i="61"/>
  <c r="Z48" i="61"/>
  <c r="Z102" i="61"/>
  <c r="Z104" i="61" s="1"/>
  <c r="Z53" i="61"/>
  <c r="AG327" i="61"/>
  <c r="AK334" i="61"/>
  <c r="AK327" i="61" s="1"/>
  <c r="AC341" i="61"/>
  <c r="AL320" i="61"/>
  <c r="AL314" i="61" s="1"/>
  <c r="AH314" i="61"/>
  <c r="Z71" i="61"/>
  <c r="AB347" i="61"/>
  <c r="F4326" i="17" l="1"/>
  <c r="F4328" i="17" s="1"/>
  <c r="FF355" i="33"/>
  <c r="FF21" i="33"/>
  <c r="FF14" i="34"/>
  <c r="FF102" i="14" s="1"/>
  <c r="FF1024" i="14" s="1"/>
  <c r="FF18" i="33"/>
  <c r="FF132" i="14" s="1"/>
  <c r="FF155" i="14"/>
  <c r="FF131" i="14"/>
  <c r="FG12" i="33"/>
  <c r="FG19" i="33" s="1"/>
  <c r="FH9" i="33"/>
  <c r="F4332" i="17"/>
  <c r="EV52" i="45"/>
  <c r="FH1608" i="14" s="1"/>
  <c r="K8232" i="17" s="1"/>
  <c r="K8237" i="17" s="1"/>
  <c r="K8242" i="17" s="1"/>
  <c r="EW51" i="60"/>
  <c r="EW54" i="60" s="1"/>
  <c r="EV141" i="60"/>
  <c r="EV151" i="60"/>
  <c r="EV52" i="60"/>
  <c r="EV58" i="60" s="1"/>
  <c r="EV57" i="60"/>
  <c r="EV62" i="60" s="1"/>
  <c r="EV56" i="60"/>
  <c r="EV60" i="60"/>
  <c r="AA67" i="74"/>
  <c r="I68" i="74"/>
  <c r="I26" i="74"/>
  <c r="AA26" i="74" s="1"/>
  <c r="EV96" i="70"/>
  <c r="EV313" i="70"/>
  <c r="FI77" i="33"/>
  <c r="AV31" i="75"/>
  <c r="AV42" i="75" s="1"/>
  <c r="AA31" i="75"/>
  <c r="AA30" i="75"/>
  <c r="AV30" i="75"/>
  <c r="FH198" i="14"/>
  <c r="F2971" i="17"/>
  <c r="EX80" i="58"/>
  <c r="FK82" i="33"/>
  <c r="EV153" i="60"/>
  <c r="EV171" i="60" s="1"/>
  <c r="EV87" i="60"/>
  <c r="EV83" i="60"/>
  <c r="EV89" i="60" s="1"/>
  <c r="EV144" i="60"/>
  <c r="EW82" i="60"/>
  <c r="EV91" i="60"/>
  <c r="EV117" i="58"/>
  <c r="EW110" i="58" s="1"/>
  <c r="EV69" i="58"/>
  <c r="EV70" i="58" s="1"/>
  <c r="EV155" i="58"/>
  <c r="EV109" i="58"/>
  <c r="EV115" i="58" s="1"/>
  <c r="EW108" i="58"/>
  <c r="EW111" i="58" s="1"/>
  <c r="H3301" i="17"/>
  <c r="H3303" i="17" s="1"/>
  <c r="H3304" i="17" s="1"/>
  <c r="EV113" i="58"/>
  <c r="EV114" i="58"/>
  <c r="EV118" i="58" s="1"/>
  <c r="EV147" i="58"/>
  <c r="EV133" i="58"/>
  <c r="EV142" i="58"/>
  <c r="EV139" i="58" s="1"/>
  <c r="FH147" i="33"/>
  <c r="FH149" i="33" s="1"/>
  <c r="FG149" i="33"/>
  <c r="FG148" i="33"/>
  <c r="FH148" i="33" s="1"/>
  <c r="FG144" i="33"/>
  <c r="FE175" i="34"/>
  <c r="FE187" i="34"/>
  <c r="ER132" i="30"/>
  <c r="ER193" i="30" s="1"/>
  <c r="ER191" i="30" s="1"/>
  <c r="ER92" i="30"/>
  <c r="ER95" i="30"/>
  <c r="ER91" i="30"/>
  <c r="ER87" i="30"/>
  <c r="ER93" i="30" s="1"/>
  <c r="EW73" i="59"/>
  <c r="EW74" i="59" s="1"/>
  <c r="FE17" i="34"/>
  <c r="EV239" i="59"/>
  <c r="EW107" i="59"/>
  <c r="EV108" i="59"/>
  <c r="EV114" i="59" s="1"/>
  <c r="EV67" i="59"/>
  <c r="EV68" i="59" s="1"/>
  <c r="EV116" i="59"/>
  <c r="EV112" i="59"/>
  <c r="EV154" i="59"/>
  <c r="EV132" i="59"/>
  <c r="EV113" i="59"/>
  <c r="EV117" i="59" s="1"/>
  <c r="EV10" i="70"/>
  <c r="EV199" i="70"/>
  <c r="L68" i="50"/>
  <c r="L27" i="50" s="1"/>
  <c r="AN27" i="50" s="1"/>
  <c r="L26" i="50"/>
  <c r="AN26" i="50" s="1"/>
  <c r="EV56" i="59"/>
  <c r="EV52" i="59"/>
  <c r="EV58" i="59" s="1"/>
  <c r="EV151" i="59"/>
  <c r="EV57" i="59"/>
  <c r="EV62" i="59" s="1"/>
  <c r="EV60" i="59"/>
  <c r="EW51" i="59"/>
  <c r="EW54" i="59" s="1"/>
  <c r="EV141" i="59"/>
  <c r="EV153" i="70"/>
  <c r="EV160" i="70"/>
  <c r="EV161" i="70"/>
  <c r="EV158" i="70"/>
  <c r="EV157" i="70"/>
  <c r="FH215" i="33"/>
  <c r="FH197" i="33"/>
  <c r="E2999" i="17"/>
  <c r="EW75" i="58"/>
  <c r="EV194" i="70"/>
  <c r="EV222" i="70"/>
  <c r="EV252" i="70"/>
  <c r="EV255" i="70" s="1"/>
  <c r="FG217" i="33"/>
  <c r="FG205" i="33"/>
  <c r="FG319" i="33"/>
  <c r="FH213" i="33"/>
  <c r="FH203" i="33"/>
  <c r="FH204" i="33" s="1"/>
  <c r="AB390" i="61"/>
  <c r="AA385" i="61"/>
  <c r="ER130" i="51"/>
  <c r="ER67" i="51"/>
  <c r="ES62" i="51"/>
  <c r="F22" i="52"/>
  <c r="F26" i="52" s="1"/>
  <c r="ER71" i="51"/>
  <c r="F279" i="18" s="1"/>
  <c r="ER52" i="51"/>
  <c r="I4906" i="17"/>
  <c r="I4910" i="17" s="1"/>
  <c r="ER90" i="51"/>
  <c r="ER68" i="51"/>
  <c r="ER72" i="51" s="1"/>
  <c r="EV153" i="59"/>
  <c r="EV171" i="59" s="1"/>
  <c r="EV91" i="59"/>
  <c r="EW82" i="59"/>
  <c r="EW85" i="59" s="1"/>
  <c r="EV87" i="59"/>
  <c r="EV83" i="59"/>
  <c r="EV89" i="59" s="1"/>
  <c r="EV144" i="59"/>
  <c r="EV112" i="60"/>
  <c r="EV154" i="60"/>
  <c r="EW107" i="60"/>
  <c r="EV113" i="60"/>
  <c r="EV117" i="60" s="1"/>
  <c r="EV239" i="60"/>
  <c r="EV108" i="60"/>
  <c r="EV114" i="60" s="1"/>
  <c r="EV116" i="60"/>
  <c r="EV132" i="60"/>
  <c r="EV67" i="60"/>
  <c r="EV68" i="60" s="1"/>
  <c r="EW112" i="70"/>
  <c r="EW73" i="60"/>
  <c r="EW74" i="60" s="1"/>
  <c r="EW92" i="70"/>
  <c r="FH344" i="33"/>
  <c r="FH311" i="33"/>
  <c r="FH316" i="33"/>
  <c r="FH317" i="33" s="1"/>
  <c r="EV59" i="45"/>
  <c r="EV65" i="45" s="1"/>
  <c r="Y79" i="61"/>
  <c r="C1792" i="18"/>
  <c r="B7839" i="17"/>
  <c r="W7797" i="17"/>
  <c r="X7797" i="17" s="1"/>
  <c r="V7799" i="17"/>
  <c r="J1737" i="18"/>
  <c r="K1735" i="18"/>
  <c r="K1726" i="18"/>
  <c r="J2151" i="18"/>
  <c r="J2153" i="18" s="1"/>
  <c r="AB342" i="61"/>
  <c r="AB328" i="61" s="1"/>
  <c r="AC347" i="61"/>
  <c r="AJ347" i="61"/>
  <c r="Z77" i="61"/>
  <c r="Z76" i="61"/>
  <c r="Z74" i="61"/>
  <c r="AG341" i="61"/>
  <c r="AG347" i="61" s="1"/>
  <c r="AL334" i="61"/>
  <c r="AL327" i="61" s="1"/>
  <c r="AH327" i="61"/>
  <c r="Z85" i="61"/>
  <c r="Z86" i="61" s="1"/>
  <c r="AD341" i="61"/>
  <c r="AD347" i="61" s="1"/>
  <c r="Y110" i="61"/>
  <c r="Y116" i="61"/>
  <c r="X98" i="61"/>
  <c r="AB329" i="61"/>
  <c r="AB317" i="61"/>
  <c r="AK341" i="61"/>
  <c r="AK347" i="61" s="1"/>
  <c r="Z105" i="61"/>
  <c r="Z95" i="61"/>
  <c r="EV1608" i="14" l="1"/>
  <c r="FG413" i="33"/>
  <c r="FG16" i="33"/>
  <c r="FH16" i="33" s="1"/>
  <c r="FG8" i="34"/>
  <c r="FF22" i="33"/>
  <c r="FF360" i="33"/>
  <c r="FF112" i="34"/>
  <c r="FF398" i="14" s="1"/>
  <c r="FF15" i="34"/>
  <c r="FF17" i="34" s="1"/>
  <c r="FF16" i="34"/>
  <c r="FF74" i="34"/>
  <c r="FH12" i="33"/>
  <c r="FH19" i="33" s="1"/>
  <c r="FG127" i="14"/>
  <c r="FG147" i="14"/>
  <c r="FG206" i="33"/>
  <c r="FG161" i="14"/>
  <c r="EV138" i="60"/>
  <c r="EV139" i="60" s="1"/>
  <c r="G4332" i="17"/>
  <c r="F4333" i="17"/>
  <c r="ER148" i="51"/>
  <c r="ER141" i="51" s="1"/>
  <c r="ER142" i="51" s="1"/>
  <c r="EV220" i="59"/>
  <c r="EV223" i="59" s="1"/>
  <c r="EV190" i="59"/>
  <c r="EV186" i="59" s="1"/>
  <c r="EV169" i="59"/>
  <c r="EV208" i="58"/>
  <c r="EV209" i="58" s="1"/>
  <c r="EV213" i="58"/>
  <c r="EV214" i="58" s="1"/>
  <c r="AA372" i="61"/>
  <c r="AA378" i="61" s="1"/>
  <c r="AA383" i="61"/>
  <c r="AB381" i="61"/>
  <c r="EV240" i="59"/>
  <c r="EV27" i="59"/>
  <c r="FH145" i="14"/>
  <c r="C5051" i="17"/>
  <c r="EW110" i="59"/>
  <c r="EV145" i="59"/>
  <c r="EV146" i="59"/>
  <c r="AC390" i="61"/>
  <c r="AB385" i="61"/>
  <c r="FH198" i="33"/>
  <c r="EV159" i="60"/>
  <c r="FH159" i="14"/>
  <c r="EV165" i="67"/>
  <c r="EV177" i="70"/>
  <c r="FI197" i="33"/>
  <c r="I76" i="74"/>
  <c r="AA49" i="75"/>
  <c r="AV49" i="75"/>
  <c r="E2997" i="17"/>
  <c r="E3000" i="17" s="1"/>
  <c r="E3001" i="17" s="1"/>
  <c r="F4336" i="17"/>
  <c r="EV159" i="59"/>
  <c r="L76" i="50"/>
  <c r="FI79" i="33"/>
  <c r="FI64" i="33"/>
  <c r="EW99" i="70" s="1"/>
  <c r="EW93" i="70" s="1"/>
  <c r="FI175" i="33"/>
  <c r="FJ73" i="33"/>
  <c r="G2739" i="17"/>
  <c r="FI84" i="33"/>
  <c r="EW49" i="45"/>
  <c r="FI173" i="14"/>
  <c r="EW76" i="58"/>
  <c r="EW119" i="70"/>
  <c r="EW113" i="70" s="1"/>
  <c r="FI78" i="33"/>
  <c r="FI110" i="33"/>
  <c r="FI119" i="33"/>
  <c r="FI189" i="33"/>
  <c r="EV133" i="60"/>
  <c r="EV134" i="60"/>
  <c r="FH217" i="33"/>
  <c r="FH205" i="33"/>
  <c r="EW152" i="59"/>
  <c r="EW55" i="59"/>
  <c r="EW76" i="59"/>
  <c r="EW80" i="59" s="1"/>
  <c r="EW79" i="59"/>
  <c r="EW75" i="59"/>
  <c r="EW105" i="59"/>
  <c r="EW86" i="59"/>
  <c r="EW111" i="59"/>
  <c r="EW239" i="59" s="1"/>
  <c r="EW85" i="60"/>
  <c r="FG320" i="33"/>
  <c r="FH319" i="33"/>
  <c r="FH320" i="33" s="1"/>
  <c r="EV146" i="60"/>
  <c r="EV145" i="60"/>
  <c r="I27" i="74"/>
  <c r="R27" i="74" s="1"/>
  <c r="AA27" i="74" s="1"/>
  <c r="AA68" i="74"/>
  <c r="EV27" i="60"/>
  <c r="EV240" i="60"/>
  <c r="EV175" i="59"/>
  <c r="EV10" i="59"/>
  <c r="EV136" i="58"/>
  <c r="EV141" i="58"/>
  <c r="EV140" i="58"/>
  <c r="EV138" i="59"/>
  <c r="EV143" i="58"/>
  <c r="EV144" i="58"/>
  <c r="EV175" i="60"/>
  <c r="EV10" i="60"/>
  <c r="ER196" i="30"/>
  <c r="ER197" i="30" s="1"/>
  <c r="ER210" i="30"/>
  <c r="ER21" i="30"/>
  <c r="ER198" i="30"/>
  <c r="EV134" i="58"/>
  <c r="EV135" i="58"/>
  <c r="FL82" i="33"/>
  <c r="EZ80" i="58" s="1"/>
  <c r="EY80" i="58"/>
  <c r="EV114" i="45"/>
  <c r="EV67" i="45"/>
  <c r="ER132" i="51"/>
  <c r="C5020" i="17"/>
  <c r="ER92" i="51"/>
  <c r="ER91" i="51"/>
  <c r="ES86" i="51"/>
  <c r="ER87" i="51"/>
  <c r="ER93" i="51" s="1"/>
  <c r="ER95" i="51"/>
  <c r="EV14" i="70"/>
  <c r="EV223" i="70"/>
  <c r="EV207" i="60"/>
  <c r="EV208" i="60" s="1"/>
  <c r="EV212" i="60"/>
  <c r="EV213" i="60" s="1"/>
  <c r="EV261" i="70"/>
  <c r="EV197" i="70"/>
  <c r="EV256" i="70"/>
  <c r="EV257" i="70" s="1"/>
  <c r="EV9" i="70"/>
  <c r="H1910" i="17" s="1"/>
  <c r="H1911" i="17" s="1"/>
  <c r="EV133" i="59"/>
  <c r="EV134" i="59"/>
  <c r="FF187" i="34"/>
  <c r="EW110" i="60"/>
  <c r="EV150" i="70"/>
  <c r="EV154" i="70"/>
  <c r="EV155" i="70"/>
  <c r="FH312" i="33"/>
  <c r="EV239" i="70"/>
  <c r="EV212" i="59"/>
  <c r="EV213" i="59" s="1"/>
  <c r="EV207" i="59"/>
  <c r="EV208" i="59" s="1"/>
  <c r="F2973" i="17"/>
  <c r="F2995" i="17" s="1"/>
  <c r="F2992" i="17" s="1"/>
  <c r="F2993" i="17" s="1"/>
  <c r="F3165" i="17"/>
  <c r="G2968" i="17"/>
  <c r="F2972" i="17"/>
  <c r="FH345" i="33"/>
  <c r="ER195" i="51" s="1"/>
  <c r="EV250" i="65"/>
  <c r="EV250" i="58"/>
  <c r="E3005" i="17"/>
  <c r="E3008" i="17" s="1"/>
  <c r="EV143" i="59"/>
  <c r="EV142" i="59"/>
  <c r="EV220" i="60"/>
  <c r="EV223" i="60" s="1"/>
  <c r="EV169" i="60"/>
  <c r="EV190" i="60"/>
  <c r="EV186" i="60" s="1"/>
  <c r="FH144" i="33"/>
  <c r="FH146" i="33" s="1"/>
  <c r="FH256" i="14" s="1"/>
  <c r="FH258" i="14" s="1"/>
  <c r="FG145" i="33"/>
  <c r="FH145" i="33" s="1"/>
  <c r="FG146" i="33"/>
  <c r="FG256" i="14" s="1"/>
  <c r="FG258" i="14" s="1"/>
  <c r="AX30" i="75"/>
  <c r="AY30" i="75"/>
  <c r="EV143" i="60"/>
  <c r="EV142" i="60"/>
  <c r="FG17" i="33"/>
  <c r="FG13" i="34"/>
  <c r="FH13" i="34" s="1"/>
  <c r="ES65" i="51"/>
  <c r="ES66" i="51" s="1"/>
  <c r="ES130" i="51" s="1"/>
  <c r="AC30" i="75"/>
  <c r="AD30" i="75"/>
  <c r="EW152" i="60"/>
  <c r="EW75" i="60"/>
  <c r="EW86" i="60"/>
  <c r="EW105" i="60"/>
  <c r="EW55" i="60"/>
  <c r="EW111" i="60"/>
  <c r="EW76" i="60"/>
  <c r="EW80" i="60" s="1"/>
  <c r="EW79" i="60"/>
  <c r="FH8" i="34"/>
  <c r="AD31" i="75"/>
  <c r="AC31" i="75"/>
  <c r="AA42" i="75"/>
  <c r="AB343" i="61"/>
  <c r="AB344" i="61" s="1"/>
  <c r="Y119" i="61"/>
  <c r="AH341" i="61"/>
  <c r="AL341" i="61"/>
  <c r="Z75" i="61"/>
  <c r="Z79" i="61"/>
  <c r="Z108" i="61"/>
  <c r="Z88" i="61"/>
  <c r="Z87" i="61"/>
  <c r="Z91" i="61"/>
  <c r="AA82" i="61"/>
  <c r="AB335" i="61"/>
  <c r="AB318" i="61"/>
  <c r="AC313" i="61"/>
  <c r="AB32" i="61"/>
  <c r="AB38" i="61" s="1"/>
  <c r="AB323" i="61"/>
  <c r="AB319" i="61"/>
  <c r="Y121" i="61"/>
  <c r="Y111" i="61"/>
  <c r="Y96" i="61"/>
  <c r="Y97" i="61" s="1"/>
  <c r="FF175" i="34" l="1"/>
  <c r="EV140" i="60"/>
  <c r="EV135" i="60"/>
  <c r="FH17" i="33"/>
  <c r="FH21" i="33" s="1"/>
  <c r="FG155" i="14"/>
  <c r="FG131" i="14"/>
  <c r="FI181" i="14"/>
  <c r="FG14" i="34"/>
  <c r="FG74" i="34" s="1"/>
  <c r="EW240" i="59"/>
  <c r="EW27" i="59"/>
  <c r="EW112" i="60"/>
  <c r="EW132" i="60"/>
  <c r="EW113" i="60"/>
  <c r="EW117" i="60" s="1"/>
  <c r="EW154" i="60"/>
  <c r="EW116" i="60"/>
  <c r="EW108" i="60"/>
  <c r="EW114" i="60" s="1"/>
  <c r="EW67" i="60"/>
  <c r="EW68" i="60" s="1"/>
  <c r="EW56" i="45"/>
  <c r="EW50" i="45"/>
  <c r="EW57" i="45" s="1"/>
  <c r="EV166" i="67"/>
  <c r="EV176" i="67"/>
  <c r="AA18" i="75"/>
  <c r="AV18" i="75"/>
  <c r="AV22" i="75" s="1"/>
  <c r="AV26" i="75" s="1"/>
  <c r="FH153" i="14"/>
  <c r="EW151" i="60"/>
  <c r="EW52" i="60"/>
  <c r="EW58" i="60" s="1"/>
  <c r="EW56" i="60"/>
  <c r="EW141" i="60"/>
  <c r="EW60" i="60"/>
  <c r="EW57" i="60"/>
  <c r="EW62" i="60" s="1"/>
  <c r="FI457" i="14"/>
  <c r="AE431" i="61"/>
  <c r="EW151" i="59"/>
  <c r="EW52" i="59"/>
  <c r="EW58" i="59" s="1"/>
  <c r="EW56" i="59"/>
  <c r="EW141" i="59"/>
  <c r="EW57" i="59"/>
  <c r="EW62" i="59" s="1"/>
  <c r="EW60" i="59"/>
  <c r="EV160" i="60"/>
  <c r="EV170" i="60"/>
  <c r="EV172" i="60" s="1"/>
  <c r="EW87" i="60"/>
  <c r="EW83" i="60"/>
  <c r="EW89" i="60" s="1"/>
  <c r="EW91" i="60"/>
  <c r="EW144" i="60"/>
  <c r="EV187" i="60"/>
  <c r="EV14" i="60"/>
  <c r="EV192" i="60"/>
  <c r="EV193" i="60" s="1"/>
  <c r="EV237" i="70"/>
  <c r="EV238" i="70" s="1"/>
  <c r="EV240" i="70"/>
  <c r="FJ76" i="33"/>
  <c r="G2970" i="17" s="1"/>
  <c r="I77" i="74"/>
  <c r="ER138" i="30"/>
  <c r="ER137" i="30" s="1"/>
  <c r="ER148" i="30" s="1"/>
  <c r="EV162" i="64"/>
  <c r="EV161" i="64" s="1"/>
  <c r="EV161" i="58"/>
  <c r="EV160" i="58" s="1"/>
  <c r="FH206" i="33"/>
  <c r="I80" i="74" s="1"/>
  <c r="AV50" i="75"/>
  <c r="I79" i="74"/>
  <c r="L79" i="50"/>
  <c r="FH161" i="14"/>
  <c r="FI176" i="33"/>
  <c r="FI177" i="33"/>
  <c r="AC381" i="61"/>
  <c r="AB372" i="61"/>
  <c r="AB378" i="61" s="1"/>
  <c r="EW90" i="70"/>
  <c r="EW98" i="70"/>
  <c r="EX89" i="70"/>
  <c r="EW94" i="70"/>
  <c r="EW95" i="70"/>
  <c r="EW100" i="70" s="1"/>
  <c r="EW156" i="70"/>
  <c r="EW169" i="70"/>
  <c r="AC385" i="61"/>
  <c r="AD390" i="61"/>
  <c r="AD385" i="61" s="1"/>
  <c r="AB367" i="61"/>
  <c r="AB383" i="61"/>
  <c r="AB369" i="61" s="1"/>
  <c r="AB58" i="61" s="1"/>
  <c r="AB72" i="61" s="1"/>
  <c r="FI80" i="33"/>
  <c r="FJ79" i="33"/>
  <c r="M67" i="50"/>
  <c r="FI188" i="14"/>
  <c r="AA369" i="61"/>
  <c r="AA58" i="61" s="1"/>
  <c r="AA72" i="61" s="1"/>
  <c r="AA384" i="61"/>
  <c r="EV151" i="70"/>
  <c r="EV152" i="70"/>
  <c r="L77" i="50"/>
  <c r="L36" i="50" s="1"/>
  <c r="AN36" i="50" s="1"/>
  <c r="L35" i="50"/>
  <c r="AN35" i="50" s="1"/>
  <c r="EV138" i="58"/>
  <c r="EV137" i="58"/>
  <c r="ES148" i="51"/>
  <c r="ES141" i="51" s="1"/>
  <c r="ES142" i="51" s="1"/>
  <c r="EW239" i="60"/>
  <c r="ES89" i="51"/>
  <c r="EV170" i="59"/>
  <c r="EV160" i="59"/>
  <c r="EV136" i="60"/>
  <c r="EV137" i="60"/>
  <c r="AC42" i="75"/>
  <c r="AD42" i="75"/>
  <c r="ES68" i="51"/>
  <c r="ES72" i="51" s="1"/>
  <c r="ES67" i="51"/>
  <c r="ET62" i="51"/>
  <c r="ET65" i="51" s="1"/>
  <c r="ET66" i="51" s="1"/>
  <c r="ES52" i="51"/>
  <c r="ES71" i="51"/>
  <c r="G279" i="18" s="1"/>
  <c r="ES90" i="51"/>
  <c r="ES132" i="51" s="1"/>
  <c r="EV251" i="58"/>
  <c r="EV248" i="58"/>
  <c r="G4336" i="17"/>
  <c r="F4338" i="17"/>
  <c r="EV251" i="65"/>
  <c r="EV248" i="65"/>
  <c r="EW153" i="60"/>
  <c r="EW171" i="60" s="1"/>
  <c r="FI192" i="33"/>
  <c r="FI141" i="33"/>
  <c r="FI175" i="14"/>
  <c r="FI183" i="14" s="1"/>
  <c r="EW112" i="58"/>
  <c r="FI120" i="33"/>
  <c r="FJ115" i="33"/>
  <c r="FJ118" i="33" s="1"/>
  <c r="FI155" i="33"/>
  <c r="FI70" i="33"/>
  <c r="FI71" i="33" s="1"/>
  <c r="FI121" i="33"/>
  <c r="FI125" i="33"/>
  <c r="FI459" i="14" s="1"/>
  <c r="FI116" i="33"/>
  <c r="FI123" i="33" s="1"/>
  <c r="FI150" i="33"/>
  <c r="FI147" i="33" s="1"/>
  <c r="EV173" i="59"/>
  <c r="EV224" i="59"/>
  <c r="EV225" i="59" s="1"/>
  <c r="EV8" i="59"/>
  <c r="EV229" i="59" s="1"/>
  <c r="EV25" i="59" s="1"/>
  <c r="EV173" i="60"/>
  <c r="EV224" i="60"/>
  <c r="EV225" i="60" s="1"/>
  <c r="EV8" i="60"/>
  <c r="EV229" i="60" s="1"/>
  <c r="EV25" i="60" s="1"/>
  <c r="FG21" i="33"/>
  <c r="FG18" i="33"/>
  <c r="FG355" i="33"/>
  <c r="FH355" i="33" s="1"/>
  <c r="FG348" i="33"/>
  <c r="ET195" i="51"/>
  <c r="EV195" i="51" s="1"/>
  <c r="ER194" i="51"/>
  <c r="C5027" i="17"/>
  <c r="D5027" i="17" s="1"/>
  <c r="C5024" i="17"/>
  <c r="C5031" i="17" s="1"/>
  <c r="D5031" i="17" s="1"/>
  <c r="EV140" i="59"/>
  <c r="EV139" i="59"/>
  <c r="EV135" i="59"/>
  <c r="EV187" i="59"/>
  <c r="EV14" i="59"/>
  <c r="EV192" i="59"/>
  <c r="EV193" i="59" s="1"/>
  <c r="EW67" i="59"/>
  <c r="EW68" i="59" s="1"/>
  <c r="EW112" i="59"/>
  <c r="EW108" i="59"/>
  <c r="EW114" i="59" s="1"/>
  <c r="EW113" i="59"/>
  <c r="EW117" i="59" s="1"/>
  <c r="EW132" i="59"/>
  <c r="EW116" i="59"/>
  <c r="EW154" i="59"/>
  <c r="AD49" i="75"/>
  <c r="AC49" i="75"/>
  <c r="EV68" i="45"/>
  <c r="I2057" i="18" s="1"/>
  <c r="I1947" i="18"/>
  <c r="I1950" i="18" s="1"/>
  <c r="EV101" i="45"/>
  <c r="EW64" i="45"/>
  <c r="EV73" i="45"/>
  <c r="I1957" i="18" s="1"/>
  <c r="EV72" i="45"/>
  <c r="I1956" i="18" s="1"/>
  <c r="EV74" i="45"/>
  <c r="I1958" i="18" s="1"/>
  <c r="K8203" i="17"/>
  <c r="EV70" i="45"/>
  <c r="EV111" i="45"/>
  <c r="EV113" i="45" s="1"/>
  <c r="EV132" i="70"/>
  <c r="EV126" i="70" s="1"/>
  <c r="EW153" i="59"/>
  <c r="EW171" i="59" s="1"/>
  <c r="EW144" i="59"/>
  <c r="EW87" i="59"/>
  <c r="EW83" i="59"/>
  <c r="EW89" i="59" s="1"/>
  <c r="EW91" i="59"/>
  <c r="EW110" i="70"/>
  <c r="EW116" i="70" s="1"/>
  <c r="EW114" i="70"/>
  <c r="EW118" i="70"/>
  <c r="EX109" i="70"/>
  <c r="EW115" i="70"/>
  <c r="EW120" i="70" s="1"/>
  <c r="EW159" i="70"/>
  <c r="EW170" i="70"/>
  <c r="EW195" i="70" s="1"/>
  <c r="I35" i="74"/>
  <c r="AA35" i="74" s="1"/>
  <c r="AA76" i="74"/>
  <c r="EW81" i="58"/>
  <c r="EX74" i="58" s="1"/>
  <c r="EW73" i="58"/>
  <c r="EW79" i="58" s="1"/>
  <c r="EW63" i="58"/>
  <c r="EW78" i="58"/>
  <c r="EW82" i="58" s="1"/>
  <c r="EW77" i="58"/>
  <c r="EX72" i="58"/>
  <c r="EW106" i="58"/>
  <c r="EW153" i="58"/>
  <c r="BA49" i="75"/>
  <c r="FI159" i="14"/>
  <c r="EW159" i="60"/>
  <c r="FJ197" i="33"/>
  <c r="M76" i="50"/>
  <c r="F2997" i="17"/>
  <c r="F3000" i="17" s="1"/>
  <c r="AF49" i="75"/>
  <c r="EW165" i="67"/>
  <c r="EW159" i="59"/>
  <c r="EW177" i="70"/>
  <c r="FI210" i="33"/>
  <c r="E5051" i="17"/>
  <c r="C5053" i="17"/>
  <c r="F5051" i="17"/>
  <c r="ER9" i="51"/>
  <c r="ER150" i="51"/>
  <c r="ER152" i="51"/>
  <c r="C4903" i="17"/>
  <c r="G2990" i="17"/>
  <c r="F2994" i="17"/>
  <c r="F3166" i="17"/>
  <c r="EV174" i="70"/>
  <c r="EV178" i="70"/>
  <c r="H1868" i="17"/>
  <c r="EV192" i="70"/>
  <c r="FH413" i="33"/>
  <c r="L46" i="50"/>
  <c r="I46" i="74"/>
  <c r="FH127" i="14"/>
  <c r="FH147" i="14"/>
  <c r="AB346" i="61"/>
  <c r="AB330" i="61"/>
  <c r="AB331" i="61" s="1"/>
  <c r="AB337" i="61" s="1"/>
  <c r="AA85" i="61"/>
  <c r="AA86" i="61" s="1"/>
  <c r="AL347" i="61"/>
  <c r="AH347" i="61"/>
  <c r="Z110" i="61"/>
  <c r="Z116" i="61"/>
  <c r="AC340" i="61"/>
  <c r="AB349" i="61"/>
  <c r="AB345" i="61"/>
  <c r="AC316" i="61"/>
  <c r="AC46" i="61" s="1"/>
  <c r="AC43" i="61"/>
  <c r="EX309" i="70"/>
  <c r="Y98" i="61"/>
  <c r="FG16" i="34" l="1"/>
  <c r="FH14" i="34"/>
  <c r="EW138" i="60"/>
  <c r="EW140" i="60" s="1"/>
  <c r="FH18" i="33"/>
  <c r="FH22" i="33" s="1"/>
  <c r="FG132" i="14"/>
  <c r="FG112" i="34"/>
  <c r="FG187" i="34" s="1"/>
  <c r="FH187" i="34" s="1"/>
  <c r="FG102" i="14"/>
  <c r="FG1024" i="14" s="1"/>
  <c r="FG15" i="34"/>
  <c r="FG17" i="34" s="1"/>
  <c r="EW52" i="45"/>
  <c r="FI1608" i="14" s="1"/>
  <c r="L8232" i="17" s="1"/>
  <c r="L8237" i="17" s="1"/>
  <c r="L8242" i="17" s="1"/>
  <c r="ES87" i="51"/>
  <c r="ES93" i="51" s="1"/>
  <c r="AB384" i="61"/>
  <c r="EW138" i="59"/>
  <c r="EW135" i="59" s="1"/>
  <c r="EW59" i="45"/>
  <c r="EW65" i="45" s="1"/>
  <c r="EW114" i="45" s="1"/>
  <c r="FB114" i="45" s="1"/>
  <c r="EV176" i="60"/>
  <c r="EV165" i="60"/>
  <c r="EV166" i="60" s="1"/>
  <c r="FI311" i="33"/>
  <c r="FI316" i="33"/>
  <c r="FI317" i="33" s="1"/>
  <c r="FI344" i="33"/>
  <c r="EW313" i="70"/>
  <c r="EW96" i="70"/>
  <c r="EW142" i="59"/>
  <c r="EW143" i="59"/>
  <c r="AA77" i="74"/>
  <c r="I36" i="74"/>
  <c r="AA36" i="74" s="1"/>
  <c r="EW160" i="59"/>
  <c r="EW170" i="59"/>
  <c r="EV1630" i="14"/>
  <c r="FH1630" i="14"/>
  <c r="EV115" i="45"/>
  <c r="EW166" i="67"/>
  <c r="EW176" i="67"/>
  <c r="EW175" i="60"/>
  <c r="EW10" i="60"/>
  <c r="AF31" i="75"/>
  <c r="BA31" i="75"/>
  <c r="BA42" i="75" s="1"/>
  <c r="EV175" i="70"/>
  <c r="EV191" i="70"/>
  <c r="EV193" i="70" s="1"/>
  <c r="H1867" i="17"/>
  <c r="AI49" i="75"/>
  <c r="AH49" i="75"/>
  <c r="K8205" i="17"/>
  <c r="K8257" i="17" s="1"/>
  <c r="J8262" i="17" s="1"/>
  <c r="K8252" i="17"/>
  <c r="K8247" i="17" s="1"/>
  <c r="J8267" i="17" s="1"/>
  <c r="K8204" i="17"/>
  <c r="EV249" i="64"/>
  <c r="EV249" i="65"/>
  <c r="EV26" i="65"/>
  <c r="M26" i="50"/>
  <c r="AO26" i="50" s="1"/>
  <c r="M68" i="50"/>
  <c r="M27" i="50" s="1"/>
  <c r="AO27" i="50" s="1"/>
  <c r="EW190" i="59"/>
  <c r="EW186" i="59" s="1"/>
  <c r="EW169" i="59"/>
  <c r="EW220" i="59"/>
  <c r="EW223" i="59" s="1"/>
  <c r="M35" i="50"/>
  <c r="AO35" i="50" s="1"/>
  <c r="M77" i="50"/>
  <c r="M36" i="50" s="1"/>
  <c r="AO36" i="50" s="1"/>
  <c r="EW161" i="70"/>
  <c r="EW153" i="70"/>
  <c r="EW160" i="70"/>
  <c r="FI149" i="33"/>
  <c r="FI144" i="33"/>
  <c r="FI148" i="33"/>
  <c r="G2740" i="17"/>
  <c r="FI85" i="33"/>
  <c r="AC367" i="61"/>
  <c r="AC356" i="61" s="1"/>
  <c r="AC383" i="61"/>
  <c r="AC369" i="61" s="1"/>
  <c r="AF431" i="61"/>
  <c r="AE426" i="61"/>
  <c r="G2997" i="17"/>
  <c r="FJ159" i="14"/>
  <c r="N76" i="50"/>
  <c r="BF49" i="75"/>
  <c r="EX177" i="70"/>
  <c r="FN197" i="33"/>
  <c r="AK49" i="75"/>
  <c r="FK197" i="33"/>
  <c r="EX165" i="67"/>
  <c r="EW134" i="59"/>
  <c r="EW133" i="59"/>
  <c r="ES194" i="51"/>
  <c r="ER193" i="51"/>
  <c r="FI152" i="33"/>
  <c r="FI257" i="14" s="1"/>
  <c r="FI151" i="33"/>
  <c r="EW139" i="60"/>
  <c r="EW135" i="60"/>
  <c r="EV227" i="70"/>
  <c r="EV128" i="70"/>
  <c r="EV131" i="70"/>
  <c r="EV127" i="70"/>
  <c r="EV123" i="70"/>
  <c r="EW122" i="70"/>
  <c r="FI143" i="33"/>
  <c r="FI255" i="14" s="1"/>
  <c r="FI142" i="33"/>
  <c r="EV172" i="59"/>
  <c r="EV9" i="59"/>
  <c r="EV11" i="59" s="1"/>
  <c r="EV174" i="59"/>
  <c r="EV163" i="59"/>
  <c r="EV164" i="59" s="1"/>
  <c r="F4903" i="17"/>
  <c r="E4903" i="17"/>
  <c r="EW160" i="60"/>
  <c r="EW170" i="60"/>
  <c r="EX112" i="70"/>
  <c r="EW66" i="45"/>
  <c r="EV249" i="58"/>
  <c r="EV26" i="58"/>
  <c r="EW240" i="60"/>
  <c r="EW27" i="60"/>
  <c r="AB356" i="61"/>
  <c r="AB56" i="61"/>
  <c r="AB70" i="61" s="1"/>
  <c r="FI190" i="14"/>
  <c r="FI126" i="33"/>
  <c r="FI122" i="33"/>
  <c r="ES91" i="51"/>
  <c r="ES95" i="51"/>
  <c r="ES92" i="51"/>
  <c r="ET86" i="51"/>
  <c r="ET89" i="51" s="1"/>
  <c r="ES9" i="51"/>
  <c r="ES150" i="51"/>
  <c r="ES152" i="51"/>
  <c r="AD372" i="61"/>
  <c r="AE381" i="61"/>
  <c r="L80" i="50"/>
  <c r="L39" i="50" s="1"/>
  <c r="AN39" i="50" s="1"/>
  <c r="L38" i="50"/>
  <c r="AN38" i="50" s="1"/>
  <c r="EW145" i="60"/>
  <c r="EW146" i="60"/>
  <c r="EW143" i="60"/>
  <c r="EW142" i="60"/>
  <c r="EW212" i="59"/>
  <c r="EW213" i="59" s="1"/>
  <c r="EW207" i="59"/>
  <c r="EW208" i="59" s="1"/>
  <c r="N67" i="50"/>
  <c r="FJ80" i="33"/>
  <c r="H2740" i="17" s="1"/>
  <c r="FJ188" i="14"/>
  <c r="FK79" i="33"/>
  <c r="FJ77" i="33"/>
  <c r="EV151" i="45"/>
  <c r="EV103" i="45"/>
  <c r="ER154" i="51"/>
  <c r="ER34" i="51"/>
  <c r="ER172" i="51"/>
  <c r="ER173" i="51" s="1"/>
  <c r="ER143" i="51"/>
  <c r="C5061" i="17"/>
  <c r="C4920" i="17"/>
  <c r="ER11" i="51"/>
  <c r="ER16" i="51"/>
  <c r="AD381" i="61"/>
  <c r="AC372" i="61"/>
  <c r="AC378" i="61" s="1"/>
  <c r="I38" i="74"/>
  <c r="AA38" i="74" s="1"/>
  <c r="AA79" i="74"/>
  <c r="EW212" i="60"/>
  <c r="EW213" i="60" s="1"/>
  <c r="EW207" i="60"/>
  <c r="EW208" i="60" s="1"/>
  <c r="FH16" i="34"/>
  <c r="H4060" i="17"/>
  <c r="H4061" i="17" s="1"/>
  <c r="FH102" i="14"/>
  <c r="F4341" i="17"/>
  <c r="E199" i="9"/>
  <c r="FG360" i="33"/>
  <c r="FG22" i="33"/>
  <c r="EW222" i="70"/>
  <c r="EW252" i="70"/>
  <c r="EW255" i="70" s="1"/>
  <c r="EW194" i="70"/>
  <c r="AX50" i="75"/>
  <c r="AY50" i="75"/>
  <c r="FH74" i="34"/>
  <c r="E5053" i="17"/>
  <c r="F5053" i="17"/>
  <c r="C5057" i="17"/>
  <c r="EX75" i="58"/>
  <c r="ET130" i="51"/>
  <c r="ET68" i="51"/>
  <c r="ET72" i="51" s="1"/>
  <c r="ET71" i="51"/>
  <c r="H279" i="18" s="1"/>
  <c r="ET67" i="51"/>
  <c r="ET90" i="51"/>
  <c r="EU62" i="51"/>
  <c r="ET52" i="51"/>
  <c r="EW158" i="70"/>
  <c r="EW157" i="70"/>
  <c r="AA80" i="74"/>
  <c r="I39" i="74"/>
  <c r="AA39" i="74" s="1"/>
  <c r="EW190" i="60"/>
  <c r="EW186" i="60" s="1"/>
  <c r="EW220" i="60"/>
  <c r="EW223" i="60" s="1"/>
  <c r="EW169" i="60"/>
  <c r="EW134" i="60"/>
  <c r="EW133" i="60"/>
  <c r="EV9" i="67"/>
  <c r="EV11" i="67" s="1"/>
  <c r="EV180" i="67"/>
  <c r="EV169" i="67"/>
  <c r="EV170" i="67" s="1"/>
  <c r="EV178" i="67"/>
  <c r="EW160" i="58"/>
  <c r="EV171" i="58"/>
  <c r="AA371" i="61"/>
  <c r="AA382" i="61"/>
  <c r="AN46" i="50"/>
  <c r="L47" i="50"/>
  <c r="AN47" i="50" s="1"/>
  <c r="EW145" i="59"/>
  <c r="EW146" i="59"/>
  <c r="I3301" i="17"/>
  <c r="I3303" i="17" s="1"/>
  <c r="I3304" i="17" s="1"/>
  <c r="EW109" i="58"/>
  <c r="EW115" i="58" s="1"/>
  <c r="EW113" i="58"/>
  <c r="EW69" i="58"/>
  <c r="EW70" i="58" s="1"/>
  <c r="EW142" i="58"/>
  <c r="EW117" i="58"/>
  <c r="EX110" i="58" s="1"/>
  <c r="EX108" i="58"/>
  <c r="EX111" i="58" s="1"/>
  <c r="EW155" i="58"/>
  <c r="EW114" i="58"/>
  <c r="EW118" i="58" s="1"/>
  <c r="EW147" i="58"/>
  <c r="EW133" i="58"/>
  <c r="EW161" i="64"/>
  <c r="EV172" i="64"/>
  <c r="EW174" i="70"/>
  <c r="EW178" i="70"/>
  <c r="I1868" i="17"/>
  <c r="EW192" i="70"/>
  <c r="EW199" i="70"/>
  <c r="EW10" i="70"/>
  <c r="I47" i="74"/>
  <c r="AA47" i="74" s="1"/>
  <c r="AA46" i="74"/>
  <c r="EV9" i="60"/>
  <c r="EV11" i="60" s="1"/>
  <c r="EV174" i="60"/>
  <c r="EV163" i="60"/>
  <c r="EV164" i="60" s="1"/>
  <c r="FI203" i="33"/>
  <c r="FI204" i="33" s="1"/>
  <c r="F2999" i="17"/>
  <c r="F3001" i="17" s="1"/>
  <c r="FI9" i="33"/>
  <c r="FI213" i="33"/>
  <c r="FI215" i="33"/>
  <c r="EW175" i="59"/>
  <c r="EW10" i="59"/>
  <c r="EV136" i="59"/>
  <c r="EV137" i="59"/>
  <c r="EX92" i="70"/>
  <c r="ER9" i="30"/>
  <c r="ER150" i="30"/>
  <c r="ER152" i="30"/>
  <c r="ER141" i="30"/>
  <c r="ER142" i="30" s="1"/>
  <c r="AC18" i="75"/>
  <c r="AD18" i="75"/>
  <c r="AA22" i="75"/>
  <c r="AC326" i="61"/>
  <c r="AC315" i="61" s="1"/>
  <c r="AB336" i="61"/>
  <c r="AB333" i="61"/>
  <c r="AB332" i="61"/>
  <c r="AC52" i="61"/>
  <c r="AA108" i="61"/>
  <c r="AA88" i="61"/>
  <c r="AA87" i="61"/>
  <c r="AB82" i="61"/>
  <c r="AA91" i="61"/>
  <c r="AC342" i="61"/>
  <c r="Z119" i="61"/>
  <c r="Z121" i="61"/>
  <c r="Z111" i="61"/>
  <c r="Z96" i="61"/>
  <c r="Z97" i="61" s="1"/>
  <c r="FH15" i="34" l="1"/>
  <c r="FH17" i="34" s="1"/>
  <c r="FH112" i="34"/>
  <c r="FG398" i="14"/>
  <c r="FG175" i="34"/>
  <c r="FH175" i="34" s="1"/>
  <c r="EW139" i="59"/>
  <c r="EW140" i="59"/>
  <c r="EW1608" i="14"/>
  <c r="EW67" i="45"/>
  <c r="EW70" i="45" s="1"/>
  <c r="AB371" i="61"/>
  <c r="AB382" i="61"/>
  <c r="AC384" i="61"/>
  <c r="AC382" i="61" s="1"/>
  <c r="EW172" i="59"/>
  <c r="EW9" i="59"/>
  <c r="EW174" i="59"/>
  <c r="EW163" i="59"/>
  <c r="EW164" i="59" s="1"/>
  <c r="F5057" i="17"/>
  <c r="E5057" i="17"/>
  <c r="EV176" i="59"/>
  <c r="EV165" i="59"/>
  <c r="EV166" i="59" s="1"/>
  <c r="ER21" i="51"/>
  <c r="ER208" i="51"/>
  <c r="ER196" i="51"/>
  <c r="AF426" i="61"/>
  <c r="AG431" i="61"/>
  <c r="EW224" i="59"/>
  <c r="EW225" i="59" s="1"/>
  <c r="EW8" i="59"/>
  <c r="EW229" i="59" s="1"/>
  <c r="EW25" i="59" s="1"/>
  <c r="EW173" i="59"/>
  <c r="EV17" i="59"/>
  <c r="EV19" i="59"/>
  <c r="EW175" i="70"/>
  <c r="I1867" i="17"/>
  <c r="EW191" i="70"/>
  <c r="EW193" i="70" s="1"/>
  <c r="FH348" i="33"/>
  <c r="I49" i="74"/>
  <c r="FH155" i="14"/>
  <c r="L49" i="50"/>
  <c r="EZ8" i="63"/>
  <c r="E3169" i="17"/>
  <c r="E3170" i="17" s="1"/>
  <c r="FH131" i="14"/>
  <c r="G4683" i="17"/>
  <c r="FR17" i="33"/>
  <c r="FR18" i="33" s="1"/>
  <c r="AE383" i="61"/>
  <c r="AE369" i="61" s="1"/>
  <c r="ET194" i="51"/>
  <c r="ES193" i="51"/>
  <c r="EW14" i="59"/>
  <c r="EW187" i="59"/>
  <c r="EW192" i="59"/>
  <c r="EW193" i="59" s="1"/>
  <c r="EV196" i="70"/>
  <c r="EV198" i="70"/>
  <c r="EV8" i="70"/>
  <c r="EV179" i="70"/>
  <c r="EV185" i="70"/>
  <c r="EV186" i="70" s="1"/>
  <c r="EW187" i="60"/>
  <c r="EW192" i="60"/>
  <c r="EW193" i="60" s="1"/>
  <c r="EW14" i="60"/>
  <c r="AA11" i="75"/>
  <c r="AV11" i="75"/>
  <c r="FH1024" i="14"/>
  <c r="AE424" i="61"/>
  <c r="AF422" i="61"/>
  <c r="AE413" i="61"/>
  <c r="AE419" i="61" s="1"/>
  <c r="EV174" i="64"/>
  <c r="EV9" i="64"/>
  <c r="EV11" i="64" s="1"/>
  <c r="EV176" i="64"/>
  <c r="EV165" i="64"/>
  <c r="EV166" i="64" s="1"/>
  <c r="EV171" i="65"/>
  <c r="EV7" i="45"/>
  <c r="EV104" i="45"/>
  <c r="EV105" i="45"/>
  <c r="AD378" i="61"/>
  <c r="AE367" i="61"/>
  <c r="EW125" i="70"/>
  <c r="AC370" i="61"/>
  <c r="AC376" i="61" s="1"/>
  <c r="AC355" i="61"/>
  <c r="AC22" i="75"/>
  <c r="AD22" i="75"/>
  <c r="AA26" i="75"/>
  <c r="FI217" i="33"/>
  <c r="FI319" i="33"/>
  <c r="FI320" i="33" s="1"/>
  <c r="FI205" i="33"/>
  <c r="EW134" i="58"/>
  <c r="EW135" i="58"/>
  <c r="AA377" i="61"/>
  <c r="AA60" i="61"/>
  <c r="EX119" i="70"/>
  <c r="EX113" i="70" s="1"/>
  <c r="FK73" i="33"/>
  <c r="FJ78" i="33"/>
  <c r="FJ64" i="33"/>
  <c r="EX99" i="70" s="1"/>
  <c r="EX93" i="70" s="1"/>
  <c r="H2739" i="17"/>
  <c r="I2739" i="17" s="1"/>
  <c r="FK77" i="33"/>
  <c r="FJ175" i="33"/>
  <c r="EX76" i="58"/>
  <c r="EX49" i="45"/>
  <c r="FJ84" i="33"/>
  <c r="FJ457" i="14" s="1"/>
  <c r="FJ74" i="33"/>
  <c r="FJ173" i="14"/>
  <c r="FN77" i="33"/>
  <c r="FJ119" i="33"/>
  <c r="FJ189" i="33"/>
  <c r="ES143" i="51"/>
  <c r="ES34" i="51"/>
  <c r="ES172" i="51"/>
  <c r="ES173" i="51" s="1"/>
  <c r="ES154" i="51"/>
  <c r="EV273" i="70"/>
  <c r="EV274" i="70" s="1"/>
  <c r="EV268" i="70"/>
  <c r="EV269" i="70" s="1"/>
  <c r="EV129" i="70"/>
  <c r="EV232" i="70"/>
  <c r="FI145" i="14"/>
  <c r="FI12" i="33"/>
  <c r="EV173" i="58"/>
  <c r="EV9" i="58"/>
  <c r="EV11" i="58" s="1"/>
  <c r="EV175" i="58"/>
  <c r="EV164" i="58"/>
  <c r="EV165" i="58" s="1"/>
  <c r="EU65" i="51"/>
  <c r="EU66" i="51" s="1"/>
  <c r="EU130" i="51" s="1"/>
  <c r="EU148" i="51" s="1"/>
  <c r="FK188" i="14"/>
  <c r="FK80" i="33"/>
  <c r="FL79" i="33"/>
  <c r="ES11" i="51"/>
  <c r="ES16" i="51"/>
  <c r="EX176" i="67"/>
  <c r="EX166" i="67"/>
  <c r="AK31" i="75"/>
  <c r="BF31" i="75"/>
  <c r="BF42" i="75" s="1"/>
  <c r="J2083" i="18"/>
  <c r="FK159" i="14"/>
  <c r="EY177" i="70"/>
  <c r="FL197" i="33"/>
  <c r="EY165" i="67"/>
  <c r="EX161" i="64"/>
  <c r="EW172" i="64"/>
  <c r="AA388" i="61"/>
  <c r="AA368" i="61"/>
  <c r="AA387" i="61"/>
  <c r="EX160" i="58"/>
  <c r="EY160" i="58" s="1"/>
  <c r="EW171" i="58"/>
  <c r="EW208" i="58"/>
  <c r="EW209" i="58" s="1"/>
  <c r="EW213" i="58"/>
  <c r="EW214" i="58" s="1"/>
  <c r="EV171" i="67"/>
  <c r="EV182" i="67"/>
  <c r="EW261" i="70"/>
  <c r="EW197" i="70"/>
  <c r="EW256" i="70"/>
  <c r="EW257" i="70" s="1"/>
  <c r="EW9" i="70"/>
  <c r="I1910" i="17" s="1"/>
  <c r="I1911" i="17" s="1"/>
  <c r="AD367" i="61"/>
  <c r="AD356" i="61" s="1"/>
  <c r="AD383" i="61"/>
  <c r="AD369" i="61" s="1"/>
  <c r="AN49" i="75"/>
  <c r="AM49" i="75"/>
  <c r="FI146" i="33"/>
  <c r="FI256" i="14" s="1"/>
  <c r="FI258" i="14" s="1"/>
  <c r="FI145" i="33"/>
  <c r="AI31" i="75"/>
  <c r="AF42" i="75"/>
  <c r="AH31" i="75"/>
  <c r="FI345" i="33"/>
  <c r="F3005" i="17"/>
  <c r="F3008" i="17" s="1"/>
  <c r="EW250" i="65"/>
  <c r="EW250" i="58"/>
  <c r="ET132" i="51"/>
  <c r="ET87" i="51"/>
  <c r="ET93" i="51" s="1"/>
  <c r="EU86" i="51"/>
  <c r="ET92" i="51"/>
  <c r="ET95" i="51"/>
  <c r="ET91" i="51"/>
  <c r="ER154" i="30"/>
  <c r="ER143" i="30"/>
  <c r="ER144" i="30" s="1"/>
  <c r="ER172" i="30"/>
  <c r="ER173" i="30" s="1"/>
  <c r="ER34" i="30"/>
  <c r="N68" i="50"/>
  <c r="N27" i="50" s="1"/>
  <c r="AP27" i="50" s="1"/>
  <c r="N26" i="50"/>
  <c r="AP26" i="50" s="1"/>
  <c r="EV228" i="70"/>
  <c r="EV13" i="70"/>
  <c r="ER11" i="30"/>
  <c r="ER16" i="30"/>
  <c r="EV17" i="60"/>
  <c r="EV19" i="60"/>
  <c r="EW223" i="70"/>
  <c r="EW14" i="70"/>
  <c r="ER243" i="51"/>
  <c r="ER17" i="51"/>
  <c r="ER238" i="51"/>
  <c r="ER15" i="51"/>
  <c r="EW174" i="60"/>
  <c r="EW9" i="60"/>
  <c r="EW163" i="60"/>
  <c r="EW164" i="60" s="1"/>
  <c r="EW136" i="60"/>
  <c r="EW137" i="60"/>
  <c r="EX174" i="70"/>
  <c r="EX178" i="70"/>
  <c r="J1868" i="17"/>
  <c r="K1868" i="17" s="1"/>
  <c r="EX192" i="70"/>
  <c r="FI312" i="33"/>
  <c r="EW239" i="70"/>
  <c r="EW139" i="58"/>
  <c r="EW144" i="58"/>
  <c r="EW143" i="58"/>
  <c r="EV19" i="67"/>
  <c r="EV17" i="67"/>
  <c r="ET148" i="51"/>
  <c r="ET141" i="51" s="1"/>
  <c r="ET142" i="51" s="1"/>
  <c r="E4920" i="17"/>
  <c r="C4978" i="17"/>
  <c r="C4924" i="17"/>
  <c r="EV251" i="64"/>
  <c r="EV252" i="64" s="1"/>
  <c r="EV26" i="64"/>
  <c r="EV250" i="64"/>
  <c r="EW9" i="67"/>
  <c r="EW11" i="67" s="1"/>
  <c r="EW178" i="67"/>
  <c r="EW169" i="67"/>
  <c r="EW170" i="67" s="1"/>
  <c r="EW180" i="67"/>
  <c r="E5061" i="17"/>
  <c r="F5061" i="17"/>
  <c r="C5063" i="17"/>
  <c r="C5071" i="17"/>
  <c r="N35" i="50"/>
  <c r="AP35" i="50" s="1"/>
  <c r="N77" i="50"/>
  <c r="N36" i="50" s="1"/>
  <c r="AP36" i="50" s="1"/>
  <c r="EW155" i="70"/>
  <c r="EW150" i="70"/>
  <c r="EW154" i="70"/>
  <c r="ER144" i="51"/>
  <c r="ER278" i="51" s="1"/>
  <c r="BA30" i="75"/>
  <c r="FI198" i="14"/>
  <c r="AF30" i="75"/>
  <c r="EV162" i="45"/>
  <c r="EV163" i="45" s="1"/>
  <c r="EV165" i="45" s="1"/>
  <c r="EV135" i="45"/>
  <c r="EV137" i="45" s="1"/>
  <c r="EV14" i="45" s="1"/>
  <c r="EV120" i="45"/>
  <c r="EV130" i="45"/>
  <c r="EW224" i="60"/>
  <c r="EW225" i="60" s="1"/>
  <c r="EW8" i="60"/>
  <c r="EW229" i="60" s="1"/>
  <c r="EW25" i="60" s="1"/>
  <c r="EW173" i="60"/>
  <c r="EW172" i="60"/>
  <c r="E39" i="9"/>
  <c r="E41" i="9" s="1"/>
  <c r="E212" i="9"/>
  <c r="G4341" i="17"/>
  <c r="F4343" i="17"/>
  <c r="AB370" i="61"/>
  <c r="AB355" i="61"/>
  <c r="AB45" i="61"/>
  <c r="AB84" i="61" s="1"/>
  <c r="EW136" i="59"/>
  <c r="EW137" i="59"/>
  <c r="AC56" i="61"/>
  <c r="AC70" i="61" s="1"/>
  <c r="AA110" i="61"/>
  <c r="AA116" i="61"/>
  <c r="Z98" i="61"/>
  <c r="AC343" i="61"/>
  <c r="AC328" i="61"/>
  <c r="AC329" i="61"/>
  <c r="AC45" i="61"/>
  <c r="AC317" i="61"/>
  <c r="AB85" i="61"/>
  <c r="EW68" i="45" l="1"/>
  <c r="J2057" i="18" s="1"/>
  <c r="H4075" i="17"/>
  <c r="EZ14" i="63"/>
  <c r="FH398" i="14"/>
  <c r="EW101" i="45"/>
  <c r="EW103" i="45" s="1"/>
  <c r="EW72" i="45"/>
  <c r="J1956" i="18" s="1"/>
  <c r="L8203" i="17"/>
  <c r="J1947" i="18"/>
  <c r="J1950" i="18" s="1"/>
  <c r="EW111" i="45"/>
  <c r="EW113" i="45" s="1"/>
  <c r="EW73" i="45"/>
  <c r="J1957" i="18" s="1"/>
  <c r="EW132" i="70"/>
  <c r="EW126" i="70" s="1"/>
  <c r="EW227" i="70" s="1"/>
  <c r="EW228" i="70" s="1"/>
  <c r="EW74" i="45"/>
  <c r="J1958" i="18" s="1"/>
  <c r="FJ181" i="14"/>
  <c r="EX64" i="45"/>
  <c r="EX66" i="45" s="1"/>
  <c r="FB67" i="45"/>
  <c r="AC371" i="61"/>
  <c r="AC377" i="61" s="1"/>
  <c r="AB388" i="61"/>
  <c r="AB387" i="61"/>
  <c r="AB60" i="61"/>
  <c r="AB377" i="61"/>
  <c r="AE384" i="61"/>
  <c r="AE371" i="61" s="1"/>
  <c r="AE377" i="61" s="1"/>
  <c r="EW11" i="59"/>
  <c r="EW17" i="59" s="1"/>
  <c r="F5071" i="17"/>
  <c r="C5073" i="17"/>
  <c r="E5071" i="17"/>
  <c r="EV266" i="67"/>
  <c r="EV259" i="67"/>
  <c r="EV301" i="67"/>
  <c r="EV21" i="67"/>
  <c r="ER211" i="51"/>
  <c r="F204" i="18"/>
  <c r="ER279" i="51"/>
  <c r="DE319" i="51"/>
  <c r="F5250" i="17" s="1"/>
  <c r="F5287" i="17" s="1"/>
  <c r="G4684" i="17"/>
  <c r="G4686" i="17" s="1"/>
  <c r="H4686" i="17" s="1"/>
  <c r="ER18" i="51"/>
  <c r="EZ160" i="58"/>
  <c r="EX90" i="70"/>
  <c r="EY89" i="70"/>
  <c r="EX98" i="70"/>
  <c r="EX94" i="70"/>
  <c r="EX95" i="70"/>
  <c r="EX100" i="70" s="1"/>
  <c r="EX156" i="70"/>
  <c r="EX169" i="70"/>
  <c r="ES208" i="51"/>
  <c r="ES21" i="51"/>
  <c r="ES196" i="51"/>
  <c r="EW198" i="70"/>
  <c r="EW8" i="70"/>
  <c r="EW179" i="70"/>
  <c r="EW196" i="70"/>
  <c r="EW185" i="70"/>
  <c r="EW186" i="70" s="1"/>
  <c r="C5067" i="17"/>
  <c r="E5063" i="17"/>
  <c r="F5063" i="17"/>
  <c r="ES238" i="51"/>
  <c r="ES243" i="51"/>
  <c r="ES17" i="51"/>
  <c r="ES15" i="51"/>
  <c r="ET193" i="51"/>
  <c r="EU194" i="51"/>
  <c r="H1873" i="17"/>
  <c r="EV172" i="67"/>
  <c r="FH1629" i="14"/>
  <c r="EV132" i="45"/>
  <c r="EV8" i="45" s="1"/>
  <c r="EV9" i="45" s="1"/>
  <c r="EV1629" i="14"/>
  <c r="AA57" i="61"/>
  <c r="AA374" i="61"/>
  <c r="AA375" i="61"/>
  <c r="AE375" i="61" s="1"/>
  <c r="FL80" i="33"/>
  <c r="FL188" i="14"/>
  <c r="FK76" i="33"/>
  <c r="FK74" i="33" s="1"/>
  <c r="FK189" i="33"/>
  <c r="AE356" i="61"/>
  <c r="AD11" i="75"/>
  <c r="AC11" i="75"/>
  <c r="EX121" i="45"/>
  <c r="EV122" i="45"/>
  <c r="EX115" i="70"/>
  <c r="EX120" i="70" s="1"/>
  <c r="EY109" i="70"/>
  <c r="EX114" i="70"/>
  <c r="EX159" i="70"/>
  <c r="EX110" i="70"/>
  <c r="EX116" i="70" s="1"/>
  <c r="EX118" i="70"/>
  <c r="EX170" i="70"/>
  <c r="EX195" i="70" s="1"/>
  <c r="EW140" i="58"/>
  <c r="EW136" i="58"/>
  <c r="EW141" i="58"/>
  <c r="AD384" i="61"/>
  <c r="EW165" i="64"/>
  <c r="EW166" i="64" s="1"/>
  <c r="EW171" i="65"/>
  <c r="EW176" i="64"/>
  <c r="EW174" i="64"/>
  <c r="EW9" i="64"/>
  <c r="EW11" i="64" s="1"/>
  <c r="ES144" i="51"/>
  <c r="ES278" i="51" s="1"/>
  <c r="AA66" i="61"/>
  <c r="AA73" i="61"/>
  <c r="AA78" i="61" s="1"/>
  <c r="EV258" i="59"/>
  <c r="EV21" i="59"/>
  <c r="EV18" i="59"/>
  <c r="EW176" i="59"/>
  <c r="EW165" i="59"/>
  <c r="EW166" i="59" s="1"/>
  <c r="EW240" i="70"/>
  <c r="EW237" i="70"/>
  <c r="EW238" i="70" s="1"/>
  <c r="EY161" i="64"/>
  <c r="EZ161" i="64" s="1"/>
  <c r="EU141" i="51"/>
  <c r="EU142" i="51" s="1"/>
  <c r="EU150" i="51"/>
  <c r="EU152" i="51"/>
  <c r="EU9" i="51"/>
  <c r="FN189" i="33"/>
  <c r="FI1203" i="14" s="1"/>
  <c r="FJ210" i="33"/>
  <c r="EW151" i="70"/>
  <c r="EW152" i="70"/>
  <c r="EV1626" i="14"/>
  <c r="I2106" i="18"/>
  <c r="FH1626" i="14"/>
  <c r="AI30" i="75"/>
  <c r="AH30" i="75"/>
  <c r="EW171" i="67"/>
  <c r="EW182" i="67"/>
  <c r="EU89" i="51"/>
  <c r="AD370" i="61"/>
  <c r="AD376" i="61" s="1"/>
  <c r="AD355" i="61"/>
  <c r="EY166" i="67"/>
  <c r="EY176" i="67"/>
  <c r="EU90" i="51"/>
  <c r="EU132" i="51" s="1"/>
  <c r="EU68" i="51"/>
  <c r="EU72" i="51" s="1"/>
  <c r="EU52" i="51"/>
  <c r="EU71" i="51"/>
  <c r="I279" i="18" s="1"/>
  <c r="EV62" i="51"/>
  <c r="EU67" i="51"/>
  <c r="FJ121" i="33"/>
  <c r="FJ120" i="33"/>
  <c r="FJ175" i="14"/>
  <c r="FJ183" i="14" s="1"/>
  <c r="FJ155" i="33"/>
  <c r="EX112" i="58"/>
  <c r="FJ141" i="33"/>
  <c r="FJ125" i="33"/>
  <c r="FJ459" i="14" s="1"/>
  <c r="FK115" i="33"/>
  <c r="FK118" i="33" s="1"/>
  <c r="FJ70" i="33"/>
  <c r="FJ71" i="33" s="1"/>
  <c r="FJ192" i="33"/>
  <c r="FN119" i="33"/>
  <c r="FJ150" i="33"/>
  <c r="FJ147" i="33" s="1"/>
  <c r="FJ116" i="33"/>
  <c r="FJ123" i="33" s="1"/>
  <c r="EV169" i="45"/>
  <c r="EV180" i="45"/>
  <c r="H256" i="9"/>
  <c r="I1962" i="18"/>
  <c r="EV10" i="45"/>
  <c r="C4982" i="17"/>
  <c r="E4924" i="17"/>
  <c r="AB361" i="61"/>
  <c r="AF361" i="61" s="1"/>
  <c r="AB44" i="61"/>
  <c r="AB368" i="61"/>
  <c r="EW19" i="67"/>
  <c r="EW17" i="67"/>
  <c r="EV18" i="60"/>
  <c r="EV258" i="60"/>
  <c r="EV21" i="60"/>
  <c r="FL159" i="14"/>
  <c r="EZ177" i="70"/>
  <c r="EZ165" i="67"/>
  <c r="EV9" i="65"/>
  <c r="EV11" i="65" s="1"/>
  <c r="EV175" i="65"/>
  <c r="EV160" i="65"/>
  <c r="EV161" i="65" s="1"/>
  <c r="EV164" i="65"/>
  <c r="EV165" i="65" s="1"/>
  <c r="EV173" i="65"/>
  <c r="H1869" i="17"/>
  <c r="EV180" i="70"/>
  <c r="EV168" i="45"/>
  <c r="AB376" i="61"/>
  <c r="AB59" i="61"/>
  <c r="BC30" i="75"/>
  <c r="BD30" i="75"/>
  <c r="EY174" i="70"/>
  <c r="EY178" i="70"/>
  <c r="EY192" i="70"/>
  <c r="BA50" i="75"/>
  <c r="FI206" i="33"/>
  <c r="M79" i="50"/>
  <c r="FI161" i="14"/>
  <c r="EV11" i="70"/>
  <c r="H1878" i="17"/>
  <c r="AH431" i="61"/>
  <c r="AH426" i="61" s="1"/>
  <c r="AG426" i="61"/>
  <c r="L8252" i="17"/>
  <c r="L8247" i="17" s="1"/>
  <c r="K8267" i="17" s="1"/>
  <c r="L8267" i="17" s="1"/>
  <c r="L8205" i="17"/>
  <c r="L8257" i="17" s="1"/>
  <c r="K8262" i="17" s="1"/>
  <c r="L8262" i="17" s="1"/>
  <c r="L8204" i="17"/>
  <c r="ER17" i="30"/>
  <c r="ER240" i="30"/>
  <c r="ER245" i="30"/>
  <c r="ER15" i="30"/>
  <c r="EW251" i="58"/>
  <c r="EW248" i="58"/>
  <c r="EV19" i="58"/>
  <c r="EV17" i="58"/>
  <c r="FJ368" i="33"/>
  <c r="FJ367" i="33" s="1"/>
  <c r="FJ81" i="33"/>
  <c r="G2969" i="17"/>
  <c r="G2971" i="17" s="1"/>
  <c r="G2947" i="17"/>
  <c r="G2955" i="17" s="1"/>
  <c r="G2953" i="17" s="1"/>
  <c r="G2949" i="17" s="1"/>
  <c r="G2962" i="17" s="1"/>
  <c r="FJ101" i="33"/>
  <c r="FH132" i="14"/>
  <c r="FH360" i="33"/>
  <c r="AF413" i="61"/>
  <c r="AF419" i="61" s="1"/>
  <c r="AG422" i="61"/>
  <c r="EW248" i="65"/>
  <c r="EW251" i="65"/>
  <c r="EV166" i="58"/>
  <c r="EV167" i="58" s="1"/>
  <c r="EV177" i="58"/>
  <c r="EV17" i="64"/>
  <c r="EV19" i="64"/>
  <c r="EV187" i="70"/>
  <c r="EV200" i="70"/>
  <c r="J2085" i="18"/>
  <c r="J2090" i="18"/>
  <c r="FI19" i="33"/>
  <c r="M46" i="50"/>
  <c r="FI147" i="14"/>
  <c r="FI127" i="14"/>
  <c r="FI8" i="34"/>
  <c r="FI16" i="33"/>
  <c r="FI13" i="34" s="1"/>
  <c r="EX56" i="45"/>
  <c r="EX50" i="45"/>
  <c r="EX57" i="45" s="1"/>
  <c r="AC26" i="75"/>
  <c r="AD26" i="75"/>
  <c r="EV178" i="64"/>
  <c r="EV167" i="64"/>
  <c r="EV168" i="64" s="1"/>
  <c r="L8" i="50"/>
  <c r="AN8" i="50"/>
  <c r="L50" i="50"/>
  <c r="L9" i="50" s="1"/>
  <c r="AN9" i="50" s="1"/>
  <c r="EX191" i="70"/>
  <c r="EX193" i="70" s="1"/>
  <c r="EX175" i="70"/>
  <c r="J1867" i="17"/>
  <c r="K1867" i="17" s="1"/>
  <c r="E4978" i="17"/>
  <c r="I4978" i="17"/>
  <c r="AK42" i="75"/>
  <c r="AN31" i="75"/>
  <c r="AM31" i="75"/>
  <c r="EV242" i="70"/>
  <c r="EV233" i="70"/>
  <c r="FJ176" i="33"/>
  <c r="FJ177" i="33"/>
  <c r="BA18" i="75"/>
  <c r="BA22" i="75" s="1"/>
  <c r="BA26" i="75" s="1"/>
  <c r="FI153" i="14"/>
  <c r="AF18" i="75"/>
  <c r="FK173" i="14"/>
  <c r="EY76" i="58"/>
  <c r="FK84" i="33"/>
  <c r="FK457" i="14" s="1"/>
  <c r="FK78" i="33"/>
  <c r="FK64" i="33"/>
  <c r="EY99" i="70" s="1"/>
  <c r="EY93" i="70" s="1"/>
  <c r="EY49" i="45"/>
  <c r="FL73" i="33"/>
  <c r="FL77" i="33"/>
  <c r="FK175" i="33"/>
  <c r="FK119" i="33"/>
  <c r="EY119" i="70"/>
  <c r="EY113" i="70" s="1"/>
  <c r="AC361" i="61"/>
  <c r="AG361" i="61" s="1"/>
  <c r="AC44" i="61"/>
  <c r="AC47" i="61" s="1"/>
  <c r="AF408" i="61"/>
  <c r="AF397" i="61" s="1"/>
  <c r="AF424" i="61"/>
  <c r="AF410" i="61" s="1"/>
  <c r="AA49" i="74"/>
  <c r="I50" i="74"/>
  <c r="I8" i="74"/>
  <c r="AA8" i="74"/>
  <c r="EX63" i="58"/>
  <c r="EX106" i="58"/>
  <c r="EY72" i="58"/>
  <c r="EX81" i="58"/>
  <c r="EY74" i="58" s="1"/>
  <c r="EX77" i="58"/>
  <c r="EX78" i="58"/>
  <c r="EX82" i="58" s="1"/>
  <c r="EX73" i="58"/>
  <c r="EX79" i="58" s="1"/>
  <c r="EX153" i="58"/>
  <c r="EW165" i="60"/>
  <c r="EW166" i="60" s="1"/>
  <c r="EW176" i="60"/>
  <c r="EW11" i="60"/>
  <c r="AI42" i="75"/>
  <c r="AH42" i="75"/>
  <c r="ET9" i="51"/>
  <c r="ET150" i="51"/>
  <c r="ET152" i="51"/>
  <c r="EW164" i="58"/>
  <c r="EW165" i="58" s="1"/>
  <c r="EW9" i="58"/>
  <c r="EW11" i="58" s="1"/>
  <c r="EW173" i="58"/>
  <c r="EW175" i="58"/>
  <c r="EX180" i="67"/>
  <c r="EX9" i="67"/>
  <c r="EX11" i="67" s="1"/>
  <c r="EX169" i="67"/>
  <c r="EX170" i="67" s="1"/>
  <c r="EX178" i="67"/>
  <c r="AE425" i="61"/>
  <c r="AE410" i="61"/>
  <c r="AC388" i="61"/>
  <c r="AC368" i="61"/>
  <c r="AC387" i="61"/>
  <c r="AA119" i="61"/>
  <c r="AA121" i="61"/>
  <c r="AA111" i="61"/>
  <c r="AA96" i="61"/>
  <c r="AA97" i="61" s="1"/>
  <c r="AC318" i="61"/>
  <c r="AC323" i="61"/>
  <c r="AD313" i="61"/>
  <c r="AC32" i="61"/>
  <c r="AC38" i="61" s="1"/>
  <c r="AC319" i="61"/>
  <c r="AC84" i="61"/>
  <c r="AC335" i="61"/>
  <c r="AC59" i="61"/>
  <c r="AC330" i="61"/>
  <c r="AC331" i="61" s="1"/>
  <c r="AC346" i="61"/>
  <c r="AC58" i="61"/>
  <c r="AC72" i="61" s="1"/>
  <c r="EY309" i="70"/>
  <c r="AC344" i="61"/>
  <c r="EW13" i="70" l="1"/>
  <c r="EX122" i="70"/>
  <c r="EX125" i="70" s="1"/>
  <c r="EW131" i="70"/>
  <c r="FB111" i="45"/>
  <c r="EW123" i="70"/>
  <c r="EW127" i="70"/>
  <c r="EW128" i="70"/>
  <c r="EW151" i="45"/>
  <c r="FB151" i="45" s="1"/>
  <c r="FK181" i="14"/>
  <c r="EW19" i="59"/>
  <c r="AB73" i="61"/>
  <c r="AB78" i="61" s="1"/>
  <c r="AB66" i="61"/>
  <c r="FI14" i="34"/>
  <c r="FI74" i="34" s="1"/>
  <c r="EX52" i="45"/>
  <c r="FJ1608" i="14" s="1"/>
  <c r="EX59" i="45"/>
  <c r="EX65" i="45" s="1"/>
  <c r="EX114" i="45" s="1"/>
  <c r="FJ148" i="33"/>
  <c r="FJ149" i="33"/>
  <c r="FJ144" i="33"/>
  <c r="FI17" i="33"/>
  <c r="EX160" i="70"/>
  <c r="EX161" i="70"/>
  <c r="EX153" i="70"/>
  <c r="AA71" i="61"/>
  <c r="AA64" i="61"/>
  <c r="AA63" i="61"/>
  <c r="AA61" i="61"/>
  <c r="EW187" i="70"/>
  <c r="EW200" i="70"/>
  <c r="EW249" i="58"/>
  <c r="EW26" i="58"/>
  <c r="BC50" i="75"/>
  <c r="BD50" i="75"/>
  <c r="I1727" i="18"/>
  <c r="EV11" i="45"/>
  <c r="K8208" i="17"/>
  <c r="EU16" i="51"/>
  <c r="EU11" i="51"/>
  <c r="AE412" i="61"/>
  <c r="AE418" i="61" s="1"/>
  <c r="AE423" i="61"/>
  <c r="AF425" i="61"/>
  <c r="AH18" i="75"/>
  <c r="AF22" i="75"/>
  <c r="AI18" i="75"/>
  <c r="EW26" i="65"/>
  <c r="EW249" i="64"/>
  <c r="EW249" i="65"/>
  <c r="I1873" i="17"/>
  <c r="EW172" i="67"/>
  <c r="EW19" i="64"/>
  <c r="EW17" i="64"/>
  <c r="EW180" i="70"/>
  <c r="I1869" i="17"/>
  <c r="EW167" i="64"/>
  <c r="EW168" i="64" s="1"/>
  <c r="EW178" i="64"/>
  <c r="EY170" i="70"/>
  <c r="EY195" i="70" s="1"/>
  <c r="EY112" i="70"/>
  <c r="EY110" i="70" s="1"/>
  <c r="EY116" i="70" s="1"/>
  <c r="EV24" i="45"/>
  <c r="EV36" i="45"/>
  <c r="I1963" i="18"/>
  <c r="I1964" i="18" s="1"/>
  <c r="I1878" i="17"/>
  <c r="EW11" i="70"/>
  <c r="EU154" i="51"/>
  <c r="EU172" i="51"/>
  <c r="EU34" i="51"/>
  <c r="EU143" i="51"/>
  <c r="AF411" i="61"/>
  <c r="AF417" i="61" s="1"/>
  <c r="AF396" i="61"/>
  <c r="AF402" i="61" s="1"/>
  <c r="AJ402" i="61" s="1"/>
  <c r="AJ396" i="61" s="1"/>
  <c r="EY175" i="70"/>
  <c r="EY191" i="70"/>
  <c r="EY193" i="70" s="1"/>
  <c r="EZ176" i="67"/>
  <c r="EZ166" i="67"/>
  <c r="FJ190" i="14"/>
  <c r="FJ126" i="33"/>
  <c r="FJ122" i="33"/>
  <c r="E4982" i="17"/>
  <c r="I4982" i="17"/>
  <c r="EX19" i="67"/>
  <c r="EX17" i="67"/>
  <c r="AC83" i="61"/>
  <c r="AC50" i="61"/>
  <c r="AO46" i="50"/>
  <c r="M47" i="50"/>
  <c r="AO47" i="50" s="1"/>
  <c r="AG408" i="61"/>
  <c r="AG397" i="61" s="1"/>
  <c r="AG424" i="61"/>
  <c r="AG410" i="61" s="1"/>
  <c r="EZ178" i="70"/>
  <c r="EZ174" i="70"/>
  <c r="EZ192" i="70"/>
  <c r="EW173" i="65"/>
  <c r="EW175" i="65"/>
  <c r="EW164" i="65"/>
  <c r="EW165" i="65" s="1"/>
  <c r="EW9" i="65"/>
  <c r="EW11" i="65" s="1"/>
  <c r="EW160" i="65"/>
  <c r="EW161" i="65" s="1"/>
  <c r="EV125" i="45"/>
  <c r="EV127" i="45" s="1"/>
  <c r="EV37" i="45" s="1"/>
  <c r="EW119" i="45"/>
  <c r="AG355" i="61"/>
  <c r="AK361" i="61"/>
  <c r="AK355" i="61" s="1"/>
  <c r="EV65" i="51"/>
  <c r="EV66" i="51" s="1"/>
  <c r="EV130" i="51" s="1"/>
  <c r="H259" i="9"/>
  <c r="EY114" i="70"/>
  <c r="EZ109" i="70"/>
  <c r="EY115" i="70"/>
  <c r="EY120" i="70" s="1"/>
  <c r="EY118" i="70"/>
  <c r="EY159" i="70"/>
  <c r="AD382" i="61"/>
  <c r="AD371" i="61"/>
  <c r="AD377" i="61" s="1"/>
  <c r="EU193" i="51"/>
  <c r="EV194" i="51"/>
  <c r="EW177" i="58"/>
  <c r="EW166" i="58"/>
  <c r="EW167" i="58" s="1"/>
  <c r="EY153" i="58"/>
  <c r="EY171" i="58" s="1"/>
  <c r="EY75" i="58"/>
  <c r="EY73" i="58" s="1"/>
  <c r="EY79" i="58" s="1"/>
  <c r="FK175" i="14"/>
  <c r="FK183" i="14" s="1"/>
  <c r="EY112" i="58"/>
  <c r="FK155" i="33"/>
  <c r="FK70" i="33"/>
  <c r="FK71" i="33" s="1"/>
  <c r="FK120" i="33"/>
  <c r="FK125" i="33"/>
  <c r="FK459" i="14" s="1"/>
  <c r="FK150" i="33"/>
  <c r="FK147" i="33" s="1"/>
  <c r="FK121" i="33"/>
  <c r="FK141" i="33"/>
  <c r="FL115" i="33"/>
  <c r="FL118" i="33" s="1"/>
  <c r="FK192" i="33"/>
  <c r="FK116" i="33"/>
  <c r="FK123" i="33" s="1"/>
  <c r="EV247" i="70"/>
  <c r="EV248" i="70" s="1"/>
  <c r="EV15" i="70"/>
  <c r="EV243" i="70"/>
  <c r="EV244" i="70"/>
  <c r="EV245" i="70" s="1"/>
  <c r="ET21" i="51"/>
  <c r="ET196" i="51"/>
  <c r="ET208" i="51"/>
  <c r="EX171" i="58"/>
  <c r="EX164" i="58" s="1"/>
  <c r="EX165" i="58" s="1"/>
  <c r="ER213" i="30"/>
  <c r="ER18" i="30"/>
  <c r="EW19" i="58"/>
  <c r="EW17" i="58"/>
  <c r="EW252" i="58" s="1"/>
  <c r="FK176" i="33"/>
  <c r="FK177" i="33"/>
  <c r="FI1630" i="14"/>
  <c r="EW115" i="45"/>
  <c r="EW1630" i="14"/>
  <c r="EV22" i="60"/>
  <c r="EV263" i="60"/>
  <c r="FJ152" i="33"/>
  <c r="FJ257" i="14" s="1"/>
  <c r="FJ151" i="33"/>
  <c r="EW137" i="58"/>
  <c r="EW138" i="58"/>
  <c r="G204" i="18"/>
  <c r="ES18" i="51"/>
  <c r="DF319" i="51"/>
  <c r="G5250" i="17" s="1"/>
  <c r="G5287" i="17" s="1"/>
  <c r="ES211" i="51"/>
  <c r="ES279" i="51"/>
  <c r="AA50" i="74"/>
  <c r="I9" i="74"/>
  <c r="AA9" i="74" s="1"/>
  <c r="EX8" i="70"/>
  <c r="EX179" i="70"/>
  <c r="EX198" i="70"/>
  <c r="EX185" i="70"/>
  <c r="EX186" i="70" s="1"/>
  <c r="EX113" i="58"/>
  <c r="EX117" i="58"/>
  <c r="EY110" i="58" s="1"/>
  <c r="EX155" i="58"/>
  <c r="EX109" i="58"/>
  <c r="EX115" i="58" s="1"/>
  <c r="EX114" i="58"/>
  <c r="EX118" i="58" s="1"/>
  <c r="EY108" i="58"/>
  <c r="EY111" i="58" s="1"/>
  <c r="EX147" i="58"/>
  <c r="EX69" i="58"/>
  <c r="EX70" i="58" s="1"/>
  <c r="EX142" i="58"/>
  <c r="J3301" i="17"/>
  <c r="J3303" i="17" s="1"/>
  <c r="J3304" i="17" s="1"/>
  <c r="EX133" i="58"/>
  <c r="EX182" i="67"/>
  <c r="EX171" i="67"/>
  <c r="FL173" i="14"/>
  <c r="FL64" i="33"/>
  <c r="EZ99" i="70" s="1"/>
  <c r="EZ93" i="70" s="1"/>
  <c r="FL84" i="33"/>
  <c r="FL457" i="14" s="1"/>
  <c r="FL78" i="33"/>
  <c r="EZ49" i="45"/>
  <c r="EZ119" i="70"/>
  <c r="EZ113" i="70" s="1"/>
  <c r="FL119" i="33"/>
  <c r="FL175" i="33"/>
  <c r="EZ76" i="58"/>
  <c r="FJ107" i="33"/>
  <c r="FJ225" i="33"/>
  <c r="FJ259" i="33"/>
  <c r="FJ1603" i="14"/>
  <c r="FJ104" i="33"/>
  <c r="AH422" i="61"/>
  <c r="AG413" i="61"/>
  <c r="AG419" i="61" s="1"/>
  <c r="EV15" i="45"/>
  <c r="EW266" i="67"/>
  <c r="EW301" i="67"/>
  <c r="EW259" i="67"/>
  <c r="EW21" i="67"/>
  <c r="EU95" i="51"/>
  <c r="EV86" i="51"/>
  <c r="EU91" i="51"/>
  <c r="EU92" i="51"/>
  <c r="AE370" i="61"/>
  <c r="AE376" i="61" s="1"/>
  <c r="AE358" i="61"/>
  <c r="EX194" i="70"/>
  <c r="EX196" i="70" s="1"/>
  <c r="EX252" i="70"/>
  <c r="EX255" i="70" s="1"/>
  <c r="EX222" i="70"/>
  <c r="G2964" i="17"/>
  <c r="G2977" i="17"/>
  <c r="G2979" i="17" s="1"/>
  <c r="G2980" i="17" s="1"/>
  <c r="AH413" i="61"/>
  <c r="AI422" i="61"/>
  <c r="FJ344" i="33"/>
  <c r="FJ311" i="33"/>
  <c r="FN192" i="33"/>
  <c r="FI1205" i="14" s="1"/>
  <c r="FI1213" i="14" s="1"/>
  <c r="EY180" i="67"/>
  <c r="EY9" i="67"/>
  <c r="EY11" i="67" s="1"/>
  <c r="EY169" i="67"/>
  <c r="EY170" i="67" s="1"/>
  <c r="EY178" i="67"/>
  <c r="EV22" i="59"/>
  <c r="EV263" i="59"/>
  <c r="FK210" i="33"/>
  <c r="FK203" i="33" s="1"/>
  <c r="EX157" i="70"/>
  <c r="EX158" i="70"/>
  <c r="ET154" i="51"/>
  <c r="ET34" i="51"/>
  <c r="ET143" i="51"/>
  <c r="ET172" i="51"/>
  <c r="ET173" i="51" s="1"/>
  <c r="EY56" i="45"/>
  <c r="EY50" i="45"/>
  <c r="EY57" i="45" s="1"/>
  <c r="EV188" i="70"/>
  <c r="H1875" i="17"/>
  <c r="G2972" i="17"/>
  <c r="G3165" i="17"/>
  <c r="G2973" i="17"/>
  <c r="G2995" i="17" s="1"/>
  <c r="G2992" i="17" s="1"/>
  <c r="AB374" i="61"/>
  <c r="AB375" i="61"/>
  <c r="AF375" i="61" s="1"/>
  <c r="AB57" i="61"/>
  <c r="AB71" i="61" s="1"/>
  <c r="EW258" i="59"/>
  <c r="EW21" i="59"/>
  <c r="EW18" i="59"/>
  <c r="FK368" i="33"/>
  <c r="FK367" i="33" s="1"/>
  <c r="FK81" i="33"/>
  <c r="FK101" i="33"/>
  <c r="EW268" i="70"/>
  <c r="EW269" i="70" s="1"/>
  <c r="EW129" i="70"/>
  <c r="EW232" i="70"/>
  <c r="EW273" i="70"/>
  <c r="EW274" i="70" s="1"/>
  <c r="G2948" i="17"/>
  <c r="EX80" i="64"/>
  <c r="EX80" i="68"/>
  <c r="EV17" i="70"/>
  <c r="EV19" i="70"/>
  <c r="AB83" i="61"/>
  <c r="AB86" i="61" s="1"/>
  <c r="AB50" i="61"/>
  <c r="AB47" i="61"/>
  <c r="AD361" i="61"/>
  <c r="AH361" i="61" s="1"/>
  <c r="AD44" i="61"/>
  <c r="FB103" i="45"/>
  <c r="EW104" i="45"/>
  <c r="EW7" i="45"/>
  <c r="EW105" i="45"/>
  <c r="EW19" i="60"/>
  <c r="EW17" i="60"/>
  <c r="EX313" i="70"/>
  <c r="EX96" i="70"/>
  <c r="FL189" i="33"/>
  <c r="FL76" i="33"/>
  <c r="FL74" i="33" s="1"/>
  <c r="AN42" i="75"/>
  <c r="AM42" i="75"/>
  <c r="ET11" i="51"/>
  <c r="ET16" i="51"/>
  <c r="EY94" i="70"/>
  <c r="EY95" i="70"/>
  <c r="EY100" i="70" s="1"/>
  <c r="EZ89" i="70"/>
  <c r="EY98" i="70"/>
  <c r="EY156" i="70"/>
  <c r="EV253" i="64"/>
  <c r="EV260" i="64"/>
  <c r="EV21" i="64"/>
  <c r="AJ361" i="61"/>
  <c r="AJ355" i="61" s="1"/>
  <c r="AF355" i="61"/>
  <c r="FJ9" i="33"/>
  <c r="FJ215" i="33"/>
  <c r="G2999" i="17"/>
  <c r="FN210" i="33"/>
  <c r="EX199" i="70"/>
  <c r="EX10" i="70"/>
  <c r="F5073" i="17"/>
  <c r="E5073" i="17"/>
  <c r="C5077" i="17"/>
  <c r="EY77" i="58"/>
  <c r="EY78" i="58"/>
  <c r="EY82" i="58" s="1"/>
  <c r="EZ72" i="58"/>
  <c r="EY81" i="58"/>
  <c r="EZ74" i="58" s="1"/>
  <c r="EY106" i="58"/>
  <c r="EY63" i="58"/>
  <c r="EV19" i="65"/>
  <c r="EV17" i="65"/>
  <c r="AC57" i="61"/>
  <c r="AC64" i="61" s="1"/>
  <c r="AC375" i="61"/>
  <c r="AG375" i="61" s="1"/>
  <c r="AC374" i="61"/>
  <c r="EV259" i="58"/>
  <c r="EV21" i="58"/>
  <c r="H3294" i="17"/>
  <c r="EV252" i="58"/>
  <c r="M38" i="50"/>
  <c r="AO38" i="50" s="1"/>
  <c r="M80" i="50"/>
  <c r="M39" i="50" s="1"/>
  <c r="AO39" i="50" s="1"/>
  <c r="EV166" i="65"/>
  <c r="EV167" i="65" s="1"/>
  <c r="EV177" i="65"/>
  <c r="FJ142" i="33"/>
  <c r="FJ143" i="33"/>
  <c r="FJ255" i="14" s="1"/>
  <c r="EU87" i="51"/>
  <c r="EU93" i="51" s="1"/>
  <c r="FJ203" i="33"/>
  <c r="AI375" i="61"/>
  <c r="AI368" i="61" s="1"/>
  <c r="AE368" i="61"/>
  <c r="F5067" i="17"/>
  <c r="E5067" i="17"/>
  <c r="EY169" i="70"/>
  <c r="EY92" i="70"/>
  <c r="EY90" i="70" s="1"/>
  <c r="AC332" i="61"/>
  <c r="AD326" i="61"/>
  <c r="AC337" i="61"/>
  <c r="AC336" i="61"/>
  <c r="AC60" i="61"/>
  <c r="AC333" i="61"/>
  <c r="AC53" i="61"/>
  <c r="AC49" i="61"/>
  <c r="AC48" i="61"/>
  <c r="AC102" i="61"/>
  <c r="AC104" i="61" s="1"/>
  <c r="AD316" i="61"/>
  <c r="AD43" i="61"/>
  <c r="AA98" i="61"/>
  <c r="AC349" i="61"/>
  <c r="AC345" i="61"/>
  <c r="AD340" i="61"/>
  <c r="EX67" i="45" l="1"/>
  <c r="FI112" i="34"/>
  <c r="FI187" i="34" s="1"/>
  <c r="I4060" i="17"/>
  <c r="I4061" i="17" s="1"/>
  <c r="FL181" i="14"/>
  <c r="FI15" i="34"/>
  <c r="FI17" i="34" s="1"/>
  <c r="FI16" i="34"/>
  <c r="FI102" i="14"/>
  <c r="AF11" i="75" s="1"/>
  <c r="F199" i="9"/>
  <c r="I199" i="9" s="1"/>
  <c r="AG425" i="61"/>
  <c r="AG412" i="61" s="1"/>
  <c r="AG418" i="61" s="1"/>
  <c r="EY59" i="45"/>
  <c r="EY65" i="45" s="1"/>
  <c r="EY114" i="45" s="1"/>
  <c r="AC61" i="61"/>
  <c r="AC62" i="61" s="1"/>
  <c r="AF44" i="61"/>
  <c r="AF50" i="61" s="1"/>
  <c r="EY52" i="45"/>
  <c r="FK1608" i="14" s="1"/>
  <c r="AB77" i="61"/>
  <c r="AB76" i="61"/>
  <c r="AB74" i="61"/>
  <c r="EX200" i="70"/>
  <c r="EX187" i="70"/>
  <c r="ET15" i="51"/>
  <c r="ET17" i="51"/>
  <c r="ET243" i="51"/>
  <c r="ET238" i="51"/>
  <c r="AI424" i="61"/>
  <c r="AI410" i="61" s="1"/>
  <c r="EV71" i="51"/>
  <c r="J279" i="18" s="1"/>
  <c r="EV68" i="51"/>
  <c r="EV72" i="51" s="1"/>
  <c r="EV52" i="51"/>
  <c r="EV67" i="51"/>
  <c r="EV90" i="51"/>
  <c r="EV132" i="51" s="1"/>
  <c r="EV193" i="51" s="1"/>
  <c r="K8211" i="17"/>
  <c r="H265" i="9"/>
  <c r="I2125" i="18"/>
  <c r="I2126" i="18" s="1"/>
  <c r="AK375" i="61"/>
  <c r="AK368" i="61" s="1"/>
  <c r="AK382" i="61" s="1"/>
  <c r="AK388" i="61" s="1"/>
  <c r="AG368" i="61"/>
  <c r="AG382" i="61" s="1"/>
  <c r="AG388" i="61" s="1"/>
  <c r="EW188" i="70"/>
  <c r="I1875" i="17"/>
  <c r="EZ98" i="70"/>
  <c r="EZ94" i="70"/>
  <c r="EZ95" i="70"/>
  <c r="EZ100" i="70" s="1"/>
  <c r="EZ156" i="70"/>
  <c r="AI22" i="75"/>
  <c r="AF26" i="75"/>
  <c r="AH22" i="75"/>
  <c r="AE382" i="61"/>
  <c r="AE374" i="61"/>
  <c r="AE372" i="61"/>
  <c r="AC82" i="61"/>
  <c r="AB108" i="61"/>
  <c r="AB91" i="61"/>
  <c r="AB87" i="61"/>
  <c r="AB88" i="61"/>
  <c r="EY164" i="58"/>
  <c r="EY165" i="58" s="1"/>
  <c r="EY175" i="58"/>
  <c r="EY9" i="58"/>
  <c r="EY11" i="58" s="1"/>
  <c r="EY173" i="58"/>
  <c r="AC71" i="61"/>
  <c r="AC77" i="61" s="1"/>
  <c r="FJ198" i="14"/>
  <c r="BF30" i="75"/>
  <c r="AK30" i="75"/>
  <c r="AA62" i="61"/>
  <c r="AA67" i="61"/>
  <c r="EW22" i="59"/>
  <c r="EW263" i="59"/>
  <c r="AI408" i="61"/>
  <c r="AH419" i="61"/>
  <c r="EV27" i="45"/>
  <c r="I2107" i="18"/>
  <c r="FH1627" i="14"/>
  <c r="EV1627" i="14"/>
  <c r="AB64" i="61"/>
  <c r="AB61" i="61"/>
  <c r="AB63" i="61"/>
  <c r="AI382" i="61"/>
  <c r="AI388" i="61" s="1"/>
  <c r="H2499" i="17"/>
  <c r="H2498" i="17" s="1"/>
  <c r="H2826" i="17"/>
  <c r="EV259" i="65"/>
  <c r="EV21" i="65"/>
  <c r="EV252" i="65"/>
  <c r="FL101" i="33"/>
  <c r="FL81" i="33"/>
  <c r="FL368" i="33"/>
  <c r="FL367" i="33" s="1"/>
  <c r="AJ375" i="61"/>
  <c r="AJ368" i="61" s="1"/>
  <c r="AJ382" i="61" s="1"/>
  <c r="AJ388" i="61" s="1"/>
  <c r="AF368" i="61"/>
  <c r="G2991" i="17"/>
  <c r="G2993" i="17" s="1"/>
  <c r="G2965" i="17"/>
  <c r="EX172" i="67"/>
  <c r="J1873" i="17"/>
  <c r="K1873" i="17" s="1"/>
  <c r="EX180" i="70"/>
  <c r="J1869" i="17"/>
  <c r="K1869" i="17" s="1"/>
  <c r="FB115" i="45"/>
  <c r="EW120" i="45"/>
  <c r="EY121" i="45" s="1"/>
  <c r="EW130" i="45"/>
  <c r="EW162" i="45"/>
  <c r="EW135" i="45"/>
  <c r="EW137" i="45" s="1"/>
  <c r="EY199" i="70"/>
  <c r="EY10" i="70"/>
  <c r="AF412" i="61"/>
  <c r="AF418" i="61" s="1"/>
  <c r="AF423" i="61"/>
  <c r="EV290" i="70"/>
  <c r="H1912" i="17"/>
  <c r="H1913" i="17" s="1"/>
  <c r="EV297" i="70"/>
  <c r="EV21" i="70"/>
  <c r="E1965" i="17"/>
  <c r="H1880" i="17"/>
  <c r="H1879" i="17" s="1"/>
  <c r="EZ178" i="67"/>
  <c r="EZ180" i="67"/>
  <c r="EZ9" i="67"/>
  <c r="EZ11" i="67" s="1"/>
  <c r="EZ169" i="67"/>
  <c r="EZ170" i="67" s="1"/>
  <c r="AE429" i="61"/>
  <c r="AE428" i="61"/>
  <c r="AE409" i="61"/>
  <c r="EY117" i="58"/>
  <c r="EZ110" i="58" s="1"/>
  <c r="EY109" i="58"/>
  <c r="EY115" i="58" s="1"/>
  <c r="EY155" i="58"/>
  <c r="EY147" i="58"/>
  <c r="EZ108" i="58"/>
  <c r="EZ111" i="58" s="1"/>
  <c r="EY113" i="58"/>
  <c r="EY133" i="58"/>
  <c r="EY69" i="58"/>
  <c r="EY70" i="58" s="1"/>
  <c r="EY142" i="58"/>
  <c r="EY114" i="58"/>
  <c r="EY118" i="58" s="1"/>
  <c r="FK204" i="33"/>
  <c r="EX223" i="70"/>
  <c r="EX14" i="70"/>
  <c r="AH408" i="61"/>
  <c r="AH397" i="61" s="1"/>
  <c r="AH424" i="61"/>
  <c r="AH410" i="61" s="1"/>
  <c r="J1878" i="17"/>
  <c r="K1878" i="17" s="1"/>
  <c r="FK148" i="33"/>
  <c r="FK149" i="33"/>
  <c r="FK144" i="33"/>
  <c r="EY80" i="68"/>
  <c r="EX74" i="68"/>
  <c r="EX77" i="68" s="1"/>
  <c r="FK215" i="33"/>
  <c r="FK9" i="33"/>
  <c r="FN104" i="33"/>
  <c r="FJ112" i="33"/>
  <c r="FJ110" i="33"/>
  <c r="FK100" i="33"/>
  <c r="FJ105" i="33"/>
  <c r="FJ1606" i="14"/>
  <c r="FJ106" i="33"/>
  <c r="FJ191" i="33"/>
  <c r="FJ181" i="33"/>
  <c r="FJ182" i="33" s="1"/>
  <c r="EX135" i="58"/>
  <c r="EX134" i="58"/>
  <c r="EX266" i="67"/>
  <c r="EX301" i="67"/>
  <c r="EX259" i="67"/>
  <c r="EX21" i="67"/>
  <c r="EY198" i="70"/>
  <c r="EY179" i="70"/>
  <c r="EY180" i="70" s="1"/>
  <c r="EY8" i="70"/>
  <c r="EY185" i="70"/>
  <c r="EY186" i="70" s="1"/>
  <c r="AA74" i="61"/>
  <c r="AA77" i="61"/>
  <c r="AA76" i="61"/>
  <c r="AB48" i="61"/>
  <c r="AB49" i="61"/>
  <c r="AB102" i="61"/>
  <c r="AB104" i="61" s="1"/>
  <c r="AB53" i="61"/>
  <c r="AG396" i="61"/>
  <c r="AG402" i="61" s="1"/>
  <c r="AK402" i="61" s="1"/>
  <c r="AK396" i="61" s="1"/>
  <c r="AG411" i="61"/>
  <c r="AG417" i="61" s="1"/>
  <c r="EU17" i="51"/>
  <c r="EU243" i="51"/>
  <c r="EU238" i="51"/>
  <c r="EU15" i="51"/>
  <c r="EX155" i="70"/>
  <c r="EX154" i="70"/>
  <c r="EX150" i="70"/>
  <c r="EV148" i="51"/>
  <c r="EV141" i="51" s="1"/>
  <c r="EV142" i="51" s="1"/>
  <c r="EX261" i="70"/>
  <c r="EX256" i="70"/>
  <c r="EX257" i="70" s="1"/>
  <c r="EX197" i="70"/>
  <c r="EX9" i="70"/>
  <c r="J1910" i="17" s="1"/>
  <c r="J1911" i="17" s="1"/>
  <c r="AE360" i="61"/>
  <c r="AE33" i="61"/>
  <c r="AE364" i="61"/>
  <c r="AE359" i="61"/>
  <c r="AF354" i="61"/>
  <c r="FN259" i="33"/>
  <c r="FJ260" i="33"/>
  <c r="EX139" i="58"/>
  <c r="EX144" i="58"/>
  <c r="EX143" i="58"/>
  <c r="EW21" i="58"/>
  <c r="I3294" i="17"/>
  <c r="EW259" i="58"/>
  <c r="AJ44" i="61"/>
  <c r="EY182" i="67"/>
  <c r="EY171" i="67"/>
  <c r="EY172" i="67" s="1"/>
  <c r="FK143" i="33"/>
  <c r="FK255" i="14" s="1"/>
  <c r="FK142" i="33"/>
  <c r="AD368" i="61"/>
  <c r="AD388" i="61"/>
  <c r="AD387" i="61"/>
  <c r="ET144" i="51"/>
  <c r="ET278" i="51" s="1"/>
  <c r="FN203" i="33"/>
  <c r="FJ204" i="33"/>
  <c r="FJ145" i="14"/>
  <c r="FN9" i="33"/>
  <c r="FL210" i="33"/>
  <c r="FL203" i="33" s="1"/>
  <c r="FL204" i="33" s="1"/>
  <c r="FK311" i="33"/>
  <c r="FK344" i="33"/>
  <c r="EW258" i="60"/>
  <c r="EW21" i="60"/>
  <c r="EW18" i="60"/>
  <c r="EZ75" i="58"/>
  <c r="EZ73" i="58" s="1"/>
  <c r="EZ79" i="58" s="1"/>
  <c r="EZ153" i="58"/>
  <c r="EZ171" i="58" s="1"/>
  <c r="EW242" i="70"/>
  <c r="EW233" i="70"/>
  <c r="FK190" i="14"/>
  <c r="FK198" i="14" s="1"/>
  <c r="FK126" i="33"/>
  <c r="FK122" i="33"/>
  <c r="EY160" i="70"/>
  <c r="EY161" i="70"/>
  <c r="EY153" i="70"/>
  <c r="EW166" i="65"/>
  <c r="EW167" i="65" s="1"/>
  <c r="EW177" i="65"/>
  <c r="EU144" i="51"/>
  <c r="EU278" i="51" s="1"/>
  <c r="EW260" i="64"/>
  <c r="EW21" i="64"/>
  <c r="FA8" i="63"/>
  <c r="FI155" i="14"/>
  <c r="FI131" i="14"/>
  <c r="FI21" i="33"/>
  <c r="F3169" i="17"/>
  <c r="F3170" i="17" s="1"/>
  <c r="FI18" i="33"/>
  <c r="FS17" i="33"/>
  <c r="FS18" i="33" s="1"/>
  <c r="FI355" i="33"/>
  <c r="FI348" i="33"/>
  <c r="M49" i="50"/>
  <c r="I1731" i="18"/>
  <c r="I1729" i="18"/>
  <c r="EY80" i="64"/>
  <c r="EX74" i="64"/>
  <c r="EU208" i="51"/>
  <c r="EU21" i="51"/>
  <c r="EU196" i="51"/>
  <c r="EY157" i="70"/>
  <c r="EY158" i="70"/>
  <c r="I256" i="9"/>
  <c r="J256" i="9" s="1"/>
  <c r="EW10" i="45"/>
  <c r="FB7" i="45"/>
  <c r="J1962" i="18"/>
  <c r="EW180" i="45"/>
  <c r="EZ63" i="58"/>
  <c r="EZ78" i="58"/>
  <c r="EZ82" i="58" s="1"/>
  <c r="EZ81" i="58"/>
  <c r="EZ77" i="58"/>
  <c r="EZ106" i="58"/>
  <c r="FK151" i="33"/>
  <c r="FK152" i="33"/>
  <c r="FK257" i="14" s="1"/>
  <c r="E5077" i="17"/>
  <c r="F5077" i="17"/>
  <c r="EV89" i="51"/>
  <c r="FL176" i="33"/>
  <c r="FL177" i="33"/>
  <c r="EZ175" i="70"/>
  <c r="EZ191" i="70"/>
  <c r="EZ193" i="70" s="1"/>
  <c r="EU173" i="51"/>
  <c r="EW17" i="65"/>
  <c r="EW19" i="65"/>
  <c r="EY19" i="67"/>
  <c r="EY17" i="67"/>
  <c r="EZ169" i="70"/>
  <c r="EZ92" i="70"/>
  <c r="EZ90" i="70" s="1"/>
  <c r="FK1603" i="14"/>
  <c r="FK107" i="33"/>
  <c r="FK259" i="33"/>
  <c r="FK260" i="33" s="1"/>
  <c r="FK262" i="33" s="1"/>
  <c r="FK225" i="33"/>
  <c r="FL175" i="14"/>
  <c r="FL183" i="14" s="1"/>
  <c r="FL116" i="33"/>
  <c r="FL123" i="33" s="1"/>
  <c r="EZ112" i="58"/>
  <c r="FL192" i="33"/>
  <c r="FL120" i="33"/>
  <c r="FL150" i="33"/>
  <c r="FL147" i="33" s="1"/>
  <c r="FL70" i="33"/>
  <c r="FL71" i="33" s="1"/>
  <c r="FL141" i="33"/>
  <c r="FL121" i="33"/>
  <c r="FL155" i="33"/>
  <c r="FL125" i="33"/>
  <c r="FL459" i="14" s="1"/>
  <c r="EX173" i="58"/>
  <c r="EX175" i="58"/>
  <c r="EX9" i="58"/>
  <c r="EX11" i="58" s="1"/>
  <c r="EZ112" i="70"/>
  <c r="EZ110" i="70" s="1"/>
  <c r="EZ116" i="70" s="1"/>
  <c r="EZ170" i="70"/>
  <c r="EZ195" i="70" s="1"/>
  <c r="FJ146" i="33"/>
  <c r="FJ256" i="14" s="1"/>
  <c r="FJ258" i="14" s="1"/>
  <c r="FJ145" i="33"/>
  <c r="EY194" i="70"/>
  <c r="EY196" i="70" s="1"/>
  <c r="EY252" i="70"/>
  <c r="EY255" i="70" s="1"/>
  <c r="EY222" i="70"/>
  <c r="EX70" i="45"/>
  <c r="EY64" i="45"/>
  <c r="EX132" i="70"/>
  <c r="EX126" i="70" s="1"/>
  <c r="EX72" i="45"/>
  <c r="EX73" i="45"/>
  <c r="EX68" i="45"/>
  <c r="EX111" i="45"/>
  <c r="EX113" i="45" s="1"/>
  <c r="EX74" i="45"/>
  <c r="EX101" i="45"/>
  <c r="EZ118" i="70"/>
  <c r="EZ159" i="70"/>
  <c r="EZ115" i="70"/>
  <c r="EZ120" i="70" s="1"/>
  <c r="EZ114" i="70"/>
  <c r="EX213" i="58"/>
  <c r="EX214" i="58" s="1"/>
  <c r="EX208" i="58"/>
  <c r="EX209" i="58" s="1"/>
  <c r="EW19" i="70"/>
  <c r="EW17" i="70"/>
  <c r="AD50" i="61"/>
  <c r="AD83" i="61"/>
  <c r="FJ312" i="33"/>
  <c r="EX239" i="70"/>
  <c r="EY313" i="70"/>
  <c r="EY96" i="70"/>
  <c r="AH355" i="61"/>
  <c r="AL361" i="61"/>
  <c r="AL355" i="61" s="1"/>
  <c r="G3005" i="17"/>
  <c r="EX250" i="65"/>
  <c r="EX251" i="65" s="1"/>
  <c r="FJ345" i="33"/>
  <c r="EX250" i="58"/>
  <c r="EZ50" i="45"/>
  <c r="EZ57" i="45" s="1"/>
  <c r="EZ56" i="45"/>
  <c r="EW26" i="64"/>
  <c r="EW251" i="64"/>
  <c r="EW252" i="64" s="1"/>
  <c r="EW253" i="64"/>
  <c r="EW250" i="64"/>
  <c r="AC105" i="61"/>
  <c r="AC95" i="61"/>
  <c r="AD342" i="61"/>
  <c r="AD328" i="61" s="1"/>
  <c r="AD58" i="61" s="1"/>
  <c r="AD72" i="61" s="1"/>
  <c r="AC66" i="61"/>
  <c r="AC63" i="61"/>
  <c r="AC73" i="61"/>
  <c r="AD46" i="61"/>
  <c r="AD315" i="61"/>
  <c r="AD56" i="61"/>
  <c r="AD70" i="61" s="1"/>
  <c r="FI1024" i="14" l="1"/>
  <c r="F39" i="9"/>
  <c r="F41" i="9" s="1"/>
  <c r="F212" i="9"/>
  <c r="FI398" i="14"/>
  <c r="I4075" i="17"/>
  <c r="FI175" i="34"/>
  <c r="FA14" i="63"/>
  <c r="AF83" i="61"/>
  <c r="BA11" i="75"/>
  <c r="AG423" i="61"/>
  <c r="AG429" i="61" s="1"/>
  <c r="EY1608" i="14"/>
  <c r="AC67" i="61"/>
  <c r="AH425" i="61"/>
  <c r="AH412" i="61" s="1"/>
  <c r="AH418" i="61" s="1"/>
  <c r="AI425" i="61"/>
  <c r="AI412" i="61" s="1"/>
  <c r="AI418" i="61" s="1"/>
  <c r="FL149" i="33"/>
  <c r="FL148" i="33"/>
  <c r="FL144" i="33"/>
  <c r="EY187" i="70"/>
  <c r="EY188" i="70" s="1"/>
  <c r="EY200" i="70"/>
  <c r="EV196" i="51"/>
  <c r="EV21" i="51"/>
  <c r="EV208" i="51"/>
  <c r="FK146" i="33"/>
  <c r="FK256" i="14" s="1"/>
  <c r="FK258" i="14" s="1"/>
  <c r="FK145" i="33"/>
  <c r="N73" i="50"/>
  <c r="FJ1605" i="14"/>
  <c r="FJ113" i="33"/>
  <c r="G2994" i="17"/>
  <c r="G3166" i="17"/>
  <c r="G3000" i="17"/>
  <c r="G3001" i="17" s="1"/>
  <c r="AI26" i="75"/>
  <c r="AH26" i="75"/>
  <c r="EX115" i="45"/>
  <c r="FJ1630" i="14"/>
  <c r="EX166" i="58"/>
  <c r="EX167" i="58" s="1"/>
  <c r="EX177" i="58"/>
  <c r="BF18" i="75"/>
  <c r="FJ153" i="14"/>
  <c r="AK18" i="75"/>
  <c r="EV9" i="51"/>
  <c r="EV150" i="51"/>
  <c r="EV152" i="51"/>
  <c r="AA75" i="61"/>
  <c r="AA79" i="61"/>
  <c r="EY208" i="58"/>
  <c r="EY209" i="58" s="1"/>
  <c r="EY213" i="58"/>
  <c r="EY214" i="58" s="1"/>
  <c r="AF429" i="61"/>
  <c r="AF428" i="61"/>
  <c r="AF409" i="61"/>
  <c r="AF57" i="61" s="1"/>
  <c r="AF382" i="61"/>
  <c r="AB62" i="61"/>
  <c r="AB67" i="61"/>
  <c r="AG44" i="61"/>
  <c r="EX152" i="70"/>
  <c r="EX151" i="70"/>
  <c r="EX11" i="70"/>
  <c r="FK267" i="33"/>
  <c r="FK263" i="33"/>
  <c r="FJ246" i="33"/>
  <c r="FJ247" i="33" s="1"/>
  <c r="FJ212" i="33"/>
  <c r="FJ222" i="33"/>
  <c r="FJ224" i="33" s="1"/>
  <c r="FJ1607" i="14"/>
  <c r="B9613" i="17"/>
  <c r="G215" i="9"/>
  <c r="B9612" i="17" s="1"/>
  <c r="H3219" i="18"/>
  <c r="B9616" i="17"/>
  <c r="G212" i="9"/>
  <c r="I1912" i="17"/>
  <c r="I1913" i="17" s="1"/>
  <c r="EW297" i="70"/>
  <c r="F1965" i="17"/>
  <c r="I1880" i="17"/>
  <c r="I1879" i="17" s="1"/>
  <c r="EW290" i="70"/>
  <c r="EW21" i="70"/>
  <c r="EZ194" i="70"/>
  <c r="EZ196" i="70" s="1"/>
  <c r="EZ252" i="70"/>
  <c r="EZ255" i="70" s="1"/>
  <c r="EZ222" i="70"/>
  <c r="FK103" i="33"/>
  <c r="FK1604" i="14" s="1"/>
  <c r="EY166" i="58"/>
  <c r="EY177" i="58"/>
  <c r="EZ157" i="70"/>
  <c r="EZ158" i="70"/>
  <c r="EZ313" i="70"/>
  <c r="EZ96" i="70"/>
  <c r="EZ52" i="45"/>
  <c r="EY301" i="67"/>
  <c r="EY266" i="67"/>
  <c r="EY21" i="67"/>
  <c r="EY259" i="67"/>
  <c r="EX141" i="58"/>
  <c r="EX140" i="58"/>
  <c r="EX136" i="58"/>
  <c r="AE57" i="61"/>
  <c r="AE416" i="61"/>
  <c r="AI416" i="61" s="1"/>
  <c r="AI409" i="61" s="1"/>
  <c r="AE415" i="61"/>
  <c r="EY19" i="58"/>
  <c r="EY17" i="58"/>
  <c r="EZ161" i="70"/>
  <c r="EZ160" i="70"/>
  <c r="EZ153" i="70"/>
  <c r="EX237" i="70"/>
  <c r="EX238" i="70" s="1"/>
  <c r="EX240" i="70"/>
  <c r="EX151" i="45"/>
  <c r="EX103" i="45"/>
  <c r="EX19" i="58"/>
  <c r="EX17" i="58"/>
  <c r="EZ59" i="45"/>
  <c r="EZ65" i="45" s="1"/>
  <c r="EZ114" i="45" s="1"/>
  <c r="EX128" i="70"/>
  <c r="EY122" i="70"/>
  <c r="EX123" i="70"/>
  <c r="EX127" i="70"/>
  <c r="EX131" i="70"/>
  <c r="EX227" i="70"/>
  <c r="FL190" i="14"/>
  <c r="FL198" i="14" s="1"/>
  <c r="FL126" i="33"/>
  <c r="FL122" i="33"/>
  <c r="EW244" i="70"/>
  <c r="EW245" i="70" s="1"/>
  <c r="EW15" i="70"/>
  <c r="EW243" i="70"/>
  <c r="EW247" i="70"/>
  <c r="EW248" i="70" s="1"/>
  <c r="FN260" i="33"/>
  <c r="FJ262" i="33"/>
  <c r="DH319" i="51"/>
  <c r="I5250" i="17" s="1"/>
  <c r="I5287" i="17" s="1"/>
  <c r="I204" i="18"/>
  <c r="EU211" i="51"/>
  <c r="EU18" i="51"/>
  <c r="EU279" i="51"/>
  <c r="EW122" i="45"/>
  <c r="FL1603" i="14"/>
  <c r="FL225" i="33"/>
  <c r="FL259" i="33"/>
  <c r="FL260" i="33" s="1"/>
  <c r="FL262" i="33" s="1"/>
  <c r="FL107" i="33"/>
  <c r="EW14" i="45"/>
  <c r="FB137" i="45"/>
  <c r="AI11" i="75"/>
  <c r="AH11" i="75"/>
  <c r="EY66" i="45"/>
  <c r="EY67" i="45" s="1"/>
  <c r="EY101" i="45" s="1"/>
  <c r="FL143" i="33"/>
  <c r="FL255" i="14" s="1"/>
  <c r="FL142" i="33"/>
  <c r="EX73" i="65"/>
  <c r="EX77" i="64"/>
  <c r="EZ164" i="58"/>
  <c r="EZ165" i="58" s="1"/>
  <c r="EZ175" i="58"/>
  <c r="EZ9" i="58"/>
  <c r="EZ11" i="58" s="1"/>
  <c r="EZ173" i="58"/>
  <c r="AH396" i="61"/>
  <c r="AH402" i="61" s="1"/>
  <c r="AL402" i="61" s="1"/>
  <c r="AL396" i="61" s="1"/>
  <c r="AH411" i="61"/>
  <c r="AH417" i="61" s="1"/>
  <c r="EX251" i="58"/>
  <c r="EX248" i="58"/>
  <c r="EW252" i="65"/>
  <c r="EW21" i="65"/>
  <c r="EW259" i="65"/>
  <c r="I2826" i="17"/>
  <c r="I2499" i="17"/>
  <c r="I2498" i="17" s="1"/>
  <c r="EY74" i="64"/>
  <c r="EY73" i="65" s="1"/>
  <c r="EY79" i="65" s="1"/>
  <c r="EZ80" i="64"/>
  <c r="EZ74" i="64" s="1"/>
  <c r="EZ73" i="65" s="1"/>
  <c r="EZ79" i="65" s="1"/>
  <c r="AF357" i="61"/>
  <c r="FB162" i="45"/>
  <c r="EW163" i="45"/>
  <c r="EY14" i="70"/>
  <c r="EY223" i="70"/>
  <c r="FL152" i="33"/>
  <c r="FL257" i="14" s="1"/>
  <c r="FL151" i="33"/>
  <c r="EW263" i="60"/>
  <c r="EW22" i="60"/>
  <c r="AD375" i="61"/>
  <c r="AH375" i="61" s="1"/>
  <c r="AD374" i="61"/>
  <c r="AD57" i="61"/>
  <c r="FK145" i="14"/>
  <c r="FK153" i="14" s="1"/>
  <c r="EZ17" i="67"/>
  <c r="EZ19" i="67"/>
  <c r="EW132" i="45"/>
  <c r="FI1629" i="14"/>
  <c r="EW1629" i="14"/>
  <c r="AI397" i="61"/>
  <c r="ET279" i="51"/>
  <c r="ET211" i="51"/>
  <c r="ET18" i="51"/>
  <c r="DG319" i="51"/>
  <c r="H5250" i="17" s="1"/>
  <c r="H5287" i="17" s="1"/>
  <c r="H204" i="18"/>
  <c r="G3008" i="17"/>
  <c r="EY256" i="70"/>
  <c r="EY257" i="70" s="1"/>
  <c r="EY261" i="70"/>
  <c r="EY9" i="70"/>
  <c r="EY11" i="70" s="1"/>
  <c r="EY197" i="70"/>
  <c r="FL311" i="33"/>
  <c r="FL344" i="33"/>
  <c r="EZ8" i="70"/>
  <c r="EZ198" i="70"/>
  <c r="EZ179" i="70"/>
  <c r="EZ180" i="70" s="1"/>
  <c r="EZ185" i="70"/>
  <c r="EZ186" i="70" s="1"/>
  <c r="M8" i="50"/>
  <c r="M50" i="50"/>
  <c r="M9" i="50" s="1"/>
  <c r="AO9" i="50" s="1"/>
  <c r="AO8" i="50"/>
  <c r="AK44" i="61"/>
  <c r="EY73" i="68"/>
  <c r="EY76" i="68" s="1"/>
  <c r="EX82" i="68"/>
  <c r="EX154" i="68"/>
  <c r="EX78" i="68"/>
  <c r="EX107" i="68"/>
  <c r="EX79" i="68"/>
  <c r="EX83" i="68" s="1"/>
  <c r="EX63" i="68"/>
  <c r="EX113" i="68"/>
  <c r="EZ171" i="67"/>
  <c r="EZ172" i="67" s="1"/>
  <c r="EZ182" i="67"/>
  <c r="AB116" i="61"/>
  <c r="AB119" i="61" s="1"/>
  <c r="AB110" i="61"/>
  <c r="EX188" i="70"/>
  <c r="J1875" i="17"/>
  <c r="K1875" i="17" s="1"/>
  <c r="EZ69" i="58"/>
  <c r="EZ70" i="58" s="1"/>
  <c r="EZ142" i="58"/>
  <c r="EZ139" i="58" s="1"/>
  <c r="EZ133" i="58"/>
  <c r="EZ117" i="58"/>
  <c r="EZ109" i="58"/>
  <c r="EZ115" i="58" s="1"/>
  <c r="EZ113" i="58"/>
  <c r="EZ147" i="58"/>
  <c r="EZ155" i="58"/>
  <c r="EZ114" i="58"/>
  <c r="EZ118" i="58" s="1"/>
  <c r="FK345" i="33"/>
  <c r="EY250" i="58"/>
  <c r="EY250" i="65"/>
  <c r="EY251" i="65" s="1"/>
  <c r="EZ80" i="68"/>
  <c r="EZ74" i="68" s="1"/>
  <c r="EY74" i="68"/>
  <c r="EY139" i="58"/>
  <c r="EY143" i="58"/>
  <c r="EY144" i="58"/>
  <c r="AC85" i="61"/>
  <c r="AC86" i="61" s="1"/>
  <c r="EY239" i="70"/>
  <c r="FK312" i="33"/>
  <c r="AB105" i="61"/>
  <c r="AB95" i="61"/>
  <c r="E1967" i="17"/>
  <c r="E1969" i="17" s="1"/>
  <c r="AF367" i="61"/>
  <c r="AF356" i="61" s="1"/>
  <c r="AF370" i="61" s="1"/>
  <c r="AF376" i="61" s="1"/>
  <c r="AE378" i="61"/>
  <c r="AE373" i="61"/>
  <c r="AB79" i="61"/>
  <c r="AB75" i="61"/>
  <c r="EY134" i="58"/>
  <c r="EY135" i="58"/>
  <c r="AM30" i="75"/>
  <c r="AN30" i="75"/>
  <c r="EZ10" i="70"/>
  <c r="EZ199" i="70"/>
  <c r="FI360" i="33"/>
  <c r="FI132" i="14"/>
  <c r="FI22" i="33"/>
  <c r="EY155" i="70"/>
  <c r="EY150" i="70"/>
  <c r="EY154" i="70"/>
  <c r="FL215" i="33"/>
  <c r="FL9" i="33"/>
  <c r="AJ50" i="61"/>
  <c r="AJ83" i="61"/>
  <c r="BH30" i="75"/>
  <c r="BI30" i="75"/>
  <c r="AE387" i="61"/>
  <c r="AE388" i="61"/>
  <c r="AE385" i="61"/>
  <c r="EV91" i="51"/>
  <c r="EV95" i="51"/>
  <c r="EV92" i="51"/>
  <c r="EV87" i="51"/>
  <c r="EV93" i="51" s="1"/>
  <c r="AD343" i="61"/>
  <c r="L562" i="17"/>
  <c r="AD52" i="61"/>
  <c r="EZ309" i="70"/>
  <c r="AC74" i="61"/>
  <c r="AC78" i="61"/>
  <c r="AC76" i="61"/>
  <c r="AD329" i="61"/>
  <c r="AD45" i="61"/>
  <c r="AD317" i="61"/>
  <c r="AG409" i="61" l="1"/>
  <c r="AG57" i="61" s="1"/>
  <c r="AG64" i="61" s="1"/>
  <c r="AH423" i="61"/>
  <c r="AG428" i="61"/>
  <c r="EY167" i="58"/>
  <c r="AH44" i="61"/>
  <c r="AH83" i="61" s="1"/>
  <c r="E1966" i="17"/>
  <c r="AF358" i="61"/>
  <c r="AF364" i="61" s="1"/>
  <c r="EY103" i="45"/>
  <c r="EY151" i="45"/>
  <c r="AF64" i="61"/>
  <c r="AF71" i="61"/>
  <c r="AF77" i="61" s="1"/>
  <c r="EZ141" i="58"/>
  <c r="EZ140" i="58"/>
  <c r="EZ136" i="58"/>
  <c r="EW1626" i="14"/>
  <c r="FI1626" i="14"/>
  <c r="FB14" i="45"/>
  <c r="FB1626" i="14" s="1"/>
  <c r="J2106" i="18"/>
  <c r="EZ187" i="70"/>
  <c r="EZ188" i="70" s="1"/>
  <c r="EZ200" i="70"/>
  <c r="AE386" i="61"/>
  <c r="AF381" i="61"/>
  <c r="AE390" i="61"/>
  <c r="AL44" i="61"/>
  <c r="EZ154" i="70"/>
  <c r="EZ155" i="70"/>
  <c r="EZ150" i="70"/>
  <c r="EZ166" i="58"/>
  <c r="EZ167" i="58" s="1"/>
  <c r="EZ177" i="58"/>
  <c r="FL267" i="33"/>
  <c r="FL263" i="33"/>
  <c r="FL1608" i="14"/>
  <c r="EZ1608" i="14"/>
  <c r="F1967" i="17"/>
  <c r="F1969" i="17" s="1"/>
  <c r="EY240" i="70"/>
  <c r="EY237" i="70"/>
  <c r="EY238" i="70" s="1"/>
  <c r="EW165" i="45"/>
  <c r="FB163" i="45"/>
  <c r="EZ17" i="58"/>
  <c r="EZ19" i="58"/>
  <c r="EX19" i="70"/>
  <c r="BF34" i="75"/>
  <c r="AK45" i="75"/>
  <c r="AK34" i="75"/>
  <c r="BF45" i="75"/>
  <c r="EY251" i="58"/>
  <c r="EY248" i="58"/>
  <c r="EZ213" i="58"/>
  <c r="EZ214" i="58" s="1"/>
  <c r="EZ208" i="58"/>
  <c r="EZ209" i="58" s="1"/>
  <c r="EX148" i="68"/>
  <c r="EX115" i="68"/>
  <c r="EX119" i="68" s="1"/>
  <c r="EX70" i="68"/>
  <c r="EX71" i="68" s="1"/>
  <c r="EX118" i="68"/>
  <c r="EX156" i="68"/>
  <c r="EX110" i="68"/>
  <c r="EX116" i="68" s="1"/>
  <c r="EY109" i="68"/>
  <c r="EY112" i="68" s="1"/>
  <c r="EX143" i="68"/>
  <c r="EX134" i="68"/>
  <c r="EX114" i="68"/>
  <c r="AI411" i="61"/>
  <c r="AI399" i="61"/>
  <c r="FL345" i="33"/>
  <c r="EZ250" i="58"/>
  <c r="EZ250" i="65"/>
  <c r="EZ251" i="65" s="1"/>
  <c r="EX13" i="70"/>
  <c r="EX17" i="70" s="1"/>
  <c r="EX228" i="70"/>
  <c r="EY21" i="58"/>
  <c r="EY259" i="58"/>
  <c r="EV34" i="51"/>
  <c r="EV143" i="51"/>
  <c r="EV172" i="51"/>
  <c r="EV173" i="51" s="1"/>
  <c r="EV154" i="51"/>
  <c r="N32" i="50"/>
  <c r="AP32" i="50" s="1"/>
  <c r="N74" i="50"/>
  <c r="N33" i="50" s="1"/>
  <c r="AP33" i="50" s="1"/>
  <c r="FL312" i="33"/>
  <c r="EZ239" i="70"/>
  <c r="EW8" i="45"/>
  <c r="FB132" i="45"/>
  <c r="FB122" i="45"/>
  <c r="EW125" i="45"/>
  <c r="EW127" i="45" s="1"/>
  <c r="EX119" i="45"/>
  <c r="EV11" i="51"/>
  <c r="EV16" i="51"/>
  <c r="AG83" i="61"/>
  <c r="AG50" i="61"/>
  <c r="AG71" i="61"/>
  <c r="AG77" i="61" s="1"/>
  <c r="AM18" i="75"/>
  <c r="AN18" i="75"/>
  <c r="AC108" i="61"/>
  <c r="AC88" i="61"/>
  <c r="AD82" i="61"/>
  <c r="AD85" i="61" s="1"/>
  <c r="AC87" i="61"/>
  <c r="AC91" i="61"/>
  <c r="EZ135" i="58"/>
  <c r="EZ134" i="58"/>
  <c r="EX172" i="68"/>
  <c r="EX165" i="68" s="1"/>
  <c r="EX166" i="68" s="1"/>
  <c r="EY19" i="70"/>
  <c r="EZ21" i="67"/>
  <c r="EZ301" i="67"/>
  <c r="EZ259" i="67"/>
  <c r="EZ266" i="67"/>
  <c r="EX79" i="65"/>
  <c r="EX76" i="65"/>
  <c r="EX268" i="70"/>
  <c r="EX269" i="70" s="1"/>
  <c r="EX129" i="70"/>
  <c r="EX273" i="70"/>
  <c r="EX274" i="70" s="1"/>
  <c r="EX232" i="70"/>
  <c r="AI415" i="61"/>
  <c r="AI423" i="61"/>
  <c r="AI57" i="61"/>
  <c r="EX26" i="58"/>
  <c r="EX252" i="58"/>
  <c r="EX249" i="58"/>
  <c r="AG416" i="61"/>
  <c r="AK416" i="61" s="1"/>
  <c r="AK409" i="61" s="1"/>
  <c r="AG415" i="61"/>
  <c r="EZ143" i="58"/>
  <c r="EZ144" i="58"/>
  <c r="EY125" i="70"/>
  <c r="AE71" i="61"/>
  <c r="AE77" i="61" s="1"/>
  <c r="AE64" i="61"/>
  <c r="FL145" i="14"/>
  <c r="FL153" i="14" s="1"/>
  <c r="EY77" i="68"/>
  <c r="AH428" i="61"/>
  <c r="AH429" i="61"/>
  <c r="AH409" i="61"/>
  <c r="EY136" i="58"/>
  <c r="EY141" i="58"/>
  <c r="EY140" i="58"/>
  <c r="AD71" i="61"/>
  <c r="AD77" i="61" s="1"/>
  <c r="AD64" i="61"/>
  <c r="FK104" i="33"/>
  <c r="AK83" i="61"/>
  <c r="AK50" i="61"/>
  <c r="EY70" i="45"/>
  <c r="EY68" i="45"/>
  <c r="EY72" i="45"/>
  <c r="EY132" i="70"/>
  <c r="EY126" i="70" s="1"/>
  <c r="EY227" i="70" s="1"/>
  <c r="EZ64" i="45"/>
  <c r="EY73" i="45"/>
  <c r="EY111" i="45"/>
  <c r="EY113" i="45" s="1"/>
  <c r="EY74" i="45"/>
  <c r="FJ263" i="33"/>
  <c r="FJ268" i="33"/>
  <c r="FJ269" i="33"/>
  <c r="FJ267" i="33"/>
  <c r="FN262" i="33"/>
  <c r="EX259" i="58"/>
  <c r="J3294" i="17"/>
  <c r="EX21" i="58"/>
  <c r="EX137" i="58"/>
  <c r="EX138" i="58"/>
  <c r="FJ264" i="33"/>
  <c r="FJ226" i="33"/>
  <c r="FJ229" i="33" s="1"/>
  <c r="AF388" i="61"/>
  <c r="EX63" i="64"/>
  <c r="EX113" i="64"/>
  <c r="EX107" i="64"/>
  <c r="EY73" i="64"/>
  <c r="EX78" i="64"/>
  <c r="EX154" i="64"/>
  <c r="EX172" i="64" s="1"/>
  <c r="EX82" i="64"/>
  <c r="EY75" i="64" s="1"/>
  <c r="EY74" i="65" s="1"/>
  <c r="EX79" i="64"/>
  <c r="EX83" i="64" s="1"/>
  <c r="AL375" i="61"/>
  <c r="AL368" i="61" s="1"/>
  <c r="AH368" i="61"/>
  <c r="EZ14" i="70"/>
  <c r="EZ223" i="70"/>
  <c r="FJ11" i="33"/>
  <c r="FJ213" i="33"/>
  <c r="AF416" i="61"/>
  <c r="AJ416" i="61" s="1"/>
  <c r="AJ409" i="61" s="1"/>
  <c r="AF415" i="61"/>
  <c r="EX130" i="45"/>
  <c r="EX135" i="45"/>
  <c r="EX137" i="45" s="1"/>
  <c r="EX14" i="45" s="1"/>
  <c r="FJ1626" i="14" s="1"/>
  <c r="EX162" i="45"/>
  <c r="EX163" i="45" s="1"/>
  <c r="EX165" i="45" s="1"/>
  <c r="EX120" i="45"/>
  <c r="EZ121" i="45" s="1"/>
  <c r="FL145" i="33"/>
  <c r="FL146" i="33"/>
  <c r="FL256" i="14" s="1"/>
  <c r="FL258" i="14" s="1"/>
  <c r="AB96" i="61"/>
  <c r="AB97" i="61" s="1"/>
  <c r="AB98" i="61" s="1"/>
  <c r="AB121" i="61"/>
  <c r="AB111" i="61"/>
  <c r="EY151" i="70"/>
  <c r="EY152" i="70"/>
  <c r="EX105" i="45"/>
  <c r="EX7" i="45"/>
  <c r="EX104" i="45"/>
  <c r="EZ261" i="70"/>
  <c r="EZ197" i="70"/>
  <c r="EZ256" i="70"/>
  <c r="EZ257" i="70" s="1"/>
  <c r="EZ9" i="70"/>
  <c r="EZ11" i="70" s="1"/>
  <c r="EZ19" i="70" s="1"/>
  <c r="AD346" i="61"/>
  <c r="AD330" i="61"/>
  <c r="AD331" i="61" s="1"/>
  <c r="AD344" i="61"/>
  <c r="AC79" i="61"/>
  <c r="AC75" i="61"/>
  <c r="AD84" i="61"/>
  <c r="AD47" i="61"/>
  <c r="AE313" i="61"/>
  <c r="AD32" i="61"/>
  <c r="AD38" i="61" s="1"/>
  <c r="AD318" i="61"/>
  <c r="AD319" i="61"/>
  <c r="AD323" i="61"/>
  <c r="AD335" i="61"/>
  <c r="AD59" i="61"/>
  <c r="AF33" i="61" l="1"/>
  <c r="AF360" i="61"/>
  <c r="AG354" i="61"/>
  <c r="AF359" i="61"/>
  <c r="F1966" i="17"/>
  <c r="AH50" i="61"/>
  <c r="AD86" i="61"/>
  <c r="AD91" i="61" s="1"/>
  <c r="EY13" i="70"/>
  <c r="EY17" i="70" s="1"/>
  <c r="EY228" i="70"/>
  <c r="EX153" i="65"/>
  <c r="J2823" i="17"/>
  <c r="J2824" i="17" s="1"/>
  <c r="EX106" i="65"/>
  <c r="EY72" i="65"/>
  <c r="EX81" i="65"/>
  <c r="EX78" i="65"/>
  <c r="EX82" i="65" s="1"/>
  <c r="J2493" i="17"/>
  <c r="J2492" i="17" s="1"/>
  <c r="EX77" i="65"/>
  <c r="EX63" i="65"/>
  <c r="AC110" i="61"/>
  <c r="AC116" i="61"/>
  <c r="AC119" i="61" s="1"/>
  <c r="AI401" i="61"/>
  <c r="AI34" i="61"/>
  <c r="AI405" i="61"/>
  <c r="AJ395" i="61"/>
  <c r="AI400" i="61"/>
  <c r="FL100" i="33"/>
  <c r="FK181" i="33"/>
  <c r="FK182" i="33" s="1"/>
  <c r="FK106" i="33"/>
  <c r="FK112" i="33"/>
  <c r="FK110" i="33"/>
  <c r="FK1606" i="14"/>
  <c r="FK105" i="33"/>
  <c r="FK191" i="33"/>
  <c r="EX165" i="64"/>
  <c r="EX166" i="64" s="1"/>
  <c r="EX176" i="64"/>
  <c r="EX171" i="65"/>
  <c r="EX174" i="64"/>
  <c r="EX9" i="64"/>
  <c r="EX11" i="64" s="1"/>
  <c r="AN45" i="75"/>
  <c r="AM45" i="75"/>
  <c r="AI417" i="61"/>
  <c r="AI413" i="61"/>
  <c r="AN34" i="75"/>
  <c r="AM34" i="75"/>
  <c r="EX136" i="68"/>
  <c r="EX135" i="68"/>
  <c r="EY76" i="64"/>
  <c r="EY75" i="65" s="1"/>
  <c r="EV144" i="51"/>
  <c r="EV278" i="51" s="1"/>
  <c r="EX140" i="68"/>
  <c r="EX145" i="68"/>
  <c r="EX144" i="68"/>
  <c r="J1912" i="17"/>
  <c r="J1913" i="17" s="1"/>
  <c r="J1880" i="17"/>
  <c r="EX290" i="70"/>
  <c r="G1965" i="17"/>
  <c r="EX297" i="70"/>
  <c r="EX21" i="70"/>
  <c r="EZ138" i="58"/>
  <c r="EZ137" i="58"/>
  <c r="EZ151" i="70"/>
  <c r="EZ152" i="70"/>
  <c r="AL382" i="61"/>
  <c r="AL388" i="61" s="1"/>
  <c r="EX169" i="45"/>
  <c r="EX168" i="45"/>
  <c r="EY138" i="58"/>
  <c r="EY137" i="58"/>
  <c r="FJ1629" i="14"/>
  <c r="EX132" i="45"/>
  <c r="EX8" i="45" s="1"/>
  <c r="EX9" i="45" s="1"/>
  <c r="FK1630" i="14"/>
  <c r="EY115" i="45"/>
  <c r="EY1630" i="14"/>
  <c r="AH416" i="61"/>
  <c r="AL416" i="61" s="1"/>
  <c r="AL409" i="61" s="1"/>
  <c r="AL423" i="61" s="1"/>
  <c r="AL429" i="61" s="1"/>
  <c r="AH415" i="61"/>
  <c r="EX214" i="68"/>
  <c r="EX215" i="68" s="1"/>
  <c r="EX251" i="68"/>
  <c r="EX252" i="68" s="1"/>
  <c r="EX209" i="68"/>
  <c r="EX210" i="68" s="1"/>
  <c r="EZ259" i="58"/>
  <c r="EZ21" i="58"/>
  <c r="EV243" i="51"/>
  <c r="EV17" i="51"/>
  <c r="EV238" i="51"/>
  <c r="EV15" i="51"/>
  <c r="AG357" i="61"/>
  <c r="EX110" i="64"/>
  <c r="EX134" i="64"/>
  <c r="EX114" i="64"/>
  <c r="EX143" i="64"/>
  <c r="EX140" i="64" s="1"/>
  <c r="EX115" i="64"/>
  <c r="EX119" i="64" s="1"/>
  <c r="EY109" i="64"/>
  <c r="EY112" i="64" s="1"/>
  <c r="EY111" i="65" s="1"/>
  <c r="EX148" i="64"/>
  <c r="EX156" i="64"/>
  <c r="EX118" i="64"/>
  <c r="EY111" i="64" s="1"/>
  <c r="EY110" i="65" s="1"/>
  <c r="EX70" i="64"/>
  <c r="EX71" i="64" s="1"/>
  <c r="AJ423" i="61"/>
  <c r="AJ57" i="61"/>
  <c r="EZ66" i="45"/>
  <c r="EZ67" i="45" s="1"/>
  <c r="AI71" i="61"/>
  <c r="AI77" i="61" s="1"/>
  <c r="AI64" i="61"/>
  <c r="EX9" i="68"/>
  <c r="EX11" i="68" s="1"/>
  <c r="EX176" i="68"/>
  <c r="EX174" i="68"/>
  <c r="EX122" i="45"/>
  <c r="EW168" i="45"/>
  <c r="EW169" i="45"/>
  <c r="FB165" i="45"/>
  <c r="EW15" i="45"/>
  <c r="FJ217" i="33"/>
  <c r="FN213" i="33"/>
  <c r="FJ205" i="33"/>
  <c r="FJ234" i="33"/>
  <c r="FJ236" i="33" s="1"/>
  <c r="FJ231" i="33"/>
  <c r="EY123" i="70"/>
  <c r="EY131" i="70"/>
  <c r="EY128" i="70"/>
  <c r="EZ122" i="70"/>
  <c r="EY127" i="70"/>
  <c r="EY154" i="68"/>
  <c r="EY172" i="68" s="1"/>
  <c r="EY107" i="68"/>
  <c r="EY82" i="68"/>
  <c r="EZ73" i="68"/>
  <c r="EZ76" i="68" s="1"/>
  <c r="EZ77" i="68" s="1"/>
  <c r="EY78" i="68"/>
  <c r="EY79" i="68"/>
  <c r="EY83" i="68" s="1"/>
  <c r="EY63" i="68"/>
  <c r="EY113" i="68"/>
  <c r="AI428" i="61"/>
  <c r="AI429" i="61"/>
  <c r="AI426" i="61"/>
  <c r="EW37" i="45"/>
  <c r="FB37" i="45" s="1"/>
  <c r="FB127" i="45"/>
  <c r="AL50" i="61"/>
  <c r="AL83" i="61"/>
  <c r="AK57" i="61"/>
  <c r="AK423" i="61"/>
  <c r="AK429" i="61" s="1"/>
  <c r="EX180" i="45"/>
  <c r="EX10" i="45"/>
  <c r="FJ1620" i="14"/>
  <c r="FJ10" i="34"/>
  <c r="AK21" i="75"/>
  <c r="BF21" i="75"/>
  <c r="BF22" i="75" s="1"/>
  <c r="FJ12" i="33"/>
  <c r="EZ251" i="58"/>
  <c r="EZ248" i="58"/>
  <c r="EX233" i="70"/>
  <c r="EX242" i="70"/>
  <c r="AF383" i="61"/>
  <c r="AF369" i="61" s="1"/>
  <c r="I259" i="9"/>
  <c r="J1963" i="18"/>
  <c r="J1964" i="18" s="1"/>
  <c r="FB8" i="45"/>
  <c r="EW24" i="45"/>
  <c r="EW36" i="45"/>
  <c r="EW9" i="45"/>
  <c r="AH57" i="61"/>
  <c r="AH382" i="61"/>
  <c r="AH388" i="61" s="1"/>
  <c r="EZ240" i="70"/>
  <c r="EZ237" i="70"/>
  <c r="EZ238" i="70" s="1"/>
  <c r="EY249" i="58"/>
  <c r="EY26" i="58"/>
  <c r="EY252" i="58"/>
  <c r="EY105" i="45"/>
  <c r="EY104" i="45"/>
  <c r="EY7" i="45"/>
  <c r="AE340" i="61"/>
  <c r="AD345" i="61"/>
  <c r="AD349" i="61"/>
  <c r="AD333" i="61"/>
  <c r="AD336" i="61"/>
  <c r="AD60" i="61"/>
  <c r="AD61" i="61" s="1"/>
  <c r="AD62" i="61" s="1"/>
  <c r="AE326" i="61"/>
  <c r="AD337" i="61"/>
  <c r="AD332" i="61"/>
  <c r="AD49" i="61"/>
  <c r="AD48" i="61"/>
  <c r="AD53" i="61"/>
  <c r="AD102" i="61"/>
  <c r="AD104" i="61" s="1"/>
  <c r="AD108" i="61"/>
  <c r="AD87" i="61"/>
  <c r="AE316" i="61"/>
  <c r="AE43" i="61"/>
  <c r="AD88" i="61" l="1"/>
  <c r="AE82" i="61"/>
  <c r="AE85" i="61" s="1"/>
  <c r="EX11" i="45"/>
  <c r="EY77" i="64"/>
  <c r="EY154" i="64" s="1"/>
  <c r="EY172" i="64" s="1"/>
  <c r="EY165" i="64" s="1"/>
  <c r="EY166" i="64" s="1"/>
  <c r="AF384" i="61"/>
  <c r="AF385" i="61" s="1"/>
  <c r="AL57" i="61"/>
  <c r="EY80" i="65"/>
  <c r="EZ70" i="45"/>
  <c r="EZ111" i="45"/>
  <c r="EZ113" i="45" s="1"/>
  <c r="EZ73" i="45"/>
  <c r="EZ74" i="45"/>
  <c r="EZ72" i="45"/>
  <c r="EZ68" i="45"/>
  <c r="EZ132" i="70"/>
  <c r="EZ126" i="70" s="1"/>
  <c r="EZ227" i="70" s="1"/>
  <c r="EZ101" i="45"/>
  <c r="EX17" i="64"/>
  <c r="EX19" i="64"/>
  <c r="N46" i="50"/>
  <c r="FN12" i="33"/>
  <c r="FJ127" i="14"/>
  <c r="FJ147" i="14"/>
  <c r="FJ19" i="33"/>
  <c r="FJ8" i="34"/>
  <c r="FN8" i="34" s="1"/>
  <c r="AJ64" i="61"/>
  <c r="AJ71" i="61"/>
  <c r="AJ77" i="61" s="1"/>
  <c r="EX167" i="64"/>
  <c r="EX168" i="64" s="1"/>
  <c r="EX178" i="64"/>
  <c r="AM21" i="75"/>
  <c r="AN21" i="75"/>
  <c r="AK22" i="75"/>
  <c r="AH64" i="61"/>
  <c r="AH71" i="61"/>
  <c r="AH77" i="61" s="1"/>
  <c r="AJ429" i="61"/>
  <c r="EX142" i="68"/>
  <c r="EX141" i="68"/>
  <c r="EX137" i="68"/>
  <c r="EX9" i="65"/>
  <c r="EX11" i="65" s="1"/>
  <c r="EX164" i="65"/>
  <c r="EX165" i="65" s="1"/>
  <c r="EX175" i="65"/>
  <c r="EX160" i="65"/>
  <c r="EX161" i="65" s="1"/>
  <c r="EX173" i="65"/>
  <c r="N79" i="50"/>
  <c r="FN205" i="33"/>
  <c r="BF50" i="75" s="1"/>
  <c r="FJ161" i="14"/>
  <c r="FJ206" i="33"/>
  <c r="DI319" i="51"/>
  <c r="EV211" i="51"/>
  <c r="EV279" i="51"/>
  <c r="J204" i="18"/>
  <c r="M204" i="18" s="1"/>
  <c r="EV18" i="51"/>
  <c r="EY143" i="68"/>
  <c r="EY140" i="68" s="1"/>
  <c r="EY70" i="68"/>
  <c r="EY71" i="68" s="1"/>
  <c r="EY110" i="68"/>
  <c r="EY116" i="68" s="1"/>
  <c r="EY156" i="68"/>
  <c r="EY118" i="68"/>
  <c r="EY115" i="68"/>
  <c r="EY119" i="68" s="1"/>
  <c r="EZ109" i="68"/>
  <c r="EZ112" i="68" s="1"/>
  <c r="EY134" i="68"/>
  <c r="EY114" i="68"/>
  <c r="EY148" i="68"/>
  <c r="J1727" i="18"/>
  <c r="FB9" i="45"/>
  <c r="L8208" i="17"/>
  <c r="EW11" i="45"/>
  <c r="EW27" i="45"/>
  <c r="EW1627" i="14"/>
  <c r="FI1627" i="14"/>
  <c r="J2107" i="18"/>
  <c r="FB15" i="45"/>
  <c r="FB1627" i="14" s="1"/>
  <c r="EX137" i="64"/>
  <c r="EX142" i="64"/>
  <c r="EX141" i="64"/>
  <c r="AC121" i="61"/>
  <c r="AC111" i="61"/>
  <c r="AC96" i="61"/>
  <c r="AC97" i="61" s="1"/>
  <c r="AC98" i="61" s="1"/>
  <c r="EZ154" i="68"/>
  <c r="EZ172" i="68" s="1"/>
  <c r="EZ107" i="68"/>
  <c r="EZ82" i="68"/>
  <c r="EZ78" i="68"/>
  <c r="EZ63" i="68"/>
  <c r="EZ79" i="68"/>
  <c r="EZ83" i="68" s="1"/>
  <c r="EZ113" i="68"/>
  <c r="FK246" i="33"/>
  <c r="FK247" i="33" s="1"/>
  <c r="FK212" i="33"/>
  <c r="FK1607" i="14"/>
  <c r="FK222" i="33"/>
  <c r="FK224" i="33" s="1"/>
  <c r="FK268" i="33"/>
  <c r="EX209" i="64"/>
  <c r="EX210" i="64" s="1"/>
  <c r="EX214" i="64"/>
  <c r="EX215" i="64" s="1"/>
  <c r="EY63" i="64"/>
  <c r="EY113" i="64"/>
  <c r="EY107" i="64"/>
  <c r="EY79" i="64"/>
  <c r="EY83" i="64" s="1"/>
  <c r="L8211" i="17"/>
  <c r="I265" i="9"/>
  <c r="J2125" i="18"/>
  <c r="J2126" i="18" s="1"/>
  <c r="FB36" i="45"/>
  <c r="EX125" i="45"/>
  <c r="EX127" i="45" s="1"/>
  <c r="EX37" i="45" s="1"/>
  <c r="EY119" i="45"/>
  <c r="EY76" i="65"/>
  <c r="AK64" i="61"/>
  <c r="AK71" i="61"/>
  <c r="AK77" i="61" s="1"/>
  <c r="EY165" i="68"/>
  <c r="EY166" i="68" s="1"/>
  <c r="EY176" i="68"/>
  <c r="EY9" i="68"/>
  <c r="EY11" i="68" s="1"/>
  <c r="EY174" i="68"/>
  <c r="EX178" i="68"/>
  <c r="EX167" i="68"/>
  <c r="EY10" i="45"/>
  <c r="EY180" i="45"/>
  <c r="AF371" i="61"/>
  <c r="EZ125" i="70"/>
  <c r="EX17" i="68"/>
  <c r="EX19" i="68"/>
  <c r="EX144" i="64"/>
  <c r="EX145" i="64"/>
  <c r="FK1605" i="14"/>
  <c r="FK113" i="33"/>
  <c r="EX136" i="64"/>
  <c r="EX135" i="64"/>
  <c r="EY120" i="45"/>
  <c r="EY162" i="45"/>
  <c r="EY163" i="45" s="1"/>
  <c r="EY165" i="45" s="1"/>
  <c r="EY130" i="45"/>
  <c r="EY135" i="45"/>
  <c r="EY137" i="45" s="1"/>
  <c r="EY14" i="45" s="1"/>
  <c r="G1967" i="17"/>
  <c r="G1969" i="17" s="1"/>
  <c r="AJ408" i="61"/>
  <c r="AJ397" i="61" s="1"/>
  <c r="AJ411" i="61" s="1"/>
  <c r="AJ417" i="61" s="1"/>
  <c r="AI414" i="61"/>
  <c r="AI419" i="61"/>
  <c r="FL103" i="33"/>
  <c r="FL1604" i="14" s="1"/>
  <c r="EZ26" i="58"/>
  <c r="EZ252" i="58"/>
  <c r="EZ249" i="58"/>
  <c r="EY232" i="70"/>
  <c r="EY268" i="70"/>
  <c r="EY269" i="70" s="1"/>
  <c r="EY129" i="70"/>
  <c r="EY273" i="70"/>
  <c r="EY274" i="70" s="1"/>
  <c r="EX116" i="64"/>
  <c r="EX109" i="65"/>
  <c r="EX244" i="70"/>
  <c r="EX245" i="70" s="1"/>
  <c r="EX243" i="70"/>
  <c r="EX15" i="70"/>
  <c r="EX247" i="70"/>
  <c r="EX248" i="70" s="1"/>
  <c r="AJ422" i="61"/>
  <c r="AI431" i="61"/>
  <c r="AI427" i="61"/>
  <c r="FJ271" i="33"/>
  <c r="FJ272" i="33" s="1"/>
  <c r="FJ113" i="34"/>
  <c r="FJ314" i="33"/>
  <c r="FJ1621" i="14"/>
  <c r="FJ1622" i="14" s="1"/>
  <c r="EX15" i="45"/>
  <c r="EX24" i="45"/>
  <c r="EX36" i="45"/>
  <c r="K1880" i="17"/>
  <c r="J1879" i="17"/>
  <c r="K1879" i="17" s="1"/>
  <c r="AJ398" i="61"/>
  <c r="EY21" i="70"/>
  <c r="EY290" i="70"/>
  <c r="EY297" i="70"/>
  <c r="AD67" i="61"/>
  <c r="AE342" i="61"/>
  <c r="AE328" i="61" s="1"/>
  <c r="AE58" i="61" s="1"/>
  <c r="AE72" i="61" s="1"/>
  <c r="AD66" i="61"/>
  <c r="AD63" i="61"/>
  <c r="AD73" i="61"/>
  <c r="AD116" i="61"/>
  <c r="AD110" i="61"/>
  <c r="AD105" i="61"/>
  <c r="AD95" i="61"/>
  <c r="AE46" i="61"/>
  <c r="AE315" i="61"/>
  <c r="AE56" i="61"/>
  <c r="AE70" i="61" s="1"/>
  <c r="EY9" i="64" l="1"/>
  <c r="EY11" i="64" s="1"/>
  <c r="AF387" i="61"/>
  <c r="EY176" i="64"/>
  <c r="EY171" i="65"/>
  <c r="EY173" i="65" s="1"/>
  <c r="EY174" i="64"/>
  <c r="EY178" i="64" s="1"/>
  <c r="EY82" i="64"/>
  <c r="EZ75" i="64" s="1"/>
  <c r="EZ74" i="65" s="1"/>
  <c r="EY78" i="64"/>
  <c r="G1966" i="17"/>
  <c r="EZ73" i="64"/>
  <c r="EZ76" i="64" s="1"/>
  <c r="EZ75" i="65" s="1"/>
  <c r="FL104" i="33"/>
  <c r="FL191" i="33" s="1"/>
  <c r="FL212" i="33" s="1"/>
  <c r="AJ399" i="61"/>
  <c r="AJ401" i="61" s="1"/>
  <c r="EY122" i="45"/>
  <c r="EY125" i="45" s="1"/>
  <c r="EY127" i="45" s="1"/>
  <c r="EY37" i="45" s="1"/>
  <c r="AL64" i="61"/>
  <c r="AL71" i="61"/>
  <c r="AL77" i="61" s="1"/>
  <c r="EY19" i="68"/>
  <c r="EY17" i="68"/>
  <c r="K1727" i="18"/>
  <c r="J1731" i="18"/>
  <c r="K1731" i="18" s="1"/>
  <c r="J1729" i="18"/>
  <c r="K1729" i="18" s="1"/>
  <c r="J5250" i="17"/>
  <c r="J5287" i="17" s="1"/>
  <c r="DL319" i="51"/>
  <c r="N47" i="50"/>
  <c r="AP47" i="50" s="1"/>
  <c r="AP46" i="50"/>
  <c r="J1874" i="17"/>
  <c r="K1874" i="17" s="1"/>
  <c r="EX168" i="68"/>
  <c r="EZ165" i="68"/>
  <c r="EZ166" i="68" s="1"/>
  <c r="EZ9" i="68"/>
  <c r="EZ11" i="68" s="1"/>
  <c r="EZ176" i="68"/>
  <c r="EZ174" i="68"/>
  <c r="EY142" i="68"/>
  <c r="EY137" i="68"/>
  <c r="EY141" i="68"/>
  <c r="AN22" i="75"/>
  <c r="AM22" i="75"/>
  <c r="BI50" i="75"/>
  <c r="BH50" i="75"/>
  <c r="EZ103" i="45"/>
  <c r="EZ151" i="45"/>
  <c r="AJ424" i="61"/>
  <c r="AJ410" i="61" s="1"/>
  <c r="EX260" i="68"/>
  <c r="EX253" i="68"/>
  <c r="EX21" i="68"/>
  <c r="EY136" i="68"/>
  <c r="EY135" i="68"/>
  <c r="N38" i="50"/>
  <c r="AP38" i="50" s="1"/>
  <c r="N80" i="50"/>
  <c r="N39" i="50" s="1"/>
  <c r="AP39" i="50" s="1"/>
  <c r="EZ123" i="70"/>
  <c r="EZ127" i="70"/>
  <c r="EZ131" i="70"/>
  <c r="EZ128" i="70"/>
  <c r="EX177" i="65"/>
  <c r="EY118" i="64"/>
  <c r="EZ111" i="64" s="1"/>
  <c r="EZ110" i="65" s="1"/>
  <c r="EY134" i="64"/>
  <c r="EY148" i="64"/>
  <c r="EY115" i="64"/>
  <c r="EY119" i="64" s="1"/>
  <c r="EY156" i="64"/>
  <c r="EY143" i="64"/>
  <c r="EY140" i="64" s="1"/>
  <c r="EY70" i="64"/>
  <c r="EY71" i="64" s="1"/>
  <c r="EZ109" i="64"/>
  <c r="EZ112" i="64" s="1"/>
  <c r="EZ111" i="65" s="1"/>
  <c r="EY110" i="64"/>
  <c r="EY114" i="64"/>
  <c r="EY233" i="70"/>
  <c r="EY242" i="70"/>
  <c r="EY153" i="65"/>
  <c r="EY78" i="65"/>
  <c r="EY82" i="65" s="1"/>
  <c r="EZ72" i="65"/>
  <c r="EY106" i="65"/>
  <c r="EY63" i="65"/>
  <c r="EY77" i="65"/>
  <c r="EY81" i="65"/>
  <c r="FK264" i="33"/>
  <c r="FK226" i="33"/>
  <c r="FK229" i="33" s="1"/>
  <c r="EX138" i="64"/>
  <c r="EX139" i="64"/>
  <c r="EX21" i="64"/>
  <c r="EX260" i="64"/>
  <c r="EX112" i="65"/>
  <c r="EX115" i="65"/>
  <c r="AF372" i="61"/>
  <c r="AF377" i="61"/>
  <c r="AF374" i="61"/>
  <c r="EY251" i="68"/>
  <c r="EY252" i="68" s="1"/>
  <c r="EY209" i="68"/>
  <c r="EY210" i="68" s="1"/>
  <c r="EY214" i="68"/>
  <c r="EY215" i="68" s="1"/>
  <c r="AG381" i="61"/>
  <c r="AF386" i="61"/>
  <c r="AF390" i="61"/>
  <c r="FK11" i="33"/>
  <c r="FK213" i="33"/>
  <c r="FK269" i="33"/>
  <c r="EX17" i="65"/>
  <c r="EX19" i="65"/>
  <c r="EZ115" i="45"/>
  <c r="FL1630" i="14"/>
  <c r="EZ1630" i="14"/>
  <c r="FN314" i="33"/>
  <c r="FJ15" i="33"/>
  <c r="FJ319" i="33"/>
  <c r="FJ315" i="33"/>
  <c r="FJ316" i="33"/>
  <c r="FJ317" i="33" s="1"/>
  <c r="FK1626" i="14"/>
  <c r="EY1626" i="14"/>
  <c r="EY1629" i="14"/>
  <c r="FK1629" i="14"/>
  <c r="EY132" i="45"/>
  <c r="EY8" i="45" s="1"/>
  <c r="EY15" i="45" s="1"/>
  <c r="EX138" i="68"/>
  <c r="EX139" i="68"/>
  <c r="EZ228" i="70"/>
  <c r="EZ13" i="70"/>
  <c r="EZ17" i="70" s="1"/>
  <c r="EY168" i="45"/>
  <c r="EY169" i="45"/>
  <c r="EZ110" i="68"/>
  <c r="EZ116" i="68" s="1"/>
  <c r="EZ143" i="68"/>
  <c r="EZ156" i="68"/>
  <c r="EZ118" i="68"/>
  <c r="EZ115" i="68"/>
  <c r="EZ119" i="68" s="1"/>
  <c r="EZ134" i="68"/>
  <c r="EZ70" i="68"/>
  <c r="EZ71" i="68" s="1"/>
  <c r="EZ148" i="68"/>
  <c r="EZ114" i="68"/>
  <c r="EY145" i="68"/>
  <c r="EY144" i="68"/>
  <c r="FJ1627" i="14"/>
  <c r="EX27" i="45"/>
  <c r="EY175" i="65"/>
  <c r="EY9" i="65"/>
  <c r="EY11" i="65" s="1"/>
  <c r="EY19" i="64"/>
  <c r="EY17" i="64"/>
  <c r="EY178" i="68"/>
  <c r="EY167" i="68"/>
  <c r="EY168" i="68" s="1"/>
  <c r="AE343" i="61"/>
  <c r="AE346" i="61" s="1"/>
  <c r="AD76" i="61"/>
  <c r="AD74" i="61"/>
  <c r="AD78" i="61"/>
  <c r="AD121" i="61"/>
  <c r="AD96" i="61"/>
  <c r="AD97" i="61" s="1"/>
  <c r="AD111" i="61"/>
  <c r="AD119" i="61"/>
  <c r="AE52" i="61"/>
  <c r="AE329" i="61"/>
  <c r="AE45" i="61"/>
  <c r="AE317" i="61"/>
  <c r="AJ400" i="61" l="1"/>
  <c r="FL1606" i="14"/>
  <c r="FL105" i="33"/>
  <c r="FL110" i="33"/>
  <c r="FL106" i="33"/>
  <c r="FL181" i="33"/>
  <c r="FL182" i="33" s="1"/>
  <c r="EZ119" i="45"/>
  <c r="EY167" i="64"/>
  <c r="EY168" i="64" s="1"/>
  <c r="AK395" i="61"/>
  <c r="AJ405" i="61"/>
  <c r="EY164" i="65"/>
  <c r="EY165" i="65" s="1"/>
  <c r="FL112" i="33"/>
  <c r="FL268" i="33"/>
  <c r="FL222" i="33"/>
  <c r="FL224" i="33" s="1"/>
  <c r="FL264" i="33" s="1"/>
  <c r="FL246" i="33"/>
  <c r="FL247" i="33" s="1"/>
  <c r="FL1607" i="14"/>
  <c r="AJ34" i="61"/>
  <c r="EZ77" i="64"/>
  <c r="EZ154" i="64" s="1"/>
  <c r="EZ172" i="64" s="1"/>
  <c r="EZ80" i="65"/>
  <c r="J2499" i="17"/>
  <c r="J2498" i="17" s="1"/>
  <c r="J2826" i="17"/>
  <c r="EX21" i="65"/>
  <c r="EX259" i="65"/>
  <c r="EY137" i="64"/>
  <c r="EY141" i="64"/>
  <c r="EY142" i="64"/>
  <c r="EZ273" i="70"/>
  <c r="EZ274" i="70" s="1"/>
  <c r="EZ232" i="70"/>
  <c r="EZ268" i="70"/>
  <c r="EZ269" i="70" s="1"/>
  <c r="EZ129" i="70"/>
  <c r="K1737" i="18"/>
  <c r="K1732" i="18"/>
  <c r="EY160" i="65"/>
  <c r="EY161" i="65" s="1"/>
  <c r="EZ251" i="68"/>
  <c r="EZ252" i="68" s="1"/>
  <c r="EZ209" i="68"/>
  <c r="EZ210" i="68" s="1"/>
  <c r="EZ214" i="68"/>
  <c r="EZ215" i="68" s="1"/>
  <c r="FK205" i="33"/>
  <c r="FK217" i="33"/>
  <c r="EY116" i="64"/>
  <c r="EY109" i="65"/>
  <c r="EY115" i="65" s="1"/>
  <c r="EZ145" i="68"/>
  <c r="EZ144" i="68"/>
  <c r="FL1605" i="14"/>
  <c r="FL113" i="33"/>
  <c r="EY253" i="68"/>
  <c r="EY260" i="68"/>
  <c r="EY21" i="68"/>
  <c r="EY144" i="64"/>
  <c r="EY145" i="64"/>
  <c r="EZ178" i="68"/>
  <c r="EZ167" i="68"/>
  <c r="EZ168" i="68" s="1"/>
  <c r="AG383" i="61"/>
  <c r="AG369" i="61" s="1"/>
  <c r="EY214" i="64"/>
  <c r="EY215" i="64" s="1"/>
  <c r="EY209" i="64"/>
  <c r="EY210" i="64" s="1"/>
  <c r="EZ17" i="68"/>
  <c r="EZ19" i="68"/>
  <c r="EY19" i="65"/>
  <c r="EY17" i="65"/>
  <c r="EY27" i="45"/>
  <c r="EY1627" i="14"/>
  <c r="FK1627" i="14"/>
  <c r="AK398" i="61"/>
  <c r="FK1620" i="14"/>
  <c r="FK10" i="34"/>
  <c r="FK12" i="33"/>
  <c r="EZ21" i="70"/>
  <c r="EZ297" i="70"/>
  <c r="EZ290" i="70"/>
  <c r="FN319" i="33"/>
  <c r="FJ320" i="33"/>
  <c r="EY135" i="64"/>
  <c r="EY136" i="64"/>
  <c r="AJ425" i="61"/>
  <c r="AJ426" i="61" s="1"/>
  <c r="FN15" i="33"/>
  <c r="FJ12" i="34"/>
  <c r="FJ130" i="14"/>
  <c r="FJ16" i="33"/>
  <c r="FJ17" i="33" s="1"/>
  <c r="EZ140" i="68"/>
  <c r="EZ76" i="65"/>
  <c r="EZ153" i="65" s="1"/>
  <c r="EY36" i="45"/>
  <c r="FK113" i="34" s="1"/>
  <c r="EY24" i="45"/>
  <c r="EY9" i="45"/>
  <c r="EY11" i="45" s="1"/>
  <c r="AF378" i="61"/>
  <c r="AF373" i="61"/>
  <c r="AG367" i="61"/>
  <c r="AG356" i="61" s="1"/>
  <c r="EZ104" i="45"/>
  <c r="EZ7" i="45"/>
  <c r="EZ105" i="45"/>
  <c r="EY177" i="65"/>
  <c r="FK231" i="33"/>
  <c r="FK234" i="33"/>
  <c r="FK236" i="33" s="1"/>
  <c r="EZ130" i="45"/>
  <c r="EZ120" i="45"/>
  <c r="EZ162" i="45"/>
  <c r="EZ163" i="45" s="1"/>
  <c r="EZ165" i="45" s="1"/>
  <c r="EZ135" i="45"/>
  <c r="EZ137" i="45" s="1"/>
  <c r="EZ14" i="45" s="1"/>
  <c r="EX69" i="65"/>
  <c r="EX70" i="65" s="1"/>
  <c r="EX142" i="65"/>
  <c r="EX155" i="65"/>
  <c r="EX113" i="65"/>
  <c r="EY108" i="65"/>
  <c r="EX147" i="65"/>
  <c r="EX114" i="65"/>
  <c r="EX118" i="65" s="1"/>
  <c r="EX117" i="65"/>
  <c r="EX133" i="65"/>
  <c r="EY244" i="70"/>
  <c r="EY245" i="70" s="1"/>
  <c r="EY15" i="70"/>
  <c r="EY243" i="70"/>
  <c r="EY247" i="70"/>
  <c r="EY248" i="70" s="1"/>
  <c r="EY139" i="68"/>
  <c r="EY138" i="68"/>
  <c r="EY21" i="64"/>
  <c r="EY260" i="64"/>
  <c r="EZ135" i="68"/>
  <c r="EZ136" i="68"/>
  <c r="FL11" i="33"/>
  <c r="FL213" i="33"/>
  <c r="FL269" i="33"/>
  <c r="AE344" i="61"/>
  <c r="AE345" i="61" s="1"/>
  <c r="AE330" i="61"/>
  <c r="AE331" i="61" s="1"/>
  <c r="AD75" i="61"/>
  <c r="AD79" i="61"/>
  <c r="AD98" i="61"/>
  <c r="AE335" i="61"/>
  <c r="AE59" i="61"/>
  <c r="AE32" i="61"/>
  <c r="AE38" i="61" s="1"/>
  <c r="AE323" i="61"/>
  <c r="AE319" i="61"/>
  <c r="AE318" i="61"/>
  <c r="AF313" i="61"/>
  <c r="AE84" i="61"/>
  <c r="AE86" i="61" s="1"/>
  <c r="AE47" i="61"/>
  <c r="EZ122" i="45" l="1"/>
  <c r="EZ125" i="45" s="1"/>
  <c r="EZ127" i="45" s="1"/>
  <c r="EZ37" i="45" s="1"/>
  <c r="EZ63" i="64"/>
  <c r="FL226" i="33"/>
  <c r="FL229" i="33" s="1"/>
  <c r="FL231" i="33" s="1"/>
  <c r="EZ113" i="64"/>
  <c r="EZ82" i="64"/>
  <c r="EZ79" i="64"/>
  <c r="EZ83" i="64" s="1"/>
  <c r="EZ78" i="64"/>
  <c r="EZ107" i="64"/>
  <c r="EX139" i="65"/>
  <c r="EX144" i="65"/>
  <c r="EX143" i="65"/>
  <c r="EZ1626" i="14"/>
  <c r="FL1626" i="14"/>
  <c r="EZ253" i="68"/>
  <c r="EZ260" i="68"/>
  <c r="EZ21" i="68"/>
  <c r="EZ168" i="45"/>
  <c r="EZ169" i="45"/>
  <c r="FK127" i="14"/>
  <c r="FK147" i="14"/>
  <c r="FK8" i="34"/>
  <c r="FK19" i="33"/>
  <c r="AG384" i="61"/>
  <c r="EZ148" i="64"/>
  <c r="EZ143" i="64"/>
  <c r="EZ140" i="64" s="1"/>
  <c r="EZ156" i="64"/>
  <c r="EZ118" i="64"/>
  <c r="EZ115" i="64"/>
  <c r="EZ119" i="64" s="1"/>
  <c r="EZ114" i="64"/>
  <c r="EZ134" i="64"/>
  <c r="EZ70" i="64"/>
  <c r="EZ71" i="64" s="1"/>
  <c r="EZ110" i="64"/>
  <c r="EZ242" i="70"/>
  <c r="EZ233" i="70"/>
  <c r="EX208" i="65"/>
  <c r="EX209" i="65" s="1"/>
  <c r="EX213" i="65"/>
  <c r="EX214" i="65" s="1"/>
  <c r="EX248" i="65"/>
  <c r="EX166" i="65"/>
  <c r="EX167" i="65" s="1"/>
  <c r="EZ137" i="68"/>
  <c r="EZ141" i="68"/>
  <c r="EZ142" i="68"/>
  <c r="EX135" i="65"/>
  <c r="EX134" i="65"/>
  <c r="N49" i="50"/>
  <c r="FJ131" i="14"/>
  <c r="FN17" i="33"/>
  <c r="FB8" i="63"/>
  <c r="G3169" i="17"/>
  <c r="G3170" i="17" s="1"/>
  <c r="FJ21" i="33"/>
  <c r="FJ355" i="33"/>
  <c r="FN355" i="33" s="1"/>
  <c r="FJ348" i="33"/>
  <c r="FT17" i="33"/>
  <c r="FT18" i="33" s="1"/>
  <c r="FJ18" i="33"/>
  <c r="FJ155" i="14"/>
  <c r="EZ165" i="64"/>
  <c r="EZ166" i="64" s="1"/>
  <c r="EZ176" i="64"/>
  <c r="EZ9" i="64"/>
  <c r="EZ11" i="64" s="1"/>
  <c r="EZ171" i="65"/>
  <c r="EZ174" i="64"/>
  <c r="EY259" i="65"/>
  <c r="EY21" i="65"/>
  <c r="FK271" i="33"/>
  <c r="FK272" i="33" s="1"/>
  <c r="FK314" i="33"/>
  <c r="FK1621" i="14"/>
  <c r="FK1622" i="14" s="1"/>
  <c r="FJ13" i="34"/>
  <c r="FJ14" i="34" s="1"/>
  <c r="EY138" i="64"/>
  <c r="EY139" i="64"/>
  <c r="EZ132" i="45"/>
  <c r="EZ8" i="45" s="1"/>
  <c r="EZ15" i="45" s="1"/>
  <c r="EZ1629" i="14"/>
  <c r="FL1629" i="14"/>
  <c r="EZ81" i="65"/>
  <c r="EZ78" i="65"/>
  <c r="EZ82" i="65" s="1"/>
  <c r="EZ106" i="65"/>
  <c r="EZ77" i="65"/>
  <c r="EZ63" i="65"/>
  <c r="BF25" i="75"/>
  <c r="BF26" i="75" s="1"/>
  <c r="AK25" i="75"/>
  <c r="AK422" i="61"/>
  <c r="AJ427" i="61"/>
  <c r="AJ431" i="61"/>
  <c r="AG370" i="61"/>
  <c r="AG376" i="61" s="1"/>
  <c r="AG358" i="61"/>
  <c r="EZ180" i="45"/>
  <c r="EZ10" i="45"/>
  <c r="FK161" i="14"/>
  <c r="FK206" i="33"/>
  <c r="FL205" i="33"/>
  <c r="FL217" i="33"/>
  <c r="EY112" i="65"/>
  <c r="EY116" i="65"/>
  <c r="FL1620" i="14"/>
  <c r="FL10" i="34"/>
  <c r="FL12" i="33"/>
  <c r="AJ412" i="61"/>
  <c r="AJ428" i="61"/>
  <c r="AE349" i="61"/>
  <c r="AF340" i="61"/>
  <c r="AF342" i="61" s="1"/>
  <c r="AF328" i="61" s="1"/>
  <c r="AF58" i="61" s="1"/>
  <c r="AF72" i="61" s="1"/>
  <c r="AE60" i="61"/>
  <c r="AE336" i="61"/>
  <c r="AE333" i="61"/>
  <c r="AE48" i="61"/>
  <c r="AE49" i="61"/>
  <c r="AE53" i="61"/>
  <c r="AE102" i="61"/>
  <c r="AE104" i="61" s="1"/>
  <c r="AE108" i="61"/>
  <c r="AE87" i="61"/>
  <c r="AE88" i="61"/>
  <c r="AE91" i="61"/>
  <c r="AF82" i="61"/>
  <c r="AF85" i="61" s="1"/>
  <c r="AF316" i="61"/>
  <c r="AF43" i="61"/>
  <c r="AF326" i="61"/>
  <c r="AE332" i="61"/>
  <c r="AE337" i="61"/>
  <c r="FL234" i="33" l="1"/>
  <c r="FL236" i="33" s="1"/>
  <c r="EZ9" i="45"/>
  <c r="EZ11" i="45" s="1"/>
  <c r="EZ1627" i="14"/>
  <c r="EZ27" i="45"/>
  <c r="FL1627" i="14"/>
  <c r="AJ413" i="61"/>
  <c r="AJ418" i="61"/>
  <c r="AJ415" i="61"/>
  <c r="AG364" i="61"/>
  <c r="AG33" i="61"/>
  <c r="AG360" i="61"/>
  <c r="AG359" i="61"/>
  <c r="AH354" i="61"/>
  <c r="EZ142" i="64"/>
  <c r="EZ137" i="64"/>
  <c r="EZ141" i="64"/>
  <c r="FK15" i="33"/>
  <c r="FK315" i="33"/>
  <c r="FK316" i="33"/>
  <c r="FK317" i="33" s="1"/>
  <c r="FK319" i="33"/>
  <c r="FK320" i="33" s="1"/>
  <c r="EZ116" i="64"/>
  <c r="EZ109" i="65"/>
  <c r="EZ115" i="65" s="1"/>
  <c r="EZ135" i="64"/>
  <c r="EZ136" i="64"/>
  <c r="AK424" i="61"/>
  <c r="AK410" i="61" s="1"/>
  <c r="EZ243" i="70"/>
  <c r="EZ244" i="70"/>
  <c r="EZ245" i="70" s="1"/>
  <c r="EZ247" i="70"/>
  <c r="EZ248" i="70" s="1"/>
  <c r="EZ15" i="70"/>
  <c r="AM25" i="75"/>
  <c r="AN25" i="75"/>
  <c r="AK26" i="75"/>
  <c r="N8" i="50"/>
  <c r="AP8" i="50"/>
  <c r="N50" i="50"/>
  <c r="N9" i="50" s="1"/>
  <c r="AP9" i="50" s="1"/>
  <c r="EX252" i="65"/>
  <c r="EX26" i="65"/>
  <c r="EX249" i="64"/>
  <c r="EX249" i="65"/>
  <c r="FL271" i="33"/>
  <c r="FL272" i="33" s="1"/>
  <c r="FL314" i="33"/>
  <c r="FL1621" i="14"/>
  <c r="FL1622" i="14" s="1"/>
  <c r="AF50" i="75"/>
  <c r="FL161" i="14"/>
  <c r="FL206" i="33"/>
  <c r="EZ178" i="64"/>
  <c r="EZ167" i="64"/>
  <c r="EZ168" i="64" s="1"/>
  <c r="FJ132" i="14"/>
  <c r="FN18" i="33"/>
  <c r="FJ360" i="33"/>
  <c r="FN360" i="33" s="1"/>
  <c r="FJ22" i="33"/>
  <c r="FL127" i="14"/>
  <c r="FL8" i="34"/>
  <c r="FL19" i="33"/>
  <c r="FL147" i="14"/>
  <c r="EZ108" i="65"/>
  <c r="EY114" i="65"/>
  <c r="EY118" i="65" s="1"/>
  <c r="EY117" i="65"/>
  <c r="EY69" i="65"/>
  <c r="EY70" i="65" s="1"/>
  <c r="EY147" i="65"/>
  <c r="EY142" i="65"/>
  <c r="EY139" i="65" s="1"/>
  <c r="EY133" i="65"/>
  <c r="EY155" i="65"/>
  <c r="EY113" i="65"/>
  <c r="EZ175" i="65"/>
  <c r="EZ164" i="65"/>
  <c r="EZ165" i="65" s="1"/>
  <c r="EZ160" i="65"/>
  <c r="EZ161" i="65" s="1"/>
  <c r="EZ9" i="65"/>
  <c r="EZ11" i="65" s="1"/>
  <c r="EZ173" i="65"/>
  <c r="EZ209" i="64"/>
  <c r="EZ210" i="64" s="1"/>
  <c r="EZ214" i="64"/>
  <c r="EZ215" i="64" s="1"/>
  <c r="EZ145" i="64"/>
  <c r="EZ144" i="64"/>
  <c r="EZ138" i="68"/>
  <c r="EZ139" i="68"/>
  <c r="J4060" i="17"/>
  <c r="J4061" i="17" s="1"/>
  <c r="FJ112" i="34"/>
  <c r="FN14" i="34"/>
  <c r="FJ15" i="34"/>
  <c r="FJ74" i="34"/>
  <c r="FN74" i="34" s="1"/>
  <c r="FJ102" i="14"/>
  <c r="FJ16" i="34"/>
  <c r="G199" i="9"/>
  <c r="EZ17" i="64"/>
  <c r="EZ19" i="64"/>
  <c r="EZ24" i="45"/>
  <c r="EZ36" i="45"/>
  <c r="FL113" i="34" s="1"/>
  <c r="AG371" i="61"/>
  <c r="AG387" i="61"/>
  <c r="AG385" i="61"/>
  <c r="EX141" i="65"/>
  <c r="EX140" i="65"/>
  <c r="EX136" i="65"/>
  <c r="AF343" i="61"/>
  <c r="AF346" i="61" s="1"/>
  <c r="AE66" i="61"/>
  <c r="AE63" i="61"/>
  <c r="AE73" i="61"/>
  <c r="AE61" i="61"/>
  <c r="AE110" i="61"/>
  <c r="AE116" i="61"/>
  <c r="AE95" i="61"/>
  <c r="AE105" i="61"/>
  <c r="AF46" i="61"/>
  <c r="AF315" i="61"/>
  <c r="AF56" i="61"/>
  <c r="AF70" i="61" s="1"/>
  <c r="AK425" i="61" l="1"/>
  <c r="AK426" i="61" s="1"/>
  <c r="EY208" i="65"/>
  <c r="EY209" i="65" s="1"/>
  <c r="EY248" i="65"/>
  <c r="EY213" i="65"/>
  <c r="EY214" i="65" s="1"/>
  <c r="EY166" i="65"/>
  <c r="EY167" i="65" s="1"/>
  <c r="AN26" i="75"/>
  <c r="AM26" i="75"/>
  <c r="FK12" i="34"/>
  <c r="FK130" i="14"/>
  <c r="FK16" i="33"/>
  <c r="FK13" i="34" s="1"/>
  <c r="J4075" i="17"/>
  <c r="FB14" i="63"/>
  <c r="FJ175" i="34"/>
  <c r="FJ398" i="14"/>
  <c r="FJ187" i="34"/>
  <c r="EZ139" i="64"/>
  <c r="EZ138" i="64"/>
  <c r="EY144" i="65"/>
  <c r="EY143" i="65"/>
  <c r="AH50" i="75"/>
  <c r="AI50" i="75"/>
  <c r="AH357" i="61"/>
  <c r="EZ112" i="65"/>
  <c r="EZ116" i="65"/>
  <c r="FL319" i="33"/>
  <c r="FL320" i="33" s="1"/>
  <c r="FL316" i="33"/>
  <c r="FL317" i="33" s="1"/>
  <c r="FL15" i="33"/>
  <c r="FL315" i="33"/>
  <c r="AK427" i="61"/>
  <c r="AL422" i="61"/>
  <c r="AK431" i="61"/>
  <c r="EY141" i="65"/>
  <c r="EY136" i="65"/>
  <c r="EY140" i="65"/>
  <c r="AG386" i="61"/>
  <c r="AG390" i="61"/>
  <c r="AH381" i="61"/>
  <c r="AK428" i="61"/>
  <c r="AK412" i="61"/>
  <c r="EY135" i="65"/>
  <c r="EY134" i="65"/>
  <c r="EZ177" i="65"/>
  <c r="EX138" i="65"/>
  <c r="EX137" i="65"/>
  <c r="AG372" i="61"/>
  <c r="AG377" i="61"/>
  <c r="AG374" i="61"/>
  <c r="EZ21" i="64"/>
  <c r="EZ260" i="64"/>
  <c r="EZ17" i="65"/>
  <c r="EZ19" i="65"/>
  <c r="EX251" i="64"/>
  <c r="EX252" i="64" s="1"/>
  <c r="EX250" i="64"/>
  <c r="EX26" i="64"/>
  <c r="EX253" i="64"/>
  <c r="J199" i="9"/>
  <c r="I3219" i="18" s="1"/>
  <c r="G39" i="9"/>
  <c r="AJ419" i="61"/>
  <c r="AJ414" i="61"/>
  <c r="AK408" i="61"/>
  <c r="AK397" i="61" s="1"/>
  <c r="BF11" i="75"/>
  <c r="FJ1024" i="14"/>
  <c r="AK11" i="75"/>
  <c r="FJ17" i="34"/>
  <c r="FN15" i="34"/>
  <c r="AF344" i="61"/>
  <c r="AF345" i="61" s="1"/>
  <c r="AF330" i="61"/>
  <c r="AF336" i="61" s="1"/>
  <c r="AE62" i="61"/>
  <c r="AE67" i="61"/>
  <c r="AE78" i="61"/>
  <c r="AE76" i="61"/>
  <c r="AE74" i="61"/>
  <c r="AE119" i="61"/>
  <c r="AE121" i="61"/>
  <c r="AE96" i="61"/>
  <c r="AE97" i="61" s="1"/>
  <c r="AE111" i="61"/>
  <c r="AF52" i="61"/>
  <c r="AF333" i="61"/>
  <c r="AF329" i="61"/>
  <c r="AF45" i="61"/>
  <c r="AF317" i="61"/>
  <c r="FK14" i="34" l="1"/>
  <c r="FK102" i="14" s="1"/>
  <c r="FK1024" i="14" s="1"/>
  <c r="FK17" i="33"/>
  <c r="EZ114" i="65"/>
  <c r="EZ118" i="65" s="1"/>
  <c r="EZ147" i="65"/>
  <c r="EZ69" i="65"/>
  <c r="EZ70" i="65" s="1"/>
  <c r="EZ113" i="65"/>
  <c r="EZ142" i="65"/>
  <c r="EZ133" i="65"/>
  <c r="EZ155" i="65"/>
  <c r="EZ117" i="65"/>
  <c r="AH367" i="61"/>
  <c r="AH356" i="61" s="1"/>
  <c r="AG378" i="61"/>
  <c r="AG373" i="61"/>
  <c r="FL16" i="33"/>
  <c r="FL13" i="34" s="1"/>
  <c r="FL130" i="14"/>
  <c r="FL12" i="34"/>
  <c r="AK411" i="61"/>
  <c r="AK417" i="61" s="1"/>
  <c r="AK399" i="61"/>
  <c r="AL424" i="61"/>
  <c r="AL410" i="61" s="1"/>
  <c r="H39" i="9"/>
  <c r="G41" i="9"/>
  <c r="AK415" i="61"/>
  <c r="AK418" i="61"/>
  <c r="AH383" i="61"/>
  <c r="AH369" i="61" s="1"/>
  <c r="EY249" i="64"/>
  <c r="EY252" i="65"/>
  <c r="EY26" i="65"/>
  <c r="EY249" i="65"/>
  <c r="EZ259" i="65"/>
  <c r="EZ21" i="65"/>
  <c r="EY138" i="65"/>
  <c r="EY137" i="65"/>
  <c r="AN11" i="75"/>
  <c r="AM11" i="75"/>
  <c r="AF60" i="61"/>
  <c r="AF73" i="61" s="1"/>
  <c r="AF74" i="61" s="1"/>
  <c r="AF75" i="61" s="1"/>
  <c r="AG340" i="61"/>
  <c r="AG342" i="61" s="1"/>
  <c r="AG328" i="61" s="1"/>
  <c r="AG58" i="61" s="1"/>
  <c r="AG72" i="61" s="1"/>
  <c r="AF349" i="61"/>
  <c r="AE75" i="61"/>
  <c r="AE79" i="61"/>
  <c r="AE98" i="61"/>
  <c r="AF84" i="61"/>
  <c r="AF86" i="61" s="1"/>
  <c r="AF47" i="61"/>
  <c r="AF335" i="61"/>
  <c r="AF59" i="61"/>
  <c r="AF331" i="61"/>
  <c r="AF32" i="61"/>
  <c r="AF38" i="61" s="1"/>
  <c r="AF318" i="61"/>
  <c r="AF323" i="61"/>
  <c r="AG313" i="61"/>
  <c r="AF319" i="61"/>
  <c r="FK112" i="34" l="1"/>
  <c r="FK398" i="14" s="1"/>
  <c r="H199" i="9"/>
  <c r="FK74" i="34"/>
  <c r="FK16" i="34"/>
  <c r="FK15" i="34"/>
  <c r="FK17" i="34" s="1"/>
  <c r="AK413" i="61"/>
  <c r="AK419" i="61" s="1"/>
  <c r="AL425" i="61"/>
  <c r="FL17" i="33"/>
  <c r="FL155" i="14" s="1"/>
  <c r="FL14" i="34"/>
  <c r="FL16" i="34" s="1"/>
  <c r="AH384" i="61"/>
  <c r="AH387" i="61" s="1"/>
  <c r="EZ135" i="65"/>
  <c r="EZ134" i="65"/>
  <c r="AL426" i="61"/>
  <c r="AL428" i="61"/>
  <c r="FK155" i="14"/>
  <c r="FK355" i="33"/>
  <c r="FK18" i="33"/>
  <c r="FK131" i="14"/>
  <c r="FK21" i="33"/>
  <c r="FK348" i="33"/>
  <c r="AK400" i="61"/>
  <c r="AK34" i="61"/>
  <c r="AK405" i="61"/>
  <c r="AL395" i="61"/>
  <c r="AK401" i="61"/>
  <c r="EY251" i="64"/>
  <c r="EY252" i="64" s="1"/>
  <c r="EY253" i="64"/>
  <c r="EY26" i="64"/>
  <c r="EY250" i="64"/>
  <c r="EZ213" i="65"/>
  <c r="EZ214" i="65" s="1"/>
  <c r="EZ248" i="65"/>
  <c r="EZ208" i="65"/>
  <c r="EZ209" i="65" s="1"/>
  <c r="EZ166" i="65"/>
  <c r="EZ167" i="65" s="1"/>
  <c r="AH370" i="61"/>
  <c r="AH376" i="61" s="1"/>
  <c r="AH358" i="61"/>
  <c r="EZ139" i="65"/>
  <c r="EZ144" i="65"/>
  <c r="EZ143" i="65"/>
  <c r="AF76" i="61"/>
  <c r="AF78" i="61"/>
  <c r="AF66" i="61"/>
  <c r="AF63" i="61"/>
  <c r="AF79" i="61"/>
  <c r="AF61" i="61"/>
  <c r="AF67" i="61" s="1"/>
  <c r="AG343" i="61"/>
  <c r="AG346" i="61" s="1"/>
  <c r="AF337" i="61"/>
  <c r="AG326" i="61"/>
  <c r="AF332" i="61"/>
  <c r="AG316" i="61"/>
  <c r="AG43" i="61"/>
  <c r="AF108" i="61"/>
  <c r="AF91" i="61"/>
  <c r="AF88" i="61"/>
  <c r="AG82" i="61"/>
  <c r="AG85" i="61" s="1"/>
  <c r="AF87" i="61"/>
  <c r="AF48" i="61"/>
  <c r="AF53" i="61"/>
  <c r="AF49" i="61"/>
  <c r="AF102" i="61"/>
  <c r="AF104" i="61" s="1"/>
  <c r="AK414" i="61" l="1"/>
  <c r="AL408" i="61"/>
  <c r="AL397" i="61" s="1"/>
  <c r="AL411" i="61" s="1"/>
  <c r="AL417" i="61" s="1"/>
  <c r="FK175" i="34"/>
  <c r="FK187" i="34"/>
  <c r="FL112" i="34"/>
  <c r="FL398" i="14" s="1"/>
  <c r="FL355" i="33"/>
  <c r="FL21" i="33"/>
  <c r="AF62" i="61"/>
  <c r="FL348" i="33"/>
  <c r="FL18" i="33"/>
  <c r="FL132" i="14" s="1"/>
  <c r="FL102" i="14"/>
  <c r="FL1024" i="14" s="1"/>
  <c r="FL131" i="14"/>
  <c r="AH385" i="61"/>
  <c r="AH371" i="61"/>
  <c r="AH377" i="61" s="1"/>
  <c r="FL15" i="34"/>
  <c r="FL17" i="34" s="1"/>
  <c r="FL74" i="34"/>
  <c r="EZ141" i="65"/>
  <c r="EZ140" i="65"/>
  <c r="EZ136" i="65"/>
  <c r="FK132" i="14"/>
  <c r="FK360" i="33"/>
  <c r="FK22" i="33"/>
  <c r="AL398" i="61"/>
  <c r="AL412" i="61" s="1"/>
  <c r="AH33" i="61"/>
  <c r="AI354" i="61"/>
  <c r="AH360" i="61"/>
  <c r="AH364" i="61"/>
  <c r="AH359" i="61"/>
  <c r="AL431" i="61"/>
  <c r="AL427" i="61"/>
  <c r="EZ252" i="65"/>
  <c r="EZ249" i="65"/>
  <c r="EZ249" i="64"/>
  <c r="EZ26" i="65"/>
  <c r="AG344" i="61"/>
  <c r="AG349" i="61" s="1"/>
  <c r="AG330" i="61"/>
  <c r="AG46" i="61"/>
  <c r="AF110" i="61"/>
  <c r="AF116" i="61"/>
  <c r="AG315" i="61"/>
  <c r="AG56" i="61"/>
  <c r="AG70" i="61" s="1"/>
  <c r="AF95" i="61"/>
  <c r="AF105" i="61"/>
  <c r="FL360" i="33" l="1"/>
  <c r="FL22" i="33"/>
  <c r="FL187" i="34"/>
  <c r="FL175" i="34"/>
  <c r="AH372" i="61"/>
  <c r="AH373" i="61" s="1"/>
  <c r="AH374" i="61"/>
  <c r="AH390" i="61"/>
  <c r="AI381" i="61"/>
  <c r="AI383" i="61" s="1"/>
  <c r="AI369" i="61" s="1"/>
  <c r="AH386" i="61"/>
  <c r="AI357" i="61"/>
  <c r="AL399" i="61"/>
  <c r="EZ251" i="64"/>
  <c r="EZ252" i="64" s="1"/>
  <c r="EZ250" i="64"/>
  <c r="EZ26" i="64"/>
  <c r="EZ253" i="64"/>
  <c r="EZ137" i="65"/>
  <c r="EZ138" i="65"/>
  <c r="AL415" i="61"/>
  <c r="AL418" i="61"/>
  <c r="AL413" i="61"/>
  <c r="AG345" i="61"/>
  <c r="AH340" i="61"/>
  <c r="AH342" i="61" s="1"/>
  <c r="AH328" i="61" s="1"/>
  <c r="AH58" i="61" s="1"/>
  <c r="AH72" i="61" s="1"/>
  <c r="AG329" i="61"/>
  <c r="AG45" i="61"/>
  <c r="AG317" i="61"/>
  <c r="AF119" i="61"/>
  <c r="AG52" i="61"/>
  <c r="AF121" i="61"/>
  <c r="AF111" i="61"/>
  <c r="AF96" i="61"/>
  <c r="AF97" i="61" s="1"/>
  <c r="AG336" i="61"/>
  <c r="AG60" i="61"/>
  <c r="AG73" i="61" s="1"/>
  <c r="AG333" i="61"/>
  <c r="AH378" i="61" l="1"/>
  <c r="AI367" i="61"/>
  <c r="AI356" i="61" s="1"/>
  <c r="AI370" i="61" s="1"/>
  <c r="AI376" i="61" s="1"/>
  <c r="AI384" i="61"/>
  <c r="AI387" i="61" s="1"/>
  <c r="AL419" i="61"/>
  <c r="AL414" i="61"/>
  <c r="AL401" i="61"/>
  <c r="AL405" i="61"/>
  <c r="AL34" i="61"/>
  <c r="AL400" i="61"/>
  <c r="AH343" i="61"/>
  <c r="AH346" i="61" s="1"/>
  <c r="AG74" i="61"/>
  <c r="AG78" i="61"/>
  <c r="AG76" i="61"/>
  <c r="AG66" i="61"/>
  <c r="AG63" i="61"/>
  <c r="AG318" i="61"/>
  <c r="AG32" i="61"/>
  <c r="AG38" i="61" s="1"/>
  <c r="AH313" i="61"/>
  <c r="AG323" i="61"/>
  <c r="AG319" i="61"/>
  <c r="AG84" i="61"/>
  <c r="AG86" i="61" s="1"/>
  <c r="AG47" i="61"/>
  <c r="AF98" i="61"/>
  <c r="AG335" i="61"/>
  <c r="AG59" i="61"/>
  <c r="AG61" i="61" s="1"/>
  <c r="AG331" i="61"/>
  <c r="AI358" i="61" l="1"/>
  <c r="AI385" i="61"/>
  <c r="AI390" i="61" s="1"/>
  <c r="AI371" i="61"/>
  <c r="AI372" i="61" s="1"/>
  <c r="AJ354" i="61"/>
  <c r="AI359" i="61"/>
  <c r="AI360" i="61"/>
  <c r="AI33" i="61"/>
  <c r="AI364" i="61"/>
  <c r="AH344" i="61"/>
  <c r="AH349" i="61" s="1"/>
  <c r="AG108" i="61"/>
  <c r="AG87" i="61"/>
  <c r="AH82" i="61"/>
  <c r="AH85" i="61" s="1"/>
  <c r="AG91" i="61"/>
  <c r="AG88" i="61"/>
  <c r="AG49" i="61"/>
  <c r="AG53" i="61"/>
  <c r="AG48" i="61"/>
  <c r="AG102" i="61"/>
  <c r="AG104" i="61" s="1"/>
  <c r="AH316" i="61"/>
  <c r="AH43" i="61"/>
  <c r="AH326" i="61"/>
  <c r="AG337" i="61"/>
  <c r="AG332" i="61"/>
  <c r="AG67" i="61"/>
  <c r="AG62" i="61"/>
  <c r="AG75" i="61"/>
  <c r="AG79" i="61"/>
  <c r="AI374" i="61" l="1"/>
  <c r="AJ381" i="61"/>
  <c r="AJ383" i="61" s="1"/>
  <c r="AJ369" i="61" s="1"/>
  <c r="AI386" i="61"/>
  <c r="AI377" i="61"/>
  <c r="AI373" i="61"/>
  <c r="AI378" i="61"/>
  <c r="AJ367" i="61"/>
  <c r="AJ357" i="61"/>
  <c r="AI340" i="61"/>
  <c r="AI342" i="61" s="1"/>
  <c r="AI343" i="61" s="1"/>
  <c r="AI346" i="61" s="1"/>
  <c r="AH345" i="61"/>
  <c r="AG110" i="61"/>
  <c r="AG116" i="61"/>
  <c r="AH315" i="61"/>
  <c r="AH56" i="61"/>
  <c r="AH70" i="61" s="1"/>
  <c r="AG95" i="61"/>
  <c r="AG105" i="61"/>
  <c r="AH330" i="61"/>
  <c r="AH46" i="61"/>
  <c r="AJ384" i="61" l="1"/>
  <c r="AJ385" i="61" s="1"/>
  <c r="AK381" i="61" s="1"/>
  <c r="AJ356" i="61"/>
  <c r="AJ387" i="61"/>
  <c r="AJ371" i="61"/>
  <c r="AI328" i="61"/>
  <c r="AI58" i="61" s="1"/>
  <c r="AI72" i="61" s="1"/>
  <c r="AI344" i="61"/>
  <c r="AH52" i="61"/>
  <c r="AH336" i="61"/>
  <c r="AH60" i="61"/>
  <c r="AH333" i="61"/>
  <c r="AG119" i="61"/>
  <c r="AG121" i="61"/>
  <c r="AG96" i="61"/>
  <c r="AG97" i="61" s="1"/>
  <c r="AG111" i="61"/>
  <c r="AH329" i="61"/>
  <c r="AH45" i="61"/>
  <c r="AH317" i="61"/>
  <c r="AJ386" i="61" l="1"/>
  <c r="AJ390" i="61"/>
  <c r="AJ377" i="61"/>
  <c r="AJ374" i="61"/>
  <c r="AK383" i="61"/>
  <c r="AK369" i="61" s="1"/>
  <c r="AJ370" i="61"/>
  <c r="AJ358" i="61"/>
  <c r="AJ340" i="61"/>
  <c r="AJ342" i="61" s="1"/>
  <c r="AJ328" i="61" s="1"/>
  <c r="AJ58" i="61" s="1"/>
  <c r="AJ72" i="61" s="1"/>
  <c r="AI345" i="61"/>
  <c r="AI349" i="61"/>
  <c r="AG98" i="61"/>
  <c r="AH84" i="61"/>
  <c r="AH86" i="61" s="1"/>
  <c r="AH47" i="61"/>
  <c r="AH66" i="61"/>
  <c r="AH63" i="61"/>
  <c r="AH32" i="61"/>
  <c r="AH38" i="61" s="1"/>
  <c r="AH319" i="61"/>
  <c r="AI313" i="61"/>
  <c r="AH323" i="61"/>
  <c r="AH318" i="61"/>
  <c r="AH73" i="61"/>
  <c r="AH335" i="61"/>
  <c r="AH59" i="61"/>
  <c r="AH61" i="61" s="1"/>
  <c r="AH331" i="61"/>
  <c r="AK384" i="61" l="1"/>
  <c r="AJ364" i="61"/>
  <c r="AJ33" i="61"/>
  <c r="AK354" i="61"/>
  <c r="AJ359" i="61"/>
  <c r="AJ360" i="61"/>
  <c r="AJ376" i="61"/>
  <c r="AJ372" i="61"/>
  <c r="AJ343" i="61"/>
  <c r="AJ346" i="61" s="1"/>
  <c r="AH108" i="61"/>
  <c r="AH91" i="61"/>
  <c r="AI82" i="61"/>
  <c r="AI85" i="61" s="1"/>
  <c r="AH87" i="61"/>
  <c r="AH88" i="61"/>
  <c r="AI316" i="61"/>
  <c r="AI43" i="61"/>
  <c r="AI326" i="61"/>
  <c r="AH332" i="61"/>
  <c r="AH337" i="61"/>
  <c r="AH62" i="61"/>
  <c r="AH67" i="61"/>
  <c r="AH78" i="61"/>
  <c r="AH76" i="61"/>
  <c r="AH74" i="61"/>
  <c r="AH53" i="61"/>
  <c r="AH49" i="61"/>
  <c r="AH48" i="61"/>
  <c r="AH102" i="61"/>
  <c r="AH104" i="61" s="1"/>
  <c r="AK387" i="61" l="1"/>
  <c r="AK385" i="61"/>
  <c r="AJ373" i="61"/>
  <c r="AK367" i="61"/>
  <c r="AJ378" i="61"/>
  <c r="AK357" i="61"/>
  <c r="AK371" i="61" s="1"/>
  <c r="AJ344" i="61"/>
  <c r="AK340" i="61" s="1"/>
  <c r="AH79" i="61"/>
  <c r="AH75" i="61"/>
  <c r="AI330" i="61"/>
  <c r="AI46" i="61"/>
  <c r="AI315" i="61"/>
  <c r="AI56" i="61"/>
  <c r="AI70" i="61" s="1"/>
  <c r="AH110" i="61"/>
  <c r="AH116" i="61"/>
  <c r="AH105" i="61"/>
  <c r="AH95" i="61"/>
  <c r="AL381" i="61" l="1"/>
  <c r="AK390" i="61"/>
  <c r="AK386" i="61"/>
  <c r="AK377" i="61"/>
  <c r="AK374" i="61"/>
  <c r="AK356" i="61"/>
  <c r="AJ349" i="61"/>
  <c r="AJ345" i="61"/>
  <c r="AK342" i="61"/>
  <c r="AK328" i="61" s="1"/>
  <c r="AK58" i="61" s="1"/>
  <c r="AK72" i="61" s="1"/>
  <c r="AI329" i="61"/>
  <c r="AI45" i="61"/>
  <c r="AI317" i="61"/>
  <c r="AH119" i="61"/>
  <c r="AI52" i="61"/>
  <c r="AI336" i="61"/>
  <c r="AI60" i="61"/>
  <c r="AI333" i="61"/>
  <c r="AH121" i="61"/>
  <c r="AH96" i="61"/>
  <c r="AH97" i="61" s="1"/>
  <c r="AH111" i="61"/>
  <c r="AL383" i="61" l="1"/>
  <c r="AL369" i="61" s="1"/>
  <c r="AK370" i="61"/>
  <c r="AK358" i="61"/>
  <c r="AK343" i="61"/>
  <c r="AK346" i="61" s="1"/>
  <c r="AI66" i="61"/>
  <c r="AI63" i="61"/>
  <c r="AI319" i="61"/>
  <c r="AI32" i="61"/>
  <c r="AI38" i="61" s="1"/>
  <c r="AI318" i="61"/>
  <c r="AI323" i="61"/>
  <c r="AJ313" i="61"/>
  <c r="AI84" i="61"/>
  <c r="AI86" i="61" s="1"/>
  <c r="AI47" i="61"/>
  <c r="AH98" i="61"/>
  <c r="AI73" i="61"/>
  <c r="AI335" i="61"/>
  <c r="AI59" i="61"/>
  <c r="AI61" i="61" s="1"/>
  <c r="AI331" i="61"/>
  <c r="AL384" i="61" l="1"/>
  <c r="AL387" i="61" s="1"/>
  <c r="AK33" i="61"/>
  <c r="AK364" i="61"/>
  <c r="AK360" i="61"/>
  <c r="AL354" i="61"/>
  <c r="AK359" i="61"/>
  <c r="AK376" i="61"/>
  <c r="AK372" i="61"/>
  <c r="AK344" i="61"/>
  <c r="AI108" i="61"/>
  <c r="AI91" i="61"/>
  <c r="AI87" i="61"/>
  <c r="AI88" i="61"/>
  <c r="AJ82" i="61"/>
  <c r="AJ85" i="61" s="1"/>
  <c r="AI53" i="61"/>
  <c r="AI49" i="61"/>
  <c r="AI48" i="61"/>
  <c r="AI102" i="61"/>
  <c r="AI104" i="61" s="1"/>
  <c r="AJ316" i="61"/>
  <c r="AJ43" i="61"/>
  <c r="AJ326" i="61"/>
  <c r="AI332" i="61"/>
  <c r="AI337" i="61"/>
  <c r="AI62" i="61"/>
  <c r="AI67" i="61"/>
  <c r="AI74" i="61"/>
  <c r="AI78" i="61"/>
  <c r="AI76" i="61"/>
  <c r="AL385" i="61" l="1"/>
  <c r="AK378" i="61"/>
  <c r="AK373" i="61"/>
  <c r="AL367" i="61"/>
  <c r="AL357" i="61"/>
  <c r="AL371" i="61" s="1"/>
  <c r="AK345" i="61"/>
  <c r="AL340" i="61"/>
  <c r="AL342" i="61" s="1"/>
  <c r="AL343" i="61" s="1"/>
  <c r="AL346" i="61" s="1"/>
  <c r="AK349" i="61"/>
  <c r="AJ315" i="61"/>
  <c r="AJ56" i="61"/>
  <c r="AJ70" i="61" s="1"/>
  <c r="AJ330" i="61"/>
  <c r="AJ46" i="61"/>
  <c r="AI75" i="61"/>
  <c r="AI79" i="61"/>
  <c r="AI105" i="61"/>
  <c r="AI95" i="61"/>
  <c r="AI110" i="61"/>
  <c r="AI116" i="61"/>
  <c r="AL386" i="61" l="1"/>
  <c r="AL390" i="61"/>
  <c r="AL374" i="61"/>
  <c r="AL377" i="61"/>
  <c r="AL356" i="61"/>
  <c r="AL344" i="61"/>
  <c r="AL349" i="61" s="1"/>
  <c r="AL328" i="61"/>
  <c r="AL58" i="61" s="1"/>
  <c r="AL72" i="61" s="1"/>
  <c r="AJ336" i="61"/>
  <c r="AJ60" i="61"/>
  <c r="AJ73" i="61" s="1"/>
  <c r="AJ333" i="61"/>
  <c r="AI121" i="61"/>
  <c r="AI96" i="61"/>
  <c r="AI97" i="61" s="1"/>
  <c r="AI111" i="61"/>
  <c r="AJ52" i="61"/>
  <c r="AI119" i="61"/>
  <c r="AJ329" i="61"/>
  <c r="AJ45" i="61"/>
  <c r="AJ317" i="61"/>
  <c r="AL370" i="61" l="1"/>
  <c r="AL358" i="61"/>
  <c r="AL345" i="61"/>
  <c r="AJ84" i="61"/>
  <c r="AJ86" i="61" s="1"/>
  <c r="AJ47" i="61"/>
  <c r="AJ78" i="61"/>
  <c r="AJ76" i="61"/>
  <c r="AJ335" i="61"/>
  <c r="AJ59" i="61"/>
  <c r="AJ61" i="61" s="1"/>
  <c r="AJ331" i="61"/>
  <c r="AI98" i="61"/>
  <c r="AJ66" i="61"/>
  <c r="AJ63" i="61"/>
  <c r="AJ319" i="61"/>
  <c r="AJ32" i="61"/>
  <c r="AJ38" i="61" s="1"/>
  <c r="AJ323" i="61"/>
  <c r="AK313" i="61"/>
  <c r="AJ318" i="61"/>
  <c r="AJ74" i="61"/>
  <c r="AL33" i="61" l="1"/>
  <c r="AL359" i="61"/>
  <c r="AL360" i="61"/>
  <c r="AL364" i="61"/>
  <c r="AL376" i="61"/>
  <c r="AL372" i="61"/>
  <c r="AJ67" i="61"/>
  <c r="AJ62" i="61"/>
  <c r="AK326" i="61"/>
  <c r="AJ332" i="61"/>
  <c r="AJ337" i="61"/>
  <c r="AJ79" i="61"/>
  <c r="AJ75" i="61"/>
  <c r="AK316" i="61"/>
  <c r="AK43" i="61"/>
  <c r="AJ49" i="61"/>
  <c r="AJ48" i="61"/>
  <c r="AJ53" i="61"/>
  <c r="AJ102" i="61"/>
  <c r="AJ104" i="61" s="1"/>
  <c r="AJ108" i="61"/>
  <c r="AJ91" i="61"/>
  <c r="AJ87" i="61"/>
  <c r="AK82" i="61"/>
  <c r="AK85" i="61" s="1"/>
  <c r="AJ88" i="61"/>
  <c r="AL378" i="61" l="1"/>
  <c r="AL373" i="61"/>
  <c r="AK330" i="61"/>
  <c r="AK46" i="61"/>
  <c r="AK315" i="61"/>
  <c r="AK56" i="61"/>
  <c r="AK70" i="61" s="1"/>
  <c r="AJ110" i="61"/>
  <c r="AJ116" i="61"/>
  <c r="AJ95" i="61"/>
  <c r="AJ105" i="61"/>
  <c r="AJ119" i="61" l="1"/>
  <c r="AJ121" i="61"/>
  <c r="AJ111" i="61"/>
  <c r="AJ96" i="61"/>
  <c r="AK329" i="61"/>
  <c r="AK45" i="61"/>
  <c r="AK317" i="61"/>
  <c r="AJ97" i="61"/>
  <c r="AK52" i="61"/>
  <c r="AK336" i="61"/>
  <c r="AK60" i="61"/>
  <c r="AK333" i="61"/>
  <c r="AK66" i="61" l="1"/>
  <c r="AK63" i="61"/>
  <c r="AK73" i="61"/>
  <c r="AJ98" i="61"/>
  <c r="AK323" i="61"/>
  <c r="AK318" i="61"/>
  <c r="AK32" i="61"/>
  <c r="AK38" i="61" s="1"/>
  <c r="AK319" i="61"/>
  <c r="AL313" i="61"/>
  <c r="AK84" i="61"/>
  <c r="AK86" i="61" s="1"/>
  <c r="AK47" i="61"/>
  <c r="AK335" i="61"/>
  <c r="AK59" i="61"/>
  <c r="AK61" i="61" s="1"/>
  <c r="AK331" i="61"/>
  <c r="AK332" i="61" l="1"/>
  <c r="AK337" i="61"/>
  <c r="AL326" i="61"/>
  <c r="AK62" i="61"/>
  <c r="AK67" i="61"/>
  <c r="AK48" i="61"/>
  <c r="AK53" i="61"/>
  <c r="AK49" i="61"/>
  <c r="AK102" i="61"/>
  <c r="AK104" i="61" s="1"/>
  <c r="AK108" i="61"/>
  <c r="AL82" i="61"/>
  <c r="AL85" i="61" s="1"/>
  <c r="AK91" i="61"/>
  <c r="AK87" i="61"/>
  <c r="AK88" i="61"/>
  <c r="AL316" i="61"/>
  <c r="AL43" i="61"/>
  <c r="AK74" i="61"/>
  <c r="AK78" i="61"/>
  <c r="AK76" i="61"/>
  <c r="AL330" i="61" l="1"/>
  <c r="AL46" i="61"/>
  <c r="AK116" i="61"/>
  <c r="AK110" i="61"/>
  <c r="AK105" i="61"/>
  <c r="AK95" i="61"/>
  <c r="AK75" i="61"/>
  <c r="AK79" i="61"/>
  <c r="AL315" i="61"/>
  <c r="AL56" i="61"/>
  <c r="AL70" i="61" s="1"/>
  <c r="AK121" i="61" l="1"/>
  <c r="AK96" i="61"/>
  <c r="AK97" i="61" s="1"/>
  <c r="AK111" i="61"/>
  <c r="AL336" i="61"/>
  <c r="AL60" i="61"/>
  <c r="AL73" i="61" s="1"/>
  <c r="AL333" i="61"/>
  <c r="AL329" i="61"/>
  <c r="AL45" i="61"/>
  <c r="AL317" i="61"/>
  <c r="AK119" i="61"/>
  <c r="AL52" i="61"/>
  <c r="AK98" i="61" l="1"/>
  <c r="AL78" i="61"/>
  <c r="AL76" i="61"/>
  <c r="AL323" i="61"/>
  <c r="AL319" i="61"/>
  <c r="AL318" i="61"/>
  <c r="AL32" i="61"/>
  <c r="AL38" i="61" s="1"/>
  <c r="AL84" i="61"/>
  <c r="AL86" i="61" s="1"/>
  <c r="AL47" i="61"/>
  <c r="AL335" i="61"/>
  <c r="AL59" i="61"/>
  <c r="AL61" i="61" s="1"/>
  <c r="AL331" i="61"/>
  <c r="AL74" i="61"/>
  <c r="AL66" i="61"/>
  <c r="AL63" i="61"/>
  <c r="AL79" i="61" l="1"/>
  <c r="AL75" i="61"/>
  <c r="AL332" i="61"/>
  <c r="AL337" i="61"/>
  <c r="AL67" i="61"/>
  <c r="AL62" i="61"/>
  <c r="AL48" i="61"/>
  <c r="AL49" i="61"/>
  <c r="AL53" i="61"/>
  <c r="AL102" i="61"/>
  <c r="AL104" i="61" s="1"/>
  <c r="AL108" i="61"/>
  <c r="AL91" i="61"/>
  <c r="AL87" i="61"/>
  <c r="AL88" i="61"/>
  <c r="AL110" i="61" l="1"/>
  <c r="AL116" i="61"/>
  <c r="AL105" i="61"/>
  <c r="AL95" i="61"/>
  <c r="AL119" i="61" l="1"/>
  <c r="AL121" i="61"/>
  <c r="AL111" i="61"/>
  <c r="AL96" i="61"/>
  <c r="AL97" i="61" s="1"/>
  <c r="AL98" i="61" l="1"/>
  <c r="EX370" i="33" l="1"/>
  <c r="EX372" i="33" s="1"/>
  <c r="ET314" i="70" s="1"/>
  <c r="ET312" i="70" s="1"/>
  <c r="ET308" i="70" s="1"/>
  <c r="EW372" i="33"/>
  <c r="FB372" i="33" s="1"/>
  <c r="FG372" i="33" l="1"/>
  <c r="FG370" i="33" s="1"/>
  <c r="ET322" i="70"/>
  <c r="F1925" i="17"/>
  <c r="FG366" i="33" l="1"/>
  <c r="FH370" i="33"/>
  <c r="FH372" i="33" s="1"/>
  <c r="FC370" i="33"/>
  <c r="FC372" i="33" s="1"/>
  <c r="FC366" i="33"/>
  <c r="FG426" i="14" l="1"/>
  <c r="FG265" i="14"/>
  <c r="FH366" i="33"/>
  <c r="FG378" i="33"/>
  <c r="FI372" i="33"/>
  <c r="FJ372" i="33" s="1"/>
  <c r="FK372" i="33" s="1"/>
  <c r="FL372" i="33" s="1"/>
  <c r="EU314" i="70"/>
  <c r="EU312" i="70" s="1"/>
  <c r="EU308" i="70" s="1"/>
  <c r="FB426" i="14"/>
  <c r="FB265" i="14"/>
  <c r="FC376" i="33"/>
  <c r="FC378" i="33"/>
  <c r="D3218" i="17"/>
  <c r="D3226" i="17" s="1"/>
  <c r="FC265" i="14"/>
  <c r="FC426" i="14"/>
  <c r="EV314" i="70"/>
  <c r="EV312" i="70" s="1"/>
  <c r="EV308" i="70" s="1"/>
  <c r="FH378" i="33" l="1"/>
  <c r="FH376" i="33"/>
  <c r="EU322" i="70"/>
  <c r="EV322" i="70"/>
  <c r="FC377" i="33"/>
  <c r="FD377" i="33" s="1"/>
  <c r="EU270" i="59"/>
  <c r="EU270" i="60"/>
  <c r="FC280" i="57"/>
  <c r="EU275" i="66"/>
  <c r="EU320" i="70"/>
  <c r="EU321" i="70" s="1"/>
  <c r="FI370" i="33"/>
  <c r="FI366" i="33" s="1"/>
  <c r="EW314" i="70"/>
  <c r="EW312" i="70" s="1"/>
  <c r="EW308" i="70" s="1"/>
  <c r="E3218" i="17"/>
  <c r="E3226" i="17" s="1"/>
  <c r="FH265" i="14"/>
  <c r="FH426" i="14"/>
  <c r="FH377" i="33" l="1"/>
  <c r="FH280" i="57"/>
  <c r="FD376" i="33"/>
  <c r="FD280" i="57" s="1"/>
  <c r="FE377" i="33"/>
  <c r="EU273" i="64"/>
  <c r="EU272" i="64" s="1"/>
  <c r="EU273" i="68"/>
  <c r="EU272" i="68" s="1"/>
  <c r="EU272" i="58"/>
  <c r="EU271" i="58" s="1"/>
  <c r="EU279" i="67"/>
  <c r="EU278" i="67" s="1"/>
  <c r="EQ223" i="30"/>
  <c r="EQ222" i="30" s="1"/>
  <c r="EQ221" i="51"/>
  <c r="EQ220" i="51" s="1"/>
  <c r="EU274" i="66"/>
  <c r="EU276" i="66"/>
  <c r="EW322" i="70"/>
  <c r="F3218" i="17"/>
  <c r="F3226" i="17" s="1"/>
  <c r="FI265" i="14"/>
  <c r="FI378" i="33"/>
  <c r="FI426" i="14"/>
  <c r="FC281" i="57"/>
  <c r="FC279" i="57"/>
  <c r="FC282" i="57" s="1"/>
  <c r="FJ370" i="33"/>
  <c r="FJ366" i="33" s="1"/>
  <c r="EX314" i="70"/>
  <c r="EX312" i="70" s="1"/>
  <c r="EX308" i="70" s="1"/>
  <c r="EU269" i="60"/>
  <c r="EU272" i="60" s="1"/>
  <c r="EU271" i="60"/>
  <c r="EU269" i="59"/>
  <c r="EU271" i="59"/>
  <c r="FD281" i="57" l="1"/>
  <c r="FD279" i="57"/>
  <c r="FD282" i="57" s="1"/>
  <c r="FH281" i="57"/>
  <c r="FH279" i="57"/>
  <c r="FH282" i="57" s="1"/>
  <c r="FE376" i="33"/>
  <c r="FE280" i="57" s="1"/>
  <c r="FF377" i="33"/>
  <c r="EU277" i="66"/>
  <c r="FK370" i="33"/>
  <c r="FK366" i="33" s="1"/>
  <c r="EY314" i="70"/>
  <c r="EY312" i="70" s="1"/>
  <c r="EY308" i="70" s="1"/>
  <c r="EU277" i="67"/>
  <c r="EQ221" i="30"/>
  <c r="EU270" i="58"/>
  <c r="EV273" i="64"/>
  <c r="EV272" i="64" s="1"/>
  <c r="EV273" i="68"/>
  <c r="EV272" i="68" s="1"/>
  <c r="FI377" i="33"/>
  <c r="EV272" i="58"/>
  <c r="EV271" i="58" s="1"/>
  <c r="EV279" i="67"/>
  <c r="EV278" i="67" s="1"/>
  <c r="ER223" i="30"/>
  <c r="ER222" i="30" s="1"/>
  <c r="ER221" i="30" s="1"/>
  <c r="ER221" i="51"/>
  <c r="ER220" i="51" s="1"/>
  <c r="EU271" i="68"/>
  <c r="EU271" i="64"/>
  <c r="EU272" i="59"/>
  <c r="EQ219" i="51"/>
  <c r="EX322" i="70"/>
  <c r="FJ378" i="33"/>
  <c r="G3218" i="17"/>
  <c r="G3226" i="17" s="1"/>
  <c r="FN366" i="33"/>
  <c r="FJ265" i="14"/>
  <c r="FJ426" i="14"/>
  <c r="FE281" i="57" l="1"/>
  <c r="FE279" i="57"/>
  <c r="FE282" i="57" s="1"/>
  <c r="FF376" i="33"/>
  <c r="FF280" i="57" s="1"/>
  <c r="FG377" i="33"/>
  <c r="FG376" i="33" s="1"/>
  <c r="FG280" i="57" s="1"/>
  <c r="EV270" i="58"/>
  <c r="EV271" i="64"/>
  <c r="ER224" i="30"/>
  <c r="ER226" i="30"/>
  <c r="ER251" i="30"/>
  <c r="EV271" i="68"/>
  <c r="EV277" i="67"/>
  <c r="FL370" i="33"/>
  <c r="FL366" i="33" s="1"/>
  <c r="EZ314" i="70"/>
  <c r="EZ312" i="70" s="1"/>
  <c r="EZ308" i="70" s="1"/>
  <c r="EU280" i="67"/>
  <c r="EY322" i="70"/>
  <c r="EQ224" i="51"/>
  <c r="EQ222" i="51"/>
  <c r="EQ223" i="51" s="1"/>
  <c r="FI376" i="33"/>
  <c r="EV320" i="70"/>
  <c r="EV321" i="70" s="1"/>
  <c r="EV275" i="66"/>
  <c r="EV270" i="59"/>
  <c r="EV270" i="60"/>
  <c r="FK378" i="33"/>
  <c r="FK426" i="14"/>
  <c r="FK265" i="14"/>
  <c r="EW273" i="64"/>
  <c r="EW272" i="64" s="1"/>
  <c r="EW273" i="68"/>
  <c r="EW272" i="68" s="1"/>
  <c r="EW279" i="67"/>
  <c r="EW278" i="67" s="1"/>
  <c r="EW272" i="58"/>
  <c r="EW271" i="58" s="1"/>
  <c r="FJ377" i="33"/>
  <c r="ER219" i="51"/>
  <c r="ES220" i="51"/>
  <c r="EU273" i="58"/>
  <c r="EU274" i="64"/>
  <c r="EU270" i="65"/>
  <c r="EU274" i="68"/>
  <c r="EQ224" i="30"/>
  <c r="EQ225" i="30" s="1"/>
  <c r="EQ226" i="30"/>
  <c r="EQ251" i="30"/>
  <c r="FG281" i="57" l="1"/>
  <c r="FG279" i="57"/>
  <c r="FG282" i="57" s="1"/>
  <c r="FF281" i="57"/>
  <c r="FF279" i="57"/>
  <c r="FF282" i="57" s="1"/>
  <c r="EW271" i="64"/>
  <c r="EW277" i="67"/>
  <c r="EW270" i="58"/>
  <c r="EW271" i="68"/>
  <c r="EV274" i="68"/>
  <c r="EQ258" i="30"/>
  <c r="EQ257" i="30" s="1"/>
  <c r="EQ253" i="30"/>
  <c r="EQ252" i="30"/>
  <c r="EQ254" i="30"/>
  <c r="ER225" i="30"/>
  <c r="EV274" i="66"/>
  <c r="EV276" i="66"/>
  <c r="EV269" i="59"/>
  <c r="EV271" i="59"/>
  <c r="EU273" i="65"/>
  <c r="EU271" i="65"/>
  <c r="EU272" i="65" s="1"/>
  <c r="FI280" i="57"/>
  <c r="FJ376" i="33"/>
  <c r="EW320" i="70"/>
  <c r="EW321" i="70" s="1"/>
  <c r="EW275" i="66"/>
  <c r="EW270" i="60"/>
  <c r="EW270" i="59"/>
  <c r="EV274" i="64"/>
  <c r="ER258" i="30"/>
  <c r="ER252" i="30"/>
  <c r="ER253" i="30"/>
  <c r="ER254" i="30"/>
  <c r="EV273" i="58"/>
  <c r="EV269" i="60"/>
  <c r="EV272" i="60" s="1"/>
  <c r="EV271" i="60"/>
  <c r="ET220" i="51"/>
  <c r="ES219" i="51"/>
  <c r="ER222" i="51"/>
  <c r="ER223" i="51" s="1"/>
  <c r="ER224" i="51"/>
  <c r="FL378" i="33"/>
  <c r="FL426" i="14"/>
  <c r="FL265" i="14"/>
  <c r="EX273" i="64"/>
  <c r="EX272" i="64" s="1"/>
  <c r="EX273" i="68"/>
  <c r="EX272" i="68" s="1"/>
  <c r="EX272" i="58"/>
  <c r="EX271" i="58" s="1"/>
  <c r="FK377" i="33"/>
  <c r="EX279" i="67"/>
  <c r="EX278" i="67" s="1"/>
  <c r="EZ322" i="70"/>
  <c r="FD308" i="70"/>
  <c r="EV280" i="67"/>
  <c r="EX271" i="64" l="1"/>
  <c r="EX271" i="68"/>
  <c r="EX277" i="67"/>
  <c r="EW280" i="67"/>
  <c r="FE308" i="70"/>
  <c r="FD320" i="70"/>
  <c r="FE320" i="70" s="1"/>
  <c r="EW273" i="58"/>
  <c r="EW269" i="59"/>
  <c r="EW271" i="59"/>
  <c r="ER260" i="30"/>
  <c r="ER257" i="30" s="1"/>
  <c r="EW269" i="60"/>
  <c r="EW272" i="60" s="1"/>
  <c r="EW271" i="60"/>
  <c r="EV277" i="66"/>
  <c r="EW274" i="64"/>
  <c r="ES224" i="51"/>
  <c r="ES222" i="51"/>
  <c r="ES223" i="51" s="1"/>
  <c r="EW276" i="66"/>
  <c r="EW274" i="66"/>
  <c r="EU220" i="51"/>
  <c r="ET219" i="51"/>
  <c r="EY273" i="64"/>
  <c r="EY272" i="64" s="1"/>
  <c r="EY273" i="68"/>
  <c r="EY272" i="68" s="1"/>
  <c r="EY272" i="58"/>
  <c r="EY271" i="58" s="1"/>
  <c r="FL377" i="33"/>
  <c r="EY279" i="67"/>
  <c r="EY278" i="67" s="1"/>
  <c r="EV270" i="65"/>
  <c r="FJ280" i="57"/>
  <c r="FK376" i="33"/>
  <c r="EX320" i="70"/>
  <c r="EX321" i="70" s="1"/>
  <c r="EX275" i="66"/>
  <c r="EV272" i="59"/>
  <c r="EW274" i="68"/>
  <c r="EX270" i="58"/>
  <c r="FI281" i="57"/>
  <c r="FI279" i="57"/>
  <c r="EY270" i="58" l="1"/>
  <c r="EY271" i="64"/>
  <c r="EY277" i="67"/>
  <c r="EY271" i="68"/>
  <c r="EX280" i="67"/>
  <c r="EX276" i="66"/>
  <c r="EX274" i="66"/>
  <c r="ET224" i="51"/>
  <c r="ET222" i="51"/>
  <c r="ET223" i="51" s="1"/>
  <c r="EV220" i="51"/>
  <c r="EV219" i="51" s="1"/>
  <c r="EU219" i="51"/>
  <c r="FK280" i="57"/>
  <c r="FL376" i="33"/>
  <c r="EY320" i="70"/>
  <c r="EY321" i="70" s="1"/>
  <c r="EY275" i="66"/>
  <c r="FI282" i="57"/>
  <c r="FJ279" i="57"/>
  <c r="EX270" i="65" s="1"/>
  <c r="FJ281" i="57"/>
  <c r="EW270" i="65"/>
  <c r="EW272" i="59"/>
  <c r="EX274" i="68"/>
  <c r="EZ279" i="67"/>
  <c r="EZ278" i="67" s="1"/>
  <c r="EZ277" i="67" s="1"/>
  <c r="EZ273" i="64"/>
  <c r="EZ272" i="64" s="1"/>
  <c r="EZ271" i="64" s="1"/>
  <c r="EZ273" i="68"/>
  <c r="EZ272" i="68" s="1"/>
  <c r="EZ271" i="68" s="1"/>
  <c r="EZ272" i="58"/>
  <c r="EZ271" i="58" s="1"/>
  <c r="EZ270" i="58" s="1"/>
  <c r="EX273" i="58"/>
  <c r="EV271" i="65"/>
  <c r="EV272" i="65" s="1"/>
  <c r="EV273" i="65"/>
  <c r="EW277" i="66"/>
  <c r="EX274" i="64"/>
  <c r="EZ280" i="67" l="1"/>
  <c r="EZ273" i="58"/>
  <c r="EZ274" i="68"/>
  <c r="EZ274" i="64"/>
  <c r="EY276" i="66"/>
  <c r="EY274" i="66"/>
  <c r="FK281" i="57"/>
  <c r="FK279" i="57"/>
  <c r="EY270" i="65" s="1"/>
  <c r="EY280" i="67"/>
  <c r="EU224" i="51"/>
  <c r="EU222" i="51"/>
  <c r="EU223" i="51" s="1"/>
  <c r="EY274" i="68"/>
  <c r="EV224" i="51"/>
  <c r="EV222" i="51"/>
  <c r="EY274" i="64"/>
  <c r="FL280" i="57"/>
  <c r="EZ275" i="66"/>
  <c r="EZ320" i="70"/>
  <c r="EZ321" i="70" s="1"/>
  <c r="EX273" i="65"/>
  <c r="EX271" i="65"/>
  <c r="EW273" i="65"/>
  <c r="EW271" i="65"/>
  <c r="EW272" i="65" s="1"/>
  <c r="FJ282" i="57"/>
  <c r="EX277" i="66"/>
  <c r="EY273" i="58"/>
  <c r="EX272" i="65" l="1"/>
  <c r="EV223" i="51"/>
  <c r="EY277" i="66"/>
  <c r="FK282" i="57"/>
  <c r="FL279" i="57"/>
  <c r="FL281" i="57"/>
  <c r="EY271" i="65"/>
  <c r="EY272" i="65" s="1"/>
  <c r="EY273" i="65"/>
  <c r="EZ276" i="66"/>
  <c r="EZ274" i="66"/>
  <c r="FL282" i="57" l="1"/>
  <c r="EZ270" i="65"/>
  <c r="EZ277" i="66"/>
  <c r="EZ273" i="65" l="1"/>
  <c r="EZ271" i="65"/>
  <c r="EZ272" i="65" s="1"/>
  <c r="ES29" i="70" l="1"/>
  <c r="ES38" i="70"/>
  <c r="EP38" i="33"/>
  <c r="EQ38" i="33"/>
  <c r="ER21" i="34"/>
  <c r="ER32" i="34" s="1"/>
  <c r="ES248" i="33"/>
  <c r="ET248" i="33" s="1"/>
  <c r="ET249" i="33" s="1"/>
  <c r="ET25" i="33" s="1"/>
  <c r="ES249" i="33"/>
  <c r="ES251" i="33" s="1"/>
  <c r="ES250" i="33" s="1"/>
  <c r="B1632" i="17" s="1"/>
  <c r="EP251" i="33"/>
  <c r="EP250" i="33" s="1"/>
  <c r="EP251" i="57" s="1"/>
  <c r="EP249" i="57" s="1"/>
  <c r="EQ251" i="33"/>
  <c r="EQ250" i="33" s="1"/>
  <c r="EQ251" i="57" s="1"/>
  <c r="EQ249" i="57" s="1"/>
  <c r="ER251" i="33"/>
  <c r="ER250" i="33" s="1"/>
  <c r="ER251" i="57" s="1"/>
  <c r="ER249" i="57" s="1"/>
  <c r="EP283" i="33"/>
  <c r="EQ283" i="33"/>
  <c r="ER283" i="33"/>
  <c r="ER281" i="33" l="1"/>
  <c r="ET274" i="33"/>
  <c r="ET277" i="33"/>
  <c r="EQ1623" i="14"/>
  <c r="ES27" i="33"/>
  <c r="EQ21" i="34"/>
  <c r="EQ32" i="34" s="1"/>
  <c r="EP1623" i="14"/>
  <c r="EP21" i="34"/>
  <c r="ES249" i="57"/>
  <c r="EP250" i="57"/>
  <c r="EP28" i="57"/>
  <c r="ER266" i="70"/>
  <c r="ER264" i="70" s="1"/>
  <c r="ER265" i="70" s="1"/>
  <c r="EQ266" i="70"/>
  <c r="EQ264" i="70" s="1"/>
  <c r="EQ27" i="70" s="1"/>
  <c r="EQ38" i="70" s="1"/>
  <c r="EQ19" i="34"/>
  <c r="EP266" i="70"/>
  <c r="EP264" i="70" s="1"/>
  <c r="EP27" i="70" s="1"/>
  <c r="EP38" i="70" s="1"/>
  <c r="ER1623" i="14"/>
  <c r="ER282" i="33"/>
  <c r="ER28" i="57"/>
  <c r="ER36" i="57" s="1"/>
  <c r="ER250" i="57"/>
  <c r="EQ28" i="57"/>
  <c r="EQ36" i="57" s="1"/>
  <c r="EQ250" i="57"/>
  <c r="ER38" i="33"/>
  <c r="ES38" i="33" s="1"/>
  <c r="ES280" i="33"/>
  <c r="EQ281" i="33"/>
  <c r="EQ282" i="33"/>
  <c r="EP281" i="33"/>
  <c r="EP282" i="33"/>
  <c r="EU248" i="33"/>
  <c r="EU249" i="33" s="1"/>
  <c r="EU25" i="33" s="1"/>
  <c r="ES21" i="34" l="1"/>
  <c r="EP265" i="70"/>
  <c r="ET27" i="33"/>
  <c r="ET278" i="33"/>
  <c r="ET275" i="33"/>
  <c r="ET280" i="33"/>
  <c r="EQ23" i="34"/>
  <c r="EQ75" i="34" s="1"/>
  <c r="EQ76" i="34" s="1"/>
  <c r="EQ246" i="34" s="1"/>
  <c r="EU274" i="33"/>
  <c r="EU277" i="33"/>
  <c r="EP32" i="34"/>
  <c r="ES32" i="34" s="1"/>
  <c r="ES25" i="33"/>
  <c r="FM25" i="33" s="1"/>
  <c r="K7130" i="17"/>
  <c r="FM38" i="33"/>
  <c r="EQ336" i="33"/>
  <c r="EQ339" i="33" s="1"/>
  <c r="EQ265" i="70"/>
  <c r="ES250" i="57"/>
  <c r="ES251" i="57"/>
  <c r="ER27" i="70"/>
  <c r="ER38" i="70" s="1"/>
  <c r="EP36" i="57"/>
  <c r="ES36" i="57" s="1"/>
  <c r="ES28" i="57"/>
  <c r="EQ29" i="33"/>
  <c r="EQ31" i="33" s="1"/>
  <c r="EQ34" i="33" s="1"/>
  <c r="EQ36" i="33" s="1"/>
  <c r="ET251" i="33"/>
  <c r="ET250" i="33" s="1"/>
  <c r="ET251" i="57" s="1"/>
  <c r="ET249" i="57" s="1"/>
  <c r="ER336" i="33"/>
  <c r="ER29" i="33"/>
  <c r="ER31" i="33" s="1"/>
  <c r="ER34" i="33" s="1"/>
  <c r="ER19" i="34"/>
  <c r="ER23" i="34" s="1"/>
  <c r="EV248" i="33"/>
  <c r="EV249" i="33" s="1"/>
  <c r="EV25" i="33" s="1"/>
  <c r="EP29" i="33"/>
  <c r="EP336" i="33"/>
  <c r="EP19" i="34"/>
  <c r="ES282" i="33"/>
  <c r="ES283" i="33"/>
  <c r="ES281" i="33"/>
  <c r="ES1623" i="14"/>
  <c r="EQ154" i="34" l="1"/>
  <c r="EQ25" i="34"/>
  <c r="EQ281" i="14" s="1"/>
  <c r="EQ283" i="14" s="1"/>
  <c r="EQ284" i="14" s="1"/>
  <c r="EQ285" i="14" s="1"/>
  <c r="EQ290" i="14" s="1"/>
  <c r="EQ292" i="14" s="1"/>
  <c r="E68" i="49"/>
  <c r="EU27" i="33"/>
  <c r="EU278" i="33"/>
  <c r="EU275" i="33"/>
  <c r="EU280" i="33"/>
  <c r="L1118" i="17"/>
  <c r="L1120" i="17" s="1"/>
  <c r="L1121" i="17" s="1"/>
  <c r="B1387" i="17"/>
  <c r="D1387" i="17" s="1"/>
  <c r="EV274" i="33"/>
  <c r="EV277" i="33"/>
  <c r="EQ39" i="33"/>
  <c r="EQ361" i="33" s="1"/>
  <c r="EQ356" i="33"/>
  <c r="EQ357" i="33" s="1"/>
  <c r="EQ350" i="33"/>
  <c r="EQ352" i="33" s="1"/>
  <c r="EQ337" i="33"/>
  <c r="D52" i="74"/>
  <c r="D53" i="74" s="1"/>
  <c r="AN16" i="76"/>
  <c r="AN27" i="76" s="1"/>
  <c r="EQ35" i="33"/>
  <c r="ES336" i="33"/>
  <c r="ES337" i="33" s="1"/>
  <c r="EQ9" i="63"/>
  <c r="EQ11" i="63" s="1"/>
  <c r="EQ15" i="63" s="1"/>
  <c r="EQ338" i="33"/>
  <c r="EQ156" i="14"/>
  <c r="EQ135" i="14"/>
  <c r="EP23" i="34"/>
  <c r="ES23" i="34" s="1"/>
  <c r="ES19" i="34"/>
  <c r="EP31" i="33"/>
  <c r="ES29" i="33"/>
  <c r="FM29" i="33" s="1"/>
  <c r="ER35" i="33"/>
  <c r="ER356" i="33"/>
  <c r="AO16" i="76"/>
  <c r="ER36" i="33"/>
  <c r="ER39" i="33"/>
  <c r="ER9" i="63"/>
  <c r="ER11" i="63" s="1"/>
  <c r="ER15" i="63" s="1"/>
  <c r="ER156" i="14"/>
  <c r="E52" i="74"/>
  <c r="ER337" i="33"/>
  <c r="ER350" i="33"/>
  <c r="ER339" i="33"/>
  <c r="ER338" i="33"/>
  <c r="ER135" i="14"/>
  <c r="ET282" i="33"/>
  <c r="ET281" i="33"/>
  <c r="ET1623" i="14"/>
  <c r="ET38" i="33"/>
  <c r="ET21" i="34"/>
  <c r="EU251" i="33"/>
  <c r="EU250" i="33" s="1"/>
  <c r="EU251" i="57" s="1"/>
  <c r="EU249" i="57" s="1"/>
  <c r="EQ340" i="33"/>
  <c r="EQ246" i="68"/>
  <c r="EQ246" i="64"/>
  <c r="EQ246" i="66"/>
  <c r="EQ246" i="57"/>
  <c r="EQ245" i="58"/>
  <c r="EQ250" i="67"/>
  <c r="EQ281" i="70"/>
  <c r="ET28" i="57"/>
  <c r="ET250" i="57"/>
  <c r="EP338" i="33"/>
  <c r="EP337" i="33"/>
  <c r="EP350" i="33"/>
  <c r="EP339" i="33"/>
  <c r="EP135" i="14"/>
  <c r="ER25" i="34"/>
  <c r="ER75" i="34"/>
  <c r="ER76" i="34" s="1"/>
  <c r="EW248" i="33"/>
  <c r="EQ1066" i="14" l="1"/>
  <c r="EQ225" i="34"/>
  <c r="EQ153" i="34"/>
  <c r="EQ158" i="34" s="1"/>
  <c r="EQ159" i="34" s="1"/>
  <c r="EQ163" i="34" s="1"/>
  <c r="EQ28" i="34"/>
  <c r="EQ33" i="34" s="1"/>
  <c r="EQ34" i="34" s="1"/>
  <c r="EQ140" i="14"/>
  <c r="EQ142" i="14" s="1"/>
  <c r="C1386" i="17"/>
  <c r="C1470" i="17" s="1"/>
  <c r="EQ41" i="33"/>
  <c r="EQ40" i="33"/>
  <c r="B1388" i="17"/>
  <c r="B1389" i="17" s="1"/>
  <c r="B1390" i="17" s="1"/>
  <c r="D1390" i="17" s="1"/>
  <c r="EQ358" i="33"/>
  <c r="B1773" i="17"/>
  <c r="B1774" i="17" s="1"/>
  <c r="B1775" i="17" s="1"/>
  <c r="B1776" i="17" s="1"/>
  <c r="D1776" i="17" s="1"/>
  <c r="EV278" i="33"/>
  <c r="EV27" i="33"/>
  <c r="EV275" i="33"/>
  <c r="EV280" i="33"/>
  <c r="EQ351" i="33"/>
  <c r="D11" i="74"/>
  <c r="M11" i="74" s="1"/>
  <c r="V52" i="74"/>
  <c r="D54" i="74"/>
  <c r="V54" i="74" s="1"/>
  <c r="EQ205" i="14"/>
  <c r="AN26" i="76"/>
  <c r="ES350" i="33"/>
  <c r="ES352" i="33" s="1"/>
  <c r="FM336" i="33"/>
  <c r="EP25" i="34"/>
  <c r="ES25" i="34" s="1"/>
  <c r="EP75" i="34"/>
  <c r="EP76" i="34" s="1"/>
  <c r="ES76" i="34" s="1"/>
  <c r="EX248" i="33"/>
  <c r="EW249" i="33"/>
  <c r="EW25" i="33" s="1"/>
  <c r="EW336" i="33" s="1"/>
  <c r="ES339" i="33"/>
  <c r="ES340" i="33" s="1"/>
  <c r="ES135" i="14"/>
  <c r="ES338" i="33"/>
  <c r="EP34" i="33"/>
  <c r="ES31" i="33"/>
  <c r="FM31" i="33" s="1"/>
  <c r="ET36" i="57"/>
  <c r="EU282" i="33"/>
  <c r="EU281" i="33"/>
  <c r="EU1623" i="14"/>
  <c r="EQ244" i="57"/>
  <c r="Q133" i="61"/>
  <c r="EQ247" i="57"/>
  <c r="E54" i="74"/>
  <c r="E53" i="74"/>
  <c r="E11" i="74"/>
  <c r="W11" i="74" s="1"/>
  <c r="W52" i="74"/>
  <c r="ET32" i="34"/>
  <c r="D12" i="74"/>
  <c r="V53" i="74"/>
  <c r="EQ244" i="66"/>
  <c r="EQ247" i="66"/>
  <c r="ET336" i="33"/>
  <c r="ET29" i="33"/>
  <c r="ET19" i="34"/>
  <c r="EU28" i="57"/>
  <c r="EU36" i="57" s="1"/>
  <c r="EU250" i="57"/>
  <c r="EU38" i="33"/>
  <c r="EU21" i="34"/>
  <c r="EU32" i="34" s="1"/>
  <c r="EQ247" i="68"/>
  <c r="EQ243" i="68"/>
  <c r="EQ251" i="67"/>
  <c r="EQ247" i="67"/>
  <c r="EQ246" i="58"/>
  <c r="EQ242" i="58"/>
  <c r="EV251" i="33"/>
  <c r="EV250" i="33" s="1"/>
  <c r="EV251" i="57" s="1"/>
  <c r="EV249" i="57" s="1"/>
  <c r="ER361" i="33"/>
  <c r="ER41" i="33"/>
  <c r="ER40" i="33"/>
  <c r="ER140" i="14"/>
  <c r="EQ247" i="64"/>
  <c r="EQ243" i="64"/>
  <c r="EY248" i="33"/>
  <c r="EQ353" i="33"/>
  <c r="EQ206" i="14"/>
  <c r="ER246" i="68"/>
  <c r="ER340" i="33"/>
  <c r="ER246" i="64"/>
  <c r="ER246" i="57"/>
  <c r="ER245" i="58"/>
  <c r="ER246" i="66"/>
  <c r="ER250" i="67"/>
  <c r="ER281" i="70"/>
  <c r="AO26" i="76"/>
  <c r="AO27" i="76"/>
  <c r="O3378" i="17"/>
  <c r="EP340" i="33"/>
  <c r="EP246" i="64"/>
  <c r="EP246" i="66"/>
  <c r="EP246" i="68"/>
  <c r="EP246" i="57"/>
  <c r="EP250" i="67"/>
  <c r="EP281" i="70"/>
  <c r="EP245" i="58"/>
  <c r="ER246" i="34"/>
  <c r="ER154" i="34"/>
  <c r="ER351" i="33"/>
  <c r="ER352" i="33"/>
  <c r="ER205" i="14"/>
  <c r="ER357" i="33"/>
  <c r="ER358" i="33"/>
  <c r="EQ282" i="70"/>
  <c r="EQ278" i="70"/>
  <c r="EP351" i="33"/>
  <c r="EP352" i="33"/>
  <c r="EP205" i="14"/>
  <c r="ER1066" i="14"/>
  <c r="ER28" i="34"/>
  <c r="ER225" i="34"/>
  <c r="ER281" i="14"/>
  <c r="ER283" i="14" s="1"/>
  <c r="ER153" i="34"/>
  <c r="EQ362" i="33"/>
  <c r="EQ363" i="33"/>
  <c r="EY249" i="33" l="1"/>
  <c r="EY25" i="33" s="1"/>
  <c r="EY19" i="34" s="1"/>
  <c r="FD248" i="33"/>
  <c r="EQ29" i="34"/>
  <c r="EQ37" i="34"/>
  <c r="EQ39" i="34" s="1"/>
  <c r="EQ46" i="34" s="1"/>
  <c r="EQ53" i="34" s="1"/>
  <c r="ER216" i="34"/>
  <c r="ES216" i="34" s="1"/>
  <c r="EQ230" i="34"/>
  <c r="EQ35" i="34"/>
  <c r="EQ103" i="14"/>
  <c r="EQ1025" i="14" s="1"/>
  <c r="EQ1026" i="14" s="1"/>
  <c r="EQ1027" i="14" s="1"/>
  <c r="EQ243" i="34"/>
  <c r="EQ245" i="34" s="1"/>
  <c r="EQ248" i="34" s="1"/>
  <c r="EQ251" i="34" s="1"/>
  <c r="EQ30" i="34"/>
  <c r="EQ138" i="14"/>
  <c r="B1386" i="17"/>
  <c r="C1395" i="17"/>
  <c r="C1425" i="17" s="1"/>
  <c r="D1773" i="17"/>
  <c r="B1772" i="17"/>
  <c r="C1772" i="17" s="1"/>
  <c r="C1782" i="17" s="1"/>
  <c r="B1782" i="17" s="1"/>
  <c r="B1783" i="17" s="1"/>
  <c r="B1784" i="17" s="1"/>
  <c r="B1785" i="17" s="1"/>
  <c r="B1786" i="17" s="1"/>
  <c r="D1786" i="17" s="1"/>
  <c r="D13" i="74"/>
  <c r="EP281" i="14"/>
  <c r="EP283" i="14" s="1"/>
  <c r="EP284" i="14" s="1"/>
  <c r="EP285" i="14" s="1"/>
  <c r="EP290" i="14" s="1"/>
  <c r="EP292" i="14" s="1"/>
  <c r="EP1066" i="14"/>
  <c r="EP153" i="34"/>
  <c r="ES153" i="34" s="1"/>
  <c r="FM153" i="34" s="1"/>
  <c r="EP28" i="34"/>
  <c r="EQ216" i="34" s="1"/>
  <c r="ER218" i="34"/>
  <c r="ES218" i="34" s="1"/>
  <c r="EQ218" i="34"/>
  <c r="ES75" i="34"/>
  <c r="FM75" i="34" s="1"/>
  <c r="FM350" i="33"/>
  <c r="EP225" i="34"/>
  <c r="EX249" i="33"/>
  <c r="B288" i="17" s="1"/>
  <c r="EW274" i="33"/>
  <c r="EW280" i="33" s="1"/>
  <c r="EX280" i="33" s="1"/>
  <c r="EW277" i="33"/>
  <c r="EY277" i="33"/>
  <c r="EY27" i="33" s="1"/>
  <c r="EP218" i="34"/>
  <c r="ES205" i="14"/>
  <c r="ES351" i="33"/>
  <c r="ES246" i="57"/>
  <c r="ES247" i="57" s="1"/>
  <c r="ES246" i="66"/>
  <c r="ET246" i="66" s="1"/>
  <c r="ER158" i="34"/>
  <c r="ER159" i="34" s="1"/>
  <c r="ER163" i="34" s="1"/>
  <c r="B3004" i="17"/>
  <c r="EQ165" i="34"/>
  <c r="EQ123" i="14" s="1"/>
  <c r="EP246" i="34"/>
  <c r="ES246" i="34" s="1"/>
  <c r="EP154" i="34"/>
  <c r="ES154" i="34" s="1"/>
  <c r="FM154" i="34" s="1"/>
  <c r="EO189" i="30"/>
  <c r="EO191" i="51"/>
  <c r="B4044" i="17"/>
  <c r="ES34" i="33"/>
  <c r="C52" i="74"/>
  <c r="K1118" i="17"/>
  <c r="K1120" i="17" s="1"/>
  <c r="K1121" i="17" s="1"/>
  <c r="EP9" i="63"/>
  <c r="EP11" i="63" s="1"/>
  <c r="EP15" i="63" s="1"/>
  <c r="EP36" i="33"/>
  <c r="EP35" i="33"/>
  <c r="C1258" i="17" s="1"/>
  <c r="C1256" i="17" s="1"/>
  <c r="B1256" i="17" s="1"/>
  <c r="B1258" i="17" s="1"/>
  <c r="EP156" i="14"/>
  <c r="EP39" i="33"/>
  <c r="AM16" i="76"/>
  <c r="EP356" i="33"/>
  <c r="FM352" i="33"/>
  <c r="ES353" i="33"/>
  <c r="ES206" i="14"/>
  <c r="ES281" i="14"/>
  <c r="ES283" i="14" s="1"/>
  <c r="ES284" i="14" s="1"/>
  <c r="ES285" i="14" s="1"/>
  <c r="ES290" i="14" s="1"/>
  <c r="ES292" i="14" s="1"/>
  <c r="ES225" i="34"/>
  <c r="ES1066" i="14"/>
  <c r="FM25" i="34"/>
  <c r="FH1066" i="14" s="1"/>
  <c r="O3380" i="17"/>
  <c r="O3382" i="17" s="1"/>
  <c r="O3403" i="17"/>
  <c r="O3405" i="17" s="1"/>
  <c r="O3407" i="17" s="1"/>
  <c r="Q131" i="61"/>
  <c r="Q134" i="61"/>
  <c r="EV281" i="33"/>
  <c r="EV282" i="33"/>
  <c r="EV1623" i="14"/>
  <c r="EQ27" i="57"/>
  <c r="EQ30" i="57" s="1"/>
  <c r="EQ32" i="57" s="1"/>
  <c r="EQ245" i="57"/>
  <c r="EQ263" i="57"/>
  <c r="M12" i="74"/>
  <c r="V12" i="74" s="1"/>
  <c r="M13" i="74"/>
  <c r="V11" i="74"/>
  <c r="ER142" i="14"/>
  <c r="ER138" i="14"/>
  <c r="ET339" i="33"/>
  <c r="ET337" i="33"/>
  <c r="ET350" i="33"/>
  <c r="ET338" i="33"/>
  <c r="ET135" i="14"/>
  <c r="EV28" i="57"/>
  <c r="EV250" i="57"/>
  <c r="ET23" i="34"/>
  <c r="ET31" i="33"/>
  <c r="ER33" i="34"/>
  <c r="ER29" i="34"/>
  <c r="ER243" i="34"/>
  <c r="ER245" i="34" s="1"/>
  <c r="ER248" i="34" s="1"/>
  <c r="ER37" i="34"/>
  <c r="ER39" i="34" s="1"/>
  <c r="ER46" i="34" s="1"/>
  <c r="ER103" i="14"/>
  <c r="ER1025" i="14" s="1"/>
  <c r="ER1026" i="14" s="1"/>
  <c r="ER1027" i="14" s="1"/>
  <c r="ER30" i="34"/>
  <c r="ER282" i="70"/>
  <c r="ER278" i="70"/>
  <c r="EP353" i="33"/>
  <c r="EP206" i="14"/>
  <c r="ER284" i="14"/>
  <c r="ER285" i="14" s="1"/>
  <c r="ER290" i="14" s="1"/>
  <c r="ER292" i="14" s="1"/>
  <c r="EP246" i="58"/>
  <c r="EP242" i="58"/>
  <c r="ER247" i="67"/>
  <c r="ER251" i="67"/>
  <c r="EZ248" i="33"/>
  <c r="EU29" i="33"/>
  <c r="EU31" i="33" s="1"/>
  <c r="EU34" i="33" s="1"/>
  <c r="EU336" i="33"/>
  <c r="EU19" i="34"/>
  <c r="EU23" i="34" s="1"/>
  <c r="EQ27" i="66"/>
  <c r="EQ245" i="66"/>
  <c r="ER247" i="66"/>
  <c r="ER244" i="66"/>
  <c r="EP251" i="67"/>
  <c r="EP247" i="67"/>
  <c r="ER242" i="58"/>
  <c r="ER246" i="58"/>
  <c r="W53" i="74"/>
  <c r="E12" i="74"/>
  <c r="W12" i="74" s="1"/>
  <c r="B1470" i="17"/>
  <c r="B1471" i="17" s="1"/>
  <c r="C1490" i="17"/>
  <c r="C1480" i="17"/>
  <c r="B1480" i="17" s="1"/>
  <c r="B1481" i="17" s="1"/>
  <c r="EQ25" i="70"/>
  <c r="EQ29" i="70" s="1"/>
  <c r="EQ31" i="70" s="1"/>
  <c r="EQ34" i="70" s="1"/>
  <c r="EQ280" i="70"/>
  <c r="EQ292" i="70"/>
  <c r="EQ279" i="70"/>
  <c r="W54" i="74"/>
  <c r="E13" i="74"/>
  <c r="W13" i="74" s="1"/>
  <c r="EV38" i="33"/>
  <c r="EV21" i="34"/>
  <c r="EV32" i="34" s="1"/>
  <c r="EQ25" i="68"/>
  <c r="EQ255" i="68"/>
  <c r="EQ244" i="68"/>
  <c r="EQ245" i="68"/>
  <c r="B2006" i="17"/>
  <c r="B3948" i="17"/>
  <c r="B3949" i="17" s="1"/>
  <c r="ES217" i="34"/>
  <c r="ES219" i="34"/>
  <c r="EP247" i="68"/>
  <c r="EP243" i="68"/>
  <c r="EQ25" i="58"/>
  <c r="EQ244" i="58"/>
  <c r="EQ254" i="58"/>
  <c r="EQ243" i="58"/>
  <c r="ER247" i="64"/>
  <c r="ER243" i="64"/>
  <c r="EP244" i="66"/>
  <c r="EP247" i="66"/>
  <c r="EP278" i="70"/>
  <c r="EP282" i="70"/>
  <c r="EW251" i="33"/>
  <c r="EW250" i="33" s="1"/>
  <c r="EW251" i="57" s="1"/>
  <c r="EW249" i="57" s="1"/>
  <c r="EX249" i="57" s="1"/>
  <c r="ER362" i="33"/>
  <c r="ER363" i="33"/>
  <c r="ER353" i="33"/>
  <c r="ER206" i="14"/>
  <c r="EP244" i="57"/>
  <c r="P133" i="61"/>
  <c r="EP247" i="57"/>
  <c r="ER244" i="57"/>
  <c r="R133" i="61"/>
  <c r="ER247" i="57"/>
  <c r="EP243" i="64"/>
  <c r="EP247" i="64"/>
  <c r="ER243" i="68"/>
  <c r="ER247" i="68"/>
  <c r="EQ25" i="64"/>
  <c r="EQ244" i="64"/>
  <c r="EQ245" i="64"/>
  <c r="EQ255" i="64"/>
  <c r="EQ242" i="65"/>
  <c r="EQ248" i="67"/>
  <c r="EQ249" i="67"/>
  <c r="EQ261" i="67"/>
  <c r="EQ25" i="67"/>
  <c r="ER219" i="34" l="1"/>
  <c r="EY274" i="33"/>
  <c r="EY280" i="33" s="1"/>
  <c r="EY336" i="33"/>
  <c r="FD336" i="33" s="1"/>
  <c r="FD338" i="33" s="1"/>
  <c r="ER217" i="34"/>
  <c r="ER1004" i="14" s="1"/>
  <c r="EZ249" i="33"/>
  <c r="EZ277" i="33" s="1"/>
  <c r="EZ278" i="33" s="1"/>
  <c r="FE248" i="33"/>
  <c r="FE249" i="33" s="1"/>
  <c r="FD249" i="33"/>
  <c r="EQ48" i="34"/>
  <c r="EQ50" i="34" s="1"/>
  <c r="EQ52" i="34" s="1"/>
  <c r="EQ58" i="34" s="1"/>
  <c r="EQ59" i="34" s="1"/>
  <c r="B68" i="75"/>
  <c r="C77" i="17"/>
  <c r="EQ106" i="14"/>
  <c r="EQ254" i="34"/>
  <c r="EQ261" i="34" s="1"/>
  <c r="EP30" i="34"/>
  <c r="B1395" i="17"/>
  <c r="B1396" i="17" s="1"/>
  <c r="B1397" i="17" s="1"/>
  <c r="B1398" i="17" s="1"/>
  <c r="B1399" i="17" s="1"/>
  <c r="D1399" i="17" s="1"/>
  <c r="V13" i="74"/>
  <c r="E1395" i="17"/>
  <c r="EY29" i="33"/>
  <c r="EY31" i="33" s="1"/>
  <c r="EY34" i="33" s="1"/>
  <c r="EY21" i="34"/>
  <c r="EY32" i="34" s="1"/>
  <c r="EP216" i="34"/>
  <c r="EP219" i="34" s="1"/>
  <c r="EP29" i="34"/>
  <c r="EP37" i="34"/>
  <c r="EP39" i="34" s="1"/>
  <c r="ES28" i="34"/>
  <c r="E752" i="18" s="1"/>
  <c r="EP33" i="34"/>
  <c r="ES33" i="34" s="1"/>
  <c r="FM33" i="34" s="1"/>
  <c r="EP103" i="14"/>
  <c r="EP1025" i="14" s="1"/>
  <c r="EP1026" i="14" s="1"/>
  <c r="EP1027" i="14" s="1"/>
  <c r="EP243" i="34"/>
  <c r="EP245" i="34" s="1"/>
  <c r="EY278" i="33"/>
  <c r="EY275" i="33"/>
  <c r="EX277" i="33"/>
  <c r="EX278" i="33" s="1"/>
  <c r="EW278" i="33"/>
  <c r="EW27" i="33"/>
  <c r="EX27" i="33" s="1"/>
  <c r="EQ166" i="34"/>
  <c r="ES247" i="66"/>
  <c r="EX274" i="33"/>
  <c r="EX275" i="33" s="1"/>
  <c r="EW275" i="33"/>
  <c r="EX251" i="33"/>
  <c r="EX250" i="33" s="1"/>
  <c r="ET266" i="70" s="1"/>
  <c r="ET264" i="70" s="1"/>
  <c r="ET265" i="70" s="1"/>
  <c r="ES244" i="66"/>
  <c r="ES245" i="66" s="1"/>
  <c r="EP158" i="34"/>
  <c r="FN154" i="34"/>
  <c r="ES247" i="67"/>
  <c r="ES248" i="67" s="1"/>
  <c r="ES278" i="70"/>
  <c r="ES292" i="70" s="1"/>
  <c r="ES243" i="64"/>
  <c r="ES246" i="64" s="1"/>
  <c r="ES247" i="64" s="1"/>
  <c r="EX250" i="57"/>
  <c r="EX251" i="57"/>
  <c r="EX281" i="33"/>
  <c r="EX282" i="33"/>
  <c r="EX283" i="33"/>
  <c r="EX1623" i="14"/>
  <c r="EV36" i="57"/>
  <c r="ES242" i="58"/>
  <c r="ES254" i="58" s="1"/>
  <c r="ES244" i="57"/>
  <c r="ES245" i="57" s="1"/>
  <c r="ES243" i="68"/>
  <c r="ES245" i="68" s="1"/>
  <c r="ES356" i="33"/>
  <c r="EP357" i="33"/>
  <c r="EP358" i="33"/>
  <c r="ES39" i="33"/>
  <c r="EP361" i="33"/>
  <c r="EP140" i="14"/>
  <c r="EP41" i="33"/>
  <c r="EP40" i="33"/>
  <c r="ET244" i="66"/>
  <c r="EU246" i="66"/>
  <c r="F52" i="74"/>
  <c r="C11" i="74"/>
  <c r="C54" i="74"/>
  <c r="C53" i="74"/>
  <c r="U52" i="74"/>
  <c r="K7129" i="17"/>
  <c r="FM34" i="33"/>
  <c r="E64" i="49"/>
  <c r="ES35" i="33"/>
  <c r="E65" i="49" s="1"/>
  <c r="ES9" i="63"/>
  <c r="ES11" i="63" s="1"/>
  <c r="ES15" i="63" s="1"/>
  <c r="G7891" i="17"/>
  <c r="G7892" i="17" s="1"/>
  <c r="F1666" i="18"/>
  <c r="ES156" i="14"/>
  <c r="B2654" i="17"/>
  <c r="B2712" i="17" s="1"/>
  <c r="B2713" i="17" s="1"/>
  <c r="B2324" i="17"/>
  <c r="C2742" i="17"/>
  <c r="C2743" i="17" s="1"/>
  <c r="C65" i="72"/>
  <c r="C66" i="72" s="1"/>
  <c r="D4693" i="17"/>
  <c r="D4688" i="17" s="1"/>
  <c r="ES36" i="33"/>
  <c r="G828" i="18" s="1"/>
  <c r="R7801" i="17"/>
  <c r="B3173" i="17"/>
  <c r="B3174" i="17" s="1"/>
  <c r="B3180" i="17" s="1"/>
  <c r="D4044" i="17"/>
  <c r="AM47" i="76"/>
  <c r="AW48" i="76" s="1"/>
  <c r="AM26" i="76"/>
  <c r="AM27" i="76"/>
  <c r="ET351" i="33"/>
  <c r="ET352" i="33"/>
  <c r="ET205" i="14"/>
  <c r="EP27" i="66"/>
  <c r="EP245" i="66"/>
  <c r="EQ255" i="58"/>
  <c r="EQ256" i="58"/>
  <c r="EQ257" i="58" s="1"/>
  <c r="EQ262" i="67"/>
  <c r="EQ263" i="67"/>
  <c r="EQ264" i="67" s="1"/>
  <c r="EQ256" i="68"/>
  <c r="EQ257" i="68"/>
  <c r="EQ258" i="68" s="1"/>
  <c r="EQ294" i="70"/>
  <c r="EQ295" i="70" s="1"/>
  <c r="EQ293" i="70"/>
  <c r="ER248" i="67"/>
  <c r="ER25" i="67"/>
  <c r="ER249" i="67"/>
  <c r="ER261" i="67"/>
  <c r="ET25" i="34"/>
  <c r="ET75" i="34"/>
  <c r="EQ264" i="57"/>
  <c r="EQ265" i="57"/>
  <c r="EQ266" i="57" s="1"/>
  <c r="Q132" i="61"/>
  <c r="Q136" i="61"/>
  <c r="EW28" i="57"/>
  <c r="EW36" i="57" s="1"/>
  <c r="EW250" i="57"/>
  <c r="ET340" i="33"/>
  <c r="ET246" i="57"/>
  <c r="ER244" i="64"/>
  <c r="ER25" i="64"/>
  <c r="ER245" i="64"/>
  <c r="ER255" i="64"/>
  <c r="ER242" i="65"/>
  <c r="EQ245" i="65"/>
  <c r="EQ246" i="65" s="1"/>
  <c r="EQ244" i="65"/>
  <c r="EQ25" i="65"/>
  <c r="EQ254" i="65"/>
  <c r="EQ243" i="65"/>
  <c r="EV29" i="33"/>
  <c r="EV336" i="33"/>
  <c r="EV19" i="34"/>
  <c r="EQ36" i="70"/>
  <c r="EQ42" i="70"/>
  <c r="EQ39" i="70"/>
  <c r="EQ35" i="70"/>
  <c r="EQ298" i="70"/>
  <c r="EY251" i="33"/>
  <c r="EY250" i="33" s="1"/>
  <c r="EY251" i="57" s="1"/>
  <c r="EY249" i="57" s="1"/>
  <c r="EQ257" i="64"/>
  <c r="EQ258" i="64" s="1"/>
  <c r="EQ256" i="64"/>
  <c r="R131" i="61"/>
  <c r="R134" i="61"/>
  <c r="ER165" i="34"/>
  <c r="EQ34" i="57"/>
  <c r="EQ37" i="57"/>
  <c r="EQ269" i="57"/>
  <c r="EQ33" i="57"/>
  <c r="EP25" i="64"/>
  <c r="EP245" i="64"/>
  <c r="EP244" i="64"/>
  <c r="EP255" i="64"/>
  <c r="EP242" i="65"/>
  <c r="ER245" i="66"/>
  <c r="ER27" i="66"/>
  <c r="C2006" i="17"/>
  <c r="B2008" i="17"/>
  <c r="EX25" i="33"/>
  <c r="ER279" i="70"/>
  <c r="ER25" i="70"/>
  <c r="ER29" i="70" s="1"/>
  <c r="ER31" i="70" s="1"/>
  <c r="ER34" i="70" s="1"/>
  <c r="ER280" i="70"/>
  <c r="ER292" i="70"/>
  <c r="ER27" i="57"/>
  <c r="ER30" i="57" s="1"/>
  <c r="ER32" i="57" s="1"/>
  <c r="ER245" i="57"/>
  <c r="ER263" i="57"/>
  <c r="EP25" i="68"/>
  <c r="EP244" i="68"/>
  <c r="EP255" i="68"/>
  <c r="EP245" i="68"/>
  <c r="D1481" i="17"/>
  <c r="B1482" i="17"/>
  <c r="B1483" i="17" s="1"/>
  <c r="B1484" i="17" s="1"/>
  <c r="B1485" i="17" s="1"/>
  <c r="D1485" i="17" s="1"/>
  <c r="ER34" i="34"/>
  <c r="ER35" i="34"/>
  <c r="ER230" i="34"/>
  <c r="EY135" i="14"/>
  <c r="P134" i="61"/>
  <c r="P131" i="61"/>
  <c r="B1490" i="17"/>
  <c r="B1491" i="17" s="1"/>
  <c r="C1500" i="17"/>
  <c r="B1500" i="17" s="1"/>
  <c r="B1501" i="17" s="1"/>
  <c r="ER25" i="58"/>
  <c r="ER244" i="58"/>
  <c r="ER254" i="58"/>
  <c r="ER243" i="58"/>
  <c r="EU25" i="34"/>
  <c r="EU75" i="34"/>
  <c r="EU76" i="34" s="1"/>
  <c r="ER53" i="34"/>
  <c r="ER48" i="34"/>
  <c r="ER50" i="34" s="1"/>
  <c r="ER52" i="34" s="1"/>
  <c r="ER106" i="14"/>
  <c r="B1425" i="17"/>
  <c r="B1426" i="17" s="1"/>
  <c r="C1445" i="17"/>
  <c r="B1445" i="17" s="1"/>
  <c r="B1446" i="17" s="1"/>
  <c r="EQ217" i="34"/>
  <c r="EQ219" i="34"/>
  <c r="EW281" i="33"/>
  <c r="EW282" i="33"/>
  <c r="EW1623" i="14"/>
  <c r="FA248" i="33"/>
  <c r="ET34" i="33"/>
  <c r="EP279" i="70"/>
  <c r="EP25" i="70"/>
  <c r="EP280" i="70"/>
  <c r="EP292" i="70"/>
  <c r="EP25" i="58"/>
  <c r="EP244" i="58"/>
  <c r="EP254" i="58"/>
  <c r="EP243" i="58"/>
  <c r="EP248" i="67"/>
  <c r="EP25" i="67"/>
  <c r="EP249" i="67"/>
  <c r="EP261" i="67"/>
  <c r="EU350" i="33"/>
  <c r="EU337" i="33"/>
  <c r="EU339" i="33"/>
  <c r="EU338" i="33"/>
  <c r="EU135" i="14"/>
  <c r="ER254" i="34"/>
  <c r="ER251" i="34"/>
  <c r="ER25" i="68"/>
  <c r="ER255" i="68"/>
  <c r="ER244" i="68"/>
  <c r="ER245" i="68"/>
  <c r="EP27" i="57"/>
  <c r="EP245" i="57"/>
  <c r="EP263" i="57"/>
  <c r="D1471" i="17"/>
  <c r="B1472" i="17"/>
  <c r="B1473" i="17" s="1"/>
  <c r="B1474" i="17" s="1"/>
  <c r="B1475" i="17" s="1"/>
  <c r="D1475" i="17" s="1"/>
  <c r="B880" i="17"/>
  <c r="E4083" i="17"/>
  <c r="ES1004" i="14"/>
  <c r="ES137" i="34"/>
  <c r="EU356" i="33"/>
  <c r="EU36" i="33"/>
  <c r="EU35" i="33"/>
  <c r="EU39" i="33"/>
  <c r="AQ16" i="76"/>
  <c r="EU9" i="63"/>
  <c r="EU11" i="63" s="1"/>
  <c r="EU15" i="63" s="1"/>
  <c r="EU156" i="14"/>
  <c r="C52" i="50"/>
  <c r="EY337" i="33" l="1"/>
  <c r="EY350" i="33"/>
  <c r="EY351" i="33" s="1"/>
  <c r="FD350" i="33"/>
  <c r="FD205" i="14" s="1"/>
  <c r="EY339" i="33"/>
  <c r="EY340" i="33" s="1"/>
  <c r="FD339" i="33"/>
  <c r="FD135" i="14"/>
  <c r="ER137" i="34"/>
  <c r="EY338" i="33"/>
  <c r="FD25" i="33"/>
  <c r="FD19" i="34" s="1"/>
  <c r="EZ25" i="33"/>
  <c r="EZ19" i="34" s="1"/>
  <c r="EZ274" i="33"/>
  <c r="EZ275" i="33" s="1"/>
  <c r="EQ56" i="34"/>
  <c r="EQ109" i="14" s="1"/>
  <c r="EQ342" i="14" s="1"/>
  <c r="FA249" i="33"/>
  <c r="FA25" i="33" s="1"/>
  <c r="FA19" i="34" s="1"/>
  <c r="FF248" i="33"/>
  <c r="FD274" i="33"/>
  <c r="FD251" i="33"/>
  <c r="FD250" i="33" s="1"/>
  <c r="FD251" i="57" s="1"/>
  <c r="FD249" i="57" s="1"/>
  <c r="FD277" i="33"/>
  <c r="FE274" i="33"/>
  <c r="FE251" i="33"/>
  <c r="FE250" i="33" s="1"/>
  <c r="FE251" i="57" s="1"/>
  <c r="FE249" i="57" s="1"/>
  <c r="FE277" i="33"/>
  <c r="FD351" i="33"/>
  <c r="FD352" i="33"/>
  <c r="FD206" i="14" s="1"/>
  <c r="EQ120" i="14"/>
  <c r="EQ1031" i="14" s="1"/>
  <c r="EQ1030" i="14" s="1"/>
  <c r="EZ27" i="33"/>
  <c r="C68" i="75"/>
  <c r="B77" i="17"/>
  <c r="F77" i="17"/>
  <c r="D1396" i="17"/>
  <c r="EY356" i="33"/>
  <c r="EY358" i="33" s="1"/>
  <c r="AT16" i="76"/>
  <c r="B3746" i="17"/>
  <c r="B3890" i="17" s="1"/>
  <c r="EP217" i="34"/>
  <c r="J4141" i="17" s="1"/>
  <c r="EP230" i="34"/>
  <c r="EP35" i="34"/>
  <c r="EP34" i="34"/>
  <c r="EY35" i="33"/>
  <c r="EY23" i="34"/>
  <c r="EY25" i="34" s="1"/>
  <c r="C934" i="17"/>
  <c r="B944" i="17" s="1"/>
  <c r="B949" i="17" s="1"/>
  <c r="C4351" i="17"/>
  <c r="C4346" i="17" s="1"/>
  <c r="C4348" i="17" s="1"/>
  <c r="B201" i="9"/>
  <c r="B44" i="9" s="1"/>
  <c r="B207" i="17"/>
  <c r="B12" i="49"/>
  <c r="ES103" i="14"/>
  <c r="D6736" i="17"/>
  <c r="D6738" i="17" s="1"/>
  <c r="D6765" i="17" s="1"/>
  <c r="D6764" i="17" s="1"/>
  <c r="ES37" i="34"/>
  <c r="EY36" i="33"/>
  <c r="EY352" i="33"/>
  <c r="EY353" i="33" s="1"/>
  <c r="E6603" i="17"/>
  <c r="E6607" i="17" s="1"/>
  <c r="ES29" i="34"/>
  <c r="E611" i="17"/>
  <c r="E620" i="17" s="1"/>
  <c r="E624" i="17" s="1"/>
  <c r="E4063" i="17"/>
  <c r="E4069" i="17" s="1"/>
  <c r="ES30" i="34"/>
  <c r="B209" i="17"/>
  <c r="ES243" i="34"/>
  <c r="EX38" i="33"/>
  <c r="L7130" i="17" s="1"/>
  <c r="EW21" i="34"/>
  <c r="EW32" i="34" s="1"/>
  <c r="EX32" i="34" s="1"/>
  <c r="EW38" i="33"/>
  <c r="ET27" i="70"/>
  <c r="ET38" i="70" s="1"/>
  <c r="ES245" i="64"/>
  <c r="ES244" i="64"/>
  <c r="ES249" i="67"/>
  <c r="ES250" i="67"/>
  <c r="ES251" i="67" s="1"/>
  <c r="ES244" i="58"/>
  <c r="ES245" i="58"/>
  <c r="ES246" i="58" s="1"/>
  <c r="ES261" i="67"/>
  <c r="ES262" i="67" s="1"/>
  <c r="ES255" i="64"/>
  <c r="ES257" i="64" s="1"/>
  <c r="ES258" i="64" s="1"/>
  <c r="ES243" i="58"/>
  <c r="F1743" i="18"/>
  <c r="F2155" i="18" s="1"/>
  <c r="F2157" i="18" s="1"/>
  <c r="ES34" i="34"/>
  <c r="ES35" i="34"/>
  <c r="ES280" i="70"/>
  <c r="ES279" i="70"/>
  <c r="ES281" i="70"/>
  <c r="ES282" i="70" s="1"/>
  <c r="ES242" i="65"/>
  <c r="ES245" i="65" s="1"/>
  <c r="ES246" i="65" s="1"/>
  <c r="ES263" i="57"/>
  <c r="ES265" i="57" s="1"/>
  <c r="ES266" i="57" s="1"/>
  <c r="ES244" i="68"/>
  <c r="ES230" i="34"/>
  <c r="EX28" i="57"/>
  <c r="EX36" i="57" s="1"/>
  <c r="ES246" i="68"/>
  <c r="ES247" i="68" s="1"/>
  <c r="F733" i="18"/>
  <c r="F736" i="18" s="1"/>
  <c r="ES158" i="34"/>
  <c r="FM158" i="34" s="1"/>
  <c r="EP159" i="34"/>
  <c r="EU218" i="34"/>
  <c r="ET218" i="34"/>
  <c r="EV23" i="34"/>
  <c r="EV75" i="34" s="1"/>
  <c r="EV76" i="34" s="1"/>
  <c r="EV31" i="33"/>
  <c r="ES255" i="68"/>
  <c r="ES257" i="68" s="1"/>
  <c r="ES258" i="68" s="1"/>
  <c r="ES27" i="66"/>
  <c r="B3181" i="17"/>
  <c r="B3275" i="17"/>
  <c r="ES256" i="58"/>
  <c r="ES257" i="58" s="1"/>
  <c r="ES255" i="58"/>
  <c r="ES361" i="33"/>
  <c r="EP363" i="33"/>
  <c r="EP362" i="33"/>
  <c r="EP29" i="70"/>
  <c r="EP31" i="70" s="1"/>
  <c r="EP34" i="70" s="1"/>
  <c r="EP36" i="70" s="1"/>
  <c r="ES25" i="70"/>
  <c r="R7803" i="17"/>
  <c r="R7802" i="17"/>
  <c r="R7804" i="17" s="1"/>
  <c r="K7140" i="17"/>
  <c r="K7131" i="17"/>
  <c r="G816" i="18"/>
  <c r="G818" i="18" s="1"/>
  <c r="G823" i="18" s="1"/>
  <c r="ES140" i="14"/>
  <c r="F1651" i="18"/>
  <c r="ES40" i="33"/>
  <c r="ES41" i="33"/>
  <c r="FM39" i="33"/>
  <c r="B7869" i="17" s="1"/>
  <c r="G7885" i="17"/>
  <c r="U53" i="74"/>
  <c r="C12" i="74"/>
  <c r="U54" i="74"/>
  <c r="C13" i="74"/>
  <c r="FM356" i="33"/>
  <c r="ES357" i="33"/>
  <c r="ES358" i="33"/>
  <c r="F11" i="74"/>
  <c r="L11" i="74"/>
  <c r="ES25" i="58"/>
  <c r="B2353" i="17"/>
  <c r="B2371" i="17"/>
  <c r="I2351" i="17"/>
  <c r="B2403" i="17"/>
  <c r="B2404" i="17" s="1"/>
  <c r="B2352" i="17"/>
  <c r="F54" i="74"/>
  <c r="X52" i="74"/>
  <c r="F53" i="74"/>
  <c r="EP46" i="34"/>
  <c r="ES39" i="34"/>
  <c r="EV246" i="66"/>
  <c r="EU244" i="66"/>
  <c r="EP30" i="57"/>
  <c r="ES27" i="57"/>
  <c r="ET245" i="66"/>
  <c r="ET27" i="66"/>
  <c r="EP248" i="34"/>
  <c r="ES245" i="34"/>
  <c r="FM245" i="34" s="1"/>
  <c r="ES25" i="64"/>
  <c r="ES25" i="67"/>
  <c r="ES25" i="68"/>
  <c r="ES294" i="70"/>
  <c r="ES295" i="70" s="1"/>
  <c r="ES293" i="70"/>
  <c r="EP138" i="14"/>
  <c r="EP142" i="14"/>
  <c r="ER262" i="67"/>
  <c r="ER263" i="67"/>
  <c r="ER264" i="67" s="1"/>
  <c r="ER56" i="34"/>
  <c r="ER120" i="14"/>
  <c r="ER1031" i="14" s="1"/>
  <c r="ER1030" i="14" s="1"/>
  <c r="ER58" i="34"/>
  <c r="ER59" i="34" s="1"/>
  <c r="EQ40" i="70"/>
  <c r="EQ303" i="70"/>
  <c r="EQ41" i="70"/>
  <c r="EY250" i="57"/>
  <c r="EY28" i="57"/>
  <c r="EY38" i="33"/>
  <c r="EY283" i="33"/>
  <c r="EY281" i="33"/>
  <c r="EY282" i="33"/>
  <c r="EY1623" i="14"/>
  <c r="EV350" i="33"/>
  <c r="EV337" i="33"/>
  <c r="EV338" i="33"/>
  <c r="EV339" i="33"/>
  <c r="EV135" i="14"/>
  <c r="E759" i="18"/>
  <c r="F968" i="18"/>
  <c r="ER257" i="64"/>
  <c r="ER258" i="64" s="1"/>
  <c r="ER256" i="64"/>
  <c r="EP294" i="70"/>
  <c r="EP295" i="70" s="1"/>
  <c r="EP293" i="70"/>
  <c r="ER255" i="58"/>
  <c r="ER256" i="58"/>
  <c r="ER257" i="58" s="1"/>
  <c r="EP255" i="58"/>
  <c r="EP256" i="58"/>
  <c r="EP257" i="58" s="1"/>
  <c r="EP245" i="65"/>
  <c r="EP246" i="65" s="1"/>
  <c r="EP254" i="65"/>
  <c r="EP243" i="65"/>
  <c r="EP25" i="65"/>
  <c r="EP244" i="65"/>
  <c r="ER33" i="57"/>
  <c r="ER34" i="57"/>
  <c r="ER37" i="57"/>
  <c r="ER269" i="57"/>
  <c r="ET28" i="34"/>
  <c r="ET216" i="34" s="1"/>
  <c r="ET281" i="14"/>
  <c r="ET283" i="14" s="1"/>
  <c r="ET1066" i="14"/>
  <c r="ET225" i="34"/>
  <c r="ET153" i="34"/>
  <c r="R132" i="61"/>
  <c r="R136" i="61"/>
  <c r="EP257" i="64"/>
  <c r="EP258" i="64" s="1"/>
  <c r="EP256" i="64"/>
  <c r="ER123" i="14"/>
  <c r="ER166" i="34"/>
  <c r="EP256" i="68"/>
  <c r="EP257" i="68"/>
  <c r="EP258" i="68" s="1"/>
  <c r="EQ256" i="65"/>
  <c r="EQ257" i="65" s="1"/>
  <c r="EQ255" i="65"/>
  <c r="Q137" i="61"/>
  <c r="Q139" i="61"/>
  <c r="EW29" i="33"/>
  <c r="EW31" i="33" s="1"/>
  <c r="EW34" i="33" s="1"/>
  <c r="EX336" i="33"/>
  <c r="EW19" i="34"/>
  <c r="ER294" i="70"/>
  <c r="ER295" i="70" s="1"/>
  <c r="ER293" i="70"/>
  <c r="ET244" i="57"/>
  <c r="ET247" i="57"/>
  <c r="EY246" i="57"/>
  <c r="FD246" i="57" s="1"/>
  <c r="EU340" i="33"/>
  <c r="EU246" i="57"/>
  <c r="EQ1004" i="14"/>
  <c r="EQ137" i="34"/>
  <c r="AQ26" i="76"/>
  <c r="AQ27" i="76"/>
  <c r="D2006" i="17"/>
  <c r="C2008" i="17"/>
  <c r="EP265" i="57"/>
  <c r="EP266" i="57" s="1"/>
  <c r="EP264" i="57"/>
  <c r="EU28" i="34"/>
  <c r="EU281" i="14"/>
  <c r="EU283" i="14" s="1"/>
  <c r="EU1066" i="14"/>
  <c r="EU225" i="34"/>
  <c r="EU153" i="34"/>
  <c r="ET36" i="33"/>
  <c r="ET39" i="33"/>
  <c r="ET35" i="33"/>
  <c r="ET356" i="33"/>
  <c r="AP16" i="76"/>
  <c r="ET9" i="63"/>
  <c r="ET11" i="63" s="1"/>
  <c r="ET15" i="63" s="1"/>
  <c r="B52" i="50"/>
  <c r="ET156" i="14"/>
  <c r="D1491" i="17"/>
  <c r="B1492" i="17"/>
  <c r="B1493" i="17" s="1"/>
  <c r="B1494" i="17" s="1"/>
  <c r="B1495" i="17" s="1"/>
  <c r="D1495" i="17" s="1"/>
  <c r="EP263" i="67"/>
  <c r="EP264" i="67" s="1"/>
  <c r="EP262" i="67"/>
  <c r="ET353" i="33"/>
  <c r="ET206" i="14"/>
  <c r="ER256" i="68"/>
  <c r="ER257" i="68"/>
  <c r="ER258" i="68" s="1"/>
  <c r="FB248" i="33"/>
  <c r="D1446" i="17"/>
  <c r="B1447" i="17"/>
  <c r="B1448" i="17" s="1"/>
  <c r="B1449" i="17" s="1"/>
  <c r="B1450" i="17" s="1"/>
  <c r="D1450" i="17" s="1"/>
  <c r="ER264" i="57"/>
  <c r="ER265" i="57"/>
  <c r="ER266" i="57" s="1"/>
  <c r="EY205" i="14"/>
  <c r="EQ274" i="57"/>
  <c r="EQ38" i="57"/>
  <c r="EQ39" i="57"/>
  <c r="ER36" i="70"/>
  <c r="ER39" i="70"/>
  <c r="ER35" i="70"/>
  <c r="ER298" i="70"/>
  <c r="EU154" i="34"/>
  <c r="EU246" i="34"/>
  <c r="ER256" i="34"/>
  <c r="ER257" i="34" s="1"/>
  <c r="ER261" i="34"/>
  <c r="C11" i="50"/>
  <c r="C54" i="50"/>
  <c r="C53" i="50"/>
  <c r="D1501" i="17"/>
  <c r="B1502" i="17"/>
  <c r="B1503" i="17" s="1"/>
  <c r="B1504" i="17" s="1"/>
  <c r="B1505" i="17" s="1"/>
  <c r="D1505" i="17" s="1"/>
  <c r="EU41" i="33"/>
  <c r="EU361" i="33"/>
  <c r="EU40" i="33"/>
  <c r="EU140" i="14"/>
  <c r="EU351" i="33"/>
  <c r="EU352" i="33"/>
  <c r="EU205" i="14"/>
  <c r="EU357" i="33"/>
  <c r="EU358" i="33"/>
  <c r="EZ251" i="33"/>
  <c r="EZ250" i="33" s="1"/>
  <c r="EZ251" i="57" s="1"/>
  <c r="EZ249" i="57" s="1"/>
  <c r="D1426" i="17"/>
  <c r="B1427" i="17"/>
  <c r="B1428" i="17" s="1"/>
  <c r="B1429" i="17" s="1"/>
  <c r="D1429" i="17" s="1"/>
  <c r="P136" i="61"/>
  <c r="P132" i="61"/>
  <c r="EQ270" i="57"/>
  <c r="EQ271" i="57"/>
  <c r="B1560" i="17"/>
  <c r="B1978" i="17"/>
  <c r="EQ299" i="70"/>
  <c r="EQ300" i="70"/>
  <c r="ER254" i="65"/>
  <c r="ER244" i="65"/>
  <c r="ER25" i="65"/>
  <c r="ER245" i="65"/>
  <c r="ER246" i="65" s="1"/>
  <c r="ER243" i="65"/>
  <c r="ET76" i="34"/>
  <c r="FD340" i="33" l="1"/>
  <c r="EQ57" i="34"/>
  <c r="EZ280" i="33"/>
  <c r="EZ29" i="33"/>
  <c r="EZ31" i="33" s="1"/>
  <c r="EZ34" i="33" s="1"/>
  <c r="EZ356" i="33" s="1"/>
  <c r="EZ357" i="33" s="1"/>
  <c r="EZ336" i="33"/>
  <c r="EZ135" i="14" s="1"/>
  <c r="FA274" i="33"/>
  <c r="FA277" i="33"/>
  <c r="FA27" i="33" s="1"/>
  <c r="FA21" i="34" s="1"/>
  <c r="FA32" i="34" s="1"/>
  <c r="EZ38" i="33"/>
  <c r="FA336" i="33"/>
  <c r="FF336" i="33" s="1"/>
  <c r="FD353" i="33"/>
  <c r="EZ21" i="34"/>
  <c r="EZ32" i="34" s="1"/>
  <c r="FE278" i="33"/>
  <c r="FE27" i="33"/>
  <c r="FE250" i="57"/>
  <c r="FE28" i="57"/>
  <c r="FE275" i="33"/>
  <c r="FE280" i="33"/>
  <c r="FE1623" i="14" s="1"/>
  <c r="FB249" i="33"/>
  <c r="FG248" i="33"/>
  <c r="FG249" i="33" s="1"/>
  <c r="FD278" i="33"/>
  <c r="FD27" i="33"/>
  <c r="FD250" i="57"/>
  <c r="FD28" i="57"/>
  <c r="FD244" i="57"/>
  <c r="FD275" i="33"/>
  <c r="FD280" i="33"/>
  <c r="FD1623" i="14" s="1"/>
  <c r="FF249" i="33"/>
  <c r="G77" i="17"/>
  <c r="AS16" i="76"/>
  <c r="B70" i="17"/>
  <c r="C70" i="17" s="1"/>
  <c r="D70" i="17" s="1"/>
  <c r="E77" i="17"/>
  <c r="E4143" i="17"/>
  <c r="EY357" i="33"/>
  <c r="J4144" i="17"/>
  <c r="B3750" i="17"/>
  <c r="B3894" i="17" s="1"/>
  <c r="B3895" i="17" s="1"/>
  <c r="E4140" i="17"/>
  <c r="F4143" i="17"/>
  <c r="EP1004" i="14"/>
  <c r="EZ281" i="33"/>
  <c r="EZ282" i="33"/>
  <c r="EZ283" i="33"/>
  <c r="G4140" i="17"/>
  <c r="D4144" i="17"/>
  <c r="G4142" i="17"/>
  <c r="E4141" i="17"/>
  <c r="D4140" i="17"/>
  <c r="J4140" i="17"/>
  <c r="G4143" i="17"/>
  <c r="H4143" i="17"/>
  <c r="E4142" i="17"/>
  <c r="I4141" i="17"/>
  <c r="B4165" i="17"/>
  <c r="C4165" i="17" s="1"/>
  <c r="D4165" i="17" s="1"/>
  <c r="E4165" i="17" s="1"/>
  <c r="EP137" i="34"/>
  <c r="D4141" i="17"/>
  <c r="D4142" i="17"/>
  <c r="F4144" i="17"/>
  <c r="G4144" i="17"/>
  <c r="H4140" i="17"/>
  <c r="E4144" i="17"/>
  <c r="H4142" i="17"/>
  <c r="I4144" i="17"/>
  <c r="G4141" i="17"/>
  <c r="F4141" i="17"/>
  <c r="H4144" i="17"/>
  <c r="F4140" i="17"/>
  <c r="F4142" i="17"/>
  <c r="H4141" i="17"/>
  <c r="D4143" i="17"/>
  <c r="J4142" i="17"/>
  <c r="AT26" i="76"/>
  <c r="AT27" i="76"/>
  <c r="I4143" i="17"/>
  <c r="J4143" i="17"/>
  <c r="ES1025" i="14"/>
  <c r="ES1026" i="14" s="1"/>
  <c r="ES1027" i="14" s="1"/>
  <c r="C939" i="17"/>
  <c r="D939" i="17" s="1"/>
  <c r="I4142" i="17"/>
  <c r="E614" i="17"/>
  <c r="E619" i="17" s="1"/>
  <c r="E623" i="17" s="1"/>
  <c r="E625" i="17" s="1"/>
  <c r="D934" i="17"/>
  <c r="E4064" i="17"/>
  <c r="I4140" i="17"/>
  <c r="B210" i="17"/>
  <c r="B212" i="17" s="1"/>
  <c r="B213" i="9"/>
  <c r="B214" i="9"/>
  <c r="B200" i="9"/>
  <c r="F3220" i="18" s="1"/>
  <c r="B203" i="9"/>
  <c r="B204" i="9" s="1"/>
  <c r="F3224" i="18" s="1"/>
  <c r="F3221" i="18"/>
  <c r="E6763" i="17"/>
  <c r="EY75" i="34"/>
  <c r="EY76" i="34" s="1"/>
  <c r="EY246" i="34" s="1"/>
  <c r="G948" i="18"/>
  <c r="G956" i="18" s="1"/>
  <c r="C4353" i="17"/>
  <c r="E6605" i="17"/>
  <c r="E6620" i="17" s="1"/>
  <c r="E6618" i="17"/>
  <c r="EY28" i="34"/>
  <c r="EY153" i="34"/>
  <c r="EY225" i="34"/>
  <c r="EW23" i="34"/>
  <c r="EW75" i="34" s="1"/>
  <c r="EX21" i="34"/>
  <c r="ES256" i="68"/>
  <c r="ES243" i="65"/>
  <c r="ES263" i="67"/>
  <c r="ES264" i="67" s="1"/>
  <c r="ES256" i="64"/>
  <c r="FA275" i="33"/>
  <c r="FA280" i="33"/>
  <c r="F1749" i="18"/>
  <c r="F1751" i="18" s="1"/>
  <c r="ES264" i="57"/>
  <c r="EV25" i="34"/>
  <c r="EP35" i="70"/>
  <c r="ES244" i="65"/>
  <c r="ES254" i="65"/>
  <c r="ES255" i="65" s="1"/>
  <c r="EU158" i="34"/>
  <c r="EU159" i="34" s="1"/>
  <c r="EU163" i="34" s="1"/>
  <c r="ES159" i="34"/>
  <c r="EP163" i="34"/>
  <c r="EX29" i="33"/>
  <c r="EX19" i="34"/>
  <c r="EX135" i="14"/>
  <c r="EX350" i="33"/>
  <c r="EX337" i="33"/>
  <c r="EX338" i="33"/>
  <c r="EX339" i="33"/>
  <c r="ET219" i="34"/>
  <c r="ET217" i="34"/>
  <c r="EV34" i="33"/>
  <c r="EX31" i="33"/>
  <c r="EP298" i="70"/>
  <c r="EP299" i="70" s="1"/>
  <c r="EP39" i="70"/>
  <c r="EP41" i="70" s="1"/>
  <c r="ES248" i="34"/>
  <c r="FM248" i="34" s="1"/>
  <c r="EP251" i="34"/>
  <c r="EP254" i="34"/>
  <c r="EP32" i="57"/>
  <c r="ES30" i="57"/>
  <c r="X54" i="74"/>
  <c r="F13" i="74"/>
  <c r="FM361" i="33"/>
  <c r="ES362" i="33"/>
  <c r="ES363" i="33"/>
  <c r="G7887" i="17"/>
  <c r="G7889" i="17"/>
  <c r="D7869" i="17"/>
  <c r="H1043" i="18" s="1"/>
  <c r="F1043" i="18"/>
  <c r="D1060" i="18" s="1"/>
  <c r="EV244" i="66"/>
  <c r="EW246" i="66"/>
  <c r="B46" i="9"/>
  <c r="B54" i="9"/>
  <c r="F1653" i="18"/>
  <c r="F1655" i="18"/>
  <c r="F1664" i="18"/>
  <c r="F1665" i="18" s="1"/>
  <c r="E2385" i="17"/>
  <c r="B2374" i="17"/>
  <c r="B2376" i="17" s="1"/>
  <c r="G839" i="18"/>
  <c r="G849" i="18" s="1"/>
  <c r="ES142" i="14"/>
  <c r="ES138" i="14"/>
  <c r="O11" i="74"/>
  <c r="U11" i="74"/>
  <c r="L13" i="74"/>
  <c r="U13" i="74" s="1"/>
  <c r="L12" i="74"/>
  <c r="U12" i="74" s="1"/>
  <c r="K7133" i="17"/>
  <c r="K7142" i="17" s="1"/>
  <c r="K7141" i="17"/>
  <c r="ES25" i="65"/>
  <c r="EU27" i="66"/>
  <c r="EU245" i="66"/>
  <c r="E4072" i="17"/>
  <c r="E4076" i="17" s="1"/>
  <c r="E4079" i="17" s="1"/>
  <c r="E4070" i="17"/>
  <c r="ES46" i="34"/>
  <c r="EP106" i="14"/>
  <c r="EP48" i="34"/>
  <c r="EP53" i="34"/>
  <c r="ES53" i="34" s="1"/>
  <c r="F12" i="74"/>
  <c r="X53" i="74"/>
  <c r="FC248" i="33"/>
  <c r="R137" i="61"/>
  <c r="R139" i="61"/>
  <c r="ET263" i="57"/>
  <c r="ET27" i="57"/>
  <c r="ET245" i="57"/>
  <c r="EQ304" i="70"/>
  <c r="EQ305" i="70"/>
  <c r="EU142" i="14"/>
  <c r="EU138" i="14"/>
  <c r="EY206" i="14"/>
  <c r="EU362" i="33"/>
  <c r="EU363" i="33"/>
  <c r="ER57" i="34"/>
  <c r="ER109" i="14"/>
  <c r="ER342" i="14" s="1"/>
  <c r="ET154" i="34"/>
  <c r="ET158" i="34" s="1"/>
  <c r="ET246" i="34"/>
  <c r="ER299" i="70"/>
  <c r="ER300" i="70"/>
  <c r="ET284" i="14"/>
  <c r="ET285" i="14" s="1"/>
  <c r="ET290" i="14" s="1"/>
  <c r="ET292" i="14" s="1"/>
  <c r="EV154" i="34"/>
  <c r="EV246" i="34"/>
  <c r="EU284" i="14"/>
  <c r="EU285" i="14" s="1"/>
  <c r="EU290" i="14" s="1"/>
  <c r="EU292" i="14" s="1"/>
  <c r="ET33" i="34"/>
  <c r="ET243" i="34"/>
  <c r="ET37" i="34"/>
  <c r="ET30" i="34"/>
  <c r="EU216" i="34"/>
  <c r="ET103" i="14"/>
  <c r="ET1025" i="14" s="1"/>
  <c r="ET1026" i="14" s="1"/>
  <c r="ET1027" i="14" s="1"/>
  <c r="ET29" i="34"/>
  <c r="P137" i="61"/>
  <c r="P139" i="61"/>
  <c r="ER40" i="70"/>
  <c r="ER303" i="70"/>
  <c r="ER41" i="70"/>
  <c r="B11" i="50"/>
  <c r="B54" i="50"/>
  <c r="B53" i="50"/>
  <c r="EU243" i="34"/>
  <c r="EU245" i="34" s="1"/>
  <c r="EU248" i="34" s="1"/>
  <c r="EU37" i="34"/>
  <c r="EU39" i="34" s="1"/>
  <c r="EU46" i="34" s="1"/>
  <c r="EU29" i="34"/>
  <c r="EU33" i="34"/>
  <c r="EU30" i="34"/>
  <c r="EU103" i="14"/>
  <c r="EU1025" i="14" s="1"/>
  <c r="EU1026" i="14" s="1"/>
  <c r="EU1027" i="14" s="1"/>
  <c r="EV340" i="33"/>
  <c r="EV246" i="57"/>
  <c r="AP26" i="76"/>
  <c r="AP27" i="76"/>
  <c r="ER274" i="57"/>
  <c r="ER39" i="57"/>
  <c r="ER38" i="57"/>
  <c r="C13" i="50"/>
  <c r="ET357" i="33"/>
  <c r="ET358" i="33"/>
  <c r="EZ246" i="57"/>
  <c r="EU244" i="57"/>
  <c r="EU247" i="57"/>
  <c r="EW350" i="33"/>
  <c r="EW338" i="33"/>
  <c r="EW337" i="33"/>
  <c r="EW339" i="33"/>
  <c r="EW135" i="14"/>
  <c r="EV351" i="33"/>
  <c r="EV352" i="33"/>
  <c r="EV205" i="14"/>
  <c r="FA251" i="33"/>
  <c r="FA250" i="33" s="1"/>
  <c r="FA251" i="57" s="1"/>
  <c r="FA249" i="57" s="1"/>
  <c r="FA28" i="57" s="1"/>
  <c r="FA36" i="57" s="1"/>
  <c r="ER271" i="57"/>
  <c r="ER270" i="57"/>
  <c r="C12" i="50"/>
  <c r="ER256" i="65"/>
  <c r="ER257" i="65" s="1"/>
  <c r="ER255" i="65"/>
  <c r="EW35" i="33"/>
  <c r="EW356" i="33"/>
  <c r="EW39" i="33"/>
  <c r="EW36" i="33"/>
  <c r="EW9" i="63"/>
  <c r="EW11" i="63" s="1"/>
  <c r="EW15" i="63" s="1"/>
  <c r="X13" i="50"/>
  <c r="E52" i="50"/>
  <c r="EW156" i="14"/>
  <c r="EY36" i="57"/>
  <c r="Q11" i="50"/>
  <c r="AE11" i="50" s="1"/>
  <c r="EU353" i="33"/>
  <c r="EU206" i="14"/>
  <c r="ET41" i="33"/>
  <c r="ET361" i="33"/>
  <c r="ET40" i="33"/>
  <c r="ET140" i="14"/>
  <c r="EY244" i="57"/>
  <c r="C1559" i="17"/>
  <c r="B1561" i="17"/>
  <c r="B1562" i="17" s="1"/>
  <c r="B1563" i="17" s="1"/>
  <c r="B1564" i="17" s="1"/>
  <c r="D1564" i="17" s="1"/>
  <c r="D1560" i="17"/>
  <c r="EZ250" i="57"/>
  <c r="EZ28" i="57"/>
  <c r="EZ36" i="57" s="1"/>
  <c r="E2006" i="17"/>
  <c r="D2008" i="17"/>
  <c r="EZ1623" i="14"/>
  <c r="B1977" i="17"/>
  <c r="C1978" i="17"/>
  <c r="B1985" i="17"/>
  <c r="EQ276" i="57"/>
  <c r="EQ275" i="57"/>
  <c r="Q140" i="61"/>
  <c r="Q141" i="61"/>
  <c r="EP255" i="65"/>
  <c r="EP256" i="65"/>
  <c r="EP257" i="65" s="1"/>
  <c r="FF339" i="33" l="1"/>
  <c r="FF135" i="14"/>
  <c r="AQ63" i="75"/>
  <c r="AQ57" i="75"/>
  <c r="FA278" i="33"/>
  <c r="FE336" i="33"/>
  <c r="FE135" i="14" s="1"/>
  <c r="EZ337" i="33"/>
  <c r="FA135" i="14"/>
  <c r="EZ338" i="33"/>
  <c r="EZ339" i="33"/>
  <c r="EZ340" i="33" s="1"/>
  <c r="EZ350" i="33"/>
  <c r="EZ351" i="33" s="1"/>
  <c r="AU16" i="76"/>
  <c r="AU26" i="76" s="1"/>
  <c r="EZ35" i="33"/>
  <c r="EZ36" i="33"/>
  <c r="FA29" i="33"/>
  <c r="FA31" i="33" s="1"/>
  <c r="FA34" i="33" s="1"/>
  <c r="FA356" i="33" s="1"/>
  <c r="FC249" i="33"/>
  <c r="FC251" i="33" s="1"/>
  <c r="FC250" i="33" s="1"/>
  <c r="EU266" i="70" s="1"/>
  <c r="EU264" i="70" s="1"/>
  <c r="EU265" i="70" s="1"/>
  <c r="FB25" i="33"/>
  <c r="EZ39" i="33"/>
  <c r="EZ40" i="33" s="1"/>
  <c r="FA337" i="33"/>
  <c r="AS26" i="76"/>
  <c r="AW26" i="76"/>
  <c r="FB277" i="33"/>
  <c r="FB27" i="33" s="1"/>
  <c r="FB21" i="34" s="1"/>
  <c r="FB32" i="34" s="1"/>
  <c r="FB251" i="33"/>
  <c r="FB250" i="33" s="1"/>
  <c r="FB251" i="57" s="1"/>
  <c r="FB249" i="57" s="1"/>
  <c r="FC249" i="57" s="1"/>
  <c r="FC251" i="57" s="1"/>
  <c r="FB274" i="33"/>
  <c r="FB280" i="33" s="1"/>
  <c r="FC280" i="33" s="1"/>
  <c r="FA350" i="33"/>
  <c r="FA352" i="33" s="1"/>
  <c r="FA353" i="33" s="1"/>
  <c r="FF25" i="33"/>
  <c r="FF19" i="34" s="1"/>
  <c r="FA339" i="33"/>
  <c r="FA340" i="33" s="1"/>
  <c r="FA338" i="33"/>
  <c r="FF350" i="33"/>
  <c r="FF338" i="33"/>
  <c r="FH248" i="33"/>
  <c r="FI248" i="33" s="1"/>
  <c r="FI249" i="33" s="1"/>
  <c r="EZ23" i="34"/>
  <c r="EZ25" i="34" s="1"/>
  <c r="EZ28" i="34" s="1"/>
  <c r="FD21" i="34"/>
  <c r="FD38" i="33"/>
  <c r="FD29" i="33"/>
  <c r="FD31" i="33" s="1"/>
  <c r="EV218" i="34"/>
  <c r="FF274" i="33"/>
  <c r="FF251" i="33"/>
  <c r="FF250" i="33" s="1"/>
  <c r="FF251" i="57" s="1"/>
  <c r="FF249" i="57" s="1"/>
  <c r="FF277" i="33"/>
  <c r="FH249" i="33"/>
  <c r="FH251" i="33" s="1"/>
  <c r="FH250" i="33" s="1"/>
  <c r="FG274" i="33"/>
  <c r="FG251" i="33"/>
  <c r="FG250" i="33" s="1"/>
  <c r="FG251" i="57" s="1"/>
  <c r="FG249" i="57" s="1"/>
  <c r="FG277" i="33"/>
  <c r="FD281" i="33"/>
  <c r="FD282" i="33"/>
  <c r="FD283" i="33"/>
  <c r="EZ244" i="57"/>
  <c r="EZ263" i="57" s="1"/>
  <c r="FE246" i="57"/>
  <c r="FE281" i="33"/>
  <c r="FE282" i="33"/>
  <c r="FE283" i="33"/>
  <c r="FD245" i="57"/>
  <c r="FD27" i="57"/>
  <c r="FD30" i="57" s="1"/>
  <c r="FD263" i="57"/>
  <c r="FE21" i="34"/>
  <c r="FE32" i="34" s="1"/>
  <c r="FE38" i="33"/>
  <c r="AS27" i="76"/>
  <c r="FE339" i="33"/>
  <c r="FE340" i="33" s="1"/>
  <c r="EZ358" i="33"/>
  <c r="FA23" i="34"/>
  <c r="FA75" i="34" s="1"/>
  <c r="FA76" i="34" s="1"/>
  <c r="B112" i="17"/>
  <c r="C112" i="17" s="1"/>
  <c r="D77" i="17"/>
  <c r="B2328" i="17"/>
  <c r="B2329" i="17" s="1"/>
  <c r="B2411" i="17" s="1"/>
  <c r="B2412" i="17" s="1"/>
  <c r="B2658" i="17"/>
  <c r="B2659" i="17" s="1"/>
  <c r="B2720" i="17" s="1"/>
  <c r="B2721" i="17" s="1"/>
  <c r="F3223" i="18"/>
  <c r="EY154" i="34"/>
  <c r="E6609" i="17"/>
  <c r="EY243" i="34"/>
  <c r="EY245" i="34" s="1"/>
  <c r="EY248" i="34" s="1"/>
  <c r="EY30" i="34"/>
  <c r="EY33" i="34"/>
  <c r="EY29" i="34"/>
  <c r="EY37" i="34"/>
  <c r="EY39" i="34" s="1"/>
  <c r="EY46" i="34" s="1"/>
  <c r="EX23" i="34"/>
  <c r="EW25" i="34"/>
  <c r="ES256" i="65"/>
  <c r="ES257" i="65" s="1"/>
  <c r="EV153" i="34"/>
  <c r="EV158" i="34" s="1"/>
  <c r="EV159" i="34" s="1"/>
  <c r="EV163" i="34" s="1"/>
  <c r="EV225" i="34"/>
  <c r="EV28" i="34"/>
  <c r="EV216" i="34" s="1"/>
  <c r="EV219" i="34" s="1"/>
  <c r="EV1066" i="14"/>
  <c r="EV281" i="14"/>
  <c r="EV283" i="14" s="1"/>
  <c r="EV284" i="14" s="1"/>
  <c r="EV285" i="14" s="1"/>
  <c r="EV290" i="14" s="1"/>
  <c r="EV292" i="14" s="1"/>
  <c r="EP303" i="70"/>
  <c r="EP305" i="70" s="1"/>
  <c r="EP300" i="70"/>
  <c r="EP40" i="70"/>
  <c r="ES163" i="34"/>
  <c r="EP165" i="34"/>
  <c r="E754" i="18"/>
  <c r="E757" i="18" s="1"/>
  <c r="FM159" i="34"/>
  <c r="W13" i="50"/>
  <c r="EV35" i="33"/>
  <c r="EV356" i="33"/>
  <c r="EV36" i="33"/>
  <c r="EX34" i="33"/>
  <c r="EV39" i="33"/>
  <c r="AR16" i="76"/>
  <c r="EV9" i="63"/>
  <c r="EV11" i="63" s="1"/>
  <c r="EV15" i="63" s="1"/>
  <c r="D52" i="50"/>
  <c r="EV156" i="14"/>
  <c r="ET250" i="67"/>
  <c r="C3004" i="17"/>
  <c r="C3007" i="17" s="1"/>
  <c r="C3009" i="17" s="1"/>
  <c r="C3011" i="17" s="1"/>
  <c r="ET246" i="68"/>
  <c r="ET281" i="70"/>
  <c r="ET246" i="64"/>
  <c r="EX340" i="33"/>
  <c r="ET245" i="58"/>
  <c r="EW76" i="34"/>
  <c r="EX76" i="34" s="1"/>
  <c r="EX75" i="34"/>
  <c r="EX352" i="33"/>
  <c r="EX205" i="14"/>
  <c r="EX351" i="33"/>
  <c r="ET137" i="34"/>
  <c r="ET1004" i="14"/>
  <c r="B56" i="9"/>
  <c r="B205" i="9"/>
  <c r="ES32" i="57"/>
  <c r="EP34" i="57"/>
  <c r="EP33" i="57"/>
  <c r="EP37" i="57"/>
  <c r="EP269" i="57"/>
  <c r="EV245" i="66"/>
  <c r="EV27" i="66"/>
  <c r="O12" i="74"/>
  <c r="X12" i="74" s="1"/>
  <c r="O13" i="74"/>
  <c r="X13" i="74" s="1"/>
  <c r="P13" i="74"/>
  <c r="X11" i="74"/>
  <c r="B3956" i="17"/>
  <c r="B3957" i="17" s="1"/>
  <c r="B3896" i="17"/>
  <c r="B3906" i="17" s="1"/>
  <c r="B3907" i="17" s="1"/>
  <c r="ES254" i="34"/>
  <c r="ES261" i="34" s="1"/>
  <c r="EP256" i="34"/>
  <c r="EP261" i="34"/>
  <c r="EX246" i="66"/>
  <c r="EW244" i="66"/>
  <c r="EP50" i="34"/>
  <c r="ES48" i="34"/>
  <c r="FM48" i="34" s="1"/>
  <c r="E543" i="17"/>
  <c r="ES106" i="14"/>
  <c r="FM46" i="34"/>
  <c r="ES251" i="34"/>
  <c r="EW357" i="33"/>
  <c r="EW358" i="33"/>
  <c r="EZ156" i="14"/>
  <c r="H52" i="50"/>
  <c r="ER275" i="57"/>
  <c r="ER276" i="57"/>
  <c r="EU34" i="34"/>
  <c r="EU230" i="34"/>
  <c r="EU35" i="34"/>
  <c r="ET34" i="34"/>
  <c r="ET35" i="34"/>
  <c r="ET230" i="34"/>
  <c r="EY263" i="57"/>
  <c r="EY245" i="57"/>
  <c r="EY27" i="57"/>
  <c r="FA250" i="57"/>
  <c r="ET39" i="34"/>
  <c r="C1977" i="17"/>
  <c r="C1990" i="17"/>
  <c r="EW40" i="33"/>
  <c r="EW41" i="33"/>
  <c r="EW361" i="33"/>
  <c r="EW140" i="14"/>
  <c r="FA38" i="33"/>
  <c r="ET245" i="34"/>
  <c r="ET362" i="33"/>
  <c r="ET363" i="33"/>
  <c r="B12" i="50"/>
  <c r="P140" i="61"/>
  <c r="P141" i="61"/>
  <c r="ET30" i="57"/>
  <c r="EU53" i="34"/>
  <c r="EU48" i="34"/>
  <c r="EU50" i="34" s="1"/>
  <c r="EU52" i="34" s="1"/>
  <c r="EU106" i="14"/>
  <c r="ET159" i="34"/>
  <c r="ET163" i="34" s="1"/>
  <c r="B13" i="50"/>
  <c r="ET264" i="57"/>
  <c r="ET265" i="57"/>
  <c r="ET266" i="57" s="1"/>
  <c r="F2006" i="17"/>
  <c r="F2008" i="17" s="1"/>
  <c r="E2008" i="17"/>
  <c r="FA283" i="33"/>
  <c r="FA281" i="33"/>
  <c r="FA282" i="33"/>
  <c r="FA1623" i="14"/>
  <c r="R140" i="61"/>
  <c r="R141" i="61"/>
  <c r="FC25" i="33"/>
  <c r="G1990" i="17"/>
  <c r="G1991" i="17"/>
  <c r="G1992" i="17"/>
  <c r="G1993" i="17"/>
  <c r="C1985" i="17"/>
  <c r="G1988" i="17"/>
  <c r="G1989" i="17"/>
  <c r="B1559" i="17"/>
  <c r="E1559" i="17"/>
  <c r="EW351" i="33"/>
  <c r="EW352" i="33"/>
  <c r="EW205" i="14"/>
  <c r="FA246" i="57"/>
  <c r="EV244" i="57"/>
  <c r="EV247" i="57"/>
  <c r="P11" i="50"/>
  <c r="AD11" i="50" s="1"/>
  <c r="EW340" i="33"/>
  <c r="EW246" i="57"/>
  <c r="EX246" i="57" s="1"/>
  <c r="EU254" i="34"/>
  <c r="EU251" i="34"/>
  <c r="EU263" i="57"/>
  <c r="EU27" i="57"/>
  <c r="EU30" i="57" s="1"/>
  <c r="EU32" i="57" s="1"/>
  <c r="EU245" i="57"/>
  <c r="EU165" i="34"/>
  <c r="ET142" i="14"/>
  <c r="ET138" i="14"/>
  <c r="E11" i="50"/>
  <c r="E54" i="50"/>
  <c r="E53" i="50"/>
  <c r="EV353" i="33"/>
  <c r="EV206" i="14"/>
  <c r="Q12" i="50"/>
  <c r="AE12" i="50" s="1"/>
  <c r="Q13" i="50"/>
  <c r="AE13" i="50" s="1"/>
  <c r="ER304" i="70"/>
  <c r="ER305" i="70"/>
  <c r="EU219" i="34"/>
  <c r="EU217" i="34"/>
  <c r="FE350" i="33" l="1"/>
  <c r="FE205" i="14" s="1"/>
  <c r="FE25" i="33"/>
  <c r="FE338" i="33"/>
  <c r="FF352" i="33"/>
  <c r="FF206" i="14" s="1"/>
  <c r="FF205" i="14"/>
  <c r="FA35" i="33"/>
  <c r="EZ205" i="14"/>
  <c r="EU27" i="70"/>
  <c r="EU38" i="70" s="1"/>
  <c r="C288" i="17"/>
  <c r="D288" i="17" s="1"/>
  <c r="EZ41" i="33"/>
  <c r="EZ352" i="33"/>
  <c r="EZ353" i="33" s="1"/>
  <c r="AV16" i="76"/>
  <c r="AV27" i="76" s="1"/>
  <c r="AU27" i="76"/>
  <c r="B68" i="17"/>
  <c r="FA36" i="33"/>
  <c r="H77" i="17"/>
  <c r="FA351" i="33"/>
  <c r="FA205" i="14"/>
  <c r="FB19" i="34"/>
  <c r="FB23" i="34" s="1"/>
  <c r="FB336" i="33"/>
  <c r="FB1623" i="14"/>
  <c r="FB278" i="33"/>
  <c r="FB281" i="33"/>
  <c r="FB283" i="33"/>
  <c r="FB282" i="33"/>
  <c r="FB275" i="33"/>
  <c r="FC277" i="33"/>
  <c r="FC278" i="33" s="1"/>
  <c r="FB29" i="33"/>
  <c r="FB31" i="33" s="1"/>
  <c r="FB34" i="33" s="1"/>
  <c r="FB356" i="33" s="1"/>
  <c r="FD34" i="33"/>
  <c r="FF351" i="33"/>
  <c r="EZ27" i="57"/>
  <c r="EZ30" i="57" s="1"/>
  <c r="EZ32" i="57" s="1"/>
  <c r="EZ37" i="57" s="1"/>
  <c r="EZ245" i="57"/>
  <c r="FC274" i="33"/>
  <c r="FC275" i="33" s="1"/>
  <c r="FB250" i="57"/>
  <c r="FF340" i="33"/>
  <c r="FB28" i="57"/>
  <c r="FB36" i="57" s="1"/>
  <c r="EZ153" i="34"/>
  <c r="FF353" i="33"/>
  <c r="EZ75" i="34"/>
  <c r="EZ76" i="34" s="1"/>
  <c r="EZ246" i="34" s="1"/>
  <c r="FA244" i="57"/>
  <c r="FA27" i="57" s="1"/>
  <c r="FA30" i="57" s="1"/>
  <c r="FA32" i="57" s="1"/>
  <c r="FA33" i="57" s="1"/>
  <c r="FF246" i="57"/>
  <c r="FF244" i="57" s="1"/>
  <c r="FG278" i="33"/>
  <c r="FG27" i="33"/>
  <c r="FD32" i="57"/>
  <c r="FG250" i="57"/>
  <c r="FG28" i="57"/>
  <c r="FD265" i="57"/>
  <c r="FD264" i="57"/>
  <c r="FG275" i="33"/>
  <c r="FG280" i="33"/>
  <c r="FG1623" i="14" s="1"/>
  <c r="FF278" i="33"/>
  <c r="FF27" i="33"/>
  <c r="FH277" i="33"/>
  <c r="FF250" i="57"/>
  <c r="FF28" i="57"/>
  <c r="FH249" i="57"/>
  <c r="FF275" i="33"/>
  <c r="FF280" i="33"/>
  <c r="FF1623" i="14" s="1"/>
  <c r="FH274" i="33"/>
  <c r="FE19" i="34"/>
  <c r="FE29" i="33"/>
  <c r="FE31" i="33" s="1"/>
  <c r="FE34" i="33" s="1"/>
  <c r="FE156" i="14" s="1"/>
  <c r="EY218" i="34"/>
  <c r="EZ218" i="34"/>
  <c r="FE351" i="33"/>
  <c r="FE352" i="33"/>
  <c r="FE206" i="14" s="1"/>
  <c r="FE244" i="57"/>
  <c r="FD32" i="34"/>
  <c r="FD23" i="34"/>
  <c r="FA25" i="34"/>
  <c r="FA225" i="34" s="1"/>
  <c r="B113" i="17"/>
  <c r="B114" i="17" s="1"/>
  <c r="FC27" i="33"/>
  <c r="FC38" i="33" s="1"/>
  <c r="M7130" i="17" s="1"/>
  <c r="B2330" i="17"/>
  <c r="B2340" i="17" s="1"/>
  <c r="B2341" i="17" s="1"/>
  <c r="FA358" i="33"/>
  <c r="FA357" i="33"/>
  <c r="FA246" i="34"/>
  <c r="FA154" i="34"/>
  <c r="B2660" i="17"/>
  <c r="B2670" i="17" s="1"/>
  <c r="B2671" i="17" s="1"/>
  <c r="EZ243" i="34"/>
  <c r="EZ37" i="34"/>
  <c r="EZ39" i="34" s="1"/>
  <c r="EZ46" i="34" s="1"/>
  <c r="EZ29" i="34"/>
  <c r="EZ30" i="34"/>
  <c r="EZ33" i="34"/>
  <c r="D112" i="17"/>
  <c r="D113" i="17" s="1"/>
  <c r="D114" i="17" s="1"/>
  <c r="C113" i="17"/>
  <c r="C114" i="17" s="1"/>
  <c r="EW153" i="34"/>
  <c r="EX153" i="34" s="1"/>
  <c r="EY158" i="34"/>
  <c r="EY159" i="34" s="1"/>
  <c r="EY163" i="34" s="1"/>
  <c r="EY165" i="34" s="1"/>
  <c r="EW1066" i="14"/>
  <c r="EW225" i="34"/>
  <c r="EW28" i="34"/>
  <c r="EY216" i="34" s="1"/>
  <c r="EY217" i="34" s="1"/>
  <c r="EW281" i="14"/>
  <c r="EW283" i="14" s="1"/>
  <c r="EW284" i="14" s="1"/>
  <c r="EW285" i="14" s="1"/>
  <c r="EW290" i="14" s="1"/>
  <c r="EW292" i="14" s="1"/>
  <c r="B214" i="17"/>
  <c r="B215" i="17" s="1"/>
  <c r="B11" i="49"/>
  <c r="EW218" i="34"/>
  <c r="EX218" i="34" s="1"/>
  <c r="EX25" i="34"/>
  <c r="EX281" i="14" s="1"/>
  <c r="EX283" i="14" s="1"/>
  <c r="EY53" i="34"/>
  <c r="EY48" i="34"/>
  <c r="EY50" i="34" s="1"/>
  <c r="EY52" i="34" s="1"/>
  <c r="EY230" i="34"/>
  <c r="EY35" i="34"/>
  <c r="EY34" i="34"/>
  <c r="EY251" i="34"/>
  <c r="EY254" i="34"/>
  <c r="C207" i="17"/>
  <c r="E12" i="49"/>
  <c r="EV37" i="34"/>
  <c r="EV39" i="34" s="1"/>
  <c r="EV46" i="34" s="1"/>
  <c r="EV106" i="14" s="1"/>
  <c r="EV30" i="34"/>
  <c r="B649" i="17"/>
  <c r="EV243" i="34"/>
  <c r="EV245" i="34" s="1"/>
  <c r="EV248" i="34" s="1"/>
  <c r="EV251" i="34" s="1"/>
  <c r="EV29" i="34"/>
  <c r="EV103" i="14"/>
  <c r="EV1025" i="14" s="1"/>
  <c r="EV1026" i="14" s="1"/>
  <c r="EV1027" i="14" s="1"/>
  <c r="EV33" i="34"/>
  <c r="EV230" i="34" s="1"/>
  <c r="EV217" i="34"/>
  <c r="EV1004" i="14" s="1"/>
  <c r="S11" i="50"/>
  <c r="EP304" i="70"/>
  <c r="FB38" i="33"/>
  <c r="EW246" i="34"/>
  <c r="EX246" i="34" s="1"/>
  <c r="FI274" i="33"/>
  <c r="FI277" i="33"/>
  <c r="EW154" i="34"/>
  <c r="EX154" i="34" s="1"/>
  <c r="FC250" i="57"/>
  <c r="ES165" i="34"/>
  <c r="EP123" i="14"/>
  <c r="EP166" i="34"/>
  <c r="D6741" i="17"/>
  <c r="D6743" i="17" s="1"/>
  <c r="D6780" i="17" s="1"/>
  <c r="B35" i="9"/>
  <c r="F9195" i="17" s="1"/>
  <c r="F3061" i="18" s="1"/>
  <c r="FM163" i="34"/>
  <c r="E6622" i="17"/>
  <c r="E6624" i="17" s="1"/>
  <c r="E6625" i="17" s="1"/>
  <c r="FC283" i="33"/>
  <c r="FC281" i="33"/>
  <c r="FC282" i="33"/>
  <c r="FC1623" i="14"/>
  <c r="EX247" i="57"/>
  <c r="S133" i="61"/>
  <c r="EV40" i="33"/>
  <c r="EV140" i="14"/>
  <c r="EV361" i="33"/>
  <c r="EV41" i="33"/>
  <c r="H7891" i="17"/>
  <c r="L7129" i="17"/>
  <c r="C3173" i="17"/>
  <c r="C3174" i="17" s="1"/>
  <c r="C3180" i="17" s="1"/>
  <c r="C3181" i="17" s="1"/>
  <c r="E4693" i="17"/>
  <c r="E4688" i="17" s="1"/>
  <c r="S7801" i="17"/>
  <c r="EX9" i="63"/>
  <c r="EX11" i="63" s="1"/>
  <c r="EX15" i="63" s="1"/>
  <c r="EX39" i="33"/>
  <c r="G1666" i="18"/>
  <c r="EX156" i="14"/>
  <c r="D65" i="72"/>
  <c r="D66" i="72" s="1"/>
  <c r="G52" i="74"/>
  <c r="C2324" i="17"/>
  <c r="Y13" i="50"/>
  <c r="B393" i="17"/>
  <c r="EX36" i="33"/>
  <c r="D2742" i="17"/>
  <c r="D2743" i="17" s="1"/>
  <c r="B265" i="17"/>
  <c r="C2654" i="17"/>
  <c r="C2712" i="17" s="1"/>
  <c r="EX35" i="33"/>
  <c r="ET247" i="64"/>
  <c r="ET243" i="64"/>
  <c r="ET282" i="70"/>
  <c r="ET278" i="70"/>
  <c r="ET246" i="58"/>
  <c r="ET242" i="58"/>
  <c r="EP191" i="51"/>
  <c r="EP189" i="30"/>
  <c r="ET243" i="68"/>
  <c r="ET247" i="68"/>
  <c r="EV357" i="33"/>
  <c r="EV358" i="33"/>
  <c r="EX356" i="33"/>
  <c r="ET247" i="67"/>
  <c r="ET251" i="67"/>
  <c r="D53" i="50"/>
  <c r="D11" i="50"/>
  <c r="D54" i="50"/>
  <c r="F52" i="50"/>
  <c r="EX353" i="33"/>
  <c r="EX206" i="14"/>
  <c r="AR26" i="76"/>
  <c r="AR27" i="76"/>
  <c r="EP52" i="34"/>
  <c r="ES50" i="34"/>
  <c r="FM50" i="34" s="1"/>
  <c r="E549" i="17"/>
  <c r="E547" i="17"/>
  <c r="E551" i="17" s="1"/>
  <c r="E569" i="17"/>
  <c r="EW245" i="66"/>
  <c r="EW27" i="66"/>
  <c r="FJ248" i="33"/>
  <c r="FJ249" i="33" s="1"/>
  <c r="EX244" i="66"/>
  <c r="EY246" i="66"/>
  <c r="ES269" i="57"/>
  <c r="EP270" i="57"/>
  <c r="EP271" i="57"/>
  <c r="EP257" i="34"/>
  <c r="ES33" i="57"/>
  <c r="F3349" i="17"/>
  <c r="ES34" i="57"/>
  <c r="E2503" i="17"/>
  <c r="ES37" i="57"/>
  <c r="EP38" i="57"/>
  <c r="EP39" i="57"/>
  <c r="EP274" i="57"/>
  <c r="B208" i="9"/>
  <c r="F3225" i="18"/>
  <c r="EU1004" i="14"/>
  <c r="EU137" i="34"/>
  <c r="EU256" i="34"/>
  <c r="EU257" i="34" s="1"/>
  <c r="EU261" i="34"/>
  <c r="FA206" i="14"/>
  <c r="ET46" i="34"/>
  <c r="H53" i="50"/>
  <c r="H11" i="50"/>
  <c r="H54" i="50"/>
  <c r="ET248" i="34"/>
  <c r="EY30" i="57"/>
  <c r="EV263" i="57"/>
  <c r="EV27" i="57"/>
  <c r="EV30" i="57" s="1"/>
  <c r="EV32" i="57" s="1"/>
  <c r="EV245" i="57"/>
  <c r="E12" i="50"/>
  <c r="EU123" i="14"/>
  <c r="EU166" i="34"/>
  <c r="EW138" i="14"/>
  <c r="EW142" i="14"/>
  <c r="ET32" i="57"/>
  <c r="EZ264" i="57"/>
  <c r="EZ265" i="57"/>
  <c r="E13" i="50"/>
  <c r="EW362" i="33"/>
  <c r="EW363" i="33"/>
  <c r="EY264" i="57"/>
  <c r="EY265" i="57"/>
  <c r="EY266" i="57" s="1"/>
  <c r="P13" i="50"/>
  <c r="AD13" i="50" s="1"/>
  <c r="P12" i="50"/>
  <c r="AD12" i="50" s="1"/>
  <c r="EW353" i="33"/>
  <c r="EW206" i="14"/>
  <c r="FA39" i="33"/>
  <c r="I52" i="50"/>
  <c r="FA156" i="14"/>
  <c r="EV165" i="34"/>
  <c r="EZ361" i="33"/>
  <c r="EZ140" i="14"/>
  <c r="ET165" i="34"/>
  <c r="EY281" i="14"/>
  <c r="EY283" i="14" s="1"/>
  <c r="EY1066" i="14"/>
  <c r="C1798" i="17"/>
  <c r="B1798" i="17" s="1"/>
  <c r="B1799" i="17" s="1"/>
  <c r="B1990" i="17"/>
  <c r="B1991" i="17" s="1"/>
  <c r="B1992" i="17" s="1"/>
  <c r="B1993" i="17" s="1"/>
  <c r="B1994" i="17" s="1"/>
  <c r="B1995" i="17" s="1"/>
  <c r="EZ281" i="14"/>
  <c r="EZ216" i="34"/>
  <c r="B85" i="77" s="1"/>
  <c r="C85" i="77" s="1"/>
  <c r="EZ1066" i="14"/>
  <c r="EW247" i="57"/>
  <c r="FB246" i="57"/>
  <c r="EW244" i="57"/>
  <c r="EX244" i="57" s="1"/>
  <c r="EY39" i="33"/>
  <c r="G52" i="50"/>
  <c r="EY156" i="14"/>
  <c r="EU33" i="57"/>
  <c r="EU34" i="57"/>
  <c r="EU37" i="57"/>
  <c r="EU269" i="57"/>
  <c r="EU58" i="34"/>
  <c r="EU56" i="34"/>
  <c r="EU120" i="14"/>
  <c r="EU1031" i="14" s="1"/>
  <c r="EU1030" i="14" s="1"/>
  <c r="EU264" i="57"/>
  <c r="EU265" i="57"/>
  <c r="EU266" i="57" s="1"/>
  <c r="E288" i="17" l="1"/>
  <c r="FD35" i="33"/>
  <c r="FD156" i="14"/>
  <c r="FE353" i="33"/>
  <c r="EZ206" i="14"/>
  <c r="AV26" i="76"/>
  <c r="C68" i="17"/>
  <c r="B69" i="17"/>
  <c r="B71" i="17" s="1"/>
  <c r="B72" i="17" s="1"/>
  <c r="FD39" i="33"/>
  <c r="FB357" i="33"/>
  <c r="FB358" i="33"/>
  <c r="FD356" i="33"/>
  <c r="FD358" i="33" s="1"/>
  <c r="FB338" i="33"/>
  <c r="FB337" i="33"/>
  <c r="FB339" i="33"/>
  <c r="FB340" i="33" s="1"/>
  <c r="FB350" i="33"/>
  <c r="FB135" i="14"/>
  <c r="AQ56" i="75" s="1"/>
  <c r="AQ59" i="75" s="1"/>
  <c r="AQ62" i="75" s="1"/>
  <c r="FC336" i="33"/>
  <c r="FG336" i="33"/>
  <c r="FG135" i="14" s="1"/>
  <c r="FD36" i="33"/>
  <c r="FB75" i="34"/>
  <c r="FB76" i="34" s="1"/>
  <c r="FB25" i="34"/>
  <c r="EZ33" i="57"/>
  <c r="EZ34" i="57"/>
  <c r="EZ269" i="57"/>
  <c r="EZ270" i="57" s="1"/>
  <c r="FC28" i="57"/>
  <c r="FC36" i="57" s="1"/>
  <c r="FH27" i="33"/>
  <c r="FB35" i="33"/>
  <c r="FB36" i="33"/>
  <c r="FH275" i="33"/>
  <c r="EZ154" i="34"/>
  <c r="FA34" i="57"/>
  <c r="FA245" i="57"/>
  <c r="FA37" i="57"/>
  <c r="FA38" i="57" s="1"/>
  <c r="FA263" i="57"/>
  <c r="FA264" i="57" s="1"/>
  <c r="FA218" i="34"/>
  <c r="FD75" i="34"/>
  <c r="FD25" i="34"/>
  <c r="FE356" i="33"/>
  <c r="FE39" i="33"/>
  <c r="FE140" i="14" s="1"/>
  <c r="FE35" i="33"/>
  <c r="FE36" i="33"/>
  <c r="FD266" i="57"/>
  <c r="FE23" i="34"/>
  <c r="FF281" i="33"/>
  <c r="FF282" i="33"/>
  <c r="FF283" i="33"/>
  <c r="FH280" i="33"/>
  <c r="FH1623" i="14" s="1"/>
  <c r="FD269" i="57"/>
  <c r="FD33" i="57"/>
  <c r="FB244" i="57"/>
  <c r="FC244" i="57" s="1"/>
  <c r="FC263" i="57" s="1"/>
  <c r="FC265" i="57" s="1"/>
  <c r="FG246" i="57"/>
  <c r="FH250" i="57"/>
  <c r="FH251" i="57"/>
  <c r="FH28" i="57"/>
  <c r="FH36" i="57" s="1"/>
  <c r="FG21" i="34"/>
  <c r="FG32" i="34" s="1"/>
  <c r="FG38" i="33"/>
  <c r="FF245" i="57"/>
  <c r="FF27" i="57"/>
  <c r="FF30" i="57" s="1"/>
  <c r="FF32" i="57" s="1"/>
  <c r="FF263" i="57"/>
  <c r="C209" i="17"/>
  <c r="C210" i="17" s="1"/>
  <c r="C212" i="17" s="1"/>
  <c r="FH278" i="33"/>
  <c r="FF21" i="34"/>
  <c r="FF38" i="33"/>
  <c r="FF29" i="33"/>
  <c r="FF31" i="33" s="1"/>
  <c r="FF34" i="33" s="1"/>
  <c r="FF156" i="14" s="1"/>
  <c r="FE245" i="57"/>
  <c r="FE27" i="57"/>
  <c r="FE263" i="57"/>
  <c r="FG282" i="33"/>
  <c r="FG281" i="33"/>
  <c r="FG283" i="33"/>
  <c r="FA28" i="34"/>
  <c r="FA29" i="34" s="1"/>
  <c r="FA153" i="34"/>
  <c r="FB156" i="14"/>
  <c r="EW216" i="34"/>
  <c r="EW219" i="34" s="1"/>
  <c r="EZ34" i="34"/>
  <c r="EZ35" i="34"/>
  <c r="EZ53" i="34"/>
  <c r="EZ48" i="34"/>
  <c r="EZ50" i="34" s="1"/>
  <c r="EZ52" i="34" s="1"/>
  <c r="V11" i="50"/>
  <c r="EX28" i="34"/>
  <c r="D4351" i="17" s="1"/>
  <c r="D4353" i="17" s="1"/>
  <c r="B647" i="17"/>
  <c r="E557" i="17"/>
  <c r="E554" i="17"/>
  <c r="E556" i="17" s="1"/>
  <c r="EV48" i="34"/>
  <c r="EV50" i="34" s="1"/>
  <c r="EV52" i="34" s="1"/>
  <c r="EV58" i="34" s="1"/>
  <c r="EV59" i="34" s="1"/>
  <c r="EV53" i="34"/>
  <c r="B651" i="17"/>
  <c r="B652" i="17" s="1"/>
  <c r="EW243" i="34"/>
  <c r="EW245" i="34" s="1"/>
  <c r="EW248" i="34" s="1"/>
  <c r="EY166" i="34"/>
  <c r="EW103" i="14"/>
  <c r="EW1025" i="14" s="1"/>
  <c r="EW1026" i="14" s="1"/>
  <c r="EW1027" i="14" s="1"/>
  <c r="EW29" i="34"/>
  <c r="EW33" i="34"/>
  <c r="EX33" i="34" s="1"/>
  <c r="EX1066" i="14"/>
  <c r="EW37" i="34"/>
  <c r="EW39" i="34" s="1"/>
  <c r="EW46" i="34" s="1"/>
  <c r="EW53" i="34" s="1"/>
  <c r="EW30" i="34"/>
  <c r="EX225" i="34"/>
  <c r="EV254" i="34"/>
  <c r="EV256" i="34" s="1"/>
  <c r="EV257" i="34" s="1"/>
  <c r="F12" i="49"/>
  <c r="G12" i="49"/>
  <c r="EY256" i="34"/>
  <c r="EY257" i="34" s="1"/>
  <c r="FC257" i="34" s="1"/>
  <c r="EY261" i="34"/>
  <c r="EY56" i="34"/>
  <c r="EY58" i="34"/>
  <c r="EV34" i="34"/>
  <c r="EV35" i="34"/>
  <c r="EV137" i="34"/>
  <c r="S12" i="50"/>
  <c r="AG12" i="50" s="1"/>
  <c r="S13" i="50"/>
  <c r="AG13" i="50" s="1"/>
  <c r="AG11" i="50"/>
  <c r="FC23" i="34"/>
  <c r="FC32" i="34"/>
  <c r="FC21" i="34"/>
  <c r="EW158" i="34"/>
  <c r="EX158" i="34" s="1"/>
  <c r="B398" i="17"/>
  <c r="C398" i="17" s="1"/>
  <c r="D398" i="17" s="1"/>
  <c r="E398" i="17" s="1"/>
  <c r="B403" i="17"/>
  <c r="B407" i="17" s="1"/>
  <c r="FI278" i="33"/>
  <c r="FI27" i="33"/>
  <c r="FI275" i="33"/>
  <c r="FI280" i="33"/>
  <c r="FJ274" i="33"/>
  <c r="FJ277" i="33"/>
  <c r="FC246" i="57"/>
  <c r="D6754" i="17"/>
  <c r="D6781" i="17"/>
  <c r="FC29" i="33"/>
  <c r="ES123" i="14"/>
  <c r="ES166" i="34"/>
  <c r="I2542" i="18"/>
  <c r="B34" i="9"/>
  <c r="G7888" i="17"/>
  <c r="F694" i="18"/>
  <c r="E6627" i="17"/>
  <c r="E6628" i="17" s="1"/>
  <c r="E6629" i="17" s="1"/>
  <c r="E6630" i="17" s="1"/>
  <c r="FM165" i="34"/>
  <c r="FC31" i="33"/>
  <c r="EX263" i="57"/>
  <c r="EX245" i="57"/>
  <c r="ET25" i="64"/>
  <c r="ET255" i="64"/>
  <c r="ET245" i="64"/>
  <c r="ET242" i="65"/>
  <c r="ET244" i="64"/>
  <c r="S7803" i="17"/>
  <c r="S7802" i="17"/>
  <c r="S7804" i="17" s="1"/>
  <c r="D13" i="50"/>
  <c r="L7140" i="17"/>
  <c r="L7131" i="17"/>
  <c r="F54" i="50"/>
  <c r="F53" i="50"/>
  <c r="B266" i="17"/>
  <c r="B260" i="17"/>
  <c r="B258" i="17" s="1"/>
  <c r="F11" i="50"/>
  <c r="T11" i="50" s="1"/>
  <c r="R11" i="50"/>
  <c r="EX357" i="33"/>
  <c r="EX358" i="33"/>
  <c r="H828" i="18"/>
  <c r="B21" i="49"/>
  <c r="H7892" i="17"/>
  <c r="D12" i="50"/>
  <c r="ET243" i="58"/>
  <c r="ET244" i="58"/>
  <c r="ET25" i="58"/>
  <c r="ET254" i="58"/>
  <c r="EX40" i="33"/>
  <c r="H7885" i="17"/>
  <c r="EX41" i="33"/>
  <c r="EX361" i="33"/>
  <c r="EX140" i="14"/>
  <c r="G1651" i="18"/>
  <c r="H816" i="18"/>
  <c r="H818" i="18" s="1"/>
  <c r="H823" i="18" s="1"/>
  <c r="EV362" i="33"/>
  <c r="EV363" i="33"/>
  <c r="ET25" i="68"/>
  <c r="ET255" i="68"/>
  <c r="ET245" i="68"/>
  <c r="ET244" i="68"/>
  <c r="ET292" i="70"/>
  <c r="ET279" i="70"/>
  <c r="ET25" i="70"/>
  <c r="ET29" i="70" s="1"/>
  <c r="ET31" i="70" s="1"/>
  <c r="ET34" i="70" s="1"/>
  <c r="ET280" i="70"/>
  <c r="C2371" i="17"/>
  <c r="F2385" i="17" s="1"/>
  <c r="C2352" i="17"/>
  <c r="C2403" i="17"/>
  <c r="C2404" i="17" s="1"/>
  <c r="C2353" i="17"/>
  <c r="EV138" i="14"/>
  <c r="EV142" i="14"/>
  <c r="ET261" i="67"/>
  <c r="ET25" i="67"/>
  <c r="ET249" i="67"/>
  <c r="ET248" i="67"/>
  <c r="G54" i="74"/>
  <c r="Y52" i="74"/>
  <c r="Y11" i="74"/>
  <c r="G11" i="74"/>
  <c r="G53" i="74"/>
  <c r="FC19" i="34"/>
  <c r="S134" i="61"/>
  <c r="T133" i="61"/>
  <c r="S131" i="61"/>
  <c r="EX284" i="14"/>
  <c r="EX285" i="14" s="1"/>
  <c r="EX290" i="14" s="1"/>
  <c r="EX292" i="14" s="1"/>
  <c r="E573" i="17"/>
  <c r="E575" i="17"/>
  <c r="E580" i="17" s="1"/>
  <c r="E582" i="17" s="1"/>
  <c r="ES274" i="57"/>
  <c r="EP275" i="57"/>
  <c r="EP276" i="57"/>
  <c r="ES38" i="57"/>
  <c r="ES39" i="57"/>
  <c r="EZ246" i="66"/>
  <c r="EZ244" i="66" s="1"/>
  <c r="EY244" i="66"/>
  <c r="EX27" i="66"/>
  <c r="EX245" i="66"/>
  <c r="ES52" i="34"/>
  <c r="EP56" i="34"/>
  <c r="EU57" i="34" s="1"/>
  <c r="EP58" i="34"/>
  <c r="EU59" i="34" s="1"/>
  <c r="EP120" i="14"/>
  <c r="EP1031" i="14" s="1"/>
  <c r="EP1030" i="14" s="1"/>
  <c r="FI251" i="33"/>
  <c r="FI250" i="33" s="1"/>
  <c r="FK248" i="33"/>
  <c r="FK249" i="33" s="1"/>
  <c r="ES271" i="57"/>
  <c r="ES270" i="57"/>
  <c r="EV266" i="70"/>
  <c r="EV264" i="70" s="1"/>
  <c r="F3228" i="18"/>
  <c r="B219" i="9"/>
  <c r="B221" i="9" s="1"/>
  <c r="F3230" i="18" s="1"/>
  <c r="ET123" i="14"/>
  <c r="ET166" i="34"/>
  <c r="EU39" i="57"/>
  <c r="EU274" i="57"/>
  <c r="EU38" i="57"/>
  <c r="EZ266" i="57"/>
  <c r="EY284" i="14"/>
  <c r="EY285" i="14" s="1"/>
  <c r="D1799" i="17"/>
  <c r="B1800" i="17"/>
  <c r="B1801" i="17" s="1"/>
  <c r="B1802" i="17" s="1"/>
  <c r="D1802" i="17" s="1"/>
  <c r="EV264" i="57"/>
  <c r="EV265" i="57"/>
  <c r="EV266" i="57" s="1"/>
  <c r="EY32" i="57"/>
  <c r="FD34" i="57" s="1"/>
  <c r="H13" i="50"/>
  <c r="FA269" i="57"/>
  <c r="EV33" i="57"/>
  <c r="EV34" i="57"/>
  <c r="EV37" i="57"/>
  <c r="EV269" i="57"/>
  <c r="EU109" i="14"/>
  <c r="EU342" i="14" s="1"/>
  <c r="EZ38" i="57"/>
  <c r="EZ39" i="57"/>
  <c r="EZ274" i="57"/>
  <c r="H12" i="50"/>
  <c r="FA1066" i="14"/>
  <c r="FA281" i="14"/>
  <c r="EU270" i="57"/>
  <c r="EU271" i="57"/>
  <c r="EV166" i="34"/>
  <c r="EV123" i="14"/>
  <c r="EZ138" i="14"/>
  <c r="I53" i="50"/>
  <c r="I11" i="50"/>
  <c r="AK11" i="50" s="1"/>
  <c r="I54" i="50"/>
  <c r="ET48" i="34"/>
  <c r="ET106" i="14"/>
  <c r="ET53" i="34"/>
  <c r="ET33" i="57"/>
  <c r="ET34" i="57"/>
  <c r="ET37" i="57"/>
  <c r="ET269" i="57"/>
  <c r="EW263" i="57"/>
  <c r="EW27" i="57"/>
  <c r="EW30" i="57" s="1"/>
  <c r="EW32" i="57" s="1"/>
  <c r="EX32" i="57" s="1"/>
  <c r="EW245" i="57"/>
  <c r="FA361" i="33"/>
  <c r="FA40" i="33"/>
  <c r="FA41" i="33"/>
  <c r="FA140" i="14"/>
  <c r="G11" i="50"/>
  <c r="U11" i="50" s="1"/>
  <c r="G54" i="50"/>
  <c r="G53" i="50"/>
  <c r="EY40" i="33"/>
  <c r="EY361" i="33"/>
  <c r="EY41" i="33"/>
  <c r="EY140" i="14"/>
  <c r="EZ103" i="14"/>
  <c r="EY103" i="14"/>
  <c r="EZ363" i="33"/>
  <c r="EZ362" i="33"/>
  <c r="ET254" i="34"/>
  <c r="ET251" i="34"/>
  <c r="FD361" i="33" l="1"/>
  <c r="FD140" i="14"/>
  <c r="FE138" i="14"/>
  <c r="FD1066" i="14"/>
  <c r="FD281" i="14"/>
  <c r="EZ271" i="57"/>
  <c r="FD40" i="33"/>
  <c r="FD41" i="33"/>
  <c r="FD357" i="33"/>
  <c r="D68" i="17"/>
  <c r="D69" i="17" s="1"/>
  <c r="D71" i="17" s="1"/>
  <c r="D72" i="17" s="1"/>
  <c r="C69" i="17"/>
  <c r="C71" i="17" s="1"/>
  <c r="C72" i="17" s="1"/>
  <c r="FB28" i="34"/>
  <c r="FB153" i="34"/>
  <c r="FB154" i="34"/>
  <c r="FC154" i="34" s="1"/>
  <c r="FB246" i="34"/>
  <c r="FC246" i="34" s="1"/>
  <c r="FH336" i="33"/>
  <c r="FG339" i="33"/>
  <c r="FG340" i="33" s="1"/>
  <c r="FG338" i="33"/>
  <c r="FG25" i="33"/>
  <c r="FG350" i="33"/>
  <c r="FG205" i="14" s="1"/>
  <c r="FC135" i="14"/>
  <c r="FC339" i="33"/>
  <c r="FC337" i="33"/>
  <c r="FC350" i="33"/>
  <c r="FC338" i="33"/>
  <c r="FB351" i="33"/>
  <c r="FB352" i="33"/>
  <c r="FB205" i="14"/>
  <c r="FC76" i="34"/>
  <c r="FA39" i="57"/>
  <c r="FA265" i="57"/>
  <c r="FA266" i="57" s="1"/>
  <c r="FA216" i="34"/>
  <c r="FC245" i="57"/>
  <c r="FB27" i="57"/>
  <c r="FC27" i="57" s="1"/>
  <c r="FA37" i="34"/>
  <c r="FA33" i="34"/>
  <c r="FA35" i="34" s="1"/>
  <c r="FA243" i="34"/>
  <c r="FB245" i="57"/>
  <c r="FB263" i="57"/>
  <c r="FB265" i="57" s="1"/>
  <c r="FF39" i="33"/>
  <c r="FF140" i="14" s="1"/>
  <c r="FF35" i="33"/>
  <c r="FF356" i="33"/>
  <c r="FF36" i="33"/>
  <c r="FF32" i="34"/>
  <c r="FH32" i="34" s="1"/>
  <c r="FF23" i="34"/>
  <c r="FH21" i="34"/>
  <c r="FE75" i="34"/>
  <c r="FE25" i="34"/>
  <c r="D209" i="17"/>
  <c r="AV57" i="75"/>
  <c r="FD363" i="33"/>
  <c r="FD362" i="33"/>
  <c r="FG244" i="57"/>
  <c r="FH246" i="57"/>
  <c r="FH247" i="57" s="1"/>
  <c r="FF264" i="57"/>
  <c r="FF265" i="57"/>
  <c r="FE361" i="33"/>
  <c r="FE41" i="33"/>
  <c r="FE40" i="33"/>
  <c r="FF269" i="57"/>
  <c r="FF34" i="57"/>
  <c r="FF33" i="57"/>
  <c r="FE358" i="33"/>
  <c r="FE357" i="33"/>
  <c r="FH38" i="33"/>
  <c r="FD271" i="57"/>
  <c r="FE265" i="57"/>
  <c r="FE266" i="57" s="1"/>
  <c r="FE264" i="57"/>
  <c r="FH283" i="33"/>
  <c r="FH282" i="33"/>
  <c r="FH281" i="33"/>
  <c r="FD153" i="34"/>
  <c r="FD28" i="34"/>
  <c r="FD103" i="14" s="1"/>
  <c r="V12" i="75" s="1"/>
  <c r="FA30" i="34"/>
  <c r="FE30" i="57"/>
  <c r="J52" i="50"/>
  <c r="K52" i="50" s="1"/>
  <c r="AM11" i="50" s="1"/>
  <c r="EX216" i="34"/>
  <c r="C3948" i="17" s="1"/>
  <c r="C3949" i="17" s="1"/>
  <c r="FC356" i="33"/>
  <c r="FC357" i="33" s="1"/>
  <c r="FB39" i="33"/>
  <c r="FB40" i="33" s="1"/>
  <c r="FC34" i="33"/>
  <c r="F4693" i="17" s="1"/>
  <c r="F4688" i="17" s="1"/>
  <c r="EW217" i="34"/>
  <c r="F4063" i="17"/>
  <c r="F4064" i="17" s="1"/>
  <c r="EV120" i="14"/>
  <c r="EV1031" i="14" s="1"/>
  <c r="EV1030" i="14" s="1"/>
  <c r="EX30" i="34"/>
  <c r="EV56" i="34"/>
  <c r="EV57" i="34" s="1"/>
  <c r="F611" i="17"/>
  <c r="F614" i="17" s="1"/>
  <c r="F619" i="17" s="1"/>
  <c r="F623" i="17" s="1"/>
  <c r="F554" i="17" s="1"/>
  <c r="F556" i="17" s="1"/>
  <c r="C3746" i="17"/>
  <c r="C3890" i="17" s="1"/>
  <c r="F752" i="18"/>
  <c r="D4346" i="17"/>
  <c r="D4348" i="17" s="1"/>
  <c r="EZ58" i="34"/>
  <c r="EZ59" i="34" s="1"/>
  <c r="EZ56" i="34"/>
  <c r="EZ57" i="34" s="1"/>
  <c r="EX103" i="14"/>
  <c r="E6736" i="17"/>
  <c r="E6738" i="17" s="1"/>
  <c r="E6765" i="17" s="1"/>
  <c r="E6764" i="17" s="1"/>
  <c r="C201" i="9"/>
  <c r="B147" i="9" s="1"/>
  <c r="C147" i="9" s="1"/>
  <c r="D147" i="9" s="1"/>
  <c r="B6447" i="17"/>
  <c r="B6448" i="17" s="1"/>
  <c r="B78" i="9"/>
  <c r="C78" i="9" s="1"/>
  <c r="B897" i="17"/>
  <c r="C897" i="17" s="1"/>
  <c r="N899" i="17" s="1"/>
  <c r="F6603" i="17"/>
  <c r="F6607" i="17" s="1"/>
  <c r="EX29" i="34"/>
  <c r="V13" i="50"/>
  <c r="AJ13" i="50" s="1"/>
  <c r="V12" i="50"/>
  <c r="AJ12" i="50" s="1"/>
  <c r="AJ11" i="50"/>
  <c r="C944" i="17"/>
  <c r="B954" i="17" s="1"/>
  <c r="EW106" i="14"/>
  <c r="EX46" i="34"/>
  <c r="F543" i="17" s="1"/>
  <c r="EW48" i="34"/>
  <c r="EW50" i="34" s="1"/>
  <c r="EW52" i="34" s="1"/>
  <c r="EW58" i="34" s="1"/>
  <c r="EW59" i="34" s="1"/>
  <c r="EW34" i="34"/>
  <c r="EW230" i="34"/>
  <c r="EX243" i="34"/>
  <c r="EW35" i="34"/>
  <c r="EX39" i="34"/>
  <c r="EX245" i="34"/>
  <c r="EW254" i="34"/>
  <c r="EW261" i="34" s="1"/>
  <c r="EW251" i="34"/>
  <c r="EX251" i="34" s="1"/>
  <c r="EX248" i="34"/>
  <c r="E596" i="17"/>
  <c r="EX230" i="34"/>
  <c r="G1743" i="18"/>
  <c r="G1749" i="18" s="1"/>
  <c r="G1751" i="18" s="1"/>
  <c r="EX37" i="34"/>
  <c r="EV261" i="34"/>
  <c r="EX35" i="34"/>
  <c r="G733" i="18"/>
  <c r="G736" i="18" s="1"/>
  <c r="EX34" i="34"/>
  <c r="B290" i="17"/>
  <c r="B289" i="17" s="1"/>
  <c r="B262" i="17"/>
  <c r="B263" i="17" s="1"/>
  <c r="B523" i="17"/>
  <c r="B526" i="17" s="1"/>
  <c r="B525" i="17" s="1"/>
  <c r="B528" i="17" s="1"/>
  <c r="E78" i="72"/>
  <c r="D3267" i="17"/>
  <c r="D3268" i="17" s="1"/>
  <c r="D3272" i="17" s="1"/>
  <c r="D3273" i="17" s="1"/>
  <c r="U12" i="50"/>
  <c r="U13" i="50"/>
  <c r="FC25" i="34"/>
  <c r="BA57" i="75"/>
  <c r="EW159" i="34"/>
  <c r="EX159" i="34" s="1"/>
  <c r="F754" i="18" s="1"/>
  <c r="FC247" i="57"/>
  <c r="FJ278" i="33"/>
  <c r="FJ27" i="33"/>
  <c r="FJ275" i="33"/>
  <c r="FJ280" i="33"/>
  <c r="FC264" i="57"/>
  <c r="W133" i="61"/>
  <c r="W134" i="61" s="1"/>
  <c r="FK274" i="33"/>
  <c r="FK277" i="33"/>
  <c r="EX53" i="34"/>
  <c r="ET42" i="45" s="1"/>
  <c r="F715" i="18"/>
  <c r="F707" i="18"/>
  <c r="C104" i="9"/>
  <c r="F104" i="9"/>
  <c r="I2543" i="18"/>
  <c r="G2526" i="18" s="1"/>
  <c r="J2542" i="18"/>
  <c r="G2628" i="18"/>
  <c r="F1669" i="18"/>
  <c r="F1671" i="18" s="1"/>
  <c r="E6756" i="17"/>
  <c r="D6755" i="17"/>
  <c r="D6775" i="17"/>
  <c r="D6776" i="17" s="1"/>
  <c r="F12" i="50"/>
  <c r="ET245" i="65"/>
  <c r="ET246" i="65" s="1"/>
  <c r="ET254" i="65"/>
  <c r="ET244" i="65"/>
  <c r="ET25" i="65"/>
  <c r="ET243" i="65"/>
  <c r="F13" i="50"/>
  <c r="EX27" i="57"/>
  <c r="EX30" i="57"/>
  <c r="Y54" i="74"/>
  <c r="G13" i="74"/>
  <c r="Y13" i="74" s="1"/>
  <c r="ET263" i="67"/>
  <c r="ET264" i="67" s="1"/>
  <c r="ET262" i="67"/>
  <c r="ET256" i="58"/>
  <c r="ET257" i="58" s="1"/>
  <c r="ET255" i="58"/>
  <c r="G1653" i="18"/>
  <c r="G1655" i="18"/>
  <c r="G1664" i="18"/>
  <c r="ET256" i="68"/>
  <c r="ET257" i="68"/>
  <c r="ET258" i="68" s="1"/>
  <c r="ET36" i="70"/>
  <c r="ET298" i="70"/>
  <c r="ET35" i="70"/>
  <c r="ET39" i="70"/>
  <c r="F1882" i="17"/>
  <c r="F1883" i="17" s="1"/>
  <c r="F1932" i="17"/>
  <c r="C2373" i="17"/>
  <c r="C2374" i="17" s="1"/>
  <c r="C2376" i="17" s="1"/>
  <c r="EX138" i="14"/>
  <c r="EX142" i="14"/>
  <c r="H839" i="18"/>
  <c r="H849" i="18" s="1"/>
  <c r="L7133" i="17"/>
  <c r="L7142" i="17" s="1"/>
  <c r="L7141" i="17"/>
  <c r="EX362" i="33"/>
  <c r="EX363" i="33"/>
  <c r="Y53" i="74"/>
  <c r="G12" i="74"/>
  <c r="Y12" i="74" s="1"/>
  <c r="ET294" i="70"/>
  <c r="ET295" i="70" s="1"/>
  <c r="ET293" i="70"/>
  <c r="AF11" i="50"/>
  <c r="R12" i="50"/>
  <c r="AF12" i="50" s="1"/>
  <c r="R13" i="50"/>
  <c r="AF13" i="50" s="1"/>
  <c r="ET257" i="64"/>
  <c r="ET258" i="64" s="1"/>
  <c r="ET256" i="64"/>
  <c r="S132" i="61"/>
  <c r="S136" i="61"/>
  <c r="H7887" i="17"/>
  <c r="T131" i="61"/>
  <c r="U133" i="61"/>
  <c r="T134" i="61"/>
  <c r="EX264" i="57"/>
  <c r="EX265" i="57"/>
  <c r="EX266" i="57" s="1"/>
  <c r="E583" i="17"/>
  <c r="E626" i="17"/>
  <c r="FL248" i="33"/>
  <c r="FL249" i="33" s="1"/>
  <c r="FJ251" i="33"/>
  <c r="FJ250" i="33" s="1"/>
  <c r="EP59" i="34"/>
  <c r="ES58" i="34"/>
  <c r="ES56" i="34"/>
  <c r="EP109" i="14"/>
  <c r="EP342" i="14" s="1"/>
  <c r="EP57" i="34"/>
  <c r="ES275" i="57"/>
  <c r="ES276" i="57"/>
  <c r="ES120" i="14"/>
  <c r="FM52" i="34"/>
  <c r="EV27" i="70"/>
  <c r="EV38" i="70" s="1"/>
  <c r="EV265" i="70"/>
  <c r="FI281" i="33"/>
  <c r="FI283" i="33"/>
  <c r="FI282" i="33"/>
  <c r="FI1623" i="14"/>
  <c r="FI251" i="57"/>
  <c r="FI249" i="57" s="1"/>
  <c r="EW266" i="70"/>
  <c r="EW264" i="70" s="1"/>
  <c r="EY245" i="66"/>
  <c r="EY27" i="66"/>
  <c r="FI38" i="33"/>
  <c r="FI21" i="34"/>
  <c r="FI32" i="34" s="1"/>
  <c r="EZ27" i="66"/>
  <c r="EZ245" i="66"/>
  <c r="ET256" i="34"/>
  <c r="ET261" i="34"/>
  <c r="FA138" i="14"/>
  <c r="EV270" i="57"/>
  <c r="EV271" i="57"/>
  <c r="EV38" i="57"/>
  <c r="EV39" i="57"/>
  <c r="EV274" i="57"/>
  <c r="EU275" i="57"/>
  <c r="EU276" i="57"/>
  <c r="EZ1025" i="14"/>
  <c r="FA274" i="57"/>
  <c r="ET271" i="57"/>
  <c r="ET270" i="57"/>
  <c r="EY37" i="57"/>
  <c r="EY269" i="57"/>
  <c r="FD270" i="57" s="1"/>
  <c r="EY33" i="57"/>
  <c r="EY34" i="57"/>
  <c r="EW33" i="57"/>
  <c r="EW34" i="57"/>
  <c r="EW37" i="57"/>
  <c r="EW269" i="57"/>
  <c r="EX269" i="57" s="1"/>
  <c r="G13" i="50"/>
  <c r="EY138" i="14"/>
  <c r="EY142" i="14"/>
  <c r="EY362" i="33"/>
  <c r="EY363" i="33"/>
  <c r="F2503" i="17"/>
  <c r="G3349" i="17"/>
  <c r="EX33" i="57"/>
  <c r="EX34" i="57"/>
  <c r="EX37" i="57"/>
  <c r="FA363" i="33"/>
  <c r="FA362" i="33"/>
  <c r="I13" i="50"/>
  <c r="AK13" i="50" s="1"/>
  <c r="FA270" i="57"/>
  <c r="FA271" i="57"/>
  <c r="I12" i="50"/>
  <c r="AK12" i="50" s="1"/>
  <c r="AI11" i="50"/>
  <c r="EW264" i="57"/>
  <c r="EW265" i="57"/>
  <c r="EW266" i="57" s="1"/>
  <c r="FA103" i="14"/>
  <c r="G12" i="50"/>
  <c r="EZ276" i="57"/>
  <c r="EZ275" i="57"/>
  <c r="EY1025" i="14"/>
  <c r="EY1026" i="14" s="1"/>
  <c r="EY1027" i="14" s="1"/>
  <c r="ET50" i="34"/>
  <c r="ET39" i="57"/>
  <c r="ET274" i="57"/>
  <c r="ET38" i="57"/>
  <c r="FD1025" i="14" l="1"/>
  <c r="AQ12" i="75"/>
  <c r="FF138" i="14"/>
  <c r="FD138" i="14"/>
  <c r="FE1066" i="14"/>
  <c r="FE281" i="14"/>
  <c r="FB353" i="33"/>
  <c r="FB206" i="14"/>
  <c r="FC351" i="33"/>
  <c r="FC352" i="33"/>
  <c r="FC205" i="14"/>
  <c r="FC340" i="33"/>
  <c r="EU246" i="68"/>
  <c r="EU250" i="67"/>
  <c r="EU281" i="70"/>
  <c r="EU246" i="64"/>
  <c r="EU245" i="58"/>
  <c r="D3004" i="17"/>
  <c r="D3007" i="17" s="1"/>
  <c r="D3009" i="17" s="1"/>
  <c r="D3011" i="17" s="1"/>
  <c r="FG351" i="33"/>
  <c r="FG352" i="33"/>
  <c r="FH25" i="33"/>
  <c r="FG19" i="34"/>
  <c r="FG29" i="33"/>
  <c r="FH135" i="14"/>
  <c r="AV63" i="75" s="1"/>
  <c r="AV56" i="75" s="1"/>
  <c r="AV59" i="75" s="1"/>
  <c r="AV62" i="75" s="1"/>
  <c r="FH339" i="33"/>
  <c r="FH338" i="33"/>
  <c r="FH337" i="33"/>
  <c r="FH350" i="33"/>
  <c r="FI336" i="33"/>
  <c r="FB158" i="34"/>
  <c r="FB159" i="34" s="1"/>
  <c r="FB163" i="34" s="1"/>
  <c r="FB165" i="34" s="1"/>
  <c r="FB30" i="57"/>
  <c r="FB32" i="57" s="1"/>
  <c r="FB34" i="57" s="1"/>
  <c r="FB243" i="34"/>
  <c r="FB245" i="34" s="1"/>
  <c r="FB248" i="34" s="1"/>
  <c r="FB33" i="34"/>
  <c r="FB30" i="34"/>
  <c r="FB29" i="34"/>
  <c r="FB37" i="34"/>
  <c r="FB39" i="34" s="1"/>
  <c r="FB46" i="34" s="1"/>
  <c r="FF266" i="57"/>
  <c r="FA230" i="34"/>
  <c r="FA34" i="34"/>
  <c r="FB264" i="57"/>
  <c r="FI246" i="57"/>
  <c r="FJ246" i="57" s="1"/>
  <c r="AA133" i="61"/>
  <c r="AA134" i="61" s="1"/>
  <c r="FG245" i="57"/>
  <c r="FG27" i="57"/>
  <c r="FG263" i="57"/>
  <c r="FH244" i="57"/>
  <c r="FD33" i="34"/>
  <c r="FD243" i="34"/>
  <c r="FD29" i="34"/>
  <c r="FD37" i="34"/>
  <c r="FD30" i="34"/>
  <c r="FE153" i="34"/>
  <c r="FE28" i="34"/>
  <c r="FF75" i="34"/>
  <c r="FF25" i="34"/>
  <c r="FF271" i="57"/>
  <c r="FF270" i="57"/>
  <c r="FE363" i="33"/>
  <c r="FE362" i="33"/>
  <c r="FF358" i="33"/>
  <c r="FF357" i="33"/>
  <c r="FE32" i="57"/>
  <c r="FF40" i="33"/>
  <c r="FF41" i="33"/>
  <c r="FF361" i="33"/>
  <c r="J11" i="50"/>
  <c r="AL11" i="50" s="1"/>
  <c r="J53" i="50"/>
  <c r="EX217" i="34"/>
  <c r="C880" i="17" s="1"/>
  <c r="K53" i="50"/>
  <c r="K12" i="50" s="1"/>
  <c r="AM12" i="50" s="1"/>
  <c r="K54" i="50"/>
  <c r="K13" i="50" s="1"/>
  <c r="AM13" i="50" s="1"/>
  <c r="J54" i="50"/>
  <c r="J13" i="50" s="1"/>
  <c r="AL13" i="50" s="1"/>
  <c r="EX219" i="34"/>
  <c r="FC358" i="33"/>
  <c r="FB41" i="33"/>
  <c r="FB361" i="33"/>
  <c r="FB362" i="33" s="1"/>
  <c r="FB140" i="14"/>
  <c r="FB138" i="14" s="1"/>
  <c r="C214" i="17"/>
  <c r="C216" i="17" s="1"/>
  <c r="B119" i="17"/>
  <c r="FC39" i="33"/>
  <c r="FC40" i="33" s="1"/>
  <c r="T7801" i="17"/>
  <c r="T7803" i="17" s="1"/>
  <c r="U7803" i="17" s="1"/>
  <c r="U7801" i="17" s="1"/>
  <c r="U7802" i="17" s="1"/>
  <c r="U7804" i="17" s="1"/>
  <c r="D2654" i="17"/>
  <c r="D2712" i="17" s="1"/>
  <c r="H52" i="74"/>
  <c r="Z11" i="74" s="1"/>
  <c r="M7129" i="17"/>
  <c r="M7131" i="17" s="1"/>
  <c r="M7141" i="17" s="1"/>
  <c r="FC156" i="14"/>
  <c r="B910" i="17"/>
  <c r="C910" i="17" s="1"/>
  <c r="N912" i="17" s="1"/>
  <c r="E11" i="49"/>
  <c r="G11" i="49" s="1"/>
  <c r="C265" i="17"/>
  <c r="C260" i="17" s="1"/>
  <c r="C258" i="17" s="1"/>
  <c r="C290" i="17" s="1"/>
  <c r="C289" i="17" s="1"/>
  <c r="D289" i="17" s="1"/>
  <c r="E65" i="72"/>
  <c r="D3173" i="17"/>
  <c r="C403" i="17"/>
  <c r="D403" i="17" s="1"/>
  <c r="EY9" i="63"/>
  <c r="D2324" i="17"/>
  <c r="E2742" i="17"/>
  <c r="E2743" i="17" s="1"/>
  <c r="FC36" i="33"/>
  <c r="E21" i="49" s="1"/>
  <c r="FC35" i="33"/>
  <c r="EV109" i="14"/>
  <c r="EV342" i="14" s="1"/>
  <c r="EX1025" i="14"/>
  <c r="EX1026" i="14" s="1"/>
  <c r="EX1027" i="14" s="1"/>
  <c r="F4069" i="17"/>
  <c r="F4072" i="17" s="1"/>
  <c r="F4076" i="17" s="1"/>
  <c r="F4079" i="17" s="1"/>
  <c r="EW1004" i="14"/>
  <c r="EW137" i="34"/>
  <c r="F757" i="18"/>
  <c r="F620" i="17"/>
  <c r="F624" i="17" s="1"/>
  <c r="F625" i="17" s="1"/>
  <c r="C3750" i="17"/>
  <c r="C3894" i="17" s="1"/>
  <c r="C203" i="9"/>
  <c r="G3223" i="18" s="1"/>
  <c r="C149" i="9"/>
  <c r="C214" i="9"/>
  <c r="C44" i="9"/>
  <c r="C46" i="9" s="1"/>
  <c r="F6763" i="17"/>
  <c r="F580" i="17"/>
  <c r="C213" i="9"/>
  <c r="C200" i="9"/>
  <c r="G3220" i="18" s="1"/>
  <c r="F6618" i="17"/>
  <c r="B161" i="9"/>
  <c r="C161" i="9" s="1"/>
  <c r="C163" i="9" s="1"/>
  <c r="B149" i="9"/>
  <c r="G3221" i="18"/>
  <c r="F6605" i="17"/>
  <c r="F6620" i="17" s="1"/>
  <c r="D944" i="17"/>
  <c r="M900" i="17"/>
  <c r="G897" i="17"/>
  <c r="H900" i="17" s="1"/>
  <c r="EX254" i="34"/>
  <c r="EX261" i="34" s="1"/>
  <c r="EW256" i="34"/>
  <c r="EW257" i="34" s="1"/>
  <c r="EX106" i="14"/>
  <c r="EW120" i="14"/>
  <c r="EW1031" i="14" s="1"/>
  <c r="EW1030" i="14" s="1"/>
  <c r="EW56" i="34"/>
  <c r="EW57" i="34" s="1"/>
  <c r="EX48" i="34"/>
  <c r="C949" i="17"/>
  <c r="D949" i="17" s="1"/>
  <c r="BF57" i="75"/>
  <c r="G2155" i="18"/>
  <c r="G2157" i="18" s="1"/>
  <c r="AI13" i="50"/>
  <c r="FC153" i="34"/>
  <c r="D3274" i="17"/>
  <c r="E3276" i="17"/>
  <c r="AI12" i="50"/>
  <c r="FC75" i="34"/>
  <c r="FC1066" i="14"/>
  <c r="FB1066" i="14"/>
  <c r="FB281" i="14"/>
  <c r="FC281" i="14"/>
  <c r="EW163" i="34"/>
  <c r="EX163" i="34" s="1"/>
  <c r="X133" i="61"/>
  <c r="X131" i="61" s="1"/>
  <c r="FK278" i="33"/>
  <c r="FK27" i="33"/>
  <c r="FK275" i="33"/>
  <c r="FK280" i="33"/>
  <c r="W131" i="61"/>
  <c r="W132" i="61" s="1"/>
  <c r="FL274" i="33"/>
  <c r="FL277" i="33"/>
  <c r="D259" i="17"/>
  <c r="C276" i="17" s="1"/>
  <c r="G2635" i="18"/>
  <c r="G2634" i="18"/>
  <c r="D6758" i="17"/>
  <c r="D6760" i="17" s="1"/>
  <c r="E6752" i="17"/>
  <c r="E764" i="18"/>
  <c r="ET256" i="65"/>
  <c r="ET257" i="65" s="1"/>
  <c r="ET255" i="65"/>
  <c r="S139" i="61"/>
  <c r="S137" i="61"/>
  <c r="ET299" i="70"/>
  <c r="ET300" i="70"/>
  <c r="AH11" i="50"/>
  <c r="T13" i="50"/>
  <c r="AH13" i="50" s="1"/>
  <c r="T12" i="50"/>
  <c r="AH12" i="50" s="1"/>
  <c r="G1665" i="18"/>
  <c r="V133" i="61"/>
  <c r="U131" i="61"/>
  <c r="U134" i="61"/>
  <c r="FC266" i="57"/>
  <c r="ET40" i="70"/>
  <c r="ET303" i="70"/>
  <c r="ET41" i="70"/>
  <c r="T136" i="61"/>
  <c r="T132" i="61"/>
  <c r="FM58" i="34"/>
  <c r="ES59" i="34"/>
  <c r="FJ283" i="33"/>
  <c r="FJ282" i="33"/>
  <c r="FJ281" i="33"/>
  <c r="FJ1623" i="14"/>
  <c r="FJ251" i="57"/>
  <c r="FJ249" i="57" s="1"/>
  <c r="EX266" i="70"/>
  <c r="EX264" i="70" s="1"/>
  <c r="FJ38" i="33"/>
  <c r="FN38" i="33" s="1"/>
  <c r="FJ21" i="34"/>
  <c r="FJ32" i="34" s="1"/>
  <c r="EW27" i="70"/>
  <c r="EW38" i="70" s="1"/>
  <c r="EW265" i="70"/>
  <c r="FI28" i="57"/>
  <c r="FI36" i="57" s="1"/>
  <c r="FI250" i="57"/>
  <c r="ES57" i="34"/>
  <c r="FM56" i="34"/>
  <c r="ES109" i="14"/>
  <c r="ES342" i="14" s="1"/>
  <c r="B32" i="9"/>
  <c r="B29" i="9" s="1"/>
  <c r="DT1006" i="14" s="1"/>
  <c r="FL251" i="33"/>
  <c r="FL250" i="33" s="1"/>
  <c r="FB266" i="57"/>
  <c r="FK251" i="33"/>
  <c r="FK250" i="33" s="1"/>
  <c r="ES1031" i="14"/>
  <c r="ES1030" i="14" s="1"/>
  <c r="J12" i="50"/>
  <c r="AL12" i="50" s="1"/>
  <c r="EX270" i="57"/>
  <c r="EX271" i="57"/>
  <c r="ET257" i="34"/>
  <c r="EX257" i="34" s="1"/>
  <c r="EX38" i="57"/>
  <c r="EX39" i="57"/>
  <c r="EX274" i="57"/>
  <c r="EV275" i="57"/>
  <c r="EV276" i="57"/>
  <c r="FA1025" i="14"/>
  <c r="EW38" i="57"/>
  <c r="EW39" i="57"/>
  <c r="EW274" i="57"/>
  <c r="EY270" i="57"/>
  <c r="EY271" i="57"/>
  <c r="F547" i="17"/>
  <c r="F569" i="17"/>
  <c r="K543" i="17"/>
  <c r="K547" i="17" s="1"/>
  <c r="EY38" i="57"/>
  <c r="EY39" i="57"/>
  <c r="EY274" i="57"/>
  <c r="ET52" i="34"/>
  <c r="EX50" i="34"/>
  <c r="FA276" i="57"/>
  <c r="FA275" i="57"/>
  <c r="ET276" i="57"/>
  <c r="ET275" i="57"/>
  <c r="E147" i="9"/>
  <c r="D149" i="9"/>
  <c r="EW270" i="57"/>
  <c r="EW271" i="57"/>
  <c r="FF1066" i="14" l="1"/>
  <c r="FF281" i="14"/>
  <c r="FE216" i="34"/>
  <c r="FE103" i="14"/>
  <c r="FE1025" i="14" s="1"/>
  <c r="FG353" i="33"/>
  <c r="FG206" i="14"/>
  <c r="FC30" i="57"/>
  <c r="D3174" i="17"/>
  <c r="D3180" i="17" s="1"/>
  <c r="D3181" i="17" s="1"/>
  <c r="E30" i="49"/>
  <c r="F30" i="49" s="1"/>
  <c r="D207" i="17"/>
  <c r="D210" i="17" s="1"/>
  <c r="D212" i="17" s="1"/>
  <c r="D214" i="17" s="1"/>
  <c r="E214" i="17" s="1"/>
  <c r="C275" i="17"/>
  <c r="C277" i="17" s="1"/>
  <c r="FB53" i="34"/>
  <c r="FB48" i="34"/>
  <c r="FB50" i="34" s="1"/>
  <c r="FB52" i="34" s="1"/>
  <c r="FB34" i="34"/>
  <c r="FB35" i="34"/>
  <c r="EU242" i="58"/>
  <c r="EU246" i="58"/>
  <c r="FB251" i="34"/>
  <c r="FB254" i="34"/>
  <c r="EU243" i="64"/>
  <c r="EU247" i="64"/>
  <c r="EU282" i="70"/>
  <c r="EU278" i="70"/>
  <c r="EU247" i="67"/>
  <c r="EU251" i="67"/>
  <c r="FI135" i="14"/>
  <c r="BA63" i="75" s="1"/>
  <c r="BA56" i="75" s="1"/>
  <c r="BA59" i="75" s="1"/>
  <c r="FI338" i="33"/>
  <c r="FJ336" i="33"/>
  <c r="FI339" i="33"/>
  <c r="FI25" i="33"/>
  <c r="FI350" i="33"/>
  <c r="EU243" i="68"/>
  <c r="EU247" i="68"/>
  <c r="FH352" i="33"/>
  <c r="FH351" i="33"/>
  <c r="FH205" i="14"/>
  <c r="EQ189" i="30"/>
  <c r="EQ191" i="51"/>
  <c r="ES191" i="51" s="1"/>
  <c r="EU191" i="51" s="1"/>
  <c r="FC353" i="33"/>
  <c r="FC206" i="14"/>
  <c r="EV246" i="68"/>
  <c r="EV245" i="58"/>
  <c r="EV246" i="64"/>
  <c r="EV281" i="70"/>
  <c r="E3004" i="17"/>
  <c r="E3007" i="17" s="1"/>
  <c r="E3009" i="17" s="1"/>
  <c r="E3011" i="17" s="1"/>
  <c r="FH340" i="33"/>
  <c r="EV250" i="67"/>
  <c r="FG31" i="33"/>
  <c r="FH29" i="33"/>
  <c r="FH19" i="34"/>
  <c r="FG23" i="34"/>
  <c r="K11" i="50"/>
  <c r="EX137" i="34"/>
  <c r="F759" i="18" s="1"/>
  <c r="F4083" i="17"/>
  <c r="EX1004" i="14"/>
  <c r="FI244" i="57"/>
  <c r="FI245" i="57" s="1"/>
  <c r="AE133" i="61"/>
  <c r="AE134" i="61" s="1"/>
  <c r="FB363" i="33"/>
  <c r="AB133" i="61"/>
  <c r="AB131" i="61" s="1"/>
  <c r="AA131" i="61"/>
  <c r="AA132" i="61" s="1"/>
  <c r="FF153" i="34"/>
  <c r="FF28" i="34"/>
  <c r="FF362" i="33"/>
  <c r="FF363" i="33"/>
  <c r="FD34" i="34"/>
  <c r="FD35" i="34"/>
  <c r="FE30" i="34"/>
  <c r="FE33" i="34"/>
  <c r="FE37" i="34"/>
  <c r="FE29" i="34"/>
  <c r="FE243" i="34"/>
  <c r="FH245" i="57"/>
  <c r="FH263" i="57"/>
  <c r="FC28" i="34"/>
  <c r="D3746" i="17" s="1"/>
  <c r="D3890" i="17" s="1"/>
  <c r="FD216" i="34"/>
  <c r="FG265" i="57"/>
  <c r="FG266" i="57" s="1"/>
  <c r="FG264" i="57"/>
  <c r="FE34" i="57"/>
  <c r="FE33" i="57"/>
  <c r="FE269" i="57"/>
  <c r="FG30" i="57"/>
  <c r="FH27" i="57"/>
  <c r="M7140" i="17"/>
  <c r="M7133" i="17"/>
  <c r="M7142" i="17" s="1"/>
  <c r="FC361" i="33"/>
  <c r="FC363" i="33" s="1"/>
  <c r="C215" i="17"/>
  <c r="H53" i="74"/>
  <c r="H12" i="74" s="1"/>
  <c r="Z12" i="74" s="1"/>
  <c r="V7803" i="17"/>
  <c r="V7801" i="17" s="1"/>
  <c r="W7801" i="17" s="1"/>
  <c r="FC140" i="14"/>
  <c r="I816" i="18"/>
  <c r="I818" i="18" s="1"/>
  <c r="I823" i="18" s="1"/>
  <c r="H11" i="74"/>
  <c r="T7802" i="17"/>
  <c r="T7804" i="17" s="1"/>
  <c r="FC41" i="33"/>
  <c r="H54" i="74"/>
  <c r="Z54" i="74" s="1"/>
  <c r="Z52" i="74"/>
  <c r="G910" i="17"/>
  <c r="G912" i="17" s="1"/>
  <c r="M913" i="17"/>
  <c r="D290" i="17"/>
  <c r="D258" i="17"/>
  <c r="C262" i="17"/>
  <c r="D262" i="17" s="1"/>
  <c r="B275" i="17"/>
  <c r="F11" i="49"/>
  <c r="I828" i="18"/>
  <c r="D2371" i="17"/>
  <c r="G2385" i="17" s="1"/>
  <c r="D2403" i="17"/>
  <c r="D2404" i="17" s="1"/>
  <c r="D2352" i="17"/>
  <c r="D2353" i="17"/>
  <c r="F4070" i="17"/>
  <c r="C2658" i="17"/>
  <c r="C2328" i="17"/>
  <c r="C204" i="9"/>
  <c r="G3224" i="18" s="1"/>
  <c r="F6609" i="17"/>
  <c r="B163" i="9"/>
  <c r="D161" i="9"/>
  <c r="D163" i="9" s="1"/>
  <c r="C54" i="9"/>
  <c r="C56" i="9" s="1"/>
  <c r="G899" i="17"/>
  <c r="G903" i="17" s="1"/>
  <c r="G905" i="17" s="1"/>
  <c r="G906" i="17" s="1"/>
  <c r="H897" i="17"/>
  <c r="I897" i="17" s="1"/>
  <c r="I899" i="17" s="1"/>
  <c r="I903" i="17" s="1"/>
  <c r="I905" i="17" s="1"/>
  <c r="EX256" i="34"/>
  <c r="H901" i="17"/>
  <c r="B959" i="17"/>
  <c r="EW109" i="14"/>
  <c r="EW342" i="14" s="1"/>
  <c r="FB216" i="34"/>
  <c r="FC33" i="34"/>
  <c r="H733" i="18" s="1"/>
  <c r="I733" i="18" s="1"/>
  <c r="I736" i="18" s="1"/>
  <c r="FB103" i="14"/>
  <c r="EW165" i="34"/>
  <c r="EW166" i="34" s="1"/>
  <c r="X134" i="61"/>
  <c r="Y133" i="61"/>
  <c r="Y131" i="61" s="1"/>
  <c r="W136" i="61"/>
  <c r="W137" i="61" s="1"/>
  <c r="FL278" i="33"/>
  <c r="FL27" i="33"/>
  <c r="FL38" i="33" s="1"/>
  <c r="FL275" i="33"/>
  <c r="FL280" i="33"/>
  <c r="FL282" i="33" s="1"/>
  <c r="F6622" i="17"/>
  <c r="F6624" i="17" s="1"/>
  <c r="F6625" i="17" s="1"/>
  <c r="E6741" i="17"/>
  <c r="E6743" i="17" s="1"/>
  <c r="E6780" i="17" s="1"/>
  <c r="C35" i="9"/>
  <c r="G9195" i="17" s="1"/>
  <c r="G3061" i="18" s="1"/>
  <c r="D260" i="17"/>
  <c r="D6770" i="17"/>
  <c r="D6771" i="17" s="1"/>
  <c r="D6748" i="17"/>
  <c r="D276" i="17"/>
  <c r="FB37" i="57"/>
  <c r="FC32" i="57"/>
  <c r="FB33" i="57"/>
  <c r="EY107" i="14"/>
  <c r="FB269" i="57"/>
  <c r="T137" i="61"/>
  <c r="T139" i="61"/>
  <c r="S140" i="61"/>
  <c r="S141" i="61"/>
  <c r="U132" i="61"/>
  <c r="U136" i="61"/>
  <c r="V131" i="61"/>
  <c r="V134" i="61"/>
  <c r="FK246" i="57"/>
  <c r="FJ244" i="57"/>
  <c r="X132" i="61"/>
  <c r="X136" i="61"/>
  <c r="ET304" i="70"/>
  <c r="ET305" i="70"/>
  <c r="FK251" i="57"/>
  <c r="FK249" i="57" s="1"/>
  <c r="EY266" i="70"/>
  <c r="EY264" i="70" s="1"/>
  <c r="FK38" i="33"/>
  <c r="FK21" i="34"/>
  <c r="FK32" i="34" s="1"/>
  <c r="FK283" i="33"/>
  <c r="FK281" i="33"/>
  <c r="FK282" i="33"/>
  <c r="FK1623" i="14"/>
  <c r="EX27" i="70"/>
  <c r="EX38" i="70" s="1"/>
  <c r="EX265" i="70"/>
  <c r="FJ250" i="57"/>
  <c r="FJ28" i="57"/>
  <c r="FJ36" i="57" s="1"/>
  <c r="FL251" i="57"/>
  <c r="FL249" i="57" s="1"/>
  <c r="EZ266" i="70"/>
  <c r="EZ264" i="70" s="1"/>
  <c r="EY106" i="14"/>
  <c r="EY123" i="14"/>
  <c r="F147" i="9"/>
  <c r="E149" i="9"/>
  <c r="F579" i="17"/>
  <c r="F582" i="17" s="1"/>
  <c r="F548" i="17"/>
  <c r="K553" i="17"/>
  <c r="K569" i="17"/>
  <c r="K573" i="17" s="1"/>
  <c r="F573" i="17"/>
  <c r="C2327" i="17"/>
  <c r="C3152" i="17"/>
  <c r="C3153" i="17" s="1"/>
  <c r="D78" i="72"/>
  <c r="D79" i="72" s="1"/>
  <c r="D80" i="72" s="1"/>
  <c r="H81" i="72" s="1"/>
  <c r="C3644" i="17"/>
  <c r="C3645" i="17" s="1"/>
  <c r="C3267" i="17"/>
  <c r="C3268" i="17" s="1"/>
  <c r="C3272" i="17" s="1"/>
  <c r="C3273" i="17" s="1"/>
  <c r="C3893" i="17"/>
  <c r="C3895" i="17" s="1"/>
  <c r="ET58" i="34"/>
  <c r="EY59" i="34" s="1"/>
  <c r="EX52" i="34"/>
  <c r="EX120" i="14" s="1"/>
  <c r="ET56" i="34"/>
  <c r="EY57" i="34" s="1"/>
  <c r="ET120" i="14"/>
  <c r="ET1031" i="14" s="1"/>
  <c r="ET1030" i="14" s="1"/>
  <c r="EX275" i="57"/>
  <c r="EX276" i="57"/>
  <c r="EW275" i="57"/>
  <c r="EW276" i="57"/>
  <c r="EY276" i="57"/>
  <c r="EY275" i="57"/>
  <c r="FF216" i="34" l="1"/>
  <c r="FF103" i="14"/>
  <c r="FF1025" i="14" s="1"/>
  <c r="D216" i="17"/>
  <c r="D3275" i="17"/>
  <c r="EU280" i="70"/>
  <c r="EU25" i="70"/>
  <c r="EU29" i="70" s="1"/>
  <c r="EU31" i="70" s="1"/>
  <c r="EU34" i="70" s="1"/>
  <c r="EU292" i="70"/>
  <c r="EU279" i="70"/>
  <c r="FH23" i="34"/>
  <c r="FG75" i="34"/>
  <c r="FH75" i="34" s="1"/>
  <c r="FG25" i="34"/>
  <c r="FH353" i="33"/>
  <c r="FH206" i="14"/>
  <c r="EU25" i="64"/>
  <c r="EU255" i="64"/>
  <c r="EU245" i="64"/>
  <c r="EU244" i="64"/>
  <c r="EU242" i="65"/>
  <c r="FB256" i="34"/>
  <c r="FB257" i="34" s="1"/>
  <c r="FB261" i="34"/>
  <c r="EU244" i="68"/>
  <c r="EU25" i="68"/>
  <c r="EU255" i="68"/>
  <c r="EU245" i="68"/>
  <c r="EV251" i="67"/>
  <c r="EV247" i="67"/>
  <c r="FI351" i="33"/>
  <c r="FI352" i="33"/>
  <c r="FI205" i="14"/>
  <c r="FG34" i="33"/>
  <c r="FG156" i="14" s="1"/>
  <c r="FH31" i="33"/>
  <c r="ER191" i="51"/>
  <c r="ET191" i="51" s="1"/>
  <c r="EV191" i="51" s="1"/>
  <c r="ER189" i="30"/>
  <c r="FI29" i="33"/>
  <c r="FI31" i="33" s="1"/>
  <c r="FI34" i="33" s="1"/>
  <c r="FI19" i="34"/>
  <c r="FI23" i="34" s="1"/>
  <c r="EW246" i="64"/>
  <c r="FI340" i="33"/>
  <c r="EW245" i="58"/>
  <c r="EW250" i="67"/>
  <c r="EW246" i="68"/>
  <c r="F3004" i="17"/>
  <c r="F3007" i="17" s="1"/>
  <c r="F3009" i="17" s="1"/>
  <c r="F3011" i="17" s="1"/>
  <c r="EW281" i="70"/>
  <c r="EU243" i="58"/>
  <c r="EU25" i="58"/>
  <c r="EU244" i="58"/>
  <c r="EU254" i="58"/>
  <c r="EV282" i="70"/>
  <c r="EV278" i="70"/>
  <c r="FJ338" i="33"/>
  <c r="FJ25" i="33"/>
  <c r="FJ339" i="33"/>
  <c r="FJ350" i="33"/>
  <c r="FK336" i="33"/>
  <c r="FN336" i="33"/>
  <c r="FJ135" i="14"/>
  <c r="BF63" i="75" s="1"/>
  <c r="BF56" i="75" s="1"/>
  <c r="BF59" i="75" s="1"/>
  <c r="EV247" i="64"/>
  <c r="EV243" i="64"/>
  <c r="EV242" i="58"/>
  <c r="EV246" i="58"/>
  <c r="FB58" i="34"/>
  <c r="FB59" i="34" s="1"/>
  <c r="FB56" i="34"/>
  <c r="FB57" i="34" s="1"/>
  <c r="EV247" i="68"/>
  <c r="EV243" i="68"/>
  <c r="EU25" i="67"/>
  <c r="EU261" i="67"/>
  <c r="EU248" i="67"/>
  <c r="EU249" i="67"/>
  <c r="FB166" i="34"/>
  <c r="FI263" i="57"/>
  <c r="FI265" i="57" s="1"/>
  <c r="FI27" i="57"/>
  <c r="FI30" i="57" s="1"/>
  <c r="FI32" i="57" s="1"/>
  <c r="J3349" i="17" s="1"/>
  <c r="J3350" i="17" s="1"/>
  <c r="FC29" i="34"/>
  <c r="AA136" i="61"/>
  <c r="AA139" i="61" s="1"/>
  <c r="AA141" i="61" s="1"/>
  <c r="AE131" i="61"/>
  <c r="AE136" i="61" s="1"/>
  <c r="AC133" i="61"/>
  <c r="AD133" i="61" s="1"/>
  <c r="AB134" i="61"/>
  <c r="AF133" i="61"/>
  <c r="AF134" i="61" s="1"/>
  <c r="AI133" i="61"/>
  <c r="AJ133" i="61" s="1"/>
  <c r="G752" i="18"/>
  <c r="D201" i="9"/>
  <c r="D44" i="9" s="1"/>
  <c r="B374" i="9" s="1"/>
  <c r="C374" i="9" s="1"/>
  <c r="G611" i="17"/>
  <c r="G620" i="17" s="1"/>
  <c r="E4351" i="17"/>
  <c r="E4353" i="17" s="1"/>
  <c r="C954" i="17"/>
  <c r="D954" i="17" s="1"/>
  <c r="FH265" i="57"/>
  <c r="FH266" i="57" s="1"/>
  <c r="FH264" i="57"/>
  <c r="G4063" i="17"/>
  <c r="G4064" i="17" s="1"/>
  <c r="FF30" i="34"/>
  <c r="FF33" i="34"/>
  <c r="FF243" i="34"/>
  <c r="FF29" i="34"/>
  <c r="FF37" i="34"/>
  <c r="FC30" i="34"/>
  <c r="G6603" i="17"/>
  <c r="G6618" i="17" s="1"/>
  <c r="H6618" i="17" s="1"/>
  <c r="FE34" i="34"/>
  <c r="FE35" i="34"/>
  <c r="FG32" i="57"/>
  <c r="FH30" i="57"/>
  <c r="F6736" i="17"/>
  <c r="F6738" i="17" s="1"/>
  <c r="F6765" i="17" s="1"/>
  <c r="F6764" i="17" s="1"/>
  <c r="FE271" i="57"/>
  <c r="FE270" i="57"/>
  <c r="FC103" i="14"/>
  <c r="FC138" i="14"/>
  <c r="H910" i="17"/>
  <c r="I910" i="17" s="1"/>
  <c r="I912" i="17" s="1"/>
  <c r="H913" i="17"/>
  <c r="FC362" i="33"/>
  <c r="FM362" i="33" s="1"/>
  <c r="Z53" i="74"/>
  <c r="V7802" i="17"/>
  <c r="V7804" i="17" s="1"/>
  <c r="I839" i="18"/>
  <c r="I849" i="18" s="1"/>
  <c r="H13" i="74"/>
  <c r="Z13" i="74" s="1"/>
  <c r="B279" i="17"/>
  <c r="B280" i="17" s="1"/>
  <c r="D275" i="17"/>
  <c r="F275" i="17" s="1"/>
  <c r="E275" i="17"/>
  <c r="C263" i="17"/>
  <c r="D263" i="17" s="1"/>
  <c r="C2329" i="17"/>
  <c r="C2411" i="17" s="1"/>
  <c r="C2412" i="17" s="1"/>
  <c r="C205" i="9"/>
  <c r="G3225" i="18" s="1"/>
  <c r="E161" i="9"/>
  <c r="E163" i="9" s="1"/>
  <c r="J897" i="17"/>
  <c r="FC37" i="34"/>
  <c r="H1743" i="18"/>
  <c r="H2155" i="18" s="1"/>
  <c r="H2157" i="18" s="1"/>
  <c r="FI53" i="34"/>
  <c r="FB1025" i="14"/>
  <c r="FC216" i="34"/>
  <c r="FC243" i="34"/>
  <c r="FC34" i="34"/>
  <c r="FC35" i="34"/>
  <c r="BA62" i="75"/>
  <c r="EX165" i="34"/>
  <c r="C34" i="9" s="1"/>
  <c r="EW123" i="14"/>
  <c r="Y134" i="61"/>
  <c r="Z133" i="61"/>
  <c r="Z131" i="61" s="1"/>
  <c r="FL21" i="34"/>
  <c r="FL32" i="34" s="1"/>
  <c r="W139" i="61"/>
  <c r="W140" i="61" s="1"/>
  <c r="FL283" i="33"/>
  <c r="FL1623" i="14"/>
  <c r="FL281" i="33"/>
  <c r="H736" i="18"/>
  <c r="F276" i="17"/>
  <c r="D265" i="17"/>
  <c r="E265" i="17"/>
  <c r="B282" i="17"/>
  <c r="C266" i="17"/>
  <c r="D266" i="17" s="1"/>
  <c r="E6754" i="17"/>
  <c r="E6781" i="17"/>
  <c r="G2503" i="17"/>
  <c r="C308" i="17"/>
  <c r="H3349" i="17"/>
  <c r="FC37" i="57"/>
  <c r="FC34" i="57"/>
  <c r="FC33" i="57"/>
  <c r="FB39" i="57"/>
  <c r="FB38" i="57"/>
  <c r="FB274" i="57"/>
  <c r="FC269" i="57"/>
  <c r="FB270" i="57"/>
  <c r="FB271" i="57"/>
  <c r="FJ27" i="57"/>
  <c r="FJ30" i="57" s="1"/>
  <c r="FJ32" i="57" s="1"/>
  <c r="FJ245" i="57"/>
  <c r="FJ263" i="57"/>
  <c r="FK244" i="57"/>
  <c r="FL246" i="57"/>
  <c r="FL244" i="57" s="1"/>
  <c r="V132" i="61"/>
  <c r="V136" i="61"/>
  <c r="U137" i="61"/>
  <c r="U139" i="61"/>
  <c r="Y136" i="61"/>
  <c r="Y132" i="61"/>
  <c r="AB132" i="61"/>
  <c r="AB136" i="61"/>
  <c r="X137" i="61"/>
  <c r="X139" i="61"/>
  <c r="T141" i="61"/>
  <c r="T140" i="61"/>
  <c r="FL250" i="57"/>
  <c r="FL28" i="57"/>
  <c r="FL36" i="57" s="1"/>
  <c r="EZ27" i="70"/>
  <c r="EZ38" i="70" s="1"/>
  <c r="EZ265" i="70"/>
  <c r="EY27" i="70"/>
  <c r="EY38" i="70" s="1"/>
  <c r="EY265" i="70"/>
  <c r="FK28" i="57"/>
  <c r="FK36" i="57" s="1"/>
  <c r="FK250" i="57"/>
  <c r="D3014" i="17"/>
  <c r="D3015" i="17" s="1"/>
  <c r="C3187" i="17"/>
  <c r="C3092" i="17"/>
  <c r="C3093" i="17" s="1"/>
  <c r="G147" i="9"/>
  <c r="F149" i="9"/>
  <c r="EX1031" i="14"/>
  <c r="EX1030" i="14" s="1"/>
  <c r="C3276" i="17"/>
  <c r="D3276" i="17"/>
  <c r="C3274" i="17"/>
  <c r="C3275" i="17" s="1"/>
  <c r="K579" i="17"/>
  <c r="C3956" i="17"/>
  <c r="C3957" i="17" s="1"/>
  <c r="C3896" i="17"/>
  <c r="C3906" i="17" s="1"/>
  <c r="C3907" i="17" s="1"/>
  <c r="EX56" i="34"/>
  <c r="ET57" i="34"/>
  <c r="ET109" i="14"/>
  <c r="ET342" i="14" s="1"/>
  <c r="F549" i="17"/>
  <c r="F574" i="17"/>
  <c r="K548" i="17"/>
  <c r="EX58" i="34"/>
  <c r="EX59" i="34" s="1"/>
  <c r="ET59" i="34"/>
  <c r="FI269" i="57" l="1"/>
  <c r="FI37" i="57"/>
  <c r="FG1066" i="14"/>
  <c r="FG281" i="14"/>
  <c r="FI264" i="57"/>
  <c r="AE132" i="61"/>
  <c r="AI134" i="61"/>
  <c r="C3912" i="17"/>
  <c r="C3914" i="17" s="1"/>
  <c r="C3930" i="17" s="1"/>
  <c r="I2503" i="17"/>
  <c r="FI33" i="57"/>
  <c r="AC134" i="61"/>
  <c r="AA137" i="61"/>
  <c r="EX246" i="64"/>
  <c r="FJ340" i="33"/>
  <c r="G3004" i="17"/>
  <c r="G3007" i="17" s="1"/>
  <c r="G3009" i="17" s="1"/>
  <c r="G3011" i="17" s="1"/>
  <c r="EX281" i="70"/>
  <c r="EX245" i="58"/>
  <c r="EX250" i="67"/>
  <c r="EX246" i="68"/>
  <c r="FI75" i="34"/>
  <c r="FI25" i="34"/>
  <c r="FJ19" i="34"/>
  <c r="FJ23" i="34" s="1"/>
  <c r="FJ29" i="33"/>
  <c r="FN25" i="33"/>
  <c r="B722" i="17"/>
  <c r="M52" i="50"/>
  <c r="FI39" i="33"/>
  <c r="FI156" i="14"/>
  <c r="G65" i="72"/>
  <c r="F2654" i="17"/>
  <c r="F2712" i="17" s="1"/>
  <c r="G2742" i="17"/>
  <c r="F3173" i="17"/>
  <c r="F3174" i="17" s="1"/>
  <c r="F3180" i="17" s="1"/>
  <c r="F3181" i="17" s="1"/>
  <c r="F2324" i="17"/>
  <c r="FI356" i="33"/>
  <c r="FA9" i="63"/>
  <c r="FI35" i="33"/>
  <c r="EU263" i="67"/>
  <c r="EU264" i="67" s="1"/>
  <c r="EU262" i="67"/>
  <c r="EU245" i="65"/>
  <c r="EU246" i="65" s="1"/>
  <c r="EU244" i="65"/>
  <c r="EU243" i="65"/>
  <c r="EU25" i="65"/>
  <c r="EU254" i="65"/>
  <c r="EV280" i="70"/>
  <c r="EV292" i="70"/>
  <c r="EV279" i="70"/>
  <c r="EV25" i="70"/>
  <c r="EV29" i="70" s="1"/>
  <c r="EV31" i="70" s="1"/>
  <c r="EV34" i="70" s="1"/>
  <c r="EV244" i="68"/>
  <c r="EV245" i="68"/>
  <c r="EV255" i="68"/>
  <c r="EV25" i="68"/>
  <c r="EU256" i="58"/>
  <c r="EU257" i="58" s="1"/>
  <c r="EU255" i="58"/>
  <c r="FH34" i="33"/>
  <c r="FG39" i="33"/>
  <c r="FG140" i="14" s="1"/>
  <c r="FG356" i="33"/>
  <c r="FG36" i="33"/>
  <c r="FG35" i="33"/>
  <c r="EU256" i="64"/>
  <c r="EU257" i="64"/>
  <c r="EU258" i="64" s="1"/>
  <c r="FI353" i="33"/>
  <c r="FI206" i="14"/>
  <c r="EV244" i="58"/>
  <c r="EV25" i="58"/>
  <c r="EV254" i="58"/>
  <c r="EV243" i="58"/>
  <c r="EW282" i="70"/>
  <c r="EW278" i="70"/>
  <c r="FH25" i="34"/>
  <c r="FH281" i="14" s="1"/>
  <c r="FG28" i="34"/>
  <c r="FG103" i="14" s="1"/>
  <c r="FG1025" i="14" s="1"/>
  <c r="FG153" i="34"/>
  <c r="FH153" i="34" s="1"/>
  <c r="EV25" i="64"/>
  <c r="EV244" i="64"/>
  <c r="EV245" i="64"/>
  <c r="EV255" i="64"/>
  <c r="EV242" i="65"/>
  <c r="EV249" i="67"/>
  <c r="EV261" i="67"/>
  <c r="EV248" i="67"/>
  <c r="EV25" i="67"/>
  <c r="EW243" i="68"/>
  <c r="EW247" i="68"/>
  <c r="EW251" i="67"/>
  <c r="EW247" i="67"/>
  <c r="EW242" i="58"/>
  <c r="EW246" i="58"/>
  <c r="EU256" i="68"/>
  <c r="EU257" i="68"/>
  <c r="EU258" i="68" s="1"/>
  <c r="EU293" i="70"/>
  <c r="EU294" i="70"/>
  <c r="EU295" i="70" s="1"/>
  <c r="FK25" i="33"/>
  <c r="FK350" i="33"/>
  <c r="FK135" i="14"/>
  <c r="FL336" i="33"/>
  <c r="FK339" i="33"/>
  <c r="FK338" i="33"/>
  <c r="EU298" i="70"/>
  <c r="G1882" i="17"/>
  <c r="G1883" i="17" s="1"/>
  <c r="EU39" i="70"/>
  <c r="D2373" i="17"/>
  <c r="D2374" i="17" s="1"/>
  <c r="D2376" i="17" s="1"/>
  <c r="EU36" i="70"/>
  <c r="EU35" i="70"/>
  <c r="G1932" i="17"/>
  <c r="FJ352" i="33"/>
  <c r="FN350" i="33"/>
  <c r="FJ205" i="14"/>
  <c r="FJ351" i="33"/>
  <c r="EW247" i="64"/>
  <c r="EW243" i="64"/>
  <c r="AC131" i="61"/>
  <c r="AC136" i="61" s="1"/>
  <c r="D213" i="9"/>
  <c r="D200" i="9"/>
  <c r="B361" i="9"/>
  <c r="D46" i="9"/>
  <c r="W7802" i="17"/>
  <c r="X7802" i="17" s="1"/>
  <c r="AG133" i="61"/>
  <c r="AG131" i="61" s="1"/>
  <c r="E4346" i="17"/>
  <c r="E4348" i="17" s="1"/>
  <c r="FI266" i="57"/>
  <c r="AF131" i="61"/>
  <c r="AF136" i="61" s="1"/>
  <c r="AI131" i="61"/>
  <c r="AI132" i="61" s="1"/>
  <c r="J910" i="17"/>
  <c r="K910" i="17" s="1"/>
  <c r="G6605" i="17"/>
  <c r="G6620" i="17" s="1"/>
  <c r="H6620" i="17" s="1"/>
  <c r="FC1025" i="14"/>
  <c r="FG33" i="57"/>
  <c r="FG34" i="57"/>
  <c r="FG269" i="57"/>
  <c r="FH32" i="57"/>
  <c r="D308" i="17" s="1"/>
  <c r="F308" i="17" s="1"/>
  <c r="FF35" i="34"/>
  <c r="FF34" i="34"/>
  <c r="D277" i="17"/>
  <c r="F277" i="17" s="1"/>
  <c r="Y12" i="75"/>
  <c r="X12" i="75"/>
  <c r="V13" i="75"/>
  <c r="X13" i="75" s="1"/>
  <c r="AQ66" i="75"/>
  <c r="AQ13" i="75"/>
  <c r="C2330" i="17"/>
  <c r="C2340" i="17" s="1"/>
  <c r="C2341" i="17" s="1"/>
  <c r="C208" i="9"/>
  <c r="G3228" i="18" s="1"/>
  <c r="F161" i="9"/>
  <c r="F163" i="9" s="1"/>
  <c r="J899" i="17"/>
  <c r="J903" i="17" s="1"/>
  <c r="J905" i="17" s="1"/>
  <c r="K897" i="17"/>
  <c r="I1743" i="18"/>
  <c r="I2155" i="18" s="1"/>
  <c r="I2157" i="18" s="1"/>
  <c r="BF62" i="75"/>
  <c r="H1749" i="18"/>
  <c r="H1751" i="18" s="1"/>
  <c r="F6627" i="17"/>
  <c r="F6628" i="17" s="1"/>
  <c r="F6629" i="17" s="1"/>
  <c r="F6630" i="17" s="1"/>
  <c r="C523" i="17"/>
  <c r="C526" i="17" s="1"/>
  <c r="EX123" i="14"/>
  <c r="EX166" i="34"/>
  <c r="H7888" i="17"/>
  <c r="G694" i="18"/>
  <c r="G707" i="18" s="1"/>
  <c r="Z134" i="61"/>
  <c r="D3948" i="17"/>
  <c r="D3949" i="17" s="1"/>
  <c r="FI257" i="34"/>
  <c r="FJ53" i="34"/>
  <c r="W141" i="61"/>
  <c r="B9238" i="17"/>
  <c r="D104" i="9"/>
  <c r="F6756" i="17"/>
  <c r="E6755" i="17"/>
  <c r="E6775" i="17"/>
  <c r="E6776" i="17" s="1"/>
  <c r="AA140" i="61"/>
  <c r="B434" i="17"/>
  <c r="B277" i="17"/>
  <c r="B426" i="17"/>
  <c r="B427" i="17" s="1"/>
  <c r="B428" i="17" s="1"/>
  <c r="C282" i="17"/>
  <c r="B283" i="17"/>
  <c r="C393" i="17"/>
  <c r="C399" i="17" s="1"/>
  <c r="FB275" i="57"/>
  <c r="FB276" i="57"/>
  <c r="FC271" i="57"/>
  <c r="FC270" i="57"/>
  <c r="FC39" i="57"/>
  <c r="FC274" i="57"/>
  <c r="FC38" i="57"/>
  <c r="C315" i="17"/>
  <c r="C309" i="17" s="1"/>
  <c r="C310" i="17"/>
  <c r="V139" i="61"/>
  <c r="V137" i="61"/>
  <c r="Z132" i="61"/>
  <c r="Z136" i="61"/>
  <c r="FL27" i="57"/>
  <c r="FL30" i="57" s="1"/>
  <c r="FL32" i="57" s="1"/>
  <c r="FL245" i="57"/>
  <c r="FL263" i="57"/>
  <c r="Y139" i="61"/>
  <c r="Y137" i="61"/>
  <c r="AK133" i="61"/>
  <c r="AJ131" i="61"/>
  <c r="AJ134" i="61"/>
  <c r="U141" i="61"/>
  <c r="U140" i="61"/>
  <c r="FI274" i="57"/>
  <c r="FI38" i="57"/>
  <c r="X140" i="61"/>
  <c r="X141" i="61"/>
  <c r="FJ265" i="57"/>
  <c r="FJ266" i="57" s="1"/>
  <c r="FJ264" i="57"/>
  <c r="FK27" i="57"/>
  <c r="FK30" i="57" s="1"/>
  <c r="FK32" i="57" s="1"/>
  <c r="FK245" i="57"/>
  <c r="FK263" i="57"/>
  <c r="FI271" i="57"/>
  <c r="AD134" i="61"/>
  <c r="AD131" i="61"/>
  <c r="FJ37" i="57"/>
  <c r="J2503" i="17"/>
  <c r="FJ269" i="57"/>
  <c r="D3912" i="17"/>
  <c r="D3914" i="17" s="1"/>
  <c r="FJ33" i="57"/>
  <c r="K3349" i="17"/>
  <c r="K3350" i="17" s="1"/>
  <c r="FJ34" i="57"/>
  <c r="AE139" i="61"/>
  <c r="AE137" i="61"/>
  <c r="AB139" i="61"/>
  <c r="AB137" i="61"/>
  <c r="D374" i="9"/>
  <c r="C3278" i="17"/>
  <c r="C3280" i="17" s="1"/>
  <c r="C3195" i="17"/>
  <c r="H3195" i="17" s="1"/>
  <c r="F575" i="17"/>
  <c r="K574" i="17"/>
  <c r="K549" i="17"/>
  <c r="F557" i="17"/>
  <c r="E3013" i="17"/>
  <c r="EX109" i="14"/>
  <c r="EX342" i="14" s="1"/>
  <c r="EX57" i="34"/>
  <c r="C32" i="9"/>
  <c r="C29" i="9" s="1"/>
  <c r="H147" i="9"/>
  <c r="G149" i="9"/>
  <c r="F3832" i="17" l="1"/>
  <c r="F3263" i="17" s="1"/>
  <c r="FG138" i="14"/>
  <c r="AC132" i="61"/>
  <c r="AG134" i="61"/>
  <c r="AH133" i="61"/>
  <c r="EU255" i="65"/>
  <c r="EU256" i="65"/>
  <c r="EU257" i="65" s="1"/>
  <c r="FI40" i="33"/>
  <c r="FI361" i="33"/>
  <c r="FI140" i="14"/>
  <c r="FI138" i="14" s="1"/>
  <c r="FN352" i="33"/>
  <c r="FJ353" i="33"/>
  <c r="FJ206" i="14"/>
  <c r="FH356" i="33"/>
  <c r="FI357" i="33" s="1"/>
  <c r="FG358" i="33"/>
  <c r="FG357" i="33"/>
  <c r="M53" i="50"/>
  <c r="M12" i="50" s="1"/>
  <c r="AO12" i="50" s="1"/>
  <c r="AO11" i="50"/>
  <c r="M11" i="50"/>
  <c r="FG41" i="33"/>
  <c r="FG361" i="33"/>
  <c r="FG40" i="33"/>
  <c r="B737" i="17"/>
  <c r="C722" i="17"/>
  <c r="D722" i="17" s="1"/>
  <c r="FG216" i="34"/>
  <c r="FH216" i="34" s="1"/>
  <c r="E3948" i="17" s="1"/>
  <c r="E3949" i="17" s="1"/>
  <c r="FH28" i="34"/>
  <c r="FG243" i="34"/>
  <c r="FH243" i="34" s="1"/>
  <c r="FG30" i="34"/>
  <c r="FG29" i="34"/>
  <c r="FG37" i="34"/>
  <c r="FH37" i="34" s="1"/>
  <c r="FG33" i="34"/>
  <c r="EW254" i="58"/>
  <c r="EW243" i="58"/>
  <c r="EW25" i="58"/>
  <c r="EW244" i="58"/>
  <c r="FH35" i="33"/>
  <c r="E29" i="49" s="1"/>
  <c r="F29" i="49" s="1"/>
  <c r="F2742" i="17"/>
  <c r="F2743" i="17" s="1"/>
  <c r="L52" i="50"/>
  <c r="M54" i="50" s="1"/>
  <c r="M13" i="50" s="1"/>
  <c r="AO13" i="50" s="1"/>
  <c r="FH156" i="14"/>
  <c r="I52" i="74"/>
  <c r="FH39" i="33"/>
  <c r="E2654" i="17"/>
  <c r="E2712" i="17" s="1"/>
  <c r="EZ9" i="63"/>
  <c r="E2324" i="17"/>
  <c r="E3173" i="17"/>
  <c r="E3174" i="17" s="1"/>
  <c r="E3180" i="17" s="1"/>
  <c r="E3181" i="17" s="1"/>
  <c r="F65" i="72"/>
  <c r="G4693" i="17"/>
  <c r="G4688" i="17" s="1"/>
  <c r="FH36" i="33"/>
  <c r="FJ31" i="33"/>
  <c r="FN29" i="33"/>
  <c r="EW25" i="67"/>
  <c r="EW249" i="67"/>
  <c r="EW248" i="67"/>
  <c r="EW261" i="67"/>
  <c r="EW280" i="70"/>
  <c r="EW292" i="70"/>
  <c r="EW279" i="70"/>
  <c r="EW25" i="70"/>
  <c r="EW29" i="70" s="1"/>
  <c r="EW31" i="70" s="1"/>
  <c r="EW34" i="70" s="1"/>
  <c r="FJ25" i="34"/>
  <c r="FJ75" i="34"/>
  <c r="FN75" i="34" s="1"/>
  <c r="EU41" i="70"/>
  <c r="EU303" i="70"/>
  <c r="EU40" i="70"/>
  <c r="FI281" i="14"/>
  <c r="FI28" i="34"/>
  <c r="FI153" i="34"/>
  <c r="EU299" i="70"/>
  <c r="EU300" i="70"/>
  <c r="EW245" i="68"/>
  <c r="EW255" i="68"/>
  <c r="EW244" i="68"/>
  <c r="EW25" i="68"/>
  <c r="EV256" i="58"/>
  <c r="EV257" i="58" s="1"/>
  <c r="EV255" i="58"/>
  <c r="EV256" i="68"/>
  <c r="EV257" i="68"/>
  <c r="EV258" i="68" s="1"/>
  <c r="FI358" i="33"/>
  <c r="EX247" i="68"/>
  <c r="EX243" i="68"/>
  <c r="FI36" i="33"/>
  <c r="EX251" i="67"/>
  <c r="EX247" i="67"/>
  <c r="EY250" i="67"/>
  <c r="EY246" i="68"/>
  <c r="EY246" i="64"/>
  <c r="EY245" i="58"/>
  <c r="EY281" i="70"/>
  <c r="FK340" i="33"/>
  <c r="F2403" i="17"/>
  <c r="F2404" i="17" s="1"/>
  <c r="F2371" i="17"/>
  <c r="F2352" i="17"/>
  <c r="F2353" i="17"/>
  <c r="EX242" i="58"/>
  <c r="EX246" i="58"/>
  <c r="FL350" i="33"/>
  <c r="FL339" i="33"/>
  <c r="FL338" i="33"/>
  <c r="FL25" i="33"/>
  <c r="FL135" i="14"/>
  <c r="EV263" i="67"/>
  <c r="EV264" i="67" s="1"/>
  <c r="EV262" i="67"/>
  <c r="EV298" i="70"/>
  <c r="H1882" i="17"/>
  <c r="H1883" i="17" s="1"/>
  <c r="EV39" i="70"/>
  <c r="EV35" i="70"/>
  <c r="H1932" i="17"/>
  <c r="EV36" i="70"/>
  <c r="E2373" i="17"/>
  <c r="EX282" i="70"/>
  <c r="EX278" i="70"/>
  <c r="EW255" i="64"/>
  <c r="EW244" i="64"/>
  <c r="EW25" i="64"/>
  <c r="EW245" i="64"/>
  <c r="EW242" i="65"/>
  <c r="FK351" i="33"/>
  <c r="FK352" i="33"/>
  <c r="FK205" i="14"/>
  <c r="EV25" i="65"/>
  <c r="EV245" i="65"/>
  <c r="EV246" i="65" s="1"/>
  <c r="EV254" i="65"/>
  <c r="EV243" i="65"/>
  <c r="EV244" i="65"/>
  <c r="EV293" i="70"/>
  <c r="EV294" i="70"/>
  <c r="EV295" i="70" s="1"/>
  <c r="FK29" i="33"/>
  <c r="FK31" i="33" s="1"/>
  <c r="FK34" i="33" s="1"/>
  <c r="FK19" i="34"/>
  <c r="FK23" i="34" s="1"/>
  <c r="EV257" i="64"/>
  <c r="EV258" i="64" s="1"/>
  <c r="EV256" i="64"/>
  <c r="EX247" i="64"/>
  <c r="EX243" i="64"/>
  <c r="AF132" i="61"/>
  <c r="AI136" i="61"/>
  <c r="AI139" i="61" s="1"/>
  <c r="AI141" i="61" s="1"/>
  <c r="J912" i="17"/>
  <c r="FH37" i="57"/>
  <c r="FH34" i="57"/>
  <c r="FH33" i="57"/>
  <c r="I3349" i="17"/>
  <c r="I3350" i="17" s="1"/>
  <c r="B3912" i="17"/>
  <c r="B3914" i="17" s="1"/>
  <c r="H2503" i="17"/>
  <c r="FI34" i="57"/>
  <c r="FG270" i="57"/>
  <c r="FG271" i="57"/>
  <c r="FH269" i="57"/>
  <c r="G1669" i="18"/>
  <c r="G1671" i="18" s="1"/>
  <c r="AT66" i="75"/>
  <c r="AS66" i="75"/>
  <c r="C219" i="9"/>
  <c r="C221" i="9" s="1"/>
  <c r="G3230" i="18" s="1"/>
  <c r="G161" i="9"/>
  <c r="G163" i="9" s="1"/>
  <c r="J1743" i="18"/>
  <c r="J2155" i="18" s="1"/>
  <c r="J2157" i="18" s="1"/>
  <c r="I1749" i="18"/>
  <c r="I1751" i="18" s="1"/>
  <c r="E3267" i="17"/>
  <c r="E3268" i="17" s="1"/>
  <c r="E3272" i="17" s="1"/>
  <c r="E3273" i="17" s="1"/>
  <c r="E3274" i="17" s="1"/>
  <c r="F78" i="72"/>
  <c r="G715" i="18"/>
  <c r="F764" i="18" s="1"/>
  <c r="FJ257" i="34"/>
  <c r="FK53" i="34"/>
  <c r="G78" i="72"/>
  <c r="D523" i="17"/>
  <c r="D526" i="17" s="1"/>
  <c r="F3267" i="17"/>
  <c r="F3268" i="17" s="1"/>
  <c r="C279" i="17"/>
  <c r="D393" i="17"/>
  <c r="D399" i="17" s="1"/>
  <c r="D282" i="17"/>
  <c r="C271" i="17"/>
  <c r="E271" i="17" s="1"/>
  <c r="E282" i="17"/>
  <c r="B276" i="17"/>
  <c r="E276" i="17" s="1"/>
  <c r="E277" i="17"/>
  <c r="C434" i="17"/>
  <c r="F6752" i="17"/>
  <c r="E6758" i="17"/>
  <c r="E6760" i="17" s="1"/>
  <c r="B3086" i="18"/>
  <c r="B9239" i="17"/>
  <c r="B3087" i="18" s="1"/>
  <c r="E308" i="17"/>
  <c r="D315" i="17"/>
  <c r="D309" i="17" s="1"/>
  <c r="D310" i="17"/>
  <c r="FC275" i="57"/>
  <c r="FC276" i="57"/>
  <c r="FK264" i="57"/>
  <c r="FK265" i="57"/>
  <c r="FK266" i="57" s="1"/>
  <c r="FK34" i="57"/>
  <c r="FK37" i="57"/>
  <c r="FK269" i="57"/>
  <c r="FK33" i="57"/>
  <c r="FJ274" i="57"/>
  <c r="FJ39" i="57"/>
  <c r="FJ38" i="57"/>
  <c r="AC139" i="61"/>
  <c r="AC137" i="61"/>
  <c r="AD136" i="61"/>
  <c r="AD132" i="61"/>
  <c r="Y141" i="61"/>
  <c r="Y140" i="61"/>
  <c r="AK134" i="61"/>
  <c r="AL133" i="61"/>
  <c r="AK131" i="61"/>
  <c r="FL264" i="57"/>
  <c r="FL265" i="57"/>
  <c r="AJ136" i="61"/>
  <c r="AJ132" i="61"/>
  <c r="FL34" i="57"/>
  <c r="FL33" i="57"/>
  <c r="FL37" i="57"/>
  <c r="FL269" i="57"/>
  <c r="Z139" i="61"/>
  <c r="Z141" i="61" s="1"/>
  <c r="Z137" i="61"/>
  <c r="AE141" i="61"/>
  <c r="AE140" i="61"/>
  <c r="AH134" i="61"/>
  <c r="AH131" i="61"/>
  <c r="AB141" i="61"/>
  <c r="AB140" i="61"/>
  <c r="D3915" i="17"/>
  <c r="D3918" i="17" s="1"/>
  <c r="D3930" i="17"/>
  <c r="G3832" i="17"/>
  <c r="AG136" i="61"/>
  <c r="AG132" i="61"/>
  <c r="AF139" i="61"/>
  <c r="AF137" i="61"/>
  <c r="FJ271" i="57"/>
  <c r="FJ270" i="57"/>
  <c r="FI276" i="57"/>
  <c r="V140" i="61"/>
  <c r="V141" i="61"/>
  <c r="K575" i="17"/>
  <c r="F583" i="17"/>
  <c r="F626" i="17"/>
  <c r="H149" i="9"/>
  <c r="I147" i="9"/>
  <c r="I149" i="9" s="1"/>
  <c r="EY120" i="14"/>
  <c r="K557" i="17"/>
  <c r="AI137" i="61" l="1"/>
  <c r="G2743" i="17"/>
  <c r="E3275" i="17"/>
  <c r="FL29" i="33"/>
  <c r="FL31" i="33" s="1"/>
  <c r="FL34" i="33" s="1"/>
  <c r="FL19" i="34"/>
  <c r="FL23" i="34" s="1"/>
  <c r="EX261" i="67"/>
  <c r="EX248" i="67"/>
  <c r="EX249" i="67"/>
  <c r="EX25" i="67"/>
  <c r="FK75" i="34"/>
  <c r="FK25" i="34"/>
  <c r="EZ281" i="70"/>
  <c r="FL340" i="33"/>
  <c r="EZ246" i="68"/>
  <c r="EZ245" i="58"/>
  <c r="EZ250" i="67"/>
  <c r="EZ246" i="64"/>
  <c r="FI29" i="34"/>
  <c r="F3746" i="17"/>
  <c r="F3890" i="17" s="1"/>
  <c r="FI30" i="34"/>
  <c r="FI243" i="34"/>
  <c r="FI37" i="34"/>
  <c r="I611" i="17"/>
  <c r="I620" i="17" s="1"/>
  <c r="FI216" i="34"/>
  <c r="F3948" i="17" s="1"/>
  <c r="F3949" i="17" s="1"/>
  <c r="F201" i="9"/>
  <c r="FI103" i="14"/>
  <c r="I4063" i="17"/>
  <c r="FI33" i="34"/>
  <c r="FN31" i="33"/>
  <c r="FJ34" i="33"/>
  <c r="FK36" i="33" s="1"/>
  <c r="FK35" i="33"/>
  <c r="FK39" i="33"/>
  <c r="FK156" i="14"/>
  <c r="FK356" i="33"/>
  <c r="EW257" i="64"/>
  <c r="EW258" i="64" s="1"/>
  <c r="EW256" i="64"/>
  <c r="FL351" i="33"/>
  <c r="FL352" i="33"/>
  <c r="FL205" i="14"/>
  <c r="EX244" i="68"/>
  <c r="EX255" i="68"/>
  <c r="EX25" i="68"/>
  <c r="EX245" i="68"/>
  <c r="EW256" i="58"/>
  <c r="EW257" i="58" s="1"/>
  <c r="EW255" i="58"/>
  <c r="EX280" i="70"/>
  <c r="EX25" i="70"/>
  <c r="EX29" i="70" s="1"/>
  <c r="EX31" i="70" s="1"/>
  <c r="EX34" i="70" s="1"/>
  <c r="EX292" i="70"/>
  <c r="EX279" i="70"/>
  <c r="FH33" i="34"/>
  <c r="FG35" i="34"/>
  <c r="FG34" i="34"/>
  <c r="EX244" i="58"/>
  <c r="EX243" i="58"/>
  <c r="EX25" i="58"/>
  <c r="EX254" i="58"/>
  <c r="EU304" i="70"/>
  <c r="EU305" i="70"/>
  <c r="FH357" i="33"/>
  <c r="FH358" i="33"/>
  <c r="E2371" i="17"/>
  <c r="E2374" i="17" s="1"/>
  <c r="E2376" i="17" s="1"/>
  <c r="E2403" i="17"/>
  <c r="E2404" i="17" s="1"/>
  <c r="E2353" i="17"/>
  <c r="E2352" i="17"/>
  <c r="EV256" i="65"/>
  <c r="EV257" i="65" s="1"/>
  <c r="EV255" i="65"/>
  <c r="FJ28" i="34"/>
  <c r="FJ281" i="14"/>
  <c r="FJ153" i="34"/>
  <c r="FN153" i="34" s="1"/>
  <c r="FN25" i="34"/>
  <c r="FI1066" i="14" s="1"/>
  <c r="EW39" i="70"/>
  <c r="I1932" i="17"/>
  <c r="EW298" i="70"/>
  <c r="I1882" i="17"/>
  <c r="I1883" i="17" s="1"/>
  <c r="EW36" i="70"/>
  <c r="F2373" i="17"/>
  <c r="F2374" i="17" s="1"/>
  <c r="F2376" i="17" s="1"/>
  <c r="EW35" i="70"/>
  <c r="E3746" i="17"/>
  <c r="E3890" i="17" s="1"/>
  <c r="FH103" i="14"/>
  <c r="FH30" i="34"/>
  <c r="FH29" i="34"/>
  <c r="H611" i="17"/>
  <c r="H620" i="17" s="1"/>
  <c r="H4063" i="17"/>
  <c r="H4064" i="17" s="1"/>
  <c r="E201" i="9"/>
  <c r="F4351" i="17"/>
  <c r="EV41" i="70"/>
  <c r="EV40" i="70"/>
  <c r="EV303" i="70"/>
  <c r="FH40" i="33"/>
  <c r="FH140" i="14"/>
  <c r="FH138" i="14" s="1"/>
  <c r="FH361" i="33"/>
  <c r="FI362" i="33" s="1"/>
  <c r="FH41" i="33"/>
  <c r="EY278" i="70"/>
  <c r="EY282" i="70"/>
  <c r="EW293" i="70"/>
  <c r="EW294" i="70"/>
  <c r="EW295" i="70" s="1"/>
  <c r="AA11" i="74"/>
  <c r="AA52" i="74"/>
  <c r="I11" i="74"/>
  <c r="I53" i="74"/>
  <c r="I54" i="74"/>
  <c r="FI41" i="33"/>
  <c r="FK206" i="14"/>
  <c r="FK353" i="33"/>
  <c r="EV300" i="70"/>
  <c r="EV299" i="70"/>
  <c r="EY246" i="58"/>
  <c r="EY242" i="58"/>
  <c r="FI363" i="33"/>
  <c r="EY243" i="64"/>
  <c r="EY247" i="64"/>
  <c r="EW257" i="68"/>
  <c r="EW258" i="68" s="1"/>
  <c r="EW256" i="68"/>
  <c r="EW262" i="67"/>
  <c r="EW263" i="67"/>
  <c r="EW264" i="67" s="1"/>
  <c r="L54" i="50"/>
  <c r="L13" i="50" s="1"/>
  <c r="AN13" i="50" s="1"/>
  <c r="L53" i="50"/>
  <c r="L12" i="50" s="1"/>
  <c r="AN12" i="50" s="1"/>
  <c r="L11" i="50"/>
  <c r="AN11" i="50"/>
  <c r="EX242" i="65"/>
  <c r="EX255" i="64"/>
  <c r="EX244" i="64"/>
  <c r="EX25" i="64"/>
  <c r="EX245" i="64"/>
  <c r="EY243" i="68"/>
  <c r="EY247" i="68"/>
  <c r="FG362" i="33"/>
  <c r="FG363" i="33"/>
  <c r="EW254" i="65"/>
  <c r="EW25" i="65"/>
  <c r="EW244" i="65"/>
  <c r="EW243" i="65"/>
  <c r="EW245" i="65"/>
  <c r="EW246" i="65" s="1"/>
  <c r="EY247" i="67"/>
  <c r="EY251" i="67"/>
  <c r="FH274" i="57"/>
  <c r="FH38" i="57"/>
  <c r="FH39" i="57"/>
  <c r="FI39" i="57"/>
  <c r="FH271" i="57"/>
  <c r="FH270" i="57"/>
  <c r="FI270" i="57"/>
  <c r="E3832" i="17"/>
  <c r="B3930" i="17"/>
  <c r="B3915" i="17"/>
  <c r="B3918" i="17" s="1"/>
  <c r="C3915" i="17"/>
  <c r="C3918" i="17" s="1"/>
  <c r="J1749" i="18"/>
  <c r="J1751" i="18" s="1"/>
  <c r="H161" i="9"/>
  <c r="H163" i="9" s="1"/>
  <c r="FL53" i="34"/>
  <c r="FL257" i="34" s="1"/>
  <c r="FK257" i="34"/>
  <c r="E523" i="17"/>
  <c r="E526" i="17" s="1"/>
  <c r="H78" i="72"/>
  <c r="G3267" i="17"/>
  <c r="G3268" i="17" s="1"/>
  <c r="F3272" i="17"/>
  <c r="F3273" i="17" s="1"/>
  <c r="O3284" i="17"/>
  <c r="Z140" i="61"/>
  <c r="FL266" i="57"/>
  <c r="C283" i="17"/>
  <c r="E283" i="17" s="1"/>
  <c r="E6748" i="17"/>
  <c r="E6770" i="17"/>
  <c r="E6771" i="17" s="1"/>
  <c r="D279" i="17"/>
  <c r="D271" i="17"/>
  <c r="F271" i="17" s="1"/>
  <c r="F282" i="17"/>
  <c r="E393" i="17"/>
  <c r="E399" i="17" s="1"/>
  <c r="AI140" i="61"/>
  <c r="E279" i="17"/>
  <c r="C280" i="17"/>
  <c r="E280" i="17" s="1"/>
  <c r="E310" i="17"/>
  <c r="E315" i="17"/>
  <c r="E309" i="17" s="1"/>
  <c r="AJ137" i="61"/>
  <c r="AJ139" i="61"/>
  <c r="AJ141" i="61" s="1"/>
  <c r="FJ275" i="57"/>
  <c r="FJ276" i="57"/>
  <c r="FK274" i="57"/>
  <c r="FK39" i="57"/>
  <c r="FK38" i="57"/>
  <c r="AG139" i="61"/>
  <c r="AG137" i="61"/>
  <c r="AH132" i="61"/>
  <c r="AH136" i="61"/>
  <c r="FL270" i="57"/>
  <c r="FL271" i="57"/>
  <c r="AK132" i="61"/>
  <c r="AK136" i="61"/>
  <c r="AF140" i="61"/>
  <c r="AF141" i="61"/>
  <c r="FK270" i="57"/>
  <c r="FK271" i="57"/>
  <c r="FL274" i="57"/>
  <c r="FL39" i="57"/>
  <c r="FL38" i="57"/>
  <c r="AL131" i="61"/>
  <c r="AL134" i="61"/>
  <c r="AC140" i="61"/>
  <c r="AC141" i="61"/>
  <c r="AD139" i="61"/>
  <c r="AD137" i="61"/>
  <c r="G3790" i="17"/>
  <c r="G3263" i="17"/>
  <c r="G3262" i="17" s="1"/>
  <c r="K555" i="17"/>
  <c r="F596" i="17"/>
  <c r="F550" i="17"/>
  <c r="EY1031" i="14"/>
  <c r="EY1030" i="14" s="1"/>
  <c r="EY109" i="14"/>
  <c r="EY342" i="14" s="1"/>
  <c r="K583" i="17"/>
  <c r="FH34" i="34" l="1"/>
  <c r="FH35" i="34"/>
  <c r="EY245" i="64"/>
  <c r="EY242" i="65"/>
  <c r="EY244" i="64"/>
  <c r="EY25" i="64"/>
  <c r="EY255" i="64"/>
  <c r="AA12" i="75"/>
  <c r="AV12" i="75"/>
  <c r="AV13" i="75" s="1"/>
  <c r="FH1025" i="14"/>
  <c r="FK358" i="33"/>
  <c r="EY244" i="68"/>
  <c r="EY255" i="68"/>
  <c r="EY245" i="68"/>
  <c r="EY25" i="68"/>
  <c r="EX293" i="70"/>
  <c r="EX294" i="70"/>
  <c r="EX295" i="70" s="1"/>
  <c r="EZ247" i="64"/>
  <c r="EZ243" i="64"/>
  <c r="EY25" i="70"/>
  <c r="EY29" i="70" s="1"/>
  <c r="EY31" i="70" s="1"/>
  <c r="EY34" i="70" s="1"/>
  <c r="EY279" i="70"/>
  <c r="EY280" i="70"/>
  <c r="EY292" i="70"/>
  <c r="EX39" i="70"/>
  <c r="EX298" i="70"/>
  <c r="J1882" i="17"/>
  <c r="G2373" i="17"/>
  <c r="EX35" i="70"/>
  <c r="EX36" i="70"/>
  <c r="J1932" i="17"/>
  <c r="FK40" i="33"/>
  <c r="FK361" i="33"/>
  <c r="FK140" i="14"/>
  <c r="FK138" i="14" s="1"/>
  <c r="EZ247" i="67"/>
  <c r="EZ251" i="67"/>
  <c r="EY25" i="58"/>
  <c r="EY243" i="58"/>
  <c r="EY244" i="58"/>
  <c r="EY254" i="58"/>
  <c r="EZ246" i="58"/>
  <c r="EZ242" i="58"/>
  <c r="FH363" i="33"/>
  <c r="FH362" i="33"/>
  <c r="FJ35" i="33"/>
  <c r="FB9" i="63"/>
  <c r="FJ156" i="14"/>
  <c r="N52" i="50"/>
  <c r="FJ39" i="33"/>
  <c r="FK41" i="33" s="1"/>
  <c r="FN34" i="33"/>
  <c r="G2654" i="17"/>
  <c r="G2712" i="17" s="1"/>
  <c r="H65" i="72"/>
  <c r="H2742" i="17"/>
  <c r="G3173" i="17"/>
  <c r="G3174" i="17" s="1"/>
  <c r="G3180" i="17" s="1"/>
  <c r="G3181" i="17" s="1"/>
  <c r="FJ36" i="33"/>
  <c r="G2324" i="17"/>
  <c r="FJ356" i="33"/>
  <c r="FK357" i="33" s="1"/>
  <c r="EZ247" i="68"/>
  <c r="EZ243" i="68"/>
  <c r="EX257" i="64"/>
  <c r="EX258" i="64" s="1"/>
  <c r="EX256" i="64"/>
  <c r="EX25" i="65"/>
  <c r="EX245" i="65"/>
  <c r="EX246" i="65" s="1"/>
  <c r="EX244" i="65"/>
  <c r="EX254" i="65"/>
  <c r="EX243" i="65"/>
  <c r="EW299" i="70"/>
  <c r="EW300" i="70"/>
  <c r="FI35" i="34"/>
  <c r="FI34" i="34"/>
  <c r="EZ282" i="70"/>
  <c r="EZ278" i="70"/>
  <c r="EV305" i="70"/>
  <c r="EV304" i="70"/>
  <c r="I4064" i="17"/>
  <c r="FK28" i="34"/>
  <c r="FK153" i="34"/>
  <c r="FK281" i="14"/>
  <c r="EY248" i="67"/>
  <c r="EY261" i="67"/>
  <c r="EY249" i="67"/>
  <c r="EY25" i="67"/>
  <c r="EW40" i="70"/>
  <c r="EW303" i="70"/>
  <c r="EW41" i="70"/>
  <c r="EX257" i="68"/>
  <c r="EX258" i="68" s="1"/>
  <c r="EX256" i="68"/>
  <c r="BA12" i="75"/>
  <c r="BA13" i="75" s="1"/>
  <c r="FI1025" i="14"/>
  <c r="AF12" i="75"/>
  <c r="EX256" i="58"/>
  <c r="EX257" i="58" s="1"/>
  <c r="EX255" i="58"/>
  <c r="F44" i="9"/>
  <c r="F46" i="9" s="1"/>
  <c r="F213" i="9"/>
  <c r="I201" i="9"/>
  <c r="F200" i="9"/>
  <c r="I13" i="74"/>
  <c r="AA13" i="74" s="1"/>
  <c r="AA54" i="74"/>
  <c r="F4346" i="17"/>
  <c r="F4348" i="17" s="1"/>
  <c r="F4353" i="17"/>
  <c r="G4351" i="17"/>
  <c r="I12" i="74"/>
  <c r="AA12" i="74" s="1"/>
  <c r="AA53" i="74"/>
  <c r="E213" i="9"/>
  <c r="E44" i="9"/>
  <c r="E46" i="9" s="1"/>
  <c r="E200" i="9"/>
  <c r="FL353" i="33"/>
  <c r="FL206" i="14"/>
  <c r="EX262" i="67"/>
  <c r="EX263" i="67"/>
  <c r="EX264" i="67" s="1"/>
  <c r="EW256" i="65"/>
  <c r="EW257" i="65" s="1"/>
  <c r="EW255" i="65"/>
  <c r="FJ30" i="34"/>
  <c r="G201" i="9"/>
  <c r="J4063" i="17"/>
  <c r="J4064" i="17" s="1"/>
  <c r="FJ29" i="34"/>
  <c r="FJ33" i="34"/>
  <c r="FJ216" i="34"/>
  <c r="G3948" i="17" s="1"/>
  <c r="G3949" i="17" s="1"/>
  <c r="FJ37" i="34"/>
  <c r="FJ243" i="34"/>
  <c r="FJ103" i="14"/>
  <c r="G3746" i="17"/>
  <c r="G3890" i="17" s="1"/>
  <c r="J611" i="17"/>
  <c r="J620" i="17" s="1"/>
  <c r="FL25" i="34"/>
  <c r="FL75" i="34"/>
  <c r="FL356" i="33"/>
  <c r="FL39" i="33"/>
  <c r="FL36" i="33"/>
  <c r="FL35" i="33"/>
  <c r="FL156" i="14"/>
  <c r="B3919" i="17"/>
  <c r="B3923" i="17" s="1"/>
  <c r="FH275" i="57"/>
  <c r="FH276" i="57"/>
  <c r="FI275" i="57"/>
  <c r="I161" i="9"/>
  <c r="I163" i="9" s="1"/>
  <c r="P3284" i="17"/>
  <c r="O3285" i="17"/>
  <c r="F3274" i="17"/>
  <c r="F3275" i="17" s="1"/>
  <c r="F3276" i="17"/>
  <c r="G3272" i="17"/>
  <c r="G3273" i="17" s="1"/>
  <c r="G3274" i="17" s="1"/>
  <c r="S3284" i="17"/>
  <c r="D283" i="17"/>
  <c r="F283" i="17" s="1"/>
  <c r="D280" i="17"/>
  <c r="F280" i="17" s="1"/>
  <c r="F279" i="17"/>
  <c r="F310" i="17"/>
  <c r="B154" i="17" s="1"/>
  <c r="B155" i="17" s="1"/>
  <c r="F315" i="17"/>
  <c r="F309" i="17" s="1"/>
  <c r="AD140" i="61"/>
  <c r="AD141" i="61"/>
  <c r="AH137" i="61"/>
  <c r="AH139" i="61"/>
  <c r="AH141" i="61" s="1"/>
  <c r="AG140" i="61"/>
  <c r="AG141" i="61"/>
  <c r="AK137" i="61"/>
  <c r="AK139" i="61"/>
  <c r="AK141" i="61" s="1"/>
  <c r="FL276" i="57"/>
  <c r="FL275" i="57"/>
  <c r="AL132" i="61"/>
  <c r="AL136" i="61"/>
  <c r="G3831" i="17"/>
  <c r="D3931" i="17" s="1"/>
  <c r="D3933" i="17" s="1"/>
  <c r="G3867" i="17"/>
  <c r="H3867" i="17"/>
  <c r="G3791" i="17"/>
  <c r="G3792" i="17" s="1"/>
  <c r="FK276" i="57"/>
  <c r="FK275" i="57"/>
  <c r="AJ140" i="61"/>
  <c r="K596" i="17"/>
  <c r="F576" i="17"/>
  <c r="F597" i="17"/>
  <c r="F551" i="17"/>
  <c r="K551" i="17" s="1"/>
  <c r="K550" i="17"/>
  <c r="K556" i="17"/>
  <c r="G3275" i="17" l="1"/>
  <c r="FL153" i="34"/>
  <c r="FL281" i="14"/>
  <c r="FL28" i="34"/>
  <c r="EY257" i="68"/>
  <c r="EY258" i="68" s="1"/>
  <c r="EY256" i="68"/>
  <c r="FK33" i="34"/>
  <c r="FK216" i="34"/>
  <c r="FK30" i="34"/>
  <c r="FK29" i="34"/>
  <c r="FK243" i="34"/>
  <c r="FK37" i="34"/>
  <c r="H201" i="9"/>
  <c r="H200" i="9" s="1"/>
  <c r="FK103" i="14"/>
  <c r="FK1025" i="14" s="1"/>
  <c r="AH12" i="75"/>
  <c r="AI12" i="75"/>
  <c r="AF13" i="75"/>
  <c r="AH13" i="75" s="1"/>
  <c r="EZ255" i="68"/>
  <c r="EZ244" i="68"/>
  <c r="EZ245" i="68"/>
  <c r="EZ25" i="68"/>
  <c r="FJ1025" i="14"/>
  <c r="BF12" i="75"/>
  <c r="BF13" i="75" s="1"/>
  <c r="AK12" i="75"/>
  <c r="EZ243" i="58"/>
  <c r="EZ25" i="58"/>
  <c r="EZ254" i="58"/>
  <c r="EZ244" i="58"/>
  <c r="J1883" i="17"/>
  <c r="K1882" i="17"/>
  <c r="FL358" i="33"/>
  <c r="FL357" i="33"/>
  <c r="FJ357" i="33"/>
  <c r="FN356" i="33"/>
  <c r="FJ358" i="33"/>
  <c r="EX299" i="70"/>
  <c r="EX300" i="70"/>
  <c r="EZ279" i="70"/>
  <c r="EZ280" i="70"/>
  <c r="EZ292" i="70"/>
  <c r="EZ25" i="70"/>
  <c r="EZ29" i="70" s="1"/>
  <c r="EZ31" i="70" s="1"/>
  <c r="EZ34" i="70" s="1"/>
  <c r="I2324" i="17"/>
  <c r="G2353" i="17"/>
  <c r="G2371" i="17"/>
  <c r="G2374" i="17" s="1"/>
  <c r="G2376" i="17" s="1"/>
  <c r="H2324" i="17"/>
  <c r="G2403" i="17"/>
  <c r="G2404" i="17" s="1"/>
  <c r="G2352" i="17"/>
  <c r="EY256" i="58"/>
  <c r="EY257" i="58" s="1"/>
  <c r="EY255" i="58"/>
  <c r="EX41" i="70"/>
  <c r="EX40" i="70"/>
  <c r="EX303" i="70"/>
  <c r="EY294" i="70"/>
  <c r="EY295" i="70" s="1"/>
  <c r="EY293" i="70"/>
  <c r="AA63" i="75"/>
  <c r="AA64" i="75" s="1"/>
  <c r="AA65" i="75" s="1"/>
  <c r="AC12" i="75"/>
  <c r="AD12" i="75"/>
  <c r="AA13" i="75"/>
  <c r="AC13" i="75" s="1"/>
  <c r="EY256" i="64"/>
  <c r="EY257" i="64"/>
  <c r="EY258" i="64" s="1"/>
  <c r="EW305" i="70"/>
  <c r="EW304" i="70"/>
  <c r="I2742" i="17"/>
  <c r="H2743" i="17"/>
  <c r="FJ35" i="34"/>
  <c r="FN33" i="34"/>
  <c r="FJ34" i="34"/>
  <c r="EY39" i="70"/>
  <c r="EY36" i="70"/>
  <c r="EY298" i="70"/>
  <c r="EY35" i="70"/>
  <c r="EZ248" i="67"/>
  <c r="EZ25" i="67"/>
  <c r="EZ261" i="67"/>
  <c r="EZ249" i="67"/>
  <c r="EZ25" i="64"/>
  <c r="EZ255" i="64"/>
  <c r="EZ242" i="65"/>
  <c r="EZ244" i="64"/>
  <c r="EZ245" i="64"/>
  <c r="EY243" i="65"/>
  <c r="EY25" i="65"/>
  <c r="EY245" i="65"/>
  <c r="EY246" i="65" s="1"/>
  <c r="EY244" i="65"/>
  <c r="EY254" i="65"/>
  <c r="G200" i="9"/>
  <c r="J200" i="9" s="1"/>
  <c r="I3220" i="18" s="1"/>
  <c r="J201" i="9"/>
  <c r="I3221" i="18" s="1"/>
  <c r="G44" i="9"/>
  <c r="EY263" i="67"/>
  <c r="EY264" i="67" s="1"/>
  <c r="EY262" i="67"/>
  <c r="EX255" i="65"/>
  <c r="EX256" i="65"/>
  <c r="EX257" i="65" s="1"/>
  <c r="FJ40" i="33"/>
  <c r="FJ361" i="33"/>
  <c r="FJ140" i="14"/>
  <c r="FJ138" i="14" s="1"/>
  <c r="FN39" i="33"/>
  <c r="FJ41" i="33"/>
  <c r="FL40" i="33"/>
  <c r="FL361" i="33"/>
  <c r="FL41" i="33"/>
  <c r="FL140" i="14"/>
  <c r="FL138" i="14" s="1"/>
  <c r="G213" i="9"/>
  <c r="G214" i="9"/>
  <c r="I203" i="9"/>
  <c r="B9614" i="17"/>
  <c r="B9617" i="17"/>
  <c r="I200" i="9"/>
  <c r="H3220" i="18" s="1"/>
  <c r="H3221" i="18"/>
  <c r="N53" i="50"/>
  <c r="N12" i="50" s="1"/>
  <c r="AP12" i="50" s="1"/>
  <c r="N54" i="50"/>
  <c r="N13" i="50" s="1"/>
  <c r="AP13" i="50" s="1"/>
  <c r="AP11" i="50"/>
  <c r="N11" i="50"/>
  <c r="FK363" i="33"/>
  <c r="B3920" i="17"/>
  <c r="C3917" i="17" s="1"/>
  <c r="B3924" i="17"/>
  <c r="B3925" i="17"/>
  <c r="B157" i="17"/>
  <c r="T3284" i="17"/>
  <c r="S3285" i="17"/>
  <c r="G3276" i="17"/>
  <c r="Q3284" i="17"/>
  <c r="P3285" i="17"/>
  <c r="G3793" i="17"/>
  <c r="D3935" i="17" s="1"/>
  <c r="D3934" i="17" s="1"/>
  <c r="G3962" i="17"/>
  <c r="G3963" i="17" s="1"/>
  <c r="AK140" i="61"/>
  <c r="EY113" i="14"/>
  <c r="H3868" i="17"/>
  <c r="G3868" i="17"/>
  <c r="AL139" i="61"/>
  <c r="AL141" i="61" s="1"/>
  <c r="AL137" i="61"/>
  <c r="D3937" i="17"/>
  <c r="G3869" i="17"/>
  <c r="H3869" i="17"/>
  <c r="AH140" i="61"/>
  <c r="F598" i="17"/>
  <c r="F577" i="17"/>
  <c r="FJ363" i="33" l="1"/>
  <c r="FN361" i="33"/>
  <c r="FJ362" i="33"/>
  <c r="EZ243" i="65"/>
  <c r="EZ25" i="65"/>
  <c r="EZ245" i="65"/>
  <c r="EZ246" i="65" s="1"/>
  <c r="EZ244" i="65"/>
  <c r="EZ254" i="65"/>
  <c r="EZ257" i="64"/>
  <c r="EZ258" i="64" s="1"/>
  <c r="EZ256" i="64"/>
  <c r="EZ256" i="58"/>
  <c r="EZ257" i="58" s="1"/>
  <c r="EZ255" i="58"/>
  <c r="EZ262" i="67"/>
  <c r="EZ263" i="67"/>
  <c r="EZ264" i="67" s="1"/>
  <c r="G46" i="9"/>
  <c r="H44" i="9"/>
  <c r="EZ36" i="70"/>
  <c r="EZ35" i="70"/>
  <c r="EZ298" i="70"/>
  <c r="EZ39" i="70"/>
  <c r="FK34" i="34"/>
  <c r="FK35" i="34"/>
  <c r="I204" i="9"/>
  <c r="H3223" i="18"/>
  <c r="EZ294" i="70"/>
  <c r="EZ295" i="70" s="1"/>
  <c r="EZ293" i="70"/>
  <c r="EY299" i="70"/>
  <c r="EY300" i="70"/>
  <c r="EY255" i="65"/>
  <c r="EY256" i="65"/>
  <c r="EY257" i="65" s="1"/>
  <c r="EY40" i="70"/>
  <c r="EY41" i="70"/>
  <c r="EY303" i="70"/>
  <c r="FL29" i="34"/>
  <c r="FL243" i="34"/>
  <c r="FL216" i="34"/>
  <c r="FL37" i="34"/>
  <c r="FL30" i="34"/>
  <c r="FL103" i="14"/>
  <c r="FL1025" i="14" s="1"/>
  <c r="FL33" i="34"/>
  <c r="AK13" i="75"/>
  <c r="AM13" i="75" s="1"/>
  <c r="AM12" i="75"/>
  <c r="AN12" i="75"/>
  <c r="FL362" i="33"/>
  <c r="FL363" i="33"/>
  <c r="EX305" i="70"/>
  <c r="EX304" i="70"/>
  <c r="FK362" i="33"/>
  <c r="EZ256" i="68"/>
  <c r="EZ257" i="68"/>
  <c r="EZ258" i="68" s="1"/>
  <c r="C3919" i="17"/>
  <c r="C3923" i="17" s="1"/>
  <c r="R3284" i="17"/>
  <c r="R3285" i="17" s="1"/>
  <c r="F3288" i="17" s="1"/>
  <c r="Q3285" i="17"/>
  <c r="U3284" i="17"/>
  <c r="T3285" i="17"/>
  <c r="H3870" i="17"/>
  <c r="AL140" i="61"/>
  <c r="G3870" i="17"/>
  <c r="D3939" i="17" s="1"/>
  <c r="EY214" i="34"/>
  <c r="F600" i="17"/>
  <c r="H3224" i="18" l="1"/>
  <c r="I205" i="9"/>
  <c r="FL35" i="34"/>
  <c r="FL34" i="34"/>
  <c r="EZ41" i="70"/>
  <c r="EZ40" i="70"/>
  <c r="EZ303" i="70"/>
  <c r="EZ256" i="65"/>
  <c r="EZ257" i="65" s="1"/>
  <c r="EZ255" i="65"/>
  <c r="EZ300" i="70"/>
  <c r="EZ299" i="70"/>
  <c r="EY305" i="70"/>
  <c r="EY304" i="70"/>
  <c r="C3920" i="17"/>
  <c r="D3917" i="17" s="1"/>
  <c r="D3919" i="17" s="1"/>
  <c r="D3923" i="17" s="1"/>
  <c r="C3924" i="17"/>
  <c r="C3925" i="17"/>
  <c r="EY213" i="34"/>
  <c r="V3284" i="17"/>
  <c r="V3285" i="17" s="1"/>
  <c r="G3288" i="17" s="1"/>
  <c r="U3285" i="17"/>
  <c r="G3885" i="17"/>
  <c r="EY288" i="14"/>
  <c r="G59" i="50"/>
  <c r="EY122" i="14"/>
  <c r="D3940" i="17"/>
  <c r="D3938" i="17"/>
  <c r="H3225" i="18" l="1"/>
  <c r="I208" i="9"/>
  <c r="EZ304" i="70"/>
  <c r="EZ305" i="70"/>
  <c r="EY219" i="34"/>
  <c r="D3920" i="17"/>
  <c r="D3924" i="17"/>
  <c r="D3925" i="17"/>
  <c r="EY115" i="14"/>
  <c r="EY227" i="34"/>
  <c r="EY228" i="34" s="1"/>
  <c r="EY222" i="34"/>
  <c r="G3950" i="17"/>
  <c r="G3951" i="17" s="1"/>
  <c r="G3900" i="17"/>
  <c r="EY116" i="14"/>
  <c r="EY114" i="14"/>
  <c r="EY286" i="14"/>
  <c r="EY289" i="14" s="1"/>
  <c r="EY290" i="14" s="1"/>
  <c r="EY292" i="14" s="1"/>
  <c r="G18" i="50"/>
  <c r="U18" i="50" s="1"/>
  <c r="U19" i="50" s="1"/>
  <c r="G60" i="50"/>
  <c r="G19" i="50" s="1"/>
  <c r="B224" i="9" l="1"/>
  <c r="H3228" i="18"/>
  <c r="I219" i="9"/>
  <c r="I221" i="9" s="1"/>
  <c r="EY117" i="14"/>
  <c r="EY1019" i="14" s="1"/>
  <c r="EY1028" i="14" s="1"/>
  <c r="EZ230" i="34"/>
  <c r="EZ225" i="34"/>
  <c r="EY223" i="34"/>
  <c r="FD223" i="34" s="1"/>
  <c r="AI19" i="50"/>
  <c r="AI18" i="50"/>
  <c r="EY137" i="34"/>
  <c r="EY208" i="34"/>
  <c r="B3233" i="18" l="1"/>
  <c r="B226" i="9"/>
  <c r="FD228" i="34"/>
  <c r="EZ105" i="14"/>
  <c r="EY1004" i="14"/>
  <c r="B228" i="9" l="1"/>
  <c r="B3237" i="18" s="1"/>
  <c r="B3235" i="18"/>
  <c r="B9579" i="17"/>
  <c r="B240" i="9"/>
  <c r="EZ287" i="14"/>
  <c r="EZ1034" i="14" l="1"/>
  <c r="B1831" i="17" l="1"/>
  <c r="B1833" i="17" s="1"/>
  <c r="B1820" i="17"/>
  <c r="B1192" i="17" l="1"/>
  <c r="B1612" i="17"/>
  <c r="B1613" i="17" s="1"/>
  <c r="B1827" i="17"/>
  <c r="B1829" i="17" s="1"/>
  <c r="B1614" i="17" l="1"/>
  <c r="B1616" i="17" s="1"/>
  <c r="B1634" i="17"/>
  <c r="B1636" i="17" s="1"/>
  <c r="B1638" i="17" s="1"/>
  <c r="B1639" i="17" s="1"/>
  <c r="B1648" i="17" l="1"/>
  <c r="B1650" i="17" s="1"/>
  <c r="B1651" i="17" s="1"/>
  <c r="B1622" i="17"/>
  <c r="B1628" i="17"/>
  <c r="B1630" i="17" s="1"/>
  <c r="B1631" i="17" s="1"/>
  <c r="C1664" i="17"/>
  <c r="C1675" i="17" s="1"/>
  <c r="B1618" i="17"/>
  <c r="B1619" i="17" l="1"/>
  <c r="B1642" i="17"/>
  <c r="B1644" i="17" s="1"/>
  <c r="B1645" i="17" s="1"/>
  <c r="B1624" i="17"/>
  <c r="B1625" i="17" s="1"/>
  <c r="C1661" i="17" s="1"/>
  <c r="C1671" i="17" s="1"/>
  <c r="B1656" i="17" l="1"/>
  <c r="B1654" i="17"/>
  <c r="C1656" i="17" l="1"/>
  <c r="B1655" i="17"/>
  <c r="B1277" i="17" s="1"/>
  <c r="C1654" i="17"/>
  <c r="B1660" i="17"/>
  <c r="B1661" i="17" l="1"/>
  <c r="E1660" i="17"/>
  <c r="B1670" i="17"/>
  <c r="B1671" i="17" s="1"/>
  <c r="C1655" i="17"/>
  <c r="B1695" i="17" l="1"/>
  <c r="B1175" i="17" l="1"/>
  <c r="B1363" i="17"/>
  <c r="C1736" i="17"/>
  <c r="C1754" i="17" s="1"/>
  <c r="C1332" i="17" s="1"/>
  <c r="C1342" i="17" s="1"/>
  <c r="B1315" i="17" l="1"/>
  <c r="B1352" i="17"/>
  <c r="B1353" i="17" s="1"/>
  <c r="C1357" i="17" s="1"/>
  <c r="B1821" i="17"/>
  <c r="B1824" i="17" s="1"/>
  <c r="B1816" i="17" s="1"/>
  <c r="E1347" i="17"/>
  <c r="C1758" i="17"/>
  <c r="B1362" i="17"/>
  <c r="B1163" i="17"/>
  <c r="B1167" i="17" s="1"/>
  <c r="D1315" i="17" l="1"/>
  <c r="C1345" i="17" s="1"/>
  <c r="B1745" i="17" l="1"/>
  <c r="D1745" i="17" s="1"/>
  <c r="C1914" i="17" l="1"/>
  <c r="B1914" i="17"/>
  <c r="DZ234" i="60" l="1"/>
  <c r="DZ232" i="60" s="1"/>
  <c r="DZ234" i="59"/>
  <c r="DZ232" i="59" s="1"/>
  <c r="EA234" i="59" l="1"/>
  <c r="EA232" i="59" s="1"/>
  <c r="EA234" i="60"/>
  <c r="EA232" i="60" s="1"/>
  <c r="EF234" i="60"/>
  <c r="EF234" i="59"/>
  <c r="DZ26" i="59"/>
  <c r="DZ236" i="59"/>
  <c r="DZ236" i="60"/>
  <c r="DZ26" i="60"/>
  <c r="EB234" i="60" l="1"/>
  <c r="EB232" i="60" s="1"/>
  <c r="EB234" i="59"/>
  <c r="EB232" i="59" s="1"/>
  <c r="EF235" i="59"/>
  <c r="EF232" i="59"/>
  <c r="EF235" i="60"/>
  <c r="EF232" i="60"/>
  <c r="EA236" i="60"/>
  <c r="EA26" i="60"/>
  <c r="EE234" i="59"/>
  <c r="EE234" i="60"/>
  <c r="EA236" i="59"/>
  <c r="EA26" i="59"/>
  <c r="EE232" i="60" l="1"/>
  <c r="EE235" i="60"/>
  <c r="EE235" i="59"/>
  <c r="EE232" i="59"/>
  <c r="EC234" i="60"/>
  <c r="EC232" i="60" s="1"/>
  <c r="ED232" i="60" s="1"/>
  <c r="EC234" i="59"/>
  <c r="EC232" i="59" s="1"/>
  <c r="ED232" i="59" s="1"/>
  <c r="EF26" i="60"/>
  <c r="EF236" i="60"/>
  <c r="EF237" i="60" s="1"/>
  <c r="EF233" i="60"/>
  <c r="EF26" i="59"/>
  <c r="EF233" i="59"/>
  <c r="EF236" i="59"/>
  <c r="EF237" i="59" s="1"/>
  <c r="EB26" i="59"/>
  <c r="EB236" i="59"/>
  <c r="EB26" i="60"/>
  <c r="EB236" i="60"/>
  <c r="ED236" i="60" l="1"/>
  <c r="ED234" i="60"/>
  <c r="ED234" i="59"/>
  <c r="ED236" i="59"/>
  <c r="EC26" i="59"/>
  <c r="EC236" i="59"/>
  <c r="EC236" i="60"/>
  <c r="EC26" i="60"/>
  <c r="EE233" i="59"/>
  <c r="EE26" i="59"/>
  <c r="EE236" i="59"/>
  <c r="EE237" i="59" s="1"/>
  <c r="EE26" i="60"/>
  <c r="EE236" i="60"/>
  <c r="EE237" i="60" s="1"/>
  <c r="EE233" i="60"/>
  <c r="ED26" i="60" l="1"/>
  <c r="ED26" i="59"/>
  <c r="C1740" i="17" l="1"/>
  <c r="B1693" i="17" l="1"/>
  <c r="B1355" i="17"/>
  <c r="C1364" i="17"/>
  <c r="B1744" i="17"/>
  <c r="D1744" i="17" s="1"/>
  <c r="D1746" i="17" s="1"/>
  <c r="C1757" i="17" s="1"/>
  <c r="B1356" i="17"/>
  <c r="B1357" i="17" l="1"/>
  <c r="B1691" i="17"/>
  <c r="B1692" i="17" s="1"/>
  <c r="B1694" i="17" s="1"/>
  <c r="B1696" i="17" s="1"/>
  <c r="B1294" i="17"/>
  <c r="B1295" i="17" s="1"/>
  <c r="B1296" i="17" s="1"/>
  <c r="B1297" i="17" s="1"/>
  <c r="B1298" i="17" s="1"/>
  <c r="B1191" i="17"/>
  <c r="B1193" i="17" s="1"/>
  <c r="B1272" i="17"/>
  <c r="B1273" i="17" s="1"/>
  <c r="B1276" i="17" s="1"/>
  <c r="D1323" i="17"/>
  <c r="D1325" i="17" s="1"/>
  <c r="C1435" i="17"/>
  <c r="B1364" i="17"/>
  <c r="D1355" i="17"/>
  <c r="D1356" i="17" s="1"/>
  <c r="C1356" i="17" s="1"/>
  <c r="C1366" i="17"/>
  <c r="C1375" i="17" s="1"/>
  <c r="EG234" i="60" l="1"/>
  <c r="EG234" i="59"/>
  <c r="E1366" i="17"/>
  <c r="C1437" i="17"/>
  <c r="E1437" i="17" s="1"/>
  <c r="C1542" i="17" s="1"/>
  <c r="EH234" i="60"/>
  <c r="EH234" i="59"/>
  <c r="C1419" i="17"/>
  <c r="E1419" i="17" s="1"/>
  <c r="D1375" i="17"/>
  <c r="B1283" i="17"/>
  <c r="B1284" i="17" s="1"/>
  <c r="B1278" i="17"/>
  <c r="B1279" i="17" s="1"/>
  <c r="B1280" i="17" s="1"/>
  <c r="B1698" i="17"/>
  <c r="B1815" i="17"/>
  <c r="B1286" i="17" l="1"/>
  <c r="B1288" i="17" s="1"/>
  <c r="EH232" i="59"/>
  <c r="EH235" i="59"/>
  <c r="EH232" i="60"/>
  <c r="EH235" i="60"/>
  <c r="E1542" i="17"/>
  <c r="D1666" i="17" s="1"/>
  <c r="C1666" i="17" s="1"/>
  <c r="C1676" i="17" s="1"/>
  <c r="C1520" i="17"/>
  <c r="F1601" i="17" s="1"/>
  <c r="EG235" i="59"/>
  <c r="EG232" i="59"/>
  <c r="EG232" i="60"/>
  <c r="EG235" i="60"/>
  <c r="B791" i="17"/>
  <c r="C1739" i="17"/>
  <c r="EG233" i="60" l="1"/>
  <c r="EG26" i="60"/>
  <c r="EG236" i="60"/>
  <c r="EG237" i="60" s="1"/>
  <c r="EI232" i="60"/>
  <c r="EG233" i="59"/>
  <c r="EG26" i="59"/>
  <c r="EG236" i="59"/>
  <c r="EG237" i="59" s="1"/>
  <c r="EI232" i="59"/>
  <c r="EH26" i="60"/>
  <c r="EH236" i="60"/>
  <c r="EH237" i="60" s="1"/>
  <c r="EH233" i="60"/>
  <c r="EH233" i="59"/>
  <c r="EH26" i="59"/>
  <c r="EH236" i="59"/>
  <c r="EH237" i="59" s="1"/>
  <c r="EI233" i="59" l="1"/>
  <c r="EI236" i="59"/>
  <c r="EI237" i="59" s="1"/>
  <c r="EI234" i="59"/>
  <c r="EI235" i="59" s="1"/>
  <c r="EI26" i="59"/>
  <c r="EI234" i="60"/>
  <c r="EI235" i="60" s="1"/>
  <c r="EI236" i="60"/>
  <c r="EI237" i="60" s="1"/>
  <c r="EI233" i="60"/>
  <c r="B1238" i="17"/>
  <c r="EI26" i="60"/>
  <c r="B1165" i="17" l="1"/>
  <c r="B1168" i="17" s="1"/>
  <c r="B1162" i="17"/>
  <c r="B1164" i="17" l="1"/>
  <c r="B1166" i="17"/>
  <c r="EJ234" i="59" l="1"/>
  <c r="EJ234" i="60"/>
  <c r="EJ235" i="60" l="1"/>
  <c r="EJ232" i="60"/>
  <c r="EJ235" i="59"/>
  <c r="EJ232" i="59"/>
  <c r="EJ233" i="60" l="1"/>
  <c r="EJ236" i="60"/>
  <c r="EJ237" i="60" s="1"/>
  <c r="EJ26" i="60"/>
  <c r="EJ236" i="59"/>
  <c r="EJ237" i="59" s="1"/>
  <c r="EJ233" i="59"/>
  <c r="EJ26" i="59"/>
  <c r="EK234" i="59" l="1"/>
  <c r="EK234" i="60"/>
  <c r="EK235" i="60" l="1"/>
  <c r="EK232" i="60"/>
  <c r="EK235" i="59"/>
  <c r="EK232" i="59"/>
  <c r="EK236" i="60" l="1"/>
  <c r="EK237" i="60" s="1"/>
  <c r="EK26" i="60"/>
  <c r="EK233" i="60"/>
  <c r="EK26" i="59"/>
  <c r="EK233" i="59"/>
  <c r="EK236" i="59"/>
  <c r="EK237" i="59" s="1"/>
  <c r="EL234" i="60" l="1"/>
  <c r="EL234" i="59"/>
  <c r="EL235" i="59" l="1"/>
  <c r="EL232" i="59"/>
  <c r="EL235" i="60"/>
  <c r="EL232" i="60"/>
  <c r="EL26" i="59" l="1"/>
  <c r="EL236" i="59"/>
  <c r="EL237" i="59" s="1"/>
  <c r="EL233" i="59"/>
  <c r="EL236" i="60"/>
  <c r="EL237" i="60" s="1"/>
  <c r="EL233" i="60"/>
  <c r="EL26" i="60"/>
  <c r="D1238" i="17" l="1"/>
  <c r="D1841" i="17"/>
  <c r="B1701" i="17"/>
  <c r="C1238" i="17" l="1"/>
  <c r="D1838" i="17" l="1"/>
  <c r="B1700" i="17"/>
  <c r="B1702" i="17" s="1"/>
  <c r="B1704" i="17" l="1"/>
  <c r="B1703" i="17"/>
  <c r="D1914" i="17"/>
  <c r="B1174" i="17" l="1"/>
  <c r="B1176" i="17" s="1"/>
  <c r="B1841" i="17" l="1"/>
  <c r="B795" i="17" l="1"/>
  <c r="B798" i="17" s="1"/>
  <c r="B1360" i="17"/>
  <c r="B1370" i="17" l="1"/>
  <c r="B1415" i="17" s="1"/>
  <c r="D1363" i="17"/>
  <c r="B1432" i="17" l="1"/>
  <c r="B1735" i="17"/>
  <c r="B1753" i="17" l="1"/>
  <c r="B1754" i="17" s="1"/>
  <c r="B1736" i="17"/>
  <c r="B1331" i="17"/>
  <c r="B1177" i="17"/>
  <c r="B1341" i="17" l="1"/>
  <c r="B1342" i="17" s="1"/>
  <c r="B1332" i="17"/>
  <c r="B1206" i="17" l="1"/>
  <c r="B1201" i="17" l="1"/>
  <c r="B1207" i="17" l="1"/>
  <c r="B1208" i="17" s="1"/>
  <c r="B1202" i="17"/>
  <c r="B1203" i="17" s="1"/>
  <c r="EQ234" i="60"/>
  <c r="EQ234" i="59"/>
  <c r="EQ235" i="59" l="1"/>
  <c r="EQ232" i="59"/>
  <c r="EQ235" i="60"/>
  <c r="EQ232" i="60"/>
  <c r="EQ236" i="60" l="1"/>
  <c r="EQ237" i="60" s="1"/>
  <c r="EQ26" i="60"/>
  <c r="EQ233" i="60"/>
  <c r="EQ233" i="59"/>
  <c r="EQ26" i="59"/>
  <c r="EQ236" i="59"/>
  <c r="EQ237" i="59" s="1"/>
  <c r="B1839" i="17" l="1"/>
  <c r="B1838" i="17" l="1"/>
  <c r="B1840" i="17" s="1"/>
  <c r="B1842" i="17" s="1"/>
  <c r="B1596" i="17" l="1"/>
  <c r="B1597" i="17" s="1"/>
  <c r="B1598" i="17" s="1"/>
  <c r="B1239" i="17"/>
  <c r="D1839" i="17"/>
  <c r="D1840" i="17" s="1"/>
  <c r="D1842" i="17" s="1"/>
  <c r="D1239" i="17" l="1"/>
  <c r="D1598" i="17"/>
  <c r="B1599" i="17"/>
  <c r="B1600" i="17" s="1"/>
  <c r="B1601" i="17" s="1"/>
  <c r="B1602" i="17" s="1"/>
  <c r="D1602" i="17" s="1"/>
  <c r="D1241" i="17"/>
  <c r="D1243" i="17" s="1"/>
  <c r="D1240" i="17" l="1"/>
  <c r="EM234" i="60" l="1"/>
  <c r="EM234" i="59"/>
  <c r="B1240" i="17"/>
  <c r="C1240" i="17" s="1"/>
  <c r="C1242" i="17" l="1"/>
  <c r="C1241" i="17"/>
  <c r="C1243" i="17" s="1"/>
  <c r="B1242" i="17"/>
  <c r="B1241" i="17"/>
  <c r="B1243" i="17" s="1"/>
  <c r="EM235" i="59"/>
  <c r="EM232" i="59"/>
  <c r="EM232" i="60"/>
  <c r="EM235" i="60"/>
  <c r="EM236" i="59" l="1"/>
  <c r="EM237" i="59" s="1"/>
  <c r="EM233" i="59"/>
  <c r="EM26" i="59"/>
  <c r="EN232" i="59"/>
  <c r="EM236" i="60"/>
  <c r="EM237" i="60" s="1"/>
  <c r="EM233" i="60"/>
  <c r="EM26" i="60"/>
  <c r="EN232" i="60"/>
  <c r="D1242" i="17"/>
  <c r="EN26" i="60" l="1"/>
  <c r="EN233" i="59"/>
  <c r="EN236" i="59"/>
  <c r="EN237" i="59" s="1"/>
  <c r="EN234" i="59"/>
  <c r="EN235" i="59" s="1"/>
  <c r="EN233" i="60"/>
  <c r="EN236" i="60"/>
  <c r="EN237" i="60" s="1"/>
  <c r="EN234" i="60"/>
  <c r="EN235" i="60" s="1"/>
  <c r="EN26" i="59"/>
  <c r="EO234" i="60" l="1"/>
  <c r="EO234" i="59"/>
  <c r="EO235" i="59" l="1"/>
  <c r="EO232" i="59"/>
  <c r="EO235" i="60"/>
  <c r="EO232" i="60"/>
  <c r="EO233" i="59" l="1"/>
  <c r="EO236" i="59"/>
  <c r="EO237" i="59" s="1"/>
  <c r="EO26" i="59"/>
  <c r="EO26" i="60"/>
  <c r="EO233" i="60"/>
  <c r="EO236" i="60"/>
  <c r="EO237" i="60" s="1"/>
  <c r="E1914" i="17" l="1"/>
  <c r="B1738" i="17" l="1"/>
  <c r="B1737" i="17" l="1"/>
  <c r="C1737" i="17" s="1"/>
  <c r="C1755" i="17" s="1"/>
  <c r="B1739" i="17"/>
  <c r="B1740" i="17" s="1"/>
  <c r="B1741" i="17" s="1"/>
  <c r="D1741" i="17" s="1"/>
  <c r="D1738" i="17"/>
  <c r="C1333" i="17" l="1"/>
  <c r="B1755" i="17"/>
  <c r="B1756" i="17" s="1"/>
  <c r="C1361" i="17"/>
  <c r="B1361" i="17" l="1"/>
  <c r="C1362" i="17" s="1"/>
  <c r="C1371" i="17"/>
  <c r="B1371" i="17" s="1"/>
  <c r="B1757" i="17"/>
  <c r="B1758" i="17" s="1"/>
  <c r="B1759" i="17" s="1"/>
  <c r="D1759" i="17" s="1"/>
  <c r="D1756" i="17"/>
  <c r="C1343" i="17"/>
  <c r="B1343" i="17" s="1"/>
  <c r="B1344" i="17" s="1"/>
  <c r="E1333" i="17"/>
  <c r="B1333" i="17"/>
  <c r="B1334" i="17" s="1"/>
  <c r="D1334" i="17" s="1"/>
  <c r="D1344" i="17" l="1"/>
  <c r="B1345" i="17"/>
  <c r="E1362" i="17"/>
  <c r="C1372" i="17"/>
  <c r="C1416" i="17" s="1"/>
  <c r="B1185" i="17"/>
  <c r="B1372" i="17" l="1"/>
  <c r="B1373" i="17" s="1"/>
  <c r="C1433" i="17"/>
  <c r="B1433" i="17" s="1"/>
  <c r="B1434" i="17" s="1"/>
  <c r="B1416" i="17"/>
  <c r="B1417" i="17" s="1"/>
  <c r="D1417" i="17" s="1"/>
  <c r="F1362" i="17"/>
  <c r="H1362" i="17"/>
  <c r="B1186" i="17"/>
  <c r="B1195" i="17" s="1"/>
  <c r="B1196" i="17" s="1"/>
  <c r="B1197" i="17" s="1"/>
  <c r="EP234" i="60" l="1"/>
  <c r="EP234" i="59"/>
  <c r="B1435" i="17"/>
  <c r="D1434" i="17"/>
  <c r="EP235" i="59" l="1"/>
  <c r="EP232" i="59"/>
  <c r="EP232" i="60"/>
  <c r="EP235" i="60"/>
  <c r="EP236" i="59" l="1"/>
  <c r="EP237" i="59" s="1"/>
  <c r="EP233" i="59"/>
  <c r="EP26" i="59"/>
  <c r="EP26" i="60"/>
  <c r="EP233" i="60"/>
  <c r="EP236" i="60"/>
  <c r="EP237" i="60" s="1"/>
  <c r="B1314" i="17" l="1"/>
  <c r="D1314" i="17" l="1"/>
  <c r="D1316" i="17" s="1"/>
  <c r="B1316" i="17"/>
  <c r="B1319" i="17" s="1"/>
  <c r="B1309" i="17"/>
  <c r="C1335" i="17" l="1"/>
  <c r="B1335" i="17" s="1"/>
  <c r="C1336" i="17" s="1"/>
  <c r="B1320" i="17"/>
  <c r="D1319" i="17"/>
  <c r="D1320" i="17" s="1"/>
  <c r="B1323" i="17"/>
  <c r="C1323" i="17" s="1"/>
  <c r="B1173" i="17" l="1"/>
  <c r="B1310" i="17"/>
  <c r="B1336" i="17" s="1"/>
  <c r="B1337" i="17" s="1"/>
  <c r="D1336" i="17"/>
  <c r="C1346" i="17" l="1"/>
  <c r="B1312" i="17"/>
  <c r="B1338" i="17" s="1"/>
  <c r="B1179" i="17"/>
  <c r="B1180" i="17"/>
  <c r="B1178" i="17"/>
  <c r="D1338" i="17" l="1"/>
  <c r="C1337" i="17"/>
  <c r="C1365" i="17"/>
  <c r="B1346" i="17"/>
  <c r="B1347" i="17" s="1"/>
  <c r="B1348" i="17" s="1"/>
  <c r="D1348" i="17" s="1"/>
  <c r="C1374" i="17" l="1"/>
  <c r="C1436" i="17"/>
  <c r="B1436" i="17" s="1"/>
  <c r="B1437" i="17" s="1"/>
  <c r="B1438" i="17" s="1"/>
  <c r="D1438" i="17" s="1"/>
  <c r="B1365" i="17"/>
  <c r="B1366" i="17" s="1"/>
  <c r="B1367" i="17" s="1"/>
  <c r="D1367" i="17" s="1"/>
  <c r="C1418" i="17" l="1"/>
  <c r="B1418" i="17" s="1"/>
  <c r="B1419" i="17" s="1"/>
  <c r="B1420" i="17" s="1"/>
  <c r="D1420" i="17" s="1"/>
  <c r="B1374" i="17"/>
  <c r="B1375" i="17" s="1"/>
  <c r="B1376" i="17" s="1"/>
  <c r="F1914" i="17"/>
  <c r="G1914" i="17" l="1"/>
  <c r="H1914" i="17" l="1"/>
  <c r="B1210" i="17" l="1"/>
  <c r="B1211" i="17" s="1"/>
  <c r="B1214" i="17" s="1"/>
  <c r="B1216" i="17" l="1"/>
  <c r="B1217" i="17" s="1"/>
  <c r="C1214" i="17"/>
  <c r="B1219" i="17" l="1"/>
  <c r="C1216" i="17"/>
  <c r="C1218" i="17" s="1"/>
  <c r="C1234" i="17" s="1"/>
  <c r="C1232" i="17" s="1"/>
  <c r="C1233" i="17" s="1"/>
  <c r="C1235" i="17" s="1"/>
  <c r="B1218" i="17"/>
  <c r="B1226" i="17" l="1"/>
  <c r="B1224" i="17" s="1"/>
  <c r="D1218" i="17"/>
  <c r="C1217" i="17"/>
  <c r="ER234" i="60"/>
  <c r="ER234" i="59"/>
  <c r="ER232" i="59" l="1"/>
  <c r="ER235" i="59"/>
  <c r="ER232" i="60"/>
  <c r="ER235" i="60"/>
  <c r="C1219" i="17"/>
  <c r="D1217" i="17"/>
  <c r="D1219" i="17" s="1"/>
  <c r="B1225" i="17"/>
  <c r="B1232" i="17"/>
  <c r="C1224" i="17"/>
  <c r="C1226" i="17" s="1"/>
  <c r="D1226" i="17" s="1"/>
  <c r="B1233" i="17" l="1"/>
  <c r="B1234" i="17"/>
  <c r="D1234" i="17" s="1"/>
  <c r="C1538" i="17" s="1"/>
  <c r="B1227" i="17"/>
  <c r="C1225" i="17"/>
  <c r="C1227" i="17" s="1"/>
  <c r="ER26" i="60"/>
  <c r="ER236" i="60"/>
  <c r="ER237" i="60" s="1"/>
  <c r="ER233" i="60"/>
  <c r="ES232" i="60"/>
  <c r="ER26" i="59"/>
  <c r="ER236" i="59"/>
  <c r="ER237" i="59" s="1"/>
  <c r="ER233" i="59"/>
  <c r="ES232" i="59"/>
  <c r="ES234" i="59" l="1"/>
  <c r="ES233" i="59"/>
  <c r="ES236" i="59"/>
  <c r="ES237" i="59" s="1"/>
  <c r="ET237" i="59" s="1"/>
  <c r="EU237" i="59" s="1"/>
  <c r="EV237" i="59" s="1"/>
  <c r="EW237" i="59" s="1"/>
  <c r="ES236" i="60"/>
  <c r="ES237" i="60" s="1"/>
  <c r="ET237" i="60" s="1"/>
  <c r="EU237" i="60" s="1"/>
  <c r="EV237" i="60" s="1"/>
  <c r="EW237" i="60" s="1"/>
  <c r="ES233" i="60"/>
  <c r="ES234" i="60"/>
  <c r="ES26" i="60"/>
  <c r="ES26" i="59"/>
  <c r="C1516" i="17"/>
  <c r="E1538" i="17"/>
  <c r="B1538" i="17"/>
  <c r="B1539" i="17" s="1"/>
  <c r="D1233" i="17"/>
  <c r="B1235" i="17"/>
  <c r="D1232" i="17" l="1"/>
  <c r="D1235" i="17"/>
  <c r="ES235" i="60"/>
  <c r="ET235" i="60" s="1"/>
  <c r="EU235" i="60" s="1"/>
  <c r="EV235" i="60" s="1"/>
  <c r="EW235" i="60" s="1"/>
  <c r="B1540" i="17"/>
  <c r="B1541" i="17" s="1"/>
  <c r="B1542" i="17" s="1"/>
  <c r="B1543" i="17" s="1"/>
  <c r="D1539" i="17"/>
  <c r="B1663" i="17"/>
  <c r="F1597" i="17"/>
  <c r="E1597" i="17" s="1"/>
  <c r="E1598" i="17" s="1"/>
  <c r="B1516" i="17"/>
  <c r="B1517" i="17" s="1"/>
  <c r="B1518" i="17" s="1"/>
  <c r="B1519" i="17" s="1"/>
  <c r="B1520" i="17" s="1"/>
  <c r="B1521" i="17" s="1"/>
  <c r="ES235" i="59"/>
  <c r="ET235" i="59" s="1"/>
  <c r="EU235" i="59" s="1"/>
  <c r="EV235" i="59" s="1"/>
  <c r="EW235" i="59" s="1"/>
  <c r="ET234" i="59" l="1"/>
  <c r="EU234" i="59" s="1"/>
  <c r="G1598" i="17"/>
  <c r="E1599" i="17"/>
  <c r="E1600" i="17" s="1"/>
  <c r="E1601" i="17" s="1"/>
  <c r="E1602" i="17" s="1"/>
  <c r="G1602" i="17" s="1"/>
  <c r="D1663" i="17"/>
  <c r="B1664" i="17"/>
  <c r="B1665" i="17" s="1"/>
  <c r="B1666" i="17" s="1"/>
  <c r="B1667" i="17" s="1"/>
  <c r="C1662" i="17"/>
  <c r="B1684" i="17"/>
  <c r="D1543" i="17"/>
  <c r="B1683" i="17"/>
  <c r="B1686" i="17"/>
  <c r="B1682" i="17"/>
  <c r="B1685" i="17"/>
  <c r="ET234" i="60"/>
  <c r="ET232" i="59" l="1"/>
  <c r="ET26" i="59" s="1"/>
  <c r="EU234" i="60"/>
  <c r="ET232" i="60"/>
  <c r="EV234" i="59"/>
  <c r="EU232" i="59"/>
  <c r="E1662" i="17"/>
  <c r="C1672" i="17"/>
  <c r="B1672" i="17" s="1"/>
  <c r="B1673" i="17" s="1"/>
  <c r="B1674" i="17" s="1"/>
  <c r="B1675" i="17" s="1"/>
  <c r="B1676" i="17" s="1"/>
  <c r="B1677" i="17" s="1"/>
  <c r="B1662" i="17"/>
  <c r="D1667" i="17"/>
  <c r="C1685" i="17"/>
  <c r="E2003" i="17" s="1"/>
  <c r="E2004" i="17" s="1"/>
  <c r="E2009" i="17" s="1"/>
  <c r="C1683" i="17"/>
  <c r="C2003" i="17" s="1"/>
  <c r="C2004" i="17" s="1"/>
  <c r="C2009" i="17" s="1"/>
  <c r="C1682" i="17"/>
  <c r="B2003" i="17" s="1"/>
  <c r="B2004" i="17" s="1"/>
  <c r="B2009" i="17" s="1"/>
  <c r="C1684" i="17"/>
  <c r="C1686" i="17"/>
  <c r="F2003" i="17" s="1"/>
  <c r="F2004" i="17" s="1"/>
  <c r="F2009" i="17" s="1"/>
  <c r="ET233" i="59" l="1"/>
  <c r="ET236" i="59"/>
  <c r="EV232" i="59"/>
  <c r="EW234" i="59"/>
  <c r="EW232" i="59" s="1"/>
  <c r="EU233" i="59"/>
  <c r="EU26" i="59"/>
  <c r="EU236" i="59"/>
  <c r="D2003" i="17"/>
  <c r="D2004" i="17" s="1"/>
  <c r="D2009" i="17" s="1"/>
  <c r="B2063" i="17"/>
  <c r="G2058" i="17" s="1"/>
  <c r="ET233" i="60"/>
  <c r="ET26" i="60"/>
  <c r="ET236" i="60"/>
  <c r="EU232" i="60"/>
  <c r="EV234" i="60"/>
  <c r="EW233" i="59" l="1"/>
  <c r="EW26" i="59"/>
  <c r="EW236" i="59"/>
  <c r="H2058" i="17"/>
  <c r="G2059" i="17"/>
  <c r="EV232" i="60"/>
  <c r="EW234" i="60"/>
  <c r="EW232" i="60" s="1"/>
  <c r="EU26" i="60"/>
  <c r="EU233" i="60"/>
  <c r="EU236" i="60"/>
  <c r="EV26" i="59"/>
  <c r="EV233" i="59"/>
  <c r="EV236" i="59"/>
  <c r="EV233" i="60" l="1"/>
  <c r="EV26" i="60"/>
  <c r="EV236" i="60"/>
  <c r="EW26" i="60"/>
  <c r="EW233" i="60"/>
  <c r="EW236" i="60"/>
  <c r="H2059" i="17"/>
  <c r="I2058" i="17"/>
  <c r="J2058" i="17" l="1"/>
  <c r="I2059" i="17"/>
  <c r="K2058" i="17" l="1"/>
  <c r="J2059" i="17"/>
  <c r="L2058" i="17" l="1"/>
  <c r="K2059" i="17"/>
  <c r="L2059" i="17" l="1"/>
  <c r="M2058" i="17"/>
  <c r="M2059" i="17" l="1"/>
  <c r="N2058" i="17"/>
  <c r="N2059" i="17" l="1"/>
  <c r="O2058" i="17"/>
  <c r="P2058" i="17" l="1"/>
  <c r="O2059" i="17"/>
  <c r="Q2058" i="17" l="1"/>
  <c r="P2059" i="17"/>
  <c r="Q2059" i="17" l="1"/>
  <c r="R2058" i="17"/>
  <c r="S2058" i="17" l="1"/>
  <c r="R2059" i="17"/>
  <c r="T2058" i="17" l="1"/>
  <c r="S2059" i="17"/>
  <c r="T2059" i="17" l="1"/>
  <c r="U2058" i="17"/>
  <c r="U2059" i="17" l="1"/>
  <c r="V2058" i="17"/>
  <c r="W2058" i="17" l="1"/>
  <c r="V2059" i="17"/>
  <c r="I1914" i="17" l="1"/>
  <c r="J1914" i="17" l="1"/>
  <c r="D217" i="17" l="1"/>
  <c r="E217" i="17" s="1"/>
  <c r="D215" i="17" l="1"/>
  <c r="D218" i="17"/>
  <c r="C4959" i="17" l="1"/>
  <c r="C4944" i="17" l="1"/>
  <c r="D4944" i="17" l="1"/>
  <c r="B4189" i="18" l="1"/>
  <c r="E10113" i="17" l="1"/>
  <c r="D10113" i="17"/>
  <c r="C10113" i="17"/>
  <c r="B10113" i="17"/>
  <c r="B4959" i="17"/>
  <c r="E4959" i="17" l="1"/>
  <c r="F4959" i="17" s="1"/>
  <c r="D4959" i="17" s="1"/>
  <c r="I4959" i="17"/>
  <c r="B4183" i="18"/>
  <c r="J4959" i="17" l="1"/>
  <c r="G4959" i="17"/>
  <c r="F10113" i="17"/>
  <c r="E4" i="52" l="1"/>
  <c r="B4944" i="17"/>
  <c r="E4944" i="17" l="1"/>
  <c r="G4944" i="17"/>
  <c r="B5036" i="17"/>
  <c r="B177" i="18"/>
  <c r="DX13" i="63" l="1"/>
  <c r="DX15" i="63" s="1"/>
  <c r="EA13" i="63" l="1"/>
  <c r="EA15" i="63" s="1"/>
  <c r="EC13" i="63" l="1"/>
  <c r="EC15" i="63" s="1"/>
  <c r="E9389" i="17" l="1"/>
  <c r="D9389" i="17"/>
  <c r="B386" i="17" l="1"/>
  <c r="B385" i="17" l="1"/>
  <c r="B387" i="17" s="1"/>
  <c r="E576" i="17" l="1"/>
  <c r="K581" i="17"/>
  <c r="K582" i="17" s="1"/>
  <c r="E597" i="17"/>
  <c r="E598" i="17" s="1"/>
  <c r="E601" i="17" l="1"/>
  <c r="F601" i="17" s="1"/>
  <c r="E600" i="17"/>
  <c r="K576" i="17"/>
  <c r="E577" i="17"/>
  <c r="K577" i="17" s="1"/>
  <c r="K597" i="17"/>
  <c r="K598" i="17" s="1"/>
  <c r="K600" i="17" l="1"/>
  <c r="B5122" i="17" l="1"/>
  <c r="B5126" i="17" l="1"/>
  <c r="E5136" i="17"/>
  <c r="E5137" i="17" s="1"/>
  <c r="D5136" i="17"/>
  <c r="D5137" i="17" s="1"/>
  <c r="B5128" i="17" l="1"/>
  <c r="B5136" i="17" s="1"/>
  <c r="B4377" i="17" s="1"/>
  <c r="B5127" i="17"/>
  <c r="C5136" i="17" s="1"/>
  <c r="C4377" i="17" s="1"/>
  <c r="D4377" i="17" l="1"/>
  <c r="X15" i="52" l="1"/>
  <c r="Y15" i="52" l="1"/>
  <c r="AF15" i="52"/>
  <c r="AJ15" i="52" s="1"/>
  <c r="AN15" i="52" s="1"/>
  <c r="AB15" i="52"/>
  <c r="AG15" i="52" l="1"/>
  <c r="AK15" i="52" s="1"/>
  <c r="AO15" i="52" s="1"/>
  <c r="AC15" i="52"/>
  <c r="N21" i="52" l="1"/>
  <c r="M21" i="52"/>
  <c r="R21" i="52" l="1"/>
  <c r="Q21" i="52"/>
  <c r="R22" i="52" l="1"/>
  <c r="R14" i="52" s="1"/>
  <c r="P21" i="52"/>
  <c r="O21" i="52"/>
  <c r="O22" i="52" s="1"/>
  <c r="O14" i="52" s="1"/>
  <c r="L21" i="52"/>
  <c r="P22" i="52" l="1"/>
  <c r="P14" i="52" s="1"/>
  <c r="M22" i="52"/>
  <c r="N22" i="52"/>
  <c r="N14" i="52" s="1"/>
  <c r="N13" i="52" s="1"/>
  <c r="Q22" i="52"/>
  <c r="Q14" i="52" s="1"/>
  <c r="N16" i="52" l="1"/>
  <c r="O13" i="52"/>
  <c r="P13" i="52" s="1"/>
  <c r="Q13" i="52" s="1"/>
  <c r="R13" i="52" s="1"/>
  <c r="O16" i="52" l="1"/>
  <c r="N17" i="52"/>
  <c r="N19" i="52"/>
  <c r="N9" i="52" s="1"/>
  <c r="N11" i="52" l="1"/>
  <c r="N10" i="52"/>
  <c r="P16" i="52"/>
  <c r="O17" i="52"/>
  <c r="O19" i="52"/>
  <c r="O9" i="52" s="1"/>
  <c r="O10" i="52" l="1"/>
  <c r="O11" i="52"/>
  <c r="Q16" i="52"/>
  <c r="P17" i="52"/>
  <c r="P19" i="52"/>
  <c r="P9" i="52" s="1"/>
  <c r="R16" i="52" l="1"/>
  <c r="Q17" i="52"/>
  <c r="Q19" i="52"/>
  <c r="Q9" i="52" s="1"/>
  <c r="P10" i="52"/>
  <c r="P11" i="52"/>
  <c r="Q11" i="52" l="1"/>
  <c r="Q10" i="52"/>
  <c r="R17" i="52"/>
  <c r="R19" i="52"/>
  <c r="R9" i="52" s="1"/>
  <c r="R10" i="52" l="1"/>
  <c r="R11" i="52"/>
  <c r="B4373" i="17" l="1"/>
  <c r="B5132" i="17"/>
  <c r="X6" i="52"/>
  <c r="X5" i="52" l="1"/>
  <c r="X17" i="52" s="1"/>
  <c r="Y6" i="52"/>
  <c r="Y5" i="52" s="1"/>
  <c r="Y17" i="52" s="1"/>
  <c r="AB6" i="52"/>
  <c r="B5138" i="17"/>
  <c r="B4379" i="17" s="1"/>
  <c r="C5132" i="17"/>
  <c r="C4906" i="17"/>
  <c r="B5133" i="17"/>
  <c r="B5135" i="17" s="1"/>
  <c r="B4374" i="17"/>
  <c r="B4376" i="17" s="1"/>
  <c r="C4373" i="17"/>
  <c r="D4373" i="17" l="1"/>
  <c r="D4374" i="17" s="1"/>
  <c r="C4374" i="17"/>
  <c r="C5133" i="17"/>
  <c r="D5132" i="17"/>
  <c r="C5138" i="17"/>
  <c r="C4379" i="17" s="1"/>
  <c r="D4379" i="17" s="1"/>
  <c r="B4381" i="17"/>
  <c r="C4376" i="17"/>
  <c r="B4378" i="17"/>
  <c r="C5135" i="17"/>
  <c r="B5140" i="17"/>
  <c r="B5137" i="17"/>
  <c r="C4907" i="17"/>
  <c r="D4906" i="17"/>
  <c r="AB5" i="52"/>
  <c r="AB17" i="52" s="1"/>
  <c r="AC6" i="52"/>
  <c r="AC5" i="52" s="1"/>
  <c r="AC17" i="52" s="1"/>
  <c r="AF6" i="52"/>
  <c r="D4907" i="17" l="1"/>
  <c r="C4908" i="17"/>
  <c r="C5134" i="17"/>
  <c r="C5140" i="17"/>
  <c r="C5137" i="17"/>
  <c r="B5141" i="17"/>
  <c r="B5139" i="17"/>
  <c r="D5138" i="17"/>
  <c r="D5139" i="17" s="1"/>
  <c r="D5133" i="17"/>
  <c r="D5134" i="17" s="1"/>
  <c r="E5132" i="17"/>
  <c r="B4380" i="17"/>
  <c r="B4382" i="17"/>
  <c r="AJ6" i="52"/>
  <c r="AG6" i="52"/>
  <c r="AG5" i="52" s="1"/>
  <c r="AG17" i="52" s="1"/>
  <c r="AF5" i="52"/>
  <c r="AF17" i="52" s="1"/>
  <c r="D4376" i="17"/>
  <c r="C4375" i="17"/>
  <c r="C4381" i="17"/>
  <c r="C4378" i="17"/>
  <c r="F5132" i="17" l="1"/>
  <c r="C5141" i="17"/>
  <c r="C5139" i="17"/>
  <c r="AF8" i="52"/>
  <c r="AG8" i="52" s="1"/>
  <c r="AF13" i="52"/>
  <c r="AG13" i="52" s="1"/>
  <c r="AG21" i="52" s="1"/>
  <c r="AG33" i="52" s="1"/>
  <c r="AF12" i="52"/>
  <c r="AG12" i="52" s="1"/>
  <c r="AG20" i="52" s="1"/>
  <c r="AG32" i="52" s="1"/>
  <c r="X8" i="52"/>
  <c r="Y8" i="52" s="1"/>
  <c r="X12" i="52"/>
  <c r="X10" i="52" s="1"/>
  <c r="X13" i="52"/>
  <c r="X11" i="52" s="1"/>
  <c r="C4382" i="17"/>
  <c r="C4380" i="17"/>
  <c r="C4909" i="17"/>
  <c r="D4381" i="17"/>
  <c r="D4378" i="17"/>
  <c r="D4375" i="17"/>
  <c r="AN6" i="52"/>
  <c r="AK6" i="52"/>
  <c r="AF11" i="52" l="1"/>
  <c r="AG11" i="52" s="1"/>
  <c r="AG19" i="52" s="1"/>
  <c r="AG31" i="52" s="1"/>
  <c r="AF21" i="52"/>
  <c r="AF33" i="52" s="1"/>
  <c r="Y11" i="52"/>
  <c r="Y19" i="52" s="1"/>
  <c r="Y31" i="52" s="1"/>
  <c r="X19" i="52"/>
  <c r="X31" i="52" s="1"/>
  <c r="Y12" i="52"/>
  <c r="Y20" i="52" s="1"/>
  <c r="Y32" i="52" s="1"/>
  <c r="X20" i="52"/>
  <c r="X32" i="52" s="1"/>
  <c r="Y13" i="52"/>
  <c r="Y21" i="52" s="1"/>
  <c r="Y33" i="52" s="1"/>
  <c r="X21" i="52"/>
  <c r="X33" i="52" s="1"/>
  <c r="AF20" i="52"/>
  <c r="AF32" i="52" s="1"/>
  <c r="Y10" i="52"/>
  <c r="Y18" i="52" s="1"/>
  <c r="Y30" i="52" s="1"/>
  <c r="X18" i="52"/>
  <c r="X30" i="52" s="1"/>
  <c r="AO6" i="52"/>
  <c r="AF10" i="52"/>
  <c r="D4380" i="17"/>
  <c r="D4382" i="17"/>
  <c r="AB12" i="52"/>
  <c r="AB10" i="52" s="1"/>
  <c r="AB13" i="52"/>
  <c r="AB8" i="52"/>
  <c r="AC8" i="52" s="1"/>
  <c r="C4910" i="17"/>
  <c r="D4910" i="17" s="1"/>
  <c r="Y34" i="52" l="1"/>
  <c r="Y36" i="52" s="1"/>
  <c r="X34" i="52"/>
  <c r="X35" i="52" s="1"/>
  <c r="AF19" i="52"/>
  <c r="AF31" i="52" s="1"/>
  <c r="AC13" i="52"/>
  <c r="AC21" i="52" s="1"/>
  <c r="AC33" i="52" s="1"/>
  <c r="AB21" i="52"/>
  <c r="AB33" i="52" s="1"/>
  <c r="AC10" i="52"/>
  <c r="AC18" i="52" s="1"/>
  <c r="AC30" i="52" s="1"/>
  <c r="AB18" i="52"/>
  <c r="AB30" i="52" s="1"/>
  <c r="AB11" i="52"/>
  <c r="AC12" i="52"/>
  <c r="AC20" i="52" s="1"/>
  <c r="AC32" i="52" s="1"/>
  <c r="AB20" i="52"/>
  <c r="AB32" i="52" s="1"/>
  <c r="AG10" i="52"/>
  <c r="AG18" i="52" s="1"/>
  <c r="AG30" i="52" s="1"/>
  <c r="AG34" i="52" s="1"/>
  <c r="AF18" i="52"/>
  <c r="AF30" i="52" s="1"/>
  <c r="AF34" i="52" s="1"/>
  <c r="X36" i="52" l="1"/>
  <c r="Y35" i="52"/>
  <c r="AF35" i="52"/>
  <c r="AF36" i="52"/>
  <c r="AG36" i="52"/>
  <c r="AG35" i="52"/>
  <c r="B96" i="18"/>
  <c r="E4906" i="17"/>
  <c r="F4906" i="17" s="1"/>
  <c r="AC11" i="52"/>
  <c r="AC19" i="52" s="1"/>
  <c r="AC31" i="52" s="1"/>
  <c r="AC34" i="52" s="1"/>
  <c r="AB19" i="52"/>
  <c r="AB31" i="52" s="1"/>
  <c r="AB34" i="52" s="1"/>
  <c r="B4913" i="17" l="1"/>
  <c r="D4913" i="17" s="1"/>
  <c r="D4920" i="17" s="1"/>
  <c r="H4906" i="17"/>
  <c r="B132" i="18" s="1"/>
  <c r="D5020" i="17"/>
  <c r="AC35" i="52"/>
  <c r="AC36" i="52"/>
  <c r="E4907" i="17"/>
  <c r="F4907" i="17" s="1"/>
  <c r="B98" i="18"/>
  <c r="AB36" i="52"/>
  <c r="AB35" i="52"/>
  <c r="H4907" i="17" l="1"/>
  <c r="B133" i="18" s="1"/>
  <c r="B4914" i="17"/>
  <c r="D4914" i="17" s="1"/>
  <c r="D4921" i="17" s="1"/>
  <c r="D5021" i="17"/>
  <c r="B97" i="18"/>
  <c r="E4910" i="17"/>
  <c r="F4910" i="17" s="1"/>
  <c r="D4978" i="17"/>
  <c r="G4920" i="17"/>
  <c r="B147" i="18" s="1"/>
  <c r="F4920" i="17"/>
  <c r="D5034" i="17"/>
  <c r="B180" i="18" s="1"/>
  <c r="H4910" i="17" l="1"/>
  <c r="B136" i="18" s="1"/>
  <c r="B4917" i="17"/>
  <c r="D4917" i="17" s="1"/>
  <c r="D4924" i="17" s="1"/>
  <c r="D5024" i="17"/>
  <c r="G4978" i="17"/>
  <c r="B197" i="18" s="1"/>
  <c r="J4978" i="17"/>
  <c r="F4978" i="17"/>
  <c r="K204" i="18"/>
  <c r="L204" i="18" s="1"/>
  <c r="D4979" i="17"/>
  <c r="F4921" i="17"/>
  <c r="G4921" i="17"/>
  <c r="B148" i="18" s="1"/>
  <c r="D5035" i="17"/>
  <c r="B181" i="18" s="1"/>
  <c r="J4979" i="17" l="1"/>
  <c r="G4979" i="17"/>
  <c r="B198" i="18" s="1"/>
  <c r="F4979" i="17"/>
  <c r="D5007" i="17"/>
  <c r="D4982" i="17"/>
  <c r="G4924" i="17"/>
  <c r="B151" i="18" s="1"/>
  <c r="F4924" i="17"/>
  <c r="D5038" i="17"/>
  <c r="B184" i="18" s="1"/>
  <c r="D5014" i="17" l="1"/>
  <c r="G5007" i="17"/>
  <c r="J5007" i="17"/>
  <c r="K5007" i="17" s="1"/>
  <c r="F5007" i="17"/>
  <c r="B4883" i="17"/>
  <c r="D4883" i="17" s="1"/>
  <c r="F4883" i="17" s="1"/>
  <c r="B262" i="18" s="1"/>
  <c r="G4982" i="17"/>
  <c r="B201" i="18" s="1"/>
  <c r="J4982" i="17"/>
  <c r="F4982" i="17"/>
  <c r="B830" i="17" l="1"/>
  <c r="U57" i="50" l="1"/>
  <c r="AI57" i="50" s="1"/>
  <c r="AI56" i="50"/>
  <c r="AI59" i="50" l="1"/>
  <c r="U50" i="50" l="1"/>
  <c r="AI50" i="50" s="1"/>
  <c r="AI49" i="50"/>
  <c r="S57" i="50" l="1"/>
  <c r="AG57" i="50" s="1"/>
  <c r="AG56" i="50"/>
  <c r="S50" i="50" l="1"/>
  <c r="AG50" i="50" s="1"/>
  <c r="AG49" i="50"/>
  <c r="AR60" i="75" l="1"/>
  <c r="AS60" i="75" s="1"/>
  <c r="AS58" i="75"/>
  <c r="C60" i="75"/>
  <c r="D60" i="75" s="1"/>
  <c r="D58" i="75"/>
  <c r="S74" i="50" l="1"/>
  <c r="AG74" i="50" s="1"/>
  <c r="AG73" i="50"/>
  <c r="R57" i="50"/>
  <c r="AF57" i="50" s="1"/>
  <c r="AF56" i="50"/>
  <c r="S80" i="50" l="1"/>
  <c r="AG80" i="50" s="1"/>
  <c r="AG79" i="50"/>
  <c r="S71" i="50" l="1"/>
  <c r="AG71" i="50" s="1"/>
  <c r="AG70" i="50"/>
  <c r="S68" i="50" l="1"/>
  <c r="AG68" i="50" s="1"/>
  <c r="AG67" i="50"/>
  <c r="R50" i="50"/>
  <c r="AF50" i="50" s="1"/>
  <c r="AF49" i="50"/>
  <c r="S77" i="50"/>
  <c r="AG77" i="50" s="1"/>
  <c r="AG76" i="50"/>
  <c r="Q57" i="50" l="1"/>
  <c r="AE57" i="50" s="1"/>
  <c r="AE56" i="50"/>
  <c r="AE59" i="50"/>
  <c r="R74" i="50" l="1"/>
  <c r="AF74" i="50" s="1"/>
  <c r="AF73" i="50"/>
  <c r="AF59" i="50"/>
  <c r="R71" i="50" l="1"/>
  <c r="AF71" i="50" s="1"/>
  <c r="AF70" i="50"/>
  <c r="AK70" i="50"/>
  <c r="W71" i="50"/>
  <c r="AK71" i="50" s="1"/>
  <c r="Q50" i="50"/>
  <c r="AE50" i="50" s="1"/>
  <c r="AE49" i="50"/>
  <c r="AT61" i="75"/>
  <c r="AS61" i="75"/>
  <c r="R68" i="50"/>
  <c r="AF68" i="50" s="1"/>
  <c r="AF67" i="50"/>
  <c r="E61" i="75"/>
  <c r="D61" i="75"/>
  <c r="AS24" i="75" l="1"/>
  <c r="AT24" i="75"/>
  <c r="R77" i="50"/>
  <c r="AF77" i="50" s="1"/>
  <c r="AF76" i="50"/>
  <c r="E24" i="75"/>
  <c r="D24" i="75"/>
  <c r="R80" i="50"/>
  <c r="AF80" i="50" s="1"/>
  <c r="AF79" i="50"/>
  <c r="P57" i="50" l="1"/>
  <c r="AD57" i="50" s="1"/>
  <c r="AD56" i="50"/>
  <c r="T56" i="50"/>
  <c r="E38" i="75" l="1"/>
  <c r="D38" i="75"/>
  <c r="E39" i="75"/>
  <c r="D39" i="75"/>
  <c r="T57" i="50"/>
  <c r="AH57" i="50" s="1"/>
  <c r="AH56" i="50"/>
  <c r="AT37" i="75"/>
  <c r="AS37" i="75"/>
  <c r="AS39" i="75" l="1"/>
  <c r="AT39" i="75"/>
  <c r="AS38" i="75"/>
  <c r="AT38" i="75"/>
  <c r="AX38" i="75" l="1"/>
  <c r="AY38" i="75"/>
  <c r="AY39" i="75"/>
  <c r="AX39" i="75"/>
  <c r="BD38" i="75" l="1"/>
  <c r="BC38" i="75"/>
  <c r="BD39" i="75"/>
  <c r="BC39" i="75"/>
  <c r="BH39" i="75" l="1"/>
  <c r="BI39" i="75"/>
  <c r="BI38" i="75"/>
  <c r="BH38" i="75"/>
  <c r="AD59" i="50" l="1"/>
  <c r="Q74" i="50" l="1"/>
  <c r="AE74" i="50" s="1"/>
  <c r="AE73" i="50"/>
  <c r="D37" i="75"/>
  <c r="Q71" i="50" l="1"/>
  <c r="AE71" i="50" s="1"/>
  <c r="AE70" i="50"/>
  <c r="Q68" i="50"/>
  <c r="AE68" i="50" s="1"/>
  <c r="AE67" i="50"/>
  <c r="Q80" i="50" l="1"/>
  <c r="AE80" i="50" s="1"/>
  <c r="AE79" i="50"/>
  <c r="Q77" i="50"/>
  <c r="AE77" i="50" s="1"/>
  <c r="AE76" i="50"/>
  <c r="P50" i="50"/>
  <c r="AD50" i="50" s="1"/>
  <c r="AD49" i="50"/>
  <c r="T49" i="50"/>
  <c r="T50" i="50" l="1"/>
  <c r="AH50" i="50" s="1"/>
  <c r="AH49" i="50"/>
  <c r="AG59" i="50" l="1"/>
  <c r="T59" i="50"/>
  <c r="AH59" i="50" s="1"/>
  <c r="BG60" i="75"/>
  <c r="BH60" i="75" s="1"/>
  <c r="BH58" i="75"/>
  <c r="BC58" i="75"/>
  <c r="BB60" i="75"/>
  <c r="BC60" i="75" s="1"/>
  <c r="P74" i="50" l="1"/>
  <c r="AD73" i="50"/>
  <c r="T73" i="50"/>
  <c r="AH73" i="50" s="1"/>
  <c r="AD74" i="50" l="1"/>
  <c r="T74" i="50"/>
  <c r="AH74" i="50" s="1"/>
  <c r="J60" i="75" l="1"/>
  <c r="I60" i="75" l="1"/>
  <c r="AX58" i="75" l="1"/>
  <c r="AW60" i="75"/>
  <c r="AX60" i="75" s="1"/>
  <c r="AL70" i="50" l="1"/>
  <c r="X71" i="50"/>
  <c r="AL71" i="50" s="1"/>
  <c r="AX61" i="75" l="1"/>
  <c r="AY61" i="75"/>
  <c r="BD61" i="75" l="1"/>
  <c r="BC61" i="75"/>
  <c r="BI61" i="75" l="1"/>
  <c r="BH61" i="75"/>
  <c r="AX37" i="75" l="1"/>
  <c r="AY37" i="75"/>
  <c r="BC37" i="75" l="1"/>
  <c r="BD37" i="75"/>
  <c r="BI37" i="75" l="1"/>
  <c r="BH37" i="75"/>
  <c r="AS23" i="75"/>
  <c r="AT23" i="75"/>
  <c r="E23" i="75"/>
  <c r="D23" i="75"/>
  <c r="AY23" i="75" l="1"/>
  <c r="AX23" i="75"/>
  <c r="BD23" i="75" l="1"/>
  <c r="BC23" i="75"/>
  <c r="BH23" i="75" l="1"/>
  <c r="BI23" i="75"/>
  <c r="AR44" i="75" l="1"/>
  <c r="AS33" i="75"/>
  <c r="AT33" i="75"/>
  <c r="C44" i="75"/>
  <c r="D33" i="75"/>
  <c r="E33" i="75"/>
  <c r="E44" i="75" l="1"/>
  <c r="D44" i="75"/>
  <c r="AS44" i="75"/>
  <c r="AT44" i="75"/>
  <c r="AW44" i="75" l="1"/>
  <c r="AY33" i="75"/>
  <c r="AX33" i="75"/>
  <c r="BB44" i="75" l="1"/>
  <c r="BD33" i="75"/>
  <c r="BC33" i="75"/>
  <c r="AX44" i="75"/>
  <c r="AY44" i="75"/>
  <c r="BC44" i="75" l="1"/>
  <c r="BD44" i="75"/>
  <c r="BG44" i="75"/>
  <c r="BH33" i="75"/>
  <c r="BI33" i="75"/>
  <c r="BI44" i="75" l="1"/>
  <c r="BH44" i="75"/>
  <c r="P71" i="50" l="1"/>
  <c r="T70" i="50"/>
  <c r="AH70" i="50" s="1"/>
  <c r="AD70" i="50"/>
  <c r="T71" i="50" l="1"/>
  <c r="AH71" i="50" s="1"/>
  <c r="AD71" i="50"/>
  <c r="AI70" i="50" l="1"/>
  <c r="U71" i="50"/>
  <c r="AJ70" i="50" l="1"/>
  <c r="V71" i="50"/>
  <c r="AJ71" i="50" s="1"/>
  <c r="AI71" i="50"/>
  <c r="Y70" i="50"/>
  <c r="AM70" i="50" s="1"/>
  <c r="Y71" i="50" l="1"/>
  <c r="AM71" i="50" s="1"/>
  <c r="AR43" i="75"/>
  <c r="AS32" i="75"/>
  <c r="AT32" i="75"/>
  <c r="C43" i="75"/>
  <c r="E32" i="75"/>
  <c r="D32" i="75"/>
  <c r="E43" i="75" l="1"/>
  <c r="D43" i="75"/>
  <c r="AT43" i="75"/>
  <c r="AS43" i="75"/>
  <c r="AW43" i="75" l="1"/>
  <c r="AX32" i="75"/>
  <c r="AY32" i="75"/>
  <c r="Z71" i="50"/>
  <c r="AN71" i="50" s="1"/>
  <c r="AN70" i="50"/>
  <c r="AX43" i="75" l="1"/>
  <c r="AY43" i="75"/>
  <c r="AT55" i="75"/>
  <c r="AS55" i="75"/>
  <c r="D55" i="75"/>
  <c r="E55" i="75"/>
  <c r="BB43" i="75"/>
  <c r="BC32" i="75"/>
  <c r="BD32" i="75"/>
  <c r="AA71" i="50"/>
  <c r="AO71" i="50" s="1"/>
  <c r="AO70" i="50"/>
  <c r="AS48" i="75"/>
  <c r="AT48" i="75"/>
  <c r="E48" i="75"/>
  <c r="D48" i="75"/>
  <c r="BC43" i="75" l="1"/>
  <c r="BD43" i="75"/>
  <c r="BG43" i="75"/>
  <c r="BH32" i="75"/>
  <c r="BI32" i="75"/>
  <c r="AB71" i="50"/>
  <c r="AP71" i="50" s="1"/>
  <c r="AP70" i="50"/>
  <c r="AT19" i="75"/>
  <c r="AS19" i="75"/>
  <c r="D19" i="75"/>
  <c r="E19" i="75"/>
  <c r="BH43" i="75" l="1"/>
  <c r="BI43" i="75"/>
  <c r="AT20" i="75" l="1"/>
  <c r="AS20" i="75"/>
  <c r="E20" i="75"/>
  <c r="D20" i="75"/>
  <c r="BD20" i="75" l="1"/>
  <c r="BC20" i="75"/>
  <c r="AY20" i="75" l="1"/>
  <c r="AX20" i="75"/>
  <c r="BI20" i="75" l="1"/>
  <c r="BH20" i="75"/>
  <c r="AY48" i="75" l="1"/>
  <c r="AX48" i="75"/>
  <c r="BD19" i="75" l="1"/>
  <c r="BC19" i="75"/>
  <c r="AY19" i="75"/>
  <c r="AX19" i="75"/>
  <c r="AX55" i="75" l="1"/>
  <c r="AY55" i="75"/>
  <c r="BD48" i="75"/>
  <c r="BC48" i="75"/>
  <c r="BI55" i="75" l="1"/>
  <c r="BH55" i="75"/>
  <c r="BD55" i="75"/>
  <c r="BC55" i="75"/>
  <c r="BH48" i="75"/>
  <c r="BI48" i="75"/>
  <c r="BI19" i="75" l="1"/>
  <c r="BH19" i="75"/>
  <c r="P68" i="50" l="1"/>
  <c r="AD67" i="50"/>
  <c r="T67" i="50"/>
  <c r="AH67" i="50" s="1"/>
  <c r="T68" i="50" l="1"/>
  <c r="AH68" i="50" s="1"/>
  <c r="AD68" i="50"/>
  <c r="P77" i="50"/>
  <c r="AD77" i="50" s="1"/>
  <c r="AD76" i="50"/>
  <c r="T77" i="50" l="1"/>
  <c r="AH77" i="50" s="1"/>
  <c r="AH76" i="50"/>
  <c r="AI73" i="50" l="1"/>
  <c r="U74" i="50"/>
  <c r="AI74" i="50" s="1"/>
  <c r="AI67" i="50" l="1"/>
  <c r="U68" i="50"/>
  <c r="AI68" i="50" s="1"/>
  <c r="U77" i="50" l="1"/>
  <c r="AI77" i="50" s="1"/>
  <c r="AI76" i="50"/>
  <c r="AJ73" i="50" l="1"/>
  <c r="V74" i="50"/>
  <c r="AJ74" i="50" s="1"/>
  <c r="W77" i="50"/>
  <c r="AK77" i="50" s="1"/>
  <c r="AK76" i="50"/>
  <c r="V77" i="50" l="1"/>
  <c r="AJ77" i="50" s="1"/>
  <c r="AJ76" i="50"/>
  <c r="AK73" i="50"/>
  <c r="W74" i="50"/>
  <c r="AK74" i="50" s="1"/>
  <c r="X77" i="50"/>
  <c r="AL77" i="50" s="1"/>
  <c r="AL76" i="50"/>
  <c r="AT45" i="75" l="1"/>
  <c r="AS45" i="75"/>
  <c r="AT34" i="75"/>
  <c r="AS34" i="75"/>
  <c r="E34" i="75"/>
  <c r="D34" i="75"/>
  <c r="AS49" i="75"/>
  <c r="AT49" i="75"/>
  <c r="D45" i="75"/>
  <c r="E45" i="75"/>
  <c r="E49" i="75"/>
  <c r="D49" i="75"/>
  <c r="AL73" i="50" l="1"/>
  <c r="X74" i="50"/>
  <c r="Y73" i="50"/>
  <c r="AM73" i="50" s="1"/>
  <c r="Y74" i="50" l="1"/>
  <c r="AM74" i="50" s="1"/>
  <c r="AL74" i="50"/>
  <c r="Z74" i="50" l="1"/>
  <c r="AN74" i="50" s="1"/>
  <c r="AN73" i="50"/>
  <c r="AO73" i="50" l="1"/>
  <c r="AA74" i="50"/>
  <c r="AO74" i="50" s="1"/>
  <c r="AY45" i="75" l="1"/>
  <c r="AX45" i="75"/>
  <c r="AX34" i="75"/>
  <c r="AY34" i="75"/>
  <c r="BD34" i="75" l="1"/>
  <c r="BC34" i="75"/>
  <c r="BD45" i="75"/>
  <c r="BC45" i="75"/>
  <c r="W57" i="50" l="1"/>
  <c r="V57" i="50"/>
  <c r="D14" i="75" l="1"/>
  <c r="E14" i="75"/>
  <c r="AS21" i="75" l="1"/>
  <c r="AT21" i="75"/>
  <c r="D21" i="75"/>
  <c r="E21" i="75"/>
  <c r="E25" i="75" l="1"/>
  <c r="D25" i="75"/>
  <c r="AS25" i="75"/>
  <c r="AT25" i="75"/>
  <c r="C70" i="75"/>
  <c r="E57" i="75"/>
  <c r="D57" i="75"/>
  <c r="AY21" i="75" l="1"/>
  <c r="AX21" i="75"/>
  <c r="E70" i="75"/>
  <c r="D70" i="75"/>
  <c r="BC21" i="75" l="1"/>
  <c r="BD21" i="75"/>
  <c r="AY25" i="75" l="1"/>
  <c r="AX25" i="75"/>
  <c r="BD25" i="75" l="1"/>
  <c r="BC25" i="75"/>
  <c r="AY24" i="75" l="1"/>
  <c r="AX24" i="75"/>
  <c r="BD24" i="75" l="1"/>
  <c r="BC24" i="75"/>
  <c r="BH24" i="75" l="1"/>
  <c r="BI24" i="75"/>
  <c r="P80" i="50" l="1"/>
  <c r="AD80" i="50" s="1"/>
  <c r="AD79" i="50"/>
  <c r="U80" i="50" l="1"/>
  <c r="AI80" i="50" s="1"/>
  <c r="AI79" i="50"/>
  <c r="T80" i="50" l="1"/>
  <c r="AH80" i="50" s="1"/>
  <c r="AH79" i="50"/>
  <c r="AJ67" i="50" l="1"/>
  <c r="V68" i="50"/>
  <c r="AJ68" i="50" s="1"/>
  <c r="AR42" i="75" l="1"/>
  <c r="AT31" i="75"/>
  <c r="AS31" i="75"/>
  <c r="V80" i="50"/>
  <c r="AJ80" i="50" s="1"/>
  <c r="AJ79" i="50"/>
  <c r="E31" i="75"/>
  <c r="C42" i="75"/>
  <c r="D31" i="75"/>
  <c r="E42" i="75" l="1"/>
  <c r="D42" i="75"/>
  <c r="AT42" i="75"/>
  <c r="AS42" i="75"/>
  <c r="AR22" i="75"/>
  <c r="AT18" i="75"/>
  <c r="AS18" i="75"/>
  <c r="E18" i="75"/>
  <c r="C22" i="75"/>
  <c r="D18" i="75"/>
  <c r="AS22" i="75" l="1"/>
  <c r="AT22" i="75"/>
  <c r="E22" i="75"/>
  <c r="D22" i="75"/>
  <c r="AK67" i="50"/>
  <c r="W68" i="50"/>
  <c r="AK68" i="50" s="1"/>
  <c r="V50" i="50"/>
  <c r="AJ50" i="50" s="1"/>
  <c r="AJ49" i="50"/>
  <c r="Y67" i="50"/>
  <c r="AM67" i="50" s="1"/>
  <c r="W80" i="50" l="1"/>
  <c r="AK80" i="50" s="1"/>
  <c r="AK79" i="50"/>
  <c r="AL67" i="50"/>
  <c r="X68" i="50"/>
  <c r="AR26" i="75"/>
  <c r="AS11" i="75"/>
  <c r="AT11" i="75"/>
  <c r="C26" i="75"/>
  <c r="D11" i="75"/>
  <c r="E11" i="75"/>
  <c r="AS26" i="75" l="1"/>
  <c r="AT26" i="75"/>
  <c r="W50" i="50"/>
  <c r="AK50" i="50" s="1"/>
  <c r="AK49" i="50"/>
  <c r="Y68" i="50"/>
  <c r="AM68" i="50" s="1"/>
  <c r="AL68" i="50"/>
  <c r="D26" i="75"/>
  <c r="E26" i="75"/>
  <c r="Y77" i="50" l="1"/>
  <c r="AM77" i="50" s="1"/>
  <c r="AM76" i="50"/>
  <c r="X80" i="50"/>
  <c r="AL80" i="50" s="1"/>
  <c r="AL79" i="50"/>
  <c r="AW42" i="75" l="1"/>
  <c r="AX31" i="75"/>
  <c r="AY31" i="75"/>
  <c r="AX42" i="75" l="1"/>
  <c r="AY42" i="75"/>
  <c r="Z68" i="50"/>
  <c r="AN68" i="50" s="1"/>
  <c r="AN67" i="50"/>
  <c r="Y80" i="50"/>
  <c r="AM80" i="50" s="1"/>
  <c r="AM79" i="50"/>
  <c r="Z77" i="50"/>
  <c r="AN77" i="50" s="1"/>
  <c r="AN76" i="50"/>
  <c r="X50" i="50"/>
  <c r="AL50" i="50" s="1"/>
  <c r="AL49" i="50"/>
  <c r="Y49" i="50"/>
  <c r="AY49" i="75" l="1"/>
  <c r="AX49" i="75"/>
  <c r="AA77" i="50"/>
  <c r="AO77" i="50" s="1"/>
  <c r="AO76" i="50"/>
  <c r="Y50" i="50"/>
  <c r="AM50" i="50" s="1"/>
  <c r="AM49" i="50"/>
  <c r="Z80" i="50" l="1"/>
  <c r="AN80" i="50" s="1"/>
  <c r="AN79" i="50"/>
  <c r="BC49" i="75"/>
  <c r="BD49" i="75"/>
  <c r="AB77" i="50"/>
  <c r="AP77" i="50" s="1"/>
  <c r="AP76" i="50"/>
  <c r="BB42" i="75" l="1"/>
  <c r="BC31" i="75"/>
  <c r="BD31" i="75"/>
  <c r="BH49" i="75"/>
  <c r="BI49" i="75"/>
  <c r="AW22" i="75"/>
  <c r="AY18" i="75"/>
  <c r="AX18" i="75"/>
  <c r="AB68" i="50"/>
  <c r="AP68" i="50" s="1"/>
  <c r="AP67" i="50"/>
  <c r="AA68" i="50"/>
  <c r="AO68" i="50" s="1"/>
  <c r="AO67" i="50"/>
  <c r="Z50" i="50" l="1"/>
  <c r="AN50" i="50" s="1"/>
  <c r="AN49" i="50"/>
  <c r="AA80" i="50"/>
  <c r="AO80" i="50" s="1"/>
  <c r="AO79" i="50"/>
  <c r="BB22" i="75"/>
  <c r="BC18" i="75"/>
  <c r="BD18" i="75"/>
  <c r="AX22" i="75"/>
  <c r="AY22" i="75"/>
  <c r="BG42" i="75"/>
  <c r="BH31" i="75"/>
  <c r="BI31" i="75"/>
  <c r="BC42" i="75"/>
  <c r="BD42" i="75"/>
  <c r="BD22" i="75" l="1"/>
  <c r="BC22" i="75"/>
  <c r="BH42" i="75"/>
  <c r="BI42" i="75"/>
  <c r="AW26" i="75" l="1"/>
  <c r="AY11" i="75"/>
  <c r="AX11" i="75"/>
  <c r="AB74" i="50" l="1"/>
  <c r="AP74" i="50" s="1"/>
  <c r="AP73" i="50"/>
  <c r="AX26" i="75"/>
  <c r="AY26" i="75"/>
  <c r="AA50" i="50"/>
  <c r="AO50" i="50" s="1"/>
  <c r="AO49" i="50"/>
  <c r="BI18" i="75" l="1"/>
  <c r="BH18" i="75"/>
  <c r="BB26" i="75"/>
  <c r="BC11" i="75"/>
  <c r="BD11" i="75"/>
  <c r="BC26" i="75" l="1"/>
  <c r="BD26" i="75"/>
  <c r="BH34" i="75"/>
  <c r="BI34" i="75"/>
  <c r="BI45" i="75"/>
  <c r="BH45" i="75"/>
  <c r="AB80" i="50" l="1"/>
  <c r="AP80" i="50" s="1"/>
  <c r="AP79" i="50"/>
  <c r="BI21" i="75"/>
  <c r="BH21" i="75"/>
  <c r="BG22" i="75"/>
  <c r="BI22" i="75" l="1"/>
  <c r="BH22" i="75"/>
  <c r="BI25" i="75" l="1"/>
  <c r="BH25" i="75"/>
  <c r="AB50" i="50"/>
  <c r="AP50" i="50" s="1"/>
  <c r="AP49" i="50"/>
  <c r="BG26" i="75" l="1"/>
  <c r="BI11" i="75"/>
  <c r="BH11" i="75"/>
  <c r="BI26" i="75" l="1"/>
  <c r="BH26" i="75"/>
  <c r="X57" i="50" l="1"/>
  <c r="Y56" i="50"/>
  <c r="Z57" i="50" l="1"/>
  <c r="Y57" i="50"/>
  <c r="AA57" i="50" l="1"/>
  <c r="AB57" i="50" l="1"/>
  <c r="I56" i="75" l="1"/>
  <c r="I59" i="75" s="1"/>
  <c r="I62" i="75" s="1"/>
  <c r="Q53" i="50" l="1"/>
  <c r="AE53" i="50" s="1"/>
  <c r="Q54" i="50"/>
  <c r="AE54" i="50" s="1"/>
  <c r="AE52" i="50"/>
  <c r="P54" i="50"/>
  <c r="AD54" i="50" s="1"/>
  <c r="P53" i="50"/>
  <c r="AD53" i="50" s="1"/>
  <c r="AD52" i="50"/>
  <c r="AS57" i="75" l="1"/>
  <c r="AT57" i="75"/>
  <c r="J56" i="75"/>
  <c r="J59" i="75" s="1"/>
  <c r="J62" i="75" s="1"/>
  <c r="U53" i="50"/>
  <c r="AI53" i="50" s="1"/>
  <c r="U54" i="50"/>
  <c r="AI54" i="50" s="1"/>
  <c r="AI52" i="50"/>
  <c r="S53" i="50"/>
  <c r="AG53" i="50" s="1"/>
  <c r="S54" i="50"/>
  <c r="AG54" i="50" s="1"/>
  <c r="AG52" i="50"/>
  <c r="AR56" i="75" l="1"/>
  <c r="AS63" i="75"/>
  <c r="AT63" i="75"/>
  <c r="E63" i="75"/>
  <c r="D63" i="75"/>
  <c r="C56" i="75"/>
  <c r="C59" i="75" l="1"/>
  <c r="E56" i="75"/>
  <c r="D56" i="75"/>
  <c r="V53" i="50"/>
  <c r="AJ53" i="50" s="1"/>
  <c r="V54" i="50"/>
  <c r="AJ54" i="50" s="1"/>
  <c r="AJ52" i="50"/>
  <c r="R53" i="50"/>
  <c r="AF53" i="50" s="1"/>
  <c r="R54" i="50"/>
  <c r="AF54" i="50" s="1"/>
  <c r="AF52" i="50"/>
  <c r="T52" i="50"/>
  <c r="AR59" i="75"/>
  <c r="AT56" i="75"/>
  <c r="AS56" i="75"/>
  <c r="X53" i="50" l="1"/>
  <c r="AL53" i="50" s="1"/>
  <c r="X54" i="50"/>
  <c r="AL54" i="50" s="1"/>
  <c r="AL52" i="50"/>
  <c r="AR62" i="75"/>
  <c r="AS59" i="75"/>
  <c r="AT59" i="75"/>
  <c r="W53" i="50"/>
  <c r="AK53" i="50" s="1"/>
  <c r="W54" i="50"/>
  <c r="AK54" i="50" s="1"/>
  <c r="AK52" i="50"/>
  <c r="AX57" i="75"/>
  <c r="AY57" i="75"/>
  <c r="AW56" i="75"/>
  <c r="AX63" i="75"/>
  <c r="AY63" i="75"/>
  <c r="T53" i="50"/>
  <c r="AH53" i="50" s="1"/>
  <c r="T54" i="50"/>
  <c r="AH54" i="50" s="1"/>
  <c r="AH52" i="50"/>
  <c r="Y52" i="50"/>
  <c r="C62" i="75"/>
  <c r="E59" i="75"/>
  <c r="D59" i="75"/>
  <c r="Y53" i="50" l="1"/>
  <c r="AM53" i="50" s="1"/>
  <c r="Y54" i="50"/>
  <c r="AM54" i="50" s="1"/>
  <c r="AM52" i="50"/>
  <c r="Z54" i="50"/>
  <c r="AN54" i="50" s="1"/>
  <c r="Z53" i="50"/>
  <c r="AN53" i="50" s="1"/>
  <c r="AN52" i="50"/>
  <c r="E62" i="75"/>
  <c r="D62" i="75"/>
  <c r="AS62" i="75"/>
  <c r="AT62" i="75"/>
  <c r="BB56" i="75"/>
  <c r="BC63" i="75"/>
  <c r="BD63" i="75"/>
  <c r="AW59" i="75"/>
  <c r="AY56" i="75"/>
  <c r="AX56" i="75"/>
  <c r="AW62" i="75" l="1"/>
  <c r="AY59" i="75"/>
  <c r="AX59" i="75"/>
  <c r="BC57" i="75"/>
  <c r="BD57" i="75"/>
  <c r="AR13" i="75"/>
  <c r="AS13" i="75" s="1"/>
  <c r="AS12" i="75"/>
  <c r="AT12" i="75"/>
  <c r="BB59" i="75"/>
  <c r="BD56" i="75"/>
  <c r="BC56" i="75"/>
  <c r="C13" i="75"/>
  <c r="D13" i="75" s="1"/>
  <c r="E12" i="75"/>
  <c r="D12" i="75"/>
  <c r="C66" i="75"/>
  <c r="BG56" i="75" l="1"/>
  <c r="BH63" i="75"/>
  <c r="BI63" i="75"/>
  <c r="BH57" i="75"/>
  <c r="BI57" i="75"/>
  <c r="BB62" i="75"/>
  <c r="BD59" i="75"/>
  <c r="BC59" i="75"/>
  <c r="AY62" i="75"/>
  <c r="AX62" i="75"/>
  <c r="AA54" i="50"/>
  <c r="AO54" i="50" s="1"/>
  <c r="AA53" i="50"/>
  <c r="AO53" i="50" s="1"/>
  <c r="AO52" i="50"/>
  <c r="D66" i="75"/>
  <c r="E66" i="75"/>
  <c r="BC62" i="75" l="1"/>
  <c r="BD62" i="75"/>
  <c r="BG59" i="75"/>
  <c r="BI56" i="75"/>
  <c r="BH56" i="75"/>
  <c r="BG62" i="75" l="1"/>
  <c r="BH59" i="75"/>
  <c r="BI59" i="75"/>
  <c r="AW13" i="75"/>
  <c r="AX13" i="75" s="1"/>
  <c r="AY12" i="75"/>
  <c r="AX12" i="75"/>
  <c r="AB53" i="50" l="1"/>
  <c r="AP53" i="50" s="1"/>
  <c r="AB54" i="50"/>
  <c r="AP54" i="50" s="1"/>
  <c r="AP52" i="50"/>
  <c r="BB13" i="75"/>
  <c r="BC13" i="75" s="1"/>
  <c r="BD12" i="75"/>
  <c r="BC12" i="75"/>
  <c r="BH62" i="75"/>
  <c r="BI62" i="75"/>
  <c r="BG13" i="75" l="1"/>
  <c r="BH13" i="75" s="1"/>
  <c r="BH12" i="75"/>
  <c r="BI12" i="75"/>
  <c r="E15" i="75" l="1"/>
  <c r="D15" i="75"/>
  <c r="Y59" i="50" l="1"/>
  <c r="AA60" i="50" l="1"/>
  <c r="AB60" i="50"/>
  <c r="C4960" i="17" l="1"/>
  <c r="C4952" i="17"/>
  <c r="C5106" i="17"/>
  <c r="C4967" i="17"/>
  <c r="C5104" i="17"/>
  <c r="C4945" i="17"/>
  <c r="C5105" i="17"/>
  <c r="D5105" i="17" s="1"/>
  <c r="C4974" i="17"/>
  <c r="C4902" i="17"/>
  <c r="C5102" i="17"/>
  <c r="C5101" i="17"/>
  <c r="C4923" i="17"/>
  <c r="C5100" i="17"/>
  <c r="C5009" i="17"/>
  <c r="AN3" i="52"/>
  <c r="C4895" i="17"/>
  <c r="C20" i="52"/>
  <c r="C21" i="52"/>
  <c r="C4931" i="17"/>
  <c r="I4909" i="17"/>
  <c r="C22" i="52"/>
  <c r="C23" i="52"/>
  <c r="C25" i="52" l="1"/>
  <c r="D4974" i="17"/>
  <c r="C26" i="52"/>
  <c r="C5103" i="17"/>
  <c r="C4938" i="17"/>
  <c r="C4981" i="17"/>
  <c r="D4945" i="17"/>
  <c r="D4895" i="17"/>
  <c r="AO3" i="52"/>
  <c r="AO5" i="52" s="1"/>
  <c r="AO17" i="52" s="1"/>
  <c r="AN5" i="52"/>
  <c r="AN17" i="52" s="1"/>
  <c r="F4902" i="17"/>
  <c r="C27" i="52"/>
  <c r="B4909" i="17" l="1"/>
  <c r="D4909" i="17" s="1"/>
  <c r="F5041" i="17"/>
  <c r="F5043" i="17" s="1"/>
  <c r="F5138" i="17"/>
  <c r="F5139" i="17" s="1"/>
  <c r="J4974" i="17"/>
  <c r="C5016" i="17"/>
  <c r="C5107" i="17"/>
  <c r="AN12" i="52" l="1"/>
  <c r="AN10" i="52" s="1"/>
  <c r="AN8" i="52"/>
  <c r="AO8" i="52" s="1"/>
  <c r="AN13" i="52"/>
  <c r="AN11" i="52" s="1"/>
  <c r="AO11" i="52" l="1"/>
  <c r="AO19" i="52" s="1"/>
  <c r="AO31" i="52" s="1"/>
  <c r="AN19" i="52"/>
  <c r="AN31" i="52" s="1"/>
  <c r="AO10" i="52"/>
  <c r="AO18" i="52" s="1"/>
  <c r="AO30" i="52" s="1"/>
  <c r="AN18" i="52"/>
  <c r="AN30" i="52" s="1"/>
  <c r="AO13" i="52"/>
  <c r="AO21" i="52" s="1"/>
  <c r="AO33" i="52" s="1"/>
  <c r="AN21" i="52"/>
  <c r="AN33" i="52" s="1"/>
  <c r="AO12" i="52"/>
  <c r="AO20" i="52" s="1"/>
  <c r="AO32" i="52" s="1"/>
  <c r="AN20" i="52"/>
  <c r="AN32" i="52" s="1"/>
  <c r="AN34" i="52" l="1"/>
  <c r="AO34" i="52"/>
  <c r="AN36" i="52" l="1"/>
  <c r="AN35" i="52"/>
  <c r="AO35" i="52"/>
  <c r="AO36" i="52"/>
  <c r="B95" i="18" l="1"/>
  <c r="E4909" i="17"/>
  <c r="F4909" i="17" s="1"/>
  <c r="B4916" i="17" l="1"/>
  <c r="D4916" i="17" s="1"/>
  <c r="D4923" i="17" s="1"/>
  <c r="F5044" i="17"/>
  <c r="F5045" i="17" s="1"/>
  <c r="D5101" i="17" l="1"/>
  <c r="F4923" i="17"/>
  <c r="F5101" i="17" l="1"/>
  <c r="C335" i="18"/>
  <c r="B87" i="18"/>
  <c r="C13" i="52" l="1"/>
  <c r="C14" i="52"/>
  <c r="C15" i="52" l="1"/>
  <c r="B4895" i="17"/>
  <c r="F5131" i="17"/>
  <c r="F5133" i="17" s="1"/>
  <c r="F5134" i="17" s="1"/>
  <c r="E4895" i="17" l="1"/>
  <c r="G4895" i="17"/>
  <c r="B119" i="18" s="1"/>
  <c r="C4988" i="17" l="1"/>
  <c r="C4995" i="17" l="1"/>
  <c r="C5002" i="17" s="1"/>
  <c r="D4995" i="17" l="1"/>
  <c r="J4995" i="17" l="1"/>
  <c r="B4931" i="17" l="1"/>
  <c r="B4938" i="17" l="1"/>
  <c r="E4931" i="17"/>
  <c r="F4931" i="17" s="1"/>
  <c r="D4931" i="17" s="1"/>
  <c r="G4931" i="17" l="1"/>
  <c r="D4938" i="17"/>
  <c r="D4952" i="17"/>
  <c r="B4952" i="17"/>
  <c r="I4952" i="17" l="1"/>
  <c r="E4952" i="17"/>
  <c r="D4988" i="17"/>
  <c r="J4952" i="17"/>
  <c r="D5100" i="17"/>
  <c r="F4952" i="17"/>
  <c r="G4952" i="17"/>
  <c r="B5100" i="17"/>
  <c r="E5100" i="17" s="1"/>
  <c r="F4988" i="17" l="1"/>
  <c r="J4988" i="17"/>
  <c r="K4988" i="17" s="1"/>
  <c r="D5002" i="17"/>
  <c r="G5100" i="17"/>
  <c r="F5100" i="17"/>
  <c r="J5002" i="17" l="1"/>
  <c r="F5002" i="17"/>
  <c r="G4909" i="17" l="1"/>
  <c r="H4909" i="17" s="1"/>
  <c r="B135" i="18" s="1"/>
  <c r="F5046" i="17" l="1"/>
  <c r="F5047" i="17" s="1"/>
  <c r="B4923" i="17" l="1"/>
  <c r="B5101" i="17"/>
  <c r="E5101" i="17" l="1"/>
  <c r="B190" i="18"/>
  <c r="G5101" i="17"/>
  <c r="E4923" i="17"/>
  <c r="G4923" i="17"/>
  <c r="B150" i="18" s="1"/>
  <c r="B4960" i="17" l="1"/>
  <c r="B5102" i="17"/>
  <c r="B5023" i="17"/>
  <c r="I4960" i="17" l="1"/>
  <c r="E4960" i="17"/>
  <c r="F4960" i="17" s="1"/>
  <c r="D4960" i="17" s="1"/>
  <c r="B5030" i="17"/>
  <c r="C5023" i="17"/>
  <c r="C5030" i="17" s="1"/>
  <c r="D5030" i="17" s="1"/>
  <c r="D5023" i="17" s="1"/>
  <c r="B5103" i="17"/>
  <c r="E5103" i="17" s="1"/>
  <c r="E5102" i="17"/>
  <c r="F5102" i="17" s="1"/>
  <c r="D5102" i="17" s="1"/>
  <c r="G5102" i="17" l="1"/>
  <c r="D5103" i="17"/>
  <c r="J4960" i="17"/>
  <c r="G4960" i="17"/>
  <c r="D5037" i="17"/>
  <c r="B183" i="18" s="1"/>
  <c r="F5103" i="17" l="1"/>
  <c r="G5103" i="17"/>
  <c r="B4988" i="17" l="1"/>
  <c r="I4988" i="17" l="1"/>
  <c r="E4988" i="17"/>
  <c r="G4988" i="17"/>
  <c r="C5" i="52"/>
  <c r="B4967" i="17" l="1"/>
  <c r="B5104" i="17"/>
  <c r="E5104" i="17" s="1"/>
  <c r="F5104" i="17" s="1"/>
  <c r="D5104" i="17" s="1"/>
  <c r="G5104" i="17" l="1"/>
  <c r="I4967" i="17"/>
  <c r="E4967" i="17"/>
  <c r="F4967" i="17" s="1"/>
  <c r="D4967" i="17" s="1"/>
  <c r="G4967" i="17" l="1"/>
  <c r="J4967" i="17"/>
  <c r="D4981" i="17"/>
  <c r="J4981" i="17" l="1"/>
  <c r="D5009" i="17"/>
  <c r="F4981" i="17"/>
  <c r="B4885" i="17" l="1"/>
  <c r="D4885" i="17" s="1"/>
  <c r="D5016" i="17"/>
  <c r="J5009" i="17"/>
  <c r="K5009" i="17" s="1"/>
  <c r="F5009" i="17"/>
  <c r="B5106" i="17" l="1"/>
  <c r="E5106" i="17" s="1"/>
  <c r="F5106" i="17" s="1"/>
  <c r="D5106" i="17" s="1"/>
  <c r="G5106" i="17" l="1"/>
  <c r="D5107" i="17"/>
  <c r="F5107" i="17" l="1"/>
  <c r="E4885" i="17" l="1"/>
  <c r="F4885" i="17" s="1"/>
  <c r="B264" i="18" s="1"/>
  <c r="B4974" i="17" l="1"/>
  <c r="B5105" i="17"/>
  <c r="B5107" i="17" s="1"/>
  <c r="E5107" i="17" l="1"/>
  <c r="G5107" i="17"/>
  <c r="E4974" i="17"/>
  <c r="I4974" i="17"/>
  <c r="G4974" i="17"/>
  <c r="B4981" i="17"/>
  <c r="E4981" i="17" l="1"/>
  <c r="I4981" i="17"/>
  <c r="G4981" i="17"/>
  <c r="B200" i="18" s="1"/>
  <c r="C10" i="52" l="1"/>
  <c r="B5009" i="17"/>
  <c r="B5016" i="17" l="1"/>
  <c r="I5009" i="17"/>
  <c r="E5009" i="17"/>
  <c r="G5009" i="17"/>
  <c r="B4995" i="17"/>
  <c r="B5002" i="17" l="1"/>
  <c r="E4995" i="17"/>
  <c r="I4995" i="17"/>
  <c r="G4995" i="17"/>
  <c r="I5002" i="17" l="1"/>
  <c r="E5002" i="17"/>
  <c r="G5002" i="17"/>
  <c r="B5037" i="17" l="1"/>
  <c r="B173" i="18"/>
  <c r="C4" i="52"/>
  <c r="C6" i="52" s="1"/>
  <c r="C7" i="52" s="1"/>
  <c r="B4945" i="17"/>
  <c r="B4902" i="17"/>
  <c r="B164" i="18"/>
  <c r="G4902" i="17" l="1"/>
  <c r="E4902" i="17"/>
  <c r="E4945" i="17"/>
  <c r="G4945" i="17"/>
  <c r="B335" i="18" l="1"/>
  <c r="D335" i="18" s="1"/>
  <c r="C303" i="18"/>
  <c r="B303" i="18"/>
  <c r="ET387" i="33" l="1"/>
  <c r="ET389" i="33" s="1"/>
  <c r="ET393" i="33" s="1"/>
  <c r="ET288" i="57" s="1"/>
  <c r="ET286" i="57" s="1"/>
  <c r="EU387" i="33"/>
  <c r="EV387" i="33"/>
  <c r="EV389" i="33" s="1"/>
  <c r="EV393" i="33" s="1"/>
  <c r="EV288" i="57" s="1"/>
  <c r="EV286" i="57" s="1"/>
  <c r="EV284" i="57" s="1"/>
  <c r="EW387" i="33"/>
  <c r="EW389" i="33" s="1"/>
  <c r="EW393" i="33" s="1"/>
  <c r="EW288" i="57" s="1"/>
  <c r="EW286" i="57" s="1"/>
  <c r="EW284" i="57" s="1"/>
  <c r="EW289" i="57" s="1"/>
  <c r="EX387" i="33" l="1"/>
  <c r="EX392" i="33" s="1"/>
  <c r="EW287" i="57"/>
  <c r="EW315" i="57"/>
  <c r="EW311" i="57"/>
  <c r="EW318" i="57" s="1"/>
  <c r="EV287" i="57"/>
  <c r="EV289" i="57"/>
  <c r="EV311" i="57"/>
  <c r="EV315" i="57"/>
  <c r="ET284" i="57"/>
  <c r="EU389" i="33"/>
  <c r="EW312" i="57" l="1"/>
  <c r="EW314" i="57"/>
  <c r="B670" i="17"/>
  <c r="EW313" i="57"/>
  <c r="ET289" i="57"/>
  <c r="ET311" i="57"/>
  <c r="ET315" i="57"/>
  <c r="ET287" i="57"/>
  <c r="EX389" i="33"/>
  <c r="EU393" i="33"/>
  <c r="EU288" i="57" s="1"/>
  <c r="EU286" i="57" s="1"/>
  <c r="EV313" i="57"/>
  <c r="EV312" i="57"/>
  <c r="EV318" i="57"/>
  <c r="EV314" i="57"/>
  <c r="EU284" i="57" l="1"/>
  <c r="EX286" i="57"/>
  <c r="EX393" i="33"/>
  <c r="B671" i="17"/>
  <c r="B676" i="17" s="1"/>
  <c r="ET312" i="57"/>
  <c r="ET318" i="57"/>
  <c r="ET317" i="57" s="1"/>
  <c r="ET314" i="57"/>
  <c r="ET313" i="57"/>
  <c r="EU320" i="57" l="1"/>
  <c r="ET279" i="68"/>
  <c r="ET278" i="68" s="1"/>
  <c r="ET276" i="68" s="1"/>
  <c r="ET328" i="70"/>
  <c r="ET327" i="70" s="1"/>
  <c r="ET330" i="70" s="1"/>
  <c r="ET285" i="67"/>
  <c r="ET284" i="67" s="1"/>
  <c r="ET282" i="67" s="1"/>
  <c r="ET279" i="64"/>
  <c r="ET278" i="64" s="1"/>
  <c r="ET276" i="64" s="1"/>
  <c r="ET278" i="59"/>
  <c r="ET276" i="59" s="1"/>
  <c r="ET274" i="59" s="1"/>
  <c r="ET278" i="58"/>
  <c r="ET277" i="58" s="1"/>
  <c r="ET275" i="58" s="1"/>
  <c r="ET278" i="60"/>
  <c r="ET276" i="60" s="1"/>
  <c r="ET274" i="60" s="1"/>
  <c r="ET283" i="66"/>
  <c r="ET281" i="66" s="1"/>
  <c r="ET279" i="66" s="1"/>
  <c r="EX288" i="57"/>
  <c r="EU289" i="57"/>
  <c r="EU287" i="57"/>
  <c r="EU315" i="57"/>
  <c r="EX315" i="57" s="1"/>
  <c r="EU311" i="57"/>
  <c r="EX284" i="57"/>
  <c r="ET277" i="65" l="1"/>
  <c r="ET279" i="60"/>
  <c r="ET277" i="60"/>
  <c r="ET301" i="60"/>
  <c r="ET305" i="60"/>
  <c r="ET284" i="66"/>
  <c r="ET282" i="66"/>
  <c r="ET310" i="66"/>
  <c r="ET306" i="66"/>
  <c r="ET302" i="58"/>
  <c r="ET279" i="58"/>
  <c r="ET280" i="58"/>
  <c r="ET306" i="58"/>
  <c r="ET303" i="64"/>
  <c r="ET280" i="64"/>
  <c r="ET281" i="64"/>
  <c r="ET307" i="64"/>
  <c r="ET281" i="68"/>
  <c r="ET303" i="68"/>
  <c r="ET307" i="68"/>
  <c r="ET280" i="68"/>
  <c r="ET278" i="65"/>
  <c r="ET275" i="65"/>
  <c r="ET301" i="59"/>
  <c r="ET305" i="59"/>
  <c r="ET277" i="59"/>
  <c r="ET279" i="59"/>
  <c r="ET287" i="67"/>
  <c r="ET319" i="67"/>
  <c r="ET315" i="67"/>
  <c r="ET286" i="67"/>
  <c r="ET331" i="70"/>
  <c r="ET332" i="70"/>
  <c r="ET350" i="70"/>
  <c r="ET346" i="70"/>
  <c r="EY288" i="57"/>
  <c r="EY286" i="57" s="1"/>
  <c r="EX289" i="57"/>
  <c r="EX287" i="57"/>
  <c r="EU313" i="57"/>
  <c r="EU312" i="57"/>
  <c r="EU314" i="57"/>
  <c r="EU318" i="57"/>
  <c r="EU317" i="57" s="1"/>
  <c r="EX311" i="57"/>
  <c r="ET306" i="64" l="1"/>
  <c r="ET310" i="64"/>
  <c r="ET309" i="64" s="1"/>
  <c r="ET304" i="64"/>
  <c r="ET305" i="64"/>
  <c r="ET322" i="67"/>
  <c r="ET321" i="67" s="1"/>
  <c r="ET318" i="67"/>
  <c r="ET316" i="67"/>
  <c r="ET317" i="67"/>
  <c r="EV320" i="57"/>
  <c r="EV317" i="57" s="1"/>
  <c r="ET305" i="58"/>
  <c r="ET303" i="58"/>
  <c r="ET304" i="58"/>
  <c r="ET309" i="58"/>
  <c r="ET308" i="58" s="1"/>
  <c r="ET302" i="59"/>
  <c r="ET303" i="59"/>
  <c r="ET308" i="59"/>
  <c r="ET307" i="59" s="1"/>
  <c r="ET304" i="59"/>
  <c r="ET313" i="66"/>
  <c r="ET312" i="66" s="1"/>
  <c r="ET308" i="66"/>
  <c r="ET309" i="66"/>
  <c r="ET307" i="66"/>
  <c r="ET304" i="60"/>
  <c r="ET303" i="60"/>
  <c r="ET308" i="60"/>
  <c r="ET307" i="60" s="1"/>
  <c r="ET302" i="60"/>
  <c r="ET280" i="65"/>
  <c r="ET306" i="65"/>
  <c r="ET279" i="65"/>
  <c r="ET302" i="65"/>
  <c r="ET306" i="68"/>
  <c r="ET304" i="68"/>
  <c r="ET305" i="68"/>
  <c r="ET310" i="68"/>
  <c r="ET309" i="68" s="1"/>
  <c r="EX314" i="57"/>
  <c r="EX313" i="57"/>
  <c r="EX312" i="57"/>
  <c r="EX318" i="57"/>
  <c r="EX317" i="57" s="1"/>
  <c r="EY284" i="57"/>
  <c r="EZ288" i="57"/>
  <c r="EZ286" i="57" s="1"/>
  <c r="EZ284" i="57" s="1"/>
  <c r="F1927" i="17"/>
  <c r="ET349" i="70"/>
  <c r="ET364" i="70"/>
  <c r="ET348" i="70"/>
  <c r="ET353" i="70"/>
  <c r="ET352" i="70" s="1"/>
  <c r="ET347" i="70"/>
  <c r="F1928" i="17" s="1"/>
  <c r="F1929" i="17" s="1"/>
  <c r="ET361" i="70"/>
  <c r="ET362" i="70" s="1"/>
  <c r="FA288" i="57" l="1"/>
  <c r="FA286" i="57" s="1"/>
  <c r="FA284" i="57" s="1"/>
  <c r="EU311" i="58"/>
  <c r="EU355" i="70"/>
  <c r="ET305" i="65"/>
  <c r="ET303" i="65"/>
  <c r="ET309" i="65"/>
  <c r="ET308" i="65" s="1"/>
  <c r="ET304" i="65"/>
  <c r="EW320" i="57"/>
  <c r="EW317" i="57" s="1"/>
  <c r="EU324" i="67"/>
  <c r="EZ287" i="57"/>
  <c r="EZ289" i="57"/>
  <c r="F1926" i="17"/>
  <c r="F1933" i="17"/>
  <c r="F1935" i="17" s="1"/>
  <c r="EY311" i="57"/>
  <c r="EY287" i="57"/>
  <c r="EY315" i="57"/>
  <c r="EY289" i="57"/>
  <c r="EU310" i="60"/>
  <c r="EU312" i="68"/>
  <c r="EU312" i="64"/>
  <c r="EY320" i="57"/>
  <c r="FC320" i="57"/>
  <c r="EU315" i="66"/>
  <c r="EU310" i="59"/>
  <c r="FA429" i="14" l="1"/>
  <c r="FC415" i="33"/>
  <c r="EU311" i="65"/>
  <c r="FA390" i="33"/>
  <c r="FA427" i="14"/>
  <c r="FC385" i="33"/>
  <c r="FB288" i="57"/>
  <c r="FB286" i="57" s="1"/>
  <c r="EY314" i="57"/>
  <c r="EY313" i="57"/>
  <c r="EY312" i="57"/>
  <c r="EY318" i="57"/>
  <c r="EY317" i="57" s="1"/>
  <c r="FA289" i="57"/>
  <c r="FA287" i="57"/>
  <c r="FA315" i="57"/>
  <c r="FA311" i="57"/>
  <c r="EZ394" i="33"/>
  <c r="EZ427" i="14"/>
  <c r="FC417" i="33" l="1"/>
  <c r="FC418" i="33" s="1"/>
  <c r="FC419" i="33"/>
  <c r="FD419" i="33" s="1"/>
  <c r="FC416" i="33"/>
  <c r="FC429" i="14"/>
  <c r="FC389" i="33"/>
  <c r="FC393" i="33" s="1"/>
  <c r="FD393" i="33" s="1"/>
  <c r="EZ320" i="57"/>
  <c r="FC394" i="33"/>
  <c r="FC390" i="33"/>
  <c r="D3219" i="17"/>
  <c r="D3227" i="17" s="1"/>
  <c r="FC427" i="14"/>
  <c r="EZ1010" i="14"/>
  <c r="EZ141" i="14"/>
  <c r="EZ142" i="14" s="1"/>
  <c r="EZ234" i="34"/>
  <c r="H56" i="50"/>
  <c r="EZ430" i="14"/>
  <c r="FB284" i="57"/>
  <c r="FC286" i="57"/>
  <c r="FB390" i="33"/>
  <c r="FB394" i="33"/>
  <c r="FB427" i="14"/>
  <c r="FA313" i="57"/>
  <c r="FA318" i="57"/>
  <c r="FA314" i="57"/>
  <c r="FA312" i="57"/>
  <c r="EU279" i="68" l="1"/>
  <c r="EU278" i="68" s="1"/>
  <c r="EU276" i="68" s="1"/>
  <c r="FE393" i="33"/>
  <c r="FD288" i="57"/>
  <c r="FD286" i="57" s="1"/>
  <c r="FD389" i="33"/>
  <c r="FD309" i="57"/>
  <c r="FD305" i="57" s="1"/>
  <c r="FE419" i="33"/>
  <c r="FD415" i="33"/>
  <c r="FD429" i="14" s="1"/>
  <c r="EU278" i="58"/>
  <c r="EU277" i="58" s="1"/>
  <c r="EU275" i="58" s="1"/>
  <c r="EU279" i="58" s="1"/>
  <c r="EU283" i="66"/>
  <c r="EU281" i="66" s="1"/>
  <c r="EU279" i="66" s="1"/>
  <c r="EU284" i="66" s="1"/>
  <c r="EU279" i="64"/>
  <c r="EU278" i="64" s="1"/>
  <c r="EU276" i="64" s="1"/>
  <c r="EU280" i="64" s="1"/>
  <c r="EU285" i="67"/>
  <c r="EU284" i="67" s="1"/>
  <c r="EU282" i="67" s="1"/>
  <c r="EU286" i="67" s="1"/>
  <c r="EU300" i="58"/>
  <c r="EU296" i="58" s="1"/>
  <c r="EU344" i="70"/>
  <c r="EU340" i="70" s="1"/>
  <c r="EU313" i="67"/>
  <c r="EU309" i="67" s="1"/>
  <c r="EU301" i="68"/>
  <c r="EU297" i="68" s="1"/>
  <c r="EU304" i="66"/>
  <c r="EU300" i="66" s="1"/>
  <c r="EU301" i="64"/>
  <c r="EU297" i="64" s="1"/>
  <c r="EU299" i="60"/>
  <c r="EU295" i="60" s="1"/>
  <c r="EU299" i="59"/>
  <c r="EU295" i="59" s="1"/>
  <c r="EU328" i="70"/>
  <c r="EU327" i="70" s="1"/>
  <c r="EU330" i="70" s="1"/>
  <c r="EU331" i="70" s="1"/>
  <c r="EU278" i="60"/>
  <c r="EU276" i="60" s="1"/>
  <c r="EU274" i="60" s="1"/>
  <c r="EU305" i="60" s="1"/>
  <c r="EU278" i="59"/>
  <c r="EU276" i="59" s="1"/>
  <c r="EU274" i="59" s="1"/>
  <c r="EU277" i="59" s="1"/>
  <c r="FB1010" i="14"/>
  <c r="J56" i="50"/>
  <c r="FB141" i="14"/>
  <c r="FB142" i="14" s="1"/>
  <c r="FB430" i="14"/>
  <c r="EZ236" i="34"/>
  <c r="FB311" i="57"/>
  <c r="FB289" i="57"/>
  <c r="FB287" i="57"/>
  <c r="FB315" i="57"/>
  <c r="FC284" i="57"/>
  <c r="FC288" i="57"/>
  <c r="EU280" i="68"/>
  <c r="EU281" i="68"/>
  <c r="H15" i="50"/>
  <c r="AJ56" i="50"/>
  <c r="H57" i="50"/>
  <c r="EU280" i="58" l="1"/>
  <c r="FD417" i="33"/>
  <c r="FD418" i="33" s="1"/>
  <c r="FD416" i="33"/>
  <c r="FF419" i="33"/>
  <c r="FE309" i="57"/>
  <c r="FE305" i="57" s="1"/>
  <c r="FE415" i="33"/>
  <c r="FE429" i="14" s="1"/>
  <c r="FD307" i="57"/>
  <c r="FD308" i="57" s="1"/>
  <c r="FD306" i="57"/>
  <c r="FD385" i="33"/>
  <c r="FD427" i="14" s="1"/>
  <c r="FD284" i="57"/>
  <c r="FD311" i="57" s="1"/>
  <c r="FF393" i="33"/>
  <c r="FE288" i="57"/>
  <c r="FE286" i="57" s="1"/>
  <c r="FE284" i="57" s="1"/>
  <c r="FE389" i="33"/>
  <c r="FE385" i="33" s="1"/>
  <c r="FE427" i="14" s="1"/>
  <c r="EU277" i="65"/>
  <c r="EU278" i="65" s="1"/>
  <c r="EU282" i="66"/>
  <c r="EU281" i="64"/>
  <c r="EU287" i="67"/>
  <c r="EU302" i="66"/>
  <c r="EU303" i="66" s="1"/>
  <c r="EU301" i="66"/>
  <c r="EU297" i="60"/>
  <c r="EU298" i="60" s="1"/>
  <c r="EU296" i="60"/>
  <c r="EU296" i="65"/>
  <c r="EU299" i="64"/>
  <c r="EU300" i="64" s="1"/>
  <c r="EU298" i="64"/>
  <c r="EU296" i="59"/>
  <c r="EU297" i="59"/>
  <c r="EU298" i="59" s="1"/>
  <c r="EU342" i="70"/>
  <c r="EU343" i="70" s="1"/>
  <c r="EU341" i="70"/>
  <c r="G1925" i="17"/>
  <c r="EU332" i="70"/>
  <c r="EU299" i="68"/>
  <c r="EU300" i="68" s="1"/>
  <c r="EU298" i="68"/>
  <c r="EU297" i="58"/>
  <c r="EU298" i="58"/>
  <c r="EU299" i="58" s="1"/>
  <c r="EU311" i="67"/>
  <c r="EU312" i="67" s="1"/>
  <c r="EU310" i="67"/>
  <c r="EU279" i="59"/>
  <c r="EU277" i="60"/>
  <c r="EU279" i="60"/>
  <c r="EZ237" i="34"/>
  <c r="EZ238" i="34"/>
  <c r="J15" i="50"/>
  <c r="AL15" i="50" s="1"/>
  <c r="AL56" i="50"/>
  <c r="J57" i="50"/>
  <c r="FB314" i="57"/>
  <c r="FB318" i="57"/>
  <c r="FB313" i="57"/>
  <c r="FB312" i="57"/>
  <c r="H16" i="50"/>
  <c r="AJ57" i="50"/>
  <c r="V15" i="50"/>
  <c r="V16" i="50" s="1"/>
  <c r="FC287" i="57"/>
  <c r="FC289" i="57"/>
  <c r="EZ104" i="14"/>
  <c r="EU275" i="65" l="1"/>
  <c r="EU279" i="65" s="1"/>
  <c r="FD390" i="33"/>
  <c r="FD425" i="33"/>
  <c r="FD394" i="33"/>
  <c r="FD318" i="57"/>
  <c r="FD312" i="57"/>
  <c r="FD313" i="57"/>
  <c r="FD314" i="57"/>
  <c r="FG393" i="33"/>
  <c r="FF288" i="57"/>
  <c r="FF286" i="57" s="1"/>
  <c r="FF389" i="33"/>
  <c r="FE417" i="33"/>
  <c r="FE418" i="33" s="1"/>
  <c r="FE416" i="33"/>
  <c r="FE421" i="33"/>
  <c r="FD315" i="57"/>
  <c r="FD287" i="57"/>
  <c r="FD289" i="57"/>
  <c r="FE307" i="57"/>
  <c r="FE308" i="57" s="1"/>
  <c r="FE306" i="57"/>
  <c r="FE311" i="57"/>
  <c r="FG419" i="33"/>
  <c r="FF309" i="57"/>
  <c r="FF305" i="57" s="1"/>
  <c r="FF415" i="33"/>
  <c r="FF429" i="14" s="1"/>
  <c r="FD421" i="33"/>
  <c r="FE390" i="33"/>
  <c r="FE394" i="33"/>
  <c r="FE425" i="33"/>
  <c r="FE244" i="34" s="1"/>
  <c r="FE287" i="57"/>
  <c r="FE315" i="57"/>
  <c r="FE289" i="57"/>
  <c r="EU297" i="65"/>
  <c r="EU298" i="65"/>
  <c r="EU299" i="65" s="1"/>
  <c r="EU300" i="65"/>
  <c r="AJ15" i="50"/>
  <c r="AJ16" i="50"/>
  <c r="FB112" i="14"/>
  <c r="FB1068" i="14"/>
  <c r="AL57" i="50"/>
  <c r="J16" i="50"/>
  <c r="AL16" i="50" s="1"/>
  <c r="EZ282" i="14"/>
  <c r="EZ283" i="14" s="1"/>
  <c r="EZ1068" i="14"/>
  <c r="EZ112" i="14"/>
  <c r="EU280" i="65" l="1"/>
  <c r="FE141" i="14"/>
  <c r="FE142" i="14" s="1"/>
  <c r="FE430" i="14"/>
  <c r="FD141" i="14"/>
  <c r="FD142" i="14" s="1"/>
  <c r="FD430" i="14"/>
  <c r="FE234" i="34"/>
  <c r="FE236" i="34" s="1"/>
  <c r="FE428" i="33"/>
  <c r="FE423" i="33"/>
  <c r="FE422" i="33"/>
  <c r="FE424" i="33"/>
  <c r="FE1010" i="14" s="1"/>
  <c r="FE155" i="34"/>
  <c r="FE160" i="34" s="1"/>
  <c r="FE245" i="34"/>
  <c r="FF385" i="33"/>
  <c r="FF427" i="14" s="1"/>
  <c r="FF284" i="57"/>
  <c r="FD234" i="34"/>
  <c r="FD422" i="33"/>
  <c r="FD428" i="33"/>
  <c r="FD423" i="33"/>
  <c r="FD424" i="33"/>
  <c r="FD1010" i="14" s="1"/>
  <c r="FG288" i="57"/>
  <c r="FG286" i="57" s="1"/>
  <c r="FG284" i="57" s="1"/>
  <c r="FG389" i="33"/>
  <c r="FG385" i="33" s="1"/>
  <c r="FG427" i="14" s="1"/>
  <c r="FF307" i="57"/>
  <c r="FF308" i="57" s="1"/>
  <c r="FF306" i="57"/>
  <c r="FG309" i="57"/>
  <c r="FG305" i="57" s="1"/>
  <c r="FH305" i="57" s="1"/>
  <c r="FG415" i="33"/>
  <c r="FG429" i="14" s="1"/>
  <c r="FE312" i="57"/>
  <c r="FE318" i="57"/>
  <c r="FE313" i="57"/>
  <c r="FE314" i="57"/>
  <c r="FD244" i="34"/>
  <c r="FF417" i="33"/>
  <c r="FF418" i="33" s="1"/>
  <c r="FF416" i="33"/>
  <c r="FB1026" i="14"/>
  <c r="FB1027" i="14" s="1"/>
  <c r="EZ284" i="14"/>
  <c r="EZ285" i="14" s="1"/>
  <c r="EZ1026" i="14"/>
  <c r="EZ1027" i="14" s="1"/>
  <c r="FH286" i="57" l="1"/>
  <c r="FH389" i="33"/>
  <c r="FH393" i="33" s="1"/>
  <c r="FD236" i="34"/>
  <c r="FH288" i="57"/>
  <c r="FF287" i="57"/>
  <c r="FF315" i="57"/>
  <c r="FF289" i="57"/>
  <c r="FH284" i="57"/>
  <c r="EV283" i="66"/>
  <c r="EV281" i="66" s="1"/>
  <c r="EV279" i="66" s="1"/>
  <c r="EV278" i="58"/>
  <c r="EV277" i="58" s="1"/>
  <c r="EV275" i="58" s="1"/>
  <c r="EV278" i="60"/>
  <c r="EV276" i="60" s="1"/>
  <c r="EV274" i="60" s="1"/>
  <c r="EV279" i="68"/>
  <c r="EV278" i="68" s="1"/>
  <c r="EV276" i="68" s="1"/>
  <c r="EV279" i="64"/>
  <c r="EV278" i="64" s="1"/>
  <c r="EV276" i="64" s="1"/>
  <c r="EV285" i="67"/>
  <c r="EV284" i="67" s="1"/>
  <c r="EV282" i="67" s="1"/>
  <c r="EV328" i="70"/>
  <c r="EV327" i="70" s="1"/>
  <c r="EV330" i="70" s="1"/>
  <c r="FD155" i="34"/>
  <c r="FD245" i="34"/>
  <c r="FG417" i="33"/>
  <c r="FG418" i="33" s="1"/>
  <c r="FG416" i="33"/>
  <c r="FG421" i="33"/>
  <c r="FF390" i="33"/>
  <c r="FF425" i="33"/>
  <c r="FF394" i="33"/>
  <c r="FH385" i="33"/>
  <c r="FG307" i="57"/>
  <c r="FG308" i="57" s="1"/>
  <c r="FG306" i="57"/>
  <c r="FG311" i="57"/>
  <c r="FF311" i="57"/>
  <c r="FH309" i="57"/>
  <c r="FH307" i="57"/>
  <c r="FH308" i="57" s="1"/>
  <c r="FH306" i="57"/>
  <c r="FH415" i="33"/>
  <c r="FG390" i="33"/>
  <c r="FG425" i="33"/>
  <c r="FG244" i="34" s="1"/>
  <c r="FG394" i="33"/>
  <c r="FF421" i="33"/>
  <c r="FG315" i="57"/>
  <c r="FG287" i="57"/>
  <c r="FG289" i="57"/>
  <c r="FE117" i="34"/>
  <c r="FE238" i="34"/>
  <c r="FE237" i="34"/>
  <c r="EZ106" i="14"/>
  <c r="EV278" i="59" l="1"/>
  <c r="EV276" i="59" s="1"/>
  <c r="EV274" i="59" s="1"/>
  <c r="FI393" i="33"/>
  <c r="FF430" i="14"/>
  <c r="FF141" i="14"/>
  <c r="FF142" i="14" s="1"/>
  <c r="FE1068" i="14"/>
  <c r="FE112" i="14"/>
  <c r="FE1026" i="14" s="1"/>
  <c r="FE1027" i="14" s="1"/>
  <c r="FG430" i="14"/>
  <c r="FG141" i="14"/>
  <c r="FG142" i="14" s="1"/>
  <c r="FG318" i="57"/>
  <c r="FG312" i="57"/>
  <c r="FG314" i="57"/>
  <c r="FG313" i="57"/>
  <c r="EV287" i="67"/>
  <c r="EV286" i="67"/>
  <c r="FE121" i="34"/>
  <c r="FE143" i="34"/>
  <c r="FE161" i="34"/>
  <c r="EV281" i="64"/>
  <c r="EV280" i="64"/>
  <c r="EV281" i="68"/>
  <c r="EV280" i="68"/>
  <c r="FH394" i="33"/>
  <c r="FH390" i="33"/>
  <c r="E3219" i="17"/>
  <c r="E3227" i="17" s="1"/>
  <c r="FH427" i="14"/>
  <c r="EV279" i="60"/>
  <c r="EV305" i="60"/>
  <c r="EV277" i="60"/>
  <c r="EV280" i="58"/>
  <c r="EV279" i="58"/>
  <c r="FF244" i="34"/>
  <c r="FH425" i="33"/>
  <c r="EV282" i="66"/>
  <c r="EV284" i="66"/>
  <c r="FG155" i="34"/>
  <c r="FG245" i="34"/>
  <c r="FG234" i="34"/>
  <c r="FG236" i="34" s="1"/>
  <c r="FG428" i="33"/>
  <c r="FG423" i="33"/>
  <c r="FG422" i="33"/>
  <c r="FG424" i="33"/>
  <c r="FG1010" i="14" s="1"/>
  <c r="FH287" i="57"/>
  <c r="FH289" i="57"/>
  <c r="FF234" i="34"/>
  <c r="FF428" i="33"/>
  <c r="FF423" i="33"/>
  <c r="FF424" i="33"/>
  <c r="FF1010" i="14" s="1"/>
  <c r="FF422" i="33"/>
  <c r="FH421" i="33"/>
  <c r="FH417" i="33"/>
  <c r="FH418" i="33" s="1"/>
  <c r="FH419" i="33"/>
  <c r="FH416" i="33"/>
  <c r="FH429" i="14"/>
  <c r="FH315" i="57"/>
  <c r="EV277" i="65"/>
  <c r="FD160" i="34"/>
  <c r="EV279" i="59"/>
  <c r="EV277" i="59"/>
  <c r="FF318" i="57"/>
  <c r="FF312" i="57"/>
  <c r="FF313" i="57"/>
  <c r="FF314" i="57"/>
  <c r="FH311" i="57"/>
  <c r="EV331" i="70"/>
  <c r="EV332" i="70"/>
  <c r="FD237" i="34"/>
  <c r="FD238" i="34"/>
  <c r="FD117" i="34"/>
  <c r="FJ393" i="33"/>
  <c r="EW278" i="58"/>
  <c r="EW277" i="58" s="1"/>
  <c r="EW275" i="58" s="1"/>
  <c r="EW279" i="64"/>
  <c r="EW278" i="64" s="1"/>
  <c r="EW276" i="64" s="1"/>
  <c r="EW278" i="60"/>
  <c r="EW276" i="60" s="1"/>
  <c r="EW274" i="60" s="1"/>
  <c r="EW328" i="70"/>
  <c r="EW327" i="70" s="1"/>
  <c r="EW330" i="70" s="1"/>
  <c r="EW283" i="66"/>
  <c r="EW281" i="66" s="1"/>
  <c r="EW279" i="66" s="1"/>
  <c r="EW278" i="59"/>
  <c r="EW276" i="59" s="1"/>
  <c r="EW274" i="59" s="1"/>
  <c r="FI288" i="57"/>
  <c r="FI286" i="57" s="1"/>
  <c r="EW279" i="68"/>
  <c r="EW278" i="68" s="1"/>
  <c r="EW276" i="68" s="1"/>
  <c r="EW285" i="67"/>
  <c r="EW284" i="67" s="1"/>
  <c r="EW282" i="67" s="1"/>
  <c r="FI389" i="33"/>
  <c r="FI385" i="33" s="1"/>
  <c r="EZ1029" i="14"/>
  <c r="EZ107" i="14"/>
  <c r="FD112" i="14" l="1"/>
  <c r="V14" i="75" s="1"/>
  <c r="FD1068" i="14"/>
  <c r="FH428" i="33"/>
  <c r="FH429" i="33" s="1"/>
  <c r="FD121" i="34"/>
  <c r="FD143" i="34"/>
  <c r="FD161" i="34"/>
  <c r="FI390" i="33"/>
  <c r="F3219" i="17"/>
  <c r="F3227" i="17" s="1"/>
  <c r="FI394" i="33"/>
  <c r="FI427" i="14"/>
  <c r="FG238" i="34"/>
  <c r="FG117" i="34"/>
  <c r="FG237" i="34"/>
  <c r="FI419" i="33"/>
  <c r="EV300" i="58"/>
  <c r="EV296" i="58" s="1"/>
  <c r="EV299" i="60"/>
  <c r="EV295" i="60" s="1"/>
  <c r="EV301" i="64"/>
  <c r="EV297" i="64" s="1"/>
  <c r="EV299" i="59"/>
  <c r="EV295" i="59" s="1"/>
  <c r="EV313" i="67"/>
  <c r="EV309" i="67" s="1"/>
  <c r="EV344" i="70"/>
  <c r="EV340" i="70" s="1"/>
  <c r="EV301" i="68"/>
  <c r="EV297" i="68" s="1"/>
  <c r="EV304" i="66"/>
  <c r="EV300" i="66" s="1"/>
  <c r="FG160" i="34"/>
  <c r="EW287" i="67"/>
  <c r="EW286" i="67"/>
  <c r="FH318" i="57"/>
  <c r="FH312" i="57"/>
  <c r="FH313" i="57"/>
  <c r="FH314" i="57"/>
  <c r="EW280" i="68"/>
  <c r="EW281" i="68"/>
  <c r="FH422" i="33"/>
  <c r="FH423" i="33"/>
  <c r="FH424" i="33"/>
  <c r="FI284" i="57"/>
  <c r="EW277" i="65"/>
  <c r="FF155" i="34"/>
  <c r="FF245" i="34"/>
  <c r="FH244" i="34"/>
  <c r="EW279" i="59"/>
  <c r="EW277" i="59"/>
  <c r="EW282" i="66"/>
  <c r="EW284" i="66"/>
  <c r="EW331" i="70"/>
  <c r="EW332" i="70"/>
  <c r="EW277" i="60"/>
  <c r="EW279" i="60"/>
  <c r="EW305" i="60"/>
  <c r="FF236" i="34"/>
  <c r="FH234" i="34"/>
  <c r="EW280" i="64"/>
  <c r="EW281" i="64"/>
  <c r="EW279" i="58"/>
  <c r="EW280" i="58"/>
  <c r="FK393" i="33"/>
  <c r="FJ389" i="33"/>
  <c r="FN393" i="33"/>
  <c r="EX278" i="58"/>
  <c r="EX277" i="58" s="1"/>
  <c r="EX275" i="58" s="1"/>
  <c r="EX285" i="67"/>
  <c r="EX284" i="67" s="1"/>
  <c r="EX282" i="67" s="1"/>
  <c r="EX279" i="64"/>
  <c r="EX278" i="64" s="1"/>
  <c r="EX276" i="64" s="1"/>
  <c r="FJ288" i="57"/>
  <c r="FJ286" i="57" s="1"/>
  <c r="EX283" i="66"/>
  <c r="EX281" i="66" s="1"/>
  <c r="EX279" i="66" s="1"/>
  <c r="EX328" i="70"/>
  <c r="EX327" i="70" s="1"/>
  <c r="EX330" i="70" s="1"/>
  <c r="EX279" i="68"/>
  <c r="EX278" i="68" s="1"/>
  <c r="EX276" i="68" s="1"/>
  <c r="EV275" i="65"/>
  <c r="EV278" i="65"/>
  <c r="FG1068" i="14" l="1"/>
  <c r="FG112" i="14"/>
  <c r="FG1026" i="14" s="1"/>
  <c r="FG1027" i="14" s="1"/>
  <c r="AQ14" i="75"/>
  <c r="FD1026" i="14"/>
  <c r="FD1027" i="14" s="1"/>
  <c r="EX287" i="67"/>
  <c r="EX286" i="67"/>
  <c r="EV296" i="60"/>
  <c r="EV297" i="60"/>
  <c r="EV298" i="60" s="1"/>
  <c r="EX279" i="58"/>
  <c r="EX280" i="58"/>
  <c r="EV298" i="58"/>
  <c r="EV299" i="58" s="1"/>
  <c r="EV297" i="58"/>
  <c r="FJ419" i="33"/>
  <c r="EW344" i="70"/>
  <c r="EW340" i="70" s="1"/>
  <c r="EW304" i="66"/>
  <c r="EW300" i="66" s="1"/>
  <c r="EW300" i="58"/>
  <c r="EW296" i="58" s="1"/>
  <c r="EW299" i="60"/>
  <c r="EW295" i="60" s="1"/>
  <c r="EW313" i="67"/>
  <c r="EW309" i="67" s="1"/>
  <c r="FI309" i="57"/>
  <c r="FI305" i="57" s="1"/>
  <c r="EW299" i="59"/>
  <c r="EW295" i="59" s="1"/>
  <c r="FI415" i="33"/>
  <c r="EW301" i="68"/>
  <c r="EW297" i="68" s="1"/>
  <c r="EW301" i="64"/>
  <c r="EW297" i="64" s="1"/>
  <c r="EX280" i="64"/>
  <c r="EX281" i="64"/>
  <c r="FL393" i="33"/>
  <c r="FK389" i="33"/>
  <c r="FK385" i="33" s="1"/>
  <c r="EY283" i="66"/>
  <c r="EY281" i="66" s="1"/>
  <c r="EY279" i="66" s="1"/>
  <c r="EY279" i="68"/>
  <c r="EY278" i="68" s="1"/>
  <c r="EY276" i="68" s="1"/>
  <c r="EY328" i="70"/>
  <c r="EY327" i="70" s="1"/>
  <c r="EY330" i="70" s="1"/>
  <c r="EY285" i="67"/>
  <c r="EY284" i="67" s="1"/>
  <c r="EY282" i="67" s="1"/>
  <c r="FK288" i="57"/>
  <c r="FK286" i="57" s="1"/>
  <c r="EY279" i="64"/>
  <c r="EY278" i="64" s="1"/>
  <c r="EY276" i="64" s="1"/>
  <c r="EY278" i="58"/>
  <c r="EY277" i="58" s="1"/>
  <c r="EY275" i="58" s="1"/>
  <c r="FG161" i="34"/>
  <c r="FG121" i="34"/>
  <c r="FG143" i="34"/>
  <c r="EV298" i="64"/>
  <c r="EV299" i="64"/>
  <c r="EV300" i="64" s="1"/>
  <c r="EV296" i="65"/>
  <c r="FJ385" i="33"/>
  <c r="FN389" i="33"/>
  <c r="FH245" i="34"/>
  <c r="FF160" i="34"/>
  <c r="FH160" i="34" s="1"/>
  <c r="FH155" i="34"/>
  <c r="EW278" i="65"/>
  <c r="EW275" i="65"/>
  <c r="EV301" i="66"/>
  <c r="EV302" i="66"/>
  <c r="EV303" i="66" s="1"/>
  <c r="EX281" i="68"/>
  <c r="EX280" i="68"/>
  <c r="FF117" i="34"/>
  <c r="FF238" i="34"/>
  <c r="FH236" i="34"/>
  <c r="FI287" i="57"/>
  <c r="FI289" i="57"/>
  <c r="EV298" i="68"/>
  <c r="EV299" i="68"/>
  <c r="EV300" i="68" s="1"/>
  <c r="EX332" i="70"/>
  <c r="EX331" i="70"/>
  <c r="EV341" i="70"/>
  <c r="EV342" i="70"/>
  <c r="EV343" i="70" s="1"/>
  <c r="H1925" i="17"/>
  <c r="EV280" i="65"/>
  <c r="EV279" i="65"/>
  <c r="EX284" i="66"/>
  <c r="EX282" i="66"/>
  <c r="EV310" i="67"/>
  <c r="EV311" i="67"/>
  <c r="EV312" i="67" s="1"/>
  <c r="EX277" i="65"/>
  <c r="FJ284" i="57"/>
  <c r="EV297" i="59"/>
  <c r="EV298" i="59" s="1"/>
  <c r="EV296" i="59"/>
  <c r="EZ120" i="14"/>
  <c r="FF1068" i="14" l="1"/>
  <c r="FF112" i="14"/>
  <c r="FF1026" i="14" s="1"/>
  <c r="FF1027" i="14" s="1"/>
  <c r="EW296" i="65"/>
  <c r="FI307" i="57"/>
  <c r="FI308" i="57" s="1"/>
  <c r="FI306" i="57"/>
  <c r="EY280" i="58"/>
  <c r="EY279" i="58"/>
  <c r="EW311" i="67"/>
  <c r="EW312" i="67" s="1"/>
  <c r="EW310" i="67"/>
  <c r="EY281" i="64"/>
  <c r="EY280" i="64"/>
  <c r="EW297" i="60"/>
  <c r="EW298" i="60" s="1"/>
  <c r="EW296" i="60"/>
  <c r="EY277" i="65"/>
  <c r="FK284" i="57"/>
  <c r="EW298" i="58"/>
  <c r="EW299" i="58" s="1"/>
  <c r="EW297" i="58"/>
  <c r="EY287" i="67"/>
  <c r="EY286" i="67"/>
  <c r="EW302" i="66"/>
  <c r="EW303" i="66" s="1"/>
  <c r="EW301" i="66"/>
  <c r="EW341" i="70"/>
  <c r="I1925" i="17"/>
  <c r="EW342" i="70"/>
  <c r="EW343" i="70" s="1"/>
  <c r="EW297" i="59"/>
  <c r="EW298" i="59" s="1"/>
  <c r="EW296" i="59"/>
  <c r="EY332" i="70"/>
  <c r="EY331" i="70"/>
  <c r="EY281" i="68"/>
  <c r="EY280" i="68"/>
  <c r="EX313" i="67"/>
  <c r="EX309" i="67" s="1"/>
  <c r="EX301" i="64"/>
  <c r="EX297" i="64" s="1"/>
  <c r="EX304" i="66"/>
  <c r="EX300" i="66" s="1"/>
  <c r="EX301" i="68"/>
  <c r="EX297" i="68" s="1"/>
  <c r="FJ415" i="33"/>
  <c r="EX344" i="70"/>
  <c r="EX340" i="70" s="1"/>
  <c r="FK419" i="33"/>
  <c r="FJ309" i="57"/>
  <c r="FJ305" i="57" s="1"/>
  <c r="EX300" i="58"/>
  <c r="EX296" i="58" s="1"/>
  <c r="EY284" i="66"/>
  <c r="EY282" i="66"/>
  <c r="FK427" i="14"/>
  <c r="FK390" i="33"/>
  <c r="FK394" i="33"/>
  <c r="G3219" i="17"/>
  <c r="G3227" i="17" s="1"/>
  <c r="FJ394" i="33"/>
  <c r="FJ390" i="33"/>
  <c r="FJ427" i="14"/>
  <c r="FN385" i="33"/>
  <c r="FL389" i="33"/>
  <c r="FL385" i="33" s="1"/>
  <c r="EZ283" i="66"/>
  <c r="EZ281" i="66" s="1"/>
  <c r="EZ279" i="66" s="1"/>
  <c r="EZ279" i="68"/>
  <c r="EZ278" i="68" s="1"/>
  <c r="EZ276" i="68" s="1"/>
  <c r="EZ278" i="58"/>
  <c r="EZ277" i="58" s="1"/>
  <c r="EZ275" i="58" s="1"/>
  <c r="EZ328" i="70"/>
  <c r="FL288" i="57"/>
  <c r="FL286" i="57" s="1"/>
  <c r="EZ285" i="67"/>
  <c r="EZ284" i="67" s="1"/>
  <c r="EZ282" i="67" s="1"/>
  <c r="EZ279" i="64"/>
  <c r="EZ278" i="64" s="1"/>
  <c r="EZ276" i="64" s="1"/>
  <c r="EX278" i="65"/>
  <c r="EX275" i="65"/>
  <c r="EV300" i="65"/>
  <c r="EV297" i="65"/>
  <c r="EV298" i="65"/>
  <c r="EV299" i="65" s="1"/>
  <c r="EW280" i="65"/>
  <c r="EW279" i="65"/>
  <c r="FF143" i="34"/>
  <c r="FH143" i="34" s="1"/>
  <c r="FF161" i="34"/>
  <c r="FH161" i="34" s="1"/>
  <c r="FF121" i="34"/>
  <c r="FH117" i="34"/>
  <c r="EW299" i="64"/>
  <c r="EW300" i="64" s="1"/>
  <c r="EW298" i="64"/>
  <c r="FH238" i="34"/>
  <c r="EW299" i="68"/>
  <c r="EW300" i="68" s="1"/>
  <c r="EW298" i="68"/>
  <c r="FJ287" i="57"/>
  <c r="FJ289" i="57"/>
  <c r="FI429" i="14"/>
  <c r="FI417" i="33"/>
  <c r="FI418" i="33" s="1"/>
  <c r="FI416" i="33"/>
  <c r="EZ1031" i="14"/>
  <c r="EZ1030" i="14" s="1"/>
  <c r="EZ109" i="14"/>
  <c r="EZ342" i="14" s="1"/>
  <c r="EX298" i="64" l="1"/>
  <c r="EX299" i="64"/>
  <c r="EX300" i="64" s="1"/>
  <c r="EX301" i="66"/>
  <c r="EX302" i="66"/>
  <c r="EX303" i="66" s="1"/>
  <c r="EX311" i="67"/>
  <c r="EX312" i="67" s="1"/>
  <c r="EX310" i="67"/>
  <c r="FK287" i="57"/>
  <c r="FK289" i="57"/>
  <c r="EY278" i="65"/>
  <c r="EY275" i="65"/>
  <c r="FL390" i="33"/>
  <c r="FL427" i="14"/>
  <c r="FL394" i="33"/>
  <c r="EZ281" i="64"/>
  <c r="EZ280" i="64"/>
  <c r="FL284" i="57"/>
  <c r="EZ277" i="65"/>
  <c r="EX297" i="58"/>
  <c r="EX298" i="58"/>
  <c r="EX299" i="58" s="1"/>
  <c r="EZ327" i="70"/>
  <c r="EZ330" i="70" s="1"/>
  <c r="FA328" i="70"/>
  <c r="FJ306" i="57"/>
  <c r="FJ307" i="57"/>
  <c r="FJ308" i="57" s="1"/>
  <c r="EX296" i="65"/>
  <c r="EX298" i="68"/>
  <c r="EX299" i="68"/>
  <c r="EX300" i="68" s="1"/>
  <c r="EX280" i="65"/>
  <c r="EX279" i="65"/>
  <c r="EZ280" i="58"/>
  <c r="EZ279" i="58"/>
  <c r="FL419" i="33"/>
  <c r="FK415" i="33"/>
  <c r="EY313" i="67"/>
  <c r="EY309" i="67" s="1"/>
  <c r="FK309" i="57"/>
  <c r="FK305" i="57" s="1"/>
  <c r="EY301" i="68"/>
  <c r="EY297" i="68" s="1"/>
  <c r="EY301" i="64"/>
  <c r="EY297" i="64" s="1"/>
  <c r="EY304" i="66"/>
  <c r="EY300" i="66" s="1"/>
  <c r="EY344" i="70"/>
  <c r="EY340" i="70" s="1"/>
  <c r="EY300" i="58"/>
  <c r="EY296" i="58" s="1"/>
  <c r="EZ280" i="68"/>
  <c r="EZ281" i="68"/>
  <c r="EX342" i="70"/>
  <c r="EX343" i="70" s="1"/>
  <c r="EX341" i="70"/>
  <c r="J1925" i="17"/>
  <c r="EZ287" i="67"/>
  <c r="EZ286" i="67"/>
  <c r="FH121" i="34"/>
  <c r="EZ282" i="66"/>
  <c r="EZ284" i="66"/>
  <c r="FN415" i="33"/>
  <c r="FJ429" i="14"/>
  <c r="FJ416" i="33"/>
  <c r="FJ417" i="33"/>
  <c r="FJ418" i="33" s="1"/>
  <c r="EW297" i="65"/>
  <c r="EW300" i="65"/>
  <c r="EW298" i="65"/>
  <c r="EW299" i="65" s="1"/>
  <c r="EZ113" i="14"/>
  <c r="EY280" i="65" l="1"/>
  <c r="EY279" i="65"/>
  <c r="EX300" i="65"/>
  <c r="EX297" i="65"/>
  <c r="EX298" i="65"/>
  <c r="EX299" i="65" s="1"/>
  <c r="FK429" i="14"/>
  <c r="FK417" i="33"/>
  <c r="FK418" i="33" s="1"/>
  <c r="FK416" i="33"/>
  <c r="EY298" i="58"/>
  <c r="EY299" i="58" s="1"/>
  <c r="EY297" i="58"/>
  <c r="FL287" i="57"/>
  <c r="FL289" i="57"/>
  <c r="EY302" i="66"/>
  <c r="EY303" i="66" s="1"/>
  <c r="EY301" i="66"/>
  <c r="EZ304" i="66"/>
  <c r="EZ300" i="66" s="1"/>
  <c r="EZ300" i="58"/>
  <c r="EZ296" i="58" s="1"/>
  <c r="EZ313" i="67"/>
  <c r="EZ309" i="67" s="1"/>
  <c r="EZ301" i="64"/>
  <c r="EZ297" i="64" s="1"/>
  <c r="FL309" i="57"/>
  <c r="FL305" i="57" s="1"/>
  <c r="EZ344" i="70"/>
  <c r="EZ340" i="70" s="1"/>
  <c r="FL415" i="33"/>
  <c r="EZ301" i="68"/>
  <c r="EZ297" i="68" s="1"/>
  <c r="EY299" i="64"/>
  <c r="EY300" i="64" s="1"/>
  <c r="EY298" i="64"/>
  <c r="EZ331" i="70"/>
  <c r="EZ332" i="70"/>
  <c r="EY298" i="68"/>
  <c r="EY299" i="68"/>
  <c r="EY300" i="68" s="1"/>
  <c r="EY342" i="70"/>
  <c r="EY343" i="70" s="1"/>
  <c r="EY341" i="70"/>
  <c r="EY296" i="65"/>
  <c r="FK306" i="57"/>
  <c r="FK307" i="57"/>
  <c r="FK308" i="57" s="1"/>
  <c r="EY310" i="67"/>
  <c r="EY311" i="67"/>
  <c r="EY312" i="67" s="1"/>
  <c r="EZ275" i="65"/>
  <c r="EZ278" i="65"/>
  <c r="EZ288" i="14"/>
  <c r="EZ214" i="34"/>
  <c r="EZ122" i="14"/>
  <c r="H59" i="50"/>
  <c r="EZ301" i="66" l="1"/>
  <c r="EZ302" i="66"/>
  <c r="EZ303" i="66" s="1"/>
  <c r="EY298" i="65"/>
  <c r="EY299" i="65" s="1"/>
  <c r="EY297" i="65"/>
  <c r="EY300" i="65"/>
  <c r="EZ299" i="68"/>
  <c r="EZ300" i="68" s="1"/>
  <c r="EZ298" i="68"/>
  <c r="EZ280" i="65"/>
  <c r="EZ279" i="65"/>
  <c r="FL417" i="33"/>
  <c r="FL418" i="33" s="1"/>
  <c r="FL429" i="14"/>
  <c r="FL416" i="33"/>
  <c r="EZ298" i="58"/>
  <c r="EZ299" i="58" s="1"/>
  <c r="EZ297" i="58"/>
  <c r="EZ341" i="70"/>
  <c r="EZ342" i="70"/>
  <c r="EZ343" i="70" s="1"/>
  <c r="FL306" i="57"/>
  <c r="EZ296" i="65"/>
  <c r="FL307" i="57"/>
  <c r="FL308" i="57" s="1"/>
  <c r="EZ299" i="64"/>
  <c r="EZ300" i="64" s="1"/>
  <c r="EZ298" i="64"/>
  <c r="EZ311" i="67"/>
  <c r="EZ312" i="67" s="1"/>
  <c r="EZ310" i="67"/>
  <c r="EZ213" i="34"/>
  <c r="H18" i="50"/>
  <c r="H60" i="50"/>
  <c r="H19" i="50" s="1"/>
  <c r="AJ59" i="50"/>
  <c r="EZ114" i="14"/>
  <c r="EZ286" i="14"/>
  <c r="EZ289" i="14" s="1"/>
  <c r="EZ290" i="14" s="1"/>
  <c r="EZ292" i="14" s="1"/>
  <c r="EZ116" i="14"/>
  <c r="EZ219" i="34" l="1"/>
  <c r="EZ300" i="65"/>
  <c r="EZ298" i="65"/>
  <c r="EZ299" i="65" s="1"/>
  <c r="EZ297" i="65"/>
  <c r="EZ227" i="34"/>
  <c r="EZ228" i="34" s="1"/>
  <c r="EZ115" i="14"/>
  <c r="EZ117" i="14" s="1"/>
  <c r="EZ1019" i="14" s="1"/>
  <c r="EZ1028" i="14" s="1"/>
  <c r="EZ222" i="34"/>
  <c r="EZ223" i="34" s="1"/>
  <c r="FE223" i="34" s="1"/>
  <c r="B354" i="77"/>
  <c r="EZ217" i="34"/>
  <c r="V18" i="50"/>
  <c r="V19" i="50" s="1"/>
  <c r="AJ19" i="50" s="1"/>
  <c r="FE228" i="34" l="1"/>
  <c r="FA105" i="14"/>
  <c r="AJ18" i="50"/>
  <c r="EZ1004" i="14"/>
  <c r="EZ137" i="34"/>
  <c r="FC421" i="33"/>
  <c r="E15" i="49" s="1"/>
  <c r="FA244" i="34"/>
  <c r="FA428" i="14"/>
  <c r="FA245" i="34" l="1"/>
  <c r="FA248" i="34" s="1"/>
  <c r="FA155" i="34"/>
  <c r="FA141" i="14"/>
  <c r="FA142" i="14" s="1"/>
  <c r="FC141" i="14"/>
  <c r="FC142" i="14" s="1"/>
  <c r="FA234" i="34"/>
  <c r="FC234" i="34" s="1"/>
  <c r="FC428" i="33"/>
  <c r="FC429" i="33" s="1"/>
  <c r="H56" i="74"/>
  <c r="H15" i="74" s="1"/>
  <c r="Z15" i="74" s="1"/>
  <c r="F15" i="49"/>
  <c r="G15" i="49"/>
  <c r="FA1010" i="14"/>
  <c r="EY10" i="63"/>
  <c r="EY11" i="63" s="1"/>
  <c r="FC424" i="33"/>
  <c r="FC1010" i="14" s="1"/>
  <c r="I56" i="50"/>
  <c r="EQ255" i="30"/>
  <c r="FA430" i="14"/>
  <c r="FC430" i="14"/>
  <c r="FC422" i="33"/>
  <c r="C404" i="17"/>
  <c r="D404" i="17" s="1"/>
  <c r="D2325" i="17"/>
  <c r="F4698" i="17"/>
  <c r="F4701" i="17" s="1"/>
  <c r="FC423" i="33"/>
  <c r="D3221" i="17"/>
  <c r="D2655" i="17"/>
  <c r="FA160" i="34" l="1"/>
  <c r="FA158" i="34"/>
  <c r="FA159" i="34" s="1"/>
  <c r="FA251" i="34"/>
  <c r="FA254" i="34"/>
  <c r="FA1034" i="14"/>
  <c r="FA287" i="14"/>
  <c r="FA236" i="34"/>
  <c r="H57" i="74"/>
  <c r="Z57" i="74" s="1"/>
  <c r="Z56" i="74"/>
  <c r="I15" i="50"/>
  <c r="AK56" i="50"/>
  <c r="I57" i="50"/>
  <c r="K56" i="50"/>
  <c r="D3220" i="17"/>
  <c r="D3228" i="17" s="1"/>
  <c r="D3229" i="17" s="1"/>
  <c r="G3241" i="17" s="1"/>
  <c r="F3241" i="17" s="1"/>
  <c r="D3240" i="17"/>
  <c r="C3240" i="17" s="1"/>
  <c r="FC236" i="34" l="1"/>
  <c r="G4066" i="17" s="1"/>
  <c r="FF237" i="34"/>
  <c r="FA163" i="34"/>
  <c r="FA165" i="34" s="1"/>
  <c r="FA166" i="34" s="1"/>
  <c r="FA261" i="34"/>
  <c r="FC430" i="33"/>
  <c r="FC431" i="33" s="1"/>
  <c r="FA38" i="34"/>
  <c r="FA39" i="34" s="1"/>
  <c r="FA46" i="34" s="1"/>
  <c r="FA237" i="34"/>
  <c r="FA238" i="34"/>
  <c r="FC117" i="34"/>
  <c r="D3747" i="17" s="1"/>
  <c r="H16" i="74"/>
  <c r="Z16" i="74" s="1"/>
  <c r="FA104" i="14"/>
  <c r="K57" i="50"/>
  <c r="AM56" i="50"/>
  <c r="I16" i="50"/>
  <c r="AK16" i="50" s="1"/>
  <c r="AK57" i="50"/>
  <c r="AK15" i="50"/>
  <c r="K15" i="50"/>
  <c r="AM15" i="50" s="1"/>
  <c r="D3151" i="17"/>
  <c r="D3159" i="17" s="1"/>
  <c r="D3230" i="17"/>
  <c r="G36" i="72" s="1"/>
  <c r="H36" i="72" s="1"/>
  <c r="I36" i="72" s="1"/>
  <c r="J36" i="72" s="1"/>
  <c r="FC237" i="34" l="1"/>
  <c r="FA167" i="34"/>
  <c r="FA168" i="34" s="1"/>
  <c r="FC238" i="34"/>
  <c r="FH237" i="34"/>
  <c r="FC427" i="33"/>
  <c r="FA53" i="34"/>
  <c r="FA48" i="34"/>
  <c r="FA50" i="34" s="1"/>
  <c r="FA52" i="34" s="1"/>
  <c r="B71" i="77"/>
  <c r="B72" i="77" s="1"/>
  <c r="FA1068" i="14"/>
  <c r="FC112" i="14"/>
  <c r="FC1026" i="14" s="1"/>
  <c r="FC1027" i="14" s="1"/>
  <c r="E4356" i="17"/>
  <c r="E4358" i="17" s="1"/>
  <c r="FC121" i="34"/>
  <c r="D206" i="9"/>
  <c r="D214" i="9" s="1"/>
  <c r="FC143" i="34"/>
  <c r="B120" i="17" s="1"/>
  <c r="C120" i="17" s="1"/>
  <c r="FA112" i="14"/>
  <c r="FC161" i="34"/>
  <c r="G755" i="18" s="1"/>
  <c r="G561" i="17"/>
  <c r="G560" i="17" s="1"/>
  <c r="C955" i="17"/>
  <c r="D955" i="17" s="1"/>
  <c r="FC1068" i="14"/>
  <c r="G4069" i="17"/>
  <c r="G4067" i="17"/>
  <c r="FA282" i="14"/>
  <c r="FA283" i="14" s="1"/>
  <c r="FA284" i="14" s="1"/>
  <c r="FA285" i="14" s="1"/>
  <c r="E77" i="72"/>
  <c r="G38" i="72"/>
  <c r="H35" i="72" s="1"/>
  <c r="H38" i="72" s="1"/>
  <c r="I35" i="72" s="1"/>
  <c r="I38" i="72" s="1"/>
  <c r="J35" i="72" s="1"/>
  <c r="J38" i="72" s="1"/>
  <c r="K35" i="72" s="1"/>
  <c r="K16" i="50"/>
  <c r="AM16" i="50" s="1"/>
  <c r="AM57" i="50"/>
  <c r="D3891" i="17"/>
  <c r="FB104" i="14" l="1"/>
  <c r="FD430" i="33"/>
  <c r="FA58" i="34"/>
  <c r="FA59" i="34" s="1"/>
  <c r="FA56" i="34"/>
  <c r="FA57" i="34" s="1"/>
  <c r="B74" i="77"/>
  <c r="B73" i="77"/>
  <c r="FA1026" i="14"/>
  <c r="FA1027" i="14" s="1"/>
  <c r="FA1029" i="14"/>
  <c r="G587" i="17"/>
  <c r="L587" i="17" s="1"/>
  <c r="L561" i="17"/>
  <c r="D49" i="9"/>
  <c r="D54" i="9" s="1"/>
  <c r="D215" i="9"/>
  <c r="G4070" i="17"/>
  <c r="G4072" i="17"/>
  <c r="E62" i="72"/>
  <c r="E63" i="72" s="1"/>
  <c r="E66" i="72" s="1"/>
  <c r="FA106" i="14"/>
  <c r="FB282" i="14"/>
  <c r="FB283" i="14" s="1"/>
  <c r="FB284" i="14" s="1"/>
  <c r="FB285" i="14" s="1"/>
  <c r="FC38" i="34"/>
  <c r="FC104" i="14"/>
  <c r="G586" i="17"/>
  <c r="G558" i="17"/>
  <c r="L560" i="17"/>
  <c r="FD427" i="33" l="1"/>
  <c r="FC53" i="34"/>
  <c r="EU42" i="45" s="1"/>
  <c r="EV42" i="45" s="1"/>
  <c r="EW42" i="45" s="1"/>
  <c r="EX42" i="45" s="1"/>
  <c r="EY42" i="45" s="1"/>
  <c r="EZ42" i="45" s="1"/>
  <c r="D51" i="9"/>
  <c r="AS14" i="75"/>
  <c r="AT14" i="75"/>
  <c r="X14" i="75"/>
  <c r="Y14" i="75"/>
  <c r="FA124" i="14"/>
  <c r="FC282" i="14"/>
  <c r="FC283" i="14" s="1"/>
  <c r="FC284" i="14" s="1"/>
  <c r="FC285" i="14" s="1"/>
  <c r="D202" i="9"/>
  <c r="G612" i="17"/>
  <c r="G614" i="17" s="1"/>
  <c r="G619" i="17" s="1"/>
  <c r="FC39" i="34"/>
  <c r="FC78" i="34"/>
  <c r="FA107" i="14"/>
  <c r="D56" i="9"/>
  <c r="L558" i="17"/>
  <c r="G546" i="17"/>
  <c r="L586" i="17"/>
  <c r="G584" i="17"/>
  <c r="G588" i="17"/>
  <c r="L588" i="17" s="1"/>
  <c r="FE430" i="33" l="1"/>
  <c r="FE427" i="33" s="1"/>
  <c r="FD104" i="14"/>
  <c r="FD38" i="34"/>
  <c r="FD282" i="14" s="1"/>
  <c r="FD283" i="14" s="1"/>
  <c r="FD284" i="14" s="1"/>
  <c r="FD285" i="14" s="1"/>
  <c r="FF430" i="33"/>
  <c r="FF427" i="33" s="1"/>
  <c r="FA123" i="14"/>
  <c r="FC108" i="34"/>
  <c r="D207" i="9"/>
  <c r="D203" i="9"/>
  <c r="D216" i="9"/>
  <c r="FC79" i="34"/>
  <c r="L546" i="17"/>
  <c r="L584" i="17"/>
  <c r="G572" i="17"/>
  <c r="FF38" i="34" l="1"/>
  <c r="FF282" i="14" s="1"/>
  <c r="FF283" i="14" s="1"/>
  <c r="FF104" i="14"/>
  <c r="FE38" i="34"/>
  <c r="FE104" i="14"/>
  <c r="FD78" i="34"/>
  <c r="FD39" i="34"/>
  <c r="FF78" i="34"/>
  <c r="FF39" i="34"/>
  <c r="FG430" i="33"/>
  <c r="FH430" i="33" s="1"/>
  <c r="FH431" i="33" s="1"/>
  <c r="D204" i="9"/>
  <c r="D205" i="9" s="1"/>
  <c r="D208" i="9" s="1"/>
  <c r="D219" i="9" s="1"/>
  <c r="D221" i="9" s="1"/>
  <c r="FC179" i="34"/>
  <c r="FB1029" i="14"/>
  <c r="L572" i="17"/>
  <c r="FE282" i="14" l="1"/>
  <c r="FE283" i="14" s="1"/>
  <c r="FE284" i="14" s="1"/>
  <c r="FE285" i="14" s="1"/>
  <c r="FE78" i="34"/>
  <c r="FE39" i="34"/>
  <c r="FF284" i="14"/>
  <c r="FF285" i="14" s="1"/>
  <c r="FG427" i="33"/>
  <c r="FC1029" i="14"/>
  <c r="FF108" i="34"/>
  <c r="FF79" i="34"/>
  <c r="FD108" i="34"/>
  <c r="FD179" i="34" s="1"/>
  <c r="FD79" i="34"/>
  <c r="FA120" i="14"/>
  <c r="FD1029" i="14" l="1"/>
  <c r="FE108" i="34"/>
  <c r="FE179" i="34" s="1"/>
  <c r="FE79" i="34"/>
  <c r="FG38" i="34"/>
  <c r="FG104" i="14"/>
  <c r="FH427" i="33"/>
  <c r="FH38" i="34"/>
  <c r="FG39" i="34"/>
  <c r="FH39" i="34" s="1"/>
  <c r="FA1031" i="14"/>
  <c r="FA1030" i="14" s="1"/>
  <c r="FA109" i="14"/>
  <c r="FA342" i="14" s="1"/>
  <c r="FE1029" i="14" l="1"/>
  <c r="FF179" i="34"/>
  <c r="FF1029" i="14" s="1"/>
  <c r="FG78" i="34"/>
  <c r="FG282" i="14"/>
  <c r="FG283" i="14" s="1"/>
  <c r="FG284" i="14" s="1"/>
  <c r="FG285" i="14" s="1"/>
  <c r="FA113" i="14"/>
  <c r="FH78" i="34" l="1"/>
  <c r="FG79" i="34"/>
  <c r="FH79" i="34" s="1"/>
  <c r="FG108" i="34"/>
  <c r="FA122" i="14"/>
  <c r="I59" i="50"/>
  <c r="FA288" i="14"/>
  <c r="FA214" i="34"/>
  <c r="C726" i="17" s="1"/>
  <c r="D726" i="17" s="1"/>
  <c r="FG179" i="34" l="1"/>
  <c r="FH108" i="34"/>
  <c r="FA213" i="34"/>
  <c r="FA116" i="14"/>
  <c r="FA114" i="14"/>
  <c r="I60" i="50"/>
  <c r="I19" i="50" s="1"/>
  <c r="AK19" i="50" s="1"/>
  <c r="I18" i="50"/>
  <c r="AK59" i="50"/>
  <c r="FA286" i="14"/>
  <c r="FA289" i="14" s="1"/>
  <c r="FA290" i="14" s="1"/>
  <c r="FA292" i="14" s="1"/>
  <c r="FH179" i="34" l="1"/>
  <c r="FG1029" i="14"/>
  <c r="FB222" i="34"/>
  <c r="FB223" i="34" s="1"/>
  <c r="FG223" i="34" s="1"/>
  <c r="FB227" i="34"/>
  <c r="FB228" i="34" s="1"/>
  <c r="C725" i="17"/>
  <c r="C732" i="17" s="1"/>
  <c r="FA219" i="34"/>
  <c r="FA222" i="34"/>
  <c r="FA227" i="34"/>
  <c r="FA115" i="14"/>
  <c r="FA117" i="14" s="1"/>
  <c r="FA1019" i="14" s="1"/>
  <c r="B82" i="9"/>
  <c r="C82" i="9" s="1"/>
  <c r="G165" i="9"/>
  <c r="C165" i="9"/>
  <c r="B438" i="17"/>
  <c r="C438" i="17" s="1"/>
  <c r="B4421" i="17"/>
  <c r="E4421" i="17" s="1"/>
  <c r="B4393" i="17"/>
  <c r="B4451" i="17" s="1"/>
  <c r="C4451" i="17" s="1"/>
  <c r="C4393" i="17"/>
  <c r="B4787" i="17"/>
  <c r="B4797" i="17" s="1"/>
  <c r="B4807" i="17" s="1"/>
  <c r="B4817" i="17" s="1"/>
  <c r="D151" i="9"/>
  <c r="B8606" i="17"/>
  <c r="C8606" i="17" s="1"/>
  <c r="D8606" i="17" s="1"/>
  <c r="E8606" i="17" s="1"/>
  <c r="F8606" i="17" s="1"/>
  <c r="G8606" i="17" s="1"/>
  <c r="H8606" i="17" s="1"/>
  <c r="I8606" i="17" s="1"/>
  <c r="F165" i="9"/>
  <c r="B165" i="9"/>
  <c r="B234" i="9"/>
  <c r="B3243" i="18" s="1"/>
  <c r="G151" i="9"/>
  <c r="C151" i="9"/>
  <c r="E165" i="9"/>
  <c r="F151" i="9"/>
  <c r="E151" i="9"/>
  <c r="I165" i="9"/>
  <c r="H151" i="9"/>
  <c r="B10865" i="17"/>
  <c r="C10865" i="17" s="1"/>
  <c r="H165" i="9"/>
  <c r="I151" i="9"/>
  <c r="D4393" i="17"/>
  <c r="D165" i="9"/>
  <c r="B151" i="9"/>
  <c r="FA217" i="34"/>
  <c r="FA208" i="34"/>
  <c r="AK18" i="50"/>
  <c r="FG228" i="34" l="1"/>
  <c r="FB230" i="34"/>
  <c r="FB219" i="34"/>
  <c r="C724" i="17"/>
  <c r="C723" i="17" s="1"/>
  <c r="FC224" i="34"/>
  <c r="D4451" i="17"/>
  <c r="B4490" i="17"/>
  <c r="C4490" i="17" s="1"/>
  <c r="B4528" i="17"/>
  <c r="FC213" i="34"/>
  <c r="FB115" i="14"/>
  <c r="FA228" i="34"/>
  <c r="FA223" i="34"/>
  <c r="FF223" i="34" s="1"/>
  <c r="FC222" i="34"/>
  <c r="FA1028" i="14"/>
  <c r="F164" i="9"/>
  <c r="F167" i="9" s="1"/>
  <c r="F169" i="9" s="1"/>
  <c r="F170" i="9" s="1"/>
  <c r="C8878" i="17"/>
  <c r="D8375" i="17"/>
  <c r="D8377" i="17" s="1"/>
  <c r="D8379" i="17" s="1"/>
  <c r="H164" i="9"/>
  <c r="H167" i="9" s="1"/>
  <c r="H169" i="9" s="1"/>
  <c r="H170" i="9" s="1"/>
  <c r="B7" i="77"/>
  <c r="B4392" i="17"/>
  <c r="B81" i="9"/>
  <c r="C81" i="9" s="1"/>
  <c r="D8994" i="17"/>
  <c r="D8968" i="17" s="1"/>
  <c r="D3111" i="18" s="1"/>
  <c r="B11" i="9"/>
  <c r="B15" i="9" s="1"/>
  <c r="B3782" i="18"/>
  <c r="C3782" i="18" s="1"/>
  <c r="D3782" i="18" s="1"/>
  <c r="E3782" i="18" s="1"/>
  <c r="F3782" i="18" s="1"/>
  <c r="C150" i="9"/>
  <c r="C153" i="9" s="1"/>
  <c r="C155" i="9" s="1"/>
  <c r="C156" i="9" s="1"/>
  <c r="B437" i="17"/>
  <c r="C437" i="17" s="1"/>
  <c r="E150" i="9"/>
  <c r="E153" i="9" s="1"/>
  <c r="E155" i="9" s="1"/>
  <c r="E156" i="9" s="1"/>
  <c r="I164" i="9"/>
  <c r="I167" i="9" s="1"/>
  <c r="I169" i="9" s="1"/>
  <c r="I170" i="9" s="1"/>
  <c r="B377" i="9"/>
  <c r="F150" i="9"/>
  <c r="F153" i="9" s="1"/>
  <c r="F155" i="9" s="1"/>
  <c r="F156" i="9" s="1"/>
  <c r="D9016" i="17"/>
  <c r="H150" i="9"/>
  <c r="H153" i="9" s="1"/>
  <c r="H155" i="9" s="1"/>
  <c r="H156" i="9" s="1"/>
  <c r="B6844" i="17"/>
  <c r="B4420" i="17"/>
  <c r="B164" i="9"/>
  <c r="B167" i="9" s="1"/>
  <c r="B169" i="9" s="1"/>
  <c r="B170" i="9" s="1"/>
  <c r="C164" i="9"/>
  <c r="C167" i="9" s="1"/>
  <c r="C169" i="9" s="1"/>
  <c r="C170" i="9" s="1"/>
  <c r="I150" i="9"/>
  <c r="I153" i="9" s="1"/>
  <c r="I155" i="9" s="1"/>
  <c r="I156" i="9" s="1"/>
  <c r="D150" i="9"/>
  <c r="D153" i="9" s="1"/>
  <c r="D155" i="9" s="1"/>
  <c r="D156" i="9" s="1"/>
  <c r="B113" i="9"/>
  <c r="B5620" i="17"/>
  <c r="G150" i="9"/>
  <c r="G153" i="9" s="1"/>
  <c r="G155" i="9" s="1"/>
  <c r="G156" i="9" s="1"/>
  <c r="B3769" i="18"/>
  <c r="B233" i="9"/>
  <c r="B3242" i="18" s="1"/>
  <c r="B4848" i="17"/>
  <c r="C4848" i="17" s="1"/>
  <c r="D4848" i="17" s="1"/>
  <c r="E4848" i="17" s="1"/>
  <c r="F4848" i="17" s="1"/>
  <c r="G164" i="9"/>
  <c r="G167" i="9" s="1"/>
  <c r="G169" i="9" s="1"/>
  <c r="G170" i="9" s="1"/>
  <c r="B10864" i="17"/>
  <c r="B349" i="9"/>
  <c r="B4786" i="17"/>
  <c r="B10839" i="17"/>
  <c r="B10840" i="17" s="1"/>
  <c r="B5724" i="17"/>
  <c r="B364" i="9"/>
  <c r="B9224" i="17"/>
  <c r="B3046" i="18" s="1"/>
  <c r="B8605" i="17"/>
  <c r="D164" i="9"/>
  <c r="D167" i="9" s="1"/>
  <c r="D169" i="9" s="1"/>
  <c r="D170" i="9" s="1"/>
  <c r="B150" i="9"/>
  <c r="B153" i="9" s="1"/>
  <c r="B155" i="9" s="1"/>
  <c r="B156" i="9" s="1"/>
  <c r="D4392" i="17"/>
  <c r="E164" i="9"/>
  <c r="E167" i="9" s="1"/>
  <c r="E169" i="9" s="1"/>
  <c r="E170" i="9" s="1"/>
  <c r="C4392" i="17"/>
  <c r="B8878" i="17"/>
  <c r="B5200" i="17"/>
  <c r="D8878" i="17"/>
  <c r="G248" i="9"/>
  <c r="FA137" i="34"/>
  <c r="FA1004" i="14"/>
  <c r="FG1002" i="14" l="1"/>
  <c r="FF1002" i="14"/>
  <c r="FD1002" i="14"/>
  <c r="FE1002" i="14"/>
  <c r="FC229" i="34"/>
  <c r="F4705" i="17" s="1"/>
  <c r="FC227" i="34"/>
  <c r="FF228" i="34"/>
  <c r="FD213" i="34"/>
  <c r="FC162" i="34"/>
  <c r="FB225" i="34"/>
  <c r="FB105" i="14"/>
  <c r="D3710" i="18"/>
  <c r="D3713" i="18" s="1"/>
  <c r="D3715" i="18" s="1"/>
  <c r="D8880" i="17"/>
  <c r="D8882" i="17" s="1"/>
  <c r="D8884" i="17" s="1"/>
  <c r="D377" i="9"/>
  <c r="C377" i="9"/>
  <c r="B386" i="9"/>
  <c r="B388" i="9" s="1"/>
  <c r="B390" i="9" s="1"/>
  <c r="B431" i="9" s="1"/>
  <c r="B3940" i="17"/>
  <c r="D3016" i="17"/>
  <c r="D3017" i="17" s="1"/>
  <c r="D3021" i="17" s="1"/>
  <c r="B3710" i="18"/>
  <c r="B3713" i="18" s="1"/>
  <c r="B3715" i="18" s="1"/>
  <c r="B8880" i="17"/>
  <c r="B8882" i="17" s="1"/>
  <c r="B8884" i="17" s="1"/>
  <c r="D23" i="9"/>
  <c r="DD1002" i="14"/>
  <c r="G209" i="9"/>
  <c r="B24" i="9"/>
  <c r="DZ1002" i="14"/>
  <c r="B5146" i="17"/>
  <c r="ER1002" i="14"/>
  <c r="DT1002" i="14"/>
  <c r="H209" i="9"/>
  <c r="EA1002" i="14"/>
  <c r="DA1002" i="14"/>
  <c r="DS1002" i="14"/>
  <c r="EP1002" i="14"/>
  <c r="DG1002" i="14"/>
  <c r="G25" i="9"/>
  <c r="B25" i="9"/>
  <c r="D24" i="9"/>
  <c r="DM1002" i="14"/>
  <c r="F23" i="9"/>
  <c r="DL1002" i="14"/>
  <c r="EY1002" i="14"/>
  <c r="EU1002" i="14"/>
  <c r="DJ1002" i="14"/>
  <c r="D25" i="9"/>
  <c r="EX1002" i="14"/>
  <c r="C25" i="9"/>
  <c r="EG1002" i="14"/>
  <c r="DR1002" i="14"/>
  <c r="DB1002" i="14"/>
  <c r="E25" i="9"/>
  <c r="EV1002" i="14"/>
  <c r="DI1002" i="14"/>
  <c r="EI1002" i="14"/>
  <c r="C27" i="9"/>
  <c r="EN1002" i="14"/>
  <c r="EH1002" i="14"/>
  <c r="C23" i="9"/>
  <c r="EM1002" i="14"/>
  <c r="DC1002" i="14"/>
  <c r="B9226" i="17"/>
  <c r="DP1002" i="14"/>
  <c r="EB1002" i="14"/>
  <c r="DH1002" i="14"/>
  <c r="B23" i="9"/>
  <c r="DT1009" i="14" s="1"/>
  <c r="DK1002" i="14"/>
  <c r="EK1002" i="14"/>
  <c r="EO1002" i="14"/>
  <c r="FA1002" i="14"/>
  <c r="DQ1002" i="14"/>
  <c r="ES1002" i="14"/>
  <c r="FJ1002" i="14"/>
  <c r="FC1002" i="14"/>
  <c r="EE1002" i="14"/>
  <c r="B5904" i="17"/>
  <c r="DV1002" i="14"/>
  <c r="DN1002" i="14"/>
  <c r="DY1002" i="14"/>
  <c r="F209" i="9"/>
  <c r="EQ1002" i="14"/>
  <c r="D209" i="9"/>
  <c r="E23" i="9"/>
  <c r="DE1002" i="14"/>
  <c r="DX1002" i="14"/>
  <c r="I209" i="9"/>
  <c r="EW1002" i="14"/>
  <c r="EL1002" i="14"/>
  <c r="DW1002" i="14"/>
  <c r="EC1002" i="14"/>
  <c r="E209" i="9"/>
  <c r="EJ1002" i="14"/>
  <c r="F24" i="9"/>
  <c r="EZ1002" i="14"/>
  <c r="G28" i="9"/>
  <c r="CZ1002" i="14"/>
  <c r="C24" i="9"/>
  <c r="B5599" i="17"/>
  <c r="D28" i="9"/>
  <c r="ED1002" i="14"/>
  <c r="G26" i="9"/>
  <c r="EF1002" i="14"/>
  <c r="B356" i="9"/>
  <c r="B358" i="9" s="1"/>
  <c r="B362" i="9" s="1"/>
  <c r="B363" i="9" s="1"/>
  <c r="B365" i="9" s="1"/>
  <c r="B367" i="9" s="1"/>
  <c r="DF1002" i="14"/>
  <c r="E28" i="9"/>
  <c r="F25" i="9"/>
  <c r="B332" i="18"/>
  <c r="D332" i="18" s="1"/>
  <c r="C28" i="9"/>
  <c r="F11510" i="17" s="1"/>
  <c r="B4469" i="17"/>
  <c r="C4469" i="17" s="1"/>
  <c r="B209" i="9"/>
  <c r="FK1002" i="14"/>
  <c r="G24" i="9"/>
  <c r="G23" i="9"/>
  <c r="DU1002" i="14"/>
  <c r="B27" i="9"/>
  <c r="FB1002" i="14"/>
  <c r="F28" i="9"/>
  <c r="FH1002" i="14"/>
  <c r="FL1002" i="14"/>
  <c r="B28" i="9"/>
  <c r="E11510" i="17" s="1"/>
  <c r="DO1002" i="14"/>
  <c r="FI1002" i="14"/>
  <c r="CU1002" i="14"/>
  <c r="E24" i="9"/>
  <c r="C209" i="9"/>
  <c r="ET1002" i="14"/>
  <c r="D27" i="9"/>
  <c r="B26" i="9"/>
  <c r="B913" i="17"/>
  <c r="C913" i="17"/>
  <c r="G913" i="17" s="1"/>
  <c r="FC115" i="14"/>
  <c r="D3496" i="17"/>
  <c r="FC219" i="34"/>
  <c r="FC268" i="34"/>
  <c r="FC275" i="34" s="1"/>
  <c r="FC278" i="34" s="1"/>
  <c r="D4394" i="17"/>
  <c r="D4398" i="17" s="1"/>
  <c r="D4401" i="17"/>
  <c r="C8605" i="17"/>
  <c r="B8608" i="17"/>
  <c r="B115" i="9"/>
  <c r="B117" i="9" s="1"/>
  <c r="C113" i="9"/>
  <c r="B4630" i="17"/>
  <c r="B4394" i="17"/>
  <c r="B4398" i="17" s="1"/>
  <c r="B4400" i="17" s="1"/>
  <c r="B4401" i="17"/>
  <c r="B4450" i="17"/>
  <c r="C3769" i="18"/>
  <c r="B3771" i="18"/>
  <c r="B3773" i="18" s="1"/>
  <c r="B84" i="77"/>
  <c r="B29" i="77"/>
  <c r="B30" i="77" s="1"/>
  <c r="B45" i="77" s="1"/>
  <c r="B9" i="77"/>
  <c r="B11" i="77" s="1"/>
  <c r="D2648" i="17"/>
  <c r="D2666" i="17" s="1"/>
  <c r="D2318" i="17"/>
  <c r="D3458" i="17"/>
  <c r="FC225" i="34"/>
  <c r="D3642" i="17"/>
  <c r="E69" i="72"/>
  <c r="E71" i="72" s="1"/>
  <c r="FC223" i="34"/>
  <c r="C5724" i="17"/>
  <c r="B5654" i="17"/>
  <c r="B5726" i="17"/>
  <c r="B5728" i="17" s="1"/>
  <c r="B5729" i="17" s="1"/>
  <c r="B5753" i="17"/>
  <c r="B5792" i="17"/>
  <c r="E4420" i="17"/>
  <c r="B4429" i="17"/>
  <c r="B4422" i="17"/>
  <c r="B4426" i="17" s="1"/>
  <c r="B4428" i="17" s="1"/>
  <c r="C405" i="17"/>
  <c r="D405" i="17" s="1"/>
  <c r="G616" i="17"/>
  <c r="D3748" i="17"/>
  <c r="EY12" i="63"/>
  <c r="EY15" i="63" s="1"/>
  <c r="C956" i="17"/>
  <c r="D956" i="17" s="1"/>
  <c r="G4073" i="17"/>
  <c r="G4076" i="17" s="1"/>
  <c r="FC230" i="34"/>
  <c r="C4401" i="17"/>
  <c r="C4394" i="17"/>
  <c r="C4398" i="17" s="1"/>
  <c r="C4400" i="17" s="1"/>
  <c r="B10846" i="17"/>
  <c r="B11277" i="17"/>
  <c r="B11279" i="17" s="1"/>
  <c r="B11281" i="17" s="1"/>
  <c r="C10842" i="17"/>
  <c r="D10847" i="17"/>
  <c r="B10844" i="17"/>
  <c r="B10847" i="17"/>
  <c r="D10844" i="17"/>
  <c r="D10846" i="17"/>
  <c r="B11033" i="17"/>
  <c r="C11033" i="17" s="1"/>
  <c r="D11033" i="17" s="1"/>
  <c r="E11033" i="17" s="1"/>
  <c r="F11033" i="17" s="1"/>
  <c r="B10842" i="17"/>
  <c r="C10847" i="17"/>
  <c r="D10842" i="17"/>
  <c r="C10846" i="17"/>
  <c r="B10843" i="17"/>
  <c r="C10844" i="17"/>
  <c r="F6844" i="17"/>
  <c r="H6844" i="17" s="1"/>
  <c r="H6846" i="17" s="1"/>
  <c r="D6844" i="17"/>
  <c r="D6846" i="17" s="1"/>
  <c r="D6848" i="17" s="1"/>
  <c r="B6846" i="17"/>
  <c r="B5621" i="17"/>
  <c r="B5623" i="17" s="1"/>
  <c r="C5620" i="17"/>
  <c r="B4788" i="17"/>
  <c r="B4796" i="17"/>
  <c r="C3710" i="18"/>
  <c r="C3713" i="18" s="1"/>
  <c r="C3715" i="18" s="1"/>
  <c r="C8880" i="17"/>
  <c r="C8882" i="17" s="1"/>
  <c r="C8884" i="17" s="1"/>
  <c r="C4528" i="17"/>
  <c r="B4558" i="17"/>
  <c r="C4558" i="17" s="1"/>
  <c r="E15" i="9"/>
  <c r="D4490" i="17"/>
  <c r="E4490" i="17"/>
  <c r="F4490" i="17" s="1"/>
  <c r="G4490" i="17" s="1"/>
  <c r="B10867" i="17"/>
  <c r="B10871" i="17" s="1"/>
  <c r="B10873" i="17" s="1"/>
  <c r="C10864" i="17"/>
  <c r="C10867" i="17" s="1"/>
  <c r="C10871" i="17" s="1"/>
  <c r="C10873" i="17" s="1"/>
  <c r="FC409" i="33"/>
  <c r="EZ301" i="57"/>
  <c r="FE302" i="57" s="1"/>
  <c r="EZ244" i="34"/>
  <c r="EZ428" i="14"/>
  <c r="B121" i="17" l="1"/>
  <c r="C121" i="17" s="1"/>
  <c r="FD227" i="34"/>
  <c r="FD115" i="14"/>
  <c r="FC228" i="34"/>
  <c r="FC40" i="34"/>
  <c r="FC105" i="14" s="1"/>
  <c r="FB107" i="14"/>
  <c r="FD229" i="34"/>
  <c r="FC428" i="14"/>
  <c r="FH410" i="33"/>
  <c r="FE213" i="34"/>
  <c r="FD219" i="34"/>
  <c r="FD222" i="34"/>
  <c r="L124" i="50"/>
  <c r="FC111" i="34"/>
  <c r="B86" i="77"/>
  <c r="B298" i="77"/>
  <c r="E4469" i="17"/>
  <c r="F4469" i="17" s="1"/>
  <c r="G4469" i="17" s="1"/>
  <c r="H4469" i="17" s="1"/>
  <c r="J4469" i="17" s="1"/>
  <c r="J4471" i="17" s="1"/>
  <c r="J4473" i="17" s="1"/>
  <c r="J4474" i="17" s="1"/>
  <c r="D4469" i="17"/>
  <c r="K124" i="50"/>
  <c r="F918" i="18"/>
  <c r="E4429" i="17"/>
  <c r="E4422" i="17"/>
  <c r="E4426" i="17" s="1"/>
  <c r="E4428" i="17" s="1"/>
  <c r="H6848" i="17"/>
  <c r="H6849" i="17" s="1"/>
  <c r="B5815" i="17"/>
  <c r="B5817" i="17" s="1"/>
  <c r="B5820" i="17" s="1"/>
  <c r="B5821" i="17" s="1"/>
  <c r="B5794" i="17"/>
  <c r="B3774" i="18"/>
  <c r="B3743" i="18"/>
  <c r="FC193" i="34"/>
  <c r="B336" i="77"/>
  <c r="E918" i="18"/>
  <c r="B7812" i="17"/>
  <c r="B7813" i="17" s="1"/>
  <c r="B7815" i="17" s="1"/>
  <c r="E124" i="74"/>
  <c r="J124" i="50"/>
  <c r="F11518" i="17"/>
  <c r="F11511" i="17"/>
  <c r="F11513" i="17" s="1"/>
  <c r="F11514" i="17" s="1"/>
  <c r="G11510" i="17"/>
  <c r="B5906" i="17"/>
  <c r="B5917" i="17"/>
  <c r="B5919" i="17" s="1"/>
  <c r="B412" i="18"/>
  <c r="B413" i="18" s="1"/>
  <c r="B414" i="18" s="1"/>
  <c r="B5153" i="17"/>
  <c r="B5154" i="17" s="1"/>
  <c r="B5155" i="17" s="1"/>
  <c r="B5148" i="17"/>
  <c r="C5753" i="17"/>
  <c r="B5755" i="17"/>
  <c r="B5757" i="17" s="1"/>
  <c r="B5758" i="17" s="1"/>
  <c r="C3771" i="18"/>
  <c r="C3773" i="18" s="1"/>
  <c r="D3769" i="18"/>
  <c r="B124" i="74"/>
  <c r="F9182" i="17"/>
  <c r="F3500" i="18" s="1"/>
  <c r="G124" i="50"/>
  <c r="B918" i="18"/>
  <c r="C5654" i="17"/>
  <c r="B5656" i="17"/>
  <c r="B5658" i="17" s="1"/>
  <c r="B5659" i="17" s="1"/>
  <c r="B5683" i="17"/>
  <c r="B4435" i="17"/>
  <c r="C4435" i="17"/>
  <c r="E4435" i="17"/>
  <c r="E4436" i="17"/>
  <c r="D4436" i="17"/>
  <c r="D4400" i="17"/>
  <c r="C4436" i="17"/>
  <c r="B4436" i="17"/>
  <c r="D4435" i="17"/>
  <c r="C5726" i="17"/>
  <c r="C5728" i="17" s="1"/>
  <c r="C5729" i="17" s="1"/>
  <c r="D5724" i="17"/>
  <c r="FC81" i="34"/>
  <c r="E11518" i="17"/>
  <c r="E11511" i="17"/>
  <c r="E11513" i="17" s="1"/>
  <c r="E11514" i="17" s="1"/>
  <c r="G9188" i="17"/>
  <c r="C300" i="18"/>
  <c r="D124" i="74"/>
  <c r="D918" i="18"/>
  <c r="I124" i="50"/>
  <c r="D4558" i="17"/>
  <c r="E4558" i="17"/>
  <c r="F4558" i="17" s="1"/>
  <c r="G4558" i="17" s="1"/>
  <c r="B8885" i="17"/>
  <c r="B3716" i="18" s="1"/>
  <c r="B8890" i="17"/>
  <c r="B4449" i="17"/>
  <c r="B4448" i="17" s="1"/>
  <c r="C4450" i="17"/>
  <c r="G624" i="17"/>
  <c r="G623" i="17"/>
  <c r="G4509" i="17"/>
  <c r="C4509" i="17"/>
  <c r="H4509" i="17"/>
  <c r="D4509" i="17"/>
  <c r="B4509" i="17"/>
  <c r="B4212" i="17"/>
  <c r="B4203" i="17"/>
  <c r="C4203" i="17" s="1"/>
  <c r="D4203" i="17" s="1"/>
  <c r="E4203" i="17" s="1"/>
  <c r="F4203" i="17" s="1"/>
  <c r="G4203" i="17" s="1"/>
  <c r="H4203" i="17" s="1"/>
  <c r="F4509" i="17"/>
  <c r="B4099" i="17"/>
  <c r="E4509" i="17"/>
  <c r="B4121" i="17"/>
  <c r="B147" i="77"/>
  <c r="F9188" i="17"/>
  <c r="DT1005" i="14"/>
  <c r="D4528" i="17"/>
  <c r="E4528" i="17"/>
  <c r="F4528" i="17" s="1"/>
  <c r="G4528" i="17" s="1"/>
  <c r="C8890" i="17"/>
  <c r="C8885" i="17"/>
  <c r="C3716" i="18" s="1"/>
  <c r="B4806" i="17"/>
  <c r="B4798" i="17"/>
  <c r="D2320" i="17"/>
  <c r="D2336" i="17"/>
  <c r="D2335" i="17" s="1"/>
  <c r="C4630" i="17"/>
  <c r="D4630" i="17" s="1"/>
  <c r="E4630" i="17" s="1"/>
  <c r="F4630" i="17" s="1"/>
  <c r="B4653" i="17"/>
  <c r="C4653" i="17" s="1"/>
  <c r="D4653" i="17" s="1"/>
  <c r="E4653" i="17" s="1"/>
  <c r="F4653" i="17" s="1"/>
  <c r="J913" i="17"/>
  <c r="I913" i="17" s="1"/>
  <c r="H914" i="17"/>
  <c r="C5599" i="17"/>
  <c r="B5601" i="17"/>
  <c r="B433" i="9"/>
  <c r="B442" i="9" s="1"/>
  <c r="C431" i="9"/>
  <c r="C115" i="9"/>
  <c r="C117" i="9" s="1"/>
  <c r="E113" i="9"/>
  <c r="B300" i="18"/>
  <c r="G9182" i="17"/>
  <c r="G3500" i="18" s="1"/>
  <c r="H124" i="50"/>
  <c r="C124" i="74"/>
  <c r="C918" i="18"/>
  <c r="FC279" i="34"/>
  <c r="FC273" i="34" s="1"/>
  <c r="FH271" i="34"/>
  <c r="D4788" i="17"/>
  <c r="B4790" i="17"/>
  <c r="D4790" i="17" s="1"/>
  <c r="D5620" i="17"/>
  <c r="C5621" i="17"/>
  <c r="C5623" i="17" s="1"/>
  <c r="C5624" i="17" s="1"/>
  <c r="D3644" i="17"/>
  <c r="D3876" i="17"/>
  <c r="D3144" i="17"/>
  <c r="D3152" i="17" s="1"/>
  <c r="B8610" i="17"/>
  <c r="B8614" i="17"/>
  <c r="B8611" i="17"/>
  <c r="B8615" i="17"/>
  <c r="D8885" i="17"/>
  <c r="D3716" i="18" s="1"/>
  <c r="D8890" i="17"/>
  <c r="F6846" i="17"/>
  <c r="F6848" i="17" s="1"/>
  <c r="B6848" i="17"/>
  <c r="C11287" i="17"/>
  <c r="C11288" i="17" s="1"/>
  <c r="C11290" i="17" s="1"/>
  <c r="C11307" i="17"/>
  <c r="C11308" i="17" s="1"/>
  <c r="C11310" i="17" s="1"/>
  <c r="D11287" i="17"/>
  <c r="D11288" i="17" s="1"/>
  <c r="D11290" i="17" s="1"/>
  <c r="B11287" i="17"/>
  <c r="B11288" i="17" s="1"/>
  <c r="E11287" i="17"/>
  <c r="E11288" i="17" s="1"/>
  <c r="E11290" i="17" s="1"/>
  <c r="B11307" i="17"/>
  <c r="B11308" i="17" s="1"/>
  <c r="B76" i="77"/>
  <c r="B46" i="77"/>
  <c r="B44" i="77"/>
  <c r="B48" i="77"/>
  <c r="C8608" i="17"/>
  <c r="D8605" i="17"/>
  <c r="B9228" i="17"/>
  <c r="B9225" i="17"/>
  <c r="B3047" i="18" s="1"/>
  <c r="B3048" i="18"/>
  <c r="FC411" i="33"/>
  <c r="FC413" i="33"/>
  <c r="FC410" i="33"/>
  <c r="FC425" i="33"/>
  <c r="EZ155" i="34"/>
  <c r="EZ245" i="34"/>
  <c r="EZ248" i="34" s="1"/>
  <c r="FC244" i="34"/>
  <c r="EZ302" i="57"/>
  <c r="EZ299" i="57"/>
  <c r="FE300" i="57" s="1"/>
  <c r="FE227" i="34" l="1"/>
  <c r="FE115" i="14"/>
  <c r="FC46" i="34"/>
  <c r="FC106" i="14" s="1"/>
  <c r="FB106" i="14"/>
  <c r="FC47" i="34"/>
  <c r="FC107" i="14" s="1"/>
  <c r="FC48" i="34"/>
  <c r="FE229" i="34"/>
  <c r="FD224" i="34"/>
  <c r="FE222" i="34"/>
  <c r="FE224" i="34" s="1"/>
  <c r="FF213" i="34"/>
  <c r="FF115" i="14" s="1"/>
  <c r="FE219" i="34"/>
  <c r="EV291" i="60"/>
  <c r="EV289" i="60" s="1"/>
  <c r="FH412" i="33"/>
  <c r="EV293" i="58" s="1"/>
  <c r="FD258" i="34"/>
  <c r="FD1052" i="14" s="1"/>
  <c r="FD230" i="34"/>
  <c r="C11319" i="17"/>
  <c r="C11313" i="17"/>
  <c r="C11315" i="17" s="1"/>
  <c r="E11519" i="17"/>
  <c r="E11521" i="17" s="1"/>
  <c r="E11522" i="17" s="1"/>
  <c r="E11526" i="17"/>
  <c r="E11527" i="17" s="1"/>
  <c r="E11529" i="17" s="1"/>
  <c r="E11530" i="17" s="1"/>
  <c r="C11293" i="17"/>
  <c r="C11295" i="17" s="1"/>
  <c r="C11296" i="17" s="1"/>
  <c r="C11299" i="17"/>
  <c r="D5753" i="17"/>
  <c r="C5755" i="17"/>
  <c r="C5757" i="17" s="1"/>
  <c r="C5758" i="17" s="1"/>
  <c r="B3748" i="18"/>
  <c r="B3814" i="18" s="1"/>
  <c r="B3809" i="18"/>
  <c r="FC87" i="34"/>
  <c r="G543" i="17"/>
  <c r="B5796" i="17"/>
  <c r="B5801" i="17"/>
  <c r="B5803" i="17" s="1"/>
  <c r="B5805" i="17" s="1"/>
  <c r="B5693" i="17"/>
  <c r="B5692" i="17" s="1"/>
  <c r="B5684" i="17"/>
  <c r="B5686" i="17" s="1"/>
  <c r="B5687" i="17" s="1"/>
  <c r="C5683" i="17"/>
  <c r="B5836" i="17"/>
  <c r="B5838" i="17" s="1"/>
  <c r="B5822" i="17"/>
  <c r="FC248" i="34"/>
  <c r="FC247" i="34"/>
  <c r="B5923" i="17"/>
  <c r="B5925" i="17" s="1"/>
  <c r="B5921" i="17"/>
  <c r="G6846" i="17"/>
  <c r="G6848" i="17" s="1"/>
  <c r="D8894" i="17"/>
  <c r="D8896" i="17" s="1"/>
  <c r="D8898" i="17"/>
  <c r="D8901" i="17" s="1"/>
  <c r="D8892" i="17"/>
  <c r="E3022" i="18" s="1"/>
  <c r="D3694" i="18"/>
  <c r="D3696" i="18" s="1"/>
  <c r="D4798" i="17"/>
  <c r="B4800" i="17"/>
  <c r="D4800" i="17" s="1"/>
  <c r="B4526" i="17"/>
  <c r="C4454" i="17"/>
  <c r="C4456" i="17" s="1"/>
  <c r="B4489" i="17"/>
  <c r="D4450" i="17"/>
  <c r="D4454" i="17" s="1"/>
  <c r="D4456" i="17" s="1"/>
  <c r="D4457" i="17" s="1"/>
  <c r="FB1034" i="14"/>
  <c r="FC156" i="34"/>
  <c r="B3050" i="18"/>
  <c r="B9231" i="17"/>
  <c r="B3053" i="18" s="1"/>
  <c r="B4816" i="17"/>
  <c r="B4818" i="17" s="1"/>
  <c r="B4808" i="17"/>
  <c r="E8605" i="17"/>
  <c r="D8608" i="17"/>
  <c r="B8894" i="17"/>
  <c r="B8896" i="17" s="1"/>
  <c r="B8892" i="17"/>
  <c r="C3022" i="18" s="1"/>
  <c r="B3694" i="18"/>
  <c r="B3696" i="18" s="1"/>
  <c r="B8898" i="17"/>
  <c r="B8901" i="17" s="1"/>
  <c r="E5724" i="17"/>
  <c r="D5726" i="17"/>
  <c r="D5728" i="17" s="1"/>
  <c r="D5729" i="17" s="1"/>
  <c r="D5654" i="17"/>
  <c r="C5656" i="17"/>
  <c r="C5658" i="17" s="1"/>
  <c r="C5659" i="17" s="1"/>
  <c r="B5908" i="17"/>
  <c r="B5910" i="17"/>
  <c r="B5912" i="17" s="1"/>
  <c r="D2327" i="17"/>
  <c r="D2326" i="17"/>
  <c r="G11518" i="17"/>
  <c r="G11511" i="17"/>
  <c r="G11513" i="17" s="1"/>
  <c r="G11514" i="17" s="1"/>
  <c r="E115" i="9"/>
  <c r="E117" i="9" s="1"/>
  <c r="F113" i="9"/>
  <c r="F115" i="9" s="1"/>
  <c r="F117" i="9" s="1"/>
  <c r="FC88" i="34"/>
  <c r="C8892" i="17"/>
  <c r="D3022" i="18" s="1"/>
  <c r="C8898" i="17"/>
  <c r="C8901" i="17" s="1"/>
  <c r="C3694" i="18"/>
  <c r="C3696" i="18" s="1"/>
  <c r="C8894" i="17"/>
  <c r="C8896" i="17" s="1"/>
  <c r="C218" i="77"/>
  <c r="C213" i="77"/>
  <c r="C34" i="77"/>
  <c r="F11519" i="17"/>
  <c r="F11521" i="17" s="1"/>
  <c r="F11522" i="17" s="1"/>
  <c r="F11526" i="17"/>
  <c r="F11527" i="17" s="1"/>
  <c r="F11529" i="17" s="1"/>
  <c r="F11530" i="17" s="1"/>
  <c r="C433" i="9"/>
  <c r="C442" i="9" s="1"/>
  <c r="D431" i="9"/>
  <c r="D433" i="9" s="1"/>
  <c r="D442" i="9" s="1"/>
  <c r="C8610" i="17"/>
  <c r="C8615" i="17"/>
  <c r="C8611" i="17"/>
  <c r="C8614" i="17"/>
  <c r="B77" i="77"/>
  <c r="B206" i="77"/>
  <c r="D3884" i="17"/>
  <c r="D3880" i="17"/>
  <c r="D3881" i="17" s="1"/>
  <c r="F3506" i="18"/>
  <c r="F3031" i="18"/>
  <c r="G625" i="17"/>
  <c r="C5601" i="17"/>
  <c r="D5599" i="17"/>
  <c r="B152" i="77"/>
  <c r="B165" i="77" s="1"/>
  <c r="B255" i="77" s="1"/>
  <c r="B256" i="77" s="1"/>
  <c r="C152" i="77"/>
  <c r="C165" i="77" s="1"/>
  <c r="C255" i="77" s="1"/>
  <c r="C256" i="77" s="1"/>
  <c r="EU291" i="59"/>
  <c r="EU289" i="59" s="1"/>
  <c r="B11319" i="17"/>
  <c r="B11310" i="17"/>
  <c r="B11313" i="17" s="1"/>
  <c r="B11315" i="17" s="1"/>
  <c r="EV293" i="68"/>
  <c r="EV291" i="68" s="1"/>
  <c r="B11290" i="17"/>
  <c r="B11293" i="17" s="1"/>
  <c r="B11295" i="17" s="1"/>
  <c r="B11296" i="17" s="1"/>
  <c r="B11299" i="17"/>
  <c r="D5621" i="17"/>
  <c r="D5623" i="17" s="1"/>
  <c r="D5624" i="17" s="1"/>
  <c r="E5620" i="17"/>
  <c r="G3031" i="18"/>
  <c r="G3506" i="18"/>
  <c r="D3771" i="18"/>
  <c r="D3773" i="18" s="1"/>
  <c r="E3769" i="18"/>
  <c r="C315" i="77"/>
  <c r="B315" i="77" s="1"/>
  <c r="B316" i="77" s="1"/>
  <c r="B317" i="77" s="1"/>
  <c r="B54" i="77"/>
  <c r="E11299" i="17"/>
  <c r="E11293" i="17"/>
  <c r="E11295" i="17" s="1"/>
  <c r="E11296" i="17" s="1"/>
  <c r="D11293" i="17"/>
  <c r="D11295" i="17" s="1"/>
  <c r="D11296" i="17" s="1"/>
  <c r="D11299" i="17"/>
  <c r="C3743" i="18"/>
  <c r="C3774" i="18"/>
  <c r="FC194" i="34"/>
  <c r="FC287" i="14" s="1"/>
  <c r="FB287" i="14"/>
  <c r="EV291" i="59"/>
  <c r="EV293" i="64"/>
  <c r="EV291" i="64" s="1"/>
  <c r="FC412" i="33"/>
  <c r="EU293" i="58" s="1"/>
  <c r="EU292" i="58" s="1"/>
  <c r="EV336" i="70"/>
  <c r="EV334" i="70" s="1"/>
  <c r="EV305" i="67"/>
  <c r="EV303" i="67" s="1"/>
  <c r="EU293" i="64"/>
  <c r="EU291" i="64" s="1"/>
  <c r="EU305" i="67"/>
  <c r="EU293" i="68"/>
  <c r="EV296" i="66"/>
  <c r="EU291" i="60"/>
  <c r="FI411" i="33"/>
  <c r="EW305" i="67" s="1"/>
  <c r="EU336" i="70"/>
  <c r="EU337" i="70" s="1"/>
  <c r="EU296" i="66"/>
  <c r="FC245" i="34"/>
  <c r="EZ251" i="34"/>
  <c r="EZ254" i="34"/>
  <c r="EZ160" i="34"/>
  <c r="FC160" i="34" s="1"/>
  <c r="EZ158" i="34"/>
  <c r="EZ159" i="34" s="1"/>
  <c r="EZ300" i="57"/>
  <c r="FC299" i="57"/>
  <c r="FH300" i="57" s="1"/>
  <c r="EZ311" i="57"/>
  <c r="EZ303" i="57"/>
  <c r="EZ315" i="57"/>
  <c r="FC315" i="57" s="1"/>
  <c r="FC155" i="34"/>
  <c r="EV292" i="58" l="1"/>
  <c r="EV290" i="58" s="1"/>
  <c r="EV302" i="58" s="1"/>
  <c r="EV292" i="60"/>
  <c r="FG213" i="34"/>
  <c r="FF219" i="34"/>
  <c r="FF222" i="34"/>
  <c r="FF224" i="34" s="1"/>
  <c r="FF227" i="34"/>
  <c r="FE40" i="34"/>
  <c r="FE105" i="14" s="1"/>
  <c r="FE111" i="34"/>
  <c r="FE162" i="34" s="1"/>
  <c r="FE225" i="34"/>
  <c r="FD111" i="34"/>
  <c r="FD40" i="34"/>
  <c r="FD105" i="14" s="1"/>
  <c r="FD225" i="34"/>
  <c r="FE258" i="34"/>
  <c r="FE1052" i="14" s="1"/>
  <c r="FE230" i="34"/>
  <c r="EV294" i="68"/>
  <c r="D3886" i="17"/>
  <c r="D3892" i="17" s="1"/>
  <c r="D3893" i="17" s="1"/>
  <c r="D3902" i="17"/>
  <c r="D3901" i="17" s="1"/>
  <c r="B4209" i="17"/>
  <c r="B4211" i="17" s="1"/>
  <c r="B4213" i="17" s="1"/>
  <c r="B4504" i="17"/>
  <c r="B4198" i="17" s="1"/>
  <c r="C4489" i="17"/>
  <c r="C5684" i="17"/>
  <c r="C5686" i="17" s="1"/>
  <c r="C5687" i="17" s="1"/>
  <c r="D5683" i="17"/>
  <c r="B207" i="77"/>
  <c r="B197" i="77" s="1"/>
  <c r="C206" i="77"/>
  <c r="C207" i="77" s="1"/>
  <c r="C197" i="77" s="1"/>
  <c r="D3024" i="18"/>
  <c r="D3025" i="18" s="1"/>
  <c r="D3020" i="18"/>
  <c r="F5724" i="17"/>
  <c r="F5726" i="17" s="1"/>
  <c r="F5728" i="17" s="1"/>
  <c r="F5729" i="17" s="1"/>
  <c r="E5726" i="17"/>
  <c r="E5728" i="17" s="1"/>
  <c r="E5729" i="17" s="1"/>
  <c r="E4549" i="17"/>
  <c r="C4549" i="17"/>
  <c r="B4519" i="17"/>
  <c r="E4519" i="17"/>
  <c r="C4519" i="17"/>
  <c r="G4519" i="17"/>
  <c r="B4549" i="17"/>
  <c r="G4549" i="17"/>
  <c r="D4519" i="17"/>
  <c r="C4457" i="17"/>
  <c r="F4519" i="17"/>
  <c r="F4549" i="17"/>
  <c r="D4549" i="17"/>
  <c r="B67" i="77"/>
  <c r="C317" i="77"/>
  <c r="B318" i="77" s="1"/>
  <c r="FC259" i="34"/>
  <c r="FC260" i="34"/>
  <c r="C4526" i="17"/>
  <c r="B4556" i="17"/>
  <c r="B11316" i="17"/>
  <c r="B11330" i="17"/>
  <c r="D5879" i="17"/>
  <c r="D5880" i="17" s="1"/>
  <c r="B5806" i="17"/>
  <c r="D5755" i="17"/>
  <c r="D5757" i="17" s="1"/>
  <c r="D5758" i="17" s="1"/>
  <c r="E5753" i="17"/>
  <c r="C3024" i="18"/>
  <c r="C3025" i="18" s="1"/>
  <c r="C3020" i="18"/>
  <c r="D8614" i="17"/>
  <c r="D8615" i="17"/>
  <c r="D8610" i="17"/>
  <c r="D8611" i="17"/>
  <c r="E3024" i="18"/>
  <c r="E3025" i="18" s="1"/>
  <c r="E3020" i="18"/>
  <c r="G553" i="17"/>
  <c r="G569" i="17"/>
  <c r="L543" i="17"/>
  <c r="L547" i="17" s="1"/>
  <c r="G547" i="17"/>
  <c r="C262" i="77"/>
  <c r="E444" i="9"/>
  <c r="G11526" i="17"/>
  <c r="G11527" i="17" s="1"/>
  <c r="G11529" i="17" s="1"/>
  <c r="G11530" i="17" s="1"/>
  <c r="G11519" i="17"/>
  <c r="G11521" i="17" s="1"/>
  <c r="G11522" i="17" s="1"/>
  <c r="F8605" i="17"/>
  <c r="E8608" i="17"/>
  <c r="FC89" i="34"/>
  <c r="C3748" i="18"/>
  <c r="C3814" i="18" s="1"/>
  <c r="C3809" i="18"/>
  <c r="B4810" i="17"/>
  <c r="D4810" i="17" s="1"/>
  <c r="D4808" i="17"/>
  <c r="B182" i="77"/>
  <c r="C84" i="77"/>
  <c r="B56" i="77"/>
  <c r="B262" i="77"/>
  <c r="D5601" i="17"/>
  <c r="E5599" i="17"/>
  <c r="B4820" i="17"/>
  <c r="D4820" i="17" s="1"/>
  <c r="D4818" i="17"/>
  <c r="EV292" i="59"/>
  <c r="FB123" i="14"/>
  <c r="EU292" i="59"/>
  <c r="D3743" i="18"/>
  <c r="D3774" i="18"/>
  <c r="FC1034" i="14"/>
  <c r="G753" i="18"/>
  <c r="FC251" i="34"/>
  <c r="F3769" i="18"/>
  <c r="F3771" i="18" s="1"/>
  <c r="F3773" i="18" s="1"/>
  <c r="E3771" i="18"/>
  <c r="E3773" i="18" s="1"/>
  <c r="E5621" i="17"/>
  <c r="E5623" i="17" s="1"/>
  <c r="E5624" i="17" s="1"/>
  <c r="F5620" i="17"/>
  <c r="F5621" i="17" s="1"/>
  <c r="F5623" i="17" s="1"/>
  <c r="F5624" i="17" s="1"/>
  <c r="C5831" i="17"/>
  <c r="C5879" i="17"/>
  <c r="C5880" i="17" s="1"/>
  <c r="B6001" i="17"/>
  <c r="C11330" i="17"/>
  <c r="C11316" i="17"/>
  <c r="E5654" i="17"/>
  <c r="D5656" i="17"/>
  <c r="D5658" i="17" s="1"/>
  <c r="D5659" i="17" s="1"/>
  <c r="EV289" i="59"/>
  <c r="EV305" i="59" s="1"/>
  <c r="EV306" i="67"/>
  <c r="EU290" i="58"/>
  <c r="EU306" i="58" s="1"/>
  <c r="EW292" i="58"/>
  <c r="EX292" i="58" s="1"/>
  <c r="EV297" i="66"/>
  <c r="EV337" i="70"/>
  <c r="EU334" i="70"/>
  <c r="EU346" i="70" s="1"/>
  <c r="G1927" i="17" s="1"/>
  <c r="FH428" i="14"/>
  <c r="EU291" i="68"/>
  <c r="EV292" i="68" s="1"/>
  <c r="EU294" i="68"/>
  <c r="EV294" i="64"/>
  <c r="FI301" i="57"/>
  <c r="FI299" i="57" s="1"/>
  <c r="EW291" i="59"/>
  <c r="EW289" i="59" s="1"/>
  <c r="EW336" i="70"/>
  <c r="EW337" i="70" s="1"/>
  <c r="EW293" i="64"/>
  <c r="EW294" i="64" s="1"/>
  <c r="FI409" i="33"/>
  <c r="FI421" i="33" s="1"/>
  <c r="EU289" i="60"/>
  <c r="EU293" i="60" s="1"/>
  <c r="EW291" i="60"/>
  <c r="EW292" i="60" s="1"/>
  <c r="EU292" i="60"/>
  <c r="EW296" i="66"/>
  <c r="EW297" i="66" s="1"/>
  <c r="EU306" i="67"/>
  <c r="FJ411" i="33"/>
  <c r="EX296" i="66" s="1"/>
  <c r="EU303" i="67"/>
  <c r="EU315" i="67" s="1"/>
  <c r="EW293" i="68"/>
  <c r="EW291" i="68" s="1"/>
  <c r="EV294" i="66"/>
  <c r="EV298" i="66" s="1"/>
  <c r="EU294" i="64"/>
  <c r="EU294" i="66"/>
  <c r="EU297" i="66"/>
  <c r="EZ163" i="34"/>
  <c r="EZ165" i="34" s="1"/>
  <c r="EZ166" i="34" s="1"/>
  <c r="EZ256" i="34"/>
  <c r="EZ261" i="34"/>
  <c r="EU305" i="59"/>
  <c r="EU301" i="59"/>
  <c r="EU290" i="59"/>
  <c r="EU293" i="59"/>
  <c r="EU292" i="64"/>
  <c r="EU307" i="64"/>
  <c r="EU295" i="64"/>
  <c r="EU303" i="64"/>
  <c r="E2325" i="17"/>
  <c r="E2655" i="17"/>
  <c r="G4698" i="17"/>
  <c r="G4701" i="17" s="1"/>
  <c r="EZ10" i="63"/>
  <c r="EZ11" i="63" s="1"/>
  <c r="FH141" i="14"/>
  <c r="FH142" i="14" s="1"/>
  <c r="E3221" i="17"/>
  <c r="I56" i="74"/>
  <c r="L56" i="50"/>
  <c r="ER255" i="30"/>
  <c r="FH430" i="14"/>
  <c r="EZ314" i="57"/>
  <c r="EZ312" i="57"/>
  <c r="FC311" i="57"/>
  <c r="EZ318" i="57"/>
  <c r="EZ317" i="57" s="1"/>
  <c r="EZ313" i="57"/>
  <c r="FC300" i="57"/>
  <c r="EU290" i="65"/>
  <c r="FC303" i="57"/>
  <c r="FC301" i="57"/>
  <c r="FH302" i="57" s="1"/>
  <c r="EV346" i="70"/>
  <c r="EV350" i="70"/>
  <c r="EV338" i="70"/>
  <c r="EV292" i="64"/>
  <c r="EV307" i="64"/>
  <c r="EV295" i="64"/>
  <c r="EV303" i="64"/>
  <c r="FC159" i="34"/>
  <c r="G754" i="18" s="1"/>
  <c r="FC158" i="34"/>
  <c r="EV307" i="68"/>
  <c r="EV295" i="68"/>
  <c r="EV303" i="68"/>
  <c r="EV293" i="60"/>
  <c r="EV301" i="60"/>
  <c r="EW306" i="67"/>
  <c r="EW303" i="67"/>
  <c r="EV290" i="65"/>
  <c r="EV319" i="67"/>
  <c r="EV315" i="67"/>
  <c r="EV307" i="67"/>
  <c r="FG227" i="34" l="1"/>
  <c r="FG229" i="34" s="1"/>
  <c r="FG115" i="14"/>
  <c r="FC50" i="34"/>
  <c r="EV306" i="58"/>
  <c r="EV294" i="58"/>
  <c r="FG222" i="34"/>
  <c r="FE81" i="34"/>
  <c r="FE46" i="34"/>
  <c r="FE106" i="14" s="1"/>
  <c r="FF229" i="34"/>
  <c r="FF111" i="34" s="1"/>
  <c r="FH227" i="34"/>
  <c r="FF40" i="34"/>
  <c r="FF105" i="14" s="1"/>
  <c r="FF225" i="34"/>
  <c r="FH213" i="34"/>
  <c r="FG219" i="34"/>
  <c r="FG258" i="34"/>
  <c r="FG1052" i="14" s="1"/>
  <c r="FG230" i="34"/>
  <c r="FD162" i="34"/>
  <c r="FD193" i="34"/>
  <c r="FD81" i="34"/>
  <c r="FD46" i="34"/>
  <c r="FD106" i="14" s="1"/>
  <c r="EV293" i="59"/>
  <c r="EV301" i="59"/>
  <c r="EV304" i="59" s="1"/>
  <c r="G757" i="18"/>
  <c r="EV290" i="59"/>
  <c r="FC254" i="34"/>
  <c r="FC261" i="34" s="1"/>
  <c r="EU302" i="58"/>
  <c r="EU305" i="58" s="1"/>
  <c r="EU294" i="58"/>
  <c r="EU291" i="58"/>
  <c r="EW290" i="58"/>
  <c r="EW291" i="58" s="1"/>
  <c r="F5753" i="17"/>
  <c r="F5755" i="17" s="1"/>
  <c r="F5757" i="17" s="1"/>
  <c r="F5758" i="17" s="1"/>
  <c r="E5755" i="17"/>
  <c r="E5757" i="17" s="1"/>
  <c r="E5758" i="17" s="1"/>
  <c r="E5683" i="17"/>
  <c r="D5684" i="17"/>
  <c r="D5686" i="17" s="1"/>
  <c r="D5687" i="17" s="1"/>
  <c r="D3809" i="18"/>
  <c r="D3748" i="18"/>
  <c r="D3814" i="18" s="1"/>
  <c r="FC91" i="34"/>
  <c r="E5656" i="17"/>
  <c r="E5658" i="17" s="1"/>
  <c r="E5659" i="17" s="1"/>
  <c r="F5654" i="17"/>
  <c r="F5656" i="17" s="1"/>
  <c r="F5658" i="17" s="1"/>
  <c r="F5659" i="17" s="1"/>
  <c r="B61" i="77"/>
  <c r="E8615" i="17"/>
  <c r="E8610" i="17"/>
  <c r="E8614" i="17"/>
  <c r="E8611" i="17"/>
  <c r="D4489" i="17"/>
  <c r="D4504" i="17" s="1"/>
  <c r="E4489" i="17"/>
  <c r="C4504" i="17"/>
  <c r="B300" i="77"/>
  <c r="B299" i="77" s="1"/>
  <c r="C299" i="77" s="1"/>
  <c r="C86" i="77"/>
  <c r="G8605" i="17"/>
  <c r="F8608" i="17"/>
  <c r="B4200" i="17"/>
  <c r="B4202" i="17" s="1"/>
  <c r="C4198" i="17"/>
  <c r="E11330" i="17"/>
  <c r="C11329" i="17"/>
  <c r="E11329" i="17" s="1"/>
  <c r="B257" i="77"/>
  <c r="B259" i="77" s="1"/>
  <c r="C182" i="77"/>
  <c r="B184" i="77"/>
  <c r="G573" i="17"/>
  <c r="L569" i="17"/>
  <c r="L573" i="17" s="1"/>
  <c r="D11330" i="17"/>
  <c r="B11329" i="17"/>
  <c r="D11329" i="17" s="1"/>
  <c r="G579" i="17"/>
  <c r="L579" i="17" s="1"/>
  <c r="L553" i="17"/>
  <c r="G548" i="17"/>
  <c r="B6025" i="17"/>
  <c r="B5879" i="17"/>
  <c r="B5880" i="17" s="1"/>
  <c r="B6002" i="17"/>
  <c r="B6005" i="17" s="1"/>
  <c r="B6006" i="17" s="1"/>
  <c r="C4556" i="17"/>
  <c r="D4526" i="17"/>
  <c r="D4556" i="17" s="1"/>
  <c r="E4526" i="17"/>
  <c r="FC109" i="34"/>
  <c r="E3743" i="18"/>
  <c r="E3774" i="18"/>
  <c r="F3774" i="18"/>
  <c r="F3743" i="18"/>
  <c r="F5599" i="17"/>
  <c r="F5601" i="17" s="1"/>
  <c r="E5601" i="17"/>
  <c r="FC52" i="34"/>
  <c r="FC120" i="14" s="1"/>
  <c r="FC1031" i="14" s="1"/>
  <c r="FC1030" i="14" s="1"/>
  <c r="FB120" i="14"/>
  <c r="EV291" i="58"/>
  <c r="EW289" i="60"/>
  <c r="EW301" i="60" s="1"/>
  <c r="EX293" i="64"/>
  <c r="EX291" i="64" s="1"/>
  <c r="FJ301" i="57"/>
  <c r="FJ299" i="57" s="1"/>
  <c r="EX305" i="67"/>
  <c r="EX306" i="67" s="1"/>
  <c r="EU292" i="68"/>
  <c r="EU303" i="68"/>
  <c r="EU305" i="68" s="1"/>
  <c r="EW291" i="64"/>
  <c r="EW292" i="64" s="1"/>
  <c r="EW292" i="59"/>
  <c r="EU307" i="67"/>
  <c r="EU353" i="70"/>
  <c r="EU352" i="70" s="1"/>
  <c r="EV355" i="70" s="1"/>
  <c r="EU349" i="70"/>
  <c r="EU348" i="70"/>
  <c r="EU347" i="70"/>
  <c r="G1928" i="17" s="1"/>
  <c r="G1929" i="17" s="1"/>
  <c r="EV335" i="70"/>
  <c r="EX293" i="68"/>
  <c r="EX294" i="68" s="1"/>
  <c r="EX336" i="70"/>
  <c r="EX334" i="70" s="1"/>
  <c r="FK411" i="33"/>
  <c r="EY293" i="64" s="1"/>
  <c r="EU364" i="70"/>
  <c r="FJ409" i="33"/>
  <c r="FN409" i="33" s="1"/>
  <c r="EU361" i="70"/>
  <c r="EU362" i="70" s="1"/>
  <c r="EU295" i="68"/>
  <c r="EU307" i="68"/>
  <c r="EW294" i="68"/>
  <c r="EU338" i="70"/>
  <c r="EW334" i="70"/>
  <c r="EW350" i="70" s="1"/>
  <c r="EU319" i="67"/>
  <c r="EU335" i="70"/>
  <c r="FI410" i="33"/>
  <c r="FI428" i="14"/>
  <c r="FI413" i="33"/>
  <c r="EV310" i="66"/>
  <c r="EU304" i="67"/>
  <c r="EU350" i="70"/>
  <c r="FI302" i="57"/>
  <c r="EW294" i="66"/>
  <c r="EW295" i="66" s="1"/>
  <c r="EU290" i="60"/>
  <c r="FI425" i="33"/>
  <c r="FI244" i="34" s="1"/>
  <c r="FI245" i="34" s="1"/>
  <c r="EV304" i="67"/>
  <c r="EV290" i="60"/>
  <c r="EV306" i="66"/>
  <c r="EV309" i="66" s="1"/>
  <c r="EV295" i="66"/>
  <c r="EU301" i="60"/>
  <c r="EU304" i="60" s="1"/>
  <c r="EU298" i="66"/>
  <c r="EU306" i="66"/>
  <c r="EU310" i="66"/>
  <c r="EU295" i="66"/>
  <c r="EU304" i="64"/>
  <c r="EU305" i="64"/>
  <c r="EU306" i="64"/>
  <c r="EU310" i="64"/>
  <c r="EU309" i="64" s="1"/>
  <c r="EV312" i="64" s="1"/>
  <c r="EU303" i="59"/>
  <c r="EU308" i="59"/>
  <c r="EU307" i="59" s="1"/>
  <c r="EV310" i="59" s="1"/>
  <c r="EU304" i="59"/>
  <c r="EU302" i="59"/>
  <c r="EU322" i="67"/>
  <c r="EU321" i="67" s="1"/>
  <c r="EV324" i="67" s="1"/>
  <c r="EU316" i="67"/>
  <c r="EU317" i="67"/>
  <c r="EU318" i="67"/>
  <c r="EZ257" i="34"/>
  <c r="EW305" i="59"/>
  <c r="EW293" i="59"/>
  <c r="EW301" i="59"/>
  <c r="EW290" i="59"/>
  <c r="EV361" i="70"/>
  <c r="EV362" i="70" s="1"/>
  <c r="EV353" i="70"/>
  <c r="EV347" i="70"/>
  <c r="H1928" i="17" s="1"/>
  <c r="H1929" i="17" s="1"/>
  <c r="H1927" i="17"/>
  <c r="EV348" i="70"/>
  <c r="EV349" i="70"/>
  <c r="EV364" i="70"/>
  <c r="L15" i="50"/>
  <c r="AN15" i="50" s="1"/>
  <c r="AN56" i="50"/>
  <c r="L57" i="50"/>
  <c r="I57" i="74"/>
  <c r="AA56" i="74"/>
  <c r="I15" i="74"/>
  <c r="AA15" i="74" s="1"/>
  <c r="FC302" i="57"/>
  <c r="D3243" i="17"/>
  <c r="C3243" i="17" s="1"/>
  <c r="E3220" i="17"/>
  <c r="E3228" i="17" s="1"/>
  <c r="E3229" i="17" s="1"/>
  <c r="G3244" i="17" s="1"/>
  <c r="F3244" i="17" s="1"/>
  <c r="EV305" i="68"/>
  <c r="EV306" i="68"/>
  <c r="EV310" i="68"/>
  <c r="EV304" i="68"/>
  <c r="EV310" i="64"/>
  <c r="EV304" i="64"/>
  <c r="EV305" i="64"/>
  <c r="EV306" i="64"/>
  <c r="EU302" i="65"/>
  <c r="EU294" i="65"/>
  <c r="EU291" i="65"/>
  <c r="EU292" i="65"/>
  <c r="EU293" i="65" s="1"/>
  <c r="EU306" i="65"/>
  <c r="FA320" i="57"/>
  <c r="FA317" i="57" s="1"/>
  <c r="H4066" i="17"/>
  <c r="EW304" i="67"/>
  <c r="EW319" i="67"/>
  <c r="EW307" i="67"/>
  <c r="EW315" i="67"/>
  <c r="EW292" i="68"/>
  <c r="EW307" i="68"/>
  <c r="EW295" i="68"/>
  <c r="EW303" i="68"/>
  <c r="EY292" i="58"/>
  <c r="EX290" i="58"/>
  <c r="H4701" i="17"/>
  <c r="B4716" i="17" s="1"/>
  <c r="EV303" i="60"/>
  <c r="EV304" i="60"/>
  <c r="EV302" i="60"/>
  <c r="EV308" i="60"/>
  <c r="EV302" i="65"/>
  <c r="EV291" i="65"/>
  <c r="EV292" i="65"/>
  <c r="EV294" i="65"/>
  <c r="EV306" i="65"/>
  <c r="FC314" i="57"/>
  <c r="FC312" i="57"/>
  <c r="FC318" i="57"/>
  <c r="FC317" i="57" s="1"/>
  <c r="FC313" i="57"/>
  <c r="FI311" i="57"/>
  <c r="FI300" i="57"/>
  <c r="FI315" i="57"/>
  <c r="FI303" i="57"/>
  <c r="EX294" i="66"/>
  <c r="EX297" i="66"/>
  <c r="FH104" i="14"/>
  <c r="FI430" i="33"/>
  <c r="EV322" i="67"/>
  <c r="EV316" i="67"/>
  <c r="EV317" i="67"/>
  <c r="EV318" i="67"/>
  <c r="EV304" i="58"/>
  <c r="EV303" i="58"/>
  <c r="EV309" i="58"/>
  <c r="EV305" i="58"/>
  <c r="F2325" i="17"/>
  <c r="FA10" i="63"/>
  <c r="FA11" i="63" s="1"/>
  <c r="FI424" i="33"/>
  <c r="FI428" i="33"/>
  <c r="FI422" i="33"/>
  <c r="FI423" i="33"/>
  <c r="M56" i="50"/>
  <c r="FI234" i="34"/>
  <c r="FI236" i="34" s="1"/>
  <c r="FI141" i="14"/>
  <c r="FI142" i="14" s="1"/>
  <c r="F3221" i="17"/>
  <c r="FI430" i="14"/>
  <c r="F2655" i="17"/>
  <c r="G1926" i="17"/>
  <c r="G1933" i="17"/>
  <c r="G1935" i="17" s="1"/>
  <c r="EV308" i="59" l="1"/>
  <c r="FH229" i="34"/>
  <c r="EU304" i="58"/>
  <c r="FB1031" i="14"/>
  <c r="FB1030" i="14" s="1"/>
  <c r="EU309" i="58"/>
  <c r="EU308" i="58" s="1"/>
  <c r="EV311" i="58" s="1"/>
  <c r="EU303" i="58"/>
  <c r="FG224" i="34"/>
  <c r="FH222" i="34"/>
  <c r="E3016" i="17" s="1"/>
  <c r="FF162" i="34"/>
  <c r="EV303" i="59"/>
  <c r="FD47" i="34"/>
  <c r="FD107" i="14" s="1"/>
  <c r="FH219" i="34"/>
  <c r="FI213" i="34"/>
  <c r="FH268" i="34"/>
  <c r="FH275" i="34" s="1"/>
  <c r="FH278" i="34" s="1"/>
  <c r="FH115" i="14"/>
  <c r="E3496" i="17"/>
  <c r="EV302" i="59"/>
  <c r="FH320" i="57"/>
  <c r="FH317" i="57" s="1"/>
  <c r="FD320" i="57"/>
  <c r="FD317" i="57" s="1"/>
  <c r="FD247" i="34"/>
  <c r="FD87" i="34"/>
  <c r="FD156" i="34"/>
  <c r="FD1034" i="14" s="1"/>
  <c r="FF81" i="34"/>
  <c r="FF46" i="34"/>
  <c r="FF258" i="34"/>
  <c r="FF1052" i="14" s="1"/>
  <c r="FF230" i="34"/>
  <c r="FE193" i="34"/>
  <c r="FD194" i="34"/>
  <c r="FD287" i="14" s="1"/>
  <c r="FE47" i="34"/>
  <c r="FE87" i="34"/>
  <c r="FE156" i="34"/>
  <c r="FE247" i="34"/>
  <c r="FE248" i="34" s="1"/>
  <c r="EW294" i="58"/>
  <c r="EW302" i="58"/>
  <c r="EW309" i="58" s="1"/>
  <c r="EW306" i="58"/>
  <c r="FJ302" i="57"/>
  <c r="EW293" i="60"/>
  <c r="EX291" i="68"/>
  <c r="EX292" i="68" s="1"/>
  <c r="EW290" i="60"/>
  <c r="EX294" i="64"/>
  <c r="B4204" i="17"/>
  <c r="C4218" i="17"/>
  <c r="F8610" i="17"/>
  <c r="F8611" i="17"/>
  <c r="F8615" i="17"/>
  <c r="F8614" i="17"/>
  <c r="F3748" i="18"/>
  <c r="F3814" i="18" s="1"/>
  <c r="F3809" i="18"/>
  <c r="G8608" i="17"/>
  <c r="H8605" i="17"/>
  <c r="FC93" i="34"/>
  <c r="E4556" i="17"/>
  <c r="F4526" i="17"/>
  <c r="E4504" i="17"/>
  <c r="F4489" i="17"/>
  <c r="E3748" i="18"/>
  <c r="E3814" i="18" s="1"/>
  <c r="E3809" i="18"/>
  <c r="F5683" i="17"/>
  <c r="F5684" i="17" s="1"/>
  <c r="F5686" i="17" s="1"/>
  <c r="F5687" i="17" s="1"/>
  <c r="E5684" i="17"/>
  <c r="E5686" i="17" s="1"/>
  <c r="E5687" i="17" s="1"/>
  <c r="FC201" i="34"/>
  <c r="FC203" i="34" s="1"/>
  <c r="B6008" i="17"/>
  <c r="B6013" i="17"/>
  <c r="B6037" i="17"/>
  <c r="FB109" i="14"/>
  <c r="FB342" i="14" s="1"/>
  <c r="FC56" i="34"/>
  <c r="B6026" i="17"/>
  <c r="D6025" i="17"/>
  <c r="E6025" i="17" s="1"/>
  <c r="B191" i="77"/>
  <c r="FC58" i="34"/>
  <c r="FC59" i="34" s="1"/>
  <c r="G574" i="17"/>
  <c r="G549" i="17"/>
  <c r="L548" i="17"/>
  <c r="C184" i="77"/>
  <c r="C257" i="77"/>
  <c r="C259" i="77" s="1"/>
  <c r="B62" i="77"/>
  <c r="B35" i="77" s="1"/>
  <c r="B65" i="77"/>
  <c r="B66" i="77" s="1"/>
  <c r="C35" i="77" s="1"/>
  <c r="D4198" i="17"/>
  <c r="C4200" i="17"/>
  <c r="C4202" i="17" s="1"/>
  <c r="FJ410" i="33"/>
  <c r="EX303" i="67"/>
  <c r="EX319" i="67" s="1"/>
  <c r="EW346" i="70"/>
  <c r="EW364" i="70" s="1"/>
  <c r="FJ421" i="33"/>
  <c r="FJ424" i="33" s="1"/>
  <c r="FJ413" i="33"/>
  <c r="EW303" i="64"/>
  <c r="EW306" i="64" s="1"/>
  <c r="EW295" i="64"/>
  <c r="EW290" i="65"/>
  <c r="EW292" i="65" s="1"/>
  <c r="EW293" i="65" s="1"/>
  <c r="EW307" i="64"/>
  <c r="EU310" i="68"/>
  <c r="EU309" i="68" s="1"/>
  <c r="EV312" i="68" s="1"/>
  <c r="EV313" i="66"/>
  <c r="EU306" i="68"/>
  <c r="EU304" i="68"/>
  <c r="FI155" i="34"/>
  <c r="EW335" i="70"/>
  <c r="EV307" i="66"/>
  <c r="EY296" i="66"/>
  <c r="EY294" i="66" s="1"/>
  <c r="EV308" i="66"/>
  <c r="EW338" i="70"/>
  <c r="FK409" i="33"/>
  <c r="FK410" i="33" s="1"/>
  <c r="EY336" i="70"/>
  <c r="EY337" i="70" s="1"/>
  <c r="EX337" i="70"/>
  <c r="EY305" i="67"/>
  <c r="EY306" i="67" s="1"/>
  <c r="EY293" i="68"/>
  <c r="EY294" i="68" s="1"/>
  <c r="FJ428" i="14"/>
  <c r="FL411" i="33"/>
  <c r="EZ293" i="64" s="1"/>
  <c r="FJ425" i="33"/>
  <c r="FJ244" i="34" s="1"/>
  <c r="FJ155" i="34" s="1"/>
  <c r="FK301" i="57"/>
  <c r="FK299" i="57" s="1"/>
  <c r="EW298" i="66"/>
  <c r="EW306" i="66"/>
  <c r="EW308" i="66" s="1"/>
  <c r="EW310" i="66"/>
  <c r="EU308" i="60"/>
  <c r="EU307" i="60" s="1"/>
  <c r="EV310" i="60" s="1"/>
  <c r="EU303" i="60"/>
  <c r="EU302" i="60"/>
  <c r="EV321" i="67"/>
  <c r="EW324" i="67" s="1"/>
  <c r="EU308" i="66"/>
  <c r="EU309" i="66"/>
  <c r="EU313" i="66"/>
  <c r="EU312" i="66" s="1"/>
  <c r="EV315" i="66" s="1"/>
  <c r="EU307" i="66"/>
  <c r="EV293" i="65"/>
  <c r="EV307" i="59"/>
  <c r="EW310" i="59" s="1"/>
  <c r="EV309" i="64"/>
  <c r="EW312" i="64" s="1"/>
  <c r="EV308" i="58"/>
  <c r="EW311" i="58" s="1"/>
  <c r="FI427" i="33"/>
  <c r="FJ430" i="33" s="1"/>
  <c r="EV352" i="70"/>
  <c r="EW355" i="70" s="1"/>
  <c r="C4716" i="17"/>
  <c r="I4066" i="17"/>
  <c r="FI117" i="34"/>
  <c r="FI237" i="34"/>
  <c r="FI238" i="34"/>
  <c r="EV305" i="65"/>
  <c r="EV309" i="65"/>
  <c r="EV303" i="65"/>
  <c r="EV304" i="65"/>
  <c r="H4067" i="17"/>
  <c r="H4069" i="17"/>
  <c r="H561" i="17"/>
  <c r="F4356" i="17"/>
  <c r="E3747" i="17"/>
  <c r="E206" i="9"/>
  <c r="FH112" i="14"/>
  <c r="M15" i="50"/>
  <c r="AO15" i="50" s="1"/>
  <c r="AO56" i="50"/>
  <c r="M57" i="50"/>
  <c r="FB320" i="57"/>
  <c r="FB317" i="57" s="1"/>
  <c r="H1926" i="17"/>
  <c r="H1933" i="17"/>
  <c r="H1935" i="17" s="1"/>
  <c r="EX292" i="64"/>
  <c r="EX307" i="64"/>
  <c r="EX295" i="64"/>
  <c r="EX303" i="64"/>
  <c r="I16" i="74"/>
  <c r="AA16" i="74" s="1"/>
  <c r="AA57" i="74"/>
  <c r="FJ311" i="57"/>
  <c r="FJ300" i="57"/>
  <c r="EX290" i="65"/>
  <c r="FJ303" i="57"/>
  <c r="FJ315" i="57"/>
  <c r="EX295" i="66"/>
  <c r="EX310" i="66"/>
  <c r="EX298" i="66"/>
  <c r="EX306" i="66"/>
  <c r="EW322" i="67"/>
  <c r="EW316" i="67"/>
  <c r="EW317" i="67"/>
  <c r="EW318" i="67"/>
  <c r="EY291" i="64"/>
  <c r="EY294" i="64"/>
  <c r="D3246" i="17"/>
  <c r="C3246" i="17" s="1"/>
  <c r="F3220" i="17"/>
  <c r="F3228" i="17" s="1"/>
  <c r="F3229" i="17" s="1"/>
  <c r="G3247" i="17" s="1"/>
  <c r="F3247" i="17" s="1"/>
  <c r="H612" i="17"/>
  <c r="H614" i="17" s="1"/>
  <c r="H619" i="17" s="1"/>
  <c r="E202" i="9"/>
  <c r="FH282" i="14"/>
  <c r="FH283" i="14" s="1"/>
  <c r="E3230" i="17"/>
  <c r="K36" i="72" s="1"/>
  <c r="EW303" i="60"/>
  <c r="EW304" i="60"/>
  <c r="EW308" i="60"/>
  <c r="EW302" i="60"/>
  <c r="E3151" i="17"/>
  <c r="FC163" i="34"/>
  <c r="EW308" i="59"/>
  <c r="EW302" i="59"/>
  <c r="EW303" i="59"/>
  <c r="EW304" i="59"/>
  <c r="EX338" i="70"/>
  <c r="EX346" i="70"/>
  <c r="EX335" i="70"/>
  <c r="EX350" i="70"/>
  <c r="EU305" i="65"/>
  <c r="EU309" i="65"/>
  <c r="EU308" i="65" s="1"/>
  <c r="EU303" i="65"/>
  <c r="EU304" i="65"/>
  <c r="EX294" i="58"/>
  <c r="EX291" i="58"/>
  <c r="EX306" i="58"/>
  <c r="EX302" i="58"/>
  <c r="L16" i="50"/>
  <c r="AN16" i="50" s="1"/>
  <c r="AN57" i="50"/>
  <c r="EW304" i="68"/>
  <c r="EW305" i="68"/>
  <c r="EW306" i="68"/>
  <c r="EW310" i="68"/>
  <c r="FI314" i="57"/>
  <c r="FI312" i="57"/>
  <c r="FI318" i="57"/>
  <c r="FI313" i="57"/>
  <c r="EY290" i="58"/>
  <c r="EZ292" i="58"/>
  <c r="EZ290" i="58" s="1"/>
  <c r="FE158" i="34" l="1"/>
  <c r="FE1034" i="14"/>
  <c r="FE88" i="34"/>
  <c r="FE259" i="34" s="1"/>
  <c r="FE260" i="34" s="1"/>
  <c r="FE107" i="14"/>
  <c r="FF47" i="34"/>
  <c r="FF106" i="14"/>
  <c r="FH224" i="34"/>
  <c r="FG40" i="34"/>
  <c r="FG105" i="14" s="1"/>
  <c r="FG111" i="34"/>
  <c r="FG225" i="34"/>
  <c r="FH279" i="34"/>
  <c r="FH273" i="34" s="1"/>
  <c r="FI271" i="34"/>
  <c r="FF247" i="34"/>
  <c r="FF248" i="34" s="1"/>
  <c r="FF87" i="34"/>
  <c r="FF156" i="34"/>
  <c r="FI268" i="34"/>
  <c r="FI219" i="34"/>
  <c r="FI115" i="14"/>
  <c r="F3496" i="17"/>
  <c r="FJ213" i="34"/>
  <c r="FJ227" i="34" s="1"/>
  <c r="EW304" i="58"/>
  <c r="FD158" i="34"/>
  <c r="FE254" i="34"/>
  <c r="FE251" i="34"/>
  <c r="FD88" i="34"/>
  <c r="FD248" i="34"/>
  <c r="FE320" i="57"/>
  <c r="FE317" i="57" s="1"/>
  <c r="FF193" i="34"/>
  <c r="FE194" i="34"/>
  <c r="FE287" i="14" s="1"/>
  <c r="FE159" i="34"/>
  <c r="FE163" i="34" s="1"/>
  <c r="FE165" i="34" s="1"/>
  <c r="FE48" i="34"/>
  <c r="FE50" i="34" s="1"/>
  <c r="FE52" i="34" s="1"/>
  <c r="FE120" i="14" s="1"/>
  <c r="FE1031" i="14" s="1"/>
  <c r="FE1030" i="14" s="1"/>
  <c r="FD48" i="34"/>
  <c r="EW303" i="58"/>
  <c r="EW305" i="58"/>
  <c r="FH230" i="34"/>
  <c r="H4073" i="17"/>
  <c r="H616" i="17"/>
  <c r="H624" i="17" s="1"/>
  <c r="EZ12" i="63"/>
  <c r="E3748" i="17"/>
  <c r="G4705" i="17"/>
  <c r="FI222" i="34"/>
  <c r="FH258" i="34"/>
  <c r="FI227" i="34"/>
  <c r="FH228" i="34"/>
  <c r="EW348" i="70"/>
  <c r="EX295" i="68"/>
  <c r="EX307" i="68"/>
  <c r="EX303" i="68"/>
  <c r="EX304" i="68" s="1"/>
  <c r="EW347" i="70"/>
  <c r="I1928" i="17" s="1"/>
  <c r="I1929" i="17" s="1"/>
  <c r="EW353" i="70"/>
  <c r="EW352" i="70" s="1"/>
  <c r="EX355" i="70" s="1"/>
  <c r="EW349" i="70"/>
  <c r="EX307" i="67"/>
  <c r="EX304" i="67"/>
  <c r="EX315" i="67"/>
  <c r="EX316" i="67" s="1"/>
  <c r="I1927" i="17"/>
  <c r="I1926" i="17" s="1"/>
  <c r="B57" i="77"/>
  <c r="G128" i="77" s="1"/>
  <c r="EW361" i="70"/>
  <c r="EW362" i="70" s="1"/>
  <c r="H8608" i="17"/>
  <c r="I8605" i="17"/>
  <c r="I8608" i="17" s="1"/>
  <c r="G8610" i="17"/>
  <c r="G8611" i="17"/>
  <c r="G8615" i="17"/>
  <c r="G8614" i="17"/>
  <c r="B192" i="77"/>
  <c r="B195" i="77"/>
  <c r="B196" i="77" s="1"/>
  <c r="C214" i="77" s="1"/>
  <c r="G4489" i="17"/>
  <c r="G4504" i="17" s="1"/>
  <c r="H4504" i="17" s="1"/>
  <c r="F4504" i="17"/>
  <c r="B6027" i="17"/>
  <c r="K5993" i="17" s="1"/>
  <c r="B6028" i="17"/>
  <c r="FC57" i="34"/>
  <c r="FC109" i="14"/>
  <c r="FC342" i="14" s="1"/>
  <c r="D32" i="9"/>
  <c r="D29" i="9" s="1"/>
  <c r="G4526" i="17"/>
  <c r="G4556" i="17" s="1"/>
  <c r="F4556" i="17"/>
  <c r="FC107" i="34"/>
  <c r="C191" i="77"/>
  <c r="FC96" i="34"/>
  <c r="FC97" i="34" s="1"/>
  <c r="FC98" i="34"/>
  <c r="FC99" i="34" s="1"/>
  <c r="C6037" i="17"/>
  <c r="C6039" i="17" s="1"/>
  <c r="C6041" i="17" s="1"/>
  <c r="B6039" i="17"/>
  <c r="B6041" i="17" s="1"/>
  <c r="C4204" i="17"/>
  <c r="D4218" i="17"/>
  <c r="L549" i="17"/>
  <c r="G557" i="17"/>
  <c r="G554" i="17"/>
  <c r="FJ234" i="34"/>
  <c r="FJ236" i="34" s="1"/>
  <c r="J4066" i="17" s="1"/>
  <c r="G2325" i="17"/>
  <c r="D4200" i="17"/>
  <c r="D4202" i="17" s="1"/>
  <c r="E4198" i="17"/>
  <c r="G575" i="17"/>
  <c r="L574" i="17"/>
  <c r="EW310" i="64"/>
  <c r="EW309" i="64" s="1"/>
  <c r="EX312" i="64" s="1"/>
  <c r="EW304" i="64"/>
  <c r="FJ141" i="14"/>
  <c r="FJ142" i="14" s="1"/>
  <c r="FJ423" i="33"/>
  <c r="G2655" i="17"/>
  <c r="G3221" i="17"/>
  <c r="G3220" i="17" s="1"/>
  <c r="G3228" i="17" s="1"/>
  <c r="G3229" i="17" s="1"/>
  <c r="G3250" i="17" s="1"/>
  <c r="F3250" i="17" s="1"/>
  <c r="N56" i="50"/>
  <c r="N57" i="50" s="1"/>
  <c r="FB10" i="63"/>
  <c r="FB11" i="63" s="1"/>
  <c r="FJ422" i="33"/>
  <c r="FN421" i="33"/>
  <c r="FJ428" i="33"/>
  <c r="FJ427" i="33" s="1"/>
  <c r="FJ104" i="14" s="1"/>
  <c r="FJ430" i="14"/>
  <c r="EV309" i="68"/>
  <c r="EW312" i="68" s="1"/>
  <c r="EW305" i="64"/>
  <c r="EW294" i="65"/>
  <c r="EW306" i="65"/>
  <c r="EW291" i="65"/>
  <c r="EW302" i="65"/>
  <c r="EW305" i="65" s="1"/>
  <c r="FK302" i="57"/>
  <c r="EY297" i="66"/>
  <c r="EY303" i="67"/>
  <c r="EY304" i="67" s="1"/>
  <c r="EY334" i="70"/>
  <c r="EY346" i="70" s="1"/>
  <c r="FK425" i="33"/>
  <c r="FK244" i="34" s="1"/>
  <c r="FK245" i="34" s="1"/>
  <c r="FK428" i="14"/>
  <c r="FK421" i="33"/>
  <c r="FK430" i="14" s="1"/>
  <c r="FK413" i="33"/>
  <c r="EY291" i="68"/>
  <c r="EY295" i="68" s="1"/>
  <c r="FI160" i="34"/>
  <c r="EZ293" i="68"/>
  <c r="EZ294" i="68" s="1"/>
  <c r="EW309" i="66"/>
  <c r="EW307" i="66"/>
  <c r="EW313" i="66"/>
  <c r="FL409" i="33"/>
  <c r="FL413" i="33" s="1"/>
  <c r="EZ296" i="66"/>
  <c r="EZ297" i="66" s="1"/>
  <c r="EZ336" i="70"/>
  <c r="EZ334" i="70" s="1"/>
  <c r="EZ305" i="67"/>
  <c r="EZ303" i="67" s="1"/>
  <c r="FL301" i="57"/>
  <c r="FL299" i="57" s="1"/>
  <c r="FJ245" i="34"/>
  <c r="EV307" i="60"/>
  <c r="EW310" i="60" s="1"/>
  <c r="EV312" i="66"/>
  <c r="EW315" i="66" s="1"/>
  <c r="FI104" i="14"/>
  <c r="FI38" i="34"/>
  <c r="F202" i="9" s="1"/>
  <c r="EW308" i="58"/>
  <c r="EX311" i="58" s="1"/>
  <c r="EW307" i="59"/>
  <c r="EW321" i="67"/>
  <c r="EX324" i="67" s="1"/>
  <c r="EX302" i="65"/>
  <c r="EX292" i="65"/>
  <c r="EX293" i="65" s="1"/>
  <c r="EX291" i="65"/>
  <c r="EX306" i="65"/>
  <c r="EX294" i="65"/>
  <c r="FH284" i="14"/>
  <c r="FH285" i="14" s="1"/>
  <c r="AV14" i="75"/>
  <c r="AA14" i="75"/>
  <c r="FH1026" i="14"/>
  <c r="FH1027" i="14" s="1"/>
  <c r="F77" i="72"/>
  <c r="E3159" i="17"/>
  <c r="E203" i="9"/>
  <c r="E216" i="9"/>
  <c r="E207" i="9"/>
  <c r="FJ313" i="57"/>
  <c r="FJ318" i="57"/>
  <c r="FJ312" i="57"/>
  <c r="FJ314" i="57"/>
  <c r="EX306" i="64"/>
  <c r="EX310" i="64"/>
  <c r="EX304" i="64"/>
  <c r="EX305" i="64"/>
  <c r="L36" i="72"/>
  <c r="M36" i="72" s="1"/>
  <c r="N36" i="72" s="1"/>
  <c r="K38" i="72"/>
  <c r="L35" i="72" s="1"/>
  <c r="EX304" i="58"/>
  <c r="EX309" i="58"/>
  <c r="EX305" i="58"/>
  <c r="EX303" i="58"/>
  <c r="E214" i="9"/>
  <c r="E215" i="9"/>
  <c r="E49" i="9"/>
  <c r="I561" i="17"/>
  <c r="I587" i="17" s="1"/>
  <c r="FI143" i="34"/>
  <c r="FI161" i="34"/>
  <c r="F3747" i="17"/>
  <c r="FI121" i="34"/>
  <c r="F206" i="9"/>
  <c r="FI112" i="14"/>
  <c r="EY295" i="66"/>
  <c r="EY310" i="66"/>
  <c r="EY298" i="66"/>
  <c r="EY306" i="66"/>
  <c r="I4067" i="17"/>
  <c r="I4069" i="17"/>
  <c r="E3891" i="17"/>
  <c r="F6741" i="17"/>
  <c r="F6743" i="17" s="1"/>
  <c r="G6622" i="17"/>
  <c r="D35" i="9"/>
  <c r="EZ291" i="64"/>
  <c r="EZ294" i="64"/>
  <c r="G4356" i="17"/>
  <c r="F4358" i="17"/>
  <c r="D4716" i="17"/>
  <c r="FC165" i="34"/>
  <c r="EZ123" i="14"/>
  <c r="H560" i="17"/>
  <c r="H587" i="17"/>
  <c r="FI320" i="57"/>
  <c r="FI317" i="57" s="1"/>
  <c r="FJ160" i="34"/>
  <c r="FN160" i="34" s="1"/>
  <c r="FN155" i="34"/>
  <c r="H4072" i="17"/>
  <c r="H4070" i="17"/>
  <c r="EX308" i="66"/>
  <c r="EX309" i="66"/>
  <c r="EX313" i="66"/>
  <c r="EX307" i="66"/>
  <c r="FK311" i="57"/>
  <c r="EY290" i="65"/>
  <c r="FK300" i="57"/>
  <c r="FK315" i="57"/>
  <c r="FK303" i="57"/>
  <c r="F3230" i="17"/>
  <c r="O36" i="72" s="1"/>
  <c r="P36" i="72" s="1"/>
  <c r="Q36" i="72" s="1"/>
  <c r="R36" i="72" s="1"/>
  <c r="F3151" i="17"/>
  <c r="AO57" i="50"/>
  <c r="M16" i="50"/>
  <c r="AO16" i="50" s="1"/>
  <c r="EZ306" i="58"/>
  <c r="EZ294" i="58"/>
  <c r="EZ291" i="58"/>
  <c r="EZ302" i="58"/>
  <c r="EY291" i="58"/>
  <c r="EY302" i="58"/>
  <c r="EY294" i="58"/>
  <c r="EY306" i="58"/>
  <c r="EV311" i="65"/>
  <c r="EV308" i="65" s="1"/>
  <c r="EX361" i="70"/>
  <c r="EX362" i="70" s="1"/>
  <c r="EX349" i="70"/>
  <c r="EX353" i="70"/>
  <c r="EX347" i="70"/>
  <c r="J1928" i="17" s="1"/>
  <c r="J1929" i="17" s="1"/>
  <c r="EX348" i="70"/>
  <c r="J1927" i="17"/>
  <c r="EX364" i="70"/>
  <c r="EY292" i="64"/>
  <c r="EY307" i="64"/>
  <c r="EY303" i="64"/>
  <c r="EY295" i="64"/>
  <c r="FE109" i="34" l="1"/>
  <c r="FE89" i="34"/>
  <c r="FE91" i="34" s="1"/>
  <c r="FE93" i="34" s="1"/>
  <c r="FE107" i="34" s="1"/>
  <c r="FF88" i="34"/>
  <c r="FF259" i="34" s="1"/>
  <c r="FF107" i="14"/>
  <c r="FF48" i="34"/>
  <c r="FF50" i="34" s="1"/>
  <c r="FF52" i="34" s="1"/>
  <c r="FF120" i="14" s="1"/>
  <c r="FF1031" i="14" s="1"/>
  <c r="FF1030" i="14" s="1"/>
  <c r="FE166" i="34"/>
  <c r="FE123" i="14"/>
  <c r="FF158" i="34"/>
  <c r="FF159" i="34" s="1"/>
  <c r="FF163" i="34" s="1"/>
  <c r="FF165" i="34" s="1"/>
  <c r="FF1034" i="14"/>
  <c r="FE98" i="34"/>
  <c r="FE99" i="34" s="1"/>
  <c r="I1933" i="17"/>
  <c r="I1935" i="17" s="1"/>
  <c r="FE114" i="34"/>
  <c r="FG162" i="34"/>
  <c r="FH162" i="34" s="1"/>
  <c r="FH111" i="34"/>
  <c r="FG81" i="34"/>
  <c r="FG46" i="34"/>
  <c r="FH40" i="34"/>
  <c r="FH105" i="14" s="1"/>
  <c r="FH225" i="34"/>
  <c r="E3642" i="17"/>
  <c r="E3458" i="17"/>
  <c r="FH223" i="34"/>
  <c r="FI223" i="34" s="1"/>
  <c r="FJ223" i="34" s="1"/>
  <c r="FK223" i="34" s="1"/>
  <c r="FL223" i="34" s="1"/>
  <c r="F69" i="72"/>
  <c r="F71" i="72" s="1"/>
  <c r="E2318" i="17"/>
  <c r="E2648" i="17"/>
  <c r="E2666" i="17" s="1"/>
  <c r="H623" i="17"/>
  <c r="H625" i="17" s="1"/>
  <c r="FF320" i="57"/>
  <c r="FF317" i="57" s="1"/>
  <c r="FD159" i="34"/>
  <c r="FD50" i="34"/>
  <c r="FE58" i="34"/>
  <c r="FE59" i="34" s="1"/>
  <c r="FE56" i="34"/>
  <c r="FJ222" i="34"/>
  <c r="FJ115" i="14"/>
  <c r="FJ219" i="34"/>
  <c r="G3496" i="17"/>
  <c r="E3749" i="17"/>
  <c r="EZ13" i="63"/>
  <c r="EZ15" i="63" s="1"/>
  <c r="H4074" i="17"/>
  <c r="H4076" i="17" s="1"/>
  <c r="C522" i="17"/>
  <c r="C525" i="17" s="1"/>
  <c r="C528" i="17" s="1"/>
  <c r="FD254" i="34"/>
  <c r="FD251" i="34"/>
  <c r="FE256" i="34"/>
  <c r="FE261" i="34"/>
  <c r="F3016" i="17"/>
  <c r="FD259" i="34"/>
  <c r="FG193" i="34"/>
  <c r="FF194" i="34"/>
  <c r="FF287" i="14" s="1"/>
  <c r="FD89" i="34"/>
  <c r="FF254" i="34"/>
  <c r="FF251" i="34"/>
  <c r="FI275" i="34"/>
  <c r="FI278" i="34" s="1"/>
  <c r="FI279" i="34" s="1"/>
  <c r="FI273" i="34" s="1"/>
  <c r="EX322" i="67"/>
  <c r="EX321" i="67" s="1"/>
  <c r="EY324" i="67" s="1"/>
  <c r="EX305" i="68"/>
  <c r="EX310" i="68"/>
  <c r="EX306" i="68"/>
  <c r="EX318" i="67"/>
  <c r="EX317" i="67"/>
  <c r="B58" i="77"/>
  <c r="T52" i="77" s="1"/>
  <c r="B225" i="77" s="1"/>
  <c r="B270" i="77" s="1"/>
  <c r="D3249" i="17"/>
  <c r="C3249" i="17" s="1"/>
  <c r="FJ117" i="34"/>
  <c r="G206" i="9" s="1"/>
  <c r="FK423" i="33"/>
  <c r="FK428" i="33"/>
  <c r="FJ238" i="34"/>
  <c r="FJ237" i="34"/>
  <c r="FN236" i="34"/>
  <c r="F4198" i="17"/>
  <c r="E4200" i="17"/>
  <c r="E4202" i="17" s="1"/>
  <c r="E4218" i="17"/>
  <c r="D4204" i="17"/>
  <c r="C192" i="77"/>
  <c r="C195" i="77"/>
  <c r="C196" i="77" s="1"/>
  <c r="C219" i="77" s="1"/>
  <c r="B219" i="77"/>
  <c r="B214" i="77"/>
  <c r="B185" i="77" s="1"/>
  <c r="FC114" i="34"/>
  <c r="FB113" i="14"/>
  <c r="G556" i="17"/>
  <c r="G555" i="17" s="1"/>
  <c r="L557" i="17"/>
  <c r="D129" i="77"/>
  <c r="B135" i="77" s="1"/>
  <c r="G126" i="77"/>
  <c r="H126" i="77" s="1"/>
  <c r="H128" i="77" s="1"/>
  <c r="F129" i="77" s="1"/>
  <c r="C135" i="77" s="1"/>
  <c r="I8611" i="17"/>
  <c r="I8614" i="17"/>
  <c r="I8615" i="17"/>
  <c r="I8610" i="17"/>
  <c r="G583" i="17"/>
  <c r="L575" i="17"/>
  <c r="G580" i="17"/>
  <c r="G626" i="17"/>
  <c r="G627" i="17" s="1"/>
  <c r="H8610" i="17"/>
  <c r="H8611" i="17"/>
  <c r="H8614" i="17"/>
  <c r="H8615" i="17"/>
  <c r="EY350" i="70"/>
  <c r="EY335" i="70"/>
  <c r="EY338" i="70"/>
  <c r="N15" i="50"/>
  <c r="AP15" i="50" s="1"/>
  <c r="EW309" i="68"/>
  <c r="EX312" i="68" s="1"/>
  <c r="AP56" i="50"/>
  <c r="FK424" i="33"/>
  <c r="FK422" i="33"/>
  <c r="EW303" i="65"/>
  <c r="EW304" i="65"/>
  <c r="EW309" i="65"/>
  <c r="EY315" i="67"/>
  <c r="EY322" i="67" s="1"/>
  <c r="FN245" i="34"/>
  <c r="FK141" i="14"/>
  <c r="FK142" i="14" s="1"/>
  <c r="FK234" i="34"/>
  <c r="FK236" i="34" s="1"/>
  <c r="FK238" i="34" s="1"/>
  <c r="EY307" i="67"/>
  <c r="EY319" i="67"/>
  <c r="FK155" i="34"/>
  <c r="EZ291" i="68"/>
  <c r="EZ295" i="68" s="1"/>
  <c r="EY307" i="68"/>
  <c r="EY292" i="68"/>
  <c r="FL302" i="57"/>
  <c r="EZ337" i="70"/>
  <c r="EY303" i="68"/>
  <c r="EY310" i="68" s="1"/>
  <c r="EZ294" i="66"/>
  <c r="EZ310" i="66" s="1"/>
  <c r="EZ306" i="67"/>
  <c r="FL428" i="14"/>
  <c r="FL425" i="33"/>
  <c r="FL244" i="34" s="1"/>
  <c r="FL245" i="34" s="1"/>
  <c r="FL421" i="33"/>
  <c r="FL424" i="33" s="1"/>
  <c r="FL410" i="33"/>
  <c r="FI39" i="34"/>
  <c r="FI282" i="14"/>
  <c r="FI283" i="14" s="1"/>
  <c r="FI284" i="14" s="1"/>
  <c r="FI285" i="14" s="1"/>
  <c r="FI78" i="34"/>
  <c r="FI108" i="34" s="1"/>
  <c r="FI179" i="34" s="1"/>
  <c r="I612" i="17"/>
  <c r="I614" i="17" s="1"/>
  <c r="I619" i="17" s="1"/>
  <c r="EW312" i="66"/>
  <c r="EX315" i="66" s="1"/>
  <c r="EW307" i="60"/>
  <c r="FK430" i="33"/>
  <c r="FJ38" i="34"/>
  <c r="J612" i="17" s="1"/>
  <c r="J614" i="17" s="1"/>
  <c r="J619" i="17" s="1"/>
  <c r="EX352" i="70"/>
  <c r="EY355" i="70" s="1"/>
  <c r="EX308" i="58"/>
  <c r="EY311" i="58" s="1"/>
  <c r="EX309" i="64"/>
  <c r="EY312" i="64" s="1"/>
  <c r="EW311" i="65"/>
  <c r="G6624" i="17"/>
  <c r="H6622" i="17"/>
  <c r="EY348" i="70"/>
  <c r="EY349" i="70"/>
  <c r="EY353" i="70"/>
  <c r="EY347" i="70"/>
  <c r="EY361" i="70"/>
  <c r="EY362" i="70" s="1"/>
  <c r="EY364" i="70"/>
  <c r="I560" i="17"/>
  <c r="H558" i="17"/>
  <c r="H586" i="17"/>
  <c r="F6780" i="17"/>
  <c r="BA14" i="75"/>
  <c r="AF14" i="75"/>
  <c r="FI1026" i="14"/>
  <c r="FI1027" i="14" s="1"/>
  <c r="J4067" i="17"/>
  <c r="J4069" i="17"/>
  <c r="F215" i="9"/>
  <c r="F214" i="9"/>
  <c r="F49" i="9"/>
  <c r="E54" i="9"/>
  <c r="E51" i="9"/>
  <c r="L38" i="72"/>
  <c r="M35" i="72" s="1"/>
  <c r="M38" i="72" s="1"/>
  <c r="N35" i="72" s="1"/>
  <c r="N38" i="72" s="1"/>
  <c r="AC14" i="75"/>
  <c r="AD14" i="75"/>
  <c r="F203" i="9"/>
  <c r="F216" i="9"/>
  <c r="F207" i="9"/>
  <c r="G77" i="72"/>
  <c r="F3159" i="17"/>
  <c r="G3159" i="17" s="1"/>
  <c r="AX14" i="75"/>
  <c r="AY14" i="75"/>
  <c r="I4072" i="17"/>
  <c r="I4070" i="17"/>
  <c r="F3891" i="17"/>
  <c r="EY304" i="58"/>
  <c r="EY305" i="58"/>
  <c r="EY303" i="58"/>
  <c r="EY309" i="58"/>
  <c r="FL315" i="57"/>
  <c r="FL311" i="57"/>
  <c r="FL300" i="57"/>
  <c r="EZ290" i="65"/>
  <c r="FL303" i="57"/>
  <c r="H694" i="18"/>
  <c r="G6627" i="17"/>
  <c r="D34" i="9"/>
  <c r="G104" i="9" s="1"/>
  <c r="FC123" i="14"/>
  <c r="FC166" i="34"/>
  <c r="EZ346" i="70"/>
  <c r="EZ338" i="70"/>
  <c r="EZ335" i="70"/>
  <c r="EZ350" i="70"/>
  <c r="E4716" i="17"/>
  <c r="EZ315" i="67"/>
  <c r="EZ307" i="67"/>
  <c r="EZ304" i="67"/>
  <c r="EZ319" i="67"/>
  <c r="EY307" i="66"/>
  <c r="EY308" i="66"/>
  <c r="EY309" i="66"/>
  <c r="EY313" i="66"/>
  <c r="EZ304" i="58"/>
  <c r="EZ305" i="58"/>
  <c r="EZ303" i="58"/>
  <c r="EZ309" i="58"/>
  <c r="FJ320" i="57"/>
  <c r="FJ317" i="57" s="1"/>
  <c r="N16" i="50"/>
  <c r="AP16" i="50" s="1"/>
  <c r="AP57" i="50"/>
  <c r="EZ303" i="64"/>
  <c r="EZ292" i="64"/>
  <c r="EZ307" i="64"/>
  <c r="EZ295" i="64"/>
  <c r="EX305" i="65"/>
  <c r="EX309" i="65"/>
  <c r="EX303" i="65"/>
  <c r="EX304" i="65"/>
  <c r="J1933" i="17"/>
  <c r="J1935" i="17" s="1"/>
  <c r="J1926" i="17"/>
  <c r="K1927" i="17"/>
  <c r="EY292" i="65"/>
  <c r="EY293" i="65" s="1"/>
  <c r="EY302" i="65"/>
  <c r="EY291" i="65"/>
  <c r="EY294" i="65"/>
  <c r="EY306" i="65"/>
  <c r="EY306" i="64"/>
  <c r="EY310" i="64"/>
  <c r="EY304" i="64"/>
  <c r="EY305" i="64"/>
  <c r="G3230" i="17"/>
  <c r="S36" i="72" s="1"/>
  <c r="T36" i="72" s="1"/>
  <c r="U36" i="72" s="1"/>
  <c r="V36" i="72" s="1"/>
  <c r="FK313" i="57"/>
  <c r="FK314" i="57"/>
  <c r="FK312" i="57"/>
  <c r="FK318" i="57"/>
  <c r="G3151" i="17"/>
  <c r="H77" i="72" s="1"/>
  <c r="C26" i="9"/>
  <c r="E204" i="9"/>
  <c r="E205" i="9" s="1"/>
  <c r="E208" i="9" s="1"/>
  <c r="E219" i="9" s="1"/>
  <c r="E221" i="9" s="1"/>
  <c r="FF56" i="34" l="1"/>
  <c r="FF58" i="34"/>
  <c r="FF59" i="34" s="1"/>
  <c r="FE96" i="34"/>
  <c r="FE97" i="34" s="1"/>
  <c r="FE57" i="34"/>
  <c r="FE109" i="14"/>
  <c r="FE342" i="14" s="1"/>
  <c r="FG47" i="34"/>
  <c r="FG107" i="14" s="1"/>
  <c r="FG106" i="14"/>
  <c r="FF57" i="34"/>
  <c r="FF109" i="14"/>
  <c r="FF342" i="14" s="1"/>
  <c r="FE142" i="34"/>
  <c r="FE144" i="34" s="1"/>
  <c r="FE122" i="14" s="1"/>
  <c r="FE113" i="14"/>
  <c r="FF166" i="34"/>
  <c r="FF123" i="14"/>
  <c r="FF260" i="34"/>
  <c r="FF109" i="34"/>
  <c r="FF89" i="34"/>
  <c r="FF91" i="34" s="1"/>
  <c r="FF93" i="34" s="1"/>
  <c r="FE133" i="34"/>
  <c r="B238" i="77"/>
  <c r="E2320" i="17"/>
  <c r="E2336" i="17"/>
  <c r="E2335" i="17" s="1"/>
  <c r="E3644" i="17"/>
  <c r="E3876" i="17"/>
  <c r="E3884" i="17" s="1"/>
  <c r="E3144" i="17"/>
  <c r="E3152" i="17" s="1"/>
  <c r="FH46" i="34"/>
  <c r="FH81" i="34"/>
  <c r="FG156" i="34"/>
  <c r="FG1034" i="14" s="1"/>
  <c r="FG247" i="34"/>
  <c r="FG87" i="34"/>
  <c r="FI228" i="34"/>
  <c r="FI229" i="34" s="1"/>
  <c r="FD260" i="34"/>
  <c r="FD109" i="34"/>
  <c r="FD52" i="34"/>
  <c r="FD120" i="14" s="1"/>
  <c r="FD1031" i="14" s="1"/>
  <c r="FD1030" i="14" s="1"/>
  <c r="FF256" i="34"/>
  <c r="FF261" i="34"/>
  <c r="FD91" i="34"/>
  <c r="G3016" i="17"/>
  <c r="FD163" i="34"/>
  <c r="FG194" i="34"/>
  <c r="FH193" i="34"/>
  <c r="FG320" i="57"/>
  <c r="FG317" i="57" s="1"/>
  <c r="FD256" i="34"/>
  <c r="FD261" i="34"/>
  <c r="J561" i="17"/>
  <c r="J587" i="17" s="1"/>
  <c r="FJ143" i="34"/>
  <c r="FN143" i="34" s="1"/>
  <c r="FJ161" i="34"/>
  <c r="FN161" i="34" s="1"/>
  <c r="FJ112" i="14"/>
  <c r="FJ1026" i="14" s="1"/>
  <c r="FJ1027" i="14" s="1"/>
  <c r="FK427" i="33"/>
  <c r="FK38" i="34" s="1"/>
  <c r="FK78" i="34" s="1"/>
  <c r="G3747" i="17"/>
  <c r="G3891" i="17" s="1"/>
  <c r="FJ121" i="34"/>
  <c r="FN121" i="34" s="1"/>
  <c r="C185" i="77"/>
  <c r="C260" i="77" s="1"/>
  <c r="C261" i="77" s="1"/>
  <c r="C263" i="77" s="1"/>
  <c r="B283" i="77"/>
  <c r="G550" i="17"/>
  <c r="L555" i="17"/>
  <c r="L556" i="17" s="1"/>
  <c r="G596" i="17"/>
  <c r="L583" i="17"/>
  <c r="G582" i="17"/>
  <c r="G581" i="17" s="1"/>
  <c r="FC142" i="34"/>
  <c r="FC113" i="14"/>
  <c r="FC133" i="34"/>
  <c r="B260" i="77"/>
  <c r="B261" i="77" s="1"/>
  <c r="B263" i="77" s="1"/>
  <c r="B186" i="77"/>
  <c r="B188" i="77" s="1"/>
  <c r="C224" i="77" s="1"/>
  <c r="FC136" i="34"/>
  <c r="F4218" i="17"/>
  <c r="E4204" i="17"/>
  <c r="G4198" i="17"/>
  <c r="F4200" i="17"/>
  <c r="F4202" i="17" s="1"/>
  <c r="EX309" i="68"/>
  <c r="EY312" i="68" s="1"/>
  <c r="EY318" i="67"/>
  <c r="EW308" i="65"/>
  <c r="EX311" i="65" s="1"/>
  <c r="EX308" i="65" s="1"/>
  <c r="EY317" i="67"/>
  <c r="EY316" i="67"/>
  <c r="FK160" i="34"/>
  <c r="FK117" i="34"/>
  <c r="FK121" i="34" s="1"/>
  <c r="FK237" i="34"/>
  <c r="EZ307" i="68"/>
  <c r="EZ292" i="68"/>
  <c r="EZ303" i="68"/>
  <c r="EZ306" i="68" s="1"/>
  <c r="EZ295" i="66"/>
  <c r="FI79" i="34"/>
  <c r="EY305" i="68"/>
  <c r="EY304" i="68"/>
  <c r="EY306" i="68"/>
  <c r="EZ306" i="66"/>
  <c r="EZ309" i="66" s="1"/>
  <c r="EZ298" i="66"/>
  <c r="FL234" i="34"/>
  <c r="FL236" i="34" s="1"/>
  <c r="FL237" i="34" s="1"/>
  <c r="FL141" i="14"/>
  <c r="FL142" i="14" s="1"/>
  <c r="FL422" i="33"/>
  <c r="FL428" i="33"/>
  <c r="FL423" i="33"/>
  <c r="FL430" i="14"/>
  <c r="FL155" i="34"/>
  <c r="FJ78" i="34"/>
  <c r="FJ108" i="34" s="1"/>
  <c r="EX312" i="66"/>
  <c r="EY315" i="66" s="1"/>
  <c r="G202" i="9"/>
  <c r="G207" i="9" s="1"/>
  <c r="J207" i="9" s="1"/>
  <c r="I3227" i="18" s="1"/>
  <c r="FJ282" i="14"/>
  <c r="FJ283" i="14" s="1"/>
  <c r="FJ284" i="14" s="1"/>
  <c r="FJ285" i="14" s="1"/>
  <c r="FJ39" i="34"/>
  <c r="EY308" i="58"/>
  <c r="EZ311" i="58" s="1"/>
  <c r="EZ308" i="58" s="1"/>
  <c r="EY321" i="67"/>
  <c r="EZ324" i="67" s="1"/>
  <c r="EY352" i="70"/>
  <c r="EZ355" i="70" s="1"/>
  <c r="EY309" i="64"/>
  <c r="EZ312" i="64" s="1"/>
  <c r="EY304" i="65"/>
  <c r="EY303" i="65"/>
  <c r="EY309" i="65"/>
  <c r="EY305" i="65"/>
  <c r="EZ364" i="70"/>
  <c r="EZ348" i="70"/>
  <c r="EZ361" i="70"/>
  <c r="EZ362" i="70" s="1"/>
  <c r="EZ349" i="70"/>
  <c r="EZ353" i="70"/>
  <c r="EZ347" i="70"/>
  <c r="G49" i="9"/>
  <c r="J206" i="9"/>
  <c r="I3226" i="18" s="1"/>
  <c r="F4716" i="17"/>
  <c r="J4072" i="17"/>
  <c r="J4070" i="17"/>
  <c r="FL318" i="57"/>
  <c r="FL313" i="57"/>
  <c r="FL312" i="57"/>
  <c r="FL314" i="57"/>
  <c r="AH14" i="75"/>
  <c r="AI14" i="75"/>
  <c r="F204" i="9"/>
  <c r="F205" i="9" s="1"/>
  <c r="F208" i="9" s="1"/>
  <c r="F219" i="9" s="1"/>
  <c r="F221" i="9" s="1"/>
  <c r="D26" i="9"/>
  <c r="BC14" i="75"/>
  <c r="BD14" i="75"/>
  <c r="H6624" i="17"/>
  <c r="G6625" i="17"/>
  <c r="G6628" i="17"/>
  <c r="H6628" i="17" s="1"/>
  <c r="H6627" i="17"/>
  <c r="F6781" i="17"/>
  <c r="F6754" i="17"/>
  <c r="O35" i="72"/>
  <c r="O38" i="72" s="1"/>
  <c r="P35" i="72" s="1"/>
  <c r="P38" i="72" s="1"/>
  <c r="Q35" i="72" s="1"/>
  <c r="Q38" i="72" s="1"/>
  <c r="R35" i="72" s="1"/>
  <c r="R38" i="72" s="1"/>
  <c r="F62" i="72"/>
  <c r="F63" i="72" s="1"/>
  <c r="F66" i="72" s="1"/>
  <c r="H588" i="17"/>
  <c r="H584" i="17"/>
  <c r="H546" i="17"/>
  <c r="FK320" i="57"/>
  <c r="FK317" i="57" s="1"/>
  <c r="H715" i="18"/>
  <c r="H707" i="18"/>
  <c r="I694" i="18"/>
  <c r="I707" i="18" s="1"/>
  <c r="EZ318" i="67"/>
  <c r="EZ322" i="67"/>
  <c r="EZ316" i="67"/>
  <c r="EZ317" i="67"/>
  <c r="EZ292" i="65"/>
  <c r="EZ293" i="65" s="1"/>
  <c r="EZ302" i="65"/>
  <c r="EZ294" i="65"/>
  <c r="EZ306" i="65"/>
  <c r="EZ291" i="65"/>
  <c r="E27" i="9"/>
  <c r="E56" i="9"/>
  <c r="I558" i="17"/>
  <c r="I586" i="17"/>
  <c r="EZ306" i="64"/>
  <c r="EZ310" i="64"/>
  <c r="EZ304" i="64"/>
  <c r="EZ305" i="64"/>
  <c r="F51" i="9"/>
  <c r="F54" i="9"/>
  <c r="FG48" i="34" l="1"/>
  <c r="FH47" i="34"/>
  <c r="FH107" i="14" s="1"/>
  <c r="FG88" i="34"/>
  <c r="FH88" i="34" s="1"/>
  <c r="FF96" i="34"/>
  <c r="FF97" i="34" s="1"/>
  <c r="FF107" i="34"/>
  <c r="FF114" i="34" s="1"/>
  <c r="FF98" i="34"/>
  <c r="FF99" i="34" s="1"/>
  <c r="FH194" i="34"/>
  <c r="FH287" i="14" s="1"/>
  <c r="FG287" i="14"/>
  <c r="FE146" i="34"/>
  <c r="FE148" i="34"/>
  <c r="FE149" i="34"/>
  <c r="FE150" i="34" s="1"/>
  <c r="FJ224" i="34"/>
  <c r="FI224" i="34"/>
  <c r="AK14" i="75"/>
  <c r="AM14" i="75" s="1"/>
  <c r="BF14" i="75"/>
  <c r="BI14" i="75" s="1"/>
  <c r="FG89" i="34"/>
  <c r="FH87" i="34"/>
  <c r="FG248" i="34"/>
  <c r="FH247" i="34"/>
  <c r="FG158" i="34"/>
  <c r="FH156" i="34"/>
  <c r="H543" i="17"/>
  <c r="H547" i="17" s="1"/>
  <c r="FH106" i="14"/>
  <c r="FG50" i="34"/>
  <c r="FH48" i="34"/>
  <c r="FI258" i="34"/>
  <c r="FI230" i="34"/>
  <c r="F3748" i="17"/>
  <c r="I616" i="17"/>
  <c r="I4073" i="17"/>
  <c r="FA12" i="63"/>
  <c r="FG259" i="34"/>
  <c r="FJ228" i="34"/>
  <c r="FJ229" i="34" s="1"/>
  <c r="E3902" i="17"/>
  <c r="E3901" i="17" s="1"/>
  <c r="E3886" i="17"/>
  <c r="E3892" i="17" s="1"/>
  <c r="E3893" i="17" s="1"/>
  <c r="E2326" i="17"/>
  <c r="E2327" i="17"/>
  <c r="FD58" i="34"/>
  <c r="FD56" i="34"/>
  <c r="FD109" i="14" s="1"/>
  <c r="FD342" i="14" s="1"/>
  <c r="FD93" i="34"/>
  <c r="FD201" i="34"/>
  <c r="FD165" i="34"/>
  <c r="FD123" i="14" s="1"/>
  <c r="FD135" i="34"/>
  <c r="H202" i="9"/>
  <c r="H203" i="9" s="1"/>
  <c r="FK282" i="14"/>
  <c r="FK283" i="14" s="1"/>
  <c r="FK284" i="14" s="1"/>
  <c r="FK285" i="14" s="1"/>
  <c r="FL430" i="33"/>
  <c r="FL427" i="33" s="1"/>
  <c r="FL38" i="34" s="1"/>
  <c r="FL78" i="34" s="1"/>
  <c r="FK104" i="14"/>
  <c r="FK39" i="34"/>
  <c r="J560" i="17"/>
  <c r="J558" i="17" s="1"/>
  <c r="FJ179" i="34"/>
  <c r="C186" i="77"/>
  <c r="C188" i="77" s="1"/>
  <c r="C237" i="77" s="1"/>
  <c r="C238" i="77" s="1"/>
  <c r="C282" i="77"/>
  <c r="D224" i="77"/>
  <c r="C225" i="77"/>
  <c r="C269" i="77"/>
  <c r="B264" i="77"/>
  <c r="F4204" i="17"/>
  <c r="G4218" i="17"/>
  <c r="FC144" i="34"/>
  <c r="FB122" i="14"/>
  <c r="J59" i="50"/>
  <c r="G4200" i="17"/>
  <c r="G4202" i="17" s="1"/>
  <c r="H4198" i="17"/>
  <c r="H4200" i="17" s="1"/>
  <c r="H4202" i="17" s="1"/>
  <c r="L581" i="17"/>
  <c r="L582" i="17" s="1"/>
  <c r="G576" i="17"/>
  <c r="G597" i="17"/>
  <c r="L597" i="17" s="1"/>
  <c r="L596" i="17"/>
  <c r="G551" i="17"/>
  <c r="L551" i="17" s="1"/>
  <c r="L550" i="17"/>
  <c r="FB288" i="14"/>
  <c r="FC173" i="34"/>
  <c r="FC288" i="14" s="1"/>
  <c r="EY309" i="68"/>
  <c r="EZ312" i="68" s="1"/>
  <c r="EZ310" i="68"/>
  <c r="EZ304" i="68"/>
  <c r="EZ308" i="66"/>
  <c r="FK143" i="34"/>
  <c r="EZ307" i="66"/>
  <c r="FK161" i="34"/>
  <c r="EZ313" i="66"/>
  <c r="H206" i="9"/>
  <c r="FK112" i="14"/>
  <c r="FK1026" i="14" s="1"/>
  <c r="FK1027" i="14" s="1"/>
  <c r="EZ305" i="68"/>
  <c r="FL238" i="34"/>
  <c r="FL117" i="34"/>
  <c r="FL143" i="34" s="1"/>
  <c r="FL160" i="34"/>
  <c r="FJ79" i="34"/>
  <c r="FN78" i="34"/>
  <c r="J202" i="9"/>
  <c r="I3222" i="18" s="1"/>
  <c r="G203" i="9"/>
  <c r="G204" i="9" s="1"/>
  <c r="J204" i="9" s="1"/>
  <c r="I3224" i="18" s="1"/>
  <c r="EY312" i="66"/>
  <c r="EZ315" i="66" s="1"/>
  <c r="EZ309" i="64"/>
  <c r="EZ321" i="67"/>
  <c r="EZ352" i="70"/>
  <c r="G6629" i="17"/>
  <c r="H6629" i="17" s="1"/>
  <c r="EY311" i="65"/>
  <c r="EY308" i="65" s="1"/>
  <c r="I588" i="17"/>
  <c r="I584" i="17"/>
  <c r="G764" i="18"/>
  <c r="H572" i="17"/>
  <c r="G4716" i="17"/>
  <c r="FK108" i="34"/>
  <c r="FK79" i="34"/>
  <c r="I546" i="17"/>
  <c r="G62" i="72"/>
  <c r="G63" i="72" s="1"/>
  <c r="G66" i="72" s="1"/>
  <c r="S35" i="72"/>
  <c r="S38" i="72" s="1"/>
  <c r="T35" i="72" s="1"/>
  <c r="T38" i="72" s="1"/>
  <c r="U35" i="72" s="1"/>
  <c r="U38" i="72" s="1"/>
  <c r="V35" i="72" s="1"/>
  <c r="V38" i="72" s="1"/>
  <c r="H62" i="72" s="1"/>
  <c r="H63" i="72" s="1"/>
  <c r="H66" i="72" s="1"/>
  <c r="F6775" i="17"/>
  <c r="F6776" i="17" s="1"/>
  <c r="F6755" i="17"/>
  <c r="F6758" i="17" s="1"/>
  <c r="F6760" i="17" s="1"/>
  <c r="EZ305" i="65"/>
  <c r="EZ303" i="65"/>
  <c r="EZ309" i="65"/>
  <c r="EZ304" i="65"/>
  <c r="H49" i="9"/>
  <c r="G54" i="9"/>
  <c r="G51" i="9"/>
  <c r="F27" i="9"/>
  <c r="F56" i="9"/>
  <c r="FL320" i="57"/>
  <c r="FL317" i="57" s="1"/>
  <c r="FJ111" i="34" l="1"/>
  <c r="BH14" i="75"/>
  <c r="FE147" i="34"/>
  <c r="FE114" i="14"/>
  <c r="FF113" i="14"/>
  <c r="FF142" i="34"/>
  <c r="FF144" i="34" s="1"/>
  <c r="FF133" i="34"/>
  <c r="F2648" i="17"/>
  <c r="F2666" i="17" s="1"/>
  <c r="FI225" i="34"/>
  <c r="F3458" i="17"/>
  <c r="F3642" i="17"/>
  <c r="F2318" i="17"/>
  <c r="FI40" i="34"/>
  <c r="G69" i="72"/>
  <c r="G71" i="72" s="1"/>
  <c r="G2318" i="17"/>
  <c r="G3458" i="17"/>
  <c r="FJ40" i="34"/>
  <c r="G2648" i="17"/>
  <c r="G2666" i="17" s="1"/>
  <c r="G3642" i="17"/>
  <c r="H69" i="72"/>
  <c r="H71" i="72" s="1"/>
  <c r="H3259" i="17"/>
  <c r="FJ225" i="34"/>
  <c r="FI111" i="34"/>
  <c r="AN14" i="75"/>
  <c r="J4073" i="17"/>
  <c r="G3748" i="17"/>
  <c r="FJ230" i="34"/>
  <c r="FB12" i="63"/>
  <c r="FJ162" i="34"/>
  <c r="D522" i="17"/>
  <c r="D525" i="17" s="1"/>
  <c r="D528" i="17" s="1"/>
  <c r="I4074" i="17"/>
  <c r="I4076" i="17" s="1"/>
  <c r="FA13" i="63"/>
  <c r="FA15" i="63" s="1"/>
  <c r="F3749" i="17"/>
  <c r="I624" i="17"/>
  <c r="I623" i="17"/>
  <c r="FG52" i="34"/>
  <c r="FG120" i="14" s="1"/>
  <c r="FG1031" i="14" s="1"/>
  <c r="FG1030" i="14" s="1"/>
  <c r="FH50" i="34"/>
  <c r="H569" i="17"/>
  <c r="H573" i="17" s="1"/>
  <c r="H553" i="17"/>
  <c r="FH158" i="34"/>
  <c r="FG159" i="34"/>
  <c r="FJ258" i="34"/>
  <c r="E522" i="17" s="1"/>
  <c r="E525" i="17" s="1"/>
  <c r="E528" i="17" s="1"/>
  <c r="FH248" i="34"/>
  <c r="FG251" i="34"/>
  <c r="FH251" i="34" s="1"/>
  <c r="FG254" i="34"/>
  <c r="H207" i="9"/>
  <c r="FG260" i="34"/>
  <c r="FH260" i="34" s="1"/>
  <c r="FG109" i="34"/>
  <c r="FH259" i="34"/>
  <c r="J616" i="17"/>
  <c r="J624" i="17" s="1"/>
  <c r="FG91" i="34"/>
  <c r="FH89" i="34"/>
  <c r="FD166" i="34"/>
  <c r="FD203" i="34"/>
  <c r="FE201" i="34"/>
  <c r="FH135" i="34"/>
  <c r="FD59" i="34"/>
  <c r="FD107" i="34"/>
  <c r="FD96" i="34"/>
  <c r="FD97" i="34" s="1"/>
  <c r="FD98" i="34"/>
  <c r="FD99" i="34" s="1"/>
  <c r="FD57" i="34"/>
  <c r="FK179" i="34"/>
  <c r="J586" i="17"/>
  <c r="J584" i="17" s="1"/>
  <c r="D237" i="77"/>
  <c r="C264" i="77"/>
  <c r="EZ309" i="68"/>
  <c r="FB114" i="14"/>
  <c r="FC146" i="34"/>
  <c r="FC178" i="34"/>
  <c r="H59" i="74"/>
  <c r="D3418" i="17"/>
  <c r="D3420" i="17" s="1"/>
  <c r="E3417" i="17" s="1"/>
  <c r="C960" i="17"/>
  <c r="D3158" i="17"/>
  <c r="D3161" i="17" s="1"/>
  <c r="E3157" i="17" s="1"/>
  <c r="E75" i="72"/>
  <c r="E79" i="72" s="1"/>
  <c r="E80" i="72" s="1"/>
  <c r="E23" i="49"/>
  <c r="D3149" i="17"/>
  <c r="D3153" i="17" s="1"/>
  <c r="D3751" i="17"/>
  <c r="FC148" i="34"/>
  <c r="D2339" i="17"/>
  <c r="C408" i="17"/>
  <c r="D3279" i="17"/>
  <c r="D3591" i="17"/>
  <c r="D3592" i="17" s="1"/>
  <c r="D2669" i="17"/>
  <c r="E3660" i="17"/>
  <c r="E4361" i="17"/>
  <c r="E4363" i="17" s="1"/>
  <c r="E2884" i="17"/>
  <c r="B124" i="17"/>
  <c r="B123" i="17" s="1"/>
  <c r="C123" i="17" s="1"/>
  <c r="C124" i="17" s="1"/>
  <c r="D3641" i="17"/>
  <c r="D3645" i="17" s="1"/>
  <c r="D2894" i="17"/>
  <c r="FC122" i="14"/>
  <c r="FB116" i="14"/>
  <c r="FB117" i="14" s="1"/>
  <c r="FB1019" i="14" s="1"/>
  <c r="FB218" i="34"/>
  <c r="FC214" i="34"/>
  <c r="K59" i="50"/>
  <c r="J18" i="50"/>
  <c r="J60" i="50"/>
  <c r="J19" i="50" s="1"/>
  <c r="AL19" i="50" s="1"/>
  <c r="AL59" i="50"/>
  <c r="C270" i="77"/>
  <c r="D269" i="77"/>
  <c r="G598" i="17"/>
  <c r="C226" i="77"/>
  <c r="D225" i="77"/>
  <c r="L598" i="17"/>
  <c r="C283" i="77"/>
  <c r="D282" i="77"/>
  <c r="G577" i="17"/>
  <c r="L577" i="17" s="1"/>
  <c r="L576" i="17"/>
  <c r="H4218" i="17"/>
  <c r="G4204" i="17"/>
  <c r="H4204" i="17"/>
  <c r="I4218" i="17"/>
  <c r="C239" i="77"/>
  <c r="D238" i="77"/>
  <c r="FL112" i="14"/>
  <c r="FL1026" i="14" s="1"/>
  <c r="FL1027" i="14" s="1"/>
  <c r="FL161" i="34"/>
  <c r="FL121" i="34"/>
  <c r="FL104" i="14"/>
  <c r="FL39" i="34"/>
  <c r="FN79" i="34"/>
  <c r="E26" i="9"/>
  <c r="FL282" i="14"/>
  <c r="FL283" i="14" s="1"/>
  <c r="FL284" i="14" s="1"/>
  <c r="FL285" i="14" s="1"/>
  <c r="J203" i="9"/>
  <c r="I3223" i="18" s="1"/>
  <c r="EZ312" i="66"/>
  <c r="G6630" i="17"/>
  <c r="EZ311" i="65"/>
  <c r="EZ308" i="65" s="1"/>
  <c r="FL108" i="34"/>
  <c r="FL79" i="34"/>
  <c r="G27" i="9"/>
  <c r="H54" i="9"/>
  <c r="G56" i="9"/>
  <c r="I572" i="17"/>
  <c r="F6770" i="17"/>
  <c r="F6771" i="17" s="1"/>
  <c r="F6748" i="17"/>
  <c r="F26" i="9"/>
  <c r="H204" i="9"/>
  <c r="H205" i="9" s="1"/>
  <c r="J546" i="17"/>
  <c r="G205" i="9"/>
  <c r="FF122" i="14" l="1"/>
  <c r="FF146" i="34"/>
  <c r="FF148" i="34"/>
  <c r="FF149" i="34"/>
  <c r="FF150" i="34" s="1"/>
  <c r="FJ105" i="14"/>
  <c r="FN40" i="34"/>
  <c r="FJ81" i="34"/>
  <c r="FJ46" i="34"/>
  <c r="FJ47" i="34" s="1"/>
  <c r="G2320" i="17"/>
  <c r="G2326" i="17" s="1"/>
  <c r="G2336" i="17"/>
  <c r="G2335" i="17" s="1"/>
  <c r="FI46" i="34"/>
  <c r="FI81" i="34"/>
  <c r="FI105" i="14"/>
  <c r="F2336" i="17"/>
  <c r="F2335" i="17" s="1"/>
  <c r="F2320" i="17"/>
  <c r="F3644" i="17"/>
  <c r="F3144" i="17"/>
  <c r="F3152" i="17" s="1"/>
  <c r="F3876" i="17"/>
  <c r="F3884" i="17" s="1"/>
  <c r="G3876" i="17"/>
  <c r="G3884" i="17" s="1"/>
  <c r="G3144" i="17"/>
  <c r="G3152" i="17" s="1"/>
  <c r="G3644" i="17"/>
  <c r="FI162" i="34"/>
  <c r="FI193" i="34"/>
  <c r="H208" i="9"/>
  <c r="H219" i="9" s="1"/>
  <c r="H221" i="9" s="1"/>
  <c r="J623" i="17"/>
  <c r="J625" i="17" s="1"/>
  <c r="FG163" i="34"/>
  <c r="FH159" i="34"/>
  <c r="H579" i="17"/>
  <c r="H548" i="17"/>
  <c r="J588" i="17"/>
  <c r="FG93" i="34"/>
  <c r="FH91" i="34"/>
  <c r="FG56" i="34"/>
  <c r="FG109" i="14" s="1"/>
  <c r="FG342" i="14" s="1"/>
  <c r="FG58" i="34"/>
  <c r="FH52" i="34"/>
  <c r="FH120" i="14" s="1"/>
  <c r="FH1031" i="14" s="1"/>
  <c r="FH1030" i="14" s="1"/>
  <c r="I625" i="17"/>
  <c r="FH109" i="34"/>
  <c r="FB13" i="63"/>
  <c r="FB15" i="63" s="1"/>
  <c r="G3749" i="17"/>
  <c r="FG261" i="34"/>
  <c r="FH254" i="34"/>
  <c r="FH261" i="34" s="1"/>
  <c r="J4074" i="17"/>
  <c r="J4076" i="17" s="1"/>
  <c r="FD114" i="34"/>
  <c r="FD113" i="14" s="1"/>
  <c r="FF201" i="34"/>
  <c r="FE203" i="34"/>
  <c r="FL179" i="34"/>
  <c r="AL18" i="50"/>
  <c r="K18" i="50"/>
  <c r="AM18" i="50" s="1"/>
  <c r="D408" i="17"/>
  <c r="C407" i="17"/>
  <c r="D407" i="17" s="1"/>
  <c r="K60" i="50"/>
  <c r="K19" i="50" s="1"/>
  <c r="AM19" i="50" s="1"/>
  <c r="AM59" i="50"/>
  <c r="D3497" i="17"/>
  <c r="D3498" i="17" s="1"/>
  <c r="B914" i="17"/>
  <c r="C914" i="17"/>
  <c r="G914" i="17" s="1"/>
  <c r="FC116" i="14"/>
  <c r="FC117" i="14" s="1"/>
  <c r="FC1019" i="14" s="1"/>
  <c r="FC215" i="34"/>
  <c r="FB217" i="34"/>
  <c r="FB137" i="34" s="1"/>
  <c r="FC218" i="34"/>
  <c r="D3905" i="17"/>
  <c r="D3750" i="17"/>
  <c r="D3187" i="17"/>
  <c r="D3092" i="17"/>
  <c r="D3093" i="17" s="1"/>
  <c r="E3014" i="17"/>
  <c r="E3015" i="17" s="1"/>
  <c r="C284" i="77"/>
  <c r="D283" i="77"/>
  <c r="C959" i="17"/>
  <c r="D959" i="17" s="1"/>
  <c r="D960" i="17"/>
  <c r="C227" i="77"/>
  <c r="D226" i="77"/>
  <c r="H60" i="74"/>
  <c r="Z59" i="74"/>
  <c r="H18" i="74"/>
  <c r="Z18" i="74" s="1"/>
  <c r="G600" i="17"/>
  <c r="L600" i="17" s="1"/>
  <c r="G601" i="17"/>
  <c r="E3661" i="17"/>
  <c r="D4173" i="17"/>
  <c r="D4175" i="17" s="1"/>
  <c r="FB286" i="14"/>
  <c r="FB289" i="14" s="1"/>
  <c r="FB290" i="14" s="1"/>
  <c r="FB292" i="14" s="1"/>
  <c r="FC184" i="34"/>
  <c r="FC286" i="14" s="1"/>
  <c r="FC289" i="14" s="1"/>
  <c r="FC290" i="14" s="1"/>
  <c r="FC292" i="14" s="1"/>
  <c r="C271" i="77"/>
  <c r="D270" i="77"/>
  <c r="D130" i="74"/>
  <c r="I130" i="50"/>
  <c r="FC147" i="34"/>
  <c r="FC114" i="14"/>
  <c r="D33" i="9"/>
  <c r="C240" i="77"/>
  <c r="D239" i="77"/>
  <c r="J205" i="9"/>
  <c r="I3225" i="18" s="1"/>
  <c r="G208" i="9"/>
  <c r="J572" i="17"/>
  <c r="FF147" i="34" l="1"/>
  <c r="FF114" i="14"/>
  <c r="G2327" i="17"/>
  <c r="F3902" i="17"/>
  <c r="F3901" i="17" s="1"/>
  <c r="F3886" i="17"/>
  <c r="F3892" i="17" s="1"/>
  <c r="F3893" i="17" s="1"/>
  <c r="FI247" i="34"/>
  <c r="FI87" i="34"/>
  <c r="F2326" i="17"/>
  <c r="F2327" i="17"/>
  <c r="FI47" i="34"/>
  <c r="FI106" i="14"/>
  <c r="I543" i="17"/>
  <c r="FI194" i="34"/>
  <c r="FI287" i="14" s="1"/>
  <c r="FJ193" i="34"/>
  <c r="FJ194" i="34" s="1"/>
  <c r="FJ287" i="14" s="1"/>
  <c r="FJ48" i="34"/>
  <c r="FJ88" i="34"/>
  <c r="FN47" i="34"/>
  <c r="FJ107" i="14"/>
  <c r="FN46" i="34"/>
  <c r="J543" i="17"/>
  <c r="FJ106" i="14"/>
  <c r="FN81" i="34"/>
  <c r="FJ247" i="34"/>
  <c r="FJ87" i="34"/>
  <c r="G3902" i="17"/>
  <c r="G3901" i="17" s="1"/>
  <c r="G3886" i="17"/>
  <c r="G3892" i="17" s="1"/>
  <c r="G3893" i="17" s="1"/>
  <c r="FG59" i="34"/>
  <c r="FH58" i="34"/>
  <c r="FH59" i="34" s="1"/>
  <c r="FG57" i="34"/>
  <c r="FH56" i="34"/>
  <c r="FG107" i="34"/>
  <c r="FG98" i="34"/>
  <c r="FG99" i="34" s="1"/>
  <c r="FG96" i="34"/>
  <c r="FG97" i="34" s="1"/>
  <c r="FH93" i="34"/>
  <c r="H574" i="17"/>
  <c r="H575" i="17" s="1"/>
  <c r="H549" i="17"/>
  <c r="FG165" i="34"/>
  <c r="FG123" i="14" s="1"/>
  <c r="FH163" i="34"/>
  <c r="E35" i="9" s="1"/>
  <c r="FD142" i="34"/>
  <c r="FD133" i="34"/>
  <c r="FD136" i="34" s="1"/>
  <c r="FG201" i="34"/>
  <c r="FF203" i="34"/>
  <c r="D2328" i="17"/>
  <c r="D2329" i="17" s="1"/>
  <c r="D3894" i="17"/>
  <c r="D3895" i="17" s="1"/>
  <c r="D2658" i="17"/>
  <c r="C241" i="77"/>
  <c r="D240" i="77"/>
  <c r="D30" i="9"/>
  <c r="D31" i="9"/>
  <c r="Z60" i="74"/>
  <c r="H19" i="74"/>
  <c r="Z19" i="74" s="1"/>
  <c r="FB1004" i="14"/>
  <c r="F4704" i="17"/>
  <c r="EY16" i="63"/>
  <c r="EY17" i="63" s="1"/>
  <c r="G4082" i="17"/>
  <c r="FC217" i="34"/>
  <c r="G4080" i="17"/>
  <c r="G4079" i="17" s="1"/>
  <c r="G6599" i="17"/>
  <c r="C228" i="77"/>
  <c r="D227" i="77"/>
  <c r="J914" i="17"/>
  <c r="G916" i="17"/>
  <c r="G918" i="17" s="1"/>
  <c r="G919" i="17" s="1"/>
  <c r="C272" i="77"/>
  <c r="D271" i="77"/>
  <c r="C285" i="77"/>
  <c r="D284" i="77"/>
  <c r="FC207" i="34"/>
  <c r="FC208" i="34" s="1"/>
  <c r="E3017" i="17"/>
  <c r="F3013" i="17"/>
  <c r="E3020" i="17"/>
  <c r="F3715" i="17"/>
  <c r="F3716" i="17" s="1"/>
  <c r="G3716" i="17" s="1"/>
  <c r="E3662" i="17"/>
  <c r="F3662" i="17" s="1"/>
  <c r="E3715" i="17"/>
  <c r="E3879" i="17"/>
  <c r="D3195" i="17"/>
  <c r="D3278" i="17"/>
  <c r="D3280" i="17" s="1"/>
  <c r="G219" i="9"/>
  <c r="G221" i="9" s="1"/>
  <c r="J208" i="9"/>
  <c r="I3228" i="18" s="1"/>
  <c r="FJ259" i="34" l="1"/>
  <c r="FN88" i="34"/>
  <c r="FN87" i="34"/>
  <c r="FJ89" i="34"/>
  <c r="FI156" i="34"/>
  <c r="FI158" i="34" s="1"/>
  <c r="FI159" i="34" s="1"/>
  <c r="FI163" i="34" s="1"/>
  <c r="FI248" i="34"/>
  <c r="FI48" i="34"/>
  <c r="FI50" i="34" s="1"/>
  <c r="FI52" i="34" s="1"/>
  <c r="FI88" i="34"/>
  <c r="FI107" i="14"/>
  <c r="FJ156" i="34"/>
  <c r="FJ248" i="34"/>
  <c r="FJ50" i="34"/>
  <c r="FN48" i="34"/>
  <c r="I553" i="17"/>
  <c r="I569" i="17"/>
  <c r="I573" i="17" s="1"/>
  <c r="I547" i="17"/>
  <c r="J553" i="17"/>
  <c r="J569" i="17"/>
  <c r="J573" i="17" s="1"/>
  <c r="J547" i="17"/>
  <c r="FG166" i="34"/>
  <c r="FH165" i="34"/>
  <c r="H626" i="17"/>
  <c r="H583" i="17"/>
  <c r="H582" i="17" s="1"/>
  <c r="H581" i="17" s="1"/>
  <c r="H580" i="17"/>
  <c r="FH96" i="34"/>
  <c r="FH97" i="34" s="1"/>
  <c r="FH98" i="34"/>
  <c r="FH99" i="34" s="1"/>
  <c r="FH107" i="34"/>
  <c r="FG114" i="34"/>
  <c r="FG113" i="14" s="1"/>
  <c r="FH57" i="34"/>
  <c r="FH109" i="14"/>
  <c r="FH342" i="14" s="1"/>
  <c r="E32" i="9"/>
  <c r="E29" i="9" s="1"/>
  <c r="H557" i="17"/>
  <c r="H556" i="17" s="1"/>
  <c r="H555" i="17" s="1"/>
  <c r="H554" i="17"/>
  <c r="FG203" i="34"/>
  <c r="FH201" i="34"/>
  <c r="FH203" i="34" s="1"/>
  <c r="FE135" i="34"/>
  <c r="FE136" i="34" s="1"/>
  <c r="FD173" i="34"/>
  <c r="FD288" i="14" s="1"/>
  <c r="FD144" i="34"/>
  <c r="C336" i="77"/>
  <c r="E3021" i="17"/>
  <c r="FC204" i="34"/>
  <c r="FC1028" i="14" s="1"/>
  <c r="FB1028" i="14"/>
  <c r="C286" i="77"/>
  <c r="D285" i="77"/>
  <c r="D880" i="17"/>
  <c r="FC137" i="34"/>
  <c r="G759" i="18" s="1"/>
  <c r="FC1004" i="14"/>
  <c r="G4083" i="17"/>
  <c r="C273" i="77"/>
  <c r="D272" i="77"/>
  <c r="I914" i="17"/>
  <c r="I916" i="17" s="1"/>
  <c r="I918" i="17" s="1"/>
  <c r="J916" i="17"/>
  <c r="J918" i="17" s="1"/>
  <c r="C242" i="77"/>
  <c r="D241" i="77"/>
  <c r="E3877" i="17"/>
  <c r="E3880" i="17" s="1"/>
  <c r="E3881" i="17" s="1"/>
  <c r="E3716" i="17"/>
  <c r="C229" i="77"/>
  <c r="D228" i="77"/>
  <c r="D3956" i="17"/>
  <c r="D3957" i="17" s="1"/>
  <c r="D3896" i="17"/>
  <c r="D3906" i="17" s="1"/>
  <c r="D3907" i="17" s="1"/>
  <c r="G6607" i="17"/>
  <c r="G6601" i="17"/>
  <c r="G6609" i="17" s="1"/>
  <c r="D2330" i="17"/>
  <c r="D2340" i="17" s="1"/>
  <c r="D2341" i="17" s="1"/>
  <c r="D2411" i="17"/>
  <c r="D2412" i="17" s="1"/>
  <c r="H3230" i="18"/>
  <c r="B229" i="9"/>
  <c r="FD122" i="14" l="1"/>
  <c r="AQ15" i="75" s="1"/>
  <c r="AS15" i="75" s="1"/>
  <c r="V15" i="75"/>
  <c r="FJ251" i="34"/>
  <c r="FJ254" i="34"/>
  <c r="FN248" i="34"/>
  <c r="FI56" i="34"/>
  <c r="FI120" i="14"/>
  <c r="FI1031" i="14" s="1"/>
  <c r="FI1030" i="14" s="1"/>
  <c r="FI58" i="34"/>
  <c r="FI59" i="34" s="1"/>
  <c r="I579" i="17"/>
  <c r="I548" i="17"/>
  <c r="FN89" i="34"/>
  <c r="FJ91" i="34"/>
  <c r="FJ52" i="34"/>
  <c r="FN50" i="34"/>
  <c r="FN156" i="34"/>
  <c r="FI1034" i="14" s="1"/>
  <c r="FJ158" i="34"/>
  <c r="FI259" i="34"/>
  <c r="FI89" i="34"/>
  <c r="FI91" i="34" s="1"/>
  <c r="FI93" i="34" s="1"/>
  <c r="FI254" i="34"/>
  <c r="FI251" i="34"/>
  <c r="F35" i="9"/>
  <c r="FI165" i="34"/>
  <c r="FI166" i="34" s="1"/>
  <c r="J548" i="17"/>
  <c r="J579" i="17"/>
  <c r="FJ260" i="34"/>
  <c r="FJ109" i="34"/>
  <c r="H596" i="17"/>
  <c r="H550" i="17"/>
  <c r="H551" i="17" s="1"/>
  <c r="FG133" i="34"/>
  <c r="FG142" i="34"/>
  <c r="FH114" i="34"/>
  <c r="H597" i="17"/>
  <c r="H576" i="17"/>
  <c r="H577" i="17" s="1"/>
  <c r="FH166" i="34"/>
  <c r="E34" i="9"/>
  <c r="FH123" i="14"/>
  <c r="FE173" i="34"/>
  <c r="FE288" i="14" s="1"/>
  <c r="FF135" i="34"/>
  <c r="FF136" i="34" s="1"/>
  <c r="FD149" i="34"/>
  <c r="FD148" i="34"/>
  <c r="FD146" i="34"/>
  <c r="FD114" i="14" s="1"/>
  <c r="FD178" i="34"/>
  <c r="FD184" i="34" s="1"/>
  <c r="FD214" i="34"/>
  <c r="C243" i="77"/>
  <c r="D242" i="77"/>
  <c r="C274" i="77"/>
  <c r="D273" i="77"/>
  <c r="C287" i="77"/>
  <c r="D286" i="77"/>
  <c r="D229" i="77"/>
  <c r="C230" i="77"/>
  <c r="B3238" i="18"/>
  <c r="B232" i="9"/>
  <c r="AT15" i="75" l="1"/>
  <c r="Y15" i="75"/>
  <c r="X15" i="75"/>
  <c r="FD207" i="34"/>
  <c r="FD204" i="34" s="1"/>
  <c r="FD286" i="14"/>
  <c r="FD289" i="14" s="1"/>
  <c r="FD290" i="14" s="1"/>
  <c r="FD292" i="14" s="1"/>
  <c r="FD215" i="34"/>
  <c r="FD218" i="34" s="1"/>
  <c r="FD116" i="14"/>
  <c r="FD117" i="14" s="1"/>
  <c r="FD1019" i="14" s="1"/>
  <c r="FD1028" i="14" s="1"/>
  <c r="FI260" i="34"/>
  <c r="FI109" i="34"/>
  <c r="FI201" i="34" s="1"/>
  <c r="FJ201" i="34" s="1"/>
  <c r="FJ203" i="34" s="1"/>
  <c r="FJ58" i="34"/>
  <c r="FN52" i="34"/>
  <c r="FJ120" i="14"/>
  <c r="FJ1031" i="14" s="1"/>
  <c r="FJ1030" i="14" s="1"/>
  <c r="FJ56" i="34"/>
  <c r="FN91" i="34"/>
  <c r="FJ93" i="34"/>
  <c r="F32" i="9"/>
  <c r="F29" i="9" s="1"/>
  <c r="FI57" i="34"/>
  <c r="FI109" i="14"/>
  <c r="FI342" i="14" s="1"/>
  <c r="J549" i="17"/>
  <c r="J574" i="17"/>
  <c r="J575" i="17" s="1"/>
  <c r="F34" i="9"/>
  <c r="FI123" i="14"/>
  <c r="FI256" i="34"/>
  <c r="FI261" i="34"/>
  <c r="FJ256" i="34"/>
  <c r="FJ261" i="34"/>
  <c r="FJ159" i="34"/>
  <c r="FN159" i="34" s="1"/>
  <c r="FN158" i="34"/>
  <c r="I574" i="17"/>
  <c r="I575" i="17" s="1"/>
  <c r="I549" i="17"/>
  <c r="FI107" i="34"/>
  <c r="FI98" i="34"/>
  <c r="FI99" i="34" s="1"/>
  <c r="FI96" i="34"/>
  <c r="FI97" i="34" s="1"/>
  <c r="FH133" i="34"/>
  <c r="FH113" i="14"/>
  <c r="FG144" i="34"/>
  <c r="FG122" i="14" s="1"/>
  <c r="FH142" i="34"/>
  <c r="H598" i="17"/>
  <c r="FD150" i="34"/>
  <c r="FD147" i="34"/>
  <c r="FG135" i="34"/>
  <c r="FG136" i="34" s="1"/>
  <c r="FF173" i="34"/>
  <c r="FF288" i="14" s="1"/>
  <c r="FE214" i="34"/>
  <c r="FE178" i="34"/>
  <c r="FE184" i="34" s="1"/>
  <c r="C275" i="77"/>
  <c r="D274" i="77"/>
  <c r="C288" i="77"/>
  <c r="D287" i="77"/>
  <c r="D243" i="77"/>
  <c r="C244" i="77"/>
  <c r="D244" i="77" s="1"/>
  <c r="C231" i="77"/>
  <c r="D231" i="77" s="1"/>
  <c r="D230" i="77"/>
  <c r="B235" i="9"/>
  <c r="B239" i="9"/>
  <c r="B3241" i="18"/>
  <c r="FD217" i="34" l="1"/>
  <c r="FI114" i="34"/>
  <c r="FI133" i="34" s="1"/>
  <c r="FI203" i="34"/>
  <c r="FD137" i="34"/>
  <c r="FD1004" i="14"/>
  <c r="FE207" i="34"/>
  <c r="FE204" i="34" s="1"/>
  <c r="FE286" i="14"/>
  <c r="FE289" i="14" s="1"/>
  <c r="FE290" i="14" s="1"/>
  <c r="FE292" i="14" s="1"/>
  <c r="FE215" i="34"/>
  <c r="FE217" i="34" s="1"/>
  <c r="FE116" i="14"/>
  <c r="FE117" i="14" s="1"/>
  <c r="FE1019" i="14" s="1"/>
  <c r="FJ163" i="34"/>
  <c r="J583" i="17"/>
  <c r="J582" i="17" s="1"/>
  <c r="J581" i="17" s="1"/>
  <c r="J580" i="17"/>
  <c r="J626" i="17"/>
  <c r="I554" i="17"/>
  <c r="I557" i="17"/>
  <c r="I556" i="17" s="1"/>
  <c r="I555" i="17" s="1"/>
  <c r="FI113" i="14"/>
  <c r="FN58" i="34"/>
  <c r="FJ59" i="34"/>
  <c r="J554" i="17"/>
  <c r="J557" i="17"/>
  <c r="J556" i="17" s="1"/>
  <c r="J555" i="17" s="1"/>
  <c r="FJ107" i="34"/>
  <c r="FJ114" i="34" s="1"/>
  <c r="FJ98" i="34"/>
  <c r="FN93" i="34"/>
  <c r="FJ96" i="34"/>
  <c r="I626" i="17"/>
  <c r="I583" i="17"/>
  <c r="I582" i="17" s="1"/>
  <c r="I581" i="17" s="1"/>
  <c r="I580" i="17"/>
  <c r="FJ165" i="34"/>
  <c r="G35" i="9"/>
  <c r="FN163" i="34"/>
  <c r="G32" i="9"/>
  <c r="G29" i="9" s="1"/>
  <c r="FN56" i="34"/>
  <c r="FJ109" i="14"/>
  <c r="FJ342" i="14" s="1"/>
  <c r="FJ57" i="34"/>
  <c r="H601" i="17"/>
  <c r="H600" i="17"/>
  <c r="FG146" i="34"/>
  <c r="FG114" i="14" s="1"/>
  <c r="FG149" i="34"/>
  <c r="FG148" i="34"/>
  <c r="FH144" i="34"/>
  <c r="FF214" i="34"/>
  <c r="FF178" i="34"/>
  <c r="FF184" i="34" s="1"/>
  <c r="FG173" i="34"/>
  <c r="FG288" i="14" s="1"/>
  <c r="FH136" i="34"/>
  <c r="FI135" i="34" s="1"/>
  <c r="D288" i="77"/>
  <c r="C289" i="77"/>
  <c r="D289" i="77" s="1"/>
  <c r="C276" i="77"/>
  <c r="D276" i="77" s="1"/>
  <c r="D275" i="77"/>
  <c r="B3244" i="18"/>
  <c r="B237" i="9"/>
  <c r="FE1028" i="14" l="1"/>
  <c r="FI142" i="34"/>
  <c r="FI144" i="34" s="1"/>
  <c r="F3149" i="17" s="1"/>
  <c r="F3153" i="17" s="1"/>
  <c r="FE218" i="34"/>
  <c r="FE137" i="34"/>
  <c r="FE1004" i="14"/>
  <c r="FF207" i="34"/>
  <c r="FF204" i="34" s="1"/>
  <c r="FF286" i="14"/>
  <c r="FF289" i="14" s="1"/>
  <c r="FF290" i="14" s="1"/>
  <c r="FF292" i="14" s="1"/>
  <c r="FF215" i="34"/>
  <c r="FF218" i="34" s="1"/>
  <c r="FF116" i="14"/>
  <c r="FF117" i="14" s="1"/>
  <c r="FF1019" i="14" s="1"/>
  <c r="FI136" i="34"/>
  <c r="FJ135" i="34" s="1"/>
  <c r="FJ97" i="34"/>
  <c r="FN96" i="34"/>
  <c r="FN114" i="34"/>
  <c r="FJ113" i="14"/>
  <c r="FJ142" i="34"/>
  <c r="FJ133" i="34"/>
  <c r="J550" i="17"/>
  <c r="J551" i="17" s="1"/>
  <c r="J596" i="17"/>
  <c r="I596" i="17"/>
  <c r="I550" i="17"/>
  <c r="I551" i="17" s="1"/>
  <c r="FJ99" i="34"/>
  <c r="FN98" i="34"/>
  <c r="FI122" i="14"/>
  <c r="BA15" i="75" s="1"/>
  <c r="F3591" i="17"/>
  <c r="F3592" i="17" s="1"/>
  <c r="G75" i="72"/>
  <c r="G79" i="72" s="1"/>
  <c r="G80" i="72" s="1"/>
  <c r="G3675" i="17"/>
  <c r="G3681" i="17" s="1"/>
  <c r="F3279" i="17"/>
  <c r="M59" i="50"/>
  <c r="F3641" i="17"/>
  <c r="F3645" i="17" s="1"/>
  <c r="AF15" i="75"/>
  <c r="F3751" i="17"/>
  <c r="F2894" i="17"/>
  <c r="FI148" i="34"/>
  <c r="FI146" i="34"/>
  <c r="F3158" i="17"/>
  <c r="G3158" i="17" s="1"/>
  <c r="F3418" i="17"/>
  <c r="G3418" i="17" s="1"/>
  <c r="F2339" i="17"/>
  <c r="F2669" i="17"/>
  <c r="I576" i="17"/>
  <c r="I577" i="17" s="1"/>
  <c r="I597" i="17"/>
  <c r="FN165" i="34"/>
  <c r="G34" i="9"/>
  <c r="FJ123" i="14"/>
  <c r="FJ166" i="34"/>
  <c r="J576" i="17"/>
  <c r="J577" i="17" s="1"/>
  <c r="J597" i="17"/>
  <c r="E2669" i="17"/>
  <c r="F4361" i="17"/>
  <c r="E2894" i="17"/>
  <c r="FH148" i="34"/>
  <c r="E3751" i="17"/>
  <c r="I59" i="74"/>
  <c r="E2339" i="17"/>
  <c r="E3279" i="17"/>
  <c r="E3591" i="17"/>
  <c r="E3592" i="17" s="1"/>
  <c r="F3668" i="17"/>
  <c r="F75" i="72"/>
  <c r="F79" i="72" s="1"/>
  <c r="F80" i="72" s="1"/>
  <c r="E3149" i="17"/>
  <c r="E3153" i="17" s="1"/>
  <c r="E3641" i="17"/>
  <c r="E3645" i="17" s="1"/>
  <c r="E3158" i="17"/>
  <c r="E3161" i="17" s="1"/>
  <c r="F3157" i="17" s="1"/>
  <c r="AA15" i="75"/>
  <c r="E3418" i="17"/>
  <c r="E3420" i="17" s="1"/>
  <c r="F3417" i="17" s="1"/>
  <c r="FH122" i="14"/>
  <c r="AV15" i="75" s="1"/>
  <c r="F2884" i="17"/>
  <c r="L59" i="50"/>
  <c r="FG150" i="34"/>
  <c r="FH150" i="34" s="1"/>
  <c r="FH149" i="34"/>
  <c r="FG147" i="34"/>
  <c r="FH146" i="34"/>
  <c r="F602" i="17"/>
  <c r="F603" i="17" s="1"/>
  <c r="H602" i="17"/>
  <c r="H603" i="17" s="1"/>
  <c r="G602" i="17"/>
  <c r="G603" i="17" s="1"/>
  <c r="E602" i="17"/>
  <c r="E603" i="17" s="1"/>
  <c r="FH173" i="34"/>
  <c r="FH288" i="14" s="1"/>
  <c r="FG178" i="34"/>
  <c r="FG214" i="34"/>
  <c r="FG116" i="14" s="1"/>
  <c r="FG117" i="14" s="1"/>
  <c r="FG1019" i="14" s="1"/>
  <c r="B310" i="9"/>
  <c r="B3246" i="18"/>
  <c r="B238" i="9"/>
  <c r="B296" i="9"/>
  <c r="B291" i="9"/>
  <c r="A301" i="9"/>
  <c r="FF1028" i="14" l="1"/>
  <c r="G2884" i="17"/>
  <c r="FF217" i="34"/>
  <c r="FF137" i="34" s="1"/>
  <c r="FI173" i="34"/>
  <c r="FF1004" i="14"/>
  <c r="J598" i="17"/>
  <c r="J600" i="17" s="1"/>
  <c r="FJ136" i="34"/>
  <c r="FJ173" i="34" s="1"/>
  <c r="I598" i="17"/>
  <c r="I600" i="17" s="1"/>
  <c r="I602" i="17" s="1"/>
  <c r="I603" i="17" s="1"/>
  <c r="G3733" i="17"/>
  <c r="H3733" i="17"/>
  <c r="BD15" i="75"/>
  <c r="BC15" i="75"/>
  <c r="F3187" i="17"/>
  <c r="G3014" i="17"/>
  <c r="F3092" i="17"/>
  <c r="F3093" i="17" s="1"/>
  <c r="FJ144" i="34"/>
  <c r="FN142" i="34"/>
  <c r="F3905" i="17"/>
  <c r="F3750" i="17"/>
  <c r="F3161" i="17"/>
  <c r="G3157" i="17" s="1"/>
  <c r="G3161" i="17" s="1"/>
  <c r="K130" i="50"/>
  <c r="FI114" i="14"/>
  <c r="F33" i="9"/>
  <c r="F3420" i="17"/>
  <c r="G3417" i="17" s="1"/>
  <c r="G3420" i="17" s="1"/>
  <c r="AH15" i="75"/>
  <c r="AI15" i="75"/>
  <c r="M18" i="50"/>
  <c r="AO18" i="50" s="1"/>
  <c r="AO59" i="50"/>
  <c r="AD15" i="75"/>
  <c r="AC15" i="75"/>
  <c r="E3187" i="17"/>
  <c r="F3014" i="17"/>
  <c r="F3015" i="17" s="1"/>
  <c r="E3092" i="17"/>
  <c r="E3093" i="17" s="1"/>
  <c r="F3669" i="17"/>
  <c r="E4173" i="17"/>
  <c r="E4175" i="17" s="1"/>
  <c r="AA59" i="74"/>
  <c r="I60" i="74"/>
  <c r="I18" i="74"/>
  <c r="AA18" i="74" s="1"/>
  <c r="FH147" i="34"/>
  <c r="FI147" i="34"/>
  <c r="J130" i="50"/>
  <c r="E130" i="74"/>
  <c r="E33" i="9"/>
  <c r="FH114" i="14"/>
  <c r="E3905" i="17"/>
  <c r="E3750" i="17"/>
  <c r="G4361" i="17"/>
  <c r="F4363" i="17"/>
  <c r="L18" i="50"/>
  <c r="AN18" i="50" s="1"/>
  <c r="L60" i="50"/>
  <c r="L19" i="50" s="1"/>
  <c r="AN19" i="50" s="1"/>
  <c r="AN59" i="50"/>
  <c r="M60" i="50"/>
  <c r="M19" i="50" s="1"/>
  <c r="AO19" i="50" s="1"/>
  <c r="AY15" i="75"/>
  <c r="AX15" i="75"/>
  <c r="FG215" i="34"/>
  <c r="FH214" i="34"/>
  <c r="FG184" i="34"/>
  <c r="FG286" i="14" s="1"/>
  <c r="FG289" i="14" s="1"/>
  <c r="FG290" i="14" s="1"/>
  <c r="FG292" i="14" s="1"/>
  <c r="FH178" i="34"/>
  <c r="FI178" i="34"/>
  <c r="FI184" i="34" s="1"/>
  <c r="FI214" i="34"/>
  <c r="FI288" i="14"/>
  <c r="I601" i="17" l="1"/>
  <c r="J601" i="17" s="1"/>
  <c r="J602" i="17"/>
  <c r="J603" i="17" s="1"/>
  <c r="FK135" i="34"/>
  <c r="FN136" i="34"/>
  <c r="F30" i="9"/>
  <c r="F31" i="9"/>
  <c r="G3591" i="17"/>
  <c r="G3592" i="17" s="1"/>
  <c r="FK123" i="34"/>
  <c r="G2669" i="17"/>
  <c r="G3279" i="17"/>
  <c r="G3641" i="17"/>
  <c r="G3645" i="17" s="1"/>
  <c r="FJ148" i="34"/>
  <c r="G2339" i="17"/>
  <c r="G3149" i="17"/>
  <c r="G3153" i="17" s="1"/>
  <c r="G2894" i="17"/>
  <c r="AK15" i="75"/>
  <c r="FN144" i="34"/>
  <c r="FJ122" i="14"/>
  <c r="BF15" i="75" s="1"/>
  <c r="H75" i="72"/>
  <c r="H79" i="72" s="1"/>
  <c r="H80" i="72" s="1"/>
  <c r="N59" i="50"/>
  <c r="G3751" i="17"/>
  <c r="FJ146" i="34"/>
  <c r="F3195" i="17"/>
  <c r="F3278" i="17"/>
  <c r="F3280" i="17" s="1"/>
  <c r="F3894" i="17"/>
  <c r="F3895" i="17" s="1"/>
  <c r="F2328" i="17"/>
  <c r="F2329" i="17" s="1"/>
  <c r="F2658" i="17"/>
  <c r="FK228" i="34"/>
  <c r="AA60" i="74"/>
  <c r="I19" i="74"/>
  <c r="AA19" i="74" s="1"/>
  <c r="E30" i="9"/>
  <c r="E31" i="9"/>
  <c r="F3879" i="17"/>
  <c r="G3879" i="17" s="1"/>
  <c r="F3674" i="17"/>
  <c r="G3674" i="17" s="1"/>
  <c r="G3686" i="17" s="1"/>
  <c r="F3020" i="17"/>
  <c r="G3722" i="17"/>
  <c r="F3722" i="17"/>
  <c r="F3017" i="17"/>
  <c r="G3013" i="17"/>
  <c r="G3015" i="17" s="1"/>
  <c r="G3017" i="17" s="1"/>
  <c r="E3278" i="17"/>
  <c r="E3280" i="17" s="1"/>
  <c r="E3195" i="17"/>
  <c r="E2658" i="17"/>
  <c r="E3894" i="17"/>
  <c r="E3895" i="17" s="1"/>
  <c r="E2328" i="17"/>
  <c r="E2329" i="17" s="1"/>
  <c r="FG207" i="34"/>
  <c r="FH184" i="34"/>
  <c r="FI207" i="34"/>
  <c r="FI204" i="34" s="1"/>
  <c r="FI286" i="14"/>
  <c r="FI289" i="14" s="1"/>
  <c r="FI290" i="14" s="1"/>
  <c r="FI292" i="14" s="1"/>
  <c r="FJ178" i="34"/>
  <c r="FJ184" i="34" s="1"/>
  <c r="FJ288" i="14"/>
  <c r="FJ214" i="34"/>
  <c r="FI215" i="34"/>
  <c r="F3497" i="17"/>
  <c r="F3498" i="17" s="1"/>
  <c r="FI116" i="14"/>
  <c r="FI117" i="14" s="1"/>
  <c r="FI1019" i="14" s="1"/>
  <c r="FI1028" i="14" s="1"/>
  <c r="FH116" i="14"/>
  <c r="FH117" i="14" s="1"/>
  <c r="FH1019" i="14" s="1"/>
  <c r="FH1028" i="14" s="1"/>
  <c r="E3497" i="17"/>
  <c r="E3498" i="17" s="1"/>
  <c r="FH215" i="34"/>
  <c r="FG218" i="34"/>
  <c r="FH218" i="34" s="1"/>
  <c r="FG217" i="34"/>
  <c r="FG137" i="34" l="1"/>
  <c r="FG1004" i="14"/>
  <c r="BI15" i="75"/>
  <c r="BH15" i="75"/>
  <c r="AP59" i="50"/>
  <c r="N60" i="50"/>
  <c r="N19" i="50" s="1"/>
  <c r="AP19" i="50" s="1"/>
  <c r="N18" i="50"/>
  <c r="AP18" i="50" s="1"/>
  <c r="G3187" i="17"/>
  <c r="G3092" i="17"/>
  <c r="G3093" i="17" s="1"/>
  <c r="F2330" i="17"/>
  <c r="F2340" i="17" s="1"/>
  <c r="F2341" i="17" s="1"/>
  <c r="F2411" i="17"/>
  <c r="F2412" i="17" s="1"/>
  <c r="AN15" i="75"/>
  <c r="AM15" i="75"/>
  <c r="F3896" i="17"/>
  <c r="F3906" i="17" s="1"/>
  <c r="F3907" i="17" s="1"/>
  <c r="F3956" i="17"/>
  <c r="F3957" i="17" s="1"/>
  <c r="FJ147" i="34"/>
  <c r="L130" i="50"/>
  <c r="FJ114" i="14"/>
  <c r="FN146" i="34"/>
  <c r="G33" i="9"/>
  <c r="FK213" i="34"/>
  <c r="FK132" i="34"/>
  <c r="FK197" i="34"/>
  <c r="G3905" i="17"/>
  <c r="G3750" i="17"/>
  <c r="FI208" i="34"/>
  <c r="G3020" i="17"/>
  <c r="G3021" i="17" s="1"/>
  <c r="F3021" i="17"/>
  <c r="F3877" i="17"/>
  <c r="F3880" i="17" s="1"/>
  <c r="F3881" i="17" s="1"/>
  <c r="F3727" i="17"/>
  <c r="G3877" i="17"/>
  <c r="G3880" i="17" s="1"/>
  <c r="G3881" i="17" s="1"/>
  <c r="G3727" i="17"/>
  <c r="F2875" i="17"/>
  <c r="E2330" i="17"/>
  <c r="E2340" i="17" s="1"/>
  <c r="E2341" i="17" s="1"/>
  <c r="E2411" i="17"/>
  <c r="E2412" i="17" s="1"/>
  <c r="E3956" i="17"/>
  <c r="E3957" i="17" s="1"/>
  <c r="E3896" i="17"/>
  <c r="E3906" i="17" s="1"/>
  <c r="E3907" i="17" s="1"/>
  <c r="FJ207" i="34"/>
  <c r="FN184" i="34"/>
  <c r="FJ286" i="14"/>
  <c r="FJ289" i="14" s="1"/>
  <c r="FJ290" i="14" s="1"/>
  <c r="FJ292" i="14" s="1"/>
  <c r="FH286" i="14"/>
  <c r="FH289" i="14" s="1"/>
  <c r="FH290" i="14" s="1"/>
  <c r="FH292" i="14" s="1"/>
  <c r="FH217" i="34"/>
  <c r="EZ16" i="63"/>
  <c r="G4704" i="17"/>
  <c r="H4080" i="17"/>
  <c r="H4079" i="17" s="1"/>
  <c r="H4082" i="17"/>
  <c r="FG204" i="34"/>
  <c r="FH207" i="34"/>
  <c r="FH208" i="34" s="1"/>
  <c r="FI217" i="34"/>
  <c r="FA16" i="63"/>
  <c r="I4080" i="17"/>
  <c r="I4079" i="17" s="1"/>
  <c r="I4082" i="17"/>
  <c r="FJ215" i="34"/>
  <c r="FJ116" i="14"/>
  <c r="FJ117" i="14" s="1"/>
  <c r="FJ1019" i="14" s="1"/>
  <c r="FJ1028" i="14" s="1"/>
  <c r="G3497" i="17"/>
  <c r="G3498" i="17" s="1"/>
  <c r="FH204" i="34" l="1"/>
  <c r="FG1028" i="14"/>
  <c r="G2658" i="17"/>
  <c r="G3894" i="17"/>
  <c r="G3895" i="17" s="1"/>
  <c r="G2328" i="17"/>
  <c r="G2329" i="17" s="1"/>
  <c r="G3195" i="17"/>
  <c r="G3278" i="17"/>
  <c r="G3280" i="17" s="1"/>
  <c r="FK115" i="14"/>
  <c r="FK219" i="34"/>
  <c r="FK222" i="34"/>
  <c r="FK224" i="34" s="1"/>
  <c r="FK227" i="34"/>
  <c r="FK229" i="34" s="1"/>
  <c r="G30" i="9"/>
  <c r="G31" i="9"/>
  <c r="H3727" i="17"/>
  <c r="H3738" i="17" s="1"/>
  <c r="G3738" i="17"/>
  <c r="F2876" i="17"/>
  <c r="B3434" i="17"/>
  <c r="F2879" i="17"/>
  <c r="FI137" i="34"/>
  <c r="I4083" i="17"/>
  <c r="F880" i="17"/>
  <c r="FI218" i="34"/>
  <c r="EZ17" i="63"/>
  <c r="FA17" i="63"/>
  <c r="FH137" i="34"/>
  <c r="H4083" i="17"/>
  <c r="E880" i="17"/>
  <c r="J4080" i="17"/>
  <c r="J4079" i="17" s="1"/>
  <c r="FB16" i="63"/>
  <c r="FB17" i="63" s="1"/>
  <c r="FJ217" i="34"/>
  <c r="J4082" i="17"/>
  <c r="FJ208" i="34"/>
  <c r="FJ204" i="34"/>
  <c r="FN207" i="34"/>
  <c r="FK40" i="34" l="1"/>
  <c r="FK225" i="34"/>
  <c r="FK111" i="34"/>
  <c r="G2330" i="17"/>
  <c r="G2340" i="17" s="1"/>
  <c r="G2341" i="17" s="1"/>
  <c r="G2411" i="17"/>
  <c r="G2412" i="17" s="1"/>
  <c r="FK230" i="34"/>
  <c r="FK258" i="34"/>
  <c r="G3896" i="17"/>
  <c r="G3906" i="17" s="1"/>
  <c r="G3907" i="17" s="1"/>
  <c r="G3956" i="17"/>
  <c r="G3957" i="17" s="1"/>
  <c r="J4083" i="17"/>
  <c r="G880" i="17"/>
  <c r="FJ137" i="34"/>
  <c r="FJ218" i="34"/>
  <c r="FK193" i="34" l="1"/>
  <c r="FK194" i="34" s="1"/>
  <c r="FK287" i="14" s="1"/>
  <c r="FK162" i="34"/>
  <c r="FK46" i="34"/>
  <c r="FK81" i="34"/>
  <c r="FK47" i="34"/>
  <c r="FK105" i="14"/>
  <c r="FK106" i="14" l="1"/>
  <c r="FK48" i="34"/>
  <c r="FK50" i="34" s="1"/>
  <c r="FK52" i="34" s="1"/>
  <c r="FK88" i="34"/>
  <c r="FK259" i="34" s="1"/>
  <c r="FK107" i="14"/>
  <c r="FK87" i="34"/>
  <c r="FK89" i="34" s="1"/>
  <c r="FK91" i="34" s="1"/>
  <c r="FK93" i="34" s="1"/>
  <c r="FK98" i="34" s="1"/>
  <c r="FK99" i="34" s="1"/>
  <c r="FK247" i="34"/>
  <c r="FK107" i="34" l="1"/>
  <c r="FK96" i="34"/>
  <c r="FK97" i="34" s="1"/>
  <c r="FK156" i="34"/>
  <c r="FK158" i="34" s="1"/>
  <c r="FK159" i="34" s="1"/>
  <c r="FK163" i="34" s="1"/>
  <c r="FK165" i="34" s="1"/>
  <c r="FK166" i="34" s="1"/>
  <c r="FK248" i="34"/>
  <c r="FK109" i="34"/>
  <c r="FK201" i="34" s="1"/>
  <c r="FK203" i="34" s="1"/>
  <c r="FK260" i="34"/>
  <c r="FK58" i="34"/>
  <c r="FK59" i="34" s="1"/>
  <c r="FK120" i="14"/>
  <c r="FK1031" i="14" s="1"/>
  <c r="FK1030" i="14" s="1"/>
  <c r="FK56" i="34"/>
  <c r="FK114" i="34"/>
  <c r="FK204" i="34"/>
  <c r="FK123" i="14" l="1"/>
  <c r="FK109" i="14"/>
  <c r="FK342" i="14" s="1"/>
  <c r="FK57" i="34"/>
  <c r="FK254" i="34"/>
  <c r="FK251" i="34"/>
  <c r="FK207" i="34"/>
  <c r="FK142" i="34"/>
  <c r="FK144" i="34" s="1"/>
  <c r="FK133" i="34"/>
  <c r="FK136" i="34" s="1"/>
  <c r="FK113" i="14"/>
  <c r="FK256" i="34" l="1"/>
  <c r="FK261" i="34"/>
  <c r="FK173" i="34"/>
  <c r="FL135" i="34"/>
  <c r="FL123" i="34"/>
  <c r="FK146" i="34"/>
  <c r="FK148" i="34"/>
  <c r="FK122" i="14"/>
  <c r="FK147" i="34" l="1"/>
  <c r="FK114" i="14"/>
  <c r="FL197" i="34"/>
  <c r="FL213" i="34"/>
  <c r="FL132" i="34"/>
  <c r="FK214" i="34"/>
  <c r="FK288" i="14"/>
  <c r="FK178" i="34"/>
  <c r="FK184" i="34" s="1"/>
  <c r="FK208" i="34" l="1"/>
  <c r="FK286" i="14"/>
  <c r="FK289" i="14" s="1"/>
  <c r="FK290" i="14" s="1"/>
  <c r="FK292" i="14" s="1"/>
  <c r="FK116" i="14"/>
  <c r="FK117" i="14" s="1"/>
  <c r="FK1019" i="14" s="1"/>
  <c r="FK1028" i="14" s="1"/>
  <c r="FK215" i="34"/>
  <c r="FK217" i="34" s="1"/>
  <c r="FL219" i="34"/>
  <c r="FL227" i="34"/>
  <c r="FL115" i="14"/>
  <c r="FL222" i="34"/>
  <c r="FK137" i="34" l="1"/>
  <c r="FK218" i="34"/>
  <c r="FL228" i="34"/>
  <c r="FL229" i="34" s="1"/>
  <c r="FL224" i="34"/>
  <c r="FL230" i="34" l="1"/>
  <c r="FL258" i="34"/>
  <c r="FL40" i="34"/>
  <c r="FL225" i="34"/>
  <c r="FL111" i="34"/>
  <c r="FL162" i="34" l="1"/>
  <c r="FL193" i="34"/>
  <c r="FL194" i="34" s="1"/>
  <c r="FL287" i="14" s="1"/>
  <c r="FL105" i="14"/>
  <c r="FL81" i="34"/>
  <c r="FL46" i="34"/>
  <c r="FL47" i="34" l="1"/>
  <c r="FL106" i="14"/>
  <c r="FL247" i="34"/>
  <c r="FL87" i="34"/>
  <c r="B822" i="17"/>
  <c r="B824" i="17" s="1"/>
  <c r="B827" i="17" s="1"/>
  <c r="FL156" i="34" l="1"/>
  <c r="FL158" i="34" s="1"/>
  <c r="FL248" i="34"/>
  <c r="FL48" i="34"/>
  <c r="FL50" i="34" s="1"/>
  <c r="FL52" i="34" s="1"/>
  <c r="FL107" i="14"/>
  <c r="FL88" i="34"/>
  <c r="FL259" i="34" s="1"/>
  <c r="B828" i="17"/>
  <c r="B836" i="17" s="1"/>
  <c r="B831" i="17"/>
  <c r="B832" i="17" s="1"/>
  <c r="B835" i="17" s="1"/>
  <c r="B837" i="17" l="1"/>
  <c r="FL260" i="34"/>
  <c r="FL109" i="34"/>
  <c r="FL58" i="34"/>
  <c r="FL59" i="34" s="1"/>
  <c r="FL120" i="14"/>
  <c r="FL1031" i="14" s="1"/>
  <c r="FL1030" i="14" s="1"/>
  <c r="FL56" i="34"/>
  <c r="FL254" i="34"/>
  <c r="FL251" i="34"/>
  <c r="FL159" i="34"/>
  <c r="FL163" i="34" s="1"/>
  <c r="FL165" i="34" s="1"/>
  <c r="FL89" i="34"/>
  <c r="FL91" i="34" s="1"/>
  <c r="FL93" i="34" s="1"/>
  <c r="B129" i="74"/>
  <c r="G129" i="50"/>
  <c r="FL123" i="14" l="1"/>
  <c r="FL166" i="34"/>
  <c r="FL256" i="34"/>
  <c r="FL261" i="34"/>
  <c r="FL98" i="34"/>
  <c r="FL99" i="34" s="1"/>
  <c r="FL96" i="34"/>
  <c r="FL97" i="34" s="1"/>
  <c r="FL107" i="34"/>
  <c r="FL204" i="34" s="1"/>
  <c r="FL109" i="14"/>
  <c r="FL342" i="14" s="1"/>
  <c r="FL57" i="34"/>
  <c r="FL201" i="34"/>
  <c r="FL203" i="34" s="1"/>
  <c r="B123" i="74"/>
  <c r="G123" i="50"/>
  <c r="FL207" i="34" l="1"/>
  <c r="FL114" i="34"/>
  <c r="FL113" i="14" s="1"/>
  <c r="H123" i="50"/>
  <c r="C123" i="74"/>
  <c r="FL142" i="34" l="1"/>
  <c r="FL144" i="34" s="1"/>
  <c r="FL148" i="34" s="1"/>
  <c r="FL133" i="34"/>
  <c r="FL136" i="34" s="1"/>
  <c r="FL173" i="34" s="1"/>
  <c r="FL214" i="34" s="1"/>
  <c r="C129" i="74"/>
  <c r="H129" i="50"/>
  <c r="FL122" i="14" l="1"/>
  <c r="FL146" i="34"/>
  <c r="FL114" i="14" s="1"/>
  <c r="FL288" i="14"/>
  <c r="FL178" i="34"/>
  <c r="FL184" i="34" s="1"/>
  <c r="FL286" i="14" s="1"/>
  <c r="FL289" i="14" s="1"/>
  <c r="FL290" i="14" s="1"/>
  <c r="FL292" i="14" s="1"/>
  <c r="FL147" i="34"/>
  <c r="FL215" i="34"/>
  <c r="FL217" i="34" s="1"/>
  <c r="FL116" i="14"/>
  <c r="FL117" i="14" s="1"/>
  <c r="FL1019" i="14" s="1"/>
  <c r="FL1028" i="14" s="1"/>
  <c r="D9194" i="17"/>
  <c r="D3060" i="18" s="1"/>
  <c r="B4770" i="17"/>
  <c r="B4771" i="17" s="1"/>
  <c r="D4771" i="17" s="1"/>
  <c r="B4760" i="17"/>
  <c r="B4761" i="17" s="1"/>
  <c r="D4761" i="17" s="1"/>
  <c r="B4750" i="17"/>
  <c r="B4751" i="17" s="1"/>
  <c r="D4751" i="17" s="1"/>
  <c r="E9194" i="17"/>
  <c r="E3060" i="18" s="1"/>
  <c r="B90" i="42"/>
  <c r="B4740" i="17"/>
  <c r="B4741" i="17" s="1"/>
  <c r="D4741" i="17" s="1"/>
  <c r="B8958" i="17"/>
  <c r="C9222" i="17"/>
  <c r="C9194" i="17"/>
  <c r="C3060" i="18" s="1"/>
  <c r="G9194" i="17"/>
  <c r="G3060" i="18" s="1"/>
  <c r="C8940" i="17"/>
  <c r="F9194" i="17"/>
  <c r="F3060" i="18" s="1"/>
  <c r="B8940" i="17"/>
  <c r="B8944" i="17" s="1"/>
  <c r="C8944" i="17" s="1"/>
  <c r="D8944" i="17" s="1"/>
  <c r="B8982" i="17"/>
  <c r="B8983" i="17" s="1"/>
  <c r="B9194" i="17"/>
  <c r="B3060" i="18" s="1"/>
  <c r="D8940" i="17"/>
  <c r="B4773" i="17"/>
  <c r="B4753" i="17"/>
  <c r="B4743" i="17"/>
  <c r="B4763" i="17"/>
  <c r="FL208" i="34" l="1"/>
  <c r="FL137" i="34"/>
  <c r="FL218" i="34"/>
  <c r="C3044" i="18"/>
  <c r="C9223" i="17"/>
  <c r="C3045" i="18" s="1"/>
  <c r="B8959" i="17"/>
  <c r="B3101" i="18"/>
  <c r="C84" i="42"/>
  <c r="C86" i="42"/>
  <c r="B87" i="42"/>
  <c r="C83" i="42"/>
  <c r="B8984" i="17"/>
  <c r="B4742" i="17"/>
  <c r="B4744" i="17" s="1"/>
  <c r="C9224" i="17"/>
  <c r="C3046" i="18" s="1"/>
  <c r="B4762" i="17"/>
  <c r="B4764" i="17" s="1"/>
  <c r="B4772" i="17"/>
  <c r="B4774" i="17" s="1"/>
  <c r="B4752" i="17"/>
  <c r="B4754" i="17" s="1"/>
  <c r="B8937" i="17"/>
  <c r="C8937" i="17" s="1"/>
  <c r="D8937" i="17" s="1"/>
  <c r="B8960" i="17"/>
  <c r="B3103" i="18" s="1"/>
  <c r="C85" i="42" l="1"/>
  <c r="B88" i="42"/>
  <c r="B89" i="42" s="1"/>
  <c r="C89" i="42" s="1"/>
  <c r="D89" i="42" s="1"/>
  <c r="C87" i="42"/>
  <c r="D87" i="42" s="1"/>
  <c r="D86" i="42"/>
  <c r="B3102" i="18"/>
  <c r="D88" i="42" l="1"/>
  <c r="D90" i="42" s="1"/>
  <c r="C88" i="42"/>
  <c r="C90" i="42" s="1"/>
  <c r="C5022" i="17" l="1"/>
  <c r="C5090" i="17"/>
  <c r="C5092" i="17"/>
  <c r="C4966" i="17" l="1"/>
  <c r="C5094" i="17"/>
  <c r="C5091" i="17"/>
  <c r="C4922" i="17"/>
  <c r="E23" i="52"/>
  <c r="I4908" i="17"/>
  <c r="C5029" i="17" s="1"/>
  <c r="E22" i="52"/>
  <c r="C5096" i="17"/>
  <c r="C5095" i="17"/>
  <c r="C4973" i="17"/>
  <c r="C5093" i="17" l="1"/>
  <c r="C5097" i="17" l="1"/>
  <c r="F917" i="18" l="1"/>
  <c r="C4951" i="17" l="1"/>
  <c r="I4951" i="17" l="1"/>
  <c r="E4951" i="17"/>
  <c r="C4980" i="17"/>
  <c r="I891" i="18"/>
  <c r="C5015" i="17" l="1"/>
  <c r="C4994" i="17"/>
  <c r="C5001" i="17" l="1"/>
  <c r="H695" i="18" l="1"/>
  <c r="H716" i="18" l="1" a="1"/>
  <c r="H716" i="18" s="1"/>
  <c r="H891" i="18" l="1"/>
  <c r="G695" i="18" l="1"/>
  <c r="G716" i="18" l="1" a="1"/>
  <c r="G716" i="18" s="1"/>
  <c r="H708" i="18"/>
  <c r="C4743" i="17" l="1"/>
  <c r="C4744" i="17" s="1"/>
  <c r="D4744" i="17" s="1"/>
  <c r="C4753" i="17"/>
  <c r="C4754" i="17" s="1"/>
  <c r="C4763" i="17"/>
  <c r="C4764" i="17" s="1"/>
  <c r="C4773" i="17"/>
  <c r="C4774" i="17" s="1"/>
  <c r="E428" i="42"/>
  <c r="E429" i="42" s="1"/>
  <c r="E444" i="42" s="1"/>
  <c r="D428" i="42"/>
  <c r="D429" i="42" s="1"/>
  <c r="D444" i="42" s="1"/>
  <c r="C428" i="42"/>
  <c r="C429" i="42" s="1"/>
  <c r="C444" i="42" s="1"/>
  <c r="B428" i="42"/>
  <c r="B429" i="42" s="1"/>
  <c r="B444" i="42" s="1"/>
  <c r="O10106" i="17"/>
  <c r="O10320" i="17" s="1"/>
  <c r="L10106" i="17"/>
  <c r="L10320" i="17" s="1"/>
  <c r="J10106" i="17"/>
  <c r="J10320" i="17" s="1"/>
  <c r="I10106" i="17"/>
  <c r="I10320" i="17" s="1"/>
  <c r="H10106" i="17"/>
  <c r="H10320" i="17" s="1"/>
  <c r="G10106" i="17"/>
  <c r="G10320" i="17" s="1"/>
  <c r="E10106" i="17"/>
  <c r="E10320" i="17" s="1"/>
  <c r="D10106" i="17"/>
  <c r="D10320" i="17" s="1"/>
  <c r="C10106" i="17"/>
  <c r="C10320" i="17" s="1"/>
  <c r="AD6902" i="17"/>
  <c r="AC6902" i="17"/>
  <c r="AB6902" i="17"/>
  <c r="S6902" i="17"/>
  <c r="Q6902" i="17" l="1"/>
  <c r="Z6902" i="17"/>
  <c r="K6902" i="17"/>
  <c r="L6902" i="17"/>
  <c r="J6902" i="17"/>
  <c r="M6902" i="17"/>
  <c r="N6902" i="17"/>
  <c r="C4776" i="17"/>
  <c r="D4774" i="17"/>
  <c r="O6902" i="17"/>
  <c r="AA6902" i="17"/>
  <c r="B10106" i="17"/>
  <c r="B10320" i="17" s="1"/>
  <c r="C4766" i="17"/>
  <c r="D4764" i="17"/>
  <c r="P6902" i="17"/>
  <c r="C4756" i="17"/>
  <c r="D4754" i="17"/>
  <c r="C6902" i="17"/>
  <c r="B6902" i="17"/>
  <c r="R6902" i="17"/>
  <c r="D6902" i="17"/>
  <c r="T6902" i="17"/>
  <c r="E6902" i="17"/>
  <c r="F6902" i="17"/>
  <c r="V6902" i="17"/>
  <c r="G6902" i="17"/>
  <c r="H6902" i="17"/>
  <c r="U6902" i="17"/>
  <c r="W6902" i="17"/>
  <c r="X6902" i="17"/>
  <c r="M10106" i="17"/>
  <c r="M10320" i="17" s="1"/>
  <c r="I6902" i="17"/>
  <c r="Y6902" i="17"/>
  <c r="N10106" i="17"/>
  <c r="N10320" i="17" s="1"/>
  <c r="C405" i="42"/>
  <c r="F428" i="42"/>
  <c r="B5090" i="17"/>
  <c r="L10113" i="17"/>
  <c r="K10106" i="17"/>
  <c r="K10320" i="17" s="1"/>
  <c r="C1680" i="18"/>
  <c r="B5092" i="17"/>
  <c r="E5092" i="17" s="1"/>
  <c r="F5092" i="17" s="1"/>
  <c r="D5092" i="17" s="1"/>
  <c r="G5092" i="17" s="1"/>
  <c r="G10113" i="17"/>
  <c r="O10113" i="17"/>
  <c r="P10106" i="17"/>
  <c r="P10320" i="17" s="1"/>
  <c r="H10113" i="17"/>
  <c r="M10113" i="17"/>
  <c r="N10113" i="17"/>
  <c r="B5022" i="17"/>
  <c r="C310" i="42"/>
  <c r="I10113" i="17"/>
  <c r="J10113" i="17"/>
  <c r="B91" i="18"/>
  <c r="F10106" i="17"/>
  <c r="F10320" i="17" s="1"/>
  <c r="C1681" i="18" l="1"/>
  <c r="C1679" i="18"/>
  <c r="B4966" i="17"/>
  <c r="B5094" i="17"/>
  <c r="E5094" i="17" s="1"/>
  <c r="F5094" i="17" s="1"/>
  <c r="D5094" i="17" s="1"/>
  <c r="G5094" i="17" s="1"/>
  <c r="G428" i="42"/>
  <c r="F429" i="42"/>
  <c r="G4908" i="17"/>
  <c r="B5029" i="17" s="1"/>
  <c r="C9568" i="17"/>
  <c r="B5096" i="17"/>
  <c r="E5096" i="17" s="1"/>
  <c r="F5096" i="17" s="1"/>
  <c r="D5096" i="17" s="1"/>
  <c r="G5096" i="17" s="1"/>
  <c r="B5578" i="17"/>
  <c r="B4755" i="17"/>
  <c r="B4745" i="17"/>
  <c r="B4775" i="17"/>
  <c r="B4765" i="17"/>
  <c r="E5090" i="17"/>
  <c r="C312" i="42"/>
  <c r="D312" i="42" s="1"/>
  <c r="B317" i="42" s="1"/>
  <c r="B318" i="42" s="1"/>
  <c r="B320" i="42" s="1"/>
  <c r="B296" i="42" s="1"/>
  <c r="D296" i="42" s="1"/>
  <c r="E310" i="42"/>
  <c r="B4973" i="17"/>
  <c r="B5095" i="17"/>
  <c r="E5095" i="17" s="1"/>
  <c r="F5095" i="17" s="1"/>
  <c r="D5095" i="17" s="1"/>
  <c r="G5095" i="17" s="1"/>
  <c r="B4922" i="17"/>
  <c r="B5091" i="17"/>
  <c r="E5091" i="17" s="1"/>
  <c r="P10113" i="17"/>
  <c r="B4188" i="18"/>
  <c r="O10437" i="17"/>
  <c r="O10440" i="17" s="1"/>
  <c r="N10437" i="17"/>
  <c r="N10440" i="17" s="1"/>
  <c r="T10437" i="17"/>
  <c r="T10440" i="17" s="1"/>
  <c r="B10437" i="17"/>
  <c r="B10440" i="17" s="1"/>
  <c r="K10113" i="17"/>
  <c r="L10437" i="17"/>
  <c r="L10440" i="17" s="1"/>
  <c r="E10437" i="17"/>
  <c r="E10440" i="17" s="1"/>
  <c r="C10437" i="17"/>
  <c r="C10440" i="17" s="1"/>
  <c r="Q10437" i="17"/>
  <c r="Q10440" i="17" s="1"/>
  <c r="D10437" i="17"/>
  <c r="D10440" i="17" s="1"/>
  <c r="R10437" i="17"/>
  <c r="R10440" i="17" s="1"/>
  <c r="E5" i="52"/>
  <c r="E6" i="52" s="1"/>
  <c r="E7" i="52" s="1"/>
  <c r="G10437" i="17"/>
  <c r="G10440" i="17" s="1"/>
  <c r="I10437" i="17"/>
  <c r="I10440" i="17" s="1"/>
  <c r="S10437" i="17"/>
  <c r="S10440" i="17" s="1"/>
  <c r="M10437" i="17"/>
  <c r="M10440" i="17" s="1"/>
  <c r="H10437" i="17"/>
  <c r="H10440" i="17" s="1"/>
  <c r="J10437" i="17"/>
  <c r="J10440" i="17" s="1"/>
  <c r="D4755" i="17" l="1"/>
  <c r="B4756" i="17"/>
  <c r="D4756" i="17" s="1"/>
  <c r="E21" i="52"/>
  <c r="C4930" i="17"/>
  <c r="B84" i="74"/>
  <c r="B84" i="50"/>
  <c r="R10442" i="17"/>
  <c r="T10442" i="17"/>
  <c r="B4980" i="17"/>
  <c r="E4922" i="17"/>
  <c r="D10442" i="17"/>
  <c r="Q10442" i="17"/>
  <c r="L10442" i="17"/>
  <c r="B349" i="42"/>
  <c r="B343" i="42"/>
  <c r="B345" i="42" s="1"/>
  <c r="B374" i="42" s="1"/>
  <c r="E4973" i="17"/>
  <c r="F4973" i="17" s="1"/>
  <c r="D4973" i="17" s="1"/>
  <c r="I4973" i="17"/>
  <c r="H10442" i="17"/>
  <c r="O10442" i="17"/>
  <c r="G429" i="42"/>
  <c r="F444" i="42"/>
  <c r="G444" i="42" s="1"/>
  <c r="C84" i="50"/>
  <c r="AE84" i="50" s="1"/>
  <c r="C84" i="74"/>
  <c r="U84" i="74" s="1"/>
  <c r="N10442" i="17"/>
  <c r="C10442" i="17"/>
  <c r="S10442" i="17"/>
  <c r="E84" i="74"/>
  <c r="W84" i="74" s="1"/>
  <c r="E84" i="50"/>
  <c r="AG84" i="50" s="1"/>
  <c r="B10442" i="17"/>
  <c r="B5093" i="17"/>
  <c r="E4966" i="17"/>
  <c r="F4966" i="17" s="1"/>
  <c r="D4966" i="17" s="1"/>
  <c r="I4966" i="17"/>
  <c r="M10442" i="17"/>
  <c r="I10442" i="17"/>
  <c r="G10442" i="17"/>
  <c r="D4765" i="17"/>
  <c r="B4766" i="17"/>
  <c r="D4766" i="17" s="1"/>
  <c r="D84" i="50"/>
  <c r="AF84" i="50" s="1"/>
  <c r="D84" i="74"/>
  <c r="V84" i="74" s="1"/>
  <c r="D4775" i="17"/>
  <c r="B4776" i="17"/>
  <c r="D4776" i="17" s="1"/>
  <c r="J10442" i="17"/>
  <c r="C4901" i="17"/>
  <c r="E5044" i="17"/>
  <c r="E10442" i="17"/>
  <c r="C4745" i="17"/>
  <c r="C4746" i="17" s="1"/>
  <c r="B4746" i="17"/>
  <c r="E14" i="52"/>
  <c r="E10" i="52"/>
  <c r="K10437" i="17"/>
  <c r="K10440" i="17" s="1"/>
  <c r="F10437" i="17"/>
  <c r="F10440" i="17" s="1"/>
  <c r="P10437" i="17"/>
  <c r="P10440" i="17" s="1"/>
  <c r="D4746" i="17" l="1"/>
  <c r="K10442" i="17"/>
  <c r="F4901" i="17"/>
  <c r="G4966" i="17"/>
  <c r="J4966" i="17"/>
  <c r="P10442" i="17"/>
  <c r="B5097" i="17"/>
  <c r="E5097" i="17" s="1"/>
  <c r="E5093" i="17"/>
  <c r="B4994" i="17"/>
  <c r="B5015" i="17"/>
  <c r="E4980" i="17"/>
  <c r="I4980" i="17"/>
  <c r="C8389" i="17"/>
  <c r="C3317" i="18"/>
  <c r="B3317" i="18"/>
  <c r="B8389" i="17"/>
  <c r="B2395" i="18" s="1"/>
  <c r="B2408" i="18" s="1"/>
  <c r="B8390" i="17"/>
  <c r="B2396" i="18" s="1"/>
  <c r="B2409" i="18" s="1"/>
  <c r="B3318" i="18"/>
  <c r="D9589" i="17"/>
  <c r="AD84" i="50"/>
  <c r="F84" i="50"/>
  <c r="AH84" i="50" s="1"/>
  <c r="F10442" i="17"/>
  <c r="J4973" i="17"/>
  <c r="G4973" i="17"/>
  <c r="T84" i="74"/>
  <c r="F84" i="74"/>
  <c r="X84" i="74" s="1"/>
  <c r="B386" i="42"/>
  <c r="B388" i="42" s="1"/>
  <c r="B390" i="42" s="1"/>
  <c r="B392" i="42" s="1"/>
  <c r="B298" i="42" s="1"/>
  <c r="B351" i="42"/>
  <c r="B375" i="42" s="1"/>
  <c r="B376" i="42" s="1"/>
  <c r="B4182" i="18"/>
  <c r="B4930" i="17"/>
  <c r="C1675" i="18" l="1"/>
  <c r="D433" i="42"/>
  <c r="E433" i="42"/>
  <c r="C433" i="42"/>
  <c r="B433" i="42"/>
  <c r="F433" i="42"/>
  <c r="D298" i="42"/>
  <c r="E4930" i="17"/>
  <c r="F4930" i="17" s="1"/>
  <c r="D4930" i="17" s="1"/>
  <c r="C8390" i="17"/>
  <c r="C3318" i="18"/>
  <c r="C3322" i="18" s="1"/>
  <c r="C3321" i="18"/>
  <c r="C2395" i="18"/>
  <c r="C8396" i="17"/>
  <c r="B5001" i="17"/>
  <c r="E4994" i="17"/>
  <c r="F4994" i="17" s="1"/>
  <c r="D4994" i="17" s="1"/>
  <c r="I4994" i="17"/>
  <c r="G4930" i="17" l="1"/>
  <c r="D4951" i="17"/>
  <c r="D5029" i="17"/>
  <c r="J4994" i="17"/>
  <c r="G4994" i="17"/>
  <c r="I5001" i="17"/>
  <c r="E5001" i="17"/>
  <c r="B168" i="18"/>
  <c r="B4901" i="17"/>
  <c r="C8397" i="17"/>
  <c r="C2396" i="18"/>
  <c r="D1675" i="18"/>
  <c r="C1676" i="18"/>
  <c r="D1676" i="18" s="1"/>
  <c r="C1683" i="18"/>
  <c r="D1683" i="18" s="1"/>
  <c r="G4901" i="17" l="1"/>
  <c r="E4901" i="17"/>
  <c r="D5090" i="17"/>
  <c r="G4951" i="17"/>
  <c r="J4951" i="17"/>
  <c r="F4951" i="17"/>
  <c r="D4987" i="17"/>
  <c r="D8389" i="17"/>
  <c r="D3317" i="18"/>
  <c r="D3321" i="18" s="1"/>
  <c r="B3517" i="18" l="1"/>
  <c r="D2395" i="18"/>
  <c r="D8396" i="17"/>
  <c r="F4987" i="17"/>
  <c r="J4987" i="17"/>
  <c r="K4987" i="17" s="1"/>
  <c r="G4987" i="17"/>
  <c r="D5001" i="17"/>
  <c r="F5090" i="17"/>
  <c r="G5090" i="17"/>
  <c r="G5001" i="17" l="1"/>
  <c r="J5001" i="17"/>
  <c r="F5001" i="17"/>
  <c r="C3517" i="18"/>
  <c r="D8390" i="17"/>
  <c r="D3318" i="18"/>
  <c r="D3322" i="18" s="1"/>
  <c r="D8397" i="17" l="1"/>
  <c r="D2396" i="18"/>
  <c r="E8389" i="17"/>
  <c r="E3317" i="18"/>
  <c r="E3321" i="18" s="1"/>
  <c r="F3317" i="18"/>
  <c r="E2395" i="18" l="1"/>
  <c r="C2408" i="18" s="1"/>
  <c r="E8396" i="17"/>
  <c r="F3321" i="18"/>
  <c r="G3317" i="18" l="1"/>
  <c r="G3321" i="18" s="1"/>
  <c r="D2408" i="18"/>
  <c r="E2408" i="18"/>
  <c r="H3317" i="18"/>
  <c r="H3321" i="18" l="1"/>
  <c r="F3318" i="18"/>
  <c r="E8390" i="17"/>
  <c r="E3318" i="18"/>
  <c r="E3322" i="18" s="1"/>
  <c r="I3317" i="18"/>
  <c r="I3321" i="18" s="1"/>
  <c r="G3318" i="18"/>
  <c r="G3322" i="18" s="1"/>
  <c r="F8389" i="17" l="1"/>
  <c r="J3317" i="18"/>
  <c r="E8397" i="17"/>
  <c r="E2396" i="18"/>
  <c r="C2409" i="18" s="1"/>
  <c r="F3322" i="18"/>
  <c r="H3318" i="18"/>
  <c r="H3322" i="18" s="1"/>
  <c r="G8389" i="17"/>
  <c r="E2409" i="18" l="1"/>
  <c r="D2409" i="18"/>
  <c r="G2395" i="18"/>
  <c r="G8396" i="17"/>
  <c r="J3321" i="18"/>
  <c r="K3317" i="18"/>
  <c r="F8396" i="17"/>
  <c r="F2395" i="18"/>
  <c r="I3318" i="18" l="1"/>
  <c r="I3322" i="18" s="1"/>
  <c r="H8389" i="17"/>
  <c r="I8389" i="17"/>
  <c r="I2395" i="18" s="1"/>
  <c r="I8396" i="17" l="1"/>
  <c r="H2395" i="18"/>
  <c r="H8396" i="17"/>
  <c r="J8389" i="17"/>
  <c r="J3318" i="18"/>
  <c r="F8390" i="17"/>
  <c r="F8397" i="17" l="1"/>
  <c r="F2396" i="18"/>
  <c r="J3322" i="18"/>
  <c r="K3318" i="18"/>
  <c r="G8390" i="17"/>
  <c r="J2395" i="18"/>
  <c r="J8396" i="17"/>
  <c r="I8390" i="17"/>
  <c r="H8390" i="17"/>
  <c r="K8389" i="17"/>
  <c r="K2395" i="18" l="1"/>
  <c r="K8396" i="17"/>
  <c r="H2396" i="18"/>
  <c r="H8397" i="17"/>
  <c r="I2396" i="18"/>
  <c r="I8397" i="17"/>
  <c r="G2396" i="18"/>
  <c r="G8397" i="17"/>
  <c r="J8390" i="17"/>
  <c r="J8397" i="17" l="1"/>
  <c r="J2396" i="18"/>
  <c r="K8390" i="17"/>
  <c r="K2396" i="18" l="1"/>
  <c r="K8397" i="17"/>
  <c r="E5131" i="17" l="1"/>
  <c r="E5133" i="17" s="1"/>
  <c r="E5134" i="17" s="1"/>
  <c r="B4894" i="17" l="1"/>
  <c r="B4937" i="17" s="1"/>
  <c r="C334" i="18"/>
  <c r="B5582" i="17" l="1"/>
  <c r="E13" i="52"/>
  <c r="E15" i="52" s="1"/>
  <c r="E20" i="52" l="1"/>
  <c r="C4894" i="17"/>
  <c r="AJ3" i="52"/>
  <c r="AK3" i="52" l="1"/>
  <c r="AK5" i="52" s="1"/>
  <c r="AK17" i="52" s="1"/>
  <c r="AJ5" i="52"/>
  <c r="AJ17" i="52" s="1"/>
  <c r="D4894" i="17"/>
  <c r="E4894" i="17"/>
  <c r="C4937" i="17"/>
  <c r="E25" i="52"/>
  <c r="E26" i="52"/>
  <c r="E27" i="52"/>
  <c r="E5041" i="17" l="1"/>
  <c r="E5043" i="17" s="1"/>
  <c r="E5045" i="17" s="1"/>
  <c r="B4908" i="17"/>
  <c r="D4908" i="17" s="1"/>
  <c r="G4894" i="17"/>
  <c r="B118" i="18" s="1"/>
  <c r="E5138" i="17"/>
  <c r="E5139" i="17" s="1"/>
  <c r="D4937" i="17"/>
  <c r="AJ12" i="52" l="1"/>
  <c r="AJ10" i="52" s="1"/>
  <c r="AJ8" i="52"/>
  <c r="AK8" i="52" s="1"/>
  <c r="AJ13" i="52"/>
  <c r="AJ11" i="52" s="1"/>
  <c r="E5047" i="17"/>
  <c r="D5091" i="17"/>
  <c r="F5091" i="17" l="1"/>
  <c r="B194" i="18"/>
  <c r="G5091" i="17"/>
  <c r="D5093" i="17"/>
  <c r="AK13" i="52"/>
  <c r="AK21" i="52" s="1"/>
  <c r="AK33" i="52" s="1"/>
  <c r="AJ21" i="52"/>
  <c r="AJ33" i="52" s="1"/>
  <c r="AK11" i="52"/>
  <c r="AK19" i="52" s="1"/>
  <c r="AK31" i="52" s="1"/>
  <c r="AJ19" i="52"/>
  <c r="AJ31" i="52" s="1"/>
  <c r="AK10" i="52"/>
  <c r="AK18" i="52" s="1"/>
  <c r="AK30" i="52" s="1"/>
  <c r="AJ18" i="52"/>
  <c r="AJ30" i="52" s="1"/>
  <c r="AK12" i="52"/>
  <c r="AK20" i="52" s="1"/>
  <c r="AK32" i="52" s="1"/>
  <c r="AJ20" i="52"/>
  <c r="AJ32" i="52" s="1"/>
  <c r="AJ34" i="52" l="1"/>
  <c r="AK34" i="52"/>
  <c r="G5093" i="17"/>
  <c r="F5093" i="17"/>
  <c r="D5097" i="17"/>
  <c r="F5097" i="17" l="1"/>
  <c r="G5097" i="17"/>
  <c r="AK36" i="52"/>
  <c r="AK35" i="52"/>
  <c r="AJ35" i="52"/>
  <c r="AJ36" i="52"/>
  <c r="B99" i="18" l="1"/>
  <c r="E4908" i="17"/>
  <c r="F4908" i="17" s="1"/>
  <c r="H4908" i="17" l="1"/>
  <c r="B134" i="18" s="1"/>
  <c r="B4915" i="17"/>
  <c r="D4915" i="17" s="1"/>
  <c r="D4922" i="17" s="1"/>
  <c r="D5022" i="17"/>
  <c r="D5036" i="17" l="1"/>
  <c r="B182" i="18" s="1"/>
  <c r="F4922" i="17"/>
  <c r="G4922" i="17"/>
  <c r="B149" i="18" s="1"/>
  <c r="D4980" i="17"/>
  <c r="F4980" i="17" l="1"/>
  <c r="D5008" i="17"/>
  <c r="G4980" i="17"/>
  <c r="B199" i="18" s="1"/>
  <c r="J4980" i="17"/>
  <c r="E917" i="18"/>
  <c r="D917" i="18"/>
  <c r="J5008" i="17" l="1"/>
  <c r="K5008" i="17" s="1"/>
  <c r="F5008" i="17"/>
  <c r="B4884" i="17"/>
  <c r="D4884" i="17" s="1"/>
  <c r="F4884" i="17" s="1"/>
  <c r="B263" i="18" s="1"/>
  <c r="D5015" i="17"/>
  <c r="G5008" i="17"/>
  <c r="F891" i="18" l="1"/>
  <c r="E695" i="18" l="1"/>
  <c r="E716" i="18" l="1" a="1"/>
  <c r="E716" i="18" s="1"/>
  <c r="E8221" i="17" l="1"/>
  <c r="E8220" i="17"/>
  <c r="F8220" i="17"/>
  <c r="F8221" i="17"/>
  <c r="G8221" i="17"/>
  <c r="G8220" i="17"/>
  <c r="H8221" i="17"/>
  <c r="H8220" i="17"/>
  <c r="G9277" i="17" l="1"/>
  <c r="T9821" i="17"/>
  <c r="T9829" i="17" s="1"/>
  <c r="T10443" i="17"/>
  <c r="G9278" i="17"/>
  <c r="D8220" i="17" l="1"/>
  <c r="D8221" i="17"/>
  <c r="I8221" i="17"/>
  <c r="J8221" i="17" s="1"/>
  <c r="K8221" i="17" s="1"/>
  <c r="L8221" i="17" s="1"/>
  <c r="I8220" i="17"/>
  <c r="J8220" i="17" s="1"/>
  <c r="K8220" i="17" s="1"/>
  <c r="L8220" i="17" s="1"/>
  <c r="T10444" i="17"/>
  <c r="T10446" i="17"/>
  <c r="T10445" i="17"/>
  <c r="F9277" i="17" l="1"/>
  <c r="S10443" i="17"/>
  <c r="S9821" i="17"/>
  <c r="S9829" i="17" s="1"/>
  <c r="F9278" i="17"/>
  <c r="H9278" i="17"/>
  <c r="C9615" i="17"/>
  <c r="H9277" i="17"/>
  <c r="C9613" i="17"/>
  <c r="D9614" i="17"/>
  <c r="D9613" i="17"/>
  <c r="C8221" i="17"/>
  <c r="C8220" i="17"/>
  <c r="D9615" i="17"/>
  <c r="C9614" i="17"/>
  <c r="R10443" i="17" l="1"/>
  <c r="R9821" i="17"/>
  <c r="R9829" i="17" s="1"/>
  <c r="E9277" i="17"/>
  <c r="E9278" i="17"/>
  <c r="C9570" i="17"/>
  <c r="S10444" i="17"/>
  <c r="S10446" i="17"/>
  <c r="S10445" i="17"/>
  <c r="Q10443" i="17" l="1"/>
  <c r="D9278" i="17"/>
  <c r="Q9821" i="17"/>
  <c r="Q9829" i="17" s="1"/>
  <c r="D9277" i="17"/>
  <c r="O9821" i="17"/>
  <c r="O9829" i="17" s="1"/>
  <c r="O10443" i="17"/>
  <c r="R10444" i="17"/>
  <c r="R10445" i="17"/>
  <c r="R10446" i="17"/>
  <c r="Q10444" i="17" l="1"/>
  <c r="Q10445" i="17"/>
  <c r="Q10446" i="17"/>
  <c r="C9277" i="17"/>
  <c r="P10443" i="17"/>
  <c r="B8220" i="17"/>
  <c r="C9278" i="17"/>
  <c r="B8221" i="17"/>
  <c r="P9821" i="17"/>
  <c r="P9829" i="17" s="1"/>
  <c r="O10444" i="17"/>
  <c r="O10446" i="17"/>
  <c r="O10445" i="17"/>
  <c r="N10443" i="17"/>
  <c r="N9821" i="17"/>
  <c r="N9829" i="17" s="1"/>
  <c r="N10444" i="17" l="1"/>
  <c r="N10445" i="17"/>
  <c r="N10446" i="17"/>
  <c r="M10443" i="17"/>
  <c r="M9821" i="17"/>
  <c r="M9829" i="17" s="1"/>
  <c r="L10443" i="17"/>
  <c r="L9821" i="17"/>
  <c r="L9829" i="17" s="1"/>
  <c r="P10444" i="17"/>
  <c r="P10445" i="17"/>
  <c r="P10446" i="17"/>
  <c r="M10444" i="17" l="1"/>
  <c r="M10445" i="17"/>
  <c r="M10446" i="17"/>
  <c r="L10444" i="17"/>
  <c r="L10445" i="17"/>
  <c r="L10446" i="17"/>
  <c r="B278" i="42" l="1"/>
  <c r="B275" i="42" s="1"/>
  <c r="B277" i="42" s="1"/>
  <c r="B279" i="42" s="1"/>
  <c r="B280" i="42" s="1"/>
  <c r="B281" i="42" s="1"/>
  <c r="E891" i="18" l="1"/>
  <c r="F896" i="18" s="1"/>
  <c r="EW78" i="45" l="1"/>
  <c r="DK78" i="45" l="1"/>
  <c r="DL78" i="45"/>
  <c r="DM78" i="45"/>
  <c r="DN78" i="45"/>
  <c r="DV78" i="45"/>
  <c r="DP78" i="45"/>
  <c r="DW78" i="45"/>
  <c r="DQ78" i="45"/>
  <c r="DX78" i="45"/>
  <c r="DS78" i="45"/>
  <c r="DZ78" i="45"/>
  <c r="DR78" i="45"/>
  <c r="DU78" i="45"/>
  <c r="EW84" i="45"/>
  <c r="EX78" i="45"/>
  <c r="EW85" i="45"/>
  <c r="EC78" i="45"/>
  <c r="EN78" i="45"/>
  <c r="FB78" i="45" s="1"/>
  <c r="EW86" i="45" l="1"/>
  <c r="EW142" i="45" s="1"/>
  <c r="EH78" i="45"/>
  <c r="EC85" i="45"/>
  <c r="EC84" i="45"/>
  <c r="DW85" i="45"/>
  <c r="DW84" i="45"/>
  <c r="EX84" i="45"/>
  <c r="EX85" i="45"/>
  <c r="EY78" i="45"/>
  <c r="DT78" i="45"/>
  <c r="DT82" i="45" s="1"/>
  <c r="DU84" i="45"/>
  <c r="DY78" i="45"/>
  <c r="DU85" i="45"/>
  <c r="DV84" i="45"/>
  <c r="DV85" i="45"/>
  <c r="DZ85" i="45"/>
  <c r="DZ84" i="45"/>
  <c r="EE78" i="45"/>
  <c r="EB78" i="45"/>
  <c r="DX84" i="45"/>
  <c r="DX85" i="45"/>
  <c r="DO78" i="45"/>
  <c r="EW81" i="45" l="1"/>
  <c r="DW86" i="45"/>
  <c r="DW81" i="45" s="1"/>
  <c r="EC86" i="45"/>
  <c r="EC142" i="45" s="1"/>
  <c r="EC144" i="45" s="1"/>
  <c r="EC147" i="45" s="1"/>
  <c r="DV86" i="45"/>
  <c r="DY85" i="45"/>
  <c r="DX86" i="45"/>
  <c r="DX81" i="45" s="1"/>
  <c r="EX86" i="45"/>
  <c r="EX81" i="45" s="1"/>
  <c r="DV81" i="45"/>
  <c r="DV142" i="45"/>
  <c r="DV144" i="45" s="1"/>
  <c r="DV147" i="45" s="1"/>
  <c r="DV150" i="45" s="1"/>
  <c r="DV152" i="45" s="1"/>
  <c r="DV154" i="45" s="1"/>
  <c r="DU86" i="45"/>
  <c r="DY84" i="45"/>
  <c r="DX142" i="45"/>
  <c r="DX144" i="45" s="1"/>
  <c r="DX147" i="45" s="1"/>
  <c r="EY84" i="45"/>
  <c r="EY85" i="45"/>
  <c r="EZ78" i="45"/>
  <c r="EB85" i="45"/>
  <c r="EG78" i="45"/>
  <c r="EB84" i="45"/>
  <c r="EE84" i="45"/>
  <c r="EE85" i="45"/>
  <c r="DZ86" i="45"/>
  <c r="EA78" i="45"/>
  <c r="EH85" i="45"/>
  <c r="EH84" i="45"/>
  <c r="EC81" i="45" l="1"/>
  <c r="DW142" i="45"/>
  <c r="DW144" i="45" s="1"/>
  <c r="DW147" i="45" s="1"/>
  <c r="DW150" i="45" s="1"/>
  <c r="DW152" i="45" s="1"/>
  <c r="EH86" i="45"/>
  <c r="EH142" i="45" s="1"/>
  <c r="EY86" i="45"/>
  <c r="EY142" i="45" s="1"/>
  <c r="EX142" i="45"/>
  <c r="EB86" i="45"/>
  <c r="EB142" i="45" s="1"/>
  <c r="EB144" i="45" s="1"/>
  <c r="EB147" i="45" s="1"/>
  <c r="EG84" i="45"/>
  <c r="EG85" i="45"/>
  <c r="EA84" i="45"/>
  <c r="EF78" i="45"/>
  <c r="EA85" i="45"/>
  <c r="ED85" i="45" s="1"/>
  <c r="ED78" i="45"/>
  <c r="EZ84" i="45"/>
  <c r="EZ85" i="45"/>
  <c r="EC156" i="45"/>
  <c r="EC155" i="45" s="1"/>
  <c r="EC150" i="45"/>
  <c r="EC152" i="45" s="1"/>
  <c r="EC153" i="45" s="1"/>
  <c r="EC154" i="45" s="1"/>
  <c r="DX150" i="45"/>
  <c r="DX152" i="45" s="1"/>
  <c r="DX153" i="45" s="1"/>
  <c r="DX154" i="45" s="1"/>
  <c r="DX156" i="45"/>
  <c r="DX155" i="45" s="1"/>
  <c r="DZ81" i="45"/>
  <c r="DZ142" i="45"/>
  <c r="DZ144" i="45" s="1"/>
  <c r="DU81" i="45"/>
  <c r="DU142" i="45"/>
  <c r="DY86" i="45"/>
  <c r="DY81" i="45" s="1"/>
  <c r="EE86" i="45"/>
  <c r="DV171" i="45"/>
  <c r="DV13" i="45"/>
  <c r="DW156" i="45" l="1"/>
  <c r="DW155" i="45" s="1"/>
  <c r="EH81" i="45"/>
  <c r="EB81" i="45"/>
  <c r="EY81" i="45"/>
  <c r="EZ86" i="45"/>
  <c r="EZ81" i="45" s="1"/>
  <c r="DW153" i="45"/>
  <c r="DY153" i="45" s="1"/>
  <c r="EC13" i="45"/>
  <c r="EC171" i="45"/>
  <c r="EC236" i="64"/>
  <c r="EC234" i="64" s="1"/>
  <c r="EC236" i="68"/>
  <c r="EC234" i="68" s="1"/>
  <c r="EC27" i="68" s="1"/>
  <c r="EC251" i="66"/>
  <c r="EC249" i="66" s="1"/>
  <c r="EC246" i="59"/>
  <c r="EC244" i="59" s="1"/>
  <c r="EC235" i="58"/>
  <c r="EC233" i="58" s="1"/>
  <c r="EC27" i="58" s="1"/>
  <c r="EC246" i="60"/>
  <c r="EC244" i="60" s="1"/>
  <c r="EC240" i="67"/>
  <c r="EC238" i="67" s="1"/>
  <c r="EC27" i="67" s="1"/>
  <c r="DV1625" i="14"/>
  <c r="DV16" i="45"/>
  <c r="DV174" i="45"/>
  <c r="DV173" i="45"/>
  <c r="DV172" i="45"/>
  <c r="EE142" i="45"/>
  <c r="EE81" i="45"/>
  <c r="EF84" i="45"/>
  <c r="EF85" i="45"/>
  <c r="EI85" i="45" s="1"/>
  <c r="EI78" i="45"/>
  <c r="EA86" i="45"/>
  <c r="ED84" i="45"/>
  <c r="ED86" i="45" s="1"/>
  <c r="ED81" i="45" s="1"/>
  <c r="DY142" i="45"/>
  <c r="DU144" i="45"/>
  <c r="DZ147" i="45"/>
  <c r="EG86" i="45"/>
  <c r="EH144" i="45"/>
  <c r="EH147" i="45" s="1"/>
  <c r="DX171" i="45"/>
  <c r="DX13" i="45"/>
  <c r="EB150" i="45"/>
  <c r="EB152" i="45" s="1"/>
  <c r="EB153" i="45" s="1"/>
  <c r="EB154" i="45" s="1"/>
  <c r="EB156" i="45"/>
  <c r="EB155" i="45" s="1"/>
  <c r="ES78" i="45"/>
  <c r="EZ142" i="45" l="1"/>
  <c r="DW154" i="45"/>
  <c r="DW13" i="45" s="1"/>
  <c r="EG81" i="45"/>
  <c r="EG142" i="45"/>
  <c r="EG144" i="45" s="1"/>
  <c r="EG147" i="45" s="1"/>
  <c r="DZ156" i="45"/>
  <c r="DZ155" i="45" s="1"/>
  <c r="DZ150" i="45"/>
  <c r="DY144" i="45"/>
  <c r="DU147" i="45"/>
  <c r="DU150" i="45" s="1"/>
  <c r="DV18" i="45"/>
  <c r="DV27" i="33"/>
  <c r="EC29" i="67"/>
  <c r="EC31" i="67" s="1"/>
  <c r="EC34" i="67" s="1"/>
  <c r="EC38" i="67"/>
  <c r="EA142" i="45"/>
  <c r="ED142" i="45" s="1"/>
  <c r="EA81" i="45"/>
  <c r="EC28" i="60"/>
  <c r="EC253" i="60"/>
  <c r="EC255" i="60" s="1"/>
  <c r="EM78" i="45"/>
  <c r="EJ78" i="45"/>
  <c r="EL78" i="45"/>
  <c r="EC38" i="58"/>
  <c r="EC29" i="58"/>
  <c r="EC31" i="58" s="1"/>
  <c r="EC34" i="58" s="1"/>
  <c r="EK78" i="45"/>
  <c r="EC253" i="59"/>
  <c r="EC255" i="59" s="1"/>
  <c r="EC28" i="59"/>
  <c r="EC28" i="66"/>
  <c r="EC258" i="66"/>
  <c r="EC260" i="66" s="1"/>
  <c r="EB236" i="68"/>
  <c r="EB234" i="68" s="1"/>
  <c r="EB27" i="68" s="1"/>
  <c r="EB235" i="58"/>
  <c r="EB233" i="58" s="1"/>
  <c r="EB27" i="58" s="1"/>
  <c r="EB251" i="66"/>
  <c r="EB249" i="66" s="1"/>
  <c r="EB246" i="59"/>
  <c r="EB244" i="59" s="1"/>
  <c r="EB236" i="64"/>
  <c r="EB234" i="64" s="1"/>
  <c r="EB246" i="60"/>
  <c r="EB244" i="60" s="1"/>
  <c r="EB240" i="67"/>
  <c r="EB238" i="67" s="1"/>
  <c r="EB27" i="67" s="1"/>
  <c r="EF86" i="45"/>
  <c r="EI84" i="45"/>
  <c r="EI86" i="45" s="1"/>
  <c r="EI81" i="45" s="1"/>
  <c r="EC38" i="68"/>
  <c r="EC29" i="68"/>
  <c r="EC31" i="68" s="1"/>
  <c r="EC34" i="68" s="1"/>
  <c r="EB13" i="45"/>
  <c r="EB171" i="45"/>
  <c r="EC233" i="65"/>
  <c r="EC27" i="64"/>
  <c r="EE144" i="45"/>
  <c r="EC175" i="45"/>
  <c r="EC174" i="45"/>
  <c r="EC172" i="45"/>
  <c r="EC173" i="45"/>
  <c r="DX174" i="45"/>
  <c r="DX173" i="45"/>
  <c r="DX175" i="45"/>
  <c r="DX172" i="45"/>
  <c r="EC25" i="45"/>
  <c r="EC26" i="45" s="1"/>
  <c r="EC28" i="45" s="1"/>
  <c r="EC1625" i="14"/>
  <c r="EC19" i="45"/>
  <c r="DX1625" i="14"/>
  <c r="DX25" i="45"/>
  <c r="DX26" i="45" s="1"/>
  <c r="DX28" i="45" s="1"/>
  <c r="DX19" i="45"/>
  <c r="ET78" i="45"/>
  <c r="EH150" i="45"/>
  <c r="EH152" i="45" s="1"/>
  <c r="EH153" i="45" s="1"/>
  <c r="EH154" i="45" s="1"/>
  <c r="EH156" i="45"/>
  <c r="EH155" i="45" s="1"/>
  <c r="DW171" i="45" l="1"/>
  <c r="EF81" i="45"/>
  <c r="EF142" i="45"/>
  <c r="EJ85" i="45"/>
  <c r="EJ84" i="45"/>
  <c r="EO78" i="45"/>
  <c r="EB38" i="67"/>
  <c r="EB29" i="67"/>
  <c r="EB31" i="67" s="1"/>
  <c r="EB34" i="67" s="1"/>
  <c r="ER78" i="45"/>
  <c r="EM85" i="45"/>
  <c r="EM84" i="45"/>
  <c r="EH171" i="45"/>
  <c r="EH13" i="45"/>
  <c r="EB27" i="64"/>
  <c r="EB233" i="65"/>
  <c r="EC36" i="60"/>
  <c r="EC30" i="60"/>
  <c r="EC32" i="60" s="1"/>
  <c r="ET84" i="45"/>
  <c r="ET85" i="45"/>
  <c r="EB253" i="59"/>
  <c r="EB255" i="59" s="1"/>
  <c r="EB28" i="59"/>
  <c r="EB28" i="60"/>
  <c r="EB253" i="60"/>
  <c r="EB255" i="60" s="1"/>
  <c r="EB28" i="66"/>
  <c r="EB258" i="66"/>
  <c r="EB260" i="66" s="1"/>
  <c r="EH246" i="60"/>
  <c r="EH244" i="60" s="1"/>
  <c r="EH251" i="66"/>
  <c r="EH249" i="66" s="1"/>
  <c r="EH236" i="64"/>
  <c r="EH234" i="64" s="1"/>
  <c r="EH236" i="68"/>
  <c r="EH234" i="68" s="1"/>
  <c r="EH246" i="59"/>
  <c r="EH244" i="59" s="1"/>
  <c r="EH235" i="58"/>
  <c r="EH233" i="58" s="1"/>
  <c r="EH240" i="67"/>
  <c r="EH238" i="67" s="1"/>
  <c r="EB38" i="58"/>
  <c r="EB29" i="58"/>
  <c r="EB31" i="58" s="1"/>
  <c r="EB34" i="58" s="1"/>
  <c r="EB29" i="68"/>
  <c r="EB31" i="68" s="1"/>
  <c r="EB34" i="68" s="1"/>
  <c r="EB38" i="68"/>
  <c r="EC35" i="67"/>
  <c r="EC39" i="67"/>
  <c r="EC267" i="67"/>
  <c r="EC269" i="67" s="1"/>
  <c r="EE147" i="45"/>
  <c r="DV25" i="33"/>
  <c r="DV38" i="33"/>
  <c r="DV21" i="34"/>
  <c r="DV32" i="34" s="1"/>
  <c r="EC36" i="66"/>
  <c r="EC30" i="66"/>
  <c r="EC32" i="66" s="1"/>
  <c r="C1832" i="18"/>
  <c r="DV1623" i="14"/>
  <c r="DV31" i="45"/>
  <c r="DV33" i="45" s="1"/>
  <c r="DV175" i="45"/>
  <c r="DW1625" i="14"/>
  <c r="DW25" i="45"/>
  <c r="DW19" i="45"/>
  <c r="DW172" i="45"/>
  <c r="DW174" i="45"/>
  <c r="DW173" i="45"/>
  <c r="DW175" i="45"/>
  <c r="EC235" i="65"/>
  <c r="EC27" i="65"/>
  <c r="EC36" i="59"/>
  <c r="EC30" i="59"/>
  <c r="EC32" i="59" s="1"/>
  <c r="DY150" i="45"/>
  <c r="DU152" i="45"/>
  <c r="EB173" i="45"/>
  <c r="EB175" i="45"/>
  <c r="EB174" i="45"/>
  <c r="EB172" i="45"/>
  <c r="DY147" i="45"/>
  <c r="DY156" i="45" s="1"/>
  <c r="DY155" i="45" s="1"/>
  <c r="DY143" i="45"/>
  <c r="EC38" i="64"/>
  <c r="EC29" i="64"/>
  <c r="EC31" i="64" s="1"/>
  <c r="EC34" i="64" s="1"/>
  <c r="EU78" i="45"/>
  <c r="EB1625" i="14"/>
  <c r="EB25" i="45"/>
  <c r="EB26" i="45" s="1"/>
  <c r="EB28" i="45" s="1"/>
  <c r="EB19" i="45"/>
  <c r="EK85" i="45"/>
  <c r="EP78" i="45"/>
  <c r="EK84" i="45"/>
  <c r="DZ152" i="45"/>
  <c r="EC261" i="68"/>
  <c r="EC263" i="68" s="1"/>
  <c r="EC39" i="68"/>
  <c r="EC35" i="68"/>
  <c r="EC260" i="58"/>
  <c r="EC262" i="58" s="1"/>
  <c r="EC35" i="58"/>
  <c r="EC39" i="58"/>
  <c r="DZ236" i="64"/>
  <c r="DZ234" i="64" s="1"/>
  <c r="DZ240" i="67"/>
  <c r="DZ238" i="67" s="1"/>
  <c r="DZ251" i="66"/>
  <c r="DZ249" i="66" s="1"/>
  <c r="DZ235" i="58"/>
  <c r="DZ233" i="58" s="1"/>
  <c r="DZ236" i="68"/>
  <c r="DZ234" i="68" s="1"/>
  <c r="DZ246" i="60"/>
  <c r="DZ244" i="60" s="1"/>
  <c r="DZ246" i="59"/>
  <c r="DZ244" i="59" s="1"/>
  <c r="EG150" i="45"/>
  <c r="EG152" i="45" s="1"/>
  <c r="EG153" i="45" s="1"/>
  <c r="EG154" i="45" s="1"/>
  <c r="EG156" i="45"/>
  <c r="EG155" i="45" s="1"/>
  <c r="EQ78" i="45"/>
  <c r="EL85" i="45"/>
  <c r="EL84" i="45"/>
  <c r="EL86" i="45" l="1"/>
  <c r="EK86" i="45"/>
  <c r="EK142" i="45" s="1"/>
  <c r="EK143" i="45" s="1"/>
  <c r="EK144" i="45" s="1"/>
  <c r="EK147" i="45" s="1"/>
  <c r="EC33" i="60"/>
  <c r="EC37" i="60"/>
  <c r="EC259" i="60"/>
  <c r="EC261" i="60" s="1"/>
  <c r="EQ84" i="45"/>
  <c r="EQ85" i="45"/>
  <c r="EG251" i="66"/>
  <c r="EG249" i="66" s="1"/>
  <c r="EG236" i="68"/>
  <c r="EG234" i="68" s="1"/>
  <c r="EG236" i="64"/>
  <c r="EG234" i="64" s="1"/>
  <c r="EG240" i="67"/>
  <c r="EG238" i="67" s="1"/>
  <c r="EG235" i="58"/>
  <c r="EG233" i="58" s="1"/>
  <c r="EG246" i="59"/>
  <c r="EG244" i="59" s="1"/>
  <c r="EG246" i="60"/>
  <c r="EG244" i="60" s="1"/>
  <c r="DZ153" i="45"/>
  <c r="DZ154" i="45" s="1"/>
  <c r="EH239" i="67"/>
  <c r="EH27" i="67"/>
  <c r="EK81" i="45"/>
  <c r="EH27" i="58"/>
  <c r="EH234" i="58"/>
  <c r="EB235" i="65"/>
  <c r="EB27" i="65"/>
  <c r="EG171" i="45"/>
  <c r="EG13" i="45"/>
  <c r="DZ28" i="59"/>
  <c r="DZ253" i="59"/>
  <c r="DZ255" i="59" s="1"/>
  <c r="EP85" i="45"/>
  <c r="EP84" i="45"/>
  <c r="EC264" i="66"/>
  <c r="EC266" i="66" s="1"/>
  <c r="EC33" i="66"/>
  <c r="EC37" i="66"/>
  <c r="EH245" i="59"/>
  <c r="EH28" i="59"/>
  <c r="EH253" i="59"/>
  <c r="EB38" i="64"/>
  <c r="EB29" i="64"/>
  <c r="EB31" i="64" s="1"/>
  <c r="EB34" i="64" s="1"/>
  <c r="DZ28" i="60"/>
  <c r="DZ253" i="60"/>
  <c r="DZ255" i="60" s="1"/>
  <c r="EC259" i="59"/>
  <c r="EC261" i="59" s="1"/>
  <c r="EC33" i="59"/>
  <c r="EC37" i="59"/>
  <c r="EH27" i="68"/>
  <c r="EH235" i="68"/>
  <c r="EH25" i="45"/>
  <c r="EH26" i="45" s="1"/>
  <c r="EH28" i="45" s="1"/>
  <c r="EH1625" i="14"/>
  <c r="EH19" i="45"/>
  <c r="EH27" i="64"/>
  <c r="EH235" i="64"/>
  <c r="EH233" i="65"/>
  <c r="EH175" i="45"/>
  <c r="EH172" i="45"/>
  <c r="EH174" i="45"/>
  <c r="EH173" i="45"/>
  <c r="DZ27" i="58"/>
  <c r="EC38" i="65"/>
  <c r="EC29" i="65"/>
  <c r="EC31" i="65" s="1"/>
  <c r="EC34" i="65" s="1"/>
  <c r="EH28" i="66"/>
  <c r="EH250" i="66"/>
  <c r="EH258" i="66"/>
  <c r="EM86" i="45"/>
  <c r="DV29" i="33"/>
  <c r="DV31" i="33" s="1"/>
  <c r="DV34" i="33" s="1"/>
  <c r="DV19" i="34"/>
  <c r="DV23" i="34" s="1"/>
  <c r="DV336" i="33"/>
  <c r="EH28" i="60"/>
  <c r="EH253" i="60"/>
  <c r="EH245" i="60"/>
  <c r="DY152" i="45"/>
  <c r="DU154" i="45"/>
  <c r="DZ27" i="67"/>
  <c r="EU84" i="45"/>
  <c r="EU85" i="45"/>
  <c r="ER85" i="45"/>
  <c r="ER84" i="45"/>
  <c r="DZ27" i="68"/>
  <c r="DZ27" i="64"/>
  <c r="DZ233" i="65"/>
  <c r="EE156" i="45"/>
  <c r="EE155" i="45" s="1"/>
  <c r="EE150" i="45"/>
  <c r="EB36" i="66"/>
  <c r="EB30" i="66"/>
  <c r="EB32" i="66" s="1"/>
  <c r="EB35" i="67"/>
  <c r="EB39" i="67"/>
  <c r="EB267" i="67"/>
  <c r="EB269" i="67" s="1"/>
  <c r="DZ258" i="66"/>
  <c r="DZ260" i="66" s="1"/>
  <c r="DZ28" i="66"/>
  <c r="EC265" i="58"/>
  <c r="EC41" i="58"/>
  <c r="EC40" i="58"/>
  <c r="EC39" i="64"/>
  <c r="EC35" i="64"/>
  <c r="EC261" i="64"/>
  <c r="EC263" i="64" s="1"/>
  <c r="EC41" i="67"/>
  <c r="EC40" i="67"/>
  <c r="EC272" i="67"/>
  <c r="EB30" i="60"/>
  <c r="EB32" i="60" s="1"/>
  <c r="EB36" i="60"/>
  <c r="EO85" i="45"/>
  <c r="EO84" i="45"/>
  <c r="EA143" i="45"/>
  <c r="EA144" i="45" s="1"/>
  <c r="C8274" i="17"/>
  <c r="EB36" i="59"/>
  <c r="EB30" i="59"/>
  <c r="EB32" i="59" s="1"/>
  <c r="EJ86" i="45"/>
  <c r="EN84" i="45"/>
  <c r="DY25" i="45"/>
  <c r="DW26" i="45"/>
  <c r="EN85" i="45"/>
  <c r="EV78" i="45"/>
  <c r="EL142" i="45"/>
  <c r="EL81" i="45"/>
  <c r="EC40" i="68"/>
  <c r="EC266" i="68"/>
  <c r="EC41" i="68"/>
  <c r="EB39" i="68"/>
  <c r="EB35" i="68"/>
  <c r="EB261" i="68"/>
  <c r="EB263" i="68" s="1"/>
  <c r="EF144" i="45"/>
  <c r="EI142" i="45"/>
  <c r="EB39" i="58"/>
  <c r="EB260" i="58"/>
  <c r="EB262" i="58" s="1"/>
  <c r="EB35" i="58"/>
  <c r="ET86" i="45"/>
  <c r="EN86" i="45" l="1"/>
  <c r="EP86" i="45"/>
  <c r="EQ86" i="45"/>
  <c r="ES85" i="45"/>
  <c r="EB40" i="58"/>
  <c r="EB265" i="58"/>
  <c r="EB41" i="58"/>
  <c r="EC40" i="64"/>
  <c r="EC266" i="64"/>
  <c r="EC41" i="64"/>
  <c r="DZ38" i="64"/>
  <c r="DZ29" i="64"/>
  <c r="EA36" i="33"/>
  <c r="DV356" i="33"/>
  <c r="DV9" i="63"/>
  <c r="DV11" i="63" s="1"/>
  <c r="DV15" i="63" s="1"/>
  <c r="W16" i="76"/>
  <c r="DV35" i="33"/>
  <c r="DV156" i="14"/>
  <c r="DV39" i="33"/>
  <c r="DV36" i="33"/>
  <c r="C7801" i="17"/>
  <c r="EC269" i="66"/>
  <c r="EC39" i="66"/>
  <c r="EC38" i="66"/>
  <c r="EH29" i="67"/>
  <c r="EH31" i="67" s="1"/>
  <c r="EH34" i="67" s="1"/>
  <c r="EH38" i="67"/>
  <c r="EF147" i="45"/>
  <c r="EI144" i="45"/>
  <c r="EJ142" i="45"/>
  <c r="EJ81" i="45"/>
  <c r="DZ29" i="68"/>
  <c r="DZ38" i="68"/>
  <c r="EH259" i="66"/>
  <c r="EH260" i="66"/>
  <c r="EH261" i="66" s="1"/>
  <c r="DZ38" i="67"/>
  <c r="DZ29" i="67"/>
  <c r="EB37" i="59"/>
  <c r="EB33" i="59"/>
  <c r="EB259" i="59"/>
  <c r="EB261" i="59" s="1"/>
  <c r="EC266" i="58"/>
  <c r="EC267" i="58"/>
  <c r="ER86" i="45"/>
  <c r="EP81" i="45"/>
  <c r="EP142" i="45"/>
  <c r="EP143" i="45" s="1"/>
  <c r="EP144" i="45" s="1"/>
  <c r="EP147" i="45" s="1"/>
  <c r="DZ171" i="45"/>
  <c r="DZ13" i="45"/>
  <c r="EH36" i="66"/>
  <c r="EH30" i="66"/>
  <c r="EH32" i="66" s="1"/>
  <c r="EH38" i="68"/>
  <c r="EH29" i="68"/>
  <c r="EH31" i="68" s="1"/>
  <c r="EH34" i="68" s="1"/>
  <c r="EG28" i="60"/>
  <c r="EG245" i="60"/>
  <c r="EG253" i="60"/>
  <c r="EB266" i="68"/>
  <c r="EB41" i="68"/>
  <c r="EB40" i="68"/>
  <c r="DZ30" i="66"/>
  <c r="DZ36" i="66"/>
  <c r="EC35" i="65"/>
  <c r="EC39" i="65"/>
  <c r="EC260" i="65"/>
  <c r="EC262" i="65" s="1"/>
  <c r="EC264" i="59"/>
  <c r="EC38" i="59"/>
  <c r="EC39" i="59"/>
  <c r="EG245" i="59"/>
  <c r="EG28" i="59"/>
  <c r="EG253" i="59"/>
  <c r="EB41" i="67"/>
  <c r="EB40" i="67"/>
  <c r="EB272" i="67"/>
  <c r="EA147" i="45"/>
  <c r="ED144" i="45"/>
  <c r="EU86" i="45"/>
  <c r="EG234" i="58"/>
  <c r="EG27" i="58"/>
  <c r="EN81" i="45"/>
  <c r="FB86" i="45"/>
  <c r="EM142" i="45"/>
  <c r="EM143" i="45" s="1"/>
  <c r="EM144" i="45" s="1"/>
  <c r="EM147" i="45" s="1"/>
  <c r="EM81" i="45"/>
  <c r="EC267" i="68"/>
  <c r="EC268" i="68"/>
  <c r="ES84" i="45"/>
  <c r="EO86" i="45"/>
  <c r="DZ36" i="59"/>
  <c r="DZ30" i="59"/>
  <c r="EG239" i="67"/>
  <c r="EG27" i="67"/>
  <c r="DZ38" i="58"/>
  <c r="DZ29" i="58"/>
  <c r="EG1625" i="14"/>
  <c r="EG25" i="45"/>
  <c r="EG26" i="45" s="1"/>
  <c r="EG28" i="45" s="1"/>
  <c r="EG19" i="45"/>
  <c r="EG235" i="64"/>
  <c r="EG233" i="65"/>
  <c r="EG27" i="64"/>
  <c r="DU171" i="45"/>
  <c r="DY154" i="45"/>
  <c r="DY171" i="45" s="1"/>
  <c r="DU13" i="45"/>
  <c r="EG172" i="45"/>
  <c r="EG175" i="45"/>
  <c r="EG174" i="45"/>
  <c r="EG173" i="45"/>
  <c r="EG27" i="68"/>
  <c r="EG235" i="68"/>
  <c r="EB37" i="66"/>
  <c r="EB264" i="66"/>
  <c r="EB266" i="66" s="1"/>
  <c r="EB33" i="66"/>
  <c r="DZ36" i="60"/>
  <c r="DZ30" i="60"/>
  <c r="EB38" i="65"/>
  <c r="EB29" i="65"/>
  <c r="EB31" i="65" s="1"/>
  <c r="EB34" i="65" s="1"/>
  <c r="EG250" i="66"/>
  <c r="EG258" i="66"/>
  <c r="EG28" i="66"/>
  <c r="EV84" i="45"/>
  <c r="EV85" i="45"/>
  <c r="EC273" i="67"/>
  <c r="EC274" i="67"/>
  <c r="EB39" i="64"/>
  <c r="EB261" i="64"/>
  <c r="EB263" i="64" s="1"/>
  <c r="EB35" i="64"/>
  <c r="EQ142" i="45"/>
  <c r="EQ81" i="45"/>
  <c r="EL143" i="45"/>
  <c r="EL144" i="45" s="1"/>
  <c r="EL147" i="45" s="1"/>
  <c r="ET142" i="45"/>
  <c r="ET81" i="45"/>
  <c r="EE236" i="64"/>
  <c r="EE234" i="64" s="1"/>
  <c r="EE246" i="60"/>
  <c r="EE244" i="60" s="1"/>
  <c r="EE236" i="68"/>
  <c r="EE234" i="68" s="1"/>
  <c r="EE235" i="58"/>
  <c r="EE233" i="58" s="1"/>
  <c r="EE251" i="66"/>
  <c r="EE249" i="66" s="1"/>
  <c r="EE240" i="67"/>
  <c r="EE238" i="67" s="1"/>
  <c r="EE246" i="59"/>
  <c r="EE244" i="59" s="1"/>
  <c r="EH30" i="60"/>
  <c r="EH32" i="60" s="1"/>
  <c r="EH36" i="60"/>
  <c r="EH235" i="65"/>
  <c r="EH234" i="65"/>
  <c r="EH27" i="65"/>
  <c r="EH254" i="59"/>
  <c r="EH255" i="59"/>
  <c r="EH256" i="59" s="1"/>
  <c r="EH29" i="58"/>
  <c r="EH31" i="58" s="1"/>
  <c r="EH34" i="58" s="1"/>
  <c r="EH38" i="58"/>
  <c r="EB33" i="60"/>
  <c r="EB37" i="60"/>
  <c r="EB259" i="60"/>
  <c r="EB261" i="60" s="1"/>
  <c r="EH254" i="60"/>
  <c r="EH255" i="60"/>
  <c r="EH256" i="60" s="1"/>
  <c r="DW28" i="45"/>
  <c r="DY28" i="45" s="1"/>
  <c r="DY26" i="45"/>
  <c r="DV350" i="33"/>
  <c r="DV135" i="14"/>
  <c r="DV338" i="33"/>
  <c r="DV337" i="33"/>
  <c r="EA337" i="33"/>
  <c r="DV339" i="33"/>
  <c r="EH30" i="59"/>
  <c r="EH32" i="59" s="1"/>
  <c r="EH36" i="59"/>
  <c r="EK156" i="45"/>
  <c r="EK155" i="45" s="1"/>
  <c r="EK150" i="45"/>
  <c r="EK152" i="45" s="1"/>
  <c r="EC38" i="60"/>
  <c r="EC39" i="60"/>
  <c r="EC264" i="60"/>
  <c r="EE152" i="45"/>
  <c r="DZ27" i="65"/>
  <c r="DZ235" i="65"/>
  <c r="DV75" i="34"/>
  <c r="DV76" i="34" s="1"/>
  <c r="DV25" i="34"/>
  <c r="EH38" i="64"/>
  <c r="EH29" i="64"/>
  <c r="EH31" i="64" s="1"/>
  <c r="EH34" i="64" s="1"/>
  <c r="ES86" i="45" l="1"/>
  <c r="ES81" i="45" s="1"/>
  <c r="EV86" i="45"/>
  <c r="EL156" i="45"/>
  <c r="EL155" i="45" s="1"/>
  <c r="EL150" i="45"/>
  <c r="EL152" i="45" s="1"/>
  <c r="EH38" i="65"/>
  <c r="EH29" i="65"/>
  <c r="EH31" i="65" s="1"/>
  <c r="EH34" i="65" s="1"/>
  <c r="DZ32" i="60"/>
  <c r="EH264" i="66"/>
  <c r="EH33" i="66"/>
  <c r="EH37" i="66"/>
  <c r="EH34" i="66"/>
  <c r="DV40" i="33"/>
  <c r="EA41" i="33"/>
  <c r="DV361" i="33"/>
  <c r="DV140" i="14"/>
  <c r="DV41" i="33"/>
  <c r="DV154" i="34"/>
  <c r="DV246" i="34"/>
  <c r="EM156" i="45"/>
  <c r="EM155" i="45" s="1"/>
  <c r="EM150" i="45"/>
  <c r="EM152" i="45" s="1"/>
  <c r="EC265" i="59"/>
  <c r="EC266" i="59"/>
  <c r="EQ143" i="45"/>
  <c r="EQ144" i="45" s="1"/>
  <c r="EQ147" i="45" s="1"/>
  <c r="EC265" i="65"/>
  <c r="EC40" i="65"/>
  <c r="EC41" i="65"/>
  <c r="DZ1625" i="14"/>
  <c r="DZ25" i="45"/>
  <c r="DZ19" i="45"/>
  <c r="W27" i="76"/>
  <c r="W26" i="76"/>
  <c r="AA26" i="76"/>
  <c r="DZ38" i="65"/>
  <c r="DZ29" i="65"/>
  <c r="EH33" i="60"/>
  <c r="EH259" i="60"/>
  <c r="EH34" i="60"/>
  <c r="EH37" i="60"/>
  <c r="EB269" i="66"/>
  <c r="EB39" i="66"/>
  <c r="EB38" i="66"/>
  <c r="EG38" i="58"/>
  <c r="EG29" i="58"/>
  <c r="EG31" i="58" s="1"/>
  <c r="EG34" i="58" s="1"/>
  <c r="DZ173" i="45"/>
  <c r="DZ172" i="45"/>
  <c r="DZ174" i="45"/>
  <c r="DZ175" i="45"/>
  <c r="DZ31" i="68"/>
  <c r="EE245" i="59"/>
  <c r="EE28" i="59"/>
  <c r="EE253" i="59"/>
  <c r="EB266" i="64"/>
  <c r="EB40" i="64"/>
  <c r="EB41" i="64"/>
  <c r="DZ31" i="58"/>
  <c r="EP156" i="45"/>
  <c r="EP155" i="45" s="1"/>
  <c r="EP150" i="45"/>
  <c r="EP152" i="45" s="1"/>
  <c r="DV358" i="33"/>
  <c r="EA357" i="33"/>
  <c r="DV357" i="33"/>
  <c r="EE153" i="45"/>
  <c r="EE154" i="45" s="1"/>
  <c r="EE27" i="67"/>
  <c r="EE239" i="67"/>
  <c r="EG38" i="68"/>
  <c r="EG29" i="68"/>
  <c r="EG31" i="68" s="1"/>
  <c r="EG34" i="68" s="1"/>
  <c r="EU81" i="45"/>
  <c r="EU142" i="45"/>
  <c r="EN142" i="45"/>
  <c r="FB142" i="45" s="1"/>
  <c r="EJ143" i="45"/>
  <c r="EC265" i="60"/>
  <c r="EC266" i="60"/>
  <c r="EE250" i="66"/>
  <c r="EE28" i="66"/>
  <c r="EE258" i="66"/>
  <c r="EG38" i="67"/>
  <c r="EG29" i="67"/>
  <c r="EG31" i="67" s="1"/>
  <c r="EG34" i="67" s="1"/>
  <c r="ED147" i="45"/>
  <c r="ED156" i="45" s="1"/>
  <c r="ED155" i="45" s="1"/>
  <c r="ED143" i="45"/>
  <c r="DZ32" i="66"/>
  <c r="ER81" i="45"/>
  <c r="ER142" i="45"/>
  <c r="ER143" i="45" s="1"/>
  <c r="ER144" i="45" s="1"/>
  <c r="ER147" i="45" s="1"/>
  <c r="EI143" i="45"/>
  <c r="EI147" i="45"/>
  <c r="EI156" i="45" s="1"/>
  <c r="EI155" i="45" s="1"/>
  <c r="EE27" i="58"/>
  <c r="EE234" i="58"/>
  <c r="EA150" i="45"/>
  <c r="EA156" i="45"/>
  <c r="EA155" i="45" s="1"/>
  <c r="EF150" i="45"/>
  <c r="EF156" i="45"/>
  <c r="EF155" i="45" s="1"/>
  <c r="DZ31" i="64"/>
  <c r="EE27" i="68"/>
  <c r="EE235" i="68"/>
  <c r="EB273" i="67"/>
  <c r="EB274" i="67"/>
  <c r="DV243" i="34"/>
  <c r="DV245" i="34" s="1"/>
  <c r="DV153" i="34"/>
  <c r="DV281" i="14"/>
  <c r="DV283" i="14" s="1"/>
  <c r="DV284" i="14" s="1"/>
  <c r="DV285" i="14" s="1"/>
  <c r="DV290" i="14" s="1"/>
  <c r="DV292" i="14" s="1"/>
  <c r="DV1066" i="14"/>
  <c r="DV28" i="34"/>
  <c r="DZ218" i="34"/>
  <c r="DV225" i="34"/>
  <c r="EA351" i="33"/>
  <c r="DV205" i="14"/>
  <c r="DV351" i="33"/>
  <c r="DV352" i="33"/>
  <c r="EV81" i="45"/>
  <c r="EV142" i="45"/>
  <c r="EK153" i="45"/>
  <c r="EP153" i="45" s="1"/>
  <c r="EB264" i="60"/>
  <c r="EB38" i="60"/>
  <c r="EB39" i="60"/>
  <c r="EE253" i="60"/>
  <c r="EE245" i="60"/>
  <c r="EE28" i="60"/>
  <c r="EG30" i="66"/>
  <c r="EG32" i="66" s="1"/>
  <c r="EG36" i="66"/>
  <c r="DZ32" i="59"/>
  <c r="EB268" i="68"/>
  <c r="EB267" i="68"/>
  <c r="EH39" i="67"/>
  <c r="EH36" i="67"/>
  <c r="EH267" i="67"/>
  <c r="EH35" i="67"/>
  <c r="EK246" i="60"/>
  <c r="EK244" i="60" s="1"/>
  <c r="EK235" i="58"/>
  <c r="EK233" i="58" s="1"/>
  <c r="EK251" i="66"/>
  <c r="EK249" i="66" s="1"/>
  <c r="EK236" i="68"/>
  <c r="EK234" i="68" s="1"/>
  <c r="EK27" i="68" s="1"/>
  <c r="EK236" i="64"/>
  <c r="EK234" i="64" s="1"/>
  <c r="EK240" i="67"/>
  <c r="EK238" i="67" s="1"/>
  <c r="EK27" i="67" s="1"/>
  <c r="EK246" i="59"/>
  <c r="EK244" i="59" s="1"/>
  <c r="EE233" i="65"/>
  <c r="EE235" i="64"/>
  <c r="EE27" i="64"/>
  <c r="EG260" i="66"/>
  <c r="EG261" i="66" s="1"/>
  <c r="EG259" i="66"/>
  <c r="DU1625" i="14"/>
  <c r="DU16" i="45"/>
  <c r="DY13" i="45"/>
  <c r="EG254" i="60"/>
  <c r="EG255" i="60"/>
  <c r="EG256" i="60" s="1"/>
  <c r="EC268" i="64"/>
  <c r="EC267" i="64"/>
  <c r="EO81" i="45"/>
  <c r="EO142" i="45"/>
  <c r="EG254" i="59"/>
  <c r="EG255" i="59"/>
  <c r="EG256" i="59" s="1"/>
  <c r="EB39" i="59"/>
  <c r="EB38" i="59"/>
  <c r="EB264" i="59"/>
  <c r="DY174" i="45"/>
  <c r="DY173" i="45"/>
  <c r="DY172" i="45"/>
  <c r="EH37" i="59"/>
  <c r="EH33" i="59"/>
  <c r="EH259" i="59"/>
  <c r="EH34" i="59"/>
  <c r="EH260" i="58"/>
  <c r="EH36" i="58"/>
  <c r="EH39" i="58"/>
  <c r="EH35" i="58"/>
  <c r="EB39" i="65"/>
  <c r="EB35" i="65"/>
  <c r="EB260" i="65"/>
  <c r="EB262" i="65" s="1"/>
  <c r="DU173" i="45"/>
  <c r="DU174" i="45"/>
  <c r="DU172" i="45"/>
  <c r="EG36" i="59"/>
  <c r="EG30" i="59"/>
  <c r="EG32" i="59" s="1"/>
  <c r="EG36" i="60"/>
  <c r="EG30" i="60"/>
  <c r="EG32" i="60" s="1"/>
  <c r="EC271" i="66"/>
  <c r="EC270" i="66"/>
  <c r="EH261" i="64"/>
  <c r="EH36" i="64"/>
  <c r="EH35" i="64"/>
  <c r="EH39" i="64"/>
  <c r="EA340" i="33"/>
  <c r="DV340" i="33"/>
  <c r="EH261" i="68"/>
  <c r="EH36" i="68"/>
  <c r="EH35" i="68"/>
  <c r="EH39" i="68"/>
  <c r="DZ31" i="67"/>
  <c r="C7802" i="17"/>
  <c r="C7804" i="17" s="1"/>
  <c r="C7803" i="17"/>
  <c r="EB267" i="58"/>
  <c r="EB266" i="58"/>
  <c r="EG38" i="64"/>
  <c r="EG29" i="64"/>
  <c r="EG31" i="64" s="1"/>
  <c r="EG34" i="64" s="1"/>
  <c r="EG234" i="65"/>
  <c r="EG235" i="65"/>
  <c r="EG27" i="65"/>
  <c r="DV248" i="34" l="1"/>
  <c r="DV254" i="34" s="1"/>
  <c r="DV158" i="34"/>
  <c r="DV159" i="34" s="1"/>
  <c r="DV163" i="34" s="1"/>
  <c r="DV165" i="34" s="1"/>
  <c r="ES142" i="45"/>
  <c r="EK154" i="45"/>
  <c r="EK13" i="45" s="1"/>
  <c r="EA152" i="45"/>
  <c r="ED150" i="45"/>
  <c r="EE36" i="66"/>
  <c r="EE30" i="66"/>
  <c r="EE38" i="64"/>
  <c r="EE29" i="64"/>
  <c r="EK233" i="65"/>
  <c r="EK27" i="64"/>
  <c r="EE36" i="60"/>
  <c r="EE30" i="60"/>
  <c r="DV33" i="34"/>
  <c r="DW216" i="34"/>
  <c r="DV37" i="34"/>
  <c r="DV39" i="34" s="1"/>
  <c r="DV46" i="34" s="1"/>
  <c r="EA30" i="34"/>
  <c r="DV103" i="14"/>
  <c r="DV1025" i="14" s="1"/>
  <c r="DV1026" i="14" s="1"/>
  <c r="DV1027" i="14" s="1"/>
  <c r="DV30" i="34"/>
  <c r="DV29" i="34"/>
  <c r="EH262" i="58"/>
  <c r="EH261" i="58"/>
  <c r="EK38" i="68"/>
  <c r="EK29" i="68"/>
  <c r="EK31" i="68" s="1"/>
  <c r="EK34" i="68" s="1"/>
  <c r="DV138" i="14"/>
  <c r="DV142" i="14"/>
  <c r="EK38" i="67"/>
  <c r="EK29" i="67"/>
  <c r="EK31" i="67" s="1"/>
  <c r="EK34" i="67" s="1"/>
  <c r="EG37" i="60"/>
  <c r="EG33" i="60"/>
  <c r="EG259" i="60"/>
  <c r="EG34" i="60"/>
  <c r="EK258" i="66"/>
  <c r="EK260" i="66" s="1"/>
  <c r="EK28" i="66"/>
  <c r="EE255" i="60"/>
  <c r="EE256" i="60" s="1"/>
  <c r="EE254" i="60"/>
  <c r="EE38" i="58"/>
  <c r="EE29" i="58"/>
  <c r="EP154" i="45"/>
  <c r="EA362" i="33"/>
  <c r="DV362" i="33"/>
  <c r="DV363" i="33"/>
  <c r="EH41" i="58"/>
  <c r="EH265" i="58"/>
  <c r="EH40" i="58"/>
  <c r="EO143" i="45"/>
  <c r="EO144" i="45" s="1"/>
  <c r="EP240" i="67"/>
  <c r="EP238" i="67" s="1"/>
  <c r="EP251" i="66"/>
  <c r="EP249" i="66" s="1"/>
  <c r="EP246" i="59"/>
  <c r="EP244" i="59" s="1"/>
  <c r="EP236" i="68"/>
  <c r="EP234" i="68" s="1"/>
  <c r="EP236" i="64"/>
  <c r="EP234" i="64" s="1"/>
  <c r="EP235" i="58"/>
  <c r="EP233" i="58" s="1"/>
  <c r="EP246" i="60"/>
  <c r="EP244" i="60" s="1"/>
  <c r="EG39" i="58"/>
  <c r="EG36" i="58"/>
  <c r="EG260" i="58"/>
  <c r="EG35" i="58"/>
  <c r="EK27" i="58"/>
  <c r="EG259" i="59"/>
  <c r="EG33" i="59"/>
  <c r="EG34" i="59"/>
  <c r="EG37" i="59"/>
  <c r="EK28" i="60"/>
  <c r="EK253" i="60"/>
  <c r="EK255" i="60" s="1"/>
  <c r="EJ144" i="45"/>
  <c r="DZ26" i="45"/>
  <c r="EA189" i="30"/>
  <c r="EA191" i="51"/>
  <c r="EH262" i="64"/>
  <c r="EH263" i="64"/>
  <c r="EH261" i="59"/>
  <c r="EH260" i="59"/>
  <c r="DZ34" i="67"/>
  <c r="EH38" i="59"/>
  <c r="EH39" i="59"/>
  <c r="EH264" i="59"/>
  <c r="DY19" i="45"/>
  <c r="DY1625" i="14"/>
  <c r="B2105" i="18"/>
  <c r="B2110" i="18" s="1"/>
  <c r="EB266" i="60"/>
  <c r="EB265" i="60"/>
  <c r="ER150" i="45"/>
  <c r="ER152" i="45" s="1"/>
  <c r="ER156" i="45"/>
  <c r="ER155" i="45" s="1"/>
  <c r="DZ34" i="58"/>
  <c r="EH269" i="66"/>
  <c r="EH39" i="66"/>
  <c r="EH38" i="66"/>
  <c r="DU18" i="45"/>
  <c r="DY16" i="45"/>
  <c r="DY20" i="45" s="1"/>
  <c r="DU27" i="33"/>
  <c r="EH268" i="67"/>
  <c r="EH269" i="67"/>
  <c r="EB270" i="66"/>
  <c r="EB271" i="66"/>
  <c r="EH41" i="68"/>
  <c r="EH40" i="68"/>
  <c r="EH266" i="68"/>
  <c r="EH40" i="67"/>
  <c r="EH272" i="67"/>
  <c r="EH41" i="67"/>
  <c r="DZ264" i="66"/>
  <c r="DZ33" i="66"/>
  <c r="DZ37" i="66"/>
  <c r="EG261" i="68"/>
  <c r="EG35" i="68"/>
  <c r="EG39" i="68"/>
  <c r="EG36" i="68"/>
  <c r="EB268" i="64"/>
  <c r="EB267" i="64"/>
  <c r="EH39" i="60"/>
  <c r="EH38" i="60"/>
  <c r="EH264" i="60"/>
  <c r="EC267" i="65"/>
  <c r="EC266" i="65"/>
  <c r="EH265" i="66"/>
  <c r="EH266" i="66"/>
  <c r="EH262" i="68"/>
  <c r="EH263" i="68"/>
  <c r="EE38" i="68"/>
  <c r="EE29" i="68"/>
  <c r="EQ156" i="45"/>
  <c r="EQ155" i="45" s="1"/>
  <c r="EQ150" i="45"/>
  <c r="EQ152" i="45" s="1"/>
  <c r="EG38" i="65"/>
  <c r="EG29" i="65"/>
  <c r="EG31" i="65" s="1"/>
  <c r="EG34" i="65" s="1"/>
  <c r="DV191" i="51"/>
  <c r="DV190" i="51" s="1"/>
  <c r="DV189" i="30"/>
  <c r="DV188" i="30" s="1"/>
  <c r="EB266" i="59"/>
  <c r="EB265" i="59"/>
  <c r="DV206" i="14"/>
  <c r="EA353" i="33"/>
  <c r="DV353" i="33"/>
  <c r="EE255" i="59"/>
  <c r="EE256" i="59" s="1"/>
  <c r="EE254" i="59"/>
  <c r="EH261" i="60"/>
  <c r="EH260" i="60"/>
  <c r="DZ33" i="60"/>
  <c r="DZ37" i="60"/>
  <c r="DZ259" i="60"/>
  <c r="DZ34" i="64"/>
  <c r="EG35" i="67"/>
  <c r="EG267" i="67"/>
  <c r="EG36" i="67"/>
  <c r="EG39" i="67"/>
  <c r="EE36" i="59"/>
  <c r="EE30" i="59"/>
  <c r="EH36" i="65"/>
  <c r="EH35" i="65"/>
  <c r="EH260" i="65"/>
  <c r="EH39" i="65"/>
  <c r="EH40" i="64"/>
  <c r="EH266" i="64"/>
  <c r="EH41" i="64"/>
  <c r="EB265" i="65"/>
  <c r="EB40" i="65"/>
  <c r="EB41" i="65"/>
  <c r="DZ259" i="59"/>
  <c r="DZ37" i="59"/>
  <c r="DZ33" i="59"/>
  <c r="EF251" i="66"/>
  <c r="EF249" i="66" s="1"/>
  <c r="EF246" i="59"/>
  <c r="EF244" i="59" s="1"/>
  <c r="EK245" i="59" s="1"/>
  <c r="EF235" i="58"/>
  <c r="EF233" i="58" s="1"/>
  <c r="EF246" i="60"/>
  <c r="EF244" i="60" s="1"/>
  <c r="EF240" i="67"/>
  <c r="EF238" i="67" s="1"/>
  <c r="EF236" i="68"/>
  <c r="EF234" i="68" s="1"/>
  <c r="EF236" i="64"/>
  <c r="EF234" i="64" s="1"/>
  <c r="EE38" i="67"/>
  <c r="EE29" i="67"/>
  <c r="EM153" i="45"/>
  <c r="ER153" i="45" s="1"/>
  <c r="EF152" i="45"/>
  <c r="EI150" i="45"/>
  <c r="DZ31" i="65"/>
  <c r="EM246" i="60"/>
  <c r="EM244" i="60" s="1"/>
  <c r="EM236" i="68"/>
  <c r="EM234" i="68" s="1"/>
  <c r="EM251" i="66"/>
  <c r="EM249" i="66" s="1"/>
  <c r="EM240" i="67"/>
  <c r="EM238" i="67" s="1"/>
  <c r="EM236" i="64"/>
  <c r="EM234" i="64" s="1"/>
  <c r="EM235" i="58"/>
  <c r="EM233" i="58" s="1"/>
  <c r="EM246" i="59"/>
  <c r="EM244" i="59" s="1"/>
  <c r="EL153" i="45"/>
  <c r="EQ153" i="45" s="1"/>
  <c r="EG39" i="64"/>
  <c r="EG36" i="64"/>
  <c r="EG261" i="64"/>
  <c r="EG35" i="64"/>
  <c r="EE234" i="65"/>
  <c r="EE27" i="65"/>
  <c r="EE235" i="65"/>
  <c r="EK28" i="59"/>
  <c r="EK253" i="59"/>
  <c r="EG33" i="66"/>
  <c r="EG264" i="66"/>
  <c r="EG37" i="66"/>
  <c r="EG34" i="66"/>
  <c r="EA236" i="64"/>
  <c r="EA234" i="64" s="1"/>
  <c r="EA235" i="58"/>
  <c r="EA233" i="58" s="1"/>
  <c r="EA246" i="59"/>
  <c r="EA244" i="59" s="1"/>
  <c r="EA246" i="60"/>
  <c r="EA244" i="60" s="1"/>
  <c r="EA251" i="66"/>
  <c r="EA249" i="66" s="1"/>
  <c r="EA240" i="67"/>
  <c r="EA238" i="67" s="1"/>
  <c r="EA236" i="68"/>
  <c r="EA234" i="68" s="1"/>
  <c r="EE260" i="66"/>
  <c r="EE261" i="66" s="1"/>
  <c r="EE259" i="66"/>
  <c r="EE171" i="45"/>
  <c r="EE13" i="45"/>
  <c r="DZ34" i="68"/>
  <c r="EL240" i="67"/>
  <c r="EL238" i="67" s="1"/>
  <c r="EL236" i="64"/>
  <c r="EL234" i="64" s="1"/>
  <c r="EL246" i="60"/>
  <c r="EL244" i="60" s="1"/>
  <c r="EL246" i="59"/>
  <c r="EL244" i="59" s="1"/>
  <c r="EL235" i="58"/>
  <c r="EL233" i="58" s="1"/>
  <c r="EL236" i="68"/>
  <c r="EL234" i="68" s="1"/>
  <c r="EL251" i="66"/>
  <c r="EL249" i="66" s="1"/>
  <c r="EK171" i="45" l="1"/>
  <c r="EK175" i="45" s="1"/>
  <c r="DV251" i="34"/>
  <c r="EL154" i="45"/>
  <c r="EL171" i="45" s="1"/>
  <c r="EQ154" i="45"/>
  <c r="EQ171" i="45" s="1"/>
  <c r="ER154" i="45"/>
  <c r="ER171" i="45" s="1"/>
  <c r="EM154" i="45"/>
  <c r="EM171" i="45" s="1"/>
  <c r="EA27" i="58"/>
  <c r="ED233" i="58"/>
  <c r="ED235" i="58" s="1"/>
  <c r="EB266" i="65"/>
  <c r="EB267" i="65"/>
  <c r="EL233" i="65"/>
  <c r="EL235" i="64"/>
  <c r="EL27" i="64"/>
  <c r="EH267" i="64"/>
  <c r="EH268" i="64"/>
  <c r="DZ261" i="60"/>
  <c r="EH268" i="68"/>
  <c r="EH267" i="68"/>
  <c r="EG262" i="58"/>
  <c r="EG261" i="58"/>
  <c r="EK39" i="67"/>
  <c r="EK267" i="67"/>
  <c r="EK35" i="67"/>
  <c r="DV34" i="34"/>
  <c r="DV230" i="34"/>
  <c r="DV35" i="34"/>
  <c r="EA35" i="34"/>
  <c r="EL28" i="60"/>
  <c r="EL245" i="60"/>
  <c r="EL253" i="60"/>
  <c r="EA27" i="64"/>
  <c r="EA233" i="65"/>
  <c r="ED234" i="64"/>
  <c r="ED236" i="64" s="1"/>
  <c r="EE31" i="67"/>
  <c r="EL239" i="67"/>
  <c r="EL27" i="67"/>
  <c r="EG269" i="66"/>
  <c r="EG39" i="66"/>
  <c r="EG38" i="66"/>
  <c r="EM245" i="59"/>
  <c r="EM28" i="59"/>
  <c r="EM253" i="59"/>
  <c r="EK235" i="64"/>
  <c r="EF27" i="64"/>
  <c r="EF235" i="64"/>
  <c r="EF233" i="65"/>
  <c r="EK234" i="65" s="1"/>
  <c r="EI234" i="64"/>
  <c r="DZ264" i="60"/>
  <c r="DZ39" i="60"/>
  <c r="DZ38" i="60"/>
  <c r="EQ246" i="59"/>
  <c r="EQ244" i="59" s="1"/>
  <c r="EQ240" i="67"/>
  <c r="EQ238" i="67" s="1"/>
  <c r="EQ251" i="66"/>
  <c r="EQ249" i="66" s="1"/>
  <c r="EQ235" i="58"/>
  <c r="EQ233" i="58" s="1"/>
  <c r="EQ236" i="64"/>
  <c r="EQ234" i="64" s="1"/>
  <c r="EQ246" i="60"/>
  <c r="EQ244" i="60" s="1"/>
  <c r="EQ236" i="68"/>
  <c r="EQ234" i="68" s="1"/>
  <c r="EG40" i="68"/>
  <c r="EG41" i="68"/>
  <c r="EG266" i="68"/>
  <c r="DZ28" i="45"/>
  <c r="EG40" i="58"/>
  <c r="EG265" i="58"/>
  <c r="EG41" i="58"/>
  <c r="EE32" i="60"/>
  <c r="EK235" i="68"/>
  <c r="EF27" i="68"/>
  <c r="EF235" i="68"/>
  <c r="EI234" i="68"/>
  <c r="EH40" i="65"/>
  <c r="EH265" i="65"/>
  <c r="EH41" i="65"/>
  <c r="DZ35" i="68"/>
  <c r="DZ261" i="68"/>
  <c r="DZ39" i="68"/>
  <c r="EM233" i="65"/>
  <c r="EM27" i="64"/>
  <c r="EM235" i="64"/>
  <c r="EK239" i="67"/>
  <c r="EF239" i="67"/>
  <c r="EF27" i="67"/>
  <c r="EI238" i="67"/>
  <c r="EH261" i="65"/>
  <c r="EH262" i="65"/>
  <c r="EE31" i="68"/>
  <c r="EG262" i="68"/>
  <c r="EG263" i="68"/>
  <c r="EN144" i="45"/>
  <c r="EJ147" i="45"/>
  <c r="EP245" i="60"/>
  <c r="EP28" i="60"/>
  <c r="EP253" i="60"/>
  <c r="EP13" i="45"/>
  <c r="EP171" i="45"/>
  <c r="EP234" i="58"/>
  <c r="EP27" i="58"/>
  <c r="EK39" i="68"/>
  <c r="EK35" i="68"/>
  <c r="EK261" i="68"/>
  <c r="EK38" i="64"/>
  <c r="EK29" i="64"/>
  <c r="EK31" i="64" s="1"/>
  <c r="EK34" i="64" s="1"/>
  <c r="EM239" i="67"/>
  <c r="EM27" i="67"/>
  <c r="EK245" i="60"/>
  <c r="EF28" i="60"/>
  <c r="EF245" i="60"/>
  <c r="EF253" i="60"/>
  <c r="EI244" i="60"/>
  <c r="EE25" i="45"/>
  <c r="EE19" i="45"/>
  <c r="EE1625" i="14"/>
  <c r="EK255" i="59"/>
  <c r="EM250" i="66"/>
  <c r="EM28" i="66"/>
  <c r="EM258" i="66"/>
  <c r="EF27" i="58"/>
  <c r="EF234" i="58"/>
  <c r="EI233" i="58"/>
  <c r="DZ269" i="66"/>
  <c r="DZ38" i="66"/>
  <c r="DZ39" i="66"/>
  <c r="EP27" i="64"/>
  <c r="EP235" i="64"/>
  <c r="EP233" i="65"/>
  <c r="EE31" i="58"/>
  <c r="EK235" i="65"/>
  <c r="EK27" i="65"/>
  <c r="EE172" i="45"/>
  <c r="EE173" i="45"/>
  <c r="EE174" i="45"/>
  <c r="EE175" i="45"/>
  <c r="EK36" i="59"/>
  <c r="EK30" i="59"/>
  <c r="EK32" i="59" s="1"/>
  <c r="EM235" i="68"/>
  <c r="EM27" i="68"/>
  <c r="EF28" i="59"/>
  <c r="EF245" i="59"/>
  <c r="EF253" i="59"/>
  <c r="EK254" i="59" s="1"/>
  <c r="EI244" i="59"/>
  <c r="EH265" i="59"/>
  <c r="EH266" i="59"/>
  <c r="DV261" i="34"/>
  <c r="EP235" i="68"/>
  <c r="EP27" i="68"/>
  <c r="EM234" i="58"/>
  <c r="EM27" i="58"/>
  <c r="EM28" i="60"/>
  <c r="EM245" i="60"/>
  <c r="EM253" i="60"/>
  <c r="EK250" i="66"/>
  <c r="EF28" i="66"/>
  <c r="EF250" i="66"/>
  <c r="EF258" i="66"/>
  <c r="EI249" i="66"/>
  <c r="EE32" i="59"/>
  <c r="DZ266" i="66"/>
  <c r="DY27" i="33"/>
  <c r="DU21" i="34"/>
  <c r="DU38" i="33"/>
  <c r="DY38" i="33" s="1"/>
  <c r="G7130" i="17" s="1"/>
  <c r="DU25" i="33"/>
  <c r="EP28" i="59"/>
  <c r="EP245" i="59"/>
  <c r="EP253" i="59"/>
  <c r="EK36" i="60"/>
  <c r="EK30" i="60"/>
  <c r="EK32" i="60" s="1"/>
  <c r="EP28" i="66"/>
  <c r="EP250" i="66"/>
  <c r="EP258" i="66"/>
  <c r="DU1623" i="14"/>
  <c r="B1832" i="18"/>
  <c r="DU31" i="45"/>
  <c r="DY18" i="45"/>
  <c r="DU175" i="45"/>
  <c r="EG38" i="59"/>
  <c r="EG39" i="59"/>
  <c r="EG264" i="59"/>
  <c r="EP27" i="67"/>
  <c r="EP239" i="67"/>
  <c r="EK36" i="66"/>
  <c r="EK30" i="66"/>
  <c r="EK32" i="66" s="1"/>
  <c r="EE31" i="64"/>
  <c r="EA27" i="67"/>
  <c r="ED238" i="67"/>
  <c r="ED240" i="67" s="1"/>
  <c r="DZ38" i="59"/>
  <c r="DZ39" i="59"/>
  <c r="DZ264" i="59"/>
  <c r="EH273" i="67"/>
  <c r="EH274" i="67"/>
  <c r="DZ35" i="67"/>
  <c r="DZ267" i="67"/>
  <c r="DZ39" i="67"/>
  <c r="EO147" i="45"/>
  <c r="ES144" i="45"/>
  <c r="EA27" i="68"/>
  <c r="ED234" i="68"/>
  <c r="ED236" i="68" s="1"/>
  <c r="EL28" i="66"/>
  <c r="EL258" i="66"/>
  <c r="EL250" i="66"/>
  <c r="EA28" i="66"/>
  <c r="EA258" i="66"/>
  <c r="EA260" i="66" s="1"/>
  <c r="ED249" i="66"/>
  <c r="EF153" i="45"/>
  <c r="EI153" i="45" s="1"/>
  <c r="EI152" i="45"/>
  <c r="DZ261" i="59"/>
  <c r="EG269" i="67"/>
  <c r="EG268" i="67"/>
  <c r="EH266" i="60"/>
  <c r="EH265" i="60"/>
  <c r="EG266" i="66"/>
  <c r="EG265" i="66"/>
  <c r="DZ34" i="65"/>
  <c r="EG41" i="67"/>
  <c r="EG40" i="67"/>
  <c r="EG272" i="67"/>
  <c r="EL235" i="68"/>
  <c r="EL27" i="68"/>
  <c r="EA28" i="60"/>
  <c r="EA253" i="60"/>
  <c r="EA255" i="60" s="1"/>
  <c r="ED244" i="60"/>
  <c r="EG262" i="64"/>
  <c r="EG263" i="64"/>
  <c r="DV185" i="30"/>
  <c r="EA188" i="30"/>
  <c r="EH271" i="66"/>
  <c r="EH270" i="66"/>
  <c r="EG260" i="59"/>
  <c r="EG261" i="59"/>
  <c r="DV123" i="14"/>
  <c r="DV166" i="34"/>
  <c r="EA166" i="34"/>
  <c r="EG260" i="60"/>
  <c r="EG261" i="60"/>
  <c r="EE32" i="66"/>
  <c r="EE38" i="65"/>
  <c r="EE29" i="65"/>
  <c r="EL27" i="58"/>
  <c r="EL234" i="58"/>
  <c r="EA28" i="59"/>
  <c r="EA253" i="59"/>
  <c r="EA255" i="59" s="1"/>
  <c r="ED244" i="59"/>
  <c r="EA190" i="51"/>
  <c r="DV187" i="51"/>
  <c r="EK234" i="58"/>
  <c r="EK173" i="45"/>
  <c r="EK174" i="45"/>
  <c r="DZ260" i="58"/>
  <c r="DZ39" i="58"/>
  <c r="DZ35" i="58"/>
  <c r="EK38" i="58"/>
  <c r="EK29" i="58"/>
  <c r="EK31" i="58" s="1"/>
  <c r="EK34" i="58" s="1"/>
  <c r="EH267" i="58"/>
  <c r="EH266" i="58"/>
  <c r="EG38" i="60"/>
  <c r="EG264" i="60"/>
  <c r="EG39" i="60"/>
  <c r="DV106" i="14"/>
  <c r="DV48" i="34"/>
  <c r="DV50" i="34" s="1"/>
  <c r="DV52" i="34" s="1"/>
  <c r="DV53" i="34"/>
  <c r="EL253" i="59"/>
  <c r="EL245" i="59"/>
  <c r="EL28" i="59"/>
  <c r="EG266" i="64"/>
  <c r="EG41" i="64"/>
  <c r="EG40" i="64"/>
  <c r="DZ39" i="64"/>
  <c r="DZ35" i="64"/>
  <c r="DZ261" i="64"/>
  <c r="EG36" i="65"/>
  <c r="EG35" i="65"/>
  <c r="EG260" i="65"/>
  <c r="EG39" i="65"/>
  <c r="EK1625" i="14"/>
  <c r="EK19" i="45"/>
  <c r="EK25" i="45"/>
  <c r="EK26" i="45" s="1"/>
  <c r="EK28" i="45" s="1"/>
  <c r="ER246" i="59"/>
  <c r="ER244" i="59" s="1"/>
  <c r="ER240" i="67"/>
  <c r="ER238" i="67" s="1"/>
  <c r="ER251" i="66"/>
  <c r="ER249" i="66" s="1"/>
  <c r="ER235" i="58"/>
  <c r="ER233" i="58" s="1"/>
  <c r="ER236" i="64"/>
  <c r="ER234" i="64" s="1"/>
  <c r="ER236" i="68"/>
  <c r="ER234" i="68" s="1"/>
  <c r="ER246" i="60"/>
  <c r="ER244" i="60" s="1"/>
  <c r="DW217" i="34"/>
  <c r="DW219" i="34"/>
  <c r="EA153" i="45"/>
  <c r="ED153" i="45" s="1"/>
  <c r="ED152" i="45"/>
  <c r="EQ13" i="45" l="1"/>
  <c r="ER13" i="45"/>
  <c r="ER16" i="45" s="1"/>
  <c r="EL13" i="45"/>
  <c r="EM13" i="45"/>
  <c r="EE33" i="66"/>
  <c r="EE34" i="66"/>
  <c r="EE264" i="66"/>
  <c r="EI32" i="66"/>
  <c r="EE37" i="66"/>
  <c r="EG40" i="65"/>
  <c r="EG265" i="65"/>
  <c r="EG41" i="65"/>
  <c r="EG262" i="65"/>
  <c r="EG261" i="65"/>
  <c r="DV206" i="51"/>
  <c r="DV207" i="51" s="1"/>
  <c r="DV198" i="51"/>
  <c r="DV188" i="51"/>
  <c r="DV189" i="51"/>
  <c r="EG274" i="67"/>
  <c r="EG273" i="67"/>
  <c r="ED251" i="66"/>
  <c r="ED258" i="66"/>
  <c r="ED260" i="66" s="1"/>
  <c r="EM29" i="67"/>
  <c r="EM31" i="67" s="1"/>
  <c r="EM34" i="67" s="1"/>
  <c r="EM38" i="67"/>
  <c r="EN147" i="45"/>
  <c r="EN156" i="45" s="1"/>
  <c r="EN155" i="45" s="1"/>
  <c r="EN143" i="45"/>
  <c r="DZ263" i="68"/>
  <c r="EG267" i="68"/>
  <c r="EG268" i="68"/>
  <c r="EA235" i="65"/>
  <c r="EA27" i="65"/>
  <c r="ED233" i="65"/>
  <c r="ED235" i="65" s="1"/>
  <c r="EA154" i="45"/>
  <c r="EG265" i="60"/>
  <c r="EG266" i="60"/>
  <c r="EA187" i="51"/>
  <c r="EF190" i="51"/>
  <c r="DY21" i="34"/>
  <c r="DU32" i="34"/>
  <c r="DY32" i="34" s="1"/>
  <c r="EP29" i="68"/>
  <c r="EP31" i="68" s="1"/>
  <c r="EP34" i="68" s="1"/>
  <c r="EP38" i="68"/>
  <c r="EF38" i="58"/>
  <c r="EI38" i="58" s="1"/>
  <c r="EF29" i="58"/>
  <c r="EI27" i="58"/>
  <c r="EF38" i="64"/>
  <c r="EI38" i="64" s="1"/>
  <c r="EF29" i="64"/>
  <c r="EI27" i="64"/>
  <c r="EA29" i="64"/>
  <c r="EA38" i="64"/>
  <c r="ED38" i="64" s="1"/>
  <c r="ED27" i="64"/>
  <c r="EM259" i="66"/>
  <c r="EM260" i="66"/>
  <c r="EM261" i="66" s="1"/>
  <c r="EK39" i="64"/>
  <c r="EK261" i="64"/>
  <c r="EK35" i="64"/>
  <c r="EL255" i="60"/>
  <c r="EL256" i="60" s="1"/>
  <c r="EL254" i="60"/>
  <c r="ED253" i="59"/>
  <c r="ED255" i="59" s="1"/>
  <c r="ED246" i="59"/>
  <c r="DZ265" i="59"/>
  <c r="DZ266" i="59"/>
  <c r="DU33" i="45"/>
  <c r="DY31" i="45"/>
  <c r="EM30" i="66"/>
  <c r="EM32" i="66" s="1"/>
  <c r="EM36" i="66"/>
  <c r="EH266" i="65"/>
  <c r="EH267" i="65"/>
  <c r="EQ235" i="68"/>
  <c r="EQ27" i="68"/>
  <c r="EM254" i="59"/>
  <c r="EM255" i="59"/>
  <c r="EM256" i="59" s="1"/>
  <c r="DW137" i="34"/>
  <c r="DW1004" i="14"/>
  <c r="DZ39" i="65"/>
  <c r="DZ35" i="65"/>
  <c r="DZ260" i="65"/>
  <c r="EL259" i="66"/>
  <c r="EL260" i="66"/>
  <c r="EL261" i="66" s="1"/>
  <c r="EK38" i="65"/>
  <c r="EK29" i="65"/>
  <c r="EK31" i="65" s="1"/>
  <c r="EK34" i="65" s="1"/>
  <c r="EI31" i="68"/>
  <c r="EE34" i="68"/>
  <c r="EQ28" i="60"/>
  <c r="EQ245" i="60"/>
  <c r="EQ253" i="60"/>
  <c r="EM30" i="59"/>
  <c r="EM32" i="59" s="1"/>
  <c r="EM36" i="59"/>
  <c r="EL36" i="60"/>
  <c r="EL30" i="60"/>
  <c r="EL32" i="60" s="1"/>
  <c r="ER245" i="60"/>
  <c r="ER28" i="60"/>
  <c r="ER253" i="60"/>
  <c r="EK39" i="58"/>
  <c r="EK260" i="58"/>
  <c r="EK35" i="58"/>
  <c r="EA185" i="30"/>
  <c r="EF188" i="30"/>
  <c r="EL36" i="66"/>
  <c r="EL30" i="66"/>
  <c r="EL32" i="66" s="1"/>
  <c r="EK263" i="68"/>
  <c r="EI236" i="68"/>
  <c r="EI235" i="68"/>
  <c r="EQ235" i="64"/>
  <c r="EQ27" i="64"/>
  <c r="EQ233" i="65"/>
  <c r="EA36" i="66"/>
  <c r="ED36" i="66" s="1"/>
  <c r="EA30" i="66"/>
  <c r="ED28" i="66"/>
  <c r="EA36" i="59"/>
  <c r="ED36" i="59" s="1"/>
  <c r="EA30" i="59"/>
  <c r="ED28" i="59"/>
  <c r="DV186" i="30"/>
  <c r="DV208" i="30"/>
  <c r="DV209" i="30" s="1"/>
  <c r="DV200" i="30"/>
  <c r="DV187" i="30"/>
  <c r="EP260" i="66"/>
  <c r="EP261" i="66" s="1"/>
  <c r="EP259" i="66"/>
  <c r="EE259" i="59"/>
  <c r="EI32" i="59"/>
  <c r="EE33" i="59"/>
  <c r="EE34" i="59"/>
  <c r="EE37" i="59"/>
  <c r="EQ27" i="58"/>
  <c r="EQ234" i="58"/>
  <c r="EP255" i="59"/>
  <c r="EP256" i="59" s="1"/>
  <c r="EP254" i="59"/>
  <c r="ER235" i="68"/>
  <c r="ER27" i="68"/>
  <c r="DZ40" i="64"/>
  <c r="DZ41" i="64"/>
  <c r="DZ266" i="64"/>
  <c r="EL38" i="58"/>
  <c r="EL29" i="58"/>
  <c r="EL31" i="58" s="1"/>
  <c r="EL34" i="58" s="1"/>
  <c r="ER235" i="64"/>
  <c r="ER233" i="65"/>
  <c r="ER27" i="64"/>
  <c r="EM1625" i="14"/>
  <c r="EM19" i="45"/>
  <c r="EM25" i="45"/>
  <c r="EM26" i="45" s="1"/>
  <c r="EM28" i="45" s="1"/>
  <c r="EA38" i="67"/>
  <c r="ED38" i="67" s="1"/>
  <c r="EA29" i="67"/>
  <c r="ED27" i="67"/>
  <c r="EI250" i="66"/>
  <c r="EI251" i="66"/>
  <c r="EI258" i="66"/>
  <c r="EI253" i="59"/>
  <c r="EI246" i="59"/>
  <c r="EI245" i="59"/>
  <c r="EE34" i="58"/>
  <c r="EI31" i="58"/>
  <c r="EK40" i="68"/>
  <c r="EK266" i="68"/>
  <c r="EI240" i="67"/>
  <c r="EI239" i="67"/>
  <c r="EF38" i="68"/>
  <c r="EI38" i="68" s="1"/>
  <c r="EF29" i="68"/>
  <c r="EI27" i="68"/>
  <c r="EQ258" i="66"/>
  <c r="EQ28" i="66"/>
  <c r="EQ250" i="66"/>
  <c r="EQ173" i="45"/>
  <c r="EQ174" i="45"/>
  <c r="EQ172" i="45"/>
  <c r="ER27" i="58"/>
  <c r="ER234" i="58"/>
  <c r="EE31" i="65"/>
  <c r="ER172" i="45"/>
  <c r="EM174" i="45"/>
  <c r="EM172" i="45"/>
  <c r="EM173" i="45"/>
  <c r="EM175" i="45"/>
  <c r="EA38" i="68"/>
  <c r="ED38" i="68" s="1"/>
  <c r="EA29" i="68"/>
  <c r="ED27" i="68"/>
  <c r="EP36" i="66"/>
  <c r="EP30" i="66"/>
  <c r="EP32" i="66" s="1"/>
  <c r="EK259" i="66"/>
  <c r="EF259" i="66"/>
  <c r="EF260" i="66"/>
  <c r="EF255" i="59"/>
  <c r="EF256" i="59" s="1"/>
  <c r="EF254" i="59"/>
  <c r="EP27" i="65"/>
  <c r="EP234" i="65"/>
  <c r="EP235" i="65"/>
  <c r="EP38" i="58"/>
  <c r="EP29" i="58"/>
  <c r="EP31" i="58" s="1"/>
  <c r="EP34" i="58" s="1"/>
  <c r="EF38" i="67"/>
  <c r="EI38" i="67" s="1"/>
  <c r="EF29" i="67"/>
  <c r="EI27" i="67"/>
  <c r="EQ27" i="67"/>
  <c r="EQ239" i="67"/>
  <c r="EG270" i="66"/>
  <c r="EG271" i="66"/>
  <c r="EQ25" i="45"/>
  <c r="EQ26" i="45" s="1"/>
  <c r="EQ28" i="45" s="1"/>
  <c r="EQ1625" i="14"/>
  <c r="EQ16" i="45"/>
  <c r="EQ19" i="45"/>
  <c r="DZ265" i="58"/>
  <c r="DZ41" i="58"/>
  <c r="DZ40" i="58"/>
  <c r="EI31" i="64"/>
  <c r="EE34" i="64"/>
  <c r="EK37" i="60"/>
  <c r="EK33" i="60"/>
  <c r="EK259" i="60"/>
  <c r="EQ28" i="59"/>
  <c r="EQ245" i="59"/>
  <c r="EQ253" i="59"/>
  <c r="EL38" i="67"/>
  <c r="EL29" i="67"/>
  <c r="EL31" i="67" s="1"/>
  <c r="EL34" i="67" s="1"/>
  <c r="EL38" i="64"/>
  <c r="EL29" i="64"/>
  <c r="EL31" i="64" s="1"/>
  <c r="EL34" i="64" s="1"/>
  <c r="EM38" i="68"/>
  <c r="EM29" i="68"/>
  <c r="EM31" i="68" s="1"/>
  <c r="EM34" i="68" s="1"/>
  <c r="D8210" i="17"/>
  <c r="D8213" i="17" s="1"/>
  <c r="DY22" i="45"/>
  <c r="DY1623" i="14"/>
  <c r="B2112" i="18"/>
  <c r="B1744" i="18"/>
  <c r="B1968" i="18"/>
  <c r="C1971" i="18" s="1"/>
  <c r="DY21" i="45"/>
  <c r="DY175" i="45"/>
  <c r="DZ263" i="64"/>
  <c r="ER28" i="66"/>
  <c r="ER250" i="66"/>
  <c r="ER258" i="66"/>
  <c r="EG267" i="64"/>
  <c r="EG268" i="64"/>
  <c r="ER27" i="67"/>
  <c r="ER239" i="67"/>
  <c r="EL36" i="59"/>
  <c r="EL30" i="59"/>
  <c r="EL32" i="59" s="1"/>
  <c r="DZ262" i="58"/>
  <c r="ES143" i="45"/>
  <c r="ET143" i="45" s="1"/>
  <c r="ES147" i="45"/>
  <c r="ES156" i="45" s="1"/>
  <c r="ES155" i="45" s="1"/>
  <c r="EK264" i="66"/>
  <c r="EK33" i="66"/>
  <c r="EK37" i="66"/>
  <c r="EF36" i="66"/>
  <c r="EI36" i="66" s="1"/>
  <c r="EF30" i="66"/>
  <c r="EI28" i="66"/>
  <c r="EF36" i="59"/>
  <c r="EI36" i="59" s="1"/>
  <c r="EF30" i="59"/>
  <c r="EI28" i="59"/>
  <c r="EP38" i="64"/>
  <c r="EP29" i="64"/>
  <c r="EP31" i="64" s="1"/>
  <c r="EP34" i="64" s="1"/>
  <c r="EE26" i="45"/>
  <c r="EP172" i="45"/>
  <c r="EP174" i="45"/>
  <c r="EP173" i="45"/>
  <c r="EE34" i="60"/>
  <c r="EI32" i="60"/>
  <c r="EE259" i="60"/>
  <c r="EE33" i="60"/>
  <c r="EE37" i="60"/>
  <c r="EP25" i="45"/>
  <c r="EP26" i="45" s="1"/>
  <c r="EP28" i="45" s="1"/>
  <c r="EP1625" i="14"/>
  <c r="EP19" i="45"/>
  <c r="EP16" i="45"/>
  <c r="EK269" i="67"/>
  <c r="EL235" i="65"/>
  <c r="EL234" i="65"/>
  <c r="EL27" i="65"/>
  <c r="ER28" i="59"/>
  <c r="ER245" i="59"/>
  <c r="ER253" i="59"/>
  <c r="ED246" i="60"/>
  <c r="ED253" i="60"/>
  <c r="ED255" i="60" s="1"/>
  <c r="EO156" i="45"/>
  <c r="EO155" i="45" s="1"/>
  <c r="EO150" i="45"/>
  <c r="EI245" i="60"/>
  <c r="EI246" i="60"/>
  <c r="EI253" i="60"/>
  <c r="EL254" i="59"/>
  <c r="EL255" i="59"/>
  <c r="EL256" i="59" s="1"/>
  <c r="EM254" i="60"/>
  <c r="EM255" i="60"/>
  <c r="EM256" i="60" s="1"/>
  <c r="EK254" i="60"/>
  <c r="EF255" i="60"/>
  <c r="EF254" i="60"/>
  <c r="EP254" i="60"/>
  <c r="EP255" i="60"/>
  <c r="EP256" i="60" s="1"/>
  <c r="EM38" i="64"/>
  <c r="EM29" i="64"/>
  <c r="EM31" i="64" s="1"/>
  <c r="EM34" i="64" s="1"/>
  <c r="EG267" i="58"/>
  <c r="EG266" i="58"/>
  <c r="EE34" i="67"/>
  <c r="EI31" i="67"/>
  <c r="EK272" i="67"/>
  <c r="EK40" i="67"/>
  <c r="DV257" i="34"/>
  <c r="DV42" i="45"/>
  <c r="DV34" i="45" s="1"/>
  <c r="DV39" i="45" s="1"/>
  <c r="EA36" i="60"/>
  <c r="ED36" i="60" s="1"/>
  <c r="EA30" i="60"/>
  <c r="ED28" i="60"/>
  <c r="DZ41" i="67"/>
  <c r="DZ272" i="67"/>
  <c r="DZ40" i="67"/>
  <c r="EP38" i="67"/>
  <c r="EP29" i="67"/>
  <c r="EP31" i="67" s="1"/>
  <c r="EP34" i="67" s="1"/>
  <c r="EP36" i="59"/>
  <c r="EP30" i="59"/>
  <c r="EP32" i="59" s="1"/>
  <c r="EK259" i="59"/>
  <c r="EK33" i="59"/>
  <c r="EK37" i="59"/>
  <c r="EP30" i="60"/>
  <c r="EP32" i="60" s="1"/>
  <c r="EP36" i="60"/>
  <c r="EM235" i="65"/>
  <c r="EM234" i="65"/>
  <c r="EM27" i="65"/>
  <c r="DZ265" i="60"/>
  <c r="DZ266" i="60"/>
  <c r="EL25" i="45"/>
  <c r="EL26" i="45" s="1"/>
  <c r="EL28" i="45" s="1"/>
  <c r="EL1625" i="14"/>
  <c r="EL19" i="45"/>
  <c r="DV120" i="14"/>
  <c r="DV1031" i="14" s="1"/>
  <c r="DV1030" i="14" s="1"/>
  <c r="DV58" i="34"/>
  <c r="DV56" i="34"/>
  <c r="EL38" i="68"/>
  <c r="EL29" i="68"/>
  <c r="EL31" i="68" s="1"/>
  <c r="EL34" i="68" s="1"/>
  <c r="EF154" i="45"/>
  <c r="DZ269" i="67"/>
  <c r="EG265" i="59"/>
  <c r="EG266" i="59"/>
  <c r="EM30" i="60"/>
  <c r="EM32" i="60" s="1"/>
  <c r="EM36" i="60"/>
  <c r="DZ271" i="66"/>
  <c r="DZ270" i="66"/>
  <c r="EF36" i="60"/>
  <c r="EI36" i="60" s="1"/>
  <c r="EF30" i="60"/>
  <c r="EI28" i="60"/>
  <c r="EI236" i="64"/>
  <c r="EI235" i="64"/>
  <c r="EL175" i="45"/>
  <c r="EL174" i="45"/>
  <c r="EL172" i="45"/>
  <c r="EL173" i="45"/>
  <c r="DY25" i="33"/>
  <c r="DU336" i="33"/>
  <c r="DU19" i="34"/>
  <c r="DU29" i="33"/>
  <c r="EM29" i="58"/>
  <c r="EM31" i="58" s="1"/>
  <c r="EM34" i="58" s="1"/>
  <c r="EM38" i="58"/>
  <c r="EI234" i="58"/>
  <c r="EI235" i="58"/>
  <c r="EJ156" i="45"/>
  <c r="EJ155" i="45" s="1"/>
  <c r="EJ150" i="45"/>
  <c r="DZ40" i="68"/>
  <c r="DZ266" i="68"/>
  <c r="DZ41" i="68"/>
  <c r="EF234" i="65"/>
  <c r="EF27" i="65"/>
  <c r="EF235" i="65"/>
  <c r="EI233" i="65"/>
  <c r="ER174" i="45"/>
  <c r="ER173" i="45"/>
  <c r="EA29" i="58"/>
  <c r="EA38" i="58"/>
  <c r="ED38" i="58" s="1"/>
  <c r="ED27" i="58"/>
  <c r="ER19" i="45" l="1"/>
  <c r="ER1625" i="14"/>
  <c r="ER25" i="45"/>
  <c r="ER26" i="45" s="1"/>
  <c r="ER28" i="45" s="1"/>
  <c r="C866" i="18"/>
  <c r="EP37" i="60"/>
  <c r="EP259" i="60"/>
  <c r="EP34" i="60"/>
  <c r="EP33" i="60"/>
  <c r="EQ30" i="66"/>
  <c r="EQ32" i="66" s="1"/>
  <c r="EQ36" i="66"/>
  <c r="DZ267" i="68"/>
  <c r="DZ268" i="68"/>
  <c r="EP39" i="64"/>
  <c r="EP261" i="64"/>
  <c r="EP36" i="64"/>
  <c r="EP35" i="64"/>
  <c r="EM260" i="58"/>
  <c r="EM35" i="58"/>
  <c r="EM39" i="58"/>
  <c r="EM36" i="58"/>
  <c r="EM39" i="64"/>
  <c r="EM261" i="64"/>
  <c r="EM35" i="64"/>
  <c r="EM36" i="64"/>
  <c r="EE261" i="60"/>
  <c r="EI259" i="60"/>
  <c r="EE260" i="60"/>
  <c r="EL35" i="67"/>
  <c r="EL39" i="67"/>
  <c r="EL36" i="67"/>
  <c r="EL267" i="67"/>
  <c r="EQ20" i="45"/>
  <c r="EQ18" i="45"/>
  <c r="ER27" i="65"/>
  <c r="ER235" i="65"/>
  <c r="ER234" i="65"/>
  <c r="EQ235" i="65"/>
  <c r="EQ27" i="65"/>
  <c r="EQ234" i="65"/>
  <c r="ER36" i="60"/>
  <c r="ER30" i="60"/>
  <c r="ER32" i="60" s="1"/>
  <c r="DZ262" i="65"/>
  <c r="ER20" i="45"/>
  <c r="ER18" i="45"/>
  <c r="DU31" i="33"/>
  <c r="DY29" i="33"/>
  <c r="EI33" i="60"/>
  <c r="ER36" i="66"/>
  <c r="ER30" i="66"/>
  <c r="ER32" i="66" s="1"/>
  <c r="EF261" i="66"/>
  <c r="EK261" i="66"/>
  <c r="ER29" i="58"/>
  <c r="ER31" i="58" s="1"/>
  <c r="ER34" i="58" s="1"/>
  <c r="ER38" i="58"/>
  <c r="EQ29" i="64"/>
  <c r="EQ31" i="64" s="1"/>
  <c r="EQ34" i="64" s="1"/>
  <c r="EQ38" i="64"/>
  <c r="EF31" i="64"/>
  <c r="EF34" i="64" s="1"/>
  <c r="EI29" i="64"/>
  <c r="DU23" i="34"/>
  <c r="DY19" i="34"/>
  <c r="EM37" i="60"/>
  <c r="EM259" i="60"/>
  <c r="EM33" i="60"/>
  <c r="EM34" i="60"/>
  <c r="DZ274" i="67"/>
  <c r="DZ273" i="67"/>
  <c r="ER254" i="59"/>
  <c r="ER255" i="59"/>
  <c r="ER256" i="59" s="1"/>
  <c r="EK269" i="66"/>
  <c r="EK38" i="66"/>
  <c r="EQ255" i="59"/>
  <c r="EQ256" i="59" s="1"/>
  <c r="EQ254" i="59"/>
  <c r="EE39" i="58"/>
  <c r="EE35" i="58"/>
  <c r="EE260" i="58"/>
  <c r="EE36" i="58"/>
  <c r="EI34" i="58"/>
  <c r="EL35" i="58"/>
  <c r="EL39" i="58"/>
  <c r="EL260" i="58"/>
  <c r="EL36" i="58"/>
  <c r="EI33" i="59"/>
  <c r="EL33" i="60"/>
  <c r="EL37" i="60"/>
  <c r="EL259" i="60"/>
  <c r="EL34" i="60"/>
  <c r="DZ265" i="65"/>
  <c r="DZ41" i="65"/>
  <c r="DZ40" i="65"/>
  <c r="EI259" i="59"/>
  <c r="EE261" i="59"/>
  <c r="EE260" i="59"/>
  <c r="EF31" i="58"/>
  <c r="EF34" i="58" s="1"/>
  <c r="EI29" i="58"/>
  <c r="EA38" i="65"/>
  <c r="ED38" i="65" s="1"/>
  <c r="EA29" i="65"/>
  <c r="ED27" i="65"/>
  <c r="DV199" i="51"/>
  <c r="DV200" i="51"/>
  <c r="DV201" i="51" s="1"/>
  <c r="EF38" i="65"/>
  <c r="EI38" i="65" s="1"/>
  <c r="EF29" i="65"/>
  <c r="EI27" i="65"/>
  <c r="EA32" i="60"/>
  <c r="ED30" i="60"/>
  <c r="EF256" i="60"/>
  <c r="EK256" i="60"/>
  <c r="EL38" i="65"/>
  <c r="EL29" i="65"/>
  <c r="EL31" i="65" s="1"/>
  <c r="EL34" i="65" s="1"/>
  <c r="EI255" i="59"/>
  <c r="EI256" i="59" s="1"/>
  <c r="EI254" i="59"/>
  <c r="DZ267" i="64"/>
  <c r="DZ268" i="64"/>
  <c r="EM33" i="59"/>
  <c r="EM37" i="59"/>
  <c r="EM259" i="59"/>
  <c r="EM34" i="59"/>
  <c r="DV209" i="51"/>
  <c r="DV212" i="51" s="1"/>
  <c r="DV213" i="51" s="1"/>
  <c r="DV20" i="51"/>
  <c r="DV23" i="51" s="1"/>
  <c r="DV25" i="51" s="1"/>
  <c r="DV28" i="51" s="1"/>
  <c r="EI235" i="65"/>
  <c r="EI234" i="65"/>
  <c r="DY336" i="33"/>
  <c r="DU338" i="33"/>
  <c r="DZ337" i="33"/>
  <c r="DU135" i="14"/>
  <c r="DU339" i="33"/>
  <c r="DU350" i="33"/>
  <c r="DU337" i="33"/>
  <c r="EM38" i="65"/>
  <c r="EM29" i="65"/>
  <c r="EM31" i="65" s="1"/>
  <c r="EM34" i="65" s="1"/>
  <c r="ER36" i="59"/>
  <c r="ER30" i="59"/>
  <c r="ER32" i="59" s="1"/>
  <c r="EK266" i="66"/>
  <c r="EQ36" i="59"/>
  <c r="EQ30" i="59"/>
  <c r="EQ32" i="59" s="1"/>
  <c r="EP37" i="66"/>
  <c r="EP33" i="66"/>
  <c r="EP34" i="66"/>
  <c r="EP264" i="66"/>
  <c r="EU143" i="45"/>
  <c r="ET144" i="45"/>
  <c r="ET147" i="45" s="1"/>
  <c r="EK261" i="60"/>
  <c r="EQ38" i="67"/>
  <c r="EQ29" i="67"/>
  <c r="EQ31" i="67" s="1"/>
  <c r="EQ34" i="67" s="1"/>
  <c r="EI259" i="66"/>
  <c r="EI260" i="66"/>
  <c r="EI261" i="66" s="1"/>
  <c r="EQ255" i="60"/>
  <c r="EQ256" i="60" s="1"/>
  <c r="EQ254" i="60"/>
  <c r="EP35" i="68"/>
  <c r="EP36" i="68"/>
  <c r="EP261" i="68"/>
  <c r="EP39" i="68"/>
  <c r="EF13" i="45"/>
  <c r="EF171" i="45"/>
  <c r="EI154" i="45"/>
  <c r="EI171" i="45" s="1"/>
  <c r="EL261" i="68"/>
  <c r="EL36" i="68"/>
  <c r="EL35" i="68"/>
  <c r="EL39" i="68"/>
  <c r="EE28" i="45"/>
  <c r="EK264" i="60"/>
  <c r="EK38" i="60"/>
  <c r="EF31" i="67"/>
  <c r="EF34" i="67" s="1"/>
  <c r="EI29" i="67"/>
  <c r="EQ260" i="66"/>
  <c r="EQ261" i="66" s="1"/>
  <c r="EQ259" i="66"/>
  <c r="ER29" i="68"/>
  <c r="ER31" i="68" s="1"/>
  <c r="ER34" i="68" s="1"/>
  <c r="ER38" i="68"/>
  <c r="DV20" i="30"/>
  <c r="DV23" i="30" s="1"/>
  <c r="DV25" i="30" s="1"/>
  <c r="DV28" i="30" s="1"/>
  <c r="DV211" i="30"/>
  <c r="EQ36" i="60"/>
  <c r="EQ30" i="60"/>
  <c r="EQ32" i="60" s="1"/>
  <c r="EG266" i="65"/>
  <c r="EG267" i="65"/>
  <c r="DV149" i="34"/>
  <c r="DV150" i="34" s="1"/>
  <c r="DV1636" i="14"/>
  <c r="C1833" i="18"/>
  <c r="DV167" i="34"/>
  <c r="DV168" i="34" s="1"/>
  <c r="DV124" i="14" s="1"/>
  <c r="EF185" i="30"/>
  <c r="EK188" i="30"/>
  <c r="EK185" i="30" s="1"/>
  <c r="EP260" i="58"/>
  <c r="EP39" i="58"/>
  <c r="EP36" i="58"/>
  <c r="EP35" i="58"/>
  <c r="EF31" i="68"/>
  <c r="EF34" i="68" s="1"/>
  <c r="EI29" i="68"/>
  <c r="EA31" i="67"/>
  <c r="ED29" i="67"/>
  <c r="EA186" i="30"/>
  <c r="EA200" i="30"/>
  <c r="EA208" i="30"/>
  <c r="EA209" i="30" s="1"/>
  <c r="EA187" i="30"/>
  <c r="EK40" i="64"/>
  <c r="EK266" i="64"/>
  <c r="EK190" i="51"/>
  <c r="EK187" i="51" s="1"/>
  <c r="EF187" i="51"/>
  <c r="EQ38" i="68"/>
  <c r="EQ29" i="68"/>
  <c r="EQ31" i="68" s="1"/>
  <c r="EQ34" i="68" s="1"/>
  <c r="EI34" i="64"/>
  <c r="EE261" i="64"/>
  <c r="EE35" i="64"/>
  <c r="EE36" i="64"/>
  <c r="EE39" i="64"/>
  <c r="EE35" i="68"/>
  <c r="EE39" i="68"/>
  <c r="EE36" i="68"/>
  <c r="EE261" i="68"/>
  <c r="EI34" i="68"/>
  <c r="EK263" i="64"/>
  <c r="EA57" i="34"/>
  <c r="DV109" i="14"/>
  <c r="DV342" i="14" s="1"/>
  <c r="DV57" i="34"/>
  <c r="EP18" i="45"/>
  <c r="EP20" i="45"/>
  <c r="ES16" i="45"/>
  <c r="EJ152" i="45"/>
  <c r="EN150" i="45"/>
  <c r="EA59" i="34"/>
  <c r="DV59" i="34"/>
  <c r="EK261" i="59"/>
  <c r="EK274" i="67"/>
  <c r="EI254" i="60"/>
  <c r="EI255" i="60"/>
  <c r="EI256" i="60" s="1"/>
  <c r="EA32" i="59"/>
  <c r="ED30" i="59"/>
  <c r="EK39" i="65"/>
  <c r="EK35" i="65"/>
  <c r="EK260" i="65"/>
  <c r="EA189" i="51"/>
  <c r="EA198" i="51"/>
  <c r="EA188" i="51"/>
  <c r="EA206" i="51"/>
  <c r="EA207" i="51" s="1"/>
  <c r="EE269" i="66"/>
  <c r="EE39" i="66"/>
  <c r="EE38" i="66"/>
  <c r="EI37" i="66"/>
  <c r="EJ236" i="68"/>
  <c r="EJ234" i="68" s="1"/>
  <c r="EJ236" i="64"/>
  <c r="EJ234" i="64" s="1"/>
  <c r="EJ235" i="58"/>
  <c r="EJ233" i="58" s="1"/>
  <c r="EJ246" i="60"/>
  <c r="EJ244" i="60" s="1"/>
  <c r="EJ251" i="66"/>
  <c r="EJ249" i="66" s="1"/>
  <c r="EJ246" i="59"/>
  <c r="EJ244" i="59" s="1"/>
  <c r="EJ240" i="67"/>
  <c r="EJ238" i="67" s="1"/>
  <c r="EP34" i="59"/>
  <c r="EP37" i="59"/>
  <c r="EP259" i="59"/>
  <c r="EP33" i="59"/>
  <c r="EF32" i="59"/>
  <c r="EI30" i="59"/>
  <c r="ER38" i="67"/>
  <c r="ER29" i="67"/>
  <c r="ER31" i="67" s="1"/>
  <c r="ER34" i="67" s="1"/>
  <c r="EM39" i="68"/>
  <c r="EM36" i="68"/>
  <c r="EM35" i="68"/>
  <c r="EM261" i="68"/>
  <c r="EM264" i="66"/>
  <c r="EM33" i="66"/>
  <c r="EM34" i="66"/>
  <c r="EM37" i="66"/>
  <c r="EI33" i="66"/>
  <c r="EA31" i="68"/>
  <c r="ED29" i="68"/>
  <c r="EL264" i="66"/>
  <c r="EL33" i="66"/>
  <c r="EL34" i="66"/>
  <c r="EL37" i="66"/>
  <c r="EF32" i="60"/>
  <c r="EI30" i="60"/>
  <c r="EQ38" i="58"/>
  <c r="EQ29" i="58"/>
  <c r="EQ31" i="58" s="1"/>
  <c r="EQ34" i="58" s="1"/>
  <c r="EK262" i="58"/>
  <c r="EM35" i="67"/>
  <c r="EM36" i="67"/>
  <c r="EM39" i="67"/>
  <c r="EM267" i="67"/>
  <c r="EE266" i="66"/>
  <c r="EE265" i="66"/>
  <c r="EI264" i="66"/>
  <c r="DV201" i="30"/>
  <c r="DV611" i="14"/>
  <c r="DV202" i="30"/>
  <c r="DV203" i="30" s="1"/>
  <c r="EE39" i="67"/>
  <c r="EE36" i="67"/>
  <c r="EI34" i="67"/>
  <c r="EE35" i="67"/>
  <c r="EE267" i="67"/>
  <c r="EP35" i="67"/>
  <c r="EP267" i="67"/>
  <c r="EP36" i="67"/>
  <c r="EP39" i="67"/>
  <c r="EO152" i="45"/>
  <c r="ES150" i="45"/>
  <c r="EE39" i="60"/>
  <c r="EI37" i="60"/>
  <c r="EE38" i="60"/>
  <c r="EE264" i="60"/>
  <c r="EL35" i="64"/>
  <c r="EL261" i="64"/>
  <c r="EL36" i="64"/>
  <c r="EL39" i="64"/>
  <c r="DZ267" i="58"/>
  <c r="DZ266" i="58"/>
  <c r="EP38" i="65"/>
  <c r="EP29" i="65"/>
  <c r="EP31" i="65" s="1"/>
  <c r="EP34" i="65" s="1"/>
  <c r="EK256" i="59"/>
  <c r="EA32" i="66"/>
  <c r="ED30" i="66"/>
  <c r="EK265" i="58"/>
  <c r="EK40" i="58"/>
  <c r="DY33" i="45"/>
  <c r="EA13" i="45"/>
  <c r="EA171" i="45"/>
  <c r="ED154" i="45"/>
  <c r="ED171" i="45" s="1"/>
  <c r="EK264" i="59"/>
  <c r="EK38" i="59"/>
  <c r="EL33" i="59"/>
  <c r="EL37" i="59"/>
  <c r="EL259" i="59"/>
  <c r="EL34" i="59"/>
  <c r="EA31" i="58"/>
  <c r="ED29" i="58"/>
  <c r="EO236" i="68"/>
  <c r="EO234" i="68" s="1"/>
  <c r="EO235" i="58"/>
  <c r="EO233" i="58" s="1"/>
  <c r="EO236" i="64"/>
  <c r="EO234" i="64" s="1"/>
  <c r="EO246" i="60"/>
  <c r="EO244" i="60" s="1"/>
  <c r="EO251" i="66"/>
  <c r="EO249" i="66" s="1"/>
  <c r="EO240" i="67"/>
  <c r="EO238" i="67" s="1"/>
  <c r="EO246" i="59"/>
  <c r="EO244" i="59" s="1"/>
  <c r="EF32" i="66"/>
  <c r="EI30" i="66"/>
  <c r="ER260" i="66"/>
  <c r="ER261" i="66" s="1"/>
  <c r="ER259" i="66"/>
  <c r="EI31" i="65"/>
  <c r="EE34" i="65"/>
  <c r="EK268" i="68"/>
  <c r="ER29" i="64"/>
  <c r="ER31" i="64" s="1"/>
  <c r="ER34" i="64" s="1"/>
  <c r="ER38" i="64"/>
  <c r="EE38" i="59"/>
  <c r="EI37" i="59"/>
  <c r="EE264" i="59"/>
  <c r="EE39" i="59"/>
  <c r="ER255" i="60"/>
  <c r="ER256" i="60" s="1"/>
  <c r="ER254" i="60"/>
  <c r="EA31" i="64"/>
  <c r="ED29" i="64"/>
  <c r="EL264" i="59" l="1"/>
  <c r="EL38" i="59"/>
  <c r="EL39" i="59"/>
  <c r="EP35" i="65"/>
  <c r="EP39" i="65"/>
  <c r="EP36" i="65"/>
  <c r="EP260" i="65"/>
  <c r="EM38" i="66"/>
  <c r="EM269" i="66"/>
  <c r="EM39" i="66"/>
  <c r="EN238" i="67"/>
  <c r="EJ239" i="67"/>
  <c r="EJ27" i="67"/>
  <c r="EK262" i="65"/>
  <c r="E257" i="9"/>
  <c r="E258" i="9" s="1"/>
  <c r="E261" i="9" s="1"/>
  <c r="E263" i="9" s="1"/>
  <c r="E266" i="9" s="1"/>
  <c r="ES20" i="45"/>
  <c r="DV214" i="30"/>
  <c r="DV215" i="30" s="1"/>
  <c r="DV661" i="14"/>
  <c r="EL263" i="68"/>
  <c r="EL262" i="68"/>
  <c r="ET150" i="45"/>
  <c r="ET152" i="45" s="1"/>
  <c r="ET156" i="45"/>
  <c r="ET155" i="45" s="1"/>
  <c r="DZ340" i="33"/>
  <c r="DU340" i="33"/>
  <c r="EL262" i="58"/>
  <c r="EL261" i="58"/>
  <c r="ER33" i="66"/>
  <c r="ER34" i="66"/>
  <c r="ER37" i="66"/>
  <c r="ER264" i="66"/>
  <c r="EM41" i="58"/>
  <c r="EM40" i="58"/>
  <c r="EM265" i="58"/>
  <c r="EP268" i="67"/>
  <c r="EP269" i="67"/>
  <c r="EJ245" i="59"/>
  <c r="EJ28" i="59"/>
  <c r="EN244" i="59"/>
  <c r="EJ253" i="59"/>
  <c r="EE262" i="64"/>
  <c r="EI261" i="64"/>
  <c r="EE263" i="64"/>
  <c r="EF35" i="68"/>
  <c r="EF261" i="68"/>
  <c r="EF39" i="68"/>
  <c r="EK36" i="68"/>
  <c r="DV662" i="14"/>
  <c r="DV29" i="30"/>
  <c r="DV30" i="30"/>
  <c r="EI174" i="45"/>
  <c r="EI175" i="45"/>
  <c r="EI172" i="45"/>
  <c r="EI173" i="45"/>
  <c r="EV143" i="45"/>
  <c r="EU144" i="45"/>
  <c r="EU147" i="45" s="1"/>
  <c r="EF260" i="58"/>
  <c r="EF35" i="58"/>
  <c r="EF39" i="58"/>
  <c r="EK36" i="58"/>
  <c r="EL265" i="58"/>
  <c r="EL40" i="58"/>
  <c r="EL41" i="58"/>
  <c r="ER38" i="65"/>
  <c r="ER29" i="65"/>
  <c r="ER31" i="65" s="1"/>
  <c r="ER34" i="65" s="1"/>
  <c r="EJ250" i="66"/>
  <c r="EJ28" i="66"/>
  <c r="EN249" i="66"/>
  <c r="EJ258" i="66"/>
  <c r="EK40" i="65"/>
  <c r="EK265" i="65"/>
  <c r="EP22" i="45"/>
  <c r="EP31" i="45"/>
  <c r="EP21" i="45"/>
  <c r="ES18" i="45"/>
  <c r="EP175" i="45"/>
  <c r="EI35" i="64"/>
  <c r="EF173" i="45"/>
  <c r="EF175" i="45"/>
  <c r="EF174" i="45"/>
  <c r="EF172" i="45"/>
  <c r="EK172" i="45"/>
  <c r="EP266" i="66"/>
  <c r="EP265" i="66"/>
  <c r="EL260" i="65"/>
  <c r="EL36" i="65"/>
  <c r="EL35" i="65"/>
  <c r="EL39" i="65"/>
  <c r="EQ22" i="45"/>
  <c r="EQ21" i="45"/>
  <c r="EQ31" i="45"/>
  <c r="EQ33" i="45" s="1"/>
  <c r="EQ34" i="45" s="1"/>
  <c r="EQ39" i="45" s="1"/>
  <c r="EQ175" i="45"/>
  <c r="EM262" i="58"/>
  <c r="EM261" i="58"/>
  <c r="EI267" i="67"/>
  <c r="EE269" i="67"/>
  <c r="EE268" i="67"/>
  <c r="EM265" i="66"/>
  <c r="EM266" i="66"/>
  <c r="EJ245" i="60"/>
  <c r="EN244" i="60"/>
  <c r="EJ28" i="60"/>
  <c r="EJ253" i="60"/>
  <c r="EQ39" i="68"/>
  <c r="EQ261" i="68"/>
  <c r="EQ35" i="68"/>
  <c r="EQ36" i="68"/>
  <c r="ER39" i="68"/>
  <c r="ER261" i="68"/>
  <c r="ER36" i="68"/>
  <c r="ER35" i="68"/>
  <c r="EF25" i="45"/>
  <c r="EF19" i="45"/>
  <c r="EF1625" i="14"/>
  <c r="EI13" i="45"/>
  <c r="EI35" i="58"/>
  <c r="C3295" i="17"/>
  <c r="EA34" i="64"/>
  <c r="EF36" i="64" s="1"/>
  <c r="ED31" i="64"/>
  <c r="EF33" i="66"/>
  <c r="EF264" i="66"/>
  <c r="EF34" i="66"/>
  <c r="EF37" i="66"/>
  <c r="EK34" i="66"/>
  <c r="EK266" i="59"/>
  <c r="EQ260" i="58"/>
  <c r="EQ39" i="58"/>
  <c r="EQ36" i="58"/>
  <c r="EQ35" i="58"/>
  <c r="EM262" i="68"/>
  <c r="EM263" i="68"/>
  <c r="EJ234" i="58"/>
  <c r="EN233" i="58"/>
  <c r="EJ27" i="58"/>
  <c r="EA37" i="59"/>
  <c r="EA33" i="59"/>
  <c r="EA259" i="59"/>
  <c r="ED32" i="59"/>
  <c r="EP41" i="58"/>
  <c r="EP265" i="58"/>
  <c r="EP40" i="58"/>
  <c r="EP266" i="68"/>
  <c r="EP40" i="68"/>
  <c r="EP41" i="68"/>
  <c r="DY337" i="33"/>
  <c r="DY135" i="14"/>
  <c r="DY339" i="33"/>
  <c r="ED337" i="33"/>
  <c r="DY338" i="33"/>
  <c r="EI261" i="59"/>
  <c r="EM260" i="60"/>
  <c r="EM261" i="60"/>
  <c r="EL268" i="67"/>
  <c r="EL269" i="67"/>
  <c r="EO253" i="59"/>
  <c r="EO28" i="59"/>
  <c r="ES244" i="59"/>
  <c r="EO245" i="59"/>
  <c r="ED175" i="45"/>
  <c r="ED172" i="45"/>
  <c r="ED173" i="45"/>
  <c r="ED174" i="45"/>
  <c r="EL41" i="64"/>
  <c r="EL266" i="64"/>
  <c r="EL40" i="64"/>
  <c r="EI35" i="67"/>
  <c r="EJ233" i="65"/>
  <c r="EJ235" i="64"/>
  <c r="EN234" i="64"/>
  <c r="EJ27" i="64"/>
  <c r="EF189" i="51"/>
  <c r="EF198" i="51"/>
  <c r="EF188" i="51"/>
  <c r="EF206" i="51"/>
  <c r="EF207" i="51" s="1"/>
  <c r="EP261" i="58"/>
  <c r="EP262" i="58"/>
  <c r="EP263" i="68"/>
  <c r="EP262" i="68"/>
  <c r="EP39" i="66"/>
  <c r="EP269" i="66"/>
  <c r="EP38" i="66"/>
  <c r="EE262" i="58"/>
  <c r="EE261" i="58"/>
  <c r="EI260" i="58"/>
  <c r="EM38" i="60"/>
  <c r="EM39" i="60"/>
  <c r="EM264" i="60"/>
  <c r="DY31" i="33"/>
  <c r="DU34" i="33"/>
  <c r="EP262" i="64"/>
  <c r="EP263" i="64"/>
  <c r="ES238" i="67"/>
  <c r="EO27" i="67"/>
  <c r="EO239" i="67"/>
  <c r="EA172" i="45"/>
  <c r="EA175" i="45"/>
  <c r="EA174" i="45"/>
  <c r="EA173" i="45"/>
  <c r="EJ27" i="68"/>
  <c r="EJ235" i="68"/>
  <c r="EN234" i="68"/>
  <c r="EK206" i="51"/>
  <c r="EK207" i="51" s="1"/>
  <c r="EK189" i="51"/>
  <c r="EK198" i="51"/>
  <c r="EK188" i="51"/>
  <c r="EK187" i="30"/>
  <c r="EK200" i="30"/>
  <c r="EK186" i="30"/>
  <c r="EK208" i="30"/>
  <c r="EK209" i="30" s="1"/>
  <c r="EQ259" i="59"/>
  <c r="EQ34" i="59"/>
  <c r="EQ37" i="59"/>
  <c r="EQ33" i="59"/>
  <c r="ER21" i="45"/>
  <c r="ER22" i="45"/>
  <c r="ER31" i="45"/>
  <c r="ER33" i="45" s="1"/>
  <c r="ER34" i="45" s="1"/>
  <c r="ER39" i="45" s="1"/>
  <c r="ER175" i="45"/>
  <c r="EL41" i="67"/>
  <c r="EL40" i="67"/>
  <c r="EL272" i="67"/>
  <c r="EP266" i="64"/>
  <c r="EP41" i="64"/>
  <c r="EP40" i="64"/>
  <c r="EF39" i="67"/>
  <c r="EF267" i="67"/>
  <c r="EF35" i="67"/>
  <c r="EK36" i="67"/>
  <c r="DV30" i="51"/>
  <c r="DV29" i="51"/>
  <c r="EA37" i="60"/>
  <c r="EA259" i="60"/>
  <c r="EA33" i="60"/>
  <c r="ED32" i="60"/>
  <c r="EE265" i="58"/>
  <c r="EI39" i="58"/>
  <c r="EE40" i="58"/>
  <c r="EE41" i="58"/>
  <c r="DU25" i="34"/>
  <c r="DY23" i="34"/>
  <c r="DU75" i="34"/>
  <c r="EI264" i="59"/>
  <c r="EE266" i="59"/>
  <c r="EE265" i="59"/>
  <c r="EO245" i="60"/>
  <c r="ES244" i="60"/>
  <c r="EO28" i="60"/>
  <c r="EO253" i="60"/>
  <c r="EL269" i="66"/>
  <c r="EL39" i="66"/>
  <c r="EL38" i="66"/>
  <c r="ER36" i="67"/>
  <c r="ER35" i="67"/>
  <c r="ER267" i="67"/>
  <c r="ER39" i="67"/>
  <c r="EK268" i="64"/>
  <c r="DV215" i="51"/>
  <c r="DV214" i="51"/>
  <c r="DZ267" i="65"/>
  <c r="DZ266" i="65"/>
  <c r="EA19" i="45"/>
  <c r="EA1625" i="14"/>
  <c r="EA25" i="45"/>
  <c r="ED13" i="45"/>
  <c r="EI38" i="66"/>
  <c r="EI261" i="60"/>
  <c r="EI39" i="67"/>
  <c r="EE41" i="67"/>
  <c r="EE272" i="67"/>
  <c r="EE40" i="67"/>
  <c r="EO235" i="64"/>
  <c r="EO27" i="64"/>
  <c r="ES234" i="64"/>
  <c r="EO233" i="65"/>
  <c r="EI35" i="68"/>
  <c r="EF31" i="65"/>
  <c r="EF34" i="65" s="1"/>
  <c r="EI29" i="65"/>
  <c r="EF39" i="64"/>
  <c r="EF261" i="64"/>
  <c r="EF35" i="64"/>
  <c r="EK36" i="64"/>
  <c r="ES233" i="58"/>
  <c r="EO27" i="58"/>
  <c r="EO234" i="58"/>
  <c r="EI269" i="66"/>
  <c r="EE270" i="66"/>
  <c r="EE271" i="66"/>
  <c r="EI261" i="68"/>
  <c r="EE262" i="68"/>
  <c r="EE263" i="68"/>
  <c r="EK266" i="60"/>
  <c r="ER37" i="59"/>
  <c r="ER259" i="59"/>
  <c r="ER33" i="59"/>
  <c r="ER34" i="59"/>
  <c r="EM260" i="59"/>
  <c r="EM261" i="59"/>
  <c r="EL261" i="60"/>
  <c r="EL260" i="60"/>
  <c r="ER259" i="60"/>
  <c r="ER37" i="60"/>
  <c r="ER33" i="60"/>
  <c r="ER34" i="60"/>
  <c r="ES249" i="66"/>
  <c r="EO28" i="66"/>
  <c r="EO250" i="66"/>
  <c r="EO258" i="66"/>
  <c r="EF200" i="30"/>
  <c r="EF208" i="30"/>
  <c r="EF209" i="30" s="1"/>
  <c r="EF187" i="30"/>
  <c r="EF186" i="30"/>
  <c r="EI264" i="60"/>
  <c r="EE265" i="60"/>
  <c r="EE266" i="60"/>
  <c r="ES234" i="68"/>
  <c r="EO27" i="68"/>
  <c r="EO235" i="68"/>
  <c r="EI38" i="60"/>
  <c r="EI266" i="66"/>
  <c r="EL265" i="66"/>
  <c r="EL266" i="66"/>
  <c r="EF34" i="59"/>
  <c r="EF259" i="59"/>
  <c r="EF33" i="59"/>
  <c r="EF37" i="59"/>
  <c r="EK34" i="59"/>
  <c r="EA20" i="51"/>
  <c r="EA23" i="51" s="1"/>
  <c r="EA25" i="51" s="1"/>
  <c r="EA28" i="51" s="1"/>
  <c r="EA209" i="51"/>
  <c r="EA212" i="51" s="1"/>
  <c r="EA213" i="51" s="1"/>
  <c r="EA20" i="30"/>
  <c r="EA23" i="30" s="1"/>
  <c r="EA25" i="30" s="1"/>
  <c r="EA28" i="30" s="1"/>
  <c r="EA211" i="30"/>
  <c r="EA214" i="30" s="1"/>
  <c r="EA215" i="30" s="1"/>
  <c r="EM38" i="59"/>
  <c r="EM264" i="59"/>
  <c r="EM39" i="59"/>
  <c r="EL38" i="60"/>
  <c r="EL39" i="60"/>
  <c r="EL264" i="60"/>
  <c r="EQ39" i="64"/>
  <c r="EQ36" i="64"/>
  <c r="EQ35" i="64"/>
  <c r="EQ261" i="64"/>
  <c r="EQ37" i="66"/>
  <c r="EQ33" i="66"/>
  <c r="EQ264" i="66"/>
  <c r="EQ34" i="66"/>
  <c r="EM266" i="68"/>
  <c r="EM40" i="68"/>
  <c r="EM41" i="68"/>
  <c r="ER35" i="64"/>
  <c r="ER39" i="64"/>
  <c r="ER261" i="64"/>
  <c r="ER36" i="64"/>
  <c r="EK267" i="58"/>
  <c r="EE266" i="68"/>
  <c r="EE40" i="68"/>
  <c r="EE41" i="68"/>
  <c r="EI39" i="68"/>
  <c r="EA202" i="30"/>
  <c r="EA203" i="30" s="1"/>
  <c r="EA201" i="30"/>
  <c r="EQ35" i="67"/>
  <c r="EQ39" i="67"/>
  <c r="EQ267" i="67"/>
  <c r="EQ36" i="67"/>
  <c r="EM35" i="65"/>
  <c r="EM36" i="65"/>
  <c r="EM260" i="65"/>
  <c r="EM39" i="65"/>
  <c r="EK271" i="66"/>
  <c r="EL263" i="64"/>
  <c r="EL262" i="64"/>
  <c r="EF37" i="60"/>
  <c r="EF34" i="60"/>
  <c r="EF259" i="60"/>
  <c r="EF33" i="60"/>
  <c r="EK34" i="60"/>
  <c r="EA34" i="58"/>
  <c r="EF36" i="58" s="1"/>
  <c r="ED31" i="58"/>
  <c r="EA34" i="68"/>
  <c r="ED31" i="68"/>
  <c r="EP261" i="59"/>
  <c r="EP260" i="59"/>
  <c r="EA200" i="51"/>
  <c r="EA201" i="51" s="1"/>
  <c r="EA199" i="51"/>
  <c r="EL266" i="68"/>
  <c r="EL41" i="68"/>
  <c r="EL40" i="68"/>
  <c r="ER36" i="58"/>
  <c r="ER260" i="58"/>
  <c r="ER35" i="58"/>
  <c r="ER39" i="58"/>
  <c r="EQ38" i="65"/>
  <c r="EQ29" i="65"/>
  <c r="EQ31" i="65" s="1"/>
  <c r="EQ34" i="65" s="1"/>
  <c r="EM263" i="64"/>
  <c r="EM262" i="64"/>
  <c r="EJ153" i="45"/>
  <c r="EN153" i="45" s="1"/>
  <c r="EN152" i="45"/>
  <c r="EI39" i="64"/>
  <c r="EE40" i="64"/>
  <c r="EE41" i="64"/>
  <c r="EE266" i="64"/>
  <c r="EQ33" i="60"/>
  <c r="EQ259" i="60"/>
  <c r="EQ37" i="60"/>
  <c r="EQ34" i="60"/>
  <c r="EA31" i="65"/>
  <c r="ED29" i="65"/>
  <c r="EM40" i="64"/>
  <c r="EM266" i="64"/>
  <c r="EM41" i="64"/>
  <c r="EP261" i="60"/>
  <c r="EP260" i="60"/>
  <c r="EI38" i="59"/>
  <c r="EA264" i="66"/>
  <c r="EA33" i="66"/>
  <c r="EA37" i="66"/>
  <c r="ED32" i="66"/>
  <c r="EO153" i="45"/>
  <c r="ES153" i="45" s="1"/>
  <c r="ET153" i="45" s="1"/>
  <c r="EU153" i="45" s="1"/>
  <c r="EV153" i="45" s="1"/>
  <c r="EW153" i="45" s="1"/>
  <c r="EX153" i="45" s="1"/>
  <c r="EY153" i="45" s="1"/>
  <c r="EZ153" i="45" s="1"/>
  <c r="ES152" i="45"/>
  <c r="EM269" i="67"/>
  <c r="EM268" i="67"/>
  <c r="EP39" i="59"/>
  <c r="EP38" i="59"/>
  <c r="EP264" i="59"/>
  <c r="EE35" i="65"/>
  <c r="EI34" i="65"/>
  <c r="EE260" i="65"/>
  <c r="EE36" i="65"/>
  <c r="EE39" i="65"/>
  <c r="EL261" i="59"/>
  <c r="EL260" i="59"/>
  <c r="EP40" i="67"/>
  <c r="EP272" i="67"/>
  <c r="EP41" i="67"/>
  <c r="EM272" i="67"/>
  <c r="EM41" i="67"/>
  <c r="EM40" i="67"/>
  <c r="EA34" i="67"/>
  <c r="EF36" i="67" s="1"/>
  <c r="ED31" i="67"/>
  <c r="DZ351" i="33"/>
  <c r="DU205" i="14"/>
  <c r="DU352" i="33"/>
  <c r="DU351" i="33"/>
  <c r="DY350" i="33"/>
  <c r="EP39" i="60"/>
  <c r="EP264" i="60"/>
  <c r="EP38" i="60"/>
  <c r="EQ268" i="67" l="1"/>
  <c r="EQ269" i="67"/>
  <c r="EL266" i="60"/>
  <c r="EL265" i="60"/>
  <c r="EF260" i="65"/>
  <c r="EF39" i="65"/>
  <c r="EF35" i="65"/>
  <c r="EK36" i="65"/>
  <c r="EA26" i="45"/>
  <c r="ED25" i="45"/>
  <c r="EL271" i="66"/>
  <c r="EL270" i="66"/>
  <c r="EN236" i="68"/>
  <c r="EN235" i="68"/>
  <c r="EN235" i="64"/>
  <c r="EN236" i="64"/>
  <c r="ER263" i="68"/>
  <c r="ER262" i="68"/>
  <c r="E268" i="9"/>
  <c r="EE265" i="65"/>
  <c r="EI39" i="65"/>
  <c r="EE40" i="65"/>
  <c r="EE41" i="65"/>
  <c r="DY351" i="33"/>
  <c r="DY205" i="14"/>
  <c r="ED351" i="33"/>
  <c r="DY352" i="33"/>
  <c r="EI40" i="64"/>
  <c r="EM265" i="65"/>
  <c r="EM41" i="65"/>
  <c r="EM40" i="65"/>
  <c r="EO30" i="66"/>
  <c r="ES28" i="66"/>
  <c r="EO36" i="66"/>
  <c r="ES36" i="66" s="1"/>
  <c r="EO254" i="60"/>
  <c r="EO255" i="60"/>
  <c r="EA261" i="60"/>
  <c r="ED259" i="60"/>
  <c r="ER40" i="45"/>
  <c r="ER1636" i="14"/>
  <c r="ER149" i="34"/>
  <c r="ER150" i="34" s="1"/>
  <c r="ER41" i="45"/>
  <c r="ER167" i="34"/>
  <c r="ER168" i="34" s="1"/>
  <c r="ER124" i="14" s="1"/>
  <c r="EI262" i="58"/>
  <c r="ED33" i="59"/>
  <c r="EI34" i="59"/>
  <c r="EF269" i="66"/>
  <c r="EF39" i="66"/>
  <c r="EF38" i="66"/>
  <c r="EK39" i="66"/>
  <c r="ER40" i="68"/>
  <c r="ER41" i="68"/>
  <c r="ER266" i="68"/>
  <c r="ER265" i="66"/>
  <c r="ER266" i="66"/>
  <c r="EA266" i="66"/>
  <c r="ED264" i="66"/>
  <c r="EE261" i="65"/>
  <c r="EI260" i="65"/>
  <c r="EE262" i="65"/>
  <c r="EJ154" i="45"/>
  <c r="EM262" i="65"/>
  <c r="EM261" i="65"/>
  <c r="ER263" i="64"/>
  <c r="ER262" i="64"/>
  <c r="ES251" i="66"/>
  <c r="ES250" i="66"/>
  <c r="ES258" i="66"/>
  <c r="ES28" i="60"/>
  <c r="EO36" i="60"/>
  <c r="ES36" i="60" s="1"/>
  <c r="EO30" i="60"/>
  <c r="EA264" i="60"/>
  <c r="EA39" i="60"/>
  <c r="EA38" i="60"/>
  <c r="ED37" i="60"/>
  <c r="EJ38" i="68"/>
  <c r="EN38" i="68" s="1"/>
  <c r="EN27" i="68"/>
  <c r="EJ29" i="68"/>
  <c r="EN233" i="65"/>
  <c r="EJ234" i="65"/>
  <c r="EJ235" i="65"/>
  <c r="EJ27" i="65"/>
  <c r="EA261" i="59"/>
  <c r="ED259" i="59"/>
  <c r="EQ1636" i="14"/>
  <c r="EQ149" i="34"/>
  <c r="EQ150" i="34" s="1"/>
  <c r="EQ41" i="45"/>
  <c r="EQ40" i="45"/>
  <c r="EQ167" i="34"/>
  <c r="EQ168" i="34" s="1"/>
  <c r="EQ124" i="14" s="1"/>
  <c r="EL266" i="58"/>
  <c r="EL267" i="58"/>
  <c r="EF266" i="68"/>
  <c r="EF40" i="68"/>
  <c r="EK41" i="68"/>
  <c r="ER39" i="66"/>
  <c r="ER38" i="66"/>
  <c r="ER269" i="66"/>
  <c r="DZ353" i="33"/>
  <c r="DU206" i="14"/>
  <c r="DU353" i="33"/>
  <c r="C2505" i="17"/>
  <c r="C2504" i="17" s="1"/>
  <c r="C2827" i="17"/>
  <c r="C2828" i="17" s="1"/>
  <c r="EI35" i="65"/>
  <c r="ER40" i="64"/>
  <c r="ER41" i="64"/>
  <c r="ER266" i="64"/>
  <c r="EI263" i="68"/>
  <c r="ES233" i="65"/>
  <c r="EO235" i="65"/>
  <c r="EO27" i="65"/>
  <c r="EO234" i="65"/>
  <c r="ES246" i="60"/>
  <c r="ES253" i="60"/>
  <c r="ES245" i="60"/>
  <c r="EF266" i="66"/>
  <c r="EF265" i="66"/>
  <c r="EK265" i="66"/>
  <c r="F2112" i="18"/>
  <c r="F1968" i="18"/>
  <c r="F1971" i="18" s="1"/>
  <c r="ES21" i="45"/>
  <c r="F1744" i="18"/>
  <c r="F1746" i="18" s="1"/>
  <c r="H8210" i="17"/>
  <c r="H8213" i="17" s="1"/>
  <c r="ES22" i="45"/>
  <c r="EF263" i="68"/>
  <c r="EK262" i="68"/>
  <c r="EN27" i="67"/>
  <c r="EJ38" i="67"/>
  <c r="EN38" i="67" s="1"/>
  <c r="EJ29" i="67"/>
  <c r="EQ263" i="68"/>
  <c r="EQ262" i="68"/>
  <c r="EP266" i="59"/>
  <c r="EP265" i="59"/>
  <c r="EF36" i="68"/>
  <c r="EA39" i="68"/>
  <c r="EA261" i="68"/>
  <c r="EA35" i="68"/>
  <c r="ED34" i="68"/>
  <c r="ER264" i="60"/>
  <c r="ER38" i="60"/>
  <c r="ER39" i="60"/>
  <c r="ES27" i="64"/>
  <c r="EO38" i="64"/>
  <c r="ES38" i="64" s="1"/>
  <c r="EO29" i="64"/>
  <c r="EQ264" i="59"/>
  <c r="EQ38" i="59"/>
  <c r="EQ39" i="59"/>
  <c r="EP271" i="66"/>
  <c r="EP270" i="66"/>
  <c r="EN27" i="58"/>
  <c r="EJ38" i="58"/>
  <c r="EN38" i="58" s="1"/>
  <c r="EJ29" i="58"/>
  <c r="EQ266" i="68"/>
  <c r="EQ41" i="68"/>
  <c r="EQ40" i="68"/>
  <c r="EL40" i="65"/>
  <c r="EL41" i="65"/>
  <c r="EL265" i="65"/>
  <c r="EP33" i="45"/>
  <c r="ES31" i="45"/>
  <c r="EF40" i="58"/>
  <c r="EF265" i="58"/>
  <c r="EK41" i="58"/>
  <c r="EN239" i="67"/>
  <c r="EN240" i="67"/>
  <c r="EL267" i="64"/>
  <c r="EL268" i="64"/>
  <c r="EN234" i="58"/>
  <c r="EN235" i="58"/>
  <c r="EA39" i="64"/>
  <c r="EA35" i="64"/>
  <c r="EA261" i="64"/>
  <c r="ED34" i="64"/>
  <c r="EJ254" i="60"/>
  <c r="EJ255" i="60"/>
  <c r="EJ256" i="60" s="1"/>
  <c r="EI263" i="64"/>
  <c r="ES236" i="64"/>
  <c r="ES235" i="64"/>
  <c r="EA216" i="30"/>
  <c r="EA217" i="30"/>
  <c r="ES27" i="68"/>
  <c r="EO38" i="68"/>
  <c r="ES38" i="68" s="1"/>
  <c r="EO29" i="68"/>
  <c r="ER261" i="60"/>
  <c r="ER260" i="60"/>
  <c r="EI271" i="66"/>
  <c r="EA267" i="67"/>
  <c r="EA35" i="67"/>
  <c r="EA39" i="67"/>
  <c r="ED34" i="67"/>
  <c r="EQ39" i="65"/>
  <c r="EQ35" i="65"/>
  <c r="EQ260" i="65"/>
  <c r="EQ36" i="65"/>
  <c r="EA260" i="58"/>
  <c r="EA35" i="58"/>
  <c r="EA39" i="58"/>
  <c r="ED34" i="58"/>
  <c r="EQ41" i="67"/>
  <c r="EQ40" i="67"/>
  <c r="EQ272" i="67"/>
  <c r="EM268" i="68"/>
  <c r="EM267" i="68"/>
  <c r="EA29" i="30"/>
  <c r="EA30" i="30"/>
  <c r="ES236" i="68"/>
  <c r="ES235" i="68"/>
  <c r="EI266" i="59"/>
  <c r="EQ261" i="59"/>
  <c r="EQ260" i="59"/>
  <c r="EJ36" i="60"/>
  <c r="EN36" i="60" s="1"/>
  <c r="EN28" i="60"/>
  <c r="EJ30" i="60"/>
  <c r="EF262" i="58"/>
  <c r="EK261" i="58"/>
  <c r="DU191" i="51"/>
  <c r="DU190" i="51" s="1"/>
  <c r="DU189" i="30"/>
  <c r="DU188" i="30" s="1"/>
  <c r="EM270" i="66"/>
  <c r="EM271" i="66"/>
  <c r="EN246" i="60"/>
  <c r="EN245" i="60"/>
  <c r="EN253" i="60"/>
  <c r="EL262" i="65"/>
  <c r="EL261" i="65"/>
  <c r="EK267" i="65"/>
  <c r="EU150" i="45"/>
  <c r="EU152" i="45" s="1"/>
  <c r="EU154" i="45" s="1"/>
  <c r="EU156" i="45"/>
  <c r="EU155" i="45" s="1"/>
  <c r="EJ254" i="59"/>
  <c r="EJ255" i="59"/>
  <c r="EJ256" i="59" s="1"/>
  <c r="DZ191" i="51"/>
  <c r="DZ189" i="30"/>
  <c r="EF269" i="67"/>
  <c r="EK268" i="67"/>
  <c r="EK20" i="30"/>
  <c r="EK23" i="30" s="1"/>
  <c r="EK25" i="30" s="1"/>
  <c r="EK28" i="30" s="1"/>
  <c r="EK211" i="30"/>
  <c r="EK214" i="30" s="1"/>
  <c r="EK215" i="30" s="1"/>
  <c r="ES27" i="67"/>
  <c r="EO38" i="67"/>
  <c r="ES38" i="67" s="1"/>
  <c r="EO29" i="67"/>
  <c r="DY340" i="33"/>
  <c r="ED340" i="33"/>
  <c r="EA34" i="65"/>
  <c r="ED31" i="65"/>
  <c r="ER41" i="58"/>
  <c r="ER40" i="58"/>
  <c r="ER265" i="58"/>
  <c r="EQ266" i="66"/>
  <c r="EQ265" i="66"/>
  <c r="EA29" i="51"/>
  <c r="EA30" i="51"/>
  <c r="ES235" i="58"/>
  <c r="ES234" i="58"/>
  <c r="EF40" i="67"/>
  <c r="EF272" i="67"/>
  <c r="EK41" i="67"/>
  <c r="ES240" i="67"/>
  <c r="ES239" i="67"/>
  <c r="EW143" i="45"/>
  <c r="EV144" i="45"/>
  <c r="EV147" i="45" s="1"/>
  <c r="EN245" i="59"/>
  <c r="EN246" i="59"/>
  <c r="EN253" i="59"/>
  <c r="ET240" i="67"/>
  <c r="ET238" i="67" s="1"/>
  <c r="ET246" i="59"/>
  <c r="ET244" i="59" s="1"/>
  <c r="ET246" i="60"/>
  <c r="ET244" i="60" s="1"/>
  <c r="ET235" i="58"/>
  <c r="ET233" i="58" s="1"/>
  <c r="ET251" i="66"/>
  <c r="ET249" i="66" s="1"/>
  <c r="ET236" i="64"/>
  <c r="ET234" i="64" s="1"/>
  <c r="ET236" i="68"/>
  <c r="ET234" i="68" s="1"/>
  <c r="EP261" i="65"/>
  <c r="EP262" i="65"/>
  <c r="EA215" i="51"/>
  <c r="EA214" i="51"/>
  <c r="ES27" i="58"/>
  <c r="EO29" i="58"/>
  <c r="EO38" i="58"/>
  <c r="ES38" i="58" s="1"/>
  <c r="EE274" i="67"/>
  <c r="EE273" i="67"/>
  <c r="EI272" i="67"/>
  <c r="DY75" i="34"/>
  <c r="DU76" i="34"/>
  <c r="EM274" i="67"/>
  <c r="EM273" i="67"/>
  <c r="EO154" i="45"/>
  <c r="EF260" i="60"/>
  <c r="EF261" i="60"/>
  <c r="EK260" i="60"/>
  <c r="EI266" i="60"/>
  <c r="EI40" i="67"/>
  <c r="ER41" i="67"/>
  <c r="ER272" i="67"/>
  <c r="ER40" i="67"/>
  <c r="DV218" i="34"/>
  <c r="DX218" i="34"/>
  <c r="DY218" i="34" s="1"/>
  <c r="DY25" i="34"/>
  <c r="DU218" i="34"/>
  <c r="DU225" i="34"/>
  <c r="DU153" i="34"/>
  <c r="DU281" i="14"/>
  <c r="DU283" i="14" s="1"/>
  <c r="DU284" i="14" s="1"/>
  <c r="DU285" i="14" s="1"/>
  <c r="DU290" i="14" s="1"/>
  <c r="DU292" i="14" s="1"/>
  <c r="DU1066" i="14"/>
  <c r="DU28" i="34"/>
  <c r="DW218" i="34"/>
  <c r="DU243" i="34"/>
  <c r="EK201" i="30"/>
  <c r="EK202" i="30"/>
  <c r="EI1625" i="14"/>
  <c r="EI19" i="45"/>
  <c r="D2105" i="18"/>
  <c r="D2110" i="18" s="1"/>
  <c r="EJ259" i="66"/>
  <c r="EJ260" i="66"/>
  <c r="EJ261" i="66" s="1"/>
  <c r="EN28" i="59"/>
  <c r="EJ36" i="59"/>
  <c r="EN36" i="59" s="1"/>
  <c r="EJ30" i="59"/>
  <c r="ET154" i="45"/>
  <c r="EM265" i="59"/>
  <c r="EM266" i="59"/>
  <c r="EA264" i="59"/>
  <c r="EA38" i="59"/>
  <c r="EA39" i="59"/>
  <c r="ED37" i="59"/>
  <c r="EM268" i="64"/>
  <c r="EM267" i="64"/>
  <c r="ER261" i="58"/>
  <c r="ER262" i="58"/>
  <c r="EI40" i="68"/>
  <c r="EF39" i="59"/>
  <c r="EF38" i="59"/>
  <c r="EF264" i="59"/>
  <c r="EK39" i="59"/>
  <c r="EF209" i="51"/>
  <c r="EF212" i="51" s="1"/>
  <c r="EF213" i="51" s="1"/>
  <c r="EF20" i="51"/>
  <c r="EF23" i="51" s="1"/>
  <c r="EF25" i="51" s="1"/>
  <c r="EF28" i="51" s="1"/>
  <c r="EN250" i="66"/>
  <c r="EN251" i="66"/>
  <c r="EN258" i="66"/>
  <c r="EP40" i="65"/>
  <c r="EP265" i="65"/>
  <c r="EP41" i="65"/>
  <c r="EQ38" i="60"/>
  <c r="EQ39" i="60"/>
  <c r="EQ264" i="60"/>
  <c r="EQ39" i="66"/>
  <c r="EQ38" i="66"/>
  <c r="EQ269" i="66"/>
  <c r="ER269" i="67"/>
  <c r="ER268" i="67"/>
  <c r="EP274" i="67"/>
  <c r="EP273" i="67"/>
  <c r="EQ261" i="60"/>
  <c r="EQ260" i="60"/>
  <c r="EF39" i="60"/>
  <c r="EF264" i="60"/>
  <c r="EF38" i="60"/>
  <c r="EK39" i="60"/>
  <c r="EQ263" i="64"/>
  <c r="EQ262" i="64"/>
  <c r="EP268" i="64"/>
  <c r="EP267" i="64"/>
  <c r="DU9" i="63"/>
  <c r="DU11" i="63" s="1"/>
  <c r="DU15" i="63" s="1"/>
  <c r="DU156" i="14"/>
  <c r="DU356" i="33"/>
  <c r="V16" i="76"/>
  <c r="DU35" i="33"/>
  <c r="DU36" i="33"/>
  <c r="DZ36" i="33"/>
  <c r="B7801" i="17"/>
  <c r="DU39" i="33"/>
  <c r="DY34" i="33"/>
  <c r="EQ40" i="58"/>
  <c r="EQ41" i="58"/>
  <c r="EQ265" i="58"/>
  <c r="EN28" i="66"/>
  <c r="EJ36" i="66"/>
  <c r="EN36" i="66" s="1"/>
  <c r="EJ30" i="66"/>
  <c r="ED33" i="66"/>
  <c r="EI34" i="66"/>
  <c r="EF260" i="59"/>
  <c r="EF261" i="59"/>
  <c r="EK260" i="59"/>
  <c r="EF20" i="30"/>
  <c r="EF23" i="30" s="1"/>
  <c r="EF25" i="30" s="1"/>
  <c r="EF28" i="30" s="1"/>
  <c r="EF211" i="30"/>
  <c r="EF214" i="30" s="1"/>
  <c r="EF215" i="30" s="1"/>
  <c r="ER261" i="59"/>
  <c r="ER260" i="59"/>
  <c r="EF263" i="64"/>
  <c r="EK262" i="64"/>
  <c r="EI40" i="58"/>
  <c r="EL273" i="67"/>
  <c r="EL274" i="67"/>
  <c r="EK200" i="51"/>
  <c r="EK199" i="51"/>
  <c r="EF200" i="51"/>
  <c r="EF201" i="51" s="1"/>
  <c r="EF199" i="51"/>
  <c r="ES246" i="59"/>
  <c r="ES253" i="59"/>
  <c r="ES245" i="59"/>
  <c r="EP268" i="68"/>
  <c r="EP267" i="68"/>
  <c r="EQ262" i="58"/>
  <c r="EQ261" i="58"/>
  <c r="EF26" i="45"/>
  <c r="EI25" i="45"/>
  <c r="EA39" i="66"/>
  <c r="EA269" i="66"/>
  <c r="EA38" i="66"/>
  <c r="ED37" i="66"/>
  <c r="EE267" i="64"/>
  <c r="EE268" i="64"/>
  <c r="EI266" i="64"/>
  <c r="EE267" i="68"/>
  <c r="EI266" i="68"/>
  <c r="EE268" i="68"/>
  <c r="EE267" i="58"/>
  <c r="EI265" i="58"/>
  <c r="EE266" i="58"/>
  <c r="EM266" i="60"/>
  <c r="EM265" i="60"/>
  <c r="ES28" i="59"/>
  <c r="EO36" i="59"/>
  <c r="ES36" i="59" s="1"/>
  <c r="EO30" i="59"/>
  <c r="EI269" i="67"/>
  <c r="ER35" i="65"/>
  <c r="ER260" i="65"/>
  <c r="ER39" i="65"/>
  <c r="ER36" i="65"/>
  <c r="EM267" i="58"/>
  <c r="EM266" i="58"/>
  <c r="DV217" i="30"/>
  <c r="DV216" i="30"/>
  <c r="EF202" i="30"/>
  <c r="EF203" i="30" s="1"/>
  <c r="EF201" i="30"/>
  <c r="ER39" i="59"/>
  <c r="ER38" i="59"/>
  <c r="ER264" i="59"/>
  <c r="EF40" i="64"/>
  <c r="EF266" i="64"/>
  <c r="EK41" i="64"/>
  <c r="EP266" i="60"/>
  <c r="EP265" i="60"/>
  <c r="EL267" i="68"/>
  <c r="EL268" i="68"/>
  <c r="EQ40" i="64"/>
  <c r="EQ266" i="64"/>
  <c r="EQ41" i="64"/>
  <c r="EO260" i="66"/>
  <c r="EO259" i="66"/>
  <c r="ED19" i="45"/>
  <c r="ED1625" i="14"/>
  <c r="C2105" i="18"/>
  <c r="C2110" i="18" s="1"/>
  <c r="ED33" i="60"/>
  <c r="EI34" i="60"/>
  <c r="EK20" i="51"/>
  <c r="EK23" i="51" s="1"/>
  <c r="EK25" i="51" s="1"/>
  <c r="EK28" i="51" s="1"/>
  <c r="EK29" i="51" s="1"/>
  <c r="EK209" i="51"/>
  <c r="EK212" i="51" s="1"/>
  <c r="EK213" i="51" s="1"/>
  <c r="EN27" i="64"/>
  <c r="EJ29" i="64"/>
  <c r="EJ38" i="64"/>
  <c r="EN38" i="64" s="1"/>
  <c r="EO255" i="59"/>
  <c r="EO254" i="59"/>
  <c r="EP266" i="58"/>
  <c r="EP267" i="58"/>
  <c r="EL265" i="59"/>
  <c r="EL266" i="59"/>
  <c r="EO261" i="66" l="1"/>
  <c r="EK201" i="51"/>
  <c r="EF268" i="64"/>
  <c r="EK267" i="64"/>
  <c r="EQ265" i="60"/>
  <c r="EQ266" i="60"/>
  <c r="EI274" i="67"/>
  <c r="ET239" i="67"/>
  <c r="ET27" i="67"/>
  <c r="EF41" i="64"/>
  <c r="EA41" i="64"/>
  <c r="EA40" i="64"/>
  <c r="EA266" i="64"/>
  <c r="ED39" i="64"/>
  <c r="ED35" i="68"/>
  <c r="B1896" i="17"/>
  <c r="EI36" i="68"/>
  <c r="ER268" i="64"/>
  <c r="ER267" i="64"/>
  <c r="EF268" i="68"/>
  <c r="EK267" i="68"/>
  <c r="EM267" i="65"/>
  <c r="EM266" i="65"/>
  <c r="EK215" i="51"/>
  <c r="EK214" i="51"/>
  <c r="ED39" i="66"/>
  <c r="ED38" i="66"/>
  <c r="EI39" i="66"/>
  <c r="ES30" i="59"/>
  <c r="EO32" i="59"/>
  <c r="EA271" i="66"/>
  <c r="EA270" i="66"/>
  <c r="ED269" i="66"/>
  <c r="EN254" i="59"/>
  <c r="EN255" i="59"/>
  <c r="EN256" i="59" s="1"/>
  <c r="ER266" i="58"/>
  <c r="ER267" i="58"/>
  <c r="EQ267" i="68"/>
  <c r="EQ268" i="68"/>
  <c r="ED39" i="60"/>
  <c r="ED38" i="60"/>
  <c r="EI39" i="60"/>
  <c r="EI262" i="65"/>
  <c r="EQ266" i="58"/>
  <c r="EQ267" i="58"/>
  <c r="ER274" i="67"/>
  <c r="ER273" i="67"/>
  <c r="EJ32" i="60"/>
  <c r="EN30" i="60"/>
  <c r="ED35" i="58"/>
  <c r="B3295" i="17"/>
  <c r="EI36" i="58"/>
  <c r="EO31" i="68"/>
  <c r="ES29" i="68"/>
  <c r="EN29" i="58"/>
  <c r="EJ31" i="58"/>
  <c r="EF262" i="68"/>
  <c r="EA263" i="68"/>
  <c r="ED261" i="68"/>
  <c r="EU246" i="60"/>
  <c r="EU244" i="60" s="1"/>
  <c r="EU235" i="58"/>
  <c r="EU233" i="58" s="1"/>
  <c r="EU246" i="59"/>
  <c r="EU244" i="59" s="1"/>
  <c r="EU251" i="66"/>
  <c r="EU249" i="66" s="1"/>
  <c r="EU240" i="67"/>
  <c r="EU238" i="67" s="1"/>
  <c r="EU236" i="68"/>
  <c r="EU234" i="68" s="1"/>
  <c r="EU236" i="64"/>
  <c r="EU234" i="64" s="1"/>
  <c r="EF41" i="58"/>
  <c r="EA40" i="58"/>
  <c r="EA265" i="58"/>
  <c r="EA41" i="58"/>
  <c r="ED39" i="58"/>
  <c r="EA40" i="68"/>
  <c r="EA41" i="68"/>
  <c r="EA266" i="68"/>
  <c r="ED39" i="68"/>
  <c r="ED266" i="66"/>
  <c r="EI265" i="66"/>
  <c r="ED353" i="33"/>
  <c r="DY206" i="14"/>
  <c r="DY353" i="33"/>
  <c r="EP266" i="65"/>
  <c r="EP267" i="65"/>
  <c r="EK203" i="30"/>
  <c r="EO31" i="58"/>
  <c r="ES29" i="58"/>
  <c r="EV150" i="45"/>
  <c r="EV152" i="45" s="1"/>
  <c r="EV154" i="45" s="1"/>
  <c r="EV156" i="45"/>
  <c r="EV155" i="45" s="1"/>
  <c r="EU13" i="45"/>
  <c r="EU171" i="45"/>
  <c r="EA265" i="60"/>
  <c r="EA266" i="60"/>
  <c r="ED264" i="60"/>
  <c r="G7129" i="17"/>
  <c r="ED36" i="33"/>
  <c r="D828" i="18" s="1"/>
  <c r="DY9" i="63"/>
  <c r="DY11" i="63" s="1"/>
  <c r="DY15" i="63" s="1"/>
  <c r="DY156" i="14"/>
  <c r="B7060" i="17"/>
  <c r="B1666" i="18"/>
  <c r="C7891" i="17"/>
  <c r="DY35" i="33"/>
  <c r="DY36" i="33"/>
  <c r="C828" i="18" s="1"/>
  <c r="EF266" i="60"/>
  <c r="EF265" i="60"/>
  <c r="EK265" i="60"/>
  <c r="ED38" i="59"/>
  <c r="ED39" i="59"/>
  <c r="EI39" i="59"/>
  <c r="EX143" i="45"/>
  <c r="FB143" i="45"/>
  <c r="EW144" i="45"/>
  <c r="EA39" i="65"/>
  <c r="EA35" i="65"/>
  <c r="EA260" i="65"/>
  <c r="ED34" i="65"/>
  <c r="EF261" i="58"/>
  <c r="EA262" i="58"/>
  <c r="ED260" i="58"/>
  <c r="EO32" i="60"/>
  <c r="ES30" i="60"/>
  <c r="DU40" i="33"/>
  <c r="DY39" i="33"/>
  <c r="DU361" i="33"/>
  <c r="DU41" i="33"/>
  <c r="DZ41" i="33"/>
  <c r="DU140" i="14"/>
  <c r="EN260" i="66"/>
  <c r="EN261" i="66" s="1"/>
  <c r="EN259" i="66"/>
  <c r="DU245" i="34"/>
  <c r="DY243" i="34"/>
  <c r="EA28" i="45"/>
  <c r="ED28" i="45" s="1"/>
  <c r="ED26" i="45"/>
  <c r="ER268" i="68"/>
  <c r="ER267" i="68"/>
  <c r="ED261" i="60"/>
  <c r="EI260" i="60"/>
  <c r="EI267" i="58"/>
  <c r="EQ262" i="65"/>
  <c r="EQ261" i="65"/>
  <c r="EF217" i="30"/>
  <c r="EF216" i="30"/>
  <c r="EA265" i="59"/>
  <c r="EA266" i="59"/>
  <c r="ED264" i="59"/>
  <c r="DU30" i="34"/>
  <c r="DU216" i="34"/>
  <c r="DU103" i="14"/>
  <c r="DU1025" i="14" s="1"/>
  <c r="DU1026" i="14" s="1"/>
  <c r="DU1027" i="14" s="1"/>
  <c r="DZ30" i="34"/>
  <c r="DY28" i="34"/>
  <c r="DU37" i="34"/>
  <c r="DV216" i="34"/>
  <c r="DU29" i="34"/>
  <c r="DU33" i="34"/>
  <c r="EO31" i="67"/>
  <c r="ES29" i="67"/>
  <c r="EF267" i="58"/>
  <c r="EK266" i="58"/>
  <c r="ES255" i="60"/>
  <c r="ES254" i="60"/>
  <c r="ED261" i="59"/>
  <c r="EI260" i="59"/>
  <c r="ES259" i="66"/>
  <c r="ES260" i="66"/>
  <c r="EF36" i="65"/>
  <c r="B7802" i="17"/>
  <c r="B7803" i="17"/>
  <c r="F7801" i="17"/>
  <c r="F7803" i="17" s="1"/>
  <c r="EQ267" i="64"/>
  <c r="EQ268" i="64"/>
  <c r="EF29" i="30"/>
  <c r="EF30" i="30"/>
  <c r="EK30" i="51"/>
  <c r="EF30" i="51"/>
  <c r="EF29" i="51"/>
  <c r="EF274" i="67"/>
  <c r="EK273" i="67"/>
  <c r="EN254" i="60"/>
  <c r="EN255" i="60"/>
  <c r="EN256" i="60" s="1"/>
  <c r="EQ41" i="65"/>
  <c r="EQ265" i="65"/>
  <c r="EQ40" i="65"/>
  <c r="EQ265" i="59"/>
  <c r="EQ266" i="59"/>
  <c r="EJ31" i="67"/>
  <c r="EN29" i="67"/>
  <c r="EO256" i="60"/>
  <c r="EI40" i="65"/>
  <c r="EI268" i="68"/>
  <c r="ES254" i="59"/>
  <c r="ES255" i="59"/>
  <c r="EF214" i="51"/>
  <c r="EF215" i="51"/>
  <c r="ET235" i="68"/>
  <c r="ET27" i="68"/>
  <c r="B1897" i="17"/>
  <c r="B1904" i="17" s="1"/>
  <c r="ED35" i="67"/>
  <c r="EI36" i="67"/>
  <c r="EO31" i="64"/>
  <c r="ES29" i="64"/>
  <c r="ER270" i="66"/>
  <c r="ER271" i="66"/>
  <c r="EJ38" i="65"/>
  <c r="EN38" i="65" s="1"/>
  <c r="EN27" i="65"/>
  <c r="EJ29" i="65"/>
  <c r="EI265" i="65"/>
  <c r="EE266" i="65"/>
  <c r="EE267" i="65"/>
  <c r="EF40" i="65"/>
  <c r="EF265" i="65"/>
  <c r="EK41" i="65"/>
  <c r="EO256" i="59"/>
  <c r="V26" i="76"/>
  <c r="Z26" i="76"/>
  <c r="V27" i="76"/>
  <c r="ET171" i="45"/>
  <c r="ET13" i="45"/>
  <c r="DY153" i="34"/>
  <c r="EO13" i="45"/>
  <c r="EO171" i="45"/>
  <c r="ES154" i="45"/>
  <c r="ES171" i="45" s="1"/>
  <c r="ET27" i="64"/>
  <c r="ET235" i="64"/>
  <c r="ET233" i="65"/>
  <c r="EK217" i="30"/>
  <c r="EK216" i="30"/>
  <c r="EF41" i="67"/>
  <c r="EA272" i="67"/>
  <c r="EF273" i="67" s="1"/>
  <c r="EA40" i="67"/>
  <c r="EA41" i="67"/>
  <c r="ED39" i="67"/>
  <c r="ES33" i="45"/>
  <c r="EP34" i="45"/>
  <c r="ES34" i="45" s="1"/>
  <c r="EO29" i="65"/>
  <c r="EO38" i="65"/>
  <c r="ES38" i="65" s="1"/>
  <c r="ES27" i="65"/>
  <c r="EF262" i="65"/>
  <c r="EK261" i="65"/>
  <c r="ER40" i="65"/>
  <c r="ER265" i="65"/>
  <c r="ER41" i="65"/>
  <c r="EI268" i="64"/>
  <c r="DU357" i="33"/>
  <c r="DU358" i="33"/>
  <c r="DZ357" i="33"/>
  <c r="DY356" i="33"/>
  <c r="EF266" i="59"/>
  <c r="EF265" i="59"/>
  <c r="EK265" i="59"/>
  <c r="EN30" i="59"/>
  <c r="EJ32" i="59"/>
  <c r="ET250" i="66"/>
  <c r="ET28" i="66"/>
  <c r="ET258" i="66"/>
  <c r="EK30" i="30"/>
  <c r="EK29" i="30"/>
  <c r="EL267" i="65"/>
  <c r="EL266" i="65"/>
  <c r="EJ31" i="64"/>
  <c r="EN29" i="64"/>
  <c r="ER262" i="65"/>
  <c r="ER261" i="65"/>
  <c r="EQ270" i="66"/>
  <c r="EQ271" i="66"/>
  <c r="ET27" i="58"/>
  <c r="ET234" i="58"/>
  <c r="EF268" i="67"/>
  <c r="EA269" i="67"/>
  <c r="ED267" i="67"/>
  <c r="ED35" i="64"/>
  <c r="EI36" i="64"/>
  <c r="ES234" i="65"/>
  <c r="ES235" i="65"/>
  <c r="EN234" i="65"/>
  <c r="EN235" i="65"/>
  <c r="EF271" i="66"/>
  <c r="EF270" i="66"/>
  <c r="EK270" i="66"/>
  <c r="ES30" i="66"/>
  <c r="EO32" i="66"/>
  <c r="C130" i="9"/>
  <c r="DY281" i="14"/>
  <c r="DY283" i="14" s="1"/>
  <c r="DY284" i="14" s="1"/>
  <c r="DY285" i="14" s="1"/>
  <c r="DY290" i="14" s="1"/>
  <c r="DY292" i="14" s="1"/>
  <c r="DY1066" i="14"/>
  <c r="DY225" i="34"/>
  <c r="DU154" i="34"/>
  <c r="DY154" i="34" s="1"/>
  <c r="B7066" i="17" s="1"/>
  <c r="C7066" i="17" s="1"/>
  <c r="D7066" i="17" s="1"/>
  <c r="E7066" i="17" s="1"/>
  <c r="F7066" i="17" s="1"/>
  <c r="G7066" i="17" s="1"/>
  <c r="DY76" i="34"/>
  <c r="DU246" i="34"/>
  <c r="DY246" i="34" s="1"/>
  <c r="ET245" i="60"/>
  <c r="ET28" i="60"/>
  <c r="ET253" i="60"/>
  <c r="DZ188" i="30"/>
  <c r="DU185" i="30"/>
  <c r="EF262" i="64"/>
  <c r="EA263" i="64"/>
  <c r="ED261" i="64"/>
  <c r="EF41" i="68"/>
  <c r="EJ31" i="68"/>
  <c r="EN29" i="68"/>
  <c r="ER266" i="59"/>
  <c r="ER265" i="59"/>
  <c r="EF28" i="45"/>
  <c r="EI28" i="45" s="1"/>
  <c r="EI26" i="45"/>
  <c r="EJ32" i="66"/>
  <c r="EN30" i="66"/>
  <c r="ET245" i="59"/>
  <c r="ET28" i="59"/>
  <c r="ET253" i="59"/>
  <c r="DU187" i="51"/>
  <c r="DZ190" i="51"/>
  <c r="EQ274" i="67"/>
  <c r="EQ273" i="67"/>
  <c r="ER265" i="60"/>
  <c r="ER266" i="60"/>
  <c r="EJ13" i="45"/>
  <c r="EJ171" i="45"/>
  <c r="EN154" i="45"/>
  <c r="EN171" i="45" s="1"/>
  <c r="ES256" i="59" l="1"/>
  <c r="EP39" i="45"/>
  <c r="EP149" i="34" s="1"/>
  <c r="ES256" i="60"/>
  <c r="DU158" i="34"/>
  <c r="DU159" i="34" s="1"/>
  <c r="DY159" i="34" s="1"/>
  <c r="B7071" i="17"/>
  <c r="C7071" i="17" s="1"/>
  <c r="D7071" i="17" s="1"/>
  <c r="E7071" i="17" s="1"/>
  <c r="F7071" i="17" s="1"/>
  <c r="G7071" i="17" s="1"/>
  <c r="EI267" i="65"/>
  <c r="EJ1625" i="14"/>
  <c r="EJ19" i="45"/>
  <c r="EJ25" i="45"/>
  <c r="EN13" i="45"/>
  <c r="EO172" i="45"/>
  <c r="EO173" i="45"/>
  <c r="EO175" i="45"/>
  <c r="EO174" i="45"/>
  <c r="EJ31" i="65"/>
  <c r="EN29" i="65"/>
  <c r="EF41" i="65"/>
  <c r="EA265" i="65"/>
  <c r="EA41" i="65"/>
  <c r="EA40" i="65"/>
  <c r="ED39" i="65"/>
  <c r="EU250" i="66"/>
  <c r="EU28" i="66"/>
  <c r="EU258" i="66"/>
  <c r="EN31" i="68"/>
  <c r="EJ34" i="68"/>
  <c r="C132" i="9"/>
  <c r="C140" i="9"/>
  <c r="C142" i="9" s="1"/>
  <c r="ET38" i="58"/>
  <c r="ET29" i="58"/>
  <c r="ET31" i="58" s="1"/>
  <c r="ET34" i="58" s="1"/>
  <c r="EO31" i="65"/>
  <c r="ES29" i="65"/>
  <c r="ES13" i="45"/>
  <c r="EO25" i="45"/>
  <c r="EO1625" i="14"/>
  <c r="EO19" i="45"/>
  <c r="FB144" i="45"/>
  <c r="EW147" i="45"/>
  <c r="EU245" i="59"/>
  <c r="EU28" i="59"/>
  <c r="EU253" i="59"/>
  <c r="B1898" i="17"/>
  <c r="EU234" i="58"/>
  <c r="EU27" i="58"/>
  <c r="ES32" i="59"/>
  <c r="EO33" i="59"/>
  <c r="EO37" i="59"/>
  <c r="EO34" i="59"/>
  <c r="EO259" i="59"/>
  <c r="G7140" i="17"/>
  <c r="G7131" i="17"/>
  <c r="H7140" i="17"/>
  <c r="ED263" i="64"/>
  <c r="EI262" i="64"/>
  <c r="ES42" i="45"/>
  <c r="EY143" i="45"/>
  <c r="EX144" i="45"/>
  <c r="EX147" i="45" s="1"/>
  <c r="ED266" i="60"/>
  <c r="ED265" i="60"/>
  <c r="EI265" i="60"/>
  <c r="EU253" i="60"/>
  <c r="EU245" i="60"/>
  <c r="EU28" i="60"/>
  <c r="ED40" i="64"/>
  <c r="ED41" i="64"/>
  <c r="EI41" i="64"/>
  <c r="ED41" i="68"/>
  <c r="ED40" i="68"/>
  <c r="EI41" i="68"/>
  <c r="ED263" i="68"/>
  <c r="EI262" i="68"/>
  <c r="EF267" i="64"/>
  <c r="EA267" i="64"/>
  <c r="EA268" i="64"/>
  <c r="ED266" i="64"/>
  <c r="ES173" i="45"/>
  <c r="ES174" i="45"/>
  <c r="ES172" i="45"/>
  <c r="ES175" i="45"/>
  <c r="ED357" i="33"/>
  <c r="DY357" i="33"/>
  <c r="DY358" i="33"/>
  <c r="EE190" i="51"/>
  <c r="DZ187" i="51"/>
  <c r="ED41" i="67"/>
  <c r="ED40" i="67"/>
  <c r="EI41" i="67"/>
  <c r="ET174" i="45"/>
  <c r="ET173" i="45"/>
  <c r="ET172" i="45"/>
  <c r="EO34" i="67"/>
  <c r="ES31" i="67"/>
  <c r="DU362" i="33"/>
  <c r="DY361" i="33"/>
  <c r="DU363" i="33"/>
  <c r="DZ362" i="33"/>
  <c r="EF267" i="68"/>
  <c r="EA268" i="68"/>
  <c r="EA267" i="68"/>
  <c r="ED266" i="68"/>
  <c r="EJ34" i="59"/>
  <c r="EJ259" i="59"/>
  <c r="EN32" i="59"/>
  <c r="EJ37" i="59"/>
  <c r="EJ33" i="59"/>
  <c r="EO34" i="66"/>
  <c r="EO264" i="66"/>
  <c r="EO37" i="66"/>
  <c r="ES32" i="66"/>
  <c r="EO33" i="66"/>
  <c r="DU142" i="14"/>
  <c r="DU138" i="14"/>
  <c r="ET1625" i="14"/>
  <c r="ET25" i="45"/>
  <c r="ET26" i="45" s="1"/>
  <c r="ET28" i="45" s="1"/>
  <c r="EX1625" i="14"/>
  <c r="ET19" i="45"/>
  <c r="ET16" i="45"/>
  <c r="G2105" i="18"/>
  <c r="G2110" i="18" s="1"/>
  <c r="DY187" i="51"/>
  <c r="DU188" i="51"/>
  <c r="DU206" i="51"/>
  <c r="DU189" i="51"/>
  <c r="DU198" i="51"/>
  <c r="DY185" i="30"/>
  <c r="DU187" i="30"/>
  <c r="DU186" i="30"/>
  <c r="DU208" i="30"/>
  <c r="DU200" i="30"/>
  <c r="EO34" i="64"/>
  <c r="ES31" i="64"/>
  <c r="EN31" i="67"/>
  <c r="EJ34" i="67"/>
  <c r="DU230" i="34"/>
  <c r="DU34" i="34"/>
  <c r="DZ35" i="34"/>
  <c r="DU35" i="34"/>
  <c r="DY33" i="34"/>
  <c r="ED41" i="33"/>
  <c r="DY40" i="33"/>
  <c r="DY41" i="33"/>
  <c r="DY140" i="14"/>
  <c r="C816" i="18"/>
  <c r="C818" i="18" s="1"/>
  <c r="B1651" i="18"/>
  <c r="C7885" i="17"/>
  <c r="EU172" i="45"/>
  <c r="EU173" i="45"/>
  <c r="EU174" i="45"/>
  <c r="EN31" i="64"/>
  <c r="EJ34" i="64"/>
  <c r="EU25" i="45"/>
  <c r="EU26" i="45" s="1"/>
  <c r="EU28" i="45" s="1"/>
  <c r="EU1625" i="14"/>
  <c r="H2105" i="18"/>
  <c r="H2110" i="18" s="1"/>
  <c r="FC1625" i="14"/>
  <c r="EU19" i="45"/>
  <c r="EU16" i="45"/>
  <c r="EJ34" i="58"/>
  <c r="EN31" i="58"/>
  <c r="ET255" i="59"/>
  <c r="ET256" i="59" s="1"/>
  <c r="ET254" i="59"/>
  <c r="DZ185" i="30"/>
  <c r="EE188" i="30"/>
  <c r="ET30" i="59"/>
  <c r="ET32" i="59" s="1"/>
  <c r="ET36" i="59"/>
  <c r="ET255" i="60"/>
  <c r="ET256" i="60" s="1"/>
  <c r="ET254" i="60"/>
  <c r="EA274" i="67"/>
  <c r="EA273" i="67"/>
  <c r="ED272" i="67"/>
  <c r="DV217" i="34"/>
  <c r="DV219" i="34"/>
  <c r="EV235" i="58"/>
  <c r="EV233" i="58" s="1"/>
  <c r="EV236" i="68"/>
  <c r="EV234" i="68" s="1"/>
  <c r="EV246" i="59"/>
  <c r="EV244" i="59" s="1"/>
  <c r="EV236" i="64"/>
  <c r="EV234" i="64" s="1"/>
  <c r="EV246" i="60"/>
  <c r="EV244" i="60" s="1"/>
  <c r="EV251" i="66"/>
  <c r="EV249" i="66" s="1"/>
  <c r="EV240" i="67"/>
  <c r="EV238" i="67" s="1"/>
  <c r="ED41" i="58"/>
  <c r="ED40" i="58"/>
  <c r="EI41" i="58"/>
  <c r="ET38" i="67"/>
  <c r="ET29" i="67"/>
  <c r="ET31" i="67" s="1"/>
  <c r="ET34" i="67" s="1"/>
  <c r="ET36" i="60"/>
  <c r="ET30" i="60"/>
  <c r="ET32" i="60" s="1"/>
  <c r="DU39" i="34"/>
  <c r="DY37" i="34"/>
  <c r="ES32" i="60"/>
  <c r="EO34" i="60"/>
  <c r="EO33" i="60"/>
  <c r="EO37" i="60"/>
  <c r="EO259" i="60"/>
  <c r="EV171" i="45"/>
  <c r="EV13" i="45"/>
  <c r="EQ267" i="65"/>
  <c r="EQ266" i="65"/>
  <c r="DY29" i="34"/>
  <c r="ED30" i="34"/>
  <c r="DY103" i="14"/>
  <c r="DY30" i="34"/>
  <c r="B7031" i="17"/>
  <c r="ED262" i="58"/>
  <c r="EI261" i="58"/>
  <c r="EO34" i="68"/>
  <c r="ES31" i="68"/>
  <c r="ER267" i="65"/>
  <c r="ER266" i="65"/>
  <c r="EF267" i="65"/>
  <c r="EK266" i="65"/>
  <c r="EO34" i="58"/>
  <c r="ES31" i="58"/>
  <c r="ET29" i="68"/>
  <c r="ET31" i="68" s="1"/>
  <c r="ET34" i="68" s="1"/>
  <c r="ET38" i="68"/>
  <c r="B7804" i="17"/>
  <c r="F7802" i="17"/>
  <c r="F7804" i="17" s="1"/>
  <c r="EF266" i="58"/>
  <c r="EA266" i="58"/>
  <c r="EA267" i="58"/>
  <c r="ED265" i="58"/>
  <c r="EJ33" i="66"/>
  <c r="EJ34" i="66"/>
  <c r="EJ37" i="66"/>
  <c r="EJ264" i="66"/>
  <c r="EN32" i="66"/>
  <c r="ET260" i="66"/>
  <c r="ET261" i="66" s="1"/>
  <c r="ET259" i="66"/>
  <c r="ET27" i="65"/>
  <c r="ET234" i="65"/>
  <c r="ET235" i="65"/>
  <c r="ES261" i="66"/>
  <c r="C7892" i="17"/>
  <c r="I7892" i="17" s="1"/>
  <c r="B7874" i="17" s="1"/>
  <c r="I7891" i="17"/>
  <c r="B7873" i="17" s="1"/>
  <c r="ED269" i="67"/>
  <c r="EI268" i="67"/>
  <c r="ET30" i="66"/>
  <c r="ET32" i="66" s="1"/>
  <c r="ET36" i="66"/>
  <c r="DU217" i="34"/>
  <c r="DU219" i="34"/>
  <c r="B2505" i="17"/>
  <c r="B2504" i="17" s="1"/>
  <c r="ED35" i="65"/>
  <c r="B2827" i="17"/>
  <c r="B2828" i="17" s="1"/>
  <c r="EI36" i="65"/>
  <c r="H1666" i="18"/>
  <c r="EU235" i="64"/>
  <c r="EU233" i="65"/>
  <c r="EU27" i="64"/>
  <c r="EN175" i="45"/>
  <c r="EN173" i="45"/>
  <c r="EN174" i="45"/>
  <c r="EN172" i="45"/>
  <c r="ET38" i="64"/>
  <c r="ET29" i="64"/>
  <c r="ET31" i="64" s="1"/>
  <c r="ET34" i="64" s="1"/>
  <c r="EF261" i="65"/>
  <c r="EA262" i="65"/>
  <c r="ED260" i="65"/>
  <c r="B7075" i="17"/>
  <c r="C7060" i="17"/>
  <c r="F7060" i="17"/>
  <c r="E7060" i="17"/>
  <c r="B7062" i="17"/>
  <c r="B7061" i="17"/>
  <c r="G7060" i="17"/>
  <c r="D7060" i="17"/>
  <c r="B7065" i="17"/>
  <c r="EU27" i="68"/>
  <c r="EU235" i="68"/>
  <c r="EJ174" i="45"/>
  <c r="EJ173" i="45"/>
  <c r="EJ175" i="45"/>
  <c r="EJ172" i="45"/>
  <c r="ED265" i="59"/>
  <c r="ED266" i="59"/>
  <c r="EI265" i="59"/>
  <c r="DU248" i="34"/>
  <c r="DY245" i="34"/>
  <c r="EU239" i="67"/>
  <c r="EU27" i="67"/>
  <c r="EJ259" i="60"/>
  <c r="EJ37" i="60"/>
  <c r="EJ33" i="60"/>
  <c r="EN32" i="60"/>
  <c r="EJ34" i="60"/>
  <c r="ED271" i="66"/>
  <c r="ED270" i="66"/>
  <c r="EI270" i="66"/>
  <c r="DY158" i="34" l="1"/>
  <c r="EP41" i="45"/>
  <c r="EP167" i="34"/>
  <c r="EP168" i="34" s="1"/>
  <c r="EP40" i="45"/>
  <c r="EP1636" i="14"/>
  <c r="ES39" i="45"/>
  <c r="ES41" i="45" s="1"/>
  <c r="DU163" i="34"/>
  <c r="DU165" i="34" s="1"/>
  <c r="ET34" i="59"/>
  <c r="ET37" i="59"/>
  <c r="ET259" i="59"/>
  <c r="ET33" i="59"/>
  <c r="EN259" i="60"/>
  <c r="EJ261" i="60"/>
  <c r="EJ260" i="60"/>
  <c r="G7062" i="17"/>
  <c r="G7065" i="17"/>
  <c r="G7069" i="17" s="1"/>
  <c r="G7070" i="17" s="1"/>
  <c r="G7061" i="17"/>
  <c r="EU38" i="64"/>
  <c r="EU29" i="64"/>
  <c r="EU31" i="64" s="1"/>
  <c r="EU34" i="64" s="1"/>
  <c r="D7874" i="17"/>
  <c r="H1048" i="18" s="1"/>
  <c r="F1048" i="18"/>
  <c r="D1065" i="18" s="1"/>
  <c r="B7032" i="17"/>
  <c r="C7031" i="17"/>
  <c r="C7032" i="17" s="1"/>
  <c r="ET259" i="60"/>
  <c r="ET37" i="60"/>
  <c r="ET33" i="60"/>
  <c r="ET34" i="60"/>
  <c r="EV234" i="58"/>
  <c r="EV27" i="58"/>
  <c r="G257" i="9"/>
  <c r="G258" i="9" s="1"/>
  <c r="G261" i="9" s="1"/>
  <c r="G263" i="9" s="1"/>
  <c r="G266" i="9" s="1"/>
  <c r="G268" i="9" s="1"/>
  <c r="EU20" i="45"/>
  <c r="EU18" i="45"/>
  <c r="DY187" i="30"/>
  <c r="DY188" i="30"/>
  <c r="DY189" i="30" s="1"/>
  <c r="DY186" i="30"/>
  <c r="ES37" i="66"/>
  <c r="EO38" i="66"/>
  <c r="EO269" i="66"/>
  <c r="EO39" i="66"/>
  <c r="EU254" i="60"/>
  <c r="EU255" i="60"/>
  <c r="EU256" i="60" s="1"/>
  <c r="DV137" i="34"/>
  <c r="DV1004" i="14"/>
  <c r="DU1004" i="14"/>
  <c r="DU137" i="34"/>
  <c r="EU38" i="67"/>
  <c r="EU29" i="67"/>
  <c r="EU31" i="67" s="1"/>
  <c r="EU34" i="67" s="1"/>
  <c r="EU234" i="65"/>
  <c r="EU235" i="65"/>
  <c r="EU27" i="65"/>
  <c r="G4678" i="18"/>
  <c r="E2730" i="18"/>
  <c r="DU200" i="51"/>
  <c r="DU201" i="51" s="1"/>
  <c r="DY198" i="51"/>
  <c r="DU199" i="51"/>
  <c r="EO266" i="66"/>
  <c r="EO265" i="66"/>
  <c r="ES264" i="66"/>
  <c r="EO39" i="67"/>
  <c r="ES34" i="67"/>
  <c r="EO36" i="67"/>
  <c r="EO35" i="67"/>
  <c r="EO267" i="67"/>
  <c r="ES33" i="59"/>
  <c r="ES34" i="59"/>
  <c r="ED268" i="64"/>
  <c r="ED267" i="64"/>
  <c r="EI267" i="64"/>
  <c r="EU38" i="58"/>
  <c r="EU29" i="58"/>
  <c r="EU31" i="58" s="1"/>
  <c r="EU34" i="58" s="1"/>
  <c r="ES25" i="45"/>
  <c r="EO26" i="45"/>
  <c r="EA266" i="65"/>
  <c r="EA267" i="65"/>
  <c r="ED265" i="65"/>
  <c r="F2105" i="18"/>
  <c r="F2110" i="18" s="1"/>
  <c r="ES19" i="45"/>
  <c r="ES1625" i="14"/>
  <c r="ET38" i="65"/>
  <c r="ET29" i="65"/>
  <c r="ET31" i="65" s="1"/>
  <c r="ET34" i="65" s="1"/>
  <c r="EJ264" i="59"/>
  <c r="EN37" i="59"/>
  <c r="EJ39" i="59"/>
  <c r="EJ38" i="59"/>
  <c r="EX156" i="45"/>
  <c r="EX155" i="45" s="1"/>
  <c r="EX150" i="45"/>
  <c r="EX152" i="45" s="1"/>
  <c r="EX154" i="45" s="1"/>
  <c r="EP150" i="34"/>
  <c r="ES150" i="34" s="1"/>
  <c r="ES149" i="34"/>
  <c r="ED274" i="67"/>
  <c r="ED273" i="67"/>
  <c r="EI273" i="67"/>
  <c r="DU252" i="34"/>
  <c r="DU251" i="34"/>
  <c r="DU254" i="34"/>
  <c r="DY248" i="34"/>
  <c r="F7065" i="17"/>
  <c r="F7069" i="17" s="1"/>
  <c r="F7070" i="17" s="1"/>
  <c r="F7061" i="17"/>
  <c r="F7062" i="17"/>
  <c r="C7061" i="17"/>
  <c r="C7065" i="17"/>
  <c r="C7069" i="17" s="1"/>
  <c r="C7070" i="17" s="1"/>
  <c r="C7062" i="17"/>
  <c r="ET39" i="67"/>
  <c r="ET267" i="67"/>
  <c r="ET269" i="67" s="1"/>
  <c r="ET35" i="67"/>
  <c r="DY190" i="51"/>
  <c r="DY191" i="51" s="1"/>
  <c r="DY189" i="51"/>
  <c r="DY188" i="51"/>
  <c r="EN34" i="59"/>
  <c r="EN33" i="59"/>
  <c r="EZ143" i="45"/>
  <c r="EZ144" i="45" s="1"/>
  <c r="EZ147" i="45" s="1"/>
  <c r="EY144" i="45"/>
  <c r="EY147" i="45" s="1"/>
  <c r="EO34" i="65"/>
  <c r="ES31" i="65"/>
  <c r="EJ34" i="65"/>
  <c r="EN31" i="65"/>
  <c r="F2730" i="18"/>
  <c r="H4678" i="18"/>
  <c r="DY34" i="34"/>
  <c r="DY35" i="34"/>
  <c r="DY230" i="34"/>
  <c r="ED35" i="34"/>
  <c r="B1743" i="18"/>
  <c r="EO36" i="58"/>
  <c r="EO39" i="58"/>
  <c r="EO35" i="58"/>
  <c r="EO260" i="58"/>
  <c r="ES34" i="58"/>
  <c r="EJ36" i="64"/>
  <c r="EJ35" i="64"/>
  <c r="EJ39" i="64"/>
  <c r="EJ261" i="64"/>
  <c r="EN34" i="64"/>
  <c r="EN259" i="59"/>
  <c r="EJ260" i="59"/>
  <c r="EJ261" i="59"/>
  <c r="ET39" i="58"/>
  <c r="F3295" i="17"/>
  <c r="ET35" i="58"/>
  <c r="ET260" i="58"/>
  <c r="DY1025" i="14"/>
  <c r="DY1026" i="14" s="1"/>
  <c r="DY1027" i="14" s="1"/>
  <c r="C413" i="42"/>
  <c r="F11792" i="17"/>
  <c r="C948" i="18"/>
  <c r="ET35" i="68"/>
  <c r="ET261" i="68"/>
  <c r="ET39" i="68"/>
  <c r="DU207" i="51"/>
  <c r="DY206" i="51"/>
  <c r="ED262" i="65"/>
  <c r="EI261" i="65"/>
  <c r="EN33" i="66"/>
  <c r="EN34" i="66"/>
  <c r="I2105" i="18"/>
  <c r="I2110" i="18" s="1"/>
  <c r="EV25" i="45"/>
  <c r="EV26" i="45" s="1"/>
  <c r="EV28" i="45" s="1"/>
  <c r="EV19" i="45"/>
  <c r="EV16" i="45"/>
  <c r="EV1625" i="14"/>
  <c r="FH1625" i="14"/>
  <c r="ET20" i="45"/>
  <c r="F257" i="9"/>
  <c r="F258" i="9" s="1"/>
  <c r="F261" i="9" s="1"/>
  <c r="F263" i="9" s="1"/>
  <c r="F266" i="9" s="1"/>
  <c r="ET18" i="45"/>
  <c r="E7062" i="17"/>
  <c r="E7065" i="17"/>
  <c r="E7069" i="17" s="1"/>
  <c r="E7070" i="17" s="1"/>
  <c r="E7061" i="17"/>
  <c r="EJ265" i="66"/>
  <c r="EN264" i="66"/>
  <c r="EJ266" i="66"/>
  <c r="EF266" i="65"/>
  <c r="EV174" i="45"/>
  <c r="EV173" i="45"/>
  <c r="EV172" i="45"/>
  <c r="EJ35" i="67"/>
  <c r="EN34" i="67"/>
  <c r="EJ36" i="67"/>
  <c r="EJ39" i="67"/>
  <c r="EJ267" i="67"/>
  <c r="ED267" i="68"/>
  <c r="ED268" i="68"/>
  <c r="EI267" i="68"/>
  <c r="EO38" i="60"/>
  <c r="ES37" i="60"/>
  <c r="EO39" i="60"/>
  <c r="EO264" i="60"/>
  <c r="EV239" i="67"/>
  <c r="EV27" i="67"/>
  <c r="EJ188" i="30"/>
  <c r="EJ185" i="30" s="1"/>
  <c r="EE185" i="30"/>
  <c r="EE187" i="51"/>
  <c r="EJ190" i="51"/>
  <c r="EJ187" i="51" s="1"/>
  <c r="B1903" i="17"/>
  <c r="B1900" i="17"/>
  <c r="B1909" i="17"/>
  <c r="B1911" i="17" s="1"/>
  <c r="B1913" i="17" s="1"/>
  <c r="B1905" i="17"/>
  <c r="EJ39" i="68"/>
  <c r="EJ36" i="68"/>
  <c r="EJ35" i="68"/>
  <c r="EJ261" i="68"/>
  <c r="EN34" i="68"/>
  <c r="E2105" i="18"/>
  <c r="E2110" i="18" s="1"/>
  <c r="EN19" i="45"/>
  <c r="EN1625" i="14"/>
  <c r="EJ38" i="66"/>
  <c r="EN37" i="66"/>
  <c r="EJ269" i="66"/>
  <c r="EJ39" i="66"/>
  <c r="EV250" i="66"/>
  <c r="EV28" i="66"/>
  <c r="EV258" i="66"/>
  <c r="DZ187" i="30"/>
  <c r="DZ200" i="30"/>
  <c r="DZ186" i="30"/>
  <c r="DZ208" i="30"/>
  <c r="ED185" i="30"/>
  <c r="EU255" i="59"/>
  <c r="EU256" i="59" s="1"/>
  <c r="EU254" i="59"/>
  <c r="EJ26" i="45"/>
  <c r="EN25" i="45"/>
  <c r="EO261" i="60"/>
  <c r="ES259" i="60"/>
  <c r="EO260" i="60"/>
  <c r="EO39" i="64"/>
  <c r="EO261" i="64"/>
  <c r="ES34" i="64"/>
  <c r="EO35" i="64"/>
  <c r="EO36" i="64"/>
  <c r="H7141" i="17"/>
  <c r="G7133" i="17"/>
  <c r="G7141" i="17"/>
  <c r="ET37" i="66"/>
  <c r="ET34" i="66"/>
  <c r="ET264" i="66"/>
  <c r="ET33" i="66"/>
  <c r="ED266" i="58"/>
  <c r="ED267" i="58"/>
  <c r="EI266" i="58"/>
  <c r="EV245" i="60"/>
  <c r="EV28" i="60"/>
  <c r="EV253" i="60"/>
  <c r="C7889" i="17"/>
  <c r="C7887" i="17"/>
  <c r="I7887" i="17" s="1"/>
  <c r="B7870" i="17" s="1"/>
  <c r="I7885" i="17"/>
  <c r="DY200" i="30"/>
  <c r="DU202" i="30"/>
  <c r="DU203" i="30" s="1"/>
  <c r="DU611" i="14"/>
  <c r="DU201" i="30"/>
  <c r="EU36" i="59"/>
  <c r="EU30" i="59"/>
  <c r="EU32" i="59" s="1"/>
  <c r="EU260" i="66"/>
  <c r="EU261" i="66" s="1"/>
  <c r="EU259" i="66"/>
  <c r="EN34" i="60"/>
  <c r="EN33" i="60"/>
  <c r="EU38" i="68"/>
  <c r="EU29" i="68"/>
  <c r="EU31" i="68" s="1"/>
  <c r="EU34" i="68" s="1"/>
  <c r="EO39" i="68"/>
  <c r="EO36" i="68"/>
  <c r="EO261" i="68"/>
  <c r="ES34" i="68"/>
  <c r="EO35" i="68"/>
  <c r="ES34" i="60"/>
  <c r="ES33" i="60"/>
  <c r="EV235" i="64"/>
  <c r="EV27" i="64"/>
  <c r="EV233" i="65"/>
  <c r="H1651" i="18"/>
  <c r="B1653" i="18"/>
  <c r="B1664" i="18"/>
  <c r="B1655" i="18"/>
  <c r="DU209" i="30"/>
  <c r="DY208" i="30"/>
  <c r="J119" i="40" s="1"/>
  <c r="ES259" i="59"/>
  <c r="EO260" i="59"/>
  <c r="EO261" i="59"/>
  <c r="EU36" i="66"/>
  <c r="EU30" i="66"/>
  <c r="EU32" i="66" s="1"/>
  <c r="ED187" i="51"/>
  <c r="DZ188" i="51"/>
  <c r="DZ198" i="51"/>
  <c r="DZ189" i="51"/>
  <c r="DZ206" i="51"/>
  <c r="B7069" i="17"/>
  <c r="B7070" i="17" s="1"/>
  <c r="B7076" i="17"/>
  <c r="EV28" i="59"/>
  <c r="EV245" i="59"/>
  <c r="EV253" i="59"/>
  <c r="D823" i="18"/>
  <c r="C823" i="18"/>
  <c r="B1680" i="18"/>
  <c r="DY363" i="33"/>
  <c r="ED362" i="33"/>
  <c r="DY362" i="33"/>
  <c r="EU36" i="60"/>
  <c r="EU30" i="60"/>
  <c r="EU32" i="60" s="1"/>
  <c r="EW150" i="45"/>
  <c r="EW152" i="45" s="1"/>
  <c r="FB147" i="45"/>
  <c r="EW156" i="45"/>
  <c r="EW155" i="45" s="1"/>
  <c r="ET35" i="64"/>
  <c r="ET39" i="64"/>
  <c r="ET261" i="64"/>
  <c r="ET263" i="64" s="1"/>
  <c r="EJ38" i="60"/>
  <c r="EJ39" i="60"/>
  <c r="EJ264" i="60"/>
  <c r="EN37" i="60"/>
  <c r="D7062" i="17"/>
  <c r="D7061" i="17"/>
  <c r="D7065" i="17"/>
  <c r="D7069" i="17" s="1"/>
  <c r="D7070" i="17" s="1"/>
  <c r="F1047" i="18"/>
  <c r="D1064" i="18" s="1"/>
  <c r="D7873" i="17"/>
  <c r="H1047" i="18" s="1"/>
  <c r="DY39" i="34"/>
  <c r="C6162" i="17" s="1"/>
  <c r="DU46" i="34"/>
  <c r="EV235" i="68"/>
  <c r="EV27" i="68"/>
  <c r="EN34" i="58"/>
  <c r="EJ35" i="58"/>
  <c r="EJ36" i="58"/>
  <c r="EJ39" i="58"/>
  <c r="EJ260" i="58"/>
  <c r="B9625" i="17"/>
  <c r="DY142" i="14"/>
  <c r="B3777" i="18"/>
  <c r="B8620" i="17"/>
  <c r="DY138" i="14"/>
  <c r="C839" i="18"/>
  <c r="ES33" i="66"/>
  <c r="ES34" i="66"/>
  <c r="ES37" i="59"/>
  <c r="EO264" i="59"/>
  <c r="EO38" i="59"/>
  <c r="EO39" i="59"/>
  <c r="ED41" i="65"/>
  <c r="ED40" i="65"/>
  <c r="EI41" i="65"/>
  <c r="ES167" i="34" l="1"/>
  <c r="G892" i="18" s="1"/>
  <c r="ES1636" i="14"/>
  <c r="F2128" i="18"/>
  <c r="DY163" i="34"/>
  <c r="F1969" i="18"/>
  <c r="ES40" i="45"/>
  <c r="EN39" i="60"/>
  <c r="EN38" i="60"/>
  <c r="EJ266" i="68"/>
  <c r="EN39" i="68"/>
  <c r="EJ41" i="68"/>
  <c r="EJ40" i="68"/>
  <c r="EJ265" i="58"/>
  <c r="EJ40" i="58"/>
  <c r="EN39" i="58"/>
  <c r="EJ41" i="58"/>
  <c r="EV255" i="59"/>
  <c r="EV256" i="59" s="1"/>
  <c r="EV254" i="59"/>
  <c r="DU211" i="30"/>
  <c r="DU20" i="30"/>
  <c r="DY209" i="30"/>
  <c r="J120" i="40" s="1"/>
  <c r="ES36" i="64"/>
  <c r="ES35" i="64"/>
  <c r="EV36" i="66"/>
  <c r="EV30" i="66"/>
  <c r="EV32" i="66" s="1"/>
  <c r="EN39" i="67"/>
  <c r="EJ41" i="67"/>
  <c r="EJ272" i="67"/>
  <c r="EJ40" i="67"/>
  <c r="EP124" i="14"/>
  <c r="ES168" i="34"/>
  <c r="ET266" i="68"/>
  <c r="ET268" i="68" s="1"/>
  <c r="ET40" i="68"/>
  <c r="EJ266" i="64"/>
  <c r="EN39" i="64"/>
  <c r="EJ41" i="64"/>
  <c r="EJ40" i="64"/>
  <c r="EJ35" i="65"/>
  <c r="EJ260" i="65"/>
  <c r="EN34" i="65"/>
  <c r="EJ39" i="65"/>
  <c r="EJ36" i="65"/>
  <c r="EU259" i="60"/>
  <c r="EU37" i="60"/>
  <c r="EU34" i="60"/>
  <c r="EU33" i="60"/>
  <c r="DY611" i="14"/>
  <c r="DY202" i="30"/>
  <c r="DY203" i="30" s="1"/>
  <c r="DY201" i="30"/>
  <c r="DZ202" i="30"/>
  <c r="DZ203" i="30" s="1"/>
  <c r="ED200" i="30"/>
  <c r="DZ201" i="30"/>
  <c r="ET36" i="64"/>
  <c r="EV254" i="60"/>
  <c r="EV255" i="60"/>
  <c r="EV256" i="60" s="1"/>
  <c r="EO262" i="64"/>
  <c r="ES261" i="64"/>
  <c r="EO263" i="64"/>
  <c r="G1744" i="18"/>
  <c r="G1746" i="18" s="1"/>
  <c r="G1968" i="18"/>
  <c r="G1971" i="18" s="1"/>
  <c r="ET31" i="45"/>
  <c r="ET33" i="45" s="1"/>
  <c r="ET34" i="45" s="1"/>
  <c r="ET39" i="45" s="1"/>
  <c r="ET21" i="45"/>
  <c r="ET22" i="45"/>
  <c r="I8210" i="17"/>
  <c r="I8213" i="17" s="1"/>
  <c r="G2112" i="18"/>
  <c r="ET175" i="45"/>
  <c r="ET263" i="68"/>
  <c r="ET272" i="67"/>
  <c r="ET274" i="67" s="1"/>
  <c r="ET40" i="67"/>
  <c r="EX13" i="45"/>
  <c r="EX171" i="45"/>
  <c r="EU39" i="58"/>
  <c r="EU35" i="58"/>
  <c r="EU260" i="58"/>
  <c r="EU36" i="58"/>
  <c r="G3295" i="17"/>
  <c r="DY200" i="51"/>
  <c r="DY201" i="51" s="1"/>
  <c r="DY199" i="51"/>
  <c r="ES269" i="66"/>
  <c r="EO271" i="66"/>
  <c r="EO270" i="66"/>
  <c r="EV36" i="59"/>
  <c r="EV30" i="59"/>
  <c r="EV32" i="59" s="1"/>
  <c r="EJ188" i="51"/>
  <c r="EJ189" i="51"/>
  <c r="EJ198" i="51"/>
  <c r="EN187" i="51"/>
  <c r="EJ206" i="51"/>
  <c r="EN35" i="67"/>
  <c r="EN36" i="67"/>
  <c r="D3295" i="17"/>
  <c r="EN35" i="58"/>
  <c r="EN36" i="58"/>
  <c r="ET40" i="64"/>
  <c r="ET266" i="64"/>
  <c r="ET268" i="64" s="1"/>
  <c r="EJ270" i="66"/>
  <c r="EN269" i="66"/>
  <c r="EJ271" i="66"/>
  <c r="EE198" i="51"/>
  <c r="EE206" i="51"/>
  <c r="EE188" i="51"/>
  <c r="EE189" i="51"/>
  <c r="EI187" i="51"/>
  <c r="C956" i="18"/>
  <c r="D956" i="18"/>
  <c r="ET36" i="58"/>
  <c r="ES36" i="58"/>
  <c r="E3295" i="17"/>
  <c r="ES35" i="58"/>
  <c r="C7081" i="17"/>
  <c r="C7082" i="17" s="1"/>
  <c r="C7083" i="17" s="1"/>
  <c r="C7074" i="17"/>
  <c r="ES39" i="66"/>
  <c r="ES38" i="66"/>
  <c r="H1664" i="18"/>
  <c r="B1665" i="18"/>
  <c r="H1665" i="18" s="1"/>
  <c r="EV36" i="60"/>
  <c r="EV30" i="60"/>
  <c r="EV32" i="60" s="1"/>
  <c r="EO40" i="64"/>
  <c r="ES39" i="64"/>
  <c r="EO41" i="64"/>
  <c r="EO266" i="64"/>
  <c r="F268" i="9"/>
  <c r="EO36" i="65"/>
  <c r="EO39" i="65"/>
  <c r="EO35" i="65"/>
  <c r="EO260" i="65"/>
  <c r="ES34" i="65"/>
  <c r="EX236" i="68"/>
  <c r="EX234" i="68" s="1"/>
  <c r="EX236" i="64"/>
  <c r="EX234" i="64" s="1"/>
  <c r="EX235" i="58"/>
  <c r="EX233" i="58" s="1"/>
  <c r="EX251" i="66"/>
  <c r="EX249" i="66" s="1"/>
  <c r="EX240" i="67"/>
  <c r="EX238" i="67" s="1"/>
  <c r="EV38" i="68"/>
  <c r="EV29" i="68"/>
  <c r="EV31" i="68" s="1"/>
  <c r="EV34" i="68" s="1"/>
  <c r="ES260" i="60"/>
  <c r="ES261" i="60"/>
  <c r="EN38" i="66"/>
  <c r="EN39" i="66"/>
  <c r="EE187" i="30"/>
  <c r="EI185" i="30"/>
  <c r="EE200" i="30"/>
  <c r="EE186" i="30"/>
  <c r="EE208" i="30"/>
  <c r="F11794" i="17"/>
  <c r="F11797" i="17"/>
  <c r="F11799" i="17" s="1"/>
  <c r="EO262" i="58"/>
  <c r="EO261" i="58"/>
  <c r="ES260" i="58"/>
  <c r="ET261" i="58" s="1"/>
  <c r="EU35" i="64"/>
  <c r="EU36" i="64"/>
  <c r="EU39" i="64"/>
  <c r="EU261" i="64"/>
  <c r="DZ207" i="51"/>
  <c r="ED206" i="51"/>
  <c r="EV235" i="65"/>
  <c r="EV27" i="65"/>
  <c r="EV234" i="65"/>
  <c r="DU166" i="34"/>
  <c r="DZ166" i="34"/>
  <c r="DY165" i="34"/>
  <c r="DU123" i="14"/>
  <c r="EJ187" i="30"/>
  <c r="EJ186" i="30"/>
  <c r="EJ208" i="30"/>
  <c r="EJ200" i="30"/>
  <c r="EN185" i="30"/>
  <c r="EN38" i="59"/>
  <c r="EN39" i="59"/>
  <c r="EU38" i="65"/>
  <c r="EU29" i="65"/>
  <c r="EU31" i="65" s="1"/>
  <c r="EU34" i="65" s="1"/>
  <c r="EO265" i="59"/>
  <c r="ES264" i="59"/>
  <c r="EO266" i="59"/>
  <c r="EW251" i="66"/>
  <c r="EW249" i="66" s="1"/>
  <c r="EW236" i="68"/>
  <c r="EW234" i="68" s="1"/>
  <c r="EW236" i="64"/>
  <c r="EW234" i="64" s="1"/>
  <c r="EW246" i="59"/>
  <c r="EW244" i="59" s="1"/>
  <c r="EW240" i="67"/>
  <c r="EW238" i="67" s="1"/>
  <c r="EW246" i="60"/>
  <c r="EW244" i="60" s="1"/>
  <c r="EW235" i="58"/>
  <c r="EW233" i="58" s="1"/>
  <c r="ES38" i="59"/>
  <c r="ES39" i="59"/>
  <c r="DU48" i="34"/>
  <c r="DU106" i="14"/>
  <c r="DU53" i="34"/>
  <c r="DY46" i="34"/>
  <c r="DY106" i="14" s="1"/>
  <c r="EV38" i="64"/>
  <c r="EV29" i="64"/>
  <c r="EV31" i="64" s="1"/>
  <c r="EV34" i="64" s="1"/>
  <c r="EV29" i="67"/>
  <c r="EV31" i="67" s="1"/>
  <c r="EV34" i="67" s="1"/>
  <c r="EV38" i="67"/>
  <c r="H257" i="9"/>
  <c r="H258" i="9" s="1"/>
  <c r="H261" i="9" s="1"/>
  <c r="H263" i="9" s="1"/>
  <c r="H266" i="9" s="1"/>
  <c r="H268" i="9" s="1"/>
  <c r="EV20" i="45"/>
  <c r="EV18" i="45"/>
  <c r="ES39" i="58"/>
  <c r="EO265" i="58"/>
  <c r="EO40" i="58"/>
  <c r="EO41" i="58"/>
  <c r="EJ265" i="59"/>
  <c r="EJ266" i="59"/>
  <c r="EN264" i="59"/>
  <c r="EU21" i="45"/>
  <c r="H2112" i="18"/>
  <c r="J8210" i="17"/>
  <c r="J8213" i="17" s="1"/>
  <c r="H1744" i="18"/>
  <c r="H1746" i="18" s="1"/>
  <c r="H1968" i="18"/>
  <c r="EU22" i="45"/>
  <c r="EU31" i="45"/>
  <c r="EU33" i="45" s="1"/>
  <c r="EU34" i="45" s="1"/>
  <c r="EU39" i="45" s="1"/>
  <c r="EU175" i="45"/>
  <c r="G7074" i="17"/>
  <c r="G7081" i="17"/>
  <c r="G7082" i="17" s="1"/>
  <c r="G7083" i="17" s="1"/>
  <c r="B2155" i="18"/>
  <c r="B2157" i="18" s="1"/>
  <c r="B1749" i="18"/>
  <c r="B1751" i="18" s="1"/>
  <c r="B1746" i="18"/>
  <c r="K1743" i="18"/>
  <c r="EY156" i="45"/>
  <c r="EY155" i="45" s="1"/>
  <c r="EY150" i="45"/>
  <c r="EY152" i="45" s="1"/>
  <c r="EY154" i="45" s="1"/>
  <c r="ES267" i="67"/>
  <c r="EO268" i="67"/>
  <c r="EO269" i="67"/>
  <c r="EU36" i="67"/>
  <c r="EU35" i="67"/>
  <c r="EU39" i="67"/>
  <c r="EU267" i="67"/>
  <c r="FB152" i="45"/>
  <c r="EW154" i="45"/>
  <c r="F7081" i="17"/>
  <c r="F7082" i="17" s="1"/>
  <c r="F7083" i="17" s="1"/>
  <c r="F7074" i="17"/>
  <c r="ET266" i="66"/>
  <c r="ET265" i="66"/>
  <c r="ED198" i="51"/>
  <c r="DZ199" i="51"/>
  <c r="DZ200" i="51"/>
  <c r="DZ201" i="51" s="1"/>
  <c r="EU34" i="59"/>
  <c r="EU259" i="59"/>
  <c r="EU33" i="59"/>
  <c r="EU37" i="59"/>
  <c r="EN36" i="68"/>
  <c r="EN35" i="68"/>
  <c r="EZ156" i="45"/>
  <c r="EZ155" i="45" s="1"/>
  <c r="EZ150" i="45"/>
  <c r="EZ152" i="45" s="1"/>
  <c r="EZ154" i="45" s="1"/>
  <c r="DY254" i="34"/>
  <c r="DY261" i="34" s="1"/>
  <c r="DU261" i="34"/>
  <c r="D7081" i="17"/>
  <c r="D7082" i="17" s="1"/>
  <c r="D7083" i="17" s="1"/>
  <c r="D7074" i="17"/>
  <c r="EU264" i="66"/>
  <c r="EU34" i="66"/>
  <c r="EU33" i="66"/>
  <c r="EU37" i="66"/>
  <c r="ET39" i="66"/>
  <c r="ET269" i="66"/>
  <c r="ET38" i="66"/>
  <c r="ED186" i="30"/>
  <c r="ED187" i="30"/>
  <c r="ED188" i="30"/>
  <c r="ED189" i="30" s="1"/>
  <c r="EJ263" i="68"/>
  <c r="EN261" i="68"/>
  <c r="EJ262" i="68"/>
  <c r="ES38" i="60"/>
  <c r="ES39" i="60"/>
  <c r="EN265" i="66"/>
  <c r="EN266" i="66"/>
  <c r="ET265" i="58"/>
  <c r="ET40" i="58"/>
  <c r="DU253" i="34"/>
  <c r="DV250" i="34" s="1"/>
  <c r="DY251" i="34"/>
  <c r="EV38" i="58"/>
  <c r="EV29" i="58"/>
  <c r="EV31" i="58" s="1"/>
  <c r="EV34" i="58" s="1"/>
  <c r="EO266" i="60"/>
  <c r="EO265" i="60"/>
  <c r="ES264" i="60"/>
  <c r="C849" i="18"/>
  <c r="D849" i="18"/>
  <c r="C8620" i="17"/>
  <c r="B8612" i="17"/>
  <c r="ET36" i="68"/>
  <c r="ES36" i="68"/>
  <c r="ES35" i="68"/>
  <c r="ED208" i="30"/>
  <c r="K119" i="40" s="1"/>
  <c r="DZ209" i="30"/>
  <c r="DU255" i="34"/>
  <c r="ET36" i="67"/>
  <c r="ES36" i="67"/>
  <c r="ES35" i="67"/>
  <c r="EN260" i="60"/>
  <c r="EN261" i="60"/>
  <c r="EN26" i="45"/>
  <c r="EJ28" i="45"/>
  <c r="EN28" i="45" s="1"/>
  <c r="ED189" i="51"/>
  <c r="ED190" i="51"/>
  <c r="ED191" i="51" s="1"/>
  <c r="ED188" i="51"/>
  <c r="C3777" i="18"/>
  <c r="B3779" i="18"/>
  <c r="B3781" i="18" s="1"/>
  <c r="EO263" i="68"/>
  <c r="EO262" i="68"/>
  <c r="ES261" i="68"/>
  <c r="ET262" i="68" s="1"/>
  <c r="G7142" i="17"/>
  <c r="H7142" i="17"/>
  <c r="ED266" i="65"/>
  <c r="ED267" i="65"/>
  <c r="EI266" i="65"/>
  <c r="ES39" i="67"/>
  <c r="EO41" i="67"/>
  <c r="EO40" i="67"/>
  <c r="EO272" i="67"/>
  <c r="EN261" i="59"/>
  <c r="EN260" i="59"/>
  <c r="ES265" i="66"/>
  <c r="ES266" i="66"/>
  <c r="ET261" i="59"/>
  <c r="ET260" i="59"/>
  <c r="B9629" i="17"/>
  <c r="B8624" i="17"/>
  <c r="B1681" i="18"/>
  <c r="D1681" i="18" s="1"/>
  <c r="B1679" i="18"/>
  <c r="D1679" i="18" s="1"/>
  <c r="D1680" i="18"/>
  <c r="D1684" i="18" s="1"/>
  <c r="EN264" i="60"/>
  <c r="EJ265" i="60"/>
  <c r="EJ266" i="60"/>
  <c r="ES261" i="59"/>
  <c r="ES260" i="59"/>
  <c r="EO266" i="68"/>
  <c r="EO40" i="68"/>
  <c r="EO41" i="68"/>
  <c r="ES39" i="68"/>
  <c r="EN36" i="64"/>
  <c r="EN35" i="64"/>
  <c r="ET38" i="60"/>
  <c r="ET39" i="60"/>
  <c r="ET264" i="60"/>
  <c r="ET264" i="59"/>
  <c r="ET39" i="59"/>
  <c r="ET38" i="59"/>
  <c r="ET262" i="58"/>
  <c r="ET260" i="65"/>
  <c r="ET262" i="65" s="1"/>
  <c r="ET39" i="65"/>
  <c r="ET35" i="65"/>
  <c r="F2827" i="17"/>
  <c r="F2828" i="17" s="1"/>
  <c r="F2505" i="17"/>
  <c r="F2504" i="17" s="1"/>
  <c r="C2602" i="17"/>
  <c r="C2052" i="17" s="1"/>
  <c r="E7081" i="17"/>
  <c r="E7082" i="17" s="1"/>
  <c r="E7083" i="17" s="1"/>
  <c r="E7074" i="17"/>
  <c r="EN260" i="58"/>
  <c r="EJ261" i="58"/>
  <c r="EJ262" i="58"/>
  <c r="EU35" i="68"/>
  <c r="EU39" i="68"/>
  <c r="EU261" i="68"/>
  <c r="EU36" i="68"/>
  <c r="F1044" i="18"/>
  <c r="D1061" i="18" s="1"/>
  <c r="D7870" i="17"/>
  <c r="H1044" i="18" s="1"/>
  <c r="EV260" i="66"/>
  <c r="EV261" i="66" s="1"/>
  <c r="EV259" i="66"/>
  <c r="EJ269" i="67"/>
  <c r="EJ268" i="67"/>
  <c r="EN267" i="67"/>
  <c r="DU20" i="51"/>
  <c r="DU209" i="51"/>
  <c r="DY207" i="51"/>
  <c r="EJ263" i="64"/>
  <c r="EN261" i="64"/>
  <c r="EJ262" i="64"/>
  <c r="EO28" i="45"/>
  <c r="ES28" i="45" s="1"/>
  <c r="ES26" i="45"/>
  <c r="ET261" i="60"/>
  <c r="ET260" i="60"/>
  <c r="H1971" i="18" l="1"/>
  <c r="ED200" i="51"/>
  <c r="ED201" i="51" s="1"/>
  <c r="ED199" i="51"/>
  <c r="ET265" i="65"/>
  <c r="ET267" i="65" s="1"/>
  <c r="ET40" i="65"/>
  <c r="ES272" i="67"/>
  <c r="EO274" i="67"/>
  <c r="EO273" i="67"/>
  <c r="D8620" i="17"/>
  <c r="C8612" i="17"/>
  <c r="ET41" i="58"/>
  <c r="ES41" i="58"/>
  <c r="ES40" i="58"/>
  <c r="EW28" i="60"/>
  <c r="EW245" i="60"/>
  <c r="EW253" i="60"/>
  <c r="EX28" i="66"/>
  <c r="EX250" i="66"/>
  <c r="EX258" i="66"/>
  <c r="EI206" i="51"/>
  <c r="EE207" i="51"/>
  <c r="EW239" i="67"/>
  <c r="EW27" i="67"/>
  <c r="EX234" i="58"/>
  <c r="EX27" i="58"/>
  <c r="EE199" i="51"/>
  <c r="EE200" i="51"/>
  <c r="EE201" i="51" s="1"/>
  <c r="EI198" i="51"/>
  <c r="EV33" i="59"/>
  <c r="EV37" i="59"/>
  <c r="EV259" i="59"/>
  <c r="EV34" i="59"/>
  <c r="ET267" i="58"/>
  <c r="ES41" i="68"/>
  <c r="ES40" i="68"/>
  <c r="EN263" i="68"/>
  <c r="EN262" i="68"/>
  <c r="EW13" i="45"/>
  <c r="EW171" i="45"/>
  <c r="G7076" i="17"/>
  <c r="G7075" i="17"/>
  <c r="I1968" i="18"/>
  <c r="I1971" i="18" s="1"/>
  <c r="EV31" i="45"/>
  <c r="EV33" i="45" s="1"/>
  <c r="EV34" i="45" s="1"/>
  <c r="EV39" i="45" s="1"/>
  <c r="I1744" i="18"/>
  <c r="I1746" i="18" s="1"/>
  <c r="K8210" i="17"/>
  <c r="K8213" i="17" s="1"/>
  <c r="EV22" i="45"/>
  <c r="I2112" i="18"/>
  <c r="EV21" i="45"/>
  <c r="EV175" i="45"/>
  <c r="EZ13" i="45"/>
  <c r="EZ171" i="45"/>
  <c r="EW28" i="59"/>
  <c r="EW253" i="59"/>
  <c r="EW245" i="59"/>
  <c r="EX27" i="64"/>
  <c r="EX235" i="64"/>
  <c r="EX233" i="65"/>
  <c r="ED202" i="30"/>
  <c r="ED203" i="30" s="1"/>
  <c r="DZ611" i="14"/>
  <c r="ED201" i="30"/>
  <c r="EN40" i="64"/>
  <c r="EN41" i="64"/>
  <c r="DU23" i="30"/>
  <c r="DY20" i="30"/>
  <c r="J94" i="40" s="1"/>
  <c r="EU263" i="68"/>
  <c r="EU262" i="68"/>
  <c r="ET41" i="67"/>
  <c r="ES41" i="67"/>
  <c r="ES40" i="67"/>
  <c r="ES265" i="60"/>
  <c r="ES266" i="60"/>
  <c r="EZ251" i="66"/>
  <c r="EZ249" i="66" s="1"/>
  <c r="EZ240" i="67"/>
  <c r="EZ238" i="67" s="1"/>
  <c r="EZ236" i="68"/>
  <c r="EZ234" i="68" s="1"/>
  <c r="EZ235" i="58"/>
  <c r="EZ233" i="58" s="1"/>
  <c r="EZ236" i="64"/>
  <c r="EZ234" i="64" s="1"/>
  <c r="EU269" i="67"/>
  <c r="EU268" i="67"/>
  <c r="H1969" i="18"/>
  <c r="H2128" i="18"/>
  <c r="EU149" i="34"/>
  <c r="EU150" i="34" s="1"/>
  <c r="EU1636" i="14"/>
  <c r="FC1636" i="14"/>
  <c r="EU40" i="45"/>
  <c r="EU167" i="34"/>
  <c r="EU168" i="34" s="1"/>
  <c r="EU124" i="14" s="1"/>
  <c r="EU41" i="45"/>
  <c r="EW235" i="64"/>
  <c r="EW27" i="64"/>
  <c r="EW233" i="65"/>
  <c r="DY166" i="34"/>
  <c r="C7888" i="17"/>
  <c r="I7888" i="17" s="1"/>
  <c r="B7877" i="17" s="1"/>
  <c r="C2680" i="18"/>
  <c r="G2680" i="18" s="1"/>
  <c r="DY123" i="14"/>
  <c r="C449" i="42"/>
  <c r="E2542" i="18"/>
  <c r="ED166" i="34"/>
  <c r="EX27" i="68"/>
  <c r="EX235" i="68"/>
  <c r="EN270" i="66"/>
  <c r="EN271" i="66"/>
  <c r="EJ267" i="64"/>
  <c r="EN266" i="64"/>
  <c r="EJ268" i="64"/>
  <c r="DY211" i="30"/>
  <c r="DU214" i="30"/>
  <c r="DU661" i="14"/>
  <c r="DU50" i="34"/>
  <c r="DY48" i="34"/>
  <c r="EO267" i="64"/>
  <c r="EO268" i="64"/>
  <c r="ES266" i="64"/>
  <c r="EW27" i="68"/>
  <c r="EW235" i="68"/>
  <c r="EE209" i="30"/>
  <c r="EI208" i="30"/>
  <c r="L119" i="40" s="1"/>
  <c r="ET36" i="65"/>
  <c r="ES36" i="65"/>
  <c r="E2505" i="17"/>
  <c r="E2504" i="17" s="1"/>
  <c r="E2827" i="17"/>
  <c r="E2828" i="17" s="1"/>
  <c r="ES35" i="65"/>
  <c r="B2602" i="17"/>
  <c r="ET41" i="68"/>
  <c r="EY236" i="68"/>
  <c r="EY234" i="68" s="1"/>
  <c r="EY235" i="58"/>
  <c r="EY233" i="58" s="1"/>
  <c r="EY251" i="66"/>
  <c r="EY249" i="66" s="1"/>
  <c r="EY240" i="67"/>
  <c r="EY238" i="67" s="1"/>
  <c r="EY236" i="64"/>
  <c r="EY234" i="64" s="1"/>
  <c r="EU263" i="64"/>
  <c r="EU262" i="64"/>
  <c r="EU41" i="67"/>
  <c r="EU40" i="67"/>
  <c r="EU272" i="67"/>
  <c r="EV36" i="67"/>
  <c r="EV35" i="67"/>
  <c r="EV267" i="67"/>
  <c r="EV39" i="67"/>
  <c r="EW250" i="66"/>
  <c r="EW28" i="66"/>
  <c r="EW258" i="66"/>
  <c r="EO261" i="65"/>
  <c r="EO262" i="65"/>
  <c r="ES260" i="65"/>
  <c r="C7076" i="17"/>
  <c r="C7075" i="17"/>
  <c r="ES271" i="66"/>
  <c r="ES270" i="66"/>
  <c r="EU266" i="68"/>
  <c r="EU40" i="68"/>
  <c r="EU41" i="68"/>
  <c r="EN265" i="60"/>
  <c r="EN266" i="60"/>
  <c r="EN263" i="64"/>
  <c r="EN262" i="64"/>
  <c r="ET265" i="59"/>
  <c r="ET266" i="59"/>
  <c r="EV260" i="58"/>
  <c r="EV36" i="58"/>
  <c r="H3295" i="17"/>
  <c r="EV35" i="58"/>
  <c r="EV39" i="58"/>
  <c r="EU264" i="59"/>
  <c r="EU39" i="59"/>
  <c r="EU38" i="59"/>
  <c r="EV36" i="64"/>
  <c r="EV35" i="64"/>
  <c r="EV261" i="64"/>
  <c r="EV39" i="64"/>
  <c r="EE202" i="30"/>
  <c r="EE203" i="30" s="1"/>
  <c r="EE201" i="30"/>
  <c r="EI200" i="30"/>
  <c r="ET266" i="60"/>
  <c r="ET265" i="60"/>
  <c r="ET271" i="66"/>
  <c r="ET270" i="66"/>
  <c r="ES266" i="59"/>
  <c r="ES265" i="59"/>
  <c r="EV29" i="65"/>
  <c r="EV31" i="65" s="1"/>
  <c r="EV34" i="65" s="1"/>
  <c r="EV38" i="65"/>
  <c r="EI188" i="30"/>
  <c r="EI189" i="30" s="1"/>
  <c r="EI187" i="30"/>
  <c r="EI186" i="30"/>
  <c r="ES39" i="65"/>
  <c r="EO265" i="65"/>
  <c r="EO41" i="65"/>
  <c r="EO40" i="65"/>
  <c r="FM168" i="34"/>
  <c r="D6746" i="17"/>
  <c r="D93" i="9"/>
  <c r="D95" i="9" s="1"/>
  <c r="ES124" i="14"/>
  <c r="G882" i="18" s="1"/>
  <c r="EN40" i="58"/>
  <c r="EN41" i="58"/>
  <c r="EN261" i="58"/>
  <c r="EN262" i="58"/>
  <c r="C8624" i="17"/>
  <c r="B8616" i="17"/>
  <c r="EU260" i="59"/>
  <c r="EU261" i="59"/>
  <c r="ET41" i="45"/>
  <c r="ET167" i="34"/>
  <c r="ET40" i="45"/>
  <c r="G1969" i="18"/>
  <c r="ET149" i="34"/>
  <c r="G2128" i="18"/>
  <c r="EX1636" i="14"/>
  <c r="ET1636" i="14"/>
  <c r="EU39" i="60"/>
  <c r="EU264" i="60"/>
  <c r="EU38" i="60"/>
  <c r="EN265" i="58"/>
  <c r="EJ266" i="58"/>
  <c r="EJ267" i="58"/>
  <c r="ES263" i="68"/>
  <c r="ES262" i="68"/>
  <c r="DV252" i="34"/>
  <c r="EU269" i="66"/>
  <c r="EU39" i="66"/>
  <c r="EU38" i="66"/>
  <c r="ET268" i="67"/>
  <c r="ES269" i="67"/>
  <c r="ES268" i="67"/>
  <c r="DY53" i="34"/>
  <c r="DU257" i="34"/>
  <c r="DY257" i="34" s="1"/>
  <c r="DU42" i="45"/>
  <c r="DU34" i="45" s="1"/>
  <c r="EU35" i="65"/>
  <c r="EU36" i="65"/>
  <c r="G2505" i="17"/>
  <c r="G2504" i="17" s="1"/>
  <c r="G2827" i="17"/>
  <c r="G2828" i="17" s="1"/>
  <c r="EU39" i="65"/>
  <c r="EU260" i="65"/>
  <c r="D2602" i="17"/>
  <c r="D2052" i="17" s="1"/>
  <c r="DU23" i="51"/>
  <c r="DY20" i="51"/>
  <c r="E7076" i="17"/>
  <c r="E7075" i="17"/>
  <c r="DZ20" i="30"/>
  <c r="ED209" i="30"/>
  <c r="K120" i="40" s="1"/>
  <c r="DZ211" i="30"/>
  <c r="EY13" i="45"/>
  <c r="EY171" i="45"/>
  <c r="EN266" i="59"/>
  <c r="EN265" i="59"/>
  <c r="DZ20" i="51"/>
  <c r="DZ209" i="51"/>
  <c r="ED207" i="51"/>
  <c r="EU261" i="58"/>
  <c r="EU262" i="58"/>
  <c r="EU261" i="60"/>
  <c r="EU260" i="60"/>
  <c r="EJ273" i="67"/>
  <c r="EN272" i="67"/>
  <c r="EJ274" i="67"/>
  <c r="EU266" i="66"/>
  <c r="EU265" i="66"/>
  <c r="EU40" i="64"/>
  <c r="EU41" i="64"/>
  <c r="EU266" i="64"/>
  <c r="EJ207" i="51"/>
  <c r="EN206" i="51"/>
  <c r="EW206" i="51" s="1"/>
  <c r="EU40" i="58"/>
  <c r="EU41" i="58"/>
  <c r="EU265" i="58"/>
  <c r="ET262" i="64"/>
  <c r="ES262" i="64"/>
  <c r="ES263" i="64"/>
  <c r="EJ40" i="65"/>
  <c r="EN39" i="65"/>
  <c r="EJ265" i="65"/>
  <c r="EJ41" i="65"/>
  <c r="EN40" i="67"/>
  <c r="EN41" i="67"/>
  <c r="EN40" i="68"/>
  <c r="EN41" i="68"/>
  <c r="B3754" i="18"/>
  <c r="B3755" i="18"/>
  <c r="B3784" i="18"/>
  <c r="B3786" i="18" s="1"/>
  <c r="D3777" i="18"/>
  <c r="C3779" i="18"/>
  <c r="C3781" i="18" s="1"/>
  <c r="D7075" i="17"/>
  <c r="D7076" i="17"/>
  <c r="EN186" i="30"/>
  <c r="ES185" i="30"/>
  <c r="EN188" i="30"/>
  <c r="EN187" i="30"/>
  <c r="EV35" i="68"/>
  <c r="EV39" i="68"/>
  <c r="EV261" i="68"/>
  <c r="EV36" i="68"/>
  <c r="ET41" i="64"/>
  <c r="ES40" i="64"/>
  <c r="ES41" i="64"/>
  <c r="EI188" i="51"/>
  <c r="EI190" i="51"/>
  <c r="EI191" i="51" s="1"/>
  <c r="EI189" i="51"/>
  <c r="EN189" i="51"/>
  <c r="EN188" i="51"/>
  <c r="EN190" i="51"/>
  <c r="EW187" i="51"/>
  <c r="EX174" i="45"/>
  <c r="EX173" i="45"/>
  <c r="EN35" i="65"/>
  <c r="D2827" i="17"/>
  <c r="D2828" i="17" s="1"/>
  <c r="D2505" i="17"/>
  <c r="D2504" i="17" s="1"/>
  <c r="EN36" i="65"/>
  <c r="EV33" i="66"/>
  <c r="EV34" i="66"/>
  <c r="EV264" i="66"/>
  <c r="EV37" i="66"/>
  <c r="EJ267" i="68"/>
  <c r="EN266" i="68"/>
  <c r="EJ268" i="68"/>
  <c r="EN200" i="30"/>
  <c r="EJ201" i="30"/>
  <c r="EJ202" i="30"/>
  <c r="EJ200" i="51"/>
  <c r="EN198" i="51"/>
  <c r="EJ199" i="51"/>
  <c r="EX19" i="45"/>
  <c r="EX16" i="45"/>
  <c r="FJ1625" i="14"/>
  <c r="EX25" i="45"/>
  <c r="EX26" i="45" s="1"/>
  <c r="EX28" i="45" s="1"/>
  <c r="EN260" i="65"/>
  <c r="EJ262" i="65"/>
  <c r="EJ261" i="65"/>
  <c r="DY209" i="51"/>
  <c r="DU212" i="51"/>
  <c r="EN269" i="67"/>
  <c r="EN268" i="67"/>
  <c r="EO267" i="68"/>
  <c r="ES266" i="68"/>
  <c r="EO268" i="68"/>
  <c r="DU256" i="34"/>
  <c r="F7076" i="17"/>
  <c r="F7075" i="17"/>
  <c r="EO267" i="58"/>
  <c r="EO266" i="58"/>
  <c r="ES265" i="58"/>
  <c r="EW27" i="58"/>
  <c r="EW234" i="58"/>
  <c r="EJ209" i="30"/>
  <c r="EN208" i="30"/>
  <c r="ES262" i="58"/>
  <c r="ES261" i="58"/>
  <c r="EX27" i="67"/>
  <c r="EX239" i="67"/>
  <c r="EV37" i="60"/>
  <c r="EV34" i="60"/>
  <c r="EV33" i="60"/>
  <c r="EV259" i="60"/>
  <c r="EJ203" i="30" l="1"/>
  <c r="EJ201" i="51"/>
  <c r="EW255" i="60"/>
  <c r="EW256" i="60" s="1"/>
  <c r="EW254" i="60"/>
  <c r="EN202" i="30"/>
  <c r="EB611" i="14"/>
  <c r="ES200" i="30"/>
  <c r="EE611" i="14" s="1"/>
  <c r="EN201" i="30"/>
  <c r="ES188" i="30"/>
  <c r="EN189" i="30"/>
  <c r="EO188" i="30"/>
  <c r="EN40" i="65"/>
  <c r="EN41" i="65"/>
  <c r="EN273" i="67"/>
  <c r="EN274" i="67"/>
  <c r="G911" i="18"/>
  <c r="G887" i="18"/>
  <c r="EY250" i="66"/>
  <c r="EY28" i="66"/>
  <c r="EY258" i="66"/>
  <c r="B1669" i="18"/>
  <c r="C2628" i="18"/>
  <c r="EV261" i="59"/>
  <c r="EV260" i="59"/>
  <c r="D103" i="9"/>
  <c r="D97" i="9"/>
  <c r="D98" i="9" s="1"/>
  <c r="EV262" i="58"/>
  <c r="EV261" i="58"/>
  <c r="EY234" i="58"/>
  <c r="EY27" i="58"/>
  <c r="EZ27" i="64"/>
  <c r="EZ235" i="64"/>
  <c r="EZ233" i="65"/>
  <c r="EV39" i="59"/>
  <c r="EV38" i="59"/>
  <c r="EV264" i="59"/>
  <c r="EW36" i="60"/>
  <c r="EW30" i="60"/>
  <c r="EW32" i="60" s="1"/>
  <c r="ES208" i="30"/>
  <c r="M119" i="40"/>
  <c r="DY212" i="51"/>
  <c r="DU213" i="51"/>
  <c r="EN191" i="51"/>
  <c r="EW190" i="51"/>
  <c r="EO190" i="51"/>
  <c r="ET150" i="34"/>
  <c r="D6749" i="17"/>
  <c r="D6747" i="17"/>
  <c r="EW260" i="66"/>
  <c r="EW261" i="66" s="1"/>
  <c r="EW259" i="66"/>
  <c r="EY27" i="68"/>
  <c r="EY235" i="68"/>
  <c r="DY50" i="34"/>
  <c r="DU52" i="34"/>
  <c r="D7877" i="17"/>
  <c r="H1051" i="18" s="1"/>
  <c r="F1051" i="18"/>
  <c r="D1069" i="18" s="1"/>
  <c r="EZ234" i="58"/>
  <c r="EZ27" i="58"/>
  <c r="FH1636" i="14"/>
  <c r="I1969" i="18"/>
  <c r="EV1636" i="14"/>
  <c r="I2128" i="18"/>
  <c r="EV41" i="45"/>
  <c r="EV40" i="45"/>
  <c r="EV149" i="34"/>
  <c r="EV150" i="34" s="1"/>
  <c r="EV167" i="34"/>
  <c r="EV168" i="34" s="1"/>
  <c r="EV124" i="14" s="1"/>
  <c r="FH167" i="34"/>
  <c r="FH168" i="34" s="1"/>
  <c r="FH124" i="14" s="1"/>
  <c r="DU25" i="51"/>
  <c r="DY23" i="51"/>
  <c r="EU270" i="66"/>
  <c r="EU271" i="66"/>
  <c r="EI201" i="30"/>
  <c r="EA611" i="14"/>
  <c r="EI202" i="30"/>
  <c r="EI203" i="30" s="1"/>
  <c r="EW36" i="66"/>
  <c r="EW30" i="66"/>
  <c r="EW32" i="66" s="1"/>
  <c r="EZ27" i="68"/>
  <c r="EZ235" i="68"/>
  <c r="EI199" i="51"/>
  <c r="EI200" i="51"/>
  <c r="EI201" i="51" s="1"/>
  <c r="ED20" i="30"/>
  <c r="K94" i="40" s="1"/>
  <c r="DZ23" i="30"/>
  <c r="EN268" i="68"/>
  <c r="EN267" i="68"/>
  <c r="DV255" i="34"/>
  <c r="B2588" i="17"/>
  <c r="B2052" i="17"/>
  <c r="DY214" i="30"/>
  <c r="DU215" i="30"/>
  <c r="EW234" i="65"/>
  <c r="EW27" i="65"/>
  <c r="EW235" i="65"/>
  <c r="EZ239" i="67"/>
  <c r="EZ27" i="67"/>
  <c r="EX234" i="65"/>
  <c r="EX27" i="65"/>
  <c r="EX235" i="65"/>
  <c r="EW38" i="58"/>
  <c r="EW29" i="58"/>
  <c r="EW31" i="58" s="1"/>
  <c r="EW34" i="58" s="1"/>
  <c r="C3755" i="18"/>
  <c r="C3754" i="18"/>
  <c r="C3784" i="18"/>
  <c r="C3786" i="18" s="1"/>
  <c r="EU266" i="58"/>
  <c r="EU267" i="58"/>
  <c r="EU262" i="65"/>
  <c r="EU261" i="65"/>
  <c r="DV253" i="34"/>
  <c r="DW250" i="34" s="1"/>
  <c r="ET168" i="34"/>
  <c r="EV40" i="67"/>
  <c r="EV41" i="67"/>
  <c r="EV272" i="67"/>
  <c r="DY661" i="14"/>
  <c r="J122" i="40"/>
  <c r="EW38" i="64"/>
  <c r="EW29" i="64"/>
  <c r="EW31" i="64" s="1"/>
  <c r="EW34" i="64" s="1"/>
  <c r="EZ28" i="66"/>
  <c r="EZ250" i="66"/>
  <c r="EZ258" i="66"/>
  <c r="ET267" i="68"/>
  <c r="ES268" i="68"/>
  <c r="ES267" i="68"/>
  <c r="ES266" i="58"/>
  <c r="ES267" i="58"/>
  <c r="EN261" i="65"/>
  <c r="EN262" i="65"/>
  <c r="EV269" i="66"/>
  <c r="EV39" i="66"/>
  <c r="EV38" i="66"/>
  <c r="D3779" i="18"/>
  <c r="D3781" i="18" s="1"/>
  <c r="E3777" i="18"/>
  <c r="EU41" i="65"/>
  <c r="EU265" i="65"/>
  <c r="EU40" i="65"/>
  <c r="EO267" i="65"/>
  <c r="EO266" i="65"/>
  <c r="ES265" i="65"/>
  <c r="EV41" i="64"/>
  <c r="EV40" i="64"/>
  <c r="EV266" i="64"/>
  <c r="EV268" i="67"/>
  <c r="EV269" i="67"/>
  <c r="EX38" i="64"/>
  <c r="EX29" i="64"/>
  <c r="EX31" i="64" s="1"/>
  <c r="EX34" i="64" s="1"/>
  <c r="EX172" i="45"/>
  <c r="EW174" i="45"/>
  <c r="EW173" i="45"/>
  <c r="EW172" i="45"/>
  <c r="EX38" i="58"/>
  <c r="EX29" i="58"/>
  <c r="EX31" i="58" s="1"/>
  <c r="EX34" i="58" s="1"/>
  <c r="E8620" i="17"/>
  <c r="D8612" i="17"/>
  <c r="EV39" i="60"/>
  <c r="EV264" i="60"/>
  <c r="EV38" i="60"/>
  <c r="EX38" i="67"/>
  <c r="EX29" i="67"/>
  <c r="EX31" i="67" s="1"/>
  <c r="EX34" i="67" s="1"/>
  <c r="EN265" i="65"/>
  <c r="EJ267" i="65"/>
  <c r="EJ266" i="65"/>
  <c r="ET261" i="65"/>
  <c r="ES262" i="65"/>
  <c r="ES261" i="65"/>
  <c r="EJ20" i="30"/>
  <c r="EJ211" i="30"/>
  <c r="EN209" i="30"/>
  <c r="EV266" i="66"/>
  <c r="EV265" i="66"/>
  <c r="B3787" i="18"/>
  <c r="B3802" i="18"/>
  <c r="B3744" i="18"/>
  <c r="ED209" i="51"/>
  <c r="DZ212" i="51"/>
  <c r="ET41" i="65"/>
  <c r="ES41" i="65"/>
  <c r="ES40" i="65"/>
  <c r="EV262" i="64"/>
  <c r="EV263" i="64"/>
  <c r="EN268" i="64"/>
  <c r="EN267" i="64"/>
  <c r="EW1625" i="14"/>
  <c r="FB13" i="45"/>
  <c r="FB1625" i="14" s="1"/>
  <c r="FI1625" i="14"/>
  <c r="J2105" i="18"/>
  <c r="J2110" i="18" s="1"/>
  <c r="EW19" i="45"/>
  <c r="EW25" i="45"/>
  <c r="EW26" i="45" s="1"/>
  <c r="EW28" i="45" s="1"/>
  <c r="EW16" i="45"/>
  <c r="EY27" i="67"/>
  <c r="EY239" i="67"/>
  <c r="DZ23" i="51"/>
  <c r="ED20" i="51"/>
  <c r="EW254" i="59"/>
  <c r="EW255" i="59"/>
  <c r="EW256" i="59" s="1"/>
  <c r="EW38" i="67"/>
  <c r="EW29" i="67"/>
  <c r="EW31" i="67" s="1"/>
  <c r="EW34" i="67" s="1"/>
  <c r="EU274" i="67"/>
  <c r="EU273" i="67"/>
  <c r="EW36" i="59"/>
  <c r="EW30" i="59"/>
  <c r="EW32" i="59" s="1"/>
  <c r="ET273" i="67"/>
  <c r="ES274" i="67"/>
  <c r="ES273" i="67"/>
  <c r="EX20" i="45"/>
  <c r="EX18" i="45"/>
  <c r="EJ20" i="51"/>
  <c r="EN207" i="51"/>
  <c r="EW207" i="51" s="1"/>
  <c r="EJ209" i="51"/>
  <c r="EV260" i="60"/>
  <c r="EV261" i="60"/>
  <c r="EU267" i="64"/>
  <c r="EU268" i="64"/>
  <c r="D8624" i="17"/>
  <c r="C8616" i="17"/>
  <c r="EU268" i="68"/>
  <c r="EU267" i="68"/>
  <c r="EZ173" i="45"/>
  <c r="EZ174" i="45"/>
  <c r="EZ172" i="45"/>
  <c r="EE20" i="51"/>
  <c r="EE209" i="51"/>
  <c r="EI207" i="51"/>
  <c r="EY173" i="45"/>
  <c r="EY172" i="45"/>
  <c r="EY174" i="45"/>
  <c r="DY34" i="45"/>
  <c r="DU39" i="45"/>
  <c r="EN267" i="58"/>
  <c r="EN266" i="58"/>
  <c r="EE20" i="30"/>
  <c r="EE211" i="30"/>
  <c r="EI209" i="30"/>
  <c r="L120" i="40" s="1"/>
  <c r="EZ1625" i="14"/>
  <c r="FL1625" i="14"/>
  <c r="EZ19" i="45"/>
  <c r="EZ25" i="45"/>
  <c r="EZ26" i="45" s="1"/>
  <c r="EZ28" i="45" s="1"/>
  <c r="EZ16" i="45"/>
  <c r="EN200" i="51"/>
  <c r="EN199" i="51"/>
  <c r="EW198" i="51"/>
  <c r="EV262" i="68"/>
  <c r="EV263" i="68"/>
  <c r="FK1625" i="14"/>
  <c r="EY1625" i="14"/>
  <c r="EY25" i="45"/>
  <c r="EY26" i="45" s="1"/>
  <c r="EY28" i="45" s="1"/>
  <c r="EY19" i="45"/>
  <c r="EY16" i="45"/>
  <c r="EV35" i="65"/>
  <c r="EV260" i="65"/>
  <c r="H2827" i="17"/>
  <c r="H2828" i="17" s="1"/>
  <c r="EV39" i="65"/>
  <c r="B2676" i="17"/>
  <c r="B2678" i="17" s="1"/>
  <c r="H2505" i="17"/>
  <c r="H2504" i="17" s="1"/>
  <c r="E2602" i="17"/>
  <c r="E2052" i="17" s="1"/>
  <c r="EV36" i="65"/>
  <c r="EU265" i="59"/>
  <c r="EU266" i="59"/>
  <c r="EX38" i="68"/>
  <c r="EX29" i="68"/>
  <c r="EX31" i="68" s="1"/>
  <c r="EX34" i="68" s="1"/>
  <c r="EX260" i="66"/>
  <c r="EX259" i="66"/>
  <c r="EV266" i="68"/>
  <c r="EV40" i="68"/>
  <c r="EV41" i="68"/>
  <c r="ED211" i="30"/>
  <c r="DZ214" i="30"/>
  <c r="C6163" i="17"/>
  <c r="C6164" i="17" s="1"/>
  <c r="C6175" i="17" s="1"/>
  <c r="DY42" i="45"/>
  <c r="EU266" i="60"/>
  <c r="EU265" i="60"/>
  <c r="EV41" i="58"/>
  <c r="EV40" i="58"/>
  <c r="EV265" i="58"/>
  <c r="EW29" i="68"/>
  <c r="EW31" i="68" s="1"/>
  <c r="EW34" i="68" s="1"/>
  <c r="EW38" i="68"/>
  <c r="ET266" i="58"/>
  <c r="EY27" i="64"/>
  <c r="EY235" i="64"/>
  <c r="EY233" i="65"/>
  <c r="ET267" i="64"/>
  <c r="ES267" i="64"/>
  <c r="ES268" i="64"/>
  <c r="F2543" i="18"/>
  <c r="D2526" i="18" s="1"/>
  <c r="E2543" i="18"/>
  <c r="C2526" i="18" s="1"/>
  <c r="DU25" i="30"/>
  <c r="DY23" i="30"/>
  <c r="J97" i="40" s="1"/>
  <c r="EX36" i="66"/>
  <c r="EX30" i="66"/>
  <c r="EX32" i="66" s="1"/>
  <c r="EX261" i="66" l="1"/>
  <c r="EX38" i="65"/>
  <c r="EX29" i="65"/>
  <c r="EX31" i="65" s="1"/>
  <c r="EX34" i="65" s="1"/>
  <c r="EW33" i="59"/>
  <c r="EW259" i="59"/>
  <c r="EW37" i="59"/>
  <c r="EW34" i="59"/>
  <c r="F8620" i="17"/>
  <c r="E8612" i="17"/>
  <c r="EZ38" i="58"/>
  <c r="EZ29" i="58"/>
  <c r="EZ31" i="58" s="1"/>
  <c r="EZ34" i="58" s="1"/>
  <c r="EY38" i="58"/>
  <c r="EY29" i="58"/>
  <c r="EY31" i="58" s="1"/>
  <c r="EY34" i="58" s="1"/>
  <c r="J3295" i="17"/>
  <c r="EX39" i="58"/>
  <c r="EX35" i="58"/>
  <c r="EX260" i="58"/>
  <c r="EX36" i="58"/>
  <c r="EZ260" i="66"/>
  <c r="EZ259" i="66"/>
  <c r="EW39" i="68"/>
  <c r="EW35" i="68"/>
  <c r="EW36" i="68"/>
  <c r="EW261" i="68"/>
  <c r="EJ214" i="30"/>
  <c r="EN211" i="30"/>
  <c r="C3802" i="18"/>
  <c r="C3744" i="18"/>
  <c r="C3787" i="18"/>
  <c r="C2572" i="17"/>
  <c r="C2588" i="17"/>
  <c r="EX261" i="68"/>
  <c r="EX36" i="68"/>
  <c r="EX35" i="68"/>
  <c r="EX39" i="68"/>
  <c r="DY39" i="45"/>
  <c r="DU43" i="45"/>
  <c r="B1833" i="18"/>
  <c r="DU149" i="34"/>
  <c r="DU1636" i="14"/>
  <c r="DU167" i="34"/>
  <c r="M120" i="40"/>
  <c r="ES209" i="30"/>
  <c r="EV267" i="58"/>
  <c r="EV266" i="58"/>
  <c r="E8624" i="17"/>
  <c r="D8616" i="17"/>
  <c r="EJ23" i="30"/>
  <c r="EN20" i="30"/>
  <c r="EU266" i="65"/>
  <c r="EU267" i="65"/>
  <c r="EZ36" i="66"/>
  <c r="EZ30" i="66"/>
  <c r="EZ32" i="66" s="1"/>
  <c r="DU120" i="14"/>
  <c r="DU1031" i="14" s="1"/>
  <c r="DU1030" i="14" s="1"/>
  <c r="DU56" i="34"/>
  <c r="DY52" i="34"/>
  <c r="DY120" i="14" s="1"/>
  <c r="DY1031" i="14" s="1"/>
  <c r="DY1030" i="14" s="1"/>
  <c r="DU58" i="34"/>
  <c r="DY213" i="51"/>
  <c r="DU214" i="51"/>
  <c r="DU215" i="51"/>
  <c r="EW39" i="64"/>
  <c r="EW36" i="64"/>
  <c r="EW261" i="64"/>
  <c r="EW35" i="64"/>
  <c r="DV256" i="34"/>
  <c r="F3777" i="18"/>
  <c r="F3779" i="18" s="1"/>
  <c r="F3781" i="18" s="1"/>
  <c r="E3779" i="18"/>
  <c r="E3781" i="18" s="1"/>
  <c r="I3295" i="17"/>
  <c r="EW36" i="58"/>
  <c r="EW35" i="58"/>
  <c r="EW39" i="58"/>
  <c r="EW260" i="58"/>
  <c r="DY25" i="51"/>
  <c r="DU28" i="51"/>
  <c r="EW200" i="51"/>
  <c r="EN201" i="51"/>
  <c r="D3755" i="18"/>
  <c r="D3754" i="18"/>
  <c r="D3784" i="18"/>
  <c r="D3786" i="18" s="1"/>
  <c r="EO185" i="30"/>
  <c r="ET188" i="30"/>
  <c r="EP188" i="30"/>
  <c r="EW37" i="60"/>
  <c r="EW259" i="60"/>
  <c r="EW33" i="60"/>
  <c r="EW34" i="60"/>
  <c r="EY38" i="68"/>
  <c r="EY29" i="68"/>
  <c r="EY31" i="68" s="1"/>
  <c r="EY34" i="68" s="1"/>
  <c r="EV274" i="67"/>
  <c r="EV273" i="67"/>
  <c r="EV265" i="65"/>
  <c r="EV40" i="65"/>
  <c r="EV41" i="65"/>
  <c r="ED23" i="51"/>
  <c r="DZ25" i="51"/>
  <c r="EN267" i="65"/>
  <c r="EN266" i="65"/>
  <c r="EV271" i="66"/>
  <c r="EV270" i="66"/>
  <c r="EX37" i="66"/>
  <c r="EX33" i="66"/>
  <c r="EX34" i="66"/>
  <c r="EX264" i="66"/>
  <c r="EV266" i="59"/>
  <c r="EV265" i="59"/>
  <c r="EZ20" i="45"/>
  <c r="EZ18" i="45"/>
  <c r="ED23" i="30"/>
  <c r="K97" i="40" s="1"/>
  <c r="DZ25" i="30"/>
  <c r="EJ212" i="51"/>
  <c r="EN209" i="51"/>
  <c r="EW209" i="51" s="1"/>
  <c r="DZ215" i="30"/>
  <c r="ED214" i="30"/>
  <c r="EE212" i="51"/>
  <c r="EI209" i="51"/>
  <c r="ED212" i="51"/>
  <c r="DZ213" i="51"/>
  <c r="EX35" i="67"/>
  <c r="EX39" i="67"/>
  <c r="EX267" i="67"/>
  <c r="EX36" i="67"/>
  <c r="EZ38" i="67"/>
  <c r="EZ29" i="67"/>
  <c r="EZ31" i="67" s="1"/>
  <c r="EZ34" i="67" s="1"/>
  <c r="K122" i="40"/>
  <c r="DZ661" i="14"/>
  <c r="EV262" i="65"/>
  <c r="EV261" i="65"/>
  <c r="EE23" i="51"/>
  <c r="EI20" i="51"/>
  <c r="EX31" i="45"/>
  <c r="EX33" i="45" s="1"/>
  <c r="EX34" i="45" s="1"/>
  <c r="EX39" i="45" s="1"/>
  <c r="EX22" i="45"/>
  <c r="EX21" i="45"/>
  <c r="EX175" i="45"/>
  <c r="EY38" i="67"/>
  <c r="EY29" i="67"/>
  <c r="EY31" i="67" s="1"/>
  <c r="EY34" i="67" s="1"/>
  <c r="C2635" i="18"/>
  <c r="C2634" i="18"/>
  <c r="DU28" i="30"/>
  <c r="DY25" i="30"/>
  <c r="J99" i="40" s="1"/>
  <c r="B2679" i="17"/>
  <c r="B2682" i="17" s="1"/>
  <c r="E2694" i="17"/>
  <c r="EX36" i="64"/>
  <c r="EX35" i="64"/>
  <c r="EX39" i="64"/>
  <c r="EX261" i="64"/>
  <c r="EJ23" i="51"/>
  <c r="EN20" i="51"/>
  <c r="EW20" i="51" s="1"/>
  <c r="FB16" i="45"/>
  <c r="EW20" i="45"/>
  <c r="EW18" i="45"/>
  <c r="I257" i="9"/>
  <c r="B3749" i="18"/>
  <c r="B3815" i="18" s="1"/>
  <c r="B3810" i="18"/>
  <c r="EV268" i="64"/>
  <c r="EV267" i="64"/>
  <c r="ET124" i="14"/>
  <c r="EZ38" i="68"/>
  <c r="EZ29" i="68"/>
  <c r="EZ31" i="68" s="1"/>
  <c r="EZ34" i="68" s="1"/>
  <c r="H1669" i="18"/>
  <c r="B1671" i="18"/>
  <c r="EN203" i="30"/>
  <c r="ES202" i="30"/>
  <c r="EY235" i="65"/>
  <c r="EY234" i="65"/>
  <c r="EY27" i="65"/>
  <c r="EY18" i="45"/>
  <c r="EY20" i="45"/>
  <c r="EI211" i="30"/>
  <c r="EE214" i="30"/>
  <c r="B3745" i="18"/>
  <c r="B3803" i="18"/>
  <c r="EV265" i="60"/>
  <c r="EV266" i="60"/>
  <c r="DW252" i="34"/>
  <c r="DW253" i="34" s="1"/>
  <c r="DX250" i="34" s="1"/>
  <c r="DX252" i="34" s="1"/>
  <c r="EW29" i="65"/>
  <c r="EW31" i="65" s="1"/>
  <c r="EW34" i="65" s="1"/>
  <c r="EW38" i="65"/>
  <c r="EW33" i="66"/>
  <c r="EW37" i="66"/>
  <c r="EW34" i="66"/>
  <c r="EW264" i="66"/>
  <c r="EZ234" i="65"/>
  <c r="EZ27" i="65"/>
  <c r="EZ235" i="65"/>
  <c r="EY259" i="66"/>
  <c r="EY260" i="66"/>
  <c r="EY261" i="66" s="1"/>
  <c r="EI20" i="30"/>
  <c r="L94" i="40" s="1"/>
  <c r="EE23" i="30"/>
  <c r="EP190" i="51"/>
  <c r="EO187" i="51"/>
  <c r="EX190" i="51"/>
  <c r="EY36" i="66"/>
  <c r="EY30" i="66"/>
  <c r="EY32" i="66" s="1"/>
  <c r="EW267" i="67"/>
  <c r="EW36" i="67"/>
  <c r="EW35" i="67"/>
  <c r="EW39" i="67"/>
  <c r="EV268" i="68"/>
  <c r="EV267" i="68"/>
  <c r="EY38" i="64"/>
  <c r="EY29" i="64"/>
  <c r="EY31" i="64" s="1"/>
  <c r="EY34" i="64" s="1"/>
  <c r="ET266" i="65"/>
  <c r="ES267" i="65"/>
  <c r="ES266" i="65"/>
  <c r="DY215" i="30"/>
  <c r="DU217" i="30"/>
  <c r="DU216" i="30"/>
  <c r="EZ38" i="64"/>
  <c r="EZ29" i="64"/>
  <c r="EZ31" i="64" s="1"/>
  <c r="EZ34" i="64" s="1"/>
  <c r="DX253" i="34" l="1"/>
  <c r="DY253" i="34" s="1"/>
  <c r="DZ250" i="34" s="1"/>
  <c r="DX255" i="34"/>
  <c r="DX256" i="34" s="1"/>
  <c r="EQ188" i="30"/>
  <c r="EP185" i="30"/>
  <c r="F3754" i="18"/>
  <c r="F3755" i="18"/>
  <c r="F3784" i="18"/>
  <c r="F3786" i="18" s="1"/>
  <c r="EW39" i="66"/>
  <c r="EW38" i="66"/>
  <c r="EW269" i="66"/>
  <c r="EW21" i="45"/>
  <c r="J1968" i="18"/>
  <c r="J1971" i="18" s="1"/>
  <c r="J2112" i="18"/>
  <c r="EW31" i="45"/>
  <c r="FB18" i="45"/>
  <c r="L8210" i="17"/>
  <c r="L8213" i="17" s="1"/>
  <c r="J1744" i="18"/>
  <c r="EW22" i="45"/>
  <c r="EW175" i="45"/>
  <c r="EY35" i="67"/>
  <c r="EY267" i="67"/>
  <c r="EY39" i="67"/>
  <c r="EY36" i="67"/>
  <c r="EX272" i="67"/>
  <c r="EX41" i="67"/>
  <c r="EX40" i="67"/>
  <c r="EW41" i="64"/>
  <c r="EW40" i="64"/>
  <c r="EW266" i="64"/>
  <c r="EN23" i="30"/>
  <c r="EJ25" i="30"/>
  <c r="EX263" i="68"/>
  <c r="EX262" i="68"/>
  <c r="EY261" i="64"/>
  <c r="EY35" i="64"/>
  <c r="EY39" i="64"/>
  <c r="EY36" i="64"/>
  <c r="B2683" i="17"/>
  <c r="B2687" i="17" s="1"/>
  <c r="ED25" i="30"/>
  <c r="K99" i="40" s="1"/>
  <c r="DZ28" i="30"/>
  <c r="EW269" i="67"/>
  <c r="EW268" i="67"/>
  <c r="D2572" i="17"/>
  <c r="D2588" i="17"/>
  <c r="EX40" i="58"/>
  <c r="EX41" i="58"/>
  <c r="EX265" i="58"/>
  <c r="EX265" i="66"/>
  <c r="EX266" i="66"/>
  <c r="EY35" i="68"/>
  <c r="EY39" i="68"/>
  <c r="EY36" i="68"/>
  <c r="EY261" i="68"/>
  <c r="DU29" i="51"/>
  <c r="DU30" i="51"/>
  <c r="DY28" i="51"/>
  <c r="F8624" i="17"/>
  <c r="E8616" i="17"/>
  <c r="C2585" i="17"/>
  <c r="C2586" i="17" s="1"/>
  <c r="D2584" i="17" s="1"/>
  <c r="C2530" i="17"/>
  <c r="D2601" i="17"/>
  <c r="D2695" i="17" s="1"/>
  <c r="D2697" i="17" s="1"/>
  <c r="E2601" i="17"/>
  <c r="E2695" i="17" s="1"/>
  <c r="E2697" i="17" s="1"/>
  <c r="F2601" i="17"/>
  <c r="F2695" i="17" s="1"/>
  <c r="F2697" i="17" s="1"/>
  <c r="G2601" i="17"/>
  <c r="G2695" i="17" s="1"/>
  <c r="G2697" i="17" s="1"/>
  <c r="C2601" i="17"/>
  <c r="C2695" i="17" s="1"/>
  <c r="C2697" i="17" s="1"/>
  <c r="C2574" i="17"/>
  <c r="D2569" i="17" s="1"/>
  <c r="ET185" i="30"/>
  <c r="EO208" i="30"/>
  <c r="EO186" i="30"/>
  <c r="EO200" i="30"/>
  <c r="EO187" i="30"/>
  <c r="EZ261" i="64"/>
  <c r="EZ35" i="64"/>
  <c r="EZ36" i="64"/>
  <c r="EZ39" i="64"/>
  <c r="EY33" i="66"/>
  <c r="EY34" i="66"/>
  <c r="EY37" i="66"/>
  <c r="EY264" i="66"/>
  <c r="DZ214" i="51"/>
  <c r="DZ215" i="51"/>
  <c r="ED213" i="51"/>
  <c r="C2676" i="17"/>
  <c r="C2678" i="17" s="1"/>
  <c r="F2602" i="17"/>
  <c r="F2052" i="17" s="1"/>
  <c r="EW39" i="65"/>
  <c r="EW260" i="65"/>
  <c r="EW35" i="65"/>
  <c r="I2505" i="17"/>
  <c r="I2504" i="17" s="1"/>
  <c r="EW36" i="65"/>
  <c r="I2827" i="17"/>
  <c r="I2828" i="17" s="1"/>
  <c r="DY214" i="51"/>
  <c r="DY215" i="51"/>
  <c r="EY35" i="58"/>
  <c r="EY260" i="58"/>
  <c r="EY36" i="58"/>
  <c r="EY39" i="58"/>
  <c r="EJ25" i="51"/>
  <c r="EN23" i="51"/>
  <c r="EW23" i="51" s="1"/>
  <c r="EW261" i="58"/>
  <c r="EW262" i="58"/>
  <c r="DU59" i="34"/>
  <c r="DZ59" i="34"/>
  <c r="DY58" i="34"/>
  <c r="C3749" i="18"/>
  <c r="C3815" i="18" s="1"/>
  <c r="C3810" i="18"/>
  <c r="EX40" i="45"/>
  <c r="EX41" i="45"/>
  <c r="FJ1636" i="14"/>
  <c r="FJ167" i="34"/>
  <c r="FJ168" i="34" s="1"/>
  <c r="FJ149" i="34"/>
  <c r="FJ150" i="34" s="1"/>
  <c r="EE213" i="51"/>
  <c r="EI212" i="51"/>
  <c r="EW265" i="58"/>
  <c r="EW40" i="58"/>
  <c r="EW41" i="58"/>
  <c r="C3745" i="18"/>
  <c r="C3803" i="18"/>
  <c r="EZ35" i="58"/>
  <c r="EZ36" i="58"/>
  <c r="EZ39" i="58"/>
  <c r="EZ260" i="58"/>
  <c r="EO189" i="51"/>
  <c r="EO188" i="51"/>
  <c r="EO198" i="51"/>
  <c r="EO206" i="51"/>
  <c r="EX187" i="51"/>
  <c r="DW255" i="34"/>
  <c r="DY252" i="34"/>
  <c r="EX263" i="64"/>
  <c r="EX262" i="64"/>
  <c r="EX269" i="66"/>
  <c r="EX39" i="66"/>
  <c r="EX38" i="66"/>
  <c r="DY216" i="30"/>
  <c r="DY217" i="30"/>
  <c r="EP187" i="51"/>
  <c r="EQ190" i="51"/>
  <c r="EX41" i="64"/>
  <c r="EX40" i="64"/>
  <c r="EX266" i="64"/>
  <c r="EW260" i="60"/>
  <c r="EW261" i="60"/>
  <c r="DU109" i="14"/>
  <c r="DU342" i="14" s="1"/>
  <c r="DZ57" i="34"/>
  <c r="DY56" i="34"/>
  <c r="DU57" i="34"/>
  <c r="ES211" i="30"/>
  <c r="EE661" i="14" s="1"/>
  <c r="EB661" i="14"/>
  <c r="M122" i="40"/>
  <c r="EE25" i="51"/>
  <c r="EI23" i="51"/>
  <c r="DZ216" i="30"/>
  <c r="DZ217" i="30"/>
  <c r="ED215" i="30"/>
  <c r="EW38" i="60"/>
  <c r="EW264" i="60"/>
  <c r="EW39" i="60"/>
  <c r="DU168" i="34"/>
  <c r="DY167" i="34"/>
  <c r="C892" i="18" s="1"/>
  <c r="EJ215" i="30"/>
  <c r="EN214" i="30"/>
  <c r="ES214" i="30" s="1"/>
  <c r="EW263" i="68"/>
  <c r="EW262" i="68"/>
  <c r="G8620" i="17"/>
  <c r="F8612" i="17"/>
  <c r="EE25" i="30"/>
  <c r="EI23" i="30"/>
  <c r="L97" i="40" s="1"/>
  <c r="B3750" i="18"/>
  <c r="B3816" i="18" s="1"/>
  <c r="B3811" i="18"/>
  <c r="EJ213" i="51"/>
  <c r="EN212" i="51"/>
  <c r="EW212" i="51" s="1"/>
  <c r="E3754" i="18"/>
  <c r="E3755" i="18"/>
  <c r="E3784" i="18"/>
  <c r="E3786" i="18" s="1"/>
  <c r="DY149" i="34"/>
  <c r="DU150" i="34"/>
  <c r="DY150" i="34" s="1"/>
  <c r="EW264" i="59"/>
  <c r="EW38" i="59"/>
  <c r="EW39" i="59"/>
  <c r="EZ37" i="66"/>
  <c r="EZ264" i="66"/>
  <c r="EZ34" i="66"/>
  <c r="EZ33" i="66"/>
  <c r="DV43" i="45"/>
  <c r="DW43" i="45" s="1"/>
  <c r="DX43" i="45" s="1"/>
  <c r="DY43" i="45" s="1"/>
  <c r="DZ43" i="45" s="1"/>
  <c r="EA43" i="45" s="1"/>
  <c r="EB43" i="45" s="1"/>
  <c r="EC43" i="45" s="1"/>
  <c r="ED43" i="45" s="1"/>
  <c r="EE43" i="45" s="1"/>
  <c r="EF43" i="45" s="1"/>
  <c r="EG43" i="45" s="1"/>
  <c r="EH43" i="45" s="1"/>
  <c r="EI43" i="45" s="1"/>
  <c r="EJ43" i="45" s="1"/>
  <c r="EK43" i="45" s="1"/>
  <c r="EL43" i="45" s="1"/>
  <c r="EM43" i="45" s="1"/>
  <c r="EN43" i="45" s="1"/>
  <c r="EO43" i="45" s="1"/>
  <c r="EP43" i="45" s="1"/>
  <c r="EQ43" i="45" s="1"/>
  <c r="ER43" i="45" s="1"/>
  <c r="ES43" i="45" s="1"/>
  <c r="ET43" i="45" s="1"/>
  <c r="EU43" i="45" s="1"/>
  <c r="EV43" i="45" s="1"/>
  <c r="EW266" i="68"/>
  <c r="EW40" i="68"/>
  <c r="EW41" i="68"/>
  <c r="EW260" i="59"/>
  <c r="EW261" i="59"/>
  <c r="EE215" i="30"/>
  <c r="EI214" i="30"/>
  <c r="DZ28" i="51"/>
  <c r="ED25" i="51"/>
  <c r="EA661" i="14"/>
  <c r="L122" i="40"/>
  <c r="B1969" i="18"/>
  <c r="DY1636" i="14"/>
  <c r="DY40" i="45"/>
  <c r="DY41" i="45"/>
  <c r="B2128" i="18"/>
  <c r="EZ261" i="68"/>
  <c r="EZ36" i="68"/>
  <c r="EZ39" i="68"/>
  <c r="EZ35" i="68"/>
  <c r="EZ38" i="65"/>
  <c r="EZ29" i="65"/>
  <c r="EZ31" i="65" s="1"/>
  <c r="EZ34" i="65" s="1"/>
  <c r="DU662" i="14"/>
  <c r="DY28" i="30"/>
  <c r="DU30" i="30"/>
  <c r="DU29" i="30"/>
  <c r="EZ267" i="67"/>
  <c r="EZ35" i="67"/>
  <c r="EZ39" i="67"/>
  <c r="EZ36" i="67"/>
  <c r="EY21" i="45"/>
  <c r="EY31" i="45"/>
  <c r="EY33" i="45" s="1"/>
  <c r="EY34" i="45" s="1"/>
  <c r="EY39" i="45" s="1"/>
  <c r="EY22" i="45"/>
  <c r="EY175" i="45"/>
  <c r="EZ31" i="45"/>
  <c r="EZ33" i="45" s="1"/>
  <c r="EZ34" i="45" s="1"/>
  <c r="EZ39" i="45" s="1"/>
  <c r="EZ22" i="45"/>
  <c r="EZ21" i="45"/>
  <c r="EZ175" i="45"/>
  <c r="D3744" i="18"/>
  <c r="D3802" i="18"/>
  <c r="D3787" i="18"/>
  <c r="EX41" i="68"/>
  <c r="EX40" i="68"/>
  <c r="EX266" i="68"/>
  <c r="EZ261" i="66"/>
  <c r="G2602" i="17"/>
  <c r="G2052" i="17" s="1"/>
  <c r="J2505" i="17"/>
  <c r="J2504" i="17" s="1"/>
  <c r="D2676" i="17"/>
  <c r="D2678" i="17" s="1"/>
  <c r="J2827" i="17"/>
  <c r="J2828" i="17" s="1"/>
  <c r="EX39" i="65"/>
  <c r="EX35" i="65"/>
  <c r="EX36" i="65"/>
  <c r="EX260" i="65"/>
  <c r="EW41" i="67"/>
  <c r="EW40" i="67"/>
  <c r="EW272" i="67"/>
  <c r="EW266" i="66"/>
  <c r="EW265" i="66"/>
  <c r="EY38" i="65"/>
  <c r="EY29" i="65"/>
  <c r="EY31" i="65" s="1"/>
  <c r="EY34" i="65" s="1"/>
  <c r="EV266" i="65"/>
  <c r="EV267" i="65"/>
  <c r="EW262" i="64"/>
  <c r="EW263" i="64"/>
  <c r="J257" i="9"/>
  <c r="J258" i="9" s="1"/>
  <c r="J261" i="9" s="1"/>
  <c r="J263" i="9" s="1"/>
  <c r="J266" i="9" s="1"/>
  <c r="I258" i="9"/>
  <c r="I261" i="9" s="1"/>
  <c r="I263" i="9" s="1"/>
  <c r="I266" i="9" s="1"/>
  <c r="EX268" i="67"/>
  <c r="EX269" i="67"/>
  <c r="M94" i="40"/>
  <c r="ES20" i="30"/>
  <c r="EX261" i="58"/>
  <c r="EX262" i="58"/>
  <c r="B2684" i="17" l="1"/>
  <c r="C2681" i="17" s="1"/>
  <c r="ED215" i="51"/>
  <c r="ED214" i="51"/>
  <c r="D2573" i="17"/>
  <c r="D2574" i="17" s="1"/>
  <c r="E2569" i="17" s="1"/>
  <c r="D2585" i="17"/>
  <c r="D2586" i="17" s="1"/>
  <c r="E2584" i="17" s="1"/>
  <c r="EN25" i="30"/>
  <c r="EJ28" i="30"/>
  <c r="D3749" i="18"/>
  <c r="D3815" i="18" s="1"/>
  <c r="D3810" i="18"/>
  <c r="N9678" i="17"/>
  <c r="J101" i="40"/>
  <c r="DY29" i="30"/>
  <c r="J102" i="40" s="1"/>
  <c r="DY30" i="30"/>
  <c r="J103" i="40" s="1"/>
  <c r="DY662" i="14"/>
  <c r="AC2220" i="18" s="1"/>
  <c r="C8766" i="17"/>
  <c r="DZ29" i="51"/>
  <c r="DZ30" i="51"/>
  <c r="ED28" i="51"/>
  <c r="EW265" i="59"/>
  <c r="EW266" i="59"/>
  <c r="M97" i="40"/>
  <c r="ES23" i="30"/>
  <c r="FB31" i="45"/>
  <c r="EW33" i="45"/>
  <c r="DY109" i="14"/>
  <c r="DY342" i="14" s="1"/>
  <c r="ED57" i="34"/>
  <c r="DY57" i="34"/>
  <c r="EW266" i="58"/>
  <c r="EW267" i="58"/>
  <c r="EJ28" i="51"/>
  <c r="EN25" i="51"/>
  <c r="EW25" i="51" s="1"/>
  <c r="I268" i="9"/>
  <c r="B273" i="9" s="1"/>
  <c r="EJ217" i="30"/>
  <c r="EN215" i="30"/>
  <c r="EJ216" i="30"/>
  <c r="EY41" i="58"/>
  <c r="EY40" i="58"/>
  <c r="EY265" i="58"/>
  <c r="G8624" i="17"/>
  <c r="F8616" i="17"/>
  <c r="EW268" i="64"/>
  <c r="EW267" i="64"/>
  <c r="K266" i="9"/>
  <c r="K268" i="9" s="1"/>
  <c r="J268" i="9"/>
  <c r="B270" i="9" s="1"/>
  <c r="B272" i="9" s="1"/>
  <c r="EX261" i="65"/>
  <c r="EX262" i="65"/>
  <c r="EZ35" i="65"/>
  <c r="EZ260" i="65"/>
  <c r="EZ36" i="65"/>
  <c r="EZ39" i="65"/>
  <c r="EE217" i="30"/>
  <c r="EE216" i="30"/>
  <c r="EI215" i="30"/>
  <c r="D897" i="18"/>
  <c r="C897" i="18"/>
  <c r="DW256" i="34"/>
  <c r="DY256" i="34" s="1"/>
  <c r="DY255" i="34"/>
  <c r="EI213" i="51"/>
  <c r="EE214" i="51"/>
  <c r="EE215" i="51"/>
  <c r="EY265" i="66"/>
  <c r="EY266" i="66"/>
  <c r="F31" i="18"/>
  <c r="DY29" i="51"/>
  <c r="DY30" i="51"/>
  <c r="E3744" i="18"/>
  <c r="E3787" i="18"/>
  <c r="E3802" i="18"/>
  <c r="EY39" i="66"/>
  <c r="EY38" i="66"/>
  <c r="EY269" i="66"/>
  <c r="DZ29" i="30"/>
  <c r="ED28" i="30"/>
  <c r="DZ30" i="30"/>
  <c r="EZ149" i="34"/>
  <c r="EZ150" i="34" s="1"/>
  <c r="EZ40" i="45"/>
  <c r="FL1636" i="14"/>
  <c r="EZ41" i="45"/>
  <c r="EZ1636" i="14"/>
  <c r="EZ167" i="34"/>
  <c r="EZ168" i="34" s="1"/>
  <c r="EZ124" i="14" s="1"/>
  <c r="FL167" i="34"/>
  <c r="FL168" i="34" s="1"/>
  <c r="FL124" i="14" s="1"/>
  <c r="FL149" i="34"/>
  <c r="FL150" i="34" s="1"/>
  <c r="EX206" i="51"/>
  <c r="EO207" i="51"/>
  <c r="FN168" i="34"/>
  <c r="FJ124" i="14"/>
  <c r="EW270" i="66"/>
  <c r="EW271" i="66"/>
  <c r="D3803" i="18"/>
  <c r="D3745" i="18"/>
  <c r="DU124" i="14"/>
  <c r="DY168" i="34"/>
  <c r="DY124" i="14" s="1"/>
  <c r="C882" i="18" s="1"/>
  <c r="EY262" i="58"/>
  <c r="EY261" i="58"/>
  <c r="EX40" i="65"/>
  <c r="EX265" i="65"/>
  <c r="EX41" i="65"/>
  <c r="EZ266" i="68"/>
  <c r="EZ41" i="68"/>
  <c r="EZ40" i="68"/>
  <c r="EW266" i="60"/>
  <c r="EW265" i="60"/>
  <c r="EX268" i="64"/>
  <c r="EX267" i="64"/>
  <c r="EX198" i="51"/>
  <c r="EO200" i="51"/>
  <c r="EO199" i="51"/>
  <c r="EY262" i="68"/>
  <c r="EY263" i="68"/>
  <c r="EX273" i="67"/>
  <c r="EX274" i="67"/>
  <c r="EY260" i="65"/>
  <c r="EY36" i="65"/>
  <c r="EY35" i="65"/>
  <c r="EY39" i="65"/>
  <c r="D2679" i="17"/>
  <c r="D2682" i="17" s="1"/>
  <c r="G2694" i="17"/>
  <c r="EY1636" i="14"/>
  <c r="EY149" i="34"/>
  <c r="EY40" i="45"/>
  <c r="EY167" i="34"/>
  <c r="EY41" i="45"/>
  <c r="FK1636" i="14"/>
  <c r="FK167" i="34"/>
  <c r="FK168" i="34" s="1"/>
  <c r="FK124" i="14" s="1"/>
  <c r="FK149" i="34"/>
  <c r="FK150" i="34" s="1"/>
  <c r="EZ263" i="68"/>
  <c r="EZ262" i="68"/>
  <c r="EW267" i="68"/>
  <c r="EW268" i="68"/>
  <c r="EJ214" i="51"/>
  <c r="EN213" i="51"/>
  <c r="EJ215" i="51"/>
  <c r="ED216" i="30"/>
  <c r="ED217" i="30"/>
  <c r="EY41" i="68"/>
  <c r="EY266" i="68"/>
  <c r="EY40" i="68"/>
  <c r="F3787" i="18"/>
  <c r="F3802" i="18"/>
  <c r="F3744" i="18"/>
  <c r="EZ40" i="64"/>
  <c r="EZ41" i="64"/>
  <c r="EZ266" i="64"/>
  <c r="ER190" i="51"/>
  <c r="EQ187" i="51"/>
  <c r="EZ262" i="58"/>
  <c r="EZ261" i="58"/>
  <c r="B2688" i="17"/>
  <c r="B2689" i="17"/>
  <c r="EY41" i="67"/>
  <c r="EY40" i="67"/>
  <c r="EY272" i="67"/>
  <c r="EP189" i="51"/>
  <c r="EP188" i="51"/>
  <c r="EP206" i="51"/>
  <c r="EP207" i="51" s="1"/>
  <c r="EP198" i="51"/>
  <c r="EZ40" i="58"/>
  <c r="EZ265" i="58"/>
  <c r="EZ41" i="58"/>
  <c r="EZ263" i="64"/>
  <c r="EZ262" i="64"/>
  <c r="EY268" i="67"/>
  <c r="EY269" i="67"/>
  <c r="DY59" i="34"/>
  <c r="ED59" i="34"/>
  <c r="EY40" i="64"/>
  <c r="EY41" i="64"/>
  <c r="EY266" i="64"/>
  <c r="EP186" i="30"/>
  <c r="EP187" i="30"/>
  <c r="EP200" i="30"/>
  <c r="EP208" i="30"/>
  <c r="EP209" i="30" s="1"/>
  <c r="EO201" i="30"/>
  <c r="ET200" i="30"/>
  <c r="EO202" i="30"/>
  <c r="EC611" i="14"/>
  <c r="EX266" i="58"/>
  <c r="EX267" i="58"/>
  <c r="EQ185" i="30"/>
  <c r="ER188" i="30"/>
  <c r="ER185" i="30" s="1"/>
  <c r="EX267" i="68"/>
  <c r="EX268" i="68"/>
  <c r="EI25" i="30"/>
  <c r="L99" i="40" s="1"/>
  <c r="EE28" i="30"/>
  <c r="EE28" i="51"/>
  <c r="EI25" i="51"/>
  <c r="EW261" i="65"/>
  <c r="EW262" i="65"/>
  <c r="EZ265" i="66"/>
  <c r="EZ266" i="66"/>
  <c r="EW40" i="65"/>
  <c r="EW265" i="65"/>
  <c r="EW41" i="65"/>
  <c r="EY262" i="64"/>
  <c r="EY263" i="64"/>
  <c r="EW274" i="67"/>
  <c r="EW273" i="67"/>
  <c r="EZ268" i="67"/>
  <c r="EZ269" i="67"/>
  <c r="EZ39" i="66"/>
  <c r="EZ269" i="66"/>
  <c r="EZ38" i="66"/>
  <c r="H8620" i="17"/>
  <c r="G8612" i="17"/>
  <c r="C3750" i="18"/>
  <c r="C3816" i="18" s="1"/>
  <c r="C3811" i="18"/>
  <c r="ET208" i="30"/>
  <c r="EO209" i="30"/>
  <c r="K1744" i="18"/>
  <c r="J1746" i="18"/>
  <c r="K1746" i="18" s="1"/>
  <c r="K1747" i="18" s="1"/>
  <c r="EZ41" i="67"/>
  <c r="EZ272" i="67"/>
  <c r="EZ40" i="67"/>
  <c r="EX271" i="66"/>
  <c r="EX270" i="66"/>
  <c r="F2694" i="17"/>
  <c r="C2679" i="17"/>
  <c r="C2682" i="17" s="1"/>
  <c r="C2611" i="17"/>
  <c r="D2611" i="17"/>
  <c r="C2726" i="17"/>
  <c r="C2727" i="17" s="1"/>
  <c r="C2531" i="17"/>
  <c r="D2531" i="17" s="1"/>
  <c r="E2588" i="17"/>
  <c r="E2572" i="17"/>
  <c r="ED250" i="34"/>
  <c r="DZ252" i="34"/>
  <c r="DZ253" i="34" s="1"/>
  <c r="EA250" i="34" s="1"/>
  <c r="EA252" i="34" s="1"/>
  <c r="C2683" i="17" l="1"/>
  <c r="C2687" i="17" s="1"/>
  <c r="C2689" i="17" s="1"/>
  <c r="B279" i="9"/>
  <c r="EA253" i="34"/>
  <c r="EB250" i="34" s="1"/>
  <c r="EA255" i="34"/>
  <c r="EA256" i="34" s="1"/>
  <c r="EE30" i="30"/>
  <c r="EE29" i="30"/>
  <c r="EI28" i="30"/>
  <c r="EY267" i="64"/>
  <c r="EY268" i="64"/>
  <c r="EI215" i="51"/>
  <c r="EI214" i="51"/>
  <c r="B5006" i="17"/>
  <c r="EW213" i="51"/>
  <c r="EN215" i="51"/>
  <c r="EN214" i="51"/>
  <c r="EY40" i="65"/>
  <c r="EY265" i="65"/>
  <c r="EY41" i="65"/>
  <c r="ED29" i="30"/>
  <c r="K102" i="40" s="1"/>
  <c r="ED30" i="30"/>
  <c r="K103" i="40" s="1"/>
  <c r="DZ662" i="14"/>
  <c r="K101" i="40"/>
  <c r="O9678" i="17"/>
  <c r="C8767" i="17"/>
  <c r="F8766" i="17"/>
  <c r="F8767" i="17" s="1"/>
  <c r="D8766" i="17"/>
  <c r="D8767" i="17" s="1"/>
  <c r="AC2221" i="18"/>
  <c r="AC2226" i="18" s="1"/>
  <c r="AC2225" i="18"/>
  <c r="F3803" i="18"/>
  <c r="F3745" i="18"/>
  <c r="EY270" i="66"/>
  <c r="EY271" i="66"/>
  <c r="H8624" i="17"/>
  <c r="G8616" i="17"/>
  <c r="F3749" i="18"/>
  <c r="F3815" i="18" s="1"/>
  <c r="F3810" i="18"/>
  <c r="ER186" i="30"/>
  <c r="ER208" i="30"/>
  <c r="ER209" i="30" s="1"/>
  <c r="ER187" i="30"/>
  <c r="ER200" i="30"/>
  <c r="EY262" i="65"/>
  <c r="EY261" i="65"/>
  <c r="EZ268" i="68"/>
  <c r="EZ267" i="68"/>
  <c r="EZ274" i="67"/>
  <c r="EZ273" i="67"/>
  <c r="EQ200" i="30"/>
  <c r="EQ208" i="30"/>
  <c r="EQ209" i="30" s="1"/>
  <c r="EQ186" i="30"/>
  <c r="EQ187" i="30"/>
  <c r="EY273" i="67"/>
  <c r="EY274" i="67"/>
  <c r="EI217" i="30"/>
  <c r="EI216" i="30"/>
  <c r="FB33" i="45"/>
  <c r="EW34" i="45"/>
  <c r="FB34" i="45" s="1"/>
  <c r="DZ255" i="34"/>
  <c r="EX266" i="65"/>
  <c r="EX267" i="65"/>
  <c r="EX207" i="51"/>
  <c r="EO209" i="51"/>
  <c r="EO20" i="51"/>
  <c r="E3745" i="18"/>
  <c r="E3803" i="18"/>
  <c r="EY267" i="58"/>
  <c r="EY266" i="58"/>
  <c r="N9690" i="17"/>
  <c r="N9692" i="17" s="1"/>
  <c r="D9642" i="17"/>
  <c r="N9682" i="17"/>
  <c r="N9680" i="17"/>
  <c r="EZ40" i="65"/>
  <c r="EZ265" i="65"/>
  <c r="EZ41" i="65"/>
  <c r="EJ30" i="30"/>
  <c r="EJ29" i="30"/>
  <c r="EN28" i="30"/>
  <c r="EZ262" i="65"/>
  <c r="EZ261" i="65"/>
  <c r="EN216" i="30"/>
  <c r="EN217" i="30"/>
  <c r="ES215" i="30"/>
  <c r="ES25" i="30"/>
  <c r="M99" i="40"/>
  <c r="E2585" i="17"/>
  <c r="E2586" i="17" s="1"/>
  <c r="F2584" i="17" s="1"/>
  <c r="E2573" i="17"/>
  <c r="E2574" i="17" s="1"/>
  <c r="F2569" i="17" s="1"/>
  <c r="EW266" i="65"/>
  <c r="EW267" i="65"/>
  <c r="E3810" i="18"/>
  <c r="E3749" i="18"/>
  <c r="E3815" i="18" s="1"/>
  <c r="F2572" i="17"/>
  <c r="F2588" i="17"/>
  <c r="ET202" i="30"/>
  <c r="EO203" i="30"/>
  <c r="EN611" i="14"/>
  <c r="EF611" i="14"/>
  <c r="EY168" i="34"/>
  <c r="F33" i="18"/>
  <c r="F70" i="18"/>
  <c r="F72" i="18" s="1"/>
  <c r="EP20" i="30"/>
  <c r="EP23" i="30" s="1"/>
  <c r="EP25" i="30" s="1"/>
  <c r="EP28" i="30" s="1"/>
  <c r="EP211" i="30"/>
  <c r="EP199" i="51"/>
  <c r="EP200" i="51"/>
  <c r="EP201" i="51" s="1"/>
  <c r="EX200" i="51"/>
  <c r="EO201" i="51"/>
  <c r="ET209" i="30"/>
  <c r="EO211" i="30"/>
  <c r="EO20" i="30"/>
  <c r="D2612" i="17"/>
  <c r="EQ206" i="51"/>
  <c r="EQ207" i="51" s="1"/>
  <c r="EQ189" i="51"/>
  <c r="EQ188" i="51"/>
  <c r="EQ198" i="51"/>
  <c r="C887" i="18"/>
  <c r="C911" i="18"/>
  <c r="D887" i="18"/>
  <c r="C2612" i="17"/>
  <c r="C2649" i="17" s="1"/>
  <c r="C2701" i="17"/>
  <c r="I8620" i="17"/>
  <c r="I8612" i="17" s="1"/>
  <c r="H8612" i="17"/>
  <c r="EP202" i="30"/>
  <c r="EP203" i="30" s="1"/>
  <c r="EP201" i="30"/>
  <c r="ED611" i="14"/>
  <c r="EP209" i="51"/>
  <c r="EP212" i="51" s="1"/>
  <c r="EP213" i="51" s="1"/>
  <c r="EP20" i="51"/>
  <c r="EP23" i="51" s="1"/>
  <c r="EP25" i="51" s="1"/>
  <c r="EP28" i="51" s="1"/>
  <c r="ER187" i="51"/>
  <c r="ES190" i="51"/>
  <c r="EY150" i="34"/>
  <c r="EY268" i="68"/>
  <c r="EY267" i="68"/>
  <c r="EZ266" i="58"/>
  <c r="EZ267" i="58"/>
  <c r="D3811" i="18"/>
  <c r="D3750" i="18"/>
  <c r="D3816" i="18" s="1"/>
  <c r="B274" i="9"/>
  <c r="B276" i="9" s="1"/>
  <c r="G31" i="18"/>
  <c r="ED29" i="51"/>
  <c r="ED30" i="51"/>
  <c r="EZ271" i="66"/>
  <c r="EZ270" i="66"/>
  <c r="EE29" i="51"/>
  <c r="EE30" i="51"/>
  <c r="EI28" i="51"/>
  <c r="EZ268" i="64"/>
  <c r="EZ267" i="64"/>
  <c r="EJ29" i="51"/>
  <c r="EJ30" i="51"/>
  <c r="EN28" i="51"/>
  <c r="C2688" i="17" l="1"/>
  <c r="C2684" i="17"/>
  <c r="D2681" i="17" s="1"/>
  <c r="EW39" i="45"/>
  <c r="EW1636" i="14" s="1"/>
  <c r="F2585" i="17"/>
  <c r="F2586" i="17" s="1"/>
  <c r="G2584" i="17" s="1"/>
  <c r="F2573" i="17"/>
  <c r="F2574" i="17" s="1"/>
  <c r="EN29" i="30"/>
  <c r="M102" i="40" s="1"/>
  <c r="Q9678" i="17"/>
  <c r="M101" i="40"/>
  <c r="EB662" i="14"/>
  <c r="ES28" i="30"/>
  <c r="EE662" i="14" s="1"/>
  <c r="EN30" i="30"/>
  <c r="M103" i="40" s="1"/>
  <c r="EO23" i="51"/>
  <c r="EX20" i="51"/>
  <c r="F3750" i="18"/>
  <c r="F3816" i="18" s="1"/>
  <c r="F3811" i="18"/>
  <c r="EQ199" i="51"/>
  <c r="EQ200" i="51"/>
  <c r="EQ201" i="51" s="1"/>
  <c r="ED661" i="14"/>
  <c r="EP214" i="30"/>
  <c r="EP215" i="30" s="1"/>
  <c r="EP216" i="30" s="1"/>
  <c r="EO212" i="51"/>
  <c r="EX209" i="51"/>
  <c r="ER202" i="30"/>
  <c r="ER201" i="30"/>
  <c r="EO214" i="30"/>
  <c r="EC661" i="14"/>
  <c r="ET211" i="30"/>
  <c r="EI29" i="51"/>
  <c r="H31" i="18"/>
  <c r="EI30" i="51"/>
  <c r="EI31" i="51"/>
  <c r="B4694" i="17"/>
  <c r="ED662" i="14"/>
  <c r="AD2220" i="18" s="1"/>
  <c r="EP29" i="30"/>
  <c r="ET190" i="51"/>
  <c r="ES187" i="51"/>
  <c r="ER211" i="30"/>
  <c r="ER214" i="30" s="1"/>
  <c r="ER215" i="30" s="1"/>
  <c r="ER20" i="30"/>
  <c r="ER23" i="30" s="1"/>
  <c r="ER25" i="30" s="1"/>
  <c r="ER28" i="30" s="1"/>
  <c r="EQ20" i="30"/>
  <c r="EQ23" i="30" s="1"/>
  <c r="EQ25" i="30" s="1"/>
  <c r="EQ28" i="30" s="1"/>
  <c r="EQ211" i="30"/>
  <c r="EQ214" i="30" s="1"/>
  <c r="EQ215" i="30" s="1"/>
  <c r="B4992" i="17"/>
  <c r="B4999" i="17" s="1"/>
  <c r="B5010" i="17"/>
  <c r="B5013" i="17"/>
  <c r="EQ20" i="51"/>
  <c r="EQ23" i="51" s="1"/>
  <c r="EQ25" i="51" s="1"/>
  <c r="EQ28" i="51" s="1"/>
  <c r="EQ209" i="51"/>
  <c r="EQ212" i="51" s="1"/>
  <c r="EQ213" i="51" s="1"/>
  <c r="EP214" i="51"/>
  <c r="EZ266" i="65"/>
  <c r="EZ267" i="65"/>
  <c r="D205" i="18"/>
  <c r="E4694" i="17"/>
  <c r="EP29" i="51"/>
  <c r="D241" i="18"/>
  <c r="D243" i="18" s="1"/>
  <c r="D244" i="18" s="1"/>
  <c r="DC321" i="51"/>
  <c r="EQ202" i="30"/>
  <c r="EQ203" i="30" s="1"/>
  <c r="EQ201" i="30"/>
  <c r="G33" i="18"/>
  <c r="G70" i="18"/>
  <c r="G72" i="18" s="1"/>
  <c r="E2612" i="17"/>
  <c r="O9690" i="17"/>
  <c r="O9692" i="17" s="1"/>
  <c r="O9680" i="17"/>
  <c r="O9682" i="17"/>
  <c r="E9642" i="17"/>
  <c r="EI30" i="30"/>
  <c r="L103" i="40" s="1"/>
  <c r="P9678" i="17"/>
  <c r="L101" i="40"/>
  <c r="EA662" i="14"/>
  <c r="EI29" i="30"/>
  <c r="L102" i="40" s="1"/>
  <c r="DZ256" i="34"/>
  <c r="B100" i="9"/>
  <c r="C100" i="9"/>
  <c r="C101" i="9" s="1"/>
  <c r="C102" i="9" s="1"/>
  <c r="B4" i="45"/>
  <c r="F100" i="9"/>
  <c r="F101" i="9" s="1"/>
  <c r="F102" i="9" s="1"/>
  <c r="G100" i="9"/>
  <c r="G101" i="9" s="1"/>
  <c r="G102" i="9" s="1"/>
  <c r="C1791" i="18"/>
  <c r="D100" i="9"/>
  <c r="D101" i="9" s="1"/>
  <c r="B278" i="9"/>
  <c r="EO23" i="30"/>
  <c r="ET20" i="30"/>
  <c r="D9646" i="17"/>
  <c r="D9644" i="17"/>
  <c r="D9654" i="17"/>
  <c r="ER189" i="51"/>
  <c r="ER206" i="51"/>
  <c r="ER207" i="51" s="1"/>
  <c r="ER188" i="51"/>
  <c r="ER198" i="51"/>
  <c r="EY124" i="14"/>
  <c r="C4694" i="17"/>
  <c r="B4832" i="17"/>
  <c r="EW28" i="51"/>
  <c r="B385" i="18"/>
  <c r="EN29" i="51"/>
  <c r="E4882" i="17"/>
  <c r="E4886" i="17" s="1"/>
  <c r="EN30" i="51"/>
  <c r="B384" i="18"/>
  <c r="B382" i="18"/>
  <c r="B386" i="18"/>
  <c r="B383" i="18"/>
  <c r="DA321" i="51"/>
  <c r="B205" i="18"/>
  <c r="B4464" i="17"/>
  <c r="E495" i="18"/>
  <c r="I31" i="18"/>
  <c r="B241" i="18"/>
  <c r="B243" i="18" s="1"/>
  <c r="B244" i="18" s="1"/>
  <c r="B4045" i="17"/>
  <c r="C2664" i="17"/>
  <c r="C2665" i="17" s="1"/>
  <c r="C2714" i="17"/>
  <c r="C2650" i="17"/>
  <c r="I8624" i="17"/>
  <c r="I8616" i="17" s="1"/>
  <c r="H8616" i="17"/>
  <c r="G2572" i="17"/>
  <c r="G2588" i="17"/>
  <c r="E3750" i="18"/>
  <c r="E3816" i="18" s="1"/>
  <c r="E3811" i="18"/>
  <c r="EY267" i="65"/>
  <c r="EY266" i="65"/>
  <c r="EB252" i="34"/>
  <c r="FI149" i="34" l="1"/>
  <c r="FI150" i="34" s="1"/>
  <c r="J2128" i="18"/>
  <c r="EW41" i="45"/>
  <c r="EW149" i="34"/>
  <c r="EW150" i="34" s="1"/>
  <c r="EX150" i="34" s="1"/>
  <c r="FI1636" i="14"/>
  <c r="J1969" i="18"/>
  <c r="EW40" i="45"/>
  <c r="FB39" i="45"/>
  <c r="EW43" i="45"/>
  <c r="EX43" i="45" s="1"/>
  <c r="EY43" i="45" s="1"/>
  <c r="EZ43" i="45" s="1"/>
  <c r="EW167" i="34"/>
  <c r="EW168" i="34" s="1"/>
  <c r="FI167" i="34"/>
  <c r="FI168" i="34" s="1"/>
  <c r="FI124" i="14" s="1"/>
  <c r="D2683" i="17"/>
  <c r="D2687" i="17" s="1"/>
  <c r="H2588" i="17"/>
  <c r="H2572" i="17"/>
  <c r="E383" i="18"/>
  <c r="F383" i="18" s="1"/>
  <c r="I383" i="18" s="1"/>
  <c r="E241" i="18"/>
  <c r="E243" i="18" s="1"/>
  <c r="E244" i="18" s="1"/>
  <c r="E205" i="18"/>
  <c r="DD321" i="51"/>
  <c r="EQ30" i="51"/>
  <c r="F4694" i="17"/>
  <c r="EQ29" i="51"/>
  <c r="H70" i="18"/>
  <c r="H72" i="18" s="1"/>
  <c r="J31" i="18"/>
  <c r="H33" i="18"/>
  <c r="J33" i="18" s="1"/>
  <c r="E386" i="18"/>
  <c r="F386" i="18" s="1"/>
  <c r="I386" i="18" s="1"/>
  <c r="D9656" i="17"/>
  <c r="D9658" i="17"/>
  <c r="DC330" i="51"/>
  <c r="DC332" i="51" s="1"/>
  <c r="DC323" i="51"/>
  <c r="DC320" i="51"/>
  <c r="D5251" i="17" s="1"/>
  <c r="ER20" i="51"/>
  <c r="ER23" i="51" s="1"/>
  <c r="ER25" i="51" s="1"/>
  <c r="ER28" i="51" s="1"/>
  <c r="ER209" i="51"/>
  <c r="ER212" i="51" s="1"/>
  <c r="ER213" i="51" s="1"/>
  <c r="D2534" i="17"/>
  <c r="G2573" i="17"/>
  <c r="G2585" i="17"/>
  <c r="G2586" i="17" s="1"/>
  <c r="H2584" i="17" s="1"/>
  <c r="E382" i="18"/>
  <c r="F382" i="18" s="1"/>
  <c r="I382" i="18" s="1"/>
  <c r="B5017" i="17"/>
  <c r="B4996" i="17"/>
  <c r="B5003" i="17" s="1"/>
  <c r="EF661" i="14"/>
  <c r="EN661" i="14"/>
  <c r="EX23" i="51"/>
  <c r="EO25" i="51"/>
  <c r="EQ215" i="51"/>
  <c r="EQ214" i="51"/>
  <c r="P9682" i="17"/>
  <c r="P9690" i="17"/>
  <c r="P9692" i="17" s="1"/>
  <c r="F9642" i="17"/>
  <c r="P9680" i="17"/>
  <c r="E4689" i="17"/>
  <c r="E4691" i="17" s="1"/>
  <c r="E4696" i="17"/>
  <c r="EQ217" i="30"/>
  <c r="EQ216" i="30"/>
  <c r="EO215" i="30"/>
  <c r="ET214" i="30"/>
  <c r="ET23" i="30"/>
  <c r="EO25" i="30"/>
  <c r="E9654" i="17"/>
  <c r="E9644" i="17"/>
  <c r="E9646" i="17"/>
  <c r="EQ30" i="30"/>
  <c r="EQ29" i="30"/>
  <c r="ER30" i="30"/>
  <c r="ER29" i="30"/>
  <c r="DA320" i="51"/>
  <c r="B5251" i="17" s="1"/>
  <c r="DA340" i="51"/>
  <c r="B5149" i="17"/>
  <c r="DA323" i="51"/>
  <c r="DA330" i="51"/>
  <c r="DA332" i="51" s="1"/>
  <c r="C2656" i="17"/>
  <c r="C2657" i="17"/>
  <c r="C2703" i="17"/>
  <c r="E385" i="18"/>
  <c r="D105" i="9"/>
  <c r="D102" i="9"/>
  <c r="ER216" i="30"/>
  <c r="ER217" i="30"/>
  <c r="Q9690" i="17"/>
  <c r="Q9682" i="17"/>
  <c r="Q9680" i="17"/>
  <c r="R9678" i="17"/>
  <c r="G9642" i="17"/>
  <c r="ES206" i="51"/>
  <c r="ES207" i="51" s="1"/>
  <c r="ES188" i="51"/>
  <c r="ES198" i="51"/>
  <c r="ES189" i="51"/>
  <c r="ER203" i="30"/>
  <c r="EU190" i="51"/>
  <c r="ET187" i="51"/>
  <c r="G2569" i="17"/>
  <c r="C2699" i="17"/>
  <c r="C2698" i="17" s="1"/>
  <c r="C2709" i="17"/>
  <c r="C2711" i="17" s="1"/>
  <c r="C2713" i="17" s="1"/>
  <c r="C4696" i="17"/>
  <c r="C4689" i="17"/>
  <c r="C4691" i="17" s="1"/>
  <c r="EX212" i="51"/>
  <c r="EO213" i="51"/>
  <c r="E384" i="18"/>
  <c r="F384" i="18" s="1"/>
  <c r="I384" i="18" s="1"/>
  <c r="B1792" i="18"/>
  <c r="C1799" i="18"/>
  <c r="C1800" i="18" s="1"/>
  <c r="C1793" i="18"/>
  <c r="D4045" i="17"/>
  <c r="D4046" i="17" s="1"/>
  <c r="D4048" i="17" s="1"/>
  <c r="D4050" i="17" s="1"/>
  <c r="B4046" i="17"/>
  <c r="B4048" i="17" s="1"/>
  <c r="B4050" i="17" s="1"/>
  <c r="I33" i="18"/>
  <c r="I70" i="18"/>
  <c r="I72" i="18" s="1"/>
  <c r="EB255" i="34"/>
  <c r="B4833" i="17"/>
  <c r="B4835" i="17" s="1"/>
  <c r="B4838" i="17" s="1"/>
  <c r="B4839" i="17" s="1"/>
  <c r="B4841" i="17" s="1"/>
  <c r="B4847" i="17" s="1"/>
  <c r="B4849" i="17" s="1"/>
  <c r="B4851" i="17" s="1"/>
  <c r="B4852" i="17" s="1"/>
  <c r="C4832" i="17"/>
  <c r="C4865" i="17"/>
  <c r="AD2225" i="18"/>
  <c r="AE2225" i="18"/>
  <c r="AD2221" i="18"/>
  <c r="EB253" i="34"/>
  <c r="EC250" i="34" s="1"/>
  <c r="EC252" i="34" s="1"/>
  <c r="B4479" i="17"/>
  <c r="B4472" i="17"/>
  <c r="B4486" i="17" s="1"/>
  <c r="C4464" i="17"/>
  <c r="B4466" i="17"/>
  <c r="ER200" i="51"/>
  <c r="ER201" i="51" s="1"/>
  <c r="ER199" i="51"/>
  <c r="C1076" i="18"/>
  <c r="B101" i="9"/>
  <c r="B4689" i="17"/>
  <c r="B4691" i="17" s="1"/>
  <c r="B4696" i="17"/>
  <c r="FB1636" i="14" l="1"/>
  <c r="FB149" i="34"/>
  <c r="FB150" i="34" s="1"/>
  <c r="EX149" i="34"/>
  <c r="FB167" i="34"/>
  <c r="EX167" i="34"/>
  <c r="H892" i="18" s="1"/>
  <c r="DK44" i="45"/>
  <c r="D2684" i="17"/>
  <c r="D2689" i="17"/>
  <c r="D2688" i="17"/>
  <c r="G2574" i="17"/>
  <c r="H2569" i="17" s="1"/>
  <c r="C2715" i="17"/>
  <c r="C2659" i="17"/>
  <c r="C2720" i="17" s="1"/>
  <c r="C2721" i="17" s="1"/>
  <c r="B4507" i="17"/>
  <c r="C4507" i="17" s="1"/>
  <c r="D4507" i="17" s="1"/>
  <c r="E4507" i="17" s="1"/>
  <c r="B4530" i="17"/>
  <c r="FC150" i="34"/>
  <c r="FC149" i="34"/>
  <c r="G386" i="18"/>
  <c r="H386" i="18" s="1"/>
  <c r="E4464" i="17"/>
  <c r="D4464" i="17"/>
  <c r="C4466" i="17"/>
  <c r="C4472" i="17"/>
  <c r="C4486" i="17" s="1"/>
  <c r="C4530" i="17" s="1"/>
  <c r="Q9692" i="17"/>
  <c r="R9690" i="17"/>
  <c r="B4162" i="17"/>
  <c r="C4479" i="17"/>
  <c r="B4481" i="17"/>
  <c r="ET188" i="51"/>
  <c r="ET189" i="51"/>
  <c r="ET206" i="51"/>
  <c r="ET207" i="51" s="1"/>
  <c r="ET198" i="51"/>
  <c r="FB168" i="34"/>
  <c r="FC167" i="34"/>
  <c r="I892" i="18" s="1"/>
  <c r="EC253" i="34"/>
  <c r="ED253" i="34" s="1"/>
  <c r="EE250" i="34" s="1"/>
  <c r="EC255" i="34"/>
  <c r="EC256" i="34" s="1"/>
  <c r="EU187" i="51"/>
  <c r="EV190" i="51"/>
  <c r="EV187" i="51" s="1"/>
  <c r="AD2226" i="18"/>
  <c r="AE2226" i="18"/>
  <c r="C1796" i="18"/>
  <c r="C1794" i="18"/>
  <c r="C1795" i="18"/>
  <c r="C1797" i="18"/>
  <c r="G382" i="18"/>
  <c r="H382" i="18" s="1"/>
  <c r="EW124" i="14"/>
  <c r="EX168" i="34"/>
  <c r="F9644" i="17"/>
  <c r="F9646" i="17"/>
  <c r="F9654" i="17"/>
  <c r="ES200" i="51"/>
  <c r="ES201" i="51" s="1"/>
  <c r="ES199" i="51"/>
  <c r="F385" i="18"/>
  <c r="I385" i="18" s="1"/>
  <c r="F4696" i="17"/>
  <c r="F4689" i="17"/>
  <c r="F4691" i="17" s="1"/>
  <c r="E9656" i="17"/>
  <c r="E9658" i="17"/>
  <c r="ER214" i="51"/>
  <c r="C5006" i="17"/>
  <c r="ER215" i="51"/>
  <c r="DD330" i="51"/>
  <c r="DD332" i="51" s="1"/>
  <c r="DD320" i="51"/>
  <c r="E5251" i="17" s="1"/>
  <c r="DD323" i="51"/>
  <c r="ET25" i="30"/>
  <c r="EO28" i="30"/>
  <c r="ER29" i="51"/>
  <c r="F205" i="18"/>
  <c r="ER30" i="51"/>
  <c r="DE321" i="51"/>
  <c r="F241" i="18"/>
  <c r="F243" i="18" s="1"/>
  <c r="F244" i="18" s="1"/>
  <c r="G4694" i="17"/>
  <c r="G384" i="18"/>
  <c r="H384" i="18" s="1"/>
  <c r="EX25" i="51"/>
  <c r="EO28" i="51"/>
  <c r="D5252" i="17"/>
  <c r="D5254" i="17" s="1"/>
  <c r="D5288" i="17"/>
  <c r="D5289" i="17" s="1"/>
  <c r="C4857" i="17"/>
  <c r="C4864" i="17"/>
  <c r="D4865" i="17"/>
  <c r="DC324" i="51"/>
  <c r="D5255" i="17" s="1"/>
  <c r="EP217" i="30"/>
  <c r="ET215" i="30"/>
  <c r="EO216" i="30"/>
  <c r="EO217" i="30"/>
  <c r="D2614" i="17"/>
  <c r="D2726" i="17"/>
  <c r="D2727" i="17" s="1"/>
  <c r="D2536" i="17"/>
  <c r="E2536" i="17" s="1"/>
  <c r="E2540" i="17" s="1"/>
  <c r="F2540" i="17" s="1"/>
  <c r="F2552" i="17" s="1"/>
  <c r="G2552" i="17" s="1"/>
  <c r="ES20" i="51"/>
  <c r="ES23" i="51" s="1"/>
  <c r="ES25" i="51" s="1"/>
  <c r="ES28" i="51" s="1"/>
  <c r="ES209" i="51"/>
  <c r="ES212" i="51" s="1"/>
  <c r="ES213" i="51" s="1"/>
  <c r="C4833" i="17"/>
  <c r="C4835" i="17" s="1"/>
  <c r="C4838" i="17" s="1"/>
  <c r="C4839" i="17" s="1"/>
  <c r="C4841" i="17" s="1"/>
  <c r="C4847" i="17" s="1"/>
  <c r="C4849" i="17" s="1"/>
  <c r="C4851" i="17" s="1"/>
  <c r="C4852" i="17" s="1"/>
  <c r="D4832" i="17"/>
  <c r="EO215" i="51"/>
  <c r="EO214" i="51"/>
  <c r="EX213" i="51"/>
  <c r="EP215" i="51"/>
  <c r="B102" i="9"/>
  <c r="C1090" i="18"/>
  <c r="B1077" i="18"/>
  <c r="C1078" i="18"/>
  <c r="EB256" i="34"/>
  <c r="B5177" i="17"/>
  <c r="B5169" i="17"/>
  <c r="B437" i="18" s="1"/>
  <c r="B5161" i="17"/>
  <c r="B429" i="18" s="1"/>
  <c r="B5168" i="17"/>
  <c r="B436" i="18" s="1"/>
  <c r="B5165" i="17"/>
  <c r="B433" i="18" s="1"/>
  <c r="B5166" i="17"/>
  <c r="B434" i="18" s="1"/>
  <c r="B5162" i="17"/>
  <c r="B430" i="18" s="1"/>
  <c r="B5164" i="17"/>
  <c r="B432" i="18" s="1"/>
  <c r="B5163" i="17"/>
  <c r="B431" i="18" s="1"/>
  <c r="B5167" i="17"/>
  <c r="B435" i="18" s="1"/>
  <c r="B5170" i="17"/>
  <c r="B438" i="18" s="1"/>
  <c r="B5171" i="17"/>
  <c r="B439" i="18" s="1"/>
  <c r="B5150" i="17"/>
  <c r="A5160" i="17" s="1"/>
  <c r="G383" i="18"/>
  <c r="H383" i="18" s="1"/>
  <c r="ED252" i="34"/>
  <c r="G9644" i="17"/>
  <c r="G9654" i="17"/>
  <c r="H9642" i="17"/>
  <c r="G9646" i="17"/>
  <c r="DA342" i="51"/>
  <c r="DA344" i="51"/>
  <c r="DA333" i="51" s="1"/>
  <c r="DA334" i="51" s="1"/>
  <c r="DA335" i="51" s="1"/>
  <c r="DA338" i="51" s="1"/>
  <c r="H2585" i="17"/>
  <c r="H2586" i="17" s="1"/>
  <c r="I2584" i="17" s="1"/>
  <c r="H2573" i="17"/>
  <c r="DA324" i="51"/>
  <c r="B5255" i="17" s="1"/>
  <c r="B4470" i="17"/>
  <c r="B4471" i="17" s="1"/>
  <c r="B4473" i="17" s="1"/>
  <c r="B4474" i="17" s="1"/>
  <c r="B4467" i="17"/>
  <c r="B5252" i="17"/>
  <c r="B5288" i="17"/>
  <c r="B5289" i="17" s="1"/>
  <c r="B5299" i="17" s="1"/>
  <c r="I2572" i="17"/>
  <c r="I2588" i="17"/>
  <c r="H2574" i="17" l="1"/>
  <c r="I2569" i="17" s="1"/>
  <c r="DC325" i="51"/>
  <c r="DC328" i="51" s="1"/>
  <c r="DC350" i="51" s="1"/>
  <c r="DC373" i="51" s="1"/>
  <c r="C2660" i="17"/>
  <c r="C2670" i="17" s="1"/>
  <c r="C2671" i="17" s="1"/>
  <c r="G385" i="18"/>
  <c r="H385" i="18" s="1"/>
  <c r="ED256" i="34"/>
  <c r="J2572" i="17"/>
  <c r="J2588" i="17"/>
  <c r="G4689" i="17"/>
  <c r="G4691" i="17" s="1"/>
  <c r="H4691" i="17" s="1"/>
  <c r="H4696" i="17" s="1"/>
  <c r="B4588" i="17" s="1"/>
  <c r="G4696" i="17"/>
  <c r="I2585" i="17"/>
  <c r="I2586" i="17" s="1"/>
  <c r="J2584" i="17" s="1"/>
  <c r="I2573" i="17"/>
  <c r="B4484" i="17"/>
  <c r="B4482" i="17"/>
  <c r="B4483" i="17" s="1"/>
  <c r="B5303" i="17"/>
  <c r="B5292" i="17" s="1"/>
  <c r="B5301" i="17"/>
  <c r="C5299" i="17" s="1"/>
  <c r="DE330" i="51"/>
  <c r="DE332" i="51" s="1"/>
  <c r="DE323" i="51"/>
  <c r="DE320" i="51"/>
  <c r="F5251" i="17" s="1"/>
  <c r="E4479" i="17"/>
  <c r="D4479" i="17"/>
  <c r="D4481" i="17" s="1"/>
  <c r="C4481" i="17"/>
  <c r="C1099" i="18"/>
  <c r="C1089" i="18"/>
  <c r="B4164" i="17"/>
  <c r="B4166" i="17" s="1"/>
  <c r="C4162" i="17"/>
  <c r="B299" i="18"/>
  <c r="B5254" i="17"/>
  <c r="EC662" i="14"/>
  <c r="ET28" i="30"/>
  <c r="EO30" i="30"/>
  <c r="EO29" i="30"/>
  <c r="EP30" i="30"/>
  <c r="EV189" i="51"/>
  <c r="EV206" i="51"/>
  <c r="EV207" i="51" s="1"/>
  <c r="EV188" i="51"/>
  <c r="EV198" i="51"/>
  <c r="D4864" i="17"/>
  <c r="D4866" i="17" s="1"/>
  <c r="C4861" i="17"/>
  <c r="C4860" i="17" s="1"/>
  <c r="C4859" i="17" s="1"/>
  <c r="C4858" i="17" s="1"/>
  <c r="EU198" i="51"/>
  <c r="EU188" i="51"/>
  <c r="EU206" i="51"/>
  <c r="EU207" i="51" s="1"/>
  <c r="EU189" i="51"/>
  <c r="C4539" i="17"/>
  <c r="C4560" i="17"/>
  <c r="C4569" i="17" s="1"/>
  <c r="DD324" i="51"/>
  <c r="E5255" i="17" s="1"/>
  <c r="C4467" i="17"/>
  <c r="C4470" i="17"/>
  <c r="C4471" i="17" s="1"/>
  <c r="C4473" i="17" s="1"/>
  <c r="D4472" i="17"/>
  <c r="D4486" i="17" s="1"/>
  <c r="D4530" i="17" s="1"/>
  <c r="D4466" i="17"/>
  <c r="F4464" i="17"/>
  <c r="E4472" i="17"/>
  <c r="E4486" i="17" s="1"/>
  <c r="E4530" i="17" s="1"/>
  <c r="E4466" i="17"/>
  <c r="E4832" i="17"/>
  <c r="D4833" i="17"/>
  <c r="D4835" i="17" s="1"/>
  <c r="D4838" i="17" s="1"/>
  <c r="D4839" i="17" s="1"/>
  <c r="D4841" i="17" s="1"/>
  <c r="D4847" i="17" s="1"/>
  <c r="D4849" i="17" s="1"/>
  <c r="D4851" i="17" s="1"/>
  <c r="D4852" i="17" s="1"/>
  <c r="EE252" i="34"/>
  <c r="EI250" i="34"/>
  <c r="CZ364" i="51"/>
  <c r="DB340" i="51"/>
  <c r="C241" i="18"/>
  <c r="C243" i="18" s="1"/>
  <c r="C244" i="18" s="1"/>
  <c r="DB321" i="51"/>
  <c r="D4694" i="17"/>
  <c r="C205" i="18"/>
  <c r="EO30" i="51"/>
  <c r="EO29" i="51"/>
  <c r="EX28" i="51"/>
  <c r="EP30" i="51"/>
  <c r="G205" i="18"/>
  <c r="DF321" i="51"/>
  <c r="ES29" i="51"/>
  <c r="ES30" i="51"/>
  <c r="G241" i="18"/>
  <c r="G243" i="18" s="1"/>
  <c r="G244" i="18" s="1"/>
  <c r="FB124" i="14"/>
  <c r="FC168" i="34"/>
  <c r="E6746" i="17"/>
  <c r="EX124" i="14"/>
  <c r="H882" i="18" s="1"/>
  <c r="ET199" i="51"/>
  <c r="ET200" i="51"/>
  <c r="ET201" i="51" s="1"/>
  <c r="DA325" i="51"/>
  <c r="DA328" i="51" s="1"/>
  <c r="E5252" i="17"/>
  <c r="E5254" i="17" s="1"/>
  <c r="E5288" i="17"/>
  <c r="E5289" i="17" s="1"/>
  <c r="D5291" i="17"/>
  <c r="D5256" i="17"/>
  <c r="D5259" i="17" s="1"/>
  <c r="F9658" i="17"/>
  <c r="F9656" i="17"/>
  <c r="ES215" i="51"/>
  <c r="ES214" i="51"/>
  <c r="E5006" i="17"/>
  <c r="I5006" i="17"/>
  <c r="C5013" i="17"/>
  <c r="C5010" i="17"/>
  <c r="C4992" i="17"/>
  <c r="H9654" i="17"/>
  <c r="G9656" i="17"/>
  <c r="G9658" i="17"/>
  <c r="B5186" i="17"/>
  <c r="B5191" i="17"/>
  <c r="B5193" i="17"/>
  <c r="B5188" i="17"/>
  <c r="B5196" i="17"/>
  <c r="B5179" i="17"/>
  <c r="B5181" i="17" s="1"/>
  <c r="B5190" i="17"/>
  <c r="B5195" i="17"/>
  <c r="B5197" i="17"/>
  <c r="B5194" i="17"/>
  <c r="B5187" i="17"/>
  <c r="B5185" i="17"/>
  <c r="B5189" i="17"/>
  <c r="B5192" i="17"/>
  <c r="ET209" i="51"/>
  <c r="ET212" i="51" s="1"/>
  <c r="ET213" i="51" s="1"/>
  <c r="ET20" i="51"/>
  <c r="ET23" i="51" s="1"/>
  <c r="ET25" i="51" s="1"/>
  <c r="ET28" i="51" s="1"/>
  <c r="B4560" i="17"/>
  <c r="B4569" i="17" s="1"/>
  <c r="B4539" i="17"/>
  <c r="ED255" i="34"/>
  <c r="E2614" i="17"/>
  <c r="D2701" i="17"/>
  <c r="D2616" i="17"/>
  <c r="D2649" i="17" s="1"/>
  <c r="B4097" i="17"/>
  <c r="F4507" i="17"/>
  <c r="G4507" i="17" s="1"/>
  <c r="H4507" i="17" s="1"/>
  <c r="B4119" i="17"/>
  <c r="DC352" i="51" l="1"/>
  <c r="I2574" i="17"/>
  <c r="J2569" i="17" s="1"/>
  <c r="DD325" i="51"/>
  <c r="DD328" i="51" s="1"/>
  <c r="DD350" i="51" s="1"/>
  <c r="DD373" i="51" s="1"/>
  <c r="E5291" i="17"/>
  <c r="E5256" i="17"/>
  <c r="E5259" i="17" s="1"/>
  <c r="D4560" i="17"/>
  <c r="D4569" i="17" s="1"/>
  <c r="D4539" i="17"/>
  <c r="D4484" i="17"/>
  <c r="D4482" i="17"/>
  <c r="D4483" i="17" s="1"/>
  <c r="B452" i="18"/>
  <c r="C452" i="18" s="1"/>
  <c r="B5205" i="17"/>
  <c r="C5205" i="17" s="1"/>
  <c r="C5186" i="17"/>
  <c r="H241" i="18"/>
  <c r="H243" i="18" s="1"/>
  <c r="H244" i="18" s="1"/>
  <c r="ET29" i="51"/>
  <c r="DG321" i="51"/>
  <c r="H205" i="18"/>
  <c r="ET30" i="51"/>
  <c r="F4487" i="17"/>
  <c r="B4487" i="17"/>
  <c r="B4488" i="17" s="1"/>
  <c r="G4487" i="17"/>
  <c r="C4487" i="17"/>
  <c r="C4488" i="17" s="1"/>
  <c r="C4474" i="17"/>
  <c r="D4487" i="17"/>
  <c r="D4488" i="17" s="1"/>
  <c r="E4487" i="17"/>
  <c r="E4488" i="17" s="1"/>
  <c r="E4481" i="17"/>
  <c r="F4479" i="17"/>
  <c r="F5252" i="17"/>
  <c r="F5254" i="17" s="1"/>
  <c r="F5288" i="17"/>
  <c r="F5289" i="17" s="1"/>
  <c r="B458" i="18"/>
  <c r="C458" i="18" s="1"/>
  <c r="B5211" i="17"/>
  <c r="C5211" i="17" s="1"/>
  <c r="C5192" i="17"/>
  <c r="DE324" i="51"/>
  <c r="F5255" i="17" s="1"/>
  <c r="H887" i="18"/>
  <c r="H911" i="18"/>
  <c r="DB320" i="51"/>
  <c r="C5251" i="17" s="1"/>
  <c r="DB323" i="51"/>
  <c r="DB330" i="51"/>
  <c r="DB332" i="51" s="1"/>
  <c r="EN662" i="14"/>
  <c r="EF662" i="14"/>
  <c r="C5303" i="17"/>
  <c r="C5292" i="17" s="1"/>
  <c r="ET215" i="51"/>
  <c r="ET214" i="51"/>
  <c r="B455" i="18"/>
  <c r="C455" i="18" s="1"/>
  <c r="B5208" i="17"/>
  <c r="C5208" i="17" s="1"/>
  <c r="C5189" i="17"/>
  <c r="E6749" i="17"/>
  <c r="E6747" i="17"/>
  <c r="B453" i="18"/>
  <c r="C453" i="18" s="1"/>
  <c r="B5206" i="17"/>
  <c r="C5206" i="17" s="1"/>
  <c r="C5187" i="17"/>
  <c r="DB344" i="51"/>
  <c r="DB333" i="51" s="1"/>
  <c r="B4493" i="17"/>
  <c r="B4505" i="17"/>
  <c r="B4506" i="17" s="1"/>
  <c r="B4508" i="17" s="1"/>
  <c r="B4510" i="17" s="1"/>
  <c r="I5010" i="17"/>
  <c r="C4996" i="17"/>
  <c r="C5017" i="17"/>
  <c r="E5010" i="17"/>
  <c r="B460" i="18"/>
  <c r="C460" i="18" s="1"/>
  <c r="B5213" i="17"/>
  <c r="C5213" i="17" s="1"/>
  <c r="C5194" i="17"/>
  <c r="EU20" i="51"/>
  <c r="EU23" i="51" s="1"/>
  <c r="EU25" i="51" s="1"/>
  <c r="EU28" i="51" s="1"/>
  <c r="EU209" i="51"/>
  <c r="EU212" i="51" s="1"/>
  <c r="EU213" i="51" s="1"/>
  <c r="B5291" i="17"/>
  <c r="B5293" i="17" s="1"/>
  <c r="B5294" i="17" s="1"/>
  <c r="B5297" i="17" s="1"/>
  <c r="B5256" i="17"/>
  <c r="B5259" i="17" s="1"/>
  <c r="B456" i="18"/>
  <c r="C456" i="18" s="1"/>
  <c r="B5209" i="17"/>
  <c r="C5209" i="17" s="1"/>
  <c r="C5190" i="17"/>
  <c r="D4162" i="17"/>
  <c r="C4164" i="17"/>
  <c r="C4166" i="17" s="1"/>
  <c r="D4696" i="17"/>
  <c r="B4715" i="17" s="1"/>
  <c r="D4689" i="17"/>
  <c r="D4691" i="17" s="1"/>
  <c r="C4999" i="17"/>
  <c r="E4992" i="17"/>
  <c r="F4992" i="17" s="1"/>
  <c r="D4992" i="17" s="1"/>
  <c r="I4992" i="17"/>
  <c r="EE253" i="34"/>
  <c r="EF250" i="34" s="1"/>
  <c r="EE255" i="34"/>
  <c r="E4467" i="17"/>
  <c r="B4152" i="17"/>
  <c r="E4470" i="17"/>
  <c r="E4471" i="17" s="1"/>
  <c r="E4473" i="17" s="1"/>
  <c r="E4474" i="17" s="1"/>
  <c r="F6746" i="17"/>
  <c r="FC124" i="14"/>
  <c r="I882" i="18" s="1"/>
  <c r="B461" i="18"/>
  <c r="C461" i="18" s="1"/>
  <c r="B5214" i="17"/>
  <c r="C5214" i="17" s="1"/>
  <c r="C5195" i="17"/>
  <c r="EU200" i="51"/>
  <c r="EU201" i="51" s="1"/>
  <c r="EU199" i="51"/>
  <c r="DF323" i="51"/>
  <c r="DF330" i="51"/>
  <c r="DF332" i="51" s="1"/>
  <c r="DF320" i="51"/>
  <c r="G5251" i="17" s="1"/>
  <c r="D5328" i="17"/>
  <c r="D5262" i="17"/>
  <c r="D5264" i="17" s="1"/>
  <c r="E4560" i="17"/>
  <c r="E4569" i="17" s="1"/>
  <c r="E4539" i="17"/>
  <c r="EV200" i="51"/>
  <c r="EV199" i="51"/>
  <c r="B1089" i="18"/>
  <c r="C1098" i="18"/>
  <c r="B1098" i="18" s="1"/>
  <c r="B4590" i="17"/>
  <c r="B4601" i="17" s="1"/>
  <c r="C4588" i="17"/>
  <c r="B451" i="18"/>
  <c r="C451" i="18" s="1"/>
  <c r="B5204" i="17"/>
  <c r="C5204" i="17" s="1"/>
  <c r="C5185" i="17"/>
  <c r="B463" i="18"/>
  <c r="C463" i="18" s="1"/>
  <c r="B5216" i="17"/>
  <c r="C5216" i="17" s="1"/>
  <c r="C5197" i="17"/>
  <c r="E4833" i="17"/>
  <c r="E4835" i="17" s="1"/>
  <c r="E4838" i="17" s="1"/>
  <c r="E4839" i="17" s="1"/>
  <c r="E4841" i="17" s="1"/>
  <c r="E4847" i="17" s="1"/>
  <c r="E4849" i="17" s="1"/>
  <c r="E4851" i="17" s="1"/>
  <c r="E4852" i="17" s="1"/>
  <c r="F4832" i="17"/>
  <c r="F4833" i="17" s="1"/>
  <c r="F4835" i="17" s="1"/>
  <c r="F4838" i="17" s="1"/>
  <c r="F4839" i="17" s="1"/>
  <c r="F4841" i="17" s="1"/>
  <c r="F4847" i="17" s="1"/>
  <c r="F4849" i="17" s="1"/>
  <c r="F4851" i="17" s="1"/>
  <c r="F4852" i="17" s="1"/>
  <c r="B462" i="18"/>
  <c r="C462" i="18" s="1"/>
  <c r="B5215" i="17"/>
  <c r="C5215" i="17" s="1"/>
  <c r="C5196" i="17"/>
  <c r="B459" i="18"/>
  <c r="C459" i="18" s="1"/>
  <c r="B5212" i="17"/>
  <c r="C5212" i="17" s="1"/>
  <c r="C5193" i="17"/>
  <c r="G4464" i="17"/>
  <c r="F4472" i="17"/>
  <c r="F4486" i="17" s="1"/>
  <c r="F4530" i="17" s="1"/>
  <c r="F4466" i="17"/>
  <c r="K2588" i="17"/>
  <c r="K2572" i="17"/>
  <c r="D2664" i="17"/>
  <c r="D2665" i="17" s="1"/>
  <c r="D2714" i="17"/>
  <c r="D2650" i="17"/>
  <c r="F2701" i="17"/>
  <c r="E2701" i="17"/>
  <c r="E2616" i="17"/>
  <c r="B454" i="18"/>
  <c r="C454" i="18" s="1"/>
  <c r="B5207" i="17"/>
  <c r="C5207" i="17" s="1"/>
  <c r="C5188" i="17"/>
  <c r="B457" i="18"/>
  <c r="C457" i="18" s="1"/>
  <c r="B5210" i="17"/>
  <c r="C5210" i="17" s="1"/>
  <c r="C5191" i="17"/>
  <c r="D4467" i="17"/>
  <c r="D4470" i="17"/>
  <c r="D4471" i="17" s="1"/>
  <c r="D4473" i="17" s="1"/>
  <c r="D4474" i="17" s="1"/>
  <c r="EV209" i="51"/>
  <c r="EV212" i="51" s="1"/>
  <c r="EV213" i="51" s="1"/>
  <c r="EV20" i="51"/>
  <c r="EV23" i="51" s="1"/>
  <c r="EV25" i="51" s="1"/>
  <c r="EV28" i="51" s="1"/>
  <c r="C4484" i="17"/>
  <c r="C4482" i="17"/>
  <c r="C4483" i="17" s="1"/>
  <c r="J2585" i="17"/>
  <c r="J2586" i="17" s="1"/>
  <c r="K2584" i="17" s="1"/>
  <c r="J2573" i="17"/>
  <c r="J2574" i="17" s="1"/>
  <c r="DD352" i="51" l="1"/>
  <c r="B4494" i="17"/>
  <c r="B4496" i="17" s="1"/>
  <c r="L4480" i="17" s="1"/>
  <c r="EF252" i="34"/>
  <c r="EF253" i="34" s="1"/>
  <c r="EG250" i="34" s="1"/>
  <c r="EV214" i="51"/>
  <c r="EV215" i="51"/>
  <c r="K2569" i="17"/>
  <c r="D2699" i="17"/>
  <c r="D2698" i="17" s="1"/>
  <c r="D2709" i="17"/>
  <c r="D2711" i="17" s="1"/>
  <c r="D2713" i="17" s="1"/>
  <c r="C299" i="18"/>
  <c r="C328" i="18" s="1"/>
  <c r="D299" i="18"/>
  <c r="D5206" i="17"/>
  <c r="B472" i="18"/>
  <c r="F4488" i="17"/>
  <c r="C4493" i="17"/>
  <c r="C4494" i="17" s="1"/>
  <c r="C4496" i="17" s="1"/>
  <c r="B538" i="18" s="1"/>
  <c r="C4505" i="17"/>
  <c r="C4506" i="17" s="1"/>
  <c r="C4508" i="17" s="1"/>
  <c r="D2657" i="17"/>
  <c r="D2656" i="17"/>
  <c r="EE256" i="34"/>
  <c r="EU214" i="51"/>
  <c r="EU215" i="51"/>
  <c r="DE325" i="51"/>
  <c r="DE328" i="51" s="1"/>
  <c r="DE350" i="51" s="1"/>
  <c r="DH321" i="51"/>
  <c r="I241" i="18"/>
  <c r="I243" i="18" s="1"/>
  <c r="I244" i="18" s="1"/>
  <c r="I205" i="18"/>
  <c r="EU29" i="51"/>
  <c r="EU30" i="51"/>
  <c r="G5252" i="17"/>
  <c r="G5254" i="17" s="1"/>
  <c r="G5288" i="17"/>
  <c r="G5289" i="17" s="1"/>
  <c r="DG320" i="51"/>
  <c r="H5251" i="17" s="1"/>
  <c r="DG323" i="51"/>
  <c r="DG330" i="51"/>
  <c r="DG332" i="51" s="1"/>
  <c r="B477" i="18"/>
  <c r="D5211" i="17"/>
  <c r="L2588" i="17"/>
  <c r="L2572" i="17"/>
  <c r="D5204" i="17"/>
  <c r="B470" i="18"/>
  <c r="DF324" i="51"/>
  <c r="G5255" i="17" s="1"/>
  <c r="I4999" i="17"/>
  <c r="E4999" i="17"/>
  <c r="K2585" i="17"/>
  <c r="K2586" i="17" s="1"/>
  <c r="L2584" i="17" s="1"/>
  <c r="K2573" i="17"/>
  <c r="D4999" i="17"/>
  <c r="J4992" i="17"/>
  <c r="G4992" i="17"/>
  <c r="D5213" i="17"/>
  <c r="B479" i="18"/>
  <c r="B474" i="18"/>
  <c r="D5208" i="17"/>
  <c r="F4467" i="17"/>
  <c r="F4470" i="17"/>
  <c r="F4471" i="17" s="1"/>
  <c r="F4473" i="17" s="1"/>
  <c r="F4474" i="17" s="1"/>
  <c r="D2703" i="17"/>
  <c r="D2715" i="17"/>
  <c r="F4539" i="17"/>
  <c r="F4560" i="17"/>
  <c r="F4569" i="17" s="1"/>
  <c r="C4715" i="17"/>
  <c r="F5291" i="17"/>
  <c r="F5256" i="17"/>
  <c r="F5259" i="17" s="1"/>
  <c r="D5205" i="17"/>
  <c r="B471" i="18"/>
  <c r="EV29" i="51"/>
  <c r="J241" i="18"/>
  <c r="J243" i="18" s="1"/>
  <c r="J244" i="18" s="1"/>
  <c r="DI321" i="51"/>
  <c r="EV30" i="51"/>
  <c r="J205" i="18"/>
  <c r="M205" i="18" s="1"/>
  <c r="D5216" i="17"/>
  <c r="B482" i="18"/>
  <c r="C4590" i="17"/>
  <c r="C4601" i="17" s="1"/>
  <c r="D4588" i="17"/>
  <c r="D5214" i="17"/>
  <c r="B480" i="18"/>
  <c r="E4162" i="17"/>
  <c r="E4164" i="17" s="1"/>
  <c r="E4166" i="17" s="1"/>
  <c r="D4164" i="17"/>
  <c r="D4166" i="17" s="1"/>
  <c r="E4482" i="17"/>
  <c r="E4483" i="17" s="1"/>
  <c r="E4484" i="17"/>
  <c r="D4493" i="17"/>
  <c r="D4494" i="17" s="1"/>
  <c r="D4496" i="17" s="1"/>
  <c r="B539" i="18" s="1"/>
  <c r="D4505" i="17"/>
  <c r="D4506" i="17" s="1"/>
  <c r="D4508" i="17" s="1"/>
  <c r="D5210" i="17"/>
  <c r="B476" i="18"/>
  <c r="G4466" i="17"/>
  <c r="H4464" i="17"/>
  <c r="G4472" i="17"/>
  <c r="G4486" i="17" s="1"/>
  <c r="G4530" i="17" s="1"/>
  <c r="E4996" i="17"/>
  <c r="F4996" i="17" s="1"/>
  <c r="D4996" i="17" s="1"/>
  <c r="I4996" i="17"/>
  <c r="C5003" i="17"/>
  <c r="D5212" i="17"/>
  <c r="B478" i="18"/>
  <c r="I887" i="18"/>
  <c r="I911" i="18"/>
  <c r="B475" i="18"/>
  <c r="D5209" i="17"/>
  <c r="DB334" i="51"/>
  <c r="DB335" i="51" s="1"/>
  <c r="DB338" i="51" s="1"/>
  <c r="DB341" i="51" s="1"/>
  <c r="G4479" i="17"/>
  <c r="F4481" i="17"/>
  <c r="F2616" i="17"/>
  <c r="F2619" i="17" s="1"/>
  <c r="E2619" i="17"/>
  <c r="E2649" i="17" s="1"/>
  <c r="D5215" i="17"/>
  <c r="B481" i="18"/>
  <c r="DB324" i="51"/>
  <c r="C5255" i="17" s="1"/>
  <c r="E5328" i="17"/>
  <c r="E5262" i="17"/>
  <c r="E5264" i="17" s="1"/>
  <c r="B473" i="18"/>
  <c r="D5207" i="17"/>
  <c r="F6749" i="17"/>
  <c r="F6747" i="17"/>
  <c r="EV201" i="51"/>
  <c r="C4152" i="17"/>
  <c r="B4153" i="17"/>
  <c r="B4154" i="17" s="1"/>
  <c r="B4155" i="17" s="1"/>
  <c r="C5288" i="17"/>
  <c r="C5289" i="17" s="1"/>
  <c r="C5252" i="17"/>
  <c r="C5254" i="17" s="1"/>
  <c r="B537" i="18" l="1"/>
  <c r="D2659" i="17"/>
  <c r="G4488" i="17"/>
  <c r="DG324" i="51"/>
  <c r="H5255" i="17" s="1"/>
  <c r="C4104" i="17"/>
  <c r="C4510" i="17"/>
  <c r="H5252" i="17"/>
  <c r="H5254" i="17" s="1"/>
  <c r="H5288" i="17"/>
  <c r="H5289" i="17" s="1"/>
  <c r="B4522" i="17"/>
  <c r="B4524" i="17" s="1"/>
  <c r="B4527" i="17" s="1"/>
  <c r="B4529" i="17" s="1"/>
  <c r="B4648" i="17"/>
  <c r="E4522" i="17"/>
  <c r="E4524" i="17" s="1"/>
  <c r="E4527" i="17" s="1"/>
  <c r="E4529" i="17" s="1"/>
  <c r="G4522" i="17"/>
  <c r="G4524" i="17" s="1"/>
  <c r="G4527" i="17" s="1"/>
  <c r="G4529" i="17" s="1"/>
  <c r="E4493" i="17"/>
  <c r="E4494" i="17" s="1"/>
  <c r="E4496" i="17" s="1"/>
  <c r="E4505" i="17"/>
  <c r="E4506" i="17" s="1"/>
  <c r="C4522" i="17"/>
  <c r="C4524" i="17" s="1"/>
  <c r="C4527" i="17" s="1"/>
  <c r="C4529" i="17" s="1"/>
  <c r="D4522" i="17"/>
  <c r="D4524" i="17" s="1"/>
  <c r="D4527" i="17" s="1"/>
  <c r="D4529" i="17" s="1"/>
  <c r="F4522" i="17"/>
  <c r="F4524" i="17" s="1"/>
  <c r="F4527" i="17" s="1"/>
  <c r="F4529" i="17" s="1"/>
  <c r="F5262" i="17"/>
  <c r="F5264" i="17" s="1"/>
  <c r="F5328" i="17"/>
  <c r="F4999" i="17"/>
  <c r="G4999" i="17"/>
  <c r="J4999" i="17"/>
  <c r="D5006" i="17"/>
  <c r="G5291" i="17"/>
  <c r="G5256" i="17"/>
  <c r="G5259" i="17" s="1"/>
  <c r="D4715" i="17"/>
  <c r="E5003" i="17"/>
  <c r="I5003" i="17"/>
  <c r="E4588" i="17"/>
  <c r="D4590" i="17"/>
  <c r="D4601" i="17" s="1"/>
  <c r="DF325" i="51"/>
  <c r="DF328" i="51" s="1"/>
  <c r="DF350" i="51" s="1"/>
  <c r="DH323" i="51"/>
  <c r="DH330" i="51"/>
  <c r="DH332" i="51" s="1"/>
  <c r="DH320" i="51"/>
  <c r="I5251" i="17" s="1"/>
  <c r="C5291" i="17"/>
  <c r="C5293" i="17" s="1"/>
  <c r="C5294" i="17" s="1"/>
  <c r="C5297" i="17" s="1"/>
  <c r="C5300" i="17" s="1"/>
  <c r="C5256" i="17"/>
  <c r="C5259" i="17" s="1"/>
  <c r="DB325" i="51"/>
  <c r="DB328" i="51" s="1"/>
  <c r="DB350" i="51" s="1"/>
  <c r="D5003" i="17"/>
  <c r="G4996" i="17"/>
  <c r="J4996" i="17"/>
  <c r="G4560" i="17"/>
  <c r="G4569" i="17" s="1"/>
  <c r="G4539" i="17"/>
  <c r="L2573" i="17"/>
  <c r="L2585" i="17"/>
  <c r="L2586" i="17" s="1"/>
  <c r="M2584" i="17" s="1"/>
  <c r="K2574" i="17"/>
  <c r="L2569" i="17" s="1"/>
  <c r="DE352" i="51"/>
  <c r="DE373" i="51"/>
  <c r="F4484" i="17"/>
  <c r="F4482" i="17"/>
  <c r="F4483" i="17" s="1"/>
  <c r="M2572" i="17"/>
  <c r="M2588" i="17"/>
  <c r="G4481" i="17"/>
  <c r="H4479" i="17"/>
  <c r="H4481" i="17" s="1"/>
  <c r="DJ321" i="51"/>
  <c r="DI330" i="51"/>
  <c r="DL321" i="51"/>
  <c r="DI320" i="51"/>
  <c r="DI323" i="51"/>
  <c r="EE257" i="34"/>
  <c r="DB346" i="51"/>
  <c r="DB374" i="51" s="1"/>
  <c r="DB342" i="51"/>
  <c r="D2660" i="17"/>
  <c r="D2670" i="17" s="1"/>
  <c r="D2671" i="17" s="1"/>
  <c r="D2720" i="17"/>
  <c r="D2721" i="17" s="1"/>
  <c r="EG252" i="34"/>
  <c r="EG255" i="34" s="1"/>
  <c r="EG256" i="34" s="1"/>
  <c r="EG257" i="34" s="1"/>
  <c r="E2714" i="17"/>
  <c r="E2664" i="17"/>
  <c r="E2665" i="17" s="1"/>
  <c r="E2650" i="17"/>
  <c r="H4466" i="17"/>
  <c r="H4472" i="17"/>
  <c r="D4152" i="17"/>
  <c r="C4153" i="17"/>
  <c r="C4154" i="17" s="1"/>
  <c r="C4155" i="17" s="1"/>
  <c r="G2619" i="17"/>
  <c r="G2630" i="17" s="1"/>
  <c r="F2630" i="17"/>
  <c r="F2649" i="17" s="1"/>
  <c r="G4467" i="17"/>
  <c r="G4470" i="17"/>
  <c r="G4471" i="17" s="1"/>
  <c r="G4473" i="17" s="1"/>
  <c r="G4474" i="17" s="1"/>
  <c r="D4510" i="17"/>
  <c r="D4104" i="17"/>
  <c r="EF255" i="34"/>
  <c r="DG325" i="51" l="1"/>
  <c r="DG328" i="51" s="1"/>
  <c r="DG350" i="51" s="1"/>
  <c r="DG373" i="51" s="1"/>
  <c r="EG253" i="34"/>
  <c r="EH250" i="34" s="1"/>
  <c r="EH252" i="34" s="1"/>
  <c r="EH255" i="34" s="1"/>
  <c r="EH256" i="34" s="1"/>
  <c r="EH257" i="34" s="1"/>
  <c r="H2630" i="17"/>
  <c r="F4531" i="17"/>
  <c r="B562" i="18" s="1"/>
  <c r="F4536" i="17"/>
  <c r="F4538" i="17" s="1"/>
  <c r="F4540" i="17" s="1"/>
  <c r="F4591" i="17"/>
  <c r="F4712" i="17" s="1"/>
  <c r="F4713" i="17" s="1"/>
  <c r="F4717" i="17" s="1"/>
  <c r="C4591" i="17"/>
  <c r="C4712" i="17" s="1"/>
  <c r="C4713" i="17" s="1"/>
  <c r="C4717" i="17" s="1"/>
  <c r="C4718" i="17" s="1"/>
  <c r="C4719" i="17" s="1"/>
  <c r="C4720" i="17" s="1"/>
  <c r="C4592" i="17" s="1"/>
  <c r="C4593" i="17" s="1"/>
  <c r="C4596" i="17" s="1"/>
  <c r="C4598" i="17" s="1"/>
  <c r="C4531" i="17"/>
  <c r="B559" i="18" s="1"/>
  <c r="C4536" i="17"/>
  <c r="C4538" i="17" s="1"/>
  <c r="C4540" i="17" s="1"/>
  <c r="E4508" i="17"/>
  <c r="B4118" i="17"/>
  <c r="B4120" i="17" s="1"/>
  <c r="B4122" i="17" s="1"/>
  <c r="C4129" i="17" s="1"/>
  <c r="B4096" i="17"/>
  <c r="DL330" i="51"/>
  <c r="DI332" i="51"/>
  <c r="B540" i="18"/>
  <c r="E4498" i="17"/>
  <c r="E4497" i="17"/>
  <c r="DJ330" i="51"/>
  <c r="DJ323" i="51"/>
  <c r="DM321" i="51"/>
  <c r="G4591" i="17"/>
  <c r="G4712" i="17" s="1"/>
  <c r="G4713" i="17" s="1"/>
  <c r="G4717" i="17" s="1"/>
  <c r="G4536" i="17"/>
  <c r="G4538" i="17" s="1"/>
  <c r="G4540" i="17" s="1"/>
  <c r="G4531" i="17"/>
  <c r="B563" i="18" s="1"/>
  <c r="D4531" i="17"/>
  <c r="B560" i="18" s="1"/>
  <c r="D4536" i="17"/>
  <c r="D4538" i="17" s="1"/>
  <c r="D4540" i="17" s="1"/>
  <c r="D4591" i="17"/>
  <c r="D4712" i="17" s="1"/>
  <c r="D4713" i="17" s="1"/>
  <c r="D4717" i="17" s="1"/>
  <c r="D4718" i="17" s="1"/>
  <c r="D4719" i="17" s="1"/>
  <c r="D4720" i="17" s="1"/>
  <c r="D4592" i="17" s="1"/>
  <c r="D4593" i="17" s="1"/>
  <c r="D4596" i="17" s="1"/>
  <c r="D4598" i="17" s="1"/>
  <c r="DI324" i="51"/>
  <c r="DL323" i="51"/>
  <c r="G5262" i="17"/>
  <c r="G5264" i="17" s="1"/>
  <c r="G5328" i="17"/>
  <c r="DJ320" i="51"/>
  <c r="DL320" i="51"/>
  <c r="J5251" i="17"/>
  <c r="N2588" i="17"/>
  <c r="N2572" i="17"/>
  <c r="E2656" i="17"/>
  <c r="E2657" i="17"/>
  <c r="I5288" i="17"/>
  <c r="I5289" i="17" s="1"/>
  <c r="I5252" i="17"/>
  <c r="I5254" i="17" s="1"/>
  <c r="F2714" i="17"/>
  <c r="F2664" i="17"/>
  <c r="F2665" i="17" s="1"/>
  <c r="F2650" i="17"/>
  <c r="E4531" i="17"/>
  <c r="B561" i="18" s="1"/>
  <c r="E4591" i="17"/>
  <c r="E4712" i="17" s="1"/>
  <c r="E4713" i="17" s="1"/>
  <c r="E4717" i="17" s="1"/>
  <c r="E4536" i="17"/>
  <c r="E4538" i="17" s="1"/>
  <c r="E4540" i="17" s="1"/>
  <c r="C5305" i="17"/>
  <c r="C5329" i="17" s="1"/>
  <c r="C5301" i="17"/>
  <c r="H4482" i="17"/>
  <c r="H4483" i="17" s="1"/>
  <c r="H4505" i="17" s="1"/>
  <c r="H4506" i="17" s="1"/>
  <c r="H4508" i="17" s="1"/>
  <c r="H4510" i="17" s="1"/>
  <c r="H4484" i="17"/>
  <c r="G4484" i="17"/>
  <c r="G4482" i="17"/>
  <c r="G4483" i="17" s="1"/>
  <c r="EF256" i="34"/>
  <c r="J5006" i="17"/>
  <c r="K5006" i="17" s="1"/>
  <c r="K241" i="18"/>
  <c r="K243" i="18" s="1"/>
  <c r="K244" i="18" s="1"/>
  <c r="D5013" i="17"/>
  <c r="B4882" i="17"/>
  <c r="D4882" i="17" s="1"/>
  <c r="F4882" i="17" s="1"/>
  <c r="B261" i="18" s="1"/>
  <c r="G5006" i="17"/>
  <c r="K205" i="18"/>
  <c r="L205" i="18" s="1"/>
  <c r="F5006" i="17"/>
  <c r="DC340" i="51"/>
  <c r="DB343" i="51"/>
  <c r="DF373" i="51"/>
  <c r="DF352" i="51"/>
  <c r="H4467" i="17"/>
  <c r="H4470" i="17"/>
  <c r="H4471" i="17" s="1"/>
  <c r="H4473" i="17" s="1"/>
  <c r="H4474" i="17" s="1"/>
  <c r="F5003" i="17"/>
  <c r="J5003" i="17"/>
  <c r="G5003" i="17"/>
  <c r="D5010" i="17"/>
  <c r="E4715" i="17"/>
  <c r="H5256" i="17"/>
  <c r="H5259" i="17" s="1"/>
  <c r="H5291" i="17"/>
  <c r="E4152" i="17"/>
  <c r="E4153" i="17" s="1"/>
  <c r="E4154" i="17" s="1"/>
  <c r="E4155" i="17" s="1"/>
  <c r="D4153" i="17"/>
  <c r="D4154" i="17" s="1"/>
  <c r="D4155" i="17" s="1"/>
  <c r="DB352" i="51"/>
  <c r="DB373" i="51"/>
  <c r="E2715" i="17"/>
  <c r="E2703" i="17"/>
  <c r="C5328" i="17"/>
  <c r="C5262" i="17"/>
  <c r="C5264" i="17" s="1"/>
  <c r="C4648" i="17"/>
  <c r="B4650" i="17"/>
  <c r="B4652" i="17" s="1"/>
  <c r="B4656" i="17" s="1"/>
  <c r="B4658" i="17" s="1"/>
  <c r="B4659" i="17" s="1"/>
  <c r="B4591" i="17"/>
  <c r="B4712" i="17" s="1"/>
  <c r="B4713" i="17" s="1"/>
  <c r="B4717" i="17" s="1"/>
  <c r="B4718" i="17" s="1"/>
  <c r="B4719" i="17" s="1"/>
  <c r="B4720" i="17" s="1"/>
  <c r="B4592" i="17" s="1"/>
  <c r="B4593" i="17" s="1"/>
  <c r="B4596" i="17" s="1"/>
  <c r="B4598" i="17" s="1"/>
  <c r="B4536" i="17"/>
  <c r="B4538" i="17" s="1"/>
  <c r="B4540" i="17" s="1"/>
  <c r="B4531" i="17"/>
  <c r="M2585" i="17"/>
  <c r="M2586" i="17" s="1"/>
  <c r="N2584" i="17" s="1"/>
  <c r="M2573" i="17"/>
  <c r="F4505" i="17"/>
  <c r="F4506" i="17" s="1"/>
  <c r="F4508" i="17" s="1"/>
  <c r="B4552" i="17"/>
  <c r="B4554" i="17" s="1"/>
  <c r="B4557" i="17" s="1"/>
  <c r="B4559" i="17" s="1"/>
  <c r="C4552" i="17"/>
  <c r="C4554" i="17" s="1"/>
  <c r="C4557" i="17" s="1"/>
  <c r="C4559" i="17" s="1"/>
  <c r="F4552" i="17"/>
  <c r="F4554" i="17" s="1"/>
  <c r="F4557" i="17" s="1"/>
  <c r="F4559" i="17" s="1"/>
  <c r="G4552" i="17"/>
  <c r="G4554" i="17" s="1"/>
  <c r="G4557" i="17" s="1"/>
  <c r="G4559" i="17" s="1"/>
  <c r="E4552" i="17"/>
  <c r="E4554" i="17" s="1"/>
  <c r="E4557" i="17" s="1"/>
  <c r="E4559" i="17" s="1"/>
  <c r="D4552" i="17"/>
  <c r="D4554" i="17" s="1"/>
  <c r="D4557" i="17" s="1"/>
  <c r="D4559" i="17" s="1"/>
  <c r="F4493" i="17"/>
  <c r="F4494" i="17" s="1"/>
  <c r="F4496" i="17" s="1"/>
  <c r="DH324" i="51"/>
  <c r="I5255" i="17" s="1"/>
  <c r="L2574" i="17"/>
  <c r="M2569" i="17" s="1"/>
  <c r="E4590" i="17"/>
  <c r="E4601" i="17" s="1"/>
  <c r="F4588" i="17"/>
  <c r="DG352" i="51" l="1"/>
  <c r="EI252" i="34"/>
  <c r="F176" i="9" s="1"/>
  <c r="F178" i="9" s="1"/>
  <c r="EH253" i="34"/>
  <c r="EI253" i="34" s="1"/>
  <c r="EJ250" i="34" s="1"/>
  <c r="EJ252" i="34" s="1"/>
  <c r="EJ253" i="34" s="1"/>
  <c r="EK250" i="34" s="1"/>
  <c r="DH325" i="51"/>
  <c r="DH328" i="51" s="1"/>
  <c r="DH350" i="51" s="1"/>
  <c r="DH352" i="51" s="1"/>
  <c r="M2574" i="17"/>
  <c r="N2569" i="17" s="1"/>
  <c r="F4590" i="17"/>
  <c r="F4601" i="17" s="1"/>
  <c r="G4588" i="17"/>
  <c r="G4590" i="17" s="1"/>
  <c r="G4601" i="17" s="1"/>
  <c r="DC344" i="51"/>
  <c r="DC333" i="51" s="1"/>
  <c r="DC334" i="51" s="1"/>
  <c r="DC335" i="51" s="1"/>
  <c r="DC338" i="51" s="1"/>
  <c r="DC341" i="51" s="1"/>
  <c r="DC346" i="51" s="1"/>
  <c r="DC374" i="51" s="1"/>
  <c r="E4541" i="17"/>
  <c r="B573" i="18"/>
  <c r="J5288" i="17"/>
  <c r="J5289" i="17" s="1"/>
  <c r="J5252" i="17"/>
  <c r="DL332" i="51"/>
  <c r="B4104" i="17"/>
  <c r="B4098" i="17"/>
  <c r="DI325" i="51"/>
  <c r="DL324" i="51"/>
  <c r="J5255" i="17"/>
  <c r="D4600" i="17"/>
  <c r="D4599" i="17"/>
  <c r="D4609" i="17"/>
  <c r="D4610" i="17" s="1"/>
  <c r="D4612" i="17" s="1"/>
  <c r="D4613" i="17" s="1"/>
  <c r="F4498" i="17"/>
  <c r="B541" i="18"/>
  <c r="F4497" i="17"/>
  <c r="B4886" i="17"/>
  <c r="D4886" i="17" s="1"/>
  <c r="F4886" i="17" s="1"/>
  <c r="B265" i="18" s="1"/>
  <c r="J5010" i="17"/>
  <c r="K5010" i="17" s="1"/>
  <c r="D5017" i="17"/>
  <c r="G5010" i="17"/>
  <c r="F5010" i="17"/>
  <c r="F2703" i="17"/>
  <c r="E4104" i="17"/>
  <c r="E4510" i="17"/>
  <c r="C4650" i="17"/>
  <c r="C4652" i="17" s="1"/>
  <c r="C4656" i="17" s="1"/>
  <c r="C4658" i="17" s="1"/>
  <c r="C4659" i="17" s="1"/>
  <c r="D4648" i="17"/>
  <c r="D4566" i="17"/>
  <c r="D4568" i="17" s="1"/>
  <c r="D4570" i="17" s="1"/>
  <c r="D4571" i="17" s="1"/>
  <c r="D4561" i="17"/>
  <c r="E2704" i="17"/>
  <c r="E2702" i="17"/>
  <c r="I5256" i="17"/>
  <c r="I5259" i="17" s="1"/>
  <c r="I5291" i="17"/>
  <c r="B571" i="18"/>
  <c r="C4541" i="17"/>
  <c r="DJ319" i="51"/>
  <c r="DM320" i="51"/>
  <c r="K5251" i="17"/>
  <c r="K5288" i="17" s="1"/>
  <c r="EI255" i="34"/>
  <c r="C4599" i="17"/>
  <c r="C4609" i="17"/>
  <c r="C4610" i="17" s="1"/>
  <c r="C4612" i="17" s="1"/>
  <c r="C4613" i="17" s="1"/>
  <c r="C4600" i="17"/>
  <c r="EF257" i="34"/>
  <c r="EI257" i="34" s="1"/>
  <c r="EI256" i="34"/>
  <c r="G4561" i="17"/>
  <c r="G4566" i="17"/>
  <c r="G4568" i="17" s="1"/>
  <c r="G4570" i="17" s="1"/>
  <c r="G4571" i="17" s="1"/>
  <c r="E2659" i="17"/>
  <c r="G4541" i="17"/>
  <c r="B575" i="18"/>
  <c r="H5262" i="17"/>
  <c r="H5264" i="17" s="1"/>
  <c r="H5328" i="17"/>
  <c r="B570" i="18"/>
  <c r="B4541" i="17"/>
  <c r="F4715" i="17"/>
  <c r="E4718" i="17"/>
  <c r="E4719" i="17" s="1"/>
  <c r="E4720" i="17" s="1"/>
  <c r="E4592" i="17" s="1"/>
  <c r="E4593" i="17" s="1"/>
  <c r="E4596" i="17" s="1"/>
  <c r="E4598" i="17" s="1"/>
  <c r="E4566" i="17"/>
  <c r="E4568" i="17" s="1"/>
  <c r="E4570" i="17" s="1"/>
  <c r="E4571" i="17" s="1"/>
  <c r="E4561" i="17"/>
  <c r="B574" i="18"/>
  <c r="F4541" i="17"/>
  <c r="B4600" i="17"/>
  <c r="K4589" i="17"/>
  <c r="B4599" i="17"/>
  <c r="B4609" i="17"/>
  <c r="B4610" i="17" s="1"/>
  <c r="B4612" i="17" s="1"/>
  <c r="B4613" i="17" s="1"/>
  <c r="F2656" i="17"/>
  <c r="F2657" i="17"/>
  <c r="B4625" i="17"/>
  <c r="G4493" i="17"/>
  <c r="G4494" i="17" s="1"/>
  <c r="G4496" i="17" s="1"/>
  <c r="G4505" i="17"/>
  <c r="G4506" i="17" s="1"/>
  <c r="G4508" i="17" s="1"/>
  <c r="F4566" i="17"/>
  <c r="F4568" i="17" s="1"/>
  <c r="F4570" i="17" s="1"/>
  <c r="F4571" i="17" s="1"/>
  <c r="F4561" i="17"/>
  <c r="B4561" i="17"/>
  <c r="B4566" i="17"/>
  <c r="B4568" i="17" s="1"/>
  <c r="B4570" i="17" s="1"/>
  <c r="B4571" i="17" s="1"/>
  <c r="N2585" i="17"/>
  <c r="N2586" i="17" s="1"/>
  <c r="O2584" i="17" s="1"/>
  <c r="N2573" i="17"/>
  <c r="DM323" i="51"/>
  <c r="DJ324" i="51"/>
  <c r="B558" i="18"/>
  <c r="K4527" i="17"/>
  <c r="B572" i="18"/>
  <c r="D4541" i="17"/>
  <c r="C4566" i="17"/>
  <c r="C4568" i="17" s="1"/>
  <c r="C4570" i="17" s="1"/>
  <c r="C4571" i="17" s="1"/>
  <c r="C4561" i="17"/>
  <c r="F4510" i="17"/>
  <c r="F4104" i="17"/>
  <c r="C5302" i="17"/>
  <c r="D5299" i="17"/>
  <c r="O2572" i="17"/>
  <c r="O2588" i="17"/>
  <c r="DJ332" i="51"/>
  <c r="DM330" i="51"/>
  <c r="DH373" i="51" l="1"/>
  <c r="EN250" i="34"/>
  <c r="N2574" i="17"/>
  <c r="E2699" i="17" s="1"/>
  <c r="DC342" i="51"/>
  <c r="DC343" i="51" s="1"/>
  <c r="DL325" i="51"/>
  <c r="DI328" i="51"/>
  <c r="B4103" i="17"/>
  <c r="B4100" i="17"/>
  <c r="C4625" i="17"/>
  <c r="B4627" i="17"/>
  <c r="B4629" i="17" s="1"/>
  <c r="B4633" i="17" s="1"/>
  <c r="B4635" i="17" s="1"/>
  <c r="F2659" i="17"/>
  <c r="I5328" i="17"/>
  <c r="I5262" i="17"/>
  <c r="I5264" i="17" s="1"/>
  <c r="E2720" i="17"/>
  <c r="E2721" i="17" s="1"/>
  <c r="E2660" i="17"/>
  <c r="E2670" i="17" s="1"/>
  <c r="E2671" i="17" s="1"/>
  <c r="J5254" i="17"/>
  <c r="M5252" i="17"/>
  <c r="B542" i="18"/>
  <c r="G4497" i="17"/>
  <c r="G4498" i="17"/>
  <c r="DJ325" i="51"/>
  <c r="K5255" i="17"/>
  <c r="DM324" i="51"/>
  <c r="D5303" i="17"/>
  <c r="D5292" i="17" s="1"/>
  <c r="D5293" i="17" s="1"/>
  <c r="D5294" i="17" s="1"/>
  <c r="D5297" i="17" s="1"/>
  <c r="D5300" i="17" s="1"/>
  <c r="D5305" i="17" s="1"/>
  <c r="D5329" i="17" s="1"/>
  <c r="G4104" i="17"/>
  <c r="G4510" i="17"/>
  <c r="DD340" i="51"/>
  <c r="P2588" i="17"/>
  <c r="P2572" i="17"/>
  <c r="E4599" i="17"/>
  <c r="E4609" i="17"/>
  <c r="E4610" i="17" s="1"/>
  <c r="E4612" i="17" s="1"/>
  <c r="E4613" i="17" s="1"/>
  <c r="E4600" i="17"/>
  <c r="EK252" i="34"/>
  <c r="EK255" i="34" s="1"/>
  <c r="EK256" i="34" s="1"/>
  <c r="EK257" i="34" s="1"/>
  <c r="K5250" i="17"/>
  <c r="DM319" i="51"/>
  <c r="O2585" i="17"/>
  <c r="O2586" i="17" s="1"/>
  <c r="P2584" i="17" s="1"/>
  <c r="O2573" i="17"/>
  <c r="G4715" i="17"/>
  <c r="G4718" i="17" s="1"/>
  <c r="G4719" i="17" s="1"/>
  <c r="G4720" i="17" s="1"/>
  <c r="G4592" i="17" s="1"/>
  <c r="G4593" i="17" s="1"/>
  <c r="G4596" i="17" s="1"/>
  <c r="G4598" i="17" s="1"/>
  <c r="F4718" i="17"/>
  <c r="F4719" i="17" s="1"/>
  <c r="F4720" i="17" s="1"/>
  <c r="F4592" i="17" s="1"/>
  <c r="F4593" i="17" s="1"/>
  <c r="F4596" i="17" s="1"/>
  <c r="F4598" i="17" s="1"/>
  <c r="DM332" i="51"/>
  <c r="D4650" i="17"/>
  <c r="D4652" i="17" s="1"/>
  <c r="D4656" i="17" s="1"/>
  <c r="D4658" i="17" s="1"/>
  <c r="D4659" i="17" s="1"/>
  <c r="E4648" i="17"/>
  <c r="F2702" i="17"/>
  <c r="EJ255" i="34"/>
  <c r="E2709" i="17" l="1"/>
  <c r="E2711" i="17" s="1"/>
  <c r="E2713" i="17" s="1"/>
  <c r="O2569" i="17"/>
  <c r="O2574" i="17" s="1"/>
  <c r="P2569" i="17" s="1"/>
  <c r="E2698" i="17"/>
  <c r="F2704" i="17"/>
  <c r="EK253" i="34"/>
  <c r="EL250" i="34" s="1"/>
  <c r="EL252" i="34" s="1"/>
  <c r="EL255" i="34" s="1"/>
  <c r="F4600" i="17"/>
  <c r="F4609" i="17"/>
  <c r="F4610" i="17" s="1"/>
  <c r="F4612" i="17" s="1"/>
  <c r="F4613" i="17" s="1"/>
  <c r="F4599" i="17"/>
  <c r="D5301" i="17"/>
  <c r="F2660" i="17"/>
  <c r="F2670" i="17" s="1"/>
  <c r="F2671" i="17" s="1"/>
  <c r="F2720" i="17"/>
  <c r="F2721" i="17" s="1"/>
  <c r="G4599" i="17"/>
  <c r="G4600" i="17"/>
  <c r="G4609" i="17"/>
  <c r="G4610" i="17" s="1"/>
  <c r="G4612" i="17" s="1"/>
  <c r="G4613" i="17" s="1"/>
  <c r="B4636" i="17"/>
  <c r="B603" i="18"/>
  <c r="K4576" i="17"/>
  <c r="DD344" i="51"/>
  <c r="DD333" i="51" s="1"/>
  <c r="DD334" i="51" s="1"/>
  <c r="DD335" i="51" s="1"/>
  <c r="DD338" i="51" s="1"/>
  <c r="DD341" i="51" s="1"/>
  <c r="DD346" i="51" s="1"/>
  <c r="DD374" i="51" s="1"/>
  <c r="C4627" i="17"/>
  <c r="C4629" i="17" s="1"/>
  <c r="C4633" i="17" s="1"/>
  <c r="C4635" i="17" s="1"/>
  <c r="D4625" i="17"/>
  <c r="DL328" i="51"/>
  <c r="DL350" i="51" s="1"/>
  <c r="DL352" i="51" s="1"/>
  <c r="DI350" i="51"/>
  <c r="EJ256" i="34"/>
  <c r="P2573" i="17"/>
  <c r="P2585" i="17"/>
  <c r="P2586" i="17" s="1"/>
  <c r="Q2584" i="17" s="1"/>
  <c r="J5291" i="17"/>
  <c r="J5256" i="17"/>
  <c r="J5259" i="17" s="1"/>
  <c r="K5252" i="17"/>
  <c r="K5287" i="17"/>
  <c r="K5289" i="17" s="1"/>
  <c r="DJ328" i="51"/>
  <c r="DM325" i="51"/>
  <c r="F4648" i="17"/>
  <c r="F4650" i="17" s="1"/>
  <c r="F4652" i="17" s="1"/>
  <c r="F4656" i="17" s="1"/>
  <c r="F4658" i="17" s="1"/>
  <c r="F4659" i="17" s="1"/>
  <c r="E4650" i="17"/>
  <c r="E4652" i="17" s="1"/>
  <c r="E4656" i="17" s="1"/>
  <c r="E4658" i="17" s="1"/>
  <c r="E4659" i="17" s="1"/>
  <c r="Q2572" i="17"/>
  <c r="Q2588" i="17"/>
  <c r="F2715" i="17" l="1"/>
  <c r="EL253" i="34"/>
  <c r="EM250" i="34" s="1"/>
  <c r="EM252" i="34" s="1"/>
  <c r="EM253" i="34" s="1"/>
  <c r="EN253" i="34" s="1"/>
  <c r="J5262" i="17"/>
  <c r="J5264" i="17" s="1"/>
  <c r="B5271" i="17" s="1"/>
  <c r="J5328" i="17"/>
  <c r="DM328" i="51"/>
  <c r="DM350" i="51" s="1"/>
  <c r="DM352" i="51" s="1"/>
  <c r="DJ350" i="51"/>
  <c r="DJ352" i="51" s="1"/>
  <c r="CZ355" i="51"/>
  <c r="CZ357" i="51" s="1"/>
  <c r="B604" i="18"/>
  <c r="C4636" i="17"/>
  <c r="L5252" i="17"/>
  <c r="K5254" i="17"/>
  <c r="R2572" i="17"/>
  <c r="R2588" i="17"/>
  <c r="EJ257" i="34"/>
  <c r="EN257" i="34" s="1"/>
  <c r="EN256" i="34"/>
  <c r="D4627" i="17"/>
  <c r="D4629" i="17" s="1"/>
  <c r="D4633" i="17" s="1"/>
  <c r="D4635" i="17" s="1"/>
  <c r="E4625" i="17"/>
  <c r="P2574" i="17"/>
  <c r="Q2569" i="17" s="1"/>
  <c r="Q2585" i="17"/>
  <c r="Q2586" i="17" s="1"/>
  <c r="R2584" i="17" s="1"/>
  <c r="Q2573" i="17"/>
  <c r="DI373" i="51"/>
  <c r="DI352" i="51"/>
  <c r="CZ360" i="51" s="1"/>
  <c r="E5299" i="17"/>
  <c r="D5302" i="17"/>
  <c r="DD342" i="51"/>
  <c r="Q2574" i="17" l="1"/>
  <c r="R2569" i="17" s="1"/>
  <c r="S2572" i="17"/>
  <c r="S2588" i="17"/>
  <c r="F4625" i="17"/>
  <c r="F4627" i="17" s="1"/>
  <c r="F4629" i="17" s="1"/>
  <c r="F4633" i="17" s="1"/>
  <c r="F4635" i="17" s="1"/>
  <c r="E4627" i="17"/>
  <c r="E4629" i="17" s="1"/>
  <c r="E4633" i="17" s="1"/>
  <c r="E4635" i="17" s="1"/>
  <c r="R2573" i="17"/>
  <c r="R2585" i="17"/>
  <c r="R2586" i="17" s="1"/>
  <c r="S2584" i="17" s="1"/>
  <c r="K5291" i="17"/>
  <c r="K5256" i="17"/>
  <c r="K5259" i="17" s="1"/>
  <c r="B5266" i="17" s="1"/>
  <c r="B5268" i="17" s="1"/>
  <c r="B5270" i="17" s="1"/>
  <c r="B5272" i="17" s="1"/>
  <c r="B5222" i="17" s="1"/>
  <c r="EO250" i="34"/>
  <c r="B181" i="9"/>
  <c r="B183" i="9" s="1"/>
  <c r="EM255" i="34"/>
  <c r="EN255" i="34" s="1"/>
  <c r="EN252" i="34"/>
  <c r="G176" i="9" s="1"/>
  <c r="E5303" i="17"/>
  <c r="E5292" i="17" s="1"/>
  <c r="E5293" i="17" s="1"/>
  <c r="E5294" i="17" s="1"/>
  <c r="E5297" i="17" s="1"/>
  <c r="E5300" i="17" s="1"/>
  <c r="E5305" i="17" s="1"/>
  <c r="E5329" i="17" s="1"/>
  <c r="D4636" i="17"/>
  <c r="B605" i="18"/>
  <c r="DD343" i="51"/>
  <c r="DE340" i="51"/>
  <c r="DJ373" i="51"/>
  <c r="CZ359" i="51"/>
  <c r="EO294" i="51" s="1"/>
  <c r="R2574" i="17" l="1"/>
  <c r="S2569" i="17" s="1"/>
  <c r="B184" i="9"/>
  <c r="B185" i="9" s="1"/>
  <c r="B187" i="9" s="1"/>
  <c r="B189" i="9" s="1"/>
  <c r="G178" i="9"/>
  <c r="ES250" i="34"/>
  <c r="EO252" i="34"/>
  <c r="E5301" i="17"/>
  <c r="T2572" i="17"/>
  <c r="T2588" i="17"/>
  <c r="B5223" i="17"/>
  <c r="B5227" i="17"/>
  <c r="EN303" i="51"/>
  <c r="EO298" i="51"/>
  <c r="EO300" i="51" s="1"/>
  <c r="EO301" i="51" s="1"/>
  <c r="B5355" i="17"/>
  <c r="B607" i="18"/>
  <c r="F4636" i="17"/>
  <c r="B4458" i="17"/>
  <c r="C4458" i="17"/>
  <c r="D4458" i="17"/>
  <c r="G2562" i="17"/>
  <c r="S2585" i="17"/>
  <c r="S2586" i="17" s="1"/>
  <c r="T2584" i="17" s="1"/>
  <c r="S2573" i="17"/>
  <c r="B606" i="18"/>
  <c r="E4636" i="17"/>
  <c r="CZ370" i="51"/>
  <c r="H5325" i="17" s="1"/>
  <c r="DE344" i="51"/>
  <c r="DE333" i="51" s="1"/>
  <c r="DE334" i="51" s="1"/>
  <c r="DE335" i="51" s="1"/>
  <c r="DE338" i="51" s="1"/>
  <c r="DE341" i="51" s="1"/>
  <c r="DE346" i="51" s="1"/>
  <c r="DE374" i="51" s="1"/>
  <c r="F2699" i="17" l="1"/>
  <c r="F2698" i="17" s="1"/>
  <c r="F2709" i="17"/>
  <c r="F2711" i="17" s="1"/>
  <c r="F2713" i="17" s="1"/>
  <c r="DE342" i="51"/>
  <c r="EV304" i="51"/>
  <c r="EV306" i="51" s="1"/>
  <c r="EV307" i="51" s="1"/>
  <c r="EU304" i="51"/>
  <c r="EU306" i="51" s="1"/>
  <c r="EU307" i="51" s="1"/>
  <c r="EQ304" i="51"/>
  <c r="EQ306" i="51" s="1"/>
  <c r="EQ307" i="51" s="1"/>
  <c r="FC304" i="51"/>
  <c r="FC306" i="51" s="1"/>
  <c r="FC307" i="51" s="1"/>
  <c r="ET304" i="51"/>
  <c r="ET306" i="51" s="1"/>
  <c r="ET307" i="51" s="1"/>
  <c r="ES304" i="51"/>
  <c r="ES306" i="51" s="1"/>
  <c r="ES307" i="51" s="1"/>
  <c r="FE304" i="51"/>
  <c r="FE306" i="51" s="1"/>
  <c r="FE307" i="51" s="1"/>
  <c r="EP304" i="51"/>
  <c r="EP306" i="51" s="1"/>
  <c r="EP307" i="51" s="1"/>
  <c r="EZ304" i="51"/>
  <c r="EZ306" i="51" s="1"/>
  <c r="EZ307" i="51" s="1"/>
  <c r="ER304" i="51"/>
  <c r="ER306" i="51" s="1"/>
  <c r="ER307" i="51" s="1"/>
  <c r="FA304" i="51"/>
  <c r="FA306" i="51" s="1"/>
  <c r="FA307" i="51" s="1"/>
  <c r="FD304" i="51"/>
  <c r="FD306" i="51" s="1"/>
  <c r="FD307" i="51" s="1"/>
  <c r="EY304" i="51"/>
  <c r="EY306" i="51" s="1"/>
  <c r="EY307" i="51" s="1"/>
  <c r="EO304" i="51"/>
  <c r="EO306" i="51" s="1"/>
  <c r="EO307" i="51" s="1"/>
  <c r="FB304" i="51"/>
  <c r="FB306" i="51" s="1"/>
  <c r="FB307" i="51" s="1"/>
  <c r="B5336" i="17"/>
  <c r="K5328" i="17"/>
  <c r="T2573" i="17"/>
  <c r="T2585" i="17"/>
  <c r="T2586" i="17" s="1"/>
  <c r="U2584" i="17" s="1"/>
  <c r="EO255" i="34"/>
  <c r="EO253" i="34"/>
  <c r="EP250" i="34" s="1"/>
  <c r="EP252" i="34" s="1"/>
  <c r="U2572" i="17"/>
  <c r="U2588" i="17"/>
  <c r="E5302" i="17"/>
  <c r="F5299" i="17"/>
  <c r="G2639" i="17"/>
  <c r="H2639" i="17"/>
  <c r="H2642" i="17" s="1"/>
  <c r="G2563" i="17"/>
  <c r="G2726" i="17"/>
  <c r="G2727" i="17" s="1"/>
  <c r="G2564" i="17"/>
  <c r="G2565" i="17"/>
  <c r="B5359" i="17"/>
  <c r="B5366" i="17"/>
  <c r="S2574" i="17"/>
  <c r="T2569" i="17" s="1"/>
  <c r="T2574" i="17" l="1"/>
  <c r="U2569" i="17" s="1"/>
  <c r="EO308" i="51"/>
  <c r="EO310" i="51" s="1"/>
  <c r="EO312" i="51" s="1"/>
  <c r="EP253" i="34"/>
  <c r="EQ250" i="34" s="1"/>
  <c r="EP255" i="34"/>
  <c r="G2701" i="17"/>
  <c r="G2642" i="17"/>
  <c r="G2649" i="17" s="1"/>
  <c r="F5303" i="17"/>
  <c r="F5292" i="17" s="1"/>
  <c r="F5293" i="17" s="1"/>
  <c r="F5294" i="17" s="1"/>
  <c r="F5297" i="17" s="1"/>
  <c r="F5300" i="17" s="1"/>
  <c r="F5305" i="17" s="1"/>
  <c r="F5329" i="17" s="1"/>
  <c r="U2573" i="17"/>
  <c r="U2585" i="17"/>
  <c r="U2586" i="17" s="1"/>
  <c r="V2584" i="17" s="1"/>
  <c r="V2572" i="17"/>
  <c r="V2588" i="17"/>
  <c r="B5361" i="17"/>
  <c r="B5363" i="17" s="1"/>
  <c r="B5364" i="17" s="1"/>
  <c r="B5368" i="17"/>
  <c r="B5371" i="17" s="1"/>
  <c r="EO303" i="51"/>
  <c r="EP303" i="51" s="1"/>
  <c r="EQ303" i="51" s="1"/>
  <c r="ER303" i="51" s="1"/>
  <c r="ES303" i="51" s="1"/>
  <c r="ET303" i="51" s="1"/>
  <c r="EU303" i="51" s="1"/>
  <c r="EV303" i="51" s="1"/>
  <c r="EY303" i="51" s="1"/>
  <c r="EZ303" i="51" s="1"/>
  <c r="FA303" i="51" s="1"/>
  <c r="FB303" i="51" s="1"/>
  <c r="FC303" i="51" s="1"/>
  <c r="FD303" i="51" s="1"/>
  <c r="FE303" i="51" s="1"/>
  <c r="DF340" i="51"/>
  <c r="DE343" i="51"/>
  <c r="U2574" i="17" l="1"/>
  <c r="V2569" i="17" s="1"/>
  <c r="CZ362" i="51"/>
  <c r="CZ363" i="51" s="1"/>
  <c r="C386" i="18" s="1"/>
  <c r="D386" i="18" s="1"/>
  <c r="J386" i="18" s="1"/>
  <c r="C311" i="18" s="1"/>
  <c r="C5371" i="17"/>
  <c r="B5375" i="17"/>
  <c r="B5377" i="17" s="1"/>
  <c r="V2573" i="17"/>
  <c r="V2585" i="17"/>
  <c r="V2586" i="17" s="1"/>
  <c r="W2584" i="17" s="1"/>
  <c r="F5301" i="17"/>
  <c r="EQ252" i="34"/>
  <c r="EQ253" i="34" s="1"/>
  <c r="ER250" i="34" s="1"/>
  <c r="ER252" i="34" s="1"/>
  <c r="DF344" i="51"/>
  <c r="DF333" i="51" s="1"/>
  <c r="DF334" i="51" s="1"/>
  <c r="DF335" i="51" s="1"/>
  <c r="DF338" i="51" s="1"/>
  <c r="DF341" i="51" s="1"/>
  <c r="DF346" i="51" s="1"/>
  <c r="DF374" i="51" s="1"/>
  <c r="G2664" i="17"/>
  <c r="G2665" i="17" s="1"/>
  <c r="G2714" i="17"/>
  <c r="G2650" i="17"/>
  <c r="V2574" i="17" l="1"/>
  <c r="W2574" i="17" s="1"/>
  <c r="C382" i="18"/>
  <c r="D382" i="18" s="1"/>
  <c r="J382" i="18" s="1"/>
  <c r="C384" i="18"/>
  <c r="D384" i="18" s="1"/>
  <c r="J384" i="18" s="1"/>
  <c r="C385" i="18"/>
  <c r="D385" i="18" s="1"/>
  <c r="J385" i="18" s="1"/>
  <c r="C383" i="18"/>
  <c r="D383" i="18" s="1"/>
  <c r="J383" i="18" s="1"/>
  <c r="DF342" i="51"/>
  <c r="F5302" i="17"/>
  <c r="G5299" i="17"/>
  <c r="CZ365" i="51"/>
  <c r="CZ367" i="51" s="1"/>
  <c r="DA373" i="51"/>
  <c r="EQ255" i="34"/>
  <c r="EQ256" i="34" s="1"/>
  <c r="ES252" i="34"/>
  <c r="H176" i="9" s="1"/>
  <c r="H178" i="9" s="1"/>
  <c r="B179" i="9" s="1"/>
  <c r="B190" i="9" s="1"/>
  <c r="B191" i="9" s="1"/>
  <c r="B193" i="9" s="1"/>
  <c r="ER253" i="34"/>
  <c r="ES253" i="34" s="1"/>
  <c r="ET250" i="34" s="1"/>
  <c r="ER255" i="34"/>
  <c r="G2656" i="17"/>
  <c r="G2657" i="17"/>
  <c r="G2715" i="17"/>
  <c r="G2703" i="17"/>
  <c r="C5375" i="17"/>
  <c r="C5377" i="17" s="1"/>
  <c r="D5371" i="17"/>
  <c r="V2582" i="17" l="1"/>
  <c r="W2582" i="17" s="1"/>
  <c r="G2699" i="17"/>
  <c r="G2698" i="17" s="1"/>
  <c r="G2709" i="17"/>
  <c r="G2711" i="17" s="1"/>
  <c r="G2713" i="17" s="1"/>
  <c r="W2569" i="17"/>
  <c r="ES255" i="34"/>
  <c r="G2659" i="17"/>
  <c r="G2720" i="17" s="1"/>
  <c r="G2721" i="17" s="1"/>
  <c r="G5303" i="17"/>
  <c r="G5292" i="17" s="1"/>
  <c r="G5293" i="17" s="1"/>
  <c r="G5294" i="17" s="1"/>
  <c r="G5297" i="17" s="1"/>
  <c r="G5300" i="17" s="1"/>
  <c r="G5305" i="17" s="1"/>
  <c r="G5329" i="17" s="1"/>
  <c r="ET252" i="34"/>
  <c r="ET253" i="34" s="1"/>
  <c r="EU250" i="34" s="1"/>
  <c r="EU252" i="34" s="1"/>
  <c r="EX250" i="34"/>
  <c r="B5328" i="17"/>
  <c r="DA374" i="51"/>
  <c r="CZ376" i="51"/>
  <c r="CZ380" i="51" s="1"/>
  <c r="EQ257" i="34"/>
  <c r="ES256" i="34"/>
  <c r="D5375" i="17"/>
  <c r="D5377" i="17" s="1"/>
  <c r="E5371" i="17"/>
  <c r="G2704" i="17"/>
  <c r="G2702" i="17"/>
  <c r="DF343" i="51"/>
  <c r="DG340" i="51"/>
  <c r="G2660" i="17" l="1"/>
  <c r="G2670" i="17" s="1"/>
  <c r="G2671" i="17" s="1"/>
  <c r="G5301" i="17"/>
  <c r="G5302" i="17" s="1"/>
  <c r="E5375" i="17"/>
  <c r="E5377" i="17" s="1"/>
  <c r="F5371" i="17"/>
  <c r="B5331" i="17"/>
  <c r="D5336" i="17" s="1"/>
  <c r="B5329" i="17"/>
  <c r="ET255" i="34"/>
  <c r="DG344" i="51"/>
  <c r="DG333" i="51" s="1"/>
  <c r="DG334" i="51" s="1"/>
  <c r="DG335" i="51" s="1"/>
  <c r="DG338" i="51" s="1"/>
  <c r="DG341" i="51" s="1"/>
  <c r="DG346" i="51" s="1"/>
  <c r="DG374" i="51" s="1"/>
  <c r="EU253" i="34"/>
  <c r="EV250" i="34" s="1"/>
  <c r="EU255" i="34"/>
  <c r="H5299" i="17" l="1"/>
  <c r="H5303" i="17" s="1"/>
  <c r="H5292" i="17" s="1"/>
  <c r="H5293" i="17" s="1"/>
  <c r="H5294" i="17" s="1"/>
  <c r="H5297" i="17" s="1"/>
  <c r="H5300" i="17" s="1"/>
  <c r="H5305" i="17" s="1"/>
  <c r="H5329" i="17" s="1"/>
  <c r="DG342" i="51"/>
  <c r="DG343" i="51" s="1"/>
  <c r="F5375" i="17"/>
  <c r="F5377" i="17" s="1"/>
  <c r="G5371" i="17"/>
  <c r="EV252" i="34"/>
  <c r="EV253" i="34" s="1"/>
  <c r="EW250" i="34" s="1"/>
  <c r="EW252" i="34" s="1"/>
  <c r="DH340" i="51" l="1"/>
  <c r="DH344" i="51" s="1"/>
  <c r="DH333" i="51" s="1"/>
  <c r="DH334" i="51" s="1"/>
  <c r="DH335" i="51" s="1"/>
  <c r="DH338" i="51" s="1"/>
  <c r="DH341" i="51" s="1"/>
  <c r="DH346" i="51" s="1"/>
  <c r="DH374" i="51" s="1"/>
  <c r="H5301" i="17"/>
  <c r="H5302" i="17" s="1"/>
  <c r="EW253" i="34"/>
  <c r="EX253" i="34" s="1"/>
  <c r="EY250" i="34" s="1"/>
  <c r="EW255" i="34"/>
  <c r="H5371" i="17"/>
  <c r="G5375" i="17"/>
  <c r="G5377" i="17" s="1"/>
  <c r="EV255" i="34"/>
  <c r="EX252" i="34"/>
  <c r="I5299" i="17" l="1"/>
  <c r="I5303" i="17" s="1"/>
  <c r="I5292" i="17" s="1"/>
  <c r="I5293" i="17" s="1"/>
  <c r="I5294" i="17" s="1"/>
  <c r="I5297" i="17" s="1"/>
  <c r="I5300" i="17" s="1"/>
  <c r="I5305" i="17" s="1"/>
  <c r="I5329" i="17" s="1"/>
  <c r="H5375" i="17"/>
  <c r="H5377" i="17" s="1"/>
  <c r="I5371" i="17"/>
  <c r="DH342" i="51"/>
  <c r="EX255" i="34"/>
  <c r="EY252" i="34"/>
  <c r="FC250" i="34"/>
  <c r="I5301" i="17" l="1"/>
  <c r="J5299" i="17" s="1"/>
  <c r="EY255" i="34"/>
  <c r="DH343" i="51"/>
  <c r="DI340" i="51"/>
  <c r="J5371" i="17"/>
  <c r="I5375" i="17"/>
  <c r="I5377" i="17" s="1"/>
  <c r="EY253" i="34"/>
  <c r="EZ250" i="34" s="1"/>
  <c r="I5302" i="17" l="1"/>
  <c r="J5303" i="17"/>
  <c r="J5292" i="17" s="1"/>
  <c r="J5293" i="17" s="1"/>
  <c r="J5294" i="17" s="1"/>
  <c r="J5297" i="17" s="1"/>
  <c r="J5300" i="17" s="1"/>
  <c r="J5305" i="17" s="1"/>
  <c r="J5329" i="17" s="1"/>
  <c r="J5375" i="17"/>
  <c r="J5377" i="17" s="1"/>
  <c r="K5371" i="17"/>
  <c r="EZ252" i="34"/>
  <c r="EZ253" i="34" s="1"/>
  <c r="FA250" i="34" s="1"/>
  <c r="DI344" i="51"/>
  <c r="DI333" i="51" s="1"/>
  <c r="FA252" i="34" l="1"/>
  <c r="FA255" i="34" s="1"/>
  <c r="FA256" i="34" s="1"/>
  <c r="FA257" i="34" s="1"/>
  <c r="J5301" i="17"/>
  <c r="K5299" i="17" s="1"/>
  <c r="K5303" i="17" s="1"/>
  <c r="K5292" i="17" s="1"/>
  <c r="K5293" i="17" s="1"/>
  <c r="K5294" i="17" s="1"/>
  <c r="K5297" i="17" s="1"/>
  <c r="K5300" i="17" s="1"/>
  <c r="K5301" i="17" s="1"/>
  <c r="DL333" i="51"/>
  <c r="DI334" i="51"/>
  <c r="EZ255" i="34"/>
  <c r="L5371" i="17"/>
  <c r="K5375" i="17"/>
  <c r="K5377" i="17" s="1"/>
  <c r="FA253" i="34" l="1"/>
  <c r="FB250" i="34" s="1"/>
  <c r="J5302" i="17"/>
  <c r="K5302" i="17"/>
  <c r="K5329" i="17"/>
  <c r="B5332" i="17" s="1"/>
  <c r="A5336" i="17" s="1"/>
  <c r="M5371" i="17"/>
  <c r="L5375" i="17"/>
  <c r="L5377" i="17" s="1"/>
  <c r="DI335" i="51"/>
  <c r="DL335" i="51" s="1"/>
  <c r="DL334" i="51"/>
  <c r="FB252" i="34" l="1"/>
  <c r="FB255" i="34" s="1"/>
  <c r="DI338" i="51"/>
  <c r="DL338" i="51" s="1"/>
  <c r="N5371" i="17"/>
  <c r="M5375" i="17"/>
  <c r="M5377" i="17" s="1"/>
  <c r="D891" i="18"/>
  <c r="E896" i="18" s="1"/>
  <c r="FC252" i="34" l="1"/>
  <c r="FB253" i="34"/>
  <c r="FC253" i="34" s="1"/>
  <c r="FD250" i="34" s="1"/>
  <c r="FH250" i="34" s="1"/>
  <c r="FD252" i="34"/>
  <c r="FD253" i="34" s="1"/>
  <c r="FE250" i="34" s="1"/>
  <c r="FE252" i="34" s="1"/>
  <c r="FE255" i="34" s="1"/>
  <c r="FC255" i="34"/>
  <c r="FC256" i="34"/>
  <c r="DI341" i="51"/>
  <c r="DI342" i="51" s="1"/>
  <c r="O5371" i="17"/>
  <c r="N5375" i="17"/>
  <c r="N5377" i="17" s="1"/>
  <c r="FD255" i="34" l="1"/>
  <c r="FE253" i="34"/>
  <c r="FF250" i="34" s="1"/>
  <c r="DI346" i="51"/>
  <c r="DI374" i="51" s="1"/>
  <c r="DJ340" i="51"/>
  <c r="DJ344" i="51" s="1"/>
  <c r="DJ333" i="51" s="1"/>
  <c r="DI343" i="51"/>
  <c r="O5375" i="17"/>
  <c r="O5377" i="17" s="1"/>
  <c r="P5371" i="17"/>
  <c r="P5375" i="17" s="1"/>
  <c r="P5377" i="17" s="1"/>
  <c r="FF252" i="34" l="1"/>
  <c r="B5378" i="17"/>
  <c r="B5380" i="17" s="1"/>
  <c r="C5223" i="17" s="1"/>
  <c r="B5224" i="17" s="1"/>
  <c r="B331" i="18" s="1"/>
  <c r="D331" i="18" s="1"/>
  <c r="DM333" i="51"/>
  <c r="DJ334" i="51"/>
  <c r="FF255" i="34" l="1"/>
  <c r="FF253" i="34"/>
  <c r="FG250" i="34" s="1"/>
  <c r="B5226" i="17"/>
  <c r="DJ335" i="51"/>
  <c r="DM335" i="51" s="1"/>
  <c r="DM334" i="51"/>
  <c r="C695" i="18"/>
  <c r="FG252" i="34" l="1"/>
  <c r="FG253" i="34" s="1"/>
  <c r="FH253" i="34" s="1"/>
  <c r="FI250" i="34" s="1"/>
  <c r="DJ338" i="51"/>
  <c r="DJ341" i="51" s="1"/>
  <c r="DJ342" i="51" s="1"/>
  <c r="C716" i="18" a="1"/>
  <c r="C716" i="18" s="1"/>
  <c r="I695" i="18"/>
  <c r="I708" i="18" s="1"/>
  <c r="FI252" i="34" l="1"/>
  <c r="FI255" i="34" s="1"/>
  <c r="FG255" i="34"/>
  <c r="FH252" i="34"/>
  <c r="DM338" i="51"/>
  <c r="DJ343" i="51"/>
  <c r="DJ374" i="51"/>
  <c r="CZ377" i="51" s="1"/>
  <c r="FH255" i="34" l="1"/>
  <c r="FG256" i="34"/>
  <c r="FH256" i="34" s="1"/>
  <c r="FI253" i="34"/>
  <c r="FJ250" i="34" s="1"/>
  <c r="FJ252" i="34" s="1"/>
  <c r="FJ255" i="34" s="1"/>
  <c r="C891" i="18"/>
  <c r="D896" i="18" s="1"/>
  <c r="FJ253" i="34" l="1"/>
  <c r="FK250" i="34" s="1"/>
  <c r="FK252" i="34" s="1"/>
  <c r="FK255" i="34" s="1"/>
  <c r="B4190" i="18"/>
  <c r="FK253" i="34" l="1"/>
  <c r="FL250" i="34" s="1"/>
  <c r="FL252" i="34" s="1"/>
  <c r="FL255" i="34" s="1"/>
  <c r="G9290" i="17"/>
  <c r="T10432" i="17"/>
  <c r="G9289" i="17"/>
  <c r="FL253" i="34" l="1"/>
  <c r="T10447" i="17"/>
  <c r="T10448" i="17"/>
  <c r="B8834" i="17" l="1"/>
  <c r="C8834" i="17"/>
  <c r="B8928" i="17" l="1"/>
  <c r="C8928" i="17"/>
  <c r="D8906" i="17"/>
  <c r="C9141" i="17"/>
  <c r="D9141" i="17"/>
  <c r="F9290" i="17"/>
  <c r="D8928" i="17"/>
  <c r="B8906" i="17"/>
  <c r="C8906" i="17"/>
  <c r="B8824" i="17"/>
  <c r="C8824" i="17"/>
  <c r="S10432" i="17"/>
  <c r="F9289" i="17"/>
  <c r="S10447" i="17" l="1"/>
  <c r="S10448" i="17"/>
  <c r="E9271" i="17" l="1"/>
  <c r="E9250" i="17" s="1"/>
  <c r="E9270" i="17"/>
  <c r="E9249" i="17" s="1"/>
  <c r="E9247" i="17" l="1"/>
  <c r="B9277" i="17"/>
  <c r="K9821" i="17"/>
  <c r="K9829" i="17" s="1"/>
  <c r="B9278" i="17"/>
  <c r="K10443" i="17"/>
  <c r="J10443" i="17"/>
  <c r="J9821" i="17"/>
  <c r="J9829" i="17" s="1"/>
  <c r="I9821" i="17" l="1"/>
  <c r="I10443" i="17"/>
  <c r="K10444" i="17"/>
  <c r="K10445" i="17"/>
  <c r="K10446" i="17"/>
  <c r="J10444" i="17"/>
  <c r="J10445" i="17"/>
  <c r="J10446" i="17"/>
  <c r="I10444" i="17" l="1"/>
  <c r="I10445" i="17"/>
  <c r="I10446" i="17"/>
  <c r="I9923" i="17"/>
  <c r="I9829" i="17"/>
  <c r="I9931" i="17" s="1"/>
  <c r="H9821" i="17" l="1"/>
  <c r="H10443" i="17"/>
  <c r="G10443" i="17"/>
  <c r="B4184" i="18"/>
  <c r="G10444" i="17" l="1"/>
  <c r="G10445" i="17"/>
  <c r="G10446" i="17"/>
  <c r="H9923" i="17"/>
  <c r="H9829" i="17"/>
  <c r="H9931" i="17" s="1"/>
  <c r="H10444" i="17"/>
  <c r="H10445" i="17"/>
  <c r="H10446" i="17"/>
  <c r="B9109" i="17" l="1"/>
  <c r="B9107" i="17" s="1"/>
  <c r="C9109" i="17"/>
  <c r="C9107" i="17" s="1"/>
  <c r="Q9859" i="17"/>
  <c r="Q9867" i="17" l="1"/>
  <c r="C9098" i="17" l="1"/>
  <c r="C9100" i="17" s="1"/>
  <c r="B9098" i="17"/>
  <c r="B9100" i="17" s="1"/>
  <c r="D9270" i="17"/>
  <c r="D9249" i="17" s="1"/>
  <c r="D9271" i="17"/>
  <c r="D9250" i="17" s="1"/>
  <c r="D9247" i="17" l="1"/>
  <c r="B891" i="18" l="1"/>
  <c r="C896" i="18" s="1"/>
  <c r="B9106" i="17" l="1"/>
  <c r="B9046" i="17" l="1"/>
  <c r="B3165" i="18" s="1"/>
  <c r="B9108" i="17"/>
  <c r="B9063" i="17" s="1"/>
  <c r="B3182" i="18" s="1"/>
  <c r="B9123" i="17" l="1"/>
  <c r="B9047" i="17" s="1"/>
  <c r="B3166" i="18" s="1"/>
  <c r="B8250" i="17" l="1"/>
  <c r="B8251" i="17"/>
  <c r="O9859" i="17" l="1"/>
  <c r="O9867" i="17" l="1"/>
  <c r="O10432" i="17"/>
  <c r="O10447" i="17" l="1"/>
  <c r="O10448" i="17"/>
  <c r="C9181" i="17" l="1"/>
  <c r="D9181" i="17"/>
  <c r="E9181" i="17"/>
  <c r="E3499" i="18" s="1"/>
  <c r="F9181" i="17"/>
  <c r="F3499" i="18" s="1"/>
  <c r="B905" i="18" l="1"/>
  <c r="G9181" i="17"/>
  <c r="G3499" i="18" s="1"/>
  <c r="C3499" i="18"/>
  <c r="D9595" i="17"/>
  <c r="D9596" i="17"/>
  <c r="D3499" i="18"/>
  <c r="N9859" i="17" l="1"/>
  <c r="N9867" i="17" l="1"/>
  <c r="N10432" i="17"/>
  <c r="N10447" i="17" l="1"/>
  <c r="N10448" i="17"/>
  <c r="B9181" i="17" l="1"/>
  <c r="D9594" i="17" l="1"/>
  <c r="B3499" i="18"/>
  <c r="M9859" i="17" l="1"/>
  <c r="M9867" i="17" l="1"/>
  <c r="M10432" i="17"/>
  <c r="M10447" i="17" l="1"/>
  <c r="M10448" i="17"/>
  <c r="C9543" i="17" l="1"/>
  <c r="C9544" i="17"/>
  <c r="D9544" i="17" l="1"/>
  <c r="C9541" i="17"/>
  <c r="C9542" i="17"/>
  <c r="L10432" i="17" l="1"/>
  <c r="C9554" i="17"/>
  <c r="D9554" i="17"/>
  <c r="C9271" i="17" l="1"/>
  <c r="C9250" i="17" s="1"/>
  <c r="B9081" i="17"/>
  <c r="B9083" i="17" s="1"/>
  <c r="C9270" i="17"/>
  <c r="C9249" i="17" s="1"/>
  <c r="C9081" i="17"/>
  <c r="C9083" i="17" s="1"/>
  <c r="L10447" i="17"/>
  <c r="L10448" i="17"/>
  <c r="C3600" i="18" l="1"/>
  <c r="C3602" i="18" s="1"/>
  <c r="B3600" i="18"/>
  <c r="B3602" i="18" s="1"/>
  <c r="C9077" i="17" l="1"/>
  <c r="B9077" i="17"/>
  <c r="B9079" i="17" l="1"/>
  <c r="B9087" i="17" s="1"/>
  <c r="B9085" i="17"/>
  <c r="C9085" i="17"/>
  <c r="C9079" i="17"/>
  <c r="C9087" i="17" s="1"/>
  <c r="C9089" i="17" l="1"/>
  <c r="J9859" i="17" l="1"/>
  <c r="J9867" i="17" l="1"/>
  <c r="J10432" i="17"/>
  <c r="J10447" i="17" l="1"/>
  <c r="J10448" i="17"/>
  <c r="L9859" i="17" l="1"/>
  <c r="L9867" i="17" l="1"/>
  <c r="I10432" i="17" l="1"/>
  <c r="I10447" i="17" l="1"/>
  <c r="I10448" i="17"/>
  <c r="C9390" i="17" l="1"/>
  <c r="C9391" i="17" s="1"/>
  <c r="B9390" i="17"/>
  <c r="B9391" i="17" s="1"/>
  <c r="F9391" i="17" s="1"/>
  <c r="E10443" i="17" l="1"/>
  <c r="F10443" i="17" l="1"/>
  <c r="E10444" i="17"/>
  <c r="E10446" i="17"/>
  <c r="E10445" i="17"/>
  <c r="D10443" i="17"/>
  <c r="D10444" i="17" l="1"/>
  <c r="D10446" i="17"/>
  <c r="D10445" i="17"/>
  <c r="F10444" i="17"/>
  <c r="F10445" i="17"/>
  <c r="F10446" i="17"/>
  <c r="C10443" i="17"/>
  <c r="G10432" i="17"/>
  <c r="D10432" i="17"/>
  <c r="B10432" i="17"/>
  <c r="E10432" i="17"/>
  <c r="C10432" i="17"/>
  <c r="B10447" i="17" l="1"/>
  <c r="B10448" i="17"/>
  <c r="D10447" i="17"/>
  <c r="D10448" i="17"/>
  <c r="C10444" i="17"/>
  <c r="C10446" i="17"/>
  <c r="C10445" i="17"/>
  <c r="C10447" i="17"/>
  <c r="C10448" i="17"/>
  <c r="E10447" i="17"/>
  <c r="E10448" i="17"/>
  <c r="G10447" i="17"/>
  <c r="G10448" i="17"/>
  <c r="B10443" i="17" l="1"/>
  <c r="B10444" i="17" l="1"/>
  <c r="B10445" i="17"/>
  <c r="B10446" i="17"/>
  <c r="B10482" i="17" s="1"/>
  <c r="B10484" i="17" s="1"/>
  <c r="B9089" i="17" l="1"/>
  <c r="C9588" i="17"/>
  <c r="C9608" i="17" s="1"/>
  <c r="D9612" i="17" l="1"/>
  <c r="C9582" i="17" l="1"/>
  <c r="D9582" i="17"/>
  <c r="F10432" i="17" l="1"/>
  <c r="F10447" i="17" l="1"/>
  <c r="F10448" i="17"/>
  <c r="H10127" i="17" l="1"/>
  <c r="I3333" i="18" l="1"/>
  <c r="I3332" i="18"/>
  <c r="H10142" i="17"/>
  <c r="H10302" i="17"/>
  <c r="H10308" i="17" s="1"/>
  <c r="I10127" i="17"/>
  <c r="J10127" i="17"/>
  <c r="G10127" i="17"/>
  <c r="K10127" i="17"/>
  <c r="K10142" i="17" l="1"/>
  <c r="K10302" i="17"/>
  <c r="K10308" i="17" s="1"/>
  <c r="J10302" i="17"/>
  <c r="J10308" i="17" s="1"/>
  <c r="J10142" i="17"/>
  <c r="H10156" i="17"/>
  <c r="H10191" i="17"/>
  <c r="H10149" i="17"/>
  <c r="H10198" i="17"/>
  <c r="G10142" i="17"/>
  <c r="G10302" i="17"/>
  <c r="G10308" i="17" s="1"/>
  <c r="I10302" i="17"/>
  <c r="I10308" i="17" s="1"/>
  <c r="I10142" i="17"/>
  <c r="B9833" i="17"/>
  <c r="I10149" i="17" l="1"/>
  <c r="I10156" i="17"/>
  <c r="I10191" i="17"/>
  <c r="I10198" i="17"/>
  <c r="G10191" i="17"/>
  <c r="G10198" i="17"/>
  <c r="G10149" i="17"/>
  <c r="G10156" i="17"/>
  <c r="C8419" i="17"/>
  <c r="C8420" i="17"/>
  <c r="J10191" i="17"/>
  <c r="J10149" i="17"/>
  <c r="J10156" i="17"/>
  <c r="J10198" i="17"/>
  <c r="C8434" i="17"/>
  <c r="C8435" i="17"/>
  <c r="K10191" i="17"/>
  <c r="K10149" i="17"/>
  <c r="K10198" i="17"/>
  <c r="K10156" i="17" l="1"/>
  <c r="D9390" i="17"/>
  <c r="D9391" i="17" s="1"/>
  <c r="B8449" i="17"/>
  <c r="B8450" i="17"/>
  <c r="F3332" i="18"/>
  <c r="F3333" i="18"/>
  <c r="E9833" i="17"/>
  <c r="G3333" i="18" l="1"/>
  <c r="G3332" i="18"/>
  <c r="E9841" i="17"/>
  <c r="C9833" i="17"/>
  <c r="D9833" i="17"/>
  <c r="E3333" i="18" l="1"/>
  <c r="I3338" i="18" s="1"/>
  <c r="E3332" i="18"/>
  <c r="I3337" i="18" s="1"/>
  <c r="C9841" i="17"/>
  <c r="C9846" i="17"/>
  <c r="C9910" i="17" s="1"/>
  <c r="C9962" i="17" s="1"/>
  <c r="F9846" i="17"/>
  <c r="F9910" i="17" s="1"/>
  <c r="F9962" i="17" s="1"/>
  <c r="C8450" i="17"/>
  <c r="C8457" i="17" s="1"/>
  <c r="C8449" i="17"/>
  <c r="C8456" i="17" s="1"/>
  <c r="E9390" i="17"/>
  <c r="E9391" i="17" s="1"/>
  <c r="D9846" i="17"/>
  <c r="D9910" i="17" s="1"/>
  <c r="D9962" i="17" s="1"/>
  <c r="D9841" i="17"/>
  <c r="H3333" i="18"/>
  <c r="H3332" i="18"/>
  <c r="E9846" i="17"/>
  <c r="E9910" i="17" s="1"/>
  <c r="E9962" i="17" s="1"/>
  <c r="F9833" i="17"/>
  <c r="F9841" i="17" s="1"/>
  <c r="D9854" i="17" l="1"/>
  <c r="D9918" i="17" s="1"/>
  <c r="E9854" i="17"/>
  <c r="E9918" i="17" s="1"/>
  <c r="C9854" i="17"/>
  <c r="C9918" i="17" s="1"/>
  <c r="F9854" i="17"/>
  <c r="F9918" i="17" s="1"/>
  <c r="B8420" i="17"/>
  <c r="C8427" i="17" s="1"/>
  <c r="B2424" i="18" s="1"/>
  <c r="B8419" i="17"/>
  <c r="C8426" i="17" s="1"/>
  <c r="B2423" i="18" s="1"/>
  <c r="B8435" i="17" l="1"/>
  <c r="C8442" i="17" s="1"/>
  <c r="B2431" i="18" s="1"/>
  <c r="B8434" i="17"/>
  <c r="C8441" i="17" s="1"/>
  <c r="B2430" i="18" s="1"/>
  <c r="C3333" i="18"/>
  <c r="G3338" i="18" s="1"/>
  <c r="C3332" i="18"/>
  <c r="G3337" i="18" s="1"/>
  <c r="D3332" i="18"/>
  <c r="H3337" i="18" s="1"/>
  <c r="D3333" i="18"/>
  <c r="H3338" i="18" s="1"/>
  <c r="C3327" i="18"/>
  <c r="C3326" i="18"/>
  <c r="B3333" i="18" l="1"/>
  <c r="F3338" i="18" s="1"/>
  <c r="B3332" i="18"/>
  <c r="F3337" i="18" s="1"/>
  <c r="C3305" i="18" l="1"/>
  <c r="C8404" i="17"/>
  <c r="C8405" i="17"/>
  <c r="C3306" i="18"/>
  <c r="C2402" i="18" l="1"/>
  <c r="C2401" i="18"/>
  <c r="B8405" i="17" l="1"/>
  <c r="B8404" i="17"/>
  <c r="B3306" i="18"/>
  <c r="C3310" i="18" s="1"/>
  <c r="B3305" i="18"/>
  <c r="C3309" i="18" s="1"/>
  <c r="B2401" i="18" l="1"/>
  <c r="B2416" i="18" s="1"/>
  <c r="C8411" i="17"/>
  <c r="B2402" i="18"/>
  <c r="B2417" i="18" s="1"/>
  <c r="C8412" i="17"/>
  <c r="B2418" i="18" l="1"/>
  <c r="E10127" i="17"/>
  <c r="E10142" i="17" l="1"/>
  <c r="E10302" i="17"/>
  <c r="E10308" i="17" s="1"/>
  <c r="D10127" i="17"/>
  <c r="D10302" i="17" l="1"/>
  <c r="D10308" i="17" s="1"/>
  <c r="D10142" i="17"/>
  <c r="E10156" i="17"/>
  <c r="E10198" i="17"/>
  <c r="E10191" i="17"/>
  <c r="E10149" i="17"/>
  <c r="C10127" i="17"/>
  <c r="C10302" i="17" l="1"/>
  <c r="C10308" i="17" s="1"/>
  <c r="C10142" i="17"/>
  <c r="D10149" i="17"/>
  <c r="D10191" i="17"/>
  <c r="D10198" i="17"/>
  <c r="D10156" i="17"/>
  <c r="B10127" i="17"/>
  <c r="B3326" i="18" l="1"/>
  <c r="B3327" i="18"/>
  <c r="C10149" i="17"/>
  <c r="C10198" i="17"/>
  <c r="C10156" i="17"/>
  <c r="C10191" i="17"/>
  <c r="B10302" i="17"/>
  <c r="B10308" i="17" s="1"/>
  <c r="B10142" i="17"/>
  <c r="F10127" i="17"/>
  <c r="B10198" i="17" l="1"/>
  <c r="B10149" i="17"/>
  <c r="B10191" i="17"/>
  <c r="B10156" i="17"/>
  <c r="F10156" i="17" s="1"/>
  <c r="F10302" i="17"/>
  <c r="F10308" i="17" s="1"/>
  <c r="F10142" i="17"/>
  <c r="F10198" i="17" l="1"/>
  <c r="F10149" i="17"/>
  <c r="F10191" i="17"/>
  <c r="L10127" i="17" l="1"/>
  <c r="L10302" i="17" l="1"/>
  <c r="L10308" i="17" s="1"/>
  <c r="L10142" i="17"/>
  <c r="L10149" i="17" l="1"/>
  <c r="L10156" i="17"/>
  <c r="L10198" i="17"/>
  <c r="L10191" i="17"/>
  <c r="J3333" i="18" l="1"/>
  <c r="J3338" i="18" s="1"/>
  <c r="J3332" i="18"/>
  <c r="J3337" i="18" s="1"/>
  <c r="G9833" i="17" l="1"/>
  <c r="G9846" i="17" l="1"/>
  <c r="G9910" i="17" s="1"/>
  <c r="G9962" i="17" s="1"/>
  <c r="G9841" i="17"/>
  <c r="G9854" i="17" l="1"/>
  <c r="G9918" i="17" s="1"/>
  <c r="L3333" i="18" l="1"/>
  <c r="L3338" i="18" s="1"/>
  <c r="L3332" i="18"/>
  <c r="L3337" i="18" s="1"/>
  <c r="M3333" i="18" l="1"/>
  <c r="M3338" i="18" s="1"/>
  <c r="M3332" i="18"/>
  <c r="M3337" i="18" s="1"/>
  <c r="K3332" i="18"/>
  <c r="K3337" i="18" s="1"/>
  <c r="K3333" i="18"/>
  <c r="K3338" i="18" s="1"/>
  <c r="D8419" i="17" l="1"/>
  <c r="D8426" i="17" s="1"/>
  <c r="C2423" i="18" s="1"/>
  <c r="D8420" i="17"/>
  <c r="D8427" i="17" s="1"/>
  <c r="C2424" i="18" s="1"/>
  <c r="D8435" i="17" l="1"/>
  <c r="D8442" i="17" s="1"/>
  <c r="C2431" i="18" s="1"/>
  <c r="D8434" i="17"/>
  <c r="D8441" i="17" s="1"/>
  <c r="C2430" i="18" s="1"/>
  <c r="J9833" i="17"/>
  <c r="I9833" i="17"/>
  <c r="H9833" i="17"/>
  <c r="I9841" i="17" l="1"/>
  <c r="I9846" i="17"/>
  <c r="I9910" i="17" s="1"/>
  <c r="I9962" i="17" s="1"/>
  <c r="J9841" i="17"/>
  <c r="J9846" i="17"/>
  <c r="H9841" i="17"/>
  <c r="H9846" i="17"/>
  <c r="H9910" i="17" s="1"/>
  <c r="H9962" i="17" s="1"/>
  <c r="K9846" i="17"/>
  <c r="D8449" i="17"/>
  <c r="D8456" i="17" s="1"/>
  <c r="D8450" i="17"/>
  <c r="D8457" i="17" s="1"/>
  <c r="J9854" i="17" l="1"/>
  <c r="D9547" i="17"/>
  <c r="C9547" i="17"/>
  <c r="B9284" i="17"/>
  <c r="B9283" i="17"/>
  <c r="K9833" i="17"/>
  <c r="K9841" i="17" s="1"/>
  <c r="D9537" i="17"/>
  <c r="N3333" i="18"/>
  <c r="N3338" i="18" s="1"/>
  <c r="N3332" i="18"/>
  <c r="N3337" i="18" s="1"/>
  <c r="C9537" i="17"/>
  <c r="H9854" i="17"/>
  <c r="H9918" i="17" s="1"/>
  <c r="K9854" i="17"/>
  <c r="I9854" i="17"/>
  <c r="I9918" i="17" s="1"/>
  <c r="D9538" i="17" l="1"/>
  <c r="C9538" i="17"/>
  <c r="D9546" i="17"/>
  <c r="C9546" i="17"/>
  <c r="C3516" i="18"/>
  <c r="B3516" i="18"/>
  <c r="H10432" i="17"/>
  <c r="H10447" i="17" l="1"/>
  <c r="H10448" i="17"/>
  <c r="D8405" i="17"/>
  <c r="D3306" i="18"/>
  <c r="D3310" i="18" s="1"/>
  <c r="D8404" i="17"/>
  <c r="D3305" i="18"/>
  <c r="D3309" i="18" s="1"/>
  <c r="M10127" i="17"/>
  <c r="N10127" i="17"/>
  <c r="D2401" i="18" l="1"/>
  <c r="D8411" i="17"/>
  <c r="M10142" i="17"/>
  <c r="M10302" i="17"/>
  <c r="M10308" i="17" s="1"/>
  <c r="P10127" i="17"/>
  <c r="K9871" i="17"/>
  <c r="K9879" i="17" s="1"/>
  <c r="N10142" i="17"/>
  <c r="N10302" i="17"/>
  <c r="N10308" i="17" s="1"/>
  <c r="B8226" i="17"/>
  <c r="E8420" i="17"/>
  <c r="E8427" i="17" s="1"/>
  <c r="D2424" i="18" s="1"/>
  <c r="E8419" i="17"/>
  <c r="E8426" i="17" s="1"/>
  <c r="D2423" i="18" s="1"/>
  <c r="B8225" i="17"/>
  <c r="D8412" i="17"/>
  <c r="D2402" i="18"/>
  <c r="O10127" i="17"/>
  <c r="J9871" i="17"/>
  <c r="J9879" i="17" l="1"/>
  <c r="J9905" i="17" s="1"/>
  <c r="J9897" i="17"/>
  <c r="O10142" i="17"/>
  <c r="O10302" i="17"/>
  <c r="O10308" i="17" s="1"/>
  <c r="N10198" i="17"/>
  <c r="N10149" i="17"/>
  <c r="N10156" i="17"/>
  <c r="N10191" i="17"/>
  <c r="B2921" i="18"/>
  <c r="B2922" i="18"/>
  <c r="P10142" i="17"/>
  <c r="P10302" i="17"/>
  <c r="P10308" i="17" s="1"/>
  <c r="M10149" i="17"/>
  <c r="M10198" i="17"/>
  <c r="M10156" i="17"/>
  <c r="M10191" i="17"/>
  <c r="B2924" i="18" l="1"/>
  <c r="P10149" i="17"/>
  <c r="P10198" i="17"/>
  <c r="P10191" i="17"/>
  <c r="B9290" i="17"/>
  <c r="B9289" i="17"/>
  <c r="K10432" i="17"/>
  <c r="O10149" i="17"/>
  <c r="O10156" i="17"/>
  <c r="P10156" i="17" s="1"/>
  <c r="O10198" i="17"/>
  <c r="O10191" i="17"/>
  <c r="J9923" i="17"/>
  <c r="J9972" i="17" s="1"/>
  <c r="J9910" i="17"/>
  <c r="J9962" i="17" s="1"/>
  <c r="J9918" i="17"/>
  <c r="J9931" i="17"/>
  <c r="B9270" i="17" l="1"/>
  <c r="B9271" i="17"/>
  <c r="B8231" i="17"/>
  <c r="B8236" i="17" s="1"/>
  <c r="B8241" i="17" s="1"/>
  <c r="B8246" i="17" s="1"/>
  <c r="B8230" i="17"/>
  <c r="B8235" i="17" s="1"/>
  <c r="B8240" i="17" s="1"/>
  <c r="B8245" i="17" s="1"/>
  <c r="C8265" i="17" s="1"/>
  <c r="B8256" i="17"/>
  <c r="B8255" i="17"/>
  <c r="C8260" i="17" s="1"/>
  <c r="B10510" i="17"/>
  <c r="K10447" i="17"/>
  <c r="K10448" i="17"/>
  <c r="C10510" i="17" l="1"/>
  <c r="B10511" i="17"/>
  <c r="B10513" i="17" s="1"/>
  <c r="B9264" i="17"/>
  <c r="B9257" i="17"/>
  <c r="B9250" i="17"/>
  <c r="B9263" i="17"/>
  <c r="B9249" i="17"/>
  <c r="B9256" i="17"/>
  <c r="F10529" i="17" l="1"/>
  <c r="F10530" i="17" s="1"/>
  <c r="F10531" i="17" s="1"/>
  <c r="E10529" i="17"/>
  <c r="E10530" i="17" s="1"/>
  <c r="E10531" i="17" s="1"/>
  <c r="D10529" i="17"/>
  <c r="D10530" i="17" s="1"/>
  <c r="D10531" i="17" s="1"/>
  <c r="B10529" i="17"/>
  <c r="B10530" i="17" s="1"/>
  <c r="B10531" i="17" s="1"/>
  <c r="B10532" i="17" s="1"/>
  <c r="C10529" i="17"/>
  <c r="C10530" i="17" s="1"/>
  <c r="C10531" i="17" s="1"/>
  <c r="C10511" i="17"/>
  <c r="C10513" i="17" s="1"/>
  <c r="D10510" i="17"/>
  <c r="D10511" i="17" s="1"/>
  <c r="D10513" i="17" s="1"/>
  <c r="C10532" i="17" l="1"/>
  <c r="D10532" i="17" s="1"/>
  <c r="E10532" i="17" s="1"/>
  <c r="F10532" i="17" s="1"/>
  <c r="G10532" i="17" s="1"/>
  <c r="H10532" i="17" s="1"/>
  <c r="I10532" i="17" s="1"/>
  <c r="J10532" i="17" s="1"/>
  <c r="K10532" i="17" s="1"/>
  <c r="L10532" i="17" s="1"/>
  <c r="M10532" i="17" s="1"/>
  <c r="N10532" i="17" s="1"/>
  <c r="D3327" i="18" l="1"/>
  <c r="D3326" i="18"/>
  <c r="K9859" i="17" l="1"/>
  <c r="K9867" i="17" l="1"/>
  <c r="K9905" i="17" s="1"/>
  <c r="K9897" i="17"/>
  <c r="K9923" i="17" l="1"/>
  <c r="K9972" i="17" s="1"/>
  <c r="K9910" i="17"/>
  <c r="K9962" i="17" s="1"/>
  <c r="K9918" i="17"/>
  <c r="K9931" i="17"/>
  <c r="C9589" i="17" l="1"/>
  <c r="C9536" i="17" l="1"/>
  <c r="D9536" i="17"/>
  <c r="E8435" i="17" l="1"/>
  <c r="E8442" i="17" s="1"/>
  <c r="D2431" i="18" s="1"/>
  <c r="E8434" i="17"/>
  <c r="E8441" i="17" s="1"/>
  <c r="D2430" i="18" s="1"/>
  <c r="B251" i="42"/>
  <c r="B253" i="42" l="1"/>
  <c r="B258" i="42"/>
  <c r="L9871" i="17"/>
  <c r="L9879" i="17" l="1"/>
  <c r="L9905" i="17" s="1"/>
  <c r="L9931" i="17" s="1"/>
  <c r="L9897" i="17"/>
  <c r="L9923" i="17" s="1"/>
  <c r="L9972" i="17" s="1"/>
  <c r="C258" i="42"/>
  <c r="C263" i="42"/>
  <c r="O9871" i="17"/>
  <c r="O9879" i="17" l="1"/>
  <c r="O9905" i="17" s="1"/>
  <c r="O9931" i="17" s="1"/>
  <c r="O9897" i="17"/>
  <c r="O9923" i="17" s="1"/>
  <c r="O9972" i="17" s="1"/>
  <c r="F3305" i="18"/>
  <c r="F3306" i="18"/>
  <c r="B260" i="42"/>
  <c r="B259" i="42" s="1"/>
  <c r="C259" i="42" s="1"/>
  <c r="C260" i="42" s="1"/>
  <c r="C262" i="42" s="1"/>
  <c r="C264" i="42" s="1"/>
  <c r="B269" i="42" s="1"/>
  <c r="N9871" i="17" l="1"/>
  <c r="N9879" i="17" l="1"/>
  <c r="N9905" i="17" s="1"/>
  <c r="N9931" i="17" s="1"/>
  <c r="N9897" i="17"/>
  <c r="N9923" i="17" s="1"/>
  <c r="N9972" i="17" s="1"/>
  <c r="D2921" i="18"/>
  <c r="D2922" i="18"/>
  <c r="D2924" i="18" l="1"/>
  <c r="B8822" i="17" l="1"/>
  <c r="B8820" i="17" s="1"/>
  <c r="C8822" i="17"/>
  <c r="C8820" i="17" s="1"/>
  <c r="F8435" i="17"/>
  <c r="F8442" i="17" s="1"/>
  <c r="F8434" i="17"/>
  <c r="F8441" i="17" s="1"/>
  <c r="C9173" i="17" l="1"/>
  <c r="C9170" i="17" s="1"/>
  <c r="D9173" i="17"/>
  <c r="D9170" i="17" s="1"/>
  <c r="G8434" i="17" l="1"/>
  <c r="G8441" i="17" s="1"/>
  <c r="G8435" i="17"/>
  <c r="G8442" i="17" s="1"/>
  <c r="H8434" i="17" l="1"/>
  <c r="H8441" i="17" s="1"/>
  <c r="H8435" i="17"/>
  <c r="H8442" i="17" s="1"/>
  <c r="I8434" i="17" l="1"/>
  <c r="I8441" i="17" s="1"/>
  <c r="I8435" i="17"/>
  <c r="I8442" i="17" s="1"/>
  <c r="J8434" i="17" l="1"/>
  <c r="J8441" i="17" s="1"/>
  <c r="J8435" i="17"/>
  <c r="J8442" i="17" s="1"/>
  <c r="K8434" i="17" l="1"/>
  <c r="K8441" i="17" s="1"/>
  <c r="K8435" i="17"/>
  <c r="K8442" i="17" s="1"/>
  <c r="C9539" i="17" l="1"/>
  <c r="D9539" i="17"/>
  <c r="N9833" i="17"/>
  <c r="O9833" i="17"/>
  <c r="L9833" i="17"/>
  <c r="N9841" i="17" l="1"/>
  <c r="M9833" i="17"/>
  <c r="B282" i="42"/>
  <c r="B283" i="42" s="1"/>
  <c r="B289" i="42" s="1"/>
  <c r="D289" i="42" s="1"/>
  <c r="O9841" i="17"/>
  <c r="O9846" i="17"/>
  <c r="O9910" i="17" s="1"/>
  <c r="O9962" i="17" s="1"/>
  <c r="L9841" i="17"/>
  <c r="L9846" i="17"/>
  <c r="L9910" i="17" s="1"/>
  <c r="L9962" i="17" s="1"/>
  <c r="E8450" i="17"/>
  <c r="E8457" i="17" s="1"/>
  <c r="E8449" i="17"/>
  <c r="E8456" i="17" s="1"/>
  <c r="O9854" i="17" l="1"/>
  <c r="O9918" i="17" s="1"/>
  <c r="P9833" i="17"/>
  <c r="P9841" i="17" s="1"/>
  <c r="C9283" i="17"/>
  <c r="C9256" i="17" s="1"/>
  <c r="C9284" i="17"/>
  <c r="C9257" i="17" s="1"/>
  <c r="L9854" i="17"/>
  <c r="L9918" i="17" s="1"/>
  <c r="P9846" i="17"/>
  <c r="M9846" i="17"/>
  <c r="M9841" i="17"/>
  <c r="M9854" i="17" s="1"/>
  <c r="N9846" i="17"/>
  <c r="N9910" i="17" s="1"/>
  <c r="N9962" i="17" s="1"/>
  <c r="N9854" i="17" l="1"/>
  <c r="N9918" i="17" s="1"/>
  <c r="P9854" i="17"/>
  <c r="C3518" i="18"/>
  <c r="C9551" i="17"/>
  <c r="D9551" i="17"/>
  <c r="B3518" i="18"/>
  <c r="D9549" i="17" l="1"/>
  <c r="C9549" i="17"/>
  <c r="E9283" i="17"/>
  <c r="E9256" i="17" s="1"/>
  <c r="E9284" i="17"/>
  <c r="E9257" i="17" s="1"/>
  <c r="R9833" i="17"/>
  <c r="C9548" i="17"/>
  <c r="D9548" i="17"/>
  <c r="R9841" i="17" l="1"/>
  <c r="E9254" i="17"/>
  <c r="C9552" i="17"/>
  <c r="D9552" i="17"/>
  <c r="C9553" i="17"/>
  <c r="D9553" i="17"/>
  <c r="M9871" i="17" l="1"/>
  <c r="M9879" i="17" l="1"/>
  <c r="M9905" i="17" s="1"/>
  <c r="M9897" i="17"/>
  <c r="M9923" i="17" l="1"/>
  <c r="M9972" i="17" s="1"/>
  <c r="M9910" i="17"/>
  <c r="M9962" i="17" s="1"/>
  <c r="M9931" i="17"/>
  <c r="M9918" i="17"/>
  <c r="P9871" i="17"/>
  <c r="P9879" i="17" s="1"/>
  <c r="B244" i="42"/>
  <c r="B245" i="42" s="1"/>
  <c r="B247" i="42" s="1"/>
  <c r="B268" i="42" s="1"/>
  <c r="B271" i="42" s="1"/>
  <c r="B288" i="42" s="1"/>
  <c r="E2922" i="18" l="1"/>
  <c r="E2921" i="18"/>
  <c r="D288" i="42"/>
  <c r="B295" i="42"/>
  <c r="B290" i="42"/>
  <c r="E2924" i="18" l="1"/>
  <c r="F2922" i="18"/>
  <c r="F2921" i="18"/>
  <c r="B297" i="42"/>
  <c r="D295" i="42"/>
  <c r="D297" i="42" s="1"/>
  <c r="C2922" i="18"/>
  <c r="C2921" i="18"/>
  <c r="B212" i="42"/>
  <c r="D290" i="42"/>
  <c r="F2924" i="18" l="1"/>
  <c r="C2924" i="18"/>
  <c r="B201" i="42"/>
  <c r="C290" i="42"/>
  <c r="B214" i="42"/>
  <c r="C212" i="42"/>
  <c r="C214" i="42" s="1"/>
  <c r="C216" i="42" s="1"/>
  <c r="C218" i="42" s="1"/>
  <c r="D299" i="42"/>
  <c r="C297" i="42"/>
  <c r="E415" i="42"/>
  <c r="B299" i="42"/>
  <c r="B28" i="42"/>
  <c r="B415" i="42"/>
  <c r="D415" i="42"/>
  <c r="C415" i="42"/>
  <c r="D136" i="42"/>
  <c r="F415" i="42"/>
  <c r="G2921" i="18"/>
  <c r="G2922" i="18"/>
  <c r="G2924" i="18" l="1"/>
  <c r="G415" i="42"/>
  <c r="G28" i="42"/>
  <c r="B46" i="42"/>
  <c r="C46" i="42" s="1"/>
  <c r="D46" i="42" s="1"/>
  <c r="I28" i="42"/>
  <c r="F28" i="42"/>
  <c r="H28" i="42"/>
  <c r="D28" i="42"/>
  <c r="E28" i="42"/>
  <c r="B223" i="42"/>
  <c r="B230" i="42"/>
  <c r="B232" i="42" s="1"/>
  <c r="D138" i="42"/>
  <c r="C230" i="42"/>
  <c r="C232" i="42" s="1"/>
  <c r="C234" i="42" s="1"/>
  <c r="C236" i="42" s="1"/>
  <c r="C223" i="42"/>
  <c r="C299" i="42"/>
  <c r="B203" i="42"/>
  <c r="C201" i="42"/>
  <c r="C203" i="42" s="1"/>
  <c r="C205" i="42" s="1"/>
  <c r="C207" i="42" s="1"/>
  <c r="D525" i="42" l="1"/>
  <c r="D137" i="42"/>
  <c r="H525" i="42"/>
  <c r="C525" i="42"/>
  <c r="F525" i="42"/>
  <c r="G525" i="42"/>
  <c r="B20" i="42"/>
  <c r="B525" i="42"/>
  <c r="E525" i="42"/>
  <c r="C9169" i="17" l="1"/>
  <c r="S9871" i="17"/>
  <c r="S9879" i="17" s="1"/>
  <c r="C8819" i="17"/>
  <c r="D9169" i="17"/>
  <c r="B8819" i="17"/>
  <c r="T9871" i="17"/>
  <c r="T9879" i="17" s="1"/>
  <c r="E8405" i="17" l="1"/>
  <c r="E3306" i="18"/>
  <c r="E8404" i="17"/>
  <c r="E3305" i="18"/>
  <c r="E3310" i="18" l="1"/>
  <c r="F3310" i="18"/>
  <c r="E3309" i="18"/>
  <c r="F3309" i="18"/>
  <c r="E2401" i="18"/>
  <c r="C2416" i="18" s="1"/>
  <c r="E8411" i="17"/>
  <c r="E8412" i="17"/>
  <c r="E2402" i="18"/>
  <c r="C2417" i="18" s="1"/>
  <c r="D2416" i="18" l="1"/>
  <c r="E2416" i="18"/>
  <c r="D2417" i="18"/>
  <c r="E2417" i="18"/>
  <c r="E3327" i="18" l="1"/>
  <c r="E3326" i="18"/>
  <c r="P10432" i="17" l="1"/>
  <c r="C9289" i="17"/>
  <c r="C9263" i="17" s="1"/>
  <c r="C9290" i="17"/>
  <c r="C9264" i="17" s="1"/>
  <c r="B8838" i="17"/>
  <c r="D9623" i="17"/>
  <c r="C8838" i="17"/>
  <c r="C9623" i="17"/>
  <c r="B3631" i="18" l="1"/>
  <c r="D8929" i="17"/>
  <c r="D8930" i="17" s="1"/>
  <c r="D8907" i="17"/>
  <c r="D8908" i="17" s="1"/>
  <c r="C3631" i="18"/>
  <c r="P10447" i="17"/>
  <c r="P10448" i="17"/>
  <c r="P9859" i="17" l="1"/>
  <c r="P9867" i="17" l="1"/>
  <c r="P9905" i="17" s="1"/>
  <c r="P9897" i="17"/>
  <c r="P9910" i="17" l="1"/>
  <c r="P9962" i="17" s="1"/>
  <c r="P9923" i="17"/>
  <c r="P9972" i="17" s="1"/>
  <c r="P9918" i="17"/>
  <c r="P9931" i="17"/>
  <c r="C9627" i="17" l="1"/>
  <c r="D9627" i="17"/>
  <c r="C9092" i="17" l="1"/>
  <c r="C9090" i="17" s="1"/>
  <c r="C9091" i="17" s="1"/>
  <c r="B9092" i="17"/>
  <c r="B9090" i="17" s="1"/>
  <c r="B9091" i="17" s="1"/>
  <c r="D9283" i="17" l="1"/>
  <c r="D9256" i="17" s="1"/>
  <c r="D9284" i="17"/>
  <c r="D9257" i="17" s="1"/>
  <c r="Q9833" i="17"/>
  <c r="Q9871" i="17"/>
  <c r="Q9846" i="17" l="1"/>
  <c r="Q9841" i="17"/>
  <c r="R9846" i="17"/>
  <c r="Q9879" i="17"/>
  <c r="Q9905" i="17" s="1"/>
  <c r="Q9931" i="17" s="1"/>
  <c r="Q9897" i="17"/>
  <c r="D9254" i="17"/>
  <c r="Q9910" i="17" l="1"/>
  <c r="Q9962" i="17" s="1"/>
  <c r="Q9923" i="17"/>
  <c r="Q9972" i="17" s="1"/>
  <c r="Q9854" i="17"/>
  <c r="Q9918" i="17" s="1"/>
  <c r="R9854" i="17"/>
  <c r="R9871" i="17"/>
  <c r="R9879" i="17" s="1"/>
  <c r="H2922" i="18" l="1"/>
  <c r="H2921" i="18"/>
  <c r="H2924" i="18" l="1"/>
  <c r="F3327" i="18"/>
  <c r="F3326" i="18"/>
  <c r="B432" i="42" l="1"/>
  <c r="B434" i="42" s="1"/>
  <c r="B445" i="42" s="1"/>
  <c r="I33" i="42" l="1"/>
  <c r="H33" i="42"/>
  <c r="D33" i="42"/>
  <c r="C51" i="42"/>
  <c r="F33" i="42"/>
  <c r="D51" i="42"/>
  <c r="B51" i="42"/>
  <c r="G33" i="42"/>
  <c r="E33" i="42"/>
  <c r="I38" i="42" l="1"/>
  <c r="F38" i="42"/>
  <c r="D38" i="42"/>
  <c r="E38" i="42"/>
  <c r="G38" i="42"/>
  <c r="H38" i="42"/>
  <c r="C9619" i="17" l="1"/>
  <c r="G3326" i="18" l="1"/>
  <c r="G3327" i="18"/>
  <c r="D9137" i="17" l="1"/>
  <c r="C9137" i="17"/>
  <c r="B8816" i="17" l="1"/>
  <c r="B8818" i="17" s="1"/>
  <c r="B8821" i="17" s="1"/>
  <c r="B8825" i="17" s="1"/>
  <c r="B8826" i="17" s="1"/>
  <c r="S9833" i="17"/>
  <c r="C8816" i="17"/>
  <c r="C8818" i="17" s="1"/>
  <c r="C8821" i="17" s="1"/>
  <c r="C8825" i="17" s="1"/>
  <c r="C8826" i="17" s="1"/>
  <c r="F9284" i="17"/>
  <c r="F9283" i="17"/>
  <c r="C9569" i="17"/>
  <c r="C9154" i="17"/>
  <c r="C9159" i="17"/>
  <c r="C9158" i="17"/>
  <c r="D9154" i="17"/>
  <c r="D9159" i="17"/>
  <c r="D9158" i="17"/>
  <c r="C8829" i="17" l="1"/>
  <c r="C8827" i="17"/>
  <c r="C8839" i="17" s="1"/>
  <c r="S9841" i="17"/>
  <c r="S9854" i="17" s="1"/>
  <c r="S9846" i="17"/>
  <c r="B8829" i="17"/>
  <c r="B8827" i="17"/>
  <c r="B8839" i="17" s="1"/>
  <c r="B3632" i="18" l="1"/>
  <c r="B8929" i="17"/>
  <c r="B8930" i="17" s="1"/>
  <c r="B8907" i="17"/>
  <c r="B8908" i="17" s="1"/>
  <c r="C3632" i="18"/>
  <c r="R9859" i="17" l="1"/>
  <c r="R9897" i="17" l="1"/>
  <c r="R9867" i="17"/>
  <c r="R9905" i="17" s="1"/>
  <c r="R9918" i="17" l="1"/>
  <c r="R9931" i="17"/>
  <c r="R9910" i="17"/>
  <c r="R9962" i="17" s="1"/>
  <c r="R9923" i="17"/>
  <c r="R9972" i="17" s="1"/>
  <c r="C432" i="42"/>
  <c r="C434" i="42" s="1"/>
  <c r="C445" i="42" s="1"/>
  <c r="G3305" i="18" l="1"/>
  <c r="G3309" i="18" s="1"/>
  <c r="G3306" i="18"/>
  <c r="G3310" i="18" s="1"/>
  <c r="H8404" i="17" l="1"/>
  <c r="H8405" i="17"/>
  <c r="H2402" i="18" l="1"/>
  <c r="H2401" i="18"/>
  <c r="D9138" i="17" l="1"/>
  <c r="H3327" i="18"/>
  <c r="H3326" i="18"/>
  <c r="C9138" i="17"/>
  <c r="C9152" i="17" l="1"/>
  <c r="C9153" i="17" s="1"/>
  <c r="C9142" i="17"/>
  <c r="C9139" i="17"/>
  <c r="C9140" i="17" s="1"/>
  <c r="D9142" i="17"/>
  <c r="D9152" i="17"/>
  <c r="D9153" i="17" s="1"/>
  <c r="D9139" i="17"/>
  <c r="D9140" i="17" s="1"/>
  <c r="C9146" i="17" l="1"/>
  <c r="C9155" i="17"/>
  <c r="C9156" i="17" s="1"/>
  <c r="C9143" i="17"/>
  <c r="D9155" i="17"/>
  <c r="D9156" i="17" s="1"/>
  <c r="D9146" i="17"/>
  <c r="D9143" i="17"/>
  <c r="S9859" i="17" l="1"/>
  <c r="S9897" i="17" l="1"/>
  <c r="S9867" i="17"/>
  <c r="S9905" i="17" s="1"/>
  <c r="S9918" i="17" l="1"/>
  <c r="S9931" i="17"/>
  <c r="S9923" i="17"/>
  <c r="S9972" i="17" s="1"/>
  <c r="S9910" i="17"/>
  <c r="S9962" i="17" s="1"/>
  <c r="D414" i="42"/>
  <c r="D416" i="42" s="1"/>
  <c r="C9558" i="17" l="1"/>
  <c r="B8830" i="17"/>
  <c r="B8831" i="17" s="1"/>
  <c r="B8833" i="17" s="1"/>
  <c r="B8835" i="17" s="1"/>
  <c r="B8837" i="17" s="1"/>
  <c r="B3633" i="18" s="1"/>
  <c r="C9145" i="17"/>
  <c r="D9557" i="17"/>
  <c r="D9145" i="17"/>
  <c r="C8830" i="17"/>
  <c r="C8831" i="17" s="1"/>
  <c r="C8833" i="17" s="1"/>
  <c r="C8835" i="17" s="1"/>
  <c r="C8837" i="17" s="1"/>
  <c r="C3633" i="18" s="1"/>
  <c r="C8930" i="17"/>
  <c r="C8929" i="17" s="1"/>
  <c r="D9558" i="17"/>
  <c r="C9557" i="17"/>
  <c r="C8908" i="17"/>
  <c r="C8907" i="17" s="1"/>
  <c r="D466" i="42"/>
  <c r="D437" i="42"/>
  <c r="C9148" i="17" l="1"/>
  <c r="C9147" i="17"/>
  <c r="C9149" i="17" s="1"/>
  <c r="C9172" i="17"/>
  <c r="D9147" i="17"/>
  <c r="D9149" i="17" s="1"/>
  <c r="D9148" i="17"/>
  <c r="D9172" i="17"/>
  <c r="C9161" i="17" l="1"/>
  <c r="C9171" i="17"/>
  <c r="C9160" i="17" s="1"/>
  <c r="D9171" i="17"/>
  <c r="D9160" i="17" s="1"/>
  <c r="D9161" i="17"/>
  <c r="D9163" i="17" l="1"/>
  <c r="D9166" i="17" s="1"/>
  <c r="D9164" i="17"/>
  <c r="D9167" i="17" s="1"/>
  <c r="C9163" i="17"/>
  <c r="C9166" i="17" s="1"/>
  <c r="C9164" i="17"/>
  <c r="C9167" i="17" s="1"/>
  <c r="D432" i="42" l="1"/>
  <c r="D434" i="42" s="1"/>
  <c r="D445" i="42" s="1"/>
  <c r="H3306" i="18" l="1"/>
  <c r="H3310" i="18" s="1"/>
  <c r="H3305" i="18"/>
  <c r="H3309" i="18" s="1"/>
  <c r="C8931" i="17" l="1"/>
  <c r="C8932" i="17" s="1"/>
  <c r="B8909" i="17"/>
  <c r="B8910" i="17" s="1"/>
  <c r="B8912" i="17" s="1"/>
  <c r="D8909" i="17"/>
  <c r="D8910" i="17" s="1"/>
  <c r="D8912" i="17" s="1"/>
  <c r="B8931" i="17"/>
  <c r="B8932" i="17" s="1"/>
  <c r="B8934" i="17" s="1"/>
  <c r="B8936" i="17" s="1"/>
  <c r="B8939" i="17" s="1"/>
  <c r="B8941" i="17" s="1"/>
  <c r="C9561" i="17"/>
  <c r="C9565" i="17" s="1"/>
  <c r="C9562" i="17"/>
  <c r="C9566" i="17" s="1"/>
  <c r="C8909" i="17"/>
  <c r="C8910" i="17" s="1"/>
  <c r="F9270" i="17"/>
  <c r="D9561" i="17"/>
  <c r="D9565" i="17" s="1"/>
  <c r="D8931" i="17"/>
  <c r="D8932" i="17" s="1"/>
  <c r="D8934" i="17" s="1"/>
  <c r="D8936" i="17" s="1"/>
  <c r="D8939" i="17" s="1"/>
  <c r="D8941" i="17" s="1"/>
  <c r="D9562" i="17"/>
  <c r="D9566" i="17" s="1"/>
  <c r="F9271" i="17"/>
  <c r="D8946" i="17" l="1"/>
  <c r="D8943" i="17"/>
  <c r="D8945" i="17" s="1"/>
  <c r="D8947" i="17" s="1"/>
  <c r="F9257" i="17"/>
  <c r="F9250" i="17"/>
  <c r="F9264" i="17"/>
  <c r="F9256" i="17"/>
  <c r="F9254" i="17" s="1"/>
  <c r="F9249" i="17"/>
  <c r="F9247" i="17" s="1"/>
  <c r="F9263" i="17"/>
  <c r="C8912" i="17"/>
  <c r="C8964" i="17"/>
  <c r="C3107" i="18" s="1"/>
  <c r="B8943" i="17"/>
  <c r="B8945" i="17" s="1"/>
  <c r="B8947" i="17" s="1"/>
  <c r="B8946" i="17"/>
  <c r="B8964" i="17"/>
  <c r="B3107" i="18" s="1"/>
  <c r="C8934" i="17"/>
  <c r="C8936" i="17" s="1"/>
  <c r="C8939" i="17" s="1"/>
  <c r="C8941" i="17" s="1"/>
  <c r="C8946" i="17" l="1"/>
  <c r="C8943" i="17"/>
  <c r="C8945" i="17" s="1"/>
  <c r="C8947" i="17" s="1"/>
  <c r="C9585" i="17" l="1"/>
  <c r="F8449" i="17"/>
  <c r="F8456" i="17" s="1"/>
  <c r="D9585" i="17"/>
  <c r="F8450" i="17"/>
  <c r="F8457" i="17" s="1"/>
  <c r="C8225" i="17"/>
  <c r="F8420" i="17"/>
  <c r="F8427" i="17" s="1"/>
  <c r="F8419" i="17"/>
  <c r="F8426" i="17" s="1"/>
  <c r="C8226" i="17"/>
  <c r="G9283" i="17" l="1"/>
  <c r="G9284" i="17"/>
  <c r="T9833" i="17"/>
  <c r="C9617" i="17"/>
  <c r="D9617" i="17"/>
  <c r="C9618" i="17"/>
  <c r="H9284" i="17"/>
  <c r="H9283" i="17"/>
  <c r="D9616" i="17"/>
  <c r="D9618" i="17"/>
  <c r="C9616" i="17"/>
  <c r="G8420" i="17"/>
  <c r="G8427" i="17" s="1"/>
  <c r="G8419" i="17"/>
  <c r="G8426" i="17" s="1"/>
  <c r="T9846" i="17" l="1"/>
  <c r="T9841" i="17"/>
  <c r="T9854" i="17" s="1"/>
  <c r="C8230" i="17"/>
  <c r="C8235" i="17" s="1"/>
  <c r="C8240" i="17" s="1"/>
  <c r="C8231" i="17"/>
  <c r="C8236" i="17" s="1"/>
  <c r="C8241" i="17" s="1"/>
  <c r="C8251" i="17" l="1"/>
  <c r="C8246" i="17" s="1"/>
  <c r="C8266" i="17" s="1"/>
  <c r="C8250" i="17"/>
  <c r="C8245" i="17" s="1"/>
  <c r="D8265" i="17" s="1"/>
  <c r="C8256" i="17"/>
  <c r="C8261" i="17" s="1"/>
  <c r="C8255" i="17"/>
  <c r="D8260" i="17" s="1"/>
  <c r="T9859" i="17" l="1"/>
  <c r="T9897" i="17" l="1"/>
  <c r="T9867" i="17"/>
  <c r="T9905" i="17" s="1"/>
  <c r="T9931" i="17" l="1"/>
  <c r="T9918" i="17"/>
  <c r="T9923" i="17"/>
  <c r="T9972" i="17" s="1"/>
  <c r="T9910" i="17"/>
  <c r="T9962" i="17" s="1"/>
  <c r="E414" i="42"/>
  <c r="E416" i="42" s="1"/>
  <c r="E437" i="42" l="1"/>
  <c r="E466" i="42"/>
  <c r="E432" i="42" l="1"/>
  <c r="E434" i="42" s="1"/>
  <c r="E445" i="42" s="1"/>
  <c r="F432" i="42" l="1"/>
  <c r="G432" i="42" l="1"/>
  <c r="F434" i="42"/>
  <c r="G434" i="42" l="1"/>
  <c r="F445" i="42"/>
  <c r="G445" i="42" s="1"/>
  <c r="G8450" i="17" l="1"/>
  <c r="G8457" i="17" s="1"/>
  <c r="G8449" i="17"/>
  <c r="G8456" i="17" s="1"/>
  <c r="H8449" i="17" l="1"/>
  <c r="H8456" i="17" s="1"/>
  <c r="H8450" i="17"/>
  <c r="H8457" i="17" s="1"/>
  <c r="I8449" i="17" l="1"/>
  <c r="I8456" i="17" s="1"/>
  <c r="I8450" i="17"/>
  <c r="I8457" i="17" s="1"/>
  <c r="I3306" i="18" l="1"/>
  <c r="I3310" i="18" s="1"/>
  <c r="I3305" i="18"/>
  <c r="I3309" i="18" s="1"/>
  <c r="J3305" i="18" l="1"/>
  <c r="F8405" i="17"/>
  <c r="J3306" i="18"/>
  <c r="F8404" i="17"/>
  <c r="I3326" i="18"/>
  <c r="I3327" i="18"/>
  <c r="C9586" i="17" l="1"/>
  <c r="J3326" i="18"/>
  <c r="K3326" i="18" s="1"/>
  <c r="J3327" i="18"/>
  <c r="K3327" i="18" s="1"/>
  <c r="D9586" i="17"/>
  <c r="J3310" i="18"/>
  <c r="K3306" i="18"/>
  <c r="F8412" i="17"/>
  <c r="F2402" i="18"/>
  <c r="F2401" i="18"/>
  <c r="F8411" i="17"/>
  <c r="J3309" i="18"/>
  <c r="K3305" i="18"/>
  <c r="G9271" i="17" l="1"/>
  <c r="G9270" i="17"/>
  <c r="G9256" i="17" l="1"/>
  <c r="G9263" i="17"/>
  <c r="G9249" i="17"/>
  <c r="G9250" i="17"/>
  <c r="G9264" i="17"/>
  <c r="G9257" i="17"/>
  <c r="G9247" i="17" l="1"/>
  <c r="B9115" i="17"/>
  <c r="B9117" i="17" s="1"/>
  <c r="H9271" i="17"/>
  <c r="H9270" i="17"/>
  <c r="C9115" i="17"/>
  <c r="C9117" i="17" s="1"/>
  <c r="G9254" i="17"/>
  <c r="H9257" i="17" l="1"/>
  <c r="H9250" i="17"/>
  <c r="H9256" i="17"/>
  <c r="H9249" i="17"/>
  <c r="H9247" i="17" l="1"/>
  <c r="H9254" i="17"/>
  <c r="C9126" i="17"/>
  <c r="B9126" i="17"/>
  <c r="B9061" i="17" l="1"/>
  <c r="B9124" i="17"/>
  <c r="B9125" i="17" s="1"/>
  <c r="B9064" i="17" s="1"/>
  <c r="B3183" i="18" s="1"/>
  <c r="C9061" i="17"/>
  <c r="C9124" i="17"/>
  <c r="B9" i="42" l="1"/>
  <c r="B19" i="42" l="1"/>
  <c r="B215" i="42"/>
  <c r="B216" i="42" s="1"/>
  <c r="B218" i="42" s="1"/>
  <c r="B204" i="42"/>
  <c r="B205" i="42" s="1"/>
  <c r="B207" i="42" s="1"/>
  <c r="B74" i="42"/>
  <c r="B10" i="42"/>
  <c r="B58" i="42" s="1"/>
  <c r="C143" i="42"/>
  <c r="B35" i="42"/>
  <c r="B233" i="42"/>
  <c r="B234" i="42" s="1"/>
  <c r="B236" i="42" s="1"/>
  <c r="I35" i="42" l="1"/>
  <c r="G35" i="42"/>
  <c r="B53" i="42"/>
  <c r="C53" i="42" s="1"/>
  <c r="D53" i="42" s="1"/>
  <c r="E35" i="42"/>
  <c r="F35" i="42"/>
  <c r="D35" i="42"/>
  <c r="H35" i="42"/>
  <c r="J583" i="42"/>
  <c r="J553" i="42" s="1"/>
  <c r="J514" i="42" s="1"/>
  <c r="C142" i="42"/>
  <c r="D74" i="42"/>
  <c r="E74" i="42"/>
  <c r="H74" i="42"/>
  <c r="F74" i="42"/>
  <c r="G74" i="42"/>
  <c r="I74" i="42"/>
  <c r="J585" i="42" l="1"/>
  <c r="J555" i="42" s="1"/>
  <c r="B224" i="42"/>
  <c r="B225" i="42" s="1"/>
  <c r="G8405" i="17" l="1"/>
  <c r="G8404" i="17"/>
  <c r="G2401" i="18" l="1"/>
  <c r="G8411" i="17"/>
  <c r="H8411" i="17"/>
  <c r="G8412" i="17"/>
  <c r="G2402" i="18"/>
  <c r="H8412" i="17"/>
  <c r="H8420" i="17" l="1"/>
  <c r="H8427" i="17" s="1"/>
  <c r="H8419" i="17"/>
  <c r="H8426" i="17" s="1"/>
  <c r="I8419" i="17" l="1"/>
  <c r="I8426" i="17" s="1"/>
  <c r="I8420" i="17"/>
  <c r="I8427" i="17" s="1"/>
  <c r="J8420" i="17"/>
  <c r="J8419" i="17"/>
  <c r="J8427" i="17" l="1"/>
  <c r="J8426" i="17"/>
  <c r="D8225" i="17"/>
  <c r="K8419" i="17"/>
  <c r="K8426" i="17" s="1"/>
  <c r="K8420" i="17"/>
  <c r="K8427" i="17" s="1"/>
  <c r="D8226" i="17"/>
  <c r="E8226" i="17" l="1"/>
  <c r="E8225" i="17"/>
  <c r="F8225" i="17" l="1"/>
  <c r="F8226" i="17"/>
  <c r="D8230" i="17" l="1"/>
  <c r="D8235" i="17" s="1"/>
  <c r="D8240" i="17" s="1"/>
  <c r="D8231" i="17"/>
  <c r="D8236" i="17" s="1"/>
  <c r="D8241" i="17" s="1"/>
  <c r="E8230" i="17" l="1"/>
  <c r="E8235" i="17" s="1"/>
  <c r="E8240" i="17" s="1"/>
  <c r="E8231" i="17"/>
  <c r="E8236" i="17" s="1"/>
  <c r="E8241" i="17" s="1"/>
  <c r="F8230" i="17" l="1"/>
  <c r="F8235" i="17" s="1"/>
  <c r="F8240" i="17" s="1"/>
  <c r="F8231" i="17"/>
  <c r="F8236" i="17" s="1"/>
  <c r="F8241" i="17" s="1"/>
  <c r="B11" i="42" l="1"/>
  <c r="B13" i="42" s="1"/>
  <c r="G9180" i="17" l="1"/>
  <c r="G3498" i="18" s="1"/>
  <c r="G9186" i="17"/>
  <c r="G3504" i="18" l="1"/>
  <c r="G3029" i="18"/>
  <c r="B9186" i="17"/>
  <c r="B9180" i="17"/>
  <c r="B3029" i="18" l="1"/>
  <c r="C9598" i="17"/>
  <c r="B3504" i="18"/>
  <c r="B3498" i="18"/>
  <c r="C9594" i="17"/>
  <c r="I8405" i="17" l="1"/>
  <c r="I8404" i="17"/>
  <c r="I2401" i="18" l="1"/>
  <c r="I8411" i="17"/>
  <c r="I8412" i="17"/>
  <c r="I2402" i="18"/>
  <c r="C865" i="18" l="1"/>
  <c r="D8250" i="17" l="1"/>
  <c r="D8245" i="17" s="1"/>
  <c r="E8265" i="17" s="1"/>
  <c r="D8255" i="17"/>
  <c r="E8260" i="17" s="1"/>
  <c r="D8256" i="17"/>
  <c r="D8261" i="17" s="1"/>
  <c r="D8251" i="17"/>
  <c r="D8246" i="17" s="1"/>
  <c r="D8266" i="17" s="1"/>
  <c r="C860" i="18" l="1"/>
  <c r="J8449" i="17" l="1"/>
  <c r="J8456" i="17" s="1"/>
  <c r="J8450" i="17"/>
  <c r="J8457" i="17" s="1"/>
  <c r="K8450" i="17" l="1"/>
  <c r="K8457" i="17" s="1"/>
  <c r="K8449" i="17"/>
  <c r="K8456" i="17" s="1"/>
  <c r="C833" i="18" l="1"/>
  <c r="J8405" i="17" l="1"/>
  <c r="J8404" i="17"/>
  <c r="K8404" i="17" l="1"/>
  <c r="K8405" i="17"/>
  <c r="J2401" i="18"/>
  <c r="J8411" i="17"/>
  <c r="J2402" i="18"/>
  <c r="J8412" i="17"/>
  <c r="K8412" i="17" l="1"/>
  <c r="K2402" i="18"/>
  <c r="K2401" i="18"/>
  <c r="K8411" i="17"/>
  <c r="C838" i="18" l="1"/>
  <c r="B33" i="42" l="1"/>
  <c r="C139" i="42" s="1"/>
  <c r="B405" i="42" l="1"/>
  <c r="C138" i="42"/>
  <c r="C224" i="42" l="1"/>
  <c r="C225" i="42" s="1"/>
  <c r="E138" i="42"/>
  <c r="D405" i="42"/>
  <c r="B38" i="42" l="1"/>
  <c r="E8250" i="17" l="1"/>
  <c r="E8245" i="17" s="1"/>
  <c r="F8265" i="17" s="1"/>
  <c r="E8255" i="17"/>
  <c r="F8260" i="17" s="1"/>
  <c r="E8256" i="17"/>
  <c r="E8261" i="17" s="1"/>
  <c r="E8251" i="17"/>
  <c r="E8246" i="17" s="1"/>
  <c r="E8266" i="17" s="1"/>
  <c r="F8251" i="17" l="1"/>
  <c r="F8246" i="17" s="1"/>
  <c r="F8266" i="17" s="1"/>
  <c r="F8250" i="17"/>
  <c r="F8245" i="17" s="1"/>
  <c r="G8265" i="17" s="1"/>
  <c r="F8256" i="17"/>
  <c r="F8261" i="17" s="1"/>
  <c r="F8255" i="17"/>
  <c r="G8260" i="17" s="1"/>
  <c r="Q10432" i="17" l="1"/>
  <c r="D9290" i="17"/>
  <c r="D9264" i="17" s="1"/>
  <c r="D9289" i="17"/>
  <c r="D9263" i="17" s="1"/>
  <c r="R10432" i="17"/>
  <c r="E9289" i="17"/>
  <c r="E9263" i="17" s="1"/>
  <c r="E9290" i="17"/>
  <c r="E9264" i="17" s="1"/>
  <c r="B414" i="42"/>
  <c r="B416" i="42" s="1"/>
  <c r="B437" i="42" l="1"/>
  <c r="B466" i="42"/>
  <c r="R10447" i="17"/>
  <c r="R10448" i="17"/>
  <c r="C9575" i="17"/>
  <c r="H9289" i="17"/>
  <c r="H9263" i="17" s="1"/>
  <c r="H9290" i="17"/>
  <c r="H9264" i="17" s="1"/>
  <c r="D9575" i="17"/>
  <c r="Q10447" i="17"/>
  <c r="Q10448" i="17"/>
  <c r="C414" i="42"/>
  <c r="C416" i="42" s="1"/>
  <c r="C437" i="42" l="1"/>
  <c r="C466" i="42"/>
  <c r="C9625" i="17"/>
  <c r="D9625" i="17"/>
  <c r="B833" i="18"/>
  <c r="C843" i="18" s="1"/>
  <c r="C9094" i="17"/>
  <c r="D9624" i="17"/>
  <c r="C9624" i="17"/>
  <c r="B9094" i="17"/>
  <c r="F414" i="42"/>
  <c r="B9102" i="17" l="1"/>
  <c r="B8988" i="17" s="1"/>
  <c r="B9096" i="17"/>
  <c r="B9104" i="17" s="1"/>
  <c r="B9008" i="17" s="1"/>
  <c r="C9102" i="17"/>
  <c r="C8988" i="17" s="1"/>
  <c r="C9096" i="17"/>
  <c r="C9104" i="17" s="1"/>
  <c r="C9008" i="17" s="1"/>
  <c r="D9628" i="17"/>
  <c r="C9628" i="17"/>
  <c r="C9229" i="17"/>
  <c r="D9229" i="17"/>
  <c r="F416" i="42"/>
  <c r="G414" i="42"/>
  <c r="D9611" i="17"/>
  <c r="C9611" i="17"/>
  <c r="B838" i="18"/>
  <c r="C848" i="18" s="1"/>
  <c r="D9576" i="17"/>
  <c r="C9576" i="17"/>
  <c r="C9111" i="17"/>
  <c r="B9111" i="17"/>
  <c r="C9629" i="17"/>
  <c r="D9629" i="17"/>
  <c r="F437" i="42" l="1"/>
  <c r="F466" i="42"/>
  <c r="G416" i="42"/>
  <c r="D3051" i="18"/>
  <c r="C3051" i="18"/>
  <c r="C9230" i="17"/>
  <c r="C3052" i="18" s="1"/>
  <c r="D9230" i="17"/>
  <c r="D3052" i="18" s="1"/>
  <c r="D9577" i="17"/>
  <c r="D9606" i="17" s="1"/>
  <c r="C9577" i="17"/>
  <c r="B9119" i="17"/>
  <c r="B8989" i="17" s="1"/>
  <c r="B9113" i="17"/>
  <c r="B9121" i="17" s="1"/>
  <c r="B9009" i="17" s="1"/>
  <c r="C9113" i="17"/>
  <c r="C9121" i="17" s="1"/>
  <c r="C9009" i="17" s="1"/>
  <c r="C9119" i="17"/>
  <c r="C8989" i="17" s="1"/>
  <c r="C9620" i="17"/>
  <c r="C9606" i="17" l="1"/>
  <c r="C9607" i="17"/>
  <c r="C9231" i="17"/>
  <c r="C3053" i="18" s="1"/>
  <c r="D9231" i="17"/>
  <c r="D3053" i="18" s="1"/>
  <c r="G437" i="42"/>
  <c r="D123" i="74" l="1"/>
  <c r="I123" i="50"/>
  <c r="E123" i="74" l="1"/>
  <c r="J123" i="50"/>
  <c r="K123" i="50"/>
  <c r="L123" i="50" l="1"/>
  <c r="D129" i="74" l="1"/>
  <c r="I129" i="50"/>
  <c r="E129" i="74" l="1"/>
  <c r="J129" i="50"/>
  <c r="K129" i="50" l="1"/>
  <c r="L129" i="50" l="1"/>
  <c r="G8225" i="17" l="1"/>
  <c r="G8226" i="17"/>
  <c r="G8230" i="17" l="1"/>
  <c r="G8235" i="17" s="1"/>
  <c r="G8240" i="17" s="1"/>
  <c r="G8231" i="17"/>
  <c r="G8236" i="17" s="1"/>
  <c r="G8241" i="17" s="1"/>
  <c r="H8225" i="17" l="1"/>
  <c r="H8226" i="17"/>
  <c r="I8225" i="17" l="1"/>
  <c r="J8225" i="17" s="1"/>
  <c r="K8225" i="17" s="1"/>
  <c r="L8225" i="17" s="1"/>
  <c r="I8226" i="17"/>
  <c r="J8226" i="17" s="1"/>
  <c r="K8226" i="17" s="1"/>
  <c r="L8226" i="17" s="1"/>
  <c r="H8230" i="17" l="1"/>
  <c r="H8235" i="17" s="1"/>
  <c r="H8240" i="17" s="1"/>
  <c r="H8231" i="17"/>
  <c r="H8236" i="17" s="1"/>
  <c r="H8241" i="17" s="1"/>
  <c r="I8230" i="17" l="1"/>
  <c r="I8235" i="17" s="1"/>
  <c r="I8240" i="17" s="1"/>
  <c r="I8231" i="17"/>
  <c r="I8236" i="17" s="1"/>
  <c r="I8241" i="17" s="1"/>
  <c r="J8231" i="17" l="1"/>
  <c r="J8236" i="17" s="1"/>
  <c r="J8241" i="17" s="1"/>
  <c r="J8230" i="17"/>
  <c r="J8235" i="17" s="1"/>
  <c r="J8240" i="17" s="1"/>
  <c r="K8230" i="17" l="1"/>
  <c r="K8235" i="17" s="1"/>
  <c r="K8240" i="17" s="1"/>
  <c r="K8231" i="17"/>
  <c r="K8236" i="17" s="1"/>
  <c r="K8241" i="17" s="1"/>
  <c r="L8230" i="17" l="1"/>
  <c r="L8235" i="17" s="1"/>
  <c r="L8240" i="17" s="1"/>
  <c r="L8231" i="17"/>
  <c r="L8236" i="17" s="1"/>
  <c r="L8241" i="17" s="1"/>
  <c r="G8256" i="17" l="1"/>
  <c r="G8261" i="17" s="1"/>
  <c r="G8250" i="17"/>
  <c r="G8245" i="17" s="1"/>
  <c r="H8265" i="17" s="1"/>
  <c r="G8251" i="17"/>
  <c r="G8246" i="17" s="1"/>
  <c r="G8266" i="17" s="1"/>
  <c r="G8255" i="17"/>
  <c r="H8260" i="17" s="1"/>
  <c r="H8256" i="17" l="1"/>
  <c r="H8261" i="17" s="1"/>
  <c r="H8251" i="17"/>
  <c r="H8246" i="17" s="1"/>
  <c r="H8266" i="17" s="1"/>
  <c r="H8255" i="17"/>
  <c r="I8260" i="17" s="1"/>
  <c r="H8250" i="17"/>
  <c r="H8245" i="17" s="1"/>
  <c r="I8265" i="17" s="1"/>
  <c r="I8256" i="17" l="1"/>
  <c r="I8261" i="17" s="1"/>
  <c r="I8255" i="17"/>
  <c r="J8260" i="17" s="1"/>
  <c r="I8250" i="17"/>
  <c r="I8245" i="17" s="1"/>
  <c r="J8265" i="17" s="1"/>
  <c r="I8251" i="17"/>
  <c r="I8246" i="17" s="1"/>
  <c r="I8266" i="17" s="1"/>
  <c r="D860" i="18"/>
  <c r="D865" i="18" l="1"/>
  <c r="D833" i="18"/>
  <c r="D843" i="18" s="1"/>
  <c r="D838" i="18" l="1"/>
  <c r="D848" i="18" s="1"/>
  <c r="B14" i="42"/>
  <c r="C136" i="42" l="1"/>
  <c r="B27" i="42"/>
  <c r="B15" i="42"/>
  <c r="H27" i="42" l="1"/>
  <c r="H29" i="42" s="1"/>
  <c r="H31" i="42" s="1"/>
  <c r="H34" i="42" s="1"/>
  <c r="H36" i="42" s="1"/>
  <c r="D27" i="42"/>
  <c r="D29" i="42" s="1"/>
  <c r="D31" i="42" s="1"/>
  <c r="D34" i="42" s="1"/>
  <c r="D36" i="42" s="1"/>
  <c r="F27" i="42"/>
  <c r="F29" i="42" s="1"/>
  <c r="F31" i="42" s="1"/>
  <c r="F34" i="42" s="1"/>
  <c r="F36" i="42" s="1"/>
  <c r="G27" i="42"/>
  <c r="G29" i="42" s="1"/>
  <c r="G31" i="42" s="1"/>
  <c r="G34" i="42" s="1"/>
  <c r="G36" i="42" s="1"/>
  <c r="B45" i="42"/>
  <c r="I27" i="42"/>
  <c r="I29" i="42" s="1"/>
  <c r="I31" i="42" s="1"/>
  <c r="I34" i="42" s="1"/>
  <c r="I36" i="42" s="1"/>
  <c r="E27" i="42"/>
  <c r="E29" i="42" s="1"/>
  <c r="E31" i="42" s="1"/>
  <c r="E34" i="42" s="1"/>
  <c r="E36" i="42" s="1"/>
  <c r="B29" i="42"/>
  <c r="B31" i="42" s="1"/>
  <c r="B34" i="42" s="1"/>
  <c r="E136" i="42"/>
  <c r="E137" i="42" s="1"/>
  <c r="C137" i="42"/>
  <c r="E70" i="42" l="1"/>
  <c r="E71" i="42" s="1"/>
  <c r="E73" i="42" s="1"/>
  <c r="E75" i="42" s="1"/>
  <c r="E76" i="42" s="1"/>
  <c r="E77" i="42" s="1"/>
  <c r="E56" i="42"/>
  <c r="I56" i="42"/>
  <c r="I70" i="42"/>
  <c r="I71" i="42" s="1"/>
  <c r="I73" i="42" s="1"/>
  <c r="I75" i="42" s="1"/>
  <c r="I76" i="42" s="1"/>
  <c r="I77" i="42" s="1"/>
  <c r="C45" i="42"/>
  <c r="B47" i="42"/>
  <c r="B49" i="42" s="1"/>
  <c r="B52" i="42" s="1"/>
  <c r="B54" i="42" s="1"/>
  <c r="D139" i="42"/>
  <c r="B36" i="42"/>
  <c r="B41" i="42"/>
  <c r="J544" i="42" s="1"/>
  <c r="J545" i="42" s="1"/>
  <c r="J549" i="42" s="1"/>
  <c r="J502" i="42" s="1"/>
  <c r="B59" i="42"/>
  <c r="B60" i="42" s="1"/>
  <c r="B62" i="42" s="1"/>
  <c r="B64" i="42" s="1"/>
  <c r="B66" i="42" s="1"/>
  <c r="G70" i="42"/>
  <c r="G71" i="42" s="1"/>
  <c r="G73" i="42" s="1"/>
  <c r="G75" i="42" s="1"/>
  <c r="G76" i="42" s="1"/>
  <c r="G77" i="42" s="1"/>
  <c r="G56" i="42"/>
  <c r="F70" i="42"/>
  <c r="F71" i="42" s="1"/>
  <c r="F73" i="42" s="1"/>
  <c r="F75" i="42" s="1"/>
  <c r="F76" i="42" s="1"/>
  <c r="F77" i="42" s="1"/>
  <c r="F56" i="42"/>
  <c r="D56" i="42"/>
  <c r="D70" i="42"/>
  <c r="D71" i="42" s="1"/>
  <c r="D73" i="42" s="1"/>
  <c r="D75" i="42" s="1"/>
  <c r="D76" i="42" s="1"/>
  <c r="D77" i="42" s="1"/>
  <c r="H70" i="42"/>
  <c r="H71" i="42" s="1"/>
  <c r="H73" i="42" s="1"/>
  <c r="H75" i="42" s="1"/>
  <c r="H76" i="42" s="1"/>
  <c r="H77" i="42" s="1"/>
  <c r="H56" i="42"/>
  <c r="B407" i="42" l="1"/>
  <c r="D142" i="42"/>
  <c r="E139" i="42"/>
  <c r="B56" i="42"/>
  <c r="B70" i="42"/>
  <c r="B71" i="42" s="1"/>
  <c r="B73" i="42" s="1"/>
  <c r="B75" i="42" s="1"/>
  <c r="J574" i="42"/>
  <c r="D45" i="42"/>
  <c r="D47" i="42" s="1"/>
  <c r="D49" i="42" s="1"/>
  <c r="D52" i="42" s="1"/>
  <c r="D54" i="42" s="1"/>
  <c r="C47" i="42"/>
  <c r="C49" i="42" s="1"/>
  <c r="C52" i="42" s="1"/>
  <c r="C54" i="42" s="1"/>
  <c r="J575" i="42" l="1"/>
  <c r="J579" i="42" s="1"/>
  <c r="J559" i="42"/>
  <c r="J560" i="42" s="1"/>
  <c r="J564" i="42" s="1"/>
  <c r="J503" i="42" s="1"/>
  <c r="D407" i="42"/>
  <c r="D408" i="42" s="1"/>
  <c r="B408" i="42"/>
  <c r="D102" i="42"/>
  <c r="D103" i="42" s="1"/>
  <c r="B76" i="42"/>
  <c r="B77" i="42" s="1"/>
  <c r="D115" i="42"/>
  <c r="B460" i="42"/>
  <c r="E142" i="42"/>
  <c r="B419" i="42" l="1"/>
  <c r="D116" i="42"/>
  <c r="E115" i="42" s="1"/>
  <c r="E143" i="42"/>
  <c r="E144" i="42" s="1"/>
  <c r="B454" i="42"/>
  <c r="B193" i="42"/>
  <c r="B194" i="42" s="1"/>
  <c r="C408" i="42"/>
  <c r="J505" i="42"/>
  <c r="J507" i="42" s="1"/>
  <c r="J510" i="42" s="1"/>
  <c r="E102" i="42"/>
  <c r="E98" i="42"/>
  <c r="E100" i="42"/>
  <c r="E101" i="42"/>
  <c r="E99" i="42"/>
  <c r="E97" i="42"/>
  <c r="E103" i="42" l="1"/>
  <c r="B420" i="42"/>
  <c r="B421" i="42" s="1"/>
  <c r="B439" i="42" s="1"/>
  <c r="B440" i="42" s="1"/>
  <c r="B442" i="42" s="1"/>
  <c r="B446" i="42" s="1"/>
  <c r="D420" i="42"/>
  <c r="E420" i="42"/>
  <c r="F420" i="42"/>
  <c r="C420" i="42"/>
  <c r="E110" i="42"/>
  <c r="E113" i="42"/>
  <c r="E112" i="42"/>
  <c r="E111" i="42"/>
  <c r="E114" i="42"/>
  <c r="J508" i="42"/>
  <c r="J511" i="42" s="1"/>
  <c r="J512" i="42" s="1"/>
  <c r="J506" i="42"/>
  <c r="E145" i="42"/>
  <c r="B18" i="42" s="1"/>
  <c r="J533" i="42"/>
  <c r="J578" i="42" l="1"/>
  <c r="J535" i="42"/>
  <c r="J537" i="42" s="1"/>
  <c r="E116" i="42"/>
  <c r="B452" i="42"/>
  <c r="B180" i="42"/>
  <c r="J521" i="42" l="1"/>
  <c r="J548" i="42"/>
  <c r="J550" i="42" s="1"/>
  <c r="J539" i="42"/>
  <c r="J541" i="42" s="1"/>
  <c r="B461" i="42"/>
  <c r="B462" i="42" s="1"/>
  <c r="J580" i="42"/>
  <c r="J582" i="42" s="1"/>
  <c r="J584" i="42" s="1"/>
  <c r="J563" i="42"/>
  <c r="J565" i="42" s="1"/>
  <c r="J586" i="42" l="1"/>
  <c r="J495" i="42"/>
  <c r="J499" i="42" s="1"/>
  <c r="J567" i="42"/>
  <c r="J569" i="42" s="1"/>
  <c r="J571" i="42" s="1"/>
  <c r="J494" i="42" s="1"/>
  <c r="J518" i="42"/>
  <c r="J515" i="42"/>
  <c r="J552" i="42"/>
  <c r="B465" i="42"/>
  <c r="B467" i="42" s="1"/>
  <c r="C460" i="42"/>
  <c r="B455" i="42"/>
  <c r="B456" i="42" s="1"/>
  <c r="C454" i="42" l="1"/>
  <c r="B458" i="42"/>
  <c r="B447" i="42" s="1"/>
  <c r="C457" i="42"/>
  <c r="A475" i="42"/>
  <c r="J498" i="42"/>
  <c r="J500" i="42" s="1"/>
  <c r="J554" i="42"/>
  <c r="J556" i="42" s="1"/>
  <c r="C419" i="42"/>
  <c r="C421" i="42" s="1"/>
  <c r="C439" i="42" s="1"/>
  <c r="C440" i="42" s="1"/>
  <c r="C442" i="42" s="1"/>
  <c r="C446" i="42" s="1"/>
  <c r="C180" i="42" l="1"/>
  <c r="C452" i="42"/>
  <c r="B181" i="42"/>
  <c r="B182" i="42" s="1"/>
  <c r="B184" i="42" s="1"/>
  <c r="B448" i="42"/>
  <c r="J493" i="42"/>
  <c r="J525" i="42"/>
  <c r="J526" i="42"/>
  <c r="A484" i="42" l="1"/>
  <c r="J496" i="42"/>
  <c r="B171" i="42"/>
  <c r="B173" i="42" s="1"/>
  <c r="B175" i="42" s="1"/>
  <c r="B450" i="42"/>
  <c r="C461" i="42"/>
  <c r="C462" i="42" s="1"/>
  <c r="D460" i="42" l="1"/>
  <c r="C465" i="42"/>
  <c r="C467" i="42" s="1"/>
  <c r="C455" i="42"/>
  <c r="C456" i="42" s="1"/>
  <c r="D454" i="42" l="1"/>
  <c r="C458" i="42"/>
  <c r="C447" i="42" s="1"/>
  <c r="D457" i="42"/>
  <c r="D419" i="42"/>
  <c r="D421" i="42" s="1"/>
  <c r="D439" i="42" s="1"/>
  <c r="D440" i="42" s="1"/>
  <c r="D442" i="42" s="1"/>
  <c r="D446" i="42" s="1"/>
  <c r="C181" i="42" l="1"/>
  <c r="C182" i="42" s="1"/>
  <c r="C184" i="42" s="1"/>
  <c r="C448" i="42"/>
  <c r="D180" i="42"/>
  <c r="D452" i="42"/>
  <c r="D461" i="42" l="1"/>
  <c r="D462" i="42" s="1"/>
  <c r="C171" i="42"/>
  <c r="C173" i="42" s="1"/>
  <c r="C175" i="42" s="1"/>
  <c r="C450" i="42"/>
  <c r="E460" i="42" l="1"/>
  <c r="D465" i="42"/>
  <c r="D467" i="42" s="1"/>
  <c r="D455" i="42"/>
  <c r="D456" i="42" s="1"/>
  <c r="E454" i="42" l="1"/>
  <c r="D458" i="42"/>
  <c r="D447" i="42" s="1"/>
  <c r="E457" i="42"/>
  <c r="E419" i="42"/>
  <c r="E421" i="42" s="1"/>
  <c r="E439" i="42" s="1"/>
  <c r="E440" i="42" s="1"/>
  <c r="E442" i="42" s="1"/>
  <c r="E446" i="42" s="1"/>
  <c r="D181" i="42" l="1"/>
  <c r="D182" i="42" s="1"/>
  <c r="D184" i="42" s="1"/>
  <c r="D448" i="42"/>
  <c r="E452" i="42"/>
  <c r="E180" i="42"/>
  <c r="D171" i="42" l="1"/>
  <c r="D173" i="42" s="1"/>
  <c r="D175" i="42" s="1"/>
  <c r="D450" i="42"/>
  <c r="E461" i="42"/>
  <c r="E462" i="42" s="1"/>
  <c r="F460" i="42" l="1"/>
  <c r="E465" i="42"/>
  <c r="E467" i="42" s="1"/>
  <c r="E455" i="42"/>
  <c r="E456" i="42" s="1"/>
  <c r="E458" i="42" l="1"/>
  <c r="E447" i="42" s="1"/>
  <c r="F454" i="42"/>
  <c r="F457" i="42"/>
  <c r="F419" i="42"/>
  <c r="F421" i="42" l="1"/>
  <c r="G419" i="42"/>
  <c r="E181" i="42"/>
  <c r="E182" i="42" s="1"/>
  <c r="E184" i="42" s="1"/>
  <c r="E448" i="42"/>
  <c r="E450" i="42" l="1"/>
  <c r="E171" i="42"/>
  <c r="E173" i="42" s="1"/>
  <c r="E175" i="42" s="1"/>
  <c r="F439" i="42"/>
  <c r="G421" i="42"/>
  <c r="G439" i="42" l="1"/>
  <c r="F440" i="42"/>
  <c r="F442" i="42" l="1"/>
  <c r="G440" i="42"/>
  <c r="G442" i="42" l="1"/>
  <c r="F446" i="42"/>
  <c r="F452" i="42" l="1"/>
  <c r="F180" i="42"/>
  <c r="G180" i="42" s="1"/>
  <c r="G446" i="42"/>
  <c r="F461" i="42" l="1"/>
  <c r="F462" i="42" s="1"/>
  <c r="F465" i="42" s="1"/>
  <c r="F467" i="42" s="1"/>
  <c r="F455" i="42" l="1"/>
  <c r="F456" i="42" s="1"/>
  <c r="F458" i="42" s="1"/>
  <c r="F447" i="42" s="1"/>
  <c r="F181" i="42" l="1"/>
  <c r="F182" i="42" s="1"/>
  <c r="F184" i="42" s="1"/>
  <c r="G447" i="42"/>
  <c r="F448" i="42"/>
  <c r="G448" i="42" l="1"/>
  <c r="F171" i="42"/>
  <c r="F450" i="42"/>
  <c r="F173" i="42" l="1"/>
  <c r="F175" i="42" s="1"/>
  <c r="G171" i="42"/>
  <c r="J8251" i="17" l="1"/>
  <c r="J8246" i="17" s="1"/>
  <c r="J8266" i="17" s="1"/>
  <c r="J8255" i="17"/>
  <c r="K8260" i="17" s="1"/>
  <c r="J8250" i="17"/>
  <c r="J8245" i="17" s="1"/>
  <c r="K8265" i="17" s="1"/>
  <c r="J8256" i="17"/>
  <c r="J8261" i="17" s="1"/>
  <c r="E860" i="18"/>
  <c r="E833" i="18" l="1"/>
  <c r="E843" i="18" s="1"/>
  <c r="E865" i="18" l="1"/>
  <c r="E838" i="18" l="1"/>
  <c r="E848" i="18" s="1"/>
  <c r="E852" i="18" s="1"/>
  <c r="K8251" i="17" l="1"/>
  <c r="K8246" i="17" s="1"/>
  <c r="K8266" i="17" s="1"/>
  <c r="K8250" i="17"/>
  <c r="K8245" i="17" s="1"/>
  <c r="L8265" i="17" s="1"/>
  <c r="K8255" i="17"/>
  <c r="L8260" i="17" s="1"/>
  <c r="K8256" i="17"/>
  <c r="K8261" i="17" s="1"/>
  <c r="F860" i="18"/>
  <c r="F865" i="18" l="1"/>
  <c r="F833" i="18" l="1"/>
  <c r="F843" i="18" s="1"/>
  <c r="F695" i="18" l="1"/>
  <c r="F838" i="18"/>
  <c r="F848" i="18" s="1"/>
  <c r="F852" i="18" s="1"/>
  <c r="F708" i="18" l="1"/>
  <c r="F716" i="18" a="1"/>
  <c r="F716" i="18" s="1"/>
  <c r="G708" i="18"/>
  <c r="G891" i="18" l="1"/>
  <c r="C2681" i="18" l="1"/>
  <c r="C153" i="42"/>
  <c r="C155" i="42" s="1"/>
  <c r="C157" i="42" s="1"/>
  <c r="E153" i="42" l="1"/>
  <c r="E155" i="42" s="1"/>
  <c r="E157" i="42" s="1"/>
  <c r="E2681" i="18"/>
  <c r="C9106" i="17" l="1"/>
  <c r="B153" i="42"/>
  <c r="B155" i="42" s="1"/>
  <c r="B157" i="42" s="1"/>
  <c r="B2681" i="18"/>
  <c r="D9568" i="17" l="1"/>
  <c r="D9570" i="17"/>
  <c r="D9569" i="17"/>
  <c r="C9046" i="17"/>
  <c r="C3165" i="18" s="1"/>
  <c r="E9106" i="17"/>
  <c r="C9108" i="17"/>
  <c r="C9063" i="17" l="1"/>
  <c r="C3182" i="18" s="1"/>
  <c r="E9108" i="17"/>
  <c r="D2681" i="18"/>
  <c r="D153" i="42"/>
  <c r="D155" i="42" s="1"/>
  <c r="D157" i="42" s="1"/>
  <c r="B881" i="18"/>
  <c r="D2626" i="18" l="1"/>
  <c r="D2632" i="18" s="1"/>
  <c r="D2624" i="18" s="1"/>
  <c r="D2627" i="18"/>
  <c r="D2633" i="18" s="1"/>
  <c r="F153" i="42"/>
  <c r="D9588" i="17"/>
  <c r="D9608" i="17" s="1"/>
  <c r="F2681" i="18"/>
  <c r="G2681" i="18" s="1"/>
  <c r="C9123" i="17"/>
  <c r="B2626" i="18"/>
  <c r="B2632" i="18" s="1"/>
  <c r="B2627" i="18"/>
  <c r="E2626" i="18" l="1"/>
  <c r="E2632" i="18" s="1"/>
  <c r="E2627" i="18"/>
  <c r="E2633" i="18" s="1"/>
  <c r="C9047" i="17"/>
  <c r="C3166" i="18" s="1"/>
  <c r="C9125" i="17"/>
  <c r="C9064" i="17" s="1"/>
  <c r="C3183" i="18" s="1"/>
  <c r="G153" i="42"/>
  <c r="F155" i="42"/>
  <c r="F157" i="42" s="1"/>
  <c r="C2627" i="18" l="1"/>
  <c r="C2633" i="18" s="1"/>
  <c r="C2626" i="18"/>
  <c r="C2632" i="18" s="1"/>
  <c r="F2626" i="18" l="1"/>
  <c r="F2632" i="18" s="1"/>
  <c r="F2627" i="18"/>
  <c r="F2633" i="18" s="1"/>
  <c r="C881" i="18"/>
  <c r="C886" i="18" l="1"/>
  <c r="C910" i="18"/>
  <c r="G2627" i="18"/>
  <c r="G2633" i="18" s="1"/>
  <c r="G2626" i="18"/>
  <c r="G2632" i="18" s="1"/>
  <c r="D881" i="18" l="1"/>
  <c r="D886" i="18" l="1"/>
  <c r="D910" i="18"/>
  <c r="C9579" i="17" l="1"/>
  <c r="E881" i="18" l="1"/>
  <c r="E886" i="18" l="1"/>
  <c r="E910" i="18"/>
  <c r="F881" i="18" l="1"/>
  <c r="F886" i="18" l="1"/>
  <c r="F910" i="18"/>
  <c r="L8255" i="17" l="1"/>
  <c r="L8251" i="17"/>
  <c r="L8246" i="17" s="1"/>
  <c r="L8266" i="17" s="1"/>
  <c r="L8256" i="17"/>
  <c r="L8261" i="17" s="1"/>
  <c r="L8250" i="17"/>
  <c r="L8245" i="17" s="1"/>
  <c r="G833" i="18" l="1"/>
  <c r="G843" i="18" s="1"/>
  <c r="H838" i="18" l="1"/>
  <c r="H833" i="18"/>
  <c r="H843" i="18" s="1"/>
  <c r="H881" i="18" l="1"/>
  <c r="H910" i="18" l="1"/>
  <c r="G881" i="18" l="1"/>
  <c r="G886" i="18" l="1"/>
  <c r="G910" i="18"/>
  <c r="H886" i="18"/>
  <c r="G838" i="18"/>
  <c r="G848" i="18" l="1"/>
  <c r="G852" i="18" s="1"/>
  <c r="H848" i="18"/>
  <c r="H852" i="18" l="1"/>
  <c r="I833" i="18"/>
  <c r="I843" i="18" s="1"/>
  <c r="I838" i="18" l="1"/>
  <c r="I848" i="18" s="1"/>
  <c r="I852" i="18" s="1"/>
  <c r="I881" i="18"/>
  <c r="I886" i="18" l="1"/>
  <c r="I910" i="18"/>
  <c r="F9201" i="17" l="1"/>
  <c r="F3078" i="18" s="1"/>
  <c r="C102" i="74" l="1"/>
  <c r="B101" i="74"/>
  <c r="B102" i="74" s="1"/>
  <c r="C8984" i="17"/>
  <c r="C8987" i="17" s="1"/>
  <c r="C8960" i="17"/>
  <c r="D9224" i="17"/>
  <c r="B8913" i="17"/>
  <c r="D9619" i="17"/>
  <c r="D9620" i="17"/>
  <c r="B103" i="74" l="1"/>
  <c r="B104" i="74" s="1"/>
  <c r="C8913" i="17"/>
  <c r="B8915" i="17"/>
  <c r="B8917" i="17" s="1"/>
  <c r="B8919" i="17" s="1"/>
  <c r="D9225" i="17"/>
  <c r="D3047" i="18" s="1"/>
  <c r="D3046" i="18"/>
  <c r="C8963" i="17"/>
  <c r="C3103" i="18"/>
  <c r="C8990" i="17"/>
  <c r="C9005" i="17"/>
  <c r="C9007" i="17" s="1"/>
  <c r="C9010" i="17" s="1"/>
  <c r="B8962" i="17"/>
  <c r="B8986" i="17"/>
  <c r="B3105" i="18" l="1"/>
  <c r="C8965" i="17"/>
  <c r="C3106" i="18"/>
  <c r="B8921" i="17"/>
  <c r="B8923" i="17" s="1"/>
  <c r="B8922" i="17"/>
  <c r="D8913" i="17"/>
  <c r="D8915" i="17" s="1"/>
  <c r="D8917" i="17" s="1"/>
  <c r="D8919" i="17" s="1"/>
  <c r="C8915" i="17"/>
  <c r="C8917" i="17" s="1"/>
  <c r="C8919" i="17" s="1"/>
  <c r="D8965" i="17" l="1"/>
  <c r="C3108" i="18"/>
  <c r="C8922" i="17"/>
  <c r="C8921" i="17"/>
  <c r="C8923" i="17" s="1"/>
  <c r="D8921" i="17"/>
  <c r="D8923" i="17" s="1"/>
  <c r="D8922" i="17"/>
  <c r="D3108" i="18" l="1"/>
  <c r="D8967" i="17"/>
  <c r="D3110" i="18" l="1"/>
  <c r="D8970" i="17"/>
  <c r="D3113" i="18" l="1"/>
  <c r="D8972" i="17"/>
  <c r="D3115" i="18" l="1"/>
  <c r="D8974" i="17"/>
  <c r="D3117" i="18" s="1"/>
  <c r="D3124" i="18"/>
  <c r="D3131" i="18" l="1"/>
  <c r="D3128" i="18"/>
  <c r="F3124" i="18"/>
  <c r="F3131" i="18" s="1"/>
  <c r="C3124" i="18"/>
  <c r="D9580" i="17" l="1"/>
  <c r="C9226" i="17" l="1"/>
  <c r="B334" i="18"/>
  <c r="D334" i="18" s="1"/>
  <c r="B5577" i="17"/>
  <c r="C9030" i="17"/>
  <c r="G9193" i="17"/>
  <c r="G3059" i="18" s="1"/>
  <c r="F9187" i="17"/>
  <c r="D9193" i="17"/>
  <c r="D3059" i="18" s="1"/>
  <c r="F9193" i="17"/>
  <c r="F3059" i="18" s="1"/>
  <c r="E9187" i="17"/>
  <c r="D9187" i="17"/>
  <c r="C9187" i="17"/>
  <c r="C9193" i="17"/>
  <c r="C3059" i="18" s="1"/>
  <c r="E9193" i="17"/>
  <c r="E3059" i="18" s="1"/>
  <c r="G9187" i="17"/>
  <c r="B9187" i="17"/>
  <c r="B9193" i="17"/>
  <c r="B3059" i="18" s="1"/>
  <c r="F3030" i="18" l="1"/>
  <c r="F3505" i="18"/>
  <c r="G3030" i="18"/>
  <c r="G3505" i="18"/>
  <c r="D3505" i="18"/>
  <c r="D3030" i="18"/>
  <c r="D9600" i="17"/>
  <c r="C9032" i="17"/>
  <c r="C3149" i="18"/>
  <c r="C9043" i="17"/>
  <c r="B5581" i="17"/>
  <c r="B5583" i="17" s="1"/>
  <c r="B5579" i="17"/>
  <c r="B3505" i="18"/>
  <c r="B3030" i="18"/>
  <c r="D9598" i="17"/>
  <c r="D9607" i="17" s="1"/>
  <c r="E3030" i="18"/>
  <c r="E3505" i="18"/>
  <c r="D9599" i="17"/>
  <c r="C3030" i="18"/>
  <c r="C3505" i="18"/>
  <c r="C9225" i="17"/>
  <c r="C3047" i="18" s="1"/>
  <c r="C3048" i="18"/>
  <c r="C9227" i="17"/>
  <c r="C3049" i="18" s="1"/>
  <c r="B917" i="18"/>
  <c r="C9058" i="17" l="1"/>
  <c r="C9045" i="17"/>
  <c r="C3162" i="18"/>
  <c r="C3151" i="18"/>
  <c r="C9034" i="17"/>
  <c r="C3153" i="18" s="1"/>
  <c r="C9048" i="17" l="1"/>
  <c r="C3167" i="18" s="1"/>
  <c r="C3164" i="18"/>
  <c r="C9060" i="17"/>
  <c r="C3179" i="18"/>
  <c r="C9062" i="17" l="1"/>
  <c r="C9065" i="17" s="1"/>
  <c r="C3184" i="18" s="1"/>
  <c r="C3181" i="18"/>
  <c r="C9581" i="17" l="1"/>
  <c r="B9030" i="17" l="1"/>
  <c r="B3149" i="18" l="1"/>
  <c r="B9043" i="17"/>
  <c r="B9032" i="17"/>
  <c r="B3151" i="18" l="1"/>
  <c r="B9058" i="17"/>
  <c r="B3162" i="18"/>
  <c r="B9045" i="17"/>
  <c r="B9048" i="17" l="1"/>
  <c r="B3164" i="18"/>
  <c r="B3179" i="18"/>
  <c r="B9060" i="17"/>
  <c r="B3181" i="18" l="1"/>
  <c r="B9062" i="17"/>
  <c r="B9065" i="17" s="1"/>
  <c r="B3167" i="18"/>
  <c r="D9048" i="17"/>
  <c r="D9065" i="17" l="1"/>
  <c r="B3184" i="18"/>
  <c r="D9051" i="17"/>
  <c r="D3167" i="18"/>
  <c r="D9053" i="17" l="1"/>
  <c r="D3172" i="18" s="1"/>
  <c r="D3126" i="18"/>
  <c r="D3170" i="18"/>
  <c r="D3184" i="18"/>
  <c r="D9068" i="17"/>
  <c r="D3133" i="18" l="1"/>
  <c r="F3126" i="18"/>
  <c r="F3133" i="18" s="1"/>
  <c r="C3126" i="18"/>
  <c r="D3187" i="18"/>
  <c r="D3189" i="18" s="1"/>
  <c r="D3191" i="18" s="1"/>
  <c r="D9070" i="17"/>
  <c r="D9072" i="17" l="1"/>
  <c r="D3127" i="18"/>
  <c r="F3127" i="18" l="1"/>
  <c r="F3134" i="18" s="1"/>
  <c r="B3127" i="18"/>
  <c r="B3134" i="18" s="1"/>
  <c r="D3134" i="18"/>
  <c r="B302" i="18" l="1"/>
  <c r="C302" i="18" l="1"/>
  <c r="C9237" i="17"/>
  <c r="C3085" i="18" l="1"/>
  <c r="B8985" i="17" l="1"/>
  <c r="B8987" i="17" s="1"/>
  <c r="B8961" i="17"/>
  <c r="B3104" i="18" l="1"/>
  <c r="B8963" i="17"/>
  <c r="B3106" i="18" s="1"/>
  <c r="B9005" i="17"/>
  <c r="B9007" i="17" s="1"/>
  <c r="B9010" i="17" s="1"/>
  <c r="D9010" i="17" s="1"/>
  <c r="D9013" i="17" s="1"/>
  <c r="D9015" i="17" s="1"/>
  <c r="D9018" i="17" s="1"/>
  <c r="D9020" i="17" s="1"/>
  <c r="B8990" i="17"/>
  <c r="D8990" i="17" s="1"/>
  <c r="D8993" i="17" s="1"/>
  <c r="D8996" i="17" s="1"/>
  <c r="D8998" i="17" s="1"/>
  <c r="D3140" i="18" l="1"/>
  <c r="F3140" i="18" s="1"/>
  <c r="D9000" i="17"/>
  <c r="D9022" i="17"/>
  <c r="D3141" i="18"/>
  <c r="F3141" i="18" s="1"/>
  <c r="C87" i="74" l="1"/>
  <c r="C87" i="50"/>
  <c r="E87" i="74"/>
  <c r="E87" i="50"/>
  <c r="D87" i="74"/>
  <c r="D87" i="50"/>
  <c r="B87" i="74"/>
  <c r="B87" i="50"/>
  <c r="AD87" i="50" l="1"/>
  <c r="F87" i="50"/>
  <c r="B88" i="50"/>
  <c r="AD88" i="50" s="1"/>
  <c r="T87" i="74"/>
  <c r="F87" i="74"/>
  <c r="B88" i="74"/>
  <c r="T88" i="74" s="1"/>
  <c r="V87" i="74"/>
  <c r="D88" i="74"/>
  <c r="V88" i="74" s="1"/>
  <c r="AG87" i="50"/>
  <c r="E88" i="50"/>
  <c r="AG88" i="50" s="1"/>
  <c r="AF87" i="50"/>
  <c r="D88" i="50"/>
  <c r="AF88" i="50" s="1"/>
  <c r="W87" i="74"/>
  <c r="E88" i="74"/>
  <c r="W88" i="74" s="1"/>
  <c r="AE87" i="50"/>
  <c r="C88" i="50"/>
  <c r="AE88" i="50" s="1"/>
  <c r="U87" i="74"/>
  <c r="C88" i="74"/>
  <c r="U88" i="74" s="1"/>
  <c r="D695" i="18"/>
  <c r="X87" i="74" l="1"/>
  <c r="F88" i="74"/>
  <c r="X88" i="74" s="1"/>
  <c r="D708" i="18"/>
  <c r="D716" i="18" a="1"/>
  <c r="D716" i="18" s="1"/>
  <c r="D718" i="18" s="1"/>
  <c r="E708" i="18"/>
  <c r="AH87" i="50"/>
  <c r="F88" i="50"/>
  <c r="AH88" i="50" s="1"/>
  <c r="B9033" i="17" l="1"/>
  <c r="B3152" i="18" l="1"/>
  <c r="B9034" i="17"/>
  <c r="B3153" i="18" l="1"/>
  <c r="D9034" i="17"/>
  <c r="D3153" i="18" l="1"/>
  <c r="D9036" i="17"/>
  <c r="D3155" i="18" l="1"/>
  <c r="D9038" i="17"/>
  <c r="D3157" i="18" s="1"/>
  <c r="D3125" i="18"/>
  <c r="C917" i="18"/>
  <c r="C9238" i="17"/>
  <c r="F3125" i="18" l="1"/>
  <c r="F3132" i="18" s="1"/>
  <c r="C3125" i="18"/>
  <c r="D3132" i="18"/>
  <c r="C3086" i="18"/>
  <c r="C9239" i="17"/>
  <c r="E2857" i="18" l="1"/>
  <c r="C3087" i="18"/>
  <c r="C1106" i="18" l="1"/>
  <c r="B379" i="17" l="1"/>
  <c r="B128" i="74" l="1"/>
  <c r="G128" i="50"/>
  <c r="B347" i="9" l="1"/>
  <c r="B348" i="9" s="1"/>
  <c r="B351" i="9" s="1"/>
  <c r="B353" i="9" s="1"/>
  <c r="B396" i="9" s="1"/>
  <c r="B413" i="9" l="1"/>
  <c r="B405" i="9"/>
  <c r="C396" i="9"/>
  <c r="G122" i="50"/>
  <c r="B79" i="9"/>
  <c r="B122" i="74"/>
  <c r="C79" i="9" l="1"/>
  <c r="C80" i="9" s="1"/>
  <c r="C84" i="9" s="1"/>
  <c r="C86" i="9" s="1"/>
  <c r="B80" i="9"/>
  <c r="B84" i="9" s="1"/>
  <c r="B86" i="9" s="1"/>
  <c r="C405" i="9"/>
  <c r="D396" i="9"/>
  <c r="D405" i="9" s="1"/>
  <c r="B415" i="9"/>
  <c r="B424" i="9" s="1"/>
  <c r="C413" i="9"/>
  <c r="E407" i="9" l="1"/>
  <c r="C415" i="9"/>
  <c r="C424" i="9" s="1"/>
  <c r="D413" i="9"/>
  <c r="D415" i="9" s="1"/>
  <c r="D424" i="9" s="1"/>
  <c r="E426" i="9" l="1"/>
  <c r="B382" i="17"/>
  <c r="B383" i="17" s="1"/>
  <c r="C122" i="74" l="1"/>
  <c r="H122" i="50"/>
  <c r="B898" i="17"/>
  <c r="C898" i="17" l="1"/>
  <c r="C899" i="17" s="1"/>
  <c r="C903" i="17" s="1"/>
  <c r="B899" i="17"/>
  <c r="B903" i="17" s="1"/>
  <c r="B905" i="17" l="1"/>
  <c r="B907" i="17" s="1"/>
  <c r="E904" i="17"/>
  <c r="C905" i="17"/>
  <c r="C907" i="17" s="1"/>
  <c r="D903" i="17"/>
  <c r="E903" i="17" s="1"/>
  <c r="H128" i="50" l="1"/>
  <c r="C128" i="74"/>
  <c r="B435" i="17" l="1"/>
  <c r="D122" i="74"/>
  <c r="I122" i="50"/>
  <c r="B375" i="9"/>
  <c r="B911" i="17"/>
  <c r="J122" i="50" l="1"/>
  <c r="E122" i="74"/>
  <c r="B912" i="17"/>
  <c r="B916" i="17" s="1"/>
  <c r="C911" i="17"/>
  <c r="C912" i="17" s="1"/>
  <c r="C916" i="17" s="1"/>
  <c r="B376" i="9"/>
  <c r="B378" i="9" s="1"/>
  <c r="B380" i="9" s="1"/>
  <c r="C375" i="9"/>
  <c r="B724" i="17"/>
  <c r="B728" i="17" s="1"/>
  <c r="D723" i="17"/>
  <c r="B738" i="17"/>
  <c r="B739" i="17" s="1"/>
  <c r="C731" i="17"/>
  <c r="B436" i="17"/>
  <c r="B440" i="17" s="1"/>
  <c r="B442" i="17" s="1"/>
  <c r="B451" i="17" s="1"/>
  <c r="C435" i="17"/>
  <c r="C436" i="17" s="1"/>
  <c r="C440" i="17" s="1"/>
  <c r="C442" i="17" s="1"/>
  <c r="D442" i="17" s="1"/>
  <c r="B452" i="17" l="1"/>
  <c r="C451" i="17"/>
  <c r="C452" i="17" s="1"/>
  <c r="B747" i="17"/>
  <c r="C740" i="17"/>
  <c r="D724" i="17"/>
  <c r="D725" i="17" s="1"/>
  <c r="D732" i="17" s="1"/>
  <c r="D731" i="17"/>
  <c r="B741" i="17"/>
  <c r="B740" i="17" s="1"/>
  <c r="D740" i="17" s="1"/>
  <c r="C754" i="17" s="1"/>
  <c r="B753" i="17" s="1"/>
  <c r="B730" i="17"/>
  <c r="D375" i="9"/>
  <c r="D376" i="9" s="1"/>
  <c r="D378" i="9" s="1"/>
  <c r="D380" i="9" s="1"/>
  <c r="C376" i="9"/>
  <c r="C378" i="9" s="1"/>
  <c r="C380" i="9" s="1"/>
  <c r="C918" i="17"/>
  <c r="C920" i="17" s="1"/>
  <c r="D916" i="17"/>
  <c r="E916" i="17" s="1"/>
  <c r="E917" i="17"/>
  <c r="B918" i="17"/>
  <c r="B920" i="17" s="1"/>
  <c r="E753" i="17" l="1"/>
  <c r="D754" i="17"/>
  <c r="D748" i="17"/>
  <c r="E748" i="17" s="1"/>
  <c r="C748" i="17"/>
  <c r="C453" i="17"/>
  <c r="C461" i="17"/>
  <c r="C463" i="17" s="1"/>
  <c r="C464" i="17" s="1"/>
  <c r="B461" i="17"/>
  <c r="B463" i="17" s="1"/>
  <c r="B464" i="17" s="1"/>
  <c r="B453" i="17"/>
  <c r="K122" i="50"/>
  <c r="L122" i="50" l="1"/>
  <c r="D128" i="74" l="1"/>
  <c r="I128" i="50"/>
  <c r="E128" i="74" l="1"/>
  <c r="J128" i="50"/>
  <c r="K128" i="50" l="1"/>
  <c r="L128" i="5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uno Marin</author>
  </authors>
  <commentList>
    <comment ref="A1" authorId="0" shapeId="0" xr:uid="{1DE6D2A2-1C69-4497-B924-BF86896E2BF8}">
      <text>
        <r>
          <rPr>
            <b/>
            <sz val="9"/>
            <color indexed="81"/>
            <rFont val="Tahoma"/>
            <family val="2"/>
          </rPr>
          <t>&lt;?xml version="1.0" encoding="utf-8"?&gt;&lt;Schema xmlns:xsd="http://www.w3.org/2001/XMLSchema" xmlns:xsi="http://www.w3.org/2001/XMLSchema-instance" Version="2" Timestamp="1762981375"&gt;&lt;FQL&gt;&lt;Q&gt;ATUS-US^FE_ESTIMATE(EPS,MED,QTR,+1,NOW,,,'')&lt;/Q&gt;&lt;R&gt;1&lt;/R&gt;&lt;C&gt;1&lt;/C&gt;&lt;D xsi:type="xsd:double"&gt;0.04482768&lt;/D&gt;&lt;/FQL&gt;&lt;FQL&gt;&lt;Q&gt;US10YY-TU1^FG_PRICE(0)&lt;/Q&gt;&lt;R&gt;1&lt;/R&gt;&lt;C&gt;1&lt;/C&gt;&lt;D xsi:type="xsd:double"&gt;4.0081&lt;/D&gt;&lt;/FQL&gt;&lt;FQL&gt;&lt;Q&gt;ATUS-US^P_BETA_LOCIDX(-6AM,0,,"SP50")&lt;/Q&gt;&lt;R&gt;1&lt;/R&gt;&lt;C&gt;1&lt;/C&gt;&lt;D xsi:type="xsd:double"&gt;2.8295367&lt;/D&gt;&lt;/FQL&gt;&lt;FQL&gt;&lt;Q&gt;ATUS-US^P_BETA_LOCIDX(0,-2AY)&lt;/Q&gt;&lt;R&gt;1&lt;/R&gt;&lt;C&gt;1&lt;/C&gt;&lt;D xsi:type="xsd:double"&gt;1.5551126&lt;/D&gt;&lt;/FQL&gt;&lt;FQL&gt;&lt;Q&gt;64072TAA^FG_YIELD(0,,,,"YTW")&lt;/Q&gt;&lt;R&gt;0&lt;/R&gt;&lt;C&gt;0&lt;/C&gt;&lt;/FQL&gt;&lt;FQL&gt;&lt;Q&gt;15672WAE4^FG_YIELD(0,,,,"YTW")&lt;/Q&gt;&lt;R&gt;0&lt;/R&gt;&lt;C&gt;0&lt;/C&gt;&lt;/FQL&gt;&lt;FQL&gt;&lt;Q&gt;126307AQ^FG_YIELD(0,,,,"YTW")&lt;/Q&gt;&lt;R&gt;1&lt;/R&gt;&lt;C&gt;1&lt;/C&gt;&lt;D xsi:type="xsd:double"&gt;10.0149376644062&lt;/D&gt;&lt;/FQL&gt;&lt;FQL&gt;&lt;Q&gt;ATUS-US^FE_ESTIMATE(PRODLINE_NET_ADDS_3,MEDIAN,ANNUAL,2025,NOW,,,'')&lt;/Q&gt;&lt;R&gt;1&lt;/R&gt;&lt;C&gt;1&lt;/C&gt;&lt;D xsi:type="xsd:double"&gt;13.5&lt;/D&gt;&lt;/FQL&gt;&lt;FQL&gt;&lt;Q&gt;ATUS-US^FE_ESTIMATE(PRODLINE_NET_ADDS_3,MEDIAN,ANNUAL,2024,NOW,,,'')&lt;/Q&gt;&lt;R&gt;1&lt;/R&gt;&lt;C&gt;1&lt;/C&gt;&lt;D xsi:type="xsd:double"&gt;0&lt;/D&gt;&lt;/FQL&gt;&lt;FQL&gt;&lt;Q&gt;ATUS-US^FE_ESTIMATE(PRODLINE_NET_ADDS_3,MEDIAN,ANNUAL,2023,NOW,,,'')&lt;/Q&gt;&lt;R&gt;1&lt;/R&gt;&lt;C&gt;1&lt;/C&gt;&lt;D xsi:type="xsd:double"&gt;-91&lt;/D&gt;&lt;/FQL&gt;&lt;FQL&gt;&lt;Q&gt;ATUS-US^FE_ESTIMATE(PRODLINE_NET_ADDS_3,MEDIAN,ANNUAL,2022,NOW,,,'')&lt;/Q&gt;&lt;R&gt;1&lt;/R&gt;&lt;C&gt;1&lt;/C&gt;&lt;D xsi:type="xsd:double"&gt;-103&lt;/D&gt;&lt;/FQL&gt;&lt;FQL&gt;&lt;Q&gt;ATUS-US^FE_ESTIMATE(PRODLINE_NET_ADDS_3,MEDIAN,ANNUAL,2021,NOW,,,'')&lt;/Q&gt;&lt;R&gt;1&lt;/R&gt;&lt;C&gt;1&lt;/C&gt;&lt;D xsi:type="xsd:double"&gt;-3&lt;/D&gt;&lt;/FQL&gt;&lt;FQL&gt;&lt;Q&gt;ATUS-US^FE_ESTIMATE(PRODLINE_NET_ADDS_2,MEDIAN,ANNUAL,2025,NOW,,,'')&lt;/Q&gt;&lt;R&gt;1&lt;/R&gt;&lt;C&gt;1&lt;/C&gt;&lt;D xsi:type="xsd:double"&gt;-225.5&lt;/D&gt;&lt;/FQL&gt;&lt;FQL&gt;&lt;Q&gt;ATUS-US^FE_ESTIMATE(PRODLINE_NET_ADDS_2,MEDIAN,ANNUAL,2024,NOW,,,'')&lt;/Q&gt;&lt;R&gt;1&lt;/R&gt;&lt;C&gt;1&lt;/C&gt;&lt;D xsi:type="xsd:double"&gt;-241&lt;/D&gt;&lt;/FQL&gt;&lt;FQL&gt;&lt;Q&gt;ATUS-US^FE_ESTIMATE(PRODLINE_NET_ADDS_2,MEDIAN,ANNUAL,2023,NOW,,,'')&lt;/Q&gt;&lt;R&gt;1&lt;/R&gt;&lt;C&gt;1&lt;/C&gt;&lt;D xsi:type="xsd:double"&gt;-255&lt;/D&gt;&lt;/FQL&gt;&lt;FQL&gt;&lt;Q&gt;ATUS-US^FE_ESTIMATE(PRODLINE_NET_ADDS_2,MEDIAN,ANNUAL,2022,NOW,,,'')&lt;/Q&gt;&lt;R&gt;1&lt;/R&gt;&lt;C&gt;1&lt;/C&gt;&lt;D xsi:type="xsd:double"&gt;-293&lt;/D&gt;&lt;/FQL&gt;&lt;FQL&gt;&lt;Q&gt;ATUS-US^FE_ESTIMATE(PRODLINE_NET_ADDS_2,MEDIAN,ANNUAL,2021,NOW,,,'')&lt;/Q&gt;&lt;R&gt;1&lt;/R&gt;&lt;C&gt;1&lt;/C&gt;&lt;D xsi:type="xsd:double"&gt;-235&lt;/D&gt;&lt;/FQL&gt;&lt;FQL&gt;&lt;Q&gt;ATUS-US^FE_ESTIMATE(FCF,MEAN,ANNUAL,2025,NOW,,,'')&lt;/Q&gt;&lt;R&gt;1&lt;/R&gt;&lt;C&gt;1&lt;/C&gt;&lt;D xsi:type="xsd:double"&gt;568.21783&lt;/D&gt;&lt;/FQL&gt;&lt;FQL&gt;&lt;Q&gt;ATUS-US^FE_ESTIMATE(FCF,MEAN,ANNUAL,2024,NOW,,,'')&lt;/Q&gt;&lt;R&gt;1&lt;/R&gt;&lt;C&gt;1&lt;/C&gt;&lt;D xsi:type="xsd:double"&gt;362.481&lt;/D&gt;&lt;/FQL&gt;&lt;FQL&gt;&lt;Q&gt;ATUS-US^FE_ESTIMATE(FCF,MEAN,ANNUAL,2023,NOW,,,'')&lt;/Q&gt;&lt;R&gt;1&lt;/R&gt;&lt;C&gt;1&lt;/C&gt;&lt;D xsi:type="xsd:double"&gt;213.14095&lt;/D&gt;&lt;/FQL&gt;&lt;FQL&gt;&lt;Q&gt;ATUS-US^FE_ESTIMATE(FCF,MEAN,ANNUAL,2022,NOW,,,'')&lt;/Q&gt;&lt;R&gt;1&lt;/R&gt;&lt;C&gt;1&lt;/C&gt;&lt;D xsi:type="xsd:double"&gt;440.68564&lt;/D&gt;&lt;/FQL&gt;&lt;FQL&gt;&lt;Q&gt;ATUS-US^FE_ESTIMATE(FCF,MEAN,ANNUAL,2021,NOW,,,'')&lt;/Q&gt;&lt;R&gt;1&lt;/R&gt;&lt;C&gt;1&lt;/C&gt;&lt;D xsi:type="xsd:double"&gt;1620&lt;/D&gt;&lt;/FQL&gt;&lt;FQL&gt;&lt;Q&gt;ATUS-US^FE_ESTIMATE(CAPEX,MEAN,ANNUAL,2025,NOW,,,'')&lt;/Q&gt;&lt;R&gt;1&lt;/R&gt;&lt;C&gt;1&lt;/C&gt;&lt;D xsi:type="xsd:double"&gt;1469.3954&lt;/D&gt;&lt;/FQL&gt;&lt;FQL&gt;&lt;Q&gt;ATUS-US^FE_ESTIMATE(CAPEX,MEAN,ANNUAL,2024,NOW,,,'')&lt;/Q&gt;&lt;R&gt;1&lt;/R&gt;&lt;C&gt;1&lt;/C&gt;&lt;D xsi:type="xsd:double"&gt;1669.5726&lt;/D&gt;&lt;/FQL&gt;&lt;FQL&gt;&lt;Q&gt;ATUS-US^FE_ESTIMATE(CAPEX,MEAN,ANNUAL,2023,NOW,,,'')&lt;/Q&gt;&lt;R&gt;1&lt;/R&gt;&lt;C&gt;1&lt;/C&gt;&lt;D xsi:type="xsd:double"&gt;1714.1757&lt;/D&gt;&lt;/FQL&gt;&lt;FQL&gt;&lt;Q&gt;ATUS-US^FE_ESTIMATE(CAPEX,MEAN,ANNUAL,2022,NOW,,,'')&lt;/Q&gt;&lt;R&gt;1&lt;/R&gt;&lt;C&gt;1&lt;/C&gt;&lt;D xsi:type="xsd:double"&gt;1914.282&lt;/D&gt;&lt;/FQL&gt;&lt;FQL&gt;&lt;Q&gt;ATUS-US^FE_ESTIMATE(CAPEX,MEAN,ANNUAL,2021,NOW,,,'')&lt;/Q&gt;&lt;R&gt;1&lt;/R&gt;&lt;C&gt;1&lt;/C&gt;&lt;D xsi:type="xsd:double"&gt;1231.715&lt;/D&gt;&lt;/FQL&gt;&lt;FQL&gt;&lt;Q&gt;ATUS-US^FE_ESTIMATE(EBITDA,MEAN,ANNUAL,2025,NOW,,,'')&lt;/Q&gt;&lt;R&gt;1&lt;/R&gt;&lt;C&gt;1&lt;/C&gt;&lt;D xsi:type="xsd:double"&gt;3570.9885&lt;/D&gt;&lt;/FQL&gt;&lt;FQL&gt;&lt;Q&gt;ATUS-US^FE_ESTIMATE(EBITDA,MEAN,ANNUAL,2024,NOW,,,'')&lt;/Q&gt;&lt;R&gt;1&lt;/R&gt;&lt;C&gt;1&lt;/C&gt;&lt;D xsi:type="xsd:double"&gt;3569.5088&lt;/D&gt;&lt;/FQL&gt;&lt;FQL&gt;&lt;Q&gt;ATUS-US^FE_ESTIMATE(EBITDA,MEAN,ANNUAL,2023,NOW,,,'')&lt;/Q&gt;&lt;R&gt;1&lt;/R&gt;&lt;C&gt;1&lt;/C&gt;&lt;D xsi:type="xsd:double"&gt;3554.9087&lt;/D&gt;&lt;/FQL&gt;&lt;FQL&gt;&lt;Q&gt;ATUS-US^FE_ESTIMATE(EBITDA,MEAN,ANNUAL,2022,NOW,,,'')&lt;/Q&gt;&lt;R&gt;1&lt;/R&gt;&lt;C&gt;1&lt;/C&gt;&lt;D xsi:type="xsd:double"&gt;3829.4946&lt;/D&gt;&lt;/FQL&gt;&lt;FQL&gt;&lt;Q&gt;ATUS-US^FE_ESTIMATE(EBITDA,MEAN,ANNUAL,2021,NOW,,,'')&lt;/Q&gt;&lt;R&gt;1&lt;/R&gt;&lt;C&gt;1&lt;/C&gt;&lt;D xsi:type="xsd:double"&gt;4413.695&lt;/D&gt;&lt;/FQL&gt;&lt;FQL&gt;&lt;Q&gt;ATUS-US^FE_ESTIMATE(SALES,MEAN,ANNUAL,2025,NOW,,,'')&lt;/Q&gt;&lt;R&gt;1&lt;/R&gt;&lt;C&gt;1&lt;/C&gt;&lt;D xsi:type="xsd:double"&gt;8856.439&lt;/D&gt;&lt;/FQL&gt;&lt;FQL&gt;&lt;Q&gt;ATUS-US^FE_ESTIMATE(SALES,MEAN,ANNUAL,2024,NOW,,,'')&lt;/Q&gt;&lt;R&gt;1&lt;/R&gt;&lt;C&gt;1&lt;/C&gt;&lt;D xsi:type="xsd:double"&gt;9025.1455&lt;/D&gt;&lt;/FQL&gt;&lt;FQL&gt;&lt;Q&gt;ATUS-US^FE_ESTIMATE(SALES,MEAN,ANNUAL,2023,NOW,,,'')&lt;/Q&gt;&lt;R&gt;1&lt;/R&gt;&lt;C&gt;1&lt;/C&gt;&lt;D xsi:type="xsd:double"&gt;9196.322&lt;/D&gt;&lt;/FQL&gt;&lt;FQL&gt;&lt;Q&gt;ATUS-US^FE_ESTIMATE(SALES,MEAN,ANNUAL,2022,NOW,,,'')&lt;/Q&gt;&lt;R&gt;1&lt;/R&gt;&lt;C&gt;1&lt;/C&gt;&lt;D xsi:type="xsd:double"&gt;9647.659&lt;/D&gt;&lt;/FQL&gt;&lt;FQL&gt;&lt;Q&gt;ATUS-US^FE_ESTIMATE(SALES,MEAN,ANNUAL,2021,NOW,,,'')&lt;/Q&gt;&lt;R&gt;1&lt;/R&gt;&lt;C&gt;1&lt;/C&gt;&lt;D xsi:type="xsd:double"&gt;10090.849&lt;/D&gt;&lt;/FQL&gt;&lt;FQL&gt;&lt;Q&gt;ATUS-US^P_PRICE(NOW)&lt;/Q&gt;&lt;R&gt;1&lt;/R&gt;&lt;C&gt;1&lt;/C&gt;&lt;D xsi:type="xsd:double"&gt;2.96&lt;/D&gt;&lt;/FQL&gt;&lt;FQL&gt;&lt;Q&gt;ATUS-US^FE_ESTIMATE(CAPEX,MEDIAN,QUARTERLY,+1,10/30/2017,,,'')&lt;/Q&gt;&lt;R&gt;0&lt;/R&gt;&lt;C&gt;0&lt;/C&gt;&lt;/FQL&gt;&lt;FQL&gt;&lt;Q&gt;ATUS-US^FE_ESTIMATE(EBITDA,MEDIAN,QUARTERLY,+1,10/30/2017,,,'')&lt;/Q&gt;&lt;R&gt;0&lt;/R&gt;&lt;C&gt;0&lt;/C&gt;&lt;/FQL&gt;&lt;FQL&gt;&lt;Q&gt;ATUS-US^FE_ESTIMATE(SALES,MEDIAN,QUARTERLY,+1,10/30/2017,,,'')&lt;/Q&gt;&lt;R&gt;0&lt;/R&gt;&lt;C&gt;0&lt;/C&gt;&lt;/FQL&gt;&lt;FQL&gt;&lt;Q&gt;ATUS^FE_ESTIMATE(SALES,MEAN,ANN,2024,NOW,,,'')&lt;/Q&gt;&lt;R&gt;1&lt;/R&gt;&lt;C&gt;1&lt;/C&gt;&lt;D xsi:type="xsd:double"&gt;9025.1455&lt;/D&gt;&lt;/FQL&gt;&lt;FQL&gt;&lt;Q&gt;ATUS^FE_ESTIMATE(SALES,MEAN,ANN,2023,NOW,,,'')&lt;/Q&gt;&lt;R&gt;1&lt;/R&gt;&lt;C&gt;1&lt;/C&gt;&lt;D xsi:type="xsd:double"&gt;9196.322&lt;/D&gt;&lt;/FQL&gt;&lt;FQL&gt;&lt;Q&gt;ATUS^FE_ESTIMATE(SALES,MEAN,ANN,2022,NOW,,,'')&lt;/Q&gt;&lt;R&gt;1&lt;/R&gt;&lt;C&gt;1&lt;/C&gt;&lt;D xsi:type="xsd:double"&gt;9647.659&lt;/D&gt;&lt;/FQL&gt;&lt;FQL&gt;&lt;Q&gt;ATUS^FE_ESTIMATE(SALES,MEAN,ANN,2021,NOW,,,'')&lt;/Q&gt;&lt;R&gt;1&lt;/R&gt;&lt;C&gt;1&lt;/C&gt;&lt;D xsi:type="xsd:double"&gt;10090.849&lt;/D&gt;&lt;/FQL&gt;&lt;FQL&gt;&lt;Q&gt;ATUS^FE_ESTIMATE(SALES,MEAN,ANN,2020,NOW,,,'')&lt;/Q&gt;&lt;R&gt;1&lt;/R&gt;&lt;C&gt;1&lt;/C&gt;&lt;D xsi:type="xsd:double"&gt;9894.642&lt;/D&gt;&lt;/FQL&gt;&lt;FQL&gt;&lt;Q&gt;ATUS^FE_ESTIMATE(SALES,MEAN,ANN,2019,NOW,,,'')&lt;/Q&gt;&lt;R&gt;1&lt;/R&gt;&lt;C&gt;1&lt;/C&gt;&lt;D xsi:type="xsd:double"&gt;9760.859&lt;/D&gt;&lt;/FQL&gt;&lt;FQL&gt;&lt;Q&gt;ATUS^FE_ESTIMATE(SALES,MEAN,ANN,2024,43773,,,'')&lt;/Q&gt;&lt;R&gt;1&lt;/R&gt;&lt;C&gt;1&lt;/C&gt;&lt;D xsi:type="xsd:double"&gt;11468&lt;/D&gt;&lt;/FQL&gt;&lt;FQL&gt;&lt;Q&gt;ATUS^FE_ESTIMATE(SALES,MEAN,ANN,2023,43773,,,'')&lt;/Q&gt;&lt;R&gt;1&lt;/R&gt;&lt;C&gt;1&lt;/C&gt;&lt;D xsi:type="xsd:double"&gt;11316.737&lt;/D&gt;&lt;/FQL&gt;&lt;FQL&gt;&lt;Q&gt;ATUS^FE_ESTIMATE(SALES,MEAN,ANN,2022,43773,,,'')&lt;/Q&gt;&lt;R&gt;1&lt;/R&gt;&lt;C&gt;1&lt;/C&gt;&lt;D xsi:type="xsd:double"&gt;11041.7&lt;/D&gt;&lt;/FQL&gt;&lt;FQL&gt;&lt;Q&gt;ATUS^FE_ESTIMATE(SALES,MEAN,ANN,2021,43773,,,'')&lt;/Q&gt;&lt;R&gt;1&lt;/R&gt;&lt;C&gt;1&lt;/C&gt;&lt;D xsi:type="xsd:double"&gt;10703.894&lt;/D&gt;&lt;/FQL&gt;&lt;FQL&gt;&lt;Q&gt;ATUS^FE_ESTIMATE(SALES,MEAN,ANN,2020,43773,,,'')&lt;/Q&gt;&lt;R&gt;1&lt;/R&gt;&lt;C&gt;1&lt;/C&gt;&lt;D xsi:type="xsd:double"&gt;10362.2295&lt;/D&gt;&lt;/FQL&gt;&lt;FQL&gt;&lt;Q&gt;ATUS^FE_ESTIMATE(SALES,MEAN,ANN,2019,43773,,,'')&lt;/Q&gt;&lt;R&gt;1&lt;/R&gt;&lt;C&gt;1&lt;/C&gt;&lt;D xsi:type="xsd:double"&gt;9861.835&lt;/D&gt;&lt;/FQL&gt;&lt;FQL&gt;&lt;Q&gt;ATUS-US^FE_ESTIMATE(CAPEX,MEAN,QUARTERLY,+1,NOW,,,'')&lt;/Q&gt;&lt;R&gt;1&lt;/R&gt;&lt;C&gt;1&lt;/C&gt;&lt;D xsi:type="xsd:double"&gt;344.07996&lt;/D&gt;&lt;/FQL&gt;&lt;FQL&gt;&lt;Q&gt;ATUS-US^FE_ESTIMATE(EBITDA,MEAN,QUARTERLY,+1,NOW,,,'')&lt;/Q&gt;&lt;R&gt;1&lt;/R&gt;&lt;C&gt;1&lt;/C&gt;&lt;D xsi:type="xsd:double"&gt;893.6937&lt;/D&gt;&lt;/FQL&gt;&lt;FQL&gt;&lt;Q&gt;ATUS-US^FE_ESTIMATE(SALES,MEAN,QUARTERLY,+1,NOW,,,'')&lt;/Q&gt;&lt;R&gt;1&lt;/R&gt;&lt;C&gt;1&lt;/C&gt;&lt;D xsi:type="xsd:double"&gt;2295.5327&lt;/D&gt;&lt;/FQL&gt;&lt;FQL&gt;&lt;Q&gt;ATUS^P_DIV_YLD(43773)&lt;/Q&gt;&lt;R&gt;1&lt;/R&gt;&lt;C&gt;1&lt;/C&gt;&lt;D xsi:type="xsd:double"&gt;0&lt;/D&gt;&lt;/FQL&gt;&lt;FQL&gt;&lt;Q&gt;ATUS^FG_PRICE(43773)&lt;/Q&gt;&lt;R&gt;1&lt;/R&gt;&lt;C&gt;1&lt;/C&gt;&lt;D xsi:type="xsd:double"&gt;31.61&lt;/D&gt;&lt;/FQL&gt;&lt;FQL&gt;&lt;Q&gt;ATUS-US^XP_PRICE_VWAP(0CQ,0,M)&lt;/Q&gt;&lt;R&gt;2&lt;/R&gt;&lt;C&gt;1&lt;/C&gt;&lt;D xsi:type="xsd:double"&gt;2.989094&lt;/D&gt;&lt;D xsi:type="xsd:double"&gt;3.4169583&lt;/D&gt;&lt;/FQL&gt;&lt;FQL&gt;&lt;Q&gt;ATUS^FE_ESTIMATE(FCFPS,MEAN,ANN,2024,NOW,,,'')&lt;/Q&gt;&lt;R&gt;1&lt;/R&gt;&lt;C&gt;1&lt;/C&gt;&lt;D xsi:type="xsd:double"&gt;0.614&lt;/D&gt;&lt;/FQL&gt;&lt;FQL&gt;&lt;Q&gt;ATUS^FE_ESTIMATE(FCFPS,MEAN,ANN,2023,NOW,,,'')&lt;/Q&gt;&lt;R&gt;1&lt;/R&gt;&lt;C&gt;1&lt;/C&gt;&lt;D xsi:type="xsd:double"&gt;0.189&lt;/D&gt;&lt;/FQL&gt;&lt;FQL&gt;&lt;Q&gt;ATUS^FE_ESTIMATE(FCFPS,MEAN,ANN,2022,NOW,,,'')&lt;/Q&gt;&lt;R&gt;1&lt;/R&gt;&lt;C&gt;1&lt;/C&gt;&lt;D xsi:type="xsd:double"&gt;1.06375&lt;/D&gt;&lt;/FQL&gt;&lt;FQL&gt;&lt;Q&gt;ATUS^FE_ESTIMATE(FCFPS,MEAN,ANN,2021,NOW,,,'')&lt;/Q&gt;&lt;R&gt;1&lt;/R&gt;&lt;C&gt;1&lt;/C&gt;&lt;D xsi:type="xsd:double"&gt;3.575&lt;/D&gt;&lt;/FQL&gt;&lt;FQL&gt;&lt;Q&gt;ATUS^FE_ESTIMATE(FCFPS,MEAN,ANN,2020,NOW,,,'')&lt;/Q&gt;&lt;R&gt;1&lt;/R&gt;&lt;C&gt;1&lt;/C&gt;&lt;D xsi:type="xsd:double"&gt;3.37&lt;/D&gt;&lt;/FQL&gt;&lt;FQL&gt;&lt;Q&gt;ATUS^FE_ESTIMATE(FCFPS,MEAN,ANN,2019,NOW,,,'')&lt;/Q&gt;&lt;R&gt;1&lt;/R&gt;&lt;C&gt;1&lt;/C&gt;&lt;D xsi:type="xsd:double"&gt;1.79&lt;/D&gt;&lt;/FQL&gt;&lt;FQL&gt;&lt;Q&gt;ATUS^FE_ESTIMATE(FCFPS,MEAN,ANN,2024,43773,,,'')&lt;/Q&gt;&lt;R&gt;1&lt;/R&gt;&lt;C&gt;1&lt;/C&gt;&lt;D xsi:type="xsd:double"&gt;6.56&lt;/D&gt;&lt;/FQL&gt;&lt;FQL&gt;&lt;Q&gt;ATUS^FE_ESTIMATE(FCFPS,MEAN,ANN,2023,43773,,,'')&lt;/Q&gt;&lt;R&gt;1&lt;/R&gt;&lt;C&gt;1&lt;/C&gt;&lt;D xsi:type="xsd:double"&gt;4.6&lt;/D&gt;&lt;/FQL&gt;&lt;FQL&gt;&lt;Q&gt;ATUS^FE_ESTIMATE(FCFPS,MEAN,ANN,2022,43773,,,'')&lt;/Q&gt;&lt;R&gt;1&lt;/R&gt;&lt;C&gt;1&lt;/C&gt;&lt;D xsi:type="xsd:double"&gt;3.754&lt;/D&gt;&lt;/FQL&gt;&lt;FQL&gt;&lt;Q&gt;ATUS^FE_ESTIMATE(FCFPS,MEAN,ANN,2021,43773,,,'')&lt;/Q&gt;&lt;R&gt;1&lt;/R&gt;&lt;C&gt;1&lt;/C&gt;&lt;D xsi:type="xsd:double"&gt;3.122857&lt;/D&gt;&lt;/FQL&gt;&lt;FQL&gt;&lt;Q&gt;ATUS^FE_ESTIMATE(FCFPS,MEAN,ANN,2020,43773,,,'')&lt;/Q&gt;&lt;R&gt;1&lt;/R&gt;&lt;C&gt;1&lt;/C&gt;&lt;D xsi:type="xsd:double"&gt;2.83&lt;/D&gt;&lt;/FQL&gt;&lt;FQL&gt;&lt;Q&gt;ATUS^FE_ESTIMATE(FCFPS,MEAN,ANN,2019,43773,,,'')&lt;/Q&gt;&lt;R&gt;1&lt;/R&gt;&lt;C&gt;1&lt;/C&gt;&lt;D xsi:type="xsd:double"&gt;2.092&lt;/D&gt;&lt;/FQL&gt;&lt;FQL&gt;&lt;Q&gt;USSOFR-FDS^FG_PRICE(0)&lt;/Q&gt;&lt;R&gt;0&lt;/R&gt;&lt;C&gt;0&lt;/C&gt;&lt;/FQL&gt;&lt;FQL&gt;&lt;Q&gt;USSOFR-FDS^JULIAN(FG_PRICE(0).DATES)&lt;/Q&gt;&lt;R&gt;1&lt;/R&gt;&lt;C&gt;1&lt;/C&gt;&lt;D xsi:type="xsd:long"&gt;45203&lt;/D&gt;&lt;/FQL&gt;&lt;FQL&gt;&lt;Q&gt;126307BH9^FG_YIELD(-2AY,0,,,"YTM")&lt;/Q&gt;&lt;R&gt;504&lt;/R&gt;&lt;C&gt;1&lt;/C&gt;&lt;D xsi:type="xsd:double"&gt;4.6616490636073&lt;/D&gt;&lt;D xsi:type="xsd:double"&gt;4.74730281067634&lt;/D&gt;&lt;D xsi:type="xsd:double"&gt;4.68523002709452&lt;/D&gt;&lt;D xsi:type="xsd:double"&gt;4.76462083200721&lt;/D&gt;&lt;D xsi:type="xsd:double"&gt;4.73299834110696&lt;/D&gt;&lt;D xsi:type="xsd:double"&gt;4.81283588603836&lt;/D&gt;&lt;D xsi:type="xsd:double"&gt;4.81701816524409&lt;/D&gt;&lt;D xsi:type="xsd:double"&gt;4.7172976884451&lt;/D&gt;&lt;D xsi:type="xsd:double"&gt;4.7014891864935&lt;/D&gt;&lt;D xsi:type="xsd:double"&gt;4.74936836073584&lt;/D&gt;&lt;D xsi:type="xsd:double"&gt;4.76539134879479&lt;/D&gt;&lt;D xsi:type="xsd:double"&gt;4.7814461279036&lt;/D&gt;&lt;D xsi:type="xsd:double"&gt;4.78152146884902&lt;/D&gt;&lt;D xsi:type="xsd:double"&gt;4.81609160755654&lt;/D&gt;&lt;D xsi:type="xsd:double"&gt;4.90774106406176&lt;/D&gt;&lt;D xsi:type="xsd:double"&gt;4.87987049842316&lt;/D&gt;&lt;D xsi:type="xsd:double"&gt;4.87854622484335&lt;/D&gt;&lt;D xsi:type="xsd:double"&gt;4.90027401405589&lt;/D&gt;&lt;D xsi:type="xsd:double"&gt;4.89298870285932&lt;/D&gt;&lt;D xsi:type="xsd:double"&gt;4.89825113566706&lt;/D&gt;&lt;D xsi:type="xsd:double"&gt;4.84671783452452&lt;/D&gt;&lt;D xsi:type="xsd:double"&gt;4.83713056782255&lt;/D&gt;&lt;D xsi:type="xsd:double"&gt;4.81466435231155&lt;/D&gt;&lt;D xsi:type="xsd:double"&gt;4.63914858607447&lt;/D&gt;&lt;D xsi:type="xsd:double"&gt;4.62523259012979&lt;/D&gt;&lt;D xsi:type="xsd:double"&gt;4.64922963527976&lt;/D&gt;&lt;D xsi:type="xsd:double"&gt;4.71892888807233&lt;/D&gt;&lt;D xsi:type="xsd:double"&gt;4.75098930921317&lt;/D&gt;&lt;D xsi:type="xsd:double"&gt;4.78316238094624&lt;/D&gt;&lt;D xsi:type="xsd:double"&gt;4.83422965655764&lt;/D&gt;&lt;D xsi:type="xsd:double"&gt;4.84800222513869&lt;/D&gt;&lt;D xsi:type="xsd:double"&gt;4.81443530819766&lt;/D&gt;&lt;D xsi:type="xsd:double"&gt;4.80906300183515&lt;/D&gt;&lt;D xsi:type="xsd:double"&gt;4.84817498014113&lt;/D&gt;&lt;D xsi:type="xsd:double"&gt;4.88081759341347&lt;/D&gt;&lt;D xsi:type="xsd:double"&gt;4.86463356230272&lt;/D&gt;&lt;D xsi:type="xsd:double"&gt;4.91353159118127&lt;/D&gt;&lt;D xsi:type="xsd:double"&gt;5.01207651973413&lt;/D&gt;&lt;D xsi:type="xsd:double"&gt;4.90201642699754&lt;/D&gt;&lt;D xsi:type="xsd:double"&gt;4.91397541230932&lt;/D&gt;&lt;D xsi:type="xsd:double"&gt;4.85200694355096&lt;/D&gt;&lt;D xsi:type="xsd:double"&gt;4.81651187699045&lt;/D&gt;&lt;D xsi:type="xsd:double"&gt;4.8327759830149&lt;/D&gt;&lt;D xsi:type="xsd:double"&gt;4.71992884784812&lt;/D&gt;&lt;D xsi:type="xsd:double"&gt;4.62402136093879&lt;/D&gt;&lt;D xsi:type="xsd:double"&gt;4.6719071198652&lt;/D&gt;&lt;D xsi:type="xsd:double"&gt;4.72993626516799&lt;/D&gt;&lt;D xsi:type="xsd:double"&gt;4.78986480872869&lt;/D&gt;&lt;D xsi:type="xsd:double"&gt;4.83193715917358&lt;/D&gt;&lt;D xsi:type="xsd:double"&gt;4.81717969428598&lt;/D&gt;&lt;D xsi:type="xsd:double"&gt;4.8823957981592&lt;/D&gt;&lt;D xsi:type="xsd:double"&gt;4.73174750875658&lt;/D&gt;&lt;D xsi:type="xsd:double"&gt;4.81735218863797&lt;/D&gt;&lt;D xsi:type="xsd:double"&gt;4.83379678654466&lt;/D&gt;&lt;D xsi:type="xsd:double"&gt;4.69471830529534&lt;/D&gt;&lt;D xsi:type="xsd:double"&gt;4.72050453656616&lt;/D&gt;&lt;D xsi:type="xsd:double"&gt;4.65626006410088&lt;/D&gt;&lt;D xsi:type="xsd:double"&gt;4.64033367257167&lt;/D&gt;&lt;D xsi:type="xsd:double"&gt;4.63382284002867&lt;/D&gt;&lt;D xsi:type="xsd:double"&gt;4.65640758426726&lt;/D&gt;&lt;D xsi:type="xsd:double"&gt;4.65463587133249&lt;/D&gt;&lt;D xsi:type="xsd:double"&gt;4.65482839960903&lt;/D&gt;&lt;D xsi:type="xsd:double"&gt;4.70298525837821&lt;/D&gt;&lt;D xsi:type="xsd:double"&gt;4.7209749388817&lt;/D&gt;&lt;D xsi:type="xsd:double"&gt;4.81843411491334&lt;/D&gt;&lt;D xsi:type="xsd:double"&gt;4.91394048842704&lt;/D&gt;&lt;D xsi:type="xsd:double"&gt;4.96644743808127&lt;/D&gt;&lt;D xsi:type="xsd:double"&gt;4.96806003000977&lt;/D&gt;&lt;D xsi:type="xsd:double"&gt;4.95028333372084&lt;/D&gt;&lt;D xsi:type="xsd:double"&gt;4.87115063873153&lt;/D&gt;&lt;D xsi:type="xsd:double"&gt;4.90095607306022&lt;/D&gt;&lt;D xsi:type="xsd:double"&gt;4.99207717202172&lt;/D&gt;&lt;D xsi:type="xsd:double"&gt;5.04061576392161&lt;/D&gt;&lt;D xsi:type="xsd:double"&gt;5.03418452670027&lt;/D&gt;&lt;D xsi:type="xsd:double"&gt;5.04004415547676&lt;/D&gt;&lt;D xsi:type="xsd:double"&gt;5.10143020427551&lt;/D&gt;&lt;D xsi:type="xsd:double"&gt;5.18624270527819&lt;/D&gt;&lt;D xsi:type="xsd:double"&gt;5.22035604785232&lt;/D&gt;&lt;D xsi:type="xsd:double"&gt;5.15267693263702&lt;/D&gt;&lt;D xsi:type="xsd:double"&gt;5.37464807391088&lt;/D&gt;&lt;D xsi:type="xsd:double"&gt;5.44635395365321&lt;/D&gt;&lt;D xsi:type="xsd:double"&gt;5.4015835682955&lt;/D&gt;&lt;D xsi:type="xsd:double"&gt;5.35843028688187&lt;/D&gt;&lt;D xsi:type="xsd:double"&gt;5.28214423732026&lt;/D&gt;&lt;D xsi:type="xsd:double"&gt;5.41390208684451&lt;/D&gt;&lt;D xsi:type="xsd:double"&gt;5.56282007686828&lt;/D&gt;&lt;D xsi:type="xsd:double"&gt;5.57212482747608&lt;/D&gt;&lt;D xsi:type="xsd:double"&gt;5.48097607281696&lt;/D&gt;&lt;D xsi:type="xsd:double"&gt;5.42610809897754&lt;/D&gt;&lt;D xsi:type="xsd:double"&gt;5.6240229338107&lt;/D&gt;&lt;D xsi:type="xsd:double"&gt;5.91446177319332&lt;/D&gt;&lt;D xsi:type="xsd:double"&gt;6.05767574168458&lt;/D&gt;&lt;D xsi:type="xsd:double"&gt;5.89317031794338&lt;/D&gt;&lt;D xsi:type="xsd:double"&gt;5.88316196886026&lt;/D&gt;&lt;D xsi:type="xsd:double"&gt;5.97778405353559&lt;/D&gt;&lt;D xsi:type="xsd:double"&gt;5.94882606297432&lt;/D&gt;&lt;D xsi:type="xsd:double"&gt;5.9318580325276&lt;/D&gt;&lt;D xsi:type="xsd:double"&gt;5.96102030380214&lt;/D&gt;&lt;D xsi:type="xsd:double"&gt;6.04893509881634&lt;/D&gt;&lt;D xsi:type="xsd:double"&gt;5.96946155193936&lt;/D&gt;&lt;D xsi:type="xsd:double"&gt;5.71649048985028&lt;/D&gt;&lt;D xsi:type="xsd:double"&gt;5.78934160159934&lt;/D&gt;&lt;D xsi:type="xsd:double"&gt;5.82583237762102&lt;/D&gt;&lt;D xsi:type="xsd:double"&gt;5.88066790559288&lt;/D&gt;&lt;D xsi:type="xsd:double"&gt;5.99089777247788&lt;/D&gt;&lt;D xsi:type="xsd:double"&gt;6.10125370424566&lt;/D&gt;&lt;D xsi:type="xsd:double"&gt;6.23451415958475&lt;/D&gt;&lt;D xsi:type="xsd:double"&gt;6.11614057793281&lt;/D&gt;&lt;D xsi:type="xsd:double"&gt;6.25737512869368&lt;/D&gt;&lt;D xsi:type="xsd:double"&gt;6.53659669267165&lt;/D&gt;&lt;D xsi:type="xsd:double"&gt;6.64389361106758&lt;/D&gt;&lt;D xsi:type="xsd:double"&gt;6.61528045541707&lt;/D&gt;&lt;D xsi:type="xsd:double"&gt;6.32328131871029&lt;/D&gt;&lt;D xsi:type="xsd:double"&gt;6.10990022330076&lt;/D&gt;&lt;D xsi:type="xsd:double"&gt;6.09102872891383&lt;/D&gt;&lt;D xsi:type="xsd:double"&gt;6.01247635677197&lt;/D&gt;&lt;D xsi:type="xsd:double"&gt;6.16799768144318&lt;/D&gt;&lt;D xsi:type="xsd:double"&gt;6.15757550741742&lt;/D&gt;&lt;D xsi:type="xsd:double"&gt;6.13576314818153&lt;/D&gt;&lt;D xsi:type="xsd:double"&gt;6.17986090554309&lt;/D&gt;&lt;D xsi:type="xsd:double"&gt;6.19461910398552&lt;/D&gt;&lt;D xsi:type="xsd:double"&gt;6.1144710466708&lt;/D&gt;&lt;D xsi:type="xsd:double"&gt;5.89864331498866&lt;/D&gt;&lt;D xsi:type="xsd:double"&gt;5.94580706956835&lt;/D&gt;&lt;D xsi:type="xsd:double"&gt;6.05578144320497&lt;/D&gt;&lt;D xsi:type="xsd:double"&gt;5.9490386252437&lt;/D&gt;&lt;D xsi:type="xsd:double"&gt;6.06443201862308&lt;/D&gt;&lt;D xsi:type="xsd:double"&gt;6.35626218007275&lt;/D&gt;&lt;D xsi:type="xsd:double"&gt;6.32578183981545&lt;/D&gt;&lt;D xsi:type="xsd:double"&gt;6.44150272199495&lt;/D&gt;&lt;D xsi:type="xsd:double"&gt;6.67715073779787&lt;/D&gt;&lt;D xsi:type="xsd:double"&gt;6.599120301112&lt;/D&gt;&lt;D xsi:type="xsd:double"&gt;6.4825739678169&lt;/D&gt;&lt;D xsi:type="xsd:double"&gt;6.56096384968065&lt;/D&gt;&lt;D xsi:type="xsd:double"&gt;6.60214965113328&lt;/D&gt;&lt;D xsi:type="xsd:double"&gt;6.6727949285404&lt;/D&gt;&lt;D xsi:type="xsd:double"&gt;6.60316470145233&lt;/D&gt;&lt;D xsi:type="xsd:double"&gt;6.72219673963644&lt;/D&gt;&lt;D xsi:type="xsd:double"&gt;6.80487925539193&lt;/D&gt;&lt;D xsi:type="xsd:double"&gt;6.80863483541339&lt;/D&gt;&lt;D xsi:type="xsd:double"&gt;6.82074032535934&lt;/D&gt;&lt;D xsi:type="xsd:double"&gt;6.76527581955771&lt;/D&gt;&lt;D xsi:type="xsd:double"&gt;6.83278754128678&lt;/D&gt;&lt;D xsi:type="xsd:double"&gt;7.00470505730686&lt;/D&gt;&lt;D xsi:type="xsd:double"&gt;7.21657455447942&lt;/D&gt;&lt;D xsi:type="xsd:double"&gt;7.05822768462989&lt;/D&gt;&lt;D xsi:type="xsd:double"&gt;7.13015652640376&lt;/D&gt;&lt;D xsi:type="xsd:double"&gt;7.1474993212848&lt;/D&gt;&lt;D xsi:type="xsd:double"&gt;7.30282405939365&lt;/D&gt;&lt;D xsi:type="xsd:double"&gt;7.57034807392234&lt;/D&gt;&lt;D xsi:type="xsd:double"&gt;7.37397526222662&lt;/D&gt;&lt;D xsi:type="xsd:double"&gt;7.32104239484599&lt;/D&gt;&lt;D xsi:type="xsd:double"&gt;7.32762470306588&lt;/D&gt;&lt;D xsi:type="xsd:double"&gt;7.3251175210687&lt;/D&gt;&lt;D xsi:type="xsd:double"&gt;7.26763214975111&lt;/D&gt;&lt;D xsi:type="xsd:double"&gt;7.28702995515402&lt;/D&gt;&lt;D xsi:type="xsd:double"&gt;7.33831149677953&lt;/D&gt;&lt;D xsi:type="xsd:double"&gt;7.35362615719054&lt;/D&gt;&lt;D xsi:type="xsd:double"&gt;7.26000060968964&lt;/D&gt;&lt;D xsi:type="xsd:double"&gt;7.09650739701042&lt;/D&gt;&lt;D xsi:type="xsd:double"&gt;7.05550218842533&lt;/D&gt;&lt;D xsi:type="xsd:double"&gt;6.86935330094945&lt;/D&gt;&lt;D xsi:type="xsd:double"&gt;6.47414156670834&lt;/D&gt;&lt;D xsi:type="xsd:double"&gt;6.40580123931063&lt;/D&gt;&lt;D xsi:type="xsd:double"&gt;6.56239349241212&lt;/D&gt;&lt;D xsi:type="xsd:double"&gt;6.55078561020862&lt;/D&gt;&lt;D xsi:type="xsd:double"&gt;6.66135235770704&lt;/D&gt;&lt;D xsi:type="xsd:double"&gt;6.74414940490863&lt;/D&gt;&lt;D xsi:type="xsd:double"&gt;6.9277221522275&lt;/D&gt;&lt;D xsi:type="xsd:double"&gt;7.09978357389478&lt;/D&gt;&lt;D xsi:type="xsd:double"&gt;7.10583635136171&lt;/D&gt;&lt;D xsi:type="xsd:double"&gt;7.19784969986138&lt;/D&gt;&lt;D xsi:type="xsd:double"&gt;7.4713444348414&lt;/D&gt;&lt;D xsi:type="xsd:double"&gt;8.06122318355578&lt;/D&gt;&lt;D xsi:type="xsd:double"&gt;8.1136243131392&lt;/D&gt;&lt;D xsi:type="xsd:double"&gt;7.57133693499334&lt;/D&gt;&lt;D xsi:type="xsd:double"&gt;7.93836163840421&lt;/D&gt;&lt;D xsi:type="xsd:double"&gt;7.84903461908239&lt;/D&gt;&lt;D xsi:type="xsd:double"&gt;7.87463703681501&lt;/D&gt;&lt;D xsi:type="xsd:double"&gt;7.83065596018938&lt;/D&gt;&lt;D xsi:type="xsd:double"&gt;7.87296717551368&lt;/D&gt;&lt;D xsi:type="xsd:double"&gt;7.73841296639362&lt;/D&gt;&lt;D xsi:type="xsd:double"&gt;7.67360916633573&lt;/D&gt;&lt;D xsi:type="xsd:double"&gt;7.73820079128215&lt;/D&gt;&lt;D xsi:type="xsd:double"&gt;8.10901957648449&lt;/D&gt;&lt;D xsi:type="xsd:double"&gt;8.06175708010761&lt;/D&gt;&lt;D xsi:type="xsd:double"&gt;7.84727201709771&lt;/D&gt;&lt;D xsi:type="xsd:double"&gt;7.88794495703236&lt;/D&gt;&lt;D xsi:type="xsd:double"&gt;7.68682913806035&lt;/D&gt;&lt;D xsi:type="xsd:double"&gt;7.58574605998541&lt;/D&gt;&lt;D xsi:type="xsd:double"&gt;7.48052272847678&lt;/D&gt;&lt;D xsi:type="xsd:double"&gt;7.43012678207219&lt;/D&gt;&lt;D xsi:type="xsd:double"&gt;7.4803514970254&lt;/D&gt;&lt;D xsi:type="xsd:double"&gt;7.49571047327775&lt;/D&gt;&lt;D xsi:type="xsd:double"&gt;7.54989886950637&lt;/D&gt;&lt;D xsi:type="xsd:double"&gt;7.30253090421935&lt;/D&gt;&lt;D xsi:type="xsd:double"&gt;7.35627023681203&lt;/D&gt;&lt;D xsi:type="xsd:double"&gt;7.31160676455622&lt;/D&gt;&lt;D xsi:type="xsd:double"&gt;7.05159160836477&lt;/D&gt;&lt;D xsi:type="xsd:double"&gt;6.60782221935629&lt;/D&gt;&lt;D xsi:type="xsd:double"&gt;6.63923002154666&lt;/D&gt;&lt;D xsi:type="xsd:double"&gt;6.72208458354699&lt;/D&gt;&lt;D xsi:type="xsd:double"&gt;6.94681622836835&lt;/D&gt;&lt;D xsi:type="xsd:double"&gt;6.8758616604631&lt;/D&gt;&lt;D xsi:type="xsd:double"&gt;6.85414522627299&lt;/D&gt;&lt;D xsi:type="xsd:double"&gt;6.7731544646429&lt;/D&gt;&lt;D xsi:type="xsd:double"&gt;6.76464180119827&lt;/D&gt;&lt;D xsi:type="xsd:double"&gt;6.85604624348725&lt;/D&gt;&lt;D xsi:type="xsd:double"&gt;6.91277295274032&lt;/D&gt;&lt;D xsi:type="xsd:double"&gt;6.60676313920153&lt;/D&gt;&lt;D xsi:type="xsd:double"&gt;6.63407257227183&lt;/D&gt;&lt;D xsi:type="xsd:double"&gt;6.50065997706845&lt;/D&gt;&lt;D xsi:type="xsd:double"&gt;6.62083686887578&lt;/D&gt;&lt;D xsi:type="xsd:double"&gt;6.52167005365349&lt;/D&gt;&lt;D xsi:type="xsd:double"&gt;6.19502077372925&lt;/D&gt;&lt;D xsi:type="xsd:double"&gt;6.30606084276148&lt;/D&gt;&lt;D xsi:type="xsd:double"&gt;6.38114595998187&lt;/D&gt;&lt;D xsi:type="xsd:double"&gt;6.38553822671738&lt;/D&gt;&lt;D xsi:type="xsd:double"&gt;6.4611108122586&lt;/D&gt;&lt;D xsi:type="xsd:double"&gt;6.62140212873669&lt;/D&gt;&lt;D xsi:type="xsd:double"&gt;6.85874135409645&lt;/D&gt;&lt;D xsi:type="xsd:double"&gt;7.0418119426482&lt;/D&gt;&lt;D xsi:type="xsd:double"&gt;7.07590307428748&lt;/D&gt;&lt;D xsi:type="xsd:double"&gt;7.09901610467029&lt;/D&gt;&lt;D xsi:type="xsd:double"&gt;7.05336253414034&lt;/D&gt;&lt;D xsi:type="xsd:double"&gt;7.19105875699527&lt;/D&gt;&lt;D xsi:type="xsd:double"&gt;7.27348995036043&lt;/D&gt;&lt;D xsi:type="xsd:double"&gt;7.20691172256207&lt;/D&gt;&lt;D xsi:type="xsd:double"&gt;7.84482871475046&lt;/D&gt;&lt;D xsi:type="xsd:double"&gt;7.59611680762628&lt;/D&gt;&lt;D xsi:type="xsd:double"&gt;7.6668240448003&lt;/D&gt;&lt;D xsi:type="xsd:double"&gt;7.49556735063089&lt;/D&gt;&lt;D xsi:type="xsd:double"&gt;7.38286686325572&lt;/D&gt;&lt;D xsi:type="xsd:double"&gt;7.25993906767194&lt;/D&gt;&lt;D xsi:type="xsd:double"&gt;7.09439890459234&lt;/D&gt;&lt;D xsi:type="xsd:double"&gt;7.13750888906206&lt;/D&gt;&lt;D xsi:type="xsd:double"&gt;7.21215039452868&lt;/D&gt;&lt;D xsi:type="xsd:double"&gt;7.24914903063039&lt;/D&gt;&lt;D xsi:type="xsd:double"&gt;7.53437945606324&lt;/D&gt;&lt;D xsi:type="xsd:double"&gt;7.64159267949422&lt;/D&gt;&lt;D xsi:type="xsd:double"&gt;7.56581527107084&lt;/D&gt;&lt;D xsi:type="xsd:double"&gt;7.71338775776726&lt;/D&gt;&lt;D xsi:type="xsd:double"&gt;7.58264185750101&lt;/D&gt;&lt;D xsi:type="xsd:double"&gt;7.99380968396814&lt;/D&gt;&lt;D xsi:type="xsd:double"&gt;8.18803728276188&lt;/D&gt;&lt;D xsi:type="xsd:double"&gt;8.28360435251839&lt;/D&gt;&lt;D xsi:type="xsd:double"&gt;8.48560609220869&lt;/D&gt;&lt;D xsi:type="xsd:double"&gt;8.49345511012912&lt;/D&gt;&lt;D xsi:type="xsd:double"&gt;8.53780051655691&lt;/D&gt;&lt;D xsi:type="xsd:double"&gt;8.46782722619697&lt;/D&gt;&lt;D xsi:type="xsd:double"&gt;8.39641092288539&lt;/D&gt;&lt;D xsi:type="xsd:double"&gt;8.07271502868089&lt;/D&gt;&lt;D xsi:type="xsd:double"&gt;8.15673721536928&lt;/D&gt;&lt;D xsi:type="xsd:double"&gt;8.07450744262639&lt;/D&gt;&lt;D xsi:type="xsd:double"&gt;8.15787573529748&lt;/D&gt;&lt;D xsi:type="xsd:double"&gt;8.16063308600603&lt;/D&gt;&lt;D xsi:type="xsd:double"&gt;8.42757009922694&lt;/D&gt;&lt;D xsi:type="xsd:double"&gt;8.45003903490778&lt;/D&gt;&lt;D xsi:type="xsd:double"&gt;8.36437810940748&lt;/D&gt;&lt;D xsi:type="xsd:double"&gt;8.41648416720203&lt;/D&gt;&lt;D xsi:type="xsd:double"&gt;8.27335724009327&lt;/D&gt;&lt;D xsi:type="xsd:double"&gt;8.10147245280387&lt;/D&gt;&lt;D xsi:type="xsd:double"&gt;8.36683520244941&lt;/D&gt;&lt;D xsi:type="xsd:double"&gt;8.28636795670706&lt;/D&gt;&lt;D xsi:type="xsd:double"&gt;8.38299828378052&lt;/D&gt;&lt;D xsi:type="xsd:double"&gt;8.17921990252057&lt;/D&gt;&lt;D xsi:type="xsd:double"&gt;7.91902733408442&lt;/D&gt;&lt;D xsi:type="xsd:double"&gt;7.90496302280738&lt;/D&gt;&lt;D xsi:type="xsd:double"&gt;7.62051283835874&lt;/D&gt;&lt;D xsi:type="xsd:double"&gt;7.88305127769038&lt;/D&gt;&lt;D xsi:type="xsd:double"&gt;7.93792520702302&lt;/D&gt;&lt;D xsi:type="xsd:double"&gt;7.97385687227412&lt;/D&gt;&lt;D xsi:type="xsd:double"&gt;8.04093827829759&lt;/D&gt;&lt;D xsi:type="xsd:double"&gt;8.61588350534204&lt;/D&gt;&lt;D xsi:type="xsd:double"&gt;8.71378350464729&lt;/D&gt;&lt;D xsi:type="xsd:double"&gt;8.62554135152418&lt;/D&gt;&lt;D xsi:type="xsd:double"&gt;8.62388820062183&lt;/D&gt;&lt;D xsi:type="xsd:double"&gt;8.8047520171964&lt;/D&gt;&lt;D xsi:type="xsd:double"&gt;8.38291462991638&lt;/D&gt;&lt;D xsi:type="xsd:double"&gt;8.36017867488036&lt;/D&gt;&lt;D xsi:type="xsd:double"&gt;8.40597765134872&lt;/D&gt;&lt;D xsi:type="xsd:double"&gt;8.34956714274521&lt;/D&gt;&lt;D xsi:type="xsd:double"&gt;8.43061687104596&lt;/D&gt;&lt;D xsi:type="xsd:double"&gt;8.52996274632644&lt;/D&gt;&lt;D xsi:type="xsd:double"&gt;8.54614291759309&lt;/D&gt;&lt;D xsi:type="xsd:double"&gt;8.4417463780112&lt;/D&gt;&lt;D xsi:type="xsd:double"&gt;8.3355995289194&lt;/D&gt;&lt;D xsi:type="xsd:double"&gt;8.43002330390581&lt;/D&gt;&lt;D xsi:type="xsd:double"&gt;8.37634245887497&lt;/D&gt;&lt;D xsi:type="xsd:double"&gt;8.25758363742402&lt;/D&gt;&lt;D xsi:type="xsd:double"&gt;8.36040727925534&lt;/D&gt;&lt;D xsi:type="xsd:double"&gt;8.25937052080005&lt;/D&gt;&lt;D xsi:type="xsd:double"&gt;8.31493721196928&lt;/D&gt;&lt;D xsi:type="xsd:double"&gt;8.34109742353067&lt;/D&gt;&lt;D xsi:type="xsd:double"&gt;8.39092055538554&lt;/D&gt;&lt;D xsi:type="xsd:double"&gt;8.36342703680473&lt;/D&gt;&lt;D xsi:type="xsd:double"&gt;8.46175695634336&lt;/D&gt;&lt;D xsi:type="xsd:double"&gt;8.25919080691081&lt;/D&gt;&lt;D xsi:type="xsd:double"&gt;8.31654325174717&lt;/D&gt;&lt;D xsi:type="xsd:double"&gt;8.31530673907641&lt;/D&gt;&lt;D xsi:type="xsd:double"&gt;8.31489582063026&lt;/D&gt;&lt;D xsi:type="xsd:double"&gt;8.34549610495197&lt;/D&gt;&lt;D xsi:type="xsd:double"&gt;8.47612391761018&lt;/D&gt;&lt;D xsi:type="xsd:double"&gt;8.60999356283811&lt;/D&gt;&lt;D xsi:type="xsd:double"&gt;8.84070654584259&lt;/D&gt;&lt;D xsi:type="xsd:double"&gt;8.97466643591324&lt;/D&gt;&lt;D xsi:type="xsd:double"&gt;9.06209791124708&lt;/D&gt;&lt;D xsi:type="xsd:double"&gt;9.22776033823651&lt;/D&gt;&lt;D xsi:type="xsd:double"&gt;9.16602546563396&lt;/D&gt;&lt;D xsi:type="xsd:double"&gt;9.34730535416374&lt;/D&gt;&lt;D xsi:type="xsd:double"&gt;9.54138843094499&lt;/D&gt;&lt;D xsi:type="xsd:double"&gt;9.68649546177185&lt;/D&gt;&lt;D xsi:type="xsd:double"&gt;9.72218653935786&lt;/D&gt;&lt;D xsi:type="xsd:double"&gt;9.34236378558277&lt;/D&gt;&lt;D xsi:type="xsd:double"&gt;9.2814153201602&lt;/D&gt;&lt;D xsi:type="xsd:double"&gt;9.2825880376793&lt;/D&gt;&lt;D xsi:type="xsd:double"&gt;9.02813408917165&lt;/D&gt;&lt;D xsi:type="xsd:double"&gt;8.89476128765189&lt;/D&gt;&lt;D xsi:type="xsd:double"&gt;8.7325412089963&lt;/D&gt;&lt;D xsi:type="xsd:double"&gt;8.69806904949746&lt;/D&gt;&lt;D xsi:type="xsd:double"&gt;8.44173243617499&lt;/D&gt;&lt;D xsi:type="xsd:double"&gt;8.43402956694194&lt;/D&gt;&lt;D xsi:type="xsd:double"&gt;8.49501326181565&lt;/D&gt;&lt;D xsi:type="xsd:double"&gt;8.49600811994208&lt;/D&gt;&lt;D xsi:type="xsd:double"&gt;8.97853972434279&lt;/D&gt;&lt;D xsi:type="xsd:double"&gt;9.17244515605308&lt;/D&gt;&lt;D xsi:type="xsd:double"&gt;9.11530675937411&lt;/D&gt;&lt;D xsi:type="xsd:double"&gt;9.20178385284497&lt;/D&gt;&lt;D xsi:type="xsd:double"&gt;9.30571512084378&lt;/D&gt;&lt;D xsi:type="xsd:double"&gt;9.03786053754788&lt;/D&gt;&lt;D xsi:type="xsd:double"&gt;8.98608486489229&lt;/D&gt;&lt;D xsi:type="xsd:double"&gt;9.00445625691509&lt;/D&gt;&lt;D xsi:type="xsd:double"&gt;8.90906101619999&lt;/D&gt;&lt;D xsi:type="xsd:double"&gt;8.93141115431169&lt;/D&gt;&lt;D xsi:type="xsd:double"&gt;8.41390222602726&lt;/D&gt;&lt;D xsi:type="xsd:double"&gt;8.60881586805144&lt;/D&gt;&lt;D xsi:type="xsd:double"&gt;8.98512020160743&lt;/D&gt;&lt;D xsi:type="xsd:double"&gt;9.07532244827901&lt;/D&gt;&lt;D xsi:type="xsd:double"&gt;9.15307267615891&lt;/D&gt;&lt;D xsi:type="xsd:double"&gt;9.11240448131095&lt;/D&gt;&lt;D xsi:type="xsd:double"&gt;9.48458761231159&lt;/D&gt;&lt;D xsi:type="xsd:double"&gt;9.39722315456924&lt;/D&gt;&lt;D xsi:type="xsd:double"&gt;9.49240005952879&lt;/D&gt;&lt;D xsi:type="xsd:double"&gt;9.57450817127661&lt;/D&gt;&lt;D xsi:type="xsd:double"&gt;9.68595231036701&lt;/D&gt;&lt;D xsi:type="xsd:double"&gt;9.79346587766673&lt;/D&gt;&lt;D xsi:type="xsd:double"&gt;9.8872887963449&lt;/D&gt;&lt;D xsi:type="xsd:double"&gt;9.50853967640464&lt;/D&gt;&lt;D xsi:type="xsd:double"&gt;9.3405518306529&lt;/D&gt;&lt;D xsi:type="xsd:double"&gt;9.39419220898322&lt;/D&gt;&lt;D xsi:type="xsd:double"&gt;9.34553315017644&lt;/D&gt;&lt;D xsi:type="xsd:double"&gt;9.4476854200894&lt;/D&gt;&lt;D xsi:type="xsd:double"&gt;9.40302814519923&lt;/D&gt;&lt;D xsi:type="xsd:double"&gt;9.35179318944646&lt;/D&gt;&lt;D xsi:type="xsd:double"&gt;9.15015044839422&lt;/D&gt;&lt;D xsi:type="xsd:double"&gt;9.20049461114205&lt;/D&gt;&lt;D xsi:type="xsd:double"&gt;9.27319331176759&lt;/D&gt;&lt;D xsi:type="xsd:double"&gt;9.28924368874722&lt;/D&gt;&lt;D xsi:type="xsd:double"&gt;9.41321673955718&lt;/D&gt;&lt;D xsi:type="xsd:double"&gt;9.57369097524307&lt;/D&gt;&lt;D xsi:type="xsd:double"&gt;9.82100081768387&lt;/D&gt;&lt;D xsi:type="xsd:double"&gt;9.47252418309376&lt;/D&gt;&lt;D xsi:type="xsd:double"&gt;9.68774065218838&lt;/D&gt;&lt;D xsi:type="xsd:double"&gt;9.5816498911617&lt;/D&gt;&lt;D xsi:type="xsd:double"&gt;9.60483121457944&lt;/D&gt;&lt;D xsi:type="xsd:double"&gt;9.6406499358923&lt;/D&gt;&lt;D xsi:type="xsd:double"&gt;9.4286823093785&lt;/D&gt;&lt;D xsi:type="xsd:double"&gt;9.29637782329466&lt;/D&gt;&lt;D xsi:type="xsd:double"&gt;9.46178898002695&lt;/D&gt;&lt;D xsi:type="xsd:double"&gt;9.53886483209782&lt;/D&gt;&lt;D xsi:type="xsd:double"&gt;9.6931089361909&lt;/D&gt;&lt;D xsi:type="xsd:double"&gt;9.69426719420602&lt;/D&gt;&lt;D xsi:type="xsd:double"&gt;9.64835020209607&lt;/D&gt;&lt;D xsi:type="xsd:double"&gt;9.60044264111933&lt;/D&gt;&lt;D xsi:type="xsd:double"&gt;9.25872319219005&lt;/D&gt;&lt;D xsi:type="xsd:double"&gt;9.31248353100067&lt;/D&gt;&lt;D xsi:type="xsd:double"&gt;9.43720211815732&lt;/D&gt;&lt;D xsi:type="xsd:double"&gt;9.62552044061132&lt;/D&gt;&lt;D xsi:type="xsd:double"&gt;9.71291104112378&lt;/D&gt;&lt;D xsi:type="xsd:double"&gt;9.78772153936253&lt;/D&gt;&lt;D xsi:type="xsd:double"&gt;9.75076082798799&lt;/D&gt;&lt;D xsi:type="xsd:double"&gt;9.58560551404473&lt;/D&gt;&lt;D xsi:type="xsd:double"&gt;9.5115454007911&lt;/D&gt;&lt;D xsi:type="xsd:double"&gt;9.59586504114936&lt;/D&gt;&lt;D xsi:type="xsd:double"&gt;9.70309967460552&lt;/D&gt;&lt;D xsi:type="xsd:double"&gt;9.65401282552385&lt;/D&gt;&lt;D xsi:type="xsd:double"&gt;9.86767382956719&lt;/D&gt;&lt;D xsi:type="xsd:double"&gt;9.8433992919367&lt;/D&gt;&lt;D xsi:type="xsd:double"&gt;9.84704027743311&lt;/D&gt;&lt;D xsi:type="xsd:double"&gt;9.82063532137663&lt;/D&gt;&lt;D xsi:type="xsd:double"&gt;9.80629015047175&lt;/D&gt;&lt;D xsi:type="xsd:double"&gt;9.84768952146541&lt;/D&gt;&lt;D xsi:type="xsd:double"&gt;9.8892400555683&lt;/D&gt;&lt;D xsi:type="xsd:double"&gt;9.73409051115281&lt;/D&gt;&lt;D xsi:type="xsd:double"&gt;9.76567107250832&lt;/D&gt;&lt;D xsi:type="xsd:double"&gt;9.77235856960131&lt;/D&gt;&lt;D xsi:type="xsd:double"&gt;9.76876721504236&lt;/D&gt;&lt;D xsi:type="xsd:double"&gt;9.70212515584997&lt;/D&gt;&lt;D xsi:type="xsd:double"&gt;9.61591419439585&lt;/D&gt;&lt;D xsi:type="xsd:double"&gt;9.54592885213494&lt;/D&gt;&lt;D xsi:type="xsd:double"&gt;9.49215408514178&lt;/D&gt;&lt;D xsi:type="xsd:double"&gt;9.41345090771419&lt;/D&gt;&lt;D xsi:type="xsd:double"&gt;9.40331353603273&lt;/D&gt;&lt;D xsi:type="xsd:double"&gt;9.4438794824412&lt;/D&gt;&lt;D xsi:type="xsd:double"&gt;9.44221460680985&lt;/D&gt;&lt;D xsi:type="xsd:double"&gt;9.45777793668&lt;/D&gt;&lt;D xsi:type="xsd:double"&gt;9.44235778167276&lt;/D&gt;&lt;D xsi:type="xsd:double"&gt;9.53129074386359&lt;/D&gt;&lt;D xsi:type="xsd:double"&gt;9.66887152570534&lt;/D&gt;&lt;D xsi:type="xsd:double"&gt;9.69349584224892&lt;/D&gt;&lt;D xsi:type="xsd:double"&gt;9.83077810653065&lt;/D&gt;&lt;D xsi:type="xsd:double"&gt;9.95936244241679&lt;/D&gt;&lt;D xsi:type="xsd:double"&gt;9.9714486333726&lt;/D&gt;&lt;D xsi:type="xsd:double"&gt;9.94765535215387&lt;/D&gt;&lt;D xsi:type="xsd:double"&gt;9.83012145695843&lt;/D&gt;&lt;D xsi:type="xsd:double"&gt;9.95309468690202&lt;/D&gt;&lt;D xsi:type="xsd:double"&gt;9.86397473534489&lt;/D&gt;&lt;D xsi:type="xsd:double"&gt;9.70717178987745&lt;/D&gt;&lt;D xsi:type="xsd:double"&gt;9.61657857129074&lt;/D&gt;&lt;D xsi:type="xsd:double"&gt;9.61159493460327&lt;/D&gt;&lt;D xsi:type="xsd:double"&gt;9.56609124037032&lt;/D&gt;&lt;D xsi:type="xsd:double"&gt;9.67846240973867&lt;/D&gt;&lt;D xsi:type="xsd:double"&gt;9.53735262001377&lt;/D&gt;&lt;D xsi:type="xsd:double"&gt;9.54946687857912&lt;/D&gt;&lt;D xsi:type="xsd:double"&gt;9.44695413352711&lt;/D&gt;&lt;D xsi:type="xsd:double"&gt;9.48734538886661&lt;/D&gt;&lt;D xsi:type="xsd:double"&gt;9.46970674527435&lt;/D&gt;&lt;D xsi:type="xsd:double"&gt;9.46024930351691&lt;/D&gt;&lt;D xsi:type="xsd:double"&gt;9.58294116523565&lt;/D&gt;&lt;D xsi:type="xsd:double"&gt;9.73167119558753&lt;/D&gt;&lt;D xsi:type="xsd:double"&gt;9.94349504711384&lt;/D&gt;&lt;D xsi:type="xsd:double"&gt;10.1090810447962&lt;/D&gt;&lt;D xsi:type="xsd:double"&gt;10.1599943386955&lt;/D&gt;&lt;D xsi:type="xsd:double"&gt;10.1042962683613&lt;/D&gt;&lt;D xsi:type="xsd:double"&gt;9.90469071046692&lt;/D&gt;&lt;D xsi:type="xsd:double"&gt;9.92529594902249&lt;/D&gt;&lt;D xsi:type="xsd:double"&gt;9.89905433160915&lt;/D&gt;&lt;D xsi:type="xsd:double"&gt;9.8013495107819&lt;/D&gt;&lt;D xsi:type="xsd:double"&gt;9.89879944175526&lt;/D&gt;&lt;D xsi:type="xsd:double"&gt;10.1675778039129&lt;/D&gt;&lt;D xsi:type="xsd:double"&gt;10.136757994331&lt;/D&gt;&lt;D xsi:type="xsd:double"&gt;10.0801889067043&lt;/D&gt;&lt;D xsi:type="xsd:double"&gt;10.0900482582253&lt;/D&gt;&lt;D xsi:type="xsd:double"&gt;10.1017337078288&lt;/D&gt;&lt;D xsi:type="xsd:double"&gt;10.0382699970595&lt;/D&gt;&lt;D xsi:type="xsd:double"&gt;9.99308759849883&lt;/D&gt;&lt;D xsi:type="xsd:double"&gt;10.1341933668293&lt;/D&gt;&lt;D xsi:type="xsd:double"&gt;10.1272763583525&lt;/D&gt;&lt;D xsi:type="xsd:double"&gt;9.89497220772711&lt;/D&gt;&lt;D xsi:type="xsd:double"&gt;9.87029458551405&lt;/D&gt;&lt;D xsi:type="xsd:double"&gt;9.80786770201438&lt;/D&gt;&lt;D xsi:type="xsd:double"&gt;9.69185980793977&lt;/D&gt;&lt;D xsi:type="xsd:double"&gt;9.654791435415&lt;/D&gt;&lt;D xsi:type="xsd:double"&gt;9.62679634080087&lt;/D&gt;&lt;D xsi:type="xsd:double"&gt;9.5796344701946&lt;/D&gt;&lt;D xsi:type="xsd:double"&gt;9.5039565992524&lt;/D&gt;&lt;D xsi:type="xsd:double"&gt;9.49071264760092&lt;/D&gt;&lt;D xsi:type="xsd:double"&gt;9.77795502616514&lt;/D&gt;&lt;D xsi:type="xsd:double"&gt;9.98084128028958&lt;/D&gt;&lt;D xsi:type="xsd:double"&gt;9.77437839569507&lt;/D&gt;&lt;D xsi:type="xsd:double"&gt;9.70103857362968&lt;/D&gt;&lt;D xsi:type="xsd:double"&gt;9.76546047728531&lt;/D&gt;&lt;D xsi:type="xsd:double"&gt;9.59566917801619&lt;/D&gt;&lt;D xsi:type="xsd:double"&gt;9.53480468532245&lt;/D&gt;&lt;D xsi:type="xsd:double"&gt;9.33827798161723&lt;/D&gt;&lt;D xsi:type="xsd:double"&gt;9.40308776464423&lt;/D&gt;&lt;D xsi:type="xsd:double"&gt;9.37735130925211&lt;/D&gt;&lt;D xsi:type="xsd:double"&gt;9.41472414247482&lt;/D&gt;&lt;D xsi:type="xsd:double"&gt;9.50173412385605&lt;/D&gt;&lt;D xsi:type="xsd:double"&gt;9.56988050294198&lt;/D&gt;&lt;D xsi:type="xsd:double"&gt;9.61555504962593&lt;/D&gt;&lt;D xsi:type="xsd:double"&gt;9.63627350049882&lt;/D&gt;&lt;D xsi:type="xsd:double"&gt;9.77221701785113&lt;/D&gt;&lt;D xsi:type="xsd:double"&gt;9.73612694377973&lt;/D&gt;&lt;D xsi:type="xsd:double"&gt;9.7424554656949&lt;/D&gt;&lt;D xsi:type="xsd:double"&gt;9.82229925098286&lt;/D&gt;&lt;D xsi:type="xsd:double"&gt;9.81308995265204&lt;/D&gt;&lt;D xsi:type="xsd:double"&gt;9.793581291096&lt;/D&gt;&lt;D xsi:type="xsd:double"&gt;9.69172527667111&lt;/D&gt;&lt;D xsi:type="xsd:double"&gt;9.67082739952016&lt;/D&gt;&lt;D xsi:type="xsd:double"&gt;9.68077713927517&lt;/D&gt;&lt;D xsi:type="xsd:double"&gt;9.72624728548031&lt;/D&gt;&lt;D xsi:type="xsd:double"&gt;9.72393068563171&lt;/D&gt;&lt;D xsi:type="xsd:double"&gt;9.67572502836848&lt;/D&gt;&lt;D xsi:type="xsd:double"&gt;9.35903762936836&lt;/D&gt;&lt;D xsi:type="xsd:double"&gt;9.44901428505991&lt;/D&gt;&lt;D xsi:type="xsd:double"&gt;9.44648803431151&lt;/D&gt;&lt;D xsi:type="xsd:double"&gt;9.23760010984362&lt;/D&gt;&lt;D xsi:type="xsd:double"&gt;9.12207914986091&lt;/D&gt;&lt;D xsi:type="xsd:double"&gt;9.07548366165744&lt;/D&gt;&lt;D xsi:type="xsd:double"&gt;9.2535161922037&lt;/D&gt;&lt;D xsi:type="xsd:double"&gt;9.34382023197621&lt;/D&gt;&lt;D xsi:type="xsd:double"&gt;9.25255961150888&lt;/D&gt;&lt;D xsi:type="xsd:double"&gt;9.39618366676266&lt;/D&gt;&lt;D xsi:type="xsd:double"&gt;9.40691356558868&lt;/D&gt;&lt;D xsi:type="xsd:double"&gt;9.57216123184707&lt;/D&gt;&lt;D xsi:type="xsd:double"&gt;9.88431966745294&lt;/D&gt;&lt;D xsi:type="xsd:double"&gt;9.90956516510872&lt;/D&gt;&lt;D xsi:type="xsd:double"&gt;9.87903780013914&lt;/D&gt;&lt;D xsi:type="xsd:double"&gt;9.78951472011554&lt;/D&gt;&lt;D xsi:type="xsd:double"&gt;10.2008014841257&lt;/D&gt;&lt;D xsi:type="xsd:double"&gt;10.5083955687492&lt;/D&gt;&lt;D xsi:type="xsd:double"&gt;10.3210026453946&lt;/D&gt;&lt;D xsi:type="xsd:double"&gt;10.2681223389271&lt;/D&gt;&lt;/FQL&gt;&lt;FQL&gt;&lt;Q&gt;126307BH9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</t>
        </r>
      </text>
    </comment>
    <comment ref="A2" authorId="0" shapeId="0" xr:uid="{8EDE704C-B945-4550-BD4F-558CAA76B9EB}">
      <text>
        <r>
          <rPr>
            <b/>
            <sz val="9"/>
            <color indexed="81"/>
            <rFont val="Tahoma"/>
            <family val="2"/>
          </rPr>
          <t>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H9^FTID_PRICE(-2AY,0,D,"MID")&lt;/Q&gt;&lt;R&gt;504&lt;/R&gt;&lt;C&gt;1&lt;/C&gt;&lt;D xsi:type="xsd:double"&gt;98.686&lt;/D&gt;&lt;D xsi:type="xsd:double"&gt;98.01&lt;/D&gt;&lt;D xsi:type="xsd:double"&gt;98.5&lt;/D&gt;&lt;D xsi:type="xsd:double"&gt;97.875&lt;/D&gt;&lt;D xsi:type="xsd:double"&gt;98.125&lt;/D&gt;&lt;D xsi:type="xsd:double"&gt;97.5&lt;/D&gt;&lt;D xsi:type="xsd:double"&gt;97.468&lt;/D&gt;&lt;D xsi:type="xsd:double"&gt;98.25&lt;/D&gt;&lt;D xsi:type="xsd:double"&gt;98.375&lt;/D&gt;&lt;D xsi:type="xsd:double"&gt;98&lt;/D&gt;&lt;D xsi:type="xsd:double"&gt;97.875&lt;/D&gt;&lt;D xsi:type="xsd:double"&gt;97.75&lt;/D&gt;&lt;D xsi:type="xsd:double"&gt;97.75&lt;/D&gt;&lt;D xsi:type="xsd:double"&gt;97.481&lt;/D&gt;&lt;D xsi:type="xsd:double"&gt;96.773&lt;/D&gt;&lt;D xsi:type="xsd:double"&gt;96.989&lt;/D&gt;&lt;D xsi:type="xsd:double"&gt;97&lt;/D&gt;&lt;D xsi:type="xsd:double"&gt;96.833&lt;/D&gt;&lt;D xsi:type="xsd:double"&gt;96.89&lt;/D&gt;&lt;D xsi:type="xsd:double"&gt;96.851&lt;/D&gt;&lt;D xsi:type="xsd:double"&gt;97.25&lt;/D&gt;&lt;D xsi:type="xsd:double"&gt;97.325&lt;/D&gt;&lt;D xsi:type="xsd:double"&gt;97.5&lt;/D&gt;&lt;D xsi:type="xsd:double"&gt;98.875&lt;/D&gt;&lt;D xsi:type="xsd:double"&gt;98.986&lt;/D&gt;&lt;D xsi:type="xsd:double"&gt;98.797&lt;/D&gt;&lt;D xsi:type="xsd:double"&gt;98.25&lt;/D&gt;&lt;D xsi:type="xsd:double"&gt;98&lt;/D&gt;&lt;D xsi:type="xsd:double"&gt;97.75&lt;/D&gt;&lt;D xsi:type="xsd:double"&gt;97.356&lt;/D&gt;&lt;D xsi:type="xsd:double"&gt;97.25&lt;/D&gt;&lt;D xsi:type="xsd:double"&gt;97.51&lt;/D&gt;&lt;D xsi:type="xsd:double"&gt;97.552&lt;/D&gt;&lt;D xsi:type="xsd:double"&gt;97.25&lt;/D&gt;&lt;D xsi:type="xsd:double"&gt;97&lt;/D&gt;&lt;D xsi:type="xsd:double"&gt;97.125&lt;/D&gt;&lt;D xsi:type="xsd:double"&gt;96.75&lt;/D&gt;&lt;D xsi:type="xsd:double"&gt;96&lt;/D&gt;&lt;D xsi:type="xsd:double"&gt;96.841&lt;/D&gt;&lt;D xsi:type="xsd:double"&gt;96.75&lt;/D&gt;&lt;D xsi:type="xsd:double"&gt;97.226&lt;/D&gt;&lt;D xsi:type="xsd:double"&gt;97.5&lt;/D&gt;&lt;D xsi:type="xsd:double"&gt;97.375&lt;/D&gt;&lt;D xsi:type="xsd:double"&gt;98.25&lt;/D&gt;&lt;D xsi:type="xsd:double"&gt;99&lt;/D&gt;&lt;D xsi:type="xsd:double"&gt;98.625&lt;/D&gt;&lt;D xsi:type="xsd:double"&gt;98.173&lt;/D&gt;&lt;D xsi:type="xsd:double"&gt;97.709&lt;/D&gt;&lt;D xsi:type="xsd:double"&gt;97.386&lt;/D&gt;&lt;D xsi:type="xsd:double"&gt;97.5&lt;/D&gt;&lt;D xsi:type="xsd:double"&gt;97&lt;/D&gt;&lt;D xsi:type="xsd:double"&gt;98.161&lt;/D&gt;&lt;D xsi:type="xsd:double"&gt;97.5&lt;/D&gt;&lt;D xsi:type="xsd:double"&gt;97.375&lt;/D&gt;&lt;D xsi:type="xsd:double"&gt;98.45&lt;/D&gt;&lt;D xsi:type="xsd:double"&gt;98.25&lt;/D&gt;&lt;D xsi:type="xsd:double"&gt;98.75&lt;/D&gt;&lt;D xsi:type="xsd:double"&gt;98.875&lt;/D&gt;&lt;D xsi:type="xsd:double"&gt;98.926&lt;/D&gt;&lt;D xsi:type="xsd:double"&gt;98.75&lt;/D&gt;&lt;D xsi:type="xsd:double"&gt;98.764&lt;/D&gt;&lt;D xsi:type="xsd:double"&gt;98.75&lt;/D&gt;&lt;D xsi:type="xsd:double"&gt;98.389&lt;/D&gt;&lt;D xsi:type="xsd:double"&gt;98.25&lt;/D&gt;&lt;D xsi:type="xsd:double"&gt;97.5&lt;/D&gt;&lt;D xsi:type="xsd:double"&gt;96.772&lt;/D&gt;&lt;D xsi:type="xsd:double"&gt;96.375&lt;/D&gt;&lt;D xsi:type="xsd:double"&gt;96.365&lt;/D&gt;&lt;D xsi:type="xsd:double"&gt;96.5&lt;/D&gt;&lt;D xsi:type="xsd:double"&gt;97.101&lt;/D&gt;&lt;D xsi:type="xsd:double"&gt;96.875&lt;/D&gt;&lt;D xsi:type="xsd:double"&gt;96.187&lt;/D&gt;&lt;D xsi:type="xsd:double"&gt;95.826&lt;/D&gt;&lt;D xsi:type="xsd:double"&gt;95.875&lt;/D&gt;&lt;D xsi:type="xsd:double"&gt;95.832&lt;/D&gt;&lt;D xsi:type="xsd:double"&gt;95.375&lt;/D&gt;&lt;D xsi:type="xsd:double"&gt;94.75&lt;/D&gt;&lt;D xsi:type="xsd:double"&gt;94.5&lt;/D&gt;&lt;D xsi:type="xsd:double"&gt;95&lt;/D&gt;&lt;D xsi:type="xsd:double"&gt;93.377&lt;/D&gt;&lt;D xsi:type="xsd:double"&gt;92.861&lt;/D&gt;&lt;D xsi:type="xsd:double"&gt;93.174&lt;/D&gt;&lt;D xsi:type="xsd:double"&gt;93.5&lt;/D&gt;&lt;D xsi:type="xsd:double"&gt;94.056&lt;/D&gt;&lt;D xsi:type="xsd:double"&gt;93.102&lt;/D&gt;&lt;D xsi:type="xsd:double"&gt;92.038&lt;/D&gt;&lt;D xsi:type="xsd:double"&gt;91.977&lt;/D&gt;&lt;D xsi:type="xsd:double"&gt;92.628&lt;/D&gt;&lt;D xsi:type="xsd:double"&gt;93.023&lt;/D&gt;&lt;D xsi:type="xsd:double"&gt;91.615&lt;/D&gt;&lt;D xsi:type="xsd:double"&gt;89.595&lt;/D&gt;&lt;D xsi:type="xsd:double"&gt;88.625&lt;/D&gt;&lt;D xsi:type="xsd:double"&gt;89.75&lt;/D&gt;&lt;D xsi:type="xsd:double"&gt;89.821&lt;/D&gt;&lt;D xsi:type="xsd:double"&gt;89.175&lt;/D&gt;&lt;D xsi:type="xsd:double"&gt;89.375&lt;/D&gt;&lt;D xsi:type="xsd:double"&gt;89.5&lt;/D&gt;&lt;D xsi:type="xsd:double"&gt;89.303&lt;/D&gt;&lt;D xsi:type="xsd:double"&gt;88.708&lt;/D&gt;&lt;D xsi:type="xsd:double"&gt;89.25&lt;/D&gt;&lt;D xsi:type="xsd:double"&gt;91&lt;/D&gt;&lt;D xsi:type="xsd:double"&gt;90.5&lt;/D&gt;&lt;D xsi:type="xsd:double"&gt;90.25&lt;/D&gt;&lt;D xsi:type="xsd:double"&gt;89.875&lt;/D&gt;&lt;D xsi:type="xsd:double"&gt;89.125&lt;/D&gt;&lt;D xsi:type="xsd:double"&gt;88.387&lt;/D&gt;&lt;D xsi:type="xsd:double"&gt;87.5&lt;/D&gt;&lt;D xsi:type="xsd:double"&gt;88.313&lt;/D&gt;&lt;D xsi:type="xsd:double"&gt;87.375&lt;/D&gt;&lt;D xsi:type="xsd:double"&gt;85.554&lt;/D&gt;&lt;D xsi:type="xsd:double"&gt;84.875&lt;/D&gt;&lt;D xsi:type="xsd:double"&gt;85.061&lt;/D&gt;&lt;D xsi:type="xsd:double"&gt;86.957&lt;/D&gt;&lt;D xsi:type="xsd:double"&gt;88.375&lt;/D&gt;&lt;D xsi:type="xsd:double"&gt;88.504&lt;/D&gt;&lt;D xsi:type="xsd:double"&gt;89.04&lt;/D&gt;&lt;D xsi:type="xsd:double"&gt;88&lt;/D&gt;&lt;D xsi:type="xsd:double"&gt;88.072&lt;/D&gt;&lt;D xsi:type="xsd:double"&gt;88.22&lt;/D&gt;&lt;D xsi:type="xsd:double"&gt;87.929&lt;/D&gt;&lt;D xsi:type="xsd:double"&gt;87.839&lt;/D&gt;&lt;D xsi:type="xsd:double"&gt;88.375&lt;/D&gt;&lt;D xsi:type="xsd:double"&gt;89.833&lt;/D&gt;&lt;D xsi:type="xsd:double"&gt;89.5&lt;/D&gt;&lt;D xsi:type="xsd:double"&gt;88.773&lt;/D&gt;&lt;D xsi:type="xsd:double"&gt;89.5&lt;/D&gt;&lt;D xsi:type="xsd:double"&gt;88.725&lt;/D&gt;&lt;D xsi:type="xsd:double"&gt;86.798&lt;/D&gt;&lt;D xsi:type="xsd:double"&gt;87&lt;/D&gt;&lt;D xsi:type="xsd:double"&gt;86.25&lt;/D&gt;&lt;D xsi:type="xsd:double"&gt;84.751&lt;/D&gt;&lt;D xsi:type="xsd:double"&gt;85.25&lt;/D&gt;&lt;D xsi:type="xsd:double"&gt;86&lt;/D&gt;&lt;D xsi:type="xsd:double"&gt;85.5&lt;/D&gt;&lt;D xsi:type="xsd:double"&gt;85.25&lt;/D&gt;&lt;D xsi:type="xsd:double"&gt;84.805&lt;/D&gt;&lt;D xsi:type="xsd:double"&gt;85.25&lt;/D&gt;&lt;D xsi:type="xsd:double"&gt;84.5&lt;/D&gt;&lt;D xsi:type="xsd:double"&gt;83.985&lt;/D&gt;&lt;D xsi:type="xsd:double"&gt;83.972&lt;/D&gt;&lt;D xsi:type="xsd:double"&gt;83.9&lt;/D&gt;&lt;D xsi:type="xsd:double"&gt;84.25&lt;/D&gt;&lt;D xsi:type="xsd:double"&gt;83.832&lt;/D&gt;&lt;D xsi:type="xsd:double"&gt;82.774&lt;/D&gt;&lt;D xsi:type="xsd:double"&gt;81.5&lt;/D&gt;&lt;D xsi:type="xsd:double"&gt;82.462&lt;/D&gt;&lt;D xsi:type="xsd:double"&gt;82.029&lt;/D&gt;&lt;D xsi:type="xsd:double"&gt;81.928&lt;/D&gt;&lt;D xsi:type="xsd:double"&gt;81&lt;/D&gt;&lt;D xsi:type="xsd:double"&gt;79.438&lt;/D&gt;&lt;D xsi:type="xsd:double"&gt;80.594&lt;/D&gt;&lt;D xsi:type="xsd:double"&gt;80.912&lt;/D&gt;&lt;D xsi:type="xsd:double"&gt;80.877&lt;/D&gt;&lt;D xsi:type="xsd:double"&gt;80.896&lt;/D&gt;&lt;D xsi:type="xsd:double"&gt;81.25&lt;/D&gt;&lt;D xsi:type="xsd:double"&gt;81.138&lt;/D&gt;&lt;D xsi:type="xsd:double"&gt;80.837&lt;/D&gt;&lt;D xsi:type="xsd:double"&gt;80.75&lt;/D&gt;&lt;D xsi:type="xsd:double"&gt;81.31&lt;/D&gt;&lt;D xsi:type="xsd:double"&gt;82.303&lt;/D&gt;&lt;D xsi:type="xsd:double"&gt;82.555&lt;/D&gt;&lt;D xsi:type="xsd:double"&gt;83.698&lt;/D&gt;&lt;D xsi:type="xsd:double"&gt;86.184&lt;/D&gt;&lt;D xsi:type="xsd:double"&gt;86.625&lt;/D&gt;&lt;D xsi:type="xsd:double"&gt;85.621&lt;/D&gt;&lt;D xsi:type="xsd:double"&gt;85.71&lt;/D&gt;&lt;D xsi:type="xsd:double"&gt;85.015&lt;/D&gt;&lt;D xsi:type="xsd:double"&gt;84.5&lt;/D&gt;&lt;D xsi:type="xsd:double"&gt;83.375&lt;/D&gt;&lt;D xsi:type="xsd:double"&gt;82.332&lt;/D&gt;&lt;D xsi:type="xsd:double"&gt;82.299&lt;/D&gt;&lt;D xsi:type="xsd:double"&gt;81.75&lt;/D&gt;&lt;D xsi:type="xsd:double"&gt;80.138&lt;/D&gt;&lt;D xsi:type="xsd:double"&gt;76.797&lt;/D&gt;&lt;D xsi:type="xsd:double"&gt;76.512&lt;/D&gt;&lt;D xsi:type="xsd:double"&gt;79.577&lt;/D&gt;&lt;D xsi:type="xsd:double"&gt;77.494&lt;/D&gt;&lt;D xsi:type="xsd:double"&gt;78&lt;/D&gt;&lt;D xsi:type="xsd:double"&gt;77.873&lt;/D&gt;&lt;D xsi:type="xsd:double"&gt;78.125&lt;/D&gt;&lt;D xsi:type="xsd:double"&gt;77.891&lt;/D&gt;&lt;D xsi:type="xsd:double"&gt;78.656&lt;/D&gt;&lt;D xsi:type="xsd:double"&gt;79.038&lt;/D&gt;&lt;D xsi:type="xsd:double"&gt;78.674&lt;/D&gt;&lt;D xsi:type="xsd:double"&gt;76.605&lt;/D&gt;&lt;D xsi:type="xsd:double"&gt;76.87&lt;/D&gt;&lt;D xsi:type="xsd:double"&gt;78.07&lt;/D&gt;&lt;D xsi:type="xsd:double"&gt;77.859&lt;/D&gt;&lt;D xsi:type="xsd:double"&gt;79&lt;/D&gt;&lt;D xsi:type="xsd:double"&gt;79.583&lt;/D&gt;&lt;D xsi:type="xsd:double"&gt;80.195&lt;/D&gt;&lt;D xsi:type="xsd:double"&gt;80.5&lt;/D&gt;&lt;D xsi:type="xsd:double"&gt;80.212&lt;/D&gt;&lt;D xsi:type="xsd:double"&gt;80.127&lt;/D&gt;&lt;D xsi:type="xsd:double"&gt;79.818&lt;/D&gt;&lt;D xsi:type="xsd:double"&gt;81.263&lt;/D&gt;&lt;D xsi:type="xsd:double"&gt;80.959&lt;/D&gt;&lt;D xsi:type="xsd:double"&gt;81.225&lt;/D&gt;&lt;D xsi:type="xsd:double"&gt;82.775&lt;/D&gt;&lt;D xsi:type="xsd:double"&gt;85.5&lt;/D&gt;&lt;D xsi:type="xsd:double"&gt;85.307&lt;/D&gt;&lt;D xsi:type="xsd:double"&gt;84.802&lt;/D&gt;&lt;D xsi:type="xsd:double"&gt;83.429&lt;/D&gt;&lt;D xsi:type="xsd:double"&gt;83.864&lt;/D&gt;&lt;D xsi:type="xsd:double"&gt;84&lt;/D&gt;&lt;D xsi:type="xsd:double"&gt;84.5&lt;/D&gt;&lt;D xsi:type="xsd:double"&gt;84.559&lt;/D&gt;&lt;D xsi:type="xsd:double"&gt;84.002&lt;/D&gt;&lt;D xsi:type="xsd:double"&gt;83.66&lt;/D&gt;&lt;D xsi:type="xsd:double"&gt;85.547&lt;/D&gt;&lt;D xsi:type="xsd:double"&gt;85.38&lt;/D&gt;&lt;D xsi:type="xsd:double"&gt;86.224&lt;/D&gt;&lt;D xsi:type="xsd:double"&gt;85.475&lt;/D&gt;&lt;D xsi:type="xsd:double"&gt;86.098&lt;/D&gt;&lt;D xsi:type="xsd:double"&gt;88.181&lt;/D&gt;&lt;D xsi:type="xsd:double"&gt;87.47&lt;/D&gt;&lt;D xsi:type="xsd:double"&gt;87&lt;/D&gt;&lt;D xsi:type="xsd:double"&gt;86.975&lt;/D&gt;&lt;D xsi:type="xsd:double"&gt;86.5&lt;/D&gt;&lt;D xsi:type="xsd:double"&gt;85.5&lt;/D&gt;&lt;D xsi:type="xsd:double"&gt;84.044&lt;/D&gt;&lt;D xsi:type="xsd:double"&gt;82.95&lt;/D&gt;&lt;D xsi:type="xsd:double"&gt;82.75&lt;/D&gt;&lt;D xsi:type="xsd:double"&gt;82.616&lt;/D&gt;&lt;D xsi:type="xsd:double"&gt;82.892&lt;/D&gt;&lt;D xsi:type="xsd:double"&gt;82.078&lt;/D&gt;&lt;D xsi:type="xsd:double"&gt;81.605&lt;/D&gt;&lt;D xsi:type="xsd:double"&gt;82&lt;/D&gt;&lt;D xsi:type="xsd:double"&gt;78.332&lt;/D&gt;&lt;D xsi:type="xsd:double"&gt;79.75&lt;/D&gt;&lt;D xsi:type="xsd:double"&gt;79.353&lt;/D&gt;&lt;D xsi:type="xsd:double"&gt;80.346&lt;/D&gt;&lt;D xsi:type="xsd:double"&gt;81&lt;/D&gt;&lt;D xsi:type="xsd:double"&gt;81.72&lt;/D&gt;&lt;D xsi:type="xsd:double"&gt;82.7&lt;/D&gt;&lt;D xsi:type="xsd:double"&gt;82.456&lt;/D&gt;&lt;D xsi:type="xsd:double"&gt;82.02&lt;/D&gt;&lt;D xsi:type="xsd:double"&gt;81.807&lt;/D&gt;&lt;D xsi:type="xsd:double"&gt;80.162&lt;/D&gt;&lt;D xsi:type="xsd:double"&gt;79.557&lt;/D&gt;&lt;D xsi:type="xsd:double"&gt;80&lt;/D&gt;&lt;D xsi:type="xsd:double"&gt;79.17&lt;/D&gt;&lt;D xsi:type="xsd:double"&gt;79.913&lt;/D&gt;&lt;D xsi:type="xsd:double"&gt;77.623&lt;/D&gt;&lt;D xsi:type="xsd:double"&gt;76.572&lt;/D&gt;&lt;D xsi:type="xsd:double"&gt;76.074&lt;/D&gt;&lt;D xsi:type="xsd:double"&gt;75.009&lt;/D&gt;&lt;D xsi:type="xsd:double"&gt;74.973&lt;/D&gt;&lt;D xsi:type="xsd:double"&gt;74.746&lt;/D&gt;&lt;D xsi:type="xsd:double"&gt;75.118&lt;/D&gt;&lt;D xsi:type="xsd:double"&gt;75.51&lt;/D&gt;&lt;D xsi:type="xsd:double"&gt;77.25&lt;/D&gt;&lt;D xsi:type="xsd:double"&gt;76.8&lt;/D&gt;&lt;D xsi:type="xsd:double"&gt;77.25&lt;/D&gt;&lt;D xsi:type="xsd:double"&gt;76.78&lt;/D&gt;&lt;D xsi:type="xsd:double"&gt;76.78&lt;/D&gt;&lt;D xsi:type="xsd:double"&gt;75.363&lt;/D&gt;&lt;D xsi:type="xsd:double"&gt;75.25&lt;/D&gt;&lt;D xsi:type="xsd:double"&gt;75.707&lt;/D&gt;&lt;D xsi:type="xsd:double"&gt;75.437&lt;/D&gt;&lt;D xsi:type="xsd:double"&gt;76.211&lt;/D&gt;&lt;D xsi:type="xsd:double"&gt;77.139&lt;/D&gt;&lt;D xsi:type="xsd:double"&gt;75.725&lt;/D&gt;&lt;D xsi:type="xsd:double"&gt;76.157&lt;/D&gt;&lt;D xsi:type="xsd:double"&gt;75.65&lt;/D&gt;&lt;D xsi:type="xsd:double"&gt;76.75&lt;/D&gt;&lt;D xsi:type="xsd:double"&gt;78.167&lt;/D&gt;&lt;D xsi:type="xsd:double"&gt;78.249&lt;/D&gt;&lt;D xsi:type="xsd:double"&gt;79.835&lt;/D&gt;&lt;D xsi:type="xsd:double"&gt;78.379&lt;/D&gt;&lt;D xsi:type="xsd:double"&gt;78.075&lt;/D&gt;&lt;D xsi:type="xsd:double"&gt;77.896&lt;/D&gt;&lt;D xsi:type="xsd:double"&gt;77.536&lt;/D&gt;&lt;D xsi:type="xsd:double"&gt;74.498&lt;/D&gt;&lt;D xsi:type="xsd:double"&gt;74&lt;/D&gt;&lt;D xsi:type="xsd:double"&gt;74.47&lt;/D&gt;&lt;D xsi:type="xsd:double"&gt;74.484&lt;/D&gt;&lt;D xsi:type="xsd:double"&gt;73.564&lt;/D&gt;&lt;D xsi:type="xsd:double"&gt;75.75&lt;/D&gt;&lt;D xsi:type="xsd:double"&gt;75.875&lt;/D&gt;&lt;D xsi:type="xsd:double"&gt;75.65&lt;/D&gt;&lt;D xsi:type="xsd:double"&gt;75.952&lt;/D&gt;&lt;D xsi:type="xsd:double"&gt;75.531&lt;/D&gt;&lt;D xsi:type="xsd:double"&gt;75.018&lt;/D&gt;&lt;D xsi:type="xsd:double"&gt;74.939&lt;/D&gt;&lt;D xsi:type="xsd:double"&gt;75.497&lt;/D&gt;&lt;D xsi:type="xsd:double"&gt;76.059&lt;/D&gt;&lt;D xsi:type="xsd:double"&gt;75.568&lt;/D&gt;&lt;D xsi:type="xsd:double"&gt;75.859&lt;/D&gt;&lt;D xsi:type="xsd:double"&gt;76.5&lt;/D&gt;&lt;D xsi:type="xsd:double"&gt;75.962&lt;/D&gt;&lt;D xsi:type="xsd:double"&gt;76.5&lt;/D&gt;&lt;D xsi:type="xsd:double"&gt;76.211&lt;/D&gt;&lt;D xsi:type="xsd:double"&gt;76.078&lt;/D&gt;&lt;D xsi:type="xsd:double"&gt;75.831&lt;/D&gt;&lt;D xsi:type="xsd:double"&gt;75.98&lt;/D&gt;&lt;D xsi:type="xsd:double"&gt;75.471&lt;/D&gt;&lt;D xsi:type="xsd:double"&gt;76.539&lt;/D&gt;&lt;D xsi:type="xsd:double"&gt;76.241&lt;/D&gt;&lt;D xsi:type="xsd:double"&gt;76.262&lt;/D&gt;&lt;D xsi:type="xsd:double"&gt;76.269&lt;/D&gt;&lt;D xsi:type="xsd:double"&gt;76.113&lt;/D&gt;&lt;D xsi:type="xsd:double"&gt;75.436&lt;/D&gt;&lt;D xsi:type="xsd:double"&gt;74.75&lt;/D&gt;&lt;D xsi:type="xsd:double"&gt;73.593&lt;/D&gt;&lt;D xsi:type="xsd:double"&gt;72.928&lt;/D&gt;&lt;D xsi:type="xsd:double"&gt;72.5&lt;/D&gt;&lt;D xsi:type="xsd:double"&gt;71.693&lt;/D&gt;&lt;D xsi:type="xsd:double"&gt;72&lt;/D&gt;&lt;D xsi:type="xsd:double"&gt;71.142&lt;/D&gt;&lt;D xsi:type="xsd:double"&gt;70.22&lt;/D&gt;&lt;D xsi:type="xsd:double"&gt;69.542&lt;/D&gt;&lt;D xsi:type="xsd:double"&gt;69.381&lt;/D&gt;&lt;D xsi:type="xsd:double"&gt;71.2&lt;/D&gt;&lt;D xsi:type="xsd:double"&gt;71.5&lt;/D&gt;&lt;D xsi:type="xsd:double"&gt;71.5&lt;/D&gt;&lt;D xsi:type="xsd:double"&gt;72.75&lt;/D&gt;&lt;D xsi:type="xsd:double"&gt;73.429&lt;/D&gt;&lt;D xsi:type="xsd:double"&gt;74.25&lt;/D&gt;&lt;D xsi:type="xsd:double"&gt;74.43&lt;/D&gt;&lt;D xsi:type="xsd:double"&gt;75.75&lt;/D&gt;&lt;D xsi:type="xsd:double"&gt;75.795&lt;/D&gt;&lt;D xsi:type="xsd:double"&gt;75.5&lt;/D&gt;&lt;D xsi:type="xsd:double"&gt;75.5&lt;/D&gt;&lt;D xsi:type="xsd:double"&gt;73.067&lt;/D&gt;&lt;D xsi:type="xsd:double"&gt;72.12&lt;/D&gt;&lt;D xsi:type="xsd:double"&gt;72.416&lt;/D&gt;&lt;D xsi:type="xsd:double"&gt;72&lt;/D&gt;&lt;D xsi:type="xsd:double"&gt;71.503&lt;/D&gt;&lt;D xsi:type="xsd:double"&gt;72.813&lt;/D&gt;&lt;D xsi:type="xsd:double"&gt;73.074&lt;/D&gt;&lt;D xsi:type="xsd:double"&gt;73&lt;/D&gt;&lt;D xsi:type="xsd:double"&gt;73.46&lt;/D&gt;&lt;D xsi:type="xsd:double"&gt;73.367&lt;/D&gt;&lt;D xsi:type="xsd:double"&gt;75.996&lt;/D&gt;&lt;D xsi:type="xsd:double"&gt;75&lt;/D&gt;&lt;D xsi:type="xsd:double"&gt;73.129&lt;/D&gt;&lt;D xsi:type="xsd:double"&gt;72.691&lt;/D&gt;&lt;D xsi:type="xsd:double"&gt;72.317&lt;/D&gt;&lt;D xsi:type="xsd:double"&gt;72.521&lt;/D&gt;&lt;D xsi:type="xsd:double"&gt;70.737&lt;/D&gt;&lt;D xsi:type="xsd:double"&gt;71.17&lt;/D&gt;&lt;D xsi:type="xsd:double"&gt;70.724&lt;/D&gt;&lt;D xsi:type="xsd:double"&gt;70.343&lt;/D&gt;&lt;D xsi:type="xsd:double"&gt;69.828&lt;/D&gt;&lt;D xsi:type="xsd:double"&gt;69.336&lt;/D&gt;&lt;D xsi:type="xsd:double"&gt;68.93&lt;/D&gt;&lt;D xsi:type="xsd:double"&gt;70.696&lt;/D&gt;&lt;D xsi:type="xsd:double"&gt;71.5&lt;/D&gt;&lt;D xsi:type="xsd:double"&gt;71.25&lt;/D&gt;&lt;D xsi:type="xsd:double"&gt;71.5&lt;/D&gt;&lt;D xsi:type="xsd:double"&gt;71.02&lt;/D&gt;&lt;D xsi:type="xsd:double"&gt;71.25&lt;/D&gt;&lt;D xsi:type="xsd:double"&gt;71.5&lt;/D&gt;&lt;D xsi:type="xsd:double"&gt;72.476&lt;/D&gt;&lt;D xsi:type="xsd:double"&gt;72.25&lt;/D&gt;&lt;D xsi:type="xsd:double"&gt;71.906&lt;/D&gt;&lt;D xsi:type="xsd:double"&gt;71.835&lt;/D&gt;&lt;D xsi:type="xsd:double"&gt;71.25&lt;/D&gt;&lt;D xsi:type="xsd:double"&gt;70.5&lt;/D&gt;&lt;D xsi:type="xsd:double"&gt;69.373&lt;/D&gt;&lt;D xsi:type="xsd:double"&gt;71&lt;/D&gt;&lt;D xsi:type="xsd:double"&gt;70&lt;/D&gt;&lt;D xsi:type="xsd:double"&gt;70.5&lt;/D&gt;&lt;D xsi:type="xsd:double"&gt;70.398&lt;/D&gt;&lt;D xsi:type="xsd:double"&gt;70.25&lt;/D&gt;&lt;D xsi:type="xsd:double"&gt;71.25&lt;/D&gt;&lt;D xsi:type="xsd:double"&gt;71.885&lt;/D&gt;&lt;D xsi:type="xsd:double"&gt;71.106&lt;/D&gt;&lt;D xsi:type="xsd:double"&gt;70.75&lt;/D&gt;&lt;D xsi:type="xsd:double"&gt;70.051&lt;/D&gt;&lt;D xsi:type="xsd:double"&gt;70.052&lt;/D&gt;&lt;D xsi:type="xsd:double"&gt;70.271&lt;/D&gt;&lt;D xsi:type="xsd:double"&gt;70.5&lt;/D&gt;&lt;D xsi:type="xsd:double"&gt;72.101&lt;/D&gt;&lt;D xsi:type="xsd:double"&gt;71.875&lt;/D&gt;&lt;D xsi:type="xsd:double"&gt;71.29&lt;/D&gt;&lt;D xsi:type="xsd:double"&gt;70.415&lt;/D&gt;&lt;D xsi:type="xsd:double"&gt;70.017&lt;/D&gt;&lt;D xsi:type="xsd:double"&gt;69.699&lt;/D&gt;&lt;D xsi:type="xsd:double"&gt;69.875&lt;/D&gt;&lt;D xsi:type="xsd:double"&gt;70.645&lt;/D&gt;&lt;D xsi:type="xsd:double"&gt;70.997&lt;/D&gt;&lt;D xsi:type="xsd:double"&gt;70.61&lt;/D&gt;&lt;D xsi:type="xsd:double"&gt;70.133&lt;/D&gt;&lt;D xsi:type="xsd:double"&gt;70.366&lt;/D&gt;&lt;D xsi:type="xsd:double"&gt;69.393&lt;/D&gt;&lt;D xsi:type="xsd:double"&gt;69.51&lt;/D&gt;&lt;D xsi:type="xsd:double"&gt;69.5&lt;/D&gt;&lt;D xsi:type="xsd:double"&gt;69.64&lt;/D&gt;&lt;D xsi:type="xsd:double"&gt;69.712&lt;/D&gt;&lt;D xsi:type="xsd:double"&gt;69.53&lt;/D&gt;&lt;D xsi:type="xsd:double"&gt;69.348&lt;/D&gt;&lt;D xsi:type="xsd:double"&gt;70.062&lt;/D&gt;&lt;D xsi:type="xsd:double"&gt;69.937&lt;/D&gt;&lt;D xsi:type="xsd:double"&gt;69.913&lt;/D&gt;&lt;D xsi:type="xsd:double"&gt;69.936&lt;/D&gt;&lt;D xsi:type="xsd:double"&gt;70.248&lt;/D&gt;&lt;D xsi:type="xsd:double"&gt;70.652&lt;/D&gt;&lt;D xsi:type="xsd:double"&gt;70.996&lt;/D&gt;&lt;D xsi:type="xsd:double"&gt;71.253&lt;/D&gt;&lt;D xsi:type="xsd:double"&gt;71.628&lt;/D&gt;&lt;D xsi:type="xsd:double"&gt;71.682&lt;/D&gt;&lt;D xsi:type="xsd:double"&gt;71.498&lt;/D&gt;&lt;D xsi:type="xsd:double"&gt;71.525&lt;/D&gt;&lt;D xsi:type="xsd:double"&gt;71.458&lt;/D&gt;&lt;D xsi:type="xsd:double"&gt;71.536&lt;/D&gt;&lt;D xsi:type="xsd:double"&gt;71.127&lt;/D&gt;&lt;D xsi:type="xsd:double"&gt;70.497&lt;/D&gt;&lt;D xsi:type="xsd:double"&gt;70.402&lt;/D&gt;&lt;D xsi:type="xsd:double"&gt;69.782&lt;/D&gt;&lt;D xsi:type="xsd:double"&gt;69.208&lt;/D&gt;&lt;D xsi:type="xsd:double"&gt;69.16&lt;/D&gt;&lt;D xsi:type="xsd:double"&gt;69.273&lt;/D&gt;&lt;D xsi:type="xsd:double"&gt;69.828&lt;/D&gt;&lt;D xsi:type="xsd:double"&gt;69.261&lt;/D&gt;&lt;D xsi:type="xsd:double"&gt;69.681&lt;/D&gt;&lt;D xsi:type="xsd:double"&gt;70.4&lt;/D&gt;&lt;D xsi:type="xsd:double"&gt;70.834&lt;/D&gt;&lt;D xsi:type="xsd:double"&gt;70.863&lt;/D&gt;&lt;D xsi:type="xsd:double"&gt;71.079&lt;/D&gt;&lt;D xsi:type="xsd:double"&gt;70.568&lt;/D&gt;&lt;D xsi:type="xsd:double"&gt;71.224&lt;/D&gt;&lt;D xsi:type="xsd:double"&gt;71.186&lt;/D&gt;&lt;D xsi:type="xsd:double"&gt;71.668&lt;/D&gt;&lt;D xsi:type="xsd:double"&gt;71.486&lt;/D&gt;&lt;D xsi:type="xsd:double"&gt;71.574&lt;/D&gt;&lt;D xsi:type="xsd:double"&gt;71.624&lt;/D&gt;&lt;D xsi:type="xsd:double"&gt;71.08&lt;/D&gt;&lt;D xsi:type="xsd:double"&gt;70.405&lt;/D&gt;&lt;D xsi:type="xsd:double"&gt;69.455&lt;/D&gt;&lt;D xsi:type="xsd:double"&gt;68.725&lt;/D&gt;&lt;D xsi:type="xsd:double"&gt;68.52&lt;/D&gt;&lt;D xsi:type="xsd:double"&gt;68.772&lt;/D&gt;&lt;D xsi:type="xsd:double"&gt;69.667&lt;/D&gt;&lt;D xsi:type="xsd:double"&gt;69.581&lt;/D&gt;&lt;D xsi:type="xsd:double"&gt;69.705&lt;/D&gt;&lt;D xsi:type="xsd:double"&gt;70.164&lt;/D&gt;&lt;D xsi:type="xsd:double"&gt;69.738&lt;/D&gt;&lt;D xsi:type="xsd:double"&gt;68.552&lt;/D&gt;&lt;D xsi:type="xsd:double"&gt;68.694&lt;/D&gt;&lt;D xsi:type="xsd:double"&gt;68.963&lt;/D&gt;&lt;D xsi:type="xsd:double"&gt;68.926&lt;/D&gt;&lt;D xsi:type="xsd:double"&gt;68.881&lt;/D&gt;&lt;D xsi:type="xsd:double"&gt;69.168&lt;/D&gt;&lt;D xsi:type="xsd:double"&gt;69.375&lt;/D&gt;&lt;D xsi:type="xsd:double"&gt;68.771&lt;/D&gt;&lt;D xsi:type="xsd:double"&gt;68.808&lt;/D&gt;&lt;D xsi:type="xsd:double"&gt;69.845&lt;/D&gt;&lt;D xsi:type="xsd:double"&gt;69.962&lt;/D&gt;&lt;D xsi:type="xsd:double"&gt;70.249&lt;/D&gt;&lt;D xsi:type="xsd:double"&gt;70.793&lt;/D&gt;&lt;D xsi:type="xsd:double"&gt;70.968&lt;/D&gt;&lt;D xsi:type="xsd:double"&gt;71.102&lt;/D&gt;&lt;D xsi:type="xsd:double"&gt;71.324&lt;/D&gt;&lt;D xsi:type="xsd:double"&gt;71.678&lt;/D&gt;&lt;D xsi:type="xsd:double"&gt;71.739&lt;/D&gt;&lt;D xsi:type="xsd:double"&gt;70.448&lt;/D&gt;&lt;D xsi:type="xsd:double"&gt;69.547&lt;/D&gt;&lt;D xsi:type="xsd:double"&gt;70.477&lt;/D&gt;&lt;D xsi:type="xsd:double"&gt;70.815&lt;/D&gt;&lt;D xsi:type="xsd:double"&gt;70.543&lt;/D&gt;&lt;D xsi:type="xsd:double"&gt;71.32&lt;/D&gt;&lt;D xsi:type="xsd:double"&gt;71.605&lt;/D&gt;&lt;D xsi:type="xsd:double"&gt;72.52&lt;/D&gt;&lt;D xsi:type="xsd:double"&gt;72.225&lt;/D&gt;&lt;D xsi:type="xsd:double"&gt;72.363&lt;/D&gt;&lt;D xsi:type="xsd:double"&gt;72.196&lt;/D&gt;&lt;D xsi:type="xsd:double"&gt;71.801&lt;/D&gt;&lt;D xsi:type="xsd:double"&gt;71.495&lt;/D&gt;&lt;D xsi:type="xsd:double"&gt;71.293&lt;/D&gt;&lt;D xsi:type="xsd:double"&gt;71.218&lt;/D&gt;&lt;D xsi:type="xsd:double"&gt;70.61&lt;/D&gt;&lt;D xsi:type="xsd:double"&gt;70.779&lt;/D&gt;&lt;D xsi:type="xsd:double"&gt;70.757&lt;/D&gt;&lt;D xsi:type="xsd:double"&gt;70.405&lt;/D&gt;&lt;D xsi:type="xsd:double"&gt;70.466&lt;/D&gt;&lt;D xsi:type="xsd:double"&gt;70.56&lt;/D&gt;&lt;D xsi:type="xsd:double"&gt;71.025&lt;/D&gt;&lt;D xsi:type="xsd:double"&gt;71.107&lt;/D&gt;&lt;D xsi:type="xsd:double"&gt;71.081&lt;/D&gt;&lt;D xsi:type="xsd:double"&gt;70.902&lt;/D&gt;&lt;D xsi:type="xsd:double"&gt;70.919&lt;/D&gt;&lt;D xsi:type="xsd:double"&gt;71.143&lt;/D&gt;&lt;D xsi:type="xsd:double"&gt;72.598&lt;/D&gt;&lt;D xsi:type="xsd:double"&gt;72.202&lt;/D&gt;&lt;D xsi:type="xsd:double"&gt;72.22&lt;/D&gt;&lt;D xsi:type="xsd:double"&gt;73.194&lt;/D&gt;&lt;D xsi:type="xsd:double"&gt;73.742&lt;/D&gt;&lt;D xsi:type="xsd:double"&gt;73.968&lt;/D&gt;&lt;D xsi:type="xsd:double"&gt;73.151&lt;/D&gt;&lt;D xsi:type="xsd:double"&gt;72.738&lt;/D&gt;&lt;D xsi:type="xsd:double"&gt;73.168&lt;/D&gt;&lt;D xsi:type="xsd:double"&gt;72.509&lt;/D&gt;&lt;D xsi:type="xsd:double"&gt;72.466&lt;/D&gt;&lt;D xsi:type="xsd:double"&gt;71.73&lt;/D&gt;&lt;D xsi:type="xsd:double"&gt;70.336&lt;/D&gt;&lt;D xsi:type="xsd:double"&gt;70.231&lt;/D&gt;&lt;D xsi:type="xsd:double"&gt;70.373&lt;/D&gt;&lt;D xsi:type="xsd:double"&gt;70.778&lt;/D&gt;&lt;D xsi:type="xsd:double"&gt;68.992&lt;/D&gt;&lt;D xsi:type="xsd:double"&gt;67.685&lt;/D&gt;&lt;D xsi:type="xsd:double"&gt;68.489&lt;/D&gt;&lt;D xsi:type="xsd:double"&gt;68.723&lt;/D&gt;&lt;/FQL&gt;&lt;FQL&gt;&lt;Q&gt;126307BH9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</t>
        </r>
      </text>
    </comment>
    <comment ref="A3" authorId="0" shapeId="0" xr:uid="{F6316E83-A516-4D2F-9622-A24C50396102}">
      <text>
        <r>
          <rPr>
            <b/>
            <sz val="9"/>
            <color indexed="81"/>
            <rFont val="Tahoma"/>
            <family val="2"/>
          </rPr>
          <t>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F3^FG_YIELD(-2AY,0,,,"YTM")&lt;/Q&gt;&lt;R&gt;504&lt;/R&gt;&lt;C&gt;1&lt;/C&gt;&lt;D xsi:type="xsd:double"&gt;4.32102465918941&lt;/D&gt;&lt;D xsi:type="xsd:double"&gt;4.39745922855981&lt;/D&gt;&lt;D xsi:type="xsd:double"&gt;4.32148888902233&lt;/D&gt;&lt;D xsi:type="xsd:double"&gt;4.40761588528702&lt;/D&gt;&lt;D xsi:type="xsd:double"&gt;4.40837966784284&lt;/D&gt;&lt;D xsi:type="xsd:double"&gt;4.44668136416388&lt;/D&gt;&lt;D xsi:type="xsd:double"&gt;4.47818183613033&lt;/D&gt;&lt;D xsi:type="xsd:double"&gt;4.37465570304305&lt;/D&gt;&lt;D xsi:type="xsd:double"&gt;4.37490320749133&lt;/D&gt;&lt;D xsi:type="xsd:double"&gt;4.42581378522618&lt;/D&gt;&lt;D xsi:type="xsd:double"&gt;4.43882916511889&lt;/D&gt;&lt;D xsi:type="xsd:double"&gt;4.45450569782228&lt;/D&gt;&lt;D xsi:type="xsd:double"&gt;4.49780277322133&lt;/D&gt;&lt;D xsi:type="xsd:double"&gt;4.56022211283131&lt;/D&gt;&lt;D xsi:type="xsd:double"&gt;4.5264734902567&lt;/D&gt;&lt;D xsi:type="xsd:double"&gt;4.57982830579686&lt;/D&gt;&lt;D xsi:type="xsd:double"&gt;4.55580548401304&lt;/D&gt;&lt;D xsi:type="xsd:double"&gt;4.49977074484671&lt;/D&gt;&lt;D xsi:type="xsd:double"&gt;4.55963095615094&lt;/D&gt;&lt;D xsi:type="xsd:double"&gt;4.57429936234577&lt;/D&gt;&lt;D xsi:type="xsd:double"&gt;4.52709688697794&lt;/D&gt;&lt;D xsi:type="xsd:double"&gt;4.50118639078646&lt;/D&gt;&lt;D xsi:type="xsd:double"&gt;4.50147051939527&lt;/D&gt;&lt;D xsi:type="xsd:double"&gt;4.36331293182857&lt;/D&gt;&lt;D xsi:type="xsd:double"&gt;4.29440615785845&lt;/D&gt;&lt;D xsi:type="xsd:double"&gt;4.32176670121813&lt;/D&gt;&lt;D xsi:type="xsd:double"&gt;4.36359561674192&lt;/D&gt;&lt;D xsi:type="xsd:double"&gt;4.36384663927442&lt;/D&gt;&lt;D xsi:type="xsd:double"&gt;4.46538981377961&lt;/D&gt;&lt;D xsi:type="xsd:double"&gt;4.50461804407115&lt;/D&gt;&lt;D xsi:type="xsd:double"&gt;4.48736918284416&lt;/D&gt;&lt;D xsi:type="xsd:double"&gt;4.45824606315065&lt;/D&gt;&lt;D xsi:type="xsd:double"&gt;4.48765706425462&lt;/D&gt;&lt;D xsi:type="xsd:double"&gt;4.49636220632777&lt;/D&gt;&lt;D xsi:type="xsd:double"&gt;4.4365534337925&lt;/D&gt;&lt;D xsi:type="xsd:double"&gt;4.50693278067234&lt;/D&gt;&lt;D xsi:type="xsd:double"&gt;4.54541765155279&lt;/D&gt;&lt;D xsi:type="xsd:double"&gt;4.68517636478749&lt;/D&gt;&lt;D xsi:type="xsd:double"&gt;4.58232283908538&lt;/D&gt;&lt;D xsi:type="xsd:double"&gt;4.53182712134638&lt;/D&gt;&lt;D xsi:type="xsd:double"&gt;4.38592438990847&lt;/D&gt;&lt;D xsi:type="xsd:double"&gt;4.42179645740623&lt;/D&gt;&lt;D xsi:type="xsd:double"&gt;4.36972601624417&lt;/D&gt;&lt;D xsi:type="xsd:double"&gt;4.33571706790539&lt;/D&gt;&lt;D xsi:type="xsd:double"&gt;4.2374688399835&lt;/D&gt;&lt;D xsi:type="xsd:double"&gt;4.30152403857162&lt;/D&gt;&lt;D xsi:type="xsd:double"&gt;4.31910374596321&lt;/D&gt;&lt;D xsi:type="xsd:double"&gt;4.40647040776615&lt;/D&gt;&lt;D xsi:type="xsd:double"&gt;4.407279818811&lt;/D&gt;&lt;D xsi:type="xsd:double"&gt;4.40755027191272&lt;/D&gt;&lt;D xsi:type="xsd:double"&gt;4.39717694962479&lt;/D&gt;&lt;D xsi:type="xsd:double"&gt;4.40809215418536&lt;/D&gt;&lt;D xsi:type="xsd:double"&gt;4.4434672593845&lt;/D&gt;&lt;D xsi:type="xsd:double"&gt;4.42673148489651&lt;/D&gt;&lt;D xsi:type="xsd:double"&gt;4.33950303080229&lt;/D&gt;&lt;D xsi:type="xsd:double"&gt;4.30493812774079&lt;/D&gt;&lt;D xsi:type="xsd:double"&gt;4.27046395993873&lt;/D&gt;&lt;D xsi:type="xsd:double"&gt;4.23676692460725&lt;/D&gt;&lt;D xsi:type="xsd:double"&gt;4.2369965048399&lt;/D&gt;&lt;D xsi:type="xsd:double"&gt;4.25454620634107&lt;/D&gt;&lt;D xsi:type="xsd:double"&gt;4.1965394359982&lt;/D&gt;&lt;D xsi:type="xsd:double"&gt;4.21886281967364&lt;/D&gt;&lt;D xsi:type="xsd:double"&gt;4.28230949771956&lt;/D&gt;&lt;D xsi:type="xsd:double"&gt;4.38307453494648&lt;/D&gt;&lt;D xsi:type="xsd:double"&gt;4.42880991060543&lt;/D&gt;&lt;D xsi:type="xsd:double"&gt;4.46824046114483&lt;/D&gt;&lt;D xsi:type="xsd:double"&gt;4.59141903430173&lt;/D&gt;&lt;D xsi:type="xsd:double"&gt;4.62827475828978&lt;/D&gt;&lt;D xsi:type="xsd:double"&gt;4.57481902659076&lt;/D&gt;&lt;D xsi:type="xsd:double"&gt;4.46447072958203&lt;/D&gt;&lt;D xsi:type="xsd:double"&gt;4.48136295265291&lt;/D&gt;&lt;D xsi:type="xsd:double"&gt;4.522208485921&lt;/D&gt;&lt;D xsi:type="xsd:double"&gt;4.63096866023656&lt;/D&gt;&lt;D xsi:type="xsd:double"&gt;4.61331024286649&lt;/D&gt;&lt;D xsi:type="xsd:double"&gt;4.63885467749739&lt;/D&gt;&lt;D xsi:type="xsd:double"&gt;4.68617780150742&lt;/D&gt;&lt;D xsi:type="xsd:double"&gt;4.78421139217487&lt;/D&gt;&lt;D xsi:type="xsd:double"&gt;4.81520372774013&lt;/D&gt;&lt;D xsi:type="xsd:double"&gt;4.7424780847271&lt;/D&gt;&lt;D xsi:type="xsd:double"&gt;4.98228799436564&lt;/D&gt;&lt;D xsi:type="xsd:double"&gt;5.15155650972491&lt;/D&gt;&lt;D xsi:type="xsd:double"&gt;5.15109740797307&lt;/D&gt;&lt;D xsi:type="xsd:double"&gt;5.11522870997314&lt;/D&gt;&lt;D xsi:type="xsd:double"&gt;4.96583883608843&lt;/D&gt;&lt;D xsi:type="xsd:double"&gt;5.11089059256472&lt;/D&gt;&lt;D xsi:type="xsd:double"&gt;5.36985360345747&lt;/D&gt;&lt;D xsi:type="xsd:double"&gt;5.29879793288664&lt;/D&gt;&lt;D xsi:type="xsd:double"&gt;5.26528860596542&lt;/D&gt;&lt;D xsi:type="xsd:double"&gt;5.21386523004219&lt;/D&gt;&lt;D xsi:type="xsd:double"&gt;5.38717539771997&lt;/D&gt;&lt;D xsi:type="xsd:double"&gt;5.58291637034554&lt;/D&gt;&lt;D xsi:type="xsd:double"&gt;5.71263613593457&lt;/D&gt;&lt;D xsi:type="xsd:double"&gt;5.56420838600462&lt;/D&gt;&lt;D xsi:type="xsd:double"&gt;5.54368921007738&lt;/D&gt;&lt;D xsi:type="xsd:double"&gt;5.78535042521601&lt;/D&gt;&lt;D xsi:type="xsd:double"&gt;5.6463264713298&lt;/D&gt;&lt;D xsi:type="xsd:double"&gt;5.67359627949512&lt;/D&gt;&lt;D xsi:type="xsd:double"&gt;5.6504919019031&lt;/D&gt;&lt;D xsi:type="xsd:double"&gt;5.82024938048958&lt;/D&gt;&lt;D xsi:type="xsd:double"&gt;5.62451206779863&lt;/D&gt;&lt;D xsi:type="xsd:double"&gt;5.48416993642008&lt;/D&gt;&lt;D xsi:type="xsd:double"&gt;5.5071407956958&lt;/D&gt;&lt;D xsi:type="xsd:double"&gt;5.59492916203789&lt;/D&gt;&lt;D xsi:type="xsd:double"&gt;5.59676710425826&lt;/D&gt;&lt;D xsi:type="xsd:double"&gt;5.67556778788703&lt;/D&gt;&lt;D xsi:type="xsd:double"&gt;5.8786887892695&lt;/D&gt;&lt;D xsi:type="xsd:double"&gt;5.96089124517247&lt;/D&gt;&lt;D xsi:type="xsd:double"&gt;5.75032901979528&lt;/D&gt;&lt;D xsi:type="xsd:double"&gt;5.8603205404241&lt;/D&gt;&lt;D xsi:type="xsd:double"&gt;6.00392563823496&lt;/D&gt;&lt;D xsi:type="xsd:double"&gt;6.17168679536688&lt;/D&gt;&lt;D xsi:type="xsd:double"&gt;6.04407223717361&lt;/D&gt;&lt;D xsi:type="xsd:double"&gt;5.96625573032825&lt;/D&gt;&lt;D xsi:type="xsd:double"&gt;5.76363873567713&lt;/D&gt;&lt;D xsi:type="xsd:double"&gt;5.72369685575779&lt;/D&gt;&lt;D xsi:type="xsd:double"&gt;5.70047381126729&lt;/D&gt;&lt;D xsi:type="xsd:double"&gt;5.80879622176888&lt;/D&gt;&lt;D xsi:type="xsd:double"&gt;5.81024188753322&lt;/D&gt;&lt;D xsi:type="xsd:double"&gt;5.68753108184476&lt;/D&gt;&lt;D xsi:type="xsd:double"&gt;5.66409751554933&lt;/D&gt;&lt;D xsi:type="xsd:double"&gt;5.79543128718018&lt;/D&gt;&lt;D xsi:type="xsd:double"&gt;5.73077741603351&lt;/D&gt;&lt;D xsi:type="xsd:double"&gt;5.67110610501729&lt;/D&gt;&lt;D xsi:type="xsd:double"&gt;5.65069913137168&lt;/D&gt;&lt;D xsi:type="xsd:double"&gt;5.6917759386101&lt;/D&gt;&lt;D xsi:type="xsd:double"&gt;5.72355219295902&lt;/D&gt;&lt;D xsi:type="xsd:double"&gt;5.69421515189032&lt;/D&gt;&lt;D xsi:type="xsd:double"&gt;5.91998961018397&lt;/D&gt;&lt;D xsi:type="xsd:double"&gt;6.02185078611414&lt;/D&gt;&lt;D xsi:type="xsd:double"&gt;6.17873306804208&lt;/D&gt;&lt;D xsi:type="xsd:double"&gt;6.38391277744141&lt;/D&gt;&lt;D xsi:type="xsd:double"&gt;6.25635747441582&lt;/D&gt;&lt;D xsi:type="xsd:double"&gt;6.27302829364699&lt;/D&gt;&lt;D xsi:type="xsd:double"&gt;6.32727675195224&lt;/D&gt;&lt;D xsi:type="xsd:double"&gt;6.32377233451708&lt;/D&gt;&lt;D xsi:type="xsd:double"&gt;6.3660125497219&lt;/D&gt;&lt;D xsi:type="xsd:double"&gt;6.37741242657691&lt;/D&gt;&lt;D xsi:type="xsd:double"&gt;6.45462298181465&lt;/D&gt;&lt;D xsi:type="xsd:double"&gt;6.60109430391803&lt;/D&gt;&lt;D xsi:type="xsd:double"&gt;6.63164998155558&lt;/D&gt;&lt;D xsi:type="xsd:double"&gt;6.58883180089685&lt;/D&gt;&lt;D xsi:type="xsd:double"&gt;6.52895731575367&lt;/D&gt;&lt;D xsi:type="xsd:double"&gt;6.54700248068705&lt;/D&gt;&lt;D xsi:type="xsd:double"&gt;6.85623189756011&lt;/D&gt;&lt;D xsi:type="xsd:double"&gt;6.85903249447228&lt;/D&gt;&lt;D xsi:type="xsd:double"&gt;6.6794018664309&lt;/D&gt;&lt;D xsi:type="xsd:double"&gt;6.67694521313578&lt;/D&gt;&lt;D xsi:type="xsd:double"&gt;6.76371195635229&lt;/D&gt;&lt;D xsi:type="xsd:double"&gt;6.90758606752263&lt;/D&gt;&lt;D xsi:type="xsd:double"&gt;7.0658345026947&lt;/D&gt;&lt;D xsi:type="xsd:double"&gt;6.91139559953075&lt;/D&gt;&lt;D xsi:type="xsd:double"&gt;6.95738834602839&lt;/D&gt;&lt;D xsi:type="xsd:double"&gt;7.07101059323563&lt;/D&gt;&lt;D xsi:type="xsd:double"&gt;6.98264429286685&lt;/D&gt;&lt;D xsi:type="xsd:double"&gt;6.9306493446767&lt;/D&gt;&lt;D xsi:type="xsd:double"&gt;6.91809819681636&lt;/D&gt;&lt;D xsi:type="xsd:double"&gt;7.0843234213563&lt;/D&gt;&lt;D xsi:type="xsd:double"&gt;6.98778881747341&lt;/D&gt;&lt;D xsi:type="xsd:double"&gt;6.8002991544781&lt;/D&gt;&lt;D xsi:type="xsd:double"&gt;6.84495274389878&lt;/D&gt;&lt;D xsi:type="xsd:double"&gt;6.84159740299918&lt;/D&gt;&lt;D xsi:type="xsd:double"&gt;6.35332175838732&lt;/D&gt;&lt;D xsi:type="xsd:double"&gt;6.10970327482213&lt;/D&gt;&lt;D xsi:type="xsd:double"&gt;5.9740780665868&lt;/D&gt;&lt;D xsi:type="xsd:double"&gt;6.20609927691996&lt;/D&gt;&lt;D xsi:type="xsd:double"&gt;6.09642604130504&lt;/D&gt;&lt;D xsi:type="xsd:double"&gt;6.31604443223327&lt;/D&gt;&lt;D xsi:type="xsd:double"&gt;6.47935914878533&lt;/D&gt;&lt;D xsi:type="xsd:double"&gt;6.6565464227337&lt;/D&gt;&lt;D xsi:type="xsd:double"&gt;6.71328913095177&lt;/D&gt;&lt;D xsi:type="xsd:double"&gt;6.85959429691046&lt;/D&gt;&lt;D xsi:type="xsd:double"&gt;6.89768691405491&lt;/D&gt;&lt;D xsi:type="xsd:double"&gt;7.30124359095217&lt;/D&gt;&lt;D xsi:type="xsd:double"&gt;7.62201382803112&lt;/D&gt;&lt;D xsi:type="xsd:double"&gt;7.74750620402606&lt;/D&gt;&lt;D xsi:type="xsd:double"&gt;7.42641625035207&lt;/D&gt;&lt;D xsi:type="xsd:double"&gt;7.49785932643636&lt;/D&gt;&lt;D xsi:type="xsd:double"&gt;7.45989006266191&lt;/D&gt;&lt;D xsi:type="xsd:double"&gt;7.17960857145084&lt;/D&gt;&lt;D xsi:type="xsd:double"&gt;7.47048903504241&lt;/D&gt;&lt;D xsi:type="xsd:double"&gt;7.45170016665601&lt;/D&gt;&lt;D xsi:type="xsd:double"&gt;7.32004629289179&lt;/D&gt;&lt;D xsi:type="xsd:double"&gt;7.2733226562009&lt;/D&gt;&lt;D xsi:type="xsd:double"&gt;7.46117409064466&lt;/D&gt;&lt;D xsi:type="xsd:double"&gt;7.62470824632109&lt;/D&gt;&lt;D xsi:type="xsd:double"&gt;7.53302066614842&lt;/D&gt;&lt;D xsi:type="xsd:double"&gt;7.41489451592444&lt;/D&gt;&lt;D xsi:type="xsd:double"&gt;7.29254487814992&lt;/D&gt;&lt;D xsi:type="xsd:double"&gt;7.24329065476859&lt;/D&gt;&lt;D xsi:type="xsd:double"&gt;7.10376222519965&lt;/D&gt;&lt;D xsi:type="xsd:double"&gt;7.09225545117179&lt;/D&gt;&lt;D xsi:type="xsd:double"&gt;7.06311823145334&lt;/D&gt;&lt;D xsi:type="xsd:double"&gt;7.03692156455556&lt;/D&gt;&lt;D xsi:type="xsd:double"&gt;6.91593626227711&lt;/D&gt;&lt;D xsi:type="xsd:double"&gt;7.11241168940567&lt;/D&gt;&lt;D xsi:type="xsd:double"&gt;6.88974238962246&lt;/D&gt;&lt;D xsi:type="xsd:double"&gt;6.92568354158446&lt;/D&gt;&lt;D xsi:type="xsd:double"&gt;6.64958399173093&lt;/D&gt;&lt;D xsi:type="xsd:double"&gt;6.48690868118817&lt;/D&gt;&lt;D xsi:type="xsd:double"&gt;6.09839988770325&lt;/D&gt;&lt;D xsi:type="xsd:double"&gt;6.2276067075449&lt;/D&gt;&lt;D xsi:type="xsd:double"&gt;6.32745158017642&lt;/D&gt;&lt;D xsi:type="xsd:double"&gt;6.49627879259503&lt;/D&gt;&lt;D xsi:type="xsd:double"&gt;6.44563462664677&lt;/D&gt;&lt;D xsi:type="xsd:double"&gt;6.53549763552512&lt;/D&gt;&lt;D xsi:type="xsd:double"&gt;6.45090198574999&lt;/D&gt;&lt;D xsi:type="xsd:double"&gt;6.45266215297847&lt;/D&gt;&lt;D xsi:type="xsd:double"&gt;6.64403869089571&lt;/D&gt;&lt;D xsi:type="xsd:double"&gt;6.66983500654048&lt;/D&gt;&lt;D xsi:type="xsd:double"&gt;6.19430066099129&lt;/D&gt;&lt;D xsi:type="xsd:double"&gt;6.21785974950091&lt;/D&gt;&lt;D xsi:type="xsd:double"&gt;6.16175575817211&lt;/D&gt;&lt;D xsi:type="xsd:double"&gt;6.20128996631477&lt;/D&gt;&lt;D xsi:type="xsd:double"&gt;6.11326978315224&lt;/D&gt;&lt;D xsi:type="xsd:double"&gt;6.07781137042537&lt;/D&gt;&lt;D xsi:type="xsd:double"&gt;6.19476754158327&lt;/D&gt;&lt;D xsi:type="xsd:double"&gt;6.15156726948934&lt;/D&gt;&lt;D xsi:type="xsd:double"&gt;6.23844574282531&lt;/D&gt;&lt;D xsi:type="xsd:double"&gt;6.52375051875493&lt;/D&gt;&lt;D xsi:type="xsd:double"&gt;6.46760829621597&lt;/D&gt;&lt;D xsi:type="xsd:double"&gt;6.62885169389032&lt;/D&gt;&lt;D xsi:type="xsd:double"&gt;6.86139763591726&lt;/D&gt;&lt;D xsi:type="xsd:double"&gt;6.74005358269151&lt;/D&gt;&lt;D xsi:type="xsd:double"&gt;6.82809841500046&lt;/D&gt;&lt;D xsi:type="xsd:double"&gt;6.83268937407493&lt;/D&gt;&lt;D xsi:type="xsd:double"&gt;6.94941101184827&lt;/D&gt;&lt;D xsi:type="xsd:double"&gt;7.10827493713652&lt;/D&gt;&lt;D xsi:type="xsd:double"&gt;7.34182155978052&lt;/D&gt;&lt;D xsi:type="xsd:double"&gt;7.4157860025308&lt;/D&gt;&lt;D xsi:type="xsd:double"&gt;7.42807827153596&lt;/D&gt;&lt;D xsi:type="xsd:double"&gt;7.24825949835677&lt;/D&gt;&lt;D xsi:type="xsd:double"&gt;7.23798528586227&lt;/D&gt;&lt;D xsi:type="xsd:double"&gt;7.37275838088499&lt;/D&gt;&lt;D xsi:type="xsd:double"&gt;7.12821652971452&lt;/D&gt;&lt;D xsi:type="xsd:double"&gt;6.99016237980044&lt;/D&gt;&lt;D xsi:type="xsd:double"&gt;6.96337250790015&lt;/D&gt;&lt;D xsi:type="xsd:double"&gt;7.14673773382738&lt;/D&gt;&lt;D xsi:type="xsd:double"&gt;7.2176321567677&lt;/D&gt;&lt;D xsi:type="xsd:double"&gt;7.32549131103227&lt;/D&gt;&lt;D xsi:type="xsd:double"&gt;7.41341317072227&lt;/D&gt;&lt;D xsi:type="xsd:double"&gt;7.47435370605239&lt;/D&gt;&lt;D xsi:type="xsd:double"&gt;7.52171909363116&lt;/D&gt;&lt;D xsi:type="xsd:double"&gt;7.361138506288&lt;/D&gt;&lt;D xsi:type="xsd:double"&gt;7.79056753558361&lt;/D&gt;&lt;D xsi:type="xsd:double"&gt;7.94013133053926&lt;/D&gt;&lt;D xsi:type="xsd:double"&gt;8.25703789456462&lt;/D&gt;&lt;D xsi:type="xsd:double"&gt;8.55436481671922&lt;/D&gt;&lt;D xsi:type="xsd:double"&gt;8.43027878007059&lt;/D&gt;&lt;D xsi:type="xsd:double"&gt;8.62583392001902&lt;/D&gt;&lt;D xsi:type="xsd:double"&gt;8.3305101008159&lt;/D&gt;&lt;D xsi:type="xsd:double"&gt;8.38206916501017&lt;/D&gt;&lt;D xsi:type="xsd:double"&gt;8.13377799921233&lt;/D&gt;&lt;D xsi:type="xsd:double"&gt;7.92918304257118&lt;/D&gt;&lt;D xsi:type="xsd:double"&gt;7.9296626914125&lt;/D&gt;&lt;D xsi:type="xsd:double"&gt;8.03262470728205&lt;/D&gt;&lt;D xsi:type="xsd:double"&gt;8.16598454512847&lt;/D&gt;&lt;D xsi:type="xsd:double"&gt;8.3325792047326&lt;/D&gt;&lt;D xsi:type="xsd:double"&gt;8.21798769061438&lt;/D&gt;&lt;D xsi:type="xsd:double"&gt;8.45313157192641&lt;/D&gt;&lt;D xsi:type="xsd:double"&gt;8.38885841247776&lt;/D&gt;&lt;D xsi:type="xsd:double"&gt;8.11712550933616&lt;/D&gt;&lt;D xsi:type="xsd:double"&gt;8.11111743458175&lt;/D&gt;&lt;D xsi:type="xsd:double"&gt;8.24267165060108&lt;/D&gt;&lt;D xsi:type="xsd:double"&gt;8.13078486570587&lt;/D&gt;&lt;D xsi:type="xsd:double"&gt;8.19164315413298&lt;/D&gt;&lt;D xsi:type="xsd:double"&gt;8.18300632646667&lt;/D&gt;&lt;D xsi:type="xsd:double"&gt;8.05749216815023&lt;/D&gt;&lt;D xsi:type="xsd:double"&gt;7.95639673799546&lt;/D&gt;&lt;D xsi:type="xsd:double"&gt;7.8070745097003&lt;/D&gt;&lt;D xsi:type="xsd:double"&gt;7.78340701120753&lt;/D&gt;&lt;D xsi:type="xsd:double"&gt;7.95974897838065&lt;/D&gt;&lt;D xsi:type="xsd:double"&gt;8.04027279410884&lt;/D&gt;&lt;D xsi:type="xsd:double"&gt;7.96427663741735&lt;/D&gt;&lt;D xsi:type="xsd:double"&gt;8.53499954290784&lt;/D&gt;&lt;D xsi:type="xsd:double"&gt;8.63924963199134&lt;/D&gt;&lt;D xsi:type="xsd:double"&gt;8.64785294597521&lt;/D&gt;&lt;D xsi:type="xsd:double"&gt;8.4878060596692&lt;/D&gt;&lt;D xsi:type="xsd:double"&gt;8.65773990629072&lt;/D&gt;&lt;D xsi:type="xsd:double"&gt;8.35789156147789&lt;/D&gt;&lt;D xsi:type="xsd:double"&gt;8.35932949261052&lt;/D&gt;&lt;D xsi:type="xsd:double"&gt;8.39299569108113&lt;/D&gt;&lt;D xsi:type="xsd:double"&gt;8.2203904452283&lt;/D&gt;&lt;D xsi:type="xsd:double"&gt;8.32993612100924&lt;/D&gt;&lt;D xsi:type="xsd:double"&gt;8.48947371187859&lt;/D&gt;&lt;D xsi:type="xsd:double"&gt;8.50027173918779&lt;/D&gt;&lt;D xsi:type="xsd:double"&gt;8.39520302888526&lt;/D&gt;&lt;D xsi:type="xsd:double"&gt;8.22423102928314&lt;/D&gt;&lt;D xsi:type="xsd:double"&gt;8.41727196303854&lt;/D&gt;&lt;D xsi:type="xsd:double"&gt;8.32198891843715&lt;/D&gt;&lt;D xsi:type="xsd:double"&gt;8.23625349888839&lt;/D&gt;&lt;D xsi:type="xsd:double"&gt;8.31626304323038&lt;/D&gt;&lt;D xsi:type="xsd:double"&gt;7.99943377918794&lt;/D&gt;&lt;D xsi:type="xsd:double"&gt;8.20874827427026&lt;/D&gt;&lt;D xsi:type="xsd:double"&gt;8.21244681715728&lt;/D&gt;&lt;D xsi:type="xsd:double"&gt;8.30821017930093&lt;/D&gt;&lt;D xsi:type="xsd:double"&gt;8.41071482231355&lt;/D&gt;&lt;D xsi:type="xsd:double"&gt;8.37048606246034&lt;/D&gt;&lt;D xsi:type="xsd:double"&gt;8.2845365012748&lt;/D&gt;&lt;D xsi:type="xsd:double"&gt;8.24092368636295&lt;/D&gt;&lt;D xsi:type="xsd:double"&gt;8.20673112061553&lt;/D&gt;&lt;D xsi:type="xsd:double"&gt;8.22583663279741&lt;/D&gt;&lt;D xsi:type="xsd:double"&gt;8.3135468911647&lt;/D&gt;&lt;D xsi:type="xsd:double"&gt;8.54286745889055&lt;/D&gt;&lt;D xsi:type="xsd:double"&gt;9.00958771875272&lt;/D&gt;&lt;D xsi:type="xsd:double"&gt;9.08372781651377&lt;/D&gt;&lt;D xsi:type="xsd:double"&gt;9.09880462449823&lt;/D&gt;&lt;D xsi:type="xsd:double"&gt;9.10742490205193&lt;/D&gt;&lt;D xsi:type="xsd:double"&gt;9.14829149060818&lt;/D&gt;&lt;D xsi:type="xsd:double"&gt;9.15538760086688&lt;/D&gt;&lt;D xsi:type="xsd:double"&gt;9.22981684552114&lt;/D&gt;&lt;D xsi:type="xsd:double"&gt;9.45940780322201&lt;/D&gt;&lt;D xsi:type="xsd:double"&gt;9.58902041423877&lt;/D&gt;&lt;D xsi:type="xsd:double"&gt;9.63812203040146&lt;/D&gt;&lt;D xsi:type="xsd:double"&gt;9.19447774649128&lt;/D&gt;&lt;D xsi:type="xsd:double"&gt;9.06680571936978&lt;/D&gt;&lt;D xsi:type="xsd:double"&gt;9.11412860812242&lt;/D&gt;&lt;D xsi:type="xsd:double"&gt;8.68530959404195&lt;/D&gt;&lt;D xsi:type="xsd:double"&gt;8.47505294563652&lt;/D&gt;&lt;D xsi:type="xsd:double"&gt;8.53881032614941&lt;/D&gt;&lt;D xsi:type="xsd:double"&gt;8.45020220268104&lt;/D&gt;&lt;D xsi:type="xsd:double"&gt;8.16345962266449&lt;/D&gt;&lt;D xsi:type="xsd:double"&gt;8.16490403545594&lt;/D&gt;&lt;D xsi:type="xsd:double"&gt;8.19678808389957&lt;/D&gt;&lt;D xsi:type="xsd:double"&gt;8.2244006981465&lt;/D&gt;&lt;D xsi:type="xsd:double"&gt;8.70288844247067&lt;/D&gt;&lt;D xsi:type="xsd:double"&gt;8.91548150513421&lt;/D&gt;&lt;D xsi:type="xsd:double"&gt;8.98998395299091&lt;/D&gt;&lt;D xsi:type="xsd:double"&gt;9.02846833196709&lt;/D&gt;&lt;D xsi:type="xsd:double"&gt;8.82527834387431&lt;/D&gt;&lt;D xsi:type="xsd:double"&gt;8.89393892089641&lt;/D&gt;&lt;D xsi:type="xsd:double"&gt;8.75492005475063&lt;/D&gt;&lt;D xsi:type="xsd:double"&gt;8.81137091546048&lt;/D&gt;&lt;D xsi:type="xsd:double"&gt;8.60185383998043&lt;/D&gt;&lt;D xsi:type="xsd:double"&gt;8.61694418424367&lt;/D&gt;&lt;D xsi:type="xsd:double"&gt;8.08831865396607&lt;/D&gt;&lt;D xsi:type="xsd:double"&gt;8.29929516276856&lt;/D&gt;&lt;D xsi:type="xsd:double"&gt;8.60785199084954&lt;/D&gt;&lt;D xsi:type="xsd:double"&gt;8.81927665246263&lt;/D&gt;&lt;D xsi:type="xsd:double"&gt;8.73710735880801&lt;/D&gt;&lt;D xsi:type="xsd:double"&gt;8.83099010382192&lt;/D&gt;&lt;D xsi:type="xsd:double"&gt;9.13603131752993&lt;/D&gt;&lt;D xsi:type="xsd:double"&gt;9.11313834337981&lt;/D&gt;&lt;D xsi:type="xsd:double"&gt;9.06427015437023&lt;/D&gt;&lt;D xsi:type="xsd:double"&gt;9.32815238636917&lt;/D&gt;&lt;D xsi:type="xsd:double"&gt;9.25329110578902&lt;/D&gt;&lt;D xsi:type="xsd:double"&gt;9.28080198560766&lt;/D&gt;&lt;D xsi:type="xsd:double"&gt;9.29618166031909&lt;/D&gt;&lt;D xsi:type="xsd:double"&gt;9.14992801384726&lt;/D&gt;&lt;D xsi:type="xsd:double"&gt;9.02228626953886&lt;/D&gt;&lt;D xsi:type="xsd:double"&gt;8.98296763745111&lt;/D&gt;&lt;D xsi:type="xsd:double"&gt;9.03454153910092&lt;/D&gt;&lt;D xsi:type="xsd:double"&gt;9.00950465999639&lt;/D&gt;&lt;D xsi:type="xsd:double"&gt;8.94021443386952&lt;/D&gt;&lt;D xsi:type="xsd:double"&gt;8.99395654246438&lt;/D&gt;&lt;D xsi:type="xsd:double"&gt;8.72832622436442&lt;/D&gt;&lt;D xsi:type="xsd:double"&gt;8.63086370961886&lt;/D&gt;&lt;D xsi:type="xsd:double"&gt;8.73511141214393&lt;/D&gt;&lt;D xsi:type="xsd:double"&gt;8.79421851007764&lt;/D&gt;&lt;D xsi:type="xsd:double"&gt;8.95788343336134&lt;/D&gt;&lt;D xsi:type="xsd:double"&gt;9.19115430361079&lt;/D&gt;&lt;D xsi:type="xsd:double"&gt;9.33867713108862&lt;/D&gt;&lt;D xsi:type="xsd:double"&gt;9.17848171711384&lt;/D&gt;&lt;D xsi:type="xsd:double"&gt;9.30377789381546&lt;/D&gt;&lt;D xsi:type="xsd:double"&gt;9.30071674070666&lt;/D&gt;&lt;D xsi:type="xsd:double"&gt;9.30800485506858&lt;/D&gt;&lt;D xsi:type="xsd:double"&gt;9.33913890660269&lt;/D&gt;&lt;D xsi:type="xsd:double"&gt;9.0811122561699&lt;/D&gt;&lt;D xsi:type="xsd:double"&gt;8.91908583191112&lt;/D&gt;&lt;D xsi:type="xsd:double"&gt;8.94872528511212&lt;/D&gt;&lt;D xsi:type="xsd:double"&gt;9.16073429282395&lt;/D&gt;&lt;D xsi:type="xsd:double"&gt;9.24482844458371&lt;/D&gt;&lt;D xsi:type="xsd:double"&gt;9.38194073435529&lt;/D&gt;&lt;D xsi:type="xsd:double"&gt;9.1566681514443&lt;/D&gt;&lt;D xsi:type="xsd:double"&gt;9.25954382038742&lt;/D&gt;&lt;D xsi:type="xsd:double"&gt;8.89342258148661&lt;/D&gt;&lt;D xsi:type="xsd:double"&gt;8.88152321040912&lt;/D&gt;&lt;D xsi:type="xsd:double"&gt;8.91091324940342&lt;/D&gt;&lt;D xsi:type="xsd:double"&gt;9.05508428721375&lt;/D&gt;&lt;D xsi:type="xsd:double"&gt;9.17277905009983&lt;/D&gt;&lt;D xsi:type="xsd:d</t>
        </r>
      </text>
    </comment>
    <comment ref="A4" authorId="0" shapeId="0" xr:uid="{F719658A-01AA-4099-A153-A80A5712021A}">
      <text>
        <r>
          <rPr>
            <b/>
            <sz val="9"/>
            <color indexed="81"/>
            <rFont val="Tahoma"/>
            <family val="2"/>
          </rPr>
          <t>ouble"&gt;9.28173860225329&lt;/D&gt;&lt;D xsi:type="xsd:double"&gt;9.04367332506952&lt;/D&gt;&lt;D xsi:type="xsd:double"&gt;8.95265648129275&lt;/D&gt;&lt;D xsi:type="xsd:double"&gt;9.00099373493432&lt;/D&gt;&lt;D xsi:type="xsd:double"&gt;9.0142261076053&lt;/D&gt;&lt;D xsi:type="xsd:double"&gt;9.07241806271145&lt;/D&gt;&lt;D xsi:type="xsd:double"&gt;9.09393511405744&lt;/D&gt;&lt;D xsi:type="xsd:double"&gt;9.19367359300565&lt;/D&gt;&lt;D xsi:type="xsd:double"&gt;9.2946669933658&lt;/D&gt;&lt;D xsi:type="xsd:double"&gt;9.22685807665215&lt;/D&gt;&lt;D xsi:type="xsd:double"&gt;9.25434643838381&lt;/D&gt;&lt;D xsi:type="xsd:double"&gt;9.3266646907797&lt;/D&gt;&lt;D xsi:type="xsd:double"&gt;9.42951217735558&lt;/D&gt;&lt;D xsi:type="xsd:double"&gt;9.3609722232968&lt;/D&gt;&lt;D xsi:type="xsd:double"&gt;9.17988891691294&lt;/D&gt;&lt;D xsi:type="xsd:double"&gt;9.2093792004314&lt;/D&gt;&lt;D xsi:type="xsd:double"&gt;9.24319650633117&lt;/D&gt;&lt;D xsi:type="xsd:double"&gt;9.19526814950488&lt;/D&gt;&lt;D xsi:type="xsd:double"&gt;9.16766883160141&lt;/D&gt;&lt;D xsi:type="xsd:double"&gt;9.10444764101339&lt;/D&gt;&lt;D xsi:type="xsd:double"&gt;9.08829959991602&lt;/D&gt;&lt;D xsi:type="xsd:double"&gt;9.11200106598522&lt;/D&gt;&lt;D xsi:type="xsd:double"&gt;8.82398401132319&lt;/D&gt;&lt;D xsi:type="xsd:double"&gt;8.95230217950922&lt;/D&gt;&lt;D xsi:type="xsd:double"&gt;8.89268807844331&lt;/D&gt;&lt;D xsi:type="xsd:double"&gt;8.88050728146143&lt;/D&gt;&lt;D xsi:type="xsd:double"&gt;8.9361068016447&lt;/D&gt;&lt;D xsi:type="xsd:double"&gt;8.90556344320105&lt;/D&gt;&lt;D xsi:type="xsd:double"&gt;8.91202512212914&lt;/D&gt;&lt;D xsi:type="xsd:double"&gt;9.04231963623332&lt;/D&gt;&lt;D xsi:type="xsd:double"&gt;9.09080756922231&lt;/D&gt;&lt;D xsi:type="xsd:double"&gt;9.11917135668498&lt;/D&gt;&lt;D xsi:type="xsd:double"&gt;9.29901285918051&lt;/D&gt;&lt;D xsi:type="xsd:double"&gt;9.32623990288283&lt;/D&gt;&lt;D xsi:type="xsd:double"&gt;9.26486477436992&lt;/D&gt;&lt;D xsi:type="xsd:double"&gt;9.15618649316166&lt;/D&gt;&lt;D xsi:type="xsd:double"&gt;9.18121979426533&lt;/D&gt;&lt;D xsi:type="xsd:double"&gt;9.12740947335667&lt;/D&gt;&lt;D xsi:type="xsd:double"&gt;9.0624988587569&lt;/D&gt;&lt;D xsi:type="xsd:double"&gt;8.99436922464989&lt;/D&gt;&lt;D xsi:type="xsd:double"&gt;8.9064837879348&lt;/D&gt;&lt;D xsi:type="xsd:double"&gt;8.91026984701744&lt;/D&gt;&lt;D xsi:type="xsd:double"&gt;8.88352435200093&lt;/D&gt;&lt;D xsi:type="xsd:double"&gt;8.82686269719396&lt;/D&gt;&lt;D xsi:type="xsd:double"&gt;8.88418067303657&lt;/D&gt;&lt;D xsi:type="xsd:double"&gt;8.87123697212407&lt;/D&gt;&lt;D xsi:type="xsd:double"&gt;8.91032575185179&lt;/D&gt;&lt;D xsi:type="xsd:double"&gt;8.90075596390804&lt;/D&gt;&lt;D xsi:type="xsd:double"&gt;8.94404318709422&lt;/D&gt;&lt;D xsi:type="xsd:double"&gt;9.00039410023634&lt;/D&gt;&lt;D xsi:type="xsd:double"&gt;9.1044788465164&lt;/D&gt;&lt;D xsi:type="xsd:double"&gt;9.20245294819679&lt;/D&gt;&lt;D xsi:type="xsd:double"&gt;9.54428248420792&lt;/D&gt;&lt;D xsi:type="xsd:double"&gt;9.57857805259173&lt;/D&gt;&lt;D xsi:type="xsd:double"&gt;9.52077790610227&lt;/D&gt;&lt;D xsi:type="xsd:double"&gt;9.46249462428026&lt;/D&gt;&lt;D xsi:type="xsd:double"&gt;9.49360317202985&lt;/D&gt;&lt;D xsi:type="xsd:double"&gt;9.3957724529601&lt;/D&gt;&lt;D xsi:type="xsd:double"&gt;9.31741690403086&lt;/D&gt;&lt;D xsi:type="xsd:double"&gt;9.42720041819439&lt;/D&gt;&lt;D xsi:type="xsd:double"&gt;9.64676315234633&lt;/D&gt;&lt;D xsi:type="xsd:double"&gt;9.63797670675631&lt;/D&gt;&lt;D xsi:type="xsd:double"&gt;9.64188973601629&lt;/D&gt;&lt;D xsi:type="xsd:double"&gt;9.68268175406232&lt;/D&gt;&lt;D xsi:type="xsd:double"&gt;9.59865375950548&lt;/D&gt;&lt;D xsi:type="xsd:double"&gt;9.46778628805287&lt;/D&gt;&lt;D xsi:type="xsd:double"&gt;9.47617729907149&lt;/D&gt;&lt;D xsi:type="xsd:double"&gt;9.60372477035605&lt;/D&gt;&lt;D xsi:type="xsd:double"&gt;9.62472810961374&lt;/D&gt;&lt;D xsi:type="xsd:double"&gt;9.57420567212799&lt;/D&gt;&lt;D xsi:type="xsd:double"&gt;9.61125328213221&lt;/D&gt;&lt;D xsi:type="xsd:double"&gt;9.46534700884984&lt;/D&gt;&lt;D xsi:type="xsd:double"&gt;9.4150419328182&lt;/D&gt;&lt;D xsi:type="xsd:double"&gt;9.4063554112913&lt;/D&gt;&lt;D xsi:type="xsd:double"&gt;9.24816208019639&lt;/D&gt;&lt;D xsi:type="xsd:double"&gt;9.08154248920883&lt;/D&gt;&lt;D xsi:type="xsd:double"&gt;9.05336030687438&lt;/D&gt;&lt;D xsi:type="xsd:double"&gt;9.08175087652966&lt;/D&gt;&lt;D xsi:type="xsd:double"&gt;9.37156261175658&lt;/D&gt;&lt;D xsi:type="xsd:double"&gt;9.72653530523553&lt;/D&gt;&lt;D xsi:type="xsd:double"&gt;9.57480071453215&lt;/D&gt;&lt;D xsi:type="xsd:double"&gt;9.59727492503268&lt;/D&gt;&lt;D xsi:type="xsd:double"&gt;9.54048508271397&lt;/D&gt;&lt;D xsi:type="xsd:double"&gt;9.49918903772974&lt;/D&gt;&lt;D xsi:type="xsd:double"&gt;9.27733703494505&lt;/D&gt;&lt;D xsi:type="xsd:double"&gt;9.21918266970467&lt;/D&gt;&lt;D xsi:type="xsd:double"&gt;9.19419293898048&lt;/D&gt;&lt;D xsi:type="xsd:double"&gt;9.21638070715078&lt;/D&gt;&lt;D xsi:type="xsd:double"&gt;9.22160306581274&lt;/D&gt;&lt;D xsi:type="xsd:double"&gt;9.22203861789146&lt;/D&gt;&lt;D xsi:type="xsd:double"&gt;9.25889242285812&lt;/D&gt;&lt;D xsi:type="xsd:double"&gt;9.26898910079685&lt;/D&gt;&lt;D xsi:type="xsd:double"&gt;9.28943791218729&lt;/D&gt;&lt;D xsi:type="xsd:double"&gt;9.31351474977706&lt;/D&gt;&lt;D xsi:type="xsd:double"&gt;9.21337891424723&lt;/D&gt;&lt;D xsi:type="xsd:double"&gt;9.30852980203368&lt;/D&gt;&lt;D xsi:type="xsd:double"&gt;9.33265944686472&lt;/D&gt;&lt;D xsi:type="xsd:double"&gt;9.21137450036645&lt;/D&gt;&lt;D xsi:type="xsd:double"&gt;9.31843606261507&lt;/D&gt;&lt;D xsi:type="xsd:double"&gt;9.28342780542885&lt;/D&gt;&lt;D xsi:type="xsd:double"&gt;9.27649035757373&lt;/D&gt;&lt;D xsi:type="xsd:double"&gt;9.36874089148077&lt;/D&gt;&lt;D xsi:type="xsd:double"&gt;9.39044921558926&lt;/D&gt;&lt;D xsi:type="xsd:double"&gt;9.49740808315174&lt;/D&gt;&lt;D xsi:type="xsd:double"&gt;9.44134920279614&lt;/D&gt;&lt;D xsi:type="xsd:double"&gt;9.42535469262119&lt;/D&gt;&lt;D xsi:type="xsd:double"&gt;9.30946468881704&lt;/D&gt;&lt;D xsi:type="xsd:double"&gt;9.01960578044109&lt;/D&gt;&lt;D xsi:type="xsd:double"&gt;8.96854815213415&lt;/D&gt;&lt;D xsi:type="xsd:double"&gt;8.89714760361707&lt;/D&gt;&lt;D xsi:type="xsd:double"&gt;8.88925372880033&lt;/D&gt;&lt;D xsi:type="xsd:double"&gt;8.96111846692785&lt;/D&gt;&lt;D xsi:type="xsd:double"&gt;9.01513693486696&lt;/D&gt;&lt;D xsi:type="xsd:double"&gt;8.98815071544756&lt;/D&gt;&lt;D xsi:type="xsd:double"&gt;9.05652558288174&lt;/D&gt;&lt;D xsi:type="xsd:double"&gt;8.94726538556541&lt;/D&gt;&lt;D xsi:type="xsd:double"&gt;9.22766299802987&lt;/D&gt;&lt;D xsi:type="xsd:double"&gt;9.44711484945106&lt;/D&gt;&lt;D xsi:type="xsd:double"&gt;9.45845870870718&lt;/D&gt;&lt;D xsi:type="xsd:double"&gt;9.54969497232616&lt;/D&gt;&lt;D xsi:type="xsd:double"&gt;9.46169266813484&lt;/D&gt;&lt;D xsi:type="xsd:double"&gt;9.86521862882632&lt;/D&gt;&lt;D xsi:type="xsd:double"&gt;10.2016061040213&lt;/D&gt;&lt;D xsi:type="xsd:double"&gt;10.0918189477871&lt;/D&gt;&lt;D xsi:type="xsd:double"&gt;9.98484942673458&lt;/D&gt;&lt;/FQL&gt;&lt;FQL&gt;&lt;Q&gt;126307BF3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F3^FTID_PRICE(-2AY,0,D,"MID")&lt;/Q&gt;&lt;R&gt;504&lt;/R&gt;&lt;C&gt;1&lt;/C&gt;&lt;D xsi:type="xsd:double"&gt;92.75&lt;/D&gt;&lt;D xsi:type="xsd:double"&gt;92.195&lt;/D&gt;&lt;D xsi:type="xsd:double"&gt;92.75&lt;/D&gt;&lt;D xsi:type="xsd:double"&gt;92.125&lt;/D&gt;&lt;D xsi:type="xsd:double"&gt;92.125&lt;/D&gt;&lt;D xsi:type="xsd:double"&gt;91.85&lt;/D&gt;&lt;D xsi:type="xsd:double"&gt;91.625&lt;/D&gt;&lt;D xsi:type="xsd:double"&gt;92.375&lt;/D&gt;&lt;D xsi:type="xsd:double"&gt;92.375&lt;/D&gt;&lt;D xsi:type="xsd:double"&gt;92.012&lt;/D&gt;&lt;D xsi:type="xsd:double"&gt;91.92&lt;/D&gt;&lt;D xsi:type="xsd:double"&gt;91.809&lt;/D&gt;&lt;D xsi:type="xsd:double"&gt;91.5&lt;/D&gt;&lt;D xsi:type="xsd:double"&gt;91.056&lt;/D&gt;&lt;D xsi:type="xsd:double"&gt;91.303&lt;/D&gt;&lt;D xsi:type="xsd:double"&gt;90.925&lt;/D&gt;&lt;D xsi:type="xsd:double"&gt;91.098&lt;/D&gt;&lt;D xsi:type="xsd:double"&gt;91.5&lt;/D&gt;&lt;D xsi:type="xsd:double"&gt;91.075&lt;/D&gt;&lt;D xsi:type="xsd:double"&gt;90.975&lt;/D&gt;&lt;D xsi:type="xsd:double"&gt;91.313&lt;/D&gt;&lt;D xsi:type="xsd:double"&gt;91.5&lt;/D&gt;&lt;D xsi:type="xsd:double"&gt;91.5&lt;/D&gt;&lt;D xsi:type="xsd:double"&gt;92.495&lt;/D&gt;&lt;D xsi:type="xsd:double"&gt;93&lt;/D&gt;&lt;D xsi:type="xsd:double"&gt;92.803&lt;/D&gt;&lt;D xsi:type="xsd:double"&gt;92.502&lt;/D&gt;&lt;D xsi:type="xsd:double"&gt;92.502&lt;/D&gt;&lt;D xsi:type="xsd:double"&gt;91.774&lt;/D&gt;&lt;D xsi:type="xsd:double"&gt;91.5&lt;/D&gt;&lt;D xsi:type="xsd:double"&gt;91.625&lt;/D&gt;&lt;D xsi:type="xsd:double"&gt;91.835&lt;/D&gt;&lt;D xsi:type="xsd:double"&gt;91.627&lt;/D&gt;&lt;D xsi:type="xsd:double"&gt;91.567&lt;/D&gt;&lt;D xsi:type="xsd:double"&gt;92&lt;/D&gt;&lt;D xsi:type="xsd:double"&gt;91.5&lt;/D&gt;&lt;D xsi:type="xsd:double"&gt;91.229&lt;/D&gt;&lt;D xsi:type="xsd:double"&gt;90.25&lt;/D&gt;&lt;D xsi:type="xsd:double"&gt;90.979&lt;/D&gt;&lt;D xsi:type="xsd:double"&gt;91.338&lt;/D&gt;&lt;D xsi:type="xsd:double"&gt;92.38&lt;/D&gt;&lt;D xsi:type="xsd:double"&gt;92.125&lt;/D&gt;&lt;D xsi:type="xsd:double"&gt;92.5&lt;/D&gt;&lt;D xsi:type="xsd:double"&gt;92.75&lt;/D&gt;&lt;D xsi:type="xsd:double"&gt;93.462&lt;/D&gt;&lt;D xsi:type="xsd:double"&gt;93&lt;/D&gt;&lt;D xsi:type="xsd:double"&gt;92.875&lt;/D&gt;&lt;D xsi:type="xsd:double"&gt;92.25&lt;/D&gt;&lt;D xsi:type="xsd:double"&gt;92.25&lt;/D&gt;&lt;D xsi:type="xsd:double"&gt;92.25&lt;/D&gt;&lt;D xsi:type="xsd:double"&gt;92.326&lt;/D&gt;&lt;D xsi:type="xsd:double"&gt;92.25&lt;/D&gt;&lt;D xsi:type="xsd:double"&gt;92&lt;/D&gt;&lt;D xsi:type="xsd:double"&gt;92.125&lt;/D&gt;&lt;D xsi:type="xsd:double"&gt;92.75&lt;/D&gt;&lt;D xsi:type="xsd:double"&gt;93&lt;/D&gt;&lt;D xsi:type="xsd:double"&gt;93.25&lt;/D&gt;&lt;D xsi:type="xsd:double"&gt;93.5&lt;/D&gt;&lt;D xsi:type="xsd:double"&gt;93.5&lt;/D&gt;&lt;D xsi:type="xsd:double"&gt;93.375&lt;/D&gt;&lt;D xsi:type="xsd:double"&gt;93.796&lt;/D&gt;&lt;D xsi:type="xsd:double"&gt;93.625&lt;/D&gt;&lt;D xsi:type="xsd:double"&gt;93.182&lt;/D&gt;&lt;D xsi:type="xsd:double"&gt;92.463&lt;/D&gt;&lt;D xsi:type="xsd:double"&gt;92.14&lt;/D&gt;&lt;D xsi:type="xsd:double"&gt;91.863&lt;/D&gt;&lt;D xsi:type="xsd:double"&gt;91&lt;/D&gt;&lt;D xsi:type="xsd:double"&gt;90.75&lt;/D&gt;&lt;D xsi:type="xsd:double"&gt;91.125&lt;/D&gt;&lt;D xsi:type="xsd:double"&gt;91.902&lt;/D&gt;&lt;D xsi:type="xsd:double"&gt;91.785&lt;/D&gt;&lt;D xsi:type="xsd:double"&gt;91.5&lt;/D&gt;&lt;D xsi:type="xsd:double"&gt;90.75&lt;/D&gt;&lt;D xsi:type="xsd:double"&gt;90.875&lt;/D&gt;&lt;D xsi:type="xsd:double"&gt;90.7&lt;/D&gt;&lt;D xsi:type="xsd:double"&gt;90.375&lt;/D&gt;&lt;D xsi:type="xsd:double"&gt;89.709&lt;/D&gt;&lt;D xsi:type="xsd:double"&gt;89.5&lt;/D&gt;&lt;D xsi:type="xsd:double"&gt;90&lt;/D&gt;&lt;D xsi:type="xsd:double"&gt;88.375&lt;/D&gt;&lt;D xsi:type="xsd:double"&gt;87.25&lt;/D&gt;&lt;D xsi:type="xsd:double"&gt;87.25&lt;/D&gt;&lt;D xsi:type="xsd:double"&gt;87.5&lt;/D&gt;&lt;D xsi:type="xsd:double"&gt;88.5&lt;/D&gt;&lt;D xsi:type="xsd:double"&gt;87.535&lt;/D&gt;&lt;D xsi:type="xsd:double"&gt;85.841&lt;/D&gt;&lt;D xsi:type="xsd:double"&gt;86.313&lt;/D&gt;&lt;D xsi:type="xsd:double"&gt;86.535&lt;/D&gt;&lt;D xsi:type="xsd:double"&gt;86.875&lt;/D&gt;&lt;D xsi:type="xsd:double"&gt;85.75&lt;/D&gt;&lt;D xsi:type="xsd:double"&gt;84.5&lt;/D&gt;&lt;D xsi:type="xsd:double"&gt;83.693&lt;/D&gt;&lt;D xsi:type="xsd:double"&gt;84.634&lt;/D&gt;&lt;D xsi:type="xsd:double"&gt;84.768&lt;/D&gt;&lt;D xsi:type="xsd:double"&gt;83.25&lt;/D&gt;&lt;D xsi:type="xsd:double"&gt;84.125&lt;/D&gt;&lt;D xsi:type="xsd:double"&gt;83.968&lt;/D&gt;&lt;D xsi:type="xsd:double"&gt;84.117&lt;/D&gt;&lt;D xsi:type="xsd:double"&gt;83.06&lt;/D&gt;&lt;D xsi:type="xsd:double"&gt;84.288&lt;/D&gt;&lt;D xsi:type="xsd:double"&gt;85.189&lt;/D&gt;&lt;D xsi:type="xsd:double"&gt;85.053&lt;/D&gt;&lt;D xsi:type="xsd:double"&gt;84.5&lt;/D&gt;&lt;D xsi:type="xsd:double"&gt;84.492&lt;/D&gt;&lt;D xsi:type="xsd:double"&gt;84&lt;/D&gt;&lt;D xsi:type="xsd:double"&gt;82.75&lt;/D&gt;&lt;D xsi:type="xsd:double"&gt;82.25&lt;/D&gt;&lt;D xsi:type="xsd:double"&gt;83.552&lt;/D&gt;&lt;D xsi:type="xsd:double"&gt;82.875&lt;/D&gt;&lt;D xsi:type="xsd:double"&gt;82&lt;/D&gt;&lt;D xsi:type="xsd:double"&gt;81&lt;/D&gt;&lt;D xsi:type="xsd:double"&gt;81.773&lt;/D&gt;&lt;D xsi:type="xsd:double"&gt;82.25&lt;/D&gt;&lt;D xsi:type="xsd:double"&gt;83.5&lt;/D&gt;&lt;D xsi:type="xsd:double"&gt;83.752&lt;/D&gt;&lt;D xsi:type="xsd:double"&gt;83.908&lt;/D&gt;&lt;D xsi:type="xsd:double"&gt;83.24&lt;/D&gt;&lt;D xsi:type="xsd:double"&gt;83.235&lt;/D&gt;&lt;D xsi:type="xsd:double"&gt;84&lt;/D&gt;&lt;D xsi:type="xsd:double"&gt;84.15&lt;/D&gt;&lt;D xsi:type="xsd:double"&gt;83.346&lt;/D&gt;&lt;D xsi:type="xsd:double"&gt;83.75&lt;/D&gt;&lt;D xsi:type="xsd:double"&gt;84.125&lt;/D&gt;&lt;D xsi:type="xsd:double"&gt;84.243&lt;/D&gt;&lt;D xsi:type="xsd:double"&gt;84&lt;/D&gt;&lt;D xsi:type="xsd:double"&gt;83.814&lt;/D&gt;&lt;D xsi:type="xsd:double"&gt;84&lt;/D&gt;&lt;D xsi:type="xsd:double"&gt;82.614&lt;/D&gt;&lt;D xsi:type="xsd:double"&gt;82&lt;/D&gt;&lt;D xsi:type="xsd:double"&gt;81.063&lt;/D&gt;&lt;D xsi:type="xsd:double"&gt;79.865&lt;/D&gt;&lt;D xsi:type="xsd:double"&gt;80.62&lt;/D&gt;&lt;D xsi:type="xsd:double"&gt;80.526&lt;/D&gt;&lt;D xsi:type="xsd:double"&gt;80.211&lt;/D&gt;&lt;D xsi:type="xsd:double"&gt;80.25&lt;/D&gt;&lt;D xsi:type="xsd:double"&gt;80.007&lt;/D&gt;&lt;D xsi:type="xsd:double"&gt;79.945&lt;/D&gt;&lt;D xsi:type="xsd:double"&gt;79.5&lt;/D&gt;&lt;D xsi:type="xsd:double"&gt;78.66&lt;/D&gt;&lt;D xsi:type="xsd:double"&gt;78.5&lt;/D&gt;&lt;D xsi:type="xsd:double"&gt;78.75&lt;/D&gt;&lt;D xsi:type="xsd:double"&gt;79.099&lt;/D&gt;&lt;D xsi:type="xsd:double"&gt;79&lt;/D&gt;&lt;D xsi:type="xsd:double"&gt;77.25&lt;/D&gt;&lt;D xsi:type="xsd:double"&gt;77.25&lt;/D&gt;&lt;D xsi:type="xsd:double"&gt;78.268&lt;/D&gt;&lt;D xsi:type="xsd:double"&gt;78.287&lt;/D&gt;&lt;D xsi:type="xsd:double"&gt;77.801&lt;/D&gt;&lt;D xsi:type="xsd:double"&gt;77&lt;/D&gt;&lt;D xsi:type="xsd:double"&gt;76.141&lt;/D&gt;&lt;D xsi:type="xsd:double"&gt;77&lt;/D&gt;&lt;D xsi:type="xsd:double"&gt;76.75&lt;/D&gt;&lt;D xsi:type="xsd:double"&gt;76.129&lt;/D&gt;&lt;D xsi:type="xsd:double"&gt;76.621&lt;/D&gt;&lt;D xsi:type="xsd:double"&gt;76.925&lt;/D&gt;&lt;D xsi:type="xsd:double"&gt;77&lt;/D&gt;&lt;D xsi:type="xsd:double"&gt;76.089&lt;/D&gt;&lt;D xsi:type="xsd:double"&gt;76.625&lt;/D&gt;&lt;D xsi:type="xsd:double"&gt;77.673&lt;/D&gt;&lt;D xsi:type="xsd:double"&gt;77.439&lt;/D&gt;&lt;D xsi:type="xsd:double"&gt;77.463&lt;/D&gt;&lt;D xsi:type="xsd:double"&gt;80.25&lt;/D&gt;&lt;D xsi:type="xsd:double"&gt;81.686&lt;/D&gt;&lt;D xsi:type="xsd:double"&gt;82.5&lt;/D&gt;&lt;D xsi:type="xsd:double"&gt;81.125&lt;/D&gt;&lt;D xsi:type="xsd:double"&gt;81.787&lt;/D&gt;&lt;D xsi:type="xsd:double"&gt;80.5&lt;/D&gt;&lt;D xsi:type="xsd:double"&gt;79.56&lt;/D&gt;&lt;D xsi:type="xsd:double"&gt;78.565&lt;/D&gt;&lt;D xsi:type="xsd:double"&gt;78.25&lt;/D&gt;&lt;D xsi:type="xsd:double"&gt;77.437&lt;/D&gt;&lt;D xsi:type="xsd:double"&gt;77.231&lt;/D&gt;&lt;D xsi:type="xsd:double"&gt;75.039&lt;/D&gt;&lt;D xsi:type="xsd:double"&gt;73.363&lt;/D&gt;&lt;D xsi:type="xsd:double"&gt;72.719&lt;/D&gt;&lt;D xsi:type="xsd:double"&gt;74.402&lt;/D&gt;&lt;D xsi:type="xsd:double"&gt;74.031&lt;/D&gt;&lt;D xsi:type="xsd:double"&gt;74.237&lt;/D&gt;&lt;D xsi:type="xsd:double"&gt;75.756&lt;/D&gt;&lt;D xsi:type="xsd:double"&gt;74.211&lt;/D&gt;&lt;D xsi:type="xsd:double"&gt;74.316&lt;/D&gt;&lt;D xsi:type="xsd:double"&gt;75.02&lt;/D&gt;&lt;D xsi:type="xsd:double"&gt;75.287&lt;/D&gt;&lt;D xsi:type="xsd:double"&gt;74.296&lt;/D&gt;&lt;D xsi:type="xsd:double"&gt;73.447&lt;/D&gt;&lt;D xsi:type="xsd:double"&gt;73.931&lt;/D&gt;&lt;D xsi:type="xsd:double"&gt;74.558&lt;/D&gt;&lt;D xsi:type="xsd:double"&gt;75.231&lt;/D&gt;&lt;D xsi:type="xsd:double"&gt;75.5&lt;/D&gt;&lt;D xsi:type="xsd:double"&gt;76.257&lt;/D&gt;&lt;D xsi:type="xsd:double"&gt;76.325&lt;/D&gt;&lt;D xsi:type="xsd:double"&gt;76.5&lt;/D&gt;&lt;D xsi:type="xsd:double"&gt;76.648&lt;/D&gt;&lt;D xsi:type="xsd:double"&gt;77.315&lt;/D&gt;&lt;D xsi:type="xsd:double"&gt;76.25&lt;/D&gt;&lt;D xsi:type="xsd:double"&gt;77.47&lt;/D&gt;&lt;D xsi:type="xsd:double"&gt;77.289&lt;/D&gt;&lt;D xsi:type="xsd:double"&gt;78.826&lt;/D&gt;&lt;D xsi:type="xsd:double"&gt;79.75&lt;/D&gt;&lt;D xsi:type="xsd:double"&gt;82&lt;/D&gt;&lt;D xsi:type="xsd:double"&gt;81.25&lt;/D&gt;&lt;D xsi:type="xsd:double"&gt;80.687&lt;/D&gt;&lt;D xsi:type="xsd:double"&gt;79.727&lt;/D&gt;&lt;D xsi:type="xsd:double"&gt;80.02&lt;/D&gt;&lt;D xsi:type="xsd:double"&gt;79.515&lt;/D&gt;&lt;D xsi:type="xsd:double"&gt;80&lt;/D&gt;&lt;D xsi:type="xsd:double"&gt;80&lt;/D&gt;&lt;D xsi:type="xsd:double"&gt;78.925&lt;/D&gt;&lt;D xsi:type="xsd:double"&gt;78.786&lt;/D&gt;&lt;D xsi:type="xsd:double"&gt;81.5&lt;/D&gt;&lt;D xsi:type="xsd:double"&gt;81.368&lt;/D&gt;&lt;D xsi:type="xsd:double"&gt;81.708&lt;/D&gt;&lt;D xsi:type="xsd:double"&gt;81.483&lt;/D&gt;&lt;D xsi:type="xsd:double"&gt;82&lt;/D&gt;&lt;D xsi:type="xsd:double"&gt;82.212&lt;/D&gt;&lt;D xsi:type="xsd:double"&gt;81.535&lt;/D&gt;&lt;D xsi:type="xsd:double"&gt;81.8&lt;/D&gt;&lt;D xsi:type="xsd:double"&gt;81.301&lt;/D&gt;&lt;D xsi:type="xsd:double"&gt;79.678&lt;/D&gt;&lt;D xsi:type="xsd:double"&gt;80&lt;/D&gt;&lt;D xsi:type="xsd:double"&gt;79.098&lt;/D&gt;&lt;D xsi:type="xsd:double"&gt;77.827&lt;/D&gt;&lt;D xsi:type="xsd:double"&gt;78.5&lt;/D&gt;&lt;D xsi:type="xsd:double"&gt;78.02&lt;/D&gt;&lt;D xsi:type="xsd:double"&gt;78&lt;/D&gt;&lt;D xsi:type="xsd:double"&gt;77.368&lt;/D&gt;&lt;D xsi:type="xsd:double"&gt;76.527&lt;/D&gt;&lt;D xsi:type="xsd:double"&gt;75.293&lt;/D&gt;&lt;D xsi:type="xsd:double"&gt;74.896&lt;/D&gt;&lt;D xsi:type="xsd:double"&gt;74.847&lt;/D&gt;&lt;D xsi:type="xsd:double"&gt;75.798&lt;/D&gt;&lt;D xsi:type="xsd:double"&gt;75.875&lt;/D&gt;&lt;D xsi:type="xsd:double"&gt;75.171&lt;/D&gt;&lt;D xsi:type="xsd:double"&gt;76.47&lt;/D&gt;&lt;D xsi:type="xsd:double"&gt;77.217&lt;/D&gt;&lt;D xsi:type="xsd:double"&gt;77.378&lt;/D&gt;&lt;D xsi:type="xsd:double"&gt;76.399&lt;/D&gt;&lt;D xsi:type="xsd:double"&gt;76.028&lt;/D&gt;&lt;D xsi:type="xsd:double"&gt;75.465&lt;/D&gt;&lt;D xsi:type="xsd:double"&gt;75.011&lt;/D&gt;&lt;D xsi:type="xsd:double"&gt;74.712&lt;/D&gt;&lt;D xsi:type="xsd:double"&gt;74.473&lt;/D&gt;&lt;D xsi:type="xsd:double"&gt;75.313&lt;/D&gt;&lt;D xsi:type="xsd:double"&gt;73.113&lt;/D&gt;&lt;D xsi:type="xsd:double"&gt;72.369&lt;/D&gt;&lt;D xsi:type="xsd:double"&gt;70.829&lt;/D&gt;&lt;D xsi:type="xsd:double"&gt;69.409&lt;/D&gt;&lt;D xsi:type="xsd:double"&gt;70.007&lt;/D&gt;&lt;D xsi:type="xsd:double"&gt;69.085&lt;/D&gt;&lt;D xsi:type="xsd:double"&gt;70.5&lt;/D&gt;&lt;D xsi:type="xsd:double"&gt;70.272&lt;/D&gt;&lt;D xsi:type="xsd:double"&gt;71.483&lt;/D&gt;&lt;D xsi:type="xsd:double"&gt;72.5&lt;/D&gt;&lt;D xsi:type="xsd:double"&gt;72.504&lt;/D&gt;&lt;D xsi:type="xsd:double"&gt;72&lt;/D&gt;&lt;D xsi:type="xsd:double"&gt;71.365&lt;/D&gt;&lt;D xsi:type="xsd:double"&gt;70.564&lt;/D&gt;&lt;D xsi:type="xsd:double"&gt;71.125&lt;/D&gt;&lt;D xsi:type="xsd:double"&gt;70&lt;/D&gt;&lt;D xsi:type="xsd:double"&gt;70.314&lt;/D&gt;&lt;D xsi:type="xsd:double"&gt;71.65&lt;/D&gt;&lt;D xsi:type="xsd:double"&gt;71.686&lt;/D&gt;&lt;D xsi:type="xsd:double"&gt;71.052&lt;/D&gt;&lt;D xsi:type="xsd:double"&gt;71.603&lt;/D&gt;&lt;D xsi:type="xsd:double"&gt;71.313&lt;/D&gt;&lt;D xsi:type="xsd:double"&gt;71.375&lt;/D&gt;&lt;D xsi:type="xsd:double"&gt;71.995&lt;/D&gt;&lt;D xsi:type="xsd:double"&gt;72.5&lt;/D&gt;&lt;D xsi:type="xsd:double"&gt;73.25&lt;/D&gt;&lt;D xsi:type="xsd:double"&gt;73.375&lt;/D&gt;&lt;D xsi:type="xsd:double"&gt;72.5&lt;/D&gt;&lt;D xsi:type="xsd:double"&gt;72.119&lt;/D&gt;&lt;D xsi:type="xsd:double"&gt;72.5&lt;/D&gt;&lt;D xsi:type="xsd:double"&gt;69.75&lt;/D&gt;&lt;D xsi:type="xsd:double"&gt;69.267&lt;/D&gt;&lt;D xsi:type="xsd:double"&gt;69.248&lt;/D&gt;&lt;D xsi:type="xsd:double"&gt;70.008&lt;/D&gt;&lt;D xsi:type="xsd:double"&gt;69.216&lt;/D&gt;&lt;D xsi:type="xsd:double"&gt;70.64&lt;/D&gt;&lt;D xsi:type="xsd:double"&gt;70.64&lt;/D&gt;&lt;D xsi:type="xsd:double"&gt;70.5&lt;/D&gt;&lt;D xsi:type="xsd:double"&gt;71.335&lt;/D&gt;&lt;D xsi:type="xsd:double"&gt;70.815&lt;/D&gt;&lt;D xsi:type="xsd:double"&gt;70.063&lt;/D&gt;&lt;D xsi:type="xsd:double"&gt;70.019&lt;/D&gt;&lt;D xsi:type="xsd:double"&gt;70.538&lt;/D&gt;&lt;D xsi:type="xsd:double"&gt;71.364&lt;/D&gt;&lt;D xsi:type="xsd:double"&gt;70.447&lt;/D&gt;&lt;D xsi:type="xsd:double"&gt;70.915&lt;/D&gt;&lt;D xsi:type="xsd:double"&gt;71.347&lt;/D&gt;&lt;D xsi:type="xsd:double"&gt;70.97&lt;/D&gt;&lt;D xsi:type="xsd:double"&gt;72.511&lt;/D&gt;&lt;D xsi:type="xsd:double"&gt;71.5&lt;/D&gt;&lt;D xsi:type="xsd:double"&gt;71.489&lt;/D&gt;&lt;D xsi:type="xsd:double"&gt;71.05&lt;/D&gt;&lt;D xsi:type="xsd:double"&gt;70.569&lt;/D&gt;&lt;D xsi:type="xsd:double"&gt;70.767&lt;/D&gt;&lt;D xsi:type="xsd:double"&gt;71.184&lt;/D&gt;&lt;D xsi:type="xsd:double"&gt;71.4&lt;/D&gt;&lt;D xsi:type="xsd:double"&gt;71.585&lt;/D&gt;&lt;D xsi:type="xsd:double"&gt;71.5&lt;/D&gt;&lt;D xsi:type="xsd:double"&gt;71.087&lt;/D&gt;&lt;D xsi:type="xsd:double"&gt;70.01&lt;/D&gt;&lt;D xsi:type="xsd:double"&gt;67.871&lt;/D&gt;&lt;D xsi:type="xsd:double"&gt;67.56&lt;/D&gt;&lt;D xsi:type="xsd:double"&gt;67.5&lt;/D&gt;&lt;D xsi:type="xsd:double"&gt;67.469&lt;/D&gt;&lt;D xsi:type="xsd:double"&gt;67.294&lt;/D&gt;&lt;D xsi:type="xsd:double"&gt;67.27&lt;/D&gt;&lt;D xsi:type="xsd:double"&gt;66.97&lt;/D&gt;&lt;D xsi:type="xsd:double"&gt;65.97&lt;/D&gt;&lt;D xsi:type="xsd:double"&gt;65.417&lt;/D&gt;&lt;D xsi:type="xsd:double"&gt;65.214&lt;/D&gt;&lt;D xsi:type="xsd:double"&gt;67.173&lt;/D&gt;&lt;D xsi:type="xsd:double"&gt;67.75&lt;/D&gt;&lt;D xsi:type="xsd:double"&gt;67.546&lt;/D&gt;&lt;D xsi:type="xsd:double"&gt;69.5&lt;/D&gt;&lt;D xsi:type="xsd:double"&gt;70.</t>
        </r>
      </text>
    </comment>
    <comment ref="A5" authorId="0" shapeId="0" xr:uid="{5D4C9674-08F8-4A44-873B-7C73E28E8F07}">
      <text>
        <r>
          <rPr>
            <b/>
            <sz val="9"/>
            <color indexed="81"/>
            <rFont val="Tahoma"/>
            <family val="2"/>
          </rPr>
          <t>5&lt;/D&gt;&lt;D xsi:type="xsd:double"&gt;70.209&lt;/D&gt;&lt;D xsi:type="xsd:double"&gt;70.631&lt;/D&gt;&lt;D xsi:type="xsd:double"&gt;72&lt;/D&gt;&lt;D xsi:type="xsd:double"&gt;72&lt;/D&gt;&lt;D xsi:type="xsd:double"&gt;71.875&lt;/D&gt;&lt;D xsi:type="xsd:double"&gt;71.75&lt;/D&gt;&lt;D xsi:type="xsd:double"&gt;69.515&lt;/D&gt;&lt;D xsi:type="xsd:double"&gt;68.553&lt;/D&gt;&lt;D xsi:type="xsd:double"&gt;68.24&lt;/D&gt;&lt;D xsi:type="xsd:double"&gt;68.075&lt;/D&gt;&lt;D xsi:type="xsd:double"&gt;69&lt;/D&gt;&lt;D xsi:type="xsd:double"&gt;68.696&lt;/D&gt;&lt;D xsi:type="xsd:double"&gt;69.336&lt;/D&gt;&lt;D xsi:type="xsd:double"&gt;69.101&lt;/D&gt;&lt;D xsi:type="xsd:double"&gt;70.053&lt;/D&gt;&lt;D xsi:type="xsd:double"&gt;70&lt;/D&gt;&lt;D xsi:type="xsd:double"&gt;72.5&lt;/D&gt;&lt;D xsi:type="xsd:double"&gt;71.5&lt;/D&gt;&lt;D xsi:type="xsd:double"&gt;70.079&lt;/D&gt;&lt;D xsi:type="xsd:double"&gt;69.118&lt;/D&gt;&lt;D xsi:type="xsd:double"&gt;69.5&lt;/D&gt;&lt;D xsi:type="xsd:double"&gt;69.08&lt;/D&gt;&lt;D xsi:type="xsd:double"&gt;67.72&lt;/D&gt;&lt;D xsi:type="xsd:double"&gt;67.845&lt;/D&gt;&lt;D xsi:type="xsd:double"&gt;68.07&lt;/D&gt;&lt;D xsi:type="xsd:double"&gt;66.915&lt;/D&gt;&lt;D xsi:type="xsd:double"&gt;67.25&lt;/D&gt;&lt;D xsi:type="xsd:double"&gt;67.137&lt;/D&gt;&lt;D xsi:type="xsd:double"&gt;67.1&lt;/D&gt;&lt;D xsi:type="xsd:double"&gt;67.75&lt;/D&gt;&lt;D xsi:type="xsd:double"&gt;68.324&lt;/D&gt;&lt;D xsi:type="xsd:double"&gt;68.507&lt;/D&gt;&lt;D xsi:type="xsd:double"&gt;68.299&lt;/D&gt;&lt;D xsi:type="xsd:double"&gt;68.418&lt;/D&gt;&lt;D xsi:type="xsd:double"&gt;68.75&lt;/D&gt;&lt;D xsi:type="xsd:double"&gt;68.517&lt;/D&gt;&lt;D xsi:type="xsd:double"&gt;69.722&lt;/D&gt;&lt;D xsi:type="xsd:double"&gt;70.189&lt;/D&gt;&lt;D xsi:type="xsd:double"&gt;69.72&lt;/D&gt;&lt;D xsi:type="xsd:double"&gt;69.459&lt;/D&gt;&lt;D xsi:type="xsd:double"&gt;68.73&lt;/D&gt;&lt;D xsi:type="xsd:double"&gt;67.704&lt;/D&gt;&lt;D xsi:type="xsd:double"&gt;67.083&lt;/D&gt;&lt;D xsi:type="xsd:double"&gt;67.79&lt;/D&gt;&lt;D xsi:type="xsd:double"&gt;67.25&lt;/D&gt;&lt;D xsi:type="xsd:double"&gt;67.271&lt;/D&gt;&lt;D xsi:type="xsd:double"&gt;67.247&lt;/D&gt;&lt;D xsi:type="xsd:double"&gt;67.135&lt;/D&gt;&lt;D xsi:type="xsd:double"&gt;68.272&lt;/D&gt;&lt;D xsi:type="xsd:double"&gt;69&lt;/D&gt;&lt;D xsi:type="xsd:double"&gt;68.875&lt;/D&gt;&lt;D xsi:type="xsd:double"&gt;67.944&lt;/D&gt;&lt;D xsi:type="xsd:double"&gt;67.599&lt;/D&gt;&lt;D xsi:type="xsd:double"&gt;67.012&lt;/D&gt;&lt;D xsi:type="xsd:double"&gt;68&lt;/D&gt;&lt;D xsi:type="xsd:double"&gt;67.558&lt;/D&gt;&lt;D xsi:type="xsd:double"&gt;69.165&lt;/D&gt;&lt;D xsi:type="xsd:double"&gt;69.25&lt;/D&gt;&lt;D xsi:type="xsd:double"&gt;69.126&lt;/D&gt;&lt;D xsi:type="xsd:double"&gt;68.493&lt;/D&gt;&lt;D xsi:type="xsd:double"&gt;67.983&lt;/D&gt;&lt;D xsi:type="xsd:double"&gt;67.539&lt;/D&gt;&lt;D xsi:type="xsd:double"&gt;68.589&lt;/D&gt;&lt;D xsi:type="xsd:double"&gt;69&lt;/D&gt;&lt;D xsi:type="xsd:double"&gt;68.793&lt;/D&gt;&lt;D xsi:type="xsd:double"&gt;68.742&lt;/D&gt;&lt;D xsi:type="xsd:double"&gt;68.508&lt;/D&gt;&lt;D xsi:type="xsd:double"&gt;68.421&lt;/D&gt;&lt;D xsi:type="xsd:double"&gt;67.992&lt;/D&gt;&lt;D xsi:type="xsd:double"&gt;67.561&lt;/D&gt;&lt;D xsi:type="xsd:double"&gt;67.863&lt;/D&gt;&lt;D xsi:type="xsd:double"&gt;67.767&lt;/D&gt;&lt;D xsi:type="xsd:double"&gt;67.462&lt;/D&gt;&lt;D xsi:type="xsd:double"&gt;67.028&lt;/D&gt;&lt;D xsi:type="xsd:double"&gt;67.33&lt;/D&gt;&lt;D xsi:type="xsd:double"&gt;68.122&lt;/D&gt;&lt;D xsi:type="xsd:double"&gt;68.017&lt;/D&gt;&lt;D xsi:type="xsd:double"&gt;67.878&lt;/D&gt;&lt;D xsi:type="xsd:double"&gt;68.094&lt;/D&gt;&lt;D xsi:type="xsd:double"&gt;68.222&lt;/D&gt;&lt;D xsi:type="xsd:double"&gt;68.506&lt;/D&gt;&lt;D xsi:type="xsd:double"&gt;68.6&lt;/D&gt;&lt;D xsi:type="xsd:double"&gt;68.504&lt;/D&gt;&lt;D xsi:type="xsd:double"&gt;69.785&lt;/D&gt;&lt;D xsi:type="xsd:double"&gt;69.222&lt;/D&gt;&lt;D xsi:type="xsd:double"&gt;69.494&lt;/D&gt;&lt;D xsi:type="xsd:double"&gt;69.571&lt;/D&gt;&lt;D xsi:type="xsd:double"&gt;69.332&lt;/D&gt;&lt;D xsi:type="xsd:double"&gt;69.475&lt;/D&gt;&lt;D xsi:type="xsd:double"&gt;69.454&lt;/D&gt;&lt;D xsi:type="xsd:double"&gt;68.887&lt;/D&gt;&lt;D xsi:type="xsd:double"&gt;68.698&lt;/D&gt;&lt;D xsi:type="xsd:double"&gt;68.582&lt;/D&gt;&lt;D xsi:type="xsd:double"&gt;67.811&lt;/D&gt;&lt;D xsi:type="xsd:double"&gt;67.702&lt;/D&gt;&lt;D xsi:type="xsd:double"&gt;67.974&lt;/D&gt;&lt;D xsi:type="xsd:double"&gt;68.476&lt;/D&gt;&lt;D xsi:type="xsd:double"&gt;68.358&lt;/D&gt;&lt;D xsi:type="xsd:double"&gt;68.609&lt;/D&gt;&lt;D xsi:type="xsd:double"&gt;68.9&lt;/D&gt;&lt;D xsi:type="xsd:double"&gt;69.222&lt;/D&gt;&lt;D xsi:type="xsd:double"&gt;69.617&lt;/D&gt;&lt;D xsi:type="xsd:double"&gt;69.608&lt;/D&gt;&lt;D xsi:type="xsd:double"&gt;69.734&lt;/D&gt;&lt;D xsi:type="xsd:double"&gt;69.993&lt;/D&gt;&lt;D xsi:type="xsd:double"&gt;69.762&lt;/D&gt;&lt;D xsi:type="xsd:double"&gt;69.827&lt;/D&gt;&lt;D xsi:type="xsd:double"&gt;69.662&lt;/D&gt;&lt;D xsi:type="xsd:double"&gt;69.712&lt;/D&gt;&lt;D xsi:type="xsd:double"&gt;69.529&lt;/D&gt;&lt;D xsi:type="xsd:double"&gt;69.313&lt;/D&gt;&lt;D xsi:type="xsd:double"&gt;68.867&lt;/D&gt;&lt;D xsi:type="xsd:double"&gt;68.451&lt;/D&gt;&lt;D xsi:type="xsd:double"&gt;67.004&lt;/D&gt;&lt;D xsi:type="xsd:double"&gt;66.885&lt;/D&gt;&lt;D xsi:type="xsd:double"&gt;67.136&lt;/D&gt;&lt;D xsi:type="xsd:double"&gt;67.39&lt;/D&gt;&lt;D xsi:type="xsd:double"&gt;67.267&lt;/D&gt;&lt;D xsi:type="xsd:double"&gt;67.689&lt;/D&gt;&lt;D xsi:type="xsd:double"&gt;68.047&lt;/D&gt;&lt;D xsi:type="xsd:double"&gt;67.597&lt;/D&gt;&lt;D xsi:type="xsd:double"&gt;66.684&lt;/D&gt;&lt;D xsi:type="xsd:double"&gt;66.729&lt;/D&gt;&lt;D xsi:type="xsd:double"&gt;66.738&lt;/D&gt;&lt;D xsi:type="xsd:double"&gt;66.577&lt;/D&gt;&lt;D xsi:type="xsd:double"&gt;66.935&lt;/D&gt;&lt;D xsi:type="xsd:double"&gt;67.492&lt;/D&gt;&lt;D xsi:type="xsd:double"&gt;67.465&lt;/D&gt;&lt;D xsi:type="xsd:double"&gt;66.956&lt;/D&gt;&lt;D xsi:type="xsd:double"&gt;66.877&lt;/D&gt;&lt;D xsi:type="xsd:double"&gt;67.096&lt;/D&gt;&lt;D xsi:type="xsd:double"&gt;66.95&lt;/D&gt;&lt;D xsi:type="xsd:double"&gt;67.569&lt;/D&gt;&lt;D xsi:type="xsd:double"&gt;67.806&lt;/D&gt;&lt;D xsi:type="xsd:double"&gt;67.851&lt;/D&gt;&lt;D xsi:type="xsd:double"&gt;68.531&lt;/D&gt;&lt;D xsi:type="xsd:double"&gt;69.255&lt;/D&gt;&lt;D xsi:type="xsd:double"&gt;69.385&lt;/D&gt;&lt;D xsi:type="xsd:double"&gt;69.269&lt;/D&gt;&lt;D xsi:type="xsd:double"&gt;68.048&lt;/D&gt;&lt;D xsi:type="xsd:double"&gt;66.575&lt;/D&gt;&lt;D xsi:type="xsd:double"&gt;67.212&lt;/D&gt;&lt;D xsi:type="xsd:double"&gt;67.127&lt;/D&gt;&lt;D xsi:type="xsd:double"&gt;67.389&lt;/D&gt;&lt;D xsi:type="xsd:double"&gt;67.57&lt;/D&gt;&lt;D xsi:type="xsd:double"&gt;68.514&lt;/D&gt;&lt;D xsi:type="xsd:double"&gt;68.77&lt;/D&gt;&lt;D xsi:type="xsd:double"&gt;68.885&lt;/D&gt;&lt;D xsi:type="xsd:double"&gt;68.815&lt;/D&gt;&lt;D xsi:type="xsd:double"&gt;68.801&lt;/D&gt;&lt;D xsi:type="xsd:double"&gt;68.807&lt;/D&gt;&lt;D xsi:type="xsd:double"&gt;68.658&lt;/D&gt;&lt;D xsi:type="xsd:double"&gt;68.623&lt;/D&gt;&lt;D xsi:type="xsd:double"&gt;68.56&lt;/D&gt;&lt;D xsi:type="xsd:double"&gt;68.466&lt;/D&gt;&lt;D xsi:type="xsd:double"&gt;68.899&lt;/D&gt;&lt;D xsi:type="xsd:double"&gt;68.503&lt;/D&gt;&lt;D xsi:type="xsd:double"&gt;68.409&lt;/D&gt;&lt;D xsi:type="xsd:double"&gt;68.947&lt;/D&gt;&lt;D xsi:type="xsd:double"&gt;68.501&lt;/D&gt;&lt;D xsi:type="xsd:double"&gt;68.657&lt;/D&gt;&lt;D xsi:type="xsd:double"&gt;68.677&lt;/D&gt;&lt;D xsi:type="xsd:double"&gt;68.305&lt;/D&gt;&lt;D xsi:type="xsd:double"&gt;68.246&lt;/D&gt;&lt;D xsi:type="xsd:double"&gt;67.807&lt;/D&gt;&lt;D xsi:type="xsd:double"&gt;68.049&lt;/D&gt;&lt;D xsi:type="xsd:double"&gt;68.124&lt;/D&gt;&lt;D xsi:type="xsd:double"&gt;68.635&lt;/D&gt;&lt;D xsi:type="xsd:double"&gt;69.878&lt;/D&gt;&lt;D xsi:type="xsd:double"&gt;70.106&lt;/D&gt;&lt;D xsi:type="xsd:double"&gt;70.423&lt;/D&gt;&lt;D xsi:type="xsd:double"&gt;70.465&lt;/D&gt;&lt;D xsi:type="xsd:double"&gt;70.177&lt;/D&gt;&lt;D xsi:type="xsd:double"&gt;69.952&lt;/D&gt;&lt;D xsi:type="xsd:double"&gt;70.076&lt;/D&gt;&lt;D xsi:type="xsd:double"&gt;69.79&lt;/D&gt;&lt;D xsi:type="xsd:double"&gt;70.268&lt;/D&gt;&lt;D xsi:type="xsd:double"&gt;69.093&lt;/D&gt;&lt;D xsi:type="xsd:double"&gt;68.18&lt;/D&gt;&lt;D xsi:type="xsd:double"&gt;68.141&lt;/D&gt;&lt;D xsi:type="xsd:double"&gt;67.771&lt;/D&gt;&lt;D xsi:type="xsd:double"&gt;68.144&lt;/D&gt;&lt;D xsi:type="xsd:double"&gt;66.516&lt;/D&gt;&lt;D xsi:type="xsd:double"&gt;65.183&lt;/D&gt;&lt;D xsi:type="xsd:double"&gt;65.626&lt;/D&gt;&lt;D xsi:type="xsd:double"&gt;66.061&lt;/D&gt;&lt;/FQL&gt;&lt;FQL&gt;&lt;Q&gt;126307BF3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K2^FG_YIELD(-2AY,0,,,"YTM")&lt;/Q&gt;&lt;R&gt;504&lt;/R&gt;&lt;C&gt;1&lt;/C&gt;&lt;D xsi:type="xsd:double"&gt;5.56832857970541&lt;/D&gt;&lt;D xsi:type="xsd:double"&gt;5.58525774902464&lt;/D&gt;&lt;D xsi:type="xsd:double"&gt;5.58539620925357&lt;/D&gt;&lt;D xsi:type="xsd:double"&gt;5.65301155758562&lt;/D&gt;&lt;D xsi:type="xsd:double"&gt;5.65347372142002&lt;/D&gt;&lt;D xsi:type="xsd:double"&gt;5.70456443934449&lt;/D&gt;&lt;D xsi:type="xsd:double"&gt;5.75592429646673&lt;/D&gt;&lt;D xsi:type="xsd:double"&gt;5.72698715423258&lt;/D&gt;&lt;D xsi:type="xsd:double"&gt;5.68804714201336&lt;/D&gt;&lt;D xsi:type="xsd:double"&gt;5.76106383492135&lt;/D&gt;&lt;D xsi:type="xsd:double"&gt;5.72279481597894&lt;/D&gt;&lt;D xsi:type="xsd:double"&gt;5.79149483857674&lt;/D&gt;&lt;D xsi:type="xsd:double"&gt;5.74023440008572&lt;/D&gt;&lt;D xsi:type="xsd:double"&gt;5.97390175307392&lt;/D&gt;&lt;D xsi:type="xsd:double"&gt;5.91203775006361&lt;/D&gt;&lt;D xsi:type="xsd:double"&gt;5.9312069504519&lt;/D&gt;&lt;D xsi:type="xsd:double"&gt;5.91400186664708&lt;/D&gt;&lt;D xsi:type="xsd:double"&gt;5.9224419079797&lt;/D&gt;&lt;D xsi:type="xsd:double"&gt;5.95282676767218&lt;/D&gt;&lt;D xsi:type="xsd:double"&gt;5.9399960745783&lt;/D&gt;&lt;D xsi:type="xsd:double"&gt;5.95000876066949&lt;/D&gt;&lt;D xsi:type="xsd:double"&gt;5.93429552756601&lt;/D&gt;&lt;D xsi:type="xsd:double"&gt;5.85654538146609&lt;/D&gt;&lt;D xsi:type="xsd:double"&gt;5.64028592011126&lt;/D&gt;&lt;D xsi:type="xsd:double"&gt;5.56890456468839&lt;/D&gt;&lt;D xsi:type="xsd:double"&gt;5.54650196270434&lt;/D&gt;&lt;D xsi:type="xsd:double"&gt;5.62259629980771&lt;/D&gt;&lt;D xsi:type="xsd:double"&gt;5.62275446336552&lt;/D&gt;&lt;D xsi:type="xsd:double"&gt;5.69260310710195&lt;/D&gt;&lt;D xsi:type="xsd:double"&gt;5.72741172068975&lt;/D&gt;&lt;D xsi:type="xsd:double"&gt;5.59388002567515&lt;/D&gt;&lt;D xsi:type="xsd:double"&gt;5.75945966902644&lt;/D&gt;&lt;D xsi:type="xsd:double"&gt;5.69349255582679&lt;/D&gt;&lt;D xsi:type="xsd:double"&gt;5.72792804011954&lt;/D&gt;&lt;D xsi:type="xsd:double"&gt;5.72831918337967&lt;/D&gt;&lt;D xsi:type="xsd:double"&gt;5.74717851183222&lt;/D&gt;&lt;D xsi:type="xsd:double"&gt;5.83576985713476&lt;/D&gt;&lt;D xsi:type="xsd:double"&gt;6.00780007539146&lt;/D&gt;&lt;D xsi:type="xsd:double"&gt;5.85046794719072&lt;/D&gt;&lt;D xsi:type="xsd:double"&gt;5.86806081170031&lt;/D&gt;&lt;D xsi:type="xsd:double"&gt;5.68138597255257&lt;/D&gt;&lt;D xsi:type="xsd:double"&gt;5.78146408495202&lt;/D&gt;&lt;D xsi:type="xsd:double"&gt;5.71256193805491&lt;/D&gt;&lt;D xsi:type="xsd:double"&gt;5.55504322330206&lt;/D&gt;&lt;D xsi:type="xsd:double"&gt;5.45784977387143&lt;/D&gt;&lt;D xsi:type="xsd:double"&gt;5.52541417464597&lt;/D&gt;&lt;D xsi:type="xsd:double"&gt;5.61048568335542&lt;/D&gt;&lt;D xsi:type="xsd:double"&gt;5.67784698546637&lt;/D&gt;&lt;D xsi:type="xsd:double"&gt;5.6622925544923&lt;/D&gt;&lt;D xsi:type="xsd:double"&gt;5.66090685357661&lt;/D&gt;&lt;D xsi:type="xsd:double"&gt;5.73143005129347&lt;/D&gt;&lt;D xsi:type="xsd:double"&gt;5.64551063239249&lt;/D&gt;&lt;D xsi:type="xsd:double"&gt;5.7317100090337&lt;/D&gt;&lt;D xsi:type="xsd:double"&gt;5.68037080995444&lt;/D&gt;&lt;D xsi:type="xsd:double"&gt;5.59476434085031&lt;/D&gt;&lt;D xsi:type="xsd:double"&gt;5.53219625480932&lt;/D&gt;&lt;D xsi:type="xsd:double"&gt;5.52686189217327&lt;/D&gt;&lt;D xsi:type="xsd:double"&gt;5.49332922178648&lt;/D&gt;&lt;D xsi:type="xsd:double"&gt;5.49342260439376&lt;/D&gt;&lt;D xsi:type="xsd:double"&gt;5.51047598289233&lt;/D&gt;&lt;D xsi:type="xsd:double"&gt;5.45976397149164&lt;/D&gt;&lt;D xsi:type="xsd:double"&gt;5.47479365473851&lt;/D&gt;&lt;D xsi:type="xsd:double"&gt;5.54489761006974&lt;/D&gt;&lt;D xsi:type="xsd:double"&gt;5.59626091403389&lt;/D&gt;&lt;D xsi:type="xsd:double"&gt;5.71322052866299&lt;/D&gt;&lt;D xsi:type="xsd:double"&gt;5.75459600030332&lt;/D&gt;&lt;D xsi:type="xsd:double"&gt;5.85679083188372&lt;/D&gt;&lt;D xsi:type="xsd:double"&gt;5.91720922510038&lt;/D&gt;&lt;D xsi:type="xsd:double"&gt;5.84948130592388&lt;/D&gt;&lt;D xsi:type="xsd:double"&gt;5.81893123584683&lt;/D&gt;&lt;D xsi:type="xsd:double"&gt;5.84027889995024&lt;/D&gt;&lt;D xsi:type="xsd:double"&gt;5.89324169396986&lt;/D&gt;&lt;D xsi:type="xsd:double"&gt;5.98703412236346&lt;/D&gt;&lt;D xsi:type="xsd:double"&gt;5.95210331965788&lt;/D&gt;&lt;D xsi:type="xsd:double"&gt;6.01870395321471&lt;/D&gt;&lt;D xsi:type="xsd:double"&gt;6.0594513460551&lt;/D&gt;&lt;D xsi:type="xsd:double"&gt;6.17662035307952&lt;/D&gt;&lt;D xsi:type="xsd:double"&gt;6.14570393235099&lt;/D&gt;&lt;D xsi:type="xsd:double"&gt;6.0917891283228&lt;/D&gt;&lt;D xsi:type="xsd:double"&gt;6.23707875169724&lt;/D&gt;&lt;D xsi:type="xsd:double"&gt;6.53149993360822&lt;/D&gt;&lt;D xsi:type="xsd:double"&gt;6.42001087372675&lt;/D&gt;&lt;D xsi:type="xsd:double"&gt;6.27473825765353&lt;/D&gt;&lt;D xsi:type="xsd:double"&gt;6.19929652995594&lt;/D&gt;&lt;D xsi:type="xsd:double"&gt;6.34888965422954&lt;/D&gt;&lt;D xsi:type="xsd:double"&gt;6.57004791394479&lt;/D&gt;&lt;D xsi:type="xsd:double"&gt;6.51824637518958&lt;/D&gt;&lt;D xsi:type="xsd:double"&gt;6.49922279948663&lt;/D&gt;&lt;D xsi:type="xsd:double"&gt;6.45869586046922&lt;/D&gt;&lt;D xsi:type="xsd:double"&gt;6.67095555956578&lt;/D&gt;&lt;D xsi:type="xsd:double"&gt;6.76587891036069&lt;/D&gt;&lt;D xsi:type="xsd:double"&gt;7.04263709837222&lt;/D&gt;&lt;D xsi:type="xsd:double"&gt;7.00797096940448&lt;/D&gt;&lt;D xsi:type="xsd:double"&gt;6.90916945354723&lt;/D&gt;&lt;D xsi:type="xsd:double"&gt;7.15976295700093&lt;/D&gt;&lt;D xsi:type="xsd:double"&gt;7.24026561305728&lt;/D&gt;&lt;D xsi:type="xsd:double"&gt;7.32292126152654&lt;/D&gt;&lt;D xsi:type="xsd:double"&gt;7.34321444594671&lt;/D&gt;&lt;D xsi:type="xsd:double"&gt;7.5696969163556&lt;/D&gt;&lt;D xsi:type="xsd:double"&gt;7.45618853957084&lt;/D&gt;&lt;D xsi:type="xsd:double"&gt;7.4483065751328&lt;/D&gt;&lt;D xsi:type="xsd:double"&gt;7.47441418450087&lt;/D&gt;&lt;D xsi:type="xsd:double"&gt;7.51219928266181&lt;/D&gt;&lt;D xsi:type="xsd:double"&gt;7.57483173774203&lt;/D&gt;&lt;D xsi:type="xsd:double"&gt;7.67965991989665&lt;/D&gt;&lt;D xsi:type="xsd:double"&gt;7.82917056890028&lt;/D&gt;&lt;D xsi:type="xsd:double"&gt;7.93654876632137&lt;/D&gt;&lt;D xsi:type="xsd:double"&gt;7.83438377603954&lt;/D&gt;&lt;D xsi:type="xsd:double"&gt;7.92041504653734&lt;/D&gt;&lt;D xsi:type="xsd:double"&gt;8.00714303582597&lt;/D&gt;&lt;D xsi:type="xsd:double"&gt;8.07194744199268&lt;/D&gt;&lt;D xsi:type="xsd:double"&gt;8.05612852332541&lt;/D&gt;&lt;D xsi:type="xsd:double"&gt;8.02732572271577&lt;/D&gt;&lt;D xsi:type="xsd:double"&gt;7.712427317109&lt;/D&gt;&lt;D xsi:type="xsd:double"&gt;7.71304295299852&lt;/D&gt;&lt;D xsi:type="xsd:double"&gt;7.84208162269325&lt;/D&gt;&lt;D xsi:type="xsd:double"&gt;7.8427288951531&lt;/D&gt;&lt;D xsi:type="xsd:double"&gt;7.73724093470399&lt;/D&gt;&lt;D xsi:type="xsd:double"&gt;7.65365827601462&lt;/D&gt;&lt;D xsi:type="xsd:double"&gt;7.68552425684598&lt;/D&gt;&lt;D xsi:type="xsd:double"&gt;7.76154747740548&lt;/D&gt;&lt;D xsi:type="xsd:double"&gt;7.67772103451147&lt;/D&gt;&lt;D xsi:type="xsd:double"&gt;7.40810206011263&lt;/D&gt;&lt;D xsi:type="xsd:double"&gt;7.37940393861609&lt;/D&gt;&lt;D xsi:type="xsd:double"&gt;7.49113330634247&lt;/D&gt;&lt;D xsi:type="xsd:double"&gt;7.43091007520434&lt;/D&gt;&lt;D xsi:type="xsd:double"&gt;7.51417581250101&lt;/D&gt;&lt;D xsi:type="xsd:double"&gt;7.78160351534253&lt;/D&gt;&lt;D xsi:type="xsd:double"&gt;7.88219554580182&lt;/D&gt;&lt;D xsi:type="xsd:double"&gt;7.98234536714126&lt;/D&gt;&lt;D xsi:type="xsd:double"&gt;8.14745384985054&lt;/D&gt;&lt;D xsi:type="xsd:double"&gt;8.03131860967774&lt;/D&gt;&lt;D xsi:type="xsd:double"&gt;8.07283400846359&lt;/D&gt;&lt;D xsi:type="xsd:double"&gt;8.07354996762968&lt;/D&gt;&lt;D xsi:type="xsd:double"&gt;8.16422096684701&lt;/D&gt;&lt;D xsi:type="xsd:double"&gt;8.03349057550238&lt;/D&gt;&lt;D xsi:type="xsd:double"&gt;7.94737894842563&lt;/D&gt;&lt;D xsi:type="xsd:double"&gt;7.98863151829071&lt;/D&gt;&lt;D xsi:type="xsd:double"&gt;8.16718968226355&lt;/D&gt;&lt;D xsi:type="xsd:double"&gt;8.06363423141027&lt;/D&gt;&lt;D xsi:type="xsd:double"&gt;7.99493940043373&lt;/D&gt;&lt;D xsi:type="xsd:double"&gt;8.08294595540756&lt;/D&gt;&lt;D xsi:type="xsd:double"&gt;8.12758860385929&lt;/D&gt;&lt;D xsi:type="xsd:double"&gt;8.51636448508879&lt;/D&gt;&lt;D xsi:type="xsd:double"&gt;8.83586078899576&lt;/D&gt;&lt;D xsi:type="xsd:double"&gt;8.76537281579554&lt;/D&gt;&lt;D xsi:type="xsd:double"&gt;8.72905379684347&lt;/D&gt;&lt;D xsi:type="xsd:double"&gt;8.81216554391331&lt;/D&gt;&lt;D xsi:type="xsd:double"&gt;9.02370240012731&lt;/D&gt;&lt;D xsi:type="xsd:double"&gt;9.29567041380953&lt;/D&gt;&lt;D xsi:type="xsd:double"&gt;9.33975227397593&lt;/D&gt;&lt;D xsi:type="xsd:double"&gt;9.31589659221835&lt;/D&gt;&lt;D xsi:type="xsd:double"&gt;9.2987286757068&lt;/D&gt;&lt;D xsi:type="xsd:double"&gt;9.26129948499533&lt;/D&gt;&lt;D xsi:type="xsd:double"&gt;9.27788164072056&lt;/D&gt;&lt;D xsi:type="xsd:double"&gt;9.28503021185229&lt;/D&gt;&lt;D xsi:type="xsd:double"&gt;9.47228899425962&lt;/D&gt;&lt;D xsi:type="xsd:double"&gt;9.19863571100823&lt;/D&gt;&lt;D xsi:type="xsd:double"&gt;9.2341034246404&lt;/D&gt;&lt;D xsi:type="xsd:double"&gt;8.99557661642104&lt;/D&gt;&lt;D xsi:type="xsd:double"&gt;9.09505141115056&lt;/D&gt;&lt;D xsi:type="xsd:double"&gt;8.99517348508865&lt;/D&gt;&lt;D xsi:type="xsd:double"&gt;8.47075483930135&lt;/D&gt;&lt;D xsi:type="xsd:double"&gt;8.38327516036537&lt;/D&gt;&lt;D xsi:type="xsd:double"&gt;8.26451485268345&lt;/D&gt;&lt;D xsi:type="xsd:double"&gt;8.45405121438673&lt;/D&gt;&lt;D xsi:type="xsd:double"&gt;8.37549252395411&lt;/D&gt;&lt;D xsi:type="xsd:double"&gt;8.73315709399276&lt;/D&gt;&lt;D xsi:type="xsd:double"&gt;8.75163170673753&lt;/D&gt;&lt;D xsi:type="xsd:double"&gt;8.87899666028671&lt;/D&gt;&lt;D xsi:type="xsd:double"&gt;8.97135564564011&lt;/D&gt;&lt;D xsi:type="xsd:double"&gt;9.11882083270496&lt;/D&gt;&lt;D xsi:type="xsd:double"&gt;9.56332234432426&lt;/D&gt;&lt;D xsi:type="xsd:double"&gt;10.1271436161866&lt;/D&gt;&lt;D xsi:type="xsd:double"&gt;10.2411709855193&lt;/D&gt;&lt;D xsi:type="xsd:double"&gt;9.9887080592663&lt;/D&gt;&lt;D xsi:type="xsd:double"&gt;10.1987936103943&lt;/D&gt;&lt;D xsi:type="xsd:double"&gt;10.1982203578992&lt;/D&gt;&lt;D xsi:type="xsd:double"&gt;9.85915203880726&lt;/D&gt;&lt;D xsi:type="xsd:double"&gt;10.0983519818131&lt;/D&gt;&lt;D xsi:type="xsd:double"&gt;10.1814374905001&lt;/D&gt;&lt;D xsi:type="xsd:double"&gt;9.89125317425211&lt;/D&gt;&lt;D xsi:type="xsd:double"&gt;10.0889687080556&lt;/D&gt;&lt;D xsi:type="xsd:double"&gt;9.89760847508773&lt;/D&gt;&lt;D xsi:type="xsd:double"&gt;10.3120166093643&lt;/D&gt;&lt;D xsi:type="xsd:double"&gt;10.5595299856543&lt;/D&gt;&lt;D xsi:type="xsd:double"&gt;10.3506776438001&lt;/D&gt;&lt;D xsi:type="xsd:double"&gt;10.6102575848251&lt;/D&gt;&lt;D xsi:type="xsd:double"&gt;10.5031837412003&lt;/D&gt;&lt;D xsi:type="xsd:double"&gt;10.3151465105993&lt;/D&gt;&lt;D xsi:type="xsd:double"&gt;10.1707060662036&lt;/D&gt;&lt;D xsi:type="xsd:double"&gt;10.2645236763534&lt;/D&gt;&lt;D xsi:type="xsd:double"&gt;10.2899026449433&lt;/D&gt;&lt;D xsi:type="xsd:double"&gt;10.3450441497071&lt;/D&gt;&lt;D xsi:type="xsd:double"&gt;10.2684665436706&lt;/D&gt;&lt;D xsi:type="xsd:double"&gt;10.4118465187993&lt;/D&gt;&lt;D xsi:type="xsd:double"&gt;10.182234249214&lt;/D&gt;&lt;D xsi:type="xsd:double"&gt;10.1689408875473&lt;/D&gt;&lt;D xsi:type="xsd:double"&gt;10.146962677871&lt;/D&gt;&lt;D xsi:type="xsd:double"&gt;9.05782526156642&lt;/D&gt;&lt;D xsi:type="xsd:double"&gt;8.64373376904341&lt;/D&gt;&lt;D xsi:type="xsd:double"&gt;8.82942463910145&lt;/D&gt;&lt;D xsi:type="xsd:double"&gt;8.84452657266009&lt;/D&gt;&lt;D xsi:type="xsd:double"&gt;9.06605960618616&lt;/D&gt;&lt;D xsi:type="xsd:double"&gt;9.1948651002402&lt;/D&gt;&lt;D xsi:type="xsd:double"&gt;9.16434639669445&lt;/D&gt;&lt;D xsi:type="xsd:double"&gt;9.15453406969&lt;/D&gt;&lt;D xsi:type="xsd:double"&gt;9.18714310772417&lt;/D&gt;&lt;D xsi:type="xsd:double"&gt;9.2812504775278&lt;/D&gt;&lt;D xsi:type="xsd:double"&gt;8.66869696956651&lt;/D&gt;&lt;D xsi:type="xsd:double"&gt;8.68809630044296&lt;/D&gt;&lt;D xsi:type="xsd:double"&gt;8.62382570240734&lt;/D&gt;&lt;D xsi:type="xsd:double"&gt;8.65981130544338&lt;/D&gt;&lt;D xsi:type="xsd:double"&gt;8.57054804170875&lt;/D&gt;&lt;D xsi:type="xsd:double"&gt;8.56802942986278&lt;/D&gt;&lt;D xsi:type="xsd:double"&gt;8.50194864891229&lt;/D&gt;&lt;D xsi:type="xsd:double"&gt;8.45935383190903&lt;/D&gt;&lt;D xsi:type="xsd:double"&gt;8.46900795841472&lt;/D&gt;&lt;D xsi:type="xsd:double"&gt;8.65948649228324&lt;/D&gt;&lt;D xsi:type="xsd:double"&gt;8.72125254686536&lt;/D&gt;&lt;D xsi:type="xsd:double"&gt;8.88214603169953&lt;/D&gt;&lt;D xsi:type="xsd:double"&gt;9.12056271286104&lt;/D&gt;&lt;D xsi:type="xsd:double"&gt;9.02510961740536&lt;/D&gt;&lt;D xsi:type="xs</t>
        </r>
      </text>
    </comment>
    <comment ref="A6" authorId="0" shapeId="0" xr:uid="{D73DF7DF-7996-43A4-889A-095F08E67735}">
      <text>
        <r>
          <rPr>
            <b/>
            <sz val="9"/>
            <color indexed="81"/>
            <rFont val="Tahoma"/>
            <family val="2"/>
          </rPr>
          <t>d:double"&gt;9.06814751060697&lt;/D&gt;&lt;D xsi:type="xsd:double"&gt;9.10394680437262&lt;/D&gt;&lt;D xsi:type="xsd:double"&gt;9.22092052416753&lt;/D&gt;&lt;D xsi:type="xsd:double"&gt;9.4022089359225&lt;/D&gt;&lt;D xsi:type="xsd:double"&gt;9.50776930641963&lt;/D&gt;&lt;D xsi:type="xsd:double"&gt;9.80113303079567&lt;/D&gt;&lt;D xsi:type="xsd:double"&gt;9.7858949759172&lt;/D&gt;&lt;D xsi:type="xsd:double"&gt;9.75686906738632&lt;/D&gt;&lt;D xsi:type="xsd:double"&gt;9.8276091203006&lt;/D&gt;&lt;D xsi:type="xsd:double"&gt;9.73835225028505&lt;/D&gt;&lt;D xsi:type="xsd:double"&gt;9.65321813952289&lt;/D&gt;&lt;D xsi:type="xsd:double"&gt;9.48827344626951&lt;/D&gt;&lt;D xsi:type="xsd:double"&gt;9.29797419824437&lt;/D&gt;&lt;D xsi:type="xsd:double"&gt;9.39658198342276&lt;/D&gt;&lt;D xsi:type="xsd:double"&gt;9.72314565305741&lt;/D&gt;&lt;D xsi:type="xsd:double"&gt;9.77589894801172&lt;/D&gt;&lt;D xsi:type="xsd:double"&gt;10.0515639604495&lt;/D&gt;&lt;D xsi:type="xsd:double"&gt;10.0902155519728&lt;/D&gt;&lt;D xsi:type="xsd:double"&gt;10.13382837411&lt;/D&gt;&lt;D xsi:type="xsd:double"&gt;9.89437037746545&lt;/D&gt;&lt;D xsi:type="xsd:double"&gt;10.2596964756635&lt;/D&gt;&lt;D xsi:type="xsd:double"&gt;10.7818093578726&lt;/D&gt;&lt;D xsi:type="xsd:double"&gt;10.8703889073613&lt;/D&gt;&lt;D xsi:type="xsd:double"&gt;11.0201466133081&lt;/D&gt;&lt;D xsi:type="xsd:double"&gt;10.8607195855269&lt;/D&gt;&lt;D xsi:type="xsd:double"&gt;11.0573748867295&lt;/D&gt;&lt;D xsi:type="xsd:double"&gt;10.9812995153498&lt;/D&gt;&lt;D xsi:type="xsd:double"&gt;10.9242834795372&lt;/D&gt;&lt;D xsi:type="xsd:double"&gt;10.2160374514787&lt;/D&gt;&lt;D xsi:type="xsd:double"&gt;10.1708849940417&lt;/D&gt;&lt;D xsi:type="xsd:double"&gt;10.1637795463889&lt;/D&gt;&lt;D xsi:type="xsd:double"&gt;10.1794145958266&lt;/D&gt;&lt;D xsi:type="xsd:double"&gt;10.1832102352427&lt;/D&gt;&lt;D xsi:type="xsd:double"&gt;10.4614413632455&lt;/D&gt;&lt;D xsi:type="xsd:double"&gt;10.5072942311157&lt;/D&gt;&lt;D xsi:type="xsd:double"&gt;10.6432221534214&lt;/D&gt;&lt;D xsi:type="xsd:double"&gt;10.5582438273782&lt;/D&gt;&lt;D xsi:type="xsd:double"&gt;10.2976105215501&lt;/D&gt;&lt;D xsi:type="xsd:double"&gt;10.3531114215208&lt;/D&gt;&lt;D xsi:type="xsd:double"&gt;10.4510425810032&lt;/D&gt;&lt;D xsi:type="xsd:double"&gt;10.2313417599074&lt;/D&gt;&lt;D xsi:type="xsd:double"&gt;10.1056198350958&lt;/D&gt;&lt;D xsi:type="xsd:double"&gt;10.29308946042&lt;/D&gt;&lt;D xsi:type="xsd:double"&gt;10.1501270758659&lt;/D&gt;&lt;D xsi:type="xsd:double"&gt;10.1098192511818&lt;/D&gt;&lt;D xsi:type="xsd:double"&gt;9.95795058949048&lt;/D&gt;&lt;D xsi:type="xsd:double"&gt;9.56778487635916&lt;/D&gt;&lt;D xsi:type="xsd:double"&gt;9.8258305289155&lt;/D&gt;&lt;D xsi:type="xsd:double"&gt;9.7767104451394&lt;/D&gt;&lt;D xsi:type="xsd:double"&gt;9.93266362993828&lt;/D&gt;&lt;D xsi:type="xsd:double"&gt;11.2861170332051&lt;/D&gt;&lt;D xsi:type="xsd:double"&gt;11.3668018925177&lt;/D&gt;&lt;D xsi:type="xsd:double"&gt;11.3672918762678&lt;/D&gt;&lt;D xsi:type="xsd:double"&gt;11.3817328519644&lt;/D&gt;&lt;D xsi:type="xsd:double"&gt;11.3819026007456&lt;/D&gt;&lt;D xsi:type="xsd:double"&gt;11.1110453097099&lt;/D&gt;&lt;D xsi:type="xsd:double"&gt;11.1709530995753&lt;/D&gt;&lt;D xsi:type="xsd:double"&gt;11.0646332241349&lt;/D&gt;&lt;D xsi:type="xsd:double"&gt;11.0610577854384&lt;/D&gt;&lt;D xsi:type="xsd:double"&gt;11.1026364903408&lt;/D&gt;&lt;D xsi:type="xsd:double"&gt;11.4793662817792&lt;/D&gt;&lt;D xsi:type="xsd:double"&gt;11.6394400671114&lt;/D&gt;&lt;D xsi:type="xsd:double"&gt;11.7125594390806&lt;/D&gt;&lt;D xsi:type="xsd:double"&gt;11.609916575467&lt;/D&gt;&lt;D xsi:type="xsd:double"&gt;11.6522815289239&lt;/D&gt;&lt;D xsi:type="xsd:double"&gt;11.6384619235489&lt;/D&gt;&lt;D xsi:type="xsd:double"&gt;11.6071902851336&lt;/D&gt;&lt;D xsi:type="xsd:double"&gt;11.6832718975343&lt;/D&gt;&lt;D xsi:type="xsd:double"&gt;11.7869375033824&lt;/D&gt;&lt;D xsi:type="xsd:double"&gt;12.1712178381384&lt;/D&gt;&lt;D xsi:type="xsd:double"&gt;11.7887798893537&lt;/D&gt;&lt;D xsi:type="xsd:double"&gt;11.898259722747&lt;/D&gt;&lt;D xsi:type="xsd:double"&gt;12.2344813205675&lt;/D&gt;&lt;D xsi:type="xsd:double"&gt;12.4261604877416&lt;/D&gt;&lt;D xsi:type="xsd:double"&gt;12.2106722146457&lt;/D&gt;&lt;D xsi:type="xsd:double"&gt;12.2481269663603&lt;/D&gt;&lt;D xsi:type="xsd:double"&gt;12.2530914134449&lt;/D&gt;&lt;D xsi:type="xsd:double"&gt;12.3559249070665&lt;/D&gt;&lt;D xsi:type="xsd:double"&gt;12.5155486203626&lt;/D&gt;&lt;D xsi:type="xsd:double"&gt;12.3368157084522&lt;/D&gt;&lt;D xsi:type="xsd:double"&gt;13.0529131081132&lt;/D&gt;&lt;D xsi:type="xsd:double"&gt;13.2200945349595&lt;/D&gt;&lt;D xsi:type="xsd:double"&gt;13.3031926741267&lt;/D&gt;&lt;D xsi:type="xsd:double"&gt;13.3403108945807&lt;/D&gt;&lt;D xsi:type="xsd:double"&gt;13.4304356512464&lt;/D&gt;&lt;D xsi:type="xsd:double"&gt;13.4323695036775&lt;/D&gt;&lt;D xsi:type="xsd:double"&gt;13.442671688309&lt;/D&gt;&lt;D xsi:type="xsd:double"&gt;13.5264823989461&lt;/D&gt;&lt;D xsi:type="xsd:double"&gt;14.1871978614156&lt;/D&gt;&lt;D xsi:type="xsd:double"&gt;13.7506861288818&lt;/D&gt;&lt;D xsi:type="xsd:double"&gt;13.7191771347549&lt;/D&gt;&lt;D xsi:type="xsd:double"&gt;13.7197549205196&lt;/D&gt;&lt;D xsi:type="xsd:double"&gt;13.7096572595836&lt;/D&gt;&lt;D xsi:type="xsd:double"&gt;13.1604156764988&lt;/D&gt;&lt;D xsi:type="xsd:double"&gt;12.914701964204&lt;/D&gt;&lt;D xsi:type="xsd:double"&gt;12.7601230145633&lt;/D&gt;&lt;D xsi:type="xsd:double"&gt;12.497125290018&lt;/D&gt;&lt;D xsi:type="xsd:double"&gt;12.3097835332612&lt;/D&gt;&lt;D xsi:type="xsd:double"&gt;11.9616590570979&lt;/D&gt;&lt;D xsi:type="xsd:double"&gt;12.1098139394894&lt;/D&gt;&lt;D xsi:type="xsd:double"&gt;12.1354278035982&lt;/D&gt;&lt;D xsi:type="xsd:double"&gt;12.4237055688884&lt;/D&gt;&lt;D xsi:type="xsd:double"&gt;12.7784892508873&lt;/D&gt;&lt;D xsi:type="xsd:double"&gt;12.7395773794709&lt;/D&gt;&lt;D xsi:type="xsd:double"&gt;12.9888518583143&lt;/D&gt;&lt;D xsi:type="xsd:double"&gt;13.131511949059&lt;/D&gt;&lt;D xsi:type="xsd:double"&gt;12.6986509213007&lt;/D&gt;&lt;D xsi:type="xsd:double"&gt;12.9243472000511&lt;/D&gt;&lt;D xsi:type="xsd:double"&gt;12.9907709144483&lt;/D&gt;&lt;D xsi:type="xsd:double"&gt;12.6621181456745&lt;/D&gt;&lt;D xsi:type="xsd:double"&gt;12.8288571982629&lt;/D&gt;&lt;D xsi:type="xsd:double"&gt;12.6336284530498&lt;/D&gt;&lt;D xsi:type="xsd:double"&gt;12.4709195939127&lt;/D&gt;&lt;D xsi:type="xsd:double"&gt;12.7439577449257&lt;/D&gt;&lt;D xsi:type="xsd:double"&gt;12.7578924891293&lt;/D&gt;&lt;D xsi:type="xsd:double"&gt;12.9054239628843&lt;/D&gt;&lt;D xsi:type="xsd:double"&gt;13.2246918622896&lt;/D&gt;&lt;D xsi:type="xsd:double"&gt;13.651146161413&lt;/D&gt;&lt;D xsi:type="xsd:double"&gt;13.7296256660867&lt;/D&gt;&lt;D xsi:type="xsd:double"&gt;13.9924689429606&lt;/D&gt;&lt;D xsi:type="xsd:double"&gt;14.2463822978268&lt;/D&gt;&lt;D xsi:type="xsd:double"&gt;14.45294476022&lt;/D&gt;&lt;D xsi:type="xsd:double"&gt;14.4868502926988&lt;/D&gt;&lt;D xsi:type="xsd:double"&gt;14.8867410110233&lt;/D&gt;&lt;D xsi:type="xsd:double"&gt;14.7353051524178&lt;/D&gt;&lt;D xsi:type="xsd:double"&gt;14.6527013230979&lt;/D&gt;&lt;D xsi:type="xsd:double"&gt;14.5002628364126&lt;/D&gt;&lt;D xsi:type="xsd:double"&gt;14.5925202880624&lt;/D&gt;&lt;D xsi:type="xsd:double"&gt;14.6645164328959&lt;/D&gt;&lt;D xsi:type="xsd:double"&gt;14.7498722759796&lt;/D&gt;&lt;D xsi:type="xsd:double"&gt;14.6740278596288&lt;/D&gt;&lt;D xsi:type="xsd:double"&gt;14.5212950957161&lt;/D&gt;&lt;D xsi:type="xsd:double"&gt;14.4514444050344&lt;/D&gt;&lt;D xsi:type="xsd:double"&gt;14.5307272414007&lt;/D&gt;&lt;D xsi:type="xsd:double"&gt;14.5330934490325&lt;/D&gt;&lt;D xsi:type="xsd:double"&gt;15.007182257537&lt;/D&gt;&lt;D xsi:type="xsd:double"&gt;15.1708369954551&lt;/D&gt;&lt;D xsi:type="xsd:double"&gt;15.5906010789455&lt;/D&gt;&lt;D xsi:type="xsd:double"&gt;15.47149657229&lt;/D&gt;&lt;D xsi:type="xsd:double"&gt;16.283980318064&lt;/D&gt;&lt;D xsi:type="xsd:double"&gt;16.2173613125422&lt;/D&gt;&lt;D xsi:type="xsd:double"&gt;15.9408531627288&lt;/D&gt;&lt;D xsi:type="xsd:double"&gt;16.4302527723517&lt;/D&gt;&lt;D xsi:type="xsd:double"&gt;16.2997924797835&lt;/D&gt;&lt;D xsi:type="xsd:double"&gt;15.9170314719154&lt;/D&gt;&lt;D xsi:type="xsd:double"&gt;16.2658744007951&lt;/D&gt;&lt;D xsi:type="xsd:double"&gt;16.5775473811773&lt;/D&gt;&lt;D xsi:type="xsd:double"&gt;16.5195550023045&lt;/D&gt;&lt;D xsi:type="xsd:double"&gt;16.6798940312163&lt;/D&gt;&lt;D xsi:type="xsd:double"&gt;16.5019869243872&lt;/D&gt;&lt;D xsi:type="xsd:double"&gt;16.1503729198447&lt;/D&gt;&lt;D xsi:type="xsd:double"&gt;15.5845503073921&lt;/D&gt;&lt;D xsi:type="xsd:double"&gt;16.0716269046145&lt;/D&gt;&lt;D xsi:type="xsd:double"&gt;16.1616828062025&lt;/D&gt;&lt;D xsi:type="xsd:double"&gt;16.2523660460347&lt;/D&gt;&lt;D xsi:type="xsd:double"&gt;16.4871736788647&lt;/D&gt;&lt;D xsi:type="xsd:double"&gt;16.5341439291937&lt;/D&gt;&lt;D xsi:type="xsd:double"&gt;16.5370928952887&lt;/D&gt;&lt;D xsi:type="xsd:double"&gt;15.7802995217525&lt;/D&gt;&lt;D xsi:type="xsd:double"&gt;15.8410512723655&lt;/D&gt;&lt;D xsi:type="xsd:double"&gt;15.4530946904157&lt;/D&gt;&lt;D xsi:type="xsd:double"&gt;15.5481733864662&lt;/D&gt;&lt;D xsi:type="xsd:double"&gt;15.4951718479827&lt;/D&gt;&lt;D xsi:type="xsd:double"&gt;15.8595599227656&lt;/D&gt;&lt;D xsi:type="xsd:double"&gt;16.1343178198155&lt;/D&gt;&lt;D xsi:type="xsd:double"&gt;16.1666068337128&lt;/D&gt;&lt;D xsi:type="xsd:double"&gt;16.4391830510585&lt;/D&gt;&lt;D xsi:type="xsd:double"&gt;16.3811110726683&lt;/D&gt;&lt;D xsi:type="xsd:double"&gt;16.7892086018608&lt;/D&gt;&lt;D xsi:type="xsd:double"&gt;16.7171786593201&lt;/D&gt;&lt;D xsi:type="xsd:double"&gt;16.5900578297305&lt;/D&gt;&lt;D xsi:type="xsd:double"&gt;16.7078714256534&lt;/D&gt;&lt;D xsi:type="xsd:double"&gt;16.813584202978&lt;/D&gt;&lt;D xsi:type="xsd:double"&gt;16.7414362751538&lt;/D&gt;&lt;D xsi:type="xsd:double"&gt;16.7287867460917&lt;/D&gt;&lt;D xsi:type="xsd:double"&gt;16.6818535591793&lt;/D&gt;&lt;D xsi:type="xsd:double"&gt;16.6412273343678&lt;/D&gt;&lt;D xsi:type="xsd:double"&gt;16.8789430388386&lt;/D&gt;&lt;D xsi:type="xsd:double"&gt;16.5882641136971&lt;/D&gt;&lt;D xsi:type="xsd:double"&gt;16.8390551079457&lt;/D&gt;&lt;D xsi:type="xsd:double"&gt;17.4693132073476&lt;/D&gt;&lt;D xsi:type="xsd:double"&gt;17.4893026206722&lt;/D&gt;&lt;D xsi:type="xsd:double"&gt;17.3056947372776&lt;/D&gt;&lt;D xsi:type="xsd:double"&gt;17.4108933845196&lt;/D&gt;&lt;D xsi:type="xsd:double"&gt;17.6169727526415&lt;/D&gt;&lt;D xsi:type="xsd:double"&gt;17.6335668518536&lt;/D&gt;&lt;D xsi:type="xsd:double"&gt;17.3075041492673&lt;/D&gt;&lt;D xsi:type="xsd:double"&gt;17.6116241494946&lt;/D&gt;&lt;D xsi:type="xsd:double"&gt;17.7492105580098&lt;/D&gt;&lt;D xsi:type="xsd:double"&gt;17.9822082344023&lt;/D&gt;&lt;D xsi:type="xsd:double"&gt;18.4171620078633&lt;/D&gt;&lt;D xsi:type="xsd:double"&gt;18.7442516911379&lt;/D&gt;&lt;D xsi:type="xsd:double"&gt;18.5245295645237&lt;/D&gt;&lt;D xsi:type="xsd:double"&gt;18.5501974438774&lt;/D&gt;&lt;D xsi:type="xsd:double"&gt;18.496963850212&lt;/D&gt;&lt;D xsi:type="xsd:double"&gt;18.0568219832438&lt;/D&gt;&lt;D xsi:type="xsd:double"&gt;18.0240141387877&lt;/D&gt;&lt;D xsi:type="xsd:double"&gt;17.4829040343025&lt;/D&gt;&lt;D xsi:type="xsd:double"&gt;17.652857930193&lt;/D&gt;&lt;D xsi:type="xsd:double"&gt;16.9308487633664&lt;/D&gt;&lt;D xsi:type="xsd:double"&gt;16.1727587571365&lt;/D&gt;&lt;D xsi:type="xsd:double"&gt;16.0083240129135&lt;/D&gt;&lt;D xsi:type="xsd:double"&gt;15.9742703910043&lt;/D&gt;&lt;D xsi:type="xsd:double"&gt;16.0919246180616&lt;/D&gt;&lt;D xsi:type="xsd:double"&gt;16.0670655480831&lt;/D&gt;&lt;D xsi:type="xsd:double"&gt;16.2408963838059&lt;/D&gt;&lt;D xsi:type="xsd:double"&gt;16.5679582060729&lt;/D&gt;&lt;D xsi:type="xsd:double"&gt;17.0627049023518&lt;/D&gt;&lt;D xsi:type="xsd:double"&gt;17.1092037505728&lt;/D&gt;&lt;D xsi:type="xsd:double"&gt;17.2565321146812&lt;/D&gt;&lt;D xsi:type="xsd:double"&gt;17.3572592681414&lt;/D&gt;&lt;D xsi:type="xsd:double"&gt;17.4614435209124&lt;/D&gt;&lt;D xsi:type="xsd:double"&gt;17.5609867221311&lt;/D&gt;&lt;D xsi:type="xsd:double"&gt;17.2928593128698&lt;/D&gt;&lt;D xsi:type="xsd:double"&gt;17.2519726247267&lt;/D&gt;&lt;D xsi:type="xsd:double"&gt;17.5712173855985&lt;/D&gt;&lt;D xsi:type="xsd:double"&gt;18.1743830517384&lt;/D&gt;&lt;D xsi:type="xsd:double"&gt;18.3392557171498&lt;/D&gt;&lt;D xsi:type="xsd:double"&gt;18.5452828348331&lt;/D&gt;&lt;D xsi:type="xsd:double"&gt;18.2972215258335&lt;/D&gt;&lt;D xsi:type="xsd:double"&gt;18.2137428386977&lt;/D&gt;&lt;D xsi:type="xsd:double"&gt;18.1470010745547&lt;/D&gt;&lt;D xsi:type="xsd:double"&gt;18.1990504464368&lt;/D&gt;&lt;D xsi:type="xsd:double"&gt;18.5305818980257&lt;/D&gt;&lt;D xsi:type="xsd:double"&gt;18.5472908267579&lt;/D&gt;&lt;D xsi:type="xsd:double"&gt;18.471881677993&lt;/D&gt;&lt;D xsi:type="xsd:double"&gt;18.4295774882701&lt;/D&gt;&lt;D xsi:type="xsd:double"&gt;17.7163530718477&lt;/D&gt;&lt;D xsi:type="xsd:double"&gt;17.4754825927559&lt;/D&gt;&lt;D xsi:type="xsd:double"&gt;17.2561921975376&lt;/D&gt;&lt;D xsi:type="xsd:double"&gt;16.9247670515218&lt;/D&gt;&lt;D xsi:type="xsd:double"&gt;15.9287594888926&lt;/D&gt;&lt;D xsi:type="xsd:double"&gt;15.8774578506824&lt;/D&gt;&lt;D xsi:type="xsd:double"&gt;15.9420011565732&lt;/D&gt;&lt;D xsi:type="xsd:double"&gt;16.1670375848194&lt;/D&gt;&lt;D xsi:type="xsd:double"&gt;16.625390276915&lt;/D&gt;&lt;D xsi:type="xsd:double"&gt;16.7275546917113&lt;/D&gt;&lt;D xsi:type="xsd:double"&gt;16.6914329032607&lt;/D&gt;&lt;D xsi:type="xsd:double"&gt;16.708457617672&lt;/D&gt;&lt;D xsi:type="xsd:double"&gt;16.9698215259736&lt;/D&gt;&lt;D xsi:type="xsd:double"&gt;16.2513703462836&lt;/D&gt;&lt;D xsi:type="xsd:double"&gt;15.6721264084264&lt;/D&gt;&lt;D xsi:type="xsd:double"&gt;15.4513869379116&lt;/D&gt;&lt;D xsi:type="xsd:double"&gt;15.2473822754843&lt;/D&gt;&lt;D xsi:type="xsd:double"&gt;14.7502478376931&lt;/D&gt;&lt;D xsi:type="xsd:double"&gt;14.8165979382686&lt;/D&gt;&lt;D xsi:type="xsd:double"&gt;14.8013628915898&lt;/D&gt;&lt;D xsi:type="xsd:double"&gt;14.9352212410885&lt;/D&gt;&lt;D xsi:type="xsd:double"&gt;15.0352435317991&lt;/D&gt;&lt;D xsi:type="xsd:double"&gt;15.1440869611135&lt;/D&gt;&lt;D xsi:type="xsd:double"&gt;15.1408913110588&lt;/D&gt;&lt;D xsi:type="xsd:double"&gt;15.2328771800702&lt;/D&gt;&lt;D xsi:type="xsd:double"&gt;15.2477316898619&lt;/D&gt;&lt;D xsi:type="xsd:double"&gt;15.3175027602539&lt;/D&gt;&lt;D xsi:type="xsd:double"&gt;15.0360906644564&lt;/D&gt;&lt;D xsi:type="xsd:double"&gt;15.0938935483308&lt;/D&gt;&lt;D xsi:type="xsd:double"&gt;15.0514231377871&lt;/D&gt;&lt;D xsi:type="xsd:double"&gt;15.0436959328957&lt;/D&gt;&lt;D xsi:type="xsd:double"&gt;15.2815794744241&lt;/D&gt;&lt;D xsi:type="xsd:double"&gt;15.2015025025984&lt;/D&gt;&lt;D xsi:type="xsd:double"&gt;15.021591678733&lt;/D&gt;&lt;D xsi:type="xsd:double"&gt;14.9874538817079&lt;/D&gt;&lt;D xsi:type="xsd:double"&gt;14.1858928281133&lt;/D&gt;&lt;D xsi:type="xsd:double"&gt;14.2234079163255&lt;/D&gt;&lt;D xsi:type="xsd:double"&gt;13.6814472946236&lt;/D&gt;&lt;D xsi:type="xsd:double"&gt;13.5917890116991&lt;/D&gt;&lt;D xsi:type="xsd:double"&gt;13.7308045907881&lt;/D&gt;&lt;D xsi:type="xsd:double"&gt;13.8164784954294&lt;/D&gt;&lt;D xsi:type="xsd:double"&gt;14.1329092890174&lt;/D&gt;&lt;D xsi:type="xsd:double"&gt;14.1278228797947&lt;/D&gt;&lt;D xsi:type="xsd:double"&gt;14.3060559148147&lt;/D&gt;&lt;D xsi:type="xsd:double"&gt;14.4633691969248&lt;/D&gt;&lt;D xsi:type="xsd:double"&gt;14.543783465663&lt;/D&gt;&lt;D xsi:type="xsd:double"&gt;15.2275731388922&lt;/D&gt;&lt;D xsi:type="xsd:double"&gt;15.5016374539313&lt;/D&gt;&lt;D xsi:type="xsd:double"&gt;15.6315512844715&lt;/D&gt;&lt;D xsi:type="xsd:double"&gt;15.0858324063972&lt;/D&gt;&lt;D xsi:type="xsd:double"&gt;15.5500130482698&lt;/D&gt;&lt;D xsi:type="xsd:double"&gt;15.9612582563962&lt;/D&gt;&lt;D xsi:type="xsd:double"&gt;15.8767855662589&lt;/D&gt;&lt;D xsi:type="xsd:double"&gt;15.4323240578403&lt;/D&gt;&lt;/FQL&gt;&lt;FQL&gt;&lt;Q&gt;126307BK2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K2^FTID_PRICE(-2AY,0,D,"MID")&lt;/Q&gt;&lt;R&gt;504&lt;/R&gt;&lt;C&gt;1&lt;/C&gt;&lt;D xsi:type="xsd:double"&gt;95.625&lt;/D&gt;&lt;D xsi:type="xsd:double"&gt;95.5&lt;/D&gt;&lt;D xsi:type="xsd:double"&gt;95.5&lt;/D&gt;&lt;D xsi:type="xsd:double"&gt;95&lt;/D&gt;&lt;D xsi:type="xsd:double"&gt;95&lt;/D&gt;&lt;D xsi:type="xsd:double"&gt;94.625&lt;/D&gt;&lt;D xsi:type="xsd:double"&gt;94.25&lt;/D&gt;&lt;D xsi:type="xsd:double"&gt;94.463&lt;/D&gt;&lt;D xsi:type="xsd:double"&gt;94.75&lt;/D&gt;&lt;D xsi:type="xsd:double"&gt;94.219&lt;/D&gt;&lt;D xsi:type="xsd:double"&gt;94.5&lt;/D&gt;&lt;D xsi:type="xsd:double"&gt;94&lt;/D&gt;&lt;D xsi:type="xsd:double"&gt;94.375&lt;/D&gt;&lt;D xsi:type="xsd:double"&gt;92.688&lt;/D&gt;&lt;D xsi:type="xsd:double"&gt;93.136&lt;/D&gt;&lt;D xsi:type="xsd:double"&gt;93&lt;/D&gt;&lt;D xsi:type="xsd:double"&gt;93.125&lt;/D&gt;&lt;D xsi:type="xsd:double"&gt;93.066&lt;/D&gt;&lt;D xsi:type="xsd:double"&gt;92.85&lt;/D&gt;&lt;D xsi:type="xsd:double"&gt;92.945&lt;/D&gt;&lt;D xsi:type="xsd:double"&gt;92.875&lt;/D&gt;&lt;D xsi:type="xsd:double"&gt;92.989&lt;/D&gt;&lt;D xsi:type="xsd:double"&gt;93.549&lt;/D&gt;&lt;D xsi:type="xsd:double"&gt;95.125&lt;/D&gt;&lt;D xsi:type="xsd:double"&gt;95.655&lt;/D&gt;&lt;D xsi:type="xsd:double"&gt;95.822&lt;/D&gt;&lt;D xsi:type="xsd:double"&gt;95.261&lt;/D&gt;&lt;D xsi:type="xsd:double"&gt;95.261&lt;/D&gt;&lt;D xsi:type="xsd:double"&gt;94.75&lt;/D&gt;&lt;D xsi:type="xsd:double"&gt;94.5&lt;/D&gt;&lt;D xsi:type="xsd:double"&gt;95.479&lt;/D&gt;&lt;D xsi:type="xsd:double"&gt;94.269&lt;/D&gt;&lt;D xsi:type="xsd:double"&gt;94.75&lt;/D&gt;&lt;D xsi:type="xsd:double"&gt;94.5&lt;/D&gt;&lt;D xsi:type="xsd:double"&gt;94.5&lt;/D&gt;&lt;D xsi:type="xsd:double"&gt;94.364&lt;/D&gt;&lt;D xsi:type="xsd:double"&gt;93.725&lt;/D&gt;&lt;D xsi:type="xsd:double"&gt;92.5&lt;/D&gt;&lt;D xsi:type="xsd:double"&gt;93.625&lt;/D&gt;&lt;D xsi:type="xsd:double"&gt;93.5&lt;/D&gt;&lt;D xsi:type="xsd:double"&gt;94.85&lt;/D&gt;&lt;D xsi:type="xsd:double"&gt;94.125&lt;/D&gt;&lt;D xsi:type="xsd:double"&gt;94.625&lt;/D&gt;&lt;D xsi:type="xsd:double"&gt;95.78&lt;/D&gt;&lt;D xsi:type="xsd:double"&gt;96.5&lt;/D&gt;&lt;D xsi:type="xsd:double"&gt;96&lt;/D&gt;&lt;D xsi:type="xsd:double"&gt;95.375&lt;/D&gt;&lt;D xsi:type="xsd:double"&gt;94.884&lt;/D&gt;&lt;D xsi:type="xsd:double"&gt;95&lt;/D&gt;&lt;D xsi:type="xsd:double"&gt;95.011&lt;/D&gt;&lt;D xsi:type="xsd:double"&gt;94.5&lt;/D&gt;&lt;D xsi:type="xsd:double"&gt;95.125&lt;/D&gt;&lt;D xsi:type="xsd:double"&gt;94.5&lt;/D&gt;&lt;D xsi:type="xsd:double"&gt;94.875&lt;/D&gt;&lt;D xsi:type="xsd:double"&gt;95.5&lt;/D&gt;&lt;D xsi:type="xsd:double"&gt;95.96&lt;/D&gt;&lt;D xsi:type="xsd:double"&gt;96&lt;/D&gt;&lt;D xsi:type="xsd:double"&gt;96.25&lt;/D&gt;&lt;D xsi:type="xsd:double"&gt;96.25&lt;/D&gt;&lt;D xsi:type="xsd:double"&gt;96.125&lt;/D&gt;&lt;D xsi:type="xsd:double"&gt;96.5&lt;/D&gt;&lt;D xsi:type="xsd:double"&gt;96.375&lt;/D&gt;&lt;D xsi:type="xsd:double"&gt;95.875&lt;/D&gt;&lt;D xsi:type="xsd:double"&gt;95.5&lt;/D&gt;&lt;D xsi:type="xsd:double"&gt;94.652&lt;/D&gt;&lt;D xsi:type="xsd:double"&gt;94.355&lt;/D&gt;&lt;D xsi:type="xsd:double"&gt;93.625&lt;/D&gt;&lt;D xsi:type="xsd:double"&gt;93.2&lt;/D&gt;&lt;D xsi:type="xsd:double"&gt;93.682&lt;/D&gt;&lt;D xsi:type="xsd:double"&gt;93.901&lt;/D&gt;&lt;D xsi:type="xsd:double"&gt;93.75&lt;/D&gt;&lt;D xsi:type="xsd:double"&gt;93.375&lt;/D&gt;&lt;D xsi:type="xsd:double"&gt;92.719&lt;/D&gt;&lt;D xsi:type="xsd:double"&gt;92.966&lt;/D&gt;&lt;D xsi:type="xsd:double"&gt;92.5&lt;/D&gt;&lt;D xsi:type="xsd:double"&gt;92.217&lt;/D&gt;&lt;D xsi:type="xsd:double"&gt;91.41&lt;/D&gt;&lt;D xsi:type="xsd:double"&gt;91.625&lt;/D&gt;&lt;D xsi:type="xsd:double"&gt;92&lt;/D&gt;&lt;D xsi:type="xsd:double"&gt;91&lt;/D&gt;&lt;D xsi:type="xsd:double"&gt;89.013&lt;/D&gt;&lt;D xsi:type="xsd:double"&gt;89.75&lt;/D&gt;&lt;D xsi:type="xsd:double"&gt;90.75&lt;/D&gt;&lt;D xsi:type="xsd:double"&gt;91.268&lt;/D&gt;&lt;D xsi:type="xsd:double"&gt;90.25&lt;/D&gt;&lt;D xsi:type="xsd:double"&gt;88.77&lt;/D&gt;&lt;D xsi:type="xsd:double"&gt;89.121&lt;/D&gt;&lt;D xsi:type="xsd:double"&gt;89.25&lt;/D&gt;&lt;D xsi:type="xsd:double"&gt;89.523&lt;/D&gt;&lt;D xsi:type="xsd:double"&gt;88.118&lt;/D&gt;&lt;D xsi:type="xsd:double"&gt;87.5&lt;/D&gt;&lt;D xsi:type="xsd:double"&gt;85.73&lt;/D&gt;&lt;D xsi:type="xsd:double"&gt;85.953&lt;/D&gt;&lt;D xsi:type="xsd:double"&gt;86.587&lt;/D&gt;&lt;D xsi:type="xsd:double"&gt;85&lt;/D&gt;&lt;D xsi:type="xsd:double"&gt;84.5&lt;/D&gt;&lt;D xsi:type="xsd:double"&gt;84&lt;/D&gt;&lt;D xsi:type="xsd:double"&gt;83.878&lt;/D&gt;&lt;D xsi:type="xsd:double"&gt;82.5&lt;/D&gt;&lt;D xsi:type="xsd:double"&gt;83.192&lt;/D&gt;&lt;D xsi:type="xsd:double"&gt;83.25&lt;/D&gt;&lt;D xsi:type="xsd:double"&gt;83.101&lt;/D&gt;&lt;D xsi:type="xsd:double"&gt;82.875&lt;/D&gt;&lt;D xsi:type="xsd:double"&gt;82.5&lt;/D&gt;&lt;D xsi:type="xsd:double"&gt;81.875&lt;/D&gt;&lt;D xsi:type="xsd:double"&gt;81&lt;/D&gt;&lt;D xsi:type="xsd:double"&gt;80.375&lt;/D&gt;&lt;D xsi:type="xsd:double"&gt;81&lt;/D&gt;&lt;D xsi:type="xsd:double"&gt;80.5&lt;/D&gt;&lt;D xsi:type="xsd:double"&gt;80&lt;/D&gt;&lt;D xsi:type="xsd:double"&gt;79.638&lt;/D&gt;&lt;D xsi:type="xsd:double"&gt;79.733&lt;/D&gt;&lt;D xsi:type="xsd:double"&gt;79.903&lt;/D&gt;&lt;D xsi:type="xsd:double"&gt;81.75&lt;/D&gt;&lt;D xsi:typ</t>
        </r>
      </text>
    </comment>
    <comment ref="A7" authorId="0" shapeId="0" xr:uid="{425FAAED-08A7-473F-A276-5D605ED706D0}">
      <text>
        <r>
          <rPr>
            <b/>
            <sz val="9"/>
            <color indexed="81"/>
            <rFont val="Tahoma"/>
            <family val="2"/>
          </rPr>
          <t>e="xsd:double"&gt;81.75&lt;/D&gt;&lt;D xsi:type="xsd:double"&gt;81&lt;/D&gt;&lt;D xsi:type="xsd:double"&gt;81&lt;/D&gt;&lt;D xsi:type="xsd:double"&gt;81.625&lt;/D&gt;&lt;D xsi:type="xsd:double"&gt;82.125&lt;/D&gt;&lt;D xsi:type="xsd:double"&gt;81.939&lt;/D&gt;&lt;D xsi:type="xsd:double"&gt;81.5&lt;/D&gt;&lt;D xsi:type="xsd:double"&gt;82&lt;/D&gt;&lt;D xsi:type="xsd:double"&gt;83.625&lt;/D&gt;&lt;D xsi:type="xsd:double"&gt;83.786&lt;/D&gt;&lt;D xsi:type="xsd:double"&gt;83.125&lt;/D&gt;&lt;D xsi:type="xsd:double"&gt;83.5&lt;/D&gt;&lt;D xsi:type="xsd:double"&gt;83&lt;/D&gt;&lt;D xsi:type="xsd:double"&gt;81.412&lt;/D&gt;&lt;D xsi:type="xsd:double"&gt;80.827&lt;/D&gt;&lt;D xsi:type="xsd:double"&gt;80.25&lt;/D&gt;&lt;D xsi:type="xsd:double"&gt;79.316&lt;/D&gt;&lt;D xsi:type="xsd:double"&gt;79.984&lt;/D&gt;&lt;D xsi:type="xsd:double"&gt;79.75&lt;/D&gt;&lt;D xsi:type="xsd:double"&gt;79.75&lt;/D&gt;&lt;D xsi:type="xsd:double"&gt;79.25&lt;/D&gt;&lt;D xsi:type="xsd:double"&gt;80&lt;/D&gt;&lt;D xsi:type="xsd:double"&gt;80.5&lt;/D&gt;&lt;D xsi:type="xsd:double"&gt;80.266&lt;/D&gt;&lt;D xsi:type="xsd:double"&gt;79.25&lt;/D&gt;&lt;D xsi:type="xsd:double"&gt;79.852&lt;/D&gt;&lt;D xsi:type="xsd:double"&gt;80.25&lt;/D&gt;&lt;D xsi:type="xsd:double"&gt;79.75&lt;/D&gt;&lt;D xsi:type="xsd:double"&gt;79.5&lt;/D&gt;&lt;D xsi:type="xsd:double"&gt;77.333&lt;/D&gt;&lt;D xsi:type="xsd:double"&gt;75.618&lt;/D&gt;&lt;D xsi:type="xsd:double"&gt;76&lt;/D&gt;&lt;D xsi:type="xsd:double"&gt;76.2&lt;/D&gt;&lt;D xsi:type="xsd:double"&gt;75.759&lt;/D&gt;&lt;D xsi:type="xsd:double"&gt;74.644&lt;/D&gt;&lt;D xsi:type="xsd:double"&gt;73.25&lt;/D&gt;&lt;D xsi:type="xsd:double"&gt;73.03&lt;/D&gt;&lt;D xsi:type="xsd:double"&gt;73.157&lt;/D&gt;&lt;D xsi:type="xsd:double"&gt;73.25&lt;/D&gt;&lt;D xsi:type="xsd:double"&gt;73.447&lt;/D&gt;&lt;D xsi:type="xsd:double"&gt;73.377&lt;/D&gt;&lt;D xsi:type="xsd:double"&gt;73.345&lt;/D&gt;&lt;D xsi:type="xsd:double"&gt;72.399&lt;/D&gt;&lt;D xsi:type="xsd:double"&gt;73.798&lt;/D&gt;&lt;D xsi:type="xsd:double"&gt;73.62&lt;/D&gt;&lt;D xsi:type="xsd:double"&gt;74.872&lt;/D&gt;&lt;D xsi:type="xsd:double"&gt;74.357&lt;/D&gt;&lt;D xsi:type="xsd:double"&gt;74.883&lt;/D&gt;&lt;D xsi:type="xsd:double"&gt;77.701&lt;/D&gt;&lt;D xsi:type="xsd:double"&gt;78.187&lt;/D&gt;&lt;D xsi:type="xsd:double"&gt;78.845&lt;/D&gt;&lt;D xsi:type="xsd:double"&gt;77.813&lt;/D&gt;&lt;D xsi:type="xsd:double"&gt;78.25&lt;/D&gt;&lt;D xsi:type="xsd:double"&gt;76.307&lt;/D&gt;&lt;D xsi:type="xsd:double"&gt;76.221&lt;/D&gt;&lt;D xsi:type="xsd:double"&gt;75.548&lt;/D&gt;&lt;D xsi:type="xsd:double"&gt;75.066&lt;/D&gt;&lt;D xsi:type="xsd:double"&gt;74.302&lt;/D&gt;&lt;D xsi:type="xsd:double"&gt;72.049&lt;/D&gt;&lt;D xsi:type="xsd:double"&gt;69.323&lt;/D&gt;&lt;D xsi:type="xsd:double"&gt;68.79&lt;/D&gt;&lt;D xsi:type="xsd:double"&gt;69.994&lt;/D&gt;&lt;D xsi:type="xsd:double"&gt;69&lt;/D&gt;&lt;D xsi:type="xsd:double"&gt;69.008&lt;/D&gt;&lt;D xsi:type="xsd:double"&gt;70.65&lt;/D&gt;&lt;D xsi:type="xsd:double"&gt;69.507&lt;/D&gt;&lt;D xsi:type="xsd:double"&gt;69.119&lt;/D&gt;&lt;D xsi:type="xsd:double"&gt;70.51&lt;/D&gt;&lt;D xsi:type="xsd:double"&gt;69.578&lt;/D&gt;&lt;D xsi:type="xsd:double"&gt;70.5&lt;/D&gt;&lt;D xsi:type="xsd:double"&gt;68.539&lt;/D&gt;&lt;D xsi:type="xsd:double"&gt;67.403&lt;/D&gt;&lt;D xsi:type="xsd:double"&gt;68.37&lt;/D&gt;&lt;D xsi:type="xsd:double"&gt;67.2&lt;/D&gt;&lt;D xsi:type="xsd:double"&gt;67.694&lt;/D&gt;&lt;D xsi:type="xsd:double"&gt;68.568&lt;/D&gt;&lt;D xsi:type="xsd:double"&gt;69.25&lt;/D&gt;&lt;D xsi:type="xsd:double"&gt;68.826&lt;/D&gt;&lt;D xsi:type="xsd:double"&gt;68.713&lt;/D&gt;&lt;D xsi:type="xsd:double"&gt;68.462&lt;/D&gt;&lt;D xsi:type="xsd:double"&gt;68.824&lt;/D&gt;&lt;D xsi:type="xsd:double"&gt;68.164&lt;/D&gt;&lt;D xsi:type="xsd:double"&gt;69.25&lt;/D&gt;&lt;D xsi:type="xsd:double"&gt;69.318&lt;/D&gt;&lt;D xsi:type="xsd:double"&gt;69.427&lt;/D&gt;&lt;D xsi:type="xsd:double"&gt;74.814&lt;/D&gt;&lt;D xsi:type="xsd:double"&gt;77&lt;/D&gt;&lt;D xsi:type="xsd:double"&gt;76.026&lt;/D&gt;&lt;D xsi:type="xsd:double"&gt;75.951&lt;/D&gt;&lt;D xsi:type="xsd:double"&gt;74.8&lt;/D&gt;&lt;D xsi:type="xsd:double"&gt;74.143&lt;/D&gt;&lt;D xsi:type="xsd:double"&gt;74.304&lt;/D&gt;&lt;D xsi:type="xsd:double"&gt;74.364&lt;/D&gt;&lt;D xsi:type="xsd:double"&gt;74.202&lt;/D&gt;&lt;D xsi:type="xsd:double"&gt;73.728&lt;/D&gt;&lt;D xsi:type="xsd:double"&gt;76.92&lt;/D&gt;&lt;D xsi:type="xsd:double"&gt;76.821&lt;/D&gt;&lt;D xsi:type="xsd:double"&gt;77.178&lt;/D&gt;&lt;D xsi:type="xsd:double"&gt;76.99&lt;/D&gt;&lt;D xsi:type="xsd:double"&gt;77.473&lt;/D&gt;&lt;D xsi:type="xsd:double"&gt;77.491&lt;/D&gt;&lt;D xsi:type="xsd:double"&gt;77.852&lt;/D&gt;&lt;D xsi:type="xsd:double"&gt;78.096&lt;/D&gt;&lt;D xsi:type="xsd:double"&gt;78.048&lt;/D&gt;&lt;D xsi:type="xsd:double"&gt;77.028&lt;/D&gt;&lt;D xsi:type="xsd:double"&gt;76.704&lt;/D&gt;&lt;D xsi:type="xsd:double"&gt;75.861&lt;/D&gt;&lt;D xsi:type="xsd:double"&gt;74.641&lt;/D&gt;&lt;D xsi:type="xsd:double"&gt;75.137&lt;/D&gt;&lt;D xsi:type="xsd:double"&gt;74.92&lt;/D&gt;&lt;D xsi:type="xsd:double"&gt;74.741&lt;/D&gt;&lt;D xsi:type="xsd:double"&gt;74.149&lt;/D&gt;&lt;D xsi:type="xsd:double"&gt;73.251&lt;/D&gt;&lt;D xsi:type="xsd:double"&gt;72.731&lt;/D&gt;&lt;D xsi:type="xsd:double"&gt;71.282&lt;/D&gt;&lt;D xsi:type="xsd:double"&gt;71.375&lt;/D&gt;&lt;D xsi:type="xsd:double"&gt;71.521&lt;/D&gt;&lt;D xsi:type="xsd:double"&gt;71.201&lt;/D&gt;&lt;D xsi:type="xsd:double"&gt;71.638&lt;/D&gt;&lt;D xsi:type="xsd:double"&gt;72.058&lt;/D&gt;&lt;D xsi:type="xsd:double"&gt;72.875&lt;/D&gt;&lt;D xsi:type="xsd:double"&gt;73.841&lt;/D&gt;&lt;D xsi:type="xsd:double"&gt;73.352&lt;/D&gt;&lt;D xsi:type="xsd:double"&gt;71.75&lt;/D&gt;&lt;D xsi:type="xsd:double"&gt;71.5&lt;/D&gt;&lt;D xsi:type="xsd:double"&gt;70.189&lt;/D&gt;&lt;D xsi:type="xsd:double"&gt;70.024&lt;/D&gt;&lt;D xsi:type="xsd:double"&gt;69.825&lt;/D&gt;&lt;D xsi:type="xsd:double"&gt;70.964&lt;/D&gt;&lt;D xsi:type="xsd:double"&gt;69.25&lt;/D&gt;&lt;D xsi:type="xsd:double"&gt;66.888&lt;/D&gt;&lt;D xsi:type="xsd:double"&gt;66.515&lt;/D&gt;&lt;D xsi:type="xsd:double"&gt;65.866&lt;/D&gt;&lt;D xsi:type="xsd:double"&gt;66.57&lt;/D&gt;&lt;D xsi:type="xsd:double"&gt;65.717&lt;/D&gt;&lt;D xsi:type="xsd:double"&gt;66.054&lt;/D&gt;&lt;D xsi:type="xsd:double"&gt;66.322&lt;/D&gt;&lt;D xsi:type="xsd:double"&gt;69.523&lt;/D&gt;&lt;D xsi:type="xsd:double"&gt;69.739&lt;/D&gt;&lt;D xsi:type="xsd:double"&gt;69.778&lt;/D&gt;&lt;D xsi:type="xsd:double"&gt;69.711&lt;/D&gt;&lt;D xsi:type="xsd:double"&gt;69.711&lt;/D&gt;&lt;D xsi:type="xsd:double"&gt;68.437&lt;/D&gt;&lt;D xsi:type="xsd:double"&gt;68.235&lt;/D&gt;&lt;D xsi:type="xsd:double"&gt;67.629&lt;/D&gt;&lt;D xsi:type="xsd:double"&gt;68.017&lt;/D&gt;&lt;D xsi:type="xsd:double"&gt;69.223&lt;/D&gt;&lt;D xsi:type="xsd:double"&gt;68.974&lt;/D&gt;&lt;D xsi:type="xsd:double"&gt;68.533&lt;/D&gt;&lt;D xsi:type="xsd:double"&gt;69.547&lt;/D&gt;&lt;D xsi:type="xsd:double"&gt;70.138&lt;/D&gt;&lt;D xsi:type="xsd:double"&gt;69.286&lt;/D&gt;&lt;D xsi:type="xsd:double"&gt;69.954&lt;/D&gt;&lt;D xsi:type="xsd:double"&gt;70.148&lt;/D&gt;&lt;D xsi:type="xsd:double"&gt;70.868&lt;/D&gt;&lt;D xsi:type="xsd:double"&gt;72.75&lt;/D&gt;&lt;D xsi:type="xsd:double"&gt;71.5&lt;/D&gt;&lt;D xsi:type="xsd:double"&gt;71.755&lt;/D&gt;&lt;D xsi:type="xsd:double"&gt;71.017&lt;/D&gt;&lt;D xsi:type="xsd:double"&gt;64.957&lt;/D&gt;&lt;D xsi:type="xsd:double"&gt;64.623&lt;/D&gt;&lt;D xsi:type="xsd:double"&gt;64.641&lt;/D&gt;&lt;D xsi:type="xsd:double"&gt;64.587&lt;/D&gt;&lt;D xsi:type="xsd:double"&gt;64.593&lt;/D&gt;&lt;D xsi:type="xsd:double"&gt;65.75&lt;/D&gt;&lt;D xsi:type="xsd:double"&gt;65.5&lt;/D&gt;&lt;D xsi:type="xsd:double"&gt;65.976&lt;/D&gt;&lt;D xsi:type="xsd:double"&gt;65.998&lt;/D&gt;&lt;D xsi:type="xsd:double"&gt;65.825&lt;/D&gt;&lt;D xsi:type="xsd:double"&gt;64.238&lt;/D&gt;&lt;D xsi:type="xsd:double"&gt;63.582&lt;/D&gt;&lt;D xsi:type="xsd:double"&gt;63.275&lt;/D&gt;&lt;D xsi:type="xsd:double"&gt;63.702&lt;/D&gt;&lt;D xsi:type="xsd:double"&gt;63.534&lt;/D&gt;&lt;D xsi:type="xsd:double"&gt;63.603&lt;/D&gt;&lt;D xsi:type="xsd:double"&gt;63.75&lt;/D&gt;&lt;D xsi:type="xsd:double"&gt;63.444&lt;/D&gt;&lt;D xsi:type="xsd:double"&gt;63.028&lt;/D&gt;&lt;D xsi:type="xsd:double"&gt;61.5&lt;/D&gt;&lt;D xsi:type="xsd:double"&gt;63.033&lt;/D&gt;&lt;D xsi:type="xsd:double"&gt;62.61&lt;/D&gt;&lt;D xsi:type="xsd:double"&gt;61.284&lt;/D&gt;&lt;D xsi:type="xsd:double"&gt;60.547&lt;/D&gt;&lt;D xsi:type="xsd:double"&gt;61.39&lt;/D&gt;&lt;D xsi:type="xsd:double"&gt;61.25&lt;/D&gt;&lt;D xsi:type="xsd:double"&gt;61.25&lt;/D&gt;&lt;D xsi:type="xsd:double"&gt;60.857&lt;/D&gt;&lt;D xsi:type="xsd:double"&gt;60.25&lt;/D&gt;&lt;D xsi:type="xsd:double"&gt;60.944&lt;/D&gt;&lt;D xsi:type="xsd:double"&gt;58.255&lt;/D&gt;&lt;D xsi:type="xsd:double"&gt;57.668&lt;/D&gt;&lt;D xsi:type="xsd:double"&gt;57.376&lt;/D&gt;&lt;D xsi:type="xsd:double"&gt;57.25&lt;/D&gt;&lt;D xsi:type="xsd:double"&gt;56.936&lt;/D&gt;&lt;D xsi:type="xsd:double"&gt;56.936&lt;/D&gt;&lt;D xsi:type="xsd:double"&gt;56.927&lt;/D&gt;&lt;D xsi:type="xsd:double"&gt;56.638&lt;/D&gt;&lt;D xsi:type="xsd:double"&gt;54.38&lt;/D&gt;&lt;D xsi:type="xsd:double"&gt;55.87&lt;/D&gt;&lt;D xsi:type="xsd:double"&gt;56&lt;/D&gt;&lt;D xsi:type="xsd:double"&gt;56.005&lt;/D&gt;&lt;D xsi:type="xsd:double"&gt;56.047&lt;/D&gt;&lt;D xsi:type="xsd:double"&gt;58&lt;/D&gt;&lt;D xsi:type="xsd:double"&gt;58.919&lt;/D&gt;&lt;D xsi:type="xsd:double"&gt;59.5&lt;/D&gt;&lt;D xsi:type="xsd:double"&gt;60.5&lt;/D&gt;&lt;D xsi:type="xsd:double"&gt;61.227&lt;/D&gt;&lt;D xsi:type="xsd:double"&gt;62.601&lt;/D&gt;&lt;D xsi:type="xsd:double"&gt;62.041&lt;/D&gt;&lt;D xsi:type="xsd:double"&gt;61.947&lt;/D&gt;&lt;D xsi:type="xsd:double"&gt;60.835&lt;/D&gt;&lt;D xsi:type="xsd:double"&gt;59.5&lt;/D&gt;&lt;D xsi:type="xsd:double"&gt;59.666&lt;/D&gt;&lt;D xsi:type="xsd:double"&gt;58.75&lt;/D&gt;&lt;D xsi:type="xsd:double"&gt;58.237&lt;/D&gt;&lt;D xsi:type="xsd:double"&gt;59.84&lt;/D&gt;&lt;D xsi:type="xsd:double"&gt;59.008&lt;/D&gt;&lt;D xsi:type="xsd:double"&gt;58.785&lt;/D&gt;&lt;D xsi:type="xsd:double"&gt;59.991&lt;/D&gt;&lt;D xsi:type="xsd:double"&gt;59.389&lt;/D&gt;&lt;D xsi:type="xsd:double"&gt;60.126&lt;/D&gt;&lt;D xsi:type="xsd:double"&gt;60.75&lt;/D&gt;&lt;D xsi:type="xsd:double"&gt;59.74&lt;/D&gt;&lt;D xsi:type="xsd:double"&gt;59.695&lt;/D&gt;&lt;D xsi:type="xsd:double"&gt;59.155&lt;/D&gt;&lt;D xsi:type="xsd:double"&gt;58&lt;/D&gt;&lt;D xsi:type="xsd:double"&gt;56.5&lt;/D&gt;&lt;D xsi:type="xsd:double"&gt;56.25&lt;/D&gt;&lt;D xsi:type="xsd:double"&gt;55.359&lt;/D&gt;&lt;D xsi:type="xsd:double"&gt;54.516&lt;/D&gt;&lt;D xsi:type="xsd:double"&gt;53.844&lt;/D&gt;&lt;D xsi:type="xsd:double"&gt;53.741&lt;/D&gt;&lt;D xsi:type="xsd:double"&gt;52.49&lt;/D&gt;&lt;D xsi:type="xsd:double"&gt;52.978&lt;/D&gt;&lt;D xsi:type="xsd:double"&gt;53.25&lt;/D&gt;&lt;D xsi:type="xsd:double"&gt;53.75&lt;/D&gt;&lt;D xsi:type="xsd:double"&gt;53.474&lt;/D&gt;&lt;D xsi:type="xsd:double"&gt;53.25&lt;/D&gt;&lt;D xsi:type="xsd:double"&gt;53&lt;/D&gt;&lt;D xsi:type="xsd:double"&gt;53.25&lt;/D&gt;&lt;D xsi:type="xsd:double"&gt;53.75&lt;/D&gt;&lt;D xsi:type="xsd:double"&gt;54&lt;/D&gt;&lt;D xsi:type="xsd:double"&gt;53.75&lt;/D&gt;&lt;D xsi:type="xsd:double"&gt;53.75&lt;/D&gt;&lt;D xsi:type="xsd:double"&gt;52.25&lt;/D&gt;&lt;D xsi:type="xsd:double"&gt;51.75&lt;/D&gt;&lt;D xsi:type="xsd:double"&gt;50.5&lt;/D&gt;&lt;D xsi:type="xsd:double"&gt;50.865&lt;/D&gt;&lt;D xsi:type="xsd:double"&gt;48.5&lt;/D&gt;&lt;D xsi:type="xsd:double"&gt;48.697&lt;/D&gt;&lt;D xsi:type="xsd:double"&gt;49.5&lt;/D&gt;&lt;D xsi:type="xsd:double"&gt;48.128&lt;/D&gt;&lt;D xsi:type="xsd:double"&gt;48.503&lt;/D&gt;&lt;D xsi:type="xsd:double"&gt;49.609&lt;/D&gt;&lt;D xsi:type="xsd:double"&gt;48.615&lt;/D&gt;&lt;D xsi:type="xsd:double"&gt;47.75&lt;/D&gt;&lt;D xsi:type="xsd:double"&gt;47.935&lt;/D&gt;&lt;D xsi:type="xsd:double"&gt;47.5&lt;/D&gt;&lt;D xsi:type="xsd:double"&gt;48&lt;/D&gt;&lt;D xsi:type="xsd:double"&gt;49&lt;/D&gt;&lt;D xsi:type="xsd:double"&gt;50.639&lt;/D&gt;&lt;D xsi:type="xsd:double"&gt;49.25&lt;/D&gt;&lt;D xsi:type="xsd:double"&gt;49&lt;/D&gt;&lt;D xsi:type="xsd:double"&gt;48.75&lt;/D&gt;&lt;D xsi:type="xsd:double"&gt;48.098&lt;/D&gt;&lt;D xsi:type="xsd:double"&gt;48&lt;/D&gt;&lt;D xsi:type="xsd:double"&gt;48&lt;/D&gt;&lt;D xsi:type="xsd:double"&gt;50.17&lt;/D&gt;&lt;D xsi:type="xsd:double"&gt;50&lt;/D&gt;&lt;D xsi:type="xsd:double"&gt;51.16&lt;/D&gt;&lt;D xsi:type="xsd:double"&gt;50.899&lt;/D&gt;&lt;D xsi:type="xsd:double"&gt;51.066&lt;/D&gt;&lt;D xsi:type="xsd:double"&gt;49.995&lt;/D&gt;&lt;D xsi:type="xsd:double"&gt;49.209&lt;/D&gt;&lt;D xsi:type="xsd:double"&gt;49.125&lt;/D&gt;&lt;D xsi:type="xsd:double"&gt;48.38&lt;/D&gt;&lt;D xsi:type="xsd:double"&gt;48.551&lt;/D&gt;&lt;D xsi:type="xsd:double"&gt;47.431&lt;/D&gt;&lt;D xsi:type="xsd:double"&gt;47.636&lt;/D&gt;&lt;D xsi:type="xsd:double"&gt;47.994&lt;/D&gt;&lt;D xsi:type="xsd:double"&gt;47.695&lt;/D&gt;&lt;D xsi:type="xsd:double"&gt;47.415&lt;/D&gt;&lt;D xsi:type="xsd:double"&gt;47.62&lt;/D&gt;&lt;D xsi:type="xsd:double"&gt;47.663&lt;/D&gt;&lt;D xsi:type="xsd:double"&gt;47.8&lt;/D&gt;&lt;D xsi:type="xsd:double"&gt;47.937&lt;/D&gt;&lt;D xsi:type="xsd:double"&gt;47.297&lt;/D&gt;&lt;D xsi:type="xsd:double"&gt;48.1&lt;/D&gt;&lt;D xsi:type="xsd:double"&gt;47.422&lt;/D&gt;&lt;D xsi:type="xsd:double"&gt;45.761&lt;/D&gt;&lt;D xsi:type="xsd:double"&gt;45.735&lt;/D&gt;&lt;D xsi:type="xsd:double"&gt;46.22&lt;/D&gt;&lt;D xsi:type="xsd:double"&gt;45.953&lt;/D&gt;&lt;D xsi:type="xsd:double"&gt;45.429&lt;/D&gt;&lt;D xsi:type="xsd:double"&gt;45.394&lt;/D&gt;&lt;D xsi:type="xsd:double"&gt;46.26&lt;/D&gt;&lt;D xsi:type="xsd:double"&gt;45.48&lt;/D&gt;&lt;D xsi:type="xsd:double"&gt;45.137&lt;/D&gt;&lt;D xsi:type="xsd:double"&gt;44.559&lt;/D&gt;&lt;D xsi:type="xsd:double"&gt;43.5&lt;/D&gt;&lt;D xsi:type="xsd:double"&gt;42.75&lt;/D&gt;&lt;D xsi:type="xsd:double"&gt;43.258&lt;/D&gt;&lt;D xsi:type="xsd:double"&gt;43.218&lt;/D&gt;&lt;D xsi:type="xsd:double"&gt;43.353&lt;/D&gt;&lt;D xsi:type="xsd:double"&gt;44.449&lt;/D&gt;&lt;D xsi:type="xsd:double"&gt;44.538&lt;/D&gt;&lt;D xsi:type="xsd:double"&gt;45.917&lt;/D&gt;&lt;D xsi:type="xsd:double"&gt;45.488&lt;/D&gt;&lt;D xsi:type="xsd:double"&gt;47.389&lt;/D&gt;&lt;D xsi:type="xsd:double"&gt;49.512&lt;/D&gt;&lt;D xsi:type="xsd:double"&gt;49.991&lt;/D&gt;&lt;D xsi:type="xsd:double"&gt;50.097&lt;/D&gt;&lt;D xsi:type="xsd:double"&gt;49.766&lt;/D&gt;&lt;D xsi:type="xsd:double"&gt;49.845&lt;/D&gt;&lt;D xsi:type="xsd:double"&gt;49.38&lt;/D&gt;&lt;D xsi:type="xsd:double"&gt;48.472&lt;/D&gt;&lt;D xsi:type="xsd:double"&gt;47.136&lt;/D&gt;&lt;D xsi:type="xsd:double"&gt;47.02&lt;/D&gt;&lt;D xsi:type="xsd:double"&gt;46.654&lt;/D&gt;&lt;D xsi:type="xsd:double"&gt;46.398&lt;/D&gt;&lt;D xsi:type="xsd:double"&gt;46.135&lt;/D&gt;&lt;D xsi:type="xsd:double"&gt;45.886&lt;/D&gt;&lt;D xsi:type="xsd:double"&gt;46.59&lt;/D&gt;&lt;D xsi:type="xsd:double"&gt;46.721&lt;/D&gt;&lt;D xsi:type="xsd:double"&gt;45.907&lt;/D&gt;&lt;D xsi:type="xsd:double"&gt;44.399&lt;/D&gt;&lt;D xsi:type="xsd:double"&gt;44.004&lt;/D&gt;&lt;D xsi:type="xsd:double"&gt;43.531&lt;/D&gt;&lt;D xsi:type="xsd:double"&gt;44.138&lt;/D&gt;&lt;D xsi:type="xsd:double"&gt;44.35&lt;/D&gt;&lt;D xsi:type="xsd:double"&gt;44.522&lt;/D&gt;&lt;D xsi:type="xsd:double"&gt;44.402&lt;/D&gt;&lt;D xsi:type="xsd:double"&gt;43.622&lt;/D&gt;&lt;D xsi:type="xsd:double"&gt;43.59&lt;/D&gt;&lt;D xsi:type="xsd:double"&gt;43.779&lt;/D&gt;&lt;D xsi:type="xsd:double"&gt;43.889&lt;/D&gt;&lt;D xsi:type="xsd:double"&gt;45.664&lt;/D&gt;&lt;D xsi:type="xsd:double"&gt;46.306&lt;/D&gt;&lt;D xsi:type="xsd:double"&gt;46.886&lt;/D&gt;&lt;D xsi:type="xsd:double"&gt;47.776&lt;/D&gt;&lt;D xsi:type="xsd:double"&gt;50.567&lt;/D&gt;&lt;D xsi:type="xsd:double"&gt;50.724&lt;/D&gt;&lt;D xsi:type="xsd:double"&gt;50.539&lt;/D&gt;&lt;D xsi:type="xsd:double"&gt;49.915&lt;/D&gt;&lt;D xsi:type="xsd:double"&gt;48.64&lt;/D&gt;&lt;D xsi:type="xsd:double"&gt;48.368&lt;/D&gt;&lt;D xsi:type="xsd:double"&gt;48.475&lt;/D&gt;&lt;D xsi:type="xsd:double"&gt;48.453&lt;/D&gt;&lt;D xsi:type="xsd:double"&gt;47.753&lt;/D&gt;&lt;D xsi:type="xsd:double"&gt;49.741&lt;/D&gt;&lt;D xsi:type="xsd:double"&gt;51.423&lt;/D&gt;&lt;D xsi:type="xsd:double"&gt;52.088&lt;/D&gt;&lt;D xsi:type="xsd:double"&gt;52.729&lt;/D&gt;&lt;D xsi:type="xsd:double"&gt;54.279&lt;/D&gt;&lt;D xsi:type="xsd:double"&gt;54.078&lt;/D&gt;&lt;D xsi:type="xsd:double"&gt;54.134&lt;/D&gt;&lt;D xsi:type="xsd:double"&gt;53.723&lt;/D&gt;&lt;D xsi:type="xsd:double"&gt;53.437&lt;/D&gt;&lt;D xsi:type="xsd:double"&gt;53.11&lt;/D&gt;&lt;D xsi:type="xsd:double"&gt;53.128&lt;/D&gt;&lt;D xsi:type="xsd:double"&gt;52.855&lt;/D&gt;&lt;D xsi:type="xsd:double"&gt;52.818&lt;/D&gt;&lt;D xsi:type="xsd:double"&gt;52.631&lt;/D&gt;&lt;D xsi:type="xsd:double"&gt;53.5&lt;/D&gt;&lt;D xsi:type="xsd:double"&gt;53.33&lt;/D&gt;&lt;D xsi:type="xsd:double"&gt;53.447&lt;/D&gt;&lt;D xsi:type="xsd:double"&gt;53.493&lt;/D&gt;&lt;D xsi:type="xsd:double"&gt;52.798&lt;/D&gt;&lt;D xsi:type="xsd:double"&gt;53.05&lt;/D&gt;&lt;D xsi:type="xsd:double"&gt;53.611&lt;/D&gt;&lt;D xsi:type="xsd:double"&gt;53.725&lt;/D&gt;&lt;D xsi:type="xsd:double"&gt;56.309&lt;/D&gt;&lt;D xsi:type="xsd:double"&gt;56.194&lt;/D&gt;&lt;D xsi:type="xsd:double"&gt;58.015&lt;/D&gt;&lt;D xsi:type="xsd:double"&gt;58.33&lt;/D&gt;&lt;D xsi:type="xsd:double"&gt;57.863&lt;/D&gt;&lt;D xsi:type="xsd:double"&gt;57.597&lt;/D&gt;&lt;D xsi:type="xsd:double"&gt;56.549&lt;/D&gt;&lt;D xsi:type="xsd:double"&gt;56.574&lt;/D&gt;&lt;D xsi:type="xsd:double"&gt;55.998&lt;/D&gt;&lt;D xsi:type="xsd:double"&gt;55.497&lt;/D&gt;&lt;D xsi:type="xsd:double"&gt;55.264&lt;/D&gt;&lt;D xsi:type="xsd:double"&gt;53.139&lt;/D&gt;&lt;D xsi:type="xsd:double"&gt;52.322&lt;/D&gt;&lt;D xsi:type="xsd:double"&gt;51.945&lt;/D&gt;&lt;D xsi:type="xsd:double"&gt;53.598&lt;/D&gt;&lt;D xsi:type="xsd:double"&gt;52.221&lt;/D&gt;&lt;D xsi:type="xsd:double"&gt;51.026&lt;/D&gt;&lt;D xsi:type="xsd:double"&gt;51.279&lt;/D&gt;&lt;D xsi:type="xsd:double"&gt;52.598&lt;/D&gt;&lt;/FQL&gt;&lt;FQL&gt;&lt;Q&gt;126307BK2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